      <f>INDEX(NoSettings!$C$2:$AH$7395,MATCH(EPS!$F5254,NoSettings!$A$2:$A$7395,0),MATCH(EPS!O$2,NoSettings!$C$1:$AH$1,0))</f>
        <v>0</v>
      </c>
      <c r="P5254">
        <f>INDEX(NoSettings!$C$2:$AH$7395,MATCH(EPS!$F5254,NoSettings!$A$2:$A$7395,0),MATCH(EPS!P$2,NoSettings!$C$1:$AH$1,0))</f>
        <v>0</v>
      </c>
      <c r="Q5254">
        <f>INDEX(NoSettings!$C$2:$AH$7395,MATCH(EPS!$F5254,NoSettings!$A$2:$A$7395,0),MATCH(EPS!Q$2,NoSettings!$C$1:$AH$1,0))</f>
        <v>0</v>
      </c>
      <c r="R5254">
        <f>INDEX(NoSettings!$C$2:$AH$7395,MATCH(EPS!$F5254,NoSettings!$A$2:$A$7395,0),MATCH(EPS!R$2,NoSettings!$C$1:$AH$1,0))</f>
        <v>0</v>
      </c>
      <c r="S5254">
        <f>INDEX(NoSettings!$C$2:$AH$7395,MATCH(EPS!$F5254,NoSettings!$A$2:$A$7395,0),MATCH(EPS!S$2,NoSettings!$C$1:$AH$1,0))</f>
        <v>0</v>
      </c>
      <c r="T5254">
        <f>INDEX(NoSettings!$C$2:$AH$7395,MATCH(EPS!$F5254,NoSettings!$A$2:$A$7395,0),MATCH(EPS!T$2,NoSettings!$C$1:$AH$1,0))</f>
        <v>0</v>
      </c>
      <c r="U5254">
        <f>INDEX(NoSettings!$C$2:$AH$7395,MATCH(EPS!$F5254,NoSettings!$A$2:$A$7395,0),MATCH(EPS!U$2,NoSettings!$C$1:$AH$1,0))</f>
        <v>0</v>
      </c>
      <c r="V5254">
        <f>INDEX(NoSettings!$C$2:$AH$7395,MATCH(EPS!$F5254,NoSettings!$A$2:$A$7395,0),MATCH(EPS!V$2,NoSettings!$C$1:$AH$1,0))</f>
        <v>0</v>
      </c>
      <c r="W5254">
        <f>INDEX(NoSettings!$C$2:$AH$7395,MATCH(EPS!$F5254,NoSettings!$A$2:$A$7395,0),MATCH(EPS!W$2,NoSettings!$C$1:$AH$1,0))</f>
        <v>0</v>
      </c>
      <c r="X5254">
        <f>INDEX(NoSettings!$C$2:$AH$7395,MATCH(EPS!$F5254,NoSettings!$A$2:$A$7395,0),MATCH(EPS!X$2,NoSettings!$C$1:$AH$1,0))</f>
        <v>0</v>
      </c>
      <c r="Y5254">
        <f>INDEX(NoSettings!$C$2:$AH$7395,MATCH(EPS!$F5254,NoSettings!$A$2:$A$7395,0),MATCH(EPS!Y$2,NoSettings!$C$1:$AH$1,0))</f>
        <v>0</v>
      </c>
      <c r="Z5254">
        <f>INDEX(NoSettings!$C$2:$AH$7395,MATCH(EPS!$F5254,NoSettings!$A$2:$A$7395,0),MATCH(EPS!Z$2,NoSettings!$C$1:$AH$1,0))</f>
        <v>0</v>
      </c>
      <c r="AA5254">
        <f>INDEX(NoSettings!$C$2:$AH$7395,MATCH(EPS!$F5254,NoSettings!$A$2:$A$7395,0),MATCH(EPS!AA$2,NoSettings!$C$1:$AH$1,0))</f>
        <v>0</v>
      </c>
      <c r="AB5254">
        <f>INDEX(NoSettings!$C$2:$AH$7395,MATCH(EPS!$F5254,NoSettings!$A$2:$A$7395,0),MATCH(EPS!AB$2,NoSettings!$C$1:$AH$1,0))</f>
        <v>0</v>
      </c>
      <c r="AC5254">
        <f>INDEX(NoSettings!$C$2:$AH$7395,MATCH(EPS!$F5254,NoSettings!$A$2:$A$7395,0),MATCH(EPS!AC$2,NoSettings!$C$1:$AH$1,0))</f>
        <v>0</v>
      </c>
      <c r="AD5254">
        <f>INDEX(NoSettings!$C$2:$AH$7395,MATCH(EPS!$F5254,NoSettings!$A$2:$A$7395,0),MATCH(EPS!AD$2,NoSettings!$C$1:$AH$1,0))</f>
        <v>0</v>
      </c>
      <c r="AE5254">
        <f>INDEX(NoSettings!$C$2:$AH$7395,MATCH(EPS!$F5254,NoSettings!$A$2:$A$7395,0),MATCH(EPS!AE$2,NoSettings!$C$1:$AH$1,0))</f>
        <v>0</v>
      </c>
      <c r="AF5254">
        <f>INDEX(NoSettings!$C$2:$AH$7395,MATCH(EPS!$F5254,NoSettings!$A$2:$A$7395,0),MATCH(EPS!AF$2,NoSettings!$C$1:$AH$1,0))</f>
        <v>0</v>
      </c>
      <c r="AG5254">
        <f>INDEX(NoSettings!$C$2:$AH$7395,MATCH(EPS!$F5254,NoSettings!$A$2:$A$7395,0),MATCH(EPS!AG$2,NoSettings!$C$1:$AH$1,0))</f>
        <v>0</v>
      </c>
      <c r="AH5254">
        <f>INDEX(NoSettings!$C$2:$AH$7395,MATCH(EPS!$F5254,NoSettings!$A$2:$A$7395,0),MATCH(EPS!AH$2,NoSettings!$C$1:$AH$1,0))</f>
        <v>0</v>
      </c>
      <c r="AI5254">
        <f>INDEX(NoSettings!$C$2:$AH$7395,MATCH(EPS!$F5254,NoSettings!$A$2:$A$7395,0),MATCH(EPS!AI$2,NoSettings!$C$1:$AH$1,0))</f>
        <v>0</v>
      </c>
      <c r="AJ5254">
        <f>INDEX(NoSettings!$C$2:$AH$7395,MATCH(EPS!$F5254,NoSettings!$A$2:$A$7395,0),MATCH(EPS!AJ$2,NoSettings!$C$1:$AH$1,0))</f>
        <v>0</v>
      </c>
      <c r="AK5254">
        <f>INDEX(NoSettings!$C$2:$AH$7395,MATCH(EPS!$F5254,NoSettings!$A$2:$A$7395,0),MATCH(EPS!AK$2,NoSettings!$C$1:$AH$1,0))</f>
        <v>0</v>
      </c>
    </row>
    <row r="5255" spans="1:37" x14ac:dyDescent="0.3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7395,MATCH(EPS!$F5255,NoSettings!$A$2:$A$7395,0),MATCH(EPS!G$2,NoSettings!$C$1:$AH$1,0))</f>
        <v>0</v>
      </c>
      <c r="H5255">
        <f>INDEX(NoSettings!$C$2:$AH$7395,MATCH(EPS!$F5255,NoSettings!$A$2:$A$7395,0),MATCH(EPS!H$2,NoSettings!$C$1:$AH$1,0))</f>
        <v>0</v>
      </c>
      <c r="I5255">
        <f>INDEX(NoSettings!$C$2:$AH$7395,MATCH(EPS!$F5255,NoSettings!$A$2:$A$7395,0),MATCH(EPS!I$2,NoSettings!$C$1:$AH$1,0))</f>
        <v>0</v>
      </c>
      <c r="J5255">
        <f>INDEX(NoSettings!$C$2:$AH$7395,MATCH(EPS!$F5255,NoSettings!$A$2:$A$7395,0),MATCH(EPS!J$2,NoSettings!$C$1:$AH$1,0))</f>
        <v>0</v>
      </c>
      <c r="K5255">
        <f>INDEX(NoSettings!$C$2:$AH$7395,MATCH(EPS!$F5255,NoSettings!$A$2:$A$7395,0),MATCH(EPS!K$2,NoSettings!$C$1:$AH$1,0))</f>
        <v>0</v>
      </c>
      <c r="L5255">
        <f>INDEX(NoSettings!$C$2:$AH$7395,MATCH(EPS!$F5255,NoSettings!$A$2:$A$7395,0),MATCH(EPS!L$2,NoSettings!$C$1:$AH$1,0))</f>
        <v>0</v>
      </c>
      <c r="M5255">
        <f>INDEX(NoSettings!$C$2:$AH$7395,MATCH(EPS!$F5255,NoSettings!$A$2:$A$7395,0),MATCH(EPS!M$2,NoSettings!$C$1:$AH$1,0))</f>
        <v>0</v>
      </c>
      <c r="N5255">
        <f>INDEX(NoSettings!$C$2:$AH$7395,MATCH(EPS!$F5255,NoSettings!$A$2:$A$7395,0),MATCH(EPS!N$2,NoSettings!$C$1:$AH$1,0))</f>
        <v>0</v>
      </c>
      <c r="O5255">
        <f>INDEX(NoSettings!$C$2:$AH$7395,MATCH(EPS!$F5255,NoSettings!$A$2:$A$7395,0),MATCH(EPS!O$2,NoSettings!$C$1:$AH$1,0))</f>
        <v>0</v>
      </c>
      <c r="P5255">
        <f>INDEX(NoSettings!$C$2:$AH$7395,MATCH(EPS!$F5255,NoSettings!$A$2:$A$7395,0),MATCH(EPS!P$2,NoSettings!$C$1:$AH$1,0))</f>
        <v>0</v>
      </c>
      <c r="Q5255">
        <f>INDEX(NoSettings!$C$2:$AH$7395,MATCH(EPS!$F5255,NoSettings!$A$2:$A$7395,0),MATCH(EPS!Q$2,NoSettings!$C$1:$AH$1,0))</f>
        <v>0</v>
      </c>
      <c r="R5255">
        <f>INDEX(NoSettings!$C$2:$AH$7395,MATCH(EPS!$F5255,NoSettings!$A$2:$A$7395,0),MATCH(EPS!R$2,NoSettings!$C$1:$AH$1,0))</f>
        <v>0</v>
      </c>
      <c r="S5255">
        <f>INDEX(NoSettings!$C$2:$AH$7395,MATCH(EPS!$F5255,NoSettings!$A$2:$A$7395,0),MATCH(EPS!S$2,NoSettings!$C$1:$AH$1,0))</f>
        <v>0</v>
      </c>
      <c r="T5255">
        <f>INDEX(NoSettings!$C$2:$AH$7395,MATCH(EPS!$F5255,NoSettings!$A$2:$A$7395,0),MATCH(EPS!T$2,NoSettings!$C$1:$AH$1,0))</f>
        <v>0</v>
      </c>
      <c r="U5255">
        <f>INDEX(NoSettings!$C$2:$AH$7395,MATCH(EPS!$F5255,NoSettings!$A$2:$A$7395,0),MATCH(EPS!U$2,NoSettings!$C$1:$AH$1,0))</f>
        <v>0</v>
      </c>
      <c r="V5255">
        <f>INDEX(NoSettings!$C$2:$AH$7395,MATCH(EPS!$F5255,NoSettings!$A$2:$A$7395,0),MATCH(EPS!V$2,NoSettings!$C$1:$AH$1,0))</f>
        <v>0</v>
      </c>
      <c r="W5255">
        <f>INDEX(NoSettings!$C$2:$AH$7395,MATCH(EPS!$F5255,NoSettings!$A$2:$A$7395,0),MATCH(EPS!W$2,NoSettings!$C$1:$AH$1,0))</f>
        <v>0</v>
      </c>
      <c r="X5255">
        <f>INDEX(NoSettings!$C$2:$AH$7395,MATCH(EPS!$F5255,NoSettings!$A$2:$A$7395,0),MATCH(EPS!X$2,NoSettings!$C$1:$AH$1,0))</f>
        <v>0</v>
      </c>
      <c r="Y5255">
        <f>INDEX(NoSettings!$C$2:$AH$7395,MATCH(EPS!$F5255,NoSettings!$A$2:$A$7395,0),MATCH(EPS!Y$2,NoSettings!$C$1:$AH$1,0))</f>
        <v>0</v>
      </c>
      <c r="Z5255">
        <f>INDEX(NoSettings!$C$2:$AH$7395,MATCH(EPS!$F5255,NoSettings!$A$2:$A$7395,0),MATCH(EPS!Z$2,NoSettings!$C$1:$AH$1,0))</f>
        <v>0</v>
      </c>
      <c r="AA5255">
        <f>INDEX(NoSettings!$C$2:$AH$7395,MATCH(EPS!$F5255,NoSettings!$A$2:$A$7395,0),MATCH(EPS!AA$2,NoSettings!$C$1:$AH$1,0))</f>
        <v>0</v>
      </c>
      <c r="AB5255">
        <f>INDEX(NoSettings!$C$2:$AH$7395,MATCH(EPS!$F5255,NoSettings!$A$2:$A$7395,0),MATCH(EPS!AB$2,NoSettings!$C$1:$AH$1,0))</f>
        <v>0</v>
      </c>
      <c r="AC5255">
        <f>INDEX(NoSettings!$C$2:$AH$7395,MATCH(EPS!$F5255,NoSettings!$A$2:$A$7395,0),MATCH(EPS!AC$2,NoSettings!$C$1:$AH$1,0))</f>
        <v>0</v>
      </c>
      <c r="AD5255">
        <f>INDEX(NoSettings!$C$2:$AH$7395,MATCH(EPS!$F5255,NoSettings!$A$2:$A$7395,0),MATCH(EPS!AD$2,NoSettings!$C$1:$AH$1,0))</f>
        <v>0</v>
      </c>
      <c r="AE5255">
        <f>INDEX(NoSettings!$C$2:$AH$7395,MATCH(EPS!$F5255,NoSettings!$A$2:$A$7395,0),MATCH(EPS!AE$2,NoSettings!$C$1:$AH$1,0))</f>
        <v>0</v>
      </c>
      <c r="AF5255">
        <f>INDEX(NoSettings!$C$2:$AH$7395,MATCH(EPS!$F5255,NoSettings!$A$2:$A$7395,0),MATCH(EPS!AF$2,NoSettings!$C$1:$AH$1,0))</f>
        <v>0</v>
      </c>
      <c r="AG5255">
        <f>INDEX(NoSettings!$C$2:$AH$7395,MATCH(EPS!$F5255,NoSettings!$A$2:$A$7395,0),MATCH(EPS!AG$2,NoSettings!$C$1:$AH$1,0))</f>
        <v>0</v>
      </c>
      <c r="AH5255">
        <f>INDEX(NoSettings!$C$2:$AH$7395,MATCH(EPS!$F5255,NoSettings!$A$2:$A$7395,0),MATCH(EPS!AH$2,NoSettings!$C$1:$AH$1,0))</f>
        <v>0</v>
      </c>
      <c r="AI5255">
        <f>INDEX(NoSettings!$C$2:$AH$7395,MATCH(EPS!$F5255,NoSettings!$A$2:$A$7395,0),MATCH(EPS!AI$2,NoSettings!$C$1:$AH$1,0))</f>
        <v>0</v>
      </c>
      <c r="AJ5255">
        <f>INDEX(NoSettings!$C$2:$AH$7395,MATCH(EPS!$F5255,NoSettings!$A$2:$A$7395,0),MATCH(EPS!AJ$2,NoSettings!$C$1:$AH$1,0))</f>
        <v>0</v>
      </c>
      <c r="AK5255">
        <f>INDEX(NoSettings!$C$2:$AH$7395,MATCH(EPS!$F5255,NoSettings!$A$2:$A$7395,0),MATCH(EPS!AK$2,NoSettings!$C$1:$AH$1,0))</f>
        <v>0</v>
      </c>
    </row>
    <row r="5256" spans="1:37" x14ac:dyDescent="0.3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7395,MATCH(EPS!$F5256,NoSettings!$A$2:$A$7395,0),MATCH(EPS!G$2,NoSettings!$C$1:$AH$1,0))</f>
        <v>0</v>
      </c>
      <c r="H5256">
        <f>INDEX(NoSettings!$C$2:$AH$7395,MATCH(EPS!$F5256,NoSettings!$A$2:$A$7395,0),MATCH(EPS!H$2,NoSettings!$C$1:$AH$1,0))</f>
        <v>0</v>
      </c>
      <c r="I5256">
        <f>INDEX(NoSettings!$C$2:$AH$7395,MATCH(EPS!$F5256,NoSettings!$A$2:$A$7395,0),MATCH(EPS!I$2,NoSettings!$C$1:$AH$1,0))</f>
        <v>0</v>
      </c>
      <c r="J5256">
        <f>INDEX(NoSettings!$C$2:$AH$7395,MATCH(EPS!$F5256,NoSettings!$A$2:$A$7395,0),MATCH(EPS!J$2,NoSettings!$C$1:$AH$1,0))</f>
        <v>0</v>
      </c>
      <c r="K5256">
        <f>INDEX(NoSettings!$C$2:$AH$7395,MATCH(EPS!$F5256,NoSettings!$A$2:$A$7395,0),MATCH(EPS!K$2,NoSettings!$C$1:$AH$1,0))</f>
        <v>0</v>
      </c>
      <c r="L5256">
        <f>INDEX(NoSettings!$C$2:$AH$7395,MATCH(EPS!$F5256,NoSettings!$A$2:$A$7395,0),MATCH(EPS!L$2,NoSettings!$C$1:$AH$1,0))</f>
        <v>0</v>
      </c>
      <c r="M5256">
        <f>INDEX(NoSettings!$C$2:$AH$7395,MATCH(EPS!$F5256,NoSettings!$A$2:$A$7395,0),MATCH(EPS!M$2,NoSettings!$C$1:$AH$1,0))</f>
        <v>0</v>
      </c>
      <c r="N5256">
        <f>INDEX(NoSettings!$C$2:$AH$7395,MATCH(EPS!$F5256,NoSettings!$A$2:$A$7395,0),MATCH(EPS!N$2,NoSettings!$C$1:$AH$1,0))</f>
        <v>0</v>
      </c>
      <c r="O5256">
        <f>INDEX(NoSettings!$C$2:$AH$7395,MATCH(EPS!$F5256,NoSettings!$A$2:$A$7395,0),MATCH(EPS!O$2,NoSettings!$C$1:$AH$1,0))</f>
        <v>0</v>
      </c>
      <c r="P5256">
        <f>INDEX(NoSettings!$C$2:$AH$7395,MATCH(EPS!$F5256,NoSettings!$A$2:$A$7395,0),MATCH(EPS!P$2,NoSettings!$C$1:$AH$1,0))</f>
        <v>0</v>
      </c>
      <c r="Q5256">
        <f>INDEX(NoSettings!$C$2:$AH$7395,MATCH(EPS!$F5256,NoSettings!$A$2:$A$7395,0),MATCH(EPS!Q$2,NoSettings!$C$1:$AH$1,0))</f>
        <v>0</v>
      </c>
      <c r="R5256">
        <f>INDEX(NoSettings!$C$2:$AH$7395,MATCH(EPS!$F5256,NoSettings!$A$2:$A$7395,0),MATCH(EPS!R$2,NoSettings!$C$1:$AH$1,0))</f>
        <v>0</v>
      </c>
      <c r="S5256">
        <f>INDEX(NoSettings!$C$2:$AH$7395,MATCH(EPS!$F5256,NoSettings!$A$2:$A$7395,0),MATCH(EPS!S$2,NoSettings!$C$1:$AH$1,0))</f>
        <v>0</v>
      </c>
      <c r="T5256">
        <f>INDEX(NoSettings!$C$2:$AH$7395,MATCH(EPS!$F5256,NoSettings!$A$2:$A$7395,0),MATCH(EPS!T$2,NoSettings!$C$1:$AH$1,0))</f>
        <v>0</v>
      </c>
      <c r="U5256">
        <f>INDEX(NoSettings!$C$2:$AH$7395,MATCH(EPS!$F5256,NoSettings!$A$2:$A$7395,0),MATCH(EPS!U$2,NoSettings!$C$1:$AH$1,0))</f>
        <v>0</v>
      </c>
      <c r="V5256">
        <f>INDEX(NoSettings!$C$2:$AH$7395,MATCH(EPS!$F5256,NoSettings!$A$2:$A$7395,0),MATCH(EPS!V$2,NoSettings!$C$1:$AH$1,0))</f>
        <v>0</v>
      </c>
      <c r="W5256">
        <f>INDEX(NoSettings!$C$2:$AH$7395,MATCH(EPS!$F5256,NoSettings!$A$2:$A$7395,0),MATCH(EPS!W$2,NoSettings!$C$1:$AH$1,0))</f>
        <v>0</v>
      </c>
      <c r="X5256">
        <f>INDEX(NoSettings!$C$2:$AH$7395,MATCH(EPS!$F5256,NoSettings!$A$2:$A$7395,0),MATCH(EPS!X$2,NoSettings!$C$1:$AH$1,0))</f>
        <v>0</v>
      </c>
      <c r="Y5256">
        <f>INDEX(NoSettings!$C$2:$AH$7395,MATCH(EPS!$F5256,NoSettings!$A$2:$A$7395,0),MATCH(EPS!Y$2,NoSettings!$C$1:$AH$1,0))</f>
        <v>0</v>
      </c>
      <c r="Z5256">
        <f>INDEX(NoSettings!$C$2:$AH$7395,MATCH(EPS!$F5256,NoSettings!$A$2:$A$7395,0),MATCH(EPS!Z$2,NoSettings!$C$1:$AH$1,0))</f>
        <v>0</v>
      </c>
      <c r="AA5256">
        <f>INDEX(NoSettings!$C$2:$AH$7395,MATCH(EPS!$F5256,NoSettings!$A$2:$A$7395,0),MATCH(EPS!AA$2,NoSettings!$C$1:$AH$1,0))</f>
        <v>0</v>
      </c>
      <c r="AB5256">
        <f>INDEX(NoSettings!$C$2:$AH$7395,MATCH(EPS!$F5256,NoSettings!$A$2:$A$7395,0),MATCH(EPS!AB$2,NoSettings!$C$1:$AH$1,0))</f>
        <v>0</v>
      </c>
      <c r="AC5256">
        <f>INDEX(NoSettings!$C$2:$AH$7395,MATCH(EPS!$F5256,NoSettings!$A$2:$A$7395,0),MATCH(EPS!AC$2,NoSettings!$C$1:$AH$1,0))</f>
        <v>0</v>
      </c>
      <c r="AD5256">
        <f>INDEX(NoSettings!$C$2:$AH$7395,MATCH(EPS!$F5256,NoSettings!$A$2:$A$7395,0),MATCH(EPS!AD$2,NoSettings!$C$1:$AH$1,0))</f>
        <v>0</v>
      </c>
      <c r="AE5256">
        <f>INDEX(NoSettings!$C$2:$AH$7395,MATCH(EPS!$F5256,NoSettings!$A$2:$A$7395,0),MATCH(EPS!AE$2,NoSettings!$C$1:$AH$1,0))</f>
        <v>0</v>
      </c>
      <c r="AF5256">
        <f>INDEX(NoSettings!$C$2:$AH$7395,MATCH(EPS!$F5256,NoSettings!$A$2:$A$7395,0),MATCH(EPS!AF$2,NoSettings!$C$1:$AH$1,0))</f>
        <v>0</v>
      </c>
      <c r="AG5256">
        <f>INDEX(NoSettings!$C$2:$AH$7395,MATCH(EPS!$F5256,NoSettings!$A$2:$A$7395,0),MATCH(EPS!AG$2,NoSettings!$C$1:$AH$1,0))</f>
        <v>0</v>
      </c>
      <c r="AH5256">
        <f>INDEX(NoSettings!$C$2:$AH$7395,MATCH(EPS!$F5256,NoSettings!$A$2:$A$7395,0),MATCH(EPS!AH$2,NoSettings!$C$1:$AH$1,0))</f>
        <v>0</v>
      </c>
      <c r="AI5256">
        <f>INDEX(NoSettings!$C$2:$AH$7395,MATCH(EPS!$F5256,NoSettings!$A$2:$A$7395,0),MATCH(EPS!AI$2,NoSettings!$C$1:$AH$1,0))</f>
        <v>0</v>
      </c>
      <c r="AJ5256">
        <f>INDEX(NoSettings!$C$2:$AH$7395,MATCH(EPS!$F5256,NoSettings!$A$2:$A$7395,0),MATCH(EPS!AJ$2,NoSettings!$C$1:$AH$1,0))</f>
        <v>0</v>
      </c>
      <c r="AK5256">
        <f>INDEX(NoSettings!$C$2:$AH$7395,MATCH(EPS!$F5256,NoSettings!$A$2:$A$7395,0),MATCH(EPS!AK$2,NoSettings!$C$1:$AH$1,0))</f>
        <v>0</v>
      </c>
    </row>
    <row r="5257" spans="1:37" x14ac:dyDescent="0.3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7395,MATCH(EPS!$F5257,NoSettings!$A$2:$A$7395,0),MATCH(EPS!G$2,NoSettings!$C$1:$AH$1,0))</f>
        <v>0</v>
      </c>
      <c r="H5257">
        <f>INDEX(NoSettings!$C$2:$AH$7395,MATCH(EPS!$F5257,NoSettings!$A$2:$A$7395,0),MATCH(EPS!H$2,NoSettings!$C$1:$AH$1,0))</f>
        <v>0</v>
      </c>
      <c r="I5257">
        <f>INDEX(NoSettings!$C$2:$AH$7395,MATCH(EPS!$F5257,NoSettings!$A$2:$A$7395,0),MATCH(EPS!I$2,NoSettings!$C$1:$AH$1,0))</f>
        <v>0</v>
      </c>
      <c r="J5257">
        <f>INDEX(NoSettings!$C$2:$AH$7395,MATCH(EPS!$F5257,NoSettings!$A$2:$A$7395,0),MATCH(EPS!J$2,NoSettings!$C$1:$AH$1,0))</f>
        <v>0</v>
      </c>
      <c r="K5257">
        <f>INDEX(NoSettings!$C$2:$AH$7395,MATCH(EPS!$F5257,NoSettings!$A$2:$A$7395,0),MATCH(EPS!K$2,NoSettings!$C$1:$AH$1,0))</f>
        <v>0</v>
      </c>
      <c r="L5257">
        <f>INDEX(NoSettings!$C$2:$AH$7395,MATCH(EPS!$F5257,NoSettings!$A$2:$A$7395,0),MATCH(EPS!L$2,NoSettings!$C$1:$AH$1,0))</f>
        <v>0</v>
      </c>
      <c r="M5257">
        <f>INDEX(NoSettings!$C$2:$AH$7395,MATCH(EPS!$F5257,NoSettings!$A$2:$A$7395,0),MATCH(EPS!M$2,NoSettings!$C$1:$AH$1,0))</f>
        <v>0</v>
      </c>
      <c r="N5257">
        <f>INDEX(NoSettings!$C$2:$AH$7395,MATCH(EPS!$F5257,NoSettings!$A$2:$A$7395,0),MATCH(EPS!N$2,NoSettings!$C$1:$AH$1,0))</f>
        <v>0</v>
      </c>
      <c r="O5257">
        <f>INDEX(NoSettings!$C$2:$AH$7395,MATCH(EPS!$F5257,NoSettings!$A$2:$A$7395,0),MATCH(EPS!O$2,NoSettings!$C$1:$AH$1,0))</f>
        <v>0</v>
      </c>
      <c r="P5257">
        <f>INDEX(NoSettings!$C$2:$AH$7395,MATCH(EPS!$F5257,NoSettings!$A$2:$A$7395,0),MATCH(EPS!P$2,NoSettings!$C$1:$AH$1,0))</f>
        <v>0</v>
      </c>
      <c r="Q5257">
        <f>INDEX(NoSettings!$C$2:$AH$7395,MATCH(EPS!$F5257,NoSettings!$A$2:$A$7395,0),MATCH(EPS!Q$2,NoSettings!$C$1:$AH$1,0))</f>
        <v>0</v>
      </c>
      <c r="R5257">
        <f>INDEX(NoSettings!$C$2:$AH$7395,MATCH(EPS!$F5257,NoSettings!$A$2:$A$7395,0),MATCH(EPS!R$2,NoSettings!$C$1:$AH$1,0))</f>
        <v>0</v>
      </c>
      <c r="S5257">
        <f>INDEX(NoSettings!$C$2:$AH$7395,MATCH(EPS!$F5257,NoSettings!$A$2:$A$7395,0),MATCH(EPS!S$2,NoSettings!$C$1:$AH$1,0))</f>
        <v>0</v>
      </c>
      <c r="T5257">
        <f>INDEX(NoSettings!$C$2:$AH$7395,MATCH(EPS!$F5257,NoSettings!$A$2:$A$7395,0),MATCH(EPS!T$2,NoSettings!$C$1:$AH$1,0))</f>
        <v>0</v>
      </c>
      <c r="U5257">
        <f>INDEX(NoSettings!$C$2:$AH$7395,MATCH(EPS!$F5257,NoSettings!$A$2:$A$7395,0),MATCH(EPS!U$2,NoSettings!$C$1:$AH$1,0))</f>
        <v>0</v>
      </c>
      <c r="V5257">
        <f>INDEX(NoSettings!$C$2:$AH$7395,MATCH(EPS!$F5257,NoSettings!$A$2:$A$7395,0),MATCH(EPS!V$2,NoSettings!$C$1:$AH$1,0))</f>
        <v>0</v>
      </c>
      <c r="W5257">
        <f>INDEX(NoSettings!$C$2:$AH$7395,MATCH(EPS!$F5257,NoSettings!$A$2:$A$7395,0),MATCH(EPS!W$2,NoSettings!$C$1:$AH$1,0))</f>
        <v>0</v>
      </c>
      <c r="X5257">
        <f>INDEX(NoSettings!$C$2:$AH$7395,MATCH(EPS!$F5257,NoSettings!$A$2:$A$7395,0),MATCH(EPS!X$2,NoSettings!$C$1:$AH$1,0))</f>
        <v>0</v>
      </c>
      <c r="Y5257">
        <f>INDEX(NoSettings!$C$2:$AH$7395,MATCH(EPS!$F5257,NoSettings!$A$2:$A$7395,0),MATCH(EPS!Y$2,NoSettings!$C$1:$AH$1,0))</f>
        <v>0</v>
      </c>
      <c r="Z5257">
        <f>INDEX(NoSettings!$C$2:$AH$7395,MATCH(EPS!$F5257,NoSettings!$A$2:$A$7395,0),MATCH(EPS!Z$2,NoSettings!$C$1:$AH$1,0))</f>
        <v>0</v>
      </c>
      <c r="AA5257">
        <f>INDEX(NoSettings!$C$2:$AH$7395,MATCH(EPS!$F5257,NoSettings!$A$2:$A$7395,0),MATCH(EPS!AA$2,NoSettings!$C$1:$AH$1,0))</f>
        <v>0</v>
      </c>
      <c r="AB5257">
        <f>INDEX(NoSettings!$C$2:$AH$7395,MATCH(EPS!$F5257,NoSettings!$A$2:$A$7395,0),MATCH(EPS!AB$2,NoSettings!$C$1:$AH$1,0))</f>
        <v>0</v>
      </c>
      <c r="AC5257">
        <f>INDEX(NoSettings!$C$2:$AH$7395,MATCH(EPS!$F5257,NoSettings!$A$2:$A$7395,0),MATCH(EPS!AC$2,NoSettings!$C$1:$AH$1,0))</f>
        <v>0</v>
      </c>
      <c r="AD5257">
        <f>INDEX(NoSettings!$C$2:$AH$7395,MATCH(EPS!$F5257,NoSettings!$A$2:$A$7395,0),MATCH(EPS!AD$2,NoSettings!$C$1:$AH$1,0))</f>
        <v>0</v>
      </c>
      <c r="AE5257">
        <f>INDEX(NoSettings!$C$2:$AH$7395,MATCH(EPS!$F5257,NoSettings!$A$2:$A$7395,0),MATCH(EPS!AE$2,NoSettings!$C$1:$AH$1,0))</f>
        <v>0</v>
      </c>
      <c r="AF5257">
        <f>INDEX(NoSettings!$C$2:$AH$7395,MATCH(EPS!$F5257,NoSettings!$A$2:$A$7395,0),MATCH(EPS!AF$2,NoSettings!$C$1:$AH$1,0))</f>
        <v>0</v>
      </c>
      <c r="AG5257">
        <f>INDEX(NoSettings!$C$2:$AH$7395,MATCH(EPS!$F5257,NoSettings!$A$2:$A$7395,0),MATCH(EPS!AG$2,NoSettings!$C$1:$AH$1,0))</f>
        <v>0</v>
      </c>
      <c r="AH5257">
        <f>INDEX(NoSettings!$C$2:$AH$7395,MATCH(EPS!$F5257,NoSettings!$A$2:$A$7395,0),MATCH(EPS!AH$2,NoSettings!$C$1:$AH$1,0))</f>
        <v>0</v>
      </c>
      <c r="AI5257">
        <f>INDEX(NoSettings!$C$2:$AH$7395,MATCH(EPS!$F5257,NoSettings!$A$2:$A$7395,0),MATCH(EPS!AI$2,NoSettings!$C$1:$AH$1,0))</f>
        <v>0</v>
      </c>
      <c r="AJ5257">
        <f>INDEX(NoSettings!$C$2:$AH$7395,MATCH(EPS!$F5257,NoSettings!$A$2:$A$7395,0),MATCH(EPS!AJ$2,NoSettings!$C$1:$AH$1,0))</f>
        <v>0</v>
      </c>
      <c r="AK5257">
        <f>INDEX(NoSettings!$C$2:$AH$7395,MATCH(EPS!$F5257,NoSettings!$A$2:$A$7395,0),MATCH(EPS!AK$2,NoSettings!$C$1:$AH$1,0))</f>
        <v>0</v>
      </c>
    </row>
    <row r="5258" spans="1:37" x14ac:dyDescent="0.3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7395,MATCH(EPS!$F5258,NoSettings!$A$2:$A$7395,0),MATCH(EPS!G$2,NoSettings!$C$1:$AH$1,0))</f>
        <v>0</v>
      </c>
      <c r="H5258">
        <f>INDEX(NoSettings!$C$2:$AH$7395,MATCH(EPS!$F5258,NoSettings!$A$2:$A$7395,0),MATCH(EPS!H$2,NoSettings!$C$1:$AH$1,0))</f>
        <v>0</v>
      </c>
      <c r="I5258">
        <f>INDEX(NoSettings!$C$2:$AH$7395,MATCH(EPS!$F5258,NoSettings!$A$2:$A$7395,0),MATCH(EPS!I$2,NoSettings!$C$1:$AH$1,0))</f>
        <v>0</v>
      </c>
      <c r="J5258">
        <f>INDEX(NoSettings!$C$2:$AH$7395,MATCH(EPS!$F5258,NoSettings!$A$2:$A$7395,0),MATCH(EPS!J$2,NoSettings!$C$1:$AH$1,0))</f>
        <v>0</v>
      </c>
      <c r="K5258">
        <f>INDEX(NoSettings!$C$2:$AH$7395,MATCH(EPS!$F5258,NoSettings!$A$2:$A$7395,0),MATCH(EPS!K$2,NoSettings!$C$1:$AH$1,0))</f>
        <v>0</v>
      </c>
      <c r="L5258">
        <f>INDEX(NoSettings!$C$2:$AH$7395,MATCH(EPS!$F5258,NoSettings!$A$2:$A$7395,0),MATCH(EPS!L$2,NoSettings!$C$1:$AH$1,0))</f>
        <v>0</v>
      </c>
      <c r="M5258">
        <f>INDEX(NoSettings!$C$2:$AH$7395,MATCH(EPS!$F5258,NoSettings!$A$2:$A$7395,0),MATCH(EPS!M$2,NoSettings!$C$1:$AH$1,0))</f>
        <v>0</v>
      </c>
      <c r="N5258">
        <f>INDEX(NoSettings!$C$2:$AH$7395,MATCH(EPS!$F5258,NoSettings!$A$2:$A$7395,0),MATCH(EPS!N$2,NoSettings!$C$1:$AH$1,0))</f>
        <v>0</v>
      </c>
      <c r="O5258">
        <f>INDEX(NoSettings!$C$2:$AH$7395,MATCH(EPS!$F5258,NoSettings!$A$2:$A$7395,0),MATCH(EPS!O$2,NoSettings!$C$1:$AH$1,0))</f>
        <v>0</v>
      </c>
      <c r="P5258">
        <f>INDEX(NoSettings!$C$2:$AH$7395,MATCH(EPS!$F5258,NoSettings!$A$2:$A$7395,0),MATCH(EPS!P$2,NoSettings!$C$1:$AH$1,0))</f>
        <v>0</v>
      </c>
      <c r="Q5258">
        <f>INDEX(NoSettings!$C$2:$AH$7395,MATCH(EPS!$F5258,NoSettings!$A$2:$A$7395,0),MATCH(EPS!Q$2,NoSettings!$C$1:$AH$1,0))</f>
        <v>0</v>
      </c>
      <c r="R5258">
        <f>INDEX(NoSettings!$C$2:$AH$7395,MATCH(EPS!$F5258,NoSettings!$A$2:$A$7395,0),MATCH(EPS!R$2,NoSettings!$C$1:$AH$1,0))</f>
        <v>0</v>
      </c>
      <c r="S5258">
        <f>INDEX(NoSettings!$C$2:$AH$7395,MATCH(EPS!$F5258,NoSettings!$A$2:$A$7395,0),MATCH(EPS!S$2,NoSettings!$C$1:$AH$1,0))</f>
        <v>0</v>
      </c>
      <c r="T5258">
        <f>INDEX(NoSettings!$C$2:$AH$7395,MATCH(EPS!$F5258,NoSettings!$A$2:$A$7395,0),MATCH(EPS!T$2,NoSettings!$C$1:$AH$1,0))</f>
        <v>0</v>
      </c>
      <c r="U5258">
        <f>INDEX(NoSettings!$C$2:$AH$7395,MATCH(EPS!$F5258,NoSettings!$A$2:$A$7395,0),MATCH(EPS!U$2,NoSettings!$C$1:$AH$1,0))</f>
        <v>0</v>
      </c>
      <c r="V5258">
        <f>INDEX(NoSettings!$C$2:$AH$7395,MATCH(EPS!$F5258,NoSettings!$A$2:$A$7395,0),MATCH(EPS!V$2,NoSettings!$C$1:$AH$1,0))</f>
        <v>0</v>
      </c>
      <c r="W5258">
        <f>INDEX(NoSettings!$C$2:$AH$7395,MATCH(EPS!$F5258,NoSettings!$A$2:$A$7395,0),MATCH(EPS!W$2,NoSettings!$C$1:$AH$1,0))</f>
        <v>0</v>
      </c>
      <c r="X5258">
        <f>INDEX(NoSettings!$C$2:$AH$7395,MATCH(EPS!$F5258,NoSettings!$A$2:$A$7395,0),MATCH(EPS!X$2,NoSettings!$C$1:$AH$1,0))</f>
        <v>0</v>
      </c>
      <c r="Y5258">
        <f>INDEX(NoSettings!$C$2:$AH$7395,MATCH(EPS!$F5258,NoSettings!$A$2:$A$7395,0),MATCH(EPS!Y$2,NoSettings!$C$1:$AH$1,0))</f>
        <v>0</v>
      </c>
      <c r="Z5258">
        <f>INDEX(NoSettings!$C$2:$AH$7395,MATCH(EPS!$F5258,NoSettings!$A$2:$A$7395,0),MATCH(EPS!Z$2,NoSettings!$C$1:$AH$1,0))</f>
        <v>0</v>
      </c>
      <c r="AA5258">
        <f>INDEX(NoSettings!$C$2:$AH$7395,MATCH(EPS!$F5258,NoSettings!$A$2:$A$7395,0),MATCH(EPS!AA$2,NoSettings!$C$1:$AH$1,0))</f>
        <v>0</v>
      </c>
      <c r="AB5258">
        <f>INDEX(NoSettings!$C$2:$AH$7395,MATCH(EPS!$F5258,NoSettings!$A$2:$A$7395,0),MATCH(EPS!AB$2,NoSettings!$C$1:$AH$1,0))</f>
        <v>0</v>
      </c>
      <c r="AC5258">
        <f>INDEX(NoSettings!$C$2:$AH$7395,MATCH(EPS!$F5258,NoSettings!$A$2:$A$7395,0),MATCH(EPS!AC$2,NoSettings!$C$1:$AH$1,0))</f>
        <v>0</v>
      </c>
      <c r="AD5258">
        <f>INDEX(NoSettings!$C$2:$AH$7395,MATCH(EPS!$F5258,NoSettings!$A$2:$A$7395,0),MATCH(EPS!AD$2,NoSettings!$C$1:$AH$1,0))</f>
        <v>0</v>
      </c>
      <c r="AE5258">
        <f>INDEX(NoSettings!$C$2:$AH$7395,MATCH(EPS!$F5258,NoSettings!$A$2:$A$7395,0),MATCH(EPS!AE$2,NoSettings!$C$1:$AH$1,0))</f>
        <v>0</v>
      </c>
      <c r="AF5258">
        <f>INDEX(NoSettings!$C$2:$AH$7395,MATCH(EPS!$F5258,NoSettings!$A$2:$A$7395,0),MATCH(EPS!AF$2,NoSettings!$C$1:$AH$1,0))</f>
        <v>0</v>
      </c>
      <c r="AG5258">
        <f>INDEX(NoSettings!$C$2:$AH$7395,MATCH(EPS!$F5258,NoSettings!$A$2:$A$7395,0),MATCH(EPS!AG$2,NoSettings!$C$1:$AH$1,0))</f>
        <v>0</v>
      </c>
      <c r="AH5258">
        <f>INDEX(NoSettings!$C$2:$AH$7395,MATCH(EPS!$F5258,NoSettings!$A$2:$A$7395,0),MATCH(EPS!AH$2,NoSettings!$C$1:$AH$1,0))</f>
        <v>0</v>
      </c>
      <c r="AI5258">
        <f>INDEX(NoSettings!$C$2:$AH$7395,MATCH(EPS!$F5258,NoSettings!$A$2:$A$7395,0),MATCH(EPS!AI$2,NoSettings!$C$1:$AH$1,0))</f>
        <v>0</v>
      </c>
      <c r="AJ5258">
        <f>INDEX(NoSettings!$C$2:$AH$7395,MATCH(EPS!$F5258,NoSettings!$A$2:$A$7395,0),MATCH(EPS!AJ$2,NoSettings!$C$1:$AH$1,0))</f>
        <v>0</v>
      </c>
      <c r="AK5258">
        <f>INDEX(NoSettings!$C$2:$AH$7395,MATCH(EPS!$F5258,NoSettings!$A$2:$A$7395,0),MATCH(EPS!AK$2,NoSettings!$C$1:$AH$1,0))</f>
        <v>0</v>
      </c>
    </row>
    <row r="5259" spans="1:37" x14ac:dyDescent="0.3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7395,MATCH(EPS!$F5259,NoSettings!$A$2:$A$7395,0),MATCH(EPS!G$2,NoSettings!$C$1:$AH$1,0))</f>
        <v>0</v>
      </c>
      <c r="H5259">
        <f>INDEX(NoSettings!$C$2:$AH$7395,MATCH(EPS!$F5259,NoSettings!$A$2:$A$7395,0),MATCH(EPS!H$2,NoSettings!$C$1:$AH$1,0))</f>
        <v>0</v>
      </c>
      <c r="I5259">
        <f>INDEX(NoSettings!$C$2:$AH$7395,MATCH(EPS!$F5259,NoSettings!$A$2:$A$7395,0),MATCH(EPS!I$2,NoSettings!$C$1:$AH$1,0))</f>
        <v>0</v>
      </c>
      <c r="J5259">
        <f>INDEX(NoSettings!$C$2:$AH$7395,MATCH(EPS!$F5259,NoSettings!$A$2:$A$7395,0),MATCH(EPS!J$2,NoSettings!$C$1:$AH$1,0))</f>
        <v>0</v>
      </c>
      <c r="K5259">
        <f>INDEX(NoSettings!$C$2:$AH$7395,MATCH(EPS!$F5259,NoSettings!$A$2:$A$7395,0),MATCH(EPS!K$2,NoSettings!$C$1:$AH$1,0))</f>
        <v>0</v>
      </c>
      <c r="L5259">
        <f>INDEX(NoSettings!$C$2:$AH$7395,MATCH(EPS!$F5259,NoSettings!$A$2:$A$7395,0),MATCH(EPS!L$2,NoSettings!$C$1:$AH$1,0))</f>
        <v>0</v>
      </c>
      <c r="M5259">
        <f>INDEX(NoSettings!$C$2:$AH$7395,MATCH(EPS!$F5259,NoSettings!$A$2:$A$7395,0),MATCH(EPS!M$2,NoSettings!$C$1:$AH$1,0))</f>
        <v>0</v>
      </c>
      <c r="N5259">
        <f>INDEX(NoSettings!$C$2:$AH$7395,MATCH(EPS!$F5259,NoSettings!$A$2:$A$7395,0),MATCH(EPS!N$2,NoSettings!$C$1:$AH$1,0))</f>
        <v>0</v>
      </c>
      <c r="O5259">
        <f>INDEX(NoSettings!$C$2:$AH$7395,MATCH(EPS!$F5259,NoSettings!$A$2:$A$7395,0),MATCH(EPS!O$2,NoSettings!$C$1:$AH$1,0))</f>
        <v>0</v>
      </c>
      <c r="P5259">
        <f>INDEX(NoSettings!$C$2:$AH$7395,MATCH(EPS!$F5259,NoSettings!$A$2:$A$7395,0),MATCH(EPS!P$2,NoSettings!$C$1:$AH$1,0))</f>
        <v>0</v>
      </c>
      <c r="Q5259">
        <f>INDEX(NoSettings!$C$2:$AH$7395,MATCH(EPS!$F5259,NoSettings!$A$2:$A$7395,0),MATCH(EPS!Q$2,NoSettings!$C$1:$AH$1,0))</f>
        <v>0</v>
      </c>
      <c r="R5259">
        <f>INDEX(NoSettings!$C$2:$AH$7395,MATCH(EPS!$F5259,NoSettings!$A$2:$A$7395,0),MATCH(EPS!R$2,NoSettings!$C$1:$AH$1,0))</f>
        <v>0</v>
      </c>
      <c r="S5259">
        <f>INDEX(NoSettings!$C$2:$AH$7395,MATCH(EPS!$F5259,NoSettings!$A$2:$A$7395,0),MATCH(EPS!S$2,NoSettings!$C$1:$AH$1,0))</f>
        <v>0</v>
      </c>
      <c r="T5259">
        <f>INDEX(NoSettings!$C$2:$AH$7395,MATCH(EPS!$F5259,NoSettings!$A$2:$A$7395,0),MATCH(EPS!T$2,NoSettings!$C$1:$AH$1,0))</f>
        <v>0</v>
      </c>
      <c r="U5259">
        <f>INDEX(NoSettings!$C$2:$AH$7395,MATCH(EPS!$F5259,NoSettings!$A$2:$A$7395,0),MATCH(EPS!U$2,NoSettings!$C$1:$AH$1,0))</f>
        <v>0</v>
      </c>
      <c r="V5259">
        <f>INDEX(NoSettings!$C$2:$AH$7395,MATCH(EPS!$F5259,NoSettings!$A$2:$A$7395,0),MATCH(EPS!V$2,NoSettings!$C$1:$AH$1,0))</f>
        <v>0</v>
      </c>
      <c r="W5259">
        <f>INDEX(NoSettings!$C$2:$AH$7395,MATCH(EPS!$F5259,NoSettings!$A$2:$A$7395,0),MATCH(EPS!W$2,NoSettings!$C$1:$AH$1,0))</f>
        <v>0</v>
      </c>
      <c r="X5259">
        <f>INDEX(NoSettings!$C$2:$AH$7395,MATCH(EPS!$F5259,NoSettings!$A$2:$A$7395,0),MATCH(EPS!X$2,NoSettings!$C$1:$AH$1,0))</f>
        <v>0</v>
      </c>
      <c r="Y5259">
        <f>INDEX(NoSettings!$C$2:$AH$7395,MATCH(EPS!$F5259,NoSettings!$A$2:$A$7395,0),MATCH(EPS!Y$2,NoSettings!$C$1:$AH$1,0))</f>
        <v>0</v>
      </c>
      <c r="Z5259">
        <f>INDEX(NoSettings!$C$2:$AH$7395,MATCH(EPS!$F5259,NoSettings!$A$2:$A$7395,0),MATCH(EPS!Z$2,NoSettings!$C$1:$AH$1,0))</f>
        <v>0</v>
      </c>
      <c r="AA5259">
        <f>INDEX(NoSettings!$C$2:$AH$7395,MATCH(EPS!$F5259,NoSettings!$A$2:$A$7395,0),MATCH(EPS!AA$2,NoSettings!$C$1:$AH$1,0))</f>
        <v>0</v>
      </c>
      <c r="AB5259">
        <f>INDEX(NoSettings!$C$2:$AH$7395,MATCH(EPS!$F5259,NoSettings!$A$2:$A$7395,0),MATCH(EPS!AB$2,NoSettings!$C$1:$AH$1,0))</f>
        <v>0</v>
      </c>
      <c r="AC5259">
        <f>INDEX(NoSettings!$C$2:$AH$7395,MATCH(EPS!$F5259,NoSettings!$A$2:$A$7395,0),MATCH(EPS!AC$2,NoSettings!$C$1:$AH$1,0))</f>
        <v>0</v>
      </c>
      <c r="AD5259">
        <f>INDEX(NoSettings!$C$2:$AH$7395,MATCH(EPS!$F5259,NoSettings!$A$2:$A$7395,0),MATCH(EPS!AD$2,NoSettings!$C$1:$AH$1,0))</f>
        <v>0</v>
      </c>
      <c r="AE5259">
        <f>INDEX(NoSettings!$C$2:$AH$7395,MATCH(EPS!$F5259,NoSettings!$A$2:$A$7395,0),MATCH(EPS!AE$2,NoSettings!$C$1:$AH$1,0))</f>
        <v>0</v>
      </c>
      <c r="AF5259">
        <f>INDEX(NoSettings!$C$2:$AH$7395,MATCH(EPS!$F5259,NoSettings!$A$2:$A$7395,0),MATCH(EPS!AF$2,NoSettings!$C$1:$AH$1,0))</f>
        <v>0</v>
      </c>
      <c r="AG5259">
        <f>INDEX(NoSettings!$C$2:$AH$7395,MATCH(EPS!$F5259,NoSettings!$A$2:$A$7395,0),MATCH(EPS!AG$2,NoSettings!$C$1:$AH$1,0))</f>
        <v>0</v>
      </c>
      <c r="AH5259">
        <f>INDEX(NoSettings!$C$2:$AH$7395,MATCH(EPS!$F5259,NoSettings!$A$2:$A$7395,0),MATCH(EPS!AH$2,NoSettings!$C$1:$AH$1,0))</f>
        <v>0</v>
      </c>
      <c r="AI5259">
        <f>INDEX(NoSettings!$C$2:$AH$7395,MATCH(EPS!$F5259,NoSettings!$A$2:$A$7395,0),MATCH(EPS!AI$2,NoSettings!$C$1:$AH$1,0))</f>
        <v>0</v>
      </c>
      <c r="AJ5259">
        <f>INDEX(NoSettings!$C$2:$AH$7395,MATCH(EPS!$F5259,NoSettings!$A$2:$A$7395,0),MATCH(EPS!AJ$2,NoSettings!$C$1:$AH$1,0))</f>
        <v>0</v>
      </c>
      <c r="AK5259">
        <f>INDEX(NoSettings!$C$2:$AH$7395,MATCH(EPS!$F5259,NoSettings!$A$2:$A$7395,0),MATCH(EPS!AK$2,NoSettings!$C$1:$AH$1,0))</f>
        <v>0</v>
      </c>
    </row>
    <row r="5260" spans="1:37" x14ac:dyDescent="0.3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7395,MATCH(EPS!$F5260,NoSettings!$A$2:$A$7395,0),MATCH(EPS!G$2,NoSettings!$C$1:$AH$1,0))</f>
        <v>0</v>
      </c>
      <c r="H5260">
        <f>INDEX(NoSettings!$C$2:$AH$7395,MATCH(EPS!$F5260,NoSettings!$A$2:$A$7395,0),MATCH(EPS!H$2,NoSettings!$C$1:$AH$1,0))</f>
        <v>0</v>
      </c>
      <c r="I5260">
        <f>INDEX(NoSettings!$C$2:$AH$7395,MATCH(EPS!$F5260,NoSettings!$A$2:$A$7395,0),MATCH(EPS!I$2,NoSettings!$C$1:$AH$1,0))</f>
        <v>0</v>
      </c>
      <c r="J5260">
        <f>INDEX(NoSettings!$C$2:$AH$7395,MATCH(EPS!$F5260,NoSettings!$A$2:$A$7395,0),MATCH(EPS!J$2,NoSettings!$C$1:$AH$1,0))</f>
        <v>0</v>
      </c>
      <c r="K5260">
        <f>INDEX(NoSettings!$C$2:$AH$7395,MATCH(EPS!$F5260,NoSettings!$A$2:$A$7395,0),MATCH(EPS!K$2,NoSettings!$C$1:$AH$1,0))</f>
        <v>0</v>
      </c>
      <c r="L5260">
        <f>INDEX(NoSettings!$C$2:$AH$7395,MATCH(EPS!$F5260,NoSettings!$A$2:$A$7395,0),MATCH(EPS!L$2,NoSettings!$C$1:$AH$1,0))</f>
        <v>0</v>
      </c>
      <c r="M5260">
        <f>INDEX(NoSettings!$C$2:$AH$7395,MATCH(EPS!$F5260,NoSettings!$A$2:$A$7395,0),MATCH(EPS!M$2,NoSettings!$C$1:$AH$1,0))</f>
        <v>0</v>
      </c>
      <c r="N5260">
        <f>INDEX(NoSettings!$C$2:$AH$7395,MATCH(EPS!$F5260,NoSettings!$A$2:$A$7395,0),MATCH(EPS!N$2,NoSettings!$C$1:$AH$1,0))</f>
        <v>0</v>
      </c>
      <c r="O5260">
        <f>INDEX(NoSettings!$C$2:$AH$7395,MATCH(EPS!$F5260,NoSettings!$A$2:$A$7395,0),MATCH(EPS!O$2,NoSettings!$C$1:$AH$1,0))</f>
        <v>0</v>
      </c>
      <c r="P5260">
        <f>INDEX(NoSettings!$C$2:$AH$7395,MATCH(EPS!$F5260,NoSettings!$A$2:$A$7395,0),MATCH(EPS!P$2,NoSettings!$C$1:$AH$1,0))</f>
        <v>0</v>
      </c>
      <c r="Q5260">
        <f>INDEX(NoSettings!$C$2:$AH$7395,MATCH(EPS!$F5260,NoSettings!$A$2:$A$7395,0),MATCH(EPS!Q$2,NoSettings!$C$1:$AH$1,0))</f>
        <v>0</v>
      </c>
      <c r="R5260">
        <f>INDEX(NoSettings!$C$2:$AH$7395,MATCH(EPS!$F5260,NoSettings!$A$2:$A$7395,0),MATCH(EPS!R$2,NoSettings!$C$1:$AH$1,0))</f>
        <v>0</v>
      </c>
      <c r="S5260">
        <f>INDEX(NoSettings!$C$2:$AH$7395,MATCH(EPS!$F5260,NoSettings!$A$2:$A$7395,0),MATCH(EPS!S$2,NoSettings!$C$1:$AH$1,0))</f>
        <v>0</v>
      </c>
      <c r="T5260">
        <f>INDEX(NoSettings!$C$2:$AH$7395,MATCH(EPS!$F5260,NoSettings!$A$2:$A$7395,0),MATCH(EPS!T$2,NoSettings!$C$1:$AH$1,0))</f>
        <v>0</v>
      </c>
      <c r="U5260">
        <f>INDEX(NoSettings!$C$2:$AH$7395,MATCH(EPS!$F5260,NoSettings!$A$2:$A$7395,0),MATCH(EPS!U$2,NoSettings!$C$1:$AH$1,0))</f>
        <v>0</v>
      </c>
      <c r="V5260">
        <f>INDEX(NoSettings!$C$2:$AH$7395,MATCH(EPS!$F5260,NoSettings!$A$2:$A$7395,0),MATCH(EPS!V$2,NoSettings!$C$1:$AH$1,0))</f>
        <v>0</v>
      </c>
      <c r="W5260">
        <f>INDEX(NoSettings!$C$2:$AH$7395,MATCH(EPS!$F5260,NoSettings!$A$2:$A$7395,0),MATCH(EPS!W$2,NoSettings!$C$1:$AH$1,0))</f>
        <v>0</v>
      </c>
      <c r="X5260">
        <f>INDEX(NoSettings!$C$2:$AH$7395,MATCH(EPS!$F5260,NoSettings!$A$2:$A$7395,0),MATCH(EPS!X$2,NoSettings!$C$1:$AH$1,0))</f>
        <v>0</v>
      </c>
      <c r="Y5260">
        <f>INDEX(NoSettings!$C$2:$AH$7395,MATCH(EPS!$F5260,NoSettings!$A$2:$A$7395,0),MATCH(EPS!Y$2,NoSettings!$C$1:$AH$1,0))</f>
        <v>0</v>
      </c>
      <c r="Z5260">
        <f>INDEX(NoSettings!$C$2:$AH$7395,MATCH(EPS!$F5260,NoSettings!$A$2:$A$7395,0),MATCH(EPS!Z$2,NoSettings!$C$1:$AH$1,0))</f>
        <v>0</v>
      </c>
      <c r="AA5260">
        <f>INDEX(NoSettings!$C$2:$AH$7395,MATCH(EPS!$F5260,NoSettings!$A$2:$A$7395,0),MATCH(EPS!AA$2,NoSettings!$C$1:$AH$1,0))</f>
        <v>0</v>
      </c>
      <c r="AB5260">
        <f>INDEX(NoSettings!$C$2:$AH$7395,MATCH(EPS!$F5260,NoSettings!$A$2:$A$7395,0),MATCH(EPS!AB$2,NoSettings!$C$1:$AH$1,0))</f>
        <v>0</v>
      </c>
      <c r="AC5260">
        <f>INDEX(NoSettings!$C$2:$AH$7395,MATCH(EPS!$F5260,NoSettings!$A$2:$A$7395,0),MATCH(EPS!AC$2,NoSettings!$C$1:$AH$1,0))</f>
        <v>0</v>
      </c>
      <c r="AD5260">
        <f>INDEX(NoSettings!$C$2:$AH$7395,MATCH(EPS!$F5260,NoSettings!$A$2:$A$7395,0),MATCH(EPS!AD$2,NoSettings!$C$1:$AH$1,0))</f>
        <v>0</v>
      </c>
      <c r="AE5260">
        <f>INDEX(NoSettings!$C$2:$AH$7395,MATCH(EPS!$F5260,NoSettings!$A$2:$A$7395,0),MATCH(EPS!AE$2,NoSettings!$C$1:$AH$1,0))</f>
        <v>0</v>
      </c>
      <c r="AF5260">
        <f>INDEX(NoSettings!$C$2:$AH$7395,MATCH(EPS!$F5260,NoSettings!$A$2:$A$7395,0),MATCH(EPS!AF$2,NoSettings!$C$1:$AH$1,0))</f>
        <v>0</v>
      </c>
      <c r="AG5260">
        <f>INDEX(NoSettings!$C$2:$AH$7395,MATCH(EPS!$F5260,NoSettings!$A$2:$A$7395,0),MATCH(EPS!AG$2,NoSettings!$C$1:$AH$1,0))</f>
        <v>0</v>
      </c>
      <c r="AH5260">
        <f>INDEX(NoSettings!$C$2:$AH$7395,MATCH(EPS!$F5260,NoSettings!$A$2:$A$7395,0),MATCH(EPS!AH$2,NoSettings!$C$1:$AH$1,0))</f>
        <v>0</v>
      </c>
      <c r="AI5260">
        <f>INDEX(NoSettings!$C$2:$AH$7395,MATCH(EPS!$F5260,NoSettings!$A$2:$A$7395,0),MATCH(EPS!AI$2,NoSettings!$C$1:$AH$1,0))</f>
        <v>0</v>
      </c>
      <c r="AJ5260">
        <f>INDEX(NoSettings!$C$2:$AH$7395,MATCH(EPS!$F5260,NoSettings!$A$2:$A$7395,0),MATCH(EPS!AJ$2,NoSettings!$C$1:$AH$1,0))</f>
        <v>0</v>
      </c>
      <c r="AK5260">
        <f>INDEX(NoSettings!$C$2:$AH$7395,MATCH(EPS!$F5260,NoSettings!$A$2:$A$7395,0),MATCH(EPS!AK$2,NoSettings!$C$1:$AH$1,0))</f>
        <v>0</v>
      </c>
    </row>
    <row r="5261" spans="1:37" x14ac:dyDescent="0.3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7395,MATCH(EPS!$F5261,NoSettings!$A$2:$A$7395,0),MATCH(EPS!G$2,NoSettings!$C$1:$AH$1,0))</f>
        <v>0</v>
      </c>
      <c r="H5261">
        <f>INDEX(NoSettings!$C$2:$AH$7395,MATCH(EPS!$F5261,NoSettings!$A$2:$A$7395,0),MATCH(EPS!H$2,NoSettings!$C$1:$AH$1,0))</f>
        <v>0</v>
      </c>
      <c r="I5261">
        <f>INDEX(NoSettings!$C$2:$AH$7395,MATCH(EPS!$F5261,NoSettings!$A$2:$A$7395,0),MATCH(EPS!I$2,NoSettings!$C$1:$AH$1,0))</f>
        <v>0</v>
      </c>
      <c r="J5261">
        <f>INDEX(NoSettings!$C$2:$AH$7395,MATCH(EPS!$F5261,NoSettings!$A$2:$A$7395,0),MATCH(EPS!J$2,NoSettings!$C$1:$AH$1,0))</f>
        <v>0</v>
      </c>
      <c r="K5261">
        <f>INDEX(NoSettings!$C$2:$AH$7395,MATCH(EPS!$F5261,NoSettings!$A$2:$A$7395,0),MATCH(EPS!K$2,NoSettings!$C$1:$AH$1,0))</f>
        <v>0</v>
      </c>
      <c r="L5261">
        <f>INDEX(NoSettings!$C$2:$AH$7395,MATCH(EPS!$F5261,NoSettings!$A$2:$A$7395,0),MATCH(EPS!L$2,NoSettings!$C$1:$AH$1,0))</f>
        <v>0</v>
      </c>
      <c r="M5261">
        <f>INDEX(NoSettings!$C$2:$AH$7395,MATCH(EPS!$F5261,NoSettings!$A$2:$A$7395,0),MATCH(EPS!M$2,NoSettings!$C$1:$AH$1,0))</f>
        <v>0</v>
      </c>
      <c r="N5261">
        <f>INDEX(NoSettings!$C$2:$AH$7395,MATCH(EPS!$F5261,NoSettings!$A$2:$A$7395,0),MATCH(EPS!N$2,NoSettings!$C$1:$AH$1,0))</f>
        <v>0</v>
      </c>
      <c r="O5261">
        <f>INDEX(NoSettings!$C$2:$AH$7395,MATCH(EPS!$F5261,NoSettings!$A$2:$A$7395,0),MATCH(EPS!O$2,NoSettings!$C$1:$AH$1,0))</f>
        <v>0</v>
      </c>
      <c r="P5261">
        <f>INDEX(NoSettings!$C$2:$AH$7395,MATCH(EPS!$F5261,NoSettings!$A$2:$A$7395,0),MATCH(EPS!P$2,NoSettings!$C$1:$AH$1,0))</f>
        <v>0</v>
      </c>
      <c r="Q5261">
        <f>INDEX(NoSettings!$C$2:$AH$7395,MATCH(EPS!$F5261,NoSettings!$A$2:$A$7395,0),MATCH(EPS!Q$2,NoSettings!$C$1:$AH$1,0))</f>
        <v>0</v>
      </c>
      <c r="R5261">
        <f>INDEX(NoSettings!$C$2:$AH$7395,MATCH(EPS!$F5261,NoSettings!$A$2:$A$7395,0),MATCH(EPS!R$2,NoSettings!$C$1:$AH$1,0))</f>
        <v>0</v>
      </c>
      <c r="S5261">
        <f>INDEX(NoSettings!$C$2:$AH$7395,MATCH(EPS!$F5261,NoSettings!$A$2:$A$7395,0),MATCH(EPS!S$2,NoSettings!$C$1:$AH$1,0))</f>
        <v>0</v>
      </c>
      <c r="T5261">
        <f>INDEX(NoSettings!$C$2:$AH$7395,MATCH(EPS!$F5261,NoSettings!$A$2:$A$7395,0),MATCH(EPS!T$2,NoSettings!$C$1:$AH$1,0))</f>
        <v>0</v>
      </c>
      <c r="U5261">
        <f>INDEX(NoSettings!$C$2:$AH$7395,MATCH(EPS!$F5261,NoSettings!$A$2:$A$7395,0),MATCH(EPS!U$2,NoSettings!$C$1:$AH$1,0))</f>
        <v>0</v>
      </c>
      <c r="V5261">
        <f>INDEX(NoSettings!$C$2:$AH$7395,MATCH(EPS!$F5261,NoSettings!$A$2:$A$7395,0),MATCH(EPS!V$2,NoSettings!$C$1:$AH$1,0))</f>
        <v>0</v>
      </c>
      <c r="W5261">
        <f>INDEX(NoSettings!$C$2:$AH$7395,MATCH(EPS!$F5261,NoSettings!$A$2:$A$7395,0),MATCH(EPS!W$2,NoSettings!$C$1:$AH$1,0))</f>
        <v>0</v>
      </c>
      <c r="X5261">
        <f>INDEX(NoSettings!$C$2:$AH$7395,MATCH(EPS!$F5261,NoSettings!$A$2:$A$7395,0),MATCH(EPS!X$2,NoSettings!$C$1:$AH$1,0))</f>
        <v>0</v>
      </c>
      <c r="Y5261">
        <f>INDEX(NoSettings!$C$2:$AH$7395,MATCH(EPS!$F5261,NoSettings!$A$2:$A$7395,0),MATCH(EPS!Y$2,NoSettings!$C$1:$AH$1,0))</f>
        <v>0</v>
      </c>
      <c r="Z5261">
        <f>INDEX(NoSettings!$C$2:$AH$7395,MATCH(EPS!$F5261,NoSettings!$A$2:$A$7395,0),MATCH(EPS!Z$2,NoSettings!$C$1:$AH$1,0))</f>
        <v>0</v>
      </c>
      <c r="AA5261">
        <f>INDEX(NoSettings!$C$2:$AH$7395,MATCH(EPS!$F5261,NoSettings!$A$2:$A$7395,0),MATCH(EPS!AA$2,NoSettings!$C$1:$AH$1,0))</f>
        <v>0</v>
      </c>
      <c r="AB5261">
        <f>INDEX(NoSettings!$C$2:$AH$7395,MATCH(EPS!$F5261,NoSettings!$A$2:$A$7395,0),MATCH(EPS!AB$2,NoSettings!$C$1:$AH$1,0))</f>
        <v>0</v>
      </c>
      <c r="AC5261">
        <f>INDEX(NoSettings!$C$2:$AH$7395,MATCH(EPS!$F5261,NoSettings!$A$2:$A$7395,0),MATCH(EPS!AC$2,NoSettings!$C$1:$AH$1,0))</f>
        <v>0</v>
      </c>
      <c r="AD5261">
        <f>INDEX(NoSettings!$C$2:$AH$7395,MATCH(EPS!$F5261,NoSettings!$A$2:$A$7395,0),MATCH(EPS!AD$2,NoSettings!$C$1:$AH$1,0))</f>
        <v>0</v>
      </c>
      <c r="AE5261">
        <f>INDEX(NoSettings!$C$2:$AH$7395,MATCH(EPS!$F5261,NoSettings!$A$2:$A$7395,0),MATCH(EPS!AE$2,NoSettings!$C$1:$AH$1,0))</f>
        <v>0</v>
      </c>
      <c r="AF5261">
        <f>INDEX(NoSettings!$C$2:$AH$7395,MATCH(EPS!$F5261,NoSettings!$A$2:$A$7395,0),MATCH(EPS!AF$2,NoSettings!$C$1:$AH$1,0))</f>
        <v>0</v>
      </c>
      <c r="AG5261">
        <f>INDEX(NoSettings!$C$2:$AH$7395,MATCH(EPS!$F5261,NoSettings!$A$2:$A$7395,0),MATCH(EPS!AG$2,NoSettings!$C$1:$AH$1,0))</f>
        <v>0</v>
      </c>
      <c r="AH5261">
        <f>INDEX(NoSettings!$C$2:$AH$7395,MATCH(EPS!$F5261,NoSettings!$A$2:$A$7395,0),MATCH(EPS!AH$2,NoSettings!$C$1:$AH$1,0))</f>
        <v>0</v>
      </c>
      <c r="AI5261">
        <f>INDEX(NoSettings!$C$2:$AH$7395,MATCH(EPS!$F5261,NoSettings!$A$2:$A$7395,0),MATCH(EPS!AI$2,NoSettings!$C$1:$AH$1,0))</f>
        <v>0</v>
      </c>
      <c r="AJ5261">
        <f>INDEX(NoSettings!$C$2:$AH$7395,MATCH(EPS!$F5261,NoSettings!$A$2:$A$7395,0),MATCH(EPS!AJ$2,NoSettings!$C$1:$AH$1,0))</f>
        <v>0</v>
      </c>
      <c r="AK5261">
        <f>INDEX(NoSettings!$C$2:$AH$7395,MATCH(EPS!$F5261,NoSettings!$A$2:$A$7395,0),MATCH(EPS!AK$2,NoSettings!$C$1:$AH$1,0))</f>
        <v>0</v>
      </c>
    </row>
    <row r="5262" spans="1:37" x14ac:dyDescent="0.3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7395,MATCH(EPS!$F5262,NoSettings!$A$2:$A$7395,0),MATCH(EPS!G$2,NoSettings!$C$1:$AH$1,0))</f>
        <v>0</v>
      </c>
      <c r="H5262">
        <f>INDEX(NoSettings!$C$2:$AH$7395,MATCH(EPS!$F5262,NoSettings!$A$2:$A$7395,0),MATCH(EPS!H$2,NoSettings!$C$1:$AH$1,0))</f>
        <v>0</v>
      </c>
      <c r="I5262">
        <f>INDEX(NoSettings!$C$2:$AH$7395,MATCH(EPS!$F5262,NoSettings!$A$2:$A$7395,0),MATCH(EPS!I$2,NoSettings!$C$1:$AH$1,0))</f>
        <v>0</v>
      </c>
      <c r="J5262">
        <f>INDEX(NoSettings!$C$2:$AH$7395,MATCH(EPS!$F5262,NoSettings!$A$2:$A$7395,0),MATCH(EPS!J$2,NoSettings!$C$1:$AH$1,0))</f>
        <v>0</v>
      </c>
      <c r="K5262">
        <f>INDEX(NoSettings!$C$2:$AH$7395,MATCH(EPS!$F5262,NoSettings!$A$2:$A$7395,0),MATCH(EPS!K$2,NoSettings!$C$1:$AH$1,0))</f>
        <v>0</v>
      </c>
      <c r="L5262">
        <f>INDEX(NoSettings!$C$2:$AH$7395,MATCH(EPS!$F5262,NoSettings!$A$2:$A$7395,0),MATCH(EPS!L$2,NoSettings!$C$1:$AH$1,0))</f>
        <v>0</v>
      </c>
      <c r="M5262">
        <f>INDEX(NoSettings!$C$2:$AH$7395,MATCH(EPS!$F5262,NoSettings!$A$2:$A$7395,0),MATCH(EPS!M$2,NoSettings!$C$1:$AH$1,0))</f>
        <v>0</v>
      </c>
      <c r="N5262">
        <f>INDEX(NoSettings!$C$2:$AH$7395,MATCH(EPS!$F5262,NoSettings!$A$2:$A$7395,0),MATCH(EPS!N$2,NoSettings!$C$1:$AH$1,0))</f>
        <v>0</v>
      </c>
      <c r="O5262">
        <f>INDEX(NoSettings!$C$2:$AH$7395,MATCH(EPS!$F5262,NoSettings!$A$2:$A$7395,0),MATCH(EPS!O$2,NoSettings!$C$1:$AH$1,0))</f>
        <v>0</v>
      </c>
      <c r="P5262">
        <f>INDEX(NoSettings!$C$2:$AH$7395,MATCH(EPS!$F5262,NoSettings!$A$2:$A$7395,0),MATCH(EPS!P$2,NoSettings!$C$1:$AH$1,0))</f>
        <v>0</v>
      </c>
      <c r="Q5262">
        <f>INDEX(NoSettings!$C$2:$AH$7395,MATCH(EPS!$F5262,NoSettings!$A$2:$A$7395,0),MATCH(EPS!Q$2,NoSettings!$C$1:$AH$1,0))</f>
        <v>0</v>
      </c>
      <c r="R5262">
        <f>INDEX(NoSettings!$C$2:$AH$7395,MATCH(EPS!$F5262,NoSettings!$A$2:$A$7395,0),MATCH(EPS!R$2,NoSettings!$C$1:$AH$1,0))</f>
        <v>0</v>
      </c>
      <c r="S5262">
        <f>INDEX(NoSettings!$C$2:$AH$7395,MATCH(EPS!$F5262,NoSettings!$A$2:$A$7395,0),MATCH(EPS!S$2,NoSettings!$C$1:$AH$1,0))</f>
        <v>0</v>
      </c>
      <c r="T5262">
        <f>INDEX(NoSettings!$C$2:$AH$7395,MATCH(EPS!$F5262,NoSettings!$A$2:$A$7395,0),MATCH(EPS!T$2,NoSettings!$C$1:$AH$1,0))</f>
        <v>0</v>
      </c>
      <c r="U5262">
        <f>INDEX(NoSettings!$C$2:$AH$7395,MATCH(EPS!$F5262,NoSettings!$A$2:$A$7395,0),MATCH(EPS!U$2,NoSettings!$C$1:$AH$1,0))</f>
        <v>0</v>
      </c>
      <c r="V5262">
        <f>INDEX(NoSettings!$C$2:$AH$7395,MATCH(EPS!$F5262,NoSettings!$A$2:$A$7395,0),MATCH(EPS!V$2,NoSettings!$C$1:$AH$1,0))</f>
        <v>0</v>
      </c>
      <c r="W5262">
        <f>INDEX(NoSettings!$C$2:$AH$7395,MATCH(EPS!$F5262,NoSettings!$A$2:$A$7395,0),MATCH(EPS!W$2,NoSettings!$C$1:$AH$1,0))</f>
        <v>0</v>
      </c>
      <c r="X5262">
        <f>INDEX(NoSettings!$C$2:$AH$7395,MATCH(EPS!$F5262,NoSettings!$A$2:$A$7395,0),MATCH(EPS!X$2,NoSettings!$C$1:$AH$1,0))</f>
        <v>0</v>
      </c>
      <c r="Y5262">
        <f>INDEX(NoSettings!$C$2:$AH$7395,MATCH(EPS!$F5262,NoSettings!$A$2:$A$7395,0),MATCH(EPS!Y$2,NoSettings!$C$1:$AH$1,0))</f>
        <v>0</v>
      </c>
      <c r="Z5262">
        <f>INDEX(NoSettings!$C$2:$AH$7395,MATCH(EPS!$F5262,NoSettings!$A$2:$A$7395,0),MATCH(EPS!Z$2,NoSettings!$C$1:$AH$1,0))</f>
        <v>0</v>
      </c>
      <c r="AA5262">
        <f>INDEX(NoSettings!$C$2:$AH$7395,MATCH(EPS!$F5262,NoSettings!$A$2:$A$7395,0),MATCH(EPS!AA$2,NoSettings!$C$1:$AH$1,0))</f>
        <v>0</v>
      </c>
      <c r="AB5262">
        <f>INDEX(NoSettings!$C$2:$AH$7395,MATCH(EPS!$F5262,NoSettings!$A$2:$A$7395,0),MATCH(EPS!AB$2,NoSettings!$C$1:$AH$1,0))</f>
        <v>0</v>
      </c>
      <c r="AC5262">
        <f>INDEX(NoSettings!$C$2:$AH$7395,MATCH(EPS!$F5262,NoSettings!$A$2:$A$7395,0),MATCH(EPS!AC$2,NoSettings!$C$1:$AH$1,0))</f>
        <v>0</v>
      </c>
      <c r="AD5262">
        <f>INDEX(NoSettings!$C$2:$AH$7395,MATCH(EPS!$F5262,NoSettings!$A$2:$A$7395,0),MATCH(EPS!AD$2,NoSettings!$C$1:$AH$1,0))</f>
        <v>0</v>
      </c>
      <c r="AE5262">
        <f>INDEX(NoSettings!$C$2:$AH$7395,MATCH(EPS!$F5262,NoSettings!$A$2:$A$7395,0),MATCH(EPS!AE$2,NoSettings!$C$1:$AH$1,0))</f>
        <v>0</v>
      </c>
      <c r="AF5262">
        <f>INDEX(NoSettings!$C$2:$AH$7395,MATCH(EPS!$F5262,NoSettings!$A$2:$A$7395,0),MATCH(EPS!AF$2,NoSettings!$C$1:$AH$1,0))</f>
        <v>0</v>
      </c>
      <c r="AG5262">
        <f>INDEX(NoSettings!$C$2:$AH$7395,MATCH(EPS!$F5262,NoSettings!$A$2:$A$7395,0),MATCH(EPS!AG$2,NoSettings!$C$1:$AH$1,0))</f>
        <v>0</v>
      </c>
      <c r="AH5262">
        <f>INDEX(NoSettings!$C$2:$AH$7395,MATCH(EPS!$F5262,NoSettings!$A$2:$A$7395,0),MATCH(EPS!AH$2,NoSettings!$C$1:$AH$1,0))</f>
        <v>0</v>
      </c>
      <c r="AI5262">
        <f>INDEX(NoSettings!$C$2:$AH$7395,MATCH(EPS!$F5262,NoSettings!$A$2:$A$7395,0),MATCH(EPS!AI$2,NoSettings!$C$1:$AH$1,0))</f>
        <v>0</v>
      </c>
      <c r="AJ5262">
        <f>INDEX(NoSettings!$C$2:$AH$7395,MATCH(EPS!$F5262,NoSettings!$A$2:$A$7395,0),MATCH(EPS!AJ$2,NoSettings!$C$1:$AH$1,0))</f>
        <v>0</v>
      </c>
      <c r="AK5262">
        <f>INDEX(NoSettings!$C$2:$AH$7395,MATCH(EPS!$F5262,NoSettings!$A$2:$A$7395,0),MATCH(EPS!AK$2,NoSettings!$C$1:$AH$1,0))</f>
        <v>0</v>
      </c>
    </row>
    <row r="5263" spans="1:37" x14ac:dyDescent="0.3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7395,MATCH(EPS!$F5263,NoSettings!$A$2:$A$7395,0),MATCH(EPS!G$2,NoSettings!$C$1:$AH$1,0))</f>
        <v>0</v>
      </c>
      <c r="H5263">
        <f>INDEX(NoSettings!$C$2:$AH$7395,MATCH(EPS!$F5263,NoSettings!$A$2:$A$7395,0),MATCH(EPS!H$2,NoSettings!$C$1:$AH$1,0))</f>
        <v>0</v>
      </c>
      <c r="I5263">
        <f>INDEX(NoSettings!$C$2:$AH$7395,MATCH(EPS!$F5263,NoSettings!$A$2:$A$7395,0),MATCH(EPS!I$2,NoSettings!$C$1:$AH$1,0))</f>
        <v>0</v>
      </c>
      <c r="J5263">
        <f>INDEX(NoSettings!$C$2:$AH$7395,MATCH(EPS!$F5263,NoSettings!$A$2:$A$7395,0),MATCH(EPS!J$2,NoSettings!$C$1:$AH$1,0))</f>
        <v>0</v>
      </c>
      <c r="K5263">
        <f>INDEX(NoSettings!$C$2:$AH$7395,MATCH(EPS!$F5263,NoSettings!$A$2:$A$7395,0),MATCH(EPS!K$2,NoSettings!$C$1:$AH$1,0))</f>
        <v>0</v>
      </c>
      <c r="L5263">
        <f>INDEX(NoSettings!$C$2:$AH$7395,MATCH(EPS!$F5263,NoSettings!$A$2:$A$7395,0),MATCH(EPS!L$2,NoSettings!$C$1:$AH$1,0))</f>
        <v>0</v>
      </c>
      <c r="M5263">
        <f>INDEX(NoSettings!$C$2:$AH$7395,MATCH(EPS!$F5263,NoSettings!$A$2:$A$7395,0),MATCH(EPS!M$2,NoSettings!$C$1:$AH$1,0))</f>
        <v>0</v>
      </c>
      <c r="N5263">
        <f>INDEX(NoSettings!$C$2:$AH$7395,MATCH(EPS!$F5263,NoSettings!$A$2:$A$7395,0),MATCH(EPS!N$2,NoSettings!$C$1:$AH$1,0))</f>
        <v>0</v>
      </c>
      <c r="O5263">
        <f>INDEX(NoSettings!$C$2:$AH$7395,MATCH(EPS!$F5263,NoSettings!$A$2:$A$7395,0),MATCH(EPS!O$2,NoSettings!$C$1:$AH$1,0))</f>
        <v>0</v>
      </c>
      <c r="P5263">
        <f>INDEX(NoSettings!$C$2:$AH$7395,MATCH(EPS!$F5263,NoSettings!$A$2:$A$7395,0),MATCH(EPS!P$2,NoSettings!$C$1:$AH$1,0))</f>
        <v>0</v>
      </c>
      <c r="Q5263">
        <f>INDEX(NoSettings!$C$2:$AH$7395,MATCH(EPS!$F5263,NoSettings!$A$2:$A$7395,0),MATCH(EPS!Q$2,NoSettings!$C$1:$AH$1,0))</f>
        <v>0</v>
      </c>
      <c r="R5263">
        <f>INDEX(NoSettings!$C$2:$AH$7395,MATCH(EPS!$F5263,NoSettings!$A$2:$A$7395,0),MATCH(EPS!R$2,NoSettings!$C$1:$AH$1,0))</f>
        <v>0</v>
      </c>
      <c r="S5263">
        <f>INDEX(NoSettings!$C$2:$AH$7395,MATCH(EPS!$F5263,NoSettings!$A$2:$A$7395,0),MATCH(EPS!S$2,NoSettings!$C$1:$AH$1,0))</f>
        <v>0</v>
      </c>
      <c r="T5263">
        <f>INDEX(NoSettings!$C$2:$AH$7395,MATCH(EPS!$F5263,NoSettings!$A$2:$A$7395,0),MATCH(EPS!T$2,NoSettings!$C$1:$AH$1,0))</f>
        <v>0</v>
      </c>
      <c r="U5263">
        <f>INDEX(NoSettings!$C$2:$AH$7395,MATCH(EPS!$F5263,NoSettings!$A$2:$A$7395,0),MATCH(EPS!U$2,NoSettings!$C$1:$AH$1,0))</f>
        <v>0</v>
      </c>
      <c r="V5263">
        <f>INDEX(NoSettings!$C$2:$AH$7395,MATCH(EPS!$F5263,NoSettings!$A$2:$A$7395,0),MATCH(EPS!V$2,NoSettings!$C$1:$AH$1,0))</f>
        <v>0</v>
      </c>
      <c r="W5263">
        <f>INDEX(NoSettings!$C$2:$AH$7395,MATCH(EPS!$F5263,NoSettings!$A$2:$A$7395,0),MATCH(EPS!W$2,NoSettings!$C$1:$AH$1,0))</f>
        <v>0</v>
      </c>
      <c r="X5263">
        <f>INDEX(NoSettings!$C$2:$AH$7395,MATCH(EPS!$F5263,NoSettings!$A$2:$A$7395,0),MATCH(EPS!X$2,NoSettings!$C$1:$AH$1,0))</f>
        <v>0</v>
      </c>
      <c r="Y5263">
        <f>INDEX(NoSettings!$C$2:$AH$7395,MATCH(EPS!$F5263,NoSettings!$A$2:$A$7395,0),MATCH(EPS!Y$2,NoSettings!$C$1:$AH$1,0))</f>
        <v>0</v>
      </c>
      <c r="Z5263">
        <f>INDEX(NoSettings!$C$2:$AH$7395,MATCH(EPS!$F5263,NoSettings!$A$2:$A$7395,0),MATCH(EPS!Z$2,NoSettings!$C$1:$AH$1,0))</f>
        <v>0</v>
      </c>
      <c r="AA5263">
        <f>INDEX(NoSettings!$C$2:$AH$7395,MATCH(EPS!$F5263,NoSettings!$A$2:$A$7395,0),MATCH(EPS!AA$2,NoSettings!$C$1:$AH$1,0))</f>
        <v>0</v>
      </c>
      <c r="AB5263">
        <f>INDEX(NoSettings!$C$2:$AH$7395,MATCH(EPS!$F5263,NoSettings!$A$2:$A$7395,0),MATCH(EPS!AB$2,NoSettings!$C$1:$AH$1,0))</f>
        <v>0</v>
      </c>
      <c r="AC5263">
        <f>INDEX(NoSettings!$C$2:$AH$7395,MATCH(EPS!$F5263,NoSettings!$A$2:$A$7395,0),MATCH(EPS!AC$2,NoSettings!$C$1:$AH$1,0))</f>
        <v>0</v>
      </c>
      <c r="AD5263">
        <f>INDEX(NoSettings!$C$2:$AH$7395,MATCH(EPS!$F5263,NoSettings!$A$2:$A$7395,0),MATCH(EPS!AD$2,NoSettings!$C$1:$AH$1,0))</f>
        <v>0</v>
      </c>
      <c r="AE5263">
        <f>INDEX(NoSettings!$C$2:$AH$7395,MATCH(EPS!$F5263,NoSettings!$A$2:$A$7395,0),MATCH(EPS!AE$2,NoSettings!$C$1:$AH$1,0))</f>
        <v>0</v>
      </c>
      <c r="AF5263">
        <f>INDEX(NoSettings!$C$2:$AH$7395,MATCH(EPS!$F5263,NoSettings!$A$2:$A$7395,0),MATCH(EPS!AF$2,NoSettings!$C$1:$AH$1,0))</f>
        <v>0</v>
      </c>
      <c r="AG5263">
        <f>INDEX(NoSettings!$C$2:$AH$7395,MATCH(EPS!$F5263,NoSettings!$A$2:$A$7395,0),MATCH(EPS!AG$2,NoSettings!$C$1:$AH$1,0))</f>
        <v>0</v>
      </c>
      <c r="AH5263">
        <f>INDEX(NoSettings!$C$2:$AH$7395,MATCH(EPS!$F5263,NoSettings!$A$2:$A$7395,0),MATCH(EPS!AH$2,NoSettings!$C$1:$AH$1,0))</f>
        <v>0</v>
      </c>
      <c r="AI5263">
        <f>INDEX(NoSettings!$C$2:$AH$7395,MATCH(EPS!$F5263,NoSettings!$A$2:$A$7395,0),MATCH(EPS!AI$2,NoSettings!$C$1:$AH$1,0))</f>
        <v>0</v>
      </c>
      <c r="AJ5263">
        <f>INDEX(NoSettings!$C$2:$AH$7395,MATCH(EPS!$F5263,NoSettings!$A$2:$A$7395,0),MATCH(EPS!AJ$2,NoSettings!$C$1:$AH$1,0))</f>
        <v>0</v>
      </c>
      <c r="AK5263">
        <f>INDEX(NoSettings!$C$2:$AH$7395,MATCH(EPS!$F5263,NoSettings!$A$2:$A$7395,0),MATCH(EPS!AK$2,NoSettings!$C$1:$AH$1,0))</f>
        <v>0</v>
      </c>
    </row>
    <row r="5264" spans="1:37" x14ac:dyDescent="0.3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7395,MATCH(EPS!$F5264,NoSettings!$A$2:$A$7395,0),MATCH(EPS!G$2,NoSettings!$C$1:$AH$1,0))</f>
        <v>1734810000000</v>
      </c>
      <c r="H5264">
        <f>INDEX(NoSettings!$C$2:$AH$7395,MATCH(EPS!$F5264,NoSettings!$A$2:$A$7395,0),MATCH(EPS!H$2,NoSettings!$C$1:$AH$1,0))</f>
        <v>2203970000000</v>
      </c>
      <c r="I5264">
        <f>INDEX(NoSettings!$C$2:$AH$7395,MATCH(EPS!$F5264,NoSettings!$A$2:$A$7395,0),MATCH(EPS!I$2,NoSettings!$C$1:$AH$1,0))</f>
        <v>2203970000000</v>
      </c>
      <c r="J5264">
        <f>INDEX(NoSettings!$C$2:$AH$7395,MATCH(EPS!$F5264,NoSettings!$A$2:$A$7395,0),MATCH(EPS!J$2,NoSettings!$C$1:$AH$1,0))</f>
        <v>2203970000000</v>
      </c>
      <c r="K5264">
        <f>INDEX(NoSettings!$C$2:$AH$7395,MATCH(EPS!$F5264,NoSettings!$A$2:$A$7395,0),MATCH(EPS!K$2,NoSettings!$C$1:$AH$1,0))</f>
        <v>2203970000000</v>
      </c>
      <c r="L5264">
        <f>INDEX(NoSettings!$C$2:$AH$7395,MATCH(EPS!$F5264,NoSettings!$A$2:$A$7395,0),MATCH(EPS!L$2,NoSettings!$C$1:$AH$1,0))</f>
        <v>2203970000000</v>
      </c>
      <c r="M5264">
        <f>INDEX(NoSettings!$C$2:$AH$7395,MATCH(EPS!$F5264,NoSettings!$A$2:$A$7395,0),MATCH(EPS!M$2,NoSettings!$C$1:$AH$1,0))</f>
        <v>2203970000000</v>
      </c>
      <c r="N5264">
        <f>INDEX(NoSettings!$C$2:$AH$7395,MATCH(EPS!$F5264,NoSettings!$A$2:$A$7395,0),MATCH(EPS!N$2,NoSettings!$C$1:$AH$1,0))</f>
        <v>2203970000000</v>
      </c>
      <c r="O5264">
        <f>INDEX(NoSettings!$C$2:$AH$7395,MATCH(EPS!$F5264,NoSettings!$A$2:$A$7395,0),MATCH(EPS!O$2,NoSettings!$C$1:$AH$1,0))</f>
        <v>2203970000000</v>
      </c>
      <c r="P5264">
        <f>INDEX(NoSettings!$C$2:$AH$7395,MATCH(EPS!$F5264,NoSettings!$A$2:$A$7395,0),MATCH(EPS!P$2,NoSettings!$C$1:$AH$1,0))</f>
        <v>2203970000000</v>
      </c>
      <c r="Q5264">
        <f>INDEX(NoSettings!$C$2:$AH$7395,MATCH(EPS!$F5264,NoSettings!$A$2:$A$7395,0),MATCH(EPS!Q$2,NoSettings!$C$1:$AH$1,0))</f>
        <v>2203970000000</v>
      </c>
      <c r="R5264">
        <f>INDEX(NoSettings!$C$2:$AH$7395,MATCH(EPS!$F5264,NoSettings!$A$2:$A$7395,0),MATCH(EPS!R$2,NoSettings!$C$1:$AH$1,0))</f>
        <v>2203970000000</v>
      </c>
      <c r="S5264">
        <f>INDEX(NoSettings!$C$2:$AH$7395,MATCH(EPS!$F5264,NoSettings!$A$2:$A$7395,0),MATCH(EPS!S$2,NoSettings!$C$1:$AH$1,0))</f>
        <v>2203970000000</v>
      </c>
      <c r="T5264">
        <f>INDEX(NoSettings!$C$2:$AH$7395,MATCH(EPS!$F5264,NoSettings!$A$2:$A$7395,0),MATCH(EPS!T$2,NoSettings!$C$1:$AH$1,0))</f>
        <v>2203970000000</v>
      </c>
      <c r="U5264">
        <f>INDEX(NoSettings!$C$2:$AH$7395,MATCH(EPS!$F5264,NoSettings!$A$2:$A$7395,0),MATCH(EPS!U$2,NoSettings!$C$1:$AH$1,0))</f>
        <v>2203970000000</v>
      </c>
      <c r="V5264">
        <f>INDEX(NoSettings!$C$2:$AH$7395,MATCH(EPS!$F5264,NoSettings!$A$2:$A$7395,0),MATCH(EPS!V$2,NoSettings!$C$1:$AH$1,0))</f>
        <v>2203970000000</v>
      </c>
      <c r="W5264">
        <f>INDEX(NoSettings!$C$2:$AH$7395,MATCH(EPS!$F5264,NoSettings!$A$2:$A$7395,0),MATCH(EPS!W$2,NoSettings!$C$1:$AH$1,0))</f>
        <v>2203970000000</v>
      </c>
      <c r="X5264">
        <f>INDEX(NoSettings!$C$2:$AH$7395,MATCH(EPS!$F5264,NoSettings!$A$2:$A$7395,0),MATCH(EPS!X$2,NoSettings!$C$1:$AH$1,0))</f>
        <v>2203970000000</v>
      </c>
      <c r="Y5264">
        <f>INDEX(NoSettings!$C$2:$AH$7395,MATCH(EPS!$F5264,NoSettings!$A$2:$A$7395,0),MATCH(EPS!Y$2,NoSettings!$C$1:$AH$1,0))</f>
        <v>2203970000000</v>
      </c>
      <c r="Z5264">
        <f>INDEX(NoSettings!$C$2:$AH$7395,MATCH(EPS!$F5264,NoSettings!$A$2:$A$7395,0),MATCH(EPS!Z$2,NoSettings!$C$1:$AH$1,0))</f>
        <v>2203970000000</v>
      </c>
      <c r="AA5264">
        <f>INDEX(NoSettings!$C$2:$AH$7395,MATCH(EPS!$F5264,NoSettings!$A$2:$A$7395,0),MATCH(EPS!AA$2,NoSettings!$C$1:$AH$1,0))</f>
        <v>2203970000000</v>
      </c>
      <c r="AB5264">
        <f>INDEX(NoSettings!$C$2:$AH$7395,MATCH(EPS!$F5264,NoSettings!$A$2:$A$7395,0),MATCH(EPS!AB$2,NoSettings!$C$1:$AH$1,0))</f>
        <v>2203970000000</v>
      </c>
      <c r="AC5264">
        <f>INDEX(NoSettings!$C$2:$AH$7395,MATCH(EPS!$F5264,NoSettings!$A$2:$A$7395,0),MATCH(EPS!AC$2,NoSettings!$C$1:$AH$1,0))</f>
        <v>2203970000000</v>
      </c>
      <c r="AD5264">
        <f>INDEX(NoSettings!$C$2:$AH$7395,MATCH(EPS!$F5264,NoSettings!$A$2:$A$7395,0),MATCH(EPS!AD$2,NoSettings!$C$1:$AH$1,0))</f>
        <v>2203970000000</v>
      </c>
      <c r="AE5264">
        <f>INDEX(NoSettings!$C$2:$AH$7395,MATCH(EPS!$F5264,NoSettings!$A$2:$A$7395,0),MATCH(EPS!AE$2,NoSettings!$C$1:$AH$1,0))</f>
        <v>2203970000000</v>
      </c>
      <c r="AF5264">
        <f>INDEX(NoSettings!$C$2:$AH$7395,MATCH(EPS!$F5264,NoSettings!$A$2:$A$7395,0),MATCH(EPS!AF$2,NoSettings!$C$1:$AH$1,0))</f>
        <v>2203970000000</v>
      </c>
      <c r="AG5264">
        <f>INDEX(NoSettings!$C$2:$AH$7395,MATCH(EPS!$F5264,NoSettings!$A$2:$A$7395,0),MATCH(EPS!AG$2,NoSettings!$C$1:$AH$1,0))</f>
        <v>2203970000000</v>
      </c>
      <c r="AH5264">
        <f>INDEX(NoSettings!$C$2:$AH$7395,MATCH(EPS!$F5264,NoSettings!$A$2:$A$7395,0),MATCH(EPS!AH$2,NoSettings!$C$1:$AH$1,0))</f>
        <v>2203970000000</v>
      </c>
      <c r="AI5264">
        <f>INDEX(NoSettings!$C$2:$AH$7395,MATCH(EPS!$F5264,NoSettings!$A$2:$A$7395,0),MATCH(EPS!AI$2,NoSettings!$C$1:$AH$1,0))</f>
        <v>2203970000000</v>
      </c>
      <c r="AJ5264">
        <f>INDEX(NoSettings!$C$2:$AH$7395,MATCH(EPS!$F5264,NoSettings!$A$2:$A$7395,0),MATCH(EPS!AJ$2,NoSettings!$C$1:$AH$1,0))</f>
        <v>2203970000000</v>
      </c>
      <c r="AK5264">
        <f>INDEX(NoSettings!$C$2:$AH$7395,MATCH(EPS!$F5264,NoSettings!$A$2:$A$7395,0),MATCH(EPS!AK$2,NoSettings!$C$1:$AH$1,0))</f>
        <v>2203970000000</v>
      </c>
    </row>
    <row r="5265" spans="1:37" x14ac:dyDescent="0.3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7395,MATCH(EPS!$F5265,NoSettings!$A$2:$A$7395,0),MATCH(EPS!G$2,NoSettings!$C$1:$AH$1,0))</f>
        <v>131635000</v>
      </c>
      <c r="H5265">
        <f>INDEX(NoSettings!$C$2:$AH$7395,MATCH(EPS!$F5265,NoSettings!$A$2:$A$7395,0),MATCH(EPS!H$2,NoSettings!$C$1:$AH$1,0))</f>
        <v>167234000</v>
      </c>
      <c r="I5265">
        <f>INDEX(NoSettings!$C$2:$AH$7395,MATCH(EPS!$F5265,NoSettings!$A$2:$A$7395,0),MATCH(EPS!I$2,NoSettings!$C$1:$AH$1,0))</f>
        <v>167234000</v>
      </c>
      <c r="J5265">
        <f>INDEX(NoSettings!$C$2:$AH$7395,MATCH(EPS!$F5265,NoSettings!$A$2:$A$7395,0),MATCH(EPS!J$2,NoSettings!$C$1:$AH$1,0))</f>
        <v>167234000</v>
      </c>
      <c r="K5265">
        <f>INDEX(NoSettings!$C$2:$AH$7395,MATCH(EPS!$F5265,NoSettings!$A$2:$A$7395,0),MATCH(EPS!K$2,NoSettings!$C$1:$AH$1,0))</f>
        <v>167234000</v>
      </c>
      <c r="L5265">
        <f>INDEX(NoSettings!$C$2:$AH$7395,MATCH(EPS!$F5265,NoSettings!$A$2:$A$7395,0),MATCH(EPS!L$2,NoSettings!$C$1:$AH$1,0))</f>
        <v>167234000</v>
      </c>
      <c r="M5265">
        <f>INDEX(NoSettings!$C$2:$AH$7395,MATCH(EPS!$F5265,NoSettings!$A$2:$A$7395,0),MATCH(EPS!M$2,NoSettings!$C$1:$AH$1,0))</f>
        <v>167234000</v>
      </c>
      <c r="N5265">
        <f>INDEX(NoSettings!$C$2:$AH$7395,MATCH(EPS!$F5265,NoSettings!$A$2:$A$7395,0),MATCH(EPS!N$2,NoSettings!$C$1:$AH$1,0))</f>
        <v>167234000</v>
      </c>
      <c r="O5265">
        <f>INDEX(NoSettings!$C$2:$AH$7395,MATCH(EPS!$F5265,NoSettings!$A$2:$A$7395,0),MATCH(EPS!O$2,NoSettings!$C$1:$AH$1,0))</f>
        <v>167234000</v>
      </c>
      <c r="P5265">
        <f>INDEX(NoSettings!$C$2:$AH$7395,MATCH(EPS!$F5265,NoSettings!$A$2:$A$7395,0),MATCH(EPS!P$2,NoSettings!$C$1:$AH$1,0))</f>
        <v>167234000</v>
      </c>
      <c r="Q5265">
        <f>INDEX(NoSettings!$C$2:$AH$7395,MATCH(EPS!$F5265,NoSettings!$A$2:$A$7395,0),MATCH(EPS!Q$2,NoSettings!$C$1:$AH$1,0))</f>
        <v>167234000</v>
      </c>
      <c r="R5265">
        <f>INDEX(NoSettings!$C$2:$AH$7395,MATCH(EPS!$F5265,NoSettings!$A$2:$A$7395,0),MATCH(EPS!R$2,NoSettings!$C$1:$AH$1,0))</f>
        <v>167234000</v>
      </c>
      <c r="S5265">
        <f>INDEX(NoSettings!$C$2:$AH$7395,MATCH(EPS!$F5265,NoSettings!$A$2:$A$7395,0),MATCH(EPS!S$2,NoSettings!$C$1:$AH$1,0))</f>
        <v>167234000</v>
      </c>
      <c r="T5265">
        <f>INDEX(NoSettings!$C$2:$AH$7395,MATCH(EPS!$F5265,NoSettings!$A$2:$A$7395,0),MATCH(EPS!T$2,NoSettings!$C$1:$AH$1,0))</f>
        <v>167234000</v>
      </c>
      <c r="U5265">
        <f>INDEX(NoSettings!$C$2:$AH$7395,MATCH(EPS!$F5265,NoSettings!$A$2:$A$7395,0),MATCH(EPS!U$2,NoSettings!$C$1:$AH$1,0))</f>
        <v>167234000</v>
      </c>
      <c r="V5265">
        <f>INDEX(NoSettings!$C$2:$AH$7395,MATCH(EPS!$F5265,NoSettings!$A$2:$A$7395,0),MATCH(EPS!V$2,NoSettings!$C$1:$AH$1,0))</f>
        <v>167234000</v>
      </c>
      <c r="W5265">
        <f>INDEX(NoSettings!$C$2:$AH$7395,MATCH(EPS!$F5265,NoSettings!$A$2:$A$7395,0),MATCH(EPS!W$2,NoSettings!$C$1:$AH$1,0))</f>
        <v>167234000</v>
      </c>
      <c r="X5265">
        <f>INDEX(NoSettings!$C$2:$AH$7395,MATCH(EPS!$F5265,NoSettings!$A$2:$A$7395,0),MATCH(EPS!X$2,NoSettings!$C$1:$AH$1,0))</f>
        <v>167234000</v>
      </c>
      <c r="Y5265">
        <f>INDEX(NoSettings!$C$2:$AH$7395,MATCH(EPS!$F5265,NoSettings!$A$2:$A$7395,0),MATCH(EPS!Y$2,NoSettings!$C$1:$AH$1,0))</f>
        <v>167234000</v>
      </c>
      <c r="Z5265">
        <f>INDEX(NoSettings!$C$2:$AH$7395,MATCH(EPS!$F5265,NoSettings!$A$2:$A$7395,0),MATCH(EPS!Z$2,NoSettings!$C$1:$AH$1,0))</f>
        <v>167234000</v>
      </c>
      <c r="AA5265">
        <f>INDEX(NoSettings!$C$2:$AH$7395,MATCH(EPS!$F5265,NoSettings!$A$2:$A$7395,0),MATCH(EPS!AA$2,NoSettings!$C$1:$AH$1,0))</f>
        <v>167234000</v>
      </c>
      <c r="AB5265">
        <f>INDEX(NoSettings!$C$2:$AH$7395,MATCH(EPS!$F5265,NoSettings!$A$2:$A$7395,0),MATCH(EPS!AB$2,NoSettings!$C$1:$AH$1,0))</f>
        <v>167234000</v>
      </c>
      <c r="AC5265">
        <f>INDEX(NoSettings!$C$2:$AH$7395,MATCH(EPS!$F5265,NoSettings!$A$2:$A$7395,0),MATCH(EPS!AC$2,NoSettings!$C$1:$AH$1,0))</f>
        <v>167234000</v>
      </c>
      <c r="AD5265">
        <f>INDEX(NoSettings!$C$2:$AH$7395,MATCH(EPS!$F5265,NoSettings!$A$2:$A$7395,0),MATCH(EPS!AD$2,NoSettings!$C$1:$AH$1,0))</f>
        <v>167234000</v>
      </c>
      <c r="AE5265">
        <f>INDEX(NoSettings!$C$2:$AH$7395,MATCH(EPS!$F5265,NoSettings!$A$2:$A$7395,0),MATCH(EPS!AE$2,NoSettings!$C$1:$AH$1,0))</f>
        <v>167234000</v>
      </c>
      <c r="AF5265">
        <f>INDEX(NoSettings!$C$2:$AH$7395,MATCH(EPS!$F5265,NoSettings!$A$2:$A$7395,0),MATCH(EPS!AF$2,NoSettings!$C$1:$AH$1,0))</f>
        <v>167234000</v>
      </c>
      <c r="AG5265">
        <f>INDEX(NoSettings!$C$2:$AH$7395,MATCH(EPS!$F5265,NoSettings!$A$2:$A$7395,0),MATCH(EPS!AG$2,NoSettings!$C$1:$AH$1,0))</f>
        <v>167234000</v>
      </c>
      <c r="AH5265">
        <f>INDEX(NoSettings!$C$2:$AH$7395,MATCH(EPS!$F5265,NoSettings!$A$2:$A$7395,0),MATCH(EPS!AH$2,NoSettings!$C$1:$AH$1,0))</f>
        <v>167234000</v>
      </c>
      <c r="AI5265">
        <f>INDEX(NoSettings!$C$2:$AH$7395,MATCH(EPS!$F5265,NoSettings!$A$2:$A$7395,0),MATCH(EPS!AI$2,NoSettings!$C$1:$AH$1,0))</f>
        <v>167234000</v>
      </c>
      <c r="AJ5265">
        <f>INDEX(NoSettings!$C$2:$AH$7395,MATCH(EPS!$F5265,NoSettings!$A$2:$A$7395,0),MATCH(EPS!AJ$2,NoSettings!$C$1:$AH$1,0))</f>
        <v>167234000</v>
      </c>
      <c r="AK5265">
        <f>INDEX(NoSettings!$C$2:$AH$7395,MATCH(EPS!$F5265,NoSettings!$A$2:$A$7395,0),MATCH(EPS!AK$2,NoSettings!$C$1:$AH$1,0))</f>
        <v>167234000</v>
      </c>
    </row>
    <row r="5266" spans="1:37" x14ac:dyDescent="0.3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7395,MATCH(EPS!$F5266,NoSettings!$A$2:$A$7395,0),MATCH(EPS!G$2,NoSettings!$C$1:$AH$1,0))</f>
        <v>1090060000</v>
      </c>
      <c r="H5266">
        <f>INDEX(NoSettings!$C$2:$AH$7395,MATCH(EPS!$F5266,NoSettings!$A$2:$A$7395,0),MATCH(EPS!H$2,NoSettings!$C$1:$AH$1,0))</f>
        <v>1384860000</v>
      </c>
      <c r="I5266">
        <f>INDEX(NoSettings!$C$2:$AH$7395,MATCH(EPS!$F5266,NoSettings!$A$2:$A$7395,0),MATCH(EPS!I$2,NoSettings!$C$1:$AH$1,0))</f>
        <v>1384860000</v>
      </c>
      <c r="J5266">
        <f>INDEX(NoSettings!$C$2:$AH$7395,MATCH(EPS!$F5266,NoSettings!$A$2:$A$7395,0),MATCH(EPS!J$2,NoSettings!$C$1:$AH$1,0))</f>
        <v>1384860000</v>
      </c>
      <c r="K5266">
        <f>INDEX(NoSettings!$C$2:$AH$7395,MATCH(EPS!$F5266,NoSettings!$A$2:$A$7395,0),MATCH(EPS!K$2,NoSettings!$C$1:$AH$1,0))</f>
        <v>1384860000</v>
      </c>
      <c r="L5266">
        <f>INDEX(NoSettings!$C$2:$AH$7395,MATCH(EPS!$F5266,NoSettings!$A$2:$A$7395,0),MATCH(EPS!L$2,NoSettings!$C$1:$AH$1,0))</f>
        <v>1384860000</v>
      </c>
      <c r="M5266">
        <f>INDEX(NoSettings!$C$2:$AH$7395,MATCH(EPS!$F5266,NoSettings!$A$2:$A$7395,0),MATCH(EPS!M$2,NoSettings!$C$1:$AH$1,0))</f>
        <v>1384860000</v>
      </c>
      <c r="N5266">
        <f>INDEX(NoSettings!$C$2:$AH$7395,MATCH(EPS!$F5266,NoSettings!$A$2:$A$7395,0),MATCH(EPS!N$2,NoSettings!$C$1:$AH$1,0))</f>
        <v>1384860000</v>
      </c>
      <c r="O5266">
        <f>INDEX(NoSettings!$C$2:$AH$7395,MATCH(EPS!$F5266,NoSettings!$A$2:$A$7395,0),MATCH(EPS!O$2,NoSettings!$C$1:$AH$1,0))</f>
        <v>1384860000</v>
      </c>
      <c r="P5266">
        <f>INDEX(NoSettings!$C$2:$AH$7395,MATCH(EPS!$F5266,NoSettings!$A$2:$A$7395,0),MATCH(EPS!P$2,NoSettings!$C$1:$AH$1,0))</f>
        <v>1384860000</v>
      </c>
      <c r="Q5266">
        <f>INDEX(NoSettings!$C$2:$AH$7395,MATCH(EPS!$F5266,NoSettings!$A$2:$A$7395,0),MATCH(EPS!Q$2,NoSettings!$C$1:$AH$1,0))</f>
        <v>1384860000</v>
      </c>
      <c r="R5266">
        <f>INDEX(NoSettings!$C$2:$AH$7395,MATCH(EPS!$F5266,NoSettings!$A$2:$A$7395,0),MATCH(EPS!R$2,NoSettings!$C$1:$AH$1,0))</f>
        <v>1384860000</v>
      </c>
      <c r="S5266">
        <f>INDEX(NoSettings!$C$2:$AH$7395,MATCH(EPS!$F5266,NoSettings!$A$2:$A$7395,0),MATCH(EPS!S$2,NoSettings!$C$1:$AH$1,0))</f>
        <v>1384860000</v>
      </c>
      <c r="T5266">
        <f>INDEX(NoSettings!$C$2:$AH$7395,MATCH(EPS!$F5266,NoSettings!$A$2:$A$7395,0),MATCH(EPS!T$2,NoSettings!$C$1:$AH$1,0))</f>
        <v>1384860000</v>
      </c>
      <c r="U5266">
        <f>INDEX(NoSettings!$C$2:$AH$7395,MATCH(EPS!$F5266,NoSettings!$A$2:$A$7395,0),MATCH(EPS!U$2,NoSettings!$C$1:$AH$1,0))</f>
        <v>1384860000</v>
      </c>
      <c r="V5266">
        <f>INDEX(NoSettings!$C$2:$AH$7395,MATCH(EPS!$F5266,NoSettings!$A$2:$A$7395,0),MATCH(EPS!V$2,NoSettings!$C$1:$AH$1,0))</f>
        <v>1384860000</v>
      </c>
      <c r="W5266">
        <f>INDEX(NoSettings!$C$2:$AH$7395,MATCH(EPS!$F5266,NoSettings!$A$2:$A$7395,0),MATCH(EPS!W$2,NoSettings!$C$1:$AH$1,0))</f>
        <v>1384860000</v>
      </c>
      <c r="X5266">
        <f>INDEX(NoSettings!$C$2:$AH$7395,MATCH(EPS!$F5266,NoSettings!$A$2:$A$7395,0),MATCH(EPS!X$2,NoSettings!$C$1:$AH$1,0))</f>
        <v>1384860000</v>
      </c>
      <c r="Y5266">
        <f>INDEX(NoSettings!$C$2:$AH$7395,MATCH(EPS!$F5266,NoSettings!$A$2:$A$7395,0),MATCH(EPS!Y$2,NoSettings!$C$1:$AH$1,0))</f>
        <v>1384860000</v>
      </c>
      <c r="Z5266">
        <f>INDEX(NoSettings!$C$2:$AH$7395,MATCH(EPS!$F5266,NoSettings!$A$2:$A$7395,0),MATCH(EPS!Z$2,NoSettings!$C$1:$AH$1,0))</f>
        <v>1384860000</v>
      </c>
      <c r="AA5266">
        <f>INDEX(NoSettings!$C$2:$AH$7395,MATCH(EPS!$F5266,NoSettings!$A$2:$A$7395,0),MATCH(EPS!AA$2,NoSettings!$C$1:$AH$1,0))</f>
        <v>1384860000</v>
      </c>
      <c r="AB5266">
        <f>INDEX(NoSettings!$C$2:$AH$7395,MATCH(EPS!$F5266,NoSettings!$A$2:$A$7395,0),MATCH(EPS!AB$2,NoSettings!$C$1:$AH$1,0))</f>
        <v>1384860000</v>
      </c>
      <c r="AC5266">
        <f>INDEX(NoSettings!$C$2:$AH$7395,MATCH(EPS!$F5266,NoSettings!$A$2:$A$7395,0),MATCH(EPS!AC$2,NoSettings!$C$1:$AH$1,0))</f>
        <v>1384860000</v>
      </c>
      <c r="AD5266">
        <f>INDEX(NoSettings!$C$2:$AH$7395,MATCH(EPS!$F5266,NoSettings!$A$2:$A$7395,0),MATCH(EPS!AD$2,NoSettings!$C$1:$AH$1,0))</f>
        <v>1384860000</v>
      </c>
      <c r="AE5266">
        <f>INDEX(NoSettings!$C$2:$AH$7395,MATCH(EPS!$F5266,NoSettings!$A$2:$A$7395,0),MATCH(EPS!AE$2,NoSettings!$C$1:$AH$1,0))</f>
        <v>1384860000</v>
      </c>
      <c r="AF5266">
        <f>INDEX(NoSettings!$C$2:$AH$7395,MATCH(EPS!$F5266,NoSettings!$A$2:$A$7395,0),MATCH(EPS!AF$2,NoSettings!$C$1:$AH$1,0))</f>
        <v>1384860000</v>
      </c>
      <c r="AG5266">
        <f>INDEX(NoSettings!$C$2:$AH$7395,MATCH(EPS!$F5266,NoSettings!$A$2:$A$7395,0),MATCH(EPS!AG$2,NoSettings!$C$1:$AH$1,0))</f>
        <v>1384860000</v>
      </c>
      <c r="AH5266">
        <f>INDEX(NoSettings!$C$2:$AH$7395,MATCH(EPS!$F5266,NoSettings!$A$2:$A$7395,0),MATCH(EPS!AH$2,NoSettings!$C$1:$AH$1,0))</f>
        <v>1384860000</v>
      </c>
      <c r="AI5266">
        <f>INDEX(NoSettings!$C$2:$AH$7395,MATCH(EPS!$F5266,NoSettings!$A$2:$A$7395,0),MATCH(EPS!AI$2,NoSettings!$C$1:$AH$1,0))</f>
        <v>1384860000</v>
      </c>
      <c r="AJ5266">
        <f>INDEX(NoSettings!$C$2:$AH$7395,MATCH(EPS!$F5266,NoSettings!$A$2:$A$7395,0),MATCH(EPS!AJ$2,NoSettings!$C$1:$AH$1,0))</f>
        <v>1384860000</v>
      </c>
      <c r="AK5266">
        <f>INDEX(NoSettings!$C$2:$AH$7395,MATCH(EPS!$F5266,NoSettings!$A$2:$A$7395,0),MATCH(EPS!AK$2,NoSettings!$C$1:$AH$1,0))</f>
        <v>1384860000</v>
      </c>
    </row>
    <row r="5267" spans="1:37" x14ac:dyDescent="0.3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7395,MATCH(EPS!$F5267,NoSettings!$A$2:$A$7395,0),MATCH(EPS!G$2,NoSettings!$C$1:$AH$1,0))</f>
        <v>1429110000</v>
      </c>
      <c r="H5267">
        <f>INDEX(NoSettings!$C$2:$AH$7395,MATCH(EPS!$F5267,NoSettings!$A$2:$A$7395,0),MATCH(EPS!H$2,NoSettings!$C$1:$AH$1,0))</f>
        <v>1815600000</v>
      </c>
      <c r="I5267">
        <f>INDEX(NoSettings!$C$2:$AH$7395,MATCH(EPS!$F5267,NoSettings!$A$2:$A$7395,0),MATCH(EPS!I$2,NoSettings!$C$1:$AH$1,0))</f>
        <v>1815600000</v>
      </c>
      <c r="J5267">
        <f>INDEX(NoSettings!$C$2:$AH$7395,MATCH(EPS!$F5267,NoSettings!$A$2:$A$7395,0),MATCH(EPS!J$2,NoSettings!$C$1:$AH$1,0))</f>
        <v>1815600000</v>
      </c>
      <c r="K5267">
        <f>INDEX(NoSettings!$C$2:$AH$7395,MATCH(EPS!$F5267,NoSettings!$A$2:$A$7395,0),MATCH(EPS!K$2,NoSettings!$C$1:$AH$1,0))</f>
        <v>1815600000</v>
      </c>
      <c r="L5267">
        <f>INDEX(NoSettings!$C$2:$AH$7395,MATCH(EPS!$F5267,NoSettings!$A$2:$A$7395,0),MATCH(EPS!L$2,NoSettings!$C$1:$AH$1,0))</f>
        <v>1815600000</v>
      </c>
      <c r="M5267">
        <f>INDEX(NoSettings!$C$2:$AH$7395,MATCH(EPS!$F5267,NoSettings!$A$2:$A$7395,0),MATCH(EPS!M$2,NoSettings!$C$1:$AH$1,0))</f>
        <v>1815600000</v>
      </c>
      <c r="N5267">
        <f>INDEX(NoSettings!$C$2:$AH$7395,MATCH(EPS!$F5267,NoSettings!$A$2:$A$7395,0),MATCH(EPS!N$2,NoSettings!$C$1:$AH$1,0))</f>
        <v>1815600000</v>
      </c>
      <c r="O5267">
        <f>INDEX(NoSettings!$C$2:$AH$7395,MATCH(EPS!$F5267,NoSettings!$A$2:$A$7395,0),MATCH(EPS!O$2,NoSettings!$C$1:$AH$1,0))</f>
        <v>1815600000</v>
      </c>
      <c r="P5267">
        <f>INDEX(NoSettings!$C$2:$AH$7395,MATCH(EPS!$F5267,NoSettings!$A$2:$A$7395,0),MATCH(EPS!P$2,NoSettings!$C$1:$AH$1,0))</f>
        <v>1815600000</v>
      </c>
      <c r="Q5267">
        <f>INDEX(NoSettings!$C$2:$AH$7395,MATCH(EPS!$F5267,NoSettings!$A$2:$A$7395,0),MATCH(EPS!Q$2,NoSettings!$C$1:$AH$1,0))</f>
        <v>1815600000</v>
      </c>
      <c r="R5267">
        <f>INDEX(NoSettings!$C$2:$AH$7395,MATCH(EPS!$F5267,NoSettings!$A$2:$A$7395,0),MATCH(EPS!R$2,NoSettings!$C$1:$AH$1,0))</f>
        <v>1815600000</v>
      </c>
      <c r="S5267">
        <f>INDEX(NoSettings!$C$2:$AH$7395,MATCH(EPS!$F5267,NoSettings!$A$2:$A$7395,0),MATCH(EPS!S$2,NoSettings!$C$1:$AH$1,0))</f>
        <v>1815600000</v>
      </c>
      <c r="T5267">
        <f>INDEX(NoSettings!$C$2:$AH$7395,MATCH(EPS!$F5267,NoSettings!$A$2:$A$7395,0),MATCH(EPS!T$2,NoSettings!$C$1:$AH$1,0))</f>
        <v>1815600000</v>
      </c>
      <c r="U5267">
        <f>INDEX(NoSettings!$C$2:$AH$7395,MATCH(EPS!$F5267,NoSettings!$A$2:$A$7395,0),MATCH(EPS!U$2,NoSettings!$C$1:$AH$1,0))</f>
        <v>1815600000</v>
      </c>
      <c r="V5267">
        <f>INDEX(NoSettings!$C$2:$AH$7395,MATCH(EPS!$F5267,NoSettings!$A$2:$A$7395,0),MATCH(EPS!V$2,NoSettings!$C$1:$AH$1,0))</f>
        <v>1815600000</v>
      </c>
      <c r="W5267">
        <f>INDEX(NoSettings!$C$2:$AH$7395,MATCH(EPS!$F5267,NoSettings!$A$2:$A$7395,0),MATCH(EPS!W$2,NoSettings!$C$1:$AH$1,0))</f>
        <v>1815600000</v>
      </c>
      <c r="X5267">
        <f>INDEX(NoSettings!$C$2:$AH$7395,MATCH(EPS!$F5267,NoSettings!$A$2:$A$7395,0),MATCH(EPS!X$2,NoSettings!$C$1:$AH$1,0))</f>
        <v>1815600000</v>
      </c>
      <c r="Y5267">
        <f>INDEX(NoSettings!$C$2:$AH$7395,MATCH(EPS!$F5267,NoSettings!$A$2:$A$7395,0),MATCH(EPS!Y$2,NoSettings!$C$1:$AH$1,0))</f>
        <v>1815600000</v>
      </c>
      <c r="Z5267">
        <f>INDEX(NoSettings!$C$2:$AH$7395,MATCH(EPS!$F5267,NoSettings!$A$2:$A$7395,0),MATCH(EPS!Z$2,NoSettings!$C$1:$AH$1,0))</f>
        <v>1815600000</v>
      </c>
      <c r="AA5267">
        <f>INDEX(NoSettings!$C$2:$AH$7395,MATCH(EPS!$F5267,NoSettings!$A$2:$A$7395,0),MATCH(EPS!AA$2,NoSettings!$C$1:$AH$1,0))</f>
        <v>1815600000</v>
      </c>
      <c r="AB5267">
        <f>INDEX(NoSettings!$C$2:$AH$7395,MATCH(EPS!$F5267,NoSettings!$A$2:$A$7395,0),MATCH(EPS!AB$2,NoSettings!$C$1:$AH$1,0))</f>
        <v>1815600000</v>
      </c>
      <c r="AC5267">
        <f>INDEX(NoSettings!$C$2:$AH$7395,MATCH(EPS!$F5267,NoSettings!$A$2:$A$7395,0),MATCH(EPS!AC$2,NoSettings!$C$1:$AH$1,0))</f>
        <v>1815600000</v>
      </c>
      <c r="AD5267">
        <f>INDEX(NoSettings!$C$2:$AH$7395,MATCH(EPS!$F5267,NoSettings!$A$2:$A$7395,0),MATCH(EPS!AD$2,NoSettings!$C$1:$AH$1,0))</f>
        <v>1815600000</v>
      </c>
      <c r="AE5267">
        <f>INDEX(NoSettings!$C$2:$AH$7395,MATCH(EPS!$F5267,NoSettings!$A$2:$A$7395,0),MATCH(EPS!AE$2,NoSettings!$C$1:$AH$1,0))</f>
        <v>1815600000</v>
      </c>
      <c r="AF5267">
        <f>INDEX(NoSettings!$C$2:$AH$7395,MATCH(EPS!$F5267,NoSettings!$A$2:$A$7395,0),MATCH(EPS!AF$2,NoSettings!$C$1:$AH$1,0))</f>
        <v>1815600000</v>
      </c>
      <c r="AG5267">
        <f>INDEX(NoSettings!$C$2:$AH$7395,MATCH(EPS!$F5267,NoSettings!$A$2:$A$7395,0),MATCH(EPS!AG$2,NoSettings!$C$1:$AH$1,0))</f>
        <v>1815600000</v>
      </c>
      <c r="AH5267">
        <f>INDEX(NoSettings!$C$2:$AH$7395,MATCH(EPS!$F5267,NoSettings!$A$2:$A$7395,0),MATCH(EPS!AH$2,NoSettings!$C$1:$AH$1,0))</f>
        <v>1815600000</v>
      </c>
      <c r="AI5267">
        <f>INDEX(NoSettings!$C$2:$AH$7395,MATCH(EPS!$F5267,NoSettings!$A$2:$A$7395,0),MATCH(EPS!AI$2,NoSettings!$C$1:$AH$1,0))</f>
        <v>1815600000</v>
      </c>
      <c r="AJ5267">
        <f>INDEX(NoSettings!$C$2:$AH$7395,MATCH(EPS!$F5267,NoSettings!$A$2:$A$7395,0),MATCH(EPS!AJ$2,NoSettings!$C$1:$AH$1,0))</f>
        <v>1815600000</v>
      </c>
      <c r="AK5267">
        <f>INDEX(NoSettings!$C$2:$AH$7395,MATCH(EPS!$F5267,NoSettings!$A$2:$A$7395,0),MATCH(EPS!AK$2,NoSettings!$C$1:$AH$1,0))</f>
        <v>1815600000</v>
      </c>
    </row>
    <row r="5268" spans="1:37" x14ac:dyDescent="0.3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7395,MATCH(EPS!$F5268,NoSettings!$A$2:$A$7395,0),MATCH(EPS!G$2,NoSettings!$C$1:$AH$1,0))</f>
        <v>173620000</v>
      </c>
      <c r="H5268">
        <f>INDEX(NoSettings!$C$2:$AH$7395,MATCH(EPS!$F5268,NoSettings!$A$2:$A$7395,0),MATCH(EPS!H$2,NoSettings!$C$1:$AH$1,0))</f>
        <v>220574000</v>
      </c>
      <c r="I5268">
        <f>INDEX(NoSettings!$C$2:$AH$7395,MATCH(EPS!$F5268,NoSettings!$A$2:$A$7395,0),MATCH(EPS!I$2,NoSettings!$C$1:$AH$1,0))</f>
        <v>220574000</v>
      </c>
      <c r="J5268">
        <f>INDEX(NoSettings!$C$2:$AH$7395,MATCH(EPS!$F5268,NoSettings!$A$2:$A$7395,0),MATCH(EPS!J$2,NoSettings!$C$1:$AH$1,0))</f>
        <v>220574000</v>
      </c>
      <c r="K5268">
        <f>INDEX(NoSettings!$C$2:$AH$7395,MATCH(EPS!$F5268,NoSettings!$A$2:$A$7395,0),MATCH(EPS!K$2,NoSettings!$C$1:$AH$1,0))</f>
        <v>220574000</v>
      </c>
      <c r="L5268">
        <f>INDEX(NoSettings!$C$2:$AH$7395,MATCH(EPS!$F5268,NoSettings!$A$2:$A$7395,0),MATCH(EPS!L$2,NoSettings!$C$1:$AH$1,0))</f>
        <v>220574000</v>
      </c>
      <c r="M5268">
        <f>INDEX(NoSettings!$C$2:$AH$7395,MATCH(EPS!$F5268,NoSettings!$A$2:$A$7395,0),MATCH(EPS!M$2,NoSettings!$C$1:$AH$1,0))</f>
        <v>220574000</v>
      </c>
      <c r="N5268">
        <f>INDEX(NoSettings!$C$2:$AH$7395,MATCH(EPS!$F5268,NoSettings!$A$2:$A$7395,0),MATCH(EPS!N$2,NoSettings!$C$1:$AH$1,0))</f>
        <v>220574000</v>
      </c>
      <c r="O5268">
        <f>INDEX(NoSettings!$C$2:$AH$7395,MATCH(EPS!$F5268,NoSettings!$A$2:$A$7395,0),MATCH(EPS!O$2,NoSettings!$C$1:$AH$1,0))</f>
        <v>220574000</v>
      </c>
      <c r="P5268">
        <f>INDEX(NoSettings!$C$2:$AH$7395,MATCH(EPS!$F5268,NoSettings!$A$2:$A$7395,0),MATCH(EPS!P$2,NoSettings!$C$1:$AH$1,0))</f>
        <v>220574000</v>
      </c>
      <c r="Q5268">
        <f>INDEX(NoSettings!$C$2:$AH$7395,MATCH(EPS!$F5268,NoSettings!$A$2:$A$7395,0),MATCH(EPS!Q$2,NoSettings!$C$1:$AH$1,0))</f>
        <v>220574000</v>
      </c>
      <c r="R5268">
        <f>INDEX(NoSettings!$C$2:$AH$7395,MATCH(EPS!$F5268,NoSettings!$A$2:$A$7395,0),MATCH(EPS!R$2,NoSettings!$C$1:$AH$1,0))</f>
        <v>220574000</v>
      </c>
      <c r="S5268">
        <f>INDEX(NoSettings!$C$2:$AH$7395,MATCH(EPS!$F5268,NoSettings!$A$2:$A$7395,0),MATCH(EPS!S$2,NoSettings!$C$1:$AH$1,0))</f>
        <v>220574000</v>
      </c>
      <c r="T5268">
        <f>INDEX(NoSettings!$C$2:$AH$7395,MATCH(EPS!$F5268,NoSettings!$A$2:$A$7395,0),MATCH(EPS!T$2,NoSettings!$C$1:$AH$1,0))</f>
        <v>220574000</v>
      </c>
      <c r="U5268">
        <f>INDEX(NoSettings!$C$2:$AH$7395,MATCH(EPS!$F5268,NoSettings!$A$2:$A$7395,0),MATCH(EPS!U$2,NoSettings!$C$1:$AH$1,0))</f>
        <v>220574000</v>
      </c>
      <c r="V5268">
        <f>INDEX(NoSettings!$C$2:$AH$7395,MATCH(EPS!$F5268,NoSettings!$A$2:$A$7395,0),MATCH(EPS!V$2,NoSettings!$C$1:$AH$1,0))</f>
        <v>220574000</v>
      </c>
      <c r="W5268">
        <f>INDEX(NoSettings!$C$2:$AH$7395,MATCH(EPS!$F5268,NoSettings!$A$2:$A$7395,0),MATCH(EPS!W$2,NoSettings!$C$1:$AH$1,0))</f>
        <v>220574000</v>
      </c>
      <c r="X5268">
        <f>INDEX(NoSettings!$C$2:$AH$7395,MATCH(EPS!$F5268,NoSettings!$A$2:$A$7395,0),MATCH(EPS!X$2,NoSettings!$C$1:$AH$1,0))</f>
        <v>220574000</v>
      </c>
      <c r="Y5268">
        <f>INDEX(NoSettings!$C$2:$AH$7395,MATCH(EPS!$F5268,NoSettings!$A$2:$A$7395,0),MATCH(EPS!Y$2,NoSettings!$C$1:$AH$1,0))</f>
        <v>220574000</v>
      </c>
      <c r="Z5268">
        <f>INDEX(NoSettings!$C$2:$AH$7395,MATCH(EPS!$F5268,NoSettings!$A$2:$A$7395,0),MATCH(EPS!Z$2,NoSettings!$C$1:$AH$1,0))</f>
        <v>220574000</v>
      </c>
      <c r="AA5268">
        <f>INDEX(NoSettings!$C$2:$AH$7395,MATCH(EPS!$F5268,NoSettings!$A$2:$A$7395,0),MATCH(EPS!AA$2,NoSettings!$C$1:$AH$1,0))</f>
        <v>220574000</v>
      </c>
      <c r="AB5268">
        <f>INDEX(NoSettings!$C$2:$AH$7395,MATCH(EPS!$F5268,NoSettings!$A$2:$A$7395,0),MATCH(EPS!AB$2,NoSettings!$C$1:$AH$1,0))</f>
        <v>220574000</v>
      </c>
      <c r="AC5268">
        <f>INDEX(NoSettings!$C$2:$AH$7395,MATCH(EPS!$F5268,NoSettings!$A$2:$A$7395,0),MATCH(EPS!AC$2,NoSettings!$C$1:$AH$1,0))</f>
        <v>220574000</v>
      </c>
      <c r="AD5268">
        <f>INDEX(NoSettings!$C$2:$AH$7395,MATCH(EPS!$F5268,NoSettings!$A$2:$A$7395,0),MATCH(EPS!AD$2,NoSettings!$C$1:$AH$1,0))</f>
        <v>220574000</v>
      </c>
      <c r="AE5268">
        <f>INDEX(NoSettings!$C$2:$AH$7395,MATCH(EPS!$F5268,NoSettings!$A$2:$A$7395,0),MATCH(EPS!AE$2,NoSettings!$C$1:$AH$1,0))</f>
        <v>220574000</v>
      </c>
      <c r="AF5268">
        <f>INDEX(NoSettings!$C$2:$AH$7395,MATCH(EPS!$F5268,NoSettings!$A$2:$A$7395,0),MATCH(EPS!AF$2,NoSettings!$C$1:$AH$1,0))</f>
        <v>220574000</v>
      </c>
      <c r="AG5268">
        <f>INDEX(NoSettings!$C$2:$AH$7395,MATCH(EPS!$F5268,NoSettings!$A$2:$A$7395,0),MATCH(EPS!AG$2,NoSettings!$C$1:$AH$1,0))</f>
        <v>220574000</v>
      </c>
      <c r="AH5268">
        <f>INDEX(NoSettings!$C$2:$AH$7395,MATCH(EPS!$F5268,NoSettings!$A$2:$A$7395,0),MATCH(EPS!AH$2,NoSettings!$C$1:$AH$1,0))</f>
        <v>220574000</v>
      </c>
      <c r="AI5268">
        <f>INDEX(NoSettings!$C$2:$AH$7395,MATCH(EPS!$F5268,NoSettings!$A$2:$A$7395,0),MATCH(EPS!AI$2,NoSettings!$C$1:$AH$1,0))</f>
        <v>220574000</v>
      </c>
      <c r="AJ5268">
        <f>INDEX(NoSettings!$C$2:$AH$7395,MATCH(EPS!$F5268,NoSettings!$A$2:$A$7395,0),MATCH(EPS!AJ$2,NoSettings!$C$1:$AH$1,0))</f>
        <v>220574000</v>
      </c>
      <c r="AK5268">
        <f>INDEX(NoSettings!$C$2:$AH$7395,MATCH(EPS!$F5268,NoSettings!$A$2:$A$7395,0),MATCH(EPS!AK$2,NoSettings!$C$1:$AH$1,0))</f>
        <v>220574000</v>
      </c>
    </row>
    <row r="5269" spans="1:37" x14ac:dyDescent="0.3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7395,MATCH(EPS!$F5269,NoSettings!$A$2:$A$7395,0),MATCH(EPS!G$2,NoSettings!$C$1:$AH$1,0))</f>
        <v>151068000</v>
      </c>
      <c r="H5269">
        <f>INDEX(NoSettings!$C$2:$AH$7395,MATCH(EPS!$F5269,NoSettings!$A$2:$A$7395,0),MATCH(EPS!H$2,NoSettings!$C$1:$AH$1,0))</f>
        <v>191923000</v>
      </c>
      <c r="I5269">
        <f>INDEX(NoSettings!$C$2:$AH$7395,MATCH(EPS!$F5269,NoSettings!$A$2:$A$7395,0),MATCH(EPS!I$2,NoSettings!$C$1:$AH$1,0))</f>
        <v>191923000</v>
      </c>
      <c r="J5269">
        <f>INDEX(NoSettings!$C$2:$AH$7395,MATCH(EPS!$F5269,NoSettings!$A$2:$A$7395,0),MATCH(EPS!J$2,NoSettings!$C$1:$AH$1,0))</f>
        <v>191923000</v>
      </c>
      <c r="K5269">
        <f>INDEX(NoSettings!$C$2:$AH$7395,MATCH(EPS!$F5269,NoSettings!$A$2:$A$7395,0),MATCH(EPS!K$2,NoSettings!$C$1:$AH$1,0))</f>
        <v>191923000</v>
      </c>
      <c r="L5269">
        <f>INDEX(NoSettings!$C$2:$AH$7395,MATCH(EPS!$F5269,NoSettings!$A$2:$A$7395,0),MATCH(EPS!L$2,NoSettings!$C$1:$AH$1,0))</f>
        <v>191923000</v>
      </c>
      <c r="M5269">
        <f>INDEX(NoSettings!$C$2:$AH$7395,MATCH(EPS!$F5269,NoSettings!$A$2:$A$7395,0),MATCH(EPS!M$2,NoSettings!$C$1:$AH$1,0))</f>
        <v>191923000</v>
      </c>
      <c r="N5269">
        <f>INDEX(NoSettings!$C$2:$AH$7395,MATCH(EPS!$F5269,NoSettings!$A$2:$A$7395,0),MATCH(EPS!N$2,NoSettings!$C$1:$AH$1,0))</f>
        <v>191923000</v>
      </c>
      <c r="O5269">
        <f>INDEX(NoSettings!$C$2:$AH$7395,MATCH(EPS!$F5269,NoSettings!$A$2:$A$7395,0),MATCH(EPS!O$2,NoSettings!$C$1:$AH$1,0))</f>
        <v>191923000</v>
      </c>
      <c r="P5269">
        <f>INDEX(NoSettings!$C$2:$AH$7395,MATCH(EPS!$F5269,NoSettings!$A$2:$A$7395,0),MATCH(EPS!P$2,NoSettings!$C$1:$AH$1,0))</f>
        <v>191923000</v>
      </c>
      <c r="Q5269">
        <f>INDEX(NoSettings!$C$2:$AH$7395,MATCH(EPS!$F5269,NoSettings!$A$2:$A$7395,0),MATCH(EPS!Q$2,NoSettings!$C$1:$AH$1,0))</f>
        <v>191923000</v>
      </c>
      <c r="R5269">
        <f>INDEX(NoSettings!$C$2:$AH$7395,MATCH(EPS!$F5269,NoSettings!$A$2:$A$7395,0),MATCH(EPS!R$2,NoSettings!$C$1:$AH$1,0))</f>
        <v>191923000</v>
      </c>
      <c r="S5269">
        <f>INDEX(NoSettings!$C$2:$AH$7395,MATCH(EPS!$F5269,NoSettings!$A$2:$A$7395,0),MATCH(EPS!S$2,NoSettings!$C$1:$AH$1,0))</f>
        <v>191923000</v>
      </c>
      <c r="T5269">
        <f>INDEX(NoSettings!$C$2:$AH$7395,MATCH(EPS!$F5269,NoSettings!$A$2:$A$7395,0),MATCH(EPS!T$2,NoSettings!$C$1:$AH$1,0))</f>
        <v>191923000</v>
      </c>
      <c r="U5269">
        <f>INDEX(NoSettings!$C$2:$AH$7395,MATCH(EPS!$F5269,NoSettings!$A$2:$A$7395,0),MATCH(EPS!U$2,NoSettings!$C$1:$AH$1,0))</f>
        <v>191923000</v>
      </c>
      <c r="V5269">
        <f>INDEX(NoSettings!$C$2:$AH$7395,MATCH(EPS!$F5269,NoSettings!$A$2:$A$7395,0),MATCH(EPS!V$2,NoSettings!$C$1:$AH$1,0))</f>
        <v>191923000</v>
      </c>
      <c r="W5269">
        <f>INDEX(NoSettings!$C$2:$AH$7395,MATCH(EPS!$F5269,NoSettings!$A$2:$A$7395,0),MATCH(EPS!W$2,NoSettings!$C$1:$AH$1,0))</f>
        <v>191923000</v>
      </c>
      <c r="X5269">
        <f>INDEX(NoSettings!$C$2:$AH$7395,MATCH(EPS!$F5269,NoSettings!$A$2:$A$7395,0),MATCH(EPS!X$2,NoSettings!$C$1:$AH$1,0))</f>
        <v>191923000</v>
      </c>
      <c r="Y5269">
        <f>INDEX(NoSettings!$C$2:$AH$7395,MATCH(EPS!$F5269,NoSettings!$A$2:$A$7395,0),MATCH(EPS!Y$2,NoSettings!$C$1:$AH$1,0))</f>
        <v>191923000</v>
      </c>
      <c r="Z5269">
        <f>INDEX(NoSettings!$C$2:$AH$7395,MATCH(EPS!$F5269,NoSettings!$A$2:$A$7395,0),MATCH(EPS!Z$2,NoSettings!$C$1:$AH$1,0))</f>
        <v>191923000</v>
      </c>
      <c r="AA5269">
        <f>INDEX(NoSettings!$C$2:$AH$7395,MATCH(EPS!$F5269,NoSettings!$A$2:$A$7395,0),MATCH(EPS!AA$2,NoSettings!$C$1:$AH$1,0))</f>
        <v>191923000</v>
      </c>
      <c r="AB5269">
        <f>INDEX(NoSettings!$C$2:$AH$7395,MATCH(EPS!$F5269,NoSettings!$A$2:$A$7395,0),MATCH(EPS!AB$2,NoSettings!$C$1:$AH$1,0))</f>
        <v>191923000</v>
      </c>
      <c r="AC5269">
        <f>INDEX(NoSettings!$C$2:$AH$7395,MATCH(EPS!$F5269,NoSettings!$A$2:$A$7395,0),MATCH(EPS!AC$2,NoSettings!$C$1:$AH$1,0))</f>
        <v>191923000</v>
      </c>
      <c r="AD5269">
        <f>INDEX(NoSettings!$C$2:$AH$7395,MATCH(EPS!$F5269,NoSettings!$A$2:$A$7395,0),MATCH(EPS!AD$2,NoSettings!$C$1:$AH$1,0))</f>
        <v>191923000</v>
      </c>
      <c r="AE5269">
        <f>INDEX(NoSettings!$C$2:$AH$7395,MATCH(EPS!$F5269,NoSettings!$A$2:$A$7395,0),MATCH(EPS!AE$2,NoSettings!$C$1:$AH$1,0))</f>
        <v>191923000</v>
      </c>
      <c r="AF5269">
        <f>INDEX(NoSettings!$C$2:$AH$7395,MATCH(EPS!$F5269,NoSettings!$A$2:$A$7395,0),MATCH(EPS!AF$2,NoSettings!$C$1:$AH$1,0))</f>
        <v>191923000</v>
      </c>
      <c r="AG5269">
        <f>INDEX(NoSettings!$C$2:$AH$7395,MATCH(EPS!$F5269,NoSettings!$A$2:$A$7395,0),MATCH(EPS!AG$2,NoSettings!$C$1:$AH$1,0))</f>
        <v>191923000</v>
      </c>
      <c r="AH5269">
        <f>INDEX(NoSettings!$C$2:$AH$7395,MATCH(EPS!$F5269,NoSettings!$A$2:$A$7395,0),MATCH(EPS!AH$2,NoSettings!$C$1:$AH$1,0))</f>
        <v>191923000</v>
      </c>
      <c r="AI5269">
        <f>INDEX(NoSettings!$C$2:$AH$7395,MATCH(EPS!$F5269,NoSettings!$A$2:$A$7395,0),MATCH(EPS!AI$2,NoSettings!$C$1:$AH$1,0))</f>
        <v>191923000</v>
      </c>
      <c r="AJ5269">
        <f>INDEX(NoSettings!$C$2:$AH$7395,MATCH(EPS!$F5269,NoSettings!$A$2:$A$7395,0),MATCH(EPS!AJ$2,NoSettings!$C$1:$AH$1,0))</f>
        <v>191923000</v>
      </c>
      <c r="AK5269">
        <f>INDEX(NoSettings!$C$2:$AH$7395,MATCH(EPS!$F5269,NoSettings!$A$2:$A$7395,0),MATCH(EPS!AK$2,NoSettings!$C$1:$AH$1,0))</f>
        <v>191923000</v>
      </c>
    </row>
    <row r="5270" spans="1:37" x14ac:dyDescent="0.3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7395,MATCH(EPS!$F5270,NoSettings!$A$2:$A$7395,0),MATCH(EPS!G$2,NoSettings!$C$1:$AH$1,0))</f>
        <v>562241000</v>
      </c>
      <c r="H5270">
        <f>INDEX(NoSettings!$C$2:$AH$7395,MATCH(EPS!$F5270,NoSettings!$A$2:$A$7395,0),MATCH(EPS!H$2,NoSettings!$C$1:$AH$1,0))</f>
        <v>714293000</v>
      </c>
      <c r="I5270">
        <f>INDEX(NoSettings!$C$2:$AH$7395,MATCH(EPS!$F5270,NoSettings!$A$2:$A$7395,0),MATCH(EPS!I$2,NoSettings!$C$1:$AH$1,0))</f>
        <v>714293000</v>
      </c>
      <c r="J5270">
        <f>INDEX(NoSettings!$C$2:$AH$7395,MATCH(EPS!$F5270,NoSettings!$A$2:$A$7395,0),MATCH(EPS!J$2,NoSettings!$C$1:$AH$1,0))</f>
        <v>714293000</v>
      </c>
      <c r="K5270">
        <f>INDEX(NoSettings!$C$2:$AH$7395,MATCH(EPS!$F5270,NoSettings!$A$2:$A$7395,0),MATCH(EPS!K$2,NoSettings!$C$1:$AH$1,0))</f>
        <v>714293000</v>
      </c>
      <c r="L5270">
        <f>INDEX(NoSettings!$C$2:$AH$7395,MATCH(EPS!$F5270,NoSettings!$A$2:$A$7395,0),MATCH(EPS!L$2,NoSettings!$C$1:$AH$1,0))</f>
        <v>714293000</v>
      </c>
      <c r="M5270">
        <f>INDEX(NoSettings!$C$2:$AH$7395,MATCH(EPS!$F5270,NoSettings!$A$2:$A$7395,0),MATCH(EPS!M$2,NoSettings!$C$1:$AH$1,0))</f>
        <v>714293000</v>
      </c>
      <c r="N5270">
        <f>INDEX(NoSettings!$C$2:$AH$7395,MATCH(EPS!$F5270,NoSettings!$A$2:$A$7395,0),MATCH(EPS!N$2,NoSettings!$C$1:$AH$1,0))</f>
        <v>714293000</v>
      </c>
      <c r="O5270">
        <f>INDEX(NoSettings!$C$2:$AH$7395,MATCH(EPS!$F5270,NoSettings!$A$2:$A$7395,0),MATCH(EPS!O$2,NoSettings!$C$1:$AH$1,0))</f>
        <v>714293000</v>
      </c>
      <c r="P5270">
        <f>INDEX(NoSettings!$C$2:$AH$7395,MATCH(EPS!$F5270,NoSettings!$A$2:$A$7395,0),MATCH(EPS!P$2,NoSettings!$C$1:$AH$1,0))</f>
        <v>714293000</v>
      </c>
      <c r="Q5270">
        <f>INDEX(NoSettings!$C$2:$AH$7395,MATCH(EPS!$F5270,NoSettings!$A$2:$A$7395,0),MATCH(EPS!Q$2,NoSettings!$C$1:$AH$1,0))</f>
        <v>714293000</v>
      </c>
      <c r="R5270">
        <f>INDEX(NoSettings!$C$2:$AH$7395,MATCH(EPS!$F5270,NoSettings!$A$2:$A$7395,0),MATCH(EPS!R$2,NoSettings!$C$1:$AH$1,0))</f>
        <v>714293000</v>
      </c>
      <c r="S5270">
        <f>INDEX(NoSettings!$C$2:$AH$7395,MATCH(EPS!$F5270,NoSettings!$A$2:$A$7395,0),MATCH(EPS!S$2,NoSettings!$C$1:$AH$1,0))</f>
        <v>714293000</v>
      </c>
      <c r="T5270">
        <f>INDEX(NoSettings!$C$2:$AH$7395,MATCH(EPS!$F5270,NoSettings!$A$2:$A$7395,0),MATCH(EPS!T$2,NoSettings!$C$1:$AH$1,0))</f>
        <v>714293000</v>
      </c>
      <c r="U5270">
        <f>INDEX(NoSettings!$C$2:$AH$7395,MATCH(EPS!$F5270,NoSettings!$A$2:$A$7395,0),MATCH(EPS!U$2,NoSettings!$C$1:$AH$1,0))</f>
        <v>714293000</v>
      </c>
      <c r="V5270">
        <f>INDEX(NoSettings!$C$2:$AH$7395,MATCH(EPS!$F5270,NoSettings!$A$2:$A$7395,0),MATCH(EPS!V$2,NoSettings!$C$1:$AH$1,0))</f>
        <v>714293000</v>
      </c>
      <c r="W5270">
        <f>INDEX(NoSettings!$C$2:$AH$7395,MATCH(EPS!$F5270,NoSettings!$A$2:$A$7395,0),MATCH(EPS!W$2,NoSettings!$C$1:$AH$1,0))</f>
        <v>714293000</v>
      </c>
      <c r="X5270">
        <f>INDEX(NoSettings!$C$2:$AH$7395,MATCH(EPS!$F5270,NoSettings!$A$2:$A$7395,0),MATCH(EPS!X$2,NoSettings!$C$1:$AH$1,0))</f>
        <v>714293000</v>
      </c>
      <c r="Y5270">
        <f>INDEX(NoSettings!$C$2:$AH$7395,MATCH(EPS!$F5270,NoSettings!$A$2:$A$7395,0),MATCH(EPS!Y$2,NoSettings!$C$1:$AH$1,0))</f>
        <v>714293000</v>
      </c>
      <c r="Z5270">
        <f>INDEX(NoSettings!$C$2:$AH$7395,MATCH(EPS!$F5270,NoSettings!$A$2:$A$7395,0),MATCH(EPS!Z$2,NoSettings!$C$1:$AH$1,0))</f>
        <v>714293000</v>
      </c>
      <c r="AA5270">
        <f>INDEX(NoSettings!$C$2:$AH$7395,MATCH(EPS!$F5270,NoSettings!$A$2:$A$7395,0),MATCH(EPS!AA$2,NoSettings!$C$1:$AH$1,0))</f>
        <v>714293000</v>
      </c>
      <c r="AB5270">
        <f>INDEX(NoSettings!$C$2:$AH$7395,MATCH(EPS!$F5270,NoSettings!$A$2:$A$7395,0),MATCH(EPS!AB$2,NoSettings!$C$1:$AH$1,0))</f>
        <v>714293000</v>
      </c>
      <c r="AC5270">
        <f>INDEX(NoSettings!$C$2:$AH$7395,MATCH(EPS!$F5270,NoSettings!$A$2:$A$7395,0),MATCH(EPS!AC$2,NoSettings!$C$1:$AH$1,0))</f>
        <v>714293000</v>
      </c>
      <c r="AD5270">
        <f>INDEX(NoSettings!$C$2:$AH$7395,MATCH(EPS!$F5270,NoSettings!$A$2:$A$7395,0),MATCH(EPS!AD$2,NoSettings!$C$1:$AH$1,0))</f>
        <v>714293000</v>
      </c>
      <c r="AE5270">
        <f>INDEX(NoSettings!$C$2:$AH$7395,MATCH(EPS!$F5270,NoSettings!$A$2:$A$7395,0),MATCH(EPS!AE$2,NoSettings!$C$1:$AH$1,0))</f>
        <v>714293000</v>
      </c>
      <c r="AF5270">
        <f>INDEX(NoSettings!$C$2:$AH$7395,MATCH(EPS!$F5270,NoSettings!$A$2:$A$7395,0),MATCH(EPS!AF$2,NoSettings!$C$1:$AH$1,0))</f>
        <v>714293000</v>
      </c>
      <c r="AG5270">
        <f>INDEX(NoSettings!$C$2:$AH$7395,MATCH(EPS!$F5270,NoSettings!$A$2:$A$7395,0),MATCH(EPS!AG$2,NoSettings!$C$1:$AH$1,0))</f>
        <v>714293000</v>
      </c>
      <c r="AH5270">
        <f>INDEX(NoSettings!$C$2:$AH$7395,MATCH(EPS!$F5270,NoSettings!$A$2:$A$7395,0),MATCH(EPS!AH$2,NoSettings!$C$1:$AH$1,0))</f>
        <v>714293000</v>
      </c>
      <c r="AI5270">
        <f>INDEX(NoSettings!$C$2:$AH$7395,MATCH(EPS!$F5270,NoSettings!$A$2:$A$7395,0),MATCH(EPS!AI$2,NoSettings!$C$1:$AH$1,0))</f>
        <v>714293000</v>
      </c>
      <c r="AJ5270">
        <f>INDEX(NoSettings!$C$2:$AH$7395,MATCH(EPS!$F5270,NoSettings!$A$2:$A$7395,0),MATCH(EPS!AJ$2,NoSettings!$C$1:$AH$1,0))</f>
        <v>714293000</v>
      </c>
      <c r="AK5270">
        <f>INDEX(NoSettings!$C$2:$AH$7395,MATCH(EPS!$F5270,NoSettings!$A$2:$A$7395,0),MATCH(EPS!AK$2,NoSettings!$C$1:$AH$1,0))</f>
        <v>714293000</v>
      </c>
    </row>
    <row r="5271" spans="1:37" x14ac:dyDescent="0.3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7395,MATCH(EPS!$F5271,NoSettings!$A$2:$A$7395,0),MATCH(EPS!G$2,NoSettings!$C$1:$AH$1,0))</f>
        <v>21900300</v>
      </c>
      <c r="H5271">
        <f>INDEX(NoSettings!$C$2:$AH$7395,MATCH(EPS!$F5271,NoSettings!$A$2:$A$7395,0),MATCH(EPS!H$2,NoSettings!$C$1:$AH$1,0))</f>
        <v>27823100</v>
      </c>
      <c r="I5271">
        <f>INDEX(NoSettings!$C$2:$AH$7395,MATCH(EPS!$F5271,NoSettings!$A$2:$A$7395,0),MATCH(EPS!I$2,NoSettings!$C$1:$AH$1,0))</f>
        <v>27823100</v>
      </c>
      <c r="J5271">
        <f>INDEX(NoSettings!$C$2:$AH$7395,MATCH(EPS!$F5271,NoSettings!$A$2:$A$7395,0),MATCH(EPS!J$2,NoSettings!$C$1:$AH$1,0))</f>
        <v>27823100</v>
      </c>
      <c r="K5271">
        <f>INDEX(NoSettings!$C$2:$AH$7395,MATCH(EPS!$F5271,NoSettings!$A$2:$A$7395,0),MATCH(EPS!K$2,NoSettings!$C$1:$AH$1,0))</f>
        <v>27823100</v>
      </c>
      <c r="L5271">
        <f>INDEX(NoSettings!$C$2:$AH$7395,MATCH(EPS!$F5271,NoSettings!$A$2:$A$7395,0),MATCH(EPS!L$2,NoSettings!$C$1:$AH$1,0))</f>
        <v>27823100</v>
      </c>
      <c r="M5271">
        <f>INDEX(NoSettings!$C$2:$AH$7395,MATCH(EPS!$F5271,NoSettings!$A$2:$A$7395,0),MATCH(EPS!M$2,NoSettings!$C$1:$AH$1,0))</f>
        <v>27823100</v>
      </c>
      <c r="N5271">
        <f>INDEX(NoSettings!$C$2:$AH$7395,MATCH(EPS!$F5271,NoSettings!$A$2:$A$7395,0),MATCH(EPS!N$2,NoSettings!$C$1:$AH$1,0))</f>
        <v>27823100</v>
      </c>
      <c r="O5271">
        <f>INDEX(NoSettings!$C$2:$AH$7395,MATCH(EPS!$F5271,NoSettings!$A$2:$A$7395,0),MATCH(EPS!O$2,NoSettings!$C$1:$AH$1,0))</f>
        <v>27823100</v>
      </c>
      <c r="P5271">
        <f>INDEX(NoSettings!$C$2:$AH$7395,MATCH(EPS!$F5271,NoSettings!$A$2:$A$7395,0),MATCH(EPS!P$2,NoSettings!$C$1:$AH$1,0))</f>
        <v>27823100</v>
      </c>
      <c r="Q5271">
        <f>INDEX(NoSettings!$C$2:$AH$7395,MATCH(EPS!$F5271,NoSettings!$A$2:$A$7395,0),MATCH(EPS!Q$2,NoSettings!$C$1:$AH$1,0))</f>
        <v>27823100</v>
      </c>
      <c r="R5271">
        <f>INDEX(NoSettings!$C$2:$AH$7395,MATCH(EPS!$F5271,NoSettings!$A$2:$A$7395,0),MATCH(EPS!R$2,NoSettings!$C$1:$AH$1,0))</f>
        <v>27823100</v>
      </c>
      <c r="S5271">
        <f>INDEX(NoSettings!$C$2:$AH$7395,MATCH(EPS!$F5271,NoSettings!$A$2:$A$7395,0),MATCH(EPS!S$2,NoSettings!$C$1:$AH$1,0))</f>
        <v>27823100</v>
      </c>
      <c r="T5271">
        <f>INDEX(NoSettings!$C$2:$AH$7395,MATCH(EPS!$F5271,NoSettings!$A$2:$A$7395,0),MATCH(EPS!T$2,NoSettings!$C$1:$AH$1,0))</f>
        <v>27823100</v>
      </c>
      <c r="U5271">
        <f>INDEX(NoSettings!$C$2:$AH$7395,MATCH(EPS!$F5271,NoSettings!$A$2:$A$7395,0),MATCH(EPS!U$2,NoSettings!$C$1:$AH$1,0))</f>
        <v>27823100</v>
      </c>
      <c r="V5271">
        <f>INDEX(NoSettings!$C$2:$AH$7395,MATCH(EPS!$F5271,NoSettings!$A$2:$A$7395,0),MATCH(EPS!V$2,NoSettings!$C$1:$AH$1,0))</f>
        <v>27823100</v>
      </c>
      <c r="W5271">
        <f>INDEX(NoSettings!$C$2:$AH$7395,MATCH(EPS!$F5271,NoSettings!$A$2:$A$7395,0),MATCH(EPS!W$2,NoSettings!$C$1:$AH$1,0))</f>
        <v>27823100</v>
      </c>
      <c r="X5271">
        <f>INDEX(NoSettings!$C$2:$AH$7395,MATCH(EPS!$F5271,NoSettings!$A$2:$A$7395,0),MATCH(EPS!X$2,NoSettings!$C$1:$AH$1,0))</f>
        <v>27823100</v>
      </c>
      <c r="Y5271">
        <f>INDEX(NoSettings!$C$2:$AH$7395,MATCH(EPS!$F5271,NoSettings!$A$2:$A$7395,0),MATCH(EPS!Y$2,NoSettings!$C$1:$AH$1,0))</f>
        <v>27823100</v>
      </c>
      <c r="Z5271">
        <f>INDEX(NoSettings!$C$2:$AH$7395,MATCH(EPS!$F5271,NoSettings!$A$2:$A$7395,0),MATCH(EPS!Z$2,NoSettings!$C$1:$AH$1,0))</f>
        <v>27823100</v>
      </c>
      <c r="AA5271">
        <f>INDEX(NoSettings!$C$2:$AH$7395,MATCH(EPS!$F5271,NoSettings!$A$2:$A$7395,0),MATCH(EPS!AA$2,NoSettings!$C$1:$AH$1,0))</f>
        <v>27823100</v>
      </c>
      <c r="AB5271">
        <f>INDEX(NoSettings!$C$2:$AH$7395,MATCH(EPS!$F5271,NoSettings!$A$2:$A$7395,0),MATCH(EPS!AB$2,NoSettings!$C$1:$AH$1,0))</f>
        <v>27823100</v>
      </c>
      <c r="AC5271">
        <f>INDEX(NoSettings!$C$2:$AH$7395,MATCH(EPS!$F5271,NoSettings!$A$2:$A$7395,0),MATCH(EPS!AC$2,NoSettings!$C$1:$AH$1,0))</f>
        <v>27823100</v>
      </c>
      <c r="AD5271">
        <f>INDEX(NoSettings!$C$2:$AH$7395,MATCH(EPS!$F5271,NoSettings!$A$2:$A$7395,0),MATCH(EPS!AD$2,NoSettings!$C$1:$AH$1,0))</f>
        <v>27823100</v>
      </c>
      <c r="AE5271">
        <f>INDEX(NoSettings!$C$2:$AH$7395,MATCH(EPS!$F5271,NoSettings!$A$2:$A$7395,0),MATCH(EPS!AE$2,NoSettings!$C$1:$AH$1,0))</f>
        <v>27823100</v>
      </c>
      <c r="AF5271">
        <f>INDEX(NoSettings!$C$2:$AH$7395,MATCH(EPS!$F5271,NoSettings!$A$2:$A$7395,0),MATCH(EPS!AF$2,NoSettings!$C$1:$AH$1,0))</f>
        <v>27823100</v>
      </c>
      <c r="AG5271">
        <f>INDEX(NoSettings!$C$2:$AH$7395,MATCH(EPS!$F5271,NoSettings!$A$2:$A$7395,0),MATCH(EPS!AG$2,NoSettings!$C$1:$AH$1,0))</f>
        <v>27823100</v>
      </c>
      <c r="AH5271">
        <f>INDEX(NoSettings!$C$2:$AH$7395,MATCH(EPS!$F5271,NoSettings!$A$2:$A$7395,0),MATCH(EPS!AH$2,NoSettings!$C$1:$AH$1,0))</f>
        <v>27823100</v>
      </c>
      <c r="AI5271">
        <f>INDEX(NoSettings!$C$2:$AH$7395,MATCH(EPS!$F5271,NoSettings!$A$2:$A$7395,0),MATCH(EPS!AI$2,NoSettings!$C$1:$AH$1,0))</f>
        <v>27823100</v>
      </c>
      <c r="AJ5271">
        <f>INDEX(NoSettings!$C$2:$AH$7395,MATCH(EPS!$F5271,NoSettings!$A$2:$A$7395,0),MATCH(EPS!AJ$2,NoSettings!$C$1:$AH$1,0))</f>
        <v>27823100</v>
      </c>
      <c r="AK5271">
        <f>INDEX(NoSettings!$C$2:$AH$7395,MATCH(EPS!$F5271,NoSettings!$A$2:$A$7395,0),MATCH(EPS!AK$2,NoSettings!$C$1:$AH$1,0))</f>
        <v>27823100</v>
      </c>
    </row>
    <row r="5272" spans="1:37" x14ac:dyDescent="0.3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7395,MATCH(EPS!$F5272,NoSettings!$A$2:$A$7395,0),MATCH(EPS!G$2,NoSettings!$C$1:$AH$1,0))</f>
        <v>44359300</v>
      </c>
      <c r="H5272">
        <f>INDEX(NoSettings!$C$2:$AH$7395,MATCH(EPS!$F5272,NoSettings!$A$2:$A$7395,0),MATCH(EPS!H$2,NoSettings!$C$1:$AH$1,0))</f>
        <v>56355800</v>
      </c>
      <c r="I5272">
        <f>INDEX(NoSettings!$C$2:$AH$7395,MATCH(EPS!$F5272,NoSettings!$A$2:$A$7395,0),MATCH(EPS!I$2,NoSettings!$C$1:$AH$1,0))</f>
        <v>56355800</v>
      </c>
      <c r="J5272">
        <f>INDEX(NoSettings!$C$2:$AH$7395,MATCH(EPS!$F5272,NoSettings!$A$2:$A$7395,0),MATCH(EPS!J$2,NoSettings!$C$1:$AH$1,0))</f>
        <v>56355800</v>
      </c>
      <c r="K5272">
        <f>INDEX(NoSettings!$C$2:$AH$7395,MATCH(EPS!$F5272,NoSettings!$A$2:$A$7395,0),MATCH(EPS!K$2,NoSettings!$C$1:$AH$1,0))</f>
        <v>56355800</v>
      </c>
      <c r="L5272">
        <f>INDEX(NoSettings!$C$2:$AH$7395,MATCH(EPS!$F5272,NoSettings!$A$2:$A$7395,0),MATCH(EPS!L$2,NoSettings!$C$1:$AH$1,0))</f>
        <v>56355800</v>
      </c>
      <c r="M5272">
        <f>INDEX(NoSettings!$C$2:$AH$7395,MATCH(EPS!$F5272,NoSettings!$A$2:$A$7395,0),MATCH(EPS!M$2,NoSettings!$C$1:$AH$1,0))</f>
        <v>56355800</v>
      </c>
      <c r="N5272">
        <f>INDEX(NoSettings!$C$2:$AH$7395,MATCH(EPS!$F5272,NoSettings!$A$2:$A$7395,0),MATCH(EPS!N$2,NoSettings!$C$1:$AH$1,0))</f>
        <v>56355800</v>
      </c>
      <c r="O5272">
        <f>INDEX(NoSettings!$C$2:$AH$7395,MATCH(EPS!$F5272,NoSettings!$A$2:$A$7395,0),MATCH(EPS!O$2,NoSettings!$C$1:$AH$1,0))</f>
        <v>56355800</v>
      </c>
      <c r="P5272">
        <f>INDEX(NoSettings!$C$2:$AH$7395,MATCH(EPS!$F5272,NoSettings!$A$2:$A$7395,0),MATCH(EPS!P$2,NoSettings!$C$1:$AH$1,0))</f>
        <v>56355800</v>
      </c>
      <c r="Q5272">
        <f>INDEX(NoSettings!$C$2:$AH$7395,MATCH(EPS!$F5272,NoSettings!$A$2:$A$7395,0),MATCH(EPS!Q$2,NoSettings!$C$1:$AH$1,0))</f>
        <v>56355800</v>
      </c>
      <c r="R5272">
        <f>INDEX(NoSettings!$C$2:$AH$7395,MATCH(EPS!$F5272,NoSettings!$A$2:$A$7395,0),MATCH(EPS!R$2,NoSettings!$C$1:$AH$1,0))</f>
        <v>56355800</v>
      </c>
      <c r="S5272">
        <f>INDEX(NoSettings!$C$2:$AH$7395,MATCH(EPS!$F5272,NoSettings!$A$2:$A$7395,0),MATCH(EPS!S$2,NoSettings!$C$1:$AH$1,0))</f>
        <v>56355800</v>
      </c>
      <c r="T5272">
        <f>INDEX(NoSettings!$C$2:$AH$7395,MATCH(EPS!$F5272,NoSettings!$A$2:$A$7395,0),MATCH(EPS!T$2,NoSettings!$C$1:$AH$1,0))</f>
        <v>56355800</v>
      </c>
      <c r="U5272">
        <f>INDEX(NoSettings!$C$2:$AH$7395,MATCH(EPS!$F5272,NoSettings!$A$2:$A$7395,0),MATCH(EPS!U$2,NoSettings!$C$1:$AH$1,0))</f>
        <v>56355800</v>
      </c>
      <c r="V5272">
        <f>INDEX(NoSettings!$C$2:$AH$7395,MATCH(EPS!$F5272,NoSettings!$A$2:$A$7395,0),MATCH(EPS!V$2,NoSettings!$C$1:$AH$1,0))</f>
        <v>56355800</v>
      </c>
      <c r="W5272">
        <f>INDEX(NoSettings!$C$2:$AH$7395,MATCH(EPS!$F5272,NoSettings!$A$2:$A$7395,0),MATCH(EPS!W$2,NoSettings!$C$1:$AH$1,0))</f>
        <v>56355800</v>
      </c>
      <c r="X5272">
        <f>INDEX(NoSettings!$C$2:$AH$7395,MATCH(EPS!$F5272,NoSettings!$A$2:$A$7395,0),MATCH(EPS!X$2,NoSettings!$C$1:$AH$1,0))</f>
        <v>56355800</v>
      </c>
      <c r="Y5272">
        <f>INDEX(NoSettings!$C$2:$AH$7395,MATCH(EPS!$F5272,NoSettings!$A$2:$A$7395,0),MATCH(EPS!Y$2,NoSettings!$C$1:$AH$1,0))</f>
        <v>56355800</v>
      </c>
      <c r="Z5272">
        <f>INDEX(NoSettings!$C$2:$AH$7395,MATCH(EPS!$F5272,NoSettings!$A$2:$A$7395,0),MATCH(EPS!Z$2,NoSettings!$C$1:$AH$1,0))</f>
        <v>56355800</v>
      </c>
      <c r="AA5272">
        <f>INDEX(NoSettings!$C$2:$AH$7395,MATCH(EPS!$F5272,NoSettings!$A$2:$A$7395,0),MATCH(EPS!AA$2,NoSettings!$C$1:$AH$1,0))</f>
        <v>56355800</v>
      </c>
      <c r="AB5272">
        <f>INDEX(NoSettings!$C$2:$AH$7395,MATCH(EPS!$F5272,NoSettings!$A$2:$A$7395,0),MATCH(EPS!AB$2,NoSettings!$C$1:$AH$1,0))</f>
        <v>56355800</v>
      </c>
      <c r="AC5272">
        <f>INDEX(NoSettings!$C$2:$AH$7395,MATCH(EPS!$F5272,NoSettings!$A$2:$A$7395,0),MATCH(EPS!AC$2,NoSettings!$C$1:$AH$1,0))</f>
        <v>56355800</v>
      </c>
      <c r="AD5272">
        <f>INDEX(NoSettings!$C$2:$AH$7395,MATCH(EPS!$F5272,NoSettings!$A$2:$A$7395,0),MATCH(EPS!AD$2,NoSettings!$C$1:$AH$1,0))</f>
        <v>56355800</v>
      </c>
      <c r="AE5272">
        <f>INDEX(NoSettings!$C$2:$AH$7395,MATCH(EPS!$F5272,NoSettings!$A$2:$A$7395,0),MATCH(EPS!AE$2,NoSettings!$C$1:$AH$1,0))</f>
        <v>56355800</v>
      </c>
      <c r="AF5272">
        <f>INDEX(NoSettings!$C$2:$AH$7395,MATCH(EPS!$F5272,NoSettings!$A$2:$A$7395,0),MATCH(EPS!AF$2,NoSettings!$C$1:$AH$1,0))</f>
        <v>56355800</v>
      </c>
      <c r="AG5272">
        <f>INDEX(NoSettings!$C$2:$AH$7395,MATCH(EPS!$F5272,NoSettings!$A$2:$A$7395,0),MATCH(EPS!AG$2,NoSettings!$C$1:$AH$1,0))</f>
        <v>56355800</v>
      </c>
      <c r="AH5272">
        <f>INDEX(NoSettings!$C$2:$AH$7395,MATCH(EPS!$F5272,NoSettings!$A$2:$A$7395,0),MATCH(EPS!AH$2,NoSettings!$C$1:$AH$1,0))</f>
        <v>56355800</v>
      </c>
      <c r="AI5272">
        <f>INDEX(NoSettings!$C$2:$AH$7395,MATCH(EPS!$F5272,NoSettings!$A$2:$A$7395,0),MATCH(EPS!AI$2,NoSettings!$C$1:$AH$1,0))</f>
        <v>56355800</v>
      </c>
      <c r="AJ5272">
        <f>INDEX(NoSettings!$C$2:$AH$7395,MATCH(EPS!$F5272,NoSettings!$A$2:$A$7395,0),MATCH(EPS!AJ$2,NoSettings!$C$1:$AH$1,0))</f>
        <v>56355800</v>
      </c>
      <c r="AK5272">
        <f>INDEX(NoSettings!$C$2:$AH$7395,MATCH(EPS!$F5272,NoSettings!$A$2:$A$7395,0),MATCH(EPS!AK$2,NoSettings!$C$1:$AH$1,0))</f>
        <v>56355800</v>
      </c>
    </row>
    <row r="5273" spans="1:37" x14ac:dyDescent="0.3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7395,MATCH(EPS!$F5273,NoSettings!$A$2:$A$7395,0),MATCH(EPS!G$2,NoSettings!$C$1:$AH$1,0))</f>
        <v>69820400</v>
      </c>
      <c r="H5273">
        <f>INDEX(NoSettings!$C$2:$AH$7395,MATCH(EPS!$F5273,NoSettings!$A$2:$A$7395,0),MATCH(EPS!H$2,NoSettings!$C$1:$AH$1,0))</f>
        <v>88702700</v>
      </c>
      <c r="I5273">
        <f>INDEX(NoSettings!$C$2:$AH$7395,MATCH(EPS!$F5273,NoSettings!$A$2:$A$7395,0),MATCH(EPS!I$2,NoSettings!$C$1:$AH$1,0))</f>
        <v>88702700</v>
      </c>
      <c r="J5273">
        <f>INDEX(NoSettings!$C$2:$AH$7395,MATCH(EPS!$F5273,NoSettings!$A$2:$A$7395,0),MATCH(EPS!J$2,NoSettings!$C$1:$AH$1,0))</f>
        <v>88702700</v>
      </c>
      <c r="K5273">
        <f>INDEX(NoSettings!$C$2:$AH$7395,MATCH(EPS!$F5273,NoSettings!$A$2:$A$7395,0),MATCH(EPS!K$2,NoSettings!$C$1:$AH$1,0))</f>
        <v>88702700</v>
      </c>
      <c r="L5273">
        <f>INDEX(NoSettings!$C$2:$AH$7395,MATCH(EPS!$F5273,NoSettings!$A$2:$A$7395,0),MATCH(EPS!L$2,NoSettings!$C$1:$AH$1,0))</f>
        <v>88702700</v>
      </c>
      <c r="M5273">
        <f>INDEX(NoSettings!$C$2:$AH$7395,MATCH(EPS!$F5273,NoSettings!$A$2:$A$7395,0),MATCH(EPS!M$2,NoSettings!$C$1:$AH$1,0))</f>
        <v>88702700</v>
      </c>
      <c r="N5273">
        <f>INDEX(NoSettings!$C$2:$AH$7395,MATCH(EPS!$F5273,NoSettings!$A$2:$A$7395,0),MATCH(EPS!N$2,NoSettings!$C$1:$AH$1,0))</f>
        <v>88702700</v>
      </c>
      <c r="O5273">
        <f>INDEX(NoSettings!$C$2:$AH$7395,MATCH(EPS!$F5273,NoSettings!$A$2:$A$7395,0),MATCH(EPS!O$2,NoSettings!$C$1:$AH$1,0))</f>
        <v>88702700</v>
      </c>
      <c r="P5273">
        <f>INDEX(NoSettings!$C$2:$AH$7395,MATCH(EPS!$F5273,NoSettings!$A$2:$A$7395,0),MATCH(EPS!P$2,NoSettings!$C$1:$AH$1,0))</f>
        <v>88702700</v>
      </c>
      <c r="Q5273">
        <f>INDEX(NoSettings!$C$2:$AH$7395,MATCH(EPS!$F5273,NoSettings!$A$2:$A$7395,0),MATCH(EPS!Q$2,NoSettings!$C$1:$AH$1,0))</f>
        <v>88702700</v>
      </c>
      <c r="R5273">
        <f>INDEX(NoSettings!$C$2:$AH$7395,MATCH(EPS!$F5273,NoSettings!$A$2:$A$7395,0),MATCH(EPS!R$2,NoSettings!$C$1:$AH$1,0))</f>
        <v>88702700</v>
      </c>
      <c r="S5273">
        <f>INDEX(NoSettings!$C$2:$AH$7395,MATCH(EPS!$F5273,NoSettings!$A$2:$A$7395,0),MATCH(EPS!S$2,NoSettings!$C$1:$AH$1,0))</f>
        <v>88702700</v>
      </c>
      <c r="T5273">
        <f>INDEX(NoSettings!$C$2:$AH$7395,MATCH(EPS!$F5273,NoSettings!$A$2:$A$7395,0),MATCH(EPS!T$2,NoSettings!$C$1:$AH$1,0))</f>
        <v>88702700</v>
      </c>
      <c r="U5273">
        <f>INDEX(NoSettings!$C$2:$AH$7395,MATCH(EPS!$F5273,NoSettings!$A$2:$A$7395,0),MATCH(EPS!U$2,NoSettings!$C$1:$AH$1,0))</f>
        <v>88702700</v>
      </c>
      <c r="V5273">
        <f>INDEX(NoSettings!$C$2:$AH$7395,MATCH(EPS!$F5273,NoSettings!$A$2:$A$7395,0),MATCH(EPS!V$2,NoSettings!$C$1:$AH$1,0))</f>
        <v>88702700</v>
      </c>
      <c r="W5273">
        <f>INDEX(NoSettings!$C$2:$AH$7395,MATCH(EPS!$F5273,NoSettings!$A$2:$A$7395,0),MATCH(EPS!W$2,NoSettings!$C$1:$AH$1,0))</f>
        <v>88702700</v>
      </c>
      <c r="X5273">
        <f>INDEX(NoSettings!$C$2:$AH$7395,MATCH(EPS!$F5273,NoSettings!$A$2:$A$7395,0),MATCH(EPS!X$2,NoSettings!$C$1:$AH$1,0))</f>
        <v>88702700</v>
      </c>
      <c r="Y5273">
        <f>INDEX(NoSettings!$C$2:$AH$7395,MATCH(EPS!$F5273,NoSettings!$A$2:$A$7395,0),MATCH(EPS!Y$2,NoSettings!$C$1:$AH$1,0))</f>
        <v>88702700</v>
      </c>
      <c r="Z5273">
        <f>INDEX(NoSettings!$C$2:$AH$7395,MATCH(EPS!$F5273,NoSettings!$A$2:$A$7395,0),MATCH(EPS!Z$2,NoSettings!$C$1:$AH$1,0))</f>
        <v>88702700</v>
      </c>
      <c r="AA5273">
        <f>INDEX(NoSettings!$C$2:$AH$7395,MATCH(EPS!$F5273,NoSettings!$A$2:$A$7395,0),MATCH(EPS!AA$2,NoSettings!$C$1:$AH$1,0))</f>
        <v>88702700</v>
      </c>
      <c r="AB5273">
        <f>INDEX(NoSettings!$C$2:$AH$7395,MATCH(EPS!$F5273,NoSettings!$A$2:$A$7395,0),MATCH(EPS!AB$2,NoSettings!$C$1:$AH$1,0))</f>
        <v>88702700</v>
      </c>
      <c r="AC5273">
        <f>INDEX(NoSettings!$C$2:$AH$7395,MATCH(EPS!$F5273,NoSettings!$A$2:$A$7395,0),MATCH(EPS!AC$2,NoSettings!$C$1:$AH$1,0))</f>
        <v>88702700</v>
      </c>
      <c r="AD5273">
        <f>INDEX(NoSettings!$C$2:$AH$7395,MATCH(EPS!$F5273,NoSettings!$A$2:$A$7395,0),MATCH(EPS!AD$2,NoSettings!$C$1:$AH$1,0))</f>
        <v>88702700</v>
      </c>
      <c r="AE5273">
        <f>INDEX(NoSettings!$C$2:$AH$7395,MATCH(EPS!$F5273,NoSettings!$A$2:$A$7395,0),MATCH(EPS!AE$2,NoSettings!$C$1:$AH$1,0))</f>
        <v>88702700</v>
      </c>
      <c r="AF5273">
        <f>INDEX(NoSettings!$C$2:$AH$7395,MATCH(EPS!$F5273,NoSettings!$A$2:$A$7395,0),MATCH(EPS!AF$2,NoSettings!$C$1:$AH$1,0))</f>
        <v>88702700</v>
      </c>
      <c r="AG5273">
        <f>INDEX(NoSettings!$C$2:$AH$7395,MATCH(EPS!$F5273,NoSettings!$A$2:$A$7395,0),MATCH(EPS!AG$2,NoSettings!$C$1:$AH$1,0))</f>
        <v>88702700</v>
      </c>
      <c r="AH5273">
        <f>INDEX(NoSettings!$C$2:$AH$7395,MATCH(EPS!$F5273,NoSettings!$A$2:$A$7395,0),MATCH(EPS!AH$2,NoSettings!$C$1:$AH$1,0))</f>
        <v>88702700</v>
      </c>
      <c r="AI5273">
        <f>INDEX(NoSettings!$C$2:$AH$7395,MATCH(EPS!$F5273,NoSettings!$A$2:$A$7395,0),MATCH(EPS!AI$2,NoSettings!$C$1:$AH$1,0))</f>
        <v>88702700</v>
      </c>
      <c r="AJ5273">
        <f>INDEX(NoSettings!$C$2:$AH$7395,MATCH(EPS!$F5273,NoSettings!$A$2:$A$7395,0),MATCH(EPS!AJ$2,NoSettings!$C$1:$AH$1,0))</f>
        <v>88702700</v>
      </c>
      <c r="AK5273">
        <f>INDEX(NoSettings!$C$2:$AH$7395,MATCH(EPS!$F5273,NoSettings!$A$2:$A$7395,0),MATCH(EPS!AK$2,NoSettings!$C$1:$AH$1,0))</f>
        <v>88702700</v>
      </c>
    </row>
    <row r="5274" spans="1:37" x14ac:dyDescent="0.3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7395,MATCH(EPS!$F5274,NoSettings!$A$2:$A$7395,0),MATCH(EPS!G$2,NoSettings!$C$1:$AH$1,0))</f>
        <v>13964100</v>
      </c>
      <c r="H5274">
        <f>INDEX(NoSettings!$C$2:$AH$7395,MATCH(EPS!$F5274,NoSettings!$A$2:$A$7395,0),MATCH(EPS!H$2,NoSettings!$C$1:$AH$1,0))</f>
        <v>17740500</v>
      </c>
      <c r="I5274">
        <f>INDEX(NoSettings!$C$2:$AH$7395,MATCH(EPS!$F5274,NoSettings!$A$2:$A$7395,0),MATCH(EPS!I$2,NoSettings!$C$1:$AH$1,0))</f>
        <v>17740500</v>
      </c>
      <c r="J5274">
        <f>INDEX(NoSettings!$C$2:$AH$7395,MATCH(EPS!$F5274,NoSettings!$A$2:$A$7395,0),MATCH(EPS!J$2,NoSettings!$C$1:$AH$1,0))</f>
        <v>17740500</v>
      </c>
      <c r="K5274">
        <f>INDEX(NoSettings!$C$2:$AH$7395,MATCH(EPS!$F5274,NoSettings!$A$2:$A$7395,0),MATCH(EPS!K$2,NoSettings!$C$1:$AH$1,0))</f>
        <v>17740500</v>
      </c>
      <c r="L5274">
        <f>INDEX(NoSettings!$C$2:$AH$7395,MATCH(EPS!$F5274,NoSettings!$A$2:$A$7395,0),MATCH(EPS!L$2,NoSettings!$C$1:$AH$1,0))</f>
        <v>17740500</v>
      </c>
      <c r="M5274">
        <f>INDEX(NoSettings!$C$2:$AH$7395,MATCH(EPS!$F5274,NoSettings!$A$2:$A$7395,0),MATCH(EPS!M$2,NoSettings!$C$1:$AH$1,0))</f>
        <v>17740500</v>
      </c>
      <c r="N5274">
        <f>INDEX(NoSettings!$C$2:$AH$7395,MATCH(EPS!$F5274,NoSettings!$A$2:$A$7395,0),MATCH(EPS!N$2,NoSettings!$C$1:$AH$1,0))</f>
        <v>17740500</v>
      </c>
      <c r="O5274">
        <f>INDEX(NoSettings!$C$2:$AH$7395,MATCH(EPS!$F5274,NoSettings!$A$2:$A$7395,0),MATCH(EPS!O$2,NoSettings!$C$1:$AH$1,0))</f>
        <v>17740500</v>
      </c>
      <c r="P5274">
        <f>INDEX(NoSettings!$C$2:$AH$7395,MATCH(EPS!$F5274,NoSettings!$A$2:$A$7395,0),MATCH(EPS!P$2,NoSettings!$C$1:$AH$1,0))</f>
        <v>17740500</v>
      </c>
      <c r="Q5274">
        <f>INDEX(NoSettings!$C$2:$AH$7395,MATCH(EPS!$F5274,NoSettings!$A$2:$A$7395,0),MATCH(EPS!Q$2,NoSettings!$C$1:$AH$1,0))</f>
        <v>17740500</v>
      </c>
      <c r="R5274">
        <f>INDEX(NoSettings!$C$2:$AH$7395,MATCH(EPS!$F5274,NoSettings!$A$2:$A$7395,0),MATCH(EPS!R$2,NoSettings!$C$1:$AH$1,0))</f>
        <v>17740500</v>
      </c>
      <c r="S5274">
        <f>INDEX(NoSettings!$C$2:$AH$7395,MATCH(EPS!$F5274,NoSettings!$A$2:$A$7395,0),MATCH(EPS!S$2,NoSettings!$C$1:$AH$1,0))</f>
        <v>17740500</v>
      </c>
      <c r="T5274">
        <f>INDEX(NoSettings!$C$2:$AH$7395,MATCH(EPS!$F5274,NoSettings!$A$2:$A$7395,0),MATCH(EPS!T$2,NoSettings!$C$1:$AH$1,0))</f>
        <v>17740500</v>
      </c>
      <c r="U5274">
        <f>INDEX(NoSettings!$C$2:$AH$7395,MATCH(EPS!$F5274,NoSettings!$A$2:$A$7395,0),MATCH(EPS!U$2,NoSettings!$C$1:$AH$1,0))</f>
        <v>17740500</v>
      </c>
      <c r="V5274">
        <f>INDEX(NoSettings!$C$2:$AH$7395,MATCH(EPS!$F5274,NoSettings!$A$2:$A$7395,0),MATCH(EPS!V$2,NoSettings!$C$1:$AH$1,0))</f>
        <v>17740500</v>
      </c>
      <c r="W5274">
        <f>INDEX(NoSettings!$C$2:$AH$7395,MATCH(EPS!$F5274,NoSettings!$A$2:$A$7395,0),MATCH(EPS!W$2,NoSettings!$C$1:$AH$1,0))</f>
        <v>17740500</v>
      </c>
      <c r="X5274">
        <f>INDEX(NoSettings!$C$2:$AH$7395,MATCH(EPS!$F5274,NoSettings!$A$2:$A$7395,0),MATCH(EPS!X$2,NoSettings!$C$1:$AH$1,0))</f>
        <v>17740500</v>
      </c>
      <c r="Y5274">
        <f>INDEX(NoSettings!$C$2:$AH$7395,MATCH(EPS!$F5274,NoSettings!$A$2:$A$7395,0),MATCH(EPS!Y$2,NoSettings!$C$1:$AH$1,0))</f>
        <v>17740500</v>
      </c>
      <c r="Z5274">
        <f>INDEX(NoSettings!$C$2:$AH$7395,MATCH(EPS!$F5274,NoSettings!$A$2:$A$7395,0),MATCH(EPS!Z$2,NoSettings!$C$1:$AH$1,0))</f>
        <v>17740500</v>
      </c>
      <c r="AA5274">
        <f>INDEX(NoSettings!$C$2:$AH$7395,MATCH(EPS!$F5274,NoSettings!$A$2:$A$7395,0),MATCH(EPS!AA$2,NoSettings!$C$1:$AH$1,0))</f>
        <v>17740500</v>
      </c>
      <c r="AB5274">
        <f>INDEX(NoSettings!$C$2:$AH$7395,MATCH(EPS!$F5274,NoSettings!$A$2:$A$7395,0),MATCH(EPS!AB$2,NoSettings!$C$1:$AH$1,0))</f>
        <v>17740500</v>
      </c>
      <c r="AC5274">
        <f>INDEX(NoSettings!$C$2:$AH$7395,MATCH(EPS!$F5274,NoSettings!$A$2:$A$7395,0),MATCH(EPS!AC$2,NoSettings!$C$1:$AH$1,0))</f>
        <v>17740500</v>
      </c>
      <c r="AD5274">
        <f>INDEX(NoSettings!$C$2:$AH$7395,MATCH(EPS!$F5274,NoSettings!$A$2:$A$7395,0),MATCH(EPS!AD$2,NoSettings!$C$1:$AH$1,0))</f>
        <v>17740500</v>
      </c>
      <c r="AE5274">
        <f>INDEX(NoSettings!$C$2:$AH$7395,MATCH(EPS!$F5274,NoSettings!$A$2:$A$7395,0),MATCH(EPS!AE$2,NoSettings!$C$1:$AH$1,0))</f>
        <v>17740500</v>
      </c>
      <c r="AF5274">
        <f>INDEX(NoSettings!$C$2:$AH$7395,MATCH(EPS!$F5274,NoSettings!$A$2:$A$7395,0),MATCH(EPS!AF$2,NoSettings!$C$1:$AH$1,0))</f>
        <v>17740500</v>
      </c>
      <c r="AG5274">
        <f>INDEX(NoSettings!$C$2:$AH$7395,MATCH(EPS!$F5274,NoSettings!$A$2:$A$7395,0),MATCH(EPS!AG$2,NoSettings!$C$1:$AH$1,0))</f>
        <v>17740500</v>
      </c>
      <c r="AH5274">
        <f>INDEX(NoSettings!$C$2:$AH$7395,MATCH(EPS!$F5274,NoSettings!$A$2:$A$7395,0),MATCH(EPS!AH$2,NoSettings!$C$1:$AH$1,0))</f>
        <v>17740500</v>
      </c>
      <c r="AI5274">
        <f>INDEX(NoSettings!$C$2:$AH$7395,MATCH(EPS!$F5274,NoSettings!$A$2:$A$7395,0),MATCH(EPS!AI$2,NoSettings!$C$1:$AH$1,0))</f>
        <v>17740500</v>
      </c>
      <c r="AJ5274">
        <f>INDEX(NoSettings!$C$2:$AH$7395,MATCH(EPS!$F5274,NoSettings!$A$2:$A$7395,0),MATCH(EPS!AJ$2,NoSettings!$C$1:$AH$1,0))</f>
        <v>17740500</v>
      </c>
      <c r="AK5274">
        <f>INDEX(NoSettings!$C$2:$AH$7395,MATCH(EPS!$F5274,NoSettings!$A$2:$A$7395,0),MATCH(EPS!AK$2,NoSettings!$C$1:$AH$1,0))</f>
        <v>17740500</v>
      </c>
    </row>
    <row r="5275" spans="1:37" x14ac:dyDescent="0.3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7395,MATCH(EPS!$F5275,NoSettings!$A$2:$A$7395,0),MATCH(EPS!G$2,NoSettings!$C$1:$AH$1,0))</f>
        <v>0</v>
      </c>
      <c r="H5275">
        <f>INDEX(NoSettings!$C$2:$AH$7395,MATCH(EPS!$F5275,NoSettings!$A$2:$A$7395,0),MATCH(EPS!H$2,NoSettings!$C$1:$AH$1,0))</f>
        <v>0</v>
      </c>
      <c r="I5275">
        <f>INDEX(NoSettings!$C$2:$AH$7395,MATCH(EPS!$F5275,NoSettings!$A$2:$A$7395,0),MATCH(EPS!I$2,NoSettings!$C$1:$AH$1,0))</f>
        <v>0</v>
      </c>
      <c r="J5275">
        <f>INDEX(NoSettings!$C$2:$AH$7395,MATCH(EPS!$F5275,NoSettings!$A$2:$A$7395,0),MATCH(EPS!J$2,NoSettings!$C$1:$AH$1,0))</f>
        <v>0</v>
      </c>
      <c r="K5275">
        <f>INDEX(NoSettings!$C$2:$AH$7395,MATCH(EPS!$F5275,NoSettings!$A$2:$A$7395,0),MATCH(EPS!K$2,NoSettings!$C$1:$AH$1,0))</f>
        <v>0</v>
      </c>
      <c r="L5275">
        <f>INDEX(NoSettings!$C$2:$AH$7395,MATCH(EPS!$F5275,NoSettings!$A$2:$A$7395,0),MATCH(EPS!L$2,NoSettings!$C$1:$AH$1,0))</f>
        <v>0</v>
      </c>
      <c r="M5275">
        <f>INDEX(NoSettings!$C$2:$AH$7395,MATCH(EPS!$F5275,NoSettings!$A$2:$A$7395,0),MATCH(EPS!M$2,NoSettings!$C$1:$AH$1,0))</f>
        <v>0</v>
      </c>
      <c r="N5275">
        <f>INDEX(NoSettings!$C$2:$AH$7395,MATCH(EPS!$F5275,NoSettings!$A$2:$A$7395,0),MATCH(EPS!N$2,NoSettings!$C$1:$AH$1,0))</f>
        <v>0</v>
      </c>
      <c r="O5275">
        <f>INDEX(NoSettings!$C$2:$AH$7395,MATCH(EPS!$F5275,NoSettings!$A$2:$A$7395,0),MATCH(EPS!O$2,NoSettings!$C$1:$AH$1,0))</f>
        <v>0</v>
      </c>
      <c r="P5275">
        <f>INDEX(NoSettings!$C$2:$AH$7395,MATCH(EPS!$F5275,NoSettings!$A$2:$A$7395,0),MATCH(EPS!P$2,NoSettings!$C$1:$AH$1,0))</f>
        <v>0</v>
      </c>
      <c r="Q5275">
        <f>INDEX(NoSettings!$C$2:$AH$7395,MATCH(EPS!$F5275,NoSettings!$A$2:$A$7395,0),MATCH(EPS!Q$2,NoSettings!$C$1:$AH$1,0))</f>
        <v>0</v>
      </c>
      <c r="R5275">
        <f>INDEX(NoSettings!$C$2:$AH$7395,MATCH(EPS!$F5275,NoSettings!$A$2:$A$7395,0),MATCH(EPS!R$2,NoSettings!$C$1:$AH$1,0))</f>
        <v>0</v>
      </c>
      <c r="S5275">
        <f>INDEX(NoSettings!$C$2:$AH$7395,MATCH(EPS!$F5275,NoSettings!$A$2:$A$7395,0),MATCH(EPS!S$2,NoSettings!$C$1:$AH$1,0))</f>
        <v>0</v>
      </c>
      <c r="T5275">
        <f>INDEX(NoSettings!$C$2:$AH$7395,MATCH(EPS!$F5275,NoSettings!$A$2:$A$7395,0),MATCH(EPS!T$2,NoSettings!$C$1:$AH$1,0))</f>
        <v>0</v>
      </c>
      <c r="U5275">
        <f>INDEX(NoSettings!$C$2:$AH$7395,MATCH(EPS!$F5275,NoSettings!$A$2:$A$7395,0),MATCH(EPS!U$2,NoSettings!$C$1:$AH$1,0))</f>
        <v>0</v>
      </c>
      <c r="V5275">
        <f>INDEX(NoSettings!$C$2:$AH$7395,MATCH(EPS!$F5275,NoSettings!$A$2:$A$7395,0),MATCH(EPS!V$2,NoSettings!$C$1:$AH$1,0))</f>
        <v>0</v>
      </c>
      <c r="W5275">
        <f>INDEX(NoSettings!$C$2:$AH$7395,MATCH(EPS!$F5275,NoSettings!$A$2:$A$7395,0),MATCH(EPS!W$2,NoSettings!$C$1:$AH$1,0))</f>
        <v>0</v>
      </c>
      <c r="X5275">
        <f>INDEX(NoSettings!$C$2:$AH$7395,MATCH(EPS!$F5275,NoSettings!$A$2:$A$7395,0),MATCH(EPS!X$2,NoSettings!$C$1:$AH$1,0))</f>
        <v>0</v>
      </c>
      <c r="Y5275">
        <f>INDEX(NoSettings!$C$2:$AH$7395,MATCH(EPS!$F5275,NoSettings!$A$2:$A$7395,0),MATCH(EPS!Y$2,NoSettings!$C$1:$AH$1,0))</f>
        <v>0</v>
      </c>
      <c r="Z5275">
        <f>INDEX(NoSettings!$C$2:$AH$7395,MATCH(EPS!$F5275,NoSettings!$A$2:$A$7395,0),MATCH(EPS!Z$2,NoSettings!$C$1:$AH$1,0))</f>
        <v>0</v>
      </c>
      <c r="AA5275">
        <f>INDEX(NoSettings!$C$2:$AH$7395,MATCH(EPS!$F5275,NoSettings!$A$2:$A$7395,0),MATCH(EPS!AA$2,NoSettings!$C$1:$AH$1,0))</f>
        <v>0</v>
      </c>
      <c r="AB5275">
        <f>INDEX(NoSettings!$C$2:$AH$7395,MATCH(EPS!$F5275,NoSettings!$A$2:$A$7395,0),MATCH(EPS!AB$2,NoSettings!$C$1:$AH$1,0))</f>
        <v>0</v>
      </c>
      <c r="AC5275">
        <f>INDEX(NoSettings!$C$2:$AH$7395,MATCH(EPS!$F5275,NoSettings!$A$2:$A$7395,0),MATCH(EPS!AC$2,NoSettings!$C$1:$AH$1,0))</f>
        <v>0</v>
      </c>
      <c r="AD5275">
        <f>INDEX(NoSettings!$C$2:$AH$7395,MATCH(EPS!$F5275,NoSettings!$A$2:$A$7395,0),MATCH(EPS!AD$2,NoSettings!$C$1:$AH$1,0))</f>
        <v>0</v>
      </c>
      <c r="AE5275">
        <f>INDEX(NoSettings!$C$2:$AH$7395,MATCH(EPS!$F5275,NoSettings!$A$2:$A$7395,0),MATCH(EPS!AE$2,NoSettings!$C$1:$AH$1,0))</f>
        <v>0</v>
      </c>
      <c r="AF5275">
        <f>INDEX(NoSettings!$C$2:$AH$7395,MATCH(EPS!$F5275,NoSettings!$A$2:$A$7395,0),MATCH(EPS!AF$2,NoSettings!$C$1:$AH$1,0))</f>
        <v>0</v>
      </c>
      <c r="AG5275">
        <f>INDEX(NoSettings!$C$2:$AH$7395,MATCH(EPS!$F5275,NoSettings!$A$2:$A$7395,0),MATCH(EPS!AG$2,NoSettings!$C$1:$AH$1,0))</f>
        <v>0</v>
      </c>
      <c r="AH5275">
        <f>INDEX(NoSettings!$C$2:$AH$7395,MATCH(EPS!$F5275,NoSettings!$A$2:$A$7395,0),MATCH(EPS!AH$2,NoSettings!$C$1:$AH$1,0))</f>
        <v>0</v>
      </c>
      <c r="AI5275">
        <f>INDEX(NoSettings!$C$2:$AH$7395,MATCH(EPS!$F5275,NoSettings!$A$2:$A$7395,0),MATCH(EPS!AI$2,NoSettings!$C$1:$AH$1,0))</f>
        <v>0</v>
      </c>
      <c r="AJ5275">
        <f>INDEX(NoSettings!$C$2:$AH$7395,MATCH(EPS!$F5275,NoSettings!$A$2:$A$7395,0),MATCH(EPS!AJ$2,NoSettings!$C$1:$AH$1,0))</f>
        <v>0</v>
      </c>
      <c r="AK5275">
        <f>INDEX(NoSettings!$C$2:$AH$7395,MATCH(EPS!$F5275,NoSettings!$A$2:$A$7395,0),MATCH(EPS!AK$2,NoSettings!$C$1:$AH$1,0))</f>
        <v>0</v>
      </c>
    </row>
    <row r="5276" spans="1:37" x14ac:dyDescent="0.3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7395,MATCH(EPS!$F5276,NoSettings!$A$2:$A$7395,0),MATCH(EPS!G$2,NoSettings!$C$1:$AH$1,0))</f>
        <v>0</v>
      </c>
      <c r="H5276">
        <f>INDEX(NoSettings!$C$2:$AH$7395,MATCH(EPS!$F5276,NoSettings!$A$2:$A$7395,0),MATCH(EPS!H$2,NoSettings!$C$1:$AH$1,0))</f>
        <v>0</v>
      </c>
      <c r="I5276">
        <f>INDEX(NoSettings!$C$2:$AH$7395,MATCH(EPS!$F5276,NoSettings!$A$2:$A$7395,0),MATCH(EPS!I$2,NoSettings!$C$1:$AH$1,0))</f>
        <v>0</v>
      </c>
      <c r="J5276">
        <f>INDEX(NoSettings!$C$2:$AH$7395,MATCH(EPS!$F5276,NoSettings!$A$2:$A$7395,0),MATCH(EPS!J$2,NoSettings!$C$1:$AH$1,0))</f>
        <v>0</v>
      </c>
      <c r="K5276">
        <f>INDEX(NoSettings!$C$2:$AH$7395,MATCH(EPS!$F5276,NoSettings!$A$2:$A$7395,0),MATCH(EPS!K$2,NoSettings!$C$1:$AH$1,0))</f>
        <v>0</v>
      </c>
      <c r="L5276">
        <f>INDEX(NoSettings!$C$2:$AH$7395,MATCH(EPS!$F5276,NoSettings!$A$2:$A$7395,0),MATCH(EPS!L$2,NoSettings!$C$1:$AH$1,0))</f>
        <v>0</v>
      </c>
      <c r="M5276">
        <f>INDEX(NoSettings!$C$2:$AH$7395,MATCH(EPS!$F5276,NoSettings!$A$2:$A$7395,0),MATCH(EPS!M$2,NoSettings!$C$1:$AH$1,0))</f>
        <v>0</v>
      </c>
      <c r="N5276">
        <f>INDEX(NoSettings!$C$2:$AH$7395,MATCH(EPS!$F5276,NoSettings!$A$2:$A$7395,0),MATCH(EPS!N$2,NoSettings!$C$1:$AH$1,0))</f>
        <v>0</v>
      </c>
      <c r="O5276">
        <f>INDEX(NoSettings!$C$2:$AH$7395,MATCH(EPS!$F5276,NoSettings!$A$2:$A$7395,0),MATCH(EPS!O$2,NoSettings!$C$1:$AH$1,0))</f>
        <v>0</v>
      </c>
      <c r="P5276">
        <f>INDEX(NoSettings!$C$2:$AH$7395,MATCH(EPS!$F5276,NoSettings!$A$2:$A$7395,0),MATCH(EPS!P$2,NoSettings!$C$1:$AH$1,0))</f>
        <v>0</v>
      </c>
      <c r="Q5276">
        <f>INDEX(NoSettings!$C$2:$AH$7395,MATCH(EPS!$F5276,NoSettings!$A$2:$A$7395,0),MATCH(EPS!Q$2,NoSettings!$C$1:$AH$1,0))</f>
        <v>0</v>
      </c>
      <c r="R5276">
        <f>INDEX(NoSettings!$C$2:$AH$7395,MATCH(EPS!$F5276,NoSettings!$A$2:$A$7395,0),MATCH(EPS!R$2,NoSettings!$C$1:$AH$1,0))</f>
        <v>0</v>
      </c>
      <c r="S5276">
        <f>INDEX(NoSettings!$C$2:$AH$7395,MATCH(EPS!$F5276,NoSettings!$A$2:$A$7395,0),MATCH(EPS!S$2,NoSettings!$C$1:$AH$1,0))</f>
        <v>0</v>
      </c>
      <c r="T5276">
        <f>INDEX(NoSettings!$C$2:$AH$7395,MATCH(EPS!$F5276,NoSettings!$A$2:$A$7395,0),MATCH(EPS!T$2,NoSettings!$C$1:$AH$1,0))</f>
        <v>0</v>
      </c>
      <c r="U5276">
        <f>INDEX(NoSettings!$C$2:$AH$7395,MATCH(EPS!$F5276,NoSettings!$A$2:$A$7395,0),MATCH(EPS!U$2,NoSettings!$C$1:$AH$1,0))</f>
        <v>0</v>
      </c>
      <c r="V5276">
        <f>INDEX(NoSettings!$C$2:$AH$7395,MATCH(EPS!$F5276,NoSettings!$A$2:$A$7395,0),MATCH(EPS!V$2,NoSettings!$C$1:$AH$1,0))</f>
        <v>0</v>
      </c>
      <c r="W5276">
        <f>INDEX(NoSettings!$C$2:$AH$7395,MATCH(EPS!$F5276,NoSettings!$A$2:$A$7395,0),MATCH(EPS!W$2,NoSettings!$C$1:$AH$1,0))</f>
        <v>0</v>
      </c>
      <c r="X5276">
        <f>INDEX(NoSettings!$C$2:$AH$7395,MATCH(EPS!$F5276,NoSettings!$A$2:$A$7395,0),MATCH(EPS!X$2,NoSettings!$C$1:$AH$1,0))</f>
        <v>0</v>
      </c>
      <c r="Y5276">
        <f>INDEX(NoSettings!$C$2:$AH$7395,MATCH(EPS!$F5276,NoSettings!$A$2:$A$7395,0),MATCH(EPS!Y$2,NoSettings!$C$1:$AH$1,0))</f>
        <v>0</v>
      </c>
      <c r="Z5276">
        <f>INDEX(NoSettings!$C$2:$AH$7395,MATCH(EPS!$F5276,NoSettings!$A$2:$A$7395,0),MATCH(EPS!Z$2,NoSettings!$C$1:$AH$1,0))</f>
        <v>0</v>
      </c>
      <c r="AA5276">
        <f>INDEX(NoSettings!$C$2:$AH$7395,MATCH(EPS!$F5276,NoSettings!$A$2:$A$7395,0),MATCH(EPS!AA$2,NoSettings!$C$1:$AH$1,0))</f>
        <v>0</v>
      </c>
      <c r="AB5276">
        <f>INDEX(NoSettings!$C$2:$AH$7395,MATCH(EPS!$F5276,NoSettings!$A$2:$A$7395,0),MATCH(EPS!AB$2,NoSettings!$C$1:$AH$1,0))</f>
        <v>0</v>
      </c>
      <c r="AC5276">
        <f>INDEX(NoSettings!$C$2:$AH$7395,MATCH(EPS!$F5276,NoSettings!$A$2:$A$7395,0),MATCH(EPS!AC$2,NoSettings!$C$1:$AH$1,0))</f>
        <v>0</v>
      </c>
      <c r="AD5276">
        <f>INDEX(NoSettings!$C$2:$AH$7395,MATCH(EPS!$F5276,NoSettings!$A$2:$A$7395,0),MATCH(EPS!AD$2,NoSettings!$C$1:$AH$1,0))</f>
        <v>0</v>
      </c>
      <c r="AE5276">
        <f>INDEX(NoSettings!$C$2:$AH$7395,MATCH(EPS!$F5276,NoSettings!$A$2:$A$7395,0),MATCH(EPS!AE$2,NoSettings!$C$1:$AH$1,0))</f>
        <v>0</v>
      </c>
      <c r="AF5276">
        <f>INDEX(NoSettings!$C$2:$AH$7395,MATCH(EPS!$F5276,NoSettings!$A$2:$A$7395,0),MATCH(EPS!AF$2,NoSettings!$C$1:$AH$1,0))</f>
        <v>0</v>
      </c>
      <c r="AG5276">
        <f>INDEX(NoSettings!$C$2:$AH$7395,MATCH(EPS!$F5276,NoSettings!$A$2:$A$7395,0),MATCH(EPS!AG$2,NoSettings!$C$1:$AH$1,0))</f>
        <v>0</v>
      </c>
      <c r="AH5276">
        <f>INDEX(NoSettings!$C$2:$AH$7395,MATCH(EPS!$F5276,NoSettings!$A$2:$A$7395,0),MATCH(EPS!AH$2,NoSettings!$C$1:$AH$1,0))</f>
        <v>0</v>
      </c>
      <c r="AI5276">
        <f>INDEX(NoSettings!$C$2:$AH$7395,MATCH(EPS!$F5276,NoSettings!$A$2:$A$7395,0),MATCH(EPS!AI$2,NoSettings!$C$1:$AH$1,0))</f>
        <v>0</v>
      </c>
      <c r="AJ5276">
        <f>INDEX(NoSettings!$C$2:$AH$7395,MATCH(EPS!$F5276,NoSettings!$A$2:$A$7395,0),MATCH(EPS!AJ$2,NoSettings!$C$1:$AH$1,0))</f>
        <v>0</v>
      </c>
      <c r="AK5276">
        <f>INDEX(NoSettings!$C$2:$AH$7395,MATCH(EPS!$F5276,NoSettings!$A$2:$A$7395,0),MATCH(EPS!AK$2,NoSettings!$C$1:$AH$1,0))</f>
        <v>0</v>
      </c>
    </row>
    <row r="5277" spans="1:37" x14ac:dyDescent="0.3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7395,MATCH(EPS!$F5277,NoSettings!$A$2:$A$7395,0),MATCH(EPS!G$2,NoSettings!$C$1:$AH$1,0))</f>
        <v>0</v>
      </c>
      <c r="H5277">
        <f>INDEX(NoSettings!$C$2:$AH$7395,MATCH(EPS!$F5277,NoSettings!$A$2:$A$7395,0),MATCH(EPS!H$2,NoSettings!$C$1:$AH$1,0))</f>
        <v>0</v>
      </c>
      <c r="I5277">
        <f>INDEX(NoSettings!$C$2:$AH$7395,MATCH(EPS!$F5277,NoSettings!$A$2:$A$7395,0),MATCH(EPS!I$2,NoSettings!$C$1:$AH$1,0))</f>
        <v>0</v>
      </c>
      <c r="J5277">
        <f>INDEX(NoSettings!$C$2:$AH$7395,MATCH(EPS!$F5277,NoSettings!$A$2:$A$7395,0),MATCH(EPS!J$2,NoSettings!$C$1:$AH$1,0))</f>
        <v>0</v>
      </c>
      <c r="K5277">
        <f>INDEX(NoSettings!$C$2:$AH$7395,MATCH(EPS!$F5277,NoSettings!$A$2:$A$7395,0),MATCH(EPS!K$2,NoSettings!$C$1:$AH$1,0))</f>
        <v>0</v>
      </c>
      <c r="L5277">
        <f>INDEX(NoSettings!$C$2:$AH$7395,MATCH(EPS!$F5277,NoSettings!$A$2:$A$7395,0),MATCH(EPS!L$2,NoSettings!$C$1:$AH$1,0))</f>
        <v>0</v>
      </c>
      <c r="M5277">
        <f>INDEX(NoSettings!$C$2:$AH$7395,MATCH(EPS!$F5277,NoSettings!$A$2:$A$7395,0),MATCH(EPS!M$2,NoSettings!$C$1:$AH$1,0))</f>
        <v>0</v>
      </c>
      <c r="N5277">
        <f>INDEX(NoSettings!$C$2:$AH$7395,MATCH(EPS!$F5277,NoSettings!$A$2:$A$7395,0),MATCH(EPS!N$2,NoSettings!$C$1:$AH$1,0))</f>
        <v>0</v>
      </c>
      <c r="O5277">
        <f>INDEX(NoSettings!$C$2:$AH$7395,MATCH(EPS!$F5277,NoSettings!$A$2:$A$7395,0),MATCH(EPS!O$2,NoSettings!$C$1:$AH$1,0))</f>
        <v>0</v>
      </c>
      <c r="P5277">
        <f>INDEX(NoSettings!$C$2:$AH$7395,MATCH(EPS!$F5277,NoSettings!$A$2:$A$7395,0),MATCH(EPS!P$2,NoSettings!$C$1:$AH$1,0))</f>
        <v>0</v>
      </c>
      <c r="Q5277">
        <f>INDEX(NoSettings!$C$2:$AH$7395,MATCH(EPS!$F5277,NoSettings!$A$2:$A$7395,0),MATCH(EPS!Q$2,NoSettings!$C$1:$AH$1,0))</f>
        <v>0</v>
      </c>
      <c r="R5277">
        <f>INDEX(NoSettings!$C$2:$AH$7395,MATCH(EPS!$F5277,NoSettings!$A$2:$A$7395,0),MATCH(EPS!R$2,NoSettings!$C$1:$AH$1,0))</f>
        <v>0</v>
      </c>
      <c r="S5277">
        <f>INDEX(NoSettings!$C$2:$AH$7395,MATCH(EPS!$F5277,NoSettings!$A$2:$A$7395,0),MATCH(EPS!S$2,NoSettings!$C$1:$AH$1,0))</f>
        <v>0</v>
      </c>
      <c r="T5277">
        <f>INDEX(NoSettings!$C$2:$AH$7395,MATCH(EPS!$F5277,NoSettings!$A$2:$A$7395,0),MATCH(EPS!T$2,NoSettings!$C$1:$AH$1,0))</f>
        <v>0</v>
      </c>
      <c r="U5277">
        <f>INDEX(NoSettings!$C$2:$AH$7395,MATCH(EPS!$F5277,NoSettings!$A$2:$A$7395,0),MATCH(EPS!U$2,NoSettings!$C$1:$AH$1,0))</f>
        <v>0</v>
      </c>
      <c r="V5277">
        <f>INDEX(NoSettings!$C$2:$AH$7395,MATCH(EPS!$F5277,NoSettings!$A$2:$A$7395,0),MATCH(EPS!V$2,NoSettings!$C$1:$AH$1,0))</f>
        <v>0</v>
      </c>
      <c r="W5277">
        <f>INDEX(NoSettings!$C$2:$AH$7395,MATCH(EPS!$F5277,NoSettings!$A$2:$A$7395,0),MATCH(EPS!W$2,NoSettings!$C$1:$AH$1,0))</f>
        <v>0</v>
      </c>
      <c r="X5277">
        <f>INDEX(NoSettings!$C$2:$AH$7395,MATCH(EPS!$F5277,NoSettings!$A$2:$A$7395,0),MATCH(EPS!X$2,NoSettings!$C$1:$AH$1,0))</f>
        <v>0</v>
      </c>
      <c r="Y5277">
        <f>INDEX(NoSettings!$C$2:$AH$7395,MATCH(EPS!$F5277,NoSettings!$A$2:$A$7395,0),MATCH(EPS!Y$2,NoSettings!$C$1:$AH$1,0))</f>
        <v>0</v>
      </c>
      <c r="Z5277">
        <f>INDEX(NoSettings!$C$2:$AH$7395,MATCH(EPS!$F5277,NoSettings!$A$2:$A$7395,0),MATCH(EPS!Z$2,NoSettings!$C$1:$AH$1,0))</f>
        <v>0</v>
      </c>
      <c r="AA5277">
        <f>INDEX(NoSettings!$C$2:$AH$7395,MATCH(EPS!$F5277,NoSettings!$A$2:$A$7395,0),MATCH(EPS!AA$2,NoSettings!$C$1:$AH$1,0))</f>
        <v>0</v>
      </c>
      <c r="AB5277">
        <f>INDEX(NoSettings!$C$2:$AH$7395,MATCH(EPS!$F5277,NoSettings!$A$2:$A$7395,0),MATCH(EPS!AB$2,NoSettings!$C$1:$AH$1,0))</f>
        <v>0</v>
      </c>
      <c r="AC5277">
        <f>INDEX(NoSettings!$C$2:$AH$7395,MATCH(EPS!$F5277,NoSettings!$A$2:$A$7395,0),MATCH(EPS!AC$2,NoSettings!$C$1:$AH$1,0))</f>
        <v>0</v>
      </c>
      <c r="AD5277">
        <f>INDEX(NoSettings!$C$2:$AH$7395,MATCH(EPS!$F5277,NoSettings!$A$2:$A$7395,0),MATCH(EPS!AD$2,NoSettings!$C$1:$AH$1,0))</f>
        <v>0</v>
      </c>
      <c r="AE5277">
        <f>INDEX(NoSettings!$C$2:$AH$7395,MATCH(EPS!$F5277,NoSettings!$A$2:$A$7395,0),MATCH(EPS!AE$2,NoSettings!$C$1:$AH$1,0))</f>
        <v>0</v>
      </c>
      <c r="AF5277">
        <f>INDEX(NoSettings!$C$2:$AH$7395,MATCH(EPS!$F5277,NoSettings!$A$2:$A$7395,0),MATCH(EPS!AF$2,NoSettings!$C$1:$AH$1,0))</f>
        <v>0</v>
      </c>
      <c r="AG5277">
        <f>INDEX(NoSettings!$C$2:$AH$7395,MATCH(EPS!$F5277,NoSettings!$A$2:$A$7395,0),MATCH(EPS!AG$2,NoSettings!$C$1:$AH$1,0))</f>
        <v>0</v>
      </c>
      <c r="AH5277">
        <f>INDEX(NoSettings!$C$2:$AH$7395,MATCH(EPS!$F5277,NoSettings!$A$2:$A$7395,0),MATCH(EPS!AH$2,NoSettings!$C$1:$AH$1,0))</f>
        <v>0</v>
      </c>
      <c r="AI5277">
        <f>INDEX(NoSettings!$C$2:$AH$7395,MATCH(EPS!$F5277,NoSettings!$A$2:$A$7395,0),MATCH(EPS!AI$2,NoSettings!$C$1:$AH$1,0))</f>
        <v>0</v>
      </c>
      <c r="AJ5277">
        <f>INDEX(NoSettings!$C$2:$AH$7395,MATCH(EPS!$F5277,NoSettings!$A$2:$A$7395,0),MATCH(EPS!AJ$2,NoSettings!$C$1:$AH$1,0))</f>
        <v>0</v>
      </c>
      <c r="AK5277">
        <f>INDEX(NoSettings!$C$2:$AH$7395,MATCH(EPS!$F5277,NoSettings!$A$2:$A$7395,0),MATCH(EPS!AK$2,NoSettings!$C$1:$AH$1,0))</f>
        <v>0</v>
      </c>
    </row>
    <row r="5278" spans="1:37" x14ac:dyDescent="0.3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7395,MATCH(EPS!$F5278,NoSettings!$A$2:$A$7395,0),MATCH(EPS!G$2,NoSettings!$C$1:$AH$1,0))</f>
        <v>0</v>
      </c>
      <c r="H5278">
        <f>INDEX(NoSettings!$C$2:$AH$7395,MATCH(EPS!$F5278,NoSettings!$A$2:$A$7395,0),MATCH(EPS!H$2,NoSettings!$C$1:$AH$1,0))</f>
        <v>0</v>
      </c>
      <c r="I5278">
        <f>INDEX(NoSettings!$C$2:$AH$7395,MATCH(EPS!$F5278,NoSettings!$A$2:$A$7395,0),MATCH(EPS!I$2,NoSettings!$C$1:$AH$1,0))</f>
        <v>0</v>
      </c>
      <c r="J5278">
        <f>INDEX(NoSettings!$C$2:$AH$7395,MATCH(EPS!$F5278,NoSettings!$A$2:$A$7395,0),MATCH(EPS!J$2,NoSettings!$C$1:$AH$1,0))</f>
        <v>0</v>
      </c>
      <c r="K5278">
        <f>INDEX(NoSettings!$C$2:$AH$7395,MATCH(EPS!$F5278,NoSettings!$A$2:$A$7395,0),MATCH(EPS!K$2,NoSettings!$C$1:$AH$1,0))</f>
        <v>0</v>
      </c>
      <c r="L5278">
        <f>INDEX(NoSettings!$C$2:$AH$7395,MATCH(EPS!$F5278,NoSettings!$A$2:$A$7395,0),MATCH(EPS!L$2,NoSettings!$C$1:$AH$1,0))</f>
        <v>0</v>
      </c>
      <c r="M5278">
        <f>INDEX(NoSettings!$C$2:$AH$7395,MATCH(EPS!$F5278,NoSettings!$A$2:$A$7395,0),MATCH(EPS!M$2,NoSettings!$C$1:$AH$1,0))</f>
        <v>0</v>
      </c>
      <c r="N5278">
        <f>INDEX(NoSettings!$C$2:$AH$7395,MATCH(EPS!$F5278,NoSettings!$A$2:$A$7395,0),MATCH(EPS!N$2,NoSettings!$C$1:$AH$1,0))</f>
        <v>0</v>
      </c>
      <c r="O5278">
        <f>INDEX(NoSettings!$C$2:$AH$7395,MATCH(EPS!$F5278,NoSettings!$A$2:$A$7395,0),MATCH(EPS!O$2,NoSettings!$C$1:$AH$1,0))</f>
        <v>0</v>
      </c>
      <c r="P5278">
        <f>INDEX(NoSettings!$C$2:$AH$7395,MATCH(EPS!$F5278,NoSettings!$A$2:$A$7395,0),MATCH(EPS!P$2,NoSettings!$C$1:$AH$1,0))</f>
        <v>0</v>
      </c>
      <c r="Q5278">
        <f>INDEX(NoSettings!$C$2:$AH$7395,MATCH(EPS!$F5278,NoSettings!$A$2:$A$7395,0),MATCH(EPS!Q$2,NoSettings!$C$1:$AH$1,0))</f>
        <v>0</v>
      </c>
      <c r="R5278">
        <f>INDEX(NoSettings!$C$2:$AH$7395,MATCH(EPS!$F5278,NoSettings!$A$2:$A$7395,0),MATCH(EPS!R$2,NoSettings!$C$1:$AH$1,0))</f>
        <v>0</v>
      </c>
      <c r="S5278">
        <f>INDEX(NoSettings!$C$2:$AH$7395,MATCH(EPS!$F5278,NoSettings!$A$2:$A$7395,0),MATCH(EPS!S$2,NoSettings!$C$1:$AH$1,0))</f>
        <v>0</v>
      </c>
      <c r="T5278">
        <f>INDEX(NoSettings!$C$2:$AH$7395,MATCH(EPS!$F5278,NoSettings!$A$2:$A$7395,0),MATCH(EPS!T$2,NoSettings!$C$1:$AH$1,0))</f>
        <v>0</v>
      </c>
      <c r="U5278">
        <f>INDEX(NoSettings!$C$2:$AH$7395,MATCH(EPS!$F5278,NoSettings!$A$2:$A$7395,0),MATCH(EPS!U$2,NoSettings!$C$1:$AH$1,0))</f>
        <v>0</v>
      </c>
      <c r="V5278">
        <f>INDEX(NoSettings!$C$2:$AH$7395,MATCH(EPS!$F5278,NoSettings!$A$2:$A$7395,0),MATCH(EPS!V$2,NoSettings!$C$1:$AH$1,0))</f>
        <v>0</v>
      </c>
      <c r="W5278">
        <f>INDEX(NoSettings!$C$2:$AH$7395,MATCH(EPS!$F5278,NoSettings!$A$2:$A$7395,0),MATCH(EPS!W$2,NoSettings!$C$1:$AH$1,0))</f>
        <v>0</v>
      </c>
      <c r="X5278">
        <f>INDEX(NoSettings!$C$2:$AH$7395,MATCH(EPS!$F5278,NoSettings!$A$2:$A$7395,0),MATCH(EPS!X$2,NoSettings!$C$1:$AH$1,0))</f>
        <v>0</v>
      </c>
      <c r="Y5278">
        <f>INDEX(NoSettings!$C$2:$AH$7395,MATCH(EPS!$F5278,NoSettings!$A$2:$A$7395,0),MATCH(EPS!Y$2,NoSettings!$C$1:$AH$1,0))</f>
        <v>0</v>
      </c>
      <c r="Z5278">
        <f>INDEX(NoSettings!$C$2:$AH$7395,MATCH(EPS!$F5278,NoSettings!$A$2:$A$7395,0),MATCH(EPS!Z$2,NoSettings!$C$1:$AH$1,0))</f>
        <v>0</v>
      </c>
      <c r="AA5278">
        <f>INDEX(NoSettings!$C$2:$AH$7395,MATCH(EPS!$F5278,NoSettings!$A$2:$A$7395,0),MATCH(EPS!AA$2,NoSettings!$C$1:$AH$1,0))</f>
        <v>0</v>
      </c>
      <c r="AB5278">
        <f>INDEX(NoSettings!$C$2:$AH$7395,MATCH(EPS!$F5278,NoSettings!$A$2:$A$7395,0),MATCH(EPS!AB$2,NoSettings!$C$1:$AH$1,0))</f>
        <v>0</v>
      </c>
      <c r="AC5278">
        <f>INDEX(NoSettings!$C$2:$AH$7395,MATCH(EPS!$F5278,NoSettings!$A$2:$A$7395,0),MATCH(EPS!AC$2,NoSettings!$C$1:$AH$1,0))</f>
        <v>0</v>
      </c>
      <c r="AD5278">
        <f>INDEX(NoSettings!$C$2:$AH$7395,MATCH(EPS!$F5278,NoSettings!$A$2:$A$7395,0),MATCH(EPS!AD$2,NoSettings!$C$1:$AH$1,0))</f>
        <v>0</v>
      </c>
      <c r="AE5278">
        <f>INDEX(NoSettings!$C$2:$AH$7395,MATCH(EPS!$F5278,NoSettings!$A$2:$A$7395,0),MATCH(EPS!AE$2,NoSettings!$C$1:$AH$1,0))</f>
        <v>0</v>
      </c>
      <c r="AF5278">
        <f>INDEX(NoSettings!$C$2:$AH$7395,MATCH(EPS!$F5278,NoSettings!$A$2:$A$7395,0),MATCH(EPS!AF$2,NoSettings!$C$1:$AH$1,0))</f>
        <v>0</v>
      </c>
      <c r="AG5278">
        <f>INDEX(NoSettings!$C$2:$AH$7395,MATCH(EPS!$F5278,NoSettings!$A$2:$A$7395,0),MATCH(EPS!AG$2,NoSettings!$C$1:$AH$1,0))</f>
        <v>0</v>
      </c>
      <c r="AH5278">
        <f>INDEX(NoSettings!$C$2:$AH$7395,MATCH(EPS!$F5278,NoSettings!$A$2:$A$7395,0),MATCH(EPS!AH$2,NoSettings!$C$1:$AH$1,0))</f>
        <v>0</v>
      </c>
      <c r="AI5278">
        <f>INDEX(NoSettings!$C$2:$AH$7395,MATCH(EPS!$F5278,NoSettings!$A$2:$A$7395,0),MATCH(EPS!AI$2,NoSettings!$C$1:$AH$1,0))</f>
        <v>0</v>
      </c>
      <c r="AJ5278">
        <f>INDEX(NoSettings!$C$2:$AH$7395,MATCH(EPS!$F5278,NoSettings!$A$2:$A$7395,0),MATCH(EPS!AJ$2,NoSettings!$C$1:$AH$1,0))</f>
        <v>0</v>
      </c>
      <c r="AK5278">
        <f>INDEX(NoSettings!$C$2:$AH$7395,MATCH(EPS!$F5278,NoSettings!$A$2:$A$7395,0),MATCH(EPS!AK$2,NoSettings!$C$1:$AH$1,0))</f>
        <v>0</v>
      </c>
    </row>
    <row r="5279" spans="1:37" x14ac:dyDescent="0.3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7395,MATCH(EPS!$F5279,NoSettings!$A$2:$A$7395,0),MATCH(EPS!G$2,NoSettings!$C$1:$AH$1,0))</f>
        <v>0</v>
      </c>
      <c r="H5279">
        <f>INDEX(NoSettings!$C$2:$AH$7395,MATCH(EPS!$F5279,NoSettings!$A$2:$A$7395,0),MATCH(EPS!H$2,NoSettings!$C$1:$AH$1,0))</f>
        <v>0</v>
      </c>
      <c r="I5279">
        <f>INDEX(NoSettings!$C$2:$AH$7395,MATCH(EPS!$F5279,NoSettings!$A$2:$A$7395,0),MATCH(EPS!I$2,NoSettings!$C$1:$AH$1,0))</f>
        <v>0</v>
      </c>
      <c r="J5279">
        <f>INDEX(NoSettings!$C$2:$AH$7395,MATCH(EPS!$F5279,NoSettings!$A$2:$A$7395,0),MATCH(EPS!J$2,NoSettings!$C$1:$AH$1,0))</f>
        <v>0</v>
      </c>
      <c r="K5279">
        <f>INDEX(NoSettings!$C$2:$AH$7395,MATCH(EPS!$F5279,NoSettings!$A$2:$A$7395,0),MATCH(EPS!K$2,NoSettings!$C$1:$AH$1,0))</f>
        <v>0</v>
      </c>
      <c r="L5279">
        <f>INDEX(NoSettings!$C$2:$AH$7395,MATCH(EPS!$F5279,NoSettings!$A$2:$A$7395,0),MATCH(EPS!L$2,NoSettings!$C$1:$AH$1,0))</f>
        <v>0</v>
      </c>
      <c r="M5279">
        <f>INDEX(NoSettings!$C$2:$AH$7395,MATCH(EPS!$F5279,NoSettings!$A$2:$A$7395,0),MATCH(EPS!M$2,NoSettings!$C$1:$AH$1,0))</f>
        <v>0</v>
      </c>
      <c r="N5279">
        <f>INDEX(NoSettings!$C$2:$AH$7395,MATCH(EPS!$F5279,NoSettings!$A$2:$A$7395,0),MATCH(EPS!N$2,NoSettings!$C$1:$AH$1,0))</f>
        <v>0</v>
      </c>
      <c r="O5279">
        <f>INDEX(NoSettings!$C$2:$AH$7395,MATCH(EPS!$F5279,NoSettings!$A$2:$A$7395,0),MATCH(EPS!O$2,NoSettings!$C$1:$AH$1,0))</f>
        <v>0</v>
      </c>
      <c r="P5279">
        <f>INDEX(NoSettings!$C$2:$AH$7395,MATCH(EPS!$F5279,NoSettings!$A$2:$A$7395,0),MATCH(EPS!P$2,NoSettings!$C$1:$AH$1,0))</f>
        <v>0</v>
      </c>
      <c r="Q5279">
        <f>INDEX(NoSettings!$C$2:$AH$7395,MATCH(EPS!$F5279,NoSettings!$A$2:$A$7395,0),MATCH(EPS!Q$2,NoSettings!$C$1:$AH$1,0))</f>
        <v>0</v>
      </c>
      <c r="R5279">
        <f>INDEX(NoSettings!$C$2:$AH$7395,MATCH(EPS!$F5279,NoSettings!$A$2:$A$7395,0),MATCH(EPS!R$2,NoSettings!$C$1:$AH$1,0))</f>
        <v>0</v>
      </c>
      <c r="S5279">
        <f>INDEX(NoSettings!$C$2:$AH$7395,MATCH(EPS!$F5279,NoSettings!$A$2:$A$7395,0),MATCH(EPS!S$2,NoSettings!$C$1:$AH$1,0))</f>
        <v>0</v>
      </c>
      <c r="T5279">
        <f>INDEX(NoSettings!$C$2:$AH$7395,MATCH(EPS!$F5279,NoSettings!$A$2:$A$7395,0),MATCH(EPS!T$2,NoSettings!$C$1:$AH$1,0))</f>
        <v>0</v>
      </c>
      <c r="U5279">
        <f>INDEX(NoSettings!$C$2:$AH$7395,MATCH(EPS!$F5279,NoSettings!$A$2:$A$7395,0),MATCH(EPS!U$2,NoSettings!$C$1:$AH$1,0))</f>
        <v>0</v>
      </c>
      <c r="V5279">
        <f>INDEX(NoSettings!$C$2:$AH$7395,MATCH(EPS!$F5279,NoSettings!$A$2:$A$7395,0),MATCH(EPS!V$2,NoSettings!$C$1:$AH$1,0))</f>
        <v>0</v>
      </c>
      <c r="W5279">
        <f>INDEX(NoSettings!$C$2:$AH$7395,MATCH(EPS!$F5279,NoSettings!$A$2:$A$7395,0),MATCH(EPS!W$2,NoSettings!$C$1:$AH$1,0))</f>
        <v>0</v>
      </c>
      <c r="X5279">
        <f>INDEX(NoSettings!$C$2:$AH$7395,MATCH(EPS!$F5279,NoSettings!$A$2:$A$7395,0),MATCH(EPS!X$2,NoSettings!$C$1:$AH$1,0))</f>
        <v>0</v>
      </c>
      <c r="Y5279">
        <f>INDEX(NoSettings!$C$2:$AH$7395,MATCH(EPS!$F5279,NoSettings!$A$2:$A$7395,0),MATCH(EPS!Y$2,NoSettings!$C$1:$AH$1,0))</f>
        <v>0</v>
      </c>
      <c r="Z5279">
        <f>INDEX(NoSettings!$C$2:$AH$7395,MATCH(EPS!$F5279,NoSettings!$A$2:$A$7395,0),MATCH(EPS!Z$2,NoSettings!$C$1:$AH$1,0))</f>
        <v>0</v>
      </c>
      <c r="AA5279">
        <f>INDEX(NoSettings!$C$2:$AH$7395,MATCH(EPS!$F5279,NoSettings!$A$2:$A$7395,0),MATCH(EPS!AA$2,NoSettings!$C$1:$AH$1,0))</f>
        <v>0</v>
      </c>
      <c r="AB5279">
        <f>INDEX(NoSettings!$C$2:$AH$7395,MATCH(EPS!$F5279,NoSettings!$A$2:$A$7395,0),MATCH(EPS!AB$2,NoSettings!$C$1:$AH$1,0))</f>
        <v>0</v>
      </c>
      <c r="AC5279">
        <f>INDEX(NoSettings!$C$2:$AH$7395,MATCH(EPS!$F5279,NoSettings!$A$2:$A$7395,0),MATCH(EPS!AC$2,NoSettings!$C$1:$AH$1,0))</f>
        <v>0</v>
      </c>
      <c r="AD5279">
        <f>INDEX(NoSettings!$C$2:$AH$7395,MATCH(EPS!$F5279,NoSettings!$A$2:$A$7395,0),MATCH(EPS!AD$2,NoSettings!$C$1:$AH$1,0))</f>
        <v>0</v>
      </c>
      <c r="AE5279">
        <f>INDEX(NoSettings!$C$2:$AH$7395,MATCH(EPS!$F5279,NoSettings!$A$2:$A$7395,0),MATCH(EPS!AE$2,NoSettings!$C$1:$AH$1,0))</f>
        <v>0</v>
      </c>
      <c r="AF5279">
        <f>INDEX(NoSettings!$C$2:$AH$7395,MATCH(EPS!$F5279,NoSettings!$A$2:$A$7395,0),MATCH(EPS!AF$2,NoSettings!$C$1:$AH$1,0))</f>
        <v>0</v>
      </c>
      <c r="AG5279">
        <f>INDEX(NoSettings!$C$2:$AH$7395,MATCH(EPS!$F5279,NoSettings!$A$2:$A$7395,0),MATCH(EPS!AG$2,NoSettings!$C$1:$AH$1,0))</f>
        <v>0</v>
      </c>
      <c r="AH5279">
        <f>INDEX(NoSettings!$C$2:$AH$7395,MATCH(EPS!$F5279,NoSettings!$A$2:$A$7395,0),MATCH(EPS!AH$2,NoSettings!$C$1:$AH$1,0))</f>
        <v>0</v>
      </c>
      <c r="AI5279">
        <f>INDEX(NoSettings!$C$2:$AH$7395,MATCH(EPS!$F5279,NoSettings!$A$2:$A$7395,0),MATCH(EPS!AI$2,NoSettings!$C$1:$AH$1,0))</f>
        <v>0</v>
      </c>
      <c r="AJ5279">
        <f>INDEX(NoSettings!$C$2:$AH$7395,MATCH(EPS!$F5279,NoSettings!$A$2:$A$7395,0),MATCH(EPS!AJ$2,NoSettings!$C$1:$AH$1,0))</f>
        <v>0</v>
      </c>
      <c r="AK5279">
        <f>INDEX(NoSettings!$C$2:$AH$7395,MATCH(EPS!$F5279,NoSettings!$A$2:$A$7395,0),MATCH(EPS!AK$2,NoSettings!$C$1:$AH$1,0))</f>
        <v>0</v>
      </c>
    </row>
    <row r="5280" spans="1:37" x14ac:dyDescent="0.3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7395,MATCH(EPS!$F5280,NoSettings!$A$2:$A$7395,0),MATCH(EPS!G$2,NoSettings!$C$1:$AH$1,0))</f>
        <v>0</v>
      </c>
      <c r="H5280">
        <f>INDEX(NoSettings!$C$2:$AH$7395,MATCH(EPS!$F5280,NoSettings!$A$2:$A$7395,0),MATCH(EPS!H$2,NoSettings!$C$1:$AH$1,0))</f>
        <v>0</v>
      </c>
      <c r="I5280">
        <f>INDEX(NoSettings!$C$2:$AH$7395,MATCH(EPS!$F5280,NoSettings!$A$2:$A$7395,0),MATCH(EPS!I$2,NoSettings!$C$1:$AH$1,0))</f>
        <v>0</v>
      </c>
      <c r="J5280">
        <f>INDEX(NoSettings!$C$2:$AH$7395,MATCH(EPS!$F5280,NoSettings!$A$2:$A$7395,0),MATCH(EPS!J$2,NoSettings!$C$1:$AH$1,0))</f>
        <v>0</v>
      </c>
      <c r="K5280">
        <f>INDEX(NoSettings!$C$2:$AH$7395,MATCH(EPS!$F5280,NoSettings!$A$2:$A$7395,0),MATCH(EPS!K$2,NoSettings!$C$1:$AH$1,0))</f>
        <v>0</v>
      </c>
      <c r="L5280">
        <f>INDEX(NoSettings!$C$2:$AH$7395,MATCH(EPS!$F5280,NoSettings!$A$2:$A$7395,0),MATCH(EPS!L$2,NoSettings!$C$1:$AH$1,0))</f>
        <v>0</v>
      </c>
      <c r="M5280">
        <f>INDEX(NoSettings!$C$2:$AH$7395,MATCH(EPS!$F5280,NoSettings!$A$2:$A$7395,0),MATCH(EPS!M$2,NoSettings!$C$1:$AH$1,0))</f>
        <v>0</v>
      </c>
      <c r="N5280">
        <f>INDEX(NoSettings!$C$2:$AH$7395,MATCH(EPS!$F5280,NoSettings!$A$2:$A$7395,0),MATCH(EPS!N$2,NoSettings!$C$1:$AH$1,0))</f>
        <v>0</v>
      </c>
      <c r="O5280">
        <f>INDEX(NoSettings!$C$2:$AH$7395,MATCH(EPS!$F5280,NoSettings!$A$2:$A$7395,0),MATCH(EPS!O$2,NoSettings!$C$1:$AH$1,0))</f>
        <v>0</v>
      </c>
      <c r="P5280">
        <f>INDEX(NoSettings!$C$2:$AH$7395,MATCH(EPS!$F5280,NoSettings!$A$2:$A$7395,0),MATCH(EPS!P$2,NoSettings!$C$1:$AH$1,0))</f>
        <v>0</v>
      </c>
      <c r="Q5280">
        <f>INDEX(NoSettings!$C$2:$AH$7395,MATCH(EPS!$F5280,NoSettings!$A$2:$A$7395,0),MATCH(EPS!Q$2,NoSettings!$C$1:$AH$1,0))</f>
        <v>0</v>
      </c>
      <c r="R5280">
        <f>INDEX(NoSettings!$C$2:$AH$7395,MATCH(EPS!$F5280,NoSettings!$A$2:$A$7395,0),MATCH(EPS!R$2,NoSettings!$C$1:$AH$1,0))</f>
        <v>0</v>
      </c>
      <c r="S5280">
        <f>INDEX(NoSettings!$C$2:$AH$7395,MATCH(EPS!$F5280,NoSettings!$A$2:$A$7395,0),MATCH(EPS!S$2,NoSettings!$C$1:$AH$1,0))</f>
        <v>0</v>
      </c>
      <c r="T5280">
        <f>INDEX(NoSettings!$C$2:$AH$7395,MATCH(EPS!$F5280,NoSettings!$A$2:$A$7395,0),MATCH(EPS!T$2,NoSettings!$C$1:$AH$1,0))</f>
        <v>0</v>
      </c>
      <c r="U5280">
        <f>INDEX(NoSettings!$C$2:$AH$7395,MATCH(EPS!$F5280,NoSettings!$A$2:$A$7395,0),MATCH(EPS!U$2,NoSettings!$C$1:$AH$1,0))</f>
        <v>0</v>
      </c>
      <c r="V5280">
        <f>INDEX(NoSettings!$C$2:$AH$7395,MATCH(EPS!$F5280,NoSettings!$A$2:$A$7395,0),MATCH(EPS!V$2,NoSettings!$C$1:$AH$1,0))</f>
        <v>0</v>
      </c>
      <c r="W5280">
        <f>INDEX(NoSettings!$C$2:$AH$7395,MATCH(EPS!$F5280,NoSettings!$A$2:$A$7395,0),MATCH(EPS!W$2,NoSettings!$C$1:$AH$1,0))</f>
        <v>0</v>
      </c>
      <c r="X5280">
        <f>INDEX(NoSettings!$C$2:$AH$7395,MATCH(EPS!$F5280,NoSettings!$A$2:$A$7395,0),MATCH(EPS!X$2,NoSettings!$C$1:$AH$1,0))</f>
        <v>0</v>
      </c>
      <c r="Y5280">
        <f>INDEX(NoSettings!$C$2:$AH$7395,MATCH(EPS!$F5280,NoSettings!$A$2:$A$7395,0),MATCH(EPS!Y$2,NoSettings!$C$1:$AH$1,0))</f>
        <v>0</v>
      </c>
      <c r="Z5280">
        <f>INDEX(NoSettings!$C$2:$AH$7395,MATCH(EPS!$F5280,NoSettings!$A$2:$A$7395,0),MATCH(EPS!Z$2,NoSettings!$C$1:$AH$1,0))</f>
        <v>0</v>
      </c>
      <c r="AA5280">
        <f>INDEX(NoSettings!$C$2:$AH$7395,MATCH(EPS!$F5280,NoSettings!$A$2:$A$7395,0),MATCH(EPS!AA$2,NoSettings!$C$1:$AH$1,0))</f>
        <v>0</v>
      </c>
      <c r="AB5280">
        <f>INDEX(NoSettings!$C$2:$AH$7395,MATCH(EPS!$F5280,NoSettings!$A$2:$A$7395,0),MATCH(EPS!AB$2,NoSettings!$C$1:$AH$1,0))</f>
        <v>0</v>
      </c>
      <c r="AC5280">
        <f>INDEX(NoSettings!$C$2:$AH$7395,MATCH(EPS!$F5280,NoSettings!$A$2:$A$7395,0),MATCH(EPS!AC$2,NoSettings!$C$1:$AH$1,0))</f>
        <v>0</v>
      </c>
      <c r="AD5280">
        <f>INDEX(NoSettings!$C$2:$AH$7395,MATCH(EPS!$F5280,NoSettings!$A$2:$A$7395,0),MATCH(EPS!AD$2,NoSettings!$C$1:$AH$1,0))</f>
        <v>0</v>
      </c>
      <c r="AE5280">
        <f>INDEX(NoSettings!$C$2:$AH$7395,MATCH(EPS!$F5280,NoSettings!$A$2:$A$7395,0),MATCH(EPS!AE$2,NoSettings!$C$1:$AH$1,0))</f>
        <v>0</v>
      </c>
      <c r="AF5280">
        <f>INDEX(NoSettings!$C$2:$AH$7395,MATCH(EPS!$F5280,NoSettings!$A$2:$A$7395,0),MATCH(EPS!AF$2,NoSettings!$C$1:$AH$1,0))</f>
        <v>0</v>
      </c>
      <c r="AG5280">
        <f>INDEX(NoSettings!$C$2:$AH$7395,MATCH(EPS!$F5280,NoSettings!$A$2:$A$7395,0),MATCH(EPS!AG$2,NoSettings!$C$1:$AH$1,0))</f>
        <v>0</v>
      </c>
      <c r="AH5280">
        <f>INDEX(NoSettings!$C$2:$AH$7395,MATCH(EPS!$F5280,NoSettings!$A$2:$A$7395,0),MATCH(EPS!AH$2,NoSettings!$C$1:$AH$1,0))</f>
        <v>0</v>
      </c>
      <c r="AI5280">
        <f>INDEX(NoSettings!$C$2:$AH$7395,MATCH(EPS!$F5280,NoSettings!$A$2:$A$7395,0),MATCH(EPS!AI$2,NoSettings!$C$1:$AH$1,0))</f>
        <v>0</v>
      </c>
      <c r="AJ5280">
        <f>INDEX(NoSettings!$C$2:$AH$7395,MATCH(EPS!$F5280,NoSettings!$A$2:$A$7395,0),MATCH(EPS!AJ$2,NoSettings!$C$1:$AH$1,0))</f>
        <v>0</v>
      </c>
      <c r="AK5280">
        <f>INDEX(NoSettings!$C$2:$AH$7395,MATCH(EPS!$F5280,NoSettings!$A$2:$A$7395,0),MATCH(EPS!AK$2,NoSettings!$C$1:$AH$1,0))</f>
        <v>0</v>
      </c>
    </row>
    <row r="5281" spans="1:37" x14ac:dyDescent="0.3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7395,MATCH(EPS!$F5281,NoSettings!$A$2:$A$7395,0),MATCH(EPS!G$2,NoSettings!$C$1:$AH$1,0))</f>
        <v>0</v>
      </c>
      <c r="H5281">
        <f>INDEX(NoSettings!$C$2:$AH$7395,MATCH(EPS!$F5281,NoSettings!$A$2:$A$7395,0),MATCH(EPS!H$2,NoSettings!$C$1:$AH$1,0))</f>
        <v>0</v>
      </c>
      <c r="I5281">
        <f>INDEX(NoSettings!$C$2:$AH$7395,MATCH(EPS!$F5281,NoSettings!$A$2:$A$7395,0),MATCH(EPS!I$2,NoSettings!$C$1:$AH$1,0))</f>
        <v>0</v>
      </c>
      <c r="J5281">
        <f>INDEX(NoSettings!$C$2:$AH$7395,MATCH(EPS!$F5281,NoSettings!$A$2:$A$7395,0),MATCH(EPS!J$2,NoSettings!$C$1:$AH$1,0))</f>
        <v>0</v>
      </c>
      <c r="K5281">
        <f>INDEX(NoSettings!$C$2:$AH$7395,MATCH(EPS!$F5281,NoSettings!$A$2:$A$7395,0),MATCH(EPS!K$2,NoSettings!$C$1:$AH$1,0))</f>
        <v>0</v>
      </c>
      <c r="L5281">
        <f>INDEX(NoSettings!$C$2:$AH$7395,MATCH(EPS!$F5281,NoSettings!$A$2:$A$7395,0),MATCH(EPS!L$2,NoSettings!$C$1:$AH$1,0))</f>
        <v>0</v>
      </c>
      <c r="M5281">
        <f>INDEX(NoSettings!$C$2:$AH$7395,MATCH(EPS!$F5281,NoSettings!$A$2:$A$7395,0),MATCH(EPS!M$2,NoSettings!$C$1:$AH$1,0))</f>
        <v>0</v>
      </c>
      <c r="N5281">
        <f>INDEX(NoSettings!$C$2:$AH$7395,MATCH(EPS!$F5281,NoSettings!$A$2:$A$7395,0),MATCH(EPS!N$2,NoSettings!$C$1:$AH$1,0))</f>
        <v>0</v>
      </c>
      <c r="O5281">
        <f>INDEX(NoSettings!$C$2:$AH$7395,MATCH(EPS!$F5281,NoSettings!$A$2:$A$7395,0),MATCH(EPS!O$2,NoSettings!$C$1:$AH$1,0))</f>
        <v>0</v>
      </c>
      <c r="P5281">
        <f>INDEX(NoSettings!$C$2:$AH$7395,MATCH(EPS!$F5281,NoSettings!$A$2:$A$7395,0),MATCH(EPS!P$2,NoSettings!$C$1:$AH$1,0))</f>
        <v>0</v>
      </c>
      <c r="Q5281">
        <f>INDEX(NoSettings!$C$2:$AH$7395,MATCH(EPS!$F5281,NoSettings!$A$2:$A$7395,0),MATCH(EPS!Q$2,NoSettings!$C$1:$AH$1,0))</f>
        <v>0</v>
      </c>
      <c r="R5281">
        <f>INDEX(NoSettings!$C$2:$AH$7395,MATCH(EPS!$F5281,NoSettings!$A$2:$A$7395,0),MATCH(EPS!R$2,NoSettings!$C$1:$AH$1,0))</f>
        <v>0</v>
      </c>
      <c r="S5281">
        <f>INDEX(NoSettings!$C$2:$AH$7395,MATCH(EPS!$F5281,NoSettings!$A$2:$A$7395,0),MATCH(EPS!S$2,NoSettings!$C$1:$AH$1,0))</f>
        <v>0</v>
      </c>
      <c r="T5281">
        <f>INDEX(NoSettings!$C$2:$AH$7395,MATCH(EPS!$F5281,NoSettings!$A$2:$A$7395,0),MATCH(EPS!T$2,NoSettings!$C$1:$AH$1,0))</f>
        <v>0</v>
      </c>
      <c r="U5281">
        <f>INDEX(NoSettings!$C$2:$AH$7395,MATCH(EPS!$F5281,NoSettings!$A$2:$A$7395,0),MATCH(EPS!U$2,NoSettings!$C$1:$AH$1,0))</f>
        <v>0</v>
      </c>
      <c r="V5281">
        <f>INDEX(NoSettings!$C$2:$AH$7395,MATCH(EPS!$F5281,NoSettings!$A$2:$A$7395,0),MATCH(EPS!V$2,NoSettings!$C$1:$AH$1,0))</f>
        <v>0</v>
      </c>
      <c r="W5281">
        <f>INDEX(NoSettings!$C$2:$AH$7395,MATCH(EPS!$F5281,NoSettings!$A$2:$A$7395,0),MATCH(EPS!W$2,NoSettings!$C$1:$AH$1,0))</f>
        <v>0</v>
      </c>
      <c r="X5281">
        <f>INDEX(NoSettings!$C$2:$AH$7395,MATCH(EPS!$F5281,NoSettings!$A$2:$A$7395,0),MATCH(EPS!X$2,NoSettings!$C$1:$AH$1,0))</f>
        <v>0</v>
      </c>
      <c r="Y5281">
        <f>INDEX(NoSettings!$C$2:$AH$7395,MATCH(EPS!$F5281,NoSettings!$A$2:$A$7395,0),MATCH(EPS!Y$2,NoSettings!$C$1:$AH$1,0))</f>
        <v>0</v>
      </c>
      <c r="Z5281">
        <f>INDEX(NoSettings!$C$2:$AH$7395,MATCH(EPS!$F5281,NoSettings!$A$2:$A$7395,0),MATCH(EPS!Z$2,NoSettings!$C$1:$AH$1,0))</f>
        <v>0</v>
      </c>
      <c r="AA5281">
        <f>INDEX(NoSettings!$C$2:$AH$7395,MATCH(EPS!$F5281,NoSettings!$A$2:$A$7395,0),MATCH(EPS!AA$2,NoSettings!$C$1:$AH$1,0))</f>
        <v>0</v>
      </c>
      <c r="AB5281">
        <f>INDEX(NoSettings!$C$2:$AH$7395,MATCH(EPS!$F5281,NoSettings!$A$2:$A$7395,0),MATCH(EPS!AB$2,NoSettings!$C$1:$AH$1,0))</f>
        <v>0</v>
      </c>
      <c r="AC5281">
        <f>INDEX(NoSettings!$C$2:$AH$7395,MATCH(EPS!$F5281,NoSettings!$A$2:$A$7395,0),MATCH(EPS!AC$2,NoSettings!$C$1:$AH$1,0))</f>
        <v>0</v>
      </c>
      <c r="AD5281">
        <f>INDEX(NoSettings!$C$2:$AH$7395,MATCH(EPS!$F5281,NoSettings!$A$2:$A$7395,0),MATCH(EPS!AD$2,NoSettings!$C$1:$AH$1,0))</f>
        <v>0</v>
      </c>
      <c r="AE5281">
        <f>INDEX(NoSettings!$C$2:$AH$7395,MATCH(EPS!$F5281,NoSettings!$A$2:$A$7395,0),MATCH(EPS!AE$2,NoSettings!$C$1:$AH$1,0))</f>
        <v>0</v>
      </c>
      <c r="AF5281">
        <f>INDEX(NoSettings!$C$2:$AH$7395,MATCH(EPS!$F5281,NoSettings!$A$2:$A$7395,0),MATCH(EPS!AF$2,NoSettings!$C$1:$AH$1,0))</f>
        <v>0</v>
      </c>
      <c r="AG5281">
        <f>INDEX(NoSettings!$C$2:$AH$7395,MATCH(EPS!$F5281,NoSettings!$A$2:$A$7395,0),MATCH(EPS!AG$2,NoSettings!$C$1:$AH$1,0))</f>
        <v>0</v>
      </c>
      <c r="AH5281">
        <f>INDEX(NoSettings!$C$2:$AH$7395,MATCH(EPS!$F5281,NoSettings!$A$2:$A$7395,0),MATCH(EPS!AH$2,NoSettings!$C$1:$AH$1,0))</f>
        <v>0</v>
      </c>
      <c r="AI5281">
        <f>INDEX(NoSettings!$C$2:$AH$7395,MATCH(EPS!$F5281,NoSettings!$A$2:$A$7395,0),MATCH(EPS!AI$2,NoSettings!$C$1:$AH$1,0))</f>
        <v>0</v>
      </c>
      <c r="AJ5281">
        <f>INDEX(NoSettings!$C$2:$AH$7395,MATCH(EPS!$F5281,NoSettings!$A$2:$A$7395,0),MATCH(EPS!AJ$2,NoSettings!$C$1:$AH$1,0))</f>
        <v>0</v>
      </c>
      <c r="AK5281">
        <f>INDEX(NoSettings!$C$2:$AH$7395,MATCH(EPS!$F5281,NoSettings!$A$2:$A$7395,0),MATCH(EPS!AK$2,NoSettings!$C$1:$AH$1,0))</f>
        <v>0</v>
      </c>
    </row>
    <row r="5282" spans="1:37" x14ac:dyDescent="0.3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7395,MATCH(EPS!$F5282,NoSettings!$A$2:$A$7395,0),MATCH(EPS!G$2,NoSettings!$C$1:$AH$1,0))</f>
        <v>0</v>
      </c>
      <c r="H5282">
        <f>INDEX(NoSettings!$C$2:$AH$7395,MATCH(EPS!$F5282,NoSettings!$A$2:$A$7395,0),MATCH(EPS!H$2,NoSettings!$C$1:$AH$1,0))</f>
        <v>0</v>
      </c>
      <c r="I5282">
        <f>INDEX(NoSettings!$C$2:$AH$7395,MATCH(EPS!$F5282,NoSettings!$A$2:$A$7395,0),MATCH(EPS!I$2,NoSettings!$C$1:$AH$1,0))</f>
        <v>0</v>
      </c>
      <c r="J5282">
        <f>INDEX(NoSettings!$C$2:$AH$7395,MATCH(EPS!$F5282,NoSettings!$A$2:$A$7395,0),MATCH(EPS!J$2,NoSettings!$C$1:$AH$1,0))</f>
        <v>0</v>
      </c>
      <c r="K5282">
        <f>INDEX(NoSettings!$C$2:$AH$7395,MATCH(EPS!$F5282,NoSettings!$A$2:$A$7395,0),MATCH(EPS!K$2,NoSettings!$C$1:$AH$1,0))</f>
        <v>0</v>
      </c>
      <c r="L5282">
        <f>INDEX(NoSettings!$C$2:$AH$7395,MATCH(EPS!$F5282,NoSettings!$A$2:$A$7395,0),MATCH(EPS!L$2,NoSettings!$C$1:$AH$1,0))</f>
        <v>0</v>
      </c>
      <c r="M5282">
        <f>INDEX(NoSettings!$C$2:$AH$7395,MATCH(EPS!$F5282,NoSettings!$A$2:$A$7395,0),MATCH(EPS!M$2,NoSettings!$C$1:$AH$1,0))</f>
        <v>0</v>
      </c>
      <c r="N5282">
        <f>INDEX(NoSettings!$C$2:$AH$7395,MATCH(EPS!$F5282,NoSettings!$A$2:$A$7395,0),MATCH(EPS!N$2,NoSettings!$C$1:$AH$1,0))</f>
        <v>0</v>
      </c>
      <c r="O5282">
        <f>INDEX(NoSettings!$C$2:$AH$7395,MATCH(EPS!$F5282,NoSettings!$A$2:$A$7395,0),MATCH(EPS!O$2,NoSettings!$C$1:$AH$1,0))</f>
        <v>0</v>
      </c>
      <c r="P5282">
        <f>INDEX(NoSettings!$C$2:$AH$7395,MATCH(EPS!$F5282,NoSettings!$A$2:$A$7395,0),MATCH(EPS!P$2,NoSettings!$C$1:$AH$1,0))</f>
        <v>0</v>
      </c>
      <c r="Q5282">
        <f>INDEX(NoSettings!$C$2:$AH$7395,MATCH(EPS!$F5282,NoSettings!$A$2:$A$7395,0),MATCH(EPS!Q$2,NoSettings!$C$1:$AH$1,0))</f>
        <v>0</v>
      </c>
      <c r="R5282">
        <f>INDEX(NoSettings!$C$2:$AH$7395,MATCH(EPS!$F5282,NoSettings!$A$2:$A$7395,0),MATCH(EPS!R$2,NoSettings!$C$1:$AH$1,0))</f>
        <v>0</v>
      </c>
      <c r="S5282">
        <f>INDEX(NoSettings!$C$2:$AH$7395,MATCH(EPS!$F5282,NoSettings!$A$2:$A$7395,0),MATCH(EPS!S$2,NoSettings!$C$1:$AH$1,0))</f>
        <v>0</v>
      </c>
      <c r="T5282">
        <f>INDEX(NoSettings!$C$2:$AH$7395,MATCH(EPS!$F5282,NoSettings!$A$2:$A$7395,0),MATCH(EPS!T$2,NoSettings!$C$1:$AH$1,0))</f>
        <v>0</v>
      </c>
      <c r="U5282">
        <f>INDEX(NoSettings!$C$2:$AH$7395,MATCH(EPS!$F5282,NoSettings!$A$2:$A$7395,0),MATCH(EPS!U$2,NoSettings!$C$1:$AH$1,0))</f>
        <v>0</v>
      </c>
      <c r="V5282">
        <f>INDEX(NoSettings!$C$2:$AH$7395,MATCH(EPS!$F5282,NoSettings!$A$2:$A$7395,0),MATCH(EPS!V$2,NoSettings!$C$1:$AH$1,0))</f>
        <v>0</v>
      </c>
      <c r="W5282">
        <f>INDEX(NoSettings!$C$2:$AH$7395,MATCH(EPS!$F5282,NoSettings!$A$2:$A$7395,0),MATCH(EPS!W$2,NoSettings!$C$1:$AH$1,0))</f>
        <v>0</v>
      </c>
      <c r="X5282">
        <f>INDEX(NoSettings!$C$2:$AH$7395,MATCH(EPS!$F5282,NoSettings!$A$2:$A$7395,0),MATCH(EPS!X$2,NoSettings!$C$1:$AH$1,0))</f>
        <v>0</v>
      </c>
      <c r="Y5282">
        <f>INDEX(NoSettings!$C$2:$AH$7395,MATCH(EPS!$F5282,NoSettings!$A$2:$A$7395,0),MATCH(EPS!Y$2,NoSettings!$C$1:$AH$1,0))</f>
        <v>0</v>
      </c>
      <c r="Z5282">
        <f>INDEX(NoSettings!$C$2:$AH$7395,MATCH(EPS!$F5282,NoSettings!$A$2:$A$7395,0),MATCH(EPS!Z$2,NoSettings!$C$1:$AH$1,0))</f>
        <v>0</v>
      </c>
      <c r="AA5282">
        <f>INDEX(NoSettings!$C$2:$AH$7395,MATCH(EPS!$F5282,NoSettings!$A$2:$A$7395,0),MATCH(EPS!AA$2,NoSettings!$C$1:$AH$1,0))</f>
        <v>0</v>
      </c>
      <c r="AB5282">
        <f>INDEX(NoSettings!$C$2:$AH$7395,MATCH(EPS!$F5282,NoSettings!$A$2:$A$7395,0),MATCH(EPS!AB$2,NoSettings!$C$1:$AH$1,0))</f>
        <v>0</v>
      </c>
      <c r="AC5282">
        <f>INDEX(NoSettings!$C$2:$AH$7395,MATCH(EPS!$F5282,NoSettings!$A$2:$A$7395,0),MATCH(EPS!AC$2,NoSettings!$C$1:$AH$1,0))</f>
        <v>0</v>
      </c>
      <c r="AD5282">
        <f>INDEX(NoSettings!$C$2:$AH$7395,MATCH(EPS!$F5282,NoSettings!$A$2:$A$7395,0),MATCH(EPS!AD$2,NoSettings!$C$1:$AH$1,0))</f>
        <v>0</v>
      </c>
      <c r="AE5282">
        <f>INDEX(NoSettings!$C$2:$AH$7395,MATCH(EPS!$F5282,NoSettings!$A$2:$A$7395,0),MATCH(EPS!AE$2,NoSettings!$C$1:$AH$1,0))</f>
        <v>0</v>
      </c>
      <c r="AF5282">
        <f>INDEX(NoSettings!$C$2:$AH$7395,MATCH(EPS!$F5282,NoSettings!$A$2:$A$7395,0),MATCH(EPS!AF$2,NoSettings!$C$1:$AH$1,0))</f>
        <v>0</v>
      </c>
      <c r="AG5282">
        <f>INDEX(NoSettings!$C$2:$AH$7395,MATCH(EPS!$F5282,NoSettings!$A$2:$A$7395,0),MATCH(EPS!AG$2,NoSettings!$C$1:$AH$1,0))</f>
        <v>0</v>
      </c>
      <c r="AH5282">
        <f>INDEX(NoSettings!$C$2:$AH$7395,MATCH(EPS!$F5282,NoSettings!$A$2:$A$7395,0),MATCH(EPS!AH$2,NoSettings!$C$1:$AH$1,0))</f>
        <v>0</v>
      </c>
      <c r="AI5282">
        <f>INDEX(NoSettings!$C$2:$AH$7395,MATCH(EPS!$F5282,NoSettings!$A$2:$A$7395,0),MATCH(EPS!AI$2,NoSettings!$C$1:$AH$1,0))</f>
        <v>0</v>
      </c>
      <c r="AJ5282">
        <f>INDEX(NoSettings!$C$2:$AH$7395,MATCH(EPS!$F5282,NoSettings!$A$2:$A$7395,0),MATCH(EPS!AJ$2,NoSettings!$C$1:$AH$1,0))</f>
        <v>0</v>
      </c>
      <c r="AK5282">
        <f>INDEX(NoSettings!$C$2:$AH$7395,MATCH(EPS!$F5282,NoSettings!$A$2:$A$7395,0),MATCH(EPS!AK$2,NoSettings!$C$1:$AH$1,0))</f>
        <v>0</v>
      </c>
    </row>
    <row r="5283" spans="1:37" x14ac:dyDescent="0.3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7395,MATCH(EPS!$F5283,NoSettings!$A$2:$A$7395,0),MATCH(EPS!G$2,NoSettings!$C$1:$AH$1,0))</f>
        <v>0</v>
      </c>
      <c r="H5283">
        <f>INDEX(NoSettings!$C$2:$AH$7395,MATCH(EPS!$F5283,NoSettings!$A$2:$A$7395,0),MATCH(EPS!H$2,NoSettings!$C$1:$AH$1,0))</f>
        <v>0</v>
      </c>
      <c r="I5283">
        <f>INDEX(NoSettings!$C$2:$AH$7395,MATCH(EPS!$F5283,NoSettings!$A$2:$A$7395,0),MATCH(EPS!I$2,NoSettings!$C$1:$AH$1,0))</f>
        <v>0</v>
      </c>
      <c r="J5283">
        <f>INDEX(NoSettings!$C$2:$AH$7395,MATCH(EPS!$F5283,NoSettings!$A$2:$A$7395,0),MATCH(EPS!J$2,NoSettings!$C$1:$AH$1,0))</f>
        <v>0</v>
      </c>
      <c r="K5283">
        <f>INDEX(NoSettings!$C$2:$AH$7395,MATCH(EPS!$F5283,NoSettings!$A$2:$A$7395,0),MATCH(EPS!K$2,NoSettings!$C$1:$AH$1,0))</f>
        <v>0</v>
      </c>
      <c r="L5283">
        <f>INDEX(NoSettings!$C$2:$AH$7395,MATCH(EPS!$F5283,NoSettings!$A$2:$A$7395,0),MATCH(EPS!L$2,NoSettings!$C$1:$AH$1,0))</f>
        <v>0</v>
      </c>
      <c r="M5283">
        <f>INDEX(NoSettings!$C$2:$AH$7395,MATCH(EPS!$F5283,NoSettings!$A$2:$A$7395,0),MATCH(EPS!M$2,NoSettings!$C$1:$AH$1,0))</f>
        <v>0</v>
      </c>
      <c r="N5283">
        <f>INDEX(NoSettings!$C$2:$AH$7395,MATCH(EPS!$F5283,NoSettings!$A$2:$A$7395,0),MATCH(EPS!N$2,NoSettings!$C$1:$AH$1,0))</f>
        <v>0</v>
      </c>
      <c r="O5283">
        <f>INDEX(NoSettings!$C$2:$AH$7395,MATCH(EPS!$F5283,NoSettings!$A$2:$A$7395,0),MATCH(EPS!O$2,NoSettings!$C$1:$AH$1,0))</f>
        <v>0</v>
      </c>
      <c r="P5283">
        <f>INDEX(NoSettings!$C$2:$AH$7395,MATCH(EPS!$F5283,NoSettings!$A$2:$A$7395,0),MATCH(EPS!P$2,NoSettings!$C$1:$AH$1,0))</f>
        <v>0</v>
      </c>
      <c r="Q5283">
        <f>INDEX(NoSettings!$C$2:$AH$7395,MATCH(EPS!$F5283,NoSettings!$A$2:$A$7395,0),MATCH(EPS!Q$2,NoSettings!$C$1:$AH$1,0))</f>
        <v>0</v>
      </c>
      <c r="R5283">
        <f>INDEX(NoSettings!$C$2:$AH$7395,MATCH(EPS!$F5283,NoSettings!$A$2:$A$7395,0),MATCH(EPS!R$2,NoSettings!$C$1:$AH$1,0))</f>
        <v>0</v>
      </c>
      <c r="S5283">
        <f>INDEX(NoSettings!$C$2:$AH$7395,MATCH(EPS!$F5283,NoSettings!$A$2:$A$7395,0),MATCH(EPS!S$2,NoSettings!$C$1:$AH$1,0))</f>
        <v>0</v>
      </c>
      <c r="T5283">
        <f>INDEX(NoSettings!$C$2:$AH$7395,MATCH(EPS!$F5283,NoSettings!$A$2:$A$7395,0),MATCH(EPS!T$2,NoSettings!$C$1:$AH$1,0))</f>
        <v>0</v>
      </c>
      <c r="U5283">
        <f>INDEX(NoSettings!$C$2:$AH$7395,MATCH(EPS!$F5283,NoSettings!$A$2:$A$7395,0),MATCH(EPS!U$2,NoSettings!$C$1:$AH$1,0))</f>
        <v>0</v>
      </c>
      <c r="V5283">
        <f>INDEX(NoSettings!$C$2:$AH$7395,MATCH(EPS!$F5283,NoSettings!$A$2:$A$7395,0),MATCH(EPS!V$2,NoSettings!$C$1:$AH$1,0))</f>
        <v>0</v>
      </c>
      <c r="W5283">
        <f>INDEX(NoSettings!$C$2:$AH$7395,MATCH(EPS!$F5283,NoSettings!$A$2:$A$7395,0),MATCH(EPS!W$2,NoSettings!$C$1:$AH$1,0))</f>
        <v>0</v>
      </c>
      <c r="X5283">
        <f>INDEX(NoSettings!$C$2:$AH$7395,MATCH(EPS!$F5283,NoSettings!$A$2:$A$7395,0),MATCH(EPS!X$2,NoSettings!$C$1:$AH$1,0))</f>
        <v>0</v>
      </c>
      <c r="Y5283">
        <f>INDEX(NoSettings!$C$2:$AH$7395,MATCH(EPS!$F5283,NoSettings!$A$2:$A$7395,0),MATCH(EPS!Y$2,NoSettings!$C$1:$AH$1,0))</f>
        <v>0</v>
      </c>
      <c r="Z5283">
        <f>INDEX(NoSettings!$C$2:$AH$7395,MATCH(EPS!$F5283,NoSettings!$A$2:$A$7395,0),MATCH(EPS!Z$2,NoSettings!$C$1:$AH$1,0))</f>
        <v>0</v>
      </c>
      <c r="AA5283">
        <f>INDEX(NoSettings!$C$2:$AH$7395,MATCH(EPS!$F5283,NoSettings!$A$2:$A$7395,0),MATCH(EPS!AA$2,NoSettings!$C$1:$AH$1,0))</f>
        <v>0</v>
      </c>
      <c r="AB5283">
        <f>INDEX(NoSettings!$C$2:$AH$7395,MATCH(EPS!$F5283,NoSettings!$A$2:$A$7395,0),MATCH(EPS!AB$2,NoSettings!$C$1:$AH$1,0))</f>
        <v>0</v>
      </c>
      <c r="AC5283">
        <f>INDEX(NoSettings!$C$2:$AH$7395,MATCH(EPS!$F5283,NoSettings!$A$2:$A$7395,0),MATCH(EPS!AC$2,NoSettings!$C$1:$AH$1,0))</f>
        <v>0</v>
      </c>
      <c r="AD5283">
        <f>INDEX(NoSettings!$C$2:$AH$7395,MATCH(EPS!$F5283,NoSettings!$A$2:$A$7395,0),MATCH(EPS!AD$2,NoSettings!$C$1:$AH$1,0))</f>
        <v>0</v>
      </c>
      <c r="AE5283">
        <f>INDEX(NoSettings!$C$2:$AH$7395,MATCH(EPS!$F5283,NoSettings!$A$2:$A$7395,0),MATCH(EPS!AE$2,NoSettings!$C$1:$AH$1,0))</f>
        <v>0</v>
      </c>
      <c r="AF5283">
        <f>INDEX(NoSettings!$C$2:$AH$7395,MATCH(EPS!$F5283,NoSettings!$A$2:$A$7395,0),MATCH(EPS!AF$2,NoSettings!$C$1:$AH$1,0))</f>
        <v>0</v>
      </c>
      <c r="AG5283">
        <f>INDEX(NoSettings!$C$2:$AH$7395,MATCH(EPS!$F5283,NoSettings!$A$2:$A$7395,0),MATCH(EPS!AG$2,NoSettings!$C$1:$AH$1,0))</f>
        <v>0</v>
      </c>
      <c r="AH5283">
        <f>INDEX(NoSettings!$C$2:$AH$7395,MATCH(EPS!$F5283,NoSettings!$A$2:$A$7395,0),MATCH(EPS!AH$2,NoSettings!$C$1:$AH$1,0))</f>
        <v>0</v>
      </c>
      <c r="AI5283">
        <f>INDEX(NoSettings!$C$2:$AH$7395,MATCH(EPS!$F5283,NoSettings!$A$2:$A$7395,0),MATCH(EPS!AI$2,NoSettings!$C$1:$AH$1,0))</f>
        <v>0</v>
      </c>
      <c r="AJ5283">
        <f>INDEX(NoSettings!$C$2:$AH$7395,MATCH(EPS!$F5283,NoSettings!$A$2:$A$7395,0),MATCH(EPS!AJ$2,NoSettings!$C$1:$AH$1,0))</f>
        <v>0</v>
      </c>
      <c r="AK5283">
        <f>INDEX(NoSettings!$C$2:$AH$7395,MATCH(EPS!$F5283,NoSettings!$A$2:$A$7395,0),MATCH(EPS!AK$2,NoSettings!$C$1:$AH$1,0))</f>
        <v>0</v>
      </c>
    </row>
    <row r="5284" spans="1:37" x14ac:dyDescent="0.3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7395,MATCH(EPS!$F5284,NoSettings!$A$2:$A$7395,0),MATCH(EPS!G$2,NoSettings!$C$1:$AH$1,0))</f>
        <v>0</v>
      </c>
      <c r="H5284">
        <f>INDEX(NoSettings!$C$2:$AH$7395,MATCH(EPS!$F5284,NoSettings!$A$2:$A$7395,0),MATCH(EPS!H$2,NoSettings!$C$1:$AH$1,0))</f>
        <v>0</v>
      </c>
      <c r="I5284">
        <f>INDEX(NoSettings!$C$2:$AH$7395,MATCH(EPS!$F5284,NoSettings!$A$2:$A$7395,0),MATCH(EPS!I$2,NoSettings!$C$1:$AH$1,0))</f>
        <v>0</v>
      </c>
      <c r="J5284">
        <f>INDEX(NoSettings!$C$2:$AH$7395,MATCH(EPS!$F5284,NoSettings!$A$2:$A$7395,0),MATCH(EPS!J$2,NoSettings!$C$1:$AH$1,0))</f>
        <v>0</v>
      </c>
      <c r="K5284">
        <f>INDEX(NoSettings!$C$2:$AH$7395,MATCH(EPS!$F5284,NoSettings!$A$2:$A$7395,0),MATCH(EPS!K$2,NoSettings!$C$1:$AH$1,0))</f>
        <v>0</v>
      </c>
      <c r="L5284">
        <f>INDEX(NoSettings!$C$2:$AH$7395,MATCH(EPS!$F5284,NoSettings!$A$2:$A$7395,0),MATCH(EPS!L$2,NoSettings!$C$1:$AH$1,0))</f>
        <v>0</v>
      </c>
      <c r="M5284">
        <f>INDEX(NoSettings!$C$2:$AH$7395,MATCH(EPS!$F5284,NoSettings!$A$2:$A$7395,0),MATCH(EPS!M$2,NoSettings!$C$1:$AH$1,0))</f>
        <v>0</v>
      </c>
      <c r="N5284">
        <f>INDEX(NoSettings!$C$2:$AH$7395,MATCH(EPS!$F5284,NoSettings!$A$2:$A$7395,0),MATCH(EPS!N$2,NoSettings!$C$1:$AH$1,0))</f>
        <v>0</v>
      </c>
      <c r="O5284">
        <f>INDEX(NoSettings!$C$2:$AH$7395,MATCH(EPS!$F5284,NoSettings!$A$2:$A$7395,0),MATCH(EPS!O$2,NoSettings!$C$1:$AH$1,0))</f>
        <v>0</v>
      </c>
      <c r="P5284">
        <f>INDEX(NoSettings!$C$2:$AH$7395,MATCH(EPS!$F5284,NoSettings!$A$2:$A$7395,0),MATCH(EPS!P$2,NoSettings!$C$1:$AH$1,0))</f>
        <v>0</v>
      </c>
      <c r="Q5284">
        <f>INDEX(NoSettings!$C$2:$AH$7395,MATCH(EPS!$F5284,NoSettings!$A$2:$A$7395,0),MATCH(EPS!Q$2,NoSettings!$C$1:$AH$1,0))</f>
        <v>0</v>
      </c>
      <c r="R5284">
        <f>INDEX(NoSettings!$C$2:$AH$7395,MATCH(EPS!$F5284,NoSettings!$A$2:$A$7395,0),MATCH(EPS!R$2,NoSettings!$C$1:$AH$1,0))</f>
        <v>0</v>
      </c>
      <c r="S5284">
        <f>INDEX(NoSettings!$C$2:$AH$7395,MATCH(EPS!$F5284,NoSettings!$A$2:$A$7395,0),MATCH(EPS!S$2,NoSettings!$C$1:$AH$1,0))</f>
        <v>0</v>
      </c>
      <c r="T5284">
        <f>INDEX(NoSettings!$C$2:$AH$7395,MATCH(EPS!$F5284,NoSettings!$A$2:$A$7395,0),MATCH(EPS!T$2,NoSettings!$C$1:$AH$1,0))</f>
        <v>0</v>
      </c>
      <c r="U5284">
        <f>INDEX(NoSettings!$C$2:$AH$7395,MATCH(EPS!$F5284,NoSettings!$A$2:$A$7395,0),MATCH(EPS!U$2,NoSettings!$C$1:$AH$1,0))</f>
        <v>0</v>
      </c>
      <c r="V5284">
        <f>INDEX(NoSettings!$C$2:$AH$7395,MATCH(EPS!$F5284,NoSettings!$A$2:$A$7395,0),MATCH(EPS!V$2,NoSettings!$C$1:$AH$1,0))</f>
        <v>0</v>
      </c>
      <c r="W5284">
        <f>INDEX(NoSettings!$C$2:$AH$7395,MATCH(EPS!$F5284,NoSettings!$A$2:$A$7395,0),MATCH(EPS!W$2,NoSettings!$C$1:$AH$1,0))</f>
        <v>0</v>
      </c>
      <c r="X5284">
        <f>INDEX(NoSettings!$C$2:$AH$7395,MATCH(EPS!$F5284,NoSettings!$A$2:$A$7395,0),MATCH(EPS!X$2,NoSettings!$C$1:$AH$1,0))</f>
        <v>0</v>
      </c>
      <c r="Y5284">
        <f>INDEX(NoSettings!$C$2:$AH$7395,MATCH(EPS!$F5284,NoSettings!$A$2:$A$7395,0),MATCH(EPS!Y$2,NoSettings!$C$1:$AH$1,0))</f>
        <v>0</v>
      </c>
      <c r="Z5284">
        <f>INDEX(NoSettings!$C$2:$AH$7395,MATCH(EPS!$F5284,NoSettings!$A$2:$A$7395,0),MATCH(EPS!Z$2,NoSettings!$C$1:$AH$1,0))</f>
        <v>0</v>
      </c>
      <c r="AA5284">
        <f>INDEX(NoSettings!$C$2:$AH$7395,MATCH(EPS!$F5284,NoSettings!$A$2:$A$7395,0),MATCH(EPS!AA$2,NoSettings!$C$1:$AH$1,0))</f>
        <v>0</v>
      </c>
      <c r="AB5284">
        <f>INDEX(NoSettings!$C$2:$AH$7395,MATCH(EPS!$F5284,NoSettings!$A$2:$A$7395,0),MATCH(EPS!AB$2,NoSettings!$C$1:$AH$1,0))</f>
        <v>0</v>
      </c>
      <c r="AC5284">
        <f>INDEX(NoSettings!$C$2:$AH$7395,MATCH(EPS!$F5284,NoSettings!$A$2:$A$7395,0),MATCH(EPS!AC$2,NoSettings!$C$1:$AH$1,0))</f>
        <v>0</v>
      </c>
      <c r="AD5284">
        <f>INDEX(NoSettings!$C$2:$AH$7395,MATCH(EPS!$F5284,NoSettings!$A$2:$A$7395,0),MATCH(EPS!AD$2,NoSettings!$C$1:$AH$1,0))</f>
        <v>0</v>
      </c>
      <c r="AE5284">
        <f>INDEX(NoSettings!$C$2:$AH$7395,MATCH(EPS!$F5284,NoSettings!$A$2:$A$7395,0),MATCH(EPS!AE$2,NoSettings!$C$1:$AH$1,0))</f>
        <v>0</v>
      </c>
      <c r="AF5284">
        <f>INDEX(NoSettings!$C$2:$AH$7395,MATCH(EPS!$F5284,NoSettings!$A$2:$A$7395,0),MATCH(EPS!AF$2,NoSettings!$C$1:$AH$1,0))</f>
        <v>0</v>
      </c>
      <c r="AG5284">
        <f>INDEX(NoSettings!$C$2:$AH$7395,MATCH(EPS!$F5284,NoSettings!$A$2:$A$7395,0),MATCH(EPS!AG$2,NoSettings!$C$1:$AH$1,0))</f>
        <v>0</v>
      </c>
      <c r="AH5284">
        <f>INDEX(NoSettings!$C$2:$AH$7395,MATCH(EPS!$F5284,NoSettings!$A$2:$A$7395,0),MATCH(EPS!AH$2,NoSettings!$C$1:$AH$1,0))</f>
        <v>0</v>
      </c>
      <c r="AI5284">
        <f>INDEX(NoSettings!$C$2:$AH$7395,MATCH(EPS!$F5284,NoSettings!$A$2:$A$7395,0),MATCH(EPS!AI$2,NoSettings!$C$1:$AH$1,0))</f>
        <v>0</v>
      </c>
      <c r="AJ5284">
        <f>INDEX(NoSettings!$C$2:$AH$7395,MATCH(EPS!$F5284,NoSettings!$A$2:$A$7395,0),MATCH(EPS!AJ$2,NoSettings!$C$1:$AH$1,0))</f>
        <v>0</v>
      </c>
      <c r="AK5284">
        <f>INDEX(NoSettings!$C$2:$AH$7395,MATCH(EPS!$F5284,NoSettings!$A$2:$A$7395,0),MATCH(EPS!AK$2,NoSettings!$C$1:$AH$1,0))</f>
        <v>0</v>
      </c>
    </row>
    <row r="5285" spans="1:37" x14ac:dyDescent="0.3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7395,MATCH(EPS!$F5285,NoSettings!$A$2:$A$7395,0),MATCH(EPS!G$2,NoSettings!$C$1:$AH$1,0))</f>
        <v>0</v>
      </c>
      <c r="H5285">
        <f>INDEX(NoSettings!$C$2:$AH$7395,MATCH(EPS!$F5285,NoSettings!$A$2:$A$7395,0),MATCH(EPS!H$2,NoSettings!$C$1:$AH$1,0))</f>
        <v>0</v>
      </c>
      <c r="I5285">
        <f>INDEX(NoSettings!$C$2:$AH$7395,MATCH(EPS!$F5285,NoSettings!$A$2:$A$7395,0),MATCH(EPS!I$2,NoSettings!$C$1:$AH$1,0))</f>
        <v>0</v>
      </c>
      <c r="J5285">
        <f>INDEX(NoSettings!$C$2:$AH$7395,MATCH(EPS!$F5285,NoSettings!$A$2:$A$7395,0),MATCH(EPS!J$2,NoSettings!$C$1:$AH$1,0))</f>
        <v>0</v>
      </c>
      <c r="K5285">
        <f>INDEX(NoSettings!$C$2:$AH$7395,MATCH(EPS!$F5285,NoSettings!$A$2:$A$7395,0),MATCH(EPS!K$2,NoSettings!$C$1:$AH$1,0))</f>
        <v>0</v>
      </c>
      <c r="L5285">
        <f>INDEX(NoSettings!$C$2:$AH$7395,MATCH(EPS!$F5285,NoSettings!$A$2:$A$7395,0),MATCH(EPS!L$2,NoSettings!$C$1:$AH$1,0))</f>
        <v>0</v>
      </c>
      <c r="M5285">
        <f>INDEX(NoSettings!$C$2:$AH$7395,MATCH(EPS!$F5285,NoSettings!$A$2:$A$7395,0),MATCH(EPS!M$2,NoSettings!$C$1:$AH$1,0))</f>
        <v>0</v>
      </c>
      <c r="N5285">
        <f>INDEX(NoSettings!$C$2:$AH$7395,MATCH(EPS!$F5285,NoSettings!$A$2:$A$7395,0),MATCH(EPS!N$2,NoSettings!$C$1:$AH$1,0))</f>
        <v>0</v>
      </c>
      <c r="O5285">
        <f>INDEX(NoSettings!$C$2:$AH$7395,MATCH(EPS!$F5285,NoSettings!$A$2:$A$7395,0),MATCH(EPS!O$2,NoSettings!$C$1:$AH$1,0))</f>
        <v>0</v>
      </c>
      <c r="P5285">
        <f>INDEX(NoSettings!$C$2:$AH$7395,MATCH(EPS!$F5285,NoSettings!$A$2:$A$7395,0),MATCH(EPS!P$2,NoSettings!$C$1:$AH$1,0))</f>
        <v>0</v>
      </c>
      <c r="Q5285">
        <f>INDEX(NoSettings!$C$2:$AH$7395,MATCH(EPS!$F5285,NoSettings!$A$2:$A$7395,0),MATCH(EPS!Q$2,NoSettings!$C$1:$AH$1,0))</f>
        <v>0</v>
      </c>
      <c r="R5285">
        <f>INDEX(NoSettings!$C$2:$AH$7395,MATCH(EPS!$F5285,NoSettings!$A$2:$A$7395,0),MATCH(EPS!R$2,NoSettings!$C$1:$AH$1,0))</f>
        <v>0</v>
      </c>
      <c r="S5285">
        <f>INDEX(NoSettings!$C$2:$AH$7395,MATCH(EPS!$F5285,NoSettings!$A$2:$A$7395,0),MATCH(EPS!S$2,NoSettings!$C$1:$AH$1,0))</f>
        <v>0</v>
      </c>
      <c r="T5285">
        <f>INDEX(NoSettings!$C$2:$AH$7395,MATCH(EPS!$F5285,NoSettings!$A$2:$A$7395,0),MATCH(EPS!T$2,NoSettings!$C$1:$AH$1,0))</f>
        <v>0</v>
      </c>
      <c r="U5285">
        <f>INDEX(NoSettings!$C$2:$AH$7395,MATCH(EPS!$F5285,NoSettings!$A$2:$A$7395,0),MATCH(EPS!U$2,NoSettings!$C$1:$AH$1,0))</f>
        <v>0</v>
      </c>
      <c r="V5285">
        <f>INDEX(NoSettings!$C$2:$AH$7395,MATCH(EPS!$F5285,NoSettings!$A$2:$A$7395,0),MATCH(EPS!V$2,NoSettings!$C$1:$AH$1,0))</f>
        <v>0</v>
      </c>
      <c r="W5285">
        <f>INDEX(NoSettings!$C$2:$AH$7395,MATCH(EPS!$F5285,NoSettings!$A$2:$A$7395,0),MATCH(EPS!W$2,NoSettings!$C$1:$AH$1,0))</f>
        <v>0</v>
      </c>
      <c r="X5285">
        <f>INDEX(NoSettings!$C$2:$AH$7395,MATCH(EPS!$F5285,NoSettings!$A$2:$A$7395,0),MATCH(EPS!X$2,NoSettings!$C$1:$AH$1,0))</f>
        <v>0</v>
      </c>
      <c r="Y5285">
        <f>INDEX(NoSettings!$C$2:$AH$7395,MATCH(EPS!$F5285,NoSettings!$A$2:$A$7395,0),MATCH(EPS!Y$2,NoSettings!$C$1:$AH$1,0))</f>
        <v>0</v>
      </c>
      <c r="Z5285">
        <f>INDEX(NoSettings!$C$2:$AH$7395,MATCH(EPS!$F5285,NoSettings!$A$2:$A$7395,0),MATCH(EPS!Z$2,NoSettings!$C$1:$AH$1,0))</f>
        <v>0</v>
      </c>
      <c r="AA5285">
        <f>INDEX(NoSettings!$C$2:$AH$7395,MATCH(EPS!$F5285,NoSettings!$A$2:$A$7395,0),MATCH(EPS!AA$2,NoSettings!$C$1:$AH$1,0))</f>
        <v>0</v>
      </c>
      <c r="AB5285">
        <f>INDEX(NoSettings!$C$2:$AH$7395,MATCH(EPS!$F5285,NoSettings!$A$2:$A$7395,0),MATCH(EPS!AB$2,NoSettings!$C$1:$AH$1,0))</f>
        <v>0</v>
      </c>
      <c r="AC5285">
        <f>INDEX(NoSettings!$C$2:$AH$7395,MATCH(EPS!$F5285,NoSettings!$A$2:$A$7395,0),MATCH(EPS!AC$2,NoSettings!$C$1:$AH$1,0))</f>
        <v>0</v>
      </c>
      <c r="AD5285">
        <f>INDEX(NoSettings!$C$2:$AH$7395,MATCH(EPS!$F5285,NoSettings!$A$2:$A$7395,0),MATCH(EPS!AD$2,NoSettings!$C$1:$AH$1,0))</f>
        <v>0</v>
      </c>
      <c r="AE5285">
        <f>INDEX(NoSettings!$C$2:$AH$7395,MATCH(EPS!$F5285,NoSettings!$A$2:$A$7395,0),MATCH(EPS!AE$2,NoSettings!$C$1:$AH$1,0))</f>
        <v>0</v>
      </c>
      <c r="AF5285">
        <f>INDEX(NoSettings!$C$2:$AH$7395,MATCH(EPS!$F5285,NoSettings!$A$2:$A$7395,0),MATCH(EPS!AF$2,NoSettings!$C$1:$AH$1,0))</f>
        <v>0</v>
      </c>
      <c r="AG5285">
        <f>INDEX(NoSettings!$C$2:$AH$7395,MATCH(EPS!$F5285,NoSettings!$A$2:$A$7395,0),MATCH(EPS!AG$2,NoSettings!$C$1:$AH$1,0))</f>
        <v>0</v>
      </c>
      <c r="AH5285">
        <f>INDEX(NoSettings!$C$2:$AH$7395,MATCH(EPS!$F5285,NoSettings!$A$2:$A$7395,0),MATCH(EPS!AH$2,NoSettings!$C$1:$AH$1,0))</f>
        <v>0</v>
      </c>
      <c r="AI5285">
        <f>INDEX(NoSettings!$C$2:$AH$7395,MATCH(EPS!$F5285,NoSettings!$A$2:$A$7395,0),MATCH(EPS!AI$2,NoSettings!$C$1:$AH$1,0))</f>
        <v>0</v>
      </c>
      <c r="AJ5285">
        <f>INDEX(NoSettings!$C$2:$AH$7395,MATCH(EPS!$F5285,NoSettings!$A$2:$A$7395,0),MATCH(EPS!AJ$2,NoSettings!$C$1:$AH$1,0))</f>
        <v>0</v>
      </c>
      <c r="AK5285">
        <f>INDEX(NoSettings!$C$2:$AH$7395,MATCH(EPS!$F5285,NoSettings!$A$2:$A$7395,0),MATCH(EPS!AK$2,NoSettings!$C$1:$AH$1,0))</f>
        <v>0</v>
      </c>
    </row>
    <row r="5286" spans="1:37" x14ac:dyDescent="0.3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7395,MATCH(EPS!$F5286,NoSettings!$A$2:$A$7395,0),MATCH(EPS!G$2,NoSettings!$C$1:$AH$1,0))</f>
        <v>0</v>
      </c>
      <c r="H5286">
        <f>INDEX(NoSettings!$C$2:$AH$7395,MATCH(EPS!$F5286,NoSettings!$A$2:$A$7395,0),MATCH(EPS!H$2,NoSettings!$C$1:$AH$1,0))</f>
        <v>0</v>
      </c>
      <c r="I5286">
        <f>INDEX(NoSettings!$C$2:$AH$7395,MATCH(EPS!$F5286,NoSettings!$A$2:$A$7395,0),MATCH(EPS!I$2,NoSettings!$C$1:$AH$1,0))</f>
        <v>0</v>
      </c>
      <c r="J5286">
        <f>INDEX(NoSettings!$C$2:$AH$7395,MATCH(EPS!$F5286,NoSettings!$A$2:$A$7395,0),MATCH(EPS!J$2,NoSettings!$C$1:$AH$1,0))</f>
        <v>0</v>
      </c>
      <c r="K5286">
        <f>INDEX(NoSettings!$C$2:$AH$7395,MATCH(EPS!$F5286,NoSettings!$A$2:$A$7395,0),MATCH(EPS!K$2,NoSettings!$C$1:$AH$1,0))</f>
        <v>0</v>
      </c>
      <c r="L5286">
        <f>INDEX(NoSettings!$C$2:$AH$7395,MATCH(EPS!$F5286,NoSettings!$A$2:$A$7395,0),MATCH(EPS!L$2,NoSettings!$C$1:$AH$1,0))</f>
        <v>0</v>
      </c>
      <c r="M5286">
        <f>INDEX(NoSettings!$C$2:$AH$7395,MATCH(EPS!$F5286,NoSettings!$A$2:$A$7395,0),MATCH(EPS!M$2,NoSettings!$C$1:$AH$1,0))</f>
        <v>0</v>
      </c>
      <c r="N5286">
        <f>INDEX(NoSettings!$C$2:$AH$7395,MATCH(EPS!$F5286,NoSettings!$A$2:$A$7395,0),MATCH(EPS!N$2,NoSettings!$C$1:$AH$1,0))</f>
        <v>0</v>
      </c>
      <c r="O5286">
        <f>INDEX(NoSettings!$C$2:$AH$7395,MATCH(EPS!$F5286,NoSettings!$A$2:$A$7395,0),MATCH(EPS!O$2,NoSettings!$C$1:$AH$1,0))</f>
        <v>0</v>
      </c>
      <c r="P5286">
        <f>INDEX(NoSettings!$C$2:$AH$7395,MATCH(EPS!$F5286,NoSettings!$A$2:$A$7395,0),MATCH(EPS!P$2,NoSettings!$C$1:$AH$1,0))</f>
        <v>0</v>
      </c>
      <c r="Q5286">
        <f>INDEX(NoSettings!$C$2:$AH$7395,MATCH(EPS!$F5286,NoSettings!$A$2:$A$7395,0),MATCH(EPS!Q$2,NoSettings!$C$1:$AH$1,0))</f>
        <v>0</v>
      </c>
      <c r="R5286">
        <f>INDEX(NoSettings!$C$2:$AH$7395,MATCH(EPS!$F5286,NoSettings!$A$2:$A$7395,0),MATCH(EPS!R$2,NoSettings!$C$1:$AH$1,0))</f>
        <v>0</v>
      </c>
      <c r="S5286">
        <f>INDEX(NoSettings!$C$2:$AH$7395,MATCH(EPS!$F5286,NoSettings!$A$2:$A$7395,0),MATCH(EPS!S$2,NoSettings!$C$1:$AH$1,0))</f>
        <v>0</v>
      </c>
      <c r="T5286">
        <f>INDEX(NoSettings!$C$2:$AH$7395,MATCH(EPS!$F5286,NoSettings!$A$2:$A$7395,0),MATCH(EPS!T$2,NoSettings!$C$1:$AH$1,0))</f>
        <v>0</v>
      </c>
      <c r="U5286">
        <f>INDEX(NoSettings!$C$2:$AH$7395,MATCH(EPS!$F5286,NoSettings!$A$2:$A$7395,0),MATCH(EPS!U$2,NoSettings!$C$1:$AH$1,0))</f>
        <v>0</v>
      </c>
      <c r="V5286">
        <f>INDEX(NoSettings!$C$2:$AH$7395,MATCH(EPS!$F5286,NoSettings!$A$2:$A$7395,0),MATCH(EPS!V$2,NoSettings!$C$1:$AH$1,0))</f>
        <v>0</v>
      </c>
      <c r="W5286">
        <f>INDEX(NoSettings!$C$2:$AH$7395,MATCH(EPS!$F5286,NoSettings!$A$2:$A$7395,0),MATCH(EPS!W$2,NoSettings!$C$1:$AH$1,0))</f>
        <v>0</v>
      </c>
      <c r="X5286">
        <f>INDEX(NoSettings!$C$2:$AH$7395,MATCH(EPS!$F5286,NoSettings!$A$2:$A$7395,0),MATCH(EPS!X$2,NoSettings!$C$1:$AH$1,0))</f>
        <v>0</v>
      </c>
      <c r="Y5286">
        <f>INDEX(NoSettings!$C$2:$AH$7395,MATCH(EPS!$F5286,NoSettings!$A$2:$A$7395,0),MATCH(EPS!Y$2,NoSettings!$C$1:$AH$1,0))</f>
        <v>0</v>
      </c>
      <c r="Z5286">
        <f>INDEX(NoSettings!$C$2:$AH$7395,MATCH(EPS!$F5286,NoSettings!$A$2:$A$7395,0),MATCH(EPS!Z$2,NoSettings!$C$1:$AH$1,0))</f>
        <v>0</v>
      </c>
      <c r="AA5286">
        <f>INDEX(NoSettings!$C$2:$AH$7395,MATCH(EPS!$F5286,NoSettings!$A$2:$A$7395,0),MATCH(EPS!AA$2,NoSettings!$C$1:$AH$1,0))</f>
        <v>0</v>
      </c>
      <c r="AB5286">
        <f>INDEX(NoSettings!$C$2:$AH$7395,MATCH(EPS!$F5286,NoSettings!$A$2:$A$7395,0),MATCH(EPS!AB$2,NoSettings!$C$1:$AH$1,0))</f>
        <v>0</v>
      </c>
      <c r="AC5286">
        <f>INDEX(NoSettings!$C$2:$AH$7395,MATCH(EPS!$F5286,NoSettings!$A$2:$A$7395,0),MATCH(EPS!AC$2,NoSettings!$C$1:$AH$1,0))</f>
        <v>0</v>
      </c>
      <c r="AD5286">
        <f>INDEX(NoSettings!$C$2:$AH$7395,MATCH(EPS!$F5286,NoSettings!$A$2:$A$7395,0),MATCH(EPS!AD$2,NoSettings!$C$1:$AH$1,0))</f>
        <v>0</v>
      </c>
      <c r="AE5286">
        <f>INDEX(NoSettings!$C$2:$AH$7395,MATCH(EPS!$F5286,NoSettings!$A$2:$A$7395,0),MATCH(EPS!AE$2,NoSettings!$C$1:$AH$1,0))</f>
        <v>0</v>
      </c>
      <c r="AF5286">
        <f>INDEX(NoSettings!$C$2:$AH$7395,MATCH(EPS!$F5286,NoSettings!$A$2:$A$7395,0),MATCH(EPS!AF$2,NoSettings!$C$1:$AH$1,0))</f>
        <v>0</v>
      </c>
      <c r="AG5286">
        <f>INDEX(NoSettings!$C$2:$AH$7395,MATCH(EPS!$F5286,NoSettings!$A$2:$A$7395,0),MATCH(EPS!AG$2,NoSettings!$C$1:$AH$1,0))</f>
        <v>0</v>
      </c>
      <c r="AH5286">
        <f>INDEX(NoSettings!$C$2:$AH$7395,MATCH(EPS!$F5286,NoSettings!$A$2:$A$7395,0),MATCH(EPS!AH$2,NoSettings!$C$1:$AH$1,0))</f>
        <v>0</v>
      </c>
      <c r="AI5286">
        <f>INDEX(NoSettings!$C$2:$AH$7395,MATCH(EPS!$F5286,NoSettings!$A$2:$A$7395,0),MATCH(EPS!AI$2,NoSettings!$C$1:$AH$1,0))</f>
        <v>0</v>
      </c>
      <c r="AJ5286">
        <f>INDEX(NoSettings!$C$2:$AH$7395,MATCH(EPS!$F5286,NoSettings!$A$2:$A$7395,0),MATCH(EPS!AJ$2,NoSettings!$C$1:$AH$1,0))</f>
        <v>0</v>
      </c>
      <c r="AK5286">
        <f>INDEX(NoSettings!$C$2:$AH$7395,MATCH(EPS!$F5286,NoSettings!$A$2:$A$7395,0),MATCH(EPS!AK$2,NoSettings!$C$1:$AH$1,0))</f>
        <v>0</v>
      </c>
    </row>
    <row r="5287" spans="1:37" x14ac:dyDescent="0.3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7395,MATCH(EPS!$F5287,NoSettings!$A$2:$A$7395,0),MATCH(EPS!G$2,NoSettings!$C$1:$AH$1,0))</f>
        <v>0</v>
      </c>
      <c r="H5287">
        <f>INDEX(NoSettings!$C$2:$AH$7395,MATCH(EPS!$F5287,NoSettings!$A$2:$A$7395,0),MATCH(EPS!H$2,NoSettings!$C$1:$AH$1,0))</f>
        <v>0</v>
      </c>
      <c r="I5287">
        <f>INDEX(NoSettings!$C$2:$AH$7395,MATCH(EPS!$F5287,NoSettings!$A$2:$A$7395,0),MATCH(EPS!I$2,NoSettings!$C$1:$AH$1,0))</f>
        <v>0</v>
      </c>
      <c r="J5287">
        <f>INDEX(NoSettings!$C$2:$AH$7395,MATCH(EPS!$F5287,NoSettings!$A$2:$A$7395,0),MATCH(EPS!J$2,NoSettings!$C$1:$AH$1,0))</f>
        <v>0</v>
      </c>
      <c r="K5287">
        <f>INDEX(NoSettings!$C$2:$AH$7395,MATCH(EPS!$F5287,NoSettings!$A$2:$A$7395,0),MATCH(EPS!K$2,NoSettings!$C$1:$AH$1,0))</f>
        <v>0</v>
      </c>
      <c r="L5287">
        <f>INDEX(NoSettings!$C$2:$AH$7395,MATCH(EPS!$F5287,NoSettings!$A$2:$A$7395,0),MATCH(EPS!L$2,NoSettings!$C$1:$AH$1,0))</f>
        <v>0</v>
      </c>
      <c r="M5287">
        <f>INDEX(NoSettings!$C$2:$AH$7395,MATCH(EPS!$F5287,NoSettings!$A$2:$A$7395,0),MATCH(EPS!M$2,NoSettings!$C$1:$AH$1,0))</f>
        <v>0</v>
      </c>
      <c r="N5287">
        <f>INDEX(NoSettings!$C$2:$AH$7395,MATCH(EPS!$F5287,NoSettings!$A$2:$A$7395,0),MATCH(EPS!N$2,NoSettings!$C$1:$AH$1,0))</f>
        <v>0</v>
      </c>
      <c r="O5287">
        <f>INDEX(NoSettings!$C$2:$AH$7395,MATCH(EPS!$F5287,NoSettings!$A$2:$A$7395,0),MATCH(EPS!O$2,NoSettings!$C$1:$AH$1,0))</f>
        <v>0</v>
      </c>
      <c r="P5287">
        <f>INDEX(NoSettings!$C$2:$AH$7395,MATCH(EPS!$F5287,NoSettings!$A$2:$A$7395,0),MATCH(EPS!P$2,NoSettings!$C$1:$AH$1,0))</f>
        <v>0</v>
      </c>
      <c r="Q5287">
        <f>INDEX(NoSettings!$C$2:$AH$7395,MATCH(EPS!$F5287,NoSettings!$A$2:$A$7395,0),MATCH(EPS!Q$2,NoSettings!$C$1:$AH$1,0))</f>
        <v>0</v>
      </c>
      <c r="R5287">
        <f>INDEX(NoSettings!$C$2:$AH$7395,MATCH(EPS!$F5287,NoSettings!$A$2:$A$7395,0),MATCH(EPS!R$2,NoSettings!$C$1:$AH$1,0))</f>
        <v>0</v>
      </c>
      <c r="S5287">
        <f>INDEX(NoSettings!$C$2:$AH$7395,MATCH(EPS!$F5287,NoSettings!$A$2:$A$7395,0),MATCH(EPS!S$2,NoSettings!$C$1:$AH$1,0))</f>
        <v>0</v>
      </c>
      <c r="T5287">
        <f>INDEX(NoSettings!$C$2:$AH$7395,MATCH(EPS!$F5287,NoSettings!$A$2:$A$7395,0),MATCH(EPS!T$2,NoSettings!$C$1:$AH$1,0))</f>
        <v>0</v>
      </c>
      <c r="U5287">
        <f>INDEX(NoSettings!$C$2:$AH$7395,MATCH(EPS!$F5287,NoSettings!$A$2:$A$7395,0),MATCH(EPS!U$2,NoSettings!$C$1:$AH$1,0))</f>
        <v>0</v>
      </c>
      <c r="V5287">
        <f>INDEX(NoSettings!$C$2:$AH$7395,MATCH(EPS!$F5287,NoSettings!$A$2:$A$7395,0),MATCH(EPS!V$2,NoSettings!$C$1:$AH$1,0))</f>
        <v>0</v>
      </c>
      <c r="W5287">
        <f>INDEX(NoSettings!$C$2:$AH$7395,MATCH(EPS!$F5287,NoSettings!$A$2:$A$7395,0),MATCH(EPS!W$2,NoSettings!$C$1:$AH$1,0))</f>
        <v>0</v>
      </c>
      <c r="X5287">
        <f>INDEX(NoSettings!$C$2:$AH$7395,MATCH(EPS!$F5287,NoSettings!$A$2:$A$7395,0),MATCH(EPS!X$2,NoSettings!$C$1:$AH$1,0))</f>
        <v>0</v>
      </c>
      <c r="Y5287">
        <f>INDEX(NoSettings!$C$2:$AH$7395,MATCH(EPS!$F5287,NoSettings!$A$2:$A$7395,0),MATCH(EPS!Y$2,NoSettings!$C$1:$AH$1,0))</f>
        <v>0</v>
      </c>
      <c r="Z5287">
        <f>INDEX(NoSettings!$C$2:$AH$7395,MATCH(EPS!$F5287,NoSettings!$A$2:$A$7395,0),MATCH(EPS!Z$2,NoSettings!$C$1:$AH$1,0))</f>
        <v>0</v>
      </c>
      <c r="AA5287">
        <f>INDEX(NoSettings!$C$2:$AH$7395,MATCH(EPS!$F5287,NoSettings!$A$2:$A$7395,0),MATCH(EPS!AA$2,NoSettings!$C$1:$AH$1,0))</f>
        <v>0</v>
      </c>
      <c r="AB5287">
        <f>INDEX(NoSettings!$C$2:$AH$7395,MATCH(EPS!$F5287,NoSettings!$A$2:$A$7395,0),MATCH(EPS!AB$2,NoSettings!$C$1:$AH$1,0))</f>
        <v>0</v>
      </c>
      <c r="AC5287">
        <f>INDEX(NoSettings!$C$2:$AH$7395,MATCH(EPS!$F5287,NoSettings!$A$2:$A$7395,0),MATCH(EPS!AC$2,NoSettings!$C$1:$AH$1,0))</f>
        <v>0</v>
      </c>
      <c r="AD5287">
        <f>INDEX(NoSettings!$C$2:$AH$7395,MATCH(EPS!$F5287,NoSettings!$A$2:$A$7395,0),MATCH(EPS!AD$2,NoSettings!$C$1:$AH$1,0))</f>
        <v>0</v>
      </c>
      <c r="AE5287">
        <f>INDEX(NoSettings!$C$2:$AH$7395,MATCH(EPS!$F5287,NoSettings!$A$2:$A$7395,0),MATCH(EPS!AE$2,NoSettings!$C$1:$AH$1,0))</f>
        <v>0</v>
      </c>
      <c r="AF5287">
        <f>INDEX(NoSettings!$C$2:$AH$7395,MATCH(EPS!$F5287,NoSettings!$A$2:$A$7395,0),MATCH(EPS!AF$2,NoSettings!$C$1:$AH$1,0))</f>
        <v>0</v>
      </c>
      <c r="AG5287">
        <f>INDEX(NoSettings!$C$2:$AH$7395,MATCH(EPS!$F5287,NoSettings!$A$2:$A$7395,0),MATCH(EPS!AG$2,NoSettings!$C$1:$AH$1,0))</f>
        <v>0</v>
      </c>
      <c r="AH5287">
        <f>INDEX(NoSettings!$C$2:$AH$7395,MATCH(EPS!$F5287,NoSettings!$A$2:$A$7395,0),MATCH(EPS!AH$2,NoSettings!$C$1:$AH$1,0))</f>
        <v>0</v>
      </c>
      <c r="AI5287">
        <f>INDEX(NoSettings!$C$2:$AH$7395,MATCH(EPS!$F5287,NoSettings!$A$2:$A$7395,0),MATCH(EPS!AI$2,NoSettings!$C$1:$AH$1,0))</f>
        <v>0</v>
      </c>
      <c r="AJ5287">
        <f>INDEX(NoSettings!$C$2:$AH$7395,MATCH(EPS!$F5287,NoSettings!$A$2:$A$7395,0),MATCH(EPS!AJ$2,NoSettings!$C$1:$AH$1,0))</f>
        <v>0</v>
      </c>
      <c r="AK5287">
        <f>INDEX(NoSettings!$C$2:$AH$7395,MATCH(EPS!$F5287,NoSettings!$A$2:$A$7395,0),MATCH(EPS!AK$2,NoSettings!$C$1:$AH$1,0))</f>
        <v>0</v>
      </c>
    </row>
    <row r="5288" spans="1:37" x14ac:dyDescent="0.3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7395,MATCH(EPS!$F5288,NoSettings!$A$2:$A$7395,0),MATCH(EPS!G$2,NoSettings!$C$1:$AH$1,0))</f>
        <v>0</v>
      </c>
      <c r="H5288">
        <f>INDEX(NoSettings!$C$2:$AH$7395,MATCH(EPS!$F5288,NoSettings!$A$2:$A$7395,0),MATCH(EPS!H$2,NoSettings!$C$1:$AH$1,0))</f>
        <v>0</v>
      </c>
      <c r="I5288">
        <f>INDEX(NoSettings!$C$2:$AH$7395,MATCH(EPS!$F5288,NoSettings!$A$2:$A$7395,0),MATCH(EPS!I$2,NoSettings!$C$1:$AH$1,0))</f>
        <v>0</v>
      </c>
      <c r="J5288">
        <f>INDEX(NoSettings!$C$2:$AH$7395,MATCH(EPS!$F5288,NoSettings!$A$2:$A$7395,0),MATCH(EPS!J$2,NoSettings!$C$1:$AH$1,0))</f>
        <v>0</v>
      </c>
      <c r="K5288">
        <f>INDEX(NoSettings!$C$2:$AH$7395,MATCH(EPS!$F5288,NoSettings!$A$2:$A$7395,0),MATCH(EPS!K$2,NoSettings!$C$1:$AH$1,0))</f>
        <v>0</v>
      </c>
      <c r="L5288">
        <f>INDEX(NoSettings!$C$2:$AH$7395,MATCH(EPS!$F5288,NoSettings!$A$2:$A$7395,0),MATCH(EPS!L$2,NoSettings!$C$1:$AH$1,0))</f>
        <v>0</v>
      </c>
      <c r="M5288">
        <f>INDEX(NoSettings!$C$2:$AH$7395,MATCH(EPS!$F5288,NoSettings!$A$2:$A$7395,0),MATCH(EPS!M$2,NoSettings!$C$1:$AH$1,0))</f>
        <v>0</v>
      </c>
      <c r="N5288">
        <f>INDEX(NoSettings!$C$2:$AH$7395,MATCH(EPS!$F5288,NoSettings!$A$2:$A$7395,0),MATCH(EPS!N$2,NoSettings!$C$1:$AH$1,0))</f>
        <v>0</v>
      </c>
      <c r="O5288">
        <f>INDEX(NoSettings!$C$2:$AH$7395,MATCH(EPS!$F5288,NoSettings!$A$2:$A$7395,0),MATCH(EPS!O$2,NoSettings!$C$1:$AH$1,0))</f>
        <v>0</v>
      </c>
      <c r="P5288">
        <f>INDEX(NoSettings!$C$2:$AH$7395,MATCH(EPS!$F5288,NoSettings!$A$2:$A$7395,0),MATCH(EPS!P$2,NoSettings!$C$1:$AH$1,0))</f>
        <v>0</v>
      </c>
      <c r="Q5288">
        <f>INDEX(NoSettings!$C$2:$AH$7395,MATCH(EPS!$F5288,NoSettings!$A$2:$A$7395,0),MATCH(EPS!Q$2,NoSettings!$C$1:$AH$1,0))</f>
        <v>0</v>
      </c>
      <c r="R5288">
        <f>INDEX(NoSettings!$C$2:$AH$7395,MATCH(EPS!$F5288,NoSettings!$A$2:$A$7395,0),MATCH(EPS!R$2,NoSettings!$C$1:$AH$1,0))</f>
        <v>0</v>
      </c>
      <c r="S5288">
        <f>INDEX(NoSettings!$C$2:$AH$7395,MATCH(EPS!$F5288,NoSettings!$A$2:$A$7395,0),MATCH(EPS!S$2,NoSettings!$C$1:$AH$1,0))</f>
        <v>0</v>
      </c>
      <c r="T5288">
        <f>INDEX(NoSettings!$C$2:$AH$7395,MATCH(EPS!$F5288,NoSettings!$A$2:$A$7395,0),MATCH(EPS!T$2,NoSettings!$C$1:$AH$1,0))</f>
        <v>0</v>
      </c>
      <c r="U5288">
        <f>INDEX(NoSettings!$C$2:$AH$7395,MATCH(EPS!$F5288,NoSettings!$A$2:$A$7395,0),MATCH(EPS!U$2,NoSettings!$C$1:$AH$1,0))</f>
        <v>0</v>
      </c>
      <c r="V5288">
        <f>INDEX(NoSettings!$C$2:$AH$7395,MATCH(EPS!$F5288,NoSettings!$A$2:$A$7395,0),MATCH(EPS!V$2,NoSettings!$C$1:$AH$1,0))</f>
        <v>0</v>
      </c>
      <c r="W5288">
        <f>INDEX(NoSettings!$C$2:$AH$7395,MATCH(EPS!$F5288,NoSettings!$A$2:$A$7395,0),MATCH(EPS!W$2,NoSettings!$C$1:$AH$1,0))</f>
        <v>0</v>
      </c>
      <c r="X5288">
        <f>INDEX(NoSettings!$C$2:$AH$7395,MATCH(EPS!$F5288,NoSettings!$A$2:$A$7395,0),MATCH(EPS!X$2,NoSettings!$C$1:$AH$1,0))</f>
        <v>0</v>
      </c>
      <c r="Y5288">
        <f>INDEX(NoSettings!$C$2:$AH$7395,MATCH(EPS!$F5288,NoSettings!$A$2:$A$7395,0),MATCH(EPS!Y$2,NoSettings!$C$1:$AH$1,0))</f>
        <v>0</v>
      </c>
      <c r="Z5288">
        <f>INDEX(NoSettings!$C$2:$AH$7395,MATCH(EPS!$F5288,NoSettings!$A$2:$A$7395,0),MATCH(EPS!Z$2,NoSettings!$C$1:$AH$1,0))</f>
        <v>0</v>
      </c>
      <c r="AA5288">
        <f>INDEX(NoSettings!$C$2:$AH$7395,MATCH(EPS!$F5288,NoSettings!$A$2:$A$7395,0),MATCH(EPS!AA$2,NoSettings!$C$1:$AH$1,0))</f>
        <v>0</v>
      </c>
      <c r="AB5288">
        <f>INDEX(NoSettings!$C$2:$AH$7395,MATCH(EPS!$F5288,NoSettings!$A$2:$A$7395,0),MATCH(EPS!AB$2,NoSettings!$C$1:$AH$1,0))</f>
        <v>0</v>
      </c>
      <c r="AC5288">
        <f>INDEX(NoSettings!$C$2:$AH$7395,MATCH(EPS!$F5288,NoSettings!$A$2:$A$7395,0),MATCH(EPS!AC$2,NoSettings!$C$1:$AH$1,0))</f>
        <v>0</v>
      </c>
      <c r="AD5288">
        <f>INDEX(NoSettings!$C$2:$AH$7395,MATCH(EPS!$F5288,NoSettings!$A$2:$A$7395,0),MATCH(EPS!AD$2,NoSettings!$C$1:$AH$1,0))</f>
        <v>0</v>
      </c>
      <c r="AE5288">
        <f>INDEX(NoSettings!$C$2:$AH$7395,MATCH(EPS!$F5288,NoSettings!$A$2:$A$7395,0),MATCH(EPS!AE$2,NoSettings!$C$1:$AH$1,0))</f>
        <v>0</v>
      </c>
      <c r="AF5288">
        <f>INDEX(NoSettings!$C$2:$AH$7395,MATCH(EPS!$F5288,NoSettings!$A$2:$A$7395,0),MATCH(EPS!AF$2,NoSettings!$C$1:$AH$1,0))</f>
        <v>0</v>
      </c>
      <c r="AG5288">
        <f>INDEX(NoSettings!$C$2:$AH$7395,MATCH(EPS!$F5288,NoSettings!$A$2:$A$7395,0),MATCH(EPS!AG$2,NoSettings!$C$1:$AH$1,0))</f>
        <v>0</v>
      </c>
      <c r="AH5288">
        <f>INDEX(NoSettings!$C$2:$AH$7395,MATCH(EPS!$F5288,NoSettings!$A$2:$A$7395,0),MATCH(EPS!AH$2,NoSettings!$C$1:$AH$1,0))</f>
        <v>0</v>
      </c>
      <c r="AI5288">
        <f>INDEX(NoSettings!$C$2:$AH$7395,MATCH(EPS!$F5288,NoSettings!$A$2:$A$7395,0),MATCH(EPS!AI$2,NoSettings!$C$1:$AH$1,0))</f>
        <v>0</v>
      </c>
      <c r="AJ5288">
        <f>INDEX(NoSettings!$C$2:$AH$7395,MATCH(EPS!$F5288,NoSettings!$A$2:$A$7395,0),MATCH(EPS!AJ$2,NoSettings!$C$1:$AH$1,0))</f>
        <v>0</v>
      </c>
      <c r="AK5288">
        <f>INDEX(NoSettings!$C$2:$AH$7395,MATCH(EPS!$F5288,NoSettings!$A$2:$A$7395,0),MATCH(EPS!AK$2,NoSettings!$C$1:$AH$1,0))</f>
        <v>0</v>
      </c>
    </row>
    <row r="5289" spans="1:37" x14ac:dyDescent="0.3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7395,MATCH(EPS!$F5289,NoSettings!$A$2:$A$7395,0),MATCH(EPS!G$2,NoSettings!$C$1:$AH$1,0))</f>
        <v>0</v>
      </c>
      <c r="H5289">
        <f>INDEX(NoSettings!$C$2:$AH$7395,MATCH(EPS!$F5289,NoSettings!$A$2:$A$7395,0),MATCH(EPS!H$2,NoSettings!$C$1:$AH$1,0))</f>
        <v>0</v>
      </c>
      <c r="I5289">
        <f>INDEX(NoSettings!$C$2:$AH$7395,MATCH(EPS!$F5289,NoSettings!$A$2:$A$7395,0),MATCH(EPS!I$2,NoSettings!$C$1:$AH$1,0))</f>
        <v>0</v>
      </c>
      <c r="J5289">
        <f>INDEX(NoSettings!$C$2:$AH$7395,MATCH(EPS!$F5289,NoSettings!$A$2:$A$7395,0),MATCH(EPS!J$2,NoSettings!$C$1:$AH$1,0))</f>
        <v>0</v>
      </c>
      <c r="K5289">
        <f>INDEX(NoSettings!$C$2:$AH$7395,MATCH(EPS!$F5289,NoSettings!$A$2:$A$7395,0),MATCH(EPS!K$2,NoSettings!$C$1:$AH$1,0))</f>
        <v>0</v>
      </c>
      <c r="L5289">
        <f>INDEX(NoSettings!$C$2:$AH$7395,MATCH(EPS!$F5289,NoSettings!$A$2:$A$7395,0),MATCH(EPS!L$2,NoSettings!$C$1:$AH$1,0))</f>
        <v>0</v>
      </c>
      <c r="M5289">
        <f>INDEX(NoSettings!$C$2:$AH$7395,MATCH(EPS!$F5289,NoSettings!$A$2:$A$7395,0),MATCH(EPS!M$2,NoSettings!$C$1:$AH$1,0))</f>
        <v>0</v>
      </c>
      <c r="N5289">
        <f>INDEX(NoSettings!$C$2:$AH$7395,MATCH(EPS!$F5289,NoSettings!$A$2:$A$7395,0),MATCH(EPS!N$2,NoSettings!$C$1:$AH$1,0))</f>
        <v>0</v>
      </c>
      <c r="O5289">
        <f>INDEX(NoSettings!$C$2:$AH$7395,MATCH(EPS!$F5289,NoSettings!$A$2:$A$7395,0),MATCH(EPS!O$2,NoSettings!$C$1:$AH$1,0))</f>
        <v>0</v>
      </c>
      <c r="P5289">
        <f>INDEX(NoSettings!$C$2:$AH$7395,MATCH(EPS!$F5289,NoSettings!$A$2:$A$7395,0),MATCH(EPS!P$2,NoSettings!$C$1:$AH$1,0))</f>
        <v>0</v>
      </c>
      <c r="Q5289">
        <f>INDEX(NoSettings!$C$2:$AH$7395,MATCH(EPS!$F5289,NoSettings!$A$2:$A$7395,0),MATCH(EPS!Q$2,NoSettings!$C$1:$AH$1,0))</f>
        <v>0</v>
      </c>
      <c r="R5289">
        <f>INDEX(NoSettings!$C$2:$AH$7395,MATCH(EPS!$F5289,NoSettings!$A$2:$A$7395,0),MATCH(EPS!R$2,NoSettings!$C$1:$AH$1,0))</f>
        <v>0</v>
      </c>
      <c r="S5289">
        <f>INDEX(NoSettings!$C$2:$AH$7395,MATCH(EPS!$F5289,NoSettings!$A$2:$A$7395,0),MATCH(EPS!S$2,NoSettings!$C$1:$AH$1,0))</f>
        <v>0</v>
      </c>
      <c r="T5289">
        <f>INDEX(NoSettings!$C$2:$AH$7395,MATCH(EPS!$F5289,NoSettings!$A$2:$A$7395,0),MATCH(EPS!T$2,NoSettings!$C$1:$AH$1,0))</f>
        <v>0</v>
      </c>
      <c r="U5289">
        <f>INDEX(NoSettings!$C$2:$AH$7395,MATCH(EPS!$F5289,NoSettings!$A$2:$A$7395,0),MATCH(EPS!U$2,NoSettings!$C$1:$AH$1,0))</f>
        <v>0</v>
      </c>
      <c r="V5289">
        <f>INDEX(NoSettings!$C$2:$AH$7395,MATCH(EPS!$F5289,NoSettings!$A$2:$A$7395,0),MATCH(EPS!V$2,NoSettings!$C$1:$AH$1,0))</f>
        <v>0</v>
      </c>
      <c r="W5289">
        <f>INDEX(NoSettings!$C$2:$AH$7395,MATCH(EPS!$F5289,NoSettings!$A$2:$A$7395,0),MATCH(EPS!W$2,NoSettings!$C$1:$AH$1,0))</f>
        <v>0</v>
      </c>
      <c r="X5289">
        <f>INDEX(NoSettings!$C$2:$AH$7395,MATCH(EPS!$F5289,NoSettings!$A$2:$A$7395,0),MATCH(EPS!X$2,NoSettings!$C$1:$AH$1,0))</f>
        <v>0</v>
      </c>
      <c r="Y5289">
        <f>INDEX(NoSettings!$C$2:$AH$7395,MATCH(EPS!$F5289,NoSettings!$A$2:$A$7395,0),MATCH(EPS!Y$2,NoSettings!$C$1:$AH$1,0))</f>
        <v>0</v>
      </c>
      <c r="Z5289">
        <f>INDEX(NoSettings!$C$2:$AH$7395,MATCH(EPS!$F5289,NoSettings!$A$2:$A$7395,0),MATCH(EPS!Z$2,NoSettings!$C$1:$AH$1,0))</f>
        <v>0</v>
      </c>
      <c r="AA5289">
        <f>INDEX(NoSettings!$C$2:$AH$7395,MATCH(EPS!$F5289,NoSettings!$A$2:$A$7395,0),MATCH(EPS!AA$2,NoSettings!$C$1:$AH$1,0))</f>
        <v>0</v>
      </c>
      <c r="AB5289">
        <f>INDEX(NoSettings!$C$2:$AH$7395,MATCH(EPS!$F5289,NoSettings!$A$2:$A$7395,0),MATCH(EPS!AB$2,NoSettings!$C$1:$AH$1,0))</f>
        <v>0</v>
      </c>
      <c r="AC5289">
        <f>INDEX(NoSettings!$C$2:$AH$7395,MATCH(EPS!$F5289,NoSettings!$A$2:$A$7395,0),MATCH(EPS!AC$2,NoSettings!$C$1:$AH$1,0))</f>
        <v>0</v>
      </c>
      <c r="AD5289">
        <f>INDEX(NoSettings!$C$2:$AH$7395,MATCH(EPS!$F5289,NoSettings!$A$2:$A$7395,0),MATCH(EPS!AD$2,NoSettings!$C$1:$AH$1,0))</f>
        <v>0</v>
      </c>
      <c r="AE5289">
        <f>INDEX(NoSettings!$C$2:$AH$7395,MATCH(EPS!$F5289,NoSettings!$A$2:$A$7395,0),MATCH(EPS!AE$2,NoSettings!$C$1:$AH$1,0))</f>
        <v>0</v>
      </c>
      <c r="AF5289">
        <f>INDEX(NoSettings!$C$2:$AH$7395,MATCH(EPS!$F5289,NoSettings!$A$2:$A$7395,0),MATCH(EPS!AF$2,NoSettings!$C$1:$AH$1,0))</f>
        <v>0</v>
      </c>
      <c r="AG5289">
        <f>INDEX(NoSettings!$C$2:$AH$7395,MATCH(EPS!$F5289,NoSettings!$A$2:$A$7395,0),MATCH(EPS!AG$2,NoSettings!$C$1:$AH$1,0))</f>
        <v>0</v>
      </c>
      <c r="AH5289">
        <f>INDEX(NoSettings!$C$2:$AH$7395,MATCH(EPS!$F5289,NoSettings!$A$2:$A$7395,0),MATCH(EPS!AH$2,NoSettings!$C$1:$AH$1,0))</f>
        <v>0</v>
      </c>
      <c r="AI5289">
        <f>INDEX(NoSettings!$C$2:$AH$7395,MATCH(EPS!$F5289,NoSettings!$A$2:$A$7395,0),MATCH(EPS!AI$2,NoSettings!$C$1:$AH$1,0))</f>
        <v>0</v>
      </c>
      <c r="AJ5289">
        <f>INDEX(NoSettings!$C$2:$AH$7395,MATCH(EPS!$F5289,NoSettings!$A$2:$A$7395,0),MATCH(EPS!AJ$2,NoSettings!$C$1:$AH$1,0))</f>
        <v>0</v>
      </c>
      <c r="AK5289">
        <f>INDEX(NoSettings!$C$2:$AH$7395,MATCH(EPS!$F5289,NoSettings!$A$2:$A$7395,0),MATCH(EPS!AK$2,NoSettings!$C$1:$AH$1,0))</f>
        <v>0</v>
      </c>
    </row>
    <row r="5290" spans="1:37" x14ac:dyDescent="0.3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7395,MATCH(EPS!$F5290,NoSettings!$A$2:$A$7395,0),MATCH(EPS!G$2,NoSettings!$C$1:$AH$1,0))</f>
        <v>0</v>
      </c>
      <c r="H5290">
        <f>INDEX(NoSettings!$C$2:$AH$7395,MATCH(EPS!$F5290,NoSettings!$A$2:$A$7395,0),MATCH(EPS!H$2,NoSettings!$C$1:$AH$1,0))</f>
        <v>0</v>
      </c>
      <c r="I5290">
        <f>INDEX(NoSettings!$C$2:$AH$7395,MATCH(EPS!$F5290,NoSettings!$A$2:$A$7395,0),MATCH(EPS!I$2,NoSettings!$C$1:$AH$1,0))</f>
        <v>0</v>
      </c>
      <c r="J5290">
        <f>INDEX(NoSettings!$C$2:$AH$7395,MATCH(EPS!$F5290,NoSettings!$A$2:$A$7395,0),MATCH(EPS!J$2,NoSettings!$C$1:$AH$1,0))</f>
        <v>0</v>
      </c>
      <c r="K5290">
        <f>INDEX(NoSettings!$C$2:$AH$7395,MATCH(EPS!$F5290,NoSettings!$A$2:$A$7395,0),MATCH(EPS!K$2,NoSettings!$C$1:$AH$1,0))</f>
        <v>0</v>
      </c>
      <c r="L5290">
        <f>INDEX(NoSettings!$C$2:$AH$7395,MATCH(EPS!$F5290,NoSettings!$A$2:$A$7395,0),MATCH(EPS!L$2,NoSettings!$C$1:$AH$1,0))</f>
        <v>0</v>
      </c>
      <c r="M5290">
        <f>INDEX(NoSettings!$C$2:$AH$7395,MATCH(EPS!$F5290,NoSettings!$A$2:$A$7395,0),MATCH(EPS!M$2,NoSettings!$C$1:$AH$1,0))</f>
        <v>0</v>
      </c>
      <c r="N5290">
        <f>INDEX(NoSettings!$C$2:$AH$7395,MATCH(EPS!$F5290,NoSettings!$A$2:$A$7395,0),MATCH(EPS!N$2,NoSettings!$C$1:$AH$1,0))</f>
        <v>0</v>
      </c>
      <c r="O5290">
        <f>INDEX(NoSettings!$C$2:$AH$7395,MATCH(EPS!$F5290,NoSettings!$A$2:$A$7395,0),MATCH(EPS!O$2,NoSettings!$C$1:$AH$1,0))</f>
        <v>0</v>
      </c>
      <c r="P5290">
        <f>INDEX(NoSettings!$C$2:$AH$7395,MATCH(EPS!$F5290,NoSettings!$A$2:$A$7395,0),MATCH(EPS!P$2,NoSettings!$C$1:$AH$1,0))</f>
        <v>0</v>
      </c>
      <c r="Q5290">
        <f>INDEX(NoSettings!$C$2:$AH$7395,MATCH(EPS!$F5290,NoSettings!$A$2:$A$7395,0),MATCH(EPS!Q$2,NoSettings!$C$1:$AH$1,0))</f>
        <v>0</v>
      </c>
      <c r="R5290">
        <f>INDEX(NoSettings!$C$2:$AH$7395,MATCH(EPS!$F5290,NoSettings!$A$2:$A$7395,0),MATCH(EPS!R$2,NoSettings!$C$1:$AH$1,0))</f>
        <v>0</v>
      </c>
      <c r="S5290">
        <f>INDEX(NoSettings!$C$2:$AH$7395,MATCH(EPS!$F5290,NoSettings!$A$2:$A$7395,0),MATCH(EPS!S$2,NoSettings!$C$1:$AH$1,0))</f>
        <v>0</v>
      </c>
      <c r="T5290">
        <f>INDEX(NoSettings!$C$2:$AH$7395,MATCH(EPS!$F5290,NoSettings!$A$2:$A$7395,0),MATCH(EPS!T$2,NoSettings!$C$1:$AH$1,0))</f>
        <v>0</v>
      </c>
      <c r="U5290">
        <f>INDEX(NoSettings!$C$2:$AH$7395,MATCH(EPS!$F5290,NoSettings!$A$2:$A$7395,0),MATCH(EPS!U$2,NoSettings!$C$1:$AH$1,0))</f>
        <v>0</v>
      </c>
      <c r="V5290">
        <f>INDEX(NoSettings!$C$2:$AH$7395,MATCH(EPS!$F5290,NoSettings!$A$2:$A$7395,0),MATCH(EPS!V$2,NoSettings!$C$1:$AH$1,0))</f>
        <v>0</v>
      </c>
      <c r="W5290">
        <f>INDEX(NoSettings!$C$2:$AH$7395,MATCH(EPS!$F5290,NoSettings!$A$2:$A$7395,0),MATCH(EPS!W$2,NoSettings!$C$1:$AH$1,0))</f>
        <v>0</v>
      </c>
      <c r="X5290">
        <f>INDEX(NoSettings!$C$2:$AH$7395,MATCH(EPS!$F5290,NoSettings!$A$2:$A$7395,0),MATCH(EPS!X$2,NoSettings!$C$1:$AH$1,0))</f>
        <v>0</v>
      </c>
      <c r="Y5290">
        <f>INDEX(NoSettings!$C$2:$AH$7395,MATCH(EPS!$F5290,NoSettings!$A$2:$A$7395,0),MATCH(EPS!Y$2,NoSettings!$C$1:$AH$1,0))</f>
        <v>0</v>
      </c>
      <c r="Z5290">
        <f>INDEX(NoSettings!$C$2:$AH$7395,MATCH(EPS!$F5290,NoSettings!$A$2:$A$7395,0),MATCH(EPS!Z$2,NoSettings!$C$1:$AH$1,0))</f>
        <v>0</v>
      </c>
      <c r="AA5290">
        <f>INDEX(NoSettings!$C$2:$AH$7395,MATCH(EPS!$F5290,NoSettings!$A$2:$A$7395,0),MATCH(EPS!AA$2,NoSettings!$C$1:$AH$1,0))</f>
        <v>0</v>
      </c>
      <c r="AB5290">
        <f>INDEX(NoSettings!$C$2:$AH$7395,MATCH(EPS!$F5290,NoSettings!$A$2:$A$7395,0),MATCH(EPS!AB$2,NoSettings!$C$1:$AH$1,0))</f>
        <v>0</v>
      </c>
      <c r="AC5290">
        <f>INDEX(NoSettings!$C$2:$AH$7395,MATCH(EPS!$F5290,NoSettings!$A$2:$A$7395,0),MATCH(EPS!AC$2,NoSettings!$C$1:$AH$1,0))</f>
        <v>0</v>
      </c>
      <c r="AD5290">
        <f>INDEX(NoSettings!$C$2:$AH$7395,MATCH(EPS!$F5290,NoSettings!$A$2:$A$7395,0),MATCH(EPS!AD$2,NoSettings!$C$1:$AH$1,0))</f>
        <v>0</v>
      </c>
      <c r="AE5290">
        <f>INDEX(NoSettings!$C$2:$AH$7395,MATCH(EPS!$F5290,NoSettings!$A$2:$A$7395,0),MATCH(EPS!AE$2,NoSettings!$C$1:$AH$1,0))</f>
        <v>0</v>
      </c>
      <c r="AF5290">
        <f>INDEX(NoSettings!$C$2:$AH$7395,MATCH(EPS!$F5290,NoSettings!$A$2:$A$7395,0),MATCH(EPS!AF$2,NoSettings!$C$1:$AH$1,0))</f>
        <v>0</v>
      </c>
      <c r="AG5290">
        <f>INDEX(NoSettings!$C$2:$AH$7395,MATCH(EPS!$F5290,NoSettings!$A$2:$A$7395,0),MATCH(EPS!AG$2,NoSettings!$C$1:$AH$1,0))</f>
        <v>0</v>
      </c>
      <c r="AH5290">
        <f>INDEX(NoSettings!$C$2:$AH$7395,MATCH(EPS!$F5290,NoSettings!$A$2:$A$7395,0),MATCH(EPS!AH$2,NoSettings!$C$1:$AH$1,0))</f>
        <v>0</v>
      </c>
      <c r="AI5290">
        <f>INDEX(NoSettings!$C$2:$AH$7395,MATCH(EPS!$F5290,NoSettings!$A$2:$A$7395,0),MATCH(EPS!AI$2,NoSettings!$C$1:$AH$1,0))</f>
        <v>0</v>
      </c>
      <c r="AJ5290">
        <f>INDEX(NoSettings!$C$2:$AH$7395,MATCH(EPS!$F5290,NoSettings!$A$2:$A$7395,0),MATCH(EPS!AJ$2,NoSettings!$C$1:$AH$1,0))</f>
        <v>0</v>
      </c>
      <c r="AK5290">
        <f>INDEX(NoSettings!$C$2:$AH$7395,MATCH(EPS!$F5290,NoSettings!$A$2:$A$7395,0),MATCH(EPS!AK$2,NoSettings!$C$1:$AH$1,0))</f>
        <v>0</v>
      </c>
    </row>
    <row r="5291" spans="1:37" x14ac:dyDescent="0.3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7395,MATCH(EPS!$F5291,NoSettings!$A$2:$A$7395,0),MATCH(EPS!G$2,NoSettings!$C$1:$AH$1,0))</f>
        <v>0</v>
      </c>
      <c r="H5291">
        <f>INDEX(NoSettings!$C$2:$AH$7395,MATCH(EPS!$F5291,NoSettings!$A$2:$A$7395,0),MATCH(EPS!H$2,NoSettings!$C$1:$AH$1,0))</f>
        <v>0</v>
      </c>
      <c r="I5291">
        <f>INDEX(NoSettings!$C$2:$AH$7395,MATCH(EPS!$F5291,NoSettings!$A$2:$A$7395,0),MATCH(EPS!I$2,NoSettings!$C$1:$AH$1,0))</f>
        <v>0</v>
      </c>
      <c r="J5291">
        <f>INDEX(NoSettings!$C$2:$AH$7395,MATCH(EPS!$F5291,NoSettings!$A$2:$A$7395,0),MATCH(EPS!J$2,NoSettings!$C$1:$AH$1,0))</f>
        <v>0</v>
      </c>
      <c r="K5291">
        <f>INDEX(NoSettings!$C$2:$AH$7395,MATCH(EPS!$F5291,NoSettings!$A$2:$A$7395,0),MATCH(EPS!K$2,NoSettings!$C$1:$AH$1,0))</f>
        <v>0</v>
      </c>
      <c r="L5291">
        <f>INDEX(NoSettings!$C$2:$AH$7395,MATCH(EPS!$F5291,NoSettings!$A$2:$A$7395,0),MATCH(EPS!L$2,NoSettings!$C$1:$AH$1,0))</f>
        <v>0</v>
      </c>
      <c r="M5291">
        <f>INDEX(NoSettings!$C$2:$AH$7395,MATCH(EPS!$F5291,NoSettings!$A$2:$A$7395,0),MATCH(EPS!M$2,NoSettings!$C$1:$AH$1,0))</f>
        <v>0</v>
      </c>
      <c r="N5291">
        <f>INDEX(NoSettings!$C$2:$AH$7395,MATCH(EPS!$F5291,NoSettings!$A$2:$A$7395,0),MATCH(EPS!N$2,NoSettings!$C$1:$AH$1,0))</f>
        <v>0</v>
      </c>
      <c r="O5291">
        <f>INDEX(NoSettings!$C$2:$AH$7395,MATCH(EPS!$F5291,NoSettings!$A$2:$A$7395,0),MATCH(EPS!O$2,NoSettings!$C$1:$AH$1,0))</f>
        <v>0</v>
      </c>
      <c r="P5291">
        <f>INDEX(NoSettings!$C$2:$AH$7395,MATCH(EPS!$F5291,NoSettings!$A$2:$A$7395,0),MATCH(EPS!P$2,NoSettings!$C$1:$AH$1,0))</f>
        <v>0</v>
      </c>
      <c r="Q5291">
        <f>INDEX(NoSettings!$C$2:$AH$7395,MATCH(EPS!$F5291,NoSettings!$A$2:$A$7395,0),MATCH(EPS!Q$2,NoSettings!$C$1:$AH$1,0))</f>
        <v>0</v>
      </c>
      <c r="R5291">
        <f>INDEX(NoSettings!$C$2:$AH$7395,MATCH(EPS!$F5291,NoSettings!$A$2:$A$7395,0),MATCH(EPS!R$2,NoSettings!$C$1:$AH$1,0))</f>
        <v>0</v>
      </c>
      <c r="S5291">
        <f>INDEX(NoSettings!$C$2:$AH$7395,MATCH(EPS!$F5291,NoSettings!$A$2:$A$7395,0),MATCH(EPS!S$2,NoSettings!$C$1:$AH$1,0))</f>
        <v>0</v>
      </c>
      <c r="T5291">
        <f>INDEX(NoSettings!$C$2:$AH$7395,MATCH(EPS!$F5291,NoSettings!$A$2:$A$7395,0),MATCH(EPS!T$2,NoSettings!$C$1:$AH$1,0))</f>
        <v>0</v>
      </c>
      <c r="U5291">
        <f>INDEX(NoSettings!$C$2:$AH$7395,MATCH(EPS!$F5291,NoSettings!$A$2:$A$7395,0),MATCH(EPS!U$2,NoSettings!$C$1:$AH$1,0))</f>
        <v>0</v>
      </c>
      <c r="V5291">
        <f>INDEX(NoSettings!$C$2:$AH$7395,MATCH(EPS!$F5291,NoSettings!$A$2:$A$7395,0),MATCH(EPS!V$2,NoSettings!$C$1:$AH$1,0))</f>
        <v>0</v>
      </c>
      <c r="W5291">
        <f>INDEX(NoSettings!$C$2:$AH$7395,MATCH(EPS!$F5291,NoSettings!$A$2:$A$7395,0),MATCH(EPS!W$2,NoSettings!$C$1:$AH$1,0))</f>
        <v>0</v>
      </c>
      <c r="X5291">
        <f>INDEX(NoSettings!$C$2:$AH$7395,MATCH(EPS!$F5291,NoSettings!$A$2:$A$7395,0),MATCH(EPS!X$2,NoSettings!$C$1:$AH$1,0))</f>
        <v>0</v>
      </c>
      <c r="Y5291">
        <f>INDEX(NoSettings!$C$2:$AH$7395,MATCH(EPS!$F5291,NoSettings!$A$2:$A$7395,0),MATCH(EPS!Y$2,NoSettings!$C$1:$AH$1,0))</f>
        <v>0</v>
      </c>
      <c r="Z5291">
        <f>INDEX(NoSettings!$C$2:$AH$7395,MATCH(EPS!$F5291,NoSettings!$A$2:$A$7395,0),MATCH(EPS!Z$2,NoSettings!$C$1:$AH$1,0))</f>
        <v>0</v>
      </c>
      <c r="AA5291">
        <f>INDEX(NoSettings!$C$2:$AH$7395,MATCH(EPS!$F5291,NoSettings!$A$2:$A$7395,0),MATCH(EPS!AA$2,NoSettings!$C$1:$AH$1,0))</f>
        <v>0</v>
      </c>
      <c r="AB5291">
        <f>INDEX(NoSettings!$C$2:$AH$7395,MATCH(EPS!$F5291,NoSettings!$A$2:$A$7395,0),MATCH(EPS!AB$2,NoSettings!$C$1:$AH$1,0))</f>
        <v>0</v>
      </c>
      <c r="AC5291">
        <f>INDEX(NoSettings!$C$2:$AH$7395,MATCH(EPS!$F5291,NoSettings!$A$2:$A$7395,0),MATCH(EPS!AC$2,NoSettings!$C$1:$AH$1,0))</f>
        <v>0</v>
      </c>
      <c r="AD5291">
        <f>INDEX(NoSettings!$C$2:$AH$7395,MATCH(EPS!$F5291,NoSettings!$A$2:$A$7395,0),MATCH(EPS!AD$2,NoSettings!$C$1:$AH$1,0))</f>
        <v>0</v>
      </c>
      <c r="AE5291">
        <f>INDEX(NoSettings!$C$2:$AH$7395,MATCH(EPS!$F5291,NoSettings!$A$2:$A$7395,0),MATCH(EPS!AE$2,NoSettings!$C$1:$AH$1,0))</f>
        <v>0</v>
      </c>
      <c r="AF5291">
        <f>INDEX(NoSettings!$C$2:$AH$7395,MATCH(EPS!$F5291,NoSettings!$A$2:$A$7395,0),MATCH(EPS!AF$2,NoSettings!$C$1:$AH$1,0))</f>
        <v>0</v>
      </c>
      <c r="AG5291">
        <f>INDEX(NoSettings!$C$2:$AH$7395,MATCH(EPS!$F5291,NoSettings!$A$2:$A$7395,0),MATCH(EPS!AG$2,NoSettings!$C$1:$AH$1,0))</f>
        <v>0</v>
      </c>
      <c r="AH5291">
        <f>INDEX(NoSettings!$C$2:$AH$7395,MATCH(EPS!$F5291,NoSettings!$A$2:$A$7395,0),MATCH(EPS!AH$2,NoSettings!$C$1:$AH$1,0))</f>
        <v>0</v>
      </c>
      <c r="AI5291">
        <f>INDEX(NoSettings!$C$2:$AH$7395,MATCH(EPS!$F5291,NoSettings!$A$2:$A$7395,0),MATCH(EPS!AI$2,NoSettings!$C$1:$AH$1,0))</f>
        <v>0</v>
      </c>
      <c r="AJ5291">
        <f>INDEX(NoSettings!$C$2:$AH$7395,MATCH(EPS!$F5291,NoSettings!$A$2:$A$7395,0),MATCH(EPS!AJ$2,NoSettings!$C$1:$AH$1,0))</f>
        <v>0</v>
      </c>
      <c r="AK5291">
        <f>INDEX(NoSettings!$C$2:$AH$7395,MATCH(EPS!$F5291,NoSettings!$A$2:$A$7395,0),MATCH(EPS!AK$2,NoSettings!$C$1:$AH$1,0))</f>
        <v>0</v>
      </c>
    </row>
    <row r="5292" spans="1:37" x14ac:dyDescent="0.3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7395,MATCH(EPS!$F5292,NoSettings!$A$2:$A$7395,0),MATCH(EPS!G$2,NoSettings!$C$1:$AH$1,0))</f>
        <v>0</v>
      </c>
      <c r="H5292">
        <f>INDEX(NoSettings!$C$2:$AH$7395,MATCH(EPS!$F5292,NoSettings!$A$2:$A$7395,0),MATCH(EPS!H$2,NoSettings!$C$1:$AH$1,0))</f>
        <v>0</v>
      </c>
      <c r="I5292">
        <f>INDEX(NoSettings!$C$2:$AH$7395,MATCH(EPS!$F5292,NoSettings!$A$2:$A$7395,0),MATCH(EPS!I$2,NoSettings!$C$1:$AH$1,0))</f>
        <v>0</v>
      </c>
      <c r="J5292">
        <f>INDEX(NoSettings!$C$2:$AH$7395,MATCH(EPS!$F5292,NoSettings!$A$2:$A$7395,0),MATCH(EPS!J$2,NoSettings!$C$1:$AH$1,0))</f>
        <v>0</v>
      </c>
      <c r="K5292">
        <f>INDEX(NoSettings!$C$2:$AH$7395,MATCH(EPS!$F5292,NoSettings!$A$2:$A$7395,0),MATCH(EPS!K$2,NoSettings!$C$1:$AH$1,0))</f>
        <v>0</v>
      </c>
      <c r="L5292">
        <f>INDEX(NoSettings!$C$2:$AH$7395,MATCH(EPS!$F5292,NoSettings!$A$2:$A$7395,0),MATCH(EPS!L$2,NoSettings!$C$1:$AH$1,0))</f>
        <v>0</v>
      </c>
      <c r="M5292">
        <f>INDEX(NoSettings!$C$2:$AH$7395,MATCH(EPS!$F5292,NoSettings!$A$2:$A$7395,0),MATCH(EPS!M$2,NoSettings!$C$1:$AH$1,0))</f>
        <v>0</v>
      </c>
      <c r="N5292">
        <f>INDEX(NoSettings!$C$2:$AH$7395,MATCH(EPS!$F5292,NoSettings!$A$2:$A$7395,0),MATCH(EPS!N$2,NoSettings!$C$1:$AH$1,0))</f>
        <v>0</v>
      </c>
      <c r="O5292">
        <f>INDEX(NoSettings!$C$2:$AH$7395,MATCH(EPS!$F5292,NoSettings!$A$2:$A$7395,0),MATCH(EPS!O$2,NoSettings!$C$1:$AH$1,0))</f>
        <v>0</v>
      </c>
      <c r="P5292">
        <f>INDEX(NoSettings!$C$2:$AH$7395,MATCH(EPS!$F5292,NoSettings!$A$2:$A$7395,0),MATCH(EPS!P$2,NoSettings!$C$1:$AH$1,0))</f>
        <v>0</v>
      </c>
      <c r="Q5292">
        <f>INDEX(NoSettings!$C$2:$AH$7395,MATCH(EPS!$F5292,NoSettings!$A$2:$A$7395,0),MATCH(EPS!Q$2,NoSettings!$C$1:$AH$1,0))</f>
        <v>0</v>
      </c>
      <c r="R5292">
        <f>INDEX(NoSettings!$C$2:$AH$7395,MATCH(EPS!$F5292,NoSettings!$A$2:$A$7395,0),MATCH(EPS!R$2,NoSettings!$C$1:$AH$1,0))</f>
        <v>0</v>
      </c>
      <c r="S5292">
        <f>INDEX(NoSettings!$C$2:$AH$7395,MATCH(EPS!$F5292,NoSettings!$A$2:$A$7395,0),MATCH(EPS!S$2,NoSettings!$C$1:$AH$1,0))</f>
        <v>0</v>
      </c>
      <c r="T5292">
        <f>INDEX(NoSettings!$C$2:$AH$7395,MATCH(EPS!$F5292,NoSettings!$A$2:$A$7395,0),MATCH(EPS!T$2,NoSettings!$C$1:$AH$1,0))</f>
        <v>0</v>
      </c>
      <c r="U5292">
        <f>INDEX(NoSettings!$C$2:$AH$7395,MATCH(EPS!$F5292,NoSettings!$A$2:$A$7395,0),MATCH(EPS!U$2,NoSettings!$C$1:$AH$1,0))</f>
        <v>0</v>
      </c>
      <c r="V5292">
        <f>INDEX(NoSettings!$C$2:$AH$7395,MATCH(EPS!$F5292,NoSettings!$A$2:$A$7395,0),MATCH(EPS!V$2,NoSettings!$C$1:$AH$1,0))</f>
        <v>0</v>
      </c>
      <c r="W5292">
        <f>INDEX(NoSettings!$C$2:$AH$7395,MATCH(EPS!$F5292,NoSettings!$A$2:$A$7395,0),MATCH(EPS!W$2,NoSettings!$C$1:$AH$1,0))</f>
        <v>0</v>
      </c>
      <c r="X5292">
        <f>INDEX(NoSettings!$C$2:$AH$7395,MATCH(EPS!$F5292,NoSettings!$A$2:$A$7395,0),MATCH(EPS!X$2,NoSettings!$C$1:$AH$1,0))</f>
        <v>0</v>
      </c>
      <c r="Y5292">
        <f>INDEX(NoSettings!$C$2:$AH$7395,MATCH(EPS!$F5292,NoSettings!$A$2:$A$7395,0),MATCH(EPS!Y$2,NoSettings!$C$1:$AH$1,0))</f>
        <v>0</v>
      </c>
      <c r="Z5292">
        <f>INDEX(NoSettings!$C$2:$AH$7395,MATCH(EPS!$F5292,NoSettings!$A$2:$A$7395,0),MATCH(EPS!Z$2,NoSettings!$C$1:$AH$1,0))</f>
        <v>0</v>
      </c>
      <c r="AA5292">
        <f>INDEX(NoSettings!$C$2:$AH$7395,MATCH(EPS!$F5292,NoSettings!$A$2:$A$7395,0),MATCH(EPS!AA$2,NoSettings!$C$1:$AH$1,0))</f>
        <v>0</v>
      </c>
      <c r="AB5292">
        <f>INDEX(NoSettings!$C$2:$AH$7395,MATCH(EPS!$F5292,NoSettings!$A$2:$A$7395,0),MATCH(EPS!AB$2,NoSettings!$C$1:$AH$1,0))</f>
        <v>0</v>
      </c>
      <c r="AC5292">
        <f>INDEX(NoSettings!$C$2:$AH$7395,MATCH(EPS!$F5292,NoSettings!$A$2:$A$7395,0),MATCH(EPS!AC$2,NoSettings!$C$1:$AH$1,0))</f>
        <v>0</v>
      </c>
      <c r="AD5292">
        <f>INDEX(NoSettings!$C$2:$AH$7395,MATCH(EPS!$F5292,NoSettings!$A$2:$A$7395,0),MATCH(EPS!AD$2,NoSettings!$C$1:$AH$1,0))</f>
        <v>0</v>
      </c>
      <c r="AE5292">
        <f>INDEX(NoSettings!$C$2:$AH$7395,MATCH(EPS!$F5292,NoSettings!$A$2:$A$7395,0),MATCH(EPS!AE$2,NoSettings!$C$1:$AH$1,0))</f>
        <v>0</v>
      </c>
      <c r="AF5292">
        <f>INDEX(NoSettings!$C$2:$AH$7395,MATCH(EPS!$F5292,NoSettings!$A$2:$A$7395,0),MATCH(EPS!AF$2,NoSettings!$C$1:$AH$1,0))</f>
        <v>0</v>
      </c>
      <c r="AG5292">
        <f>INDEX(NoSettings!$C$2:$AH$7395,MATCH(EPS!$F5292,NoSettings!$A$2:$A$7395,0),MATCH(EPS!AG$2,NoSettings!$C$1:$AH$1,0))</f>
        <v>0</v>
      </c>
      <c r="AH5292">
        <f>INDEX(NoSettings!$C$2:$AH$7395,MATCH(EPS!$F5292,NoSettings!$A$2:$A$7395,0),MATCH(EPS!AH$2,NoSettings!$C$1:$AH$1,0))</f>
        <v>0</v>
      </c>
      <c r="AI5292">
        <f>INDEX(NoSettings!$C$2:$AH$7395,MATCH(EPS!$F5292,NoSettings!$A$2:$A$7395,0),MATCH(EPS!AI$2,NoSettings!$C$1:$AH$1,0))</f>
        <v>0</v>
      </c>
      <c r="AJ5292">
        <f>INDEX(NoSettings!$C$2:$AH$7395,MATCH(EPS!$F5292,NoSettings!$A$2:$A$7395,0),MATCH(EPS!AJ$2,NoSettings!$C$1:$AH$1,0))</f>
        <v>0</v>
      </c>
      <c r="AK5292">
        <f>INDEX(NoSettings!$C$2:$AH$7395,MATCH(EPS!$F5292,NoSettings!$A$2:$A$7395,0),MATCH(EPS!AK$2,NoSettings!$C$1:$AH$1,0))</f>
        <v>0</v>
      </c>
    </row>
    <row r="5293" spans="1:37" x14ac:dyDescent="0.3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7395,MATCH(EPS!$F5293,NoSettings!$A$2:$A$7395,0),MATCH(EPS!G$2,NoSettings!$C$1:$AH$1,0))</f>
        <v>0</v>
      </c>
      <c r="H5293">
        <f>INDEX(NoSettings!$C$2:$AH$7395,MATCH(EPS!$F5293,NoSettings!$A$2:$A$7395,0),MATCH(EPS!H$2,NoSettings!$C$1:$AH$1,0))</f>
        <v>0</v>
      </c>
      <c r="I5293">
        <f>INDEX(NoSettings!$C$2:$AH$7395,MATCH(EPS!$F5293,NoSettings!$A$2:$A$7395,0),MATCH(EPS!I$2,NoSettings!$C$1:$AH$1,0))</f>
        <v>0</v>
      </c>
      <c r="J5293">
        <f>INDEX(NoSettings!$C$2:$AH$7395,MATCH(EPS!$F5293,NoSettings!$A$2:$A$7395,0),MATCH(EPS!J$2,NoSettings!$C$1:$AH$1,0))</f>
        <v>0</v>
      </c>
      <c r="K5293">
        <f>INDEX(NoSettings!$C$2:$AH$7395,MATCH(EPS!$F5293,NoSettings!$A$2:$A$7395,0),MATCH(EPS!K$2,NoSettings!$C$1:$AH$1,0))</f>
        <v>0</v>
      </c>
      <c r="L5293">
        <f>INDEX(NoSettings!$C$2:$AH$7395,MATCH(EPS!$F5293,NoSettings!$A$2:$A$7395,0),MATCH(EPS!L$2,NoSettings!$C$1:$AH$1,0))</f>
        <v>0</v>
      </c>
      <c r="M5293">
        <f>INDEX(NoSettings!$C$2:$AH$7395,MATCH(EPS!$F5293,NoSettings!$A$2:$A$7395,0),MATCH(EPS!M$2,NoSettings!$C$1:$AH$1,0))</f>
        <v>0</v>
      </c>
      <c r="N5293">
        <f>INDEX(NoSettings!$C$2:$AH$7395,MATCH(EPS!$F5293,NoSettings!$A$2:$A$7395,0),MATCH(EPS!N$2,NoSettings!$C$1:$AH$1,0))</f>
        <v>0</v>
      </c>
      <c r="O5293">
        <f>INDEX(NoSettings!$C$2:$AH$7395,MATCH(EPS!$F5293,NoSettings!$A$2:$A$7395,0),MATCH(EPS!O$2,NoSettings!$C$1:$AH$1,0))</f>
        <v>0</v>
      </c>
      <c r="P5293">
        <f>INDEX(NoSettings!$C$2:$AH$7395,MATCH(EPS!$F5293,NoSettings!$A$2:$A$7395,0),MATCH(EPS!P$2,NoSettings!$C$1:$AH$1,0))</f>
        <v>0</v>
      </c>
      <c r="Q5293">
        <f>INDEX(NoSettings!$C$2:$AH$7395,MATCH(EPS!$F5293,NoSettings!$A$2:$A$7395,0),MATCH(EPS!Q$2,NoSettings!$C$1:$AH$1,0))</f>
        <v>0</v>
      </c>
      <c r="R5293">
        <f>INDEX(NoSettings!$C$2:$AH$7395,MATCH(EPS!$F5293,NoSettings!$A$2:$A$7395,0),MATCH(EPS!R$2,NoSettings!$C$1:$AH$1,0))</f>
        <v>0</v>
      </c>
      <c r="S5293">
        <f>INDEX(NoSettings!$C$2:$AH$7395,MATCH(EPS!$F5293,NoSettings!$A$2:$A$7395,0),MATCH(EPS!S$2,NoSettings!$C$1:$AH$1,0))</f>
        <v>0</v>
      </c>
      <c r="T5293">
        <f>INDEX(NoSettings!$C$2:$AH$7395,MATCH(EPS!$F5293,NoSettings!$A$2:$A$7395,0),MATCH(EPS!T$2,NoSettings!$C$1:$AH$1,0))</f>
        <v>0</v>
      </c>
      <c r="U5293">
        <f>INDEX(NoSettings!$C$2:$AH$7395,MATCH(EPS!$F5293,NoSettings!$A$2:$A$7395,0),MATCH(EPS!U$2,NoSettings!$C$1:$AH$1,0))</f>
        <v>0</v>
      </c>
      <c r="V5293">
        <f>INDEX(NoSettings!$C$2:$AH$7395,MATCH(EPS!$F5293,NoSettings!$A$2:$A$7395,0),MATCH(EPS!V$2,NoSettings!$C$1:$AH$1,0))</f>
        <v>0</v>
      </c>
      <c r="W5293">
        <f>INDEX(NoSettings!$C$2:$AH$7395,MATCH(EPS!$F5293,NoSettings!$A$2:$A$7395,0),MATCH(EPS!W$2,NoSettings!$C$1:$AH$1,0))</f>
        <v>0</v>
      </c>
      <c r="X5293">
        <f>INDEX(NoSettings!$C$2:$AH$7395,MATCH(EPS!$F5293,NoSettings!$A$2:$A$7395,0),MATCH(EPS!X$2,NoSettings!$C$1:$AH$1,0))</f>
        <v>0</v>
      </c>
      <c r="Y5293">
        <f>INDEX(NoSettings!$C$2:$AH$7395,MATCH(EPS!$F5293,NoSettings!$A$2:$A$7395,0),MATCH(EPS!Y$2,NoSettings!$C$1:$AH$1,0))</f>
        <v>0</v>
      </c>
      <c r="Z5293">
        <f>INDEX(NoSettings!$C$2:$AH$7395,MATCH(EPS!$F5293,NoSettings!$A$2:$A$7395,0),MATCH(EPS!Z$2,NoSettings!$C$1:$AH$1,0))</f>
        <v>0</v>
      </c>
      <c r="AA5293">
        <f>INDEX(NoSettings!$C$2:$AH$7395,MATCH(EPS!$F5293,NoSettings!$A$2:$A$7395,0),MATCH(EPS!AA$2,NoSettings!$C$1:$AH$1,0))</f>
        <v>0</v>
      </c>
      <c r="AB5293">
        <f>INDEX(NoSettings!$C$2:$AH$7395,MATCH(EPS!$F5293,NoSettings!$A$2:$A$7395,0),MATCH(EPS!AB$2,NoSettings!$C$1:$AH$1,0))</f>
        <v>0</v>
      </c>
      <c r="AC5293">
        <f>INDEX(NoSettings!$C$2:$AH$7395,MATCH(EPS!$F5293,NoSettings!$A$2:$A$7395,0),MATCH(EPS!AC$2,NoSettings!$C$1:$AH$1,0))</f>
        <v>0</v>
      </c>
      <c r="AD5293">
        <f>INDEX(NoSettings!$C$2:$AH$7395,MATCH(EPS!$F5293,NoSettings!$A$2:$A$7395,0),MATCH(EPS!AD$2,NoSettings!$C$1:$AH$1,0))</f>
        <v>0</v>
      </c>
      <c r="AE5293">
        <f>INDEX(NoSettings!$C$2:$AH$7395,MATCH(EPS!$F5293,NoSettings!$A$2:$A$7395,0),MATCH(EPS!AE$2,NoSettings!$C$1:$AH$1,0))</f>
        <v>0</v>
      </c>
      <c r="AF5293">
        <f>INDEX(NoSettings!$C$2:$AH$7395,MATCH(EPS!$F5293,NoSettings!$A$2:$A$7395,0),MATCH(EPS!AF$2,NoSettings!$C$1:$AH$1,0))</f>
        <v>0</v>
      </c>
      <c r="AG5293">
        <f>INDEX(NoSettings!$C$2:$AH$7395,MATCH(EPS!$F5293,NoSettings!$A$2:$A$7395,0),MATCH(EPS!AG$2,NoSettings!$C$1:$AH$1,0))</f>
        <v>0</v>
      </c>
      <c r="AH5293">
        <f>INDEX(NoSettings!$C$2:$AH$7395,MATCH(EPS!$F5293,NoSettings!$A$2:$A$7395,0),MATCH(EPS!AH$2,NoSettings!$C$1:$AH$1,0))</f>
        <v>0</v>
      </c>
      <c r="AI5293">
        <f>INDEX(NoSettings!$C$2:$AH$7395,MATCH(EPS!$F5293,NoSettings!$A$2:$A$7395,0),MATCH(EPS!AI$2,NoSettings!$C$1:$AH$1,0))</f>
        <v>0</v>
      </c>
      <c r="AJ5293">
        <f>INDEX(NoSettings!$C$2:$AH$7395,MATCH(EPS!$F5293,NoSettings!$A$2:$A$7395,0),MATCH(EPS!AJ$2,NoSettings!$C$1:$AH$1,0))</f>
        <v>0</v>
      </c>
      <c r="AK5293">
        <f>INDEX(NoSettings!$C$2:$AH$7395,MATCH(EPS!$F5293,NoSettings!$A$2:$A$7395,0),MATCH(EPS!AK$2,NoSettings!$C$1:$AH$1,0))</f>
        <v>0</v>
      </c>
    </row>
    <row r="5294" spans="1:37" x14ac:dyDescent="0.3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7395,MATCH(EPS!$F5294,NoSettings!$A$2:$A$7395,0),MATCH(EPS!G$2,NoSettings!$C$1:$AH$1,0))</f>
        <v>0</v>
      </c>
      <c r="H5294">
        <f>INDEX(NoSettings!$C$2:$AH$7395,MATCH(EPS!$F5294,NoSettings!$A$2:$A$7395,0),MATCH(EPS!H$2,NoSettings!$C$1:$AH$1,0))</f>
        <v>0</v>
      </c>
      <c r="I5294">
        <f>INDEX(NoSettings!$C$2:$AH$7395,MATCH(EPS!$F5294,NoSettings!$A$2:$A$7395,0),MATCH(EPS!I$2,NoSettings!$C$1:$AH$1,0))</f>
        <v>0</v>
      </c>
      <c r="J5294">
        <f>INDEX(NoSettings!$C$2:$AH$7395,MATCH(EPS!$F5294,NoSettings!$A$2:$A$7395,0),MATCH(EPS!J$2,NoSettings!$C$1:$AH$1,0))</f>
        <v>0</v>
      </c>
      <c r="K5294">
        <f>INDEX(NoSettings!$C$2:$AH$7395,MATCH(EPS!$F5294,NoSettings!$A$2:$A$7395,0),MATCH(EPS!K$2,NoSettings!$C$1:$AH$1,0))</f>
        <v>0</v>
      </c>
      <c r="L5294">
        <f>INDEX(NoSettings!$C$2:$AH$7395,MATCH(EPS!$F5294,NoSettings!$A$2:$A$7395,0),MATCH(EPS!L$2,NoSettings!$C$1:$AH$1,0))</f>
        <v>0</v>
      </c>
      <c r="M5294">
        <f>INDEX(NoSettings!$C$2:$AH$7395,MATCH(EPS!$F5294,NoSettings!$A$2:$A$7395,0),MATCH(EPS!M$2,NoSettings!$C$1:$AH$1,0))</f>
        <v>0</v>
      </c>
      <c r="N5294">
        <f>INDEX(NoSettings!$C$2:$AH$7395,MATCH(EPS!$F5294,NoSettings!$A$2:$A$7395,0),MATCH(EPS!N$2,NoSettings!$C$1:$AH$1,0))</f>
        <v>0</v>
      </c>
      <c r="O5294">
        <f>INDEX(NoSettings!$C$2:$AH$7395,MATCH(EPS!$F5294,NoSettings!$A$2:$A$7395,0),MATCH(EPS!O$2,NoSettings!$C$1:$AH$1,0))</f>
        <v>0</v>
      </c>
      <c r="P5294">
        <f>INDEX(NoSettings!$C$2:$AH$7395,MATCH(EPS!$F5294,NoSettings!$A$2:$A$7395,0),MATCH(EPS!P$2,NoSettings!$C$1:$AH$1,0))</f>
        <v>0</v>
      </c>
      <c r="Q5294">
        <f>INDEX(NoSettings!$C$2:$AH$7395,MATCH(EPS!$F5294,NoSettings!$A$2:$A$7395,0),MATCH(EPS!Q$2,NoSettings!$C$1:$AH$1,0))</f>
        <v>0</v>
      </c>
      <c r="R5294">
        <f>INDEX(NoSettings!$C$2:$AH$7395,MATCH(EPS!$F5294,NoSettings!$A$2:$A$7395,0),MATCH(EPS!R$2,NoSettings!$C$1:$AH$1,0))</f>
        <v>0</v>
      </c>
      <c r="S5294">
        <f>INDEX(NoSettings!$C$2:$AH$7395,MATCH(EPS!$F5294,NoSettings!$A$2:$A$7395,0),MATCH(EPS!S$2,NoSettings!$C$1:$AH$1,0))</f>
        <v>0</v>
      </c>
      <c r="T5294">
        <f>INDEX(NoSettings!$C$2:$AH$7395,MATCH(EPS!$F5294,NoSettings!$A$2:$A$7395,0),MATCH(EPS!T$2,NoSettings!$C$1:$AH$1,0))</f>
        <v>0</v>
      </c>
      <c r="U5294">
        <f>INDEX(NoSettings!$C$2:$AH$7395,MATCH(EPS!$F5294,NoSettings!$A$2:$A$7395,0),MATCH(EPS!U$2,NoSettings!$C$1:$AH$1,0))</f>
        <v>0</v>
      </c>
      <c r="V5294">
        <f>INDEX(NoSettings!$C$2:$AH$7395,MATCH(EPS!$F5294,NoSettings!$A$2:$A$7395,0),MATCH(EPS!V$2,NoSettings!$C$1:$AH$1,0))</f>
        <v>0</v>
      </c>
      <c r="W5294">
        <f>INDEX(NoSettings!$C$2:$AH$7395,MATCH(EPS!$F5294,NoSettings!$A$2:$A$7395,0),MATCH(EPS!W$2,NoSettings!$C$1:$AH$1,0))</f>
        <v>0</v>
      </c>
      <c r="X5294">
        <f>INDEX(NoSettings!$C$2:$AH$7395,MATCH(EPS!$F5294,NoSettings!$A$2:$A$7395,0),MATCH(EPS!X$2,NoSettings!$C$1:$AH$1,0))</f>
        <v>0</v>
      </c>
      <c r="Y5294">
        <f>INDEX(NoSettings!$C$2:$AH$7395,MATCH(EPS!$F5294,NoSettings!$A$2:$A$7395,0),MATCH(EPS!Y$2,NoSettings!$C$1:$AH$1,0))</f>
        <v>0</v>
      </c>
      <c r="Z5294">
        <f>INDEX(NoSettings!$C$2:$AH$7395,MATCH(EPS!$F5294,NoSettings!$A$2:$A$7395,0),MATCH(EPS!Z$2,NoSettings!$C$1:$AH$1,0))</f>
        <v>0</v>
      </c>
      <c r="AA5294">
        <f>INDEX(NoSettings!$C$2:$AH$7395,MATCH(EPS!$F5294,NoSettings!$A$2:$A$7395,0),MATCH(EPS!AA$2,NoSettings!$C$1:$AH$1,0))</f>
        <v>0</v>
      </c>
      <c r="AB5294">
        <f>INDEX(NoSettings!$C$2:$AH$7395,MATCH(EPS!$F5294,NoSettings!$A$2:$A$7395,0),MATCH(EPS!AB$2,NoSettings!$C$1:$AH$1,0))</f>
        <v>0</v>
      </c>
      <c r="AC5294">
        <f>INDEX(NoSettings!$C$2:$AH$7395,MATCH(EPS!$F5294,NoSettings!$A$2:$A$7395,0),MATCH(EPS!AC$2,NoSettings!$C$1:$AH$1,0))</f>
        <v>0</v>
      </c>
      <c r="AD5294">
        <f>INDEX(NoSettings!$C$2:$AH$7395,MATCH(EPS!$F5294,NoSettings!$A$2:$A$7395,0),MATCH(EPS!AD$2,NoSettings!$C$1:$AH$1,0))</f>
        <v>0</v>
      </c>
      <c r="AE5294">
        <f>INDEX(NoSettings!$C$2:$AH$7395,MATCH(EPS!$F5294,NoSettings!$A$2:$A$7395,0),MATCH(EPS!AE$2,NoSettings!$C$1:$AH$1,0))</f>
        <v>0</v>
      </c>
      <c r="AF5294">
        <f>INDEX(NoSettings!$C$2:$AH$7395,MATCH(EPS!$F5294,NoSettings!$A$2:$A$7395,0),MATCH(EPS!AF$2,NoSettings!$C$1:$AH$1,0))</f>
        <v>0</v>
      </c>
      <c r="AG5294">
        <f>INDEX(NoSettings!$C$2:$AH$7395,MATCH(EPS!$F5294,NoSettings!$A$2:$A$7395,0),MATCH(EPS!AG$2,NoSettings!$C$1:$AH$1,0))</f>
        <v>0</v>
      </c>
      <c r="AH5294">
        <f>INDEX(NoSettings!$C$2:$AH$7395,MATCH(EPS!$F5294,NoSettings!$A$2:$A$7395,0),MATCH(EPS!AH$2,NoSettings!$C$1:$AH$1,0))</f>
        <v>0</v>
      </c>
      <c r="AI5294">
        <f>INDEX(NoSettings!$C$2:$AH$7395,MATCH(EPS!$F5294,NoSettings!$A$2:$A$7395,0),MATCH(EPS!AI$2,NoSettings!$C$1:$AH$1,0))</f>
        <v>0</v>
      </c>
      <c r="AJ5294">
        <f>INDEX(NoSettings!$C$2:$AH$7395,MATCH(EPS!$F5294,NoSettings!$A$2:$A$7395,0),MATCH(EPS!AJ$2,NoSettings!$C$1:$AH$1,0))</f>
        <v>0</v>
      </c>
      <c r="AK5294">
        <f>INDEX(NoSettings!$C$2:$AH$7395,MATCH(EPS!$F5294,NoSettings!$A$2:$A$7395,0),MATCH(EPS!AK$2,NoSettings!$C$1:$AH$1,0))</f>
        <v>0</v>
      </c>
    </row>
    <row r="5295" spans="1:37" x14ac:dyDescent="0.3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7395,MATCH(EPS!$F5295,NoSettings!$A$2:$A$7395,0),MATCH(EPS!G$2,NoSettings!$C$1:$AH$1,0))</f>
        <v>0</v>
      </c>
      <c r="H5295">
        <f>INDEX(NoSettings!$C$2:$AH$7395,MATCH(EPS!$F5295,NoSettings!$A$2:$A$7395,0),MATCH(EPS!H$2,NoSettings!$C$1:$AH$1,0))</f>
        <v>0</v>
      </c>
      <c r="I5295">
        <f>INDEX(NoSettings!$C$2:$AH$7395,MATCH(EPS!$F5295,NoSettings!$A$2:$A$7395,0),MATCH(EPS!I$2,NoSettings!$C$1:$AH$1,0))</f>
        <v>0</v>
      </c>
      <c r="J5295">
        <f>INDEX(NoSettings!$C$2:$AH$7395,MATCH(EPS!$F5295,NoSettings!$A$2:$A$7395,0),MATCH(EPS!J$2,NoSettings!$C$1:$AH$1,0))</f>
        <v>0</v>
      </c>
      <c r="K5295">
        <f>INDEX(NoSettings!$C$2:$AH$7395,MATCH(EPS!$F5295,NoSettings!$A$2:$A$7395,0),MATCH(EPS!K$2,NoSettings!$C$1:$AH$1,0))</f>
        <v>0</v>
      </c>
      <c r="L5295">
        <f>INDEX(NoSettings!$C$2:$AH$7395,MATCH(EPS!$F5295,NoSettings!$A$2:$A$7395,0),MATCH(EPS!L$2,NoSettings!$C$1:$AH$1,0))</f>
        <v>0</v>
      </c>
      <c r="M5295">
        <f>INDEX(NoSettings!$C$2:$AH$7395,MATCH(EPS!$F5295,NoSettings!$A$2:$A$7395,0),MATCH(EPS!M$2,NoSettings!$C$1:$AH$1,0))</f>
        <v>0</v>
      </c>
      <c r="N5295">
        <f>INDEX(NoSettings!$C$2:$AH$7395,MATCH(EPS!$F5295,NoSettings!$A$2:$A$7395,0),MATCH(EPS!N$2,NoSettings!$C$1:$AH$1,0))</f>
        <v>0</v>
      </c>
      <c r="O5295">
        <f>INDEX(NoSettings!$C$2:$AH$7395,MATCH(EPS!$F5295,NoSettings!$A$2:$A$7395,0),MATCH(EPS!O$2,NoSettings!$C$1:$AH$1,0))</f>
        <v>0</v>
      </c>
      <c r="P5295">
        <f>INDEX(NoSettings!$C$2:$AH$7395,MATCH(EPS!$F5295,NoSettings!$A$2:$A$7395,0),MATCH(EPS!P$2,NoSettings!$C$1:$AH$1,0))</f>
        <v>0</v>
      </c>
      <c r="Q5295">
        <f>INDEX(NoSettings!$C$2:$AH$7395,MATCH(EPS!$F5295,NoSettings!$A$2:$A$7395,0),MATCH(EPS!Q$2,NoSettings!$C$1:$AH$1,0))</f>
        <v>0</v>
      </c>
      <c r="R5295">
        <f>INDEX(NoSettings!$C$2:$AH$7395,MATCH(EPS!$F5295,NoSettings!$A$2:$A$7395,0),MATCH(EPS!R$2,NoSettings!$C$1:$AH$1,0))</f>
        <v>0</v>
      </c>
      <c r="S5295">
        <f>INDEX(NoSettings!$C$2:$AH$7395,MATCH(EPS!$F5295,NoSettings!$A$2:$A$7395,0),MATCH(EPS!S$2,NoSettings!$C$1:$AH$1,0))</f>
        <v>0</v>
      </c>
      <c r="T5295">
        <f>INDEX(NoSettings!$C$2:$AH$7395,MATCH(EPS!$F5295,NoSettings!$A$2:$A$7395,0),MATCH(EPS!T$2,NoSettings!$C$1:$AH$1,0))</f>
        <v>0</v>
      </c>
      <c r="U5295">
        <f>INDEX(NoSettings!$C$2:$AH$7395,MATCH(EPS!$F5295,NoSettings!$A$2:$A$7395,0),MATCH(EPS!U$2,NoSettings!$C$1:$AH$1,0))</f>
        <v>0</v>
      </c>
      <c r="V5295">
        <f>INDEX(NoSettings!$C$2:$AH$7395,MATCH(EPS!$F5295,NoSettings!$A$2:$A$7395,0),MATCH(EPS!V$2,NoSettings!$C$1:$AH$1,0))</f>
        <v>0</v>
      </c>
      <c r="W5295">
        <f>INDEX(NoSettings!$C$2:$AH$7395,MATCH(EPS!$F5295,NoSettings!$A$2:$A$7395,0),MATCH(EPS!W$2,NoSettings!$C$1:$AH$1,0))</f>
        <v>0</v>
      </c>
      <c r="X5295">
        <f>INDEX(NoSettings!$C$2:$AH$7395,MATCH(EPS!$F5295,NoSettings!$A$2:$A$7395,0),MATCH(EPS!X$2,NoSettings!$C$1:$AH$1,0))</f>
        <v>0</v>
      </c>
      <c r="Y5295">
        <f>INDEX(NoSettings!$C$2:$AH$7395,MATCH(EPS!$F5295,NoSettings!$A$2:$A$7395,0),MATCH(EPS!Y$2,NoSettings!$C$1:$AH$1,0))</f>
        <v>0</v>
      </c>
      <c r="Z5295">
        <f>INDEX(NoSettings!$C$2:$AH$7395,MATCH(EPS!$F5295,NoSettings!$A$2:$A$7395,0),MATCH(EPS!Z$2,NoSettings!$C$1:$AH$1,0))</f>
        <v>0</v>
      </c>
      <c r="AA5295">
        <f>INDEX(NoSettings!$C$2:$AH$7395,MATCH(EPS!$F5295,NoSettings!$A$2:$A$7395,0),MATCH(EPS!AA$2,NoSettings!$C$1:$AH$1,0))</f>
        <v>0</v>
      </c>
      <c r="AB5295">
        <f>INDEX(NoSettings!$C$2:$AH$7395,MATCH(EPS!$F5295,NoSettings!$A$2:$A$7395,0),MATCH(EPS!AB$2,NoSettings!$C$1:$AH$1,0))</f>
        <v>0</v>
      </c>
      <c r="AC5295">
        <f>INDEX(NoSettings!$C$2:$AH$7395,MATCH(EPS!$F5295,NoSettings!$A$2:$A$7395,0),MATCH(EPS!AC$2,NoSettings!$C$1:$AH$1,0))</f>
        <v>0</v>
      </c>
      <c r="AD5295">
        <f>INDEX(NoSettings!$C$2:$AH$7395,MATCH(EPS!$F5295,NoSettings!$A$2:$A$7395,0),MATCH(EPS!AD$2,NoSettings!$C$1:$AH$1,0))</f>
        <v>0</v>
      </c>
      <c r="AE5295">
        <f>INDEX(NoSettings!$C$2:$AH$7395,MATCH(EPS!$F5295,NoSettings!$A$2:$A$7395,0),MATCH(EPS!AE$2,NoSettings!$C$1:$AH$1,0))</f>
        <v>0</v>
      </c>
      <c r="AF5295">
        <f>INDEX(NoSettings!$C$2:$AH$7395,MATCH(EPS!$F5295,NoSettings!$A$2:$A$7395,0),MATCH(EPS!AF$2,NoSettings!$C$1:$AH$1,0))</f>
        <v>0</v>
      </c>
      <c r="AG5295">
        <f>INDEX(NoSettings!$C$2:$AH$7395,MATCH(EPS!$F5295,NoSettings!$A$2:$A$7395,0),MATCH(EPS!AG$2,NoSettings!$C$1:$AH$1,0))</f>
        <v>0</v>
      </c>
      <c r="AH5295">
        <f>INDEX(NoSettings!$C$2:$AH$7395,MATCH(EPS!$F5295,NoSettings!$A$2:$A$7395,0),MATCH(EPS!AH$2,NoSettings!$C$1:$AH$1,0))</f>
        <v>0</v>
      </c>
      <c r="AI5295">
        <f>INDEX(NoSettings!$C$2:$AH$7395,MATCH(EPS!$F5295,NoSettings!$A$2:$A$7395,0),MATCH(EPS!AI$2,NoSettings!$C$1:$AH$1,0))</f>
        <v>0</v>
      </c>
      <c r="AJ5295">
        <f>INDEX(NoSettings!$C$2:$AH$7395,MATCH(EPS!$F5295,NoSettings!$A$2:$A$7395,0),MATCH(EPS!AJ$2,NoSettings!$C$1:$AH$1,0))</f>
        <v>0</v>
      </c>
      <c r="AK5295">
        <f>INDEX(NoSettings!$C$2:$AH$7395,MATCH(EPS!$F5295,NoSettings!$A$2:$A$7395,0),MATCH(EPS!AK$2,NoSettings!$C$1:$AH$1,0))</f>
        <v>0</v>
      </c>
    </row>
    <row r="5296" spans="1:37" x14ac:dyDescent="0.3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7395,MATCH(EPS!$F5296,NoSettings!$A$2:$A$7395,0),MATCH(EPS!G$2,NoSettings!$C$1:$AH$1,0))</f>
        <v>0</v>
      </c>
      <c r="H5296">
        <f>INDEX(NoSettings!$C$2:$AH$7395,MATCH(EPS!$F5296,NoSettings!$A$2:$A$7395,0),MATCH(EPS!H$2,NoSettings!$C$1:$AH$1,0))</f>
        <v>0</v>
      </c>
      <c r="I5296">
        <f>INDEX(NoSettings!$C$2:$AH$7395,MATCH(EPS!$F5296,NoSettings!$A$2:$A$7395,0),MATCH(EPS!I$2,NoSettings!$C$1:$AH$1,0))</f>
        <v>0</v>
      </c>
      <c r="J5296">
        <f>INDEX(NoSettings!$C$2:$AH$7395,MATCH(EPS!$F5296,NoSettings!$A$2:$A$7395,0),MATCH(EPS!J$2,NoSettings!$C$1:$AH$1,0))</f>
        <v>0</v>
      </c>
      <c r="K5296">
        <f>INDEX(NoSettings!$C$2:$AH$7395,MATCH(EPS!$F5296,NoSettings!$A$2:$A$7395,0),MATCH(EPS!K$2,NoSettings!$C$1:$AH$1,0))</f>
        <v>0</v>
      </c>
      <c r="L5296">
        <f>INDEX(NoSettings!$C$2:$AH$7395,MATCH(EPS!$F5296,NoSettings!$A$2:$A$7395,0),MATCH(EPS!L$2,NoSettings!$C$1:$AH$1,0))</f>
        <v>0</v>
      </c>
      <c r="M5296">
        <f>INDEX(NoSettings!$C$2:$AH$7395,MATCH(EPS!$F5296,NoSettings!$A$2:$A$7395,0),MATCH(EPS!M$2,NoSettings!$C$1:$AH$1,0))</f>
        <v>0</v>
      </c>
      <c r="N5296">
        <f>INDEX(NoSettings!$C$2:$AH$7395,MATCH(EPS!$F5296,NoSettings!$A$2:$A$7395,0),MATCH(EPS!N$2,NoSettings!$C$1:$AH$1,0))</f>
        <v>0</v>
      </c>
      <c r="O5296">
        <f>INDEX(NoSettings!$C$2:$AH$7395,MATCH(EPS!$F5296,NoSettings!$A$2:$A$7395,0),MATCH(EPS!O$2,NoSettings!$C$1:$AH$1,0))</f>
        <v>0</v>
      </c>
      <c r="P5296">
        <f>INDEX(NoSettings!$C$2:$AH$7395,MATCH(EPS!$F5296,NoSettings!$A$2:$A$7395,0),MATCH(EPS!P$2,NoSettings!$C$1:$AH$1,0))</f>
        <v>0</v>
      </c>
      <c r="Q5296">
        <f>INDEX(NoSettings!$C$2:$AH$7395,MATCH(EPS!$F5296,NoSettings!$A$2:$A$7395,0),MATCH(EPS!Q$2,NoSettings!$C$1:$AH$1,0))</f>
        <v>0</v>
      </c>
      <c r="R5296">
        <f>INDEX(NoSettings!$C$2:$AH$7395,MATCH(EPS!$F5296,NoSettings!$A$2:$A$7395,0),MATCH(EPS!R$2,NoSettings!$C$1:$AH$1,0))</f>
        <v>0</v>
      </c>
      <c r="S5296">
        <f>INDEX(NoSettings!$C$2:$AH$7395,MATCH(EPS!$F5296,NoSettings!$A$2:$A$7395,0),MATCH(EPS!S$2,NoSettings!$C$1:$AH$1,0))</f>
        <v>0</v>
      </c>
      <c r="T5296">
        <f>INDEX(NoSettings!$C$2:$AH$7395,MATCH(EPS!$F5296,NoSettings!$A$2:$A$7395,0),MATCH(EPS!T$2,NoSettings!$C$1:$AH$1,0))</f>
        <v>0</v>
      </c>
      <c r="U5296">
        <f>INDEX(NoSettings!$C$2:$AH$7395,MATCH(EPS!$F5296,NoSettings!$A$2:$A$7395,0),MATCH(EPS!U$2,NoSettings!$C$1:$AH$1,0))</f>
        <v>0</v>
      </c>
      <c r="V5296">
        <f>INDEX(NoSettings!$C$2:$AH$7395,MATCH(EPS!$F5296,NoSettings!$A$2:$A$7395,0),MATCH(EPS!V$2,NoSettings!$C$1:$AH$1,0))</f>
        <v>0</v>
      </c>
      <c r="W5296">
        <f>INDEX(NoSettings!$C$2:$AH$7395,MATCH(EPS!$F5296,NoSettings!$A$2:$A$7395,0),MATCH(EPS!W$2,NoSettings!$C$1:$AH$1,0))</f>
        <v>0</v>
      </c>
      <c r="X5296">
        <f>INDEX(NoSettings!$C$2:$AH$7395,MATCH(EPS!$F5296,NoSettings!$A$2:$A$7395,0),MATCH(EPS!X$2,NoSettings!$C$1:$AH$1,0))</f>
        <v>0</v>
      </c>
      <c r="Y5296">
        <f>INDEX(NoSettings!$C$2:$AH$7395,MATCH(EPS!$F5296,NoSettings!$A$2:$A$7395,0),MATCH(EPS!Y$2,NoSettings!$C$1:$AH$1,0))</f>
        <v>0</v>
      </c>
      <c r="Z5296">
        <f>INDEX(NoSettings!$C$2:$AH$7395,MATCH(EPS!$F5296,NoSettings!$A$2:$A$7395,0),MATCH(EPS!Z$2,NoSettings!$C$1:$AH$1,0))</f>
        <v>0</v>
      </c>
      <c r="AA5296">
        <f>INDEX(NoSettings!$C$2:$AH$7395,MATCH(EPS!$F5296,NoSettings!$A$2:$A$7395,0),MATCH(EPS!AA$2,NoSettings!$C$1:$AH$1,0))</f>
        <v>0</v>
      </c>
      <c r="AB5296">
        <f>INDEX(NoSettings!$C$2:$AH$7395,MATCH(EPS!$F5296,NoSettings!$A$2:$A$7395,0),MATCH(EPS!AB$2,NoSettings!$C$1:$AH$1,0))</f>
        <v>0</v>
      </c>
      <c r="AC5296">
        <f>INDEX(NoSettings!$C$2:$AH$7395,MATCH(EPS!$F5296,NoSettings!$A$2:$A$7395,0),MATCH(EPS!AC$2,NoSettings!$C$1:$AH$1,0))</f>
        <v>0</v>
      </c>
      <c r="AD5296">
        <f>INDEX(NoSettings!$C$2:$AH$7395,MATCH(EPS!$F5296,NoSettings!$A$2:$A$7395,0),MATCH(EPS!AD$2,NoSettings!$C$1:$AH$1,0))</f>
        <v>0</v>
      </c>
      <c r="AE5296">
        <f>INDEX(NoSettings!$C$2:$AH$7395,MATCH(EPS!$F5296,NoSettings!$A$2:$A$7395,0),MATCH(EPS!AE$2,NoSettings!$C$1:$AH$1,0))</f>
        <v>0</v>
      </c>
      <c r="AF5296">
        <f>INDEX(NoSettings!$C$2:$AH$7395,MATCH(EPS!$F5296,NoSettings!$A$2:$A$7395,0),MATCH(EPS!AF$2,NoSettings!$C$1:$AH$1,0))</f>
        <v>0</v>
      </c>
      <c r="AG5296">
        <f>INDEX(NoSettings!$C$2:$AH$7395,MATCH(EPS!$F5296,NoSettings!$A$2:$A$7395,0),MATCH(EPS!AG$2,NoSettings!$C$1:$AH$1,0))</f>
        <v>0</v>
      </c>
      <c r="AH5296">
        <f>INDEX(NoSettings!$C$2:$AH$7395,MATCH(EPS!$F5296,NoSettings!$A$2:$A$7395,0),MATCH(EPS!AH$2,NoSettings!$C$1:$AH$1,0))</f>
        <v>0</v>
      </c>
      <c r="AI5296">
        <f>INDEX(NoSettings!$C$2:$AH$7395,MATCH(EPS!$F5296,NoSettings!$A$2:$A$7395,0),MATCH(EPS!AI$2,NoSettings!$C$1:$AH$1,0))</f>
        <v>0</v>
      </c>
      <c r="AJ5296">
        <f>INDEX(NoSettings!$C$2:$AH$7395,MATCH(EPS!$F5296,NoSettings!$A$2:$A$7395,0),MATCH(EPS!AJ$2,NoSettings!$C$1:$AH$1,0))</f>
        <v>0</v>
      </c>
      <c r="AK5296">
        <f>INDEX(NoSettings!$C$2:$AH$7395,MATCH(EPS!$F5296,NoSettings!$A$2:$A$7395,0),MATCH(EPS!AK$2,NoSettings!$C$1:$AH$1,0))</f>
        <v>0</v>
      </c>
    </row>
    <row r="5297" spans="1:37" x14ac:dyDescent="0.3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7395,MATCH(EPS!$F5297,NoSettings!$A$2:$A$7395,0),MATCH(EPS!G$2,NoSettings!$C$1:$AH$1,0))</f>
        <v>0</v>
      </c>
      <c r="H5297">
        <f>INDEX(NoSettings!$C$2:$AH$7395,MATCH(EPS!$F5297,NoSettings!$A$2:$A$7395,0),MATCH(EPS!H$2,NoSettings!$C$1:$AH$1,0))</f>
        <v>0</v>
      </c>
      <c r="I5297">
        <f>INDEX(NoSettings!$C$2:$AH$7395,MATCH(EPS!$F5297,NoSettings!$A$2:$A$7395,0),MATCH(EPS!I$2,NoSettings!$C$1:$AH$1,0))</f>
        <v>0</v>
      </c>
      <c r="J5297">
        <f>INDEX(NoSettings!$C$2:$AH$7395,MATCH(EPS!$F5297,NoSettings!$A$2:$A$7395,0),MATCH(EPS!J$2,NoSettings!$C$1:$AH$1,0))</f>
        <v>0</v>
      </c>
      <c r="K5297">
        <f>INDEX(NoSettings!$C$2:$AH$7395,MATCH(EPS!$F5297,NoSettings!$A$2:$A$7395,0),MATCH(EPS!K$2,NoSettings!$C$1:$AH$1,0))</f>
        <v>0</v>
      </c>
      <c r="L5297">
        <f>INDEX(NoSettings!$C$2:$AH$7395,MATCH(EPS!$F5297,NoSettings!$A$2:$A$7395,0),MATCH(EPS!L$2,NoSettings!$C$1:$AH$1,0))</f>
        <v>0</v>
      </c>
      <c r="M5297">
        <f>INDEX(NoSettings!$C$2:$AH$7395,MATCH(EPS!$F5297,NoSettings!$A$2:$A$7395,0),MATCH(EPS!M$2,NoSettings!$C$1:$AH$1,0))</f>
        <v>0</v>
      </c>
      <c r="N5297">
        <f>INDEX(NoSettings!$C$2:$AH$7395,MATCH(EPS!$F5297,NoSettings!$A$2:$A$7395,0),MATCH(EPS!N$2,NoSettings!$C$1:$AH$1,0))</f>
        <v>0</v>
      </c>
      <c r="O5297">
        <f>INDEX(NoSettings!$C$2:$AH$7395,MATCH(EPS!$F5297,NoSettings!$A$2:$A$7395,0),MATCH(EPS!O$2,NoSettings!$C$1:$AH$1,0))</f>
        <v>0</v>
      </c>
      <c r="P5297">
        <f>INDEX(NoSettings!$C$2:$AH$7395,MATCH(EPS!$F5297,NoSettings!$A$2:$A$7395,0),MATCH(EPS!P$2,NoSettings!$C$1:$AH$1,0))</f>
        <v>0</v>
      </c>
      <c r="Q5297">
        <f>INDEX(NoSettings!$C$2:$AH$7395,MATCH(EPS!$F5297,NoSettings!$A$2:$A$7395,0),MATCH(EPS!Q$2,NoSettings!$C$1:$AH$1,0))</f>
        <v>0</v>
      </c>
      <c r="R5297">
        <f>INDEX(NoSettings!$C$2:$AH$7395,MATCH(EPS!$F5297,NoSettings!$A$2:$A$7395,0),MATCH(EPS!R$2,NoSettings!$C$1:$AH$1,0))</f>
        <v>0</v>
      </c>
      <c r="S5297">
        <f>INDEX(NoSettings!$C$2:$AH$7395,MATCH(EPS!$F5297,NoSettings!$A$2:$A$7395,0),MATCH(EPS!S$2,NoSettings!$C$1:$AH$1,0))</f>
        <v>0</v>
      </c>
      <c r="T5297">
        <f>INDEX(NoSettings!$C$2:$AH$7395,MATCH(EPS!$F5297,NoSettings!$A$2:$A$7395,0),MATCH(EPS!T$2,NoSettings!$C$1:$AH$1,0))</f>
        <v>0</v>
      </c>
      <c r="U5297">
        <f>INDEX(NoSettings!$C$2:$AH$7395,MATCH(EPS!$F5297,NoSettings!$A$2:$A$7395,0),MATCH(EPS!U$2,NoSettings!$C$1:$AH$1,0))</f>
        <v>0</v>
      </c>
      <c r="V5297">
        <f>INDEX(NoSettings!$C$2:$AH$7395,MATCH(EPS!$F5297,NoSettings!$A$2:$A$7395,0),MATCH(EPS!V$2,NoSettings!$C$1:$AH$1,0))</f>
        <v>0</v>
      </c>
      <c r="W5297">
        <f>INDEX(NoSettings!$C$2:$AH$7395,MATCH(EPS!$F5297,NoSettings!$A$2:$A$7395,0),MATCH(EPS!W$2,NoSettings!$C$1:$AH$1,0))</f>
        <v>0</v>
      </c>
      <c r="X5297">
        <f>INDEX(NoSettings!$C$2:$AH$7395,MATCH(EPS!$F5297,NoSettings!$A$2:$A$7395,0),MATCH(EPS!X$2,NoSettings!$C$1:$AH$1,0))</f>
        <v>0</v>
      </c>
      <c r="Y5297">
        <f>INDEX(NoSettings!$C$2:$AH$7395,MATCH(EPS!$F5297,NoSettings!$A$2:$A$7395,0),MATCH(EPS!Y$2,NoSettings!$C$1:$AH$1,0))</f>
        <v>0</v>
      </c>
      <c r="Z5297">
        <f>INDEX(NoSettings!$C$2:$AH$7395,MATCH(EPS!$F5297,NoSettings!$A$2:$A$7395,0),MATCH(EPS!Z$2,NoSettings!$C$1:$AH$1,0))</f>
        <v>0</v>
      </c>
      <c r="AA5297">
        <f>INDEX(NoSettings!$C$2:$AH$7395,MATCH(EPS!$F5297,NoSettings!$A$2:$A$7395,0),MATCH(EPS!AA$2,NoSettings!$C$1:$AH$1,0))</f>
        <v>0</v>
      </c>
      <c r="AB5297">
        <f>INDEX(NoSettings!$C$2:$AH$7395,MATCH(EPS!$F5297,NoSettings!$A$2:$A$7395,0),MATCH(EPS!AB$2,NoSettings!$C$1:$AH$1,0))</f>
        <v>0</v>
      </c>
      <c r="AC5297">
        <f>INDEX(NoSettings!$C$2:$AH$7395,MATCH(EPS!$F5297,NoSettings!$A$2:$A$7395,0),MATCH(EPS!AC$2,NoSettings!$C$1:$AH$1,0))</f>
        <v>0</v>
      </c>
      <c r="AD5297">
        <f>INDEX(NoSettings!$C$2:$AH$7395,MATCH(EPS!$F5297,NoSettings!$A$2:$A$7395,0),MATCH(EPS!AD$2,NoSettings!$C$1:$AH$1,0))</f>
        <v>0</v>
      </c>
      <c r="AE5297">
        <f>INDEX(NoSettings!$C$2:$AH$7395,MATCH(EPS!$F5297,NoSettings!$A$2:$A$7395,0),MATCH(EPS!AE$2,NoSettings!$C$1:$AH$1,0))</f>
        <v>0</v>
      </c>
      <c r="AF5297">
        <f>INDEX(NoSettings!$C$2:$AH$7395,MATCH(EPS!$F5297,NoSettings!$A$2:$A$7395,0),MATCH(EPS!AF$2,NoSettings!$C$1:$AH$1,0))</f>
        <v>0</v>
      </c>
      <c r="AG5297">
        <f>INDEX(NoSettings!$C$2:$AH$7395,MATCH(EPS!$F5297,NoSettings!$A$2:$A$7395,0),MATCH(EPS!AG$2,NoSettings!$C$1:$AH$1,0))</f>
        <v>0</v>
      </c>
      <c r="AH5297">
        <f>INDEX(NoSettings!$C$2:$AH$7395,MATCH(EPS!$F5297,NoSettings!$A$2:$A$7395,0),MATCH(EPS!AH$2,NoSettings!$C$1:$AH$1,0))</f>
        <v>0</v>
      </c>
      <c r="AI5297">
        <f>INDEX(NoSettings!$C$2:$AH$7395,MATCH(EPS!$F5297,NoSettings!$A$2:$A$7395,0),MATCH(EPS!AI$2,NoSettings!$C$1:$AH$1,0))</f>
        <v>0</v>
      </c>
      <c r="AJ5297">
        <f>INDEX(NoSettings!$C$2:$AH$7395,MATCH(EPS!$F5297,NoSettings!$A$2:$A$7395,0),MATCH(EPS!AJ$2,NoSettings!$C$1:$AH$1,0))</f>
        <v>0</v>
      </c>
      <c r="AK5297">
        <f>INDEX(NoSettings!$C$2:$AH$7395,MATCH(EPS!$F5297,NoSettings!$A$2:$A$7395,0),MATCH(EPS!AK$2,NoSettings!$C$1:$AH$1,0))</f>
        <v>0</v>
      </c>
    </row>
    <row r="5298" spans="1:37" x14ac:dyDescent="0.3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7395,MATCH(EPS!$F5298,NoSettings!$A$2:$A$7395,0),MATCH(EPS!G$2,NoSettings!$C$1:$AH$1,0))</f>
        <v>0</v>
      </c>
      <c r="H5298">
        <f>INDEX(NoSettings!$C$2:$AH$7395,MATCH(EPS!$F5298,NoSettings!$A$2:$A$7395,0),MATCH(EPS!H$2,NoSettings!$C$1:$AH$1,0))</f>
        <v>0</v>
      </c>
      <c r="I5298">
        <f>INDEX(NoSettings!$C$2:$AH$7395,MATCH(EPS!$F5298,NoSettings!$A$2:$A$7395,0),MATCH(EPS!I$2,NoSettings!$C$1:$AH$1,0))</f>
        <v>0</v>
      </c>
      <c r="J5298">
        <f>INDEX(NoSettings!$C$2:$AH$7395,MATCH(EPS!$F5298,NoSettings!$A$2:$A$7395,0),MATCH(EPS!J$2,NoSettings!$C$1:$AH$1,0))</f>
        <v>0</v>
      </c>
      <c r="K5298">
        <f>INDEX(NoSettings!$C$2:$AH$7395,MATCH(EPS!$F5298,NoSettings!$A$2:$A$7395,0),MATCH(EPS!K$2,NoSettings!$C$1:$AH$1,0))</f>
        <v>0</v>
      </c>
      <c r="L5298">
        <f>INDEX(NoSettings!$C$2:$AH$7395,MATCH(EPS!$F5298,NoSettings!$A$2:$A$7395,0),MATCH(EPS!L$2,NoSettings!$C$1:$AH$1,0))</f>
        <v>0</v>
      </c>
      <c r="M5298">
        <f>INDEX(NoSettings!$C$2:$AH$7395,MATCH(EPS!$F5298,NoSettings!$A$2:$A$7395,0),MATCH(EPS!M$2,NoSettings!$C$1:$AH$1,0))</f>
        <v>0</v>
      </c>
      <c r="N5298">
        <f>INDEX(NoSettings!$C$2:$AH$7395,MATCH(EPS!$F5298,NoSettings!$A$2:$A$7395,0),MATCH(EPS!N$2,NoSettings!$C$1:$AH$1,0))</f>
        <v>0</v>
      </c>
      <c r="O5298">
        <f>INDEX(NoSettings!$C$2:$AH$7395,MATCH(EPS!$F5298,NoSettings!$A$2:$A$7395,0),MATCH(EPS!O$2,NoSettings!$C$1:$AH$1,0))</f>
        <v>0</v>
      </c>
      <c r="P5298">
        <f>INDEX(NoSettings!$C$2:$AH$7395,MATCH(EPS!$F5298,NoSettings!$A$2:$A$7395,0),MATCH(EPS!P$2,NoSettings!$C$1:$AH$1,0))</f>
        <v>0</v>
      </c>
      <c r="Q5298">
        <f>INDEX(NoSettings!$C$2:$AH$7395,MATCH(EPS!$F5298,NoSettings!$A$2:$A$7395,0),MATCH(EPS!Q$2,NoSettings!$C$1:$AH$1,0))</f>
        <v>0</v>
      </c>
      <c r="R5298">
        <f>INDEX(NoSettings!$C$2:$AH$7395,MATCH(EPS!$F5298,NoSettings!$A$2:$A$7395,0),MATCH(EPS!R$2,NoSettings!$C$1:$AH$1,0))</f>
        <v>0</v>
      </c>
      <c r="S5298">
        <f>INDEX(NoSettings!$C$2:$AH$7395,MATCH(EPS!$F5298,NoSettings!$A$2:$A$7395,0),MATCH(EPS!S$2,NoSettings!$C$1:$AH$1,0))</f>
        <v>0</v>
      </c>
      <c r="T5298">
        <f>INDEX(NoSettings!$C$2:$AH$7395,MATCH(EPS!$F5298,NoSettings!$A$2:$A$7395,0),MATCH(EPS!T$2,NoSettings!$C$1:$AH$1,0))</f>
        <v>0</v>
      </c>
      <c r="U5298">
        <f>INDEX(NoSettings!$C$2:$AH$7395,MATCH(EPS!$F5298,NoSettings!$A$2:$A$7395,0),MATCH(EPS!U$2,NoSettings!$C$1:$AH$1,0))</f>
        <v>0</v>
      </c>
      <c r="V5298">
        <f>INDEX(NoSettings!$C$2:$AH$7395,MATCH(EPS!$F5298,NoSettings!$A$2:$A$7395,0),MATCH(EPS!V$2,NoSettings!$C$1:$AH$1,0))</f>
        <v>0</v>
      </c>
      <c r="W5298">
        <f>INDEX(NoSettings!$C$2:$AH$7395,MATCH(EPS!$F5298,NoSettings!$A$2:$A$7395,0),MATCH(EPS!W$2,NoSettings!$C$1:$AH$1,0))</f>
        <v>0</v>
      </c>
      <c r="X5298">
        <f>INDEX(NoSettings!$C$2:$AH$7395,MATCH(EPS!$F5298,NoSettings!$A$2:$A$7395,0),MATCH(EPS!X$2,NoSettings!$C$1:$AH$1,0))</f>
        <v>0</v>
      </c>
      <c r="Y5298">
        <f>INDEX(NoSettings!$C$2:$AH$7395,MATCH(EPS!$F5298,NoSettings!$A$2:$A$7395,0),MATCH(EPS!Y$2,NoSettings!$C$1:$AH$1,0))</f>
        <v>0</v>
      </c>
      <c r="Z5298">
        <f>INDEX(NoSettings!$C$2:$AH$7395,MATCH(EPS!$F5298,NoSettings!$A$2:$A$7395,0),MATCH(EPS!Z$2,NoSettings!$C$1:$AH$1,0))</f>
        <v>0</v>
      </c>
      <c r="AA5298">
        <f>INDEX(NoSettings!$C$2:$AH$7395,MATCH(EPS!$F5298,NoSettings!$A$2:$A$7395,0),MATCH(EPS!AA$2,NoSettings!$C$1:$AH$1,0))</f>
        <v>0</v>
      </c>
      <c r="AB5298">
        <f>INDEX(NoSettings!$C$2:$AH$7395,MATCH(EPS!$F5298,NoSettings!$A$2:$A$7395,0),MATCH(EPS!AB$2,NoSettings!$C$1:$AH$1,0))</f>
        <v>0</v>
      </c>
      <c r="AC5298">
        <f>INDEX(NoSettings!$C$2:$AH$7395,MATCH(EPS!$F5298,NoSettings!$A$2:$A$7395,0),MATCH(EPS!AC$2,NoSettings!$C$1:$AH$1,0))</f>
        <v>0</v>
      </c>
      <c r="AD5298">
        <f>INDEX(NoSettings!$C$2:$AH$7395,MATCH(EPS!$F5298,NoSettings!$A$2:$A$7395,0),MATCH(EPS!AD$2,NoSettings!$C$1:$AH$1,0))</f>
        <v>0</v>
      </c>
      <c r="AE5298">
        <f>INDEX(NoSettings!$C$2:$AH$7395,MATCH(EPS!$F5298,NoSettings!$A$2:$A$7395,0),MATCH(EPS!AE$2,NoSettings!$C$1:$AH$1,0))</f>
        <v>0</v>
      </c>
      <c r="AF5298">
        <f>INDEX(NoSettings!$C$2:$AH$7395,MATCH(EPS!$F5298,NoSettings!$A$2:$A$7395,0),MATCH(EPS!AF$2,NoSettings!$C$1:$AH$1,0))</f>
        <v>0</v>
      </c>
      <c r="AG5298">
        <f>INDEX(NoSettings!$C$2:$AH$7395,MATCH(EPS!$F5298,NoSettings!$A$2:$A$7395,0),MATCH(EPS!AG$2,NoSettings!$C$1:$AH$1,0))</f>
        <v>0</v>
      </c>
      <c r="AH5298">
        <f>INDEX(NoSettings!$C$2:$AH$7395,MATCH(EPS!$F5298,NoSettings!$A$2:$A$7395,0),MATCH(EPS!AH$2,NoSettings!$C$1:$AH$1,0))</f>
        <v>0</v>
      </c>
      <c r="AI5298">
        <f>INDEX(NoSettings!$C$2:$AH$7395,MATCH(EPS!$F5298,NoSettings!$A$2:$A$7395,0),MATCH(EPS!AI$2,NoSettings!$C$1:$AH$1,0))</f>
        <v>0</v>
      </c>
      <c r="AJ5298">
        <f>INDEX(NoSettings!$C$2:$AH$7395,MATCH(EPS!$F5298,NoSettings!$A$2:$A$7395,0),MATCH(EPS!AJ$2,NoSettings!$C$1:$AH$1,0))</f>
        <v>0</v>
      </c>
      <c r="AK5298">
        <f>INDEX(NoSettings!$C$2:$AH$7395,MATCH(EPS!$F5298,NoSettings!$A$2:$A$7395,0),MATCH(EPS!AK$2,NoSettings!$C$1:$AH$1,0))</f>
        <v>0</v>
      </c>
    </row>
    <row r="5299" spans="1:37" x14ac:dyDescent="0.3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7395,MATCH(EPS!$F5299,NoSettings!$A$2:$A$7395,0),MATCH(EPS!G$2,NoSettings!$C$1:$AH$1,0))</f>
        <v>0</v>
      </c>
      <c r="H5299">
        <f>INDEX(NoSettings!$C$2:$AH$7395,MATCH(EPS!$F5299,NoSettings!$A$2:$A$7395,0),MATCH(EPS!H$2,NoSettings!$C$1:$AH$1,0))</f>
        <v>0</v>
      </c>
      <c r="I5299">
        <f>INDEX(NoSettings!$C$2:$AH$7395,MATCH(EPS!$F5299,NoSettings!$A$2:$A$7395,0),MATCH(EPS!I$2,NoSettings!$C$1:$AH$1,0))</f>
        <v>0</v>
      </c>
      <c r="J5299">
        <f>INDEX(NoSettings!$C$2:$AH$7395,MATCH(EPS!$F5299,NoSettings!$A$2:$A$7395,0),MATCH(EPS!J$2,NoSettings!$C$1:$AH$1,0))</f>
        <v>0</v>
      </c>
      <c r="K5299">
        <f>INDEX(NoSettings!$C$2:$AH$7395,MATCH(EPS!$F5299,NoSettings!$A$2:$A$7395,0),MATCH(EPS!K$2,NoSettings!$C$1:$AH$1,0))</f>
        <v>0</v>
      </c>
      <c r="L5299">
        <f>INDEX(NoSettings!$C$2:$AH$7395,MATCH(EPS!$F5299,NoSettings!$A$2:$A$7395,0),MATCH(EPS!L$2,NoSettings!$C$1:$AH$1,0))</f>
        <v>0</v>
      </c>
      <c r="M5299">
        <f>INDEX(NoSettings!$C$2:$AH$7395,MATCH(EPS!$F5299,NoSettings!$A$2:$A$7395,0),MATCH(EPS!M$2,NoSettings!$C$1:$AH$1,0))</f>
        <v>0</v>
      </c>
      <c r="N5299">
        <f>INDEX(NoSettings!$C$2:$AH$7395,MATCH(EPS!$F5299,NoSettings!$A$2:$A$7395,0),MATCH(EPS!N$2,NoSettings!$C$1:$AH$1,0))</f>
        <v>0</v>
      </c>
      <c r="O5299">
        <f>INDEX(NoSettings!$C$2:$AH$7395,MATCH(EPS!$F5299,NoSettings!$A$2:$A$7395,0),MATCH(EPS!O$2,NoSettings!$C$1:$AH$1,0))</f>
        <v>0</v>
      </c>
      <c r="P5299">
        <f>INDEX(NoSettings!$C$2:$AH$7395,MATCH(EPS!$F5299,NoSettings!$A$2:$A$7395,0),MATCH(EPS!P$2,NoSettings!$C$1:$AH$1,0))</f>
        <v>0</v>
      </c>
      <c r="Q5299">
        <f>INDEX(NoSettings!$C$2:$AH$7395,MATCH(EPS!$F5299,NoSettings!$A$2:$A$7395,0),MATCH(EPS!Q$2,NoSettings!$C$1:$AH$1,0))</f>
        <v>0</v>
      </c>
      <c r="R5299">
        <f>INDEX(NoSettings!$C$2:$AH$7395,MATCH(EPS!$F5299,NoSettings!$A$2:$A$7395,0),MATCH(EPS!R$2,NoSettings!$C$1:$AH$1,0))</f>
        <v>0</v>
      </c>
      <c r="S5299">
        <f>INDEX(NoSettings!$C$2:$AH$7395,MATCH(EPS!$F5299,NoSettings!$A$2:$A$7395,0),MATCH(EPS!S$2,NoSettings!$C$1:$AH$1,0))</f>
        <v>0</v>
      </c>
      <c r="T5299">
        <f>INDEX(NoSettings!$C$2:$AH$7395,MATCH(EPS!$F5299,NoSettings!$A$2:$A$7395,0),MATCH(EPS!T$2,NoSettings!$C$1:$AH$1,0))</f>
        <v>0</v>
      </c>
      <c r="U5299">
        <f>INDEX(NoSettings!$C$2:$AH$7395,MATCH(EPS!$F5299,NoSettings!$A$2:$A$7395,0),MATCH(EPS!U$2,NoSettings!$C$1:$AH$1,0))</f>
        <v>0</v>
      </c>
      <c r="V5299">
        <f>INDEX(NoSettings!$C$2:$AH$7395,MATCH(EPS!$F5299,NoSettings!$A$2:$A$7395,0),MATCH(EPS!V$2,NoSettings!$C$1:$AH$1,0))</f>
        <v>0</v>
      </c>
      <c r="W5299">
        <f>INDEX(NoSettings!$C$2:$AH$7395,MATCH(EPS!$F5299,NoSettings!$A$2:$A$7395,0),MATCH(EPS!W$2,NoSettings!$C$1:$AH$1,0))</f>
        <v>0</v>
      </c>
      <c r="X5299">
        <f>INDEX(NoSettings!$C$2:$AH$7395,MATCH(EPS!$F5299,NoSettings!$A$2:$A$7395,0),MATCH(EPS!X$2,NoSettings!$C$1:$AH$1,0))</f>
        <v>0</v>
      </c>
      <c r="Y5299">
        <f>INDEX(NoSettings!$C$2:$AH$7395,MATCH(EPS!$F5299,NoSettings!$A$2:$A$7395,0),MATCH(EPS!Y$2,NoSettings!$C$1:$AH$1,0))</f>
        <v>0</v>
      </c>
      <c r="Z5299">
        <f>INDEX(NoSettings!$C$2:$AH$7395,MATCH(EPS!$F5299,NoSettings!$A$2:$A$7395,0),MATCH(EPS!Z$2,NoSettings!$C$1:$AH$1,0))</f>
        <v>0</v>
      </c>
      <c r="AA5299">
        <f>INDEX(NoSettings!$C$2:$AH$7395,MATCH(EPS!$F5299,NoSettings!$A$2:$A$7395,0),MATCH(EPS!AA$2,NoSettings!$C$1:$AH$1,0))</f>
        <v>0</v>
      </c>
      <c r="AB5299">
        <f>INDEX(NoSettings!$C$2:$AH$7395,MATCH(EPS!$F5299,NoSettings!$A$2:$A$7395,0),MATCH(EPS!AB$2,NoSettings!$C$1:$AH$1,0))</f>
        <v>0</v>
      </c>
      <c r="AC5299">
        <f>INDEX(NoSettings!$C$2:$AH$7395,MATCH(EPS!$F5299,NoSettings!$A$2:$A$7395,0),MATCH(EPS!AC$2,NoSettings!$C$1:$AH$1,0))</f>
        <v>0</v>
      </c>
      <c r="AD5299">
        <f>INDEX(NoSettings!$C$2:$AH$7395,MATCH(EPS!$F5299,NoSettings!$A$2:$A$7395,0),MATCH(EPS!AD$2,NoSettings!$C$1:$AH$1,0))</f>
        <v>0</v>
      </c>
      <c r="AE5299">
        <f>INDEX(NoSettings!$C$2:$AH$7395,MATCH(EPS!$F5299,NoSettings!$A$2:$A$7395,0),MATCH(EPS!AE$2,NoSettings!$C$1:$AH$1,0))</f>
        <v>0</v>
      </c>
      <c r="AF5299">
        <f>INDEX(NoSettings!$C$2:$AH$7395,MATCH(EPS!$F5299,NoSettings!$A$2:$A$7395,0),MATCH(EPS!AF$2,NoSettings!$C$1:$AH$1,0))</f>
        <v>0</v>
      </c>
      <c r="AG5299">
        <f>INDEX(NoSettings!$C$2:$AH$7395,MATCH(EPS!$F5299,NoSettings!$A$2:$A$7395,0),MATCH(EPS!AG$2,NoSettings!$C$1:$AH$1,0))</f>
        <v>0</v>
      </c>
      <c r="AH5299">
        <f>INDEX(NoSettings!$C$2:$AH$7395,MATCH(EPS!$F5299,NoSettings!$A$2:$A$7395,0),MATCH(EPS!AH$2,NoSettings!$C$1:$AH$1,0))</f>
        <v>0</v>
      </c>
      <c r="AI5299">
        <f>INDEX(NoSettings!$C$2:$AH$7395,MATCH(EPS!$F5299,NoSettings!$A$2:$A$7395,0),MATCH(EPS!AI$2,NoSettings!$C$1:$AH$1,0))</f>
        <v>0</v>
      </c>
      <c r="AJ5299">
        <f>INDEX(NoSettings!$C$2:$AH$7395,MATCH(EPS!$F5299,NoSettings!$A$2:$A$7395,0),MATCH(EPS!AJ$2,NoSettings!$C$1:$AH$1,0))</f>
        <v>0</v>
      </c>
      <c r="AK5299">
        <f>INDEX(NoSettings!$C$2:$AH$7395,MATCH(EPS!$F5299,NoSettings!$A$2:$A$7395,0),MATCH(EPS!AK$2,NoSettings!$C$1:$AH$1,0))</f>
        <v>0</v>
      </c>
    </row>
    <row r="5300" spans="1:37" x14ac:dyDescent="0.3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7395,MATCH(EPS!$F5300,NoSettings!$A$2:$A$7395,0),MATCH(EPS!G$2,NoSettings!$C$1:$AH$1,0))</f>
        <v>0</v>
      </c>
      <c r="H5300">
        <f>INDEX(NoSettings!$C$2:$AH$7395,MATCH(EPS!$F5300,NoSettings!$A$2:$A$7395,0),MATCH(EPS!H$2,NoSettings!$C$1:$AH$1,0))</f>
        <v>0</v>
      </c>
      <c r="I5300">
        <f>INDEX(NoSettings!$C$2:$AH$7395,MATCH(EPS!$F5300,NoSettings!$A$2:$A$7395,0),MATCH(EPS!I$2,NoSettings!$C$1:$AH$1,0))</f>
        <v>0</v>
      </c>
      <c r="J5300">
        <f>INDEX(NoSettings!$C$2:$AH$7395,MATCH(EPS!$F5300,NoSettings!$A$2:$A$7395,0),MATCH(EPS!J$2,NoSettings!$C$1:$AH$1,0))</f>
        <v>0</v>
      </c>
      <c r="K5300">
        <f>INDEX(NoSettings!$C$2:$AH$7395,MATCH(EPS!$F5300,NoSettings!$A$2:$A$7395,0),MATCH(EPS!K$2,NoSettings!$C$1:$AH$1,0))</f>
        <v>0</v>
      </c>
      <c r="L5300">
        <f>INDEX(NoSettings!$C$2:$AH$7395,MATCH(EPS!$F5300,NoSettings!$A$2:$A$7395,0),MATCH(EPS!L$2,NoSettings!$C$1:$AH$1,0))</f>
        <v>0</v>
      </c>
      <c r="M5300">
        <f>INDEX(NoSettings!$C$2:$AH$7395,MATCH(EPS!$F5300,NoSettings!$A$2:$A$7395,0),MATCH(EPS!M$2,NoSettings!$C$1:$AH$1,0))</f>
        <v>0</v>
      </c>
      <c r="N5300">
        <f>INDEX(NoSettings!$C$2:$AH$7395,MATCH(EPS!$F5300,NoSettings!$A$2:$A$7395,0),MATCH(EPS!N$2,NoSettings!$C$1:$AH$1,0))</f>
        <v>0</v>
      </c>
      <c r="O5300">
        <f>INDEX(NoSettings!$C$2:$AH$7395,MATCH(EPS!$F5300,NoSettings!$A$2:$A$7395,0),MATCH(EPS!O$2,NoSettings!$C$1:$AH$1,0))</f>
        <v>0</v>
      </c>
      <c r="P5300">
        <f>INDEX(NoSettings!$C$2:$AH$7395,MATCH(EPS!$F5300,NoSettings!$A$2:$A$7395,0),MATCH(EPS!P$2,NoSettings!$C$1:$AH$1,0))</f>
        <v>0</v>
      </c>
      <c r="Q5300">
        <f>INDEX(NoSettings!$C$2:$AH$7395,MATCH(EPS!$F5300,NoSettings!$A$2:$A$7395,0),MATCH(EPS!Q$2,NoSettings!$C$1:$AH$1,0))</f>
        <v>0</v>
      </c>
      <c r="R5300">
        <f>INDEX(NoSettings!$C$2:$AH$7395,MATCH(EPS!$F5300,NoSettings!$A$2:$A$7395,0),MATCH(EPS!R$2,NoSettings!$C$1:$AH$1,0))</f>
        <v>0</v>
      </c>
      <c r="S5300">
        <f>INDEX(NoSettings!$C$2:$AH$7395,MATCH(EPS!$F5300,NoSettings!$A$2:$A$7395,0),MATCH(EPS!S$2,NoSettings!$C$1:$AH$1,0))</f>
        <v>0</v>
      </c>
      <c r="T5300">
        <f>INDEX(NoSettings!$C$2:$AH$7395,MATCH(EPS!$F5300,NoSettings!$A$2:$A$7395,0),MATCH(EPS!T$2,NoSettings!$C$1:$AH$1,0))</f>
        <v>0</v>
      </c>
      <c r="U5300">
        <f>INDEX(NoSettings!$C$2:$AH$7395,MATCH(EPS!$F5300,NoSettings!$A$2:$A$7395,0),MATCH(EPS!U$2,NoSettings!$C$1:$AH$1,0))</f>
        <v>0</v>
      </c>
      <c r="V5300">
        <f>INDEX(NoSettings!$C$2:$AH$7395,MATCH(EPS!$F5300,NoSettings!$A$2:$A$7395,0),MATCH(EPS!V$2,NoSettings!$C$1:$AH$1,0))</f>
        <v>0</v>
      </c>
      <c r="W5300">
        <f>INDEX(NoSettings!$C$2:$AH$7395,MATCH(EPS!$F5300,NoSettings!$A$2:$A$7395,0),MATCH(EPS!W$2,NoSettings!$C$1:$AH$1,0))</f>
        <v>0</v>
      </c>
      <c r="X5300">
        <f>INDEX(NoSettings!$C$2:$AH$7395,MATCH(EPS!$F5300,NoSettings!$A$2:$A$7395,0),MATCH(EPS!X$2,NoSettings!$C$1:$AH$1,0))</f>
        <v>0</v>
      </c>
      <c r="Y5300">
        <f>INDEX(NoSettings!$C$2:$AH$7395,MATCH(EPS!$F5300,NoSettings!$A$2:$A$7395,0),MATCH(EPS!Y$2,NoSettings!$C$1:$AH$1,0))</f>
        <v>0</v>
      </c>
      <c r="Z5300">
        <f>INDEX(NoSettings!$C$2:$AH$7395,MATCH(EPS!$F5300,NoSettings!$A$2:$A$7395,0),MATCH(EPS!Z$2,NoSettings!$C$1:$AH$1,0))</f>
        <v>0</v>
      </c>
      <c r="AA5300">
        <f>INDEX(NoSettings!$C$2:$AH$7395,MATCH(EPS!$F5300,NoSettings!$A$2:$A$7395,0),MATCH(EPS!AA$2,NoSettings!$C$1:$AH$1,0))</f>
        <v>0</v>
      </c>
      <c r="AB5300">
        <f>INDEX(NoSettings!$C$2:$AH$7395,MATCH(EPS!$F5300,NoSettings!$A$2:$A$7395,0),MATCH(EPS!AB$2,NoSettings!$C$1:$AH$1,0))</f>
        <v>0</v>
      </c>
      <c r="AC5300">
        <f>INDEX(NoSettings!$C$2:$AH$7395,MATCH(EPS!$F5300,NoSettings!$A$2:$A$7395,0),MATCH(EPS!AC$2,NoSettings!$C$1:$AH$1,0))</f>
        <v>0</v>
      </c>
      <c r="AD5300">
        <f>INDEX(NoSettings!$C$2:$AH$7395,MATCH(EPS!$F5300,NoSettings!$A$2:$A$7395,0),MATCH(EPS!AD$2,NoSettings!$C$1:$AH$1,0))</f>
        <v>0</v>
      </c>
      <c r="AE5300">
        <f>INDEX(NoSettings!$C$2:$AH$7395,MATCH(EPS!$F5300,NoSettings!$A$2:$A$7395,0),MATCH(EPS!AE$2,NoSettings!$C$1:$AH$1,0))</f>
        <v>0</v>
      </c>
      <c r="AF5300">
        <f>INDEX(NoSettings!$C$2:$AH$7395,MATCH(EPS!$F5300,NoSettings!$A$2:$A$7395,0),MATCH(EPS!AF$2,NoSettings!$C$1:$AH$1,0))</f>
        <v>0</v>
      </c>
      <c r="AG5300">
        <f>INDEX(NoSettings!$C$2:$AH$7395,MATCH(EPS!$F5300,NoSettings!$A$2:$A$7395,0),MATCH(EPS!AG$2,NoSettings!$C$1:$AH$1,0))</f>
        <v>0</v>
      </c>
      <c r="AH5300">
        <f>INDEX(NoSettings!$C$2:$AH$7395,MATCH(EPS!$F5300,NoSettings!$A$2:$A$7395,0),MATCH(EPS!AH$2,NoSettings!$C$1:$AH$1,0))</f>
        <v>0</v>
      </c>
      <c r="AI5300">
        <f>INDEX(NoSettings!$C$2:$AH$7395,MATCH(EPS!$F5300,NoSettings!$A$2:$A$7395,0),MATCH(EPS!AI$2,NoSettings!$C$1:$AH$1,0))</f>
        <v>0</v>
      </c>
      <c r="AJ5300">
        <f>INDEX(NoSettings!$C$2:$AH$7395,MATCH(EPS!$F5300,NoSettings!$A$2:$A$7395,0),MATCH(EPS!AJ$2,NoSettings!$C$1:$AH$1,0))</f>
        <v>0</v>
      </c>
      <c r="AK5300">
        <f>INDEX(NoSettings!$C$2:$AH$7395,MATCH(EPS!$F5300,NoSettings!$A$2:$A$7395,0),MATCH(EPS!AK$2,NoSettings!$C$1:$AH$1,0))</f>
        <v>0</v>
      </c>
    </row>
    <row r="5301" spans="1:37" x14ac:dyDescent="0.3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7395,MATCH(EPS!$F5301,NoSettings!$A$2:$A$7395,0),MATCH(EPS!G$2,NoSettings!$C$1:$AH$1,0))</f>
        <v>0</v>
      </c>
      <c r="H5301">
        <f>INDEX(NoSettings!$C$2:$AH$7395,MATCH(EPS!$F5301,NoSettings!$A$2:$A$7395,0),MATCH(EPS!H$2,NoSettings!$C$1:$AH$1,0))</f>
        <v>0</v>
      </c>
      <c r="I5301">
        <f>INDEX(NoSettings!$C$2:$AH$7395,MATCH(EPS!$F5301,NoSettings!$A$2:$A$7395,0),MATCH(EPS!I$2,NoSettings!$C$1:$AH$1,0))</f>
        <v>0</v>
      </c>
      <c r="J5301">
        <f>INDEX(NoSettings!$C$2:$AH$7395,MATCH(EPS!$F5301,NoSettings!$A$2:$A$7395,0),MATCH(EPS!J$2,NoSettings!$C$1:$AH$1,0))</f>
        <v>0</v>
      </c>
      <c r="K5301">
        <f>INDEX(NoSettings!$C$2:$AH$7395,MATCH(EPS!$F5301,NoSettings!$A$2:$A$7395,0),MATCH(EPS!K$2,NoSettings!$C$1:$AH$1,0))</f>
        <v>0</v>
      </c>
      <c r="L5301">
        <f>INDEX(NoSettings!$C$2:$AH$7395,MATCH(EPS!$F5301,NoSettings!$A$2:$A$7395,0),MATCH(EPS!L$2,NoSettings!$C$1:$AH$1,0))</f>
        <v>0</v>
      </c>
      <c r="M5301">
        <f>INDEX(NoSettings!$C$2:$AH$7395,MATCH(EPS!$F5301,NoSettings!$A$2:$A$7395,0),MATCH(EPS!M$2,NoSettings!$C$1:$AH$1,0))</f>
        <v>0</v>
      </c>
      <c r="N5301">
        <f>INDEX(NoSettings!$C$2:$AH$7395,MATCH(EPS!$F5301,NoSettings!$A$2:$A$7395,0),MATCH(EPS!N$2,NoSettings!$C$1:$AH$1,0))</f>
        <v>0</v>
      </c>
      <c r="O5301">
        <f>INDEX(NoSettings!$C$2:$AH$7395,MATCH(EPS!$F5301,NoSettings!$A$2:$A$7395,0),MATCH(EPS!O$2,NoSettings!$C$1:$AH$1,0))</f>
        <v>0</v>
      </c>
      <c r="P5301">
        <f>INDEX(NoSettings!$C$2:$AH$7395,MATCH(EPS!$F5301,NoSettings!$A$2:$A$7395,0),MATCH(EPS!P$2,NoSettings!$C$1:$AH$1,0))</f>
        <v>0</v>
      </c>
      <c r="Q5301">
        <f>INDEX(NoSettings!$C$2:$AH$7395,MATCH(EPS!$F5301,NoSettings!$A$2:$A$7395,0),MATCH(EPS!Q$2,NoSettings!$C$1:$AH$1,0))</f>
        <v>0</v>
      </c>
      <c r="R5301">
        <f>INDEX(NoSettings!$C$2:$AH$7395,MATCH(EPS!$F5301,NoSettings!$A$2:$A$7395,0),MATCH(EPS!R$2,NoSettings!$C$1:$AH$1,0))</f>
        <v>0</v>
      </c>
      <c r="S5301">
        <f>INDEX(NoSettings!$C$2:$AH$7395,MATCH(EPS!$F5301,NoSettings!$A$2:$A$7395,0),MATCH(EPS!S$2,NoSettings!$C$1:$AH$1,0))</f>
        <v>0</v>
      </c>
      <c r="T5301">
        <f>INDEX(NoSettings!$C$2:$AH$7395,MATCH(EPS!$F5301,NoSettings!$A$2:$A$7395,0),MATCH(EPS!T$2,NoSettings!$C$1:$AH$1,0))</f>
        <v>0</v>
      </c>
      <c r="U5301">
        <f>INDEX(NoSettings!$C$2:$AH$7395,MATCH(EPS!$F5301,NoSettings!$A$2:$A$7395,0),MATCH(EPS!U$2,NoSettings!$C$1:$AH$1,0))</f>
        <v>0</v>
      </c>
      <c r="V5301">
        <f>INDEX(NoSettings!$C$2:$AH$7395,MATCH(EPS!$F5301,NoSettings!$A$2:$A$7395,0),MATCH(EPS!V$2,NoSettings!$C$1:$AH$1,0))</f>
        <v>0</v>
      </c>
      <c r="W5301">
        <f>INDEX(NoSettings!$C$2:$AH$7395,MATCH(EPS!$F5301,NoSettings!$A$2:$A$7395,0),MATCH(EPS!W$2,NoSettings!$C$1:$AH$1,0))</f>
        <v>0</v>
      </c>
      <c r="X5301">
        <f>INDEX(NoSettings!$C$2:$AH$7395,MATCH(EPS!$F5301,NoSettings!$A$2:$A$7395,0),MATCH(EPS!X$2,NoSettings!$C$1:$AH$1,0))</f>
        <v>0</v>
      </c>
      <c r="Y5301">
        <f>INDEX(NoSettings!$C$2:$AH$7395,MATCH(EPS!$F5301,NoSettings!$A$2:$A$7395,0),MATCH(EPS!Y$2,NoSettings!$C$1:$AH$1,0))</f>
        <v>0</v>
      </c>
      <c r="Z5301">
        <f>INDEX(NoSettings!$C$2:$AH$7395,MATCH(EPS!$F5301,NoSettings!$A$2:$A$7395,0),MATCH(EPS!Z$2,NoSettings!$C$1:$AH$1,0))</f>
        <v>0</v>
      </c>
      <c r="AA5301">
        <f>INDEX(NoSettings!$C$2:$AH$7395,MATCH(EPS!$F5301,NoSettings!$A$2:$A$7395,0),MATCH(EPS!AA$2,NoSettings!$C$1:$AH$1,0))</f>
        <v>0</v>
      </c>
      <c r="AB5301">
        <f>INDEX(NoSettings!$C$2:$AH$7395,MATCH(EPS!$F5301,NoSettings!$A$2:$A$7395,0),MATCH(EPS!AB$2,NoSettings!$C$1:$AH$1,0))</f>
        <v>0</v>
      </c>
      <c r="AC5301">
        <f>INDEX(NoSettings!$C$2:$AH$7395,MATCH(EPS!$F5301,NoSettings!$A$2:$A$7395,0),MATCH(EPS!AC$2,NoSettings!$C$1:$AH$1,0))</f>
        <v>0</v>
      </c>
      <c r="AD5301">
        <f>INDEX(NoSettings!$C$2:$AH$7395,MATCH(EPS!$F5301,NoSettings!$A$2:$A$7395,0),MATCH(EPS!AD$2,NoSettings!$C$1:$AH$1,0))</f>
        <v>0</v>
      </c>
      <c r="AE5301">
        <f>INDEX(NoSettings!$C$2:$AH$7395,MATCH(EPS!$F5301,NoSettings!$A$2:$A$7395,0),MATCH(EPS!AE$2,NoSettings!$C$1:$AH$1,0))</f>
        <v>0</v>
      </c>
      <c r="AF5301">
        <f>INDEX(NoSettings!$C$2:$AH$7395,MATCH(EPS!$F5301,NoSettings!$A$2:$A$7395,0),MATCH(EPS!AF$2,NoSettings!$C$1:$AH$1,0))</f>
        <v>0</v>
      </c>
      <c r="AG5301">
        <f>INDEX(NoSettings!$C$2:$AH$7395,MATCH(EPS!$F5301,NoSettings!$A$2:$A$7395,0),MATCH(EPS!AG$2,NoSettings!$C$1:$AH$1,0))</f>
        <v>0</v>
      </c>
      <c r="AH5301">
        <f>INDEX(NoSettings!$C$2:$AH$7395,MATCH(EPS!$F5301,NoSettings!$A$2:$A$7395,0),MATCH(EPS!AH$2,NoSettings!$C$1:$AH$1,0))</f>
        <v>0</v>
      </c>
      <c r="AI5301">
        <f>INDEX(NoSettings!$C$2:$AH$7395,MATCH(EPS!$F5301,NoSettings!$A$2:$A$7395,0),MATCH(EPS!AI$2,NoSettings!$C$1:$AH$1,0))</f>
        <v>0</v>
      </c>
      <c r="AJ5301">
        <f>INDEX(NoSettings!$C$2:$AH$7395,MATCH(EPS!$F5301,NoSettings!$A$2:$A$7395,0),MATCH(EPS!AJ$2,NoSettings!$C$1:$AH$1,0))</f>
        <v>0</v>
      </c>
      <c r="AK5301">
        <f>INDEX(NoSettings!$C$2:$AH$7395,MATCH(EPS!$F5301,NoSettings!$A$2:$A$7395,0),MATCH(EPS!AK$2,NoSettings!$C$1:$AH$1,0))</f>
        <v>0</v>
      </c>
    </row>
    <row r="5302" spans="1:37" x14ac:dyDescent="0.3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7395,MATCH(EPS!$F5302,NoSettings!$A$2:$A$7395,0),MATCH(EPS!G$2,NoSettings!$C$1:$AH$1,0))</f>
        <v>0</v>
      </c>
      <c r="H5302">
        <f>INDEX(NoSettings!$C$2:$AH$7395,MATCH(EPS!$F5302,NoSettings!$A$2:$A$7395,0),MATCH(EPS!H$2,NoSettings!$C$1:$AH$1,0))</f>
        <v>0</v>
      </c>
      <c r="I5302">
        <f>INDEX(NoSettings!$C$2:$AH$7395,MATCH(EPS!$F5302,NoSettings!$A$2:$A$7395,0),MATCH(EPS!I$2,NoSettings!$C$1:$AH$1,0))</f>
        <v>0</v>
      </c>
      <c r="J5302">
        <f>INDEX(NoSettings!$C$2:$AH$7395,MATCH(EPS!$F5302,NoSettings!$A$2:$A$7395,0),MATCH(EPS!J$2,NoSettings!$C$1:$AH$1,0))</f>
        <v>0</v>
      </c>
      <c r="K5302">
        <f>INDEX(NoSettings!$C$2:$AH$7395,MATCH(EPS!$F5302,NoSettings!$A$2:$A$7395,0),MATCH(EPS!K$2,NoSettings!$C$1:$AH$1,0))</f>
        <v>0</v>
      </c>
      <c r="L5302">
        <f>INDEX(NoSettings!$C$2:$AH$7395,MATCH(EPS!$F5302,NoSettings!$A$2:$A$7395,0),MATCH(EPS!L$2,NoSettings!$C$1:$AH$1,0))</f>
        <v>0</v>
      </c>
      <c r="M5302">
        <f>INDEX(NoSettings!$C$2:$AH$7395,MATCH(EPS!$F5302,NoSettings!$A$2:$A$7395,0),MATCH(EPS!M$2,NoSettings!$C$1:$AH$1,0))</f>
        <v>0</v>
      </c>
      <c r="N5302">
        <f>INDEX(NoSettings!$C$2:$AH$7395,MATCH(EPS!$F5302,NoSettings!$A$2:$A$7395,0),MATCH(EPS!N$2,NoSettings!$C$1:$AH$1,0))</f>
        <v>0</v>
      </c>
      <c r="O5302">
        <f>INDEX(NoSettings!$C$2:$AH$7395,MATCH(EPS!$F5302,NoSettings!$A$2:$A$7395,0),MATCH(EPS!O$2,NoSettings!$C$1:$AH$1,0))</f>
        <v>0</v>
      </c>
      <c r="P5302">
        <f>INDEX(NoSettings!$C$2:$AH$7395,MATCH(EPS!$F5302,NoSettings!$A$2:$A$7395,0),MATCH(EPS!P$2,NoSettings!$C$1:$AH$1,0))</f>
        <v>0</v>
      </c>
      <c r="Q5302">
        <f>INDEX(NoSettings!$C$2:$AH$7395,MATCH(EPS!$F5302,NoSettings!$A$2:$A$7395,0),MATCH(EPS!Q$2,NoSettings!$C$1:$AH$1,0))</f>
        <v>0</v>
      </c>
      <c r="R5302">
        <f>INDEX(NoSettings!$C$2:$AH$7395,MATCH(EPS!$F5302,NoSettings!$A$2:$A$7395,0),MATCH(EPS!R$2,NoSettings!$C$1:$AH$1,0))</f>
        <v>0</v>
      </c>
      <c r="S5302">
        <f>INDEX(NoSettings!$C$2:$AH$7395,MATCH(EPS!$F5302,NoSettings!$A$2:$A$7395,0),MATCH(EPS!S$2,NoSettings!$C$1:$AH$1,0))</f>
        <v>0</v>
      </c>
      <c r="T5302">
        <f>INDEX(NoSettings!$C$2:$AH$7395,MATCH(EPS!$F5302,NoSettings!$A$2:$A$7395,0),MATCH(EPS!T$2,NoSettings!$C$1:$AH$1,0))</f>
        <v>0</v>
      </c>
      <c r="U5302">
        <f>INDEX(NoSettings!$C$2:$AH$7395,MATCH(EPS!$F5302,NoSettings!$A$2:$A$7395,0),MATCH(EPS!U$2,NoSettings!$C$1:$AH$1,0))</f>
        <v>0</v>
      </c>
      <c r="V5302">
        <f>INDEX(NoSettings!$C$2:$AH$7395,MATCH(EPS!$F5302,NoSettings!$A$2:$A$7395,0),MATCH(EPS!V$2,NoSettings!$C$1:$AH$1,0))</f>
        <v>0</v>
      </c>
      <c r="W5302">
        <f>INDEX(NoSettings!$C$2:$AH$7395,MATCH(EPS!$F5302,NoSettings!$A$2:$A$7395,0),MATCH(EPS!W$2,NoSettings!$C$1:$AH$1,0))</f>
        <v>0</v>
      </c>
      <c r="X5302">
        <f>INDEX(NoSettings!$C$2:$AH$7395,MATCH(EPS!$F5302,NoSettings!$A$2:$A$7395,0),MATCH(EPS!X$2,NoSettings!$C$1:$AH$1,0))</f>
        <v>0</v>
      </c>
      <c r="Y5302">
        <f>INDEX(NoSettings!$C$2:$AH$7395,MATCH(EPS!$F5302,NoSettings!$A$2:$A$7395,0),MATCH(EPS!Y$2,NoSettings!$C$1:$AH$1,0))</f>
        <v>0</v>
      </c>
      <c r="Z5302">
        <f>INDEX(NoSettings!$C$2:$AH$7395,MATCH(EPS!$F5302,NoSettings!$A$2:$A$7395,0),MATCH(EPS!Z$2,NoSettings!$C$1:$AH$1,0))</f>
        <v>0</v>
      </c>
      <c r="AA5302">
        <f>INDEX(NoSettings!$C$2:$AH$7395,MATCH(EPS!$F5302,NoSettings!$A$2:$A$7395,0),MATCH(EPS!AA$2,NoSettings!$C$1:$AH$1,0))</f>
        <v>0</v>
      </c>
      <c r="AB5302">
        <f>INDEX(NoSettings!$C$2:$AH$7395,MATCH(EPS!$F5302,NoSettings!$A$2:$A$7395,0),MATCH(EPS!AB$2,NoSettings!$C$1:$AH$1,0))</f>
        <v>0</v>
      </c>
      <c r="AC5302">
        <f>INDEX(NoSettings!$C$2:$AH$7395,MATCH(EPS!$F5302,NoSettings!$A$2:$A$7395,0),MATCH(EPS!AC$2,NoSettings!$C$1:$AH$1,0))</f>
        <v>0</v>
      </c>
      <c r="AD5302">
        <f>INDEX(NoSettings!$C$2:$AH$7395,MATCH(EPS!$F5302,NoSettings!$A$2:$A$7395,0),MATCH(EPS!AD$2,NoSettings!$C$1:$AH$1,0))</f>
        <v>0</v>
      </c>
      <c r="AE5302">
        <f>INDEX(NoSettings!$C$2:$AH$7395,MATCH(EPS!$F5302,NoSettings!$A$2:$A$7395,0),MATCH(EPS!AE$2,NoSettings!$C$1:$AH$1,0))</f>
        <v>0</v>
      </c>
      <c r="AF5302">
        <f>INDEX(NoSettings!$C$2:$AH$7395,MATCH(EPS!$F5302,NoSettings!$A$2:$A$7395,0),MATCH(EPS!AF$2,NoSettings!$C$1:$AH$1,0))</f>
        <v>0</v>
      </c>
      <c r="AG5302">
        <f>INDEX(NoSettings!$C$2:$AH$7395,MATCH(EPS!$F5302,NoSettings!$A$2:$A$7395,0),MATCH(EPS!AG$2,NoSettings!$C$1:$AH$1,0))</f>
        <v>0</v>
      </c>
      <c r="AH5302">
        <f>INDEX(NoSettings!$C$2:$AH$7395,MATCH(EPS!$F5302,NoSettings!$A$2:$A$7395,0),MATCH(EPS!AH$2,NoSettings!$C$1:$AH$1,0))</f>
        <v>0</v>
      </c>
      <c r="AI5302">
        <f>INDEX(NoSettings!$C$2:$AH$7395,MATCH(EPS!$F5302,NoSettings!$A$2:$A$7395,0),MATCH(EPS!AI$2,NoSettings!$C$1:$AH$1,0))</f>
        <v>0</v>
      </c>
      <c r="AJ5302">
        <f>INDEX(NoSettings!$C$2:$AH$7395,MATCH(EPS!$F5302,NoSettings!$A$2:$A$7395,0),MATCH(EPS!AJ$2,NoSettings!$C$1:$AH$1,0))</f>
        <v>0</v>
      </c>
      <c r="AK5302">
        <f>INDEX(NoSettings!$C$2:$AH$7395,MATCH(EPS!$F5302,NoSettings!$A$2:$A$7395,0),MATCH(EPS!AK$2,NoSettings!$C$1:$AH$1,0))</f>
        <v>0</v>
      </c>
    </row>
    <row r="5303" spans="1:37" x14ac:dyDescent="0.3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7395,MATCH(EPS!$F5303,NoSettings!$A$2:$A$7395,0),MATCH(EPS!G$2,NoSettings!$C$1:$AH$1,0))</f>
        <v>0</v>
      </c>
      <c r="H5303">
        <f>INDEX(NoSettings!$C$2:$AH$7395,MATCH(EPS!$F5303,NoSettings!$A$2:$A$7395,0),MATCH(EPS!H$2,NoSettings!$C$1:$AH$1,0))</f>
        <v>0</v>
      </c>
      <c r="I5303">
        <f>INDEX(NoSettings!$C$2:$AH$7395,MATCH(EPS!$F5303,NoSettings!$A$2:$A$7395,0),MATCH(EPS!I$2,NoSettings!$C$1:$AH$1,0))</f>
        <v>0</v>
      </c>
      <c r="J5303">
        <f>INDEX(NoSettings!$C$2:$AH$7395,MATCH(EPS!$F5303,NoSettings!$A$2:$A$7395,0),MATCH(EPS!J$2,NoSettings!$C$1:$AH$1,0))</f>
        <v>0</v>
      </c>
      <c r="K5303">
        <f>INDEX(NoSettings!$C$2:$AH$7395,MATCH(EPS!$F5303,NoSettings!$A$2:$A$7395,0),MATCH(EPS!K$2,NoSettings!$C$1:$AH$1,0))</f>
        <v>0</v>
      </c>
      <c r="L5303">
        <f>INDEX(NoSettings!$C$2:$AH$7395,MATCH(EPS!$F5303,NoSettings!$A$2:$A$7395,0),MATCH(EPS!L$2,NoSettings!$C$1:$AH$1,0))</f>
        <v>0</v>
      </c>
      <c r="M5303">
        <f>INDEX(NoSettings!$C$2:$AH$7395,MATCH(EPS!$F5303,NoSettings!$A$2:$A$7395,0),MATCH(EPS!M$2,NoSettings!$C$1:$AH$1,0))</f>
        <v>0</v>
      </c>
      <c r="N5303">
        <f>INDEX(NoSettings!$C$2:$AH$7395,MATCH(EPS!$F5303,NoSettings!$A$2:$A$7395,0),MATCH(EPS!N$2,NoSettings!$C$1:$AH$1,0))</f>
        <v>0</v>
      </c>
      <c r="O5303">
        <f>INDEX(NoSettings!$C$2:$AH$7395,MATCH(EPS!$F5303,NoSettings!$A$2:$A$7395,0),MATCH(EPS!O$2,NoSettings!$C$1:$AH$1,0))</f>
        <v>0</v>
      </c>
      <c r="P5303">
        <f>INDEX(NoSettings!$C$2:$AH$7395,MATCH(EPS!$F5303,NoSettings!$A$2:$A$7395,0),MATCH(EPS!P$2,NoSettings!$C$1:$AH$1,0))</f>
        <v>0</v>
      </c>
      <c r="Q5303">
        <f>INDEX(NoSettings!$C$2:$AH$7395,MATCH(EPS!$F5303,NoSettings!$A$2:$A$7395,0),MATCH(EPS!Q$2,NoSettings!$C$1:$AH$1,0))</f>
        <v>0</v>
      </c>
      <c r="R5303">
        <f>INDEX(NoSettings!$C$2:$AH$7395,MATCH(EPS!$F5303,NoSettings!$A$2:$A$7395,0),MATCH(EPS!R$2,NoSettings!$C$1:$AH$1,0))</f>
        <v>0</v>
      </c>
      <c r="S5303">
        <f>INDEX(NoSettings!$C$2:$AH$7395,MATCH(EPS!$F5303,NoSettings!$A$2:$A$7395,0),MATCH(EPS!S$2,NoSettings!$C$1:$AH$1,0))</f>
        <v>0</v>
      </c>
      <c r="T5303">
        <f>INDEX(NoSettings!$C$2:$AH$7395,MATCH(EPS!$F5303,NoSettings!$A$2:$A$7395,0),MATCH(EPS!T$2,NoSettings!$C$1:$AH$1,0))</f>
        <v>0</v>
      </c>
      <c r="U5303">
        <f>INDEX(NoSettings!$C$2:$AH$7395,MATCH(EPS!$F5303,NoSettings!$A$2:$A$7395,0),MATCH(EPS!U$2,NoSettings!$C$1:$AH$1,0))</f>
        <v>0</v>
      </c>
      <c r="V5303">
        <f>INDEX(NoSettings!$C$2:$AH$7395,MATCH(EPS!$F5303,NoSettings!$A$2:$A$7395,0),MATCH(EPS!V$2,NoSettings!$C$1:$AH$1,0))</f>
        <v>0</v>
      </c>
      <c r="W5303">
        <f>INDEX(NoSettings!$C$2:$AH$7395,MATCH(EPS!$F5303,NoSettings!$A$2:$A$7395,0),MATCH(EPS!W$2,NoSettings!$C$1:$AH$1,0))</f>
        <v>0</v>
      </c>
      <c r="X5303">
        <f>INDEX(NoSettings!$C$2:$AH$7395,MATCH(EPS!$F5303,NoSettings!$A$2:$A$7395,0),MATCH(EPS!X$2,NoSettings!$C$1:$AH$1,0))</f>
        <v>0</v>
      </c>
      <c r="Y5303">
        <f>INDEX(NoSettings!$C$2:$AH$7395,MATCH(EPS!$F5303,NoSettings!$A$2:$A$7395,0),MATCH(EPS!Y$2,NoSettings!$C$1:$AH$1,0))</f>
        <v>0</v>
      </c>
      <c r="Z5303">
        <f>INDEX(NoSettings!$C$2:$AH$7395,MATCH(EPS!$F5303,NoSettings!$A$2:$A$7395,0),MATCH(EPS!Z$2,NoSettings!$C$1:$AH$1,0))</f>
        <v>0</v>
      </c>
      <c r="AA5303">
        <f>INDEX(NoSettings!$C$2:$AH$7395,MATCH(EPS!$F5303,NoSettings!$A$2:$A$7395,0),MATCH(EPS!AA$2,NoSettings!$C$1:$AH$1,0))</f>
        <v>0</v>
      </c>
      <c r="AB5303">
        <f>INDEX(NoSettings!$C$2:$AH$7395,MATCH(EPS!$F5303,NoSettings!$A$2:$A$7395,0),MATCH(EPS!AB$2,NoSettings!$C$1:$AH$1,0))</f>
        <v>0</v>
      </c>
      <c r="AC5303">
        <f>INDEX(NoSettings!$C$2:$AH$7395,MATCH(EPS!$F5303,NoSettings!$A$2:$A$7395,0),MATCH(EPS!AC$2,NoSettings!$C$1:$AH$1,0))</f>
        <v>0</v>
      </c>
      <c r="AD5303">
        <f>INDEX(NoSettings!$C$2:$AH$7395,MATCH(EPS!$F5303,NoSettings!$A$2:$A$7395,0),MATCH(EPS!AD$2,NoSettings!$C$1:$AH$1,0))</f>
        <v>0</v>
      </c>
      <c r="AE5303">
        <f>INDEX(NoSettings!$C$2:$AH$7395,MATCH(EPS!$F5303,NoSettings!$A$2:$A$7395,0),MATCH(EPS!AE$2,NoSettings!$C$1:$AH$1,0))</f>
        <v>0</v>
      </c>
      <c r="AF5303">
        <f>INDEX(NoSettings!$C$2:$AH$7395,MATCH(EPS!$F5303,NoSettings!$A$2:$A$7395,0),MATCH(EPS!AF$2,NoSettings!$C$1:$AH$1,0))</f>
        <v>0</v>
      </c>
      <c r="AG5303">
        <f>INDEX(NoSettings!$C$2:$AH$7395,MATCH(EPS!$F5303,NoSettings!$A$2:$A$7395,0),MATCH(EPS!AG$2,NoSettings!$C$1:$AH$1,0))</f>
        <v>0</v>
      </c>
      <c r="AH5303">
        <f>INDEX(NoSettings!$C$2:$AH$7395,MATCH(EPS!$F5303,NoSettings!$A$2:$A$7395,0),MATCH(EPS!AH$2,NoSettings!$C$1:$AH$1,0))</f>
        <v>0</v>
      </c>
      <c r="AI5303">
        <f>INDEX(NoSettings!$C$2:$AH$7395,MATCH(EPS!$F5303,NoSettings!$A$2:$A$7395,0),MATCH(EPS!AI$2,NoSettings!$C$1:$AH$1,0))</f>
        <v>0</v>
      </c>
      <c r="AJ5303">
        <f>INDEX(NoSettings!$C$2:$AH$7395,MATCH(EPS!$F5303,NoSettings!$A$2:$A$7395,0),MATCH(EPS!AJ$2,NoSettings!$C$1:$AH$1,0))</f>
        <v>0</v>
      </c>
      <c r="AK5303">
        <f>INDEX(NoSettings!$C$2:$AH$7395,MATCH(EPS!$F5303,NoSettings!$A$2:$A$7395,0),MATCH(EPS!AK$2,NoSettings!$C$1:$AH$1,0))</f>
        <v>0</v>
      </c>
    </row>
    <row r="5304" spans="1:37" x14ac:dyDescent="0.3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7395,MATCH(EPS!$F5304,NoSettings!$A$2:$A$7395,0),MATCH(EPS!G$2,NoSettings!$C$1:$AH$1,0))</f>
        <v>0</v>
      </c>
      <c r="H5304">
        <f>INDEX(NoSettings!$C$2:$AH$7395,MATCH(EPS!$F5304,NoSettings!$A$2:$A$7395,0),MATCH(EPS!H$2,NoSettings!$C$1:$AH$1,0))</f>
        <v>0</v>
      </c>
      <c r="I5304">
        <f>INDEX(NoSettings!$C$2:$AH$7395,MATCH(EPS!$F5304,NoSettings!$A$2:$A$7395,0),MATCH(EPS!I$2,NoSettings!$C$1:$AH$1,0))</f>
        <v>0</v>
      </c>
      <c r="J5304">
        <f>INDEX(NoSettings!$C$2:$AH$7395,MATCH(EPS!$F5304,NoSettings!$A$2:$A$7395,0),MATCH(EPS!J$2,NoSettings!$C$1:$AH$1,0))</f>
        <v>0</v>
      </c>
      <c r="K5304">
        <f>INDEX(NoSettings!$C$2:$AH$7395,MATCH(EPS!$F5304,NoSettings!$A$2:$A$7395,0),MATCH(EPS!K$2,NoSettings!$C$1:$AH$1,0))</f>
        <v>0</v>
      </c>
      <c r="L5304">
        <f>INDEX(NoSettings!$C$2:$AH$7395,MATCH(EPS!$F5304,NoSettings!$A$2:$A$7395,0),MATCH(EPS!L$2,NoSettings!$C$1:$AH$1,0))</f>
        <v>0</v>
      </c>
      <c r="M5304">
        <f>INDEX(NoSettings!$C$2:$AH$7395,MATCH(EPS!$F5304,NoSettings!$A$2:$A$7395,0),MATCH(EPS!M$2,NoSettings!$C$1:$AH$1,0))</f>
        <v>0</v>
      </c>
      <c r="N5304">
        <f>INDEX(NoSettings!$C$2:$AH$7395,MATCH(EPS!$F5304,NoSettings!$A$2:$A$7395,0),MATCH(EPS!N$2,NoSettings!$C$1:$AH$1,0))</f>
        <v>0</v>
      </c>
      <c r="O5304">
        <f>INDEX(NoSettings!$C$2:$AH$7395,MATCH(EPS!$F5304,NoSettings!$A$2:$A$7395,0),MATCH(EPS!O$2,NoSettings!$C$1:$AH$1,0))</f>
        <v>0</v>
      </c>
      <c r="P5304">
        <f>INDEX(NoSettings!$C$2:$AH$7395,MATCH(EPS!$F5304,NoSettings!$A$2:$A$7395,0),MATCH(EPS!P$2,NoSettings!$C$1:$AH$1,0))</f>
        <v>0</v>
      </c>
      <c r="Q5304">
        <f>INDEX(NoSettings!$C$2:$AH$7395,MATCH(EPS!$F5304,NoSettings!$A$2:$A$7395,0),MATCH(EPS!Q$2,NoSettings!$C$1:$AH$1,0))</f>
        <v>0</v>
      </c>
      <c r="R5304">
        <f>INDEX(NoSettings!$C$2:$AH$7395,MATCH(EPS!$F5304,NoSettings!$A$2:$A$7395,0),MATCH(EPS!R$2,NoSettings!$C$1:$AH$1,0))</f>
        <v>0</v>
      </c>
      <c r="S5304">
        <f>INDEX(NoSettings!$C$2:$AH$7395,MATCH(EPS!$F5304,NoSettings!$A$2:$A$7395,0),MATCH(EPS!S$2,NoSettings!$C$1:$AH$1,0))</f>
        <v>0</v>
      </c>
      <c r="T5304">
        <f>INDEX(NoSettings!$C$2:$AH$7395,MATCH(EPS!$F5304,NoSettings!$A$2:$A$7395,0),MATCH(EPS!T$2,NoSettings!$C$1:$AH$1,0))</f>
        <v>0</v>
      </c>
      <c r="U5304">
        <f>INDEX(NoSettings!$C$2:$AH$7395,MATCH(EPS!$F5304,NoSettings!$A$2:$A$7395,0),MATCH(EPS!U$2,NoSettings!$C$1:$AH$1,0))</f>
        <v>0</v>
      </c>
      <c r="V5304">
        <f>INDEX(NoSettings!$C$2:$AH$7395,MATCH(EPS!$F5304,NoSettings!$A$2:$A$7395,0),MATCH(EPS!V$2,NoSettings!$C$1:$AH$1,0))</f>
        <v>0</v>
      </c>
      <c r="W5304">
        <f>INDEX(NoSettings!$C$2:$AH$7395,MATCH(EPS!$F5304,NoSettings!$A$2:$A$7395,0),MATCH(EPS!W$2,NoSettings!$C$1:$AH$1,0))</f>
        <v>0</v>
      </c>
      <c r="X5304">
        <f>INDEX(NoSettings!$C$2:$AH$7395,MATCH(EPS!$F5304,NoSettings!$A$2:$A$7395,0),MATCH(EPS!X$2,NoSettings!$C$1:$AH$1,0))</f>
        <v>0</v>
      </c>
      <c r="Y5304">
        <f>INDEX(NoSettings!$C$2:$AH$7395,MATCH(EPS!$F5304,NoSettings!$A$2:$A$7395,0),MATCH(EPS!Y$2,NoSettings!$C$1:$AH$1,0))</f>
        <v>0</v>
      </c>
      <c r="Z5304">
        <f>INDEX(NoSettings!$C$2:$AH$7395,MATCH(EPS!$F5304,NoSettings!$A$2:$A$7395,0),MATCH(EPS!Z$2,NoSettings!$C$1:$AH$1,0))</f>
        <v>0</v>
      </c>
      <c r="AA5304">
        <f>INDEX(NoSettings!$C$2:$AH$7395,MATCH(EPS!$F5304,NoSettings!$A$2:$A$7395,0),MATCH(EPS!AA$2,NoSettings!$C$1:$AH$1,0))</f>
        <v>0</v>
      </c>
      <c r="AB5304">
        <f>INDEX(NoSettings!$C$2:$AH$7395,MATCH(EPS!$F5304,NoSettings!$A$2:$A$7395,0),MATCH(EPS!AB$2,NoSettings!$C$1:$AH$1,0))</f>
        <v>0</v>
      </c>
      <c r="AC5304">
        <f>INDEX(NoSettings!$C$2:$AH$7395,MATCH(EPS!$F5304,NoSettings!$A$2:$A$7395,0),MATCH(EPS!AC$2,NoSettings!$C$1:$AH$1,0))</f>
        <v>0</v>
      </c>
      <c r="AD5304">
        <f>INDEX(NoSettings!$C$2:$AH$7395,MATCH(EPS!$F5304,NoSettings!$A$2:$A$7395,0),MATCH(EPS!AD$2,NoSettings!$C$1:$AH$1,0))</f>
        <v>0</v>
      </c>
      <c r="AE5304">
        <f>INDEX(NoSettings!$C$2:$AH$7395,MATCH(EPS!$F5304,NoSettings!$A$2:$A$7395,0),MATCH(EPS!AE$2,NoSettings!$C$1:$AH$1,0))</f>
        <v>0</v>
      </c>
      <c r="AF5304">
        <f>INDEX(NoSettings!$C$2:$AH$7395,MATCH(EPS!$F5304,NoSettings!$A$2:$A$7395,0),MATCH(EPS!AF$2,NoSettings!$C$1:$AH$1,0))</f>
        <v>0</v>
      </c>
      <c r="AG5304">
        <f>INDEX(NoSettings!$C$2:$AH$7395,MATCH(EPS!$F5304,NoSettings!$A$2:$A$7395,0),MATCH(EPS!AG$2,NoSettings!$C$1:$AH$1,0))</f>
        <v>0</v>
      </c>
      <c r="AH5304">
        <f>INDEX(NoSettings!$C$2:$AH$7395,MATCH(EPS!$F5304,NoSettings!$A$2:$A$7395,0),MATCH(EPS!AH$2,NoSettings!$C$1:$AH$1,0))</f>
        <v>0</v>
      </c>
      <c r="AI5304">
        <f>INDEX(NoSettings!$C$2:$AH$7395,MATCH(EPS!$F5304,NoSettings!$A$2:$A$7395,0),MATCH(EPS!AI$2,NoSettings!$C$1:$AH$1,0))</f>
        <v>0</v>
      </c>
      <c r="AJ5304">
        <f>INDEX(NoSettings!$C$2:$AH$7395,MATCH(EPS!$F5304,NoSettings!$A$2:$A$7395,0),MATCH(EPS!AJ$2,NoSettings!$C$1:$AH$1,0))</f>
        <v>0</v>
      </c>
      <c r="AK5304">
        <f>INDEX(NoSettings!$C$2:$AH$7395,MATCH(EPS!$F5304,NoSettings!$A$2:$A$7395,0),MATCH(EPS!AK$2,NoSettings!$C$1:$AH$1,0))</f>
        <v>0</v>
      </c>
    </row>
    <row r="5305" spans="1:37" x14ac:dyDescent="0.3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7395,MATCH(EPS!$F5305,NoSettings!$A$2:$A$7395,0),MATCH(EPS!G$2,NoSettings!$C$1:$AH$1,0))</f>
        <v>0</v>
      </c>
      <c r="H5305">
        <f>INDEX(NoSettings!$C$2:$AH$7395,MATCH(EPS!$F5305,NoSettings!$A$2:$A$7395,0),MATCH(EPS!H$2,NoSettings!$C$1:$AH$1,0))</f>
        <v>0</v>
      </c>
      <c r="I5305">
        <f>INDEX(NoSettings!$C$2:$AH$7395,MATCH(EPS!$F5305,NoSettings!$A$2:$A$7395,0),MATCH(EPS!I$2,NoSettings!$C$1:$AH$1,0))</f>
        <v>0</v>
      </c>
      <c r="J5305">
        <f>INDEX(NoSettings!$C$2:$AH$7395,MATCH(EPS!$F5305,NoSettings!$A$2:$A$7395,0),MATCH(EPS!J$2,NoSettings!$C$1:$AH$1,0))</f>
        <v>0</v>
      </c>
      <c r="K5305">
        <f>INDEX(NoSettings!$C$2:$AH$7395,MATCH(EPS!$F5305,NoSettings!$A$2:$A$7395,0),MATCH(EPS!K$2,NoSettings!$C$1:$AH$1,0))</f>
        <v>0</v>
      </c>
      <c r="L5305">
        <f>INDEX(NoSettings!$C$2:$AH$7395,MATCH(EPS!$F5305,NoSettings!$A$2:$A$7395,0),MATCH(EPS!L$2,NoSettings!$C$1:$AH$1,0))</f>
        <v>0</v>
      </c>
      <c r="M5305">
        <f>INDEX(NoSettings!$C$2:$AH$7395,MATCH(EPS!$F5305,NoSettings!$A$2:$A$7395,0),MATCH(EPS!M$2,NoSettings!$C$1:$AH$1,0))</f>
        <v>0</v>
      </c>
      <c r="N5305">
        <f>INDEX(NoSettings!$C$2:$AH$7395,MATCH(EPS!$F5305,NoSettings!$A$2:$A$7395,0),MATCH(EPS!N$2,NoSettings!$C$1:$AH$1,0))</f>
        <v>0</v>
      </c>
      <c r="O5305">
        <f>INDEX(NoSettings!$C$2:$AH$7395,MATCH(EPS!$F5305,NoSettings!$A$2:$A$7395,0),MATCH(EPS!O$2,NoSettings!$C$1:$AH$1,0))</f>
        <v>0</v>
      </c>
      <c r="P5305">
        <f>INDEX(NoSettings!$C$2:$AH$7395,MATCH(EPS!$F5305,NoSettings!$A$2:$A$7395,0),MATCH(EPS!P$2,NoSettings!$C$1:$AH$1,0))</f>
        <v>0</v>
      </c>
      <c r="Q5305">
        <f>INDEX(NoSettings!$C$2:$AH$7395,MATCH(EPS!$F5305,NoSettings!$A$2:$A$7395,0),MATCH(EPS!Q$2,NoSettings!$C$1:$AH$1,0))</f>
        <v>0</v>
      </c>
      <c r="R5305">
        <f>INDEX(NoSettings!$C$2:$AH$7395,MATCH(EPS!$F5305,NoSettings!$A$2:$A$7395,0),MATCH(EPS!R$2,NoSettings!$C$1:$AH$1,0))</f>
        <v>0</v>
      </c>
      <c r="S5305">
        <f>INDEX(NoSettings!$C$2:$AH$7395,MATCH(EPS!$F5305,NoSettings!$A$2:$A$7395,0),MATCH(EPS!S$2,NoSettings!$C$1:$AH$1,0))</f>
        <v>0</v>
      </c>
      <c r="T5305">
        <f>INDEX(NoSettings!$C$2:$AH$7395,MATCH(EPS!$F5305,NoSettings!$A$2:$A$7395,0),MATCH(EPS!T$2,NoSettings!$C$1:$AH$1,0))</f>
        <v>0</v>
      </c>
      <c r="U5305">
        <f>INDEX(NoSettings!$C$2:$AH$7395,MATCH(EPS!$F5305,NoSettings!$A$2:$A$7395,0),MATCH(EPS!U$2,NoSettings!$C$1:$AH$1,0))</f>
        <v>0</v>
      </c>
      <c r="V5305">
        <f>INDEX(NoSettings!$C$2:$AH$7395,MATCH(EPS!$F5305,NoSettings!$A$2:$A$7395,0),MATCH(EPS!V$2,NoSettings!$C$1:$AH$1,0))</f>
        <v>0</v>
      </c>
      <c r="W5305">
        <f>INDEX(NoSettings!$C$2:$AH$7395,MATCH(EPS!$F5305,NoSettings!$A$2:$A$7395,0),MATCH(EPS!W$2,NoSettings!$C$1:$AH$1,0))</f>
        <v>0</v>
      </c>
      <c r="X5305">
        <f>INDEX(NoSettings!$C$2:$AH$7395,MATCH(EPS!$F5305,NoSettings!$A$2:$A$7395,0),MATCH(EPS!X$2,NoSettings!$C$1:$AH$1,0))</f>
        <v>0</v>
      </c>
      <c r="Y5305">
        <f>INDEX(NoSettings!$C$2:$AH$7395,MATCH(EPS!$F5305,NoSettings!$A$2:$A$7395,0),MATCH(EPS!Y$2,NoSettings!$C$1:$AH$1,0))</f>
        <v>0</v>
      </c>
      <c r="Z5305">
        <f>INDEX(NoSettings!$C$2:$AH$7395,MATCH(EPS!$F5305,NoSettings!$A$2:$A$7395,0),MATCH(EPS!Z$2,NoSettings!$C$1:$AH$1,0))</f>
        <v>0</v>
      </c>
      <c r="AA5305">
        <f>INDEX(NoSettings!$C$2:$AH$7395,MATCH(EPS!$F5305,NoSettings!$A$2:$A$7395,0),MATCH(EPS!AA$2,NoSettings!$C$1:$AH$1,0))</f>
        <v>0</v>
      </c>
      <c r="AB5305">
        <f>INDEX(NoSettings!$C$2:$AH$7395,MATCH(EPS!$F5305,NoSettings!$A$2:$A$7395,0),MATCH(EPS!AB$2,NoSettings!$C$1:$AH$1,0))</f>
        <v>0</v>
      </c>
      <c r="AC5305">
        <f>INDEX(NoSettings!$C$2:$AH$7395,MATCH(EPS!$F5305,NoSettings!$A$2:$A$7395,0),MATCH(EPS!AC$2,NoSettings!$C$1:$AH$1,0))</f>
        <v>0</v>
      </c>
      <c r="AD5305">
        <f>INDEX(NoSettings!$C$2:$AH$7395,MATCH(EPS!$F5305,NoSettings!$A$2:$A$7395,0),MATCH(EPS!AD$2,NoSettings!$C$1:$AH$1,0))</f>
        <v>0</v>
      </c>
      <c r="AE5305">
        <f>INDEX(NoSettings!$C$2:$AH$7395,MATCH(EPS!$F5305,NoSettings!$A$2:$A$7395,0),MATCH(EPS!AE$2,NoSettings!$C$1:$AH$1,0))</f>
        <v>0</v>
      </c>
      <c r="AF5305">
        <f>INDEX(NoSettings!$C$2:$AH$7395,MATCH(EPS!$F5305,NoSettings!$A$2:$A$7395,0),MATCH(EPS!AF$2,NoSettings!$C$1:$AH$1,0))</f>
        <v>0</v>
      </c>
      <c r="AG5305">
        <f>INDEX(NoSettings!$C$2:$AH$7395,MATCH(EPS!$F5305,NoSettings!$A$2:$A$7395,0),MATCH(EPS!AG$2,NoSettings!$C$1:$AH$1,0))</f>
        <v>0</v>
      </c>
      <c r="AH5305">
        <f>INDEX(NoSettings!$C$2:$AH$7395,MATCH(EPS!$F5305,NoSettings!$A$2:$A$7395,0),MATCH(EPS!AH$2,NoSettings!$C$1:$AH$1,0))</f>
        <v>0</v>
      </c>
      <c r="AI5305">
        <f>INDEX(NoSettings!$C$2:$AH$7395,MATCH(EPS!$F5305,NoSettings!$A$2:$A$7395,0),MATCH(EPS!AI$2,NoSettings!$C$1:$AH$1,0))</f>
        <v>0</v>
      </c>
      <c r="AJ5305">
        <f>INDEX(NoSettings!$C$2:$AH$7395,MATCH(EPS!$F5305,NoSettings!$A$2:$A$7395,0),MATCH(EPS!AJ$2,NoSettings!$C$1:$AH$1,0))</f>
        <v>0</v>
      </c>
      <c r="AK5305">
        <f>INDEX(NoSettings!$C$2:$AH$7395,MATCH(EPS!$F5305,NoSettings!$A$2:$A$7395,0),MATCH(EPS!AK$2,NoSettings!$C$1:$AH$1,0))</f>
        <v>0</v>
      </c>
    </row>
    <row r="5306" spans="1:37" x14ac:dyDescent="0.3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7395,MATCH(EPS!$F5306,NoSettings!$A$2:$A$7395,0),MATCH(EPS!G$2,NoSettings!$C$1:$AH$1,0))</f>
        <v>0</v>
      </c>
      <c r="H5306">
        <f>INDEX(NoSettings!$C$2:$AH$7395,MATCH(EPS!$F5306,NoSettings!$A$2:$A$7395,0),MATCH(EPS!H$2,NoSettings!$C$1:$AH$1,0))</f>
        <v>0</v>
      </c>
      <c r="I5306">
        <f>INDEX(NoSettings!$C$2:$AH$7395,MATCH(EPS!$F5306,NoSettings!$A$2:$A$7395,0),MATCH(EPS!I$2,NoSettings!$C$1:$AH$1,0))</f>
        <v>0</v>
      </c>
      <c r="J5306">
        <f>INDEX(NoSettings!$C$2:$AH$7395,MATCH(EPS!$F5306,NoSettings!$A$2:$A$7395,0),MATCH(EPS!J$2,NoSettings!$C$1:$AH$1,0))</f>
        <v>0</v>
      </c>
      <c r="K5306">
        <f>INDEX(NoSettings!$C$2:$AH$7395,MATCH(EPS!$F5306,NoSettings!$A$2:$A$7395,0),MATCH(EPS!K$2,NoSettings!$C$1:$AH$1,0))</f>
        <v>0</v>
      </c>
      <c r="L5306">
        <f>INDEX(NoSettings!$C$2:$AH$7395,MATCH(EPS!$F5306,NoSettings!$A$2:$A$7395,0),MATCH(EPS!L$2,NoSettings!$C$1:$AH$1,0))</f>
        <v>0</v>
      </c>
      <c r="M5306">
        <f>INDEX(NoSettings!$C$2:$AH$7395,MATCH(EPS!$F5306,NoSettings!$A$2:$A$7395,0),MATCH(EPS!M$2,NoSettings!$C$1:$AH$1,0))</f>
        <v>0</v>
      </c>
      <c r="N5306">
        <f>INDEX(NoSettings!$C$2:$AH$7395,MATCH(EPS!$F5306,NoSettings!$A$2:$A$7395,0),MATCH(EPS!N$2,NoSettings!$C$1:$AH$1,0))</f>
        <v>0</v>
      </c>
      <c r="O5306">
        <f>INDEX(NoSettings!$C$2:$AH$7395,MATCH(EPS!$F5306,NoSettings!$A$2:$A$7395,0),MATCH(EPS!O$2,NoSettings!$C$1:$AH$1,0))</f>
        <v>0</v>
      </c>
      <c r="P5306">
        <f>INDEX(NoSettings!$C$2:$AH$7395,MATCH(EPS!$F5306,NoSettings!$A$2:$A$7395,0),MATCH(EPS!P$2,NoSettings!$C$1:$AH$1,0))</f>
        <v>0</v>
      </c>
      <c r="Q5306">
        <f>INDEX(NoSettings!$C$2:$AH$7395,MATCH(EPS!$F5306,NoSettings!$A$2:$A$7395,0),MATCH(EPS!Q$2,NoSettings!$C$1:$AH$1,0))</f>
        <v>0</v>
      </c>
      <c r="R5306">
        <f>INDEX(NoSettings!$C$2:$AH$7395,MATCH(EPS!$F5306,NoSettings!$A$2:$A$7395,0),MATCH(EPS!R$2,NoSettings!$C$1:$AH$1,0))</f>
        <v>0</v>
      </c>
      <c r="S5306">
        <f>INDEX(NoSettings!$C$2:$AH$7395,MATCH(EPS!$F5306,NoSettings!$A$2:$A$7395,0),MATCH(EPS!S$2,NoSettings!$C$1:$AH$1,0))</f>
        <v>0</v>
      </c>
      <c r="T5306">
        <f>INDEX(NoSettings!$C$2:$AH$7395,MATCH(EPS!$F5306,NoSettings!$A$2:$A$7395,0),MATCH(EPS!T$2,NoSettings!$C$1:$AH$1,0))</f>
        <v>0</v>
      </c>
      <c r="U5306">
        <f>INDEX(NoSettings!$C$2:$AH$7395,MATCH(EPS!$F5306,NoSettings!$A$2:$A$7395,0),MATCH(EPS!U$2,NoSettings!$C$1:$AH$1,0))</f>
        <v>0</v>
      </c>
      <c r="V5306">
        <f>INDEX(NoSettings!$C$2:$AH$7395,MATCH(EPS!$F5306,NoSettings!$A$2:$A$7395,0),MATCH(EPS!V$2,NoSettings!$C$1:$AH$1,0))</f>
        <v>0</v>
      </c>
      <c r="W5306">
        <f>INDEX(NoSettings!$C$2:$AH$7395,MATCH(EPS!$F5306,NoSettings!$A$2:$A$7395,0),MATCH(EPS!W$2,NoSettings!$C$1:$AH$1,0))</f>
        <v>0</v>
      </c>
      <c r="X5306">
        <f>INDEX(NoSettings!$C$2:$AH$7395,MATCH(EPS!$F5306,NoSettings!$A$2:$A$7395,0),MATCH(EPS!X$2,NoSettings!$C$1:$AH$1,0))</f>
        <v>0</v>
      </c>
      <c r="Y5306">
        <f>INDEX(NoSettings!$C$2:$AH$7395,MATCH(EPS!$F5306,NoSettings!$A$2:$A$7395,0),MATCH(EPS!Y$2,NoSettings!$C$1:$AH$1,0))</f>
        <v>0</v>
      </c>
      <c r="Z5306">
        <f>INDEX(NoSettings!$C$2:$AH$7395,MATCH(EPS!$F5306,NoSettings!$A$2:$A$7395,0),MATCH(EPS!Z$2,NoSettings!$C$1:$AH$1,0))</f>
        <v>0</v>
      </c>
      <c r="AA5306">
        <f>INDEX(NoSettings!$C$2:$AH$7395,MATCH(EPS!$F5306,NoSettings!$A$2:$A$7395,0),MATCH(EPS!AA$2,NoSettings!$C$1:$AH$1,0))</f>
        <v>0</v>
      </c>
      <c r="AB5306">
        <f>INDEX(NoSettings!$C$2:$AH$7395,MATCH(EPS!$F5306,NoSettings!$A$2:$A$7395,0),MATCH(EPS!AB$2,NoSettings!$C$1:$AH$1,0))</f>
        <v>0</v>
      </c>
      <c r="AC5306">
        <f>INDEX(NoSettings!$C$2:$AH$7395,MATCH(EPS!$F5306,NoSettings!$A$2:$A$7395,0),MATCH(EPS!AC$2,NoSettings!$C$1:$AH$1,0))</f>
        <v>0</v>
      </c>
      <c r="AD5306">
        <f>INDEX(NoSettings!$C$2:$AH$7395,MATCH(EPS!$F5306,NoSettings!$A$2:$A$7395,0),MATCH(EPS!AD$2,NoSettings!$C$1:$AH$1,0))</f>
        <v>0</v>
      </c>
      <c r="AE5306">
        <f>INDEX(NoSettings!$C$2:$AH$7395,MATCH(EPS!$F5306,NoSettings!$A$2:$A$7395,0),MATCH(EPS!AE$2,NoSettings!$C$1:$AH$1,0))</f>
        <v>0</v>
      </c>
      <c r="AF5306">
        <f>INDEX(NoSettings!$C$2:$AH$7395,MATCH(EPS!$F5306,NoSettings!$A$2:$A$7395,0),MATCH(EPS!AF$2,NoSettings!$C$1:$AH$1,0))</f>
        <v>0</v>
      </c>
      <c r="AG5306">
        <f>INDEX(NoSettings!$C$2:$AH$7395,MATCH(EPS!$F5306,NoSettings!$A$2:$A$7395,0),MATCH(EPS!AG$2,NoSettings!$C$1:$AH$1,0))</f>
        <v>0</v>
      </c>
      <c r="AH5306">
        <f>INDEX(NoSettings!$C$2:$AH$7395,MATCH(EPS!$F5306,NoSettings!$A$2:$A$7395,0),MATCH(EPS!AH$2,NoSettings!$C$1:$AH$1,0))</f>
        <v>0</v>
      </c>
      <c r="AI5306">
        <f>INDEX(NoSettings!$C$2:$AH$7395,MATCH(EPS!$F5306,NoSettings!$A$2:$A$7395,0),MATCH(EPS!AI$2,NoSettings!$C$1:$AH$1,0))</f>
        <v>0</v>
      </c>
      <c r="AJ5306">
        <f>INDEX(NoSettings!$C$2:$AH$7395,MATCH(EPS!$F5306,NoSettings!$A$2:$A$7395,0),MATCH(EPS!AJ$2,NoSettings!$C$1:$AH$1,0))</f>
        <v>0</v>
      </c>
      <c r="AK5306">
        <f>INDEX(NoSettings!$C$2:$AH$7395,MATCH(EPS!$F5306,NoSettings!$A$2:$A$7395,0),MATCH(EPS!AK$2,NoSettings!$C$1:$AH$1,0))</f>
        <v>0</v>
      </c>
    </row>
    <row r="5307" spans="1:37" x14ac:dyDescent="0.3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7395,MATCH(EPS!$F5307,NoSettings!$A$2:$A$7395,0),MATCH(EPS!G$2,NoSettings!$C$1:$AH$1,0))</f>
        <v>0</v>
      </c>
      <c r="H5307">
        <f>INDEX(NoSettings!$C$2:$AH$7395,MATCH(EPS!$F5307,NoSettings!$A$2:$A$7395,0),MATCH(EPS!H$2,NoSettings!$C$1:$AH$1,0))</f>
        <v>0</v>
      </c>
      <c r="I5307">
        <f>INDEX(NoSettings!$C$2:$AH$7395,MATCH(EPS!$F5307,NoSettings!$A$2:$A$7395,0),MATCH(EPS!I$2,NoSettings!$C$1:$AH$1,0))</f>
        <v>0</v>
      </c>
      <c r="J5307">
        <f>INDEX(NoSettings!$C$2:$AH$7395,MATCH(EPS!$F5307,NoSettings!$A$2:$A$7395,0),MATCH(EPS!J$2,NoSettings!$C$1:$AH$1,0))</f>
        <v>0</v>
      </c>
      <c r="K5307">
        <f>INDEX(NoSettings!$C$2:$AH$7395,MATCH(EPS!$F5307,NoSettings!$A$2:$A$7395,0),MATCH(EPS!K$2,NoSettings!$C$1:$AH$1,0))</f>
        <v>0</v>
      </c>
      <c r="L5307">
        <f>INDEX(NoSettings!$C$2:$AH$7395,MATCH(EPS!$F5307,NoSettings!$A$2:$A$7395,0),MATCH(EPS!L$2,NoSettings!$C$1:$AH$1,0))</f>
        <v>0</v>
      </c>
      <c r="M5307">
        <f>INDEX(NoSettings!$C$2:$AH$7395,MATCH(EPS!$F5307,NoSettings!$A$2:$A$7395,0),MATCH(EPS!M$2,NoSettings!$C$1:$AH$1,0))</f>
        <v>0</v>
      </c>
      <c r="N5307">
        <f>INDEX(NoSettings!$C$2:$AH$7395,MATCH(EPS!$F5307,NoSettings!$A$2:$A$7395,0),MATCH(EPS!N$2,NoSettings!$C$1:$AH$1,0))</f>
        <v>0</v>
      </c>
      <c r="O5307">
        <f>INDEX(NoSettings!$C$2:$AH$7395,MATCH(EPS!$F5307,NoSettings!$A$2:$A$7395,0),MATCH(EPS!O$2,NoSettings!$C$1:$AH$1,0))</f>
        <v>0</v>
      </c>
      <c r="P5307">
        <f>INDEX(NoSettings!$C$2:$AH$7395,MATCH(EPS!$F5307,NoSettings!$A$2:$A$7395,0),MATCH(EPS!P$2,NoSettings!$C$1:$AH$1,0))</f>
        <v>0</v>
      </c>
      <c r="Q5307">
        <f>INDEX(NoSettings!$C$2:$AH$7395,MATCH(EPS!$F5307,NoSettings!$A$2:$A$7395,0),MATCH(EPS!Q$2,NoSettings!$C$1:$AH$1,0))</f>
        <v>0</v>
      </c>
      <c r="R5307">
        <f>INDEX(NoSettings!$C$2:$AH$7395,MATCH(EPS!$F5307,NoSettings!$A$2:$A$7395,0),MATCH(EPS!R$2,NoSettings!$C$1:$AH$1,0))</f>
        <v>0</v>
      </c>
      <c r="S5307">
        <f>INDEX(NoSettings!$C$2:$AH$7395,MATCH(EPS!$F5307,NoSettings!$A$2:$A$7395,0),MATCH(EPS!S$2,NoSettings!$C$1:$AH$1,0))</f>
        <v>0</v>
      </c>
      <c r="T5307">
        <f>INDEX(NoSettings!$C$2:$AH$7395,MATCH(EPS!$F5307,NoSettings!$A$2:$A$7395,0),MATCH(EPS!T$2,NoSettings!$C$1:$AH$1,0))</f>
        <v>0</v>
      </c>
      <c r="U5307">
        <f>INDEX(NoSettings!$C$2:$AH$7395,MATCH(EPS!$F5307,NoSettings!$A$2:$A$7395,0),MATCH(EPS!U$2,NoSettings!$C$1:$AH$1,0))</f>
        <v>0</v>
      </c>
      <c r="V5307">
        <f>INDEX(NoSettings!$C$2:$AH$7395,MATCH(EPS!$F5307,NoSettings!$A$2:$A$7395,0),MATCH(EPS!V$2,NoSettings!$C$1:$AH$1,0))</f>
        <v>0</v>
      </c>
      <c r="W5307">
        <f>INDEX(NoSettings!$C$2:$AH$7395,MATCH(EPS!$F5307,NoSettings!$A$2:$A$7395,0),MATCH(EPS!W$2,NoSettings!$C$1:$AH$1,0))</f>
        <v>0</v>
      </c>
      <c r="X5307">
        <f>INDEX(NoSettings!$C$2:$AH$7395,MATCH(EPS!$F5307,NoSettings!$A$2:$A$7395,0),MATCH(EPS!X$2,NoSettings!$C$1:$AH$1,0))</f>
        <v>0</v>
      </c>
      <c r="Y5307">
        <f>INDEX(NoSettings!$C$2:$AH$7395,MATCH(EPS!$F5307,NoSettings!$A$2:$A$7395,0),MATCH(EPS!Y$2,NoSettings!$C$1:$AH$1,0))</f>
        <v>0</v>
      </c>
      <c r="Z5307">
        <f>INDEX(NoSettings!$C$2:$AH$7395,MATCH(EPS!$F5307,NoSettings!$A$2:$A$7395,0),MATCH(EPS!Z$2,NoSettings!$C$1:$AH$1,0))</f>
        <v>0</v>
      </c>
      <c r="AA5307">
        <f>INDEX(NoSettings!$C$2:$AH$7395,MATCH(EPS!$F5307,NoSettings!$A$2:$A$7395,0),MATCH(EPS!AA$2,NoSettings!$C$1:$AH$1,0))</f>
        <v>0</v>
      </c>
      <c r="AB5307">
        <f>INDEX(NoSettings!$C$2:$AH$7395,MATCH(EPS!$F5307,NoSettings!$A$2:$A$7395,0),MATCH(EPS!AB$2,NoSettings!$C$1:$AH$1,0))</f>
        <v>0</v>
      </c>
      <c r="AC5307">
        <f>INDEX(NoSettings!$C$2:$AH$7395,MATCH(EPS!$F5307,NoSettings!$A$2:$A$7395,0),MATCH(EPS!AC$2,NoSettings!$C$1:$AH$1,0))</f>
        <v>0</v>
      </c>
      <c r="AD5307">
        <f>INDEX(NoSettings!$C$2:$AH$7395,MATCH(EPS!$F5307,NoSettings!$A$2:$A$7395,0),MATCH(EPS!AD$2,NoSettings!$C$1:$AH$1,0))</f>
        <v>0</v>
      </c>
      <c r="AE5307">
        <f>INDEX(NoSettings!$C$2:$AH$7395,MATCH(EPS!$F5307,NoSettings!$A$2:$A$7395,0),MATCH(EPS!AE$2,NoSettings!$C$1:$AH$1,0))</f>
        <v>0</v>
      </c>
      <c r="AF5307">
        <f>INDEX(NoSettings!$C$2:$AH$7395,MATCH(EPS!$F5307,NoSettings!$A$2:$A$7395,0),MATCH(EPS!AF$2,NoSettings!$C$1:$AH$1,0))</f>
        <v>0</v>
      </c>
      <c r="AG5307">
        <f>INDEX(NoSettings!$C$2:$AH$7395,MATCH(EPS!$F5307,NoSettings!$A$2:$A$7395,0),MATCH(EPS!AG$2,NoSettings!$C$1:$AH$1,0))</f>
        <v>0</v>
      </c>
      <c r="AH5307">
        <f>INDEX(NoSettings!$C$2:$AH$7395,MATCH(EPS!$F5307,NoSettings!$A$2:$A$7395,0),MATCH(EPS!AH$2,NoSettings!$C$1:$AH$1,0))</f>
        <v>0</v>
      </c>
      <c r="AI5307">
        <f>INDEX(NoSettings!$C$2:$AH$7395,MATCH(EPS!$F5307,NoSettings!$A$2:$A$7395,0),MATCH(EPS!AI$2,NoSettings!$C$1:$AH$1,0))</f>
        <v>0</v>
      </c>
      <c r="AJ5307">
        <f>INDEX(NoSettings!$C$2:$AH$7395,MATCH(EPS!$F5307,NoSettings!$A$2:$A$7395,0),MATCH(EPS!AJ$2,NoSettings!$C$1:$AH$1,0))</f>
        <v>0</v>
      </c>
      <c r="AK5307">
        <f>INDEX(NoSettings!$C$2:$AH$7395,MATCH(EPS!$F5307,NoSettings!$A$2:$A$7395,0),MATCH(EPS!AK$2,NoSettings!$C$1:$AH$1,0))</f>
        <v>0</v>
      </c>
    </row>
    <row r="5308" spans="1:37" x14ac:dyDescent="0.3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7395,MATCH(EPS!$F5308,NoSettings!$A$2:$A$7395,0),MATCH(EPS!G$2,NoSettings!$C$1:$AH$1,0))</f>
        <v>0</v>
      </c>
      <c r="H5308">
        <f>INDEX(NoSettings!$C$2:$AH$7395,MATCH(EPS!$F5308,NoSettings!$A$2:$A$7395,0),MATCH(EPS!H$2,NoSettings!$C$1:$AH$1,0))</f>
        <v>0</v>
      </c>
      <c r="I5308">
        <f>INDEX(NoSettings!$C$2:$AH$7395,MATCH(EPS!$F5308,NoSettings!$A$2:$A$7395,0),MATCH(EPS!I$2,NoSettings!$C$1:$AH$1,0))</f>
        <v>0</v>
      </c>
      <c r="J5308">
        <f>INDEX(NoSettings!$C$2:$AH$7395,MATCH(EPS!$F5308,NoSettings!$A$2:$A$7395,0),MATCH(EPS!J$2,NoSettings!$C$1:$AH$1,0))</f>
        <v>0</v>
      </c>
      <c r="K5308">
        <f>INDEX(NoSettings!$C$2:$AH$7395,MATCH(EPS!$F5308,NoSettings!$A$2:$A$7395,0),MATCH(EPS!K$2,NoSettings!$C$1:$AH$1,0))</f>
        <v>0</v>
      </c>
      <c r="L5308">
        <f>INDEX(NoSettings!$C$2:$AH$7395,MATCH(EPS!$F5308,NoSettings!$A$2:$A$7395,0),MATCH(EPS!L$2,NoSettings!$C$1:$AH$1,0))</f>
        <v>0</v>
      </c>
      <c r="M5308">
        <f>INDEX(NoSettings!$C$2:$AH$7395,MATCH(EPS!$F5308,NoSettings!$A$2:$A$7395,0),MATCH(EPS!M$2,NoSettings!$C$1:$AH$1,0))</f>
        <v>0</v>
      </c>
      <c r="N5308">
        <f>INDEX(NoSettings!$C$2:$AH$7395,MATCH(EPS!$F5308,NoSettings!$A$2:$A$7395,0),MATCH(EPS!N$2,NoSettings!$C$1:$AH$1,0))</f>
        <v>0</v>
      </c>
      <c r="O5308">
        <f>INDEX(NoSettings!$C$2:$AH$7395,MATCH(EPS!$F5308,NoSettings!$A$2:$A$7395,0),MATCH(EPS!O$2,NoSettings!$C$1:$AH$1,0))</f>
        <v>0</v>
      </c>
      <c r="P5308">
        <f>INDEX(NoSettings!$C$2:$AH$7395,MATCH(EPS!$F5308,NoSettings!$A$2:$A$7395,0),MATCH(EPS!P$2,NoSettings!$C$1:$AH$1,0))</f>
        <v>0</v>
      </c>
      <c r="Q5308">
        <f>INDEX(NoSettings!$C$2:$AH$7395,MATCH(EPS!$F5308,NoSettings!$A$2:$A$7395,0),MATCH(EPS!Q$2,NoSettings!$C$1:$AH$1,0))</f>
        <v>0</v>
      </c>
      <c r="R5308">
        <f>INDEX(NoSettings!$C$2:$AH$7395,MATCH(EPS!$F5308,NoSettings!$A$2:$A$7395,0),MATCH(EPS!R$2,NoSettings!$C$1:$AH$1,0))</f>
        <v>0</v>
      </c>
      <c r="S5308">
        <f>INDEX(NoSettings!$C$2:$AH$7395,MATCH(EPS!$F5308,NoSettings!$A$2:$A$7395,0),MATCH(EPS!S$2,NoSettings!$C$1:$AH$1,0))</f>
        <v>0</v>
      </c>
      <c r="T5308">
        <f>INDEX(NoSettings!$C$2:$AH$7395,MATCH(EPS!$F5308,NoSettings!$A$2:$A$7395,0),MATCH(EPS!T$2,NoSettings!$C$1:$AH$1,0))</f>
        <v>0</v>
      </c>
      <c r="U5308">
        <f>INDEX(NoSettings!$C$2:$AH$7395,MATCH(EPS!$F5308,NoSettings!$A$2:$A$7395,0),MATCH(EPS!U$2,NoSettings!$C$1:$AH$1,0))</f>
        <v>0</v>
      </c>
      <c r="V5308">
        <f>INDEX(NoSettings!$C$2:$AH$7395,MATCH(EPS!$F5308,NoSettings!$A$2:$A$7395,0),MATCH(EPS!V$2,NoSettings!$C$1:$AH$1,0))</f>
        <v>0</v>
      </c>
      <c r="W5308">
        <f>INDEX(NoSettings!$C$2:$AH$7395,MATCH(EPS!$F5308,NoSettings!$A$2:$A$7395,0),MATCH(EPS!W$2,NoSettings!$C$1:$AH$1,0))</f>
        <v>0</v>
      </c>
      <c r="X5308">
        <f>INDEX(NoSettings!$C$2:$AH$7395,MATCH(EPS!$F5308,NoSettings!$A$2:$A$7395,0),MATCH(EPS!X$2,NoSettings!$C$1:$AH$1,0))</f>
        <v>0</v>
      </c>
      <c r="Y5308">
        <f>INDEX(NoSettings!$C$2:$AH$7395,MATCH(EPS!$F5308,NoSettings!$A$2:$A$7395,0),MATCH(EPS!Y$2,NoSettings!$C$1:$AH$1,0))</f>
        <v>0</v>
      </c>
      <c r="Z5308">
        <f>INDEX(NoSettings!$C$2:$AH$7395,MATCH(EPS!$F5308,NoSettings!$A$2:$A$7395,0),MATCH(EPS!Z$2,NoSettings!$C$1:$AH$1,0))</f>
        <v>0</v>
      </c>
      <c r="AA5308">
        <f>INDEX(NoSettings!$C$2:$AH$7395,MATCH(EPS!$F5308,NoSettings!$A$2:$A$7395,0),MATCH(EPS!AA$2,NoSettings!$C$1:$AH$1,0))</f>
        <v>0</v>
      </c>
      <c r="AB5308">
        <f>INDEX(NoSettings!$C$2:$AH$7395,MATCH(EPS!$F5308,NoSettings!$A$2:$A$7395,0),MATCH(EPS!AB$2,NoSettings!$C$1:$AH$1,0))</f>
        <v>0</v>
      </c>
      <c r="AC5308">
        <f>INDEX(NoSettings!$C$2:$AH$7395,MATCH(EPS!$F5308,NoSettings!$A$2:$A$7395,0),MATCH(EPS!AC$2,NoSettings!$C$1:$AH$1,0))</f>
        <v>0</v>
      </c>
      <c r="AD5308">
        <f>INDEX(NoSettings!$C$2:$AH$7395,MATCH(EPS!$F5308,NoSettings!$A$2:$A$7395,0),MATCH(EPS!AD$2,NoSettings!$C$1:$AH$1,0))</f>
        <v>0</v>
      </c>
      <c r="AE5308">
        <f>INDEX(NoSettings!$C$2:$AH$7395,MATCH(EPS!$F5308,NoSettings!$A$2:$A$7395,0),MATCH(EPS!AE$2,NoSettings!$C$1:$AH$1,0))</f>
        <v>0</v>
      </c>
      <c r="AF5308">
        <f>INDEX(NoSettings!$C$2:$AH$7395,MATCH(EPS!$F5308,NoSettings!$A$2:$A$7395,0),MATCH(EPS!AF$2,NoSettings!$C$1:$AH$1,0))</f>
        <v>0</v>
      </c>
      <c r="AG5308">
        <f>INDEX(NoSettings!$C$2:$AH$7395,MATCH(EPS!$F5308,NoSettings!$A$2:$A$7395,0),MATCH(EPS!AG$2,NoSettings!$C$1:$AH$1,0))</f>
        <v>0</v>
      </c>
      <c r="AH5308">
        <f>INDEX(NoSettings!$C$2:$AH$7395,MATCH(EPS!$F5308,NoSettings!$A$2:$A$7395,0),MATCH(EPS!AH$2,NoSettings!$C$1:$AH$1,0))</f>
        <v>0</v>
      </c>
      <c r="AI5308">
        <f>INDEX(NoSettings!$C$2:$AH$7395,MATCH(EPS!$F5308,NoSettings!$A$2:$A$7395,0),MATCH(EPS!AI$2,NoSettings!$C$1:$AH$1,0))</f>
        <v>0</v>
      </c>
      <c r="AJ5308">
        <f>INDEX(NoSettings!$C$2:$AH$7395,MATCH(EPS!$F5308,NoSettings!$A$2:$A$7395,0),MATCH(EPS!AJ$2,NoSettings!$C$1:$AH$1,0))</f>
        <v>0</v>
      </c>
      <c r="AK5308">
        <f>INDEX(NoSettings!$C$2:$AH$7395,MATCH(EPS!$F5308,NoSettings!$A$2:$A$7395,0),MATCH(EPS!AK$2,NoSettings!$C$1:$AH$1,0))</f>
        <v>0</v>
      </c>
    </row>
    <row r="5309" spans="1:37" x14ac:dyDescent="0.3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7395,MATCH(EPS!$F5309,NoSettings!$A$2:$A$7395,0),MATCH(EPS!G$2,NoSettings!$C$1:$AH$1,0))</f>
        <v>0</v>
      </c>
      <c r="H5309">
        <f>INDEX(NoSettings!$C$2:$AH$7395,MATCH(EPS!$F5309,NoSettings!$A$2:$A$7395,0),MATCH(EPS!H$2,NoSettings!$C$1:$AH$1,0))</f>
        <v>0</v>
      </c>
      <c r="I5309">
        <f>INDEX(NoSettings!$C$2:$AH$7395,MATCH(EPS!$F5309,NoSettings!$A$2:$A$7395,0),MATCH(EPS!I$2,NoSettings!$C$1:$AH$1,0))</f>
        <v>0</v>
      </c>
      <c r="J5309">
        <f>INDEX(NoSettings!$C$2:$AH$7395,MATCH(EPS!$F5309,NoSettings!$A$2:$A$7395,0),MATCH(EPS!J$2,NoSettings!$C$1:$AH$1,0))</f>
        <v>0</v>
      </c>
      <c r="K5309">
        <f>INDEX(NoSettings!$C$2:$AH$7395,MATCH(EPS!$F5309,NoSettings!$A$2:$A$7395,0),MATCH(EPS!K$2,NoSettings!$C$1:$AH$1,0))</f>
        <v>0</v>
      </c>
      <c r="L5309">
        <f>INDEX(NoSettings!$C$2:$AH$7395,MATCH(EPS!$F5309,NoSettings!$A$2:$A$7395,0),MATCH(EPS!L$2,NoSettings!$C$1:$AH$1,0))</f>
        <v>0</v>
      </c>
      <c r="M5309">
        <f>INDEX(NoSettings!$C$2:$AH$7395,MATCH(EPS!$F5309,NoSettings!$A$2:$A$7395,0),MATCH(EPS!M$2,NoSettings!$C$1:$AH$1,0))</f>
        <v>0</v>
      </c>
      <c r="N5309">
        <f>INDEX(NoSettings!$C$2:$AH$7395,MATCH(EPS!$F5309,NoSettings!$A$2:$A$7395,0),MATCH(EPS!N$2,NoSettings!$C$1:$AH$1,0))</f>
        <v>0</v>
      </c>
      <c r="O5309">
        <f>INDEX(NoSettings!$C$2:$AH$7395,MATCH(EPS!$F5309,NoSettings!$A$2:$A$7395,0),MATCH(EPS!O$2,NoSettings!$C$1:$AH$1,0))</f>
        <v>0</v>
      </c>
      <c r="P5309">
        <f>INDEX(NoSettings!$C$2:$AH$7395,MATCH(EPS!$F5309,NoSettings!$A$2:$A$7395,0),MATCH(EPS!P$2,NoSettings!$C$1:$AH$1,0))</f>
        <v>0</v>
      </c>
      <c r="Q5309">
        <f>INDEX(NoSettings!$C$2:$AH$7395,MATCH(EPS!$F5309,NoSettings!$A$2:$A$7395,0),MATCH(EPS!Q$2,NoSettings!$C$1:$AH$1,0))</f>
        <v>0</v>
      </c>
      <c r="R5309">
        <f>INDEX(NoSettings!$C$2:$AH$7395,MATCH(EPS!$F5309,NoSettings!$A$2:$A$7395,0),MATCH(EPS!R$2,NoSettings!$C$1:$AH$1,0))</f>
        <v>0</v>
      </c>
      <c r="S5309">
        <f>INDEX(NoSettings!$C$2:$AH$7395,MATCH(EPS!$F5309,NoSettings!$A$2:$A$7395,0),MATCH(EPS!S$2,NoSettings!$C$1:$AH$1,0))</f>
        <v>0</v>
      </c>
      <c r="T5309">
        <f>INDEX(NoSettings!$C$2:$AH$7395,MATCH(EPS!$F5309,NoSettings!$A$2:$A$7395,0),MATCH(EPS!T$2,NoSettings!$C$1:$AH$1,0))</f>
        <v>0</v>
      </c>
      <c r="U5309">
        <f>INDEX(NoSettings!$C$2:$AH$7395,MATCH(EPS!$F5309,NoSettings!$A$2:$A$7395,0),MATCH(EPS!U$2,NoSettings!$C$1:$AH$1,0))</f>
        <v>0</v>
      </c>
      <c r="V5309">
        <f>INDEX(NoSettings!$C$2:$AH$7395,MATCH(EPS!$F5309,NoSettings!$A$2:$A$7395,0),MATCH(EPS!V$2,NoSettings!$C$1:$AH$1,0))</f>
        <v>0</v>
      </c>
      <c r="W5309">
        <f>INDEX(NoSettings!$C$2:$AH$7395,MATCH(EPS!$F5309,NoSettings!$A$2:$A$7395,0),MATCH(EPS!W$2,NoSettings!$C$1:$AH$1,0))</f>
        <v>0</v>
      </c>
      <c r="X5309">
        <f>INDEX(NoSettings!$C$2:$AH$7395,MATCH(EPS!$F5309,NoSettings!$A$2:$A$7395,0),MATCH(EPS!X$2,NoSettings!$C$1:$AH$1,0))</f>
        <v>0</v>
      </c>
      <c r="Y5309">
        <f>INDEX(NoSettings!$C$2:$AH$7395,MATCH(EPS!$F5309,NoSettings!$A$2:$A$7395,0),MATCH(EPS!Y$2,NoSettings!$C$1:$AH$1,0))</f>
        <v>0</v>
      </c>
      <c r="Z5309">
        <f>INDEX(NoSettings!$C$2:$AH$7395,MATCH(EPS!$F5309,NoSettings!$A$2:$A$7395,0),MATCH(EPS!Z$2,NoSettings!$C$1:$AH$1,0))</f>
        <v>0</v>
      </c>
      <c r="AA5309">
        <f>INDEX(NoSettings!$C$2:$AH$7395,MATCH(EPS!$F5309,NoSettings!$A$2:$A$7395,0),MATCH(EPS!AA$2,NoSettings!$C$1:$AH$1,0))</f>
        <v>0</v>
      </c>
      <c r="AB5309">
        <f>INDEX(NoSettings!$C$2:$AH$7395,MATCH(EPS!$F5309,NoSettings!$A$2:$A$7395,0),MATCH(EPS!AB$2,NoSettings!$C$1:$AH$1,0))</f>
        <v>0</v>
      </c>
      <c r="AC5309">
        <f>INDEX(NoSettings!$C$2:$AH$7395,MATCH(EPS!$F5309,NoSettings!$A$2:$A$7395,0),MATCH(EPS!AC$2,NoSettings!$C$1:$AH$1,0))</f>
        <v>0</v>
      </c>
      <c r="AD5309">
        <f>INDEX(NoSettings!$C$2:$AH$7395,MATCH(EPS!$F5309,NoSettings!$A$2:$A$7395,0),MATCH(EPS!AD$2,NoSettings!$C$1:$AH$1,0))</f>
        <v>0</v>
      </c>
      <c r="AE5309">
        <f>INDEX(NoSettings!$C$2:$AH$7395,MATCH(EPS!$F5309,NoSettings!$A$2:$A$7395,0),MATCH(EPS!AE$2,NoSettings!$C$1:$AH$1,0))</f>
        <v>0</v>
      </c>
      <c r="AF5309">
        <f>INDEX(NoSettings!$C$2:$AH$7395,MATCH(EPS!$F5309,NoSettings!$A$2:$A$7395,0),MATCH(EPS!AF$2,NoSettings!$C$1:$AH$1,0))</f>
        <v>0</v>
      </c>
      <c r="AG5309">
        <f>INDEX(NoSettings!$C$2:$AH$7395,MATCH(EPS!$F5309,NoSettings!$A$2:$A$7395,0),MATCH(EPS!AG$2,NoSettings!$C$1:$AH$1,0))</f>
        <v>0</v>
      </c>
      <c r="AH5309">
        <f>INDEX(NoSettings!$C$2:$AH$7395,MATCH(EPS!$F5309,NoSettings!$A$2:$A$7395,0),MATCH(EPS!AH$2,NoSettings!$C$1:$AH$1,0))</f>
        <v>0</v>
      </c>
      <c r="AI5309">
        <f>INDEX(NoSettings!$C$2:$AH$7395,MATCH(EPS!$F5309,NoSettings!$A$2:$A$7395,0),MATCH(EPS!AI$2,NoSettings!$C$1:$AH$1,0))</f>
        <v>0</v>
      </c>
      <c r="AJ5309">
        <f>INDEX(NoSettings!$C$2:$AH$7395,MATCH(EPS!$F5309,NoSettings!$A$2:$A$7395,0),MATCH(EPS!AJ$2,NoSettings!$C$1:$AH$1,0))</f>
        <v>0</v>
      </c>
      <c r="AK5309">
        <f>INDEX(NoSettings!$C$2:$AH$7395,MATCH(EPS!$F5309,NoSettings!$A$2:$A$7395,0),MATCH(EPS!AK$2,NoSettings!$C$1:$AH$1,0))</f>
        <v>0</v>
      </c>
    </row>
    <row r="5310" spans="1:37" x14ac:dyDescent="0.3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7395,MATCH(EPS!$F5310,NoSettings!$A$2:$A$7395,0),MATCH(EPS!G$2,NoSettings!$C$1:$AH$1,0))</f>
        <v>0</v>
      </c>
      <c r="H5310">
        <f>INDEX(NoSettings!$C$2:$AH$7395,MATCH(EPS!$F5310,NoSettings!$A$2:$A$7395,0),MATCH(EPS!H$2,NoSettings!$C$1:$AH$1,0))</f>
        <v>0</v>
      </c>
      <c r="I5310">
        <f>INDEX(NoSettings!$C$2:$AH$7395,MATCH(EPS!$F5310,NoSettings!$A$2:$A$7395,0),MATCH(EPS!I$2,NoSettings!$C$1:$AH$1,0))</f>
        <v>0</v>
      </c>
      <c r="J5310">
        <f>INDEX(NoSettings!$C$2:$AH$7395,MATCH(EPS!$F5310,NoSettings!$A$2:$A$7395,0),MATCH(EPS!J$2,NoSettings!$C$1:$AH$1,0))</f>
        <v>0</v>
      </c>
      <c r="K5310">
        <f>INDEX(NoSettings!$C$2:$AH$7395,MATCH(EPS!$F5310,NoSettings!$A$2:$A$7395,0),MATCH(EPS!K$2,NoSettings!$C$1:$AH$1,0))</f>
        <v>0</v>
      </c>
      <c r="L5310">
        <f>INDEX(NoSettings!$C$2:$AH$7395,MATCH(EPS!$F5310,NoSettings!$A$2:$A$7395,0),MATCH(EPS!L$2,NoSettings!$C$1:$AH$1,0))</f>
        <v>0</v>
      </c>
      <c r="M5310">
        <f>INDEX(NoSettings!$C$2:$AH$7395,MATCH(EPS!$F5310,NoSettings!$A$2:$A$7395,0),MATCH(EPS!M$2,NoSettings!$C$1:$AH$1,0))</f>
        <v>0</v>
      </c>
      <c r="N5310">
        <f>INDEX(NoSettings!$C$2:$AH$7395,MATCH(EPS!$F5310,NoSettings!$A$2:$A$7395,0),MATCH(EPS!N$2,NoSettings!$C$1:$AH$1,0))</f>
        <v>0</v>
      </c>
      <c r="O5310">
        <f>INDEX(NoSettings!$C$2:$AH$7395,MATCH(EPS!$F5310,NoSettings!$A$2:$A$7395,0),MATCH(EPS!O$2,NoSettings!$C$1:$AH$1,0))</f>
        <v>0</v>
      </c>
      <c r="P5310">
        <f>INDEX(NoSettings!$C$2:$AH$7395,MATCH(EPS!$F5310,NoSettings!$A$2:$A$7395,0),MATCH(EPS!P$2,NoSettings!$C$1:$AH$1,0))</f>
        <v>0</v>
      </c>
      <c r="Q5310">
        <f>INDEX(NoSettings!$C$2:$AH$7395,MATCH(EPS!$F5310,NoSettings!$A$2:$A$7395,0),MATCH(EPS!Q$2,NoSettings!$C$1:$AH$1,0))</f>
        <v>0</v>
      </c>
      <c r="R5310">
        <f>INDEX(NoSettings!$C$2:$AH$7395,MATCH(EPS!$F5310,NoSettings!$A$2:$A$7395,0),MATCH(EPS!R$2,NoSettings!$C$1:$AH$1,0))</f>
        <v>0</v>
      </c>
      <c r="S5310">
        <f>INDEX(NoSettings!$C$2:$AH$7395,MATCH(EPS!$F5310,NoSettings!$A$2:$A$7395,0),MATCH(EPS!S$2,NoSettings!$C$1:$AH$1,0))</f>
        <v>0</v>
      </c>
      <c r="T5310">
        <f>INDEX(NoSettings!$C$2:$AH$7395,MATCH(EPS!$F5310,NoSettings!$A$2:$A$7395,0),MATCH(EPS!T$2,NoSettings!$C$1:$AH$1,0))</f>
        <v>0</v>
      </c>
      <c r="U5310">
        <f>INDEX(NoSettings!$C$2:$AH$7395,MATCH(EPS!$F5310,NoSettings!$A$2:$A$7395,0),MATCH(EPS!U$2,NoSettings!$C$1:$AH$1,0))</f>
        <v>0</v>
      </c>
      <c r="V5310">
        <f>INDEX(NoSettings!$C$2:$AH$7395,MATCH(EPS!$F5310,NoSettings!$A$2:$A$7395,0),MATCH(EPS!V$2,NoSettings!$C$1:$AH$1,0))</f>
        <v>0</v>
      </c>
      <c r="W5310">
        <f>INDEX(NoSettings!$C$2:$AH$7395,MATCH(EPS!$F5310,NoSettings!$A$2:$A$7395,0),MATCH(EPS!W$2,NoSettings!$C$1:$AH$1,0))</f>
        <v>0</v>
      </c>
      <c r="X5310">
        <f>INDEX(NoSettings!$C$2:$AH$7395,MATCH(EPS!$F5310,NoSettings!$A$2:$A$7395,0),MATCH(EPS!X$2,NoSettings!$C$1:$AH$1,0))</f>
        <v>0</v>
      </c>
      <c r="Y5310">
        <f>INDEX(NoSettings!$C$2:$AH$7395,MATCH(EPS!$F5310,NoSettings!$A$2:$A$7395,0),MATCH(EPS!Y$2,NoSettings!$C$1:$AH$1,0))</f>
        <v>0</v>
      </c>
      <c r="Z5310">
        <f>INDEX(NoSettings!$C$2:$AH$7395,MATCH(EPS!$F5310,NoSettings!$A$2:$A$7395,0),MATCH(EPS!Z$2,NoSettings!$C$1:$AH$1,0))</f>
        <v>0</v>
      </c>
      <c r="AA5310">
        <f>INDEX(NoSettings!$C$2:$AH$7395,MATCH(EPS!$F5310,NoSettings!$A$2:$A$7395,0),MATCH(EPS!AA$2,NoSettings!$C$1:$AH$1,0))</f>
        <v>0</v>
      </c>
      <c r="AB5310">
        <f>INDEX(NoSettings!$C$2:$AH$7395,MATCH(EPS!$F5310,NoSettings!$A$2:$A$7395,0),MATCH(EPS!AB$2,NoSettings!$C$1:$AH$1,0))</f>
        <v>0</v>
      </c>
      <c r="AC5310">
        <f>INDEX(NoSettings!$C$2:$AH$7395,MATCH(EPS!$F5310,NoSettings!$A$2:$A$7395,0),MATCH(EPS!AC$2,NoSettings!$C$1:$AH$1,0))</f>
        <v>0</v>
      </c>
      <c r="AD5310">
        <f>INDEX(NoSettings!$C$2:$AH$7395,MATCH(EPS!$F5310,NoSettings!$A$2:$A$7395,0),MATCH(EPS!AD$2,NoSettings!$C$1:$AH$1,0))</f>
        <v>0</v>
      </c>
      <c r="AE5310">
        <f>INDEX(NoSettings!$C$2:$AH$7395,MATCH(EPS!$F5310,NoSettings!$A$2:$A$7395,0),MATCH(EPS!AE$2,NoSettings!$C$1:$AH$1,0))</f>
        <v>0</v>
      </c>
      <c r="AF5310">
        <f>INDEX(NoSettings!$C$2:$AH$7395,MATCH(EPS!$F5310,NoSettings!$A$2:$A$7395,0),MATCH(EPS!AF$2,NoSettings!$C$1:$AH$1,0))</f>
        <v>0</v>
      </c>
      <c r="AG5310">
        <f>INDEX(NoSettings!$C$2:$AH$7395,MATCH(EPS!$F5310,NoSettings!$A$2:$A$7395,0),MATCH(EPS!AG$2,NoSettings!$C$1:$AH$1,0))</f>
        <v>0</v>
      </c>
      <c r="AH5310">
        <f>INDEX(NoSettings!$C$2:$AH$7395,MATCH(EPS!$F5310,NoSettings!$A$2:$A$7395,0),MATCH(EPS!AH$2,NoSettings!$C$1:$AH$1,0))</f>
        <v>0</v>
      </c>
      <c r="AI5310">
        <f>INDEX(NoSettings!$C$2:$AH$7395,MATCH(EPS!$F5310,NoSettings!$A$2:$A$7395,0),MATCH(EPS!AI$2,NoSettings!$C$1:$AH$1,0))</f>
        <v>0</v>
      </c>
      <c r="AJ5310">
        <f>INDEX(NoSettings!$C$2:$AH$7395,MATCH(EPS!$F5310,NoSettings!$A$2:$A$7395,0),MATCH(EPS!AJ$2,NoSettings!$C$1:$AH$1,0))</f>
        <v>0</v>
      </c>
      <c r="AK5310">
        <f>INDEX(NoSettings!$C$2:$AH$7395,MATCH(EPS!$F5310,NoSettings!$A$2:$A$7395,0),MATCH(EPS!AK$2,NoSettings!$C$1:$AH$1,0))</f>
        <v>0</v>
      </c>
    </row>
    <row r="5311" spans="1:37" x14ac:dyDescent="0.3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7395,MATCH(EPS!$F5311,NoSettings!$A$2:$A$7395,0),MATCH(EPS!G$2,NoSettings!$C$1:$AH$1,0))</f>
        <v>0</v>
      </c>
      <c r="H5311">
        <f>INDEX(NoSettings!$C$2:$AH$7395,MATCH(EPS!$F5311,NoSettings!$A$2:$A$7395,0),MATCH(EPS!H$2,NoSettings!$C$1:$AH$1,0))</f>
        <v>0</v>
      </c>
      <c r="I5311">
        <f>INDEX(NoSettings!$C$2:$AH$7395,MATCH(EPS!$F5311,NoSettings!$A$2:$A$7395,0),MATCH(EPS!I$2,NoSettings!$C$1:$AH$1,0))</f>
        <v>0</v>
      </c>
      <c r="J5311">
        <f>INDEX(NoSettings!$C$2:$AH$7395,MATCH(EPS!$F5311,NoSettings!$A$2:$A$7395,0),MATCH(EPS!J$2,NoSettings!$C$1:$AH$1,0))</f>
        <v>0</v>
      </c>
      <c r="K5311">
        <f>INDEX(NoSettings!$C$2:$AH$7395,MATCH(EPS!$F5311,NoSettings!$A$2:$A$7395,0),MATCH(EPS!K$2,NoSettings!$C$1:$AH$1,0))</f>
        <v>0</v>
      </c>
      <c r="L5311">
        <f>INDEX(NoSettings!$C$2:$AH$7395,MATCH(EPS!$F5311,NoSettings!$A$2:$A$7395,0),MATCH(EPS!L$2,NoSettings!$C$1:$AH$1,0))</f>
        <v>0</v>
      </c>
      <c r="M5311">
        <f>INDEX(NoSettings!$C$2:$AH$7395,MATCH(EPS!$F5311,NoSettings!$A$2:$A$7395,0),MATCH(EPS!M$2,NoSettings!$C$1:$AH$1,0))</f>
        <v>0</v>
      </c>
      <c r="N5311">
        <f>INDEX(NoSettings!$C$2:$AH$7395,MATCH(EPS!$F5311,NoSettings!$A$2:$A$7395,0),MATCH(EPS!N$2,NoSettings!$C$1:$AH$1,0))</f>
        <v>0</v>
      </c>
      <c r="O5311">
        <f>INDEX(NoSettings!$C$2:$AH$7395,MATCH(EPS!$F5311,NoSettings!$A$2:$A$7395,0),MATCH(EPS!O$2,NoSettings!$C$1:$AH$1,0))</f>
        <v>0</v>
      </c>
      <c r="P5311">
        <f>INDEX(NoSettings!$C$2:$AH$7395,MATCH(EPS!$F5311,NoSettings!$A$2:$A$7395,0),MATCH(EPS!P$2,NoSettings!$C$1:$AH$1,0))</f>
        <v>0</v>
      </c>
      <c r="Q5311">
        <f>INDEX(NoSettings!$C$2:$AH$7395,MATCH(EPS!$F5311,NoSettings!$A$2:$A$7395,0),MATCH(EPS!Q$2,NoSettings!$C$1:$AH$1,0))</f>
        <v>0</v>
      </c>
      <c r="R5311">
        <f>INDEX(NoSettings!$C$2:$AH$7395,MATCH(EPS!$F5311,NoSettings!$A$2:$A$7395,0),MATCH(EPS!R$2,NoSettings!$C$1:$AH$1,0))</f>
        <v>0</v>
      </c>
      <c r="S5311">
        <f>INDEX(NoSettings!$C$2:$AH$7395,MATCH(EPS!$F5311,NoSettings!$A$2:$A$7395,0),MATCH(EPS!S$2,NoSettings!$C$1:$AH$1,0))</f>
        <v>0</v>
      </c>
      <c r="T5311">
        <f>INDEX(NoSettings!$C$2:$AH$7395,MATCH(EPS!$F5311,NoSettings!$A$2:$A$7395,0),MATCH(EPS!T$2,NoSettings!$C$1:$AH$1,0))</f>
        <v>0</v>
      </c>
      <c r="U5311">
        <f>INDEX(NoSettings!$C$2:$AH$7395,MATCH(EPS!$F5311,NoSettings!$A$2:$A$7395,0),MATCH(EPS!U$2,NoSettings!$C$1:$AH$1,0))</f>
        <v>0</v>
      </c>
      <c r="V5311">
        <f>INDEX(NoSettings!$C$2:$AH$7395,MATCH(EPS!$F5311,NoSettings!$A$2:$A$7395,0),MATCH(EPS!V$2,NoSettings!$C$1:$AH$1,0))</f>
        <v>0</v>
      </c>
      <c r="W5311">
        <f>INDEX(NoSettings!$C$2:$AH$7395,MATCH(EPS!$F5311,NoSettings!$A$2:$A$7395,0),MATCH(EPS!W$2,NoSettings!$C$1:$AH$1,0))</f>
        <v>0</v>
      </c>
      <c r="X5311">
        <f>INDEX(NoSettings!$C$2:$AH$7395,MATCH(EPS!$F5311,NoSettings!$A$2:$A$7395,0),MATCH(EPS!X$2,NoSettings!$C$1:$AH$1,0))</f>
        <v>0</v>
      </c>
      <c r="Y5311">
        <f>INDEX(NoSettings!$C$2:$AH$7395,MATCH(EPS!$F5311,NoSettings!$A$2:$A$7395,0),MATCH(EPS!Y$2,NoSettings!$C$1:$AH$1,0))</f>
        <v>0</v>
      </c>
      <c r="Z5311">
        <f>INDEX(NoSettings!$C$2:$AH$7395,MATCH(EPS!$F5311,NoSettings!$A$2:$A$7395,0),MATCH(EPS!Z$2,NoSettings!$C$1:$AH$1,0))</f>
        <v>0</v>
      </c>
      <c r="AA5311">
        <f>INDEX(NoSettings!$C$2:$AH$7395,MATCH(EPS!$F5311,NoSettings!$A$2:$A$7395,0),MATCH(EPS!AA$2,NoSettings!$C$1:$AH$1,0))</f>
        <v>0</v>
      </c>
      <c r="AB5311">
        <f>INDEX(NoSettings!$C$2:$AH$7395,MATCH(EPS!$F5311,NoSettings!$A$2:$A$7395,0),MATCH(EPS!AB$2,NoSettings!$C$1:$AH$1,0))</f>
        <v>0</v>
      </c>
      <c r="AC5311">
        <f>INDEX(NoSettings!$C$2:$AH$7395,MATCH(EPS!$F5311,NoSettings!$A$2:$A$7395,0),MATCH(EPS!AC$2,NoSettings!$C$1:$AH$1,0))</f>
        <v>0</v>
      </c>
      <c r="AD5311">
        <f>INDEX(NoSettings!$C$2:$AH$7395,MATCH(EPS!$F5311,NoSettings!$A$2:$A$7395,0),MATCH(EPS!AD$2,NoSettings!$C$1:$AH$1,0))</f>
        <v>0</v>
      </c>
      <c r="AE5311">
        <f>INDEX(NoSettings!$C$2:$AH$7395,MATCH(EPS!$F5311,NoSettings!$A$2:$A$7395,0),MATCH(EPS!AE$2,NoSettings!$C$1:$AH$1,0))</f>
        <v>0</v>
      </c>
      <c r="AF5311">
        <f>INDEX(NoSettings!$C$2:$AH$7395,MATCH(EPS!$F5311,NoSettings!$A$2:$A$7395,0),MATCH(EPS!AF$2,NoSettings!$C$1:$AH$1,0))</f>
        <v>0</v>
      </c>
      <c r="AG5311">
        <f>INDEX(NoSettings!$C$2:$AH$7395,MATCH(EPS!$F5311,NoSettings!$A$2:$A$7395,0),MATCH(EPS!AG$2,NoSettings!$C$1:$AH$1,0))</f>
        <v>0</v>
      </c>
      <c r="AH5311">
        <f>INDEX(NoSettings!$C$2:$AH$7395,MATCH(EPS!$F5311,NoSettings!$A$2:$A$7395,0),MATCH(EPS!AH$2,NoSettings!$C$1:$AH$1,0))</f>
        <v>0</v>
      </c>
      <c r="AI5311">
        <f>INDEX(NoSettings!$C$2:$AH$7395,MATCH(EPS!$F5311,NoSettings!$A$2:$A$7395,0),MATCH(EPS!AI$2,NoSettings!$C$1:$AH$1,0))</f>
        <v>0</v>
      </c>
      <c r="AJ5311">
        <f>INDEX(NoSettings!$C$2:$AH$7395,MATCH(EPS!$F5311,NoSettings!$A$2:$A$7395,0),MATCH(EPS!AJ$2,NoSettings!$C$1:$AH$1,0))</f>
        <v>0</v>
      </c>
      <c r="AK5311">
        <f>INDEX(NoSettings!$C$2:$AH$7395,MATCH(EPS!$F5311,NoSettings!$A$2:$A$7395,0),MATCH(EPS!AK$2,NoSettings!$C$1:$AH$1,0))</f>
        <v>0</v>
      </c>
    </row>
    <row r="5312" spans="1:37" x14ac:dyDescent="0.3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7395,MATCH(EPS!$F5312,NoSettings!$A$2:$A$7395,0),MATCH(EPS!G$2,NoSettings!$C$1:$AH$1,0))</f>
        <v>0</v>
      </c>
      <c r="H5312">
        <f>INDEX(NoSettings!$C$2:$AH$7395,MATCH(EPS!$F5312,NoSettings!$A$2:$A$7395,0),MATCH(EPS!H$2,NoSettings!$C$1:$AH$1,0))</f>
        <v>0</v>
      </c>
      <c r="I5312">
        <f>INDEX(NoSettings!$C$2:$AH$7395,MATCH(EPS!$F5312,NoSettings!$A$2:$A$7395,0),MATCH(EPS!I$2,NoSettings!$C$1:$AH$1,0))</f>
        <v>0</v>
      </c>
      <c r="J5312">
        <f>INDEX(NoSettings!$C$2:$AH$7395,MATCH(EPS!$F5312,NoSettings!$A$2:$A$7395,0),MATCH(EPS!J$2,NoSettings!$C$1:$AH$1,0))</f>
        <v>0</v>
      </c>
      <c r="K5312">
        <f>INDEX(NoSettings!$C$2:$AH$7395,MATCH(EPS!$F5312,NoSettings!$A$2:$A$7395,0),MATCH(EPS!K$2,NoSettings!$C$1:$AH$1,0))</f>
        <v>0</v>
      </c>
      <c r="L5312">
        <f>INDEX(NoSettings!$C$2:$AH$7395,MATCH(EPS!$F5312,NoSettings!$A$2:$A$7395,0),MATCH(EPS!L$2,NoSettings!$C$1:$AH$1,0))</f>
        <v>0</v>
      </c>
      <c r="M5312">
        <f>INDEX(NoSettings!$C$2:$AH$7395,MATCH(EPS!$F5312,NoSettings!$A$2:$A$7395,0),MATCH(EPS!M$2,NoSettings!$C$1:$AH$1,0))</f>
        <v>0</v>
      </c>
      <c r="N5312">
        <f>INDEX(NoSettings!$C$2:$AH$7395,MATCH(EPS!$F5312,NoSettings!$A$2:$A$7395,0),MATCH(EPS!N$2,NoSettings!$C$1:$AH$1,0))</f>
        <v>0</v>
      </c>
      <c r="O5312">
        <f>INDEX(NoSettings!$C$2:$AH$7395,MATCH(EPS!$F5312,NoSettings!$A$2:$A$7395,0),MATCH(EPS!O$2,NoSettings!$C$1:$AH$1,0))</f>
        <v>0</v>
      </c>
      <c r="P5312">
        <f>INDEX(NoSettings!$C$2:$AH$7395,MATCH(EPS!$F5312,NoSettings!$A$2:$A$7395,0),MATCH(EPS!P$2,NoSettings!$C$1:$AH$1,0))</f>
        <v>0</v>
      </c>
      <c r="Q5312">
        <f>INDEX(NoSettings!$C$2:$AH$7395,MATCH(EPS!$F5312,NoSettings!$A$2:$A$7395,0),MATCH(EPS!Q$2,NoSettings!$C$1:$AH$1,0))</f>
        <v>0</v>
      </c>
      <c r="R5312">
        <f>INDEX(NoSettings!$C$2:$AH$7395,MATCH(EPS!$F5312,NoSettings!$A$2:$A$7395,0),MATCH(EPS!R$2,NoSettings!$C$1:$AH$1,0))</f>
        <v>0</v>
      </c>
      <c r="S5312">
        <f>INDEX(NoSettings!$C$2:$AH$7395,MATCH(EPS!$F5312,NoSettings!$A$2:$A$7395,0),MATCH(EPS!S$2,NoSettings!$C$1:$AH$1,0))</f>
        <v>0</v>
      </c>
      <c r="T5312">
        <f>INDEX(NoSettings!$C$2:$AH$7395,MATCH(EPS!$F5312,NoSettings!$A$2:$A$7395,0),MATCH(EPS!T$2,NoSettings!$C$1:$AH$1,0))</f>
        <v>0</v>
      </c>
      <c r="U5312">
        <f>INDEX(NoSettings!$C$2:$AH$7395,MATCH(EPS!$F5312,NoSettings!$A$2:$A$7395,0),MATCH(EPS!U$2,NoSettings!$C$1:$AH$1,0))</f>
        <v>0</v>
      </c>
      <c r="V5312">
        <f>INDEX(NoSettings!$C$2:$AH$7395,MATCH(EPS!$F5312,NoSettings!$A$2:$A$7395,0),MATCH(EPS!V$2,NoSettings!$C$1:$AH$1,0))</f>
        <v>0</v>
      </c>
      <c r="W5312">
        <f>INDEX(NoSettings!$C$2:$AH$7395,MATCH(EPS!$F5312,NoSettings!$A$2:$A$7395,0),MATCH(EPS!W$2,NoSettings!$C$1:$AH$1,0))</f>
        <v>0</v>
      </c>
      <c r="X5312">
        <f>INDEX(NoSettings!$C$2:$AH$7395,MATCH(EPS!$F5312,NoSettings!$A$2:$A$7395,0),MATCH(EPS!X$2,NoSettings!$C$1:$AH$1,0))</f>
        <v>0</v>
      </c>
      <c r="Y5312">
        <f>INDEX(NoSettings!$C$2:$AH$7395,MATCH(EPS!$F5312,NoSettings!$A$2:$A$7395,0),MATCH(EPS!Y$2,NoSettings!$C$1:$AH$1,0))</f>
        <v>0</v>
      </c>
      <c r="Z5312">
        <f>INDEX(NoSettings!$C$2:$AH$7395,MATCH(EPS!$F5312,NoSettings!$A$2:$A$7395,0),MATCH(EPS!Z$2,NoSettings!$C$1:$AH$1,0))</f>
        <v>0</v>
      </c>
      <c r="AA5312">
        <f>INDEX(NoSettings!$C$2:$AH$7395,MATCH(EPS!$F5312,NoSettings!$A$2:$A$7395,0),MATCH(EPS!AA$2,NoSettings!$C$1:$AH$1,0))</f>
        <v>0</v>
      </c>
      <c r="AB5312">
        <f>INDEX(NoSettings!$C$2:$AH$7395,MATCH(EPS!$F5312,NoSettings!$A$2:$A$7395,0),MATCH(EPS!AB$2,NoSettings!$C$1:$AH$1,0))</f>
        <v>0</v>
      </c>
      <c r="AC5312">
        <f>INDEX(NoSettings!$C$2:$AH$7395,MATCH(EPS!$F5312,NoSettings!$A$2:$A$7395,0),MATCH(EPS!AC$2,NoSettings!$C$1:$AH$1,0))</f>
        <v>0</v>
      </c>
      <c r="AD5312">
        <f>INDEX(NoSettings!$C$2:$AH$7395,MATCH(EPS!$F5312,NoSettings!$A$2:$A$7395,0),MATCH(EPS!AD$2,NoSettings!$C$1:$AH$1,0))</f>
        <v>0</v>
      </c>
      <c r="AE5312">
        <f>INDEX(NoSettings!$C$2:$AH$7395,MATCH(EPS!$F5312,NoSettings!$A$2:$A$7395,0),MATCH(EPS!AE$2,NoSettings!$C$1:$AH$1,0))</f>
        <v>0</v>
      </c>
      <c r="AF5312">
        <f>INDEX(NoSettings!$C$2:$AH$7395,MATCH(EPS!$F5312,NoSettings!$A$2:$A$7395,0),MATCH(EPS!AF$2,NoSettings!$C$1:$AH$1,0))</f>
        <v>0</v>
      </c>
      <c r="AG5312">
        <f>INDEX(NoSettings!$C$2:$AH$7395,MATCH(EPS!$F5312,NoSettings!$A$2:$A$7395,0),MATCH(EPS!AG$2,NoSettings!$C$1:$AH$1,0))</f>
        <v>0</v>
      </c>
      <c r="AH5312">
        <f>INDEX(NoSettings!$C$2:$AH$7395,MATCH(EPS!$F5312,NoSettings!$A$2:$A$7395,0),MATCH(EPS!AH$2,NoSettings!$C$1:$AH$1,0))</f>
        <v>0</v>
      </c>
      <c r="AI5312">
        <f>INDEX(NoSettings!$C$2:$AH$7395,MATCH(EPS!$F5312,NoSettings!$A$2:$A$7395,0),MATCH(EPS!AI$2,NoSettings!$C$1:$AH$1,0))</f>
        <v>0</v>
      </c>
      <c r="AJ5312">
        <f>INDEX(NoSettings!$C$2:$AH$7395,MATCH(EPS!$F5312,NoSettings!$A$2:$A$7395,0),MATCH(EPS!AJ$2,NoSettings!$C$1:$AH$1,0))</f>
        <v>0</v>
      </c>
      <c r="AK5312">
        <f>INDEX(NoSettings!$C$2:$AH$7395,MATCH(EPS!$F5312,NoSettings!$A$2:$A$7395,0),MATCH(EPS!AK$2,NoSettings!$C$1:$AH$1,0))</f>
        <v>0</v>
      </c>
    </row>
    <row r="5313" spans="1:37" x14ac:dyDescent="0.3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7395,MATCH(EPS!$F5313,NoSettings!$A$2:$A$7395,0),MATCH(EPS!G$2,NoSettings!$C$1:$AH$1,0))</f>
        <v>0</v>
      </c>
      <c r="H5313">
        <f>INDEX(NoSettings!$C$2:$AH$7395,MATCH(EPS!$F5313,NoSettings!$A$2:$A$7395,0),MATCH(EPS!H$2,NoSettings!$C$1:$AH$1,0))</f>
        <v>0</v>
      </c>
      <c r="I5313">
        <f>INDEX(NoSettings!$C$2:$AH$7395,MATCH(EPS!$F5313,NoSettings!$A$2:$A$7395,0),MATCH(EPS!I$2,NoSettings!$C$1:$AH$1,0))</f>
        <v>0</v>
      </c>
      <c r="J5313">
        <f>INDEX(NoSettings!$C$2:$AH$7395,MATCH(EPS!$F5313,NoSettings!$A$2:$A$7395,0),MATCH(EPS!J$2,NoSettings!$C$1:$AH$1,0))</f>
        <v>0</v>
      </c>
      <c r="K5313">
        <f>INDEX(NoSettings!$C$2:$AH$7395,MATCH(EPS!$F5313,NoSettings!$A$2:$A$7395,0),MATCH(EPS!K$2,NoSettings!$C$1:$AH$1,0))</f>
        <v>0</v>
      </c>
      <c r="L5313">
        <f>INDEX(NoSettings!$C$2:$AH$7395,MATCH(EPS!$F5313,NoSettings!$A$2:$A$7395,0),MATCH(EPS!L$2,NoSettings!$C$1:$AH$1,0))</f>
        <v>0</v>
      </c>
      <c r="M5313">
        <f>INDEX(NoSettings!$C$2:$AH$7395,MATCH(EPS!$F5313,NoSettings!$A$2:$A$7395,0),MATCH(EPS!M$2,NoSettings!$C$1:$AH$1,0))</f>
        <v>0</v>
      </c>
      <c r="N5313">
        <f>INDEX(NoSettings!$C$2:$AH$7395,MATCH(EPS!$F5313,NoSettings!$A$2:$A$7395,0),MATCH(EPS!N$2,NoSettings!$C$1:$AH$1,0))</f>
        <v>0</v>
      </c>
      <c r="O5313">
        <f>INDEX(NoSettings!$C$2:$AH$7395,MATCH(EPS!$F5313,NoSettings!$A$2:$A$7395,0),MATCH(EPS!O$2,NoSettings!$C$1:$AH$1,0))</f>
        <v>0</v>
      </c>
      <c r="P5313">
        <f>INDEX(NoSettings!$C$2:$AH$7395,MATCH(EPS!$F5313,NoSettings!$A$2:$A$7395,0),MATCH(EPS!P$2,NoSettings!$C$1:$AH$1,0))</f>
        <v>0</v>
      </c>
      <c r="Q5313">
        <f>INDEX(NoSettings!$C$2:$AH$7395,MATCH(EPS!$F5313,NoSettings!$A$2:$A$7395,0),MATCH(EPS!Q$2,NoSettings!$C$1:$AH$1,0))</f>
        <v>0</v>
      </c>
      <c r="R5313">
        <f>INDEX(NoSettings!$C$2:$AH$7395,MATCH(EPS!$F5313,NoSettings!$A$2:$A$7395,0),MATCH(EPS!R$2,NoSettings!$C$1:$AH$1,0))</f>
        <v>0</v>
      </c>
      <c r="S5313">
        <f>INDEX(NoSettings!$C$2:$AH$7395,MATCH(EPS!$F5313,NoSettings!$A$2:$A$7395,0),MATCH(EPS!S$2,NoSettings!$C$1:$AH$1,0))</f>
        <v>0</v>
      </c>
      <c r="T5313">
        <f>INDEX(NoSettings!$C$2:$AH$7395,MATCH(EPS!$F5313,NoSettings!$A$2:$A$7395,0),MATCH(EPS!T$2,NoSettings!$C$1:$AH$1,0))</f>
        <v>0</v>
      </c>
      <c r="U5313">
        <f>INDEX(NoSettings!$C$2:$AH$7395,MATCH(EPS!$F5313,NoSettings!$A$2:$A$7395,0),MATCH(EPS!U$2,NoSettings!$C$1:$AH$1,0))</f>
        <v>0</v>
      </c>
      <c r="V5313">
        <f>INDEX(NoSettings!$C$2:$AH$7395,MATCH(EPS!$F5313,NoSettings!$A$2:$A$7395,0),MATCH(EPS!V$2,NoSettings!$C$1:$AH$1,0))</f>
        <v>0</v>
      </c>
      <c r="W5313">
        <f>INDEX(NoSettings!$C$2:$AH$7395,MATCH(EPS!$F5313,NoSettings!$A$2:$A$7395,0),MATCH(EPS!W$2,NoSettings!$C$1:$AH$1,0))</f>
        <v>0</v>
      </c>
      <c r="X5313">
        <f>INDEX(NoSettings!$C$2:$AH$7395,MATCH(EPS!$F5313,NoSettings!$A$2:$A$7395,0),MATCH(EPS!X$2,NoSettings!$C$1:$AH$1,0))</f>
        <v>0</v>
      </c>
      <c r="Y5313">
        <f>INDEX(NoSettings!$C$2:$AH$7395,MATCH(EPS!$F5313,NoSettings!$A$2:$A$7395,0),MATCH(EPS!Y$2,NoSettings!$C$1:$AH$1,0))</f>
        <v>0</v>
      </c>
      <c r="Z5313">
        <f>INDEX(NoSettings!$C$2:$AH$7395,MATCH(EPS!$F5313,NoSettings!$A$2:$A$7395,0),MATCH(EPS!Z$2,NoSettings!$C$1:$AH$1,0))</f>
        <v>0</v>
      </c>
      <c r="AA5313">
        <f>INDEX(NoSettings!$C$2:$AH$7395,MATCH(EPS!$F5313,NoSettings!$A$2:$A$7395,0),MATCH(EPS!AA$2,NoSettings!$C$1:$AH$1,0))</f>
        <v>0</v>
      </c>
      <c r="AB5313">
        <f>INDEX(NoSettings!$C$2:$AH$7395,MATCH(EPS!$F5313,NoSettings!$A$2:$A$7395,0),MATCH(EPS!AB$2,NoSettings!$C$1:$AH$1,0))</f>
        <v>0</v>
      </c>
      <c r="AC5313">
        <f>INDEX(NoSettings!$C$2:$AH$7395,MATCH(EPS!$F5313,NoSettings!$A$2:$A$7395,0),MATCH(EPS!AC$2,NoSettings!$C$1:$AH$1,0))</f>
        <v>0</v>
      </c>
      <c r="AD5313">
        <f>INDEX(NoSettings!$C$2:$AH$7395,MATCH(EPS!$F5313,NoSettings!$A$2:$A$7395,0),MATCH(EPS!AD$2,NoSettings!$C$1:$AH$1,0))</f>
        <v>0</v>
      </c>
      <c r="AE5313">
        <f>INDEX(NoSettings!$C$2:$AH$7395,MATCH(EPS!$F5313,NoSettings!$A$2:$A$7395,0),MATCH(EPS!AE$2,NoSettings!$C$1:$AH$1,0))</f>
        <v>0</v>
      </c>
      <c r="AF5313">
        <f>INDEX(NoSettings!$C$2:$AH$7395,MATCH(EPS!$F5313,NoSettings!$A$2:$A$7395,0),MATCH(EPS!AF$2,NoSettings!$C$1:$AH$1,0))</f>
        <v>0</v>
      </c>
      <c r="AG5313">
        <f>INDEX(NoSettings!$C$2:$AH$7395,MATCH(EPS!$F5313,NoSettings!$A$2:$A$7395,0),MATCH(EPS!AG$2,NoSettings!$C$1:$AH$1,0))</f>
        <v>0</v>
      </c>
      <c r="AH5313">
        <f>INDEX(NoSettings!$C$2:$AH$7395,MATCH(EPS!$F5313,NoSettings!$A$2:$A$7395,0),MATCH(EPS!AH$2,NoSettings!$C$1:$AH$1,0))</f>
        <v>0</v>
      </c>
      <c r="AI5313">
        <f>INDEX(NoSettings!$C$2:$AH$7395,MATCH(EPS!$F5313,NoSettings!$A$2:$A$7395,0),MATCH(EPS!AI$2,NoSettings!$C$1:$AH$1,0))</f>
        <v>0</v>
      </c>
      <c r="AJ5313">
        <f>INDEX(NoSettings!$C$2:$AH$7395,MATCH(EPS!$F5313,NoSettings!$A$2:$A$7395,0),MATCH(EPS!AJ$2,NoSettings!$C$1:$AH$1,0))</f>
        <v>0</v>
      </c>
      <c r="AK5313">
        <f>INDEX(NoSettings!$C$2:$AH$7395,MATCH(EPS!$F5313,NoSettings!$A$2:$A$7395,0),MATCH(EPS!AK$2,NoSettings!$C$1:$AH$1,0))</f>
        <v>0</v>
      </c>
    </row>
    <row r="5314" spans="1:37" x14ac:dyDescent="0.3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7395,MATCH(EPS!$F5314,NoSettings!$A$2:$A$7395,0),MATCH(EPS!G$2,NoSettings!$C$1:$AH$1,0))</f>
        <v>0</v>
      </c>
      <c r="H5314">
        <f>INDEX(NoSettings!$C$2:$AH$7395,MATCH(EPS!$F5314,NoSettings!$A$2:$A$7395,0),MATCH(EPS!H$2,NoSettings!$C$1:$AH$1,0))</f>
        <v>0</v>
      </c>
      <c r="I5314">
        <f>INDEX(NoSettings!$C$2:$AH$7395,MATCH(EPS!$F5314,NoSettings!$A$2:$A$7395,0),MATCH(EPS!I$2,NoSettings!$C$1:$AH$1,0))</f>
        <v>0</v>
      </c>
      <c r="J5314">
        <f>INDEX(NoSettings!$C$2:$AH$7395,MATCH(EPS!$F5314,NoSettings!$A$2:$A$7395,0),MATCH(EPS!J$2,NoSettings!$C$1:$AH$1,0))</f>
        <v>0</v>
      </c>
      <c r="K5314">
        <f>INDEX(NoSettings!$C$2:$AH$7395,MATCH(EPS!$F5314,NoSettings!$A$2:$A$7395,0),MATCH(EPS!K$2,NoSettings!$C$1:$AH$1,0))</f>
        <v>0</v>
      </c>
      <c r="L5314">
        <f>INDEX(NoSettings!$C$2:$AH$7395,MATCH(EPS!$F5314,NoSettings!$A$2:$A$7395,0),MATCH(EPS!L$2,NoSettings!$C$1:$AH$1,0))</f>
        <v>0</v>
      </c>
      <c r="M5314">
        <f>INDEX(NoSettings!$C$2:$AH$7395,MATCH(EPS!$F5314,NoSettings!$A$2:$A$7395,0),MATCH(EPS!M$2,NoSettings!$C$1:$AH$1,0))</f>
        <v>0</v>
      </c>
      <c r="N5314">
        <f>INDEX(NoSettings!$C$2:$AH$7395,MATCH(EPS!$F5314,NoSettings!$A$2:$A$7395,0),MATCH(EPS!N$2,NoSettings!$C$1:$AH$1,0))</f>
        <v>0</v>
      </c>
      <c r="O5314">
        <f>INDEX(NoSettings!$C$2:$AH$7395,MATCH(EPS!$F5314,NoSettings!$A$2:$A$7395,0),MATCH(EPS!O$2,NoSettings!$C$1:$AH$1,0))</f>
        <v>0</v>
      </c>
      <c r="P5314">
        <f>INDEX(NoSettings!$C$2:$AH$7395,MATCH(EPS!$F5314,NoSettings!$A$2:$A$7395,0),MATCH(EPS!P$2,NoSettings!$C$1:$AH$1,0))</f>
        <v>0</v>
      </c>
      <c r="Q5314">
        <f>INDEX(NoSettings!$C$2:$AH$7395,MATCH(EPS!$F5314,NoSettings!$A$2:$A$7395,0),MATCH(EPS!Q$2,NoSettings!$C$1:$AH$1,0))</f>
        <v>0</v>
      </c>
      <c r="R5314">
        <f>INDEX(NoSettings!$C$2:$AH$7395,MATCH(EPS!$F5314,NoSettings!$A$2:$A$7395,0),MATCH(EPS!R$2,NoSettings!$C$1:$AH$1,0))</f>
        <v>0</v>
      </c>
      <c r="S5314">
        <f>INDEX(NoSettings!$C$2:$AH$7395,MATCH(EPS!$F5314,NoSettings!$A$2:$A$7395,0),MATCH(EPS!S$2,NoSettings!$C$1:$AH$1,0))</f>
        <v>0</v>
      </c>
      <c r="T5314">
        <f>INDEX(NoSettings!$C$2:$AH$7395,MATCH(EPS!$F5314,NoSettings!$A$2:$A$7395,0),MATCH(EPS!T$2,NoSettings!$C$1:$AH$1,0))</f>
        <v>0</v>
      </c>
      <c r="U5314">
        <f>INDEX(NoSettings!$C$2:$AH$7395,MATCH(EPS!$F5314,NoSettings!$A$2:$A$7395,0),MATCH(EPS!U$2,NoSettings!$C$1:$AH$1,0))</f>
        <v>0</v>
      </c>
      <c r="V5314">
        <f>INDEX(NoSettings!$C$2:$AH$7395,MATCH(EPS!$F5314,NoSettings!$A$2:$A$7395,0),MATCH(EPS!V$2,NoSettings!$C$1:$AH$1,0))</f>
        <v>0</v>
      </c>
      <c r="W5314">
        <f>INDEX(NoSettings!$C$2:$AH$7395,MATCH(EPS!$F5314,NoSettings!$A$2:$A$7395,0),MATCH(EPS!W$2,NoSettings!$C$1:$AH$1,0))</f>
        <v>0</v>
      </c>
      <c r="X5314">
        <f>INDEX(NoSettings!$C$2:$AH$7395,MATCH(EPS!$F5314,NoSettings!$A$2:$A$7395,0),MATCH(EPS!X$2,NoSettings!$C$1:$AH$1,0))</f>
        <v>0</v>
      </c>
      <c r="Y5314">
        <f>INDEX(NoSettings!$C$2:$AH$7395,MATCH(EPS!$F5314,NoSettings!$A$2:$A$7395,0),MATCH(EPS!Y$2,NoSettings!$C$1:$AH$1,0))</f>
        <v>0</v>
      </c>
      <c r="Z5314">
        <f>INDEX(NoSettings!$C$2:$AH$7395,MATCH(EPS!$F5314,NoSettings!$A$2:$A$7395,0),MATCH(EPS!Z$2,NoSettings!$C$1:$AH$1,0))</f>
        <v>0</v>
      </c>
      <c r="AA5314">
        <f>INDEX(NoSettings!$C$2:$AH$7395,MATCH(EPS!$F5314,NoSettings!$A$2:$A$7395,0),MATCH(EPS!AA$2,NoSettings!$C$1:$AH$1,0))</f>
        <v>0</v>
      </c>
      <c r="AB5314">
        <f>INDEX(NoSettings!$C$2:$AH$7395,MATCH(EPS!$F5314,NoSettings!$A$2:$A$7395,0),MATCH(EPS!AB$2,NoSettings!$C$1:$AH$1,0))</f>
        <v>0</v>
      </c>
      <c r="AC5314">
        <f>INDEX(NoSettings!$C$2:$AH$7395,MATCH(EPS!$F5314,NoSettings!$A$2:$A$7395,0),MATCH(EPS!AC$2,NoSettings!$C$1:$AH$1,0))</f>
        <v>0</v>
      </c>
      <c r="AD5314">
        <f>INDEX(NoSettings!$C$2:$AH$7395,MATCH(EPS!$F5314,NoSettings!$A$2:$A$7395,0),MATCH(EPS!AD$2,NoSettings!$C$1:$AH$1,0))</f>
        <v>0</v>
      </c>
      <c r="AE5314">
        <f>INDEX(NoSettings!$C$2:$AH$7395,MATCH(EPS!$F5314,NoSettings!$A$2:$A$7395,0),MATCH(EPS!AE$2,NoSettings!$C$1:$AH$1,0))</f>
        <v>0</v>
      </c>
      <c r="AF5314">
        <f>INDEX(NoSettings!$C$2:$AH$7395,MATCH(EPS!$F5314,NoSettings!$A$2:$A$7395,0),MATCH(EPS!AF$2,NoSettings!$C$1:$AH$1,0))</f>
        <v>0</v>
      </c>
      <c r="AG5314">
        <f>INDEX(NoSettings!$C$2:$AH$7395,MATCH(EPS!$F5314,NoSettings!$A$2:$A$7395,0),MATCH(EPS!AG$2,NoSettings!$C$1:$AH$1,0))</f>
        <v>0</v>
      </c>
      <c r="AH5314">
        <f>INDEX(NoSettings!$C$2:$AH$7395,MATCH(EPS!$F5314,NoSettings!$A$2:$A$7395,0),MATCH(EPS!AH$2,NoSettings!$C$1:$AH$1,0))</f>
        <v>0</v>
      </c>
      <c r="AI5314">
        <f>INDEX(NoSettings!$C$2:$AH$7395,MATCH(EPS!$F5314,NoSettings!$A$2:$A$7395,0),MATCH(EPS!AI$2,NoSettings!$C$1:$AH$1,0))</f>
        <v>0</v>
      </c>
      <c r="AJ5314">
        <f>INDEX(NoSettings!$C$2:$AH$7395,MATCH(EPS!$F5314,NoSettings!$A$2:$A$7395,0),MATCH(EPS!AJ$2,NoSettings!$C$1:$AH$1,0))</f>
        <v>0</v>
      </c>
      <c r="AK5314">
        <f>INDEX(NoSettings!$C$2:$AH$7395,MATCH(EPS!$F5314,NoSettings!$A$2:$A$7395,0),MATCH(EPS!AK$2,NoSettings!$C$1:$AH$1,0))</f>
        <v>0</v>
      </c>
    </row>
    <row r="5315" spans="1:37" x14ac:dyDescent="0.3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7395,MATCH(EPS!$F5315,NoSettings!$A$2:$A$7395,0),MATCH(EPS!G$2,NoSettings!$C$1:$AH$1,0))</f>
        <v>0</v>
      </c>
      <c r="H5315">
        <f>INDEX(NoSettings!$C$2:$AH$7395,MATCH(EPS!$F5315,NoSettings!$A$2:$A$7395,0),MATCH(EPS!H$2,NoSettings!$C$1:$AH$1,0))</f>
        <v>0</v>
      </c>
      <c r="I5315">
        <f>INDEX(NoSettings!$C$2:$AH$7395,MATCH(EPS!$F5315,NoSettings!$A$2:$A$7395,0),MATCH(EPS!I$2,NoSettings!$C$1:$AH$1,0))</f>
        <v>0</v>
      </c>
      <c r="J5315">
        <f>INDEX(NoSettings!$C$2:$AH$7395,MATCH(EPS!$F5315,NoSettings!$A$2:$A$7395,0),MATCH(EPS!J$2,NoSettings!$C$1:$AH$1,0))</f>
        <v>0</v>
      </c>
      <c r="K5315">
        <f>INDEX(NoSettings!$C$2:$AH$7395,MATCH(EPS!$F5315,NoSettings!$A$2:$A$7395,0),MATCH(EPS!K$2,NoSettings!$C$1:$AH$1,0))</f>
        <v>0</v>
      </c>
      <c r="L5315">
        <f>INDEX(NoSettings!$C$2:$AH$7395,MATCH(EPS!$F5315,NoSettings!$A$2:$A$7395,0),MATCH(EPS!L$2,NoSettings!$C$1:$AH$1,0))</f>
        <v>0</v>
      </c>
      <c r="M5315">
        <f>INDEX(NoSettings!$C$2:$AH$7395,MATCH(EPS!$F5315,NoSettings!$A$2:$A$7395,0),MATCH(EPS!M$2,NoSettings!$C$1:$AH$1,0))</f>
        <v>0</v>
      </c>
      <c r="N5315">
        <f>INDEX(NoSettings!$C$2:$AH$7395,MATCH(EPS!$F5315,NoSettings!$A$2:$A$7395,0),MATCH(EPS!N$2,NoSettings!$C$1:$AH$1,0))</f>
        <v>0</v>
      </c>
      <c r="O5315">
        <f>INDEX(NoSettings!$C$2:$AH$7395,MATCH(EPS!$F5315,NoSettings!$A$2:$A$7395,0),MATCH(EPS!O$2,NoSettings!$C$1:$AH$1,0))</f>
        <v>0</v>
      </c>
      <c r="P5315">
        <f>INDEX(NoSettings!$C$2:$AH$7395,MATCH(EPS!$F5315,NoSettings!$A$2:$A$7395,0),MATCH(EPS!P$2,NoSettings!$C$1:$AH$1,0))</f>
        <v>0</v>
      </c>
      <c r="Q5315">
        <f>INDEX(NoSettings!$C$2:$AH$7395,MATCH(EPS!$F5315,NoSettings!$A$2:$A$7395,0),MATCH(EPS!Q$2,NoSettings!$C$1:$AH$1,0))</f>
        <v>0</v>
      </c>
      <c r="R5315">
        <f>INDEX(NoSettings!$C$2:$AH$7395,MATCH(EPS!$F5315,NoSettings!$A$2:$A$7395,0),MATCH(EPS!R$2,NoSettings!$C$1:$AH$1,0))</f>
        <v>0</v>
      </c>
      <c r="S5315">
        <f>INDEX(NoSettings!$C$2:$AH$7395,MATCH(EPS!$F5315,NoSettings!$A$2:$A$7395,0),MATCH(EPS!S$2,NoSettings!$C$1:$AH$1,0))</f>
        <v>0</v>
      </c>
      <c r="T5315">
        <f>INDEX(NoSettings!$C$2:$AH$7395,MATCH(EPS!$F5315,NoSettings!$A$2:$A$7395,0),MATCH(EPS!T$2,NoSettings!$C$1:$AH$1,0))</f>
        <v>0</v>
      </c>
      <c r="U5315">
        <f>INDEX(NoSettings!$C$2:$AH$7395,MATCH(EPS!$F5315,NoSettings!$A$2:$A$7395,0),MATCH(EPS!U$2,NoSettings!$C$1:$AH$1,0))</f>
        <v>0</v>
      </c>
      <c r="V5315">
        <f>INDEX(NoSettings!$C$2:$AH$7395,MATCH(EPS!$F5315,NoSettings!$A$2:$A$7395,0),MATCH(EPS!V$2,NoSettings!$C$1:$AH$1,0))</f>
        <v>0</v>
      </c>
      <c r="W5315">
        <f>INDEX(NoSettings!$C$2:$AH$7395,MATCH(EPS!$F5315,NoSettings!$A$2:$A$7395,0),MATCH(EPS!W$2,NoSettings!$C$1:$AH$1,0))</f>
        <v>0</v>
      </c>
      <c r="X5315">
        <f>INDEX(NoSettings!$C$2:$AH$7395,MATCH(EPS!$F5315,NoSettings!$A$2:$A$7395,0),MATCH(EPS!X$2,NoSettings!$C$1:$AH$1,0))</f>
        <v>0</v>
      </c>
      <c r="Y5315">
        <f>INDEX(NoSettings!$C$2:$AH$7395,MATCH(EPS!$F5315,NoSettings!$A$2:$A$7395,0),MATCH(EPS!Y$2,NoSettings!$C$1:$AH$1,0))</f>
        <v>0</v>
      </c>
      <c r="Z5315">
        <f>INDEX(NoSettings!$C$2:$AH$7395,MATCH(EPS!$F5315,NoSettings!$A$2:$A$7395,0),MATCH(EPS!Z$2,NoSettings!$C$1:$AH$1,0))</f>
        <v>0</v>
      </c>
      <c r="AA5315">
        <f>INDEX(NoSettings!$C$2:$AH$7395,MATCH(EPS!$F5315,NoSettings!$A$2:$A$7395,0),MATCH(EPS!AA$2,NoSettings!$C$1:$AH$1,0))</f>
        <v>0</v>
      </c>
      <c r="AB5315">
        <f>INDEX(NoSettings!$C$2:$AH$7395,MATCH(EPS!$F5315,NoSettings!$A$2:$A$7395,0),MATCH(EPS!AB$2,NoSettings!$C$1:$AH$1,0))</f>
        <v>0</v>
      </c>
      <c r="AC5315">
        <f>INDEX(NoSettings!$C$2:$AH$7395,MATCH(EPS!$F5315,NoSettings!$A$2:$A$7395,0),MATCH(EPS!AC$2,NoSettings!$C$1:$AH$1,0))</f>
        <v>0</v>
      </c>
      <c r="AD5315">
        <f>INDEX(NoSettings!$C$2:$AH$7395,MATCH(EPS!$F5315,NoSettings!$A$2:$A$7395,0),MATCH(EPS!AD$2,NoSettings!$C$1:$AH$1,0))</f>
        <v>0</v>
      </c>
      <c r="AE5315">
        <f>INDEX(NoSettings!$C$2:$AH$7395,MATCH(EPS!$F5315,NoSettings!$A$2:$A$7395,0),MATCH(EPS!AE$2,NoSettings!$C$1:$AH$1,0))</f>
        <v>0</v>
      </c>
      <c r="AF5315">
        <f>INDEX(NoSettings!$C$2:$AH$7395,MATCH(EPS!$F5315,NoSettings!$A$2:$A$7395,0),MATCH(EPS!AF$2,NoSettings!$C$1:$AH$1,0))</f>
        <v>0</v>
      </c>
      <c r="AG5315">
        <f>INDEX(NoSettings!$C$2:$AH$7395,MATCH(EPS!$F5315,NoSettings!$A$2:$A$7395,0),MATCH(EPS!AG$2,NoSettings!$C$1:$AH$1,0))</f>
        <v>0</v>
      </c>
      <c r="AH5315">
        <f>INDEX(NoSettings!$C$2:$AH$7395,MATCH(EPS!$F5315,NoSettings!$A$2:$A$7395,0),MATCH(EPS!AH$2,NoSettings!$C$1:$AH$1,0))</f>
        <v>0</v>
      </c>
      <c r="AI5315">
        <f>INDEX(NoSettings!$C$2:$AH$7395,MATCH(EPS!$F5315,NoSettings!$A$2:$A$7395,0),MATCH(EPS!AI$2,NoSettings!$C$1:$AH$1,0))</f>
        <v>0</v>
      </c>
      <c r="AJ5315">
        <f>INDEX(NoSettings!$C$2:$AH$7395,MATCH(EPS!$F5315,NoSettings!$A$2:$A$7395,0),MATCH(EPS!AJ$2,NoSettings!$C$1:$AH$1,0))</f>
        <v>0</v>
      </c>
      <c r="AK5315">
        <f>INDEX(NoSettings!$C$2:$AH$7395,MATCH(EPS!$F5315,NoSettings!$A$2:$A$7395,0),MATCH(EPS!AK$2,NoSettings!$C$1:$AH$1,0))</f>
        <v>0</v>
      </c>
    </row>
    <row r="5316" spans="1:37" x14ac:dyDescent="0.3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7395,MATCH(EPS!$F5316,NoSettings!$A$2:$A$7395,0),MATCH(EPS!G$2,NoSettings!$C$1:$AH$1,0))</f>
        <v>0</v>
      </c>
      <c r="H5316">
        <f>INDEX(NoSettings!$C$2:$AH$7395,MATCH(EPS!$F5316,NoSettings!$A$2:$A$7395,0),MATCH(EPS!H$2,NoSettings!$C$1:$AH$1,0))</f>
        <v>0</v>
      </c>
      <c r="I5316">
        <f>INDEX(NoSettings!$C$2:$AH$7395,MATCH(EPS!$F5316,NoSettings!$A$2:$A$7395,0),MATCH(EPS!I$2,NoSettings!$C$1:$AH$1,0))</f>
        <v>0</v>
      </c>
      <c r="J5316">
        <f>INDEX(NoSettings!$C$2:$AH$7395,MATCH(EPS!$F5316,NoSettings!$A$2:$A$7395,0),MATCH(EPS!J$2,NoSettings!$C$1:$AH$1,0))</f>
        <v>0</v>
      </c>
      <c r="K5316">
        <f>INDEX(NoSettings!$C$2:$AH$7395,MATCH(EPS!$F5316,NoSettings!$A$2:$A$7395,0),MATCH(EPS!K$2,NoSettings!$C$1:$AH$1,0))</f>
        <v>0</v>
      </c>
      <c r="L5316">
        <f>INDEX(NoSettings!$C$2:$AH$7395,MATCH(EPS!$F5316,NoSettings!$A$2:$A$7395,0),MATCH(EPS!L$2,NoSettings!$C$1:$AH$1,0))</f>
        <v>0</v>
      </c>
      <c r="M5316">
        <f>INDEX(NoSettings!$C$2:$AH$7395,MATCH(EPS!$F5316,NoSettings!$A$2:$A$7395,0),MATCH(EPS!M$2,NoSettings!$C$1:$AH$1,0))</f>
        <v>0</v>
      </c>
      <c r="N5316">
        <f>INDEX(NoSettings!$C$2:$AH$7395,MATCH(EPS!$F5316,NoSettings!$A$2:$A$7395,0),MATCH(EPS!N$2,NoSettings!$C$1:$AH$1,0))</f>
        <v>0</v>
      </c>
      <c r="O5316">
        <f>INDEX(NoSettings!$C$2:$AH$7395,MATCH(EPS!$F5316,NoSettings!$A$2:$A$7395,0),MATCH(EPS!O$2,NoSettings!$C$1:$AH$1,0))</f>
        <v>0</v>
      </c>
      <c r="P5316">
        <f>INDEX(NoSettings!$C$2:$AH$7395,MATCH(EPS!$F5316,NoSettings!$A$2:$A$7395,0),MATCH(EPS!P$2,NoSettings!$C$1:$AH$1,0))</f>
        <v>0</v>
      </c>
      <c r="Q5316">
        <f>INDEX(NoSettings!$C$2:$AH$7395,MATCH(EPS!$F5316,NoSettings!$A$2:$A$7395,0),MATCH(EPS!Q$2,NoSettings!$C$1:$AH$1,0))</f>
        <v>0</v>
      </c>
      <c r="R5316">
        <f>INDEX(NoSettings!$C$2:$AH$7395,MATCH(EPS!$F5316,NoSettings!$A$2:$A$7395,0),MATCH(EPS!R$2,NoSettings!$C$1:$AH$1,0))</f>
        <v>0</v>
      </c>
      <c r="S5316">
        <f>INDEX(NoSettings!$C$2:$AH$7395,MATCH(EPS!$F5316,NoSettings!$A$2:$A$7395,0),MATCH(EPS!S$2,NoSettings!$C$1:$AH$1,0))</f>
        <v>0</v>
      </c>
      <c r="T5316">
        <f>INDEX(NoSettings!$C$2:$AH$7395,MATCH(EPS!$F5316,NoSettings!$A$2:$A$7395,0),MATCH(EPS!T$2,NoSettings!$C$1:$AH$1,0))</f>
        <v>0</v>
      </c>
      <c r="U5316">
        <f>INDEX(NoSettings!$C$2:$AH$7395,MATCH(EPS!$F5316,NoSettings!$A$2:$A$7395,0),MATCH(EPS!U$2,NoSettings!$C$1:$AH$1,0))</f>
        <v>0</v>
      </c>
      <c r="V5316">
        <f>INDEX(NoSettings!$C$2:$AH$7395,MATCH(EPS!$F5316,NoSettings!$A$2:$A$7395,0),MATCH(EPS!V$2,NoSettings!$C$1:$AH$1,0))</f>
        <v>0</v>
      </c>
      <c r="W5316">
        <f>INDEX(NoSettings!$C$2:$AH$7395,MATCH(EPS!$F5316,NoSettings!$A$2:$A$7395,0),MATCH(EPS!W$2,NoSettings!$C$1:$AH$1,0))</f>
        <v>0</v>
      </c>
      <c r="X5316">
        <f>INDEX(NoSettings!$C$2:$AH$7395,MATCH(EPS!$F5316,NoSettings!$A$2:$A$7395,0),MATCH(EPS!X$2,NoSettings!$C$1:$AH$1,0))</f>
        <v>0</v>
      </c>
      <c r="Y5316">
        <f>INDEX(NoSettings!$C$2:$AH$7395,MATCH(EPS!$F5316,NoSettings!$A$2:$A$7395,0),MATCH(EPS!Y$2,NoSettings!$C$1:$AH$1,0))</f>
        <v>0</v>
      </c>
      <c r="Z5316">
        <f>INDEX(NoSettings!$C$2:$AH$7395,MATCH(EPS!$F5316,NoSettings!$A$2:$A$7395,0),MATCH(EPS!Z$2,NoSettings!$C$1:$AH$1,0))</f>
        <v>0</v>
      </c>
      <c r="AA5316">
        <f>INDEX(NoSettings!$C$2:$AH$7395,MATCH(EPS!$F5316,NoSettings!$A$2:$A$7395,0),MATCH(EPS!AA$2,NoSettings!$C$1:$AH$1,0))</f>
        <v>0</v>
      </c>
      <c r="AB5316">
        <f>INDEX(NoSettings!$C$2:$AH$7395,MATCH(EPS!$F5316,NoSettings!$A$2:$A$7395,0),MATCH(EPS!AB$2,NoSettings!$C$1:$AH$1,0))</f>
        <v>0</v>
      </c>
      <c r="AC5316">
        <f>INDEX(NoSettings!$C$2:$AH$7395,MATCH(EPS!$F5316,NoSettings!$A$2:$A$7395,0),MATCH(EPS!AC$2,NoSettings!$C$1:$AH$1,0))</f>
        <v>0</v>
      </c>
      <c r="AD5316">
        <f>INDEX(NoSettings!$C$2:$AH$7395,MATCH(EPS!$F5316,NoSettings!$A$2:$A$7395,0),MATCH(EPS!AD$2,NoSettings!$C$1:$AH$1,0))</f>
        <v>0</v>
      </c>
      <c r="AE5316">
        <f>INDEX(NoSettings!$C$2:$AH$7395,MATCH(EPS!$F5316,NoSettings!$A$2:$A$7395,0),MATCH(EPS!AE$2,NoSettings!$C$1:$AH$1,0))</f>
        <v>0</v>
      </c>
      <c r="AF5316">
        <f>INDEX(NoSettings!$C$2:$AH$7395,MATCH(EPS!$F5316,NoSettings!$A$2:$A$7395,0),MATCH(EPS!AF$2,NoSettings!$C$1:$AH$1,0))</f>
        <v>0</v>
      </c>
      <c r="AG5316">
        <f>INDEX(NoSettings!$C$2:$AH$7395,MATCH(EPS!$F5316,NoSettings!$A$2:$A$7395,0),MATCH(EPS!AG$2,NoSettings!$C$1:$AH$1,0))</f>
        <v>0</v>
      </c>
      <c r="AH5316">
        <f>INDEX(NoSettings!$C$2:$AH$7395,MATCH(EPS!$F5316,NoSettings!$A$2:$A$7395,0),MATCH(EPS!AH$2,NoSettings!$C$1:$AH$1,0))</f>
        <v>0</v>
      </c>
      <c r="AI5316">
        <f>INDEX(NoSettings!$C$2:$AH$7395,MATCH(EPS!$F5316,NoSettings!$A$2:$A$7395,0),MATCH(EPS!AI$2,NoSettings!$C$1:$AH$1,0))</f>
        <v>0</v>
      </c>
      <c r="AJ5316">
        <f>INDEX(NoSettings!$C$2:$AH$7395,MATCH(EPS!$F5316,NoSettings!$A$2:$A$7395,0),MATCH(EPS!AJ$2,NoSettings!$C$1:$AH$1,0))</f>
        <v>0</v>
      </c>
      <c r="AK5316">
        <f>INDEX(NoSettings!$C$2:$AH$7395,MATCH(EPS!$F5316,NoSettings!$A$2:$A$7395,0),MATCH(EPS!AK$2,NoSettings!$C$1:$AH$1,0))</f>
        <v>0</v>
      </c>
    </row>
    <row r="5317" spans="1:37" x14ac:dyDescent="0.3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7395,MATCH(EPS!$F5317,NoSettings!$A$2:$A$7395,0),MATCH(EPS!G$2,NoSettings!$C$1:$AH$1,0))</f>
        <v>0</v>
      </c>
      <c r="H5317">
        <f>INDEX(NoSettings!$C$2:$AH$7395,MATCH(EPS!$F5317,NoSettings!$A$2:$A$7395,0),MATCH(EPS!H$2,NoSettings!$C$1:$AH$1,0))</f>
        <v>0</v>
      </c>
      <c r="I5317">
        <f>INDEX(NoSettings!$C$2:$AH$7395,MATCH(EPS!$F5317,NoSettings!$A$2:$A$7395,0),MATCH(EPS!I$2,NoSettings!$C$1:$AH$1,0))</f>
        <v>0</v>
      </c>
      <c r="J5317">
        <f>INDEX(NoSettings!$C$2:$AH$7395,MATCH(EPS!$F5317,NoSettings!$A$2:$A$7395,0),MATCH(EPS!J$2,NoSettings!$C$1:$AH$1,0))</f>
        <v>0</v>
      </c>
      <c r="K5317">
        <f>INDEX(NoSettings!$C$2:$AH$7395,MATCH(EPS!$F5317,NoSettings!$A$2:$A$7395,0),MATCH(EPS!K$2,NoSettings!$C$1:$AH$1,0))</f>
        <v>0</v>
      </c>
      <c r="L5317">
        <f>INDEX(NoSettings!$C$2:$AH$7395,MATCH(EPS!$F5317,NoSettings!$A$2:$A$7395,0),MATCH(EPS!L$2,NoSettings!$C$1:$AH$1,0))</f>
        <v>0</v>
      </c>
      <c r="M5317">
        <f>INDEX(NoSettings!$C$2:$AH$7395,MATCH(EPS!$F5317,NoSettings!$A$2:$A$7395,0),MATCH(EPS!M$2,NoSettings!$C$1:$AH$1,0))</f>
        <v>0</v>
      </c>
      <c r="N5317">
        <f>INDEX(NoSettings!$C$2:$AH$7395,MATCH(EPS!$F5317,NoSettings!$A$2:$A$7395,0),MATCH(EPS!N$2,NoSettings!$C$1:$AH$1,0))</f>
        <v>0</v>
      </c>
      <c r="O5317">
        <f>INDEX(NoSettings!$C$2:$AH$7395,MATCH(EPS!$F5317,NoSettings!$A$2:$A$7395,0),MATCH(EPS!O$2,NoSettings!$C$1:$AH$1,0))</f>
        <v>0</v>
      </c>
      <c r="P5317">
        <f>INDEX(NoSettings!$C$2:$AH$7395,MATCH(EPS!$F5317,NoSettings!$A$2:$A$7395,0),MATCH(EPS!P$2,NoSettings!$C$1:$AH$1,0))</f>
        <v>0</v>
      </c>
      <c r="Q5317">
        <f>INDEX(NoSettings!$C$2:$AH$7395,MATCH(EPS!$F5317,NoSettings!$A$2:$A$7395,0),MATCH(EPS!Q$2,NoSettings!$C$1:$AH$1,0))</f>
        <v>0</v>
      </c>
      <c r="R5317">
        <f>INDEX(NoSettings!$C$2:$AH$7395,MATCH(EPS!$F5317,NoSettings!$A$2:$A$7395,0),MATCH(EPS!R$2,NoSettings!$C$1:$AH$1,0))</f>
        <v>0</v>
      </c>
      <c r="S5317">
        <f>INDEX(NoSettings!$C$2:$AH$7395,MATCH(EPS!$F5317,NoSettings!$A$2:$A$7395,0),MATCH(EPS!S$2,NoSettings!$C$1:$AH$1,0))</f>
        <v>0</v>
      </c>
      <c r="T5317">
        <f>INDEX(NoSettings!$C$2:$AH$7395,MATCH(EPS!$F5317,NoSettings!$A$2:$A$7395,0),MATCH(EPS!T$2,NoSettings!$C$1:$AH$1,0))</f>
        <v>0</v>
      </c>
      <c r="U5317">
        <f>INDEX(NoSettings!$C$2:$AH$7395,MATCH(EPS!$F5317,NoSettings!$A$2:$A$7395,0),MATCH(EPS!U$2,NoSettings!$C$1:$AH$1,0))</f>
        <v>0</v>
      </c>
      <c r="V5317">
        <f>INDEX(NoSettings!$C$2:$AH$7395,MATCH(EPS!$F5317,NoSettings!$A$2:$A$7395,0),MATCH(EPS!V$2,NoSettings!$C$1:$AH$1,0))</f>
        <v>0</v>
      </c>
      <c r="W5317">
        <f>INDEX(NoSettings!$C$2:$AH$7395,MATCH(EPS!$F5317,NoSettings!$A$2:$A$7395,0),MATCH(EPS!W$2,NoSettings!$C$1:$AH$1,0))</f>
        <v>0</v>
      </c>
      <c r="X5317">
        <f>INDEX(NoSettings!$C$2:$AH$7395,MATCH(EPS!$F5317,NoSettings!$A$2:$A$7395,0),MATCH(EPS!X$2,NoSettings!$C$1:$AH$1,0))</f>
        <v>0</v>
      </c>
      <c r="Y5317">
        <f>INDEX(NoSettings!$C$2:$AH$7395,MATCH(EPS!$F5317,NoSettings!$A$2:$A$7395,0),MATCH(EPS!Y$2,NoSettings!$C$1:$AH$1,0))</f>
        <v>0</v>
      </c>
      <c r="Z5317">
        <f>INDEX(NoSettings!$C$2:$AH$7395,MATCH(EPS!$F5317,NoSettings!$A$2:$A$7395,0),MATCH(EPS!Z$2,NoSettings!$C$1:$AH$1,0))</f>
        <v>0</v>
      </c>
      <c r="AA5317">
        <f>INDEX(NoSettings!$C$2:$AH$7395,MATCH(EPS!$F5317,NoSettings!$A$2:$A$7395,0),MATCH(EPS!AA$2,NoSettings!$C$1:$AH$1,0))</f>
        <v>0</v>
      </c>
      <c r="AB5317">
        <f>INDEX(NoSettings!$C$2:$AH$7395,MATCH(EPS!$F5317,NoSettings!$A$2:$A$7395,0),MATCH(EPS!AB$2,NoSettings!$C$1:$AH$1,0))</f>
        <v>0</v>
      </c>
      <c r="AC5317">
        <f>INDEX(NoSettings!$C$2:$AH$7395,MATCH(EPS!$F5317,NoSettings!$A$2:$A$7395,0),MATCH(EPS!AC$2,NoSettings!$C$1:$AH$1,0))</f>
        <v>0</v>
      </c>
      <c r="AD5317">
        <f>INDEX(NoSettings!$C$2:$AH$7395,MATCH(EPS!$F5317,NoSettings!$A$2:$A$7395,0),MATCH(EPS!AD$2,NoSettings!$C$1:$AH$1,0))</f>
        <v>0</v>
      </c>
      <c r="AE5317">
        <f>INDEX(NoSettings!$C$2:$AH$7395,MATCH(EPS!$F5317,NoSettings!$A$2:$A$7395,0),MATCH(EPS!AE$2,NoSettings!$C$1:$AH$1,0))</f>
        <v>0</v>
      </c>
      <c r="AF5317">
        <f>INDEX(NoSettings!$C$2:$AH$7395,MATCH(EPS!$F5317,NoSettings!$A$2:$A$7395,0),MATCH(EPS!AF$2,NoSettings!$C$1:$AH$1,0))</f>
        <v>0</v>
      </c>
      <c r="AG5317">
        <f>INDEX(NoSettings!$C$2:$AH$7395,MATCH(EPS!$F5317,NoSettings!$A$2:$A$7395,0),MATCH(EPS!AG$2,NoSettings!$C$1:$AH$1,0))</f>
        <v>0</v>
      </c>
      <c r="AH5317">
        <f>INDEX(NoSettings!$C$2:$AH$7395,MATCH(EPS!$F5317,NoSettings!$A$2:$A$7395,0),MATCH(EPS!AH$2,NoSettings!$C$1:$AH$1,0))</f>
        <v>0</v>
      </c>
      <c r="AI5317">
        <f>INDEX(NoSettings!$C$2:$AH$7395,MATCH(EPS!$F5317,NoSettings!$A$2:$A$7395,0),MATCH(EPS!AI$2,NoSettings!$C$1:$AH$1,0))</f>
        <v>0</v>
      </c>
      <c r="AJ5317">
        <f>INDEX(NoSettings!$C$2:$AH$7395,MATCH(EPS!$F5317,NoSettings!$A$2:$A$7395,0),MATCH(EPS!AJ$2,NoSettings!$C$1:$AH$1,0))</f>
        <v>0</v>
      </c>
      <c r="AK5317">
        <f>INDEX(NoSettings!$C$2:$AH$7395,MATCH(EPS!$F5317,NoSettings!$A$2:$A$7395,0),MATCH(EPS!AK$2,NoSettings!$C$1:$AH$1,0))</f>
        <v>0</v>
      </c>
    </row>
    <row r="5318" spans="1:37" x14ac:dyDescent="0.3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7395,MATCH(EPS!$F5318,NoSettings!$A$2:$A$7395,0),MATCH(EPS!G$2,NoSettings!$C$1:$AH$1,0))</f>
        <v>0</v>
      </c>
      <c r="H5318">
        <f>INDEX(NoSettings!$C$2:$AH$7395,MATCH(EPS!$F5318,NoSettings!$A$2:$A$7395,0),MATCH(EPS!H$2,NoSettings!$C$1:$AH$1,0))</f>
        <v>0</v>
      </c>
      <c r="I5318">
        <f>INDEX(NoSettings!$C$2:$AH$7395,MATCH(EPS!$F5318,NoSettings!$A$2:$A$7395,0),MATCH(EPS!I$2,NoSettings!$C$1:$AH$1,0))</f>
        <v>0</v>
      </c>
      <c r="J5318">
        <f>INDEX(NoSettings!$C$2:$AH$7395,MATCH(EPS!$F5318,NoSettings!$A$2:$A$7395,0),MATCH(EPS!J$2,NoSettings!$C$1:$AH$1,0))</f>
        <v>0</v>
      </c>
      <c r="K5318">
        <f>INDEX(NoSettings!$C$2:$AH$7395,MATCH(EPS!$F5318,NoSettings!$A$2:$A$7395,0),MATCH(EPS!K$2,NoSettings!$C$1:$AH$1,0))</f>
        <v>0</v>
      </c>
      <c r="L5318">
        <f>INDEX(NoSettings!$C$2:$AH$7395,MATCH(EPS!$F5318,NoSettings!$A$2:$A$7395,0),MATCH(EPS!L$2,NoSettings!$C$1:$AH$1,0))</f>
        <v>0</v>
      </c>
      <c r="M5318">
        <f>INDEX(NoSettings!$C$2:$AH$7395,MATCH(EPS!$F5318,NoSettings!$A$2:$A$7395,0),MATCH(EPS!M$2,NoSettings!$C$1:$AH$1,0))</f>
        <v>0</v>
      </c>
      <c r="N5318">
        <f>INDEX(NoSettings!$C$2:$AH$7395,MATCH(EPS!$F5318,NoSettings!$A$2:$A$7395,0),MATCH(EPS!N$2,NoSettings!$C$1:$AH$1,0))</f>
        <v>0</v>
      </c>
      <c r="O5318">
        <f>INDEX(NoSettings!$C$2:$AH$7395,MATCH(EPS!$F5318,NoSettings!$A$2:$A$7395,0),MATCH(EPS!O$2,NoSettings!$C$1:$AH$1,0))</f>
        <v>0</v>
      </c>
      <c r="P5318">
        <f>INDEX(NoSettings!$C$2:$AH$7395,MATCH(EPS!$F5318,NoSettings!$A$2:$A$7395,0),MATCH(EPS!P$2,NoSettings!$C$1:$AH$1,0))</f>
        <v>0</v>
      </c>
      <c r="Q5318">
        <f>INDEX(NoSettings!$C$2:$AH$7395,MATCH(EPS!$F5318,NoSettings!$A$2:$A$7395,0),MATCH(EPS!Q$2,NoSettings!$C$1:$AH$1,0))</f>
        <v>0</v>
      </c>
      <c r="R5318">
        <f>INDEX(NoSettings!$C$2:$AH$7395,MATCH(EPS!$F5318,NoSettings!$A$2:$A$7395,0),MATCH(EPS!R$2,NoSettings!$C$1:$AH$1,0))</f>
        <v>0</v>
      </c>
      <c r="S5318">
        <f>INDEX(NoSettings!$C$2:$AH$7395,MATCH(EPS!$F5318,NoSettings!$A$2:$A$7395,0),MATCH(EPS!S$2,NoSettings!$C$1:$AH$1,0))</f>
        <v>0</v>
      </c>
      <c r="T5318">
        <f>INDEX(NoSettings!$C$2:$AH$7395,MATCH(EPS!$F5318,NoSettings!$A$2:$A$7395,0),MATCH(EPS!T$2,NoSettings!$C$1:$AH$1,0))</f>
        <v>0</v>
      </c>
      <c r="U5318">
        <f>INDEX(NoSettings!$C$2:$AH$7395,MATCH(EPS!$F5318,NoSettings!$A$2:$A$7395,0),MATCH(EPS!U$2,NoSettings!$C$1:$AH$1,0))</f>
        <v>0</v>
      </c>
      <c r="V5318">
        <f>INDEX(NoSettings!$C$2:$AH$7395,MATCH(EPS!$F5318,NoSettings!$A$2:$A$7395,0),MATCH(EPS!V$2,NoSettings!$C$1:$AH$1,0))</f>
        <v>0</v>
      </c>
      <c r="W5318">
        <f>INDEX(NoSettings!$C$2:$AH$7395,MATCH(EPS!$F5318,NoSettings!$A$2:$A$7395,0),MATCH(EPS!W$2,NoSettings!$C$1:$AH$1,0))</f>
        <v>0</v>
      </c>
      <c r="X5318">
        <f>INDEX(NoSettings!$C$2:$AH$7395,MATCH(EPS!$F5318,NoSettings!$A$2:$A$7395,0),MATCH(EPS!X$2,NoSettings!$C$1:$AH$1,0))</f>
        <v>0</v>
      </c>
      <c r="Y5318">
        <f>INDEX(NoSettings!$C$2:$AH$7395,MATCH(EPS!$F5318,NoSettings!$A$2:$A$7395,0),MATCH(EPS!Y$2,NoSettings!$C$1:$AH$1,0))</f>
        <v>0</v>
      </c>
      <c r="Z5318">
        <f>INDEX(NoSettings!$C$2:$AH$7395,MATCH(EPS!$F5318,NoSettings!$A$2:$A$7395,0),MATCH(EPS!Z$2,NoSettings!$C$1:$AH$1,0))</f>
        <v>0</v>
      </c>
      <c r="AA5318">
        <f>INDEX(NoSettings!$C$2:$AH$7395,MATCH(EPS!$F5318,NoSettings!$A$2:$A$7395,0),MATCH(EPS!AA$2,NoSettings!$C$1:$AH$1,0))</f>
        <v>0</v>
      </c>
      <c r="AB5318">
        <f>INDEX(NoSettings!$C$2:$AH$7395,MATCH(EPS!$F5318,NoSettings!$A$2:$A$7395,0),MATCH(EPS!AB$2,NoSettings!$C$1:$AH$1,0))</f>
        <v>0</v>
      </c>
      <c r="AC5318">
        <f>INDEX(NoSettings!$C$2:$AH$7395,MATCH(EPS!$F5318,NoSettings!$A$2:$A$7395,0),MATCH(EPS!AC$2,NoSettings!$C$1:$AH$1,0))</f>
        <v>0</v>
      </c>
      <c r="AD5318">
        <f>INDEX(NoSettings!$C$2:$AH$7395,MATCH(EPS!$F5318,NoSettings!$A$2:$A$7395,0),MATCH(EPS!AD$2,NoSettings!$C$1:$AH$1,0))</f>
        <v>0</v>
      </c>
      <c r="AE5318">
        <f>INDEX(NoSettings!$C$2:$AH$7395,MATCH(EPS!$F5318,NoSettings!$A$2:$A$7395,0),MATCH(EPS!AE$2,NoSettings!$C$1:$AH$1,0))</f>
        <v>0</v>
      </c>
      <c r="AF5318">
        <f>INDEX(NoSettings!$C$2:$AH$7395,MATCH(EPS!$F5318,NoSettings!$A$2:$A$7395,0),MATCH(EPS!AF$2,NoSettings!$C$1:$AH$1,0))</f>
        <v>0</v>
      </c>
      <c r="AG5318">
        <f>INDEX(NoSettings!$C$2:$AH$7395,MATCH(EPS!$F5318,NoSettings!$A$2:$A$7395,0),MATCH(EPS!AG$2,NoSettings!$C$1:$AH$1,0))</f>
        <v>0</v>
      </c>
      <c r="AH5318">
        <f>INDEX(NoSettings!$C$2:$AH$7395,MATCH(EPS!$F5318,NoSettings!$A$2:$A$7395,0),MATCH(EPS!AH$2,NoSettings!$C$1:$AH$1,0))</f>
        <v>0</v>
      </c>
      <c r="AI5318">
        <f>INDEX(NoSettings!$C$2:$AH$7395,MATCH(EPS!$F5318,NoSettings!$A$2:$A$7395,0),MATCH(EPS!AI$2,NoSettings!$C$1:$AH$1,0))</f>
        <v>0</v>
      </c>
      <c r="AJ5318">
        <f>INDEX(NoSettings!$C$2:$AH$7395,MATCH(EPS!$F5318,NoSettings!$A$2:$A$7395,0),MATCH(EPS!AJ$2,NoSettings!$C$1:$AH$1,0))</f>
        <v>0</v>
      </c>
      <c r="AK5318">
        <f>INDEX(NoSettings!$C$2:$AH$7395,MATCH(EPS!$F5318,NoSettings!$A$2:$A$7395,0),MATCH(EPS!AK$2,NoSettings!$C$1:$AH$1,0))</f>
        <v>0</v>
      </c>
    </row>
    <row r="5319" spans="1:37" x14ac:dyDescent="0.3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7395,MATCH(EPS!$F5319,NoSettings!$A$2:$A$7395,0),MATCH(EPS!G$2,NoSettings!$C$1:$AH$1,0))</f>
        <v>0</v>
      </c>
      <c r="H5319">
        <f>INDEX(NoSettings!$C$2:$AH$7395,MATCH(EPS!$F5319,NoSettings!$A$2:$A$7395,0),MATCH(EPS!H$2,NoSettings!$C$1:$AH$1,0))</f>
        <v>0</v>
      </c>
      <c r="I5319">
        <f>INDEX(NoSettings!$C$2:$AH$7395,MATCH(EPS!$F5319,NoSettings!$A$2:$A$7395,0),MATCH(EPS!I$2,NoSettings!$C$1:$AH$1,0))</f>
        <v>0</v>
      </c>
      <c r="J5319">
        <f>INDEX(NoSettings!$C$2:$AH$7395,MATCH(EPS!$F5319,NoSettings!$A$2:$A$7395,0),MATCH(EPS!J$2,NoSettings!$C$1:$AH$1,0))</f>
        <v>0</v>
      </c>
      <c r="K5319">
        <f>INDEX(NoSettings!$C$2:$AH$7395,MATCH(EPS!$F5319,NoSettings!$A$2:$A$7395,0),MATCH(EPS!K$2,NoSettings!$C$1:$AH$1,0))</f>
        <v>0</v>
      </c>
      <c r="L5319">
        <f>INDEX(NoSettings!$C$2:$AH$7395,MATCH(EPS!$F5319,NoSettings!$A$2:$A$7395,0),MATCH(EPS!L$2,NoSettings!$C$1:$AH$1,0))</f>
        <v>0</v>
      </c>
      <c r="M5319">
        <f>INDEX(NoSettings!$C$2:$AH$7395,MATCH(EPS!$F5319,NoSettings!$A$2:$A$7395,0),MATCH(EPS!M$2,NoSettings!$C$1:$AH$1,0))</f>
        <v>0</v>
      </c>
      <c r="N5319">
        <f>INDEX(NoSettings!$C$2:$AH$7395,MATCH(EPS!$F5319,NoSettings!$A$2:$A$7395,0),MATCH(EPS!N$2,NoSettings!$C$1:$AH$1,0))</f>
        <v>0</v>
      </c>
      <c r="O5319">
        <f>INDEX(NoSettings!$C$2:$AH$7395,MATCH(EPS!$F5319,NoSettings!$A$2:$A$7395,0),MATCH(EPS!O$2,NoSettings!$C$1:$AH$1,0))</f>
        <v>0</v>
      </c>
      <c r="P5319">
        <f>INDEX(NoSettings!$C$2:$AH$7395,MATCH(EPS!$F5319,NoSettings!$A$2:$A$7395,0),MATCH(EPS!P$2,NoSettings!$C$1:$AH$1,0))</f>
        <v>0</v>
      </c>
      <c r="Q5319">
        <f>INDEX(NoSettings!$C$2:$AH$7395,MATCH(EPS!$F5319,NoSettings!$A$2:$A$7395,0),MATCH(EPS!Q$2,NoSettings!$C$1:$AH$1,0))</f>
        <v>0</v>
      </c>
      <c r="R5319">
        <f>INDEX(NoSettings!$C$2:$AH$7395,MATCH(EPS!$F5319,NoSettings!$A$2:$A$7395,0),MATCH(EPS!R$2,NoSettings!$C$1:$AH$1,0))</f>
        <v>0</v>
      </c>
      <c r="S5319">
        <f>INDEX(NoSettings!$C$2:$AH$7395,MATCH(EPS!$F5319,NoSettings!$A$2:$A$7395,0),MATCH(EPS!S$2,NoSettings!$C$1:$AH$1,0))</f>
        <v>0</v>
      </c>
      <c r="T5319">
        <f>INDEX(NoSettings!$C$2:$AH$7395,MATCH(EPS!$F5319,NoSettings!$A$2:$A$7395,0),MATCH(EPS!T$2,NoSettings!$C$1:$AH$1,0))</f>
        <v>0</v>
      </c>
      <c r="U5319">
        <f>INDEX(NoSettings!$C$2:$AH$7395,MATCH(EPS!$F5319,NoSettings!$A$2:$A$7395,0),MATCH(EPS!U$2,NoSettings!$C$1:$AH$1,0))</f>
        <v>0</v>
      </c>
      <c r="V5319">
        <f>INDEX(NoSettings!$C$2:$AH$7395,MATCH(EPS!$F5319,NoSettings!$A$2:$A$7395,0),MATCH(EPS!V$2,NoSettings!$C$1:$AH$1,0))</f>
        <v>0</v>
      </c>
      <c r="W5319">
        <f>INDEX(NoSettings!$C$2:$AH$7395,MATCH(EPS!$F5319,NoSettings!$A$2:$A$7395,0),MATCH(EPS!W$2,NoSettings!$C$1:$AH$1,0))</f>
        <v>0</v>
      </c>
      <c r="X5319">
        <f>INDEX(NoSettings!$C$2:$AH$7395,MATCH(EPS!$F5319,NoSettings!$A$2:$A$7395,0),MATCH(EPS!X$2,NoSettings!$C$1:$AH$1,0))</f>
        <v>0</v>
      </c>
      <c r="Y5319">
        <f>INDEX(NoSettings!$C$2:$AH$7395,MATCH(EPS!$F5319,NoSettings!$A$2:$A$7395,0),MATCH(EPS!Y$2,NoSettings!$C$1:$AH$1,0))</f>
        <v>0</v>
      </c>
      <c r="Z5319">
        <f>INDEX(NoSettings!$C$2:$AH$7395,MATCH(EPS!$F5319,NoSettings!$A$2:$A$7395,0),MATCH(EPS!Z$2,NoSettings!$C$1:$AH$1,0))</f>
        <v>0</v>
      </c>
      <c r="AA5319">
        <f>INDEX(NoSettings!$C$2:$AH$7395,MATCH(EPS!$F5319,NoSettings!$A$2:$A$7395,0),MATCH(EPS!AA$2,NoSettings!$C$1:$AH$1,0))</f>
        <v>0</v>
      </c>
      <c r="AB5319">
        <f>INDEX(NoSettings!$C$2:$AH$7395,MATCH(EPS!$F5319,NoSettings!$A$2:$A$7395,0),MATCH(EPS!AB$2,NoSettings!$C$1:$AH$1,0))</f>
        <v>0</v>
      </c>
      <c r="AC5319">
        <f>INDEX(NoSettings!$C$2:$AH$7395,MATCH(EPS!$F5319,NoSettings!$A$2:$A$7395,0),MATCH(EPS!AC$2,NoSettings!$C$1:$AH$1,0))</f>
        <v>0</v>
      </c>
      <c r="AD5319">
        <f>INDEX(NoSettings!$C$2:$AH$7395,MATCH(EPS!$F5319,NoSettings!$A$2:$A$7395,0),MATCH(EPS!AD$2,NoSettings!$C$1:$AH$1,0))</f>
        <v>0</v>
      </c>
      <c r="AE5319">
        <f>INDEX(NoSettings!$C$2:$AH$7395,MATCH(EPS!$F5319,NoSettings!$A$2:$A$7395,0),MATCH(EPS!AE$2,NoSettings!$C$1:$AH$1,0))</f>
        <v>0</v>
      </c>
      <c r="AF5319">
        <f>INDEX(NoSettings!$C$2:$AH$7395,MATCH(EPS!$F5319,NoSettings!$A$2:$A$7395,0),MATCH(EPS!AF$2,NoSettings!$C$1:$AH$1,0))</f>
        <v>0</v>
      </c>
      <c r="AG5319">
        <f>INDEX(NoSettings!$C$2:$AH$7395,MATCH(EPS!$F5319,NoSettings!$A$2:$A$7395,0),MATCH(EPS!AG$2,NoSettings!$C$1:$AH$1,0))</f>
        <v>0</v>
      </c>
      <c r="AH5319">
        <f>INDEX(NoSettings!$C$2:$AH$7395,MATCH(EPS!$F5319,NoSettings!$A$2:$A$7395,0),MATCH(EPS!AH$2,NoSettings!$C$1:$AH$1,0))</f>
        <v>0</v>
      </c>
      <c r="AI5319">
        <f>INDEX(NoSettings!$C$2:$AH$7395,MATCH(EPS!$F5319,NoSettings!$A$2:$A$7395,0),MATCH(EPS!AI$2,NoSettings!$C$1:$AH$1,0))</f>
        <v>0</v>
      </c>
      <c r="AJ5319">
        <f>INDEX(NoSettings!$C$2:$AH$7395,MATCH(EPS!$F5319,NoSettings!$A$2:$A$7395,0),MATCH(EPS!AJ$2,NoSettings!$C$1:$AH$1,0))</f>
        <v>0</v>
      </c>
      <c r="AK5319">
        <f>INDEX(NoSettings!$C$2:$AH$7395,MATCH(EPS!$F5319,NoSettings!$A$2:$A$7395,0),MATCH(EPS!AK$2,NoSettings!$C$1:$AH$1,0))</f>
        <v>0</v>
      </c>
    </row>
    <row r="5320" spans="1:37" x14ac:dyDescent="0.3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7395,MATCH(EPS!$F5320,NoSettings!$A$2:$A$7395,0),MATCH(EPS!G$2,NoSettings!$C$1:$AH$1,0))</f>
        <v>0</v>
      </c>
      <c r="H5320">
        <f>INDEX(NoSettings!$C$2:$AH$7395,MATCH(EPS!$F5320,NoSettings!$A$2:$A$7395,0),MATCH(EPS!H$2,NoSettings!$C$1:$AH$1,0))</f>
        <v>0</v>
      </c>
      <c r="I5320">
        <f>INDEX(NoSettings!$C$2:$AH$7395,MATCH(EPS!$F5320,NoSettings!$A$2:$A$7395,0),MATCH(EPS!I$2,NoSettings!$C$1:$AH$1,0))</f>
        <v>0</v>
      </c>
      <c r="J5320">
        <f>INDEX(NoSettings!$C$2:$AH$7395,MATCH(EPS!$F5320,NoSettings!$A$2:$A$7395,0),MATCH(EPS!J$2,NoSettings!$C$1:$AH$1,0))</f>
        <v>0</v>
      </c>
      <c r="K5320">
        <f>INDEX(NoSettings!$C$2:$AH$7395,MATCH(EPS!$F5320,NoSettings!$A$2:$A$7395,0),MATCH(EPS!K$2,NoSettings!$C$1:$AH$1,0))</f>
        <v>0</v>
      </c>
      <c r="L5320">
        <f>INDEX(NoSettings!$C$2:$AH$7395,MATCH(EPS!$F5320,NoSettings!$A$2:$A$7395,0),MATCH(EPS!L$2,NoSettings!$C$1:$AH$1,0))</f>
        <v>0</v>
      </c>
      <c r="M5320">
        <f>INDEX(NoSettings!$C$2:$AH$7395,MATCH(EPS!$F5320,NoSettings!$A$2:$A$7395,0),MATCH(EPS!M$2,NoSettings!$C$1:$AH$1,0))</f>
        <v>0</v>
      </c>
      <c r="N5320">
        <f>INDEX(NoSettings!$C$2:$AH$7395,MATCH(EPS!$F5320,NoSettings!$A$2:$A$7395,0),MATCH(EPS!N$2,NoSettings!$C$1:$AH$1,0))</f>
        <v>0</v>
      </c>
      <c r="O5320">
        <f>INDEX(NoSettings!$C$2:$AH$7395,MATCH(EPS!$F5320,NoSettings!$A$2:$A$7395,0),MATCH(EPS!O$2,NoSettings!$C$1:$AH$1,0))</f>
        <v>0</v>
      </c>
      <c r="P5320">
        <f>INDEX(NoSettings!$C$2:$AH$7395,MATCH(EPS!$F5320,NoSettings!$A$2:$A$7395,0),MATCH(EPS!P$2,NoSettings!$C$1:$AH$1,0))</f>
        <v>0</v>
      </c>
      <c r="Q5320">
        <f>INDEX(NoSettings!$C$2:$AH$7395,MATCH(EPS!$F5320,NoSettings!$A$2:$A$7395,0),MATCH(EPS!Q$2,NoSettings!$C$1:$AH$1,0))</f>
        <v>0</v>
      </c>
      <c r="R5320">
        <f>INDEX(NoSettings!$C$2:$AH$7395,MATCH(EPS!$F5320,NoSettings!$A$2:$A$7395,0),MATCH(EPS!R$2,NoSettings!$C$1:$AH$1,0))</f>
        <v>0</v>
      </c>
      <c r="S5320">
        <f>INDEX(NoSettings!$C$2:$AH$7395,MATCH(EPS!$F5320,NoSettings!$A$2:$A$7395,0),MATCH(EPS!S$2,NoSettings!$C$1:$AH$1,0))</f>
        <v>0</v>
      </c>
      <c r="T5320">
        <f>INDEX(NoSettings!$C$2:$AH$7395,MATCH(EPS!$F5320,NoSettings!$A$2:$A$7395,0),MATCH(EPS!T$2,NoSettings!$C$1:$AH$1,0))</f>
        <v>0</v>
      </c>
      <c r="U5320">
        <f>INDEX(NoSettings!$C$2:$AH$7395,MATCH(EPS!$F5320,NoSettings!$A$2:$A$7395,0),MATCH(EPS!U$2,NoSettings!$C$1:$AH$1,0))</f>
        <v>0</v>
      </c>
      <c r="V5320">
        <f>INDEX(NoSettings!$C$2:$AH$7395,MATCH(EPS!$F5320,NoSettings!$A$2:$A$7395,0),MATCH(EPS!V$2,NoSettings!$C$1:$AH$1,0))</f>
        <v>0</v>
      </c>
      <c r="W5320">
        <f>INDEX(NoSettings!$C$2:$AH$7395,MATCH(EPS!$F5320,NoSettings!$A$2:$A$7395,0),MATCH(EPS!W$2,NoSettings!$C$1:$AH$1,0))</f>
        <v>0</v>
      </c>
      <c r="X5320">
        <f>INDEX(NoSettings!$C$2:$AH$7395,MATCH(EPS!$F5320,NoSettings!$A$2:$A$7395,0),MATCH(EPS!X$2,NoSettings!$C$1:$AH$1,0))</f>
        <v>0</v>
      </c>
      <c r="Y5320">
        <f>INDEX(NoSettings!$C$2:$AH$7395,MATCH(EPS!$F5320,NoSettings!$A$2:$A$7395,0),MATCH(EPS!Y$2,NoSettings!$C$1:$AH$1,0))</f>
        <v>0</v>
      </c>
      <c r="Z5320">
        <f>INDEX(NoSettings!$C$2:$AH$7395,MATCH(EPS!$F5320,NoSettings!$A$2:$A$7395,0),MATCH(EPS!Z$2,NoSettings!$C$1:$AH$1,0))</f>
        <v>0</v>
      </c>
      <c r="AA5320">
        <f>INDEX(NoSettings!$C$2:$AH$7395,MATCH(EPS!$F5320,NoSettings!$A$2:$A$7395,0),MATCH(EPS!AA$2,NoSettings!$C$1:$AH$1,0))</f>
        <v>0</v>
      </c>
      <c r="AB5320">
        <f>INDEX(NoSettings!$C$2:$AH$7395,MATCH(EPS!$F5320,NoSettings!$A$2:$A$7395,0),MATCH(EPS!AB$2,NoSettings!$C$1:$AH$1,0))</f>
        <v>0</v>
      </c>
      <c r="AC5320">
        <f>INDEX(NoSettings!$C$2:$AH$7395,MATCH(EPS!$F5320,NoSettings!$A$2:$A$7395,0),MATCH(EPS!AC$2,NoSettings!$C$1:$AH$1,0))</f>
        <v>0</v>
      </c>
      <c r="AD5320">
        <f>INDEX(NoSettings!$C$2:$AH$7395,MATCH(EPS!$F5320,NoSettings!$A$2:$A$7395,0),MATCH(EPS!AD$2,NoSettings!$C$1:$AH$1,0))</f>
        <v>0</v>
      </c>
      <c r="AE5320">
        <f>INDEX(NoSettings!$C$2:$AH$7395,MATCH(EPS!$F5320,NoSettings!$A$2:$A$7395,0),MATCH(EPS!AE$2,NoSettings!$C$1:$AH$1,0))</f>
        <v>0</v>
      </c>
      <c r="AF5320">
        <f>INDEX(NoSettings!$C$2:$AH$7395,MATCH(EPS!$F5320,NoSettings!$A$2:$A$7395,0),MATCH(EPS!AF$2,NoSettings!$C$1:$AH$1,0))</f>
        <v>0</v>
      </c>
      <c r="AG5320">
        <f>INDEX(NoSettings!$C$2:$AH$7395,MATCH(EPS!$F5320,NoSettings!$A$2:$A$7395,0),MATCH(EPS!AG$2,NoSettings!$C$1:$AH$1,0))</f>
        <v>0</v>
      </c>
      <c r="AH5320">
        <f>INDEX(NoSettings!$C$2:$AH$7395,MATCH(EPS!$F5320,NoSettings!$A$2:$A$7395,0),MATCH(EPS!AH$2,NoSettings!$C$1:$AH$1,0))</f>
        <v>0</v>
      </c>
      <c r="AI5320">
        <f>INDEX(NoSettings!$C$2:$AH$7395,MATCH(EPS!$F5320,NoSettings!$A$2:$A$7395,0),MATCH(EPS!AI$2,NoSettings!$C$1:$AH$1,0))</f>
        <v>0</v>
      </c>
      <c r="AJ5320">
        <f>INDEX(NoSettings!$C$2:$AH$7395,MATCH(EPS!$F5320,NoSettings!$A$2:$A$7395,0),MATCH(EPS!AJ$2,NoSettings!$C$1:$AH$1,0))</f>
        <v>0</v>
      </c>
      <c r="AK5320">
        <f>INDEX(NoSettings!$C$2:$AH$7395,MATCH(EPS!$F5320,NoSettings!$A$2:$A$7395,0),MATCH(EPS!AK$2,NoSettings!$C$1:$AH$1,0))</f>
        <v>0</v>
      </c>
    </row>
    <row r="5321" spans="1:37" x14ac:dyDescent="0.3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7395,MATCH(EPS!$F5321,NoSettings!$A$2:$A$7395,0),MATCH(EPS!G$2,NoSettings!$C$1:$AH$1,0))</f>
        <v>0</v>
      </c>
      <c r="H5321">
        <f>INDEX(NoSettings!$C$2:$AH$7395,MATCH(EPS!$F5321,NoSettings!$A$2:$A$7395,0),MATCH(EPS!H$2,NoSettings!$C$1:$AH$1,0))</f>
        <v>0</v>
      </c>
      <c r="I5321">
        <f>INDEX(NoSettings!$C$2:$AH$7395,MATCH(EPS!$F5321,NoSettings!$A$2:$A$7395,0),MATCH(EPS!I$2,NoSettings!$C$1:$AH$1,0))</f>
        <v>0</v>
      </c>
      <c r="J5321">
        <f>INDEX(NoSettings!$C$2:$AH$7395,MATCH(EPS!$F5321,NoSettings!$A$2:$A$7395,0),MATCH(EPS!J$2,NoSettings!$C$1:$AH$1,0))</f>
        <v>0</v>
      </c>
      <c r="K5321">
        <f>INDEX(NoSettings!$C$2:$AH$7395,MATCH(EPS!$F5321,NoSettings!$A$2:$A$7395,0),MATCH(EPS!K$2,NoSettings!$C$1:$AH$1,0))</f>
        <v>0</v>
      </c>
      <c r="L5321">
        <f>INDEX(NoSettings!$C$2:$AH$7395,MATCH(EPS!$F5321,NoSettings!$A$2:$A$7395,0),MATCH(EPS!L$2,NoSettings!$C$1:$AH$1,0))</f>
        <v>0</v>
      </c>
      <c r="M5321">
        <f>INDEX(NoSettings!$C$2:$AH$7395,MATCH(EPS!$F5321,NoSettings!$A$2:$A$7395,0),MATCH(EPS!M$2,NoSettings!$C$1:$AH$1,0))</f>
        <v>0</v>
      </c>
      <c r="N5321">
        <f>INDEX(NoSettings!$C$2:$AH$7395,MATCH(EPS!$F5321,NoSettings!$A$2:$A$7395,0),MATCH(EPS!N$2,NoSettings!$C$1:$AH$1,0))</f>
        <v>0</v>
      </c>
      <c r="O5321">
        <f>INDEX(NoSettings!$C$2:$AH$7395,MATCH(EPS!$F5321,NoSettings!$A$2:$A$7395,0),MATCH(EPS!O$2,NoSettings!$C$1:$AH$1,0))</f>
        <v>0</v>
      </c>
      <c r="P5321">
        <f>INDEX(NoSettings!$C$2:$AH$7395,MATCH(EPS!$F5321,NoSettings!$A$2:$A$7395,0),MATCH(EPS!P$2,NoSettings!$C$1:$AH$1,0))</f>
        <v>0</v>
      </c>
      <c r="Q5321">
        <f>INDEX(NoSettings!$C$2:$AH$7395,MATCH(EPS!$F5321,NoSettings!$A$2:$A$7395,0),MATCH(EPS!Q$2,NoSettings!$C$1:$AH$1,0))</f>
        <v>0</v>
      </c>
      <c r="R5321">
        <f>INDEX(NoSettings!$C$2:$AH$7395,MATCH(EPS!$F5321,NoSettings!$A$2:$A$7395,0),MATCH(EPS!R$2,NoSettings!$C$1:$AH$1,0))</f>
        <v>0</v>
      </c>
      <c r="S5321">
        <f>INDEX(NoSettings!$C$2:$AH$7395,MATCH(EPS!$F5321,NoSettings!$A$2:$A$7395,0),MATCH(EPS!S$2,NoSettings!$C$1:$AH$1,0))</f>
        <v>0</v>
      </c>
      <c r="T5321">
        <f>INDEX(NoSettings!$C$2:$AH$7395,MATCH(EPS!$F5321,NoSettings!$A$2:$A$7395,0),MATCH(EPS!T$2,NoSettings!$C$1:$AH$1,0))</f>
        <v>0</v>
      </c>
      <c r="U5321">
        <f>INDEX(NoSettings!$C$2:$AH$7395,MATCH(EPS!$F5321,NoSettings!$A$2:$A$7395,0),MATCH(EPS!U$2,NoSettings!$C$1:$AH$1,0))</f>
        <v>0</v>
      </c>
      <c r="V5321">
        <f>INDEX(NoSettings!$C$2:$AH$7395,MATCH(EPS!$F5321,NoSettings!$A$2:$A$7395,0),MATCH(EPS!V$2,NoSettings!$C$1:$AH$1,0))</f>
        <v>0</v>
      </c>
      <c r="W5321">
        <f>INDEX(NoSettings!$C$2:$AH$7395,MATCH(EPS!$F5321,NoSettings!$A$2:$A$7395,0),MATCH(EPS!W$2,NoSettings!$C$1:$AH$1,0))</f>
        <v>0</v>
      </c>
      <c r="X5321">
        <f>INDEX(NoSettings!$C$2:$AH$7395,MATCH(EPS!$F5321,NoSettings!$A$2:$A$7395,0),MATCH(EPS!X$2,NoSettings!$C$1:$AH$1,0))</f>
        <v>0</v>
      </c>
      <c r="Y5321">
        <f>INDEX(NoSettings!$C$2:$AH$7395,MATCH(EPS!$F5321,NoSettings!$A$2:$A$7395,0),MATCH(EPS!Y$2,NoSettings!$C$1:$AH$1,0))</f>
        <v>0</v>
      </c>
      <c r="Z5321">
        <f>INDEX(NoSettings!$C$2:$AH$7395,MATCH(EPS!$F5321,NoSettings!$A$2:$A$7395,0),MATCH(EPS!Z$2,NoSettings!$C$1:$AH$1,0))</f>
        <v>0</v>
      </c>
      <c r="AA5321">
        <f>INDEX(NoSettings!$C$2:$AH$7395,MATCH(EPS!$F5321,NoSettings!$A$2:$A$7395,0),MATCH(EPS!AA$2,NoSettings!$C$1:$AH$1,0))</f>
        <v>0</v>
      </c>
      <c r="AB5321">
        <f>INDEX(NoSettings!$C$2:$AH$7395,MATCH(EPS!$F5321,NoSettings!$A$2:$A$7395,0),MATCH(EPS!AB$2,NoSettings!$C$1:$AH$1,0))</f>
        <v>0</v>
      </c>
      <c r="AC5321">
        <f>INDEX(NoSettings!$C$2:$AH$7395,MATCH(EPS!$F5321,NoSettings!$A$2:$A$7395,0),MATCH(EPS!AC$2,NoSettings!$C$1:$AH$1,0))</f>
        <v>0</v>
      </c>
      <c r="AD5321">
        <f>INDEX(NoSettings!$C$2:$AH$7395,MATCH(EPS!$F5321,NoSettings!$A$2:$A$7395,0),MATCH(EPS!AD$2,NoSettings!$C$1:$AH$1,0))</f>
        <v>0</v>
      </c>
      <c r="AE5321">
        <f>INDEX(NoSettings!$C$2:$AH$7395,MATCH(EPS!$F5321,NoSettings!$A$2:$A$7395,0),MATCH(EPS!AE$2,NoSettings!$C$1:$AH$1,0))</f>
        <v>0</v>
      </c>
      <c r="AF5321">
        <f>INDEX(NoSettings!$C$2:$AH$7395,MATCH(EPS!$F5321,NoSettings!$A$2:$A$7395,0),MATCH(EPS!AF$2,NoSettings!$C$1:$AH$1,0))</f>
        <v>0</v>
      </c>
      <c r="AG5321">
        <f>INDEX(NoSettings!$C$2:$AH$7395,MATCH(EPS!$F5321,NoSettings!$A$2:$A$7395,0),MATCH(EPS!AG$2,NoSettings!$C$1:$AH$1,0))</f>
        <v>0</v>
      </c>
      <c r="AH5321">
        <f>INDEX(NoSettings!$C$2:$AH$7395,MATCH(EPS!$F5321,NoSettings!$A$2:$A$7395,0),MATCH(EPS!AH$2,NoSettings!$C$1:$AH$1,0))</f>
        <v>0</v>
      </c>
      <c r="AI5321">
        <f>INDEX(NoSettings!$C$2:$AH$7395,MATCH(EPS!$F5321,NoSettings!$A$2:$A$7395,0),MATCH(EPS!AI$2,NoSettings!$C$1:$AH$1,0))</f>
        <v>0</v>
      </c>
      <c r="AJ5321">
        <f>INDEX(NoSettings!$C$2:$AH$7395,MATCH(EPS!$F5321,NoSettings!$A$2:$A$7395,0),MATCH(EPS!AJ$2,NoSettings!$C$1:$AH$1,0))</f>
        <v>0</v>
      </c>
      <c r="AK5321">
        <f>INDEX(NoSettings!$C$2:$AH$7395,MATCH(EPS!$F5321,NoSettings!$A$2:$A$7395,0),MATCH(EPS!AK$2,NoSettings!$C$1:$AH$1,0))</f>
        <v>0</v>
      </c>
    </row>
    <row r="5322" spans="1:37" x14ac:dyDescent="0.3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7395,MATCH(EPS!$F5322,NoSettings!$A$2:$A$7395,0),MATCH(EPS!G$2,NoSettings!$C$1:$AH$1,0))</f>
        <v>0</v>
      </c>
      <c r="H5322">
        <f>INDEX(NoSettings!$C$2:$AH$7395,MATCH(EPS!$F5322,NoSettings!$A$2:$A$7395,0),MATCH(EPS!H$2,NoSettings!$C$1:$AH$1,0))</f>
        <v>0</v>
      </c>
      <c r="I5322">
        <f>INDEX(NoSettings!$C$2:$AH$7395,MATCH(EPS!$F5322,NoSettings!$A$2:$A$7395,0),MATCH(EPS!I$2,NoSettings!$C$1:$AH$1,0))</f>
        <v>0</v>
      </c>
      <c r="J5322">
        <f>INDEX(NoSettings!$C$2:$AH$7395,MATCH(EPS!$F5322,NoSettings!$A$2:$A$7395,0),MATCH(EPS!J$2,NoSettings!$C$1:$AH$1,0))</f>
        <v>0</v>
      </c>
      <c r="K5322">
        <f>INDEX(NoSettings!$C$2:$AH$7395,MATCH(EPS!$F5322,NoSettings!$A$2:$A$7395,0),MATCH(EPS!K$2,NoSettings!$C$1:$AH$1,0))</f>
        <v>0</v>
      </c>
      <c r="L5322">
        <f>INDEX(NoSettings!$C$2:$AH$7395,MATCH(EPS!$F5322,NoSettings!$A$2:$A$7395,0),MATCH(EPS!L$2,NoSettings!$C$1:$AH$1,0))</f>
        <v>0</v>
      </c>
      <c r="M5322">
        <f>INDEX(NoSettings!$C$2:$AH$7395,MATCH(EPS!$F5322,NoSettings!$A$2:$A$7395,0),MATCH(EPS!M$2,NoSettings!$C$1:$AH$1,0))</f>
        <v>0</v>
      </c>
      <c r="N5322">
        <f>INDEX(NoSettings!$C$2:$AH$7395,MATCH(EPS!$F5322,NoSettings!$A$2:$A$7395,0),MATCH(EPS!N$2,NoSettings!$C$1:$AH$1,0))</f>
        <v>0</v>
      </c>
      <c r="O5322">
        <f>INDEX(NoSettings!$C$2:$AH$7395,MATCH(EPS!$F5322,NoSettings!$A$2:$A$7395,0),MATCH(EPS!O$2,NoSettings!$C$1:$AH$1,0))</f>
        <v>0</v>
      </c>
      <c r="P5322">
        <f>INDEX(NoSettings!$C$2:$AH$7395,MATCH(EPS!$F5322,NoSettings!$A$2:$A$7395,0),MATCH(EPS!P$2,NoSettings!$C$1:$AH$1,0))</f>
        <v>0</v>
      </c>
      <c r="Q5322">
        <f>INDEX(NoSettings!$C$2:$AH$7395,MATCH(EPS!$F5322,NoSettings!$A$2:$A$7395,0),MATCH(EPS!Q$2,NoSettings!$C$1:$AH$1,0))</f>
        <v>0</v>
      </c>
      <c r="R5322">
        <f>INDEX(NoSettings!$C$2:$AH$7395,MATCH(EPS!$F5322,NoSettings!$A$2:$A$7395,0),MATCH(EPS!R$2,NoSettings!$C$1:$AH$1,0))</f>
        <v>0</v>
      </c>
      <c r="S5322">
        <f>INDEX(NoSettings!$C$2:$AH$7395,MATCH(EPS!$F5322,NoSettings!$A$2:$A$7395,0),MATCH(EPS!S$2,NoSettings!$C$1:$AH$1,0))</f>
        <v>0</v>
      </c>
      <c r="T5322">
        <f>INDEX(NoSettings!$C$2:$AH$7395,MATCH(EPS!$F5322,NoSettings!$A$2:$A$7395,0),MATCH(EPS!T$2,NoSettings!$C$1:$AH$1,0))</f>
        <v>0</v>
      </c>
      <c r="U5322">
        <f>INDEX(NoSettings!$C$2:$AH$7395,MATCH(EPS!$F5322,NoSettings!$A$2:$A$7395,0),MATCH(EPS!U$2,NoSettings!$C$1:$AH$1,0))</f>
        <v>0</v>
      </c>
      <c r="V5322">
        <f>INDEX(NoSettings!$C$2:$AH$7395,MATCH(EPS!$F5322,NoSettings!$A$2:$A$7395,0),MATCH(EPS!V$2,NoSettings!$C$1:$AH$1,0))</f>
        <v>0</v>
      </c>
      <c r="W5322">
        <f>INDEX(NoSettings!$C$2:$AH$7395,MATCH(EPS!$F5322,NoSettings!$A$2:$A$7395,0),MATCH(EPS!W$2,NoSettings!$C$1:$AH$1,0))</f>
        <v>0</v>
      </c>
      <c r="X5322">
        <f>INDEX(NoSettings!$C$2:$AH$7395,MATCH(EPS!$F5322,NoSettings!$A$2:$A$7395,0),MATCH(EPS!X$2,NoSettings!$C$1:$AH$1,0))</f>
        <v>0</v>
      </c>
      <c r="Y5322">
        <f>INDEX(NoSettings!$C$2:$AH$7395,MATCH(EPS!$F5322,NoSettings!$A$2:$A$7395,0),MATCH(EPS!Y$2,NoSettings!$C$1:$AH$1,0))</f>
        <v>0</v>
      </c>
      <c r="Z5322">
        <f>INDEX(NoSettings!$C$2:$AH$7395,MATCH(EPS!$F5322,NoSettings!$A$2:$A$7395,0),MATCH(EPS!Z$2,NoSettings!$C$1:$AH$1,0))</f>
        <v>0</v>
      </c>
      <c r="AA5322">
        <f>INDEX(NoSettings!$C$2:$AH$7395,MATCH(EPS!$F5322,NoSettings!$A$2:$A$7395,0),MATCH(EPS!AA$2,NoSettings!$C$1:$AH$1,0))</f>
        <v>0</v>
      </c>
      <c r="AB5322">
        <f>INDEX(NoSettings!$C$2:$AH$7395,MATCH(EPS!$F5322,NoSettings!$A$2:$A$7395,0),MATCH(EPS!AB$2,NoSettings!$C$1:$AH$1,0))</f>
        <v>0</v>
      </c>
      <c r="AC5322">
        <f>INDEX(NoSettings!$C$2:$AH$7395,MATCH(EPS!$F5322,NoSettings!$A$2:$A$7395,0),MATCH(EPS!AC$2,NoSettings!$C$1:$AH$1,0))</f>
        <v>0</v>
      </c>
      <c r="AD5322">
        <f>INDEX(NoSettings!$C$2:$AH$7395,MATCH(EPS!$F5322,NoSettings!$A$2:$A$7395,0),MATCH(EPS!AD$2,NoSettings!$C$1:$AH$1,0))</f>
        <v>0</v>
      </c>
      <c r="AE5322">
        <f>INDEX(NoSettings!$C$2:$AH$7395,MATCH(EPS!$F5322,NoSettings!$A$2:$A$7395,0),MATCH(EPS!AE$2,NoSettings!$C$1:$AH$1,0))</f>
        <v>0</v>
      </c>
      <c r="AF5322">
        <f>INDEX(NoSettings!$C$2:$AH$7395,MATCH(EPS!$F5322,NoSettings!$A$2:$A$7395,0),MATCH(EPS!AF$2,NoSettings!$C$1:$AH$1,0))</f>
        <v>0</v>
      </c>
      <c r="AG5322">
        <f>INDEX(NoSettings!$C$2:$AH$7395,MATCH(EPS!$F5322,NoSettings!$A$2:$A$7395,0),MATCH(EPS!AG$2,NoSettings!$C$1:$AH$1,0))</f>
        <v>0</v>
      </c>
      <c r="AH5322">
        <f>INDEX(NoSettings!$C$2:$AH$7395,MATCH(EPS!$F5322,NoSettings!$A$2:$A$7395,0),MATCH(EPS!AH$2,NoSettings!$C$1:$AH$1,0))</f>
        <v>0</v>
      </c>
      <c r="AI5322">
        <f>INDEX(NoSettings!$C$2:$AH$7395,MATCH(EPS!$F5322,NoSettings!$A$2:$A$7395,0),MATCH(EPS!AI$2,NoSettings!$C$1:$AH$1,0))</f>
        <v>0</v>
      </c>
      <c r="AJ5322">
        <f>INDEX(NoSettings!$C$2:$AH$7395,MATCH(EPS!$F5322,NoSettings!$A$2:$A$7395,0),MATCH(EPS!AJ$2,NoSettings!$C$1:$AH$1,0))</f>
        <v>0</v>
      </c>
      <c r="AK5322">
        <f>INDEX(NoSettings!$C$2:$AH$7395,MATCH(EPS!$F5322,NoSettings!$A$2:$A$7395,0),MATCH(EPS!AK$2,NoSettings!$C$1:$AH$1,0))</f>
        <v>0</v>
      </c>
    </row>
    <row r="5323" spans="1:37" x14ac:dyDescent="0.3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7395,MATCH(EPS!$F5323,NoSettings!$A$2:$A$7395,0),MATCH(EPS!G$2,NoSettings!$C$1:$AH$1,0))</f>
        <v>0</v>
      </c>
      <c r="H5323">
        <f>INDEX(NoSettings!$C$2:$AH$7395,MATCH(EPS!$F5323,NoSettings!$A$2:$A$7395,0),MATCH(EPS!H$2,NoSettings!$C$1:$AH$1,0))</f>
        <v>0</v>
      </c>
      <c r="I5323">
        <f>INDEX(NoSettings!$C$2:$AH$7395,MATCH(EPS!$F5323,NoSettings!$A$2:$A$7395,0),MATCH(EPS!I$2,NoSettings!$C$1:$AH$1,0))</f>
        <v>0</v>
      </c>
      <c r="J5323">
        <f>INDEX(NoSettings!$C$2:$AH$7395,MATCH(EPS!$F5323,NoSettings!$A$2:$A$7395,0),MATCH(EPS!J$2,NoSettings!$C$1:$AH$1,0))</f>
        <v>0</v>
      </c>
      <c r="K5323">
        <f>INDEX(NoSettings!$C$2:$AH$7395,MATCH(EPS!$F5323,NoSettings!$A$2:$A$7395,0),MATCH(EPS!K$2,NoSettings!$C$1:$AH$1,0))</f>
        <v>0</v>
      </c>
      <c r="L5323">
        <f>INDEX(NoSettings!$C$2:$AH$7395,MATCH(EPS!$F5323,NoSettings!$A$2:$A$7395,0),MATCH(EPS!L$2,NoSettings!$C$1:$AH$1,0))</f>
        <v>0</v>
      </c>
      <c r="M5323">
        <f>INDEX(NoSettings!$C$2:$AH$7395,MATCH(EPS!$F5323,NoSettings!$A$2:$A$7395,0),MATCH(EPS!M$2,NoSettings!$C$1:$AH$1,0))</f>
        <v>0</v>
      </c>
      <c r="N5323">
        <f>INDEX(NoSettings!$C$2:$AH$7395,MATCH(EPS!$F5323,NoSettings!$A$2:$A$7395,0),MATCH(EPS!N$2,NoSettings!$C$1:$AH$1,0))</f>
        <v>0</v>
      </c>
      <c r="O5323">
        <f>INDEX(NoSettings!$C$2:$AH$7395,MATCH(EPS!$F5323,NoSettings!$A$2:$A$7395,0),MATCH(EPS!O$2,NoSettings!$C$1:$AH$1,0))</f>
        <v>0</v>
      </c>
      <c r="P5323">
        <f>INDEX(NoSettings!$C$2:$AH$7395,MATCH(EPS!$F5323,NoSettings!$A$2:$A$7395,0),MATCH(EPS!P$2,NoSettings!$C$1:$AH$1,0))</f>
        <v>0</v>
      </c>
      <c r="Q5323">
        <f>INDEX(NoSettings!$C$2:$AH$7395,MATCH(EPS!$F5323,NoSettings!$A$2:$A$7395,0),MATCH(EPS!Q$2,NoSettings!$C$1:$AH$1,0))</f>
        <v>0</v>
      </c>
      <c r="R5323">
        <f>INDEX(NoSettings!$C$2:$AH$7395,MATCH(EPS!$F5323,NoSettings!$A$2:$A$7395,0),MATCH(EPS!R$2,NoSettings!$C$1:$AH$1,0))</f>
        <v>0</v>
      </c>
      <c r="S5323">
        <f>INDEX(NoSettings!$C$2:$AH$7395,MATCH(EPS!$F5323,NoSettings!$A$2:$A$7395,0),MATCH(EPS!S$2,NoSettings!$C$1:$AH$1,0))</f>
        <v>0</v>
      </c>
      <c r="T5323">
        <f>INDEX(NoSettings!$C$2:$AH$7395,MATCH(EPS!$F5323,NoSettings!$A$2:$A$7395,0),MATCH(EPS!T$2,NoSettings!$C$1:$AH$1,0))</f>
        <v>0</v>
      </c>
      <c r="U5323">
        <f>INDEX(NoSettings!$C$2:$AH$7395,MATCH(EPS!$F5323,NoSettings!$A$2:$A$7395,0),MATCH(EPS!U$2,NoSettings!$C$1:$AH$1,0))</f>
        <v>0</v>
      </c>
      <c r="V5323">
        <f>INDEX(NoSettings!$C$2:$AH$7395,MATCH(EPS!$F5323,NoSettings!$A$2:$A$7395,0),MATCH(EPS!V$2,NoSettings!$C$1:$AH$1,0))</f>
        <v>0</v>
      </c>
      <c r="W5323">
        <f>INDEX(NoSettings!$C$2:$AH$7395,MATCH(EPS!$F5323,NoSettings!$A$2:$A$7395,0),MATCH(EPS!W$2,NoSettings!$C$1:$AH$1,0))</f>
        <v>0</v>
      </c>
      <c r="X5323">
        <f>INDEX(NoSettings!$C$2:$AH$7395,MATCH(EPS!$F5323,NoSettings!$A$2:$A$7395,0),MATCH(EPS!X$2,NoSettings!$C$1:$AH$1,0))</f>
        <v>0</v>
      </c>
      <c r="Y5323">
        <f>INDEX(NoSettings!$C$2:$AH$7395,MATCH(EPS!$F5323,NoSettings!$A$2:$A$7395,0),MATCH(EPS!Y$2,NoSettings!$C$1:$AH$1,0))</f>
        <v>0</v>
      </c>
      <c r="Z5323">
        <f>INDEX(NoSettings!$C$2:$AH$7395,MATCH(EPS!$F5323,NoSettings!$A$2:$A$7395,0),MATCH(EPS!Z$2,NoSettings!$C$1:$AH$1,0))</f>
        <v>0</v>
      </c>
      <c r="AA5323">
        <f>INDEX(NoSettings!$C$2:$AH$7395,MATCH(EPS!$F5323,NoSettings!$A$2:$A$7395,0),MATCH(EPS!AA$2,NoSettings!$C$1:$AH$1,0))</f>
        <v>0</v>
      </c>
      <c r="AB5323">
        <f>INDEX(NoSettings!$C$2:$AH$7395,MATCH(EPS!$F5323,NoSettings!$A$2:$A$7395,0),MATCH(EPS!AB$2,NoSettings!$C$1:$AH$1,0))</f>
        <v>0</v>
      </c>
      <c r="AC5323">
        <f>INDEX(NoSettings!$C$2:$AH$7395,MATCH(EPS!$F5323,NoSettings!$A$2:$A$7395,0),MATCH(EPS!AC$2,NoSettings!$C$1:$AH$1,0))</f>
        <v>0</v>
      </c>
      <c r="AD5323">
        <f>INDEX(NoSettings!$C$2:$AH$7395,MATCH(EPS!$F5323,NoSettings!$A$2:$A$7395,0),MATCH(EPS!AD$2,NoSettings!$C$1:$AH$1,0))</f>
        <v>0</v>
      </c>
      <c r="AE5323">
        <f>INDEX(NoSettings!$C$2:$AH$7395,MATCH(EPS!$F5323,NoSettings!$A$2:$A$7395,0),MATCH(EPS!AE$2,NoSettings!$C$1:$AH$1,0))</f>
        <v>0</v>
      </c>
      <c r="AF5323">
        <f>INDEX(NoSettings!$C$2:$AH$7395,MATCH(EPS!$F5323,NoSettings!$A$2:$A$7395,0),MATCH(EPS!AF$2,NoSettings!$C$1:$AH$1,0))</f>
        <v>0</v>
      </c>
      <c r="AG5323">
        <f>INDEX(NoSettings!$C$2:$AH$7395,MATCH(EPS!$F5323,NoSettings!$A$2:$A$7395,0),MATCH(EPS!AG$2,NoSettings!$C$1:$AH$1,0))</f>
        <v>0</v>
      </c>
      <c r="AH5323">
        <f>INDEX(NoSettings!$C$2:$AH$7395,MATCH(EPS!$F5323,NoSettings!$A$2:$A$7395,0),MATCH(EPS!AH$2,NoSettings!$C$1:$AH$1,0))</f>
        <v>0</v>
      </c>
      <c r="AI5323">
        <f>INDEX(NoSettings!$C$2:$AH$7395,MATCH(EPS!$F5323,NoSettings!$A$2:$A$7395,0),MATCH(EPS!AI$2,NoSettings!$C$1:$AH$1,0))</f>
        <v>0</v>
      </c>
      <c r="AJ5323">
        <f>INDEX(NoSettings!$C$2:$AH$7395,MATCH(EPS!$F5323,NoSettings!$A$2:$A$7395,0),MATCH(EPS!AJ$2,NoSettings!$C$1:$AH$1,0))</f>
        <v>0</v>
      </c>
      <c r="AK5323">
        <f>INDEX(NoSettings!$C$2:$AH$7395,MATCH(EPS!$F5323,NoSettings!$A$2:$A$7395,0),MATCH(EPS!AK$2,NoSettings!$C$1:$AH$1,0))</f>
        <v>0</v>
      </c>
    </row>
    <row r="5324" spans="1:37" x14ac:dyDescent="0.3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7395,MATCH(EPS!$F5324,NoSettings!$A$2:$A$7395,0),MATCH(EPS!G$2,NoSettings!$C$1:$AH$1,0))</f>
        <v>0</v>
      </c>
      <c r="H5324">
        <f>INDEX(NoSettings!$C$2:$AH$7395,MATCH(EPS!$F5324,NoSettings!$A$2:$A$7395,0),MATCH(EPS!H$2,NoSettings!$C$1:$AH$1,0))</f>
        <v>0</v>
      </c>
      <c r="I5324">
        <f>INDEX(NoSettings!$C$2:$AH$7395,MATCH(EPS!$F5324,NoSettings!$A$2:$A$7395,0),MATCH(EPS!I$2,NoSettings!$C$1:$AH$1,0))</f>
        <v>0</v>
      </c>
      <c r="J5324">
        <f>INDEX(NoSettings!$C$2:$AH$7395,MATCH(EPS!$F5324,NoSettings!$A$2:$A$7395,0),MATCH(EPS!J$2,NoSettings!$C$1:$AH$1,0))</f>
        <v>0</v>
      </c>
      <c r="K5324">
        <f>INDEX(NoSettings!$C$2:$AH$7395,MATCH(EPS!$F5324,NoSettings!$A$2:$A$7395,0),MATCH(EPS!K$2,NoSettings!$C$1:$AH$1,0))</f>
        <v>0</v>
      </c>
      <c r="L5324">
        <f>INDEX(NoSettings!$C$2:$AH$7395,MATCH(EPS!$F5324,NoSettings!$A$2:$A$7395,0),MATCH(EPS!L$2,NoSettings!$C$1:$AH$1,0))</f>
        <v>0</v>
      </c>
      <c r="M5324">
        <f>INDEX(NoSettings!$C$2:$AH$7395,MATCH(EPS!$F5324,NoSettings!$A$2:$A$7395,0),MATCH(EPS!M$2,NoSettings!$C$1:$AH$1,0))</f>
        <v>0</v>
      </c>
      <c r="N5324">
        <f>INDEX(NoSettings!$C$2:$AH$7395,MATCH(EPS!$F5324,NoSettings!$A$2:$A$7395,0),MATCH(EPS!N$2,NoSettings!$C$1:$AH$1,0))</f>
        <v>0</v>
      </c>
      <c r="O5324">
        <f>INDEX(NoSettings!$C$2:$AH$7395,MATCH(EPS!$F5324,NoSettings!$A$2:$A$7395,0),MATCH(EPS!O$2,NoSettings!$C$1:$AH$1,0))</f>
        <v>0</v>
      </c>
      <c r="P5324">
        <f>INDEX(NoSettings!$C$2:$AH$7395,MATCH(EPS!$F5324,NoSettings!$A$2:$A$7395,0),MATCH(EPS!P$2,NoSettings!$C$1:$AH$1,0))</f>
        <v>0</v>
      </c>
      <c r="Q5324">
        <f>INDEX(NoSettings!$C$2:$AH$7395,MATCH(EPS!$F5324,NoSettings!$A$2:$A$7395,0),MATCH(EPS!Q$2,NoSettings!$C$1:$AH$1,0))</f>
        <v>0</v>
      </c>
      <c r="R5324">
        <f>INDEX(NoSettings!$C$2:$AH$7395,MATCH(EPS!$F5324,NoSettings!$A$2:$A$7395,0),MATCH(EPS!R$2,NoSettings!$C$1:$AH$1,0))</f>
        <v>0</v>
      </c>
      <c r="S5324">
        <f>INDEX(NoSettings!$C$2:$AH$7395,MATCH(EPS!$F5324,NoSettings!$A$2:$A$7395,0),MATCH(EPS!S$2,NoSettings!$C$1:$AH$1,0))</f>
        <v>0</v>
      </c>
      <c r="T5324">
        <f>INDEX(NoSettings!$C$2:$AH$7395,MATCH(EPS!$F5324,NoSettings!$A$2:$A$7395,0),MATCH(EPS!T$2,NoSettings!$C$1:$AH$1,0))</f>
        <v>0</v>
      </c>
      <c r="U5324">
        <f>INDEX(NoSettings!$C$2:$AH$7395,MATCH(EPS!$F5324,NoSettings!$A$2:$A$7395,0),MATCH(EPS!U$2,NoSettings!$C$1:$AH$1,0))</f>
        <v>0</v>
      </c>
      <c r="V5324">
        <f>INDEX(NoSettings!$C$2:$AH$7395,MATCH(EPS!$F5324,NoSettings!$A$2:$A$7395,0),MATCH(EPS!V$2,NoSettings!$C$1:$AH$1,0))</f>
        <v>0</v>
      </c>
      <c r="W5324">
        <f>INDEX(NoSettings!$C$2:$AH$7395,MATCH(EPS!$F5324,NoSettings!$A$2:$A$7395,0),MATCH(EPS!W$2,NoSettings!$C$1:$AH$1,0))</f>
        <v>0</v>
      </c>
      <c r="X5324">
        <f>INDEX(NoSettings!$C$2:$AH$7395,MATCH(EPS!$F5324,NoSettings!$A$2:$A$7395,0),MATCH(EPS!X$2,NoSettings!$C$1:$AH$1,0))</f>
        <v>0</v>
      </c>
      <c r="Y5324">
        <f>INDEX(NoSettings!$C$2:$AH$7395,MATCH(EPS!$F5324,NoSettings!$A$2:$A$7395,0),MATCH(EPS!Y$2,NoSettings!$C$1:$AH$1,0))</f>
        <v>0</v>
      </c>
      <c r="Z5324">
        <f>INDEX(NoSettings!$C$2:$AH$7395,MATCH(EPS!$F5324,NoSettings!$A$2:$A$7395,0),MATCH(EPS!Z$2,NoSettings!$C$1:$AH$1,0))</f>
        <v>0</v>
      </c>
      <c r="AA5324">
        <f>INDEX(NoSettings!$C$2:$AH$7395,MATCH(EPS!$F5324,NoSettings!$A$2:$A$7395,0),MATCH(EPS!AA$2,NoSettings!$C$1:$AH$1,0))</f>
        <v>0</v>
      </c>
      <c r="AB5324">
        <f>INDEX(NoSettings!$C$2:$AH$7395,MATCH(EPS!$F5324,NoSettings!$A$2:$A$7395,0),MATCH(EPS!AB$2,NoSettings!$C$1:$AH$1,0))</f>
        <v>0</v>
      </c>
      <c r="AC5324">
        <f>INDEX(NoSettings!$C$2:$AH$7395,MATCH(EPS!$F5324,NoSettings!$A$2:$A$7395,0),MATCH(EPS!AC$2,NoSettings!$C$1:$AH$1,0))</f>
        <v>0</v>
      </c>
      <c r="AD5324">
        <f>INDEX(NoSettings!$C$2:$AH$7395,MATCH(EPS!$F5324,NoSettings!$A$2:$A$7395,0),MATCH(EPS!AD$2,NoSettings!$C$1:$AH$1,0))</f>
        <v>0</v>
      </c>
      <c r="AE5324">
        <f>INDEX(NoSettings!$C$2:$AH$7395,MATCH(EPS!$F5324,NoSettings!$A$2:$A$7395,0),MATCH(EPS!AE$2,NoSettings!$C$1:$AH$1,0))</f>
        <v>0</v>
      </c>
      <c r="AF5324">
        <f>INDEX(NoSettings!$C$2:$AH$7395,MATCH(EPS!$F5324,NoSettings!$A$2:$A$7395,0),MATCH(EPS!AF$2,NoSettings!$C$1:$AH$1,0))</f>
        <v>0</v>
      </c>
      <c r="AG5324">
        <f>INDEX(NoSettings!$C$2:$AH$7395,MATCH(EPS!$F5324,NoSettings!$A$2:$A$7395,0),MATCH(EPS!AG$2,NoSettings!$C$1:$AH$1,0))</f>
        <v>0</v>
      </c>
      <c r="AH5324">
        <f>INDEX(NoSettings!$C$2:$AH$7395,MATCH(EPS!$F5324,NoSettings!$A$2:$A$7395,0),MATCH(EPS!AH$2,NoSettings!$C$1:$AH$1,0))</f>
        <v>0</v>
      </c>
      <c r="AI5324">
        <f>INDEX(NoSettings!$C$2:$AH$7395,MATCH(EPS!$F5324,NoSettings!$A$2:$A$7395,0),MATCH(EPS!AI$2,NoSettings!$C$1:$AH$1,0))</f>
        <v>0</v>
      </c>
      <c r="AJ5324">
        <f>INDEX(NoSettings!$C$2:$AH$7395,MATCH(EPS!$F5324,NoSettings!$A$2:$A$7395,0),MATCH(EPS!AJ$2,NoSettings!$C$1:$AH$1,0))</f>
        <v>0</v>
      </c>
      <c r="AK5324">
        <f>INDEX(NoSettings!$C$2:$AH$7395,MATCH(EPS!$F5324,NoSettings!$A$2:$A$7395,0),MATCH(EPS!AK$2,NoSettings!$C$1:$AH$1,0))</f>
        <v>0</v>
      </c>
    </row>
    <row r="5325" spans="1:37" x14ac:dyDescent="0.3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7395,MATCH(EPS!$F5325,NoSettings!$A$2:$A$7395,0),MATCH(EPS!G$2,NoSettings!$C$1:$AH$1,0))</f>
        <v>0</v>
      </c>
      <c r="H5325">
        <f>INDEX(NoSettings!$C$2:$AH$7395,MATCH(EPS!$F5325,NoSettings!$A$2:$A$7395,0),MATCH(EPS!H$2,NoSettings!$C$1:$AH$1,0))</f>
        <v>0</v>
      </c>
      <c r="I5325">
        <f>INDEX(NoSettings!$C$2:$AH$7395,MATCH(EPS!$F5325,NoSettings!$A$2:$A$7395,0),MATCH(EPS!I$2,NoSettings!$C$1:$AH$1,0))</f>
        <v>0</v>
      </c>
      <c r="J5325">
        <f>INDEX(NoSettings!$C$2:$AH$7395,MATCH(EPS!$F5325,NoSettings!$A$2:$A$7395,0),MATCH(EPS!J$2,NoSettings!$C$1:$AH$1,0))</f>
        <v>0</v>
      </c>
      <c r="K5325">
        <f>INDEX(NoSettings!$C$2:$AH$7395,MATCH(EPS!$F5325,NoSettings!$A$2:$A$7395,0),MATCH(EPS!K$2,NoSettings!$C$1:$AH$1,0))</f>
        <v>0</v>
      </c>
      <c r="L5325">
        <f>INDEX(NoSettings!$C$2:$AH$7395,MATCH(EPS!$F5325,NoSettings!$A$2:$A$7395,0),MATCH(EPS!L$2,NoSettings!$C$1:$AH$1,0))</f>
        <v>0</v>
      </c>
      <c r="M5325">
        <f>INDEX(NoSettings!$C$2:$AH$7395,MATCH(EPS!$F5325,NoSettings!$A$2:$A$7395,0),MATCH(EPS!M$2,NoSettings!$C$1:$AH$1,0))</f>
        <v>0</v>
      </c>
      <c r="N5325">
        <f>INDEX(NoSettings!$C$2:$AH$7395,MATCH(EPS!$F5325,NoSettings!$A$2:$A$7395,0),MATCH(EPS!N$2,NoSettings!$C$1:$AH$1,0))</f>
        <v>0</v>
      </c>
      <c r="O5325">
        <f>INDEX(NoSettings!$C$2:$AH$7395,MATCH(EPS!$F5325,NoSettings!$A$2:$A$7395,0),MATCH(EPS!O$2,NoSettings!$C$1:$AH$1,0))</f>
        <v>0</v>
      </c>
      <c r="P5325">
        <f>INDEX(NoSettings!$C$2:$AH$7395,MATCH(EPS!$F5325,NoSettings!$A$2:$A$7395,0),MATCH(EPS!P$2,NoSettings!$C$1:$AH$1,0))</f>
        <v>0</v>
      </c>
      <c r="Q5325">
        <f>INDEX(NoSettings!$C$2:$AH$7395,MATCH(EPS!$F5325,NoSettings!$A$2:$A$7395,0),MATCH(EPS!Q$2,NoSettings!$C$1:$AH$1,0))</f>
        <v>0</v>
      </c>
      <c r="R5325">
        <f>INDEX(NoSettings!$C$2:$AH$7395,MATCH(EPS!$F5325,NoSettings!$A$2:$A$7395,0),MATCH(EPS!R$2,NoSettings!$C$1:$AH$1,0))</f>
        <v>0</v>
      </c>
      <c r="S5325">
        <f>INDEX(NoSettings!$C$2:$AH$7395,MATCH(EPS!$F5325,NoSettings!$A$2:$A$7395,0),MATCH(EPS!S$2,NoSettings!$C$1:$AH$1,0))</f>
        <v>0</v>
      </c>
      <c r="T5325">
        <f>INDEX(NoSettings!$C$2:$AH$7395,MATCH(EPS!$F5325,NoSettings!$A$2:$A$7395,0),MATCH(EPS!T$2,NoSettings!$C$1:$AH$1,0))</f>
        <v>0</v>
      </c>
      <c r="U5325">
        <f>INDEX(NoSettings!$C$2:$AH$7395,MATCH(EPS!$F5325,NoSettings!$A$2:$A$7395,0),MATCH(EPS!U$2,NoSettings!$C$1:$AH$1,0))</f>
        <v>0</v>
      </c>
      <c r="V5325">
        <f>INDEX(NoSettings!$C$2:$AH$7395,MATCH(EPS!$F5325,NoSettings!$A$2:$A$7395,0),MATCH(EPS!V$2,NoSettings!$C$1:$AH$1,0))</f>
        <v>0</v>
      </c>
      <c r="W5325">
        <f>INDEX(NoSettings!$C$2:$AH$7395,MATCH(EPS!$F5325,NoSettings!$A$2:$A$7395,0),MATCH(EPS!W$2,NoSettings!$C$1:$AH$1,0))</f>
        <v>0</v>
      </c>
      <c r="X5325">
        <f>INDEX(NoSettings!$C$2:$AH$7395,MATCH(EPS!$F5325,NoSettings!$A$2:$A$7395,0),MATCH(EPS!X$2,NoSettings!$C$1:$AH$1,0))</f>
        <v>0</v>
      </c>
      <c r="Y5325">
        <f>INDEX(NoSettings!$C$2:$AH$7395,MATCH(EPS!$F5325,NoSettings!$A$2:$A$7395,0),MATCH(EPS!Y$2,NoSettings!$C$1:$AH$1,0))</f>
        <v>0</v>
      </c>
      <c r="Z5325">
        <f>INDEX(NoSettings!$C$2:$AH$7395,MATCH(EPS!$F5325,NoSettings!$A$2:$A$7395,0),MATCH(EPS!Z$2,NoSettings!$C$1:$AH$1,0))</f>
        <v>0</v>
      </c>
      <c r="AA5325">
        <f>INDEX(NoSettings!$C$2:$AH$7395,MATCH(EPS!$F5325,NoSettings!$A$2:$A$7395,0),MATCH(EPS!AA$2,NoSettings!$C$1:$AH$1,0))</f>
        <v>0</v>
      </c>
      <c r="AB5325">
        <f>INDEX(NoSettings!$C$2:$AH$7395,MATCH(EPS!$F5325,NoSettings!$A$2:$A$7395,0),MATCH(EPS!AB$2,NoSettings!$C$1:$AH$1,0))</f>
        <v>0</v>
      </c>
      <c r="AC5325">
        <f>INDEX(NoSettings!$C$2:$AH$7395,MATCH(EPS!$F5325,NoSettings!$A$2:$A$7395,0),MATCH(EPS!AC$2,NoSettings!$C$1:$AH$1,0))</f>
        <v>0</v>
      </c>
      <c r="AD5325">
        <f>INDEX(NoSettings!$C$2:$AH$7395,MATCH(EPS!$F5325,NoSettings!$A$2:$A$7395,0),MATCH(EPS!AD$2,NoSettings!$C$1:$AH$1,0))</f>
        <v>0</v>
      </c>
      <c r="AE5325">
        <f>INDEX(NoSettings!$C$2:$AH$7395,MATCH(EPS!$F5325,NoSettings!$A$2:$A$7395,0),MATCH(EPS!AE$2,NoSettings!$C$1:$AH$1,0))</f>
        <v>0</v>
      </c>
      <c r="AF5325">
        <f>INDEX(NoSettings!$C$2:$AH$7395,MATCH(EPS!$F5325,NoSettings!$A$2:$A$7395,0),MATCH(EPS!AF$2,NoSettings!$C$1:$AH$1,0))</f>
        <v>0</v>
      </c>
      <c r="AG5325">
        <f>INDEX(NoSettings!$C$2:$AH$7395,MATCH(EPS!$F5325,NoSettings!$A$2:$A$7395,0),MATCH(EPS!AG$2,NoSettings!$C$1:$AH$1,0))</f>
        <v>0</v>
      </c>
      <c r="AH5325">
        <f>INDEX(NoSettings!$C$2:$AH$7395,MATCH(EPS!$F5325,NoSettings!$A$2:$A$7395,0),MATCH(EPS!AH$2,NoSettings!$C$1:$AH$1,0))</f>
        <v>0</v>
      </c>
      <c r="AI5325">
        <f>INDEX(NoSettings!$C$2:$AH$7395,MATCH(EPS!$F5325,NoSettings!$A$2:$A$7395,0),MATCH(EPS!AI$2,NoSettings!$C$1:$AH$1,0))</f>
        <v>0</v>
      </c>
      <c r="AJ5325">
        <f>INDEX(NoSettings!$C$2:$AH$7395,MATCH(EPS!$F5325,NoSettings!$A$2:$A$7395,0),MATCH(EPS!AJ$2,NoSettings!$C$1:$AH$1,0))</f>
        <v>0</v>
      </c>
      <c r="AK5325">
        <f>INDEX(NoSettings!$C$2:$AH$7395,MATCH(EPS!$F5325,NoSettings!$A$2:$A$7395,0),MATCH(EPS!AK$2,NoSettings!$C$1:$AH$1,0))</f>
        <v>0</v>
      </c>
    </row>
    <row r="5326" spans="1:37" x14ac:dyDescent="0.3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7395,MATCH(EPS!$F5326,NoSettings!$A$2:$A$7395,0),MATCH(EPS!G$2,NoSettings!$C$1:$AH$1,0))</f>
        <v>0</v>
      </c>
      <c r="H5326">
        <f>INDEX(NoSettings!$C$2:$AH$7395,MATCH(EPS!$F5326,NoSettings!$A$2:$A$7395,0),MATCH(EPS!H$2,NoSettings!$C$1:$AH$1,0))</f>
        <v>0</v>
      </c>
      <c r="I5326">
        <f>INDEX(NoSettings!$C$2:$AH$7395,MATCH(EPS!$F5326,NoSettings!$A$2:$A$7395,0),MATCH(EPS!I$2,NoSettings!$C$1:$AH$1,0))</f>
        <v>0</v>
      </c>
      <c r="J5326">
        <f>INDEX(NoSettings!$C$2:$AH$7395,MATCH(EPS!$F5326,NoSettings!$A$2:$A$7395,0),MATCH(EPS!J$2,NoSettings!$C$1:$AH$1,0))</f>
        <v>0</v>
      </c>
      <c r="K5326">
        <f>INDEX(NoSettings!$C$2:$AH$7395,MATCH(EPS!$F5326,NoSettings!$A$2:$A$7395,0),MATCH(EPS!K$2,NoSettings!$C$1:$AH$1,0))</f>
        <v>0</v>
      </c>
      <c r="L5326">
        <f>INDEX(NoSettings!$C$2:$AH$7395,MATCH(EPS!$F5326,NoSettings!$A$2:$A$7395,0),MATCH(EPS!L$2,NoSettings!$C$1:$AH$1,0))</f>
        <v>0</v>
      </c>
      <c r="M5326">
        <f>INDEX(NoSettings!$C$2:$AH$7395,MATCH(EPS!$F5326,NoSettings!$A$2:$A$7395,0),MATCH(EPS!M$2,NoSettings!$C$1:$AH$1,0))</f>
        <v>0</v>
      </c>
      <c r="N5326">
        <f>INDEX(NoSettings!$C$2:$AH$7395,MATCH(EPS!$F5326,NoSettings!$A$2:$A$7395,0),MATCH(EPS!N$2,NoSettings!$C$1:$AH$1,0))</f>
        <v>0</v>
      </c>
      <c r="O5326">
        <f>INDEX(NoSettings!$C$2:$AH$7395,MATCH(EPS!$F5326,NoSettings!$A$2:$A$7395,0),MATCH(EPS!O$2,NoSettings!$C$1:$AH$1,0))</f>
        <v>0</v>
      </c>
      <c r="P5326">
        <f>INDEX(NoSettings!$C$2:$AH$7395,MATCH(EPS!$F5326,NoSettings!$A$2:$A$7395,0),MATCH(EPS!P$2,NoSettings!$C$1:$AH$1,0))</f>
        <v>0</v>
      </c>
      <c r="Q5326">
        <f>INDEX(NoSettings!$C$2:$AH$7395,MATCH(EPS!$F5326,NoSettings!$A$2:$A$7395,0),MATCH(EPS!Q$2,NoSettings!$C$1:$AH$1,0))</f>
        <v>0</v>
      </c>
      <c r="R5326">
        <f>INDEX(NoSettings!$C$2:$AH$7395,MATCH(EPS!$F5326,NoSettings!$A$2:$A$7395,0),MATCH(EPS!R$2,NoSettings!$C$1:$AH$1,0))</f>
        <v>0</v>
      </c>
      <c r="S5326">
        <f>INDEX(NoSettings!$C$2:$AH$7395,MATCH(EPS!$F5326,NoSettings!$A$2:$A$7395,0),MATCH(EPS!S$2,NoSettings!$C$1:$AH$1,0))</f>
        <v>0</v>
      </c>
      <c r="T5326">
        <f>INDEX(NoSettings!$C$2:$AH$7395,MATCH(EPS!$F5326,NoSettings!$A$2:$A$7395,0),MATCH(EPS!T$2,NoSettings!$C$1:$AH$1,0))</f>
        <v>0</v>
      </c>
      <c r="U5326">
        <f>INDEX(NoSettings!$C$2:$AH$7395,MATCH(EPS!$F5326,NoSettings!$A$2:$A$7395,0),MATCH(EPS!U$2,NoSettings!$C$1:$AH$1,0))</f>
        <v>0</v>
      </c>
      <c r="V5326">
        <f>INDEX(NoSettings!$C$2:$AH$7395,MATCH(EPS!$F5326,NoSettings!$A$2:$A$7395,0),MATCH(EPS!V$2,NoSettings!$C$1:$AH$1,0))</f>
        <v>0</v>
      </c>
      <c r="W5326">
        <f>INDEX(NoSettings!$C$2:$AH$7395,MATCH(EPS!$F5326,NoSettings!$A$2:$A$7395,0),MATCH(EPS!W$2,NoSettings!$C$1:$AH$1,0))</f>
        <v>0</v>
      </c>
      <c r="X5326">
        <f>INDEX(NoSettings!$C$2:$AH$7395,MATCH(EPS!$F5326,NoSettings!$A$2:$A$7395,0),MATCH(EPS!X$2,NoSettings!$C$1:$AH$1,0))</f>
        <v>0</v>
      </c>
      <c r="Y5326">
        <f>INDEX(NoSettings!$C$2:$AH$7395,MATCH(EPS!$F5326,NoSettings!$A$2:$A$7395,0),MATCH(EPS!Y$2,NoSettings!$C$1:$AH$1,0))</f>
        <v>0</v>
      </c>
      <c r="Z5326">
        <f>INDEX(NoSettings!$C$2:$AH$7395,MATCH(EPS!$F5326,NoSettings!$A$2:$A$7395,0),MATCH(EPS!Z$2,NoSettings!$C$1:$AH$1,0))</f>
        <v>0</v>
      </c>
      <c r="AA5326">
        <f>INDEX(NoSettings!$C$2:$AH$7395,MATCH(EPS!$F5326,NoSettings!$A$2:$A$7395,0),MATCH(EPS!AA$2,NoSettings!$C$1:$AH$1,0))</f>
        <v>0</v>
      </c>
      <c r="AB5326">
        <f>INDEX(NoSettings!$C$2:$AH$7395,MATCH(EPS!$F5326,NoSettings!$A$2:$A$7395,0),MATCH(EPS!AB$2,NoSettings!$C$1:$AH$1,0))</f>
        <v>0</v>
      </c>
      <c r="AC5326">
        <f>INDEX(NoSettings!$C$2:$AH$7395,MATCH(EPS!$F5326,NoSettings!$A$2:$A$7395,0),MATCH(EPS!AC$2,NoSettings!$C$1:$AH$1,0))</f>
        <v>0</v>
      </c>
      <c r="AD5326">
        <f>INDEX(NoSettings!$C$2:$AH$7395,MATCH(EPS!$F5326,NoSettings!$A$2:$A$7395,0),MATCH(EPS!AD$2,NoSettings!$C$1:$AH$1,0))</f>
        <v>0</v>
      </c>
      <c r="AE5326">
        <f>INDEX(NoSettings!$C$2:$AH$7395,MATCH(EPS!$F5326,NoSettings!$A$2:$A$7395,0),MATCH(EPS!AE$2,NoSettings!$C$1:$AH$1,0))</f>
        <v>0</v>
      </c>
      <c r="AF5326">
        <f>INDEX(NoSettings!$C$2:$AH$7395,MATCH(EPS!$F5326,NoSettings!$A$2:$A$7395,0),MATCH(EPS!AF$2,NoSettings!$C$1:$AH$1,0))</f>
        <v>0</v>
      </c>
      <c r="AG5326">
        <f>INDEX(NoSettings!$C$2:$AH$7395,MATCH(EPS!$F5326,NoSettings!$A$2:$A$7395,0),MATCH(EPS!AG$2,NoSettings!$C$1:$AH$1,0))</f>
        <v>0</v>
      </c>
      <c r="AH5326">
        <f>INDEX(NoSettings!$C$2:$AH$7395,MATCH(EPS!$F5326,NoSettings!$A$2:$A$7395,0),MATCH(EPS!AH$2,NoSettings!$C$1:$AH$1,0))</f>
        <v>0</v>
      </c>
      <c r="AI5326">
        <f>INDEX(NoSettings!$C$2:$AH$7395,MATCH(EPS!$F5326,NoSettings!$A$2:$A$7395,0),MATCH(EPS!AI$2,NoSettings!$C$1:$AH$1,0))</f>
        <v>0</v>
      </c>
      <c r="AJ5326">
        <f>INDEX(NoSettings!$C$2:$AH$7395,MATCH(EPS!$F5326,NoSettings!$A$2:$A$7395,0),MATCH(EPS!AJ$2,NoSettings!$C$1:$AH$1,0))</f>
        <v>0</v>
      </c>
      <c r="AK5326">
        <f>INDEX(NoSettings!$C$2:$AH$7395,MATCH(EPS!$F5326,NoSettings!$A$2:$A$7395,0),MATCH(EPS!AK$2,NoSettings!$C$1:$AH$1,0))</f>
        <v>0</v>
      </c>
    </row>
    <row r="5327" spans="1:37" x14ac:dyDescent="0.3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7395,MATCH(EPS!$F5327,NoSettings!$A$2:$A$7395,0),MATCH(EPS!G$2,NoSettings!$C$1:$AH$1,0))</f>
        <v>0</v>
      </c>
      <c r="H5327">
        <f>INDEX(NoSettings!$C$2:$AH$7395,MATCH(EPS!$F5327,NoSettings!$A$2:$A$7395,0),MATCH(EPS!H$2,NoSettings!$C$1:$AH$1,0))</f>
        <v>0</v>
      </c>
      <c r="I5327">
        <f>INDEX(NoSettings!$C$2:$AH$7395,MATCH(EPS!$F5327,NoSettings!$A$2:$A$7395,0),MATCH(EPS!I$2,NoSettings!$C$1:$AH$1,0))</f>
        <v>0</v>
      </c>
      <c r="J5327">
        <f>INDEX(NoSettings!$C$2:$AH$7395,MATCH(EPS!$F5327,NoSettings!$A$2:$A$7395,0),MATCH(EPS!J$2,NoSettings!$C$1:$AH$1,0))</f>
        <v>0</v>
      </c>
      <c r="K5327">
        <f>INDEX(NoSettings!$C$2:$AH$7395,MATCH(EPS!$F5327,NoSettings!$A$2:$A$7395,0),MATCH(EPS!K$2,NoSettings!$C$1:$AH$1,0))</f>
        <v>0</v>
      </c>
      <c r="L5327">
        <f>INDEX(NoSettings!$C$2:$AH$7395,MATCH(EPS!$F5327,NoSettings!$A$2:$A$7395,0),MATCH(EPS!L$2,NoSettings!$C$1:$AH$1,0))</f>
        <v>0</v>
      </c>
      <c r="M5327">
        <f>INDEX(NoSettings!$C$2:$AH$7395,MATCH(EPS!$F5327,NoSettings!$A$2:$A$7395,0),MATCH(EPS!M$2,NoSettings!$C$1:$AH$1,0))</f>
        <v>0</v>
      </c>
      <c r="N5327">
        <f>INDEX(NoSettings!$C$2:$AH$7395,MATCH(EPS!$F5327,NoSettings!$A$2:$A$7395,0),MATCH(EPS!N$2,NoSettings!$C$1:$AH$1,0))</f>
        <v>0</v>
      </c>
      <c r="O5327">
        <f>INDEX(NoSettings!$C$2:$AH$7395,MATCH(EPS!$F5327,NoSettings!$A$2:$A$7395,0),MATCH(EPS!O$2,NoSettings!$C$1:$AH$1,0))</f>
        <v>0</v>
      </c>
      <c r="P5327">
        <f>INDEX(NoSettings!$C$2:$AH$7395,MATCH(EPS!$F5327,NoSettings!$A$2:$A$7395,0),MATCH(EPS!P$2,NoSettings!$C$1:$AH$1,0))</f>
        <v>0</v>
      </c>
      <c r="Q5327">
        <f>INDEX(NoSettings!$C$2:$AH$7395,MATCH(EPS!$F5327,NoSettings!$A$2:$A$7395,0),MATCH(EPS!Q$2,NoSettings!$C$1:$AH$1,0))</f>
        <v>0</v>
      </c>
      <c r="R5327">
        <f>INDEX(NoSettings!$C$2:$AH$7395,MATCH(EPS!$F5327,NoSettings!$A$2:$A$7395,0),MATCH(EPS!R$2,NoSettings!$C$1:$AH$1,0))</f>
        <v>0</v>
      </c>
      <c r="S5327">
        <f>INDEX(NoSettings!$C$2:$AH$7395,MATCH(EPS!$F5327,NoSettings!$A$2:$A$7395,0),MATCH(EPS!S$2,NoSettings!$C$1:$AH$1,0))</f>
        <v>0</v>
      </c>
      <c r="T5327">
        <f>INDEX(NoSettings!$C$2:$AH$7395,MATCH(EPS!$F5327,NoSettings!$A$2:$A$7395,0),MATCH(EPS!T$2,NoSettings!$C$1:$AH$1,0))</f>
        <v>0</v>
      </c>
      <c r="U5327">
        <f>INDEX(NoSettings!$C$2:$AH$7395,MATCH(EPS!$F5327,NoSettings!$A$2:$A$7395,0),MATCH(EPS!U$2,NoSettings!$C$1:$AH$1,0))</f>
        <v>0</v>
      </c>
      <c r="V5327">
        <f>INDEX(NoSettings!$C$2:$AH$7395,MATCH(EPS!$F5327,NoSettings!$A$2:$A$7395,0),MATCH(EPS!V$2,NoSettings!$C$1:$AH$1,0))</f>
        <v>0</v>
      </c>
      <c r="W5327">
        <f>INDEX(NoSettings!$C$2:$AH$7395,MATCH(EPS!$F5327,NoSettings!$A$2:$A$7395,0),MATCH(EPS!W$2,NoSettings!$C$1:$AH$1,0))</f>
        <v>0</v>
      </c>
      <c r="X5327">
        <f>INDEX(NoSettings!$C$2:$AH$7395,MATCH(EPS!$F5327,NoSettings!$A$2:$A$7395,0),MATCH(EPS!X$2,NoSettings!$C$1:$AH$1,0))</f>
        <v>0</v>
      </c>
      <c r="Y5327">
        <f>INDEX(NoSettings!$C$2:$AH$7395,MATCH(EPS!$F5327,NoSettings!$A$2:$A$7395,0),MATCH(EPS!Y$2,NoSettings!$C$1:$AH$1,0))</f>
        <v>0</v>
      </c>
      <c r="Z5327">
        <f>INDEX(NoSettings!$C$2:$AH$7395,MATCH(EPS!$F5327,NoSettings!$A$2:$A$7395,0),MATCH(EPS!Z$2,NoSettings!$C$1:$AH$1,0))</f>
        <v>0</v>
      </c>
      <c r="AA5327">
        <f>INDEX(NoSettings!$C$2:$AH$7395,MATCH(EPS!$F5327,NoSettings!$A$2:$A$7395,0),MATCH(EPS!AA$2,NoSettings!$C$1:$AH$1,0))</f>
        <v>0</v>
      </c>
      <c r="AB5327">
        <f>INDEX(NoSettings!$C$2:$AH$7395,MATCH(EPS!$F5327,NoSettings!$A$2:$A$7395,0),MATCH(EPS!AB$2,NoSettings!$C$1:$AH$1,0))</f>
        <v>0</v>
      </c>
      <c r="AC5327">
        <f>INDEX(NoSettings!$C$2:$AH$7395,MATCH(EPS!$F5327,NoSettings!$A$2:$A$7395,0),MATCH(EPS!AC$2,NoSettings!$C$1:$AH$1,0))</f>
        <v>0</v>
      </c>
      <c r="AD5327">
        <f>INDEX(NoSettings!$C$2:$AH$7395,MATCH(EPS!$F5327,NoSettings!$A$2:$A$7395,0),MATCH(EPS!AD$2,NoSettings!$C$1:$AH$1,0))</f>
        <v>0</v>
      </c>
      <c r="AE5327">
        <f>INDEX(NoSettings!$C$2:$AH$7395,MATCH(EPS!$F5327,NoSettings!$A$2:$A$7395,0),MATCH(EPS!AE$2,NoSettings!$C$1:$AH$1,0))</f>
        <v>0</v>
      </c>
      <c r="AF5327">
        <f>INDEX(NoSettings!$C$2:$AH$7395,MATCH(EPS!$F5327,NoSettings!$A$2:$A$7395,0),MATCH(EPS!AF$2,NoSettings!$C$1:$AH$1,0))</f>
        <v>0</v>
      </c>
      <c r="AG5327">
        <f>INDEX(NoSettings!$C$2:$AH$7395,MATCH(EPS!$F5327,NoSettings!$A$2:$A$7395,0),MATCH(EPS!AG$2,NoSettings!$C$1:$AH$1,0))</f>
        <v>0</v>
      </c>
      <c r="AH5327">
        <f>INDEX(NoSettings!$C$2:$AH$7395,MATCH(EPS!$F5327,NoSettings!$A$2:$A$7395,0),MATCH(EPS!AH$2,NoSettings!$C$1:$AH$1,0))</f>
        <v>0</v>
      </c>
      <c r="AI5327">
        <f>INDEX(NoSettings!$C$2:$AH$7395,MATCH(EPS!$F5327,NoSettings!$A$2:$A$7395,0),MATCH(EPS!AI$2,NoSettings!$C$1:$AH$1,0))</f>
        <v>0</v>
      </c>
      <c r="AJ5327">
        <f>INDEX(NoSettings!$C$2:$AH$7395,MATCH(EPS!$F5327,NoSettings!$A$2:$A$7395,0),MATCH(EPS!AJ$2,NoSettings!$C$1:$AH$1,0))</f>
        <v>0</v>
      </c>
      <c r="AK5327">
        <f>INDEX(NoSettings!$C$2:$AH$7395,MATCH(EPS!$F5327,NoSettings!$A$2:$A$7395,0),MATCH(EPS!AK$2,NoSettings!$C$1:$AH$1,0))</f>
        <v>0</v>
      </c>
    </row>
    <row r="5328" spans="1:37" x14ac:dyDescent="0.3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7395,MATCH(EPS!$F5328,NoSettings!$A$2:$A$7395,0),MATCH(EPS!G$2,NoSettings!$C$1:$AH$1,0))</f>
        <v>0</v>
      </c>
      <c r="H5328">
        <f>INDEX(NoSettings!$C$2:$AH$7395,MATCH(EPS!$F5328,NoSettings!$A$2:$A$7395,0),MATCH(EPS!H$2,NoSettings!$C$1:$AH$1,0))</f>
        <v>0</v>
      </c>
      <c r="I5328">
        <f>INDEX(NoSettings!$C$2:$AH$7395,MATCH(EPS!$F5328,NoSettings!$A$2:$A$7395,0),MATCH(EPS!I$2,NoSettings!$C$1:$AH$1,0))</f>
        <v>0</v>
      </c>
      <c r="J5328">
        <f>INDEX(NoSettings!$C$2:$AH$7395,MATCH(EPS!$F5328,NoSettings!$A$2:$A$7395,0),MATCH(EPS!J$2,NoSettings!$C$1:$AH$1,0))</f>
        <v>0</v>
      </c>
      <c r="K5328">
        <f>INDEX(NoSettings!$C$2:$AH$7395,MATCH(EPS!$F5328,NoSettings!$A$2:$A$7395,0),MATCH(EPS!K$2,NoSettings!$C$1:$AH$1,0))</f>
        <v>0</v>
      </c>
      <c r="L5328">
        <f>INDEX(NoSettings!$C$2:$AH$7395,MATCH(EPS!$F5328,NoSettings!$A$2:$A$7395,0),MATCH(EPS!L$2,NoSettings!$C$1:$AH$1,0))</f>
        <v>0</v>
      </c>
      <c r="M5328">
        <f>INDEX(NoSettings!$C$2:$AH$7395,MATCH(EPS!$F5328,NoSettings!$A$2:$A$7395,0),MATCH(EPS!M$2,NoSettings!$C$1:$AH$1,0))</f>
        <v>0</v>
      </c>
      <c r="N5328">
        <f>INDEX(NoSettings!$C$2:$AH$7395,MATCH(EPS!$F5328,NoSettings!$A$2:$A$7395,0),MATCH(EPS!N$2,NoSettings!$C$1:$AH$1,0))</f>
        <v>0</v>
      </c>
      <c r="O5328">
        <f>INDEX(NoSettings!$C$2:$AH$7395,MATCH(EPS!$F5328,NoSettings!$A$2:$A$7395,0),MATCH(EPS!O$2,NoSettings!$C$1:$AH$1,0))</f>
        <v>0</v>
      </c>
      <c r="P5328">
        <f>INDEX(NoSettings!$C$2:$AH$7395,MATCH(EPS!$F5328,NoSettings!$A$2:$A$7395,0),MATCH(EPS!P$2,NoSettings!$C$1:$AH$1,0))</f>
        <v>0</v>
      </c>
      <c r="Q5328">
        <f>INDEX(NoSettings!$C$2:$AH$7395,MATCH(EPS!$F5328,NoSettings!$A$2:$A$7395,0),MATCH(EPS!Q$2,NoSettings!$C$1:$AH$1,0))</f>
        <v>0</v>
      </c>
      <c r="R5328">
        <f>INDEX(NoSettings!$C$2:$AH$7395,MATCH(EPS!$F5328,NoSettings!$A$2:$A$7395,0),MATCH(EPS!R$2,NoSettings!$C$1:$AH$1,0))</f>
        <v>0</v>
      </c>
      <c r="S5328">
        <f>INDEX(NoSettings!$C$2:$AH$7395,MATCH(EPS!$F5328,NoSettings!$A$2:$A$7395,0),MATCH(EPS!S$2,NoSettings!$C$1:$AH$1,0))</f>
        <v>0</v>
      </c>
      <c r="T5328">
        <f>INDEX(NoSettings!$C$2:$AH$7395,MATCH(EPS!$F5328,NoSettings!$A$2:$A$7395,0),MATCH(EPS!T$2,NoSettings!$C$1:$AH$1,0))</f>
        <v>0</v>
      </c>
      <c r="U5328">
        <f>INDEX(NoSettings!$C$2:$AH$7395,MATCH(EPS!$F5328,NoSettings!$A$2:$A$7395,0),MATCH(EPS!U$2,NoSettings!$C$1:$AH$1,0))</f>
        <v>0</v>
      </c>
      <c r="V5328">
        <f>INDEX(NoSettings!$C$2:$AH$7395,MATCH(EPS!$F5328,NoSettings!$A$2:$A$7395,0),MATCH(EPS!V$2,NoSettings!$C$1:$AH$1,0))</f>
        <v>0</v>
      </c>
      <c r="W5328">
        <f>INDEX(NoSettings!$C$2:$AH$7395,MATCH(EPS!$F5328,NoSettings!$A$2:$A$7395,0),MATCH(EPS!W$2,NoSettings!$C$1:$AH$1,0))</f>
        <v>0</v>
      </c>
      <c r="X5328">
        <f>INDEX(NoSettings!$C$2:$AH$7395,MATCH(EPS!$F5328,NoSettings!$A$2:$A$7395,0),MATCH(EPS!X$2,NoSettings!$C$1:$AH$1,0))</f>
        <v>0</v>
      </c>
      <c r="Y5328">
        <f>INDEX(NoSettings!$C$2:$AH$7395,MATCH(EPS!$F5328,NoSettings!$A$2:$A$7395,0),MATCH(EPS!Y$2,NoSettings!$C$1:$AH$1,0))</f>
        <v>0</v>
      </c>
      <c r="Z5328">
        <f>INDEX(NoSettings!$C$2:$AH$7395,MATCH(EPS!$F5328,NoSettings!$A$2:$A$7395,0),MATCH(EPS!Z$2,NoSettings!$C$1:$AH$1,0))</f>
        <v>0</v>
      </c>
      <c r="AA5328">
        <f>INDEX(NoSettings!$C$2:$AH$7395,MATCH(EPS!$F5328,NoSettings!$A$2:$A$7395,0),MATCH(EPS!AA$2,NoSettings!$C$1:$AH$1,0))</f>
        <v>0</v>
      </c>
      <c r="AB5328">
        <f>INDEX(NoSettings!$C$2:$AH$7395,MATCH(EPS!$F5328,NoSettings!$A$2:$A$7395,0),MATCH(EPS!AB$2,NoSettings!$C$1:$AH$1,0))</f>
        <v>0</v>
      </c>
      <c r="AC5328">
        <f>INDEX(NoSettings!$C$2:$AH$7395,MATCH(EPS!$F5328,NoSettings!$A$2:$A$7395,0),MATCH(EPS!AC$2,NoSettings!$C$1:$AH$1,0))</f>
        <v>0</v>
      </c>
      <c r="AD5328">
        <f>INDEX(NoSettings!$C$2:$AH$7395,MATCH(EPS!$F5328,NoSettings!$A$2:$A$7395,0),MATCH(EPS!AD$2,NoSettings!$C$1:$AH$1,0))</f>
        <v>0</v>
      </c>
      <c r="AE5328">
        <f>INDEX(NoSettings!$C$2:$AH$7395,MATCH(EPS!$F5328,NoSettings!$A$2:$A$7395,0),MATCH(EPS!AE$2,NoSettings!$C$1:$AH$1,0))</f>
        <v>0</v>
      </c>
      <c r="AF5328">
        <f>INDEX(NoSettings!$C$2:$AH$7395,MATCH(EPS!$F5328,NoSettings!$A$2:$A$7395,0),MATCH(EPS!AF$2,NoSettings!$C$1:$AH$1,0))</f>
        <v>0</v>
      </c>
      <c r="AG5328">
        <f>INDEX(NoSettings!$C$2:$AH$7395,MATCH(EPS!$F5328,NoSettings!$A$2:$A$7395,0),MATCH(EPS!AG$2,NoSettings!$C$1:$AH$1,0))</f>
        <v>0</v>
      </c>
      <c r="AH5328">
        <f>INDEX(NoSettings!$C$2:$AH$7395,MATCH(EPS!$F5328,NoSettings!$A$2:$A$7395,0),MATCH(EPS!AH$2,NoSettings!$C$1:$AH$1,0))</f>
        <v>0</v>
      </c>
      <c r="AI5328">
        <f>INDEX(NoSettings!$C$2:$AH$7395,MATCH(EPS!$F5328,NoSettings!$A$2:$A$7395,0),MATCH(EPS!AI$2,NoSettings!$C$1:$AH$1,0))</f>
        <v>0</v>
      </c>
      <c r="AJ5328">
        <f>INDEX(NoSettings!$C$2:$AH$7395,MATCH(EPS!$F5328,NoSettings!$A$2:$A$7395,0),MATCH(EPS!AJ$2,NoSettings!$C$1:$AH$1,0))</f>
        <v>0</v>
      </c>
      <c r="AK5328">
        <f>INDEX(NoSettings!$C$2:$AH$7395,MATCH(EPS!$F5328,NoSettings!$A$2:$A$7395,0),MATCH(EPS!AK$2,NoSettings!$C$1:$AH$1,0))</f>
        <v>0</v>
      </c>
    </row>
    <row r="5329" spans="1:37" x14ac:dyDescent="0.3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7395,MATCH(EPS!$F5329,NoSettings!$A$2:$A$7395,0),MATCH(EPS!G$2,NoSettings!$C$1:$AH$1,0))</f>
        <v>0</v>
      </c>
      <c r="H5329">
        <f>INDEX(NoSettings!$C$2:$AH$7395,MATCH(EPS!$F5329,NoSettings!$A$2:$A$7395,0),MATCH(EPS!H$2,NoSettings!$C$1:$AH$1,0))</f>
        <v>0</v>
      </c>
      <c r="I5329">
        <f>INDEX(NoSettings!$C$2:$AH$7395,MATCH(EPS!$F5329,NoSettings!$A$2:$A$7395,0),MATCH(EPS!I$2,NoSettings!$C$1:$AH$1,0))</f>
        <v>0</v>
      </c>
      <c r="J5329">
        <f>INDEX(NoSettings!$C$2:$AH$7395,MATCH(EPS!$F5329,NoSettings!$A$2:$A$7395,0),MATCH(EPS!J$2,NoSettings!$C$1:$AH$1,0))</f>
        <v>0</v>
      </c>
      <c r="K5329">
        <f>INDEX(NoSettings!$C$2:$AH$7395,MATCH(EPS!$F5329,NoSettings!$A$2:$A$7395,0),MATCH(EPS!K$2,NoSettings!$C$1:$AH$1,0))</f>
        <v>0</v>
      </c>
      <c r="L5329">
        <f>INDEX(NoSettings!$C$2:$AH$7395,MATCH(EPS!$F5329,NoSettings!$A$2:$A$7395,0),MATCH(EPS!L$2,NoSettings!$C$1:$AH$1,0))</f>
        <v>0</v>
      </c>
      <c r="M5329">
        <f>INDEX(NoSettings!$C$2:$AH$7395,MATCH(EPS!$F5329,NoSettings!$A$2:$A$7395,0),MATCH(EPS!M$2,NoSettings!$C$1:$AH$1,0))</f>
        <v>0</v>
      </c>
      <c r="N5329">
        <f>INDEX(NoSettings!$C$2:$AH$7395,MATCH(EPS!$F5329,NoSettings!$A$2:$A$7395,0),MATCH(EPS!N$2,NoSettings!$C$1:$AH$1,0))</f>
        <v>0</v>
      </c>
      <c r="O5329">
        <f>INDEX(NoSettings!$C$2:$AH$7395,MATCH(EPS!$F5329,NoSettings!$A$2:$A$7395,0),MATCH(EPS!O$2,NoSettings!$C$1:$AH$1,0))</f>
        <v>0</v>
      </c>
      <c r="P5329">
        <f>INDEX(NoSettings!$C$2:$AH$7395,MATCH(EPS!$F5329,NoSettings!$A$2:$A$7395,0),MATCH(EPS!P$2,NoSettings!$C$1:$AH$1,0))</f>
        <v>0</v>
      </c>
      <c r="Q5329">
        <f>INDEX(NoSettings!$C$2:$AH$7395,MATCH(EPS!$F5329,NoSettings!$A$2:$A$7395,0),MATCH(EPS!Q$2,NoSettings!$C$1:$AH$1,0))</f>
        <v>0</v>
      </c>
      <c r="R5329">
        <f>INDEX(NoSettings!$C$2:$AH$7395,MATCH(EPS!$F5329,NoSettings!$A$2:$A$7395,0),MATCH(EPS!R$2,NoSettings!$C$1:$AH$1,0))</f>
        <v>0</v>
      </c>
      <c r="S5329">
        <f>INDEX(NoSettings!$C$2:$AH$7395,MATCH(EPS!$F5329,NoSettings!$A$2:$A$7395,0),MATCH(EPS!S$2,NoSettings!$C$1:$AH$1,0))</f>
        <v>0</v>
      </c>
      <c r="T5329">
        <f>INDEX(NoSettings!$C$2:$AH$7395,MATCH(EPS!$F5329,NoSettings!$A$2:$A$7395,0),MATCH(EPS!T$2,NoSettings!$C$1:$AH$1,0))</f>
        <v>0</v>
      </c>
      <c r="U5329">
        <f>INDEX(NoSettings!$C$2:$AH$7395,MATCH(EPS!$F5329,NoSettings!$A$2:$A$7395,0),MATCH(EPS!U$2,NoSettings!$C$1:$AH$1,0))</f>
        <v>0</v>
      </c>
      <c r="V5329">
        <f>INDEX(NoSettings!$C$2:$AH$7395,MATCH(EPS!$F5329,NoSettings!$A$2:$A$7395,0),MATCH(EPS!V$2,NoSettings!$C$1:$AH$1,0))</f>
        <v>0</v>
      </c>
      <c r="W5329">
        <f>INDEX(NoSettings!$C$2:$AH$7395,MATCH(EPS!$F5329,NoSettings!$A$2:$A$7395,0),MATCH(EPS!W$2,NoSettings!$C$1:$AH$1,0))</f>
        <v>0</v>
      </c>
      <c r="X5329">
        <f>INDEX(NoSettings!$C$2:$AH$7395,MATCH(EPS!$F5329,NoSettings!$A$2:$A$7395,0),MATCH(EPS!X$2,NoSettings!$C$1:$AH$1,0))</f>
        <v>0</v>
      </c>
      <c r="Y5329">
        <f>INDEX(NoSettings!$C$2:$AH$7395,MATCH(EPS!$F5329,NoSettings!$A$2:$A$7395,0),MATCH(EPS!Y$2,NoSettings!$C$1:$AH$1,0))</f>
        <v>0</v>
      </c>
      <c r="Z5329">
        <f>INDEX(NoSettings!$C$2:$AH$7395,MATCH(EPS!$F5329,NoSettings!$A$2:$A$7395,0),MATCH(EPS!Z$2,NoSettings!$C$1:$AH$1,0))</f>
        <v>0</v>
      </c>
      <c r="AA5329">
        <f>INDEX(NoSettings!$C$2:$AH$7395,MATCH(EPS!$F5329,NoSettings!$A$2:$A$7395,0),MATCH(EPS!AA$2,NoSettings!$C$1:$AH$1,0))</f>
        <v>0</v>
      </c>
      <c r="AB5329">
        <f>INDEX(NoSettings!$C$2:$AH$7395,MATCH(EPS!$F5329,NoSettings!$A$2:$A$7395,0),MATCH(EPS!AB$2,NoSettings!$C$1:$AH$1,0))</f>
        <v>0</v>
      </c>
      <c r="AC5329">
        <f>INDEX(NoSettings!$C$2:$AH$7395,MATCH(EPS!$F5329,NoSettings!$A$2:$A$7395,0),MATCH(EPS!AC$2,NoSettings!$C$1:$AH$1,0))</f>
        <v>0</v>
      </c>
      <c r="AD5329">
        <f>INDEX(NoSettings!$C$2:$AH$7395,MATCH(EPS!$F5329,NoSettings!$A$2:$A$7395,0),MATCH(EPS!AD$2,NoSettings!$C$1:$AH$1,0))</f>
        <v>0</v>
      </c>
      <c r="AE5329">
        <f>INDEX(NoSettings!$C$2:$AH$7395,MATCH(EPS!$F5329,NoSettings!$A$2:$A$7395,0),MATCH(EPS!AE$2,NoSettings!$C$1:$AH$1,0))</f>
        <v>0</v>
      </c>
      <c r="AF5329">
        <f>INDEX(NoSettings!$C$2:$AH$7395,MATCH(EPS!$F5329,NoSettings!$A$2:$A$7395,0),MATCH(EPS!AF$2,NoSettings!$C$1:$AH$1,0))</f>
        <v>0</v>
      </c>
      <c r="AG5329">
        <f>INDEX(NoSettings!$C$2:$AH$7395,MATCH(EPS!$F5329,NoSettings!$A$2:$A$7395,0),MATCH(EPS!AG$2,NoSettings!$C$1:$AH$1,0))</f>
        <v>0</v>
      </c>
      <c r="AH5329">
        <f>INDEX(NoSettings!$C$2:$AH$7395,MATCH(EPS!$F5329,NoSettings!$A$2:$A$7395,0),MATCH(EPS!AH$2,NoSettings!$C$1:$AH$1,0))</f>
        <v>0</v>
      </c>
      <c r="AI5329">
        <f>INDEX(NoSettings!$C$2:$AH$7395,MATCH(EPS!$F5329,NoSettings!$A$2:$A$7395,0),MATCH(EPS!AI$2,NoSettings!$C$1:$AH$1,0))</f>
        <v>0</v>
      </c>
      <c r="AJ5329">
        <f>INDEX(NoSettings!$C$2:$AH$7395,MATCH(EPS!$F5329,NoSettings!$A$2:$A$7395,0),MATCH(EPS!AJ$2,NoSettings!$C$1:$AH$1,0))</f>
        <v>0</v>
      </c>
      <c r="AK5329">
        <f>INDEX(NoSettings!$C$2:$AH$7395,MATCH(EPS!$F5329,NoSettings!$A$2:$A$7395,0),MATCH(EPS!AK$2,NoSettings!$C$1:$AH$1,0))</f>
        <v>0</v>
      </c>
    </row>
    <row r="5330" spans="1:37" x14ac:dyDescent="0.3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7395,MATCH(EPS!$F5330,NoSettings!$A$2:$A$7395,0),MATCH(EPS!G$2,NoSettings!$C$1:$AH$1,0))</f>
        <v>0</v>
      </c>
      <c r="H5330">
        <f>INDEX(NoSettings!$C$2:$AH$7395,MATCH(EPS!$F5330,NoSettings!$A$2:$A$7395,0),MATCH(EPS!H$2,NoSettings!$C$1:$AH$1,0))</f>
        <v>0</v>
      </c>
      <c r="I5330">
        <f>INDEX(NoSettings!$C$2:$AH$7395,MATCH(EPS!$F5330,NoSettings!$A$2:$A$7395,0),MATCH(EPS!I$2,NoSettings!$C$1:$AH$1,0))</f>
        <v>0</v>
      </c>
      <c r="J5330">
        <f>INDEX(NoSettings!$C$2:$AH$7395,MATCH(EPS!$F5330,NoSettings!$A$2:$A$7395,0),MATCH(EPS!J$2,NoSettings!$C$1:$AH$1,0))</f>
        <v>0</v>
      </c>
      <c r="K5330">
        <f>INDEX(NoSettings!$C$2:$AH$7395,MATCH(EPS!$F5330,NoSettings!$A$2:$A$7395,0),MATCH(EPS!K$2,NoSettings!$C$1:$AH$1,0))</f>
        <v>0</v>
      </c>
      <c r="L5330">
        <f>INDEX(NoSettings!$C$2:$AH$7395,MATCH(EPS!$F5330,NoSettings!$A$2:$A$7395,0),MATCH(EPS!L$2,NoSettings!$C$1:$AH$1,0))</f>
        <v>0</v>
      </c>
      <c r="M5330">
        <f>INDEX(NoSettings!$C$2:$AH$7395,MATCH(EPS!$F5330,NoSettings!$A$2:$A$7395,0),MATCH(EPS!M$2,NoSettings!$C$1:$AH$1,0))</f>
        <v>0</v>
      </c>
      <c r="N5330">
        <f>INDEX(NoSettings!$C$2:$AH$7395,MATCH(EPS!$F5330,NoSettings!$A$2:$A$7395,0),MATCH(EPS!N$2,NoSettings!$C$1:$AH$1,0))</f>
        <v>0</v>
      </c>
      <c r="O5330">
        <f>INDEX(NoSettings!$C$2:$AH$7395,MATCH(EPS!$F5330,NoSettings!$A$2:$A$7395,0),MATCH(EPS!O$2,NoSettings!$C$1:$AH$1,0))</f>
        <v>0</v>
      </c>
      <c r="P5330">
        <f>INDEX(NoSettings!$C$2:$AH$7395,MATCH(EPS!$F5330,NoSettings!$A$2:$A$7395,0),MATCH(EPS!P$2,NoSettings!$C$1:$AH$1,0))</f>
        <v>0</v>
      </c>
      <c r="Q5330">
        <f>INDEX(NoSettings!$C$2:$AH$7395,MATCH(EPS!$F5330,NoSettings!$A$2:$A$7395,0),MATCH(EPS!Q$2,NoSettings!$C$1:$AH$1,0))</f>
        <v>0</v>
      </c>
      <c r="R5330">
        <f>INDEX(NoSettings!$C$2:$AH$7395,MATCH(EPS!$F5330,NoSettings!$A$2:$A$7395,0),MATCH(EPS!R$2,NoSettings!$C$1:$AH$1,0))</f>
        <v>0</v>
      </c>
      <c r="S5330">
        <f>INDEX(NoSettings!$C$2:$AH$7395,MATCH(EPS!$F5330,NoSettings!$A$2:$A$7395,0),MATCH(EPS!S$2,NoSettings!$C$1:$AH$1,0))</f>
        <v>0</v>
      </c>
      <c r="T5330">
        <f>INDEX(NoSettings!$C$2:$AH$7395,MATCH(EPS!$F5330,NoSettings!$A$2:$A$7395,0),MATCH(EPS!T$2,NoSettings!$C$1:$AH$1,0))</f>
        <v>0</v>
      </c>
      <c r="U5330">
        <f>INDEX(NoSettings!$C$2:$AH$7395,MATCH(EPS!$F5330,NoSettings!$A$2:$A$7395,0),MATCH(EPS!U$2,NoSettings!$C$1:$AH$1,0))</f>
        <v>0</v>
      </c>
      <c r="V5330">
        <f>INDEX(NoSettings!$C$2:$AH$7395,MATCH(EPS!$F5330,NoSettings!$A$2:$A$7395,0),MATCH(EPS!V$2,NoSettings!$C$1:$AH$1,0))</f>
        <v>0</v>
      </c>
      <c r="W5330">
        <f>INDEX(NoSettings!$C$2:$AH$7395,MATCH(EPS!$F5330,NoSettings!$A$2:$A$7395,0),MATCH(EPS!W$2,NoSettings!$C$1:$AH$1,0))</f>
        <v>0</v>
      </c>
      <c r="X5330">
        <f>INDEX(NoSettings!$C$2:$AH$7395,MATCH(EPS!$F5330,NoSettings!$A$2:$A$7395,0),MATCH(EPS!X$2,NoSettings!$C$1:$AH$1,0))</f>
        <v>0</v>
      </c>
      <c r="Y5330">
        <f>INDEX(NoSettings!$C$2:$AH$7395,MATCH(EPS!$F5330,NoSettings!$A$2:$A$7395,0),MATCH(EPS!Y$2,NoSettings!$C$1:$AH$1,0))</f>
        <v>0</v>
      </c>
      <c r="Z5330">
        <f>INDEX(NoSettings!$C$2:$AH$7395,MATCH(EPS!$F5330,NoSettings!$A$2:$A$7395,0),MATCH(EPS!Z$2,NoSettings!$C$1:$AH$1,0))</f>
        <v>0</v>
      </c>
      <c r="AA5330">
        <f>INDEX(NoSettings!$C$2:$AH$7395,MATCH(EPS!$F5330,NoSettings!$A$2:$A$7395,0),MATCH(EPS!AA$2,NoSettings!$C$1:$AH$1,0))</f>
        <v>0</v>
      </c>
      <c r="AB5330">
        <f>INDEX(NoSettings!$C$2:$AH$7395,MATCH(EPS!$F5330,NoSettings!$A$2:$A$7395,0),MATCH(EPS!AB$2,NoSettings!$C$1:$AH$1,0))</f>
        <v>0</v>
      </c>
      <c r="AC5330">
        <f>INDEX(NoSettings!$C$2:$AH$7395,MATCH(EPS!$F5330,NoSettings!$A$2:$A$7395,0),MATCH(EPS!AC$2,NoSettings!$C$1:$AH$1,0))</f>
        <v>0</v>
      </c>
      <c r="AD5330">
        <f>INDEX(NoSettings!$C$2:$AH$7395,MATCH(EPS!$F5330,NoSettings!$A$2:$A$7395,0),MATCH(EPS!AD$2,NoSettings!$C$1:$AH$1,0))</f>
        <v>0</v>
      </c>
      <c r="AE5330">
        <f>INDEX(NoSettings!$C$2:$AH$7395,MATCH(EPS!$F5330,NoSettings!$A$2:$A$7395,0),MATCH(EPS!AE$2,NoSettings!$C$1:$AH$1,0))</f>
        <v>0</v>
      </c>
      <c r="AF5330">
        <f>INDEX(NoSettings!$C$2:$AH$7395,MATCH(EPS!$F5330,NoSettings!$A$2:$A$7395,0),MATCH(EPS!AF$2,NoSettings!$C$1:$AH$1,0))</f>
        <v>0</v>
      </c>
      <c r="AG5330">
        <f>INDEX(NoSettings!$C$2:$AH$7395,MATCH(EPS!$F5330,NoSettings!$A$2:$A$7395,0),MATCH(EPS!AG$2,NoSettings!$C$1:$AH$1,0))</f>
        <v>0</v>
      </c>
      <c r="AH5330">
        <f>INDEX(NoSettings!$C$2:$AH$7395,MATCH(EPS!$F5330,NoSettings!$A$2:$A$7395,0),MATCH(EPS!AH$2,NoSettings!$C$1:$AH$1,0))</f>
        <v>0</v>
      </c>
      <c r="AI5330">
        <f>INDEX(NoSettings!$C$2:$AH$7395,MATCH(EPS!$F5330,NoSettings!$A$2:$A$7395,0),MATCH(EPS!AI$2,NoSettings!$C$1:$AH$1,0))</f>
        <v>0</v>
      </c>
      <c r="AJ5330">
        <f>INDEX(NoSettings!$C$2:$AH$7395,MATCH(EPS!$F5330,NoSettings!$A$2:$A$7395,0),MATCH(EPS!AJ$2,NoSettings!$C$1:$AH$1,0))</f>
        <v>0</v>
      </c>
      <c r="AK5330">
        <f>INDEX(NoSettings!$C$2:$AH$7395,MATCH(EPS!$F5330,NoSettings!$A$2:$A$7395,0),MATCH(EPS!AK$2,NoSettings!$C$1:$AH$1,0))</f>
        <v>0</v>
      </c>
    </row>
    <row r="5331" spans="1:37" x14ac:dyDescent="0.3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7395,MATCH(EPS!$F5331,NoSettings!$A$2:$A$7395,0),MATCH(EPS!G$2,NoSettings!$C$1:$AH$1,0))</f>
        <v>0</v>
      </c>
      <c r="H5331">
        <f>INDEX(NoSettings!$C$2:$AH$7395,MATCH(EPS!$F5331,NoSettings!$A$2:$A$7395,0),MATCH(EPS!H$2,NoSettings!$C$1:$AH$1,0))</f>
        <v>0</v>
      </c>
      <c r="I5331">
        <f>INDEX(NoSettings!$C$2:$AH$7395,MATCH(EPS!$F5331,NoSettings!$A$2:$A$7395,0),MATCH(EPS!I$2,NoSettings!$C$1:$AH$1,0))</f>
        <v>0</v>
      </c>
      <c r="J5331">
        <f>INDEX(NoSettings!$C$2:$AH$7395,MATCH(EPS!$F5331,NoSettings!$A$2:$A$7395,0),MATCH(EPS!J$2,NoSettings!$C$1:$AH$1,0))</f>
        <v>0</v>
      </c>
      <c r="K5331">
        <f>INDEX(NoSettings!$C$2:$AH$7395,MATCH(EPS!$F5331,NoSettings!$A$2:$A$7395,0),MATCH(EPS!K$2,NoSettings!$C$1:$AH$1,0))</f>
        <v>0</v>
      </c>
      <c r="L5331">
        <f>INDEX(NoSettings!$C$2:$AH$7395,MATCH(EPS!$F5331,NoSettings!$A$2:$A$7395,0),MATCH(EPS!L$2,NoSettings!$C$1:$AH$1,0))</f>
        <v>0</v>
      </c>
      <c r="M5331">
        <f>INDEX(NoSettings!$C$2:$AH$7395,MATCH(EPS!$F5331,NoSettings!$A$2:$A$7395,0),MATCH(EPS!M$2,NoSettings!$C$1:$AH$1,0))</f>
        <v>0</v>
      </c>
      <c r="N5331">
        <f>INDEX(NoSettings!$C$2:$AH$7395,MATCH(EPS!$F5331,NoSettings!$A$2:$A$7395,0),MATCH(EPS!N$2,NoSettings!$C$1:$AH$1,0))</f>
        <v>0</v>
      </c>
      <c r="O5331">
        <f>INDEX(NoSettings!$C$2:$AH$7395,MATCH(EPS!$F5331,NoSettings!$A$2:$A$7395,0),MATCH(EPS!O$2,NoSettings!$C$1:$AH$1,0))</f>
        <v>0</v>
      </c>
      <c r="P5331">
        <f>INDEX(NoSettings!$C$2:$AH$7395,MATCH(EPS!$F5331,NoSettings!$A$2:$A$7395,0),MATCH(EPS!P$2,NoSettings!$C$1:$AH$1,0))</f>
        <v>0</v>
      </c>
      <c r="Q5331">
        <f>INDEX(NoSettings!$C$2:$AH$7395,MATCH(EPS!$F5331,NoSettings!$A$2:$A$7395,0),MATCH(EPS!Q$2,NoSettings!$C$1:$AH$1,0))</f>
        <v>0</v>
      </c>
      <c r="R5331">
        <f>INDEX(NoSettings!$C$2:$AH$7395,MATCH(EPS!$F5331,NoSettings!$A$2:$A$7395,0),MATCH(EPS!R$2,NoSettings!$C$1:$AH$1,0))</f>
        <v>0</v>
      </c>
      <c r="S5331">
        <f>INDEX(NoSettings!$C$2:$AH$7395,MATCH(EPS!$F5331,NoSettings!$A$2:$A$7395,0),MATCH(EPS!S$2,NoSettings!$C$1:$AH$1,0))</f>
        <v>0</v>
      </c>
      <c r="T5331">
        <f>INDEX(NoSettings!$C$2:$AH$7395,MATCH(EPS!$F5331,NoSettings!$A$2:$A$7395,0),MATCH(EPS!T$2,NoSettings!$C$1:$AH$1,0))</f>
        <v>0</v>
      </c>
      <c r="U5331">
        <f>INDEX(NoSettings!$C$2:$AH$7395,MATCH(EPS!$F5331,NoSettings!$A$2:$A$7395,0),MATCH(EPS!U$2,NoSettings!$C$1:$AH$1,0))</f>
        <v>0</v>
      </c>
      <c r="V5331">
        <f>INDEX(NoSettings!$C$2:$AH$7395,MATCH(EPS!$F5331,NoSettings!$A$2:$A$7395,0),MATCH(EPS!V$2,NoSettings!$C$1:$AH$1,0))</f>
        <v>0</v>
      </c>
      <c r="W5331">
        <f>INDEX(NoSettings!$C$2:$AH$7395,MATCH(EPS!$F5331,NoSettings!$A$2:$A$7395,0),MATCH(EPS!W$2,NoSettings!$C$1:$AH$1,0))</f>
        <v>0</v>
      </c>
      <c r="X5331">
        <f>INDEX(NoSettings!$C$2:$AH$7395,MATCH(EPS!$F5331,NoSettings!$A$2:$A$7395,0),MATCH(EPS!X$2,NoSettings!$C$1:$AH$1,0))</f>
        <v>0</v>
      </c>
      <c r="Y5331">
        <f>INDEX(NoSettings!$C$2:$AH$7395,MATCH(EPS!$F5331,NoSettings!$A$2:$A$7395,0),MATCH(EPS!Y$2,NoSettings!$C$1:$AH$1,0))</f>
        <v>0</v>
      </c>
      <c r="Z5331">
        <f>INDEX(NoSettings!$C$2:$AH$7395,MATCH(EPS!$F5331,NoSettings!$A$2:$A$7395,0),MATCH(EPS!Z$2,NoSettings!$C$1:$AH$1,0))</f>
        <v>0</v>
      </c>
      <c r="AA5331">
        <f>INDEX(NoSettings!$C$2:$AH$7395,MATCH(EPS!$F5331,NoSettings!$A$2:$A$7395,0),MATCH(EPS!AA$2,NoSettings!$C$1:$AH$1,0))</f>
        <v>0</v>
      </c>
      <c r="AB5331">
        <f>INDEX(NoSettings!$C$2:$AH$7395,MATCH(EPS!$F5331,NoSettings!$A$2:$A$7395,0),MATCH(EPS!AB$2,NoSettings!$C$1:$AH$1,0))</f>
        <v>0</v>
      </c>
      <c r="AC5331">
        <f>INDEX(NoSettings!$C$2:$AH$7395,MATCH(EPS!$F5331,NoSettings!$A$2:$A$7395,0),MATCH(EPS!AC$2,NoSettings!$C$1:$AH$1,0))</f>
        <v>0</v>
      </c>
      <c r="AD5331">
        <f>INDEX(NoSettings!$C$2:$AH$7395,MATCH(EPS!$F5331,NoSettings!$A$2:$A$7395,0),MATCH(EPS!AD$2,NoSettings!$C$1:$AH$1,0))</f>
        <v>0</v>
      </c>
      <c r="AE5331">
        <f>INDEX(NoSettings!$C$2:$AH$7395,MATCH(EPS!$F5331,NoSettings!$A$2:$A$7395,0),MATCH(EPS!AE$2,NoSettings!$C$1:$AH$1,0))</f>
        <v>0</v>
      </c>
      <c r="AF5331">
        <f>INDEX(NoSettings!$C$2:$AH$7395,MATCH(EPS!$F5331,NoSettings!$A$2:$A$7395,0),MATCH(EPS!AF$2,NoSettings!$C$1:$AH$1,0))</f>
        <v>0</v>
      </c>
      <c r="AG5331">
        <f>INDEX(NoSettings!$C$2:$AH$7395,MATCH(EPS!$F5331,NoSettings!$A$2:$A$7395,0),MATCH(EPS!AG$2,NoSettings!$C$1:$AH$1,0))</f>
        <v>0</v>
      </c>
      <c r="AH5331">
        <f>INDEX(NoSettings!$C$2:$AH$7395,MATCH(EPS!$F5331,NoSettings!$A$2:$A$7395,0),MATCH(EPS!AH$2,NoSettings!$C$1:$AH$1,0))</f>
        <v>0</v>
      </c>
      <c r="AI5331">
        <f>INDEX(NoSettings!$C$2:$AH$7395,MATCH(EPS!$F5331,NoSettings!$A$2:$A$7395,0),MATCH(EPS!AI$2,NoSettings!$C$1:$AH$1,0))</f>
        <v>0</v>
      </c>
      <c r="AJ5331">
        <f>INDEX(NoSettings!$C$2:$AH$7395,MATCH(EPS!$F5331,NoSettings!$A$2:$A$7395,0),MATCH(EPS!AJ$2,NoSettings!$C$1:$AH$1,0))</f>
        <v>0</v>
      </c>
      <c r="AK5331">
        <f>INDEX(NoSettings!$C$2:$AH$7395,MATCH(EPS!$F5331,NoSettings!$A$2:$A$7395,0),MATCH(EPS!AK$2,NoSettings!$C$1:$AH$1,0))</f>
        <v>0</v>
      </c>
    </row>
    <row r="5332" spans="1:37" x14ac:dyDescent="0.3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7395,MATCH(EPS!$F5332,NoSettings!$A$2:$A$7395,0),MATCH(EPS!G$2,NoSettings!$C$1:$AH$1,0))</f>
        <v>0</v>
      </c>
      <c r="H5332">
        <f>INDEX(NoSettings!$C$2:$AH$7395,MATCH(EPS!$F5332,NoSettings!$A$2:$A$7395,0),MATCH(EPS!H$2,NoSettings!$C$1:$AH$1,0))</f>
        <v>0</v>
      </c>
      <c r="I5332">
        <f>INDEX(NoSettings!$C$2:$AH$7395,MATCH(EPS!$F5332,NoSettings!$A$2:$A$7395,0),MATCH(EPS!I$2,NoSettings!$C$1:$AH$1,0))</f>
        <v>0</v>
      </c>
      <c r="J5332">
        <f>INDEX(NoSettings!$C$2:$AH$7395,MATCH(EPS!$F5332,NoSettings!$A$2:$A$7395,0),MATCH(EPS!J$2,NoSettings!$C$1:$AH$1,0))</f>
        <v>0</v>
      </c>
      <c r="K5332">
        <f>INDEX(NoSettings!$C$2:$AH$7395,MATCH(EPS!$F5332,NoSettings!$A$2:$A$7395,0),MATCH(EPS!K$2,NoSettings!$C$1:$AH$1,0))</f>
        <v>0</v>
      </c>
      <c r="L5332">
        <f>INDEX(NoSettings!$C$2:$AH$7395,MATCH(EPS!$F5332,NoSettings!$A$2:$A$7395,0),MATCH(EPS!L$2,NoSettings!$C$1:$AH$1,0))</f>
        <v>0</v>
      </c>
      <c r="M5332">
        <f>INDEX(NoSettings!$C$2:$AH$7395,MATCH(EPS!$F5332,NoSettings!$A$2:$A$7395,0),MATCH(EPS!M$2,NoSettings!$C$1:$AH$1,0))</f>
        <v>0</v>
      </c>
      <c r="N5332">
        <f>INDEX(NoSettings!$C$2:$AH$7395,MATCH(EPS!$F5332,NoSettings!$A$2:$A$7395,0),MATCH(EPS!N$2,NoSettings!$C$1:$AH$1,0))</f>
        <v>0</v>
      </c>
      <c r="O5332">
        <f>INDEX(NoSettings!$C$2:$AH$7395,MATCH(EPS!$F5332,NoSettings!$A$2:$A$7395,0),MATCH(EPS!O$2,NoSettings!$C$1:$AH$1,0))</f>
        <v>0</v>
      </c>
      <c r="P5332">
        <f>INDEX(NoSettings!$C$2:$AH$7395,MATCH(EPS!$F5332,NoSettings!$A$2:$A$7395,0),MATCH(EPS!P$2,NoSettings!$C$1:$AH$1,0))</f>
        <v>0</v>
      </c>
      <c r="Q5332">
        <f>INDEX(NoSettings!$C$2:$AH$7395,MATCH(EPS!$F5332,NoSettings!$A$2:$A$7395,0),MATCH(EPS!Q$2,NoSettings!$C$1:$AH$1,0))</f>
        <v>0</v>
      </c>
      <c r="R5332">
        <f>INDEX(NoSettings!$C$2:$AH$7395,MATCH(EPS!$F5332,NoSettings!$A$2:$A$7395,0),MATCH(EPS!R$2,NoSettings!$C$1:$AH$1,0))</f>
        <v>0</v>
      </c>
      <c r="S5332">
        <f>INDEX(NoSettings!$C$2:$AH$7395,MATCH(EPS!$F5332,NoSettings!$A$2:$A$7395,0),MATCH(EPS!S$2,NoSettings!$C$1:$AH$1,0))</f>
        <v>0</v>
      </c>
      <c r="T5332">
        <f>INDEX(NoSettings!$C$2:$AH$7395,MATCH(EPS!$F5332,NoSettings!$A$2:$A$7395,0),MATCH(EPS!T$2,NoSettings!$C$1:$AH$1,0))</f>
        <v>0</v>
      </c>
      <c r="U5332">
        <f>INDEX(NoSettings!$C$2:$AH$7395,MATCH(EPS!$F5332,NoSettings!$A$2:$A$7395,0),MATCH(EPS!U$2,NoSettings!$C$1:$AH$1,0))</f>
        <v>0</v>
      </c>
      <c r="V5332">
        <f>INDEX(NoSettings!$C$2:$AH$7395,MATCH(EPS!$F5332,NoSettings!$A$2:$A$7395,0),MATCH(EPS!V$2,NoSettings!$C$1:$AH$1,0))</f>
        <v>0</v>
      </c>
      <c r="W5332">
        <f>INDEX(NoSettings!$C$2:$AH$7395,MATCH(EPS!$F5332,NoSettings!$A$2:$A$7395,0),MATCH(EPS!W$2,NoSettings!$C$1:$AH$1,0))</f>
        <v>0</v>
      </c>
      <c r="X5332">
        <f>INDEX(NoSettings!$C$2:$AH$7395,MATCH(EPS!$F5332,NoSettings!$A$2:$A$7395,0),MATCH(EPS!X$2,NoSettings!$C$1:$AH$1,0))</f>
        <v>0</v>
      </c>
      <c r="Y5332">
        <f>INDEX(NoSettings!$C$2:$AH$7395,MATCH(EPS!$F5332,NoSettings!$A$2:$A$7395,0),MATCH(EPS!Y$2,NoSettings!$C$1:$AH$1,0))</f>
        <v>0</v>
      </c>
      <c r="Z5332">
        <f>INDEX(NoSettings!$C$2:$AH$7395,MATCH(EPS!$F5332,NoSettings!$A$2:$A$7395,0),MATCH(EPS!Z$2,NoSettings!$C$1:$AH$1,0))</f>
        <v>0</v>
      </c>
      <c r="AA5332">
        <f>INDEX(NoSettings!$C$2:$AH$7395,MATCH(EPS!$F5332,NoSettings!$A$2:$A$7395,0),MATCH(EPS!AA$2,NoSettings!$C$1:$AH$1,0))</f>
        <v>0</v>
      </c>
      <c r="AB5332">
        <f>INDEX(NoSettings!$C$2:$AH$7395,MATCH(EPS!$F5332,NoSettings!$A$2:$A$7395,0),MATCH(EPS!AB$2,NoSettings!$C$1:$AH$1,0))</f>
        <v>0</v>
      </c>
      <c r="AC5332">
        <f>INDEX(NoSettings!$C$2:$AH$7395,MATCH(EPS!$F5332,NoSettings!$A$2:$A$7395,0),MATCH(EPS!AC$2,NoSettings!$C$1:$AH$1,0))</f>
        <v>0</v>
      </c>
      <c r="AD5332">
        <f>INDEX(NoSettings!$C$2:$AH$7395,MATCH(EPS!$F5332,NoSettings!$A$2:$A$7395,0),MATCH(EPS!AD$2,NoSettings!$C$1:$AH$1,0))</f>
        <v>0</v>
      </c>
      <c r="AE5332">
        <f>INDEX(NoSettings!$C$2:$AH$7395,MATCH(EPS!$F5332,NoSettings!$A$2:$A$7395,0),MATCH(EPS!AE$2,NoSettings!$C$1:$AH$1,0))</f>
        <v>0</v>
      </c>
      <c r="AF5332">
        <f>INDEX(NoSettings!$C$2:$AH$7395,MATCH(EPS!$F5332,NoSettings!$A$2:$A$7395,0),MATCH(EPS!AF$2,NoSettings!$C$1:$AH$1,0))</f>
        <v>0</v>
      </c>
      <c r="AG5332">
        <f>INDEX(NoSettings!$C$2:$AH$7395,MATCH(EPS!$F5332,NoSettings!$A$2:$A$7395,0),MATCH(EPS!AG$2,NoSettings!$C$1:$AH$1,0))</f>
        <v>0</v>
      </c>
      <c r="AH5332">
        <f>INDEX(NoSettings!$C$2:$AH$7395,MATCH(EPS!$F5332,NoSettings!$A$2:$A$7395,0),MATCH(EPS!AH$2,NoSettings!$C$1:$AH$1,0))</f>
        <v>0</v>
      </c>
      <c r="AI5332">
        <f>INDEX(NoSettings!$C$2:$AH$7395,MATCH(EPS!$F5332,NoSettings!$A$2:$A$7395,0),MATCH(EPS!AI$2,NoSettings!$C$1:$AH$1,0))</f>
        <v>0</v>
      </c>
      <c r="AJ5332">
        <f>INDEX(NoSettings!$C$2:$AH$7395,MATCH(EPS!$F5332,NoSettings!$A$2:$A$7395,0),MATCH(EPS!AJ$2,NoSettings!$C$1:$AH$1,0))</f>
        <v>0</v>
      </c>
      <c r="AK5332">
        <f>INDEX(NoSettings!$C$2:$AH$7395,MATCH(EPS!$F5332,NoSettings!$A$2:$A$7395,0),MATCH(EPS!AK$2,NoSettings!$C$1:$AH$1,0))</f>
        <v>0</v>
      </c>
    </row>
    <row r="5333" spans="1:37" x14ac:dyDescent="0.3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7395,MATCH(EPS!$F5333,NoSettings!$A$2:$A$7395,0),MATCH(EPS!G$2,NoSettings!$C$1:$AH$1,0))</f>
        <v>0</v>
      </c>
      <c r="H5333">
        <f>INDEX(NoSettings!$C$2:$AH$7395,MATCH(EPS!$F5333,NoSettings!$A$2:$A$7395,0),MATCH(EPS!H$2,NoSettings!$C$1:$AH$1,0))</f>
        <v>0</v>
      </c>
      <c r="I5333">
        <f>INDEX(NoSettings!$C$2:$AH$7395,MATCH(EPS!$F5333,NoSettings!$A$2:$A$7395,0),MATCH(EPS!I$2,NoSettings!$C$1:$AH$1,0))</f>
        <v>0</v>
      </c>
      <c r="J5333">
        <f>INDEX(NoSettings!$C$2:$AH$7395,MATCH(EPS!$F5333,NoSettings!$A$2:$A$7395,0),MATCH(EPS!J$2,NoSettings!$C$1:$AH$1,0))</f>
        <v>0</v>
      </c>
      <c r="K5333">
        <f>INDEX(NoSettings!$C$2:$AH$7395,MATCH(EPS!$F5333,NoSettings!$A$2:$A$7395,0),MATCH(EPS!K$2,NoSettings!$C$1:$AH$1,0))</f>
        <v>0</v>
      </c>
      <c r="L5333">
        <f>INDEX(NoSettings!$C$2:$AH$7395,MATCH(EPS!$F5333,NoSettings!$A$2:$A$7395,0),MATCH(EPS!L$2,NoSettings!$C$1:$AH$1,0))</f>
        <v>0</v>
      </c>
      <c r="M5333">
        <f>INDEX(NoSettings!$C$2:$AH$7395,MATCH(EPS!$F5333,NoSettings!$A$2:$A$7395,0),MATCH(EPS!M$2,NoSettings!$C$1:$AH$1,0))</f>
        <v>0</v>
      </c>
      <c r="N5333">
        <f>INDEX(NoSettings!$C$2:$AH$7395,MATCH(EPS!$F5333,NoSettings!$A$2:$A$7395,0),MATCH(EPS!N$2,NoSettings!$C$1:$AH$1,0))</f>
        <v>0</v>
      </c>
      <c r="O5333">
        <f>INDEX(NoSettings!$C$2:$AH$7395,MATCH(EPS!$F5333,NoSettings!$A$2:$A$7395,0),MATCH(EPS!O$2,NoSettings!$C$1:$AH$1,0))</f>
        <v>0</v>
      </c>
      <c r="P5333">
        <f>INDEX(NoSettings!$C$2:$AH$7395,MATCH(EPS!$F5333,NoSettings!$A$2:$A$7395,0),MATCH(EPS!P$2,NoSettings!$C$1:$AH$1,0))</f>
        <v>0</v>
      </c>
      <c r="Q5333">
        <f>INDEX(NoSettings!$C$2:$AH$7395,MATCH(EPS!$F5333,NoSettings!$A$2:$A$7395,0),MATCH(EPS!Q$2,NoSettings!$C$1:$AH$1,0))</f>
        <v>0</v>
      </c>
      <c r="R5333">
        <f>INDEX(NoSettings!$C$2:$AH$7395,MATCH(EPS!$F5333,NoSettings!$A$2:$A$7395,0),MATCH(EPS!R$2,NoSettings!$C$1:$AH$1,0))</f>
        <v>0</v>
      </c>
      <c r="S5333">
        <f>INDEX(NoSettings!$C$2:$AH$7395,MATCH(EPS!$F5333,NoSettings!$A$2:$A$7395,0),MATCH(EPS!S$2,NoSettings!$C$1:$AH$1,0))</f>
        <v>0</v>
      </c>
      <c r="T5333">
        <f>INDEX(NoSettings!$C$2:$AH$7395,MATCH(EPS!$F5333,NoSettings!$A$2:$A$7395,0),MATCH(EPS!T$2,NoSettings!$C$1:$AH$1,0))</f>
        <v>0</v>
      </c>
      <c r="U5333">
        <f>INDEX(NoSettings!$C$2:$AH$7395,MATCH(EPS!$F5333,NoSettings!$A$2:$A$7395,0),MATCH(EPS!U$2,NoSettings!$C$1:$AH$1,0))</f>
        <v>0</v>
      </c>
      <c r="V5333">
        <f>INDEX(NoSettings!$C$2:$AH$7395,MATCH(EPS!$F5333,NoSettings!$A$2:$A$7395,0),MATCH(EPS!V$2,NoSettings!$C$1:$AH$1,0))</f>
        <v>0</v>
      </c>
      <c r="W5333">
        <f>INDEX(NoSettings!$C$2:$AH$7395,MATCH(EPS!$F5333,NoSettings!$A$2:$A$7395,0),MATCH(EPS!W$2,NoSettings!$C$1:$AH$1,0))</f>
        <v>0</v>
      </c>
      <c r="X5333">
        <f>INDEX(NoSettings!$C$2:$AH$7395,MATCH(EPS!$F5333,NoSettings!$A$2:$A$7395,0),MATCH(EPS!X$2,NoSettings!$C$1:$AH$1,0))</f>
        <v>0</v>
      </c>
      <c r="Y5333">
        <f>INDEX(NoSettings!$C$2:$AH$7395,MATCH(EPS!$F5333,NoSettings!$A$2:$A$7395,0),MATCH(EPS!Y$2,NoSettings!$C$1:$AH$1,0))</f>
        <v>0</v>
      </c>
      <c r="Z5333">
        <f>INDEX(NoSettings!$C$2:$AH$7395,MATCH(EPS!$F5333,NoSettings!$A$2:$A$7395,0),MATCH(EPS!Z$2,NoSettings!$C$1:$AH$1,0))</f>
        <v>0</v>
      </c>
      <c r="AA5333">
        <f>INDEX(NoSettings!$C$2:$AH$7395,MATCH(EPS!$F5333,NoSettings!$A$2:$A$7395,0),MATCH(EPS!AA$2,NoSettings!$C$1:$AH$1,0))</f>
        <v>0</v>
      </c>
      <c r="AB5333">
        <f>INDEX(NoSettings!$C$2:$AH$7395,MATCH(EPS!$F5333,NoSettings!$A$2:$A$7395,0),MATCH(EPS!AB$2,NoSettings!$C$1:$AH$1,0))</f>
        <v>0</v>
      </c>
      <c r="AC5333">
        <f>INDEX(NoSettings!$C$2:$AH$7395,MATCH(EPS!$F5333,NoSettings!$A$2:$A$7395,0),MATCH(EPS!AC$2,NoSettings!$C$1:$AH$1,0))</f>
        <v>0</v>
      </c>
      <c r="AD5333">
        <f>INDEX(NoSettings!$C$2:$AH$7395,MATCH(EPS!$F5333,NoSettings!$A$2:$A$7395,0),MATCH(EPS!AD$2,NoSettings!$C$1:$AH$1,0))</f>
        <v>0</v>
      </c>
      <c r="AE5333">
        <f>INDEX(NoSettings!$C$2:$AH$7395,MATCH(EPS!$F5333,NoSettings!$A$2:$A$7395,0),MATCH(EPS!AE$2,NoSettings!$C$1:$AH$1,0))</f>
        <v>0</v>
      </c>
      <c r="AF5333">
        <f>INDEX(NoSettings!$C$2:$AH$7395,MATCH(EPS!$F5333,NoSettings!$A$2:$A$7395,0),MATCH(EPS!AF$2,NoSettings!$C$1:$AH$1,0))</f>
        <v>0</v>
      </c>
      <c r="AG5333">
        <f>INDEX(NoSettings!$C$2:$AH$7395,MATCH(EPS!$F5333,NoSettings!$A$2:$A$7395,0),MATCH(EPS!AG$2,NoSettings!$C$1:$AH$1,0))</f>
        <v>0</v>
      </c>
      <c r="AH5333">
        <f>INDEX(NoSettings!$C$2:$AH$7395,MATCH(EPS!$F5333,NoSettings!$A$2:$A$7395,0),MATCH(EPS!AH$2,NoSettings!$C$1:$AH$1,0))</f>
        <v>0</v>
      </c>
      <c r="AI5333">
        <f>INDEX(NoSettings!$C$2:$AH$7395,MATCH(EPS!$F5333,NoSettings!$A$2:$A$7395,0),MATCH(EPS!AI$2,NoSettings!$C$1:$AH$1,0))</f>
        <v>0</v>
      </c>
      <c r="AJ5333">
        <f>INDEX(NoSettings!$C$2:$AH$7395,MATCH(EPS!$F5333,NoSettings!$A$2:$A$7395,0),MATCH(EPS!AJ$2,NoSettings!$C$1:$AH$1,0))</f>
        <v>0</v>
      </c>
      <c r="AK5333">
        <f>INDEX(NoSettings!$C$2:$AH$7395,MATCH(EPS!$F5333,NoSettings!$A$2:$A$7395,0),MATCH(EPS!AK$2,NoSettings!$C$1:$AH$1,0))</f>
        <v>0</v>
      </c>
    </row>
    <row r="5334" spans="1:37" x14ac:dyDescent="0.3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7395,MATCH(EPS!$F5334,NoSettings!$A$2:$A$7395,0),MATCH(EPS!G$2,NoSettings!$C$1:$AH$1,0))</f>
        <v>0</v>
      </c>
      <c r="H5334">
        <f>INDEX(NoSettings!$C$2:$AH$7395,MATCH(EPS!$F5334,NoSettings!$A$2:$A$7395,0),MATCH(EPS!H$2,NoSettings!$C$1:$AH$1,0))</f>
        <v>0</v>
      </c>
      <c r="I5334">
        <f>INDEX(NoSettings!$C$2:$AH$7395,MATCH(EPS!$F5334,NoSettings!$A$2:$A$7395,0),MATCH(EPS!I$2,NoSettings!$C$1:$AH$1,0))</f>
        <v>0</v>
      </c>
      <c r="J5334">
        <f>INDEX(NoSettings!$C$2:$AH$7395,MATCH(EPS!$F5334,NoSettings!$A$2:$A$7395,0),MATCH(EPS!J$2,NoSettings!$C$1:$AH$1,0))</f>
        <v>0</v>
      </c>
      <c r="K5334">
        <f>INDEX(NoSettings!$C$2:$AH$7395,MATCH(EPS!$F5334,NoSettings!$A$2:$A$7395,0),MATCH(EPS!K$2,NoSettings!$C$1:$AH$1,0))</f>
        <v>0</v>
      </c>
      <c r="L5334">
        <f>INDEX(NoSettings!$C$2:$AH$7395,MATCH(EPS!$F5334,NoSettings!$A$2:$A$7395,0),MATCH(EPS!L$2,NoSettings!$C$1:$AH$1,0))</f>
        <v>0</v>
      </c>
      <c r="M5334">
        <f>INDEX(NoSettings!$C$2:$AH$7395,MATCH(EPS!$F5334,NoSettings!$A$2:$A$7395,0),MATCH(EPS!M$2,NoSettings!$C$1:$AH$1,0))</f>
        <v>0</v>
      </c>
      <c r="N5334">
        <f>INDEX(NoSettings!$C$2:$AH$7395,MATCH(EPS!$F5334,NoSettings!$A$2:$A$7395,0),MATCH(EPS!N$2,NoSettings!$C$1:$AH$1,0))</f>
        <v>0</v>
      </c>
      <c r="O5334">
        <f>INDEX(NoSettings!$C$2:$AH$7395,MATCH(EPS!$F5334,NoSettings!$A$2:$A$7395,0),MATCH(EPS!O$2,NoSettings!$C$1:$AH$1,0))</f>
        <v>0</v>
      </c>
      <c r="P5334">
        <f>INDEX(NoSettings!$C$2:$AH$7395,MATCH(EPS!$F5334,NoSettings!$A$2:$A$7395,0),MATCH(EPS!P$2,NoSettings!$C$1:$AH$1,0))</f>
        <v>0</v>
      </c>
      <c r="Q5334">
        <f>INDEX(NoSettings!$C$2:$AH$7395,MATCH(EPS!$F5334,NoSettings!$A$2:$A$7395,0),MATCH(EPS!Q$2,NoSettings!$C$1:$AH$1,0))</f>
        <v>0</v>
      </c>
      <c r="R5334">
        <f>INDEX(NoSettings!$C$2:$AH$7395,MATCH(EPS!$F5334,NoSettings!$A$2:$A$7395,0),MATCH(EPS!R$2,NoSettings!$C$1:$AH$1,0))</f>
        <v>0</v>
      </c>
      <c r="S5334">
        <f>INDEX(NoSettings!$C$2:$AH$7395,MATCH(EPS!$F5334,NoSettings!$A$2:$A$7395,0),MATCH(EPS!S$2,NoSettings!$C$1:$AH$1,0))</f>
        <v>0</v>
      </c>
      <c r="T5334">
        <f>INDEX(NoSettings!$C$2:$AH$7395,MATCH(EPS!$F5334,NoSettings!$A$2:$A$7395,0),MATCH(EPS!T$2,NoSettings!$C$1:$AH$1,0))</f>
        <v>0</v>
      </c>
      <c r="U5334">
        <f>INDEX(NoSettings!$C$2:$AH$7395,MATCH(EPS!$F5334,NoSettings!$A$2:$A$7395,0),MATCH(EPS!U$2,NoSettings!$C$1:$AH$1,0))</f>
        <v>0</v>
      </c>
      <c r="V5334">
        <f>INDEX(NoSettings!$C$2:$AH$7395,MATCH(EPS!$F5334,NoSettings!$A$2:$A$7395,0),MATCH(EPS!V$2,NoSettings!$C$1:$AH$1,0))</f>
        <v>0</v>
      </c>
      <c r="W5334">
        <f>INDEX(NoSettings!$C$2:$AH$7395,MATCH(EPS!$F5334,NoSettings!$A$2:$A$7395,0),MATCH(EPS!W$2,NoSettings!$C$1:$AH$1,0))</f>
        <v>0</v>
      </c>
      <c r="X5334">
        <f>INDEX(NoSettings!$C$2:$AH$7395,MATCH(EPS!$F5334,NoSettings!$A$2:$A$7395,0),MATCH(EPS!X$2,NoSettings!$C$1:$AH$1,0))</f>
        <v>0</v>
      </c>
      <c r="Y5334">
        <f>INDEX(NoSettings!$C$2:$AH$7395,MATCH(EPS!$F5334,NoSettings!$A$2:$A$7395,0),MATCH(EPS!Y$2,NoSettings!$C$1:$AH$1,0))</f>
        <v>0</v>
      </c>
      <c r="Z5334">
        <f>INDEX(NoSettings!$C$2:$AH$7395,MATCH(EPS!$F5334,NoSettings!$A$2:$A$7395,0),MATCH(EPS!Z$2,NoSettings!$C$1:$AH$1,0))</f>
        <v>0</v>
      </c>
      <c r="AA5334">
        <f>INDEX(NoSettings!$C$2:$AH$7395,MATCH(EPS!$F5334,NoSettings!$A$2:$A$7395,0),MATCH(EPS!AA$2,NoSettings!$C$1:$AH$1,0))</f>
        <v>0</v>
      </c>
      <c r="AB5334">
        <f>INDEX(NoSettings!$C$2:$AH$7395,MATCH(EPS!$F5334,NoSettings!$A$2:$A$7395,0),MATCH(EPS!AB$2,NoSettings!$C$1:$AH$1,0))</f>
        <v>0</v>
      </c>
      <c r="AC5334">
        <f>INDEX(NoSettings!$C$2:$AH$7395,MATCH(EPS!$F5334,NoSettings!$A$2:$A$7395,0),MATCH(EPS!AC$2,NoSettings!$C$1:$AH$1,0))</f>
        <v>0</v>
      </c>
      <c r="AD5334">
        <f>INDEX(NoSettings!$C$2:$AH$7395,MATCH(EPS!$F5334,NoSettings!$A$2:$A$7395,0),MATCH(EPS!AD$2,NoSettings!$C$1:$AH$1,0))</f>
        <v>0</v>
      </c>
      <c r="AE5334">
        <f>INDEX(NoSettings!$C$2:$AH$7395,MATCH(EPS!$F5334,NoSettings!$A$2:$A$7395,0),MATCH(EPS!AE$2,NoSettings!$C$1:$AH$1,0))</f>
        <v>0</v>
      </c>
      <c r="AF5334">
        <f>INDEX(NoSettings!$C$2:$AH$7395,MATCH(EPS!$F5334,NoSettings!$A$2:$A$7395,0),MATCH(EPS!AF$2,NoSettings!$C$1:$AH$1,0))</f>
        <v>0</v>
      </c>
      <c r="AG5334">
        <f>INDEX(NoSettings!$C$2:$AH$7395,MATCH(EPS!$F5334,NoSettings!$A$2:$A$7395,0),MATCH(EPS!AG$2,NoSettings!$C$1:$AH$1,0))</f>
        <v>0</v>
      </c>
      <c r="AH5334">
        <f>INDEX(NoSettings!$C$2:$AH$7395,MATCH(EPS!$F5334,NoSettings!$A$2:$A$7395,0),MATCH(EPS!AH$2,NoSettings!$C$1:$AH$1,0))</f>
        <v>0</v>
      </c>
      <c r="AI5334">
        <f>INDEX(NoSettings!$C$2:$AH$7395,MATCH(EPS!$F5334,NoSettings!$A$2:$A$7395,0),MATCH(EPS!AI$2,NoSettings!$C$1:$AH$1,0))</f>
        <v>0</v>
      </c>
      <c r="AJ5334">
        <f>INDEX(NoSettings!$C$2:$AH$7395,MATCH(EPS!$F5334,NoSettings!$A$2:$A$7395,0),MATCH(EPS!AJ$2,NoSettings!$C$1:$AH$1,0))</f>
        <v>0</v>
      </c>
      <c r="AK5334">
        <f>INDEX(NoSettings!$C$2:$AH$7395,MATCH(EPS!$F5334,NoSettings!$A$2:$A$7395,0),MATCH(EPS!AK$2,NoSettings!$C$1:$AH$1,0))</f>
        <v>0</v>
      </c>
    </row>
    <row r="5335" spans="1:37" x14ac:dyDescent="0.3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7395,MATCH(EPS!$F5335,NoSettings!$A$2:$A$7395,0),MATCH(EPS!G$2,NoSettings!$C$1:$AH$1,0))</f>
        <v>0</v>
      </c>
      <c r="H5335">
        <f>INDEX(NoSettings!$C$2:$AH$7395,MATCH(EPS!$F5335,NoSettings!$A$2:$A$7395,0),MATCH(EPS!H$2,NoSettings!$C$1:$AH$1,0))</f>
        <v>0</v>
      </c>
      <c r="I5335">
        <f>INDEX(NoSettings!$C$2:$AH$7395,MATCH(EPS!$F5335,NoSettings!$A$2:$A$7395,0),MATCH(EPS!I$2,NoSettings!$C$1:$AH$1,0))</f>
        <v>0</v>
      </c>
      <c r="J5335">
        <f>INDEX(NoSettings!$C$2:$AH$7395,MATCH(EPS!$F5335,NoSettings!$A$2:$A$7395,0),MATCH(EPS!J$2,NoSettings!$C$1:$AH$1,0))</f>
        <v>0</v>
      </c>
      <c r="K5335">
        <f>INDEX(NoSettings!$C$2:$AH$7395,MATCH(EPS!$F5335,NoSettings!$A$2:$A$7395,0),MATCH(EPS!K$2,NoSettings!$C$1:$AH$1,0))</f>
        <v>0</v>
      </c>
      <c r="L5335">
        <f>INDEX(NoSettings!$C$2:$AH$7395,MATCH(EPS!$F5335,NoSettings!$A$2:$A$7395,0),MATCH(EPS!L$2,NoSettings!$C$1:$AH$1,0))</f>
        <v>0</v>
      </c>
      <c r="M5335">
        <f>INDEX(NoSettings!$C$2:$AH$7395,MATCH(EPS!$F5335,NoSettings!$A$2:$A$7395,0),MATCH(EPS!M$2,NoSettings!$C$1:$AH$1,0))</f>
        <v>0</v>
      </c>
      <c r="N5335">
        <f>INDEX(NoSettings!$C$2:$AH$7395,MATCH(EPS!$F5335,NoSettings!$A$2:$A$7395,0),MATCH(EPS!N$2,NoSettings!$C$1:$AH$1,0))</f>
        <v>0</v>
      </c>
      <c r="O5335">
        <f>INDEX(NoSettings!$C$2:$AH$7395,MATCH(EPS!$F5335,NoSettings!$A$2:$A$7395,0),MATCH(EPS!O$2,NoSettings!$C$1:$AH$1,0))</f>
        <v>0</v>
      </c>
      <c r="P5335">
        <f>INDEX(NoSettings!$C$2:$AH$7395,MATCH(EPS!$F5335,NoSettings!$A$2:$A$7395,0),MATCH(EPS!P$2,NoSettings!$C$1:$AH$1,0))</f>
        <v>0</v>
      </c>
      <c r="Q5335">
        <f>INDEX(NoSettings!$C$2:$AH$7395,MATCH(EPS!$F5335,NoSettings!$A$2:$A$7395,0),MATCH(EPS!Q$2,NoSettings!$C$1:$AH$1,0))</f>
        <v>0</v>
      </c>
      <c r="R5335">
        <f>INDEX(NoSettings!$C$2:$AH$7395,MATCH(EPS!$F5335,NoSettings!$A$2:$A$7395,0),MATCH(EPS!R$2,NoSettings!$C$1:$AH$1,0))</f>
        <v>0</v>
      </c>
      <c r="S5335">
        <f>INDEX(NoSettings!$C$2:$AH$7395,MATCH(EPS!$F5335,NoSettings!$A$2:$A$7395,0),MATCH(EPS!S$2,NoSettings!$C$1:$AH$1,0))</f>
        <v>0</v>
      </c>
      <c r="T5335">
        <f>INDEX(NoSettings!$C$2:$AH$7395,MATCH(EPS!$F5335,NoSettings!$A$2:$A$7395,0),MATCH(EPS!T$2,NoSettings!$C$1:$AH$1,0))</f>
        <v>0</v>
      </c>
      <c r="U5335">
        <f>INDEX(NoSettings!$C$2:$AH$7395,MATCH(EPS!$F5335,NoSettings!$A$2:$A$7395,0),MATCH(EPS!U$2,NoSettings!$C$1:$AH$1,0))</f>
        <v>0</v>
      </c>
      <c r="V5335">
        <f>INDEX(NoSettings!$C$2:$AH$7395,MATCH(EPS!$F5335,NoSettings!$A$2:$A$7395,0),MATCH(EPS!V$2,NoSettings!$C$1:$AH$1,0))</f>
        <v>0</v>
      </c>
      <c r="W5335">
        <f>INDEX(NoSettings!$C$2:$AH$7395,MATCH(EPS!$F5335,NoSettings!$A$2:$A$7395,0),MATCH(EPS!W$2,NoSettings!$C$1:$AH$1,0))</f>
        <v>0</v>
      </c>
      <c r="X5335">
        <f>INDEX(NoSettings!$C$2:$AH$7395,MATCH(EPS!$F5335,NoSettings!$A$2:$A$7395,0),MATCH(EPS!X$2,NoSettings!$C$1:$AH$1,0))</f>
        <v>0</v>
      </c>
      <c r="Y5335">
        <f>INDEX(NoSettings!$C$2:$AH$7395,MATCH(EPS!$F5335,NoSettings!$A$2:$A$7395,0),MATCH(EPS!Y$2,NoSettings!$C$1:$AH$1,0))</f>
        <v>0</v>
      </c>
      <c r="Z5335">
        <f>INDEX(NoSettings!$C$2:$AH$7395,MATCH(EPS!$F5335,NoSettings!$A$2:$A$7395,0),MATCH(EPS!Z$2,NoSettings!$C$1:$AH$1,0))</f>
        <v>0</v>
      </c>
      <c r="AA5335">
        <f>INDEX(NoSettings!$C$2:$AH$7395,MATCH(EPS!$F5335,NoSettings!$A$2:$A$7395,0),MATCH(EPS!AA$2,NoSettings!$C$1:$AH$1,0))</f>
        <v>0</v>
      </c>
      <c r="AB5335">
        <f>INDEX(NoSettings!$C$2:$AH$7395,MATCH(EPS!$F5335,NoSettings!$A$2:$A$7395,0),MATCH(EPS!AB$2,NoSettings!$C$1:$AH$1,0))</f>
        <v>0</v>
      </c>
      <c r="AC5335">
        <f>INDEX(NoSettings!$C$2:$AH$7395,MATCH(EPS!$F5335,NoSettings!$A$2:$A$7395,0),MATCH(EPS!AC$2,NoSettings!$C$1:$AH$1,0))</f>
        <v>0</v>
      </c>
      <c r="AD5335">
        <f>INDEX(NoSettings!$C$2:$AH$7395,MATCH(EPS!$F5335,NoSettings!$A$2:$A$7395,0),MATCH(EPS!AD$2,NoSettings!$C$1:$AH$1,0))</f>
        <v>0</v>
      </c>
      <c r="AE5335">
        <f>INDEX(NoSettings!$C$2:$AH$7395,MATCH(EPS!$F5335,NoSettings!$A$2:$A$7395,0),MATCH(EPS!AE$2,NoSettings!$C$1:$AH$1,0))</f>
        <v>0</v>
      </c>
      <c r="AF5335">
        <f>INDEX(NoSettings!$C$2:$AH$7395,MATCH(EPS!$F5335,NoSettings!$A$2:$A$7395,0),MATCH(EPS!AF$2,NoSettings!$C$1:$AH$1,0))</f>
        <v>0</v>
      </c>
      <c r="AG5335">
        <f>INDEX(NoSettings!$C$2:$AH$7395,MATCH(EPS!$F5335,NoSettings!$A$2:$A$7395,0),MATCH(EPS!AG$2,NoSettings!$C$1:$AH$1,0))</f>
        <v>0</v>
      </c>
      <c r="AH5335">
        <f>INDEX(NoSettings!$C$2:$AH$7395,MATCH(EPS!$F5335,NoSettings!$A$2:$A$7395,0),MATCH(EPS!AH$2,NoSettings!$C$1:$AH$1,0))</f>
        <v>0</v>
      </c>
      <c r="AI5335">
        <f>INDEX(NoSettings!$C$2:$AH$7395,MATCH(EPS!$F5335,NoSettings!$A$2:$A$7395,0),MATCH(EPS!AI$2,NoSettings!$C$1:$AH$1,0))</f>
        <v>0</v>
      </c>
      <c r="AJ5335">
        <f>INDEX(NoSettings!$C$2:$AH$7395,MATCH(EPS!$F5335,NoSettings!$A$2:$A$7395,0),MATCH(EPS!AJ$2,NoSettings!$C$1:$AH$1,0))</f>
        <v>0</v>
      </c>
      <c r="AK5335">
        <f>INDEX(NoSettings!$C$2:$AH$7395,MATCH(EPS!$F5335,NoSettings!$A$2:$A$7395,0),MATCH(EPS!AK$2,NoSettings!$C$1:$AH$1,0))</f>
        <v>0</v>
      </c>
    </row>
    <row r="5336" spans="1:37" x14ac:dyDescent="0.3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7395,MATCH(EPS!$F5336,NoSettings!$A$2:$A$7395,0),MATCH(EPS!G$2,NoSettings!$C$1:$AH$1,0))</f>
        <v>29022500000000</v>
      </c>
      <c r="H5336">
        <f>INDEX(NoSettings!$C$2:$AH$7395,MATCH(EPS!$F5336,NoSettings!$A$2:$A$7395,0),MATCH(EPS!H$2,NoSettings!$C$1:$AH$1,0))</f>
        <v>36769100000000</v>
      </c>
      <c r="I5336">
        <f>INDEX(NoSettings!$C$2:$AH$7395,MATCH(EPS!$F5336,NoSettings!$A$2:$A$7395,0),MATCH(EPS!I$2,NoSettings!$C$1:$AH$1,0))</f>
        <v>36769100000000</v>
      </c>
      <c r="J5336">
        <f>INDEX(NoSettings!$C$2:$AH$7395,MATCH(EPS!$F5336,NoSettings!$A$2:$A$7395,0),MATCH(EPS!J$2,NoSettings!$C$1:$AH$1,0))</f>
        <v>36769100000000</v>
      </c>
      <c r="K5336">
        <f>INDEX(NoSettings!$C$2:$AH$7395,MATCH(EPS!$F5336,NoSettings!$A$2:$A$7395,0),MATCH(EPS!K$2,NoSettings!$C$1:$AH$1,0))</f>
        <v>36769100000000</v>
      </c>
      <c r="L5336">
        <f>INDEX(NoSettings!$C$2:$AH$7395,MATCH(EPS!$F5336,NoSettings!$A$2:$A$7395,0),MATCH(EPS!L$2,NoSettings!$C$1:$AH$1,0))</f>
        <v>36769100000000</v>
      </c>
      <c r="M5336">
        <f>INDEX(NoSettings!$C$2:$AH$7395,MATCH(EPS!$F5336,NoSettings!$A$2:$A$7395,0),MATCH(EPS!M$2,NoSettings!$C$1:$AH$1,0))</f>
        <v>36769100000000</v>
      </c>
      <c r="N5336">
        <f>INDEX(NoSettings!$C$2:$AH$7395,MATCH(EPS!$F5336,NoSettings!$A$2:$A$7395,0),MATCH(EPS!N$2,NoSettings!$C$1:$AH$1,0))</f>
        <v>36769100000000</v>
      </c>
      <c r="O5336">
        <f>INDEX(NoSettings!$C$2:$AH$7395,MATCH(EPS!$F5336,NoSettings!$A$2:$A$7395,0),MATCH(EPS!O$2,NoSettings!$C$1:$AH$1,0))</f>
        <v>36769100000000</v>
      </c>
      <c r="P5336">
        <f>INDEX(NoSettings!$C$2:$AH$7395,MATCH(EPS!$F5336,NoSettings!$A$2:$A$7395,0),MATCH(EPS!P$2,NoSettings!$C$1:$AH$1,0))</f>
        <v>36769100000000</v>
      </c>
      <c r="Q5336">
        <f>INDEX(NoSettings!$C$2:$AH$7395,MATCH(EPS!$F5336,NoSettings!$A$2:$A$7395,0),MATCH(EPS!Q$2,NoSettings!$C$1:$AH$1,0))</f>
        <v>36769100000000</v>
      </c>
      <c r="R5336">
        <f>INDEX(NoSettings!$C$2:$AH$7395,MATCH(EPS!$F5336,NoSettings!$A$2:$A$7395,0),MATCH(EPS!R$2,NoSettings!$C$1:$AH$1,0))</f>
        <v>36769100000000</v>
      </c>
      <c r="S5336">
        <f>INDEX(NoSettings!$C$2:$AH$7395,MATCH(EPS!$F5336,NoSettings!$A$2:$A$7395,0),MATCH(EPS!S$2,NoSettings!$C$1:$AH$1,0))</f>
        <v>36769100000000</v>
      </c>
      <c r="T5336">
        <f>INDEX(NoSettings!$C$2:$AH$7395,MATCH(EPS!$F5336,NoSettings!$A$2:$A$7395,0),MATCH(EPS!T$2,NoSettings!$C$1:$AH$1,0))</f>
        <v>36769100000000</v>
      </c>
      <c r="U5336">
        <f>INDEX(NoSettings!$C$2:$AH$7395,MATCH(EPS!$F5336,NoSettings!$A$2:$A$7395,0),MATCH(EPS!U$2,NoSettings!$C$1:$AH$1,0))</f>
        <v>36769100000000</v>
      </c>
      <c r="V5336">
        <f>INDEX(NoSettings!$C$2:$AH$7395,MATCH(EPS!$F5336,NoSettings!$A$2:$A$7395,0),MATCH(EPS!V$2,NoSettings!$C$1:$AH$1,0))</f>
        <v>36769100000000</v>
      </c>
      <c r="W5336">
        <f>INDEX(NoSettings!$C$2:$AH$7395,MATCH(EPS!$F5336,NoSettings!$A$2:$A$7395,0),MATCH(EPS!W$2,NoSettings!$C$1:$AH$1,0))</f>
        <v>36769100000000</v>
      </c>
      <c r="X5336">
        <f>INDEX(NoSettings!$C$2:$AH$7395,MATCH(EPS!$F5336,NoSettings!$A$2:$A$7395,0),MATCH(EPS!X$2,NoSettings!$C$1:$AH$1,0))</f>
        <v>36769100000000</v>
      </c>
      <c r="Y5336">
        <f>INDEX(NoSettings!$C$2:$AH$7395,MATCH(EPS!$F5336,NoSettings!$A$2:$A$7395,0),MATCH(EPS!Y$2,NoSettings!$C$1:$AH$1,0))</f>
        <v>36769100000000</v>
      </c>
      <c r="Z5336">
        <f>INDEX(NoSettings!$C$2:$AH$7395,MATCH(EPS!$F5336,NoSettings!$A$2:$A$7395,0),MATCH(EPS!Z$2,NoSettings!$C$1:$AH$1,0))</f>
        <v>36769100000000</v>
      </c>
      <c r="AA5336">
        <f>INDEX(NoSettings!$C$2:$AH$7395,MATCH(EPS!$F5336,NoSettings!$A$2:$A$7395,0),MATCH(EPS!AA$2,NoSettings!$C$1:$AH$1,0))</f>
        <v>36769100000000</v>
      </c>
      <c r="AB5336">
        <f>INDEX(NoSettings!$C$2:$AH$7395,MATCH(EPS!$F5336,NoSettings!$A$2:$A$7395,0),MATCH(EPS!AB$2,NoSettings!$C$1:$AH$1,0))</f>
        <v>36769100000000</v>
      </c>
      <c r="AC5336">
        <f>INDEX(NoSettings!$C$2:$AH$7395,MATCH(EPS!$F5336,NoSettings!$A$2:$A$7395,0),MATCH(EPS!AC$2,NoSettings!$C$1:$AH$1,0))</f>
        <v>36769100000000</v>
      </c>
      <c r="AD5336">
        <f>INDEX(NoSettings!$C$2:$AH$7395,MATCH(EPS!$F5336,NoSettings!$A$2:$A$7395,0),MATCH(EPS!AD$2,NoSettings!$C$1:$AH$1,0))</f>
        <v>36769100000000</v>
      </c>
      <c r="AE5336">
        <f>INDEX(NoSettings!$C$2:$AH$7395,MATCH(EPS!$F5336,NoSettings!$A$2:$A$7395,0),MATCH(EPS!AE$2,NoSettings!$C$1:$AH$1,0))</f>
        <v>36769100000000</v>
      </c>
      <c r="AF5336">
        <f>INDEX(NoSettings!$C$2:$AH$7395,MATCH(EPS!$F5336,NoSettings!$A$2:$A$7395,0),MATCH(EPS!AF$2,NoSettings!$C$1:$AH$1,0))</f>
        <v>36769100000000</v>
      </c>
      <c r="AG5336">
        <f>INDEX(NoSettings!$C$2:$AH$7395,MATCH(EPS!$F5336,NoSettings!$A$2:$A$7395,0),MATCH(EPS!AG$2,NoSettings!$C$1:$AH$1,0))</f>
        <v>36769100000000</v>
      </c>
      <c r="AH5336">
        <f>INDEX(NoSettings!$C$2:$AH$7395,MATCH(EPS!$F5336,NoSettings!$A$2:$A$7395,0),MATCH(EPS!AH$2,NoSettings!$C$1:$AH$1,0))</f>
        <v>36769100000000</v>
      </c>
      <c r="AI5336">
        <f>INDEX(NoSettings!$C$2:$AH$7395,MATCH(EPS!$F5336,NoSettings!$A$2:$A$7395,0),MATCH(EPS!AI$2,NoSettings!$C$1:$AH$1,0))</f>
        <v>36769100000000</v>
      </c>
      <c r="AJ5336">
        <f>INDEX(NoSettings!$C$2:$AH$7395,MATCH(EPS!$F5336,NoSettings!$A$2:$A$7395,0),MATCH(EPS!AJ$2,NoSettings!$C$1:$AH$1,0))</f>
        <v>36769100000000</v>
      </c>
      <c r="AK5336">
        <f>INDEX(NoSettings!$C$2:$AH$7395,MATCH(EPS!$F5336,NoSettings!$A$2:$A$7395,0),MATCH(EPS!AK$2,NoSettings!$C$1:$AH$1,0))</f>
        <v>36769100000000</v>
      </c>
    </row>
    <row r="5337" spans="1:37" x14ac:dyDescent="0.3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7395,MATCH(EPS!$F5337,NoSettings!$A$2:$A$7395,0),MATCH(EPS!G$2,NoSettings!$C$1:$AH$1,0))</f>
        <v>2202190000</v>
      </c>
      <c r="H5337">
        <f>INDEX(NoSettings!$C$2:$AH$7395,MATCH(EPS!$F5337,NoSettings!$A$2:$A$7395,0),MATCH(EPS!H$2,NoSettings!$C$1:$AH$1,0))</f>
        <v>2790000000</v>
      </c>
      <c r="I5337">
        <f>INDEX(NoSettings!$C$2:$AH$7395,MATCH(EPS!$F5337,NoSettings!$A$2:$A$7395,0),MATCH(EPS!I$2,NoSettings!$C$1:$AH$1,0))</f>
        <v>2790000000</v>
      </c>
      <c r="J5337">
        <f>INDEX(NoSettings!$C$2:$AH$7395,MATCH(EPS!$F5337,NoSettings!$A$2:$A$7395,0),MATCH(EPS!J$2,NoSettings!$C$1:$AH$1,0))</f>
        <v>2790000000</v>
      </c>
      <c r="K5337">
        <f>INDEX(NoSettings!$C$2:$AH$7395,MATCH(EPS!$F5337,NoSettings!$A$2:$A$7395,0),MATCH(EPS!K$2,NoSettings!$C$1:$AH$1,0))</f>
        <v>2790000000</v>
      </c>
      <c r="L5337">
        <f>INDEX(NoSettings!$C$2:$AH$7395,MATCH(EPS!$F5337,NoSettings!$A$2:$A$7395,0),MATCH(EPS!L$2,NoSettings!$C$1:$AH$1,0))</f>
        <v>2790000000</v>
      </c>
      <c r="M5337">
        <f>INDEX(NoSettings!$C$2:$AH$7395,MATCH(EPS!$F5337,NoSettings!$A$2:$A$7395,0),MATCH(EPS!M$2,NoSettings!$C$1:$AH$1,0))</f>
        <v>2790000000</v>
      </c>
      <c r="N5337">
        <f>INDEX(NoSettings!$C$2:$AH$7395,MATCH(EPS!$F5337,NoSettings!$A$2:$A$7395,0),MATCH(EPS!N$2,NoSettings!$C$1:$AH$1,0))</f>
        <v>2790000000</v>
      </c>
      <c r="O5337">
        <f>INDEX(NoSettings!$C$2:$AH$7395,MATCH(EPS!$F5337,NoSettings!$A$2:$A$7395,0),MATCH(EPS!O$2,NoSettings!$C$1:$AH$1,0))</f>
        <v>2790000000</v>
      </c>
      <c r="P5337">
        <f>INDEX(NoSettings!$C$2:$AH$7395,MATCH(EPS!$F5337,NoSettings!$A$2:$A$7395,0),MATCH(EPS!P$2,NoSettings!$C$1:$AH$1,0))</f>
        <v>2790000000</v>
      </c>
      <c r="Q5337">
        <f>INDEX(NoSettings!$C$2:$AH$7395,MATCH(EPS!$F5337,NoSettings!$A$2:$A$7395,0),MATCH(EPS!Q$2,NoSettings!$C$1:$AH$1,0))</f>
        <v>2790000000</v>
      </c>
      <c r="R5337">
        <f>INDEX(NoSettings!$C$2:$AH$7395,MATCH(EPS!$F5337,NoSettings!$A$2:$A$7395,0),MATCH(EPS!R$2,NoSettings!$C$1:$AH$1,0))</f>
        <v>2790000000</v>
      </c>
      <c r="S5337">
        <f>INDEX(NoSettings!$C$2:$AH$7395,MATCH(EPS!$F5337,NoSettings!$A$2:$A$7395,0),MATCH(EPS!S$2,NoSettings!$C$1:$AH$1,0))</f>
        <v>2790000000</v>
      </c>
      <c r="T5337">
        <f>INDEX(NoSettings!$C$2:$AH$7395,MATCH(EPS!$F5337,NoSettings!$A$2:$A$7395,0),MATCH(EPS!T$2,NoSettings!$C$1:$AH$1,0))</f>
        <v>2790000000</v>
      </c>
      <c r="U5337">
        <f>INDEX(NoSettings!$C$2:$AH$7395,MATCH(EPS!$F5337,NoSettings!$A$2:$A$7395,0),MATCH(EPS!U$2,NoSettings!$C$1:$AH$1,0))</f>
        <v>2790000000</v>
      </c>
      <c r="V5337">
        <f>INDEX(NoSettings!$C$2:$AH$7395,MATCH(EPS!$F5337,NoSettings!$A$2:$A$7395,0),MATCH(EPS!V$2,NoSettings!$C$1:$AH$1,0))</f>
        <v>2790000000</v>
      </c>
      <c r="W5337">
        <f>INDEX(NoSettings!$C$2:$AH$7395,MATCH(EPS!$F5337,NoSettings!$A$2:$A$7395,0),MATCH(EPS!W$2,NoSettings!$C$1:$AH$1,0))</f>
        <v>2790000000</v>
      </c>
      <c r="X5337">
        <f>INDEX(NoSettings!$C$2:$AH$7395,MATCH(EPS!$F5337,NoSettings!$A$2:$A$7395,0),MATCH(EPS!X$2,NoSettings!$C$1:$AH$1,0))</f>
        <v>2790000000</v>
      </c>
      <c r="Y5337">
        <f>INDEX(NoSettings!$C$2:$AH$7395,MATCH(EPS!$F5337,NoSettings!$A$2:$A$7395,0),MATCH(EPS!Y$2,NoSettings!$C$1:$AH$1,0))</f>
        <v>2790000000</v>
      </c>
      <c r="Z5337">
        <f>INDEX(NoSettings!$C$2:$AH$7395,MATCH(EPS!$F5337,NoSettings!$A$2:$A$7395,0),MATCH(EPS!Z$2,NoSettings!$C$1:$AH$1,0))</f>
        <v>2790000000</v>
      </c>
      <c r="AA5337">
        <f>INDEX(NoSettings!$C$2:$AH$7395,MATCH(EPS!$F5337,NoSettings!$A$2:$A$7395,0),MATCH(EPS!AA$2,NoSettings!$C$1:$AH$1,0))</f>
        <v>2790000000</v>
      </c>
      <c r="AB5337">
        <f>INDEX(NoSettings!$C$2:$AH$7395,MATCH(EPS!$F5337,NoSettings!$A$2:$A$7395,0),MATCH(EPS!AB$2,NoSettings!$C$1:$AH$1,0))</f>
        <v>2790000000</v>
      </c>
      <c r="AC5337">
        <f>INDEX(NoSettings!$C$2:$AH$7395,MATCH(EPS!$F5337,NoSettings!$A$2:$A$7395,0),MATCH(EPS!AC$2,NoSettings!$C$1:$AH$1,0))</f>
        <v>2790000000</v>
      </c>
      <c r="AD5337">
        <f>INDEX(NoSettings!$C$2:$AH$7395,MATCH(EPS!$F5337,NoSettings!$A$2:$A$7395,0),MATCH(EPS!AD$2,NoSettings!$C$1:$AH$1,0))</f>
        <v>2790000000</v>
      </c>
      <c r="AE5337">
        <f>INDEX(NoSettings!$C$2:$AH$7395,MATCH(EPS!$F5337,NoSettings!$A$2:$A$7395,0),MATCH(EPS!AE$2,NoSettings!$C$1:$AH$1,0))</f>
        <v>2790000000</v>
      </c>
      <c r="AF5337">
        <f>INDEX(NoSettings!$C$2:$AH$7395,MATCH(EPS!$F5337,NoSettings!$A$2:$A$7395,0),MATCH(EPS!AF$2,NoSettings!$C$1:$AH$1,0))</f>
        <v>2790000000</v>
      </c>
      <c r="AG5337">
        <f>INDEX(NoSettings!$C$2:$AH$7395,MATCH(EPS!$F5337,NoSettings!$A$2:$A$7395,0),MATCH(EPS!AG$2,NoSettings!$C$1:$AH$1,0))</f>
        <v>2790000000</v>
      </c>
      <c r="AH5337">
        <f>INDEX(NoSettings!$C$2:$AH$7395,MATCH(EPS!$F5337,NoSettings!$A$2:$A$7395,0),MATCH(EPS!AH$2,NoSettings!$C$1:$AH$1,0))</f>
        <v>2790000000</v>
      </c>
      <c r="AI5337">
        <f>INDEX(NoSettings!$C$2:$AH$7395,MATCH(EPS!$F5337,NoSettings!$A$2:$A$7395,0),MATCH(EPS!AI$2,NoSettings!$C$1:$AH$1,0))</f>
        <v>2790000000</v>
      </c>
      <c r="AJ5337">
        <f>INDEX(NoSettings!$C$2:$AH$7395,MATCH(EPS!$F5337,NoSettings!$A$2:$A$7395,0),MATCH(EPS!AJ$2,NoSettings!$C$1:$AH$1,0))</f>
        <v>2790000000</v>
      </c>
      <c r="AK5337">
        <f>INDEX(NoSettings!$C$2:$AH$7395,MATCH(EPS!$F5337,NoSettings!$A$2:$A$7395,0),MATCH(EPS!AK$2,NoSettings!$C$1:$AH$1,0))</f>
        <v>2790000000</v>
      </c>
    </row>
    <row r="5338" spans="1:37" x14ac:dyDescent="0.3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7395,MATCH(EPS!$F5338,NoSettings!$A$2:$A$7395,0),MATCH(EPS!G$2,NoSettings!$C$1:$AH$1,0))</f>
        <v>18236200000</v>
      </c>
      <c r="H5338">
        <f>INDEX(NoSettings!$C$2:$AH$7395,MATCH(EPS!$F5338,NoSettings!$A$2:$A$7395,0),MATCH(EPS!H$2,NoSettings!$C$1:$AH$1,0))</f>
        <v>23103800000</v>
      </c>
      <c r="I5338">
        <f>INDEX(NoSettings!$C$2:$AH$7395,MATCH(EPS!$F5338,NoSettings!$A$2:$A$7395,0),MATCH(EPS!I$2,NoSettings!$C$1:$AH$1,0))</f>
        <v>23103800000</v>
      </c>
      <c r="J5338">
        <f>INDEX(NoSettings!$C$2:$AH$7395,MATCH(EPS!$F5338,NoSettings!$A$2:$A$7395,0),MATCH(EPS!J$2,NoSettings!$C$1:$AH$1,0))</f>
        <v>23103800000</v>
      </c>
      <c r="K5338">
        <f>INDEX(NoSettings!$C$2:$AH$7395,MATCH(EPS!$F5338,NoSettings!$A$2:$A$7395,0),MATCH(EPS!K$2,NoSettings!$C$1:$AH$1,0))</f>
        <v>23103800000</v>
      </c>
      <c r="L5338">
        <f>INDEX(NoSettings!$C$2:$AH$7395,MATCH(EPS!$F5338,NoSettings!$A$2:$A$7395,0),MATCH(EPS!L$2,NoSettings!$C$1:$AH$1,0))</f>
        <v>23103800000</v>
      </c>
      <c r="M5338">
        <f>INDEX(NoSettings!$C$2:$AH$7395,MATCH(EPS!$F5338,NoSettings!$A$2:$A$7395,0),MATCH(EPS!M$2,NoSettings!$C$1:$AH$1,0))</f>
        <v>23103800000</v>
      </c>
      <c r="N5338">
        <f>INDEX(NoSettings!$C$2:$AH$7395,MATCH(EPS!$F5338,NoSettings!$A$2:$A$7395,0),MATCH(EPS!N$2,NoSettings!$C$1:$AH$1,0))</f>
        <v>23103800000</v>
      </c>
      <c r="O5338">
        <f>INDEX(NoSettings!$C$2:$AH$7395,MATCH(EPS!$F5338,NoSettings!$A$2:$A$7395,0),MATCH(EPS!O$2,NoSettings!$C$1:$AH$1,0))</f>
        <v>23103800000</v>
      </c>
      <c r="P5338">
        <f>INDEX(NoSettings!$C$2:$AH$7395,MATCH(EPS!$F5338,NoSettings!$A$2:$A$7395,0),MATCH(EPS!P$2,NoSettings!$C$1:$AH$1,0))</f>
        <v>23103800000</v>
      </c>
      <c r="Q5338">
        <f>INDEX(NoSettings!$C$2:$AH$7395,MATCH(EPS!$F5338,NoSettings!$A$2:$A$7395,0),MATCH(EPS!Q$2,NoSettings!$C$1:$AH$1,0))</f>
        <v>23103800000</v>
      </c>
      <c r="R5338">
        <f>INDEX(NoSettings!$C$2:$AH$7395,MATCH(EPS!$F5338,NoSettings!$A$2:$A$7395,0),MATCH(EPS!R$2,NoSettings!$C$1:$AH$1,0))</f>
        <v>23103800000</v>
      </c>
      <c r="S5338">
        <f>INDEX(NoSettings!$C$2:$AH$7395,MATCH(EPS!$F5338,NoSettings!$A$2:$A$7395,0),MATCH(EPS!S$2,NoSettings!$C$1:$AH$1,0))</f>
        <v>23103800000</v>
      </c>
      <c r="T5338">
        <f>INDEX(NoSettings!$C$2:$AH$7395,MATCH(EPS!$F5338,NoSettings!$A$2:$A$7395,0),MATCH(EPS!T$2,NoSettings!$C$1:$AH$1,0))</f>
        <v>23103800000</v>
      </c>
      <c r="U5338">
        <f>INDEX(NoSettings!$C$2:$AH$7395,MATCH(EPS!$F5338,NoSettings!$A$2:$A$7395,0),MATCH(EPS!U$2,NoSettings!$C$1:$AH$1,0))</f>
        <v>23103800000</v>
      </c>
      <c r="V5338">
        <f>INDEX(NoSettings!$C$2:$AH$7395,MATCH(EPS!$F5338,NoSettings!$A$2:$A$7395,0),MATCH(EPS!V$2,NoSettings!$C$1:$AH$1,0))</f>
        <v>23103800000</v>
      </c>
      <c r="W5338">
        <f>INDEX(NoSettings!$C$2:$AH$7395,MATCH(EPS!$F5338,NoSettings!$A$2:$A$7395,0),MATCH(EPS!W$2,NoSettings!$C$1:$AH$1,0))</f>
        <v>23103800000</v>
      </c>
      <c r="X5338">
        <f>INDEX(NoSettings!$C$2:$AH$7395,MATCH(EPS!$F5338,NoSettings!$A$2:$A$7395,0),MATCH(EPS!X$2,NoSettings!$C$1:$AH$1,0))</f>
        <v>23103800000</v>
      </c>
      <c r="Y5338">
        <f>INDEX(NoSettings!$C$2:$AH$7395,MATCH(EPS!$F5338,NoSettings!$A$2:$A$7395,0),MATCH(EPS!Y$2,NoSettings!$C$1:$AH$1,0))</f>
        <v>23103800000</v>
      </c>
      <c r="Z5338">
        <f>INDEX(NoSettings!$C$2:$AH$7395,MATCH(EPS!$F5338,NoSettings!$A$2:$A$7395,0),MATCH(EPS!Z$2,NoSettings!$C$1:$AH$1,0))</f>
        <v>23103800000</v>
      </c>
      <c r="AA5338">
        <f>INDEX(NoSettings!$C$2:$AH$7395,MATCH(EPS!$F5338,NoSettings!$A$2:$A$7395,0),MATCH(EPS!AA$2,NoSettings!$C$1:$AH$1,0))</f>
        <v>23103800000</v>
      </c>
      <c r="AB5338">
        <f>INDEX(NoSettings!$C$2:$AH$7395,MATCH(EPS!$F5338,NoSettings!$A$2:$A$7395,0),MATCH(EPS!AB$2,NoSettings!$C$1:$AH$1,0))</f>
        <v>23103800000</v>
      </c>
      <c r="AC5338">
        <f>INDEX(NoSettings!$C$2:$AH$7395,MATCH(EPS!$F5338,NoSettings!$A$2:$A$7395,0),MATCH(EPS!AC$2,NoSettings!$C$1:$AH$1,0))</f>
        <v>23103800000</v>
      </c>
      <c r="AD5338">
        <f>INDEX(NoSettings!$C$2:$AH$7395,MATCH(EPS!$F5338,NoSettings!$A$2:$A$7395,0),MATCH(EPS!AD$2,NoSettings!$C$1:$AH$1,0))</f>
        <v>23103800000</v>
      </c>
      <c r="AE5338">
        <f>INDEX(NoSettings!$C$2:$AH$7395,MATCH(EPS!$F5338,NoSettings!$A$2:$A$7395,0),MATCH(EPS!AE$2,NoSettings!$C$1:$AH$1,0))</f>
        <v>23103800000</v>
      </c>
      <c r="AF5338">
        <f>INDEX(NoSettings!$C$2:$AH$7395,MATCH(EPS!$F5338,NoSettings!$A$2:$A$7395,0),MATCH(EPS!AF$2,NoSettings!$C$1:$AH$1,0))</f>
        <v>23103800000</v>
      </c>
      <c r="AG5338">
        <f>INDEX(NoSettings!$C$2:$AH$7395,MATCH(EPS!$F5338,NoSettings!$A$2:$A$7395,0),MATCH(EPS!AG$2,NoSettings!$C$1:$AH$1,0))</f>
        <v>23103800000</v>
      </c>
      <c r="AH5338">
        <f>INDEX(NoSettings!$C$2:$AH$7395,MATCH(EPS!$F5338,NoSettings!$A$2:$A$7395,0),MATCH(EPS!AH$2,NoSettings!$C$1:$AH$1,0))</f>
        <v>23103800000</v>
      </c>
      <c r="AI5338">
        <f>INDEX(NoSettings!$C$2:$AH$7395,MATCH(EPS!$F5338,NoSettings!$A$2:$A$7395,0),MATCH(EPS!AI$2,NoSettings!$C$1:$AH$1,0))</f>
        <v>23103800000</v>
      </c>
      <c r="AJ5338">
        <f>INDEX(NoSettings!$C$2:$AH$7395,MATCH(EPS!$F5338,NoSettings!$A$2:$A$7395,0),MATCH(EPS!AJ$2,NoSettings!$C$1:$AH$1,0))</f>
        <v>23103800000</v>
      </c>
      <c r="AK5338">
        <f>INDEX(NoSettings!$C$2:$AH$7395,MATCH(EPS!$F5338,NoSettings!$A$2:$A$7395,0),MATCH(EPS!AK$2,NoSettings!$C$1:$AH$1,0))</f>
        <v>23103800000</v>
      </c>
    </row>
    <row r="5339" spans="1:37" x14ac:dyDescent="0.3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7395,MATCH(EPS!$F5339,NoSettings!$A$2:$A$7395,0),MATCH(EPS!G$2,NoSettings!$C$1:$AH$1,0))</f>
        <v>23908400000</v>
      </c>
      <c r="H5339">
        <f>INDEX(NoSettings!$C$2:$AH$7395,MATCH(EPS!$F5339,NoSettings!$A$2:$A$7395,0),MATCH(EPS!H$2,NoSettings!$C$1:$AH$1,0))</f>
        <v>30289900000</v>
      </c>
      <c r="I5339">
        <f>INDEX(NoSettings!$C$2:$AH$7395,MATCH(EPS!$F5339,NoSettings!$A$2:$A$7395,0),MATCH(EPS!I$2,NoSettings!$C$1:$AH$1,0))</f>
        <v>30289900000</v>
      </c>
      <c r="J5339">
        <f>INDEX(NoSettings!$C$2:$AH$7395,MATCH(EPS!$F5339,NoSettings!$A$2:$A$7395,0),MATCH(EPS!J$2,NoSettings!$C$1:$AH$1,0))</f>
        <v>30289900000</v>
      </c>
      <c r="K5339">
        <f>INDEX(NoSettings!$C$2:$AH$7395,MATCH(EPS!$F5339,NoSettings!$A$2:$A$7395,0),MATCH(EPS!K$2,NoSettings!$C$1:$AH$1,0))</f>
        <v>30289900000</v>
      </c>
      <c r="L5339">
        <f>INDEX(NoSettings!$C$2:$AH$7395,MATCH(EPS!$F5339,NoSettings!$A$2:$A$7395,0),MATCH(EPS!L$2,NoSettings!$C$1:$AH$1,0))</f>
        <v>30289900000</v>
      </c>
      <c r="M5339">
        <f>INDEX(NoSettings!$C$2:$AH$7395,MATCH(EPS!$F5339,NoSettings!$A$2:$A$7395,0),MATCH(EPS!M$2,NoSettings!$C$1:$AH$1,0))</f>
        <v>30289900000</v>
      </c>
      <c r="N5339">
        <f>INDEX(NoSettings!$C$2:$AH$7395,MATCH(EPS!$F5339,NoSettings!$A$2:$A$7395,0),MATCH(EPS!N$2,NoSettings!$C$1:$AH$1,0))</f>
        <v>30289900000</v>
      </c>
      <c r="O5339">
        <f>INDEX(NoSettings!$C$2:$AH$7395,MATCH(EPS!$F5339,NoSettings!$A$2:$A$7395,0),MATCH(EPS!O$2,NoSettings!$C$1:$AH$1,0))</f>
        <v>30289900000</v>
      </c>
      <c r="P5339">
        <f>INDEX(NoSettings!$C$2:$AH$7395,MATCH(EPS!$F5339,NoSettings!$A$2:$A$7395,0),MATCH(EPS!P$2,NoSettings!$C$1:$AH$1,0))</f>
        <v>30289900000</v>
      </c>
      <c r="Q5339">
        <f>INDEX(NoSettings!$C$2:$AH$7395,MATCH(EPS!$F5339,NoSettings!$A$2:$A$7395,0),MATCH(EPS!Q$2,NoSettings!$C$1:$AH$1,0))</f>
        <v>30289900000</v>
      </c>
      <c r="R5339">
        <f>INDEX(NoSettings!$C$2:$AH$7395,MATCH(EPS!$F5339,NoSettings!$A$2:$A$7395,0),MATCH(EPS!R$2,NoSettings!$C$1:$AH$1,0))</f>
        <v>30289900000</v>
      </c>
      <c r="S5339">
        <f>INDEX(NoSettings!$C$2:$AH$7395,MATCH(EPS!$F5339,NoSettings!$A$2:$A$7395,0),MATCH(EPS!S$2,NoSettings!$C$1:$AH$1,0))</f>
        <v>30289900000</v>
      </c>
      <c r="T5339">
        <f>INDEX(NoSettings!$C$2:$AH$7395,MATCH(EPS!$F5339,NoSettings!$A$2:$A$7395,0),MATCH(EPS!T$2,NoSettings!$C$1:$AH$1,0))</f>
        <v>30289900000</v>
      </c>
      <c r="U5339">
        <f>INDEX(NoSettings!$C$2:$AH$7395,MATCH(EPS!$F5339,NoSettings!$A$2:$A$7395,0),MATCH(EPS!U$2,NoSettings!$C$1:$AH$1,0))</f>
        <v>30289900000</v>
      </c>
      <c r="V5339">
        <f>INDEX(NoSettings!$C$2:$AH$7395,MATCH(EPS!$F5339,NoSettings!$A$2:$A$7395,0),MATCH(EPS!V$2,NoSettings!$C$1:$AH$1,0))</f>
        <v>30289900000</v>
      </c>
      <c r="W5339">
        <f>INDEX(NoSettings!$C$2:$AH$7395,MATCH(EPS!$F5339,NoSettings!$A$2:$A$7395,0),MATCH(EPS!W$2,NoSettings!$C$1:$AH$1,0))</f>
        <v>30289900000</v>
      </c>
      <c r="X5339">
        <f>INDEX(NoSettings!$C$2:$AH$7395,MATCH(EPS!$F5339,NoSettings!$A$2:$A$7395,0),MATCH(EPS!X$2,NoSettings!$C$1:$AH$1,0))</f>
        <v>30289900000</v>
      </c>
      <c r="Y5339">
        <f>INDEX(NoSettings!$C$2:$AH$7395,MATCH(EPS!$F5339,NoSettings!$A$2:$A$7395,0),MATCH(EPS!Y$2,NoSettings!$C$1:$AH$1,0))</f>
        <v>30289900000</v>
      </c>
      <c r="Z5339">
        <f>INDEX(NoSettings!$C$2:$AH$7395,MATCH(EPS!$F5339,NoSettings!$A$2:$A$7395,0),MATCH(EPS!Z$2,NoSettings!$C$1:$AH$1,0))</f>
        <v>30289900000</v>
      </c>
      <c r="AA5339">
        <f>INDEX(NoSettings!$C$2:$AH$7395,MATCH(EPS!$F5339,NoSettings!$A$2:$A$7395,0),MATCH(EPS!AA$2,NoSettings!$C$1:$AH$1,0))</f>
        <v>30289900000</v>
      </c>
      <c r="AB5339">
        <f>INDEX(NoSettings!$C$2:$AH$7395,MATCH(EPS!$F5339,NoSettings!$A$2:$A$7395,0),MATCH(EPS!AB$2,NoSettings!$C$1:$AH$1,0))</f>
        <v>30289900000</v>
      </c>
      <c r="AC5339">
        <f>INDEX(NoSettings!$C$2:$AH$7395,MATCH(EPS!$F5339,NoSettings!$A$2:$A$7395,0),MATCH(EPS!AC$2,NoSettings!$C$1:$AH$1,0))</f>
        <v>30289900000</v>
      </c>
      <c r="AD5339">
        <f>INDEX(NoSettings!$C$2:$AH$7395,MATCH(EPS!$F5339,NoSettings!$A$2:$A$7395,0),MATCH(EPS!AD$2,NoSettings!$C$1:$AH$1,0))</f>
        <v>30289900000</v>
      </c>
      <c r="AE5339">
        <f>INDEX(NoSettings!$C$2:$AH$7395,MATCH(EPS!$F5339,NoSettings!$A$2:$A$7395,0),MATCH(EPS!AE$2,NoSettings!$C$1:$AH$1,0))</f>
        <v>30289900000</v>
      </c>
      <c r="AF5339">
        <f>INDEX(NoSettings!$C$2:$AH$7395,MATCH(EPS!$F5339,NoSettings!$A$2:$A$7395,0),MATCH(EPS!AF$2,NoSettings!$C$1:$AH$1,0))</f>
        <v>30289900000</v>
      </c>
      <c r="AG5339">
        <f>INDEX(NoSettings!$C$2:$AH$7395,MATCH(EPS!$F5339,NoSettings!$A$2:$A$7395,0),MATCH(EPS!AG$2,NoSettings!$C$1:$AH$1,0))</f>
        <v>30289900000</v>
      </c>
      <c r="AH5339">
        <f>INDEX(NoSettings!$C$2:$AH$7395,MATCH(EPS!$F5339,NoSettings!$A$2:$A$7395,0),MATCH(EPS!AH$2,NoSettings!$C$1:$AH$1,0))</f>
        <v>30289900000</v>
      </c>
      <c r="AI5339">
        <f>INDEX(NoSettings!$C$2:$AH$7395,MATCH(EPS!$F5339,NoSettings!$A$2:$A$7395,0),MATCH(EPS!AI$2,NoSettings!$C$1:$AH$1,0))</f>
        <v>30289900000</v>
      </c>
      <c r="AJ5339">
        <f>INDEX(NoSettings!$C$2:$AH$7395,MATCH(EPS!$F5339,NoSettings!$A$2:$A$7395,0),MATCH(EPS!AJ$2,NoSettings!$C$1:$AH$1,0))</f>
        <v>30289900000</v>
      </c>
      <c r="AK5339">
        <f>INDEX(NoSettings!$C$2:$AH$7395,MATCH(EPS!$F5339,NoSettings!$A$2:$A$7395,0),MATCH(EPS!AK$2,NoSettings!$C$1:$AH$1,0))</f>
        <v>30289900000</v>
      </c>
    </row>
    <row r="5340" spans="1:37" x14ac:dyDescent="0.3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7395,MATCH(EPS!$F5340,NoSettings!$A$2:$A$7395,0),MATCH(EPS!G$2,NoSettings!$C$1:$AH$1,0))</f>
        <v>2904590000</v>
      </c>
      <c r="H5340">
        <f>INDEX(NoSettings!$C$2:$AH$7395,MATCH(EPS!$F5340,NoSettings!$A$2:$A$7395,0),MATCH(EPS!H$2,NoSettings!$C$1:$AH$1,0))</f>
        <v>3679870000</v>
      </c>
      <c r="I5340">
        <f>INDEX(NoSettings!$C$2:$AH$7395,MATCH(EPS!$F5340,NoSettings!$A$2:$A$7395,0),MATCH(EPS!I$2,NoSettings!$C$1:$AH$1,0))</f>
        <v>3679870000</v>
      </c>
      <c r="J5340">
        <f>INDEX(NoSettings!$C$2:$AH$7395,MATCH(EPS!$F5340,NoSettings!$A$2:$A$7395,0),MATCH(EPS!J$2,NoSettings!$C$1:$AH$1,0))</f>
        <v>3679870000</v>
      </c>
      <c r="K5340">
        <f>INDEX(NoSettings!$C$2:$AH$7395,MATCH(EPS!$F5340,NoSettings!$A$2:$A$7395,0),MATCH(EPS!K$2,NoSettings!$C$1:$AH$1,0))</f>
        <v>3679870000</v>
      </c>
      <c r="L5340">
        <f>INDEX(NoSettings!$C$2:$AH$7395,MATCH(EPS!$F5340,NoSettings!$A$2:$A$7395,0),MATCH(EPS!L$2,NoSettings!$C$1:$AH$1,0))</f>
        <v>3679870000</v>
      </c>
      <c r="M5340">
        <f>INDEX(NoSettings!$C$2:$AH$7395,MATCH(EPS!$F5340,NoSettings!$A$2:$A$7395,0),MATCH(EPS!M$2,NoSettings!$C$1:$AH$1,0))</f>
        <v>3679870000</v>
      </c>
      <c r="N5340">
        <f>INDEX(NoSettings!$C$2:$AH$7395,MATCH(EPS!$F5340,NoSettings!$A$2:$A$7395,0),MATCH(EPS!N$2,NoSettings!$C$1:$AH$1,0))</f>
        <v>3679870000</v>
      </c>
      <c r="O5340">
        <f>INDEX(NoSettings!$C$2:$AH$7395,MATCH(EPS!$F5340,NoSettings!$A$2:$A$7395,0),MATCH(EPS!O$2,NoSettings!$C$1:$AH$1,0))</f>
        <v>3679870000</v>
      </c>
      <c r="P5340">
        <f>INDEX(NoSettings!$C$2:$AH$7395,MATCH(EPS!$F5340,NoSettings!$A$2:$A$7395,0),MATCH(EPS!P$2,NoSettings!$C$1:$AH$1,0))</f>
        <v>3679870000</v>
      </c>
      <c r="Q5340">
        <f>INDEX(NoSettings!$C$2:$AH$7395,MATCH(EPS!$F5340,NoSettings!$A$2:$A$7395,0),MATCH(EPS!Q$2,NoSettings!$C$1:$AH$1,0))</f>
        <v>3679870000</v>
      </c>
      <c r="R5340">
        <f>INDEX(NoSettings!$C$2:$AH$7395,MATCH(EPS!$F5340,NoSettings!$A$2:$A$7395,0),MATCH(EPS!R$2,NoSettings!$C$1:$AH$1,0))</f>
        <v>3679870000</v>
      </c>
      <c r="S5340">
        <f>INDEX(NoSettings!$C$2:$AH$7395,MATCH(EPS!$F5340,NoSettings!$A$2:$A$7395,0),MATCH(EPS!S$2,NoSettings!$C$1:$AH$1,0))</f>
        <v>3679870000</v>
      </c>
      <c r="T5340">
        <f>INDEX(NoSettings!$C$2:$AH$7395,MATCH(EPS!$F5340,NoSettings!$A$2:$A$7395,0),MATCH(EPS!T$2,NoSettings!$C$1:$AH$1,0))</f>
        <v>3679870000</v>
      </c>
      <c r="U5340">
        <f>INDEX(NoSettings!$C$2:$AH$7395,MATCH(EPS!$F5340,NoSettings!$A$2:$A$7395,0),MATCH(EPS!U$2,NoSettings!$C$1:$AH$1,0))</f>
        <v>3679870000</v>
      </c>
      <c r="V5340">
        <f>INDEX(NoSettings!$C$2:$AH$7395,MATCH(EPS!$F5340,NoSettings!$A$2:$A$7395,0),MATCH(EPS!V$2,NoSettings!$C$1:$AH$1,0))</f>
        <v>3679870000</v>
      </c>
      <c r="W5340">
        <f>INDEX(NoSettings!$C$2:$AH$7395,MATCH(EPS!$F5340,NoSettings!$A$2:$A$7395,0),MATCH(EPS!W$2,NoSettings!$C$1:$AH$1,0))</f>
        <v>3679870000</v>
      </c>
      <c r="X5340">
        <f>INDEX(NoSettings!$C$2:$AH$7395,MATCH(EPS!$F5340,NoSettings!$A$2:$A$7395,0),MATCH(EPS!X$2,NoSettings!$C$1:$AH$1,0))</f>
        <v>3679870000</v>
      </c>
      <c r="Y5340">
        <f>INDEX(NoSettings!$C$2:$AH$7395,MATCH(EPS!$F5340,NoSettings!$A$2:$A$7395,0),MATCH(EPS!Y$2,NoSettings!$C$1:$AH$1,0))</f>
        <v>3679870000</v>
      </c>
      <c r="Z5340">
        <f>INDEX(NoSettings!$C$2:$AH$7395,MATCH(EPS!$F5340,NoSettings!$A$2:$A$7395,0),MATCH(EPS!Z$2,NoSettings!$C$1:$AH$1,0))</f>
        <v>3679870000</v>
      </c>
      <c r="AA5340">
        <f>INDEX(NoSettings!$C$2:$AH$7395,MATCH(EPS!$F5340,NoSettings!$A$2:$A$7395,0),MATCH(EPS!AA$2,NoSettings!$C$1:$AH$1,0))</f>
        <v>3679870000</v>
      </c>
      <c r="AB5340">
        <f>INDEX(NoSettings!$C$2:$AH$7395,MATCH(EPS!$F5340,NoSettings!$A$2:$A$7395,0),MATCH(EPS!AB$2,NoSettings!$C$1:$AH$1,0))</f>
        <v>3679870000</v>
      </c>
      <c r="AC5340">
        <f>INDEX(NoSettings!$C$2:$AH$7395,MATCH(EPS!$F5340,NoSettings!$A$2:$A$7395,0),MATCH(EPS!AC$2,NoSettings!$C$1:$AH$1,0))</f>
        <v>3679870000</v>
      </c>
      <c r="AD5340">
        <f>INDEX(NoSettings!$C$2:$AH$7395,MATCH(EPS!$F5340,NoSettings!$A$2:$A$7395,0),MATCH(EPS!AD$2,NoSettings!$C$1:$AH$1,0))</f>
        <v>3679870000</v>
      </c>
      <c r="AE5340">
        <f>INDEX(NoSettings!$C$2:$AH$7395,MATCH(EPS!$F5340,NoSettings!$A$2:$A$7395,0),MATCH(EPS!AE$2,NoSettings!$C$1:$AH$1,0))</f>
        <v>3679870000</v>
      </c>
      <c r="AF5340">
        <f>INDEX(NoSettings!$C$2:$AH$7395,MATCH(EPS!$F5340,NoSettings!$A$2:$A$7395,0),MATCH(EPS!AF$2,NoSettings!$C$1:$AH$1,0))</f>
        <v>3679870000</v>
      </c>
      <c r="AG5340">
        <f>INDEX(NoSettings!$C$2:$AH$7395,MATCH(EPS!$F5340,NoSettings!$A$2:$A$7395,0),MATCH(EPS!AG$2,NoSettings!$C$1:$AH$1,0))</f>
        <v>3679870000</v>
      </c>
      <c r="AH5340">
        <f>INDEX(NoSettings!$C$2:$AH$7395,MATCH(EPS!$F5340,NoSettings!$A$2:$A$7395,0),MATCH(EPS!AH$2,NoSettings!$C$1:$AH$1,0))</f>
        <v>3679870000</v>
      </c>
      <c r="AI5340">
        <f>INDEX(NoSettings!$C$2:$AH$7395,MATCH(EPS!$F5340,NoSettings!$A$2:$A$7395,0),MATCH(EPS!AI$2,NoSettings!$C$1:$AH$1,0))</f>
        <v>3679870000</v>
      </c>
      <c r="AJ5340">
        <f>INDEX(NoSettings!$C$2:$AH$7395,MATCH(EPS!$F5340,NoSettings!$A$2:$A$7395,0),MATCH(EPS!AJ$2,NoSettings!$C$1:$AH$1,0))</f>
        <v>3679870000</v>
      </c>
      <c r="AK5340">
        <f>INDEX(NoSettings!$C$2:$AH$7395,MATCH(EPS!$F5340,NoSettings!$A$2:$A$7395,0),MATCH(EPS!AK$2,NoSettings!$C$1:$AH$1,0))</f>
        <v>3679870000</v>
      </c>
    </row>
    <row r="5341" spans="1:37" x14ac:dyDescent="0.3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7395,MATCH(EPS!$F5341,NoSettings!$A$2:$A$7395,0),MATCH(EPS!G$2,NoSettings!$C$1:$AH$1,0))</f>
        <v>2527300000</v>
      </c>
      <c r="H5341">
        <f>INDEX(NoSettings!$C$2:$AH$7395,MATCH(EPS!$F5341,NoSettings!$A$2:$A$7395,0),MATCH(EPS!H$2,NoSettings!$C$1:$AH$1,0))</f>
        <v>3201890000</v>
      </c>
      <c r="I5341">
        <f>INDEX(NoSettings!$C$2:$AH$7395,MATCH(EPS!$F5341,NoSettings!$A$2:$A$7395,0),MATCH(EPS!I$2,NoSettings!$C$1:$AH$1,0))</f>
        <v>3201890000</v>
      </c>
      <c r="J5341">
        <f>INDEX(NoSettings!$C$2:$AH$7395,MATCH(EPS!$F5341,NoSettings!$A$2:$A$7395,0),MATCH(EPS!J$2,NoSettings!$C$1:$AH$1,0))</f>
        <v>3201890000</v>
      </c>
      <c r="K5341">
        <f>INDEX(NoSettings!$C$2:$AH$7395,MATCH(EPS!$F5341,NoSettings!$A$2:$A$7395,0),MATCH(EPS!K$2,NoSettings!$C$1:$AH$1,0))</f>
        <v>3201890000</v>
      </c>
      <c r="L5341">
        <f>INDEX(NoSettings!$C$2:$AH$7395,MATCH(EPS!$F5341,NoSettings!$A$2:$A$7395,0),MATCH(EPS!L$2,NoSettings!$C$1:$AH$1,0))</f>
        <v>3201890000</v>
      </c>
      <c r="M5341">
        <f>INDEX(NoSettings!$C$2:$AH$7395,MATCH(EPS!$F5341,NoSettings!$A$2:$A$7395,0),MATCH(EPS!M$2,NoSettings!$C$1:$AH$1,0))</f>
        <v>3201890000</v>
      </c>
      <c r="N5341">
        <f>INDEX(NoSettings!$C$2:$AH$7395,MATCH(EPS!$F5341,NoSettings!$A$2:$A$7395,0),MATCH(EPS!N$2,NoSettings!$C$1:$AH$1,0))</f>
        <v>3201890000</v>
      </c>
      <c r="O5341">
        <f>INDEX(NoSettings!$C$2:$AH$7395,MATCH(EPS!$F5341,NoSettings!$A$2:$A$7395,0),MATCH(EPS!O$2,NoSettings!$C$1:$AH$1,0))</f>
        <v>3201890000</v>
      </c>
      <c r="P5341">
        <f>INDEX(NoSettings!$C$2:$AH$7395,MATCH(EPS!$F5341,NoSettings!$A$2:$A$7395,0),MATCH(EPS!P$2,NoSettings!$C$1:$AH$1,0))</f>
        <v>3201890000</v>
      </c>
      <c r="Q5341">
        <f>INDEX(NoSettings!$C$2:$AH$7395,MATCH(EPS!$F5341,NoSettings!$A$2:$A$7395,0),MATCH(EPS!Q$2,NoSettings!$C$1:$AH$1,0))</f>
        <v>3201890000</v>
      </c>
      <c r="R5341">
        <f>INDEX(NoSettings!$C$2:$AH$7395,MATCH(EPS!$F5341,NoSettings!$A$2:$A$7395,0),MATCH(EPS!R$2,NoSettings!$C$1:$AH$1,0))</f>
        <v>3201890000</v>
      </c>
      <c r="S5341">
        <f>INDEX(NoSettings!$C$2:$AH$7395,MATCH(EPS!$F5341,NoSettings!$A$2:$A$7395,0),MATCH(EPS!S$2,NoSettings!$C$1:$AH$1,0))</f>
        <v>3201890000</v>
      </c>
      <c r="T5341">
        <f>INDEX(NoSettings!$C$2:$AH$7395,MATCH(EPS!$F5341,NoSettings!$A$2:$A$7395,0),MATCH(EPS!T$2,NoSettings!$C$1:$AH$1,0))</f>
        <v>3201890000</v>
      </c>
      <c r="U5341">
        <f>INDEX(NoSettings!$C$2:$AH$7395,MATCH(EPS!$F5341,NoSettings!$A$2:$A$7395,0),MATCH(EPS!U$2,NoSettings!$C$1:$AH$1,0))</f>
        <v>3201890000</v>
      </c>
      <c r="V5341">
        <f>INDEX(NoSettings!$C$2:$AH$7395,MATCH(EPS!$F5341,NoSettings!$A$2:$A$7395,0),MATCH(EPS!V$2,NoSettings!$C$1:$AH$1,0))</f>
        <v>3201890000</v>
      </c>
      <c r="W5341">
        <f>INDEX(NoSettings!$C$2:$AH$7395,MATCH(EPS!$F5341,NoSettings!$A$2:$A$7395,0),MATCH(EPS!W$2,NoSettings!$C$1:$AH$1,0))</f>
        <v>3201890000</v>
      </c>
      <c r="X5341">
        <f>INDEX(NoSettings!$C$2:$AH$7395,MATCH(EPS!$F5341,NoSettings!$A$2:$A$7395,0),MATCH(EPS!X$2,NoSettings!$C$1:$AH$1,0))</f>
        <v>3201890000</v>
      </c>
      <c r="Y5341">
        <f>INDEX(NoSettings!$C$2:$AH$7395,MATCH(EPS!$F5341,NoSettings!$A$2:$A$7395,0),MATCH(EPS!Y$2,NoSettings!$C$1:$AH$1,0))</f>
        <v>3201890000</v>
      </c>
      <c r="Z5341">
        <f>INDEX(NoSettings!$C$2:$AH$7395,MATCH(EPS!$F5341,NoSettings!$A$2:$A$7395,0),MATCH(EPS!Z$2,NoSettings!$C$1:$AH$1,0))</f>
        <v>3201890000</v>
      </c>
      <c r="AA5341">
        <f>INDEX(NoSettings!$C$2:$AH$7395,MATCH(EPS!$F5341,NoSettings!$A$2:$A$7395,0),MATCH(EPS!AA$2,NoSettings!$C$1:$AH$1,0))</f>
        <v>3201890000</v>
      </c>
      <c r="AB5341">
        <f>INDEX(NoSettings!$C$2:$AH$7395,MATCH(EPS!$F5341,NoSettings!$A$2:$A$7395,0),MATCH(EPS!AB$2,NoSettings!$C$1:$AH$1,0))</f>
        <v>3201890000</v>
      </c>
      <c r="AC5341">
        <f>INDEX(NoSettings!$C$2:$AH$7395,MATCH(EPS!$F5341,NoSettings!$A$2:$A$7395,0),MATCH(EPS!AC$2,NoSettings!$C$1:$AH$1,0))</f>
        <v>3201890000</v>
      </c>
      <c r="AD5341">
        <f>INDEX(NoSettings!$C$2:$AH$7395,MATCH(EPS!$F5341,NoSettings!$A$2:$A$7395,0),MATCH(EPS!AD$2,NoSettings!$C$1:$AH$1,0))</f>
        <v>3201890000</v>
      </c>
      <c r="AE5341">
        <f>INDEX(NoSettings!$C$2:$AH$7395,MATCH(EPS!$F5341,NoSettings!$A$2:$A$7395,0),MATCH(EPS!AE$2,NoSettings!$C$1:$AH$1,0))</f>
        <v>3201890000</v>
      </c>
      <c r="AF5341">
        <f>INDEX(NoSettings!$C$2:$AH$7395,MATCH(EPS!$F5341,NoSettings!$A$2:$A$7395,0),MATCH(EPS!AF$2,NoSettings!$C$1:$AH$1,0))</f>
        <v>3201890000</v>
      </c>
      <c r="AG5341">
        <f>INDEX(NoSettings!$C$2:$AH$7395,MATCH(EPS!$F5341,NoSettings!$A$2:$A$7395,0),MATCH(EPS!AG$2,NoSettings!$C$1:$AH$1,0))</f>
        <v>3201890000</v>
      </c>
      <c r="AH5341">
        <f>INDEX(NoSettings!$C$2:$AH$7395,MATCH(EPS!$F5341,NoSettings!$A$2:$A$7395,0),MATCH(EPS!AH$2,NoSettings!$C$1:$AH$1,0))</f>
        <v>3201890000</v>
      </c>
      <c r="AI5341">
        <f>INDEX(NoSettings!$C$2:$AH$7395,MATCH(EPS!$F5341,NoSettings!$A$2:$A$7395,0),MATCH(EPS!AI$2,NoSettings!$C$1:$AH$1,0))</f>
        <v>3201890000</v>
      </c>
      <c r="AJ5341">
        <f>INDEX(NoSettings!$C$2:$AH$7395,MATCH(EPS!$F5341,NoSettings!$A$2:$A$7395,0),MATCH(EPS!AJ$2,NoSettings!$C$1:$AH$1,0))</f>
        <v>3201890000</v>
      </c>
      <c r="AK5341">
        <f>INDEX(NoSettings!$C$2:$AH$7395,MATCH(EPS!$F5341,NoSettings!$A$2:$A$7395,0),MATCH(EPS!AK$2,NoSettings!$C$1:$AH$1,0))</f>
        <v>3201890000</v>
      </c>
    </row>
    <row r="5342" spans="1:37" x14ac:dyDescent="0.3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7395,MATCH(EPS!$F5342,NoSettings!$A$2:$A$7395,0),MATCH(EPS!G$2,NoSettings!$C$1:$AH$1,0))</f>
        <v>9406040000</v>
      </c>
      <c r="H5342">
        <f>INDEX(NoSettings!$C$2:$AH$7395,MATCH(EPS!$F5342,NoSettings!$A$2:$A$7395,0),MATCH(EPS!H$2,NoSettings!$C$1:$AH$1,0))</f>
        <v>11916700000</v>
      </c>
      <c r="I5342">
        <f>INDEX(NoSettings!$C$2:$AH$7395,MATCH(EPS!$F5342,NoSettings!$A$2:$A$7395,0),MATCH(EPS!I$2,NoSettings!$C$1:$AH$1,0))</f>
        <v>11916700000</v>
      </c>
      <c r="J5342">
        <f>INDEX(NoSettings!$C$2:$AH$7395,MATCH(EPS!$F5342,NoSettings!$A$2:$A$7395,0),MATCH(EPS!J$2,NoSettings!$C$1:$AH$1,0))</f>
        <v>11916700000</v>
      </c>
      <c r="K5342">
        <f>INDEX(NoSettings!$C$2:$AH$7395,MATCH(EPS!$F5342,NoSettings!$A$2:$A$7395,0),MATCH(EPS!K$2,NoSettings!$C$1:$AH$1,0))</f>
        <v>11916700000</v>
      </c>
      <c r="L5342">
        <f>INDEX(NoSettings!$C$2:$AH$7395,MATCH(EPS!$F5342,NoSettings!$A$2:$A$7395,0),MATCH(EPS!L$2,NoSettings!$C$1:$AH$1,0))</f>
        <v>11916700000</v>
      </c>
      <c r="M5342">
        <f>INDEX(NoSettings!$C$2:$AH$7395,MATCH(EPS!$F5342,NoSettings!$A$2:$A$7395,0),MATCH(EPS!M$2,NoSettings!$C$1:$AH$1,0))</f>
        <v>11916700000</v>
      </c>
      <c r="N5342">
        <f>INDEX(NoSettings!$C$2:$AH$7395,MATCH(EPS!$F5342,NoSettings!$A$2:$A$7395,0),MATCH(EPS!N$2,NoSettings!$C$1:$AH$1,0))</f>
        <v>11916700000</v>
      </c>
      <c r="O5342">
        <f>INDEX(NoSettings!$C$2:$AH$7395,MATCH(EPS!$F5342,NoSettings!$A$2:$A$7395,0),MATCH(EPS!O$2,NoSettings!$C$1:$AH$1,0))</f>
        <v>11916700000</v>
      </c>
      <c r="P5342">
        <f>INDEX(NoSettings!$C$2:$AH$7395,MATCH(EPS!$F5342,NoSettings!$A$2:$A$7395,0),MATCH(EPS!P$2,NoSettings!$C$1:$AH$1,0))</f>
        <v>11916700000</v>
      </c>
      <c r="Q5342">
        <f>INDEX(NoSettings!$C$2:$AH$7395,MATCH(EPS!$F5342,NoSettings!$A$2:$A$7395,0),MATCH(EPS!Q$2,NoSettings!$C$1:$AH$1,0))</f>
        <v>11916700000</v>
      </c>
      <c r="R5342">
        <f>INDEX(NoSettings!$C$2:$AH$7395,MATCH(EPS!$F5342,NoSettings!$A$2:$A$7395,0),MATCH(EPS!R$2,NoSettings!$C$1:$AH$1,0))</f>
        <v>11916700000</v>
      </c>
      <c r="S5342">
        <f>INDEX(NoSettings!$C$2:$AH$7395,MATCH(EPS!$F5342,NoSettings!$A$2:$A$7395,0),MATCH(EPS!S$2,NoSettings!$C$1:$AH$1,0))</f>
        <v>11916700000</v>
      </c>
      <c r="T5342">
        <f>INDEX(NoSettings!$C$2:$AH$7395,MATCH(EPS!$F5342,NoSettings!$A$2:$A$7395,0),MATCH(EPS!T$2,NoSettings!$C$1:$AH$1,0))</f>
        <v>11916700000</v>
      </c>
      <c r="U5342">
        <f>INDEX(NoSettings!$C$2:$AH$7395,MATCH(EPS!$F5342,NoSettings!$A$2:$A$7395,0),MATCH(EPS!U$2,NoSettings!$C$1:$AH$1,0))</f>
        <v>11916700000</v>
      </c>
      <c r="V5342">
        <f>INDEX(NoSettings!$C$2:$AH$7395,MATCH(EPS!$F5342,NoSettings!$A$2:$A$7395,0),MATCH(EPS!V$2,NoSettings!$C$1:$AH$1,0))</f>
        <v>11916700000</v>
      </c>
      <c r="W5342">
        <f>INDEX(NoSettings!$C$2:$AH$7395,MATCH(EPS!$F5342,NoSettings!$A$2:$A$7395,0),MATCH(EPS!W$2,NoSettings!$C$1:$AH$1,0))</f>
        <v>11916700000</v>
      </c>
      <c r="X5342">
        <f>INDEX(NoSettings!$C$2:$AH$7395,MATCH(EPS!$F5342,NoSettings!$A$2:$A$7395,0),MATCH(EPS!X$2,NoSettings!$C$1:$AH$1,0))</f>
        <v>11916700000</v>
      </c>
      <c r="Y5342">
        <f>INDEX(NoSettings!$C$2:$AH$7395,MATCH(EPS!$F5342,NoSettings!$A$2:$A$7395,0),MATCH(EPS!Y$2,NoSettings!$C$1:$AH$1,0))</f>
        <v>11916700000</v>
      </c>
      <c r="Z5342">
        <f>INDEX(NoSettings!$C$2:$AH$7395,MATCH(EPS!$F5342,NoSettings!$A$2:$A$7395,0),MATCH(EPS!Z$2,NoSettings!$C$1:$AH$1,0))</f>
        <v>11916700000</v>
      </c>
      <c r="AA5342">
        <f>INDEX(NoSettings!$C$2:$AH$7395,MATCH(EPS!$F5342,NoSettings!$A$2:$A$7395,0),MATCH(EPS!AA$2,NoSettings!$C$1:$AH$1,0))</f>
        <v>11916700000</v>
      </c>
      <c r="AB5342">
        <f>INDEX(NoSettings!$C$2:$AH$7395,MATCH(EPS!$F5342,NoSettings!$A$2:$A$7395,0),MATCH(EPS!AB$2,NoSettings!$C$1:$AH$1,0))</f>
        <v>11916700000</v>
      </c>
      <c r="AC5342">
        <f>INDEX(NoSettings!$C$2:$AH$7395,MATCH(EPS!$F5342,NoSettings!$A$2:$A$7395,0),MATCH(EPS!AC$2,NoSettings!$C$1:$AH$1,0))</f>
        <v>11916700000</v>
      </c>
      <c r="AD5342">
        <f>INDEX(NoSettings!$C$2:$AH$7395,MATCH(EPS!$F5342,NoSettings!$A$2:$A$7395,0),MATCH(EPS!AD$2,NoSettings!$C$1:$AH$1,0))</f>
        <v>11916700000</v>
      </c>
      <c r="AE5342">
        <f>INDEX(NoSettings!$C$2:$AH$7395,MATCH(EPS!$F5342,NoSettings!$A$2:$A$7395,0),MATCH(EPS!AE$2,NoSettings!$C$1:$AH$1,0))</f>
        <v>11916700000</v>
      </c>
      <c r="AF5342">
        <f>INDEX(NoSettings!$C$2:$AH$7395,MATCH(EPS!$F5342,NoSettings!$A$2:$A$7395,0),MATCH(EPS!AF$2,NoSettings!$C$1:$AH$1,0))</f>
        <v>11916700000</v>
      </c>
      <c r="AG5342">
        <f>INDEX(NoSettings!$C$2:$AH$7395,MATCH(EPS!$F5342,NoSettings!$A$2:$A$7395,0),MATCH(EPS!AG$2,NoSettings!$C$1:$AH$1,0))</f>
        <v>11916700000</v>
      </c>
      <c r="AH5342">
        <f>INDEX(NoSettings!$C$2:$AH$7395,MATCH(EPS!$F5342,NoSettings!$A$2:$A$7395,0),MATCH(EPS!AH$2,NoSettings!$C$1:$AH$1,0))</f>
        <v>11916700000</v>
      </c>
      <c r="AI5342">
        <f>INDEX(NoSettings!$C$2:$AH$7395,MATCH(EPS!$F5342,NoSettings!$A$2:$A$7395,0),MATCH(EPS!AI$2,NoSettings!$C$1:$AH$1,0))</f>
        <v>11916700000</v>
      </c>
      <c r="AJ5342">
        <f>INDEX(NoSettings!$C$2:$AH$7395,MATCH(EPS!$F5342,NoSettings!$A$2:$A$7395,0),MATCH(EPS!AJ$2,NoSettings!$C$1:$AH$1,0))</f>
        <v>11916700000</v>
      </c>
      <c r="AK5342">
        <f>INDEX(NoSettings!$C$2:$AH$7395,MATCH(EPS!$F5342,NoSettings!$A$2:$A$7395,0),MATCH(EPS!AK$2,NoSettings!$C$1:$AH$1,0))</f>
        <v>11916700000</v>
      </c>
    </row>
    <row r="5343" spans="1:37" x14ac:dyDescent="0.3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7395,MATCH(EPS!$F5343,NoSettings!$A$2:$A$7395,0),MATCH(EPS!G$2,NoSettings!$C$1:$AH$1,0))</f>
        <v>366383000</v>
      </c>
      <c r="H5343">
        <f>INDEX(NoSettings!$C$2:$AH$7395,MATCH(EPS!$F5343,NoSettings!$A$2:$A$7395,0),MATCH(EPS!H$2,NoSettings!$C$1:$AH$1,0))</f>
        <v>464177000</v>
      </c>
      <c r="I5343">
        <f>INDEX(NoSettings!$C$2:$AH$7395,MATCH(EPS!$F5343,NoSettings!$A$2:$A$7395,0),MATCH(EPS!I$2,NoSettings!$C$1:$AH$1,0))</f>
        <v>464177000</v>
      </c>
      <c r="J5343">
        <f>INDEX(NoSettings!$C$2:$AH$7395,MATCH(EPS!$F5343,NoSettings!$A$2:$A$7395,0),MATCH(EPS!J$2,NoSettings!$C$1:$AH$1,0))</f>
        <v>464177000</v>
      </c>
      <c r="K5343">
        <f>INDEX(NoSettings!$C$2:$AH$7395,MATCH(EPS!$F5343,NoSettings!$A$2:$A$7395,0),MATCH(EPS!K$2,NoSettings!$C$1:$AH$1,0))</f>
        <v>464177000</v>
      </c>
      <c r="L5343">
        <f>INDEX(NoSettings!$C$2:$AH$7395,MATCH(EPS!$F5343,NoSettings!$A$2:$A$7395,0),MATCH(EPS!L$2,NoSettings!$C$1:$AH$1,0))</f>
        <v>464177000</v>
      </c>
      <c r="M5343">
        <f>INDEX(NoSettings!$C$2:$AH$7395,MATCH(EPS!$F5343,NoSettings!$A$2:$A$7395,0),MATCH(EPS!M$2,NoSettings!$C$1:$AH$1,0))</f>
        <v>464177000</v>
      </c>
      <c r="N5343">
        <f>INDEX(NoSettings!$C$2:$AH$7395,MATCH(EPS!$F5343,NoSettings!$A$2:$A$7395,0),MATCH(EPS!N$2,NoSettings!$C$1:$AH$1,0))</f>
        <v>464177000</v>
      </c>
      <c r="O5343">
        <f>INDEX(NoSettings!$C$2:$AH$7395,MATCH(EPS!$F5343,NoSettings!$A$2:$A$7395,0),MATCH(EPS!O$2,NoSettings!$C$1:$AH$1,0))</f>
        <v>464177000</v>
      </c>
      <c r="P5343">
        <f>INDEX(NoSettings!$C$2:$AH$7395,MATCH(EPS!$F5343,NoSettings!$A$2:$A$7395,0),MATCH(EPS!P$2,NoSettings!$C$1:$AH$1,0))</f>
        <v>464177000</v>
      </c>
      <c r="Q5343">
        <f>INDEX(NoSettings!$C$2:$AH$7395,MATCH(EPS!$F5343,NoSettings!$A$2:$A$7395,0),MATCH(EPS!Q$2,NoSettings!$C$1:$AH$1,0))</f>
        <v>464177000</v>
      </c>
      <c r="R5343">
        <f>INDEX(NoSettings!$C$2:$AH$7395,MATCH(EPS!$F5343,NoSettings!$A$2:$A$7395,0),MATCH(EPS!R$2,NoSettings!$C$1:$AH$1,0))</f>
        <v>464177000</v>
      </c>
      <c r="S5343">
        <f>INDEX(NoSettings!$C$2:$AH$7395,MATCH(EPS!$F5343,NoSettings!$A$2:$A$7395,0),MATCH(EPS!S$2,NoSettings!$C$1:$AH$1,0))</f>
        <v>464177000</v>
      </c>
      <c r="T5343">
        <f>INDEX(NoSettings!$C$2:$AH$7395,MATCH(EPS!$F5343,NoSettings!$A$2:$A$7395,0),MATCH(EPS!T$2,NoSettings!$C$1:$AH$1,0))</f>
        <v>464177000</v>
      </c>
      <c r="U5343">
        <f>INDEX(NoSettings!$C$2:$AH$7395,MATCH(EPS!$F5343,NoSettings!$A$2:$A$7395,0),MATCH(EPS!U$2,NoSettings!$C$1:$AH$1,0))</f>
        <v>464177000</v>
      </c>
      <c r="V5343">
        <f>INDEX(NoSettings!$C$2:$AH$7395,MATCH(EPS!$F5343,NoSettings!$A$2:$A$7395,0),MATCH(EPS!V$2,NoSettings!$C$1:$AH$1,0))</f>
        <v>464177000</v>
      </c>
      <c r="W5343">
        <f>INDEX(NoSettings!$C$2:$AH$7395,MATCH(EPS!$F5343,NoSettings!$A$2:$A$7395,0),MATCH(EPS!W$2,NoSettings!$C$1:$AH$1,0))</f>
        <v>464177000</v>
      </c>
      <c r="X5343">
        <f>INDEX(NoSettings!$C$2:$AH$7395,MATCH(EPS!$F5343,NoSettings!$A$2:$A$7395,0),MATCH(EPS!X$2,NoSettings!$C$1:$AH$1,0))</f>
        <v>464177000</v>
      </c>
      <c r="Y5343">
        <f>INDEX(NoSettings!$C$2:$AH$7395,MATCH(EPS!$F5343,NoSettings!$A$2:$A$7395,0),MATCH(EPS!Y$2,NoSettings!$C$1:$AH$1,0))</f>
        <v>464177000</v>
      </c>
      <c r="Z5343">
        <f>INDEX(NoSettings!$C$2:$AH$7395,MATCH(EPS!$F5343,NoSettings!$A$2:$A$7395,0),MATCH(EPS!Z$2,NoSettings!$C$1:$AH$1,0))</f>
        <v>464177000</v>
      </c>
      <c r="AA5343">
        <f>INDEX(NoSettings!$C$2:$AH$7395,MATCH(EPS!$F5343,NoSettings!$A$2:$A$7395,0),MATCH(EPS!AA$2,NoSettings!$C$1:$AH$1,0))</f>
        <v>464177000</v>
      </c>
      <c r="AB5343">
        <f>INDEX(NoSettings!$C$2:$AH$7395,MATCH(EPS!$F5343,NoSettings!$A$2:$A$7395,0),MATCH(EPS!AB$2,NoSettings!$C$1:$AH$1,0))</f>
        <v>464177000</v>
      </c>
      <c r="AC5343">
        <f>INDEX(NoSettings!$C$2:$AH$7395,MATCH(EPS!$F5343,NoSettings!$A$2:$A$7395,0),MATCH(EPS!AC$2,NoSettings!$C$1:$AH$1,0))</f>
        <v>464177000</v>
      </c>
      <c r="AD5343">
        <f>INDEX(NoSettings!$C$2:$AH$7395,MATCH(EPS!$F5343,NoSettings!$A$2:$A$7395,0),MATCH(EPS!AD$2,NoSettings!$C$1:$AH$1,0))</f>
        <v>464177000</v>
      </c>
      <c r="AE5343">
        <f>INDEX(NoSettings!$C$2:$AH$7395,MATCH(EPS!$F5343,NoSettings!$A$2:$A$7395,0),MATCH(EPS!AE$2,NoSettings!$C$1:$AH$1,0))</f>
        <v>464177000</v>
      </c>
      <c r="AF5343">
        <f>INDEX(NoSettings!$C$2:$AH$7395,MATCH(EPS!$F5343,NoSettings!$A$2:$A$7395,0),MATCH(EPS!AF$2,NoSettings!$C$1:$AH$1,0))</f>
        <v>464177000</v>
      </c>
      <c r="AG5343">
        <f>INDEX(NoSettings!$C$2:$AH$7395,MATCH(EPS!$F5343,NoSettings!$A$2:$A$7395,0),MATCH(EPS!AG$2,NoSettings!$C$1:$AH$1,0))</f>
        <v>464177000</v>
      </c>
      <c r="AH5343">
        <f>INDEX(NoSettings!$C$2:$AH$7395,MATCH(EPS!$F5343,NoSettings!$A$2:$A$7395,0),MATCH(EPS!AH$2,NoSettings!$C$1:$AH$1,0))</f>
        <v>464177000</v>
      </c>
      <c r="AI5343">
        <f>INDEX(NoSettings!$C$2:$AH$7395,MATCH(EPS!$F5343,NoSettings!$A$2:$A$7395,0),MATCH(EPS!AI$2,NoSettings!$C$1:$AH$1,0))</f>
        <v>464177000</v>
      </c>
      <c r="AJ5343">
        <f>INDEX(NoSettings!$C$2:$AH$7395,MATCH(EPS!$F5343,NoSettings!$A$2:$A$7395,0),MATCH(EPS!AJ$2,NoSettings!$C$1:$AH$1,0))</f>
        <v>464177000</v>
      </c>
      <c r="AK5343">
        <f>INDEX(NoSettings!$C$2:$AH$7395,MATCH(EPS!$F5343,NoSettings!$A$2:$A$7395,0),MATCH(EPS!AK$2,NoSettings!$C$1:$AH$1,0))</f>
        <v>464177000</v>
      </c>
    </row>
    <row r="5344" spans="1:37" x14ac:dyDescent="0.3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7395,MATCH(EPS!$F5344,NoSettings!$A$2:$A$7395,0),MATCH(EPS!G$2,NoSettings!$C$1:$AH$1,0))</f>
        <v>742111000</v>
      </c>
      <c r="H5344">
        <f>INDEX(NoSettings!$C$2:$AH$7395,MATCH(EPS!$F5344,NoSettings!$A$2:$A$7395,0),MATCH(EPS!H$2,NoSettings!$C$1:$AH$1,0))</f>
        <v>940193000</v>
      </c>
      <c r="I5344">
        <f>INDEX(NoSettings!$C$2:$AH$7395,MATCH(EPS!$F5344,NoSettings!$A$2:$A$7395,0),MATCH(EPS!I$2,NoSettings!$C$1:$AH$1,0))</f>
        <v>940193000</v>
      </c>
      <c r="J5344">
        <f>INDEX(NoSettings!$C$2:$AH$7395,MATCH(EPS!$F5344,NoSettings!$A$2:$A$7395,0),MATCH(EPS!J$2,NoSettings!$C$1:$AH$1,0))</f>
        <v>940193000</v>
      </c>
      <c r="K5344">
        <f>INDEX(NoSettings!$C$2:$AH$7395,MATCH(EPS!$F5344,NoSettings!$A$2:$A$7395,0),MATCH(EPS!K$2,NoSettings!$C$1:$AH$1,0))</f>
        <v>940193000</v>
      </c>
      <c r="L5344">
        <f>INDEX(NoSettings!$C$2:$AH$7395,MATCH(EPS!$F5344,NoSettings!$A$2:$A$7395,0),MATCH(EPS!L$2,NoSettings!$C$1:$AH$1,0))</f>
        <v>940193000</v>
      </c>
      <c r="M5344">
        <f>INDEX(NoSettings!$C$2:$AH$7395,MATCH(EPS!$F5344,NoSettings!$A$2:$A$7395,0),MATCH(EPS!M$2,NoSettings!$C$1:$AH$1,0))</f>
        <v>940193000</v>
      </c>
      <c r="N5344">
        <f>INDEX(NoSettings!$C$2:$AH$7395,MATCH(EPS!$F5344,NoSettings!$A$2:$A$7395,0),MATCH(EPS!N$2,NoSettings!$C$1:$AH$1,0))</f>
        <v>940193000</v>
      </c>
      <c r="O5344">
        <f>INDEX(NoSettings!$C$2:$AH$7395,MATCH(EPS!$F5344,NoSettings!$A$2:$A$7395,0),MATCH(EPS!O$2,NoSettings!$C$1:$AH$1,0))</f>
        <v>940193000</v>
      </c>
      <c r="P5344">
        <f>INDEX(NoSettings!$C$2:$AH$7395,MATCH(EPS!$F5344,NoSettings!$A$2:$A$7395,0),MATCH(EPS!P$2,NoSettings!$C$1:$AH$1,0))</f>
        <v>940193000</v>
      </c>
      <c r="Q5344">
        <f>INDEX(NoSettings!$C$2:$AH$7395,MATCH(EPS!$F5344,NoSettings!$A$2:$A$7395,0),MATCH(EPS!Q$2,NoSettings!$C$1:$AH$1,0))</f>
        <v>940193000</v>
      </c>
      <c r="R5344">
        <f>INDEX(NoSettings!$C$2:$AH$7395,MATCH(EPS!$F5344,NoSettings!$A$2:$A$7395,0),MATCH(EPS!R$2,NoSettings!$C$1:$AH$1,0))</f>
        <v>940193000</v>
      </c>
      <c r="S5344">
        <f>INDEX(NoSettings!$C$2:$AH$7395,MATCH(EPS!$F5344,NoSettings!$A$2:$A$7395,0),MATCH(EPS!S$2,NoSettings!$C$1:$AH$1,0))</f>
        <v>940193000</v>
      </c>
      <c r="T5344">
        <f>INDEX(NoSettings!$C$2:$AH$7395,MATCH(EPS!$F5344,NoSettings!$A$2:$A$7395,0),MATCH(EPS!T$2,NoSettings!$C$1:$AH$1,0))</f>
        <v>940193000</v>
      </c>
      <c r="U5344">
        <f>INDEX(NoSettings!$C$2:$AH$7395,MATCH(EPS!$F5344,NoSettings!$A$2:$A$7395,0),MATCH(EPS!U$2,NoSettings!$C$1:$AH$1,0))</f>
        <v>940193000</v>
      </c>
      <c r="V5344">
        <f>INDEX(NoSettings!$C$2:$AH$7395,MATCH(EPS!$F5344,NoSettings!$A$2:$A$7395,0),MATCH(EPS!V$2,NoSettings!$C$1:$AH$1,0))</f>
        <v>940193000</v>
      </c>
      <c r="W5344">
        <f>INDEX(NoSettings!$C$2:$AH$7395,MATCH(EPS!$F5344,NoSettings!$A$2:$A$7395,0),MATCH(EPS!W$2,NoSettings!$C$1:$AH$1,0))</f>
        <v>940193000</v>
      </c>
      <c r="X5344">
        <f>INDEX(NoSettings!$C$2:$AH$7395,MATCH(EPS!$F5344,NoSettings!$A$2:$A$7395,0),MATCH(EPS!X$2,NoSettings!$C$1:$AH$1,0))</f>
        <v>940193000</v>
      </c>
      <c r="Y5344">
        <f>INDEX(NoSettings!$C$2:$AH$7395,MATCH(EPS!$F5344,NoSettings!$A$2:$A$7395,0),MATCH(EPS!Y$2,NoSettings!$C$1:$AH$1,0))</f>
        <v>940193000</v>
      </c>
      <c r="Z5344">
        <f>INDEX(NoSettings!$C$2:$AH$7395,MATCH(EPS!$F5344,NoSettings!$A$2:$A$7395,0),MATCH(EPS!Z$2,NoSettings!$C$1:$AH$1,0))</f>
        <v>940193000</v>
      </c>
      <c r="AA5344">
        <f>INDEX(NoSettings!$C$2:$AH$7395,MATCH(EPS!$F5344,NoSettings!$A$2:$A$7395,0),MATCH(EPS!AA$2,NoSettings!$C$1:$AH$1,0))</f>
        <v>940193000</v>
      </c>
      <c r="AB5344">
        <f>INDEX(NoSettings!$C$2:$AH$7395,MATCH(EPS!$F5344,NoSettings!$A$2:$A$7395,0),MATCH(EPS!AB$2,NoSettings!$C$1:$AH$1,0))</f>
        <v>940193000</v>
      </c>
      <c r="AC5344">
        <f>INDEX(NoSettings!$C$2:$AH$7395,MATCH(EPS!$F5344,NoSettings!$A$2:$A$7395,0),MATCH(EPS!AC$2,NoSettings!$C$1:$AH$1,0))</f>
        <v>940193000</v>
      </c>
      <c r="AD5344">
        <f>INDEX(NoSettings!$C$2:$AH$7395,MATCH(EPS!$F5344,NoSettings!$A$2:$A$7395,0),MATCH(EPS!AD$2,NoSettings!$C$1:$AH$1,0))</f>
        <v>940193000</v>
      </c>
      <c r="AE5344">
        <f>INDEX(NoSettings!$C$2:$AH$7395,MATCH(EPS!$F5344,NoSettings!$A$2:$A$7395,0),MATCH(EPS!AE$2,NoSettings!$C$1:$AH$1,0))</f>
        <v>940193000</v>
      </c>
      <c r="AF5344">
        <f>INDEX(NoSettings!$C$2:$AH$7395,MATCH(EPS!$F5344,NoSettings!$A$2:$A$7395,0),MATCH(EPS!AF$2,NoSettings!$C$1:$AH$1,0))</f>
        <v>940193000</v>
      </c>
      <c r="AG5344">
        <f>INDEX(NoSettings!$C$2:$AH$7395,MATCH(EPS!$F5344,NoSettings!$A$2:$A$7395,0),MATCH(EPS!AG$2,NoSettings!$C$1:$AH$1,0))</f>
        <v>940193000</v>
      </c>
      <c r="AH5344">
        <f>INDEX(NoSettings!$C$2:$AH$7395,MATCH(EPS!$F5344,NoSettings!$A$2:$A$7395,0),MATCH(EPS!AH$2,NoSettings!$C$1:$AH$1,0))</f>
        <v>940193000</v>
      </c>
      <c r="AI5344">
        <f>INDEX(NoSettings!$C$2:$AH$7395,MATCH(EPS!$F5344,NoSettings!$A$2:$A$7395,0),MATCH(EPS!AI$2,NoSettings!$C$1:$AH$1,0))</f>
        <v>940193000</v>
      </c>
      <c r="AJ5344">
        <f>INDEX(NoSettings!$C$2:$AH$7395,MATCH(EPS!$F5344,NoSettings!$A$2:$A$7395,0),MATCH(EPS!AJ$2,NoSettings!$C$1:$AH$1,0))</f>
        <v>940193000</v>
      </c>
      <c r="AK5344">
        <f>INDEX(NoSettings!$C$2:$AH$7395,MATCH(EPS!$F5344,NoSettings!$A$2:$A$7395,0),MATCH(EPS!AK$2,NoSettings!$C$1:$AH$1,0))</f>
        <v>940193000</v>
      </c>
    </row>
    <row r="5345" spans="1:37" x14ac:dyDescent="0.3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7395,MATCH(EPS!$F5345,NoSettings!$A$2:$A$7395,0),MATCH(EPS!G$2,NoSettings!$C$1:$AH$1,0))</f>
        <v>1168070000</v>
      </c>
      <c r="H5345">
        <f>INDEX(NoSettings!$C$2:$AH$7395,MATCH(EPS!$F5345,NoSettings!$A$2:$A$7395,0),MATCH(EPS!H$2,NoSettings!$C$1:$AH$1,0))</f>
        <v>1479840000</v>
      </c>
      <c r="I5345">
        <f>INDEX(NoSettings!$C$2:$AH$7395,MATCH(EPS!$F5345,NoSettings!$A$2:$A$7395,0),MATCH(EPS!I$2,NoSettings!$C$1:$AH$1,0))</f>
        <v>1479840000</v>
      </c>
      <c r="J5345">
        <f>INDEX(NoSettings!$C$2:$AH$7395,MATCH(EPS!$F5345,NoSettings!$A$2:$A$7395,0),MATCH(EPS!J$2,NoSettings!$C$1:$AH$1,0))</f>
        <v>1479840000</v>
      </c>
      <c r="K5345">
        <f>INDEX(NoSettings!$C$2:$AH$7395,MATCH(EPS!$F5345,NoSettings!$A$2:$A$7395,0),MATCH(EPS!K$2,NoSettings!$C$1:$AH$1,0))</f>
        <v>1479840000</v>
      </c>
      <c r="L5345">
        <f>INDEX(NoSettings!$C$2:$AH$7395,MATCH(EPS!$F5345,NoSettings!$A$2:$A$7395,0),MATCH(EPS!L$2,NoSettings!$C$1:$AH$1,0))</f>
        <v>1479840000</v>
      </c>
      <c r="M5345">
        <f>INDEX(NoSettings!$C$2:$AH$7395,MATCH(EPS!$F5345,NoSettings!$A$2:$A$7395,0),MATCH(EPS!M$2,NoSettings!$C$1:$AH$1,0))</f>
        <v>1479840000</v>
      </c>
      <c r="N5345">
        <f>INDEX(NoSettings!$C$2:$AH$7395,MATCH(EPS!$F5345,NoSettings!$A$2:$A$7395,0),MATCH(EPS!N$2,NoSettings!$C$1:$AH$1,0))</f>
        <v>1479840000</v>
      </c>
      <c r="O5345">
        <f>INDEX(NoSettings!$C$2:$AH$7395,MATCH(EPS!$F5345,NoSettings!$A$2:$A$7395,0),MATCH(EPS!O$2,NoSettings!$C$1:$AH$1,0))</f>
        <v>1479840000</v>
      </c>
      <c r="P5345">
        <f>INDEX(NoSettings!$C$2:$AH$7395,MATCH(EPS!$F5345,NoSettings!$A$2:$A$7395,0),MATCH(EPS!P$2,NoSettings!$C$1:$AH$1,0))</f>
        <v>1479840000</v>
      </c>
      <c r="Q5345">
        <f>INDEX(NoSettings!$C$2:$AH$7395,MATCH(EPS!$F5345,NoSettings!$A$2:$A$7395,0),MATCH(EPS!Q$2,NoSettings!$C$1:$AH$1,0))</f>
        <v>1479840000</v>
      </c>
      <c r="R5345">
        <f>INDEX(NoSettings!$C$2:$AH$7395,MATCH(EPS!$F5345,NoSettings!$A$2:$A$7395,0),MATCH(EPS!R$2,NoSettings!$C$1:$AH$1,0))</f>
        <v>1479840000</v>
      </c>
      <c r="S5345">
        <f>INDEX(NoSettings!$C$2:$AH$7395,MATCH(EPS!$F5345,NoSettings!$A$2:$A$7395,0),MATCH(EPS!S$2,NoSettings!$C$1:$AH$1,0))</f>
        <v>1479840000</v>
      </c>
      <c r="T5345">
        <f>INDEX(NoSettings!$C$2:$AH$7395,MATCH(EPS!$F5345,NoSettings!$A$2:$A$7395,0),MATCH(EPS!T$2,NoSettings!$C$1:$AH$1,0))</f>
        <v>1479840000</v>
      </c>
      <c r="U5345">
        <f>INDEX(NoSettings!$C$2:$AH$7395,MATCH(EPS!$F5345,NoSettings!$A$2:$A$7395,0),MATCH(EPS!U$2,NoSettings!$C$1:$AH$1,0))</f>
        <v>1479840000</v>
      </c>
      <c r="V5345">
        <f>INDEX(NoSettings!$C$2:$AH$7395,MATCH(EPS!$F5345,NoSettings!$A$2:$A$7395,0),MATCH(EPS!V$2,NoSettings!$C$1:$AH$1,0))</f>
        <v>1479840000</v>
      </c>
      <c r="W5345">
        <f>INDEX(NoSettings!$C$2:$AH$7395,MATCH(EPS!$F5345,NoSettings!$A$2:$A$7395,0),MATCH(EPS!W$2,NoSettings!$C$1:$AH$1,0))</f>
        <v>1479840000</v>
      </c>
      <c r="X5345">
        <f>INDEX(NoSettings!$C$2:$AH$7395,MATCH(EPS!$F5345,NoSettings!$A$2:$A$7395,0),MATCH(EPS!X$2,NoSettings!$C$1:$AH$1,0))</f>
        <v>1479840000</v>
      </c>
      <c r="Y5345">
        <f>INDEX(NoSettings!$C$2:$AH$7395,MATCH(EPS!$F5345,NoSettings!$A$2:$A$7395,0),MATCH(EPS!Y$2,NoSettings!$C$1:$AH$1,0))</f>
        <v>1479840000</v>
      </c>
      <c r="Z5345">
        <f>INDEX(NoSettings!$C$2:$AH$7395,MATCH(EPS!$F5345,NoSettings!$A$2:$A$7395,0),MATCH(EPS!Z$2,NoSettings!$C$1:$AH$1,0))</f>
        <v>1479840000</v>
      </c>
      <c r="AA5345">
        <f>INDEX(NoSettings!$C$2:$AH$7395,MATCH(EPS!$F5345,NoSettings!$A$2:$A$7395,0),MATCH(EPS!AA$2,NoSettings!$C$1:$AH$1,0))</f>
        <v>1479840000</v>
      </c>
      <c r="AB5345">
        <f>INDEX(NoSettings!$C$2:$AH$7395,MATCH(EPS!$F5345,NoSettings!$A$2:$A$7395,0),MATCH(EPS!AB$2,NoSettings!$C$1:$AH$1,0))</f>
        <v>1479840000</v>
      </c>
      <c r="AC5345">
        <f>INDEX(NoSettings!$C$2:$AH$7395,MATCH(EPS!$F5345,NoSettings!$A$2:$A$7395,0),MATCH(EPS!AC$2,NoSettings!$C$1:$AH$1,0))</f>
        <v>1479840000</v>
      </c>
      <c r="AD5345">
        <f>INDEX(NoSettings!$C$2:$AH$7395,MATCH(EPS!$F5345,NoSettings!$A$2:$A$7395,0),MATCH(EPS!AD$2,NoSettings!$C$1:$AH$1,0))</f>
        <v>1479840000</v>
      </c>
      <c r="AE5345">
        <f>INDEX(NoSettings!$C$2:$AH$7395,MATCH(EPS!$F5345,NoSettings!$A$2:$A$7395,0),MATCH(EPS!AE$2,NoSettings!$C$1:$AH$1,0))</f>
        <v>1479840000</v>
      </c>
      <c r="AF5345">
        <f>INDEX(NoSettings!$C$2:$AH$7395,MATCH(EPS!$F5345,NoSettings!$A$2:$A$7395,0),MATCH(EPS!AF$2,NoSettings!$C$1:$AH$1,0))</f>
        <v>1479840000</v>
      </c>
      <c r="AG5345">
        <f>INDEX(NoSettings!$C$2:$AH$7395,MATCH(EPS!$F5345,NoSettings!$A$2:$A$7395,0),MATCH(EPS!AG$2,NoSettings!$C$1:$AH$1,0))</f>
        <v>1479840000</v>
      </c>
      <c r="AH5345">
        <f>INDEX(NoSettings!$C$2:$AH$7395,MATCH(EPS!$F5345,NoSettings!$A$2:$A$7395,0),MATCH(EPS!AH$2,NoSettings!$C$1:$AH$1,0))</f>
        <v>1479840000</v>
      </c>
      <c r="AI5345">
        <f>INDEX(NoSettings!$C$2:$AH$7395,MATCH(EPS!$F5345,NoSettings!$A$2:$A$7395,0),MATCH(EPS!AI$2,NoSettings!$C$1:$AH$1,0))</f>
        <v>1479840000</v>
      </c>
      <c r="AJ5345">
        <f>INDEX(NoSettings!$C$2:$AH$7395,MATCH(EPS!$F5345,NoSettings!$A$2:$A$7395,0),MATCH(EPS!AJ$2,NoSettings!$C$1:$AH$1,0))</f>
        <v>1479840000</v>
      </c>
      <c r="AK5345">
        <f>INDEX(NoSettings!$C$2:$AH$7395,MATCH(EPS!$F5345,NoSettings!$A$2:$A$7395,0),MATCH(EPS!AK$2,NoSettings!$C$1:$AH$1,0))</f>
        <v>1479840000</v>
      </c>
    </row>
    <row r="5346" spans="1:37" x14ac:dyDescent="0.3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7395,MATCH(EPS!$F5346,NoSettings!$A$2:$A$7395,0),MATCH(EPS!G$2,NoSettings!$C$1:$AH$1,0))</f>
        <v>233613000</v>
      </c>
      <c r="H5346">
        <f>INDEX(NoSettings!$C$2:$AH$7395,MATCH(EPS!$F5346,NoSettings!$A$2:$A$7395,0),MATCH(EPS!H$2,NoSettings!$C$1:$AH$1,0))</f>
        <v>295968000</v>
      </c>
      <c r="I5346">
        <f>INDEX(NoSettings!$C$2:$AH$7395,MATCH(EPS!$F5346,NoSettings!$A$2:$A$7395,0),MATCH(EPS!I$2,NoSettings!$C$1:$AH$1,0))</f>
        <v>295968000</v>
      </c>
      <c r="J5346">
        <f>INDEX(NoSettings!$C$2:$AH$7395,MATCH(EPS!$F5346,NoSettings!$A$2:$A$7395,0),MATCH(EPS!J$2,NoSettings!$C$1:$AH$1,0))</f>
        <v>295968000</v>
      </c>
      <c r="K5346">
        <f>INDEX(NoSettings!$C$2:$AH$7395,MATCH(EPS!$F5346,NoSettings!$A$2:$A$7395,0),MATCH(EPS!K$2,NoSettings!$C$1:$AH$1,0))</f>
        <v>295968000</v>
      </c>
      <c r="L5346">
        <f>INDEX(NoSettings!$C$2:$AH$7395,MATCH(EPS!$F5346,NoSettings!$A$2:$A$7395,0),MATCH(EPS!L$2,NoSettings!$C$1:$AH$1,0))</f>
        <v>295968000</v>
      </c>
      <c r="M5346">
        <f>INDEX(NoSettings!$C$2:$AH$7395,MATCH(EPS!$F5346,NoSettings!$A$2:$A$7395,0),MATCH(EPS!M$2,NoSettings!$C$1:$AH$1,0))</f>
        <v>295968000</v>
      </c>
      <c r="N5346">
        <f>INDEX(NoSettings!$C$2:$AH$7395,MATCH(EPS!$F5346,NoSettings!$A$2:$A$7395,0),MATCH(EPS!N$2,NoSettings!$C$1:$AH$1,0))</f>
        <v>295968000</v>
      </c>
      <c r="O5346">
        <f>INDEX(NoSettings!$C$2:$AH$7395,MATCH(EPS!$F5346,NoSettings!$A$2:$A$7395,0),MATCH(EPS!O$2,NoSettings!$C$1:$AH$1,0))</f>
        <v>295968000</v>
      </c>
      <c r="P5346">
        <f>INDEX(NoSettings!$C$2:$AH$7395,MATCH(EPS!$F5346,NoSettings!$A$2:$A$7395,0),MATCH(EPS!P$2,NoSettings!$C$1:$AH$1,0))</f>
        <v>295968000</v>
      </c>
      <c r="Q5346">
        <f>INDEX(NoSettings!$C$2:$AH$7395,MATCH(EPS!$F5346,NoSettings!$A$2:$A$7395,0),MATCH(EPS!Q$2,NoSettings!$C$1:$AH$1,0))</f>
        <v>295968000</v>
      </c>
      <c r="R5346">
        <f>INDEX(NoSettings!$C$2:$AH$7395,MATCH(EPS!$F5346,NoSettings!$A$2:$A$7395,0),MATCH(EPS!R$2,NoSettings!$C$1:$AH$1,0))</f>
        <v>295968000</v>
      </c>
      <c r="S5346">
        <f>INDEX(NoSettings!$C$2:$AH$7395,MATCH(EPS!$F5346,NoSettings!$A$2:$A$7395,0),MATCH(EPS!S$2,NoSettings!$C$1:$AH$1,0))</f>
        <v>295968000</v>
      </c>
      <c r="T5346">
        <f>INDEX(NoSettings!$C$2:$AH$7395,MATCH(EPS!$F5346,NoSettings!$A$2:$A$7395,0),MATCH(EPS!T$2,NoSettings!$C$1:$AH$1,0))</f>
        <v>295968000</v>
      </c>
      <c r="U5346">
        <f>INDEX(NoSettings!$C$2:$AH$7395,MATCH(EPS!$F5346,NoSettings!$A$2:$A$7395,0),MATCH(EPS!U$2,NoSettings!$C$1:$AH$1,0))</f>
        <v>295968000</v>
      </c>
      <c r="V5346">
        <f>INDEX(NoSettings!$C$2:$AH$7395,MATCH(EPS!$F5346,NoSettings!$A$2:$A$7395,0),MATCH(EPS!V$2,NoSettings!$C$1:$AH$1,0))</f>
        <v>295968000</v>
      </c>
      <c r="W5346">
        <f>INDEX(NoSettings!$C$2:$AH$7395,MATCH(EPS!$F5346,NoSettings!$A$2:$A$7395,0),MATCH(EPS!W$2,NoSettings!$C$1:$AH$1,0))</f>
        <v>295968000</v>
      </c>
      <c r="X5346">
        <f>INDEX(NoSettings!$C$2:$AH$7395,MATCH(EPS!$F5346,NoSettings!$A$2:$A$7395,0),MATCH(EPS!X$2,NoSettings!$C$1:$AH$1,0))</f>
        <v>295968000</v>
      </c>
      <c r="Y5346">
        <f>INDEX(NoSettings!$C$2:$AH$7395,MATCH(EPS!$F5346,NoSettings!$A$2:$A$7395,0),MATCH(EPS!Y$2,NoSettings!$C$1:$AH$1,0))</f>
        <v>295968000</v>
      </c>
      <c r="Z5346">
        <f>INDEX(NoSettings!$C$2:$AH$7395,MATCH(EPS!$F5346,NoSettings!$A$2:$A$7395,0),MATCH(EPS!Z$2,NoSettings!$C$1:$AH$1,0))</f>
        <v>295968000</v>
      </c>
      <c r="AA5346">
        <f>INDEX(NoSettings!$C$2:$AH$7395,MATCH(EPS!$F5346,NoSettings!$A$2:$A$7395,0),MATCH(EPS!AA$2,NoSettings!$C$1:$AH$1,0))</f>
        <v>295968000</v>
      </c>
      <c r="AB5346">
        <f>INDEX(NoSettings!$C$2:$AH$7395,MATCH(EPS!$F5346,NoSettings!$A$2:$A$7395,0),MATCH(EPS!AB$2,NoSettings!$C$1:$AH$1,0))</f>
        <v>295968000</v>
      </c>
      <c r="AC5346">
        <f>INDEX(NoSettings!$C$2:$AH$7395,MATCH(EPS!$F5346,NoSettings!$A$2:$A$7395,0),MATCH(EPS!AC$2,NoSettings!$C$1:$AH$1,0))</f>
        <v>295968000</v>
      </c>
      <c r="AD5346">
        <f>INDEX(NoSettings!$C$2:$AH$7395,MATCH(EPS!$F5346,NoSettings!$A$2:$A$7395,0),MATCH(EPS!AD$2,NoSettings!$C$1:$AH$1,0))</f>
        <v>295968000</v>
      </c>
      <c r="AE5346">
        <f>INDEX(NoSettings!$C$2:$AH$7395,MATCH(EPS!$F5346,NoSettings!$A$2:$A$7395,0),MATCH(EPS!AE$2,NoSettings!$C$1:$AH$1,0))</f>
        <v>295968000</v>
      </c>
      <c r="AF5346">
        <f>INDEX(NoSettings!$C$2:$AH$7395,MATCH(EPS!$F5346,NoSettings!$A$2:$A$7395,0),MATCH(EPS!AF$2,NoSettings!$C$1:$AH$1,0))</f>
        <v>295968000</v>
      </c>
      <c r="AG5346">
        <f>INDEX(NoSettings!$C$2:$AH$7395,MATCH(EPS!$F5346,NoSettings!$A$2:$A$7395,0),MATCH(EPS!AG$2,NoSettings!$C$1:$AH$1,0))</f>
        <v>295968000</v>
      </c>
      <c r="AH5346">
        <f>INDEX(NoSettings!$C$2:$AH$7395,MATCH(EPS!$F5346,NoSettings!$A$2:$A$7395,0),MATCH(EPS!AH$2,NoSettings!$C$1:$AH$1,0))</f>
        <v>295968000</v>
      </c>
      <c r="AI5346">
        <f>INDEX(NoSettings!$C$2:$AH$7395,MATCH(EPS!$F5346,NoSettings!$A$2:$A$7395,0),MATCH(EPS!AI$2,NoSettings!$C$1:$AH$1,0))</f>
        <v>295968000</v>
      </c>
      <c r="AJ5346">
        <f>INDEX(NoSettings!$C$2:$AH$7395,MATCH(EPS!$F5346,NoSettings!$A$2:$A$7395,0),MATCH(EPS!AJ$2,NoSettings!$C$1:$AH$1,0))</f>
        <v>295968000</v>
      </c>
      <c r="AK5346">
        <f>INDEX(NoSettings!$C$2:$AH$7395,MATCH(EPS!$F5346,NoSettings!$A$2:$A$7395,0),MATCH(EPS!AK$2,NoSettings!$C$1:$AH$1,0))</f>
        <v>295968000</v>
      </c>
    </row>
    <row r="5347" spans="1:37" x14ac:dyDescent="0.3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7395,MATCH(EPS!$F5347,NoSettings!$A$2:$A$7395,0),MATCH(EPS!G$2,NoSettings!$C$1:$AH$1,0))</f>
        <v>0</v>
      </c>
      <c r="H5347">
        <f>INDEX(NoSettings!$C$2:$AH$7395,MATCH(EPS!$F5347,NoSettings!$A$2:$A$7395,0),MATCH(EPS!H$2,NoSettings!$C$1:$AH$1,0))</f>
        <v>0</v>
      </c>
      <c r="I5347">
        <f>INDEX(NoSettings!$C$2:$AH$7395,MATCH(EPS!$F5347,NoSettings!$A$2:$A$7395,0),MATCH(EPS!I$2,NoSettings!$C$1:$AH$1,0))</f>
        <v>0</v>
      </c>
      <c r="J5347">
        <f>INDEX(NoSettings!$C$2:$AH$7395,MATCH(EPS!$F5347,NoSettings!$A$2:$A$7395,0),MATCH(EPS!J$2,NoSettings!$C$1:$AH$1,0))</f>
        <v>0</v>
      </c>
      <c r="K5347">
        <f>INDEX(NoSettings!$C$2:$AH$7395,MATCH(EPS!$F5347,NoSettings!$A$2:$A$7395,0),MATCH(EPS!K$2,NoSettings!$C$1:$AH$1,0))</f>
        <v>0</v>
      </c>
      <c r="L5347">
        <f>INDEX(NoSettings!$C$2:$AH$7395,MATCH(EPS!$F5347,NoSettings!$A$2:$A$7395,0),MATCH(EPS!L$2,NoSettings!$C$1:$AH$1,0))</f>
        <v>0</v>
      </c>
      <c r="M5347">
        <f>INDEX(NoSettings!$C$2:$AH$7395,MATCH(EPS!$F5347,NoSettings!$A$2:$A$7395,0),MATCH(EPS!M$2,NoSettings!$C$1:$AH$1,0))</f>
        <v>0</v>
      </c>
      <c r="N5347">
        <f>INDEX(NoSettings!$C$2:$AH$7395,MATCH(EPS!$F5347,NoSettings!$A$2:$A$7395,0),MATCH(EPS!N$2,NoSettings!$C$1:$AH$1,0))</f>
        <v>0</v>
      </c>
      <c r="O5347">
        <f>INDEX(NoSettings!$C$2:$AH$7395,MATCH(EPS!$F5347,NoSettings!$A$2:$A$7395,0),MATCH(EPS!O$2,NoSettings!$C$1:$AH$1,0))</f>
        <v>0</v>
      </c>
      <c r="P5347">
        <f>INDEX(NoSettings!$C$2:$AH$7395,MATCH(EPS!$F5347,NoSettings!$A$2:$A$7395,0),MATCH(EPS!P$2,NoSettings!$C$1:$AH$1,0))</f>
        <v>0</v>
      </c>
      <c r="Q5347">
        <f>INDEX(NoSettings!$C$2:$AH$7395,MATCH(EPS!$F5347,NoSettings!$A$2:$A$7395,0),MATCH(EPS!Q$2,NoSettings!$C$1:$AH$1,0))</f>
        <v>0</v>
      </c>
      <c r="R5347">
        <f>INDEX(NoSettings!$C$2:$AH$7395,MATCH(EPS!$F5347,NoSettings!$A$2:$A$7395,0),MATCH(EPS!R$2,NoSettings!$C$1:$AH$1,0))</f>
        <v>0</v>
      </c>
      <c r="S5347">
        <f>INDEX(NoSettings!$C$2:$AH$7395,MATCH(EPS!$F5347,NoSettings!$A$2:$A$7395,0),MATCH(EPS!S$2,NoSettings!$C$1:$AH$1,0))</f>
        <v>0</v>
      </c>
      <c r="T5347">
        <f>INDEX(NoSettings!$C$2:$AH$7395,MATCH(EPS!$F5347,NoSettings!$A$2:$A$7395,0),MATCH(EPS!T$2,NoSettings!$C$1:$AH$1,0))</f>
        <v>0</v>
      </c>
      <c r="U5347">
        <f>INDEX(NoSettings!$C$2:$AH$7395,MATCH(EPS!$F5347,NoSettings!$A$2:$A$7395,0),MATCH(EPS!U$2,NoSettings!$C$1:$AH$1,0))</f>
        <v>0</v>
      </c>
      <c r="V5347">
        <f>INDEX(NoSettings!$C$2:$AH$7395,MATCH(EPS!$F5347,NoSettings!$A$2:$A$7395,0),MATCH(EPS!V$2,NoSettings!$C$1:$AH$1,0))</f>
        <v>0</v>
      </c>
      <c r="W5347">
        <f>INDEX(NoSettings!$C$2:$AH$7395,MATCH(EPS!$F5347,NoSettings!$A$2:$A$7395,0),MATCH(EPS!W$2,NoSettings!$C$1:$AH$1,0))</f>
        <v>0</v>
      </c>
      <c r="X5347">
        <f>INDEX(NoSettings!$C$2:$AH$7395,MATCH(EPS!$F5347,NoSettings!$A$2:$A$7395,0),MATCH(EPS!X$2,NoSettings!$C$1:$AH$1,0))</f>
        <v>0</v>
      </c>
      <c r="Y5347">
        <f>INDEX(NoSettings!$C$2:$AH$7395,MATCH(EPS!$F5347,NoSettings!$A$2:$A$7395,0),MATCH(EPS!Y$2,NoSettings!$C$1:$AH$1,0))</f>
        <v>0</v>
      </c>
      <c r="Z5347">
        <f>INDEX(NoSettings!$C$2:$AH$7395,MATCH(EPS!$F5347,NoSettings!$A$2:$A$7395,0),MATCH(EPS!Z$2,NoSettings!$C$1:$AH$1,0))</f>
        <v>0</v>
      </c>
      <c r="AA5347">
        <f>INDEX(NoSettings!$C$2:$AH$7395,MATCH(EPS!$F5347,NoSettings!$A$2:$A$7395,0),MATCH(EPS!AA$2,NoSettings!$C$1:$AH$1,0))</f>
        <v>0</v>
      </c>
      <c r="AB5347">
        <f>INDEX(NoSettings!$C$2:$AH$7395,MATCH(EPS!$F5347,NoSettings!$A$2:$A$7395,0),MATCH(EPS!AB$2,NoSettings!$C$1:$AH$1,0))</f>
        <v>0</v>
      </c>
      <c r="AC5347">
        <f>INDEX(NoSettings!$C$2:$AH$7395,MATCH(EPS!$F5347,NoSettings!$A$2:$A$7395,0),MATCH(EPS!AC$2,NoSettings!$C$1:$AH$1,0))</f>
        <v>0</v>
      </c>
      <c r="AD5347">
        <f>INDEX(NoSettings!$C$2:$AH$7395,MATCH(EPS!$F5347,NoSettings!$A$2:$A$7395,0),MATCH(EPS!AD$2,NoSettings!$C$1:$AH$1,0))</f>
        <v>0</v>
      </c>
      <c r="AE5347">
        <f>INDEX(NoSettings!$C$2:$AH$7395,MATCH(EPS!$F5347,NoSettings!$A$2:$A$7395,0),MATCH(EPS!AE$2,NoSettings!$C$1:$AH$1,0))</f>
        <v>0</v>
      </c>
      <c r="AF5347">
        <f>INDEX(NoSettings!$C$2:$AH$7395,MATCH(EPS!$F5347,NoSettings!$A$2:$A$7395,0),MATCH(EPS!AF$2,NoSettings!$C$1:$AH$1,0))</f>
        <v>0</v>
      </c>
      <c r="AG5347">
        <f>INDEX(NoSettings!$C$2:$AH$7395,MATCH(EPS!$F5347,NoSettings!$A$2:$A$7395,0),MATCH(EPS!AG$2,NoSettings!$C$1:$AH$1,0))</f>
        <v>0</v>
      </c>
      <c r="AH5347">
        <f>INDEX(NoSettings!$C$2:$AH$7395,MATCH(EPS!$F5347,NoSettings!$A$2:$A$7395,0),MATCH(EPS!AH$2,NoSettings!$C$1:$AH$1,0))</f>
        <v>0</v>
      </c>
      <c r="AI5347">
        <f>INDEX(NoSettings!$C$2:$AH$7395,MATCH(EPS!$F5347,NoSettings!$A$2:$A$7395,0),MATCH(EPS!AI$2,NoSettings!$C$1:$AH$1,0))</f>
        <v>0</v>
      </c>
      <c r="AJ5347">
        <f>INDEX(NoSettings!$C$2:$AH$7395,MATCH(EPS!$F5347,NoSettings!$A$2:$A$7395,0),MATCH(EPS!AJ$2,NoSettings!$C$1:$AH$1,0))</f>
        <v>0</v>
      </c>
      <c r="AK5347">
        <f>INDEX(NoSettings!$C$2:$AH$7395,MATCH(EPS!$F5347,NoSettings!$A$2:$A$7395,0),MATCH(EPS!AK$2,NoSettings!$C$1:$AH$1,0))</f>
        <v>0</v>
      </c>
    </row>
    <row r="5348" spans="1:37" x14ac:dyDescent="0.3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7395,MATCH(EPS!$F5348,NoSettings!$A$2:$A$7395,0),MATCH(EPS!G$2,NoSettings!$C$1:$AH$1,0))</f>
        <v>0</v>
      </c>
      <c r="H5348">
        <f>INDEX(NoSettings!$C$2:$AH$7395,MATCH(EPS!$F5348,NoSettings!$A$2:$A$7395,0),MATCH(EPS!H$2,NoSettings!$C$1:$AH$1,0))</f>
        <v>2456780000</v>
      </c>
      <c r="I5348">
        <f>INDEX(NoSettings!$C$2:$AH$7395,MATCH(EPS!$F5348,NoSettings!$A$2:$A$7395,0),MATCH(EPS!I$2,NoSettings!$C$1:$AH$1,0))</f>
        <v>4586400000</v>
      </c>
      <c r="J5348">
        <f>INDEX(NoSettings!$C$2:$AH$7395,MATCH(EPS!$F5348,NoSettings!$A$2:$A$7395,0),MATCH(EPS!J$2,NoSettings!$C$1:$AH$1,0))</f>
        <v>6308740000</v>
      </c>
      <c r="K5348">
        <f>INDEX(NoSettings!$C$2:$AH$7395,MATCH(EPS!$F5348,NoSettings!$A$2:$A$7395,0),MATCH(EPS!K$2,NoSettings!$C$1:$AH$1,0))</f>
        <v>7963890000</v>
      </c>
      <c r="L5348">
        <f>INDEX(NoSettings!$C$2:$AH$7395,MATCH(EPS!$F5348,NoSettings!$A$2:$A$7395,0),MATCH(EPS!L$2,NoSettings!$C$1:$AH$1,0))</f>
        <v>9273540000</v>
      </c>
      <c r="M5348">
        <f>INDEX(NoSettings!$C$2:$AH$7395,MATCH(EPS!$F5348,NoSettings!$A$2:$A$7395,0),MATCH(EPS!M$2,NoSettings!$C$1:$AH$1,0))</f>
        <v>10604500000</v>
      </c>
      <c r="N5348">
        <f>INDEX(NoSettings!$C$2:$AH$7395,MATCH(EPS!$F5348,NoSettings!$A$2:$A$7395,0),MATCH(EPS!N$2,NoSettings!$C$1:$AH$1,0))</f>
        <v>11903900000</v>
      </c>
      <c r="O5348">
        <f>INDEX(NoSettings!$C$2:$AH$7395,MATCH(EPS!$F5348,NoSettings!$A$2:$A$7395,0),MATCH(EPS!O$2,NoSettings!$C$1:$AH$1,0))</f>
        <v>20797100000</v>
      </c>
      <c r="P5348">
        <f>INDEX(NoSettings!$C$2:$AH$7395,MATCH(EPS!$F5348,NoSettings!$A$2:$A$7395,0),MATCH(EPS!P$2,NoSettings!$C$1:$AH$1,0))</f>
        <v>21902700000</v>
      </c>
      <c r="Q5348">
        <f>INDEX(NoSettings!$C$2:$AH$7395,MATCH(EPS!$F5348,NoSettings!$A$2:$A$7395,0),MATCH(EPS!Q$2,NoSettings!$C$1:$AH$1,0))</f>
        <v>22988700000</v>
      </c>
      <c r="R5348">
        <f>INDEX(NoSettings!$C$2:$AH$7395,MATCH(EPS!$F5348,NoSettings!$A$2:$A$7395,0),MATCH(EPS!R$2,NoSettings!$C$1:$AH$1,0))</f>
        <v>23834600000</v>
      </c>
      <c r="S5348">
        <f>INDEX(NoSettings!$C$2:$AH$7395,MATCH(EPS!$F5348,NoSettings!$A$2:$A$7395,0),MATCH(EPS!S$2,NoSettings!$C$1:$AH$1,0))</f>
        <v>24612000000</v>
      </c>
      <c r="T5348">
        <f>INDEX(NoSettings!$C$2:$AH$7395,MATCH(EPS!$F5348,NoSettings!$A$2:$A$7395,0),MATCH(EPS!T$2,NoSettings!$C$1:$AH$1,0))</f>
        <v>25312500000</v>
      </c>
      <c r="U5348">
        <f>INDEX(NoSettings!$C$2:$AH$7395,MATCH(EPS!$F5348,NoSettings!$A$2:$A$7395,0),MATCH(EPS!U$2,NoSettings!$C$1:$AH$1,0))</f>
        <v>25963000000</v>
      </c>
      <c r="V5348">
        <f>INDEX(NoSettings!$C$2:$AH$7395,MATCH(EPS!$F5348,NoSettings!$A$2:$A$7395,0),MATCH(EPS!V$2,NoSettings!$C$1:$AH$1,0))</f>
        <v>26383100000</v>
      </c>
      <c r="W5348">
        <f>INDEX(NoSettings!$C$2:$AH$7395,MATCH(EPS!$F5348,NoSettings!$A$2:$A$7395,0),MATCH(EPS!W$2,NoSettings!$C$1:$AH$1,0))</f>
        <v>26732600000</v>
      </c>
      <c r="X5348">
        <f>INDEX(NoSettings!$C$2:$AH$7395,MATCH(EPS!$F5348,NoSettings!$A$2:$A$7395,0),MATCH(EPS!X$2,NoSettings!$C$1:$AH$1,0))</f>
        <v>25815900000</v>
      </c>
      <c r="Y5348">
        <f>INDEX(NoSettings!$C$2:$AH$7395,MATCH(EPS!$F5348,NoSettings!$A$2:$A$7395,0),MATCH(EPS!Y$2,NoSettings!$C$1:$AH$1,0))</f>
        <v>25274300000</v>
      </c>
      <c r="Z5348">
        <f>INDEX(NoSettings!$C$2:$AH$7395,MATCH(EPS!$F5348,NoSettings!$A$2:$A$7395,0),MATCH(EPS!Z$2,NoSettings!$C$1:$AH$1,0))</f>
        <v>24788700000</v>
      </c>
      <c r="AA5348">
        <f>INDEX(NoSettings!$C$2:$AH$7395,MATCH(EPS!$F5348,NoSettings!$A$2:$A$7395,0),MATCH(EPS!AA$2,NoSettings!$C$1:$AH$1,0))</f>
        <v>24345200000</v>
      </c>
      <c r="AB5348">
        <f>INDEX(NoSettings!$C$2:$AH$7395,MATCH(EPS!$F5348,NoSettings!$A$2:$A$7395,0),MATCH(EPS!AB$2,NoSettings!$C$1:$AH$1,0))</f>
        <v>23921800000</v>
      </c>
      <c r="AC5348">
        <f>INDEX(NoSettings!$C$2:$AH$7395,MATCH(EPS!$F5348,NoSettings!$A$2:$A$7395,0),MATCH(EPS!AC$2,NoSettings!$C$1:$AH$1,0))</f>
        <v>23513900000</v>
      </c>
      <c r="AD5348">
        <f>INDEX(NoSettings!$C$2:$AH$7395,MATCH(EPS!$F5348,NoSettings!$A$2:$A$7395,0),MATCH(EPS!AD$2,NoSettings!$C$1:$AH$1,0))</f>
        <v>23089100000</v>
      </c>
      <c r="AE5348">
        <f>INDEX(NoSettings!$C$2:$AH$7395,MATCH(EPS!$F5348,NoSettings!$A$2:$A$7395,0),MATCH(EPS!AE$2,NoSettings!$C$1:$AH$1,0))</f>
        <v>22559300000</v>
      </c>
      <c r="AF5348">
        <f>INDEX(NoSettings!$C$2:$AH$7395,MATCH(EPS!$F5348,NoSettings!$A$2:$A$7395,0),MATCH(EPS!AF$2,NoSettings!$C$1:$AH$1,0))</f>
        <v>22063300000</v>
      </c>
      <c r="AG5348">
        <f>INDEX(NoSettings!$C$2:$AH$7395,MATCH(EPS!$F5348,NoSettings!$A$2:$A$7395,0),MATCH(EPS!AG$2,NoSettings!$C$1:$AH$1,0))</f>
        <v>21506800000</v>
      </c>
      <c r="AH5348">
        <f>INDEX(NoSettings!$C$2:$AH$7395,MATCH(EPS!$F5348,NoSettings!$A$2:$A$7395,0),MATCH(EPS!AH$2,NoSettings!$C$1:$AH$1,0))</f>
        <v>21069400000</v>
      </c>
      <c r="AI5348">
        <f>INDEX(NoSettings!$C$2:$AH$7395,MATCH(EPS!$F5348,NoSettings!$A$2:$A$7395,0),MATCH(EPS!AI$2,NoSettings!$C$1:$AH$1,0))</f>
        <v>20673500000</v>
      </c>
      <c r="AJ5348">
        <f>INDEX(NoSettings!$C$2:$AH$7395,MATCH(EPS!$F5348,NoSettings!$A$2:$A$7395,0),MATCH(EPS!AJ$2,NoSettings!$C$1:$AH$1,0))</f>
        <v>20250500000</v>
      </c>
      <c r="AK5348">
        <f>INDEX(NoSettings!$C$2:$AH$7395,MATCH(EPS!$F5348,NoSettings!$A$2:$A$7395,0),MATCH(EPS!AK$2,NoSettings!$C$1:$AH$1,0))</f>
        <v>19748000000</v>
      </c>
    </row>
    <row r="5349" spans="1:37" x14ac:dyDescent="0.3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7395,MATCH(EPS!$F5349,NoSettings!$A$2:$A$7395,0),MATCH(EPS!G$2,NoSettings!$C$1:$AH$1,0))</f>
        <v>0</v>
      </c>
      <c r="H5349">
        <f>INDEX(NoSettings!$C$2:$AH$7395,MATCH(EPS!$F5349,NoSettings!$A$2:$A$7395,0),MATCH(EPS!H$2,NoSettings!$C$1:$AH$1,0))</f>
        <v>186417</v>
      </c>
      <c r="I5349">
        <f>INDEX(NoSettings!$C$2:$AH$7395,MATCH(EPS!$F5349,NoSettings!$A$2:$A$7395,0),MATCH(EPS!I$2,NoSettings!$C$1:$AH$1,0))</f>
        <v>348010</v>
      </c>
      <c r="J5349">
        <f>INDEX(NoSettings!$C$2:$AH$7395,MATCH(EPS!$F5349,NoSettings!$A$2:$A$7395,0),MATCH(EPS!J$2,NoSettings!$C$1:$AH$1,0))</f>
        <v>478699</v>
      </c>
      <c r="K5349">
        <f>INDEX(NoSettings!$C$2:$AH$7395,MATCH(EPS!$F5349,NoSettings!$A$2:$A$7395,0),MATCH(EPS!K$2,NoSettings!$C$1:$AH$1,0))</f>
        <v>604290</v>
      </c>
      <c r="L5349">
        <f>INDEX(NoSettings!$C$2:$AH$7395,MATCH(EPS!$F5349,NoSettings!$A$2:$A$7395,0),MATCH(EPS!L$2,NoSettings!$C$1:$AH$1,0))</f>
        <v>703664</v>
      </c>
      <c r="M5349">
        <f>INDEX(NoSettings!$C$2:$AH$7395,MATCH(EPS!$F5349,NoSettings!$A$2:$A$7395,0),MATCH(EPS!M$2,NoSettings!$C$1:$AH$1,0))</f>
        <v>804654</v>
      </c>
      <c r="N5349">
        <f>INDEX(NoSettings!$C$2:$AH$7395,MATCH(EPS!$F5349,NoSettings!$A$2:$A$7395,0),MATCH(EPS!N$2,NoSettings!$C$1:$AH$1,0))</f>
        <v>903256</v>
      </c>
      <c r="O5349">
        <f>INDEX(NoSettings!$C$2:$AH$7395,MATCH(EPS!$F5349,NoSettings!$A$2:$A$7395,0),MATCH(EPS!O$2,NoSettings!$C$1:$AH$1,0))</f>
        <v>1578060</v>
      </c>
      <c r="P5349">
        <f>INDEX(NoSettings!$C$2:$AH$7395,MATCH(EPS!$F5349,NoSettings!$A$2:$A$7395,0),MATCH(EPS!P$2,NoSettings!$C$1:$AH$1,0))</f>
        <v>1661950</v>
      </c>
      <c r="Q5349">
        <f>INDEX(NoSettings!$C$2:$AH$7395,MATCH(EPS!$F5349,NoSettings!$A$2:$A$7395,0),MATCH(EPS!Q$2,NoSettings!$C$1:$AH$1,0))</f>
        <v>1744350</v>
      </c>
      <c r="R5349">
        <f>INDEX(NoSettings!$C$2:$AH$7395,MATCH(EPS!$F5349,NoSettings!$A$2:$A$7395,0),MATCH(EPS!R$2,NoSettings!$C$1:$AH$1,0))</f>
        <v>1808540</v>
      </c>
      <c r="S5349">
        <f>INDEX(NoSettings!$C$2:$AH$7395,MATCH(EPS!$F5349,NoSettings!$A$2:$A$7395,0),MATCH(EPS!S$2,NoSettings!$C$1:$AH$1,0))</f>
        <v>1867530</v>
      </c>
      <c r="T5349">
        <f>INDEX(NoSettings!$C$2:$AH$7395,MATCH(EPS!$F5349,NoSettings!$A$2:$A$7395,0),MATCH(EPS!T$2,NoSettings!$C$1:$AH$1,0))</f>
        <v>1920680</v>
      </c>
      <c r="U5349">
        <f>INDEX(NoSettings!$C$2:$AH$7395,MATCH(EPS!$F5349,NoSettings!$A$2:$A$7395,0),MATCH(EPS!U$2,NoSettings!$C$1:$AH$1,0))</f>
        <v>1970040</v>
      </c>
      <c r="V5349">
        <f>INDEX(NoSettings!$C$2:$AH$7395,MATCH(EPS!$F5349,NoSettings!$A$2:$A$7395,0),MATCH(EPS!V$2,NoSettings!$C$1:$AH$1,0))</f>
        <v>2001920</v>
      </c>
      <c r="W5349">
        <f>INDEX(NoSettings!$C$2:$AH$7395,MATCH(EPS!$F5349,NoSettings!$A$2:$A$7395,0),MATCH(EPS!W$2,NoSettings!$C$1:$AH$1,0))</f>
        <v>2028440</v>
      </c>
      <c r="X5349">
        <f>INDEX(NoSettings!$C$2:$AH$7395,MATCH(EPS!$F5349,NoSettings!$A$2:$A$7395,0),MATCH(EPS!X$2,NoSettings!$C$1:$AH$1,0))</f>
        <v>1958880</v>
      </c>
      <c r="Y5349">
        <f>INDEX(NoSettings!$C$2:$AH$7395,MATCH(EPS!$F5349,NoSettings!$A$2:$A$7395,0),MATCH(EPS!Y$2,NoSettings!$C$1:$AH$1,0))</f>
        <v>1917780</v>
      </c>
      <c r="Z5349">
        <f>INDEX(NoSettings!$C$2:$AH$7395,MATCH(EPS!$F5349,NoSettings!$A$2:$A$7395,0),MATCH(EPS!Z$2,NoSettings!$C$1:$AH$1,0))</f>
        <v>1880940</v>
      </c>
      <c r="AA5349">
        <f>INDEX(NoSettings!$C$2:$AH$7395,MATCH(EPS!$F5349,NoSettings!$A$2:$A$7395,0),MATCH(EPS!AA$2,NoSettings!$C$1:$AH$1,0))</f>
        <v>1847280</v>
      </c>
      <c r="AB5349">
        <f>INDEX(NoSettings!$C$2:$AH$7395,MATCH(EPS!$F5349,NoSettings!$A$2:$A$7395,0),MATCH(EPS!AB$2,NoSettings!$C$1:$AH$1,0))</f>
        <v>1815160</v>
      </c>
      <c r="AC5349">
        <f>INDEX(NoSettings!$C$2:$AH$7395,MATCH(EPS!$F5349,NoSettings!$A$2:$A$7395,0),MATCH(EPS!AC$2,NoSettings!$C$1:$AH$1,0))</f>
        <v>1784200</v>
      </c>
      <c r="AD5349">
        <f>INDEX(NoSettings!$C$2:$AH$7395,MATCH(EPS!$F5349,NoSettings!$A$2:$A$7395,0),MATCH(EPS!AD$2,NoSettings!$C$1:$AH$1,0))</f>
        <v>1751970</v>
      </c>
      <c r="AE5349">
        <f>INDEX(NoSettings!$C$2:$AH$7395,MATCH(EPS!$F5349,NoSettings!$A$2:$A$7395,0),MATCH(EPS!AE$2,NoSettings!$C$1:$AH$1,0))</f>
        <v>1711770</v>
      </c>
      <c r="AF5349">
        <f>INDEX(NoSettings!$C$2:$AH$7395,MATCH(EPS!$F5349,NoSettings!$A$2:$A$7395,0),MATCH(EPS!AF$2,NoSettings!$C$1:$AH$1,0))</f>
        <v>1674140</v>
      </c>
      <c r="AG5349">
        <f>INDEX(NoSettings!$C$2:$AH$7395,MATCH(EPS!$F5349,NoSettings!$A$2:$A$7395,0),MATCH(EPS!AG$2,NoSettings!$C$1:$AH$1,0))</f>
        <v>1631910</v>
      </c>
      <c r="AH5349">
        <f>INDEX(NoSettings!$C$2:$AH$7395,MATCH(EPS!$F5349,NoSettings!$A$2:$A$7395,0),MATCH(EPS!AH$2,NoSettings!$C$1:$AH$1,0))</f>
        <v>1598720</v>
      </c>
      <c r="AI5349">
        <f>INDEX(NoSettings!$C$2:$AH$7395,MATCH(EPS!$F5349,NoSettings!$A$2:$A$7395,0),MATCH(EPS!AI$2,NoSettings!$C$1:$AH$1,0))</f>
        <v>1568680</v>
      </c>
      <c r="AJ5349">
        <f>INDEX(NoSettings!$C$2:$AH$7395,MATCH(EPS!$F5349,NoSettings!$A$2:$A$7395,0),MATCH(EPS!AJ$2,NoSettings!$C$1:$AH$1,0))</f>
        <v>1536580</v>
      </c>
      <c r="AK5349">
        <f>INDEX(NoSettings!$C$2:$AH$7395,MATCH(EPS!$F5349,NoSettings!$A$2:$A$7395,0),MATCH(EPS!AK$2,NoSettings!$C$1:$AH$1,0))</f>
        <v>1498450</v>
      </c>
    </row>
    <row r="5350" spans="1:37" x14ac:dyDescent="0.3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7395,MATCH(EPS!$F5350,NoSettings!$A$2:$A$7395,0),MATCH(EPS!G$2,NoSettings!$C$1:$AH$1,0))</f>
        <v>0</v>
      </c>
      <c r="H5350">
        <f>INDEX(NoSettings!$C$2:$AH$7395,MATCH(EPS!$F5350,NoSettings!$A$2:$A$7395,0),MATCH(EPS!H$2,NoSettings!$C$1:$AH$1,0))</f>
        <v>1543710</v>
      </c>
      <c r="I5350">
        <f>INDEX(NoSettings!$C$2:$AH$7395,MATCH(EPS!$F5350,NoSettings!$A$2:$A$7395,0),MATCH(EPS!I$2,NoSettings!$C$1:$AH$1,0))</f>
        <v>2881850</v>
      </c>
      <c r="J5350">
        <f>INDEX(NoSettings!$C$2:$AH$7395,MATCH(EPS!$F5350,NoSettings!$A$2:$A$7395,0),MATCH(EPS!J$2,NoSettings!$C$1:$AH$1,0))</f>
        <v>3964080</v>
      </c>
      <c r="K5350">
        <f>INDEX(NoSettings!$C$2:$AH$7395,MATCH(EPS!$F5350,NoSettings!$A$2:$A$7395,0),MATCH(EPS!K$2,NoSettings!$C$1:$AH$1,0))</f>
        <v>5004090</v>
      </c>
      <c r="L5350">
        <f>INDEX(NoSettings!$C$2:$AH$7395,MATCH(EPS!$F5350,NoSettings!$A$2:$A$7395,0),MATCH(EPS!L$2,NoSettings!$C$1:$AH$1,0))</f>
        <v>5827000</v>
      </c>
      <c r="M5350">
        <f>INDEX(NoSettings!$C$2:$AH$7395,MATCH(EPS!$F5350,NoSettings!$A$2:$A$7395,0),MATCH(EPS!M$2,NoSettings!$C$1:$AH$1,0))</f>
        <v>6663290</v>
      </c>
      <c r="N5350">
        <f>INDEX(NoSettings!$C$2:$AH$7395,MATCH(EPS!$F5350,NoSettings!$A$2:$A$7395,0),MATCH(EPS!N$2,NoSettings!$C$1:$AH$1,0))</f>
        <v>7479810</v>
      </c>
      <c r="O5350">
        <f>INDEX(NoSettings!$C$2:$AH$7395,MATCH(EPS!$F5350,NoSettings!$A$2:$A$7395,0),MATCH(EPS!O$2,NoSettings!$C$1:$AH$1,0))</f>
        <v>13067800</v>
      </c>
      <c r="P5350">
        <f>INDEX(NoSettings!$C$2:$AH$7395,MATCH(EPS!$F5350,NoSettings!$A$2:$A$7395,0),MATCH(EPS!P$2,NoSettings!$C$1:$AH$1,0))</f>
        <v>13762500</v>
      </c>
      <c r="Q5350">
        <f>INDEX(NoSettings!$C$2:$AH$7395,MATCH(EPS!$F5350,NoSettings!$A$2:$A$7395,0),MATCH(EPS!Q$2,NoSettings!$C$1:$AH$1,0))</f>
        <v>14444900</v>
      </c>
      <c r="R5350">
        <f>INDEX(NoSettings!$C$2:$AH$7395,MATCH(EPS!$F5350,NoSettings!$A$2:$A$7395,0),MATCH(EPS!R$2,NoSettings!$C$1:$AH$1,0))</f>
        <v>14976400</v>
      </c>
      <c r="S5350">
        <f>INDEX(NoSettings!$C$2:$AH$7395,MATCH(EPS!$F5350,NoSettings!$A$2:$A$7395,0),MATCH(EPS!S$2,NoSettings!$C$1:$AH$1,0))</f>
        <v>15464900</v>
      </c>
      <c r="T5350">
        <f>INDEX(NoSettings!$C$2:$AH$7395,MATCH(EPS!$F5350,NoSettings!$A$2:$A$7395,0),MATCH(EPS!T$2,NoSettings!$C$1:$AH$1,0))</f>
        <v>15905000</v>
      </c>
      <c r="U5350">
        <f>INDEX(NoSettings!$C$2:$AH$7395,MATCH(EPS!$F5350,NoSettings!$A$2:$A$7395,0),MATCH(EPS!U$2,NoSettings!$C$1:$AH$1,0))</f>
        <v>16313800</v>
      </c>
      <c r="V5350">
        <f>INDEX(NoSettings!$C$2:$AH$7395,MATCH(EPS!$F5350,NoSettings!$A$2:$A$7395,0),MATCH(EPS!V$2,NoSettings!$C$1:$AH$1,0))</f>
        <v>16577800</v>
      </c>
      <c r="W5350">
        <f>INDEX(NoSettings!$C$2:$AH$7395,MATCH(EPS!$F5350,NoSettings!$A$2:$A$7395,0),MATCH(EPS!W$2,NoSettings!$C$1:$AH$1,0))</f>
        <v>16797400</v>
      </c>
      <c r="X5350">
        <f>INDEX(NoSettings!$C$2:$AH$7395,MATCH(EPS!$F5350,NoSettings!$A$2:$A$7395,0),MATCH(EPS!X$2,NoSettings!$C$1:$AH$1,0))</f>
        <v>16221400</v>
      </c>
      <c r="Y5350">
        <f>INDEX(NoSettings!$C$2:$AH$7395,MATCH(EPS!$F5350,NoSettings!$A$2:$A$7395,0),MATCH(EPS!Y$2,NoSettings!$C$1:$AH$1,0))</f>
        <v>15881000</v>
      </c>
      <c r="Z5350">
        <f>INDEX(NoSettings!$C$2:$AH$7395,MATCH(EPS!$F5350,NoSettings!$A$2:$A$7395,0),MATCH(EPS!Z$2,NoSettings!$C$1:$AH$1,0))</f>
        <v>15575900</v>
      </c>
      <c r="AA5350">
        <f>INDEX(NoSettings!$C$2:$AH$7395,MATCH(EPS!$F5350,NoSettings!$A$2:$A$7395,0),MATCH(EPS!AA$2,NoSettings!$C$1:$AH$1,0))</f>
        <v>15297200</v>
      </c>
      <c r="AB5350">
        <f>INDEX(NoSettings!$C$2:$AH$7395,MATCH(EPS!$F5350,NoSettings!$A$2:$A$7395,0),MATCH(EPS!AB$2,NoSettings!$C$1:$AH$1,0))</f>
        <v>15031200</v>
      </c>
      <c r="AC5350">
        <f>INDEX(NoSettings!$C$2:$AH$7395,MATCH(EPS!$F5350,NoSettings!$A$2:$A$7395,0),MATCH(EPS!AC$2,NoSettings!$C$1:$AH$1,0))</f>
        <v>14774900</v>
      </c>
      <c r="AD5350">
        <f>INDEX(NoSettings!$C$2:$AH$7395,MATCH(EPS!$F5350,NoSettings!$A$2:$A$7395,0),MATCH(EPS!AD$2,NoSettings!$C$1:$AH$1,0))</f>
        <v>14508000</v>
      </c>
      <c r="AE5350">
        <f>INDEX(NoSettings!$C$2:$AH$7395,MATCH(EPS!$F5350,NoSettings!$A$2:$A$7395,0),MATCH(EPS!AE$2,NoSettings!$C$1:$AH$1,0))</f>
        <v>14175100</v>
      </c>
      <c r="AF5350">
        <f>INDEX(NoSettings!$C$2:$AH$7395,MATCH(EPS!$F5350,NoSettings!$A$2:$A$7395,0),MATCH(EPS!AF$2,NoSettings!$C$1:$AH$1,0))</f>
        <v>13863400</v>
      </c>
      <c r="AG5350">
        <f>INDEX(NoSettings!$C$2:$AH$7395,MATCH(EPS!$F5350,NoSettings!$A$2:$A$7395,0),MATCH(EPS!AG$2,NoSettings!$C$1:$AH$1,0))</f>
        <v>13513700</v>
      </c>
      <c r="AH5350">
        <f>INDEX(NoSettings!$C$2:$AH$7395,MATCH(EPS!$F5350,NoSettings!$A$2:$A$7395,0),MATCH(EPS!AH$2,NoSettings!$C$1:$AH$1,0))</f>
        <v>13238900</v>
      </c>
      <c r="AI5350">
        <f>INDEX(NoSettings!$C$2:$AH$7395,MATCH(EPS!$F5350,NoSettings!$A$2:$A$7395,0),MATCH(EPS!AI$2,NoSettings!$C$1:$AH$1,0))</f>
        <v>12990200</v>
      </c>
      <c r="AJ5350">
        <f>INDEX(NoSettings!$C$2:$AH$7395,MATCH(EPS!$F5350,NoSettings!$A$2:$A$7395,0),MATCH(EPS!AJ$2,NoSettings!$C$1:$AH$1,0))</f>
        <v>12724300</v>
      </c>
      <c r="AK5350">
        <f>INDEX(NoSettings!$C$2:$AH$7395,MATCH(EPS!$F5350,NoSettings!$A$2:$A$7395,0),MATCH(EPS!AK$2,NoSettings!$C$1:$AH$1,0))</f>
        <v>12408600</v>
      </c>
    </row>
    <row r="5351" spans="1:37" x14ac:dyDescent="0.3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7395,MATCH(EPS!$F5351,NoSettings!$A$2:$A$7395,0),MATCH(EPS!G$2,NoSettings!$C$1:$AH$1,0))</f>
        <v>0</v>
      </c>
      <c r="H5351">
        <f>INDEX(NoSettings!$C$2:$AH$7395,MATCH(EPS!$F5351,NoSettings!$A$2:$A$7395,0),MATCH(EPS!H$2,NoSettings!$C$1:$AH$1,0))</f>
        <v>2023860</v>
      </c>
      <c r="I5351">
        <f>INDEX(NoSettings!$C$2:$AH$7395,MATCH(EPS!$F5351,NoSettings!$A$2:$A$7395,0),MATCH(EPS!I$2,NoSettings!$C$1:$AH$1,0))</f>
        <v>3778210</v>
      </c>
      <c r="J5351">
        <f>INDEX(NoSettings!$C$2:$AH$7395,MATCH(EPS!$F5351,NoSettings!$A$2:$A$7395,0),MATCH(EPS!J$2,NoSettings!$C$1:$AH$1,0))</f>
        <v>5197050</v>
      </c>
      <c r="K5351">
        <f>INDEX(NoSettings!$C$2:$AH$7395,MATCH(EPS!$F5351,NoSettings!$A$2:$A$7395,0),MATCH(EPS!K$2,NoSettings!$C$1:$AH$1,0))</f>
        <v>6560540</v>
      </c>
      <c r="L5351">
        <f>INDEX(NoSettings!$C$2:$AH$7395,MATCH(EPS!$F5351,NoSettings!$A$2:$A$7395,0),MATCH(EPS!L$2,NoSettings!$C$1:$AH$1,0))</f>
        <v>7639410</v>
      </c>
      <c r="M5351">
        <f>INDEX(NoSettings!$C$2:$AH$7395,MATCH(EPS!$F5351,NoSettings!$A$2:$A$7395,0),MATCH(EPS!M$2,NoSettings!$C$1:$AH$1,0))</f>
        <v>8735820</v>
      </c>
      <c r="N5351">
        <f>INDEX(NoSettings!$C$2:$AH$7395,MATCH(EPS!$F5351,NoSettings!$A$2:$A$7395,0),MATCH(EPS!N$2,NoSettings!$C$1:$AH$1,0))</f>
        <v>9806300</v>
      </c>
      <c r="O5351">
        <f>INDEX(NoSettings!$C$2:$AH$7395,MATCH(EPS!$F5351,NoSettings!$A$2:$A$7395,0),MATCH(EPS!O$2,NoSettings!$C$1:$AH$1,0))</f>
        <v>17132400</v>
      </c>
      <c r="P5351">
        <f>INDEX(NoSettings!$C$2:$AH$7395,MATCH(EPS!$F5351,NoSettings!$A$2:$A$7395,0),MATCH(EPS!P$2,NoSettings!$C$1:$AH$1,0))</f>
        <v>18043200</v>
      </c>
      <c r="Q5351">
        <f>INDEX(NoSettings!$C$2:$AH$7395,MATCH(EPS!$F5351,NoSettings!$A$2:$A$7395,0),MATCH(EPS!Q$2,NoSettings!$C$1:$AH$1,0))</f>
        <v>18937800</v>
      </c>
      <c r="R5351">
        <f>INDEX(NoSettings!$C$2:$AH$7395,MATCH(EPS!$F5351,NoSettings!$A$2:$A$7395,0),MATCH(EPS!R$2,NoSettings!$C$1:$AH$1,0))</f>
        <v>19634600</v>
      </c>
      <c r="S5351">
        <f>INDEX(NoSettings!$C$2:$AH$7395,MATCH(EPS!$F5351,NoSettings!$A$2:$A$7395,0),MATCH(EPS!S$2,NoSettings!$C$1:$AH$1,0))</f>
        <v>20275000</v>
      </c>
      <c r="T5351">
        <f>INDEX(NoSettings!$C$2:$AH$7395,MATCH(EPS!$F5351,NoSettings!$A$2:$A$7395,0),MATCH(EPS!T$2,NoSettings!$C$1:$AH$1,0))</f>
        <v>20852100</v>
      </c>
      <c r="U5351">
        <f>INDEX(NoSettings!$C$2:$AH$7395,MATCH(EPS!$F5351,NoSettings!$A$2:$A$7395,0),MATCH(EPS!U$2,NoSettings!$C$1:$AH$1,0))</f>
        <v>21388000</v>
      </c>
      <c r="V5351">
        <f>INDEX(NoSettings!$C$2:$AH$7395,MATCH(EPS!$F5351,NoSettings!$A$2:$A$7395,0),MATCH(EPS!V$2,NoSettings!$C$1:$AH$1,0))</f>
        <v>21734000</v>
      </c>
      <c r="W5351">
        <f>INDEX(NoSettings!$C$2:$AH$7395,MATCH(EPS!$F5351,NoSettings!$A$2:$A$7395,0),MATCH(EPS!W$2,NoSettings!$C$1:$AH$1,0))</f>
        <v>22022000</v>
      </c>
      <c r="X5351">
        <f>INDEX(NoSettings!$C$2:$AH$7395,MATCH(EPS!$F5351,NoSettings!$A$2:$A$7395,0),MATCH(EPS!X$2,NoSettings!$C$1:$AH$1,0))</f>
        <v>21266800</v>
      </c>
      <c r="Y5351">
        <f>INDEX(NoSettings!$C$2:$AH$7395,MATCH(EPS!$F5351,NoSettings!$A$2:$A$7395,0),MATCH(EPS!Y$2,NoSettings!$C$1:$AH$1,0))</f>
        <v>20820600</v>
      </c>
      <c r="Z5351">
        <f>INDEX(NoSettings!$C$2:$AH$7395,MATCH(EPS!$F5351,NoSettings!$A$2:$A$7395,0),MATCH(EPS!Z$2,NoSettings!$C$1:$AH$1,0))</f>
        <v>20420600</v>
      </c>
      <c r="AA5351">
        <f>INDEX(NoSettings!$C$2:$AH$7395,MATCH(EPS!$F5351,NoSettings!$A$2:$A$7395,0),MATCH(EPS!AA$2,NoSettings!$C$1:$AH$1,0))</f>
        <v>20055200</v>
      </c>
      <c r="AB5351">
        <f>INDEX(NoSettings!$C$2:$AH$7395,MATCH(EPS!$F5351,NoSettings!$A$2:$A$7395,0),MATCH(EPS!AB$2,NoSettings!$C$1:$AH$1,0))</f>
        <v>19706500</v>
      </c>
      <c r="AC5351">
        <f>INDEX(NoSettings!$C$2:$AH$7395,MATCH(EPS!$F5351,NoSettings!$A$2:$A$7395,0),MATCH(EPS!AC$2,NoSettings!$C$1:$AH$1,0))</f>
        <v>19370400</v>
      </c>
      <c r="AD5351">
        <f>INDEX(NoSettings!$C$2:$AH$7395,MATCH(EPS!$F5351,NoSettings!$A$2:$A$7395,0),MATCH(EPS!AD$2,NoSettings!$C$1:$AH$1,0))</f>
        <v>19020500</v>
      </c>
      <c r="AE5351">
        <f>INDEX(NoSettings!$C$2:$AH$7395,MATCH(EPS!$F5351,NoSettings!$A$2:$A$7395,0),MATCH(EPS!AE$2,NoSettings!$C$1:$AH$1,0))</f>
        <v>18584000</v>
      </c>
      <c r="AF5351">
        <f>INDEX(NoSettings!$C$2:$AH$7395,MATCH(EPS!$F5351,NoSettings!$A$2:$A$7395,0),MATCH(EPS!AF$2,NoSettings!$C$1:$AH$1,0))</f>
        <v>18175500</v>
      </c>
      <c r="AG5351">
        <f>INDEX(NoSettings!$C$2:$AH$7395,MATCH(EPS!$F5351,NoSettings!$A$2:$A$7395,0),MATCH(EPS!AG$2,NoSettings!$C$1:$AH$1,0))</f>
        <v>17717000</v>
      </c>
      <c r="AH5351">
        <f>INDEX(NoSettings!$C$2:$AH$7395,MATCH(EPS!$F5351,NoSettings!$A$2:$A$7395,0),MATCH(EPS!AH$2,NoSettings!$C$1:$AH$1,0))</f>
        <v>17356700</v>
      </c>
      <c r="AI5351">
        <f>INDEX(NoSettings!$C$2:$AH$7395,MATCH(EPS!$F5351,NoSettings!$A$2:$A$7395,0),MATCH(EPS!AI$2,NoSettings!$C$1:$AH$1,0))</f>
        <v>17030600</v>
      </c>
      <c r="AJ5351">
        <f>INDEX(NoSettings!$C$2:$AH$7395,MATCH(EPS!$F5351,NoSettings!$A$2:$A$7395,0),MATCH(EPS!AJ$2,NoSettings!$C$1:$AH$1,0))</f>
        <v>16682100</v>
      </c>
      <c r="AK5351">
        <f>INDEX(NoSettings!$C$2:$AH$7395,MATCH(EPS!$F5351,NoSettings!$A$2:$A$7395,0),MATCH(EPS!AK$2,NoSettings!$C$1:$AH$1,0))</f>
        <v>16268100</v>
      </c>
    </row>
    <row r="5352" spans="1:37" x14ac:dyDescent="0.3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7395,MATCH(EPS!$F5352,NoSettings!$A$2:$A$7395,0),MATCH(EPS!G$2,NoSettings!$C$1:$AH$1,0))</f>
        <v>0</v>
      </c>
      <c r="H5352">
        <f>INDEX(NoSettings!$C$2:$AH$7395,MATCH(EPS!$F5352,NoSettings!$A$2:$A$7395,0),MATCH(EPS!H$2,NoSettings!$C$1:$AH$1,0))</f>
        <v>245875</v>
      </c>
      <c r="I5352">
        <f>INDEX(NoSettings!$C$2:$AH$7395,MATCH(EPS!$F5352,NoSettings!$A$2:$A$7395,0),MATCH(EPS!I$2,NoSettings!$C$1:$AH$1,0))</f>
        <v>459009</v>
      </c>
      <c r="J5352">
        <f>INDEX(NoSettings!$C$2:$AH$7395,MATCH(EPS!$F5352,NoSettings!$A$2:$A$7395,0),MATCH(EPS!J$2,NoSettings!$C$1:$AH$1,0))</f>
        <v>631382</v>
      </c>
      <c r="K5352">
        <f>INDEX(NoSettings!$C$2:$AH$7395,MATCH(EPS!$F5352,NoSettings!$A$2:$A$7395,0),MATCH(EPS!K$2,NoSettings!$C$1:$AH$1,0))</f>
        <v>797030</v>
      </c>
      <c r="L5352">
        <f>INDEX(NoSettings!$C$2:$AH$7395,MATCH(EPS!$F5352,NoSettings!$A$2:$A$7395,0),MATCH(EPS!L$2,NoSettings!$C$1:$AH$1,0))</f>
        <v>928100</v>
      </c>
      <c r="M5352">
        <f>INDEX(NoSettings!$C$2:$AH$7395,MATCH(EPS!$F5352,NoSettings!$A$2:$A$7395,0),MATCH(EPS!M$2,NoSettings!$C$1:$AH$1,0))</f>
        <v>1061300</v>
      </c>
      <c r="N5352">
        <f>INDEX(NoSettings!$C$2:$AH$7395,MATCH(EPS!$F5352,NoSettings!$A$2:$A$7395,0),MATCH(EPS!N$2,NoSettings!$C$1:$AH$1,0))</f>
        <v>1191350</v>
      </c>
      <c r="O5352">
        <f>INDEX(NoSettings!$C$2:$AH$7395,MATCH(EPS!$F5352,NoSettings!$A$2:$A$7395,0),MATCH(EPS!O$2,NoSettings!$C$1:$AH$1,0))</f>
        <v>2081380</v>
      </c>
      <c r="P5352">
        <f>INDEX(NoSettings!$C$2:$AH$7395,MATCH(EPS!$F5352,NoSettings!$A$2:$A$7395,0),MATCH(EPS!P$2,NoSettings!$C$1:$AH$1,0))</f>
        <v>2192040</v>
      </c>
      <c r="Q5352">
        <f>INDEX(NoSettings!$C$2:$AH$7395,MATCH(EPS!$F5352,NoSettings!$A$2:$A$7395,0),MATCH(EPS!Q$2,NoSettings!$C$1:$AH$1,0))</f>
        <v>2300720</v>
      </c>
      <c r="R5352">
        <f>INDEX(NoSettings!$C$2:$AH$7395,MATCH(EPS!$F5352,NoSettings!$A$2:$A$7395,0),MATCH(EPS!R$2,NoSettings!$C$1:$AH$1,0))</f>
        <v>2385380</v>
      </c>
      <c r="S5352">
        <f>INDEX(NoSettings!$C$2:$AH$7395,MATCH(EPS!$F5352,NoSettings!$A$2:$A$7395,0),MATCH(EPS!S$2,NoSettings!$C$1:$AH$1,0))</f>
        <v>2463180</v>
      </c>
      <c r="T5352">
        <f>INDEX(NoSettings!$C$2:$AH$7395,MATCH(EPS!$F5352,NoSettings!$A$2:$A$7395,0),MATCH(EPS!T$2,NoSettings!$C$1:$AH$1,0))</f>
        <v>2533290</v>
      </c>
      <c r="U5352">
        <f>INDEX(NoSettings!$C$2:$AH$7395,MATCH(EPS!$F5352,NoSettings!$A$2:$A$7395,0),MATCH(EPS!U$2,NoSettings!$C$1:$AH$1,0))</f>
        <v>2598390</v>
      </c>
      <c r="V5352">
        <f>INDEX(NoSettings!$C$2:$AH$7395,MATCH(EPS!$F5352,NoSettings!$A$2:$A$7395,0),MATCH(EPS!V$2,NoSettings!$C$1:$AH$1,0))</f>
        <v>2640440</v>
      </c>
      <c r="W5352">
        <f>INDEX(NoSettings!$C$2:$AH$7395,MATCH(EPS!$F5352,NoSettings!$A$2:$A$7395,0),MATCH(EPS!W$2,NoSettings!$C$1:$AH$1,0))</f>
        <v>2675420</v>
      </c>
      <c r="X5352">
        <f>INDEX(NoSettings!$C$2:$AH$7395,MATCH(EPS!$F5352,NoSettings!$A$2:$A$7395,0),MATCH(EPS!X$2,NoSettings!$C$1:$AH$1,0))</f>
        <v>2583670</v>
      </c>
      <c r="Y5352">
        <f>INDEX(NoSettings!$C$2:$AH$7395,MATCH(EPS!$F5352,NoSettings!$A$2:$A$7395,0),MATCH(EPS!Y$2,NoSettings!$C$1:$AH$1,0))</f>
        <v>2529460</v>
      </c>
      <c r="Z5352">
        <f>INDEX(NoSettings!$C$2:$AH$7395,MATCH(EPS!$F5352,NoSettings!$A$2:$A$7395,0),MATCH(EPS!Z$2,NoSettings!$C$1:$AH$1,0))</f>
        <v>2480870</v>
      </c>
      <c r="AA5352">
        <f>INDEX(NoSettings!$C$2:$AH$7395,MATCH(EPS!$F5352,NoSettings!$A$2:$A$7395,0),MATCH(EPS!AA$2,NoSettings!$C$1:$AH$1,0))</f>
        <v>2436480</v>
      </c>
      <c r="AB5352">
        <f>INDEX(NoSettings!$C$2:$AH$7395,MATCH(EPS!$F5352,NoSettings!$A$2:$A$7395,0),MATCH(EPS!AB$2,NoSettings!$C$1:$AH$1,0))</f>
        <v>2394110</v>
      </c>
      <c r="AC5352">
        <f>INDEX(NoSettings!$C$2:$AH$7395,MATCH(EPS!$F5352,NoSettings!$A$2:$A$7395,0),MATCH(EPS!AC$2,NoSettings!$C$1:$AH$1,0))</f>
        <v>2353280</v>
      </c>
      <c r="AD5352">
        <f>INDEX(NoSettings!$C$2:$AH$7395,MATCH(EPS!$F5352,NoSettings!$A$2:$A$7395,0),MATCH(EPS!AD$2,NoSettings!$C$1:$AH$1,0))</f>
        <v>2310770</v>
      </c>
      <c r="AE5352">
        <f>INDEX(NoSettings!$C$2:$AH$7395,MATCH(EPS!$F5352,NoSettings!$A$2:$A$7395,0),MATCH(EPS!AE$2,NoSettings!$C$1:$AH$1,0))</f>
        <v>2257740</v>
      </c>
      <c r="AF5352">
        <f>INDEX(NoSettings!$C$2:$AH$7395,MATCH(EPS!$F5352,NoSettings!$A$2:$A$7395,0),MATCH(EPS!AF$2,NoSettings!$C$1:$AH$1,0))</f>
        <v>2208110</v>
      </c>
      <c r="AG5352">
        <f>INDEX(NoSettings!$C$2:$AH$7395,MATCH(EPS!$F5352,NoSettings!$A$2:$A$7395,0),MATCH(EPS!AG$2,NoSettings!$C$1:$AH$1,0))</f>
        <v>2152410</v>
      </c>
      <c r="AH5352">
        <f>INDEX(NoSettings!$C$2:$AH$7395,MATCH(EPS!$F5352,NoSettings!$A$2:$A$7395,0),MATCH(EPS!AH$2,NoSettings!$C$1:$AH$1,0))</f>
        <v>2108640</v>
      </c>
      <c r="AI5352">
        <f>INDEX(NoSettings!$C$2:$AH$7395,MATCH(EPS!$F5352,NoSettings!$A$2:$A$7395,0),MATCH(EPS!AI$2,NoSettings!$C$1:$AH$1,0))</f>
        <v>2069020</v>
      </c>
      <c r="AJ5352">
        <f>INDEX(NoSettings!$C$2:$AH$7395,MATCH(EPS!$F5352,NoSettings!$A$2:$A$7395,0),MATCH(EPS!AJ$2,NoSettings!$C$1:$AH$1,0))</f>
        <v>2026680</v>
      </c>
      <c r="AK5352">
        <f>INDEX(NoSettings!$C$2:$AH$7395,MATCH(EPS!$F5352,NoSettings!$A$2:$A$7395,0),MATCH(EPS!AK$2,NoSettings!$C$1:$AH$1,0))</f>
        <v>1976390</v>
      </c>
    </row>
    <row r="5353" spans="1:37" x14ac:dyDescent="0.3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7395,MATCH(EPS!$F5353,NoSettings!$A$2:$A$7395,0),MATCH(EPS!G$2,NoSettings!$C$1:$AH$1,0))</f>
        <v>0</v>
      </c>
      <c r="H5353">
        <f>INDEX(NoSettings!$C$2:$AH$7395,MATCH(EPS!$F5353,NoSettings!$A$2:$A$7395,0),MATCH(EPS!H$2,NoSettings!$C$1:$AH$1,0))</f>
        <v>213938</v>
      </c>
      <c r="I5353">
        <f>INDEX(NoSettings!$C$2:$AH$7395,MATCH(EPS!$F5353,NoSettings!$A$2:$A$7395,0),MATCH(EPS!I$2,NoSettings!$C$1:$AH$1,0))</f>
        <v>399387</v>
      </c>
      <c r="J5353">
        <f>INDEX(NoSettings!$C$2:$AH$7395,MATCH(EPS!$F5353,NoSettings!$A$2:$A$7395,0),MATCH(EPS!J$2,NoSettings!$C$1:$AH$1,0))</f>
        <v>549370</v>
      </c>
      <c r="K5353">
        <f>INDEX(NoSettings!$C$2:$AH$7395,MATCH(EPS!$F5353,NoSettings!$A$2:$A$7395,0),MATCH(EPS!K$2,NoSettings!$C$1:$AH$1,0))</f>
        <v>693502</v>
      </c>
      <c r="L5353">
        <f>INDEX(NoSettings!$C$2:$AH$7395,MATCH(EPS!$F5353,NoSettings!$A$2:$A$7395,0),MATCH(EPS!L$2,NoSettings!$C$1:$AH$1,0))</f>
        <v>807547</v>
      </c>
      <c r="M5353">
        <f>INDEX(NoSettings!$C$2:$AH$7395,MATCH(EPS!$F5353,NoSettings!$A$2:$A$7395,0),MATCH(EPS!M$2,NoSettings!$C$1:$AH$1,0))</f>
        <v>923446</v>
      </c>
      <c r="N5353">
        <f>INDEX(NoSettings!$C$2:$AH$7395,MATCH(EPS!$F5353,NoSettings!$A$2:$A$7395,0),MATCH(EPS!N$2,NoSettings!$C$1:$AH$1,0))</f>
        <v>1036600</v>
      </c>
      <c r="O5353">
        <f>INDEX(NoSettings!$C$2:$AH$7395,MATCH(EPS!$F5353,NoSettings!$A$2:$A$7395,0),MATCH(EPS!O$2,NoSettings!$C$1:$AH$1,0))</f>
        <v>1811030</v>
      </c>
      <c r="P5353">
        <f>INDEX(NoSettings!$C$2:$AH$7395,MATCH(EPS!$F5353,NoSettings!$A$2:$A$7395,0),MATCH(EPS!P$2,NoSettings!$C$1:$AH$1,0))</f>
        <v>1907310</v>
      </c>
      <c r="Q5353">
        <f>INDEX(NoSettings!$C$2:$AH$7395,MATCH(EPS!$F5353,NoSettings!$A$2:$A$7395,0),MATCH(EPS!Q$2,NoSettings!$C$1:$AH$1,0))</f>
        <v>2001870</v>
      </c>
      <c r="R5353">
        <f>INDEX(NoSettings!$C$2:$AH$7395,MATCH(EPS!$F5353,NoSettings!$A$2:$A$7395,0),MATCH(EPS!R$2,NoSettings!$C$1:$AH$1,0))</f>
        <v>2075530</v>
      </c>
      <c r="S5353">
        <f>INDEX(NoSettings!$C$2:$AH$7395,MATCH(EPS!$F5353,NoSettings!$A$2:$A$7395,0),MATCH(EPS!S$2,NoSettings!$C$1:$AH$1,0))</f>
        <v>2143230</v>
      </c>
      <c r="T5353">
        <f>INDEX(NoSettings!$C$2:$AH$7395,MATCH(EPS!$F5353,NoSettings!$A$2:$A$7395,0),MATCH(EPS!T$2,NoSettings!$C$1:$AH$1,0))</f>
        <v>2204230</v>
      </c>
      <c r="U5353">
        <f>INDEX(NoSettings!$C$2:$AH$7395,MATCH(EPS!$F5353,NoSettings!$A$2:$A$7395,0),MATCH(EPS!U$2,NoSettings!$C$1:$AH$1,0))</f>
        <v>2260880</v>
      </c>
      <c r="V5353">
        <f>INDEX(NoSettings!$C$2:$AH$7395,MATCH(EPS!$F5353,NoSettings!$A$2:$A$7395,0),MATCH(EPS!V$2,NoSettings!$C$1:$AH$1,0))</f>
        <v>2297460</v>
      </c>
      <c r="W5353">
        <f>INDEX(NoSettings!$C$2:$AH$7395,MATCH(EPS!$F5353,NoSettings!$A$2:$A$7395,0),MATCH(EPS!W$2,NoSettings!$C$1:$AH$1,0))</f>
        <v>2327900</v>
      </c>
      <c r="X5353">
        <f>INDEX(NoSettings!$C$2:$AH$7395,MATCH(EPS!$F5353,NoSettings!$A$2:$A$7395,0),MATCH(EPS!X$2,NoSettings!$C$1:$AH$1,0))</f>
        <v>2248070</v>
      </c>
      <c r="Y5353">
        <f>INDEX(NoSettings!$C$2:$AH$7395,MATCH(EPS!$F5353,NoSettings!$A$2:$A$7395,0),MATCH(EPS!Y$2,NoSettings!$C$1:$AH$1,0))</f>
        <v>2200900</v>
      </c>
      <c r="Z5353">
        <f>INDEX(NoSettings!$C$2:$AH$7395,MATCH(EPS!$F5353,NoSettings!$A$2:$A$7395,0),MATCH(EPS!Z$2,NoSettings!$C$1:$AH$1,0))</f>
        <v>2158620</v>
      </c>
      <c r="AA5353">
        <f>INDEX(NoSettings!$C$2:$AH$7395,MATCH(EPS!$F5353,NoSettings!$A$2:$A$7395,0),MATCH(EPS!AA$2,NoSettings!$C$1:$AH$1,0))</f>
        <v>2120000</v>
      </c>
      <c r="AB5353">
        <f>INDEX(NoSettings!$C$2:$AH$7395,MATCH(EPS!$F5353,NoSettings!$A$2:$A$7395,0),MATCH(EPS!AB$2,NoSettings!$C$1:$AH$1,0))</f>
        <v>2083130</v>
      </c>
      <c r="AC5353">
        <f>INDEX(NoSettings!$C$2:$AH$7395,MATCH(EPS!$F5353,NoSettings!$A$2:$A$7395,0),MATCH(EPS!AC$2,NoSettings!$C$1:$AH$1,0))</f>
        <v>2047610</v>
      </c>
      <c r="AD5353">
        <f>INDEX(NoSettings!$C$2:$AH$7395,MATCH(EPS!$F5353,NoSettings!$A$2:$A$7395,0),MATCH(EPS!AD$2,NoSettings!$C$1:$AH$1,0))</f>
        <v>2010620</v>
      </c>
      <c r="AE5353">
        <f>INDEX(NoSettings!$C$2:$AH$7395,MATCH(EPS!$F5353,NoSettings!$A$2:$A$7395,0),MATCH(EPS!AE$2,NoSettings!$C$1:$AH$1,0))</f>
        <v>1964480</v>
      </c>
      <c r="AF5353">
        <f>INDEX(NoSettings!$C$2:$AH$7395,MATCH(EPS!$F5353,NoSettings!$A$2:$A$7395,0),MATCH(EPS!AF$2,NoSettings!$C$1:$AH$1,0))</f>
        <v>1921290</v>
      </c>
      <c r="AG5353">
        <f>INDEX(NoSettings!$C$2:$AH$7395,MATCH(EPS!$F5353,NoSettings!$A$2:$A$7395,0),MATCH(EPS!AG$2,NoSettings!$C$1:$AH$1,0))</f>
        <v>1872830</v>
      </c>
      <c r="AH5353">
        <f>INDEX(NoSettings!$C$2:$AH$7395,MATCH(EPS!$F5353,NoSettings!$A$2:$A$7395,0),MATCH(EPS!AH$2,NoSettings!$C$1:$AH$1,0))</f>
        <v>1834740</v>
      </c>
      <c r="AI5353">
        <f>INDEX(NoSettings!$C$2:$AH$7395,MATCH(EPS!$F5353,NoSettings!$A$2:$A$7395,0),MATCH(EPS!AI$2,NoSettings!$C$1:$AH$1,0))</f>
        <v>1800270</v>
      </c>
      <c r="AJ5353">
        <f>INDEX(NoSettings!$C$2:$AH$7395,MATCH(EPS!$F5353,NoSettings!$A$2:$A$7395,0),MATCH(EPS!AJ$2,NoSettings!$C$1:$AH$1,0))</f>
        <v>1763430</v>
      </c>
      <c r="AK5353">
        <f>INDEX(NoSettings!$C$2:$AH$7395,MATCH(EPS!$F5353,NoSettings!$A$2:$A$7395,0),MATCH(EPS!AK$2,NoSettings!$C$1:$AH$1,0))</f>
        <v>1719670</v>
      </c>
    </row>
    <row r="5354" spans="1:37" x14ac:dyDescent="0.3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7395,MATCH(EPS!$F5354,NoSettings!$A$2:$A$7395,0),MATCH(EPS!G$2,NoSettings!$C$1:$AH$1,0))</f>
        <v>0</v>
      </c>
      <c r="H5354">
        <f>INDEX(NoSettings!$C$2:$AH$7395,MATCH(EPS!$F5354,NoSettings!$A$2:$A$7395,0),MATCH(EPS!H$2,NoSettings!$C$1:$AH$1,0))</f>
        <v>796228</v>
      </c>
      <c r="I5354">
        <f>INDEX(NoSettings!$C$2:$AH$7395,MATCH(EPS!$F5354,NoSettings!$A$2:$A$7395,0),MATCH(EPS!I$2,NoSettings!$C$1:$AH$1,0))</f>
        <v>1486430</v>
      </c>
      <c r="J5354">
        <f>INDEX(NoSettings!$C$2:$AH$7395,MATCH(EPS!$F5354,NoSettings!$A$2:$A$7395,0),MATCH(EPS!J$2,NoSettings!$C$1:$AH$1,0))</f>
        <v>2044630</v>
      </c>
      <c r="K5354">
        <f>INDEX(NoSettings!$C$2:$AH$7395,MATCH(EPS!$F5354,NoSettings!$A$2:$A$7395,0),MATCH(EPS!K$2,NoSettings!$C$1:$AH$1,0))</f>
        <v>2581050</v>
      </c>
      <c r="L5354">
        <f>INDEX(NoSettings!$C$2:$AH$7395,MATCH(EPS!$F5354,NoSettings!$A$2:$A$7395,0),MATCH(EPS!L$2,NoSettings!$C$1:$AH$1,0))</f>
        <v>3005500</v>
      </c>
      <c r="M5354">
        <f>INDEX(NoSettings!$C$2:$AH$7395,MATCH(EPS!$F5354,NoSettings!$A$2:$A$7395,0),MATCH(EPS!M$2,NoSettings!$C$1:$AH$1,0))</f>
        <v>3436850</v>
      </c>
      <c r="N5354">
        <f>INDEX(NoSettings!$C$2:$AH$7395,MATCH(EPS!$F5354,NoSettings!$A$2:$A$7395,0),MATCH(EPS!N$2,NoSettings!$C$1:$AH$1,0))</f>
        <v>3858000</v>
      </c>
      <c r="O5354">
        <f>INDEX(NoSettings!$C$2:$AH$7395,MATCH(EPS!$F5354,NoSettings!$A$2:$A$7395,0),MATCH(EPS!O$2,NoSettings!$C$1:$AH$1,0))</f>
        <v>6740230</v>
      </c>
      <c r="P5354">
        <f>INDEX(NoSettings!$C$2:$AH$7395,MATCH(EPS!$F5354,NoSettings!$A$2:$A$7395,0),MATCH(EPS!P$2,NoSettings!$C$1:$AH$1,0))</f>
        <v>7098550</v>
      </c>
      <c r="Q5354">
        <f>INDEX(NoSettings!$C$2:$AH$7395,MATCH(EPS!$F5354,NoSettings!$A$2:$A$7395,0),MATCH(EPS!Q$2,NoSettings!$C$1:$AH$1,0))</f>
        <v>7450510</v>
      </c>
      <c r="R5354">
        <f>INDEX(NoSettings!$C$2:$AH$7395,MATCH(EPS!$F5354,NoSettings!$A$2:$A$7395,0),MATCH(EPS!R$2,NoSettings!$C$1:$AH$1,0))</f>
        <v>7724660</v>
      </c>
      <c r="S5354">
        <f>INDEX(NoSettings!$C$2:$AH$7395,MATCH(EPS!$F5354,NoSettings!$A$2:$A$7395,0),MATCH(EPS!S$2,NoSettings!$C$1:$AH$1,0))</f>
        <v>7976600</v>
      </c>
      <c r="T5354">
        <f>INDEX(NoSettings!$C$2:$AH$7395,MATCH(EPS!$F5354,NoSettings!$A$2:$A$7395,0),MATCH(EPS!T$2,NoSettings!$C$1:$AH$1,0))</f>
        <v>8203630</v>
      </c>
      <c r="U5354">
        <f>INDEX(NoSettings!$C$2:$AH$7395,MATCH(EPS!$F5354,NoSettings!$A$2:$A$7395,0),MATCH(EPS!U$2,NoSettings!$C$1:$AH$1,0))</f>
        <v>8414470</v>
      </c>
      <c r="V5354">
        <f>INDEX(NoSettings!$C$2:$AH$7395,MATCH(EPS!$F5354,NoSettings!$A$2:$A$7395,0),MATCH(EPS!V$2,NoSettings!$C$1:$AH$1,0))</f>
        <v>8550620</v>
      </c>
      <c r="W5354">
        <f>INDEX(NoSettings!$C$2:$AH$7395,MATCH(EPS!$F5354,NoSettings!$A$2:$A$7395,0),MATCH(EPS!W$2,NoSettings!$C$1:$AH$1,0))</f>
        <v>8663900</v>
      </c>
      <c r="X5354">
        <f>INDEX(NoSettings!$C$2:$AH$7395,MATCH(EPS!$F5354,NoSettings!$A$2:$A$7395,0),MATCH(EPS!X$2,NoSettings!$C$1:$AH$1,0))</f>
        <v>8366800</v>
      </c>
      <c r="Y5354">
        <f>INDEX(NoSettings!$C$2:$AH$7395,MATCH(EPS!$F5354,NoSettings!$A$2:$A$7395,0),MATCH(EPS!Y$2,NoSettings!$C$1:$AH$1,0))</f>
        <v>8191260</v>
      </c>
      <c r="Z5354">
        <f>INDEX(NoSettings!$C$2:$AH$7395,MATCH(EPS!$F5354,NoSettings!$A$2:$A$7395,0),MATCH(EPS!Z$2,NoSettings!$C$1:$AH$1,0))</f>
        <v>8033890</v>
      </c>
      <c r="AA5354">
        <f>INDEX(NoSettings!$C$2:$AH$7395,MATCH(EPS!$F5354,NoSettings!$A$2:$A$7395,0),MATCH(EPS!AA$2,NoSettings!$C$1:$AH$1,0))</f>
        <v>7890140</v>
      </c>
      <c r="AB5354">
        <f>INDEX(NoSettings!$C$2:$AH$7395,MATCH(EPS!$F5354,NoSettings!$A$2:$A$7395,0),MATCH(EPS!AB$2,NoSettings!$C$1:$AH$1,0))</f>
        <v>7752940</v>
      </c>
      <c r="AC5354">
        <f>INDEX(NoSettings!$C$2:$AH$7395,MATCH(EPS!$F5354,NoSettings!$A$2:$A$7395,0),MATCH(EPS!AC$2,NoSettings!$C$1:$AH$1,0))</f>
        <v>7620720</v>
      </c>
      <c r="AD5354">
        <f>INDEX(NoSettings!$C$2:$AH$7395,MATCH(EPS!$F5354,NoSettings!$A$2:$A$7395,0),MATCH(EPS!AD$2,NoSettings!$C$1:$AH$1,0))</f>
        <v>7483050</v>
      </c>
      <c r="AE5354">
        <f>INDEX(NoSettings!$C$2:$AH$7395,MATCH(EPS!$F5354,NoSettings!$A$2:$A$7395,0),MATCH(EPS!AE$2,NoSettings!$C$1:$AH$1,0))</f>
        <v>7311330</v>
      </c>
      <c r="AF5354">
        <f>INDEX(NoSettings!$C$2:$AH$7395,MATCH(EPS!$F5354,NoSettings!$A$2:$A$7395,0),MATCH(EPS!AF$2,NoSettings!$C$1:$AH$1,0))</f>
        <v>7150600</v>
      </c>
      <c r="AG5354">
        <f>INDEX(NoSettings!$C$2:$AH$7395,MATCH(EPS!$F5354,NoSettings!$A$2:$A$7395,0),MATCH(EPS!AG$2,NoSettings!$C$1:$AH$1,0))</f>
        <v>6970240</v>
      </c>
      <c r="AH5354">
        <f>INDEX(NoSettings!$C$2:$AH$7395,MATCH(EPS!$F5354,NoSettings!$A$2:$A$7395,0),MATCH(EPS!AH$2,NoSettings!$C$1:$AH$1,0))</f>
        <v>6828480</v>
      </c>
      <c r="AI5354">
        <f>INDEX(NoSettings!$C$2:$AH$7395,MATCH(EPS!$F5354,NoSettings!$A$2:$A$7395,0),MATCH(EPS!AI$2,NoSettings!$C$1:$AH$1,0))</f>
        <v>6700180</v>
      </c>
      <c r="AJ5354">
        <f>INDEX(NoSettings!$C$2:$AH$7395,MATCH(EPS!$F5354,NoSettings!$A$2:$A$7395,0),MATCH(EPS!AJ$2,NoSettings!$C$1:$AH$1,0))</f>
        <v>6563070</v>
      </c>
      <c r="AK5354">
        <f>INDEX(NoSettings!$C$2:$AH$7395,MATCH(EPS!$F5354,NoSettings!$A$2:$A$7395,0),MATCH(EPS!AK$2,NoSettings!$C$1:$AH$1,0))</f>
        <v>6400220</v>
      </c>
    </row>
    <row r="5355" spans="1:37" x14ac:dyDescent="0.3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7395,MATCH(EPS!$F5355,NoSettings!$A$2:$A$7395,0),MATCH(EPS!G$2,NoSettings!$C$1:$AH$1,0))</f>
        <v>0</v>
      </c>
      <c r="H5355">
        <f>INDEX(NoSettings!$C$2:$AH$7395,MATCH(EPS!$F5355,NoSettings!$A$2:$A$7395,0),MATCH(EPS!H$2,NoSettings!$C$1:$AH$1,0))</f>
        <v>31014.6</v>
      </c>
      <c r="I5355">
        <f>INDEX(NoSettings!$C$2:$AH$7395,MATCH(EPS!$F5355,NoSettings!$A$2:$A$7395,0),MATCH(EPS!I$2,NoSettings!$C$1:$AH$1,0))</f>
        <v>57899.1</v>
      </c>
      <c r="J5355">
        <f>INDEX(NoSettings!$C$2:$AH$7395,MATCH(EPS!$F5355,NoSettings!$A$2:$A$7395,0),MATCH(EPS!J$2,NoSettings!$C$1:$AH$1,0))</f>
        <v>79642.100000000006</v>
      </c>
      <c r="K5355">
        <f>INDEX(NoSettings!$C$2:$AH$7395,MATCH(EPS!$F5355,NoSettings!$A$2:$A$7395,0),MATCH(EPS!K$2,NoSettings!$C$1:$AH$1,0))</f>
        <v>100537</v>
      </c>
      <c r="L5355">
        <f>INDEX(NoSettings!$C$2:$AH$7395,MATCH(EPS!$F5355,NoSettings!$A$2:$A$7395,0),MATCH(EPS!L$2,NoSettings!$C$1:$AH$1,0))</f>
        <v>117070</v>
      </c>
      <c r="M5355">
        <f>INDEX(NoSettings!$C$2:$AH$7395,MATCH(EPS!$F5355,NoSettings!$A$2:$A$7395,0),MATCH(EPS!M$2,NoSettings!$C$1:$AH$1,0))</f>
        <v>133872</v>
      </c>
      <c r="N5355">
        <f>INDEX(NoSettings!$C$2:$AH$7395,MATCH(EPS!$F5355,NoSettings!$A$2:$A$7395,0),MATCH(EPS!N$2,NoSettings!$C$1:$AH$1,0))</f>
        <v>150276</v>
      </c>
      <c r="O5355">
        <f>INDEX(NoSettings!$C$2:$AH$7395,MATCH(EPS!$F5355,NoSettings!$A$2:$A$7395,0),MATCH(EPS!O$2,NoSettings!$C$1:$AH$1,0))</f>
        <v>262545</v>
      </c>
      <c r="P5355">
        <f>INDEX(NoSettings!$C$2:$AH$7395,MATCH(EPS!$F5355,NoSettings!$A$2:$A$7395,0),MATCH(EPS!P$2,NoSettings!$C$1:$AH$1,0))</f>
        <v>276502</v>
      </c>
      <c r="Q5355">
        <f>INDEX(NoSettings!$C$2:$AH$7395,MATCH(EPS!$F5355,NoSettings!$A$2:$A$7395,0),MATCH(EPS!Q$2,NoSettings!$C$1:$AH$1,0))</f>
        <v>290212</v>
      </c>
      <c r="R5355">
        <f>INDEX(NoSettings!$C$2:$AH$7395,MATCH(EPS!$F5355,NoSettings!$A$2:$A$7395,0),MATCH(EPS!R$2,NoSettings!$C$1:$AH$1,0))</f>
        <v>300890</v>
      </c>
      <c r="S5355">
        <f>INDEX(NoSettings!$C$2:$AH$7395,MATCH(EPS!$F5355,NoSettings!$A$2:$A$7395,0),MATCH(EPS!S$2,NoSettings!$C$1:$AH$1,0))</f>
        <v>310704</v>
      </c>
      <c r="T5355">
        <f>INDEX(NoSettings!$C$2:$AH$7395,MATCH(EPS!$F5355,NoSettings!$A$2:$A$7395,0),MATCH(EPS!T$2,NoSettings!$C$1:$AH$1,0))</f>
        <v>319547</v>
      </c>
      <c r="U5355">
        <f>INDEX(NoSettings!$C$2:$AH$7395,MATCH(EPS!$F5355,NoSettings!$A$2:$A$7395,0),MATCH(EPS!U$2,NoSettings!$C$1:$AH$1,0))</f>
        <v>327760</v>
      </c>
      <c r="V5355">
        <f>INDEX(NoSettings!$C$2:$AH$7395,MATCH(EPS!$F5355,NoSettings!$A$2:$A$7395,0),MATCH(EPS!V$2,NoSettings!$C$1:$AH$1,0))</f>
        <v>333063</v>
      </c>
      <c r="W5355">
        <f>INDEX(NoSettings!$C$2:$AH$7395,MATCH(EPS!$F5355,NoSettings!$A$2:$A$7395,0),MATCH(EPS!W$2,NoSettings!$C$1:$AH$1,0))</f>
        <v>337475</v>
      </c>
      <c r="X5355">
        <f>INDEX(NoSettings!$C$2:$AH$7395,MATCH(EPS!$F5355,NoSettings!$A$2:$A$7395,0),MATCH(EPS!X$2,NoSettings!$C$1:$AH$1,0))</f>
        <v>325903</v>
      </c>
      <c r="Y5355">
        <f>INDEX(NoSettings!$C$2:$AH$7395,MATCH(EPS!$F5355,NoSettings!$A$2:$A$7395,0),MATCH(EPS!Y$2,NoSettings!$C$1:$AH$1,0))</f>
        <v>319065</v>
      </c>
      <c r="Z5355">
        <f>INDEX(NoSettings!$C$2:$AH$7395,MATCH(EPS!$F5355,NoSettings!$A$2:$A$7395,0),MATCH(EPS!Z$2,NoSettings!$C$1:$AH$1,0))</f>
        <v>312935</v>
      </c>
      <c r="AA5355">
        <f>INDEX(NoSettings!$C$2:$AH$7395,MATCH(EPS!$F5355,NoSettings!$A$2:$A$7395,0),MATCH(EPS!AA$2,NoSettings!$C$1:$AH$1,0))</f>
        <v>307336</v>
      </c>
      <c r="AB5355">
        <f>INDEX(NoSettings!$C$2:$AH$7395,MATCH(EPS!$F5355,NoSettings!$A$2:$A$7395,0),MATCH(EPS!AB$2,NoSettings!$C$1:$AH$1,0))</f>
        <v>301992</v>
      </c>
      <c r="AC5355">
        <f>INDEX(NoSettings!$C$2:$AH$7395,MATCH(EPS!$F5355,NoSettings!$A$2:$A$7395,0),MATCH(EPS!AC$2,NoSettings!$C$1:$AH$1,0))</f>
        <v>296842</v>
      </c>
      <c r="AD5355">
        <f>INDEX(NoSettings!$C$2:$AH$7395,MATCH(EPS!$F5355,NoSettings!$A$2:$A$7395,0),MATCH(EPS!AD$2,NoSettings!$C$1:$AH$1,0))</f>
        <v>291479</v>
      </c>
      <c r="AE5355">
        <f>INDEX(NoSettings!$C$2:$AH$7395,MATCH(EPS!$F5355,NoSettings!$A$2:$A$7395,0),MATCH(EPS!AE$2,NoSettings!$C$1:$AH$1,0))</f>
        <v>284790</v>
      </c>
      <c r="AF5355">
        <f>INDEX(NoSettings!$C$2:$AH$7395,MATCH(EPS!$F5355,NoSettings!$A$2:$A$7395,0),MATCH(EPS!AF$2,NoSettings!$C$1:$AH$1,0))</f>
        <v>278530</v>
      </c>
      <c r="AG5355">
        <f>INDEX(NoSettings!$C$2:$AH$7395,MATCH(EPS!$F5355,NoSettings!$A$2:$A$7395,0),MATCH(EPS!AG$2,NoSettings!$C$1:$AH$1,0))</f>
        <v>271504</v>
      </c>
      <c r="AH5355">
        <f>INDEX(NoSettings!$C$2:$AH$7395,MATCH(EPS!$F5355,NoSettings!$A$2:$A$7395,0),MATCH(EPS!AH$2,NoSettings!$C$1:$AH$1,0))</f>
        <v>265982</v>
      </c>
      <c r="AI5355">
        <f>INDEX(NoSettings!$C$2:$AH$7395,MATCH(EPS!$F5355,NoSettings!$A$2:$A$7395,0),MATCH(EPS!AI$2,NoSettings!$C$1:$AH$1,0))</f>
        <v>260985</v>
      </c>
      <c r="AJ5355">
        <f>INDEX(NoSettings!$C$2:$AH$7395,MATCH(EPS!$F5355,NoSettings!$A$2:$A$7395,0),MATCH(EPS!AJ$2,NoSettings!$C$1:$AH$1,0))</f>
        <v>255644</v>
      </c>
      <c r="AK5355">
        <f>INDEX(NoSettings!$C$2:$AH$7395,MATCH(EPS!$F5355,NoSettings!$A$2:$A$7395,0),MATCH(EPS!AK$2,NoSettings!$C$1:$AH$1,0))</f>
        <v>249301</v>
      </c>
    </row>
    <row r="5356" spans="1:37" x14ac:dyDescent="0.3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7395,MATCH(EPS!$F5356,NoSettings!$A$2:$A$7395,0),MATCH(EPS!G$2,NoSettings!$C$1:$AH$1,0))</f>
        <v>0</v>
      </c>
      <c r="H5356">
        <f>INDEX(NoSettings!$C$2:$AH$7395,MATCH(EPS!$F5356,NoSettings!$A$2:$A$7395,0),MATCH(EPS!H$2,NoSettings!$C$1:$AH$1,0))</f>
        <v>62820.2</v>
      </c>
      <c r="I5356">
        <f>INDEX(NoSettings!$C$2:$AH$7395,MATCH(EPS!$F5356,NoSettings!$A$2:$A$7395,0),MATCH(EPS!I$2,NoSettings!$C$1:$AH$1,0))</f>
        <v>117275</v>
      </c>
      <c r="J5356">
        <f>INDEX(NoSettings!$C$2:$AH$7395,MATCH(EPS!$F5356,NoSettings!$A$2:$A$7395,0),MATCH(EPS!J$2,NoSettings!$C$1:$AH$1,0))</f>
        <v>161316</v>
      </c>
      <c r="K5356">
        <f>INDEX(NoSettings!$C$2:$AH$7395,MATCH(EPS!$F5356,NoSettings!$A$2:$A$7395,0),MATCH(EPS!K$2,NoSettings!$C$1:$AH$1,0))</f>
        <v>203638</v>
      </c>
      <c r="L5356">
        <f>INDEX(NoSettings!$C$2:$AH$7395,MATCH(EPS!$F5356,NoSettings!$A$2:$A$7395,0),MATCH(EPS!L$2,NoSettings!$C$1:$AH$1,0))</f>
        <v>237126</v>
      </c>
      <c r="M5356">
        <f>INDEX(NoSettings!$C$2:$AH$7395,MATCH(EPS!$F5356,NoSettings!$A$2:$A$7395,0),MATCH(EPS!M$2,NoSettings!$C$1:$AH$1,0))</f>
        <v>271158</v>
      </c>
      <c r="N5356">
        <f>INDEX(NoSettings!$C$2:$AH$7395,MATCH(EPS!$F5356,NoSettings!$A$2:$A$7395,0),MATCH(EPS!N$2,NoSettings!$C$1:$AH$1,0))</f>
        <v>304386</v>
      </c>
      <c r="O5356">
        <f>INDEX(NoSettings!$C$2:$AH$7395,MATCH(EPS!$F5356,NoSettings!$A$2:$A$7395,0),MATCH(EPS!O$2,NoSettings!$C$1:$AH$1,0))</f>
        <v>531785</v>
      </c>
      <c r="P5356">
        <f>INDEX(NoSettings!$C$2:$AH$7395,MATCH(EPS!$F5356,NoSettings!$A$2:$A$7395,0),MATCH(EPS!P$2,NoSettings!$C$1:$AH$1,0))</f>
        <v>560056</v>
      </c>
      <c r="Q5356">
        <f>INDEX(NoSettings!$C$2:$AH$7395,MATCH(EPS!$F5356,NoSettings!$A$2:$A$7395,0),MATCH(EPS!Q$2,NoSettings!$C$1:$AH$1,0))</f>
        <v>587825</v>
      </c>
      <c r="R5356">
        <f>INDEX(NoSettings!$C$2:$AH$7395,MATCH(EPS!$F5356,NoSettings!$A$2:$A$7395,0),MATCH(EPS!R$2,NoSettings!$C$1:$AH$1,0))</f>
        <v>609454</v>
      </c>
      <c r="S5356">
        <f>INDEX(NoSettings!$C$2:$AH$7395,MATCH(EPS!$F5356,NoSettings!$A$2:$A$7395,0),MATCH(EPS!S$2,NoSettings!$C$1:$AH$1,0))</f>
        <v>629332</v>
      </c>
      <c r="T5356">
        <f>INDEX(NoSettings!$C$2:$AH$7395,MATCH(EPS!$F5356,NoSettings!$A$2:$A$7395,0),MATCH(EPS!T$2,NoSettings!$C$1:$AH$1,0))</f>
        <v>647244</v>
      </c>
      <c r="U5356">
        <f>INDEX(NoSettings!$C$2:$AH$7395,MATCH(EPS!$F5356,NoSettings!$A$2:$A$7395,0),MATCH(EPS!U$2,NoSettings!$C$1:$AH$1,0))</f>
        <v>663879</v>
      </c>
      <c r="V5356">
        <f>INDEX(NoSettings!$C$2:$AH$7395,MATCH(EPS!$F5356,NoSettings!$A$2:$A$7395,0),MATCH(EPS!V$2,NoSettings!$C$1:$AH$1,0))</f>
        <v>674621</v>
      </c>
      <c r="W5356">
        <f>INDEX(NoSettings!$C$2:$AH$7395,MATCH(EPS!$F5356,NoSettings!$A$2:$A$7395,0),MATCH(EPS!W$2,NoSettings!$C$1:$AH$1,0))</f>
        <v>683558</v>
      </c>
      <c r="X5356">
        <f>INDEX(NoSettings!$C$2:$AH$7395,MATCH(EPS!$F5356,NoSettings!$A$2:$A$7395,0),MATCH(EPS!X$2,NoSettings!$C$1:$AH$1,0))</f>
        <v>660118</v>
      </c>
      <c r="Y5356">
        <f>INDEX(NoSettings!$C$2:$AH$7395,MATCH(EPS!$F5356,NoSettings!$A$2:$A$7395,0),MATCH(EPS!Y$2,NoSettings!$C$1:$AH$1,0))</f>
        <v>646268</v>
      </c>
      <c r="Z5356">
        <f>INDEX(NoSettings!$C$2:$AH$7395,MATCH(EPS!$F5356,NoSettings!$A$2:$A$7395,0),MATCH(EPS!Z$2,NoSettings!$C$1:$AH$1,0))</f>
        <v>633852</v>
      </c>
      <c r="AA5356">
        <f>INDEX(NoSettings!$C$2:$AH$7395,MATCH(EPS!$F5356,NoSettings!$A$2:$A$7395,0),MATCH(EPS!AA$2,NoSettings!$C$1:$AH$1,0))</f>
        <v>622510</v>
      </c>
      <c r="AB5356">
        <f>INDEX(NoSettings!$C$2:$AH$7395,MATCH(EPS!$F5356,NoSettings!$A$2:$A$7395,0),MATCH(EPS!AB$2,NoSettings!$C$1:$AH$1,0))</f>
        <v>611685</v>
      </c>
      <c r="AC5356">
        <f>INDEX(NoSettings!$C$2:$AH$7395,MATCH(EPS!$F5356,NoSettings!$A$2:$A$7395,0),MATCH(EPS!AC$2,NoSettings!$C$1:$AH$1,0))</f>
        <v>601254</v>
      </c>
      <c r="AD5356">
        <f>INDEX(NoSettings!$C$2:$AH$7395,MATCH(EPS!$F5356,NoSettings!$A$2:$A$7395,0),MATCH(EPS!AD$2,NoSettings!$C$1:$AH$1,0))</f>
        <v>590392</v>
      </c>
      <c r="AE5356">
        <f>INDEX(NoSettings!$C$2:$AH$7395,MATCH(EPS!$F5356,NoSettings!$A$2:$A$7395,0),MATCH(EPS!AE$2,NoSettings!$C$1:$AH$1,0))</f>
        <v>576844</v>
      </c>
      <c r="AF5356">
        <f>INDEX(NoSettings!$C$2:$AH$7395,MATCH(EPS!$F5356,NoSettings!$A$2:$A$7395,0),MATCH(EPS!AF$2,NoSettings!$C$1:$AH$1,0))</f>
        <v>564163</v>
      </c>
      <c r="AG5356">
        <f>INDEX(NoSettings!$C$2:$AH$7395,MATCH(EPS!$F5356,NoSettings!$A$2:$A$7395,0),MATCH(EPS!AG$2,NoSettings!$C$1:$AH$1,0))</f>
        <v>549933</v>
      </c>
      <c r="AH5356">
        <f>INDEX(NoSettings!$C$2:$AH$7395,MATCH(EPS!$F5356,NoSettings!$A$2:$A$7395,0),MATCH(EPS!AH$2,NoSettings!$C$1:$AH$1,0))</f>
        <v>538748</v>
      </c>
      <c r="AI5356">
        <f>INDEX(NoSettings!$C$2:$AH$7395,MATCH(EPS!$F5356,NoSettings!$A$2:$A$7395,0),MATCH(EPS!AI$2,NoSettings!$C$1:$AH$1,0))</f>
        <v>528625</v>
      </c>
      <c r="AJ5356">
        <f>INDEX(NoSettings!$C$2:$AH$7395,MATCH(EPS!$F5356,NoSettings!$A$2:$A$7395,0),MATCH(EPS!AJ$2,NoSettings!$C$1:$AH$1,0))</f>
        <v>517809</v>
      </c>
      <c r="AK5356">
        <f>INDEX(NoSettings!$C$2:$AH$7395,MATCH(EPS!$F5356,NoSettings!$A$2:$A$7395,0),MATCH(EPS!AK$2,NoSettings!$C$1:$AH$1,0))</f>
        <v>504960</v>
      </c>
    </row>
    <row r="5357" spans="1:37" x14ac:dyDescent="0.3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7395,MATCH(EPS!$F5357,NoSettings!$A$2:$A$7395,0),MATCH(EPS!G$2,NoSettings!$C$1:$AH$1,0))</f>
        <v>0</v>
      </c>
      <c r="H5357">
        <f>INDEX(NoSettings!$C$2:$AH$7395,MATCH(EPS!$F5357,NoSettings!$A$2:$A$7395,0),MATCH(EPS!H$2,NoSettings!$C$1:$AH$1,0))</f>
        <v>98877.5</v>
      </c>
      <c r="I5357">
        <f>INDEX(NoSettings!$C$2:$AH$7395,MATCH(EPS!$F5357,NoSettings!$A$2:$A$7395,0),MATCH(EPS!I$2,NoSettings!$C$1:$AH$1,0))</f>
        <v>184588</v>
      </c>
      <c r="J5357">
        <f>INDEX(NoSettings!$C$2:$AH$7395,MATCH(EPS!$F5357,NoSettings!$A$2:$A$7395,0),MATCH(EPS!J$2,NoSettings!$C$1:$AH$1,0))</f>
        <v>253907</v>
      </c>
      <c r="K5357">
        <f>INDEX(NoSettings!$C$2:$AH$7395,MATCH(EPS!$F5357,NoSettings!$A$2:$A$7395,0),MATCH(EPS!K$2,NoSettings!$C$1:$AH$1,0))</f>
        <v>320521</v>
      </c>
      <c r="L5357">
        <f>INDEX(NoSettings!$C$2:$AH$7395,MATCH(EPS!$F5357,NoSettings!$A$2:$A$7395,0),MATCH(EPS!L$2,NoSettings!$C$1:$AH$1,0))</f>
        <v>373231</v>
      </c>
      <c r="M5357">
        <f>INDEX(NoSettings!$C$2:$AH$7395,MATCH(EPS!$F5357,NoSettings!$A$2:$A$7395,0),MATCH(EPS!M$2,NoSettings!$C$1:$AH$1,0))</f>
        <v>426797</v>
      </c>
      <c r="N5357">
        <f>INDEX(NoSettings!$C$2:$AH$7395,MATCH(EPS!$F5357,NoSettings!$A$2:$A$7395,0),MATCH(EPS!N$2,NoSettings!$C$1:$AH$1,0))</f>
        <v>479096</v>
      </c>
      <c r="O5357">
        <f>INDEX(NoSettings!$C$2:$AH$7395,MATCH(EPS!$F5357,NoSettings!$A$2:$A$7395,0),MATCH(EPS!O$2,NoSettings!$C$1:$AH$1,0))</f>
        <v>837018</v>
      </c>
      <c r="P5357">
        <f>INDEX(NoSettings!$C$2:$AH$7395,MATCH(EPS!$F5357,NoSettings!$A$2:$A$7395,0),MATCH(EPS!P$2,NoSettings!$C$1:$AH$1,0))</f>
        <v>881516</v>
      </c>
      <c r="Q5357">
        <f>INDEX(NoSettings!$C$2:$AH$7395,MATCH(EPS!$F5357,NoSettings!$A$2:$A$7395,0),MATCH(EPS!Q$2,NoSettings!$C$1:$AH$1,0))</f>
        <v>925223</v>
      </c>
      <c r="R5357">
        <f>INDEX(NoSettings!$C$2:$AH$7395,MATCH(EPS!$F5357,NoSettings!$A$2:$A$7395,0),MATCH(EPS!R$2,NoSettings!$C$1:$AH$1,0))</f>
        <v>959267</v>
      </c>
      <c r="S5357">
        <f>INDEX(NoSettings!$C$2:$AH$7395,MATCH(EPS!$F5357,NoSettings!$A$2:$A$7395,0),MATCH(EPS!S$2,NoSettings!$C$1:$AH$1,0))</f>
        <v>990554</v>
      </c>
      <c r="T5357">
        <f>INDEX(NoSettings!$C$2:$AH$7395,MATCH(EPS!$F5357,NoSettings!$A$2:$A$7395,0),MATCH(EPS!T$2,NoSettings!$C$1:$AH$1,0))</f>
        <v>1018750</v>
      </c>
      <c r="U5357">
        <f>INDEX(NoSettings!$C$2:$AH$7395,MATCH(EPS!$F5357,NoSettings!$A$2:$A$7395,0),MATCH(EPS!U$2,NoSettings!$C$1:$AH$1,0))</f>
        <v>1044930</v>
      </c>
      <c r="V5357">
        <f>INDEX(NoSettings!$C$2:$AH$7395,MATCH(EPS!$F5357,NoSettings!$A$2:$A$7395,0),MATCH(EPS!V$2,NoSettings!$C$1:$AH$1,0))</f>
        <v>1061840</v>
      </c>
      <c r="W5357">
        <f>INDEX(NoSettings!$C$2:$AH$7395,MATCH(EPS!$F5357,NoSettings!$A$2:$A$7395,0),MATCH(EPS!W$2,NoSettings!$C$1:$AH$1,0))</f>
        <v>1075900</v>
      </c>
      <c r="X5357">
        <f>INDEX(NoSettings!$C$2:$AH$7395,MATCH(EPS!$F5357,NoSettings!$A$2:$A$7395,0),MATCH(EPS!X$2,NoSettings!$C$1:$AH$1,0))</f>
        <v>1039010</v>
      </c>
      <c r="Y5357">
        <f>INDEX(NoSettings!$C$2:$AH$7395,MATCH(EPS!$F5357,NoSettings!$A$2:$A$7395,0),MATCH(EPS!Y$2,NoSettings!$C$1:$AH$1,0))</f>
        <v>1017210</v>
      </c>
      <c r="Z5357">
        <f>INDEX(NoSettings!$C$2:$AH$7395,MATCH(EPS!$F5357,NoSettings!$A$2:$A$7395,0),MATCH(EPS!Z$2,NoSettings!$C$1:$AH$1,0))</f>
        <v>997668</v>
      </c>
      <c r="AA5357">
        <f>INDEX(NoSettings!$C$2:$AH$7395,MATCH(EPS!$F5357,NoSettings!$A$2:$A$7395,0),MATCH(EPS!AA$2,NoSettings!$C$1:$AH$1,0))</f>
        <v>979817</v>
      </c>
      <c r="AB5357">
        <f>INDEX(NoSettings!$C$2:$AH$7395,MATCH(EPS!$F5357,NoSettings!$A$2:$A$7395,0),MATCH(EPS!AB$2,NoSettings!$C$1:$AH$1,0))</f>
        <v>962779</v>
      </c>
      <c r="AC5357">
        <f>INDEX(NoSettings!$C$2:$AH$7395,MATCH(EPS!$F5357,NoSettings!$A$2:$A$7395,0),MATCH(EPS!AC$2,NoSettings!$C$1:$AH$1,0))</f>
        <v>946360</v>
      </c>
      <c r="AD5357">
        <f>INDEX(NoSettings!$C$2:$AH$7395,MATCH(EPS!$F5357,NoSettings!$A$2:$A$7395,0),MATCH(EPS!AD$2,NoSettings!$C$1:$AH$1,0))</f>
        <v>929263</v>
      </c>
      <c r="AE5357">
        <f>INDEX(NoSettings!$C$2:$AH$7395,MATCH(EPS!$F5357,NoSettings!$A$2:$A$7395,0),MATCH(EPS!AE$2,NoSettings!$C$1:$AH$1,0))</f>
        <v>907939</v>
      </c>
      <c r="AF5357">
        <f>INDEX(NoSettings!$C$2:$AH$7395,MATCH(EPS!$F5357,NoSettings!$A$2:$A$7395,0),MATCH(EPS!AF$2,NoSettings!$C$1:$AH$1,0))</f>
        <v>887980</v>
      </c>
      <c r="AG5357">
        <f>INDEX(NoSettings!$C$2:$AH$7395,MATCH(EPS!$F5357,NoSettings!$A$2:$A$7395,0),MATCH(EPS!AG$2,NoSettings!$C$1:$AH$1,0))</f>
        <v>865581</v>
      </c>
      <c r="AH5357">
        <f>INDEX(NoSettings!$C$2:$AH$7395,MATCH(EPS!$F5357,NoSettings!$A$2:$A$7395,0),MATCH(EPS!AH$2,NoSettings!$C$1:$AH$1,0))</f>
        <v>847977</v>
      </c>
      <c r="AI5357">
        <f>INDEX(NoSettings!$C$2:$AH$7395,MATCH(EPS!$F5357,NoSettings!$A$2:$A$7395,0),MATCH(EPS!AI$2,NoSettings!$C$1:$AH$1,0))</f>
        <v>832044</v>
      </c>
      <c r="AJ5357">
        <f>INDEX(NoSettings!$C$2:$AH$7395,MATCH(EPS!$F5357,NoSettings!$A$2:$A$7395,0),MATCH(EPS!AJ$2,NoSettings!$C$1:$AH$1,0))</f>
        <v>815019</v>
      </c>
      <c r="AK5357">
        <f>INDEX(NoSettings!$C$2:$AH$7395,MATCH(EPS!$F5357,NoSettings!$A$2:$A$7395,0),MATCH(EPS!AK$2,NoSettings!$C$1:$AH$1,0))</f>
        <v>794795</v>
      </c>
    </row>
    <row r="5358" spans="1:37" x14ac:dyDescent="0.3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7395,MATCH(EPS!$F5358,NoSettings!$A$2:$A$7395,0),MATCH(EPS!G$2,NoSettings!$C$1:$AH$1,0))</f>
        <v>0</v>
      </c>
      <c r="H5358">
        <f>INDEX(NoSettings!$C$2:$AH$7395,MATCH(EPS!$F5358,NoSettings!$A$2:$A$7395,0),MATCH(EPS!H$2,NoSettings!$C$1:$AH$1,0))</f>
        <v>19775.5</v>
      </c>
      <c r="I5358">
        <f>INDEX(NoSettings!$C$2:$AH$7395,MATCH(EPS!$F5358,NoSettings!$A$2:$A$7395,0),MATCH(EPS!I$2,NoSettings!$C$1:$AH$1,0))</f>
        <v>36917.599999999999</v>
      </c>
      <c r="J5358">
        <f>INDEX(NoSettings!$C$2:$AH$7395,MATCH(EPS!$F5358,NoSettings!$A$2:$A$7395,0),MATCH(EPS!J$2,NoSettings!$C$1:$AH$1,0))</f>
        <v>50781.4</v>
      </c>
      <c r="K5358">
        <f>INDEX(NoSettings!$C$2:$AH$7395,MATCH(EPS!$F5358,NoSettings!$A$2:$A$7395,0),MATCH(EPS!K$2,NoSettings!$C$1:$AH$1,0))</f>
        <v>64104.3</v>
      </c>
      <c r="L5358">
        <f>INDEX(NoSettings!$C$2:$AH$7395,MATCH(EPS!$F5358,NoSettings!$A$2:$A$7395,0),MATCH(EPS!L$2,NoSettings!$C$1:$AH$1,0))</f>
        <v>74646.100000000006</v>
      </c>
      <c r="M5358">
        <f>INDEX(NoSettings!$C$2:$AH$7395,MATCH(EPS!$F5358,NoSettings!$A$2:$A$7395,0),MATCH(EPS!M$2,NoSettings!$C$1:$AH$1,0))</f>
        <v>85359.4</v>
      </c>
      <c r="N5358">
        <f>INDEX(NoSettings!$C$2:$AH$7395,MATCH(EPS!$F5358,NoSettings!$A$2:$A$7395,0),MATCH(EPS!N$2,NoSettings!$C$1:$AH$1,0))</f>
        <v>95819.199999999997</v>
      </c>
      <c r="O5358">
        <f>INDEX(NoSettings!$C$2:$AH$7395,MATCH(EPS!$F5358,NoSettings!$A$2:$A$7395,0),MATCH(EPS!O$2,NoSettings!$C$1:$AH$1,0))</f>
        <v>167404</v>
      </c>
      <c r="P5358">
        <f>INDEX(NoSettings!$C$2:$AH$7395,MATCH(EPS!$F5358,NoSettings!$A$2:$A$7395,0),MATCH(EPS!P$2,NoSettings!$C$1:$AH$1,0))</f>
        <v>176303</v>
      </c>
      <c r="Q5358">
        <f>INDEX(NoSettings!$C$2:$AH$7395,MATCH(EPS!$F5358,NoSettings!$A$2:$A$7395,0),MATCH(EPS!Q$2,NoSettings!$C$1:$AH$1,0))</f>
        <v>185045</v>
      </c>
      <c r="R5358">
        <f>INDEX(NoSettings!$C$2:$AH$7395,MATCH(EPS!$F5358,NoSettings!$A$2:$A$7395,0),MATCH(EPS!R$2,NoSettings!$C$1:$AH$1,0))</f>
        <v>191853</v>
      </c>
      <c r="S5358">
        <f>INDEX(NoSettings!$C$2:$AH$7395,MATCH(EPS!$F5358,NoSettings!$A$2:$A$7395,0),MATCH(EPS!S$2,NoSettings!$C$1:$AH$1,0))</f>
        <v>198111</v>
      </c>
      <c r="T5358">
        <f>INDEX(NoSettings!$C$2:$AH$7395,MATCH(EPS!$F5358,NoSettings!$A$2:$A$7395,0),MATCH(EPS!T$2,NoSettings!$C$1:$AH$1,0))</f>
        <v>203750</v>
      </c>
      <c r="U5358">
        <f>INDEX(NoSettings!$C$2:$AH$7395,MATCH(EPS!$F5358,NoSettings!$A$2:$A$7395,0),MATCH(EPS!U$2,NoSettings!$C$1:$AH$1,0))</f>
        <v>208986</v>
      </c>
      <c r="V5358">
        <f>INDEX(NoSettings!$C$2:$AH$7395,MATCH(EPS!$F5358,NoSettings!$A$2:$A$7395,0),MATCH(EPS!V$2,NoSettings!$C$1:$AH$1,0))</f>
        <v>212367</v>
      </c>
      <c r="W5358">
        <f>INDEX(NoSettings!$C$2:$AH$7395,MATCH(EPS!$F5358,NoSettings!$A$2:$A$7395,0),MATCH(EPS!W$2,NoSettings!$C$1:$AH$1,0))</f>
        <v>215181</v>
      </c>
      <c r="X5358">
        <f>INDEX(NoSettings!$C$2:$AH$7395,MATCH(EPS!$F5358,NoSettings!$A$2:$A$7395,0),MATCH(EPS!X$2,NoSettings!$C$1:$AH$1,0))</f>
        <v>207802</v>
      </c>
      <c r="Y5358">
        <f>INDEX(NoSettings!$C$2:$AH$7395,MATCH(EPS!$F5358,NoSettings!$A$2:$A$7395,0),MATCH(EPS!Y$2,NoSettings!$C$1:$AH$1,0))</f>
        <v>203442</v>
      </c>
      <c r="Z5358">
        <f>INDEX(NoSettings!$C$2:$AH$7395,MATCH(EPS!$F5358,NoSettings!$A$2:$A$7395,0),MATCH(EPS!Z$2,NoSettings!$C$1:$AH$1,0))</f>
        <v>199534</v>
      </c>
      <c r="AA5358">
        <f>INDEX(NoSettings!$C$2:$AH$7395,MATCH(EPS!$F5358,NoSettings!$A$2:$A$7395,0),MATCH(EPS!AA$2,NoSettings!$C$1:$AH$1,0))</f>
        <v>195963</v>
      </c>
      <c r="AB5358">
        <f>INDEX(NoSettings!$C$2:$AH$7395,MATCH(EPS!$F5358,NoSettings!$A$2:$A$7395,0),MATCH(EPS!AB$2,NoSettings!$C$1:$AH$1,0))</f>
        <v>192556</v>
      </c>
      <c r="AC5358">
        <f>INDEX(NoSettings!$C$2:$AH$7395,MATCH(EPS!$F5358,NoSettings!$A$2:$A$7395,0),MATCH(EPS!AC$2,NoSettings!$C$1:$AH$1,0))</f>
        <v>189272</v>
      </c>
      <c r="AD5358">
        <f>INDEX(NoSettings!$C$2:$AH$7395,MATCH(EPS!$F5358,NoSettings!$A$2:$A$7395,0),MATCH(EPS!AD$2,NoSettings!$C$1:$AH$1,0))</f>
        <v>185853</v>
      </c>
      <c r="AE5358">
        <f>INDEX(NoSettings!$C$2:$AH$7395,MATCH(EPS!$F5358,NoSettings!$A$2:$A$7395,0),MATCH(EPS!AE$2,NoSettings!$C$1:$AH$1,0))</f>
        <v>181588</v>
      </c>
      <c r="AF5358">
        <f>INDEX(NoSettings!$C$2:$AH$7395,MATCH(EPS!$F5358,NoSettings!$A$2:$A$7395,0),MATCH(EPS!AF$2,NoSettings!$C$1:$AH$1,0))</f>
        <v>177596</v>
      </c>
      <c r="AG5358">
        <f>INDEX(NoSettings!$C$2:$AH$7395,MATCH(EPS!$F5358,NoSettings!$A$2:$A$7395,0),MATCH(EPS!AG$2,NoSettings!$C$1:$AH$1,0))</f>
        <v>173116</v>
      </c>
      <c r="AH5358">
        <f>INDEX(NoSettings!$C$2:$AH$7395,MATCH(EPS!$F5358,NoSettings!$A$2:$A$7395,0),MATCH(EPS!AH$2,NoSettings!$C$1:$AH$1,0))</f>
        <v>169595</v>
      </c>
      <c r="AI5358">
        <f>INDEX(NoSettings!$C$2:$AH$7395,MATCH(EPS!$F5358,NoSettings!$A$2:$A$7395,0),MATCH(EPS!AI$2,NoSettings!$C$1:$AH$1,0))</f>
        <v>166409</v>
      </c>
      <c r="AJ5358">
        <f>INDEX(NoSettings!$C$2:$AH$7395,MATCH(EPS!$F5358,NoSettings!$A$2:$A$7395,0),MATCH(EPS!AJ$2,NoSettings!$C$1:$AH$1,0))</f>
        <v>163004</v>
      </c>
      <c r="AK5358">
        <f>INDEX(NoSettings!$C$2:$AH$7395,MATCH(EPS!$F5358,NoSettings!$A$2:$A$7395,0),MATCH(EPS!AK$2,NoSettings!$C$1:$AH$1,0))</f>
        <v>158959</v>
      </c>
    </row>
    <row r="5359" spans="1:37" x14ac:dyDescent="0.3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7395,MATCH(EPS!$F5359,NoSettings!$A$2:$A$7395,0),MATCH(EPS!G$2,NoSettings!$C$1:$AH$1,0))</f>
        <v>0</v>
      </c>
      <c r="H5359">
        <f>INDEX(NoSettings!$C$2:$AH$7395,MATCH(EPS!$F5359,NoSettings!$A$2:$A$7395,0),MATCH(EPS!H$2,NoSettings!$C$1:$AH$1,0))</f>
        <v>0</v>
      </c>
      <c r="I5359">
        <f>INDEX(NoSettings!$C$2:$AH$7395,MATCH(EPS!$F5359,NoSettings!$A$2:$A$7395,0),MATCH(EPS!I$2,NoSettings!$C$1:$AH$1,0))</f>
        <v>0</v>
      </c>
      <c r="J5359">
        <f>INDEX(NoSettings!$C$2:$AH$7395,MATCH(EPS!$F5359,NoSettings!$A$2:$A$7395,0),MATCH(EPS!J$2,NoSettings!$C$1:$AH$1,0))</f>
        <v>0</v>
      </c>
      <c r="K5359">
        <f>INDEX(NoSettings!$C$2:$AH$7395,MATCH(EPS!$F5359,NoSettings!$A$2:$A$7395,0),MATCH(EPS!K$2,NoSettings!$C$1:$AH$1,0))</f>
        <v>0</v>
      </c>
      <c r="L5359">
        <f>INDEX(NoSettings!$C$2:$AH$7395,MATCH(EPS!$F5359,NoSettings!$A$2:$A$7395,0),MATCH(EPS!L$2,NoSettings!$C$1:$AH$1,0))</f>
        <v>0</v>
      </c>
      <c r="M5359">
        <f>INDEX(NoSettings!$C$2:$AH$7395,MATCH(EPS!$F5359,NoSettings!$A$2:$A$7395,0),MATCH(EPS!M$2,NoSettings!$C$1:$AH$1,0))</f>
        <v>0</v>
      </c>
      <c r="N5359">
        <f>INDEX(NoSettings!$C$2:$AH$7395,MATCH(EPS!$F5359,NoSettings!$A$2:$A$7395,0),MATCH(EPS!N$2,NoSettings!$C$1:$AH$1,0))</f>
        <v>0</v>
      </c>
      <c r="O5359">
        <f>INDEX(NoSettings!$C$2:$AH$7395,MATCH(EPS!$F5359,NoSettings!$A$2:$A$7395,0),MATCH(EPS!O$2,NoSettings!$C$1:$AH$1,0))</f>
        <v>0</v>
      </c>
      <c r="P5359">
        <f>INDEX(NoSettings!$C$2:$AH$7395,MATCH(EPS!$F5359,NoSettings!$A$2:$A$7395,0),MATCH(EPS!P$2,NoSettings!$C$1:$AH$1,0))</f>
        <v>0</v>
      </c>
      <c r="Q5359">
        <f>INDEX(NoSettings!$C$2:$AH$7395,MATCH(EPS!$F5359,NoSettings!$A$2:$A$7395,0),MATCH(EPS!Q$2,NoSettings!$C$1:$AH$1,0))</f>
        <v>0</v>
      </c>
      <c r="R5359">
        <f>INDEX(NoSettings!$C$2:$AH$7395,MATCH(EPS!$F5359,NoSettings!$A$2:$A$7395,0),MATCH(EPS!R$2,NoSettings!$C$1:$AH$1,0))</f>
        <v>0</v>
      </c>
      <c r="S5359">
        <f>INDEX(NoSettings!$C$2:$AH$7395,MATCH(EPS!$F5359,NoSettings!$A$2:$A$7395,0),MATCH(EPS!S$2,NoSettings!$C$1:$AH$1,0))</f>
        <v>0</v>
      </c>
      <c r="T5359">
        <f>INDEX(NoSettings!$C$2:$AH$7395,MATCH(EPS!$F5359,NoSettings!$A$2:$A$7395,0),MATCH(EPS!T$2,NoSettings!$C$1:$AH$1,0))</f>
        <v>0</v>
      </c>
      <c r="U5359">
        <f>INDEX(NoSettings!$C$2:$AH$7395,MATCH(EPS!$F5359,NoSettings!$A$2:$A$7395,0),MATCH(EPS!U$2,NoSettings!$C$1:$AH$1,0))</f>
        <v>0</v>
      </c>
      <c r="V5359">
        <f>INDEX(NoSettings!$C$2:$AH$7395,MATCH(EPS!$F5359,NoSettings!$A$2:$A$7395,0),MATCH(EPS!V$2,NoSettings!$C$1:$AH$1,0))</f>
        <v>0</v>
      </c>
      <c r="W5359">
        <f>INDEX(NoSettings!$C$2:$AH$7395,MATCH(EPS!$F5359,NoSettings!$A$2:$A$7395,0),MATCH(EPS!W$2,NoSettings!$C$1:$AH$1,0))</f>
        <v>0</v>
      </c>
      <c r="X5359">
        <f>INDEX(NoSettings!$C$2:$AH$7395,MATCH(EPS!$F5359,NoSettings!$A$2:$A$7395,0),MATCH(EPS!X$2,NoSettings!$C$1:$AH$1,0))</f>
        <v>0</v>
      </c>
      <c r="Y5359">
        <f>INDEX(NoSettings!$C$2:$AH$7395,MATCH(EPS!$F5359,NoSettings!$A$2:$A$7395,0),MATCH(EPS!Y$2,NoSettings!$C$1:$AH$1,0))</f>
        <v>0</v>
      </c>
      <c r="Z5359">
        <f>INDEX(NoSettings!$C$2:$AH$7395,MATCH(EPS!$F5359,NoSettings!$A$2:$A$7395,0),MATCH(EPS!Z$2,NoSettings!$C$1:$AH$1,0))</f>
        <v>0</v>
      </c>
      <c r="AA5359">
        <f>INDEX(NoSettings!$C$2:$AH$7395,MATCH(EPS!$F5359,NoSettings!$A$2:$A$7395,0),MATCH(EPS!AA$2,NoSettings!$C$1:$AH$1,0))</f>
        <v>0</v>
      </c>
      <c r="AB5359">
        <f>INDEX(NoSettings!$C$2:$AH$7395,MATCH(EPS!$F5359,NoSettings!$A$2:$A$7395,0),MATCH(EPS!AB$2,NoSettings!$C$1:$AH$1,0))</f>
        <v>0</v>
      </c>
      <c r="AC5359">
        <f>INDEX(NoSettings!$C$2:$AH$7395,MATCH(EPS!$F5359,NoSettings!$A$2:$A$7395,0),MATCH(EPS!AC$2,NoSettings!$C$1:$AH$1,0))</f>
        <v>0</v>
      </c>
      <c r="AD5359">
        <f>INDEX(NoSettings!$C$2:$AH$7395,MATCH(EPS!$F5359,NoSettings!$A$2:$A$7395,0),MATCH(EPS!AD$2,NoSettings!$C$1:$AH$1,0))</f>
        <v>0</v>
      </c>
      <c r="AE5359">
        <f>INDEX(NoSettings!$C$2:$AH$7395,MATCH(EPS!$F5359,NoSettings!$A$2:$A$7395,0),MATCH(EPS!AE$2,NoSettings!$C$1:$AH$1,0))</f>
        <v>0</v>
      </c>
      <c r="AF5359">
        <f>INDEX(NoSettings!$C$2:$AH$7395,MATCH(EPS!$F5359,NoSettings!$A$2:$A$7395,0),MATCH(EPS!AF$2,NoSettings!$C$1:$AH$1,0))</f>
        <v>0</v>
      </c>
      <c r="AG5359">
        <f>INDEX(NoSettings!$C$2:$AH$7395,MATCH(EPS!$F5359,NoSettings!$A$2:$A$7395,0),MATCH(EPS!AG$2,NoSettings!$C$1:$AH$1,0))</f>
        <v>0</v>
      </c>
      <c r="AH5359">
        <f>INDEX(NoSettings!$C$2:$AH$7395,MATCH(EPS!$F5359,NoSettings!$A$2:$A$7395,0),MATCH(EPS!AH$2,NoSettings!$C$1:$AH$1,0))</f>
        <v>0</v>
      </c>
      <c r="AI5359">
        <f>INDEX(NoSettings!$C$2:$AH$7395,MATCH(EPS!$F5359,NoSettings!$A$2:$A$7395,0),MATCH(EPS!AI$2,NoSettings!$C$1:$AH$1,0))</f>
        <v>0</v>
      </c>
      <c r="AJ5359">
        <f>INDEX(NoSettings!$C$2:$AH$7395,MATCH(EPS!$F5359,NoSettings!$A$2:$A$7395,0),MATCH(EPS!AJ$2,NoSettings!$C$1:$AH$1,0))</f>
        <v>0</v>
      </c>
      <c r="AK5359">
        <f>INDEX(NoSettings!$C$2:$AH$7395,MATCH(EPS!$F5359,NoSettings!$A$2:$A$7395,0),MATCH(EPS!AK$2,NoSettings!$C$1:$AH$1,0))</f>
        <v>0</v>
      </c>
    </row>
    <row r="5360" spans="1:37" x14ac:dyDescent="0.3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7395,MATCH(EPS!$F5360,NoSettings!$A$2:$A$7395,0),MATCH(EPS!G$2,NoSettings!$C$1:$AH$1,0))</f>
        <v>0</v>
      </c>
      <c r="H5360">
        <f>INDEX(NoSettings!$C$2:$AH$7395,MATCH(EPS!$F5360,NoSettings!$A$2:$A$7395,0),MATCH(EPS!H$2,NoSettings!$C$1:$AH$1,0))</f>
        <v>0</v>
      </c>
      <c r="I5360">
        <f>INDEX(NoSettings!$C$2:$AH$7395,MATCH(EPS!$F5360,NoSettings!$A$2:$A$7395,0),MATCH(EPS!I$2,NoSettings!$C$1:$AH$1,0))</f>
        <v>0</v>
      </c>
      <c r="J5360">
        <f>INDEX(NoSettings!$C$2:$AH$7395,MATCH(EPS!$F5360,NoSettings!$A$2:$A$7395,0),MATCH(EPS!J$2,NoSettings!$C$1:$AH$1,0))</f>
        <v>0</v>
      </c>
      <c r="K5360">
        <f>INDEX(NoSettings!$C$2:$AH$7395,MATCH(EPS!$F5360,NoSettings!$A$2:$A$7395,0),MATCH(EPS!K$2,NoSettings!$C$1:$AH$1,0))</f>
        <v>0</v>
      </c>
      <c r="L5360">
        <f>INDEX(NoSettings!$C$2:$AH$7395,MATCH(EPS!$F5360,NoSettings!$A$2:$A$7395,0),MATCH(EPS!L$2,NoSettings!$C$1:$AH$1,0))</f>
        <v>0</v>
      </c>
      <c r="M5360">
        <f>INDEX(NoSettings!$C$2:$AH$7395,MATCH(EPS!$F5360,NoSettings!$A$2:$A$7395,0),MATCH(EPS!M$2,NoSettings!$C$1:$AH$1,0))</f>
        <v>0</v>
      </c>
      <c r="N5360">
        <f>INDEX(NoSettings!$C$2:$AH$7395,MATCH(EPS!$F5360,NoSettings!$A$2:$A$7395,0),MATCH(EPS!N$2,NoSettings!$C$1:$AH$1,0))</f>
        <v>0</v>
      </c>
      <c r="O5360">
        <f>INDEX(NoSettings!$C$2:$AH$7395,MATCH(EPS!$F5360,NoSettings!$A$2:$A$7395,0),MATCH(EPS!O$2,NoSettings!$C$1:$AH$1,0))</f>
        <v>0</v>
      </c>
      <c r="P5360">
        <f>INDEX(NoSettings!$C$2:$AH$7395,MATCH(EPS!$F5360,NoSettings!$A$2:$A$7395,0),MATCH(EPS!P$2,NoSettings!$C$1:$AH$1,0))</f>
        <v>0</v>
      </c>
      <c r="Q5360">
        <f>INDEX(NoSettings!$C$2:$AH$7395,MATCH(EPS!$F5360,NoSettings!$A$2:$A$7395,0),MATCH(EPS!Q$2,NoSettings!$C$1:$AH$1,0))</f>
        <v>0</v>
      </c>
      <c r="R5360">
        <f>INDEX(NoSettings!$C$2:$AH$7395,MATCH(EPS!$F5360,NoSettings!$A$2:$A$7395,0),MATCH(EPS!R$2,NoSettings!$C$1:$AH$1,0))</f>
        <v>0</v>
      </c>
      <c r="S5360">
        <f>INDEX(NoSettings!$C$2:$AH$7395,MATCH(EPS!$F5360,NoSettings!$A$2:$A$7395,0),MATCH(EPS!S$2,NoSettings!$C$1:$AH$1,0))</f>
        <v>0</v>
      </c>
      <c r="T5360">
        <f>INDEX(NoSettings!$C$2:$AH$7395,MATCH(EPS!$F5360,NoSettings!$A$2:$A$7395,0),MATCH(EPS!T$2,NoSettings!$C$1:$AH$1,0))</f>
        <v>0</v>
      </c>
      <c r="U5360">
        <f>INDEX(NoSettings!$C$2:$AH$7395,MATCH(EPS!$F5360,NoSettings!$A$2:$A$7395,0),MATCH(EPS!U$2,NoSettings!$C$1:$AH$1,0))</f>
        <v>0</v>
      </c>
      <c r="V5360">
        <f>INDEX(NoSettings!$C$2:$AH$7395,MATCH(EPS!$F5360,NoSettings!$A$2:$A$7395,0),MATCH(EPS!V$2,NoSettings!$C$1:$AH$1,0))</f>
        <v>0</v>
      </c>
      <c r="W5360">
        <f>INDEX(NoSettings!$C$2:$AH$7395,MATCH(EPS!$F5360,NoSettings!$A$2:$A$7395,0),MATCH(EPS!W$2,NoSettings!$C$1:$AH$1,0))</f>
        <v>0</v>
      </c>
      <c r="X5360">
        <f>INDEX(NoSettings!$C$2:$AH$7395,MATCH(EPS!$F5360,NoSettings!$A$2:$A$7395,0),MATCH(EPS!X$2,NoSettings!$C$1:$AH$1,0))</f>
        <v>0</v>
      </c>
      <c r="Y5360">
        <f>INDEX(NoSettings!$C$2:$AH$7395,MATCH(EPS!$F5360,NoSettings!$A$2:$A$7395,0),MATCH(EPS!Y$2,NoSettings!$C$1:$AH$1,0))</f>
        <v>0</v>
      </c>
      <c r="Z5360">
        <f>INDEX(NoSettings!$C$2:$AH$7395,MATCH(EPS!$F5360,NoSettings!$A$2:$A$7395,0),MATCH(EPS!Z$2,NoSettings!$C$1:$AH$1,0))</f>
        <v>0</v>
      </c>
      <c r="AA5360">
        <f>INDEX(NoSettings!$C$2:$AH$7395,MATCH(EPS!$F5360,NoSettings!$A$2:$A$7395,0),MATCH(EPS!AA$2,NoSettings!$C$1:$AH$1,0))</f>
        <v>0</v>
      </c>
      <c r="AB5360">
        <f>INDEX(NoSettings!$C$2:$AH$7395,MATCH(EPS!$F5360,NoSettings!$A$2:$A$7395,0),MATCH(EPS!AB$2,NoSettings!$C$1:$AH$1,0))</f>
        <v>0</v>
      </c>
      <c r="AC5360">
        <f>INDEX(NoSettings!$C$2:$AH$7395,MATCH(EPS!$F5360,NoSettings!$A$2:$A$7395,0),MATCH(EPS!AC$2,NoSettings!$C$1:$AH$1,0))</f>
        <v>0</v>
      </c>
      <c r="AD5360">
        <f>INDEX(NoSettings!$C$2:$AH$7395,MATCH(EPS!$F5360,NoSettings!$A$2:$A$7395,0),MATCH(EPS!AD$2,NoSettings!$C$1:$AH$1,0))</f>
        <v>0</v>
      </c>
      <c r="AE5360">
        <f>INDEX(NoSettings!$C$2:$AH$7395,MATCH(EPS!$F5360,NoSettings!$A$2:$A$7395,0),MATCH(EPS!AE$2,NoSettings!$C$1:$AH$1,0))</f>
        <v>0</v>
      </c>
      <c r="AF5360">
        <f>INDEX(NoSettings!$C$2:$AH$7395,MATCH(EPS!$F5360,NoSettings!$A$2:$A$7395,0),MATCH(EPS!AF$2,NoSettings!$C$1:$AH$1,0))</f>
        <v>0</v>
      </c>
      <c r="AG5360">
        <f>INDEX(NoSettings!$C$2:$AH$7395,MATCH(EPS!$F5360,NoSettings!$A$2:$A$7395,0),MATCH(EPS!AG$2,NoSettings!$C$1:$AH$1,0))</f>
        <v>0</v>
      </c>
      <c r="AH5360">
        <f>INDEX(NoSettings!$C$2:$AH$7395,MATCH(EPS!$F5360,NoSettings!$A$2:$A$7395,0),MATCH(EPS!AH$2,NoSettings!$C$1:$AH$1,0))</f>
        <v>0</v>
      </c>
      <c r="AI5360">
        <f>INDEX(NoSettings!$C$2:$AH$7395,MATCH(EPS!$F5360,NoSettings!$A$2:$A$7395,0),MATCH(EPS!AI$2,NoSettings!$C$1:$AH$1,0))</f>
        <v>0</v>
      </c>
      <c r="AJ5360">
        <f>INDEX(NoSettings!$C$2:$AH$7395,MATCH(EPS!$F5360,NoSettings!$A$2:$A$7395,0),MATCH(EPS!AJ$2,NoSettings!$C$1:$AH$1,0))</f>
        <v>0</v>
      </c>
      <c r="AK5360">
        <f>INDEX(NoSettings!$C$2:$AH$7395,MATCH(EPS!$F5360,NoSettings!$A$2:$A$7395,0),MATCH(EPS!AK$2,NoSettings!$C$1:$AH$1,0))</f>
        <v>0</v>
      </c>
    </row>
    <row r="5361" spans="1:37" x14ac:dyDescent="0.3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7395,MATCH(EPS!$F5361,NoSettings!$A$2:$A$7395,0),MATCH(EPS!G$2,NoSettings!$C$1:$AH$1,0))</f>
        <v>0</v>
      </c>
      <c r="H5361">
        <f>INDEX(NoSettings!$C$2:$AH$7395,MATCH(EPS!$F5361,NoSettings!$A$2:$A$7395,0),MATCH(EPS!H$2,NoSettings!$C$1:$AH$1,0))</f>
        <v>0</v>
      </c>
      <c r="I5361">
        <f>INDEX(NoSettings!$C$2:$AH$7395,MATCH(EPS!$F5361,NoSettings!$A$2:$A$7395,0),MATCH(EPS!I$2,NoSettings!$C$1:$AH$1,0))</f>
        <v>0</v>
      </c>
      <c r="J5361">
        <f>INDEX(NoSettings!$C$2:$AH$7395,MATCH(EPS!$F5361,NoSettings!$A$2:$A$7395,0),MATCH(EPS!J$2,NoSettings!$C$1:$AH$1,0))</f>
        <v>0</v>
      </c>
      <c r="K5361">
        <f>INDEX(NoSettings!$C$2:$AH$7395,MATCH(EPS!$F5361,NoSettings!$A$2:$A$7395,0),MATCH(EPS!K$2,NoSettings!$C$1:$AH$1,0))</f>
        <v>0</v>
      </c>
      <c r="L5361">
        <f>INDEX(NoSettings!$C$2:$AH$7395,MATCH(EPS!$F5361,NoSettings!$A$2:$A$7395,0),MATCH(EPS!L$2,NoSettings!$C$1:$AH$1,0))</f>
        <v>0</v>
      </c>
      <c r="M5361">
        <f>INDEX(NoSettings!$C$2:$AH$7395,MATCH(EPS!$F5361,NoSettings!$A$2:$A$7395,0),MATCH(EPS!M$2,NoSettings!$C$1:$AH$1,0))</f>
        <v>0</v>
      </c>
      <c r="N5361">
        <f>INDEX(NoSettings!$C$2:$AH$7395,MATCH(EPS!$F5361,NoSettings!$A$2:$A$7395,0),MATCH(EPS!N$2,NoSettings!$C$1:$AH$1,0))</f>
        <v>0</v>
      </c>
      <c r="O5361">
        <f>INDEX(NoSettings!$C$2:$AH$7395,MATCH(EPS!$F5361,NoSettings!$A$2:$A$7395,0),MATCH(EPS!O$2,NoSettings!$C$1:$AH$1,0))</f>
        <v>0</v>
      </c>
      <c r="P5361">
        <f>INDEX(NoSettings!$C$2:$AH$7395,MATCH(EPS!$F5361,NoSettings!$A$2:$A$7395,0),MATCH(EPS!P$2,NoSettings!$C$1:$AH$1,0))</f>
        <v>0</v>
      </c>
      <c r="Q5361">
        <f>INDEX(NoSettings!$C$2:$AH$7395,MATCH(EPS!$F5361,NoSettings!$A$2:$A$7395,0),MATCH(EPS!Q$2,NoSettings!$C$1:$AH$1,0))</f>
        <v>0</v>
      </c>
      <c r="R5361">
        <f>INDEX(NoSettings!$C$2:$AH$7395,MATCH(EPS!$F5361,NoSettings!$A$2:$A$7395,0),MATCH(EPS!R$2,NoSettings!$C$1:$AH$1,0))</f>
        <v>0</v>
      </c>
      <c r="S5361">
        <f>INDEX(NoSettings!$C$2:$AH$7395,MATCH(EPS!$F5361,NoSettings!$A$2:$A$7395,0),MATCH(EPS!S$2,NoSettings!$C$1:$AH$1,0))</f>
        <v>0</v>
      </c>
      <c r="T5361">
        <f>INDEX(NoSettings!$C$2:$AH$7395,MATCH(EPS!$F5361,NoSettings!$A$2:$A$7395,0),MATCH(EPS!T$2,NoSettings!$C$1:$AH$1,0))</f>
        <v>0</v>
      </c>
      <c r="U5361">
        <f>INDEX(NoSettings!$C$2:$AH$7395,MATCH(EPS!$F5361,NoSettings!$A$2:$A$7395,0),MATCH(EPS!U$2,NoSettings!$C$1:$AH$1,0))</f>
        <v>0</v>
      </c>
      <c r="V5361">
        <f>INDEX(NoSettings!$C$2:$AH$7395,MATCH(EPS!$F5361,NoSettings!$A$2:$A$7395,0),MATCH(EPS!V$2,NoSettings!$C$1:$AH$1,0))</f>
        <v>0</v>
      </c>
      <c r="W5361">
        <f>INDEX(NoSettings!$C$2:$AH$7395,MATCH(EPS!$F5361,NoSettings!$A$2:$A$7395,0),MATCH(EPS!W$2,NoSettings!$C$1:$AH$1,0))</f>
        <v>0</v>
      </c>
      <c r="X5361">
        <f>INDEX(NoSettings!$C$2:$AH$7395,MATCH(EPS!$F5361,NoSettings!$A$2:$A$7395,0),MATCH(EPS!X$2,NoSettings!$C$1:$AH$1,0))</f>
        <v>0</v>
      </c>
      <c r="Y5361">
        <f>INDEX(NoSettings!$C$2:$AH$7395,MATCH(EPS!$F5361,NoSettings!$A$2:$A$7395,0),MATCH(EPS!Y$2,NoSettings!$C$1:$AH$1,0))</f>
        <v>0</v>
      </c>
      <c r="Z5361">
        <f>INDEX(NoSettings!$C$2:$AH$7395,MATCH(EPS!$F5361,NoSettings!$A$2:$A$7395,0),MATCH(EPS!Z$2,NoSettings!$C$1:$AH$1,0))</f>
        <v>0</v>
      </c>
      <c r="AA5361">
        <f>INDEX(NoSettings!$C$2:$AH$7395,MATCH(EPS!$F5361,NoSettings!$A$2:$A$7395,0),MATCH(EPS!AA$2,NoSettings!$C$1:$AH$1,0))</f>
        <v>0</v>
      </c>
      <c r="AB5361">
        <f>INDEX(NoSettings!$C$2:$AH$7395,MATCH(EPS!$F5361,NoSettings!$A$2:$A$7395,0),MATCH(EPS!AB$2,NoSettings!$C$1:$AH$1,0))</f>
        <v>0</v>
      </c>
      <c r="AC5361">
        <f>INDEX(NoSettings!$C$2:$AH$7395,MATCH(EPS!$F5361,NoSettings!$A$2:$A$7395,0),MATCH(EPS!AC$2,NoSettings!$C$1:$AH$1,0))</f>
        <v>0</v>
      </c>
      <c r="AD5361">
        <f>INDEX(NoSettings!$C$2:$AH$7395,MATCH(EPS!$F5361,NoSettings!$A$2:$A$7395,0),MATCH(EPS!AD$2,NoSettings!$C$1:$AH$1,0))</f>
        <v>0</v>
      </c>
      <c r="AE5361">
        <f>INDEX(NoSettings!$C$2:$AH$7395,MATCH(EPS!$F5361,NoSettings!$A$2:$A$7395,0),MATCH(EPS!AE$2,NoSettings!$C$1:$AH$1,0))</f>
        <v>0</v>
      </c>
      <c r="AF5361">
        <f>INDEX(NoSettings!$C$2:$AH$7395,MATCH(EPS!$F5361,NoSettings!$A$2:$A$7395,0),MATCH(EPS!AF$2,NoSettings!$C$1:$AH$1,0))</f>
        <v>0</v>
      </c>
      <c r="AG5361">
        <f>INDEX(NoSettings!$C$2:$AH$7395,MATCH(EPS!$F5361,NoSettings!$A$2:$A$7395,0),MATCH(EPS!AG$2,NoSettings!$C$1:$AH$1,0))</f>
        <v>0</v>
      </c>
      <c r="AH5361">
        <f>INDEX(NoSettings!$C$2:$AH$7395,MATCH(EPS!$F5361,NoSettings!$A$2:$A$7395,0),MATCH(EPS!AH$2,NoSettings!$C$1:$AH$1,0))</f>
        <v>0</v>
      </c>
      <c r="AI5361">
        <f>INDEX(NoSettings!$C$2:$AH$7395,MATCH(EPS!$F5361,NoSettings!$A$2:$A$7395,0),MATCH(EPS!AI$2,NoSettings!$C$1:$AH$1,0))</f>
        <v>0</v>
      </c>
      <c r="AJ5361">
        <f>INDEX(NoSettings!$C$2:$AH$7395,MATCH(EPS!$F5361,NoSettings!$A$2:$A$7395,0),MATCH(EPS!AJ$2,NoSettings!$C$1:$AH$1,0))</f>
        <v>0</v>
      </c>
      <c r="AK5361">
        <f>INDEX(NoSettings!$C$2:$AH$7395,MATCH(EPS!$F5361,NoSettings!$A$2:$A$7395,0),MATCH(EPS!AK$2,NoSettings!$C$1:$AH$1,0))</f>
        <v>0</v>
      </c>
    </row>
    <row r="5362" spans="1:37" x14ac:dyDescent="0.3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7395,MATCH(EPS!$F5362,NoSettings!$A$2:$A$7395,0),MATCH(EPS!G$2,NoSettings!$C$1:$AH$1,0))</f>
        <v>0</v>
      </c>
      <c r="H5362">
        <f>INDEX(NoSettings!$C$2:$AH$7395,MATCH(EPS!$F5362,NoSettings!$A$2:$A$7395,0),MATCH(EPS!H$2,NoSettings!$C$1:$AH$1,0))</f>
        <v>0</v>
      </c>
      <c r="I5362">
        <f>INDEX(NoSettings!$C$2:$AH$7395,MATCH(EPS!$F5362,NoSettings!$A$2:$A$7395,0),MATCH(EPS!I$2,NoSettings!$C$1:$AH$1,0))</f>
        <v>0</v>
      </c>
      <c r="J5362">
        <f>INDEX(NoSettings!$C$2:$AH$7395,MATCH(EPS!$F5362,NoSettings!$A$2:$A$7395,0),MATCH(EPS!J$2,NoSettings!$C$1:$AH$1,0))</f>
        <v>0</v>
      </c>
      <c r="K5362">
        <f>INDEX(NoSettings!$C$2:$AH$7395,MATCH(EPS!$F5362,NoSettings!$A$2:$A$7395,0),MATCH(EPS!K$2,NoSettings!$C$1:$AH$1,0))</f>
        <v>0</v>
      </c>
      <c r="L5362">
        <f>INDEX(NoSettings!$C$2:$AH$7395,MATCH(EPS!$F5362,NoSettings!$A$2:$A$7395,0),MATCH(EPS!L$2,NoSettings!$C$1:$AH$1,0))</f>
        <v>0</v>
      </c>
      <c r="M5362">
        <f>INDEX(NoSettings!$C$2:$AH$7395,MATCH(EPS!$F5362,NoSettings!$A$2:$A$7395,0),MATCH(EPS!M$2,NoSettings!$C$1:$AH$1,0))</f>
        <v>0</v>
      </c>
      <c r="N5362">
        <f>INDEX(NoSettings!$C$2:$AH$7395,MATCH(EPS!$F5362,NoSettings!$A$2:$A$7395,0),MATCH(EPS!N$2,NoSettings!$C$1:$AH$1,0))</f>
        <v>0</v>
      </c>
      <c r="O5362">
        <f>INDEX(NoSettings!$C$2:$AH$7395,MATCH(EPS!$F5362,NoSettings!$A$2:$A$7395,0),MATCH(EPS!O$2,NoSettings!$C$1:$AH$1,0))</f>
        <v>0</v>
      </c>
      <c r="P5362">
        <f>INDEX(NoSettings!$C$2:$AH$7395,MATCH(EPS!$F5362,NoSettings!$A$2:$A$7395,0),MATCH(EPS!P$2,NoSettings!$C$1:$AH$1,0))</f>
        <v>0</v>
      </c>
      <c r="Q5362">
        <f>INDEX(NoSettings!$C$2:$AH$7395,MATCH(EPS!$F5362,NoSettings!$A$2:$A$7395,0),MATCH(EPS!Q$2,NoSettings!$C$1:$AH$1,0))</f>
        <v>0</v>
      </c>
      <c r="R5362">
        <f>INDEX(NoSettings!$C$2:$AH$7395,MATCH(EPS!$F5362,NoSettings!$A$2:$A$7395,0),MATCH(EPS!R$2,NoSettings!$C$1:$AH$1,0))</f>
        <v>0</v>
      </c>
      <c r="S5362">
        <f>INDEX(NoSettings!$C$2:$AH$7395,MATCH(EPS!$F5362,NoSettings!$A$2:$A$7395,0),MATCH(EPS!S$2,NoSettings!$C$1:$AH$1,0))</f>
        <v>0</v>
      </c>
      <c r="T5362">
        <f>INDEX(NoSettings!$C$2:$AH$7395,MATCH(EPS!$F5362,NoSettings!$A$2:$A$7395,0),MATCH(EPS!T$2,NoSettings!$C$1:$AH$1,0))</f>
        <v>0</v>
      </c>
      <c r="U5362">
        <f>INDEX(NoSettings!$C$2:$AH$7395,MATCH(EPS!$F5362,NoSettings!$A$2:$A$7395,0),MATCH(EPS!U$2,NoSettings!$C$1:$AH$1,0))</f>
        <v>0</v>
      </c>
      <c r="V5362">
        <f>INDEX(NoSettings!$C$2:$AH$7395,MATCH(EPS!$F5362,NoSettings!$A$2:$A$7395,0),MATCH(EPS!V$2,NoSettings!$C$1:$AH$1,0))</f>
        <v>0</v>
      </c>
      <c r="W5362">
        <f>INDEX(NoSettings!$C$2:$AH$7395,MATCH(EPS!$F5362,NoSettings!$A$2:$A$7395,0),MATCH(EPS!W$2,NoSettings!$C$1:$AH$1,0))</f>
        <v>0</v>
      </c>
      <c r="X5362">
        <f>INDEX(NoSettings!$C$2:$AH$7395,MATCH(EPS!$F5362,NoSettings!$A$2:$A$7395,0),MATCH(EPS!X$2,NoSettings!$C$1:$AH$1,0))</f>
        <v>0</v>
      </c>
      <c r="Y5362">
        <f>INDEX(NoSettings!$C$2:$AH$7395,MATCH(EPS!$F5362,NoSettings!$A$2:$A$7395,0),MATCH(EPS!Y$2,NoSettings!$C$1:$AH$1,0))</f>
        <v>0</v>
      </c>
      <c r="Z5362">
        <f>INDEX(NoSettings!$C$2:$AH$7395,MATCH(EPS!$F5362,NoSettings!$A$2:$A$7395,0),MATCH(EPS!Z$2,NoSettings!$C$1:$AH$1,0))</f>
        <v>0</v>
      </c>
      <c r="AA5362">
        <f>INDEX(NoSettings!$C$2:$AH$7395,MATCH(EPS!$F5362,NoSettings!$A$2:$A$7395,0),MATCH(EPS!AA$2,NoSettings!$C$1:$AH$1,0))</f>
        <v>0</v>
      </c>
      <c r="AB5362">
        <f>INDEX(NoSettings!$C$2:$AH$7395,MATCH(EPS!$F5362,NoSettings!$A$2:$A$7395,0),MATCH(EPS!AB$2,NoSettings!$C$1:$AH$1,0))</f>
        <v>0</v>
      </c>
      <c r="AC5362">
        <f>INDEX(NoSettings!$C$2:$AH$7395,MATCH(EPS!$F5362,NoSettings!$A$2:$A$7395,0),MATCH(EPS!AC$2,NoSettings!$C$1:$AH$1,0))</f>
        <v>0</v>
      </c>
      <c r="AD5362">
        <f>INDEX(NoSettings!$C$2:$AH$7395,MATCH(EPS!$F5362,NoSettings!$A$2:$A$7395,0),MATCH(EPS!AD$2,NoSettings!$C$1:$AH$1,0))</f>
        <v>0</v>
      </c>
      <c r="AE5362">
        <f>INDEX(NoSettings!$C$2:$AH$7395,MATCH(EPS!$F5362,NoSettings!$A$2:$A$7395,0),MATCH(EPS!AE$2,NoSettings!$C$1:$AH$1,0))</f>
        <v>0</v>
      </c>
      <c r="AF5362">
        <f>INDEX(NoSettings!$C$2:$AH$7395,MATCH(EPS!$F5362,NoSettings!$A$2:$A$7395,0),MATCH(EPS!AF$2,NoSettings!$C$1:$AH$1,0))</f>
        <v>0</v>
      </c>
      <c r="AG5362">
        <f>INDEX(NoSettings!$C$2:$AH$7395,MATCH(EPS!$F5362,NoSettings!$A$2:$A$7395,0),MATCH(EPS!AG$2,NoSettings!$C$1:$AH$1,0))</f>
        <v>0</v>
      </c>
      <c r="AH5362">
        <f>INDEX(NoSettings!$C$2:$AH$7395,MATCH(EPS!$F5362,NoSettings!$A$2:$A$7395,0),MATCH(EPS!AH$2,NoSettings!$C$1:$AH$1,0))</f>
        <v>0</v>
      </c>
      <c r="AI5362">
        <f>INDEX(NoSettings!$C$2:$AH$7395,MATCH(EPS!$F5362,NoSettings!$A$2:$A$7395,0),MATCH(EPS!AI$2,NoSettings!$C$1:$AH$1,0))</f>
        <v>0</v>
      </c>
      <c r="AJ5362">
        <f>INDEX(NoSettings!$C$2:$AH$7395,MATCH(EPS!$F5362,NoSettings!$A$2:$A$7395,0),MATCH(EPS!AJ$2,NoSettings!$C$1:$AH$1,0))</f>
        <v>0</v>
      </c>
      <c r="AK5362">
        <f>INDEX(NoSettings!$C$2:$AH$7395,MATCH(EPS!$F5362,NoSettings!$A$2:$A$7395,0),MATCH(EPS!AK$2,NoSettings!$C$1:$AH$1,0))</f>
        <v>0</v>
      </c>
    </row>
    <row r="5363" spans="1:37" x14ac:dyDescent="0.3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7395,MATCH(EPS!$F5363,NoSettings!$A$2:$A$7395,0),MATCH(EPS!G$2,NoSettings!$C$1:$AH$1,0))</f>
        <v>0</v>
      </c>
      <c r="H5363">
        <f>INDEX(NoSettings!$C$2:$AH$7395,MATCH(EPS!$F5363,NoSettings!$A$2:$A$7395,0),MATCH(EPS!H$2,NoSettings!$C$1:$AH$1,0))</f>
        <v>0</v>
      </c>
      <c r="I5363">
        <f>INDEX(NoSettings!$C$2:$AH$7395,MATCH(EPS!$F5363,NoSettings!$A$2:$A$7395,0),MATCH(EPS!I$2,NoSettings!$C$1:$AH$1,0))</f>
        <v>0</v>
      </c>
      <c r="J5363">
        <f>INDEX(NoSettings!$C$2:$AH$7395,MATCH(EPS!$F5363,NoSettings!$A$2:$A$7395,0),MATCH(EPS!J$2,NoSettings!$C$1:$AH$1,0))</f>
        <v>0</v>
      </c>
      <c r="K5363">
        <f>INDEX(NoSettings!$C$2:$AH$7395,MATCH(EPS!$F5363,NoSettings!$A$2:$A$7395,0),MATCH(EPS!K$2,NoSettings!$C$1:$AH$1,0))</f>
        <v>0</v>
      </c>
      <c r="L5363">
        <f>INDEX(NoSettings!$C$2:$AH$7395,MATCH(EPS!$F5363,NoSettings!$A$2:$A$7395,0),MATCH(EPS!L$2,NoSettings!$C$1:$AH$1,0))</f>
        <v>0</v>
      </c>
      <c r="M5363">
        <f>INDEX(NoSettings!$C$2:$AH$7395,MATCH(EPS!$F5363,NoSettings!$A$2:$A$7395,0),MATCH(EPS!M$2,NoSettings!$C$1:$AH$1,0))</f>
        <v>0</v>
      </c>
      <c r="N5363">
        <f>INDEX(NoSettings!$C$2:$AH$7395,MATCH(EPS!$F5363,NoSettings!$A$2:$A$7395,0),MATCH(EPS!N$2,NoSettings!$C$1:$AH$1,0))</f>
        <v>0</v>
      </c>
      <c r="O5363">
        <f>INDEX(NoSettings!$C$2:$AH$7395,MATCH(EPS!$F5363,NoSettings!$A$2:$A$7395,0),MATCH(EPS!O$2,NoSettings!$C$1:$AH$1,0))</f>
        <v>0</v>
      </c>
      <c r="P5363">
        <f>INDEX(NoSettings!$C$2:$AH$7395,MATCH(EPS!$F5363,NoSettings!$A$2:$A$7395,0),MATCH(EPS!P$2,NoSettings!$C$1:$AH$1,0))</f>
        <v>0</v>
      </c>
      <c r="Q5363">
        <f>INDEX(NoSettings!$C$2:$AH$7395,MATCH(EPS!$F5363,NoSettings!$A$2:$A$7395,0),MATCH(EPS!Q$2,NoSettings!$C$1:$AH$1,0))</f>
        <v>0</v>
      </c>
      <c r="R5363">
        <f>INDEX(NoSettings!$C$2:$AH$7395,MATCH(EPS!$F5363,NoSettings!$A$2:$A$7395,0),MATCH(EPS!R$2,NoSettings!$C$1:$AH$1,0))</f>
        <v>0</v>
      </c>
      <c r="S5363">
        <f>INDEX(NoSettings!$C$2:$AH$7395,MATCH(EPS!$F5363,NoSettings!$A$2:$A$7395,0),MATCH(EPS!S$2,NoSettings!$C$1:$AH$1,0))</f>
        <v>0</v>
      </c>
      <c r="T5363">
        <f>INDEX(NoSettings!$C$2:$AH$7395,MATCH(EPS!$F5363,NoSettings!$A$2:$A$7395,0),MATCH(EPS!T$2,NoSettings!$C$1:$AH$1,0))</f>
        <v>0</v>
      </c>
      <c r="U5363">
        <f>INDEX(NoSettings!$C$2:$AH$7395,MATCH(EPS!$F5363,NoSettings!$A$2:$A$7395,0),MATCH(EPS!U$2,NoSettings!$C$1:$AH$1,0))</f>
        <v>0</v>
      </c>
      <c r="V5363">
        <f>INDEX(NoSettings!$C$2:$AH$7395,MATCH(EPS!$F5363,NoSettings!$A$2:$A$7395,0),MATCH(EPS!V$2,NoSettings!$C$1:$AH$1,0))</f>
        <v>0</v>
      </c>
      <c r="W5363">
        <f>INDEX(NoSettings!$C$2:$AH$7395,MATCH(EPS!$F5363,NoSettings!$A$2:$A$7395,0),MATCH(EPS!W$2,NoSettings!$C$1:$AH$1,0))</f>
        <v>0</v>
      </c>
      <c r="X5363">
        <f>INDEX(NoSettings!$C$2:$AH$7395,MATCH(EPS!$F5363,NoSettings!$A$2:$A$7395,0),MATCH(EPS!X$2,NoSettings!$C$1:$AH$1,0))</f>
        <v>0</v>
      </c>
      <c r="Y5363">
        <f>INDEX(NoSettings!$C$2:$AH$7395,MATCH(EPS!$F5363,NoSettings!$A$2:$A$7395,0),MATCH(EPS!Y$2,NoSettings!$C$1:$AH$1,0))</f>
        <v>0</v>
      </c>
      <c r="Z5363">
        <f>INDEX(NoSettings!$C$2:$AH$7395,MATCH(EPS!$F5363,NoSettings!$A$2:$A$7395,0),MATCH(EPS!Z$2,NoSettings!$C$1:$AH$1,0))</f>
        <v>0</v>
      </c>
      <c r="AA5363">
        <f>INDEX(NoSettings!$C$2:$AH$7395,MATCH(EPS!$F5363,NoSettings!$A$2:$A$7395,0),MATCH(EPS!AA$2,NoSettings!$C$1:$AH$1,0))</f>
        <v>0</v>
      </c>
      <c r="AB5363">
        <f>INDEX(NoSettings!$C$2:$AH$7395,MATCH(EPS!$F5363,NoSettings!$A$2:$A$7395,0),MATCH(EPS!AB$2,NoSettings!$C$1:$AH$1,0))</f>
        <v>0</v>
      </c>
      <c r="AC5363">
        <f>INDEX(NoSettings!$C$2:$AH$7395,MATCH(EPS!$F5363,NoSettings!$A$2:$A$7395,0),MATCH(EPS!AC$2,NoSettings!$C$1:$AH$1,0))</f>
        <v>0</v>
      </c>
      <c r="AD5363">
        <f>INDEX(NoSettings!$C$2:$AH$7395,MATCH(EPS!$F5363,NoSettings!$A$2:$A$7395,0),MATCH(EPS!AD$2,NoSettings!$C$1:$AH$1,0))</f>
        <v>0</v>
      </c>
      <c r="AE5363">
        <f>INDEX(NoSettings!$C$2:$AH$7395,MATCH(EPS!$F5363,NoSettings!$A$2:$A$7395,0),MATCH(EPS!AE$2,NoSettings!$C$1:$AH$1,0))</f>
        <v>0</v>
      </c>
      <c r="AF5363">
        <f>INDEX(NoSettings!$C$2:$AH$7395,MATCH(EPS!$F5363,NoSettings!$A$2:$A$7395,0),MATCH(EPS!AF$2,NoSettings!$C$1:$AH$1,0))</f>
        <v>0</v>
      </c>
      <c r="AG5363">
        <f>INDEX(NoSettings!$C$2:$AH$7395,MATCH(EPS!$F5363,NoSettings!$A$2:$A$7395,0),MATCH(EPS!AG$2,NoSettings!$C$1:$AH$1,0))</f>
        <v>0</v>
      </c>
      <c r="AH5363">
        <f>INDEX(NoSettings!$C$2:$AH$7395,MATCH(EPS!$F5363,NoSettings!$A$2:$A$7395,0),MATCH(EPS!AH$2,NoSettings!$C$1:$AH$1,0))</f>
        <v>0</v>
      </c>
      <c r="AI5363">
        <f>INDEX(NoSettings!$C$2:$AH$7395,MATCH(EPS!$F5363,NoSettings!$A$2:$A$7395,0),MATCH(EPS!AI$2,NoSettings!$C$1:$AH$1,0))</f>
        <v>0</v>
      </c>
      <c r="AJ5363">
        <f>INDEX(NoSettings!$C$2:$AH$7395,MATCH(EPS!$F5363,NoSettings!$A$2:$A$7395,0),MATCH(EPS!AJ$2,NoSettings!$C$1:$AH$1,0))</f>
        <v>0</v>
      </c>
      <c r="AK5363">
        <f>INDEX(NoSettings!$C$2:$AH$7395,MATCH(EPS!$F5363,NoSettings!$A$2:$A$7395,0),MATCH(EPS!AK$2,NoSettings!$C$1:$AH$1,0))</f>
        <v>0</v>
      </c>
    </row>
    <row r="5364" spans="1:37" x14ac:dyDescent="0.3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7395,MATCH(EPS!$F5364,NoSettings!$A$2:$A$7395,0),MATCH(EPS!G$2,NoSettings!$C$1:$AH$1,0))</f>
        <v>0</v>
      </c>
      <c r="H5364">
        <f>INDEX(NoSettings!$C$2:$AH$7395,MATCH(EPS!$F5364,NoSettings!$A$2:$A$7395,0),MATCH(EPS!H$2,NoSettings!$C$1:$AH$1,0))</f>
        <v>0</v>
      </c>
      <c r="I5364">
        <f>INDEX(NoSettings!$C$2:$AH$7395,MATCH(EPS!$F5364,NoSettings!$A$2:$A$7395,0),MATCH(EPS!I$2,NoSettings!$C$1:$AH$1,0))</f>
        <v>0</v>
      </c>
      <c r="J5364">
        <f>INDEX(NoSettings!$C$2:$AH$7395,MATCH(EPS!$F5364,NoSettings!$A$2:$A$7395,0),MATCH(EPS!J$2,NoSettings!$C$1:$AH$1,0))</f>
        <v>0</v>
      </c>
      <c r="K5364">
        <f>INDEX(NoSettings!$C$2:$AH$7395,MATCH(EPS!$F5364,NoSettings!$A$2:$A$7395,0),MATCH(EPS!K$2,NoSettings!$C$1:$AH$1,0))</f>
        <v>0</v>
      </c>
      <c r="L5364">
        <f>INDEX(NoSettings!$C$2:$AH$7395,MATCH(EPS!$F5364,NoSettings!$A$2:$A$7395,0),MATCH(EPS!L$2,NoSettings!$C$1:$AH$1,0))</f>
        <v>0</v>
      </c>
      <c r="M5364">
        <f>INDEX(NoSettings!$C$2:$AH$7395,MATCH(EPS!$F5364,NoSettings!$A$2:$A$7395,0),MATCH(EPS!M$2,NoSettings!$C$1:$AH$1,0))</f>
        <v>0</v>
      </c>
      <c r="N5364">
        <f>INDEX(NoSettings!$C$2:$AH$7395,MATCH(EPS!$F5364,NoSettings!$A$2:$A$7395,0),MATCH(EPS!N$2,NoSettings!$C$1:$AH$1,0))</f>
        <v>0</v>
      </c>
      <c r="O5364">
        <f>INDEX(NoSettings!$C$2:$AH$7395,MATCH(EPS!$F5364,NoSettings!$A$2:$A$7395,0),MATCH(EPS!O$2,NoSettings!$C$1:$AH$1,0))</f>
        <v>0</v>
      </c>
      <c r="P5364">
        <f>INDEX(NoSettings!$C$2:$AH$7395,MATCH(EPS!$F5364,NoSettings!$A$2:$A$7395,0),MATCH(EPS!P$2,NoSettings!$C$1:$AH$1,0))</f>
        <v>0</v>
      </c>
      <c r="Q5364">
        <f>INDEX(NoSettings!$C$2:$AH$7395,MATCH(EPS!$F5364,NoSettings!$A$2:$A$7395,0),MATCH(EPS!Q$2,NoSettings!$C$1:$AH$1,0))</f>
        <v>0</v>
      </c>
      <c r="R5364">
        <f>INDEX(NoSettings!$C$2:$AH$7395,MATCH(EPS!$F5364,NoSettings!$A$2:$A$7395,0),MATCH(EPS!R$2,NoSettings!$C$1:$AH$1,0))</f>
        <v>0</v>
      </c>
      <c r="S5364">
        <f>INDEX(NoSettings!$C$2:$AH$7395,MATCH(EPS!$F5364,NoSettings!$A$2:$A$7395,0),MATCH(EPS!S$2,NoSettings!$C$1:$AH$1,0))</f>
        <v>0</v>
      </c>
      <c r="T5364">
        <f>INDEX(NoSettings!$C$2:$AH$7395,MATCH(EPS!$F5364,NoSettings!$A$2:$A$7395,0),MATCH(EPS!T$2,NoSettings!$C$1:$AH$1,0))</f>
        <v>0</v>
      </c>
      <c r="U5364">
        <f>INDEX(NoSettings!$C$2:$AH$7395,MATCH(EPS!$F5364,NoSettings!$A$2:$A$7395,0),MATCH(EPS!U$2,NoSettings!$C$1:$AH$1,0))</f>
        <v>0</v>
      </c>
      <c r="V5364">
        <f>INDEX(NoSettings!$C$2:$AH$7395,MATCH(EPS!$F5364,NoSettings!$A$2:$A$7395,0),MATCH(EPS!V$2,NoSettings!$C$1:$AH$1,0))</f>
        <v>0</v>
      </c>
      <c r="W5364">
        <f>INDEX(NoSettings!$C$2:$AH$7395,MATCH(EPS!$F5364,NoSettings!$A$2:$A$7395,0),MATCH(EPS!W$2,NoSettings!$C$1:$AH$1,0))</f>
        <v>0</v>
      </c>
      <c r="X5364">
        <f>INDEX(NoSettings!$C$2:$AH$7395,MATCH(EPS!$F5364,NoSettings!$A$2:$A$7395,0),MATCH(EPS!X$2,NoSettings!$C$1:$AH$1,0))</f>
        <v>0</v>
      </c>
      <c r="Y5364">
        <f>INDEX(NoSettings!$C$2:$AH$7395,MATCH(EPS!$F5364,NoSettings!$A$2:$A$7395,0),MATCH(EPS!Y$2,NoSettings!$C$1:$AH$1,0))</f>
        <v>0</v>
      </c>
      <c r="Z5364">
        <f>INDEX(NoSettings!$C$2:$AH$7395,MATCH(EPS!$F5364,NoSettings!$A$2:$A$7395,0),MATCH(EPS!Z$2,NoSettings!$C$1:$AH$1,0))</f>
        <v>0</v>
      </c>
      <c r="AA5364">
        <f>INDEX(NoSettings!$C$2:$AH$7395,MATCH(EPS!$F5364,NoSettings!$A$2:$A$7395,0),MATCH(EPS!AA$2,NoSettings!$C$1:$AH$1,0))</f>
        <v>0</v>
      </c>
      <c r="AB5364">
        <f>INDEX(NoSettings!$C$2:$AH$7395,MATCH(EPS!$F5364,NoSettings!$A$2:$A$7395,0),MATCH(EPS!AB$2,NoSettings!$C$1:$AH$1,0))</f>
        <v>0</v>
      </c>
      <c r="AC5364">
        <f>INDEX(NoSettings!$C$2:$AH$7395,MATCH(EPS!$F5364,NoSettings!$A$2:$A$7395,0),MATCH(EPS!AC$2,NoSettings!$C$1:$AH$1,0))</f>
        <v>0</v>
      </c>
      <c r="AD5364">
        <f>INDEX(NoSettings!$C$2:$AH$7395,MATCH(EPS!$F5364,NoSettings!$A$2:$A$7395,0),MATCH(EPS!AD$2,NoSettings!$C$1:$AH$1,0))</f>
        <v>0</v>
      </c>
      <c r="AE5364">
        <f>INDEX(NoSettings!$C$2:$AH$7395,MATCH(EPS!$F5364,NoSettings!$A$2:$A$7395,0),MATCH(EPS!AE$2,NoSettings!$C$1:$AH$1,0))</f>
        <v>0</v>
      </c>
      <c r="AF5364">
        <f>INDEX(NoSettings!$C$2:$AH$7395,MATCH(EPS!$F5364,NoSettings!$A$2:$A$7395,0),MATCH(EPS!AF$2,NoSettings!$C$1:$AH$1,0))</f>
        <v>0</v>
      </c>
      <c r="AG5364">
        <f>INDEX(NoSettings!$C$2:$AH$7395,MATCH(EPS!$F5364,NoSettings!$A$2:$A$7395,0),MATCH(EPS!AG$2,NoSettings!$C$1:$AH$1,0))</f>
        <v>0</v>
      </c>
      <c r="AH5364">
        <f>INDEX(NoSettings!$C$2:$AH$7395,MATCH(EPS!$F5364,NoSettings!$A$2:$A$7395,0),MATCH(EPS!AH$2,NoSettings!$C$1:$AH$1,0))</f>
        <v>0</v>
      </c>
      <c r="AI5364">
        <f>INDEX(NoSettings!$C$2:$AH$7395,MATCH(EPS!$F5364,NoSettings!$A$2:$A$7395,0),MATCH(EPS!AI$2,NoSettings!$C$1:$AH$1,0))</f>
        <v>0</v>
      </c>
      <c r="AJ5364">
        <f>INDEX(NoSettings!$C$2:$AH$7395,MATCH(EPS!$F5364,NoSettings!$A$2:$A$7395,0),MATCH(EPS!AJ$2,NoSettings!$C$1:$AH$1,0))</f>
        <v>0</v>
      </c>
      <c r="AK5364">
        <f>INDEX(NoSettings!$C$2:$AH$7395,MATCH(EPS!$F5364,NoSettings!$A$2:$A$7395,0),MATCH(EPS!AK$2,NoSettings!$C$1:$AH$1,0))</f>
        <v>0</v>
      </c>
    </row>
    <row r="5365" spans="1:37" x14ac:dyDescent="0.3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7395,MATCH(EPS!$F5365,NoSettings!$A$2:$A$7395,0),MATCH(EPS!G$2,NoSettings!$C$1:$AH$1,0))</f>
        <v>0</v>
      </c>
      <c r="H5365">
        <f>INDEX(NoSettings!$C$2:$AH$7395,MATCH(EPS!$F5365,NoSettings!$A$2:$A$7395,0),MATCH(EPS!H$2,NoSettings!$C$1:$AH$1,0))</f>
        <v>0</v>
      </c>
      <c r="I5365">
        <f>INDEX(NoSettings!$C$2:$AH$7395,MATCH(EPS!$F5365,NoSettings!$A$2:$A$7395,0),MATCH(EPS!I$2,NoSettings!$C$1:$AH$1,0))</f>
        <v>0</v>
      </c>
      <c r="J5365">
        <f>INDEX(NoSettings!$C$2:$AH$7395,MATCH(EPS!$F5365,NoSettings!$A$2:$A$7395,0),MATCH(EPS!J$2,NoSettings!$C$1:$AH$1,0))</f>
        <v>0</v>
      </c>
      <c r="K5365">
        <f>INDEX(NoSettings!$C$2:$AH$7395,MATCH(EPS!$F5365,NoSettings!$A$2:$A$7395,0),MATCH(EPS!K$2,NoSettings!$C$1:$AH$1,0))</f>
        <v>0</v>
      </c>
      <c r="L5365">
        <f>INDEX(NoSettings!$C$2:$AH$7395,MATCH(EPS!$F5365,NoSettings!$A$2:$A$7395,0),MATCH(EPS!L$2,NoSettings!$C$1:$AH$1,0))</f>
        <v>0</v>
      </c>
      <c r="M5365">
        <f>INDEX(NoSettings!$C$2:$AH$7395,MATCH(EPS!$F5365,NoSettings!$A$2:$A$7395,0),MATCH(EPS!M$2,NoSettings!$C$1:$AH$1,0))</f>
        <v>0</v>
      </c>
      <c r="N5365">
        <f>INDEX(NoSettings!$C$2:$AH$7395,MATCH(EPS!$F5365,NoSettings!$A$2:$A$7395,0),MATCH(EPS!N$2,NoSettings!$C$1:$AH$1,0))</f>
        <v>0</v>
      </c>
      <c r="O5365">
        <f>INDEX(NoSettings!$C$2:$AH$7395,MATCH(EPS!$F5365,NoSettings!$A$2:$A$7395,0),MATCH(EPS!O$2,NoSettings!$C$1:$AH$1,0))</f>
        <v>0</v>
      </c>
      <c r="P5365">
        <f>INDEX(NoSettings!$C$2:$AH$7395,MATCH(EPS!$F5365,NoSettings!$A$2:$A$7395,0),MATCH(EPS!P$2,NoSettings!$C$1:$AH$1,0))</f>
        <v>0</v>
      </c>
      <c r="Q5365">
        <f>INDEX(NoSettings!$C$2:$AH$7395,MATCH(EPS!$F5365,NoSettings!$A$2:$A$7395,0),MATCH(EPS!Q$2,NoSettings!$C$1:$AH$1,0))</f>
        <v>0</v>
      </c>
      <c r="R5365">
        <f>INDEX(NoSettings!$C$2:$AH$7395,MATCH(EPS!$F5365,NoSettings!$A$2:$A$7395,0),MATCH(EPS!R$2,NoSettings!$C$1:$AH$1,0))</f>
        <v>0</v>
      </c>
      <c r="S5365">
        <f>INDEX(NoSettings!$C$2:$AH$7395,MATCH(EPS!$F5365,NoSettings!$A$2:$A$7395,0),MATCH(EPS!S$2,NoSettings!$C$1:$AH$1,0))</f>
        <v>0</v>
      </c>
      <c r="T5365">
        <f>INDEX(NoSettings!$C$2:$AH$7395,MATCH(EPS!$F5365,NoSettings!$A$2:$A$7395,0),MATCH(EPS!T$2,NoSettings!$C$1:$AH$1,0))</f>
        <v>0</v>
      </c>
      <c r="U5365">
        <f>INDEX(NoSettings!$C$2:$AH$7395,MATCH(EPS!$F5365,NoSettings!$A$2:$A$7395,0),MATCH(EPS!U$2,NoSettings!$C$1:$AH$1,0))</f>
        <v>0</v>
      </c>
      <c r="V5365">
        <f>INDEX(NoSettings!$C$2:$AH$7395,MATCH(EPS!$F5365,NoSettings!$A$2:$A$7395,0),MATCH(EPS!V$2,NoSettings!$C$1:$AH$1,0))</f>
        <v>0</v>
      </c>
      <c r="W5365">
        <f>INDEX(NoSettings!$C$2:$AH$7395,MATCH(EPS!$F5365,NoSettings!$A$2:$A$7395,0),MATCH(EPS!W$2,NoSettings!$C$1:$AH$1,0))</f>
        <v>0</v>
      </c>
      <c r="X5365">
        <f>INDEX(NoSettings!$C$2:$AH$7395,MATCH(EPS!$F5365,NoSettings!$A$2:$A$7395,0),MATCH(EPS!X$2,NoSettings!$C$1:$AH$1,0))</f>
        <v>0</v>
      </c>
      <c r="Y5365">
        <f>INDEX(NoSettings!$C$2:$AH$7395,MATCH(EPS!$F5365,NoSettings!$A$2:$A$7395,0),MATCH(EPS!Y$2,NoSettings!$C$1:$AH$1,0))</f>
        <v>0</v>
      </c>
      <c r="Z5365">
        <f>INDEX(NoSettings!$C$2:$AH$7395,MATCH(EPS!$F5365,NoSettings!$A$2:$A$7395,0),MATCH(EPS!Z$2,NoSettings!$C$1:$AH$1,0))</f>
        <v>0</v>
      </c>
      <c r="AA5365">
        <f>INDEX(NoSettings!$C$2:$AH$7395,MATCH(EPS!$F5365,NoSettings!$A$2:$A$7395,0),MATCH(EPS!AA$2,NoSettings!$C$1:$AH$1,0))</f>
        <v>0</v>
      </c>
      <c r="AB5365">
        <f>INDEX(NoSettings!$C$2:$AH$7395,MATCH(EPS!$F5365,NoSettings!$A$2:$A$7395,0),MATCH(EPS!AB$2,NoSettings!$C$1:$AH$1,0))</f>
        <v>0</v>
      </c>
      <c r="AC5365">
        <f>INDEX(NoSettings!$C$2:$AH$7395,MATCH(EPS!$F5365,NoSettings!$A$2:$A$7395,0),MATCH(EPS!AC$2,NoSettings!$C$1:$AH$1,0))</f>
        <v>0</v>
      </c>
      <c r="AD5365">
        <f>INDEX(NoSettings!$C$2:$AH$7395,MATCH(EPS!$F5365,NoSettings!$A$2:$A$7395,0),MATCH(EPS!AD$2,NoSettings!$C$1:$AH$1,0))</f>
        <v>0</v>
      </c>
      <c r="AE5365">
        <f>INDEX(NoSettings!$C$2:$AH$7395,MATCH(EPS!$F5365,NoSettings!$A$2:$A$7395,0),MATCH(EPS!AE$2,NoSettings!$C$1:$AH$1,0))</f>
        <v>0</v>
      </c>
      <c r="AF5365">
        <f>INDEX(NoSettings!$C$2:$AH$7395,MATCH(EPS!$F5365,NoSettings!$A$2:$A$7395,0),MATCH(EPS!AF$2,NoSettings!$C$1:$AH$1,0))</f>
        <v>0</v>
      </c>
      <c r="AG5365">
        <f>INDEX(NoSettings!$C$2:$AH$7395,MATCH(EPS!$F5365,NoSettings!$A$2:$A$7395,0),MATCH(EPS!AG$2,NoSettings!$C$1:$AH$1,0))</f>
        <v>0</v>
      </c>
      <c r="AH5365">
        <f>INDEX(NoSettings!$C$2:$AH$7395,MATCH(EPS!$F5365,NoSettings!$A$2:$A$7395,0),MATCH(EPS!AH$2,NoSettings!$C$1:$AH$1,0))</f>
        <v>0</v>
      </c>
      <c r="AI5365">
        <f>INDEX(NoSettings!$C$2:$AH$7395,MATCH(EPS!$F5365,NoSettings!$A$2:$A$7395,0),MATCH(EPS!AI$2,NoSettings!$C$1:$AH$1,0))</f>
        <v>0</v>
      </c>
      <c r="AJ5365">
        <f>INDEX(NoSettings!$C$2:$AH$7395,MATCH(EPS!$F5365,NoSettings!$A$2:$A$7395,0),MATCH(EPS!AJ$2,NoSettings!$C$1:$AH$1,0))</f>
        <v>0</v>
      </c>
      <c r="AK5365">
        <f>INDEX(NoSettings!$C$2:$AH$7395,MATCH(EPS!$F5365,NoSettings!$A$2:$A$7395,0),MATCH(EPS!AK$2,NoSettings!$C$1:$AH$1,0))</f>
        <v>0</v>
      </c>
    </row>
    <row r="5366" spans="1:37" x14ac:dyDescent="0.3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7395,MATCH(EPS!$F5366,NoSettings!$A$2:$A$7395,0),MATCH(EPS!G$2,NoSettings!$C$1:$AH$1,0))</f>
        <v>0</v>
      </c>
      <c r="H5366">
        <f>INDEX(NoSettings!$C$2:$AH$7395,MATCH(EPS!$F5366,NoSettings!$A$2:$A$7395,0),MATCH(EPS!H$2,NoSettings!$C$1:$AH$1,0))</f>
        <v>0</v>
      </c>
      <c r="I5366">
        <f>INDEX(NoSettings!$C$2:$AH$7395,MATCH(EPS!$F5366,NoSettings!$A$2:$A$7395,0),MATCH(EPS!I$2,NoSettings!$C$1:$AH$1,0))</f>
        <v>0</v>
      </c>
      <c r="J5366">
        <f>INDEX(NoSettings!$C$2:$AH$7395,MATCH(EPS!$F5366,NoSettings!$A$2:$A$7395,0),MATCH(EPS!J$2,NoSettings!$C$1:$AH$1,0))</f>
        <v>0</v>
      </c>
      <c r="K5366">
        <f>INDEX(NoSettings!$C$2:$AH$7395,MATCH(EPS!$F5366,NoSettings!$A$2:$A$7395,0),MATCH(EPS!K$2,NoSettings!$C$1:$AH$1,0))</f>
        <v>0</v>
      </c>
      <c r="L5366">
        <f>INDEX(NoSettings!$C$2:$AH$7395,MATCH(EPS!$F5366,NoSettings!$A$2:$A$7395,0),MATCH(EPS!L$2,NoSettings!$C$1:$AH$1,0))</f>
        <v>0</v>
      </c>
      <c r="M5366">
        <f>INDEX(NoSettings!$C$2:$AH$7395,MATCH(EPS!$F5366,NoSettings!$A$2:$A$7395,0),MATCH(EPS!M$2,NoSettings!$C$1:$AH$1,0))</f>
        <v>0</v>
      </c>
      <c r="N5366">
        <f>INDEX(NoSettings!$C$2:$AH$7395,MATCH(EPS!$F5366,NoSettings!$A$2:$A$7395,0),MATCH(EPS!N$2,NoSettings!$C$1:$AH$1,0))</f>
        <v>0</v>
      </c>
      <c r="O5366">
        <f>INDEX(NoSettings!$C$2:$AH$7395,MATCH(EPS!$F5366,NoSettings!$A$2:$A$7395,0),MATCH(EPS!O$2,NoSettings!$C$1:$AH$1,0))</f>
        <v>0</v>
      </c>
      <c r="P5366">
        <f>INDEX(NoSettings!$C$2:$AH$7395,MATCH(EPS!$F5366,NoSettings!$A$2:$A$7395,0),MATCH(EPS!P$2,NoSettings!$C$1:$AH$1,0))</f>
        <v>0</v>
      </c>
      <c r="Q5366">
        <f>INDEX(NoSettings!$C$2:$AH$7395,MATCH(EPS!$F5366,NoSettings!$A$2:$A$7395,0),MATCH(EPS!Q$2,NoSettings!$C$1:$AH$1,0))</f>
        <v>0</v>
      </c>
      <c r="R5366">
        <f>INDEX(NoSettings!$C$2:$AH$7395,MATCH(EPS!$F5366,NoSettings!$A$2:$A$7395,0),MATCH(EPS!R$2,NoSettings!$C$1:$AH$1,0))</f>
        <v>0</v>
      </c>
      <c r="S5366">
        <f>INDEX(NoSettings!$C$2:$AH$7395,MATCH(EPS!$F5366,NoSettings!$A$2:$A$7395,0),MATCH(EPS!S$2,NoSettings!$C$1:$AH$1,0))</f>
        <v>0</v>
      </c>
      <c r="T5366">
        <f>INDEX(NoSettings!$C$2:$AH$7395,MATCH(EPS!$F5366,NoSettings!$A$2:$A$7395,0),MATCH(EPS!T$2,NoSettings!$C$1:$AH$1,0))</f>
        <v>0</v>
      </c>
      <c r="U5366">
        <f>INDEX(NoSettings!$C$2:$AH$7395,MATCH(EPS!$F5366,NoSettings!$A$2:$A$7395,0),MATCH(EPS!U$2,NoSettings!$C$1:$AH$1,0))</f>
        <v>0</v>
      </c>
      <c r="V5366">
        <f>INDEX(NoSettings!$C$2:$AH$7395,MATCH(EPS!$F5366,NoSettings!$A$2:$A$7395,0),MATCH(EPS!V$2,NoSettings!$C$1:$AH$1,0))</f>
        <v>0</v>
      </c>
      <c r="W5366">
        <f>INDEX(NoSettings!$C$2:$AH$7395,MATCH(EPS!$F5366,NoSettings!$A$2:$A$7395,0),MATCH(EPS!W$2,NoSettings!$C$1:$AH$1,0))</f>
        <v>0</v>
      </c>
      <c r="X5366">
        <f>INDEX(NoSettings!$C$2:$AH$7395,MATCH(EPS!$F5366,NoSettings!$A$2:$A$7395,0),MATCH(EPS!X$2,NoSettings!$C$1:$AH$1,0))</f>
        <v>0</v>
      </c>
      <c r="Y5366">
        <f>INDEX(NoSettings!$C$2:$AH$7395,MATCH(EPS!$F5366,NoSettings!$A$2:$A$7395,0),MATCH(EPS!Y$2,NoSettings!$C$1:$AH$1,0))</f>
        <v>0</v>
      </c>
      <c r="Z5366">
        <f>INDEX(NoSettings!$C$2:$AH$7395,MATCH(EPS!$F5366,NoSettings!$A$2:$A$7395,0),MATCH(EPS!Z$2,NoSettings!$C$1:$AH$1,0))</f>
        <v>0</v>
      </c>
      <c r="AA5366">
        <f>INDEX(NoSettings!$C$2:$AH$7395,MATCH(EPS!$F5366,NoSettings!$A$2:$A$7395,0),MATCH(EPS!AA$2,NoSettings!$C$1:$AH$1,0))</f>
        <v>0</v>
      </c>
      <c r="AB5366">
        <f>INDEX(NoSettings!$C$2:$AH$7395,MATCH(EPS!$F5366,NoSettings!$A$2:$A$7395,0),MATCH(EPS!AB$2,NoSettings!$C$1:$AH$1,0))</f>
        <v>0</v>
      </c>
      <c r="AC5366">
        <f>INDEX(NoSettings!$C$2:$AH$7395,MATCH(EPS!$F5366,NoSettings!$A$2:$A$7395,0),MATCH(EPS!AC$2,NoSettings!$C$1:$AH$1,0))</f>
        <v>0</v>
      </c>
      <c r="AD5366">
        <f>INDEX(NoSettings!$C$2:$AH$7395,MATCH(EPS!$F5366,NoSettings!$A$2:$A$7395,0),MATCH(EPS!AD$2,NoSettings!$C$1:$AH$1,0))</f>
        <v>0</v>
      </c>
      <c r="AE5366">
        <f>INDEX(NoSettings!$C$2:$AH$7395,MATCH(EPS!$F5366,NoSettings!$A$2:$A$7395,0),MATCH(EPS!AE$2,NoSettings!$C$1:$AH$1,0))</f>
        <v>0</v>
      </c>
      <c r="AF5366">
        <f>INDEX(NoSettings!$C$2:$AH$7395,MATCH(EPS!$F5366,NoSettings!$A$2:$A$7395,0),MATCH(EPS!AF$2,NoSettings!$C$1:$AH$1,0))</f>
        <v>0</v>
      </c>
      <c r="AG5366">
        <f>INDEX(NoSettings!$C$2:$AH$7395,MATCH(EPS!$F5366,NoSettings!$A$2:$A$7395,0),MATCH(EPS!AG$2,NoSettings!$C$1:$AH$1,0))</f>
        <v>0</v>
      </c>
      <c r="AH5366">
        <f>INDEX(NoSettings!$C$2:$AH$7395,MATCH(EPS!$F5366,NoSettings!$A$2:$A$7395,0),MATCH(EPS!AH$2,NoSettings!$C$1:$AH$1,0))</f>
        <v>0</v>
      </c>
      <c r="AI5366">
        <f>INDEX(NoSettings!$C$2:$AH$7395,MATCH(EPS!$F5366,NoSettings!$A$2:$A$7395,0),MATCH(EPS!AI$2,NoSettings!$C$1:$AH$1,0))</f>
        <v>0</v>
      </c>
      <c r="AJ5366">
        <f>INDEX(NoSettings!$C$2:$AH$7395,MATCH(EPS!$F5366,NoSettings!$A$2:$A$7395,0),MATCH(EPS!AJ$2,NoSettings!$C$1:$AH$1,0))</f>
        <v>0</v>
      </c>
      <c r="AK5366">
        <f>INDEX(NoSettings!$C$2:$AH$7395,MATCH(EPS!$F5366,NoSettings!$A$2:$A$7395,0),MATCH(EPS!AK$2,NoSettings!$C$1:$AH$1,0))</f>
        <v>0</v>
      </c>
    </row>
    <row r="5367" spans="1:37" x14ac:dyDescent="0.3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7395,MATCH(EPS!$F5367,NoSettings!$A$2:$A$7395,0),MATCH(EPS!G$2,NoSettings!$C$1:$AH$1,0))</f>
        <v>0</v>
      </c>
      <c r="H5367">
        <f>INDEX(NoSettings!$C$2:$AH$7395,MATCH(EPS!$F5367,NoSettings!$A$2:$A$7395,0),MATCH(EPS!H$2,NoSettings!$C$1:$AH$1,0))</f>
        <v>0</v>
      </c>
      <c r="I5367">
        <f>INDEX(NoSettings!$C$2:$AH$7395,MATCH(EPS!$F5367,NoSettings!$A$2:$A$7395,0),MATCH(EPS!I$2,NoSettings!$C$1:$AH$1,0))</f>
        <v>0</v>
      </c>
      <c r="J5367">
        <f>INDEX(NoSettings!$C$2:$AH$7395,MATCH(EPS!$F5367,NoSettings!$A$2:$A$7395,0),MATCH(EPS!J$2,NoSettings!$C$1:$AH$1,0))</f>
        <v>0</v>
      </c>
      <c r="K5367">
        <f>INDEX(NoSettings!$C$2:$AH$7395,MATCH(EPS!$F5367,NoSettings!$A$2:$A$7395,0),MATCH(EPS!K$2,NoSettings!$C$1:$AH$1,0))</f>
        <v>0</v>
      </c>
      <c r="L5367">
        <f>INDEX(NoSettings!$C$2:$AH$7395,MATCH(EPS!$F5367,NoSettings!$A$2:$A$7395,0),MATCH(EPS!L$2,NoSettings!$C$1:$AH$1,0))</f>
        <v>0</v>
      </c>
      <c r="M5367">
        <f>INDEX(NoSettings!$C$2:$AH$7395,MATCH(EPS!$F5367,NoSettings!$A$2:$A$7395,0),MATCH(EPS!M$2,NoSettings!$C$1:$AH$1,0))</f>
        <v>0</v>
      </c>
      <c r="N5367">
        <f>INDEX(NoSettings!$C$2:$AH$7395,MATCH(EPS!$F5367,NoSettings!$A$2:$A$7395,0),MATCH(EPS!N$2,NoSettings!$C$1:$AH$1,0))</f>
        <v>0</v>
      </c>
      <c r="O5367">
        <f>INDEX(NoSettings!$C$2:$AH$7395,MATCH(EPS!$F5367,NoSettings!$A$2:$A$7395,0),MATCH(EPS!O$2,NoSettings!$C$1:$AH$1,0))</f>
        <v>0</v>
      </c>
      <c r="P5367">
        <f>INDEX(NoSettings!$C$2:$AH$7395,MATCH(EPS!$F5367,NoSettings!$A$2:$A$7395,0),MATCH(EPS!P$2,NoSettings!$C$1:$AH$1,0))</f>
        <v>0</v>
      </c>
      <c r="Q5367">
        <f>INDEX(NoSettings!$C$2:$AH$7395,MATCH(EPS!$F5367,NoSettings!$A$2:$A$7395,0),MATCH(EPS!Q$2,NoSettings!$C$1:$AH$1,0))</f>
        <v>0</v>
      </c>
      <c r="R5367">
        <f>INDEX(NoSettings!$C$2:$AH$7395,MATCH(EPS!$F5367,NoSettings!$A$2:$A$7395,0),MATCH(EPS!R$2,NoSettings!$C$1:$AH$1,0))</f>
        <v>0</v>
      </c>
      <c r="S5367">
        <f>INDEX(NoSettings!$C$2:$AH$7395,MATCH(EPS!$F5367,NoSettings!$A$2:$A$7395,0),MATCH(EPS!S$2,NoSettings!$C$1:$AH$1,0))</f>
        <v>0</v>
      </c>
      <c r="T5367">
        <f>INDEX(NoSettings!$C$2:$AH$7395,MATCH(EPS!$F5367,NoSettings!$A$2:$A$7395,0),MATCH(EPS!T$2,NoSettings!$C$1:$AH$1,0))</f>
        <v>0</v>
      </c>
      <c r="U5367">
        <f>INDEX(NoSettings!$C$2:$AH$7395,MATCH(EPS!$F5367,NoSettings!$A$2:$A$7395,0),MATCH(EPS!U$2,NoSettings!$C$1:$AH$1,0))</f>
        <v>0</v>
      </c>
      <c r="V5367">
        <f>INDEX(NoSettings!$C$2:$AH$7395,MATCH(EPS!$F5367,NoSettings!$A$2:$A$7395,0),MATCH(EPS!V$2,NoSettings!$C$1:$AH$1,0))</f>
        <v>0</v>
      </c>
      <c r="W5367">
        <f>INDEX(NoSettings!$C$2:$AH$7395,MATCH(EPS!$F5367,NoSettings!$A$2:$A$7395,0),MATCH(EPS!W$2,NoSettings!$C$1:$AH$1,0))</f>
        <v>0</v>
      </c>
      <c r="X5367">
        <f>INDEX(NoSettings!$C$2:$AH$7395,MATCH(EPS!$F5367,NoSettings!$A$2:$A$7395,0),MATCH(EPS!X$2,NoSettings!$C$1:$AH$1,0))</f>
        <v>0</v>
      </c>
      <c r="Y5367">
        <f>INDEX(NoSettings!$C$2:$AH$7395,MATCH(EPS!$F5367,NoSettings!$A$2:$A$7395,0),MATCH(EPS!Y$2,NoSettings!$C$1:$AH$1,0))</f>
        <v>0</v>
      </c>
      <c r="Z5367">
        <f>INDEX(NoSettings!$C$2:$AH$7395,MATCH(EPS!$F5367,NoSettings!$A$2:$A$7395,0),MATCH(EPS!Z$2,NoSettings!$C$1:$AH$1,0))</f>
        <v>0</v>
      </c>
      <c r="AA5367">
        <f>INDEX(NoSettings!$C$2:$AH$7395,MATCH(EPS!$F5367,NoSettings!$A$2:$A$7395,0),MATCH(EPS!AA$2,NoSettings!$C$1:$AH$1,0))</f>
        <v>0</v>
      </c>
      <c r="AB5367">
        <f>INDEX(NoSettings!$C$2:$AH$7395,MATCH(EPS!$F5367,NoSettings!$A$2:$A$7395,0),MATCH(EPS!AB$2,NoSettings!$C$1:$AH$1,0))</f>
        <v>0</v>
      </c>
      <c r="AC5367">
        <f>INDEX(NoSettings!$C$2:$AH$7395,MATCH(EPS!$F5367,NoSettings!$A$2:$A$7395,0),MATCH(EPS!AC$2,NoSettings!$C$1:$AH$1,0))</f>
        <v>0</v>
      </c>
      <c r="AD5367">
        <f>INDEX(NoSettings!$C$2:$AH$7395,MATCH(EPS!$F5367,NoSettings!$A$2:$A$7395,0),MATCH(EPS!AD$2,NoSettings!$C$1:$AH$1,0))</f>
        <v>0</v>
      </c>
      <c r="AE5367">
        <f>INDEX(NoSettings!$C$2:$AH$7395,MATCH(EPS!$F5367,NoSettings!$A$2:$A$7395,0),MATCH(EPS!AE$2,NoSettings!$C$1:$AH$1,0))</f>
        <v>0</v>
      </c>
      <c r="AF5367">
        <f>INDEX(NoSettings!$C$2:$AH$7395,MATCH(EPS!$F5367,NoSettings!$A$2:$A$7395,0),MATCH(EPS!AF$2,NoSettings!$C$1:$AH$1,0))</f>
        <v>0</v>
      </c>
      <c r="AG5367">
        <f>INDEX(NoSettings!$C$2:$AH$7395,MATCH(EPS!$F5367,NoSettings!$A$2:$A$7395,0),MATCH(EPS!AG$2,NoSettings!$C$1:$AH$1,0))</f>
        <v>0</v>
      </c>
      <c r="AH5367">
        <f>INDEX(NoSettings!$C$2:$AH$7395,MATCH(EPS!$F5367,NoSettings!$A$2:$A$7395,0),MATCH(EPS!AH$2,NoSettings!$C$1:$AH$1,0))</f>
        <v>0</v>
      </c>
      <c r="AI5367">
        <f>INDEX(NoSettings!$C$2:$AH$7395,MATCH(EPS!$F5367,NoSettings!$A$2:$A$7395,0),MATCH(EPS!AI$2,NoSettings!$C$1:$AH$1,0))</f>
        <v>0</v>
      </c>
      <c r="AJ5367">
        <f>INDEX(NoSettings!$C$2:$AH$7395,MATCH(EPS!$F5367,NoSettings!$A$2:$A$7395,0),MATCH(EPS!AJ$2,NoSettings!$C$1:$AH$1,0))</f>
        <v>0</v>
      </c>
      <c r="AK5367">
        <f>INDEX(NoSettings!$C$2:$AH$7395,MATCH(EPS!$F5367,NoSettings!$A$2:$A$7395,0),MATCH(EPS!AK$2,NoSettings!$C$1:$AH$1,0))</f>
        <v>0</v>
      </c>
    </row>
    <row r="5368" spans="1:37" x14ac:dyDescent="0.3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7395,MATCH(EPS!$F5368,NoSettings!$A$2:$A$7395,0),MATCH(EPS!G$2,NoSettings!$C$1:$AH$1,0))</f>
        <v>0</v>
      </c>
      <c r="H5368">
        <f>INDEX(NoSettings!$C$2:$AH$7395,MATCH(EPS!$F5368,NoSettings!$A$2:$A$7395,0),MATCH(EPS!H$2,NoSettings!$C$1:$AH$1,0))</f>
        <v>0</v>
      </c>
      <c r="I5368">
        <f>INDEX(NoSettings!$C$2:$AH$7395,MATCH(EPS!$F5368,NoSettings!$A$2:$A$7395,0),MATCH(EPS!I$2,NoSettings!$C$1:$AH$1,0))</f>
        <v>0</v>
      </c>
      <c r="J5368">
        <f>INDEX(NoSettings!$C$2:$AH$7395,MATCH(EPS!$F5368,NoSettings!$A$2:$A$7395,0),MATCH(EPS!J$2,NoSettings!$C$1:$AH$1,0))</f>
        <v>0</v>
      </c>
      <c r="K5368">
        <f>INDEX(NoSettings!$C$2:$AH$7395,MATCH(EPS!$F5368,NoSettings!$A$2:$A$7395,0),MATCH(EPS!K$2,NoSettings!$C$1:$AH$1,0))</f>
        <v>0</v>
      </c>
      <c r="L5368">
        <f>INDEX(NoSettings!$C$2:$AH$7395,MATCH(EPS!$F5368,NoSettings!$A$2:$A$7395,0),MATCH(EPS!L$2,NoSettings!$C$1:$AH$1,0))</f>
        <v>0</v>
      </c>
      <c r="M5368">
        <f>INDEX(NoSettings!$C$2:$AH$7395,MATCH(EPS!$F5368,NoSettings!$A$2:$A$7395,0),MATCH(EPS!M$2,NoSettings!$C$1:$AH$1,0))</f>
        <v>0</v>
      </c>
      <c r="N5368">
        <f>INDEX(NoSettings!$C$2:$AH$7395,MATCH(EPS!$F5368,NoSettings!$A$2:$A$7395,0),MATCH(EPS!N$2,NoSettings!$C$1:$AH$1,0))</f>
        <v>0</v>
      </c>
      <c r="O5368">
        <f>INDEX(NoSettings!$C$2:$AH$7395,MATCH(EPS!$F5368,NoSettings!$A$2:$A$7395,0),MATCH(EPS!O$2,NoSettings!$C$1:$AH$1,0))</f>
        <v>0</v>
      </c>
      <c r="P5368">
        <f>INDEX(NoSettings!$C$2:$AH$7395,MATCH(EPS!$F5368,NoSettings!$A$2:$A$7395,0),MATCH(EPS!P$2,NoSettings!$C$1:$AH$1,0))</f>
        <v>0</v>
      </c>
      <c r="Q5368">
        <f>INDEX(NoSettings!$C$2:$AH$7395,MATCH(EPS!$F5368,NoSettings!$A$2:$A$7395,0),MATCH(EPS!Q$2,NoSettings!$C$1:$AH$1,0))</f>
        <v>0</v>
      </c>
      <c r="R5368">
        <f>INDEX(NoSettings!$C$2:$AH$7395,MATCH(EPS!$F5368,NoSettings!$A$2:$A$7395,0),MATCH(EPS!R$2,NoSettings!$C$1:$AH$1,0))</f>
        <v>0</v>
      </c>
      <c r="S5368">
        <f>INDEX(NoSettings!$C$2:$AH$7395,MATCH(EPS!$F5368,NoSettings!$A$2:$A$7395,0),MATCH(EPS!S$2,NoSettings!$C$1:$AH$1,0))</f>
        <v>0</v>
      </c>
      <c r="T5368">
        <f>INDEX(NoSettings!$C$2:$AH$7395,MATCH(EPS!$F5368,NoSettings!$A$2:$A$7395,0),MATCH(EPS!T$2,NoSettings!$C$1:$AH$1,0))</f>
        <v>0</v>
      </c>
      <c r="U5368">
        <f>INDEX(NoSettings!$C$2:$AH$7395,MATCH(EPS!$F5368,NoSettings!$A$2:$A$7395,0),MATCH(EPS!U$2,NoSettings!$C$1:$AH$1,0))</f>
        <v>0</v>
      </c>
      <c r="V5368">
        <f>INDEX(NoSettings!$C$2:$AH$7395,MATCH(EPS!$F5368,NoSettings!$A$2:$A$7395,0),MATCH(EPS!V$2,NoSettings!$C$1:$AH$1,0))</f>
        <v>0</v>
      </c>
      <c r="W5368">
        <f>INDEX(NoSettings!$C$2:$AH$7395,MATCH(EPS!$F5368,NoSettings!$A$2:$A$7395,0),MATCH(EPS!W$2,NoSettings!$C$1:$AH$1,0))</f>
        <v>0</v>
      </c>
      <c r="X5368">
        <f>INDEX(NoSettings!$C$2:$AH$7395,MATCH(EPS!$F5368,NoSettings!$A$2:$A$7395,0),MATCH(EPS!X$2,NoSettings!$C$1:$AH$1,0))</f>
        <v>0</v>
      </c>
      <c r="Y5368">
        <f>INDEX(NoSettings!$C$2:$AH$7395,MATCH(EPS!$F5368,NoSettings!$A$2:$A$7395,0),MATCH(EPS!Y$2,NoSettings!$C$1:$AH$1,0))</f>
        <v>0</v>
      </c>
      <c r="Z5368">
        <f>INDEX(NoSettings!$C$2:$AH$7395,MATCH(EPS!$F5368,NoSettings!$A$2:$A$7395,0),MATCH(EPS!Z$2,NoSettings!$C$1:$AH$1,0))</f>
        <v>0</v>
      </c>
      <c r="AA5368">
        <f>INDEX(NoSettings!$C$2:$AH$7395,MATCH(EPS!$F5368,NoSettings!$A$2:$A$7395,0),MATCH(EPS!AA$2,NoSettings!$C$1:$AH$1,0))</f>
        <v>0</v>
      </c>
      <c r="AB5368">
        <f>INDEX(NoSettings!$C$2:$AH$7395,MATCH(EPS!$F5368,NoSettings!$A$2:$A$7395,0),MATCH(EPS!AB$2,NoSettings!$C$1:$AH$1,0))</f>
        <v>0</v>
      </c>
      <c r="AC5368">
        <f>INDEX(NoSettings!$C$2:$AH$7395,MATCH(EPS!$F5368,NoSettings!$A$2:$A$7395,0),MATCH(EPS!AC$2,NoSettings!$C$1:$AH$1,0))</f>
        <v>0</v>
      </c>
      <c r="AD5368">
        <f>INDEX(NoSettings!$C$2:$AH$7395,MATCH(EPS!$F5368,NoSettings!$A$2:$A$7395,0),MATCH(EPS!AD$2,NoSettings!$C$1:$AH$1,0))</f>
        <v>0</v>
      </c>
      <c r="AE5368">
        <f>INDEX(NoSettings!$C$2:$AH$7395,MATCH(EPS!$F5368,NoSettings!$A$2:$A$7395,0),MATCH(EPS!AE$2,NoSettings!$C$1:$AH$1,0))</f>
        <v>0</v>
      </c>
      <c r="AF5368">
        <f>INDEX(NoSettings!$C$2:$AH$7395,MATCH(EPS!$F5368,NoSettings!$A$2:$A$7395,0),MATCH(EPS!AF$2,NoSettings!$C$1:$AH$1,0))</f>
        <v>0</v>
      </c>
      <c r="AG5368">
        <f>INDEX(NoSettings!$C$2:$AH$7395,MATCH(EPS!$F5368,NoSettings!$A$2:$A$7395,0),MATCH(EPS!AG$2,NoSettings!$C$1:$AH$1,0))</f>
        <v>0</v>
      </c>
      <c r="AH5368">
        <f>INDEX(NoSettings!$C$2:$AH$7395,MATCH(EPS!$F5368,NoSettings!$A$2:$A$7395,0),MATCH(EPS!AH$2,NoSettings!$C$1:$AH$1,0))</f>
        <v>0</v>
      </c>
      <c r="AI5368">
        <f>INDEX(NoSettings!$C$2:$AH$7395,MATCH(EPS!$F5368,NoSettings!$A$2:$A$7395,0),MATCH(EPS!AI$2,NoSettings!$C$1:$AH$1,0))</f>
        <v>0</v>
      </c>
      <c r="AJ5368">
        <f>INDEX(NoSettings!$C$2:$AH$7395,MATCH(EPS!$F5368,NoSettings!$A$2:$A$7395,0),MATCH(EPS!AJ$2,NoSettings!$C$1:$AH$1,0))</f>
        <v>0</v>
      </c>
      <c r="AK5368">
        <f>INDEX(NoSettings!$C$2:$AH$7395,MATCH(EPS!$F5368,NoSettings!$A$2:$A$7395,0),MATCH(EPS!AK$2,NoSettings!$C$1:$AH$1,0))</f>
        <v>0</v>
      </c>
    </row>
    <row r="5369" spans="1:37" x14ac:dyDescent="0.3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7395,MATCH(EPS!$F5369,NoSettings!$A$2:$A$7395,0),MATCH(EPS!G$2,NoSettings!$C$1:$AH$1,0))</f>
        <v>0</v>
      </c>
      <c r="H5369">
        <f>INDEX(NoSettings!$C$2:$AH$7395,MATCH(EPS!$F5369,NoSettings!$A$2:$A$7395,0),MATCH(EPS!H$2,NoSettings!$C$1:$AH$1,0))</f>
        <v>0</v>
      </c>
      <c r="I5369">
        <f>INDEX(NoSettings!$C$2:$AH$7395,MATCH(EPS!$F5369,NoSettings!$A$2:$A$7395,0),MATCH(EPS!I$2,NoSettings!$C$1:$AH$1,0))</f>
        <v>0</v>
      </c>
      <c r="J5369">
        <f>INDEX(NoSettings!$C$2:$AH$7395,MATCH(EPS!$F5369,NoSettings!$A$2:$A$7395,0),MATCH(EPS!J$2,NoSettings!$C$1:$AH$1,0))</f>
        <v>0</v>
      </c>
      <c r="K5369">
        <f>INDEX(NoSettings!$C$2:$AH$7395,MATCH(EPS!$F5369,NoSettings!$A$2:$A$7395,0),MATCH(EPS!K$2,NoSettings!$C$1:$AH$1,0))</f>
        <v>0</v>
      </c>
      <c r="L5369">
        <f>INDEX(NoSettings!$C$2:$AH$7395,MATCH(EPS!$F5369,NoSettings!$A$2:$A$7395,0),MATCH(EPS!L$2,NoSettings!$C$1:$AH$1,0))</f>
        <v>0</v>
      </c>
      <c r="M5369">
        <f>INDEX(NoSettings!$C$2:$AH$7395,MATCH(EPS!$F5369,NoSettings!$A$2:$A$7395,0),MATCH(EPS!M$2,NoSettings!$C$1:$AH$1,0))</f>
        <v>0</v>
      </c>
      <c r="N5369">
        <f>INDEX(NoSettings!$C$2:$AH$7395,MATCH(EPS!$F5369,NoSettings!$A$2:$A$7395,0),MATCH(EPS!N$2,NoSettings!$C$1:$AH$1,0))</f>
        <v>0</v>
      </c>
      <c r="O5369">
        <f>INDEX(NoSettings!$C$2:$AH$7395,MATCH(EPS!$F5369,NoSettings!$A$2:$A$7395,0),MATCH(EPS!O$2,NoSettings!$C$1:$AH$1,0))</f>
        <v>0</v>
      </c>
      <c r="P5369">
        <f>INDEX(NoSettings!$C$2:$AH$7395,MATCH(EPS!$F5369,NoSettings!$A$2:$A$7395,0),MATCH(EPS!P$2,NoSettings!$C$1:$AH$1,0))</f>
        <v>0</v>
      </c>
      <c r="Q5369">
        <f>INDEX(NoSettings!$C$2:$AH$7395,MATCH(EPS!$F5369,NoSettings!$A$2:$A$7395,0),MATCH(EPS!Q$2,NoSettings!$C$1:$AH$1,0))</f>
        <v>0</v>
      </c>
      <c r="R5369">
        <f>INDEX(NoSettings!$C$2:$AH$7395,MATCH(EPS!$F5369,NoSettings!$A$2:$A$7395,0),MATCH(EPS!R$2,NoSettings!$C$1:$AH$1,0))</f>
        <v>0</v>
      </c>
      <c r="S5369">
        <f>INDEX(NoSettings!$C$2:$AH$7395,MATCH(EPS!$F5369,NoSettings!$A$2:$A$7395,0),MATCH(EPS!S$2,NoSettings!$C$1:$AH$1,0))</f>
        <v>0</v>
      </c>
      <c r="T5369">
        <f>INDEX(NoSettings!$C$2:$AH$7395,MATCH(EPS!$F5369,NoSettings!$A$2:$A$7395,0),MATCH(EPS!T$2,NoSettings!$C$1:$AH$1,0))</f>
        <v>0</v>
      </c>
      <c r="U5369">
        <f>INDEX(NoSettings!$C$2:$AH$7395,MATCH(EPS!$F5369,NoSettings!$A$2:$A$7395,0),MATCH(EPS!U$2,NoSettings!$C$1:$AH$1,0))</f>
        <v>0</v>
      </c>
      <c r="V5369">
        <f>INDEX(NoSettings!$C$2:$AH$7395,MATCH(EPS!$F5369,NoSettings!$A$2:$A$7395,0),MATCH(EPS!V$2,NoSettings!$C$1:$AH$1,0))</f>
        <v>0</v>
      </c>
      <c r="W5369">
        <f>INDEX(NoSettings!$C$2:$AH$7395,MATCH(EPS!$F5369,NoSettings!$A$2:$A$7395,0),MATCH(EPS!W$2,NoSettings!$C$1:$AH$1,0))</f>
        <v>0</v>
      </c>
      <c r="X5369">
        <f>INDEX(NoSettings!$C$2:$AH$7395,MATCH(EPS!$F5369,NoSettings!$A$2:$A$7395,0),MATCH(EPS!X$2,NoSettings!$C$1:$AH$1,0))</f>
        <v>0</v>
      </c>
      <c r="Y5369">
        <f>INDEX(NoSettings!$C$2:$AH$7395,MATCH(EPS!$F5369,NoSettings!$A$2:$A$7395,0),MATCH(EPS!Y$2,NoSettings!$C$1:$AH$1,0))</f>
        <v>0</v>
      </c>
      <c r="Z5369">
        <f>INDEX(NoSettings!$C$2:$AH$7395,MATCH(EPS!$F5369,NoSettings!$A$2:$A$7395,0),MATCH(EPS!Z$2,NoSettings!$C$1:$AH$1,0))</f>
        <v>0</v>
      </c>
      <c r="AA5369">
        <f>INDEX(NoSettings!$C$2:$AH$7395,MATCH(EPS!$F5369,NoSettings!$A$2:$A$7395,0),MATCH(EPS!AA$2,NoSettings!$C$1:$AH$1,0))</f>
        <v>0</v>
      </c>
      <c r="AB5369">
        <f>INDEX(NoSettings!$C$2:$AH$7395,MATCH(EPS!$F5369,NoSettings!$A$2:$A$7395,0),MATCH(EPS!AB$2,NoSettings!$C$1:$AH$1,0))</f>
        <v>0</v>
      </c>
      <c r="AC5369">
        <f>INDEX(NoSettings!$C$2:$AH$7395,MATCH(EPS!$F5369,NoSettings!$A$2:$A$7395,0),MATCH(EPS!AC$2,NoSettings!$C$1:$AH$1,0))</f>
        <v>0</v>
      </c>
      <c r="AD5369">
        <f>INDEX(NoSettings!$C$2:$AH$7395,MATCH(EPS!$F5369,NoSettings!$A$2:$A$7395,0),MATCH(EPS!AD$2,NoSettings!$C$1:$AH$1,0))</f>
        <v>0</v>
      </c>
      <c r="AE5369">
        <f>INDEX(NoSettings!$C$2:$AH$7395,MATCH(EPS!$F5369,NoSettings!$A$2:$A$7395,0),MATCH(EPS!AE$2,NoSettings!$C$1:$AH$1,0))</f>
        <v>0</v>
      </c>
      <c r="AF5369">
        <f>INDEX(NoSettings!$C$2:$AH$7395,MATCH(EPS!$F5369,NoSettings!$A$2:$A$7395,0),MATCH(EPS!AF$2,NoSettings!$C$1:$AH$1,0))</f>
        <v>0</v>
      </c>
      <c r="AG5369">
        <f>INDEX(NoSettings!$C$2:$AH$7395,MATCH(EPS!$F5369,NoSettings!$A$2:$A$7395,0),MATCH(EPS!AG$2,NoSettings!$C$1:$AH$1,0))</f>
        <v>0</v>
      </c>
      <c r="AH5369">
        <f>INDEX(NoSettings!$C$2:$AH$7395,MATCH(EPS!$F5369,NoSettings!$A$2:$A$7395,0),MATCH(EPS!AH$2,NoSettings!$C$1:$AH$1,0))</f>
        <v>0</v>
      </c>
      <c r="AI5369">
        <f>INDEX(NoSettings!$C$2:$AH$7395,MATCH(EPS!$F5369,NoSettings!$A$2:$A$7395,0),MATCH(EPS!AI$2,NoSettings!$C$1:$AH$1,0))</f>
        <v>0</v>
      </c>
      <c r="AJ5369">
        <f>INDEX(NoSettings!$C$2:$AH$7395,MATCH(EPS!$F5369,NoSettings!$A$2:$A$7395,0),MATCH(EPS!AJ$2,NoSettings!$C$1:$AH$1,0))</f>
        <v>0</v>
      </c>
      <c r="AK5369">
        <f>INDEX(NoSettings!$C$2:$AH$7395,MATCH(EPS!$F5369,NoSettings!$A$2:$A$7395,0),MATCH(EPS!AK$2,NoSettings!$C$1:$AH$1,0))</f>
        <v>0</v>
      </c>
    </row>
    <row r="5370" spans="1:37" x14ac:dyDescent="0.3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7395,MATCH(EPS!$F5370,NoSettings!$A$2:$A$7395,0),MATCH(EPS!G$2,NoSettings!$C$1:$AH$1,0))</f>
        <v>0</v>
      </c>
      <c r="H5370">
        <f>INDEX(NoSettings!$C$2:$AH$7395,MATCH(EPS!$F5370,NoSettings!$A$2:$A$7395,0),MATCH(EPS!H$2,NoSettings!$C$1:$AH$1,0))</f>
        <v>0</v>
      </c>
      <c r="I5370">
        <f>INDEX(NoSettings!$C$2:$AH$7395,MATCH(EPS!$F5370,NoSettings!$A$2:$A$7395,0),MATCH(EPS!I$2,NoSettings!$C$1:$AH$1,0))</f>
        <v>0</v>
      </c>
      <c r="J5370">
        <f>INDEX(NoSettings!$C$2:$AH$7395,MATCH(EPS!$F5370,NoSettings!$A$2:$A$7395,0),MATCH(EPS!J$2,NoSettings!$C$1:$AH$1,0))</f>
        <v>0</v>
      </c>
      <c r="K5370">
        <f>INDEX(NoSettings!$C$2:$AH$7395,MATCH(EPS!$F5370,NoSettings!$A$2:$A$7395,0),MATCH(EPS!K$2,NoSettings!$C$1:$AH$1,0))</f>
        <v>0</v>
      </c>
      <c r="L5370">
        <f>INDEX(NoSettings!$C$2:$AH$7395,MATCH(EPS!$F5370,NoSettings!$A$2:$A$7395,0),MATCH(EPS!L$2,NoSettings!$C$1:$AH$1,0))</f>
        <v>0</v>
      </c>
      <c r="M5370">
        <f>INDEX(NoSettings!$C$2:$AH$7395,MATCH(EPS!$F5370,NoSettings!$A$2:$A$7395,0),MATCH(EPS!M$2,NoSettings!$C$1:$AH$1,0))</f>
        <v>0</v>
      </c>
      <c r="N5370">
        <f>INDEX(NoSettings!$C$2:$AH$7395,MATCH(EPS!$F5370,NoSettings!$A$2:$A$7395,0),MATCH(EPS!N$2,NoSettings!$C$1:$AH$1,0))</f>
        <v>0</v>
      </c>
      <c r="O5370">
        <f>INDEX(NoSettings!$C$2:$AH$7395,MATCH(EPS!$F5370,NoSettings!$A$2:$A$7395,0),MATCH(EPS!O$2,NoSettings!$C$1:$AH$1,0))</f>
        <v>0</v>
      </c>
      <c r="P5370">
        <f>INDEX(NoSettings!$C$2:$AH$7395,MATCH(EPS!$F5370,NoSettings!$A$2:$A$7395,0),MATCH(EPS!P$2,NoSettings!$C$1:$AH$1,0))</f>
        <v>0</v>
      </c>
      <c r="Q5370">
        <f>INDEX(NoSettings!$C$2:$AH$7395,MATCH(EPS!$F5370,NoSettings!$A$2:$A$7395,0),MATCH(EPS!Q$2,NoSettings!$C$1:$AH$1,0))</f>
        <v>0</v>
      </c>
      <c r="R5370">
        <f>INDEX(NoSettings!$C$2:$AH$7395,MATCH(EPS!$F5370,NoSettings!$A$2:$A$7395,0),MATCH(EPS!R$2,NoSettings!$C$1:$AH$1,0))</f>
        <v>0</v>
      </c>
      <c r="S5370">
        <f>INDEX(NoSettings!$C$2:$AH$7395,MATCH(EPS!$F5370,NoSettings!$A$2:$A$7395,0),MATCH(EPS!S$2,NoSettings!$C$1:$AH$1,0))</f>
        <v>0</v>
      </c>
      <c r="T5370">
        <f>INDEX(NoSettings!$C$2:$AH$7395,MATCH(EPS!$F5370,NoSettings!$A$2:$A$7395,0),MATCH(EPS!T$2,NoSettings!$C$1:$AH$1,0))</f>
        <v>0</v>
      </c>
      <c r="U5370">
        <f>INDEX(NoSettings!$C$2:$AH$7395,MATCH(EPS!$F5370,NoSettings!$A$2:$A$7395,0),MATCH(EPS!U$2,NoSettings!$C$1:$AH$1,0))</f>
        <v>0</v>
      </c>
      <c r="V5370">
        <f>INDEX(NoSettings!$C$2:$AH$7395,MATCH(EPS!$F5370,NoSettings!$A$2:$A$7395,0),MATCH(EPS!V$2,NoSettings!$C$1:$AH$1,0))</f>
        <v>0</v>
      </c>
      <c r="W5370">
        <f>INDEX(NoSettings!$C$2:$AH$7395,MATCH(EPS!$F5370,NoSettings!$A$2:$A$7395,0),MATCH(EPS!W$2,NoSettings!$C$1:$AH$1,0))</f>
        <v>0</v>
      </c>
      <c r="X5370">
        <f>INDEX(NoSettings!$C$2:$AH$7395,MATCH(EPS!$F5370,NoSettings!$A$2:$A$7395,0),MATCH(EPS!X$2,NoSettings!$C$1:$AH$1,0))</f>
        <v>0</v>
      </c>
      <c r="Y5370">
        <f>INDEX(NoSettings!$C$2:$AH$7395,MATCH(EPS!$F5370,NoSettings!$A$2:$A$7395,0),MATCH(EPS!Y$2,NoSettings!$C$1:$AH$1,0))</f>
        <v>0</v>
      </c>
      <c r="Z5370">
        <f>INDEX(NoSettings!$C$2:$AH$7395,MATCH(EPS!$F5370,NoSettings!$A$2:$A$7395,0),MATCH(EPS!Z$2,NoSettings!$C$1:$AH$1,0))</f>
        <v>0</v>
      </c>
      <c r="AA5370">
        <f>INDEX(NoSettings!$C$2:$AH$7395,MATCH(EPS!$F5370,NoSettings!$A$2:$A$7395,0),MATCH(EPS!AA$2,NoSettings!$C$1:$AH$1,0))</f>
        <v>0</v>
      </c>
      <c r="AB5370">
        <f>INDEX(NoSettings!$C$2:$AH$7395,MATCH(EPS!$F5370,NoSettings!$A$2:$A$7395,0),MATCH(EPS!AB$2,NoSettings!$C$1:$AH$1,0))</f>
        <v>0</v>
      </c>
      <c r="AC5370">
        <f>INDEX(NoSettings!$C$2:$AH$7395,MATCH(EPS!$F5370,NoSettings!$A$2:$A$7395,0),MATCH(EPS!AC$2,NoSettings!$C$1:$AH$1,0))</f>
        <v>0</v>
      </c>
      <c r="AD5370">
        <f>INDEX(NoSettings!$C$2:$AH$7395,MATCH(EPS!$F5370,NoSettings!$A$2:$A$7395,0),MATCH(EPS!AD$2,NoSettings!$C$1:$AH$1,0))</f>
        <v>0</v>
      </c>
      <c r="AE5370">
        <f>INDEX(NoSettings!$C$2:$AH$7395,MATCH(EPS!$F5370,NoSettings!$A$2:$A$7395,0),MATCH(EPS!AE$2,NoSettings!$C$1:$AH$1,0))</f>
        <v>0</v>
      </c>
      <c r="AF5370">
        <f>INDEX(NoSettings!$C$2:$AH$7395,MATCH(EPS!$F5370,NoSettings!$A$2:$A$7395,0),MATCH(EPS!AF$2,NoSettings!$C$1:$AH$1,0))</f>
        <v>0</v>
      </c>
      <c r="AG5370">
        <f>INDEX(NoSettings!$C$2:$AH$7395,MATCH(EPS!$F5370,NoSettings!$A$2:$A$7395,0),MATCH(EPS!AG$2,NoSettings!$C$1:$AH$1,0))</f>
        <v>0</v>
      </c>
      <c r="AH5370">
        <f>INDEX(NoSettings!$C$2:$AH$7395,MATCH(EPS!$F5370,NoSettings!$A$2:$A$7395,0),MATCH(EPS!AH$2,NoSettings!$C$1:$AH$1,0))</f>
        <v>0</v>
      </c>
      <c r="AI5370">
        <f>INDEX(NoSettings!$C$2:$AH$7395,MATCH(EPS!$F5370,NoSettings!$A$2:$A$7395,0),MATCH(EPS!AI$2,NoSettings!$C$1:$AH$1,0))</f>
        <v>0</v>
      </c>
      <c r="AJ5370">
        <f>INDEX(NoSettings!$C$2:$AH$7395,MATCH(EPS!$F5370,NoSettings!$A$2:$A$7395,0),MATCH(EPS!AJ$2,NoSettings!$C$1:$AH$1,0))</f>
        <v>0</v>
      </c>
      <c r="AK5370">
        <f>INDEX(NoSettings!$C$2:$AH$7395,MATCH(EPS!$F5370,NoSettings!$A$2:$A$7395,0),MATCH(EPS!AK$2,NoSettings!$C$1:$AH$1,0))</f>
        <v>0</v>
      </c>
    </row>
    <row r="5371" spans="1:37" x14ac:dyDescent="0.3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7395,MATCH(EPS!$F5371,NoSettings!$A$2:$A$7395,0),MATCH(EPS!G$2,NoSettings!$C$1:$AH$1,0))</f>
        <v>0</v>
      </c>
      <c r="H5371">
        <f>INDEX(NoSettings!$C$2:$AH$7395,MATCH(EPS!$F5371,NoSettings!$A$2:$A$7395,0),MATCH(EPS!H$2,NoSettings!$C$1:$AH$1,0))</f>
        <v>0</v>
      </c>
      <c r="I5371">
        <f>INDEX(NoSettings!$C$2:$AH$7395,MATCH(EPS!$F5371,NoSettings!$A$2:$A$7395,0),MATCH(EPS!I$2,NoSettings!$C$1:$AH$1,0))</f>
        <v>0</v>
      </c>
      <c r="J5371">
        <f>INDEX(NoSettings!$C$2:$AH$7395,MATCH(EPS!$F5371,NoSettings!$A$2:$A$7395,0),MATCH(EPS!J$2,NoSettings!$C$1:$AH$1,0))</f>
        <v>0</v>
      </c>
      <c r="K5371">
        <f>INDEX(NoSettings!$C$2:$AH$7395,MATCH(EPS!$F5371,NoSettings!$A$2:$A$7395,0),MATCH(EPS!K$2,NoSettings!$C$1:$AH$1,0))</f>
        <v>0</v>
      </c>
      <c r="L5371">
        <f>INDEX(NoSettings!$C$2:$AH$7395,MATCH(EPS!$F5371,NoSettings!$A$2:$A$7395,0),MATCH(EPS!L$2,NoSettings!$C$1:$AH$1,0))</f>
        <v>0</v>
      </c>
      <c r="M5371">
        <f>INDEX(NoSettings!$C$2:$AH$7395,MATCH(EPS!$F5371,NoSettings!$A$2:$A$7395,0),MATCH(EPS!M$2,NoSettings!$C$1:$AH$1,0))</f>
        <v>0</v>
      </c>
      <c r="N5371">
        <f>INDEX(NoSettings!$C$2:$AH$7395,MATCH(EPS!$F5371,NoSettings!$A$2:$A$7395,0),MATCH(EPS!N$2,NoSettings!$C$1:$AH$1,0))</f>
        <v>0</v>
      </c>
      <c r="O5371">
        <f>INDEX(NoSettings!$C$2:$AH$7395,MATCH(EPS!$F5371,NoSettings!$A$2:$A$7395,0),MATCH(EPS!O$2,NoSettings!$C$1:$AH$1,0))</f>
        <v>0</v>
      </c>
      <c r="P5371">
        <f>INDEX(NoSettings!$C$2:$AH$7395,MATCH(EPS!$F5371,NoSettings!$A$2:$A$7395,0),MATCH(EPS!P$2,NoSettings!$C$1:$AH$1,0))</f>
        <v>0</v>
      </c>
      <c r="Q5371">
        <f>INDEX(NoSettings!$C$2:$AH$7395,MATCH(EPS!$F5371,NoSettings!$A$2:$A$7395,0),MATCH(EPS!Q$2,NoSettings!$C$1:$AH$1,0))</f>
        <v>0</v>
      </c>
      <c r="R5371">
        <f>INDEX(NoSettings!$C$2:$AH$7395,MATCH(EPS!$F5371,NoSettings!$A$2:$A$7395,0),MATCH(EPS!R$2,NoSettings!$C$1:$AH$1,0))</f>
        <v>0</v>
      </c>
      <c r="S5371">
        <f>INDEX(NoSettings!$C$2:$AH$7395,MATCH(EPS!$F5371,NoSettings!$A$2:$A$7395,0),MATCH(EPS!S$2,NoSettings!$C$1:$AH$1,0))</f>
        <v>0</v>
      </c>
      <c r="T5371">
        <f>INDEX(NoSettings!$C$2:$AH$7395,MATCH(EPS!$F5371,NoSettings!$A$2:$A$7395,0),MATCH(EPS!T$2,NoSettings!$C$1:$AH$1,0))</f>
        <v>0</v>
      </c>
      <c r="U5371">
        <f>INDEX(NoSettings!$C$2:$AH$7395,MATCH(EPS!$F5371,NoSettings!$A$2:$A$7395,0),MATCH(EPS!U$2,NoSettings!$C$1:$AH$1,0))</f>
        <v>0</v>
      </c>
      <c r="V5371">
        <f>INDEX(NoSettings!$C$2:$AH$7395,MATCH(EPS!$F5371,NoSettings!$A$2:$A$7395,0),MATCH(EPS!V$2,NoSettings!$C$1:$AH$1,0))</f>
        <v>0</v>
      </c>
      <c r="W5371">
        <f>INDEX(NoSettings!$C$2:$AH$7395,MATCH(EPS!$F5371,NoSettings!$A$2:$A$7395,0),MATCH(EPS!W$2,NoSettings!$C$1:$AH$1,0))</f>
        <v>0</v>
      </c>
      <c r="X5371">
        <f>INDEX(NoSettings!$C$2:$AH$7395,MATCH(EPS!$F5371,NoSettings!$A$2:$A$7395,0),MATCH(EPS!X$2,NoSettings!$C$1:$AH$1,0))</f>
        <v>0</v>
      </c>
      <c r="Y5371">
        <f>INDEX(NoSettings!$C$2:$AH$7395,MATCH(EPS!$F5371,NoSettings!$A$2:$A$7395,0),MATCH(EPS!Y$2,NoSettings!$C$1:$AH$1,0))</f>
        <v>0</v>
      </c>
      <c r="Z5371">
        <f>INDEX(NoSettings!$C$2:$AH$7395,MATCH(EPS!$F5371,NoSettings!$A$2:$A$7395,0),MATCH(EPS!Z$2,NoSettings!$C$1:$AH$1,0))</f>
        <v>0</v>
      </c>
      <c r="AA5371">
        <f>INDEX(NoSettings!$C$2:$AH$7395,MATCH(EPS!$F5371,NoSettings!$A$2:$A$7395,0),MATCH(EPS!AA$2,NoSettings!$C$1:$AH$1,0))</f>
        <v>0</v>
      </c>
      <c r="AB5371">
        <f>INDEX(NoSettings!$C$2:$AH$7395,MATCH(EPS!$F5371,NoSettings!$A$2:$A$7395,0),MATCH(EPS!AB$2,NoSettings!$C$1:$AH$1,0))</f>
        <v>0</v>
      </c>
      <c r="AC5371">
        <f>INDEX(NoSettings!$C$2:$AH$7395,MATCH(EPS!$F5371,NoSettings!$A$2:$A$7395,0),MATCH(EPS!AC$2,NoSettings!$C$1:$AH$1,0))</f>
        <v>0</v>
      </c>
      <c r="AD5371">
        <f>INDEX(NoSettings!$C$2:$AH$7395,MATCH(EPS!$F5371,NoSettings!$A$2:$A$7395,0),MATCH(EPS!AD$2,NoSettings!$C$1:$AH$1,0))</f>
        <v>0</v>
      </c>
      <c r="AE5371">
        <f>INDEX(NoSettings!$C$2:$AH$7395,MATCH(EPS!$F5371,NoSettings!$A$2:$A$7395,0),MATCH(EPS!AE$2,NoSettings!$C$1:$AH$1,0))</f>
        <v>0</v>
      </c>
      <c r="AF5371">
        <f>INDEX(NoSettings!$C$2:$AH$7395,MATCH(EPS!$F5371,NoSettings!$A$2:$A$7395,0),MATCH(EPS!AF$2,NoSettings!$C$1:$AH$1,0))</f>
        <v>0</v>
      </c>
      <c r="AG5371">
        <f>INDEX(NoSettings!$C$2:$AH$7395,MATCH(EPS!$F5371,NoSettings!$A$2:$A$7395,0),MATCH(EPS!AG$2,NoSettings!$C$1:$AH$1,0))</f>
        <v>0</v>
      </c>
      <c r="AH5371">
        <f>INDEX(NoSettings!$C$2:$AH$7395,MATCH(EPS!$F5371,NoSettings!$A$2:$A$7395,0),MATCH(EPS!AH$2,NoSettings!$C$1:$AH$1,0))</f>
        <v>0</v>
      </c>
      <c r="AI5371">
        <f>INDEX(NoSettings!$C$2:$AH$7395,MATCH(EPS!$F5371,NoSettings!$A$2:$A$7395,0),MATCH(EPS!AI$2,NoSettings!$C$1:$AH$1,0))</f>
        <v>0</v>
      </c>
      <c r="AJ5371">
        <f>INDEX(NoSettings!$C$2:$AH$7395,MATCH(EPS!$F5371,NoSettings!$A$2:$A$7395,0),MATCH(EPS!AJ$2,NoSettings!$C$1:$AH$1,0))</f>
        <v>0</v>
      </c>
      <c r="AK5371">
        <f>INDEX(NoSettings!$C$2:$AH$7395,MATCH(EPS!$F5371,NoSettings!$A$2:$A$7395,0),MATCH(EPS!AK$2,NoSettings!$C$1:$AH$1,0))</f>
        <v>0</v>
      </c>
    </row>
    <row r="5372" spans="1:37" x14ac:dyDescent="0.3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7395,MATCH(EPS!$F5372,NoSettings!$A$2:$A$7395,0),MATCH(EPS!G$2,NoSettings!$C$1:$AH$1,0))</f>
        <v>0</v>
      </c>
      <c r="H5372">
        <f>INDEX(NoSettings!$C$2:$AH$7395,MATCH(EPS!$F5372,NoSettings!$A$2:$A$7395,0),MATCH(EPS!H$2,NoSettings!$C$1:$AH$1,0))</f>
        <v>0</v>
      </c>
      <c r="I5372">
        <f>INDEX(NoSettings!$C$2:$AH$7395,MATCH(EPS!$F5372,NoSettings!$A$2:$A$7395,0),MATCH(EPS!I$2,NoSettings!$C$1:$AH$1,0))</f>
        <v>0</v>
      </c>
      <c r="J5372">
        <f>INDEX(NoSettings!$C$2:$AH$7395,MATCH(EPS!$F5372,NoSettings!$A$2:$A$7395,0),MATCH(EPS!J$2,NoSettings!$C$1:$AH$1,0))</f>
        <v>0</v>
      </c>
      <c r="K5372">
        <f>INDEX(NoSettings!$C$2:$AH$7395,MATCH(EPS!$F5372,NoSettings!$A$2:$A$7395,0),MATCH(EPS!K$2,NoSettings!$C$1:$AH$1,0))</f>
        <v>0</v>
      </c>
      <c r="L5372">
        <f>INDEX(NoSettings!$C$2:$AH$7395,MATCH(EPS!$F5372,NoSettings!$A$2:$A$7395,0),MATCH(EPS!L$2,NoSettings!$C$1:$AH$1,0))</f>
        <v>0</v>
      </c>
      <c r="M5372">
        <f>INDEX(NoSettings!$C$2:$AH$7395,MATCH(EPS!$F5372,NoSettings!$A$2:$A$7395,0),MATCH(EPS!M$2,NoSettings!$C$1:$AH$1,0))</f>
        <v>0</v>
      </c>
      <c r="N5372">
        <f>INDEX(NoSettings!$C$2:$AH$7395,MATCH(EPS!$F5372,NoSettings!$A$2:$A$7395,0),MATCH(EPS!N$2,NoSettings!$C$1:$AH$1,0))</f>
        <v>0</v>
      </c>
      <c r="O5372">
        <f>INDEX(NoSettings!$C$2:$AH$7395,MATCH(EPS!$F5372,NoSettings!$A$2:$A$7395,0),MATCH(EPS!O$2,NoSettings!$C$1:$AH$1,0))</f>
        <v>0</v>
      </c>
      <c r="P5372">
        <f>INDEX(NoSettings!$C$2:$AH$7395,MATCH(EPS!$F5372,NoSettings!$A$2:$A$7395,0),MATCH(EPS!P$2,NoSettings!$C$1:$AH$1,0))</f>
        <v>0</v>
      </c>
      <c r="Q5372">
        <f>INDEX(NoSettings!$C$2:$AH$7395,MATCH(EPS!$F5372,NoSettings!$A$2:$A$7395,0),MATCH(EPS!Q$2,NoSettings!$C$1:$AH$1,0))</f>
        <v>0</v>
      </c>
      <c r="R5372">
        <f>INDEX(NoSettings!$C$2:$AH$7395,MATCH(EPS!$F5372,NoSettings!$A$2:$A$7395,0),MATCH(EPS!R$2,NoSettings!$C$1:$AH$1,0))</f>
        <v>0</v>
      </c>
      <c r="S5372">
        <f>INDEX(NoSettings!$C$2:$AH$7395,MATCH(EPS!$F5372,NoSettings!$A$2:$A$7395,0),MATCH(EPS!S$2,NoSettings!$C$1:$AH$1,0))</f>
        <v>0</v>
      </c>
      <c r="T5372">
        <f>INDEX(NoSettings!$C$2:$AH$7395,MATCH(EPS!$F5372,NoSettings!$A$2:$A$7395,0),MATCH(EPS!T$2,NoSettings!$C$1:$AH$1,0))</f>
        <v>0</v>
      </c>
      <c r="U5372">
        <f>INDEX(NoSettings!$C$2:$AH$7395,MATCH(EPS!$F5372,NoSettings!$A$2:$A$7395,0),MATCH(EPS!U$2,NoSettings!$C$1:$AH$1,0))</f>
        <v>0</v>
      </c>
      <c r="V5372">
        <f>INDEX(NoSettings!$C$2:$AH$7395,MATCH(EPS!$F5372,NoSettings!$A$2:$A$7395,0),MATCH(EPS!V$2,NoSettings!$C$1:$AH$1,0))</f>
        <v>0</v>
      </c>
      <c r="W5372">
        <f>INDEX(NoSettings!$C$2:$AH$7395,MATCH(EPS!$F5372,NoSettings!$A$2:$A$7395,0),MATCH(EPS!W$2,NoSettings!$C$1:$AH$1,0))</f>
        <v>0</v>
      </c>
      <c r="X5372">
        <f>INDEX(NoSettings!$C$2:$AH$7395,MATCH(EPS!$F5372,NoSettings!$A$2:$A$7395,0),MATCH(EPS!X$2,NoSettings!$C$1:$AH$1,0))</f>
        <v>0</v>
      </c>
      <c r="Y5372">
        <f>INDEX(NoSettings!$C$2:$AH$7395,MATCH(EPS!$F5372,NoSettings!$A$2:$A$7395,0),MATCH(EPS!Y$2,NoSettings!$C$1:$AH$1,0))</f>
        <v>0</v>
      </c>
      <c r="Z5372">
        <f>INDEX(NoSettings!$C$2:$AH$7395,MATCH(EPS!$F5372,NoSettings!$A$2:$A$7395,0),MATCH(EPS!Z$2,NoSettings!$C$1:$AH$1,0))</f>
        <v>0</v>
      </c>
      <c r="AA5372">
        <f>INDEX(NoSettings!$C$2:$AH$7395,MATCH(EPS!$F5372,NoSettings!$A$2:$A$7395,0),MATCH(EPS!AA$2,NoSettings!$C$1:$AH$1,0))</f>
        <v>0</v>
      </c>
      <c r="AB5372">
        <f>INDEX(NoSettings!$C$2:$AH$7395,MATCH(EPS!$F5372,NoSettings!$A$2:$A$7395,0),MATCH(EPS!AB$2,NoSettings!$C$1:$AH$1,0))</f>
        <v>0</v>
      </c>
      <c r="AC5372">
        <f>INDEX(NoSettings!$C$2:$AH$7395,MATCH(EPS!$F5372,NoSettings!$A$2:$A$7395,0),MATCH(EPS!AC$2,NoSettings!$C$1:$AH$1,0))</f>
        <v>0</v>
      </c>
      <c r="AD5372">
        <f>INDEX(NoSettings!$C$2:$AH$7395,MATCH(EPS!$F5372,NoSettings!$A$2:$A$7395,0),MATCH(EPS!AD$2,NoSettings!$C$1:$AH$1,0))</f>
        <v>0</v>
      </c>
      <c r="AE5372">
        <f>INDEX(NoSettings!$C$2:$AH$7395,MATCH(EPS!$F5372,NoSettings!$A$2:$A$7395,0),MATCH(EPS!AE$2,NoSettings!$C$1:$AH$1,0))</f>
        <v>0</v>
      </c>
      <c r="AF5372">
        <f>INDEX(NoSettings!$C$2:$AH$7395,MATCH(EPS!$F5372,NoSettings!$A$2:$A$7395,0),MATCH(EPS!AF$2,NoSettings!$C$1:$AH$1,0))</f>
        <v>0</v>
      </c>
      <c r="AG5372">
        <f>INDEX(NoSettings!$C$2:$AH$7395,MATCH(EPS!$F5372,NoSettings!$A$2:$A$7395,0),MATCH(EPS!AG$2,NoSettings!$C$1:$AH$1,0))</f>
        <v>0</v>
      </c>
      <c r="AH5372">
        <f>INDEX(NoSettings!$C$2:$AH$7395,MATCH(EPS!$F5372,NoSettings!$A$2:$A$7395,0),MATCH(EPS!AH$2,NoSettings!$C$1:$AH$1,0))</f>
        <v>0</v>
      </c>
      <c r="AI5372">
        <f>INDEX(NoSettings!$C$2:$AH$7395,MATCH(EPS!$F5372,NoSettings!$A$2:$A$7395,0),MATCH(EPS!AI$2,NoSettings!$C$1:$AH$1,0))</f>
        <v>0</v>
      </c>
      <c r="AJ5372">
        <f>INDEX(NoSettings!$C$2:$AH$7395,MATCH(EPS!$F5372,NoSettings!$A$2:$A$7395,0),MATCH(EPS!AJ$2,NoSettings!$C$1:$AH$1,0))</f>
        <v>0</v>
      </c>
      <c r="AK5372">
        <f>INDEX(NoSettings!$C$2:$AH$7395,MATCH(EPS!$F5372,NoSettings!$A$2:$A$7395,0),MATCH(EPS!AK$2,NoSettings!$C$1:$AH$1,0))</f>
        <v>0</v>
      </c>
    </row>
    <row r="5373" spans="1:37" x14ac:dyDescent="0.3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7395,MATCH(EPS!$F5373,NoSettings!$A$2:$A$7395,0),MATCH(EPS!G$2,NoSettings!$C$1:$AH$1,0))</f>
        <v>0</v>
      </c>
      <c r="H5373">
        <f>INDEX(NoSettings!$C$2:$AH$7395,MATCH(EPS!$F5373,NoSettings!$A$2:$A$7395,0),MATCH(EPS!H$2,NoSettings!$C$1:$AH$1,0))</f>
        <v>0</v>
      </c>
      <c r="I5373">
        <f>INDEX(NoSettings!$C$2:$AH$7395,MATCH(EPS!$F5373,NoSettings!$A$2:$A$7395,0),MATCH(EPS!I$2,NoSettings!$C$1:$AH$1,0))</f>
        <v>0</v>
      </c>
      <c r="J5373">
        <f>INDEX(NoSettings!$C$2:$AH$7395,MATCH(EPS!$F5373,NoSettings!$A$2:$A$7395,0),MATCH(EPS!J$2,NoSettings!$C$1:$AH$1,0))</f>
        <v>0</v>
      </c>
      <c r="K5373">
        <f>INDEX(NoSettings!$C$2:$AH$7395,MATCH(EPS!$F5373,NoSettings!$A$2:$A$7395,0),MATCH(EPS!K$2,NoSettings!$C$1:$AH$1,0))</f>
        <v>0</v>
      </c>
      <c r="L5373">
        <f>INDEX(NoSettings!$C$2:$AH$7395,MATCH(EPS!$F5373,NoSettings!$A$2:$A$7395,0),MATCH(EPS!L$2,NoSettings!$C$1:$AH$1,0))</f>
        <v>0</v>
      </c>
      <c r="M5373">
        <f>INDEX(NoSettings!$C$2:$AH$7395,MATCH(EPS!$F5373,NoSettings!$A$2:$A$7395,0),MATCH(EPS!M$2,NoSettings!$C$1:$AH$1,0))</f>
        <v>0</v>
      </c>
      <c r="N5373">
        <f>INDEX(NoSettings!$C$2:$AH$7395,MATCH(EPS!$F5373,NoSettings!$A$2:$A$7395,0),MATCH(EPS!N$2,NoSettings!$C$1:$AH$1,0))</f>
        <v>0</v>
      </c>
      <c r="O5373">
        <f>INDEX(NoSettings!$C$2:$AH$7395,MATCH(EPS!$F5373,NoSettings!$A$2:$A$7395,0),MATCH(EPS!O$2,NoSettings!$C$1:$AH$1,0))</f>
        <v>0</v>
      </c>
      <c r="P5373">
        <f>INDEX(NoSettings!$C$2:$AH$7395,MATCH(EPS!$F5373,NoSettings!$A$2:$A$7395,0),MATCH(EPS!P$2,NoSettings!$C$1:$AH$1,0))</f>
        <v>0</v>
      </c>
      <c r="Q5373">
        <f>INDEX(NoSettings!$C$2:$AH$7395,MATCH(EPS!$F5373,NoSettings!$A$2:$A$7395,0),MATCH(EPS!Q$2,NoSettings!$C$1:$AH$1,0))</f>
        <v>0</v>
      </c>
      <c r="R5373">
        <f>INDEX(NoSettings!$C$2:$AH$7395,MATCH(EPS!$F5373,NoSettings!$A$2:$A$7395,0),MATCH(EPS!R$2,NoSettings!$C$1:$AH$1,0))</f>
        <v>0</v>
      </c>
      <c r="S5373">
        <f>INDEX(NoSettings!$C$2:$AH$7395,MATCH(EPS!$F5373,NoSettings!$A$2:$A$7395,0),MATCH(EPS!S$2,NoSettings!$C$1:$AH$1,0))</f>
        <v>0</v>
      </c>
      <c r="T5373">
        <f>INDEX(NoSettings!$C$2:$AH$7395,MATCH(EPS!$F5373,NoSettings!$A$2:$A$7395,0),MATCH(EPS!T$2,NoSettings!$C$1:$AH$1,0))</f>
        <v>0</v>
      </c>
      <c r="U5373">
        <f>INDEX(NoSettings!$C$2:$AH$7395,MATCH(EPS!$F5373,NoSettings!$A$2:$A$7395,0),MATCH(EPS!U$2,NoSettings!$C$1:$AH$1,0))</f>
        <v>0</v>
      </c>
      <c r="V5373">
        <f>INDEX(NoSettings!$C$2:$AH$7395,MATCH(EPS!$F5373,NoSettings!$A$2:$A$7395,0),MATCH(EPS!V$2,NoSettings!$C$1:$AH$1,0))</f>
        <v>0</v>
      </c>
      <c r="W5373">
        <f>INDEX(NoSettings!$C$2:$AH$7395,MATCH(EPS!$F5373,NoSettings!$A$2:$A$7395,0),MATCH(EPS!W$2,NoSettings!$C$1:$AH$1,0))</f>
        <v>0</v>
      </c>
      <c r="X5373">
        <f>INDEX(NoSettings!$C$2:$AH$7395,MATCH(EPS!$F5373,NoSettings!$A$2:$A$7395,0),MATCH(EPS!X$2,NoSettings!$C$1:$AH$1,0))</f>
        <v>0</v>
      </c>
      <c r="Y5373">
        <f>INDEX(NoSettings!$C$2:$AH$7395,MATCH(EPS!$F5373,NoSettings!$A$2:$A$7395,0),MATCH(EPS!Y$2,NoSettings!$C$1:$AH$1,0))</f>
        <v>0</v>
      </c>
      <c r="Z5373">
        <f>INDEX(NoSettings!$C$2:$AH$7395,MATCH(EPS!$F5373,NoSettings!$A$2:$A$7395,0),MATCH(EPS!Z$2,NoSettings!$C$1:$AH$1,0))</f>
        <v>0</v>
      </c>
      <c r="AA5373">
        <f>INDEX(NoSettings!$C$2:$AH$7395,MATCH(EPS!$F5373,NoSettings!$A$2:$A$7395,0),MATCH(EPS!AA$2,NoSettings!$C$1:$AH$1,0))</f>
        <v>0</v>
      </c>
      <c r="AB5373">
        <f>INDEX(NoSettings!$C$2:$AH$7395,MATCH(EPS!$F5373,NoSettings!$A$2:$A$7395,0),MATCH(EPS!AB$2,NoSettings!$C$1:$AH$1,0))</f>
        <v>0</v>
      </c>
      <c r="AC5373">
        <f>INDEX(NoSettings!$C$2:$AH$7395,MATCH(EPS!$F5373,NoSettings!$A$2:$A$7395,0),MATCH(EPS!AC$2,NoSettings!$C$1:$AH$1,0))</f>
        <v>0</v>
      </c>
      <c r="AD5373">
        <f>INDEX(NoSettings!$C$2:$AH$7395,MATCH(EPS!$F5373,NoSettings!$A$2:$A$7395,0),MATCH(EPS!AD$2,NoSettings!$C$1:$AH$1,0))</f>
        <v>0</v>
      </c>
      <c r="AE5373">
        <f>INDEX(NoSettings!$C$2:$AH$7395,MATCH(EPS!$F5373,NoSettings!$A$2:$A$7395,0),MATCH(EPS!AE$2,NoSettings!$C$1:$AH$1,0))</f>
        <v>0</v>
      </c>
      <c r="AF5373">
        <f>INDEX(NoSettings!$C$2:$AH$7395,MATCH(EPS!$F5373,NoSettings!$A$2:$A$7395,0),MATCH(EPS!AF$2,NoSettings!$C$1:$AH$1,0))</f>
        <v>0</v>
      </c>
      <c r="AG5373">
        <f>INDEX(NoSettings!$C$2:$AH$7395,MATCH(EPS!$F5373,NoSettings!$A$2:$A$7395,0),MATCH(EPS!AG$2,NoSettings!$C$1:$AH$1,0))</f>
        <v>0</v>
      </c>
      <c r="AH5373">
        <f>INDEX(NoSettings!$C$2:$AH$7395,MATCH(EPS!$F5373,NoSettings!$A$2:$A$7395,0),MATCH(EPS!AH$2,NoSettings!$C$1:$AH$1,0))</f>
        <v>0</v>
      </c>
      <c r="AI5373">
        <f>INDEX(NoSettings!$C$2:$AH$7395,MATCH(EPS!$F5373,NoSettings!$A$2:$A$7395,0),MATCH(EPS!AI$2,NoSettings!$C$1:$AH$1,0))</f>
        <v>0</v>
      </c>
      <c r="AJ5373">
        <f>INDEX(NoSettings!$C$2:$AH$7395,MATCH(EPS!$F5373,NoSettings!$A$2:$A$7395,0),MATCH(EPS!AJ$2,NoSettings!$C$1:$AH$1,0))</f>
        <v>0</v>
      </c>
      <c r="AK5373">
        <f>INDEX(NoSettings!$C$2:$AH$7395,MATCH(EPS!$F5373,NoSettings!$A$2:$A$7395,0),MATCH(EPS!AK$2,NoSettings!$C$1:$AH$1,0))</f>
        <v>0</v>
      </c>
    </row>
    <row r="5374" spans="1:37" x14ac:dyDescent="0.3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7395,MATCH(EPS!$F5374,NoSettings!$A$2:$A$7395,0),MATCH(EPS!G$2,NoSettings!$C$1:$AH$1,0))</f>
        <v>0</v>
      </c>
      <c r="H5374">
        <f>INDEX(NoSettings!$C$2:$AH$7395,MATCH(EPS!$F5374,NoSettings!$A$2:$A$7395,0),MATCH(EPS!H$2,NoSettings!$C$1:$AH$1,0))</f>
        <v>0</v>
      </c>
      <c r="I5374">
        <f>INDEX(NoSettings!$C$2:$AH$7395,MATCH(EPS!$F5374,NoSettings!$A$2:$A$7395,0),MATCH(EPS!I$2,NoSettings!$C$1:$AH$1,0))</f>
        <v>0</v>
      </c>
      <c r="J5374">
        <f>INDEX(NoSettings!$C$2:$AH$7395,MATCH(EPS!$F5374,NoSettings!$A$2:$A$7395,0),MATCH(EPS!J$2,NoSettings!$C$1:$AH$1,0))</f>
        <v>0</v>
      </c>
      <c r="K5374">
        <f>INDEX(NoSettings!$C$2:$AH$7395,MATCH(EPS!$F5374,NoSettings!$A$2:$A$7395,0),MATCH(EPS!K$2,NoSettings!$C$1:$AH$1,0))</f>
        <v>0</v>
      </c>
      <c r="L5374">
        <f>INDEX(NoSettings!$C$2:$AH$7395,MATCH(EPS!$F5374,NoSettings!$A$2:$A$7395,0),MATCH(EPS!L$2,NoSettings!$C$1:$AH$1,0))</f>
        <v>0</v>
      </c>
      <c r="M5374">
        <f>INDEX(NoSettings!$C$2:$AH$7395,MATCH(EPS!$F5374,NoSettings!$A$2:$A$7395,0),MATCH(EPS!M$2,NoSettings!$C$1:$AH$1,0))</f>
        <v>0</v>
      </c>
      <c r="N5374">
        <f>INDEX(NoSettings!$C$2:$AH$7395,MATCH(EPS!$F5374,NoSettings!$A$2:$A$7395,0),MATCH(EPS!N$2,NoSettings!$C$1:$AH$1,0))</f>
        <v>0</v>
      </c>
      <c r="O5374">
        <f>INDEX(NoSettings!$C$2:$AH$7395,MATCH(EPS!$F5374,NoSettings!$A$2:$A$7395,0),MATCH(EPS!O$2,NoSettings!$C$1:$AH$1,0))</f>
        <v>0</v>
      </c>
      <c r="P5374">
        <f>INDEX(NoSettings!$C$2:$AH$7395,MATCH(EPS!$F5374,NoSettings!$A$2:$A$7395,0),MATCH(EPS!P$2,NoSettings!$C$1:$AH$1,0))</f>
        <v>0</v>
      </c>
      <c r="Q5374">
        <f>INDEX(NoSettings!$C$2:$AH$7395,MATCH(EPS!$F5374,NoSettings!$A$2:$A$7395,0),MATCH(EPS!Q$2,NoSettings!$C$1:$AH$1,0))</f>
        <v>0</v>
      </c>
      <c r="R5374">
        <f>INDEX(NoSettings!$C$2:$AH$7395,MATCH(EPS!$F5374,NoSettings!$A$2:$A$7395,0),MATCH(EPS!R$2,NoSettings!$C$1:$AH$1,0))</f>
        <v>0</v>
      </c>
      <c r="S5374">
        <f>INDEX(NoSettings!$C$2:$AH$7395,MATCH(EPS!$F5374,NoSettings!$A$2:$A$7395,0),MATCH(EPS!S$2,NoSettings!$C$1:$AH$1,0))</f>
        <v>0</v>
      </c>
      <c r="T5374">
        <f>INDEX(NoSettings!$C$2:$AH$7395,MATCH(EPS!$F5374,NoSettings!$A$2:$A$7395,0),MATCH(EPS!T$2,NoSettings!$C$1:$AH$1,0))</f>
        <v>0</v>
      </c>
      <c r="U5374">
        <f>INDEX(NoSettings!$C$2:$AH$7395,MATCH(EPS!$F5374,NoSettings!$A$2:$A$7395,0),MATCH(EPS!U$2,NoSettings!$C$1:$AH$1,0))</f>
        <v>0</v>
      </c>
      <c r="V5374">
        <f>INDEX(NoSettings!$C$2:$AH$7395,MATCH(EPS!$F5374,NoSettings!$A$2:$A$7395,0),MATCH(EPS!V$2,NoSettings!$C$1:$AH$1,0))</f>
        <v>0</v>
      </c>
      <c r="W5374">
        <f>INDEX(NoSettings!$C$2:$AH$7395,MATCH(EPS!$F5374,NoSettings!$A$2:$A$7395,0),MATCH(EPS!W$2,NoSettings!$C$1:$AH$1,0))</f>
        <v>0</v>
      </c>
      <c r="X5374">
        <f>INDEX(NoSettings!$C$2:$AH$7395,MATCH(EPS!$F5374,NoSettings!$A$2:$A$7395,0),MATCH(EPS!X$2,NoSettings!$C$1:$AH$1,0))</f>
        <v>0</v>
      </c>
      <c r="Y5374">
        <f>INDEX(NoSettings!$C$2:$AH$7395,MATCH(EPS!$F5374,NoSettings!$A$2:$A$7395,0),MATCH(EPS!Y$2,NoSettings!$C$1:$AH$1,0))</f>
        <v>0</v>
      </c>
      <c r="Z5374">
        <f>INDEX(NoSettings!$C$2:$AH$7395,MATCH(EPS!$F5374,NoSettings!$A$2:$A$7395,0),MATCH(EPS!Z$2,NoSettings!$C$1:$AH$1,0))</f>
        <v>0</v>
      </c>
      <c r="AA5374">
        <f>INDEX(NoSettings!$C$2:$AH$7395,MATCH(EPS!$F5374,NoSettings!$A$2:$A$7395,0),MATCH(EPS!AA$2,NoSettings!$C$1:$AH$1,0))</f>
        <v>0</v>
      </c>
      <c r="AB5374">
        <f>INDEX(NoSettings!$C$2:$AH$7395,MATCH(EPS!$F5374,NoSettings!$A$2:$A$7395,0),MATCH(EPS!AB$2,NoSettings!$C$1:$AH$1,0))</f>
        <v>0</v>
      </c>
      <c r="AC5374">
        <f>INDEX(NoSettings!$C$2:$AH$7395,MATCH(EPS!$F5374,NoSettings!$A$2:$A$7395,0),MATCH(EPS!AC$2,NoSettings!$C$1:$AH$1,0))</f>
        <v>0</v>
      </c>
      <c r="AD5374">
        <f>INDEX(NoSettings!$C$2:$AH$7395,MATCH(EPS!$F5374,NoSettings!$A$2:$A$7395,0),MATCH(EPS!AD$2,NoSettings!$C$1:$AH$1,0))</f>
        <v>0</v>
      </c>
      <c r="AE5374">
        <f>INDEX(NoSettings!$C$2:$AH$7395,MATCH(EPS!$F5374,NoSettings!$A$2:$A$7395,0),MATCH(EPS!AE$2,NoSettings!$C$1:$AH$1,0))</f>
        <v>0</v>
      </c>
      <c r="AF5374">
        <f>INDEX(NoSettings!$C$2:$AH$7395,MATCH(EPS!$F5374,NoSettings!$A$2:$A$7395,0),MATCH(EPS!AF$2,NoSettings!$C$1:$AH$1,0))</f>
        <v>0</v>
      </c>
      <c r="AG5374">
        <f>INDEX(NoSettings!$C$2:$AH$7395,MATCH(EPS!$F5374,NoSettings!$A$2:$A$7395,0),MATCH(EPS!AG$2,NoSettings!$C$1:$AH$1,0))</f>
        <v>0</v>
      </c>
      <c r="AH5374">
        <f>INDEX(NoSettings!$C$2:$AH$7395,MATCH(EPS!$F5374,NoSettings!$A$2:$A$7395,0),MATCH(EPS!AH$2,NoSettings!$C$1:$AH$1,0))</f>
        <v>0</v>
      </c>
      <c r="AI5374">
        <f>INDEX(NoSettings!$C$2:$AH$7395,MATCH(EPS!$F5374,NoSettings!$A$2:$A$7395,0),MATCH(EPS!AI$2,NoSettings!$C$1:$AH$1,0))</f>
        <v>0</v>
      </c>
      <c r="AJ5374">
        <f>INDEX(NoSettings!$C$2:$AH$7395,MATCH(EPS!$F5374,NoSettings!$A$2:$A$7395,0),MATCH(EPS!AJ$2,NoSettings!$C$1:$AH$1,0))</f>
        <v>0</v>
      </c>
      <c r="AK5374">
        <f>INDEX(NoSettings!$C$2:$AH$7395,MATCH(EPS!$F5374,NoSettings!$A$2:$A$7395,0),MATCH(EPS!AK$2,NoSettings!$C$1:$AH$1,0))</f>
        <v>0</v>
      </c>
    </row>
    <row r="5375" spans="1:37" x14ac:dyDescent="0.3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7395,MATCH(EPS!$F5375,NoSettings!$A$2:$A$7395,0),MATCH(EPS!G$2,NoSettings!$C$1:$AH$1,0))</f>
        <v>0</v>
      </c>
      <c r="H5375">
        <f>INDEX(NoSettings!$C$2:$AH$7395,MATCH(EPS!$F5375,NoSettings!$A$2:$A$7395,0),MATCH(EPS!H$2,NoSettings!$C$1:$AH$1,0))</f>
        <v>0</v>
      </c>
      <c r="I5375">
        <f>INDEX(NoSettings!$C$2:$AH$7395,MATCH(EPS!$F5375,NoSettings!$A$2:$A$7395,0),MATCH(EPS!I$2,NoSettings!$C$1:$AH$1,0))</f>
        <v>0</v>
      </c>
      <c r="J5375">
        <f>INDEX(NoSettings!$C$2:$AH$7395,MATCH(EPS!$F5375,NoSettings!$A$2:$A$7395,0),MATCH(EPS!J$2,NoSettings!$C$1:$AH$1,0))</f>
        <v>0</v>
      </c>
      <c r="K5375">
        <f>INDEX(NoSettings!$C$2:$AH$7395,MATCH(EPS!$F5375,NoSettings!$A$2:$A$7395,0),MATCH(EPS!K$2,NoSettings!$C$1:$AH$1,0))</f>
        <v>0</v>
      </c>
      <c r="L5375">
        <f>INDEX(NoSettings!$C$2:$AH$7395,MATCH(EPS!$F5375,NoSettings!$A$2:$A$7395,0),MATCH(EPS!L$2,NoSettings!$C$1:$AH$1,0))</f>
        <v>0</v>
      </c>
      <c r="M5375">
        <f>INDEX(NoSettings!$C$2:$AH$7395,MATCH(EPS!$F5375,NoSettings!$A$2:$A$7395,0),MATCH(EPS!M$2,NoSettings!$C$1:$AH$1,0))</f>
        <v>0</v>
      </c>
      <c r="N5375">
        <f>INDEX(NoSettings!$C$2:$AH$7395,MATCH(EPS!$F5375,NoSettings!$A$2:$A$7395,0),MATCH(EPS!N$2,NoSettings!$C$1:$AH$1,0))</f>
        <v>0</v>
      </c>
      <c r="O5375">
        <f>INDEX(NoSettings!$C$2:$AH$7395,MATCH(EPS!$F5375,NoSettings!$A$2:$A$7395,0),MATCH(EPS!O$2,NoSettings!$C$1:$AH$1,0))</f>
        <v>0</v>
      </c>
      <c r="P5375">
        <f>INDEX(NoSettings!$C$2:$AH$7395,MATCH(EPS!$F5375,NoSettings!$A$2:$A$7395,0),MATCH(EPS!P$2,NoSettings!$C$1:$AH$1,0))</f>
        <v>0</v>
      </c>
      <c r="Q5375">
        <f>INDEX(NoSettings!$C$2:$AH$7395,MATCH(EPS!$F5375,NoSettings!$A$2:$A$7395,0),MATCH(EPS!Q$2,NoSettings!$C$1:$AH$1,0))</f>
        <v>0</v>
      </c>
      <c r="R5375">
        <f>INDEX(NoSettings!$C$2:$AH$7395,MATCH(EPS!$F5375,NoSettings!$A$2:$A$7395,0),MATCH(EPS!R$2,NoSettings!$C$1:$AH$1,0))</f>
        <v>0</v>
      </c>
      <c r="S5375">
        <f>INDEX(NoSettings!$C$2:$AH$7395,MATCH(EPS!$F5375,NoSettings!$A$2:$A$7395,0),MATCH(EPS!S$2,NoSettings!$C$1:$AH$1,0))</f>
        <v>0</v>
      </c>
      <c r="T5375">
        <f>INDEX(NoSettings!$C$2:$AH$7395,MATCH(EPS!$F5375,NoSettings!$A$2:$A$7395,0),MATCH(EPS!T$2,NoSettings!$C$1:$AH$1,0))</f>
        <v>0</v>
      </c>
      <c r="U5375">
        <f>INDEX(NoSettings!$C$2:$AH$7395,MATCH(EPS!$F5375,NoSettings!$A$2:$A$7395,0),MATCH(EPS!U$2,NoSettings!$C$1:$AH$1,0))</f>
        <v>0</v>
      </c>
      <c r="V5375">
        <f>INDEX(NoSettings!$C$2:$AH$7395,MATCH(EPS!$F5375,NoSettings!$A$2:$A$7395,0),MATCH(EPS!V$2,NoSettings!$C$1:$AH$1,0))</f>
        <v>0</v>
      </c>
      <c r="W5375">
        <f>INDEX(NoSettings!$C$2:$AH$7395,MATCH(EPS!$F5375,NoSettings!$A$2:$A$7395,0),MATCH(EPS!W$2,NoSettings!$C$1:$AH$1,0))</f>
        <v>0</v>
      </c>
      <c r="X5375">
        <f>INDEX(NoSettings!$C$2:$AH$7395,MATCH(EPS!$F5375,NoSettings!$A$2:$A$7395,0),MATCH(EPS!X$2,NoSettings!$C$1:$AH$1,0))</f>
        <v>0</v>
      </c>
      <c r="Y5375">
        <f>INDEX(NoSettings!$C$2:$AH$7395,MATCH(EPS!$F5375,NoSettings!$A$2:$A$7395,0),MATCH(EPS!Y$2,NoSettings!$C$1:$AH$1,0))</f>
        <v>0</v>
      </c>
      <c r="Z5375">
        <f>INDEX(NoSettings!$C$2:$AH$7395,MATCH(EPS!$F5375,NoSettings!$A$2:$A$7395,0),MATCH(EPS!Z$2,NoSettings!$C$1:$AH$1,0))</f>
        <v>0</v>
      </c>
      <c r="AA5375">
        <f>INDEX(NoSettings!$C$2:$AH$7395,MATCH(EPS!$F5375,NoSettings!$A$2:$A$7395,0),MATCH(EPS!AA$2,NoSettings!$C$1:$AH$1,0))</f>
        <v>0</v>
      </c>
      <c r="AB5375">
        <f>INDEX(NoSettings!$C$2:$AH$7395,MATCH(EPS!$F5375,NoSettings!$A$2:$A$7395,0),MATCH(EPS!AB$2,NoSettings!$C$1:$AH$1,0))</f>
        <v>0</v>
      </c>
      <c r="AC5375">
        <f>INDEX(NoSettings!$C$2:$AH$7395,MATCH(EPS!$F5375,NoSettings!$A$2:$A$7395,0),MATCH(EPS!AC$2,NoSettings!$C$1:$AH$1,0))</f>
        <v>0</v>
      </c>
      <c r="AD5375">
        <f>INDEX(NoSettings!$C$2:$AH$7395,MATCH(EPS!$F5375,NoSettings!$A$2:$A$7395,0),MATCH(EPS!AD$2,NoSettings!$C$1:$AH$1,0))</f>
        <v>0</v>
      </c>
      <c r="AE5375">
        <f>INDEX(NoSettings!$C$2:$AH$7395,MATCH(EPS!$F5375,NoSettings!$A$2:$A$7395,0),MATCH(EPS!AE$2,NoSettings!$C$1:$AH$1,0))</f>
        <v>0</v>
      </c>
      <c r="AF5375">
        <f>INDEX(NoSettings!$C$2:$AH$7395,MATCH(EPS!$F5375,NoSettings!$A$2:$A$7395,0),MATCH(EPS!AF$2,NoSettings!$C$1:$AH$1,0))</f>
        <v>0</v>
      </c>
      <c r="AG5375">
        <f>INDEX(NoSettings!$C$2:$AH$7395,MATCH(EPS!$F5375,NoSettings!$A$2:$A$7395,0),MATCH(EPS!AG$2,NoSettings!$C$1:$AH$1,0))</f>
        <v>0</v>
      </c>
      <c r="AH5375">
        <f>INDEX(NoSettings!$C$2:$AH$7395,MATCH(EPS!$F5375,NoSettings!$A$2:$A$7395,0),MATCH(EPS!AH$2,NoSettings!$C$1:$AH$1,0))</f>
        <v>0</v>
      </c>
      <c r="AI5375">
        <f>INDEX(NoSettings!$C$2:$AH$7395,MATCH(EPS!$F5375,NoSettings!$A$2:$A$7395,0),MATCH(EPS!AI$2,NoSettings!$C$1:$AH$1,0))</f>
        <v>0</v>
      </c>
      <c r="AJ5375">
        <f>INDEX(NoSettings!$C$2:$AH$7395,MATCH(EPS!$F5375,NoSettings!$A$2:$A$7395,0),MATCH(EPS!AJ$2,NoSettings!$C$1:$AH$1,0))</f>
        <v>0</v>
      </c>
      <c r="AK5375">
        <f>INDEX(NoSettings!$C$2:$AH$7395,MATCH(EPS!$F5375,NoSettings!$A$2:$A$7395,0),MATCH(EPS!AK$2,NoSettings!$C$1:$AH$1,0))</f>
        <v>0</v>
      </c>
    </row>
    <row r="5376" spans="1:37" x14ac:dyDescent="0.3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7395,MATCH(EPS!$F5376,NoSettings!$A$2:$A$7395,0),MATCH(EPS!G$2,NoSettings!$C$1:$AH$1,0))</f>
        <v>0</v>
      </c>
      <c r="H5376">
        <f>INDEX(NoSettings!$C$2:$AH$7395,MATCH(EPS!$F5376,NoSettings!$A$2:$A$7395,0),MATCH(EPS!H$2,NoSettings!$C$1:$AH$1,0))</f>
        <v>0</v>
      </c>
      <c r="I5376">
        <f>INDEX(NoSettings!$C$2:$AH$7395,MATCH(EPS!$F5376,NoSettings!$A$2:$A$7395,0),MATCH(EPS!I$2,NoSettings!$C$1:$AH$1,0))</f>
        <v>0</v>
      </c>
      <c r="J5376">
        <f>INDEX(NoSettings!$C$2:$AH$7395,MATCH(EPS!$F5376,NoSettings!$A$2:$A$7395,0),MATCH(EPS!J$2,NoSettings!$C$1:$AH$1,0))</f>
        <v>0</v>
      </c>
      <c r="K5376">
        <f>INDEX(NoSettings!$C$2:$AH$7395,MATCH(EPS!$F5376,NoSettings!$A$2:$A$7395,0),MATCH(EPS!K$2,NoSettings!$C$1:$AH$1,0))</f>
        <v>0</v>
      </c>
      <c r="L5376">
        <f>INDEX(NoSettings!$C$2:$AH$7395,MATCH(EPS!$F5376,NoSettings!$A$2:$A$7395,0),MATCH(EPS!L$2,NoSettings!$C$1:$AH$1,0))</f>
        <v>0</v>
      </c>
      <c r="M5376">
        <f>INDEX(NoSettings!$C$2:$AH$7395,MATCH(EPS!$F5376,NoSettings!$A$2:$A$7395,0),MATCH(EPS!M$2,NoSettings!$C$1:$AH$1,0))</f>
        <v>0</v>
      </c>
      <c r="N5376">
        <f>INDEX(NoSettings!$C$2:$AH$7395,MATCH(EPS!$F5376,NoSettings!$A$2:$A$7395,0),MATCH(EPS!N$2,NoSettings!$C$1:$AH$1,0))</f>
        <v>0</v>
      </c>
      <c r="O5376">
        <f>INDEX(NoSettings!$C$2:$AH$7395,MATCH(EPS!$F5376,NoSettings!$A$2:$A$7395,0),MATCH(EPS!O$2,NoSettings!$C$1:$AH$1,0))</f>
        <v>0</v>
      </c>
      <c r="P5376">
        <f>INDEX(NoSettings!$C$2:$AH$7395,MATCH(EPS!$F5376,NoSettings!$A$2:$A$7395,0),MATCH(EPS!P$2,NoSettings!$C$1:$AH$1,0))</f>
        <v>0</v>
      </c>
      <c r="Q5376">
        <f>INDEX(NoSettings!$C$2:$AH$7395,MATCH(EPS!$F5376,NoSettings!$A$2:$A$7395,0),MATCH(EPS!Q$2,NoSettings!$C$1:$AH$1,0))</f>
        <v>0</v>
      </c>
      <c r="R5376">
        <f>INDEX(NoSettings!$C$2:$AH$7395,MATCH(EPS!$F5376,NoSettings!$A$2:$A$7395,0),MATCH(EPS!R$2,NoSettings!$C$1:$AH$1,0))</f>
        <v>0</v>
      </c>
      <c r="S5376">
        <f>INDEX(NoSettings!$C$2:$AH$7395,MATCH(EPS!$F5376,NoSettings!$A$2:$A$7395,0),MATCH(EPS!S$2,NoSettings!$C$1:$AH$1,0))</f>
        <v>0</v>
      </c>
      <c r="T5376">
        <f>INDEX(NoSettings!$C$2:$AH$7395,MATCH(EPS!$F5376,NoSettings!$A$2:$A$7395,0),MATCH(EPS!T$2,NoSettings!$C$1:$AH$1,0))</f>
        <v>0</v>
      </c>
      <c r="U5376">
        <f>INDEX(NoSettings!$C$2:$AH$7395,MATCH(EPS!$F5376,NoSettings!$A$2:$A$7395,0),MATCH(EPS!U$2,NoSettings!$C$1:$AH$1,0))</f>
        <v>0</v>
      </c>
      <c r="V5376">
        <f>INDEX(NoSettings!$C$2:$AH$7395,MATCH(EPS!$F5376,NoSettings!$A$2:$A$7395,0),MATCH(EPS!V$2,NoSettings!$C$1:$AH$1,0))</f>
        <v>0</v>
      </c>
      <c r="W5376">
        <f>INDEX(NoSettings!$C$2:$AH$7395,MATCH(EPS!$F5376,NoSettings!$A$2:$A$7395,0),MATCH(EPS!W$2,NoSettings!$C$1:$AH$1,0))</f>
        <v>0</v>
      </c>
      <c r="X5376">
        <f>INDEX(NoSettings!$C$2:$AH$7395,MATCH(EPS!$F5376,NoSettings!$A$2:$A$7395,0),MATCH(EPS!X$2,NoSettings!$C$1:$AH$1,0))</f>
        <v>0</v>
      </c>
      <c r="Y5376">
        <f>INDEX(NoSettings!$C$2:$AH$7395,MATCH(EPS!$F5376,NoSettings!$A$2:$A$7395,0),MATCH(EPS!Y$2,NoSettings!$C$1:$AH$1,0))</f>
        <v>0</v>
      </c>
      <c r="Z5376">
        <f>INDEX(NoSettings!$C$2:$AH$7395,MATCH(EPS!$F5376,NoSettings!$A$2:$A$7395,0),MATCH(EPS!Z$2,NoSettings!$C$1:$AH$1,0))</f>
        <v>0</v>
      </c>
      <c r="AA5376">
        <f>INDEX(NoSettings!$C$2:$AH$7395,MATCH(EPS!$F5376,NoSettings!$A$2:$A$7395,0),MATCH(EPS!AA$2,NoSettings!$C$1:$AH$1,0))</f>
        <v>0</v>
      </c>
      <c r="AB5376">
        <f>INDEX(NoSettings!$C$2:$AH$7395,MATCH(EPS!$F5376,NoSettings!$A$2:$A$7395,0),MATCH(EPS!AB$2,NoSettings!$C$1:$AH$1,0))</f>
        <v>0</v>
      </c>
      <c r="AC5376">
        <f>INDEX(NoSettings!$C$2:$AH$7395,MATCH(EPS!$F5376,NoSettings!$A$2:$A$7395,0),MATCH(EPS!AC$2,NoSettings!$C$1:$AH$1,0))</f>
        <v>0</v>
      </c>
      <c r="AD5376">
        <f>INDEX(NoSettings!$C$2:$AH$7395,MATCH(EPS!$F5376,NoSettings!$A$2:$A$7395,0),MATCH(EPS!AD$2,NoSettings!$C$1:$AH$1,0))</f>
        <v>0</v>
      </c>
      <c r="AE5376">
        <f>INDEX(NoSettings!$C$2:$AH$7395,MATCH(EPS!$F5376,NoSettings!$A$2:$A$7395,0),MATCH(EPS!AE$2,NoSettings!$C$1:$AH$1,0))</f>
        <v>0</v>
      </c>
      <c r="AF5376">
        <f>INDEX(NoSettings!$C$2:$AH$7395,MATCH(EPS!$F5376,NoSettings!$A$2:$A$7395,0),MATCH(EPS!AF$2,NoSettings!$C$1:$AH$1,0))</f>
        <v>0</v>
      </c>
      <c r="AG5376">
        <f>INDEX(NoSettings!$C$2:$AH$7395,MATCH(EPS!$F5376,NoSettings!$A$2:$A$7395,0),MATCH(EPS!AG$2,NoSettings!$C$1:$AH$1,0))</f>
        <v>0</v>
      </c>
      <c r="AH5376">
        <f>INDEX(NoSettings!$C$2:$AH$7395,MATCH(EPS!$F5376,NoSettings!$A$2:$A$7395,0),MATCH(EPS!AH$2,NoSettings!$C$1:$AH$1,0))</f>
        <v>0</v>
      </c>
      <c r="AI5376">
        <f>INDEX(NoSettings!$C$2:$AH$7395,MATCH(EPS!$F5376,NoSettings!$A$2:$A$7395,0),MATCH(EPS!AI$2,NoSettings!$C$1:$AH$1,0))</f>
        <v>0</v>
      </c>
      <c r="AJ5376">
        <f>INDEX(NoSettings!$C$2:$AH$7395,MATCH(EPS!$F5376,NoSettings!$A$2:$A$7395,0),MATCH(EPS!AJ$2,NoSettings!$C$1:$AH$1,0))</f>
        <v>0</v>
      </c>
      <c r="AK5376">
        <f>INDEX(NoSettings!$C$2:$AH$7395,MATCH(EPS!$F5376,NoSettings!$A$2:$A$7395,0),MATCH(EPS!AK$2,NoSettings!$C$1:$AH$1,0))</f>
        <v>0</v>
      </c>
    </row>
    <row r="5377" spans="1:37" x14ac:dyDescent="0.3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7395,MATCH(EPS!$F5377,NoSettings!$A$2:$A$7395,0),MATCH(EPS!G$2,NoSettings!$C$1:$AH$1,0))</f>
        <v>0</v>
      </c>
      <c r="H5377">
        <f>INDEX(NoSettings!$C$2:$AH$7395,MATCH(EPS!$F5377,NoSettings!$A$2:$A$7395,0),MATCH(EPS!H$2,NoSettings!$C$1:$AH$1,0))</f>
        <v>0</v>
      </c>
      <c r="I5377">
        <f>INDEX(NoSettings!$C$2:$AH$7395,MATCH(EPS!$F5377,NoSettings!$A$2:$A$7395,0),MATCH(EPS!I$2,NoSettings!$C$1:$AH$1,0))</f>
        <v>0</v>
      </c>
      <c r="J5377">
        <f>INDEX(NoSettings!$C$2:$AH$7395,MATCH(EPS!$F5377,NoSettings!$A$2:$A$7395,0),MATCH(EPS!J$2,NoSettings!$C$1:$AH$1,0))</f>
        <v>0</v>
      </c>
      <c r="K5377">
        <f>INDEX(NoSettings!$C$2:$AH$7395,MATCH(EPS!$F5377,NoSettings!$A$2:$A$7395,0),MATCH(EPS!K$2,NoSettings!$C$1:$AH$1,0))</f>
        <v>0</v>
      </c>
      <c r="L5377">
        <f>INDEX(NoSettings!$C$2:$AH$7395,MATCH(EPS!$F5377,NoSettings!$A$2:$A$7395,0),MATCH(EPS!L$2,NoSettings!$C$1:$AH$1,0))</f>
        <v>0</v>
      </c>
      <c r="M5377">
        <f>INDEX(NoSettings!$C$2:$AH$7395,MATCH(EPS!$F5377,NoSettings!$A$2:$A$7395,0),MATCH(EPS!M$2,NoSettings!$C$1:$AH$1,0))</f>
        <v>0</v>
      </c>
      <c r="N5377">
        <f>INDEX(NoSettings!$C$2:$AH$7395,MATCH(EPS!$F5377,NoSettings!$A$2:$A$7395,0),MATCH(EPS!N$2,NoSettings!$C$1:$AH$1,0))</f>
        <v>0</v>
      </c>
      <c r="O5377">
        <f>INDEX(NoSettings!$C$2:$AH$7395,MATCH(EPS!$F5377,NoSettings!$A$2:$A$7395,0),MATCH(EPS!O$2,NoSettings!$C$1:$AH$1,0))</f>
        <v>0</v>
      </c>
      <c r="P5377">
        <f>INDEX(NoSettings!$C$2:$AH$7395,MATCH(EPS!$F5377,NoSettings!$A$2:$A$7395,0),MATCH(EPS!P$2,NoSettings!$C$1:$AH$1,0))</f>
        <v>0</v>
      </c>
      <c r="Q5377">
        <f>INDEX(NoSettings!$C$2:$AH$7395,MATCH(EPS!$F5377,NoSettings!$A$2:$A$7395,0),MATCH(EPS!Q$2,NoSettings!$C$1:$AH$1,0))</f>
        <v>0</v>
      </c>
      <c r="R5377">
        <f>INDEX(NoSettings!$C$2:$AH$7395,MATCH(EPS!$F5377,NoSettings!$A$2:$A$7395,0),MATCH(EPS!R$2,NoSettings!$C$1:$AH$1,0))</f>
        <v>0</v>
      </c>
      <c r="S5377">
        <f>INDEX(NoSettings!$C$2:$AH$7395,MATCH(EPS!$F5377,NoSettings!$A$2:$A$7395,0),MATCH(EPS!S$2,NoSettings!$C$1:$AH$1,0))</f>
        <v>0</v>
      </c>
      <c r="T5377">
        <f>INDEX(NoSettings!$C$2:$AH$7395,MATCH(EPS!$F5377,NoSettings!$A$2:$A$7395,0),MATCH(EPS!T$2,NoSettings!$C$1:$AH$1,0))</f>
        <v>0</v>
      </c>
      <c r="U5377">
        <f>INDEX(NoSettings!$C$2:$AH$7395,MATCH(EPS!$F5377,NoSettings!$A$2:$A$7395,0),MATCH(EPS!U$2,NoSettings!$C$1:$AH$1,0))</f>
        <v>0</v>
      </c>
      <c r="V5377">
        <f>INDEX(NoSettings!$C$2:$AH$7395,MATCH(EPS!$F5377,NoSettings!$A$2:$A$7395,0),MATCH(EPS!V$2,NoSettings!$C$1:$AH$1,0))</f>
        <v>0</v>
      </c>
      <c r="W5377">
        <f>INDEX(NoSettings!$C$2:$AH$7395,MATCH(EPS!$F5377,NoSettings!$A$2:$A$7395,0),MATCH(EPS!W$2,NoSettings!$C$1:$AH$1,0))</f>
        <v>0</v>
      </c>
      <c r="X5377">
        <f>INDEX(NoSettings!$C$2:$AH$7395,MATCH(EPS!$F5377,NoSettings!$A$2:$A$7395,0),MATCH(EPS!X$2,NoSettings!$C$1:$AH$1,0))</f>
        <v>0</v>
      </c>
      <c r="Y5377">
        <f>INDEX(NoSettings!$C$2:$AH$7395,MATCH(EPS!$F5377,NoSettings!$A$2:$A$7395,0),MATCH(EPS!Y$2,NoSettings!$C$1:$AH$1,0))</f>
        <v>0</v>
      </c>
      <c r="Z5377">
        <f>INDEX(NoSettings!$C$2:$AH$7395,MATCH(EPS!$F5377,NoSettings!$A$2:$A$7395,0),MATCH(EPS!Z$2,NoSettings!$C$1:$AH$1,0))</f>
        <v>0</v>
      </c>
      <c r="AA5377">
        <f>INDEX(NoSettings!$C$2:$AH$7395,MATCH(EPS!$F5377,NoSettings!$A$2:$A$7395,0),MATCH(EPS!AA$2,NoSettings!$C$1:$AH$1,0))</f>
        <v>0</v>
      </c>
      <c r="AB5377">
        <f>INDEX(NoSettings!$C$2:$AH$7395,MATCH(EPS!$F5377,NoSettings!$A$2:$A$7395,0),MATCH(EPS!AB$2,NoSettings!$C$1:$AH$1,0))</f>
        <v>0</v>
      </c>
      <c r="AC5377">
        <f>INDEX(NoSettings!$C$2:$AH$7395,MATCH(EPS!$F5377,NoSettings!$A$2:$A$7395,0),MATCH(EPS!AC$2,NoSettings!$C$1:$AH$1,0))</f>
        <v>0</v>
      </c>
      <c r="AD5377">
        <f>INDEX(NoSettings!$C$2:$AH$7395,MATCH(EPS!$F5377,NoSettings!$A$2:$A$7395,0),MATCH(EPS!AD$2,NoSettings!$C$1:$AH$1,0))</f>
        <v>0</v>
      </c>
      <c r="AE5377">
        <f>INDEX(NoSettings!$C$2:$AH$7395,MATCH(EPS!$F5377,NoSettings!$A$2:$A$7395,0),MATCH(EPS!AE$2,NoSettings!$C$1:$AH$1,0))</f>
        <v>0</v>
      </c>
      <c r="AF5377">
        <f>INDEX(NoSettings!$C$2:$AH$7395,MATCH(EPS!$F5377,NoSettings!$A$2:$A$7395,0),MATCH(EPS!AF$2,NoSettings!$C$1:$AH$1,0))</f>
        <v>0</v>
      </c>
      <c r="AG5377">
        <f>INDEX(NoSettings!$C$2:$AH$7395,MATCH(EPS!$F5377,NoSettings!$A$2:$A$7395,0),MATCH(EPS!AG$2,NoSettings!$C$1:$AH$1,0))</f>
        <v>0</v>
      </c>
      <c r="AH5377">
        <f>INDEX(NoSettings!$C$2:$AH$7395,MATCH(EPS!$F5377,NoSettings!$A$2:$A$7395,0),MATCH(EPS!AH$2,NoSettings!$C$1:$AH$1,0))</f>
        <v>0</v>
      </c>
      <c r="AI5377">
        <f>INDEX(NoSettings!$C$2:$AH$7395,MATCH(EPS!$F5377,NoSettings!$A$2:$A$7395,0),MATCH(EPS!AI$2,NoSettings!$C$1:$AH$1,0))</f>
        <v>0</v>
      </c>
      <c r="AJ5377">
        <f>INDEX(NoSettings!$C$2:$AH$7395,MATCH(EPS!$F5377,NoSettings!$A$2:$A$7395,0),MATCH(EPS!AJ$2,NoSettings!$C$1:$AH$1,0))</f>
        <v>0</v>
      </c>
      <c r="AK5377">
        <f>INDEX(NoSettings!$C$2:$AH$7395,MATCH(EPS!$F5377,NoSettings!$A$2:$A$7395,0),MATCH(EPS!AK$2,NoSettings!$C$1:$AH$1,0))</f>
        <v>0</v>
      </c>
    </row>
    <row r="5378" spans="1:37" x14ac:dyDescent="0.3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7395,MATCH(EPS!$F5378,NoSettings!$A$2:$A$7395,0),MATCH(EPS!G$2,NoSettings!$C$1:$AH$1,0))</f>
        <v>0</v>
      </c>
      <c r="H5378">
        <f>INDEX(NoSettings!$C$2:$AH$7395,MATCH(EPS!$F5378,NoSettings!$A$2:$A$7395,0),MATCH(EPS!H$2,NoSettings!$C$1:$AH$1,0))</f>
        <v>0</v>
      </c>
      <c r="I5378">
        <f>INDEX(NoSettings!$C$2:$AH$7395,MATCH(EPS!$F5378,NoSettings!$A$2:$A$7395,0),MATCH(EPS!I$2,NoSettings!$C$1:$AH$1,0))</f>
        <v>0</v>
      </c>
      <c r="J5378">
        <f>INDEX(NoSettings!$C$2:$AH$7395,MATCH(EPS!$F5378,NoSettings!$A$2:$A$7395,0),MATCH(EPS!J$2,NoSettings!$C$1:$AH$1,0))</f>
        <v>0</v>
      </c>
      <c r="K5378">
        <f>INDEX(NoSettings!$C$2:$AH$7395,MATCH(EPS!$F5378,NoSettings!$A$2:$A$7395,0),MATCH(EPS!K$2,NoSettings!$C$1:$AH$1,0))</f>
        <v>0</v>
      </c>
      <c r="L5378">
        <f>INDEX(NoSettings!$C$2:$AH$7395,MATCH(EPS!$F5378,NoSettings!$A$2:$A$7395,0),MATCH(EPS!L$2,NoSettings!$C$1:$AH$1,0))</f>
        <v>0</v>
      </c>
      <c r="M5378">
        <f>INDEX(NoSettings!$C$2:$AH$7395,MATCH(EPS!$F5378,NoSettings!$A$2:$A$7395,0),MATCH(EPS!M$2,NoSettings!$C$1:$AH$1,0))</f>
        <v>0</v>
      </c>
      <c r="N5378">
        <f>INDEX(NoSettings!$C$2:$AH$7395,MATCH(EPS!$F5378,NoSettings!$A$2:$A$7395,0),MATCH(EPS!N$2,NoSettings!$C$1:$AH$1,0))</f>
        <v>0</v>
      </c>
      <c r="O5378">
        <f>INDEX(NoSettings!$C$2:$AH$7395,MATCH(EPS!$F5378,NoSettings!$A$2:$A$7395,0),MATCH(EPS!O$2,NoSettings!$C$1:$AH$1,0))</f>
        <v>0</v>
      </c>
      <c r="P5378">
        <f>INDEX(NoSettings!$C$2:$AH$7395,MATCH(EPS!$F5378,NoSettings!$A$2:$A$7395,0),MATCH(EPS!P$2,NoSettings!$C$1:$AH$1,0))</f>
        <v>0</v>
      </c>
      <c r="Q5378">
        <f>INDEX(NoSettings!$C$2:$AH$7395,MATCH(EPS!$F5378,NoSettings!$A$2:$A$7395,0),MATCH(EPS!Q$2,NoSettings!$C$1:$AH$1,0))</f>
        <v>0</v>
      </c>
      <c r="R5378">
        <f>INDEX(NoSettings!$C$2:$AH$7395,MATCH(EPS!$F5378,NoSettings!$A$2:$A$7395,0),MATCH(EPS!R$2,NoSettings!$C$1:$AH$1,0))</f>
        <v>0</v>
      </c>
      <c r="S5378">
        <f>INDEX(NoSettings!$C$2:$AH$7395,MATCH(EPS!$F5378,NoSettings!$A$2:$A$7395,0),MATCH(EPS!S$2,NoSettings!$C$1:$AH$1,0))</f>
        <v>0</v>
      </c>
      <c r="T5378">
        <f>INDEX(NoSettings!$C$2:$AH$7395,MATCH(EPS!$F5378,NoSettings!$A$2:$A$7395,0),MATCH(EPS!T$2,NoSettings!$C$1:$AH$1,0))</f>
        <v>0</v>
      </c>
      <c r="U5378">
        <f>INDEX(NoSettings!$C$2:$AH$7395,MATCH(EPS!$F5378,NoSettings!$A$2:$A$7395,0),MATCH(EPS!U$2,NoSettings!$C$1:$AH$1,0))</f>
        <v>0</v>
      </c>
      <c r="V5378">
        <f>INDEX(NoSettings!$C$2:$AH$7395,MATCH(EPS!$F5378,NoSettings!$A$2:$A$7395,0),MATCH(EPS!V$2,NoSettings!$C$1:$AH$1,0))</f>
        <v>0</v>
      </c>
      <c r="W5378">
        <f>INDEX(NoSettings!$C$2:$AH$7395,MATCH(EPS!$F5378,NoSettings!$A$2:$A$7395,0),MATCH(EPS!W$2,NoSettings!$C$1:$AH$1,0))</f>
        <v>0</v>
      </c>
      <c r="X5378">
        <f>INDEX(NoSettings!$C$2:$AH$7395,MATCH(EPS!$F5378,NoSettings!$A$2:$A$7395,0),MATCH(EPS!X$2,NoSettings!$C$1:$AH$1,0))</f>
        <v>0</v>
      </c>
      <c r="Y5378">
        <f>INDEX(NoSettings!$C$2:$AH$7395,MATCH(EPS!$F5378,NoSettings!$A$2:$A$7395,0),MATCH(EPS!Y$2,NoSettings!$C$1:$AH$1,0))</f>
        <v>0</v>
      </c>
      <c r="Z5378">
        <f>INDEX(NoSettings!$C$2:$AH$7395,MATCH(EPS!$F5378,NoSettings!$A$2:$A$7395,0),MATCH(EPS!Z$2,NoSettings!$C$1:$AH$1,0))</f>
        <v>0</v>
      </c>
      <c r="AA5378">
        <f>INDEX(NoSettings!$C$2:$AH$7395,MATCH(EPS!$F5378,NoSettings!$A$2:$A$7395,0),MATCH(EPS!AA$2,NoSettings!$C$1:$AH$1,0))</f>
        <v>0</v>
      </c>
      <c r="AB5378">
        <f>INDEX(NoSettings!$C$2:$AH$7395,MATCH(EPS!$F5378,NoSettings!$A$2:$A$7395,0),MATCH(EPS!AB$2,NoSettings!$C$1:$AH$1,0))</f>
        <v>0</v>
      </c>
      <c r="AC5378">
        <f>INDEX(NoSettings!$C$2:$AH$7395,MATCH(EPS!$F5378,NoSettings!$A$2:$A$7395,0),MATCH(EPS!AC$2,NoSettings!$C$1:$AH$1,0))</f>
        <v>0</v>
      </c>
      <c r="AD5378">
        <f>INDEX(NoSettings!$C$2:$AH$7395,MATCH(EPS!$F5378,NoSettings!$A$2:$A$7395,0),MATCH(EPS!AD$2,NoSettings!$C$1:$AH$1,0))</f>
        <v>0</v>
      </c>
      <c r="AE5378">
        <f>INDEX(NoSettings!$C$2:$AH$7395,MATCH(EPS!$F5378,NoSettings!$A$2:$A$7395,0),MATCH(EPS!AE$2,NoSettings!$C$1:$AH$1,0))</f>
        <v>0</v>
      </c>
      <c r="AF5378">
        <f>INDEX(NoSettings!$C$2:$AH$7395,MATCH(EPS!$F5378,NoSettings!$A$2:$A$7395,0),MATCH(EPS!AF$2,NoSettings!$C$1:$AH$1,0))</f>
        <v>0</v>
      </c>
      <c r="AG5378">
        <f>INDEX(NoSettings!$C$2:$AH$7395,MATCH(EPS!$F5378,NoSettings!$A$2:$A$7395,0),MATCH(EPS!AG$2,NoSettings!$C$1:$AH$1,0))</f>
        <v>0</v>
      </c>
      <c r="AH5378">
        <f>INDEX(NoSettings!$C$2:$AH$7395,MATCH(EPS!$F5378,NoSettings!$A$2:$A$7395,0),MATCH(EPS!AH$2,NoSettings!$C$1:$AH$1,0))</f>
        <v>0</v>
      </c>
      <c r="AI5378">
        <f>INDEX(NoSettings!$C$2:$AH$7395,MATCH(EPS!$F5378,NoSettings!$A$2:$A$7395,0),MATCH(EPS!AI$2,NoSettings!$C$1:$AH$1,0))</f>
        <v>0</v>
      </c>
      <c r="AJ5378">
        <f>INDEX(NoSettings!$C$2:$AH$7395,MATCH(EPS!$F5378,NoSettings!$A$2:$A$7395,0),MATCH(EPS!AJ$2,NoSettings!$C$1:$AH$1,0))</f>
        <v>0</v>
      </c>
      <c r="AK5378">
        <f>INDEX(NoSettings!$C$2:$AH$7395,MATCH(EPS!$F5378,NoSettings!$A$2:$A$7395,0),MATCH(EPS!AK$2,NoSettings!$C$1:$AH$1,0))</f>
        <v>0</v>
      </c>
    </row>
    <row r="5379" spans="1:37" x14ac:dyDescent="0.3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7395,MATCH(EPS!$F5379,NoSettings!$A$2:$A$7395,0),MATCH(EPS!G$2,NoSettings!$C$1:$AH$1,0))</f>
        <v>0</v>
      </c>
      <c r="H5379">
        <f>INDEX(NoSettings!$C$2:$AH$7395,MATCH(EPS!$F5379,NoSettings!$A$2:$A$7395,0),MATCH(EPS!H$2,NoSettings!$C$1:$AH$1,0))</f>
        <v>0</v>
      </c>
      <c r="I5379">
        <f>INDEX(NoSettings!$C$2:$AH$7395,MATCH(EPS!$F5379,NoSettings!$A$2:$A$7395,0),MATCH(EPS!I$2,NoSettings!$C$1:$AH$1,0))</f>
        <v>0</v>
      </c>
      <c r="J5379">
        <f>INDEX(NoSettings!$C$2:$AH$7395,MATCH(EPS!$F5379,NoSettings!$A$2:$A$7395,0),MATCH(EPS!J$2,NoSettings!$C$1:$AH$1,0))</f>
        <v>0</v>
      </c>
      <c r="K5379">
        <f>INDEX(NoSettings!$C$2:$AH$7395,MATCH(EPS!$F5379,NoSettings!$A$2:$A$7395,0),MATCH(EPS!K$2,NoSettings!$C$1:$AH$1,0))</f>
        <v>0</v>
      </c>
      <c r="L5379">
        <f>INDEX(NoSettings!$C$2:$AH$7395,MATCH(EPS!$F5379,NoSettings!$A$2:$A$7395,0),MATCH(EPS!L$2,NoSettings!$C$1:$AH$1,0))</f>
        <v>0</v>
      </c>
      <c r="M5379">
        <f>INDEX(NoSettings!$C$2:$AH$7395,MATCH(EPS!$F5379,NoSettings!$A$2:$A$7395,0),MATCH(EPS!M$2,NoSettings!$C$1:$AH$1,0))</f>
        <v>0</v>
      </c>
      <c r="N5379">
        <f>INDEX(NoSettings!$C$2:$AH$7395,MATCH(EPS!$F5379,NoSettings!$A$2:$A$7395,0),MATCH(EPS!N$2,NoSettings!$C$1:$AH$1,0))</f>
        <v>0</v>
      </c>
      <c r="O5379">
        <f>INDEX(NoSettings!$C$2:$AH$7395,MATCH(EPS!$F5379,NoSettings!$A$2:$A$7395,0),MATCH(EPS!O$2,NoSettings!$C$1:$AH$1,0))</f>
        <v>0</v>
      </c>
      <c r="P5379">
        <f>INDEX(NoSettings!$C$2:$AH$7395,MATCH(EPS!$F5379,NoSettings!$A$2:$A$7395,0),MATCH(EPS!P$2,NoSettings!$C$1:$AH$1,0))</f>
        <v>0</v>
      </c>
      <c r="Q5379">
        <f>INDEX(NoSettings!$C$2:$AH$7395,MATCH(EPS!$F5379,NoSettings!$A$2:$A$7395,0),MATCH(EPS!Q$2,NoSettings!$C$1:$AH$1,0))</f>
        <v>0</v>
      </c>
      <c r="R5379">
        <f>INDEX(NoSettings!$C$2:$AH$7395,MATCH(EPS!$F5379,NoSettings!$A$2:$A$7395,0),MATCH(EPS!R$2,NoSettings!$C$1:$AH$1,0))</f>
        <v>0</v>
      </c>
      <c r="S5379">
        <f>INDEX(NoSettings!$C$2:$AH$7395,MATCH(EPS!$F5379,NoSettings!$A$2:$A$7395,0),MATCH(EPS!S$2,NoSettings!$C$1:$AH$1,0))</f>
        <v>0</v>
      </c>
      <c r="T5379">
        <f>INDEX(NoSettings!$C$2:$AH$7395,MATCH(EPS!$F5379,NoSettings!$A$2:$A$7395,0),MATCH(EPS!T$2,NoSettings!$C$1:$AH$1,0))</f>
        <v>0</v>
      </c>
      <c r="U5379">
        <f>INDEX(NoSettings!$C$2:$AH$7395,MATCH(EPS!$F5379,NoSettings!$A$2:$A$7395,0),MATCH(EPS!U$2,NoSettings!$C$1:$AH$1,0))</f>
        <v>0</v>
      </c>
      <c r="V5379">
        <f>INDEX(NoSettings!$C$2:$AH$7395,MATCH(EPS!$F5379,NoSettings!$A$2:$A$7395,0),MATCH(EPS!V$2,NoSettings!$C$1:$AH$1,0))</f>
        <v>0</v>
      </c>
      <c r="W5379">
        <f>INDEX(NoSettings!$C$2:$AH$7395,MATCH(EPS!$F5379,NoSettings!$A$2:$A$7395,0),MATCH(EPS!W$2,NoSettings!$C$1:$AH$1,0))</f>
        <v>0</v>
      </c>
      <c r="X5379">
        <f>INDEX(NoSettings!$C$2:$AH$7395,MATCH(EPS!$F5379,NoSettings!$A$2:$A$7395,0),MATCH(EPS!X$2,NoSettings!$C$1:$AH$1,0))</f>
        <v>0</v>
      </c>
      <c r="Y5379">
        <f>INDEX(NoSettings!$C$2:$AH$7395,MATCH(EPS!$F5379,NoSettings!$A$2:$A$7395,0),MATCH(EPS!Y$2,NoSettings!$C$1:$AH$1,0))</f>
        <v>0</v>
      </c>
      <c r="Z5379">
        <f>INDEX(NoSettings!$C$2:$AH$7395,MATCH(EPS!$F5379,NoSettings!$A$2:$A$7395,0),MATCH(EPS!Z$2,NoSettings!$C$1:$AH$1,0))</f>
        <v>0</v>
      </c>
      <c r="AA5379">
        <f>INDEX(NoSettings!$C$2:$AH$7395,MATCH(EPS!$F5379,NoSettings!$A$2:$A$7395,0),MATCH(EPS!AA$2,NoSettings!$C$1:$AH$1,0))</f>
        <v>0</v>
      </c>
      <c r="AB5379">
        <f>INDEX(NoSettings!$C$2:$AH$7395,MATCH(EPS!$F5379,NoSettings!$A$2:$A$7395,0),MATCH(EPS!AB$2,NoSettings!$C$1:$AH$1,0))</f>
        <v>0</v>
      </c>
      <c r="AC5379">
        <f>INDEX(NoSettings!$C$2:$AH$7395,MATCH(EPS!$F5379,NoSettings!$A$2:$A$7395,0),MATCH(EPS!AC$2,NoSettings!$C$1:$AH$1,0))</f>
        <v>0</v>
      </c>
      <c r="AD5379">
        <f>INDEX(NoSettings!$C$2:$AH$7395,MATCH(EPS!$F5379,NoSettings!$A$2:$A$7395,0),MATCH(EPS!AD$2,NoSettings!$C$1:$AH$1,0))</f>
        <v>0</v>
      </c>
      <c r="AE5379">
        <f>INDEX(NoSettings!$C$2:$AH$7395,MATCH(EPS!$F5379,NoSettings!$A$2:$A$7395,0),MATCH(EPS!AE$2,NoSettings!$C$1:$AH$1,0))</f>
        <v>0</v>
      </c>
      <c r="AF5379">
        <f>INDEX(NoSettings!$C$2:$AH$7395,MATCH(EPS!$F5379,NoSettings!$A$2:$A$7395,0),MATCH(EPS!AF$2,NoSettings!$C$1:$AH$1,0))</f>
        <v>0</v>
      </c>
      <c r="AG5379">
        <f>INDEX(NoSettings!$C$2:$AH$7395,MATCH(EPS!$F5379,NoSettings!$A$2:$A$7395,0),MATCH(EPS!AG$2,NoSettings!$C$1:$AH$1,0))</f>
        <v>0</v>
      </c>
      <c r="AH5379">
        <f>INDEX(NoSettings!$C$2:$AH$7395,MATCH(EPS!$F5379,NoSettings!$A$2:$A$7395,0),MATCH(EPS!AH$2,NoSettings!$C$1:$AH$1,0))</f>
        <v>0</v>
      </c>
      <c r="AI5379">
        <f>INDEX(NoSettings!$C$2:$AH$7395,MATCH(EPS!$F5379,NoSettings!$A$2:$A$7395,0),MATCH(EPS!AI$2,NoSettings!$C$1:$AH$1,0))</f>
        <v>0</v>
      </c>
      <c r="AJ5379">
        <f>INDEX(NoSettings!$C$2:$AH$7395,MATCH(EPS!$F5379,NoSettings!$A$2:$A$7395,0),MATCH(EPS!AJ$2,NoSettings!$C$1:$AH$1,0))</f>
        <v>0</v>
      </c>
      <c r="AK5379">
        <f>INDEX(NoSettings!$C$2:$AH$7395,MATCH(EPS!$F5379,NoSettings!$A$2:$A$7395,0),MATCH(EPS!AK$2,NoSettings!$C$1:$AH$1,0))</f>
        <v>0</v>
      </c>
    </row>
    <row r="5380" spans="1:37" x14ac:dyDescent="0.3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7395,MATCH(EPS!$F5380,NoSettings!$A$2:$A$7395,0),MATCH(EPS!G$2,NoSettings!$C$1:$AH$1,0))</f>
        <v>0</v>
      </c>
      <c r="H5380">
        <f>INDEX(NoSettings!$C$2:$AH$7395,MATCH(EPS!$F5380,NoSettings!$A$2:$A$7395,0),MATCH(EPS!H$2,NoSettings!$C$1:$AH$1,0))</f>
        <v>0</v>
      </c>
      <c r="I5380">
        <f>INDEX(NoSettings!$C$2:$AH$7395,MATCH(EPS!$F5380,NoSettings!$A$2:$A$7395,0),MATCH(EPS!I$2,NoSettings!$C$1:$AH$1,0))</f>
        <v>0</v>
      </c>
      <c r="J5380">
        <f>INDEX(NoSettings!$C$2:$AH$7395,MATCH(EPS!$F5380,NoSettings!$A$2:$A$7395,0),MATCH(EPS!J$2,NoSettings!$C$1:$AH$1,0))</f>
        <v>0</v>
      </c>
      <c r="K5380">
        <f>INDEX(NoSettings!$C$2:$AH$7395,MATCH(EPS!$F5380,NoSettings!$A$2:$A$7395,0),MATCH(EPS!K$2,NoSettings!$C$1:$AH$1,0))</f>
        <v>0</v>
      </c>
      <c r="L5380">
        <f>INDEX(NoSettings!$C$2:$AH$7395,MATCH(EPS!$F5380,NoSettings!$A$2:$A$7395,0),MATCH(EPS!L$2,NoSettings!$C$1:$AH$1,0))</f>
        <v>0</v>
      </c>
      <c r="M5380">
        <f>INDEX(NoSettings!$C$2:$AH$7395,MATCH(EPS!$F5380,NoSettings!$A$2:$A$7395,0),MATCH(EPS!M$2,NoSettings!$C$1:$AH$1,0))</f>
        <v>0</v>
      </c>
      <c r="N5380">
        <f>INDEX(NoSettings!$C$2:$AH$7395,MATCH(EPS!$F5380,NoSettings!$A$2:$A$7395,0),MATCH(EPS!N$2,NoSettings!$C$1:$AH$1,0))</f>
        <v>0</v>
      </c>
      <c r="O5380">
        <f>INDEX(NoSettings!$C$2:$AH$7395,MATCH(EPS!$F5380,NoSettings!$A$2:$A$7395,0),MATCH(EPS!O$2,NoSettings!$C$1:$AH$1,0))</f>
        <v>0</v>
      </c>
      <c r="P5380">
        <f>INDEX(NoSettings!$C$2:$AH$7395,MATCH(EPS!$F5380,NoSettings!$A$2:$A$7395,0),MATCH(EPS!P$2,NoSettings!$C$1:$AH$1,0))</f>
        <v>0</v>
      </c>
      <c r="Q5380">
        <f>INDEX(NoSettings!$C$2:$AH$7395,MATCH(EPS!$F5380,NoSettings!$A$2:$A$7395,0),MATCH(EPS!Q$2,NoSettings!$C$1:$AH$1,0))</f>
        <v>0</v>
      </c>
      <c r="R5380">
        <f>INDEX(NoSettings!$C$2:$AH$7395,MATCH(EPS!$F5380,NoSettings!$A$2:$A$7395,0),MATCH(EPS!R$2,NoSettings!$C$1:$AH$1,0))</f>
        <v>0</v>
      </c>
      <c r="S5380">
        <f>INDEX(NoSettings!$C$2:$AH$7395,MATCH(EPS!$F5380,NoSettings!$A$2:$A$7395,0),MATCH(EPS!S$2,NoSettings!$C$1:$AH$1,0))</f>
        <v>0</v>
      </c>
      <c r="T5380">
        <f>INDEX(NoSettings!$C$2:$AH$7395,MATCH(EPS!$F5380,NoSettings!$A$2:$A$7395,0),MATCH(EPS!T$2,NoSettings!$C$1:$AH$1,0))</f>
        <v>0</v>
      </c>
      <c r="U5380">
        <f>INDEX(NoSettings!$C$2:$AH$7395,MATCH(EPS!$F5380,NoSettings!$A$2:$A$7395,0),MATCH(EPS!U$2,NoSettings!$C$1:$AH$1,0))</f>
        <v>0</v>
      </c>
      <c r="V5380">
        <f>INDEX(NoSettings!$C$2:$AH$7395,MATCH(EPS!$F5380,NoSettings!$A$2:$A$7395,0),MATCH(EPS!V$2,NoSettings!$C$1:$AH$1,0))</f>
        <v>0</v>
      </c>
      <c r="W5380">
        <f>INDEX(NoSettings!$C$2:$AH$7395,MATCH(EPS!$F5380,NoSettings!$A$2:$A$7395,0),MATCH(EPS!W$2,NoSettings!$C$1:$AH$1,0))</f>
        <v>0</v>
      </c>
      <c r="X5380">
        <f>INDEX(NoSettings!$C$2:$AH$7395,MATCH(EPS!$F5380,NoSettings!$A$2:$A$7395,0),MATCH(EPS!X$2,NoSettings!$C$1:$AH$1,0))</f>
        <v>0</v>
      </c>
      <c r="Y5380">
        <f>INDEX(NoSettings!$C$2:$AH$7395,MATCH(EPS!$F5380,NoSettings!$A$2:$A$7395,0),MATCH(EPS!Y$2,NoSettings!$C$1:$AH$1,0))</f>
        <v>0</v>
      </c>
      <c r="Z5380">
        <f>INDEX(NoSettings!$C$2:$AH$7395,MATCH(EPS!$F5380,NoSettings!$A$2:$A$7395,0),MATCH(EPS!Z$2,NoSettings!$C$1:$AH$1,0))</f>
        <v>0</v>
      </c>
      <c r="AA5380">
        <f>INDEX(NoSettings!$C$2:$AH$7395,MATCH(EPS!$F5380,NoSettings!$A$2:$A$7395,0),MATCH(EPS!AA$2,NoSettings!$C$1:$AH$1,0))</f>
        <v>0</v>
      </c>
      <c r="AB5380">
        <f>INDEX(NoSettings!$C$2:$AH$7395,MATCH(EPS!$F5380,NoSettings!$A$2:$A$7395,0),MATCH(EPS!AB$2,NoSettings!$C$1:$AH$1,0))</f>
        <v>0</v>
      </c>
      <c r="AC5380">
        <f>INDEX(NoSettings!$C$2:$AH$7395,MATCH(EPS!$F5380,NoSettings!$A$2:$A$7395,0),MATCH(EPS!AC$2,NoSettings!$C$1:$AH$1,0))</f>
        <v>0</v>
      </c>
      <c r="AD5380">
        <f>INDEX(NoSettings!$C$2:$AH$7395,MATCH(EPS!$F5380,NoSettings!$A$2:$A$7395,0),MATCH(EPS!AD$2,NoSettings!$C$1:$AH$1,0))</f>
        <v>0</v>
      </c>
      <c r="AE5380">
        <f>INDEX(NoSettings!$C$2:$AH$7395,MATCH(EPS!$F5380,NoSettings!$A$2:$A$7395,0),MATCH(EPS!AE$2,NoSettings!$C$1:$AH$1,0))</f>
        <v>0</v>
      </c>
      <c r="AF5380">
        <f>INDEX(NoSettings!$C$2:$AH$7395,MATCH(EPS!$F5380,NoSettings!$A$2:$A$7395,0),MATCH(EPS!AF$2,NoSettings!$C$1:$AH$1,0))</f>
        <v>0</v>
      </c>
      <c r="AG5380">
        <f>INDEX(NoSettings!$C$2:$AH$7395,MATCH(EPS!$F5380,NoSettings!$A$2:$A$7395,0),MATCH(EPS!AG$2,NoSettings!$C$1:$AH$1,0))</f>
        <v>0</v>
      </c>
      <c r="AH5380">
        <f>INDEX(NoSettings!$C$2:$AH$7395,MATCH(EPS!$F5380,NoSettings!$A$2:$A$7395,0),MATCH(EPS!AH$2,NoSettings!$C$1:$AH$1,0))</f>
        <v>0</v>
      </c>
      <c r="AI5380">
        <f>INDEX(NoSettings!$C$2:$AH$7395,MATCH(EPS!$F5380,NoSettings!$A$2:$A$7395,0),MATCH(EPS!AI$2,NoSettings!$C$1:$AH$1,0))</f>
        <v>0</v>
      </c>
      <c r="AJ5380">
        <f>INDEX(NoSettings!$C$2:$AH$7395,MATCH(EPS!$F5380,NoSettings!$A$2:$A$7395,0),MATCH(EPS!AJ$2,NoSettings!$C$1:$AH$1,0))</f>
        <v>0</v>
      </c>
      <c r="AK5380">
        <f>INDEX(NoSettings!$C$2:$AH$7395,MATCH(EPS!$F5380,NoSettings!$A$2:$A$7395,0),MATCH(EPS!AK$2,NoSettings!$C$1:$AH$1,0))</f>
        <v>0</v>
      </c>
    </row>
    <row r="5381" spans="1:37" x14ac:dyDescent="0.3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7395,MATCH(EPS!$F5381,NoSettings!$A$2:$A$7395,0),MATCH(EPS!G$2,NoSettings!$C$1:$AH$1,0))</f>
        <v>0</v>
      </c>
      <c r="H5381">
        <f>INDEX(NoSettings!$C$2:$AH$7395,MATCH(EPS!$F5381,NoSettings!$A$2:$A$7395,0),MATCH(EPS!H$2,NoSettings!$C$1:$AH$1,0))</f>
        <v>0</v>
      </c>
      <c r="I5381">
        <f>INDEX(NoSettings!$C$2:$AH$7395,MATCH(EPS!$F5381,NoSettings!$A$2:$A$7395,0),MATCH(EPS!I$2,NoSettings!$C$1:$AH$1,0))</f>
        <v>0</v>
      </c>
      <c r="J5381">
        <f>INDEX(NoSettings!$C$2:$AH$7395,MATCH(EPS!$F5381,NoSettings!$A$2:$A$7395,0),MATCH(EPS!J$2,NoSettings!$C$1:$AH$1,0))</f>
        <v>0</v>
      </c>
      <c r="K5381">
        <f>INDEX(NoSettings!$C$2:$AH$7395,MATCH(EPS!$F5381,NoSettings!$A$2:$A$7395,0),MATCH(EPS!K$2,NoSettings!$C$1:$AH$1,0))</f>
        <v>0</v>
      </c>
      <c r="L5381">
        <f>INDEX(NoSettings!$C$2:$AH$7395,MATCH(EPS!$F5381,NoSettings!$A$2:$A$7395,0),MATCH(EPS!L$2,NoSettings!$C$1:$AH$1,0))</f>
        <v>0</v>
      </c>
      <c r="M5381">
        <f>INDEX(NoSettings!$C$2:$AH$7395,MATCH(EPS!$F5381,NoSettings!$A$2:$A$7395,0),MATCH(EPS!M$2,NoSettings!$C$1:$AH$1,0))</f>
        <v>0</v>
      </c>
      <c r="N5381">
        <f>INDEX(NoSettings!$C$2:$AH$7395,MATCH(EPS!$F5381,NoSettings!$A$2:$A$7395,0),MATCH(EPS!N$2,NoSettings!$C$1:$AH$1,0))</f>
        <v>0</v>
      </c>
      <c r="O5381">
        <f>INDEX(NoSettings!$C$2:$AH$7395,MATCH(EPS!$F5381,NoSettings!$A$2:$A$7395,0),MATCH(EPS!O$2,NoSettings!$C$1:$AH$1,0))</f>
        <v>0</v>
      </c>
      <c r="P5381">
        <f>INDEX(NoSettings!$C$2:$AH$7395,MATCH(EPS!$F5381,NoSettings!$A$2:$A$7395,0),MATCH(EPS!P$2,NoSettings!$C$1:$AH$1,0))</f>
        <v>0</v>
      </c>
      <c r="Q5381">
        <f>INDEX(NoSettings!$C$2:$AH$7395,MATCH(EPS!$F5381,NoSettings!$A$2:$A$7395,0),MATCH(EPS!Q$2,NoSettings!$C$1:$AH$1,0))</f>
        <v>0</v>
      </c>
      <c r="R5381">
        <f>INDEX(NoSettings!$C$2:$AH$7395,MATCH(EPS!$F5381,NoSettings!$A$2:$A$7395,0),MATCH(EPS!R$2,NoSettings!$C$1:$AH$1,0))</f>
        <v>0</v>
      </c>
      <c r="S5381">
        <f>INDEX(NoSettings!$C$2:$AH$7395,MATCH(EPS!$F5381,NoSettings!$A$2:$A$7395,0),MATCH(EPS!S$2,NoSettings!$C$1:$AH$1,0))</f>
        <v>0</v>
      </c>
      <c r="T5381">
        <f>INDEX(NoSettings!$C$2:$AH$7395,MATCH(EPS!$F5381,NoSettings!$A$2:$A$7395,0),MATCH(EPS!T$2,NoSettings!$C$1:$AH$1,0))</f>
        <v>0</v>
      </c>
      <c r="U5381">
        <f>INDEX(NoSettings!$C$2:$AH$7395,MATCH(EPS!$F5381,NoSettings!$A$2:$A$7395,0),MATCH(EPS!U$2,NoSettings!$C$1:$AH$1,0))</f>
        <v>0</v>
      </c>
      <c r="V5381">
        <f>INDEX(NoSettings!$C$2:$AH$7395,MATCH(EPS!$F5381,NoSettings!$A$2:$A$7395,0),MATCH(EPS!V$2,NoSettings!$C$1:$AH$1,0))</f>
        <v>0</v>
      </c>
      <c r="W5381">
        <f>INDEX(NoSettings!$C$2:$AH$7395,MATCH(EPS!$F5381,NoSettings!$A$2:$A$7395,0),MATCH(EPS!W$2,NoSettings!$C$1:$AH$1,0))</f>
        <v>0</v>
      </c>
      <c r="X5381">
        <f>INDEX(NoSettings!$C$2:$AH$7395,MATCH(EPS!$F5381,NoSettings!$A$2:$A$7395,0),MATCH(EPS!X$2,NoSettings!$C$1:$AH$1,0))</f>
        <v>0</v>
      </c>
      <c r="Y5381">
        <f>INDEX(NoSettings!$C$2:$AH$7395,MATCH(EPS!$F5381,NoSettings!$A$2:$A$7395,0),MATCH(EPS!Y$2,NoSettings!$C$1:$AH$1,0))</f>
        <v>0</v>
      </c>
      <c r="Z5381">
        <f>INDEX(NoSettings!$C$2:$AH$7395,MATCH(EPS!$F5381,NoSettings!$A$2:$A$7395,0),MATCH(EPS!Z$2,NoSettings!$C$1:$AH$1,0))</f>
        <v>0</v>
      </c>
      <c r="AA5381">
        <f>INDEX(NoSettings!$C$2:$AH$7395,MATCH(EPS!$F5381,NoSettings!$A$2:$A$7395,0),MATCH(EPS!AA$2,NoSettings!$C$1:$AH$1,0))</f>
        <v>0</v>
      </c>
      <c r="AB5381">
        <f>INDEX(NoSettings!$C$2:$AH$7395,MATCH(EPS!$F5381,NoSettings!$A$2:$A$7395,0),MATCH(EPS!AB$2,NoSettings!$C$1:$AH$1,0))</f>
        <v>0</v>
      </c>
      <c r="AC5381">
        <f>INDEX(NoSettings!$C$2:$AH$7395,MATCH(EPS!$F5381,NoSettings!$A$2:$A$7395,0),MATCH(EPS!AC$2,NoSettings!$C$1:$AH$1,0))</f>
        <v>0</v>
      </c>
      <c r="AD5381">
        <f>INDEX(NoSettings!$C$2:$AH$7395,MATCH(EPS!$F5381,NoSettings!$A$2:$A$7395,0),MATCH(EPS!AD$2,NoSettings!$C$1:$AH$1,0))</f>
        <v>0</v>
      </c>
      <c r="AE5381">
        <f>INDEX(NoSettings!$C$2:$AH$7395,MATCH(EPS!$F5381,NoSettings!$A$2:$A$7395,0),MATCH(EPS!AE$2,NoSettings!$C$1:$AH$1,0))</f>
        <v>0</v>
      </c>
      <c r="AF5381">
        <f>INDEX(NoSettings!$C$2:$AH$7395,MATCH(EPS!$F5381,NoSettings!$A$2:$A$7395,0),MATCH(EPS!AF$2,NoSettings!$C$1:$AH$1,0))</f>
        <v>0</v>
      </c>
      <c r="AG5381">
        <f>INDEX(NoSettings!$C$2:$AH$7395,MATCH(EPS!$F5381,NoSettings!$A$2:$A$7395,0),MATCH(EPS!AG$2,NoSettings!$C$1:$AH$1,0))</f>
        <v>0</v>
      </c>
      <c r="AH5381">
        <f>INDEX(NoSettings!$C$2:$AH$7395,MATCH(EPS!$F5381,NoSettings!$A$2:$A$7395,0),MATCH(EPS!AH$2,NoSettings!$C$1:$AH$1,0))</f>
        <v>0</v>
      </c>
      <c r="AI5381">
        <f>INDEX(NoSettings!$C$2:$AH$7395,MATCH(EPS!$F5381,NoSettings!$A$2:$A$7395,0),MATCH(EPS!AI$2,NoSettings!$C$1:$AH$1,0))</f>
        <v>0</v>
      </c>
      <c r="AJ5381">
        <f>INDEX(NoSettings!$C$2:$AH$7395,MATCH(EPS!$F5381,NoSettings!$A$2:$A$7395,0),MATCH(EPS!AJ$2,NoSettings!$C$1:$AH$1,0))</f>
        <v>0</v>
      </c>
      <c r="AK5381">
        <f>INDEX(NoSettings!$C$2:$AH$7395,MATCH(EPS!$F5381,NoSettings!$A$2:$A$7395,0),MATCH(EPS!AK$2,NoSettings!$C$1:$AH$1,0))</f>
        <v>0</v>
      </c>
    </row>
    <row r="5382" spans="1:37" x14ac:dyDescent="0.3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7395,MATCH(EPS!$F5382,NoSettings!$A$2:$A$7395,0),MATCH(EPS!G$2,NoSettings!$C$1:$AH$1,0))</f>
        <v>0</v>
      </c>
      <c r="H5382">
        <f>INDEX(NoSettings!$C$2:$AH$7395,MATCH(EPS!$F5382,NoSettings!$A$2:$A$7395,0),MATCH(EPS!H$2,NoSettings!$C$1:$AH$1,0))</f>
        <v>0</v>
      </c>
      <c r="I5382">
        <f>INDEX(NoSettings!$C$2:$AH$7395,MATCH(EPS!$F5382,NoSettings!$A$2:$A$7395,0),MATCH(EPS!I$2,NoSettings!$C$1:$AH$1,0))</f>
        <v>0</v>
      </c>
      <c r="J5382">
        <f>INDEX(NoSettings!$C$2:$AH$7395,MATCH(EPS!$F5382,NoSettings!$A$2:$A$7395,0),MATCH(EPS!J$2,NoSettings!$C$1:$AH$1,0))</f>
        <v>0</v>
      </c>
      <c r="K5382">
        <f>INDEX(NoSettings!$C$2:$AH$7395,MATCH(EPS!$F5382,NoSettings!$A$2:$A$7395,0),MATCH(EPS!K$2,NoSettings!$C$1:$AH$1,0))</f>
        <v>0</v>
      </c>
      <c r="L5382">
        <f>INDEX(NoSettings!$C$2:$AH$7395,MATCH(EPS!$F5382,NoSettings!$A$2:$A$7395,0),MATCH(EPS!L$2,NoSettings!$C$1:$AH$1,0))</f>
        <v>0</v>
      </c>
      <c r="M5382">
        <f>INDEX(NoSettings!$C$2:$AH$7395,MATCH(EPS!$F5382,NoSettings!$A$2:$A$7395,0),MATCH(EPS!M$2,NoSettings!$C$1:$AH$1,0))</f>
        <v>0</v>
      </c>
      <c r="N5382">
        <f>INDEX(NoSettings!$C$2:$AH$7395,MATCH(EPS!$F5382,NoSettings!$A$2:$A$7395,0),MATCH(EPS!N$2,NoSettings!$C$1:$AH$1,0))</f>
        <v>0</v>
      </c>
      <c r="O5382">
        <f>INDEX(NoSettings!$C$2:$AH$7395,MATCH(EPS!$F5382,NoSettings!$A$2:$A$7395,0),MATCH(EPS!O$2,NoSettings!$C$1:$AH$1,0))</f>
        <v>0</v>
      </c>
      <c r="P5382">
        <f>INDEX(NoSettings!$C$2:$AH$7395,MATCH(EPS!$F5382,NoSettings!$A$2:$A$7395,0),MATCH(EPS!P$2,NoSettings!$C$1:$AH$1,0))</f>
        <v>0</v>
      </c>
      <c r="Q5382">
        <f>INDEX(NoSettings!$C$2:$AH$7395,MATCH(EPS!$F5382,NoSettings!$A$2:$A$7395,0),MATCH(EPS!Q$2,NoSettings!$C$1:$AH$1,0))</f>
        <v>0</v>
      </c>
      <c r="R5382">
        <f>INDEX(NoSettings!$C$2:$AH$7395,MATCH(EPS!$F5382,NoSettings!$A$2:$A$7395,0),MATCH(EPS!R$2,NoSettings!$C$1:$AH$1,0))</f>
        <v>0</v>
      </c>
      <c r="S5382">
        <f>INDEX(NoSettings!$C$2:$AH$7395,MATCH(EPS!$F5382,NoSettings!$A$2:$A$7395,0),MATCH(EPS!S$2,NoSettings!$C$1:$AH$1,0))</f>
        <v>0</v>
      </c>
      <c r="T5382">
        <f>INDEX(NoSettings!$C$2:$AH$7395,MATCH(EPS!$F5382,NoSettings!$A$2:$A$7395,0),MATCH(EPS!T$2,NoSettings!$C$1:$AH$1,0))</f>
        <v>0</v>
      </c>
      <c r="U5382">
        <f>INDEX(NoSettings!$C$2:$AH$7395,MATCH(EPS!$F5382,NoSettings!$A$2:$A$7395,0),MATCH(EPS!U$2,NoSettings!$C$1:$AH$1,0))</f>
        <v>0</v>
      </c>
      <c r="V5382">
        <f>INDEX(NoSettings!$C$2:$AH$7395,MATCH(EPS!$F5382,NoSettings!$A$2:$A$7395,0),MATCH(EPS!V$2,NoSettings!$C$1:$AH$1,0))</f>
        <v>0</v>
      </c>
      <c r="W5382">
        <f>INDEX(NoSettings!$C$2:$AH$7395,MATCH(EPS!$F5382,NoSettings!$A$2:$A$7395,0),MATCH(EPS!W$2,NoSettings!$C$1:$AH$1,0))</f>
        <v>0</v>
      </c>
      <c r="X5382">
        <f>INDEX(NoSettings!$C$2:$AH$7395,MATCH(EPS!$F5382,NoSettings!$A$2:$A$7395,0),MATCH(EPS!X$2,NoSettings!$C$1:$AH$1,0))</f>
        <v>0</v>
      </c>
      <c r="Y5382">
        <f>INDEX(NoSettings!$C$2:$AH$7395,MATCH(EPS!$F5382,NoSettings!$A$2:$A$7395,0),MATCH(EPS!Y$2,NoSettings!$C$1:$AH$1,0))</f>
        <v>0</v>
      </c>
      <c r="Z5382">
        <f>INDEX(NoSettings!$C$2:$AH$7395,MATCH(EPS!$F5382,NoSettings!$A$2:$A$7395,0),MATCH(EPS!Z$2,NoSettings!$C$1:$AH$1,0))</f>
        <v>0</v>
      </c>
      <c r="AA5382">
        <f>INDEX(NoSettings!$C$2:$AH$7395,MATCH(EPS!$F5382,NoSettings!$A$2:$A$7395,0),MATCH(EPS!AA$2,NoSettings!$C$1:$AH$1,0))</f>
        <v>0</v>
      </c>
      <c r="AB5382">
        <f>INDEX(NoSettings!$C$2:$AH$7395,MATCH(EPS!$F5382,NoSettings!$A$2:$A$7395,0),MATCH(EPS!AB$2,NoSettings!$C$1:$AH$1,0))</f>
        <v>0</v>
      </c>
      <c r="AC5382">
        <f>INDEX(NoSettings!$C$2:$AH$7395,MATCH(EPS!$F5382,NoSettings!$A$2:$A$7395,0),MATCH(EPS!AC$2,NoSettings!$C$1:$AH$1,0))</f>
        <v>0</v>
      </c>
      <c r="AD5382">
        <f>INDEX(NoSettings!$C$2:$AH$7395,MATCH(EPS!$F5382,NoSettings!$A$2:$A$7395,0),MATCH(EPS!AD$2,NoSettings!$C$1:$AH$1,0))</f>
        <v>0</v>
      </c>
      <c r="AE5382">
        <f>INDEX(NoSettings!$C$2:$AH$7395,MATCH(EPS!$F5382,NoSettings!$A$2:$A$7395,0),MATCH(EPS!AE$2,NoSettings!$C$1:$AH$1,0))</f>
        <v>0</v>
      </c>
      <c r="AF5382">
        <f>INDEX(NoSettings!$C$2:$AH$7395,MATCH(EPS!$F5382,NoSettings!$A$2:$A$7395,0),MATCH(EPS!AF$2,NoSettings!$C$1:$AH$1,0))</f>
        <v>0</v>
      </c>
      <c r="AG5382">
        <f>INDEX(NoSettings!$C$2:$AH$7395,MATCH(EPS!$F5382,NoSettings!$A$2:$A$7395,0),MATCH(EPS!AG$2,NoSettings!$C$1:$AH$1,0))</f>
        <v>0</v>
      </c>
      <c r="AH5382">
        <f>INDEX(NoSettings!$C$2:$AH$7395,MATCH(EPS!$F5382,NoSettings!$A$2:$A$7395,0),MATCH(EPS!AH$2,NoSettings!$C$1:$AH$1,0))</f>
        <v>0</v>
      </c>
      <c r="AI5382">
        <f>INDEX(NoSettings!$C$2:$AH$7395,MATCH(EPS!$F5382,NoSettings!$A$2:$A$7395,0),MATCH(EPS!AI$2,NoSettings!$C$1:$AH$1,0))</f>
        <v>0</v>
      </c>
      <c r="AJ5382">
        <f>INDEX(NoSettings!$C$2:$AH$7395,MATCH(EPS!$F5382,NoSettings!$A$2:$A$7395,0),MATCH(EPS!AJ$2,NoSettings!$C$1:$AH$1,0))</f>
        <v>0</v>
      </c>
      <c r="AK5382">
        <f>INDEX(NoSettings!$C$2:$AH$7395,MATCH(EPS!$F5382,NoSettings!$A$2:$A$7395,0),MATCH(EPS!AK$2,NoSettings!$C$1:$AH$1,0))</f>
        <v>0</v>
      </c>
    </row>
    <row r="5383" spans="1:37" x14ac:dyDescent="0.3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7395,MATCH(EPS!$F5383,NoSettings!$A$2:$A$7395,0),MATCH(EPS!G$2,NoSettings!$C$1:$AH$1,0))</f>
        <v>0</v>
      </c>
      <c r="H5383">
        <f>INDEX(NoSettings!$C$2:$AH$7395,MATCH(EPS!$F5383,NoSettings!$A$2:$A$7395,0),MATCH(EPS!H$2,NoSettings!$C$1:$AH$1,0))</f>
        <v>0</v>
      </c>
      <c r="I5383">
        <f>INDEX(NoSettings!$C$2:$AH$7395,MATCH(EPS!$F5383,NoSettings!$A$2:$A$7395,0),MATCH(EPS!I$2,NoSettings!$C$1:$AH$1,0))</f>
        <v>0</v>
      </c>
      <c r="J5383">
        <f>INDEX(NoSettings!$C$2:$AH$7395,MATCH(EPS!$F5383,NoSettings!$A$2:$A$7395,0),MATCH(EPS!J$2,NoSettings!$C$1:$AH$1,0))</f>
        <v>0</v>
      </c>
      <c r="K5383">
        <f>INDEX(NoSettings!$C$2:$AH$7395,MATCH(EPS!$F5383,NoSettings!$A$2:$A$7395,0),MATCH(EPS!K$2,NoSettings!$C$1:$AH$1,0))</f>
        <v>0</v>
      </c>
      <c r="L5383">
        <f>INDEX(NoSettings!$C$2:$AH$7395,MATCH(EPS!$F5383,NoSettings!$A$2:$A$7395,0),MATCH(EPS!L$2,NoSettings!$C$1:$AH$1,0))</f>
        <v>0</v>
      </c>
      <c r="M5383">
        <f>INDEX(NoSettings!$C$2:$AH$7395,MATCH(EPS!$F5383,NoSettings!$A$2:$A$7395,0),MATCH(EPS!M$2,NoSettings!$C$1:$AH$1,0))</f>
        <v>0</v>
      </c>
      <c r="N5383">
        <f>INDEX(NoSettings!$C$2:$AH$7395,MATCH(EPS!$F5383,NoSettings!$A$2:$A$7395,0),MATCH(EPS!N$2,NoSettings!$C$1:$AH$1,0))</f>
        <v>0</v>
      </c>
      <c r="O5383">
        <f>INDEX(NoSettings!$C$2:$AH$7395,MATCH(EPS!$F5383,NoSettings!$A$2:$A$7395,0),MATCH(EPS!O$2,NoSettings!$C$1:$AH$1,0))</f>
        <v>0</v>
      </c>
      <c r="P5383">
        <f>INDEX(NoSettings!$C$2:$AH$7395,MATCH(EPS!$F5383,NoSettings!$A$2:$A$7395,0),MATCH(EPS!P$2,NoSettings!$C$1:$AH$1,0))</f>
        <v>0</v>
      </c>
      <c r="Q5383">
        <f>INDEX(NoSettings!$C$2:$AH$7395,MATCH(EPS!$F5383,NoSettings!$A$2:$A$7395,0),MATCH(EPS!Q$2,NoSettings!$C$1:$AH$1,0))</f>
        <v>0</v>
      </c>
      <c r="R5383">
        <f>INDEX(NoSettings!$C$2:$AH$7395,MATCH(EPS!$F5383,NoSettings!$A$2:$A$7395,0),MATCH(EPS!R$2,NoSettings!$C$1:$AH$1,0))</f>
        <v>0</v>
      </c>
      <c r="S5383">
        <f>INDEX(NoSettings!$C$2:$AH$7395,MATCH(EPS!$F5383,NoSettings!$A$2:$A$7395,0),MATCH(EPS!S$2,NoSettings!$C$1:$AH$1,0))</f>
        <v>0</v>
      </c>
      <c r="T5383">
        <f>INDEX(NoSettings!$C$2:$AH$7395,MATCH(EPS!$F5383,NoSettings!$A$2:$A$7395,0),MATCH(EPS!T$2,NoSettings!$C$1:$AH$1,0))</f>
        <v>0</v>
      </c>
      <c r="U5383">
        <f>INDEX(NoSettings!$C$2:$AH$7395,MATCH(EPS!$F5383,NoSettings!$A$2:$A$7395,0),MATCH(EPS!U$2,NoSettings!$C$1:$AH$1,0))</f>
        <v>0</v>
      </c>
      <c r="V5383">
        <f>INDEX(NoSettings!$C$2:$AH$7395,MATCH(EPS!$F5383,NoSettings!$A$2:$A$7395,0),MATCH(EPS!V$2,NoSettings!$C$1:$AH$1,0))</f>
        <v>0</v>
      </c>
      <c r="W5383">
        <f>INDEX(NoSettings!$C$2:$AH$7395,MATCH(EPS!$F5383,NoSettings!$A$2:$A$7395,0),MATCH(EPS!W$2,NoSettings!$C$1:$AH$1,0))</f>
        <v>0</v>
      </c>
      <c r="X5383">
        <f>INDEX(NoSettings!$C$2:$AH$7395,MATCH(EPS!$F5383,NoSettings!$A$2:$A$7395,0),MATCH(EPS!X$2,NoSettings!$C$1:$AH$1,0))</f>
        <v>0</v>
      </c>
      <c r="Y5383">
        <f>INDEX(NoSettings!$C$2:$AH$7395,MATCH(EPS!$F5383,NoSettings!$A$2:$A$7395,0),MATCH(EPS!Y$2,NoSettings!$C$1:$AH$1,0))</f>
        <v>0</v>
      </c>
      <c r="Z5383">
        <f>INDEX(NoSettings!$C$2:$AH$7395,MATCH(EPS!$F5383,NoSettings!$A$2:$A$7395,0),MATCH(EPS!Z$2,NoSettings!$C$1:$AH$1,0))</f>
        <v>0</v>
      </c>
      <c r="AA5383">
        <f>INDEX(NoSettings!$C$2:$AH$7395,MATCH(EPS!$F5383,NoSettings!$A$2:$A$7395,0),MATCH(EPS!AA$2,NoSettings!$C$1:$AH$1,0))</f>
        <v>0</v>
      </c>
      <c r="AB5383">
        <f>INDEX(NoSettings!$C$2:$AH$7395,MATCH(EPS!$F5383,NoSettings!$A$2:$A$7395,0),MATCH(EPS!AB$2,NoSettings!$C$1:$AH$1,0))</f>
        <v>0</v>
      </c>
      <c r="AC5383">
        <f>INDEX(NoSettings!$C$2:$AH$7395,MATCH(EPS!$F5383,NoSettings!$A$2:$A$7395,0),MATCH(EPS!AC$2,NoSettings!$C$1:$AH$1,0))</f>
        <v>0</v>
      </c>
      <c r="AD5383">
        <f>INDEX(NoSettings!$C$2:$AH$7395,MATCH(EPS!$F5383,NoSettings!$A$2:$A$7395,0),MATCH(EPS!AD$2,NoSettings!$C$1:$AH$1,0))</f>
        <v>0</v>
      </c>
      <c r="AE5383">
        <f>INDEX(NoSettings!$C$2:$AH$7395,MATCH(EPS!$F5383,NoSettings!$A$2:$A$7395,0),MATCH(EPS!AE$2,NoSettings!$C$1:$AH$1,0))</f>
        <v>0</v>
      </c>
      <c r="AF5383">
        <f>INDEX(NoSettings!$C$2:$AH$7395,MATCH(EPS!$F5383,NoSettings!$A$2:$A$7395,0),MATCH(EPS!AF$2,NoSettings!$C$1:$AH$1,0))</f>
        <v>0</v>
      </c>
      <c r="AG5383">
        <f>INDEX(NoSettings!$C$2:$AH$7395,MATCH(EPS!$F5383,NoSettings!$A$2:$A$7395,0),MATCH(EPS!AG$2,NoSettings!$C$1:$AH$1,0))</f>
        <v>0</v>
      </c>
      <c r="AH5383">
        <f>INDEX(NoSettings!$C$2:$AH$7395,MATCH(EPS!$F5383,NoSettings!$A$2:$A$7395,0),MATCH(EPS!AH$2,NoSettings!$C$1:$AH$1,0))</f>
        <v>0</v>
      </c>
      <c r="AI5383">
        <f>INDEX(NoSettings!$C$2:$AH$7395,MATCH(EPS!$F5383,NoSettings!$A$2:$A$7395,0),MATCH(EPS!AI$2,NoSettings!$C$1:$AH$1,0))</f>
        <v>0</v>
      </c>
      <c r="AJ5383">
        <f>INDEX(NoSettings!$C$2:$AH$7395,MATCH(EPS!$F5383,NoSettings!$A$2:$A$7395,0),MATCH(EPS!AJ$2,NoSettings!$C$1:$AH$1,0))</f>
        <v>0</v>
      </c>
      <c r="AK5383">
        <f>INDEX(NoSettings!$C$2:$AH$7395,MATCH(EPS!$F5383,NoSettings!$A$2:$A$7395,0),MATCH(EPS!AK$2,NoSettings!$C$1:$AH$1,0))</f>
        <v>0</v>
      </c>
    </row>
    <row r="5384" spans="1:37" x14ac:dyDescent="0.3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7395,MATCH(EPS!$F5384,NoSettings!$A$2:$A$7395,0),MATCH(EPS!G$2,NoSettings!$C$1:$AH$1,0))</f>
        <v>0</v>
      </c>
      <c r="H5384">
        <f>INDEX(NoSettings!$C$2:$AH$7395,MATCH(EPS!$F5384,NoSettings!$A$2:$A$7395,0),MATCH(EPS!H$2,NoSettings!$C$1:$AH$1,0))</f>
        <v>0</v>
      </c>
      <c r="I5384">
        <f>INDEX(NoSettings!$C$2:$AH$7395,MATCH(EPS!$F5384,NoSettings!$A$2:$A$7395,0),MATCH(EPS!I$2,NoSettings!$C$1:$AH$1,0))</f>
        <v>765233000</v>
      </c>
      <c r="J5384">
        <f>INDEX(NoSettings!$C$2:$AH$7395,MATCH(EPS!$F5384,NoSettings!$A$2:$A$7395,0),MATCH(EPS!J$2,NoSettings!$C$1:$AH$1,0))</f>
        <v>1565110000</v>
      </c>
      <c r="K5384">
        <f>INDEX(NoSettings!$C$2:$AH$7395,MATCH(EPS!$F5384,NoSettings!$A$2:$A$7395,0),MATCH(EPS!K$2,NoSettings!$C$1:$AH$1,0))</f>
        <v>2358850000</v>
      </c>
      <c r="L5384">
        <f>INDEX(NoSettings!$C$2:$AH$7395,MATCH(EPS!$F5384,NoSettings!$A$2:$A$7395,0),MATCH(EPS!L$2,NoSettings!$C$1:$AH$1,0))</f>
        <v>3119610000</v>
      </c>
      <c r="M5384">
        <f>INDEX(NoSettings!$C$2:$AH$7395,MATCH(EPS!$F5384,NoSettings!$A$2:$A$7395,0),MATCH(EPS!M$2,NoSettings!$C$1:$AH$1,0))</f>
        <v>3860230000</v>
      </c>
      <c r="N5384">
        <f>INDEX(NoSettings!$C$2:$AH$7395,MATCH(EPS!$F5384,NoSettings!$A$2:$A$7395,0),MATCH(EPS!N$2,NoSettings!$C$1:$AH$1,0))</f>
        <v>4617240000</v>
      </c>
      <c r="O5384">
        <f>INDEX(NoSettings!$C$2:$AH$7395,MATCH(EPS!$F5384,NoSettings!$A$2:$A$7395,0),MATCH(EPS!O$2,NoSettings!$C$1:$AH$1,0))</f>
        <v>6664060000</v>
      </c>
      <c r="P5384">
        <f>INDEX(NoSettings!$C$2:$AH$7395,MATCH(EPS!$F5384,NoSettings!$A$2:$A$7395,0),MATCH(EPS!P$2,NoSettings!$C$1:$AH$1,0))</f>
        <v>14076500000</v>
      </c>
      <c r="Q5384">
        <f>INDEX(NoSettings!$C$2:$AH$7395,MATCH(EPS!$F5384,NoSettings!$A$2:$A$7395,0),MATCH(EPS!Q$2,NoSettings!$C$1:$AH$1,0))</f>
        <v>21360700000</v>
      </c>
      <c r="R5384">
        <f>INDEX(NoSettings!$C$2:$AH$7395,MATCH(EPS!$F5384,NoSettings!$A$2:$A$7395,0),MATCH(EPS!R$2,NoSettings!$C$1:$AH$1,0))</f>
        <v>28394200000</v>
      </c>
      <c r="S5384">
        <f>INDEX(NoSettings!$C$2:$AH$7395,MATCH(EPS!$F5384,NoSettings!$A$2:$A$7395,0),MATCH(EPS!S$2,NoSettings!$C$1:$AH$1,0))</f>
        <v>35246400000</v>
      </c>
      <c r="T5384">
        <f>INDEX(NoSettings!$C$2:$AH$7395,MATCH(EPS!$F5384,NoSettings!$A$2:$A$7395,0),MATCH(EPS!T$2,NoSettings!$C$1:$AH$1,0))</f>
        <v>41913000000</v>
      </c>
      <c r="U5384">
        <f>INDEX(NoSettings!$C$2:$AH$7395,MATCH(EPS!$F5384,NoSettings!$A$2:$A$7395,0),MATCH(EPS!U$2,NoSettings!$C$1:$AH$1,0))</f>
        <v>48413400000</v>
      </c>
      <c r="V5384">
        <f>INDEX(NoSettings!$C$2:$AH$7395,MATCH(EPS!$F5384,NoSettings!$A$2:$A$7395,0),MATCH(EPS!V$2,NoSettings!$C$1:$AH$1,0))</f>
        <v>54764000000</v>
      </c>
      <c r="W5384">
        <f>INDEX(NoSettings!$C$2:$AH$7395,MATCH(EPS!$F5384,NoSettings!$A$2:$A$7395,0),MATCH(EPS!W$2,NoSettings!$C$1:$AH$1,0))</f>
        <v>60608800000</v>
      </c>
      <c r="X5384">
        <f>INDEX(NoSettings!$C$2:$AH$7395,MATCH(EPS!$F5384,NoSettings!$A$2:$A$7395,0),MATCH(EPS!X$2,NoSettings!$C$1:$AH$1,0))</f>
        <v>59538100000</v>
      </c>
      <c r="Y5384">
        <f>INDEX(NoSettings!$C$2:$AH$7395,MATCH(EPS!$F5384,NoSettings!$A$2:$A$7395,0),MATCH(EPS!Y$2,NoSettings!$C$1:$AH$1,0))</f>
        <v>58651900000</v>
      </c>
      <c r="Z5384">
        <f>INDEX(NoSettings!$C$2:$AH$7395,MATCH(EPS!$F5384,NoSettings!$A$2:$A$7395,0),MATCH(EPS!Z$2,NoSettings!$C$1:$AH$1,0))</f>
        <v>57798800000</v>
      </c>
      <c r="AA5384">
        <f>INDEX(NoSettings!$C$2:$AH$7395,MATCH(EPS!$F5384,NoSettings!$A$2:$A$7395,0),MATCH(EPS!AA$2,NoSettings!$C$1:$AH$1,0))</f>
        <v>56954400000</v>
      </c>
      <c r="AB5384">
        <f>INDEX(NoSettings!$C$2:$AH$7395,MATCH(EPS!$F5384,NoSettings!$A$2:$A$7395,0),MATCH(EPS!AB$2,NoSettings!$C$1:$AH$1,0))</f>
        <v>56099500000</v>
      </c>
      <c r="AC5384">
        <f>INDEX(NoSettings!$C$2:$AH$7395,MATCH(EPS!$F5384,NoSettings!$A$2:$A$7395,0),MATCH(EPS!AC$2,NoSettings!$C$1:$AH$1,0))</f>
        <v>55238600000</v>
      </c>
      <c r="AD5384">
        <f>INDEX(NoSettings!$C$2:$AH$7395,MATCH(EPS!$F5384,NoSettings!$A$2:$A$7395,0),MATCH(EPS!AD$2,NoSettings!$C$1:$AH$1,0))</f>
        <v>54403600000</v>
      </c>
      <c r="AE5384">
        <f>INDEX(NoSettings!$C$2:$AH$7395,MATCH(EPS!$F5384,NoSettings!$A$2:$A$7395,0),MATCH(EPS!AE$2,NoSettings!$C$1:$AH$1,0))</f>
        <v>53594700000</v>
      </c>
      <c r="AF5384">
        <f>INDEX(NoSettings!$C$2:$AH$7395,MATCH(EPS!$F5384,NoSettings!$A$2:$A$7395,0),MATCH(EPS!AF$2,NoSettings!$C$1:$AH$1,0))</f>
        <v>52789100000</v>
      </c>
      <c r="AG5384">
        <f>INDEX(NoSettings!$C$2:$AH$7395,MATCH(EPS!$F5384,NoSettings!$A$2:$A$7395,0),MATCH(EPS!AG$2,NoSettings!$C$1:$AH$1,0))</f>
        <v>51989500000</v>
      </c>
      <c r="AH5384">
        <f>INDEX(NoSettings!$C$2:$AH$7395,MATCH(EPS!$F5384,NoSettings!$A$2:$A$7395,0),MATCH(EPS!AH$2,NoSettings!$C$1:$AH$1,0))</f>
        <v>51217900000</v>
      </c>
      <c r="AI5384">
        <f>INDEX(NoSettings!$C$2:$AH$7395,MATCH(EPS!$F5384,NoSettings!$A$2:$A$7395,0),MATCH(EPS!AI$2,NoSettings!$C$1:$AH$1,0))</f>
        <v>50445800000</v>
      </c>
      <c r="AJ5384">
        <f>INDEX(NoSettings!$C$2:$AH$7395,MATCH(EPS!$F5384,NoSettings!$A$2:$A$7395,0),MATCH(EPS!AJ$2,NoSettings!$C$1:$AH$1,0))</f>
        <v>49684700000</v>
      </c>
      <c r="AK5384">
        <f>INDEX(NoSettings!$C$2:$AH$7395,MATCH(EPS!$F5384,NoSettings!$A$2:$A$7395,0),MATCH(EPS!AK$2,NoSettings!$C$1:$AH$1,0))</f>
        <v>48945600000</v>
      </c>
    </row>
    <row r="5385" spans="1:37" x14ac:dyDescent="0.3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7395,MATCH(EPS!$F5385,NoSettings!$A$2:$A$7395,0),MATCH(EPS!G$2,NoSettings!$C$1:$AH$1,0))</f>
        <v>0</v>
      </c>
      <c r="H5385">
        <f>INDEX(NoSettings!$C$2:$AH$7395,MATCH(EPS!$F5385,NoSettings!$A$2:$A$7395,0),MATCH(EPS!H$2,NoSettings!$C$1:$AH$1,0))</f>
        <v>0</v>
      </c>
      <c r="I5385">
        <f>INDEX(NoSettings!$C$2:$AH$7395,MATCH(EPS!$F5385,NoSettings!$A$2:$A$7395,0),MATCH(EPS!I$2,NoSettings!$C$1:$AH$1,0))</f>
        <v>58064.9</v>
      </c>
      <c r="J5385">
        <f>INDEX(NoSettings!$C$2:$AH$7395,MATCH(EPS!$F5385,NoSettings!$A$2:$A$7395,0),MATCH(EPS!J$2,NoSettings!$C$1:$AH$1,0))</f>
        <v>118758</v>
      </c>
      <c r="K5385">
        <f>INDEX(NoSettings!$C$2:$AH$7395,MATCH(EPS!$F5385,NoSettings!$A$2:$A$7395,0),MATCH(EPS!K$2,NoSettings!$C$1:$AH$1,0))</f>
        <v>178987</v>
      </c>
      <c r="L5385">
        <f>INDEX(NoSettings!$C$2:$AH$7395,MATCH(EPS!$F5385,NoSettings!$A$2:$A$7395,0),MATCH(EPS!L$2,NoSettings!$C$1:$AH$1,0))</f>
        <v>236712</v>
      </c>
      <c r="M5385">
        <f>INDEX(NoSettings!$C$2:$AH$7395,MATCH(EPS!$F5385,NoSettings!$A$2:$A$7395,0),MATCH(EPS!M$2,NoSettings!$C$1:$AH$1,0))</f>
        <v>292909</v>
      </c>
      <c r="N5385">
        <f>INDEX(NoSettings!$C$2:$AH$7395,MATCH(EPS!$F5385,NoSettings!$A$2:$A$7395,0),MATCH(EPS!N$2,NoSettings!$C$1:$AH$1,0))</f>
        <v>350350</v>
      </c>
      <c r="O5385">
        <f>INDEX(NoSettings!$C$2:$AH$7395,MATCH(EPS!$F5385,NoSettings!$A$2:$A$7395,0),MATCH(EPS!O$2,NoSettings!$C$1:$AH$1,0))</f>
        <v>505660</v>
      </c>
      <c r="P5385">
        <f>INDEX(NoSettings!$C$2:$AH$7395,MATCH(EPS!$F5385,NoSettings!$A$2:$A$7395,0),MATCH(EPS!P$2,NoSettings!$C$1:$AH$1,0))</f>
        <v>1068100</v>
      </c>
      <c r="Q5385">
        <f>INDEX(NoSettings!$C$2:$AH$7395,MATCH(EPS!$F5385,NoSettings!$A$2:$A$7395,0),MATCH(EPS!Q$2,NoSettings!$C$1:$AH$1,0))</f>
        <v>1620820</v>
      </c>
      <c r="R5385">
        <f>INDEX(NoSettings!$C$2:$AH$7395,MATCH(EPS!$F5385,NoSettings!$A$2:$A$7395,0),MATCH(EPS!R$2,NoSettings!$C$1:$AH$1,0))</f>
        <v>2154510</v>
      </c>
      <c r="S5385">
        <f>INDEX(NoSettings!$C$2:$AH$7395,MATCH(EPS!$F5385,NoSettings!$A$2:$A$7395,0),MATCH(EPS!S$2,NoSettings!$C$1:$AH$1,0))</f>
        <v>2674450</v>
      </c>
      <c r="T5385">
        <f>INDEX(NoSettings!$C$2:$AH$7395,MATCH(EPS!$F5385,NoSettings!$A$2:$A$7395,0),MATCH(EPS!T$2,NoSettings!$C$1:$AH$1,0))</f>
        <v>3180300</v>
      </c>
      <c r="U5385">
        <f>INDEX(NoSettings!$C$2:$AH$7395,MATCH(EPS!$F5385,NoSettings!$A$2:$A$7395,0),MATCH(EPS!U$2,NoSettings!$C$1:$AH$1,0))</f>
        <v>3673540</v>
      </c>
      <c r="V5385">
        <f>INDEX(NoSettings!$C$2:$AH$7395,MATCH(EPS!$F5385,NoSettings!$A$2:$A$7395,0),MATCH(EPS!V$2,NoSettings!$C$1:$AH$1,0))</f>
        <v>4155430</v>
      </c>
      <c r="W5385">
        <f>INDEX(NoSettings!$C$2:$AH$7395,MATCH(EPS!$F5385,NoSettings!$A$2:$A$7395,0),MATCH(EPS!W$2,NoSettings!$C$1:$AH$1,0))</f>
        <v>4598920</v>
      </c>
      <c r="X5385">
        <f>INDEX(NoSettings!$C$2:$AH$7395,MATCH(EPS!$F5385,NoSettings!$A$2:$A$7395,0),MATCH(EPS!X$2,NoSettings!$C$1:$AH$1,0))</f>
        <v>4517670</v>
      </c>
      <c r="Y5385">
        <f>INDEX(NoSettings!$C$2:$AH$7395,MATCH(EPS!$F5385,NoSettings!$A$2:$A$7395,0),MATCH(EPS!Y$2,NoSettings!$C$1:$AH$1,0))</f>
        <v>4450430</v>
      </c>
      <c r="Z5385">
        <f>INDEX(NoSettings!$C$2:$AH$7395,MATCH(EPS!$F5385,NoSettings!$A$2:$A$7395,0),MATCH(EPS!Z$2,NoSettings!$C$1:$AH$1,0))</f>
        <v>4385700</v>
      </c>
      <c r="AA5385">
        <f>INDEX(NoSettings!$C$2:$AH$7395,MATCH(EPS!$F5385,NoSettings!$A$2:$A$7395,0),MATCH(EPS!AA$2,NoSettings!$C$1:$AH$1,0))</f>
        <v>4321630</v>
      </c>
      <c r="AB5385">
        <f>INDEX(NoSettings!$C$2:$AH$7395,MATCH(EPS!$F5385,NoSettings!$A$2:$A$7395,0),MATCH(EPS!AB$2,NoSettings!$C$1:$AH$1,0))</f>
        <v>4256760</v>
      </c>
      <c r="AC5385">
        <f>INDEX(NoSettings!$C$2:$AH$7395,MATCH(EPS!$F5385,NoSettings!$A$2:$A$7395,0),MATCH(EPS!AC$2,NoSettings!$C$1:$AH$1,0))</f>
        <v>4191430</v>
      </c>
      <c r="AD5385">
        <f>INDEX(NoSettings!$C$2:$AH$7395,MATCH(EPS!$F5385,NoSettings!$A$2:$A$7395,0),MATCH(EPS!AD$2,NoSettings!$C$1:$AH$1,0))</f>
        <v>4128070</v>
      </c>
      <c r="AE5385">
        <f>INDEX(NoSettings!$C$2:$AH$7395,MATCH(EPS!$F5385,NoSettings!$A$2:$A$7395,0),MATCH(EPS!AE$2,NoSettings!$C$1:$AH$1,0))</f>
        <v>4066690</v>
      </c>
      <c r="AF5385">
        <f>INDEX(NoSettings!$C$2:$AH$7395,MATCH(EPS!$F5385,NoSettings!$A$2:$A$7395,0),MATCH(EPS!AF$2,NoSettings!$C$1:$AH$1,0))</f>
        <v>4005570</v>
      </c>
      <c r="AG5385">
        <f>INDEX(NoSettings!$C$2:$AH$7395,MATCH(EPS!$F5385,NoSettings!$A$2:$A$7395,0),MATCH(EPS!AG$2,NoSettings!$C$1:$AH$1,0))</f>
        <v>3944890</v>
      </c>
      <c r="AH5385">
        <f>INDEX(NoSettings!$C$2:$AH$7395,MATCH(EPS!$F5385,NoSettings!$A$2:$A$7395,0),MATCH(EPS!AH$2,NoSettings!$C$1:$AH$1,0))</f>
        <v>3886350</v>
      </c>
      <c r="AI5385">
        <f>INDEX(NoSettings!$C$2:$AH$7395,MATCH(EPS!$F5385,NoSettings!$A$2:$A$7395,0),MATCH(EPS!AI$2,NoSettings!$C$1:$AH$1,0))</f>
        <v>3827760</v>
      </c>
      <c r="AJ5385">
        <f>INDEX(NoSettings!$C$2:$AH$7395,MATCH(EPS!$F5385,NoSettings!$A$2:$A$7395,0),MATCH(EPS!AJ$2,NoSettings!$C$1:$AH$1,0))</f>
        <v>3770010</v>
      </c>
      <c r="AK5385">
        <f>INDEX(NoSettings!$C$2:$AH$7395,MATCH(EPS!$F5385,NoSettings!$A$2:$A$7395,0),MATCH(EPS!AK$2,NoSettings!$C$1:$AH$1,0))</f>
        <v>3713930</v>
      </c>
    </row>
    <row r="5386" spans="1:37" x14ac:dyDescent="0.3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7395,MATCH(EPS!$F5386,NoSettings!$A$2:$A$7395,0),MATCH(EPS!G$2,NoSettings!$C$1:$AH$1,0))</f>
        <v>0</v>
      </c>
      <c r="H5386">
        <f>INDEX(NoSettings!$C$2:$AH$7395,MATCH(EPS!$F5386,NoSettings!$A$2:$A$7395,0),MATCH(EPS!H$2,NoSettings!$C$1:$AH$1,0))</f>
        <v>0</v>
      </c>
      <c r="I5386">
        <f>INDEX(NoSettings!$C$2:$AH$7395,MATCH(EPS!$F5386,NoSettings!$A$2:$A$7395,0),MATCH(EPS!I$2,NoSettings!$C$1:$AH$1,0))</f>
        <v>480832</v>
      </c>
      <c r="J5386">
        <f>INDEX(NoSettings!$C$2:$AH$7395,MATCH(EPS!$F5386,NoSettings!$A$2:$A$7395,0),MATCH(EPS!J$2,NoSettings!$C$1:$AH$1,0))</f>
        <v>983430</v>
      </c>
      <c r="K5386">
        <f>INDEX(NoSettings!$C$2:$AH$7395,MATCH(EPS!$F5386,NoSettings!$A$2:$A$7395,0),MATCH(EPS!K$2,NoSettings!$C$1:$AH$1,0))</f>
        <v>1482180</v>
      </c>
      <c r="L5386">
        <f>INDEX(NoSettings!$C$2:$AH$7395,MATCH(EPS!$F5386,NoSettings!$A$2:$A$7395,0),MATCH(EPS!L$2,NoSettings!$C$1:$AH$1,0))</f>
        <v>1960200</v>
      </c>
      <c r="M5386">
        <f>INDEX(NoSettings!$C$2:$AH$7395,MATCH(EPS!$F5386,NoSettings!$A$2:$A$7395,0),MATCH(EPS!M$2,NoSettings!$C$1:$AH$1,0))</f>
        <v>2425560</v>
      </c>
      <c r="N5386">
        <f>INDEX(NoSettings!$C$2:$AH$7395,MATCH(EPS!$F5386,NoSettings!$A$2:$A$7395,0),MATCH(EPS!N$2,NoSettings!$C$1:$AH$1,0))</f>
        <v>2901230</v>
      </c>
      <c r="O5386">
        <f>INDEX(NoSettings!$C$2:$AH$7395,MATCH(EPS!$F5386,NoSettings!$A$2:$A$7395,0),MATCH(EPS!O$2,NoSettings!$C$1:$AH$1,0))</f>
        <v>4187340</v>
      </c>
      <c r="P5386">
        <f>INDEX(NoSettings!$C$2:$AH$7395,MATCH(EPS!$F5386,NoSettings!$A$2:$A$7395,0),MATCH(EPS!P$2,NoSettings!$C$1:$AH$1,0))</f>
        <v>8844900</v>
      </c>
      <c r="Q5386">
        <f>INDEX(NoSettings!$C$2:$AH$7395,MATCH(EPS!$F5386,NoSettings!$A$2:$A$7395,0),MATCH(EPS!Q$2,NoSettings!$C$1:$AH$1,0))</f>
        <v>13421900</v>
      </c>
      <c r="R5386">
        <f>INDEX(NoSettings!$C$2:$AH$7395,MATCH(EPS!$F5386,NoSettings!$A$2:$A$7395,0),MATCH(EPS!R$2,NoSettings!$C$1:$AH$1,0))</f>
        <v>17841400</v>
      </c>
      <c r="S5386">
        <f>INDEX(NoSettings!$C$2:$AH$7395,MATCH(EPS!$F5386,NoSettings!$A$2:$A$7395,0),MATCH(EPS!S$2,NoSettings!$C$1:$AH$1,0))</f>
        <v>22147000</v>
      </c>
      <c r="T5386">
        <f>INDEX(NoSettings!$C$2:$AH$7395,MATCH(EPS!$F5386,NoSettings!$A$2:$A$7395,0),MATCH(EPS!T$2,NoSettings!$C$1:$AH$1,0))</f>
        <v>26335900</v>
      </c>
      <c r="U5386">
        <f>INDEX(NoSettings!$C$2:$AH$7395,MATCH(EPS!$F5386,NoSettings!$A$2:$A$7395,0),MATCH(EPS!U$2,NoSettings!$C$1:$AH$1,0))</f>
        <v>30420400</v>
      </c>
      <c r="V5386">
        <f>INDEX(NoSettings!$C$2:$AH$7395,MATCH(EPS!$F5386,NoSettings!$A$2:$A$7395,0),MATCH(EPS!V$2,NoSettings!$C$1:$AH$1,0))</f>
        <v>34410800</v>
      </c>
      <c r="W5386">
        <f>INDEX(NoSettings!$C$2:$AH$7395,MATCH(EPS!$F5386,NoSettings!$A$2:$A$7395,0),MATCH(EPS!W$2,NoSettings!$C$1:$AH$1,0))</f>
        <v>38083400</v>
      </c>
      <c r="X5386">
        <f>INDEX(NoSettings!$C$2:$AH$7395,MATCH(EPS!$F5386,NoSettings!$A$2:$A$7395,0),MATCH(EPS!X$2,NoSettings!$C$1:$AH$1,0))</f>
        <v>37410600</v>
      </c>
      <c r="Y5386">
        <f>INDEX(NoSettings!$C$2:$AH$7395,MATCH(EPS!$F5386,NoSettings!$A$2:$A$7395,0),MATCH(EPS!Y$2,NoSettings!$C$1:$AH$1,0))</f>
        <v>36853800</v>
      </c>
      <c r="Z5386">
        <f>INDEX(NoSettings!$C$2:$AH$7395,MATCH(EPS!$F5386,NoSettings!$A$2:$A$7395,0),MATCH(EPS!Z$2,NoSettings!$C$1:$AH$1,0))</f>
        <v>36317700</v>
      </c>
      <c r="AA5386">
        <f>INDEX(NoSettings!$C$2:$AH$7395,MATCH(EPS!$F5386,NoSettings!$A$2:$A$7395,0),MATCH(EPS!AA$2,NoSettings!$C$1:$AH$1,0))</f>
        <v>35787200</v>
      </c>
      <c r="AB5386">
        <f>INDEX(NoSettings!$C$2:$AH$7395,MATCH(EPS!$F5386,NoSettings!$A$2:$A$7395,0),MATCH(EPS!AB$2,NoSettings!$C$1:$AH$1,0))</f>
        <v>35250000</v>
      </c>
      <c r="AC5386">
        <f>INDEX(NoSettings!$C$2:$AH$7395,MATCH(EPS!$F5386,NoSettings!$A$2:$A$7395,0),MATCH(EPS!AC$2,NoSettings!$C$1:$AH$1,0))</f>
        <v>34709000</v>
      </c>
      <c r="AD5386">
        <f>INDEX(NoSettings!$C$2:$AH$7395,MATCH(EPS!$F5386,NoSettings!$A$2:$A$7395,0),MATCH(EPS!AD$2,NoSettings!$C$1:$AH$1,0))</f>
        <v>34184300</v>
      </c>
      <c r="AE5386">
        <f>INDEX(NoSettings!$C$2:$AH$7395,MATCH(EPS!$F5386,NoSettings!$A$2:$A$7395,0),MATCH(EPS!AE$2,NoSettings!$C$1:$AH$1,0))</f>
        <v>33676100</v>
      </c>
      <c r="AF5386">
        <f>INDEX(NoSettings!$C$2:$AH$7395,MATCH(EPS!$F5386,NoSettings!$A$2:$A$7395,0),MATCH(EPS!AF$2,NoSettings!$C$1:$AH$1,0))</f>
        <v>33169900</v>
      </c>
      <c r="AG5386">
        <f>INDEX(NoSettings!$C$2:$AH$7395,MATCH(EPS!$F5386,NoSettings!$A$2:$A$7395,0),MATCH(EPS!AG$2,NoSettings!$C$1:$AH$1,0))</f>
        <v>32667400</v>
      </c>
      <c r="AH5386">
        <f>INDEX(NoSettings!$C$2:$AH$7395,MATCH(EPS!$F5386,NoSettings!$A$2:$A$7395,0),MATCH(EPS!AH$2,NoSettings!$C$1:$AH$1,0))</f>
        <v>32182600</v>
      </c>
      <c r="AI5386">
        <f>INDEX(NoSettings!$C$2:$AH$7395,MATCH(EPS!$F5386,NoSettings!$A$2:$A$7395,0),MATCH(EPS!AI$2,NoSettings!$C$1:$AH$1,0))</f>
        <v>31697400</v>
      </c>
      <c r="AJ5386">
        <f>INDEX(NoSettings!$C$2:$AH$7395,MATCH(EPS!$F5386,NoSettings!$A$2:$A$7395,0),MATCH(EPS!AJ$2,NoSettings!$C$1:$AH$1,0))</f>
        <v>31219300</v>
      </c>
      <c r="AK5386">
        <f>INDEX(NoSettings!$C$2:$AH$7395,MATCH(EPS!$F5386,NoSettings!$A$2:$A$7395,0),MATCH(EPS!AK$2,NoSettings!$C$1:$AH$1,0))</f>
        <v>30754800</v>
      </c>
    </row>
    <row r="5387" spans="1:37" x14ac:dyDescent="0.3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7395,MATCH(EPS!$F5387,NoSettings!$A$2:$A$7395,0),MATCH(EPS!G$2,NoSettings!$C$1:$AH$1,0))</f>
        <v>0</v>
      </c>
      <c r="H5387">
        <f>INDEX(NoSettings!$C$2:$AH$7395,MATCH(EPS!$F5387,NoSettings!$A$2:$A$7395,0),MATCH(EPS!H$2,NoSettings!$C$1:$AH$1,0))</f>
        <v>0</v>
      </c>
      <c r="I5387">
        <f>INDEX(NoSettings!$C$2:$AH$7395,MATCH(EPS!$F5387,NoSettings!$A$2:$A$7395,0),MATCH(EPS!I$2,NoSettings!$C$1:$AH$1,0))</f>
        <v>630388</v>
      </c>
      <c r="J5387">
        <f>INDEX(NoSettings!$C$2:$AH$7395,MATCH(EPS!$F5387,NoSettings!$A$2:$A$7395,0),MATCH(EPS!J$2,NoSettings!$C$1:$AH$1,0))</f>
        <v>1289310</v>
      </c>
      <c r="K5387">
        <f>INDEX(NoSettings!$C$2:$AH$7395,MATCH(EPS!$F5387,NoSettings!$A$2:$A$7395,0),MATCH(EPS!K$2,NoSettings!$C$1:$AH$1,0))</f>
        <v>1943190</v>
      </c>
      <c r="L5387">
        <f>INDEX(NoSettings!$C$2:$AH$7395,MATCH(EPS!$F5387,NoSettings!$A$2:$A$7395,0),MATCH(EPS!L$2,NoSettings!$C$1:$AH$1,0))</f>
        <v>2569890</v>
      </c>
      <c r="M5387">
        <f>INDEX(NoSettings!$C$2:$AH$7395,MATCH(EPS!$F5387,NoSettings!$A$2:$A$7395,0),MATCH(EPS!M$2,NoSettings!$C$1:$AH$1,0))</f>
        <v>3180000</v>
      </c>
      <c r="N5387">
        <f>INDEX(NoSettings!$C$2:$AH$7395,MATCH(EPS!$F5387,NoSettings!$A$2:$A$7395,0),MATCH(EPS!N$2,NoSettings!$C$1:$AH$1,0))</f>
        <v>3803610</v>
      </c>
      <c r="O5387">
        <f>INDEX(NoSettings!$C$2:$AH$7395,MATCH(EPS!$F5387,NoSettings!$A$2:$A$7395,0),MATCH(EPS!O$2,NoSettings!$C$1:$AH$1,0))</f>
        <v>5489760</v>
      </c>
      <c r="P5387">
        <f>INDEX(NoSettings!$C$2:$AH$7395,MATCH(EPS!$F5387,NoSettings!$A$2:$A$7395,0),MATCH(EPS!P$2,NoSettings!$C$1:$AH$1,0))</f>
        <v>11596000</v>
      </c>
      <c r="Q5387">
        <f>INDEX(NoSettings!$C$2:$AH$7395,MATCH(EPS!$F5387,NoSettings!$A$2:$A$7395,0),MATCH(EPS!Q$2,NoSettings!$C$1:$AH$1,0))</f>
        <v>17596600</v>
      </c>
      <c r="R5387">
        <f>INDEX(NoSettings!$C$2:$AH$7395,MATCH(EPS!$F5387,NoSettings!$A$2:$A$7395,0),MATCH(EPS!R$2,NoSettings!$C$1:$AH$1,0))</f>
        <v>23390700</v>
      </c>
      <c r="S5387">
        <f>INDEX(NoSettings!$C$2:$AH$7395,MATCH(EPS!$F5387,NoSettings!$A$2:$A$7395,0),MATCH(EPS!S$2,NoSettings!$C$1:$AH$1,0))</f>
        <v>29035500</v>
      </c>
      <c r="T5387">
        <f>INDEX(NoSettings!$C$2:$AH$7395,MATCH(EPS!$F5387,NoSettings!$A$2:$A$7395,0),MATCH(EPS!T$2,NoSettings!$C$1:$AH$1,0))</f>
        <v>34527300</v>
      </c>
      <c r="U5387">
        <f>INDEX(NoSettings!$C$2:$AH$7395,MATCH(EPS!$F5387,NoSettings!$A$2:$A$7395,0),MATCH(EPS!U$2,NoSettings!$C$1:$AH$1,0))</f>
        <v>39882200</v>
      </c>
      <c r="V5387">
        <f>INDEX(NoSettings!$C$2:$AH$7395,MATCH(EPS!$F5387,NoSettings!$A$2:$A$7395,0),MATCH(EPS!V$2,NoSettings!$C$1:$AH$1,0))</f>
        <v>45113800</v>
      </c>
      <c r="W5387">
        <f>INDEX(NoSettings!$C$2:$AH$7395,MATCH(EPS!$F5387,NoSettings!$A$2:$A$7395,0),MATCH(EPS!W$2,NoSettings!$C$1:$AH$1,0))</f>
        <v>49928700</v>
      </c>
      <c r="X5387">
        <f>INDEX(NoSettings!$C$2:$AH$7395,MATCH(EPS!$F5387,NoSettings!$A$2:$A$7395,0),MATCH(EPS!X$2,NoSettings!$C$1:$AH$1,0))</f>
        <v>49046600</v>
      </c>
      <c r="Y5387">
        <f>INDEX(NoSettings!$C$2:$AH$7395,MATCH(EPS!$F5387,NoSettings!$A$2:$A$7395,0),MATCH(EPS!Y$2,NoSettings!$C$1:$AH$1,0))</f>
        <v>48316600</v>
      </c>
      <c r="Z5387">
        <f>INDEX(NoSettings!$C$2:$AH$7395,MATCH(EPS!$F5387,NoSettings!$A$2:$A$7395,0),MATCH(EPS!Z$2,NoSettings!$C$1:$AH$1,0))</f>
        <v>47613800</v>
      </c>
      <c r="AA5387">
        <f>INDEX(NoSettings!$C$2:$AH$7395,MATCH(EPS!$F5387,NoSettings!$A$2:$A$7395,0),MATCH(EPS!AA$2,NoSettings!$C$1:$AH$1,0))</f>
        <v>46918300</v>
      </c>
      <c r="AB5387">
        <f>INDEX(NoSettings!$C$2:$AH$7395,MATCH(EPS!$F5387,NoSettings!$A$2:$A$7395,0),MATCH(EPS!AB$2,NoSettings!$C$1:$AH$1,0))</f>
        <v>46214000</v>
      </c>
      <c r="AC5387">
        <f>INDEX(NoSettings!$C$2:$AH$7395,MATCH(EPS!$F5387,NoSettings!$A$2:$A$7395,0),MATCH(EPS!AC$2,NoSettings!$C$1:$AH$1,0))</f>
        <v>45504700</v>
      </c>
      <c r="AD5387">
        <f>INDEX(NoSettings!$C$2:$AH$7395,MATCH(EPS!$F5387,NoSettings!$A$2:$A$7395,0),MATCH(EPS!AD$2,NoSettings!$C$1:$AH$1,0))</f>
        <v>44816900</v>
      </c>
      <c r="AE5387">
        <f>INDEX(NoSettings!$C$2:$AH$7395,MATCH(EPS!$F5387,NoSettings!$A$2:$A$7395,0),MATCH(EPS!AE$2,NoSettings!$C$1:$AH$1,0))</f>
        <v>44150500</v>
      </c>
      <c r="AF5387">
        <f>INDEX(NoSettings!$C$2:$AH$7395,MATCH(EPS!$F5387,NoSettings!$A$2:$A$7395,0),MATCH(EPS!AF$2,NoSettings!$C$1:$AH$1,0))</f>
        <v>43486900</v>
      </c>
      <c r="AG5387">
        <f>INDEX(NoSettings!$C$2:$AH$7395,MATCH(EPS!$F5387,NoSettings!$A$2:$A$7395,0),MATCH(EPS!AG$2,NoSettings!$C$1:$AH$1,0))</f>
        <v>42828200</v>
      </c>
      <c r="AH5387">
        <f>INDEX(NoSettings!$C$2:$AH$7395,MATCH(EPS!$F5387,NoSettings!$A$2:$A$7395,0),MATCH(EPS!AH$2,NoSettings!$C$1:$AH$1,0))</f>
        <v>42192500</v>
      </c>
      <c r="AI5387">
        <f>INDEX(NoSettings!$C$2:$AH$7395,MATCH(EPS!$F5387,NoSettings!$A$2:$A$7395,0),MATCH(EPS!AI$2,NoSettings!$C$1:$AH$1,0))</f>
        <v>41556500</v>
      </c>
      <c r="AJ5387">
        <f>INDEX(NoSettings!$C$2:$AH$7395,MATCH(EPS!$F5387,NoSettings!$A$2:$A$7395,0),MATCH(EPS!AJ$2,NoSettings!$C$1:$AH$1,0))</f>
        <v>40929600</v>
      </c>
      <c r="AK5387">
        <f>INDEX(NoSettings!$C$2:$AH$7395,MATCH(EPS!$F5387,NoSettings!$A$2:$A$7395,0),MATCH(EPS!AK$2,NoSettings!$C$1:$AH$1,0))</f>
        <v>40320700</v>
      </c>
    </row>
    <row r="5388" spans="1:37" x14ac:dyDescent="0.3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7395,MATCH(EPS!$F5388,NoSettings!$A$2:$A$7395,0),MATCH(EPS!G$2,NoSettings!$C$1:$AH$1,0))</f>
        <v>0</v>
      </c>
      <c r="H5388">
        <f>INDEX(NoSettings!$C$2:$AH$7395,MATCH(EPS!$F5388,NoSettings!$A$2:$A$7395,0),MATCH(EPS!H$2,NoSettings!$C$1:$AH$1,0))</f>
        <v>0</v>
      </c>
      <c r="I5388">
        <f>INDEX(NoSettings!$C$2:$AH$7395,MATCH(EPS!$F5388,NoSettings!$A$2:$A$7395,0),MATCH(EPS!I$2,NoSettings!$C$1:$AH$1,0))</f>
        <v>76584.899999999994</v>
      </c>
      <c r="J5388">
        <f>INDEX(NoSettings!$C$2:$AH$7395,MATCH(EPS!$F5388,NoSettings!$A$2:$A$7395,0),MATCH(EPS!J$2,NoSettings!$C$1:$AH$1,0))</f>
        <v>156637</v>
      </c>
      <c r="K5388">
        <f>INDEX(NoSettings!$C$2:$AH$7395,MATCH(EPS!$F5388,NoSettings!$A$2:$A$7395,0),MATCH(EPS!K$2,NoSettings!$C$1:$AH$1,0))</f>
        <v>236075</v>
      </c>
      <c r="L5388">
        <f>INDEX(NoSettings!$C$2:$AH$7395,MATCH(EPS!$F5388,NoSettings!$A$2:$A$7395,0),MATCH(EPS!L$2,NoSettings!$C$1:$AH$1,0))</f>
        <v>312212</v>
      </c>
      <c r="M5388">
        <f>INDEX(NoSettings!$C$2:$AH$7395,MATCH(EPS!$F5388,NoSettings!$A$2:$A$7395,0),MATCH(EPS!M$2,NoSettings!$C$1:$AH$1,0))</f>
        <v>386334</v>
      </c>
      <c r="N5388">
        <f>INDEX(NoSettings!$C$2:$AH$7395,MATCH(EPS!$F5388,NoSettings!$A$2:$A$7395,0),MATCH(EPS!N$2,NoSettings!$C$1:$AH$1,0))</f>
        <v>462095</v>
      </c>
      <c r="O5388">
        <f>INDEX(NoSettings!$C$2:$AH$7395,MATCH(EPS!$F5388,NoSettings!$A$2:$A$7395,0),MATCH(EPS!O$2,NoSettings!$C$1:$AH$1,0))</f>
        <v>666942</v>
      </c>
      <c r="P5388">
        <f>INDEX(NoSettings!$C$2:$AH$7395,MATCH(EPS!$F5388,NoSettings!$A$2:$A$7395,0),MATCH(EPS!P$2,NoSettings!$C$1:$AH$1,0))</f>
        <v>1408780</v>
      </c>
      <c r="Q5388">
        <f>INDEX(NoSettings!$C$2:$AH$7395,MATCH(EPS!$F5388,NoSettings!$A$2:$A$7395,0),MATCH(EPS!Q$2,NoSettings!$C$1:$AH$1,0))</f>
        <v>2137790</v>
      </c>
      <c r="R5388">
        <f>INDEX(NoSettings!$C$2:$AH$7395,MATCH(EPS!$F5388,NoSettings!$A$2:$A$7395,0),MATCH(EPS!R$2,NoSettings!$C$1:$AH$1,0))</f>
        <v>2841700</v>
      </c>
      <c r="S5388">
        <f>INDEX(NoSettings!$C$2:$AH$7395,MATCH(EPS!$F5388,NoSettings!$A$2:$A$7395,0),MATCH(EPS!S$2,NoSettings!$C$1:$AH$1,0))</f>
        <v>3527480</v>
      </c>
      <c r="T5388">
        <f>INDEX(NoSettings!$C$2:$AH$7395,MATCH(EPS!$F5388,NoSettings!$A$2:$A$7395,0),MATCH(EPS!T$2,NoSettings!$C$1:$AH$1,0))</f>
        <v>4194670</v>
      </c>
      <c r="U5388">
        <f>INDEX(NoSettings!$C$2:$AH$7395,MATCH(EPS!$F5388,NoSettings!$A$2:$A$7395,0),MATCH(EPS!U$2,NoSettings!$C$1:$AH$1,0))</f>
        <v>4845230</v>
      </c>
      <c r="V5388">
        <f>INDEX(NoSettings!$C$2:$AH$7395,MATCH(EPS!$F5388,NoSettings!$A$2:$A$7395,0),MATCH(EPS!V$2,NoSettings!$C$1:$AH$1,0))</f>
        <v>5480810</v>
      </c>
      <c r="W5388">
        <f>INDEX(NoSettings!$C$2:$AH$7395,MATCH(EPS!$F5388,NoSettings!$A$2:$A$7395,0),MATCH(EPS!W$2,NoSettings!$C$1:$AH$1,0))</f>
        <v>6065760</v>
      </c>
      <c r="X5388">
        <f>INDEX(NoSettings!$C$2:$AH$7395,MATCH(EPS!$F5388,NoSettings!$A$2:$A$7395,0),MATCH(EPS!X$2,NoSettings!$C$1:$AH$1,0))</f>
        <v>5958600</v>
      </c>
      <c r="Y5388">
        <f>INDEX(NoSettings!$C$2:$AH$7395,MATCH(EPS!$F5388,NoSettings!$A$2:$A$7395,0),MATCH(EPS!Y$2,NoSettings!$C$1:$AH$1,0))</f>
        <v>5869910</v>
      </c>
      <c r="Z5388">
        <f>INDEX(NoSettings!$C$2:$AH$7395,MATCH(EPS!$F5388,NoSettings!$A$2:$A$7395,0),MATCH(EPS!Z$2,NoSettings!$C$1:$AH$1,0))</f>
        <v>5784530</v>
      </c>
      <c r="AA5388">
        <f>INDEX(NoSettings!$C$2:$AH$7395,MATCH(EPS!$F5388,NoSettings!$A$2:$A$7395,0),MATCH(EPS!AA$2,NoSettings!$C$1:$AH$1,0))</f>
        <v>5700030</v>
      </c>
      <c r="AB5388">
        <f>INDEX(NoSettings!$C$2:$AH$7395,MATCH(EPS!$F5388,NoSettings!$A$2:$A$7395,0),MATCH(EPS!AB$2,NoSettings!$C$1:$AH$1,0))</f>
        <v>5614470</v>
      </c>
      <c r="AC5388">
        <f>INDEX(NoSettings!$C$2:$AH$7395,MATCH(EPS!$F5388,NoSettings!$A$2:$A$7395,0),MATCH(EPS!AC$2,NoSettings!$C$1:$AH$1,0))</f>
        <v>5528300</v>
      </c>
      <c r="AD5388">
        <f>INDEX(NoSettings!$C$2:$AH$7395,MATCH(EPS!$F5388,NoSettings!$A$2:$A$7395,0),MATCH(EPS!AD$2,NoSettings!$C$1:$AH$1,0))</f>
        <v>5444740</v>
      </c>
      <c r="AE5388">
        <f>INDEX(NoSettings!$C$2:$AH$7395,MATCH(EPS!$F5388,NoSettings!$A$2:$A$7395,0),MATCH(EPS!AE$2,NoSettings!$C$1:$AH$1,0))</f>
        <v>5363780</v>
      </c>
      <c r="AF5388">
        <f>INDEX(NoSettings!$C$2:$AH$7395,MATCH(EPS!$F5388,NoSettings!$A$2:$A$7395,0),MATCH(EPS!AF$2,NoSettings!$C$1:$AH$1,0))</f>
        <v>5283160</v>
      </c>
      <c r="AG5388">
        <f>INDEX(NoSettings!$C$2:$AH$7395,MATCH(EPS!$F5388,NoSettings!$A$2:$A$7395,0),MATCH(EPS!AG$2,NoSettings!$C$1:$AH$1,0))</f>
        <v>5203130</v>
      </c>
      <c r="AH5388">
        <f>INDEX(NoSettings!$C$2:$AH$7395,MATCH(EPS!$F5388,NoSettings!$A$2:$A$7395,0),MATCH(EPS!AH$2,NoSettings!$C$1:$AH$1,0))</f>
        <v>5125910</v>
      </c>
      <c r="AI5388">
        <f>INDEX(NoSettings!$C$2:$AH$7395,MATCH(EPS!$F5388,NoSettings!$A$2:$A$7395,0),MATCH(EPS!AI$2,NoSettings!$C$1:$AH$1,0))</f>
        <v>5048640</v>
      </c>
      <c r="AJ5388">
        <f>INDEX(NoSettings!$C$2:$AH$7395,MATCH(EPS!$F5388,NoSettings!$A$2:$A$7395,0),MATCH(EPS!AJ$2,NoSettings!$C$1:$AH$1,0))</f>
        <v>4972470</v>
      </c>
      <c r="AK5388">
        <f>INDEX(NoSettings!$C$2:$AH$7395,MATCH(EPS!$F5388,NoSettings!$A$2:$A$7395,0),MATCH(EPS!AK$2,NoSettings!$C$1:$AH$1,0))</f>
        <v>4898500</v>
      </c>
    </row>
    <row r="5389" spans="1:37" x14ac:dyDescent="0.3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7395,MATCH(EPS!$F5389,NoSettings!$A$2:$A$7395,0),MATCH(EPS!G$2,NoSettings!$C$1:$AH$1,0))</f>
        <v>0</v>
      </c>
      <c r="H5389">
        <f>INDEX(NoSettings!$C$2:$AH$7395,MATCH(EPS!$F5389,NoSettings!$A$2:$A$7395,0),MATCH(EPS!H$2,NoSettings!$C$1:$AH$1,0))</f>
        <v>0</v>
      </c>
      <c r="I5389">
        <f>INDEX(NoSettings!$C$2:$AH$7395,MATCH(EPS!$F5389,NoSettings!$A$2:$A$7395,0),MATCH(EPS!I$2,NoSettings!$C$1:$AH$1,0))</f>
        <v>66637</v>
      </c>
      <c r="J5389">
        <f>INDEX(NoSettings!$C$2:$AH$7395,MATCH(EPS!$F5389,NoSettings!$A$2:$A$7395,0),MATCH(EPS!J$2,NoSettings!$C$1:$AH$1,0))</f>
        <v>136291</v>
      </c>
      <c r="K5389">
        <f>INDEX(NoSettings!$C$2:$AH$7395,MATCH(EPS!$F5389,NoSettings!$A$2:$A$7395,0),MATCH(EPS!K$2,NoSettings!$C$1:$AH$1,0))</f>
        <v>205410</v>
      </c>
      <c r="L5389">
        <f>INDEX(NoSettings!$C$2:$AH$7395,MATCH(EPS!$F5389,NoSettings!$A$2:$A$7395,0),MATCH(EPS!L$2,NoSettings!$C$1:$AH$1,0))</f>
        <v>271658</v>
      </c>
      <c r="M5389">
        <f>INDEX(NoSettings!$C$2:$AH$7395,MATCH(EPS!$F5389,NoSettings!$A$2:$A$7395,0),MATCH(EPS!M$2,NoSettings!$C$1:$AH$1,0))</f>
        <v>336152</v>
      </c>
      <c r="N5389">
        <f>INDEX(NoSettings!$C$2:$AH$7395,MATCH(EPS!$F5389,NoSettings!$A$2:$A$7395,0),MATCH(EPS!N$2,NoSettings!$C$1:$AH$1,0))</f>
        <v>402073</v>
      </c>
      <c r="O5389">
        <f>INDEX(NoSettings!$C$2:$AH$7395,MATCH(EPS!$F5389,NoSettings!$A$2:$A$7395,0),MATCH(EPS!O$2,NoSettings!$C$1:$AH$1,0))</f>
        <v>580311</v>
      </c>
      <c r="P5389">
        <f>INDEX(NoSettings!$C$2:$AH$7395,MATCH(EPS!$F5389,NoSettings!$A$2:$A$7395,0),MATCH(EPS!P$2,NoSettings!$C$1:$AH$1,0))</f>
        <v>1225790</v>
      </c>
      <c r="Q5389">
        <f>INDEX(NoSettings!$C$2:$AH$7395,MATCH(EPS!$F5389,NoSettings!$A$2:$A$7395,0),MATCH(EPS!Q$2,NoSettings!$C$1:$AH$1,0))</f>
        <v>1860110</v>
      </c>
      <c r="R5389">
        <f>INDEX(NoSettings!$C$2:$AH$7395,MATCH(EPS!$F5389,NoSettings!$A$2:$A$7395,0),MATCH(EPS!R$2,NoSettings!$C$1:$AH$1,0))</f>
        <v>2472590</v>
      </c>
      <c r="S5389">
        <f>INDEX(NoSettings!$C$2:$AH$7395,MATCH(EPS!$F5389,NoSettings!$A$2:$A$7395,0),MATCH(EPS!S$2,NoSettings!$C$1:$AH$1,0))</f>
        <v>3069280</v>
      </c>
      <c r="T5389">
        <f>INDEX(NoSettings!$C$2:$AH$7395,MATCH(EPS!$F5389,NoSettings!$A$2:$A$7395,0),MATCH(EPS!T$2,NoSettings!$C$1:$AH$1,0))</f>
        <v>3649810</v>
      </c>
      <c r="U5389">
        <f>INDEX(NoSettings!$C$2:$AH$7395,MATCH(EPS!$F5389,NoSettings!$A$2:$A$7395,0),MATCH(EPS!U$2,NoSettings!$C$1:$AH$1,0))</f>
        <v>4215870</v>
      </c>
      <c r="V5389">
        <f>INDEX(NoSettings!$C$2:$AH$7395,MATCH(EPS!$F5389,NoSettings!$A$2:$A$7395,0),MATCH(EPS!V$2,NoSettings!$C$1:$AH$1,0))</f>
        <v>4768890</v>
      </c>
      <c r="W5389">
        <f>INDEX(NoSettings!$C$2:$AH$7395,MATCH(EPS!$F5389,NoSettings!$A$2:$A$7395,0),MATCH(EPS!W$2,NoSettings!$C$1:$AH$1,0))</f>
        <v>5277860</v>
      </c>
      <c r="X5389">
        <f>INDEX(NoSettings!$C$2:$AH$7395,MATCH(EPS!$F5389,NoSettings!$A$2:$A$7395,0),MATCH(EPS!X$2,NoSettings!$C$1:$AH$1,0))</f>
        <v>5184620</v>
      </c>
      <c r="Y5389">
        <f>INDEX(NoSettings!$C$2:$AH$7395,MATCH(EPS!$F5389,NoSettings!$A$2:$A$7395,0),MATCH(EPS!Y$2,NoSettings!$C$1:$AH$1,0))</f>
        <v>5107450</v>
      </c>
      <c r="Z5389">
        <f>INDEX(NoSettings!$C$2:$AH$7395,MATCH(EPS!$F5389,NoSettings!$A$2:$A$7395,0),MATCH(EPS!Z$2,NoSettings!$C$1:$AH$1,0))</f>
        <v>5033160</v>
      </c>
      <c r="AA5389">
        <f>INDEX(NoSettings!$C$2:$AH$7395,MATCH(EPS!$F5389,NoSettings!$A$2:$A$7395,0),MATCH(EPS!AA$2,NoSettings!$C$1:$AH$1,0))</f>
        <v>4959630</v>
      </c>
      <c r="AB5389">
        <f>INDEX(NoSettings!$C$2:$AH$7395,MATCH(EPS!$F5389,NoSettings!$A$2:$A$7395,0),MATCH(EPS!AB$2,NoSettings!$C$1:$AH$1,0))</f>
        <v>4885190</v>
      </c>
      <c r="AC5389">
        <f>INDEX(NoSettings!$C$2:$AH$7395,MATCH(EPS!$F5389,NoSettings!$A$2:$A$7395,0),MATCH(EPS!AC$2,NoSettings!$C$1:$AH$1,0))</f>
        <v>4810220</v>
      </c>
      <c r="AD5389">
        <f>INDEX(NoSettings!$C$2:$AH$7395,MATCH(EPS!$F5389,NoSettings!$A$2:$A$7395,0),MATCH(EPS!AD$2,NoSettings!$C$1:$AH$1,0))</f>
        <v>4737500</v>
      </c>
      <c r="AE5389">
        <f>INDEX(NoSettings!$C$2:$AH$7395,MATCH(EPS!$F5389,NoSettings!$A$2:$A$7395,0),MATCH(EPS!AE$2,NoSettings!$C$1:$AH$1,0))</f>
        <v>4667060</v>
      </c>
      <c r="AF5389">
        <f>INDEX(NoSettings!$C$2:$AH$7395,MATCH(EPS!$F5389,NoSettings!$A$2:$A$7395,0),MATCH(EPS!AF$2,NoSettings!$C$1:$AH$1,0))</f>
        <v>4596910</v>
      </c>
      <c r="AG5389">
        <f>INDEX(NoSettings!$C$2:$AH$7395,MATCH(EPS!$F5389,NoSettings!$A$2:$A$7395,0),MATCH(EPS!AG$2,NoSettings!$C$1:$AH$1,0))</f>
        <v>4527280</v>
      </c>
      <c r="AH5389">
        <f>INDEX(NoSettings!$C$2:$AH$7395,MATCH(EPS!$F5389,NoSettings!$A$2:$A$7395,0),MATCH(EPS!AH$2,NoSettings!$C$1:$AH$1,0))</f>
        <v>4460090</v>
      </c>
      <c r="AI5389">
        <f>INDEX(NoSettings!$C$2:$AH$7395,MATCH(EPS!$F5389,NoSettings!$A$2:$A$7395,0),MATCH(EPS!AI$2,NoSettings!$C$1:$AH$1,0))</f>
        <v>4392850</v>
      </c>
      <c r="AJ5389">
        <f>INDEX(NoSettings!$C$2:$AH$7395,MATCH(EPS!$F5389,NoSettings!$A$2:$A$7395,0),MATCH(EPS!AJ$2,NoSettings!$C$1:$AH$1,0))</f>
        <v>4326580</v>
      </c>
      <c r="AK5389">
        <f>INDEX(NoSettings!$C$2:$AH$7395,MATCH(EPS!$F5389,NoSettings!$A$2:$A$7395,0),MATCH(EPS!AK$2,NoSettings!$C$1:$AH$1,0))</f>
        <v>4262220</v>
      </c>
    </row>
    <row r="5390" spans="1:37" x14ac:dyDescent="0.3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7395,MATCH(EPS!$F5390,NoSettings!$A$2:$A$7395,0),MATCH(EPS!G$2,NoSettings!$C$1:$AH$1,0))</f>
        <v>0</v>
      </c>
      <c r="H5390">
        <f>INDEX(NoSettings!$C$2:$AH$7395,MATCH(EPS!$F5390,NoSettings!$A$2:$A$7395,0),MATCH(EPS!H$2,NoSettings!$C$1:$AH$1,0))</f>
        <v>0</v>
      </c>
      <c r="I5390">
        <f>INDEX(NoSettings!$C$2:$AH$7395,MATCH(EPS!$F5390,NoSettings!$A$2:$A$7395,0),MATCH(EPS!I$2,NoSettings!$C$1:$AH$1,0))</f>
        <v>248008</v>
      </c>
      <c r="J5390">
        <f>INDEX(NoSettings!$C$2:$AH$7395,MATCH(EPS!$F5390,NoSettings!$A$2:$A$7395,0),MATCH(EPS!J$2,NoSettings!$C$1:$AH$1,0))</f>
        <v>507242</v>
      </c>
      <c r="K5390">
        <f>INDEX(NoSettings!$C$2:$AH$7395,MATCH(EPS!$F5390,NoSettings!$A$2:$A$7395,0),MATCH(EPS!K$2,NoSettings!$C$1:$AH$1,0))</f>
        <v>764490</v>
      </c>
      <c r="L5390">
        <f>INDEX(NoSettings!$C$2:$AH$7395,MATCH(EPS!$F5390,NoSettings!$A$2:$A$7395,0),MATCH(EPS!L$2,NoSettings!$C$1:$AH$1,0))</f>
        <v>1011050</v>
      </c>
      <c r="M5390">
        <f>INDEX(NoSettings!$C$2:$AH$7395,MATCH(EPS!$F5390,NoSettings!$A$2:$A$7395,0),MATCH(EPS!M$2,NoSettings!$C$1:$AH$1,0))</f>
        <v>1251080</v>
      </c>
      <c r="N5390">
        <f>INDEX(NoSettings!$C$2:$AH$7395,MATCH(EPS!$F5390,NoSettings!$A$2:$A$7395,0),MATCH(EPS!N$2,NoSettings!$C$1:$AH$1,0))</f>
        <v>1496420</v>
      </c>
      <c r="O5390">
        <f>INDEX(NoSettings!$C$2:$AH$7395,MATCH(EPS!$F5390,NoSettings!$A$2:$A$7395,0),MATCH(EPS!O$2,NoSettings!$C$1:$AH$1,0))</f>
        <v>2159790</v>
      </c>
      <c r="P5390">
        <f>INDEX(NoSettings!$C$2:$AH$7395,MATCH(EPS!$F5390,NoSettings!$A$2:$A$7395,0),MATCH(EPS!P$2,NoSettings!$C$1:$AH$1,0))</f>
        <v>4562100</v>
      </c>
      <c r="Q5390">
        <f>INDEX(NoSettings!$C$2:$AH$7395,MATCH(EPS!$F5390,NoSettings!$A$2:$A$7395,0),MATCH(EPS!Q$2,NoSettings!$C$1:$AH$1,0))</f>
        <v>6922880</v>
      </c>
      <c r="R5390">
        <f>INDEX(NoSettings!$C$2:$AH$7395,MATCH(EPS!$F5390,NoSettings!$A$2:$A$7395,0),MATCH(EPS!R$2,NoSettings!$C$1:$AH$1,0))</f>
        <v>9202400</v>
      </c>
      <c r="S5390">
        <f>INDEX(NoSettings!$C$2:$AH$7395,MATCH(EPS!$F5390,NoSettings!$A$2:$A$7395,0),MATCH(EPS!S$2,NoSettings!$C$1:$AH$1,0))</f>
        <v>11423200</v>
      </c>
      <c r="T5390">
        <f>INDEX(NoSettings!$C$2:$AH$7395,MATCH(EPS!$F5390,NoSettings!$A$2:$A$7395,0),MATCH(EPS!T$2,NoSettings!$C$1:$AH$1,0))</f>
        <v>13583800</v>
      </c>
      <c r="U5390">
        <f>INDEX(NoSettings!$C$2:$AH$7395,MATCH(EPS!$F5390,NoSettings!$A$2:$A$7395,0),MATCH(EPS!U$2,NoSettings!$C$1:$AH$1,0))</f>
        <v>15690500</v>
      </c>
      <c r="V5390">
        <f>INDEX(NoSettings!$C$2:$AH$7395,MATCH(EPS!$F5390,NoSettings!$A$2:$A$7395,0),MATCH(EPS!V$2,NoSettings!$C$1:$AH$1,0))</f>
        <v>17748700</v>
      </c>
      <c r="W5390">
        <f>INDEX(NoSettings!$C$2:$AH$7395,MATCH(EPS!$F5390,NoSettings!$A$2:$A$7395,0),MATCH(EPS!W$2,NoSettings!$C$1:$AH$1,0))</f>
        <v>19643000</v>
      </c>
      <c r="X5390">
        <f>INDEX(NoSettings!$C$2:$AH$7395,MATCH(EPS!$F5390,NoSettings!$A$2:$A$7395,0),MATCH(EPS!X$2,NoSettings!$C$1:$AH$1,0))</f>
        <v>19296000</v>
      </c>
      <c r="Y5390">
        <f>INDEX(NoSettings!$C$2:$AH$7395,MATCH(EPS!$F5390,NoSettings!$A$2:$A$7395,0),MATCH(EPS!Y$2,NoSettings!$C$1:$AH$1,0))</f>
        <v>19008800</v>
      </c>
      <c r="Z5390">
        <f>INDEX(NoSettings!$C$2:$AH$7395,MATCH(EPS!$F5390,NoSettings!$A$2:$A$7395,0),MATCH(EPS!Z$2,NoSettings!$C$1:$AH$1,0))</f>
        <v>18732300</v>
      </c>
      <c r="AA5390">
        <f>INDEX(NoSettings!$C$2:$AH$7395,MATCH(EPS!$F5390,NoSettings!$A$2:$A$7395,0),MATCH(EPS!AA$2,NoSettings!$C$1:$AH$1,0))</f>
        <v>18458600</v>
      </c>
      <c r="AB5390">
        <f>INDEX(NoSettings!$C$2:$AH$7395,MATCH(EPS!$F5390,NoSettings!$A$2:$A$7395,0),MATCH(EPS!AB$2,NoSettings!$C$1:$AH$1,0))</f>
        <v>18181600</v>
      </c>
      <c r="AC5390">
        <f>INDEX(NoSettings!$C$2:$AH$7395,MATCH(EPS!$F5390,NoSettings!$A$2:$A$7395,0),MATCH(EPS!AC$2,NoSettings!$C$1:$AH$1,0))</f>
        <v>17902500</v>
      </c>
      <c r="AD5390">
        <f>INDEX(NoSettings!$C$2:$AH$7395,MATCH(EPS!$F5390,NoSettings!$A$2:$A$7395,0),MATCH(EPS!AD$2,NoSettings!$C$1:$AH$1,0))</f>
        <v>17631900</v>
      </c>
      <c r="AE5390">
        <f>INDEX(NoSettings!$C$2:$AH$7395,MATCH(EPS!$F5390,NoSettings!$A$2:$A$7395,0),MATCH(EPS!AE$2,NoSettings!$C$1:$AH$1,0))</f>
        <v>17369700</v>
      </c>
      <c r="AF5390">
        <f>INDEX(NoSettings!$C$2:$AH$7395,MATCH(EPS!$F5390,NoSettings!$A$2:$A$7395,0),MATCH(EPS!AF$2,NoSettings!$C$1:$AH$1,0))</f>
        <v>17108600</v>
      </c>
      <c r="AG5390">
        <f>INDEX(NoSettings!$C$2:$AH$7395,MATCH(EPS!$F5390,NoSettings!$A$2:$A$7395,0),MATCH(EPS!AG$2,NoSettings!$C$1:$AH$1,0))</f>
        <v>16849500</v>
      </c>
      <c r="AH5390">
        <f>INDEX(NoSettings!$C$2:$AH$7395,MATCH(EPS!$F5390,NoSettings!$A$2:$A$7395,0),MATCH(EPS!AH$2,NoSettings!$C$1:$AH$1,0))</f>
        <v>16599400</v>
      </c>
      <c r="AI5390">
        <f>INDEX(NoSettings!$C$2:$AH$7395,MATCH(EPS!$F5390,NoSettings!$A$2:$A$7395,0),MATCH(EPS!AI$2,NoSettings!$C$1:$AH$1,0))</f>
        <v>16349200</v>
      </c>
      <c r="AJ5390">
        <f>INDEX(NoSettings!$C$2:$AH$7395,MATCH(EPS!$F5390,NoSettings!$A$2:$A$7395,0),MATCH(EPS!AJ$2,NoSettings!$C$1:$AH$1,0))</f>
        <v>16102500</v>
      </c>
      <c r="AK5390">
        <f>INDEX(NoSettings!$C$2:$AH$7395,MATCH(EPS!$F5390,NoSettings!$A$2:$A$7395,0),MATCH(EPS!AK$2,NoSettings!$C$1:$AH$1,0))</f>
        <v>15863000</v>
      </c>
    </row>
    <row r="5391" spans="1:37" x14ac:dyDescent="0.3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7395,MATCH(EPS!$F5391,NoSettings!$A$2:$A$7395,0),MATCH(EPS!G$2,NoSettings!$C$1:$AH$1,0))</f>
        <v>0</v>
      </c>
      <c r="H5391">
        <f>INDEX(NoSettings!$C$2:$AH$7395,MATCH(EPS!$F5391,NoSettings!$A$2:$A$7395,0),MATCH(EPS!H$2,NoSettings!$C$1:$AH$1,0))</f>
        <v>0</v>
      </c>
      <c r="I5391">
        <f>INDEX(NoSettings!$C$2:$AH$7395,MATCH(EPS!$F5391,NoSettings!$A$2:$A$7395,0),MATCH(EPS!I$2,NoSettings!$C$1:$AH$1,0))</f>
        <v>9660.3700000000008</v>
      </c>
      <c r="J5391">
        <f>INDEX(NoSettings!$C$2:$AH$7395,MATCH(EPS!$F5391,NoSettings!$A$2:$A$7395,0),MATCH(EPS!J$2,NoSettings!$C$1:$AH$1,0))</f>
        <v>19758.099999999999</v>
      </c>
      <c r="K5391">
        <f>INDEX(NoSettings!$C$2:$AH$7395,MATCH(EPS!$F5391,NoSettings!$A$2:$A$7395,0),MATCH(EPS!K$2,NoSettings!$C$1:$AH$1,0))</f>
        <v>29778.3</v>
      </c>
      <c r="L5391">
        <f>INDEX(NoSettings!$C$2:$AH$7395,MATCH(EPS!$F5391,NoSettings!$A$2:$A$7395,0),MATCH(EPS!L$2,NoSettings!$C$1:$AH$1,0))</f>
        <v>39382.300000000003</v>
      </c>
      <c r="M5391">
        <f>INDEX(NoSettings!$C$2:$AH$7395,MATCH(EPS!$F5391,NoSettings!$A$2:$A$7395,0),MATCH(EPS!M$2,NoSettings!$C$1:$AH$1,0))</f>
        <v>48731.9</v>
      </c>
      <c r="N5391">
        <f>INDEX(NoSettings!$C$2:$AH$7395,MATCH(EPS!$F5391,NoSettings!$A$2:$A$7395,0),MATCH(EPS!N$2,NoSettings!$C$1:$AH$1,0))</f>
        <v>58288.4</v>
      </c>
      <c r="O5391">
        <f>INDEX(NoSettings!$C$2:$AH$7395,MATCH(EPS!$F5391,NoSettings!$A$2:$A$7395,0),MATCH(EPS!O$2,NoSettings!$C$1:$AH$1,0))</f>
        <v>84127.7</v>
      </c>
      <c r="P5391">
        <f>INDEX(NoSettings!$C$2:$AH$7395,MATCH(EPS!$F5391,NoSettings!$A$2:$A$7395,0),MATCH(EPS!P$2,NoSettings!$C$1:$AH$1,0))</f>
        <v>177703</v>
      </c>
      <c r="Q5391">
        <f>INDEX(NoSettings!$C$2:$AH$7395,MATCH(EPS!$F5391,NoSettings!$A$2:$A$7395,0),MATCH(EPS!Q$2,NoSettings!$C$1:$AH$1,0))</f>
        <v>269659</v>
      </c>
      <c r="R5391">
        <f>INDEX(NoSettings!$C$2:$AH$7395,MATCH(EPS!$F5391,NoSettings!$A$2:$A$7395,0),MATCH(EPS!R$2,NoSettings!$C$1:$AH$1,0))</f>
        <v>358451</v>
      </c>
      <c r="S5391">
        <f>INDEX(NoSettings!$C$2:$AH$7395,MATCH(EPS!$F5391,NoSettings!$A$2:$A$7395,0),MATCH(EPS!S$2,NoSettings!$C$1:$AH$1,0))</f>
        <v>444954</v>
      </c>
      <c r="T5391">
        <f>INDEX(NoSettings!$C$2:$AH$7395,MATCH(EPS!$F5391,NoSettings!$A$2:$A$7395,0),MATCH(EPS!T$2,NoSettings!$C$1:$AH$1,0))</f>
        <v>529113</v>
      </c>
      <c r="U5391">
        <f>INDEX(NoSettings!$C$2:$AH$7395,MATCH(EPS!$F5391,NoSettings!$A$2:$A$7395,0),MATCH(EPS!U$2,NoSettings!$C$1:$AH$1,0))</f>
        <v>611175</v>
      </c>
      <c r="V5391">
        <f>INDEX(NoSettings!$C$2:$AH$7395,MATCH(EPS!$F5391,NoSettings!$A$2:$A$7395,0),MATCH(EPS!V$2,NoSettings!$C$1:$AH$1,0))</f>
        <v>691346</v>
      </c>
      <c r="W5391">
        <f>INDEX(NoSettings!$C$2:$AH$7395,MATCH(EPS!$F5391,NoSettings!$A$2:$A$7395,0),MATCH(EPS!W$2,NoSettings!$C$1:$AH$1,0))</f>
        <v>765131</v>
      </c>
      <c r="X5391">
        <f>INDEX(NoSettings!$C$2:$AH$7395,MATCH(EPS!$F5391,NoSettings!$A$2:$A$7395,0),MATCH(EPS!X$2,NoSettings!$C$1:$AH$1,0))</f>
        <v>751614</v>
      </c>
      <c r="Y5391">
        <f>INDEX(NoSettings!$C$2:$AH$7395,MATCH(EPS!$F5391,NoSettings!$A$2:$A$7395,0),MATCH(EPS!Y$2,NoSettings!$C$1:$AH$1,0))</f>
        <v>740427</v>
      </c>
      <c r="Z5391">
        <f>INDEX(NoSettings!$C$2:$AH$7395,MATCH(EPS!$F5391,NoSettings!$A$2:$A$7395,0),MATCH(EPS!Z$2,NoSettings!$C$1:$AH$1,0))</f>
        <v>729657</v>
      </c>
      <c r="AA5391">
        <f>INDEX(NoSettings!$C$2:$AH$7395,MATCH(EPS!$F5391,NoSettings!$A$2:$A$7395,0),MATCH(EPS!AA$2,NoSettings!$C$1:$AH$1,0))</f>
        <v>718998</v>
      </c>
      <c r="AB5391">
        <f>INDEX(NoSettings!$C$2:$AH$7395,MATCH(EPS!$F5391,NoSettings!$A$2:$A$7395,0),MATCH(EPS!AB$2,NoSettings!$C$1:$AH$1,0))</f>
        <v>708206</v>
      </c>
      <c r="AC5391">
        <f>INDEX(NoSettings!$C$2:$AH$7395,MATCH(EPS!$F5391,NoSettings!$A$2:$A$7395,0),MATCH(EPS!AC$2,NoSettings!$C$1:$AH$1,0))</f>
        <v>697337</v>
      </c>
      <c r="AD5391">
        <f>INDEX(NoSettings!$C$2:$AH$7395,MATCH(EPS!$F5391,NoSettings!$A$2:$A$7395,0),MATCH(EPS!AD$2,NoSettings!$C$1:$AH$1,0))</f>
        <v>686796</v>
      </c>
      <c r="AE5391">
        <f>INDEX(NoSettings!$C$2:$AH$7395,MATCH(EPS!$F5391,NoSettings!$A$2:$A$7395,0),MATCH(EPS!AE$2,NoSettings!$C$1:$AH$1,0))</f>
        <v>676584</v>
      </c>
      <c r="AF5391">
        <f>INDEX(NoSettings!$C$2:$AH$7395,MATCH(EPS!$F5391,NoSettings!$A$2:$A$7395,0),MATCH(EPS!AF$2,NoSettings!$C$1:$AH$1,0))</f>
        <v>666414</v>
      </c>
      <c r="AG5391">
        <f>INDEX(NoSettings!$C$2:$AH$7395,MATCH(EPS!$F5391,NoSettings!$A$2:$A$7395,0),MATCH(EPS!AG$2,NoSettings!$C$1:$AH$1,0))</f>
        <v>656320</v>
      </c>
      <c r="AH5391">
        <f>INDEX(NoSettings!$C$2:$AH$7395,MATCH(EPS!$F5391,NoSettings!$A$2:$A$7395,0),MATCH(EPS!AH$2,NoSettings!$C$1:$AH$1,0))</f>
        <v>646579</v>
      </c>
      <c r="AI5391">
        <f>INDEX(NoSettings!$C$2:$AH$7395,MATCH(EPS!$F5391,NoSettings!$A$2:$A$7395,0),MATCH(EPS!AI$2,NoSettings!$C$1:$AH$1,0))</f>
        <v>636832</v>
      </c>
      <c r="AJ5391">
        <f>INDEX(NoSettings!$C$2:$AH$7395,MATCH(EPS!$F5391,NoSettings!$A$2:$A$7395,0),MATCH(EPS!AJ$2,NoSettings!$C$1:$AH$1,0))</f>
        <v>627225</v>
      </c>
      <c r="AK5391">
        <f>INDEX(NoSettings!$C$2:$AH$7395,MATCH(EPS!$F5391,NoSettings!$A$2:$A$7395,0),MATCH(EPS!AK$2,NoSettings!$C$1:$AH$1,0))</f>
        <v>617894</v>
      </c>
    </row>
    <row r="5392" spans="1:37" x14ac:dyDescent="0.3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7395,MATCH(EPS!$F5392,NoSettings!$A$2:$A$7395,0),MATCH(EPS!G$2,NoSettings!$C$1:$AH$1,0))</f>
        <v>0</v>
      </c>
      <c r="H5392">
        <f>INDEX(NoSettings!$C$2:$AH$7395,MATCH(EPS!$F5392,NoSettings!$A$2:$A$7395,0),MATCH(EPS!H$2,NoSettings!$C$1:$AH$1,0))</f>
        <v>0</v>
      </c>
      <c r="I5392">
        <f>INDEX(NoSettings!$C$2:$AH$7395,MATCH(EPS!$F5392,NoSettings!$A$2:$A$7395,0),MATCH(EPS!I$2,NoSettings!$C$1:$AH$1,0))</f>
        <v>19567.099999999999</v>
      </c>
      <c r="J5392">
        <f>INDEX(NoSettings!$C$2:$AH$7395,MATCH(EPS!$F5392,NoSettings!$A$2:$A$7395,0),MATCH(EPS!J$2,NoSettings!$C$1:$AH$1,0))</f>
        <v>40020</v>
      </c>
      <c r="K5392">
        <f>INDEX(NoSettings!$C$2:$AH$7395,MATCH(EPS!$F5392,NoSettings!$A$2:$A$7395,0),MATCH(EPS!K$2,NoSettings!$C$1:$AH$1,0))</f>
        <v>60316.2</v>
      </c>
      <c r="L5392">
        <f>INDEX(NoSettings!$C$2:$AH$7395,MATCH(EPS!$F5392,NoSettings!$A$2:$A$7395,0),MATCH(EPS!L$2,NoSettings!$C$1:$AH$1,0))</f>
        <v>79769</v>
      </c>
      <c r="M5392">
        <f>INDEX(NoSettings!$C$2:$AH$7395,MATCH(EPS!$F5392,NoSettings!$A$2:$A$7395,0),MATCH(EPS!M$2,NoSettings!$C$1:$AH$1,0))</f>
        <v>98706.7</v>
      </c>
      <c r="N5392">
        <f>INDEX(NoSettings!$C$2:$AH$7395,MATCH(EPS!$F5392,NoSettings!$A$2:$A$7395,0),MATCH(EPS!N$2,NoSettings!$C$1:$AH$1,0))</f>
        <v>118064</v>
      </c>
      <c r="O5392">
        <f>INDEX(NoSettings!$C$2:$AH$7395,MATCH(EPS!$F5392,NoSettings!$A$2:$A$7395,0),MATCH(EPS!O$2,NoSettings!$C$1:$AH$1,0))</f>
        <v>170401</v>
      </c>
      <c r="P5392">
        <f>INDEX(NoSettings!$C$2:$AH$7395,MATCH(EPS!$F5392,NoSettings!$A$2:$A$7395,0),MATCH(EPS!P$2,NoSettings!$C$1:$AH$1,0))</f>
        <v>359937</v>
      </c>
      <c r="Q5392">
        <f>INDEX(NoSettings!$C$2:$AH$7395,MATCH(EPS!$F5392,NoSettings!$A$2:$A$7395,0),MATCH(EPS!Q$2,NoSettings!$C$1:$AH$1,0))</f>
        <v>546196</v>
      </c>
      <c r="R5392">
        <f>INDEX(NoSettings!$C$2:$AH$7395,MATCH(EPS!$F5392,NoSettings!$A$2:$A$7395,0),MATCH(EPS!R$2,NoSettings!$C$1:$AH$1,0))</f>
        <v>726044</v>
      </c>
      <c r="S5392">
        <f>INDEX(NoSettings!$C$2:$AH$7395,MATCH(EPS!$F5392,NoSettings!$A$2:$A$7395,0),MATCH(EPS!S$2,NoSettings!$C$1:$AH$1,0))</f>
        <v>901256</v>
      </c>
      <c r="T5392">
        <f>INDEX(NoSettings!$C$2:$AH$7395,MATCH(EPS!$F5392,NoSettings!$A$2:$A$7395,0),MATCH(EPS!T$2,NoSettings!$C$1:$AH$1,0))</f>
        <v>1071720</v>
      </c>
      <c r="U5392">
        <f>INDEX(NoSettings!$C$2:$AH$7395,MATCH(EPS!$F5392,NoSettings!$A$2:$A$7395,0),MATCH(EPS!U$2,NoSettings!$C$1:$AH$1,0))</f>
        <v>1237940</v>
      </c>
      <c r="V5392">
        <f>INDEX(NoSettings!$C$2:$AH$7395,MATCH(EPS!$F5392,NoSettings!$A$2:$A$7395,0),MATCH(EPS!V$2,NoSettings!$C$1:$AH$1,0))</f>
        <v>1400330</v>
      </c>
      <c r="W5392">
        <f>INDEX(NoSettings!$C$2:$AH$7395,MATCH(EPS!$F5392,NoSettings!$A$2:$A$7395,0),MATCH(EPS!W$2,NoSettings!$C$1:$AH$1,0))</f>
        <v>1549780</v>
      </c>
      <c r="X5392">
        <f>INDEX(NoSettings!$C$2:$AH$7395,MATCH(EPS!$F5392,NoSettings!$A$2:$A$7395,0),MATCH(EPS!X$2,NoSettings!$C$1:$AH$1,0))</f>
        <v>1522400</v>
      </c>
      <c r="Y5392">
        <f>INDEX(NoSettings!$C$2:$AH$7395,MATCH(EPS!$F5392,NoSettings!$A$2:$A$7395,0),MATCH(EPS!Y$2,NoSettings!$C$1:$AH$1,0))</f>
        <v>1499740</v>
      </c>
      <c r="Z5392">
        <f>INDEX(NoSettings!$C$2:$AH$7395,MATCH(EPS!$F5392,NoSettings!$A$2:$A$7395,0),MATCH(EPS!Z$2,NoSettings!$C$1:$AH$1,0))</f>
        <v>1477920</v>
      </c>
      <c r="AA5392">
        <f>INDEX(NoSettings!$C$2:$AH$7395,MATCH(EPS!$F5392,NoSettings!$A$2:$A$7395,0),MATCH(EPS!AA$2,NoSettings!$C$1:$AH$1,0))</f>
        <v>1456330</v>
      </c>
      <c r="AB5392">
        <f>INDEX(NoSettings!$C$2:$AH$7395,MATCH(EPS!$F5392,NoSettings!$A$2:$A$7395,0),MATCH(EPS!AB$2,NoSettings!$C$1:$AH$1,0))</f>
        <v>1434470</v>
      </c>
      <c r="AC5392">
        <f>INDEX(NoSettings!$C$2:$AH$7395,MATCH(EPS!$F5392,NoSettings!$A$2:$A$7395,0),MATCH(EPS!AC$2,NoSettings!$C$1:$AH$1,0))</f>
        <v>1412460</v>
      </c>
      <c r="AD5392">
        <f>INDEX(NoSettings!$C$2:$AH$7395,MATCH(EPS!$F5392,NoSettings!$A$2:$A$7395,0),MATCH(EPS!AD$2,NoSettings!$C$1:$AH$1,0))</f>
        <v>1391110</v>
      </c>
      <c r="AE5392">
        <f>INDEX(NoSettings!$C$2:$AH$7395,MATCH(EPS!$F5392,NoSettings!$A$2:$A$7395,0),MATCH(EPS!AE$2,NoSettings!$C$1:$AH$1,0))</f>
        <v>1370420</v>
      </c>
      <c r="AF5392">
        <f>INDEX(NoSettings!$C$2:$AH$7395,MATCH(EPS!$F5392,NoSettings!$A$2:$A$7395,0),MATCH(EPS!AF$2,NoSettings!$C$1:$AH$1,0))</f>
        <v>1349830</v>
      </c>
      <c r="AG5392">
        <f>INDEX(NoSettings!$C$2:$AH$7395,MATCH(EPS!$F5392,NoSettings!$A$2:$A$7395,0),MATCH(EPS!AG$2,NoSettings!$C$1:$AH$1,0))</f>
        <v>1329380</v>
      </c>
      <c r="AH5392">
        <f>INDEX(NoSettings!$C$2:$AH$7395,MATCH(EPS!$F5392,NoSettings!$A$2:$A$7395,0),MATCH(EPS!AH$2,NoSettings!$C$1:$AH$1,0))</f>
        <v>1309650</v>
      </c>
      <c r="AI5392">
        <f>INDEX(NoSettings!$C$2:$AH$7395,MATCH(EPS!$F5392,NoSettings!$A$2:$A$7395,0),MATCH(EPS!AI$2,NoSettings!$C$1:$AH$1,0))</f>
        <v>1289910</v>
      </c>
      <c r="AJ5392">
        <f>INDEX(NoSettings!$C$2:$AH$7395,MATCH(EPS!$F5392,NoSettings!$A$2:$A$7395,0),MATCH(EPS!AJ$2,NoSettings!$C$1:$AH$1,0))</f>
        <v>1270450</v>
      </c>
      <c r="AK5392">
        <f>INDEX(NoSettings!$C$2:$AH$7395,MATCH(EPS!$F5392,NoSettings!$A$2:$A$7395,0),MATCH(EPS!AK$2,NoSettings!$C$1:$AH$1,0))</f>
        <v>1251550</v>
      </c>
    </row>
    <row r="5393" spans="1:37" x14ac:dyDescent="0.3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7395,MATCH(EPS!$F5393,NoSettings!$A$2:$A$7395,0),MATCH(EPS!G$2,NoSettings!$C$1:$AH$1,0))</f>
        <v>0</v>
      </c>
      <c r="H5393">
        <f>INDEX(NoSettings!$C$2:$AH$7395,MATCH(EPS!$F5393,NoSettings!$A$2:$A$7395,0),MATCH(EPS!H$2,NoSettings!$C$1:$AH$1,0))</f>
        <v>0</v>
      </c>
      <c r="I5393">
        <f>INDEX(NoSettings!$C$2:$AH$7395,MATCH(EPS!$F5393,NoSettings!$A$2:$A$7395,0),MATCH(EPS!I$2,NoSettings!$C$1:$AH$1,0))</f>
        <v>30798.2</v>
      </c>
      <c r="J5393">
        <f>INDEX(NoSettings!$C$2:$AH$7395,MATCH(EPS!$F5393,NoSettings!$A$2:$A$7395,0),MATCH(EPS!J$2,NoSettings!$C$1:$AH$1,0))</f>
        <v>62990.6</v>
      </c>
      <c r="K5393">
        <f>INDEX(NoSettings!$C$2:$AH$7395,MATCH(EPS!$F5393,NoSettings!$A$2:$A$7395,0),MATCH(EPS!K$2,NoSettings!$C$1:$AH$1,0))</f>
        <v>94936.3</v>
      </c>
      <c r="L5393">
        <f>INDEX(NoSettings!$C$2:$AH$7395,MATCH(EPS!$F5393,NoSettings!$A$2:$A$7395,0),MATCH(EPS!L$2,NoSettings!$C$1:$AH$1,0))</f>
        <v>125555</v>
      </c>
      <c r="M5393">
        <f>INDEX(NoSettings!$C$2:$AH$7395,MATCH(EPS!$F5393,NoSettings!$A$2:$A$7395,0),MATCH(EPS!M$2,NoSettings!$C$1:$AH$1,0))</f>
        <v>155362</v>
      </c>
      <c r="N5393">
        <f>INDEX(NoSettings!$C$2:$AH$7395,MATCH(EPS!$F5393,NoSettings!$A$2:$A$7395,0),MATCH(EPS!N$2,NoSettings!$C$1:$AH$1,0))</f>
        <v>185829</v>
      </c>
      <c r="O5393">
        <f>INDEX(NoSettings!$C$2:$AH$7395,MATCH(EPS!$F5393,NoSettings!$A$2:$A$7395,0),MATCH(EPS!O$2,NoSettings!$C$1:$AH$1,0))</f>
        <v>268207</v>
      </c>
      <c r="P5393">
        <f>INDEX(NoSettings!$C$2:$AH$7395,MATCH(EPS!$F5393,NoSettings!$A$2:$A$7395,0),MATCH(EPS!P$2,NoSettings!$C$1:$AH$1,0))</f>
        <v>566533</v>
      </c>
      <c r="Q5393">
        <f>INDEX(NoSettings!$C$2:$AH$7395,MATCH(EPS!$F5393,NoSettings!$A$2:$A$7395,0),MATCH(EPS!Q$2,NoSettings!$C$1:$AH$1,0))</f>
        <v>859700</v>
      </c>
      <c r="R5393">
        <f>INDEX(NoSettings!$C$2:$AH$7395,MATCH(EPS!$F5393,NoSettings!$A$2:$A$7395,0),MATCH(EPS!R$2,NoSettings!$C$1:$AH$1,0))</f>
        <v>1142780</v>
      </c>
      <c r="S5393">
        <f>INDEX(NoSettings!$C$2:$AH$7395,MATCH(EPS!$F5393,NoSettings!$A$2:$A$7395,0),MATCH(EPS!S$2,NoSettings!$C$1:$AH$1,0))</f>
        <v>1418560</v>
      </c>
      <c r="T5393">
        <f>INDEX(NoSettings!$C$2:$AH$7395,MATCH(EPS!$F5393,NoSettings!$A$2:$A$7395,0),MATCH(EPS!T$2,NoSettings!$C$1:$AH$1,0))</f>
        <v>1686870</v>
      </c>
      <c r="U5393">
        <f>INDEX(NoSettings!$C$2:$AH$7395,MATCH(EPS!$F5393,NoSettings!$A$2:$A$7395,0),MATCH(EPS!U$2,NoSettings!$C$1:$AH$1,0))</f>
        <v>1948480</v>
      </c>
      <c r="V5393">
        <f>INDEX(NoSettings!$C$2:$AH$7395,MATCH(EPS!$F5393,NoSettings!$A$2:$A$7395,0),MATCH(EPS!V$2,NoSettings!$C$1:$AH$1,0))</f>
        <v>2204080</v>
      </c>
      <c r="W5393">
        <f>INDEX(NoSettings!$C$2:$AH$7395,MATCH(EPS!$F5393,NoSettings!$A$2:$A$7395,0),MATCH(EPS!W$2,NoSettings!$C$1:$AH$1,0))</f>
        <v>2439310</v>
      </c>
      <c r="X5393">
        <f>INDEX(NoSettings!$C$2:$AH$7395,MATCH(EPS!$F5393,NoSettings!$A$2:$A$7395,0),MATCH(EPS!X$2,NoSettings!$C$1:$AH$1,0))</f>
        <v>2396220</v>
      </c>
      <c r="Y5393">
        <f>INDEX(NoSettings!$C$2:$AH$7395,MATCH(EPS!$F5393,NoSettings!$A$2:$A$7395,0),MATCH(EPS!Y$2,NoSettings!$C$1:$AH$1,0))</f>
        <v>2360550</v>
      </c>
      <c r="Z5393">
        <f>INDEX(NoSettings!$C$2:$AH$7395,MATCH(EPS!$F5393,NoSettings!$A$2:$A$7395,0),MATCH(EPS!Z$2,NoSettings!$C$1:$AH$1,0))</f>
        <v>2326220</v>
      </c>
      <c r="AA5393">
        <f>INDEX(NoSettings!$C$2:$AH$7395,MATCH(EPS!$F5393,NoSettings!$A$2:$A$7395,0),MATCH(EPS!AA$2,NoSettings!$C$1:$AH$1,0))</f>
        <v>2292240</v>
      </c>
      <c r="AB5393">
        <f>INDEX(NoSettings!$C$2:$AH$7395,MATCH(EPS!$F5393,NoSettings!$A$2:$A$7395,0),MATCH(EPS!AB$2,NoSettings!$C$1:$AH$1,0))</f>
        <v>2257830</v>
      </c>
      <c r="AC5393">
        <f>INDEX(NoSettings!$C$2:$AH$7395,MATCH(EPS!$F5393,NoSettings!$A$2:$A$7395,0),MATCH(EPS!AC$2,NoSettings!$C$1:$AH$1,0))</f>
        <v>2223180</v>
      </c>
      <c r="AD5393">
        <f>INDEX(NoSettings!$C$2:$AH$7395,MATCH(EPS!$F5393,NoSettings!$A$2:$A$7395,0),MATCH(EPS!AD$2,NoSettings!$C$1:$AH$1,0))</f>
        <v>2189570</v>
      </c>
      <c r="AE5393">
        <f>INDEX(NoSettings!$C$2:$AH$7395,MATCH(EPS!$F5393,NoSettings!$A$2:$A$7395,0),MATCH(EPS!AE$2,NoSettings!$C$1:$AH$1,0))</f>
        <v>2157020</v>
      </c>
      <c r="AF5393">
        <f>INDEX(NoSettings!$C$2:$AH$7395,MATCH(EPS!$F5393,NoSettings!$A$2:$A$7395,0),MATCH(EPS!AF$2,NoSettings!$C$1:$AH$1,0))</f>
        <v>2124590</v>
      </c>
      <c r="AG5393">
        <f>INDEX(NoSettings!$C$2:$AH$7395,MATCH(EPS!$F5393,NoSettings!$A$2:$A$7395,0),MATCH(EPS!AG$2,NoSettings!$C$1:$AH$1,0))</f>
        <v>2092410</v>
      </c>
      <c r="AH5393">
        <f>INDEX(NoSettings!$C$2:$AH$7395,MATCH(EPS!$F5393,NoSettings!$A$2:$A$7395,0),MATCH(EPS!AH$2,NoSettings!$C$1:$AH$1,0))</f>
        <v>2061360</v>
      </c>
      <c r="AI5393">
        <f>INDEX(NoSettings!$C$2:$AH$7395,MATCH(EPS!$F5393,NoSettings!$A$2:$A$7395,0),MATCH(EPS!AI$2,NoSettings!$C$1:$AH$1,0))</f>
        <v>2030280</v>
      </c>
      <c r="AJ5393">
        <f>INDEX(NoSettings!$C$2:$AH$7395,MATCH(EPS!$F5393,NoSettings!$A$2:$A$7395,0),MATCH(EPS!AJ$2,NoSettings!$C$1:$AH$1,0))</f>
        <v>1999650</v>
      </c>
      <c r="AK5393">
        <f>INDEX(NoSettings!$C$2:$AH$7395,MATCH(EPS!$F5393,NoSettings!$A$2:$A$7395,0),MATCH(EPS!AK$2,NoSettings!$C$1:$AH$1,0))</f>
        <v>1969910</v>
      </c>
    </row>
    <row r="5394" spans="1:37" x14ac:dyDescent="0.3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7395,MATCH(EPS!$F5394,NoSettings!$A$2:$A$7395,0),MATCH(EPS!G$2,NoSettings!$C$1:$AH$1,0))</f>
        <v>0</v>
      </c>
      <c r="H5394">
        <f>INDEX(NoSettings!$C$2:$AH$7395,MATCH(EPS!$F5394,NoSettings!$A$2:$A$7395,0),MATCH(EPS!H$2,NoSettings!$C$1:$AH$1,0))</f>
        <v>0</v>
      </c>
      <c r="I5394">
        <f>INDEX(NoSettings!$C$2:$AH$7395,MATCH(EPS!$F5394,NoSettings!$A$2:$A$7395,0),MATCH(EPS!I$2,NoSettings!$C$1:$AH$1,0))</f>
        <v>6159.64</v>
      </c>
      <c r="J5394">
        <f>INDEX(NoSettings!$C$2:$AH$7395,MATCH(EPS!$F5394,NoSettings!$A$2:$A$7395,0),MATCH(EPS!J$2,NoSettings!$C$1:$AH$1,0))</f>
        <v>12598.1</v>
      </c>
      <c r="K5394">
        <f>INDEX(NoSettings!$C$2:$AH$7395,MATCH(EPS!$F5394,NoSettings!$A$2:$A$7395,0),MATCH(EPS!K$2,NoSettings!$C$1:$AH$1,0))</f>
        <v>18987.3</v>
      </c>
      <c r="L5394">
        <f>INDEX(NoSettings!$C$2:$AH$7395,MATCH(EPS!$F5394,NoSettings!$A$2:$A$7395,0),MATCH(EPS!L$2,NoSettings!$C$1:$AH$1,0))</f>
        <v>25110.9</v>
      </c>
      <c r="M5394">
        <f>INDEX(NoSettings!$C$2:$AH$7395,MATCH(EPS!$F5394,NoSettings!$A$2:$A$7395,0),MATCH(EPS!M$2,NoSettings!$C$1:$AH$1,0))</f>
        <v>31072.400000000001</v>
      </c>
      <c r="N5394">
        <f>INDEX(NoSettings!$C$2:$AH$7395,MATCH(EPS!$F5394,NoSettings!$A$2:$A$7395,0),MATCH(EPS!N$2,NoSettings!$C$1:$AH$1,0))</f>
        <v>37165.800000000003</v>
      </c>
      <c r="O5394">
        <f>INDEX(NoSettings!$C$2:$AH$7395,MATCH(EPS!$F5394,NoSettings!$A$2:$A$7395,0),MATCH(EPS!O$2,NoSettings!$C$1:$AH$1,0))</f>
        <v>53641.5</v>
      </c>
      <c r="P5394">
        <f>INDEX(NoSettings!$C$2:$AH$7395,MATCH(EPS!$F5394,NoSettings!$A$2:$A$7395,0),MATCH(EPS!P$2,NoSettings!$C$1:$AH$1,0))</f>
        <v>113307</v>
      </c>
      <c r="Q5394">
        <f>INDEX(NoSettings!$C$2:$AH$7395,MATCH(EPS!$F5394,NoSettings!$A$2:$A$7395,0),MATCH(EPS!Q$2,NoSettings!$C$1:$AH$1,0))</f>
        <v>171940</v>
      </c>
      <c r="R5394">
        <f>INDEX(NoSettings!$C$2:$AH$7395,MATCH(EPS!$F5394,NoSettings!$A$2:$A$7395,0),MATCH(EPS!R$2,NoSettings!$C$1:$AH$1,0))</f>
        <v>228555</v>
      </c>
      <c r="S5394">
        <f>INDEX(NoSettings!$C$2:$AH$7395,MATCH(EPS!$F5394,NoSettings!$A$2:$A$7395,0),MATCH(EPS!S$2,NoSettings!$C$1:$AH$1,0))</f>
        <v>283711</v>
      </c>
      <c r="T5394">
        <f>INDEX(NoSettings!$C$2:$AH$7395,MATCH(EPS!$F5394,NoSettings!$A$2:$A$7395,0),MATCH(EPS!T$2,NoSettings!$C$1:$AH$1,0))</f>
        <v>337373</v>
      </c>
      <c r="U5394">
        <f>INDEX(NoSettings!$C$2:$AH$7395,MATCH(EPS!$F5394,NoSettings!$A$2:$A$7395,0),MATCH(EPS!U$2,NoSettings!$C$1:$AH$1,0))</f>
        <v>389697</v>
      </c>
      <c r="V5394">
        <f>INDEX(NoSettings!$C$2:$AH$7395,MATCH(EPS!$F5394,NoSettings!$A$2:$A$7395,0),MATCH(EPS!V$2,NoSettings!$C$1:$AH$1,0))</f>
        <v>440816</v>
      </c>
      <c r="W5394">
        <f>INDEX(NoSettings!$C$2:$AH$7395,MATCH(EPS!$F5394,NoSettings!$A$2:$A$7395,0),MATCH(EPS!W$2,NoSettings!$C$1:$AH$1,0))</f>
        <v>487862</v>
      </c>
      <c r="X5394">
        <f>INDEX(NoSettings!$C$2:$AH$7395,MATCH(EPS!$F5394,NoSettings!$A$2:$A$7395,0),MATCH(EPS!X$2,NoSettings!$C$1:$AH$1,0))</f>
        <v>479244</v>
      </c>
      <c r="Y5394">
        <f>INDEX(NoSettings!$C$2:$AH$7395,MATCH(EPS!$F5394,NoSettings!$A$2:$A$7395,0),MATCH(EPS!Y$2,NoSettings!$C$1:$AH$1,0))</f>
        <v>472111</v>
      </c>
      <c r="Z5394">
        <f>INDEX(NoSettings!$C$2:$AH$7395,MATCH(EPS!$F5394,NoSettings!$A$2:$A$7395,0),MATCH(EPS!Z$2,NoSettings!$C$1:$AH$1,0))</f>
        <v>465244</v>
      </c>
      <c r="AA5394">
        <f>INDEX(NoSettings!$C$2:$AH$7395,MATCH(EPS!$F5394,NoSettings!$A$2:$A$7395,0),MATCH(EPS!AA$2,NoSettings!$C$1:$AH$1,0))</f>
        <v>458447</v>
      </c>
      <c r="AB5394">
        <f>INDEX(NoSettings!$C$2:$AH$7395,MATCH(EPS!$F5394,NoSettings!$A$2:$A$7395,0),MATCH(EPS!AB$2,NoSettings!$C$1:$AH$1,0))</f>
        <v>451566</v>
      </c>
      <c r="AC5394">
        <f>INDEX(NoSettings!$C$2:$AH$7395,MATCH(EPS!$F5394,NoSettings!$A$2:$A$7395,0),MATCH(EPS!AC$2,NoSettings!$C$1:$AH$1,0))</f>
        <v>444636</v>
      </c>
      <c r="AD5394">
        <f>INDEX(NoSettings!$C$2:$AH$7395,MATCH(EPS!$F5394,NoSettings!$A$2:$A$7395,0),MATCH(EPS!AD$2,NoSettings!$C$1:$AH$1,0))</f>
        <v>437914</v>
      </c>
      <c r="AE5394">
        <f>INDEX(NoSettings!$C$2:$AH$7395,MATCH(EPS!$F5394,NoSettings!$A$2:$A$7395,0),MATCH(EPS!AE$2,NoSettings!$C$1:$AH$1,0))</f>
        <v>431403</v>
      </c>
      <c r="AF5394">
        <f>INDEX(NoSettings!$C$2:$AH$7395,MATCH(EPS!$F5394,NoSettings!$A$2:$A$7395,0),MATCH(EPS!AF$2,NoSettings!$C$1:$AH$1,0))</f>
        <v>424919</v>
      </c>
      <c r="AG5394">
        <f>INDEX(NoSettings!$C$2:$AH$7395,MATCH(EPS!$F5394,NoSettings!$A$2:$A$7395,0),MATCH(EPS!AG$2,NoSettings!$C$1:$AH$1,0))</f>
        <v>418482</v>
      </c>
      <c r="AH5394">
        <f>INDEX(NoSettings!$C$2:$AH$7395,MATCH(EPS!$F5394,NoSettings!$A$2:$A$7395,0),MATCH(EPS!AH$2,NoSettings!$C$1:$AH$1,0))</f>
        <v>412271</v>
      </c>
      <c r="AI5394">
        <f>INDEX(NoSettings!$C$2:$AH$7395,MATCH(EPS!$F5394,NoSettings!$A$2:$A$7395,0),MATCH(EPS!AI$2,NoSettings!$C$1:$AH$1,0))</f>
        <v>406057</v>
      </c>
      <c r="AJ5394">
        <f>INDEX(NoSettings!$C$2:$AH$7395,MATCH(EPS!$F5394,NoSettings!$A$2:$A$7395,0),MATCH(EPS!AJ$2,NoSettings!$C$1:$AH$1,0))</f>
        <v>399931</v>
      </c>
      <c r="AK5394">
        <f>INDEX(NoSettings!$C$2:$AH$7395,MATCH(EPS!$F5394,NoSettings!$A$2:$A$7395,0),MATCH(EPS!AK$2,NoSettings!$C$1:$AH$1,0))</f>
        <v>393981</v>
      </c>
    </row>
    <row r="5395" spans="1:37" x14ac:dyDescent="0.3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7395,MATCH(EPS!$F5395,NoSettings!$A$2:$A$7395,0),MATCH(EPS!G$2,NoSettings!$C$1:$AH$1,0))</f>
        <v>0</v>
      </c>
      <c r="H5395">
        <f>INDEX(NoSettings!$C$2:$AH$7395,MATCH(EPS!$F5395,NoSettings!$A$2:$A$7395,0),MATCH(EPS!H$2,NoSettings!$C$1:$AH$1,0))</f>
        <v>0</v>
      </c>
      <c r="I5395">
        <f>INDEX(NoSettings!$C$2:$AH$7395,MATCH(EPS!$F5395,NoSettings!$A$2:$A$7395,0),MATCH(EPS!I$2,NoSettings!$C$1:$AH$1,0))</f>
        <v>0</v>
      </c>
      <c r="J5395">
        <f>INDEX(NoSettings!$C$2:$AH$7395,MATCH(EPS!$F5395,NoSettings!$A$2:$A$7395,0),MATCH(EPS!J$2,NoSettings!$C$1:$AH$1,0))</f>
        <v>0</v>
      </c>
      <c r="K5395">
        <f>INDEX(NoSettings!$C$2:$AH$7395,MATCH(EPS!$F5395,NoSettings!$A$2:$A$7395,0),MATCH(EPS!K$2,NoSettings!$C$1:$AH$1,0))</f>
        <v>0</v>
      </c>
      <c r="L5395">
        <f>INDEX(NoSettings!$C$2:$AH$7395,MATCH(EPS!$F5395,NoSettings!$A$2:$A$7395,0),MATCH(EPS!L$2,NoSettings!$C$1:$AH$1,0))</f>
        <v>0</v>
      </c>
      <c r="M5395">
        <f>INDEX(NoSettings!$C$2:$AH$7395,MATCH(EPS!$F5395,NoSettings!$A$2:$A$7395,0),MATCH(EPS!M$2,NoSettings!$C$1:$AH$1,0))</f>
        <v>0</v>
      </c>
      <c r="N5395">
        <f>INDEX(NoSettings!$C$2:$AH$7395,MATCH(EPS!$F5395,NoSettings!$A$2:$A$7395,0),MATCH(EPS!N$2,NoSettings!$C$1:$AH$1,0))</f>
        <v>0</v>
      </c>
      <c r="O5395">
        <f>INDEX(NoSettings!$C$2:$AH$7395,MATCH(EPS!$F5395,NoSettings!$A$2:$A$7395,0),MATCH(EPS!O$2,NoSettings!$C$1:$AH$1,0))</f>
        <v>0</v>
      </c>
      <c r="P5395">
        <f>INDEX(NoSettings!$C$2:$AH$7395,MATCH(EPS!$F5395,NoSettings!$A$2:$A$7395,0),MATCH(EPS!P$2,NoSettings!$C$1:$AH$1,0))</f>
        <v>0</v>
      </c>
      <c r="Q5395">
        <f>INDEX(NoSettings!$C$2:$AH$7395,MATCH(EPS!$F5395,NoSettings!$A$2:$A$7395,0),MATCH(EPS!Q$2,NoSettings!$C$1:$AH$1,0))</f>
        <v>0</v>
      </c>
      <c r="R5395">
        <f>INDEX(NoSettings!$C$2:$AH$7395,MATCH(EPS!$F5395,NoSettings!$A$2:$A$7395,0),MATCH(EPS!R$2,NoSettings!$C$1:$AH$1,0))</f>
        <v>0</v>
      </c>
      <c r="S5395">
        <f>INDEX(NoSettings!$C$2:$AH$7395,MATCH(EPS!$F5395,NoSettings!$A$2:$A$7395,0),MATCH(EPS!S$2,NoSettings!$C$1:$AH$1,0))</f>
        <v>0</v>
      </c>
      <c r="T5395">
        <f>INDEX(NoSettings!$C$2:$AH$7395,MATCH(EPS!$F5395,NoSettings!$A$2:$A$7395,0),MATCH(EPS!T$2,NoSettings!$C$1:$AH$1,0))</f>
        <v>0</v>
      </c>
      <c r="U5395">
        <f>INDEX(NoSettings!$C$2:$AH$7395,MATCH(EPS!$F5395,NoSettings!$A$2:$A$7395,0),MATCH(EPS!U$2,NoSettings!$C$1:$AH$1,0))</f>
        <v>0</v>
      </c>
      <c r="V5395">
        <f>INDEX(NoSettings!$C$2:$AH$7395,MATCH(EPS!$F5395,NoSettings!$A$2:$A$7395,0),MATCH(EPS!V$2,NoSettings!$C$1:$AH$1,0))</f>
        <v>0</v>
      </c>
      <c r="W5395">
        <f>INDEX(NoSettings!$C$2:$AH$7395,MATCH(EPS!$F5395,NoSettings!$A$2:$A$7395,0),MATCH(EPS!W$2,NoSettings!$C$1:$AH$1,0))</f>
        <v>0</v>
      </c>
      <c r="X5395">
        <f>INDEX(NoSettings!$C$2:$AH$7395,MATCH(EPS!$F5395,NoSettings!$A$2:$A$7395,0),MATCH(EPS!X$2,NoSettings!$C$1:$AH$1,0))</f>
        <v>0</v>
      </c>
      <c r="Y5395">
        <f>INDEX(NoSettings!$C$2:$AH$7395,MATCH(EPS!$F5395,NoSettings!$A$2:$A$7395,0),MATCH(EPS!Y$2,NoSettings!$C$1:$AH$1,0))</f>
        <v>0</v>
      </c>
      <c r="Z5395">
        <f>INDEX(NoSettings!$C$2:$AH$7395,MATCH(EPS!$F5395,NoSettings!$A$2:$A$7395,0),MATCH(EPS!Z$2,NoSettings!$C$1:$AH$1,0))</f>
        <v>0</v>
      </c>
      <c r="AA5395">
        <f>INDEX(NoSettings!$C$2:$AH$7395,MATCH(EPS!$F5395,NoSettings!$A$2:$A$7395,0),MATCH(EPS!AA$2,NoSettings!$C$1:$AH$1,0))</f>
        <v>0</v>
      </c>
      <c r="AB5395">
        <f>INDEX(NoSettings!$C$2:$AH$7395,MATCH(EPS!$F5395,NoSettings!$A$2:$A$7395,0),MATCH(EPS!AB$2,NoSettings!$C$1:$AH$1,0))</f>
        <v>0</v>
      </c>
      <c r="AC5395">
        <f>INDEX(NoSettings!$C$2:$AH$7395,MATCH(EPS!$F5395,NoSettings!$A$2:$A$7395,0),MATCH(EPS!AC$2,NoSettings!$C$1:$AH$1,0))</f>
        <v>0</v>
      </c>
      <c r="AD5395">
        <f>INDEX(NoSettings!$C$2:$AH$7395,MATCH(EPS!$F5395,NoSettings!$A$2:$A$7395,0),MATCH(EPS!AD$2,NoSettings!$C$1:$AH$1,0))</f>
        <v>0</v>
      </c>
      <c r="AE5395">
        <f>INDEX(NoSettings!$C$2:$AH$7395,MATCH(EPS!$F5395,NoSettings!$A$2:$A$7395,0),MATCH(EPS!AE$2,NoSettings!$C$1:$AH$1,0))</f>
        <v>0</v>
      </c>
      <c r="AF5395">
        <f>INDEX(NoSettings!$C$2:$AH$7395,MATCH(EPS!$F5395,NoSettings!$A$2:$A$7395,0),MATCH(EPS!AF$2,NoSettings!$C$1:$AH$1,0))</f>
        <v>0</v>
      </c>
      <c r="AG5395">
        <f>INDEX(NoSettings!$C$2:$AH$7395,MATCH(EPS!$F5395,NoSettings!$A$2:$A$7395,0),MATCH(EPS!AG$2,NoSettings!$C$1:$AH$1,0))</f>
        <v>0</v>
      </c>
      <c r="AH5395">
        <f>INDEX(NoSettings!$C$2:$AH$7395,MATCH(EPS!$F5395,NoSettings!$A$2:$A$7395,0),MATCH(EPS!AH$2,NoSettings!$C$1:$AH$1,0))</f>
        <v>0</v>
      </c>
      <c r="AI5395">
        <f>INDEX(NoSettings!$C$2:$AH$7395,MATCH(EPS!$F5395,NoSettings!$A$2:$A$7395,0),MATCH(EPS!AI$2,NoSettings!$C$1:$AH$1,0))</f>
        <v>0</v>
      </c>
      <c r="AJ5395">
        <f>INDEX(NoSettings!$C$2:$AH$7395,MATCH(EPS!$F5395,NoSettings!$A$2:$A$7395,0),MATCH(EPS!AJ$2,NoSettings!$C$1:$AH$1,0))</f>
        <v>0</v>
      </c>
      <c r="AK5395">
        <f>INDEX(NoSettings!$C$2:$AH$7395,MATCH(EPS!$F5395,NoSettings!$A$2:$A$7395,0),MATCH(EPS!AK$2,NoSettings!$C$1:$AH$1,0))</f>
        <v>0</v>
      </c>
    </row>
    <row r="5396" spans="1:37" x14ac:dyDescent="0.3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7395,MATCH(EPS!$F5396,NoSettings!$A$2:$A$7395,0),MATCH(EPS!G$2,NoSettings!$C$1:$AH$1,0))</f>
        <v>0</v>
      </c>
      <c r="H5396">
        <f>INDEX(NoSettings!$C$2:$AH$7395,MATCH(EPS!$F5396,NoSettings!$A$2:$A$7395,0),MATCH(EPS!H$2,NoSettings!$C$1:$AH$1,0))</f>
        <v>0</v>
      </c>
      <c r="I5396">
        <f>INDEX(NoSettings!$C$2:$AH$7395,MATCH(EPS!$F5396,NoSettings!$A$2:$A$7395,0),MATCH(EPS!I$2,NoSettings!$C$1:$AH$1,0))</f>
        <v>0</v>
      </c>
      <c r="J5396">
        <f>INDEX(NoSettings!$C$2:$AH$7395,MATCH(EPS!$F5396,NoSettings!$A$2:$A$7395,0),MATCH(EPS!J$2,NoSettings!$C$1:$AH$1,0))</f>
        <v>0</v>
      </c>
      <c r="K5396">
        <f>INDEX(NoSettings!$C$2:$AH$7395,MATCH(EPS!$F5396,NoSettings!$A$2:$A$7395,0),MATCH(EPS!K$2,NoSettings!$C$1:$AH$1,0))</f>
        <v>0</v>
      </c>
      <c r="L5396">
        <f>INDEX(NoSettings!$C$2:$AH$7395,MATCH(EPS!$F5396,NoSettings!$A$2:$A$7395,0),MATCH(EPS!L$2,NoSettings!$C$1:$AH$1,0))</f>
        <v>0</v>
      </c>
      <c r="M5396">
        <f>INDEX(NoSettings!$C$2:$AH$7395,MATCH(EPS!$F5396,NoSettings!$A$2:$A$7395,0),MATCH(EPS!M$2,NoSettings!$C$1:$AH$1,0))</f>
        <v>0</v>
      </c>
      <c r="N5396">
        <f>INDEX(NoSettings!$C$2:$AH$7395,MATCH(EPS!$F5396,NoSettings!$A$2:$A$7395,0),MATCH(EPS!N$2,NoSettings!$C$1:$AH$1,0))</f>
        <v>0</v>
      </c>
      <c r="O5396">
        <f>INDEX(NoSettings!$C$2:$AH$7395,MATCH(EPS!$F5396,NoSettings!$A$2:$A$7395,0),MATCH(EPS!O$2,NoSettings!$C$1:$AH$1,0))</f>
        <v>0</v>
      </c>
      <c r="P5396">
        <f>INDEX(NoSettings!$C$2:$AH$7395,MATCH(EPS!$F5396,NoSettings!$A$2:$A$7395,0),MATCH(EPS!P$2,NoSettings!$C$1:$AH$1,0))</f>
        <v>0</v>
      </c>
      <c r="Q5396">
        <f>INDEX(NoSettings!$C$2:$AH$7395,MATCH(EPS!$F5396,NoSettings!$A$2:$A$7395,0),MATCH(EPS!Q$2,NoSettings!$C$1:$AH$1,0))</f>
        <v>0</v>
      </c>
      <c r="R5396">
        <f>INDEX(NoSettings!$C$2:$AH$7395,MATCH(EPS!$F5396,NoSettings!$A$2:$A$7395,0),MATCH(EPS!R$2,NoSettings!$C$1:$AH$1,0))</f>
        <v>0</v>
      </c>
      <c r="S5396">
        <f>INDEX(NoSettings!$C$2:$AH$7395,MATCH(EPS!$F5396,NoSettings!$A$2:$A$7395,0),MATCH(EPS!S$2,NoSettings!$C$1:$AH$1,0))</f>
        <v>0</v>
      </c>
      <c r="T5396">
        <f>INDEX(NoSettings!$C$2:$AH$7395,MATCH(EPS!$F5396,NoSettings!$A$2:$A$7395,0),MATCH(EPS!T$2,NoSettings!$C$1:$AH$1,0))</f>
        <v>0</v>
      </c>
      <c r="U5396">
        <f>INDEX(NoSettings!$C$2:$AH$7395,MATCH(EPS!$F5396,NoSettings!$A$2:$A$7395,0),MATCH(EPS!U$2,NoSettings!$C$1:$AH$1,0))</f>
        <v>0</v>
      </c>
      <c r="V5396">
        <f>INDEX(NoSettings!$C$2:$AH$7395,MATCH(EPS!$F5396,NoSettings!$A$2:$A$7395,0),MATCH(EPS!V$2,NoSettings!$C$1:$AH$1,0))</f>
        <v>0</v>
      </c>
      <c r="W5396">
        <f>INDEX(NoSettings!$C$2:$AH$7395,MATCH(EPS!$F5396,NoSettings!$A$2:$A$7395,0),MATCH(EPS!W$2,NoSettings!$C$1:$AH$1,0))</f>
        <v>0</v>
      </c>
      <c r="X5396">
        <f>INDEX(NoSettings!$C$2:$AH$7395,MATCH(EPS!$F5396,NoSettings!$A$2:$A$7395,0),MATCH(EPS!X$2,NoSettings!$C$1:$AH$1,0))</f>
        <v>0</v>
      </c>
      <c r="Y5396">
        <f>INDEX(NoSettings!$C$2:$AH$7395,MATCH(EPS!$F5396,NoSettings!$A$2:$A$7395,0),MATCH(EPS!Y$2,NoSettings!$C$1:$AH$1,0))</f>
        <v>0</v>
      </c>
      <c r="Z5396">
        <f>INDEX(NoSettings!$C$2:$AH$7395,MATCH(EPS!$F5396,NoSettings!$A$2:$A$7395,0),MATCH(EPS!Z$2,NoSettings!$C$1:$AH$1,0))</f>
        <v>0</v>
      </c>
      <c r="AA5396">
        <f>INDEX(NoSettings!$C$2:$AH$7395,MATCH(EPS!$F5396,NoSettings!$A$2:$A$7395,0),MATCH(EPS!AA$2,NoSettings!$C$1:$AH$1,0))</f>
        <v>0</v>
      </c>
      <c r="AB5396">
        <f>INDEX(NoSettings!$C$2:$AH$7395,MATCH(EPS!$F5396,NoSettings!$A$2:$A$7395,0),MATCH(EPS!AB$2,NoSettings!$C$1:$AH$1,0))</f>
        <v>0</v>
      </c>
      <c r="AC5396">
        <f>INDEX(NoSettings!$C$2:$AH$7395,MATCH(EPS!$F5396,NoSettings!$A$2:$A$7395,0),MATCH(EPS!AC$2,NoSettings!$C$1:$AH$1,0))</f>
        <v>0</v>
      </c>
      <c r="AD5396">
        <f>INDEX(NoSettings!$C$2:$AH$7395,MATCH(EPS!$F5396,NoSettings!$A$2:$A$7395,0),MATCH(EPS!AD$2,NoSettings!$C$1:$AH$1,0))</f>
        <v>0</v>
      </c>
      <c r="AE5396">
        <f>INDEX(NoSettings!$C$2:$AH$7395,MATCH(EPS!$F5396,NoSettings!$A$2:$A$7395,0),MATCH(EPS!AE$2,NoSettings!$C$1:$AH$1,0))</f>
        <v>0</v>
      </c>
      <c r="AF5396">
        <f>INDEX(NoSettings!$C$2:$AH$7395,MATCH(EPS!$F5396,NoSettings!$A$2:$A$7395,0),MATCH(EPS!AF$2,NoSettings!$C$1:$AH$1,0))</f>
        <v>0</v>
      </c>
      <c r="AG5396">
        <f>INDEX(NoSettings!$C$2:$AH$7395,MATCH(EPS!$F5396,NoSettings!$A$2:$A$7395,0),MATCH(EPS!AG$2,NoSettings!$C$1:$AH$1,0))</f>
        <v>0</v>
      </c>
      <c r="AH5396">
        <f>INDEX(NoSettings!$C$2:$AH$7395,MATCH(EPS!$F5396,NoSettings!$A$2:$A$7395,0),MATCH(EPS!AH$2,NoSettings!$C$1:$AH$1,0))</f>
        <v>0</v>
      </c>
      <c r="AI5396">
        <f>INDEX(NoSettings!$C$2:$AH$7395,MATCH(EPS!$F5396,NoSettings!$A$2:$A$7395,0),MATCH(EPS!AI$2,NoSettings!$C$1:$AH$1,0))</f>
        <v>0</v>
      </c>
      <c r="AJ5396">
        <f>INDEX(NoSettings!$C$2:$AH$7395,MATCH(EPS!$F5396,NoSettings!$A$2:$A$7395,0),MATCH(EPS!AJ$2,NoSettings!$C$1:$AH$1,0))</f>
        <v>0</v>
      </c>
      <c r="AK5396">
        <f>INDEX(NoSettings!$C$2:$AH$7395,MATCH(EPS!$F5396,NoSettings!$A$2:$A$7395,0),MATCH(EPS!AK$2,NoSettings!$C$1:$AH$1,0))</f>
        <v>0</v>
      </c>
    </row>
    <row r="5397" spans="1:37" x14ac:dyDescent="0.3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7395,MATCH(EPS!$F5397,NoSettings!$A$2:$A$7395,0),MATCH(EPS!G$2,NoSettings!$C$1:$AH$1,0))</f>
        <v>0</v>
      </c>
      <c r="H5397">
        <f>INDEX(NoSettings!$C$2:$AH$7395,MATCH(EPS!$F5397,NoSettings!$A$2:$A$7395,0),MATCH(EPS!H$2,NoSettings!$C$1:$AH$1,0))</f>
        <v>0</v>
      </c>
      <c r="I5397">
        <f>INDEX(NoSettings!$C$2:$AH$7395,MATCH(EPS!$F5397,NoSettings!$A$2:$A$7395,0),MATCH(EPS!I$2,NoSettings!$C$1:$AH$1,0))</f>
        <v>0</v>
      </c>
      <c r="J5397">
        <f>INDEX(NoSettings!$C$2:$AH$7395,MATCH(EPS!$F5397,NoSettings!$A$2:$A$7395,0),MATCH(EPS!J$2,NoSettings!$C$1:$AH$1,0))</f>
        <v>0</v>
      </c>
      <c r="K5397">
        <f>INDEX(NoSettings!$C$2:$AH$7395,MATCH(EPS!$F5397,NoSettings!$A$2:$A$7395,0),MATCH(EPS!K$2,NoSettings!$C$1:$AH$1,0))</f>
        <v>0</v>
      </c>
      <c r="L5397">
        <f>INDEX(NoSettings!$C$2:$AH$7395,MATCH(EPS!$F5397,NoSettings!$A$2:$A$7395,0),MATCH(EPS!L$2,NoSettings!$C$1:$AH$1,0))</f>
        <v>0</v>
      </c>
      <c r="M5397">
        <f>INDEX(NoSettings!$C$2:$AH$7395,MATCH(EPS!$F5397,NoSettings!$A$2:$A$7395,0),MATCH(EPS!M$2,NoSettings!$C$1:$AH$1,0))</f>
        <v>0</v>
      </c>
      <c r="N5397">
        <f>INDEX(NoSettings!$C$2:$AH$7395,MATCH(EPS!$F5397,NoSettings!$A$2:$A$7395,0),MATCH(EPS!N$2,NoSettings!$C$1:$AH$1,0))</f>
        <v>0</v>
      </c>
      <c r="O5397">
        <f>INDEX(NoSettings!$C$2:$AH$7395,MATCH(EPS!$F5397,NoSettings!$A$2:$A$7395,0),MATCH(EPS!O$2,NoSettings!$C$1:$AH$1,0))</f>
        <v>0</v>
      </c>
      <c r="P5397">
        <f>INDEX(NoSettings!$C$2:$AH$7395,MATCH(EPS!$F5397,NoSettings!$A$2:$A$7395,0),MATCH(EPS!P$2,NoSettings!$C$1:$AH$1,0))</f>
        <v>0</v>
      </c>
      <c r="Q5397">
        <f>INDEX(NoSettings!$C$2:$AH$7395,MATCH(EPS!$F5397,NoSettings!$A$2:$A$7395,0),MATCH(EPS!Q$2,NoSettings!$C$1:$AH$1,0))</f>
        <v>0</v>
      </c>
      <c r="R5397">
        <f>INDEX(NoSettings!$C$2:$AH$7395,MATCH(EPS!$F5397,NoSettings!$A$2:$A$7395,0),MATCH(EPS!R$2,NoSettings!$C$1:$AH$1,0))</f>
        <v>0</v>
      </c>
      <c r="S5397">
        <f>INDEX(NoSettings!$C$2:$AH$7395,MATCH(EPS!$F5397,NoSettings!$A$2:$A$7395,0),MATCH(EPS!S$2,NoSettings!$C$1:$AH$1,0))</f>
        <v>0</v>
      </c>
      <c r="T5397">
        <f>INDEX(NoSettings!$C$2:$AH$7395,MATCH(EPS!$F5397,NoSettings!$A$2:$A$7395,0),MATCH(EPS!T$2,NoSettings!$C$1:$AH$1,0))</f>
        <v>0</v>
      </c>
      <c r="U5397">
        <f>INDEX(NoSettings!$C$2:$AH$7395,MATCH(EPS!$F5397,NoSettings!$A$2:$A$7395,0),MATCH(EPS!U$2,NoSettings!$C$1:$AH$1,0))</f>
        <v>0</v>
      </c>
      <c r="V5397">
        <f>INDEX(NoSettings!$C$2:$AH$7395,MATCH(EPS!$F5397,NoSettings!$A$2:$A$7395,0),MATCH(EPS!V$2,NoSettings!$C$1:$AH$1,0))</f>
        <v>0</v>
      </c>
      <c r="W5397">
        <f>INDEX(NoSettings!$C$2:$AH$7395,MATCH(EPS!$F5397,NoSettings!$A$2:$A$7395,0),MATCH(EPS!W$2,NoSettings!$C$1:$AH$1,0))</f>
        <v>0</v>
      </c>
      <c r="X5397">
        <f>INDEX(NoSettings!$C$2:$AH$7395,MATCH(EPS!$F5397,NoSettings!$A$2:$A$7395,0),MATCH(EPS!X$2,NoSettings!$C$1:$AH$1,0))</f>
        <v>0</v>
      </c>
      <c r="Y5397">
        <f>INDEX(NoSettings!$C$2:$AH$7395,MATCH(EPS!$F5397,NoSettings!$A$2:$A$7395,0),MATCH(EPS!Y$2,NoSettings!$C$1:$AH$1,0))</f>
        <v>0</v>
      </c>
      <c r="Z5397">
        <f>INDEX(NoSettings!$C$2:$AH$7395,MATCH(EPS!$F5397,NoSettings!$A$2:$A$7395,0),MATCH(EPS!Z$2,NoSettings!$C$1:$AH$1,0))</f>
        <v>0</v>
      </c>
      <c r="AA5397">
        <f>INDEX(NoSettings!$C$2:$AH$7395,MATCH(EPS!$F5397,NoSettings!$A$2:$A$7395,0),MATCH(EPS!AA$2,NoSettings!$C$1:$AH$1,0))</f>
        <v>0</v>
      </c>
      <c r="AB5397">
        <f>INDEX(NoSettings!$C$2:$AH$7395,MATCH(EPS!$F5397,NoSettings!$A$2:$A$7395,0),MATCH(EPS!AB$2,NoSettings!$C$1:$AH$1,0))</f>
        <v>0</v>
      </c>
      <c r="AC5397">
        <f>INDEX(NoSettings!$C$2:$AH$7395,MATCH(EPS!$F5397,NoSettings!$A$2:$A$7395,0),MATCH(EPS!AC$2,NoSettings!$C$1:$AH$1,0))</f>
        <v>0</v>
      </c>
      <c r="AD5397">
        <f>INDEX(NoSettings!$C$2:$AH$7395,MATCH(EPS!$F5397,NoSettings!$A$2:$A$7395,0),MATCH(EPS!AD$2,NoSettings!$C$1:$AH$1,0))</f>
        <v>0</v>
      </c>
      <c r="AE5397">
        <f>INDEX(NoSettings!$C$2:$AH$7395,MATCH(EPS!$F5397,NoSettings!$A$2:$A$7395,0),MATCH(EPS!AE$2,NoSettings!$C$1:$AH$1,0))</f>
        <v>0</v>
      </c>
      <c r="AF5397">
        <f>INDEX(NoSettings!$C$2:$AH$7395,MATCH(EPS!$F5397,NoSettings!$A$2:$A$7395,0),MATCH(EPS!AF$2,NoSettings!$C$1:$AH$1,0))</f>
        <v>0</v>
      </c>
      <c r="AG5397">
        <f>INDEX(NoSettings!$C$2:$AH$7395,MATCH(EPS!$F5397,NoSettings!$A$2:$A$7395,0),MATCH(EPS!AG$2,NoSettings!$C$1:$AH$1,0))</f>
        <v>0</v>
      </c>
      <c r="AH5397">
        <f>INDEX(NoSettings!$C$2:$AH$7395,MATCH(EPS!$F5397,NoSettings!$A$2:$A$7395,0),MATCH(EPS!AH$2,NoSettings!$C$1:$AH$1,0))</f>
        <v>0</v>
      </c>
      <c r="AI5397">
        <f>INDEX(NoSettings!$C$2:$AH$7395,MATCH(EPS!$F5397,NoSettings!$A$2:$A$7395,0),MATCH(EPS!AI$2,NoSettings!$C$1:$AH$1,0))</f>
        <v>0</v>
      </c>
      <c r="AJ5397">
        <f>INDEX(NoSettings!$C$2:$AH$7395,MATCH(EPS!$F5397,NoSettings!$A$2:$A$7395,0),MATCH(EPS!AJ$2,NoSettings!$C$1:$AH$1,0))</f>
        <v>0</v>
      </c>
      <c r="AK5397">
        <f>INDEX(NoSettings!$C$2:$AH$7395,MATCH(EPS!$F5397,NoSettings!$A$2:$A$7395,0),MATCH(EPS!AK$2,NoSettings!$C$1:$AH$1,0))</f>
        <v>0</v>
      </c>
    </row>
    <row r="5398" spans="1:37" x14ac:dyDescent="0.3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7395,MATCH(EPS!$F5398,NoSettings!$A$2:$A$7395,0),MATCH(EPS!G$2,NoSettings!$C$1:$AH$1,0))</f>
        <v>0</v>
      </c>
      <c r="H5398">
        <f>INDEX(NoSettings!$C$2:$AH$7395,MATCH(EPS!$F5398,NoSettings!$A$2:$A$7395,0),MATCH(EPS!H$2,NoSettings!$C$1:$AH$1,0))</f>
        <v>0</v>
      </c>
      <c r="I5398">
        <f>INDEX(NoSettings!$C$2:$AH$7395,MATCH(EPS!$F5398,NoSettings!$A$2:$A$7395,0),MATCH(EPS!I$2,NoSettings!$C$1:$AH$1,0))</f>
        <v>0</v>
      </c>
      <c r="J5398">
        <f>INDEX(NoSettings!$C$2:$AH$7395,MATCH(EPS!$F5398,NoSettings!$A$2:$A$7395,0),MATCH(EPS!J$2,NoSettings!$C$1:$AH$1,0))</f>
        <v>0</v>
      </c>
      <c r="K5398">
        <f>INDEX(NoSettings!$C$2:$AH$7395,MATCH(EPS!$F5398,NoSettings!$A$2:$A$7395,0),MATCH(EPS!K$2,NoSettings!$C$1:$AH$1,0))</f>
        <v>0</v>
      </c>
      <c r="L5398">
        <f>INDEX(NoSettings!$C$2:$AH$7395,MATCH(EPS!$F5398,NoSettings!$A$2:$A$7395,0),MATCH(EPS!L$2,NoSettings!$C$1:$AH$1,0))</f>
        <v>0</v>
      </c>
      <c r="M5398">
        <f>INDEX(NoSettings!$C$2:$AH$7395,MATCH(EPS!$F5398,NoSettings!$A$2:$A$7395,0),MATCH(EPS!M$2,NoSettings!$C$1:$AH$1,0))</f>
        <v>0</v>
      </c>
      <c r="N5398">
        <f>INDEX(NoSettings!$C$2:$AH$7395,MATCH(EPS!$F5398,NoSettings!$A$2:$A$7395,0),MATCH(EPS!N$2,NoSettings!$C$1:$AH$1,0))</f>
        <v>0</v>
      </c>
      <c r="O5398">
        <f>INDEX(NoSettings!$C$2:$AH$7395,MATCH(EPS!$F5398,NoSettings!$A$2:$A$7395,0),MATCH(EPS!O$2,NoSettings!$C$1:$AH$1,0))</f>
        <v>0</v>
      </c>
      <c r="P5398">
        <f>INDEX(NoSettings!$C$2:$AH$7395,MATCH(EPS!$F5398,NoSettings!$A$2:$A$7395,0),MATCH(EPS!P$2,NoSettings!$C$1:$AH$1,0))</f>
        <v>0</v>
      </c>
      <c r="Q5398">
        <f>INDEX(NoSettings!$C$2:$AH$7395,MATCH(EPS!$F5398,NoSettings!$A$2:$A$7395,0),MATCH(EPS!Q$2,NoSettings!$C$1:$AH$1,0))</f>
        <v>0</v>
      </c>
      <c r="R5398">
        <f>INDEX(NoSettings!$C$2:$AH$7395,MATCH(EPS!$F5398,NoSettings!$A$2:$A$7395,0),MATCH(EPS!R$2,NoSettings!$C$1:$AH$1,0))</f>
        <v>0</v>
      </c>
      <c r="S5398">
        <f>INDEX(NoSettings!$C$2:$AH$7395,MATCH(EPS!$F5398,NoSettings!$A$2:$A$7395,0),MATCH(EPS!S$2,NoSettings!$C$1:$AH$1,0))</f>
        <v>0</v>
      </c>
      <c r="T5398">
        <f>INDEX(NoSettings!$C$2:$AH$7395,MATCH(EPS!$F5398,NoSettings!$A$2:$A$7395,0),MATCH(EPS!T$2,NoSettings!$C$1:$AH$1,0))</f>
        <v>0</v>
      </c>
      <c r="U5398">
        <f>INDEX(NoSettings!$C$2:$AH$7395,MATCH(EPS!$F5398,NoSettings!$A$2:$A$7395,0),MATCH(EPS!U$2,NoSettings!$C$1:$AH$1,0))</f>
        <v>0</v>
      </c>
      <c r="V5398">
        <f>INDEX(NoSettings!$C$2:$AH$7395,MATCH(EPS!$F5398,NoSettings!$A$2:$A$7395,0),MATCH(EPS!V$2,NoSettings!$C$1:$AH$1,0))</f>
        <v>0</v>
      </c>
      <c r="W5398">
        <f>INDEX(NoSettings!$C$2:$AH$7395,MATCH(EPS!$F5398,NoSettings!$A$2:$A$7395,0),MATCH(EPS!W$2,NoSettings!$C$1:$AH$1,0))</f>
        <v>0</v>
      </c>
      <c r="X5398">
        <f>INDEX(NoSettings!$C$2:$AH$7395,MATCH(EPS!$F5398,NoSettings!$A$2:$A$7395,0),MATCH(EPS!X$2,NoSettings!$C$1:$AH$1,0))</f>
        <v>0</v>
      </c>
      <c r="Y5398">
        <f>INDEX(NoSettings!$C$2:$AH$7395,MATCH(EPS!$F5398,NoSettings!$A$2:$A$7395,0),MATCH(EPS!Y$2,NoSettings!$C$1:$AH$1,0))</f>
        <v>0</v>
      </c>
      <c r="Z5398">
        <f>INDEX(NoSettings!$C$2:$AH$7395,MATCH(EPS!$F5398,NoSettings!$A$2:$A$7395,0),MATCH(EPS!Z$2,NoSettings!$C$1:$AH$1,0))</f>
        <v>0</v>
      </c>
      <c r="AA5398">
        <f>INDEX(NoSettings!$C$2:$AH$7395,MATCH(EPS!$F5398,NoSettings!$A$2:$A$7395,0),MATCH(EPS!AA$2,NoSettings!$C$1:$AH$1,0))</f>
        <v>0</v>
      </c>
      <c r="AB5398">
        <f>INDEX(NoSettings!$C$2:$AH$7395,MATCH(EPS!$F5398,NoSettings!$A$2:$A$7395,0),MATCH(EPS!AB$2,NoSettings!$C$1:$AH$1,0))</f>
        <v>0</v>
      </c>
      <c r="AC5398">
        <f>INDEX(NoSettings!$C$2:$AH$7395,MATCH(EPS!$F5398,NoSettings!$A$2:$A$7395,0),MATCH(EPS!AC$2,NoSettings!$C$1:$AH$1,0))</f>
        <v>0</v>
      </c>
      <c r="AD5398">
        <f>INDEX(NoSettings!$C$2:$AH$7395,MATCH(EPS!$F5398,NoSettings!$A$2:$A$7395,0),MATCH(EPS!AD$2,NoSettings!$C$1:$AH$1,0))</f>
        <v>0</v>
      </c>
      <c r="AE5398">
        <f>INDEX(NoSettings!$C$2:$AH$7395,MATCH(EPS!$F5398,NoSettings!$A$2:$A$7395,0),MATCH(EPS!AE$2,NoSettings!$C$1:$AH$1,0))</f>
        <v>0</v>
      </c>
      <c r="AF5398">
        <f>INDEX(NoSettings!$C$2:$AH$7395,MATCH(EPS!$F5398,NoSettings!$A$2:$A$7395,0),MATCH(EPS!AF$2,NoSettings!$C$1:$AH$1,0))</f>
        <v>0</v>
      </c>
      <c r="AG5398">
        <f>INDEX(NoSettings!$C$2:$AH$7395,MATCH(EPS!$F5398,NoSettings!$A$2:$A$7395,0),MATCH(EPS!AG$2,NoSettings!$C$1:$AH$1,0))</f>
        <v>0</v>
      </c>
      <c r="AH5398">
        <f>INDEX(NoSettings!$C$2:$AH$7395,MATCH(EPS!$F5398,NoSettings!$A$2:$A$7395,0),MATCH(EPS!AH$2,NoSettings!$C$1:$AH$1,0))</f>
        <v>0</v>
      </c>
      <c r="AI5398">
        <f>INDEX(NoSettings!$C$2:$AH$7395,MATCH(EPS!$F5398,NoSettings!$A$2:$A$7395,0),MATCH(EPS!AI$2,NoSettings!$C$1:$AH$1,0))</f>
        <v>0</v>
      </c>
      <c r="AJ5398">
        <f>INDEX(NoSettings!$C$2:$AH$7395,MATCH(EPS!$F5398,NoSettings!$A$2:$A$7395,0),MATCH(EPS!AJ$2,NoSettings!$C$1:$AH$1,0))</f>
        <v>0</v>
      </c>
      <c r="AK5398">
        <f>INDEX(NoSettings!$C$2:$AH$7395,MATCH(EPS!$F5398,NoSettings!$A$2:$A$7395,0),MATCH(EPS!AK$2,NoSettings!$C$1:$AH$1,0))</f>
        <v>0</v>
      </c>
    </row>
    <row r="5399" spans="1:37" x14ac:dyDescent="0.3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7395,MATCH(EPS!$F5399,NoSettings!$A$2:$A$7395,0),MATCH(EPS!G$2,NoSettings!$C$1:$AH$1,0))</f>
        <v>0</v>
      </c>
      <c r="H5399">
        <f>INDEX(NoSettings!$C$2:$AH$7395,MATCH(EPS!$F5399,NoSettings!$A$2:$A$7395,0),MATCH(EPS!H$2,NoSettings!$C$1:$AH$1,0))</f>
        <v>0</v>
      </c>
      <c r="I5399">
        <f>INDEX(NoSettings!$C$2:$AH$7395,MATCH(EPS!$F5399,NoSettings!$A$2:$A$7395,0),MATCH(EPS!I$2,NoSettings!$C$1:$AH$1,0))</f>
        <v>0</v>
      </c>
      <c r="J5399">
        <f>INDEX(NoSettings!$C$2:$AH$7395,MATCH(EPS!$F5399,NoSettings!$A$2:$A$7395,0),MATCH(EPS!J$2,NoSettings!$C$1:$AH$1,0))</f>
        <v>0</v>
      </c>
      <c r="K5399">
        <f>INDEX(NoSettings!$C$2:$AH$7395,MATCH(EPS!$F5399,NoSettings!$A$2:$A$7395,0),MATCH(EPS!K$2,NoSettings!$C$1:$AH$1,0))</f>
        <v>0</v>
      </c>
      <c r="L5399">
        <f>INDEX(NoSettings!$C$2:$AH$7395,MATCH(EPS!$F5399,NoSettings!$A$2:$A$7395,0),MATCH(EPS!L$2,NoSettings!$C$1:$AH$1,0))</f>
        <v>0</v>
      </c>
      <c r="M5399">
        <f>INDEX(NoSettings!$C$2:$AH$7395,MATCH(EPS!$F5399,NoSettings!$A$2:$A$7395,0),MATCH(EPS!M$2,NoSettings!$C$1:$AH$1,0))</f>
        <v>0</v>
      </c>
      <c r="N5399">
        <f>INDEX(NoSettings!$C$2:$AH$7395,MATCH(EPS!$F5399,NoSettings!$A$2:$A$7395,0),MATCH(EPS!N$2,NoSettings!$C$1:$AH$1,0))</f>
        <v>0</v>
      </c>
      <c r="O5399">
        <f>INDEX(NoSettings!$C$2:$AH$7395,MATCH(EPS!$F5399,NoSettings!$A$2:$A$7395,0),MATCH(EPS!O$2,NoSettings!$C$1:$AH$1,0))</f>
        <v>0</v>
      </c>
      <c r="P5399">
        <f>INDEX(NoSettings!$C$2:$AH$7395,MATCH(EPS!$F5399,NoSettings!$A$2:$A$7395,0),MATCH(EPS!P$2,NoSettings!$C$1:$AH$1,0))</f>
        <v>0</v>
      </c>
      <c r="Q5399">
        <f>INDEX(NoSettings!$C$2:$AH$7395,MATCH(EPS!$F5399,NoSettings!$A$2:$A$7395,0),MATCH(EPS!Q$2,NoSettings!$C$1:$AH$1,0))</f>
        <v>0</v>
      </c>
      <c r="R5399">
        <f>INDEX(NoSettings!$C$2:$AH$7395,MATCH(EPS!$F5399,NoSettings!$A$2:$A$7395,0),MATCH(EPS!R$2,NoSettings!$C$1:$AH$1,0))</f>
        <v>0</v>
      </c>
      <c r="S5399">
        <f>INDEX(NoSettings!$C$2:$AH$7395,MATCH(EPS!$F5399,NoSettings!$A$2:$A$7395,0),MATCH(EPS!S$2,NoSettings!$C$1:$AH$1,0))</f>
        <v>0</v>
      </c>
      <c r="T5399">
        <f>INDEX(NoSettings!$C$2:$AH$7395,MATCH(EPS!$F5399,NoSettings!$A$2:$A$7395,0),MATCH(EPS!T$2,NoSettings!$C$1:$AH$1,0))</f>
        <v>0</v>
      </c>
      <c r="U5399">
        <f>INDEX(NoSettings!$C$2:$AH$7395,MATCH(EPS!$F5399,NoSettings!$A$2:$A$7395,0),MATCH(EPS!U$2,NoSettings!$C$1:$AH$1,0))</f>
        <v>0</v>
      </c>
      <c r="V5399">
        <f>INDEX(NoSettings!$C$2:$AH$7395,MATCH(EPS!$F5399,NoSettings!$A$2:$A$7395,0),MATCH(EPS!V$2,NoSettings!$C$1:$AH$1,0))</f>
        <v>0</v>
      </c>
      <c r="W5399">
        <f>INDEX(NoSettings!$C$2:$AH$7395,MATCH(EPS!$F5399,NoSettings!$A$2:$A$7395,0),MATCH(EPS!W$2,NoSettings!$C$1:$AH$1,0))</f>
        <v>0</v>
      </c>
      <c r="X5399">
        <f>INDEX(NoSettings!$C$2:$AH$7395,MATCH(EPS!$F5399,NoSettings!$A$2:$A$7395,0),MATCH(EPS!X$2,NoSettings!$C$1:$AH$1,0))</f>
        <v>0</v>
      </c>
      <c r="Y5399">
        <f>INDEX(NoSettings!$C$2:$AH$7395,MATCH(EPS!$F5399,NoSettings!$A$2:$A$7395,0),MATCH(EPS!Y$2,NoSettings!$C$1:$AH$1,0))</f>
        <v>0</v>
      </c>
      <c r="Z5399">
        <f>INDEX(NoSettings!$C$2:$AH$7395,MATCH(EPS!$F5399,NoSettings!$A$2:$A$7395,0),MATCH(EPS!Z$2,NoSettings!$C$1:$AH$1,0))</f>
        <v>0</v>
      </c>
      <c r="AA5399">
        <f>INDEX(NoSettings!$C$2:$AH$7395,MATCH(EPS!$F5399,NoSettings!$A$2:$A$7395,0),MATCH(EPS!AA$2,NoSettings!$C$1:$AH$1,0))</f>
        <v>0</v>
      </c>
      <c r="AB5399">
        <f>INDEX(NoSettings!$C$2:$AH$7395,MATCH(EPS!$F5399,NoSettings!$A$2:$A$7395,0),MATCH(EPS!AB$2,NoSettings!$C$1:$AH$1,0))</f>
        <v>0</v>
      </c>
      <c r="AC5399">
        <f>INDEX(NoSettings!$C$2:$AH$7395,MATCH(EPS!$F5399,NoSettings!$A$2:$A$7395,0),MATCH(EPS!AC$2,NoSettings!$C$1:$AH$1,0))</f>
        <v>0</v>
      </c>
      <c r="AD5399">
        <f>INDEX(NoSettings!$C$2:$AH$7395,MATCH(EPS!$F5399,NoSettings!$A$2:$A$7395,0),MATCH(EPS!AD$2,NoSettings!$C$1:$AH$1,0))</f>
        <v>0</v>
      </c>
      <c r="AE5399">
        <f>INDEX(NoSettings!$C$2:$AH$7395,MATCH(EPS!$F5399,NoSettings!$A$2:$A$7395,0),MATCH(EPS!AE$2,NoSettings!$C$1:$AH$1,0))</f>
        <v>0</v>
      </c>
      <c r="AF5399">
        <f>INDEX(NoSettings!$C$2:$AH$7395,MATCH(EPS!$F5399,NoSettings!$A$2:$A$7395,0),MATCH(EPS!AF$2,NoSettings!$C$1:$AH$1,0))</f>
        <v>0</v>
      </c>
      <c r="AG5399">
        <f>INDEX(NoSettings!$C$2:$AH$7395,MATCH(EPS!$F5399,NoSettings!$A$2:$A$7395,0),MATCH(EPS!AG$2,NoSettings!$C$1:$AH$1,0))</f>
        <v>0</v>
      </c>
      <c r="AH5399">
        <f>INDEX(NoSettings!$C$2:$AH$7395,MATCH(EPS!$F5399,NoSettings!$A$2:$A$7395,0),MATCH(EPS!AH$2,NoSettings!$C$1:$AH$1,0))</f>
        <v>0</v>
      </c>
      <c r="AI5399">
        <f>INDEX(NoSettings!$C$2:$AH$7395,MATCH(EPS!$F5399,NoSettings!$A$2:$A$7395,0),MATCH(EPS!AI$2,NoSettings!$C$1:$AH$1,0))</f>
        <v>0</v>
      </c>
      <c r="AJ5399">
        <f>INDEX(NoSettings!$C$2:$AH$7395,MATCH(EPS!$F5399,NoSettings!$A$2:$A$7395,0),MATCH(EPS!AJ$2,NoSettings!$C$1:$AH$1,0))</f>
        <v>0</v>
      </c>
      <c r="AK5399">
        <f>INDEX(NoSettings!$C$2:$AH$7395,MATCH(EPS!$F5399,NoSettings!$A$2:$A$7395,0),MATCH(EPS!AK$2,NoSettings!$C$1:$AH$1,0))</f>
        <v>0</v>
      </c>
    </row>
    <row r="5400" spans="1:37" x14ac:dyDescent="0.3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7395,MATCH(EPS!$F5400,NoSettings!$A$2:$A$7395,0),MATCH(EPS!G$2,NoSettings!$C$1:$AH$1,0))</f>
        <v>0</v>
      </c>
      <c r="H5400">
        <f>INDEX(NoSettings!$C$2:$AH$7395,MATCH(EPS!$F5400,NoSettings!$A$2:$A$7395,0),MATCH(EPS!H$2,NoSettings!$C$1:$AH$1,0))</f>
        <v>0</v>
      </c>
      <c r="I5400">
        <f>INDEX(NoSettings!$C$2:$AH$7395,MATCH(EPS!$F5400,NoSettings!$A$2:$A$7395,0),MATCH(EPS!I$2,NoSettings!$C$1:$AH$1,0))</f>
        <v>0</v>
      </c>
      <c r="J5400">
        <f>INDEX(NoSettings!$C$2:$AH$7395,MATCH(EPS!$F5400,NoSettings!$A$2:$A$7395,0),MATCH(EPS!J$2,NoSettings!$C$1:$AH$1,0))</f>
        <v>0</v>
      </c>
      <c r="K5400">
        <f>INDEX(NoSettings!$C$2:$AH$7395,MATCH(EPS!$F5400,NoSettings!$A$2:$A$7395,0),MATCH(EPS!K$2,NoSettings!$C$1:$AH$1,0))</f>
        <v>0</v>
      </c>
      <c r="L5400">
        <f>INDEX(NoSettings!$C$2:$AH$7395,MATCH(EPS!$F5400,NoSettings!$A$2:$A$7395,0),MATCH(EPS!L$2,NoSettings!$C$1:$AH$1,0))</f>
        <v>0</v>
      </c>
      <c r="M5400">
        <f>INDEX(NoSettings!$C$2:$AH$7395,MATCH(EPS!$F5400,NoSettings!$A$2:$A$7395,0),MATCH(EPS!M$2,NoSettings!$C$1:$AH$1,0))</f>
        <v>0</v>
      </c>
      <c r="N5400">
        <f>INDEX(NoSettings!$C$2:$AH$7395,MATCH(EPS!$F5400,NoSettings!$A$2:$A$7395,0),MATCH(EPS!N$2,NoSettings!$C$1:$AH$1,0))</f>
        <v>0</v>
      </c>
      <c r="O5400">
        <f>INDEX(NoSettings!$C$2:$AH$7395,MATCH(EPS!$F5400,NoSettings!$A$2:$A$7395,0),MATCH(EPS!O$2,NoSettings!$C$1:$AH$1,0))</f>
        <v>0</v>
      </c>
      <c r="P5400">
        <f>INDEX(NoSettings!$C$2:$AH$7395,MATCH(EPS!$F5400,NoSettings!$A$2:$A$7395,0),MATCH(EPS!P$2,NoSettings!$C$1:$AH$1,0))</f>
        <v>0</v>
      </c>
      <c r="Q5400">
        <f>INDEX(NoSettings!$C$2:$AH$7395,MATCH(EPS!$F5400,NoSettings!$A$2:$A$7395,0),MATCH(EPS!Q$2,NoSettings!$C$1:$AH$1,0))</f>
        <v>0</v>
      </c>
      <c r="R5400">
        <f>INDEX(NoSettings!$C$2:$AH$7395,MATCH(EPS!$F5400,NoSettings!$A$2:$A$7395,0),MATCH(EPS!R$2,NoSettings!$C$1:$AH$1,0))</f>
        <v>0</v>
      </c>
      <c r="S5400">
        <f>INDEX(NoSettings!$C$2:$AH$7395,MATCH(EPS!$F5400,NoSettings!$A$2:$A$7395,0),MATCH(EPS!S$2,NoSettings!$C$1:$AH$1,0))</f>
        <v>0</v>
      </c>
      <c r="T5400">
        <f>INDEX(NoSettings!$C$2:$AH$7395,MATCH(EPS!$F5400,NoSettings!$A$2:$A$7395,0),MATCH(EPS!T$2,NoSettings!$C$1:$AH$1,0))</f>
        <v>0</v>
      </c>
      <c r="U5400">
        <f>INDEX(NoSettings!$C$2:$AH$7395,MATCH(EPS!$F5400,NoSettings!$A$2:$A$7395,0),MATCH(EPS!U$2,NoSettings!$C$1:$AH$1,0))</f>
        <v>0</v>
      </c>
      <c r="V5400">
        <f>INDEX(NoSettings!$C$2:$AH$7395,MATCH(EPS!$F5400,NoSettings!$A$2:$A$7395,0),MATCH(EPS!V$2,NoSettings!$C$1:$AH$1,0))</f>
        <v>0</v>
      </c>
      <c r="W5400">
        <f>INDEX(NoSettings!$C$2:$AH$7395,MATCH(EPS!$F5400,NoSettings!$A$2:$A$7395,0),MATCH(EPS!W$2,NoSettings!$C$1:$AH$1,0))</f>
        <v>0</v>
      </c>
      <c r="X5400">
        <f>INDEX(NoSettings!$C$2:$AH$7395,MATCH(EPS!$F5400,NoSettings!$A$2:$A$7395,0),MATCH(EPS!X$2,NoSettings!$C$1:$AH$1,0))</f>
        <v>0</v>
      </c>
      <c r="Y5400">
        <f>INDEX(NoSettings!$C$2:$AH$7395,MATCH(EPS!$F5400,NoSettings!$A$2:$A$7395,0),MATCH(EPS!Y$2,NoSettings!$C$1:$AH$1,0))</f>
        <v>0</v>
      </c>
      <c r="Z5400">
        <f>INDEX(NoSettings!$C$2:$AH$7395,MATCH(EPS!$F5400,NoSettings!$A$2:$A$7395,0),MATCH(EPS!Z$2,NoSettings!$C$1:$AH$1,0))</f>
        <v>0</v>
      </c>
      <c r="AA5400">
        <f>INDEX(NoSettings!$C$2:$AH$7395,MATCH(EPS!$F5400,NoSettings!$A$2:$A$7395,0),MATCH(EPS!AA$2,NoSettings!$C$1:$AH$1,0))</f>
        <v>0</v>
      </c>
      <c r="AB5400">
        <f>INDEX(NoSettings!$C$2:$AH$7395,MATCH(EPS!$F5400,NoSettings!$A$2:$A$7395,0),MATCH(EPS!AB$2,NoSettings!$C$1:$AH$1,0))</f>
        <v>0</v>
      </c>
      <c r="AC5400">
        <f>INDEX(NoSettings!$C$2:$AH$7395,MATCH(EPS!$F5400,NoSettings!$A$2:$A$7395,0),MATCH(EPS!AC$2,NoSettings!$C$1:$AH$1,0))</f>
        <v>0</v>
      </c>
      <c r="AD5400">
        <f>INDEX(NoSettings!$C$2:$AH$7395,MATCH(EPS!$F5400,NoSettings!$A$2:$A$7395,0),MATCH(EPS!AD$2,NoSettings!$C$1:$AH$1,0))</f>
        <v>0</v>
      </c>
      <c r="AE5400">
        <f>INDEX(NoSettings!$C$2:$AH$7395,MATCH(EPS!$F5400,NoSettings!$A$2:$A$7395,0),MATCH(EPS!AE$2,NoSettings!$C$1:$AH$1,0))</f>
        <v>0</v>
      </c>
      <c r="AF5400">
        <f>INDEX(NoSettings!$C$2:$AH$7395,MATCH(EPS!$F5400,NoSettings!$A$2:$A$7395,0),MATCH(EPS!AF$2,NoSettings!$C$1:$AH$1,0))</f>
        <v>0</v>
      </c>
      <c r="AG5400">
        <f>INDEX(NoSettings!$C$2:$AH$7395,MATCH(EPS!$F5400,NoSettings!$A$2:$A$7395,0),MATCH(EPS!AG$2,NoSettings!$C$1:$AH$1,0))</f>
        <v>0</v>
      </c>
      <c r="AH5400">
        <f>INDEX(NoSettings!$C$2:$AH$7395,MATCH(EPS!$F5400,NoSettings!$A$2:$A$7395,0),MATCH(EPS!AH$2,NoSettings!$C$1:$AH$1,0))</f>
        <v>0</v>
      </c>
      <c r="AI5400">
        <f>INDEX(NoSettings!$C$2:$AH$7395,MATCH(EPS!$F5400,NoSettings!$A$2:$A$7395,0),MATCH(EPS!AI$2,NoSettings!$C$1:$AH$1,0))</f>
        <v>0</v>
      </c>
      <c r="AJ5400">
        <f>INDEX(NoSettings!$C$2:$AH$7395,MATCH(EPS!$F5400,NoSettings!$A$2:$A$7395,0),MATCH(EPS!AJ$2,NoSettings!$C$1:$AH$1,0))</f>
        <v>0</v>
      </c>
      <c r="AK5400">
        <f>INDEX(NoSettings!$C$2:$AH$7395,MATCH(EPS!$F5400,NoSettings!$A$2:$A$7395,0),MATCH(EPS!AK$2,NoSettings!$C$1:$AH$1,0))</f>
        <v>0</v>
      </c>
    </row>
    <row r="5401" spans="1:37" x14ac:dyDescent="0.3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7395,MATCH(EPS!$F5401,NoSettings!$A$2:$A$7395,0),MATCH(EPS!G$2,NoSettings!$C$1:$AH$1,0))</f>
        <v>0</v>
      </c>
      <c r="H5401">
        <f>INDEX(NoSettings!$C$2:$AH$7395,MATCH(EPS!$F5401,NoSettings!$A$2:$A$7395,0),MATCH(EPS!H$2,NoSettings!$C$1:$AH$1,0))</f>
        <v>0</v>
      </c>
      <c r="I5401">
        <f>INDEX(NoSettings!$C$2:$AH$7395,MATCH(EPS!$F5401,NoSettings!$A$2:$A$7395,0),MATCH(EPS!I$2,NoSettings!$C$1:$AH$1,0))</f>
        <v>0</v>
      </c>
      <c r="J5401">
        <f>INDEX(NoSettings!$C$2:$AH$7395,MATCH(EPS!$F5401,NoSettings!$A$2:$A$7395,0),MATCH(EPS!J$2,NoSettings!$C$1:$AH$1,0))</f>
        <v>0</v>
      </c>
      <c r="K5401">
        <f>INDEX(NoSettings!$C$2:$AH$7395,MATCH(EPS!$F5401,NoSettings!$A$2:$A$7395,0),MATCH(EPS!K$2,NoSettings!$C$1:$AH$1,0))</f>
        <v>0</v>
      </c>
      <c r="L5401">
        <f>INDEX(NoSettings!$C$2:$AH$7395,MATCH(EPS!$F5401,NoSettings!$A$2:$A$7395,0),MATCH(EPS!L$2,NoSettings!$C$1:$AH$1,0))</f>
        <v>0</v>
      </c>
      <c r="M5401">
        <f>INDEX(NoSettings!$C$2:$AH$7395,MATCH(EPS!$F5401,NoSettings!$A$2:$A$7395,0),MATCH(EPS!M$2,NoSettings!$C$1:$AH$1,0))</f>
        <v>0</v>
      </c>
      <c r="N5401">
        <f>INDEX(NoSettings!$C$2:$AH$7395,MATCH(EPS!$F5401,NoSettings!$A$2:$A$7395,0),MATCH(EPS!N$2,NoSettings!$C$1:$AH$1,0))</f>
        <v>0</v>
      </c>
      <c r="O5401">
        <f>INDEX(NoSettings!$C$2:$AH$7395,MATCH(EPS!$F5401,NoSettings!$A$2:$A$7395,0),MATCH(EPS!O$2,NoSettings!$C$1:$AH$1,0))</f>
        <v>0</v>
      </c>
      <c r="P5401">
        <f>INDEX(NoSettings!$C$2:$AH$7395,MATCH(EPS!$F5401,NoSettings!$A$2:$A$7395,0),MATCH(EPS!P$2,NoSettings!$C$1:$AH$1,0))</f>
        <v>0</v>
      </c>
      <c r="Q5401">
        <f>INDEX(NoSettings!$C$2:$AH$7395,MATCH(EPS!$F5401,NoSettings!$A$2:$A$7395,0),MATCH(EPS!Q$2,NoSettings!$C$1:$AH$1,0))</f>
        <v>0</v>
      </c>
      <c r="R5401">
        <f>INDEX(NoSettings!$C$2:$AH$7395,MATCH(EPS!$F5401,NoSettings!$A$2:$A$7395,0),MATCH(EPS!R$2,NoSettings!$C$1:$AH$1,0))</f>
        <v>0</v>
      </c>
      <c r="S5401">
        <f>INDEX(NoSettings!$C$2:$AH$7395,MATCH(EPS!$F5401,NoSettings!$A$2:$A$7395,0),MATCH(EPS!S$2,NoSettings!$C$1:$AH$1,0))</f>
        <v>0</v>
      </c>
      <c r="T5401">
        <f>INDEX(NoSettings!$C$2:$AH$7395,MATCH(EPS!$F5401,NoSettings!$A$2:$A$7395,0),MATCH(EPS!T$2,NoSettings!$C$1:$AH$1,0))</f>
        <v>0</v>
      </c>
      <c r="U5401">
        <f>INDEX(NoSettings!$C$2:$AH$7395,MATCH(EPS!$F5401,NoSettings!$A$2:$A$7395,0),MATCH(EPS!U$2,NoSettings!$C$1:$AH$1,0))</f>
        <v>0</v>
      </c>
      <c r="V5401">
        <f>INDEX(NoSettings!$C$2:$AH$7395,MATCH(EPS!$F5401,NoSettings!$A$2:$A$7395,0),MATCH(EPS!V$2,NoSettings!$C$1:$AH$1,0))</f>
        <v>0</v>
      </c>
      <c r="W5401">
        <f>INDEX(NoSettings!$C$2:$AH$7395,MATCH(EPS!$F5401,NoSettings!$A$2:$A$7395,0),MATCH(EPS!W$2,NoSettings!$C$1:$AH$1,0))</f>
        <v>0</v>
      </c>
      <c r="X5401">
        <f>INDEX(NoSettings!$C$2:$AH$7395,MATCH(EPS!$F5401,NoSettings!$A$2:$A$7395,0),MATCH(EPS!X$2,NoSettings!$C$1:$AH$1,0))</f>
        <v>0</v>
      </c>
      <c r="Y5401">
        <f>INDEX(NoSettings!$C$2:$AH$7395,MATCH(EPS!$F5401,NoSettings!$A$2:$A$7395,0),MATCH(EPS!Y$2,NoSettings!$C$1:$AH$1,0))</f>
        <v>0</v>
      </c>
      <c r="Z5401">
        <f>INDEX(NoSettings!$C$2:$AH$7395,MATCH(EPS!$F5401,NoSettings!$A$2:$A$7395,0),MATCH(EPS!Z$2,NoSettings!$C$1:$AH$1,0))</f>
        <v>0</v>
      </c>
      <c r="AA5401">
        <f>INDEX(NoSettings!$C$2:$AH$7395,MATCH(EPS!$F5401,NoSettings!$A$2:$A$7395,0),MATCH(EPS!AA$2,NoSettings!$C$1:$AH$1,0))</f>
        <v>0</v>
      </c>
      <c r="AB5401">
        <f>INDEX(NoSettings!$C$2:$AH$7395,MATCH(EPS!$F5401,NoSettings!$A$2:$A$7395,0),MATCH(EPS!AB$2,NoSettings!$C$1:$AH$1,0))</f>
        <v>0</v>
      </c>
      <c r="AC5401">
        <f>INDEX(NoSettings!$C$2:$AH$7395,MATCH(EPS!$F5401,NoSettings!$A$2:$A$7395,0),MATCH(EPS!AC$2,NoSettings!$C$1:$AH$1,0))</f>
        <v>0</v>
      </c>
      <c r="AD5401">
        <f>INDEX(NoSettings!$C$2:$AH$7395,MATCH(EPS!$F5401,NoSettings!$A$2:$A$7395,0),MATCH(EPS!AD$2,NoSettings!$C$1:$AH$1,0))</f>
        <v>0</v>
      </c>
      <c r="AE5401">
        <f>INDEX(NoSettings!$C$2:$AH$7395,MATCH(EPS!$F5401,NoSettings!$A$2:$A$7395,0),MATCH(EPS!AE$2,NoSettings!$C$1:$AH$1,0))</f>
        <v>0</v>
      </c>
      <c r="AF5401">
        <f>INDEX(NoSettings!$C$2:$AH$7395,MATCH(EPS!$F5401,NoSettings!$A$2:$A$7395,0),MATCH(EPS!AF$2,NoSettings!$C$1:$AH$1,0))</f>
        <v>0</v>
      </c>
      <c r="AG5401">
        <f>INDEX(NoSettings!$C$2:$AH$7395,MATCH(EPS!$F5401,NoSettings!$A$2:$A$7395,0),MATCH(EPS!AG$2,NoSettings!$C$1:$AH$1,0))</f>
        <v>0</v>
      </c>
      <c r="AH5401">
        <f>INDEX(NoSettings!$C$2:$AH$7395,MATCH(EPS!$F5401,NoSettings!$A$2:$A$7395,0),MATCH(EPS!AH$2,NoSettings!$C$1:$AH$1,0))</f>
        <v>0</v>
      </c>
      <c r="AI5401">
        <f>INDEX(NoSettings!$C$2:$AH$7395,MATCH(EPS!$F5401,NoSettings!$A$2:$A$7395,0),MATCH(EPS!AI$2,NoSettings!$C$1:$AH$1,0))</f>
        <v>0</v>
      </c>
      <c r="AJ5401">
        <f>INDEX(NoSettings!$C$2:$AH$7395,MATCH(EPS!$F5401,NoSettings!$A$2:$A$7395,0),MATCH(EPS!AJ$2,NoSettings!$C$1:$AH$1,0))</f>
        <v>0</v>
      </c>
      <c r="AK5401">
        <f>INDEX(NoSettings!$C$2:$AH$7395,MATCH(EPS!$F5401,NoSettings!$A$2:$A$7395,0),MATCH(EPS!AK$2,NoSettings!$C$1:$AH$1,0))</f>
        <v>0</v>
      </c>
    </row>
    <row r="5402" spans="1:37" x14ac:dyDescent="0.3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7395,MATCH(EPS!$F5402,NoSettings!$A$2:$A$7395,0),MATCH(EPS!G$2,NoSettings!$C$1:$AH$1,0))</f>
        <v>0</v>
      </c>
      <c r="H5402">
        <f>INDEX(NoSettings!$C$2:$AH$7395,MATCH(EPS!$F5402,NoSettings!$A$2:$A$7395,0),MATCH(EPS!H$2,NoSettings!$C$1:$AH$1,0))</f>
        <v>0</v>
      </c>
      <c r="I5402">
        <f>INDEX(NoSettings!$C$2:$AH$7395,MATCH(EPS!$F5402,NoSettings!$A$2:$A$7395,0),MATCH(EPS!I$2,NoSettings!$C$1:$AH$1,0))</f>
        <v>0</v>
      </c>
      <c r="J5402">
        <f>INDEX(NoSettings!$C$2:$AH$7395,MATCH(EPS!$F5402,NoSettings!$A$2:$A$7395,0),MATCH(EPS!J$2,NoSettings!$C$1:$AH$1,0))</f>
        <v>0</v>
      </c>
      <c r="K5402">
        <f>INDEX(NoSettings!$C$2:$AH$7395,MATCH(EPS!$F5402,NoSettings!$A$2:$A$7395,0),MATCH(EPS!K$2,NoSettings!$C$1:$AH$1,0))</f>
        <v>0</v>
      </c>
      <c r="L5402">
        <f>INDEX(NoSettings!$C$2:$AH$7395,MATCH(EPS!$F5402,NoSettings!$A$2:$A$7395,0),MATCH(EPS!L$2,NoSettings!$C$1:$AH$1,0))</f>
        <v>0</v>
      </c>
      <c r="M5402">
        <f>INDEX(NoSettings!$C$2:$AH$7395,MATCH(EPS!$F5402,NoSettings!$A$2:$A$7395,0),MATCH(EPS!M$2,NoSettings!$C$1:$AH$1,0))</f>
        <v>0</v>
      </c>
      <c r="N5402">
        <f>INDEX(NoSettings!$C$2:$AH$7395,MATCH(EPS!$F5402,NoSettings!$A$2:$A$7395,0),MATCH(EPS!N$2,NoSettings!$C$1:$AH$1,0))</f>
        <v>0</v>
      </c>
      <c r="O5402">
        <f>INDEX(NoSettings!$C$2:$AH$7395,MATCH(EPS!$F5402,NoSettings!$A$2:$A$7395,0),MATCH(EPS!O$2,NoSettings!$C$1:$AH$1,0))</f>
        <v>0</v>
      </c>
      <c r="P5402">
        <f>INDEX(NoSettings!$C$2:$AH$7395,MATCH(EPS!$F5402,NoSettings!$A$2:$A$7395,0),MATCH(EPS!P$2,NoSettings!$C$1:$AH$1,0))</f>
        <v>0</v>
      </c>
      <c r="Q5402">
        <f>INDEX(NoSettings!$C$2:$AH$7395,MATCH(EPS!$F5402,NoSettings!$A$2:$A$7395,0),MATCH(EPS!Q$2,NoSettings!$C$1:$AH$1,0))</f>
        <v>0</v>
      </c>
      <c r="R5402">
        <f>INDEX(NoSettings!$C$2:$AH$7395,MATCH(EPS!$F5402,NoSettings!$A$2:$A$7395,0),MATCH(EPS!R$2,NoSettings!$C$1:$AH$1,0))</f>
        <v>0</v>
      </c>
      <c r="S5402">
        <f>INDEX(NoSettings!$C$2:$AH$7395,MATCH(EPS!$F5402,NoSettings!$A$2:$A$7395,0),MATCH(EPS!S$2,NoSettings!$C$1:$AH$1,0))</f>
        <v>0</v>
      </c>
      <c r="T5402">
        <f>INDEX(NoSettings!$C$2:$AH$7395,MATCH(EPS!$F5402,NoSettings!$A$2:$A$7395,0),MATCH(EPS!T$2,NoSettings!$C$1:$AH$1,0))</f>
        <v>0</v>
      </c>
      <c r="U5402">
        <f>INDEX(NoSettings!$C$2:$AH$7395,MATCH(EPS!$F5402,NoSettings!$A$2:$A$7395,0),MATCH(EPS!U$2,NoSettings!$C$1:$AH$1,0))</f>
        <v>0</v>
      </c>
      <c r="V5402">
        <f>INDEX(NoSettings!$C$2:$AH$7395,MATCH(EPS!$F5402,NoSettings!$A$2:$A$7395,0),MATCH(EPS!V$2,NoSettings!$C$1:$AH$1,0))</f>
        <v>0</v>
      </c>
      <c r="W5402">
        <f>INDEX(NoSettings!$C$2:$AH$7395,MATCH(EPS!$F5402,NoSettings!$A$2:$A$7395,0),MATCH(EPS!W$2,NoSettings!$C$1:$AH$1,0))</f>
        <v>0</v>
      </c>
      <c r="X5402">
        <f>INDEX(NoSettings!$C$2:$AH$7395,MATCH(EPS!$F5402,NoSettings!$A$2:$A$7395,0),MATCH(EPS!X$2,NoSettings!$C$1:$AH$1,0))</f>
        <v>0</v>
      </c>
      <c r="Y5402">
        <f>INDEX(NoSettings!$C$2:$AH$7395,MATCH(EPS!$F5402,NoSettings!$A$2:$A$7395,0),MATCH(EPS!Y$2,NoSettings!$C$1:$AH$1,0))</f>
        <v>0</v>
      </c>
      <c r="Z5402">
        <f>INDEX(NoSettings!$C$2:$AH$7395,MATCH(EPS!$F5402,NoSettings!$A$2:$A$7395,0),MATCH(EPS!Z$2,NoSettings!$C$1:$AH$1,0))</f>
        <v>0</v>
      </c>
      <c r="AA5402">
        <f>INDEX(NoSettings!$C$2:$AH$7395,MATCH(EPS!$F5402,NoSettings!$A$2:$A$7395,0),MATCH(EPS!AA$2,NoSettings!$C$1:$AH$1,0))</f>
        <v>0</v>
      </c>
      <c r="AB5402">
        <f>INDEX(NoSettings!$C$2:$AH$7395,MATCH(EPS!$F5402,NoSettings!$A$2:$A$7395,0),MATCH(EPS!AB$2,NoSettings!$C$1:$AH$1,0))</f>
        <v>0</v>
      </c>
      <c r="AC5402">
        <f>INDEX(NoSettings!$C$2:$AH$7395,MATCH(EPS!$F5402,NoSettings!$A$2:$A$7395,0),MATCH(EPS!AC$2,NoSettings!$C$1:$AH$1,0))</f>
        <v>0</v>
      </c>
      <c r="AD5402">
        <f>INDEX(NoSettings!$C$2:$AH$7395,MATCH(EPS!$F5402,NoSettings!$A$2:$A$7395,0),MATCH(EPS!AD$2,NoSettings!$C$1:$AH$1,0))</f>
        <v>0</v>
      </c>
      <c r="AE5402">
        <f>INDEX(NoSettings!$C$2:$AH$7395,MATCH(EPS!$F5402,NoSettings!$A$2:$A$7395,0),MATCH(EPS!AE$2,NoSettings!$C$1:$AH$1,0))</f>
        <v>0</v>
      </c>
      <c r="AF5402">
        <f>INDEX(NoSettings!$C$2:$AH$7395,MATCH(EPS!$F5402,NoSettings!$A$2:$A$7395,0),MATCH(EPS!AF$2,NoSettings!$C$1:$AH$1,0))</f>
        <v>0</v>
      </c>
      <c r="AG5402">
        <f>INDEX(NoSettings!$C$2:$AH$7395,MATCH(EPS!$F5402,NoSettings!$A$2:$A$7395,0),MATCH(EPS!AG$2,NoSettings!$C$1:$AH$1,0))</f>
        <v>0</v>
      </c>
      <c r="AH5402">
        <f>INDEX(NoSettings!$C$2:$AH$7395,MATCH(EPS!$F5402,NoSettings!$A$2:$A$7395,0),MATCH(EPS!AH$2,NoSettings!$C$1:$AH$1,0))</f>
        <v>0</v>
      </c>
      <c r="AI5402">
        <f>INDEX(NoSettings!$C$2:$AH$7395,MATCH(EPS!$F5402,NoSettings!$A$2:$A$7395,0),MATCH(EPS!AI$2,NoSettings!$C$1:$AH$1,0))</f>
        <v>0</v>
      </c>
      <c r="AJ5402">
        <f>INDEX(NoSettings!$C$2:$AH$7395,MATCH(EPS!$F5402,NoSettings!$A$2:$A$7395,0),MATCH(EPS!AJ$2,NoSettings!$C$1:$AH$1,0))</f>
        <v>0</v>
      </c>
      <c r="AK5402">
        <f>INDEX(NoSettings!$C$2:$AH$7395,MATCH(EPS!$F5402,NoSettings!$A$2:$A$7395,0),MATCH(EPS!AK$2,NoSettings!$C$1:$AH$1,0))</f>
        <v>0</v>
      </c>
    </row>
    <row r="5403" spans="1:37" x14ac:dyDescent="0.3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7395,MATCH(EPS!$F5403,NoSettings!$A$2:$A$7395,0),MATCH(EPS!G$2,NoSettings!$C$1:$AH$1,0))</f>
        <v>0</v>
      </c>
      <c r="H5403">
        <f>INDEX(NoSettings!$C$2:$AH$7395,MATCH(EPS!$F5403,NoSettings!$A$2:$A$7395,0),MATCH(EPS!H$2,NoSettings!$C$1:$AH$1,0))</f>
        <v>0</v>
      </c>
      <c r="I5403">
        <f>INDEX(NoSettings!$C$2:$AH$7395,MATCH(EPS!$F5403,NoSettings!$A$2:$A$7395,0),MATCH(EPS!I$2,NoSettings!$C$1:$AH$1,0))</f>
        <v>0</v>
      </c>
      <c r="J5403">
        <f>INDEX(NoSettings!$C$2:$AH$7395,MATCH(EPS!$F5403,NoSettings!$A$2:$A$7395,0),MATCH(EPS!J$2,NoSettings!$C$1:$AH$1,0))</f>
        <v>0</v>
      </c>
      <c r="K5403">
        <f>INDEX(NoSettings!$C$2:$AH$7395,MATCH(EPS!$F5403,NoSettings!$A$2:$A$7395,0),MATCH(EPS!K$2,NoSettings!$C$1:$AH$1,0))</f>
        <v>0</v>
      </c>
      <c r="L5403">
        <f>INDEX(NoSettings!$C$2:$AH$7395,MATCH(EPS!$F5403,NoSettings!$A$2:$A$7395,0),MATCH(EPS!L$2,NoSettings!$C$1:$AH$1,0))</f>
        <v>0</v>
      </c>
      <c r="M5403">
        <f>INDEX(NoSettings!$C$2:$AH$7395,MATCH(EPS!$F5403,NoSettings!$A$2:$A$7395,0),MATCH(EPS!M$2,NoSettings!$C$1:$AH$1,0))</f>
        <v>0</v>
      </c>
      <c r="N5403">
        <f>INDEX(NoSettings!$C$2:$AH$7395,MATCH(EPS!$F5403,NoSettings!$A$2:$A$7395,0),MATCH(EPS!N$2,NoSettings!$C$1:$AH$1,0))</f>
        <v>0</v>
      </c>
      <c r="O5403">
        <f>INDEX(NoSettings!$C$2:$AH$7395,MATCH(EPS!$F5403,NoSettings!$A$2:$A$7395,0),MATCH(EPS!O$2,NoSettings!$C$1:$AH$1,0))</f>
        <v>0</v>
      </c>
      <c r="P5403">
        <f>INDEX(NoSettings!$C$2:$AH$7395,MATCH(EPS!$F5403,NoSettings!$A$2:$A$7395,0),MATCH(EPS!P$2,NoSettings!$C$1:$AH$1,0))</f>
        <v>0</v>
      </c>
      <c r="Q5403">
        <f>INDEX(NoSettings!$C$2:$AH$7395,MATCH(EPS!$F5403,NoSettings!$A$2:$A$7395,0),MATCH(EPS!Q$2,NoSettings!$C$1:$AH$1,0))</f>
        <v>0</v>
      </c>
      <c r="R5403">
        <f>INDEX(NoSettings!$C$2:$AH$7395,MATCH(EPS!$F5403,NoSettings!$A$2:$A$7395,0),MATCH(EPS!R$2,NoSettings!$C$1:$AH$1,0))</f>
        <v>0</v>
      </c>
      <c r="S5403">
        <f>INDEX(NoSettings!$C$2:$AH$7395,MATCH(EPS!$F5403,NoSettings!$A$2:$A$7395,0),MATCH(EPS!S$2,NoSettings!$C$1:$AH$1,0))</f>
        <v>0</v>
      </c>
      <c r="T5403">
        <f>INDEX(NoSettings!$C$2:$AH$7395,MATCH(EPS!$F5403,NoSettings!$A$2:$A$7395,0),MATCH(EPS!T$2,NoSettings!$C$1:$AH$1,0))</f>
        <v>0</v>
      </c>
      <c r="U5403">
        <f>INDEX(NoSettings!$C$2:$AH$7395,MATCH(EPS!$F5403,NoSettings!$A$2:$A$7395,0),MATCH(EPS!U$2,NoSettings!$C$1:$AH$1,0))</f>
        <v>0</v>
      </c>
      <c r="V5403">
        <f>INDEX(NoSettings!$C$2:$AH$7395,MATCH(EPS!$F5403,NoSettings!$A$2:$A$7395,0),MATCH(EPS!V$2,NoSettings!$C$1:$AH$1,0))</f>
        <v>0</v>
      </c>
      <c r="W5403">
        <f>INDEX(NoSettings!$C$2:$AH$7395,MATCH(EPS!$F5403,NoSettings!$A$2:$A$7395,0),MATCH(EPS!W$2,NoSettings!$C$1:$AH$1,0))</f>
        <v>0</v>
      </c>
      <c r="X5403">
        <f>INDEX(NoSettings!$C$2:$AH$7395,MATCH(EPS!$F5403,NoSettings!$A$2:$A$7395,0),MATCH(EPS!X$2,NoSettings!$C$1:$AH$1,0))</f>
        <v>0</v>
      </c>
      <c r="Y5403">
        <f>INDEX(NoSettings!$C$2:$AH$7395,MATCH(EPS!$F5403,NoSettings!$A$2:$A$7395,0),MATCH(EPS!Y$2,NoSettings!$C$1:$AH$1,0))</f>
        <v>0</v>
      </c>
      <c r="Z5403">
        <f>INDEX(NoSettings!$C$2:$AH$7395,MATCH(EPS!$F5403,NoSettings!$A$2:$A$7395,0),MATCH(EPS!Z$2,NoSettings!$C$1:$AH$1,0))</f>
        <v>0</v>
      </c>
      <c r="AA5403">
        <f>INDEX(NoSettings!$C$2:$AH$7395,MATCH(EPS!$F5403,NoSettings!$A$2:$A$7395,0),MATCH(EPS!AA$2,NoSettings!$C$1:$AH$1,0))</f>
        <v>0</v>
      </c>
      <c r="AB5403">
        <f>INDEX(NoSettings!$C$2:$AH$7395,MATCH(EPS!$F5403,NoSettings!$A$2:$A$7395,0),MATCH(EPS!AB$2,NoSettings!$C$1:$AH$1,0))</f>
        <v>0</v>
      </c>
      <c r="AC5403">
        <f>INDEX(NoSettings!$C$2:$AH$7395,MATCH(EPS!$F5403,NoSettings!$A$2:$A$7395,0),MATCH(EPS!AC$2,NoSettings!$C$1:$AH$1,0))</f>
        <v>0</v>
      </c>
      <c r="AD5403">
        <f>INDEX(NoSettings!$C$2:$AH$7395,MATCH(EPS!$F5403,NoSettings!$A$2:$A$7395,0),MATCH(EPS!AD$2,NoSettings!$C$1:$AH$1,0))</f>
        <v>0</v>
      </c>
      <c r="AE5403">
        <f>INDEX(NoSettings!$C$2:$AH$7395,MATCH(EPS!$F5403,NoSettings!$A$2:$A$7395,0),MATCH(EPS!AE$2,NoSettings!$C$1:$AH$1,0))</f>
        <v>0</v>
      </c>
      <c r="AF5403">
        <f>INDEX(NoSettings!$C$2:$AH$7395,MATCH(EPS!$F5403,NoSettings!$A$2:$A$7395,0),MATCH(EPS!AF$2,NoSettings!$C$1:$AH$1,0))</f>
        <v>0</v>
      </c>
      <c r="AG5403">
        <f>INDEX(NoSettings!$C$2:$AH$7395,MATCH(EPS!$F5403,NoSettings!$A$2:$A$7395,0),MATCH(EPS!AG$2,NoSettings!$C$1:$AH$1,0))</f>
        <v>0</v>
      </c>
      <c r="AH5403">
        <f>INDEX(NoSettings!$C$2:$AH$7395,MATCH(EPS!$F5403,NoSettings!$A$2:$A$7395,0),MATCH(EPS!AH$2,NoSettings!$C$1:$AH$1,0))</f>
        <v>0</v>
      </c>
      <c r="AI5403">
        <f>INDEX(NoSettings!$C$2:$AH$7395,MATCH(EPS!$F5403,NoSettings!$A$2:$A$7395,0),MATCH(EPS!AI$2,NoSettings!$C$1:$AH$1,0))</f>
        <v>0</v>
      </c>
      <c r="AJ5403">
        <f>INDEX(NoSettings!$C$2:$AH$7395,MATCH(EPS!$F5403,NoSettings!$A$2:$A$7395,0),MATCH(EPS!AJ$2,NoSettings!$C$1:$AH$1,0))</f>
        <v>0</v>
      </c>
      <c r="AK5403">
        <f>INDEX(NoSettings!$C$2:$AH$7395,MATCH(EPS!$F5403,NoSettings!$A$2:$A$7395,0),MATCH(EPS!AK$2,NoSettings!$C$1:$AH$1,0))</f>
        <v>0</v>
      </c>
    </row>
    <row r="5404" spans="1:37" x14ac:dyDescent="0.3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7395,MATCH(EPS!$F5404,NoSettings!$A$2:$A$7395,0),MATCH(EPS!G$2,NoSettings!$C$1:$AH$1,0))</f>
        <v>0</v>
      </c>
      <c r="H5404">
        <f>INDEX(NoSettings!$C$2:$AH$7395,MATCH(EPS!$F5404,NoSettings!$A$2:$A$7395,0),MATCH(EPS!H$2,NoSettings!$C$1:$AH$1,0))</f>
        <v>0</v>
      </c>
      <c r="I5404">
        <f>INDEX(NoSettings!$C$2:$AH$7395,MATCH(EPS!$F5404,NoSettings!$A$2:$A$7395,0),MATCH(EPS!I$2,NoSettings!$C$1:$AH$1,0))</f>
        <v>0</v>
      </c>
      <c r="J5404">
        <f>INDEX(NoSettings!$C$2:$AH$7395,MATCH(EPS!$F5404,NoSettings!$A$2:$A$7395,0),MATCH(EPS!J$2,NoSettings!$C$1:$AH$1,0))</f>
        <v>0</v>
      </c>
      <c r="K5404">
        <f>INDEX(NoSettings!$C$2:$AH$7395,MATCH(EPS!$F5404,NoSettings!$A$2:$A$7395,0),MATCH(EPS!K$2,NoSettings!$C$1:$AH$1,0))</f>
        <v>0</v>
      </c>
      <c r="L5404">
        <f>INDEX(NoSettings!$C$2:$AH$7395,MATCH(EPS!$F5404,NoSettings!$A$2:$A$7395,0),MATCH(EPS!L$2,NoSettings!$C$1:$AH$1,0))</f>
        <v>0</v>
      </c>
      <c r="M5404">
        <f>INDEX(NoSettings!$C$2:$AH$7395,MATCH(EPS!$F5404,NoSettings!$A$2:$A$7395,0),MATCH(EPS!M$2,NoSettings!$C$1:$AH$1,0))</f>
        <v>0</v>
      </c>
      <c r="N5404">
        <f>INDEX(NoSettings!$C$2:$AH$7395,MATCH(EPS!$F5404,NoSettings!$A$2:$A$7395,0),MATCH(EPS!N$2,NoSettings!$C$1:$AH$1,0))</f>
        <v>0</v>
      </c>
      <c r="O5404">
        <f>INDEX(NoSettings!$C$2:$AH$7395,MATCH(EPS!$F5404,NoSettings!$A$2:$A$7395,0),MATCH(EPS!O$2,NoSettings!$C$1:$AH$1,0))</f>
        <v>0</v>
      </c>
      <c r="P5404">
        <f>INDEX(NoSettings!$C$2:$AH$7395,MATCH(EPS!$F5404,NoSettings!$A$2:$A$7395,0),MATCH(EPS!P$2,NoSettings!$C$1:$AH$1,0))</f>
        <v>0</v>
      </c>
      <c r="Q5404">
        <f>INDEX(NoSettings!$C$2:$AH$7395,MATCH(EPS!$F5404,NoSettings!$A$2:$A$7395,0),MATCH(EPS!Q$2,NoSettings!$C$1:$AH$1,0))</f>
        <v>0</v>
      </c>
      <c r="R5404">
        <f>INDEX(NoSettings!$C$2:$AH$7395,MATCH(EPS!$F5404,NoSettings!$A$2:$A$7395,0),MATCH(EPS!R$2,NoSettings!$C$1:$AH$1,0))</f>
        <v>0</v>
      </c>
      <c r="S5404">
        <f>INDEX(NoSettings!$C$2:$AH$7395,MATCH(EPS!$F5404,NoSettings!$A$2:$A$7395,0),MATCH(EPS!S$2,NoSettings!$C$1:$AH$1,0))</f>
        <v>0</v>
      </c>
      <c r="T5404">
        <f>INDEX(NoSettings!$C$2:$AH$7395,MATCH(EPS!$F5404,NoSettings!$A$2:$A$7395,0),MATCH(EPS!T$2,NoSettings!$C$1:$AH$1,0))</f>
        <v>0</v>
      </c>
      <c r="U5404">
        <f>INDEX(NoSettings!$C$2:$AH$7395,MATCH(EPS!$F5404,NoSettings!$A$2:$A$7395,0),MATCH(EPS!U$2,NoSettings!$C$1:$AH$1,0))</f>
        <v>0</v>
      </c>
      <c r="V5404">
        <f>INDEX(NoSettings!$C$2:$AH$7395,MATCH(EPS!$F5404,NoSettings!$A$2:$A$7395,0),MATCH(EPS!V$2,NoSettings!$C$1:$AH$1,0))</f>
        <v>0</v>
      </c>
      <c r="W5404">
        <f>INDEX(NoSettings!$C$2:$AH$7395,MATCH(EPS!$F5404,NoSettings!$A$2:$A$7395,0),MATCH(EPS!W$2,NoSettings!$C$1:$AH$1,0))</f>
        <v>0</v>
      </c>
      <c r="X5404">
        <f>INDEX(NoSettings!$C$2:$AH$7395,MATCH(EPS!$F5404,NoSettings!$A$2:$A$7395,0),MATCH(EPS!X$2,NoSettings!$C$1:$AH$1,0))</f>
        <v>0</v>
      </c>
      <c r="Y5404">
        <f>INDEX(NoSettings!$C$2:$AH$7395,MATCH(EPS!$F5404,NoSettings!$A$2:$A$7395,0),MATCH(EPS!Y$2,NoSettings!$C$1:$AH$1,0))</f>
        <v>0</v>
      </c>
      <c r="Z5404">
        <f>INDEX(NoSettings!$C$2:$AH$7395,MATCH(EPS!$F5404,NoSettings!$A$2:$A$7395,0),MATCH(EPS!Z$2,NoSettings!$C$1:$AH$1,0))</f>
        <v>0</v>
      </c>
      <c r="AA5404">
        <f>INDEX(NoSettings!$C$2:$AH$7395,MATCH(EPS!$F5404,NoSettings!$A$2:$A$7395,0),MATCH(EPS!AA$2,NoSettings!$C$1:$AH$1,0))</f>
        <v>0</v>
      </c>
      <c r="AB5404">
        <f>INDEX(NoSettings!$C$2:$AH$7395,MATCH(EPS!$F5404,NoSettings!$A$2:$A$7395,0),MATCH(EPS!AB$2,NoSettings!$C$1:$AH$1,0))</f>
        <v>0</v>
      </c>
      <c r="AC5404">
        <f>INDEX(NoSettings!$C$2:$AH$7395,MATCH(EPS!$F5404,NoSettings!$A$2:$A$7395,0),MATCH(EPS!AC$2,NoSettings!$C$1:$AH$1,0))</f>
        <v>0</v>
      </c>
      <c r="AD5404">
        <f>INDEX(NoSettings!$C$2:$AH$7395,MATCH(EPS!$F5404,NoSettings!$A$2:$A$7395,0),MATCH(EPS!AD$2,NoSettings!$C$1:$AH$1,0))</f>
        <v>0</v>
      </c>
      <c r="AE5404">
        <f>INDEX(NoSettings!$C$2:$AH$7395,MATCH(EPS!$F5404,NoSettings!$A$2:$A$7395,0),MATCH(EPS!AE$2,NoSettings!$C$1:$AH$1,0))</f>
        <v>0</v>
      </c>
      <c r="AF5404">
        <f>INDEX(NoSettings!$C$2:$AH$7395,MATCH(EPS!$F5404,NoSettings!$A$2:$A$7395,0),MATCH(EPS!AF$2,NoSettings!$C$1:$AH$1,0))</f>
        <v>0</v>
      </c>
      <c r="AG5404">
        <f>INDEX(NoSettings!$C$2:$AH$7395,MATCH(EPS!$F5404,NoSettings!$A$2:$A$7395,0),MATCH(EPS!AG$2,NoSettings!$C$1:$AH$1,0))</f>
        <v>0</v>
      </c>
      <c r="AH5404">
        <f>INDEX(NoSettings!$C$2:$AH$7395,MATCH(EPS!$F5404,NoSettings!$A$2:$A$7395,0),MATCH(EPS!AH$2,NoSettings!$C$1:$AH$1,0))</f>
        <v>0</v>
      </c>
      <c r="AI5404">
        <f>INDEX(NoSettings!$C$2:$AH$7395,MATCH(EPS!$F5404,NoSettings!$A$2:$A$7395,0),MATCH(EPS!AI$2,NoSettings!$C$1:$AH$1,0))</f>
        <v>0</v>
      </c>
      <c r="AJ5404">
        <f>INDEX(NoSettings!$C$2:$AH$7395,MATCH(EPS!$F5404,NoSettings!$A$2:$A$7395,0),MATCH(EPS!AJ$2,NoSettings!$C$1:$AH$1,0))</f>
        <v>0</v>
      </c>
      <c r="AK5404">
        <f>INDEX(NoSettings!$C$2:$AH$7395,MATCH(EPS!$F5404,NoSettings!$A$2:$A$7395,0),MATCH(EPS!AK$2,NoSettings!$C$1:$AH$1,0))</f>
        <v>0</v>
      </c>
    </row>
    <row r="5405" spans="1:37" x14ac:dyDescent="0.3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7395,MATCH(EPS!$F5405,NoSettings!$A$2:$A$7395,0),MATCH(EPS!G$2,NoSettings!$C$1:$AH$1,0))</f>
        <v>0</v>
      </c>
      <c r="H5405">
        <f>INDEX(NoSettings!$C$2:$AH$7395,MATCH(EPS!$F5405,NoSettings!$A$2:$A$7395,0),MATCH(EPS!H$2,NoSettings!$C$1:$AH$1,0))</f>
        <v>0</v>
      </c>
      <c r="I5405">
        <f>INDEX(NoSettings!$C$2:$AH$7395,MATCH(EPS!$F5405,NoSettings!$A$2:$A$7395,0),MATCH(EPS!I$2,NoSettings!$C$1:$AH$1,0))</f>
        <v>0</v>
      </c>
      <c r="J5405">
        <f>INDEX(NoSettings!$C$2:$AH$7395,MATCH(EPS!$F5405,NoSettings!$A$2:$A$7395,0),MATCH(EPS!J$2,NoSettings!$C$1:$AH$1,0))</f>
        <v>0</v>
      </c>
      <c r="K5405">
        <f>INDEX(NoSettings!$C$2:$AH$7395,MATCH(EPS!$F5405,NoSettings!$A$2:$A$7395,0),MATCH(EPS!K$2,NoSettings!$C$1:$AH$1,0))</f>
        <v>0</v>
      </c>
      <c r="L5405">
        <f>INDEX(NoSettings!$C$2:$AH$7395,MATCH(EPS!$F5405,NoSettings!$A$2:$A$7395,0),MATCH(EPS!L$2,NoSettings!$C$1:$AH$1,0))</f>
        <v>0</v>
      </c>
      <c r="M5405">
        <f>INDEX(NoSettings!$C$2:$AH$7395,MATCH(EPS!$F5405,NoSettings!$A$2:$A$7395,0),MATCH(EPS!M$2,NoSettings!$C$1:$AH$1,0))</f>
        <v>0</v>
      </c>
      <c r="N5405">
        <f>INDEX(NoSettings!$C$2:$AH$7395,MATCH(EPS!$F5405,NoSettings!$A$2:$A$7395,0),MATCH(EPS!N$2,NoSettings!$C$1:$AH$1,0))</f>
        <v>0</v>
      </c>
      <c r="O5405">
        <f>INDEX(NoSettings!$C$2:$AH$7395,MATCH(EPS!$F5405,NoSettings!$A$2:$A$7395,0),MATCH(EPS!O$2,NoSettings!$C$1:$AH$1,0))</f>
        <v>0</v>
      </c>
      <c r="P5405">
        <f>INDEX(NoSettings!$C$2:$AH$7395,MATCH(EPS!$F5405,NoSettings!$A$2:$A$7395,0),MATCH(EPS!P$2,NoSettings!$C$1:$AH$1,0))</f>
        <v>0</v>
      </c>
      <c r="Q5405">
        <f>INDEX(NoSettings!$C$2:$AH$7395,MATCH(EPS!$F5405,NoSettings!$A$2:$A$7395,0),MATCH(EPS!Q$2,NoSettings!$C$1:$AH$1,0))</f>
        <v>0</v>
      </c>
      <c r="R5405">
        <f>INDEX(NoSettings!$C$2:$AH$7395,MATCH(EPS!$F5405,NoSettings!$A$2:$A$7395,0),MATCH(EPS!R$2,NoSettings!$C$1:$AH$1,0))</f>
        <v>0</v>
      </c>
      <c r="S5405">
        <f>INDEX(NoSettings!$C$2:$AH$7395,MATCH(EPS!$F5405,NoSettings!$A$2:$A$7395,0),MATCH(EPS!S$2,NoSettings!$C$1:$AH$1,0))</f>
        <v>0</v>
      </c>
      <c r="T5405">
        <f>INDEX(NoSettings!$C$2:$AH$7395,MATCH(EPS!$F5405,NoSettings!$A$2:$A$7395,0),MATCH(EPS!T$2,NoSettings!$C$1:$AH$1,0))</f>
        <v>0</v>
      </c>
      <c r="U5405">
        <f>INDEX(NoSettings!$C$2:$AH$7395,MATCH(EPS!$F5405,NoSettings!$A$2:$A$7395,0),MATCH(EPS!U$2,NoSettings!$C$1:$AH$1,0))</f>
        <v>0</v>
      </c>
      <c r="V5405">
        <f>INDEX(NoSettings!$C$2:$AH$7395,MATCH(EPS!$F5405,NoSettings!$A$2:$A$7395,0),MATCH(EPS!V$2,NoSettings!$C$1:$AH$1,0))</f>
        <v>0</v>
      </c>
      <c r="W5405">
        <f>INDEX(NoSettings!$C$2:$AH$7395,MATCH(EPS!$F5405,NoSettings!$A$2:$A$7395,0),MATCH(EPS!W$2,NoSettings!$C$1:$AH$1,0))</f>
        <v>0</v>
      </c>
      <c r="X5405">
        <f>INDEX(NoSettings!$C$2:$AH$7395,MATCH(EPS!$F5405,NoSettings!$A$2:$A$7395,0),MATCH(EPS!X$2,NoSettings!$C$1:$AH$1,0))</f>
        <v>0</v>
      </c>
      <c r="Y5405">
        <f>INDEX(NoSettings!$C$2:$AH$7395,MATCH(EPS!$F5405,NoSettings!$A$2:$A$7395,0),MATCH(EPS!Y$2,NoSettings!$C$1:$AH$1,0))</f>
        <v>0</v>
      </c>
      <c r="Z5405">
        <f>INDEX(NoSettings!$C$2:$AH$7395,MATCH(EPS!$F5405,NoSettings!$A$2:$A$7395,0),MATCH(EPS!Z$2,NoSettings!$C$1:$AH$1,0))</f>
        <v>0</v>
      </c>
      <c r="AA5405">
        <f>INDEX(NoSettings!$C$2:$AH$7395,MATCH(EPS!$F5405,NoSettings!$A$2:$A$7395,0),MATCH(EPS!AA$2,NoSettings!$C$1:$AH$1,0))</f>
        <v>0</v>
      </c>
      <c r="AB5405">
        <f>INDEX(NoSettings!$C$2:$AH$7395,MATCH(EPS!$F5405,NoSettings!$A$2:$A$7395,0),MATCH(EPS!AB$2,NoSettings!$C$1:$AH$1,0))</f>
        <v>0</v>
      </c>
      <c r="AC5405">
        <f>INDEX(NoSettings!$C$2:$AH$7395,MATCH(EPS!$F5405,NoSettings!$A$2:$A$7395,0),MATCH(EPS!AC$2,NoSettings!$C$1:$AH$1,0))</f>
        <v>0</v>
      </c>
      <c r="AD5405">
        <f>INDEX(NoSettings!$C$2:$AH$7395,MATCH(EPS!$F5405,NoSettings!$A$2:$A$7395,0),MATCH(EPS!AD$2,NoSettings!$C$1:$AH$1,0))</f>
        <v>0</v>
      </c>
      <c r="AE5405">
        <f>INDEX(NoSettings!$C$2:$AH$7395,MATCH(EPS!$F5405,NoSettings!$A$2:$A$7395,0),MATCH(EPS!AE$2,NoSettings!$C$1:$AH$1,0))</f>
        <v>0</v>
      </c>
      <c r="AF5405">
        <f>INDEX(NoSettings!$C$2:$AH$7395,MATCH(EPS!$F5405,NoSettings!$A$2:$A$7395,0),MATCH(EPS!AF$2,NoSettings!$C$1:$AH$1,0))</f>
        <v>0</v>
      </c>
      <c r="AG5405">
        <f>INDEX(NoSettings!$C$2:$AH$7395,MATCH(EPS!$F5405,NoSettings!$A$2:$A$7395,0),MATCH(EPS!AG$2,NoSettings!$C$1:$AH$1,0))</f>
        <v>0</v>
      </c>
      <c r="AH5405">
        <f>INDEX(NoSettings!$C$2:$AH$7395,MATCH(EPS!$F5405,NoSettings!$A$2:$A$7395,0),MATCH(EPS!AH$2,NoSettings!$C$1:$AH$1,0))</f>
        <v>0</v>
      </c>
      <c r="AI5405">
        <f>INDEX(NoSettings!$C$2:$AH$7395,MATCH(EPS!$F5405,NoSettings!$A$2:$A$7395,0),MATCH(EPS!AI$2,NoSettings!$C$1:$AH$1,0))</f>
        <v>0</v>
      </c>
      <c r="AJ5405">
        <f>INDEX(NoSettings!$C$2:$AH$7395,MATCH(EPS!$F5405,NoSettings!$A$2:$A$7395,0),MATCH(EPS!AJ$2,NoSettings!$C$1:$AH$1,0))</f>
        <v>0</v>
      </c>
      <c r="AK5405">
        <f>INDEX(NoSettings!$C$2:$AH$7395,MATCH(EPS!$F5405,NoSettings!$A$2:$A$7395,0),MATCH(EPS!AK$2,NoSettings!$C$1:$AH$1,0))</f>
        <v>0</v>
      </c>
    </row>
    <row r="5406" spans="1:37" x14ac:dyDescent="0.3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7395,MATCH(EPS!$F5406,NoSettings!$A$2:$A$7395,0),MATCH(EPS!G$2,NoSettings!$C$1:$AH$1,0))</f>
        <v>0</v>
      </c>
      <c r="H5406">
        <f>INDEX(NoSettings!$C$2:$AH$7395,MATCH(EPS!$F5406,NoSettings!$A$2:$A$7395,0),MATCH(EPS!H$2,NoSettings!$C$1:$AH$1,0))</f>
        <v>0</v>
      </c>
      <c r="I5406">
        <f>INDEX(NoSettings!$C$2:$AH$7395,MATCH(EPS!$F5406,NoSettings!$A$2:$A$7395,0),MATCH(EPS!I$2,NoSettings!$C$1:$AH$1,0))</f>
        <v>0</v>
      </c>
      <c r="J5406">
        <f>INDEX(NoSettings!$C$2:$AH$7395,MATCH(EPS!$F5406,NoSettings!$A$2:$A$7395,0),MATCH(EPS!J$2,NoSettings!$C$1:$AH$1,0))</f>
        <v>0</v>
      </c>
      <c r="K5406">
        <f>INDEX(NoSettings!$C$2:$AH$7395,MATCH(EPS!$F5406,NoSettings!$A$2:$A$7395,0),MATCH(EPS!K$2,NoSettings!$C$1:$AH$1,0))</f>
        <v>0</v>
      </c>
      <c r="L5406">
        <f>INDEX(NoSettings!$C$2:$AH$7395,MATCH(EPS!$F5406,NoSettings!$A$2:$A$7395,0),MATCH(EPS!L$2,NoSettings!$C$1:$AH$1,0))</f>
        <v>0</v>
      </c>
      <c r="M5406">
        <f>INDEX(NoSettings!$C$2:$AH$7395,MATCH(EPS!$F5406,NoSettings!$A$2:$A$7395,0),MATCH(EPS!M$2,NoSettings!$C$1:$AH$1,0))</f>
        <v>0</v>
      </c>
      <c r="N5406">
        <f>INDEX(NoSettings!$C$2:$AH$7395,MATCH(EPS!$F5406,NoSettings!$A$2:$A$7395,0),MATCH(EPS!N$2,NoSettings!$C$1:$AH$1,0))</f>
        <v>0</v>
      </c>
      <c r="O5406">
        <f>INDEX(NoSettings!$C$2:$AH$7395,MATCH(EPS!$F5406,NoSettings!$A$2:$A$7395,0),MATCH(EPS!O$2,NoSettings!$C$1:$AH$1,0))</f>
        <v>0</v>
      </c>
      <c r="P5406">
        <f>INDEX(NoSettings!$C$2:$AH$7395,MATCH(EPS!$F5406,NoSettings!$A$2:$A$7395,0),MATCH(EPS!P$2,NoSettings!$C$1:$AH$1,0))</f>
        <v>0</v>
      </c>
      <c r="Q5406">
        <f>INDEX(NoSettings!$C$2:$AH$7395,MATCH(EPS!$F5406,NoSettings!$A$2:$A$7395,0),MATCH(EPS!Q$2,NoSettings!$C$1:$AH$1,0))</f>
        <v>0</v>
      </c>
      <c r="R5406">
        <f>INDEX(NoSettings!$C$2:$AH$7395,MATCH(EPS!$F5406,NoSettings!$A$2:$A$7395,0),MATCH(EPS!R$2,NoSettings!$C$1:$AH$1,0))</f>
        <v>0</v>
      </c>
      <c r="S5406">
        <f>INDEX(NoSettings!$C$2:$AH$7395,MATCH(EPS!$F5406,NoSettings!$A$2:$A$7395,0),MATCH(EPS!S$2,NoSettings!$C$1:$AH$1,0))</f>
        <v>0</v>
      </c>
      <c r="T5406">
        <f>INDEX(NoSettings!$C$2:$AH$7395,MATCH(EPS!$F5406,NoSettings!$A$2:$A$7395,0),MATCH(EPS!T$2,NoSettings!$C$1:$AH$1,0))</f>
        <v>0</v>
      </c>
      <c r="U5406">
        <f>INDEX(NoSettings!$C$2:$AH$7395,MATCH(EPS!$F5406,NoSettings!$A$2:$A$7395,0),MATCH(EPS!U$2,NoSettings!$C$1:$AH$1,0))</f>
        <v>0</v>
      </c>
      <c r="V5406">
        <f>INDEX(NoSettings!$C$2:$AH$7395,MATCH(EPS!$F5406,NoSettings!$A$2:$A$7395,0),MATCH(EPS!V$2,NoSettings!$C$1:$AH$1,0))</f>
        <v>0</v>
      </c>
      <c r="W5406">
        <f>INDEX(NoSettings!$C$2:$AH$7395,MATCH(EPS!$F5406,NoSettings!$A$2:$A$7395,0),MATCH(EPS!W$2,NoSettings!$C$1:$AH$1,0))</f>
        <v>0</v>
      </c>
      <c r="X5406">
        <f>INDEX(NoSettings!$C$2:$AH$7395,MATCH(EPS!$F5406,NoSettings!$A$2:$A$7395,0),MATCH(EPS!X$2,NoSettings!$C$1:$AH$1,0))</f>
        <v>0</v>
      </c>
      <c r="Y5406">
        <f>INDEX(NoSettings!$C$2:$AH$7395,MATCH(EPS!$F5406,NoSettings!$A$2:$A$7395,0),MATCH(EPS!Y$2,NoSettings!$C$1:$AH$1,0))</f>
        <v>0</v>
      </c>
      <c r="Z5406">
        <f>INDEX(NoSettings!$C$2:$AH$7395,MATCH(EPS!$F5406,NoSettings!$A$2:$A$7395,0),MATCH(EPS!Z$2,NoSettings!$C$1:$AH$1,0))</f>
        <v>0</v>
      </c>
      <c r="AA5406">
        <f>INDEX(NoSettings!$C$2:$AH$7395,MATCH(EPS!$F5406,NoSettings!$A$2:$A$7395,0),MATCH(EPS!AA$2,NoSettings!$C$1:$AH$1,0))</f>
        <v>0</v>
      </c>
      <c r="AB5406">
        <f>INDEX(NoSettings!$C$2:$AH$7395,MATCH(EPS!$F5406,NoSettings!$A$2:$A$7395,0),MATCH(EPS!AB$2,NoSettings!$C$1:$AH$1,0))</f>
        <v>0</v>
      </c>
      <c r="AC5406">
        <f>INDEX(NoSettings!$C$2:$AH$7395,MATCH(EPS!$F5406,NoSettings!$A$2:$A$7395,0),MATCH(EPS!AC$2,NoSettings!$C$1:$AH$1,0))</f>
        <v>0</v>
      </c>
      <c r="AD5406">
        <f>INDEX(NoSettings!$C$2:$AH$7395,MATCH(EPS!$F5406,NoSettings!$A$2:$A$7395,0),MATCH(EPS!AD$2,NoSettings!$C$1:$AH$1,0))</f>
        <v>0</v>
      </c>
      <c r="AE5406">
        <f>INDEX(NoSettings!$C$2:$AH$7395,MATCH(EPS!$F5406,NoSettings!$A$2:$A$7395,0),MATCH(EPS!AE$2,NoSettings!$C$1:$AH$1,0))</f>
        <v>0</v>
      </c>
      <c r="AF5406">
        <f>INDEX(NoSettings!$C$2:$AH$7395,MATCH(EPS!$F5406,NoSettings!$A$2:$A$7395,0),MATCH(EPS!AF$2,NoSettings!$C$1:$AH$1,0))</f>
        <v>0</v>
      </c>
      <c r="AG5406">
        <f>INDEX(NoSettings!$C$2:$AH$7395,MATCH(EPS!$F5406,NoSettings!$A$2:$A$7395,0),MATCH(EPS!AG$2,NoSettings!$C$1:$AH$1,0))</f>
        <v>0</v>
      </c>
      <c r="AH5406">
        <f>INDEX(NoSettings!$C$2:$AH$7395,MATCH(EPS!$F5406,NoSettings!$A$2:$A$7395,0),MATCH(EPS!AH$2,NoSettings!$C$1:$AH$1,0))</f>
        <v>0</v>
      </c>
      <c r="AI5406">
        <f>INDEX(NoSettings!$C$2:$AH$7395,MATCH(EPS!$F5406,NoSettings!$A$2:$A$7395,0),MATCH(EPS!AI$2,NoSettings!$C$1:$AH$1,0))</f>
        <v>0</v>
      </c>
      <c r="AJ5406">
        <f>INDEX(NoSettings!$C$2:$AH$7395,MATCH(EPS!$F5406,NoSettings!$A$2:$A$7395,0),MATCH(EPS!AJ$2,NoSettings!$C$1:$AH$1,0))</f>
        <v>0</v>
      </c>
      <c r="AK5406">
        <f>INDEX(NoSettings!$C$2:$AH$7395,MATCH(EPS!$F5406,NoSettings!$A$2:$A$7395,0),MATCH(EPS!AK$2,NoSettings!$C$1:$AH$1,0))</f>
        <v>0</v>
      </c>
    </row>
    <row r="5407" spans="1:37" x14ac:dyDescent="0.3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7395,MATCH(EPS!$F5407,NoSettings!$A$2:$A$7395,0),MATCH(EPS!G$2,NoSettings!$C$1:$AH$1,0))</f>
        <v>0</v>
      </c>
      <c r="H5407">
        <f>INDEX(NoSettings!$C$2:$AH$7395,MATCH(EPS!$F5407,NoSettings!$A$2:$A$7395,0),MATCH(EPS!H$2,NoSettings!$C$1:$AH$1,0))</f>
        <v>0</v>
      </c>
      <c r="I5407">
        <f>INDEX(NoSettings!$C$2:$AH$7395,MATCH(EPS!$F5407,NoSettings!$A$2:$A$7395,0),MATCH(EPS!I$2,NoSettings!$C$1:$AH$1,0))</f>
        <v>0</v>
      </c>
      <c r="J5407">
        <f>INDEX(NoSettings!$C$2:$AH$7395,MATCH(EPS!$F5407,NoSettings!$A$2:$A$7395,0),MATCH(EPS!J$2,NoSettings!$C$1:$AH$1,0))</f>
        <v>0</v>
      </c>
      <c r="K5407">
        <f>INDEX(NoSettings!$C$2:$AH$7395,MATCH(EPS!$F5407,NoSettings!$A$2:$A$7395,0),MATCH(EPS!K$2,NoSettings!$C$1:$AH$1,0))</f>
        <v>0</v>
      </c>
      <c r="L5407">
        <f>INDEX(NoSettings!$C$2:$AH$7395,MATCH(EPS!$F5407,NoSettings!$A$2:$A$7395,0),MATCH(EPS!L$2,NoSettings!$C$1:$AH$1,0))</f>
        <v>0</v>
      </c>
      <c r="M5407">
        <f>INDEX(NoSettings!$C$2:$AH$7395,MATCH(EPS!$F5407,NoSettings!$A$2:$A$7395,0),MATCH(EPS!M$2,NoSettings!$C$1:$AH$1,0))</f>
        <v>0</v>
      </c>
      <c r="N5407">
        <f>INDEX(NoSettings!$C$2:$AH$7395,MATCH(EPS!$F5407,NoSettings!$A$2:$A$7395,0),MATCH(EPS!N$2,NoSettings!$C$1:$AH$1,0))</f>
        <v>0</v>
      </c>
      <c r="O5407">
        <f>INDEX(NoSettings!$C$2:$AH$7395,MATCH(EPS!$F5407,NoSettings!$A$2:$A$7395,0),MATCH(EPS!O$2,NoSettings!$C$1:$AH$1,0))</f>
        <v>0</v>
      </c>
      <c r="P5407">
        <f>INDEX(NoSettings!$C$2:$AH$7395,MATCH(EPS!$F5407,NoSettings!$A$2:$A$7395,0),MATCH(EPS!P$2,NoSettings!$C$1:$AH$1,0))</f>
        <v>0</v>
      </c>
      <c r="Q5407">
        <f>INDEX(NoSettings!$C$2:$AH$7395,MATCH(EPS!$F5407,NoSettings!$A$2:$A$7395,0),MATCH(EPS!Q$2,NoSettings!$C$1:$AH$1,0))</f>
        <v>0</v>
      </c>
      <c r="R5407">
        <f>INDEX(NoSettings!$C$2:$AH$7395,MATCH(EPS!$F5407,NoSettings!$A$2:$A$7395,0),MATCH(EPS!R$2,NoSettings!$C$1:$AH$1,0))</f>
        <v>0</v>
      </c>
      <c r="S5407">
        <f>INDEX(NoSettings!$C$2:$AH$7395,MATCH(EPS!$F5407,NoSettings!$A$2:$A$7395,0),MATCH(EPS!S$2,NoSettings!$C$1:$AH$1,0))</f>
        <v>0</v>
      </c>
      <c r="T5407">
        <f>INDEX(NoSettings!$C$2:$AH$7395,MATCH(EPS!$F5407,NoSettings!$A$2:$A$7395,0),MATCH(EPS!T$2,NoSettings!$C$1:$AH$1,0))</f>
        <v>0</v>
      </c>
      <c r="U5407">
        <f>INDEX(NoSettings!$C$2:$AH$7395,MATCH(EPS!$F5407,NoSettings!$A$2:$A$7395,0),MATCH(EPS!U$2,NoSettings!$C$1:$AH$1,0))</f>
        <v>0</v>
      </c>
      <c r="V5407">
        <f>INDEX(NoSettings!$C$2:$AH$7395,MATCH(EPS!$F5407,NoSettings!$A$2:$A$7395,0),MATCH(EPS!V$2,NoSettings!$C$1:$AH$1,0))</f>
        <v>0</v>
      </c>
      <c r="W5407">
        <f>INDEX(NoSettings!$C$2:$AH$7395,MATCH(EPS!$F5407,NoSettings!$A$2:$A$7395,0),MATCH(EPS!W$2,NoSettings!$C$1:$AH$1,0))</f>
        <v>0</v>
      </c>
      <c r="X5407">
        <f>INDEX(NoSettings!$C$2:$AH$7395,MATCH(EPS!$F5407,NoSettings!$A$2:$A$7395,0),MATCH(EPS!X$2,NoSettings!$C$1:$AH$1,0))</f>
        <v>0</v>
      </c>
      <c r="Y5407">
        <f>INDEX(NoSettings!$C$2:$AH$7395,MATCH(EPS!$F5407,NoSettings!$A$2:$A$7395,0),MATCH(EPS!Y$2,NoSettings!$C$1:$AH$1,0))</f>
        <v>0</v>
      </c>
      <c r="Z5407">
        <f>INDEX(NoSettings!$C$2:$AH$7395,MATCH(EPS!$F5407,NoSettings!$A$2:$A$7395,0),MATCH(EPS!Z$2,NoSettings!$C$1:$AH$1,0))</f>
        <v>0</v>
      </c>
      <c r="AA5407">
        <f>INDEX(NoSettings!$C$2:$AH$7395,MATCH(EPS!$F5407,NoSettings!$A$2:$A$7395,0),MATCH(EPS!AA$2,NoSettings!$C$1:$AH$1,0))</f>
        <v>0</v>
      </c>
      <c r="AB5407">
        <f>INDEX(NoSettings!$C$2:$AH$7395,MATCH(EPS!$F5407,NoSettings!$A$2:$A$7395,0),MATCH(EPS!AB$2,NoSettings!$C$1:$AH$1,0))</f>
        <v>0</v>
      </c>
      <c r="AC5407">
        <f>INDEX(NoSettings!$C$2:$AH$7395,MATCH(EPS!$F5407,NoSettings!$A$2:$A$7395,0),MATCH(EPS!AC$2,NoSettings!$C$1:$AH$1,0))</f>
        <v>0</v>
      </c>
      <c r="AD5407">
        <f>INDEX(NoSettings!$C$2:$AH$7395,MATCH(EPS!$F5407,NoSettings!$A$2:$A$7395,0),MATCH(EPS!AD$2,NoSettings!$C$1:$AH$1,0))</f>
        <v>0</v>
      </c>
      <c r="AE5407">
        <f>INDEX(NoSettings!$C$2:$AH$7395,MATCH(EPS!$F5407,NoSettings!$A$2:$A$7395,0),MATCH(EPS!AE$2,NoSettings!$C$1:$AH$1,0))</f>
        <v>0</v>
      </c>
      <c r="AF5407">
        <f>INDEX(NoSettings!$C$2:$AH$7395,MATCH(EPS!$F5407,NoSettings!$A$2:$A$7395,0),MATCH(EPS!AF$2,NoSettings!$C$1:$AH$1,0))</f>
        <v>0</v>
      </c>
      <c r="AG5407">
        <f>INDEX(NoSettings!$C$2:$AH$7395,MATCH(EPS!$F5407,NoSettings!$A$2:$A$7395,0),MATCH(EPS!AG$2,NoSettings!$C$1:$AH$1,0))</f>
        <v>0</v>
      </c>
      <c r="AH5407">
        <f>INDEX(NoSettings!$C$2:$AH$7395,MATCH(EPS!$F5407,NoSettings!$A$2:$A$7395,0),MATCH(EPS!AH$2,NoSettings!$C$1:$AH$1,0))</f>
        <v>0</v>
      </c>
      <c r="AI5407">
        <f>INDEX(NoSettings!$C$2:$AH$7395,MATCH(EPS!$F5407,NoSettings!$A$2:$A$7395,0),MATCH(EPS!AI$2,NoSettings!$C$1:$AH$1,0))</f>
        <v>0</v>
      </c>
      <c r="AJ5407">
        <f>INDEX(NoSettings!$C$2:$AH$7395,MATCH(EPS!$F5407,NoSettings!$A$2:$A$7395,0),MATCH(EPS!AJ$2,NoSettings!$C$1:$AH$1,0))</f>
        <v>0</v>
      </c>
      <c r="AK5407">
        <f>INDEX(NoSettings!$C$2:$AH$7395,MATCH(EPS!$F5407,NoSettings!$A$2:$A$7395,0),MATCH(EPS!AK$2,NoSettings!$C$1:$AH$1,0))</f>
        <v>0</v>
      </c>
    </row>
    <row r="5408" spans="1:37" x14ac:dyDescent="0.3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7395,MATCH(EPS!$F5408,NoSettings!$A$2:$A$7395,0),MATCH(EPS!G$2,NoSettings!$C$1:$AH$1,0))</f>
        <v>0</v>
      </c>
      <c r="H5408">
        <f>INDEX(NoSettings!$C$2:$AH$7395,MATCH(EPS!$F5408,NoSettings!$A$2:$A$7395,0),MATCH(EPS!H$2,NoSettings!$C$1:$AH$1,0))</f>
        <v>0</v>
      </c>
      <c r="I5408">
        <f>INDEX(NoSettings!$C$2:$AH$7395,MATCH(EPS!$F5408,NoSettings!$A$2:$A$7395,0),MATCH(EPS!I$2,NoSettings!$C$1:$AH$1,0))</f>
        <v>0</v>
      </c>
      <c r="J5408">
        <f>INDEX(NoSettings!$C$2:$AH$7395,MATCH(EPS!$F5408,NoSettings!$A$2:$A$7395,0),MATCH(EPS!J$2,NoSettings!$C$1:$AH$1,0))</f>
        <v>0</v>
      </c>
      <c r="K5408">
        <f>INDEX(NoSettings!$C$2:$AH$7395,MATCH(EPS!$F5408,NoSettings!$A$2:$A$7395,0),MATCH(EPS!K$2,NoSettings!$C$1:$AH$1,0))</f>
        <v>0</v>
      </c>
      <c r="L5408">
        <f>INDEX(NoSettings!$C$2:$AH$7395,MATCH(EPS!$F5408,NoSettings!$A$2:$A$7395,0),MATCH(EPS!L$2,NoSettings!$C$1:$AH$1,0))</f>
        <v>0</v>
      </c>
      <c r="M5408">
        <f>INDEX(NoSettings!$C$2:$AH$7395,MATCH(EPS!$F5408,NoSettings!$A$2:$A$7395,0),MATCH(EPS!M$2,NoSettings!$C$1:$AH$1,0))</f>
        <v>0</v>
      </c>
      <c r="N5408">
        <f>INDEX(NoSettings!$C$2:$AH$7395,MATCH(EPS!$F5408,NoSettings!$A$2:$A$7395,0),MATCH(EPS!N$2,NoSettings!$C$1:$AH$1,0))</f>
        <v>0</v>
      </c>
      <c r="O5408">
        <f>INDEX(NoSettings!$C$2:$AH$7395,MATCH(EPS!$F5408,NoSettings!$A$2:$A$7395,0),MATCH(EPS!O$2,NoSettings!$C$1:$AH$1,0))</f>
        <v>0</v>
      </c>
      <c r="P5408">
        <f>INDEX(NoSettings!$C$2:$AH$7395,MATCH(EPS!$F5408,NoSettings!$A$2:$A$7395,0),MATCH(EPS!P$2,NoSettings!$C$1:$AH$1,0))</f>
        <v>0</v>
      </c>
      <c r="Q5408">
        <f>INDEX(NoSettings!$C$2:$AH$7395,MATCH(EPS!$F5408,NoSettings!$A$2:$A$7395,0),MATCH(EPS!Q$2,NoSettings!$C$1:$AH$1,0))</f>
        <v>0</v>
      </c>
      <c r="R5408">
        <f>INDEX(NoSettings!$C$2:$AH$7395,MATCH(EPS!$F5408,NoSettings!$A$2:$A$7395,0),MATCH(EPS!R$2,NoSettings!$C$1:$AH$1,0))</f>
        <v>0</v>
      </c>
      <c r="S5408">
        <f>INDEX(NoSettings!$C$2:$AH$7395,MATCH(EPS!$F5408,NoSettings!$A$2:$A$7395,0),MATCH(EPS!S$2,NoSettings!$C$1:$AH$1,0))</f>
        <v>0</v>
      </c>
      <c r="T5408">
        <f>INDEX(NoSettings!$C$2:$AH$7395,MATCH(EPS!$F5408,NoSettings!$A$2:$A$7395,0),MATCH(EPS!T$2,NoSettings!$C$1:$AH$1,0))</f>
        <v>0</v>
      </c>
      <c r="U5408">
        <f>INDEX(NoSettings!$C$2:$AH$7395,MATCH(EPS!$F5408,NoSettings!$A$2:$A$7395,0),MATCH(EPS!U$2,NoSettings!$C$1:$AH$1,0))</f>
        <v>0</v>
      </c>
      <c r="V5408">
        <f>INDEX(NoSettings!$C$2:$AH$7395,MATCH(EPS!$F5408,NoSettings!$A$2:$A$7395,0),MATCH(EPS!V$2,NoSettings!$C$1:$AH$1,0))</f>
        <v>0</v>
      </c>
      <c r="W5408">
        <f>INDEX(NoSettings!$C$2:$AH$7395,MATCH(EPS!$F5408,NoSettings!$A$2:$A$7395,0),MATCH(EPS!W$2,NoSettings!$C$1:$AH$1,0))</f>
        <v>0</v>
      </c>
      <c r="X5408">
        <f>INDEX(NoSettings!$C$2:$AH$7395,MATCH(EPS!$F5408,NoSettings!$A$2:$A$7395,0),MATCH(EPS!X$2,NoSettings!$C$1:$AH$1,0))</f>
        <v>0</v>
      </c>
      <c r="Y5408">
        <f>INDEX(NoSettings!$C$2:$AH$7395,MATCH(EPS!$F5408,NoSettings!$A$2:$A$7395,0),MATCH(EPS!Y$2,NoSettings!$C$1:$AH$1,0))</f>
        <v>0</v>
      </c>
      <c r="Z5408">
        <f>INDEX(NoSettings!$C$2:$AH$7395,MATCH(EPS!$F5408,NoSettings!$A$2:$A$7395,0),MATCH(EPS!Z$2,NoSettings!$C$1:$AH$1,0))</f>
        <v>0</v>
      </c>
      <c r="AA5408">
        <f>INDEX(NoSettings!$C$2:$AH$7395,MATCH(EPS!$F5408,NoSettings!$A$2:$A$7395,0),MATCH(EPS!AA$2,NoSettings!$C$1:$AH$1,0))</f>
        <v>0</v>
      </c>
      <c r="AB5408">
        <f>INDEX(NoSettings!$C$2:$AH$7395,MATCH(EPS!$F5408,NoSettings!$A$2:$A$7395,0),MATCH(EPS!AB$2,NoSettings!$C$1:$AH$1,0))</f>
        <v>0</v>
      </c>
      <c r="AC5408">
        <f>INDEX(NoSettings!$C$2:$AH$7395,MATCH(EPS!$F5408,NoSettings!$A$2:$A$7395,0),MATCH(EPS!AC$2,NoSettings!$C$1:$AH$1,0))</f>
        <v>0</v>
      </c>
      <c r="AD5408">
        <f>INDEX(NoSettings!$C$2:$AH$7395,MATCH(EPS!$F5408,NoSettings!$A$2:$A$7395,0),MATCH(EPS!AD$2,NoSettings!$C$1:$AH$1,0))</f>
        <v>0</v>
      </c>
      <c r="AE5408">
        <f>INDEX(NoSettings!$C$2:$AH$7395,MATCH(EPS!$F5408,NoSettings!$A$2:$A$7395,0),MATCH(EPS!AE$2,NoSettings!$C$1:$AH$1,0))</f>
        <v>0</v>
      </c>
      <c r="AF5408">
        <f>INDEX(NoSettings!$C$2:$AH$7395,MATCH(EPS!$F5408,NoSettings!$A$2:$A$7395,0),MATCH(EPS!AF$2,NoSettings!$C$1:$AH$1,0))</f>
        <v>0</v>
      </c>
      <c r="AG5408">
        <f>INDEX(NoSettings!$C$2:$AH$7395,MATCH(EPS!$F5408,NoSettings!$A$2:$A$7395,0),MATCH(EPS!AG$2,NoSettings!$C$1:$AH$1,0))</f>
        <v>0</v>
      </c>
      <c r="AH5408">
        <f>INDEX(NoSettings!$C$2:$AH$7395,MATCH(EPS!$F5408,NoSettings!$A$2:$A$7395,0),MATCH(EPS!AH$2,NoSettings!$C$1:$AH$1,0))</f>
        <v>0</v>
      </c>
      <c r="AI5408">
        <f>INDEX(NoSettings!$C$2:$AH$7395,MATCH(EPS!$F5408,NoSettings!$A$2:$A$7395,0),MATCH(EPS!AI$2,NoSettings!$C$1:$AH$1,0))</f>
        <v>0</v>
      </c>
      <c r="AJ5408">
        <f>INDEX(NoSettings!$C$2:$AH$7395,MATCH(EPS!$F5408,NoSettings!$A$2:$A$7395,0),MATCH(EPS!AJ$2,NoSettings!$C$1:$AH$1,0))</f>
        <v>0</v>
      </c>
      <c r="AK5408">
        <f>INDEX(NoSettings!$C$2:$AH$7395,MATCH(EPS!$F5408,NoSettings!$A$2:$A$7395,0),MATCH(EPS!AK$2,NoSettings!$C$1:$AH$1,0))</f>
        <v>0</v>
      </c>
    </row>
    <row r="5409" spans="1:37" x14ac:dyDescent="0.3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7395,MATCH(EPS!$F5409,NoSettings!$A$2:$A$7395,0),MATCH(EPS!G$2,NoSettings!$C$1:$AH$1,0))</f>
        <v>0</v>
      </c>
      <c r="H5409">
        <f>INDEX(NoSettings!$C$2:$AH$7395,MATCH(EPS!$F5409,NoSettings!$A$2:$A$7395,0),MATCH(EPS!H$2,NoSettings!$C$1:$AH$1,0))</f>
        <v>0</v>
      </c>
      <c r="I5409">
        <f>INDEX(NoSettings!$C$2:$AH$7395,MATCH(EPS!$F5409,NoSettings!$A$2:$A$7395,0),MATCH(EPS!I$2,NoSettings!$C$1:$AH$1,0))</f>
        <v>0</v>
      </c>
      <c r="J5409">
        <f>INDEX(NoSettings!$C$2:$AH$7395,MATCH(EPS!$F5409,NoSettings!$A$2:$A$7395,0),MATCH(EPS!J$2,NoSettings!$C$1:$AH$1,0))</f>
        <v>0</v>
      </c>
      <c r="K5409">
        <f>INDEX(NoSettings!$C$2:$AH$7395,MATCH(EPS!$F5409,NoSettings!$A$2:$A$7395,0),MATCH(EPS!K$2,NoSettings!$C$1:$AH$1,0))</f>
        <v>0</v>
      </c>
      <c r="L5409">
        <f>INDEX(NoSettings!$C$2:$AH$7395,MATCH(EPS!$F5409,NoSettings!$A$2:$A$7395,0),MATCH(EPS!L$2,NoSettings!$C$1:$AH$1,0))</f>
        <v>0</v>
      </c>
      <c r="M5409">
        <f>INDEX(NoSettings!$C$2:$AH$7395,MATCH(EPS!$F5409,NoSettings!$A$2:$A$7395,0),MATCH(EPS!M$2,NoSettings!$C$1:$AH$1,0))</f>
        <v>0</v>
      </c>
      <c r="N5409">
        <f>INDEX(NoSettings!$C$2:$AH$7395,MATCH(EPS!$F5409,NoSettings!$A$2:$A$7395,0),MATCH(EPS!N$2,NoSettings!$C$1:$AH$1,0))</f>
        <v>0</v>
      </c>
      <c r="O5409">
        <f>INDEX(NoSettings!$C$2:$AH$7395,MATCH(EPS!$F5409,NoSettings!$A$2:$A$7395,0),MATCH(EPS!O$2,NoSettings!$C$1:$AH$1,0))</f>
        <v>0</v>
      </c>
      <c r="P5409">
        <f>INDEX(NoSettings!$C$2:$AH$7395,MATCH(EPS!$F5409,NoSettings!$A$2:$A$7395,0),MATCH(EPS!P$2,NoSettings!$C$1:$AH$1,0))</f>
        <v>0</v>
      </c>
      <c r="Q5409">
        <f>INDEX(NoSettings!$C$2:$AH$7395,MATCH(EPS!$F5409,NoSettings!$A$2:$A$7395,0),MATCH(EPS!Q$2,NoSettings!$C$1:$AH$1,0))</f>
        <v>0</v>
      </c>
      <c r="R5409">
        <f>INDEX(NoSettings!$C$2:$AH$7395,MATCH(EPS!$F5409,NoSettings!$A$2:$A$7395,0),MATCH(EPS!R$2,NoSettings!$C$1:$AH$1,0))</f>
        <v>0</v>
      </c>
      <c r="S5409">
        <f>INDEX(NoSettings!$C$2:$AH$7395,MATCH(EPS!$F5409,NoSettings!$A$2:$A$7395,0),MATCH(EPS!S$2,NoSettings!$C$1:$AH$1,0))</f>
        <v>0</v>
      </c>
      <c r="T5409">
        <f>INDEX(NoSettings!$C$2:$AH$7395,MATCH(EPS!$F5409,NoSettings!$A$2:$A$7395,0),MATCH(EPS!T$2,NoSettings!$C$1:$AH$1,0))</f>
        <v>0</v>
      </c>
      <c r="U5409">
        <f>INDEX(NoSettings!$C$2:$AH$7395,MATCH(EPS!$F5409,NoSettings!$A$2:$A$7395,0),MATCH(EPS!U$2,NoSettings!$C$1:$AH$1,0))</f>
        <v>0</v>
      </c>
      <c r="V5409">
        <f>INDEX(NoSettings!$C$2:$AH$7395,MATCH(EPS!$F5409,NoSettings!$A$2:$A$7395,0),MATCH(EPS!V$2,NoSettings!$C$1:$AH$1,0))</f>
        <v>0</v>
      </c>
      <c r="W5409">
        <f>INDEX(NoSettings!$C$2:$AH$7395,MATCH(EPS!$F5409,NoSettings!$A$2:$A$7395,0),MATCH(EPS!W$2,NoSettings!$C$1:$AH$1,0))</f>
        <v>0</v>
      </c>
      <c r="X5409">
        <f>INDEX(NoSettings!$C$2:$AH$7395,MATCH(EPS!$F5409,NoSettings!$A$2:$A$7395,0),MATCH(EPS!X$2,NoSettings!$C$1:$AH$1,0))</f>
        <v>0</v>
      </c>
      <c r="Y5409">
        <f>INDEX(NoSettings!$C$2:$AH$7395,MATCH(EPS!$F5409,NoSettings!$A$2:$A$7395,0),MATCH(EPS!Y$2,NoSettings!$C$1:$AH$1,0))</f>
        <v>0</v>
      </c>
      <c r="Z5409">
        <f>INDEX(NoSettings!$C$2:$AH$7395,MATCH(EPS!$F5409,NoSettings!$A$2:$A$7395,0),MATCH(EPS!Z$2,NoSettings!$C$1:$AH$1,0))</f>
        <v>0</v>
      </c>
      <c r="AA5409">
        <f>INDEX(NoSettings!$C$2:$AH$7395,MATCH(EPS!$F5409,NoSettings!$A$2:$A$7395,0),MATCH(EPS!AA$2,NoSettings!$C$1:$AH$1,0))</f>
        <v>0</v>
      </c>
      <c r="AB5409">
        <f>INDEX(NoSettings!$C$2:$AH$7395,MATCH(EPS!$F5409,NoSettings!$A$2:$A$7395,0),MATCH(EPS!AB$2,NoSettings!$C$1:$AH$1,0))</f>
        <v>0</v>
      </c>
      <c r="AC5409">
        <f>INDEX(NoSettings!$C$2:$AH$7395,MATCH(EPS!$F5409,NoSettings!$A$2:$A$7395,0),MATCH(EPS!AC$2,NoSettings!$C$1:$AH$1,0))</f>
        <v>0</v>
      </c>
      <c r="AD5409">
        <f>INDEX(NoSettings!$C$2:$AH$7395,MATCH(EPS!$F5409,NoSettings!$A$2:$A$7395,0),MATCH(EPS!AD$2,NoSettings!$C$1:$AH$1,0))</f>
        <v>0</v>
      </c>
      <c r="AE5409">
        <f>INDEX(NoSettings!$C$2:$AH$7395,MATCH(EPS!$F5409,NoSettings!$A$2:$A$7395,0),MATCH(EPS!AE$2,NoSettings!$C$1:$AH$1,0))</f>
        <v>0</v>
      </c>
      <c r="AF5409">
        <f>INDEX(NoSettings!$C$2:$AH$7395,MATCH(EPS!$F5409,NoSettings!$A$2:$A$7395,0),MATCH(EPS!AF$2,NoSettings!$C$1:$AH$1,0))</f>
        <v>0</v>
      </c>
      <c r="AG5409">
        <f>INDEX(NoSettings!$C$2:$AH$7395,MATCH(EPS!$F5409,NoSettings!$A$2:$A$7395,0),MATCH(EPS!AG$2,NoSettings!$C$1:$AH$1,0))</f>
        <v>0</v>
      </c>
      <c r="AH5409">
        <f>INDEX(NoSettings!$C$2:$AH$7395,MATCH(EPS!$F5409,NoSettings!$A$2:$A$7395,0),MATCH(EPS!AH$2,NoSettings!$C$1:$AH$1,0))</f>
        <v>0</v>
      </c>
      <c r="AI5409">
        <f>INDEX(NoSettings!$C$2:$AH$7395,MATCH(EPS!$F5409,NoSettings!$A$2:$A$7395,0),MATCH(EPS!AI$2,NoSettings!$C$1:$AH$1,0))</f>
        <v>0</v>
      </c>
      <c r="AJ5409">
        <f>INDEX(NoSettings!$C$2:$AH$7395,MATCH(EPS!$F5409,NoSettings!$A$2:$A$7395,0),MATCH(EPS!AJ$2,NoSettings!$C$1:$AH$1,0))</f>
        <v>0</v>
      </c>
      <c r="AK5409">
        <f>INDEX(NoSettings!$C$2:$AH$7395,MATCH(EPS!$F5409,NoSettings!$A$2:$A$7395,0),MATCH(EPS!AK$2,NoSettings!$C$1:$AH$1,0))</f>
        <v>0</v>
      </c>
    </row>
    <row r="5410" spans="1:37" x14ac:dyDescent="0.3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7395,MATCH(EPS!$F5410,NoSettings!$A$2:$A$7395,0),MATCH(EPS!G$2,NoSettings!$C$1:$AH$1,0))</f>
        <v>0</v>
      </c>
      <c r="H5410">
        <f>INDEX(NoSettings!$C$2:$AH$7395,MATCH(EPS!$F5410,NoSettings!$A$2:$A$7395,0),MATCH(EPS!H$2,NoSettings!$C$1:$AH$1,0))</f>
        <v>0</v>
      </c>
      <c r="I5410">
        <f>INDEX(NoSettings!$C$2:$AH$7395,MATCH(EPS!$F5410,NoSettings!$A$2:$A$7395,0),MATCH(EPS!I$2,NoSettings!$C$1:$AH$1,0))</f>
        <v>0</v>
      </c>
      <c r="J5410">
        <f>INDEX(NoSettings!$C$2:$AH$7395,MATCH(EPS!$F5410,NoSettings!$A$2:$A$7395,0),MATCH(EPS!J$2,NoSettings!$C$1:$AH$1,0))</f>
        <v>0</v>
      </c>
      <c r="K5410">
        <f>INDEX(NoSettings!$C$2:$AH$7395,MATCH(EPS!$F5410,NoSettings!$A$2:$A$7395,0),MATCH(EPS!K$2,NoSettings!$C$1:$AH$1,0))</f>
        <v>0</v>
      </c>
      <c r="L5410">
        <f>INDEX(NoSettings!$C$2:$AH$7395,MATCH(EPS!$F5410,NoSettings!$A$2:$A$7395,0),MATCH(EPS!L$2,NoSettings!$C$1:$AH$1,0))</f>
        <v>0</v>
      </c>
      <c r="M5410">
        <f>INDEX(NoSettings!$C$2:$AH$7395,MATCH(EPS!$F5410,NoSettings!$A$2:$A$7395,0),MATCH(EPS!M$2,NoSettings!$C$1:$AH$1,0))</f>
        <v>0</v>
      </c>
      <c r="N5410">
        <f>INDEX(NoSettings!$C$2:$AH$7395,MATCH(EPS!$F5410,NoSettings!$A$2:$A$7395,0),MATCH(EPS!N$2,NoSettings!$C$1:$AH$1,0))</f>
        <v>0</v>
      </c>
      <c r="O5410">
        <f>INDEX(NoSettings!$C$2:$AH$7395,MATCH(EPS!$F5410,NoSettings!$A$2:$A$7395,0),MATCH(EPS!O$2,NoSettings!$C$1:$AH$1,0))</f>
        <v>0</v>
      </c>
      <c r="P5410">
        <f>INDEX(NoSettings!$C$2:$AH$7395,MATCH(EPS!$F5410,NoSettings!$A$2:$A$7395,0),MATCH(EPS!P$2,NoSettings!$C$1:$AH$1,0))</f>
        <v>0</v>
      </c>
      <c r="Q5410">
        <f>INDEX(NoSettings!$C$2:$AH$7395,MATCH(EPS!$F5410,NoSettings!$A$2:$A$7395,0),MATCH(EPS!Q$2,NoSettings!$C$1:$AH$1,0))</f>
        <v>0</v>
      </c>
      <c r="R5410">
        <f>INDEX(NoSettings!$C$2:$AH$7395,MATCH(EPS!$F5410,NoSettings!$A$2:$A$7395,0),MATCH(EPS!R$2,NoSettings!$C$1:$AH$1,0))</f>
        <v>0</v>
      </c>
      <c r="S5410">
        <f>INDEX(NoSettings!$C$2:$AH$7395,MATCH(EPS!$F5410,NoSettings!$A$2:$A$7395,0),MATCH(EPS!S$2,NoSettings!$C$1:$AH$1,0))</f>
        <v>0</v>
      </c>
      <c r="T5410">
        <f>INDEX(NoSettings!$C$2:$AH$7395,MATCH(EPS!$F5410,NoSettings!$A$2:$A$7395,0),MATCH(EPS!T$2,NoSettings!$C$1:$AH$1,0))</f>
        <v>0</v>
      </c>
      <c r="U5410">
        <f>INDEX(NoSettings!$C$2:$AH$7395,MATCH(EPS!$F5410,NoSettings!$A$2:$A$7395,0),MATCH(EPS!U$2,NoSettings!$C$1:$AH$1,0))</f>
        <v>0</v>
      </c>
      <c r="V5410">
        <f>INDEX(NoSettings!$C$2:$AH$7395,MATCH(EPS!$F5410,NoSettings!$A$2:$A$7395,0),MATCH(EPS!V$2,NoSettings!$C$1:$AH$1,0))</f>
        <v>0</v>
      </c>
      <c r="W5410">
        <f>INDEX(NoSettings!$C$2:$AH$7395,MATCH(EPS!$F5410,NoSettings!$A$2:$A$7395,0),MATCH(EPS!W$2,NoSettings!$C$1:$AH$1,0))</f>
        <v>0</v>
      </c>
      <c r="X5410">
        <f>INDEX(NoSettings!$C$2:$AH$7395,MATCH(EPS!$F5410,NoSettings!$A$2:$A$7395,0),MATCH(EPS!X$2,NoSettings!$C$1:$AH$1,0))</f>
        <v>0</v>
      </c>
      <c r="Y5410">
        <f>INDEX(NoSettings!$C$2:$AH$7395,MATCH(EPS!$F5410,NoSettings!$A$2:$A$7395,0),MATCH(EPS!Y$2,NoSettings!$C$1:$AH$1,0))</f>
        <v>0</v>
      </c>
      <c r="Z5410">
        <f>INDEX(NoSettings!$C$2:$AH$7395,MATCH(EPS!$F5410,NoSettings!$A$2:$A$7395,0),MATCH(EPS!Z$2,NoSettings!$C$1:$AH$1,0))</f>
        <v>0</v>
      </c>
      <c r="AA5410">
        <f>INDEX(NoSettings!$C$2:$AH$7395,MATCH(EPS!$F5410,NoSettings!$A$2:$A$7395,0),MATCH(EPS!AA$2,NoSettings!$C$1:$AH$1,0))</f>
        <v>0</v>
      </c>
      <c r="AB5410">
        <f>INDEX(NoSettings!$C$2:$AH$7395,MATCH(EPS!$F5410,NoSettings!$A$2:$A$7395,0),MATCH(EPS!AB$2,NoSettings!$C$1:$AH$1,0))</f>
        <v>0</v>
      </c>
      <c r="AC5410">
        <f>INDEX(NoSettings!$C$2:$AH$7395,MATCH(EPS!$F5410,NoSettings!$A$2:$A$7395,0),MATCH(EPS!AC$2,NoSettings!$C$1:$AH$1,0))</f>
        <v>0</v>
      </c>
      <c r="AD5410">
        <f>INDEX(NoSettings!$C$2:$AH$7395,MATCH(EPS!$F5410,NoSettings!$A$2:$A$7395,0),MATCH(EPS!AD$2,NoSettings!$C$1:$AH$1,0))</f>
        <v>0</v>
      </c>
      <c r="AE5410">
        <f>INDEX(NoSettings!$C$2:$AH$7395,MATCH(EPS!$F5410,NoSettings!$A$2:$A$7395,0),MATCH(EPS!AE$2,NoSettings!$C$1:$AH$1,0))</f>
        <v>0</v>
      </c>
      <c r="AF5410">
        <f>INDEX(NoSettings!$C$2:$AH$7395,MATCH(EPS!$F5410,NoSettings!$A$2:$A$7395,0),MATCH(EPS!AF$2,NoSettings!$C$1:$AH$1,0))</f>
        <v>0</v>
      </c>
      <c r="AG5410">
        <f>INDEX(NoSettings!$C$2:$AH$7395,MATCH(EPS!$F5410,NoSettings!$A$2:$A$7395,0),MATCH(EPS!AG$2,NoSettings!$C$1:$AH$1,0))</f>
        <v>0</v>
      </c>
      <c r="AH5410">
        <f>INDEX(NoSettings!$C$2:$AH$7395,MATCH(EPS!$F5410,NoSettings!$A$2:$A$7395,0),MATCH(EPS!AH$2,NoSettings!$C$1:$AH$1,0))</f>
        <v>0</v>
      </c>
      <c r="AI5410">
        <f>INDEX(NoSettings!$C$2:$AH$7395,MATCH(EPS!$F5410,NoSettings!$A$2:$A$7395,0),MATCH(EPS!AI$2,NoSettings!$C$1:$AH$1,0))</f>
        <v>0</v>
      </c>
      <c r="AJ5410">
        <f>INDEX(NoSettings!$C$2:$AH$7395,MATCH(EPS!$F5410,NoSettings!$A$2:$A$7395,0),MATCH(EPS!AJ$2,NoSettings!$C$1:$AH$1,0))</f>
        <v>0</v>
      </c>
      <c r="AK5410">
        <f>INDEX(NoSettings!$C$2:$AH$7395,MATCH(EPS!$F5410,NoSettings!$A$2:$A$7395,0),MATCH(EPS!AK$2,NoSettings!$C$1:$AH$1,0))</f>
        <v>0</v>
      </c>
    </row>
    <row r="5411" spans="1:37" x14ac:dyDescent="0.3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7395,MATCH(EPS!$F5411,NoSettings!$A$2:$A$7395,0),MATCH(EPS!G$2,NoSettings!$C$1:$AH$1,0))</f>
        <v>0</v>
      </c>
      <c r="H5411">
        <f>INDEX(NoSettings!$C$2:$AH$7395,MATCH(EPS!$F5411,NoSettings!$A$2:$A$7395,0),MATCH(EPS!H$2,NoSettings!$C$1:$AH$1,0))</f>
        <v>0</v>
      </c>
      <c r="I5411">
        <f>INDEX(NoSettings!$C$2:$AH$7395,MATCH(EPS!$F5411,NoSettings!$A$2:$A$7395,0),MATCH(EPS!I$2,NoSettings!$C$1:$AH$1,0))</f>
        <v>0</v>
      </c>
      <c r="J5411">
        <f>INDEX(NoSettings!$C$2:$AH$7395,MATCH(EPS!$F5411,NoSettings!$A$2:$A$7395,0),MATCH(EPS!J$2,NoSettings!$C$1:$AH$1,0))</f>
        <v>0</v>
      </c>
      <c r="K5411">
        <f>INDEX(NoSettings!$C$2:$AH$7395,MATCH(EPS!$F5411,NoSettings!$A$2:$A$7395,0),MATCH(EPS!K$2,NoSettings!$C$1:$AH$1,0))</f>
        <v>0</v>
      </c>
      <c r="L5411">
        <f>INDEX(NoSettings!$C$2:$AH$7395,MATCH(EPS!$F5411,NoSettings!$A$2:$A$7395,0),MATCH(EPS!L$2,NoSettings!$C$1:$AH$1,0))</f>
        <v>0</v>
      </c>
      <c r="M5411">
        <f>INDEX(NoSettings!$C$2:$AH$7395,MATCH(EPS!$F5411,NoSettings!$A$2:$A$7395,0),MATCH(EPS!M$2,NoSettings!$C$1:$AH$1,0))</f>
        <v>0</v>
      </c>
      <c r="N5411">
        <f>INDEX(NoSettings!$C$2:$AH$7395,MATCH(EPS!$F5411,NoSettings!$A$2:$A$7395,0),MATCH(EPS!N$2,NoSettings!$C$1:$AH$1,0))</f>
        <v>0</v>
      </c>
      <c r="O5411">
        <f>INDEX(NoSettings!$C$2:$AH$7395,MATCH(EPS!$F5411,NoSettings!$A$2:$A$7395,0),MATCH(EPS!O$2,NoSettings!$C$1:$AH$1,0))</f>
        <v>0</v>
      </c>
      <c r="P5411">
        <f>INDEX(NoSettings!$C$2:$AH$7395,MATCH(EPS!$F5411,NoSettings!$A$2:$A$7395,0),MATCH(EPS!P$2,NoSettings!$C$1:$AH$1,0))</f>
        <v>0</v>
      </c>
      <c r="Q5411">
        <f>INDEX(NoSettings!$C$2:$AH$7395,MATCH(EPS!$F5411,NoSettings!$A$2:$A$7395,0),MATCH(EPS!Q$2,NoSettings!$C$1:$AH$1,0))</f>
        <v>0</v>
      </c>
      <c r="R5411">
        <f>INDEX(NoSettings!$C$2:$AH$7395,MATCH(EPS!$F5411,NoSettings!$A$2:$A$7395,0),MATCH(EPS!R$2,NoSettings!$C$1:$AH$1,0))</f>
        <v>0</v>
      </c>
      <c r="S5411">
        <f>INDEX(NoSettings!$C$2:$AH$7395,MATCH(EPS!$F5411,NoSettings!$A$2:$A$7395,0),MATCH(EPS!S$2,NoSettings!$C$1:$AH$1,0))</f>
        <v>0</v>
      </c>
      <c r="T5411">
        <f>INDEX(NoSettings!$C$2:$AH$7395,MATCH(EPS!$F5411,NoSettings!$A$2:$A$7395,0),MATCH(EPS!T$2,NoSettings!$C$1:$AH$1,0))</f>
        <v>0</v>
      </c>
      <c r="U5411">
        <f>INDEX(NoSettings!$C$2:$AH$7395,MATCH(EPS!$F5411,NoSettings!$A$2:$A$7395,0),MATCH(EPS!U$2,NoSettings!$C$1:$AH$1,0))</f>
        <v>0</v>
      </c>
      <c r="V5411">
        <f>INDEX(NoSettings!$C$2:$AH$7395,MATCH(EPS!$F5411,NoSettings!$A$2:$A$7395,0),MATCH(EPS!V$2,NoSettings!$C$1:$AH$1,0))</f>
        <v>0</v>
      </c>
      <c r="W5411">
        <f>INDEX(NoSettings!$C$2:$AH$7395,MATCH(EPS!$F5411,NoSettings!$A$2:$A$7395,0),MATCH(EPS!W$2,NoSettings!$C$1:$AH$1,0))</f>
        <v>0</v>
      </c>
      <c r="X5411">
        <f>INDEX(NoSettings!$C$2:$AH$7395,MATCH(EPS!$F5411,NoSettings!$A$2:$A$7395,0),MATCH(EPS!X$2,NoSettings!$C$1:$AH$1,0))</f>
        <v>0</v>
      </c>
      <c r="Y5411">
        <f>INDEX(NoSettings!$C$2:$AH$7395,MATCH(EPS!$F5411,NoSettings!$A$2:$A$7395,0),MATCH(EPS!Y$2,NoSettings!$C$1:$AH$1,0))</f>
        <v>0</v>
      </c>
      <c r="Z5411">
        <f>INDEX(NoSettings!$C$2:$AH$7395,MATCH(EPS!$F5411,NoSettings!$A$2:$A$7395,0),MATCH(EPS!Z$2,NoSettings!$C$1:$AH$1,0))</f>
        <v>0</v>
      </c>
      <c r="AA5411">
        <f>INDEX(NoSettings!$C$2:$AH$7395,MATCH(EPS!$F5411,NoSettings!$A$2:$A$7395,0),MATCH(EPS!AA$2,NoSettings!$C$1:$AH$1,0))</f>
        <v>0</v>
      </c>
      <c r="AB5411">
        <f>INDEX(NoSettings!$C$2:$AH$7395,MATCH(EPS!$F5411,NoSettings!$A$2:$A$7395,0),MATCH(EPS!AB$2,NoSettings!$C$1:$AH$1,0))</f>
        <v>0</v>
      </c>
      <c r="AC5411">
        <f>INDEX(NoSettings!$C$2:$AH$7395,MATCH(EPS!$F5411,NoSettings!$A$2:$A$7395,0),MATCH(EPS!AC$2,NoSettings!$C$1:$AH$1,0))</f>
        <v>0</v>
      </c>
      <c r="AD5411">
        <f>INDEX(NoSettings!$C$2:$AH$7395,MATCH(EPS!$F5411,NoSettings!$A$2:$A$7395,0),MATCH(EPS!AD$2,NoSettings!$C$1:$AH$1,0))</f>
        <v>0</v>
      </c>
      <c r="AE5411">
        <f>INDEX(NoSettings!$C$2:$AH$7395,MATCH(EPS!$F5411,NoSettings!$A$2:$A$7395,0),MATCH(EPS!AE$2,NoSettings!$C$1:$AH$1,0))</f>
        <v>0</v>
      </c>
      <c r="AF5411">
        <f>INDEX(NoSettings!$C$2:$AH$7395,MATCH(EPS!$F5411,NoSettings!$A$2:$A$7395,0),MATCH(EPS!AF$2,NoSettings!$C$1:$AH$1,0))</f>
        <v>0</v>
      </c>
      <c r="AG5411">
        <f>INDEX(NoSettings!$C$2:$AH$7395,MATCH(EPS!$F5411,NoSettings!$A$2:$A$7395,0),MATCH(EPS!AG$2,NoSettings!$C$1:$AH$1,0))</f>
        <v>0</v>
      </c>
      <c r="AH5411">
        <f>INDEX(NoSettings!$C$2:$AH$7395,MATCH(EPS!$F5411,NoSettings!$A$2:$A$7395,0),MATCH(EPS!AH$2,NoSettings!$C$1:$AH$1,0))</f>
        <v>0</v>
      </c>
      <c r="AI5411">
        <f>INDEX(NoSettings!$C$2:$AH$7395,MATCH(EPS!$F5411,NoSettings!$A$2:$A$7395,0),MATCH(EPS!AI$2,NoSettings!$C$1:$AH$1,0))</f>
        <v>0</v>
      </c>
      <c r="AJ5411">
        <f>INDEX(NoSettings!$C$2:$AH$7395,MATCH(EPS!$F5411,NoSettings!$A$2:$A$7395,0),MATCH(EPS!AJ$2,NoSettings!$C$1:$AH$1,0))</f>
        <v>0</v>
      </c>
      <c r="AK5411">
        <f>INDEX(NoSettings!$C$2:$AH$7395,MATCH(EPS!$F5411,NoSettings!$A$2:$A$7395,0),MATCH(EPS!AK$2,NoSettings!$C$1:$AH$1,0))</f>
        <v>0</v>
      </c>
    </row>
    <row r="5412" spans="1:37" x14ac:dyDescent="0.3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7395,MATCH(EPS!$F5412,NoSettings!$A$2:$A$7395,0),MATCH(EPS!G$2,NoSettings!$C$1:$AH$1,0))</f>
        <v>0</v>
      </c>
      <c r="H5412">
        <f>INDEX(NoSettings!$C$2:$AH$7395,MATCH(EPS!$F5412,NoSettings!$A$2:$A$7395,0),MATCH(EPS!H$2,NoSettings!$C$1:$AH$1,0))</f>
        <v>0</v>
      </c>
      <c r="I5412">
        <f>INDEX(NoSettings!$C$2:$AH$7395,MATCH(EPS!$F5412,NoSettings!$A$2:$A$7395,0),MATCH(EPS!I$2,NoSettings!$C$1:$AH$1,0))</f>
        <v>0</v>
      </c>
      <c r="J5412">
        <f>INDEX(NoSettings!$C$2:$AH$7395,MATCH(EPS!$F5412,NoSettings!$A$2:$A$7395,0),MATCH(EPS!J$2,NoSettings!$C$1:$AH$1,0))</f>
        <v>0</v>
      </c>
      <c r="K5412">
        <f>INDEX(NoSettings!$C$2:$AH$7395,MATCH(EPS!$F5412,NoSettings!$A$2:$A$7395,0),MATCH(EPS!K$2,NoSettings!$C$1:$AH$1,0))</f>
        <v>0</v>
      </c>
      <c r="L5412">
        <f>INDEX(NoSettings!$C$2:$AH$7395,MATCH(EPS!$F5412,NoSettings!$A$2:$A$7395,0),MATCH(EPS!L$2,NoSettings!$C$1:$AH$1,0))</f>
        <v>0</v>
      </c>
      <c r="M5412">
        <f>INDEX(NoSettings!$C$2:$AH$7395,MATCH(EPS!$F5412,NoSettings!$A$2:$A$7395,0),MATCH(EPS!M$2,NoSettings!$C$1:$AH$1,0))</f>
        <v>0</v>
      </c>
      <c r="N5412">
        <f>INDEX(NoSettings!$C$2:$AH$7395,MATCH(EPS!$F5412,NoSettings!$A$2:$A$7395,0),MATCH(EPS!N$2,NoSettings!$C$1:$AH$1,0))</f>
        <v>0</v>
      </c>
      <c r="O5412">
        <f>INDEX(NoSettings!$C$2:$AH$7395,MATCH(EPS!$F5412,NoSettings!$A$2:$A$7395,0),MATCH(EPS!O$2,NoSettings!$C$1:$AH$1,0))</f>
        <v>0</v>
      </c>
      <c r="P5412">
        <f>INDEX(NoSettings!$C$2:$AH$7395,MATCH(EPS!$F5412,NoSettings!$A$2:$A$7395,0),MATCH(EPS!P$2,NoSettings!$C$1:$AH$1,0))</f>
        <v>0</v>
      </c>
      <c r="Q5412">
        <f>INDEX(NoSettings!$C$2:$AH$7395,MATCH(EPS!$F5412,NoSettings!$A$2:$A$7395,0),MATCH(EPS!Q$2,NoSettings!$C$1:$AH$1,0))</f>
        <v>0</v>
      </c>
      <c r="R5412">
        <f>INDEX(NoSettings!$C$2:$AH$7395,MATCH(EPS!$F5412,NoSettings!$A$2:$A$7395,0),MATCH(EPS!R$2,NoSettings!$C$1:$AH$1,0))</f>
        <v>0</v>
      </c>
      <c r="S5412">
        <f>INDEX(NoSettings!$C$2:$AH$7395,MATCH(EPS!$F5412,NoSettings!$A$2:$A$7395,0),MATCH(EPS!S$2,NoSettings!$C$1:$AH$1,0))</f>
        <v>0</v>
      </c>
      <c r="T5412">
        <f>INDEX(NoSettings!$C$2:$AH$7395,MATCH(EPS!$F5412,NoSettings!$A$2:$A$7395,0),MATCH(EPS!T$2,NoSettings!$C$1:$AH$1,0))</f>
        <v>0</v>
      </c>
      <c r="U5412">
        <f>INDEX(NoSettings!$C$2:$AH$7395,MATCH(EPS!$F5412,NoSettings!$A$2:$A$7395,0),MATCH(EPS!U$2,NoSettings!$C$1:$AH$1,0))</f>
        <v>0</v>
      </c>
      <c r="V5412">
        <f>INDEX(NoSettings!$C$2:$AH$7395,MATCH(EPS!$F5412,NoSettings!$A$2:$A$7395,0),MATCH(EPS!V$2,NoSettings!$C$1:$AH$1,0))</f>
        <v>0</v>
      </c>
      <c r="W5412">
        <f>INDEX(NoSettings!$C$2:$AH$7395,MATCH(EPS!$F5412,NoSettings!$A$2:$A$7395,0),MATCH(EPS!W$2,NoSettings!$C$1:$AH$1,0))</f>
        <v>0</v>
      </c>
      <c r="X5412">
        <f>INDEX(NoSettings!$C$2:$AH$7395,MATCH(EPS!$F5412,NoSettings!$A$2:$A$7395,0),MATCH(EPS!X$2,NoSettings!$C$1:$AH$1,0))</f>
        <v>0</v>
      </c>
      <c r="Y5412">
        <f>INDEX(NoSettings!$C$2:$AH$7395,MATCH(EPS!$F5412,NoSettings!$A$2:$A$7395,0),MATCH(EPS!Y$2,NoSettings!$C$1:$AH$1,0))</f>
        <v>0</v>
      </c>
      <c r="Z5412">
        <f>INDEX(NoSettings!$C$2:$AH$7395,MATCH(EPS!$F5412,NoSettings!$A$2:$A$7395,0),MATCH(EPS!Z$2,NoSettings!$C$1:$AH$1,0))</f>
        <v>0</v>
      </c>
      <c r="AA5412">
        <f>INDEX(NoSettings!$C$2:$AH$7395,MATCH(EPS!$F5412,NoSettings!$A$2:$A$7395,0),MATCH(EPS!AA$2,NoSettings!$C$1:$AH$1,0))</f>
        <v>0</v>
      </c>
      <c r="AB5412">
        <f>INDEX(NoSettings!$C$2:$AH$7395,MATCH(EPS!$F5412,NoSettings!$A$2:$A$7395,0),MATCH(EPS!AB$2,NoSettings!$C$1:$AH$1,0))</f>
        <v>0</v>
      </c>
      <c r="AC5412">
        <f>INDEX(NoSettings!$C$2:$AH$7395,MATCH(EPS!$F5412,NoSettings!$A$2:$A$7395,0),MATCH(EPS!AC$2,NoSettings!$C$1:$AH$1,0))</f>
        <v>0</v>
      </c>
      <c r="AD5412">
        <f>INDEX(NoSettings!$C$2:$AH$7395,MATCH(EPS!$F5412,NoSettings!$A$2:$A$7395,0),MATCH(EPS!AD$2,NoSettings!$C$1:$AH$1,0))</f>
        <v>0</v>
      </c>
      <c r="AE5412">
        <f>INDEX(NoSettings!$C$2:$AH$7395,MATCH(EPS!$F5412,NoSettings!$A$2:$A$7395,0),MATCH(EPS!AE$2,NoSettings!$C$1:$AH$1,0))</f>
        <v>0</v>
      </c>
      <c r="AF5412">
        <f>INDEX(NoSettings!$C$2:$AH$7395,MATCH(EPS!$F5412,NoSettings!$A$2:$A$7395,0),MATCH(EPS!AF$2,NoSettings!$C$1:$AH$1,0))</f>
        <v>0</v>
      </c>
      <c r="AG5412">
        <f>INDEX(NoSettings!$C$2:$AH$7395,MATCH(EPS!$F5412,NoSettings!$A$2:$A$7395,0),MATCH(EPS!AG$2,NoSettings!$C$1:$AH$1,0))</f>
        <v>0</v>
      </c>
      <c r="AH5412">
        <f>INDEX(NoSettings!$C$2:$AH$7395,MATCH(EPS!$F5412,NoSettings!$A$2:$A$7395,0),MATCH(EPS!AH$2,NoSettings!$C$1:$AH$1,0))</f>
        <v>0</v>
      </c>
      <c r="AI5412">
        <f>INDEX(NoSettings!$C$2:$AH$7395,MATCH(EPS!$F5412,NoSettings!$A$2:$A$7395,0),MATCH(EPS!AI$2,NoSettings!$C$1:$AH$1,0))</f>
        <v>0</v>
      </c>
      <c r="AJ5412">
        <f>INDEX(NoSettings!$C$2:$AH$7395,MATCH(EPS!$F5412,NoSettings!$A$2:$A$7395,0),MATCH(EPS!AJ$2,NoSettings!$C$1:$AH$1,0))</f>
        <v>0</v>
      </c>
      <c r="AK5412">
        <f>INDEX(NoSettings!$C$2:$AH$7395,MATCH(EPS!$F5412,NoSettings!$A$2:$A$7395,0),MATCH(EPS!AK$2,NoSettings!$C$1:$AH$1,0))</f>
        <v>0</v>
      </c>
    </row>
    <row r="5413" spans="1:37" x14ac:dyDescent="0.3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7395,MATCH(EPS!$F5413,NoSettings!$A$2:$A$7395,0),MATCH(EPS!G$2,NoSettings!$C$1:$AH$1,0))</f>
        <v>0</v>
      </c>
      <c r="H5413">
        <f>INDEX(NoSettings!$C$2:$AH$7395,MATCH(EPS!$F5413,NoSettings!$A$2:$A$7395,0),MATCH(EPS!H$2,NoSettings!$C$1:$AH$1,0))</f>
        <v>0</v>
      </c>
      <c r="I5413">
        <f>INDEX(NoSettings!$C$2:$AH$7395,MATCH(EPS!$F5413,NoSettings!$A$2:$A$7395,0),MATCH(EPS!I$2,NoSettings!$C$1:$AH$1,0))</f>
        <v>0</v>
      </c>
      <c r="J5413">
        <f>INDEX(NoSettings!$C$2:$AH$7395,MATCH(EPS!$F5413,NoSettings!$A$2:$A$7395,0),MATCH(EPS!J$2,NoSettings!$C$1:$AH$1,0))</f>
        <v>0</v>
      </c>
      <c r="K5413">
        <f>INDEX(NoSettings!$C$2:$AH$7395,MATCH(EPS!$F5413,NoSettings!$A$2:$A$7395,0),MATCH(EPS!K$2,NoSettings!$C$1:$AH$1,0))</f>
        <v>0</v>
      </c>
      <c r="L5413">
        <f>INDEX(NoSettings!$C$2:$AH$7395,MATCH(EPS!$F5413,NoSettings!$A$2:$A$7395,0),MATCH(EPS!L$2,NoSettings!$C$1:$AH$1,0))</f>
        <v>0</v>
      </c>
      <c r="M5413">
        <f>INDEX(NoSettings!$C$2:$AH$7395,MATCH(EPS!$F5413,NoSettings!$A$2:$A$7395,0),MATCH(EPS!M$2,NoSettings!$C$1:$AH$1,0))</f>
        <v>0</v>
      </c>
      <c r="N5413">
        <f>INDEX(NoSettings!$C$2:$AH$7395,MATCH(EPS!$F5413,NoSettings!$A$2:$A$7395,0),MATCH(EPS!N$2,NoSettings!$C$1:$AH$1,0))</f>
        <v>0</v>
      </c>
      <c r="O5413">
        <f>INDEX(NoSettings!$C$2:$AH$7395,MATCH(EPS!$F5413,NoSettings!$A$2:$A$7395,0),MATCH(EPS!O$2,NoSettings!$C$1:$AH$1,0))</f>
        <v>0</v>
      </c>
      <c r="P5413">
        <f>INDEX(NoSettings!$C$2:$AH$7395,MATCH(EPS!$F5413,NoSettings!$A$2:$A$7395,0),MATCH(EPS!P$2,NoSettings!$C$1:$AH$1,0))</f>
        <v>0</v>
      </c>
      <c r="Q5413">
        <f>INDEX(NoSettings!$C$2:$AH$7395,MATCH(EPS!$F5413,NoSettings!$A$2:$A$7395,0),MATCH(EPS!Q$2,NoSettings!$C$1:$AH$1,0))</f>
        <v>0</v>
      </c>
      <c r="R5413">
        <f>INDEX(NoSettings!$C$2:$AH$7395,MATCH(EPS!$F5413,NoSettings!$A$2:$A$7395,0),MATCH(EPS!R$2,NoSettings!$C$1:$AH$1,0))</f>
        <v>0</v>
      </c>
      <c r="S5413">
        <f>INDEX(NoSettings!$C$2:$AH$7395,MATCH(EPS!$F5413,NoSettings!$A$2:$A$7395,0),MATCH(EPS!S$2,NoSettings!$C$1:$AH$1,0))</f>
        <v>0</v>
      </c>
      <c r="T5413">
        <f>INDEX(NoSettings!$C$2:$AH$7395,MATCH(EPS!$F5413,NoSettings!$A$2:$A$7395,0),MATCH(EPS!T$2,NoSettings!$C$1:$AH$1,0))</f>
        <v>0</v>
      </c>
      <c r="U5413">
        <f>INDEX(NoSettings!$C$2:$AH$7395,MATCH(EPS!$F5413,NoSettings!$A$2:$A$7395,0),MATCH(EPS!U$2,NoSettings!$C$1:$AH$1,0))</f>
        <v>0</v>
      </c>
      <c r="V5413">
        <f>INDEX(NoSettings!$C$2:$AH$7395,MATCH(EPS!$F5413,NoSettings!$A$2:$A$7395,0),MATCH(EPS!V$2,NoSettings!$C$1:$AH$1,0))</f>
        <v>0</v>
      </c>
      <c r="W5413">
        <f>INDEX(NoSettings!$C$2:$AH$7395,MATCH(EPS!$F5413,NoSettings!$A$2:$A$7395,0),MATCH(EPS!W$2,NoSettings!$C$1:$AH$1,0))</f>
        <v>0</v>
      </c>
      <c r="X5413">
        <f>INDEX(NoSettings!$C$2:$AH$7395,MATCH(EPS!$F5413,NoSettings!$A$2:$A$7395,0),MATCH(EPS!X$2,NoSettings!$C$1:$AH$1,0))</f>
        <v>0</v>
      </c>
      <c r="Y5413">
        <f>INDEX(NoSettings!$C$2:$AH$7395,MATCH(EPS!$F5413,NoSettings!$A$2:$A$7395,0),MATCH(EPS!Y$2,NoSettings!$C$1:$AH$1,0))</f>
        <v>0</v>
      </c>
      <c r="Z5413">
        <f>INDEX(NoSettings!$C$2:$AH$7395,MATCH(EPS!$F5413,NoSettings!$A$2:$A$7395,0),MATCH(EPS!Z$2,NoSettings!$C$1:$AH$1,0))</f>
        <v>0</v>
      </c>
      <c r="AA5413">
        <f>INDEX(NoSettings!$C$2:$AH$7395,MATCH(EPS!$F5413,NoSettings!$A$2:$A$7395,0),MATCH(EPS!AA$2,NoSettings!$C$1:$AH$1,0))</f>
        <v>0</v>
      </c>
      <c r="AB5413">
        <f>INDEX(NoSettings!$C$2:$AH$7395,MATCH(EPS!$F5413,NoSettings!$A$2:$A$7395,0),MATCH(EPS!AB$2,NoSettings!$C$1:$AH$1,0))</f>
        <v>0</v>
      </c>
      <c r="AC5413">
        <f>INDEX(NoSettings!$C$2:$AH$7395,MATCH(EPS!$F5413,NoSettings!$A$2:$A$7395,0),MATCH(EPS!AC$2,NoSettings!$C$1:$AH$1,0))</f>
        <v>0</v>
      </c>
      <c r="AD5413">
        <f>INDEX(NoSettings!$C$2:$AH$7395,MATCH(EPS!$F5413,NoSettings!$A$2:$A$7395,0),MATCH(EPS!AD$2,NoSettings!$C$1:$AH$1,0))</f>
        <v>0</v>
      </c>
      <c r="AE5413">
        <f>INDEX(NoSettings!$C$2:$AH$7395,MATCH(EPS!$F5413,NoSettings!$A$2:$A$7395,0),MATCH(EPS!AE$2,NoSettings!$C$1:$AH$1,0))</f>
        <v>0</v>
      </c>
      <c r="AF5413">
        <f>INDEX(NoSettings!$C$2:$AH$7395,MATCH(EPS!$F5413,NoSettings!$A$2:$A$7395,0),MATCH(EPS!AF$2,NoSettings!$C$1:$AH$1,0))</f>
        <v>0</v>
      </c>
      <c r="AG5413">
        <f>INDEX(NoSettings!$C$2:$AH$7395,MATCH(EPS!$F5413,NoSettings!$A$2:$A$7395,0),MATCH(EPS!AG$2,NoSettings!$C$1:$AH$1,0))</f>
        <v>0</v>
      </c>
      <c r="AH5413">
        <f>INDEX(NoSettings!$C$2:$AH$7395,MATCH(EPS!$F5413,NoSettings!$A$2:$A$7395,0),MATCH(EPS!AH$2,NoSettings!$C$1:$AH$1,0))</f>
        <v>0</v>
      </c>
      <c r="AI5413">
        <f>INDEX(NoSettings!$C$2:$AH$7395,MATCH(EPS!$F5413,NoSettings!$A$2:$A$7395,0),MATCH(EPS!AI$2,NoSettings!$C$1:$AH$1,0))</f>
        <v>0</v>
      </c>
      <c r="AJ5413">
        <f>INDEX(NoSettings!$C$2:$AH$7395,MATCH(EPS!$F5413,NoSettings!$A$2:$A$7395,0),MATCH(EPS!AJ$2,NoSettings!$C$1:$AH$1,0))</f>
        <v>0</v>
      </c>
      <c r="AK5413">
        <f>INDEX(NoSettings!$C$2:$AH$7395,MATCH(EPS!$F5413,NoSettings!$A$2:$A$7395,0),MATCH(EPS!AK$2,NoSettings!$C$1:$AH$1,0))</f>
        <v>0</v>
      </c>
    </row>
    <row r="5414" spans="1:37" x14ac:dyDescent="0.3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7395,MATCH(EPS!$F5414,NoSettings!$A$2:$A$7395,0),MATCH(EPS!G$2,NoSettings!$C$1:$AH$1,0))</f>
        <v>0</v>
      </c>
      <c r="H5414">
        <f>INDEX(NoSettings!$C$2:$AH$7395,MATCH(EPS!$F5414,NoSettings!$A$2:$A$7395,0),MATCH(EPS!H$2,NoSettings!$C$1:$AH$1,0))</f>
        <v>0</v>
      </c>
      <c r="I5414">
        <f>INDEX(NoSettings!$C$2:$AH$7395,MATCH(EPS!$F5414,NoSettings!$A$2:$A$7395,0),MATCH(EPS!I$2,NoSettings!$C$1:$AH$1,0))</f>
        <v>0</v>
      </c>
      <c r="J5414">
        <f>INDEX(NoSettings!$C$2:$AH$7395,MATCH(EPS!$F5414,NoSettings!$A$2:$A$7395,0),MATCH(EPS!J$2,NoSettings!$C$1:$AH$1,0))</f>
        <v>0</v>
      </c>
      <c r="K5414">
        <f>INDEX(NoSettings!$C$2:$AH$7395,MATCH(EPS!$F5414,NoSettings!$A$2:$A$7395,0),MATCH(EPS!K$2,NoSettings!$C$1:$AH$1,0))</f>
        <v>0</v>
      </c>
      <c r="L5414">
        <f>INDEX(NoSettings!$C$2:$AH$7395,MATCH(EPS!$F5414,NoSettings!$A$2:$A$7395,0),MATCH(EPS!L$2,NoSettings!$C$1:$AH$1,0))</f>
        <v>0</v>
      </c>
      <c r="M5414">
        <f>INDEX(NoSettings!$C$2:$AH$7395,MATCH(EPS!$F5414,NoSettings!$A$2:$A$7395,0),MATCH(EPS!M$2,NoSettings!$C$1:$AH$1,0))</f>
        <v>0</v>
      </c>
      <c r="N5414">
        <f>INDEX(NoSettings!$C$2:$AH$7395,MATCH(EPS!$F5414,NoSettings!$A$2:$A$7395,0),MATCH(EPS!N$2,NoSettings!$C$1:$AH$1,0))</f>
        <v>0</v>
      </c>
      <c r="O5414">
        <f>INDEX(NoSettings!$C$2:$AH$7395,MATCH(EPS!$F5414,NoSettings!$A$2:$A$7395,0),MATCH(EPS!O$2,NoSettings!$C$1:$AH$1,0))</f>
        <v>0</v>
      </c>
      <c r="P5414">
        <f>INDEX(NoSettings!$C$2:$AH$7395,MATCH(EPS!$F5414,NoSettings!$A$2:$A$7395,0),MATCH(EPS!P$2,NoSettings!$C$1:$AH$1,0))</f>
        <v>0</v>
      </c>
      <c r="Q5414">
        <f>INDEX(NoSettings!$C$2:$AH$7395,MATCH(EPS!$F5414,NoSettings!$A$2:$A$7395,0),MATCH(EPS!Q$2,NoSettings!$C$1:$AH$1,0))</f>
        <v>0</v>
      </c>
      <c r="R5414">
        <f>INDEX(NoSettings!$C$2:$AH$7395,MATCH(EPS!$F5414,NoSettings!$A$2:$A$7395,0),MATCH(EPS!R$2,NoSettings!$C$1:$AH$1,0))</f>
        <v>0</v>
      </c>
      <c r="S5414">
        <f>INDEX(NoSettings!$C$2:$AH$7395,MATCH(EPS!$F5414,NoSettings!$A$2:$A$7395,0),MATCH(EPS!S$2,NoSettings!$C$1:$AH$1,0))</f>
        <v>0</v>
      </c>
      <c r="T5414">
        <f>INDEX(NoSettings!$C$2:$AH$7395,MATCH(EPS!$F5414,NoSettings!$A$2:$A$7395,0),MATCH(EPS!T$2,NoSettings!$C$1:$AH$1,0))</f>
        <v>0</v>
      </c>
      <c r="U5414">
        <f>INDEX(NoSettings!$C$2:$AH$7395,MATCH(EPS!$F5414,NoSettings!$A$2:$A$7395,0),MATCH(EPS!U$2,NoSettings!$C$1:$AH$1,0))</f>
        <v>0</v>
      </c>
      <c r="V5414">
        <f>INDEX(NoSettings!$C$2:$AH$7395,MATCH(EPS!$F5414,NoSettings!$A$2:$A$7395,0),MATCH(EPS!V$2,NoSettings!$C$1:$AH$1,0))</f>
        <v>0</v>
      </c>
      <c r="W5414">
        <f>INDEX(NoSettings!$C$2:$AH$7395,MATCH(EPS!$F5414,NoSettings!$A$2:$A$7395,0),MATCH(EPS!W$2,NoSettings!$C$1:$AH$1,0))</f>
        <v>0</v>
      </c>
      <c r="X5414">
        <f>INDEX(NoSettings!$C$2:$AH$7395,MATCH(EPS!$F5414,NoSettings!$A$2:$A$7395,0),MATCH(EPS!X$2,NoSettings!$C$1:$AH$1,0))</f>
        <v>0</v>
      </c>
      <c r="Y5414">
        <f>INDEX(NoSettings!$C$2:$AH$7395,MATCH(EPS!$F5414,NoSettings!$A$2:$A$7395,0),MATCH(EPS!Y$2,NoSettings!$C$1:$AH$1,0))</f>
        <v>0</v>
      </c>
      <c r="Z5414">
        <f>INDEX(NoSettings!$C$2:$AH$7395,MATCH(EPS!$F5414,NoSettings!$A$2:$A$7395,0),MATCH(EPS!Z$2,NoSettings!$C$1:$AH$1,0))</f>
        <v>0</v>
      </c>
      <c r="AA5414">
        <f>INDEX(NoSettings!$C$2:$AH$7395,MATCH(EPS!$F5414,NoSettings!$A$2:$A$7395,0),MATCH(EPS!AA$2,NoSettings!$C$1:$AH$1,0))</f>
        <v>0</v>
      </c>
      <c r="AB5414">
        <f>INDEX(NoSettings!$C$2:$AH$7395,MATCH(EPS!$F5414,NoSettings!$A$2:$A$7395,0),MATCH(EPS!AB$2,NoSettings!$C$1:$AH$1,0))</f>
        <v>0</v>
      </c>
      <c r="AC5414">
        <f>INDEX(NoSettings!$C$2:$AH$7395,MATCH(EPS!$F5414,NoSettings!$A$2:$A$7395,0),MATCH(EPS!AC$2,NoSettings!$C$1:$AH$1,0))</f>
        <v>0</v>
      </c>
      <c r="AD5414">
        <f>INDEX(NoSettings!$C$2:$AH$7395,MATCH(EPS!$F5414,NoSettings!$A$2:$A$7395,0),MATCH(EPS!AD$2,NoSettings!$C$1:$AH$1,0))</f>
        <v>0</v>
      </c>
      <c r="AE5414">
        <f>INDEX(NoSettings!$C$2:$AH$7395,MATCH(EPS!$F5414,NoSettings!$A$2:$A$7395,0),MATCH(EPS!AE$2,NoSettings!$C$1:$AH$1,0))</f>
        <v>0</v>
      </c>
      <c r="AF5414">
        <f>INDEX(NoSettings!$C$2:$AH$7395,MATCH(EPS!$F5414,NoSettings!$A$2:$A$7395,0),MATCH(EPS!AF$2,NoSettings!$C$1:$AH$1,0))</f>
        <v>0</v>
      </c>
      <c r="AG5414">
        <f>INDEX(NoSettings!$C$2:$AH$7395,MATCH(EPS!$F5414,NoSettings!$A$2:$A$7395,0),MATCH(EPS!AG$2,NoSettings!$C$1:$AH$1,0))</f>
        <v>0</v>
      </c>
      <c r="AH5414">
        <f>INDEX(NoSettings!$C$2:$AH$7395,MATCH(EPS!$F5414,NoSettings!$A$2:$A$7395,0),MATCH(EPS!AH$2,NoSettings!$C$1:$AH$1,0))</f>
        <v>0</v>
      </c>
      <c r="AI5414">
        <f>INDEX(NoSettings!$C$2:$AH$7395,MATCH(EPS!$F5414,NoSettings!$A$2:$A$7395,0),MATCH(EPS!AI$2,NoSettings!$C$1:$AH$1,0))</f>
        <v>0</v>
      </c>
      <c r="AJ5414">
        <f>INDEX(NoSettings!$C$2:$AH$7395,MATCH(EPS!$F5414,NoSettings!$A$2:$A$7395,0),MATCH(EPS!AJ$2,NoSettings!$C$1:$AH$1,0))</f>
        <v>0</v>
      </c>
      <c r="AK5414">
        <f>INDEX(NoSettings!$C$2:$AH$7395,MATCH(EPS!$F5414,NoSettings!$A$2:$A$7395,0),MATCH(EPS!AK$2,NoSettings!$C$1:$AH$1,0))</f>
        <v>0</v>
      </c>
    </row>
    <row r="5415" spans="1:37" x14ac:dyDescent="0.3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7395,MATCH(EPS!$F5415,NoSettings!$A$2:$A$7395,0),MATCH(EPS!G$2,NoSettings!$C$1:$AH$1,0))</f>
        <v>0</v>
      </c>
      <c r="H5415">
        <f>INDEX(NoSettings!$C$2:$AH$7395,MATCH(EPS!$F5415,NoSettings!$A$2:$A$7395,0),MATCH(EPS!H$2,NoSettings!$C$1:$AH$1,0))</f>
        <v>0</v>
      </c>
      <c r="I5415">
        <f>INDEX(NoSettings!$C$2:$AH$7395,MATCH(EPS!$F5415,NoSettings!$A$2:$A$7395,0),MATCH(EPS!I$2,NoSettings!$C$1:$AH$1,0))</f>
        <v>0</v>
      </c>
      <c r="J5415">
        <f>INDEX(NoSettings!$C$2:$AH$7395,MATCH(EPS!$F5415,NoSettings!$A$2:$A$7395,0),MATCH(EPS!J$2,NoSettings!$C$1:$AH$1,0))</f>
        <v>0</v>
      </c>
      <c r="K5415">
        <f>INDEX(NoSettings!$C$2:$AH$7395,MATCH(EPS!$F5415,NoSettings!$A$2:$A$7395,0),MATCH(EPS!K$2,NoSettings!$C$1:$AH$1,0))</f>
        <v>0</v>
      </c>
      <c r="L5415">
        <f>INDEX(NoSettings!$C$2:$AH$7395,MATCH(EPS!$F5415,NoSettings!$A$2:$A$7395,0),MATCH(EPS!L$2,NoSettings!$C$1:$AH$1,0))</f>
        <v>0</v>
      </c>
      <c r="M5415">
        <f>INDEX(NoSettings!$C$2:$AH$7395,MATCH(EPS!$F5415,NoSettings!$A$2:$A$7395,0),MATCH(EPS!M$2,NoSettings!$C$1:$AH$1,0))</f>
        <v>0</v>
      </c>
      <c r="N5415">
        <f>INDEX(NoSettings!$C$2:$AH$7395,MATCH(EPS!$F5415,NoSettings!$A$2:$A$7395,0),MATCH(EPS!N$2,NoSettings!$C$1:$AH$1,0))</f>
        <v>0</v>
      </c>
      <c r="O5415">
        <f>INDEX(NoSettings!$C$2:$AH$7395,MATCH(EPS!$F5415,NoSettings!$A$2:$A$7395,0),MATCH(EPS!O$2,NoSettings!$C$1:$AH$1,0))</f>
        <v>0</v>
      </c>
      <c r="P5415">
        <f>INDEX(NoSettings!$C$2:$AH$7395,MATCH(EPS!$F5415,NoSettings!$A$2:$A$7395,0),MATCH(EPS!P$2,NoSettings!$C$1:$AH$1,0))</f>
        <v>0</v>
      </c>
      <c r="Q5415">
        <f>INDEX(NoSettings!$C$2:$AH$7395,MATCH(EPS!$F5415,NoSettings!$A$2:$A$7395,0),MATCH(EPS!Q$2,NoSettings!$C$1:$AH$1,0))</f>
        <v>0</v>
      </c>
      <c r="R5415">
        <f>INDEX(NoSettings!$C$2:$AH$7395,MATCH(EPS!$F5415,NoSettings!$A$2:$A$7395,0),MATCH(EPS!R$2,NoSettings!$C$1:$AH$1,0))</f>
        <v>0</v>
      </c>
      <c r="S5415">
        <f>INDEX(NoSettings!$C$2:$AH$7395,MATCH(EPS!$F5415,NoSettings!$A$2:$A$7395,0),MATCH(EPS!S$2,NoSettings!$C$1:$AH$1,0))</f>
        <v>0</v>
      </c>
      <c r="T5415">
        <f>INDEX(NoSettings!$C$2:$AH$7395,MATCH(EPS!$F5415,NoSettings!$A$2:$A$7395,0),MATCH(EPS!T$2,NoSettings!$C$1:$AH$1,0))</f>
        <v>0</v>
      </c>
      <c r="U5415">
        <f>INDEX(NoSettings!$C$2:$AH$7395,MATCH(EPS!$F5415,NoSettings!$A$2:$A$7395,0),MATCH(EPS!U$2,NoSettings!$C$1:$AH$1,0))</f>
        <v>0</v>
      </c>
      <c r="V5415">
        <f>INDEX(NoSettings!$C$2:$AH$7395,MATCH(EPS!$F5415,NoSettings!$A$2:$A$7395,0),MATCH(EPS!V$2,NoSettings!$C$1:$AH$1,0))</f>
        <v>0</v>
      </c>
      <c r="W5415">
        <f>INDEX(NoSettings!$C$2:$AH$7395,MATCH(EPS!$F5415,NoSettings!$A$2:$A$7395,0),MATCH(EPS!W$2,NoSettings!$C$1:$AH$1,0))</f>
        <v>0</v>
      </c>
      <c r="X5415">
        <f>INDEX(NoSettings!$C$2:$AH$7395,MATCH(EPS!$F5415,NoSettings!$A$2:$A$7395,0),MATCH(EPS!X$2,NoSettings!$C$1:$AH$1,0))</f>
        <v>0</v>
      </c>
      <c r="Y5415">
        <f>INDEX(NoSettings!$C$2:$AH$7395,MATCH(EPS!$F5415,NoSettings!$A$2:$A$7395,0),MATCH(EPS!Y$2,NoSettings!$C$1:$AH$1,0))</f>
        <v>0</v>
      </c>
      <c r="Z5415">
        <f>INDEX(NoSettings!$C$2:$AH$7395,MATCH(EPS!$F5415,NoSettings!$A$2:$A$7395,0),MATCH(EPS!Z$2,NoSettings!$C$1:$AH$1,0))</f>
        <v>0</v>
      </c>
      <c r="AA5415">
        <f>INDEX(NoSettings!$C$2:$AH$7395,MATCH(EPS!$F5415,NoSettings!$A$2:$A$7395,0),MATCH(EPS!AA$2,NoSettings!$C$1:$AH$1,0))</f>
        <v>0</v>
      </c>
      <c r="AB5415">
        <f>INDEX(NoSettings!$C$2:$AH$7395,MATCH(EPS!$F5415,NoSettings!$A$2:$A$7395,0),MATCH(EPS!AB$2,NoSettings!$C$1:$AH$1,0))</f>
        <v>0</v>
      </c>
      <c r="AC5415">
        <f>INDEX(NoSettings!$C$2:$AH$7395,MATCH(EPS!$F5415,NoSettings!$A$2:$A$7395,0),MATCH(EPS!AC$2,NoSettings!$C$1:$AH$1,0))</f>
        <v>0</v>
      </c>
      <c r="AD5415">
        <f>INDEX(NoSettings!$C$2:$AH$7395,MATCH(EPS!$F5415,NoSettings!$A$2:$A$7395,0),MATCH(EPS!AD$2,NoSettings!$C$1:$AH$1,0))</f>
        <v>0</v>
      </c>
      <c r="AE5415">
        <f>INDEX(NoSettings!$C$2:$AH$7395,MATCH(EPS!$F5415,NoSettings!$A$2:$A$7395,0),MATCH(EPS!AE$2,NoSettings!$C$1:$AH$1,0))</f>
        <v>0</v>
      </c>
      <c r="AF5415">
        <f>INDEX(NoSettings!$C$2:$AH$7395,MATCH(EPS!$F5415,NoSettings!$A$2:$A$7395,0),MATCH(EPS!AF$2,NoSettings!$C$1:$AH$1,0))</f>
        <v>0</v>
      </c>
      <c r="AG5415">
        <f>INDEX(NoSettings!$C$2:$AH$7395,MATCH(EPS!$F5415,NoSettings!$A$2:$A$7395,0),MATCH(EPS!AG$2,NoSettings!$C$1:$AH$1,0))</f>
        <v>0</v>
      </c>
      <c r="AH5415">
        <f>INDEX(NoSettings!$C$2:$AH$7395,MATCH(EPS!$F5415,NoSettings!$A$2:$A$7395,0),MATCH(EPS!AH$2,NoSettings!$C$1:$AH$1,0))</f>
        <v>0</v>
      </c>
      <c r="AI5415">
        <f>INDEX(NoSettings!$C$2:$AH$7395,MATCH(EPS!$F5415,NoSettings!$A$2:$A$7395,0),MATCH(EPS!AI$2,NoSettings!$C$1:$AH$1,0))</f>
        <v>0</v>
      </c>
      <c r="AJ5415">
        <f>INDEX(NoSettings!$C$2:$AH$7395,MATCH(EPS!$F5415,NoSettings!$A$2:$A$7395,0),MATCH(EPS!AJ$2,NoSettings!$C$1:$AH$1,0))</f>
        <v>0</v>
      </c>
      <c r="AK5415">
        <f>INDEX(NoSettings!$C$2:$AH$7395,MATCH(EPS!$F5415,NoSettings!$A$2:$A$7395,0),MATCH(EPS!AK$2,NoSettings!$C$1:$AH$1,0))</f>
        <v>0</v>
      </c>
    </row>
    <row r="5416" spans="1:37" x14ac:dyDescent="0.3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7395,MATCH(EPS!$F5416,NoSettings!$A$2:$A$7395,0),MATCH(EPS!G$2,NoSettings!$C$1:$AH$1,0))</f>
        <v>0</v>
      </c>
      <c r="H5416">
        <f>INDEX(NoSettings!$C$2:$AH$7395,MATCH(EPS!$F5416,NoSettings!$A$2:$A$7395,0),MATCH(EPS!H$2,NoSettings!$C$1:$AH$1,0))</f>
        <v>0</v>
      </c>
      <c r="I5416">
        <f>INDEX(NoSettings!$C$2:$AH$7395,MATCH(EPS!$F5416,NoSettings!$A$2:$A$7395,0),MATCH(EPS!I$2,NoSettings!$C$1:$AH$1,0))</f>
        <v>0</v>
      </c>
      <c r="J5416">
        <f>INDEX(NoSettings!$C$2:$AH$7395,MATCH(EPS!$F5416,NoSettings!$A$2:$A$7395,0),MATCH(EPS!J$2,NoSettings!$C$1:$AH$1,0))</f>
        <v>0</v>
      </c>
      <c r="K5416">
        <f>INDEX(NoSettings!$C$2:$AH$7395,MATCH(EPS!$F5416,NoSettings!$A$2:$A$7395,0),MATCH(EPS!K$2,NoSettings!$C$1:$AH$1,0))</f>
        <v>0</v>
      </c>
      <c r="L5416">
        <f>INDEX(NoSettings!$C$2:$AH$7395,MATCH(EPS!$F5416,NoSettings!$A$2:$A$7395,0),MATCH(EPS!L$2,NoSettings!$C$1:$AH$1,0))</f>
        <v>0</v>
      </c>
      <c r="M5416">
        <f>INDEX(NoSettings!$C$2:$AH$7395,MATCH(EPS!$F5416,NoSettings!$A$2:$A$7395,0),MATCH(EPS!M$2,NoSettings!$C$1:$AH$1,0))</f>
        <v>0</v>
      </c>
      <c r="N5416">
        <f>INDEX(NoSettings!$C$2:$AH$7395,MATCH(EPS!$F5416,NoSettings!$A$2:$A$7395,0),MATCH(EPS!N$2,NoSettings!$C$1:$AH$1,0))</f>
        <v>0</v>
      </c>
      <c r="O5416">
        <f>INDEX(NoSettings!$C$2:$AH$7395,MATCH(EPS!$F5416,NoSettings!$A$2:$A$7395,0),MATCH(EPS!O$2,NoSettings!$C$1:$AH$1,0))</f>
        <v>0</v>
      </c>
      <c r="P5416">
        <f>INDEX(NoSettings!$C$2:$AH$7395,MATCH(EPS!$F5416,NoSettings!$A$2:$A$7395,0),MATCH(EPS!P$2,NoSettings!$C$1:$AH$1,0))</f>
        <v>0</v>
      </c>
      <c r="Q5416">
        <f>INDEX(NoSettings!$C$2:$AH$7395,MATCH(EPS!$F5416,NoSettings!$A$2:$A$7395,0),MATCH(EPS!Q$2,NoSettings!$C$1:$AH$1,0))</f>
        <v>0</v>
      </c>
      <c r="R5416">
        <f>INDEX(NoSettings!$C$2:$AH$7395,MATCH(EPS!$F5416,NoSettings!$A$2:$A$7395,0),MATCH(EPS!R$2,NoSettings!$C$1:$AH$1,0))</f>
        <v>0</v>
      </c>
      <c r="S5416">
        <f>INDEX(NoSettings!$C$2:$AH$7395,MATCH(EPS!$F5416,NoSettings!$A$2:$A$7395,0),MATCH(EPS!S$2,NoSettings!$C$1:$AH$1,0))</f>
        <v>0</v>
      </c>
      <c r="T5416">
        <f>INDEX(NoSettings!$C$2:$AH$7395,MATCH(EPS!$F5416,NoSettings!$A$2:$A$7395,0),MATCH(EPS!T$2,NoSettings!$C$1:$AH$1,0))</f>
        <v>0</v>
      </c>
      <c r="U5416">
        <f>INDEX(NoSettings!$C$2:$AH$7395,MATCH(EPS!$F5416,NoSettings!$A$2:$A$7395,0),MATCH(EPS!U$2,NoSettings!$C$1:$AH$1,0))</f>
        <v>0</v>
      </c>
      <c r="V5416">
        <f>INDEX(NoSettings!$C$2:$AH$7395,MATCH(EPS!$F5416,NoSettings!$A$2:$A$7395,0),MATCH(EPS!V$2,NoSettings!$C$1:$AH$1,0))</f>
        <v>0</v>
      </c>
      <c r="W5416">
        <f>INDEX(NoSettings!$C$2:$AH$7395,MATCH(EPS!$F5416,NoSettings!$A$2:$A$7395,0),MATCH(EPS!W$2,NoSettings!$C$1:$AH$1,0))</f>
        <v>0</v>
      </c>
      <c r="X5416">
        <f>INDEX(NoSettings!$C$2:$AH$7395,MATCH(EPS!$F5416,NoSettings!$A$2:$A$7395,0),MATCH(EPS!X$2,NoSettings!$C$1:$AH$1,0))</f>
        <v>0</v>
      </c>
      <c r="Y5416">
        <f>INDEX(NoSettings!$C$2:$AH$7395,MATCH(EPS!$F5416,NoSettings!$A$2:$A$7395,0),MATCH(EPS!Y$2,NoSettings!$C$1:$AH$1,0))</f>
        <v>0</v>
      </c>
      <c r="Z5416">
        <f>INDEX(NoSettings!$C$2:$AH$7395,MATCH(EPS!$F5416,NoSettings!$A$2:$A$7395,0),MATCH(EPS!Z$2,NoSettings!$C$1:$AH$1,0))</f>
        <v>0</v>
      </c>
      <c r="AA5416">
        <f>INDEX(NoSettings!$C$2:$AH$7395,MATCH(EPS!$F5416,NoSettings!$A$2:$A$7395,0),MATCH(EPS!AA$2,NoSettings!$C$1:$AH$1,0))</f>
        <v>0</v>
      </c>
      <c r="AB5416">
        <f>INDEX(NoSettings!$C$2:$AH$7395,MATCH(EPS!$F5416,NoSettings!$A$2:$A$7395,0),MATCH(EPS!AB$2,NoSettings!$C$1:$AH$1,0))</f>
        <v>0</v>
      </c>
      <c r="AC5416">
        <f>INDEX(NoSettings!$C$2:$AH$7395,MATCH(EPS!$F5416,NoSettings!$A$2:$A$7395,0),MATCH(EPS!AC$2,NoSettings!$C$1:$AH$1,0))</f>
        <v>0</v>
      </c>
      <c r="AD5416">
        <f>INDEX(NoSettings!$C$2:$AH$7395,MATCH(EPS!$F5416,NoSettings!$A$2:$A$7395,0),MATCH(EPS!AD$2,NoSettings!$C$1:$AH$1,0))</f>
        <v>0</v>
      </c>
      <c r="AE5416">
        <f>INDEX(NoSettings!$C$2:$AH$7395,MATCH(EPS!$F5416,NoSettings!$A$2:$A$7395,0),MATCH(EPS!AE$2,NoSettings!$C$1:$AH$1,0))</f>
        <v>0</v>
      </c>
      <c r="AF5416">
        <f>INDEX(NoSettings!$C$2:$AH$7395,MATCH(EPS!$F5416,NoSettings!$A$2:$A$7395,0),MATCH(EPS!AF$2,NoSettings!$C$1:$AH$1,0))</f>
        <v>0</v>
      </c>
      <c r="AG5416">
        <f>INDEX(NoSettings!$C$2:$AH$7395,MATCH(EPS!$F5416,NoSettings!$A$2:$A$7395,0),MATCH(EPS!AG$2,NoSettings!$C$1:$AH$1,0))</f>
        <v>0</v>
      </c>
      <c r="AH5416">
        <f>INDEX(NoSettings!$C$2:$AH$7395,MATCH(EPS!$F5416,NoSettings!$A$2:$A$7395,0),MATCH(EPS!AH$2,NoSettings!$C$1:$AH$1,0))</f>
        <v>0</v>
      </c>
      <c r="AI5416">
        <f>INDEX(NoSettings!$C$2:$AH$7395,MATCH(EPS!$F5416,NoSettings!$A$2:$A$7395,0),MATCH(EPS!AI$2,NoSettings!$C$1:$AH$1,0))</f>
        <v>0</v>
      </c>
      <c r="AJ5416">
        <f>INDEX(NoSettings!$C$2:$AH$7395,MATCH(EPS!$F5416,NoSettings!$A$2:$A$7395,0),MATCH(EPS!AJ$2,NoSettings!$C$1:$AH$1,0))</f>
        <v>0</v>
      </c>
      <c r="AK5416">
        <f>INDEX(NoSettings!$C$2:$AH$7395,MATCH(EPS!$F5416,NoSettings!$A$2:$A$7395,0),MATCH(EPS!AK$2,NoSettings!$C$1:$AH$1,0))</f>
        <v>0</v>
      </c>
    </row>
    <row r="5417" spans="1:37" x14ac:dyDescent="0.3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7395,MATCH(EPS!$F5417,NoSettings!$A$2:$A$7395,0),MATCH(EPS!G$2,NoSettings!$C$1:$AH$1,0))</f>
        <v>0</v>
      </c>
      <c r="H5417">
        <f>INDEX(NoSettings!$C$2:$AH$7395,MATCH(EPS!$F5417,NoSettings!$A$2:$A$7395,0),MATCH(EPS!H$2,NoSettings!$C$1:$AH$1,0))</f>
        <v>0</v>
      </c>
      <c r="I5417">
        <f>INDEX(NoSettings!$C$2:$AH$7395,MATCH(EPS!$F5417,NoSettings!$A$2:$A$7395,0),MATCH(EPS!I$2,NoSettings!$C$1:$AH$1,0))</f>
        <v>0</v>
      </c>
      <c r="J5417">
        <f>INDEX(NoSettings!$C$2:$AH$7395,MATCH(EPS!$F5417,NoSettings!$A$2:$A$7395,0),MATCH(EPS!J$2,NoSettings!$C$1:$AH$1,0))</f>
        <v>0</v>
      </c>
      <c r="K5417">
        <f>INDEX(NoSettings!$C$2:$AH$7395,MATCH(EPS!$F5417,NoSettings!$A$2:$A$7395,0),MATCH(EPS!K$2,NoSettings!$C$1:$AH$1,0))</f>
        <v>0</v>
      </c>
      <c r="L5417">
        <f>INDEX(NoSettings!$C$2:$AH$7395,MATCH(EPS!$F5417,NoSettings!$A$2:$A$7395,0),MATCH(EPS!L$2,NoSettings!$C$1:$AH$1,0))</f>
        <v>0</v>
      </c>
      <c r="M5417">
        <f>INDEX(NoSettings!$C$2:$AH$7395,MATCH(EPS!$F5417,NoSettings!$A$2:$A$7395,0),MATCH(EPS!M$2,NoSettings!$C$1:$AH$1,0))</f>
        <v>0</v>
      </c>
      <c r="N5417">
        <f>INDEX(NoSettings!$C$2:$AH$7395,MATCH(EPS!$F5417,NoSettings!$A$2:$A$7395,0),MATCH(EPS!N$2,NoSettings!$C$1:$AH$1,0))</f>
        <v>0</v>
      </c>
      <c r="O5417">
        <f>INDEX(NoSettings!$C$2:$AH$7395,MATCH(EPS!$F5417,NoSettings!$A$2:$A$7395,0),MATCH(EPS!O$2,NoSettings!$C$1:$AH$1,0))</f>
        <v>0</v>
      </c>
      <c r="P5417">
        <f>INDEX(NoSettings!$C$2:$AH$7395,MATCH(EPS!$F5417,NoSettings!$A$2:$A$7395,0),MATCH(EPS!P$2,NoSettings!$C$1:$AH$1,0))</f>
        <v>0</v>
      </c>
      <c r="Q5417">
        <f>INDEX(NoSettings!$C$2:$AH$7395,MATCH(EPS!$F5417,NoSettings!$A$2:$A$7395,0),MATCH(EPS!Q$2,NoSettings!$C$1:$AH$1,0))</f>
        <v>0</v>
      </c>
      <c r="R5417">
        <f>INDEX(NoSettings!$C$2:$AH$7395,MATCH(EPS!$F5417,NoSettings!$A$2:$A$7395,0),MATCH(EPS!R$2,NoSettings!$C$1:$AH$1,0))</f>
        <v>0</v>
      </c>
      <c r="S5417">
        <f>INDEX(NoSettings!$C$2:$AH$7395,MATCH(EPS!$F5417,NoSettings!$A$2:$A$7395,0),MATCH(EPS!S$2,NoSettings!$C$1:$AH$1,0))</f>
        <v>0</v>
      </c>
      <c r="T5417">
        <f>INDEX(NoSettings!$C$2:$AH$7395,MATCH(EPS!$F5417,NoSettings!$A$2:$A$7395,0),MATCH(EPS!T$2,NoSettings!$C$1:$AH$1,0))</f>
        <v>0</v>
      </c>
      <c r="U5417">
        <f>INDEX(NoSettings!$C$2:$AH$7395,MATCH(EPS!$F5417,NoSettings!$A$2:$A$7395,0),MATCH(EPS!U$2,NoSettings!$C$1:$AH$1,0))</f>
        <v>0</v>
      </c>
      <c r="V5417">
        <f>INDEX(NoSettings!$C$2:$AH$7395,MATCH(EPS!$F5417,NoSettings!$A$2:$A$7395,0),MATCH(EPS!V$2,NoSettings!$C$1:$AH$1,0))</f>
        <v>0</v>
      </c>
      <c r="W5417">
        <f>INDEX(NoSettings!$C$2:$AH$7395,MATCH(EPS!$F5417,NoSettings!$A$2:$A$7395,0),MATCH(EPS!W$2,NoSettings!$C$1:$AH$1,0))</f>
        <v>0</v>
      </c>
      <c r="X5417">
        <f>INDEX(NoSettings!$C$2:$AH$7395,MATCH(EPS!$F5417,NoSettings!$A$2:$A$7395,0),MATCH(EPS!X$2,NoSettings!$C$1:$AH$1,0))</f>
        <v>0</v>
      </c>
      <c r="Y5417">
        <f>INDEX(NoSettings!$C$2:$AH$7395,MATCH(EPS!$F5417,NoSettings!$A$2:$A$7395,0),MATCH(EPS!Y$2,NoSettings!$C$1:$AH$1,0))</f>
        <v>0</v>
      </c>
      <c r="Z5417">
        <f>INDEX(NoSettings!$C$2:$AH$7395,MATCH(EPS!$F5417,NoSettings!$A$2:$A$7395,0),MATCH(EPS!Z$2,NoSettings!$C$1:$AH$1,0))</f>
        <v>0</v>
      </c>
      <c r="AA5417">
        <f>INDEX(NoSettings!$C$2:$AH$7395,MATCH(EPS!$F5417,NoSettings!$A$2:$A$7395,0),MATCH(EPS!AA$2,NoSettings!$C$1:$AH$1,0))</f>
        <v>0</v>
      </c>
      <c r="AB5417">
        <f>INDEX(NoSettings!$C$2:$AH$7395,MATCH(EPS!$F5417,NoSettings!$A$2:$A$7395,0),MATCH(EPS!AB$2,NoSettings!$C$1:$AH$1,0))</f>
        <v>0</v>
      </c>
      <c r="AC5417">
        <f>INDEX(NoSettings!$C$2:$AH$7395,MATCH(EPS!$F5417,NoSettings!$A$2:$A$7395,0),MATCH(EPS!AC$2,NoSettings!$C$1:$AH$1,0))</f>
        <v>0</v>
      </c>
      <c r="AD5417">
        <f>INDEX(NoSettings!$C$2:$AH$7395,MATCH(EPS!$F5417,NoSettings!$A$2:$A$7395,0),MATCH(EPS!AD$2,NoSettings!$C$1:$AH$1,0))</f>
        <v>0</v>
      </c>
      <c r="AE5417">
        <f>INDEX(NoSettings!$C$2:$AH$7395,MATCH(EPS!$F5417,NoSettings!$A$2:$A$7395,0),MATCH(EPS!AE$2,NoSettings!$C$1:$AH$1,0))</f>
        <v>0</v>
      </c>
      <c r="AF5417">
        <f>INDEX(NoSettings!$C$2:$AH$7395,MATCH(EPS!$F5417,NoSettings!$A$2:$A$7395,0),MATCH(EPS!AF$2,NoSettings!$C$1:$AH$1,0))</f>
        <v>0</v>
      </c>
      <c r="AG5417">
        <f>INDEX(NoSettings!$C$2:$AH$7395,MATCH(EPS!$F5417,NoSettings!$A$2:$A$7395,0),MATCH(EPS!AG$2,NoSettings!$C$1:$AH$1,0))</f>
        <v>0</v>
      </c>
      <c r="AH5417">
        <f>INDEX(NoSettings!$C$2:$AH$7395,MATCH(EPS!$F5417,NoSettings!$A$2:$A$7395,0),MATCH(EPS!AH$2,NoSettings!$C$1:$AH$1,0))</f>
        <v>0</v>
      </c>
      <c r="AI5417">
        <f>INDEX(NoSettings!$C$2:$AH$7395,MATCH(EPS!$F5417,NoSettings!$A$2:$A$7395,0),MATCH(EPS!AI$2,NoSettings!$C$1:$AH$1,0))</f>
        <v>0</v>
      </c>
      <c r="AJ5417">
        <f>INDEX(NoSettings!$C$2:$AH$7395,MATCH(EPS!$F5417,NoSettings!$A$2:$A$7395,0),MATCH(EPS!AJ$2,NoSettings!$C$1:$AH$1,0))</f>
        <v>0</v>
      </c>
      <c r="AK5417">
        <f>INDEX(NoSettings!$C$2:$AH$7395,MATCH(EPS!$F5417,NoSettings!$A$2:$A$7395,0),MATCH(EPS!AK$2,NoSettings!$C$1:$AH$1,0))</f>
        <v>0</v>
      </c>
    </row>
    <row r="5418" spans="1:37" x14ac:dyDescent="0.3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7395,MATCH(EPS!$F5418,NoSettings!$A$2:$A$7395,0),MATCH(EPS!G$2,NoSettings!$C$1:$AH$1,0))</f>
        <v>0</v>
      </c>
      <c r="H5418">
        <f>INDEX(NoSettings!$C$2:$AH$7395,MATCH(EPS!$F5418,NoSettings!$A$2:$A$7395,0),MATCH(EPS!H$2,NoSettings!$C$1:$AH$1,0))</f>
        <v>0</v>
      </c>
      <c r="I5418">
        <f>INDEX(NoSettings!$C$2:$AH$7395,MATCH(EPS!$F5418,NoSettings!$A$2:$A$7395,0),MATCH(EPS!I$2,NoSettings!$C$1:$AH$1,0))</f>
        <v>0</v>
      </c>
      <c r="J5418">
        <f>INDEX(NoSettings!$C$2:$AH$7395,MATCH(EPS!$F5418,NoSettings!$A$2:$A$7395,0),MATCH(EPS!J$2,NoSettings!$C$1:$AH$1,0))</f>
        <v>0</v>
      </c>
      <c r="K5418">
        <f>INDEX(NoSettings!$C$2:$AH$7395,MATCH(EPS!$F5418,NoSettings!$A$2:$A$7395,0),MATCH(EPS!K$2,NoSettings!$C$1:$AH$1,0))</f>
        <v>0</v>
      </c>
      <c r="L5418">
        <f>INDEX(NoSettings!$C$2:$AH$7395,MATCH(EPS!$F5418,NoSettings!$A$2:$A$7395,0),MATCH(EPS!L$2,NoSettings!$C$1:$AH$1,0))</f>
        <v>0</v>
      </c>
      <c r="M5418">
        <f>INDEX(NoSettings!$C$2:$AH$7395,MATCH(EPS!$F5418,NoSettings!$A$2:$A$7395,0),MATCH(EPS!M$2,NoSettings!$C$1:$AH$1,0))</f>
        <v>0</v>
      </c>
      <c r="N5418">
        <f>INDEX(NoSettings!$C$2:$AH$7395,MATCH(EPS!$F5418,NoSettings!$A$2:$A$7395,0),MATCH(EPS!N$2,NoSettings!$C$1:$AH$1,0))</f>
        <v>0</v>
      </c>
      <c r="O5418">
        <f>INDEX(NoSettings!$C$2:$AH$7395,MATCH(EPS!$F5418,NoSettings!$A$2:$A$7395,0),MATCH(EPS!O$2,NoSettings!$C$1:$AH$1,0))</f>
        <v>0</v>
      </c>
      <c r="P5418">
        <f>INDEX(NoSettings!$C$2:$AH$7395,MATCH(EPS!$F5418,NoSettings!$A$2:$A$7395,0),MATCH(EPS!P$2,NoSettings!$C$1:$AH$1,0))</f>
        <v>0</v>
      </c>
      <c r="Q5418">
        <f>INDEX(NoSettings!$C$2:$AH$7395,MATCH(EPS!$F5418,NoSettings!$A$2:$A$7395,0),MATCH(EPS!Q$2,NoSettings!$C$1:$AH$1,0))</f>
        <v>0</v>
      </c>
      <c r="R5418">
        <f>INDEX(NoSettings!$C$2:$AH$7395,MATCH(EPS!$F5418,NoSettings!$A$2:$A$7395,0),MATCH(EPS!R$2,NoSettings!$C$1:$AH$1,0))</f>
        <v>0</v>
      </c>
      <c r="S5418">
        <f>INDEX(NoSettings!$C$2:$AH$7395,MATCH(EPS!$F5418,NoSettings!$A$2:$A$7395,0),MATCH(EPS!S$2,NoSettings!$C$1:$AH$1,0))</f>
        <v>0</v>
      </c>
      <c r="T5418">
        <f>INDEX(NoSettings!$C$2:$AH$7395,MATCH(EPS!$F5418,NoSettings!$A$2:$A$7395,0),MATCH(EPS!T$2,NoSettings!$C$1:$AH$1,0))</f>
        <v>0</v>
      </c>
      <c r="U5418">
        <f>INDEX(NoSettings!$C$2:$AH$7395,MATCH(EPS!$F5418,NoSettings!$A$2:$A$7395,0),MATCH(EPS!U$2,NoSettings!$C$1:$AH$1,0))</f>
        <v>0</v>
      </c>
      <c r="V5418">
        <f>INDEX(NoSettings!$C$2:$AH$7395,MATCH(EPS!$F5418,NoSettings!$A$2:$A$7395,0),MATCH(EPS!V$2,NoSettings!$C$1:$AH$1,0))</f>
        <v>0</v>
      </c>
      <c r="W5418">
        <f>INDEX(NoSettings!$C$2:$AH$7395,MATCH(EPS!$F5418,NoSettings!$A$2:$A$7395,0),MATCH(EPS!W$2,NoSettings!$C$1:$AH$1,0))</f>
        <v>0</v>
      </c>
      <c r="X5418">
        <f>INDEX(NoSettings!$C$2:$AH$7395,MATCH(EPS!$F5418,NoSettings!$A$2:$A$7395,0),MATCH(EPS!X$2,NoSettings!$C$1:$AH$1,0))</f>
        <v>0</v>
      </c>
      <c r="Y5418">
        <f>INDEX(NoSettings!$C$2:$AH$7395,MATCH(EPS!$F5418,NoSettings!$A$2:$A$7395,0),MATCH(EPS!Y$2,NoSettings!$C$1:$AH$1,0))</f>
        <v>0</v>
      </c>
      <c r="Z5418">
        <f>INDEX(NoSettings!$C$2:$AH$7395,MATCH(EPS!$F5418,NoSettings!$A$2:$A$7395,0),MATCH(EPS!Z$2,NoSettings!$C$1:$AH$1,0))</f>
        <v>0</v>
      </c>
      <c r="AA5418">
        <f>INDEX(NoSettings!$C$2:$AH$7395,MATCH(EPS!$F5418,NoSettings!$A$2:$A$7395,0),MATCH(EPS!AA$2,NoSettings!$C$1:$AH$1,0))</f>
        <v>0</v>
      </c>
      <c r="AB5418">
        <f>INDEX(NoSettings!$C$2:$AH$7395,MATCH(EPS!$F5418,NoSettings!$A$2:$A$7395,0),MATCH(EPS!AB$2,NoSettings!$C$1:$AH$1,0))</f>
        <v>0</v>
      </c>
      <c r="AC5418">
        <f>INDEX(NoSettings!$C$2:$AH$7395,MATCH(EPS!$F5418,NoSettings!$A$2:$A$7395,0),MATCH(EPS!AC$2,NoSettings!$C$1:$AH$1,0))</f>
        <v>0</v>
      </c>
      <c r="AD5418">
        <f>INDEX(NoSettings!$C$2:$AH$7395,MATCH(EPS!$F5418,NoSettings!$A$2:$A$7395,0),MATCH(EPS!AD$2,NoSettings!$C$1:$AH$1,0))</f>
        <v>0</v>
      </c>
      <c r="AE5418">
        <f>INDEX(NoSettings!$C$2:$AH$7395,MATCH(EPS!$F5418,NoSettings!$A$2:$A$7395,0),MATCH(EPS!AE$2,NoSettings!$C$1:$AH$1,0))</f>
        <v>0</v>
      </c>
      <c r="AF5418">
        <f>INDEX(NoSettings!$C$2:$AH$7395,MATCH(EPS!$F5418,NoSettings!$A$2:$A$7395,0),MATCH(EPS!AF$2,NoSettings!$C$1:$AH$1,0))</f>
        <v>0</v>
      </c>
      <c r="AG5418">
        <f>INDEX(NoSettings!$C$2:$AH$7395,MATCH(EPS!$F5418,NoSettings!$A$2:$A$7395,0),MATCH(EPS!AG$2,NoSettings!$C$1:$AH$1,0))</f>
        <v>0</v>
      </c>
      <c r="AH5418">
        <f>INDEX(NoSettings!$C$2:$AH$7395,MATCH(EPS!$F5418,NoSettings!$A$2:$A$7395,0),MATCH(EPS!AH$2,NoSettings!$C$1:$AH$1,0))</f>
        <v>0</v>
      </c>
      <c r="AI5418">
        <f>INDEX(NoSettings!$C$2:$AH$7395,MATCH(EPS!$F5418,NoSettings!$A$2:$A$7395,0),MATCH(EPS!AI$2,NoSettings!$C$1:$AH$1,0))</f>
        <v>0</v>
      </c>
      <c r="AJ5418">
        <f>INDEX(NoSettings!$C$2:$AH$7395,MATCH(EPS!$F5418,NoSettings!$A$2:$A$7395,0),MATCH(EPS!AJ$2,NoSettings!$C$1:$AH$1,0))</f>
        <v>0</v>
      </c>
      <c r="AK5418">
        <f>INDEX(NoSettings!$C$2:$AH$7395,MATCH(EPS!$F5418,NoSettings!$A$2:$A$7395,0),MATCH(EPS!AK$2,NoSettings!$C$1:$AH$1,0))</f>
        <v>0</v>
      </c>
    </row>
    <row r="5419" spans="1:37" x14ac:dyDescent="0.3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7395,MATCH(EPS!$F5419,NoSettings!$A$2:$A$7395,0),MATCH(EPS!G$2,NoSettings!$C$1:$AH$1,0))</f>
        <v>0</v>
      </c>
      <c r="H5419">
        <f>INDEX(NoSettings!$C$2:$AH$7395,MATCH(EPS!$F5419,NoSettings!$A$2:$A$7395,0),MATCH(EPS!H$2,NoSettings!$C$1:$AH$1,0))</f>
        <v>0</v>
      </c>
      <c r="I5419">
        <f>INDEX(NoSettings!$C$2:$AH$7395,MATCH(EPS!$F5419,NoSettings!$A$2:$A$7395,0),MATCH(EPS!I$2,NoSettings!$C$1:$AH$1,0))</f>
        <v>0</v>
      </c>
      <c r="J5419">
        <f>INDEX(NoSettings!$C$2:$AH$7395,MATCH(EPS!$F5419,NoSettings!$A$2:$A$7395,0),MATCH(EPS!J$2,NoSettings!$C$1:$AH$1,0))</f>
        <v>0</v>
      </c>
      <c r="K5419">
        <f>INDEX(NoSettings!$C$2:$AH$7395,MATCH(EPS!$F5419,NoSettings!$A$2:$A$7395,0),MATCH(EPS!K$2,NoSettings!$C$1:$AH$1,0))</f>
        <v>0</v>
      </c>
      <c r="L5419">
        <f>INDEX(NoSettings!$C$2:$AH$7395,MATCH(EPS!$F5419,NoSettings!$A$2:$A$7395,0),MATCH(EPS!L$2,NoSettings!$C$1:$AH$1,0))</f>
        <v>0</v>
      </c>
      <c r="M5419">
        <f>INDEX(NoSettings!$C$2:$AH$7395,MATCH(EPS!$F5419,NoSettings!$A$2:$A$7395,0),MATCH(EPS!M$2,NoSettings!$C$1:$AH$1,0))</f>
        <v>0</v>
      </c>
      <c r="N5419">
        <f>INDEX(NoSettings!$C$2:$AH$7395,MATCH(EPS!$F5419,NoSettings!$A$2:$A$7395,0),MATCH(EPS!N$2,NoSettings!$C$1:$AH$1,0))</f>
        <v>0</v>
      </c>
      <c r="O5419">
        <f>INDEX(NoSettings!$C$2:$AH$7395,MATCH(EPS!$F5419,NoSettings!$A$2:$A$7395,0),MATCH(EPS!O$2,NoSettings!$C$1:$AH$1,0))</f>
        <v>0</v>
      </c>
      <c r="P5419">
        <f>INDEX(NoSettings!$C$2:$AH$7395,MATCH(EPS!$F5419,NoSettings!$A$2:$A$7395,0),MATCH(EPS!P$2,NoSettings!$C$1:$AH$1,0))</f>
        <v>0</v>
      </c>
      <c r="Q5419">
        <f>INDEX(NoSettings!$C$2:$AH$7395,MATCH(EPS!$F5419,NoSettings!$A$2:$A$7395,0),MATCH(EPS!Q$2,NoSettings!$C$1:$AH$1,0))</f>
        <v>0</v>
      </c>
      <c r="R5419">
        <f>INDEX(NoSettings!$C$2:$AH$7395,MATCH(EPS!$F5419,NoSettings!$A$2:$A$7395,0),MATCH(EPS!R$2,NoSettings!$C$1:$AH$1,0))</f>
        <v>0</v>
      </c>
      <c r="S5419">
        <f>INDEX(NoSettings!$C$2:$AH$7395,MATCH(EPS!$F5419,NoSettings!$A$2:$A$7395,0),MATCH(EPS!S$2,NoSettings!$C$1:$AH$1,0))</f>
        <v>0</v>
      </c>
      <c r="T5419">
        <f>INDEX(NoSettings!$C$2:$AH$7395,MATCH(EPS!$F5419,NoSettings!$A$2:$A$7395,0),MATCH(EPS!T$2,NoSettings!$C$1:$AH$1,0))</f>
        <v>0</v>
      </c>
      <c r="U5419">
        <f>INDEX(NoSettings!$C$2:$AH$7395,MATCH(EPS!$F5419,NoSettings!$A$2:$A$7395,0),MATCH(EPS!U$2,NoSettings!$C$1:$AH$1,0))</f>
        <v>0</v>
      </c>
      <c r="V5419">
        <f>INDEX(NoSettings!$C$2:$AH$7395,MATCH(EPS!$F5419,NoSettings!$A$2:$A$7395,0),MATCH(EPS!V$2,NoSettings!$C$1:$AH$1,0))</f>
        <v>0</v>
      </c>
      <c r="W5419">
        <f>INDEX(NoSettings!$C$2:$AH$7395,MATCH(EPS!$F5419,NoSettings!$A$2:$A$7395,0),MATCH(EPS!W$2,NoSettings!$C$1:$AH$1,0))</f>
        <v>0</v>
      </c>
      <c r="X5419">
        <f>INDEX(NoSettings!$C$2:$AH$7395,MATCH(EPS!$F5419,NoSettings!$A$2:$A$7395,0),MATCH(EPS!X$2,NoSettings!$C$1:$AH$1,0))</f>
        <v>0</v>
      </c>
      <c r="Y5419">
        <f>INDEX(NoSettings!$C$2:$AH$7395,MATCH(EPS!$F5419,NoSettings!$A$2:$A$7395,0),MATCH(EPS!Y$2,NoSettings!$C$1:$AH$1,0))</f>
        <v>0</v>
      </c>
      <c r="Z5419">
        <f>INDEX(NoSettings!$C$2:$AH$7395,MATCH(EPS!$F5419,NoSettings!$A$2:$A$7395,0),MATCH(EPS!Z$2,NoSettings!$C$1:$AH$1,0))</f>
        <v>0</v>
      </c>
      <c r="AA5419">
        <f>INDEX(NoSettings!$C$2:$AH$7395,MATCH(EPS!$F5419,NoSettings!$A$2:$A$7395,0),MATCH(EPS!AA$2,NoSettings!$C$1:$AH$1,0))</f>
        <v>0</v>
      </c>
      <c r="AB5419">
        <f>INDEX(NoSettings!$C$2:$AH$7395,MATCH(EPS!$F5419,NoSettings!$A$2:$A$7395,0),MATCH(EPS!AB$2,NoSettings!$C$1:$AH$1,0))</f>
        <v>0</v>
      </c>
      <c r="AC5419">
        <f>INDEX(NoSettings!$C$2:$AH$7395,MATCH(EPS!$F5419,NoSettings!$A$2:$A$7395,0),MATCH(EPS!AC$2,NoSettings!$C$1:$AH$1,0))</f>
        <v>0</v>
      </c>
      <c r="AD5419">
        <f>INDEX(NoSettings!$C$2:$AH$7395,MATCH(EPS!$F5419,NoSettings!$A$2:$A$7395,0),MATCH(EPS!AD$2,NoSettings!$C$1:$AH$1,0))</f>
        <v>0</v>
      </c>
      <c r="AE5419">
        <f>INDEX(NoSettings!$C$2:$AH$7395,MATCH(EPS!$F5419,NoSettings!$A$2:$A$7395,0),MATCH(EPS!AE$2,NoSettings!$C$1:$AH$1,0))</f>
        <v>0</v>
      </c>
      <c r="AF5419">
        <f>INDEX(NoSettings!$C$2:$AH$7395,MATCH(EPS!$F5419,NoSettings!$A$2:$A$7395,0),MATCH(EPS!AF$2,NoSettings!$C$1:$AH$1,0))</f>
        <v>0</v>
      </c>
      <c r="AG5419">
        <f>INDEX(NoSettings!$C$2:$AH$7395,MATCH(EPS!$F5419,NoSettings!$A$2:$A$7395,0),MATCH(EPS!AG$2,NoSettings!$C$1:$AH$1,0))</f>
        <v>0</v>
      </c>
      <c r="AH5419">
        <f>INDEX(NoSettings!$C$2:$AH$7395,MATCH(EPS!$F5419,NoSettings!$A$2:$A$7395,0),MATCH(EPS!AH$2,NoSettings!$C$1:$AH$1,0))</f>
        <v>0</v>
      </c>
      <c r="AI5419">
        <f>INDEX(NoSettings!$C$2:$AH$7395,MATCH(EPS!$F5419,NoSettings!$A$2:$A$7395,0),MATCH(EPS!AI$2,NoSettings!$C$1:$AH$1,0))</f>
        <v>0</v>
      </c>
      <c r="AJ5419">
        <f>INDEX(NoSettings!$C$2:$AH$7395,MATCH(EPS!$F5419,NoSettings!$A$2:$A$7395,0),MATCH(EPS!AJ$2,NoSettings!$C$1:$AH$1,0))</f>
        <v>0</v>
      </c>
      <c r="AK5419">
        <f>INDEX(NoSettings!$C$2:$AH$7395,MATCH(EPS!$F5419,NoSettings!$A$2:$A$7395,0),MATCH(EPS!AK$2,NoSettings!$C$1:$AH$1,0))</f>
        <v>0</v>
      </c>
    </row>
    <row r="5420" spans="1:37" x14ac:dyDescent="0.3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        <v>5419</v>
      </c>
      <c r="G5420">
        <f>INDEX(NoSettings!$C$2:$AH$7395,MATCH(EPS!$F5420,NoSettings!$A$2:$A$7395,0),MATCH(EPS!G$2,NoSettings!$C$1:$AH$1,0))</f>
        <v>0</v>
      </c>
      <c r="H5420">
        <f>INDEX(NoSettings!$C$2:$AH$7395,MATCH(EPS!$F5420,NoSettings!$A$2:$A$7395,0),MATCH(EPS!H$2,NoSettings!$C$1:$AH$1,0))</f>
        <v>0</v>
      </c>
      <c r="I5420">
        <f>INDEX(NoSettings!$C$2:$AH$7395,MATCH(EPS!$F5420,NoSettings!$A$2:$A$7395,0),MATCH(EPS!I$2,NoSettings!$C$1:$AH$1,0))</f>
        <v>0</v>
      </c>
      <c r="J5420">
        <f>INDEX(NoSettings!$C$2:$AH$7395,MATCH(EPS!$F5420,NoSettings!$A$2:$A$7395,0),MATCH(EPS!J$2,NoSettings!$C$1:$AH$1,0))</f>
        <v>0</v>
      </c>
      <c r="K5420">
        <f>INDEX(NoSettings!$C$2:$AH$7395,MATCH(EPS!$F5420,NoSettings!$A$2:$A$7395,0),MATCH(EPS!K$2,NoSettings!$C$1:$AH$1,0))</f>
        <v>0</v>
      </c>
      <c r="L5420">
        <f>INDEX(NoSettings!$C$2:$AH$7395,MATCH(EPS!$F5420,NoSettings!$A$2:$A$7395,0),MATCH(EPS!L$2,NoSettings!$C$1:$AH$1,0))</f>
        <v>0</v>
      </c>
      <c r="M5420">
        <f>INDEX(NoSettings!$C$2:$AH$7395,MATCH(EPS!$F5420,NoSettings!$A$2:$A$7395,0),MATCH(EPS!M$2,NoSettings!$C$1:$AH$1,0))</f>
        <v>0</v>
      </c>
      <c r="N5420">
        <f>INDEX(NoSettings!$C$2:$AH$7395,MATCH(EPS!$F5420,NoSettings!$A$2:$A$7395,0),MATCH(EPS!N$2,NoSettings!$C$1:$AH$1,0))</f>
        <v>0</v>
      </c>
      <c r="O5420">
        <f>INDEX(NoSettings!$C$2:$AH$7395,MATCH(EPS!$F5420,NoSettings!$A$2:$A$7395,0),MATCH(EPS!O$2,NoSettings!$C$1:$AH$1,0))</f>
        <v>0</v>
      </c>
      <c r="P5420">
        <f>INDEX(NoSettings!$C$2:$AH$7395,MATCH(EPS!$F5420,NoSettings!$A$2:$A$7395,0),MATCH(EPS!P$2,NoSettings!$C$1:$AH$1,0))</f>
        <v>0</v>
      </c>
      <c r="Q5420">
        <f>INDEX(NoSettings!$C$2:$AH$7395,MATCH(EPS!$F5420,NoSettings!$A$2:$A$7395,0),MATCH(EPS!Q$2,NoSettings!$C$1:$AH$1,0))</f>
        <v>0</v>
      </c>
      <c r="R5420">
        <f>INDEX(NoSettings!$C$2:$AH$7395,MATCH(EPS!$F5420,NoSettings!$A$2:$A$7395,0),MATCH(EPS!R$2,NoSettings!$C$1:$AH$1,0))</f>
        <v>0</v>
      </c>
      <c r="S5420">
        <f>INDEX(NoSettings!$C$2:$AH$7395,MATCH(EPS!$F5420,NoSettings!$A$2:$A$7395,0),MATCH(EPS!S$2,NoSettings!$C$1:$AH$1,0))</f>
        <v>0</v>
      </c>
      <c r="T5420">
        <f>INDEX(NoSettings!$C$2:$AH$7395,MATCH(EPS!$F5420,NoSettings!$A$2:$A$7395,0),MATCH(EPS!T$2,NoSettings!$C$1:$AH$1,0))</f>
        <v>0</v>
      </c>
      <c r="U5420">
        <f>INDEX(NoSettings!$C$2:$AH$7395,MATCH(EPS!$F5420,NoSettings!$A$2:$A$7395,0),MATCH(EPS!U$2,NoSettings!$C$1:$AH$1,0))</f>
        <v>0</v>
      </c>
      <c r="V5420">
        <f>INDEX(NoSettings!$C$2:$AH$7395,MATCH(EPS!$F5420,NoSettings!$A$2:$A$7395,0),MATCH(EPS!V$2,NoSettings!$C$1:$AH$1,0))</f>
        <v>0</v>
      </c>
      <c r="W5420">
        <f>INDEX(NoSettings!$C$2:$AH$7395,MATCH(EPS!$F5420,NoSettings!$A$2:$A$7395,0),MATCH(EPS!W$2,NoSettings!$C$1:$AH$1,0))</f>
        <v>0</v>
      </c>
      <c r="X5420">
        <f>INDEX(NoSettings!$C$2:$AH$7395,MATCH(EPS!$F5420,NoSettings!$A$2:$A$7395,0),MATCH(EPS!X$2,NoSettings!$C$1:$AH$1,0))</f>
        <v>0</v>
      </c>
      <c r="Y5420">
        <f>INDEX(NoSettings!$C$2:$AH$7395,MATCH(EPS!$F5420,NoSettings!$A$2:$A$7395,0),MATCH(EPS!Y$2,NoSettings!$C$1:$AH$1,0))</f>
        <v>0</v>
      </c>
      <c r="Z5420">
        <f>INDEX(NoSettings!$C$2:$AH$7395,MATCH(EPS!$F5420,NoSettings!$A$2:$A$7395,0),MATCH(EPS!Z$2,NoSettings!$C$1:$AH$1,0))</f>
        <v>0</v>
      </c>
      <c r="AA5420">
        <f>INDEX(NoSettings!$C$2:$AH$7395,MATCH(EPS!$F5420,NoSettings!$A$2:$A$7395,0),MATCH(EPS!AA$2,NoSettings!$C$1:$AH$1,0))</f>
        <v>0</v>
      </c>
      <c r="AB5420">
        <f>INDEX(NoSettings!$C$2:$AH$7395,MATCH(EPS!$F5420,NoSettings!$A$2:$A$7395,0),MATCH(EPS!AB$2,NoSettings!$C$1:$AH$1,0))</f>
        <v>0</v>
      </c>
      <c r="AC5420">
        <f>INDEX(NoSettings!$C$2:$AH$7395,MATCH(EPS!$F5420,NoSettings!$A$2:$A$7395,0),MATCH(EPS!AC$2,NoSettings!$C$1:$AH$1,0))</f>
        <v>0</v>
      </c>
      <c r="AD5420">
        <f>INDEX(NoSettings!$C$2:$AH$7395,MATCH(EPS!$F5420,NoSettings!$A$2:$A$7395,0),MATCH(EPS!AD$2,NoSettings!$C$1:$AH$1,0))</f>
        <v>0</v>
      </c>
      <c r="AE5420">
        <f>INDEX(NoSettings!$C$2:$AH$7395,MATCH(EPS!$F5420,NoSettings!$A$2:$A$7395,0),MATCH(EPS!AE$2,NoSettings!$C$1:$AH$1,0))</f>
        <v>0</v>
      </c>
      <c r="AF5420">
        <f>INDEX(NoSettings!$C$2:$AH$7395,MATCH(EPS!$F5420,NoSettings!$A$2:$A$7395,0),MATCH(EPS!AF$2,NoSettings!$C$1:$AH$1,0))</f>
        <v>0</v>
      </c>
      <c r="AG5420">
        <f>INDEX(NoSettings!$C$2:$AH$7395,MATCH(EPS!$F5420,NoSettings!$A$2:$A$7395,0),MATCH(EPS!AG$2,NoSettings!$C$1:$AH$1,0))</f>
        <v>0</v>
      </c>
      <c r="AH5420">
        <f>INDEX(NoSettings!$C$2:$AH$7395,MATCH(EPS!$F5420,NoSettings!$A$2:$A$7395,0),MATCH(EPS!AH$2,NoSettings!$C$1:$AH$1,0))</f>
        <v>0</v>
      </c>
      <c r="AI5420">
        <f>INDEX(NoSettings!$C$2:$AH$7395,MATCH(EPS!$F5420,NoSettings!$A$2:$A$7395,0),MATCH(EPS!AI$2,NoSettings!$C$1:$AH$1,0))</f>
        <v>0</v>
      </c>
      <c r="AJ5420">
        <f>INDEX(NoSettings!$C$2:$AH$7395,MATCH(EPS!$F5420,NoSettings!$A$2:$A$7395,0),MATCH(EPS!AJ$2,NoSettings!$C$1:$AH$1,0))</f>
        <v>0</v>
      </c>
      <c r="AK5420">
        <f>INDEX(NoSettings!$C$2:$AH$7395,MATCH(EPS!$F5420,NoSettings!$A$2:$A$7395,0),MATCH(EPS!AK$2,NoSettings!$C$1:$AH$1,0))</f>
        <v>0</v>
      </c>
    </row>
    <row r="5421" spans="1:37" x14ac:dyDescent="0.3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7395,MATCH(EPS!$F5421,NoSettings!$A$2:$A$7395,0),MATCH(EPS!G$2,NoSettings!$C$1:$AH$1,0))</f>
        <v>0</v>
      </c>
      <c r="H5421">
        <f>INDEX(NoSettings!$C$2:$AH$7395,MATCH(EPS!$F5421,NoSettings!$A$2:$A$7395,0),MATCH(EPS!H$2,NoSettings!$C$1:$AH$1,0))</f>
        <v>0</v>
      </c>
      <c r="I5421">
        <f>INDEX(NoSettings!$C$2:$AH$7395,MATCH(EPS!$F5421,NoSettings!$A$2:$A$7395,0),MATCH(EPS!I$2,NoSettings!$C$1:$AH$1,0))</f>
        <v>0</v>
      </c>
      <c r="J5421">
        <f>INDEX(NoSettings!$C$2:$AH$7395,MATCH(EPS!$F5421,NoSettings!$A$2:$A$7395,0),MATCH(EPS!J$2,NoSettings!$C$1:$AH$1,0))</f>
        <v>0</v>
      </c>
      <c r="K5421">
        <f>INDEX(NoSettings!$C$2:$AH$7395,MATCH(EPS!$F5421,NoSettings!$A$2:$A$7395,0),MATCH(EPS!K$2,NoSettings!$C$1:$AH$1,0))</f>
        <v>0</v>
      </c>
      <c r="L5421">
        <f>INDEX(NoSettings!$C$2:$AH$7395,MATCH(EPS!$F5421,NoSettings!$A$2:$A$7395,0),MATCH(EPS!L$2,NoSettings!$C$1:$AH$1,0))</f>
        <v>0</v>
      </c>
      <c r="M5421">
        <f>INDEX(NoSettings!$C$2:$AH$7395,MATCH(EPS!$F5421,NoSettings!$A$2:$A$7395,0),MATCH(EPS!M$2,NoSettings!$C$1:$AH$1,0))</f>
        <v>0</v>
      </c>
      <c r="N5421">
        <f>INDEX(NoSettings!$C$2:$AH$7395,MATCH(EPS!$F5421,NoSettings!$A$2:$A$7395,0),MATCH(EPS!N$2,NoSettings!$C$1:$AH$1,0))</f>
        <v>0</v>
      </c>
      <c r="O5421">
        <f>INDEX(NoSettings!$C$2:$AH$7395,MATCH(EPS!$F5421,NoSettings!$A$2:$A$7395,0),MATCH(EPS!O$2,NoSettings!$C$1:$AH$1,0))</f>
        <v>0</v>
      </c>
      <c r="P5421">
        <f>INDEX(NoSettings!$C$2:$AH$7395,MATCH(EPS!$F5421,NoSettings!$A$2:$A$7395,0),MATCH(EPS!P$2,NoSettings!$C$1:$AH$1,0))</f>
        <v>0</v>
      </c>
      <c r="Q5421">
        <f>INDEX(NoSettings!$C$2:$AH$7395,MATCH(EPS!$F5421,NoSettings!$A$2:$A$7395,0),MATCH(EPS!Q$2,NoSettings!$C$1:$AH$1,0))</f>
        <v>0</v>
      </c>
      <c r="R5421">
        <f>INDEX(NoSettings!$C$2:$AH$7395,MATCH(EPS!$F5421,NoSettings!$A$2:$A$7395,0),MATCH(EPS!R$2,NoSettings!$C$1:$AH$1,0))</f>
        <v>0</v>
      </c>
      <c r="S5421">
        <f>INDEX(NoSettings!$C$2:$AH$7395,MATCH(EPS!$F5421,NoSettings!$A$2:$A$7395,0),MATCH(EPS!S$2,NoSettings!$C$1:$AH$1,0))</f>
        <v>0</v>
      </c>
      <c r="T5421">
        <f>INDEX(NoSettings!$C$2:$AH$7395,MATCH(EPS!$F5421,NoSettings!$A$2:$A$7395,0),MATCH(EPS!T$2,NoSettings!$C$1:$AH$1,0))</f>
        <v>0</v>
      </c>
      <c r="U5421">
        <f>INDEX(NoSettings!$C$2:$AH$7395,MATCH(EPS!$F5421,NoSettings!$A$2:$A$7395,0),MATCH(EPS!U$2,NoSettings!$C$1:$AH$1,0))</f>
        <v>0</v>
      </c>
      <c r="V5421">
        <f>INDEX(NoSettings!$C$2:$AH$7395,MATCH(EPS!$F5421,NoSettings!$A$2:$A$7395,0),MATCH(EPS!V$2,NoSettings!$C$1:$AH$1,0))</f>
        <v>0</v>
      </c>
      <c r="W5421">
        <f>INDEX(NoSettings!$C$2:$AH$7395,MATCH(EPS!$F5421,NoSettings!$A$2:$A$7395,0),MATCH(EPS!W$2,NoSettings!$C$1:$AH$1,0))</f>
        <v>0</v>
      </c>
      <c r="X5421">
        <f>INDEX(NoSettings!$C$2:$AH$7395,MATCH(EPS!$F5421,NoSettings!$A$2:$A$7395,0),MATCH(EPS!X$2,NoSettings!$C$1:$AH$1,0))</f>
        <v>0</v>
      </c>
      <c r="Y5421">
        <f>INDEX(NoSettings!$C$2:$AH$7395,MATCH(EPS!$F5421,NoSettings!$A$2:$A$7395,0),MATCH(EPS!Y$2,NoSettings!$C$1:$AH$1,0))</f>
        <v>0</v>
      </c>
      <c r="Z5421">
        <f>INDEX(NoSettings!$C$2:$AH$7395,MATCH(EPS!$F5421,NoSettings!$A$2:$A$7395,0),MATCH(EPS!Z$2,NoSettings!$C$1:$AH$1,0))</f>
        <v>0</v>
      </c>
      <c r="AA5421">
        <f>INDEX(NoSettings!$C$2:$AH$7395,MATCH(EPS!$F5421,NoSettings!$A$2:$A$7395,0),MATCH(EPS!AA$2,NoSettings!$C$1:$AH$1,0))</f>
        <v>0</v>
      </c>
      <c r="AB5421">
        <f>INDEX(NoSettings!$C$2:$AH$7395,MATCH(EPS!$F5421,NoSettings!$A$2:$A$7395,0),MATCH(EPS!AB$2,NoSettings!$C$1:$AH$1,0))</f>
        <v>0</v>
      </c>
      <c r="AC5421">
        <f>INDEX(NoSettings!$C$2:$AH$7395,MATCH(EPS!$F5421,NoSettings!$A$2:$A$7395,0),MATCH(EPS!AC$2,NoSettings!$C$1:$AH$1,0))</f>
        <v>0</v>
      </c>
      <c r="AD5421">
        <f>INDEX(NoSettings!$C$2:$AH$7395,MATCH(EPS!$F5421,NoSettings!$A$2:$A$7395,0),MATCH(EPS!AD$2,NoSettings!$C$1:$AH$1,0))</f>
        <v>0</v>
      </c>
      <c r="AE5421">
        <f>INDEX(NoSettings!$C$2:$AH$7395,MATCH(EPS!$F5421,NoSettings!$A$2:$A$7395,0),MATCH(EPS!AE$2,NoSettings!$C$1:$AH$1,0))</f>
        <v>0</v>
      </c>
      <c r="AF5421">
        <f>INDEX(NoSettings!$C$2:$AH$7395,MATCH(EPS!$F5421,NoSettings!$A$2:$A$7395,0),MATCH(EPS!AF$2,NoSettings!$C$1:$AH$1,0))</f>
        <v>0</v>
      </c>
      <c r="AG5421">
        <f>INDEX(NoSettings!$C$2:$AH$7395,MATCH(EPS!$F5421,NoSettings!$A$2:$A$7395,0),MATCH(EPS!AG$2,NoSettings!$C$1:$AH$1,0))</f>
        <v>0</v>
      </c>
      <c r="AH5421">
        <f>INDEX(NoSettings!$C$2:$AH$7395,MATCH(EPS!$F5421,NoSettings!$A$2:$A$7395,0),MATCH(EPS!AH$2,NoSettings!$C$1:$AH$1,0))</f>
        <v>0</v>
      </c>
      <c r="AI5421">
        <f>INDEX(NoSettings!$C$2:$AH$7395,MATCH(EPS!$F5421,NoSettings!$A$2:$A$7395,0),MATCH(EPS!AI$2,NoSettings!$C$1:$AH$1,0))</f>
        <v>0</v>
      </c>
      <c r="AJ5421">
        <f>INDEX(NoSettings!$C$2:$AH$7395,MATCH(EPS!$F5421,NoSettings!$A$2:$A$7395,0),MATCH(EPS!AJ$2,NoSettings!$C$1:$AH$1,0))</f>
        <v>0</v>
      </c>
      <c r="AK5421">
        <f>INDEX(NoSettings!$C$2:$AH$7395,MATCH(EPS!$F5421,NoSettings!$A$2:$A$7395,0),MATCH(EPS!AK$2,NoSettings!$C$1:$AH$1,0))</f>
        <v>0</v>
      </c>
    </row>
    <row r="5422" spans="1:37" x14ac:dyDescent="0.3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7395,MATCH(EPS!$F5422,NoSettings!$A$2:$A$7395,0),MATCH(EPS!G$2,NoSettings!$C$1:$AH$1,0))</f>
        <v>0</v>
      </c>
      <c r="H5422">
        <f>INDEX(NoSettings!$C$2:$AH$7395,MATCH(EPS!$F5422,NoSettings!$A$2:$A$7395,0),MATCH(EPS!H$2,NoSettings!$C$1:$AH$1,0))</f>
        <v>0</v>
      </c>
      <c r="I5422">
        <f>INDEX(NoSettings!$C$2:$AH$7395,MATCH(EPS!$F5422,NoSettings!$A$2:$A$7395,0),MATCH(EPS!I$2,NoSettings!$C$1:$AH$1,0))</f>
        <v>0</v>
      </c>
      <c r="J5422">
        <f>INDEX(NoSettings!$C$2:$AH$7395,MATCH(EPS!$F5422,NoSettings!$A$2:$A$7395,0),MATCH(EPS!J$2,NoSettings!$C$1:$AH$1,0))</f>
        <v>0</v>
      </c>
      <c r="K5422">
        <f>INDEX(NoSettings!$C$2:$AH$7395,MATCH(EPS!$F5422,NoSettings!$A$2:$A$7395,0),MATCH(EPS!K$2,NoSettings!$C$1:$AH$1,0))</f>
        <v>0</v>
      </c>
      <c r="L5422">
        <f>INDEX(NoSettings!$C$2:$AH$7395,MATCH(EPS!$F5422,NoSettings!$A$2:$A$7395,0),MATCH(EPS!L$2,NoSettings!$C$1:$AH$1,0))</f>
        <v>0</v>
      </c>
      <c r="M5422">
        <f>INDEX(NoSettings!$C$2:$AH$7395,MATCH(EPS!$F5422,NoSettings!$A$2:$A$7395,0),MATCH(EPS!M$2,NoSettings!$C$1:$AH$1,0))</f>
        <v>0</v>
      </c>
      <c r="N5422">
        <f>INDEX(NoSettings!$C$2:$AH$7395,MATCH(EPS!$F5422,NoSettings!$A$2:$A$7395,0),MATCH(EPS!N$2,NoSettings!$C$1:$AH$1,0))</f>
        <v>0</v>
      </c>
      <c r="O5422">
        <f>INDEX(NoSettings!$C$2:$AH$7395,MATCH(EPS!$F5422,NoSettings!$A$2:$A$7395,0),MATCH(EPS!O$2,NoSettings!$C$1:$AH$1,0))</f>
        <v>0</v>
      </c>
      <c r="P5422">
        <f>INDEX(NoSettings!$C$2:$AH$7395,MATCH(EPS!$F5422,NoSettings!$A$2:$A$7395,0),MATCH(EPS!P$2,NoSettings!$C$1:$AH$1,0))</f>
        <v>0</v>
      </c>
      <c r="Q5422">
        <f>INDEX(NoSettings!$C$2:$AH$7395,MATCH(EPS!$F5422,NoSettings!$A$2:$A$7395,0),MATCH(EPS!Q$2,NoSettings!$C$1:$AH$1,0))</f>
        <v>0</v>
      </c>
      <c r="R5422">
        <f>INDEX(NoSettings!$C$2:$AH$7395,MATCH(EPS!$F5422,NoSettings!$A$2:$A$7395,0),MATCH(EPS!R$2,NoSettings!$C$1:$AH$1,0))</f>
        <v>0</v>
      </c>
      <c r="S5422">
        <f>INDEX(NoSettings!$C$2:$AH$7395,MATCH(EPS!$F5422,NoSettings!$A$2:$A$7395,0),MATCH(EPS!S$2,NoSettings!$C$1:$AH$1,0))</f>
        <v>0</v>
      </c>
      <c r="T5422">
        <f>INDEX(NoSettings!$C$2:$AH$7395,MATCH(EPS!$F5422,NoSettings!$A$2:$A$7395,0),MATCH(EPS!T$2,NoSettings!$C$1:$AH$1,0))</f>
        <v>0</v>
      </c>
      <c r="U5422">
        <f>INDEX(NoSettings!$C$2:$AH$7395,MATCH(EPS!$F5422,NoSettings!$A$2:$A$7395,0),MATCH(EPS!U$2,NoSettings!$C$1:$AH$1,0))</f>
        <v>0</v>
      </c>
      <c r="V5422">
        <f>INDEX(NoSettings!$C$2:$AH$7395,MATCH(EPS!$F5422,NoSettings!$A$2:$A$7395,0),MATCH(EPS!V$2,NoSettings!$C$1:$AH$1,0))</f>
        <v>0</v>
      </c>
      <c r="W5422">
        <f>INDEX(NoSettings!$C$2:$AH$7395,MATCH(EPS!$F5422,NoSettings!$A$2:$A$7395,0),MATCH(EPS!W$2,NoSettings!$C$1:$AH$1,0))</f>
        <v>0</v>
      </c>
      <c r="X5422">
        <f>INDEX(NoSettings!$C$2:$AH$7395,MATCH(EPS!$F5422,NoSettings!$A$2:$A$7395,0),MATCH(EPS!X$2,NoSettings!$C$1:$AH$1,0))</f>
        <v>0</v>
      </c>
      <c r="Y5422">
        <f>INDEX(NoSettings!$C$2:$AH$7395,MATCH(EPS!$F5422,NoSettings!$A$2:$A$7395,0),MATCH(EPS!Y$2,NoSettings!$C$1:$AH$1,0))</f>
        <v>0</v>
      </c>
      <c r="Z5422">
        <f>INDEX(NoSettings!$C$2:$AH$7395,MATCH(EPS!$F5422,NoSettings!$A$2:$A$7395,0),MATCH(EPS!Z$2,NoSettings!$C$1:$AH$1,0))</f>
        <v>0</v>
      </c>
      <c r="AA5422">
        <f>INDEX(NoSettings!$C$2:$AH$7395,MATCH(EPS!$F5422,NoSettings!$A$2:$A$7395,0),MATCH(EPS!AA$2,NoSettings!$C$1:$AH$1,0))</f>
        <v>0</v>
      </c>
      <c r="AB5422">
        <f>INDEX(NoSettings!$C$2:$AH$7395,MATCH(EPS!$F5422,NoSettings!$A$2:$A$7395,0),MATCH(EPS!AB$2,NoSettings!$C$1:$AH$1,0))</f>
        <v>0</v>
      </c>
      <c r="AC5422">
        <f>INDEX(NoSettings!$C$2:$AH$7395,MATCH(EPS!$F5422,NoSettings!$A$2:$A$7395,0),MATCH(EPS!AC$2,NoSettings!$C$1:$AH$1,0))</f>
        <v>0</v>
      </c>
      <c r="AD5422">
        <f>INDEX(NoSettings!$C$2:$AH$7395,MATCH(EPS!$F5422,NoSettings!$A$2:$A$7395,0),MATCH(EPS!AD$2,NoSettings!$C$1:$AH$1,0))</f>
        <v>0</v>
      </c>
      <c r="AE5422">
        <f>INDEX(NoSettings!$C$2:$AH$7395,MATCH(EPS!$F5422,NoSettings!$A$2:$A$7395,0),MATCH(EPS!AE$2,NoSettings!$C$1:$AH$1,0))</f>
        <v>0</v>
      </c>
      <c r="AF5422">
        <f>INDEX(NoSettings!$C$2:$AH$7395,MATCH(EPS!$F5422,NoSettings!$A$2:$A$7395,0),MATCH(EPS!AF$2,NoSettings!$C$1:$AH$1,0))</f>
        <v>0</v>
      </c>
      <c r="AG5422">
        <f>INDEX(NoSettings!$C$2:$AH$7395,MATCH(EPS!$F5422,NoSettings!$A$2:$A$7395,0),MATCH(EPS!AG$2,NoSettings!$C$1:$AH$1,0))</f>
        <v>0</v>
      </c>
      <c r="AH5422">
        <f>INDEX(NoSettings!$C$2:$AH$7395,MATCH(EPS!$F5422,NoSettings!$A$2:$A$7395,0),MATCH(EPS!AH$2,NoSettings!$C$1:$AH$1,0))</f>
        <v>0</v>
      </c>
      <c r="AI5422">
        <f>INDEX(NoSettings!$C$2:$AH$7395,MATCH(EPS!$F5422,NoSettings!$A$2:$A$7395,0),MATCH(EPS!AI$2,NoSettings!$C$1:$AH$1,0))</f>
        <v>0</v>
      </c>
      <c r="AJ5422">
        <f>INDEX(NoSettings!$C$2:$AH$7395,MATCH(EPS!$F5422,NoSettings!$A$2:$A$7395,0),MATCH(EPS!AJ$2,NoSettings!$C$1:$AH$1,0))</f>
        <v>0</v>
      </c>
      <c r="AK5422">
        <f>INDEX(NoSettings!$C$2:$AH$7395,MATCH(EPS!$F5422,NoSettings!$A$2:$A$7395,0),MATCH(EPS!AK$2,NoSettings!$C$1:$AH$1,0))</f>
        <v>0</v>
      </c>
    </row>
    <row r="5423" spans="1:37" x14ac:dyDescent="0.3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7395,MATCH(EPS!$F5423,NoSettings!$A$2:$A$7395,0),MATCH(EPS!G$2,NoSettings!$C$1:$AH$1,0))</f>
        <v>0</v>
      </c>
      <c r="H5423">
        <f>INDEX(NoSettings!$C$2:$AH$7395,MATCH(EPS!$F5423,NoSettings!$A$2:$A$7395,0),MATCH(EPS!H$2,NoSettings!$C$1:$AH$1,0))</f>
        <v>0</v>
      </c>
      <c r="I5423">
        <f>INDEX(NoSettings!$C$2:$AH$7395,MATCH(EPS!$F5423,NoSettings!$A$2:$A$7395,0),MATCH(EPS!I$2,NoSettings!$C$1:$AH$1,0))</f>
        <v>0</v>
      </c>
      <c r="J5423">
        <f>INDEX(NoSettings!$C$2:$AH$7395,MATCH(EPS!$F5423,NoSettings!$A$2:$A$7395,0),MATCH(EPS!J$2,NoSettings!$C$1:$AH$1,0))</f>
        <v>0</v>
      </c>
      <c r="K5423">
        <f>INDEX(NoSettings!$C$2:$AH$7395,MATCH(EPS!$F5423,NoSettings!$A$2:$A$7395,0),MATCH(EPS!K$2,NoSettings!$C$1:$AH$1,0))</f>
        <v>0</v>
      </c>
      <c r="L5423">
        <f>INDEX(NoSettings!$C$2:$AH$7395,MATCH(EPS!$F5423,NoSettings!$A$2:$A$7395,0),MATCH(EPS!L$2,NoSettings!$C$1:$AH$1,0))</f>
        <v>0</v>
      </c>
      <c r="M5423">
        <f>INDEX(NoSettings!$C$2:$AH$7395,MATCH(EPS!$F5423,NoSettings!$A$2:$A$7395,0),MATCH(EPS!M$2,NoSettings!$C$1:$AH$1,0))</f>
        <v>0</v>
      </c>
      <c r="N5423">
        <f>INDEX(NoSettings!$C$2:$AH$7395,MATCH(EPS!$F5423,NoSettings!$A$2:$A$7395,0),MATCH(EPS!N$2,NoSettings!$C$1:$AH$1,0))</f>
        <v>0</v>
      </c>
      <c r="O5423">
        <f>INDEX(NoSettings!$C$2:$AH$7395,MATCH(EPS!$F5423,NoSettings!$A$2:$A$7395,0),MATCH(EPS!O$2,NoSettings!$C$1:$AH$1,0))</f>
        <v>0</v>
      </c>
      <c r="P5423">
        <f>INDEX(NoSettings!$C$2:$AH$7395,MATCH(EPS!$F5423,NoSettings!$A$2:$A$7395,0),MATCH(EPS!P$2,NoSettings!$C$1:$AH$1,0))</f>
        <v>0</v>
      </c>
      <c r="Q5423">
        <f>INDEX(NoSettings!$C$2:$AH$7395,MATCH(EPS!$F5423,NoSettings!$A$2:$A$7395,0),MATCH(EPS!Q$2,NoSettings!$C$1:$AH$1,0))</f>
        <v>0</v>
      </c>
      <c r="R5423">
        <f>INDEX(NoSettings!$C$2:$AH$7395,MATCH(EPS!$F5423,NoSettings!$A$2:$A$7395,0),MATCH(EPS!R$2,NoSettings!$C$1:$AH$1,0))</f>
        <v>0</v>
      </c>
      <c r="S5423">
        <f>INDEX(NoSettings!$C$2:$AH$7395,MATCH(EPS!$F5423,NoSettings!$A$2:$A$7395,0),MATCH(EPS!S$2,NoSettings!$C$1:$AH$1,0))</f>
        <v>0</v>
      </c>
      <c r="T5423">
        <f>INDEX(NoSettings!$C$2:$AH$7395,MATCH(EPS!$F5423,NoSettings!$A$2:$A$7395,0),MATCH(EPS!T$2,NoSettings!$C$1:$AH$1,0))</f>
        <v>0</v>
      </c>
      <c r="U5423">
        <f>INDEX(NoSettings!$C$2:$AH$7395,MATCH(EPS!$F5423,NoSettings!$A$2:$A$7395,0),MATCH(EPS!U$2,NoSettings!$C$1:$AH$1,0))</f>
        <v>0</v>
      </c>
      <c r="V5423">
        <f>INDEX(NoSettings!$C$2:$AH$7395,MATCH(EPS!$F5423,NoSettings!$A$2:$A$7395,0),MATCH(EPS!V$2,NoSettings!$C$1:$AH$1,0))</f>
        <v>0</v>
      </c>
      <c r="W5423">
        <f>INDEX(NoSettings!$C$2:$AH$7395,MATCH(EPS!$F5423,NoSettings!$A$2:$A$7395,0),MATCH(EPS!W$2,NoSettings!$C$1:$AH$1,0))</f>
        <v>0</v>
      </c>
      <c r="X5423">
        <f>INDEX(NoSettings!$C$2:$AH$7395,MATCH(EPS!$F5423,NoSettings!$A$2:$A$7395,0),MATCH(EPS!X$2,NoSettings!$C$1:$AH$1,0))</f>
        <v>0</v>
      </c>
      <c r="Y5423">
        <f>INDEX(NoSettings!$C$2:$AH$7395,MATCH(EPS!$F5423,NoSettings!$A$2:$A$7395,0),MATCH(EPS!Y$2,NoSettings!$C$1:$AH$1,0))</f>
        <v>0</v>
      </c>
      <c r="Z5423">
        <f>INDEX(NoSettings!$C$2:$AH$7395,MATCH(EPS!$F5423,NoSettings!$A$2:$A$7395,0),MATCH(EPS!Z$2,NoSettings!$C$1:$AH$1,0))</f>
        <v>0</v>
      </c>
      <c r="AA5423">
        <f>INDEX(NoSettings!$C$2:$AH$7395,MATCH(EPS!$F5423,NoSettings!$A$2:$A$7395,0),MATCH(EPS!AA$2,NoSettings!$C$1:$AH$1,0))</f>
        <v>0</v>
      </c>
      <c r="AB5423">
        <f>INDEX(NoSettings!$C$2:$AH$7395,MATCH(EPS!$F5423,NoSettings!$A$2:$A$7395,0),MATCH(EPS!AB$2,NoSettings!$C$1:$AH$1,0))</f>
        <v>0</v>
      </c>
      <c r="AC5423">
        <f>INDEX(NoSettings!$C$2:$AH$7395,MATCH(EPS!$F5423,NoSettings!$A$2:$A$7395,0),MATCH(EPS!AC$2,NoSettings!$C$1:$AH$1,0))</f>
        <v>0</v>
      </c>
      <c r="AD5423">
        <f>INDEX(NoSettings!$C$2:$AH$7395,MATCH(EPS!$F5423,NoSettings!$A$2:$A$7395,0),MATCH(EPS!AD$2,NoSettings!$C$1:$AH$1,0))</f>
        <v>0</v>
      </c>
      <c r="AE5423">
        <f>INDEX(NoSettings!$C$2:$AH$7395,MATCH(EPS!$F5423,NoSettings!$A$2:$A$7395,0),MATCH(EPS!AE$2,NoSettings!$C$1:$AH$1,0))</f>
        <v>0</v>
      </c>
      <c r="AF5423">
        <f>INDEX(NoSettings!$C$2:$AH$7395,MATCH(EPS!$F5423,NoSettings!$A$2:$A$7395,0),MATCH(EPS!AF$2,NoSettings!$C$1:$AH$1,0))</f>
        <v>0</v>
      </c>
      <c r="AG5423">
        <f>INDEX(NoSettings!$C$2:$AH$7395,MATCH(EPS!$F5423,NoSettings!$A$2:$A$7395,0),MATCH(EPS!AG$2,NoSettings!$C$1:$AH$1,0))</f>
        <v>0</v>
      </c>
      <c r="AH5423">
        <f>INDEX(NoSettings!$C$2:$AH$7395,MATCH(EPS!$F5423,NoSettings!$A$2:$A$7395,0),MATCH(EPS!AH$2,NoSettings!$C$1:$AH$1,0))</f>
        <v>0</v>
      </c>
      <c r="AI5423">
        <f>INDEX(NoSettings!$C$2:$AH$7395,MATCH(EPS!$F5423,NoSettings!$A$2:$A$7395,0),MATCH(EPS!AI$2,NoSettings!$C$1:$AH$1,0))</f>
        <v>0</v>
      </c>
      <c r="AJ5423">
        <f>INDEX(NoSettings!$C$2:$AH$7395,MATCH(EPS!$F5423,NoSettings!$A$2:$A$7395,0),MATCH(EPS!AJ$2,NoSettings!$C$1:$AH$1,0))</f>
        <v>0</v>
      </c>
      <c r="AK5423">
        <f>INDEX(NoSettings!$C$2:$AH$7395,MATCH(EPS!$F5423,NoSettings!$A$2:$A$7395,0),MATCH(EPS!AK$2,NoSettings!$C$1:$AH$1,0))</f>
        <v>0</v>
      </c>
    </row>
    <row r="5424" spans="1:37" x14ac:dyDescent="0.3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7395,MATCH(EPS!$F5424,NoSettings!$A$2:$A$7395,0),MATCH(EPS!G$2,NoSettings!$C$1:$AH$1,0))</f>
        <v>0</v>
      </c>
      <c r="H5424">
        <f>INDEX(NoSettings!$C$2:$AH$7395,MATCH(EPS!$F5424,NoSettings!$A$2:$A$7395,0),MATCH(EPS!H$2,NoSettings!$C$1:$AH$1,0))</f>
        <v>0</v>
      </c>
      <c r="I5424">
        <f>INDEX(NoSettings!$C$2:$AH$7395,MATCH(EPS!$F5424,NoSettings!$A$2:$A$7395,0),MATCH(EPS!I$2,NoSettings!$C$1:$AH$1,0))</f>
        <v>0</v>
      </c>
      <c r="J5424">
        <f>INDEX(NoSettings!$C$2:$AH$7395,MATCH(EPS!$F5424,NoSettings!$A$2:$A$7395,0),MATCH(EPS!J$2,NoSettings!$C$1:$AH$1,0))</f>
        <v>0</v>
      </c>
      <c r="K5424">
        <f>INDEX(NoSettings!$C$2:$AH$7395,MATCH(EPS!$F5424,NoSettings!$A$2:$A$7395,0),MATCH(EPS!K$2,NoSettings!$C$1:$AH$1,0))</f>
        <v>0</v>
      </c>
      <c r="L5424">
        <f>INDEX(NoSettings!$C$2:$AH$7395,MATCH(EPS!$F5424,NoSettings!$A$2:$A$7395,0),MATCH(EPS!L$2,NoSettings!$C$1:$AH$1,0))</f>
        <v>0</v>
      </c>
      <c r="M5424">
        <f>INDEX(NoSettings!$C$2:$AH$7395,MATCH(EPS!$F5424,NoSettings!$A$2:$A$7395,0),MATCH(EPS!M$2,NoSettings!$C$1:$AH$1,0))</f>
        <v>0</v>
      </c>
      <c r="N5424">
        <f>INDEX(NoSettings!$C$2:$AH$7395,MATCH(EPS!$F5424,NoSettings!$A$2:$A$7395,0),MATCH(EPS!N$2,NoSettings!$C$1:$AH$1,0))</f>
        <v>0</v>
      </c>
      <c r="O5424">
        <f>INDEX(NoSettings!$C$2:$AH$7395,MATCH(EPS!$F5424,NoSettings!$A$2:$A$7395,0),MATCH(EPS!O$2,NoSettings!$C$1:$AH$1,0))</f>
        <v>0</v>
      </c>
      <c r="P5424">
        <f>INDEX(NoSettings!$C$2:$AH$7395,MATCH(EPS!$F5424,NoSettings!$A$2:$A$7395,0),MATCH(EPS!P$2,NoSettings!$C$1:$AH$1,0))</f>
        <v>0</v>
      </c>
      <c r="Q5424">
        <f>INDEX(NoSettings!$C$2:$AH$7395,MATCH(EPS!$F5424,NoSettings!$A$2:$A$7395,0),MATCH(EPS!Q$2,NoSettings!$C$1:$AH$1,0))</f>
        <v>0</v>
      </c>
      <c r="R5424">
        <f>INDEX(NoSettings!$C$2:$AH$7395,MATCH(EPS!$F5424,NoSettings!$A$2:$A$7395,0),MATCH(EPS!R$2,NoSettings!$C$1:$AH$1,0))</f>
        <v>0</v>
      </c>
      <c r="S5424">
        <f>INDEX(NoSettings!$C$2:$AH$7395,MATCH(EPS!$F5424,NoSettings!$A$2:$A$7395,0),MATCH(EPS!S$2,NoSettings!$C$1:$AH$1,0))</f>
        <v>0</v>
      </c>
      <c r="T5424">
        <f>INDEX(NoSettings!$C$2:$AH$7395,MATCH(EPS!$F5424,NoSettings!$A$2:$A$7395,0),MATCH(EPS!T$2,NoSettings!$C$1:$AH$1,0))</f>
        <v>0</v>
      </c>
      <c r="U5424">
        <f>INDEX(NoSettings!$C$2:$AH$7395,MATCH(EPS!$F5424,NoSettings!$A$2:$A$7395,0),MATCH(EPS!U$2,NoSettings!$C$1:$AH$1,0))</f>
        <v>0</v>
      </c>
      <c r="V5424">
        <f>INDEX(NoSettings!$C$2:$AH$7395,MATCH(EPS!$F5424,NoSettings!$A$2:$A$7395,0),MATCH(EPS!V$2,NoSettings!$C$1:$AH$1,0))</f>
        <v>0</v>
      </c>
      <c r="W5424">
        <f>INDEX(NoSettings!$C$2:$AH$7395,MATCH(EPS!$F5424,NoSettings!$A$2:$A$7395,0),MATCH(EPS!W$2,NoSettings!$C$1:$AH$1,0))</f>
        <v>0</v>
      </c>
      <c r="X5424">
        <f>INDEX(NoSettings!$C$2:$AH$7395,MATCH(EPS!$F5424,NoSettings!$A$2:$A$7395,0),MATCH(EPS!X$2,NoSettings!$C$1:$AH$1,0))</f>
        <v>0</v>
      </c>
      <c r="Y5424">
        <f>INDEX(NoSettings!$C$2:$AH$7395,MATCH(EPS!$F5424,NoSettings!$A$2:$A$7395,0),MATCH(EPS!Y$2,NoSettings!$C$1:$AH$1,0))</f>
        <v>0</v>
      </c>
      <c r="Z5424">
        <f>INDEX(NoSettings!$C$2:$AH$7395,MATCH(EPS!$F5424,NoSettings!$A$2:$A$7395,0),MATCH(EPS!Z$2,NoSettings!$C$1:$AH$1,0))</f>
        <v>0</v>
      </c>
      <c r="AA5424">
        <f>INDEX(NoSettings!$C$2:$AH$7395,MATCH(EPS!$F5424,NoSettings!$A$2:$A$7395,0),MATCH(EPS!AA$2,NoSettings!$C$1:$AH$1,0))</f>
        <v>0</v>
      </c>
      <c r="AB5424">
        <f>INDEX(NoSettings!$C$2:$AH$7395,MATCH(EPS!$F5424,NoSettings!$A$2:$A$7395,0),MATCH(EPS!AB$2,NoSettings!$C$1:$AH$1,0))</f>
        <v>0</v>
      </c>
      <c r="AC5424">
        <f>INDEX(NoSettings!$C$2:$AH$7395,MATCH(EPS!$F5424,NoSettings!$A$2:$A$7395,0),MATCH(EPS!AC$2,NoSettings!$C$1:$AH$1,0))</f>
        <v>0</v>
      </c>
      <c r="AD5424">
        <f>INDEX(NoSettings!$C$2:$AH$7395,MATCH(EPS!$F5424,NoSettings!$A$2:$A$7395,0),MATCH(EPS!AD$2,NoSettings!$C$1:$AH$1,0))</f>
        <v>0</v>
      </c>
      <c r="AE5424">
        <f>INDEX(NoSettings!$C$2:$AH$7395,MATCH(EPS!$F5424,NoSettings!$A$2:$A$7395,0),MATCH(EPS!AE$2,NoSettings!$C$1:$AH$1,0))</f>
        <v>0</v>
      </c>
      <c r="AF5424">
        <f>INDEX(NoSettings!$C$2:$AH$7395,MATCH(EPS!$F5424,NoSettings!$A$2:$A$7395,0),MATCH(EPS!AF$2,NoSettings!$C$1:$AH$1,0))</f>
        <v>0</v>
      </c>
      <c r="AG5424">
        <f>INDEX(NoSettings!$C$2:$AH$7395,MATCH(EPS!$F5424,NoSettings!$A$2:$A$7395,0),MATCH(EPS!AG$2,NoSettings!$C$1:$AH$1,0))</f>
        <v>0</v>
      </c>
      <c r="AH5424">
        <f>INDEX(NoSettings!$C$2:$AH$7395,MATCH(EPS!$F5424,NoSettings!$A$2:$A$7395,0),MATCH(EPS!AH$2,NoSettings!$C$1:$AH$1,0))</f>
        <v>0</v>
      </c>
      <c r="AI5424">
        <f>INDEX(NoSettings!$C$2:$AH$7395,MATCH(EPS!$F5424,NoSettings!$A$2:$A$7395,0),MATCH(EPS!AI$2,NoSettings!$C$1:$AH$1,0))</f>
        <v>0</v>
      </c>
      <c r="AJ5424">
        <f>INDEX(NoSettings!$C$2:$AH$7395,MATCH(EPS!$F5424,NoSettings!$A$2:$A$7395,0),MATCH(EPS!AJ$2,NoSettings!$C$1:$AH$1,0))</f>
        <v>0</v>
      </c>
      <c r="AK5424">
        <f>INDEX(NoSettings!$C$2:$AH$7395,MATCH(EPS!$F5424,NoSettings!$A$2:$A$7395,0),MATCH(EPS!AK$2,NoSettings!$C$1:$AH$1,0))</f>
        <v>0</v>
      </c>
    </row>
    <row r="5425" spans="1:37" x14ac:dyDescent="0.3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7395,MATCH(EPS!$F5425,NoSettings!$A$2:$A$7395,0),MATCH(EPS!G$2,NoSettings!$C$1:$AH$1,0))</f>
        <v>0</v>
      </c>
      <c r="H5425">
        <f>INDEX(NoSettings!$C$2:$AH$7395,MATCH(EPS!$F5425,NoSettings!$A$2:$A$7395,0),MATCH(EPS!H$2,NoSettings!$C$1:$AH$1,0))</f>
        <v>0</v>
      </c>
      <c r="I5425">
        <f>INDEX(NoSettings!$C$2:$AH$7395,MATCH(EPS!$F5425,NoSettings!$A$2:$A$7395,0),MATCH(EPS!I$2,NoSettings!$C$1:$AH$1,0))</f>
        <v>0</v>
      </c>
      <c r="J5425">
        <f>INDEX(NoSettings!$C$2:$AH$7395,MATCH(EPS!$F5425,NoSettings!$A$2:$A$7395,0),MATCH(EPS!J$2,NoSettings!$C$1:$AH$1,0))</f>
        <v>0</v>
      </c>
      <c r="K5425">
        <f>INDEX(NoSettings!$C$2:$AH$7395,MATCH(EPS!$F5425,NoSettings!$A$2:$A$7395,0),MATCH(EPS!K$2,NoSettings!$C$1:$AH$1,0))</f>
        <v>0</v>
      </c>
      <c r="L5425">
        <f>INDEX(NoSettings!$C$2:$AH$7395,MATCH(EPS!$F5425,NoSettings!$A$2:$A$7395,0),MATCH(EPS!L$2,NoSettings!$C$1:$AH$1,0))</f>
        <v>0</v>
      </c>
      <c r="M5425">
        <f>INDEX(NoSettings!$C$2:$AH$7395,MATCH(EPS!$F5425,NoSettings!$A$2:$A$7395,0),MATCH(EPS!M$2,NoSettings!$C$1:$AH$1,0))</f>
        <v>0</v>
      </c>
      <c r="N5425">
        <f>INDEX(NoSettings!$C$2:$AH$7395,MATCH(EPS!$F5425,NoSettings!$A$2:$A$7395,0),MATCH(EPS!N$2,NoSettings!$C$1:$AH$1,0))</f>
        <v>0</v>
      </c>
      <c r="O5425">
        <f>INDEX(NoSettings!$C$2:$AH$7395,MATCH(EPS!$F5425,NoSettings!$A$2:$A$7395,0),MATCH(EPS!O$2,NoSettings!$C$1:$AH$1,0))</f>
        <v>0</v>
      </c>
      <c r="P5425">
        <f>INDEX(NoSettings!$C$2:$AH$7395,MATCH(EPS!$F5425,NoSettings!$A$2:$A$7395,0),MATCH(EPS!P$2,NoSettings!$C$1:$AH$1,0))</f>
        <v>0</v>
      </c>
      <c r="Q5425">
        <f>INDEX(NoSettings!$C$2:$AH$7395,MATCH(EPS!$F5425,NoSettings!$A$2:$A$7395,0),MATCH(EPS!Q$2,NoSettings!$C$1:$AH$1,0))</f>
        <v>0</v>
      </c>
      <c r="R5425">
        <f>INDEX(NoSettings!$C$2:$AH$7395,MATCH(EPS!$F5425,NoSettings!$A$2:$A$7395,0),MATCH(EPS!R$2,NoSettings!$C$1:$AH$1,0))</f>
        <v>0</v>
      </c>
      <c r="S5425">
        <f>INDEX(NoSettings!$C$2:$AH$7395,MATCH(EPS!$F5425,NoSettings!$A$2:$A$7395,0),MATCH(EPS!S$2,NoSettings!$C$1:$AH$1,0))</f>
        <v>0</v>
      </c>
      <c r="T5425">
        <f>INDEX(NoSettings!$C$2:$AH$7395,MATCH(EPS!$F5425,NoSettings!$A$2:$A$7395,0),MATCH(EPS!T$2,NoSettings!$C$1:$AH$1,0))</f>
        <v>0</v>
      </c>
      <c r="U5425">
        <f>INDEX(NoSettings!$C$2:$AH$7395,MATCH(EPS!$F5425,NoSettings!$A$2:$A$7395,0),MATCH(EPS!U$2,NoSettings!$C$1:$AH$1,0))</f>
        <v>0</v>
      </c>
      <c r="V5425">
        <f>INDEX(NoSettings!$C$2:$AH$7395,MATCH(EPS!$F5425,NoSettings!$A$2:$A$7395,0),MATCH(EPS!V$2,NoSettings!$C$1:$AH$1,0))</f>
        <v>0</v>
      </c>
      <c r="W5425">
        <f>INDEX(NoSettings!$C$2:$AH$7395,MATCH(EPS!$F5425,NoSettings!$A$2:$A$7395,0),MATCH(EPS!W$2,NoSettings!$C$1:$AH$1,0))</f>
        <v>0</v>
      </c>
      <c r="X5425">
        <f>INDEX(NoSettings!$C$2:$AH$7395,MATCH(EPS!$F5425,NoSettings!$A$2:$A$7395,0),MATCH(EPS!X$2,NoSettings!$C$1:$AH$1,0))</f>
        <v>0</v>
      </c>
      <c r="Y5425">
        <f>INDEX(NoSettings!$C$2:$AH$7395,MATCH(EPS!$F5425,NoSettings!$A$2:$A$7395,0),MATCH(EPS!Y$2,NoSettings!$C$1:$AH$1,0))</f>
        <v>0</v>
      </c>
      <c r="Z5425">
        <f>INDEX(NoSettings!$C$2:$AH$7395,MATCH(EPS!$F5425,NoSettings!$A$2:$A$7395,0),MATCH(EPS!Z$2,NoSettings!$C$1:$AH$1,0))</f>
        <v>0</v>
      </c>
      <c r="AA5425">
        <f>INDEX(NoSettings!$C$2:$AH$7395,MATCH(EPS!$F5425,NoSettings!$A$2:$A$7395,0),MATCH(EPS!AA$2,NoSettings!$C$1:$AH$1,0))</f>
        <v>0</v>
      </c>
      <c r="AB5425">
        <f>INDEX(NoSettings!$C$2:$AH$7395,MATCH(EPS!$F5425,NoSettings!$A$2:$A$7395,0),MATCH(EPS!AB$2,NoSettings!$C$1:$AH$1,0))</f>
        <v>0</v>
      </c>
      <c r="AC5425">
        <f>INDEX(NoSettings!$C$2:$AH$7395,MATCH(EPS!$F5425,NoSettings!$A$2:$A$7395,0),MATCH(EPS!AC$2,NoSettings!$C$1:$AH$1,0))</f>
        <v>0</v>
      </c>
      <c r="AD5425">
        <f>INDEX(NoSettings!$C$2:$AH$7395,MATCH(EPS!$F5425,NoSettings!$A$2:$A$7395,0),MATCH(EPS!AD$2,NoSettings!$C$1:$AH$1,0))</f>
        <v>0</v>
      </c>
      <c r="AE5425">
        <f>INDEX(NoSettings!$C$2:$AH$7395,MATCH(EPS!$F5425,NoSettings!$A$2:$A$7395,0),MATCH(EPS!AE$2,NoSettings!$C$1:$AH$1,0))</f>
        <v>0</v>
      </c>
      <c r="AF5425">
        <f>INDEX(NoSettings!$C$2:$AH$7395,MATCH(EPS!$F5425,NoSettings!$A$2:$A$7395,0),MATCH(EPS!AF$2,NoSettings!$C$1:$AH$1,0))</f>
        <v>0</v>
      </c>
      <c r="AG5425">
        <f>INDEX(NoSettings!$C$2:$AH$7395,MATCH(EPS!$F5425,NoSettings!$A$2:$A$7395,0),MATCH(EPS!AG$2,NoSettings!$C$1:$AH$1,0))</f>
        <v>0</v>
      </c>
      <c r="AH5425">
        <f>INDEX(NoSettings!$C$2:$AH$7395,MATCH(EPS!$F5425,NoSettings!$A$2:$A$7395,0),MATCH(EPS!AH$2,NoSettings!$C$1:$AH$1,0))</f>
        <v>0</v>
      </c>
      <c r="AI5425">
        <f>INDEX(NoSettings!$C$2:$AH$7395,MATCH(EPS!$F5425,NoSettings!$A$2:$A$7395,0),MATCH(EPS!AI$2,NoSettings!$C$1:$AH$1,0))</f>
        <v>0</v>
      </c>
      <c r="AJ5425">
        <f>INDEX(NoSettings!$C$2:$AH$7395,MATCH(EPS!$F5425,NoSettings!$A$2:$A$7395,0),MATCH(EPS!AJ$2,NoSettings!$C$1:$AH$1,0))</f>
        <v>0</v>
      </c>
      <c r="AK5425">
        <f>INDEX(NoSettings!$C$2:$AH$7395,MATCH(EPS!$F5425,NoSettings!$A$2:$A$7395,0),MATCH(EPS!AK$2,NoSettings!$C$1:$AH$1,0))</f>
        <v>0</v>
      </c>
    </row>
    <row r="5426" spans="1:37" x14ac:dyDescent="0.3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7395,MATCH(EPS!$F5426,NoSettings!$A$2:$A$7395,0),MATCH(EPS!G$2,NoSettings!$C$1:$AH$1,0))</f>
        <v>0</v>
      </c>
      <c r="H5426">
        <f>INDEX(NoSettings!$C$2:$AH$7395,MATCH(EPS!$F5426,NoSettings!$A$2:$A$7395,0),MATCH(EPS!H$2,NoSettings!$C$1:$AH$1,0))</f>
        <v>0</v>
      </c>
      <c r="I5426">
        <f>INDEX(NoSettings!$C$2:$AH$7395,MATCH(EPS!$F5426,NoSettings!$A$2:$A$7395,0),MATCH(EPS!I$2,NoSettings!$C$1:$AH$1,0))</f>
        <v>0</v>
      </c>
      <c r="J5426">
        <f>INDEX(NoSettings!$C$2:$AH$7395,MATCH(EPS!$F5426,NoSettings!$A$2:$A$7395,0),MATCH(EPS!J$2,NoSettings!$C$1:$AH$1,0))</f>
        <v>0</v>
      </c>
      <c r="K5426">
        <f>INDEX(NoSettings!$C$2:$AH$7395,MATCH(EPS!$F5426,NoSettings!$A$2:$A$7395,0),MATCH(EPS!K$2,NoSettings!$C$1:$AH$1,0))</f>
        <v>0</v>
      </c>
      <c r="L5426">
        <f>INDEX(NoSettings!$C$2:$AH$7395,MATCH(EPS!$F5426,NoSettings!$A$2:$A$7395,0),MATCH(EPS!L$2,NoSettings!$C$1:$AH$1,0))</f>
        <v>0</v>
      </c>
      <c r="M5426">
        <f>INDEX(NoSettings!$C$2:$AH$7395,MATCH(EPS!$F5426,NoSettings!$A$2:$A$7395,0),MATCH(EPS!M$2,NoSettings!$C$1:$AH$1,0))</f>
        <v>0</v>
      </c>
      <c r="N5426">
        <f>INDEX(NoSettings!$C$2:$AH$7395,MATCH(EPS!$F5426,NoSettings!$A$2:$A$7395,0),MATCH(EPS!N$2,NoSettings!$C$1:$AH$1,0))</f>
        <v>0</v>
      </c>
      <c r="O5426">
        <f>INDEX(NoSettings!$C$2:$AH$7395,MATCH(EPS!$F5426,NoSettings!$A$2:$A$7395,0),MATCH(EPS!O$2,NoSettings!$C$1:$AH$1,0))</f>
        <v>0</v>
      </c>
      <c r="P5426">
        <f>INDEX(NoSettings!$C$2:$AH$7395,MATCH(EPS!$F5426,NoSettings!$A$2:$A$7395,0),MATCH(EPS!P$2,NoSettings!$C$1:$AH$1,0))</f>
        <v>0</v>
      </c>
      <c r="Q5426">
        <f>INDEX(NoSettings!$C$2:$AH$7395,MATCH(EPS!$F5426,NoSettings!$A$2:$A$7395,0),MATCH(EPS!Q$2,NoSettings!$C$1:$AH$1,0))</f>
        <v>0</v>
      </c>
      <c r="R5426">
        <f>INDEX(NoSettings!$C$2:$AH$7395,MATCH(EPS!$F5426,NoSettings!$A$2:$A$7395,0),MATCH(EPS!R$2,NoSettings!$C$1:$AH$1,0))</f>
        <v>0</v>
      </c>
      <c r="S5426">
        <f>INDEX(NoSettings!$C$2:$AH$7395,MATCH(EPS!$F5426,NoSettings!$A$2:$A$7395,0),MATCH(EPS!S$2,NoSettings!$C$1:$AH$1,0))</f>
        <v>0</v>
      </c>
      <c r="T5426">
        <f>INDEX(NoSettings!$C$2:$AH$7395,MATCH(EPS!$F5426,NoSettings!$A$2:$A$7395,0),MATCH(EPS!T$2,NoSettings!$C$1:$AH$1,0))</f>
        <v>0</v>
      </c>
      <c r="U5426">
        <f>INDEX(NoSettings!$C$2:$AH$7395,MATCH(EPS!$F5426,NoSettings!$A$2:$A$7395,0),MATCH(EPS!U$2,NoSettings!$C$1:$AH$1,0))</f>
        <v>0</v>
      </c>
      <c r="V5426">
        <f>INDEX(NoSettings!$C$2:$AH$7395,MATCH(EPS!$F5426,NoSettings!$A$2:$A$7395,0),MATCH(EPS!V$2,NoSettings!$C$1:$AH$1,0))</f>
        <v>0</v>
      </c>
      <c r="W5426">
        <f>INDEX(NoSettings!$C$2:$AH$7395,MATCH(EPS!$F5426,NoSettings!$A$2:$A$7395,0),MATCH(EPS!W$2,NoSettings!$C$1:$AH$1,0))</f>
        <v>0</v>
      </c>
      <c r="X5426">
        <f>INDEX(NoSettings!$C$2:$AH$7395,MATCH(EPS!$F5426,NoSettings!$A$2:$A$7395,0),MATCH(EPS!X$2,NoSettings!$C$1:$AH$1,0))</f>
        <v>0</v>
      </c>
      <c r="Y5426">
        <f>INDEX(NoSettings!$C$2:$AH$7395,MATCH(EPS!$F5426,NoSettings!$A$2:$A$7395,0),MATCH(EPS!Y$2,NoSettings!$C$1:$AH$1,0))</f>
        <v>0</v>
      </c>
      <c r="Z5426">
        <f>INDEX(NoSettings!$C$2:$AH$7395,MATCH(EPS!$F5426,NoSettings!$A$2:$A$7395,0),MATCH(EPS!Z$2,NoSettings!$C$1:$AH$1,0))</f>
        <v>0</v>
      </c>
      <c r="AA5426">
        <f>INDEX(NoSettings!$C$2:$AH$7395,MATCH(EPS!$F5426,NoSettings!$A$2:$A$7395,0),MATCH(EPS!AA$2,NoSettings!$C$1:$AH$1,0))</f>
        <v>0</v>
      </c>
      <c r="AB5426">
        <f>INDEX(NoSettings!$C$2:$AH$7395,MATCH(EPS!$F5426,NoSettings!$A$2:$A$7395,0),MATCH(EPS!AB$2,NoSettings!$C$1:$AH$1,0))</f>
        <v>0</v>
      </c>
      <c r="AC5426">
        <f>INDEX(NoSettings!$C$2:$AH$7395,MATCH(EPS!$F5426,NoSettings!$A$2:$A$7395,0),MATCH(EPS!AC$2,NoSettings!$C$1:$AH$1,0))</f>
        <v>0</v>
      </c>
      <c r="AD5426">
        <f>INDEX(NoSettings!$C$2:$AH$7395,MATCH(EPS!$F5426,NoSettings!$A$2:$A$7395,0),MATCH(EPS!AD$2,NoSettings!$C$1:$AH$1,0))</f>
        <v>0</v>
      </c>
      <c r="AE5426">
        <f>INDEX(NoSettings!$C$2:$AH$7395,MATCH(EPS!$F5426,NoSettings!$A$2:$A$7395,0),MATCH(EPS!AE$2,NoSettings!$C$1:$AH$1,0))</f>
        <v>0</v>
      </c>
      <c r="AF5426">
        <f>INDEX(NoSettings!$C$2:$AH$7395,MATCH(EPS!$F5426,NoSettings!$A$2:$A$7395,0),MATCH(EPS!AF$2,NoSettings!$C$1:$AH$1,0))</f>
        <v>0</v>
      </c>
      <c r="AG5426">
        <f>INDEX(NoSettings!$C$2:$AH$7395,MATCH(EPS!$F5426,NoSettings!$A$2:$A$7395,0),MATCH(EPS!AG$2,NoSettings!$C$1:$AH$1,0))</f>
        <v>0</v>
      </c>
      <c r="AH5426">
        <f>INDEX(NoSettings!$C$2:$AH$7395,MATCH(EPS!$F5426,NoSettings!$A$2:$A$7395,0),MATCH(EPS!AH$2,NoSettings!$C$1:$AH$1,0))</f>
        <v>0</v>
      </c>
      <c r="AI5426">
        <f>INDEX(NoSettings!$C$2:$AH$7395,MATCH(EPS!$F5426,NoSettings!$A$2:$A$7395,0),MATCH(EPS!AI$2,NoSettings!$C$1:$AH$1,0))</f>
        <v>0</v>
      </c>
      <c r="AJ5426">
        <f>INDEX(NoSettings!$C$2:$AH$7395,MATCH(EPS!$F5426,NoSettings!$A$2:$A$7395,0),MATCH(EPS!AJ$2,NoSettings!$C$1:$AH$1,0))</f>
        <v>0</v>
      </c>
      <c r="AK5426">
        <f>INDEX(NoSettings!$C$2:$AH$7395,MATCH(EPS!$F5426,NoSettings!$A$2:$A$7395,0),MATCH(EPS!AK$2,NoSettings!$C$1:$AH$1,0))</f>
        <v>0</v>
      </c>
    </row>
    <row r="5427" spans="1:37" x14ac:dyDescent="0.3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7395,MATCH(EPS!$F5427,NoSettings!$A$2:$A$7395,0),MATCH(EPS!G$2,NoSettings!$C$1:$AH$1,0))</f>
        <v>0</v>
      </c>
      <c r="H5427">
        <f>INDEX(NoSettings!$C$2:$AH$7395,MATCH(EPS!$F5427,NoSettings!$A$2:$A$7395,0),MATCH(EPS!H$2,NoSettings!$C$1:$AH$1,0))</f>
        <v>0</v>
      </c>
      <c r="I5427">
        <f>INDEX(NoSettings!$C$2:$AH$7395,MATCH(EPS!$F5427,NoSettings!$A$2:$A$7395,0),MATCH(EPS!I$2,NoSettings!$C$1:$AH$1,0))</f>
        <v>0</v>
      </c>
      <c r="J5427">
        <f>INDEX(NoSettings!$C$2:$AH$7395,MATCH(EPS!$F5427,NoSettings!$A$2:$A$7395,0),MATCH(EPS!J$2,NoSettings!$C$1:$AH$1,0))</f>
        <v>0</v>
      </c>
      <c r="K5427">
        <f>INDEX(NoSettings!$C$2:$AH$7395,MATCH(EPS!$F5427,NoSettings!$A$2:$A$7395,0),MATCH(EPS!K$2,NoSettings!$C$1:$AH$1,0))</f>
        <v>0</v>
      </c>
      <c r="L5427">
        <f>INDEX(NoSettings!$C$2:$AH$7395,MATCH(EPS!$F5427,NoSettings!$A$2:$A$7395,0),MATCH(EPS!L$2,NoSettings!$C$1:$AH$1,0))</f>
        <v>0</v>
      </c>
      <c r="M5427">
        <f>INDEX(NoSettings!$C$2:$AH$7395,MATCH(EPS!$F5427,NoSettings!$A$2:$A$7395,0),MATCH(EPS!M$2,NoSettings!$C$1:$AH$1,0))</f>
        <v>0</v>
      </c>
      <c r="N5427">
        <f>INDEX(NoSettings!$C$2:$AH$7395,MATCH(EPS!$F5427,NoSettings!$A$2:$A$7395,0),MATCH(EPS!N$2,NoSettings!$C$1:$AH$1,0))</f>
        <v>0</v>
      </c>
      <c r="O5427">
        <f>INDEX(NoSettings!$C$2:$AH$7395,MATCH(EPS!$F5427,NoSettings!$A$2:$A$7395,0),MATCH(EPS!O$2,NoSettings!$C$1:$AH$1,0))</f>
        <v>0</v>
      </c>
      <c r="P5427">
        <f>INDEX(NoSettings!$C$2:$AH$7395,MATCH(EPS!$F5427,NoSettings!$A$2:$A$7395,0),MATCH(EPS!P$2,NoSettings!$C$1:$AH$1,0))</f>
        <v>0</v>
      </c>
      <c r="Q5427">
        <f>INDEX(NoSettings!$C$2:$AH$7395,MATCH(EPS!$F5427,NoSettings!$A$2:$A$7395,0),MATCH(EPS!Q$2,NoSettings!$C$1:$AH$1,0))</f>
        <v>0</v>
      </c>
      <c r="R5427">
        <f>INDEX(NoSettings!$C$2:$AH$7395,MATCH(EPS!$F5427,NoSettings!$A$2:$A$7395,0),MATCH(EPS!R$2,NoSettings!$C$1:$AH$1,0))</f>
        <v>0</v>
      </c>
      <c r="S5427">
        <f>INDEX(NoSettings!$C$2:$AH$7395,MATCH(EPS!$F5427,NoSettings!$A$2:$A$7395,0),MATCH(EPS!S$2,NoSettings!$C$1:$AH$1,0))</f>
        <v>0</v>
      </c>
      <c r="T5427">
        <f>INDEX(NoSettings!$C$2:$AH$7395,MATCH(EPS!$F5427,NoSettings!$A$2:$A$7395,0),MATCH(EPS!T$2,NoSettings!$C$1:$AH$1,0))</f>
        <v>0</v>
      </c>
      <c r="U5427">
        <f>INDEX(NoSettings!$C$2:$AH$7395,MATCH(EPS!$F5427,NoSettings!$A$2:$A$7395,0),MATCH(EPS!U$2,NoSettings!$C$1:$AH$1,0))</f>
        <v>0</v>
      </c>
      <c r="V5427">
        <f>INDEX(NoSettings!$C$2:$AH$7395,MATCH(EPS!$F5427,NoSettings!$A$2:$A$7395,0),MATCH(EPS!V$2,NoSettings!$C$1:$AH$1,0))</f>
        <v>0</v>
      </c>
      <c r="W5427">
        <f>INDEX(NoSettings!$C$2:$AH$7395,MATCH(EPS!$F5427,NoSettings!$A$2:$A$7395,0),MATCH(EPS!W$2,NoSettings!$C$1:$AH$1,0))</f>
        <v>0</v>
      </c>
      <c r="X5427">
        <f>INDEX(NoSettings!$C$2:$AH$7395,MATCH(EPS!$F5427,NoSettings!$A$2:$A$7395,0),MATCH(EPS!X$2,NoSettings!$C$1:$AH$1,0))</f>
        <v>0</v>
      </c>
      <c r="Y5427">
        <f>INDEX(NoSettings!$C$2:$AH$7395,MATCH(EPS!$F5427,NoSettings!$A$2:$A$7395,0),MATCH(EPS!Y$2,NoSettings!$C$1:$AH$1,0))</f>
        <v>0</v>
      </c>
      <c r="Z5427">
        <f>INDEX(NoSettings!$C$2:$AH$7395,MATCH(EPS!$F5427,NoSettings!$A$2:$A$7395,0),MATCH(EPS!Z$2,NoSettings!$C$1:$AH$1,0))</f>
        <v>0</v>
      </c>
      <c r="AA5427">
        <f>INDEX(NoSettings!$C$2:$AH$7395,MATCH(EPS!$F5427,NoSettings!$A$2:$A$7395,0),MATCH(EPS!AA$2,NoSettings!$C$1:$AH$1,0))</f>
        <v>0</v>
      </c>
      <c r="AB5427">
        <f>INDEX(NoSettings!$C$2:$AH$7395,MATCH(EPS!$F5427,NoSettings!$A$2:$A$7395,0),MATCH(EPS!AB$2,NoSettings!$C$1:$AH$1,0))</f>
        <v>0</v>
      </c>
      <c r="AC5427">
        <f>INDEX(NoSettings!$C$2:$AH$7395,MATCH(EPS!$F5427,NoSettings!$A$2:$A$7395,0),MATCH(EPS!AC$2,NoSettings!$C$1:$AH$1,0))</f>
        <v>0</v>
      </c>
      <c r="AD5427">
        <f>INDEX(NoSettings!$C$2:$AH$7395,MATCH(EPS!$F5427,NoSettings!$A$2:$A$7395,0),MATCH(EPS!AD$2,NoSettings!$C$1:$AH$1,0))</f>
        <v>0</v>
      </c>
      <c r="AE5427">
        <f>INDEX(NoSettings!$C$2:$AH$7395,MATCH(EPS!$F5427,NoSettings!$A$2:$A$7395,0),MATCH(EPS!AE$2,NoSettings!$C$1:$AH$1,0))</f>
        <v>0</v>
      </c>
      <c r="AF5427">
        <f>INDEX(NoSettings!$C$2:$AH$7395,MATCH(EPS!$F5427,NoSettings!$A$2:$A$7395,0),MATCH(EPS!AF$2,NoSettings!$C$1:$AH$1,0))</f>
        <v>0</v>
      </c>
      <c r="AG5427">
        <f>INDEX(NoSettings!$C$2:$AH$7395,MATCH(EPS!$F5427,NoSettings!$A$2:$A$7395,0),MATCH(EPS!AG$2,NoSettings!$C$1:$AH$1,0))</f>
        <v>0</v>
      </c>
      <c r="AH5427">
        <f>INDEX(NoSettings!$C$2:$AH$7395,MATCH(EPS!$F5427,NoSettings!$A$2:$A$7395,0),MATCH(EPS!AH$2,NoSettings!$C$1:$AH$1,0))</f>
        <v>0</v>
      </c>
      <c r="AI5427">
        <f>INDEX(NoSettings!$C$2:$AH$7395,MATCH(EPS!$F5427,NoSettings!$A$2:$A$7395,0),MATCH(EPS!AI$2,NoSettings!$C$1:$AH$1,0))</f>
        <v>0</v>
      </c>
      <c r="AJ5427">
        <f>INDEX(NoSettings!$C$2:$AH$7395,MATCH(EPS!$F5427,NoSettings!$A$2:$A$7395,0),MATCH(EPS!AJ$2,NoSettings!$C$1:$AH$1,0))</f>
        <v>0</v>
      </c>
      <c r="AK5427">
        <f>INDEX(NoSettings!$C$2:$AH$7395,MATCH(EPS!$F5427,NoSettings!$A$2:$A$7395,0),MATCH(EPS!AK$2,NoSettings!$C$1:$AH$1,0))</f>
        <v>0</v>
      </c>
    </row>
    <row r="5428" spans="1:37" x14ac:dyDescent="0.3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7395,MATCH(EPS!$F5428,NoSettings!$A$2:$A$7395,0),MATCH(EPS!G$2,NoSettings!$C$1:$AH$1,0))</f>
        <v>0</v>
      </c>
      <c r="H5428">
        <f>INDEX(NoSettings!$C$2:$AH$7395,MATCH(EPS!$F5428,NoSettings!$A$2:$A$7395,0),MATCH(EPS!H$2,NoSettings!$C$1:$AH$1,0))</f>
        <v>0</v>
      </c>
      <c r="I5428">
        <f>INDEX(NoSettings!$C$2:$AH$7395,MATCH(EPS!$F5428,NoSettings!$A$2:$A$7395,0),MATCH(EPS!I$2,NoSettings!$C$1:$AH$1,0))</f>
        <v>0</v>
      </c>
      <c r="J5428">
        <f>INDEX(NoSettings!$C$2:$AH$7395,MATCH(EPS!$F5428,NoSettings!$A$2:$A$7395,0),MATCH(EPS!J$2,NoSettings!$C$1:$AH$1,0))</f>
        <v>0</v>
      </c>
      <c r="K5428">
        <f>INDEX(NoSettings!$C$2:$AH$7395,MATCH(EPS!$F5428,NoSettings!$A$2:$A$7395,0),MATCH(EPS!K$2,NoSettings!$C$1:$AH$1,0))</f>
        <v>0</v>
      </c>
      <c r="L5428">
        <f>INDEX(NoSettings!$C$2:$AH$7395,MATCH(EPS!$F5428,NoSettings!$A$2:$A$7395,0),MATCH(EPS!L$2,NoSettings!$C$1:$AH$1,0))</f>
        <v>0</v>
      </c>
      <c r="M5428">
        <f>INDEX(NoSettings!$C$2:$AH$7395,MATCH(EPS!$F5428,NoSettings!$A$2:$A$7395,0),MATCH(EPS!M$2,NoSettings!$C$1:$AH$1,0))</f>
        <v>0</v>
      </c>
      <c r="N5428">
        <f>INDEX(NoSettings!$C$2:$AH$7395,MATCH(EPS!$F5428,NoSettings!$A$2:$A$7395,0),MATCH(EPS!N$2,NoSettings!$C$1:$AH$1,0))</f>
        <v>0</v>
      </c>
      <c r="O5428">
        <f>INDEX(NoSettings!$C$2:$AH$7395,MATCH(EPS!$F5428,NoSettings!$A$2:$A$7395,0),MATCH(EPS!O$2,NoSettings!$C$1:$AH$1,0))</f>
        <v>0</v>
      </c>
      <c r="P5428">
        <f>INDEX(NoSettings!$C$2:$AH$7395,MATCH(EPS!$F5428,NoSettings!$A$2:$A$7395,0),MATCH(EPS!P$2,NoSettings!$C$1:$AH$1,0))</f>
        <v>0</v>
      </c>
      <c r="Q5428">
        <f>INDEX(NoSettings!$C$2:$AH$7395,MATCH(EPS!$F5428,NoSettings!$A$2:$A$7395,0),MATCH(EPS!Q$2,NoSettings!$C$1:$AH$1,0))</f>
        <v>0</v>
      </c>
      <c r="R5428">
        <f>INDEX(NoSettings!$C$2:$AH$7395,MATCH(EPS!$F5428,NoSettings!$A$2:$A$7395,0),MATCH(EPS!R$2,NoSettings!$C$1:$AH$1,0))</f>
        <v>0</v>
      </c>
      <c r="S5428">
        <f>INDEX(NoSettings!$C$2:$AH$7395,MATCH(EPS!$F5428,NoSettings!$A$2:$A$7395,0),MATCH(EPS!S$2,NoSettings!$C$1:$AH$1,0))</f>
        <v>0</v>
      </c>
      <c r="T5428">
        <f>INDEX(NoSettings!$C$2:$AH$7395,MATCH(EPS!$F5428,NoSettings!$A$2:$A$7395,0),MATCH(EPS!T$2,NoSettings!$C$1:$AH$1,0))</f>
        <v>0</v>
      </c>
      <c r="U5428">
        <f>INDEX(NoSettings!$C$2:$AH$7395,MATCH(EPS!$F5428,NoSettings!$A$2:$A$7395,0),MATCH(EPS!U$2,NoSettings!$C$1:$AH$1,0))</f>
        <v>0</v>
      </c>
      <c r="V5428">
        <f>INDEX(NoSettings!$C$2:$AH$7395,MATCH(EPS!$F5428,NoSettings!$A$2:$A$7395,0),MATCH(EPS!V$2,NoSettings!$C$1:$AH$1,0))</f>
        <v>0</v>
      </c>
      <c r="W5428">
        <f>INDEX(NoSettings!$C$2:$AH$7395,MATCH(EPS!$F5428,NoSettings!$A$2:$A$7395,0),MATCH(EPS!W$2,NoSettings!$C$1:$AH$1,0))</f>
        <v>0</v>
      </c>
      <c r="X5428">
        <f>INDEX(NoSettings!$C$2:$AH$7395,MATCH(EPS!$F5428,NoSettings!$A$2:$A$7395,0),MATCH(EPS!X$2,NoSettings!$C$1:$AH$1,0))</f>
        <v>0</v>
      </c>
      <c r="Y5428">
        <f>INDEX(NoSettings!$C$2:$AH$7395,MATCH(EPS!$F5428,NoSettings!$A$2:$A$7395,0),MATCH(EPS!Y$2,NoSettings!$C$1:$AH$1,0))</f>
        <v>0</v>
      </c>
      <c r="Z5428">
        <f>INDEX(NoSettings!$C$2:$AH$7395,MATCH(EPS!$F5428,NoSettings!$A$2:$A$7395,0),MATCH(EPS!Z$2,NoSettings!$C$1:$AH$1,0))</f>
        <v>0</v>
      </c>
      <c r="AA5428">
        <f>INDEX(NoSettings!$C$2:$AH$7395,MATCH(EPS!$F5428,NoSettings!$A$2:$A$7395,0),MATCH(EPS!AA$2,NoSettings!$C$1:$AH$1,0))</f>
        <v>0</v>
      </c>
      <c r="AB5428">
        <f>INDEX(NoSettings!$C$2:$AH$7395,MATCH(EPS!$F5428,NoSettings!$A$2:$A$7395,0),MATCH(EPS!AB$2,NoSettings!$C$1:$AH$1,0))</f>
        <v>0</v>
      </c>
      <c r="AC5428">
        <f>INDEX(NoSettings!$C$2:$AH$7395,MATCH(EPS!$F5428,NoSettings!$A$2:$A$7395,0),MATCH(EPS!AC$2,NoSettings!$C$1:$AH$1,0))</f>
        <v>0</v>
      </c>
      <c r="AD5428">
        <f>INDEX(NoSettings!$C$2:$AH$7395,MATCH(EPS!$F5428,NoSettings!$A$2:$A$7395,0),MATCH(EPS!AD$2,NoSettings!$C$1:$AH$1,0))</f>
        <v>0</v>
      </c>
      <c r="AE5428">
        <f>INDEX(NoSettings!$C$2:$AH$7395,MATCH(EPS!$F5428,NoSettings!$A$2:$A$7395,0),MATCH(EPS!AE$2,NoSettings!$C$1:$AH$1,0))</f>
        <v>0</v>
      </c>
      <c r="AF5428">
        <f>INDEX(NoSettings!$C$2:$AH$7395,MATCH(EPS!$F5428,NoSettings!$A$2:$A$7395,0),MATCH(EPS!AF$2,NoSettings!$C$1:$AH$1,0))</f>
        <v>0</v>
      </c>
      <c r="AG5428">
        <f>INDEX(NoSettings!$C$2:$AH$7395,MATCH(EPS!$F5428,NoSettings!$A$2:$A$7395,0),MATCH(EPS!AG$2,NoSettings!$C$1:$AH$1,0))</f>
        <v>0</v>
      </c>
      <c r="AH5428">
        <f>INDEX(NoSettings!$C$2:$AH$7395,MATCH(EPS!$F5428,NoSettings!$A$2:$A$7395,0),MATCH(EPS!AH$2,NoSettings!$C$1:$AH$1,0))</f>
        <v>0</v>
      </c>
      <c r="AI5428">
        <f>INDEX(NoSettings!$C$2:$AH$7395,MATCH(EPS!$F5428,NoSettings!$A$2:$A$7395,0),MATCH(EPS!AI$2,NoSettings!$C$1:$AH$1,0))</f>
        <v>0</v>
      </c>
      <c r="AJ5428">
        <f>INDEX(NoSettings!$C$2:$AH$7395,MATCH(EPS!$F5428,NoSettings!$A$2:$A$7395,0),MATCH(EPS!AJ$2,NoSettings!$C$1:$AH$1,0))</f>
        <v>0</v>
      </c>
      <c r="AK5428">
        <f>INDEX(NoSettings!$C$2:$AH$7395,MATCH(EPS!$F5428,NoSettings!$A$2:$A$7395,0),MATCH(EPS!AK$2,NoSettings!$C$1:$AH$1,0))</f>
        <v>0</v>
      </c>
    </row>
    <row r="5429" spans="1:37" x14ac:dyDescent="0.3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7395,MATCH(EPS!$F5429,NoSettings!$A$2:$A$7395,0),MATCH(EPS!G$2,NoSettings!$C$1:$AH$1,0))</f>
        <v>0</v>
      </c>
      <c r="H5429">
        <f>INDEX(NoSettings!$C$2:$AH$7395,MATCH(EPS!$F5429,NoSettings!$A$2:$A$7395,0),MATCH(EPS!H$2,NoSettings!$C$1:$AH$1,0))</f>
        <v>0</v>
      </c>
      <c r="I5429">
        <f>INDEX(NoSettings!$C$2:$AH$7395,MATCH(EPS!$F5429,NoSettings!$A$2:$A$7395,0),MATCH(EPS!I$2,NoSettings!$C$1:$AH$1,0))</f>
        <v>0</v>
      </c>
      <c r="J5429">
        <f>INDEX(NoSettings!$C$2:$AH$7395,MATCH(EPS!$F5429,NoSettings!$A$2:$A$7395,0),MATCH(EPS!J$2,NoSettings!$C$1:$AH$1,0))</f>
        <v>0</v>
      </c>
      <c r="K5429">
        <f>INDEX(NoSettings!$C$2:$AH$7395,MATCH(EPS!$F5429,NoSettings!$A$2:$A$7395,0),MATCH(EPS!K$2,NoSettings!$C$1:$AH$1,0))</f>
        <v>0</v>
      </c>
      <c r="L5429">
        <f>INDEX(NoSettings!$C$2:$AH$7395,MATCH(EPS!$F5429,NoSettings!$A$2:$A$7395,0),MATCH(EPS!L$2,NoSettings!$C$1:$AH$1,0))</f>
        <v>0</v>
      </c>
      <c r="M5429">
        <f>INDEX(NoSettings!$C$2:$AH$7395,MATCH(EPS!$F5429,NoSettings!$A$2:$A$7395,0),MATCH(EPS!M$2,NoSettings!$C$1:$AH$1,0))</f>
        <v>0</v>
      </c>
      <c r="N5429">
        <f>INDEX(NoSettings!$C$2:$AH$7395,MATCH(EPS!$F5429,NoSettings!$A$2:$A$7395,0),MATCH(EPS!N$2,NoSettings!$C$1:$AH$1,0))</f>
        <v>0</v>
      </c>
      <c r="O5429">
        <f>INDEX(NoSettings!$C$2:$AH$7395,MATCH(EPS!$F5429,NoSettings!$A$2:$A$7395,0),MATCH(EPS!O$2,NoSettings!$C$1:$AH$1,0))</f>
        <v>0</v>
      </c>
      <c r="P5429">
        <f>INDEX(NoSettings!$C$2:$AH$7395,MATCH(EPS!$F5429,NoSettings!$A$2:$A$7395,0),MATCH(EPS!P$2,NoSettings!$C$1:$AH$1,0))</f>
        <v>0</v>
      </c>
      <c r="Q5429">
        <f>INDEX(NoSettings!$C$2:$AH$7395,MATCH(EPS!$F5429,NoSettings!$A$2:$A$7395,0),MATCH(EPS!Q$2,NoSettings!$C$1:$AH$1,0))</f>
        <v>0</v>
      </c>
      <c r="R5429">
        <f>INDEX(NoSettings!$C$2:$AH$7395,MATCH(EPS!$F5429,NoSettings!$A$2:$A$7395,0),MATCH(EPS!R$2,NoSettings!$C$1:$AH$1,0))</f>
        <v>0</v>
      </c>
      <c r="S5429">
        <f>INDEX(NoSettings!$C$2:$AH$7395,MATCH(EPS!$F5429,NoSettings!$A$2:$A$7395,0),MATCH(EPS!S$2,NoSettings!$C$1:$AH$1,0))</f>
        <v>0</v>
      </c>
      <c r="T5429">
        <f>INDEX(NoSettings!$C$2:$AH$7395,MATCH(EPS!$F5429,NoSettings!$A$2:$A$7395,0),MATCH(EPS!T$2,NoSettings!$C$1:$AH$1,0))</f>
        <v>0</v>
      </c>
      <c r="U5429">
        <f>INDEX(NoSettings!$C$2:$AH$7395,MATCH(EPS!$F5429,NoSettings!$A$2:$A$7395,0),MATCH(EPS!U$2,NoSettings!$C$1:$AH$1,0))</f>
        <v>0</v>
      </c>
      <c r="V5429">
        <f>INDEX(NoSettings!$C$2:$AH$7395,MATCH(EPS!$F5429,NoSettings!$A$2:$A$7395,0),MATCH(EPS!V$2,NoSettings!$C$1:$AH$1,0))</f>
        <v>0</v>
      </c>
      <c r="W5429">
        <f>INDEX(NoSettings!$C$2:$AH$7395,MATCH(EPS!$F5429,NoSettings!$A$2:$A$7395,0),MATCH(EPS!W$2,NoSettings!$C$1:$AH$1,0))</f>
        <v>0</v>
      </c>
      <c r="X5429">
        <f>INDEX(NoSettings!$C$2:$AH$7395,MATCH(EPS!$F5429,NoSettings!$A$2:$A$7395,0),MATCH(EPS!X$2,NoSettings!$C$1:$AH$1,0))</f>
        <v>0</v>
      </c>
      <c r="Y5429">
        <f>INDEX(NoSettings!$C$2:$AH$7395,MATCH(EPS!$F5429,NoSettings!$A$2:$A$7395,0),MATCH(EPS!Y$2,NoSettings!$C$1:$AH$1,0))</f>
        <v>0</v>
      </c>
      <c r="Z5429">
        <f>INDEX(NoSettings!$C$2:$AH$7395,MATCH(EPS!$F5429,NoSettings!$A$2:$A$7395,0),MATCH(EPS!Z$2,NoSettings!$C$1:$AH$1,0))</f>
        <v>0</v>
      </c>
      <c r="AA5429">
        <f>INDEX(NoSettings!$C$2:$AH$7395,MATCH(EPS!$F5429,NoSettings!$A$2:$A$7395,0),MATCH(EPS!AA$2,NoSettings!$C$1:$AH$1,0))</f>
        <v>0</v>
      </c>
      <c r="AB5429">
        <f>INDEX(NoSettings!$C$2:$AH$7395,MATCH(EPS!$F5429,NoSettings!$A$2:$A$7395,0),MATCH(EPS!AB$2,NoSettings!$C$1:$AH$1,0))</f>
        <v>0</v>
      </c>
      <c r="AC5429">
        <f>INDEX(NoSettings!$C$2:$AH$7395,MATCH(EPS!$F5429,NoSettings!$A$2:$A$7395,0),MATCH(EPS!AC$2,NoSettings!$C$1:$AH$1,0))</f>
        <v>0</v>
      </c>
      <c r="AD5429">
        <f>INDEX(NoSettings!$C$2:$AH$7395,MATCH(EPS!$F5429,NoSettings!$A$2:$A$7395,0),MATCH(EPS!AD$2,NoSettings!$C$1:$AH$1,0))</f>
        <v>0</v>
      </c>
      <c r="AE5429">
        <f>INDEX(NoSettings!$C$2:$AH$7395,MATCH(EPS!$F5429,NoSettings!$A$2:$A$7395,0),MATCH(EPS!AE$2,NoSettings!$C$1:$AH$1,0))</f>
        <v>0</v>
      </c>
      <c r="AF5429">
        <f>INDEX(NoSettings!$C$2:$AH$7395,MATCH(EPS!$F5429,NoSettings!$A$2:$A$7395,0),MATCH(EPS!AF$2,NoSettings!$C$1:$AH$1,0))</f>
        <v>0</v>
      </c>
      <c r="AG5429">
        <f>INDEX(NoSettings!$C$2:$AH$7395,MATCH(EPS!$F5429,NoSettings!$A$2:$A$7395,0),MATCH(EPS!AG$2,NoSettings!$C$1:$AH$1,0))</f>
        <v>0</v>
      </c>
      <c r="AH5429">
        <f>INDEX(NoSettings!$C$2:$AH$7395,MATCH(EPS!$F5429,NoSettings!$A$2:$A$7395,0),MATCH(EPS!AH$2,NoSettings!$C$1:$AH$1,0))</f>
        <v>0</v>
      </c>
      <c r="AI5429">
        <f>INDEX(NoSettings!$C$2:$AH$7395,MATCH(EPS!$F5429,NoSettings!$A$2:$A$7395,0),MATCH(EPS!AI$2,NoSettings!$C$1:$AH$1,0))</f>
        <v>0</v>
      </c>
      <c r="AJ5429">
        <f>INDEX(NoSettings!$C$2:$AH$7395,MATCH(EPS!$F5429,NoSettings!$A$2:$A$7395,0),MATCH(EPS!AJ$2,NoSettings!$C$1:$AH$1,0))</f>
        <v>0</v>
      </c>
      <c r="AK5429">
        <f>INDEX(NoSettings!$C$2:$AH$7395,MATCH(EPS!$F5429,NoSettings!$A$2:$A$7395,0),MATCH(EPS!AK$2,NoSettings!$C$1:$AH$1,0))</f>
        <v>0</v>
      </c>
    </row>
    <row r="5430" spans="1:37" x14ac:dyDescent="0.3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7395,MATCH(EPS!$F5430,NoSettings!$A$2:$A$7395,0),MATCH(EPS!G$2,NoSettings!$C$1:$AH$1,0))</f>
        <v>0</v>
      </c>
      <c r="H5430">
        <f>INDEX(NoSettings!$C$2:$AH$7395,MATCH(EPS!$F5430,NoSettings!$A$2:$A$7395,0),MATCH(EPS!H$2,NoSettings!$C$1:$AH$1,0))</f>
        <v>0</v>
      </c>
      <c r="I5430">
        <f>INDEX(NoSettings!$C$2:$AH$7395,MATCH(EPS!$F5430,NoSettings!$A$2:$A$7395,0),MATCH(EPS!I$2,NoSettings!$C$1:$AH$1,0))</f>
        <v>0</v>
      </c>
      <c r="J5430">
        <f>INDEX(NoSettings!$C$2:$AH$7395,MATCH(EPS!$F5430,NoSettings!$A$2:$A$7395,0),MATCH(EPS!J$2,NoSettings!$C$1:$AH$1,0))</f>
        <v>0</v>
      </c>
      <c r="K5430">
        <f>INDEX(NoSettings!$C$2:$AH$7395,MATCH(EPS!$F5430,NoSettings!$A$2:$A$7395,0),MATCH(EPS!K$2,NoSettings!$C$1:$AH$1,0))</f>
        <v>0</v>
      </c>
      <c r="L5430">
        <f>INDEX(NoSettings!$C$2:$AH$7395,MATCH(EPS!$F5430,NoSettings!$A$2:$A$7395,0),MATCH(EPS!L$2,NoSettings!$C$1:$AH$1,0))</f>
        <v>0</v>
      </c>
      <c r="M5430">
        <f>INDEX(NoSettings!$C$2:$AH$7395,MATCH(EPS!$F5430,NoSettings!$A$2:$A$7395,0),MATCH(EPS!M$2,NoSettings!$C$1:$AH$1,0))</f>
        <v>0</v>
      </c>
      <c r="N5430">
        <f>INDEX(NoSettings!$C$2:$AH$7395,MATCH(EPS!$F5430,NoSettings!$A$2:$A$7395,0),MATCH(EPS!N$2,NoSettings!$C$1:$AH$1,0))</f>
        <v>0</v>
      </c>
      <c r="O5430">
        <f>INDEX(NoSettings!$C$2:$AH$7395,MATCH(EPS!$F5430,NoSettings!$A$2:$A$7395,0),MATCH(EPS!O$2,NoSettings!$C$1:$AH$1,0))</f>
        <v>0</v>
      </c>
      <c r="P5430">
        <f>INDEX(NoSettings!$C$2:$AH$7395,MATCH(EPS!$F5430,NoSettings!$A$2:$A$7395,0),MATCH(EPS!P$2,NoSettings!$C$1:$AH$1,0))</f>
        <v>0</v>
      </c>
      <c r="Q5430">
        <f>INDEX(NoSettings!$C$2:$AH$7395,MATCH(EPS!$F5430,NoSettings!$A$2:$A$7395,0),MATCH(EPS!Q$2,NoSettings!$C$1:$AH$1,0))</f>
        <v>0</v>
      </c>
      <c r="R5430">
        <f>INDEX(NoSettings!$C$2:$AH$7395,MATCH(EPS!$F5430,NoSettings!$A$2:$A$7395,0),MATCH(EPS!R$2,NoSettings!$C$1:$AH$1,0))</f>
        <v>0</v>
      </c>
      <c r="S5430">
        <f>INDEX(NoSettings!$C$2:$AH$7395,MATCH(EPS!$F5430,NoSettings!$A$2:$A$7395,0),MATCH(EPS!S$2,NoSettings!$C$1:$AH$1,0))</f>
        <v>0</v>
      </c>
      <c r="T5430">
        <f>INDEX(NoSettings!$C$2:$AH$7395,MATCH(EPS!$F5430,NoSettings!$A$2:$A$7395,0),MATCH(EPS!T$2,NoSettings!$C$1:$AH$1,0))</f>
        <v>0</v>
      </c>
      <c r="U5430">
        <f>INDEX(NoSettings!$C$2:$AH$7395,MATCH(EPS!$F5430,NoSettings!$A$2:$A$7395,0),MATCH(EPS!U$2,NoSettings!$C$1:$AH$1,0))</f>
        <v>0</v>
      </c>
      <c r="V5430">
        <f>INDEX(NoSettings!$C$2:$AH$7395,MATCH(EPS!$F5430,NoSettings!$A$2:$A$7395,0),MATCH(EPS!V$2,NoSettings!$C$1:$AH$1,0))</f>
        <v>0</v>
      </c>
      <c r="W5430">
        <f>INDEX(NoSettings!$C$2:$AH$7395,MATCH(EPS!$F5430,NoSettings!$A$2:$A$7395,0),MATCH(EPS!W$2,NoSettings!$C$1:$AH$1,0))</f>
        <v>0</v>
      </c>
      <c r="X5430">
        <f>INDEX(NoSettings!$C$2:$AH$7395,MATCH(EPS!$F5430,NoSettings!$A$2:$A$7395,0),MATCH(EPS!X$2,NoSettings!$C$1:$AH$1,0))</f>
        <v>0</v>
      </c>
      <c r="Y5430">
        <f>INDEX(NoSettings!$C$2:$AH$7395,MATCH(EPS!$F5430,NoSettings!$A$2:$A$7395,0),MATCH(EPS!Y$2,NoSettings!$C$1:$AH$1,0))</f>
        <v>0</v>
      </c>
      <c r="Z5430">
        <f>INDEX(NoSettings!$C$2:$AH$7395,MATCH(EPS!$F5430,NoSettings!$A$2:$A$7395,0),MATCH(EPS!Z$2,NoSettings!$C$1:$AH$1,0))</f>
        <v>0</v>
      </c>
      <c r="AA5430">
        <f>INDEX(NoSettings!$C$2:$AH$7395,MATCH(EPS!$F5430,NoSettings!$A$2:$A$7395,0),MATCH(EPS!AA$2,NoSettings!$C$1:$AH$1,0))</f>
        <v>0</v>
      </c>
      <c r="AB5430">
        <f>INDEX(NoSettings!$C$2:$AH$7395,MATCH(EPS!$F5430,NoSettings!$A$2:$A$7395,0),MATCH(EPS!AB$2,NoSettings!$C$1:$AH$1,0))</f>
        <v>0</v>
      </c>
      <c r="AC5430">
        <f>INDEX(NoSettings!$C$2:$AH$7395,MATCH(EPS!$F5430,NoSettings!$A$2:$A$7395,0),MATCH(EPS!AC$2,NoSettings!$C$1:$AH$1,0))</f>
        <v>0</v>
      </c>
      <c r="AD5430">
        <f>INDEX(NoSettings!$C$2:$AH$7395,MATCH(EPS!$F5430,NoSettings!$A$2:$A$7395,0),MATCH(EPS!AD$2,NoSettings!$C$1:$AH$1,0))</f>
        <v>0</v>
      </c>
      <c r="AE5430">
        <f>INDEX(NoSettings!$C$2:$AH$7395,MATCH(EPS!$F5430,NoSettings!$A$2:$A$7395,0),MATCH(EPS!AE$2,NoSettings!$C$1:$AH$1,0))</f>
        <v>0</v>
      </c>
      <c r="AF5430">
        <f>INDEX(NoSettings!$C$2:$AH$7395,MATCH(EPS!$F5430,NoSettings!$A$2:$A$7395,0),MATCH(EPS!AF$2,NoSettings!$C$1:$AH$1,0))</f>
        <v>0</v>
      </c>
      <c r="AG5430">
        <f>INDEX(NoSettings!$C$2:$AH$7395,MATCH(EPS!$F5430,NoSettings!$A$2:$A$7395,0),MATCH(EPS!AG$2,NoSettings!$C$1:$AH$1,0))</f>
        <v>0</v>
      </c>
      <c r="AH5430">
        <f>INDEX(NoSettings!$C$2:$AH$7395,MATCH(EPS!$F5430,NoSettings!$A$2:$A$7395,0),MATCH(EPS!AH$2,NoSettings!$C$1:$AH$1,0))</f>
        <v>0</v>
      </c>
      <c r="AI5430">
        <f>INDEX(NoSettings!$C$2:$AH$7395,MATCH(EPS!$F5430,NoSettings!$A$2:$A$7395,0),MATCH(EPS!AI$2,NoSettings!$C$1:$AH$1,0))</f>
        <v>0</v>
      </c>
      <c r="AJ5430">
        <f>INDEX(NoSettings!$C$2:$AH$7395,MATCH(EPS!$F5430,NoSettings!$A$2:$A$7395,0),MATCH(EPS!AJ$2,NoSettings!$C$1:$AH$1,0))</f>
        <v>0</v>
      </c>
      <c r="AK5430">
        <f>INDEX(NoSettings!$C$2:$AH$7395,MATCH(EPS!$F5430,NoSettings!$A$2:$A$7395,0),MATCH(EPS!AK$2,NoSettings!$C$1:$AH$1,0))</f>
        <v>0</v>
      </c>
    </row>
    <row r="5431" spans="1:37" x14ac:dyDescent="0.3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7395,MATCH(EPS!$F5431,NoSettings!$A$2:$A$7395,0),MATCH(EPS!G$2,NoSettings!$C$1:$AH$1,0))</f>
        <v>0</v>
      </c>
      <c r="H5431">
        <f>INDEX(NoSettings!$C$2:$AH$7395,MATCH(EPS!$F5431,NoSettings!$A$2:$A$7395,0),MATCH(EPS!H$2,NoSettings!$C$1:$AH$1,0))</f>
        <v>0</v>
      </c>
      <c r="I5431">
        <f>INDEX(NoSettings!$C$2:$AH$7395,MATCH(EPS!$F5431,NoSettings!$A$2:$A$7395,0),MATCH(EPS!I$2,NoSettings!$C$1:$AH$1,0))</f>
        <v>0</v>
      </c>
      <c r="J5431">
        <f>INDEX(NoSettings!$C$2:$AH$7395,MATCH(EPS!$F5431,NoSettings!$A$2:$A$7395,0),MATCH(EPS!J$2,NoSettings!$C$1:$AH$1,0))</f>
        <v>0</v>
      </c>
      <c r="K5431">
        <f>INDEX(NoSettings!$C$2:$AH$7395,MATCH(EPS!$F5431,NoSettings!$A$2:$A$7395,0),MATCH(EPS!K$2,NoSettings!$C$1:$AH$1,0))</f>
        <v>0</v>
      </c>
      <c r="L5431">
        <f>INDEX(NoSettings!$C$2:$AH$7395,MATCH(EPS!$F5431,NoSettings!$A$2:$A$7395,0),MATCH(EPS!L$2,NoSettings!$C$1:$AH$1,0))</f>
        <v>0</v>
      </c>
      <c r="M5431">
        <f>INDEX(NoSettings!$C$2:$AH$7395,MATCH(EPS!$F5431,NoSettings!$A$2:$A$7395,0),MATCH(EPS!M$2,NoSettings!$C$1:$AH$1,0))</f>
        <v>0</v>
      </c>
      <c r="N5431">
        <f>INDEX(NoSettings!$C$2:$AH$7395,MATCH(EPS!$F5431,NoSettings!$A$2:$A$7395,0),MATCH(EPS!N$2,NoSettings!$C$1:$AH$1,0))</f>
        <v>0</v>
      </c>
      <c r="O5431">
        <f>INDEX(NoSettings!$C$2:$AH$7395,MATCH(EPS!$F5431,NoSettings!$A$2:$A$7395,0),MATCH(EPS!O$2,NoSettings!$C$1:$AH$1,0))</f>
        <v>0</v>
      </c>
      <c r="P5431">
        <f>INDEX(NoSettings!$C$2:$AH$7395,MATCH(EPS!$F5431,NoSettings!$A$2:$A$7395,0),MATCH(EPS!P$2,NoSettings!$C$1:$AH$1,0))</f>
        <v>0</v>
      </c>
      <c r="Q5431">
        <f>INDEX(NoSettings!$C$2:$AH$7395,MATCH(EPS!$F5431,NoSettings!$A$2:$A$7395,0),MATCH(EPS!Q$2,NoSettings!$C$1:$AH$1,0))</f>
        <v>0</v>
      </c>
      <c r="R5431">
        <f>INDEX(NoSettings!$C$2:$AH$7395,MATCH(EPS!$F5431,NoSettings!$A$2:$A$7395,0),MATCH(EPS!R$2,NoSettings!$C$1:$AH$1,0))</f>
        <v>0</v>
      </c>
      <c r="S5431">
        <f>INDEX(NoSettings!$C$2:$AH$7395,MATCH(EPS!$F5431,NoSettings!$A$2:$A$7395,0),MATCH(EPS!S$2,NoSettings!$C$1:$AH$1,0))</f>
        <v>0</v>
      </c>
      <c r="T5431">
        <f>INDEX(NoSettings!$C$2:$AH$7395,MATCH(EPS!$F5431,NoSettings!$A$2:$A$7395,0),MATCH(EPS!T$2,NoSettings!$C$1:$AH$1,0))</f>
        <v>0</v>
      </c>
      <c r="U5431">
        <f>INDEX(NoSettings!$C$2:$AH$7395,MATCH(EPS!$F5431,NoSettings!$A$2:$A$7395,0),MATCH(EPS!U$2,NoSettings!$C$1:$AH$1,0))</f>
        <v>0</v>
      </c>
      <c r="V5431">
        <f>INDEX(NoSettings!$C$2:$AH$7395,MATCH(EPS!$F5431,NoSettings!$A$2:$A$7395,0),MATCH(EPS!V$2,NoSettings!$C$1:$AH$1,0))</f>
        <v>0</v>
      </c>
      <c r="W5431">
        <f>INDEX(NoSettings!$C$2:$AH$7395,MATCH(EPS!$F5431,NoSettings!$A$2:$A$7395,0),MATCH(EPS!W$2,NoSettings!$C$1:$AH$1,0))</f>
        <v>0</v>
      </c>
      <c r="X5431">
        <f>INDEX(NoSettings!$C$2:$AH$7395,MATCH(EPS!$F5431,NoSettings!$A$2:$A$7395,0),MATCH(EPS!X$2,NoSettings!$C$1:$AH$1,0))</f>
        <v>0</v>
      </c>
      <c r="Y5431">
        <f>INDEX(NoSettings!$C$2:$AH$7395,MATCH(EPS!$F5431,NoSettings!$A$2:$A$7395,0),MATCH(EPS!Y$2,NoSettings!$C$1:$AH$1,0))</f>
        <v>0</v>
      </c>
      <c r="Z5431">
        <f>INDEX(NoSettings!$C$2:$AH$7395,MATCH(EPS!$F5431,NoSettings!$A$2:$A$7395,0),MATCH(EPS!Z$2,NoSettings!$C$1:$AH$1,0))</f>
        <v>0</v>
      </c>
      <c r="AA5431">
        <f>INDEX(NoSettings!$C$2:$AH$7395,MATCH(EPS!$F5431,NoSettings!$A$2:$A$7395,0),MATCH(EPS!AA$2,NoSettings!$C$1:$AH$1,0))</f>
        <v>0</v>
      </c>
      <c r="AB5431">
        <f>INDEX(NoSettings!$C$2:$AH$7395,MATCH(EPS!$F5431,NoSettings!$A$2:$A$7395,0),MATCH(EPS!AB$2,NoSettings!$C$1:$AH$1,0))</f>
        <v>0</v>
      </c>
      <c r="AC5431">
        <f>INDEX(NoSettings!$C$2:$AH$7395,MATCH(EPS!$F5431,NoSettings!$A$2:$A$7395,0),MATCH(EPS!AC$2,NoSettings!$C$1:$AH$1,0))</f>
        <v>0</v>
      </c>
      <c r="AD5431">
        <f>INDEX(NoSettings!$C$2:$AH$7395,MATCH(EPS!$F5431,NoSettings!$A$2:$A$7395,0),MATCH(EPS!AD$2,NoSettings!$C$1:$AH$1,0))</f>
        <v>0</v>
      </c>
      <c r="AE5431">
        <f>INDEX(NoSettings!$C$2:$AH$7395,MATCH(EPS!$F5431,NoSettings!$A$2:$A$7395,0),MATCH(EPS!AE$2,NoSettings!$C$1:$AH$1,0))</f>
        <v>0</v>
      </c>
      <c r="AF5431">
        <f>INDEX(NoSettings!$C$2:$AH$7395,MATCH(EPS!$F5431,NoSettings!$A$2:$A$7395,0),MATCH(EPS!AF$2,NoSettings!$C$1:$AH$1,0))</f>
        <v>0</v>
      </c>
      <c r="AG5431">
        <f>INDEX(NoSettings!$C$2:$AH$7395,MATCH(EPS!$F5431,NoSettings!$A$2:$A$7395,0),MATCH(EPS!AG$2,NoSettings!$C$1:$AH$1,0))</f>
        <v>0</v>
      </c>
      <c r="AH5431">
        <f>INDEX(NoSettings!$C$2:$AH$7395,MATCH(EPS!$F5431,NoSettings!$A$2:$A$7395,0),MATCH(EPS!AH$2,NoSettings!$C$1:$AH$1,0))</f>
        <v>0</v>
      </c>
      <c r="AI5431">
        <f>INDEX(NoSettings!$C$2:$AH$7395,MATCH(EPS!$F5431,NoSettings!$A$2:$A$7395,0),MATCH(EPS!AI$2,NoSettings!$C$1:$AH$1,0))</f>
        <v>0</v>
      </c>
      <c r="AJ5431">
        <f>INDEX(NoSettings!$C$2:$AH$7395,MATCH(EPS!$F5431,NoSettings!$A$2:$A$7395,0),MATCH(EPS!AJ$2,NoSettings!$C$1:$AH$1,0))</f>
        <v>0</v>
      </c>
      <c r="AK5431">
        <f>INDEX(NoSettings!$C$2:$AH$7395,MATCH(EPS!$F5431,NoSettings!$A$2:$A$7395,0),MATCH(EPS!AK$2,NoSettings!$C$1:$AH$1,0))</f>
        <v>0</v>
      </c>
    </row>
    <row r="5432" spans="1:37" x14ac:dyDescent="0.3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7395,MATCH(EPS!$F5432,NoSettings!$A$2:$A$7395,0),MATCH(EPS!G$2,NoSettings!$C$1:$AH$1,0))</f>
        <v>0</v>
      </c>
      <c r="H5432">
        <f>INDEX(NoSettings!$C$2:$AH$7395,MATCH(EPS!$F5432,NoSettings!$A$2:$A$7395,0),MATCH(EPS!H$2,NoSettings!$C$1:$AH$1,0))</f>
        <v>0</v>
      </c>
      <c r="I5432">
        <f>INDEX(NoSettings!$C$2:$AH$7395,MATCH(EPS!$F5432,NoSettings!$A$2:$A$7395,0),MATCH(EPS!I$2,NoSettings!$C$1:$AH$1,0))</f>
        <v>0</v>
      </c>
      <c r="J5432">
        <f>INDEX(NoSettings!$C$2:$AH$7395,MATCH(EPS!$F5432,NoSettings!$A$2:$A$7395,0),MATCH(EPS!J$2,NoSettings!$C$1:$AH$1,0))</f>
        <v>0</v>
      </c>
      <c r="K5432">
        <f>INDEX(NoSettings!$C$2:$AH$7395,MATCH(EPS!$F5432,NoSettings!$A$2:$A$7395,0),MATCH(EPS!K$2,NoSettings!$C$1:$AH$1,0))</f>
        <v>0</v>
      </c>
      <c r="L5432">
        <f>INDEX(NoSettings!$C$2:$AH$7395,MATCH(EPS!$F5432,NoSettings!$A$2:$A$7395,0),MATCH(EPS!L$2,NoSettings!$C$1:$AH$1,0))</f>
        <v>0</v>
      </c>
      <c r="M5432">
        <f>INDEX(NoSettings!$C$2:$AH$7395,MATCH(EPS!$F5432,NoSettings!$A$2:$A$7395,0),MATCH(EPS!M$2,NoSettings!$C$1:$AH$1,0))</f>
        <v>0</v>
      </c>
      <c r="N5432">
        <f>INDEX(NoSettings!$C$2:$AH$7395,MATCH(EPS!$F5432,NoSettings!$A$2:$A$7395,0),MATCH(EPS!N$2,NoSettings!$C$1:$AH$1,0))</f>
        <v>0</v>
      </c>
      <c r="O5432">
        <f>INDEX(NoSettings!$C$2:$AH$7395,MATCH(EPS!$F5432,NoSettings!$A$2:$A$7395,0),MATCH(EPS!O$2,NoSettings!$C$1:$AH$1,0))</f>
        <v>0</v>
      </c>
      <c r="P5432">
        <f>INDEX(NoSettings!$C$2:$AH$7395,MATCH(EPS!$F5432,NoSettings!$A$2:$A$7395,0),MATCH(EPS!P$2,NoSettings!$C$1:$AH$1,0))</f>
        <v>0</v>
      </c>
      <c r="Q5432">
        <f>INDEX(NoSettings!$C$2:$AH$7395,MATCH(EPS!$F5432,NoSettings!$A$2:$A$7395,0),MATCH(EPS!Q$2,NoSettings!$C$1:$AH$1,0))</f>
        <v>0</v>
      </c>
      <c r="R5432">
        <f>INDEX(NoSettings!$C$2:$AH$7395,MATCH(EPS!$F5432,NoSettings!$A$2:$A$7395,0),MATCH(EPS!R$2,NoSettings!$C$1:$AH$1,0))</f>
        <v>0</v>
      </c>
      <c r="S5432">
        <f>INDEX(NoSettings!$C$2:$AH$7395,MATCH(EPS!$F5432,NoSettings!$A$2:$A$7395,0),MATCH(EPS!S$2,NoSettings!$C$1:$AH$1,0))</f>
        <v>0</v>
      </c>
      <c r="T5432">
        <f>INDEX(NoSettings!$C$2:$AH$7395,MATCH(EPS!$F5432,NoSettings!$A$2:$A$7395,0),MATCH(EPS!T$2,NoSettings!$C$1:$AH$1,0))</f>
        <v>0</v>
      </c>
      <c r="U5432">
        <f>INDEX(NoSettings!$C$2:$AH$7395,MATCH(EPS!$F5432,NoSettings!$A$2:$A$7395,0),MATCH(EPS!U$2,NoSettings!$C$1:$AH$1,0))</f>
        <v>0</v>
      </c>
      <c r="V5432">
        <f>INDEX(NoSettings!$C$2:$AH$7395,MATCH(EPS!$F5432,NoSettings!$A$2:$A$7395,0),MATCH(EPS!V$2,NoSettings!$C$1:$AH$1,0))</f>
        <v>0</v>
      </c>
      <c r="W5432">
        <f>INDEX(NoSettings!$C$2:$AH$7395,MATCH(EPS!$F5432,NoSettings!$A$2:$A$7395,0),MATCH(EPS!W$2,NoSettings!$C$1:$AH$1,0))</f>
        <v>0</v>
      </c>
      <c r="X5432">
        <f>INDEX(NoSettings!$C$2:$AH$7395,MATCH(EPS!$F5432,NoSettings!$A$2:$A$7395,0),MATCH(EPS!X$2,NoSettings!$C$1:$AH$1,0))</f>
        <v>0</v>
      </c>
      <c r="Y5432">
        <f>INDEX(NoSettings!$C$2:$AH$7395,MATCH(EPS!$F5432,NoSettings!$A$2:$A$7395,0),MATCH(EPS!Y$2,NoSettings!$C$1:$AH$1,0))</f>
        <v>0</v>
      </c>
      <c r="Z5432">
        <f>INDEX(NoSettings!$C$2:$AH$7395,MATCH(EPS!$F5432,NoSettings!$A$2:$A$7395,0),MATCH(EPS!Z$2,NoSettings!$C$1:$AH$1,0))</f>
        <v>0</v>
      </c>
      <c r="AA5432">
        <f>INDEX(NoSettings!$C$2:$AH$7395,MATCH(EPS!$F5432,NoSettings!$A$2:$A$7395,0),MATCH(EPS!AA$2,NoSettings!$C$1:$AH$1,0))</f>
        <v>0</v>
      </c>
      <c r="AB5432">
        <f>INDEX(NoSettings!$C$2:$AH$7395,MATCH(EPS!$F5432,NoSettings!$A$2:$A$7395,0),MATCH(EPS!AB$2,NoSettings!$C$1:$AH$1,0))</f>
        <v>0</v>
      </c>
      <c r="AC5432">
        <f>INDEX(NoSettings!$C$2:$AH$7395,MATCH(EPS!$F5432,NoSettings!$A$2:$A$7395,0),MATCH(EPS!AC$2,NoSettings!$C$1:$AH$1,0))</f>
        <v>0</v>
      </c>
      <c r="AD5432">
        <f>INDEX(NoSettings!$C$2:$AH$7395,MATCH(EPS!$F5432,NoSettings!$A$2:$A$7395,0),MATCH(EPS!AD$2,NoSettings!$C$1:$AH$1,0))</f>
        <v>0</v>
      </c>
      <c r="AE5432">
        <f>INDEX(NoSettings!$C$2:$AH$7395,MATCH(EPS!$F5432,NoSettings!$A$2:$A$7395,0),MATCH(EPS!AE$2,NoSettings!$C$1:$AH$1,0))</f>
        <v>0</v>
      </c>
      <c r="AF5432">
        <f>INDEX(NoSettings!$C$2:$AH$7395,MATCH(EPS!$F5432,NoSettings!$A$2:$A$7395,0),MATCH(EPS!AF$2,NoSettings!$C$1:$AH$1,0))</f>
        <v>0</v>
      </c>
      <c r="AG5432">
        <f>INDEX(NoSettings!$C$2:$AH$7395,MATCH(EPS!$F5432,NoSettings!$A$2:$A$7395,0),MATCH(EPS!AG$2,NoSettings!$C$1:$AH$1,0))</f>
        <v>0</v>
      </c>
      <c r="AH5432">
        <f>INDEX(NoSettings!$C$2:$AH$7395,MATCH(EPS!$F5432,NoSettings!$A$2:$A$7395,0),MATCH(EPS!AH$2,NoSettings!$C$1:$AH$1,0))</f>
        <v>0</v>
      </c>
      <c r="AI5432">
        <f>INDEX(NoSettings!$C$2:$AH$7395,MATCH(EPS!$F5432,NoSettings!$A$2:$A$7395,0),MATCH(EPS!AI$2,NoSettings!$C$1:$AH$1,0))</f>
        <v>0</v>
      </c>
      <c r="AJ5432">
        <f>INDEX(NoSettings!$C$2:$AH$7395,MATCH(EPS!$F5432,NoSettings!$A$2:$A$7395,0),MATCH(EPS!AJ$2,NoSettings!$C$1:$AH$1,0))</f>
        <v>0</v>
      </c>
      <c r="AK5432">
        <f>INDEX(NoSettings!$C$2:$AH$7395,MATCH(EPS!$F5432,NoSettings!$A$2:$A$7395,0),MATCH(EPS!AK$2,NoSettings!$C$1:$AH$1,0))</f>
        <v>0</v>
      </c>
    </row>
    <row r="5433" spans="1:37" x14ac:dyDescent="0.3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7395,MATCH(EPS!$F5433,NoSettings!$A$2:$A$7395,0),MATCH(EPS!G$2,NoSettings!$C$1:$AH$1,0))</f>
        <v>0</v>
      </c>
      <c r="H5433">
        <f>INDEX(NoSettings!$C$2:$AH$7395,MATCH(EPS!$F5433,NoSettings!$A$2:$A$7395,0),MATCH(EPS!H$2,NoSettings!$C$1:$AH$1,0))</f>
        <v>0</v>
      </c>
      <c r="I5433">
        <f>INDEX(NoSettings!$C$2:$AH$7395,MATCH(EPS!$F5433,NoSettings!$A$2:$A$7395,0),MATCH(EPS!I$2,NoSettings!$C$1:$AH$1,0))</f>
        <v>0</v>
      </c>
      <c r="J5433">
        <f>INDEX(NoSettings!$C$2:$AH$7395,MATCH(EPS!$F5433,NoSettings!$A$2:$A$7395,0),MATCH(EPS!J$2,NoSettings!$C$1:$AH$1,0))</f>
        <v>0</v>
      </c>
      <c r="K5433">
        <f>INDEX(NoSettings!$C$2:$AH$7395,MATCH(EPS!$F5433,NoSettings!$A$2:$A$7395,0),MATCH(EPS!K$2,NoSettings!$C$1:$AH$1,0))</f>
        <v>0</v>
      </c>
      <c r="L5433">
        <f>INDEX(NoSettings!$C$2:$AH$7395,MATCH(EPS!$F5433,NoSettings!$A$2:$A$7395,0),MATCH(EPS!L$2,NoSettings!$C$1:$AH$1,0))</f>
        <v>0</v>
      </c>
      <c r="M5433">
        <f>INDEX(NoSettings!$C$2:$AH$7395,MATCH(EPS!$F5433,NoSettings!$A$2:$A$7395,0),MATCH(EPS!M$2,NoSettings!$C$1:$AH$1,0))</f>
        <v>0</v>
      </c>
      <c r="N5433">
        <f>INDEX(NoSettings!$C$2:$AH$7395,MATCH(EPS!$F5433,NoSettings!$A$2:$A$7395,0),MATCH(EPS!N$2,NoSettings!$C$1:$AH$1,0))</f>
        <v>0</v>
      </c>
      <c r="O5433">
        <f>INDEX(NoSettings!$C$2:$AH$7395,MATCH(EPS!$F5433,NoSettings!$A$2:$A$7395,0),MATCH(EPS!O$2,NoSettings!$C$1:$AH$1,0))</f>
        <v>0</v>
      </c>
      <c r="P5433">
        <f>INDEX(NoSettings!$C$2:$AH$7395,MATCH(EPS!$F5433,NoSettings!$A$2:$A$7395,0),MATCH(EPS!P$2,NoSettings!$C$1:$AH$1,0))</f>
        <v>0</v>
      </c>
      <c r="Q5433">
        <f>INDEX(NoSettings!$C$2:$AH$7395,MATCH(EPS!$F5433,NoSettings!$A$2:$A$7395,0),MATCH(EPS!Q$2,NoSettings!$C$1:$AH$1,0))</f>
        <v>0</v>
      </c>
      <c r="R5433">
        <f>INDEX(NoSettings!$C$2:$AH$7395,MATCH(EPS!$F5433,NoSettings!$A$2:$A$7395,0),MATCH(EPS!R$2,NoSettings!$C$1:$AH$1,0))</f>
        <v>0</v>
      </c>
      <c r="S5433">
        <f>INDEX(NoSettings!$C$2:$AH$7395,MATCH(EPS!$F5433,NoSettings!$A$2:$A$7395,0),MATCH(EPS!S$2,NoSettings!$C$1:$AH$1,0))</f>
        <v>0</v>
      </c>
      <c r="T5433">
        <f>INDEX(NoSettings!$C$2:$AH$7395,MATCH(EPS!$F5433,NoSettings!$A$2:$A$7395,0),MATCH(EPS!T$2,NoSettings!$C$1:$AH$1,0))</f>
        <v>0</v>
      </c>
      <c r="U5433">
        <f>INDEX(NoSettings!$C$2:$AH$7395,MATCH(EPS!$F5433,NoSettings!$A$2:$A$7395,0),MATCH(EPS!U$2,NoSettings!$C$1:$AH$1,0))</f>
        <v>0</v>
      </c>
      <c r="V5433">
        <f>INDEX(NoSettings!$C$2:$AH$7395,MATCH(EPS!$F5433,NoSettings!$A$2:$A$7395,0),MATCH(EPS!V$2,NoSettings!$C$1:$AH$1,0))</f>
        <v>0</v>
      </c>
      <c r="W5433">
        <f>INDEX(NoSettings!$C$2:$AH$7395,MATCH(EPS!$F5433,NoSettings!$A$2:$A$7395,0),MATCH(EPS!W$2,NoSettings!$C$1:$AH$1,0))</f>
        <v>0</v>
      </c>
      <c r="X5433">
        <f>INDEX(NoSettings!$C$2:$AH$7395,MATCH(EPS!$F5433,NoSettings!$A$2:$A$7395,0),MATCH(EPS!X$2,NoSettings!$C$1:$AH$1,0))</f>
        <v>0</v>
      </c>
      <c r="Y5433">
        <f>INDEX(NoSettings!$C$2:$AH$7395,MATCH(EPS!$F5433,NoSettings!$A$2:$A$7395,0),MATCH(EPS!Y$2,NoSettings!$C$1:$AH$1,0))</f>
        <v>0</v>
      </c>
      <c r="Z5433">
        <f>INDEX(NoSettings!$C$2:$AH$7395,MATCH(EPS!$F5433,NoSettings!$A$2:$A$7395,0),MATCH(EPS!Z$2,NoSettings!$C$1:$AH$1,0))</f>
        <v>0</v>
      </c>
      <c r="AA5433">
        <f>INDEX(NoSettings!$C$2:$AH$7395,MATCH(EPS!$F5433,NoSettings!$A$2:$A$7395,0),MATCH(EPS!AA$2,NoSettings!$C$1:$AH$1,0))</f>
        <v>0</v>
      </c>
      <c r="AB5433">
        <f>INDEX(NoSettings!$C$2:$AH$7395,MATCH(EPS!$F5433,NoSettings!$A$2:$A$7395,0),MATCH(EPS!AB$2,NoSettings!$C$1:$AH$1,0))</f>
        <v>0</v>
      </c>
      <c r="AC5433">
        <f>INDEX(NoSettings!$C$2:$AH$7395,MATCH(EPS!$F5433,NoSettings!$A$2:$A$7395,0),MATCH(EPS!AC$2,NoSettings!$C$1:$AH$1,0))</f>
        <v>0</v>
      </c>
      <c r="AD5433">
        <f>INDEX(NoSettings!$C$2:$AH$7395,MATCH(EPS!$F5433,NoSettings!$A$2:$A$7395,0),MATCH(EPS!AD$2,NoSettings!$C$1:$AH$1,0))</f>
        <v>0</v>
      </c>
      <c r="AE5433">
        <f>INDEX(NoSettings!$C$2:$AH$7395,MATCH(EPS!$F5433,NoSettings!$A$2:$A$7395,0),MATCH(EPS!AE$2,NoSettings!$C$1:$AH$1,0))</f>
        <v>0</v>
      </c>
      <c r="AF5433">
        <f>INDEX(NoSettings!$C$2:$AH$7395,MATCH(EPS!$F5433,NoSettings!$A$2:$A$7395,0),MATCH(EPS!AF$2,NoSettings!$C$1:$AH$1,0))</f>
        <v>0</v>
      </c>
      <c r="AG5433">
        <f>INDEX(NoSettings!$C$2:$AH$7395,MATCH(EPS!$F5433,NoSettings!$A$2:$A$7395,0),MATCH(EPS!AG$2,NoSettings!$C$1:$AH$1,0))</f>
        <v>0</v>
      </c>
      <c r="AH5433">
        <f>INDEX(NoSettings!$C$2:$AH$7395,MATCH(EPS!$F5433,NoSettings!$A$2:$A$7395,0),MATCH(EPS!AH$2,NoSettings!$C$1:$AH$1,0))</f>
        <v>0</v>
      </c>
      <c r="AI5433">
        <f>INDEX(NoSettings!$C$2:$AH$7395,MATCH(EPS!$F5433,NoSettings!$A$2:$A$7395,0),MATCH(EPS!AI$2,NoSettings!$C$1:$AH$1,0))</f>
        <v>0</v>
      </c>
      <c r="AJ5433">
        <f>INDEX(NoSettings!$C$2:$AH$7395,MATCH(EPS!$F5433,NoSettings!$A$2:$A$7395,0),MATCH(EPS!AJ$2,NoSettings!$C$1:$AH$1,0))</f>
        <v>0</v>
      </c>
      <c r="AK5433">
        <f>INDEX(NoSettings!$C$2:$AH$7395,MATCH(EPS!$F5433,NoSettings!$A$2:$A$7395,0),MATCH(EPS!AK$2,NoSettings!$C$1:$AH$1,0))</f>
        <v>0</v>
      </c>
    </row>
    <row r="5434" spans="1:37" x14ac:dyDescent="0.3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7395,MATCH(EPS!$F5434,NoSettings!$A$2:$A$7395,0),MATCH(EPS!G$2,NoSettings!$C$1:$AH$1,0))</f>
        <v>0</v>
      </c>
      <c r="H5434">
        <f>INDEX(NoSettings!$C$2:$AH$7395,MATCH(EPS!$F5434,NoSettings!$A$2:$A$7395,0),MATCH(EPS!H$2,NoSettings!$C$1:$AH$1,0))</f>
        <v>0</v>
      </c>
      <c r="I5434">
        <f>INDEX(NoSettings!$C$2:$AH$7395,MATCH(EPS!$F5434,NoSettings!$A$2:$A$7395,0),MATCH(EPS!I$2,NoSettings!$C$1:$AH$1,0))</f>
        <v>0</v>
      </c>
      <c r="J5434">
        <f>INDEX(NoSettings!$C$2:$AH$7395,MATCH(EPS!$F5434,NoSettings!$A$2:$A$7395,0),MATCH(EPS!J$2,NoSettings!$C$1:$AH$1,0))</f>
        <v>0</v>
      </c>
      <c r="K5434">
        <f>INDEX(NoSettings!$C$2:$AH$7395,MATCH(EPS!$F5434,NoSettings!$A$2:$A$7395,0),MATCH(EPS!K$2,NoSettings!$C$1:$AH$1,0))</f>
        <v>0</v>
      </c>
      <c r="L5434">
        <f>INDEX(NoSettings!$C$2:$AH$7395,MATCH(EPS!$F5434,NoSettings!$A$2:$A$7395,0),MATCH(EPS!L$2,NoSettings!$C$1:$AH$1,0))</f>
        <v>0</v>
      </c>
      <c r="M5434">
        <f>INDEX(NoSettings!$C$2:$AH$7395,MATCH(EPS!$F5434,NoSettings!$A$2:$A$7395,0),MATCH(EPS!M$2,NoSettings!$C$1:$AH$1,0))</f>
        <v>0</v>
      </c>
      <c r="N5434">
        <f>INDEX(NoSettings!$C$2:$AH$7395,MATCH(EPS!$F5434,NoSettings!$A$2:$A$7395,0),MATCH(EPS!N$2,NoSettings!$C$1:$AH$1,0))</f>
        <v>0</v>
      </c>
      <c r="O5434">
        <f>INDEX(NoSettings!$C$2:$AH$7395,MATCH(EPS!$F5434,NoSettings!$A$2:$A$7395,0),MATCH(EPS!O$2,NoSettings!$C$1:$AH$1,0))</f>
        <v>0</v>
      </c>
      <c r="P5434">
        <f>INDEX(NoSettings!$C$2:$AH$7395,MATCH(EPS!$F5434,NoSettings!$A$2:$A$7395,0),MATCH(EPS!P$2,NoSettings!$C$1:$AH$1,0))</f>
        <v>0</v>
      </c>
      <c r="Q5434">
        <f>INDEX(NoSettings!$C$2:$AH$7395,MATCH(EPS!$F5434,NoSettings!$A$2:$A$7395,0),MATCH(EPS!Q$2,NoSettings!$C$1:$AH$1,0))</f>
        <v>0</v>
      </c>
      <c r="R5434">
        <f>INDEX(NoSettings!$C$2:$AH$7395,MATCH(EPS!$F5434,NoSettings!$A$2:$A$7395,0),MATCH(EPS!R$2,NoSettings!$C$1:$AH$1,0))</f>
        <v>0</v>
      </c>
      <c r="S5434">
        <f>INDEX(NoSettings!$C$2:$AH$7395,MATCH(EPS!$F5434,NoSettings!$A$2:$A$7395,0),MATCH(EPS!S$2,NoSettings!$C$1:$AH$1,0))</f>
        <v>0</v>
      </c>
      <c r="T5434">
        <f>INDEX(NoSettings!$C$2:$AH$7395,MATCH(EPS!$F5434,NoSettings!$A$2:$A$7395,0),MATCH(EPS!T$2,NoSettings!$C$1:$AH$1,0))</f>
        <v>0</v>
      </c>
      <c r="U5434">
        <f>INDEX(NoSettings!$C$2:$AH$7395,MATCH(EPS!$F5434,NoSettings!$A$2:$A$7395,0),MATCH(EPS!U$2,NoSettings!$C$1:$AH$1,0))</f>
        <v>0</v>
      </c>
      <c r="V5434">
        <f>INDEX(NoSettings!$C$2:$AH$7395,MATCH(EPS!$F5434,NoSettings!$A$2:$A$7395,0),MATCH(EPS!V$2,NoSettings!$C$1:$AH$1,0))</f>
        <v>0</v>
      </c>
      <c r="W5434">
        <f>INDEX(NoSettings!$C$2:$AH$7395,MATCH(EPS!$F5434,NoSettings!$A$2:$A$7395,0),MATCH(EPS!W$2,NoSettings!$C$1:$AH$1,0))</f>
        <v>0</v>
      </c>
      <c r="X5434">
        <f>INDEX(NoSettings!$C$2:$AH$7395,MATCH(EPS!$F5434,NoSettings!$A$2:$A$7395,0),MATCH(EPS!X$2,NoSettings!$C$1:$AH$1,0))</f>
        <v>0</v>
      </c>
      <c r="Y5434">
        <f>INDEX(NoSettings!$C$2:$AH$7395,MATCH(EPS!$F5434,NoSettings!$A$2:$A$7395,0),MATCH(EPS!Y$2,NoSettings!$C$1:$AH$1,0))</f>
        <v>0</v>
      </c>
      <c r="Z5434">
        <f>INDEX(NoSettings!$C$2:$AH$7395,MATCH(EPS!$F5434,NoSettings!$A$2:$A$7395,0),MATCH(EPS!Z$2,NoSettings!$C$1:$AH$1,0))</f>
        <v>0</v>
      </c>
      <c r="AA5434">
        <f>INDEX(NoSettings!$C$2:$AH$7395,MATCH(EPS!$F5434,NoSettings!$A$2:$A$7395,0),MATCH(EPS!AA$2,NoSettings!$C$1:$AH$1,0))</f>
        <v>0</v>
      </c>
      <c r="AB5434">
        <f>INDEX(NoSettings!$C$2:$AH$7395,MATCH(EPS!$F5434,NoSettings!$A$2:$A$7395,0),MATCH(EPS!AB$2,NoSettings!$C$1:$AH$1,0))</f>
        <v>0</v>
      </c>
      <c r="AC5434">
        <f>INDEX(NoSettings!$C$2:$AH$7395,MATCH(EPS!$F5434,NoSettings!$A$2:$A$7395,0),MATCH(EPS!AC$2,NoSettings!$C$1:$AH$1,0))</f>
        <v>0</v>
      </c>
      <c r="AD5434">
        <f>INDEX(NoSettings!$C$2:$AH$7395,MATCH(EPS!$F5434,NoSettings!$A$2:$A$7395,0),MATCH(EPS!AD$2,NoSettings!$C$1:$AH$1,0))</f>
        <v>0</v>
      </c>
      <c r="AE5434">
        <f>INDEX(NoSettings!$C$2:$AH$7395,MATCH(EPS!$F5434,NoSettings!$A$2:$A$7395,0),MATCH(EPS!AE$2,NoSettings!$C$1:$AH$1,0))</f>
        <v>0</v>
      </c>
      <c r="AF5434">
        <f>INDEX(NoSettings!$C$2:$AH$7395,MATCH(EPS!$F5434,NoSettings!$A$2:$A$7395,0),MATCH(EPS!AF$2,NoSettings!$C$1:$AH$1,0))</f>
        <v>0</v>
      </c>
      <c r="AG5434">
        <f>INDEX(NoSettings!$C$2:$AH$7395,MATCH(EPS!$F5434,NoSettings!$A$2:$A$7395,0),MATCH(EPS!AG$2,NoSettings!$C$1:$AH$1,0))</f>
        <v>0</v>
      </c>
      <c r="AH5434">
        <f>INDEX(NoSettings!$C$2:$AH$7395,MATCH(EPS!$F5434,NoSettings!$A$2:$A$7395,0),MATCH(EPS!AH$2,NoSettings!$C$1:$AH$1,0))</f>
        <v>0</v>
      </c>
      <c r="AI5434">
        <f>INDEX(NoSettings!$C$2:$AH$7395,MATCH(EPS!$F5434,NoSettings!$A$2:$A$7395,0),MATCH(EPS!AI$2,NoSettings!$C$1:$AH$1,0))</f>
        <v>0</v>
      </c>
      <c r="AJ5434">
        <f>INDEX(NoSettings!$C$2:$AH$7395,MATCH(EPS!$F5434,NoSettings!$A$2:$A$7395,0),MATCH(EPS!AJ$2,NoSettings!$C$1:$AH$1,0))</f>
        <v>0</v>
      </c>
      <c r="AK5434">
        <f>INDEX(NoSettings!$C$2:$AH$7395,MATCH(EPS!$F5434,NoSettings!$A$2:$A$7395,0),MATCH(EPS!AK$2,NoSettings!$C$1:$AH$1,0))</f>
        <v>0</v>
      </c>
    </row>
    <row r="5435" spans="1:37" x14ac:dyDescent="0.3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7395,MATCH(EPS!$F5435,NoSettings!$A$2:$A$7395,0),MATCH(EPS!G$2,NoSettings!$C$1:$AH$1,0))</f>
        <v>0</v>
      </c>
      <c r="H5435">
        <f>INDEX(NoSettings!$C$2:$AH$7395,MATCH(EPS!$F5435,NoSettings!$A$2:$A$7395,0),MATCH(EPS!H$2,NoSettings!$C$1:$AH$1,0))</f>
        <v>0</v>
      </c>
      <c r="I5435">
        <f>INDEX(NoSettings!$C$2:$AH$7395,MATCH(EPS!$F5435,NoSettings!$A$2:$A$7395,0),MATCH(EPS!I$2,NoSettings!$C$1:$AH$1,0))</f>
        <v>0</v>
      </c>
      <c r="J5435">
        <f>INDEX(NoSettings!$C$2:$AH$7395,MATCH(EPS!$F5435,NoSettings!$A$2:$A$7395,0),MATCH(EPS!J$2,NoSettings!$C$1:$AH$1,0))</f>
        <v>0</v>
      </c>
      <c r="K5435">
        <f>INDEX(NoSettings!$C$2:$AH$7395,MATCH(EPS!$F5435,NoSettings!$A$2:$A$7395,0),MATCH(EPS!K$2,NoSettings!$C$1:$AH$1,0))</f>
        <v>0</v>
      </c>
      <c r="L5435">
        <f>INDEX(NoSettings!$C$2:$AH$7395,MATCH(EPS!$F5435,NoSettings!$A$2:$A$7395,0),MATCH(EPS!L$2,NoSettings!$C$1:$AH$1,0))</f>
        <v>0</v>
      </c>
      <c r="M5435">
        <f>INDEX(NoSettings!$C$2:$AH$7395,MATCH(EPS!$F5435,NoSettings!$A$2:$A$7395,0),MATCH(EPS!M$2,NoSettings!$C$1:$AH$1,0))</f>
        <v>0</v>
      </c>
      <c r="N5435">
        <f>INDEX(NoSettings!$C$2:$AH$7395,MATCH(EPS!$F5435,NoSettings!$A$2:$A$7395,0),MATCH(EPS!N$2,NoSettings!$C$1:$AH$1,0))</f>
        <v>0</v>
      </c>
      <c r="O5435">
        <f>INDEX(NoSettings!$C$2:$AH$7395,MATCH(EPS!$F5435,NoSettings!$A$2:$A$7395,0),MATCH(EPS!O$2,NoSettings!$C$1:$AH$1,0))</f>
        <v>0</v>
      </c>
      <c r="P5435">
        <f>INDEX(NoSettings!$C$2:$AH$7395,MATCH(EPS!$F5435,NoSettings!$A$2:$A$7395,0),MATCH(EPS!P$2,NoSettings!$C$1:$AH$1,0))</f>
        <v>0</v>
      </c>
      <c r="Q5435">
        <f>INDEX(NoSettings!$C$2:$AH$7395,MATCH(EPS!$F5435,NoSettings!$A$2:$A$7395,0),MATCH(EPS!Q$2,NoSettings!$C$1:$AH$1,0))</f>
        <v>0</v>
      </c>
      <c r="R5435">
        <f>INDEX(NoSettings!$C$2:$AH$7395,MATCH(EPS!$F5435,NoSettings!$A$2:$A$7395,0),MATCH(EPS!R$2,NoSettings!$C$1:$AH$1,0))</f>
        <v>0</v>
      </c>
      <c r="S5435">
        <f>INDEX(NoSettings!$C$2:$AH$7395,MATCH(EPS!$F5435,NoSettings!$A$2:$A$7395,0),MATCH(EPS!S$2,NoSettings!$C$1:$AH$1,0))</f>
        <v>0</v>
      </c>
      <c r="T5435">
        <f>INDEX(NoSettings!$C$2:$AH$7395,MATCH(EPS!$F5435,NoSettings!$A$2:$A$7395,0),MATCH(EPS!T$2,NoSettings!$C$1:$AH$1,0))</f>
        <v>0</v>
      </c>
      <c r="U5435">
        <f>INDEX(NoSettings!$C$2:$AH$7395,MATCH(EPS!$F5435,NoSettings!$A$2:$A$7395,0),MATCH(EPS!U$2,NoSettings!$C$1:$AH$1,0))</f>
        <v>0</v>
      </c>
      <c r="V5435">
        <f>INDEX(NoSettings!$C$2:$AH$7395,MATCH(EPS!$F5435,NoSettings!$A$2:$A$7395,0),MATCH(EPS!V$2,NoSettings!$C$1:$AH$1,0))</f>
        <v>0</v>
      </c>
      <c r="W5435">
        <f>INDEX(NoSettings!$C$2:$AH$7395,MATCH(EPS!$F5435,NoSettings!$A$2:$A$7395,0),MATCH(EPS!W$2,NoSettings!$C$1:$AH$1,0))</f>
        <v>0</v>
      </c>
      <c r="X5435">
        <f>INDEX(NoSettings!$C$2:$AH$7395,MATCH(EPS!$F5435,NoSettings!$A$2:$A$7395,0),MATCH(EPS!X$2,NoSettings!$C$1:$AH$1,0))</f>
        <v>0</v>
      </c>
      <c r="Y5435">
        <f>INDEX(NoSettings!$C$2:$AH$7395,MATCH(EPS!$F5435,NoSettings!$A$2:$A$7395,0),MATCH(EPS!Y$2,NoSettings!$C$1:$AH$1,0))</f>
        <v>0</v>
      </c>
      <c r="Z5435">
        <f>INDEX(NoSettings!$C$2:$AH$7395,MATCH(EPS!$F5435,NoSettings!$A$2:$A$7395,0),MATCH(EPS!Z$2,NoSettings!$C$1:$AH$1,0))</f>
        <v>0</v>
      </c>
      <c r="AA5435">
        <f>INDEX(NoSettings!$C$2:$AH$7395,MATCH(EPS!$F5435,NoSettings!$A$2:$A$7395,0),MATCH(EPS!AA$2,NoSettings!$C$1:$AH$1,0))</f>
        <v>0</v>
      </c>
      <c r="AB5435">
        <f>INDEX(NoSettings!$C$2:$AH$7395,MATCH(EPS!$F5435,NoSettings!$A$2:$A$7395,0),MATCH(EPS!AB$2,NoSettings!$C$1:$AH$1,0))</f>
        <v>0</v>
      </c>
      <c r="AC5435">
        <f>INDEX(NoSettings!$C$2:$AH$7395,MATCH(EPS!$F5435,NoSettings!$A$2:$A$7395,0),MATCH(EPS!AC$2,NoSettings!$C$1:$AH$1,0))</f>
        <v>0</v>
      </c>
      <c r="AD5435">
        <f>INDEX(NoSettings!$C$2:$AH$7395,MATCH(EPS!$F5435,NoSettings!$A$2:$A$7395,0),MATCH(EPS!AD$2,NoSettings!$C$1:$AH$1,0))</f>
        <v>0</v>
      </c>
      <c r="AE5435">
        <f>INDEX(NoSettings!$C$2:$AH$7395,MATCH(EPS!$F5435,NoSettings!$A$2:$A$7395,0),MATCH(EPS!AE$2,NoSettings!$C$1:$AH$1,0))</f>
        <v>0</v>
      </c>
      <c r="AF5435">
        <f>INDEX(NoSettings!$C$2:$AH$7395,MATCH(EPS!$F5435,NoSettings!$A$2:$A$7395,0),MATCH(EPS!AF$2,NoSettings!$C$1:$AH$1,0))</f>
        <v>0</v>
      </c>
      <c r="AG5435">
        <f>INDEX(NoSettings!$C$2:$AH$7395,MATCH(EPS!$F5435,NoSettings!$A$2:$A$7395,0),MATCH(EPS!AG$2,NoSettings!$C$1:$AH$1,0))</f>
        <v>0</v>
      </c>
      <c r="AH5435">
        <f>INDEX(NoSettings!$C$2:$AH$7395,MATCH(EPS!$F5435,NoSettings!$A$2:$A$7395,0),MATCH(EPS!AH$2,NoSettings!$C$1:$AH$1,0))</f>
        <v>0</v>
      </c>
      <c r="AI5435">
        <f>INDEX(NoSettings!$C$2:$AH$7395,MATCH(EPS!$F5435,NoSettings!$A$2:$A$7395,0),MATCH(EPS!AI$2,NoSettings!$C$1:$AH$1,0))</f>
        <v>0</v>
      </c>
      <c r="AJ5435">
        <f>INDEX(NoSettings!$C$2:$AH$7395,MATCH(EPS!$F5435,NoSettings!$A$2:$A$7395,0),MATCH(EPS!AJ$2,NoSettings!$C$1:$AH$1,0))</f>
        <v>0</v>
      </c>
      <c r="AK5435">
        <f>INDEX(NoSettings!$C$2:$AH$7395,MATCH(EPS!$F5435,NoSettings!$A$2:$A$7395,0),MATCH(EPS!AK$2,NoSettings!$C$1:$AH$1,0))</f>
        <v>0</v>
      </c>
    </row>
    <row r="5436" spans="1:37" x14ac:dyDescent="0.3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7395,MATCH(EPS!$F5436,NoSettings!$A$2:$A$7395,0),MATCH(EPS!G$2,NoSettings!$C$1:$AH$1,0))</f>
        <v>0</v>
      </c>
      <c r="H5436">
        <f>INDEX(NoSettings!$C$2:$AH$7395,MATCH(EPS!$F5436,NoSettings!$A$2:$A$7395,0),MATCH(EPS!H$2,NoSettings!$C$1:$AH$1,0))</f>
        <v>0</v>
      </c>
      <c r="I5436">
        <f>INDEX(NoSettings!$C$2:$AH$7395,MATCH(EPS!$F5436,NoSettings!$A$2:$A$7395,0),MATCH(EPS!I$2,NoSettings!$C$1:$AH$1,0))</f>
        <v>0</v>
      </c>
      <c r="J5436">
        <f>INDEX(NoSettings!$C$2:$AH$7395,MATCH(EPS!$F5436,NoSettings!$A$2:$A$7395,0),MATCH(EPS!J$2,NoSettings!$C$1:$AH$1,0))</f>
        <v>0</v>
      </c>
      <c r="K5436">
        <f>INDEX(NoSettings!$C$2:$AH$7395,MATCH(EPS!$F5436,NoSettings!$A$2:$A$7395,0),MATCH(EPS!K$2,NoSettings!$C$1:$AH$1,0))</f>
        <v>0</v>
      </c>
      <c r="L5436">
        <f>INDEX(NoSettings!$C$2:$AH$7395,MATCH(EPS!$F5436,NoSettings!$A$2:$A$7395,0),MATCH(EPS!L$2,NoSettings!$C$1:$AH$1,0))</f>
        <v>0</v>
      </c>
      <c r="M5436">
        <f>INDEX(NoSettings!$C$2:$AH$7395,MATCH(EPS!$F5436,NoSettings!$A$2:$A$7395,0),MATCH(EPS!M$2,NoSettings!$C$1:$AH$1,0))</f>
        <v>0</v>
      </c>
      <c r="N5436">
        <f>INDEX(NoSettings!$C$2:$AH$7395,MATCH(EPS!$F5436,NoSettings!$A$2:$A$7395,0),MATCH(EPS!N$2,NoSettings!$C$1:$AH$1,0))</f>
        <v>0</v>
      </c>
      <c r="O5436">
        <f>INDEX(NoSettings!$C$2:$AH$7395,MATCH(EPS!$F5436,NoSettings!$A$2:$A$7395,0),MATCH(EPS!O$2,NoSettings!$C$1:$AH$1,0))</f>
        <v>0</v>
      </c>
      <c r="P5436">
        <f>INDEX(NoSettings!$C$2:$AH$7395,MATCH(EPS!$F5436,NoSettings!$A$2:$A$7395,0),MATCH(EPS!P$2,NoSettings!$C$1:$AH$1,0))</f>
        <v>0</v>
      </c>
      <c r="Q5436">
        <f>INDEX(NoSettings!$C$2:$AH$7395,MATCH(EPS!$F5436,NoSettings!$A$2:$A$7395,0),MATCH(EPS!Q$2,NoSettings!$C$1:$AH$1,0))</f>
        <v>0</v>
      </c>
      <c r="R5436">
        <f>INDEX(NoSettings!$C$2:$AH$7395,MATCH(EPS!$F5436,NoSettings!$A$2:$A$7395,0),MATCH(EPS!R$2,NoSettings!$C$1:$AH$1,0))</f>
        <v>0</v>
      </c>
      <c r="S5436">
        <f>INDEX(NoSettings!$C$2:$AH$7395,MATCH(EPS!$F5436,NoSettings!$A$2:$A$7395,0),MATCH(EPS!S$2,NoSettings!$C$1:$AH$1,0))</f>
        <v>0</v>
      </c>
      <c r="T5436">
        <f>INDEX(NoSettings!$C$2:$AH$7395,MATCH(EPS!$F5436,NoSettings!$A$2:$A$7395,0),MATCH(EPS!T$2,NoSettings!$C$1:$AH$1,0))</f>
        <v>0</v>
      </c>
      <c r="U5436">
        <f>INDEX(NoSettings!$C$2:$AH$7395,MATCH(EPS!$F5436,NoSettings!$A$2:$A$7395,0),MATCH(EPS!U$2,NoSettings!$C$1:$AH$1,0))</f>
        <v>0</v>
      </c>
      <c r="V5436">
        <f>INDEX(NoSettings!$C$2:$AH$7395,MATCH(EPS!$F5436,NoSettings!$A$2:$A$7395,0),MATCH(EPS!V$2,NoSettings!$C$1:$AH$1,0))</f>
        <v>0</v>
      </c>
      <c r="W5436">
        <f>INDEX(NoSettings!$C$2:$AH$7395,MATCH(EPS!$F5436,NoSettings!$A$2:$A$7395,0),MATCH(EPS!W$2,NoSettings!$C$1:$AH$1,0))</f>
        <v>0</v>
      </c>
      <c r="X5436">
        <f>INDEX(NoSettings!$C$2:$AH$7395,MATCH(EPS!$F5436,NoSettings!$A$2:$A$7395,0),MATCH(EPS!X$2,NoSettings!$C$1:$AH$1,0))</f>
        <v>0</v>
      </c>
      <c r="Y5436">
        <f>INDEX(NoSettings!$C$2:$AH$7395,MATCH(EPS!$F5436,NoSettings!$A$2:$A$7395,0),MATCH(EPS!Y$2,NoSettings!$C$1:$AH$1,0))</f>
        <v>0</v>
      </c>
      <c r="Z5436">
        <f>INDEX(NoSettings!$C$2:$AH$7395,MATCH(EPS!$F5436,NoSettings!$A$2:$A$7395,0),MATCH(EPS!Z$2,NoSettings!$C$1:$AH$1,0))</f>
        <v>0</v>
      </c>
      <c r="AA5436">
        <f>INDEX(NoSettings!$C$2:$AH$7395,MATCH(EPS!$F5436,NoSettings!$A$2:$A$7395,0),MATCH(EPS!AA$2,NoSettings!$C$1:$AH$1,0))</f>
        <v>0</v>
      </c>
      <c r="AB5436">
        <f>INDEX(NoSettings!$C$2:$AH$7395,MATCH(EPS!$F5436,NoSettings!$A$2:$A$7395,0),MATCH(EPS!AB$2,NoSettings!$C$1:$AH$1,0))</f>
        <v>0</v>
      </c>
      <c r="AC5436">
        <f>INDEX(NoSettings!$C$2:$AH$7395,MATCH(EPS!$F5436,NoSettings!$A$2:$A$7395,0),MATCH(EPS!AC$2,NoSettings!$C$1:$AH$1,0))</f>
        <v>0</v>
      </c>
      <c r="AD5436">
        <f>INDEX(NoSettings!$C$2:$AH$7395,MATCH(EPS!$F5436,NoSettings!$A$2:$A$7395,0),MATCH(EPS!AD$2,NoSettings!$C$1:$AH$1,0))</f>
        <v>0</v>
      </c>
      <c r="AE5436">
        <f>INDEX(NoSettings!$C$2:$AH$7395,MATCH(EPS!$F5436,NoSettings!$A$2:$A$7395,0),MATCH(EPS!AE$2,NoSettings!$C$1:$AH$1,0))</f>
        <v>0</v>
      </c>
      <c r="AF5436">
        <f>INDEX(NoSettings!$C$2:$AH$7395,MATCH(EPS!$F5436,NoSettings!$A$2:$A$7395,0),MATCH(EPS!AF$2,NoSettings!$C$1:$AH$1,0))</f>
        <v>0</v>
      </c>
      <c r="AG5436">
        <f>INDEX(NoSettings!$C$2:$AH$7395,MATCH(EPS!$F5436,NoSettings!$A$2:$A$7395,0),MATCH(EPS!AG$2,NoSettings!$C$1:$AH$1,0))</f>
        <v>0</v>
      </c>
      <c r="AH5436">
        <f>INDEX(NoSettings!$C$2:$AH$7395,MATCH(EPS!$F5436,NoSettings!$A$2:$A$7395,0),MATCH(EPS!AH$2,NoSettings!$C$1:$AH$1,0))</f>
        <v>0</v>
      </c>
      <c r="AI5436">
        <f>INDEX(NoSettings!$C$2:$AH$7395,MATCH(EPS!$F5436,NoSettings!$A$2:$A$7395,0),MATCH(EPS!AI$2,NoSettings!$C$1:$AH$1,0))</f>
        <v>0</v>
      </c>
      <c r="AJ5436">
        <f>INDEX(NoSettings!$C$2:$AH$7395,MATCH(EPS!$F5436,NoSettings!$A$2:$A$7395,0),MATCH(EPS!AJ$2,NoSettings!$C$1:$AH$1,0))</f>
        <v>0</v>
      </c>
      <c r="AK5436">
        <f>INDEX(NoSettings!$C$2:$AH$7395,MATCH(EPS!$F5436,NoSettings!$A$2:$A$7395,0),MATCH(EPS!AK$2,NoSettings!$C$1:$AH$1,0))</f>
        <v>0</v>
      </c>
    </row>
    <row r="5437" spans="1:37" x14ac:dyDescent="0.3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7395,MATCH(EPS!$F5437,NoSettings!$A$2:$A$7395,0),MATCH(EPS!G$2,NoSettings!$C$1:$AH$1,0))</f>
        <v>0</v>
      </c>
      <c r="H5437">
        <f>INDEX(NoSettings!$C$2:$AH$7395,MATCH(EPS!$F5437,NoSettings!$A$2:$A$7395,0),MATCH(EPS!H$2,NoSettings!$C$1:$AH$1,0))</f>
        <v>0</v>
      </c>
      <c r="I5437">
        <f>INDEX(NoSettings!$C$2:$AH$7395,MATCH(EPS!$F5437,NoSettings!$A$2:$A$7395,0),MATCH(EPS!I$2,NoSettings!$C$1:$AH$1,0))</f>
        <v>0</v>
      </c>
      <c r="J5437">
        <f>INDEX(NoSettings!$C$2:$AH$7395,MATCH(EPS!$F5437,NoSettings!$A$2:$A$7395,0),MATCH(EPS!J$2,NoSettings!$C$1:$AH$1,0))</f>
        <v>0</v>
      </c>
      <c r="K5437">
        <f>INDEX(NoSettings!$C$2:$AH$7395,MATCH(EPS!$F5437,NoSettings!$A$2:$A$7395,0),MATCH(EPS!K$2,NoSettings!$C$1:$AH$1,0))</f>
        <v>0</v>
      </c>
      <c r="L5437">
        <f>INDEX(NoSettings!$C$2:$AH$7395,MATCH(EPS!$F5437,NoSettings!$A$2:$A$7395,0),MATCH(EPS!L$2,NoSettings!$C$1:$AH$1,0))</f>
        <v>0</v>
      </c>
      <c r="M5437">
        <f>INDEX(NoSettings!$C$2:$AH$7395,MATCH(EPS!$F5437,NoSettings!$A$2:$A$7395,0),MATCH(EPS!M$2,NoSettings!$C$1:$AH$1,0))</f>
        <v>0</v>
      </c>
      <c r="N5437">
        <f>INDEX(NoSettings!$C$2:$AH$7395,MATCH(EPS!$F5437,NoSettings!$A$2:$A$7395,0),MATCH(EPS!N$2,NoSettings!$C$1:$AH$1,0))</f>
        <v>0</v>
      </c>
      <c r="O5437">
        <f>INDEX(NoSettings!$C$2:$AH$7395,MATCH(EPS!$F5437,NoSettings!$A$2:$A$7395,0),MATCH(EPS!O$2,NoSettings!$C$1:$AH$1,0))</f>
        <v>0</v>
      </c>
      <c r="P5437">
        <f>INDEX(NoSettings!$C$2:$AH$7395,MATCH(EPS!$F5437,NoSettings!$A$2:$A$7395,0),MATCH(EPS!P$2,NoSettings!$C$1:$AH$1,0))</f>
        <v>0</v>
      </c>
      <c r="Q5437">
        <f>INDEX(NoSettings!$C$2:$AH$7395,MATCH(EPS!$F5437,NoSettings!$A$2:$A$7395,0),MATCH(EPS!Q$2,NoSettings!$C$1:$AH$1,0))</f>
        <v>0</v>
      </c>
      <c r="R5437">
        <f>INDEX(NoSettings!$C$2:$AH$7395,MATCH(EPS!$F5437,NoSettings!$A$2:$A$7395,0),MATCH(EPS!R$2,NoSettings!$C$1:$AH$1,0))</f>
        <v>0</v>
      </c>
      <c r="S5437">
        <f>INDEX(NoSettings!$C$2:$AH$7395,MATCH(EPS!$F5437,NoSettings!$A$2:$A$7395,0),MATCH(EPS!S$2,NoSettings!$C$1:$AH$1,0))</f>
        <v>0</v>
      </c>
      <c r="T5437">
        <f>INDEX(NoSettings!$C$2:$AH$7395,MATCH(EPS!$F5437,NoSettings!$A$2:$A$7395,0),MATCH(EPS!T$2,NoSettings!$C$1:$AH$1,0))</f>
        <v>0</v>
      </c>
      <c r="U5437">
        <f>INDEX(NoSettings!$C$2:$AH$7395,MATCH(EPS!$F5437,NoSettings!$A$2:$A$7395,0),MATCH(EPS!U$2,NoSettings!$C$1:$AH$1,0))</f>
        <v>0</v>
      </c>
      <c r="V5437">
        <f>INDEX(NoSettings!$C$2:$AH$7395,MATCH(EPS!$F5437,NoSettings!$A$2:$A$7395,0),MATCH(EPS!V$2,NoSettings!$C$1:$AH$1,0))</f>
        <v>0</v>
      </c>
      <c r="W5437">
        <f>INDEX(NoSettings!$C$2:$AH$7395,MATCH(EPS!$F5437,NoSettings!$A$2:$A$7395,0),MATCH(EPS!W$2,NoSettings!$C$1:$AH$1,0))</f>
        <v>0</v>
      </c>
      <c r="X5437">
        <f>INDEX(NoSettings!$C$2:$AH$7395,MATCH(EPS!$F5437,NoSettings!$A$2:$A$7395,0),MATCH(EPS!X$2,NoSettings!$C$1:$AH$1,0))</f>
        <v>0</v>
      </c>
      <c r="Y5437">
        <f>INDEX(NoSettings!$C$2:$AH$7395,MATCH(EPS!$F5437,NoSettings!$A$2:$A$7395,0),MATCH(EPS!Y$2,NoSettings!$C$1:$AH$1,0))</f>
        <v>0</v>
      </c>
      <c r="Z5437">
        <f>INDEX(NoSettings!$C$2:$AH$7395,MATCH(EPS!$F5437,NoSettings!$A$2:$A$7395,0),MATCH(EPS!Z$2,NoSettings!$C$1:$AH$1,0))</f>
        <v>0</v>
      </c>
      <c r="AA5437">
        <f>INDEX(NoSettings!$C$2:$AH$7395,MATCH(EPS!$F5437,NoSettings!$A$2:$A$7395,0),MATCH(EPS!AA$2,NoSettings!$C$1:$AH$1,0))</f>
        <v>0</v>
      </c>
      <c r="AB5437">
        <f>INDEX(NoSettings!$C$2:$AH$7395,MATCH(EPS!$F5437,NoSettings!$A$2:$A$7395,0),MATCH(EPS!AB$2,NoSettings!$C$1:$AH$1,0))</f>
        <v>0</v>
      </c>
      <c r="AC5437">
        <f>INDEX(NoSettings!$C$2:$AH$7395,MATCH(EPS!$F5437,NoSettings!$A$2:$A$7395,0),MATCH(EPS!AC$2,NoSettings!$C$1:$AH$1,0))</f>
        <v>0</v>
      </c>
      <c r="AD5437">
        <f>INDEX(NoSettings!$C$2:$AH$7395,MATCH(EPS!$F5437,NoSettings!$A$2:$A$7395,0),MATCH(EPS!AD$2,NoSettings!$C$1:$AH$1,0))</f>
        <v>0</v>
      </c>
      <c r="AE5437">
        <f>INDEX(NoSettings!$C$2:$AH$7395,MATCH(EPS!$F5437,NoSettings!$A$2:$A$7395,0),MATCH(EPS!AE$2,NoSettings!$C$1:$AH$1,0))</f>
        <v>0</v>
      </c>
      <c r="AF5437">
        <f>INDEX(NoSettings!$C$2:$AH$7395,MATCH(EPS!$F5437,NoSettings!$A$2:$A$7395,0),MATCH(EPS!AF$2,NoSettings!$C$1:$AH$1,0))</f>
        <v>0</v>
      </c>
      <c r="AG5437">
        <f>INDEX(NoSettings!$C$2:$AH$7395,MATCH(EPS!$F5437,NoSettings!$A$2:$A$7395,0),MATCH(EPS!AG$2,NoSettings!$C$1:$AH$1,0))</f>
        <v>0</v>
      </c>
      <c r="AH5437">
        <f>INDEX(NoSettings!$C$2:$AH$7395,MATCH(EPS!$F5437,NoSettings!$A$2:$A$7395,0),MATCH(EPS!AH$2,NoSettings!$C$1:$AH$1,0))</f>
        <v>0</v>
      </c>
      <c r="AI5437">
        <f>INDEX(NoSettings!$C$2:$AH$7395,MATCH(EPS!$F5437,NoSettings!$A$2:$A$7395,0),MATCH(EPS!AI$2,NoSettings!$C$1:$AH$1,0))</f>
        <v>0</v>
      </c>
      <c r="AJ5437">
        <f>INDEX(NoSettings!$C$2:$AH$7395,MATCH(EPS!$F5437,NoSettings!$A$2:$A$7395,0),MATCH(EPS!AJ$2,NoSettings!$C$1:$AH$1,0))</f>
        <v>0</v>
      </c>
      <c r="AK5437">
        <f>INDEX(NoSettings!$C$2:$AH$7395,MATCH(EPS!$F5437,NoSettings!$A$2:$A$7395,0),MATCH(EPS!AK$2,NoSettings!$C$1:$AH$1,0))</f>
        <v>0</v>
      </c>
    </row>
    <row r="5438" spans="1:37" x14ac:dyDescent="0.3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7395,MATCH(EPS!$F5438,NoSettings!$A$2:$A$7395,0),MATCH(EPS!G$2,NoSettings!$C$1:$AH$1,0))</f>
        <v>0</v>
      </c>
      <c r="H5438">
        <f>INDEX(NoSettings!$C$2:$AH$7395,MATCH(EPS!$F5438,NoSettings!$A$2:$A$7395,0),MATCH(EPS!H$2,NoSettings!$C$1:$AH$1,0))</f>
        <v>0</v>
      </c>
      <c r="I5438">
        <f>INDEX(NoSettings!$C$2:$AH$7395,MATCH(EPS!$F5438,NoSettings!$A$2:$A$7395,0),MATCH(EPS!I$2,NoSettings!$C$1:$AH$1,0))</f>
        <v>0</v>
      </c>
      <c r="J5438">
        <f>INDEX(NoSettings!$C$2:$AH$7395,MATCH(EPS!$F5438,NoSettings!$A$2:$A$7395,0),MATCH(EPS!J$2,NoSettings!$C$1:$AH$1,0))</f>
        <v>0</v>
      </c>
      <c r="K5438">
        <f>INDEX(NoSettings!$C$2:$AH$7395,MATCH(EPS!$F5438,NoSettings!$A$2:$A$7395,0),MATCH(EPS!K$2,NoSettings!$C$1:$AH$1,0))</f>
        <v>0</v>
      </c>
      <c r="L5438">
        <f>INDEX(NoSettings!$C$2:$AH$7395,MATCH(EPS!$F5438,NoSettings!$A$2:$A$7395,0),MATCH(EPS!L$2,NoSettings!$C$1:$AH$1,0))</f>
        <v>0</v>
      </c>
      <c r="M5438">
        <f>INDEX(NoSettings!$C$2:$AH$7395,MATCH(EPS!$F5438,NoSettings!$A$2:$A$7395,0),MATCH(EPS!M$2,NoSettings!$C$1:$AH$1,0))</f>
        <v>0</v>
      </c>
      <c r="N5438">
        <f>INDEX(NoSettings!$C$2:$AH$7395,MATCH(EPS!$F5438,NoSettings!$A$2:$A$7395,0),MATCH(EPS!N$2,NoSettings!$C$1:$AH$1,0))</f>
        <v>0</v>
      </c>
      <c r="O5438">
        <f>INDEX(NoSettings!$C$2:$AH$7395,MATCH(EPS!$F5438,NoSettings!$A$2:$A$7395,0),MATCH(EPS!O$2,NoSettings!$C$1:$AH$1,0))</f>
        <v>0</v>
      </c>
      <c r="P5438">
        <f>INDEX(NoSettings!$C$2:$AH$7395,MATCH(EPS!$F5438,NoSettings!$A$2:$A$7395,0),MATCH(EPS!P$2,NoSettings!$C$1:$AH$1,0))</f>
        <v>0</v>
      </c>
      <c r="Q5438">
        <f>INDEX(NoSettings!$C$2:$AH$7395,MATCH(EPS!$F5438,NoSettings!$A$2:$A$7395,0),MATCH(EPS!Q$2,NoSettings!$C$1:$AH$1,0))</f>
        <v>0</v>
      </c>
      <c r="R5438">
        <f>INDEX(NoSettings!$C$2:$AH$7395,MATCH(EPS!$F5438,NoSettings!$A$2:$A$7395,0),MATCH(EPS!R$2,NoSettings!$C$1:$AH$1,0))</f>
        <v>0</v>
      </c>
      <c r="S5438">
        <f>INDEX(NoSettings!$C$2:$AH$7395,MATCH(EPS!$F5438,NoSettings!$A$2:$A$7395,0),MATCH(EPS!S$2,NoSettings!$C$1:$AH$1,0))</f>
        <v>0</v>
      </c>
      <c r="T5438">
        <f>INDEX(NoSettings!$C$2:$AH$7395,MATCH(EPS!$F5438,NoSettings!$A$2:$A$7395,0),MATCH(EPS!T$2,NoSettings!$C$1:$AH$1,0))</f>
        <v>0</v>
      </c>
      <c r="U5438">
        <f>INDEX(NoSettings!$C$2:$AH$7395,MATCH(EPS!$F5438,NoSettings!$A$2:$A$7395,0),MATCH(EPS!U$2,NoSettings!$C$1:$AH$1,0))</f>
        <v>0</v>
      </c>
      <c r="V5438">
        <f>INDEX(NoSettings!$C$2:$AH$7395,MATCH(EPS!$F5438,NoSettings!$A$2:$A$7395,0),MATCH(EPS!V$2,NoSettings!$C$1:$AH$1,0))</f>
        <v>0</v>
      </c>
      <c r="W5438">
        <f>INDEX(NoSettings!$C$2:$AH$7395,MATCH(EPS!$F5438,NoSettings!$A$2:$A$7395,0),MATCH(EPS!W$2,NoSettings!$C$1:$AH$1,0))</f>
        <v>0</v>
      </c>
      <c r="X5438">
        <f>INDEX(NoSettings!$C$2:$AH$7395,MATCH(EPS!$F5438,NoSettings!$A$2:$A$7395,0),MATCH(EPS!X$2,NoSettings!$C$1:$AH$1,0))</f>
        <v>0</v>
      </c>
      <c r="Y5438">
        <f>INDEX(NoSettings!$C$2:$AH$7395,MATCH(EPS!$F5438,NoSettings!$A$2:$A$7395,0),MATCH(EPS!Y$2,NoSettings!$C$1:$AH$1,0))</f>
        <v>0</v>
      </c>
      <c r="Z5438">
        <f>INDEX(NoSettings!$C$2:$AH$7395,MATCH(EPS!$F5438,NoSettings!$A$2:$A$7395,0),MATCH(EPS!Z$2,NoSettings!$C$1:$AH$1,0))</f>
        <v>0</v>
      </c>
      <c r="AA5438">
        <f>INDEX(NoSettings!$C$2:$AH$7395,MATCH(EPS!$F5438,NoSettings!$A$2:$A$7395,0),MATCH(EPS!AA$2,NoSettings!$C$1:$AH$1,0))</f>
        <v>0</v>
      </c>
      <c r="AB5438">
        <f>INDEX(NoSettings!$C$2:$AH$7395,MATCH(EPS!$F5438,NoSettings!$A$2:$A$7395,0),MATCH(EPS!AB$2,NoSettings!$C$1:$AH$1,0))</f>
        <v>0</v>
      </c>
      <c r="AC5438">
        <f>INDEX(NoSettings!$C$2:$AH$7395,MATCH(EPS!$F5438,NoSettings!$A$2:$A$7395,0),MATCH(EPS!AC$2,NoSettings!$C$1:$AH$1,0))</f>
        <v>0</v>
      </c>
      <c r="AD5438">
        <f>INDEX(NoSettings!$C$2:$AH$7395,MATCH(EPS!$F5438,NoSettings!$A$2:$A$7395,0),MATCH(EPS!AD$2,NoSettings!$C$1:$AH$1,0))</f>
        <v>0</v>
      </c>
      <c r="AE5438">
        <f>INDEX(NoSettings!$C$2:$AH$7395,MATCH(EPS!$F5438,NoSettings!$A$2:$A$7395,0),MATCH(EPS!AE$2,NoSettings!$C$1:$AH$1,0))</f>
        <v>0</v>
      </c>
      <c r="AF5438">
        <f>INDEX(NoSettings!$C$2:$AH$7395,MATCH(EPS!$F5438,NoSettings!$A$2:$A$7395,0),MATCH(EPS!AF$2,NoSettings!$C$1:$AH$1,0))</f>
        <v>0</v>
      </c>
      <c r="AG5438">
        <f>INDEX(NoSettings!$C$2:$AH$7395,MATCH(EPS!$F5438,NoSettings!$A$2:$A$7395,0),MATCH(EPS!AG$2,NoSettings!$C$1:$AH$1,0))</f>
        <v>0</v>
      </c>
      <c r="AH5438">
        <f>INDEX(NoSettings!$C$2:$AH$7395,MATCH(EPS!$F5438,NoSettings!$A$2:$A$7395,0),MATCH(EPS!AH$2,NoSettings!$C$1:$AH$1,0))</f>
        <v>0</v>
      </c>
      <c r="AI5438">
        <f>INDEX(NoSettings!$C$2:$AH$7395,MATCH(EPS!$F5438,NoSettings!$A$2:$A$7395,0),MATCH(EPS!AI$2,NoSettings!$C$1:$AH$1,0))</f>
        <v>0</v>
      </c>
      <c r="AJ5438">
        <f>INDEX(NoSettings!$C$2:$AH$7395,MATCH(EPS!$F5438,NoSettings!$A$2:$A$7395,0),MATCH(EPS!AJ$2,NoSettings!$C$1:$AH$1,0))</f>
        <v>0</v>
      </c>
      <c r="AK5438">
        <f>INDEX(NoSettings!$C$2:$AH$7395,MATCH(EPS!$F5438,NoSettings!$A$2:$A$7395,0),MATCH(EPS!AK$2,NoSettings!$C$1:$AH$1,0))</f>
        <v>0</v>
      </c>
    </row>
    <row r="5439" spans="1:37" x14ac:dyDescent="0.3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7395,MATCH(EPS!$F5439,NoSettings!$A$2:$A$7395,0),MATCH(EPS!G$2,NoSettings!$C$1:$AH$1,0))</f>
        <v>0</v>
      </c>
      <c r="H5439">
        <f>INDEX(NoSettings!$C$2:$AH$7395,MATCH(EPS!$F5439,NoSettings!$A$2:$A$7395,0),MATCH(EPS!H$2,NoSettings!$C$1:$AH$1,0))</f>
        <v>0</v>
      </c>
      <c r="I5439">
        <f>INDEX(NoSettings!$C$2:$AH$7395,MATCH(EPS!$F5439,NoSettings!$A$2:$A$7395,0),MATCH(EPS!I$2,NoSettings!$C$1:$AH$1,0))</f>
        <v>0</v>
      </c>
      <c r="J5439">
        <f>INDEX(NoSettings!$C$2:$AH$7395,MATCH(EPS!$F5439,NoSettings!$A$2:$A$7395,0),MATCH(EPS!J$2,NoSettings!$C$1:$AH$1,0))</f>
        <v>0</v>
      </c>
      <c r="K5439">
        <f>INDEX(NoSettings!$C$2:$AH$7395,MATCH(EPS!$F5439,NoSettings!$A$2:$A$7395,0),MATCH(EPS!K$2,NoSettings!$C$1:$AH$1,0))</f>
        <v>0</v>
      </c>
      <c r="L5439">
        <f>INDEX(NoSettings!$C$2:$AH$7395,MATCH(EPS!$F5439,NoSettings!$A$2:$A$7395,0),MATCH(EPS!L$2,NoSettings!$C$1:$AH$1,0))</f>
        <v>0</v>
      </c>
      <c r="M5439">
        <f>INDEX(NoSettings!$C$2:$AH$7395,MATCH(EPS!$F5439,NoSettings!$A$2:$A$7395,0),MATCH(EPS!M$2,NoSettings!$C$1:$AH$1,0))</f>
        <v>0</v>
      </c>
      <c r="N5439">
        <f>INDEX(NoSettings!$C$2:$AH$7395,MATCH(EPS!$F5439,NoSettings!$A$2:$A$7395,0),MATCH(EPS!N$2,NoSettings!$C$1:$AH$1,0))</f>
        <v>0</v>
      </c>
      <c r="O5439">
        <f>INDEX(NoSettings!$C$2:$AH$7395,MATCH(EPS!$F5439,NoSettings!$A$2:$A$7395,0),MATCH(EPS!O$2,NoSettings!$C$1:$AH$1,0))</f>
        <v>0</v>
      </c>
      <c r="P5439">
        <f>INDEX(NoSettings!$C$2:$AH$7395,MATCH(EPS!$F5439,NoSettings!$A$2:$A$7395,0),MATCH(EPS!P$2,NoSettings!$C$1:$AH$1,0))</f>
        <v>0</v>
      </c>
      <c r="Q5439">
        <f>INDEX(NoSettings!$C$2:$AH$7395,MATCH(EPS!$F5439,NoSettings!$A$2:$A$7395,0),MATCH(EPS!Q$2,NoSettings!$C$1:$AH$1,0))</f>
        <v>0</v>
      </c>
      <c r="R5439">
        <f>INDEX(NoSettings!$C$2:$AH$7395,MATCH(EPS!$F5439,NoSettings!$A$2:$A$7395,0),MATCH(EPS!R$2,NoSettings!$C$1:$AH$1,0))</f>
        <v>0</v>
      </c>
      <c r="S5439">
        <f>INDEX(NoSettings!$C$2:$AH$7395,MATCH(EPS!$F5439,NoSettings!$A$2:$A$7395,0),MATCH(EPS!S$2,NoSettings!$C$1:$AH$1,0))</f>
        <v>0</v>
      </c>
      <c r="T5439">
        <f>INDEX(NoSettings!$C$2:$AH$7395,MATCH(EPS!$F5439,NoSettings!$A$2:$A$7395,0),MATCH(EPS!T$2,NoSettings!$C$1:$AH$1,0))</f>
        <v>0</v>
      </c>
      <c r="U5439">
        <f>INDEX(NoSettings!$C$2:$AH$7395,MATCH(EPS!$F5439,NoSettings!$A$2:$A$7395,0),MATCH(EPS!U$2,NoSettings!$C$1:$AH$1,0))</f>
        <v>0</v>
      </c>
      <c r="V5439">
        <f>INDEX(NoSettings!$C$2:$AH$7395,MATCH(EPS!$F5439,NoSettings!$A$2:$A$7395,0),MATCH(EPS!V$2,NoSettings!$C$1:$AH$1,0))</f>
        <v>0</v>
      </c>
      <c r="W5439">
        <f>INDEX(NoSettings!$C$2:$AH$7395,MATCH(EPS!$F5439,NoSettings!$A$2:$A$7395,0),MATCH(EPS!W$2,NoSettings!$C$1:$AH$1,0))</f>
        <v>0</v>
      </c>
      <c r="X5439">
        <f>INDEX(NoSettings!$C$2:$AH$7395,MATCH(EPS!$F5439,NoSettings!$A$2:$A$7395,0),MATCH(EPS!X$2,NoSettings!$C$1:$AH$1,0))</f>
        <v>0</v>
      </c>
      <c r="Y5439">
        <f>INDEX(NoSettings!$C$2:$AH$7395,MATCH(EPS!$F5439,NoSettings!$A$2:$A$7395,0),MATCH(EPS!Y$2,NoSettings!$C$1:$AH$1,0))</f>
        <v>0</v>
      </c>
      <c r="Z5439">
        <f>INDEX(NoSettings!$C$2:$AH$7395,MATCH(EPS!$F5439,NoSettings!$A$2:$A$7395,0),MATCH(EPS!Z$2,NoSettings!$C$1:$AH$1,0))</f>
        <v>0</v>
      </c>
      <c r="AA5439">
        <f>INDEX(NoSettings!$C$2:$AH$7395,MATCH(EPS!$F5439,NoSettings!$A$2:$A$7395,0),MATCH(EPS!AA$2,NoSettings!$C$1:$AH$1,0))</f>
        <v>0</v>
      </c>
      <c r="AB5439">
        <f>INDEX(NoSettings!$C$2:$AH$7395,MATCH(EPS!$F5439,NoSettings!$A$2:$A$7395,0),MATCH(EPS!AB$2,NoSettings!$C$1:$AH$1,0))</f>
        <v>0</v>
      </c>
      <c r="AC5439">
        <f>INDEX(NoSettings!$C$2:$AH$7395,MATCH(EPS!$F5439,NoSettings!$A$2:$A$7395,0),MATCH(EPS!AC$2,NoSettings!$C$1:$AH$1,0))</f>
        <v>0</v>
      </c>
      <c r="AD5439">
        <f>INDEX(NoSettings!$C$2:$AH$7395,MATCH(EPS!$F5439,NoSettings!$A$2:$A$7395,0),MATCH(EPS!AD$2,NoSettings!$C$1:$AH$1,0))</f>
        <v>0</v>
      </c>
      <c r="AE5439">
        <f>INDEX(NoSettings!$C$2:$AH$7395,MATCH(EPS!$F5439,NoSettings!$A$2:$A$7395,0),MATCH(EPS!AE$2,NoSettings!$C$1:$AH$1,0))</f>
        <v>0</v>
      </c>
      <c r="AF5439">
        <f>INDEX(NoSettings!$C$2:$AH$7395,MATCH(EPS!$F5439,NoSettings!$A$2:$A$7395,0),MATCH(EPS!AF$2,NoSettings!$C$1:$AH$1,0))</f>
        <v>0</v>
      </c>
      <c r="AG5439">
        <f>INDEX(NoSettings!$C$2:$AH$7395,MATCH(EPS!$F5439,NoSettings!$A$2:$A$7395,0),MATCH(EPS!AG$2,NoSettings!$C$1:$AH$1,0))</f>
        <v>0</v>
      </c>
      <c r="AH5439">
        <f>INDEX(NoSettings!$C$2:$AH$7395,MATCH(EPS!$F5439,NoSettings!$A$2:$A$7395,0),MATCH(EPS!AH$2,NoSettings!$C$1:$AH$1,0))</f>
        <v>0</v>
      </c>
      <c r="AI5439">
        <f>INDEX(NoSettings!$C$2:$AH$7395,MATCH(EPS!$F5439,NoSettings!$A$2:$A$7395,0),MATCH(EPS!AI$2,NoSettings!$C$1:$AH$1,0))</f>
        <v>0</v>
      </c>
      <c r="AJ5439">
        <f>INDEX(NoSettings!$C$2:$AH$7395,MATCH(EPS!$F5439,NoSettings!$A$2:$A$7395,0),MATCH(EPS!AJ$2,NoSettings!$C$1:$AH$1,0))</f>
        <v>0</v>
      </c>
      <c r="AK5439">
        <f>INDEX(NoSettings!$C$2:$AH$7395,MATCH(EPS!$F5439,NoSettings!$A$2:$A$7395,0),MATCH(EPS!AK$2,NoSettings!$C$1:$AH$1,0))</f>
        <v>0</v>
      </c>
    </row>
    <row r="5440" spans="1:37" x14ac:dyDescent="0.3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7395,MATCH(EPS!$F5440,NoSettings!$A$2:$A$7395,0),MATCH(EPS!G$2,NoSettings!$C$1:$AH$1,0))</f>
        <v>0</v>
      </c>
      <c r="H5440">
        <f>INDEX(NoSettings!$C$2:$AH$7395,MATCH(EPS!$F5440,NoSettings!$A$2:$A$7395,0),MATCH(EPS!H$2,NoSettings!$C$1:$AH$1,0))</f>
        <v>0</v>
      </c>
      <c r="I5440">
        <f>INDEX(NoSettings!$C$2:$AH$7395,MATCH(EPS!$F5440,NoSettings!$A$2:$A$7395,0),MATCH(EPS!I$2,NoSettings!$C$1:$AH$1,0))</f>
        <v>0</v>
      </c>
      <c r="J5440">
        <f>INDEX(NoSettings!$C$2:$AH$7395,MATCH(EPS!$F5440,NoSettings!$A$2:$A$7395,0),MATCH(EPS!J$2,NoSettings!$C$1:$AH$1,0))</f>
        <v>0</v>
      </c>
      <c r="K5440">
        <f>INDEX(NoSettings!$C$2:$AH$7395,MATCH(EPS!$F5440,NoSettings!$A$2:$A$7395,0),MATCH(EPS!K$2,NoSettings!$C$1:$AH$1,0))</f>
        <v>0</v>
      </c>
      <c r="L5440">
        <f>INDEX(NoSettings!$C$2:$AH$7395,MATCH(EPS!$F5440,NoSettings!$A$2:$A$7395,0),MATCH(EPS!L$2,NoSettings!$C$1:$AH$1,0))</f>
        <v>0</v>
      </c>
      <c r="M5440">
        <f>INDEX(NoSettings!$C$2:$AH$7395,MATCH(EPS!$F5440,NoSettings!$A$2:$A$7395,0),MATCH(EPS!M$2,NoSettings!$C$1:$AH$1,0))</f>
        <v>0</v>
      </c>
      <c r="N5440">
        <f>INDEX(NoSettings!$C$2:$AH$7395,MATCH(EPS!$F5440,NoSettings!$A$2:$A$7395,0),MATCH(EPS!N$2,NoSettings!$C$1:$AH$1,0))</f>
        <v>0</v>
      </c>
      <c r="O5440">
        <f>INDEX(NoSettings!$C$2:$AH$7395,MATCH(EPS!$F5440,NoSettings!$A$2:$A$7395,0),MATCH(EPS!O$2,NoSettings!$C$1:$AH$1,0))</f>
        <v>0</v>
      </c>
      <c r="P5440">
        <f>INDEX(NoSettings!$C$2:$AH$7395,MATCH(EPS!$F5440,NoSettings!$A$2:$A$7395,0),MATCH(EPS!P$2,NoSettings!$C$1:$AH$1,0))</f>
        <v>0</v>
      </c>
      <c r="Q5440">
        <f>INDEX(NoSettings!$C$2:$AH$7395,MATCH(EPS!$F5440,NoSettings!$A$2:$A$7395,0),MATCH(EPS!Q$2,NoSettings!$C$1:$AH$1,0))</f>
        <v>0</v>
      </c>
      <c r="R5440">
        <f>INDEX(NoSettings!$C$2:$AH$7395,MATCH(EPS!$F5440,NoSettings!$A$2:$A$7395,0),MATCH(EPS!R$2,NoSettings!$C$1:$AH$1,0))</f>
        <v>0</v>
      </c>
      <c r="S5440">
        <f>INDEX(NoSettings!$C$2:$AH$7395,MATCH(EPS!$F5440,NoSettings!$A$2:$A$7395,0),MATCH(EPS!S$2,NoSettings!$C$1:$AH$1,0))</f>
        <v>0</v>
      </c>
      <c r="T5440">
        <f>INDEX(NoSettings!$C$2:$AH$7395,MATCH(EPS!$F5440,NoSettings!$A$2:$A$7395,0),MATCH(EPS!T$2,NoSettings!$C$1:$AH$1,0))</f>
        <v>0</v>
      </c>
      <c r="U5440">
        <f>INDEX(NoSettings!$C$2:$AH$7395,MATCH(EPS!$F5440,NoSettings!$A$2:$A$7395,0),MATCH(EPS!U$2,NoSettings!$C$1:$AH$1,0))</f>
        <v>0</v>
      </c>
      <c r="V5440">
        <f>INDEX(NoSettings!$C$2:$AH$7395,MATCH(EPS!$F5440,NoSettings!$A$2:$A$7395,0),MATCH(EPS!V$2,NoSettings!$C$1:$AH$1,0))</f>
        <v>0</v>
      </c>
      <c r="W5440">
        <f>INDEX(NoSettings!$C$2:$AH$7395,MATCH(EPS!$F5440,NoSettings!$A$2:$A$7395,0),MATCH(EPS!W$2,NoSettings!$C$1:$AH$1,0))</f>
        <v>0</v>
      </c>
      <c r="X5440">
        <f>INDEX(NoSettings!$C$2:$AH$7395,MATCH(EPS!$F5440,NoSettings!$A$2:$A$7395,0),MATCH(EPS!X$2,NoSettings!$C$1:$AH$1,0))</f>
        <v>0</v>
      </c>
      <c r="Y5440">
        <f>INDEX(NoSettings!$C$2:$AH$7395,MATCH(EPS!$F5440,NoSettings!$A$2:$A$7395,0),MATCH(EPS!Y$2,NoSettings!$C$1:$AH$1,0))</f>
        <v>0</v>
      </c>
      <c r="Z5440">
        <f>INDEX(NoSettings!$C$2:$AH$7395,MATCH(EPS!$F5440,NoSettings!$A$2:$A$7395,0),MATCH(EPS!Z$2,NoSettings!$C$1:$AH$1,0))</f>
        <v>0</v>
      </c>
      <c r="AA5440">
        <f>INDEX(NoSettings!$C$2:$AH$7395,MATCH(EPS!$F5440,NoSettings!$A$2:$A$7395,0),MATCH(EPS!AA$2,NoSettings!$C$1:$AH$1,0))</f>
        <v>0</v>
      </c>
      <c r="AB5440">
        <f>INDEX(NoSettings!$C$2:$AH$7395,MATCH(EPS!$F5440,NoSettings!$A$2:$A$7395,0),MATCH(EPS!AB$2,NoSettings!$C$1:$AH$1,0))</f>
        <v>0</v>
      </c>
      <c r="AC5440">
        <f>INDEX(NoSettings!$C$2:$AH$7395,MATCH(EPS!$F5440,NoSettings!$A$2:$A$7395,0),MATCH(EPS!AC$2,NoSettings!$C$1:$AH$1,0))</f>
        <v>0</v>
      </c>
      <c r="AD5440">
        <f>INDEX(NoSettings!$C$2:$AH$7395,MATCH(EPS!$F5440,NoSettings!$A$2:$A$7395,0),MATCH(EPS!AD$2,NoSettings!$C$1:$AH$1,0))</f>
        <v>0</v>
      </c>
      <c r="AE5440">
        <f>INDEX(NoSettings!$C$2:$AH$7395,MATCH(EPS!$F5440,NoSettings!$A$2:$A$7395,0),MATCH(EPS!AE$2,NoSettings!$C$1:$AH$1,0))</f>
        <v>0</v>
      </c>
      <c r="AF5440">
        <f>INDEX(NoSettings!$C$2:$AH$7395,MATCH(EPS!$F5440,NoSettings!$A$2:$A$7395,0),MATCH(EPS!AF$2,NoSettings!$C$1:$AH$1,0))</f>
        <v>0</v>
      </c>
      <c r="AG5440">
        <f>INDEX(NoSettings!$C$2:$AH$7395,MATCH(EPS!$F5440,NoSettings!$A$2:$A$7395,0),MATCH(EPS!AG$2,NoSettings!$C$1:$AH$1,0))</f>
        <v>0</v>
      </c>
      <c r="AH5440">
        <f>INDEX(NoSettings!$C$2:$AH$7395,MATCH(EPS!$F5440,NoSettings!$A$2:$A$7395,0),MATCH(EPS!AH$2,NoSettings!$C$1:$AH$1,0))</f>
        <v>0</v>
      </c>
      <c r="AI5440">
        <f>INDEX(NoSettings!$C$2:$AH$7395,MATCH(EPS!$F5440,NoSettings!$A$2:$A$7395,0),MATCH(EPS!AI$2,NoSettings!$C$1:$AH$1,0))</f>
        <v>0</v>
      </c>
      <c r="AJ5440">
        <f>INDEX(NoSettings!$C$2:$AH$7395,MATCH(EPS!$F5440,NoSettings!$A$2:$A$7395,0),MATCH(EPS!AJ$2,NoSettings!$C$1:$AH$1,0))</f>
        <v>0</v>
      </c>
      <c r="AK5440">
        <f>INDEX(NoSettings!$C$2:$AH$7395,MATCH(EPS!$F5440,NoSettings!$A$2:$A$7395,0),MATCH(EPS!AK$2,NoSettings!$C$1:$AH$1,0))</f>
        <v>0</v>
      </c>
    </row>
    <row r="5441" spans="1:37" x14ac:dyDescent="0.3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7395,MATCH(EPS!$F5441,NoSettings!$A$2:$A$7395,0),MATCH(EPS!G$2,NoSettings!$C$1:$AH$1,0))</f>
        <v>0</v>
      </c>
      <c r="H5441">
        <f>INDEX(NoSettings!$C$2:$AH$7395,MATCH(EPS!$F5441,NoSettings!$A$2:$A$7395,0),MATCH(EPS!H$2,NoSettings!$C$1:$AH$1,0))</f>
        <v>0</v>
      </c>
      <c r="I5441">
        <f>INDEX(NoSettings!$C$2:$AH$7395,MATCH(EPS!$F5441,NoSettings!$A$2:$A$7395,0),MATCH(EPS!I$2,NoSettings!$C$1:$AH$1,0))</f>
        <v>0</v>
      </c>
      <c r="J5441">
        <f>INDEX(NoSettings!$C$2:$AH$7395,MATCH(EPS!$F5441,NoSettings!$A$2:$A$7395,0),MATCH(EPS!J$2,NoSettings!$C$1:$AH$1,0))</f>
        <v>0</v>
      </c>
      <c r="K5441">
        <f>INDEX(NoSettings!$C$2:$AH$7395,MATCH(EPS!$F5441,NoSettings!$A$2:$A$7395,0),MATCH(EPS!K$2,NoSettings!$C$1:$AH$1,0))</f>
        <v>0</v>
      </c>
      <c r="L5441">
        <f>INDEX(NoSettings!$C$2:$AH$7395,MATCH(EPS!$F5441,NoSettings!$A$2:$A$7395,0),MATCH(EPS!L$2,NoSettings!$C$1:$AH$1,0))</f>
        <v>0</v>
      </c>
      <c r="M5441">
        <f>INDEX(NoSettings!$C$2:$AH$7395,MATCH(EPS!$F5441,NoSettings!$A$2:$A$7395,0),MATCH(EPS!M$2,NoSettings!$C$1:$AH$1,0))</f>
        <v>0</v>
      </c>
      <c r="N5441">
        <f>INDEX(NoSettings!$C$2:$AH$7395,MATCH(EPS!$F5441,NoSettings!$A$2:$A$7395,0),MATCH(EPS!N$2,NoSettings!$C$1:$AH$1,0))</f>
        <v>0</v>
      </c>
      <c r="O5441">
        <f>INDEX(NoSettings!$C$2:$AH$7395,MATCH(EPS!$F5441,NoSettings!$A$2:$A$7395,0),MATCH(EPS!O$2,NoSettings!$C$1:$AH$1,0))</f>
        <v>0</v>
      </c>
      <c r="P5441">
        <f>INDEX(NoSettings!$C$2:$AH$7395,MATCH(EPS!$F5441,NoSettings!$A$2:$A$7395,0),MATCH(EPS!P$2,NoSettings!$C$1:$AH$1,0))</f>
        <v>0</v>
      </c>
      <c r="Q5441">
        <f>INDEX(NoSettings!$C$2:$AH$7395,MATCH(EPS!$F5441,NoSettings!$A$2:$A$7395,0),MATCH(EPS!Q$2,NoSettings!$C$1:$AH$1,0))</f>
        <v>0</v>
      </c>
      <c r="R5441">
        <f>INDEX(NoSettings!$C$2:$AH$7395,MATCH(EPS!$F5441,NoSettings!$A$2:$A$7395,0),MATCH(EPS!R$2,NoSettings!$C$1:$AH$1,0))</f>
        <v>0</v>
      </c>
      <c r="S5441">
        <f>INDEX(NoSettings!$C$2:$AH$7395,MATCH(EPS!$F5441,NoSettings!$A$2:$A$7395,0),MATCH(EPS!S$2,NoSettings!$C$1:$AH$1,0))</f>
        <v>0</v>
      </c>
      <c r="T5441">
        <f>INDEX(NoSettings!$C$2:$AH$7395,MATCH(EPS!$F5441,NoSettings!$A$2:$A$7395,0),MATCH(EPS!T$2,NoSettings!$C$1:$AH$1,0))</f>
        <v>0</v>
      </c>
      <c r="U5441">
        <f>INDEX(NoSettings!$C$2:$AH$7395,MATCH(EPS!$F5441,NoSettings!$A$2:$A$7395,0),MATCH(EPS!U$2,NoSettings!$C$1:$AH$1,0))</f>
        <v>0</v>
      </c>
      <c r="V5441">
        <f>INDEX(NoSettings!$C$2:$AH$7395,MATCH(EPS!$F5441,NoSettings!$A$2:$A$7395,0),MATCH(EPS!V$2,NoSettings!$C$1:$AH$1,0))</f>
        <v>0</v>
      </c>
      <c r="W5441">
        <f>INDEX(NoSettings!$C$2:$AH$7395,MATCH(EPS!$F5441,NoSettings!$A$2:$A$7395,0),MATCH(EPS!W$2,NoSettings!$C$1:$AH$1,0))</f>
        <v>0</v>
      </c>
      <c r="X5441">
        <f>INDEX(NoSettings!$C$2:$AH$7395,MATCH(EPS!$F5441,NoSettings!$A$2:$A$7395,0),MATCH(EPS!X$2,NoSettings!$C$1:$AH$1,0))</f>
        <v>0</v>
      </c>
      <c r="Y5441">
        <f>INDEX(NoSettings!$C$2:$AH$7395,MATCH(EPS!$F5441,NoSettings!$A$2:$A$7395,0),MATCH(EPS!Y$2,NoSettings!$C$1:$AH$1,0))</f>
        <v>0</v>
      </c>
      <c r="Z5441">
        <f>INDEX(NoSettings!$C$2:$AH$7395,MATCH(EPS!$F5441,NoSettings!$A$2:$A$7395,0),MATCH(EPS!Z$2,NoSettings!$C$1:$AH$1,0))</f>
        <v>0</v>
      </c>
      <c r="AA5441">
        <f>INDEX(NoSettings!$C$2:$AH$7395,MATCH(EPS!$F5441,NoSettings!$A$2:$A$7395,0),MATCH(EPS!AA$2,NoSettings!$C$1:$AH$1,0))</f>
        <v>0</v>
      </c>
      <c r="AB5441">
        <f>INDEX(NoSettings!$C$2:$AH$7395,MATCH(EPS!$F5441,NoSettings!$A$2:$A$7395,0),MATCH(EPS!AB$2,NoSettings!$C$1:$AH$1,0))</f>
        <v>0</v>
      </c>
      <c r="AC5441">
        <f>INDEX(NoSettings!$C$2:$AH$7395,MATCH(EPS!$F5441,NoSettings!$A$2:$A$7395,0),MATCH(EPS!AC$2,NoSettings!$C$1:$AH$1,0))</f>
        <v>0</v>
      </c>
      <c r="AD5441">
        <f>INDEX(NoSettings!$C$2:$AH$7395,MATCH(EPS!$F5441,NoSettings!$A$2:$A$7395,0),MATCH(EPS!AD$2,NoSettings!$C$1:$AH$1,0))</f>
        <v>0</v>
      </c>
      <c r="AE5441">
        <f>INDEX(NoSettings!$C$2:$AH$7395,MATCH(EPS!$F5441,NoSettings!$A$2:$A$7395,0),MATCH(EPS!AE$2,NoSettings!$C$1:$AH$1,0))</f>
        <v>0</v>
      </c>
      <c r="AF5441">
        <f>INDEX(NoSettings!$C$2:$AH$7395,MATCH(EPS!$F5441,NoSettings!$A$2:$A$7395,0),MATCH(EPS!AF$2,NoSettings!$C$1:$AH$1,0))</f>
        <v>0</v>
      </c>
      <c r="AG5441">
        <f>INDEX(NoSettings!$C$2:$AH$7395,MATCH(EPS!$F5441,NoSettings!$A$2:$A$7395,0),MATCH(EPS!AG$2,NoSettings!$C$1:$AH$1,0))</f>
        <v>0</v>
      </c>
      <c r="AH5441">
        <f>INDEX(NoSettings!$C$2:$AH$7395,MATCH(EPS!$F5441,NoSettings!$A$2:$A$7395,0),MATCH(EPS!AH$2,NoSettings!$C$1:$AH$1,0))</f>
        <v>0</v>
      </c>
      <c r="AI5441">
        <f>INDEX(NoSettings!$C$2:$AH$7395,MATCH(EPS!$F5441,NoSettings!$A$2:$A$7395,0),MATCH(EPS!AI$2,NoSettings!$C$1:$AH$1,0))</f>
        <v>0</v>
      </c>
      <c r="AJ5441">
        <f>INDEX(NoSettings!$C$2:$AH$7395,MATCH(EPS!$F5441,NoSettings!$A$2:$A$7395,0),MATCH(EPS!AJ$2,NoSettings!$C$1:$AH$1,0))</f>
        <v>0</v>
      </c>
      <c r="AK5441">
        <f>INDEX(NoSettings!$C$2:$AH$7395,MATCH(EPS!$F5441,NoSettings!$A$2:$A$7395,0),MATCH(EPS!AK$2,NoSettings!$C$1:$AH$1,0))</f>
        <v>0</v>
      </c>
    </row>
    <row r="5442" spans="1:37" x14ac:dyDescent="0.3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7395,MATCH(EPS!$F5442,NoSettings!$A$2:$A$7395,0),MATCH(EPS!G$2,NoSettings!$C$1:$AH$1,0))</f>
        <v>0</v>
      </c>
      <c r="H5442">
        <f>INDEX(NoSettings!$C$2:$AH$7395,MATCH(EPS!$F5442,NoSettings!$A$2:$A$7395,0),MATCH(EPS!H$2,NoSettings!$C$1:$AH$1,0))</f>
        <v>0</v>
      </c>
      <c r="I5442">
        <f>INDEX(NoSettings!$C$2:$AH$7395,MATCH(EPS!$F5442,NoSettings!$A$2:$A$7395,0),MATCH(EPS!I$2,NoSettings!$C$1:$AH$1,0))</f>
        <v>0</v>
      </c>
      <c r="J5442">
        <f>INDEX(NoSettings!$C$2:$AH$7395,MATCH(EPS!$F5442,NoSettings!$A$2:$A$7395,0),MATCH(EPS!J$2,NoSettings!$C$1:$AH$1,0))</f>
        <v>0</v>
      </c>
      <c r="K5442">
        <f>INDEX(NoSettings!$C$2:$AH$7395,MATCH(EPS!$F5442,NoSettings!$A$2:$A$7395,0),MATCH(EPS!K$2,NoSettings!$C$1:$AH$1,0))</f>
        <v>0</v>
      </c>
      <c r="L5442">
        <f>INDEX(NoSettings!$C$2:$AH$7395,MATCH(EPS!$F5442,NoSettings!$A$2:$A$7395,0),MATCH(EPS!L$2,NoSettings!$C$1:$AH$1,0))</f>
        <v>0</v>
      </c>
      <c r="M5442">
        <f>INDEX(NoSettings!$C$2:$AH$7395,MATCH(EPS!$F5442,NoSettings!$A$2:$A$7395,0),MATCH(EPS!M$2,NoSettings!$C$1:$AH$1,0))</f>
        <v>0</v>
      </c>
      <c r="N5442">
        <f>INDEX(NoSettings!$C$2:$AH$7395,MATCH(EPS!$F5442,NoSettings!$A$2:$A$7395,0),MATCH(EPS!N$2,NoSettings!$C$1:$AH$1,0))</f>
        <v>0</v>
      </c>
      <c r="O5442">
        <f>INDEX(NoSettings!$C$2:$AH$7395,MATCH(EPS!$F5442,NoSettings!$A$2:$A$7395,0),MATCH(EPS!O$2,NoSettings!$C$1:$AH$1,0))</f>
        <v>0</v>
      </c>
      <c r="P5442">
        <f>INDEX(NoSettings!$C$2:$AH$7395,MATCH(EPS!$F5442,NoSettings!$A$2:$A$7395,0),MATCH(EPS!P$2,NoSettings!$C$1:$AH$1,0))</f>
        <v>0</v>
      </c>
      <c r="Q5442">
        <f>INDEX(NoSettings!$C$2:$AH$7395,MATCH(EPS!$F5442,NoSettings!$A$2:$A$7395,0),MATCH(EPS!Q$2,NoSettings!$C$1:$AH$1,0))</f>
        <v>0</v>
      </c>
      <c r="R5442">
        <f>INDEX(NoSettings!$C$2:$AH$7395,MATCH(EPS!$F5442,NoSettings!$A$2:$A$7395,0),MATCH(EPS!R$2,NoSettings!$C$1:$AH$1,0))</f>
        <v>0</v>
      </c>
      <c r="S5442">
        <f>INDEX(NoSettings!$C$2:$AH$7395,MATCH(EPS!$F5442,NoSettings!$A$2:$A$7395,0),MATCH(EPS!S$2,NoSettings!$C$1:$AH$1,0))</f>
        <v>0</v>
      </c>
      <c r="T5442">
        <f>INDEX(NoSettings!$C$2:$AH$7395,MATCH(EPS!$F5442,NoSettings!$A$2:$A$7395,0),MATCH(EPS!T$2,NoSettings!$C$1:$AH$1,0))</f>
        <v>0</v>
      </c>
      <c r="U5442">
        <f>INDEX(NoSettings!$C$2:$AH$7395,MATCH(EPS!$F5442,NoSettings!$A$2:$A$7395,0),MATCH(EPS!U$2,NoSettings!$C$1:$AH$1,0))</f>
        <v>0</v>
      </c>
      <c r="V5442">
        <f>INDEX(NoSettings!$C$2:$AH$7395,MATCH(EPS!$F5442,NoSettings!$A$2:$A$7395,0),MATCH(EPS!V$2,NoSettings!$C$1:$AH$1,0))</f>
        <v>0</v>
      </c>
      <c r="W5442">
        <f>INDEX(NoSettings!$C$2:$AH$7395,MATCH(EPS!$F5442,NoSettings!$A$2:$A$7395,0),MATCH(EPS!W$2,NoSettings!$C$1:$AH$1,0))</f>
        <v>0</v>
      </c>
      <c r="X5442">
        <f>INDEX(NoSettings!$C$2:$AH$7395,MATCH(EPS!$F5442,NoSettings!$A$2:$A$7395,0),MATCH(EPS!X$2,NoSettings!$C$1:$AH$1,0))</f>
        <v>0</v>
      </c>
      <c r="Y5442">
        <f>INDEX(NoSettings!$C$2:$AH$7395,MATCH(EPS!$F5442,NoSettings!$A$2:$A$7395,0),MATCH(EPS!Y$2,NoSettings!$C$1:$AH$1,0))</f>
        <v>0</v>
      </c>
      <c r="Z5442">
        <f>INDEX(NoSettings!$C$2:$AH$7395,MATCH(EPS!$F5442,NoSettings!$A$2:$A$7395,0),MATCH(EPS!Z$2,NoSettings!$C$1:$AH$1,0))</f>
        <v>0</v>
      </c>
      <c r="AA5442">
        <f>INDEX(NoSettings!$C$2:$AH$7395,MATCH(EPS!$F5442,NoSettings!$A$2:$A$7395,0),MATCH(EPS!AA$2,NoSettings!$C$1:$AH$1,0))</f>
        <v>0</v>
      </c>
      <c r="AB5442">
        <f>INDEX(NoSettings!$C$2:$AH$7395,MATCH(EPS!$F5442,NoSettings!$A$2:$A$7395,0),MATCH(EPS!AB$2,NoSettings!$C$1:$AH$1,0))</f>
        <v>0</v>
      </c>
      <c r="AC5442">
        <f>INDEX(NoSettings!$C$2:$AH$7395,MATCH(EPS!$F5442,NoSettings!$A$2:$A$7395,0),MATCH(EPS!AC$2,NoSettings!$C$1:$AH$1,0))</f>
        <v>0</v>
      </c>
      <c r="AD5442">
        <f>INDEX(NoSettings!$C$2:$AH$7395,MATCH(EPS!$F5442,NoSettings!$A$2:$A$7395,0),MATCH(EPS!AD$2,NoSettings!$C$1:$AH$1,0))</f>
        <v>0</v>
      </c>
      <c r="AE5442">
        <f>INDEX(NoSettings!$C$2:$AH$7395,MATCH(EPS!$F5442,NoSettings!$A$2:$A$7395,0),MATCH(EPS!AE$2,NoSettings!$C$1:$AH$1,0))</f>
        <v>0</v>
      </c>
      <c r="AF5442">
        <f>INDEX(NoSettings!$C$2:$AH$7395,MATCH(EPS!$F5442,NoSettings!$A$2:$A$7395,0),MATCH(EPS!AF$2,NoSettings!$C$1:$AH$1,0))</f>
        <v>0</v>
      </c>
      <c r="AG5442">
        <f>INDEX(NoSettings!$C$2:$AH$7395,MATCH(EPS!$F5442,NoSettings!$A$2:$A$7395,0),MATCH(EPS!AG$2,NoSettings!$C$1:$AH$1,0))</f>
        <v>0</v>
      </c>
      <c r="AH5442">
        <f>INDEX(NoSettings!$C$2:$AH$7395,MATCH(EPS!$F5442,NoSettings!$A$2:$A$7395,0),MATCH(EPS!AH$2,NoSettings!$C$1:$AH$1,0))</f>
        <v>0</v>
      </c>
      <c r="AI5442">
        <f>INDEX(NoSettings!$C$2:$AH$7395,MATCH(EPS!$F5442,NoSettings!$A$2:$A$7395,0),MATCH(EPS!AI$2,NoSettings!$C$1:$AH$1,0))</f>
        <v>0</v>
      </c>
      <c r="AJ5442">
        <f>INDEX(NoSettings!$C$2:$AH$7395,MATCH(EPS!$F5442,NoSettings!$A$2:$A$7395,0),MATCH(EPS!AJ$2,NoSettings!$C$1:$AH$1,0))</f>
        <v>0</v>
      </c>
      <c r="AK5442">
        <f>INDEX(NoSettings!$C$2:$AH$7395,MATCH(EPS!$F5442,NoSettings!$A$2:$A$7395,0),MATCH(EPS!AK$2,NoSettings!$C$1:$AH$1,0))</f>
        <v>0</v>
      </c>
    </row>
    <row r="5443" spans="1:37" x14ac:dyDescent="0.3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7395,MATCH(EPS!$F5443,NoSettings!$A$2:$A$7395,0),MATCH(EPS!G$2,NoSettings!$C$1:$AH$1,0))</f>
        <v>0</v>
      </c>
      <c r="H5443">
        <f>INDEX(NoSettings!$C$2:$AH$7395,MATCH(EPS!$F5443,NoSettings!$A$2:$A$7395,0),MATCH(EPS!H$2,NoSettings!$C$1:$AH$1,0))</f>
        <v>0</v>
      </c>
      <c r="I5443">
        <f>INDEX(NoSettings!$C$2:$AH$7395,MATCH(EPS!$F5443,NoSettings!$A$2:$A$7395,0),MATCH(EPS!I$2,NoSettings!$C$1:$AH$1,0))</f>
        <v>0</v>
      </c>
      <c r="J5443">
        <f>INDEX(NoSettings!$C$2:$AH$7395,MATCH(EPS!$F5443,NoSettings!$A$2:$A$7395,0),MATCH(EPS!J$2,NoSettings!$C$1:$AH$1,0))</f>
        <v>0</v>
      </c>
      <c r="K5443">
        <f>INDEX(NoSettings!$C$2:$AH$7395,MATCH(EPS!$F5443,NoSettings!$A$2:$A$7395,0),MATCH(EPS!K$2,NoSettings!$C$1:$AH$1,0))</f>
        <v>0</v>
      </c>
      <c r="L5443">
        <f>INDEX(NoSettings!$C$2:$AH$7395,MATCH(EPS!$F5443,NoSettings!$A$2:$A$7395,0),MATCH(EPS!L$2,NoSettings!$C$1:$AH$1,0))</f>
        <v>0</v>
      </c>
      <c r="M5443">
        <f>INDEX(NoSettings!$C$2:$AH$7395,MATCH(EPS!$F5443,NoSettings!$A$2:$A$7395,0),MATCH(EPS!M$2,NoSettings!$C$1:$AH$1,0))</f>
        <v>0</v>
      </c>
      <c r="N5443">
        <f>INDEX(NoSettings!$C$2:$AH$7395,MATCH(EPS!$F5443,NoSettings!$A$2:$A$7395,0),MATCH(EPS!N$2,NoSettings!$C$1:$AH$1,0))</f>
        <v>0</v>
      </c>
      <c r="O5443">
        <f>INDEX(NoSettings!$C$2:$AH$7395,MATCH(EPS!$F5443,NoSettings!$A$2:$A$7395,0),MATCH(EPS!O$2,NoSettings!$C$1:$AH$1,0))</f>
        <v>0</v>
      </c>
      <c r="P5443">
        <f>INDEX(NoSettings!$C$2:$AH$7395,MATCH(EPS!$F5443,NoSettings!$A$2:$A$7395,0),MATCH(EPS!P$2,NoSettings!$C$1:$AH$1,0))</f>
        <v>0</v>
      </c>
      <c r="Q5443">
        <f>INDEX(NoSettings!$C$2:$AH$7395,MATCH(EPS!$F5443,NoSettings!$A$2:$A$7395,0),MATCH(EPS!Q$2,NoSettings!$C$1:$AH$1,0))</f>
        <v>0</v>
      </c>
      <c r="R5443">
        <f>INDEX(NoSettings!$C$2:$AH$7395,MATCH(EPS!$F5443,NoSettings!$A$2:$A$7395,0),MATCH(EPS!R$2,NoSettings!$C$1:$AH$1,0))</f>
        <v>0</v>
      </c>
      <c r="S5443">
        <f>INDEX(NoSettings!$C$2:$AH$7395,MATCH(EPS!$F5443,NoSettings!$A$2:$A$7395,0),MATCH(EPS!S$2,NoSettings!$C$1:$AH$1,0))</f>
        <v>0</v>
      </c>
      <c r="T5443">
        <f>INDEX(NoSettings!$C$2:$AH$7395,MATCH(EPS!$F5443,NoSettings!$A$2:$A$7395,0),MATCH(EPS!T$2,NoSettings!$C$1:$AH$1,0))</f>
        <v>0</v>
      </c>
      <c r="U5443">
        <f>INDEX(NoSettings!$C$2:$AH$7395,MATCH(EPS!$F5443,NoSettings!$A$2:$A$7395,0),MATCH(EPS!U$2,NoSettings!$C$1:$AH$1,0))</f>
        <v>0</v>
      </c>
      <c r="V5443">
        <f>INDEX(NoSettings!$C$2:$AH$7395,MATCH(EPS!$F5443,NoSettings!$A$2:$A$7395,0),MATCH(EPS!V$2,NoSettings!$C$1:$AH$1,0))</f>
        <v>0</v>
      </c>
      <c r="W5443">
        <f>INDEX(NoSettings!$C$2:$AH$7395,MATCH(EPS!$F5443,NoSettings!$A$2:$A$7395,0),MATCH(EPS!W$2,NoSettings!$C$1:$AH$1,0))</f>
        <v>0</v>
      </c>
      <c r="X5443">
        <f>INDEX(NoSettings!$C$2:$AH$7395,MATCH(EPS!$F5443,NoSettings!$A$2:$A$7395,0),MATCH(EPS!X$2,NoSettings!$C$1:$AH$1,0))</f>
        <v>0</v>
      </c>
      <c r="Y5443">
        <f>INDEX(NoSettings!$C$2:$AH$7395,MATCH(EPS!$F5443,NoSettings!$A$2:$A$7395,0),MATCH(EPS!Y$2,NoSettings!$C$1:$AH$1,0))</f>
        <v>0</v>
      </c>
      <c r="Z5443">
        <f>INDEX(NoSettings!$C$2:$AH$7395,MATCH(EPS!$F5443,NoSettings!$A$2:$A$7395,0),MATCH(EPS!Z$2,NoSettings!$C$1:$AH$1,0))</f>
        <v>0</v>
      </c>
      <c r="AA5443">
        <f>INDEX(NoSettings!$C$2:$AH$7395,MATCH(EPS!$F5443,NoSettings!$A$2:$A$7395,0),MATCH(EPS!AA$2,NoSettings!$C$1:$AH$1,0))</f>
        <v>0</v>
      </c>
      <c r="AB5443">
        <f>INDEX(NoSettings!$C$2:$AH$7395,MATCH(EPS!$F5443,NoSettings!$A$2:$A$7395,0),MATCH(EPS!AB$2,NoSettings!$C$1:$AH$1,0))</f>
        <v>0</v>
      </c>
      <c r="AC5443">
        <f>INDEX(NoSettings!$C$2:$AH$7395,MATCH(EPS!$F5443,NoSettings!$A$2:$A$7395,0),MATCH(EPS!AC$2,NoSettings!$C$1:$AH$1,0))</f>
        <v>0</v>
      </c>
      <c r="AD5443">
        <f>INDEX(NoSettings!$C$2:$AH$7395,MATCH(EPS!$F5443,NoSettings!$A$2:$A$7395,0),MATCH(EPS!AD$2,NoSettings!$C$1:$AH$1,0))</f>
        <v>0</v>
      </c>
      <c r="AE5443">
        <f>INDEX(NoSettings!$C$2:$AH$7395,MATCH(EPS!$F5443,NoSettings!$A$2:$A$7395,0),MATCH(EPS!AE$2,NoSettings!$C$1:$AH$1,0))</f>
        <v>0</v>
      </c>
      <c r="AF5443">
        <f>INDEX(NoSettings!$C$2:$AH$7395,MATCH(EPS!$F5443,NoSettings!$A$2:$A$7395,0),MATCH(EPS!AF$2,NoSettings!$C$1:$AH$1,0))</f>
        <v>0</v>
      </c>
      <c r="AG5443">
        <f>INDEX(NoSettings!$C$2:$AH$7395,MATCH(EPS!$F5443,NoSettings!$A$2:$A$7395,0),MATCH(EPS!AG$2,NoSettings!$C$1:$AH$1,0))</f>
        <v>0</v>
      </c>
      <c r="AH5443">
        <f>INDEX(NoSettings!$C$2:$AH$7395,MATCH(EPS!$F5443,NoSettings!$A$2:$A$7395,0),MATCH(EPS!AH$2,NoSettings!$C$1:$AH$1,0))</f>
        <v>0</v>
      </c>
      <c r="AI5443">
        <f>INDEX(NoSettings!$C$2:$AH$7395,MATCH(EPS!$F5443,NoSettings!$A$2:$A$7395,0),MATCH(EPS!AI$2,NoSettings!$C$1:$AH$1,0))</f>
        <v>0</v>
      </c>
      <c r="AJ5443">
        <f>INDEX(NoSettings!$C$2:$AH$7395,MATCH(EPS!$F5443,NoSettings!$A$2:$A$7395,0),MATCH(EPS!AJ$2,NoSettings!$C$1:$AH$1,0))</f>
        <v>0</v>
      </c>
      <c r="AK5443">
        <f>INDEX(NoSettings!$C$2:$AH$7395,MATCH(EPS!$F5443,NoSettings!$A$2:$A$7395,0),MATCH(EPS!AK$2,NoSettings!$C$1:$AH$1,0))</f>
        <v>0</v>
      </c>
    </row>
    <row r="5444" spans="1:37" x14ac:dyDescent="0.3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7395,MATCH(EPS!$F5444,NoSettings!$A$2:$A$7395,0),MATCH(EPS!G$2,NoSettings!$C$1:$AH$1,0))</f>
        <v>0</v>
      </c>
      <c r="H5444">
        <f>INDEX(NoSettings!$C$2:$AH$7395,MATCH(EPS!$F5444,NoSettings!$A$2:$A$7395,0),MATCH(EPS!H$2,NoSettings!$C$1:$AH$1,0))</f>
        <v>0</v>
      </c>
      <c r="I5444">
        <f>INDEX(NoSettings!$C$2:$AH$7395,MATCH(EPS!$F5444,NoSettings!$A$2:$A$7395,0),MATCH(EPS!I$2,NoSettings!$C$1:$AH$1,0))</f>
        <v>0</v>
      </c>
      <c r="J5444">
        <f>INDEX(NoSettings!$C$2:$AH$7395,MATCH(EPS!$F5444,NoSettings!$A$2:$A$7395,0),MATCH(EPS!J$2,NoSettings!$C$1:$AH$1,0))</f>
        <v>0</v>
      </c>
      <c r="K5444">
        <f>INDEX(NoSettings!$C$2:$AH$7395,MATCH(EPS!$F5444,NoSettings!$A$2:$A$7395,0),MATCH(EPS!K$2,NoSettings!$C$1:$AH$1,0))</f>
        <v>0</v>
      </c>
      <c r="L5444">
        <f>INDEX(NoSettings!$C$2:$AH$7395,MATCH(EPS!$F5444,NoSettings!$A$2:$A$7395,0),MATCH(EPS!L$2,NoSettings!$C$1:$AH$1,0))</f>
        <v>0</v>
      </c>
      <c r="M5444">
        <f>INDEX(NoSettings!$C$2:$AH$7395,MATCH(EPS!$F5444,NoSettings!$A$2:$A$7395,0),MATCH(EPS!M$2,NoSettings!$C$1:$AH$1,0))</f>
        <v>0</v>
      </c>
      <c r="N5444">
        <f>INDEX(NoSettings!$C$2:$AH$7395,MATCH(EPS!$F5444,NoSettings!$A$2:$A$7395,0),MATCH(EPS!N$2,NoSettings!$C$1:$AH$1,0))</f>
        <v>0</v>
      </c>
      <c r="O5444">
        <f>INDEX(NoSettings!$C$2:$AH$7395,MATCH(EPS!$F5444,NoSettings!$A$2:$A$7395,0),MATCH(EPS!O$2,NoSettings!$C$1:$AH$1,0))</f>
        <v>0</v>
      </c>
      <c r="P5444">
        <f>INDEX(NoSettings!$C$2:$AH$7395,MATCH(EPS!$F5444,NoSettings!$A$2:$A$7395,0),MATCH(EPS!P$2,NoSettings!$C$1:$AH$1,0))</f>
        <v>0</v>
      </c>
      <c r="Q5444">
        <f>INDEX(NoSettings!$C$2:$AH$7395,MATCH(EPS!$F5444,NoSettings!$A$2:$A$7395,0),MATCH(EPS!Q$2,NoSettings!$C$1:$AH$1,0))</f>
        <v>0</v>
      </c>
      <c r="R5444">
        <f>INDEX(NoSettings!$C$2:$AH$7395,MATCH(EPS!$F5444,NoSettings!$A$2:$A$7395,0),MATCH(EPS!R$2,NoSettings!$C$1:$AH$1,0))</f>
        <v>0</v>
      </c>
      <c r="S5444">
        <f>INDEX(NoSettings!$C$2:$AH$7395,MATCH(EPS!$F5444,NoSettings!$A$2:$A$7395,0),MATCH(EPS!S$2,NoSettings!$C$1:$AH$1,0))</f>
        <v>0</v>
      </c>
      <c r="T5444">
        <f>INDEX(NoSettings!$C$2:$AH$7395,MATCH(EPS!$F5444,NoSettings!$A$2:$A$7395,0),MATCH(EPS!T$2,NoSettings!$C$1:$AH$1,0))</f>
        <v>0</v>
      </c>
      <c r="U5444">
        <f>INDEX(NoSettings!$C$2:$AH$7395,MATCH(EPS!$F5444,NoSettings!$A$2:$A$7395,0),MATCH(EPS!U$2,NoSettings!$C$1:$AH$1,0))</f>
        <v>0</v>
      </c>
      <c r="V5444">
        <f>INDEX(NoSettings!$C$2:$AH$7395,MATCH(EPS!$F5444,NoSettings!$A$2:$A$7395,0),MATCH(EPS!V$2,NoSettings!$C$1:$AH$1,0))</f>
        <v>0</v>
      </c>
      <c r="W5444">
        <f>INDEX(NoSettings!$C$2:$AH$7395,MATCH(EPS!$F5444,NoSettings!$A$2:$A$7395,0),MATCH(EPS!W$2,NoSettings!$C$1:$AH$1,0))</f>
        <v>0</v>
      </c>
      <c r="X5444">
        <f>INDEX(NoSettings!$C$2:$AH$7395,MATCH(EPS!$F5444,NoSettings!$A$2:$A$7395,0),MATCH(EPS!X$2,NoSettings!$C$1:$AH$1,0))</f>
        <v>0</v>
      </c>
      <c r="Y5444">
        <f>INDEX(NoSettings!$C$2:$AH$7395,MATCH(EPS!$F5444,NoSettings!$A$2:$A$7395,0),MATCH(EPS!Y$2,NoSettings!$C$1:$AH$1,0))</f>
        <v>0</v>
      </c>
      <c r="Z5444">
        <f>INDEX(NoSettings!$C$2:$AH$7395,MATCH(EPS!$F5444,NoSettings!$A$2:$A$7395,0),MATCH(EPS!Z$2,NoSettings!$C$1:$AH$1,0))</f>
        <v>0</v>
      </c>
      <c r="AA5444">
        <f>INDEX(NoSettings!$C$2:$AH$7395,MATCH(EPS!$F5444,NoSettings!$A$2:$A$7395,0),MATCH(EPS!AA$2,NoSettings!$C$1:$AH$1,0))</f>
        <v>0</v>
      </c>
      <c r="AB5444">
        <f>INDEX(NoSettings!$C$2:$AH$7395,MATCH(EPS!$F5444,NoSettings!$A$2:$A$7395,0),MATCH(EPS!AB$2,NoSettings!$C$1:$AH$1,0))</f>
        <v>0</v>
      </c>
      <c r="AC5444">
        <f>INDEX(NoSettings!$C$2:$AH$7395,MATCH(EPS!$F5444,NoSettings!$A$2:$A$7395,0),MATCH(EPS!AC$2,NoSettings!$C$1:$AH$1,0))</f>
        <v>0</v>
      </c>
      <c r="AD5444">
        <f>INDEX(NoSettings!$C$2:$AH$7395,MATCH(EPS!$F5444,NoSettings!$A$2:$A$7395,0),MATCH(EPS!AD$2,NoSettings!$C$1:$AH$1,0))</f>
        <v>0</v>
      </c>
      <c r="AE5444">
        <f>INDEX(NoSettings!$C$2:$AH$7395,MATCH(EPS!$F5444,NoSettings!$A$2:$A$7395,0),MATCH(EPS!AE$2,NoSettings!$C$1:$AH$1,0))</f>
        <v>0</v>
      </c>
      <c r="AF5444">
        <f>INDEX(NoSettings!$C$2:$AH$7395,MATCH(EPS!$F5444,NoSettings!$A$2:$A$7395,0),MATCH(EPS!AF$2,NoSettings!$C$1:$AH$1,0))</f>
        <v>0</v>
      </c>
      <c r="AG5444">
        <f>INDEX(NoSettings!$C$2:$AH$7395,MATCH(EPS!$F5444,NoSettings!$A$2:$A$7395,0),MATCH(EPS!AG$2,NoSettings!$C$1:$AH$1,0))</f>
        <v>0</v>
      </c>
      <c r="AH5444">
        <f>INDEX(NoSettings!$C$2:$AH$7395,MATCH(EPS!$F5444,NoSettings!$A$2:$A$7395,0),MATCH(EPS!AH$2,NoSettings!$C$1:$AH$1,0))</f>
        <v>0</v>
      </c>
      <c r="AI5444">
        <f>INDEX(NoSettings!$C$2:$AH$7395,MATCH(EPS!$F5444,NoSettings!$A$2:$A$7395,0),MATCH(EPS!AI$2,NoSettings!$C$1:$AH$1,0))</f>
        <v>0</v>
      </c>
      <c r="AJ5444">
        <f>INDEX(NoSettings!$C$2:$AH$7395,MATCH(EPS!$F5444,NoSettings!$A$2:$A$7395,0),MATCH(EPS!AJ$2,NoSettings!$C$1:$AH$1,0))</f>
        <v>0</v>
      </c>
      <c r="AK5444">
        <f>INDEX(NoSettings!$C$2:$AH$7395,MATCH(EPS!$F5444,NoSettings!$A$2:$A$7395,0),MATCH(EPS!AK$2,NoSettings!$C$1:$AH$1,0))</f>
        <v>0</v>
      </c>
    </row>
    <row r="5445" spans="1:37" x14ac:dyDescent="0.3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7395,MATCH(EPS!$F5445,NoSettings!$A$2:$A$7395,0),MATCH(EPS!G$2,NoSettings!$C$1:$AH$1,0))</f>
        <v>0</v>
      </c>
      <c r="H5445">
        <f>INDEX(NoSettings!$C$2:$AH$7395,MATCH(EPS!$F5445,NoSettings!$A$2:$A$7395,0),MATCH(EPS!H$2,NoSettings!$C$1:$AH$1,0))</f>
        <v>0</v>
      </c>
      <c r="I5445">
        <f>INDEX(NoSettings!$C$2:$AH$7395,MATCH(EPS!$F5445,NoSettings!$A$2:$A$7395,0),MATCH(EPS!I$2,NoSettings!$C$1:$AH$1,0))</f>
        <v>0</v>
      </c>
      <c r="J5445">
        <f>INDEX(NoSettings!$C$2:$AH$7395,MATCH(EPS!$F5445,NoSettings!$A$2:$A$7395,0),MATCH(EPS!J$2,NoSettings!$C$1:$AH$1,0))</f>
        <v>0</v>
      </c>
      <c r="K5445">
        <f>INDEX(NoSettings!$C$2:$AH$7395,MATCH(EPS!$F5445,NoSettings!$A$2:$A$7395,0),MATCH(EPS!K$2,NoSettings!$C$1:$AH$1,0))</f>
        <v>0</v>
      </c>
      <c r="L5445">
        <f>INDEX(NoSettings!$C$2:$AH$7395,MATCH(EPS!$F5445,NoSettings!$A$2:$A$7395,0),MATCH(EPS!L$2,NoSettings!$C$1:$AH$1,0))</f>
        <v>0</v>
      </c>
      <c r="M5445">
        <f>INDEX(NoSettings!$C$2:$AH$7395,MATCH(EPS!$F5445,NoSettings!$A$2:$A$7395,0),MATCH(EPS!M$2,NoSettings!$C$1:$AH$1,0))</f>
        <v>0</v>
      </c>
      <c r="N5445">
        <f>INDEX(NoSettings!$C$2:$AH$7395,MATCH(EPS!$F5445,NoSettings!$A$2:$A$7395,0),MATCH(EPS!N$2,NoSettings!$C$1:$AH$1,0))</f>
        <v>0</v>
      </c>
      <c r="O5445">
        <f>INDEX(NoSettings!$C$2:$AH$7395,MATCH(EPS!$F5445,NoSettings!$A$2:$A$7395,0),MATCH(EPS!O$2,NoSettings!$C$1:$AH$1,0))</f>
        <v>0</v>
      </c>
      <c r="P5445">
        <f>INDEX(NoSettings!$C$2:$AH$7395,MATCH(EPS!$F5445,NoSettings!$A$2:$A$7395,0),MATCH(EPS!P$2,NoSettings!$C$1:$AH$1,0))</f>
        <v>0</v>
      </c>
      <c r="Q5445">
        <f>INDEX(NoSettings!$C$2:$AH$7395,MATCH(EPS!$F5445,NoSettings!$A$2:$A$7395,0),MATCH(EPS!Q$2,NoSettings!$C$1:$AH$1,0))</f>
        <v>0</v>
      </c>
      <c r="R5445">
        <f>INDEX(NoSettings!$C$2:$AH$7395,MATCH(EPS!$F5445,NoSettings!$A$2:$A$7395,0),MATCH(EPS!R$2,NoSettings!$C$1:$AH$1,0))</f>
        <v>0</v>
      </c>
      <c r="S5445">
        <f>INDEX(NoSettings!$C$2:$AH$7395,MATCH(EPS!$F5445,NoSettings!$A$2:$A$7395,0),MATCH(EPS!S$2,NoSettings!$C$1:$AH$1,0))</f>
        <v>0</v>
      </c>
      <c r="T5445">
        <f>INDEX(NoSettings!$C$2:$AH$7395,MATCH(EPS!$F5445,NoSettings!$A$2:$A$7395,0),MATCH(EPS!T$2,NoSettings!$C$1:$AH$1,0))</f>
        <v>0</v>
      </c>
      <c r="U5445">
        <f>INDEX(NoSettings!$C$2:$AH$7395,MATCH(EPS!$F5445,NoSettings!$A$2:$A$7395,0),MATCH(EPS!U$2,NoSettings!$C$1:$AH$1,0))</f>
        <v>0</v>
      </c>
      <c r="V5445">
        <f>INDEX(NoSettings!$C$2:$AH$7395,MATCH(EPS!$F5445,NoSettings!$A$2:$A$7395,0),MATCH(EPS!V$2,NoSettings!$C$1:$AH$1,0))</f>
        <v>0</v>
      </c>
      <c r="W5445">
        <f>INDEX(NoSettings!$C$2:$AH$7395,MATCH(EPS!$F5445,NoSettings!$A$2:$A$7395,0),MATCH(EPS!W$2,NoSettings!$C$1:$AH$1,0))</f>
        <v>0</v>
      </c>
      <c r="X5445">
        <f>INDEX(NoSettings!$C$2:$AH$7395,MATCH(EPS!$F5445,NoSettings!$A$2:$A$7395,0),MATCH(EPS!X$2,NoSettings!$C$1:$AH$1,0))</f>
        <v>0</v>
      </c>
      <c r="Y5445">
        <f>INDEX(NoSettings!$C$2:$AH$7395,MATCH(EPS!$F5445,NoSettings!$A$2:$A$7395,0),MATCH(EPS!Y$2,NoSettings!$C$1:$AH$1,0))</f>
        <v>0</v>
      </c>
      <c r="Z5445">
        <f>INDEX(NoSettings!$C$2:$AH$7395,MATCH(EPS!$F5445,NoSettings!$A$2:$A$7395,0),MATCH(EPS!Z$2,NoSettings!$C$1:$AH$1,0))</f>
        <v>0</v>
      </c>
      <c r="AA5445">
        <f>INDEX(NoSettings!$C$2:$AH$7395,MATCH(EPS!$F5445,NoSettings!$A$2:$A$7395,0),MATCH(EPS!AA$2,NoSettings!$C$1:$AH$1,0))</f>
        <v>0</v>
      </c>
      <c r="AB5445">
        <f>INDEX(NoSettings!$C$2:$AH$7395,MATCH(EPS!$F5445,NoSettings!$A$2:$A$7395,0),MATCH(EPS!AB$2,NoSettings!$C$1:$AH$1,0))</f>
        <v>0</v>
      </c>
      <c r="AC5445">
        <f>INDEX(NoSettings!$C$2:$AH$7395,MATCH(EPS!$F5445,NoSettings!$A$2:$A$7395,0),MATCH(EPS!AC$2,NoSettings!$C$1:$AH$1,0))</f>
        <v>0</v>
      </c>
      <c r="AD5445">
        <f>INDEX(NoSettings!$C$2:$AH$7395,MATCH(EPS!$F5445,NoSettings!$A$2:$A$7395,0),MATCH(EPS!AD$2,NoSettings!$C$1:$AH$1,0))</f>
        <v>0</v>
      </c>
      <c r="AE5445">
        <f>INDEX(NoSettings!$C$2:$AH$7395,MATCH(EPS!$F5445,NoSettings!$A$2:$A$7395,0),MATCH(EPS!AE$2,NoSettings!$C$1:$AH$1,0))</f>
        <v>0</v>
      </c>
      <c r="AF5445">
        <f>INDEX(NoSettings!$C$2:$AH$7395,MATCH(EPS!$F5445,NoSettings!$A$2:$A$7395,0),MATCH(EPS!AF$2,NoSettings!$C$1:$AH$1,0))</f>
        <v>0</v>
      </c>
      <c r="AG5445">
        <f>INDEX(NoSettings!$C$2:$AH$7395,MATCH(EPS!$F5445,NoSettings!$A$2:$A$7395,0),MATCH(EPS!AG$2,NoSettings!$C$1:$AH$1,0))</f>
        <v>0</v>
      </c>
      <c r="AH5445">
        <f>INDEX(NoSettings!$C$2:$AH$7395,MATCH(EPS!$F5445,NoSettings!$A$2:$A$7395,0),MATCH(EPS!AH$2,NoSettings!$C$1:$AH$1,0))</f>
        <v>0</v>
      </c>
      <c r="AI5445">
        <f>INDEX(NoSettings!$C$2:$AH$7395,MATCH(EPS!$F5445,NoSettings!$A$2:$A$7395,0),MATCH(EPS!AI$2,NoSettings!$C$1:$AH$1,0))</f>
        <v>0</v>
      </c>
      <c r="AJ5445">
        <f>INDEX(NoSettings!$C$2:$AH$7395,MATCH(EPS!$F5445,NoSettings!$A$2:$A$7395,0),MATCH(EPS!AJ$2,NoSettings!$C$1:$AH$1,0))</f>
        <v>0</v>
      </c>
      <c r="AK5445">
        <f>INDEX(NoSettings!$C$2:$AH$7395,MATCH(EPS!$F5445,NoSettings!$A$2:$A$7395,0),MATCH(EPS!AK$2,NoSettings!$C$1:$AH$1,0))</f>
        <v>0</v>
      </c>
    </row>
    <row r="5446" spans="1:37" x14ac:dyDescent="0.3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7395,MATCH(EPS!$F5446,NoSettings!$A$2:$A$7395,0),MATCH(EPS!G$2,NoSettings!$C$1:$AH$1,0))</f>
        <v>0</v>
      </c>
      <c r="H5446">
        <f>INDEX(NoSettings!$C$2:$AH$7395,MATCH(EPS!$F5446,NoSettings!$A$2:$A$7395,0),MATCH(EPS!H$2,NoSettings!$C$1:$AH$1,0))</f>
        <v>0</v>
      </c>
      <c r="I5446">
        <f>INDEX(NoSettings!$C$2:$AH$7395,MATCH(EPS!$F5446,NoSettings!$A$2:$A$7395,0),MATCH(EPS!I$2,NoSettings!$C$1:$AH$1,0))</f>
        <v>0</v>
      </c>
      <c r="J5446">
        <f>INDEX(NoSettings!$C$2:$AH$7395,MATCH(EPS!$F5446,NoSettings!$A$2:$A$7395,0),MATCH(EPS!J$2,NoSettings!$C$1:$AH$1,0))</f>
        <v>0</v>
      </c>
      <c r="K5446">
        <f>INDEX(NoSettings!$C$2:$AH$7395,MATCH(EPS!$F5446,NoSettings!$A$2:$A$7395,0),MATCH(EPS!K$2,NoSettings!$C$1:$AH$1,0))</f>
        <v>0</v>
      </c>
      <c r="L5446">
        <f>INDEX(NoSettings!$C$2:$AH$7395,MATCH(EPS!$F5446,NoSettings!$A$2:$A$7395,0),MATCH(EPS!L$2,NoSettings!$C$1:$AH$1,0))</f>
        <v>0</v>
      </c>
      <c r="M5446">
        <f>INDEX(NoSettings!$C$2:$AH$7395,MATCH(EPS!$F5446,NoSettings!$A$2:$A$7395,0),MATCH(EPS!M$2,NoSettings!$C$1:$AH$1,0))</f>
        <v>0</v>
      </c>
      <c r="N5446">
        <f>INDEX(NoSettings!$C$2:$AH$7395,MATCH(EPS!$F5446,NoSettings!$A$2:$A$7395,0),MATCH(EPS!N$2,NoSettings!$C$1:$AH$1,0))</f>
        <v>0</v>
      </c>
      <c r="O5446">
        <f>INDEX(NoSettings!$C$2:$AH$7395,MATCH(EPS!$F5446,NoSettings!$A$2:$A$7395,0),MATCH(EPS!O$2,NoSettings!$C$1:$AH$1,0))</f>
        <v>0</v>
      </c>
      <c r="P5446">
        <f>INDEX(NoSettings!$C$2:$AH$7395,MATCH(EPS!$F5446,NoSettings!$A$2:$A$7395,0),MATCH(EPS!P$2,NoSettings!$C$1:$AH$1,0))</f>
        <v>0</v>
      </c>
      <c r="Q5446">
        <f>INDEX(NoSettings!$C$2:$AH$7395,MATCH(EPS!$F5446,NoSettings!$A$2:$A$7395,0),MATCH(EPS!Q$2,NoSettings!$C$1:$AH$1,0))</f>
        <v>0</v>
      </c>
      <c r="R5446">
        <f>INDEX(NoSettings!$C$2:$AH$7395,MATCH(EPS!$F5446,NoSettings!$A$2:$A$7395,0),MATCH(EPS!R$2,NoSettings!$C$1:$AH$1,0))</f>
        <v>0</v>
      </c>
      <c r="S5446">
        <f>INDEX(NoSettings!$C$2:$AH$7395,MATCH(EPS!$F5446,NoSettings!$A$2:$A$7395,0),MATCH(EPS!S$2,NoSettings!$C$1:$AH$1,0))</f>
        <v>0</v>
      </c>
      <c r="T5446">
        <f>INDEX(NoSettings!$C$2:$AH$7395,MATCH(EPS!$F5446,NoSettings!$A$2:$A$7395,0),MATCH(EPS!T$2,NoSettings!$C$1:$AH$1,0))</f>
        <v>0</v>
      </c>
      <c r="U5446">
        <f>INDEX(NoSettings!$C$2:$AH$7395,MATCH(EPS!$F5446,NoSettings!$A$2:$A$7395,0),MATCH(EPS!U$2,NoSettings!$C$1:$AH$1,0))</f>
        <v>0</v>
      </c>
      <c r="V5446">
        <f>INDEX(NoSettings!$C$2:$AH$7395,MATCH(EPS!$F5446,NoSettings!$A$2:$A$7395,0),MATCH(EPS!V$2,NoSettings!$C$1:$AH$1,0))</f>
        <v>0</v>
      </c>
      <c r="W5446">
        <f>INDEX(NoSettings!$C$2:$AH$7395,MATCH(EPS!$F5446,NoSettings!$A$2:$A$7395,0),MATCH(EPS!W$2,NoSettings!$C$1:$AH$1,0))</f>
        <v>0</v>
      </c>
      <c r="X5446">
        <f>INDEX(NoSettings!$C$2:$AH$7395,MATCH(EPS!$F5446,NoSettings!$A$2:$A$7395,0),MATCH(EPS!X$2,NoSettings!$C$1:$AH$1,0))</f>
        <v>0</v>
      </c>
      <c r="Y5446">
        <f>INDEX(NoSettings!$C$2:$AH$7395,MATCH(EPS!$F5446,NoSettings!$A$2:$A$7395,0),MATCH(EPS!Y$2,NoSettings!$C$1:$AH$1,0))</f>
        <v>0</v>
      </c>
      <c r="Z5446">
        <f>INDEX(NoSettings!$C$2:$AH$7395,MATCH(EPS!$F5446,NoSettings!$A$2:$A$7395,0),MATCH(EPS!Z$2,NoSettings!$C$1:$AH$1,0))</f>
        <v>0</v>
      </c>
      <c r="AA5446">
        <f>INDEX(NoSettings!$C$2:$AH$7395,MATCH(EPS!$F5446,NoSettings!$A$2:$A$7395,0),MATCH(EPS!AA$2,NoSettings!$C$1:$AH$1,0))</f>
        <v>0</v>
      </c>
      <c r="AB5446">
        <f>INDEX(NoSettings!$C$2:$AH$7395,MATCH(EPS!$F5446,NoSettings!$A$2:$A$7395,0),MATCH(EPS!AB$2,NoSettings!$C$1:$AH$1,0))</f>
        <v>0</v>
      </c>
      <c r="AC5446">
        <f>INDEX(NoSettings!$C$2:$AH$7395,MATCH(EPS!$F5446,NoSettings!$A$2:$A$7395,0),MATCH(EPS!AC$2,NoSettings!$C$1:$AH$1,0))</f>
        <v>0</v>
      </c>
      <c r="AD5446">
        <f>INDEX(NoSettings!$C$2:$AH$7395,MATCH(EPS!$F5446,NoSettings!$A$2:$A$7395,0),MATCH(EPS!AD$2,NoSettings!$C$1:$AH$1,0))</f>
        <v>0</v>
      </c>
      <c r="AE5446">
        <f>INDEX(NoSettings!$C$2:$AH$7395,MATCH(EPS!$F5446,NoSettings!$A$2:$A$7395,0),MATCH(EPS!AE$2,NoSettings!$C$1:$AH$1,0))</f>
        <v>0</v>
      </c>
      <c r="AF5446">
        <f>INDEX(NoSettings!$C$2:$AH$7395,MATCH(EPS!$F5446,NoSettings!$A$2:$A$7395,0),MATCH(EPS!AF$2,NoSettings!$C$1:$AH$1,0))</f>
        <v>0</v>
      </c>
      <c r="AG5446">
        <f>INDEX(NoSettings!$C$2:$AH$7395,MATCH(EPS!$F5446,NoSettings!$A$2:$A$7395,0),MATCH(EPS!AG$2,NoSettings!$C$1:$AH$1,0))</f>
        <v>0</v>
      </c>
      <c r="AH5446">
        <f>INDEX(NoSettings!$C$2:$AH$7395,MATCH(EPS!$F5446,NoSettings!$A$2:$A$7395,0),MATCH(EPS!AH$2,NoSettings!$C$1:$AH$1,0))</f>
        <v>0</v>
      </c>
      <c r="AI5446">
        <f>INDEX(NoSettings!$C$2:$AH$7395,MATCH(EPS!$F5446,NoSettings!$A$2:$A$7395,0),MATCH(EPS!AI$2,NoSettings!$C$1:$AH$1,0))</f>
        <v>0</v>
      </c>
      <c r="AJ5446">
        <f>INDEX(NoSettings!$C$2:$AH$7395,MATCH(EPS!$F5446,NoSettings!$A$2:$A$7395,0),MATCH(EPS!AJ$2,NoSettings!$C$1:$AH$1,0))</f>
        <v>0</v>
      </c>
      <c r="AK5446">
        <f>INDEX(NoSettings!$C$2:$AH$7395,MATCH(EPS!$F5446,NoSettings!$A$2:$A$7395,0),MATCH(EPS!AK$2,NoSettings!$C$1:$AH$1,0))</f>
        <v>0</v>
      </c>
    </row>
    <row r="5447" spans="1:37" x14ac:dyDescent="0.3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7395,MATCH(EPS!$F5447,NoSettings!$A$2:$A$7395,0),MATCH(EPS!G$2,NoSettings!$C$1:$AH$1,0))</f>
        <v>0</v>
      </c>
      <c r="H5447">
        <f>INDEX(NoSettings!$C$2:$AH$7395,MATCH(EPS!$F5447,NoSettings!$A$2:$A$7395,0),MATCH(EPS!H$2,NoSettings!$C$1:$AH$1,0))</f>
        <v>0</v>
      </c>
      <c r="I5447">
        <f>INDEX(NoSettings!$C$2:$AH$7395,MATCH(EPS!$F5447,NoSettings!$A$2:$A$7395,0),MATCH(EPS!I$2,NoSettings!$C$1:$AH$1,0))</f>
        <v>0</v>
      </c>
      <c r="J5447">
        <f>INDEX(NoSettings!$C$2:$AH$7395,MATCH(EPS!$F5447,NoSettings!$A$2:$A$7395,0),MATCH(EPS!J$2,NoSettings!$C$1:$AH$1,0))</f>
        <v>0</v>
      </c>
      <c r="K5447">
        <f>INDEX(NoSettings!$C$2:$AH$7395,MATCH(EPS!$F5447,NoSettings!$A$2:$A$7395,0),MATCH(EPS!K$2,NoSettings!$C$1:$AH$1,0))</f>
        <v>0</v>
      </c>
      <c r="L5447">
        <f>INDEX(NoSettings!$C$2:$AH$7395,MATCH(EPS!$F5447,NoSettings!$A$2:$A$7395,0),MATCH(EPS!L$2,NoSettings!$C$1:$AH$1,0))</f>
        <v>0</v>
      </c>
      <c r="M5447">
        <f>INDEX(NoSettings!$C$2:$AH$7395,MATCH(EPS!$F5447,NoSettings!$A$2:$A$7395,0),MATCH(EPS!M$2,NoSettings!$C$1:$AH$1,0))</f>
        <v>0</v>
      </c>
      <c r="N5447">
        <f>INDEX(NoSettings!$C$2:$AH$7395,MATCH(EPS!$F5447,NoSettings!$A$2:$A$7395,0),MATCH(EPS!N$2,NoSettings!$C$1:$AH$1,0))</f>
        <v>0</v>
      </c>
      <c r="O5447">
        <f>INDEX(NoSettings!$C$2:$AH$7395,MATCH(EPS!$F5447,NoSettings!$A$2:$A$7395,0),MATCH(EPS!O$2,NoSettings!$C$1:$AH$1,0))</f>
        <v>0</v>
      </c>
      <c r="P5447">
        <f>INDEX(NoSettings!$C$2:$AH$7395,MATCH(EPS!$F5447,NoSettings!$A$2:$A$7395,0),MATCH(EPS!P$2,NoSettings!$C$1:$AH$1,0))</f>
        <v>0</v>
      </c>
      <c r="Q5447">
        <f>INDEX(NoSettings!$C$2:$AH$7395,MATCH(EPS!$F5447,NoSettings!$A$2:$A$7395,0),MATCH(EPS!Q$2,NoSettings!$C$1:$AH$1,0))</f>
        <v>0</v>
      </c>
      <c r="R5447">
        <f>INDEX(NoSettings!$C$2:$AH$7395,MATCH(EPS!$F5447,NoSettings!$A$2:$A$7395,0),MATCH(EPS!R$2,NoSettings!$C$1:$AH$1,0))</f>
        <v>0</v>
      </c>
      <c r="S5447">
        <f>INDEX(NoSettings!$C$2:$AH$7395,MATCH(EPS!$F5447,NoSettings!$A$2:$A$7395,0),MATCH(EPS!S$2,NoSettings!$C$1:$AH$1,0))</f>
        <v>0</v>
      </c>
      <c r="T5447">
        <f>INDEX(NoSettings!$C$2:$AH$7395,MATCH(EPS!$F5447,NoSettings!$A$2:$A$7395,0),MATCH(EPS!T$2,NoSettings!$C$1:$AH$1,0))</f>
        <v>0</v>
      </c>
      <c r="U5447">
        <f>INDEX(NoSettings!$C$2:$AH$7395,MATCH(EPS!$F5447,NoSettings!$A$2:$A$7395,0),MATCH(EPS!U$2,NoSettings!$C$1:$AH$1,0))</f>
        <v>0</v>
      </c>
      <c r="V5447">
        <f>INDEX(NoSettings!$C$2:$AH$7395,MATCH(EPS!$F5447,NoSettings!$A$2:$A$7395,0),MATCH(EPS!V$2,NoSettings!$C$1:$AH$1,0))</f>
        <v>0</v>
      </c>
      <c r="W5447">
        <f>INDEX(NoSettings!$C$2:$AH$7395,MATCH(EPS!$F5447,NoSettings!$A$2:$A$7395,0),MATCH(EPS!W$2,NoSettings!$C$1:$AH$1,0))</f>
        <v>0</v>
      </c>
      <c r="X5447">
        <f>INDEX(NoSettings!$C$2:$AH$7395,MATCH(EPS!$F5447,NoSettings!$A$2:$A$7395,0),MATCH(EPS!X$2,NoSettings!$C$1:$AH$1,0))</f>
        <v>0</v>
      </c>
      <c r="Y5447">
        <f>INDEX(NoSettings!$C$2:$AH$7395,MATCH(EPS!$F5447,NoSettings!$A$2:$A$7395,0),MATCH(EPS!Y$2,NoSettings!$C$1:$AH$1,0))</f>
        <v>0</v>
      </c>
      <c r="Z5447">
        <f>INDEX(NoSettings!$C$2:$AH$7395,MATCH(EPS!$F5447,NoSettings!$A$2:$A$7395,0),MATCH(EPS!Z$2,NoSettings!$C$1:$AH$1,0))</f>
        <v>0</v>
      </c>
      <c r="AA5447">
        <f>INDEX(NoSettings!$C$2:$AH$7395,MATCH(EPS!$F5447,NoSettings!$A$2:$A$7395,0),MATCH(EPS!AA$2,NoSettings!$C$1:$AH$1,0))</f>
        <v>0</v>
      </c>
      <c r="AB5447">
        <f>INDEX(NoSettings!$C$2:$AH$7395,MATCH(EPS!$F5447,NoSettings!$A$2:$A$7395,0),MATCH(EPS!AB$2,NoSettings!$C$1:$AH$1,0))</f>
        <v>0</v>
      </c>
      <c r="AC5447">
        <f>INDEX(NoSettings!$C$2:$AH$7395,MATCH(EPS!$F5447,NoSettings!$A$2:$A$7395,0),MATCH(EPS!AC$2,NoSettings!$C$1:$AH$1,0))</f>
        <v>0</v>
      </c>
      <c r="AD5447">
        <f>INDEX(NoSettings!$C$2:$AH$7395,MATCH(EPS!$F5447,NoSettings!$A$2:$A$7395,0),MATCH(EPS!AD$2,NoSettings!$C$1:$AH$1,0))</f>
        <v>0</v>
      </c>
      <c r="AE5447">
        <f>INDEX(NoSettings!$C$2:$AH$7395,MATCH(EPS!$F5447,NoSettings!$A$2:$A$7395,0),MATCH(EPS!AE$2,NoSettings!$C$1:$AH$1,0))</f>
        <v>0</v>
      </c>
      <c r="AF5447">
        <f>INDEX(NoSettings!$C$2:$AH$7395,MATCH(EPS!$F5447,NoSettings!$A$2:$A$7395,0),MATCH(EPS!AF$2,NoSettings!$C$1:$AH$1,0))</f>
        <v>0</v>
      </c>
      <c r="AG5447">
        <f>INDEX(NoSettings!$C$2:$AH$7395,MATCH(EPS!$F5447,NoSettings!$A$2:$A$7395,0),MATCH(EPS!AG$2,NoSettings!$C$1:$AH$1,0))</f>
        <v>0</v>
      </c>
      <c r="AH5447">
        <f>INDEX(NoSettings!$C$2:$AH$7395,MATCH(EPS!$F5447,NoSettings!$A$2:$A$7395,0),MATCH(EPS!AH$2,NoSettings!$C$1:$AH$1,0))</f>
        <v>0</v>
      </c>
      <c r="AI5447">
        <f>INDEX(NoSettings!$C$2:$AH$7395,MATCH(EPS!$F5447,NoSettings!$A$2:$A$7395,0),MATCH(EPS!AI$2,NoSettings!$C$1:$AH$1,0))</f>
        <v>0</v>
      </c>
      <c r="AJ5447">
        <f>INDEX(NoSettings!$C$2:$AH$7395,MATCH(EPS!$F5447,NoSettings!$A$2:$A$7395,0),MATCH(EPS!AJ$2,NoSettings!$C$1:$AH$1,0))</f>
        <v>0</v>
      </c>
      <c r="AK5447">
        <f>INDEX(NoSettings!$C$2:$AH$7395,MATCH(EPS!$F5447,NoSettings!$A$2:$A$7395,0),MATCH(EPS!AK$2,NoSettings!$C$1:$AH$1,0))</f>
        <v>0</v>
      </c>
    </row>
    <row r="5448" spans="1:37" x14ac:dyDescent="0.3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7395,MATCH(EPS!$F5448,NoSettings!$A$2:$A$7395,0),MATCH(EPS!G$2,NoSettings!$C$1:$AH$1,0))</f>
        <v>0</v>
      </c>
      <c r="H5448">
        <f>INDEX(NoSettings!$C$2:$AH$7395,MATCH(EPS!$F5448,NoSettings!$A$2:$A$7395,0),MATCH(EPS!H$2,NoSettings!$C$1:$AH$1,0))</f>
        <v>0</v>
      </c>
      <c r="I5448">
        <f>INDEX(NoSettings!$C$2:$AH$7395,MATCH(EPS!$F5448,NoSettings!$A$2:$A$7395,0),MATCH(EPS!I$2,NoSettings!$C$1:$AH$1,0))</f>
        <v>0</v>
      </c>
      <c r="J5448">
        <f>INDEX(NoSettings!$C$2:$AH$7395,MATCH(EPS!$F5448,NoSettings!$A$2:$A$7395,0),MATCH(EPS!J$2,NoSettings!$C$1:$AH$1,0))</f>
        <v>0</v>
      </c>
      <c r="K5448">
        <f>INDEX(NoSettings!$C$2:$AH$7395,MATCH(EPS!$F5448,NoSettings!$A$2:$A$7395,0),MATCH(EPS!K$2,NoSettings!$C$1:$AH$1,0))</f>
        <v>0</v>
      </c>
      <c r="L5448">
        <f>INDEX(NoSettings!$C$2:$AH$7395,MATCH(EPS!$F5448,NoSettings!$A$2:$A$7395,0),MATCH(EPS!L$2,NoSettings!$C$1:$AH$1,0))</f>
        <v>0</v>
      </c>
      <c r="M5448">
        <f>INDEX(NoSettings!$C$2:$AH$7395,MATCH(EPS!$F5448,NoSettings!$A$2:$A$7395,0),MATCH(EPS!M$2,NoSettings!$C$1:$AH$1,0))</f>
        <v>0</v>
      </c>
      <c r="N5448">
        <f>INDEX(NoSettings!$C$2:$AH$7395,MATCH(EPS!$F5448,NoSettings!$A$2:$A$7395,0),MATCH(EPS!N$2,NoSettings!$C$1:$AH$1,0))</f>
        <v>0</v>
      </c>
      <c r="O5448">
        <f>INDEX(NoSettings!$C$2:$AH$7395,MATCH(EPS!$F5448,NoSettings!$A$2:$A$7395,0),MATCH(EPS!O$2,NoSettings!$C$1:$AH$1,0))</f>
        <v>0</v>
      </c>
      <c r="P5448">
        <f>INDEX(NoSettings!$C$2:$AH$7395,MATCH(EPS!$F5448,NoSettings!$A$2:$A$7395,0),MATCH(EPS!P$2,NoSettings!$C$1:$AH$1,0))</f>
        <v>0</v>
      </c>
      <c r="Q5448">
        <f>INDEX(NoSettings!$C$2:$AH$7395,MATCH(EPS!$F5448,NoSettings!$A$2:$A$7395,0),MATCH(EPS!Q$2,NoSettings!$C$1:$AH$1,0))</f>
        <v>0</v>
      </c>
      <c r="R5448">
        <f>INDEX(NoSettings!$C$2:$AH$7395,MATCH(EPS!$F5448,NoSettings!$A$2:$A$7395,0),MATCH(EPS!R$2,NoSettings!$C$1:$AH$1,0))</f>
        <v>0</v>
      </c>
      <c r="S5448">
        <f>INDEX(NoSettings!$C$2:$AH$7395,MATCH(EPS!$F5448,NoSettings!$A$2:$A$7395,0),MATCH(EPS!S$2,NoSettings!$C$1:$AH$1,0))</f>
        <v>0</v>
      </c>
      <c r="T5448">
        <f>INDEX(NoSettings!$C$2:$AH$7395,MATCH(EPS!$F5448,NoSettings!$A$2:$A$7395,0),MATCH(EPS!T$2,NoSettings!$C$1:$AH$1,0))</f>
        <v>0</v>
      </c>
      <c r="U5448">
        <f>INDEX(NoSettings!$C$2:$AH$7395,MATCH(EPS!$F5448,NoSettings!$A$2:$A$7395,0),MATCH(EPS!U$2,NoSettings!$C$1:$AH$1,0))</f>
        <v>0</v>
      </c>
      <c r="V5448">
        <f>INDEX(NoSettings!$C$2:$AH$7395,MATCH(EPS!$F5448,NoSettings!$A$2:$A$7395,0),MATCH(EPS!V$2,NoSettings!$C$1:$AH$1,0))</f>
        <v>0</v>
      </c>
      <c r="W5448">
        <f>INDEX(NoSettings!$C$2:$AH$7395,MATCH(EPS!$F5448,NoSettings!$A$2:$A$7395,0),MATCH(EPS!W$2,NoSettings!$C$1:$AH$1,0))</f>
        <v>0</v>
      </c>
      <c r="X5448">
        <f>INDEX(NoSettings!$C$2:$AH$7395,MATCH(EPS!$F5448,NoSettings!$A$2:$A$7395,0),MATCH(EPS!X$2,NoSettings!$C$1:$AH$1,0))</f>
        <v>0</v>
      </c>
      <c r="Y5448">
        <f>INDEX(NoSettings!$C$2:$AH$7395,MATCH(EPS!$F5448,NoSettings!$A$2:$A$7395,0),MATCH(EPS!Y$2,NoSettings!$C$1:$AH$1,0))</f>
        <v>0</v>
      </c>
      <c r="Z5448">
        <f>INDEX(NoSettings!$C$2:$AH$7395,MATCH(EPS!$F5448,NoSettings!$A$2:$A$7395,0),MATCH(EPS!Z$2,NoSettings!$C$1:$AH$1,0))</f>
        <v>0</v>
      </c>
      <c r="AA5448">
        <f>INDEX(NoSettings!$C$2:$AH$7395,MATCH(EPS!$F5448,NoSettings!$A$2:$A$7395,0),MATCH(EPS!AA$2,NoSettings!$C$1:$AH$1,0))</f>
        <v>0</v>
      </c>
      <c r="AB5448">
        <f>INDEX(NoSettings!$C$2:$AH$7395,MATCH(EPS!$F5448,NoSettings!$A$2:$A$7395,0),MATCH(EPS!AB$2,NoSettings!$C$1:$AH$1,0))</f>
        <v>0</v>
      </c>
      <c r="AC5448">
        <f>INDEX(NoSettings!$C$2:$AH$7395,MATCH(EPS!$F5448,NoSettings!$A$2:$A$7395,0),MATCH(EPS!AC$2,NoSettings!$C$1:$AH$1,0))</f>
        <v>0</v>
      </c>
      <c r="AD5448">
        <f>INDEX(NoSettings!$C$2:$AH$7395,MATCH(EPS!$F5448,NoSettings!$A$2:$A$7395,0),MATCH(EPS!AD$2,NoSettings!$C$1:$AH$1,0))</f>
        <v>0</v>
      </c>
      <c r="AE5448">
        <f>INDEX(NoSettings!$C$2:$AH$7395,MATCH(EPS!$F5448,NoSettings!$A$2:$A$7395,0),MATCH(EPS!AE$2,NoSettings!$C$1:$AH$1,0))</f>
        <v>0</v>
      </c>
      <c r="AF5448">
        <f>INDEX(NoSettings!$C$2:$AH$7395,MATCH(EPS!$F5448,NoSettings!$A$2:$A$7395,0),MATCH(EPS!AF$2,NoSettings!$C$1:$AH$1,0))</f>
        <v>0</v>
      </c>
      <c r="AG5448">
        <f>INDEX(NoSettings!$C$2:$AH$7395,MATCH(EPS!$F5448,NoSettings!$A$2:$A$7395,0),MATCH(EPS!AG$2,NoSettings!$C$1:$AH$1,0))</f>
        <v>0</v>
      </c>
      <c r="AH5448">
        <f>INDEX(NoSettings!$C$2:$AH$7395,MATCH(EPS!$F5448,NoSettings!$A$2:$A$7395,0),MATCH(EPS!AH$2,NoSettings!$C$1:$AH$1,0))</f>
        <v>0</v>
      </c>
      <c r="AI5448">
        <f>INDEX(NoSettings!$C$2:$AH$7395,MATCH(EPS!$F5448,NoSettings!$A$2:$A$7395,0),MATCH(EPS!AI$2,NoSettings!$C$1:$AH$1,0))</f>
        <v>0</v>
      </c>
      <c r="AJ5448">
        <f>INDEX(NoSettings!$C$2:$AH$7395,MATCH(EPS!$F5448,NoSettings!$A$2:$A$7395,0),MATCH(EPS!AJ$2,NoSettings!$C$1:$AH$1,0))</f>
        <v>0</v>
      </c>
      <c r="AK5448">
        <f>INDEX(NoSettings!$C$2:$AH$7395,MATCH(EPS!$F5448,NoSettings!$A$2:$A$7395,0),MATCH(EPS!AK$2,NoSettings!$C$1:$AH$1,0))</f>
        <v>0</v>
      </c>
    </row>
    <row r="5449" spans="1:37" x14ac:dyDescent="0.3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7395,MATCH(EPS!$F5449,NoSettings!$A$2:$A$7395,0),MATCH(EPS!G$2,NoSettings!$C$1:$AH$1,0))</f>
        <v>0</v>
      </c>
      <c r="H5449">
        <f>INDEX(NoSettings!$C$2:$AH$7395,MATCH(EPS!$F5449,NoSettings!$A$2:$A$7395,0),MATCH(EPS!H$2,NoSettings!$C$1:$AH$1,0))</f>
        <v>0</v>
      </c>
      <c r="I5449">
        <f>INDEX(NoSettings!$C$2:$AH$7395,MATCH(EPS!$F5449,NoSettings!$A$2:$A$7395,0),MATCH(EPS!I$2,NoSettings!$C$1:$AH$1,0))</f>
        <v>0</v>
      </c>
      <c r="J5449">
        <f>INDEX(NoSettings!$C$2:$AH$7395,MATCH(EPS!$F5449,NoSettings!$A$2:$A$7395,0),MATCH(EPS!J$2,NoSettings!$C$1:$AH$1,0))</f>
        <v>0</v>
      </c>
      <c r="K5449">
        <f>INDEX(NoSettings!$C$2:$AH$7395,MATCH(EPS!$F5449,NoSettings!$A$2:$A$7395,0),MATCH(EPS!K$2,NoSettings!$C$1:$AH$1,0))</f>
        <v>0</v>
      </c>
      <c r="L5449">
        <f>INDEX(NoSettings!$C$2:$AH$7395,MATCH(EPS!$F5449,NoSettings!$A$2:$A$7395,0),MATCH(EPS!L$2,NoSettings!$C$1:$AH$1,0))</f>
        <v>0</v>
      </c>
      <c r="M5449">
        <f>INDEX(NoSettings!$C$2:$AH$7395,MATCH(EPS!$F5449,NoSettings!$A$2:$A$7395,0),MATCH(EPS!M$2,NoSettings!$C$1:$AH$1,0))</f>
        <v>0</v>
      </c>
      <c r="N5449">
        <f>INDEX(NoSettings!$C$2:$AH$7395,MATCH(EPS!$F5449,NoSettings!$A$2:$A$7395,0),MATCH(EPS!N$2,NoSettings!$C$1:$AH$1,0))</f>
        <v>0</v>
      </c>
      <c r="O5449">
        <f>INDEX(NoSettings!$C$2:$AH$7395,MATCH(EPS!$F5449,NoSettings!$A$2:$A$7395,0),MATCH(EPS!O$2,NoSettings!$C$1:$AH$1,0))</f>
        <v>0</v>
      </c>
      <c r="P5449">
        <f>INDEX(NoSettings!$C$2:$AH$7395,MATCH(EPS!$F5449,NoSettings!$A$2:$A$7395,0),MATCH(EPS!P$2,NoSettings!$C$1:$AH$1,0))</f>
        <v>0</v>
      </c>
      <c r="Q5449">
        <f>INDEX(NoSettings!$C$2:$AH$7395,MATCH(EPS!$F5449,NoSettings!$A$2:$A$7395,0),MATCH(EPS!Q$2,NoSettings!$C$1:$AH$1,0))</f>
        <v>0</v>
      </c>
      <c r="R5449">
        <f>INDEX(NoSettings!$C$2:$AH$7395,MATCH(EPS!$F5449,NoSettings!$A$2:$A$7395,0),MATCH(EPS!R$2,NoSettings!$C$1:$AH$1,0))</f>
        <v>0</v>
      </c>
      <c r="S5449">
        <f>INDEX(NoSettings!$C$2:$AH$7395,MATCH(EPS!$F5449,NoSettings!$A$2:$A$7395,0),MATCH(EPS!S$2,NoSettings!$C$1:$AH$1,0))</f>
        <v>0</v>
      </c>
      <c r="T5449">
        <f>INDEX(NoSettings!$C$2:$AH$7395,MATCH(EPS!$F5449,NoSettings!$A$2:$A$7395,0),MATCH(EPS!T$2,NoSettings!$C$1:$AH$1,0))</f>
        <v>0</v>
      </c>
      <c r="U5449">
        <f>INDEX(NoSettings!$C$2:$AH$7395,MATCH(EPS!$F5449,NoSettings!$A$2:$A$7395,0),MATCH(EPS!U$2,NoSettings!$C$1:$AH$1,0))</f>
        <v>0</v>
      </c>
      <c r="V5449">
        <f>INDEX(NoSettings!$C$2:$AH$7395,MATCH(EPS!$F5449,NoSettings!$A$2:$A$7395,0),MATCH(EPS!V$2,NoSettings!$C$1:$AH$1,0))</f>
        <v>0</v>
      </c>
      <c r="W5449">
        <f>INDEX(NoSettings!$C$2:$AH$7395,MATCH(EPS!$F5449,NoSettings!$A$2:$A$7395,0),MATCH(EPS!W$2,NoSettings!$C$1:$AH$1,0))</f>
        <v>0</v>
      </c>
      <c r="X5449">
        <f>INDEX(NoSettings!$C$2:$AH$7395,MATCH(EPS!$F5449,NoSettings!$A$2:$A$7395,0),MATCH(EPS!X$2,NoSettings!$C$1:$AH$1,0))</f>
        <v>0</v>
      </c>
      <c r="Y5449">
        <f>INDEX(NoSettings!$C$2:$AH$7395,MATCH(EPS!$F5449,NoSettings!$A$2:$A$7395,0),MATCH(EPS!Y$2,NoSettings!$C$1:$AH$1,0))</f>
        <v>0</v>
      </c>
      <c r="Z5449">
        <f>INDEX(NoSettings!$C$2:$AH$7395,MATCH(EPS!$F5449,NoSettings!$A$2:$A$7395,0),MATCH(EPS!Z$2,NoSettings!$C$1:$AH$1,0))</f>
        <v>0</v>
      </c>
      <c r="AA5449">
        <f>INDEX(NoSettings!$C$2:$AH$7395,MATCH(EPS!$F5449,NoSettings!$A$2:$A$7395,0),MATCH(EPS!AA$2,NoSettings!$C$1:$AH$1,0))</f>
        <v>0</v>
      </c>
      <c r="AB5449">
        <f>INDEX(NoSettings!$C$2:$AH$7395,MATCH(EPS!$F5449,NoSettings!$A$2:$A$7395,0),MATCH(EPS!AB$2,NoSettings!$C$1:$AH$1,0))</f>
        <v>0</v>
      </c>
      <c r="AC5449">
        <f>INDEX(NoSettings!$C$2:$AH$7395,MATCH(EPS!$F5449,NoSettings!$A$2:$A$7395,0),MATCH(EPS!AC$2,NoSettings!$C$1:$AH$1,0))</f>
        <v>0</v>
      </c>
      <c r="AD5449">
        <f>INDEX(NoSettings!$C$2:$AH$7395,MATCH(EPS!$F5449,NoSettings!$A$2:$A$7395,0),MATCH(EPS!AD$2,NoSettings!$C$1:$AH$1,0))</f>
        <v>0</v>
      </c>
      <c r="AE5449">
        <f>INDEX(NoSettings!$C$2:$AH$7395,MATCH(EPS!$F5449,NoSettings!$A$2:$A$7395,0),MATCH(EPS!AE$2,NoSettings!$C$1:$AH$1,0))</f>
        <v>0</v>
      </c>
      <c r="AF5449">
        <f>INDEX(NoSettings!$C$2:$AH$7395,MATCH(EPS!$F5449,NoSettings!$A$2:$A$7395,0),MATCH(EPS!AF$2,NoSettings!$C$1:$AH$1,0))</f>
        <v>0</v>
      </c>
      <c r="AG5449">
        <f>INDEX(NoSettings!$C$2:$AH$7395,MATCH(EPS!$F5449,NoSettings!$A$2:$A$7395,0),MATCH(EPS!AG$2,NoSettings!$C$1:$AH$1,0))</f>
        <v>0</v>
      </c>
      <c r="AH5449">
        <f>INDEX(NoSettings!$C$2:$AH$7395,MATCH(EPS!$F5449,NoSettings!$A$2:$A$7395,0),MATCH(EPS!AH$2,NoSettings!$C$1:$AH$1,0))</f>
        <v>0</v>
      </c>
      <c r="AI5449">
        <f>INDEX(NoSettings!$C$2:$AH$7395,MATCH(EPS!$F5449,NoSettings!$A$2:$A$7395,0),MATCH(EPS!AI$2,NoSettings!$C$1:$AH$1,0))</f>
        <v>0</v>
      </c>
      <c r="AJ5449">
        <f>INDEX(NoSettings!$C$2:$AH$7395,MATCH(EPS!$F5449,NoSettings!$A$2:$A$7395,0),MATCH(EPS!AJ$2,NoSettings!$C$1:$AH$1,0))</f>
        <v>0</v>
      </c>
      <c r="AK5449">
        <f>INDEX(NoSettings!$C$2:$AH$7395,MATCH(EPS!$F5449,NoSettings!$A$2:$A$7395,0),MATCH(EPS!AK$2,NoSettings!$C$1:$AH$1,0))</f>
        <v>0</v>
      </c>
    </row>
    <row r="5450" spans="1:37" x14ac:dyDescent="0.3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7395,MATCH(EPS!$F5450,NoSettings!$A$2:$A$7395,0),MATCH(EPS!G$2,NoSettings!$C$1:$AH$1,0))</f>
        <v>0</v>
      </c>
      <c r="H5450">
        <f>INDEX(NoSettings!$C$2:$AH$7395,MATCH(EPS!$F5450,NoSettings!$A$2:$A$7395,0),MATCH(EPS!H$2,NoSettings!$C$1:$AH$1,0))</f>
        <v>0</v>
      </c>
      <c r="I5450">
        <f>INDEX(NoSettings!$C$2:$AH$7395,MATCH(EPS!$F5450,NoSettings!$A$2:$A$7395,0),MATCH(EPS!I$2,NoSettings!$C$1:$AH$1,0))</f>
        <v>0</v>
      </c>
      <c r="J5450">
        <f>INDEX(NoSettings!$C$2:$AH$7395,MATCH(EPS!$F5450,NoSettings!$A$2:$A$7395,0),MATCH(EPS!J$2,NoSettings!$C$1:$AH$1,0))</f>
        <v>0</v>
      </c>
      <c r="K5450">
        <f>INDEX(NoSettings!$C$2:$AH$7395,MATCH(EPS!$F5450,NoSettings!$A$2:$A$7395,0),MATCH(EPS!K$2,NoSettings!$C$1:$AH$1,0))</f>
        <v>0</v>
      </c>
      <c r="L5450">
        <f>INDEX(NoSettings!$C$2:$AH$7395,MATCH(EPS!$F5450,NoSettings!$A$2:$A$7395,0),MATCH(EPS!L$2,NoSettings!$C$1:$AH$1,0))</f>
        <v>0</v>
      </c>
      <c r="M5450">
        <f>INDEX(NoSettings!$C$2:$AH$7395,MATCH(EPS!$F5450,NoSettings!$A$2:$A$7395,0),MATCH(EPS!M$2,NoSettings!$C$1:$AH$1,0))</f>
        <v>0</v>
      </c>
      <c r="N5450">
        <f>INDEX(NoSettings!$C$2:$AH$7395,MATCH(EPS!$F5450,NoSettings!$A$2:$A$7395,0),MATCH(EPS!N$2,NoSettings!$C$1:$AH$1,0))</f>
        <v>0</v>
      </c>
      <c r="O5450">
        <f>INDEX(NoSettings!$C$2:$AH$7395,MATCH(EPS!$F5450,NoSettings!$A$2:$A$7395,0),MATCH(EPS!O$2,NoSettings!$C$1:$AH$1,0))</f>
        <v>0</v>
      </c>
      <c r="P5450">
        <f>INDEX(NoSettings!$C$2:$AH$7395,MATCH(EPS!$F5450,NoSettings!$A$2:$A$7395,0),MATCH(EPS!P$2,NoSettings!$C$1:$AH$1,0))</f>
        <v>0</v>
      </c>
      <c r="Q5450">
        <f>INDEX(NoSettings!$C$2:$AH$7395,MATCH(EPS!$F5450,NoSettings!$A$2:$A$7395,0),MATCH(EPS!Q$2,NoSettings!$C$1:$AH$1,0))</f>
        <v>0</v>
      </c>
      <c r="R5450">
        <f>INDEX(NoSettings!$C$2:$AH$7395,MATCH(EPS!$F5450,NoSettings!$A$2:$A$7395,0),MATCH(EPS!R$2,NoSettings!$C$1:$AH$1,0))</f>
        <v>0</v>
      </c>
      <c r="S5450">
        <f>INDEX(NoSettings!$C$2:$AH$7395,MATCH(EPS!$F5450,NoSettings!$A$2:$A$7395,0),MATCH(EPS!S$2,NoSettings!$C$1:$AH$1,0))</f>
        <v>0</v>
      </c>
      <c r="T5450">
        <f>INDEX(NoSettings!$C$2:$AH$7395,MATCH(EPS!$F5450,NoSettings!$A$2:$A$7395,0),MATCH(EPS!T$2,NoSettings!$C$1:$AH$1,0))</f>
        <v>0</v>
      </c>
      <c r="U5450">
        <f>INDEX(NoSettings!$C$2:$AH$7395,MATCH(EPS!$F5450,NoSettings!$A$2:$A$7395,0),MATCH(EPS!U$2,NoSettings!$C$1:$AH$1,0))</f>
        <v>0</v>
      </c>
      <c r="V5450">
        <f>INDEX(NoSettings!$C$2:$AH$7395,MATCH(EPS!$F5450,NoSettings!$A$2:$A$7395,0),MATCH(EPS!V$2,NoSettings!$C$1:$AH$1,0))</f>
        <v>0</v>
      </c>
      <c r="W5450">
        <f>INDEX(NoSettings!$C$2:$AH$7395,MATCH(EPS!$F5450,NoSettings!$A$2:$A$7395,0),MATCH(EPS!W$2,NoSettings!$C$1:$AH$1,0))</f>
        <v>0</v>
      </c>
      <c r="X5450">
        <f>INDEX(NoSettings!$C$2:$AH$7395,MATCH(EPS!$F5450,NoSettings!$A$2:$A$7395,0),MATCH(EPS!X$2,NoSettings!$C$1:$AH$1,0))</f>
        <v>0</v>
      </c>
      <c r="Y5450">
        <f>INDEX(NoSettings!$C$2:$AH$7395,MATCH(EPS!$F5450,NoSettings!$A$2:$A$7395,0),MATCH(EPS!Y$2,NoSettings!$C$1:$AH$1,0))</f>
        <v>0</v>
      </c>
      <c r="Z5450">
        <f>INDEX(NoSettings!$C$2:$AH$7395,MATCH(EPS!$F5450,NoSettings!$A$2:$A$7395,0),MATCH(EPS!Z$2,NoSettings!$C$1:$AH$1,0))</f>
        <v>0</v>
      </c>
      <c r="AA5450">
        <f>INDEX(NoSettings!$C$2:$AH$7395,MATCH(EPS!$F5450,NoSettings!$A$2:$A$7395,0),MATCH(EPS!AA$2,NoSettings!$C$1:$AH$1,0))</f>
        <v>0</v>
      </c>
      <c r="AB5450">
        <f>INDEX(NoSettings!$C$2:$AH$7395,MATCH(EPS!$F5450,NoSettings!$A$2:$A$7395,0),MATCH(EPS!AB$2,NoSettings!$C$1:$AH$1,0))</f>
        <v>0</v>
      </c>
      <c r="AC5450">
        <f>INDEX(NoSettings!$C$2:$AH$7395,MATCH(EPS!$F5450,NoSettings!$A$2:$A$7395,0),MATCH(EPS!AC$2,NoSettings!$C$1:$AH$1,0))</f>
        <v>0</v>
      </c>
      <c r="AD5450">
        <f>INDEX(NoSettings!$C$2:$AH$7395,MATCH(EPS!$F5450,NoSettings!$A$2:$A$7395,0),MATCH(EPS!AD$2,NoSettings!$C$1:$AH$1,0))</f>
        <v>0</v>
      </c>
      <c r="AE5450">
        <f>INDEX(NoSettings!$C$2:$AH$7395,MATCH(EPS!$F5450,NoSettings!$A$2:$A$7395,0),MATCH(EPS!AE$2,NoSettings!$C$1:$AH$1,0))</f>
        <v>0</v>
      </c>
      <c r="AF5450">
        <f>INDEX(NoSettings!$C$2:$AH$7395,MATCH(EPS!$F5450,NoSettings!$A$2:$A$7395,0),MATCH(EPS!AF$2,NoSettings!$C$1:$AH$1,0))</f>
        <v>0</v>
      </c>
      <c r="AG5450">
        <f>INDEX(NoSettings!$C$2:$AH$7395,MATCH(EPS!$F5450,NoSettings!$A$2:$A$7395,0),MATCH(EPS!AG$2,NoSettings!$C$1:$AH$1,0))</f>
        <v>0</v>
      </c>
      <c r="AH5450">
        <f>INDEX(NoSettings!$C$2:$AH$7395,MATCH(EPS!$F5450,NoSettings!$A$2:$A$7395,0),MATCH(EPS!AH$2,NoSettings!$C$1:$AH$1,0))</f>
        <v>0</v>
      </c>
      <c r="AI5450">
        <f>INDEX(NoSettings!$C$2:$AH$7395,MATCH(EPS!$F5450,NoSettings!$A$2:$A$7395,0),MATCH(EPS!AI$2,NoSettings!$C$1:$AH$1,0))</f>
        <v>0</v>
      </c>
      <c r="AJ5450">
        <f>INDEX(NoSettings!$C$2:$AH$7395,MATCH(EPS!$F5450,NoSettings!$A$2:$A$7395,0),MATCH(EPS!AJ$2,NoSettings!$C$1:$AH$1,0))</f>
        <v>0</v>
      </c>
      <c r="AK5450">
        <f>INDEX(NoSettings!$C$2:$AH$7395,MATCH(EPS!$F5450,NoSettings!$A$2:$A$7395,0),MATCH(EPS!AK$2,NoSettings!$C$1:$AH$1,0))</f>
        <v>0</v>
      </c>
    </row>
    <row r="5451" spans="1:37" x14ac:dyDescent="0.3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7395,MATCH(EPS!$F5451,NoSettings!$A$2:$A$7395,0),MATCH(EPS!G$2,NoSettings!$C$1:$AH$1,0))</f>
        <v>0</v>
      </c>
      <c r="H5451">
        <f>INDEX(NoSettings!$C$2:$AH$7395,MATCH(EPS!$F5451,NoSettings!$A$2:$A$7395,0),MATCH(EPS!H$2,NoSettings!$C$1:$AH$1,0))</f>
        <v>0</v>
      </c>
      <c r="I5451">
        <f>INDEX(NoSettings!$C$2:$AH$7395,MATCH(EPS!$F5451,NoSettings!$A$2:$A$7395,0),MATCH(EPS!I$2,NoSettings!$C$1:$AH$1,0))</f>
        <v>0</v>
      </c>
      <c r="J5451">
        <f>INDEX(NoSettings!$C$2:$AH$7395,MATCH(EPS!$F5451,NoSettings!$A$2:$A$7395,0),MATCH(EPS!J$2,NoSettings!$C$1:$AH$1,0))</f>
        <v>0</v>
      </c>
      <c r="K5451">
        <f>INDEX(NoSettings!$C$2:$AH$7395,MATCH(EPS!$F5451,NoSettings!$A$2:$A$7395,0),MATCH(EPS!K$2,NoSettings!$C$1:$AH$1,0))</f>
        <v>0</v>
      </c>
      <c r="L5451">
        <f>INDEX(NoSettings!$C$2:$AH$7395,MATCH(EPS!$F5451,NoSettings!$A$2:$A$7395,0),MATCH(EPS!L$2,NoSettings!$C$1:$AH$1,0))</f>
        <v>0</v>
      </c>
      <c r="M5451">
        <f>INDEX(NoSettings!$C$2:$AH$7395,MATCH(EPS!$F5451,NoSettings!$A$2:$A$7395,0),MATCH(EPS!M$2,NoSettings!$C$1:$AH$1,0))</f>
        <v>0</v>
      </c>
      <c r="N5451">
        <f>INDEX(NoSettings!$C$2:$AH$7395,MATCH(EPS!$F5451,NoSettings!$A$2:$A$7395,0),MATCH(EPS!N$2,NoSettings!$C$1:$AH$1,0))</f>
        <v>0</v>
      </c>
      <c r="O5451">
        <f>INDEX(NoSettings!$C$2:$AH$7395,MATCH(EPS!$F5451,NoSettings!$A$2:$A$7395,0),MATCH(EPS!O$2,NoSettings!$C$1:$AH$1,0))</f>
        <v>0</v>
      </c>
      <c r="P5451">
        <f>INDEX(NoSettings!$C$2:$AH$7395,MATCH(EPS!$F5451,NoSettings!$A$2:$A$7395,0),MATCH(EPS!P$2,NoSettings!$C$1:$AH$1,0))</f>
        <v>0</v>
      </c>
      <c r="Q5451">
        <f>INDEX(NoSettings!$C$2:$AH$7395,MATCH(EPS!$F5451,NoSettings!$A$2:$A$7395,0),MATCH(EPS!Q$2,NoSettings!$C$1:$AH$1,0))</f>
        <v>0</v>
      </c>
      <c r="R5451">
        <f>INDEX(NoSettings!$C$2:$AH$7395,MATCH(EPS!$F5451,NoSettings!$A$2:$A$7395,0),MATCH(EPS!R$2,NoSettings!$C$1:$AH$1,0))</f>
        <v>0</v>
      </c>
      <c r="S5451">
        <f>INDEX(NoSettings!$C$2:$AH$7395,MATCH(EPS!$F5451,NoSettings!$A$2:$A$7395,0),MATCH(EPS!S$2,NoSettings!$C$1:$AH$1,0))</f>
        <v>0</v>
      </c>
      <c r="T5451">
        <f>INDEX(NoSettings!$C$2:$AH$7395,MATCH(EPS!$F5451,NoSettings!$A$2:$A$7395,0),MATCH(EPS!T$2,NoSettings!$C$1:$AH$1,0))</f>
        <v>0</v>
      </c>
      <c r="U5451">
        <f>INDEX(NoSettings!$C$2:$AH$7395,MATCH(EPS!$F5451,NoSettings!$A$2:$A$7395,0),MATCH(EPS!U$2,NoSettings!$C$1:$AH$1,0))</f>
        <v>0</v>
      </c>
      <c r="V5451">
        <f>INDEX(NoSettings!$C$2:$AH$7395,MATCH(EPS!$F5451,NoSettings!$A$2:$A$7395,0),MATCH(EPS!V$2,NoSettings!$C$1:$AH$1,0))</f>
        <v>0</v>
      </c>
      <c r="W5451">
        <f>INDEX(NoSettings!$C$2:$AH$7395,MATCH(EPS!$F5451,NoSettings!$A$2:$A$7395,0),MATCH(EPS!W$2,NoSettings!$C$1:$AH$1,0))</f>
        <v>0</v>
      </c>
      <c r="X5451">
        <f>INDEX(NoSettings!$C$2:$AH$7395,MATCH(EPS!$F5451,NoSettings!$A$2:$A$7395,0),MATCH(EPS!X$2,NoSettings!$C$1:$AH$1,0))</f>
        <v>0</v>
      </c>
      <c r="Y5451">
        <f>INDEX(NoSettings!$C$2:$AH$7395,MATCH(EPS!$F5451,NoSettings!$A$2:$A$7395,0),MATCH(EPS!Y$2,NoSettings!$C$1:$AH$1,0))</f>
        <v>0</v>
      </c>
      <c r="Z5451">
        <f>INDEX(NoSettings!$C$2:$AH$7395,MATCH(EPS!$F5451,NoSettings!$A$2:$A$7395,0),MATCH(EPS!Z$2,NoSettings!$C$1:$AH$1,0))</f>
        <v>0</v>
      </c>
      <c r="AA5451">
        <f>INDEX(NoSettings!$C$2:$AH$7395,MATCH(EPS!$F5451,NoSettings!$A$2:$A$7395,0),MATCH(EPS!AA$2,NoSettings!$C$1:$AH$1,0))</f>
        <v>0</v>
      </c>
      <c r="AB5451">
        <f>INDEX(NoSettings!$C$2:$AH$7395,MATCH(EPS!$F5451,NoSettings!$A$2:$A$7395,0),MATCH(EPS!AB$2,NoSettings!$C$1:$AH$1,0))</f>
        <v>0</v>
      </c>
      <c r="AC5451">
        <f>INDEX(NoSettings!$C$2:$AH$7395,MATCH(EPS!$F5451,NoSettings!$A$2:$A$7395,0),MATCH(EPS!AC$2,NoSettings!$C$1:$AH$1,0))</f>
        <v>0</v>
      </c>
      <c r="AD5451">
        <f>INDEX(NoSettings!$C$2:$AH$7395,MATCH(EPS!$F5451,NoSettings!$A$2:$A$7395,0),MATCH(EPS!AD$2,NoSettings!$C$1:$AH$1,0))</f>
        <v>0</v>
      </c>
      <c r="AE5451">
        <f>INDEX(NoSettings!$C$2:$AH$7395,MATCH(EPS!$F5451,NoSettings!$A$2:$A$7395,0),MATCH(EPS!AE$2,NoSettings!$C$1:$AH$1,0))</f>
        <v>0</v>
      </c>
      <c r="AF5451">
        <f>INDEX(NoSettings!$C$2:$AH$7395,MATCH(EPS!$F5451,NoSettings!$A$2:$A$7395,0),MATCH(EPS!AF$2,NoSettings!$C$1:$AH$1,0))</f>
        <v>0</v>
      </c>
      <c r="AG5451">
        <f>INDEX(NoSettings!$C$2:$AH$7395,MATCH(EPS!$F5451,NoSettings!$A$2:$A$7395,0),MATCH(EPS!AG$2,NoSettings!$C$1:$AH$1,0))</f>
        <v>0</v>
      </c>
      <c r="AH5451">
        <f>INDEX(NoSettings!$C$2:$AH$7395,MATCH(EPS!$F5451,NoSettings!$A$2:$A$7395,0),MATCH(EPS!AH$2,NoSettings!$C$1:$AH$1,0))</f>
        <v>0</v>
      </c>
      <c r="AI5451">
        <f>INDEX(NoSettings!$C$2:$AH$7395,MATCH(EPS!$F5451,NoSettings!$A$2:$A$7395,0),MATCH(EPS!AI$2,NoSettings!$C$1:$AH$1,0))</f>
        <v>0</v>
      </c>
      <c r="AJ5451">
        <f>INDEX(NoSettings!$C$2:$AH$7395,MATCH(EPS!$F5451,NoSettings!$A$2:$A$7395,0),MATCH(EPS!AJ$2,NoSettings!$C$1:$AH$1,0))</f>
        <v>0</v>
      </c>
      <c r="AK5451">
        <f>INDEX(NoSettings!$C$2:$AH$7395,MATCH(EPS!$F5451,NoSettings!$A$2:$A$7395,0),MATCH(EPS!AK$2,NoSettings!$C$1:$AH$1,0))</f>
        <v>0</v>
      </c>
    </row>
    <row r="5452" spans="1:37" x14ac:dyDescent="0.3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7395,MATCH(EPS!$F5452,NoSettings!$A$2:$A$7395,0),MATCH(EPS!G$2,NoSettings!$C$1:$AH$1,0))</f>
        <v>0</v>
      </c>
      <c r="H5452">
        <f>INDEX(NoSettings!$C$2:$AH$7395,MATCH(EPS!$F5452,NoSettings!$A$2:$A$7395,0),MATCH(EPS!H$2,NoSettings!$C$1:$AH$1,0))</f>
        <v>0</v>
      </c>
      <c r="I5452">
        <f>INDEX(NoSettings!$C$2:$AH$7395,MATCH(EPS!$F5452,NoSettings!$A$2:$A$7395,0),MATCH(EPS!I$2,NoSettings!$C$1:$AH$1,0))</f>
        <v>0</v>
      </c>
      <c r="J5452">
        <f>INDEX(NoSettings!$C$2:$AH$7395,MATCH(EPS!$F5452,NoSettings!$A$2:$A$7395,0),MATCH(EPS!J$2,NoSettings!$C$1:$AH$1,0))</f>
        <v>0</v>
      </c>
      <c r="K5452">
        <f>INDEX(NoSettings!$C$2:$AH$7395,MATCH(EPS!$F5452,NoSettings!$A$2:$A$7395,0),MATCH(EPS!K$2,NoSettings!$C$1:$AH$1,0))</f>
        <v>0</v>
      </c>
      <c r="L5452">
        <f>INDEX(NoSettings!$C$2:$AH$7395,MATCH(EPS!$F5452,NoSettings!$A$2:$A$7395,0),MATCH(EPS!L$2,NoSettings!$C$1:$AH$1,0))</f>
        <v>0</v>
      </c>
      <c r="M5452">
        <f>INDEX(NoSettings!$C$2:$AH$7395,MATCH(EPS!$F5452,NoSettings!$A$2:$A$7395,0),MATCH(EPS!M$2,NoSettings!$C$1:$AH$1,0))</f>
        <v>0</v>
      </c>
      <c r="N5452">
        <f>INDEX(NoSettings!$C$2:$AH$7395,MATCH(EPS!$F5452,NoSettings!$A$2:$A$7395,0),MATCH(EPS!N$2,NoSettings!$C$1:$AH$1,0))</f>
        <v>0</v>
      </c>
      <c r="O5452">
        <f>INDEX(NoSettings!$C$2:$AH$7395,MATCH(EPS!$F5452,NoSettings!$A$2:$A$7395,0),MATCH(EPS!O$2,NoSettings!$C$1:$AH$1,0))</f>
        <v>0</v>
      </c>
      <c r="P5452">
        <f>INDEX(NoSettings!$C$2:$AH$7395,MATCH(EPS!$F5452,NoSettings!$A$2:$A$7395,0),MATCH(EPS!P$2,NoSettings!$C$1:$AH$1,0))</f>
        <v>0</v>
      </c>
      <c r="Q5452">
        <f>INDEX(NoSettings!$C$2:$AH$7395,MATCH(EPS!$F5452,NoSettings!$A$2:$A$7395,0),MATCH(EPS!Q$2,NoSettings!$C$1:$AH$1,0))</f>
        <v>0</v>
      </c>
      <c r="R5452">
        <f>INDEX(NoSettings!$C$2:$AH$7395,MATCH(EPS!$F5452,NoSettings!$A$2:$A$7395,0),MATCH(EPS!R$2,NoSettings!$C$1:$AH$1,0))</f>
        <v>0</v>
      </c>
      <c r="S5452">
        <f>INDEX(NoSettings!$C$2:$AH$7395,MATCH(EPS!$F5452,NoSettings!$A$2:$A$7395,0),MATCH(EPS!S$2,NoSettings!$C$1:$AH$1,0))</f>
        <v>0</v>
      </c>
      <c r="T5452">
        <f>INDEX(NoSettings!$C$2:$AH$7395,MATCH(EPS!$F5452,NoSettings!$A$2:$A$7395,0),MATCH(EPS!T$2,NoSettings!$C$1:$AH$1,0))</f>
        <v>0</v>
      </c>
      <c r="U5452">
        <f>INDEX(NoSettings!$C$2:$AH$7395,MATCH(EPS!$F5452,NoSettings!$A$2:$A$7395,0),MATCH(EPS!U$2,NoSettings!$C$1:$AH$1,0))</f>
        <v>0</v>
      </c>
      <c r="V5452">
        <f>INDEX(NoSettings!$C$2:$AH$7395,MATCH(EPS!$F5452,NoSettings!$A$2:$A$7395,0),MATCH(EPS!V$2,NoSettings!$C$1:$AH$1,0))</f>
        <v>0</v>
      </c>
      <c r="W5452">
        <f>INDEX(NoSettings!$C$2:$AH$7395,MATCH(EPS!$F5452,NoSettings!$A$2:$A$7395,0),MATCH(EPS!W$2,NoSettings!$C$1:$AH$1,0))</f>
        <v>0</v>
      </c>
      <c r="X5452">
        <f>INDEX(NoSettings!$C$2:$AH$7395,MATCH(EPS!$F5452,NoSettings!$A$2:$A$7395,0),MATCH(EPS!X$2,NoSettings!$C$1:$AH$1,0))</f>
        <v>0</v>
      </c>
      <c r="Y5452">
        <f>INDEX(NoSettings!$C$2:$AH$7395,MATCH(EPS!$F5452,NoSettings!$A$2:$A$7395,0),MATCH(EPS!Y$2,NoSettings!$C$1:$AH$1,0))</f>
        <v>0</v>
      </c>
      <c r="Z5452">
        <f>INDEX(NoSettings!$C$2:$AH$7395,MATCH(EPS!$F5452,NoSettings!$A$2:$A$7395,0),MATCH(EPS!Z$2,NoSettings!$C$1:$AH$1,0))</f>
        <v>0</v>
      </c>
      <c r="AA5452">
        <f>INDEX(NoSettings!$C$2:$AH$7395,MATCH(EPS!$F5452,NoSettings!$A$2:$A$7395,0),MATCH(EPS!AA$2,NoSettings!$C$1:$AH$1,0))</f>
        <v>0</v>
      </c>
      <c r="AB5452">
        <f>INDEX(NoSettings!$C$2:$AH$7395,MATCH(EPS!$F5452,NoSettings!$A$2:$A$7395,0),MATCH(EPS!AB$2,NoSettings!$C$1:$AH$1,0))</f>
        <v>0</v>
      </c>
      <c r="AC5452">
        <f>INDEX(NoSettings!$C$2:$AH$7395,MATCH(EPS!$F5452,NoSettings!$A$2:$A$7395,0),MATCH(EPS!AC$2,NoSettings!$C$1:$AH$1,0))</f>
        <v>0</v>
      </c>
      <c r="AD5452">
        <f>INDEX(NoSettings!$C$2:$AH$7395,MATCH(EPS!$F5452,NoSettings!$A$2:$A$7395,0),MATCH(EPS!AD$2,NoSettings!$C$1:$AH$1,0))</f>
        <v>0</v>
      </c>
      <c r="AE5452">
        <f>INDEX(NoSettings!$C$2:$AH$7395,MATCH(EPS!$F5452,NoSettings!$A$2:$A$7395,0),MATCH(EPS!AE$2,NoSettings!$C$1:$AH$1,0))</f>
        <v>0</v>
      </c>
      <c r="AF5452">
        <f>INDEX(NoSettings!$C$2:$AH$7395,MATCH(EPS!$F5452,NoSettings!$A$2:$A$7395,0),MATCH(EPS!AF$2,NoSettings!$C$1:$AH$1,0))</f>
        <v>0</v>
      </c>
      <c r="AG5452">
        <f>INDEX(NoSettings!$C$2:$AH$7395,MATCH(EPS!$F5452,NoSettings!$A$2:$A$7395,0),MATCH(EPS!AG$2,NoSettings!$C$1:$AH$1,0))</f>
        <v>0</v>
      </c>
      <c r="AH5452">
        <f>INDEX(NoSettings!$C$2:$AH$7395,MATCH(EPS!$F5452,NoSettings!$A$2:$A$7395,0),MATCH(EPS!AH$2,NoSettings!$C$1:$AH$1,0))</f>
        <v>0</v>
      </c>
      <c r="AI5452">
        <f>INDEX(NoSettings!$C$2:$AH$7395,MATCH(EPS!$F5452,NoSettings!$A$2:$A$7395,0),MATCH(EPS!AI$2,NoSettings!$C$1:$AH$1,0))</f>
        <v>0</v>
      </c>
      <c r="AJ5452">
        <f>INDEX(NoSettings!$C$2:$AH$7395,MATCH(EPS!$F5452,NoSettings!$A$2:$A$7395,0),MATCH(EPS!AJ$2,NoSettings!$C$1:$AH$1,0))</f>
        <v>0</v>
      </c>
      <c r="AK5452">
        <f>INDEX(NoSettings!$C$2:$AH$7395,MATCH(EPS!$F5452,NoSettings!$A$2:$A$7395,0),MATCH(EPS!AK$2,NoSettings!$C$1:$AH$1,0))</f>
        <v>0</v>
      </c>
    </row>
    <row r="5453" spans="1:37" x14ac:dyDescent="0.3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7395,MATCH(EPS!$F5453,NoSettings!$A$2:$A$7395,0),MATCH(EPS!G$2,NoSettings!$C$1:$AH$1,0))</f>
        <v>0</v>
      </c>
      <c r="H5453">
        <f>INDEX(NoSettings!$C$2:$AH$7395,MATCH(EPS!$F5453,NoSettings!$A$2:$A$7395,0),MATCH(EPS!H$2,NoSettings!$C$1:$AH$1,0))</f>
        <v>0</v>
      </c>
      <c r="I5453">
        <f>INDEX(NoSettings!$C$2:$AH$7395,MATCH(EPS!$F5453,NoSettings!$A$2:$A$7395,0),MATCH(EPS!I$2,NoSettings!$C$1:$AH$1,0))</f>
        <v>0</v>
      </c>
      <c r="J5453">
        <f>INDEX(NoSettings!$C$2:$AH$7395,MATCH(EPS!$F5453,NoSettings!$A$2:$A$7395,0),MATCH(EPS!J$2,NoSettings!$C$1:$AH$1,0))</f>
        <v>0</v>
      </c>
      <c r="K5453">
        <f>INDEX(NoSettings!$C$2:$AH$7395,MATCH(EPS!$F5453,NoSettings!$A$2:$A$7395,0),MATCH(EPS!K$2,NoSettings!$C$1:$AH$1,0))</f>
        <v>0</v>
      </c>
      <c r="L5453">
        <f>INDEX(NoSettings!$C$2:$AH$7395,MATCH(EPS!$F5453,NoSettings!$A$2:$A$7395,0),MATCH(EPS!L$2,NoSettings!$C$1:$AH$1,0))</f>
        <v>0</v>
      </c>
      <c r="M5453">
        <f>INDEX(NoSettings!$C$2:$AH$7395,MATCH(EPS!$F5453,NoSettings!$A$2:$A$7395,0),MATCH(EPS!M$2,NoSettings!$C$1:$AH$1,0))</f>
        <v>0</v>
      </c>
      <c r="N5453">
        <f>INDEX(NoSettings!$C$2:$AH$7395,MATCH(EPS!$F5453,NoSettings!$A$2:$A$7395,0),MATCH(EPS!N$2,NoSettings!$C$1:$AH$1,0))</f>
        <v>0</v>
      </c>
      <c r="O5453">
        <f>INDEX(NoSettings!$C$2:$AH$7395,MATCH(EPS!$F5453,NoSettings!$A$2:$A$7395,0),MATCH(EPS!O$2,NoSettings!$C$1:$AH$1,0))</f>
        <v>0</v>
      </c>
      <c r="P5453">
        <f>INDEX(NoSettings!$C$2:$AH$7395,MATCH(EPS!$F5453,NoSettings!$A$2:$A$7395,0),MATCH(EPS!P$2,NoSettings!$C$1:$AH$1,0))</f>
        <v>0</v>
      </c>
      <c r="Q5453">
        <f>INDEX(NoSettings!$C$2:$AH$7395,MATCH(EPS!$F5453,NoSettings!$A$2:$A$7395,0),MATCH(EPS!Q$2,NoSettings!$C$1:$AH$1,0))</f>
        <v>0</v>
      </c>
      <c r="R5453">
        <f>INDEX(NoSettings!$C$2:$AH$7395,MATCH(EPS!$F5453,NoSettings!$A$2:$A$7395,0),MATCH(EPS!R$2,NoSettings!$C$1:$AH$1,0))</f>
        <v>0</v>
      </c>
      <c r="S5453">
        <f>INDEX(NoSettings!$C$2:$AH$7395,MATCH(EPS!$F5453,NoSettings!$A$2:$A$7395,0),MATCH(EPS!S$2,NoSettings!$C$1:$AH$1,0))</f>
        <v>0</v>
      </c>
      <c r="T5453">
        <f>INDEX(NoSettings!$C$2:$AH$7395,MATCH(EPS!$F5453,NoSettings!$A$2:$A$7395,0),MATCH(EPS!T$2,NoSettings!$C$1:$AH$1,0))</f>
        <v>0</v>
      </c>
      <c r="U5453">
        <f>INDEX(NoSettings!$C$2:$AH$7395,MATCH(EPS!$F5453,NoSettings!$A$2:$A$7395,0),MATCH(EPS!U$2,NoSettings!$C$1:$AH$1,0))</f>
        <v>0</v>
      </c>
      <c r="V5453">
        <f>INDEX(NoSettings!$C$2:$AH$7395,MATCH(EPS!$F5453,NoSettings!$A$2:$A$7395,0),MATCH(EPS!V$2,NoSettings!$C$1:$AH$1,0))</f>
        <v>0</v>
      </c>
      <c r="W5453">
        <f>INDEX(NoSettings!$C$2:$AH$7395,MATCH(EPS!$F5453,NoSettings!$A$2:$A$7395,0),MATCH(EPS!W$2,NoSettings!$C$1:$AH$1,0))</f>
        <v>0</v>
      </c>
      <c r="X5453">
        <f>INDEX(NoSettings!$C$2:$AH$7395,MATCH(EPS!$F5453,NoSettings!$A$2:$A$7395,0),MATCH(EPS!X$2,NoSettings!$C$1:$AH$1,0))</f>
        <v>0</v>
      </c>
      <c r="Y5453">
        <f>INDEX(NoSettings!$C$2:$AH$7395,MATCH(EPS!$F5453,NoSettings!$A$2:$A$7395,0),MATCH(EPS!Y$2,NoSettings!$C$1:$AH$1,0))</f>
        <v>0</v>
      </c>
      <c r="Z5453">
        <f>INDEX(NoSettings!$C$2:$AH$7395,MATCH(EPS!$F5453,NoSettings!$A$2:$A$7395,0),MATCH(EPS!Z$2,NoSettings!$C$1:$AH$1,0))</f>
        <v>0</v>
      </c>
      <c r="AA5453">
        <f>INDEX(NoSettings!$C$2:$AH$7395,MATCH(EPS!$F5453,NoSettings!$A$2:$A$7395,0),MATCH(EPS!AA$2,NoSettings!$C$1:$AH$1,0))</f>
        <v>0</v>
      </c>
      <c r="AB5453">
        <f>INDEX(NoSettings!$C$2:$AH$7395,MATCH(EPS!$F5453,NoSettings!$A$2:$A$7395,0),MATCH(EPS!AB$2,NoSettings!$C$1:$AH$1,0))</f>
        <v>0</v>
      </c>
      <c r="AC5453">
        <f>INDEX(NoSettings!$C$2:$AH$7395,MATCH(EPS!$F5453,NoSettings!$A$2:$A$7395,0),MATCH(EPS!AC$2,NoSettings!$C$1:$AH$1,0))</f>
        <v>0</v>
      </c>
      <c r="AD5453">
        <f>INDEX(NoSettings!$C$2:$AH$7395,MATCH(EPS!$F5453,NoSettings!$A$2:$A$7395,0),MATCH(EPS!AD$2,NoSettings!$C$1:$AH$1,0))</f>
        <v>0</v>
      </c>
      <c r="AE5453">
        <f>INDEX(NoSettings!$C$2:$AH$7395,MATCH(EPS!$F5453,NoSettings!$A$2:$A$7395,0),MATCH(EPS!AE$2,NoSettings!$C$1:$AH$1,0))</f>
        <v>0</v>
      </c>
      <c r="AF5453">
        <f>INDEX(NoSettings!$C$2:$AH$7395,MATCH(EPS!$F5453,NoSettings!$A$2:$A$7395,0),MATCH(EPS!AF$2,NoSettings!$C$1:$AH$1,0))</f>
        <v>0</v>
      </c>
      <c r="AG5453">
        <f>INDEX(NoSettings!$C$2:$AH$7395,MATCH(EPS!$F5453,NoSettings!$A$2:$A$7395,0),MATCH(EPS!AG$2,NoSettings!$C$1:$AH$1,0))</f>
        <v>0</v>
      </c>
      <c r="AH5453">
        <f>INDEX(NoSettings!$C$2:$AH$7395,MATCH(EPS!$F5453,NoSettings!$A$2:$A$7395,0),MATCH(EPS!AH$2,NoSettings!$C$1:$AH$1,0))</f>
        <v>0</v>
      </c>
      <c r="AI5453">
        <f>INDEX(NoSettings!$C$2:$AH$7395,MATCH(EPS!$F5453,NoSettings!$A$2:$A$7395,0),MATCH(EPS!AI$2,NoSettings!$C$1:$AH$1,0))</f>
        <v>0</v>
      </c>
      <c r="AJ5453">
        <f>INDEX(NoSettings!$C$2:$AH$7395,MATCH(EPS!$F5453,NoSettings!$A$2:$A$7395,0),MATCH(EPS!AJ$2,NoSettings!$C$1:$AH$1,0))</f>
        <v>0</v>
      </c>
      <c r="AK5453">
        <f>INDEX(NoSettings!$C$2:$AH$7395,MATCH(EPS!$F5453,NoSettings!$A$2:$A$7395,0),MATCH(EPS!AK$2,NoSettings!$C$1:$AH$1,0))</f>
        <v>0</v>
      </c>
    </row>
    <row r="5454" spans="1:37" x14ac:dyDescent="0.3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7395,MATCH(EPS!$F5454,NoSettings!$A$2:$A$7395,0),MATCH(EPS!G$2,NoSettings!$C$1:$AH$1,0))</f>
        <v>0</v>
      </c>
      <c r="H5454">
        <f>INDEX(NoSettings!$C$2:$AH$7395,MATCH(EPS!$F5454,NoSettings!$A$2:$A$7395,0),MATCH(EPS!H$2,NoSettings!$C$1:$AH$1,0))</f>
        <v>0</v>
      </c>
      <c r="I5454">
        <f>INDEX(NoSettings!$C$2:$AH$7395,MATCH(EPS!$F5454,NoSettings!$A$2:$A$7395,0),MATCH(EPS!I$2,NoSettings!$C$1:$AH$1,0))</f>
        <v>0</v>
      </c>
      <c r="J5454">
        <f>INDEX(NoSettings!$C$2:$AH$7395,MATCH(EPS!$F5454,NoSettings!$A$2:$A$7395,0),MATCH(EPS!J$2,NoSettings!$C$1:$AH$1,0))</f>
        <v>0</v>
      </c>
      <c r="K5454">
        <f>INDEX(NoSettings!$C$2:$AH$7395,MATCH(EPS!$F5454,NoSettings!$A$2:$A$7395,0),MATCH(EPS!K$2,NoSettings!$C$1:$AH$1,0))</f>
        <v>0</v>
      </c>
      <c r="L5454">
        <f>INDEX(NoSettings!$C$2:$AH$7395,MATCH(EPS!$F5454,NoSettings!$A$2:$A$7395,0),MATCH(EPS!L$2,NoSettings!$C$1:$AH$1,0))</f>
        <v>0</v>
      </c>
      <c r="M5454">
        <f>INDEX(NoSettings!$C$2:$AH$7395,MATCH(EPS!$F5454,NoSettings!$A$2:$A$7395,0),MATCH(EPS!M$2,NoSettings!$C$1:$AH$1,0))</f>
        <v>0</v>
      </c>
      <c r="N5454">
        <f>INDEX(NoSettings!$C$2:$AH$7395,MATCH(EPS!$F5454,NoSettings!$A$2:$A$7395,0),MATCH(EPS!N$2,NoSettings!$C$1:$AH$1,0))</f>
        <v>0</v>
      </c>
      <c r="O5454">
        <f>INDEX(NoSettings!$C$2:$AH$7395,MATCH(EPS!$F5454,NoSettings!$A$2:$A$7395,0),MATCH(EPS!O$2,NoSettings!$C$1:$AH$1,0))</f>
        <v>0</v>
      </c>
      <c r="P5454">
        <f>INDEX(NoSettings!$C$2:$AH$7395,MATCH(EPS!$F5454,NoSettings!$A$2:$A$7395,0),MATCH(EPS!P$2,NoSettings!$C$1:$AH$1,0))</f>
        <v>0</v>
      </c>
      <c r="Q5454">
        <f>INDEX(NoSettings!$C$2:$AH$7395,MATCH(EPS!$F5454,NoSettings!$A$2:$A$7395,0),MATCH(EPS!Q$2,NoSettings!$C$1:$AH$1,0))</f>
        <v>0</v>
      </c>
      <c r="R5454">
        <f>INDEX(NoSettings!$C$2:$AH$7395,MATCH(EPS!$F5454,NoSettings!$A$2:$A$7395,0),MATCH(EPS!R$2,NoSettings!$C$1:$AH$1,0))</f>
        <v>0</v>
      </c>
      <c r="S5454">
        <f>INDEX(NoSettings!$C$2:$AH$7395,MATCH(EPS!$F5454,NoSettings!$A$2:$A$7395,0),MATCH(EPS!S$2,NoSettings!$C$1:$AH$1,0))</f>
        <v>0</v>
      </c>
      <c r="T5454">
        <f>INDEX(NoSettings!$C$2:$AH$7395,MATCH(EPS!$F5454,NoSettings!$A$2:$A$7395,0),MATCH(EPS!T$2,NoSettings!$C$1:$AH$1,0))</f>
        <v>0</v>
      </c>
      <c r="U5454">
        <f>INDEX(NoSettings!$C$2:$AH$7395,MATCH(EPS!$F5454,NoSettings!$A$2:$A$7395,0),MATCH(EPS!U$2,NoSettings!$C$1:$AH$1,0))</f>
        <v>0</v>
      </c>
      <c r="V5454">
        <f>INDEX(NoSettings!$C$2:$AH$7395,MATCH(EPS!$F5454,NoSettings!$A$2:$A$7395,0),MATCH(EPS!V$2,NoSettings!$C$1:$AH$1,0))</f>
        <v>0</v>
      </c>
      <c r="W5454">
        <f>INDEX(NoSettings!$C$2:$AH$7395,MATCH(EPS!$F5454,NoSettings!$A$2:$A$7395,0),MATCH(EPS!W$2,NoSettings!$C$1:$AH$1,0))</f>
        <v>0</v>
      </c>
      <c r="X5454">
        <f>INDEX(NoSettings!$C$2:$AH$7395,MATCH(EPS!$F5454,NoSettings!$A$2:$A$7395,0),MATCH(EPS!X$2,NoSettings!$C$1:$AH$1,0))</f>
        <v>0</v>
      </c>
      <c r="Y5454">
        <f>INDEX(NoSettings!$C$2:$AH$7395,MATCH(EPS!$F5454,NoSettings!$A$2:$A$7395,0),MATCH(EPS!Y$2,NoSettings!$C$1:$AH$1,0))</f>
        <v>0</v>
      </c>
      <c r="Z5454">
        <f>INDEX(NoSettings!$C$2:$AH$7395,MATCH(EPS!$F5454,NoSettings!$A$2:$A$7395,0),MATCH(EPS!Z$2,NoSettings!$C$1:$AH$1,0))</f>
        <v>0</v>
      </c>
      <c r="AA5454">
        <f>INDEX(NoSettings!$C$2:$AH$7395,MATCH(EPS!$F5454,NoSettings!$A$2:$A$7395,0),MATCH(EPS!AA$2,NoSettings!$C$1:$AH$1,0))</f>
        <v>0</v>
      </c>
      <c r="AB5454">
        <f>INDEX(NoSettings!$C$2:$AH$7395,MATCH(EPS!$F5454,NoSettings!$A$2:$A$7395,0),MATCH(EPS!AB$2,NoSettings!$C$1:$AH$1,0))</f>
        <v>0</v>
      </c>
      <c r="AC5454">
        <f>INDEX(NoSettings!$C$2:$AH$7395,MATCH(EPS!$F5454,NoSettings!$A$2:$A$7395,0),MATCH(EPS!AC$2,NoSettings!$C$1:$AH$1,0))</f>
        <v>0</v>
      </c>
      <c r="AD5454">
        <f>INDEX(NoSettings!$C$2:$AH$7395,MATCH(EPS!$F5454,NoSettings!$A$2:$A$7395,0),MATCH(EPS!AD$2,NoSettings!$C$1:$AH$1,0))</f>
        <v>0</v>
      </c>
      <c r="AE5454">
        <f>INDEX(NoSettings!$C$2:$AH$7395,MATCH(EPS!$F5454,NoSettings!$A$2:$A$7395,0),MATCH(EPS!AE$2,NoSettings!$C$1:$AH$1,0))</f>
        <v>0</v>
      </c>
      <c r="AF5454">
        <f>INDEX(NoSettings!$C$2:$AH$7395,MATCH(EPS!$F5454,NoSettings!$A$2:$A$7395,0),MATCH(EPS!AF$2,NoSettings!$C$1:$AH$1,0))</f>
        <v>0</v>
      </c>
      <c r="AG5454">
        <f>INDEX(NoSettings!$C$2:$AH$7395,MATCH(EPS!$F5454,NoSettings!$A$2:$A$7395,0),MATCH(EPS!AG$2,NoSettings!$C$1:$AH$1,0))</f>
        <v>0</v>
      </c>
      <c r="AH5454">
        <f>INDEX(NoSettings!$C$2:$AH$7395,MATCH(EPS!$F5454,NoSettings!$A$2:$A$7395,0),MATCH(EPS!AH$2,NoSettings!$C$1:$AH$1,0))</f>
        <v>0</v>
      </c>
      <c r="AI5454">
        <f>INDEX(NoSettings!$C$2:$AH$7395,MATCH(EPS!$F5454,NoSettings!$A$2:$A$7395,0),MATCH(EPS!AI$2,NoSettings!$C$1:$AH$1,0))</f>
        <v>0</v>
      </c>
      <c r="AJ5454">
        <f>INDEX(NoSettings!$C$2:$AH$7395,MATCH(EPS!$F5454,NoSettings!$A$2:$A$7395,0),MATCH(EPS!AJ$2,NoSettings!$C$1:$AH$1,0))</f>
        <v>0</v>
      </c>
      <c r="AK5454">
        <f>INDEX(NoSettings!$C$2:$AH$7395,MATCH(EPS!$F5454,NoSettings!$A$2:$A$7395,0),MATCH(EPS!AK$2,NoSettings!$C$1:$AH$1,0))</f>
        <v>0</v>
      </c>
    </row>
    <row r="5455" spans="1:37" x14ac:dyDescent="0.3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7395,MATCH(EPS!$F5455,NoSettings!$A$2:$A$7395,0),MATCH(EPS!G$2,NoSettings!$C$1:$AH$1,0))</f>
        <v>0</v>
      </c>
      <c r="H5455">
        <f>INDEX(NoSettings!$C$2:$AH$7395,MATCH(EPS!$F5455,NoSettings!$A$2:$A$7395,0),MATCH(EPS!H$2,NoSettings!$C$1:$AH$1,0))</f>
        <v>0</v>
      </c>
      <c r="I5455">
        <f>INDEX(NoSettings!$C$2:$AH$7395,MATCH(EPS!$F5455,NoSettings!$A$2:$A$7395,0),MATCH(EPS!I$2,NoSettings!$C$1:$AH$1,0))</f>
        <v>0</v>
      </c>
      <c r="J5455">
        <f>INDEX(NoSettings!$C$2:$AH$7395,MATCH(EPS!$F5455,NoSettings!$A$2:$A$7395,0),MATCH(EPS!J$2,NoSettings!$C$1:$AH$1,0))</f>
        <v>0</v>
      </c>
      <c r="K5455">
        <f>INDEX(NoSettings!$C$2:$AH$7395,MATCH(EPS!$F5455,NoSettings!$A$2:$A$7395,0),MATCH(EPS!K$2,NoSettings!$C$1:$AH$1,0))</f>
        <v>0</v>
      </c>
      <c r="L5455">
        <f>INDEX(NoSettings!$C$2:$AH$7395,MATCH(EPS!$F5455,NoSettings!$A$2:$A$7395,0),MATCH(EPS!L$2,NoSettings!$C$1:$AH$1,0))</f>
        <v>0</v>
      </c>
      <c r="M5455">
        <f>INDEX(NoSettings!$C$2:$AH$7395,MATCH(EPS!$F5455,NoSettings!$A$2:$A$7395,0),MATCH(EPS!M$2,NoSettings!$C$1:$AH$1,0))</f>
        <v>0</v>
      </c>
      <c r="N5455">
        <f>INDEX(NoSettings!$C$2:$AH$7395,MATCH(EPS!$F5455,NoSettings!$A$2:$A$7395,0),MATCH(EPS!N$2,NoSettings!$C$1:$AH$1,0))</f>
        <v>0</v>
      </c>
      <c r="O5455">
        <f>INDEX(NoSettings!$C$2:$AH$7395,MATCH(EPS!$F5455,NoSettings!$A$2:$A$7395,0),MATCH(EPS!O$2,NoSettings!$C$1:$AH$1,0))</f>
        <v>0</v>
      </c>
      <c r="P5455">
        <f>INDEX(NoSettings!$C$2:$AH$7395,MATCH(EPS!$F5455,NoSettings!$A$2:$A$7395,0),MATCH(EPS!P$2,NoSettings!$C$1:$AH$1,0))</f>
        <v>0</v>
      </c>
      <c r="Q5455">
        <f>INDEX(NoSettings!$C$2:$AH$7395,MATCH(EPS!$F5455,NoSettings!$A$2:$A$7395,0),MATCH(EPS!Q$2,NoSettings!$C$1:$AH$1,0))</f>
        <v>0</v>
      </c>
      <c r="R5455">
        <f>INDEX(NoSettings!$C$2:$AH$7395,MATCH(EPS!$F5455,NoSettings!$A$2:$A$7395,0),MATCH(EPS!R$2,NoSettings!$C$1:$AH$1,0))</f>
        <v>0</v>
      </c>
      <c r="S5455">
        <f>INDEX(NoSettings!$C$2:$AH$7395,MATCH(EPS!$F5455,NoSettings!$A$2:$A$7395,0),MATCH(EPS!S$2,NoSettings!$C$1:$AH$1,0))</f>
        <v>0</v>
      </c>
      <c r="T5455">
        <f>INDEX(NoSettings!$C$2:$AH$7395,MATCH(EPS!$F5455,NoSettings!$A$2:$A$7395,0),MATCH(EPS!T$2,NoSettings!$C$1:$AH$1,0))</f>
        <v>0</v>
      </c>
      <c r="U5455">
        <f>INDEX(NoSettings!$C$2:$AH$7395,MATCH(EPS!$F5455,NoSettings!$A$2:$A$7395,0),MATCH(EPS!U$2,NoSettings!$C$1:$AH$1,0))</f>
        <v>0</v>
      </c>
      <c r="V5455">
        <f>INDEX(NoSettings!$C$2:$AH$7395,MATCH(EPS!$F5455,NoSettings!$A$2:$A$7395,0),MATCH(EPS!V$2,NoSettings!$C$1:$AH$1,0))</f>
        <v>0</v>
      </c>
      <c r="W5455">
        <f>INDEX(NoSettings!$C$2:$AH$7395,MATCH(EPS!$F5455,NoSettings!$A$2:$A$7395,0),MATCH(EPS!W$2,NoSettings!$C$1:$AH$1,0))</f>
        <v>0</v>
      </c>
      <c r="X5455">
        <f>INDEX(NoSettings!$C$2:$AH$7395,MATCH(EPS!$F5455,NoSettings!$A$2:$A$7395,0),MATCH(EPS!X$2,NoSettings!$C$1:$AH$1,0))</f>
        <v>0</v>
      </c>
      <c r="Y5455">
        <f>INDEX(NoSettings!$C$2:$AH$7395,MATCH(EPS!$F5455,NoSettings!$A$2:$A$7395,0),MATCH(EPS!Y$2,NoSettings!$C$1:$AH$1,0))</f>
        <v>0</v>
      </c>
      <c r="Z5455">
        <f>INDEX(NoSettings!$C$2:$AH$7395,MATCH(EPS!$F5455,NoSettings!$A$2:$A$7395,0),MATCH(EPS!Z$2,NoSettings!$C$1:$AH$1,0))</f>
        <v>0</v>
      </c>
      <c r="AA5455">
        <f>INDEX(NoSettings!$C$2:$AH$7395,MATCH(EPS!$F5455,NoSettings!$A$2:$A$7395,0),MATCH(EPS!AA$2,NoSettings!$C$1:$AH$1,0))</f>
        <v>0</v>
      </c>
      <c r="AB5455">
        <f>INDEX(NoSettings!$C$2:$AH$7395,MATCH(EPS!$F5455,NoSettings!$A$2:$A$7395,0),MATCH(EPS!AB$2,NoSettings!$C$1:$AH$1,0))</f>
        <v>0</v>
      </c>
      <c r="AC5455">
        <f>INDEX(NoSettings!$C$2:$AH$7395,MATCH(EPS!$F5455,NoSettings!$A$2:$A$7395,0),MATCH(EPS!AC$2,NoSettings!$C$1:$AH$1,0))</f>
        <v>0</v>
      </c>
      <c r="AD5455">
        <f>INDEX(NoSettings!$C$2:$AH$7395,MATCH(EPS!$F5455,NoSettings!$A$2:$A$7395,0),MATCH(EPS!AD$2,NoSettings!$C$1:$AH$1,0))</f>
        <v>0</v>
      </c>
      <c r="AE5455">
        <f>INDEX(NoSettings!$C$2:$AH$7395,MATCH(EPS!$F5455,NoSettings!$A$2:$A$7395,0),MATCH(EPS!AE$2,NoSettings!$C$1:$AH$1,0))</f>
        <v>0</v>
      </c>
      <c r="AF5455">
        <f>INDEX(NoSettings!$C$2:$AH$7395,MATCH(EPS!$F5455,NoSettings!$A$2:$A$7395,0),MATCH(EPS!AF$2,NoSettings!$C$1:$AH$1,0))</f>
        <v>0</v>
      </c>
      <c r="AG5455">
        <f>INDEX(NoSettings!$C$2:$AH$7395,MATCH(EPS!$F5455,NoSettings!$A$2:$A$7395,0),MATCH(EPS!AG$2,NoSettings!$C$1:$AH$1,0))</f>
        <v>0</v>
      </c>
      <c r="AH5455">
        <f>INDEX(NoSettings!$C$2:$AH$7395,MATCH(EPS!$F5455,NoSettings!$A$2:$A$7395,0),MATCH(EPS!AH$2,NoSettings!$C$1:$AH$1,0))</f>
        <v>0</v>
      </c>
      <c r="AI5455">
        <f>INDEX(NoSettings!$C$2:$AH$7395,MATCH(EPS!$F5455,NoSettings!$A$2:$A$7395,0),MATCH(EPS!AI$2,NoSettings!$C$1:$AH$1,0))</f>
        <v>0</v>
      </c>
      <c r="AJ5455">
        <f>INDEX(NoSettings!$C$2:$AH$7395,MATCH(EPS!$F5455,NoSettings!$A$2:$A$7395,0),MATCH(EPS!AJ$2,NoSettings!$C$1:$AH$1,0))</f>
        <v>0</v>
      </c>
      <c r="AK5455">
        <f>INDEX(NoSettings!$C$2:$AH$7395,MATCH(EPS!$F5455,NoSettings!$A$2:$A$7395,0),MATCH(EPS!AK$2,NoSettings!$C$1:$AH$1,0))</f>
        <v>0</v>
      </c>
    </row>
    <row r="5456" spans="1:37" x14ac:dyDescent="0.3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7395,MATCH(EPS!$F5456,NoSettings!$A$2:$A$7395,0),MATCH(EPS!G$2,NoSettings!$C$1:$AH$1,0))</f>
        <v>0</v>
      </c>
      <c r="H5456">
        <f>INDEX(NoSettings!$C$2:$AH$7395,MATCH(EPS!$F5456,NoSettings!$A$2:$A$7395,0),MATCH(EPS!H$2,NoSettings!$C$1:$AH$1,0))</f>
        <v>0</v>
      </c>
      <c r="I5456">
        <f>INDEX(NoSettings!$C$2:$AH$7395,MATCH(EPS!$F5456,NoSettings!$A$2:$A$7395,0),MATCH(EPS!I$2,NoSettings!$C$1:$AH$1,0))</f>
        <v>0</v>
      </c>
      <c r="J5456">
        <f>INDEX(NoSettings!$C$2:$AH$7395,MATCH(EPS!$F5456,NoSettings!$A$2:$A$7395,0),MATCH(EPS!J$2,NoSettings!$C$1:$AH$1,0))</f>
        <v>0</v>
      </c>
      <c r="K5456">
        <f>INDEX(NoSettings!$C$2:$AH$7395,MATCH(EPS!$F5456,NoSettings!$A$2:$A$7395,0),MATCH(EPS!K$2,NoSettings!$C$1:$AH$1,0))</f>
        <v>0</v>
      </c>
      <c r="L5456">
        <f>INDEX(NoSettings!$C$2:$AH$7395,MATCH(EPS!$F5456,NoSettings!$A$2:$A$7395,0),MATCH(EPS!L$2,NoSettings!$C$1:$AH$1,0))</f>
        <v>0</v>
      </c>
      <c r="M5456">
        <f>INDEX(NoSettings!$C$2:$AH$7395,MATCH(EPS!$F5456,NoSettings!$A$2:$A$7395,0),MATCH(EPS!M$2,NoSettings!$C$1:$AH$1,0))</f>
        <v>0</v>
      </c>
      <c r="N5456">
        <f>INDEX(NoSettings!$C$2:$AH$7395,MATCH(EPS!$F5456,NoSettings!$A$2:$A$7395,0),MATCH(EPS!N$2,NoSettings!$C$1:$AH$1,0))</f>
        <v>0</v>
      </c>
      <c r="O5456">
        <f>INDEX(NoSettings!$C$2:$AH$7395,MATCH(EPS!$F5456,NoSettings!$A$2:$A$7395,0),MATCH(EPS!O$2,NoSettings!$C$1:$AH$1,0))</f>
        <v>0</v>
      </c>
      <c r="P5456">
        <f>INDEX(NoSettings!$C$2:$AH$7395,MATCH(EPS!$F5456,NoSettings!$A$2:$A$7395,0),MATCH(EPS!P$2,NoSettings!$C$1:$AH$1,0))</f>
        <v>0</v>
      </c>
      <c r="Q5456">
        <f>INDEX(NoSettings!$C$2:$AH$7395,MATCH(EPS!$F5456,NoSettings!$A$2:$A$7395,0),MATCH(EPS!Q$2,NoSettings!$C$1:$AH$1,0))</f>
        <v>0</v>
      </c>
      <c r="R5456">
        <f>INDEX(NoSettings!$C$2:$AH$7395,MATCH(EPS!$F5456,NoSettings!$A$2:$A$7395,0),MATCH(EPS!R$2,NoSettings!$C$1:$AH$1,0))</f>
        <v>0</v>
      </c>
      <c r="S5456">
        <f>INDEX(NoSettings!$C$2:$AH$7395,MATCH(EPS!$F5456,NoSettings!$A$2:$A$7395,0),MATCH(EPS!S$2,NoSettings!$C$1:$AH$1,0))</f>
        <v>0</v>
      </c>
      <c r="T5456">
        <f>INDEX(NoSettings!$C$2:$AH$7395,MATCH(EPS!$F5456,NoSettings!$A$2:$A$7395,0),MATCH(EPS!T$2,NoSettings!$C$1:$AH$1,0))</f>
        <v>0</v>
      </c>
      <c r="U5456">
        <f>INDEX(NoSettings!$C$2:$AH$7395,MATCH(EPS!$F5456,NoSettings!$A$2:$A$7395,0),MATCH(EPS!U$2,NoSettings!$C$1:$AH$1,0))</f>
        <v>0</v>
      </c>
      <c r="V5456">
        <f>INDEX(NoSettings!$C$2:$AH$7395,MATCH(EPS!$F5456,NoSettings!$A$2:$A$7395,0),MATCH(EPS!V$2,NoSettings!$C$1:$AH$1,0))</f>
        <v>0</v>
      </c>
      <c r="W5456">
        <f>INDEX(NoSettings!$C$2:$AH$7395,MATCH(EPS!$F5456,NoSettings!$A$2:$A$7395,0),MATCH(EPS!W$2,NoSettings!$C$1:$AH$1,0))</f>
        <v>0</v>
      </c>
      <c r="X5456">
        <f>INDEX(NoSettings!$C$2:$AH$7395,MATCH(EPS!$F5456,NoSettings!$A$2:$A$7395,0),MATCH(EPS!X$2,NoSettings!$C$1:$AH$1,0))</f>
        <v>0</v>
      </c>
      <c r="Y5456">
        <f>INDEX(NoSettings!$C$2:$AH$7395,MATCH(EPS!$F5456,NoSettings!$A$2:$A$7395,0),MATCH(EPS!Y$2,NoSettings!$C$1:$AH$1,0))</f>
        <v>0</v>
      </c>
      <c r="Z5456">
        <f>INDEX(NoSettings!$C$2:$AH$7395,MATCH(EPS!$F5456,NoSettings!$A$2:$A$7395,0),MATCH(EPS!Z$2,NoSettings!$C$1:$AH$1,0))</f>
        <v>0</v>
      </c>
      <c r="AA5456">
        <f>INDEX(NoSettings!$C$2:$AH$7395,MATCH(EPS!$F5456,NoSettings!$A$2:$A$7395,0),MATCH(EPS!AA$2,NoSettings!$C$1:$AH$1,0))</f>
        <v>0</v>
      </c>
      <c r="AB5456">
        <f>INDEX(NoSettings!$C$2:$AH$7395,MATCH(EPS!$F5456,NoSettings!$A$2:$A$7395,0),MATCH(EPS!AB$2,NoSettings!$C$1:$AH$1,0))</f>
        <v>0</v>
      </c>
      <c r="AC5456">
        <f>INDEX(NoSettings!$C$2:$AH$7395,MATCH(EPS!$F5456,NoSettings!$A$2:$A$7395,0),MATCH(EPS!AC$2,NoSettings!$C$1:$AH$1,0))</f>
        <v>0</v>
      </c>
      <c r="AD5456">
        <f>INDEX(NoSettings!$C$2:$AH$7395,MATCH(EPS!$F5456,NoSettings!$A$2:$A$7395,0),MATCH(EPS!AD$2,NoSettings!$C$1:$AH$1,0))</f>
        <v>0</v>
      </c>
      <c r="AE5456">
        <f>INDEX(NoSettings!$C$2:$AH$7395,MATCH(EPS!$F5456,NoSettings!$A$2:$A$7395,0),MATCH(EPS!AE$2,NoSettings!$C$1:$AH$1,0))</f>
        <v>0</v>
      </c>
      <c r="AF5456">
        <f>INDEX(NoSettings!$C$2:$AH$7395,MATCH(EPS!$F5456,NoSettings!$A$2:$A$7395,0),MATCH(EPS!AF$2,NoSettings!$C$1:$AH$1,0))</f>
        <v>0</v>
      </c>
      <c r="AG5456">
        <f>INDEX(NoSettings!$C$2:$AH$7395,MATCH(EPS!$F5456,NoSettings!$A$2:$A$7395,0),MATCH(EPS!AG$2,NoSettings!$C$1:$AH$1,0))</f>
        <v>0</v>
      </c>
      <c r="AH5456">
        <f>INDEX(NoSettings!$C$2:$AH$7395,MATCH(EPS!$F5456,NoSettings!$A$2:$A$7395,0),MATCH(EPS!AH$2,NoSettings!$C$1:$AH$1,0))</f>
        <v>0</v>
      </c>
      <c r="AI5456">
        <f>INDEX(NoSettings!$C$2:$AH$7395,MATCH(EPS!$F5456,NoSettings!$A$2:$A$7395,0),MATCH(EPS!AI$2,NoSettings!$C$1:$AH$1,0))</f>
        <v>0</v>
      </c>
      <c r="AJ5456">
        <f>INDEX(NoSettings!$C$2:$AH$7395,MATCH(EPS!$F5456,NoSettings!$A$2:$A$7395,0),MATCH(EPS!AJ$2,NoSettings!$C$1:$AH$1,0))</f>
        <v>0</v>
      </c>
      <c r="AK5456">
        <f>INDEX(NoSettings!$C$2:$AH$7395,MATCH(EPS!$F5456,NoSettings!$A$2:$A$7395,0),MATCH(EPS!AK$2,NoSettings!$C$1:$AH$1,0))</f>
        <v>0</v>
      </c>
    </row>
    <row r="5457" spans="1:37" x14ac:dyDescent="0.3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7395,MATCH(EPS!$F5457,NoSettings!$A$2:$A$7395,0),MATCH(EPS!G$2,NoSettings!$C$1:$AH$1,0))</f>
        <v>0</v>
      </c>
      <c r="H5457">
        <f>INDEX(NoSettings!$C$2:$AH$7395,MATCH(EPS!$F5457,NoSettings!$A$2:$A$7395,0),MATCH(EPS!H$2,NoSettings!$C$1:$AH$1,0))</f>
        <v>0</v>
      </c>
      <c r="I5457">
        <f>INDEX(NoSettings!$C$2:$AH$7395,MATCH(EPS!$F5457,NoSettings!$A$2:$A$7395,0),MATCH(EPS!I$2,NoSettings!$C$1:$AH$1,0))</f>
        <v>0</v>
      </c>
      <c r="J5457">
        <f>INDEX(NoSettings!$C$2:$AH$7395,MATCH(EPS!$F5457,NoSettings!$A$2:$A$7395,0),MATCH(EPS!J$2,NoSettings!$C$1:$AH$1,0))</f>
        <v>0</v>
      </c>
      <c r="K5457">
        <f>INDEX(NoSettings!$C$2:$AH$7395,MATCH(EPS!$F5457,NoSettings!$A$2:$A$7395,0),MATCH(EPS!K$2,NoSettings!$C$1:$AH$1,0))</f>
        <v>0</v>
      </c>
      <c r="L5457">
        <f>INDEX(NoSettings!$C$2:$AH$7395,MATCH(EPS!$F5457,NoSettings!$A$2:$A$7395,0),MATCH(EPS!L$2,NoSettings!$C$1:$AH$1,0))</f>
        <v>0</v>
      </c>
      <c r="M5457">
        <f>INDEX(NoSettings!$C$2:$AH$7395,MATCH(EPS!$F5457,NoSettings!$A$2:$A$7395,0),MATCH(EPS!M$2,NoSettings!$C$1:$AH$1,0))</f>
        <v>0</v>
      </c>
      <c r="N5457">
        <f>INDEX(NoSettings!$C$2:$AH$7395,MATCH(EPS!$F5457,NoSettings!$A$2:$A$7395,0),MATCH(EPS!N$2,NoSettings!$C$1:$AH$1,0))</f>
        <v>0</v>
      </c>
      <c r="O5457">
        <f>INDEX(NoSettings!$C$2:$AH$7395,MATCH(EPS!$F5457,NoSettings!$A$2:$A$7395,0),MATCH(EPS!O$2,NoSettings!$C$1:$AH$1,0))</f>
        <v>0</v>
      </c>
      <c r="P5457">
        <f>INDEX(NoSettings!$C$2:$AH$7395,MATCH(EPS!$F5457,NoSettings!$A$2:$A$7395,0),MATCH(EPS!P$2,NoSettings!$C$1:$AH$1,0))</f>
        <v>0</v>
      </c>
      <c r="Q5457">
        <f>INDEX(NoSettings!$C$2:$AH$7395,MATCH(EPS!$F5457,NoSettings!$A$2:$A$7395,0),MATCH(EPS!Q$2,NoSettings!$C$1:$AH$1,0))</f>
        <v>0</v>
      </c>
      <c r="R5457">
        <f>INDEX(NoSettings!$C$2:$AH$7395,MATCH(EPS!$F5457,NoSettings!$A$2:$A$7395,0),MATCH(EPS!R$2,NoSettings!$C$1:$AH$1,0))</f>
        <v>0</v>
      </c>
      <c r="S5457">
        <f>INDEX(NoSettings!$C$2:$AH$7395,MATCH(EPS!$F5457,NoSettings!$A$2:$A$7395,0),MATCH(EPS!S$2,NoSettings!$C$1:$AH$1,0))</f>
        <v>0</v>
      </c>
      <c r="T5457">
        <f>INDEX(NoSettings!$C$2:$AH$7395,MATCH(EPS!$F5457,NoSettings!$A$2:$A$7395,0),MATCH(EPS!T$2,NoSettings!$C$1:$AH$1,0))</f>
        <v>0</v>
      </c>
      <c r="U5457">
        <f>INDEX(NoSettings!$C$2:$AH$7395,MATCH(EPS!$F5457,NoSettings!$A$2:$A$7395,0),MATCH(EPS!U$2,NoSettings!$C$1:$AH$1,0))</f>
        <v>0</v>
      </c>
      <c r="V5457">
        <f>INDEX(NoSettings!$C$2:$AH$7395,MATCH(EPS!$F5457,NoSettings!$A$2:$A$7395,0),MATCH(EPS!V$2,NoSettings!$C$1:$AH$1,0))</f>
        <v>0</v>
      </c>
      <c r="W5457">
        <f>INDEX(NoSettings!$C$2:$AH$7395,MATCH(EPS!$F5457,NoSettings!$A$2:$A$7395,0),MATCH(EPS!W$2,NoSettings!$C$1:$AH$1,0))</f>
        <v>0</v>
      </c>
      <c r="X5457">
        <f>INDEX(NoSettings!$C$2:$AH$7395,MATCH(EPS!$F5457,NoSettings!$A$2:$A$7395,0),MATCH(EPS!X$2,NoSettings!$C$1:$AH$1,0))</f>
        <v>0</v>
      </c>
      <c r="Y5457">
        <f>INDEX(NoSettings!$C$2:$AH$7395,MATCH(EPS!$F5457,NoSettings!$A$2:$A$7395,0),MATCH(EPS!Y$2,NoSettings!$C$1:$AH$1,0))</f>
        <v>0</v>
      </c>
      <c r="Z5457">
        <f>INDEX(NoSettings!$C$2:$AH$7395,MATCH(EPS!$F5457,NoSettings!$A$2:$A$7395,0),MATCH(EPS!Z$2,NoSettings!$C$1:$AH$1,0))</f>
        <v>0</v>
      </c>
      <c r="AA5457">
        <f>INDEX(NoSettings!$C$2:$AH$7395,MATCH(EPS!$F5457,NoSettings!$A$2:$A$7395,0),MATCH(EPS!AA$2,NoSettings!$C$1:$AH$1,0))</f>
        <v>0</v>
      </c>
      <c r="AB5457">
        <f>INDEX(NoSettings!$C$2:$AH$7395,MATCH(EPS!$F5457,NoSettings!$A$2:$A$7395,0),MATCH(EPS!AB$2,NoSettings!$C$1:$AH$1,0))</f>
        <v>0</v>
      </c>
      <c r="AC5457">
        <f>INDEX(NoSettings!$C$2:$AH$7395,MATCH(EPS!$F5457,NoSettings!$A$2:$A$7395,0),MATCH(EPS!AC$2,NoSettings!$C$1:$AH$1,0))</f>
        <v>0</v>
      </c>
      <c r="AD5457">
        <f>INDEX(NoSettings!$C$2:$AH$7395,MATCH(EPS!$F5457,NoSettings!$A$2:$A$7395,0),MATCH(EPS!AD$2,NoSettings!$C$1:$AH$1,0))</f>
        <v>0</v>
      </c>
      <c r="AE5457">
        <f>INDEX(NoSettings!$C$2:$AH$7395,MATCH(EPS!$F5457,NoSettings!$A$2:$A$7395,0),MATCH(EPS!AE$2,NoSettings!$C$1:$AH$1,0))</f>
        <v>0</v>
      </c>
      <c r="AF5457">
        <f>INDEX(NoSettings!$C$2:$AH$7395,MATCH(EPS!$F5457,NoSettings!$A$2:$A$7395,0),MATCH(EPS!AF$2,NoSettings!$C$1:$AH$1,0))</f>
        <v>0</v>
      </c>
      <c r="AG5457">
        <f>INDEX(NoSettings!$C$2:$AH$7395,MATCH(EPS!$F5457,NoSettings!$A$2:$A$7395,0),MATCH(EPS!AG$2,NoSettings!$C$1:$AH$1,0))</f>
        <v>0</v>
      </c>
      <c r="AH5457">
        <f>INDEX(NoSettings!$C$2:$AH$7395,MATCH(EPS!$F5457,NoSettings!$A$2:$A$7395,0),MATCH(EPS!AH$2,NoSettings!$C$1:$AH$1,0))</f>
        <v>0</v>
      </c>
      <c r="AI5457">
        <f>INDEX(NoSettings!$C$2:$AH$7395,MATCH(EPS!$F5457,NoSettings!$A$2:$A$7395,0),MATCH(EPS!AI$2,NoSettings!$C$1:$AH$1,0))</f>
        <v>0</v>
      </c>
      <c r="AJ5457">
        <f>INDEX(NoSettings!$C$2:$AH$7395,MATCH(EPS!$F5457,NoSettings!$A$2:$A$7395,0),MATCH(EPS!AJ$2,NoSettings!$C$1:$AH$1,0))</f>
        <v>0</v>
      </c>
      <c r="AK5457">
        <f>INDEX(NoSettings!$C$2:$AH$7395,MATCH(EPS!$F5457,NoSettings!$A$2:$A$7395,0),MATCH(EPS!AK$2,NoSettings!$C$1:$AH$1,0))</f>
        <v>0</v>
      </c>
    </row>
    <row r="5458" spans="1:37" x14ac:dyDescent="0.3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7395,MATCH(EPS!$F5458,NoSettings!$A$2:$A$7395,0),MATCH(EPS!G$2,NoSettings!$C$1:$AH$1,0))</f>
        <v>0</v>
      </c>
      <c r="H5458">
        <f>INDEX(NoSettings!$C$2:$AH$7395,MATCH(EPS!$F5458,NoSettings!$A$2:$A$7395,0),MATCH(EPS!H$2,NoSettings!$C$1:$AH$1,0))</f>
        <v>0</v>
      </c>
      <c r="I5458">
        <f>INDEX(NoSettings!$C$2:$AH$7395,MATCH(EPS!$F5458,NoSettings!$A$2:$A$7395,0),MATCH(EPS!I$2,NoSettings!$C$1:$AH$1,0))</f>
        <v>0</v>
      </c>
      <c r="J5458">
        <f>INDEX(NoSettings!$C$2:$AH$7395,MATCH(EPS!$F5458,NoSettings!$A$2:$A$7395,0),MATCH(EPS!J$2,NoSettings!$C$1:$AH$1,0))</f>
        <v>0</v>
      </c>
      <c r="K5458">
        <f>INDEX(NoSettings!$C$2:$AH$7395,MATCH(EPS!$F5458,NoSettings!$A$2:$A$7395,0),MATCH(EPS!K$2,NoSettings!$C$1:$AH$1,0))</f>
        <v>0</v>
      </c>
      <c r="L5458">
        <f>INDEX(NoSettings!$C$2:$AH$7395,MATCH(EPS!$F5458,NoSettings!$A$2:$A$7395,0),MATCH(EPS!L$2,NoSettings!$C$1:$AH$1,0))</f>
        <v>0</v>
      </c>
      <c r="M5458">
        <f>INDEX(NoSettings!$C$2:$AH$7395,MATCH(EPS!$F5458,NoSettings!$A$2:$A$7395,0),MATCH(EPS!M$2,NoSettings!$C$1:$AH$1,0))</f>
        <v>0</v>
      </c>
      <c r="N5458">
        <f>INDEX(NoSettings!$C$2:$AH$7395,MATCH(EPS!$F5458,NoSettings!$A$2:$A$7395,0),MATCH(EPS!N$2,NoSettings!$C$1:$AH$1,0))</f>
        <v>0</v>
      </c>
      <c r="O5458">
        <f>INDEX(NoSettings!$C$2:$AH$7395,MATCH(EPS!$F5458,NoSettings!$A$2:$A$7395,0),MATCH(EPS!O$2,NoSettings!$C$1:$AH$1,0))</f>
        <v>0</v>
      </c>
      <c r="P5458">
        <f>INDEX(NoSettings!$C$2:$AH$7395,MATCH(EPS!$F5458,NoSettings!$A$2:$A$7395,0),MATCH(EPS!P$2,NoSettings!$C$1:$AH$1,0))</f>
        <v>0</v>
      </c>
      <c r="Q5458">
        <f>INDEX(NoSettings!$C$2:$AH$7395,MATCH(EPS!$F5458,NoSettings!$A$2:$A$7395,0),MATCH(EPS!Q$2,NoSettings!$C$1:$AH$1,0))</f>
        <v>0</v>
      </c>
      <c r="R5458">
        <f>INDEX(NoSettings!$C$2:$AH$7395,MATCH(EPS!$F5458,NoSettings!$A$2:$A$7395,0),MATCH(EPS!R$2,NoSettings!$C$1:$AH$1,0))</f>
        <v>0</v>
      </c>
      <c r="S5458">
        <f>INDEX(NoSettings!$C$2:$AH$7395,MATCH(EPS!$F5458,NoSettings!$A$2:$A$7395,0),MATCH(EPS!S$2,NoSettings!$C$1:$AH$1,0))</f>
        <v>0</v>
      </c>
      <c r="T5458">
        <f>INDEX(NoSettings!$C$2:$AH$7395,MATCH(EPS!$F5458,NoSettings!$A$2:$A$7395,0),MATCH(EPS!T$2,NoSettings!$C$1:$AH$1,0))</f>
        <v>0</v>
      </c>
      <c r="U5458">
        <f>INDEX(NoSettings!$C$2:$AH$7395,MATCH(EPS!$F5458,NoSettings!$A$2:$A$7395,0),MATCH(EPS!U$2,NoSettings!$C$1:$AH$1,0))</f>
        <v>0</v>
      </c>
      <c r="V5458">
        <f>INDEX(NoSettings!$C$2:$AH$7395,MATCH(EPS!$F5458,NoSettings!$A$2:$A$7395,0),MATCH(EPS!V$2,NoSettings!$C$1:$AH$1,0))</f>
        <v>0</v>
      </c>
      <c r="W5458">
        <f>INDEX(NoSettings!$C$2:$AH$7395,MATCH(EPS!$F5458,NoSettings!$A$2:$A$7395,0),MATCH(EPS!W$2,NoSettings!$C$1:$AH$1,0))</f>
        <v>0</v>
      </c>
      <c r="X5458">
        <f>INDEX(NoSettings!$C$2:$AH$7395,MATCH(EPS!$F5458,NoSettings!$A$2:$A$7395,0),MATCH(EPS!X$2,NoSettings!$C$1:$AH$1,0))</f>
        <v>0</v>
      </c>
      <c r="Y5458">
        <f>INDEX(NoSettings!$C$2:$AH$7395,MATCH(EPS!$F5458,NoSettings!$A$2:$A$7395,0),MATCH(EPS!Y$2,NoSettings!$C$1:$AH$1,0))</f>
        <v>0</v>
      </c>
      <c r="Z5458">
        <f>INDEX(NoSettings!$C$2:$AH$7395,MATCH(EPS!$F5458,NoSettings!$A$2:$A$7395,0),MATCH(EPS!Z$2,NoSettings!$C$1:$AH$1,0))</f>
        <v>0</v>
      </c>
      <c r="AA5458">
        <f>INDEX(NoSettings!$C$2:$AH$7395,MATCH(EPS!$F5458,NoSettings!$A$2:$A$7395,0),MATCH(EPS!AA$2,NoSettings!$C$1:$AH$1,0))</f>
        <v>0</v>
      </c>
      <c r="AB5458">
        <f>INDEX(NoSettings!$C$2:$AH$7395,MATCH(EPS!$F5458,NoSettings!$A$2:$A$7395,0),MATCH(EPS!AB$2,NoSettings!$C$1:$AH$1,0))</f>
        <v>0</v>
      </c>
      <c r="AC5458">
        <f>INDEX(NoSettings!$C$2:$AH$7395,MATCH(EPS!$F5458,NoSettings!$A$2:$A$7395,0),MATCH(EPS!AC$2,NoSettings!$C$1:$AH$1,0))</f>
        <v>0</v>
      </c>
      <c r="AD5458">
        <f>INDEX(NoSettings!$C$2:$AH$7395,MATCH(EPS!$F5458,NoSettings!$A$2:$A$7395,0),MATCH(EPS!AD$2,NoSettings!$C$1:$AH$1,0))</f>
        <v>0</v>
      </c>
      <c r="AE5458">
        <f>INDEX(NoSettings!$C$2:$AH$7395,MATCH(EPS!$F5458,NoSettings!$A$2:$A$7395,0),MATCH(EPS!AE$2,NoSettings!$C$1:$AH$1,0))</f>
        <v>0</v>
      </c>
      <c r="AF5458">
        <f>INDEX(NoSettings!$C$2:$AH$7395,MATCH(EPS!$F5458,NoSettings!$A$2:$A$7395,0),MATCH(EPS!AF$2,NoSettings!$C$1:$AH$1,0))</f>
        <v>0</v>
      </c>
      <c r="AG5458">
        <f>INDEX(NoSettings!$C$2:$AH$7395,MATCH(EPS!$F5458,NoSettings!$A$2:$A$7395,0),MATCH(EPS!AG$2,NoSettings!$C$1:$AH$1,0))</f>
        <v>0</v>
      </c>
      <c r="AH5458">
        <f>INDEX(NoSettings!$C$2:$AH$7395,MATCH(EPS!$F5458,NoSettings!$A$2:$A$7395,0),MATCH(EPS!AH$2,NoSettings!$C$1:$AH$1,0))</f>
        <v>0</v>
      </c>
      <c r="AI5458">
        <f>INDEX(NoSettings!$C$2:$AH$7395,MATCH(EPS!$F5458,NoSettings!$A$2:$A$7395,0),MATCH(EPS!AI$2,NoSettings!$C$1:$AH$1,0))</f>
        <v>0</v>
      </c>
      <c r="AJ5458">
        <f>INDEX(NoSettings!$C$2:$AH$7395,MATCH(EPS!$F5458,NoSettings!$A$2:$A$7395,0),MATCH(EPS!AJ$2,NoSettings!$C$1:$AH$1,0))</f>
        <v>0</v>
      </c>
      <c r="AK5458">
        <f>INDEX(NoSettings!$C$2:$AH$7395,MATCH(EPS!$F5458,NoSettings!$A$2:$A$7395,0),MATCH(EPS!AK$2,NoSettings!$C$1:$AH$1,0))</f>
        <v>0</v>
      </c>
    </row>
    <row r="5459" spans="1:37" x14ac:dyDescent="0.3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7395,MATCH(EPS!$F5459,NoSettings!$A$2:$A$7395,0),MATCH(EPS!G$2,NoSettings!$C$1:$AH$1,0))</f>
        <v>0</v>
      </c>
      <c r="H5459">
        <f>INDEX(NoSettings!$C$2:$AH$7395,MATCH(EPS!$F5459,NoSettings!$A$2:$A$7395,0),MATCH(EPS!H$2,NoSettings!$C$1:$AH$1,0))</f>
        <v>0</v>
      </c>
      <c r="I5459">
        <f>INDEX(NoSettings!$C$2:$AH$7395,MATCH(EPS!$F5459,NoSettings!$A$2:$A$7395,0),MATCH(EPS!I$2,NoSettings!$C$1:$AH$1,0))</f>
        <v>0</v>
      </c>
      <c r="J5459">
        <f>INDEX(NoSettings!$C$2:$AH$7395,MATCH(EPS!$F5459,NoSettings!$A$2:$A$7395,0),MATCH(EPS!J$2,NoSettings!$C$1:$AH$1,0))</f>
        <v>0</v>
      </c>
      <c r="K5459">
        <f>INDEX(NoSettings!$C$2:$AH$7395,MATCH(EPS!$F5459,NoSettings!$A$2:$A$7395,0),MATCH(EPS!K$2,NoSettings!$C$1:$AH$1,0))</f>
        <v>0</v>
      </c>
      <c r="L5459">
        <f>INDEX(NoSettings!$C$2:$AH$7395,MATCH(EPS!$F5459,NoSettings!$A$2:$A$7395,0),MATCH(EPS!L$2,NoSettings!$C$1:$AH$1,0))</f>
        <v>0</v>
      </c>
      <c r="M5459">
        <f>INDEX(NoSettings!$C$2:$AH$7395,MATCH(EPS!$F5459,NoSettings!$A$2:$A$7395,0),MATCH(EPS!M$2,NoSettings!$C$1:$AH$1,0))</f>
        <v>0</v>
      </c>
      <c r="N5459">
        <f>INDEX(NoSettings!$C$2:$AH$7395,MATCH(EPS!$F5459,NoSettings!$A$2:$A$7395,0),MATCH(EPS!N$2,NoSettings!$C$1:$AH$1,0))</f>
        <v>0</v>
      </c>
      <c r="O5459">
        <f>INDEX(NoSettings!$C$2:$AH$7395,MATCH(EPS!$F5459,NoSettings!$A$2:$A$7395,0),MATCH(EPS!O$2,NoSettings!$C$1:$AH$1,0))</f>
        <v>0</v>
      </c>
      <c r="P5459">
        <f>INDEX(NoSettings!$C$2:$AH$7395,MATCH(EPS!$F5459,NoSettings!$A$2:$A$7395,0),MATCH(EPS!P$2,NoSettings!$C$1:$AH$1,0))</f>
        <v>0</v>
      </c>
      <c r="Q5459">
        <f>INDEX(NoSettings!$C$2:$AH$7395,MATCH(EPS!$F5459,NoSettings!$A$2:$A$7395,0),MATCH(EPS!Q$2,NoSettings!$C$1:$AH$1,0))</f>
        <v>0</v>
      </c>
      <c r="R5459">
        <f>INDEX(NoSettings!$C$2:$AH$7395,MATCH(EPS!$F5459,NoSettings!$A$2:$A$7395,0),MATCH(EPS!R$2,NoSettings!$C$1:$AH$1,0))</f>
        <v>0</v>
      </c>
      <c r="S5459">
        <f>INDEX(NoSettings!$C$2:$AH$7395,MATCH(EPS!$F5459,NoSettings!$A$2:$A$7395,0),MATCH(EPS!S$2,NoSettings!$C$1:$AH$1,0))</f>
        <v>0</v>
      </c>
      <c r="T5459">
        <f>INDEX(NoSettings!$C$2:$AH$7395,MATCH(EPS!$F5459,NoSettings!$A$2:$A$7395,0),MATCH(EPS!T$2,NoSettings!$C$1:$AH$1,0))</f>
        <v>0</v>
      </c>
      <c r="U5459">
        <f>INDEX(NoSettings!$C$2:$AH$7395,MATCH(EPS!$F5459,NoSettings!$A$2:$A$7395,0),MATCH(EPS!U$2,NoSettings!$C$1:$AH$1,0))</f>
        <v>0</v>
      </c>
      <c r="V5459">
        <f>INDEX(NoSettings!$C$2:$AH$7395,MATCH(EPS!$F5459,NoSettings!$A$2:$A$7395,0),MATCH(EPS!V$2,NoSettings!$C$1:$AH$1,0))</f>
        <v>0</v>
      </c>
      <c r="W5459">
        <f>INDEX(NoSettings!$C$2:$AH$7395,MATCH(EPS!$F5459,NoSettings!$A$2:$A$7395,0),MATCH(EPS!W$2,NoSettings!$C$1:$AH$1,0))</f>
        <v>0</v>
      </c>
      <c r="X5459">
        <f>INDEX(NoSettings!$C$2:$AH$7395,MATCH(EPS!$F5459,NoSettings!$A$2:$A$7395,0),MATCH(EPS!X$2,NoSettings!$C$1:$AH$1,0))</f>
        <v>0</v>
      </c>
      <c r="Y5459">
        <f>INDEX(NoSettings!$C$2:$AH$7395,MATCH(EPS!$F5459,NoSettings!$A$2:$A$7395,0),MATCH(EPS!Y$2,NoSettings!$C$1:$AH$1,0))</f>
        <v>0</v>
      </c>
      <c r="Z5459">
        <f>INDEX(NoSettings!$C$2:$AH$7395,MATCH(EPS!$F5459,NoSettings!$A$2:$A$7395,0),MATCH(EPS!Z$2,NoSettings!$C$1:$AH$1,0))</f>
        <v>0</v>
      </c>
      <c r="AA5459">
        <f>INDEX(NoSettings!$C$2:$AH$7395,MATCH(EPS!$F5459,NoSettings!$A$2:$A$7395,0),MATCH(EPS!AA$2,NoSettings!$C$1:$AH$1,0))</f>
        <v>0</v>
      </c>
      <c r="AB5459">
        <f>INDEX(NoSettings!$C$2:$AH$7395,MATCH(EPS!$F5459,NoSettings!$A$2:$A$7395,0),MATCH(EPS!AB$2,NoSettings!$C$1:$AH$1,0))</f>
        <v>0</v>
      </c>
      <c r="AC5459">
        <f>INDEX(NoSettings!$C$2:$AH$7395,MATCH(EPS!$F5459,NoSettings!$A$2:$A$7395,0),MATCH(EPS!AC$2,NoSettings!$C$1:$AH$1,0))</f>
        <v>0</v>
      </c>
      <c r="AD5459">
        <f>INDEX(NoSettings!$C$2:$AH$7395,MATCH(EPS!$F5459,NoSettings!$A$2:$A$7395,0),MATCH(EPS!AD$2,NoSettings!$C$1:$AH$1,0))</f>
        <v>0</v>
      </c>
      <c r="AE5459">
        <f>INDEX(NoSettings!$C$2:$AH$7395,MATCH(EPS!$F5459,NoSettings!$A$2:$A$7395,0),MATCH(EPS!AE$2,NoSettings!$C$1:$AH$1,0))</f>
        <v>0</v>
      </c>
      <c r="AF5459">
        <f>INDEX(NoSettings!$C$2:$AH$7395,MATCH(EPS!$F5459,NoSettings!$A$2:$A$7395,0),MATCH(EPS!AF$2,NoSettings!$C$1:$AH$1,0))</f>
        <v>0</v>
      </c>
      <c r="AG5459">
        <f>INDEX(NoSettings!$C$2:$AH$7395,MATCH(EPS!$F5459,NoSettings!$A$2:$A$7395,0),MATCH(EPS!AG$2,NoSettings!$C$1:$AH$1,0))</f>
        <v>0</v>
      </c>
      <c r="AH5459">
        <f>INDEX(NoSettings!$C$2:$AH$7395,MATCH(EPS!$F5459,NoSettings!$A$2:$A$7395,0),MATCH(EPS!AH$2,NoSettings!$C$1:$AH$1,0))</f>
        <v>0</v>
      </c>
      <c r="AI5459">
        <f>INDEX(NoSettings!$C$2:$AH$7395,MATCH(EPS!$F5459,NoSettings!$A$2:$A$7395,0),MATCH(EPS!AI$2,NoSettings!$C$1:$AH$1,0))</f>
        <v>0</v>
      </c>
      <c r="AJ5459">
        <f>INDEX(NoSettings!$C$2:$AH$7395,MATCH(EPS!$F5459,NoSettings!$A$2:$A$7395,0),MATCH(EPS!AJ$2,NoSettings!$C$1:$AH$1,0))</f>
        <v>0</v>
      </c>
      <c r="AK5459">
        <f>INDEX(NoSettings!$C$2:$AH$7395,MATCH(EPS!$F5459,NoSettings!$A$2:$A$7395,0),MATCH(EPS!AK$2,NoSettings!$C$1:$AH$1,0))</f>
        <v>0</v>
      </c>
    </row>
    <row r="5460" spans="1:37" x14ac:dyDescent="0.3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7395,MATCH(EPS!$F5460,NoSettings!$A$2:$A$7395,0),MATCH(EPS!G$2,NoSettings!$C$1:$AH$1,0))</f>
        <v>0</v>
      </c>
      <c r="H5460">
        <f>INDEX(NoSettings!$C$2:$AH$7395,MATCH(EPS!$F5460,NoSettings!$A$2:$A$7395,0),MATCH(EPS!H$2,NoSettings!$C$1:$AH$1,0))</f>
        <v>0</v>
      </c>
      <c r="I5460">
        <f>INDEX(NoSettings!$C$2:$AH$7395,MATCH(EPS!$F5460,NoSettings!$A$2:$A$7395,0),MATCH(EPS!I$2,NoSettings!$C$1:$AH$1,0))</f>
        <v>0</v>
      </c>
      <c r="J5460">
        <f>INDEX(NoSettings!$C$2:$AH$7395,MATCH(EPS!$F5460,NoSettings!$A$2:$A$7395,0),MATCH(EPS!J$2,NoSettings!$C$1:$AH$1,0))</f>
        <v>0</v>
      </c>
      <c r="K5460">
        <f>INDEX(NoSettings!$C$2:$AH$7395,MATCH(EPS!$F5460,NoSettings!$A$2:$A$7395,0),MATCH(EPS!K$2,NoSettings!$C$1:$AH$1,0))</f>
        <v>0</v>
      </c>
      <c r="L5460">
        <f>INDEX(NoSettings!$C$2:$AH$7395,MATCH(EPS!$F5460,NoSettings!$A$2:$A$7395,0),MATCH(EPS!L$2,NoSettings!$C$1:$AH$1,0))</f>
        <v>0</v>
      </c>
      <c r="M5460">
        <f>INDEX(NoSettings!$C$2:$AH$7395,MATCH(EPS!$F5460,NoSettings!$A$2:$A$7395,0),MATCH(EPS!M$2,NoSettings!$C$1:$AH$1,0))</f>
        <v>0</v>
      </c>
      <c r="N5460">
        <f>INDEX(NoSettings!$C$2:$AH$7395,MATCH(EPS!$F5460,NoSettings!$A$2:$A$7395,0),MATCH(EPS!N$2,NoSettings!$C$1:$AH$1,0))</f>
        <v>0</v>
      </c>
      <c r="O5460">
        <f>INDEX(NoSettings!$C$2:$AH$7395,MATCH(EPS!$F5460,NoSettings!$A$2:$A$7395,0),MATCH(EPS!O$2,NoSettings!$C$1:$AH$1,0))</f>
        <v>0</v>
      </c>
      <c r="P5460">
        <f>INDEX(NoSettings!$C$2:$AH$7395,MATCH(EPS!$F5460,NoSettings!$A$2:$A$7395,0),MATCH(EPS!P$2,NoSettings!$C$1:$AH$1,0))</f>
        <v>0</v>
      </c>
      <c r="Q5460">
        <f>INDEX(NoSettings!$C$2:$AH$7395,MATCH(EPS!$F5460,NoSettings!$A$2:$A$7395,0),MATCH(EPS!Q$2,NoSettings!$C$1:$AH$1,0))</f>
        <v>0</v>
      </c>
      <c r="R5460">
        <f>INDEX(NoSettings!$C$2:$AH$7395,MATCH(EPS!$F5460,NoSettings!$A$2:$A$7395,0),MATCH(EPS!R$2,NoSettings!$C$1:$AH$1,0))</f>
        <v>0</v>
      </c>
      <c r="S5460">
        <f>INDEX(NoSettings!$C$2:$AH$7395,MATCH(EPS!$F5460,NoSettings!$A$2:$A$7395,0),MATCH(EPS!S$2,NoSettings!$C$1:$AH$1,0))</f>
        <v>0</v>
      </c>
      <c r="T5460">
        <f>INDEX(NoSettings!$C$2:$AH$7395,MATCH(EPS!$F5460,NoSettings!$A$2:$A$7395,0),MATCH(EPS!T$2,NoSettings!$C$1:$AH$1,0))</f>
        <v>0</v>
      </c>
      <c r="U5460">
        <f>INDEX(NoSettings!$C$2:$AH$7395,MATCH(EPS!$F5460,NoSettings!$A$2:$A$7395,0),MATCH(EPS!U$2,NoSettings!$C$1:$AH$1,0))</f>
        <v>0</v>
      </c>
      <c r="V5460">
        <f>INDEX(NoSettings!$C$2:$AH$7395,MATCH(EPS!$F5460,NoSettings!$A$2:$A$7395,0),MATCH(EPS!V$2,NoSettings!$C$1:$AH$1,0))</f>
        <v>0</v>
      </c>
      <c r="W5460">
        <f>INDEX(NoSettings!$C$2:$AH$7395,MATCH(EPS!$F5460,NoSettings!$A$2:$A$7395,0),MATCH(EPS!W$2,NoSettings!$C$1:$AH$1,0))</f>
        <v>0</v>
      </c>
      <c r="X5460">
        <f>INDEX(NoSettings!$C$2:$AH$7395,MATCH(EPS!$F5460,NoSettings!$A$2:$A$7395,0),MATCH(EPS!X$2,NoSettings!$C$1:$AH$1,0))</f>
        <v>0</v>
      </c>
      <c r="Y5460">
        <f>INDEX(NoSettings!$C$2:$AH$7395,MATCH(EPS!$F5460,NoSettings!$A$2:$A$7395,0),MATCH(EPS!Y$2,NoSettings!$C$1:$AH$1,0))</f>
        <v>0</v>
      </c>
      <c r="Z5460">
        <f>INDEX(NoSettings!$C$2:$AH$7395,MATCH(EPS!$F5460,NoSettings!$A$2:$A$7395,0),MATCH(EPS!Z$2,NoSettings!$C$1:$AH$1,0))</f>
        <v>0</v>
      </c>
      <c r="AA5460">
        <f>INDEX(NoSettings!$C$2:$AH$7395,MATCH(EPS!$F5460,NoSettings!$A$2:$A$7395,0),MATCH(EPS!AA$2,NoSettings!$C$1:$AH$1,0))</f>
        <v>0</v>
      </c>
      <c r="AB5460">
        <f>INDEX(NoSettings!$C$2:$AH$7395,MATCH(EPS!$F5460,NoSettings!$A$2:$A$7395,0),MATCH(EPS!AB$2,NoSettings!$C$1:$AH$1,0))</f>
        <v>0</v>
      </c>
      <c r="AC5460">
        <f>INDEX(NoSettings!$C$2:$AH$7395,MATCH(EPS!$F5460,NoSettings!$A$2:$A$7395,0),MATCH(EPS!AC$2,NoSettings!$C$1:$AH$1,0))</f>
        <v>0</v>
      </c>
      <c r="AD5460">
        <f>INDEX(NoSettings!$C$2:$AH$7395,MATCH(EPS!$F5460,NoSettings!$A$2:$A$7395,0),MATCH(EPS!AD$2,NoSettings!$C$1:$AH$1,0))</f>
        <v>0</v>
      </c>
      <c r="AE5460">
        <f>INDEX(NoSettings!$C$2:$AH$7395,MATCH(EPS!$F5460,NoSettings!$A$2:$A$7395,0),MATCH(EPS!AE$2,NoSettings!$C$1:$AH$1,0))</f>
        <v>0</v>
      </c>
      <c r="AF5460">
        <f>INDEX(NoSettings!$C$2:$AH$7395,MATCH(EPS!$F5460,NoSettings!$A$2:$A$7395,0),MATCH(EPS!AF$2,NoSettings!$C$1:$AH$1,0))</f>
        <v>0</v>
      </c>
      <c r="AG5460">
        <f>INDEX(NoSettings!$C$2:$AH$7395,MATCH(EPS!$F5460,NoSettings!$A$2:$A$7395,0),MATCH(EPS!AG$2,NoSettings!$C$1:$AH$1,0))</f>
        <v>0</v>
      </c>
      <c r="AH5460">
        <f>INDEX(NoSettings!$C$2:$AH$7395,MATCH(EPS!$F5460,NoSettings!$A$2:$A$7395,0),MATCH(EPS!AH$2,NoSettings!$C$1:$AH$1,0))</f>
        <v>0</v>
      </c>
      <c r="AI5460">
        <f>INDEX(NoSettings!$C$2:$AH$7395,MATCH(EPS!$F5460,NoSettings!$A$2:$A$7395,0),MATCH(EPS!AI$2,NoSettings!$C$1:$AH$1,0))</f>
        <v>0</v>
      </c>
      <c r="AJ5460">
        <f>INDEX(NoSettings!$C$2:$AH$7395,MATCH(EPS!$F5460,NoSettings!$A$2:$A$7395,0),MATCH(EPS!AJ$2,NoSettings!$C$1:$AH$1,0))</f>
        <v>0</v>
      </c>
      <c r="AK5460">
        <f>INDEX(NoSettings!$C$2:$AH$7395,MATCH(EPS!$F5460,NoSettings!$A$2:$A$7395,0),MATCH(EPS!AK$2,NoSettings!$C$1:$AH$1,0))</f>
        <v>0</v>
      </c>
    </row>
    <row r="5461" spans="1:37" x14ac:dyDescent="0.3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7395,MATCH(EPS!$F5461,NoSettings!$A$2:$A$7395,0),MATCH(EPS!G$2,NoSettings!$C$1:$AH$1,0))</f>
        <v>0</v>
      </c>
      <c r="H5461">
        <f>INDEX(NoSettings!$C$2:$AH$7395,MATCH(EPS!$F5461,NoSettings!$A$2:$A$7395,0),MATCH(EPS!H$2,NoSettings!$C$1:$AH$1,0))</f>
        <v>0</v>
      </c>
      <c r="I5461">
        <f>INDEX(NoSettings!$C$2:$AH$7395,MATCH(EPS!$F5461,NoSettings!$A$2:$A$7395,0),MATCH(EPS!I$2,NoSettings!$C$1:$AH$1,0))</f>
        <v>0</v>
      </c>
      <c r="J5461">
        <f>INDEX(NoSettings!$C$2:$AH$7395,MATCH(EPS!$F5461,NoSettings!$A$2:$A$7395,0),MATCH(EPS!J$2,NoSettings!$C$1:$AH$1,0))</f>
        <v>0</v>
      </c>
      <c r="K5461">
        <f>INDEX(NoSettings!$C$2:$AH$7395,MATCH(EPS!$F5461,NoSettings!$A$2:$A$7395,0),MATCH(EPS!K$2,NoSettings!$C$1:$AH$1,0))</f>
        <v>0</v>
      </c>
      <c r="L5461">
        <f>INDEX(NoSettings!$C$2:$AH$7395,MATCH(EPS!$F5461,NoSettings!$A$2:$A$7395,0),MATCH(EPS!L$2,NoSettings!$C$1:$AH$1,0))</f>
        <v>0</v>
      </c>
      <c r="M5461">
        <f>INDEX(NoSettings!$C$2:$AH$7395,MATCH(EPS!$F5461,NoSettings!$A$2:$A$7395,0),MATCH(EPS!M$2,NoSettings!$C$1:$AH$1,0))</f>
        <v>0</v>
      </c>
      <c r="N5461">
        <f>INDEX(NoSettings!$C$2:$AH$7395,MATCH(EPS!$F5461,NoSettings!$A$2:$A$7395,0),MATCH(EPS!N$2,NoSettings!$C$1:$AH$1,0))</f>
        <v>0</v>
      </c>
      <c r="O5461">
        <f>INDEX(NoSettings!$C$2:$AH$7395,MATCH(EPS!$F5461,NoSettings!$A$2:$A$7395,0),MATCH(EPS!O$2,NoSettings!$C$1:$AH$1,0))</f>
        <v>0</v>
      </c>
      <c r="P5461">
        <f>INDEX(NoSettings!$C$2:$AH$7395,MATCH(EPS!$F5461,NoSettings!$A$2:$A$7395,0),MATCH(EPS!P$2,NoSettings!$C$1:$AH$1,0))</f>
        <v>0</v>
      </c>
      <c r="Q5461">
        <f>INDEX(NoSettings!$C$2:$AH$7395,MATCH(EPS!$F5461,NoSettings!$A$2:$A$7395,0),MATCH(EPS!Q$2,NoSettings!$C$1:$AH$1,0))</f>
        <v>0</v>
      </c>
      <c r="R5461">
        <f>INDEX(NoSettings!$C$2:$AH$7395,MATCH(EPS!$F5461,NoSettings!$A$2:$A$7395,0),MATCH(EPS!R$2,NoSettings!$C$1:$AH$1,0))</f>
        <v>0</v>
      </c>
      <c r="S5461">
        <f>INDEX(NoSettings!$C$2:$AH$7395,MATCH(EPS!$F5461,NoSettings!$A$2:$A$7395,0),MATCH(EPS!S$2,NoSettings!$C$1:$AH$1,0))</f>
        <v>0</v>
      </c>
      <c r="T5461">
        <f>INDEX(NoSettings!$C$2:$AH$7395,MATCH(EPS!$F5461,NoSettings!$A$2:$A$7395,0),MATCH(EPS!T$2,NoSettings!$C$1:$AH$1,0))</f>
        <v>0</v>
      </c>
      <c r="U5461">
        <f>INDEX(NoSettings!$C$2:$AH$7395,MATCH(EPS!$F5461,NoSettings!$A$2:$A$7395,0),MATCH(EPS!U$2,NoSettings!$C$1:$AH$1,0))</f>
        <v>0</v>
      </c>
      <c r="V5461">
        <f>INDEX(NoSettings!$C$2:$AH$7395,MATCH(EPS!$F5461,NoSettings!$A$2:$A$7395,0),MATCH(EPS!V$2,NoSettings!$C$1:$AH$1,0))</f>
        <v>0</v>
      </c>
      <c r="W5461">
        <f>INDEX(NoSettings!$C$2:$AH$7395,MATCH(EPS!$F5461,NoSettings!$A$2:$A$7395,0),MATCH(EPS!W$2,NoSettings!$C$1:$AH$1,0))</f>
        <v>0</v>
      </c>
      <c r="X5461">
        <f>INDEX(NoSettings!$C$2:$AH$7395,MATCH(EPS!$F5461,NoSettings!$A$2:$A$7395,0),MATCH(EPS!X$2,NoSettings!$C$1:$AH$1,0))</f>
        <v>0</v>
      </c>
      <c r="Y5461">
        <f>INDEX(NoSettings!$C$2:$AH$7395,MATCH(EPS!$F5461,NoSettings!$A$2:$A$7395,0),MATCH(EPS!Y$2,NoSettings!$C$1:$AH$1,0))</f>
        <v>0</v>
      </c>
      <c r="Z5461">
        <f>INDEX(NoSettings!$C$2:$AH$7395,MATCH(EPS!$F5461,NoSettings!$A$2:$A$7395,0),MATCH(EPS!Z$2,NoSettings!$C$1:$AH$1,0))</f>
        <v>0</v>
      </c>
      <c r="AA5461">
        <f>INDEX(NoSettings!$C$2:$AH$7395,MATCH(EPS!$F5461,NoSettings!$A$2:$A$7395,0),MATCH(EPS!AA$2,NoSettings!$C$1:$AH$1,0))</f>
        <v>0</v>
      </c>
      <c r="AB5461">
        <f>INDEX(NoSettings!$C$2:$AH$7395,MATCH(EPS!$F5461,NoSettings!$A$2:$A$7395,0),MATCH(EPS!AB$2,NoSettings!$C$1:$AH$1,0))</f>
        <v>0</v>
      </c>
      <c r="AC5461">
        <f>INDEX(NoSettings!$C$2:$AH$7395,MATCH(EPS!$F5461,NoSettings!$A$2:$A$7395,0),MATCH(EPS!AC$2,NoSettings!$C$1:$AH$1,0))</f>
        <v>0</v>
      </c>
      <c r="AD5461">
        <f>INDEX(NoSettings!$C$2:$AH$7395,MATCH(EPS!$F5461,NoSettings!$A$2:$A$7395,0),MATCH(EPS!AD$2,NoSettings!$C$1:$AH$1,0))</f>
        <v>0</v>
      </c>
      <c r="AE5461">
        <f>INDEX(NoSettings!$C$2:$AH$7395,MATCH(EPS!$F5461,NoSettings!$A$2:$A$7395,0),MATCH(EPS!AE$2,NoSettings!$C$1:$AH$1,0))</f>
        <v>0</v>
      </c>
      <c r="AF5461">
        <f>INDEX(NoSettings!$C$2:$AH$7395,MATCH(EPS!$F5461,NoSettings!$A$2:$A$7395,0),MATCH(EPS!AF$2,NoSettings!$C$1:$AH$1,0))</f>
        <v>0</v>
      </c>
      <c r="AG5461">
        <f>INDEX(NoSettings!$C$2:$AH$7395,MATCH(EPS!$F5461,NoSettings!$A$2:$A$7395,0),MATCH(EPS!AG$2,NoSettings!$C$1:$AH$1,0))</f>
        <v>0</v>
      </c>
      <c r="AH5461">
        <f>INDEX(NoSettings!$C$2:$AH$7395,MATCH(EPS!$F5461,NoSettings!$A$2:$A$7395,0),MATCH(EPS!AH$2,NoSettings!$C$1:$AH$1,0))</f>
        <v>0</v>
      </c>
      <c r="AI5461">
        <f>INDEX(NoSettings!$C$2:$AH$7395,MATCH(EPS!$F5461,NoSettings!$A$2:$A$7395,0),MATCH(EPS!AI$2,NoSettings!$C$1:$AH$1,0))</f>
        <v>0</v>
      </c>
      <c r="AJ5461">
        <f>INDEX(NoSettings!$C$2:$AH$7395,MATCH(EPS!$F5461,NoSettings!$A$2:$A$7395,0),MATCH(EPS!AJ$2,NoSettings!$C$1:$AH$1,0))</f>
        <v>0</v>
      </c>
      <c r="AK5461">
        <f>INDEX(NoSettings!$C$2:$AH$7395,MATCH(EPS!$F5461,NoSettings!$A$2:$A$7395,0),MATCH(EPS!AK$2,NoSettings!$C$1:$AH$1,0))</f>
        <v>0</v>
      </c>
    </row>
    <row r="5462" spans="1:37" x14ac:dyDescent="0.3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7395,MATCH(EPS!$F5462,NoSettings!$A$2:$A$7395,0),MATCH(EPS!G$2,NoSettings!$C$1:$AH$1,0))</f>
        <v>0</v>
      </c>
      <c r="H5462">
        <f>INDEX(NoSettings!$C$2:$AH$7395,MATCH(EPS!$F5462,NoSettings!$A$2:$A$7395,0),MATCH(EPS!H$2,NoSettings!$C$1:$AH$1,0))</f>
        <v>0</v>
      </c>
      <c r="I5462">
        <f>INDEX(NoSettings!$C$2:$AH$7395,MATCH(EPS!$F5462,NoSettings!$A$2:$A$7395,0),MATCH(EPS!I$2,NoSettings!$C$1:$AH$1,0))</f>
        <v>0</v>
      </c>
      <c r="J5462">
        <f>INDEX(NoSettings!$C$2:$AH$7395,MATCH(EPS!$F5462,NoSettings!$A$2:$A$7395,0),MATCH(EPS!J$2,NoSettings!$C$1:$AH$1,0))</f>
        <v>0</v>
      </c>
      <c r="K5462">
        <f>INDEX(NoSettings!$C$2:$AH$7395,MATCH(EPS!$F5462,NoSettings!$A$2:$A$7395,0),MATCH(EPS!K$2,NoSettings!$C$1:$AH$1,0))</f>
        <v>0</v>
      </c>
      <c r="L5462">
        <f>INDEX(NoSettings!$C$2:$AH$7395,MATCH(EPS!$F5462,NoSettings!$A$2:$A$7395,0),MATCH(EPS!L$2,NoSettings!$C$1:$AH$1,0))</f>
        <v>0</v>
      </c>
      <c r="M5462">
        <f>INDEX(NoSettings!$C$2:$AH$7395,MATCH(EPS!$F5462,NoSettings!$A$2:$A$7395,0),MATCH(EPS!M$2,NoSettings!$C$1:$AH$1,0))</f>
        <v>0</v>
      </c>
      <c r="N5462">
        <f>INDEX(NoSettings!$C$2:$AH$7395,MATCH(EPS!$F5462,NoSettings!$A$2:$A$7395,0),MATCH(EPS!N$2,NoSettings!$C$1:$AH$1,0))</f>
        <v>0</v>
      </c>
      <c r="O5462">
        <f>INDEX(NoSettings!$C$2:$AH$7395,MATCH(EPS!$F5462,NoSettings!$A$2:$A$7395,0),MATCH(EPS!O$2,NoSettings!$C$1:$AH$1,0))</f>
        <v>0</v>
      </c>
      <c r="P5462">
        <f>INDEX(NoSettings!$C$2:$AH$7395,MATCH(EPS!$F5462,NoSettings!$A$2:$A$7395,0),MATCH(EPS!P$2,NoSettings!$C$1:$AH$1,0))</f>
        <v>0</v>
      </c>
      <c r="Q5462">
        <f>INDEX(NoSettings!$C$2:$AH$7395,MATCH(EPS!$F5462,NoSettings!$A$2:$A$7395,0),MATCH(EPS!Q$2,NoSettings!$C$1:$AH$1,0))</f>
        <v>0</v>
      </c>
      <c r="R5462">
        <f>INDEX(NoSettings!$C$2:$AH$7395,MATCH(EPS!$F5462,NoSettings!$A$2:$A$7395,0),MATCH(EPS!R$2,NoSettings!$C$1:$AH$1,0))</f>
        <v>0</v>
      </c>
      <c r="S5462">
        <f>INDEX(NoSettings!$C$2:$AH$7395,MATCH(EPS!$F5462,NoSettings!$A$2:$A$7395,0),MATCH(EPS!S$2,NoSettings!$C$1:$AH$1,0))</f>
        <v>0</v>
      </c>
      <c r="T5462">
        <f>INDEX(NoSettings!$C$2:$AH$7395,MATCH(EPS!$F5462,NoSettings!$A$2:$A$7395,0),MATCH(EPS!T$2,NoSettings!$C$1:$AH$1,0))</f>
        <v>0</v>
      </c>
      <c r="U5462">
        <f>INDEX(NoSettings!$C$2:$AH$7395,MATCH(EPS!$F5462,NoSettings!$A$2:$A$7395,0),MATCH(EPS!U$2,NoSettings!$C$1:$AH$1,0))</f>
        <v>0</v>
      </c>
      <c r="V5462">
        <f>INDEX(NoSettings!$C$2:$AH$7395,MATCH(EPS!$F5462,NoSettings!$A$2:$A$7395,0),MATCH(EPS!V$2,NoSettings!$C$1:$AH$1,0))</f>
        <v>0</v>
      </c>
      <c r="W5462">
        <f>INDEX(NoSettings!$C$2:$AH$7395,MATCH(EPS!$F5462,NoSettings!$A$2:$A$7395,0),MATCH(EPS!W$2,NoSettings!$C$1:$AH$1,0))</f>
        <v>0</v>
      </c>
      <c r="X5462">
        <f>INDEX(NoSettings!$C$2:$AH$7395,MATCH(EPS!$F5462,NoSettings!$A$2:$A$7395,0),MATCH(EPS!X$2,NoSettings!$C$1:$AH$1,0))</f>
        <v>0</v>
      </c>
      <c r="Y5462">
        <f>INDEX(NoSettings!$C$2:$AH$7395,MATCH(EPS!$F5462,NoSettings!$A$2:$A$7395,0),MATCH(EPS!Y$2,NoSettings!$C$1:$AH$1,0))</f>
        <v>0</v>
      </c>
      <c r="Z5462">
        <f>INDEX(NoSettings!$C$2:$AH$7395,MATCH(EPS!$F5462,NoSettings!$A$2:$A$7395,0),MATCH(EPS!Z$2,NoSettings!$C$1:$AH$1,0))</f>
        <v>0</v>
      </c>
      <c r="AA5462">
        <f>INDEX(NoSettings!$C$2:$AH$7395,MATCH(EPS!$F5462,NoSettings!$A$2:$A$7395,0),MATCH(EPS!AA$2,NoSettings!$C$1:$AH$1,0))</f>
        <v>0</v>
      </c>
      <c r="AB5462">
        <f>INDEX(NoSettings!$C$2:$AH$7395,MATCH(EPS!$F5462,NoSettings!$A$2:$A$7395,0),MATCH(EPS!AB$2,NoSettings!$C$1:$AH$1,0))</f>
        <v>0</v>
      </c>
      <c r="AC5462">
        <f>INDEX(NoSettings!$C$2:$AH$7395,MATCH(EPS!$F5462,NoSettings!$A$2:$A$7395,0),MATCH(EPS!AC$2,NoSettings!$C$1:$AH$1,0))</f>
        <v>0</v>
      </c>
      <c r="AD5462">
        <f>INDEX(NoSettings!$C$2:$AH$7395,MATCH(EPS!$F5462,NoSettings!$A$2:$A$7395,0),MATCH(EPS!AD$2,NoSettings!$C$1:$AH$1,0))</f>
        <v>0</v>
      </c>
      <c r="AE5462">
        <f>INDEX(NoSettings!$C$2:$AH$7395,MATCH(EPS!$F5462,NoSettings!$A$2:$A$7395,0),MATCH(EPS!AE$2,NoSettings!$C$1:$AH$1,0))</f>
        <v>0</v>
      </c>
      <c r="AF5462">
        <f>INDEX(NoSettings!$C$2:$AH$7395,MATCH(EPS!$F5462,NoSettings!$A$2:$A$7395,0),MATCH(EPS!AF$2,NoSettings!$C$1:$AH$1,0))</f>
        <v>0</v>
      </c>
      <c r="AG5462">
        <f>INDEX(NoSettings!$C$2:$AH$7395,MATCH(EPS!$F5462,NoSettings!$A$2:$A$7395,0),MATCH(EPS!AG$2,NoSettings!$C$1:$AH$1,0))</f>
        <v>0</v>
      </c>
      <c r="AH5462">
        <f>INDEX(NoSettings!$C$2:$AH$7395,MATCH(EPS!$F5462,NoSettings!$A$2:$A$7395,0),MATCH(EPS!AH$2,NoSettings!$C$1:$AH$1,0))</f>
        <v>0</v>
      </c>
      <c r="AI5462">
        <f>INDEX(NoSettings!$C$2:$AH$7395,MATCH(EPS!$F5462,NoSettings!$A$2:$A$7395,0),MATCH(EPS!AI$2,NoSettings!$C$1:$AH$1,0))</f>
        <v>0</v>
      </c>
      <c r="AJ5462">
        <f>INDEX(NoSettings!$C$2:$AH$7395,MATCH(EPS!$F5462,NoSettings!$A$2:$A$7395,0),MATCH(EPS!AJ$2,NoSettings!$C$1:$AH$1,0))</f>
        <v>0</v>
      </c>
      <c r="AK5462">
        <f>INDEX(NoSettings!$C$2:$AH$7395,MATCH(EPS!$F5462,NoSettings!$A$2:$A$7395,0),MATCH(EPS!AK$2,NoSettings!$C$1:$AH$1,0))</f>
        <v>0</v>
      </c>
    </row>
    <row r="5463" spans="1:37" x14ac:dyDescent="0.3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7395,MATCH(EPS!$F5463,NoSettings!$A$2:$A$7395,0),MATCH(EPS!G$2,NoSettings!$C$1:$AH$1,0))</f>
        <v>0</v>
      </c>
      <c r="H5463">
        <f>INDEX(NoSettings!$C$2:$AH$7395,MATCH(EPS!$F5463,NoSettings!$A$2:$A$7395,0),MATCH(EPS!H$2,NoSettings!$C$1:$AH$1,0))</f>
        <v>0</v>
      </c>
      <c r="I5463">
        <f>INDEX(NoSettings!$C$2:$AH$7395,MATCH(EPS!$F5463,NoSettings!$A$2:$A$7395,0),MATCH(EPS!I$2,NoSettings!$C$1:$AH$1,0))</f>
        <v>0</v>
      </c>
      <c r="J5463">
        <f>INDEX(NoSettings!$C$2:$AH$7395,MATCH(EPS!$F5463,NoSettings!$A$2:$A$7395,0),MATCH(EPS!J$2,NoSettings!$C$1:$AH$1,0))</f>
        <v>0</v>
      </c>
      <c r="K5463">
        <f>INDEX(NoSettings!$C$2:$AH$7395,MATCH(EPS!$F5463,NoSettings!$A$2:$A$7395,0),MATCH(EPS!K$2,NoSettings!$C$1:$AH$1,0))</f>
        <v>0</v>
      </c>
      <c r="L5463">
        <f>INDEX(NoSettings!$C$2:$AH$7395,MATCH(EPS!$F5463,NoSettings!$A$2:$A$7395,0),MATCH(EPS!L$2,NoSettings!$C$1:$AH$1,0))</f>
        <v>0</v>
      </c>
      <c r="M5463">
        <f>INDEX(NoSettings!$C$2:$AH$7395,MATCH(EPS!$F5463,NoSettings!$A$2:$A$7395,0),MATCH(EPS!M$2,NoSettings!$C$1:$AH$1,0))</f>
        <v>0</v>
      </c>
      <c r="N5463">
        <f>INDEX(NoSettings!$C$2:$AH$7395,MATCH(EPS!$F5463,NoSettings!$A$2:$A$7395,0),MATCH(EPS!N$2,NoSettings!$C$1:$AH$1,0))</f>
        <v>0</v>
      </c>
      <c r="O5463">
        <f>INDEX(NoSettings!$C$2:$AH$7395,MATCH(EPS!$F5463,NoSettings!$A$2:$A$7395,0),MATCH(EPS!O$2,NoSettings!$C$1:$AH$1,0))</f>
        <v>0</v>
      </c>
      <c r="P5463">
        <f>INDEX(NoSettings!$C$2:$AH$7395,MATCH(EPS!$F5463,NoSettings!$A$2:$A$7395,0),MATCH(EPS!P$2,NoSettings!$C$1:$AH$1,0))</f>
        <v>0</v>
      </c>
      <c r="Q5463">
        <f>INDEX(NoSettings!$C$2:$AH$7395,MATCH(EPS!$F5463,NoSettings!$A$2:$A$7395,0),MATCH(EPS!Q$2,NoSettings!$C$1:$AH$1,0))</f>
        <v>0</v>
      </c>
      <c r="R5463">
        <f>INDEX(NoSettings!$C$2:$AH$7395,MATCH(EPS!$F5463,NoSettings!$A$2:$A$7395,0),MATCH(EPS!R$2,NoSettings!$C$1:$AH$1,0))</f>
        <v>0</v>
      </c>
      <c r="S5463">
        <f>INDEX(NoSettings!$C$2:$AH$7395,MATCH(EPS!$F5463,NoSettings!$A$2:$A$7395,0),MATCH(EPS!S$2,NoSettings!$C$1:$AH$1,0))</f>
        <v>0</v>
      </c>
      <c r="T5463">
        <f>INDEX(NoSettings!$C$2:$AH$7395,MATCH(EPS!$F5463,NoSettings!$A$2:$A$7395,0),MATCH(EPS!T$2,NoSettings!$C$1:$AH$1,0))</f>
        <v>0</v>
      </c>
      <c r="U5463">
        <f>INDEX(NoSettings!$C$2:$AH$7395,MATCH(EPS!$F5463,NoSettings!$A$2:$A$7395,0),MATCH(EPS!U$2,NoSettings!$C$1:$AH$1,0))</f>
        <v>0</v>
      </c>
      <c r="V5463">
        <f>INDEX(NoSettings!$C$2:$AH$7395,MATCH(EPS!$F5463,NoSettings!$A$2:$A$7395,0),MATCH(EPS!V$2,NoSettings!$C$1:$AH$1,0))</f>
        <v>0</v>
      </c>
      <c r="W5463">
        <f>INDEX(NoSettings!$C$2:$AH$7395,MATCH(EPS!$F5463,NoSettings!$A$2:$A$7395,0),MATCH(EPS!W$2,NoSettings!$C$1:$AH$1,0))</f>
        <v>0</v>
      </c>
      <c r="X5463">
        <f>INDEX(NoSettings!$C$2:$AH$7395,MATCH(EPS!$F5463,NoSettings!$A$2:$A$7395,0),MATCH(EPS!X$2,NoSettings!$C$1:$AH$1,0))</f>
        <v>0</v>
      </c>
      <c r="Y5463">
        <f>INDEX(NoSettings!$C$2:$AH$7395,MATCH(EPS!$F5463,NoSettings!$A$2:$A$7395,0),MATCH(EPS!Y$2,NoSettings!$C$1:$AH$1,0))</f>
        <v>0</v>
      </c>
      <c r="Z5463">
        <f>INDEX(NoSettings!$C$2:$AH$7395,MATCH(EPS!$F5463,NoSettings!$A$2:$A$7395,0),MATCH(EPS!Z$2,NoSettings!$C$1:$AH$1,0))</f>
        <v>0</v>
      </c>
      <c r="AA5463">
        <f>INDEX(NoSettings!$C$2:$AH$7395,MATCH(EPS!$F5463,NoSettings!$A$2:$A$7395,0),MATCH(EPS!AA$2,NoSettings!$C$1:$AH$1,0))</f>
        <v>0</v>
      </c>
      <c r="AB5463">
        <f>INDEX(NoSettings!$C$2:$AH$7395,MATCH(EPS!$F5463,NoSettings!$A$2:$A$7395,0),MATCH(EPS!AB$2,NoSettings!$C$1:$AH$1,0))</f>
        <v>0</v>
      </c>
      <c r="AC5463">
        <f>INDEX(NoSettings!$C$2:$AH$7395,MATCH(EPS!$F5463,NoSettings!$A$2:$A$7395,0),MATCH(EPS!AC$2,NoSettings!$C$1:$AH$1,0))</f>
        <v>0</v>
      </c>
      <c r="AD5463">
        <f>INDEX(NoSettings!$C$2:$AH$7395,MATCH(EPS!$F5463,NoSettings!$A$2:$A$7395,0),MATCH(EPS!AD$2,NoSettings!$C$1:$AH$1,0))</f>
        <v>0</v>
      </c>
      <c r="AE5463">
        <f>INDEX(NoSettings!$C$2:$AH$7395,MATCH(EPS!$F5463,NoSettings!$A$2:$A$7395,0),MATCH(EPS!AE$2,NoSettings!$C$1:$AH$1,0))</f>
        <v>0</v>
      </c>
      <c r="AF5463">
        <f>INDEX(NoSettings!$C$2:$AH$7395,MATCH(EPS!$F5463,NoSettings!$A$2:$A$7395,0),MATCH(EPS!AF$2,NoSettings!$C$1:$AH$1,0))</f>
        <v>0</v>
      </c>
      <c r="AG5463">
        <f>INDEX(NoSettings!$C$2:$AH$7395,MATCH(EPS!$F5463,NoSettings!$A$2:$A$7395,0),MATCH(EPS!AG$2,NoSettings!$C$1:$AH$1,0))</f>
        <v>0</v>
      </c>
      <c r="AH5463">
        <f>INDEX(NoSettings!$C$2:$AH$7395,MATCH(EPS!$F5463,NoSettings!$A$2:$A$7395,0),MATCH(EPS!AH$2,NoSettings!$C$1:$AH$1,0))</f>
        <v>0</v>
      </c>
      <c r="AI5463">
        <f>INDEX(NoSettings!$C$2:$AH$7395,MATCH(EPS!$F5463,NoSettings!$A$2:$A$7395,0),MATCH(EPS!AI$2,NoSettings!$C$1:$AH$1,0))</f>
        <v>0</v>
      </c>
      <c r="AJ5463">
        <f>INDEX(NoSettings!$C$2:$AH$7395,MATCH(EPS!$F5463,NoSettings!$A$2:$A$7395,0),MATCH(EPS!AJ$2,NoSettings!$C$1:$AH$1,0))</f>
        <v>0</v>
      </c>
      <c r="AK5463">
        <f>INDEX(NoSettings!$C$2:$AH$7395,MATCH(EPS!$F5463,NoSettings!$A$2:$A$7395,0),MATCH(EPS!AK$2,NoSettings!$C$1:$AH$1,0))</f>
        <v>0</v>
      </c>
    </row>
    <row r="5464" spans="1:37" x14ac:dyDescent="0.3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7395,MATCH(EPS!$F5464,NoSettings!$A$2:$A$7395,0),MATCH(EPS!G$2,NoSettings!$C$1:$AH$1,0))</f>
        <v>0</v>
      </c>
      <c r="H5464">
        <f>INDEX(NoSettings!$C$2:$AH$7395,MATCH(EPS!$F5464,NoSettings!$A$2:$A$7395,0),MATCH(EPS!H$2,NoSettings!$C$1:$AH$1,0))</f>
        <v>0</v>
      </c>
      <c r="I5464">
        <f>INDEX(NoSettings!$C$2:$AH$7395,MATCH(EPS!$F5464,NoSettings!$A$2:$A$7395,0),MATCH(EPS!I$2,NoSettings!$C$1:$AH$1,0))</f>
        <v>0</v>
      </c>
      <c r="J5464">
        <f>INDEX(NoSettings!$C$2:$AH$7395,MATCH(EPS!$F5464,NoSettings!$A$2:$A$7395,0),MATCH(EPS!J$2,NoSettings!$C$1:$AH$1,0))</f>
        <v>0</v>
      </c>
      <c r="K5464">
        <f>INDEX(NoSettings!$C$2:$AH$7395,MATCH(EPS!$F5464,NoSettings!$A$2:$A$7395,0),MATCH(EPS!K$2,NoSettings!$C$1:$AH$1,0))</f>
        <v>0</v>
      </c>
      <c r="L5464">
        <f>INDEX(NoSettings!$C$2:$AH$7395,MATCH(EPS!$F5464,NoSettings!$A$2:$A$7395,0),MATCH(EPS!L$2,NoSettings!$C$1:$AH$1,0))</f>
        <v>0</v>
      </c>
      <c r="M5464">
        <f>INDEX(NoSettings!$C$2:$AH$7395,MATCH(EPS!$F5464,NoSettings!$A$2:$A$7395,0),MATCH(EPS!M$2,NoSettings!$C$1:$AH$1,0))</f>
        <v>0</v>
      </c>
      <c r="N5464">
        <f>INDEX(NoSettings!$C$2:$AH$7395,MATCH(EPS!$F5464,NoSettings!$A$2:$A$7395,0),MATCH(EPS!N$2,NoSettings!$C$1:$AH$1,0))</f>
        <v>0</v>
      </c>
      <c r="O5464">
        <f>INDEX(NoSettings!$C$2:$AH$7395,MATCH(EPS!$F5464,NoSettings!$A$2:$A$7395,0),MATCH(EPS!O$2,NoSettings!$C$1:$AH$1,0))</f>
        <v>0</v>
      </c>
      <c r="P5464">
        <f>INDEX(NoSettings!$C$2:$AH$7395,MATCH(EPS!$F5464,NoSettings!$A$2:$A$7395,0),MATCH(EPS!P$2,NoSettings!$C$1:$AH$1,0))</f>
        <v>0</v>
      </c>
      <c r="Q5464">
        <f>INDEX(NoSettings!$C$2:$AH$7395,MATCH(EPS!$F5464,NoSettings!$A$2:$A$7395,0),MATCH(EPS!Q$2,NoSettings!$C$1:$AH$1,0))</f>
        <v>0</v>
      </c>
      <c r="R5464">
        <f>INDEX(NoSettings!$C$2:$AH$7395,MATCH(EPS!$F5464,NoSettings!$A$2:$A$7395,0),MATCH(EPS!R$2,NoSettings!$C$1:$AH$1,0))</f>
        <v>0</v>
      </c>
      <c r="S5464">
        <f>INDEX(NoSettings!$C$2:$AH$7395,MATCH(EPS!$F5464,NoSettings!$A$2:$A$7395,0),MATCH(EPS!S$2,NoSettings!$C$1:$AH$1,0))</f>
        <v>0</v>
      </c>
      <c r="T5464">
        <f>INDEX(NoSettings!$C$2:$AH$7395,MATCH(EPS!$F5464,NoSettings!$A$2:$A$7395,0),MATCH(EPS!T$2,NoSettings!$C$1:$AH$1,0))</f>
        <v>0</v>
      </c>
      <c r="U5464">
        <f>INDEX(NoSettings!$C$2:$AH$7395,MATCH(EPS!$F5464,NoSettings!$A$2:$A$7395,0),MATCH(EPS!U$2,NoSettings!$C$1:$AH$1,0))</f>
        <v>0</v>
      </c>
      <c r="V5464">
        <f>INDEX(NoSettings!$C$2:$AH$7395,MATCH(EPS!$F5464,NoSettings!$A$2:$A$7395,0),MATCH(EPS!V$2,NoSettings!$C$1:$AH$1,0))</f>
        <v>0</v>
      </c>
      <c r="W5464">
        <f>INDEX(NoSettings!$C$2:$AH$7395,MATCH(EPS!$F5464,NoSettings!$A$2:$A$7395,0),MATCH(EPS!W$2,NoSettings!$C$1:$AH$1,0))</f>
        <v>0</v>
      </c>
      <c r="X5464">
        <f>INDEX(NoSettings!$C$2:$AH$7395,MATCH(EPS!$F5464,NoSettings!$A$2:$A$7395,0),MATCH(EPS!X$2,NoSettings!$C$1:$AH$1,0))</f>
        <v>0</v>
      </c>
      <c r="Y5464">
        <f>INDEX(NoSettings!$C$2:$AH$7395,MATCH(EPS!$F5464,NoSettings!$A$2:$A$7395,0),MATCH(EPS!Y$2,NoSettings!$C$1:$AH$1,0))</f>
        <v>0</v>
      </c>
      <c r="Z5464">
        <f>INDEX(NoSettings!$C$2:$AH$7395,MATCH(EPS!$F5464,NoSettings!$A$2:$A$7395,0),MATCH(EPS!Z$2,NoSettings!$C$1:$AH$1,0))</f>
        <v>0</v>
      </c>
      <c r="AA5464">
        <f>INDEX(NoSettings!$C$2:$AH$7395,MATCH(EPS!$F5464,NoSettings!$A$2:$A$7395,0),MATCH(EPS!AA$2,NoSettings!$C$1:$AH$1,0))</f>
        <v>0</v>
      </c>
      <c r="AB5464">
        <f>INDEX(NoSettings!$C$2:$AH$7395,MATCH(EPS!$F5464,NoSettings!$A$2:$A$7395,0),MATCH(EPS!AB$2,NoSettings!$C$1:$AH$1,0))</f>
        <v>0</v>
      </c>
      <c r="AC5464">
        <f>INDEX(NoSettings!$C$2:$AH$7395,MATCH(EPS!$F5464,NoSettings!$A$2:$A$7395,0),MATCH(EPS!AC$2,NoSettings!$C$1:$AH$1,0))</f>
        <v>0</v>
      </c>
      <c r="AD5464">
        <f>INDEX(NoSettings!$C$2:$AH$7395,MATCH(EPS!$F5464,NoSettings!$A$2:$A$7395,0),MATCH(EPS!AD$2,NoSettings!$C$1:$AH$1,0))</f>
        <v>0</v>
      </c>
      <c r="AE5464">
        <f>INDEX(NoSettings!$C$2:$AH$7395,MATCH(EPS!$F5464,NoSettings!$A$2:$A$7395,0),MATCH(EPS!AE$2,NoSettings!$C$1:$AH$1,0))</f>
        <v>0</v>
      </c>
      <c r="AF5464">
        <f>INDEX(NoSettings!$C$2:$AH$7395,MATCH(EPS!$F5464,NoSettings!$A$2:$A$7395,0),MATCH(EPS!AF$2,NoSettings!$C$1:$AH$1,0))</f>
        <v>0</v>
      </c>
      <c r="AG5464">
        <f>INDEX(NoSettings!$C$2:$AH$7395,MATCH(EPS!$F5464,NoSettings!$A$2:$A$7395,0),MATCH(EPS!AG$2,NoSettings!$C$1:$AH$1,0))</f>
        <v>0</v>
      </c>
      <c r="AH5464">
        <f>INDEX(NoSettings!$C$2:$AH$7395,MATCH(EPS!$F5464,NoSettings!$A$2:$A$7395,0),MATCH(EPS!AH$2,NoSettings!$C$1:$AH$1,0))</f>
        <v>0</v>
      </c>
      <c r="AI5464">
        <f>INDEX(NoSettings!$C$2:$AH$7395,MATCH(EPS!$F5464,NoSettings!$A$2:$A$7395,0),MATCH(EPS!AI$2,NoSettings!$C$1:$AH$1,0))</f>
        <v>0</v>
      </c>
      <c r="AJ5464">
        <f>INDEX(NoSettings!$C$2:$AH$7395,MATCH(EPS!$F5464,NoSettings!$A$2:$A$7395,0),MATCH(EPS!AJ$2,NoSettings!$C$1:$AH$1,0))</f>
        <v>0</v>
      </c>
      <c r="AK5464">
        <f>INDEX(NoSettings!$C$2:$AH$7395,MATCH(EPS!$F5464,NoSettings!$A$2:$A$7395,0),MATCH(EPS!AK$2,NoSettings!$C$1:$AH$1,0))</f>
        <v>0</v>
      </c>
    </row>
    <row r="5465" spans="1:37" x14ac:dyDescent="0.3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7395,MATCH(EPS!$F5465,NoSettings!$A$2:$A$7395,0),MATCH(EPS!G$2,NoSettings!$C$1:$AH$1,0))</f>
        <v>0</v>
      </c>
      <c r="H5465">
        <f>INDEX(NoSettings!$C$2:$AH$7395,MATCH(EPS!$F5465,NoSettings!$A$2:$A$7395,0),MATCH(EPS!H$2,NoSettings!$C$1:$AH$1,0))</f>
        <v>0</v>
      </c>
      <c r="I5465">
        <f>INDEX(NoSettings!$C$2:$AH$7395,MATCH(EPS!$F5465,NoSettings!$A$2:$A$7395,0),MATCH(EPS!I$2,NoSettings!$C$1:$AH$1,0))</f>
        <v>0</v>
      </c>
      <c r="J5465">
        <f>INDEX(NoSettings!$C$2:$AH$7395,MATCH(EPS!$F5465,NoSettings!$A$2:$A$7395,0),MATCH(EPS!J$2,NoSettings!$C$1:$AH$1,0))</f>
        <v>0</v>
      </c>
      <c r="K5465">
        <f>INDEX(NoSettings!$C$2:$AH$7395,MATCH(EPS!$F5465,NoSettings!$A$2:$A$7395,0),MATCH(EPS!K$2,NoSettings!$C$1:$AH$1,0))</f>
        <v>0</v>
      </c>
      <c r="L5465">
        <f>INDEX(NoSettings!$C$2:$AH$7395,MATCH(EPS!$F5465,NoSettings!$A$2:$A$7395,0),MATCH(EPS!L$2,NoSettings!$C$1:$AH$1,0))</f>
        <v>0</v>
      </c>
      <c r="M5465">
        <f>INDEX(NoSettings!$C$2:$AH$7395,MATCH(EPS!$F5465,NoSettings!$A$2:$A$7395,0),MATCH(EPS!M$2,NoSettings!$C$1:$AH$1,0))</f>
        <v>0</v>
      </c>
      <c r="N5465">
        <f>INDEX(NoSettings!$C$2:$AH$7395,MATCH(EPS!$F5465,NoSettings!$A$2:$A$7395,0),MATCH(EPS!N$2,NoSettings!$C$1:$AH$1,0))</f>
        <v>0</v>
      </c>
      <c r="O5465">
        <f>INDEX(NoSettings!$C$2:$AH$7395,MATCH(EPS!$F5465,NoSettings!$A$2:$A$7395,0),MATCH(EPS!O$2,NoSettings!$C$1:$AH$1,0))</f>
        <v>0</v>
      </c>
      <c r="P5465">
        <f>INDEX(NoSettings!$C$2:$AH$7395,MATCH(EPS!$F5465,NoSettings!$A$2:$A$7395,0),MATCH(EPS!P$2,NoSettings!$C$1:$AH$1,0))</f>
        <v>0</v>
      </c>
      <c r="Q5465">
        <f>INDEX(NoSettings!$C$2:$AH$7395,MATCH(EPS!$F5465,NoSettings!$A$2:$A$7395,0),MATCH(EPS!Q$2,NoSettings!$C$1:$AH$1,0))</f>
        <v>0</v>
      </c>
      <c r="R5465">
        <f>INDEX(NoSettings!$C$2:$AH$7395,MATCH(EPS!$F5465,NoSettings!$A$2:$A$7395,0),MATCH(EPS!R$2,NoSettings!$C$1:$AH$1,0))</f>
        <v>0</v>
      </c>
      <c r="S5465">
        <f>INDEX(NoSettings!$C$2:$AH$7395,MATCH(EPS!$F5465,NoSettings!$A$2:$A$7395,0),MATCH(EPS!S$2,NoSettings!$C$1:$AH$1,0))</f>
        <v>0</v>
      </c>
      <c r="T5465">
        <f>INDEX(NoSettings!$C$2:$AH$7395,MATCH(EPS!$F5465,NoSettings!$A$2:$A$7395,0),MATCH(EPS!T$2,NoSettings!$C$1:$AH$1,0))</f>
        <v>0</v>
      </c>
      <c r="U5465">
        <f>INDEX(NoSettings!$C$2:$AH$7395,MATCH(EPS!$F5465,NoSettings!$A$2:$A$7395,0),MATCH(EPS!U$2,NoSettings!$C$1:$AH$1,0))</f>
        <v>0</v>
      </c>
      <c r="V5465">
        <f>INDEX(NoSettings!$C$2:$AH$7395,MATCH(EPS!$F5465,NoSettings!$A$2:$A$7395,0),MATCH(EPS!V$2,NoSettings!$C$1:$AH$1,0))</f>
        <v>0</v>
      </c>
      <c r="W5465">
        <f>INDEX(NoSettings!$C$2:$AH$7395,MATCH(EPS!$F5465,NoSettings!$A$2:$A$7395,0),MATCH(EPS!W$2,NoSettings!$C$1:$AH$1,0))</f>
        <v>0</v>
      </c>
      <c r="X5465">
        <f>INDEX(NoSettings!$C$2:$AH$7395,MATCH(EPS!$F5465,NoSettings!$A$2:$A$7395,0),MATCH(EPS!X$2,NoSettings!$C$1:$AH$1,0))</f>
        <v>0</v>
      </c>
      <c r="Y5465">
        <f>INDEX(NoSettings!$C$2:$AH$7395,MATCH(EPS!$F5465,NoSettings!$A$2:$A$7395,0),MATCH(EPS!Y$2,NoSettings!$C$1:$AH$1,0))</f>
        <v>0</v>
      </c>
      <c r="Z5465">
        <f>INDEX(NoSettings!$C$2:$AH$7395,MATCH(EPS!$F5465,NoSettings!$A$2:$A$7395,0),MATCH(EPS!Z$2,NoSettings!$C$1:$AH$1,0))</f>
        <v>0</v>
      </c>
      <c r="AA5465">
        <f>INDEX(NoSettings!$C$2:$AH$7395,MATCH(EPS!$F5465,NoSettings!$A$2:$A$7395,0),MATCH(EPS!AA$2,NoSettings!$C$1:$AH$1,0))</f>
        <v>0</v>
      </c>
      <c r="AB5465">
        <f>INDEX(NoSettings!$C$2:$AH$7395,MATCH(EPS!$F5465,NoSettings!$A$2:$A$7395,0),MATCH(EPS!AB$2,NoSettings!$C$1:$AH$1,0))</f>
        <v>0</v>
      </c>
      <c r="AC5465">
        <f>INDEX(NoSettings!$C$2:$AH$7395,MATCH(EPS!$F5465,NoSettings!$A$2:$A$7395,0),MATCH(EPS!AC$2,NoSettings!$C$1:$AH$1,0))</f>
        <v>0</v>
      </c>
      <c r="AD5465">
        <f>INDEX(NoSettings!$C$2:$AH$7395,MATCH(EPS!$F5465,NoSettings!$A$2:$A$7395,0),MATCH(EPS!AD$2,NoSettings!$C$1:$AH$1,0))</f>
        <v>0</v>
      </c>
      <c r="AE5465">
        <f>INDEX(NoSettings!$C$2:$AH$7395,MATCH(EPS!$F5465,NoSettings!$A$2:$A$7395,0),MATCH(EPS!AE$2,NoSettings!$C$1:$AH$1,0))</f>
        <v>0</v>
      </c>
      <c r="AF5465">
        <f>INDEX(NoSettings!$C$2:$AH$7395,MATCH(EPS!$F5465,NoSettings!$A$2:$A$7395,0),MATCH(EPS!AF$2,NoSettings!$C$1:$AH$1,0))</f>
        <v>0</v>
      </c>
      <c r="AG5465">
        <f>INDEX(NoSettings!$C$2:$AH$7395,MATCH(EPS!$F5465,NoSettings!$A$2:$A$7395,0),MATCH(EPS!AG$2,NoSettings!$C$1:$AH$1,0))</f>
        <v>0</v>
      </c>
      <c r="AH5465">
        <f>INDEX(NoSettings!$C$2:$AH$7395,MATCH(EPS!$F5465,NoSettings!$A$2:$A$7395,0),MATCH(EPS!AH$2,NoSettings!$C$1:$AH$1,0))</f>
        <v>0</v>
      </c>
      <c r="AI5465">
        <f>INDEX(NoSettings!$C$2:$AH$7395,MATCH(EPS!$F5465,NoSettings!$A$2:$A$7395,0),MATCH(EPS!AI$2,NoSettings!$C$1:$AH$1,0))</f>
        <v>0</v>
      </c>
      <c r="AJ5465">
        <f>INDEX(NoSettings!$C$2:$AH$7395,MATCH(EPS!$F5465,NoSettings!$A$2:$A$7395,0),MATCH(EPS!AJ$2,NoSettings!$C$1:$AH$1,0))</f>
        <v>0</v>
      </c>
      <c r="AK5465">
        <f>INDEX(NoSettings!$C$2:$AH$7395,MATCH(EPS!$F5465,NoSettings!$A$2:$A$7395,0),MATCH(EPS!AK$2,NoSettings!$C$1:$AH$1,0))</f>
        <v>0</v>
      </c>
    </row>
    <row r="5466" spans="1:37" x14ac:dyDescent="0.3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7395,MATCH(EPS!$F5466,NoSettings!$A$2:$A$7395,0),MATCH(EPS!G$2,NoSettings!$C$1:$AH$1,0))</f>
        <v>0</v>
      </c>
      <c r="H5466">
        <f>INDEX(NoSettings!$C$2:$AH$7395,MATCH(EPS!$F5466,NoSettings!$A$2:$A$7395,0),MATCH(EPS!H$2,NoSettings!$C$1:$AH$1,0))</f>
        <v>0</v>
      </c>
      <c r="I5466">
        <f>INDEX(NoSettings!$C$2:$AH$7395,MATCH(EPS!$F5466,NoSettings!$A$2:$A$7395,0),MATCH(EPS!I$2,NoSettings!$C$1:$AH$1,0))</f>
        <v>0</v>
      </c>
      <c r="J5466">
        <f>INDEX(NoSettings!$C$2:$AH$7395,MATCH(EPS!$F5466,NoSettings!$A$2:$A$7395,0),MATCH(EPS!J$2,NoSettings!$C$1:$AH$1,0))</f>
        <v>0</v>
      </c>
      <c r="K5466">
        <f>INDEX(NoSettings!$C$2:$AH$7395,MATCH(EPS!$F5466,NoSettings!$A$2:$A$7395,0),MATCH(EPS!K$2,NoSettings!$C$1:$AH$1,0))</f>
        <v>0</v>
      </c>
      <c r="L5466">
        <f>INDEX(NoSettings!$C$2:$AH$7395,MATCH(EPS!$F5466,NoSettings!$A$2:$A$7395,0),MATCH(EPS!L$2,NoSettings!$C$1:$AH$1,0))</f>
        <v>0</v>
      </c>
      <c r="M5466">
        <f>INDEX(NoSettings!$C$2:$AH$7395,MATCH(EPS!$F5466,NoSettings!$A$2:$A$7395,0),MATCH(EPS!M$2,NoSettings!$C$1:$AH$1,0))</f>
        <v>0</v>
      </c>
      <c r="N5466">
        <f>INDEX(NoSettings!$C$2:$AH$7395,MATCH(EPS!$F5466,NoSettings!$A$2:$A$7395,0),MATCH(EPS!N$2,NoSettings!$C$1:$AH$1,0))</f>
        <v>0</v>
      </c>
      <c r="O5466">
        <f>INDEX(NoSettings!$C$2:$AH$7395,MATCH(EPS!$F5466,NoSettings!$A$2:$A$7395,0),MATCH(EPS!O$2,NoSettings!$C$1:$AH$1,0))</f>
        <v>0</v>
      </c>
      <c r="P5466">
        <f>INDEX(NoSettings!$C$2:$AH$7395,MATCH(EPS!$F5466,NoSettings!$A$2:$A$7395,0),MATCH(EPS!P$2,NoSettings!$C$1:$AH$1,0))</f>
        <v>0</v>
      </c>
      <c r="Q5466">
        <f>INDEX(NoSettings!$C$2:$AH$7395,MATCH(EPS!$F5466,NoSettings!$A$2:$A$7395,0),MATCH(EPS!Q$2,NoSettings!$C$1:$AH$1,0))</f>
        <v>0</v>
      </c>
      <c r="R5466">
        <f>INDEX(NoSettings!$C$2:$AH$7395,MATCH(EPS!$F5466,NoSettings!$A$2:$A$7395,0),MATCH(EPS!R$2,NoSettings!$C$1:$AH$1,0))</f>
        <v>0</v>
      </c>
      <c r="S5466">
        <f>INDEX(NoSettings!$C$2:$AH$7395,MATCH(EPS!$F5466,NoSettings!$A$2:$A$7395,0),MATCH(EPS!S$2,NoSettings!$C$1:$AH$1,0))</f>
        <v>0</v>
      </c>
      <c r="T5466">
        <f>INDEX(NoSettings!$C$2:$AH$7395,MATCH(EPS!$F5466,NoSettings!$A$2:$A$7395,0),MATCH(EPS!T$2,NoSettings!$C$1:$AH$1,0))</f>
        <v>0</v>
      </c>
      <c r="U5466">
        <f>INDEX(NoSettings!$C$2:$AH$7395,MATCH(EPS!$F5466,NoSettings!$A$2:$A$7395,0),MATCH(EPS!U$2,NoSettings!$C$1:$AH$1,0))</f>
        <v>0</v>
      </c>
      <c r="V5466">
        <f>INDEX(NoSettings!$C$2:$AH$7395,MATCH(EPS!$F5466,NoSettings!$A$2:$A$7395,0),MATCH(EPS!V$2,NoSettings!$C$1:$AH$1,0))</f>
        <v>0</v>
      </c>
      <c r="W5466">
        <f>INDEX(NoSettings!$C$2:$AH$7395,MATCH(EPS!$F5466,NoSettings!$A$2:$A$7395,0),MATCH(EPS!W$2,NoSettings!$C$1:$AH$1,0))</f>
        <v>0</v>
      </c>
      <c r="X5466">
        <f>INDEX(NoSettings!$C$2:$AH$7395,MATCH(EPS!$F5466,NoSettings!$A$2:$A$7395,0),MATCH(EPS!X$2,NoSettings!$C$1:$AH$1,0))</f>
        <v>0</v>
      </c>
      <c r="Y5466">
        <f>INDEX(NoSettings!$C$2:$AH$7395,MATCH(EPS!$F5466,NoSettings!$A$2:$A$7395,0),MATCH(EPS!Y$2,NoSettings!$C$1:$AH$1,0))</f>
        <v>0</v>
      </c>
      <c r="Z5466">
        <f>INDEX(NoSettings!$C$2:$AH$7395,MATCH(EPS!$F5466,NoSettings!$A$2:$A$7395,0),MATCH(EPS!Z$2,NoSettings!$C$1:$AH$1,0))</f>
        <v>0</v>
      </c>
      <c r="AA5466">
        <f>INDEX(NoSettings!$C$2:$AH$7395,MATCH(EPS!$F5466,NoSettings!$A$2:$A$7395,0),MATCH(EPS!AA$2,NoSettings!$C$1:$AH$1,0))</f>
        <v>0</v>
      </c>
      <c r="AB5466">
        <f>INDEX(NoSettings!$C$2:$AH$7395,MATCH(EPS!$F5466,NoSettings!$A$2:$A$7395,0),MATCH(EPS!AB$2,NoSettings!$C$1:$AH$1,0))</f>
        <v>0</v>
      </c>
      <c r="AC5466">
        <f>INDEX(NoSettings!$C$2:$AH$7395,MATCH(EPS!$F5466,NoSettings!$A$2:$A$7395,0),MATCH(EPS!AC$2,NoSettings!$C$1:$AH$1,0))</f>
        <v>0</v>
      </c>
      <c r="AD5466">
        <f>INDEX(NoSettings!$C$2:$AH$7395,MATCH(EPS!$F5466,NoSettings!$A$2:$A$7395,0),MATCH(EPS!AD$2,NoSettings!$C$1:$AH$1,0))</f>
        <v>0</v>
      </c>
      <c r="AE5466">
        <f>INDEX(NoSettings!$C$2:$AH$7395,MATCH(EPS!$F5466,NoSettings!$A$2:$A$7395,0),MATCH(EPS!AE$2,NoSettings!$C$1:$AH$1,0))</f>
        <v>0</v>
      </c>
      <c r="AF5466">
        <f>INDEX(NoSettings!$C$2:$AH$7395,MATCH(EPS!$F5466,NoSettings!$A$2:$A$7395,0),MATCH(EPS!AF$2,NoSettings!$C$1:$AH$1,0))</f>
        <v>0</v>
      </c>
      <c r="AG5466">
        <f>INDEX(NoSettings!$C$2:$AH$7395,MATCH(EPS!$F5466,NoSettings!$A$2:$A$7395,0),MATCH(EPS!AG$2,NoSettings!$C$1:$AH$1,0))</f>
        <v>0</v>
      </c>
      <c r="AH5466">
        <f>INDEX(NoSettings!$C$2:$AH$7395,MATCH(EPS!$F5466,NoSettings!$A$2:$A$7395,0),MATCH(EPS!AH$2,NoSettings!$C$1:$AH$1,0))</f>
        <v>0</v>
      </c>
      <c r="AI5466">
        <f>INDEX(NoSettings!$C$2:$AH$7395,MATCH(EPS!$F5466,NoSettings!$A$2:$A$7395,0),MATCH(EPS!AI$2,NoSettings!$C$1:$AH$1,0))</f>
        <v>0</v>
      </c>
      <c r="AJ5466">
        <f>INDEX(NoSettings!$C$2:$AH$7395,MATCH(EPS!$F5466,NoSettings!$A$2:$A$7395,0),MATCH(EPS!AJ$2,NoSettings!$C$1:$AH$1,0))</f>
        <v>0</v>
      </c>
      <c r="AK5466">
        <f>INDEX(NoSettings!$C$2:$AH$7395,MATCH(EPS!$F5466,NoSettings!$A$2:$A$7395,0),MATCH(EPS!AK$2,NoSettings!$C$1:$AH$1,0))</f>
        <v>0</v>
      </c>
    </row>
    <row r="5467" spans="1:37" x14ac:dyDescent="0.3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7395,MATCH(EPS!$F5467,NoSettings!$A$2:$A$7395,0),MATCH(EPS!G$2,NoSettings!$C$1:$AH$1,0))</f>
        <v>0</v>
      </c>
      <c r="H5467">
        <f>INDEX(NoSettings!$C$2:$AH$7395,MATCH(EPS!$F5467,NoSettings!$A$2:$A$7395,0),MATCH(EPS!H$2,NoSettings!$C$1:$AH$1,0))</f>
        <v>0</v>
      </c>
      <c r="I5467">
        <f>INDEX(NoSettings!$C$2:$AH$7395,MATCH(EPS!$F5467,NoSettings!$A$2:$A$7395,0),MATCH(EPS!I$2,NoSettings!$C$1:$AH$1,0))</f>
        <v>0</v>
      </c>
      <c r="J5467">
        <f>INDEX(NoSettings!$C$2:$AH$7395,MATCH(EPS!$F5467,NoSettings!$A$2:$A$7395,0),MATCH(EPS!J$2,NoSettings!$C$1:$AH$1,0))</f>
        <v>0</v>
      </c>
      <c r="K5467">
        <f>INDEX(NoSettings!$C$2:$AH$7395,MATCH(EPS!$F5467,NoSettings!$A$2:$A$7395,0),MATCH(EPS!K$2,NoSettings!$C$1:$AH$1,0))</f>
        <v>0</v>
      </c>
      <c r="L5467">
        <f>INDEX(NoSettings!$C$2:$AH$7395,MATCH(EPS!$F5467,NoSettings!$A$2:$A$7395,0),MATCH(EPS!L$2,NoSettings!$C$1:$AH$1,0))</f>
        <v>0</v>
      </c>
      <c r="M5467">
        <f>INDEX(NoSettings!$C$2:$AH$7395,MATCH(EPS!$F5467,NoSettings!$A$2:$A$7395,0),MATCH(EPS!M$2,NoSettings!$C$1:$AH$1,0))</f>
        <v>0</v>
      </c>
      <c r="N5467">
        <f>INDEX(NoSettings!$C$2:$AH$7395,MATCH(EPS!$F5467,NoSettings!$A$2:$A$7395,0),MATCH(EPS!N$2,NoSettings!$C$1:$AH$1,0))</f>
        <v>0</v>
      </c>
      <c r="O5467">
        <f>INDEX(NoSettings!$C$2:$AH$7395,MATCH(EPS!$F5467,NoSettings!$A$2:$A$7395,0),MATCH(EPS!O$2,NoSettings!$C$1:$AH$1,0))</f>
        <v>0</v>
      </c>
      <c r="P5467">
        <f>INDEX(NoSettings!$C$2:$AH$7395,MATCH(EPS!$F5467,NoSettings!$A$2:$A$7395,0),MATCH(EPS!P$2,NoSettings!$C$1:$AH$1,0))</f>
        <v>0</v>
      </c>
      <c r="Q5467">
        <f>INDEX(NoSettings!$C$2:$AH$7395,MATCH(EPS!$F5467,NoSettings!$A$2:$A$7395,0),MATCH(EPS!Q$2,NoSettings!$C$1:$AH$1,0))</f>
        <v>0</v>
      </c>
      <c r="R5467">
        <f>INDEX(NoSettings!$C$2:$AH$7395,MATCH(EPS!$F5467,NoSettings!$A$2:$A$7395,0),MATCH(EPS!R$2,NoSettings!$C$1:$AH$1,0))</f>
        <v>0</v>
      </c>
      <c r="S5467">
        <f>INDEX(NoSettings!$C$2:$AH$7395,MATCH(EPS!$F5467,NoSettings!$A$2:$A$7395,0),MATCH(EPS!S$2,NoSettings!$C$1:$AH$1,0))</f>
        <v>0</v>
      </c>
      <c r="T5467">
        <f>INDEX(NoSettings!$C$2:$AH$7395,MATCH(EPS!$F5467,NoSettings!$A$2:$A$7395,0),MATCH(EPS!T$2,NoSettings!$C$1:$AH$1,0))</f>
        <v>0</v>
      </c>
      <c r="U5467">
        <f>INDEX(NoSettings!$C$2:$AH$7395,MATCH(EPS!$F5467,NoSettings!$A$2:$A$7395,0),MATCH(EPS!U$2,NoSettings!$C$1:$AH$1,0))</f>
        <v>0</v>
      </c>
      <c r="V5467">
        <f>INDEX(NoSettings!$C$2:$AH$7395,MATCH(EPS!$F5467,NoSettings!$A$2:$A$7395,0),MATCH(EPS!V$2,NoSettings!$C$1:$AH$1,0))</f>
        <v>0</v>
      </c>
      <c r="W5467">
        <f>INDEX(NoSettings!$C$2:$AH$7395,MATCH(EPS!$F5467,NoSettings!$A$2:$A$7395,0),MATCH(EPS!W$2,NoSettings!$C$1:$AH$1,0))</f>
        <v>0</v>
      </c>
      <c r="X5467">
        <f>INDEX(NoSettings!$C$2:$AH$7395,MATCH(EPS!$F5467,NoSettings!$A$2:$A$7395,0),MATCH(EPS!X$2,NoSettings!$C$1:$AH$1,0))</f>
        <v>0</v>
      </c>
      <c r="Y5467">
        <f>INDEX(NoSettings!$C$2:$AH$7395,MATCH(EPS!$F5467,NoSettings!$A$2:$A$7395,0),MATCH(EPS!Y$2,NoSettings!$C$1:$AH$1,0))</f>
        <v>0</v>
      </c>
      <c r="Z5467">
        <f>INDEX(NoSettings!$C$2:$AH$7395,MATCH(EPS!$F5467,NoSettings!$A$2:$A$7395,0),MATCH(EPS!Z$2,NoSettings!$C$1:$AH$1,0))</f>
        <v>0</v>
      </c>
      <c r="AA5467">
        <f>INDEX(NoSettings!$C$2:$AH$7395,MATCH(EPS!$F5467,NoSettings!$A$2:$A$7395,0),MATCH(EPS!AA$2,NoSettings!$C$1:$AH$1,0))</f>
        <v>0</v>
      </c>
      <c r="AB5467">
        <f>INDEX(NoSettings!$C$2:$AH$7395,MATCH(EPS!$F5467,NoSettings!$A$2:$A$7395,0),MATCH(EPS!AB$2,NoSettings!$C$1:$AH$1,0))</f>
        <v>0</v>
      </c>
      <c r="AC5467">
        <f>INDEX(NoSettings!$C$2:$AH$7395,MATCH(EPS!$F5467,NoSettings!$A$2:$A$7395,0),MATCH(EPS!AC$2,NoSettings!$C$1:$AH$1,0))</f>
        <v>0</v>
      </c>
      <c r="AD5467">
        <f>INDEX(NoSettings!$C$2:$AH$7395,MATCH(EPS!$F5467,NoSettings!$A$2:$A$7395,0),MATCH(EPS!AD$2,NoSettings!$C$1:$AH$1,0))</f>
        <v>0</v>
      </c>
      <c r="AE5467">
        <f>INDEX(NoSettings!$C$2:$AH$7395,MATCH(EPS!$F5467,NoSettings!$A$2:$A$7395,0),MATCH(EPS!AE$2,NoSettings!$C$1:$AH$1,0))</f>
        <v>0</v>
      </c>
      <c r="AF5467">
        <f>INDEX(NoSettings!$C$2:$AH$7395,MATCH(EPS!$F5467,NoSettings!$A$2:$A$7395,0),MATCH(EPS!AF$2,NoSettings!$C$1:$AH$1,0))</f>
        <v>0</v>
      </c>
      <c r="AG5467">
        <f>INDEX(NoSettings!$C$2:$AH$7395,MATCH(EPS!$F5467,NoSettings!$A$2:$A$7395,0),MATCH(EPS!AG$2,NoSettings!$C$1:$AH$1,0))</f>
        <v>0</v>
      </c>
      <c r="AH5467">
        <f>INDEX(NoSettings!$C$2:$AH$7395,MATCH(EPS!$F5467,NoSettings!$A$2:$A$7395,0),MATCH(EPS!AH$2,NoSettings!$C$1:$AH$1,0))</f>
        <v>0</v>
      </c>
      <c r="AI5467">
        <f>INDEX(NoSettings!$C$2:$AH$7395,MATCH(EPS!$F5467,NoSettings!$A$2:$A$7395,0),MATCH(EPS!AI$2,NoSettings!$C$1:$AH$1,0))</f>
        <v>0</v>
      </c>
      <c r="AJ5467">
        <f>INDEX(NoSettings!$C$2:$AH$7395,MATCH(EPS!$F5467,NoSettings!$A$2:$A$7395,0),MATCH(EPS!AJ$2,NoSettings!$C$1:$AH$1,0))</f>
        <v>0</v>
      </c>
      <c r="AK5467">
        <f>INDEX(NoSettings!$C$2:$AH$7395,MATCH(EPS!$F5467,NoSettings!$A$2:$A$7395,0),MATCH(EPS!AK$2,NoSettings!$C$1:$AH$1,0))</f>
        <v>0</v>
      </c>
    </row>
    <row r="5468" spans="1:37" x14ac:dyDescent="0.3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7395,MATCH(EPS!$F5468,NoSettings!$A$2:$A$7395,0),MATCH(EPS!G$2,NoSettings!$C$1:$AH$1,0))</f>
        <v>0</v>
      </c>
      <c r="H5468">
        <f>INDEX(NoSettings!$C$2:$AH$7395,MATCH(EPS!$F5468,NoSettings!$A$2:$A$7395,0),MATCH(EPS!H$2,NoSettings!$C$1:$AH$1,0))</f>
        <v>0</v>
      </c>
      <c r="I5468">
        <f>INDEX(NoSettings!$C$2:$AH$7395,MATCH(EPS!$F5468,NoSettings!$A$2:$A$7395,0),MATCH(EPS!I$2,NoSettings!$C$1:$AH$1,0))</f>
        <v>0</v>
      </c>
      <c r="J5468">
        <f>INDEX(NoSettings!$C$2:$AH$7395,MATCH(EPS!$F5468,NoSettings!$A$2:$A$7395,0),MATCH(EPS!J$2,NoSettings!$C$1:$AH$1,0))</f>
        <v>0</v>
      </c>
      <c r="K5468">
        <f>INDEX(NoSettings!$C$2:$AH$7395,MATCH(EPS!$F5468,NoSettings!$A$2:$A$7395,0),MATCH(EPS!K$2,NoSettings!$C$1:$AH$1,0))</f>
        <v>0</v>
      </c>
      <c r="L5468">
        <f>INDEX(NoSettings!$C$2:$AH$7395,MATCH(EPS!$F5468,NoSettings!$A$2:$A$7395,0),MATCH(EPS!L$2,NoSettings!$C$1:$AH$1,0))</f>
        <v>0</v>
      </c>
      <c r="M5468">
        <f>INDEX(NoSettings!$C$2:$AH$7395,MATCH(EPS!$F5468,NoSettings!$A$2:$A$7395,0),MATCH(EPS!M$2,NoSettings!$C$1:$AH$1,0))</f>
        <v>0</v>
      </c>
      <c r="N5468">
        <f>INDEX(NoSettings!$C$2:$AH$7395,MATCH(EPS!$F5468,NoSettings!$A$2:$A$7395,0),MATCH(EPS!N$2,NoSettings!$C$1:$AH$1,0))</f>
        <v>0</v>
      </c>
      <c r="O5468">
        <f>INDEX(NoSettings!$C$2:$AH$7395,MATCH(EPS!$F5468,NoSettings!$A$2:$A$7395,0),MATCH(EPS!O$2,NoSettings!$C$1:$AH$1,0))</f>
        <v>0</v>
      </c>
      <c r="P5468">
        <f>INDEX(NoSettings!$C$2:$AH$7395,MATCH(EPS!$F5468,NoSettings!$A$2:$A$7395,0),MATCH(EPS!P$2,NoSettings!$C$1:$AH$1,0))</f>
        <v>0</v>
      </c>
      <c r="Q5468">
        <f>INDEX(NoSettings!$C$2:$AH$7395,MATCH(EPS!$F5468,NoSettings!$A$2:$A$7395,0),MATCH(EPS!Q$2,NoSettings!$C$1:$AH$1,0))</f>
        <v>0</v>
      </c>
      <c r="R5468">
        <f>INDEX(NoSettings!$C$2:$AH$7395,MATCH(EPS!$F5468,NoSettings!$A$2:$A$7395,0),MATCH(EPS!R$2,NoSettings!$C$1:$AH$1,0))</f>
        <v>0</v>
      </c>
      <c r="S5468">
        <f>INDEX(NoSettings!$C$2:$AH$7395,MATCH(EPS!$F5468,NoSettings!$A$2:$A$7395,0),MATCH(EPS!S$2,NoSettings!$C$1:$AH$1,0))</f>
        <v>0</v>
      </c>
      <c r="T5468">
        <f>INDEX(NoSettings!$C$2:$AH$7395,MATCH(EPS!$F5468,NoSettings!$A$2:$A$7395,0),MATCH(EPS!T$2,NoSettings!$C$1:$AH$1,0))</f>
        <v>0</v>
      </c>
      <c r="U5468">
        <f>INDEX(NoSettings!$C$2:$AH$7395,MATCH(EPS!$F5468,NoSettings!$A$2:$A$7395,0),MATCH(EPS!U$2,NoSettings!$C$1:$AH$1,0))</f>
        <v>0</v>
      </c>
      <c r="V5468">
        <f>INDEX(NoSettings!$C$2:$AH$7395,MATCH(EPS!$F5468,NoSettings!$A$2:$A$7395,0),MATCH(EPS!V$2,NoSettings!$C$1:$AH$1,0))</f>
        <v>0</v>
      </c>
      <c r="W5468">
        <f>INDEX(NoSettings!$C$2:$AH$7395,MATCH(EPS!$F5468,NoSettings!$A$2:$A$7395,0),MATCH(EPS!W$2,NoSettings!$C$1:$AH$1,0))</f>
        <v>0</v>
      </c>
      <c r="X5468">
        <f>INDEX(NoSettings!$C$2:$AH$7395,MATCH(EPS!$F5468,NoSettings!$A$2:$A$7395,0),MATCH(EPS!X$2,NoSettings!$C$1:$AH$1,0))</f>
        <v>0</v>
      </c>
      <c r="Y5468">
        <f>INDEX(NoSettings!$C$2:$AH$7395,MATCH(EPS!$F5468,NoSettings!$A$2:$A$7395,0),MATCH(EPS!Y$2,NoSettings!$C$1:$AH$1,0))</f>
        <v>0</v>
      </c>
      <c r="Z5468">
        <f>INDEX(NoSettings!$C$2:$AH$7395,MATCH(EPS!$F5468,NoSettings!$A$2:$A$7395,0),MATCH(EPS!Z$2,NoSettings!$C$1:$AH$1,0))</f>
        <v>0</v>
      </c>
      <c r="AA5468">
        <f>INDEX(NoSettings!$C$2:$AH$7395,MATCH(EPS!$F5468,NoSettings!$A$2:$A$7395,0),MATCH(EPS!AA$2,NoSettings!$C$1:$AH$1,0))</f>
        <v>0</v>
      </c>
      <c r="AB5468">
        <f>INDEX(NoSettings!$C$2:$AH$7395,MATCH(EPS!$F5468,NoSettings!$A$2:$A$7395,0),MATCH(EPS!AB$2,NoSettings!$C$1:$AH$1,0))</f>
        <v>0</v>
      </c>
      <c r="AC5468">
        <f>INDEX(NoSettings!$C$2:$AH$7395,MATCH(EPS!$F5468,NoSettings!$A$2:$A$7395,0),MATCH(EPS!AC$2,NoSettings!$C$1:$AH$1,0))</f>
        <v>0</v>
      </c>
      <c r="AD5468">
        <f>INDEX(NoSettings!$C$2:$AH$7395,MATCH(EPS!$F5468,NoSettings!$A$2:$A$7395,0),MATCH(EPS!AD$2,NoSettings!$C$1:$AH$1,0))</f>
        <v>0</v>
      </c>
      <c r="AE5468">
        <f>INDEX(NoSettings!$C$2:$AH$7395,MATCH(EPS!$F5468,NoSettings!$A$2:$A$7395,0),MATCH(EPS!AE$2,NoSettings!$C$1:$AH$1,0))</f>
        <v>0</v>
      </c>
      <c r="AF5468">
        <f>INDEX(NoSettings!$C$2:$AH$7395,MATCH(EPS!$F5468,NoSettings!$A$2:$A$7395,0),MATCH(EPS!AF$2,NoSettings!$C$1:$AH$1,0))</f>
        <v>0</v>
      </c>
      <c r="AG5468">
        <f>INDEX(NoSettings!$C$2:$AH$7395,MATCH(EPS!$F5468,NoSettings!$A$2:$A$7395,0),MATCH(EPS!AG$2,NoSettings!$C$1:$AH$1,0))</f>
        <v>0</v>
      </c>
      <c r="AH5468">
        <f>INDEX(NoSettings!$C$2:$AH$7395,MATCH(EPS!$F5468,NoSettings!$A$2:$A$7395,0),MATCH(EPS!AH$2,NoSettings!$C$1:$AH$1,0))</f>
        <v>0</v>
      </c>
      <c r="AI5468">
        <f>INDEX(NoSettings!$C$2:$AH$7395,MATCH(EPS!$F5468,NoSettings!$A$2:$A$7395,0),MATCH(EPS!AI$2,NoSettings!$C$1:$AH$1,0))</f>
        <v>0</v>
      </c>
      <c r="AJ5468">
        <f>INDEX(NoSettings!$C$2:$AH$7395,MATCH(EPS!$F5468,NoSettings!$A$2:$A$7395,0),MATCH(EPS!AJ$2,NoSettings!$C$1:$AH$1,0))</f>
        <v>0</v>
      </c>
      <c r="AK5468">
        <f>INDEX(NoSettings!$C$2:$AH$7395,MATCH(EPS!$F5468,NoSettings!$A$2:$A$7395,0),MATCH(EPS!AK$2,NoSettings!$C$1:$AH$1,0))</f>
        <v>0</v>
      </c>
    </row>
    <row r="5469" spans="1:37" x14ac:dyDescent="0.3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7395,MATCH(EPS!$F5469,NoSettings!$A$2:$A$7395,0),MATCH(EPS!G$2,NoSettings!$C$1:$AH$1,0))</f>
        <v>0</v>
      </c>
      <c r="H5469">
        <f>INDEX(NoSettings!$C$2:$AH$7395,MATCH(EPS!$F5469,NoSettings!$A$2:$A$7395,0),MATCH(EPS!H$2,NoSettings!$C$1:$AH$1,0))</f>
        <v>0</v>
      </c>
      <c r="I5469">
        <f>INDEX(NoSettings!$C$2:$AH$7395,MATCH(EPS!$F5469,NoSettings!$A$2:$A$7395,0),MATCH(EPS!I$2,NoSettings!$C$1:$AH$1,0))</f>
        <v>0</v>
      </c>
      <c r="J5469">
        <f>INDEX(NoSettings!$C$2:$AH$7395,MATCH(EPS!$F5469,NoSettings!$A$2:$A$7395,0),MATCH(EPS!J$2,NoSettings!$C$1:$AH$1,0))</f>
        <v>0</v>
      </c>
      <c r="K5469">
        <f>INDEX(NoSettings!$C$2:$AH$7395,MATCH(EPS!$F5469,NoSettings!$A$2:$A$7395,0),MATCH(EPS!K$2,NoSettings!$C$1:$AH$1,0))</f>
        <v>0</v>
      </c>
      <c r="L5469">
        <f>INDEX(NoSettings!$C$2:$AH$7395,MATCH(EPS!$F5469,NoSettings!$A$2:$A$7395,0),MATCH(EPS!L$2,NoSettings!$C$1:$AH$1,0))</f>
        <v>0</v>
      </c>
      <c r="M5469">
        <f>INDEX(NoSettings!$C$2:$AH$7395,MATCH(EPS!$F5469,NoSettings!$A$2:$A$7395,0),MATCH(EPS!M$2,NoSettings!$C$1:$AH$1,0))</f>
        <v>0</v>
      </c>
      <c r="N5469">
        <f>INDEX(NoSettings!$C$2:$AH$7395,MATCH(EPS!$F5469,NoSettings!$A$2:$A$7395,0),MATCH(EPS!N$2,NoSettings!$C$1:$AH$1,0))</f>
        <v>0</v>
      </c>
      <c r="O5469">
        <f>INDEX(NoSettings!$C$2:$AH$7395,MATCH(EPS!$F5469,NoSettings!$A$2:$A$7395,0),MATCH(EPS!O$2,NoSettings!$C$1:$AH$1,0))</f>
        <v>0</v>
      </c>
      <c r="P5469">
        <f>INDEX(NoSettings!$C$2:$AH$7395,MATCH(EPS!$F5469,NoSettings!$A$2:$A$7395,0),MATCH(EPS!P$2,NoSettings!$C$1:$AH$1,0))</f>
        <v>0</v>
      </c>
      <c r="Q5469">
        <f>INDEX(NoSettings!$C$2:$AH$7395,MATCH(EPS!$F5469,NoSettings!$A$2:$A$7395,0),MATCH(EPS!Q$2,NoSettings!$C$1:$AH$1,0))</f>
        <v>0</v>
      </c>
      <c r="R5469">
        <f>INDEX(NoSettings!$C$2:$AH$7395,MATCH(EPS!$F5469,NoSettings!$A$2:$A$7395,0),MATCH(EPS!R$2,NoSettings!$C$1:$AH$1,0))</f>
        <v>0</v>
      </c>
      <c r="S5469">
        <f>INDEX(NoSettings!$C$2:$AH$7395,MATCH(EPS!$F5469,NoSettings!$A$2:$A$7395,0),MATCH(EPS!S$2,NoSettings!$C$1:$AH$1,0))</f>
        <v>0</v>
      </c>
      <c r="T5469">
        <f>INDEX(NoSettings!$C$2:$AH$7395,MATCH(EPS!$F5469,NoSettings!$A$2:$A$7395,0),MATCH(EPS!T$2,NoSettings!$C$1:$AH$1,0))</f>
        <v>0</v>
      </c>
      <c r="U5469">
        <f>INDEX(NoSettings!$C$2:$AH$7395,MATCH(EPS!$F5469,NoSettings!$A$2:$A$7395,0),MATCH(EPS!U$2,NoSettings!$C$1:$AH$1,0))</f>
        <v>0</v>
      </c>
      <c r="V5469">
        <f>INDEX(NoSettings!$C$2:$AH$7395,MATCH(EPS!$F5469,NoSettings!$A$2:$A$7395,0),MATCH(EPS!V$2,NoSettings!$C$1:$AH$1,0))</f>
        <v>0</v>
      </c>
      <c r="W5469">
        <f>INDEX(NoSettings!$C$2:$AH$7395,MATCH(EPS!$F5469,NoSettings!$A$2:$A$7395,0),MATCH(EPS!W$2,NoSettings!$C$1:$AH$1,0))</f>
        <v>0</v>
      </c>
      <c r="X5469">
        <f>INDEX(NoSettings!$C$2:$AH$7395,MATCH(EPS!$F5469,NoSettings!$A$2:$A$7395,0),MATCH(EPS!X$2,NoSettings!$C$1:$AH$1,0))</f>
        <v>0</v>
      </c>
      <c r="Y5469">
        <f>INDEX(NoSettings!$C$2:$AH$7395,MATCH(EPS!$F5469,NoSettings!$A$2:$A$7395,0),MATCH(EPS!Y$2,NoSettings!$C$1:$AH$1,0))</f>
        <v>0</v>
      </c>
      <c r="Z5469">
        <f>INDEX(NoSettings!$C$2:$AH$7395,MATCH(EPS!$F5469,NoSettings!$A$2:$A$7395,0),MATCH(EPS!Z$2,NoSettings!$C$1:$AH$1,0))</f>
        <v>0</v>
      </c>
      <c r="AA5469">
        <f>INDEX(NoSettings!$C$2:$AH$7395,MATCH(EPS!$F5469,NoSettings!$A$2:$A$7395,0),MATCH(EPS!AA$2,NoSettings!$C$1:$AH$1,0))</f>
        <v>0</v>
      </c>
      <c r="AB5469">
        <f>INDEX(NoSettings!$C$2:$AH$7395,MATCH(EPS!$F5469,NoSettings!$A$2:$A$7395,0),MATCH(EPS!AB$2,NoSettings!$C$1:$AH$1,0))</f>
        <v>0</v>
      </c>
      <c r="AC5469">
        <f>INDEX(NoSettings!$C$2:$AH$7395,MATCH(EPS!$F5469,NoSettings!$A$2:$A$7395,0),MATCH(EPS!AC$2,NoSettings!$C$1:$AH$1,0))</f>
        <v>0</v>
      </c>
      <c r="AD5469">
        <f>INDEX(NoSettings!$C$2:$AH$7395,MATCH(EPS!$F5469,NoSettings!$A$2:$A$7395,0),MATCH(EPS!AD$2,NoSettings!$C$1:$AH$1,0))</f>
        <v>0</v>
      </c>
      <c r="AE5469">
        <f>INDEX(NoSettings!$C$2:$AH$7395,MATCH(EPS!$F5469,NoSettings!$A$2:$A$7395,0),MATCH(EPS!AE$2,NoSettings!$C$1:$AH$1,0))</f>
        <v>0</v>
      </c>
      <c r="AF5469">
        <f>INDEX(NoSettings!$C$2:$AH$7395,MATCH(EPS!$F5469,NoSettings!$A$2:$A$7395,0),MATCH(EPS!AF$2,NoSettings!$C$1:$AH$1,0))</f>
        <v>0</v>
      </c>
      <c r="AG5469">
        <f>INDEX(NoSettings!$C$2:$AH$7395,MATCH(EPS!$F5469,NoSettings!$A$2:$A$7395,0),MATCH(EPS!AG$2,NoSettings!$C$1:$AH$1,0))</f>
        <v>0</v>
      </c>
      <c r="AH5469">
        <f>INDEX(NoSettings!$C$2:$AH$7395,MATCH(EPS!$F5469,NoSettings!$A$2:$A$7395,0),MATCH(EPS!AH$2,NoSettings!$C$1:$AH$1,0))</f>
        <v>0</v>
      </c>
      <c r="AI5469">
        <f>INDEX(NoSettings!$C$2:$AH$7395,MATCH(EPS!$F5469,NoSettings!$A$2:$A$7395,0),MATCH(EPS!AI$2,NoSettings!$C$1:$AH$1,0))</f>
        <v>0</v>
      </c>
      <c r="AJ5469">
        <f>INDEX(NoSettings!$C$2:$AH$7395,MATCH(EPS!$F5469,NoSettings!$A$2:$A$7395,0),MATCH(EPS!AJ$2,NoSettings!$C$1:$AH$1,0))</f>
        <v>0</v>
      </c>
      <c r="AK5469">
        <f>INDEX(NoSettings!$C$2:$AH$7395,MATCH(EPS!$F5469,NoSettings!$A$2:$A$7395,0),MATCH(EPS!AK$2,NoSettings!$C$1:$AH$1,0))</f>
        <v>0</v>
      </c>
    </row>
    <row r="5470" spans="1:37" x14ac:dyDescent="0.3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7395,MATCH(EPS!$F5470,NoSettings!$A$2:$A$7395,0),MATCH(EPS!G$2,NoSettings!$C$1:$AH$1,0))</f>
        <v>0</v>
      </c>
      <c r="H5470">
        <f>INDEX(NoSettings!$C$2:$AH$7395,MATCH(EPS!$F5470,NoSettings!$A$2:$A$7395,0),MATCH(EPS!H$2,NoSettings!$C$1:$AH$1,0))</f>
        <v>0</v>
      </c>
      <c r="I5470">
        <f>INDEX(NoSettings!$C$2:$AH$7395,MATCH(EPS!$F5470,NoSettings!$A$2:$A$7395,0),MATCH(EPS!I$2,NoSettings!$C$1:$AH$1,0))</f>
        <v>0</v>
      </c>
      <c r="J5470">
        <f>INDEX(NoSettings!$C$2:$AH$7395,MATCH(EPS!$F5470,NoSettings!$A$2:$A$7395,0),MATCH(EPS!J$2,NoSettings!$C$1:$AH$1,0))</f>
        <v>0</v>
      </c>
      <c r="K5470">
        <f>INDEX(NoSettings!$C$2:$AH$7395,MATCH(EPS!$F5470,NoSettings!$A$2:$A$7395,0),MATCH(EPS!K$2,NoSettings!$C$1:$AH$1,0))</f>
        <v>0</v>
      </c>
      <c r="L5470">
        <f>INDEX(NoSettings!$C$2:$AH$7395,MATCH(EPS!$F5470,NoSettings!$A$2:$A$7395,0),MATCH(EPS!L$2,NoSettings!$C$1:$AH$1,0))</f>
        <v>0</v>
      </c>
      <c r="M5470">
        <f>INDEX(NoSettings!$C$2:$AH$7395,MATCH(EPS!$F5470,NoSettings!$A$2:$A$7395,0),MATCH(EPS!M$2,NoSettings!$C$1:$AH$1,0))</f>
        <v>0</v>
      </c>
      <c r="N5470">
        <f>INDEX(NoSettings!$C$2:$AH$7395,MATCH(EPS!$F5470,NoSettings!$A$2:$A$7395,0),MATCH(EPS!N$2,NoSettings!$C$1:$AH$1,0))</f>
        <v>0</v>
      </c>
      <c r="O5470">
        <f>INDEX(NoSettings!$C$2:$AH$7395,MATCH(EPS!$F5470,NoSettings!$A$2:$A$7395,0),MATCH(EPS!O$2,NoSettings!$C$1:$AH$1,0))</f>
        <v>0</v>
      </c>
      <c r="P5470">
        <f>INDEX(NoSettings!$C$2:$AH$7395,MATCH(EPS!$F5470,NoSettings!$A$2:$A$7395,0),MATCH(EPS!P$2,NoSettings!$C$1:$AH$1,0))</f>
        <v>0</v>
      </c>
      <c r="Q5470">
        <f>INDEX(NoSettings!$C$2:$AH$7395,MATCH(EPS!$F5470,NoSettings!$A$2:$A$7395,0),MATCH(EPS!Q$2,NoSettings!$C$1:$AH$1,0))</f>
        <v>0</v>
      </c>
      <c r="R5470">
        <f>INDEX(NoSettings!$C$2:$AH$7395,MATCH(EPS!$F5470,NoSettings!$A$2:$A$7395,0),MATCH(EPS!R$2,NoSettings!$C$1:$AH$1,0))</f>
        <v>0</v>
      </c>
      <c r="S5470">
        <f>INDEX(NoSettings!$C$2:$AH$7395,MATCH(EPS!$F5470,NoSettings!$A$2:$A$7395,0),MATCH(EPS!S$2,NoSettings!$C$1:$AH$1,0))</f>
        <v>0</v>
      </c>
      <c r="T5470">
        <f>INDEX(NoSettings!$C$2:$AH$7395,MATCH(EPS!$F5470,NoSettings!$A$2:$A$7395,0),MATCH(EPS!T$2,NoSettings!$C$1:$AH$1,0))</f>
        <v>0</v>
      </c>
      <c r="U5470">
        <f>INDEX(NoSettings!$C$2:$AH$7395,MATCH(EPS!$F5470,NoSettings!$A$2:$A$7395,0),MATCH(EPS!U$2,NoSettings!$C$1:$AH$1,0))</f>
        <v>0</v>
      </c>
      <c r="V5470">
        <f>INDEX(NoSettings!$C$2:$AH$7395,MATCH(EPS!$F5470,NoSettings!$A$2:$A$7395,0),MATCH(EPS!V$2,NoSettings!$C$1:$AH$1,0))</f>
        <v>0</v>
      </c>
      <c r="W5470">
        <f>INDEX(NoSettings!$C$2:$AH$7395,MATCH(EPS!$F5470,NoSettings!$A$2:$A$7395,0),MATCH(EPS!W$2,NoSettings!$C$1:$AH$1,0))</f>
        <v>0</v>
      </c>
      <c r="X5470">
        <f>INDEX(NoSettings!$C$2:$AH$7395,MATCH(EPS!$F5470,NoSettings!$A$2:$A$7395,0),MATCH(EPS!X$2,NoSettings!$C$1:$AH$1,0))</f>
        <v>0</v>
      </c>
      <c r="Y5470">
        <f>INDEX(NoSettings!$C$2:$AH$7395,MATCH(EPS!$F5470,NoSettings!$A$2:$A$7395,0),MATCH(EPS!Y$2,NoSettings!$C$1:$AH$1,0))</f>
        <v>0</v>
      </c>
      <c r="Z5470">
        <f>INDEX(NoSettings!$C$2:$AH$7395,MATCH(EPS!$F5470,NoSettings!$A$2:$A$7395,0),MATCH(EPS!Z$2,NoSettings!$C$1:$AH$1,0))</f>
        <v>0</v>
      </c>
      <c r="AA5470">
        <f>INDEX(NoSettings!$C$2:$AH$7395,MATCH(EPS!$F5470,NoSettings!$A$2:$A$7395,0),MATCH(EPS!AA$2,NoSettings!$C$1:$AH$1,0))</f>
        <v>0</v>
      </c>
      <c r="AB5470">
        <f>INDEX(NoSettings!$C$2:$AH$7395,MATCH(EPS!$F5470,NoSettings!$A$2:$A$7395,0),MATCH(EPS!AB$2,NoSettings!$C$1:$AH$1,0))</f>
        <v>0</v>
      </c>
      <c r="AC5470">
        <f>INDEX(NoSettings!$C$2:$AH$7395,MATCH(EPS!$F5470,NoSettings!$A$2:$A$7395,0),MATCH(EPS!AC$2,NoSettings!$C$1:$AH$1,0))</f>
        <v>0</v>
      </c>
      <c r="AD5470">
        <f>INDEX(NoSettings!$C$2:$AH$7395,MATCH(EPS!$F5470,NoSettings!$A$2:$A$7395,0),MATCH(EPS!AD$2,NoSettings!$C$1:$AH$1,0))</f>
        <v>0</v>
      </c>
      <c r="AE5470">
        <f>INDEX(NoSettings!$C$2:$AH$7395,MATCH(EPS!$F5470,NoSettings!$A$2:$A$7395,0),MATCH(EPS!AE$2,NoSettings!$C$1:$AH$1,0))</f>
        <v>0</v>
      </c>
      <c r="AF5470">
        <f>INDEX(NoSettings!$C$2:$AH$7395,MATCH(EPS!$F5470,NoSettings!$A$2:$A$7395,0),MATCH(EPS!AF$2,NoSettings!$C$1:$AH$1,0))</f>
        <v>0</v>
      </c>
      <c r="AG5470">
        <f>INDEX(NoSettings!$C$2:$AH$7395,MATCH(EPS!$F5470,NoSettings!$A$2:$A$7395,0),MATCH(EPS!AG$2,NoSettings!$C$1:$AH$1,0))</f>
        <v>0</v>
      </c>
      <c r="AH5470">
        <f>INDEX(NoSettings!$C$2:$AH$7395,MATCH(EPS!$F5470,NoSettings!$A$2:$A$7395,0),MATCH(EPS!AH$2,NoSettings!$C$1:$AH$1,0))</f>
        <v>0</v>
      </c>
      <c r="AI5470">
        <f>INDEX(NoSettings!$C$2:$AH$7395,MATCH(EPS!$F5470,NoSettings!$A$2:$A$7395,0),MATCH(EPS!AI$2,NoSettings!$C$1:$AH$1,0))</f>
        <v>0</v>
      </c>
      <c r="AJ5470">
        <f>INDEX(NoSettings!$C$2:$AH$7395,MATCH(EPS!$F5470,NoSettings!$A$2:$A$7395,0),MATCH(EPS!AJ$2,NoSettings!$C$1:$AH$1,0))</f>
        <v>0</v>
      </c>
      <c r="AK5470">
        <f>INDEX(NoSettings!$C$2:$AH$7395,MATCH(EPS!$F5470,NoSettings!$A$2:$A$7395,0),MATCH(EPS!AK$2,NoSettings!$C$1:$AH$1,0))</f>
        <v>0</v>
      </c>
    </row>
    <row r="5471" spans="1:37" x14ac:dyDescent="0.3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7395,MATCH(EPS!$F5471,NoSettings!$A$2:$A$7395,0),MATCH(EPS!G$2,NoSettings!$C$1:$AH$1,0))</f>
        <v>0</v>
      </c>
      <c r="H5471">
        <f>INDEX(NoSettings!$C$2:$AH$7395,MATCH(EPS!$F5471,NoSettings!$A$2:$A$7395,0),MATCH(EPS!H$2,NoSettings!$C$1:$AH$1,0))</f>
        <v>0</v>
      </c>
      <c r="I5471">
        <f>INDEX(NoSettings!$C$2:$AH$7395,MATCH(EPS!$F5471,NoSettings!$A$2:$A$7395,0),MATCH(EPS!I$2,NoSettings!$C$1:$AH$1,0))</f>
        <v>0</v>
      </c>
      <c r="J5471">
        <f>INDEX(NoSettings!$C$2:$AH$7395,MATCH(EPS!$F5471,NoSettings!$A$2:$A$7395,0),MATCH(EPS!J$2,NoSettings!$C$1:$AH$1,0))</f>
        <v>0</v>
      </c>
      <c r="K5471">
        <f>INDEX(NoSettings!$C$2:$AH$7395,MATCH(EPS!$F5471,NoSettings!$A$2:$A$7395,0),MATCH(EPS!K$2,NoSettings!$C$1:$AH$1,0))</f>
        <v>0</v>
      </c>
      <c r="L5471">
        <f>INDEX(NoSettings!$C$2:$AH$7395,MATCH(EPS!$F5471,NoSettings!$A$2:$A$7395,0),MATCH(EPS!L$2,NoSettings!$C$1:$AH$1,0))</f>
        <v>0</v>
      </c>
      <c r="M5471">
        <f>INDEX(NoSettings!$C$2:$AH$7395,MATCH(EPS!$F5471,NoSettings!$A$2:$A$7395,0),MATCH(EPS!M$2,NoSettings!$C$1:$AH$1,0))</f>
        <v>0</v>
      </c>
      <c r="N5471">
        <f>INDEX(NoSettings!$C$2:$AH$7395,MATCH(EPS!$F5471,NoSettings!$A$2:$A$7395,0),MATCH(EPS!N$2,NoSettings!$C$1:$AH$1,0))</f>
        <v>0</v>
      </c>
      <c r="O5471">
        <f>INDEX(NoSettings!$C$2:$AH$7395,MATCH(EPS!$F5471,NoSettings!$A$2:$A$7395,0),MATCH(EPS!O$2,NoSettings!$C$1:$AH$1,0))</f>
        <v>0</v>
      </c>
      <c r="P5471">
        <f>INDEX(NoSettings!$C$2:$AH$7395,MATCH(EPS!$F5471,NoSettings!$A$2:$A$7395,0),MATCH(EPS!P$2,NoSettings!$C$1:$AH$1,0))</f>
        <v>0</v>
      </c>
      <c r="Q5471">
        <f>INDEX(NoSettings!$C$2:$AH$7395,MATCH(EPS!$F5471,NoSettings!$A$2:$A$7395,0),MATCH(EPS!Q$2,NoSettings!$C$1:$AH$1,0))</f>
        <v>0</v>
      </c>
      <c r="R5471">
        <f>INDEX(NoSettings!$C$2:$AH$7395,MATCH(EPS!$F5471,NoSettings!$A$2:$A$7395,0),MATCH(EPS!R$2,NoSettings!$C$1:$AH$1,0))</f>
        <v>0</v>
      </c>
      <c r="S5471">
        <f>INDEX(NoSettings!$C$2:$AH$7395,MATCH(EPS!$F5471,NoSettings!$A$2:$A$7395,0),MATCH(EPS!S$2,NoSettings!$C$1:$AH$1,0))</f>
        <v>0</v>
      </c>
      <c r="T5471">
        <f>INDEX(NoSettings!$C$2:$AH$7395,MATCH(EPS!$F5471,NoSettings!$A$2:$A$7395,0),MATCH(EPS!T$2,NoSettings!$C$1:$AH$1,0))</f>
        <v>0</v>
      </c>
      <c r="U5471">
        <f>INDEX(NoSettings!$C$2:$AH$7395,MATCH(EPS!$F5471,NoSettings!$A$2:$A$7395,0),MATCH(EPS!U$2,NoSettings!$C$1:$AH$1,0))</f>
        <v>0</v>
      </c>
      <c r="V5471">
        <f>INDEX(NoSettings!$C$2:$AH$7395,MATCH(EPS!$F5471,NoSettings!$A$2:$A$7395,0),MATCH(EPS!V$2,NoSettings!$C$1:$AH$1,0))</f>
        <v>0</v>
      </c>
      <c r="W5471">
        <f>INDEX(NoSettings!$C$2:$AH$7395,MATCH(EPS!$F5471,NoSettings!$A$2:$A$7395,0),MATCH(EPS!W$2,NoSettings!$C$1:$AH$1,0))</f>
        <v>0</v>
      </c>
      <c r="X5471">
        <f>INDEX(NoSettings!$C$2:$AH$7395,MATCH(EPS!$F5471,NoSettings!$A$2:$A$7395,0),MATCH(EPS!X$2,NoSettings!$C$1:$AH$1,0))</f>
        <v>0</v>
      </c>
      <c r="Y5471">
        <f>INDEX(NoSettings!$C$2:$AH$7395,MATCH(EPS!$F5471,NoSettings!$A$2:$A$7395,0),MATCH(EPS!Y$2,NoSettings!$C$1:$AH$1,0))</f>
        <v>0</v>
      </c>
      <c r="Z5471">
        <f>INDEX(NoSettings!$C$2:$AH$7395,MATCH(EPS!$F5471,NoSettings!$A$2:$A$7395,0),MATCH(EPS!Z$2,NoSettings!$C$1:$AH$1,0))</f>
        <v>0</v>
      </c>
      <c r="AA5471">
        <f>INDEX(NoSettings!$C$2:$AH$7395,MATCH(EPS!$F5471,NoSettings!$A$2:$A$7395,0),MATCH(EPS!AA$2,NoSettings!$C$1:$AH$1,0))</f>
        <v>0</v>
      </c>
      <c r="AB5471">
        <f>INDEX(NoSettings!$C$2:$AH$7395,MATCH(EPS!$F5471,NoSettings!$A$2:$A$7395,0),MATCH(EPS!AB$2,NoSettings!$C$1:$AH$1,0))</f>
        <v>0</v>
      </c>
      <c r="AC5471">
        <f>INDEX(NoSettings!$C$2:$AH$7395,MATCH(EPS!$F5471,NoSettings!$A$2:$A$7395,0),MATCH(EPS!AC$2,NoSettings!$C$1:$AH$1,0))</f>
        <v>0</v>
      </c>
      <c r="AD5471">
        <f>INDEX(NoSettings!$C$2:$AH$7395,MATCH(EPS!$F5471,NoSettings!$A$2:$A$7395,0),MATCH(EPS!AD$2,NoSettings!$C$1:$AH$1,0))</f>
        <v>0</v>
      </c>
      <c r="AE5471">
        <f>INDEX(NoSettings!$C$2:$AH$7395,MATCH(EPS!$F5471,NoSettings!$A$2:$A$7395,0),MATCH(EPS!AE$2,NoSettings!$C$1:$AH$1,0))</f>
        <v>0</v>
      </c>
      <c r="AF5471">
        <f>INDEX(NoSettings!$C$2:$AH$7395,MATCH(EPS!$F5471,NoSettings!$A$2:$A$7395,0),MATCH(EPS!AF$2,NoSettings!$C$1:$AH$1,0))</f>
        <v>0</v>
      </c>
      <c r="AG5471">
        <f>INDEX(NoSettings!$C$2:$AH$7395,MATCH(EPS!$F5471,NoSettings!$A$2:$A$7395,0),MATCH(EPS!AG$2,NoSettings!$C$1:$AH$1,0))</f>
        <v>0</v>
      </c>
      <c r="AH5471">
        <f>INDEX(NoSettings!$C$2:$AH$7395,MATCH(EPS!$F5471,NoSettings!$A$2:$A$7395,0),MATCH(EPS!AH$2,NoSettings!$C$1:$AH$1,0))</f>
        <v>0</v>
      </c>
      <c r="AI5471">
        <f>INDEX(NoSettings!$C$2:$AH$7395,MATCH(EPS!$F5471,NoSettings!$A$2:$A$7395,0),MATCH(EPS!AI$2,NoSettings!$C$1:$AH$1,0))</f>
        <v>0</v>
      </c>
      <c r="AJ5471">
        <f>INDEX(NoSettings!$C$2:$AH$7395,MATCH(EPS!$F5471,NoSettings!$A$2:$A$7395,0),MATCH(EPS!AJ$2,NoSettings!$C$1:$AH$1,0))</f>
        <v>0</v>
      </c>
      <c r="AK5471">
        <f>INDEX(NoSettings!$C$2:$AH$7395,MATCH(EPS!$F5471,NoSettings!$A$2:$A$7395,0),MATCH(EPS!AK$2,NoSettings!$C$1:$AH$1,0))</f>
        <v>0</v>
      </c>
    </row>
    <row r="5472" spans="1:37" x14ac:dyDescent="0.3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7395,MATCH(EPS!$F5472,NoSettings!$A$2:$A$7395,0),MATCH(EPS!G$2,NoSettings!$C$1:$AH$1,0))</f>
        <v>0</v>
      </c>
      <c r="H5472">
        <f>INDEX(NoSettings!$C$2:$AH$7395,MATCH(EPS!$F5472,NoSettings!$A$2:$A$7395,0),MATCH(EPS!H$2,NoSettings!$C$1:$AH$1,0))</f>
        <v>0</v>
      </c>
      <c r="I5472">
        <f>INDEX(NoSettings!$C$2:$AH$7395,MATCH(EPS!$F5472,NoSettings!$A$2:$A$7395,0),MATCH(EPS!I$2,NoSettings!$C$1:$AH$1,0))</f>
        <v>0</v>
      </c>
      <c r="J5472">
        <f>INDEX(NoSettings!$C$2:$AH$7395,MATCH(EPS!$F5472,NoSettings!$A$2:$A$7395,0),MATCH(EPS!J$2,NoSettings!$C$1:$AH$1,0))</f>
        <v>0</v>
      </c>
      <c r="K5472">
        <f>INDEX(NoSettings!$C$2:$AH$7395,MATCH(EPS!$F5472,NoSettings!$A$2:$A$7395,0),MATCH(EPS!K$2,NoSettings!$C$1:$AH$1,0))</f>
        <v>0</v>
      </c>
      <c r="L5472">
        <f>INDEX(NoSettings!$C$2:$AH$7395,MATCH(EPS!$F5472,NoSettings!$A$2:$A$7395,0),MATCH(EPS!L$2,NoSettings!$C$1:$AH$1,0))</f>
        <v>0</v>
      </c>
      <c r="M5472">
        <f>INDEX(NoSettings!$C$2:$AH$7395,MATCH(EPS!$F5472,NoSettings!$A$2:$A$7395,0),MATCH(EPS!M$2,NoSettings!$C$1:$AH$1,0))</f>
        <v>0</v>
      </c>
      <c r="N5472">
        <f>INDEX(NoSettings!$C$2:$AH$7395,MATCH(EPS!$F5472,NoSettings!$A$2:$A$7395,0),MATCH(EPS!N$2,NoSettings!$C$1:$AH$1,0))</f>
        <v>0</v>
      </c>
      <c r="O5472">
        <f>INDEX(NoSettings!$C$2:$AH$7395,MATCH(EPS!$F5472,NoSettings!$A$2:$A$7395,0),MATCH(EPS!O$2,NoSettings!$C$1:$AH$1,0))</f>
        <v>0</v>
      </c>
      <c r="P5472">
        <f>INDEX(NoSettings!$C$2:$AH$7395,MATCH(EPS!$F5472,NoSettings!$A$2:$A$7395,0),MATCH(EPS!P$2,NoSettings!$C$1:$AH$1,0))</f>
        <v>0</v>
      </c>
      <c r="Q5472">
        <f>INDEX(NoSettings!$C$2:$AH$7395,MATCH(EPS!$F5472,NoSettings!$A$2:$A$7395,0),MATCH(EPS!Q$2,NoSettings!$C$1:$AH$1,0))</f>
        <v>0</v>
      </c>
      <c r="R5472">
        <f>INDEX(NoSettings!$C$2:$AH$7395,MATCH(EPS!$F5472,NoSettings!$A$2:$A$7395,0),MATCH(EPS!R$2,NoSettings!$C$1:$AH$1,0))</f>
        <v>0</v>
      </c>
      <c r="S5472">
        <f>INDEX(NoSettings!$C$2:$AH$7395,MATCH(EPS!$F5472,NoSettings!$A$2:$A$7395,0),MATCH(EPS!S$2,NoSettings!$C$1:$AH$1,0))</f>
        <v>0</v>
      </c>
      <c r="T5472">
        <f>INDEX(NoSettings!$C$2:$AH$7395,MATCH(EPS!$F5472,NoSettings!$A$2:$A$7395,0),MATCH(EPS!T$2,NoSettings!$C$1:$AH$1,0))</f>
        <v>0</v>
      </c>
      <c r="U5472">
        <f>INDEX(NoSettings!$C$2:$AH$7395,MATCH(EPS!$F5472,NoSettings!$A$2:$A$7395,0),MATCH(EPS!U$2,NoSettings!$C$1:$AH$1,0))</f>
        <v>0</v>
      </c>
      <c r="V5472">
        <f>INDEX(NoSettings!$C$2:$AH$7395,MATCH(EPS!$F5472,NoSettings!$A$2:$A$7395,0),MATCH(EPS!V$2,NoSettings!$C$1:$AH$1,0))</f>
        <v>0</v>
      </c>
      <c r="W5472">
        <f>INDEX(NoSettings!$C$2:$AH$7395,MATCH(EPS!$F5472,NoSettings!$A$2:$A$7395,0),MATCH(EPS!W$2,NoSettings!$C$1:$AH$1,0))</f>
        <v>0</v>
      </c>
      <c r="X5472">
        <f>INDEX(NoSettings!$C$2:$AH$7395,MATCH(EPS!$F5472,NoSettings!$A$2:$A$7395,0),MATCH(EPS!X$2,NoSettings!$C$1:$AH$1,0))</f>
        <v>0</v>
      </c>
      <c r="Y5472">
        <f>INDEX(NoSettings!$C$2:$AH$7395,MATCH(EPS!$F5472,NoSettings!$A$2:$A$7395,0),MATCH(EPS!Y$2,NoSettings!$C$1:$AH$1,0))</f>
        <v>0</v>
      </c>
      <c r="Z5472">
        <f>INDEX(NoSettings!$C$2:$AH$7395,MATCH(EPS!$F5472,NoSettings!$A$2:$A$7395,0),MATCH(EPS!Z$2,NoSettings!$C$1:$AH$1,0))</f>
        <v>0</v>
      </c>
      <c r="AA5472">
        <f>INDEX(NoSettings!$C$2:$AH$7395,MATCH(EPS!$F5472,NoSettings!$A$2:$A$7395,0),MATCH(EPS!AA$2,NoSettings!$C$1:$AH$1,0))</f>
        <v>0</v>
      </c>
      <c r="AB5472">
        <f>INDEX(NoSettings!$C$2:$AH$7395,MATCH(EPS!$F5472,NoSettings!$A$2:$A$7395,0),MATCH(EPS!AB$2,NoSettings!$C$1:$AH$1,0))</f>
        <v>0</v>
      </c>
      <c r="AC5472">
        <f>INDEX(NoSettings!$C$2:$AH$7395,MATCH(EPS!$F5472,NoSettings!$A$2:$A$7395,0),MATCH(EPS!AC$2,NoSettings!$C$1:$AH$1,0))</f>
        <v>0</v>
      </c>
      <c r="AD5472">
        <f>INDEX(NoSettings!$C$2:$AH$7395,MATCH(EPS!$F5472,NoSettings!$A$2:$A$7395,0),MATCH(EPS!AD$2,NoSettings!$C$1:$AH$1,0))</f>
        <v>0</v>
      </c>
      <c r="AE5472">
        <f>INDEX(NoSettings!$C$2:$AH$7395,MATCH(EPS!$F5472,NoSettings!$A$2:$A$7395,0),MATCH(EPS!AE$2,NoSettings!$C$1:$AH$1,0))</f>
        <v>0</v>
      </c>
      <c r="AF5472">
        <f>INDEX(NoSettings!$C$2:$AH$7395,MATCH(EPS!$F5472,NoSettings!$A$2:$A$7395,0),MATCH(EPS!AF$2,NoSettings!$C$1:$AH$1,0))</f>
        <v>0</v>
      </c>
      <c r="AG5472">
        <f>INDEX(NoSettings!$C$2:$AH$7395,MATCH(EPS!$F5472,NoSettings!$A$2:$A$7395,0),MATCH(EPS!AG$2,NoSettings!$C$1:$AH$1,0))</f>
        <v>0</v>
      </c>
      <c r="AH5472">
        <f>INDEX(NoSettings!$C$2:$AH$7395,MATCH(EPS!$F5472,NoSettings!$A$2:$A$7395,0),MATCH(EPS!AH$2,NoSettings!$C$1:$AH$1,0))</f>
        <v>0</v>
      </c>
      <c r="AI5472">
        <f>INDEX(NoSettings!$C$2:$AH$7395,MATCH(EPS!$F5472,NoSettings!$A$2:$A$7395,0),MATCH(EPS!AI$2,NoSettings!$C$1:$AH$1,0))</f>
        <v>0</v>
      </c>
      <c r="AJ5472">
        <f>INDEX(NoSettings!$C$2:$AH$7395,MATCH(EPS!$F5472,NoSettings!$A$2:$A$7395,0),MATCH(EPS!AJ$2,NoSettings!$C$1:$AH$1,0))</f>
        <v>0</v>
      </c>
      <c r="AK5472">
        <f>INDEX(NoSettings!$C$2:$AH$7395,MATCH(EPS!$F5472,NoSettings!$A$2:$A$7395,0),MATCH(EPS!AK$2,NoSettings!$C$1:$AH$1,0))</f>
        <v>0</v>
      </c>
    </row>
    <row r="5473" spans="1:37" x14ac:dyDescent="0.3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7395,MATCH(EPS!$F5473,NoSettings!$A$2:$A$7395,0),MATCH(EPS!G$2,NoSettings!$C$1:$AH$1,0))</f>
        <v>0</v>
      </c>
      <c r="H5473">
        <f>INDEX(NoSettings!$C$2:$AH$7395,MATCH(EPS!$F5473,NoSettings!$A$2:$A$7395,0),MATCH(EPS!H$2,NoSettings!$C$1:$AH$1,0))</f>
        <v>0</v>
      </c>
      <c r="I5473">
        <f>INDEX(NoSettings!$C$2:$AH$7395,MATCH(EPS!$F5473,NoSettings!$A$2:$A$7395,0),MATCH(EPS!I$2,NoSettings!$C$1:$AH$1,0))</f>
        <v>0</v>
      </c>
      <c r="J5473">
        <f>INDEX(NoSettings!$C$2:$AH$7395,MATCH(EPS!$F5473,NoSettings!$A$2:$A$7395,0),MATCH(EPS!J$2,NoSettings!$C$1:$AH$1,0))</f>
        <v>0</v>
      </c>
      <c r="K5473">
        <f>INDEX(NoSettings!$C$2:$AH$7395,MATCH(EPS!$F5473,NoSettings!$A$2:$A$7395,0),MATCH(EPS!K$2,NoSettings!$C$1:$AH$1,0))</f>
        <v>0</v>
      </c>
      <c r="L5473">
        <f>INDEX(NoSettings!$C$2:$AH$7395,MATCH(EPS!$F5473,NoSettings!$A$2:$A$7395,0),MATCH(EPS!L$2,NoSettings!$C$1:$AH$1,0))</f>
        <v>0</v>
      </c>
      <c r="M5473">
        <f>INDEX(NoSettings!$C$2:$AH$7395,MATCH(EPS!$F5473,NoSettings!$A$2:$A$7395,0),MATCH(EPS!M$2,NoSettings!$C$1:$AH$1,0))</f>
        <v>0</v>
      </c>
      <c r="N5473">
        <f>INDEX(NoSettings!$C$2:$AH$7395,MATCH(EPS!$F5473,NoSettings!$A$2:$A$7395,0),MATCH(EPS!N$2,NoSettings!$C$1:$AH$1,0))</f>
        <v>0</v>
      </c>
      <c r="O5473">
        <f>INDEX(NoSettings!$C$2:$AH$7395,MATCH(EPS!$F5473,NoSettings!$A$2:$A$7395,0),MATCH(EPS!O$2,NoSettings!$C$1:$AH$1,0))</f>
        <v>0</v>
      </c>
      <c r="P5473">
        <f>INDEX(NoSettings!$C$2:$AH$7395,MATCH(EPS!$F5473,NoSettings!$A$2:$A$7395,0),MATCH(EPS!P$2,NoSettings!$C$1:$AH$1,0))</f>
        <v>0</v>
      </c>
      <c r="Q5473">
        <f>INDEX(NoSettings!$C$2:$AH$7395,MATCH(EPS!$F5473,NoSettings!$A$2:$A$7395,0),MATCH(EPS!Q$2,NoSettings!$C$1:$AH$1,0))</f>
        <v>0</v>
      </c>
      <c r="R5473">
        <f>INDEX(NoSettings!$C$2:$AH$7395,MATCH(EPS!$F5473,NoSettings!$A$2:$A$7395,0),MATCH(EPS!R$2,NoSettings!$C$1:$AH$1,0))</f>
        <v>0</v>
      </c>
      <c r="S5473">
        <f>INDEX(NoSettings!$C$2:$AH$7395,MATCH(EPS!$F5473,NoSettings!$A$2:$A$7395,0),MATCH(EPS!S$2,NoSettings!$C$1:$AH$1,0))</f>
        <v>0</v>
      </c>
      <c r="T5473">
        <f>INDEX(NoSettings!$C$2:$AH$7395,MATCH(EPS!$F5473,NoSettings!$A$2:$A$7395,0),MATCH(EPS!T$2,NoSettings!$C$1:$AH$1,0))</f>
        <v>0</v>
      </c>
      <c r="U5473">
        <f>INDEX(NoSettings!$C$2:$AH$7395,MATCH(EPS!$F5473,NoSettings!$A$2:$A$7395,0),MATCH(EPS!U$2,NoSettings!$C$1:$AH$1,0))</f>
        <v>0</v>
      </c>
      <c r="V5473">
        <f>INDEX(NoSettings!$C$2:$AH$7395,MATCH(EPS!$F5473,NoSettings!$A$2:$A$7395,0),MATCH(EPS!V$2,NoSettings!$C$1:$AH$1,0))</f>
        <v>0</v>
      </c>
      <c r="W5473">
        <f>INDEX(NoSettings!$C$2:$AH$7395,MATCH(EPS!$F5473,NoSettings!$A$2:$A$7395,0),MATCH(EPS!W$2,NoSettings!$C$1:$AH$1,0))</f>
        <v>0</v>
      </c>
      <c r="X5473">
        <f>INDEX(NoSettings!$C$2:$AH$7395,MATCH(EPS!$F5473,NoSettings!$A$2:$A$7395,0),MATCH(EPS!X$2,NoSettings!$C$1:$AH$1,0))</f>
        <v>0</v>
      </c>
      <c r="Y5473">
        <f>INDEX(NoSettings!$C$2:$AH$7395,MATCH(EPS!$F5473,NoSettings!$A$2:$A$7395,0),MATCH(EPS!Y$2,NoSettings!$C$1:$AH$1,0))</f>
        <v>0</v>
      </c>
      <c r="Z5473">
        <f>INDEX(NoSettings!$C$2:$AH$7395,MATCH(EPS!$F5473,NoSettings!$A$2:$A$7395,0),MATCH(EPS!Z$2,NoSettings!$C$1:$AH$1,0))</f>
        <v>0</v>
      </c>
      <c r="AA5473">
        <f>INDEX(NoSettings!$C$2:$AH$7395,MATCH(EPS!$F5473,NoSettings!$A$2:$A$7395,0),MATCH(EPS!AA$2,NoSettings!$C$1:$AH$1,0))</f>
        <v>0</v>
      </c>
      <c r="AB5473">
        <f>INDEX(NoSettings!$C$2:$AH$7395,MATCH(EPS!$F5473,NoSettings!$A$2:$A$7395,0),MATCH(EPS!AB$2,NoSettings!$C$1:$AH$1,0))</f>
        <v>0</v>
      </c>
      <c r="AC5473">
        <f>INDEX(NoSettings!$C$2:$AH$7395,MATCH(EPS!$F5473,NoSettings!$A$2:$A$7395,0),MATCH(EPS!AC$2,NoSettings!$C$1:$AH$1,0))</f>
        <v>0</v>
      </c>
      <c r="AD5473">
        <f>INDEX(NoSettings!$C$2:$AH$7395,MATCH(EPS!$F5473,NoSettings!$A$2:$A$7395,0),MATCH(EPS!AD$2,NoSettings!$C$1:$AH$1,0))</f>
        <v>0</v>
      </c>
      <c r="AE5473">
        <f>INDEX(NoSettings!$C$2:$AH$7395,MATCH(EPS!$F5473,NoSettings!$A$2:$A$7395,0),MATCH(EPS!AE$2,NoSettings!$C$1:$AH$1,0))</f>
        <v>0</v>
      </c>
      <c r="AF5473">
        <f>INDEX(NoSettings!$C$2:$AH$7395,MATCH(EPS!$F5473,NoSettings!$A$2:$A$7395,0),MATCH(EPS!AF$2,NoSettings!$C$1:$AH$1,0))</f>
        <v>0</v>
      </c>
      <c r="AG5473">
        <f>INDEX(NoSettings!$C$2:$AH$7395,MATCH(EPS!$F5473,NoSettings!$A$2:$A$7395,0),MATCH(EPS!AG$2,NoSettings!$C$1:$AH$1,0))</f>
        <v>0</v>
      </c>
      <c r="AH5473">
        <f>INDEX(NoSettings!$C$2:$AH$7395,MATCH(EPS!$F5473,NoSettings!$A$2:$A$7395,0),MATCH(EPS!AH$2,NoSettings!$C$1:$AH$1,0))</f>
        <v>0</v>
      </c>
      <c r="AI5473">
        <f>INDEX(NoSettings!$C$2:$AH$7395,MATCH(EPS!$F5473,NoSettings!$A$2:$A$7395,0),MATCH(EPS!AI$2,NoSettings!$C$1:$AH$1,0))</f>
        <v>0</v>
      </c>
      <c r="AJ5473">
        <f>INDEX(NoSettings!$C$2:$AH$7395,MATCH(EPS!$F5473,NoSettings!$A$2:$A$7395,0),MATCH(EPS!AJ$2,NoSettings!$C$1:$AH$1,0))</f>
        <v>0</v>
      </c>
      <c r="AK5473">
        <f>INDEX(NoSettings!$C$2:$AH$7395,MATCH(EPS!$F5473,NoSettings!$A$2:$A$7395,0),MATCH(EPS!AK$2,NoSettings!$C$1:$AH$1,0))</f>
        <v>0</v>
      </c>
    </row>
    <row r="5474" spans="1:37" x14ac:dyDescent="0.3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7395,MATCH(EPS!$F5474,NoSettings!$A$2:$A$7395,0),MATCH(EPS!G$2,NoSettings!$C$1:$AH$1,0))</f>
        <v>0</v>
      </c>
      <c r="H5474">
        <f>INDEX(NoSettings!$C$2:$AH$7395,MATCH(EPS!$F5474,NoSettings!$A$2:$A$7395,0),MATCH(EPS!H$2,NoSettings!$C$1:$AH$1,0))</f>
        <v>0</v>
      </c>
      <c r="I5474">
        <f>INDEX(NoSettings!$C$2:$AH$7395,MATCH(EPS!$F5474,NoSettings!$A$2:$A$7395,0),MATCH(EPS!I$2,NoSettings!$C$1:$AH$1,0))</f>
        <v>0</v>
      </c>
      <c r="J5474">
        <f>INDEX(NoSettings!$C$2:$AH$7395,MATCH(EPS!$F5474,NoSettings!$A$2:$A$7395,0),MATCH(EPS!J$2,NoSettings!$C$1:$AH$1,0))</f>
        <v>0</v>
      </c>
      <c r="K5474">
        <f>INDEX(NoSettings!$C$2:$AH$7395,MATCH(EPS!$F5474,NoSettings!$A$2:$A$7395,0),MATCH(EPS!K$2,NoSettings!$C$1:$AH$1,0))</f>
        <v>0</v>
      </c>
      <c r="L5474">
        <f>INDEX(NoSettings!$C$2:$AH$7395,MATCH(EPS!$F5474,NoSettings!$A$2:$A$7395,0),MATCH(EPS!L$2,NoSettings!$C$1:$AH$1,0))</f>
        <v>0</v>
      </c>
      <c r="M5474">
        <f>INDEX(NoSettings!$C$2:$AH$7395,MATCH(EPS!$F5474,NoSettings!$A$2:$A$7395,0),MATCH(EPS!M$2,NoSettings!$C$1:$AH$1,0))</f>
        <v>0</v>
      </c>
      <c r="N5474">
        <f>INDEX(NoSettings!$C$2:$AH$7395,MATCH(EPS!$F5474,NoSettings!$A$2:$A$7395,0),MATCH(EPS!N$2,NoSettings!$C$1:$AH$1,0))</f>
        <v>0</v>
      </c>
      <c r="O5474">
        <f>INDEX(NoSettings!$C$2:$AH$7395,MATCH(EPS!$F5474,NoSettings!$A$2:$A$7395,0),MATCH(EPS!O$2,NoSettings!$C$1:$AH$1,0))</f>
        <v>0</v>
      </c>
      <c r="P5474">
        <f>INDEX(NoSettings!$C$2:$AH$7395,MATCH(EPS!$F5474,NoSettings!$A$2:$A$7395,0),MATCH(EPS!P$2,NoSettings!$C$1:$AH$1,0))</f>
        <v>0</v>
      </c>
      <c r="Q5474">
        <f>INDEX(NoSettings!$C$2:$AH$7395,MATCH(EPS!$F5474,NoSettings!$A$2:$A$7395,0),MATCH(EPS!Q$2,NoSettings!$C$1:$AH$1,0))</f>
        <v>0</v>
      </c>
      <c r="R5474">
        <f>INDEX(NoSettings!$C$2:$AH$7395,MATCH(EPS!$F5474,NoSettings!$A$2:$A$7395,0),MATCH(EPS!R$2,NoSettings!$C$1:$AH$1,0))</f>
        <v>0</v>
      </c>
      <c r="S5474">
        <f>INDEX(NoSettings!$C$2:$AH$7395,MATCH(EPS!$F5474,NoSettings!$A$2:$A$7395,0),MATCH(EPS!S$2,NoSettings!$C$1:$AH$1,0))</f>
        <v>0</v>
      </c>
      <c r="T5474">
        <f>INDEX(NoSettings!$C$2:$AH$7395,MATCH(EPS!$F5474,NoSettings!$A$2:$A$7395,0),MATCH(EPS!T$2,NoSettings!$C$1:$AH$1,0))</f>
        <v>0</v>
      </c>
      <c r="U5474">
        <f>INDEX(NoSettings!$C$2:$AH$7395,MATCH(EPS!$F5474,NoSettings!$A$2:$A$7395,0),MATCH(EPS!U$2,NoSettings!$C$1:$AH$1,0))</f>
        <v>0</v>
      </c>
      <c r="V5474">
        <f>INDEX(NoSettings!$C$2:$AH$7395,MATCH(EPS!$F5474,NoSettings!$A$2:$A$7395,0),MATCH(EPS!V$2,NoSettings!$C$1:$AH$1,0))</f>
        <v>0</v>
      </c>
      <c r="W5474">
        <f>INDEX(NoSettings!$C$2:$AH$7395,MATCH(EPS!$F5474,NoSettings!$A$2:$A$7395,0),MATCH(EPS!W$2,NoSettings!$C$1:$AH$1,0))</f>
        <v>0</v>
      </c>
      <c r="X5474">
        <f>INDEX(NoSettings!$C$2:$AH$7395,MATCH(EPS!$F5474,NoSettings!$A$2:$A$7395,0),MATCH(EPS!X$2,NoSettings!$C$1:$AH$1,0))</f>
        <v>0</v>
      </c>
      <c r="Y5474">
        <f>INDEX(NoSettings!$C$2:$AH$7395,MATCH(EPS!$F5474,NoSettings!$A$2:$A$7395,0),MATCH(EPS!Y$2,NoSettings!$C$1:$AH$1,0))</f>
        <v>0</v>
      </c>
      <c r="Z5474">
        <f>INDEX(NoSettings!$C$2:$AH$7395,MATCH(EPS!$F5474,NoSettings!$A$2:$A$7395,0),MATCH(EPS!Z$2,NoSettings!$C$1:$AH$1,0))</f>
        <v>0</v>
      </c>
      <c r="AA5474">
        <f>INDEX(NoSettings!$C$2:$AH$7395,MATCH(EPS!$F5474,NoSettings!$A$2:$A$7395,0),MATCH(EPS!AA$2,NoSettings!$C$1:$AH$1,0))</f>
        <v>0</v>
      </c>
      <c r="AB5474">
        <f>INDEX(NoSettings!$C$2:$AH$7395,MATCH(EPS!$F5474,NoSettings!$A$2:$A$7395,0),MATCH(EPS!AB$2,NoSettings!$C$1:$AH$1,0))</f>
        <v>0</v>
      </c>
      <c r="AC5474">
        <f>INDEX(NoSettings!$C$2:$AH$7395,MATCH(EPS!$F5474,NoSettings!$A$2:$A$7395,0),MATCH(EPS!AC$2,NoSettings!$C$1:$AH$1,0))</f>
        <v>0</v>
      </c>
      <c r="AD5474">
        <f>INDEX(NoSettings!$C$2:$AH$7395,MATCH(EPS!$F5474,NoSettings!$A$2:$A$7395,0),MATCH(EPS!AD$2,NoSettings!$C$1:$AH$1,0))</f>
        <v>0</v>
      </c>
      <c r="AE5474">
        <f>INDEX(NoSettings!$C$2:$AH$7395,MATCH(EPS!$F5474,NoSettings!$A$2:$A$7395,0),MATCH(EPS!AE$2,NoSettings!$C$1:$AH$1,0))</f>
        <v>0</v>
      </c>
      <c r="AF5474">
        <f>INDEX(NoSettings!$C$2:$AH$7395,MATCH(EPS!$F5474,NoSettings!$A$2:$A$7395,0),MATCH(EPS!AF$2,NoSettings!$C$1:$AH$1,0))</f>
        <v>0</v>
      </c>
      <c r="AG5474">
        <f>INDEX(NoSettings!$C$2:$AH$7395,MATCH(EPS!$F5474,NoSettings!$A$2:$A$7395,0),MATCH(EPS!AG$2,NoSettings!$C$1:$AH$1,0))</f>
        <v>0</v>
      </c>
      <c r="AH5474">
        <f>INDEX(NoSettings!$C$2:$AH$7395,MATCH(EPS!$F5474,NoSettings!$A$2:$A$7395,0),MATCH(EPS!AH$2,NoSettings!$C$1:$AH$1,0))</f>
        <v>0</v>
      </c>
      <c r="AI5474">
        <f>INDEX(NoSettings!$C$2:$AH$7395,MATCH(EPS!$F5474,NoSettings!$A$2:$A$7395,0),MATCH(EPS!AI$2,NoSettings!$C$1:$AH$1,0))</f>
        <v>0</v>
      </c>
      <c r="AJ5474">
        <f>INDEX(NoSettings!$C$2:$AH$7395,MATCH(EPS!$F5474,NoSettings!$A$2:$A$7395,0),MATCH(EPS!AJ$2,NoSettings!$C$1:$AH$1,0))</f>
        <v>0</v>
      </c>
      <c r="AK5474">
        <f>INDEX(NoSettings!$C$2:$AH$7395,MATCH(EPS!$F5474,NoSettings!$A$2:$A$7395,0),MATCH(EPS!AK$2,NoSettings!$C$1:$AH$1,0))</f>
        <v>0</v>
      </c>
    </row>
    <row r="5475" spans="1:37" x14ac:dyDescent="0.3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7395,MATCH(EPS!$F5475,NoSettings!$A$2:$A$7395,0),MATCH(EPS!G$2,NoSettings!$C$1:$AH$1,0))</f>
        <v>0</v>
      </c>
      <c r="H5475">
        <f>INDEX(NoSettings!$C$2:$AH$7395,MATCH(EPS!$F5475,NoSettings!$A$2:$A$7395,0),MATCH(EPS!H$2,NoSettings!$C$1:$AH$1,0))</f>
        <v>0</v>
      </c>
      <c r="I5475">
        <f>INDEX(NoSettings!$C$2:$AH$7395,MATCH(EPS!$F5475,NoSettings!$A$2:$A$7395,0),MATCH(EPS!I$2,NoSettings!$C$1:$AH$1,0))</f>
        <v>0</v>
      </c>
      <c r="J5475">
        <f>INDEX(NoSettings!$C$2:$AH$7395,MATCH(EPS!$F5475,NoSettings!$A$2:$A$7395,0),MATCH(EPS!J$2,NoSettings!$C$1:$AH$1,0))</f>
        <v>0</v>
      </c>
      <c r="K5475">
        <f>INDEX(NoSettings!$C$2:$AH$7395,MATCH(EPS!$F5475,NoSettings!$A$2:$A$7395,0),MATCH(EPS!K$2,NoSettings!$C$1:$AH$1,0))</f>
        <v>0</v>
      </c>
      <c r="L5475">
        <f>INDEX(NoSettings!$C$2:$AH$7395,MATCH(EPS!$F5475,NoSettings!$A$2:$A$7395,0),MATCH(EPS!L$2,NoSettings!$C$1:$AH$1,0))</f>
        <v>0</v>
      </c>
      <c r="M5475">
        <f>INDEX(NoSettings!$C$2:$AH$7395,MATCH(EPS!$F5475,NoSettings!$A$2:$A$7395,0),MATCH(EPS!M$2,NoSettings!$C$1:$AH$1,0))</f>
        <v>0</v>
      </c>
      <c r="N5475">
        <f>INDEX(NoSettings!$C$2:$AH$7395,MATCH(EPS!$F5475,NoSettings!$A$2:$A$7395,0),MATCH(EPS!N$2,NoSettings!$C$1:$AH$1,0))</f>
        <v>0</v>
      </c>
      <c r="O5475">
        <f>INDEX(NoSettings!$C$2:$AH$7395,MATCH(EPS!$F5475,NoSettings!$A$2:$A$7395,0),MATCH(EPS!O$2,NoSettings!$C$1:$AH$1,0))</f>
        <v>0</v>
      </c>
      <c r="P5475">
        <f>INDEX(NoSettings!$C$2:$AH$7395,MATCH(EPS!$F5475,NoSettings!$A$2:$A$7395,0),MATCH(EPS!P$2,NoSettings!$C$1:$AH$1,0))</f>
        <v>0</v>
      </c>
      <c r="Q5475">
        <f>INDEX(NoSettings!$C$2:$AH$7395,MATCH(EPS!$F5475,NoSettings!$A$2:$A$7395,0),MATCH(EPS!Q$2,NoSettings!$C$1:$AH$1,0))</f>
        <v>0</v>
      </c>
      <c r="R5475">
        <f>INDEX(NoSettings!$C$2:$AH$7395,MATCH(EPS!$F5475,NoSettings!$A$2:$A$7395,0),MATCH(EPS!R$2,NoSettings!$C$1:$AH$1,0))</f>
        <v>0</v>
      </c>
      <c r="S5475">
        <f>INDEX(NoSettings!$C$2:$AH$7395,MATCH(EPS!$F5475,NoSettings!$A$2:$A$7395,0),MATCH(EPS!S$2,NoSettings!$C$1:$AH$1,0))</f>
        <v>0</v>
      </c>
      <c r="T5475">
        <f>INDEX(NoSettings!$C$2:$AH$7395,MATCH(EPS!$F5475,NoSettings!$A$2:$A$7395,0),MATCH(EPS!T$2,NoSettings!$C$1:$AH$1,0))</f>
        <v>0</v>
      </c>
      <c r="U5475">
        <f>INDEX(NoSettings!$C$2:$AH$7395,MATCH(EPS!$F5475,NoSettings!$A$2:$A$7395,0),MATCH(EPS!U$2,NoSettings!$C$1:$AH$1,0))</f>
        <v>0</v>
      </c>
      <c r="V5475">
        <f>INDEX(NoSettings!$C$2:$AH$7395,MATCH(EPS!$F5475,NoSettings!$A$2:$A$7395,0),MATCH(EPS!V$2,NoSettings!$C$1:$AH$1,0))</f>
        <v>0</v>
      </c>
      <c r="W5475">
        <f>INDEX(NoSettings!$C$2:$AH$7395,MATCH(EPS!$F5475,NoSettings!$A$2:$A$7395,0),MATCH(EPS!W$2,NoSettings!$C$1:$AH$1,0))</f>
        <v>0</v>
      </c>
      <c r="X5475">
        <f>INDEX(NoSettings!$C$2:$AH$7395,MATCH(EPS!$F5475,NoSettings!$A$2:$A$7395,0),MATCH(EPS!X$2,NoSettings!$C$1:$AH$1,0))</f>
        <v>0</v>
      </c>
      <c r="Y5475">
        <f>INDEX(NoSettings!$C$2:$AH$7395,MATCH(EPS!$F5475,NoSettings!$A$2:$A$7395,0),MATCH(EPS!Y$2,NoSettings!$C$1:$AH$1,0))</f>
        <v>0</v>
      </c>
      <c r="Z5475">
        <f>INDEX(NoSettings!$C$2:$AH$7395,MATCH(EPS!$F5475,NoSettings!$A$2:$A$7395,0),MATCH(EPS!Z$2,NoSettings!$C$1:$AH$1,0))</f>
        <v>0</v>
      </c>
      <c r="AA5475">
        <f>INDEX(NoSettings!$C$2:$AH$7395,MATCH(EPS!$F5475,NoSettings!$A$2:$A$7395,0),MATCH(EPS!AA$2,NoSettings!$C$1:$AH$1,0))</f>
        <v>0</v>
      </c>
      <c r="AB5475">
        <f>INDEX(NoSettings!$C$2:$AH$7395,MATCH(EPS!$F5475,NoSettings!$A$2:$A$7395,0),MATCH(EPS!AB$2,NoSettings!$C$1:$AH$1,0))</f>
        <v>0</v>
      </c>
      <c r="AC5475">
        <f>INDEX(NoSettings!$C$2:$AH$7395,MATCH(EPS!$F5475,NoSettings!$A$2:$A$7395,0),MATCH(EPS!AC$2,NoSettings!$C$1:$AH$1,0))</f>
        <v>0</v>
      </c>
      <c r="AD5475">
        <f>INDEX(NoSettings!$C$2:$AH$7395,MATCH(EPS!$F5475,NoSettings!$A$2:$A$7395,0),MATCH(EPS!AD$2,NoSettings!$C$1:$AH$1,0))</f>
        <v>0</v>
      </c>
      <c r="AE5475">
        <f>INDEX(NoSettings!$C$2:$AH$7395,MATCH(EPS!$F5475,NoSettings!$A$2:$A$7395,0),MATCH(EPS!AE$2,NoSettings!$C$1:$AH$1,0))</f>
        <v>0</v>
      </c>
      <c r="AF5475">
        <f>INDEX(NoSettings!$C$2:$AH$7395,MATCH(EPS!$F5475,NoSettings!$A$2:$A$7395,0),MATCH(EPS!AF$2,NoSettings!$C$1:$AH$1,0))</f>
        <v>0</v>
      </c>
      <c r="AG5475">
        <f>INDEX(NoSettings!$C$2:$AH$7395,MATCH(EPS!$F5475,NoSettings!$A$2:$A$7395,0),MATCH(EPS!AG$2,NoSettings!$C$1:$AH$1,0))</f>
        <v>0</v>
      </c>
      <c r="AH5475">
        <f>INDEX(NoSettings!$C$2:$AH$7395,MATCH(EPS!$F5475,NoSettings!$A$2:$A$7395,0),MATCH(EPS!AH$2,NoSettings!$C$1:$AH$1,0))</f>
        <v>0</v>
      </c>
      <c r="AI5475">
        <f>INDEX(NoSettings!$C$2:$AH$7395,MATCH(EPS!$F5475,NoSettings!$A$2:$A$7395,0),MATCH(EPS!AI$2,NoSettings!$C$1:$AH$1,0))</f>
        <v>0</v>
      </c>
      <c r="AJ5475">
        <f>INDEX(NoSettings!$C$2:$AH$7395,MATCH(EPS!$F5475,NoSettings!$A$2:$A$7395,0),MATCH(EPS!AJ$2,NoSettings!$C$1:$AH$1,0))</f>
        <v>0</v>
      </c>
      <c r="AK5475">
        <f>INDEX(NoSettings!$C$2:$AH$7395,MATCH(EPS!$F5475,NoSettings!$A$2:$A$7395,0),MATCH(EPS!AK$2,NoSettings!$C$1:$AH$1,0))</f>
        <v>0</v>
      </c>
    </row>
    <row r="5476" spans="1:37" x14ac:dyDescent="0.3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7395,MATCH(EPS!$F5476,NoSettings!$A$2:$A$7395,0),MATCH(EPS!G$2,NoSettings!$C$1:$AH$1,0))</f>
        <v>0</v>
      </c>
      <c r="H5476">
        <f>INDEX(NoSettings!$C$2:$AH$7395,MATCH(EPS!$F5476,NoSettings!$A$2:$A$7395,0),MATCH(EPS!H$2,NoSettings!$C$1:$AH$1,0))</f>
        <v>0</v>
      </c>
      <c r="I5476">
        <f>INDEX(NoSettings!$C$2:$AH$7395,MATCH(EPS!$F5476,NoSettings!$A$2:$A$7395,0),MATCH(EPS!I$2,NoSettings!$C$1:$AH$1,0))</f>
        <v>0</v>
      </c>
      <c r="J5476">
        <f>INDEX(NoSettings!$C$2:$AH$7395,MATCH(EPS!$F5476,NoSettings!$A$2:$A$7395,0),MATCH(EPS!J$2,NoSettings!$C$1:$AH$1,0))</f>
        <v>0</v>
      </c>
      <c r="K5476">
        <f>INDEX(NoSettings!$C$2:$AH$7395,MATCH(EPS!$F5476,NoSettings!$A$2:$A$7395,0),MATCH(EPS!K$2,NoSettings!$C$1:$AH$1,0))</f>
        <v>0</v>
      </c>
      <c r="L5476">
        <f>INDEX(NoSettings!$C$2:$AH$7395,MATCH(EPS!$F5476,NoSettings!$A$2:$A$7395,0),MATCH(EPS!L$2,NoSettings!$C$1:$AH$1,0))</f>
        <v>0</v>
      </c>
      <c r="M5476">
        <f>INDEX(NoSettings!$C$2:$AH$7395,MATCH(EPS!$F5476,NoSettings!$A$2:$A$7395,0),MATCH(EPS!M$2,NoSettings!$C$1:$AH$1,0))</f>
        <v>0</v>
      </c>
      <c r="N5476">
        <f>INDEX(NoSettings!$C$2:$AH$7395,MATCH(EPS!$F5476,NoSettings!$A$2:$A$7395,0),MATCH(EPS!N$2,NoSettings!$C$1:$AH$1,0))</f>
        <v>0</v>
      </c>
      <c r="O5476">
        <f>INDEX(NoSettings!$C$2:$AH$7395,MATCH(EPS!$F5476,NoSettings!$A$2:$A$7395,0),MATCH(EPS!O$2,NoSettings!$C$1:$AH$1,0))</f>
        <v>0</v>
      </c>
      <c r="P5476">
        <f>INDEX(NoSettings!$C$2:$AH$7395,MATCH(EPS!$F5476,NoSettings!$A$2:$A$7395,0),MATCH(EPS!P$2,NoSettings!$C$1:$AH$1,0))</f>
        <v>0</v>
      </c>
      <c r="Q5476">
        <f>INDEX(NoSettings!$C$2:$AH$7395,MATCH(EPS!$F5476,NoSettings!$A$2:$A$7395,0),MATCH(EPS!Q$2,NoSettings!$C$1:$AH$1,0))</f>
        <v>0</v>
      </c>
      <c r="R5476">
        <f>INDEX(NoSettings!$C$2:$AH$7395,MATCH(EPS!$F5476,NoSettings!$A$2:$A$7395,0),MATCH(EPS!R$2,NoSettings!$C$1:$AH$1,0))</f>
        <v>0</v>
      </c>
      <c r="S5476">
        <f>INDEX(NoSettings!$C$2:$AH$7395,MATCH(EPS!$F5476,NoSettings!$A$2:$A$7395,0),MATCH(EPS!S$2,NoSettings!$C$1:$AH$1,0))</f>
        <v>0</v>
      </c>
      <c r="T5476">
        <f>INDEX(NoSettings!$C$2:$AH$7395,MATCH(EPS!$F5476,NoSettings!$A$2:$A$7395,0),MATCH(EPS!T$2,NoSettings!$C$1:$AH$1,0))</f>
        <v>0</v>
      </c>
      <c r="U5476">
        <f>INDEX(NoSettings!$C$2:$AH$7395,MATCH(EPS!$F5476,NoSettings!$A$2:$A$7395,0),MATCH(EPS!U$2,NoSettings!$C$1:$AH$1,0))</f>
        <v>0</v>
      </c>
      <c r="V5476">
        <f>INDEX(NoSettings!$C$2:$AH$7395,MATCH(EPS!$F5476,NoSettings!$A$2:$A$7395,0),MATCH(EPS!V$2,NoSettings!$C$1:$AH$1,0))</f>
        <v>0</v>
      </c>
      <c r="W5476">
        <f>INDEX(NoSettings!$C$2:$AH$7395,MATCH(EPS!$F5476,NoSettings!$A$2:$A$7395,0),MATCH(EPS!W$2,NoSettings!$C$1:$AH$1,0))</f>
        <v>0</v>
      </c>
      <c r="X5476">
        <f>INDEX(NoSettings!$C$2:$AH$7395,MATCH(EPS!$F5476,NoSettings!$A$2:$A$7395,0),MATCH(EPS!X$2,NoSettings!$C$1:$AH$1,0))</f>
        <v>0</v>
      </c>
      <c r="Y5476">
        <f>INDEX(NoSettings!$C$2:$AH$7395,MATCH(EPS!$F5476,NoSettings!$A$2:$A$7395,0),MATCH(EPS!Y$2,NoSettings!$C$1:$AH$1,0))</f>
        <v>0</v>
      </c>
      <c r="Z5476">
        <f>INDEX(NoSettings!$C$2:$AH$7395,MATCH(EPS!$F5476,NoSettings!$A$2:$A$7395,0),MATCH(EPS!Z$2,NoSettings!$C$1:$AH$1,0))</f>
        <v>0</v>
      </c>
      <c r="AA5476">
        <f>INDEX(NoSettings!$C$2:$AH$7395,MATCH(EPS!$F5476,NoSettings!$A$2:$A$7395,0),MATCH(EPS!AA$2,NoSettings!$C$1:$AH$1,0))</f>
        <v>0</v>
      </c>
      <c r="AB5476">
        <f>INDEX(NoSettings!$C$2:$AH$7395,MATCH(EPS!$F5476,NoSettings!$A$2:$A$7395,0),MATCH(EPS!AB$2,NoSettings!$C$1:$AH$1,0))</f>
        <v>0</v>
      </c>
      <c r="AC5476">
        <f>INDEX(NoSettings!$C$2:$AH$7395,MATCH(EPS!$F5476,NoSettings!$A$2:$A$7395,0),MATCH(EPS!AC$2,NoSettings!$C$1:$AH$1,0))</f>
        <v>0</v>
      </c>
      <c r="AD5476">
        <f>INDEX(NoSettings!$C$2:$AH$7395,MATCH(EPS!$F5476,NoSettings!$A$2:$A$7395,0),MATCH(EPS!AD$2,NoSettings!$C$1:$AH$1,0))</f>
        <v>0</v>
      </c>
      <c r="AE5476">
        <f>INDEX(NoSettings!$C$2:$AH$7395,MATCH(EPS!$F5476,NoSettings!$A$2:$A$7395,0),MATCH(EPS!AE$2,NoSettings!$C$1:$AH$1,0))</f>
        <v>0</v>
      </c>
      <c r="AF5476">
        <f>INDEX(NoSettings!$C$2:$AH$7395,MATCH(EPS!$F5476,NoSettings!$A$2:$A$7395,0),MATCH(EPS!AF$2,NoSettings!$C$1:$AH$1,0))</f>
        <v>0</v>
      </c>
      <c r="AG5476">
        <f>INDEX(NoSettings!$C$2:$AH$7395,MATCH(EPS!$F5476,NoSettings!$A$2:$A$7395,0),MATCH(EPS!AG$2,NoSettings!$C$1:$AH$1,0))</f>
        <v>0</v>
      </c>
      <c r="AH5476">
        <f>INDEX(NoSettings!$C$2:$AH$7395,MATCH(EPS!$F5476,NoSettings!$A$2:$A$7395,0),MATCH(EPS!AH$2,NoSettings!$C$1:$AH$1,0))</f>
        <v>0</v>
      </c>
      <c r="AI5476">
        <f>INDEX(NoSettings!$C$2:$AH$7395,MATCH(EPS!$F5476,NoSettings!$A$2:$A$7395,0),MATCH(EPS!AI$2,NoSettings!$C$1:$AH$1,0))</f>
        <v>0</v>
      </c>
      <c r="AJ5476">
        <f>INDEX(NoSettings!$C$2:$AH$7395,MATCH(EPS!$F5476,NoSettings!$A$2:$A$7395,0),MATCH(EPS!AJ$2,NoSettings!$C$1:$AH$1,0))</f>
        <v>0</v>
      </c>
      <c r="AK5476">
        <f>INDEX(NoSettings!$C$2:$AH$7395,MATCH(EPS!$F5476,NoSettings!$A$2:$A$7395,0),MATCH(EPS!AK$2,NoSettings!$C$1:$AH$1,0))</f>
        <v>0</v>
      </c>
    </row>
    <row r="5477" spans="1:37" x14ac:dyDescent="0.3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7395,MATCH(EPS!$F5477,NoSettings!$A$2:$A$7395,0),MATCH(EPS!G$2,NoSettings!$C$1:$AH$1,0))</f>
        <v>0</v>
      </c>
      <c r="H5477">
        <f>INDEX(NoSettings!$C$2:$AH$7395,MATCH(EPS!$F5477,NoSettings!$A$2:$A$7395,0),MATCH(EPS!H$2,NoSettings!$C$1:$AH$1,0))</f>
        <v>0</v>
      </c>
      <c r="I5477">
        <f>INDEX(NoSettings!$C$2:$AH$7395,MATCH(EPS!$F5477,NoSettings!$A$2:$A$7395,0),MATCH(EPS!I$2,NoSettings!$C$1:$AH$1,0))</f>
        <v>0</v>
      </c>
      <c r="J5477">
        <f>INDEX(NoSettings!$C$2:$AH$7395,MATCH(EPS!$F5477,NoSettings!$A$2:$A$7395,0),MATCH(EPS!J$2,NoSettings!$C$1:$AH$1,0))</f>
        <v>0</v>
      </c>
      <c r="K5477">
        <f>INDEX(NoSettings!$C$2:$AH$7395,MATCH(EPS!$F5477,NoSettings!$A$2:$A$7395,0),MATCH(EPS!K$2,NoSettings!$C$1:$AH$1,0))</f>
        <v>0</v>
      </c>
      <c r="L5477">
        <f>INDEX(NoSettings!$C$2:$AH$7395,MATCH(EPS!$F5477,NoSettings!$A$2:$A$7395,0),MATCH(EPS!L$2,NoSettings!$C$1:$AH$1,0))</f>
        <v>0</v>
      </c>
      <c r="M5477">
        <f>INDEX(NoSettings!$C$2:$AH$7395,MATCH(EPS!$F5477,NoSettings!$A$2:$A$7395,0),MATCH(EPS!M$2,NoSettings!$C$1:$AH$1,0))</f>
        <v>0</v>
      </c>
      <c r="N5477">
        <f>INDEX(NoSettings!$C$2:$AH$7395,MATCH(EPS!$F5477,NoSettings!$A$2:$A$7395,0),MATCH(EPS!N$2,NoSettings!$C$1:$AH$1,0))</f>
        <v>0</v>
      </c>
      <c r="O5477">
        <f>INDEX(NoSettings!$C$2:$AH$7395,MATCH(EPS!$F5477,NoSettings!$A$2:$A$7395,0),MATCH(EPS!O$2,NoSettings!$C$1:$AH$1,0))</f>
        <v>0</v>
      </c>
      <c r="P5477">
        <f>INDEX(NoSettings!$C$2:$AH$7395,MATCH(EPS!$F5477,NoSettings!$A$2:$A$7395,0),MATCH(EPS!P$2,NoSettings!$C$1:$AH$1,0))</f>
        <v>0</v>
      </c>
      <c r="Q5477">
        <f>INDEX(NoSettings!$C$2:$AH$7395,MATCH(EPS!$F5477,NoSettings!$A$2:$A$7395,0),MATCH(EPS!Q$2,NoSettings!$C$1:$AH$1,0))</f>
        <v>0</v>
      </c>
      <c r="R5477">
        <f>INDEX(NoSettings!$C$2:$AH$7395,MATCH(EPS!$F5477,NoSettings!$A$2:$A$7395,0),MATCH(EPS!R$2,NoSettings!$C$1:$AH$1,0))</f>
        <v>0</v>
      </c>
      <c r="S5477">
        <f>INDEX(NoSettings!$C$2:$AH$7395,MATCH(EPS!$F5477,NoSettings!$A$2:$A$7395,0),MATCH(EPS!S$2,NoSettings!$C$1:$AH$1,0))</f>
        <v>0</v>
      </c>
      <c r="T5477">
        <f>INDEX(NoSettings!$C$2:$AH$7395,MATCH(EPS!$F5477,NoSettings!$A$2:$A$7395,0),MATCH(EPS!T$2,NoSettings!$C$1:$AH$1,0))</f>
        <v>0</v>
      </c>
      <c r="U5477">
        <f>INDEX(NoSettings!$C$2:$AH$7395,MATCH(EPS!$F5477,NoSettings!$A$2:$A$7395,0),MATCH(EPS!U$2,NoSettings!$C$1:$AH$1,0))</f>
        <v>0</v>
      </c>
      <c r="V5477">
        <f>INDEX(NoSettings!$C$2:$AH$7395,MATCH(EPS!$F5477,NoSettings!$A$2:$A$7395,0),MATCH(EPS!V$2,NoSettings!$C$1:$AH$1,0))</f>
        <v>0</v>
      </c>
      <c r="W5477">
        <f>INDEX(NoSettings!$C$2:$AH$7395,MATCH(EPS!$F5477,NoSettings!$A$2:$A$7395,0),MATCH(EPS!W$2,NoSettings!$C$1:$AH$1,0))</f>
        <v>0</v>
      </c>
      <c r="X5477">
        <f>INDEX(NoSettings!$C$2:$AH$7395,MATCH(EPS!$F5477,NoSettings!$A$2:$A$7395,0),MATCH(EPS!X$2,NoSettings!$C$1:$AH$1,0))</f>
        <v>0</v>
      </c>
      <c r="Y5477">
        <f>INDEX(NoSettings!$C$2:$AH$7395,MATCH(EPS!$F5477,NoSettings!$A$2:$A$7395,0),MATCH(EPS!Y$2,NoSettings!$C$1:$AH$1,0))</f>
        <v>0</v>
      </c>
      <c r="Z5477">
        <f>INDEX(NoSettings!$C$2:$AH$7395,MATCH(EPS!$F5477,NoSettings!$A$2:$A$7395,0),MATCH(EPS!Z$2,NoSettings!$C$1:$AH$1,0))</f>
        <v>0</v>
      </c>
      <c r="AA5477">
        <f>INDEX(NoSettings!$C$2:$AH$7395,MATCH(EPS!$F5477,NoSettings!$A$2:$A$7395,0),MATCH(EPS!AA$2,NoSettings!$C$1:$AH$1,0))</f>
        <v>0</v>
      </c>
      <c r="AB5477">
        <f>INDEX(NoSettings!$C$2:$AH$7395,MATCH(EPS!$F5477,NoSettings!$A$2:$A$7395,0),MATCH(EPS!AB$2,NoSettings!$C$1:$AH$1,0))</f>
        <v>0</v>
      </c>
      <c r="AC5477">
        <f>INDEX(NoSettings!$C$2:$AH$7395,MATCH(EPS!$F5477,NoSettings!$A$2:$A$7395,0),MATCH(EPS!AC$2,NoSettings!$C$1:$AH$1,0))</f>
        <v>0</v>
      </c>
      <c r="AD5477">
        <f>INDEX(NoSettings!$C$2:$AH$7395,MATCH(EPS!$F5477,NoSettings!$A$2:$A$7395,0),MATCH(EPS!AD$2,NoSettings!$C$1:$AH$1,0))</f>
        <v>0</v>
      </c>
      <c r="AE5477">
        <f>INDEX(NoSettings!$C$2:$AH$7395,MATCH(EPS!$F5477,NoSettings!$A$2:$A$7395,0),MATCH(EPS!AE$2,NoSettings!$C$1:$AH$1,0))</f>
        <v>0</v>
      </c>
      <c r="AF5477">
        <f>INDEX(NoSettings!$C$2:$AH$7395,MATCH(EPS!$F5477,NoSettings!$A$2:$A$7395,0),MATCH(EPS!AF$2,NoSettings!$C$1:$AH$1,0))</f>
        <v>0</v>
      </c>
      <c r="AG5477">
        <f>INDEX(NoSettings!$C$2:$AH$7395,MATCH(EPS!$F5477,NoSettings!$A$2:$A$7395,0),MATCH(EPS!AG$2,NoSettings!$C$1:$AH$1,0))</f>
        <v>0</v>
      </c>
      <c r="AH5477">
        <f>INDEX(NoSettings!$C$2:$AH$7395,MATCH(EPS!$F5477,NoSettings!$A$2:$A$7395,0),MATCH(EPS!AH$2,NoSettings!$C$1:$AH$1,0))</f>
        <v>0</v>
      </c>
      <c r="AI5477">
        <f>INDEX(NoSettings!$C$2:$AH$7395,MATCH(EPS!$F5477,NoSettings!$A$2:$A$7395,0),MATCH(EPS!AI$2,NoSettings!$C$1:$AH$1,0))</f>
        <v>0</v>
      </c>
      <c r="AJ5477">
        <f>INDEX(NoSettings!$C$2:$AH$7395,MATCH(EPS!$F5477,NoSettings!$A$2:$A$7395,0),MATCH(EPS!AJ$2,NoSettings!$C$1:$AH$1,0))</f>
        <v>0</v>
      </c>
      <c r="AK5477">
        <f>INDEX(NoSettings!$C$2:$AH$7395,MATCH(EPS!$F5477,NoSettings!$A$2:$A$7395,0),MATCH(EPS!AK$2,NoSettings!$C$1:$AH$1,0))</f>
        <v>0</v>
      </c>
    </row>
    <row r="5478" spans="1:37" x14ac:dyDescent="0.3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7395,MATCH(EPS!$F5478,NoSettings!$A$2:$A$7395,0),MATCH(EPS!G$2,NoSettings!$C$1:$AH$1,0))</f>
        <v>0</v>
      </c>
      <c r="H5478">
        <f>INDEX(NoSettings!$C$2:$AH$7395,MATCH(EPS!$F5478,NoSettings!$A$2:$A$7395,0),MATCH(EPS!H$2,NoSettings!$C$1:$AH$1,0))</f>
        <v>0</v>
      </c>
      <c r="I5478">
        <f>INDEX(NoSettings!$C$2:$AH$7395,MATCH(EPS!$F5478,NoSettings!$A$2:$A$7395,0),MATCH(EPS!I$2,NoSettings!$C$1:$AH$1,0))</f>
        <v>0</v>
      </c>
      <c r="J5478">
        <f>INDEX(NoSettings!$C$2:$AH$7395,MATCH(EPS!$F5478,NoSettings!$A$2:$A$7395,0),MATCH(EPS!J$2,NoSettings!$C$1:$AH$1,0))</f>
        <v>0</v>
      </c>
      <c r="K5478">
        <f>INDEX(NoSettings!$C$2:$AH$7395,MATCH(EPS!$F5478,NoSettings!$A$2:$A$7395,0),MATCH(EPS!K$2,NoSettings!$C$1:$AH$1,0))</f>
        <v>0</v>
      </c>
      <c r="L5478">
        <f>INDEX(NoSettings!$C$2:$AH$7395,MATCH(EPS!$F5478,NoSettings!$A$2:$A$7395,0),MATCH(EPS!L$2,NoSettings!$C$1:$AH$1,0))</f>
        <v>0</v>
      </c>
      <c r="M5478">
        <f>INDEX(NoSettings!$C$2:$AH$7395,MATCH(EPS!$F5478,NoSettings!$A$2:$A$7395,0),MATCH(EPS!M$2,NoSettings!$C$1:$AH$1,0))</f>
        <v>0</v>
      </c>
      <c r="N5478">
        <f>INDEX(NoSettings!$C$2:$AH$7395,MATCH(EPS!$F5478,NoSettings!$A$2:$A$7395,0),MATCH(EPS!N$2,NoSettings!$C$1:$AH$1,0))</f>
        <v>0</v>
      </c>
      <c r="O5478">
        <f>INDEX(NoSettings!$C$2:$AH$7395,MATCH(EPS!$F5478,NoSettings!$A$2:$A$7395,0),MATCH(EPS!O$2,NoSettings!$C$1:$AH$1,0))</f>
        <v>0</v>
      </c>
      <c r="P5478">
        <f>INDEX(NoSettings!$C$2:$AH$7395,MATCH(EPS!$F5478,NoSettings!$A$2:$A$7395,0),MATCH(EPS!P$2,NoSettings!$C$1:$AH$1,0))</f>
        <v>0</v>
      </c>
      <c r="Q5478">
        <f>INDEX(NoSettings!$C$2:$AH$7395,MATCH(EPS!$F5478,NoSettings!$A$2:$A$7395,0),MATCH(EPS!Q$2,NoSettings!$C$1:$AH$1,0))</f>
        <v>0</v>
      </c>
      <c r="R5478">
        <f>INDEX(NoSettings!$C$2:$AH$7395,MATCH(EPS!$F5478,NoSettings!$A$2:$A$7395,0),MATCH(EPS!R$2,NoSettings!$C$1:$AH$1,0))</f>
        <v>0</v>
      </c>
      <c r="S5478">
        <f>INDEX(NoSettings!$C$2:$AH$7395,MATCH(EPS!$F5478,NoSettings!$A$2:$A$7395,0),MATCH(EPS!S$2,NoSettings!$C$1:$AH$1,0))</f>
        <v>0</v>
      </c>
      <c r="T5478">
        <f>INDEX(NoSettings!$C$2:$AH$7395,MATCH(EPS!$F5478,NoSettings!$A$2:$A$7395,0),MATCH(EPS!T$2,NoSettings!$C$1:$AH$1,0))</f>
        <v>0</v>
      </c>
      <c r="U5478">
        <f>INDEX(NoSettings!$C$2:$AH$7395,MATCH(EPS!$F5478,NoSettings!$A$2:$A$7395,0),MATCH(EPS!U$2,NoSettings!$C$1:$AH$1,0))</f>
        <v>0</v>
      </c>
      <c r="V5478">
        <f>INDEX(NoSettings!$C$2:$AH$7395,MATCH(EPS!$F5478,NoSettings!$A$2:$A$7395,0),MATCH(EPS!V$2,NoSettings!$C$1:$AH$1,0))</f>
        <v>0</v>
      </c>
      <c r="W5478">
        <f>INDEX(NoSettings!$C$2:$AH$7395,MATCH(EPS!$F5478,NoSettings!$A$2:$A$7395,0),MATCH(EPS!W$2,NoSettings!$C$1:$AH$1,0))</f>
        <v>0</v>
      </c>
      <c r="X5478">
        <f>INDEX(NoSettings!$C$2:$AH$7395,MATCH(EPS!$F5478,NoSettings!$A$2:$A$7395,0),MATCH(EPS!X$2,NoSettings!$C$1:$AH$1,0))</f>
        <v>0</v>
      </c>
      <c r="Y5478">
        <f>INDEX(NoSettings!$C$2:$AH$7395,MATCH(EPS!$F5478,NoSettings!$A$2:$A$7395,0),MATCH(EPS!Y$2,NoSettings!$C$1:$AH$1,0))</f>
        <v>0</v>
      </c>
      <c r="Z5478">
        <f>INDEX(NoSettings!$C$2:$AH$7395,MATCH(EPS!$F5478,NoSettings!$A$2:$A$7395,0),MATCH(EPS!Z$2,NoSettings!$C$1:$AH$1,0))</f>
        <v>0</v>
      </c>
      <c r="AA5478">
        <f>INDEX(NoSettings!$C$2:$AH$7395,MATCH(EPS!$F5478,NoSettings!$A$2:$A$7395,0),MATCH(EPS!AA$2,NoSettings!$C$1:$AH$1,0))</f>
        <v>0</v>
      </c>
      <c r="AB5478">
        <f>INDEX(NoSettings!$C$2:$AH$7395,MATCH(EPS!$F5478,NoSettings!$A$2:$A$7395,0),MATCH(EPS!AB$2,NoSettings!$C$1:$AH$1,0))</f>
        <v>0</v>
      </c>
      <c r="AC5478">
        <f>INDEX(NoSettings!$C$2:$AH$7395,MATCH(EPS!$F5478,NoSettings!$A$2:$A$7395,0),MATCH(EPS!AC$2,NoSettings!$C$1:$AH$1,0))</f>
        <v>0</v>
      </c>
      <c r="AD5478">
        <f>INDEX(NoSettings!$C$2:$AH$7395,MATCH(EPS!$F5478,NoSettings!$A$2:$A$7395,0),MATCH(EPS!AD$2,NoSettings!$C$1:$AH$1,0))</f>
        <v>0</v>
      </c>
      <c r="AE5478">
        <f>INDEX(NoSettings!$C$2:$AH$7395,MATCH(EPS!$F5478,NoSettings!$A$2:$A$7395,0),MATCH(EPS!AE$2,NoSettings!$C$1:$AH$1,0))</f>
        <v>0</v>
      </c>
      <c r="AF5478">
        <f>INDEX(NoSettings!$C$2:$AH$7395,MATCH(EPS!$F5478,NoSettings!$A$2:$A$7395,0),MATCH(EPS!AF$2,NoSettings!$C$1:$AH$1,0))</f>
        <v>0</v>
      </c>
      <c r="AG5478">
        <f>INDEX(NoSettings!$C$2:$AH$7395,MATCH(EPS!$F5478,NoSettings!$A$2:$A$7395,0),MATCH(EPS!AG$2,NoSettings!$C$1:$AH$1,0))</f>
        <v>0</v>
      </c>
      <c r="AH5478">
        <f>INDEX(NoSettings!$C$2:$AH$7395,MATCH(EPS!$F5478,NoSettings!$A$2:$A$7395,0),MATCH(EPS!AH$2,NoSettings!$C$1:$AH$1,0))</f>
        <v>0</v>
      </c>
      <c r="AI5478">
        <f>INDEX(NoSettings!$C$2:$AH$7395,MATCH(EPS!$F5478,NoSettings!$A$2:$A$7395,0),MATCH(EPS!AI$2,NoSettings!$C$1:$AH$1,0))</f>
        <v>0</v>
      </c>
      <c r="AJ5478">
        <f>INDEX(NoSettings!$C$2:$AH$7395,MATCH(EPS!$F5478,NoSettings!$A$2:$A$7395,0),MATCH(EPS!AJ$2,NoSettings!$C$1:$AH$1,0))</f>
        <v>0</v>
      </c>
      <c r="AK5478">
        <f>INDEX(NoSettings!$C$2:$AH$7395,MATCH(EPS!$F5478,NoSettings!$A$2:$A$7395,0),MATCH(EPS!AK$2,NoSettings!$C$1:$AH$1,0))</f>
        <v>0</v>
      </c>
    </row>
    <row r="5479" spans="1:37" x14ac:dyDescent="0.3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7395,MATCH(EPS!$F5479,NoSettings!$A$2:$A$7395,0),MATCH(EPS!G$2,NoSettings!$C$1:$AH$1,0))</f>
        <v>0</v>
      </c>
      <c r="H5479">
        <f>INDEX(NoSettings!$C$2:$AH$7395,MATCH(EPS!$F5479,NoSettings!$A$2:$A$7395,0),MATCH(EPS!H$2,NoSettings!$C$1:$AH$1,0))</f>
        <v>0</v>
      </c>
      <c r="I5479">
        <f>INDEX(NoSettings!$C$2:$AH$7395,MATCH(EPS!$F5479,NoSettings!$A$2:$A$7395,0),MATCH(EPS!I$2,NoSettings!$C$1:$AH$1,0))</f>
        <v>0</v>
      </c>
      <c r="J5479">
        <f>INDEX(NoSettings!$C$2:$AH$7395,MATCH(EPS!$F5479,NoSettings!$A$2:$A$7395,0),MATCH(EPS!J$2,NoSettings!$C$1:$AH$1,0))</f>
        <v>0</v>
      </c>
      <c r="K5479">
        <f>INDEX(NoSettings!$C$2:$AH$7395,MATCH(EPS!$F5479,NoSettings!$A$2:$A$7395,0),MATCH(EPS!K$2,NoSettings!$C$1:$AH$1,0))</f>
        <v>0</v>
      </c>
      <c r="L5479">
        <f>INDEX(NoSettings!$C$2:$AH$7395,MATCH(EPS!$F5479,NoSettings!$A$2:$A$7395,0),MATCH(EPS!L$2,NoSettings!$C$1:$AH$1,0))</f>
        <v>0</v>
      </c>
      <c r="M5479">
        <f>INDEX(NoSettings!$C$2:$AH$7395,MATCH(EPS!$F5479,NoSettings!$A$2:$A$7395,0),MATCH(EPS!M$2,NoSettings!$C$1:$AH$1,0))</f>
        <v>0</v>
      </c>
      <c r="N5479">
        <f>INDEX(NoSettings!$C$2:$AH$7395,MATCH(EPS!$F5479,NoSettings!$A$2:$A$7395,0),MATCH(EPS!N$2,NoSettings!$C$1:$AH$1,0))</f>
        <v>0</v>
      </c>
      <c r="O5479">
        <f>INDEX(NoSettings!$C$2:$AH$7395,MATCH(EPS!$F5479,NoSettings!$A$2:$A$7395,0),MATCH(EPS!O$2,NoSettings!$C$1:$AH$1,0))</f>
        <v>0</v>
      </c>
      <c r="P5479">
        <f>INDEX(NoSettings!$C$2:$AH$7395,MATCH(EPS!$F5479,NoSettings!$A$2:$A$7395,0),MATCH(EPS!P$2,NoSettings!$C$1:$AH$1,0))</f>
        <v>0</v>
      </c>
      <c r="Q5479">
        <f>INDEX(NoSettings!$C$2:$AH$7395,MATCH(EPS!$F5479,NoSettings!$A$2:$A$7395,0),MATCH(EPS!Q$2,NoSettings!$C$1:$AH$1,0))</f>
        <v>0</v>
      </c>
      <c r="R5479">
        <f>INDEX(NoSettings!$C$2:$AH$7395,MATCH(EPS!$F5479,NoSettings!$A$2:$A$7395,0),MATCH(EPS!R$2,NoSettings!$C$1:$AH$1,0))</f>
        <v>0</v>
      </c>
      <c r="S5479">
        <f>INDEX(NoSettings!$C$2:$AH$7395,MATCH(EPS!$F5479,NoSettings!$A$2:$A$7395,0),MATCH(EPS!S$2,NoSettings!$C$1:$AH$1,0))</f>
        <v>0</v>
      </c>
      <c r="T5479">
        <f>INDEX(NoSettings!$C$2:$AH$7395,MATCH(EPS!$F5479,NoSettings!$A$2:$A$7395,0),MATCH(EPS!T$2,NoSettings!$C$1:$AH$1,0))</f>
        <v>0</v>
      </c>
      <c r="U5479">
        <f>INDEX(NoSettings!$C$2:$AH$7395,MATCH(EPS!$F5479,NoSettings!$A$2:$A$7395,0),MATCH(EPS!U$2,NoSettings!$C$1:$AH$1,0))</f>
        <v>0</v>
      </c>
      <c r="V5479">
        <f>INDEX(NoSettings!$C$2:$AH$7395,MATCH(EPS!$F5479,NoSettings!$A$2:$A$7395,0),MATCH(EPS!V$2,NoSettings!$C$1:$AH$1,0))</f>
        <v>0</v>
      </c>
      <c r="W5479">
        <f>INDEX(NoSettings!$C$2:$AH$7395,MATCH(EPS!$F5479,NoSettings!$A$2:$A$7395,0),MATCH(EPS!W$2,NoSettings!$C$1:$AH$1,0))</f>
        <v>0</v>
      </c>
      <c r="X5479">
        <f>INDEX(NoSettings!$C$2:$AH$7395,MATCH(EPS!$F5479,NoSettings!$A$2:$A$7395,0),MATCH(EPS!X$2,NoSettings!$C$1:$AH$1,0))</f>
        <v>0</v>
      </c>
      <c r="Y5479">
        <f>INDEX(NoSettings!$C$2:$AH$7395,MATCH(EPS!$F5479,NoSettings!$A$2:$A$7395,0),MATCH(EPS!Y$2,NoSettings!$C$1:$AH$1,0))</f>
        <v>0</v>
      </c>
      <c r="Z5479">
        <f>INDEX(NoSettings!$C$2:$AH$7395,MATCH(EPS!$F5479,NoSettings!$A$2:$A$7395,0),MATCH(EPS!Z$2,NoSettings!$C$1:$AH$1,0))</f>
        <v>0</v>
      </c>
      <c r="AA5479">
        <f>INDEX(NoSettings!$C$2:$AH$7395,MATCH(EPS!$F5479,NoSettings!$A$2:$A$7395,0),MATCH(EPS!AA$2,NoSettings!$C$1:$AH$1,0))</f>
        <v>0</v>
      </c>
      <c r="AB5479">
        <f>INDEX(NoSettings!$C$2:$AH$7395,MATCH(EPS!$F5479,NoSettings!$A$2:$A$7395,0),MATCH(EPS!AB$2,NoSettings!$C$1:$AH$1,0))</f>
        <v>0</v>
      </c>
      <c r="AC5479">
        <f>INDEX(NoSettings!$C$2:$AH$7395,MATCH(EPS!$F5479,NoSettings!$A$2:$A$7395,0),MATCH(EPS!AC$2,NoSettings!$C$1:$AH$1,0))</f>
        <v>0</v>
      </c>
      <c r="AD5479">
        <f>INDEX(NoSettings!$C$2:$AH$7395,MATCH(EPS!$F5479,NoSettings!$A$2:$A$7395,0),MATCH(EPS!AD$2,NoSettings!$C$1:$AH$1,0))</f>
        <v>0</v>
      </c>
      <c r="AE5479">
        <f>INDEX(NoSettings!$C$2:$AH$7395,MATCH(EPS!$F5479,NoSettings!$A$2:$A$7395,0),MATCH(EPS!AE$2,NoSettings!$C$1:$AH$1,0))</f>
        <v>0</v>
      </c>
      <c r="AF5479">
        <f>INDEX(NoSettings!$C$2:$AH$7395,MATCH(EPS!$F5479,NoSettings!$A$2:$A$7395,0),MATCH(EPS!AF$2,NoSettings!$C$1:$AH$1,0))</f>
        <v>0</v>
      </c>
      <c r="AG5479">
        <f>INDEX(NoSettings!$C$2:$AH$7395,MATCH(EPS!$F5479,NoSettings!$A$2:$A$7395,0),MATCH(EPS!AG$2,NoSettings!$C$1:$AH$1,0))</f>
        <v>0</v>
      </c>
      <c r="AH5479">
        <f>INDEX(NoSettings!$C$2:$AH$7395,MATCH(EPS!$F5479,NoSettings!$A$2:$A$7395,0),MATCH(EPS!AH$2,NoSettings!$C$1:$AH$1,0))</f>
        <v>0</v>
      </c>
      <c r="AI5479">
        <f>INDEX(NoSettings!$C$2:$AH$7395,MATCH(EPS!$F5479,NoSettings!$A$2:$A$7395,0),MATCH(EPS!AI$2,NoSettings!$C$1:$AH$1,0))</f>
        <v>0</v>
      </c>
      <c r="AJ5479">
        <f>INDEX(NoSettings!$C$2:$AH$7395,MATCH(EPS!$F5479,NoSettings!$A$2:$A$7395,0),MATCH(EPS!AJ$2,NoSettings!$C$1:$AH$1,0))</f>
        <v>0</v>
      </c>
      <c r="AK5479">
        <f>INDEX(NoSettings!$C$2:$AH$7395,MATCH(EPS!$F5479,NoSettings!$A$2:$A$7395,0),MATCH(EPS!AK$2,NoSettings!$C$1:$AH$1,0))</f>
        <v>0</v>
      </c>
    </row>
    <row r="5480" spans="1:37" x14ac:dyDescent="0.3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7395,MATCH(EPS!$F5480,NoSettings!$A$2:$A$7395,0),MATCH(EPS!G$2,NoSettings!$C$1:$AH$1,0))</f>
        <v>0</v>
      </c>
      <c r="H5480">
        <f>INDEX(NoSettings!$C$2:$AH$7395,MATCH(EPS!$F5480,NoSettings!$A$2:$A$7395,0),MATCH(EPS!H$2,NoSettings!$C$1:$AH$1,0))</f>
        <v>0</v>
      </c>
      <c r="I5480">
        <f>INDEX(NoSettings!$C$2:$AH$7395,MATCH(EPS!$F5480,NoSettings!$A$2:$A$7395,0),MATCH(EPS!I$2,NoSettings!$C$1:$AH$1,0))</f>
        <v>0</v>
      </c>
      <c r="J5480">
        <f>INDEX(NoSettings!$C$2:$AH$7395,MATCH(EPS!$F5480,NoSettings!$A$2:$A$7395,0),MATCH(EPS!J$2,NoSettings!$C$1:$AH$1,0))</f>
        <v>0</v>
      </c>
      <c r="K5480">
        <f>INDEX(NoSettings!$C$2:$AH$7395,MATCH(EPS!$F5480,NoSettings!$A$2:$A$7395,0),MATCH(EPS!K$2,NoSettings!$C$1:$AH$1,0))</f>
        <v>0</v>
      </c>
      <c r="L5480">
        <f>INDEX(NoSettings!$C$2:$AH$7395,MATCH(EPS!$F5480,NoSettings!$A$2:$A$7395,0),MATCH(EPS!L$2,NoSettings!$C$1:$AH$1,0))</f>
        <v>0</v>
      </c>
      <c r="M5480">
        <f>INDEX(NoSettings!$C$2:$AH$7395,MATCH(EPS!$F5480,NoSettings!$A$2:$A$7395,0),MATCH(EPS!M$2,NoSettings!$C$1:$AH$1,0))</f>
        <v>0</v>
      </c>
      <c r="N5480">
        <f>INDEX(NoSettings!$C$2:$AH$7395,MATCH(EPS!$F5480,NoSettings!$A$2:$A$7395,0),MATCH(EPS!N$2,NoSettings!$C$1:$AH$1,0))</f>
        <v>0</v>
      </c>
      <c r="O5480">
        <f>INDEX(NoSettings!$C$2:$AH$7395,MATCH(EPS!$F5480,NoSettings!$A$2:$A$7395,0),MATCH(EPS!O$2,NoSettings!$C$1:$AH$1,0))</f>
        <v>0</v>
      </c>
      <c r="P5480">
        <f>INDEX(NoSettings!$C$2:$AH$7395,MATCH(EPS!$F5480,NoSettings!$A$2:$A$7395,0),MATCH(EPS!P$2,NoSettings!$C$1:$AH$1,0))</f>
        <v>0</v>
      </c>
      <c r="Q5480">
        <f>INDEX(NoSettings!$C$2:$AH$7395,MATCH(EPS!$F5480,NoSettings!$A$2:$A$7395,0),MATCH(EPS!Q$2,NoSettings!$C$1:$AH$1,0))</f>
        <v>0</v>
      </c>
      <c r="R5480">
        <f>INDEX(NoSettings!$C$2:$AH$7395,MATCH(EPS!$F5480,NoSettings!$A$2:$A$7395,0),MATCH(EPS!R$2,NoSettings!$C$1:$AH$1,0))</f>
        <v>0</v>
      </c>
      <c r="S5480">
        <f>INDEX(NoSettings!$C$2:$AH$7395,MATCH(EPS!$F5480,NoSettings!$A$2:$A$7395,0),MATCH(EPS!S$2,NoSettings!$C$1:$AH$1,0))</f>
        <v>0</v>
      </c>
      <c r="T5480">
        <f>INDEX(NoSettings!$C$2:$AH$7395,MATCH(EPS!$F5480,NoSettings!$A$2:$A$7395,0),MATCH(EPS!T$2,NoSettings!$C$1:$AH$1,0))</f>
        <v>0</v>
      </c>
      <c r="U5480">
        <f>INDEX(NoSettings!$C$2:$AH$7395,MATCH(EPS!$F5480,NoSettings!$A$2:$A$7395,0),MATCH(EPS!U$2,NoSettings!$C$1:$AH$1,0))</f>
        <v>0</v>
      </c>
      <c r="V5480">
        <f>INDEX(NoSettings!$C$2:$AH$7395,MATCH(EPS!$F5480,NoSettings!$A$2:$A$7395,0),MATCH(EPS!V$2,NoSettings!$C$1:$AH$1,0))</f>
        <v>0</v>
      </c>
      <c r="W5480">
        <f>INDEX(NoSettings!$C$2:$AH$7395,MATCH(EPS!$F5480,NoSettings!$A$2:$A$7395,0),MATCH(EPS!W$2,NoSettings!$C$1:$AH$1,0))</f>
        <v>0</v>
      </c>
      <c r="X5480">
        <f>INDEX(NoSettings!$C$2:$AH$7395,MATCH(EPS!$F5480,NoSettings!$A$2:$A$7395,0),MATCH(EPS!X$2,NoSettings!$C$1:$AH$1,0))</f>
        <v>0</v>
      </c>
      <c r="Y5480">
        <f>INDEX(NoSettings!$C$2:$AH$7395,MATCH(EPS!$F5480,NoSettings!$A$2:$A$7395,0),MATCH(EPS!Y$2,NoSettings!$C$1:$AH$1,0))</f>
        <v>0</v>
      </c>
      <c r="Z5480">
        <f>INDEX(NoSettings!$C$2:$AH$7395,MATCH(EPS!$F5480,NoSettings!$A$2:$A$7395,0),MATCH(EPS!Z$2,NoSettings!$C$1:$AH$1,0))</f>
        <v>0</v>
      </c>
      <c r="AA5480">
        <f>INDEX(NoSettings!$C$2:$AH$7395,MATCH(EPS!$F5480,NoSettings!$A$2:$A$7395,0),MATCH(EPS!AA$2,NoSettings!$C$1:$AH$1,0))</f>
        <v>0</v>
      </c>
      <c r="AB5480">
        <f>INDEX(NoSettings!$C$2:$AH$7395,MATCH(EPS!$F5480,NoSettings!$A$2:$A$7395,0),MATCH(EPS!AB$2,NoSettings!$C$1:$AH$1,0))</f>
        <v>0</v>
      </c>
      <c r="AC5480">
        <f>INDEX(NoSettings!$C$2:$AH$7395,MATCH(EPS!$F5480,NoSettings!$A$2:$A$7395,0),MATCH(EPS!AC$2,NoSettings!$C$1:$AH$1,0))</f>
        <v>0</v>
      </c>
      <c r="AD5480">
        <f>INDEX(NoSettings!$C$2:$AH$7395,MATCH(EPS!$F5480,NoSettings!$A$2:$A$7395,0),MATCH(EPS!AD$2,NoSettings!$C$1:$AH$1,0))</f>
        <v>0</v>
      </c>
      <c r="AE5480">
        <f>INDEX(NoSettings!$C$2:$AH$7395,MATCH(EPS!$F5480,NoSettings!$A$2:$A$7395,0),MATCH(EPS!AE$2,NoSettings!$C$1:$AH$1,0))</f>
        <v>0</v>
      </c>
      <c r="AF5480">
        <f>INDEX(NoSettings!$C$2:$AH$7395,MATCH(EPS!$F5480,NoSettings!$A$2:$A$7395,0),MATCH(EPS!AF$2,NoSettings!$C$1:$AH$1,0))</f>
        <v>0</v>
      </c>
      <c r="AG5480">
        <f>INDEX(NoSettings!$C$2:$AH$7395,MATCH(EPS!$F5480,NoSettings!$A$2:$A$7395,0),MATCH(EPS!AG$2,NoSettings!$C$1:$AH$1,0))</f>
        <v>0</v>
      </c>
      <c r="AH5480">
        <f>INDEX(NoSettings!$C$2:$AH$7395,MATCH(EPS!$F5480,NoSettings!$A$2:$A$7395,0),MATCH(EPS!AH$2,NoSettings!$C$1:$AH$1,0))</f>
        <v>0</v>
      </c>
      <c r="AI5480">
        <f>INDEX(NoSettings!$C$2:$AH$7395,MATCH(EPS!$F5480,NoSettings!$A$2:$A$7395,0),MATCH(EPS!AI$2,NoSettings!$C$1:$AH$1,0))</f>
        <v>0</v>
      </c>
      <c r="AJ5480">
        <f>INDEX(NoSettings!$C$2:$AH$7395,MATCH(EPS!$F5480,NoSettings!$A$2:$A$7395,0),MATCH(EPS!AJ$2,NoSettings!$C$1:$AH$1,0))</f>
        <v>0</v>
      </c>
      <c r="AK5480">
        <f>INDEX(NoSettings!$C$2:$AH$7395,MATCH(EPS!$F5480,NoSettings!$A$2:$A$7395,0),MATCH(EPS!AK$2,NoSettings!$C$1:$AH$1,0))</f>
        <v>0</v>
      </c>
    </row>
    <row r="5481" spans="1:37" x14ac:dyDescent="0.3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7395,MATCH(EPS!$F5481,NoSettings!$A$2:$A$7395,0),MATCH(EPS!G$2,NoSettings!$C$1:$AH$1,0))</f>
        <v>0</v>
      </c>
      <c r="H5481">
        <f>INDEX(NoSettings!$C$2:$AH$7395,MATCH(EPS!$F5481,NoSettings!$A$2:$A$7395,0),MATCH(EPS!H$2,NoSettings!$C$1:$AH$1,0))</f>
        <v>0</v>
      </c>
      <c r="I5481">
        <f>INDEX(NoSettings!$C$2:$AH$7395,MATCH(EPS!$F5481,NoSettings!$A$2:$A$7395,0),MATCH(EPS!I$2,NoSettings!$C$1:$AH$1,0))</f>
        <v>0</v>
      </c>
      <c r="J5481">
        <f>INDEX(NoSettings!$C$2:$AH$7395,MATCH(EPS!$F5481,NoSettings!$A$2:$A$7395,0),MATCH(EPS!J$2,NoSettings!$C$1:$AH$1,0))</f>
        <v>0</v>
      </c>
      <c r="K5481">
        <f>INDEX(NoSettings!$C$2:$AH$7395,MATCH(EPS!$F5481,NoSettings!$A$2:$A$7395,0),MATCH(EPS!K$2,NoSettings!$C$1:$AH$1,0))</f>
        <v>0</v>
      </c>
      <c r="L5481">
        <f>INDEX(NoSettings!$C$2:$AH$7395,MATCH(EPS!$F5481,NoSettings!$A$2:$A$7395,0),MATCH(EPS!L$2,NoSettings!$C$1:$AH$1,0))</f>
        <v>0</v>
      </c>
      <c r="M5481">
        <f>INDEX(NoSettings!$C$2:$AH$7395,MATCH(EPS!$F5481,NoSettings!$A$2:$A$7395,0),MATCH(EPS!M$2,NoSettings!$C$1:$AH$1,0))</f>
        <v>0</v>
      </c>
      <c r="N5481">
        <f>INDEX(NoSettings!$C$2:$AH$7395,MATCH(EPS!$F5481,NoSettings!$A$2:$A$7395,0),MATCH(EPS!N$2,NoSettings!$C$1:$AH$1,0))</f>
        <v>0</v>
      </c>
      <c r="O5481">
        <f>INDEX(NoSettings!$C$2:$AH$7395,MATCH(EPS!$F5481,NoSettings!$A$2:$A$7395,0),MATCH(EPS!O$2,NoSettings!$C$1:$AH$1,0))</f>
        <v>0</v>
      </c>
      <c r="P5481">
        <f>INDEX(NoSettings!$C$2:$AH$7395,MATCH(EPS!$F5481,NoSettings!$A$2:$A$7395,0),MATCH(EPS!P$2,NoSettings!$C$1:$AH$1,0))</f>
        <v>0</v>
      </c>
      <c r="Q5481">
        <f>INDEX(NoSettings!$C$2:$AH$7395,MATCH(EPS!$F5481,NoSettings!$A$2:$A$7395,0),MATCH(EPS!Q$2,NoSettings!$C$1:$AH$1,0))</f>
        <v>0</v>
      </c>
      <c r="R5481">
        <f>INDEX(NoSettings!$C$2:$AH$7395,MATCH(EPS!$F5481,NoSettings!$A$2:$A$7395,0),MATCH(EPS!R$2,NoSettings!$C$1:$AH$1,0))</f>
        <v>0</v>
      </c>
      <c r="S5481">
        <f>INDEX(NoSettings!$C$2:$AH$7395,MATCH(EPS!$F5481,NoSettings!$A$2:$A$7395,0),MATCH(EPS!S$2,NoSettings!$C$1:$AH$1,0))</f>
        <v>0</v>
      </c>
      <c r="T5481">
        <f>INDEX(NoSettings!$C$2:$AH$7395,MATCH(EPS!$F5481,NoSettings!$A$2:$A$7395,0),MATCH(EPS!T$2,NoSettings!$C$1:$AH$1,0))</f>
        <v>0</v>
      </c>
      <c r="U5481">
        <f>INDEX(NoSettings!$C$2:$AH$7395,MATCH(EPS!$F5481,NoSettings!$A$2:$A$7395,0),MATCH(EPS!U$2,NoSettings!$C$1:$AH$1,0))</f>
        <v>0</v>
      </c>
      <c r="V5481">
        <f>INDEX(NoSettings!$C$2:$AH$7395,MATCH(EPS!$F5481,NoSettings!$A$2:$A$7395,0),MATCH(EPS!V$2,NoSettings!$C$1:$AH$1,0))</f>
        <v>0</v>
      </c>
      <c r="W5481">
        <f>INDEX(NoSettings!$C$2:$AH$7395,MATCH(EPS!$F5481,NoSettings!$A$2:$A$7395,0),MATCH(EPS!W$2,NoSettings!$C$1:$AH$1,0))</f>
        <v>0</v>
      </c>
      <c r="X5481">
        <f>INDEX(NoSettings!$C$2:$AH$7395,MATCH(EPS!$F5481,NoSettings!$A$2:$A$7395,0),MATCH(EPS!X$2,NoSettings!$C$1:$AH$1,0))</f>
        <v>0</v>
      </c>
      <c r="Y5481">
        <f>INDEX(NoSettings!$C$2:$AH$7395,MATCH(EPS!$F5481,NoSettings!$A$2:$A$7395,0),MATCH(EPS!Y$2,NoSettings!$C$1:$AH$1,0))</f>
        <v>0</v>
      </c>
      <c r="Z5481">
        <f>INDEX(NoSettings!$C$2:$AH$7395,MATCH(EPS!$F5481,NoSettings!$A$2:$A$7395,0),MATCH(EPS!Z$2,NoSettings!$C$1:$AH$1,0))</f>
        <v>0</v>
      </c>
      <c r="AA5481">
        <f>INDEX(NoSettings!$C$2:$AH$7395,MATCH(EPS!$F5481,NoSettings!$A$2:$A$7395,0),MATCH(EPS!AA$2,NoSettings!$C$1:$AH$1,0))</f>
        <v>0</v>
      </c>
      <c r="AB5481">
        <f>INDEX(NoSettings!$C$2:$AH$7395,MATCH(EPS!$F5481,NoSettings!$A$2:$A$7395,0),MATCH(EPS!AB$2,NoSettings!$C$1:$AH$1,0))</f>
        <v>0</v>
      </c>
      <c r="AC5481">
        <f>INDEX(NoSettings!$C$2:$AH$7395,MATCH(EPS!$F5481,NoSettings!$A$2:$A$7395,0),MATCH(EPS!AC$2,NoSettings!$C$1:$AH$1,0))</f>
        <v>0</v>
      </c>
      <c r="AD5481">
        <f>INDEX(NoSettings!$C$2:$AH$7395,MATCH(EPS!$F5481,NoSettings!$A$2:$A$7395,0),MATCH(EPS!AD$2,NoSettings!$C$1:$AH$1,0))</f>
        <v>0</v>
      </c>
      <c r="AE5481">
        <f>INDEX(NoSettings!$C$2:$AH$7395,MATCH(EPS!$F5481,NoSettings!$A$2:$A$7395,0),MATCH(EPS!AE$2,NoSettings!$C$1:$AH$1,0))</f>
        <v>0</v>
      </c>
      <c r="AF5481">
        <f>INDEX(NoSettings!$C$2:$AH$7395,MATCH(EPS!$F5481,NoSettings!$A$2:$A$7395,0),MATCH(EPS!AF$2,NoSettings!$C$1:$AH$1,0))</f>
        <v>0</v>
      </c>
      <c r="AG5481">
        <f>INDEX(NoSettings!$C$2:$AH$7395,MATCH(EPS!$F5481,NoSettings!$A$2:$A$7395,0),MATCH(EPS!AG$2,NoSettings!$C$1:$AH$1,0))</f>
        <v>0</v>
      </c>
      <c r="AH5481">
        <f>INDEX(NoSettings!$C$2:$AH$7395,MATCH(EPS!$F5481,NoSettings!$A$2:$A$7395,0),MATCH(EPS!AH$2,NoSettings!$C$1:$AH$1,0))</f>
        <v>0</v>
      </c>
      <c r="AI5481">
        <f>INDEX(NoSettings!$C$2:$AH$7395,MATCH(EPS!$F5481,NoSettings!$A$2:$A$7395,0),MATCH(EPS!AI$2,NoSettings!$C$1:$AH$1,0))</f>
        <v>0</v>
      </c>
      <c r="AJ5481">
        <f>INDEX(NoSettings!$C$2:$AH$7395,MATCH(EPS!$F5481,NoSettings!$A$2:$A$7395,0),MATCH(EPS!AJ$2,NoSettings!$C$1:$AH$1,0))</f>
        <v>0</v>
      </c>
      <c r="AK5481">
        <f>INDEX(NoSettings!$C$2:$AH$7395,MATCH(EPS!$F5481,NoSettings!$A$2:$A$7395,0),MATCH(EPS!AK$2,NoSettings!$C$1:$AH$1,0))</f>
        <v>0</v>
      </c>
    </row>
    <row r="5482" spans="1:37" x14ac:dyDescent="0.3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7395,MATCH(EPS!$F5482,NoSettings!$A$2:$A$7395,0),MATCH(EPS!G$2,NoSettings!$C$1:$AH$1,0))</f>
        <v>0</v>
      </c>
      <c r="H5482">
        <f>INDEX(NoSettings!$C$2:$AH$7395,MATCH(EPS!$F5482,NoSettings!$A$2:$A$7395,0),MATCH(EPS!H$2,NoSettings!$C$1:$AH$1,0))</f>
        <v>0</v>
      </c>
      <c r="I5482">
        <f>INDEX(NoSettings!$C$2:$AH$7395,MATCH(EPS!$F5482,NoSettings!$A$2:$A$7395,0),MATCH(EPS!I$2,NoSettings!$C$1:$AH$1,0))</f>
        <v>0</v>
      </c>
      <c r="J5482">
        <f>INDEX(NoSettings!$C$2:$AH$7395,MATCH(EPS!$F5482,NoSettings!$A$2:$A$7395,0),MATCH(EPS!J$2,NoSettings!$C$1:$AH$1,0))</f>
        <v>0</v>
      </c>
      <c r="K5482">
        <f>INDEX(NoSettings!$C$2:$AH$7395,MATCH(EPS!$F5482,NoSettings!$A$2:$A$7395,0),MATCH(EPS!K$2,NoSettings!$C$1:$AH$1,0))</f>
        <v>0</v>
      </c>
      <c r="L5482">
        <f>INDEX(NoSettings!$C$2:$AH$7395,MATCH(EPS!$F5482,NoSettings!$A$2:$A$7395,0),MATCH(EPS!L$2,NoSettings!$C$1:$AH$1,0))</f>
        <v>0</v>
      </c>
      <c r="M5482">
        <f>INDEX(NoSettings!$C$2:$AH$7395,MATCH(EPS!$F5482,NoSettings!$A$2:$A$7395,0),MATCH(EPS!M$2,NoSettings!$C$1:$AH$1,0))</f>
        <v>0</v>
      </c>
      <c r="N5482">
        <f>INDEX(NoSettings!$C$2:$AH$7395,MATCH(EPS!$F5482,NoSettings!$A$2:$A$7395,0),MATCH(EPS!N$2,NoSettings!$C$1:$AH$1,0))</f>
        <v>0</v>
      </c>
      <c r="O5482">
        <f>INDEX(NoSettings!$C$2:$AH$7395,MATCH(EPS!$F5482,NoSettings!$A$2:$A$7395,0),MATCH(EPS!O$2,NoSettings!$C$1:$AH$1,0))</f>
        <v>0</v>
      </c>
      <c r="P5482">
        <f>INDEX(NoSettings!$C$2:$AH$7395,MATCH(EPS!$F5482,NoSettings!$A$2:$A$7395,0),MATCH(EPS!P$2,NoSettings!$C$1:$AH$1,0))</f>
        <v>0</v>
      </c>
      <c r="Q5482">
        <f>INDEX(NoSettings!$C$2:$AH$7395,MATCH(EPS!$F5482,NoSettings!$A$2:$A$7395,0),MATCH(EPS!Q$2,NoSettings!$C$1:$AH$1,0))</f>
        <v>0</v>
      </c>
      <c r="R5482">
        <f>INDEX(NoSettings!$C$2:$AH$7395,MATCH(EPS!$F5482,NoSettings!$A$2:$A$7395,0),MATCH(EPS!R$2,NoSettings!$C$1:$AH$1,0))</f>
        <v>0</v>
      </c>
      <c r="S5482">
        <f>INDEX(NoSettings!$C$2:$AH$7395,MATCH(EPS!$F5482,NoSettings!$A$2:$A$7395,0),MATCH(EPS!S$2,NoSettings!$C$1:$AH$1,0))</f>
        <v>0</v>
      </c>
      <c r="T5482">
        <f>INDEX(NoSettings!$C$2:$AH$7395,MATCH(EPS!$F5482,NoSettings!$A$2:$A$7395,0),MATCH(EPS!T$2,NoSettings!$C$1:$AH$1,0))</f>
        <v>0</v>
      </c>
      <c r="U5482">
        <f>INDEX(NoSettings!$C$2:$AH$7395,MATCH(EPS!$F5482,NoSettings!$A$2:$A$7395,0),MATCH(EPS!U$2,NoSettings!$C$1:$AH$1,0))</f>
        <v>0</v>
      </c>
      <c r="V5482">
        <f>INDEX(NoSettings!$C$2:$AH$7395,MATCH(EPS!$F5482,NoSettings!$A$2:$A$7395,0),MATCH(EPS!V$2,NoSettings!$C$1:$AH$1,0))</f>
        <v>0</v>
      </c>
      <c r="W5482">
        <f>INDEX(NoSettings!$C$2:$AH$7395,MATCH(EPS!$F5482,NoSettings!$A$2:$A$7395,0),MATCH(EPS!W$2,NoSettings!$C$1:$AH$1,0))</f>
        <v>0</v>
      </c>
      <c r="X5482">
        <f>INDEX(NoSettings!$C$2:$AH$7395,MATCH(EPS!$F5482,NoSettings!$A$2:$A$7395,0),MATCH(EPS!X$2,NoSettings!$C$1:$AH$1,0))</f>
        <v>0</v>
      </c>
      <c r="Y5482">
        <f>INDEX(NoSettings!$C$2:$AH$7395,MATCH(EPS!$F5482,NoSettings!$A$2:$A$7395,0),MATCH(EPS!Y$2,NoSettings!$C$1:$AH$1,0))</f>
        <v>0</v>
      </c>
      <c r="Z5482">
        <f>INDEX(NoSettings!$C$2:$AH$7395,MATCH(EPS!$F5482,NoSettings!$A$2:$A$7395,0),MATCH(EPS!Z$2,NoSettings!$C$1:$AH$1,0))</f>
        <v>0</v>
      </c>
      <c r="AA5482">
        <f>INDEX(NoSettings!$C$2:$AH$7395,MATCH(EPS!$F5482,NoSettings!$A$2:$A$7395,0),MATCH(EPS!AA$2,NoSettings!$C$1:$AH$1,0))</f>
        <v>0</v>
      </c>
      <c r="AB5482">
        <f>INDEX(NoSettings!$C$2:$AH$7395,MATCH(EPS!$F5482,NoSettings!$A$2:$A$7395,0),MATCH(EPS!AB$2,NoSettings!$C$1:$AH$1,0))</f>
        <v>0</v>
      </c>
      <c r="AC5482">
        <f>INDEX(NoSettings!$C$2:$AH$7395,MATCH(EPS!$F5482,NoSettings!$A$2:$A$7395,0),MATCH(EPS!AC$2,NoSettings!$C$1:$AH$1,0))</f>
        <v>0</v>
      </c>
      <c r="AD5482">
        <f>INDEX(NoSettings!$C$2:$AH$7395,MATCH(EPS!$F5482,NoSettings!$A$2:$A$7395,0),MATCH(EPS!AD$2,NoSettings!$C$1:$AH$1,0))</f>
        <v>0</v>
      </c>
      <c r="AE5482">
        <f>INDEX(NoSettings!$C$2:$AH$7395,MATCH(EPS!$F5482,NoSettings!$A$2:$A$7395,0),MATCH(EPS!AE$2,NoSettings!$C$1:$AH$1,0))</f>
        <v>0</v>
      </c>
      <c r="AF5482">
        <f>INDEX(NoSettings!$C$2:$AH$7395,MATCH(EPS!$F5482,NoSettings!$A$2:$A$7395,0),MATCH(EPS!AF$2,NoSettings!$C$1:$AH$1,0))</f>
        <v>0</v>
      </c>
      <c r="AG5482">
        <f>INDEX(NoSettings!$C$2:$AH$7395,MATCH(EPS!$F5482,NoSettings!$A$2:$A$7395,0),MATCH(EPS!AG$2,NoSettings!$C$1:$AH$1,0))</f>
        <v>0</v>
      </c>
      <c r="AH5482">
        <f>INDEX(NoSettings!$C$2:$AH$7395,MATCH(EPS!$F5482,NoSettings!$A$2:$A$7395,0),MATCH(EPS!AH$2,NoSettings!$C$1:$AH$1,0))</f>
        <v>0</v>
      </c>
      <c r="AI5482">
        <f>INDEX(NoSettings!$C$2:$AH$7395,MATCH(EPS!$F5482,NoSettings!$A$2:$A$7395,0),MATCH(EPS!AI$2,NoSettings!$C$1:$AH$1,0))</f>
        <v>0</v>
      </c>
      <c r="AJ5482">
        <f>INDEX(NoSettings!$C$2:$AH$7395,MATCH(EPS!$F5482,NoSettings!$A$2:$A$7395,0),MATCH(EPS!AJ$2,NoSettings!$C$1:$AH$1,0))</f>
        <v>0</v>
      </c>
      <c r="AK5482">
        <f>INDEX(NoSettings!$C$2:$AH$7395,MATCH(EPS!$F5482,NoSettings!$A$2:$A$7395,0),MATCH(EPS!AK$2,NoSettings!$C$1:$AH$1,0))</f>
        <v>0</v>
      </c>
    </row>
    <row r="5483" spans="1:37" x14ac:dyDescent="0.3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7395,MATCH(EPS!$F5483,NoSettings!$A$2:$A$7395,0),MATCH(EPS!G$2,NoSettings!$C$1:$AH$1,0))</f>
        <v>0</v>
      </c>
      <c r="H5483">
        <f>INDEX(NoSettings!$C$2:$AH$7395,MATCH(EPS!$F5483,NoSettings!$A$2:$A$7395,0),MATCH(EPS!H$2,NoSettings!$C$1:$AH$1,0))</f>
        <v>0</v>
      </c>
      <c r="I5483">
        <f>INDEX(NoSettings!$C$2:$AH$7395,MATCH(EPS!$F5483,NoSettings!$A$2:$A$7395,0),MATCH(EPS!I$2,NoSettings!$C$1:$AH$1,0))</f>
        <v>0</v>
      </c>
      <c r="J5483">
        <f>INDEX(NoSettings!$C$2:$AH$7395,MATCH(EPS!$F5483,NoSettings!$A$2:$A$7395,0),MATCH(EPS!J$2,NoSettings!$C$1:$AH$1,0))</f>
        <v>0</v>
      </c>
      <c r="K5483">
        <f>INDEX(NoSettings!$C$2:$AH$7395,MATCH(EPS!$F5483,NoSettings!$A$2:$A$7395,0),MATCH(EPS!K$2,NoSettings!$C$1:$AH$1,0))</f>
        <v>0</v>
      </c>
      <c r="L5483">
        <f>INDEX(NoSettings!$C$2:$AH$7395,MATCH(EPS!$F5483,NoSettings!$A$2:$A$7395,0),MATCH(EPS!L$2,NoSettings!$C$1:$AH$1,0))</f>
        <v>0</v>
      </c>
      <c r="M5483">
        <f>INDEX(NoSettings!$C$2:$AH$7395,MATCH(EPS!$F5483,NoSettings!$A$2:$A$7395,0),MATCH(EPS!M$2,NoSettings!$C$1:$AH$1,0))</f>
        <v>0</v>
      </c>
      <c r="N5483">
        <f>INDEX(NoSettings!$C$2:$AH$7395,MATCH(EPS!$F5483,NoSettings!$A$2:$A$7395,0),MATCH(EPS!N$2,NoSettings!$C$1:$AH$1,0))</f>
        <v>0</v>
      </c>
      <c r="O5483">
        <f>INDEX(NoSettings!$C$2:$AH$7395,MATCH(EPS!$F5483,NoSettings!$A$2:$A$7395,0),MATCH(EPS!O$2,NoSettings!$C$1:$AH$1,0))</f>
        <v>0</v>
      </c>
      <c r="P5483">
        <f>INDEX(NoSettings!$C$2:$AH$7395,MATCH(EPS!$F5483,NoSettings!$A$2:$A$7395,0),MATCH(EPS!P$2,NoSettings!$C$1:$AH$1,0))</f>
        <v>0</v>
      </c>
      <c r="Q5483">
        <f>INDEX(NoSettings!$C$2:$AH$7395,MATCH(EPS!$F5483,NoSettings!$A$2:$A$7395,0),MATCH(EPS!Q$2,NoSettings!$C$1:$AH$1,0))</f>
        <v>0</v>
      </c>
      <c r="R5483">
        <f>INDEX(NoSettings!$C$2:$AH$7395,MATCH(EPS!$F5483,NoSettings!$A$2:$A$7395,0),MATCH(EPS!R$2,NoSettings!$C$1:$AH$1,0))</f>
        <v>0</v>
      </c>
      <c r="S5483">
        <f>INDEX(NoSettings!$C$2:$AH$7395,MATCH(EPS!$F5483,NoSettings!$A$2:$A$7395,0),MATCH(EPS!S$2,NoSettings!$C$1:$AH$1,0))</f>
        <v>0</v>
      </c>
      <c r="T5483">
        <f>INDEX(NoSettings!$C$2:$AH$7395,MATCH(EPS!$F5483,NoSettings!$A$2:$A$7395,0),MATCH(EPS!T$2,NoSettings!$C$1:$AH$1,0))</f>
        <v>0</v>
      </c>
      <c r="U5483">
        <f>INDEX(NoSettings!$C$2:$AH$7395,MATCH(EPS!$F5483,NoSettings!$A$2:$A$7395,0),MATCH(EPS!U$2,NoSettings!$C$1:$AH$1,0))</f>
        <v>0</v>
      </c>
      <c r="V5483">
        <f>INDEX(NoSettings!$C$2:$AH$7395,MATCH(EPS!$F5483,NoSettings!$A$2:$A$7395,0),MATCH(EPS!V$2,NoSettings!$C$1:$AH$1,0))</f>
        <v>0</v>
      </c>
      <c r="W5483">
        <f>INDEX(NoSettings!$C$2:$AH$7395,MATCH(EPS!$F5483,NoSettings!$A$2:$A$7395,0),MATCH(EPS!W$2,NoSettings!$C$1:$AH$1,0))</f>
        <v>0</v>
      </c>
      <c r="X5483">
        <f>INDEX(NoSettings!$C$2:$AH$7395,MATCH(EPS!$F5483,NoSettings!$A$2:$A$7395,0),MATCH(EPS!X$2,NoSettings!$C$1:$AH$1,0))</f>
        <v>0</v>
      </c>
      <c r="Y5483">
        <f>INDEX(NoSettings!$C$2:$AH$7395,MATCH(EPS!$F5483,NoSettings!$A$2:$A$7395,0),MATCH(EPS!Y$2,NoSettings!$C$1:$AH$1,0))</f>
        <v>0</v>
      </c>
      <c r="Z5483">
        <f>INDEX(NoSettings!$C$2:$AH$7395,MATCH(EPS!$F5483,NoSettings!$A$2:$A$7395,0),MATCH(EPS!Z$2,NoSettings!$C$1:$AH$1,0))</f>
        <v>0</v>
      </c>
      <c r="AA5483">
        <f>INDEX(NoSettings!$C$2:$AH$7395,MATCH(EPS!$F5483,NoSettings!$A$2:$A$7395,0),MATCH(EPS!AA$2,NoSettings!$C$1:$AH$1,0))</f>
        <v>0</v>
      </c>
      <c r="AB5483">
        <f>INDEX(NoSettings!$C$2:$AH$7395,MATCH(EPS!$F5483,NoSettings!$A$2:$A$7395,0),MATCH(EPS!AB$2,NoSettings!$C$1:$AH$1,0))</f>
        <v>0</v>
      </c>
      <c r="AC5483">
        <f>INDEX(NoSettings!$C$2:$AH$7395,MATCH(EPS!$F5483,NoSettings!$A$2:$A$7395,0),MATCH(EPS!AC$2,NoSettings!$C$1:$AH$1,0))</f>
        <v>0</v>
      </c>
      <c r="AD5483">
        <f>INDEX(NoSettings!$C$2:$AH$7395,MATCH(EPS!$F5483,NoSettings!$A$2:$A$7395,0),MATCH(EPS!AD$2,NoSettings!$C$1:$AH$1,0))</f>
        <v>0</v>
      </c>
      <c r="AE5483">
        <f>INDEX(NoSettings!$C$2:$AH$7395,MATCH(EPS!$F5483,NoSettings!$A$2:$A$7395,0),MATCH(EPS!AE$2,NoSettings!$C$1:$AH$1,0))</f>
        <v>0</v>
      </c>
      <c r="AF5483">
        <f>INDEX(NoSettings!$C$2:$AH$7395,MATCH(EPS!$F5483,NoSettings!$A$2:$A$7395,0),MATCH(EPS!AF$2,NoSettings!$C$1:$AH$1,0))</f>
        <v>0</v>
      </c>
      <c r="AG5483">
        <f>INDEX(NoSettings!$C$2:$AH$7395,MATCH(EPS!$F5483,NoSettings!$A$2:$A$7395,0),MATCH(EPS!AG$2,NoSettings!$C$1:$AH$1,0))</f>
        <v>0</v>
      </c>
      <c r="AH5483">
        <f>INDEX(NoSettings!$C$2:$AH$7395,MATCH(EPS!$F5483,NoSettings!$A$2:$A$7395,0),MATCH(EPS!AH$2,NoSettings!$C$1:$AH$1,0))</f>
        <v>0</v>
      </c>
      <c r="AI5483">
        <f>INDEX(NoSettings!$C$2:$AH$7395,MATCH(EPS!$F5483,NoSettings!$A$2:$A$7395,0),MATCH(EPS!AI$2,NoSettings!$C$1:$AH$1,0))</f>
        <v>0</v>
      </c>
      <c r="AJ5483">
        <f>INDEX(NoSettings!$C$2:$AH$7395,MATCH(EPS!$F5483,NoSettings!$A$2:$A$7395,0),MATCH(EPS!AJ$2,NoSettings!$C$1:$AH$1,0))</f>
        <v>0</v>
      </c>
      <c r="AK5483">
        <f>INDEX(NoSettings!$C$2:$AH$7395,MATCH(EPS!$F5483,NoSettings!$A$2:$A$7395,0),MATCH(EPS!AK$2,NoSettings!$C$1:$AH$1,0))</f>
        <v>0</v>
      </c>
    </row>
    <row r="5484" spans="1:37" x14ac:dyDescent="0.3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7395,MATCH(EPS!$F5484,NoSettings!$A$2:$A$7395,0),MATCH(EPS!G$2,NoSettings!$C$1:$AH$1,0))</f>
        <v>0</v>
      </c>
      <c r="H5484">
        <f>INDEX(NoSettings!$C$2:$AH$7395,MATCH(EPS!$F5484,NoSettings!$A$2:$A$7395,0),MATCH(EPS!H$2,NoSettings!$C$1:$AH$1,0))</f>
        <v>0</v>
      </c>
      <c r="I5484">
        <f>INDEX(NoSettings!$C$2:$AH$7395,MATCH(EPS!$F5484,NoSettings!$A$2:$A$7395,0),MATCH(EPS!I$2,NoSettings!$C$1:$AH$1,0))</f>
        <v>0</v>
      </c>
      <c r="J5484">
        <f>INDEX(NoSettings!$C$2:$AH$7395,MATCH(EPS!$F5484,NoSettings!$A$2:$A$7395,0),MATCH(EPS!J$2,NoSettings!$C$1:$AH$1,0))</f>
        <v>0</v>
      </c>
      <c r="K5484">
        <f>INDEX(NoSettings!$C$2:$AH$7395,MATCH(EPS!$F5484,NoSettings!$A$2:$A$7395,0),MATCH(EPS!K$2,NoSettings!$C$1:$AH$1,0))</f>
        <v>0</v>
      </c>
      <c r="L5484">
        <f>INDEX(NoSettings!$C$2:$AH$7395,MATCH(EPS!$F5484,NoSettings!$A$2:$A$7395,0),MATCH(EPS!L$2,NoSettings!$C$1:$AH$1,0))</f>
        <v>0</v>
      </c>
      <c r="M5484">
        <f>INDEX(NoSettings!$C$2:$AH$7395,MATCH(EPS!$F5484,NoSettings!$A$2:$A$7395,0),MATCH(EPS!M$2,NoSettings!$C$1:$AH$1,0))</f>
        <v>0</v>
      </c>
      <c r="N5484">
        <f>INDEX(NoSettings!$C$2:$AH$7395,MATCH(EPS!$F5484,NoSettings!$A$2:$A$7395,0),MATCH(EPS!N$2,NoSettings!$C$1:$AH$1,0))</f>
        <v>0</v>
      </c>
      <c r="O5484">
        <f>INDEX(NoSettings!$C$2:$AH$7395,MATCH(EPS!$F5484,NoSettings!$A$2:$A$7395,0),MATCH(EPS!O$2,NoSettings!$C$1:$AH$1,0))</f>
        <v>0</v>
      </c>
      <c r="P5484">
        <f>INDEX(NoSettings!$C$2:$AH$7395,MATCH(EPS!$F5484,NoSettings!$A$2:$A$7395,0),MATCH(EPS!P$2,NoSettings!$C$1:$AH$1,0))</f>
        <v>0</v>
      </c>
      <c r="Q5484">
        <f>INDEX(NoSettings!$C$2:$AH$7395,MATCH(EPS!$F5484,NoSettings!$A$2:$A$7395,0),MATCH(EPS!Q$2,NoSettings!$C$1:$AH$1,0))</f>
        <v>0</v>
      </c>
      <c r="R5484">
        <f>INDEX(NoSettings!$C$2:$AH$7395,MATCH(EPS!$F5484,NoSettings!$A$2:$A$7395,0),MATCH(EPS!R$2,NoSettings!$C$1:$AH$1,0))</f>
        <v>0</v>
      </c>
      <c r="S5484">
        <f>INDEX(NoSettings!$C$2:$AH$7395,MATCH(EPS!$F5484,NoSettings!$A$2:$A$7395,0),MATCH(EPS!S$2,NoSettings!$C$1:$AH$1,0))</f>
        <v>0</v>
      </c>
      <c r="T5484">
        <f>INDEX(NoSettings!$C$2:$AH$7395,MATCH(EPS!$F5484,NoSettings!$A$2:$A$7395,0),MATCH(EPS!T$2,NoSettings!$C$1:$AH$1,0))</f>
        <v>0</v>
      </c>
      <c r="U5484">
        <f>INDEX(NoSettings!$C$2:$AH$7395,MATCH(EPS!$F5484,NoSettings!$A$2:$A$7395,0),MATCH(EPS!U$2,NoSettings!$C$1:$AH$1,0))</f>
        <v>0</v>
      </c>
      <c r="V5484">
        <f>INDEX(NoSettings!$C$2:$AH$7395,MATCH(EPS!$F5484,NoSettings!$A$2:$A$7395,0),MATCH(EPS!V$2,NoSettings!$C$1:$AH$1,0))</f>
        <v>0</v>
      </c>
      <c r="W5484">
        <f>INDEX(NoSettings!$C$2:$AH$7395,MATCH(EPS!$F5484,NoSettings!$A$2:$A$7395,0),MATCH(EPS!W$2,NoSettings!$C$1:$AH$1,0))</f>
        <v>0</v>
      </c>
      <c r="X5484">
        <f>INDEX(NoSettings!$C$2:$AH$7395,MATCH(EPS!$F5484,NoSettings!$A$2:$A$7395,0),MATCH(EPS!X$2,NoSettings!$C$1:$AH$1,0))</f>
        <v>0</v>
      </c>
      <c r="Y5484">
        <f>INDEX(NoSettings!$C$2:$AH$7395,MATCH(EPS!$F5484,NoSettings!$A$2:$A$7395,0),MATCH(EPS!Y$2,NoSettings!$C$1:$AH$1,0))</f>
        <v>0</v>
      </c>
      <c r="Z5484">
        <f>INDEX(NoSettings!$C$2:$AH$7395,MATCH(EPS!$F5484,NoSettings!$A$2:$A$7395,0),MATCH(EPS!Z$2,NoSettings!$C$1:$AH$1,0))</f>
        <v>0</v>
      </c>
      <c r="AA5484">
        <f>INDEX(NoSettings!$C$2:$AH$7395,MATCH(EPS!$F5484,NoSettings!$A$2:$A$7395,0),MATCH(EPS!AA$2,NoSettings!$C$1:$AH$1,0))</f>
        <v>0</v>
      </c>
      <c r="AB5484">
        <f>INDEX(NoSettings!$C$2:$AH$7395,MATCH(EPS!$F5484,NoSettings!$A$2:$A$7395,0),MATCH(EPS!AB$2,NoSettings!$C$1:$AH$1,0))</f>
        <v>0</v>
      </c>
      <c r="AC5484">
        <f>INDEX(NoSettings!$C$2:$AH$7395,MATCH(EPS!$F5484,NoSettings!$A$2:$A$7395,0),MATCH(EPS!AC$2,NoSettings!$C$1:$AH$1,0))</f>
        <v>0</v>
      </c>
      <c r="AD5484">
        <f>INDEX(NoSettings!$C$2:$AH$7395,MATCH(EPS!$F5484,NoSettings!$A$2:$A$7395,0),MATCH(EPS!AD$2,NoSettings!$C$1:$AH$1,0))</f>
        <v>0</v>
      </c>
      <c r="AE5484">
        <f>INDEX(NoSettings!$C$2:$AH$7395,MATCH(EPS!$F5484,NoSettings!$A$2:$A$7395,0),MATCH(EPS!AE$2,NoSettings!$C$1:$AH$1,0))</f>
        <v>0</v>
      </c>
      <c r="AF5484">
        <f>INDEX(NoSettings!$C$2:$AH$7395,MATCH(EPS!$F5484,NoSettings!$A$2:$A$7395,0),MATCH(EPS!AF$2,NoSettings!$C$1:$AH$1,0))</f>
        <v>0</v>
      </c>
      <c r="AG5484">
        <f>INDEX(NoSettings!$C$2:$AH$7395,MATCH(EPS!$F5484,NoSettings!$A$2:$A$7395,0),MATCH(EPS!AG$2,NoSettings!$C$1:$AH$1,0))</f>
        <v>0</v>
      </c>
      <c r="AH5484">
        <f>INDEX(NoSettings!$C$2:$AH$7395,MATCH(EPS!$F5484,NoSettings!$A$2:$A$7395,0),MATCH(EPS!AH$2,NoSettings!$C$1:$AH$1,0))</f>
        <v>0</v>
      </c>
      <c r="AI5484">
        <f>INDEX(NoSettings!$C$2:$AH$7395,MATCH(EPS!$F5484,NoSettings!$A$2:$A$7395,0),MATCH(EPS!AI$2,NoSettings!$C$1:$AH$1,0))</f>
        <v>0</v>
      </c>
      <c r="AJ5484">
        <f>INDEX(NoSettings!$C$2:$AH$7395,MATCH(EPS!$F5484,NoSettings!$A$2:$A$7395,0),MATCH(EPS!AJ$2,NoSettings!$C$1:$AH$1,0))</f>
        <v>0</v>
      </c>
      <c r="AK5484">
        <f>INDEX(NoSettings!$C$2:$AH$7395,MATCH(EPS!$F5484,NoSettings!$A$2:$A$7395,0),MATCH(EPS!AK$2,NoSettings!$C$1:$AH$1,0))</f>
        <v>0</v>
      </c>
    </row>
    <row r="5485" spans="1:37" x14ac:dyDescent="0.3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7395,MATCH(EPS!$F5485,NoSettings!$A$2:$A$7395,0),MATCH(EPS!G$2,NoSettings!$C$1:$AH$1,0))</f>
        <v>0</v>
      </c>
      <c r="H5485">
        <f>INDEX(NoSettings!$C$2:$AH$7395,MATCH(EPS!$F5485,NoSettings!$A$2:$A$7395,0),MATCH(EPS!H$2,NoSettings!$C$1:$AH$1,0))</f>
        <v>0</v>
      </c>
      <c r="I5485">
        <f>INDEX(NoSettings!$C$2:$AH$7395,MATCH(EPS!$F5485,NoSettings!$A$2:$A$7395,0),MATCH(EPS!I$2,NoSettings!$C$1:$AH$1,0))</f>
        <v>0</v>
      </c>
      <c r="J5485">
        <f>INDEX(NoSettings!$C$2:$AH$7395,MATCH(EPS!$F5485,NoSettings!$A$2:$A$7395,0),MATCH(EPS!J$2,NoSettings!$C$1:$AH$1,0))</f>
        <v>0</v>
      </c>
      <c r="K5485">
        <f>INDEX(NoSettings!$C$2:$AH$7395,MATCH(EPS!$F5485,NoSettings!$A$2:$A$7395,0),MATCH(EPS!K$2,NoSettings!$C$1:$AH$1,0))</f>
        <v>0</v>
      </c>
      <c r="L5485">
        <f>INDEX(NoSettings!$C$2:$AH$7395,MATCH(EPS!$F5485,NoSettings!$A$2:$A$7395,0),MATCH(EPS!L$2,NoSettings!$C$1:$AH$1,0))</f>
        <v>0</v>
      </c>
      <c r="M5485">
        <f>INDEX(NoSettings!$C$2:$AH$7395,MATCH(EPS!$F5485,NoSettings!$A$2:$A$7395,0),MATCH(EPS!M$2,NoSettings!$C$1:$AH$1,0))</f>
        <v>0</v>
      </c>
      <c r="N5485">
        <f>INDEX(NoSettings!$C$2:$AH$7395,MATCH(EPS!$F5485,NoSettings!$A$2:$A$7395,0),MATCH(EPS!N$2,NoSettings!$C$1:$AH$1,0))</f>
        <v>0</v>
      </c>
      <c r="O5485">
        <f>INDEX(NoSettings!$C$2:$AH$7395,MATCH(EPS!$F5485,NoSettings!$A$2:$A$7395,0),MATCH(EPS!O$2,NoSettings!$C$1:$AH$1,0))</f>
        <v>0</v>
      </c>
      <c r="P5485">
        <f>INDEX(NoSettings!$C$2:$AH$7395,MATCH(EPS!$F5485,NoSettings!$A$2:$A$7395,0),MATCH(EPS!P$2,NoSettings!$C$1:$AH$1,0))</f>
        <v>0</v>
      </c>
      <c r="Q5485">
        <f>INDEX(NoSettings!$C$2:$AH$7395,MATCH(EPS!$F5485,NoSettings!$A$2:$A$7395,0),MATCH(EPS!Q$2,NoSettings!$C$1:$AH$1,0))</f>
        <v>0</v>
      </c>
      <c r="R5485">
        <f>INDEX(NoSettings!$C$2:$AH$7395,MATCH(EPS!$F5485,NoSettings!$A$2:$A$7395,0),MATCH(EPS!R$2,NoSettings!$C$1:$AH$1,0))</f>
        <v>0</v>
      </c>
      <c r="S5485">
        <f>INDEX(NoSettings!$C$2:$AH$7395,MATCH(EPS!$F5485,NoSettings!$A$2:$A$7395,0),MATCH(EPS!S$2,NoSettings!$C$1:$AH$1,0))</f>
        <v>0</v>
      </c>
      <c r="T5485">
        <f>INDEX(NoSettings!$C$2:$AH$7395,MATCH(EPS!$F5485,NoSettings!$A$2:$A$7395,0),MATCH(EPS!T$2,NoSettings!$C$1:$AH$1,0))</f>
        <v>0</v>
      </c>
      <c r="U5485">
        <f>INDEX(NoSettings!$C$2:$AH$7395,MATCH(EPS!$F5485,NoSettings!$A$2:$A$7395,0),MATCH(EPS!U$2,NoSettings!$C$1:$AH$1,0))</f>
        <v>0</v>
      </c>
      <c r="V5485">
        <f>INDEX(NoSettings!$C$2:$AH$7395,MATCH(EPS!$F5485,NoSettings!$A$2:$A$7395,0),MATCH(EPS!V$2,NoSettings!$C$1:$AH$1,0))</f>
        <v>0</v>
      </c>
      <c r="W5485">
        <f>INDEX(NoSettings!$C$2:$AH$7395,MATCH(EPS!$F5485,NoSettings!$A$2:$A$7395,0),MATCH(EPS!W$2,NoSettings!$C$1:$AH$1,0))</f>
        <v>0</v>
      </c>
      <c r="X5485">
        <f>INDEX(NoSettings!$C$2:$AH$7395,MATCH(EPS!$F5485,NoSettings!$A$2:$A$7395,0),MATCH(EPS!X$2,NoSettings!$C$1:$AH$1,0))</f>
        <v>0</v>
      </c>
      <c r="Y5485">
        <f>INDEX(NoSettings!$C$2:$AH$7395,MATCH(EPS!$F5485,NoSettings!$A$2:$A$7395,0),MATCH(EPS!Y$2,NoSettings!$C$1:$AH$1,0))</f>
        <v>0</v>
      </c>
      <c r="Z5485">
        <f>INDEX(NoSettings!$C$2:$AH$7395,MATCH(EPS!$F5485,NoSettings!$A$2:$A$7395,0),MATCH(EPS!Z$2,NoSettings!$C$1:$AH$1,0))</f>
        <v>0</v>
      </c>
      <c r="AA5485">
        <f>INDEX(NoSettings!$C$2:$AH$7395,MATCH(EPS!$F5485,NoSettings!$A$2:$A$7395,0),MATCH(EPS!AA$2,NoSettings!$C$1:$AH$1,0))</f>
        <v>0</v>
      </c>
      <c r="AB5485">
        <f>INDEX(NoSettings!$C$2:$AH$7395,MATCH(EPS!$F5485,NoSettings!$A$2:$A$7395,0),MATCH(EPS!AB$2,NoSettings!$C$1:$AH$1,0))</f>
        <v>0</v>
      </c>
      <c r="AC5485">
        <f>INDEX(NoSettings!$C$2:$AH$7395,MATCH(EPS!$F5485,NoSettings!$A$2:$A$7395,0),MATCH(EPS!AC$2,NoSettings!$C$1:$AH$1,0))</f>
        <v>0</v>
      </c>
      <c r="AD5485">
        <f>INDEX(NoSettings!$C$2:$AH$7395,MATCH(EPS!$F5485,NoSettings!$A$2:$A$7395,0),MATCH(EPS!AD$2,NoSettings!$C$1:$AH$1,0))</f>
        <v>0</v>
      </c>
      <c r="AE5485">
        <f>INDEX(NoSettings!$C$2:$AH$7395,MATCH(EPS!$F5485,NoSettings!$A$2:$A$7395,0),MATCH(EPS!AE$2,NoSettings!$C$1:$AH$1,0))</f>
        <v>0</v>
      </c>
      <c r="AF5485">
        <f>INDEX(NoSettings!$C$2:$AH$7395,MATCH(EPS!$F5485,NoSettings!$A$2:$A$7395,0),MATCH(EPS!AF$2,NoSettings!$C$1:$AH$1,0))</f>
        <v>0</v>
      </c>
      <c r="AG5485">
        <f>INDEX(NoSettings!$C$2:$AH$7395,MATCH(EPS!$F5485,NoSettings!$A$2:$A$7395,0),MATCH(EPS!AG$2,NoSettings!$C$1:$AH$1,0))</f>
        <v>0</v>
      </c>
      <c r="AH5485">
        <f>INDEX(NoSettings!$C$2:$AH$7395,MATCH(EPS!$F5485,NoSettings!$A$2:$A$7395,0),MATCH(EPS!AH$2,NoSettings!$C$1:$AH$1,0))</f>
        <v>0</v>
      </c>
      <c r="AI5485">
        <f>INDEX(NoSettings!$C$2:$AH$7395,MATCH(EPS!$F5485,NoSettings!$A$2:$A$7395,0),MATCH(EPS!AI$2,NoSettings!$C$1:$AH$1,0))</f>
        <v>0</v>
      </c>
      <c r="AJ5485">
        <f>INDEX(NoSettings!$C$2:$AH$7395,MATCH(EPS!$F5485,NoSettings!$A$2:$A$7395,0),MATCH(EPS!AJ$2,NoSettings!$C$1:$AH$1,0))</f>
        <v>0</v>
      </c>
      <c r="AK5485">
        <f>INDEX(NoSettings!$C$2:$AH$7395,MATCH(EPS!$F5485,NoSettings!$A$2:$A$7395,0),MATCH(EPS!AK$2,NoSettings!$C$1:$AH$1,0))</f>
        <v>0</v>
      </c>
    </row>
    <row r="5486" spans="1:37" x14ac:dyDescent="0.3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7395,MATCH(EPS!$F5486,NoSettings!$A$2:$A$7395,0),MATCH(EPS!G$2,NoSettings!$C$1:$AH$1,0))</f>
        <v>0</v>
      </c>
      <c r="H5486">
        <f>INDEX(NoSettings!$C$2:$AH$7395,MATCH(EPS!$F5486,NoSettings!$A$2:$A$7395,0),MATCH(EPS!H$2,NoSettings!$C$1:$AH$1,0))</f>
        <v>0</v>
      </c>
      <c r="I5486">
        <f>INDEX(NoSettings!$C$2:$AH$7395,MATCH(EPS!$F5486,NoSettings!$A$2:$A$7395,0),MATCH(EPS!I$2,NoSettings!$C$1:$AH$1,0))</f>
        <v>0</v>
      </c>
      <c r="J5486">
        <f>INDEX(NoSettings!$C$2:$AH$7395,MATCH(EPS!$F5486,NoSettings!$A$2:$A$7395,0),MATCH(EPS!J$2,NoSettings!$C$1:$AH$1,0))</f>
        <v>0</v>
      </c>
      <c r="K5486">
        <f>INDEX(NoSettings!$C$2:$AH$7395,MATCH(EPS!$F5486,NoSettings!$A$2:$A$7395,0),MATCH(EPS!K$2,NoSettings!$C$1:$AH$1,0))</f>
        <v>0</v>
      </c>
      <c r="L5486">
        <f>INDEX(NoSettings!$C$2:$AH$7395,MATCH(EPS!$F5486,NoSettings!$A$2:$A$7395,0),MATCH(EPS!L$2,NoSettings!$C$1:$AH$1,0))</f>
        <v>0</v>
      </c>
      <c r="M5486">
        <f>INDEX(NoSettings!$C$2:$AH$7395,MATCH(EPS!$F5486,NoSettings!$A$2:$A$7395,0),MATCH(EPS!M$2,NoSettings!$C$1:$AH$1,0))</f>
        <v>0</v>
      </c>
      <c r="N5486">
        <f>INDEX(NoSettings!$C$2:$AH$7395,MATCH(EPS!$F5486,NoSettings!$A$2:$A$7395,0),MATCH(EPS!N$2,NoSettings!$C$1:$AH$1,0))</f>
        <v>0</v>
      </c>
      <c r="O5486">
        <f>INDEX(NoSettings!$C$2:$AH$7395,MATCH(EPS!$F5486,NoSettings!$A$2:$A$7395,0),MATCH(EPS!O$2,NoSettings!$C$1:$AH$1,0))</f>
        <v>0</v>
      </c>
      <c r="P5486">
        <f>INDEX(NoSettings!$C$2:$AH$7395,MATCH(EPS!$F5486,NoSettings!$A$2:$A$7395,0),MATCH(EPS!P$2,NoSettings!$C$1:$AH$1,0))</f>
        <v>0</v>
      </c>
      <c r="Q5486">
        <f>INDEX(NoSettings!$C$2:$AH$7395,MATCH(EPS!$F5486,NoSettings!$A$2:$A$7395,0),MATCH(EPS!Q$2,NoSettings!$C$1:$AH$1,0))</f>
        <v>0</v>
      </c>
      <c r="R5486">
        <f>INDEX(NoSettings!$C$2:$AH$7395,MATCH(EPS!$F5486,NoSettings!$A$2:$A$7395,0),MATCH(EPS!R$2,NoSettings!$C$1:$AH$1,0))</f>
        <v>0</v>
      </c>
      <c r="S5486">
        <f>INDEX(NoSettings!$C$2:$AH$7395,MATCH(EPS!$F5486,NoSettings!$A$2:$A$7395,0),MATCH(EPS!S$2,NoSettings!$C$1:$AH$1,0))</f>
        <v>0</v>
      </c>
      <c r="T5486">
        <f>INDEX(NoSettings!$C$2:$AH$7395,MATCH(EPS!$F5486,NoSettings!$A$2:$A$7395,0),MATCH(EPS!T$2,NoSettings!$C$1:$AH$1,0))</f>
        <v>0</v>
      </c>
      <c r="U5486">
        <f>INDEX(NoSettings!$C$2:$AH$7395,MATCH(EPS!$F5486,NoSettings!$A$2:$A$7395,0),MATCH(EPS!U$2,NoSettings!$C$1:$AH$1,0))</f>
        <v>0</v>
      </c>
      <c r="V5486">
        <f>INDEX(NoSettings!$C$2:$AH$7395,MATCH(EPS!$F5486,NoSettings!$A$2:$A$7395,0),MATCH(EPS!V$2,NoSettings!$C$1:$AH$1,0))</f>
        <v>0</v>
      </c>
      <c r="W5486">
        <f>INDEX(NoSettings!$C$2:$AH$7395,MATCH(EPS!$F5486,NoSettings!$A$2:$A$7395,0),MATCH(EPS!W$2,NoSettings!$C$1:$AH$1,0))</f>
        <v>0</v>
      </c>
      <c r="X5486">
        <f>INDEX(NoSettings!$C$2:$AH$7395,MATCH(EPS!$F5486,NoSettings!$A$2:$A$7395,0),MATCH(EPS!X$2,NoSettings!$C$1:$AH$1,0))</f>
        <v>0</v>
      </c>
      <c r="Y5486">
        <f>INDEX(NoSettings!$C$2:$AH$7395,MATCH(EPS!$F5486,NoSettings!$A$2:$A$7395,0),MATCH(EPS!Y$2,NoSettings!$C$1:$AH$1,0))</f>
        <v>0</v>
      </c>
      <c r="Z5486">
        <f>INDEX(NoSettings!$C$2:$AH$7395,MATCH(EPS!$F5486,NoSettings!$A$2:$A$7395,0),MATCH(EPS!Z$2,NoSettings!$C$1:$AH$1,0))</f>
        <v>0</v>
      </c>
      <c r="AA5486">
        <f>INDEX(NoSettings!$C$2:$AH$7395,MATCH(EPS!$F5486,NoSettings!$A$2:$A$7395,0),MATCH(EPS!AA$2,NoSettings!$C$1:$AH$1,0))</f>
        <v>0</v>
      </c>
      <c r="AB5486">
        <f>INDEX(NoSettings!$C$2:$AH$7395,MATCH(EPS!$F5486,NoSettings!$A$2:$A$7395,0),MATCH(EPS!AB$2,NoSettings!$C$1:$AH$1,0))</f>
        <v>0</v>
      </c>
      <c r="AC5486">
        <f>INDEX(NoSettings!$C$2:$AH$7395,MATCH(EPS!$F5486,NoSettings!$A$2:$A$7395,0),MATCH(EPS!AC$2,NoSettings!$C$1:$AH$1,0))</f>
        <v>0</v>
      </c>
      <c r="AD5486">
        <f>INDEX(NoSettings!$C$2:$AH$7395,MATCH(EPS!$F5486,NoSettings!$A$2:$A$7395,0),MATCH(EPS!AD$2,NoSettings!$C$1:$AH$1,0))</f>
        <v>0</v>
      </c>
      <c r="AE5486">
        <f>INDEX(NoSettings!$C$2:$AH$7395,MATCH(EPS!$F5486,NoSettings!$A$2:$A$7395,0),MATCH(EPS!AE$2,NoSettings!$C$1:$AH$1,0))</f>
        <v>0</v>
      </c>
      <c r="AF5486">
        <f>INDEX(NoSettings!$C$2:$AH$7395,MATCH(EPS!$F5486,NoSettings!$A$2:$A$7395,0),MATCH(EPS!AF$2,NoSettings!$C$1:$AH$1,0))</f>
        <v>0</v>
      </c>
      <c r="AG5486">
        <f>INDEX(NoSettings!$C$2:$AH$7395,MATCH(EPS!$F5486,NoSettings!$A$2:$A$7395,0),MATCH(EPS!AG$2,NoSettings!$C$1:$AH$1,0))</f>
        <v>0</v>
      </c>
      <c r="AH5486">
        <f>INDEX(NoSettings!$C$2:$AH$7395,MATCH(EPS!$F5486,NoSettings!$A$2:$A$7395,0),MATCH(EPS!AH$2,NoSettings!$C$1:$AH$1,0))</f>
        <v>0</v>
      </c>
      <c r="AI5486">
        <f>INDEX(NoSettings!$C$2:$AH$7395,MATCH(EPS!$F5486,NoSettings!$A$2:$A$7395,0),MATCH(EPS!AI$2,NoSettings!$C$1:$AH$1,0))</f>
        <v>0</v>
      </c>
      <c r="AJ5486">
        <f>INDEX(NoSettings!$C$2:$AH$7395,MATCH(EPS!$F5486,NoSettings!$A$2:$A$7395,0),MATCH(EPS!AJ$2,NoSettings!$C$1:$AH$1,0))</f>
        <v>0</v>
      </c>
      <c r="AK5486">
        <f>INDEX(NoSettings!$C$2:$AH$7395,MATCH(EPS!$F5486,NoSettings!$A$2:$A$7395,0),MATCH(EPS!AK$2,NoSettings!$C$1:$AH$1,0))</f>
        <v>0</v>
      </c>
    </row>
    <row r="5487" spans="1:37" x14ac:dyDescent="0.3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7395,MATCH(EPS!$F5487,NoSettings!$A$2:$A$7395,0),MATCH(EPS!G$2,NoSettings!$C$1:$AH$1,0))</f>
        <v>0</v>
      </c>
      <c r="H5487">
        <f>INDEX(NoSettings!$C$2:$AH$7395,MATCH(EPS!$F5487,NoSettings!$A$2:$A$7395,0),MATCH(EPS!H$2,NoSettings!$C$1:$AH$1,0))</f>
        <v>0</v>
      </c>
      <c r="I5487">
        <f>INDEX(NoSettings!$C$2:$AH$7395,MATCH(EPS!$F5487,NoSettings!$A$2:$A$7395,0),MATCH(EPS!I$2,NoSettings!$C$1:$AH$1,0))</f>
        <v>0</v>
      </c>
      <c r="J5487">
        <f>INDEX(NoSettings!$C$2:$AH$7395,MATCH(EPS!$F5487,NoSettings!$A$2:$A$7395,0),MATCH(EPS!J$2,NoSettings!$C$1:$AH$1,0))</f>
        <v>0</v>
      </c>
      <c r="K5487">
        <f>INDEX(NoSettings!$C$2:$AH$7395,MATCH(EPS!$F5487,NoSettings!$A$2:$A$7395,0),MATCH(EPS!K$2,NoSettings!$C$1:$AH$1,0))</f>
        <v>0</v>
      </c>
      <c r="L5487">
        <f>INDEX(NoSettings!$C$2:$AH$7395,MATCH(EPS!$F5487,NoSettings!$A$2:$A$7395,0),MATCH(EPS!L$2,NoSettings!$C$1:$AH$1,0))</f>
        <v>0</v>
      </c>
      <c r="M5487">
        <f>INDEX(NoSettings!$C$2:$AH$7395,MATCH(EPS!$F5487,NoSettings!$A$2:$A$7395,0),MATCH(EPS!M$2,NoSettings!$C$1:$AH$1,0))</f>
        <v>0</v>
      </c>
      <c r="N5487">
        <f>INDEX(NoSettings!$C$2:$AH$7395,MATCH(EPS!$F5487,NoSettings!$A$2:$A$7395,0),MATCH(EPS!N$2,NoSettings!$C$1:$AH$1,0))</f>
        <v>0</v>
      </c>
      <c r="O5487">
        <f>INDEX(NoSettings!$C$2:$AH$7395,MATCH(EPS!$F5487,NoSettings!$A$2:$A$7395,0),MATCH(EPS!O$2,NoSettings!$C$1:$AH$1,0))</f>
        <v>0</v>
      </c>
      <c r="P5487">
        <f>INDEX(NoSettings!$C$2:$AH$7395,MATCH(EPS!$F5487,NoSettings!$A$2:$A$7395,0),MATCH(EPS!P$2,NoSettings!$C$1:$AH$1,0))</f>
        <v>0</v>
      </c>
      <c r="Q5487">
        <f>INDEX(NoSettings!$C$2:$AH$7395,MATCH(EPS!$F5487,NoSettings!$A$2:$A$7395,0),MATCH(EPS!Q$2,NoSettings!$C$1:$AH$1,0))</f>
        <v>0</v>
      </c>
      <c r="R5487">
        <f>INDEX(NoSettings!$C$2:$AH$7395,MATCH(EPS!$F5487,NoSettings!$A$2:$A$7395,0),MATCH(EPS!R$2,NoSettings!$C$1:$AH$1,0))</f>
        <v>0</v>
      </c>
      <c r="S5487">
        <f>INDEX(NoSettings!$C$2:$AH$7395,MATCH(EPS!$F5487,NoSettings!$A$2:$A$7395,0),MATCH(EPS!S$2,NoSettings!$C$1:$AH$1,0))</f>
        <v>0</v>
      </c>
      <c r="T5487">
        <f>INDEX(NoSettings!$C$2:$AH$7395,MATCH(EPS!$F5487,NoSettings!$A$2:$A$7395,0),MATCH(EPS!T$2,NoSettings!$C$1:$AH$1,0))</f>
        <v>0</v>
      </c>
      <c r="U5487">
        <f>INDEX(NoSettings!$C$2:$AH$7395,MATCH(EPS!$F5487,NoSettings!$A$2:$A$7395,0),MATCH(EPS!U$2,NoSettings!$C$1:$AH$1,0))</f>
        <v>0</v>
      </c>
      <c r="V5487">
        <f>INDEX(NoSettings!$C$2:$AH$7395,MATCH(EPS!$F5487,NoSettings!$A$2:$A$7395,0),MATCH(EPS!V$2,NoSettings!$C$1:$AH$1,0))</f>
        <v>0</v>
      </c>
      <c r="W5487">
        <f>INDEX(NoSettings!$C$2:$AH$7395,MATCH(EPS!$F5487,NoSettings!$A$2:$A$7395,0),MATCH(EPS!W$2,NoSettings!$C$1:$AH$1,0))</f>
        <v>0</v>
      </c>
      <c r="X5487">
        <f>INDEX(NoSettings!$C$2:$AH$7395,MATCH(EPS!$F5487,NoSettings!$A$2:$A$7395,0),MATCH(EPS!X$2,NoSettings!$C$1:$AH$1,0))</f>
        <v>0</v>
      </c>
      <c r="Y5487">
        <f>INDEX(NoSettings!$C$2:$AH$7395,MATCH(EPS!$F5487,NoSettings!$A$2:$A$7395,0),MATCH(EPS!Y$2,NoSettings!$C$1:$AH$1,0))</f>
        <v>0</v>
      </c>
      <c r="Z5487">
        <f>INDEX(NoSettings!$C$2:$AH$7395,MATCH(EPS!$F5487,NoSettings!$A$2:$A$7395,0),MATCH(EPS!Z$2,NoSettings!$C$1:$AH$1,0))</f>
        <v>0</v>
      </c>
      <c r="AA5487">
        <f>INDEX(NoSettings!$C$2:$AH$7395,MATCH(EPS!$F5487,NoSettings!$A$2:$A$7395,0),MATCH(EPS!AA$2,NoSettings!$C$1:$AH$1,0))</f>
        <v>0</v>
      </c>
      <c r="AB5487">
        <f>INDEX(NoSettings!$C$2:$AH$7395,MATCH(EPS!$F5487,NoSettings!$A$2:$A$7395,0),MATCH(EPS!AB$2,NoSettings!$C$1:$AH$1,0))</f>
        <v>0</v>
      </c>
      <c r="AC5487">
        <f>INDEX(NoSettings!$C$2:$AH$7395,MATCH(EPS!$F5487,NoSettings!$A$2:$A$7395,0),MATCH(EPS!AC$2,NoSettings!$C$1:$AH$1,0))</f>
        <v>0</v>
      </c>
      <c r="AD5487">
        <f>INDEX(NoSettings!$C$2:$AH$7395,MATCH(EPS!$F5487,NoSettings!$A$2:$A$7395,0),MATCH(EPS!AD$2,NoSettings!$C$1:$AH$1,0))</f>
        <v>0</v>
      </c>
      <c r="AE5487">
        <f>INDEX(NoSettings!$C$2:$AH$7395,MATCH(EPS!$F5487,NoSettings!$A$2:$A$7395,0),MATCH(EPS!AE$2,NoSettings!$C$1:$AH$1,0))</f>
        <v>0</v>
      </c>
      <c r="AF5487">
        <f>INDEX(NoSettings!$C$2:$AH$7395,MATCH(EPS!$F5487,NoSettings!$A$2:$A$7395,0),MATCH(EPS!AF$2,NoSettings!$C$1:$AH$1,0))</f>
        <v>0</v>
      </c>
      <c r="AG5487">
        <f>INDEX(NoSettings!$C$2:$AH$7395,MATCH(EPS!$F5487,NoSettings!$A$2:$A$7395,0),MATCH(EPS!AG$2,NoSettings!$C$1:$AH$1,0))</f>
        <v>0</v>
      </c>
      <c r="AH5487">
        <f>INDEX(NoSettings!$C$2:$AH$7395,MATCH(EPS!$F5487,NoSettings!$A$2:$A$7395,0),MATCH(EPS!AH$2,NoSettings!$C$1:$AH$1,0))</f>
        <v>0</v>
      </c>
      <c r="AI5487">
        <f>INDEX(NoSettings!$C$2:$AH$7395,MATCH(EPS!$F5487,NoSettings!$A$2:$A$7395,0),MATCH(EPS!AI$2,NoSettings!$C$1:$AH$1,0))</f>
        <v>0</v>
      </c>
      <c r="AJ5487">
        <f>INDEX(NoSettings!$C$2:$AH$7395,MATCH(EPS!$F5487,NoSettings!$A$2:$A$7395,0),MATCH(EPS!AJ$2,NoSettings!$C$1:$AH$1,0))</f>
        <v>0</v>
      </c>
      <c r="AK5487">
        <f>INDEX(NoSettings!$C$2:$AH$7395,MATCH(EPS!$F5487,NoSettings!$A$2:$A$7395,0),MATCH(EPS!AK$2,NoSettings!$C$1:$AH$1,0))</f>
        <v>0</v>
      </c>
    </row>
    <row r="5488" spans="1:37" x14ac:dyDescent="0.3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7395,MATCH(EPS!$F5488,NoSettings!$A$2:$A$7395,0),MATCH(EPS!G$2,NoSettings!$C$1:$AH$1,0))</f>
        <v>0</v>
      </c>
      <c r="H5488">
        <f>INDEX(NoSettings!$C$2:$AH$7395,MATCH(EPS!$F5488,NoSettings!$A$2:$A$7395,0),MATCH(EPS!H$2,NoSettings!$C$1:$AH$1,0))</f>
        <v>0</v>
      </c>
      <c r="I5488">
        <f>INDEX(NoSettings!$C$2:$AH$7395,MATCH(EPS!$F5488,NoSettings!$A$2:$A$7395,0),MATCH(EPS!I$2,NoSettings!$C$1:$AH$1,0))</f>
        <v>0</v>
      </c>
      <c r="J5488">
        <f>INDEX(NoSettings!$C$2:$AH$7395,MATCH(EPS!$F5488,NoSettings!$A$2:$A$7395,0),MATCH(EPS!J$2,NoSettings!$C$1:$AH$1,0))</f>
        <v>0</v>
      </c>
      <c r="K5488">
        <f>INDEX(NoSettings!$C$2:$AH$7395,MATCH(EPS!$F5488,NoSettings!$A$2:$A$7395,0),MATCH(EPS!K$2,NoSettings!$C$1:$AH$1,0))</f>
        <v>0</v>
      </c>
      <c r="L5488">
        <f>INDEX(NoSettings!$C$2:$AH$7395,MATCH(EPS!$F5488,NoSettings!$A$2:$A$7395,0),MATCH(EPS!L$2,NoSettings!$C$1:$AH$1,0))</f>
        <v>0</v>
      </c>
      <c r="M5488">
        <f>INDEX(NoSettings!$C$2:$AH$7395,MATCH(EPS!$F5488,NoSettings!$A$2:$A$7395,0),MATCH(EPS!M$2,NoSettings!$C$1:$AH$1,0))</f>
        <v>0</v>
      </c>
      <c r="N5488">
        <f>INDEX(NoSettings!$C$2:$AH$7395,MATCH(EPS!$F5488,NoSettings!$A$2:$A$7395,0),MATCH(EPS!N$2,NoSettings!$C$1:$AH$1,0))</f>
        <v>0</v>
      </c>
      <c r="O5488">
        <f>INDEX(NoSettings!$C$2:$AH$7395,MATCH(EPS!$F5488,NoSettings!$A$2:$A$7395,0),MATCH(EPS!O$2,NoSettings!$C$1:$AH$1,0))</f>
        <v>0</v>
      </c>
      <c r="P5488">
        <f>INDEX(NoSettings!$C$2:$AH$7395,MATCH(EPS!$F5488,NoSettings!$A$2:$A$7395,0),MATCH(EPS!P$2,NoSettings!$C$1:$AH$1,0))</f>
        <v>0</v>
      </c>
      <c r="Q5488">
        <f>INDEX(NoSettings!$C$2:$AH$7395,MATCH(EPS!$F5488,NoSettings!$A$2:$A$7395,0),MATCH(EPS!Q$2,NoSettings!$C$1:$AH$1,0))</f>
        <v>0</v>
      </c>
      <c r="R5488">
        <f>INDEX(NoSettings!$C$2:$AH$7395,MATCH(EPS!$F5488,NoSettings!$A$2:$A$7395,0),MATCH(EPS!R$2,NoSettings!$C$1:$AH$1,0))</f>
        <v>0</v>
      </c>
      <c r="S5488">
        <f>INDEX(NoSettings!$C$2:$AH$7395,MATCH(EPS!$F5488,NoSettings!$A$2:$A$7395,0),MATCH(EPS!S$2,NoSettings!$C$1:$AH$1,0))</f>
        <v>0</v>
      </c>
      <c r="T5488">
        <f>INDEX(NoSettings!$C$2:$AH$7395,MATCH(EPS!$F5488,NoSettings!$A$2:$A$7395,0),MATCH(EPS!T$2,NoSettings!$C$1:$AH$1,0))</f>
        <v>0</v>
      </c>
      <c r="U5488">
        <f>INDEX(NoSettings!$C$2:$AH$7395,MATCH(EPS!$F5488,NoSettings!$A$2:$A$7395,0),MATCH(EPS!U$2,NoSettings!$C$1:$AH$1,0))</f>
        <v>0</v>
      </c>
      <c r="V5488">
        <f>INDEX(NoSettings!$C$2:$AH$7395,MATCH(EPS!$F5488,NoSettings!$A$2:$A$7395,0),MATCH(EPS!V$2,NoSettings!$C$1:$AH$1,0))</f>
        <v>0</v>
      </c>
      <c r="W5488">
        <f>INDEX(NoSettings!$C$2:$AH$7395,MATCH(EPS!$F5488,NoSettings!$A$2:$A$7395,0),MATCH(EPS!W$2,NoSettings!$C$1:$AH$1,0))</f>
        <v>0</v>
      </c>
      <c r="X5488">
        <f>INDEX(NoSettings!$C$2:$AH$7395,MATCH(EPS!$F5488,NoSettings!$A$2:$A$7395,0),MATCH(EPS!X$2,NoSettings!$C$1:$AH$1,0))</f>
        <v>0</v>
      </c>
      <c r="Y5488">
        <f>INDEX(NoSettings!$C$2:$AH$7395,MATCH(EPS!$F5488,NoSettings!$A$2:$A$7395,0),MATCH(EPS!Y$2,NoSettings!$C$1:$AH$1,0))</f>
        <v>0</v>
      </c>
      <c r="Z5488">
        <f>INDEX(NoSettings!$C$2:$AH$7395,MATCH(EPS!$F5488,NoSettings!$A$2:$A$7395,0),MATCH(EPS!Z$2,NoSettings!$C$1:$AH$1,0))</f>
        <v>0</v>
      </c>
      <c r="AA5488">
        <f>INDEX(NoSettings!$C$2:$AH$7395,MATCH(EPS!$F5488,NoSettings!$A$2:$A$7395,0),MATCH(EPS!AA$2,NoSettings!$C$1:$AH$1,0))</f>
        <v>0</v>
      </c>
      <c r="AB5488">
        <f>INDEX(NoSettings!$C$2:$AH$7395,MATCH(EPS!$F5488,NoSettings!$A$2:$A$7395,0),MATCH(EPS!AB$2,NoSettings!$C$1:$AH$1,0))</f>
        <v>0</v>
      </c>
      <c r="AC5488">
        <f>INDEX(NoSettings!$C$2:$AH$7395,MATCH(EPS!$F5488,NoSettings!$A$2:$A$7395,0),MATCH(EPS!AC$2,NoSettings!$C$1:$AH$1,0))</f>
        <v>0</v>
      </c>
      <c r="AD5488">
        <f>INDEX(NoSettings!$C$2:$AH$7395,MATCH(EPS!$F5488,NoSettings!$A$2:$A$7395,0),MATCH(EPS!AD$2,NoSettings!$C$1:$AH$1,0))</f>
        <v>0</v>
      </c>
      <c r="AE5488">
        <f>INDEX(NoSettings!$C$2:$AH$7395,MATCH(EPS!$F5488,NoSettings!$A$2:$A$7395,0),MATCH(EPS!AE$2,NoSettings!$C$1:$AH$1,0))</f>
        <v>0</v>
      </c>
      <c r="AF5488">
        <f>INDEX(NoSettings!$C$2:$AH$7395,MATCH(EPS!$F5488,NoSettings!$A$2:$A$7395,0),MATCH(EPS!AF$2,NoSettings!$C$1:$AH$1,0))</f>
        <v>0</v>
      </c>
      <c r="AG5488">
        <f>INDEX(NoSettings!$C$2:$AH$7395,MATCH(EPS!$F5488,NoSettings!$A$2:$A$7395,0),MATCH(EPS!AG$2,NoSettings!$C$1:$AH$1,0))</f>
        <v>0</v>
      </c>
      <c r="AH5488">
        <f>INDEX(NoSettings!$C$2:$AH$7395,MATCH(EPS!$F5488,NoSettings!$A$2:$A$7395,0),MATCH(EPS!AH$2,NoSettings!$C$1:$AH$1,0))</f>
        <v>0</v>
      </c>
      <c r="AI5488">
        <f>INDEX(NoSettings!$C$2:$AH$7395,MATCH(EPS!$F5488,NoSettings!$A$2:$A$7395,0),MATCH(EPS!AI$2,NoSettings!$C$1:$AH$1,0))</f>
        <v>0</v>
      </c>
      <c r="AJ5488">
        <f>INDEX(NoSettings!$C$2:$AH$7395,MATCH(EPS!$F5488,NoSettings!$A$2:$A$7395,0),MATCH(EPS!AJ$2,NoSettings!$C$1:$AH$1,0))</f>
        <v>0</v>
      </c>
      <c r="AK5488">
        <f>INDEX(NoSettings!$C$2:$AH$7395,MATCH(EPS!$F5488,NoSettings!$A$2:$A$7395,0),MATCH(EPS!AK$2,NoSettings!$C$1:$AH$1,0))</f>
        <v>0</v>
      </c>
    </row>
    <row r="5489" spans="1:37" x14ac:dyDescent="0.3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7395,MATCH(EPS!$F5489,NoSettings!$A$2:$A$7395,0),MATCH(EPS!G$2,NoSettings!$C$1:$AH$1,0))</f>
        <v>0</v>
      </c>
      <c r="H5489">
        <f>INDEX(NoSettings!$C$2:$AH$7395,MATCH(EPS!$F5489,NoSettings!$A$2:$A$7395,0),MATCH(EPS!H$2,NoSettings!$C$1:$AH$1,0))</f>
        <v>0</v>
      </c>
      <c r="I5489">
        <f>INDEX(NoSettings!$C$2:$AH$7395,MATCH(EPS!$F5489,NoSettings!$A$2:$A$7395,0),MATCH(EPS!I$2,NoSettings!$C$1:$AH$1,0))</f>
        <v>0</v>
      </c>
      <c r="J5489">
        <f>INDEX(NoSettings!$C$2:$AH$7395,MATCH(EPS!$F5489,NoSettings!$A$2:$A$7395,0),MATCH(EPS!J$2,NoSettings!$C$1:$AH$1,0))</f>
        <v>0</v>
      </c>
      <c r="K5489">
        <f>INDEX(NoSettings!$C$2:$AH$7395,MATCH(EPS!$F5489,NoSettings!$A$2:$A$7395,0),MATCH(EPS!K$2,NoSettings!$C$1:$AH$1,0))</f>
        <v>0</v>
      </c>
      <c r="L5489">
        <f>INDEX(NoSettings!$C$2:$AH$7395,MATCH(EPS!$F5489,NoSettings!$A$2:$A$7395,0),MATCH(EPS!L$2,NoSettings!$C$1:$AH$1,0))</f>
        <v>0</v>
      </c>
      <c r="M5489">
        <f>INDEX(NoSettings!$C$2:$AH$7395,MATCH(EPS!$F5489,NoSettings!$A$2:$A$7395,0),MATCH(EPS!M$2,NoSettings!$C$1:$AH$1,0))</f>
        <v>0</v>
      </c>
      <c r="N5489">
        <f>INDEX(NoSettings!$C$2:$AH$7395,MATCH(EPS!$F5489,NoSettings!$A$2:$A$7395,0),MATCH(EPS!N$2,NoSettings!$C$1:$AH$1,0))</f>
        <v>0</v>
      </c>
      <c r="O5489">
        <f>INDEX(NoSettings!$C$2:$AH$7395,MATCH(EPS!$F5489,NoSettings!$A$2:$A$7395,0),MATCH(EPS!O$2,NoSettings!$C$1:$AH$1,0))</f>
        <v>0</v>
      </c>
      <c r="P5489">
        <f>INDEX(NoSettings!$C$2:$AH$7395,MATCH(EPS!$F5489,NoSettings!$A$2:$A$7395,0),MATCH(EPS!P$2,NoSettings!$C$1:$AH$1,0))</f>
        <v>0</v>
      </c>
      <c r="Q5489">
        <f>INDEX(NoSettings!$C$2:$AH$7395,MATCH(EPS!$F5489,NoSettings!$A$2:$A$7395,0),MATCH(EPS!Q$2,NoSettings!$C$1:$AH$1,0))</f>
        <v>0</v>
      </c>
      <c r="R5489">
        <f>INDEX(NoSettings!$C$2:$AH$7395,MATCH(EPS!$F5489,NoSettings!$A$2:$A$7395,0),MATCH(EPS!R$2,NoSettings!$C$1:$AH$1,0))</f>
        <v>0</v>
      </c>
      <c r="S5489">
        <f>INDEX(NoSettings!$C$2:$AH$7395,MATCH(EPS!$F5489,NoSettings!$A$2:$A$7395,0),MATCH(EPS!S$2,NoSettings!$C$1:$AH$1,0))</f>
        <v>0</v>
      </c>
      <c r="T5489">
        <f>INDEX(NoSettings!$C$2:$AH$7395,MATCH(EPS!$F5489,NoSettings!$A$2:$A$7395,0),MATCH(EPS!T$2,NoSettings!$C$1:$AH$1,0))</f>
        <v>0</v>
      </c>
      <c r="U5489">
        <f>INDEX(NoSettings!$C$2:$AH$7395,MATCH(EPS!$F5489,NoSettings!$A$2:$A$7395,0),MATCH(EPS!U$2,NoSettings!$C$1:$AH$1,0))</f>
        <v>0</v>
      </c>
      <c r="V5489">
        <f>INDEX(NoSettings!$C$2:$AH$7395,MATCH(EPS!$F5489,NoSettings!$A$2:$A$7395,0),MATCH(EPS!V$2,NoSettings!$C$1:$AH$1,0))</f>
        <v>0</v>
      </c>
      <c r="W5489">
        <f>INDEX(NoSettings!$C$2:$AH$7395,MATCH(EPS!$F5489,NoSettings!$A$2:$A$7395,0),MATCH(EPS!W$2,NoSettings!$C$1:$AH$1,0))</f>
        <v>0</v>
      </c>
      <c r="X5489">
        <f>INDEX(NoSettings!$C$2:$AH$7395,MATCH(EPS!$F5489,NoSettings!$A$2:$A$7395,0),MATCH(EPS!X$2,NoSettings!$C$1:$AH$1,0))</f>
        <v>0</v>
      </c>
      <c r="Y5489">
        <f>INDEX(NoSettings!$C$2:$AH$7395,MATCH(EPS!$F5489,NoSettings!$A$2:$A$7395,0),MATCH(EPS!Y$2,NoSettings!$C$1:$AH$1,0))</f>
        <v>0</v>
      </c>
      <c r="Z5489">
        <f>INDEX(NoSettings!$C$2:$AH$7395,MATCH(EPS!$F5489,NoSettings!$A$2:$A$7395,0),MATCH(EPS!Z$2,NoSettings!$C$1:$AH$1,0))</f>
        <v>0</v>
      </c>
      <c r="AA5489">
        <f>INDEX(NoSettings!$C$2:$AH$7395,MATCH(EPS!$F5489,NoSettings!$A$2:$A$7395,0),MATCH(EPS!AA$2,NoSettings!$C$1:$AH$1,0))</f>
        <v>0</v>
      </c>
      <c r="AB5489">
        <f>INDEX(NoSettings!$C$2:$AH$7395,MATCH(EPS!$F5489,NoSettings!$A$2:$A$7395,0),MATCH(EPS!AB$2,NoSettings!$C$1:$AH$1,0))</f>
        <v>0</v>
      </c>
      <c r="AC5489">
        <f>INDEX(NoSettings!$C$2:$AH$7395,MATCH(EPS!$F5489,NoSettings!$A$2:$A$7395,0),MATCH(EPS!AC$2,NoSettings!$C$1:$AH$1,0))</f>
        <v>0</v>
      </c>
      <c r="AD5489">
        <f>INDEX(NoSettings!$C$2:$AH$7395,MATCH(EPS!$F5489,NoSettings!$A$2:$A$7395,0),MATCH(EPS!AD$2,NoSettings!$C$1:$AH$1,0))</f>
        <v>0</v>
      </c>
      <c r="AE5489">
        <f>INDEX(NoSettings!$C$2:$AH$7395,MATCH(EPS!$F5489,NoSettings!$A$2:$A$7395,0),MATCH(EPS!AE$2,NoSettings!$C$1:$AH$1,0))</f>
        <v>0</v>
      </c>
      <c r="AF5489">
        <f>INDEX(NoSettings!$C$2:$AH$7395,MATCH(EPS!$F5489,NoSettings!$A$2:$A$7395,0),MATCH(EPS!AF$2,NoSettings!$C$1:$AH$1,0))</f>
        <v>0</v>
      </c>
      <c r="AG5489">
        <f>INDEX(NoSettings!$C$2:$AH$7395,MATCH(EPS!$F5489,NoSettings!$A$2:$A$7395,0),MATCH(EPS!AG$2,NoSettings!$C$1:$AH$1,0))</f>
        <v>0</v>
      </c>
      <c r="AH5489">
        <f>INDEX(NoSettings!$C$2:$AH$7395,MATCH(EPS!$F5489,NoSettings!$A$2:$A$7395,0),MATCH(EPS!AH$2,NoSettings!$C$1:$AH$1,0))</f>
        <v>0</v>
      </c>
      <c r="AI5489">
        <f>INDEX(NoSettings!$C$2:$AH$7395,MATCH(EPS!$F5489,NoSettings!$A$2:$A$7395,0),MATCH(EPS!AI$2,NoSettings!$C$1:$AH$1,0))</f>
        <v>0</v>
      </c>
      <c r="AJ5489">
        <f>INDEX(NoSettings!$C$2:$AH$7395,MATCH(EPS!$F5489,NoSettings!$A$2:$A$7395,0),MATCH(EPS!AJ$2,NoSettings!$C$1:$AH$1,0))</f>
        <v>0</v>
      </c>
      <c r="AK5489">
        <f>INDEX(NoSettings!$C$2:$AH$7395,MATCH(EPS!$F5489,NoSettings!$A$2:$A$7395,0),MATCH(EPS!AK$2,NoSettings!$C$1:$AH$1,0))</f>
        <v>0</v>
      </c>
    </row>
    <row r="5490" spans="1:37" x14ac:dyDescent="0.3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7395,MATCH(EPS!$F5490,NoSettings!$A$2:$A$7395,0),MATCH(EPS!G$2,NoSettings!$C$1:$AH$1,0))</f>
        <v>0</v>
      </c>
      <c r="H5490">
        <f>INDEX(NoSettings!$C$2:$AH$7395,MATCH(EPS!$F5490,NoSettings!$A$2:$A$7395,0),MATCH(EPS!H$2,NoSettings!$C$1:$AH$1,0))</f>
        <v>0</v>
      </c>
      <c r="I5490">
        <f>INDEX(NoSettings!$C$2:$AH$7395,MATCH(EPS!$F5490,NoSettings!$A$2:$A$7395,0),MATCH(EPS!I$2,NoSettings!$C$1:$AH$1,0))</f>
        <v>0</v>
      </c>
      <c r="J5490">
        <f>INDEX(NoSettings!$C$2:$AH$7395,MATCH(EPS!$F5490,NoSettings!$A$2:$A$7395,0),MATCH(EPS!J$2,NoSettings!$C$1:$AH$1,0))</f>
        <v>0</v>
      </c>
      <c r="K5490">
        <f>INDEX(NoSettings!$C$2:$AH$7395,MATCH(EPS!$F5490,NoSettings!$A$2:$A$7395,0),MATCH(EPS!K$2,NoSettings!$C$1:$AH$1,0))</f>
        <v>0</v>
      </c>
      <c r="L5490">
        <f>INDEX(NoSettings!$C$2:$AH$7395,MATCH(EPS!$F5490,NoSettings!$A$2:$A$7395,0),MATCH(EPS!L$2,NoSettings!$C$1:$AH$1,0))</f>
        <v>0</v>
      </c>
      <c r="M5490">
        <f>INDEX(NoSettings!$C$2:$AH$7395,MATCH(EPS!$F5490,NoSettings!$A$2:$A$7395,0),MATCH(EPS!M$2,NoSettings!$C$1:$AH$1,0))</f>
        <v>0</v>
      </c>
      <c r="N5490">
        <f>INDEX(NoSettings!$C$2:$AH$7395,MATCH(EPS!$F5490,NoSettings!$A$2:$A$7395,0),MATCH(EPS!N$2,NoSettings!$C$1:$AH$1,0))</f>
        <v>0</v>
      </c>
      <c r="O5490">
        <f>INDEX(NoSettings!$C$2:$AH$7395,MATCH(EPS!$F5490,NoSettings!$A$2:$A$7395,0),MATCH(EPS!O$2,NoSettings!$C$1:$AH$1,0))</f>
        <v>0</v>
      </c>
      <c r="P5490">
        <f>INDEX(NoSettings!$C$2:$AH$7395,MATCH(EPS!$F5490,NoSettings!$A$2:$A$7395,0),MATCH(EPS!P$2,NoSettings!$C$1:$AH$1,0))</f>
        <v>0</v>
      </c>
      <c r="Q5490">
        <f>INDEX(NoSettings!$C$2:$AH$7395,MATCH(EPS!$F5490,NoSettings!$A$2:$A$7395,0),MATCH(EPS!Q$2,NoSettings!$C$1:$AH$1,0))</f>
        <v>0</v>
      </c>
      <c r="R5490">
        <f>INDEX(NoSettings!$C$2:$AH$7395,MATCH(EPS!$F5490,NoSettings!$A$2:$A$7395,0),MATCH(EPS!R$2,NoSettings!$C$1:$AH$1,0))</f>
        <v>0</v>
      </c>
      <c r="S5490">
        <f>INDEX(NoSettings!$C$2:$AH$7395,MATCH(EPS!$F5490,NoSettings!$A$2:$A$7395,0),MATCH(EPS!S$2,NoSettings!$C$1:$AH$1,0))</f>
        <v>0</v>
      </c>
      <c r="T5490">
        <f>INDEX(NoSettings!$C$2:$AH$7395,MATCH(EPS!$F5490,NoSettings!$A$2:$A$7395,0),MATCH(EPS!T$2,NoSettings!$C$1:$AH$1,0))</f>
        <v>0</v>
      </c>
      <c r="U5490">
        <f>INDEX(NoSettings!$C$2:$AH$7395,MATCH(EPS!$F5490,NoSettings!$A$2:$A$7395,0),MATCH(EPS!U$2,NoSettings!$C$1:$AH$1,0))</f>
        <v>0</v>
      </c>
      <c r="V5490">
        <f>INDEX(NoSettings!$C$2:$AH$7395,MATCH(EPS!$F5490,NoSettings!$A$2:$A$7395,0),MATCH(EPS!V$2,NoSettings!$C$1:$AH$1,0))</f>
        <v>0</v>
      </c>
      <c r="W5490">
        <f>INDEX(NoSettings!$C$2:$AH$7395,MATCH(EPS!$F5490,NoSettings!$A$2:$A$7395,0),MATCH(EPS!W$2,NoSettings!$C$1:$AH$1,0))</f>
        <v>0</v>
      </c>
      <c r="X5490">
        <f>INDEX(NoSettings!$C$2:$AH$7395,MATCH(EPS!$F5490,NoSettings!$A$2:$A$7395,0),MATCH(EPS!X$2,NoSettings!$C$1:$AH$1,0))</f>
        <v>0</v>
      </c>
      <c r="Y5490">
        <f>INDEX(NoSettings!$C$2:$AH$7395,MATCH(EPS!$F5490,NoSettings!$A$2:$A$7395,0),MATCH(EPS!Y$2,NoSettings!$C$1:$AH$1,0))</f>
        <v>0</v>
      </c>
      <c r="Z5490">
        <f>INDEX(NoSettings!$C$2:$AH$7395,MATCH(EPS!$F5490,NoSettings!$A$2:$A$7395,0),MATCH(EPS!Z$2,NoSettings!$C$1:$AH$1,0))</f>
        <v>0</v>
      </c>
      <c r="AA5490">
        <f>INDEX(NoSettings!$C$2:$AH$7395,MATCH(EPS!$F5490,NoSettings!$A$2:$A$7395,0),MATCH(EPS!AA$2,NoSettings!$C$1:$AH$1,0))</f>
        <v>0</v>
      </c>
      <c r="AB5490">
        <f>INDEX(NoSettings!$C$2:$AH$7395,MATCH(EPS!$F5490,NoSettings!$A$2:$A$7395,0),MATCH(EPS!AB$2,NoSettings!$C$1:$AH$1,0))</f>
        <v>0</v>
      </c>
      <c r="AC5490">
        <f>INDEX(NoSettings!$C$2:$AH$7395,MATCH(EPS!$F5490,NoSettings!$A$2:$A$7395,0),MATCH(EPS!AC$2,NoSettings!$C$1:$AH$1,0))</f>
        <v>0</v>
      </c>
      <c r="AD5490">
        <f>INDEX(NoSettings!$C$2:$AH$7395,MATCH(EPS!$F5490,NoSettings!$A$2:$A$7395,0),MATCH(EPS!AD$2,NoSettings!$C$1:$AH$1,0))</f>
        <v>0</v>
      </c>
      <c r="AE5490">
        <f>INDEX(NoSettings!$C$2:$AH$7395,MATCH(EPS!$F5490,NoSettings!$A$2:$A$7395,0),MATCH(EPS!AE$2,NoSettings!$C$1:$AH$1,0))</f>
        <v>0</v>
      </c>
      <c r="AF5490">
        <f>INDEX(NoSettings!$C$2:$AH$7395,MATCH(EPS!$F5490,NoSettings!$A$2:$A$7395,0),MATCH(EPS!AF$2,NoSettings!$C$1:$AH$1,0))</f>
        <v>0</v>
      </c>
      <c r="AG5490">
        <f>INDEX(NoSettings!$C$2:$AH$7395,MATCH(EPS!$F5490,NoSettings!$A$2:$A$7395,0),MATCH(EPS!AG$2,NoSettings!$C$1:$AH$1,0))</f>
        <v>0</v>
      </c>
      <c r="AH5490">
        <f>INDEX(NoSettings!$C$2:$AH$7395,MATCH(EPS!$F5490,NoSettings!$A$2:$A$7395,0),MATCH(EPS!AH$2,NoSettings!$C$1:$AH$1,0))</f>
        <v>0</v>
      </c>
      <c r="AI5490">
        <f>INDEX(NoSettings!$C$2:$AH$7395,MATCH(EPS!$F5490,NoSettings!$A$2:$A$7395,0),MATCH(EPS!AI$2,NoSettings!$C$1:$AH$1,0))</f>
        <v>0</v>
      </c>
      <c r="AJ5490">
        <f>INDEX(NoSettings!$C$2:$AH$7395,MATCH(EPS!$F5490,NoSettings!$A$2:$A$7395,0),MATCH(EPS!AJ$2,NoSettings!$C$1:$AH$1,0))</f>
        <v>0</v>
      </c>
      <c r="AK5490">
        <f>INDEX(NoSettings!$C$2:$AH$7395,MATCH(EPS!$F5490,NoSettings!$A$2:$A$7395,0),MATCH(EPS!AK$2,NoSettings!$C$1:$AH$1,0))</f>
        <v>0</v>
      </c>
    </row>
    <row r="5491" spans="1:37" x14ac:dyDescent="0.3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7395,MATCH(EPS!$F5491,NoSettings!$A$2:$A$7395,0),MATCH(EPS!G$2,NoSettings!$C$1:$AH$1,0))</f>
        <v>0</v>
      </c>
      <c r="H5491">
        <f>INDEX(NoSettings!$C$2:$AH$7395,MATCH(EPS!$F5491,NoSettings!$A$2:$A$7395,0),MATCH(EPS!H$2,NoSettings!$C$1:$AH$1,0))</f>
        <v>0</v>
      </c>
      <c r="I5491">
        <f>INDEX(NoSettings!$C$2:$AH$7395,MATCH(EPS!$F5491,NoSettings!$A$2:$A$7395,0),MATCH(EPS!I$2,NoSettings!$C$1:$AH$1,0))</f>
        <v>0</v>
      </c>
      <c r="J5491">
        <f>INDEX(NoSettings!$C$2:$AH$7395,MATCH(EPS!$F5491,NoSettings!$A$2:$A$7395,0),MATCH(EPS!J$2,NoSettings!$C$1:$AH$1,0))</f>
        <v>0</v>
      </c>
      <c r="K5491">
        <f>INDEX(NoSettings!$C$2:$AH$7395,MATCH(EPS!$F5491,NoSettings!$A$2:$A$7395,0),MATCH(EPS!K$2,NoSettings!$C$1:$AH$1,0))</f>
        <v>0</v>
      </c>
      <c r="L5491">
        <f>INDEX(NoSettings!$C$2:$AH$7395,MATCH(EPS!$F5491,NoSettings!$A$2:$A$7395,0),MATCH(EPS!L$2,NoSettings!$C$1:$AH$1,0))</f>
        <v>0</v>
      </c>
      <c r="M5491">
        <f>INDEX(NoSettings!$C$2:$AH$7395,MATCH(EPS!$F5491,NoSettings!$A$2:$A$7395,0),MATCH(EPS!M$2,NoSettings!$C$1:$AH$1,0))</f>
        <v>0</v>
      </c>
      <c r="N5491">
        <f>INDEX(NoSettings!$C$2:$AH$7395,MATCH(EPS!$F5491,NoSettings!$A$2:$A$7395,0),MATCH(EPS!N$2,NoSettings!$C$1:$AH$1,0))</f>
        <v>0</v>
      </c>
      <c r="O5491">
        <f>INDEX(NoSettings!$C$2:$AH$7395,MATCH(EPS!$F5491,NoSettings!$A$2:$A$7395,0),MATCH(EPS!O$2,NoSettings!$C$1:$AH$1,0))</f>
        <v>0</v>
      </c>
      <c r="P5491">
        <f>INDEX(NoSettings!$C$2:$AH$7395,MATCH(EPS!$F5491,NoSettings!$A$2:$A$7395,0),MATCH(EPS!P$2,NoSettings!$C$1:$AH$1,0))</f>
        <v>0</v>
      </c>
      <c r="Q5491">
        <f>INDEX(NoSettings!$C$2:$AH$7395,MATCH(EPS!$F5491,NoSettings!$A$2:$A$7395,0),MATCH(EPS!Q$2,NoSettings!$C$1:$AH$1,0))</f>
        <v>0</v>
      </c>
      <c r="R5491">
        <f>INDEX(NoSettings!$C$2:$AH$7395,MATCH(EPS!$F5491,NoSettings!$A$2:$A$7395,0),MATCH(EPS!R$2,NoSettings!$C$1:$AH$1,0))</f>
        <v>0</v>
      </c>
      <c r="S5491">
        <f>INDEX(NoSettings!$C$2:$AH$7395,MATCH(EPS!$F5491,NoSettings!$A$2:$A$7395,0),MATCH(EPS!S$2,NoSettings!$C$1:$AH$1,0))</f>
        <v>0</v>
      </c>
      <c r="T5491">
        <f>INDEX(NoSettings!$C$2:$AH$7395,MATCH(EPS!$F5491,NoSettings!$A$2:$A$7395,0),MATCH(EPS!T$2,NoSettings!$C$1:$AH$1,0))</f>
        <v>0</v>
      </c>
      <c r="U5491">
        <f>INDEX(NoSettings!$C$2:$AH$7395,MATCH(EPS!$F5491,NoSettings!$A$2:$A$7395,0),MATCH(EPS!U$2,NoSettings!$C$1:$AH$1,0))</f>
        <v>0</v>
      </c>
      <c r="V5491">
        <f>INDEX(NoSettings!$C$2:$AH$7395,MATCH(EPS!$F5491,NoSettings!$A$2:$A$7395,0),MATCH(EPS!V$2,NoSettings!$C$1:$AH$1,0))</f>
        <v>0</v>
      </c>
      <c r="W5491">
        <f>INDEX(NoSettings!$C$2:$AH$7395,MATCH(EPS!$F5491,NoSettings!$A$2:$A$7395,0),MATCH(EPS!W$2,NoSettings!$C$1:$AH$1,0))</f>
        <v>0</v>
      </c>
      <c r="X5491">
        <f>INDEX(NoSettings!$C$2:$AH$7395,MATCH(EPS!$F5491,NoSettings!$A$2:$A$7395,0),MATCH(EPS!X$2,NoSettings!$C$1:$AH$1,0))</f>
        <v>0</v>
      </c>
      <c r="Y5491">
        <f>INDEX(NoSettings!$C$2:$AH$7395,MATCH(EPS!$F5491,NoSettings!$A$2:$A$7395,0),MATCH(EPS!Y$2,NoSettings!$C$1:$AH$1,0))</f>
        <v>0</v>
      </c>
      <c r="Z5491">
        <f>INDEX(NoSettings!$C$2:$AH$7395,MATCH(EPS!$F5491,NoSettings!$A$2:$A$7395,0),MATCH(EPS!Z$2,NoSettings!$C$1:$AH$1,0))</f>
        <v>0</v>
      </c>
      <c r="AA5491">
        <f>INDEX(NoSettings!$C$2:$AH$7395,MATCH(EPS!$F5491,NoSettings!$A$2:$A$7395,0),MATCH(EPS!AA$2,NoSettings!$C$1:$AH$1,0))</f>
        <v>0</v>
      </c>
      <c r="AB5491">
        <f>INDEX(NoSettings!$C$2:$AH$7395,MATCH(EPS!$F5491,NoSettings!$A$2:$A$7395,0),MATCH(EPS!AB$2,NoSettings!$C$1:$AH$1,0))</f>
        <v>0</v>
      </c>
      <c r="AC5491">
        <f>INDEX(NoSettings!$C$2:$AH$7395,MATCH(EPS!$F5491,NoSettings!$A$2:$A$7395,0),MATCH(EPS!AC$2,NoSettings!$C$1:$AH$1,0))</f>
        <v>0</v>
      </c>
      <c r="AD5491">
        <f>INDEX(NoSettings!$C$2:$AH$7395,MATCH(EPS!$F5491,NoSettings!$A$2:$A$7395,0),MATCH(EPS!AD$2,NoSettings!$C$1:$AH$1,0))</f>
        <v>0</v>
      </c>
      <c r="AE5491">
        <f>INDEX(NoSettings!$C$2:$AH$7395,MATCH(EPS!$F5491,NoSettings!$A$2:$A$7395,0),MATCH(EPS!AE$2,NoSettings!$C$1:$AH$1,0))</f>
        <v>0</v>
      </c>
      <c r="AF5491">
        <f>INDEX(NoSettings!$C$2:$AH$7395,MATCH(EPS!$F5491,NoSettings!$A$2:$A$7395,0),MATCH(EPS!AF$2,NoSettings!$C$1:$AH$1,0))</f>
        <v>0</v>
      </c>
      <c r="AG5491">
        <f>INDEX(NoSettings!$C$2:$AH$7395,MATCH(EPS!$F5491,NoSettings!$A$2:$A$7395,0),MATCH(EPS!AG$2,NoSettings!$C$1:$AH$1,0))</f>
        <v>0</v>
      </c>
      <c r="AH5491">
        <f>INDEX(NoSettings!$C$2:$AH$7395,MATCH(EPS!$F5491,NoSettings!$A$2:$A$7395,0),MATCH(EPS!AH$2,NoSettings!$C$1:$AH$1,0))</f>
        <v>0</v>
      </c>
      <c r="AI5491">
        <f>INDEX(NoSettings!$C$2:$AH$7395,MATCH(EPS!$F5491,NoSettings!$A$2:$A$7395,0),MATCH(EPS!AI$2,NoSettings!$C$1:$AH$1,0))</f>
        <v>0</v>
      </c>
      <c r="AJ5491">
        <f>INDEX(NoSettings!$C$2:$AH$7395,MATCH(EPS!$F5491,NoSettings!$A$2:$A$7395,0),MATCH(EPS!AJ$2,NoSettings!$C$1:$AH$1,0))</f>
        <v>0</v>
      </c>
      <c r="AK5491">
        <f>INDEX(NoSettings!$C$2:$AH$7395,MATCH(EPS!$F5491,NoSettings!$A$2:$A$7395,0),MATCH(EPS!AK$2,NoSettings!$C$1:$AH$1,0))</f>
        <v>0</v>
      </c>
    </row>
    <row r="5492" spans="1:37" x14ac:dyDescent="0.3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7395,MATCH(EPS!$F5492,NoSettings!$A$2:$A$7395,0),MATCH(EPS!G$2,NoSettings!$C$1:$AH$1,0))</f>
        <v>0</v>
      </c>
      <c r="H5492">
        <f>INDEX(NoSettings!$C$2:$AH$7395,MATCH(EPS!$F5492,NoSettings!$A$2:$A$7395,0),MATCH(EPS!H$2,NoSettings!$C$1:$AH$1,0))</f>
        <v>0</v>
      </c>
      <c r="I5492">
        <f>INDEX(NoSettings!$C$2:$AH$7395,MATCH(EPS!$F5492,NoSettings!$A$2:$A$7395,0),MATCH(EPS!I$2,NoSettings!$C$1:$AH$1,0))</f>
        <v>0</v>
      </c>
      <c r="J5492">
        <f>INDEX(NoSettings!$C$2:$AH$7395,MATCH(EPS!$F5492,NoSettings!$A$2:$A$7395,0),MATCH(EPS!J$2,NoSettings!$C$1:$AH$1,0))</f>
        <v>0</v>
      </c>
      <c r="K5492">
        <f>INDEX(NoSettings!$C$2:$AH$7395,MATCH(EPS!$F5492,NoSettings!$A$2:$A$7395,0),MATCH(EPS!K$2,NoSettings!$C$1:$AH$1,0))</f>
        <v>0</v>
      </c>
      <c r="L5492">
        <f>INDEX(NoSettings!$C$2:$AH$7395,MATCH(EPS!$F5492,NoSettings!$A$2:$A$7395,0),MATCH(EPS!L$2,NoSettings!$C$1:$AH$1,0))</f>
        <v>0</v>
      </c>
      <c r="M5492">
        <f>INDEX(NoSettings!$C$2:$AH$7395,MATCH(EPS!$F5492,NoSettings!$A$2:$A$7395,0),MATCH(EPS!M$2,NoSettings!$C$1:$AH$1,0))</f>
        <v>0</v>
      </c>
      <c r="N5492">
        <f>INDEX(NoSettings!$C$2:$AH$7395,MATCH(EPS!$F5492,NoSettings!$A$2:$A$7395,0),MATCH(EPS!N$2,NoSettings!$C$1:$AH$1,0))</f>
        <v>0</v>
      </c>
      <c r="O5492">
        <f>INDEX(NoSettings!$C$2:$AH$7395,MATCH(EPS!$F5492,NoSettings!$A$2:$A$7395,0),MATCH(EPS!O$2,NoSettings!$C$1:$AH$1,0))</f>
        <v>0</v>
      </c>
      <c r="P5492">
        <f>INDEX(NoSettings!$C$2:$AH$7395,MATCH(EPS!$F5492,NoSettings!$A$2:$A$7395,0),MATCH(EPS!P$2,NoSettings!$C$1:$AH$1,0))</f>
        <v>0</v>
      </c>
      <c r="Q5492">
        <f>INDEX(NoSettings!$C$2:$AH$7395,MATCH(EPS!$F5492,NoSettings!$A$2:$A$7395,0),MATCH(EPS!Q$2,NoSettings!$C$1:$AH$1,0))</f>
        <v>0</v>
      </c>
      <c r="R5492">
        <f>INDEX(NoSettings!$C$2:$AH$7395,MATCH(EPS!$F5492,NoSettings!$A$2:$A$7395,0),MATCH(EPS!R$2,NoSettings!$C$1:$AH$1,0))</f>
        <v>0</v>
      </c>
      <c r="S5492">
        <f>INDEX(NoSettings!$C$2:$AH$7395,MATCH(EPS!$F5492,NoSettings!$A$2:$A$7395,0),MATCH(EPS!S$2,NoSettings!$C$1:$AH$1,0))</f>
        <v>0</v>
      </c>
      <c r="T5492">
        <f>INDEX(NoSettings!$C$2:$AH$7395,MATCH(EPS!$F5492,NoSettings!$A$2:$A$7395,0),MATCH(EPS!T$2,NoSettings!$C$1:$AH$1,0))</f>
        <v>0</v>
      </c>
      <c r="U5492">
        <f>INDEX(NoSettings!$C$2:$AH$7395,MATCH(EPS!$F5492,NoSettings!$A$2:$A$7395,0),MATCH(EPS!U$2,NoSettings!$C$1:$AH$1,0))</f>
        <v>0</v>
      </c>
      <c r="V5492">
        <f>INDEX(NoSettings!$C$2:$AH$7395,MATCH(EPS!$F5492,NoSettings!$A$2:$A$7395,0),MATCH(EPS!V$2,NoSettings!$C$1:$AH$1,0))</f>
        <v>0</v>
      </c>
      <c r="W5492">
        <f>INDEX(NoSettings!$C$2:$AH$7395,MATCH(EPS!$F5492,NoSettings!$A$2:$A$7395,0),MATCH(EPS!W$2,NoSettings!$C$1:$AH$1,0))</f>
        <v>0</v>
      </c>
      <c r="X5492">
        <f>INDEX(NoSettings!$C$2:$AH$7395,MATCH(EPS!$F5492,NoSettings!$A$2:$A$7395,0),MATCH(EPS!X$2,NoSettings!$C$1:$AH$1,0))</f>
        <v>0</v>
      </c>
      <c r="Y5492">
        <f>INDEX(NoSettings!$C$2:$AH$7395,MATCH(EPS!$F5492,NoSettings!$A$2:$A$7395,0),MATCH(EPS!Y$2,NoSettings!$C$1:$AH$1,0))</f>
        <v>0</v>
      </c>
      <c r="Z5492">
        <f>INDEX(NoSettings!$C$2:$AH$7395,MATCH(EPS!$F5492,NoSettings!$A$2:$A$7395,0),MATCH(EPS!Z$2,NoSettings!$C$1:$AH$1,0))</f>
        <v>0</v>
      </c>
      <c r="AA5492">
        <f>INDEX(NoSettings!$C$2:$AH$7395,MATCH(EPS!$F5492,NoSettings!$A$2:$A$7395,0),MATCH(EPS!AA$2,NoSettings!$C$1:$AH$1,0))</f>
        <v>0</v>
      </c>
      <c r="AB5492">
        <f>INDEX(NoSettings!$C$2:$AH$7395,MATCH(EPS!$F5492,NoSettings!$A$2:$A$7395,0),MATCH(EPS!AB$2,NoSettings!$C$1:$AH$1,0))</f>
        <v>0</v>
      </c>
      <c r="AC5492">
        <f>INDEX(NoSettings!$C$2:$AH$7395,MATCH(EPS!$F5492,NoSettings!$A$2:$A$7395,0),MATCH(EPS!AC$2,NoSettings!$C$1:$AH$1,0))</f>
        <v>0</v>
      </c>
      <c r="AD5492">
        <f>INDEX(NoSettings!$C$2:$AH$7395,MATCH(EPS!$F5492,NoSettings!$A$2:$A$7395,0),MATCH(EPS!AD$2,NoSettings!$C$1:$AH$1,0))</f>
        <v>0</v>
      </c>
      <c r="AE5492">
        <f>INDEX(NoSettings!$C$2:$AH$7395,MATCH(EPS!$F5492,NoSettings!$A$2:$A$7395,0),MATCH(EPS!AE$2,NoSettings!$C$1:$AH$1,0))</f>
        <v>0</v>
      </c>
      <c r="AF5492">
        <f>INDEX(NoSettings!$C$2:$AH$7395,MATCH(EPS!$F5492,NoSettings!$A$2:$A$7395,0),MATCH(EPS!AF$2,NoSettings!$C$1:$AH$1,0))</f>
        <v>0</v>
      </c>
      <c r="AG5492">
        <f>INDEX(NoSettings!$C$2:$AH$7395,MATCH(EPS!$F5492,NoSettings!$A$2:$A$7395,0),MATCH(EPS!AG$2,NoSettings!$C$1:$AH$1,0))</f>
        <v>0</v>
      </c>
      <c r="AH5492">
        <f>INDEX(NoSettings!$C$2:$AH$7395,MATCH(EPS!$F5492,NoSettings!$A$2:$A$7395,0),MATCH(EPS!AH$2,NoSettings!$C$1:$AH$1,0))</f>
        <v>0</v>
      </c>
      <c r="AI5492">
        <f>INDEX(NoSettings!$C$2:$AH$7395,MATCH(EPS!$F5492,NoSettings!$A$2:$A$7395,0),MATCH(EPS!AI$2,NoSettings!$C$1:$AH$1,0))</f>
        <v>0</v>
      </c>
      <c r="AJ5492">
        <f>INDEX(NoSettings!$C$2:$AH$7395,MATCH(EPS!$F5492,NoSettings!$A$2:$A$7395,0),MATCH(EPS!AJ$2,NoSettings!$C$1:$AH$1,0))</f>
        <v>0</v>
      </c>
      <c r="AK5492">
        <f>INDEX(NoSettings!$C$2:$AH$7395,MATCH(EPS!$F5492,NoSettings!$A$2:$A$7395,0),MATCH(EPS!AK$2,NoSettings!$C$1:$AH$1,0))</f>
        <v>0</v>
      </c>
    </row>
    <row r="5493" spans="1:37" x14ac:dyDescent="0.3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7395,MATCH(EPS!$F5493,NoSettings!$A$2:$A$7395,0),MATCH(EPS!G$2,NoSettings!$C$1:$AH$1,0))</f>
        <v>0</v>
      </c>
      <c r="H5493">
        <f>INDEX(NoSettings!$C$2:$AH$7395,MATCH(EPS!$F5493,NoSettings!$A$2:$A$7395,0),MATCH(EPS!H$2,NoSettings!$C$1:$AH$1,0))</f>
        <v>0</v>
      </c>
      <c r="I5493">
        <f>INDEX(NoSettings!$C$2:$AH$7395,MATCH(EPS!$F5493,NoSettings!$A$2:$A$7395,0),MATCH(EPS!I$2,NoSettings!$C$1:$AH$1,0))</f>
        <v>0</v>
      </c>
      <c r="J5493">
        <f>INDEX(NoSettings!$C$2:$AH$7395,MATCH(EPS!$F5493,NoSettings!$A$2:$A$7395,0),MATCH(EPS!J$2,NoSettings!$C$1:$AH$1,0))</f>
        <v>0</v>
      </c>
      <c r="K5493">
        <f>INDEX(NoSettings!$C$2:$AH$7395,MATCH(EPS!$F5493,NoSettings!$A$2:$A$7395,0),MATCH(EPS!K$2,NoSettings!$C$1:$AH$1,0))</f>
        <v>0</v>
      </c>
      <c r="L5493">
        <f>INDEX(NoSettings!$C$2:$AH$7395,MATCH(EPS!$F5493,NoSettings!$A$2:$A$7395,0),MATCH(EPS!L$2,NoSettings!$C$1:$AH$1,0))</f>
        <v>0</v>
      </c>
      <c r="M5493">
        <f>INDEX(NoSettings!$C$2:$AH$7395,MATCH(EPS!$F5493,NoSettings!$A$2:$A$7395,0),MATCH(EPS!M$2,NoSettings!$C$1:$AH$1,0))</f>
        <v>0</v>
      </c>
      <c r="N5493">
        <f>INDEX(NoSettings!$C$2:$AH$7395,MATCH(EPS!$F5493,NoSettings!$A$2:$A$7395,0),MATCH(EPS!N$2,NoSettings!$C$1:$AH$1,0))</f>
        <v>0</v>
      </c>
      <c r="O5493">
        <f>INDEX(NoSettings!$C$2:$AH$7395,MATCH(EPS!$F5493,NoSettings!$A$2:$A$7395,0),MATCH(EPS!O$2,NoSettings!$C$1:$AH$1,0))</f>
        <v>0</v>
      </c>
      <c r="P5493">
        <f>INDEX(NoSettings!$C$2:$AH$7395,MATCH(EPS!$F5493,NoSettings!$A$2:$A$7395,0),MATCH(EPS!P$2,NoSettings!$C$1:$AH$1,0))</f>
        <v>0</v>
      </c>
      <c r="Q5493">
        <f>INDEX(NoSettings!$C$2:$AH$7395,MATCH(EPS!$F5493,NoSettings!$A$2:$A$7395,0),MATCH(EPS!Q$2,NoSettings!$C$1:$AH$1,0))</f>
        <v>0</v>
      </c>
      <c r="R5493">
        <f>INDEX(NoSettings!$C$2:$AH$7395,MATCH(EPS!$F5493,NoSettings!$A$2:$A$7395,0),MATCH(EPS!R$2,NoSettings!$C$1:$AH$1,0))</f>
        <v>0</v>
      </c>
      <c r="S5493">
        <f>INDEX(NoSettings!$C$2:$AH$7395,MATCH(EPS!$F5493,NoSettings!$A$2:$A$7395,0),MATCH(EPS!S$2,NoSettings!$C$1:$AH$1,0))</f>
        <v>0</v>
      </c>
      <c r="T5493">
        <f>INDEX(NoSettings!$C$2:$AH$7395,MATCH(EPS!$F5493,NoSettings!$A$2:$A$7395,0),MATCH(EPS!T$2,NoSettings!$C$1:$AH$1,0))</f>
        <v>0</v>
      </c>
      <c r="U5493">
        <f>INDEX(NoSettings!$C$2:$AH$7395,MATCH(EPS!$F5493,NoSettings!$A$2:$A$7395,0),MATCH(EPS!U$2,NoSettings!$C$1:$AH$1,0))</f>
        <v>0</v>
      </c>
      <c r="V5493">
        <f>INDEX(NoSettings!$C$2:$AH$7395,MATCH(EPS!$F5493,NoSettings!$A$2:$A$7395,0),MATCH(EPS!V$2,NoSettings!$C$1:$AH$1,0))</f>
        <v>0</v>
      </c>
      <c r="W5493">
        <f>INDEX(NoSettings!$C$2:$AH$7395,MATCH(EPS!$F5493,NoSettings!$A$2:$A$7395,0),MATCH(EPS!W$2,NoSettings!$C$1:$AH$1,0))</f>
        <v>0</v>
      </c>
      <c r="X5493">
        <f>INDEX(NoSettings!$C$2:$AH$7395,MATCH(EPS!$F5493,NoSettings!$A$2:$A$7395,0),MATCH(EPS!X$2,NoSettings!$C$1:$AH$1,0))</f>
        <v>0</v>
      </c>
      <c r="Y5493">
        <f>INDEX(NoSettings!$C$2:$AH$7395,MATCH(EPS!$F5493,NoSettings!$A$2:$A$7395,0),MATCH(EPS!Y$2,NoSettings!$C$1:$AH$1,0))</f>
        <v>0</v>
      </c>
      <c r="Z5493">
        <f>INDEX(NoSettings!$C$2:$AH$7395,MATCH(EPS!$F5493,NoSettings!$A$2:$A$7395,0),MATCH(EPS!Z$2,NoSettings!$C$1:$AH$1,0))</f>
        <v>0</v>
      </c>
      <c r="AA5493">
        <f>INDEX(NoSettings!$C$2:$AH$7395,MATCH(EPS!$F5493,NoSettings!$A$2:$A$7395,0),MATCH(EPS!AA$2,NoSettings!$C$1:$AH$1,0))</f>
        <v>0</v>
      </c>
      <c r="AB5493">
        <f>INDEX(NoSettings!$C$2:$AH$7395,MATCH(EPS!$F5493,NoSettings!$A$2:$A$7395,0),MATCH(EPS!AB$2,NoSettings!$C$1:$AH$1,0))</f>
        <v>0</v>
      </c>
      <c r="AC5493">
        <f>INDEX(NoSettings!$C$2:$AH$7395,MATCH(EPS!$F5493,NoSettings!$A$2:$A$7395,0),MATCH(EPS!AC$2,NoSettings!$C$1:$AH$1,0))</f>
        <v>0</v>
      </c>
      <c r="AD5493">
        <f>INDEX(NoSettings!$C$2:$AH$7395,MATCH(EPS!$F5493,NoSettings!$A$2:$A$7395,0),MATCH(EPS!AD$2,NoSettings!$C$1:$AH$1,0))</f>
        <v>0</v>
      </c>
      <c r="AE5493">
        <f>INDEX(NoSettings!$C$2:$AH$7395,MATCH(EPS!$F5493,NoSettings!$A$2:$A$7395,0),MATCH(EPS!AE$2,NoSettings!$C$1:$AH$1,0))</f>
        <v>0</v>
      </c>
      <c r="AF5493">
        <f>INDEX(NoSettings!$C$2:$AH$7395,MATCH(EPS!$F5493,NoSettings!$A$2:$A$7395,0),MATCH(EPS!AF$2,NoSettings!$C$1:$AH$1,0))</f>
        <v>0</v>
      </c>
      <c r="AG5493">
        <f>INDEX(NoSettings!$C$2:$AH$7395,MATCH(EPS!$F5493,NoSettings!$A$2:$A$7395,0),MATCH(EPS!AG$2,NoSettings!$C$1:$AH$1,0))</f>
        <v>0</v>
      </c>
      <c r="AH5493">
        <f>INDEX(NoSettings!$C$2:$AH$7395,MATCH(EPS!$F5493,NoSettings!$A$2:$A$7395,0),MATCH(EPS!AH$2,NoSettings!$C$1:$AH$1,0))</f>
        <v>0</v>
      </c>
      <c r="AI5493">
        <f>INDEX(NoSettings!$C$2:$AH$7395,MATCH(EPS!$F5493,NoSettings!$A$2:$A$7395,0),MATCH(EPS!AI$2,NoSettings!$C$1:$AH$1,0))</f>
        <v>0</v>
      </c>
      <c r="AJ5493">
        <f>INDEX(NoSettings!$C$2:$AH$7395,MATCH(EPS!$F5493,NoSettings!$A$2:$A$7395,0),MATCH(EPS!AJ$2,NoSettings!$C$1:$AH$1,0))</f>
        <v>0</v>
      </c>
      <c r="AK5493">
        <f>INDEX(NoSettings!$C$2:$AH$7395,MATCH(EPS!$F5493,NoSettings!$A$2:$A$7395,0),MATCH(EPS!AK$2,NoSettings!$C$1:$AH$1,0))</f>
        <v>0</v>
      </c>
    </row>
    <row r="5494" spans="1:37" x14ac:dyDescent="0.3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7395,MATCH(EPS!$F5494,NoSettings!$A$2:$A$7395,0),MATCH(EPS!G$2,NoSettings!$C$1:$AH$1,0))</f>
        <v>0</v>
      </c>
      <c r="H5494">
        <f>INDEX(NoSettings!$C$2:$AH$7395,MATCH(EPS!$F5494,NoSettings!$A$2:$A$7395,0),MATCH(EPS!H$2,NoSettings!$C$1:$AH$1,0))</f>
        <v>0</v>
      </c>
      <c r="I5494">
        <f>INDEX(NoSettings!$C$2:$AH$7395,MATCH(EPS!$F5494,NoSettings!$A$2:$A$7395,0),MATCH(EPS!I$2,NoSettings!$C$1:$AH$1,0))</f>
        <v>0</v>
      </c>
      <c r="J5494">
        <f>INDEX(NoSettings!$C$2:$AH$7395,MATCH(EPS!$F5494,NoSettings!$A$2:$A$7395,0),MATCH(EPS!J$2,NoSettings!$C$1:$AH$1,0))</f>
        <v>0</v>
      </c>
      <c r="K5494">
        <f>INDEX(NoSettings!$C$2:$AH$7395,MATCH(EPS!$F5494,NoSettings!$A$2:$A$7395,0),MATCH(EPS!K$2,NoSettings!$C$1:$AH$1,0))</f>
        <v>0</v>
      </c>
      <c r="L5494">
        <f>INDEX(NoSettings!$C$2:$AH$7395,MATCH(EPS!$F5494,NoSettings!$A$2:$A$7395,0),MATCH(EPS!L$2,NoSettings!$C$1:$AH$1,0))</f>
        <v>0</v>
      </c>
      <c r="M5494">
        <f>INDEX(NoSettings!$C$2:$AH$7395,MATCH(EPS!$F5494,NoSettings!$A$2:$A$7395,0),MATCH(EPS!M$2,NoSettings!$C$1:$AH$1,0))</f>
        <v>0</v>
      </c>
      <c r="N5494">
        <f>INDEX(NoSettings!$C$2:$AH$7395,MATCH(EPS!$F5494,NoSettings!$A$2:$A$7395,0),MATCH(EPS!N$2,NoSettings!$C$1:$AH$1,0))</f>
        <v>0</v>
      </c>
      <c r="O5494">
        <f>INDEX(NoSettings!$C$2:$AH$7395,MATCH(EPS!$F5494,NoSettings!$A$2:$A$7395,0),MATCH(EPS!O$2,NoSettings!$C$1:$AH$1,0))</f>
        <v>0</v>
      </c>
      <c r="P5494">
        <f>INDEX(NoSettings!$C$2:$AH$7395,MATCH(EPS!$F5494,NoSettings!$A$2:$A$7395,0),MATCH(EPS!P$2,NoSettings!$C$1:$AH$1,0))</f>
        <v>0</v>
      </c>
      <c r="Q5494">
        <f>INDEX(NoSettings!$C$2:$AH$7395,MATCH(EPS!$F5494,NoSettings!$A$2:$A$7395,0),MATCH(EPS!Q$2,NoSettings!$C$1:$AH$1,0))</f>
        <v>0</v>
      </c>
      <c r="R5494">
        <f>INDEX(NoSettings!$C$2:$AH$7395,MATCH(EPS!$F5494,NoSettings!$A$2:$A$7395,0),MATCH(EPS!R$2,NoSettings!$C$1:$AH$1,0))</f>
        <v>0</v>
      </c>
      <c r="S5494">
        <f>INDEX(NoSettings!$C$2:$AH$7395,MATCH(EPS!$F5494,NoSettings!$A$2:$A$7395,0),MATCH(EPS!S$2,NoSettings!$C$1:$AH$1,0))</f>
        <v>0</v>
      </c>
      <c r="T5494">
        <f>INDEX(NoSettings!$C$2:$AH$7395,MATCH(EPS!$F5494,NoSettings!$A$2:$A$7395,0),MATCH(EPS!T$2,NoSettings!$C$1:$AH$1,0))</f>
        <v>0</v>
      </c>
      <c r="U5494">
        <f>INDEX(NoSettings!$C$2:$AH$7395,MATCH(EPS!$F5494,NoSettings!$A$2:$A$7395,0),MATCH(EPS!U$2,NoSettings!$C$1:$AH$1,0))</f>
        <v>0</v>
      </c>
      <c r="V5494">
        <f>INDEX(NoSettings!$C$2:$AH$7395,MATCH(EPS!$F5494,NoSettings!$A$2:$A$7395,0),MATCH(EPS!V$2,NoSettings!$C$1:$AH$1,0))</f>
        <v>0</v>
      </c>
      <c r="W5494">
        <f>INDEX(NoSettings!$C$2:$AH$7395,MATCH(EPS!$F5494,NoSettings!$A$2:$A$7395,0),MATCH(EPS!W$2,NoSettings!$C$1:$AH$1,0))</f>
        <v>0</v>
      </c>
      <c r="X5494">
        <f>INDEX(NoSettings!$C$2:$AH$7395,MATCH(EPS!$F5494,NoSettings!$A$2:$A$7395,0),MATCH(EPS!X$2,NoSettings!$C$1:$AH$1,0))</f>
        <v>0</v>
      </c>
      <c r="Y5494">
        <f>INDEX(NoSettings!$C$2:$AH$7395,MATCH(EPS!$F5494,NoSettings!$A$2:$A$7395,0),MATCH(EPS!Y$2,NoSettings!$C$1:$AH$1,0))</f>
        <v>0</v>
      </c>
      <c r="Z5494">
        <f>INDEX(NoSettings!$C$2:$AH$7395,MATCH(EPS!$F5494,NoSettings!$A$2:$A$7395,0),MATCH(EPS!Z$2,NoSettings!$C$1:$AH$1,0))</f>
        <v>0</v>
      </c>
      <c r="AA5494">
        <f>INDEX(NoSettings!$C$2:$AH$7395,MATCH(EPS!$F5494,NoSettings!$A$2:$A$7395,0),MATCH(EPS!AA$2,NoSettings!$C$1:$AH$1,0))</f>
        <v>0</v>
      </c>
      <c r="AB5494">
        <f>INDEX(NoSettings!$C$2:$AH$7395,MATCH(EPS!$F5494,NoSettings!$A$2:$A$7395,0),MATCH(EPS!AB$2,NoSettings!$C$1:$AH$1,0))</f>
        <v>0</v>
      </c>
      <c r="AC5494">
        <f>INDEX(NoSettings!$C$2:$AH$7395,MATCH(EPS!$F5494,NoSettings!$A$2:$A$7395,0),MATCH(EPS!AC$2,NoSettings!$C$1:$AH$1,0))</f>
        <v>0</v>
      </c>
      <c r="AD5494">
        <f>INDEX(NoSettings!$C$2:$AH$7395,MATCH(EPS!$F5494,NoSettings!$A$2:$A$7395,0),MATCH(EPS!AD$2,NoSettings!$C$1:$AH$1,0))</f>
        <v>0</v>
      </c>
      <c r="AE5494">
        <f>INDEX(NoSettings!$C$2:$AH$7395,MATCH(EPS!$F5494,NoSettings!$A$2:$A$7395,0),MATCH(EPS!AE$2,NoSettings!$C$1:$AH$1,0))</f>
        <v>0</v>
      </c>
      <c r="AF5494">
        <f>INDEX(NoSettings!$C$2:$AH$7395,MATCH(EPS!$F5494,NoSettings!$A$2:$A$7395,0),MATCH(EPS!AF$2,NoSettings!$C$1:$AH$1,0))</f>
        <v>0</v>
      </c>
      <c r="AG5494">
        <f>INDEX(NoSettings!$C$2:$AH$7395,MATCH(EPS!$F5494,NoSettings!$A$2:$A$7395,0),MATCH(EPS!AG$2,NoSettings!$C$1:$AH$1,0))</f>
        <v>0</v>
      </c>
      <c r="AH5494">
        <f>INDEX(NoSettings!$C$2:$AH$7395,MATCH(EPS!$F5494,NoSettings!$A$2:$A$7395,0),MATCH(EPS!AH$2,NoSettings!$C$1:$AH$1,0))</f>
        <v>0</v>
      </c>
      <c r="AI5494">
        <f>INDEX(NoSettings!$C$2:$AH$7395,MATCH(EPS!$F5494,NoSettings!$A$2:$A$7395,0),MATCH(EPS!AI$2,NoSettings!$C$1:$AH$1,0))</f>
        <v>0</v>
      </c>
      <c r="AJ5494">
        <f>INDEX(NoSettings!$C$2:$AH$7395,MATCH(EPS!$F5494,NoSettings!$A$2:$A$7395,0),MATCH(EPS!AJ$2,NoSettings!$C$1:$AH$1,0))</f>
        <v>0</v>
      </c>
      <c r="AK5494">
        <f>INDEX(NoSettings!$C$2:$AH$7395,MATCH(EPS!$F5494,NoSettings!$A$2:$A$7395,0),MATCH(EPS!AK$2,NoSettings!$C$1:$AH$1,0))</f>
        <v>0</v>
      </c>
    </row>
    <row r="5495" spans="1:37" x14ac:dyDescent="0.3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7395,MATCH(EPS!$F5495,NoSettings!$A$2:$A$7395,0),MATCH(EPS!G$2,NoSettings!$C$1:$AH$1,0))</f>
        <v>0</v>
      </c>
      <c r="H5495">
        <f>INDEX(NoSettings!$C$2:$AH$7395,MATCH(EPS!$F5495,NoSettings!$A$2:$A$7395,0),MATCH(EPS!H$2,NoSettings!$C$1:$AH$1,0))</f>
        <v>0</v>
      </c>
      <c r="I5495">
        <f>INDEX(NoSettings!$C$2:$AH$7395,MATCH(EPS!$F5495,NoSettings!$A$2:$A$7395,0),MATCH(EPS!I$2,NoSettings!$C$1:$AH$1,0))</f>
        <v>0</v>
      </c>
      <c r="J5495">
        <f>INDEX(NoSettings!$C$2:$AH$7395,MATCH(EPS!$F5495,NoSettings!$A$2:$A$7395,0),MATCH(EPS!J$2,NoSettings!$C$1:$AH$1,0))</f>
        <v>0</v>
      </c>
      <c r="K5495">
        <f>INDEX(NoSettings!$C$2:$AH$7395,MATCH(EPS!$F5495,NoSettings!$A$2:$A$7395,0),MATCH(EPS!K$2,NoSettings!$C$1:$AH$1,0))</f>
        <v>0</v>
      </c>
      <c r="L5495">
        <f>INDEX(NoSettings!$C$2:$AH$7395,MATCH(EPS!$F5495,NoSettings!$A$2:$A$7395,0),MATCH(EPS!L$2,NoSettings!$C$1:$AH$1,0))</f>
        <v>0</v>
      </c>
      <c r="M5495">
        <f>INDEX(NoSettings!$C$2:$AH$7395,MATCH(EPS!$F5495,NoSettings!$A$2:$A$7395,0),MATCH(EPS!M$2,NoSettings!$C$1:$AH$1,0))</f>
        <v>0</v>
      </c>
      <c r="N5495">
        <f>INDEX(NoSettings!$C$2:$AH$7395,MATCH(EPS!$F5495,NoSettings!$A$2:$A$7395,0),MATCH(EPS!N$2,NoSettings!$C$1:$AH$1,0))</f>
        <v>0</v>
      </c>
      <c r="O5495">
        <f>INDEX(NoSettings!$C$2:$AH$7395,MATCH(EPS!$F5495,NoSettings!$A$2:$A$7395,0),MATCH(EPS!O$2,NoSettings!$C$1:$AH$1,0))</f>
        <v>0</v>
      </c>
      <c r="P5495">
        <f>INDEX(NoSettings!$C$2:$AH$7395,MATCH(EPS!$F5495,NoSettings!$A$2:$A$7395,0),MATCH(EPS!P$2,NoSettings!$C$1:$AH$1,0))</f>
        <v>0</v>
      </c>
      <c r="Q5495">
        <f>INDEX(NoSettings!$C$2:$AH$7395,MATCH(EPS!$F5495,NoSettings!$A$2:$A$7395,0),MATCH(EPS!Q$2,NoSettings!$C$1:$AH$1,0))</f>
        <v>0</v>
      </c>
      <c r="R5495">
        <f>INDEX(NoSettings!$C$2:$AH$7395,MATCH(EPS!$F5495,NoSettings!$A$2:$A$7395,0),MATCH(EPS!R$2,NoSettings!$C$1:$AH$1,0))</f>
        <v>0</v>
      </c>
      <c r="S5495">
        <f>INDEX(NoSettings!$C$2:$AH$7395,MATCH(EPS!$F5495,NoSettings!$A$2:$A$7395,0),MATCH(EPS!S$2,NoSettings!$C$1:$AH$1,0))</f>
        <v>0</v>
      </c>
      <c r="T5495">
        <f>INDEX(NoSettings!$C$2:$AH$7395,MATCH(EPS!$F5495,NoSettings!$A$2:$A$7395,0),MATCH(EPS!T$2,NoSettings!$C$1:$AH$1,0))</f>
        <v>0</v>
      </c>
      <c r="U5495">
        <f>INDEX(NoSettings!$C$2:$AH$7395,MATCH(EPS!$F5495,NoSettings!$A$2:$A$7395,0),MATCH(EPS!U$2,NoSettings!$C$1:$AH$1,0))</f>
        <v>0</v>
      </c>
      <c r="V5495">
        <f>INDEX(NoSettings!$C$2:$AH$7395,MATCH(EPS!$F5495,NoSettings!$A$2:$A$7395,0),MATCH(EPS!V$2,NoSettings!$C$1:$AH$1,0))</f>
        <v>0</v>
      </c>
      <c r="W5495">
        <f>INDEX(NoSettings!$C$2:$AH$7395,MATCH(EPS!$F5495,NoSettings!$A$2:$A$7395,0),MATCH(EPS!W$2,NoSettings!$C$1:$AH$1,0))</f>
        <v>0</v>
      </c>
      <c r="X5495">
        <f>INDEX(NoSettings!$C$2:$AH$7395,MATCH(EPS!$F5495,NoSettings!$A$2:$A$7395,0),MATCH(EPS!X$2,NoSettings!$C$1:$AH$1,0))</f>
        <v>0</v>
      </c>
      <c r="Y5495">
        <f>INDEX(NoSettings!$C$2:$AH$7395,MATCH(EPS!$F5495,NoSettings!$A$2:$A$7395,0),MATCH(EPS!Y$2,NoSettings!$C$1:$AH$1,0))</f>
        <v>0</v>
      </c>
      <c r="Z5495">
        <f>INDEX(NoSettings!$C$2:$AH$7395,MATCH(EPS!$F5495,NoSettings!$A$2:$A$7395,0),MATCH(EPS!Z$2,NoSettings!$C$1:$AH$1,0))</f>
        <v>0</v>
      </c>
      <c r="AA5495">
        <f>INDEX(NoSettings!$C$2:$AH$7395,MATCH(EPS!$F5495,NoSettings!$A$2:$A$7395,0),MATCH(EPS!AA$2,NoSettings!$C$1:$AH$1,0))</f>
        <v>0</v>
      </c>
      <c r="AB5495">
        <f>INDEX(NoSettings!$C$2:$AH$7395,MATCH(EPS!$F5495,NoSettings!$A$2:$A$7395,0),MATCH(EPS!AB$2,NoSettings!$C$1:$AH$1,0))</f>
        <v>0</v>
      </c>
      <c r="AC5495">
        <f>INDEX(NoSettings!$C$2:$AH$7395,MATCH(EPS!$F5495,NoSettings!$A$2:$A$7395,0),MATCH(EPS!AC$2,NoSettings!$C$1:$AH$1,0))</f>
        <v>0</v>
      </c>
      <c r="AD5495">
        <f>INDEX(NoSettings!$C$2:$AH$7395,MATCH(EPS!$F5495,NoSettings!$A$2:$A$7395,0),MATCH(EPS!AD$2,NoSettings!$C$1:$AH$1,0))</f>
        <v>0</v>
      </c>
      <c r="AE5495">
        <f>INDEX(NoSettings!$C$2:$AH$7395,MATCH(EPS!$F5495,NoSettings!$A$2:$A$7395,0),MATCH(EPS!AE$2,NoSettings!$C$1:$AH$1,0))</f>
        <v>0</v>
      </c>
      <c r="AF5495">
        <f>INDEX(NoSettings!$C$2:$AH$7395,MATCH(EPS!$F5495,NoSettings!$A$2:$A$7395,0),MATCH(EPS!AF$2,NoSettings!$C$1:$AH$1,0))</f>
        <v>0</v>
      </c>
      <c r="AG5495">
        <f>INDEX(NoSettings!$C$2:$AH$7395,MATCH(EPS!$F5495,NoSettings!$A$2:$A$7395,0),MATCH(EPS!AG$2,NoSettings!$C$1:$AH$1,0))</f>
        <v>0</v>
      </c>
      <c r="AH5495">
        <f>INDEX(NoSettings!$C$2:$AH$7395,MATCH(EPS!$F5495,NoSettings!$A$2:$A$7395,0),MATCH(EPS!AH$2,NoSettings!$C$1:$AH$1,0))</f>
        <v>0</v>
      </c>
      <c r="AI5495">
        <f>INDEX(NoSettings!$C$2:$AH$7395,MATCH(EPS!$F5495,NoSettings!$A$2:$A$7395,0),MATCH(EPS!AI$2,NoSettings!$C$1:$AH$1,0))</f>
        <v>0</v>
      </c>
      <c r="AJ5495">
        <f>INDEX(NoSettings!$C$2:$AH$7395,MATCH(EPS!$F5495,NoSettings!$A$2:$A$7395,0),MATCH(EPS!AJ$2,NoSettings!$C$1:$AH$1,0))</f>
        <v>0</v>
      </c>
      <c r="AK5495">
        <f>INDEX(NoSettings!$C$2:$AH$7395,MATCH(EPS!$F5495,NoSettings!$A$2:$A$7395,0),MATCH(EPS!AK$2,NoSettings!$C$1:$AH$1,0))</f>
        <v>0</v>
      </c>
    </row>
    <row r="5496" spans="1:37" x14ac:dyDescent="0.3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7395,MATCH(EPS!$F5496,NoSettings!$A$2:$A$7395,0),MATCH(EPS!G$2,NoSettings!$C$1:$AH$1,0))</f>
        <v>0</v>
      </c>
      <c r="H5496">
        <f>INDEX(NoSettings!$C$2:$AH$7395,MATCH(EPS!$F5496,NoSettings!$A$2:$A$7395,0),MATCH(EPS!H$2,NoSettings!$C$1:$AH$1,0))</f>
        <v>0</v>
      </c>
      <c r="I5496">
        <f>INDEX(NoSettings!$C$2:$AH$7395,MATCH(EPS!$F5496,NoSettings!$A$2:$A$7395,0),MATCH(EPS!I$2,NoSettings!$C$1:$AH$1,0))</f>
        <v>0</v>
      </c>
      <c r="J5496">
        <f>INDEX(NoSettings!$C$2:$AH$7395,MATCH(EPS!$F5496,NoSettings!$A$2:$A$7395,0),MATCH(EPS!J$2,NoSettings!$C$1:$AH$1,0))</f>
        <v>0</v>
      </c>
      <c r="K5496">
        <f>INDEX(NoSettings!$C$2:$AH$7395,MATCH(EPS!$F5496,NoSettings!$A$2:$A$7395,0),MATCH(EPS!K$2,NoSettings!$C$1:$AH$1,0))</f>
        <v>0</v>
      </c>
      <c r="L5496">
        <f>INDEX(NoSettings!$C$2:$AH$7395,MATCH(EPS!$F5496,NoSettings!$A$2:$A$7395,0),MATCH(EPS!L$2,NoSettings!$C$1:$AH$1,0))</f>
        <v>0</v>
      </c>
      <c r="M5496">
        <f>INDEX(NoSettings!$C$2:$AH$7395,MATCH(EPS!$F5496,NoSettings!$A$2:$A$7395,0),MATCH(EPS!M$2,NoSettings!$C$1:$AH$1,0))</f>
        <v>0</v>
      </c>
      <c r="N5496">
        <f>INDEX(NoSettings!$C$2:$AH$7395,MATCH(EPS!$F5496,NoSettings!$A$2:$A$7395,0),MATCH(EPS!N$2,NoSettings!$C$1:$AH$1,0))</f>
        <v>0</v>
      </c>
      <c r="O5496">
        <f>INDEX(NoSettings!$C$2:$AH$7395,MATCH(EPS!$F5496,NoSettings!$A$2:$A$7395,0),MATCH(EPS!O$2,NoSettings!$C$1:$AH$1,0))</f>
        <v>0</v>
      </c>
      <c r="P5496">
        <f>INDEX(NoSettings!$C$2:$AH$7395,MATCH(EPS!$F5496,NoSettings!$A$2:$A$7395,0),MATCH(EPS!P$2,NoSettings!$C$1:$AH$1,0))</f>
        <v>0</v>
      </c>
      <c r="Q5496">
        <f>INDEX(NoSettings!$C$2:$AH$7395,MATCH(EPS!$F5496,NoSettings!$A$2:$A$7395,0),MATCH(EPS!Q$2,NoSettings!$C$1:$AH$1,0))</f>
        <v>0</v>
      </c>
      <c r="R5496">
        <f>INDEX(NoSettings!$C$2:$AH$7395,MATCH(EPS!$F5496,NoSettings!$A$2:$A$7395,0),MATCH(EPS!R$2,NoSettings!$C$1:$AH$1,0))</f>
        <v>0</v>
      </c>
      <c r="S5496">
        <f>INDEX(NoSettings!$C$2:$AH$7395,MATCH(EPS!$F5496,NoSettings!$A$2:$A$7395,0),MATCH(EPS!S$2,NoSettings!$C$1:$AH$1,0))</f>
        <v>0</v>
      </c>
      <c r="T5496">
        <f>INDEX(NoSettings!$C$2:$AH$7395,MATCH(EPS!$F5496,NoSettings!$A$2:$A$7395,0),MATCH(EPS!T$2,NoSettings!$C$1:$AH$1,0))</f>
        <v>0</v>
      </c>
      <c r="U5496">
        <f>INDEX(NoSettings!$C$2:$AH$7395,MATCH(EPS!$F5496,NoSettings!$A$2:$A$7395,0),MATCH(EPS!U$2,NoSettings!$C$1:$AH$1,0))</f>
        <v>0</v>
      </c>
      <c r="V5496">
        <f>INDEX(NoSettings!$C$2:$AH$7395,MATCH(EPS!$F5496,NoSettings!$A$2:$A$7395,0),MATCH(EPS!V$2,NoSettings!$C$1:$AH$1,0))</f>
        <v>0</v>
      </c>
      <c r="W5496">
        <f>INDEX(NoSettings!$C$2:$AH$7395,MATCH(EPS!$F5496,NoSettings!$A$2:$A$7395,0),MATCH(EPS!W$2,NoSettings!$C$1:$AH$1,0))</f>
        <v>0</v>
      </c>
      <c r="X5496">
        <f>INDEX(NoSettings!$C$2:$AH$7395,MATCH(EPS!$F5496,NoSettings!$A$2:$A$7395,0),MATCH(EPS!X$2,NoSettings!$C$1:$AH$1,0))</f>
        <v>0</v>
      </c>
      <c r="Y5496">
        <f>INDEX(NoSettings!$C$2:$AH$7395,MATCH(EPS!$F5496,NoSettings!$A$2:$A$7395,0),MATCH(EPS!Y$2,NoSettings!$C$1:$AH$1,0))</f>
        <v>0</v>
      </c>
      <c r="Z5496">
        <f>INDEX(NoSettings!$C$2:$AH$7395,MATCH(EPS!$F5496,NoSettings!$A$2:$A$7395,0),MATCH(EPS!Z$2,NoSettings!$C$1:$AH$1,0))</f>
        <v>0</v>
      </c>
      <c r="AA5496">
        <f>INDEX(NoSettings!$C$2:$AH$7395,MATCH(EPS!$F5496,NoSettings!$A$2:$A$7395,0),MATCH(EPS!AA$2,NoSettings!$C$1:$AH$1,0))</f>
        <v>0</v>
      </c>
      <c r="AB5496">
        <f>INDEX(NoSettings!$C$2:$AH$7395,MATCH(EPS!$F5496,NoSettings!$A$2:$A$7395,0),MATCH(EPS!AB$2,NoSettings!$C$1:$AH$1,0))</f>
        <v>0</v>
      </c>
      <c r="AC5496">
        <f>INDEX(NoSettings!$C$2:$AH$7395,MATCH(EPS!$F5496,NoSettings!$A$2:$A$7395,0),MATCH(EPS!AC$2,NoSettings!$C$1:$AH$1,0))</f>
        <v>0</v>
      </c>
      <c r="AD5496">
        <f>INDEX(NoSettings!$C$2:$AH$7395,MATCH(EPS!$F5496,NoSettings!$A$2:$A$7395,0),MATCH(EPS!AD$2,NoSettings!$C$1:$AH$1,0))</f>
        <v>0</v>
      </c>
      <c r="AE5496">
        <f>INDEX(NoSettings!$C$2:$AH$7395,MATCH(EPS!$F5496,NoSettings!$A$2:$A$7395,0),MATCH(EPS!AE$2,NoSettings!$C$1:$AH$1,0))</f>
        <v>0</v>
      </c>
      <c r="AF5496">
        <f>INDEX(NoSettings!$C$2:$AH$7395,MATCH(EPS!$F5496,NoSettings!$A$2:$A$7395,0),MATCH(EPS!AF$2,NoSettings!$C$1:$AH$1,0))</f>
        <v>0</v>
      </c>
      <c r="AG5496">
        <f>INDEX(NoSettings!$C$2:$AH$7395,MATCH(EPS!$F5496,NoSettings!$A$2:$A$7395,0),MATCH(EPS!AG$2,NoSettings!$C$1:$AH$1,0))</f>
        <v>0</v>
      </c>
      <c r="AH5496">
        <f>INDEX(NoSettings!$C$2:$AH$7395,MATCH(EPS!$F5496,NoSettings!$A$2:$A$7395,0),MATCH(EPS!AH$2,NoSettings!$C$1:$AH$1,0))</f>
        <v>0</v>
      </c>
      <c r="AI5496">
        <f>INDEX(NoSettings!$C$2:$AH$7395,MATCH(EPS!$F5496,NoSettings!$A$2:$A$7395,0),MATCH(EPS!AI$2,NoSettings!$C$1:$AH$1,0))</f>
        <v>0</v>
      </c>
      <c r="AJ5496">
        <f>INDEX(NoSettings!$C$2:$AH$7395,MATCH(EPS!$F5496,NoSettings!$A$2:$A$7395,0),MATCH(EPS!AJ$2,NoSettings!$C$1:$AH$1,0))</f>
        <v>0</v>
      </c>
      <c r="AK5496">
        <f>INDEX(NoSettings!$C$2:$AH$7395,MATCH(EPS!$F5496,NoSettings!$A$2:$A$7395,0),MATCH(EPS!AK$2,NoSettings!$C$1:$AH$1,0))</f>
        <v>0</v>
      </c>
    </row>
    <row r="5497" spans="1:37" x14ac:dyDescent="0.3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7395,MATCH(EPS!$F5497,NoSettings!$A$2:$A$7395,0),MATCH(EPS!G$2,NoSettings!$C$1:$AH$1,0))</f>
        <v>0</v>
      </c>
      <c r="H5497">
        <f>INDEX(NoSettings!$C$2:$AH$7395,MATCH(EPS!$F5497,NoSettings!$A$2:$A$7395,0),MATCH(EPS!H$2,NoSettings!$C$1:$AH$1,0))</f>
        <v>0</v>
      </c>
      <c r="I5497">
        <f>INDEX(NoSettings!$C$2:$AH$7395,MATCH(EPS!$F5497,NoSettings!$A$2:$A$7395,0),MATCH(EPS!I$2,NoSettings!$C$1:$AH$1,0))</f>
        <v>0</v>
      </c>
      <c r="J5497">
        <f>INDEX(NoSettings!$C$2:$AH$7395,MATCH(EPS!$F5497,NoSettings!$A$2:$A$7395,0),MATCH(EPS!J$2,NoSettings!$C$1:$AH$1,0))</f>
        <v>0</v>
      </c>
      <c r="K5497">
        <f>INDEX(NoSettings!$C$2:$AH$7395,MATCH(EPS!$F5497,NoSettings!$A$2:$A$7395,0),MATCH(EPS!K$2,NoSettings!$C$1:$AH$1,0))</f>
        <v>0</v>
      </c>
      <c r="L5497">
        <f>INDEX(NoSettings!$C$2:$AH$7395,MATCH(EPS!$F5497,NoSettings!$A$2:$A$7395,0),MATCH(EPS!L$2,NoSettings!$C$1:$AH$1,0))</f>
        <v>0</v>
      </c>
      <c r="M5497">
        <f>INDEX(NoSettings!$C$2:$AH$7395,MATCH(EPS!$F5497,NoSettings!$A$2:$A$7395,0),MATCH(EPS!M$2,NoSettings!$C$1:$AH$1,0))</f>
        <v>0</v>
      </c>
      <c r="N5497">
        <f>INDEX(NoSettings!$C$2:$AH$7395,MATCH(EPS!$F5497,NoSettings!$A$2:$A$7395,0),MATCH(EPS!N$2,NoSettings!$C$1:$AH$1,0))</f>
        <v>0</v>
      </c>
      <c r="O5497">
        <f>INDEX(NoSettings!$C$2:$AH$7395,MATCH(EPS!$F5497,NoSettings!$A$2:$A$7395,0),MATCH(EPS!O$2,NoSettings!$C$1:$AH$1,0))</f>
        <v>0</v>
      </c>
      <c r="P5497">
        <f>INDEX(NoSettings!$C$2:$AH$7395,MATCH(EPS!$F5497,NoSettings!$A$2:$A$7395,0),MATCH(EPS!P$2,NoSettings!$C$1:$AH$1,0))</f>
        <v>0</v>
      </c>
      <c r="Q5497">
        <f>INDEX(NoSettings!$C$2:$AH$7395,MATCH(EPS!$F5497,NoSettings!$A$2:$A$7395,0),MATCH(EPS!Q$2,NoSettings!$C$1:$AH$1,0))</f>
        <v>0</v>
      </c>
      <c r="R5497">
        <f>INDEX(NoSettings!$C$2:$AH$7395,MATCH(EPS!$F5497,NoSettings!$A$2:$A$7395,0),MATCH(EPS!R$2,NoSettings!$C$1:$AH$1,0))</f>
        <v>0</v>
      </c>
      <c r="S5497">
        <f>INDEX(NoSettings!$C$2:$AH$7395,MATCH(EPS!$F5497,NoSettings!$A$2:$A$7395,0),MATCH(EPS!S$2,NoSettings!$C$1:$AH$1,0))</f>
        <v>0</v>
      </c>
      <c r="T5497">
        <f>INDEX(NoSettings!$C$2:$AH$7395,MATCH(EPS!$F5497,NoSettings!$A$2:$A$7395,0),MATCH(EPS!T$2,NoSettings!$C$1:$AH$1,0))</f>
        <v>0</v>
      </c>
      <c r="U5497">
        <f>INDEX(NoSettings!$C$2:$AH$7395,MATCH(EPS!$F5497,NoSettings!$A$2:$A$7395,0),MATCH(EPS!U$2,NoSettings!$C$1:$AH$1,0))</f>
        <v>0</v>
      </c>
      <c r="V5497">
        <f>INDEX(NoSettings!$C$2:$AH$7395,MATCH(EPS!$F5497,NoSettings!$A$2:$A$7395,0),MATCH(EPS!V$2,NoSettings!$C$1:$AH$1,0))</f>
        <v>0</v>
      </c>
      <c r="W5497">
        <f>INDEX(NoSettings!$C$2:$AH$7395,MATCH(EPS!$F5497,NoSettings!$A$2:$A$7395,0),MATCH(EPS!W$2,NoSettings!$C$1:$AH$1,0))</f>
        <v>0</v>
      </c>
      <c r="X5497">
        <f>INDEX(NoSettings!$C$2:$AH$7395,MATCH(EPS!$F5497,NoSettings!$A$2:$A$7395,0),MATCH(EPS!X$2,NoSettings!$C$1:$AH$1,0))</f>
        <v>0</v>
      </c>
      <c r="Y5497">
        <f>INDEX(NoSettings!$C$2:$AH$7395,MATCH(EPS!$F5497,NoSettings!$A$2:$A$7395,0),MATCH(EPS!Y$2,NoSettings!$C$1:$AH$1,0))</f>
        <v>0</v>
      </c>
      <c r="Z5497">
        <f>INDEX(NoSettings!$C$2:$AH$7395,MATCH(EPS!$F5497,NoSettings!$A$2:$A$7395,0),MATCH(EPS!Z$2,NoSettings!$C$1:$AH$1,0))</f>
        <v>0</v>
      </c>
      <c r="AA5497">
        <f>INDEX(NoSettings!$C$2:$AH$7395,MATCH(EPS!$F5497,NoSettings!$A$2:$A$7395,0),MATCH(EPS!AA$2,NoSettings!$C$1:$AH$1,0))</f>
        <v>0</v>
      </c>
      <c r="AB5497">
        <f>INDEX(NoSettings!$C$2:$AH$7395,MATCH(EPS!$F5497,NoSettings!$A$2:$A$7395,0),MATCH(EPS!AB$2,NoSettings!$C$1:$AH$1,0))</f>
        <v>0</v>
      </c>
      <c r="AC5497">
        <f>INDEX(NoSettings!$C$2:$AH$7395,MATCH(EPS!$F5497,NoSettings!$A$2:$A$7395,0),MATCH(EPS!AC$2,NoSettings!$C$1:$AH$1,0))</f>
        <v>0</v>
      </c>
      <c r="AD5497">
        <f>INDEX(NoSettings!$C$2:$AH$7395,MATCH(EPS!$F5497,NoSettings!$A$2:$A$7395,0),MATCH(EPS!AD$2,NoSettings!$C$1:$AH$1,0))</f>
        <v>0</v>
      </c>
      <c r="AE5497">
        <f>INDEX(NoSettings!$C$2:$AH$7395,MATCH(EPS!$F5497,NoSettings!$A$2:$A$7395,0),MATCH(EPS!AE$2,NoSettings!$C$1:$AH$1,0))</f>
        <v>0</v>
      </c>
      <c r="AF5497">
        <f>INDEX(NoSettings!$C$2:$AH$7395,MATCH(EPS!$F5497,NoSettings!$A$2:$A$7395,0),MATCH(EPS!AF$2,NoSettings!$C$1:$AH$1,0))</f>
        <v>0</v>
      </c>
      <c r="AG5497">
        <f>INDEX(NoSettings!$C$2:$AH$7395,MATCH(EPS!$F5497,NoSettings!$A$2:$A$7395,0),MATCH(EPS!AG$2,NoSettings!$C$1:$AH$1,0))</f>
        <v>0</v>
      </c>
      <c r="AH5497">
        <f>INDEX(NoSettings!$C$2:$AH$7395,MATCH(EPS!$F5497,NoSettings!$A$2:$A$7395,0),MATCH(EPS!AH$2,NoSettings!$C$1:$AH$1,0))</f>
        <v>0</v>
      </c>
      <c r="AI5497">
        <f>INDEX(NoSettings!$C$2:$AH$7395,MATCH(EPS!$F5497,NoSettings!$A$2:$A$7395,0),MATCH(EPS!AI$2,NoSettings!$C$1:$AH$1,0))</f>
        <v>0</v>
      </c>
      <c r="AJ5497">
        <f>INDEX(NoSettings!$C$2:$AH$7395,MATCH(EPS!$F5497,NoSettings!$A$2:$A$7395,0),MATCH(EPS!AJ$2,NoSettings!$C$1:$AH$1,0))</f>
        <v>0</v>
      </c>
      <c r="AK5497">
        <f>INDEX(NoSettings!$C$2:$AH$7395,MATCH(EPS!$F5497,NoSettings!$A$2:$A$7395,0),MATCH(EPS!AK$2,NoSettings!$C$1:$AH$1,0))</f>
        <v>0</v>
      </c>
    </row>
    <row r="5498" spans="1:37" x14ac:dyDescent="0.3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7395,MATCH(EPS!$F5498,NoSettings!$A$2:$A$7395,0),MATCH(EPS!G$2,NoSettings!$C$1:$AH$1,0))</f>
        <v>0</v>
      </c>
      <c r="H5498">
        <f>INDEX(NoSettings!$C$2:$AH$7395,MATCH(EPS!$F5498,NoSettings!$A$2:$A$7395,0),MATCH(EPS!H$2,NoSettings!$C$1:$AH$1,0))</f>
        <v>0</v>
      </c>
      <c r="I5498">
        <f>INDEX(NoSettings!$C$2:$AH$7395,MATCH(EPS!$F5498,NoSettings!$A$2:$A$7395,0),MATCH(EPS!I$2,NoSettings!$C$1:$AH$1,0))</f>
        <v>0</v>
      </c>
      <c r="J5498">
        <f>INDEX(NoSettings!$C$2:$AH$7395,MATCH(EPS!$F5498,NoSettings!$A$2:$A$7395,0),MATCH(EPS!J$2,NoSettings!$C$1:$AH$1,0))</f>
        <v>0</v>
      </c>
      <c r="K5498">
        <f>INDEX(NoSettings!$C$2:$AH$7395,MATCH(EPS!$F5498,NoSettings!$A$2:$A$7395,0),MATCH(EPS!K$2,NoSettings!$C$1:$AH$1,0))</f>
        <v>0</v>
      </c>
      <c r="L5498">
        <f>INDEX(NoSettings!$C$2:$AH$7395,MATCH(EPS!$F5498,NoSettings!$A$2:$A$7395,0),MATCH(EPS!L$2,NoSettings!$C$1:$AH$1,0))</f>
        <v>0</v>
      </c>
      <c r="M5498">
        <f>INDEX(NoSettings!$C$2:$AH$7395,MATCH(EPS!$F5498,NoSettings!$A$2:$A$7395,0),MATCH(EPS!M$2,NoSettings!$C$1:$AH$1,0))</f>
        <v>0</v>
      </c>
      <c r="N5498">
        <f>INDEX(NoSettings!$C$2:$AH$7395,MATCH(EPS!$F5498,NoSettings!$A$2:$A$7395,0),MATCH(EPS!N$2,NoSettings!$C$1:$AH$1,0))</f>
        <v>0</v>
      </c>
      <c r="O5498">
        <f>INDEX(NoSettings!$C$2:$AH$7395,MATCH(EPS!$F5498,NoSettings!$A$2:$A$7395,0),MATCH(EPS!O$2,NoSettings!$C$1:$AH$1,0))</f>
        <v>0</v>
      </c>
      <c r="P5498">
        <f>INDEX(NoSettings!$C$2:$AH$7395,MATCH(EPS!$F5498,NoSettings!$A$2:$A$7395,0),MATCH(EPS!P$2,NoSettings!$C$1:$AH$1,0))</f>
        <v>0</v>
      </c>
      <c r="Q5498">
        <f>INDEX(NoSettings!$C$2:$AH$7395,MATCH(EPS!$F5498,NoSettings!$A$2:$A$7395,0),MATCH(EPS!Q$2,NoSettings!$C$1:$AH$1,0))</f>
        <v>0</v>
      </c>
      <c r="R5498">
        <f>INDEX(NoSettings!$C$2:$AH$7395,MATCH(EPS!$F5498,NoSettings!$A$2:$A$7395,0),MATCH(EPS!R$2,NoSettings!$C$1:$AH$1,0))</f>
        <v>0</v>
      </c>
      <c r="S5498">
        <f>INDEX(NoSettings!$C$2:$AH$7395,MATCH(EPS!$F5498,NoSettings!$A$2:$A$7395,0),MATCH(EPS!S$2,NoSettings!$C$1:$AH$1,0))</f>
        <v>0</v>
      </c>
      <c r="T5498">
        <f>INDEX(NoSettings!$C$2:$AH$7395,MATCH(EPS!$F5498,NoSettings!$A$2:$A$7395,0),MATCH(EPS!T$2,NoSettings!$C$1:$AH$1,0))</f>
        <v>0</v>
      </c>
      <c r="U5498">
        <f>INDEX(NoSettings!$C$2:$AH$7395,MATCH(EPS!$F5498,NoSettings!$A$2:$A$7395,0),MATCH(EPS!U$2,NoSettings!$C$1:$AH$1,0))</f>
        <v>0</v>
      </c>
      <c r="V5498">
        <f>INDEX(NoSettings!$C$2:$AH$7395,MATCH(EPS!$F5498,NoSettings!$A$2:$A$7395,0),MATCH(EPS!V$2,NoSettings!$C$1:$AH$1,0))</f>
        <v>0</v>
      </c>
      <c r="W5498">
        <f>INDEX(NoSettings!$C$2:$AH$7395,MATCH(EPS!$F5498,NoSettings!$A$2:$A$7395,0),MATCH(EPS!W$2,NoSettings!$C$1:$AH$1,0))</f>
        <v>0</v>
      </c>
      <c r="X5498">
        <f>INDEX(NoSettings!$C$2:$AH$7395,MATCH(EPS!$F5498,NoSettings!$A$2:$A$7395,0),MATCH(EPS!X$2,NoSettings!$C$1:$AH$1,0))</f>
        <v>0</v>
      </c>
      <c r="Y5498">
        <f>INDEX(NoSettings!$C$2:$AH$7395,MATCH(EPS!$F5498,NoSettings!$A$2:$A$7395,0),MATCH(EPS!Y$2,NoSettings!$C$1:$AH$1,0))</f>
        <v>0</v>
      </c>
      <c r="Z5498">
        <f>INDEX(NoSettings!$C$2:$AH$7395,MATCH(EPS!$F5498,NoSettings!$A$2:$A$7395,0),MATCH(EPS!Z$2,NoSettings!$C$1:$AH$1,0))</f>
        <v>0</v>
      </c>
      <c r="AA5498">
        <f>INDEX(NoSettings!$C$2:$AH$7395,MATCH(EPS!$F5498,NoSettings!$A$2:$A$7395,0),MATCH(EPS!AA$2,NoSettings!$C$1:$AH$1,0))</f>
        <v>0</v>
      </c>
      <c r="AB5498">
        <f>INDEX(NoSettings!$C$2:$AH$7395,MATCH(EPS!$F5498,NoSettings!$A$2:$A$7395,0),MATCH(EPS!AB$2,NoSettings!$C$1:$AH$1,0))</f>
        <v>0</v>
      </c>
      <c r="AC5498">
        <f>INDEX(NoSettings!$C$2:$AH$7395,MATCH(EPS!$F5498,NoSettings!$A$2:$A$7395,0),MATCH(EPS!AC$2,NoSettings!$C$1:$AH$1,0))</f>
        <v>0</v>
      </c>
      <c r="AD5498">
        <f>INDEX(NoSettings!$C$2:$AH$7395,MATCH(EPS!$F5498,NoSettings!$A$2:$A$7395,0),MATCH(EPS!AD$2,NoSettings!$C$1:$AH$1,0))</f>
        <v>0</v>
      </c>
      <c r="AE5498">
        <f>INDEX(NoSettings!$C$2:$AH$7395,MATCH(EPS!$F5498,NoSettings!$A$2:$A$7395,0),MATCH(EPS!AE$2,NoSettings!$C$1:$AH$1,0))</f>
        <v>0</v>
      </c>
      <c r="AF5498">
        <f>INDEX(NoSettings!$C$2:$AH$7395,MATCH(EPS!$F5498,NoSettings!$A$2:$A$7395,0),MATCH(EPS!AF$2,NoSettings!$C$1:$AH$1,0))</f>
        <v>0</v>
      </c>
      <c r="AG5498">
        <f>INDEX(NoSettings!$C$2:$AH$7395,MATCH(EPS!$F5498,NoSettings!$A$2:$A$7395,0),MATCH(EPS!AG$2,NoSettings!$C$1:$AH$1,0))</f>
        <v>0</v>
      </c>
      <c r="AH5498">
        <f>INDEX(NoSettings!$C$2:$AH$7395,MATCH(EPS!$F5498,NoSettings!$A$2:$A$7395,0),MATCH(EPS!AH$2,NoSettings!$C$1:$AH$1,0))</f>
        <v>0</v>
      </c>
      <c r="AI5498">
        <f>INDEX(NoSettings!$C$2:$AH$7395,MATCH(EPS!$F5498,NoSettings!$A$2:$A$7395,0),MATCH(EPS!AI$2,NoSettings!$C$1:$AH$1,0))</f>
        <v>0</v>
      </c>
      <c r="AJ5498">
        <f>INDEX(NoSettings!$C$2:$AH$7395,MATCH(EPS!$F5498,NoSettings!$A$2:$A$7395,0),MATCH(EPS!AJ$2,NoSettings!$C$1:$AH$1,0))</f>
        <v>0</v>
      </c>
      <c r="AK5498">
        <f>INDEX(NoSettings!$C$2:$AH$7395,MATCH(EPS!$F5498,NoSettings!$A$2:$A$7395,0),MATCH(EPS!AK$2,NoSettings!$C$1:$AH$1,0))</f>
        <v>0</v>
      </c>
    </row>
    <row r="5499" spans="1:37" x14ac:dyDescent="0.3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7395,MATCH(EPS!$F5499,NoSettings!$A$2:$A$7395,0),MATCH(EPS!G$2,NoSettings!$C$1:$AH$1,0))</f>
        <v>0</v>
      </c>
      <c r="H5499">
        <f>INDEX(NoSettings!$C$2:$AH$7395,MATCH(EPS!$F5499,NoSettings!$A$2:$A$7395,0),MATCH(EPS!H$2,NoSettings!$C$1:$AH$1,0))</f>
        <v>0</v>
      </c>
      <c r="I5499">
        <f>INDEX(NoSettings!$C$2:$AH$7395,MATCH(EPS!$F5499,NoSettings!$A$2:$A$7395,0),MATCH(EPS!I$2,NoSettings!$C$1:$AH$1,0))</f>
        <v>0</v>
      </c>
      <c r="J5499">
        <f>INDEX(NoSettings!$C$2:$AH$7395,MATCH(EPS!$F5499,NoSettings!$A$2:$A$7395,0),MATCH(EPS!J$2,NoSettings!$C$1:$AH$1,0))</f>
        <v>0</v>
      </c>
      <c r="K5499">
        <f>INDEX(NoSettings!$C$2:$AH$7395,MATCH(EPS!$F5499,NoSettings!$A$2:$A$7395,0),MATCH(EPS!K$2,NoSettings!$C$1:$AH$1,0))</f>
        <v>0</v>
      </c>
      <c r="L5499">
        <f>INDEX(NoSettings!$C$2:$AH$7395,MATCH(EPS!$F5499,NoSettings!$A$2:$A$7395,0),MATCH(EPS!L$2,NoSettings!$C$1:$AH$1,0))</f>
        <v>0</v>
      </c>
      <c r="M5499">
        <f>INDEX(NoSettings!$C$2:$AH$7395,MATCH(EPS!$F5499,NoSettings!$A$2:$A$7395,0),MATCH(EPS!M$2,NoSettings!$C$1:$AH$1,0))</f>
        <v>0</v>
      </c>
      <c r="N5499">
        <f>INDEX(NoSettings!$C$2:$AH$7395,MATCH(EPS!$F5499,NoSettings!$A$2:$A$7395,0),MATCH(EPS!N$2,NoSettings!$C$1:$AH$1,0))</f>
        <v>0</v>
      </c>
      <c r="O5499">
        <f>INDEX(NoSettings!$C$2:$AH$7395,MATCH(EPS!$F5499,NoSettings!$A$2:$A$7395,0),MATCH(EPS!O$2,NoSettings!$C$1:$AH$1,0))</f>
        <v>0</v>
      </c>
      <c r="P5499">
        <f>INDEX(NoSettings!$C$2:$AH$7395,MATCH(EPS!$F5499,NoSettings!$A$2:$A$7395,0),MATCH(EPS!P$2,NoSettings!$C$1:$AH$1,0))</f>
        <v>0</v>
      </c>
      <c r="Q5499">
        <f>INDEX(NoSettings!$C$2:$AH$7395,MATCH(EPS!$F5499,NoSettings!$A$2:$A$7395,0),MATCH(EPS!Q$2,NoSettings!$C$1:$AH$1,0))</f>
        <v>0</v>
      </c>
      <c r="R5499">
        <f>INDEX(NoSettings!$C$2:$AH$7395,MATCH(EPS!$F5499,NoSettings!$A$2:$A$7395,0),MATCH(EPS!R$2,NoSettings!$C$1:$AH$1,0))</f>
        <v>0</v>
      </c>
      <c r="S5499">
        <f>INDEX(NoSettings!$C$2:$AH$7395,MATCH(EPS!$F5499,NoSettings!$A$2:$A$7395,0),MATCH(EPS!S$2,NoSettings!$C$1:$AH$1,0))</f>
        <v>0</v>
      </c>
      <c r="T5499">
        <f>INDEX(NoSettings!$C$2:$AH$7395,MATCH(EPS!$F5499,NoSettings!$A$2:$A$7395,0),MATCH(EPS!T$2,NoSettings!$C$1:$AH$1,0))</f>
        <v>0</v>
      </c>
      <c r="U5499">
        <f>INDEX(NoSettings!$C$2:$AH$7395,MATCH(EPS!$F5499,NoSettings!$A$2:$A$7395,0),MATCH(EPS!U$2,NoSettings!$C$1:$AH$1,0))</f>
        <v>0</v>
      </c>
      <c r="V5499">
        <f>INDEX(NoSettings!$C$2:$AH$7395,MATCH(EPS!$F5499,NoSettings!$A$2:$A$7395,0),MATCH(EPS!V$2,NoSettings!$C$1:$AH$1,0))</f>
        <v>0</v>
      </c>
      <c r="W5499">
        <f>INDEX(NoSettings!$C$2:$AH$7395,MATCH(EPS!$F5499,NoSettings!$A$2:$A$7395,0),MATCH(EPS!W$2,NoSettings!$C$1:$AH$1,0))</f>
        <v>0</v>
      </c>
      <c r="X5499">
        <f>INDEX(NoSettings!$C$2:$AH$7395,MATCH(EPS!$F5499,NoSettings!$A$2:$A$7395,0),MATCH(EPS!X$2,NoSettings!$C$1:$AH$1,0))</f>
        <v>0</v>
      </c>
      <c r="Y5499">
        <f>INDEX(NoSettings!$C$2:$AH$7395,MATCH(EPS!$F5499,NoSettings!$A$2:$A$7395,0),MATCH(EPS!Y$2,NoSettings!$C$1:$AH$1,0))</f>
        <v>0</v>
      </c>
      <c r="Z5499">
        <f>INDEX(NoSettings!$C$2:$AH$7395,MATCH(EPS!$F5499,NoSettings!$A$2:$A$7395,0),MATCH(EPS!Z$2,NoSettings!$C$1:$AH$1,0))</f>
        <v>0</v>
      </c>
      <c r="AA5499">
        <f>INDEX(NoSettings!$C$2:$AH$7395,MATCH(EPS!$F5499,NoSettings!$A$2:$A$7395,0),MATCH(EPS!AA$2,NoSettings!$C$1:$AH$1,0))</f>
        <v>0</v>
      </c>
      <c r="AB5499">
        <f>INDEX(NoSettings!$C$2:$AH$7395,MATCH(EPS!$F5499,NoSettings!$A$2:$A$7395,0),MATCH(EPS!AB$2,NoSettings!$C$1:$AH$1,0))</f>
        <v>0</v>
      </c>
      <c r="AC5499">
        <f>INDEX(NoSettings!$C$2:$AH$7395,MATCH(EPS!$F5499,NoSettings!$A$2:$A$7395,0),MATCH(EPS!AC$2,NoSettings!$C$1:$AH$1,0))</f>
        <v>0</v>
      </c>
      <c r="AD5499">
        <f>INDEX(NoSettings!$C$2:$AH$7395,MATCH(EPS!$F5499,NoSettings!$A$2:$A$7395,0),MATCH(EPS!AD$2,NoSettings!$C$1:$AH$1,0))</f>
        <v>0</v>
      </c>
      <c r="AE5499">
        <f>INDEX(NoSettings!$C$2:$AH$7395,MATCH(EPS!$F5499,NoSettings!$A$2:$A$7395,0),MATCH(EPS!AE$2,NoSettings!$C$1:$AH$1,0))</f>
        <v>0</v>
      </c>
      <c r="AF5499">
        <f>INDEX(NoSettings!$C$2:$AH$7395,MATCH(EPS!$F5499,NoSettings!$A$2:$A$7395,0),MATCH(EPS!AF$2,NoSettings!$C$1:$AH$1,0))</f>
        <v>0</v>
      </c>
      <c r="AG5499">
        <f>INDEX(NoSettings!$C$2:$AH$7395,MATCH(EPS!$F5499,NoSettings!$A$2:$A$7395,0),MATCH(EPS!AG$2,NoSettings!$C$1:$AH$1,0))</f>
        <v>0</v>
      </c>
      <c r="AH5499">
        <f>INDEX(NoSettings!$C$2:$AH$7395,MATCH(EPS!$F5499,NoSettings!$A$2:$A$7395,0),MATCH(EPS!AH$2,NoSettings!$C$1:$AH$1,0))</f>
        <v>0</v>
      </c>
      <c r="AI5499">
        <f>INDEX(NoSettings!$C$2:$AH$7395,MATCH(EPS!$F5499,NoSettings!$A$2:$A$7395,0),MATCH(EPS!AI$2,NoSettings!$C$1:$AH$1,0))</f>
        <v>0</v>
      </c>
      <c r="AJ5499">
        <f>INDEX(NoSettings!$C$2:$AH$7395,MATCH(EPS!$F5499,NoSettings!$A$2:$A$7395,0),MATCH(EPS!AJ$2,NoSettings!$C$1:$AH$1,0))</f>
        <v>0</v>
      </c>
      <c r="AK5499">
        <f>INDEX(NoSettings!$C$2:$AH$7395,MATCH(EPS!$F5499,NoSettings!$A$2:$A$7395,0),MATCH(EPS!AK$2,NoSettings!$C$1:$AH$1,0))</f>
        <v>0</v>
      </c>
    </row>
    <row r="5500" spans="1:37" x14ac:dyDescent="0.3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7395,MATCH(EPS!$F5500,NoSettings!$A$2:$A$7395,0),MATCH(EPS!G$2,NoSettings!$C$1:$AH$1,0))</f>
        <v>0</v>
      </c>
      <c r="H5500">
        <f>INDEX(NoSettings!$C$2:$AH$7395,MATCH(EPS!$F5500,NoSettings!$A$2:$A$7395,0),MATCH(EPS!H$2,NoSettings!$C$1:$AH$1,0))</f>
        <v>0</v>
      </c>
      <c r="I5500">
        <f>INDEX(NoSettings!$C$2:$AH$7395,MATCH(EPS!$F5500,NoSettings!$A$2:$A$7395,0),MATCH(EPS!I$2,NoSettings!$C$1:$AH$1,0))</f>
        <v>0</v>
      </c>
      <c r="J5500">
        <f>INDEX(NoSettings!$C$2:$AH$7395,MATCH(EPS!$F5500,NoSettings!$A$2:$A$7395,0),MATCH(EPS!J$2,NoSettings!$C$1:$AH$1,0))</f>
        <v>0</v>
      </c>
      <c r="K5500">
        <f>INDEX(NoSettings!$C$2:$AH$7395,MATCH(EPS!$F5500,NoSettings!$A$2:$A$7395,0),MATCH(EPS!K$2,NoSettings!$C$1:$AH$1,0))</f>
        <v>0</v>
      </c>
      <c r="L5500">
        <f>INDEX(NoSettings!$C$2:$AH$7395,MATCH(EPS!$F5500,NoSettings!$A$2:$A$7395,0),MATCH(EPS!L$2,NoSettings!$C$1:$AH$1,0))</f>
        <v>0</v>
      </c>
      <c r="M5500">
        <f>INDEX(NoSettings!$C$2:$AH$7395,MATCH(EPS!$F5500,NoSettings!$A$2:$A$7395,0),MATCH(EPS!M$2,NoSettings!$C$1:$AH$1,0))</f>
        <v>0</v>
      </c>
      <c r="N5500">
        <f>INDEX(NoSettings!$C$2:$AH$7395,MATCH(EPS!$F5500,NoSettings!$A$2:$A$7395,0),MATCH(EPS!N$2,NoSettings!$C$1:$AH$1,0))</f>
        <v>0</v>
      </c>
      <c r="O5500">
        <f>INDEX(NoSettings!$C$2:$AH$7395,MATCH(EPS!$F5500,NoSettings!$A$2:$A$7395,0),MATCH(EPS!O$2,NoSettings!$C$1:$AH$1,0))</f>
        <v>0</v>
      </c>
      <c r="P5500">
        <f>INDEX(NoSettings!$C$2:$AH$7395,MATCH(EPS!$F5500,NoSettings!$A$2:$A$7395,0),MATCH(EPS!P$2,NoSettings!$C$1:$AH$1,0))</f>
        <v>0</v>
      </c>
      <c r="Q5500">
        <f>INDEX(NoSettings!$C$2:$AH$7395,MATCH(EPS!$F5500,NoSettings!$A$2:$A$7395,0),MATCH(EPS!Q$2,NoSettings!$C$1:$AH$1,0))</f>
        <v>0</v>
      </c>
      <c r="R5500">
        <f>INDEX(NoSettings!$C$2:$AH$7395,MATCH(EPS!$F5500,NoSettings!$A$2:$A$7395,0),MATCH(EPS!R$2,NoSettings!$C$1:$AH$1,0))</f>
        <v>0</v>
      </c>
      <c r="S5500">
        <f>INDEX(NoSettings!$C$2:$AH$7395,MATCH(EPS!$F5500,NoSettings!$A$2:$A$7395,0),MATCH(EPS!S$2,NoSettings!$C$1:$AH$1,0))</f>
        <v>0</v>
      </c>
      <c r="T5500">
        <f>INDEX(NoSettings!$C$2:$AH$7395,MATCH(EPS!$F5500,NoSettings!$A$2:$A$7395,0),MATCH(EPS!T$2,NoSettings!$C$1:$AH$1,0))</f>
        <v>0</v>
      </c>
      <c r="U5500">
        <f>INDEX(NoSettings!$C$2:$AH$7395,MATCH(EPS!$F5500,NoSettings!$A$2:$A$7395,0),MATCH(EPS!U$2,NoSettings!$C$1:$AH$1,0))</f>
        <v>0</v>
      </c>
      <c r="V5500">
        <f>INDEX(NoSettings!$C$2:$AH$7395,MATCH(EPS!$F5500,NoSettings!$A$2:$A$7395,0),MATCH(EPS!V$2,NoSettings!$C$1:$AH$1,0))</f>
        <v>0</v>
      </c>
      <c r="W5500">
        <f>INDEX(NoSettings!$C$2:$AH$7395,MATCH(EPS!$F5500,NoSettings!$A$2:$A$7395,0),MATCH(EPS!W$2,NoSettings!$C$1:$AH$1,0))</f>
        <v>0</v>
      </c>
      <c r="X5500">
        <f>INDEX(NoSettings!$C$2:$AH$7395,MATCH(EPS!$F5500,NoSettings!$A$2:$A$7395,0),MATCH(EPS!X$2,NoSettings!$C$1:$AH$1,0))</f>
        <v>0</v>
      </c>
      <c r="Y5500">
        <f>INDEX(NoSettings!$C$2:$AH$7395,MATCH(EPS!$F5500,NoSettings!$A$2:$A$7395,0),MATCH(EPS!Y$2,NoSettings!$C$1:$AH$1,0))</f>
        <v>0</v>
      </c>
      <c r="Z5500">
        <f>INDEX(NoSettings!$C$2:$AH$7395,MATCH(EPS!$F5500,NoSettings!$A$2:$A$7395,0),MATCH(EPS!Z$2,NoSettings!$C$1:$AH$1,0))</f>
        <v>0</v>
      </c>
      <c r="AA5500">
        <f>INDEX(NoSettings!$C$2:$AH$7395,MATCH(EPS!$F5500,NoSettings!$A$2:$A$7395,0),MATCH(EPS!AA$2,NoSettings!$C$1:$AH$1,0))</f>
        <v>0</v>
      </c>
      <c r="AB5500">
        <f>INDEX(NoSettings!$C$2:$AH$7395,MATCH(EPS!$F5500,NoSettings!$A$2:$A$7395,0),MATCH(EPS!AB$2,NoSettings!$C$1:$AH$1,0))</f>
        <v>0</v>
      </c>
      <c r="AC5500">
        <f>INDEX(NoSettings!$C$2:$AH$7395,MATCH(EPS!$F5500,NoSettings!$A$2:$A$7395,0),MATCH(EPS!AC$2,NoSettings!$C$1:$AH$1,0))</f>
        <v>0</v>
      </c>
      <c r="AD5500">
        <f>INDEX(NoSettings!$C$2:$AH$7395,MATCH(EPS!$F5500,NoSettings!$A$2:$A$7395,0),MATCH(EPS!AD$2,NoSettings!$C$1:$AH$1,0))</f>
        <v>0</v>
      </c>
      <c r="AE5500">
        <f>INDEX(NoSettings!$C$2:$AH$7395,MATCH(EPS!$F5500,NoSettings!$A$2:$A$7395,0),MATCH(EPS!AE$2,NoSettings!$C$1:$AH$1,0))</f>
        <v>0</v>
      </c>
      <c r="AF5500">
        <f>INDEX(NoSettings!$C$2:$AH$7395,MATCH(EPS!$F5500,NoSettings!$A$2:$A$7395,0),MATCH(EPS!AF$2,NoSettings!$C$1:$AH$1,0))</f>
        <v>0</v>
      </c>
      <c r="AG5500">
        <f>INDEX(NoSettings!$C$2:$AH$7395,MATCH(EPS!$F5500,NoSettings!$A$2:$A$7395,0),MATCH(EPS!AG$2,NoSettings!$C$1:$AH$1,0))</f>
        <v>0</v>
      </c>
      <c r="AH5500">
        <f>INDEX(NoSettings!$C$2:$AH$7395,MATCH(EPS!$F5500,NoSettings!$A$2:$A$7395,0),MATCH(EPS!AH$2,NoSettings!$C$1:$AH$1,0))</f>
        <v>0</v>
      </c>
      <c r="AI5500">
        <f>INDEX(NoSettings!$C$2:$AH$7395,MATCH(EPS!$F5500,NoSettings!$A$2:$A$7395,0),MATCH(EPS!AI$2,NoSettings!$C$1:$AH$1,0))</f>
        <v>0</v>
      </c>
      <c r="AJ5500">
        <f>INDEX(NoSettings!$C$2:$AH$7395,MATCH(EPS!$F5500,NoSettings!$A$2:$A$7395,0),MATCH(EPS!AJ$2,NoSettings!$C$1:$AH$1,0))</f>
        <v>0</v>
      </c>
      <c r="AK5500">
        <f>INDEX(NoSettings!$C$2:$AH$7395,MATCH(EPS!$F5500,NoSettings!$A$2:$A$7395,0),MATCH(EPS!AK$2,NoSettings!$C$1:$AH$1,0))</f>
        <v>0</v>
      </c>
    </row>
    <row r="5501" spans="1:37" x14ac:dyDescent="0.3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7395,MATCH(EPS!$F5501,NoSettings!$A$2:$A$7395,0),MATCH(EPS!G$2,NoSettings!$C$1:$AH$1,0))</f>
        <v>0</v>
      </c>
      <c r="H5501">
        <f>INDEX(NoSettings!$C$2:$AH$7395,MATCH(EPS!$F5501,NoSettings!$A$2:$A$7395,0),MATCH(EPS!H$2,NoSettings!$C$1:$AH$1,0))</f>
        <v>0</v>
      </c>
      <c r="I5501">
        <f>INDEX(NoSettings!$C$2:$AH$7395,MATCH(EPS!$F5501,NoSettings!$A$2:$A$7395,0),MATCH(EPS!I$2,NoSettings!$C$1:$AH$1,0))</f>
        <v>0</v>
      </c>
      <c r="J5501">
        <f>INDEX(NoSettings!$C$2:$AH$7395,MATCH(EPS!$F5501,NoSettings!$A$2:$A$7395,0),MATCH(EPS!J$2,NoSettings!$C$1:$AH$1,0))</f>
        <v>0</v>
      </c>
      <c r="K5501">
        <f>INDEX(NoSettings!$C$2:$AH$7395,MATCH(EPS!$F5501,NoSettings!$A$2:$A$7395,0),MATCH(EPS!K$2,NoSettings!$C$1:$AH$1,0))</f>
        <v>0</v>
      </c>
      <c r="L5501">
        <f>INDEX(NoSettings!$C$2:$AH$7395,MATCH(EPS!$F5501,NoSettings!$A$2:$A$7395,0),MATCH(EPS!L$2,NoSettings!$C$1:$AH$1,0))</f>
        <v>0</v>
      </c>
      <c r="M5501">
        <f>INDEX(NoSettings!$C$2:$AH$7395,MATCH(EPS!$F5501,NoSettings!$A$2:$A$7395,0),MATCH(EPS!M$2,NoSettings!$C$1:$AH$1,0))</f>
        <v>0</v>
      </c>
      <c r="N5501">
        <f>INDEX(NoSettings!$C$2:$AH$7395,MATCH(EPS!$F5501,NoSettings!$A$2:$A$7395,0),MATCH(EPS!N$2,NoSettings!$C$1:$AH$1,0))</f>
        <v>0</v>
      </c>
      <c r="O5501">
        <f>INDEX(NoSettings!$C$2:$AH$7395,MATCH(EPS!$F5501,NoSettings!$A$2:$A$7395,0),MATCH(EPS!O$2,NoSettings!$C$1:$AH$1,0))</f>
        <v>0</v>
      </c>
      <c r="P5501">
        <f>INDEX(NoSettings!$C$2:$AH$7395,MATCH(EPS!$F5501,NoSettings!$A$2:$A$7395,0),MATCH(EPS!P$2,NoSettings!$C$1:$AH$1,0))</f>
        <v>0</v>
      </c>
      <c r="Q5501">
        <f>INDEX(NoSettings!$C$2:$AH$7395,MATCH(EPS!$F5501,NoSettings!$A$2:$A$7395,0),MATCH(EPS!Q$2,NoSettings!$C$1:$AH$1,0))</f>
        <v>0</v>
      </c>
      <c r="R5501">
        <f>INDEX(NoSettings!$C$2:$AH$7395,MATCH(EPS!$F5501,NoSettings!$A$2:$A$7395,0),MATCH(EPS!R$2,NoSettings!$C$1:$AH$1,0))</f>
        <v>0</v>
      </c>
      <c r="S5501">
        <f>INDEX(NoSettings!$C$2:$AH$7395,MATCH(EPS!$F5501,NoSettings!$A$2:$A$7395,0),MATCH(EPS!S$2,NoSettings!$C$1:$AH$1,0))</f>
        <v>0</v>
      </c>
      <c r="T5501">
        <f>INDEX(NoSettings!$C$2:$AH$7395,MATCH(EPS!$F5501,NoSettings!$A$2:$A$7395,0),MATCH(EPS!T$2,NoSettings!$C$1:$AH$1,0))</f>
        <v>0</v>
      </c>
      <c r="U5501">
        <f>INDEX(NoSettings!$C$2:$AH$7395,MATCH(EPS!$F5501,NoSettings!$A$2:$A$7395,0),MATCH(EPS!U$2,NoSettings!$C$1:$AH$1,0))</f>
        <v>0</v>
      </c>
      <c r="V5501">
        <f>INDEX(NoSettings!$C$2:$AH$7395,MATCH(EPS!$F5501,NoSettings!$A$2:$A$7395,0),MATCH(EPS!V$2,NoSettings!$C$1:$AH$1,0))</f>
        <v>0</v>
      </c>
      <c r="W5501">
        <f>INDEX(NoSettings!$C$2:$AH$7395,MATCH(EPS!$F5501,NoSettings!$A$2:$A$7395,0),MATCH(EPS!W$2,NoSettings!$C$1:$AH$1,0))</f>
        <v>0</v>
      </c>
      <c r="X5501">
        <f>INDEX(NoSettings!$C$2:$AH$7395,MATCH(EPS!$F5501,NoSettings!$A$2:$A$7395,0),MATCH(EPS!X$2,NoSettings!$C$1:$AH$1,0))</f>
        <v>0</v>
      </c>
      <c r="Y5501">
        <f>INDEX(NoSettings!$C$2:$AH$7395,MATCH(EPS!$F5501,NoSettings!$A$2:$A$7395,0),MATCH(EPS!Y$2,NoSettings!$C$1:$AH$1,0))</f>
        <v>0</v>
      </c>
      <c r="Z5501">
        <f>INDEX(NoSettings!$C$2:$AH$7395,MATCH(EPS!$F5501,NoSettings!$A$2:$A$7395,0),MATCH(EPS!Z$2,NoSettings!$C$1:$AH$1,0))</f>
        <v>0</v>
      </c>
      <c r="AA5501">
        <f>INDEX(NoSettings!$C$2:$AH$7395,MATCH(EPS!$F5501,NoSettings!$A$2:$A$7395,0),MATCH(EPS!AA$2,NoSettings!$C$1:$AH$1,0))</f>
        <v>0</v>
      </c>
      <c r="AB5501">
        <f>INDEX(NoSettings!$C$2:$AH$7395,MATCH(EPS!$F5501,NoSettings!$A$2:$A$7395,0),MATCH(EPS!AB$2,NoSettings!$C$1:$AH$1,0))</f>
        <v>0</v>
      </c>
      <c r="AC5501">
        <f>INDEX(NoSettings!$C$2:$AH$7395,MATCH(EPS!$F5501,NoSettings!$A$2:$A$7395,0),MATCH(EPS!AC$2,NoSettings!$C$1:$AH$1,0))</f>
        <v>0</v>
      </c>
      <c r="AD5501">
        <f>INDEX(NoSettings!$C$2:$AH$7395,MATCH(EPS!$F5501,NoSettings!$A$2:$A$7395,0),MATCH(EPS!AD$2,NoSettings!$C$1:$AH$1,0))</f>
        <v>0</v>
      </c>
      <c r="AE5501">
        <f>INDEX(NoSettings!$C$2:$AH$7395,MATCH(EPS!$F5501,NoSettings!$A$2:$A$7395,0),MATCH(EPS!AE$2,NoSettings!$C$1:$AH$1,0))</f>
        <v>0</v>
      </c>
      <c r="AF5501">
        <f>INDEX(NoSettings!$C$2:$AH$7395,MATCH(EPS!$F5501,NoSettings!$A$2:$A$7395,0),MATCH(EPS!AF$2,NoSettings!$C$1:$AH$1,0))</f>
        <v>0</v>
      </c>
      <c r="AG5501">
        <f>INDEX(NoSettings!$C$2:$AH$7395,MATCH(EPS!$F5501,NoSettings!$A$2:$A$7395,0),MATCH(EPS!AG$2,NoSettings!$C$1:$AH$1,0))</f>
        <v>0</v>
      </c>
      <c r="AH5501">
        <f>INDEX(NoSettings!$C$2:$AH$7395,MATCH(EPS!$F5501,NoSettings!$A$2:$A$7395,0),MATCH(EPS!AH$2,NoSettings!$C$1:$AH$1,0))</f>
        <v>0</v>
      </c>
      <c r="AI5501">
        <f>INDEX(NoSettings!$C$2:$AH$7395,MATCH(EPS!$F5501,NoSettings!$A$2:$A$7395,0),MATCH(EPS!AI$2,NoSettings!$C$1:$AH$1,0))</f>
        <v>0</v>
      </c>
      <c r="AJ5501">
        <f>INDEX(NoSettings!$C$2:$AH$7395,MATCH(EPS!$F5501,NoSettings!$A$2:$A$7395,0),MATCH(EPS!AJ$2,NoSettings!$C$1:$AH$1,0))</f>
        <v>0</v>
      </c>
      <c r="AK5501">
        <f>INDEX(NoSettings!$C$2:$AH$7395,MATCH(EPS!$F5501,NoSettings!$A$2:$A$7395,0),MATCH(EPS!AK$2,NoSettings!$C$1:$AH$1,0))</f>
        <v>0</v>
      </c>
    </row>
    <row r="5502" spans="1:37" x14ac:dyDescent="0.3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7395,MATCH(EPS!$F5502,NoSettings!$A$2:$A$7395,0),MATCH(EPS!G$2,NoSettings!$C$1:$AH$1,0))</f>
        <v>0</v>
      </c>
      <c r="H5502">
        <f>INDEX(NoSettings!$C$2:$AH$7395,MATCH(EPS!$F5502,NoSettings!$A$2:$A$7395,0),MATCH(EPS!H$2,NoSettings!$C$1:$AH$1,0))</f>
        <v>0</v>
      </c>
      <c r="I5502">
        <f>INDEX(NoSettings!$C$2:$AH$7395,MATCH(EPS!$F5502,NoSettings!$A$2:$A$7395,0),MATCH(EPS!I$2,NoSettings!$C$1:$AH$1,0))</f>
        <v>0</v>
      </c>
      <c r="J5502">
        <f>INDEX(NoSettings!$C$2:$AH$7395,MATCH(EPS!$F5502,NoSettings!$A$2:$A$7395,0),MATCH(EPS!J$2,NoSettings!$C$1:$AH$1,0))</f>
        <v>0</v>
      </c>
      <c r="K5502">
        <f>INDEX(NoSettings!$C$2:$AH$7395,MATCH(EPS!$F5502,NoSettings!$A$2:$A$7395,0),MATCH(EPS!K$2,NoSettings!$C$1:$AH$1,0))</f>
        <v>0</v>
      </c>
      <c r="L5502">
        <f>INDEX(NoSettings!$C$2:$AH$7395,MATCH(EPS!$F5502,NoSettings!$A$2:$A$7395,0),MATCH(EPS!L$2,NoSettings!$C$1:$AH$1,0))</f>
        <v>0</v>
      </c>
      <c r="M5502">
        <f>INDEX(NoSettings!$C$2:$AH$7395,MATCH(EPS!$F5502,NoSettings!$A$2:$A$7395,0),MATCH(EPS!M$2,NoSettings!$C$1:$AH$1,0))</f>
        <v>0</v>
      </c>
      <c r="N5502">
        <f>INDEX(NoSettings!$C$2:$AH$7395,MATCH(EPS!$F5502,NoSettings!$A$2:$A$7395,0),MATCH(EPS!N$2,NoSettings!$C$1:$AH$1,0))</f>
        <v>0</v>
      </c>
      <c r="O5502">
        <f>INDEX(NoSettings!$C$2:$AH$7395,MATCH(EPS!$F5502,NoSettings!$A$2:$A$7395,0),MATCH(EPS!O$2,NoSettings!$C$1:$AH$1,0))</f>
        <v>0</v>
      </c>
      <c r="P5502">
        <f>INDEX(NoSettings!$C$2:$AH$7395,MATCH(EPS!$F5502,NoSettings!$A$2:$A$7395,0),MATCH(EPS!P$2,NoSettings!$C$1:$AH$1,0))</f>
        <v>0</v>
      </c>
      <c r="Q5502">
        <f>INDEX(NoSettings!$C$2:$AH$7395,MATCH(EPS!$F5502,NoSettings!$A$2:$A$7395,0),MATCH(EPS!Q$2,NoSettings!$C$1:$AH$1,0))</f>
        <v>0</v>
      </c>
      <c r="R5502">
        <f>INDEX(NoSettings!$C$2:$AH$7395,MATCH(EPS!$F5502,NoSettings!$A$2:$A$7395,0),MATCH(EPS!R$2,NoSettings!$C$1:$AH$1,0))</f>
        <v>0</v>
      </c>
      <c r="S5502">
        <f>INDEX(NoSettings!$C$2:$AH$7395,MATCH(EPS!$F5502,NoSettings!$A$2:$A$7395,0),MATCH(EPS!S$2,NoSettings!$C$1:$AH$1,0))</f>
        <v>0</v>
      </c>
      <c r="T5502">
        <f>INDEX(NoSettings!$C$2:$AH$7395,MATCH(EPS!$F5502,NoSettings!$A$2:$A$7395,0),MATCH(EPS!T$2,NoSettings!$C$1:$AH$1,0))</f>
        <v>0</v>
      </c>
      <c r="U5502">
        <f>INDEX(NoSettings!$C$2:$AH$7395,MATCH(EPS!$F5502,NoSettings!$A$2:$A$7395,0),MATCH(EPS!U$2,NoSettings!$C$1:$AH$1,0))</f>
        <v>0</v>
      </c>
      <c r="V5502">
        <f>INDEX(NoSettings!$C$2:$AH$7395,MATCH(EPS!$F5502,NoSettings!$A$2:$A$7395,0),MATCH(EPS!V$2,NoSettings!$C$1:$AH$1,0))</f>
        <v>0</v>
      </c>
      <c r="W5502">
        <f>INDEX(NoSettings!$C$2:$AH$7395,MATCH(EPS!$F5502,NoSettings!$A$2:$A$7395,0),MATCH(EPS!W$2,NoSettings!$C$1:$AH$1,0))</f>
        <v>0</v>
      </c>
      <c r="X5502">
        <f>INDEX(NoSettings!$C$2:$AH$7395,MATCH(EPS!$F5502,NoSettings!$A$2:$A$7395,0),MATCH(EPS!X$2,NoSettings!$C$1:$AH$1,0))</f>
        <v>0</v>
      </c>
      <c r="Y5502">
        <f>INDEX(NoSettings!$C$2:$AH$7395,MATCH(EPS!$F5502,NoSettings!$A$2:$A$7395,0),MATCH(EPS!Y$2,NoSettings!$C$1:$AH$1,0))</f>
        <v>0</v>
      </c>
      <c r="Z5502">
        <f>INDEX(NoSettings!$C$2:$AH$7395,MATCH(EPS!$F5502,NoSettings!$A$2:$A$7395,0),MATCH(EPS!Z$2,NoSettings!$C$1:$AH$1,0))</f>
        <v>0</v>
      </c>
      <c r="AA5502">
        <f>INDEX(NoSettings!$C$2:$AH$7395,MATCH(EPS!$F5502,NoSettings!$A$2:$A$7395,0),MATCH(EPS!AA$2,NoSettings!$C$1:$AH$1,0))</f>
        <v>0</v>
      </c>
      <c r="AB5502">
        <f>INDEX(NoSettings!$C$2:$AH$7395,MATCH(EPS!$F5502,NoSettings!$A$2:$A$7395,0),MATCH(EPS!AB$2,NoSettings!$C$1:$AH$1,0))</f>
        <v>0</v>
      </c>
      <c r="AC5502">
        <f>INDEX(NoSettings!$C$2:$AH$7395,MATCH(EPS!$F5502,NoSettings!$A$2:$A$7395,0),MATCH(EPS!AC$2,NoSettings!$C$1:$AH$1,0))</f>
        <v>0</v>
      </c>
      <c r="AD5502">
        <f>INDEX(NoSettings!$C$2:$AH$7395,MATCH(EPS!$F5502,NoSettings!$A$2:$A$7395,0),MATCH(EPS!AD$2,NoSettings!$C$1:$AH$1,0))</f>
        <v>0</v>
      </c>
      <c r="AE5502">
        <f>INDEX(NoSettings!$C$2:$AH$7395,MATCH(EPS!$F5502,NoSettings!$A$2:$A$7395,0),MATCH(EPS!AE$2,NoSettings!$C$1:$AH$1,0))</f>
        <v>0</v>
      </c>
      <c r="AF5502">
        <f>INDEX(NoSettings!$C$2:$AH$7395,MATCH(EPS!$F5502,NoSettings!$A$2:$A$7395,0),MATCH(EPS!AF$2,NoSettings!$C$1:$AH$1,0))</f>
        <v>0</v>
      </c>
      <c r="AG5502">
        <f>INDEX(NoSettings!$C$2:$AH$7395,MATCH(EPS!$F5502,NoSettings!$A$2:$A$7395,0),MATCH(EPS!AG$2,NoSettings!$C$1:$AH$1,0))</f>
        <v>0</v>
      </c>
      <c r="AH5502">
        <f>INDEX(NoSettings!$C$2:$AH$7395,MATCH(EPS!$F5502,NoSettings!$A$2:$A$7395,0),MATCH(EPS!AH$2,NoSettings!$C$1:$AH$1,0))</f>
        <v>0</v>
      </c>
      <c r="AI5502">
        <f>INDEX(NoSettings!$C$2:$AH$7395,MATCH(EPS!$F5502,NoSettings!$A$2:$A$7395,0),MATCH(EPS!AI$2,NoSettings!$C$1:$AH$1,0))</f>
        <v>0</v>
      </c>
      <c r="AJ5502">
        <f>INDEX(NoSettings!$C$2:$AH$7395,MATCH(EPS!$F5502,NoSettings!$A$2:$A$7395,0),MATCH(EPS!AJ$2,NoSettings!$C$1:$AH$1,0))</f>
        <v>0</v>
      </c>
      <c r="AK5502">
        <f>INDEX(NoSettings!$C$2:$AH$7395,MATCH(EPS!$F5502,NoSettings!$A$2:$A$7395,0),MATCH(EPS!AK$2,NoSettings!$C$1:$AH$1,0))</f>
        <v>0</v>
      </c>
    </row>
    <row r="5503" spans="1:37" x14ac:dyDescent="0.3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7395,MATCH(EPS!$F5503,NoSettings!$A$2:$A$7395,0),MATCH(EPS!G$2,NoSettings!$C$1:$AH$1,0))</f>
        <v>0</v>
      </c>
      <c r="H5503">
        <f>INDEX(NoSettings!$C$2:$AH$7395,MATCH(EPS!$F5503,NoSettings!$A$2:$A$7395,0),MATCH(EPS!H$2,NoSettings!$C$1:$AH$1,0))</f>
        <v>0</v>
      </c>
      <c r="I5503">
        <f>INDEX(NoSettings!$C$2:$AH$7395,MATCH(EPS!$F5503,NoSettings!$A$2:$A$7395,0),MATCH(EPS!I$2,NoSettings!$C$1:$AH$1,0))</f>
        <v>0</v>
      </c>
      <c r="J5503">
        <f>INDEX(NoSettings!$C$2:$AH$7395,MATCH(EPS!$F5503,NoSettings!$A$2:$A$7395,0),MATCH(EPS!J$2,NoSettings!$C$1:$AH$1,0))</f>
        <v>0</v>
      </c>
      <c r="K5503">
        <f>INDEX(NoSettings!$C$2:$AH$7395,MATCH(EPS!$F5503,NoSettings!$A$2:$A$7395,0),MATCH(EPS!K$2,NoSettings!$C$1:$AH$1,0))</f>
        <v>0</v>
      </c>
      <c r="L5503">
        <f>INDEX(NoSettings!$C$2:$AH$7395,MATCH(EPS!$F5503,NoSettings!$A$2:$A$7395,0),MATCH(EPS!L$2,NoSettings!$C$1:$AH$1,0))</f>
        <v>0</v>
      </c>
      <c r="M5503">
        <f>INDEX(NoSettings!$C$2:$AH$7395,MATCH(EPS!$F5503,NoSettings!$A$2:$A$7395,0),MATCH(EPS!M$2,NoSettings!$C$1:$AH$1,0))</f>
        <v>0</v>
      </c>
      <c r="N5503">
        <f>INDEX(NoSettings!$C$2:$AH$7395,MATCH(EPS!$F5503,NoSettings!$A$2:$A$7395,0),MATCH(EPS!N$2,NoSettings!$C$1:$AH$1,0))</f>
        <v>0</v>
      </c>
      <c r="O5503">
        <f>INDEX(NoSettings!$C$2:$AH$7395,MATCH(EPS!$F5503,NoSettings!$A$2:$A$7395,0),MATCH(EPS!O$2,NoSettings!$C$1:$AH$1,0))</f>
        <v>0</v>
      </c>
      <c r="P5503">
        <f>INDEX(NoSettings!$C$2:$AH$7395,MATCH(EPS!$F5503,NoSettings!$A$2:$A$7395,0),MATCH(EPS!P$2,NoSettings!$C$1:$AH$1,0))</f>
        <v>0</v>
      </c>
      <c r="Q5503">
        <f>INDEX(NoSettings!$C$2:$AH$7395,MATCH(EPS!$F5503,NoSettings!$A$2:$A$7395,0),MATCH(EPS!Q$2,NoSettings!$C$1:$AH$1,0))</f>
        <v>0</v>
      </c>
      <c r="R5503">
        <f>INDEX(NoSettings!$C$2:$AH$7395,MATCH(EPS!$F5503,NoSettings!$A$2:$A$7395,0),MATCH(EPS!R$2,NoSettings!$C$1:$AH$1,0))</f>
        <v>0</v>
      </c>
      <c r="S5503">
        <f>INDEX(NoSettings!$C$2:$AH$7395,MATCH(EPS!$F5503,NoSettings!$A$2:$A$7395,0),MATCH(EPS!S$2,NoSettings!$C$1:$AH$1,0))</f>
        <v>0</v>
      </c>
      <c r="T5503">
        <f>INDEX(NoSettings!$C$2:$AH$7395,MATCH(EPS!$F5503,NoSettings!$A$2:$A$7395,0),MATCH(EPS!T$2,NoSettings!$C$1:$AH$1,0))</f>
        <v>0</v>
      </c>
      <c r="U5503">
        <f>INDEX(NoSettings!$C$2:$AH$7395,MATCH(EPS!$F5503,NoSettings!$A$2:$A$7395,0),MATCH(EPS!U$2,NoSettings!$C$1:$AH$1,0))</f>
        <v>0</v>
      </c>
      <c r="V5503">
        <f>INDEX(NoSettings!$C$2:$AH$7395,MATCH(EPS!$F5503,NoSettings!$A$2:$A$7395,0),MATCH(EPS!V$2,NoSettings!$C$1:$AH$1,0))</f>
        <v>0</v>
      </c>
      <c r="W5503">
        <f>INDEX(NoSettings!$C$2:$AH$7395,MATCH(EPS!$F5503,NoSettings!$A$2:$A$7395,0),MATCH(EPS!W$2,NoSettings!$C$1:$AH$1,0))</f>
        <v>0</v>
      </c>
      <c r="X5503">
        <f>INDEX(NoSettings!$C$2:$AH$7395,MATCH(EPS!$F5503,NoSettings!$A$2:$A$7395,0),MATCH(EPS!X$2,NoSettings!$C$1:$AH$1,0))</f>
        <v>0</v>
      </c>
      <c r="Y5503">
        <f>INDEX(NoSettings!$C$2:$AH$7395,MATCH(EPS!$F5503,NoSettings!$A$2:$A$7395,0),MATCH(EPS!Y$2,NoSettings!$C$1:$AH$1,0))</f>
        <v>0</v>
      </c>
      <c r="Z5503">
        <f>INDEX(NoSettings!$C$2:$AH$7395,MATCH(EPS!$F5503,NoSettings!$A$2:$A$7395,0),MATCH(EPS!Z$2,NoSettings!$C$1:$AH$1,0))</f>
        <v>0</v>
      </c>
      <c r="AA5503">
        <f>INDEX(NoSettings!$C$2:$AH$7395,MATCH(EPS!$F5503,NoSettings!$A$2:$A$7395,0),MATCH(EPS!AA$2,NoSettings!$C$1:$AH$1,0))</f>
        <v>0</v>
      </c>
      <c r="AB5503">
        <f>INDEX(NoSettings!$C$2:$AH$7395,MATCH(EPS!$F5503,NoSettings!$A$2:$A$7395,0),MATCH(EPS!AB$2,NoSettings!$C$1:$AH$1,0))</f>
        <v>0</v>
      </c>
      <c r="AC5503">
        <f>INDEX(NoSettings!$C$2:$AH$7395,MATCH(EPS!$F5503,NoSettings!$A$2:$A$7395,0),MATCH(EPS!AC$2,NoSettings!$C$1:$AH$1,0))</f>
        <v>0</v>
      </c>
      <c r="AD5503">
        <f>INDEX(NoSettings!$C$2:$AH$7395,MATCH(EPS!$F5503,NoSettings!$A$2:$A$7395,0),MATCH(EPS!AD$2,NoSettings!$C$1:$AH$1,0))</f>
        <v>0</v>
      </c>
      <c r="AE5503">
        <f>INDEX(NoSettings!$C$2:$AH$7395,MATCH(EPS!$F5503,NoSettings!$A$2:$A$7395,0),MATCH(EPS!AE$2,NoSettings!$C$1:$AH$1,0))</f>
        <v>0</v>
      </c>
      <c r="AF5503">
        <f>INDEX(NoSettings!$C$2:$AH$7395,MATCH(EPS!$F5503,NoSettings!$A$2:$A$7395,0),MATCH(EPS!AF$2,NoSettings!$C$1:$AH$1,0))</f>
        <v>0</v>
      </c>
      <c r="AG5503">
        <f>INDEX(NoSettings!$C$2:$AH$7395,MATCH(EPS!$F5503,NoSettings!$A$2:$A$7395,0),MATCH(EPS!AG$2,NoSettings!$C$1:$AH$1,0))</f>
        <v>0</v>
      </c>
      <c r="AH5503">
        <f>INDEX(NoSettings!$C$2:$AH$7395,MATCH(EPS!$F5503,NoSettings!$A$2:$A$7395,0),MATCH(EPS!AH$2,NoSettings!$C$1:$AH$1,0))</f>
        <v>0</v>
      </c>
      <c r="AI5503">
        <f>INDEX(NoSettings!$C$2:$AH$7395,MATCH(EPS!$F5503,NoSettings!$A$2:$A$7395,0),MATCH(EPS!AI$2,NoSettings!$C$1:$AH$1,0))</f>
        <v>0</v>
      </c>
      <c r="AJ5503">
        <f>INDEX(NoSettings!$C$2:$AH$7395,MATCH(EPS!$F5503,NoSettings!$A$2:$A$7395,0),MATCH(EPS!AJ$2,NoSettings!$C$1:$AH$1,0))</f>
        <v>0</v>
      </c>
      <c r="AK5503">
        <f>INDEX(NoSettings!$C$2:$AH$7395,MATCH(EPS!$F5503,NoSettings!$A$2:$A$7395,0),MATCH(EPS!AK$2,NoSettings!$C$1:$AH$1,0))</f>
        <v>0</v>
      </c>
    </row>
    <row r="5504" spans="1:37" x14ac:dyDescent="0.3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7395,MATCH(EPS!$F5504,NoSettings!$A$2:$A$7395,0),MATCH(EPS!G$2,NoSettings!$C$1:$AH$1,0))</f>
        <v>0</v>
      </c>
      <c r="H5504">
        <f>INDEX(NoSettings!$C$2:$AH$7395,MATCH(EPS!$F5504,NoSettings!$A$2:$A$7395,0),MATCH(EPS!H$2,NoSettings!$C$1:$AH$1,0))</f>
        <v>0</v>
      </c>
      <c r="I5504">
        <f>INDEX(NoSettings!$C$2:$AH$7395,MATCH(EPS!$F5504,NoSettings!$A$2:$A$7395,0),MATCH(EPS!I$2,NoSettings!$C$1:$AH$1,0))</f>
        <v>0</v>
      </c>
      <c r="J5504">
        <f>INDEX(NoSettings!$C$2:$AH$7395,MATCH(EPS!$F5504,NoSettings!$A$2:$A$7395,0),MATCH(EPS!J$2,NoSettings!$C$1:$AH$1,0))</f>
        <v>0</v>
      </c>
      <c r="K5504">
        <f>INDEX(NoSettings!$C$2:$AH$7395,MATCH(EPS!$F5504,NoSettings!$A$2:$A$7395,0),MATCH(EPS!K$2,NoSettings!$C$1:$AH$1,0))</f>
        <v>0</v>
      </c>
      <c r="L5504">
        <f>INDEX(NoSettings!$C$2:$AH$7395,MATCH(EPS!$F5504,NoSettings!$A$2:$A$7395,0),MATCH(EPS!L$2,NoSettings!$C$1:$AH$1,0))</f>
        <v>0</v>
      </c>
      <c r="M5504">
        <f>INDEX(NoSettings!$C$2:$AH$7395,MATCH(EPS!$F5504,NoSettings!$A$2:$A$7395,0),MATCH(EPS!M$2,NoSettings!$C$1:$AH$1,0))</f>
        <v>0</v>
      </c>
      <c r="N5504">
        <f>INDEX(NoSettings!$C$2:$AH$7395,MATCH(EPS!$F5504,NoSettings!$A$2:$A$7395,0),MATCH(EPS!N$2,NoSettings!$C$1:$AH$1,0))</f>
        <v>0</v>
      </c>
      <c r="O5504">
        <f>INDEX(NoSettings!$C$2:$AH$7395,MATCH(EPS!$F5504,NoSettings!$A$2:$A$7395,0),MATCH(EPS!O$2,NoSettings!$C$1:$AH$1,0))</f>
        <v>0</v>
      </c>
      <c r="P5504">
        <f>INDEX(NoSettings!$C$2:$AH$7395,MATCH(EPS!$F5504,NoSettings!$A$2:$A$7395,0),MATCH(EPS!P$2,NoSettings!$C$1:$AH$1,0))</f>
        <v>0</v>
      </c>
      <c r="Q5504">
        <f>INDEX(NoSettings!$C$2:$AH$7395,MATCH(EPS!$F5504,NoSettings!$A$2:$A$7395,0),MATCH(EPS!Q$2,NoSettings!$C$1:$AH$1,0))</f>
        <v>0</v>
      </c>
      <c r="R5504">
        <f>INDEX(NoSettings!$C$2:$AH$7395,MATCH(EPS!$F5504,NoSettings!$A$2:$A$7395,0),MATCH(EPS!R$2,NoSettings!$C$1:$AH$1,0))</f>
        <v>0</v>
      </c>
      <c r="S5504">
        <f>INDEX(NoSettings!$C$2:$AH$7395,MATCH(EPS!$F5504,NoSettings!$A$2:$A$7395,0),MATCH(EPS!S$2,NoSettings!$C$1:$AH$1,0))</f>
        <v>0</v>
      </c>
      <c r="T5504">
        <f>INDEX(NoSettings!$C$2:$AH$7395,MATCH(EPS!$F5504,NoSettings!$A$2:$A$7395,0),MATCH(EPS!T$2,NoSettings!$C$1:$AH$1,0))</f>
        <v>0</v>
      </c>
      <c r="U5504">
        <f>INDEX(NoSettings!$C$2:$AH$7395,MATCH(EPS!$F5504,NoSettings!$A$2:$A$7395,0),MATCH(EPS!U$2,NoSettings!$C$1:$AH$1,0))</f>
        <v>0</v>
      </c>
      <c r="V5504">
        <f>INDEX(NoSettings!$C$2:$AH$7395,MATCH(EPS!$F5504,NoSettings!$A$2:$A$7395,0),MATCH(EPS!V$2,NoSettings!$C$1:$AH$1,0))</f>
        <v>0</v>
      </c>
      <c r="W5504">
        <f>INDEX(NoSettings!$C$2:$AH$7395,MATCH(EPS!$F5504,NoSettings!$A$2:$A$7395,0),MATCH(EPS!W$2,NoSettings!$C$1:$AH$1,0))</f>
        <v>0</v>
      </c>
      <c r="X5504">
        <f>INDEX(NoSettings!$C$2:$AH$7395,MATCH(EPS!$F5504,NoSettings!$A$2:$A$7395,0),MATCH(EPS!X$2,NoSettings!$C$1:$AH$1,0))</f>
        <v>0</v>
      </c>
      <c r="Y5504">
        <f>INDEX(NoSettings!$C$2:$AH$7395,MATCH(EPS!$F5504,NoSettings!$A$2:$A$7395,0),MATCH(EPS!Y$2,NoSettings!$C$1:$AH$1,0))</f>
        <v>0</v>
      </c>
      <c r="Z5504">
        <f>INDEX(NoSettings!$C$2:$AH$7395,MATCH(EPS!$F5504,NoSettings!$A$2:$A$7395,0),MATCH(EPS!Z$2,NoSettings!$C$1:$AH$1,0))</f>
        <v>0</v>
      </c>
      <c r="AA5504">
        <f>INDEX(NoSettings!$C$2:$AH$7395,MATCH(EPS!$F5504,NoSettings!$A$2:$A$7395,0),MATCH(EPS!AA$2,NoSettings!$C$1:$AH$1,0))</f>
        <v>0</v>
      </c>
      <c r="AB5504">
        <f>INDEX(NoSettings!$C$2:$AH$7395,MATCH(EPS!$F5504,NoSettings!$A$2:$A$7395,0),MATCH(EPS!AB$2,NoSettings!$C$1:$AH$1,0))</f>
        <v>0</v>
      </c>
      <c r="AC5504">
        <f>INDEX(NoSettings!$C$2:$AH$7395,MATCH(EPS!$F5504,NoSettings!$A$2:$A$7395,0),MATCH(EPS!AC$2,NoSettings!$C$1:$AH$1,0))</f>
        <v>0</v>
      </c>
      <c r="AD5504">
        <f>INDEX(NoSettings!$C$2:$AH$7395,MATCH(EPS!$F5504,NoSettings!$A$2:$A$7395,0),MATCH(EPS!AD$2,NoSettings!$C$1:$AH$1,0))</f>
        <v>0</v>
      </c>
      <c r="AE5504">
        <f>INDEX(NoSettings!$C$2:$AH$7395,MATCH(EPS!$F5504,NoSettings!$A$2:$A$7395,0),MATCH(EPS!AE$2,NoSettings!$C$1:$AH$1,0))</f>
        <v>0</v>
      </c>
      <c r="AF5504">
        <f>INDEX(NoSettings!$C$2:$AH$7395,MATCH(EPS!$F5504,NoSettings!$A$2:$A$7395,0),MATCH(EPS!AF$2,NoSettings!$C$1:$AH$1,0))</f>
        <v>0</v>
      </c>
      <c r="AG5504">
        <f>INDEX(NoSettings!$C$2:$AH$7395,MATCH(EPS!$F5504,NoSettings!$A$2:$A$7395,0),MATCH(EPS!AG$2,NoSettings!$C$1:$AH$1,0))</f>
        <v>0</v>
      </c>
      <c r="AH5504">
        <f>INDEX(NoSettings!$C$2:$AH$7395,MATCH(EPS!$F5504,NoSettings!$A$2:$A$7395,0),MATCH(EPS!AH$2,NoSettings!$C$1:$AH$1,0))</f>
        <v>0</v>
      </c>
      <c r="AI5504">
        <f>INDEX(NoSettings!$C$2:$AH$7395,MATCH(EPS!$F5504,NoSettings!$A$2:$A$7395,0),MATCH(EPS!AI$2,NoSettings!$C$1:$AH$1,0))</f>
        <v>0</v>
      </c>
      <c r="AJ5504">
        <f>INDEX(NoSettings!$C$2:$AH$7395,MATCH(EPS!$F5504,NoSettings!$A$2:$A$7395,0),MATCH(EPS!AJ$2,NoSettings!$C$1:$AH$1,0))</f>
        <v>0</v>
      </c>
      <c r="AK5504">
        <f>INDEX(NoSettings!$C$2:$AH$7395,MATCH(EPS!$F5504,NoSettings!$A$2:$A$7395,0),MATCH(EPS!AK$2,NoSettings!$C$1:$AH$1,0))</f>
        <v>0</v>
      </c>
    </row>
    <row r="5505" spans="1:37" x14ac:dyDescent="0.3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7395,MATCH(EPS!$F5505,NoSettings!$A$2:$A$7395,0),MATCH(EPS!G$2,NoSettings!$C$1:$AH$1,0))</f>
        <v>0</v>
      </c>
      <c r="H5505">
        <f>INDEX(NoSettings!$C$2:$AH$7395,MATCH(EPS!$F5505,NoSettings!$A$2:$A$7395,0),MATCH(EPS!H$2,NoSettings!$C$1:$AH$1,0))</f>
        <v>0</v>
      </c>
      <c r="I5505">
        <f>INDEX(NoSettings!$C$2:$AH$7395,MATCH(EPS!$F5505,NoSettings!$A$2:$A$7395,0),MATCH(EPS!I$2,NoSettings!$C$1:$AH$1,0))</f>
        <v>0</v>
      </c>
      <c r="J5505">
        <f>INDEX(NoSettings!$C$2:$AH$7395,MATCH(EPS!$F5505,NoSettings!$A$2:$A$7395,0),MATCH(EPS!J$2,NoSettings!$C$1:$AH$1,0))</f>
        <v>0</v>
      </c>
      <c r="K5505">
        <f>INDEX(NoSettings!$C$2:$AH$7395,MATCH(EPS!$F5505,NoSettings!$A$2:$A$7395,0),MATCH(EPS!K$2,NoSettings!$C$1:$AH$1,0))</f>
        <v>0</v>
      </c>
      <c r="L5505">
        <f>INDEX(NoSettings!$C$2:$AH$7395,MATCH(EPS!$F5505,NoSettings!$A$2:$A$7395,0),MATCH(EPS!L$2,NoSettings!$C$1:$AH$1,0))</f>
        <v>0</v>
      </c>
      <c r="M5505">
        <f>INDEX(NoSettings!$C$2:$AH$7395,MATCH(EPS!$F5505,NoSettings!$A$2:$A$7395,0),MATCH(EPS!M$2,NoSettings!$C$1:$AH$1,0))</f>
        <v>0</v>
      </c>
      <c r="N5505">
        <f>INDEX(NoSettings!$C$2:$AH$7395,MATCH(EPS!$F5505,NoSettings!$A$2:$A$7395,0),MATCH(EPS!N$2,NoSettings!$C$1:$AH$1,0))</f>
        <v>0</v>
      </c>
      <c r="O5505">
        <f>INDEX(NoSettings!$C$2:$AH$7395,MATCH(EPS!$F5505,NoSettings!$A$2:$A$7395,0),MATCH(EPS!O$2,NoSettings!$C$1:$AH$1,0))</f>
        <v>0</v>
      </c>
      <c r="P5505">
        <f>INDEX(NoSettings!$C$2:$AH$7395,MATCH(EPS!$F5505,NoSettings!$A$2:$A$7395,0),MATCH(EPS!P$2,NoSettings!$C$1:$AH$1,0))</f>
        <v>0</v>
      </c>
      <c r="Q5505">
        <f>INDEX(NoSettings!$C$2:$AH$7395,MATCH(EPS!$F5505,NoSettings!$A$2:$A$7395,0),MATCH(EPS!Q$2,NoSettings!$C$1:$AH$1,0))</f>
        <v>0</v>
      </c>
      <c r="R5505">
        <f>INDEX(NoSettings!$C$2:$AH$7395,MATCH(EPS!$F5505,NoSettings!$A$2:$A$7395,0),MATCH(EPS!R$2,NoSettings!$C$1:$AH$1,0))</f>
        <v>0</v>
      </c>
      <c r="S5505">
        <f>INDEX(NoSettings!$C$2:$AH$7395,MATCH(EPS!$F5505,NoSettings!$A$2:$A$7395,0),MATCH(EPS!S$2,NoSettings!$C$1:$AH$1,0))</f>
        <v>0</v>
      </c>
      <c r="T5505">
        <f>INDEX(NoSettings!$C$2:$AH$7395,MATCH(EPS!$F5505,NoSettings!$A$2:$A$7395,0),MATCH(EPS!T$2,NoSettings!$C$1:$AH$1,0))</f>
        <v>0</v>
      </c>
      <c r="U5505">
        <f>INDEX(NoSettings!$C$2:$AH$7395,MATCH(EPS!$F5505,NoSettings!$A$2:$A$7395,0),MATCH(EPS!U$2,NoSettings!$C$1:$AH$1,0))</f>
        <v>0</v>
      </c>
      <c r="V5505">
        <f>INDEX(NoSettings!$C$2:$AH$7395,MATCH(EPS!$F5505,NoSettings!$A$2:$A$7395,0),MATCH(EPS!V$2,NoSettings!$C$1:$AH$1,0))</f>
        <v>0</v>
      </c>
      <c r="W5505">
        <f>INDEX(NoSettings!$C$2:$AH$7395,MATCH(EPS!$F5505,NoSettings!$A$2:$A$7395,0),MATCH(EPS!W$2,NoSettings!$C$1:$AH$1,0))</f>
        <v>0</v>
      </c>
      <c r="X5505">
        <f>INDEX(NoSettings!$C$2:$AH$7395,MATCH(EPS!$F5505,NoSettings!$A$2:$A$7395,0),MATCH(EPS!X$2,NoSettings!$C$1:$AH$1,0))</f>
        <v>0</v>
      </c>
      <c r="Y5505">
        <f>INDEX(NoSettings!$C$2:$AH$7395,MATCH(EPS!$F5505,NoSettings!$A$2:$A$7395,0),MATCH(EPS!Y$2,NoSettings!$C$1:$AH$1,0))</f>
        <v>0</v>
      </c>
      <c r="Z5505">
        <f>INDEX(NoSettings!$C$2:$AH$7395,MATCH(EPS!$F5505,NoSettings!$A$2:$A$7395,0),MATCH(EPS!Z$2,NoSettings!$C$1:$AH$1,0))</f>
        <v>0</v>
      </c>
      <c r="AA5505">
        <f>INDEX(NoSettings!$C$2:$AH$7395,MATCH(EPS!$F5505,NoSettings!$A$2:$A$7395,0),MATCH(EPS!AA$2,NoSettings!$C$1:$AH$1,0))</f>
        <v>0</v>
      </c>
      <c r="AB5505">
        <f>INDEX(NoSettings!$C$2:$AH$7395,MATCH(EPS!$F5505,NoSettings!$A$2:$A$7395,0),MATCH(EPS!AB$2,NoSettings!$C$1:$AH$1,0))</f>
        <v>0</v>
      </c>
      <c r="AC5505">
        <f>INDEX(NoSettings!$C$2:$AH$7395,MATCH(EPS!$F5505,NoSettings!$A$2:$A$7395,0),MATCH(EPS!AC$2,NoSettings!$C$1:$AH$1,0))</f>
        <v>0</v>
      </c>
      <c r="AD5505">
        <f>INDEX(NoSettings!$C$2:$AH$7395,MATCH(EPS!$F5505,NoSettings!$A$2:$A$7395,0),MATCH(EPS!AD$2,NoSettings!$C$1:$AH$1,0))</f>
        <v>0</v>
      </c>
      <c r="AE5505">
        <f>INDEX(NoSettings!$C$2:$AH$7395,MATCH(EPS!$F5505,NoSettings!$A$2:$A$7395,0),MATCH(EPS!AE$2,NoSettings!$C$1:$AH$1,0))</f>
        <v>0</v>
      </c>
      <c r="AF5505">
        <f>INDEX(NoSettings!$C$2:$AH$7395,MATCH(EPS!$F5505,NoSettings!$A$2:$A$7395,0),MATCH(EPS!AF$2,NoSettings!$C$1:$AH$1,0))</f>
        <v>0</v>
      </c>
      <c r="AG5505">
        <f>INDEX(NoSettings!$C$2:$AH$7395,MATCH(EPS!$F5505,NoSettings!$A$2:$A$7395,0),MATCH(EPS!AG$2,NoSettings!$C$1:$AH$1,0))</f>
        <v>0</v>
      </c>
      <c r="AH5505">
        <f>INDEX(NoSettings!$C$2:$AH$7395,MATCH(EPS!$F5505,NoSettings!$A$2:$A$7395,0),MATCH(EPS!AH$2,NoSettings!$C$1:$AH$1,0))</f>
        <v>0</v>
      </c>
      <c r="AI5505">
        <f>INDEX(NoSettings!$C$2:$AH$7395,MATCH(EPS!$F5505,NoSettings!$A$2:$A$7395,0),MATCH(EPS!AI$2,NoSettings!$C$1:$AH$1,0))</f>
        <v>0</v>
      </c>
      <c r="AJ5505">
        <f>INDEX(NoSettings!$C$2:$AH$7395,MATCH(EPS!$F5505,NoSettings!$A$2:$A$7395,0),MATCH(EPS!AJ$2,NoSettings!$C$1:$AH$1,0))</f>
        <v>0</v>
      </c>
      <c r="AK5505">
        <f>INDEX(NoSettings!$C$2:$AH$7395,MATCH(EPS!$F5505,NoSettings!$A$2:$A$7395,0),MATCH(EPS!AK$2,NoSettings!$C$1:$AH$1,0))</f>
        <v>0</v>
      </c>
    </row>
    <row r="5506" spans="1:37" x14ac:dyDescent="0.3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7395,MATCH(EPS!$F5506,NoSettings!$A$2:$A$7395,0),MATCH(EPS!G$2,NoSettings!$C$1:$AH$1,0))</f>
        <v>0</v>
      </c>
      <c r="H5506">
        <f>INDEX(NoSettings!$C$2:$AH$7395,MATCH(EPS!$F5506,NoSettings!$A$2:$A$7395,0),MATCH(EPS!H$2,NoSettings!$C$1:$AH$1,0))</f>
        <v>0</v>
      </c>
      <c r="I5506">
        <f>INDEX(NoSettings!$C$2:$AH$7395,MATCH(EPS!$F5506,NoSettings!$A$2:$A$7395,0),MATCH(EPS!I$2,NoSettings!$C$1:$AH$1,0))</f>
        <v>0</v>
      </c>
      <c r="J5506">
        <f>INDEX(NoSettings!$C$2:$AH$7395,MATCH(EPS!$F5506,NoSettings!$A$2:$A$7395,0),MATCH(EPS!J$2,NoSettings!$C$1:$AH$1,0))</f>
        <v>0</v>
      </c>
      <c r="K5506">
        <f>INDEX(NoSettings!$C$2:$AH$7395,MATCH(EPS!$F5506,NoSettings!$A$2:$A$7395,0),MATCH(EPS!K$2,NoSettings!$C$1:$AH$1,0))</f>
        <v>0</v>
      </c>
      <c r="L5506">
        <f>INDEX(NoSettings!$C$2:$AH$7395,MATCH(EPS!$F5506,NoSettings!$A$2:$A$7395,0),MATCH(EPS!L$2,NoSettings!$C$1:$AH$1,0))</f>
        <v>0</v>
      </c>
      <c r="M5506">
        <f>INDEX(NoSettings!$C$2:$AH$7395,MATCH(EPS!$F5506,NoSettings!$A$2:$A$7395,0),MATCH(EPS!M$2,NoSettings!$C$1:$AH$1,0))</f>
        <v>0</v>
      </c>
      <c r="N5506">
        <f>INDEX(NoSettings!$C$2:$AH$7395,MATCH(EPS!$F5506,NoSettings!$A$2:$A$7395,0),MATCH(EPS!N$2,NoSettings!$C$1:$AH$1,0))</f>
        <v>0</v>
      </c>
      <c r="O5506">
        <f>INDEX(NoSettings!$C$2:$AH$7395,MATCH(EPS!$F5506,NoSettings!$A$2:$A$7395,0),MATCH(EPS!O$2,NoSettings!$C$1:$AH$1,0))</f>
        <v>0</v>
      </c>
      <c r="P5506">
        <f>INDEX(NoSettings!$C$2:$AH$7395,MATCH(EPS!$F5506,NoSettings!$A$2:$A$7395,0),MATCH(EPS!P$2,NoSettings!$C$1:$AH$1,0))</f>
        <v>0</v>
      </c>
      <c r="Q5506">
        <f>INDEX(NoSettings!$C$2:$AH$7395,MATCH(EPS!$F5506,NoSettings!$A$2:$A$7395,0),MATCH(EPS!Q$2,NoSettings!$C$1:$AH$1,0))</f>
        <v>0</v>
      </c>
      <c r="R5506">
        <f>INDEX(NoSettings!$C$2:$AH$7395,MATCH(EPS!$F5506,NoSettings!$A$2:$A$7395,0),MATCH(EPS!R$2,NoSettings!$C$1:$AH$1,0))</f>
        <v>0</v>
      </c>
      <c r="S5506">
        <f>INDEX(NoSettings!$C$2:$AH$7395,MATCH(EPS!$F5506,NoSettings!$A$2:$A$7395,0),MATCH(EPS!S$2,NoSettings!$C$1:$AH$1,0))</f>
        <v>0</v>
      </c>
      <c r="T5506">
        <f>INDEX(NoSettings!$C$2:$AH$7395,MATCH(EPS!$F5506,NoSettings!$A$2:$A$7395,0),MATCH(EPS!T$2,NoSettings!$C$1:$AH$1,0))</f>
        <v>0</v>
      </c>
      <c r="U5506">
        <f>INDEX(NoSettings!$C$2:$AH$7395,MATCH(EPS!$F5506,NoSettings!$A$2:$A$7395,0),MATCH(EPS!U$2,NoSettings!$C$1:$AH$1,0))</f>
        <v>0</v>
      </c>
      <c r="V5506">
        <f>INDEX(NoSettings!$C$2:$AH$7395,MATCH(EPS!$F5506,NoSettings!$A$2:$A$7395,0),MATCH(EPS!V$2,NoSettings!$C$1:$AH$1,0))</f>
        <v>0</v>
      </c>
      <c r="W5506">
        <f>INDEX(NoSettings!$C$2:$AH$7395,MATCH(EPS!$F5506,NoSettings!$A$2:$A$7395,0),MATCH(EPS!W$2,NoSettings!$C$1:$AH$1,0))</f>
        <v>0</v>
      </c>
      <c r="X5506">
        <f>INDEX(NoSettings!$C$2:$AH$7395,MATCH(EPS!$F5506,NoSettings!$A$2:$A$7395,0),MATCH(EPS!X$2,NoSettings!$C$1:$AH$1,0))</f>
        <v>0</v>
      </c>
      <c r="Y5506">
        <f>INDEX(NoSettings!$C$2:$AH$7395,MATCH(EPS!$F5506,NoSettings!$A$2:$A$7395,0),MATCH(EPS!Y$2,NoSettings!$C$1:$AH$1,0))</f>
        <v>0</v>
      </c>
      <c r="Z5506">
        <f>INDEX(NoSettings!$C$2:$AH$7395,MATCH(EPS!$F5506,NoSettings!$A$2:$A$7395,0),MATCH(EPS!Z$2,NoSettings!$C$1:$AH$1,0))</f>
        <v>0</v>
      </c>
      <c r="AA5506">
        <f>INDEX(NoSettings!$C$2:$AH$7395,MATCH(EPS!$F5506,NoSettings!$A$2:$A$7395,0),MATCH(EPS!AA$2,NoSettings!$C$1:$AH$1,0))</f>
        <v>0</v>
      </c>
      <c r="AB5506">
        <f>INDEX(NoSettings!$C$2:$AH$7395,MATCH(EPS!$F5506,NoSettings!$A$2:$A$7395,0),MATCH(EPS!AB$2,NoSettings!$C$1:$AH$1,0))</f>
        <v>0</v>
      </c>
      <c r="AC5506">
        <f>INDEX(NoSettings!$C$2:$AH$7395,MATCH(EPS!$F5506,NoSettings!$A$2:$A$7395,0),MATCH(EPS!AC$2,NoSettings!$C$1:$AH$1,0))</f>
        <v>0</v>
      </c>
      <c r="AD5506">
        <f>INDEX(NoSettings!$C$2:$AH$7395,MATCH(EPS!$F5506,NoSettings!$A$2:$A$7395,0),MATCH(EPS!AD$2,NoSettings!$C$1:$AH$1,0))</f>
        <v>0</v>
      </c>
      <c r="AE5506">
        <f>INDEX(NoSettings!$C$2:$AH$7395,MATCH(EPS!$F5506,NoSettings!$A$2:$A$7395,0),MATCH(EPS!AE$2,NoSettings!$C$1:$AH$1,0))</f>
        <v>0</v>
      </c>
      <c r="AF5506">
        <f>INDEX(NoSettings!$C$2:$AH$7395,MATCH(EPS!$F5506,NoSettings!$A$2:$A$7395,0),MATCH(EPS!AF$2,NoSettings!$C$1:$AH$1,0))</f>
        <v>0</v>
      </c>
      <c r="AG5506">
        <f>INDEX(NoSettings!$C$2:$AH$7395,MATCH(EPS!$F5506,NoSettings!$A$2:$A$7395,0),MATCH(EPS!AG$2,NoSettings!$C$1:$AH$1,0))</f>
        <v>0</v>
      </c>
      <c r="AH5506">
        <f>INDEX(NoSettings!$C$2:$AH$7395,MATCH(EPS!$F5506,NoSettings!$A$2:$A$7395,0),MATCH(EPS!AH$2,NoSettings!$C$1:$AH$1,0))</f>
        <v>0</v>
      </c>
      <c r="AI5506">
        <f>INDEX(NoSettings!$C$2:$AH$7395,MATCH(EPS!$F5506,NoSettings!$A$2:$A$7395,0),MATCH(EPS!AI$2,NoSettings!$C$1:$AH$1,0))</f>
        <v>0</v>
      </c>
      <c r="AJ5506">
        <f>INDEX(NoSettings!$C$2:$AH$7395,MATCH(EPS!$F5506,NoSettings!$A$2:$A$7395,0),MATCH(EPS!AJ$2,NoSettings!$C$1:$AH$1,0))</f>
        <v>0</v>
      </c>
      <c r="AK5506">
        <f>INDEX(NoSettings!$C$2:$AH$7395,MATCH(EPS!$F5506,NoSettings!$A$2:$A$7395,0),MATCH(EPS!AK$2,NoSettings!$C$1:$AH$1,0))</f>
        <v>0</v>
      </c>
    </row>
    <row r="5507" spans="1:37" x14ac:dyDescent="0.3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7395,MATCH(EPS!$F5507,NoSettings!$A$2:$A$7395,0),MATCH(EPS!G$2,NoSettings!$C$1:$AH$1,0))</f>
        <v>0</v>
      </c>
      <c r="H5507">
        <f>INDEX(NoSettings!$C$2:$AH$7395,MATCH(EPS!$F5507,NoSettings!$A$2:$A$7395,0),MATCH(EPS!H$2,NoSettings!$C$1:$AH$1,0))</f>
        <v>0</v>
      </c>
      <c r="I5507">
        <f>INDEX(NoSettings!$C$2:$AH$7395,MATCH(EPS!$F5507,NoSettings!$A$2:$A$7395,0),MATCH(EPS!I$2,NoSettings!$C$1:$AH$1,0))</f>
        <v>0</v>
      </c>
      <c r="J5507">
        <f>INDEX(NoSettings!$C$2:$AH$7395,MATCH(EPS!$F5507,NoSettings!$A$2:$A$7395,0),MATCH(EPS!J$2,NoSettings!$C$1:$AH$1,0))</f>
        <v>0</v>
      </c>
      <c r="K5507">
        <f>INDEX(NoSettings!$C$2:$AH$7395,MATCH(EPS!$F5507,NoSettings!$A$2:$A$7395,0),MATCH(EPS!K$2,NoSettings!$C$1:$AH$1,0))</f>
        <v>0</v>
      </c>
      <c r="L5507">
        <f>INDEX(NoSettings!$C$2:$AH$7395,MATCH(EPS!$F5507,NoSettings!$A$2:$A$7395,0),MATCH(EPS!L$2,NoSettings!$C$1:$AH$1,0))</f>
        <v>0</v>
      </c>
      <c r="M5507">
        <f>INDEX(NoSettings!$C$2:$AH$7395,MATCH(EPS!$F5507,NoSettings!$A$2:$A$7395,0),MATCH(EPS!M$2,NoSettings!$C$1:$AH$1,0))</f>
        <v>0</v>
      </c>
      <c r="N5507">
        <f>INDEX(NoSettings!$C$2:$AH$7395,MATCH(EPS!$F5507,NoSettings!$A$2:$A$7395,0),MATCH(EPS!N$2,NoSettings!$C$1:$AH$1,0))</f>
        <v>0</v>
      </c>
      <c r="O5507">
        <f>INDEX(NoSettings!$C$2:$AH$7395,MATCH(EPS!$F5507,NoSettings!$A$2:$A$7395,0),MATCH(EPS!O$2,NoSettings!$C$1:$AH$1,0))</f>
        <v>0</v>
      </c>
      <c r="P5507">
        <f>INDEX(NoSettings!$C$2:$AH$7395,MATCH(EPS!$F5507,NoSettings!$A$2:$A$7395,0),MATCH(EPS!P$2,NoSettings!$C$1:$AH$1,0))</f>
        <v>0</v>
      </c>
      <c r="Q5507">
        <f>INDEX(NoSettings!$C$2:$AH$7395,MATCH(EPS!$F5507,NoSettings!$A$2:$A$7395,0),MATCH(EPS!Q$2,NoSettings!$C$1:$AH$1,0))</f>
        <v>0</v>
      </c>
      <c r="R5507">
        <f>INDEX(NoSettings!$C$2:$AH$7395,MATCH(EPS!$F5507,NoSettings!$A$2:$A$7395,0),MATCH(EPS!R$2,NoSettings!$C$1:$AH$1,0))</f>
        <v>0</v>
      </c>
      <c r="S5507">
        <f>INDEX(NoSettings!$C$2:$AH$7395,MATCH(EPS!$F5507,NoSettings!$A$2:$A$7395,0),MATCH(EPS!S$2,NoSettings!$C$1:$AH$1,0))</f>
        <v>0</v>
      </c>
      <c r="T5507">
        <f>INDEX(NoSettings!$C$2:$AH$7395,MATCH(EPS!$F5507,NoSettings!$A$2:$A$7395,0),MATCH(EPS!T$2,NoSettings!$C$1:$AH$1,0))</f>
        <v>0</v>
      </c>
      <c r="U5507">
        <f>INDEX(NoSettings!$C$2:$AH$7395,MATCH(EPS!$F5507,NoSettings!$A$2:$A$7395,0),MATCH(EPS!U$2,NoSettings!$C$1:$AH$1,0))</f>
        <v>0</v>
      </c>
      <c r="V5507">
        <f>INDEX(NoSettings!$C$2:$AH$7395,MATCH(EPS!$F5507,NoSettings!$A$2:$A$7395,0),MATCH(EPS!V$2,NoSettings!$C$1:$AH$1,0))</f>
        <v>0</v>
      </c>
      <c r="W5507">
        <f>INDEX(NoSettings!$C$2:$AH$7395,MATCH(EPS!$F5507,NoSettings!$A$2:$A$7395,0),MATCH(EPS!W$2,NoSettings!$C$1:$AH$1,0))</f>
        <v>0</v>
      </c>
      <c r="X5507">
        <f>INDEX(NoSettings!$C$2:$AH$7395,MATCH(EPS!$F5507,NoSettings!$A$2:$A$7395,0),MATCH(EPS!X$2,NoSettings!$C$1:$AH$1,0))</f>
        <v>0</v>
      </c>
      <c r="Y5507">
        <f>INDEX(NoSettings!$C$2:$AH$7395,MATCH(EPS!$F5507,NoSettings!$A$2:$A$7395,0),MATCH(EPS!Y$2,NoSettings!$C$1:$AH$1,0))</f>
        <v>0</v>
      </c>
      <c r="Z5507">
        <f>INDEX(NoSettings!$C$2:$AH$7395,MATCH(EPS!$F5507,NoSettings!$A$2:$A$7395,0),MATCH(EPS!Z$2,NoSettings!$C$1:$AH$1,0))</f>
        <v>0</v>
      </c>
      <c r="AA5507">
        <f>INDEX(NoSettings!$C$2:$AH$7395,MATCH(EPS!$F5507,NoSettings!$A$2:$A$7395,0),MATCH(EPS!AA$2,NoSettings!$C$1:$AH$1,0))</f>
        <v>0</v>
      </c>
      <c r="AB5507">
        <f>INDEX(NoSettings!$C$2:$AH$7395,MATCH(EPS!$F5507,NoSettings!$A$2:$A$7395,0),MATCH(EPS!AB$2,NoSettings!$C$1:$AH$1,0))</f>
        <v>0</v>
      </c>
      <c r="AC5507">
        <f>INDEX(NoSettings!$C$2:$AH$7395,MATCH(EPS!$F5507,NoSettings!$A$2:$A$7395,0),MATCH(EPS!AC$2,NoSettings!$C$1:$AH$1,0))</f>
        <v>0</v>
      </c>
      <c r="AD5507">
        <f>INDEX(NoSettings!$C$2:$AH$7395,MATCH(EPS!$F5507,NoSettings!$A$2:$A$7395,0),MATCH(EPS!AD$2,NoSettings!$C$1:$AH$1,0))</f>
        <v>0</v>
      </c>
      <c r="AE5507">
        <f>INDEX(NoSettings!$C$2:$AH$7395,MATCH(EPS!$F5507,NoSettings!$A$2:$A$7395,0),MATCH(EPS!AE$2,NoSettings!$C$1:$AH$1,0))</f>
        <v>0</v>
      </c>
      <c r="AF5507">
        <f>INDEX(NoSettings!$C$2:$AH$7395,MATCH(EPS!$F5507,NoSettings!$A$2:$A$7395,0),MATCH(EPS!AF$2,NoSettings!$C$1:$AH$1,0))</f>
        <v>0</v>
      </c>
      <c r="AG5507">
        <f>INDEX(NoSettings!$C$2:$AH$7395,MATCH(EPS!$F5507,NoSettings!$A$2:$A$7395,0),MATCH(EPS!AG$2,NoSettings!$C$1:$AH$1,0))</f>
        <v>0</v>
      </c>
      <c r="AH5507">
        <f>INDEX(NoSettings!$C$2:$AH$7395,MATCH(EPS!$F5507,NoSettings!$A$2:$A$7395,0),MATCH(EPS!AH$2,NoSettings!$C$1:$AH$1,0))</f>
        <v>0</v>
      </c>
      <c r="AI5507">
        <f>INDEX(NoSettings!$C$2:$AH$7395,MATCH(EPS!$F5507,NoSettings!$A$2:$A$7395,0),MATCH(EPS!AI$2,NoSettings!$C$1:$AH$1,0))</f>
        <v>0</v>
      </c>
      <c r="AJ5507">
        <f>INDEX(NoSettings!$C$2:$AH$7395,MATCH(EPS!$F5507,NoSettings!$A$2:$A$7395,0),MATCH(EPS!AJ$2,NoSettings!$C$1:$AH$1,0))</f>
        <v>0</v>
      </c>
      <c r="AK5507">
        <f>INDEX(NoSettings!$C$2:$AH$7395,MATCH(EPS!$F5507,NoSettings!$A$2:$A$7395,0),MATCH(EPS!AK$2,NoSettings!$C$1:$AH$1,0))</f>
        <v>0</v>
      </c>
    </row>
    <row r="5508" spans="1:37" x14ac:dyDescent="0.3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7395,MATCH(EPS!$F5508,NoSettings!$A$2:$A$7395,0),MATCH(EPS!G$2,NoSettings!$C$1:$AH$1,0))</f>
        <v>0</v>
      </c>
      <c r="H5508">
        <f>INDEX(NoSettings!$C$2:$AH$7395,MATCH(EPS!$F5508,NoSettings!$A$2:$A$7395,0),MATCH(EPS!H$2,NoSettings!$C$1:$AH$1,0))</f>
        <v>0</v>
      </c>
      <c r="I5508">
        <f>INDEX(NoSettings!$C$2:$AH$7395,MATCH(EPS!$F5508,NoSettings!$A$2:$A$7395,0),MATCH(EPS!I$2,NoSettings!$C$1:$AH$1,0))</f>
        <v>0</v>
      </c>
      <c r="J5508">
        <f>INDEX(NoSettings!$C$2:$AH$7395,MATCH(EPS!$F5508,NoSettings!$A$2:$A$7395,0),MATCH(EPS!J$2,NoSettings!$C$1:$AH$1,0))</f>
        <v>0</v>
      </c>
      <c r="K5508">
        <f>INDEX(NoSettings!$C$2:$AH$7395,MATCH(EPS!$F5508,NoSettings!$A$2:$A$7395,0),MATCH(EPS!K$2,NoSettings!$C$1:$AH$1,0))</f>
        <v>0</v>
      </c>
      <c r="L5508">
        <f>INDEX(NoSettings!$C$2:$AH$7395,MATCH(EPS!$F5508,NoSettings!$A$2:$A$7395,0),MATCH(EPS!L$2,NoSettings!$C$1:$AH$1,0))</f>
        <v>0</v>
      </c>
      <c r="M5508">
        <f>INDEX(NoSettings!$C$2:$AH$7395,MATCH(EPS!$F5508,NoSettings!$A$2:$A$7395,0),MATCH(EPS!M$2,NoSettings!$C$1:$AH$1,0))</f>
        <v>0</v>
      </c>
      <c r="N5508">
        <f>INDEX(NoSettings!$C$2:$AH$7395,MATCH(EPS!$F5508,NoSettings!$A$2:$A$7395,0),MATCH(EPS!N$2,NoSettings!$C$1:$AH$1,0))</f>
        <v>0</v>
      </c>
      <c r="O5508">
        <f>INDEX(NoSettings!$C$2:$AH$7395,MATCH(EPS!$F5508,NoSettings!$A$2:$A$7395,0),MATCH(EPS!O$2,NoSettings!$C$1:$AH$1,0))</f>
        <v>0</v>
      </c>
      <c r="P5508">
        <f>INDEX(NoSettings!$C$2:$AH$7395,MATCH(EPS!$F5508,NoSettings!$A$2:$A$7395,0),MATCH(EPS!P$2,NoSettings!$C$1:$AH$1,0))</f>
        <v>0</v>
      </c>
      <c r="Q5508">
        <f>INDEX(NoSettings!$C$2:$AH$7395,MATCH(EPS!$F5508,NoSettings!$A$2:$A$7395,0),MATCH(EPS!Q$2,NoSettings!$C$1:$AH$1,0))</f>
        <v>0</v>
      </c>
      <c r="R5508">
        <f>INDEX(NoSettings!$C$2:$AH$7395,MATCH(EPS!$F5508,NoSettings!$A$2:$A$7395,0),MATCH(EPS!R$2,NoSettings!$C$1:$AH$1,0))</f>
        <v>0</v>
      </c>
      <c r="S5508">
        <f>INDEX(NoSettings!$C$2:$AH$7395,MATCH(EPS!$F5508,NoSettings!$A$2:$A$7395,0),MATCH(EPS!S$2,NoSettings!$C$1:$AH$1,0))</f>
        <v>0</v>
      </c>
      <c r="T5508">
        <f>INDEX(NoSettings!$C$2:$AH$7395,MATCH(EPS!$F5508,NoSettings!$A$2:$A$7395,0),MATCH(EPS!T$2,NoSettings!$C$1:$AH$1,0))</f>
        <v>0</v>
      </c>
      <c r="U5508">
        <f>INDEX(NoSettings!$C$2:$AH$7395,MATCH(EPS!$F5508,NoSettings!$A$2:$A$7395,0),MATCH(EPS!U$2,NoSettings!$C$1:$AH$1,0))</f>
        <v>0</v>
      </c>
      <c r="V5508">
        <f>INDEX(NoSettings!$C$2:$AH$7395,MATCH(EPS!$F5508,NoSettings!$A$2:$A$7395,0),MATCH(EPS!V$2,NoSettings!$C$1:$AH$1,0))</f>
        <v>0</v>
      </c>
      <c r="W5508">
        <f>INDEX(NoSettings!$C$2:$AH$7395,MATCH(EPS!$F5508,NoSettings!$A$2:$A$7395,0),MATCH(EPS!W$2,NoSettings!$C$1:$AH$1,0))</f>
        <v>0</v>
      </c>
      <c r="X5508">
        <f>INDEX(NoSettings!$C$2:$AH$7395,MATCH(EPS!$F5508,NoSettings!$A$2:$A$7395,0),MATCH(EPS!X$2,NoSettings!$C$1:$AH$1,0))</f>
        <v>0</v>
      </c>
      <c r="Y5508">
        <f>INDEX(NoSettings!$C$2:$AH$7395,MATCH(EPS!$F5508,NoSettings!$A$2:$A$7395,0),MATCH(EPS!Y$2,NoSettings!$C$1:$AH$1,0))</f>
        <v>0</v>
      </c>
      <c r="Z5508">
        <f>INDEX(NoSettings!$C$2:$AH$7395,MATCH(EPS!$F5508,NoSettings!$A$2:$A$7395,0),MATCH(EPS!Z$2,NoSettings!$C$1:$AH$1,0))</f>
        <v>0</v>
      </c>
      <c r="AA5508">
        <f>INDEX(NoSettings!$C$2:$AH$7395,MATCH(EPS!$F5508,NoSettings!$A$2:$A$7395,0),MATCH(EPS!AA$2,NoSettings!$C$1:$AH$1,0))</f>
        <v>0</v>
      </c>
      <c r="AB5508">
        <f>INDEX(NoSettings!$C$2:$AH$7395,MATCH(EPS!$F5508,NoSettings!$A$2:$A$7395,0),MATCH(EPS!AB$2,NoSettings!$C$1:$AH$1,0))</f>
        <v>0</v>
      </c>
      <c r="AC5508">
        <f>INDEX(NoSettings!$C$2:$AH$7395,MATCH(EPS!$F5508,NoSettings!$A$2:$A$7395,0),MATCH(EPS!AC$2,NoSettings!$C$1:$AH$1,0))</f>
        <v>0</v>
      </c>
      <c r="AD5508">
        <f>INDEX(NoSettings!$C$2:$AH$7395,MATCH(EPS!$F5508,NoSettings!$A$2:$A$7395,0),MATCH(EPS!AD$2,NoSettings!$C$1:$AH$1,0))</f>
        <v>0</v>
      </c>
      <c r="AE5508">
        <f>INDEX(NoSettings!$C$2:$AH$7395,MATCH(EPS!$F5508,NoSettings!$A$2:$A$7395,0),MATCH(EPS!AE$2,NoSettings!$C$1:$AH$1,0))</f>
        <v>0</v>
      </c>
      <c r="AF5508">
        <f>INDEX(NoSettings!$C$2:$AH$7395,MATCH(EPS!$F5508,NoSettings!$A$2:$A$7395,0),MATCH(EPS!AF$2,NoSettings!$C$1:$AH$1,0))</f>
        <v>0</v>
      </c>
      <c r="AG5508">
        <f>INDEX(NoSettings!$C$2:$AH$7395,MATCH(EPS!$F5508,NoSettings!$A$2:$A$7395,0),MATCH(EPS!AG$2,NoSettings!$C$1:$AH$1,0))</f>
        <v>0</v>
      </c>
      <c r="AH5508">
        <f>INDEX(NoSettings!$C$2:$AH$7395,MATCH(EPS!$F5508,NoSettings!$A$2:$A$7395,0),MATCH(EPS!AH$2,NoSettings!$C$1:$AH$1,0))</f>
        <v>0</v>
      </c>
      <c r="AI5508">
        <f>INDEX(NoSettings!$C$2:$AH$7395,MATCH(EPS!$F5508,NoSettings!$A$2:$A$7395,0),MATCH(EPS!AI$2,NoSettings!$C$1:$AH$1,0))</f>
        <v>0</v>
      </c>
      <c r="AJ5508">
        <f>INDEX(NoSettings!$C$2:$AH$7395,MATCH(EPS!$F5508,NoSettings!$A$2:$A$7395,0),MATCH(EPS!AJ$2,NoSettings!$C$1:$AH$1,0))</f>
        <v>0</v>
      </c>
      <c r="AK5508">
        <f>INDEX(NoSettings!$C$2:$AH$7395,MATCH(EPS!$F5508,NoSettings!$A$2:$A$7395,0),MATCH(EPS!AK$2,NoSettings!$C$1:$AH$1,0))</f>
        <v>0</v>
      </c>
    </row>
    <row r="5509" spans="1:37" x14ac:dyDescent="0.3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7395,MATCH(EPS!$F5509,NoSettings!$A$2:$A$7395,0),MATCH(EPS!G$2,NoSettings!$C$1:$AH$1,0))</f>
        <v>0</v>
      </c>
      <c r="H5509">
        <f>INDEX(NoSettings!$C$2:$AH$7395,MATCH(EPS!$F5509,NoSettings!$A$2:$A$7395,0),MATCH(EPS!H$2,NoSettings!$C$1:$AH$1,0))</f>
        <v>0</v>
      </c>
      <c r="I5509">
        <f>INDEX(NoSettings!$C$2:$AH$7395,MATCH(EPS!$F5509,NoSettings!$A$2:$A$7395,0),MATCH(EPS!I$2,NoSettings!$C$1:$AH$1,0))</f>
        <v>0</v>
      </c>
      <c r="J5509">
        <f>INDEX(NoSettings!$C$2:$AH$7395,MATCH(EPS!$F5509,NoSettings!$A$2:$A$7395,0),MATCH(EPS!J$2,NoSettings!$C$1:$AH$1,0))</f>
        <v>0</v>
      </c>
      <c r="K5509">
        <f>INDEX(NoSettings!$C$2:$AH$7395,MATCH(EPS!$F5509,NoSettings!$A$2:$A$7395,0),MATCH(EPS!K$2,NoSettings!$C$1:$AH$1,0))</f>
        <v>0</v>
      </c>
      <c r="L5509">
        <f>INDEX(NoSettings!$C$2:$AH$7395,MATCH(EPS!$F5509,NoSettings!$A$2:$A$7395,0),MATCH(EPS!L$2,NoSettings!$C$1:$AH$1,0))</f>
        <v>0</v>
      </c>
      <c r="M5509">
        <f>INDEX(NoSettings!$C$2:$AH$7395,MATCH(EPS!$F5509,NoSettings!$A$2:$A$7395,0),MATCH(EPS!M$2,NoSettings!$C$1:$AH$1,0))</f>
        <v>0</v>
      </c>
      <c r="N5509">
        <f>INDEX(NoSettings!$C$2:$AH$7395,MATCH(EPS!$F5509,NoSettings!$A$2:$A$7395,0),MATCH(EPS!N$2,NoSettings!$C$1:$AH$1,0))</f>
        <v>0</v>
      </c>
      <c r="O5509">
        <f>INDEX(NoSettings!$C$2:$AH$7395,MATCH(EPS!$F5509,NoSettings!$A$2:$A$7395,0),MATCH(EPS!O$2,NoSettings!$C$1:$AH$1,0))</f>
        <v>0</v>
      </c>
      <c r="P5509">
        <f>INDEX(NoSettings!$C$2:$AH$7395,MATCH(EPS!$F5509,NoSettings!$A$2:$A$7395,0),MATCH(EPS!P$2,NoSettings!$C$1:$AH$1,0))</f>
        <v>0</v>
      </c>
      <c r="Q5509">
        <f>INDEX(NoSettings!$C$2:$AH$7395,MATCH(EPS!$F5509,NoSettings!$A$2:$A$7395,0),MATCH(EPS!Q$2,NoSettings!$C$1:$AH$1,0))</f>
        <v>0</v>
      </c>
      <c r="R5509">
        <f>INDEX(NoSettings!$C$2:$AH$7395,MATCH(EPS!$F5509,NoSettings!$A$2:$A$7395,0),MATCH(EPS!R$2,NoSettings!$C$1:$AH$1,0))</f>
        <v>0</v>
      </c>
      <c r="S5509">
        <f>INDEX(NoSettings!$C$2:$AH$7395,MATCH(EPS!$F5509,NoSettings!$A$2:$A$7395,0),MATCH(EPS!S$2,NoSettings!$C$1:$AH$1,0))</f>
        <v>0</v>
      </c>
      <c r="T5509">
        <f>INDEX(NoSettings!$C$2:$AH$7395,MATCH(EPS!$F5509,NoSettings!$A$2:$A$7395,0),MATCH(EPS!T$2,NoSettings!$C$1:$AH$1,0))</f>
        <v>0</v>
      </c>
      <c r="U5509">
        <f>INDEX(NoSettings!$C$2:$AH$7395,MATCH(EPS!$F5509,NoSettings!$A$2:$A$7395,0),MATCH(EPS!U$2,NoSettings!$C$1:$AH$1,0))</f>
        <v>0</v>
      </c>
      <c r="V5509">
        <f>INDEX(NoSettings!$C$2:$AH$7395,MATCH(EPS!$F5509,NoSettings!$A$2:$A$7395,0),MATCH(EPS!V$2,NoSettings!$C$1:$AH$1,0))</f>
        <v>0</v>
      </c>
      <c r="W5509">
        <f>INDEX(NoSettings!$C$2:$AH$7395,MATCH(EPS!$F5509,NoSettings!$A$2:$A$7395,0),MATCH(EPS!W$2,NoSettings!$C$1:$AH$1,0))</f>
        <v>0</v>
      </c>
      <c r="X5509">
        <f>INDEX(NoSettings!$C$2:$AH$7395,MATCH(EPS!$F5509,NoSettings!$A$2:$A$7395,0),MATCH(EPS!X$2,NoSettings!$C$1:$AH$1,0))</f>
        <v>0</v>
      </c>
      <c r="Y5509">
        <f>INDEX(NoSettings!$C$2:$AH$7395,MATCH(EPS!$F5509,NoSettings!$A$2:$A$7395,0),MATCH(EPS!Y$2,NoSettings!$C$1:$AH$1,0))</f>
        <v>0</v>
      </c>
      <c r="Z5509">
        <f>INDEX(NoSettings!$C$2:$AH$7395,MATCH(EPS!$F5509,NoSettings!$A$2:$A$7395,0),MATCH(EPS!Z$2,NoSettings!$C$1:$AH$1,0))</f>
        <v>0</v>
      </c>
      <c r="AA5509">
        <f>INDEX(NoSettings!$C$2:$AH$7395,MATCH(EPS!$F5509,NoSettings!$A$2:$A$7395,0),MATCH(EPS!AA$2,NoSettings!$C$1:$AH$1,0))</f>
        <v>0</v>
      </c>
      <c r="AB5509">
        <f>INDEX(NoSettings!$C$2:$AH$7395,MATCH(EPS!$F5509,NoSettings!$A$2:$A$7395,0),MATCH(EPS!AB$2,NoSettings!$C$1:$AH$1,0))</f>
        <v>0</v>
      </c>
      <c r="AC5509">
        <f>INDEX(NoSettings!$C$2:$AH$7395,MATCH(EPS!$F5509,NoSettings!$A$2:$A$7395,0),MATCH(EPS!AC$2,NoSettings!$C$1:$AH$1,0))</f>
        <v>0</v>
      </c>
      <c r="AD5509">
        <f>INDEX(NoSettings!$C$2:$AH$7395,MATCH(EPS!$F5509,NoSettings!$A$2:$A$7395,0),MATCH(EPS!AD$2,NoSettings!$C$1:$AH$1,0))</f>
        <v>0</v>
      </c>
      <c r="AE5509">
        <f>INDEX(NoSettings!$C$2:$AH$7395,MATCH(EPS!$F5509,NoSettings!$A$2:$A$7395,0),MATCH(EPS!AE$2,NoSettings!$C$1:$AH$1,0))</f>
        <v>0</v>
      </c>
      <c r="AF5509">
        <f>INDEX(NoSettings!$C$2:$AH$7395,MATCH(EPS!$F5509,NoSettings!$A$2:$A$7395,0),MATCH(EPS!AF$2,NoSettings!$C$1:$AH$1,0))</f>
        <v>0</v>
      </c>
      <c r="AG5509">
        <f>INDEX(NoSettings!$C$2:$AH$7395,MATCH(EPS!$F5509,NoSettings!$A$2:$A$7395,0),MATCH(EPS!AG$2,NoSettings!$C$1:$AH$1,0))</f>
        <v>0</v>
      </c>
      <c r="AH5509">
        <f>INDEX(NoSettings!$C$2:$AH$7395,MATCH(EPS!$F5509,NoSettings!$A$2:$A$7395,0),MATCH(EPS!AH$2,NoSettings!$C$1:$AH$1,0))</f>
        <v>0</v>
      </c>
      <c r="AI5509">
        <f>INDEX(NoSettings!$C$2:$AH$7395,MATCH(EPS!$F5509,NoSettings!$A$2:$A$7395,0),MATCH(EPS!AI$2,NoSettings!$C$1:$AH$1,0))</f>
        <v>0</v>
      </c>
      <c r="AJ5509">
        <f>INDEX(NoSettings!$C$2:$AH$7395,MATCH(EPS!$F5509,NoSettings!$A$2:$A$7395,0),MATCH(EPS!AJ$2,NoSettings!$C$1:$AH$1,0))</f>
        <v>0</v>
      </c>
      <c r="AK5509">
        <f>INDEX(NoSettings!$C$2:$AH$7395,MATCH(EPS!$F5509,NoSettings!$A$2:$A$7395,0),MATCH(EPS!AK$2,NoSettings!$C$1:$AH$1,0))</f>
        <v>0</v>
      </c>
    </row>
    <row r="5510" spans="1:37" x14ac:dyDescent="0.3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7395,MATCH(EPS!$F5510,NoSettings!$A$2:$A$7395,0),MATCH(EPS!G$2,NoSettings!$C$1:$AH$1,0))</f>
        <v>0</v>
      </c>
      <c r="H5510">
        <f>INDEX(NoSettings!$C$2:$AH$7395,MATCH(EPS!$F5510,NoSettings!$A$2:$A$7395,0),MATCH(EPS!H$2,NoSettings!$C$1:$AH$1,0))</f>
        <v>0</v>
      </c>
      <c r="I5510">
        <f>INDEX(NoSettings!$C$2:$AH$7395,MATCH(EPS!$F5510,NoSettings!$A$2:$A$7395,0),MATCH(EPS!I$2,NoSettings!$C$1:$AH$1,0))</f>
        <v>0</v>
      </c>
      <c r="J5510">
        <f>INDEX(NoSettings!$C$2:$AH$7395,MATCH(EPS!$F5510,NoSettings!$A$2:$A$7395,0),MATCH(EPS!J$2,NoSettings!$C$1:$AH$1,0))</f>
        <v>0</v>
      </c>
      <c r="K5510">
        <f>INDEX(NoSettings!$C$2:$AH$7395,MATCH(EPS!$F5510,NoSettings!$A$2:$A$7395,0),MATCH(EPS!K$2,NoSettings!$C$1:$AH$1,0))</f>
        <v>0</v>
      </c>
      <c r="L5510">
        <f>INDEX(NoSettings!$C$2:$AH$7395,MATCH(EPS!$F5510,NoSettings!$A$2:$A$7395,0),MATCH(EPS!L$2,NoSettings!$C$1:$AH$1,0))</f>
        <v>0</v>
      </c>
      <c r="M5510">
        <f>INDEX(NoSettings!$C$2:$AH$7395,MATCH(EPS!$F5510,NoSettings!$A$2:$A$7395,0),MATCH(EPS!M$2,NoSettings!$C$1:$AH$1,0))</f>
        <v>0</v>
      </c>
      <c r="N5510">
        <f>INDEX(NoSettings!$C$2:$AH$7395,MATCH(EPS!$F5510,NoSettings!$A$2:$A$7395,0),MATCH(EPS!N$2,NoSettings!$C$1:$AH$1,0))</f>
        <v>0</v>
      </c>
      <c r="O5510">
        <f>INDEX(NoSettings!$C$2:$AH$7395,MATCH(EPS!$F5510,NoSettings!$A$2:$A$7395,0),MATCH(EPS!O$2,NoSettings!$C$1:$AH$1,0))</f>
        <v>0</v>
      </c>
      <c r="P5510">
        <f>INDEX(NoSettings!$C$2:$AH$7395,MATCH(EPS!$F5510,NoSettings!$A$2:$A$7395,0),MATCH(EPS!P$2,NoSettings!$C$1:$AH$1,0))</f>
        <v>0</v>
      </c>
      <c r="Q5510">
        <f>INDEX(NoSettings!$C$2:$AH$7395,MATCH(EPS!$F5510,NoSettings!$A$2:$A$7395,0),MATCH(EPS!Q$2,NoSettings!$C$1:$AH$1,0))</f>
        <v>0</v>
      </c>
      <c r="R5510">
        <f>INDEX(NoSettings!$C$2:$AH$7395,MATCH(EPS!$F5510,NoSettings!$A$2:$A$7395,0),MATCH(EPS!R$2,NoSettings!$C$1:$AH$1,0))</f>
        <v>0</v>
      </c>
      <c r="S5510">
        <f>INDEX(NoSettings!$C$2:$AH$7395,MATCH(EPS!$F5510,NoSettings!$A$2:$A$7395,0),MATCH(EPS!S$2,NoSettings!$C$1:$AH$1,0))</f>
        <v>0</v>
      </c>
      <c r="T5510">
        <f>INDEX(NoSettings!$C$2:$AH$7395,MATCH(EPS!$F5510,NoSettings!$A$2:$A$7395,0),MATCH(EPS!T$2,NoSettings!$C$1:$AH$1,0))</f>
        <v>0</v>
      </c>
      <c r="U5510">
        <f>INDEX(NoSettings!$C$2:$AH$7395,MATCH(EPS!$F5510,NoSettings!$A$2:$A$7395,0),MATCH(EPS!U$2,NoSettings!$C$1:$AH$1,0))</f>
        <v>0</v>
      </c>
      <c r="V5510">
        <f>INDEX(NoSettings!$C$2:$AH$7395,MATCH(EPS!$F5510,NoSettings!$A$2:$A$7395,0),MATCH(EPS!V$2,NoSettings!$C$1:$AH$1,0))</f>
        <v>0</v>
      </c>
      <c r="W5510">
        <f>INDEX(NoSettings!$C$2:$AH$7395,MATCH(EPS!$F5510,NoSettings!$A$2:$A$7395,0),MATCH(EPS!W$2,NoSettings!$C$1:$AH$1,0))</f>
        <v>0</v>
      </c>
      <c r="X5510">
        <f>INDEX(NoSettings!$C$2:$AH$7395,MATCH(EPS!$F5510,NoSettings!$A$2:$A$7395,0),MATCH(EPS!X$2,NoSettings!$C$1:$AH$1,0))</f>
        <v>0</v>
      </c>
      <c r="Y5510">
        <f>INDEX(NoSettings!$C$2:$AH$7395,MATCH(EPS!$F5510,NoSettings!$A$2:$A$7395,0),MATCH(EPS!Y$2,NoSettings!$C$1:$AH$1,0))</f>
        <v>0</v>
      </c>
      <c r="Z5510">
        <f>INDEX(NoSettings!$C$2:$AH$7395,MATCH(EPS!$F5510,NoSettings!$A$2:$A$7395,0),MATCH(EPS!Z$2,NoSettings!$C$1:$AH$1,0))</f>
        <v>0</v>
      </c>
      <c r="AA5510">
        <f>INDEX(NoSettings!$C$2:$AH$7395,MATCH(EPS!$F5510,NoSettings!$A$2:$A$7395,0),MATCH(EPS!AA$2,NoSettings!$C$1:$AH$1,0))</f>
        <v>0</v>
      </c>
      <c r="AB5510">
        <f>INDEX(NoSettings!$C$2:$AH$7395,MATCH(EPS!$F5510,NoSettings!$A$2:$A$7395,0),MATCH(EPS!AB$2,NoSettings!$C$1:$AH$1,0))</f>
        <v>0</v>
      </c>
      <c r="AC5510">
        <f>INDEX(NoSettings!$C$2:$AH$7395,MATCH(EPS!$F5510,NoSettings!$A$2:$A$7395,0),MATCH(EPS!AC$2,NoSettings!$C$1:$AH$1,0))</f>
        <v>0</v>
      </c>
      <c r="AD5510">
        <f>INDEX(NoSettings!$C$2:$AH$7395,MATCH(EPS!$F5510,NoSettings!$A$2:$A$7395,0),MATCH(EPS!AD$2,NoSettings!$C$1:$AH$1,0))</f>
        <v>0</v>
      </c>
      <c r="AE5510">
        <f>INDEX(NoSettings!$C$2:$AH$7395,MATCH(EPS!$F5510,NoSettings!$A$2:$A$7395,0),MATCH(EPS!AE$2,NoSettings!$C$1:$AH$1,0))</f>
        <v>0</v>
      </c>
      <c r="AF5510">
        <f>INDEX(NoSettings!$C$2:$AH$7395,MATCH(EPS!$F5510,NoSettings!$A$2:$A$7395,0),MATCH(EPS!AF$2,NoSettings!$C$1:$AH$1,0))</f>
        <v>0</v>
      </c>
      <c r="AG5510">
        <f>INDEX(NoSettings!$C$2:$AH$7395,MATCH(EPS!$F5510,NoSettings!$A$2:$A$7395,0),MATCH(EPS!AG$2,NoSettings!$C$1:$AH$1,0))</f>
        <v>0</v>
      </c>
      <c r="AH5510">
        <f>INDEX(NoSettings!$C$2:$AH$7395,MATCH(EPS!$F5510,NoSettings!$A$2:$A$7395,0),MATCH(EPS!AH$2,NoSettings!$C$1:$AH$1,0))</f>
        <v>0</v>
      </c>
      <c r="AI5510">
        <f>INDEX(NoSettings!$C$2:$AH$7395,MATCH(EPS!$F5510,NoSettings!$A$2:$A$7395,0),MATCH(EPS!AI$2,NoSettings!$C$1:$AH$1,0))</f>
        <v>0</v>
      </c>
      <c r="AJ5510">
        <f>INDEX(NoSettings!$C$2:$AH$7395,MATCH(EPS!$F5510,NoSettings!$A$2:$A$7395,0),MATCH(EPS!AJ$2,NoSettings!$C$1:$AH$1,0))</f>
        <v>0</v>
      </c>
      <c r="AK5510">
        <f>INDEX(NoSettings!$C$2:$AH$7395,MATCH(EPS!$F5510,NoSettings!$A$2:$A$7395,0),MATCH(EPS!AK$2,NoSettings!$C$1:$AH$1,0))</f>
        <v>0</v>
      </c>
    </row>
    <row r="5511" spans="1:37" x14ac:dyDescent="0.3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7395,MATCH(EPS!$F5511,NoSettings!$A$2:$A$7395,0),MATCH(EPS!G$2,NoSettings!$C$1:$AH$1,0))</f>
        <v>0</v>
      </c>
      <c r="H5511">
        <f>INDEX(NoSettings!$C$2:$AH$7395,MATCH(EPS!$F5511,NoSettings!$A$2:$A$7395,0),MATCH(EPS!H$2,NoSettings!$C$1:$AH$1,0))</f>
        <v>0</v>
      </c>
      <c r="I5511">
        <f>INDEX(NoSettings!$C$2:$AH$7395,MATCH(EPS!$F5511,NoSettings!$A$2:$A$7395,0),MATCH(EPS!I$2,NoSettings!$C$1:$AH$1,0))</f>
        <v>0</v>
      </c>
      <c r="J5511">
        <f>INDEX(NoSettings!$C$2:$AH$7395,MATCH(EPS!$F5511,NoSettings!$A$2:$A$7395,0),MATCH(EPS!J$2,NoSettings!$C$1:$AH$1,0))</f>
        <v>0</v>
      </c>
      <c r="K5511">
        <f>INDEX(NoSettings!$C$2:$AH$7395,MATCH(EPS!$F5511,NoSettings!$A$2:$A$7395,0),MATCH(EPS!K$2,NoSettings!$C$1:$AH$1,0))</f>
        <v>0</v>
      </c>
      <c r="L5511">
        <f>INDEX(NoSettings!$C$2:$AH$7395,MATCH(EPS!$F5511,NoSettings!$A$2:$A$7395,0),MATCH(EPS!L$2,NoSettings!$C$1:$AH$1,0))</f>
        <v>0</v>
      </c>
      <c r="M5511">
        <f>INDEX(NoSettings!$C$2:$AH$7395,MATCH(EPS!$F5511,NoSettings!$A$2:$A$7395,0),MATCH(EPS!M$2,NoSettings!$C$1:$AH$1,0))</f>
        <v>0</v>
      </c>
      <c r="N5511">
        <f>INDEX(NoSettings!$C$2:$AH$7395,MATCH(EPS!$F5511,NoSettings!$A$2:$A$7395,0),MATCH(EPS!N$2,NoSettings!$C$1:$AH$1,0))</f>
        <v>0</v>
      </c>
      <c r="O5511">
        <f>INDEX(NoSettings!$C$2:$AH$7395,MATCH(EPS!$F5511,NoSettings!$A$2:$A$7395,0),MATCH(EPS!O$2,NoSettings!$C$1:$AH$1,0))</f>
        <v>0</v>
      </c>
      <c r="P5511">
        <f>INDEX(NoSettings!$C$2:$AH$7395,MATCH(EPS!$F5511,NoSettings!$A$2:$A$7395,0),MATCH(EPS!P$2,NoSettings!$C$1:$AH$1,0))</f>
        <v>0</v>
      </c>
      <c r="Q5511">
        <f>INDEX(NoSettings!$C$2:$AH$7395,MATCH(EPS!$F5511,NoSettings!$A$2:$A$7395,0),MATCH(EPS!Q$2,NoSettings!$C$1:$AH$1,0))</f>
        <v>0</v>
      </c>
      <c r="R5511">
        <f>INDEX(NoSettings!$C$2:$AH$7395,MATCH(EPS!$F5511,NoSettings!$A$2:$A$7395,0),MATCH(EPS!R$2,NoSettings!$C$1:$AH$1,0))</f>
        <v>0</v>
      </c>
      <c r="S5511">
        <f>INDEX(NoSettings!$C$2:$AH$7395,MATCH(EPS!$F5511,NoSettings!$A$2:$A$7395,0),MATCH(EPS!S$2,NoSettings!$C$1:$AH$1,0))</f>
        <v>0</v>
      </c>
      <c r="T5511">
        <f>INDEX(NoSettings!$C$2:$AH$7395,MATCH(EPS!$F5511,NoSettings!$A$2:$A$7395,0),MATCH(EPS!T$2,NoSettings!$C$1:$AH$1,0))</f>
        <v>0</v>
      </c>
      <c r="U5511">
        <f>INDEX(NoSettings!$C$2:$AH$7395,MATCH(EPS!$F5511,NoSettings!$A$2:$A$7395,0),MATCH(EPS!U$2,NoSettings!$C$1:$AH$1,0))</f>
        <v>0</v>
      </c>
      <c r="V5511">
        <f>INDEX(NoSettings!$C$2:$AH$7395,MATCH(EPS!$F5511,NoSettings!$A$2:$A$7395,0),MATCH(EPS!V$2,NoSettings!$C$1:$AH$1,0))</f>
        <v>0</v>
      </c>
      <c r="W5511">
        <f>INDEX(NoSettings!$C$2:$AH$7395,MATCH(EPS!$F5511,NoSettings!$A$2:$A$7395,0),MATCH(EPS!W$2,NoSettings!$C$1:$AH$1,0))</f>
        <v>0</v>
      </c>
      <c r="X5511">
        <f>INDEX(NoSettings!$C$2:$AH$7395,MATCH(EPS!$F5511,NoSettings!$A$2:$A$7395,0),MATCH(EPS!X$2,NoSettings!$C$1:$AH$1,0))</f>
        <v>0</v>
      </c>
      <c r="Y5511">
        <f>INDEX(NoSettings!$C$2:$AH$7395,MATCH(EPS!$F5511,NoSettings!$A$2:$A$7395,0),MATCH(EPS!Y$2,NoSettings!$C$1:$AH$1,0))</f>
        <v>0</v>
      </c>
      <c r="Z5511">
        <f>INDEX(NoSettings!$C$2:$AH$7395,MATCH(EPS!$F5511,NoSettings!$A$2:$A$7395,0),MATCH(EPS!Z$2,NoSettings!$C$1:$AH$1,0))</f>
        <v>0</v>
      </c>
      <c r="AA5511">
        <f>INDEX(NoSettings!$C$2:$AH$7395,MATCH(EPS!$F5511,NoSettings!$A$2:$A$7395,0),MATCH(EPS!AA$2,NoSettings!$C$1:$AH$1,0))</f>
        <v>0</v>
      </c>
      <c r="AB5511">
        <f>INDEX(NoSettings!$C$2:$AH$7395,MATCH(EPS!$F5511,NoSettings!$A$2:$A$7395,0),MATCH(EPS!AB$2,NoSettings!$C$1:$AH$1,0))</f>
        <v>0</v>
      </c>
      <c r="AC5511">
        <f>INDEX(NoSettings!$C$2:$AH$7395,MATCH(EPS!$F5511,NoSettings!$A$2:$A$7395,0),MATCH(EPS!AC$2,NoSettings!$C$1:$AH$1,0))</f>
        <v>0</v>
      </c>
      <c r="AD5511">
        <f>INDEX(NoSettings!$C$2:$AH$7395,MATCH(EPS!$F5511,NoSettings!$A$2:$A$7395,0),MATCH(EPS!AD$2,NoSettings!$C$1:$AH$1,0))</f>
        <v>0</v>
      </c>
      <c r="AE5511">
        <f>INDEX(NoSettings!$C$2:$AH$7395,MATCH(EPS!$F5511,NoSettings!$A$2:$A$7395,0),MATCH(EPS!AE$2,NoSettings!$C$1:$AH$1,0))</f>
        <v>0</v>
      </c>
      <c r="AF5511">
        <f>INDEX(NoSettings!$C$2:$AH$7395,MATCH(EPS!$F5511,NoSettings!$A$2:$A$7395,0),MATCH(EPS!AF$2,NoSettings!$C$1:$AH$1,0))</f>
        <v>0</v>
      </c>
      <c r="AG5511">
        <f>INDEX(NoSettings!$C$2:$AH$7395,MATCH(EPS!$F5511,NoSettings!$A$2:$A$7395,0),MATCH(EPS!AG$2,NoSettings!$C$1:$AH$1,0))</f>
        <v>0</v>
      </c>
      <c r="AH5511">
        <f>INDEX(NoSettings!$C$2:$AH$7395,MATCH(EPS!$F5511,NoSettings!$A$2:$A$7395,0),MATCH(EPS!AH$2,NoSettings!$C$1:$AH$1,0))</f>
        <v>0</v>
      </c>
      <c r="AI5511">
        <f>INDEX(NoSettings!$C$2:$AH$7395,MATCH(EPS!$F5511,NoSettings!$A$2:$A$7395,0),MATCH(EPS!AI$2,NoSettings!$C$1:$AH$1,0))</f>
        <v>0</v>
      </c>
      <c r="AJ5511">
        <f>INDEX(NoSettings!$C$2:$AH$7395,MATCH(EPS!$F5511,NoSettings!$A$2:$A$7395,0),MATCH(EPS!AJ$2,NoSettings!$C$1:$AH$1,0))</f>
        <v>0</v>
      </c>
      <c r="AK5511">
        <f>INDEX(NoSettings!$C$2:$AH$7395,MATCH(EPS!$F5511,NoSettings!$A$2:$A$7395,0),MATCH(EPS!AK$2,NoSettings!$C$1:$AH$1,0))</f>
        <v>0</v>
      </c>
    </row>
    <row r="5512" spans="1:37" x14ac:dyDescent="0.3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7395,MATCH(EPS!$F5512,NoSettings!$A$2:$A$7395,0),MATCH(EPS!G$2,NoSettings!$C$1:$AH$1,0))</f>
        <v>0</v>
      </c>
      <c r="H5512">
        <f>INDEX(NoSettings!$C$2:$AH$7395,MATCH(EPS!$F5512,NoSettings!$A$2:$A$7395,0),MATCH(EPS!H$2,NoSettings!$C$1:$AH$1,0))</f>
        <v>0</v>
      </c>
      <c r="I5512">
        <f>INDEX(NoSettings!$C$2:$AH$7395,MATCH(EPS!$F5512,NoSettings!$A$2:$A$7395,0),MATCH(EPS!I$2,NoSettings!$C$1:$AH$1,0))</f>
        <v>0</v>
      </c>
      <c r="J5512">
        <f>INDEX(NoSettings!$C$2:$AH$7395,MATCH(EPS!$F5512,NoSettings!$A$2:$A$7395,0),MATCH(EPS!J$2,NoSettings!$C$1:$AH$1,0))</f>
        <v>0</v>
      </c>
      <c r="K5512">
        <f>INDEX(NoSettings!$C$2:$AH$7395,MATCH(EPS!$F5512,NoSettings!$A$2:$A$7395,0),MATCH(EPS!K$2,NoSettings!$C$1:$AH$1,0))</f>
        <v>0</v>
      </c>
      <c r="L5512">
        <f>INDEX(NoSettings!$C$2:$AH$7395,MATCH(EPS!$F5512,NoSettings!$A$2:$A$7395,0),MATCH(EPS!L$2,NoSettings!$C$1:$AH$1,0))</f>
        <v>0</v>
      </c>
      <c r="M5512">
        <f>INDEX(NoSettings!$C$2:$AH$7395,MATCH(EPS!$F5512,NoSettings!$A$2:$A$7395,0),MATCH(EPS!M$2,NoSettings!$C$1:$AH$1,0))</f>
        <v>0</v>
      </c>
      <c r="N5512">
        <f>INDEX(NoSettings!$C$2:$AH$7395,MATCH(EPS!$F5512,NoSettings!$A$2:$A$7395,0),MATCH(EPS!N$2,NoSettings!$C$1:$AH$1,0))</f>
        <v>0</v>
      </c>
      <c r="O5512">
        <f>INDEX(NoSettings!$C$2:$AH$7395,MATCH(EPS!$F5512,NoSettings!$A$2:$A$7395,0),MATCH(EPS!O$2,NoSettings!$C$1:$AH$1,0))</f>
        <v>0</v>
      </c>
      <c r="P5512">
        <f>INDEX(NoSettings!$C$2:$AH$7395,MATCH(EPS!$F5512,NoSettings!$A$2:$A$7395,0),MATCH(EPS!P$2,NoSettings!$C$1:$AH$1,0))</f>
        <v>0</v>
      </c>
      <c r="Q5512">
        <f>INDEX(NoSettings!$C$2:$AH$7395,MATCH(EPS!$F5512,NoSettings!$A$2:$A$7395,0),MATCH(EPS!Q$2,NoSettings!$C$1:$AH$1,0))</f>
        <v>0</v>
      </c>
      <c r="R5512">
        <f>INDEX(NoSettings!$C$2:$AH$7395,MATCH(EPS!$F5512,NoSettings!$A$2:$A$7395,0),MATCH(EPS!R$2,NoSettings!$C$1:$AH$1,0))</f>
        <v>0</v>
      </c>
      <c r="S5512">
        <f>INDEX(NoSettings!$C$2:$AH$7395,MATCH(EPS!$F5512,NoSettings!$A$2:$A$7395,0),MATCH(EPS!S$2,NoSettings!$C$1:$AH$1,0))</f>
        <v>0</v>
      </c>
      <c r="T5512">
        <f>INDEX(NoSettings!$C$2:$AH$7395,MATCH(EPS!$F5512,NoSettings!$A$2:$A$7395,0),MATCH(EPS!T$2,NoSettings!$C$1:$AH$1,0))</f>
        <v>0</v>
      </c>
      <c r="U5512">
        <f>INDEX(NoSettings!$C$2:$AH$7395,MATCH(EPS!$F5512,NoSettings!$A$2:$A$7395,0),MATCH(EPS!U$2,NoSettings!$C$1:$AH$1,0))</f>
        <v>0</v>
      </c>
      <c r="V5512">
        <f>INDEX(NoSettings!$C$2:$AH$7395,MATCH(EPS!$F5512,NoSettings!$A$2:$A$7395,0),MATCH(EPS!V$2,NoSettings!$C$1:$AH$1,0))</f>
        <v>0</v>
      </c>
      <c r="W5512">
        <f>INDEX(NoSettings!$C$2:$AH$7395,MATCH(EPS!$F5512,NoSettings!$A$2:$A$7395,0),MATCH(EPS!W$2,NoSettings!$C$1:$AH$1,0))</f>
        <v>0</v>
      </c>
      <c r="X5512">
        <f>INDEX(NoSettings!$C$2:$AH$7395,MATCH(EPS!$F5512,NoSettings!$A$2:$A$7395,0),MATCH(EPS!X$2,NoSettings!$C$1:$AH$1,0))</f>
        <v>0</v>
      </c>
      <c r="Y5512">
        <f>INDEX(NoSettings!$C$2:$AH$7395,MATCH(EPS!$F5512,NoSettings!$A$2:$A$7395,0),MATCH(EPS!Y$2,NoSettings!$C$1:$AH$1,0))</f>
        <v>0</v>
      </c>
      <c r="Z5512">
        <f>INDEX(NoSettings!$C$2:$AH$7395,MATCH(EPS!$F5512,NoSettings!$A$2:$A$7395,0),MATCH(EPS!Z$2,NoSettings!$C$1:$AH$1,0))</f>
        <v>0</v>
      </c>
      <c r="AA5512">
        <f>INDEX(NoSettings!$C$2:$AH$7395,MATCH(EPS!$F5512,NoSettings!$A$2:$A$7395,0),MATCH(EPS!AA$2,NoSettings!$C$1:$AH$1,0))</f>
        <v>0</v>
      </c>
      <c r="AB5512">
        <f>INDEX(NoSettings!$C$2:$AH$7395,MATCH(EPS!$F5512,NoSettings!$A$2:$A$7395,0),MATCH(EPS!AB$2,NoSettings!$C$1:$AH$1,0))</f>
        <v>0</v>
      </c>
      <c r="AC5512">
        <f>INDEX(NoSettings!$C$2:$AH$7395,MATCH(EPS!$F5512,NoSettings!$A$2:$A$7395,0),MATCH(EPS!AC$2,NoSettings!$C$1:$AH$1,0))</f>
        <v>0</v>
      </c>
      <c r="AD5512">
        <f>INDEX(NoSettings!$C$2:$AH$7395,MATCH(EPS!$F5512,NoSettings!$A$2:$A$7395,0),MATCH(EPS!AD$2,NoSettings!$C$1:$AH$1,0))</f>
        <v>0</v>
      </c>
      <c r="AE5512">
        <f>INDEX(NoSettings!$C$2:$AH$7395,MATCH(EPS!$F5512,NoSettings!$A$2:$A$7395,0),MATCH(EPS!AE$2,NoSettings!$C$1:$AH$1,0))</f>
        <v>0</v>
      </c>
      <c r="AF5512">
        <f>INDEX(NoSettings!$C$2:$AH$7395,MATCH(EPS!$F5512,NoSettings!$A$2:$A$7395,0),MATCH(EPS!AF$2,NoSettings!$C$1:$AH$1,0))</f>
        <v>0</v>
      </c>
      <c r="AG5512">
        <f>INDEX(NoSettings!$C$2:$AH$7395,MATCH(EPS!$F5512,NoSettings!$A$2:$A$7395,0),MATCH(EPS!AG$2,NoSettings!$C$1:$AH$1,0))</f>
        <v>0</v>
      </c>
      <c r="AH5512">
        <f>INDEX(NoSettings!$C$2:$AH$7395,MATCH(EPS!$F5512,NoSettings!$A$2:$A$7395,0),MATCH(EPS!AH$2,NoSettings!$C$1:$AH$1,0))</f>
        <v>0</v>
      </c>
      <c r="AI5512">
        <f>INDEX(NoSettings!$C$2:$AH$7395,MATCH(EPS!$F5512,NoSettings!$A$2:$A$7395,0),MATCH(EPS!AI$2,NoSettings!$C$1:$AH$1,0))</f>
        <v>0</v>
      </c>
      <c r="AJ5512">
        <f>INDEX(NoSettings!$C$2:$AH$7395,MATCH(EPS!$F5512,NoSettings!$A$2:$A$7395,0),MATCH(EPS!AJ$2,NoSettings!$C$1:$AH$1,0))</f>
        <v>0</v>
      </c>
      <c r="AK5512">
        <f>INDEX(NoSettings!$C$2:$AH$7395,MATCH(EPS!$F5512,NoSettings!$A$2:$A$7395,0),MATCH(EPS!AK$2,NoSettings!$C$1:$AH$1,0))</f>
        <v>0</v>
      </c>
    </row>
    <row r="5513" spans="1:37" x14ac:dyDescent="0.3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7395,MATCH(EPS!$F5513,NoSettings!$A$2:$A$7395,0),MATCH(EPS!G$2,NoSettings!$C$1:$AH$1,0))</f>
        <v>0</v>
      </c>
      <c r="H5513">
        <f>INDEX(NoSettings!$C$2:$AH$7395,MATCH(EPS!$F5513,NoSettings!$A$2:$A$7395,0),MATCH(EPS!H$2,NoSettings!$C$1:$AH$1,0))</f>
        <v>0</v>
      </c>
      <c r="I5513">
        <f>INDEX(NoSettings!$C$2:$AH$7395,MATCH(EPS!$F5513,NoSettings!$A$2:$A$7395,0),MATCH(EPS!I$2,NoSettings!$C$1:$AH$1,0))</f>
        <v>0</v>
      </c>
      <c r="J5513">
        <f>INDEX(NoSettings!$C$2:$AH$7395,MATCH(EPS!$F5513,NoSettings!$A$2:$A$7395,0),MATCH(EPS!J$2,NoSettings!$C$1:$AH$1,0))</f>
        <v>0</v>
      </c>
      <c r="K5513">
        <f>INDEX(NoSettings!$C$2:$AH$7395,MATCH(EPS!$F5513,NoSettings!$A$2:$A$7395,0),MATCH(EPS!K$2,NoSettings!$C$1:$AH$1,0))</f>
        <v>0</v>
      </c>
      <c r="L5513">
        <f>INDEX(NoSettings!$C$2:$AH$7395,MATCH(EPS!$F5513,NoSettings!$A$2:$A$7395,0),MATCH(EPS!L$2,NoSettings!$C$1:$AH$1,0))</f>
        <v>0</v>
      </c>
      <c r="M5513">
        <f>INDEX(NoSettings!$C$2:$AH$7395,MATCH(EPS!$F5513,NoSettings!$A$2:$A$7395,0),MATCH(EPS!M$2,NoSettings!$C$1:$AH$1,0))</f>
        <v>0</v>
      </c>
      <c r="N5513">
        <f>INDEX(NoSettings!$C$2:$AH$7395,MATCH(EPS!$F5513,NoSettings!$A$2:$A$7395,0),MATCH(EPS!N$2,NoSettings!$C$1:$AH$1,0))</f>
        <v>0</v>
      </c>
      <c r="O5513">
        <f>INDEX(NoSettings!$C$2:$AH$7395,MATCH(EPS!$F5513,NoSettings!$A$2:$A$7395,0),MATCH(EPS!O$2,NoSettings!$C$1:$AH$1,0))</f>
        <v>0</v>
      </c>
      <c r="P5513">
        <f>INDEX(NoSettings!$C$2:$AH$7395,MATCH(EPS!$F5513,NoSettings!$A$2:$A$7395,0),MATCH(EPS!P$2,NoSettings!$C$1:$AH$1,0))</f>
        <v>0</v>
      </c>
      <c r="Q5513">
        <f>INDEX(NoSettings!$C$2:$AH$7395,MATCH(EPS!$F5513,NoSettings!$A$2:$A$7395,0),MATCH(EPS!Q$2,NoSettings!$C$1:$AH$1,0))</f>
        <v>0</v>
      </c>
      <c r="R5513">
        <f>INDEX(NoSettings!$C$2:$AH$7395,MATCH(EPS!$F5513,NoSettings!$A$2:$A$7395,0),MATCH(EPS!R$2,NoSettings!$C$1:$AH$1,0))</f>
        <v>0</v>
      </c>
      <c r="S5513">
        <f>INDEX(NoSettings!$C$2:$AH$7395,MATCH(EPS!$F5513,NoSettings!$A$2:$A$7395,0),MATCH(EPS!S$2,NoSettings!$C$1:$AH$1,0))</f>
        <v>0</v>
      </c>
      <c r="T5513">
        <f>INDEX(NoSettings!$C$2:$AH$7395,MATCH(EPS!$F5513,NoSettings!$A$2:$A$7395,0),MATCH(EPS!T$2,NoSettings!$C$1:$AH$1,0))</f>
        <v>0</v>
      </c>
      <c r="U5513">
        <f>INDEX(NoSettings!$C$2:$AH$7395,MATCH(EPS!$F5513,NoSettings!$A$2:$A$7395,0),MATCH(EPS!U$2,NoSettings!$C$1:$AH$1,0))</f>
        <v>0</v>
      </c>
      <c r="V5513">
        <f>INDEX(NoSettings!$C$2:$AH$7395,MATCH(EPS!$F5513,NoSettings!$A$2:$A$7395,0),MATCH(EPS!V$2,NoSettings!$C$1:$AH$1,0))</f>
        <v>0</v>
      </c>
      <c r="W5513">
        <f>INDEX(NoSettings!$C$2:$AH$7395,MATCH(EPS!$F5513,NoSettings!$A$2:$A$7395,0),MATCH(EPS!W$2,NoSettings!$C$1:$AH$1,0))</f>
        <v>0</v>
      </c>
      <c r="X5513">
        <f>INDEX(NoSettings!$C$2:$AH$7395,MATCH(EPS!$F5513,NoSettings!$A$2:$A$7395,0),MATCH(EPS!X$2,NoSettings!$C$1:$AH$1,0))</f>
        <v>0</v>
      </c>
      <c r="Y5513">
        <f>INDEX(NoSettings!$C$2:$AH$7395,MATCH(EPS!$F5513,NoSettings!$A$2:$A$7395,0),MATCH(EPS!Y$2,NoSettings!$C$1:$AH$1,0))</f>
        <v>0</v>
      </c>
      <c r="Z5513">
        <f>INDEX(NoSettings!$C$2:$AH$7395,MATCH(EPS!$F5513,NoSettings!$A$2:$A$7395,0),MATCH(EPS!Z$2,NoSettings!$C$1:$AH$1,0))</f>
        <v>0</v>
      </c>
      <c r="AA5513">
        <f>INDEX(NoSettings!$C$2:$AH$7395,MATCH(EPS!$F5513,NoSettings!$A$2:$A$7395,0),MATCH(EPS!AA$2,NoSettings!$C$1:$AH$1,0))</f>
        <v>0</v>
      </c>
      <c r="AB5513">
        <f>INDEX(NoSettings!$C$2:$AH$7395,MATCH(EPS!$F5513,NoSettings!$A$2:$A$7395,0),MATCH(EPS!AB$2,NoSettings!$C$1:$AH$1,0))</f>
        <v>0</v>
      </c>
      <c r="AC5513">
        <f>INDEX(NoSettings!$C$2:$AH$7395,MATCH(EPS!$F5513,NoSettings!$A$2:$A$7395,0),MATCH(EPS!AC$2,NoSettings!$C$1:$AH$1,0))</f>
        <v>0</v>
      </c>
      <c r="AD5513">
        <f>INDEX(NoSettings!$C$2:$AH$7395,MATCH(EPS!$F5513,NoSettings!$A$2:$A$7395,0),MATCH(EPS!AD$2,NoSettings!$C$1:$AH$1,0))</f>
        <v>0</v>
      </c>
      <c r="AE5513">
        <f>INDEX(NoSettings!$C$2:$AH$7395,MATCH(EPS!$F5513,NoSettings!$A$2:$A$7395,0),MATCH(EPS!AE$2,NoSettings!$C$1:$AH$1,0))</f>
        <v>0</v>
      </c>
      <c r="AF5513">
        <f>INDEX(NoSettings!$C$2:$AH$7395,MATCH(EPS!$F5513,NoSettings!$A$2:$A$7395,0),MATCH(EPS!AF$2,NoSettings!$C$1:$AH$1,0))</f>
        <v>0</v>
      </c>
      <c r="AG5513">
        <f>INDEX(NoSettings!$C$2:$AH$7395,MATCH(EPS!$F5513,NoSettings!$A$2:$A$7395,0),MATCH(EPS!AG$2,NoSettings!$C$1:$AH$1,0))</f>
        <v>0</v>
      </c>
      <c r="AH5513">
        <f>INDEX(NoSettings!$C$2:$AH$7395,MATCH(EPS!$F5513,NoSettings!$A$2:$A$7395,0),MATCH(EPS!AH$2,NoSettings!$C$1:$AH$1,0))</f>
        <v>0</v>
      </c>
      <c r="AI5513">
        <f>INDEX(NoSettings!$C$2:$AH$7395,MATCH(EPS!$F5513,NoSettings!$A$2:$A$7395,0),MATCH(EPS!AI$2,NoSettings!$C$1:$AH$1,0))</f>
        <v>0</v>
      </c>
      <c r="AJ5513">
        <f>INDEX(NoSettings!$C$2:$AH$7395,MATCH(EPS!$F5513,NoSettings!$A$2:$A$7395,0),MATCH(EPS!AJ$2,NoSettings!$C$1:$AH$1,0))</f>
        <v>0</v>
      </c>
      <c r="AK5513">
        <f>INDEX(NoSettings!$C$2:$AH$7395,MATCH(EPS!$F5513,NoSettings!$A$2:$A$7395,0),MATCH(EPS!AK$2,NoSettings!$C$1:$AH$1,0))</f>
        <v>0</v>
      </c>
    </row>
    <row r="5514" spans="1:37" x14ac:dyDescent="0.3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7395,MATCH(EPS!$F5514,NoSettings!$A$2:$A$7395,0),MATCH(EPS!G$2,NoSettings!$C$1:$AH$1,0))</f>
        <v>0</v>
      </c>
      <c r="H5514">
        <f>INDEX(NoSettings!$C$2:$AH$7395,MATCH(EPS!$F5514,NoSettings!$A$2:$A$7395,0),MATCH(EPS!H$2,NoSettings!$C$1:$AH$1,0))</f>
        <v>0</v>
      </c>
      <c r="I5514">
        <f>INDEX(NoSettings!$C$2:$AH$7395,MATCH(EPS!$F5514,NoSettings!$A$2:$A$7395,0),MATCH(EPS!I$2,NoSettings!$C$1:$AH$1,0))</f>
        <v>0</v>
      </c>
      <c r="J5514">
        <f>INDEX(NoSettings!$C$2:$AH$7395,MATCH(EPS!$F5514,NoSettings!$A$2:$A$7395,0),MATCH(EPS!J$2,NoSettings!$C$1:$AH$1,0))</f>
        <v>0</v>
      </c>
      <c r="K5514">
        <f>INDEX(NoSettings!$C$2:$AH$7395,MATCH(EPS!$F5514,NoSettings!$A$2:$A$7395,0),MATCH(EPS!K$2,NoSettings!$C$1:$AH$1,0))</f>
        <v>0</v>
      </c>
      <c r="L5514">
        <f>INDEX(NoSettings!$C$2:$AH$7395,MATCH(EPS!$F5514,NoSettings!$A$2:$A$7395,0),MATCH(EPS!L$2,NoSettings!$C$1:$AH$1,0))</f>
        <v>0</v>
      </c>
      <c r="M5514">
        <f>INDEX(NoSettings!$C$2:$AH$7395,MATCH(EPS!$F5514,NoSettings!$A$2:$A$7395,0),MATCH(EPS!M$2,NoSettings!$C$1:$AH$1,0))</f>
        <v>0</v>
      </c>
      <c r="N5514">
        <f>INDEX(NoSettings!$C$2:$AH$7395,MATCH(EPS!$F5514,NoSettings!$A$2:$A$7395,0),MATCH(EPS!N$2,NoSettings!$C$1:$AH$1,0))</f>
        <v>0</v>
      </c>
      <c r="O5514">
        <f>INDEX(NoSettings!$C$2:$AH$7395,MATCH(EPS!$F5514,NoSettings!$A$2:$A$7395,0),MATCH(EPS!O$2,NoSettings!$C$1:$AH$1,0))</f>
        <v>0</v>
      </c>
      <c r="P5514">
        <f>INDEX(NoSettings!$C$2:$AH$7395,MATCH(EPS!$F5514,NoSettings!$A$2:$A$7395,0),MATCH(EPS!P$2,NoSettings!$C$1:$AH$1,0))</f>
        <v>0</v>
      </c>
      <c r="Q5514">
        <f>INDEX(NoSettings!$C$2:$AH$7395,MATCH(EPS!$F5514,NoSettings!$A$2:$A$7395,0),MATCH(EPS!Q$2,NoSettings!$C$1:$AH$1,0))</f>
        <v>0</v>
      </c>
      <c r="R5514">
        <f>INDEX(NoSettings!$C$2:$AH$7395,MATCH(EPS!$F5514,NoSettings!$A$2:$A$7395,0),MATCH(EPS!R$2,NoSettings!$C$1:$AH$1,0))</f>
        <v>0</v>
      </c>
      <c r="S5514">
        <f>INDEX(NoSettings!$C$2:$AH$7395,MATCH(EPS!$F5514,NoSettings!$A$2:$A$7395,0),MATCH(EPS!S$2,NoSettings!$C$1:$AH$1,0))</f>
        <v>0</v>
      </c>
      <c r="T5514">
        <f>INDEX(NoSettings!$C$2:$AH$7395,MATCH(EPS!$F5514,NoSettings!$A$2:$A$7395,0),MATCH(EPS!T$2,NoSettings!$C$1:$AH$1,0))</f>
        <v>0</v>
      </c>
      <c r="U5514">
        <f>INDEX(NoSettings!$C$2:$AH$7395,MATCH(EPS!$F5514,NoSettings!$A$2:$A$7395,0),MATCH(EPS!U$2,NoSettings!$C$1:$AH$1,0))</f>
        <v>0</v>
      </c>
      <c r="V5514">
        <f>INDEX(NoSettings!$C$2:$AH$7395,MATCH(EPS!$F5514,NoSettings!$A$2:$A$7395,0),MATCH(EPS!V$2,NoSettings!$C$1:$AH$1,0))</f>
        <v>0</v>
      </c>
      <c r="W5514">
        <f>INDEX(NoSettings!$C$2:$AH$7395,MATCH(EPS!$F5514,NoSettings!$A$2:$A$7395,0),MATCH(EPS!W$2,NoSettings!$C$1:$AH$1,0))</f>
        <v>0</v>
      </c>
      <c r="X5514">
        <f>INDEX(NoSettings!$C$2:$AH$7395,MATCH(EPS!$F5514,NoSettings!$A$2:$A$7395,0),MATCH(EPS!X$2,NoSettings!$C$1:$AH$1,0))</f>
        <v>0</v>
      </c>
      <c r="Y5514">
        <f>INDEX(NoSettings!$C$2:$AH$7395,MATCH(EPS!$F5514,NoSettings!$A$2:$A$7395,0),MATCH(EPS!Y$2,NoSettings!$C$1:$AH$1,0))</f>
        <v>0</v>
      </c>
      <c r="Z5514">
        <f>INDEX(NoSettings!$C$2:$AH$7395,MATCH(EPS!$F5514,NoSettings!$A$2:$A$7395,0),MATCH(EPS!Z$2,NoSettings!$C$1:$AH$1,0))</f>
        <v>0</v>
      </c>
      <c r="AA5514">
        <f>INDEX(NoSettings!$C$2:$AH$7395,MATCH(EPS!$F5514,NoSettings!$A$2:$A$7395,0),MATCH(EPS!AA$2,NoSettings!$C$1:$AH$1,0))</f>
        <v>0</v>
      </c>
      <c r="AB5514">
        <f>INDEX(NoSettings!$C$2:$AH$7395,MATCH(EPS!$F5514,NoSettings!$A$2:$A$7395,0),MATCH(EPS!AB$2,NoSettings!$C$1:$AH$1,0))</f>
        <v>0</v>
      </c>
      <c r="AC5514">
        <f>INDEX(NoSettings!$C$2:$AH$7395,MATCH(EPS!$F5514,NoSettings!$A$2:$A$7395,0),MATCH(EPS!AC$2,NoSettings!$C$1:$AH$1,0))</f>
        <v>0</v>
      </c>
      <c r="AD5514">
        <f>INDEX(NoSettings!$C$2:$AH$7395,MATCH(EPS!$F5514,NoSettings!$A$2:$A$7395,0),MATCH(EPS!AD$2,NoSettings!$C$1:$AH$1,0))</f>
        <v>0</v>
      </c>
      <c r="AE5514">
        <f>INDEX(NoSettings!$C$2:$AH$7395,MATCH(EPS!$F5514,NoSettings!$A$2:$A$7395,0),MATCH(EPS!AE$2,NoSettings!$C$1:$AH$1,0))</f>
        <v>0</v>
      </c>
      <c r="AF5514">
        <f>INDEX(NoSettings!$C$2:$AH$7395,MATCH(EPS!$F5514,NoSettings!$A$2:$A$7395,0),MATCH(EPS!AF$2,NoSettings!$C$1:$AH$1,0))</f>
        <v>0</v>
      </c>
      <c r="AG5514">
        <f>INDEX(NoSettings!$C$2:$AH$7395,MATCH(EPS!$F5514,NoSettings!$A$2:$A$7395,0),MATCH(EPS!AG$2,NoSettings!$C$1:$AH$1,0))</f>
        <v>0</v>
      </c>
      <c r="AH5514">
        <f>INDEX(NoSettings!$C$2:$AH$7395,MATCH(EPS!$F5514,NoSettings!$A$2:$A$7395,0),MATCH(EPS!AH$2,NoSettings!$C$1:$AH$1,0))</f>
        <v>0</v>
      </c>
      <c r="AI5514">
        <f>INDEX(NoSettings!$C$2:$AH$7395,MATCH(EPS!$F5514,NoSettings!$A$2:$A$7395,0),MATCH(EPS!AI$2,NoSettings!$C$1:$AH$1,0))</f>
        <v>0</v>
      </c>
      <c r="AJ5514">
        <f>INDEX(NoSettings!$C$2:$AH$7395,MATCH(EPS!$F5514,NoSettings!$A$2:$A$7395,0),MATCH(EPS!AJ$2,NoSettings!$C$1:$AH$1,0))</f>
        <v>0</v>
      </c>
      <c r="AK5514">
        <f>INDEX(NoSettings!$C$2:$AH$7395,MATCH(EPS!$F5514,NoSettings!$A$2:$A$7395,0),MATCH(EPS!AK$2,NoSettings!$C$1:$AH$1,0))</f>
        <v>0</v>
      </c>
    </row>
    <row r="5515" spans="1:37" x14ac:dyDescent="0.3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7395,MATCH(EPS!$F5515,NoSettings!$A$2:$A$7395,0),MATCH(EPS!G$2,NoSettings!$C$1:$AH$1,0))</f>
        <v>0</v>
      </c>
      <c r="H5515">
        <f>INDEX(NoSettings!$C$2:$AH$7395,MATCH(EPS!$F5515,NoSettings!$A$2:$A$7395,0),MATCH(EPS!H$2,NoSettings!$C$1:$AH$1,0))</f>
        <v>0</v>
      </c>
      <c r="I5515">
        <f>INDEX(NoSettings!$C$2:$AH$7395,MATCH(EPS!$F5515,NoSettings!$A$2:$A$7395,0),MATCH(EPS!I$2,NoSettings!$C$1:$AH$1,0))</f>
        <v>0</v>
      </c>
      <c r="J5515">
        <f>INDEX(NoSettings!$C$2:$AH$7395,MATCH(EPS!$F5515,NoSettings!$A$2:$A$7395,0),MATCH(EPS!J$2,NoSettings!$C$1:$AH$1,0))</f>
        <v>0</v>
      </c>
      <c r="K5515">
        <f>INDEX(NoSettings!$C$2:$AH$7395,MATCH(EPS!$F5515,NoSettings!$A$2:$A$7395,0),MATCH(EPS!K$2,NoSettings!$C$1:$AH$1,0))</f>
        <v>0</v>
      </c>
      <c r="L5515">
        <f>INDEX(NoSettings!$C$2:$AH$7395,MATCH(EPS!$F5515,NoSettings!$A$2:$A$7395,0),MATCH(EPS!L$2,NoSettings!$C$1:$AH$1,0))</f>
        <v>0</v>
      </c>
      <c r="M5515">
        <f>INDEX(NoSettings!$C$2:$AH$7395,MATCH(EPS!$F5515,NoSettings!$A$2:$A$7395,0),MATCH(EPS!M$2,NoSettings!$C$1:$AH$1,0))</f>
        <v>0</v>
      </c>
      <c r="N5515">
        <f>INDEX(NoSettings!$C$2:$AH$7395,MATCH(EPS!$F5515,NoSettings!$A$2:$A$7395,0),MATCH(EPS!N$2,NoSettings!$C$1:$AH$1,0))</f>
        <v>0</v>
      </c>
      <c r="O5515">
        <f>INDEX(NoSettings!$C$2:$AH$7395,MATCH(EPS!$F5515,NoSettings!$A$2:$A$7395,0),MATCH(EPS!O$2,NoSettings!$C$1:$AH$1,0))</f>
        <v>0</v>
      </c>
      <c r="P5515">
        <f>INDEX(NoSettings!$C$2:$AH$7395,MATCH(EPS!$F5515,NoSettings!$A$2:$A$7395,0),MATCH(EPS!P$2,NoSettings!$C$1:$AH$1,0))</f>
        <v>0</v>
      </c>
      <c r="Q5515">
        <f>INDEX(NoSettings!$C$2:$AH$7395,MATCH(EPS!$F5515,NoSettings!$A$2:$A$7395,0),MATCH(EPS!Q$2,NoSettings!$C$1:$AH$1,0))</f>
        <v>0</v>
      </c>
      <c r="R5515">
        <f>INDEX(NoSettings!$C$2:$AH$7395,MATCH(EPS!$F5515,NoSettings!$A$2:$A$7395,0),MATCH(EPS!R$2,NoSettings!$C$1:$AH$1,0))</f>
        <v>0</v>
      </c>
      <c r="S5515">
        <f>INDEX(NoSettings!$C$2:$AH$7395,MATCH(EPS!$F5515,NoSettings!$A$2:$A$7395,0),MATCH(EPS!S$2,NoSettings!$C$1:$AH$1,0))</f>
        <v>0</v>
      </c>
      <c r="T5515">
        <f>INDEX(NoSettings!$C$2:$AH$7395,MATCH(EPS!$F5515,NoSettings!$A$2:$A$7395,0),MATCH(EPS!T$2,NoSettings!$C$1:$AH$1,0))</f>
        <v>0</v>
      </c>
      <c r="U5515">
        <f>INDEX(NoSettings!$C$2:$AH$7395,MATCH(EPS!$F5515,NoSettings!$A$2:$A$7395,0),MATCH(EPS!U$2,NoSettings!$C$1:$AH$1,0))</f>
        <v>0</v>
      </c>
      <c r="V5515">
        <f>INDEX(NoSettings!$C$2:$AH$7395,MATCH(EPS!$F5515,NoSettings!$A$2:$A$7395,0),MATCH(EPS!V$2,NoSettings!$C$1:$AH$1,0))</f>
        <v>0</v>
      </c>
      <c r="W5515">
        <f>INDEX(NoSettings!$C$2:$AH$7395,MATCH(EPS!$F5515,NoSettings!$A$2:$A$7395,0),MATCH(EPS!W$2,NoSettings!$C$1:$AH$1,0))</f>
        <v>0</v>
      </c>
      <c r="X5515">
        <f>INDEX(NoSettings!$C$2:$AH$7395,MATCH(EPS!$F5515,NoSettings!$A$2:$A$7395,0),MATCH(EPS!X$2,NoSettings!$C$1:$AH$1,0))</f>
        <v>0</v>
      </c>
      <c r="Y5515">
        <f>INDEX(NoSettings!$C$2:$AH$7395,MATCH(EPS!$F5515,NoSettings!$A$2:$A$7395,0),MATCH(EPS!Y$2,NoSettings!$C$1:$AH$1,0))</f>
        <v>0</v>
      </c>
      <c r="Z5515">
        <f>INDEX(NoSettings!$C$2:$AH$7395,MATCH(EPS!$F5515,NoSettings!$A$2:$A$7395,0),MATCH(EPS!Z$2,NoSettings!$C$1:$AH$1,0))</f>
        <v>0</v>
      </c>
      <c r="AA5515">
        <f>INDEX(NoSettings!$C$2:$AH$7395,MATCH(EPS!$F5515,NoSettings!$A$2:$A$7395,0),MATCH(EPS!AA$2,NoSettings!$C$1:$AH$1,0))</f>
        <v>0</v>
      </c>
      <c r="AB5515">
        <f>INDEX(NoSettings!$C$2:$AH$7395,MATCH(EPS!$F5515,NoSettings!$A$2:$A$7395,0),MATCH(EPS!AB$2,NoSettings!$C$1:$AH$1,0))</f>
        <v>0</v>
      </c>
      <c r="AC5515">
        <f>INDEX(NoSettings!$C$2:$AH$7395,MATCH(EPS!$F5515,NoSettings!$A$2:$A$7395,0),MATCH(EPS!AC$2,NoSettings!$C$1:$AH$1,0))</f>
        <v>0</v>
      </c>
      <c r="AD5515">
        <f>INDEX(NoSettings!$C$2:$AH$7395,MATCH(EPS!$F5515,NoSettings!$A$2:$A$7395,0),MATCH(EPS!AD$2,NoSettings!$C$1:$AH$1,0))</f>
        <v>0</v>
      </c>
      <c r="AE5515">
        <f>INDEX(NoSettings!$C$2:$AH$7395,MATCH(EPS!$F5515,NoSettings!$A$2:$A$7395,0),MATCH(EPS!AE$2,NoSettings!$C$1:$AH$1,0))</f>
        <v>0</v>
      </c>
      <c r="AF5515">
        <f>INDEX(NoSettings!$C$2:$AH$7395,MATCH(EPS!$F5515,NoSettings!$A$2:$A$7395,0),MATCH(EPS!AF$2,NoSettings!$C$1:$AH$1,0))</f>
        <v>0</v>
      </c>
      <c r="AG5515">
        <f>INDEX(NoSettings!$C$2:$AH$7395,MATCH(EPS!$F5515,NoSettings!$A$2:$A$7395,0),MATCH(EPS!AG$2,NoSettings!$C$1:$AH$1,0))</f>
        <v>0</v>
      </c>
      <c r="AH5515">
        <f>INDEX(NoSettings!$C$2:$AH$7395,MATCH(EPS!$F5515,NoSettings!$A$2:$A$7395,0),MATCH(EPS!AH$2,NoSettings!$C$1:$AH$1,0))</f>
        <v>0</v>
      </c>
      <c r="AI5515">
        <f>INDEX(NoSettings!$C$2:$AH$7395,MATCH(EPS!$F5515,NoSettings!$A$2:$A$7395,0),MATCH(EPS!AI$2,NoSettings!$C$1:$AH$1,0))</f>
        <v>0</v>
      </c>
      <c r="AJ5515">
        <f>INDEX(NoSettings!$C$2:$AH$7395,MATCH(EPS!$F5515,NoSettings!$A$2:$A$7395,0),MATCH(EPS!AJ$2,NoSettings!$C$1:$AH$1,0))</f>
        <v>0</v>
      </c>
      <c r="AK5515">
        <f>INDEX(NoSettings!$C$2:$AH$7395,MATCH(EPS!$F5515,NoSettings!$A$2:$A$7395,0),MATCH(EPS!AK$2,NoSettings!$C$1:$AH$1,0))</f>
        <v>0</v>
      </c>
    </row>
    <row r="5516" spans="1:37" x14ac:dyDescent="0.3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7395,MATCH(EPS!$F5516,NoSettings!$A$2:$A$7395,0),MATCH(EPS!G$2,NoSettings!$C$1:$AH$1,0))</f>
        <v>0</v>
      </c>
      <c r="H5516">
        <f>INDEX(NoSettings!$C$2:$AH$7395,MATCH(EPS!$F5516,NoSettings!$A$2:$A$7395,0),MATCH(EPS!H$2,NoSettings!$C$1:$AH$1,0))</f>
        <v>0</v>
      </c>
      <c r="I5516">
        <f>INDEX(NoSettings!$C$2:$AH$7395,MATCH(EPS!$F5516,NoSettings!$A$2:$A$7395,0),MATCH(EPS!I$2,NoSettings!$C$1:$AH$1,0))</f>
        <v>0</v>
      </c>
      <c r="J5516">
        <f>INDEX(NoSettings!$C$2:$AH$7395,MATCH(EPS!$F5516,NoSettings!$A$2:$A$7395,0),MATCH(EPS!J$2,NoSettings!$C$1:$AH$1,0))</f>
        <v>0</v>
      </c>
      <c r="K5516">
        <f>INDEX(NoSettings!$C$2:$AH$7395,MATCH(EPS!$F5516,NoSettings!$A$2:$A$7395,0),MATCH(EPS!K$2,NoSettings!$C$1:$AH$1,0))</f>
        <v>0</v>
      </c>
      <c r="L5516">
        <f>INDEX(NoSettings!$C$2:$AH$7395,MATCH(EPS!$F5516,NoSettings!$A$2:$A$7395,0),MATCH(EPS!L$2,NoSettings!$C$1:$AH$1,0))</f>
        <v>0</v>
      </c>
      <c r="M5516">
        <f>INDEX(NoSettings!$C$2:$AH$7395,MATCH(EPS!$F5516,NoSettings!$A$2:$A$7395,0),MATCH(EPS!M$2,NoSettings!$C$1:$AH$1,0))</f>
        <v>0</v>
      </c>
      <c r="N5516">
        <f>INDEX(NoSettings!$C$2:$AH$7395,MATCH(EPS!$F5516,NoSettings!$A$2:$A$7395,0),MATCH(EPS!N$2,NoSettings!$C$1:$AH$1,0))</f>
        <v>0</v>
      </c>
      <c r="O5516">
        <f>INDEX(NoSettings!$C$2:$AH$7395,MATCH(EPS!$F5516,NoSettings!$A$2:$A$7395,0),MATCH(EPS!O$2,NoSettings!$C$1:$AH$1,0))</f>
        <v>0</v>
      </c>
      <c r="P5516">
        <f>INDEX(NoSettings!$C$2:$AH$7395,MATCH(EPS!$F5516,NoSettings!$A$2:$A$7395,0),MATCH(EPS!P$2,NoSettings!$C$1:$AH$1,0))</f>
        <v>0</v>
      </c>
      <c r="Q5516">
        <f>INDEX(NoSettings!$C$2:$AH$7395,MATCH(EPS!$F5516,NoSettings!$A$2:$A$7395,0),MATCH(EPS!Q$2,NoSettings!$C$1:$AH$1,0))</f>
        <v>0</v>
      </c>
      <c r="R5516">
        <f>INDEX(NoSettings!$C$2:$AH$7395,MATCH(EPS!$F5516,NoSettings!$A$2:$A$7395,0),MATCH(EPS!R$2,NoSettings!$C$1:$AH$1,0))</f>
        <v>0</v>
      </c>
      <c r="S5516">
        <f>INDEX(NoSettings!$C$2:$AH$7395,MATCH(EPS!$F5516,NoSettings!$A$2:$A$7395,0),MATCH(EPS!S$2,NoSettings!$C$1:$AH$1,0))</f>
        <v>0</v>
      </c>
      <c r="T5516">
        <f>INDEX(NoSettings!$C$2:$AH$7395,MATCH(EPS!$F5516,NoSettings!$A$2:$A$7395,0),MATCH(EPS!T$2,NoSettings!$C$1:$AH$1,0))</f>
        <v>0</v>
      </c>
      <c r="U5516">
        <f>INDEX(NoSettings!$C$2:$AH$7395,MATCH(EPS!$F5516,NoSettings!$A$2:$A$7395,0),MATCH(EPS!U$2,NoSettings!$C$1:$AH$1,0))</f>
        <v>0</v>
      </c>
      <c r="V5516">
        <f>INDEX(NoSettings!$C$2:$AH$7395,MATCH(EPS!$F5516,NoSettings!$A$2:$A$7395,0),MATCH(EPS!V$2,NoSettings!$C$1:$AH$1,0))</f>
        <v>0</v>
      </c>
      <c r="W5516">
        <f>INDEX(NoSettings!$C$2:$AH$7395,MATCH(EPS!$F5516,NoSettings!$A$2:$A$7395,0),MATCH(EPS!W$2,NoSettings!$C$1:$AH$1,0))</f>
        <v>0</v>
      </c>
      <c r="X5516">
        <f>INDEX(NoSettings!$C$2:$AH$7395,MATCH(EPS!$F5516,NoSettings!$A$2:$A$7395,0),MATCH(EPS!X$2,NoSettings!$C$1:$AH$1,0))</f>
        <v>0</v>
      </c>
      <c r="Y5516">
        <f>INDEX(NoSettings!$C$2:$AH$7395,MATCH(EPS!$F5516,NoSettings!$A$2:$A$7395,0),MATCH(EPS!Y$2,NoSettings!$C$1:$AH$1,0))</f>
        <v>0</v>
      </c>
      <c r="Z5516">
        <f>INDEX(NoSettings!$C$2:$AH$7395,MATCH(EPS!$F5516,NoSettings!$A$2:$A$7395,0),MATCH(EPS!Z$2,NoSettings!$C$1:$AH$1,0))</f>
        <v>0</v>
      </c>
      <c r="AA5516">
        <f>INDEX(NoSettings!$C$2:$AH$7395,MATCH(EPS!$F5516,NoSettings!$A$2:$A$7395,0),MATCH(EPS!AA$2,NoSettings!$C$1:$AH$1,0))</f>
        <v>0</v>
      </c>
      <c r="AB5516">
        <f>INDEX(NoSettings!$C$2:$AH$7395,MATCH(EPS!$F5516,NoSettings!$A$2:$A$7395,0),MATCH(EPS!AB$2,NoSettings!$C$1:$AH$1,0))</f>
        <v>0</v>
      </c>
      <c r="AC5516">
        <f>INDEX(NoSettings!$C$2:$AH$7395,MATCH(EPS!$F5516,NoSettings!$A$2:$A$7395,0),MATCH(EPS!AC$2,NoSettings!$C$1:$AH$1,0))</f>
        <v>0</v>
      </c>
      <c r="AD5516">
        <f>INDEX(NoSettings!$C$2:$AH$7395,MATCH(EPS!$F5516,NoSettings!$A$2:$A$7395,0),MATCH(EPS!AD$2,NoSettings!$C$1:$AH$1,0))</f>
        <v>0</v>
      </c>
      <c r="AE5516">
        <f>INDEX(NoSettings!$C$2:$AH$7395,MATCH(EPS!$F5516,NoSettings!$A$2:$A$7395,0),MATCH(EPS!AE$2,NoSettings!$C$1:$AH$1,0))</f>
        <v>0</v>
      </c>
      <c r="AF5516">
        <f>INDEX(NoSettings!$C$2:$AH$7395,MATCH(EPS!$F5516,NoSettings!$A$2:$A$7395,0),MATCH(EPS!AF$2,NoSettings!$C$1:$AH$1,0))</f>
        <v>0</v>
      </c>
      <c r="AG5516">
        <f>INDEX(NoSettings!$C$2:$AH$7395,MATCH(EPS!$F5516,NoSettings!$A$2:$A$7395,0),MATCH(EPS!AG$2,NoSettings!$C$1:$AH$1,0))</f>
        <v>0</v>
      </c>
      <c r="AH5516">
        <f>INDEX(NoSettings!$C$2:$AH$7395,MATCH(EPS!$F5516,NoSettings!$A$2:$A$7395,0),MATCH(EPS!AH$2,NoSettings!$C$1:$AH$1,0))</f>
        <v>0</v>
      </c>
      <c r="AI5516">
        <f>INDEX(NoSettings!$C$2:$AH$7395,MATCH(EPS!$F5516,NoSettings!$A$2:$A$7395,0),MATCH(EPS!AI$2,NoSettings!$C$1:$AH$1,0))</f>
        <v>0</v>
      </c>
      <c r="AJ5516">
        <f>INDEX(NoSettings!$C$2:$AH$7395,MATCH(EPS!$F5516,NoSettings!$A$2:$A$7395,0),MATCH(EPS!AJ$2,NoSettings!$C$1:$AH$1,0))</f>
        <v>0</v>
      </c>
      <c r="AK5516">
        <f>INDEX(NoSettings!$C$2:$AH$7395,MATCH(EPS!$F5516,NoSettings!$A$2:$A$7395,0),MATCH(EPS!AK$2,NoSettings!$C$1:$AH$1,0))</f>
        <v>0</v>
      </c>
    </row>
    <row r="5517" spans="1:37" x14ac:dyDescent="0.3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7395,MATCH(EPS!$F5517,NoSettings!$A$2:$A$7395,0),MATCH(EPS!G$2,NoSettings!$C$1:$AH$1,0))</f>
        <v>0</v>
      </c>
      <c r="H5517">
        <f>INDEX(NoSettings!$C$2:$AH$7395,MATCH(EPS!$F5517,NoSettings!$A$2:$A$7395,0),MATCH(EPS!H$2,NoSettings!$C$1:$AH$1,0))</f>
        <v>0</v>
      </c>
      <c r="I5517">
        <f>INDEX(NoSettings!$C$2:$AH$7395,MATCH(EPS!$F5517,NoSettings!$A$2:$A$7395,0),MATCH(EPS!I$2,NoSettings!$C$1:$AH$1,0))</f>
        <v>0</v>
      </c>
      <c r="J5517">
        <f>INDEX(NoSettings!$C$2:$AH$7395,MATCH(EPS!$F5517,NoSettings!$A$2:$A$7395,0),MATCH(EPS!J$2,NoSettings!$C$1:$AH$1,0))</f>
        <v>0</v>
      </c>
      <c r="K5517">
        <f>INDEX(NoSettings!$C$2:$AH$7395,MATCH(EPS!$F5517,NoSettings!$A$2:$A$7395,0),MATCH(EPS!K$2,NoSettings!$C$1:$AH$1,0))</f>
        <v>0</v>
      </c>
      <c r="L5517">
        <f>INDEX(NoSettings!$C$2:$AH$7395,MATCH(EPS!$F5517,NoSettings!$A$2:$A$7395,0),MATCH(EPS!L$2,NoSettings!$C$1:$AH$1,0))</f>
        <v>0</v>
      </c>
      <c r="M5517">
        <f>INDEX(NoSettings!$C$2:$AH$7395,MATCH(EPS!$F5517,NoSettings!$A$2:$A$7395,0),MATCH(EPS!M$2,NoSettings!$C$1:$AH$1,0))</f>
        <v>0</v>
      </c>
      <c r="N5517">
        <f>INDEX(NoSettings!$C$2:$AH$7395,MATCH(EPS!$F5517,NoSettings!$A$2:$A$7395,0),MATCH(EPS!N$2,NoSettings!$C$1:$AH$1,0))</f>
        <v>0</v>
      </c>
      <c r="O5517">
        <f>INDEX(NoSettings!$C$2:$AH$7395,MATCH(EPS!$F5517,NoSettings!$A$2:$A$7395,0),MATCH(EPS!O$2,NoSettings!$C$1:$AH$1,0))</f>
        <v>0</v>
      </c>
      <c r="P5517">
        <f>INDEX(NoSettings!$C$2:$AH$7395,MATCH(EPS!$F5517,NoSettings!$A$2:$A$7395,0),MATCH(EPS!P$2,NoSettings!$C$1:$AH$1,0))</f>
        <v>0</v>
      </c>
      <c r="Q5517">
        <f>INDEX(NoSettings!$C$2:$AH$7395,MATCH(EPS!$F5517,NoSettings!$A$2:$A$7395,0),MATCH(EPS!Q$2,NoSettings!$C$1:$AH$1,0))</f>
        <v>0</v>
      </c>
      <c r="R5517">
        <f>INDEX(NoSettings!$C$2:$AH$7395,MATCH(EPS!$F5517,NoSettings!$A$2:$A$7395,0),MATCH(EPS!R$2,NoSettings!$C$1:$AH$1,0))</f>
        <v>0</v>
      </c>
      <c r="S5517">
        <f>INDEX(NoSettings!$C$2:$AH$7395,MATCH(EPS!$F5517,NoSettings!$A$2:$A$7395,0),MATCH(EPS!S$2,NoSettings!$C$1:$AH$1,0))</f>
        <v>0</v>
      </c>
      <c r="T5517">
        <f>INDEX(NoSettings!$C$2:$AH$7395,MATCH(EPS!$F5517,NoSettings!$A$2:$A$7395,0),MATCH(EPS!T$2,NoSettings!$C$1:$AH$1,0))</f>
        <v>0</v>
      </c>
      <c r="U5517">
        <f>INDEX(NoSettings!$C$2:$AH$7395,MATCH(EPS!$F5517,NoSettings!$A$2:$A$7395,0),MATCH(EPS!U$2,NoSettings!$C$1:$AH$1,0))</f>
        <v>0</v>
      </c>
      <c r="V5517">
        <f>INDEX(NoSettings!$C$2:$AH$7395,MATCH(EPS!$F5517,NoSettings!$A$2:$A$7395,0),MATCH(EPS!V$2,NoSettings!$C$1:$AH$1,0))</f>
        <v>0</v>
      </c>
      <c r="W5517">
        <f>INDEX(NoSettings!$C$2:$AH$7395,MATCH(EPS!$F5517,NoSettings!$A$2:$A$7395,0),MATCH(EPS!W$2,NoSettings!$C$1:$AH$1,0))</f>
        <v>0</v>
      </c>
      <c r="X5517">
        <f>INDEX(NoSettings!$C$2:$AH$7395,MATCH(EPS!$F5517,NoSettings!$A$2:$A$7395,0),MATCH(EPS!X$2,NoSettings!$C$1:$AH$1,0))</f>
        <v>0</v>
      </c>
      <c r="Y5517">
        <f>INDEX(NoSettings!$C$2:$AH$7395,MATCH(EPS!$F5517,NoSettings!$A$2:$A$7395,0),MATCH(EPS!Y$2,NoSettings!$C$1:$AH$1,0))</f>
        <v>0</v>
      </c>
      <c r="Z5517">
        <f>INDEX(NoSettings!$C$2:$AH$7395,MATCH(EPS!$F5517,NoSettings!$A$2:$A$7395,0),MATCH(EPS!Z$2,NoSettings!$C$1:$AH$1,0))</f>
        <v>0</v>
      </c>
      <c r="AA5517">
        <f>INDEX(NoSettings!$C$2:$AH$7395,MATCH(EPS!$F5517,NoSettings!$A$2:$A$7395,0),MATCH(EPS!AA$2,NoSettings!$C$1:$AH$1,0))</f>
        <v>0</v>
      </c>
      <c r="AB5517">
        <f>INDEX(NoSettings!$C$2:$AH$7395,MATCH(EPS!$F5517,NoSettings!$A$2:$A$7395,0),MATCH(EPS!AB$2,NoSettings!$C$1:$AH$1,0))</f>
        <v>0</v>
      </c>
      <c r="AC5517">
        <f>INDEX(NoSettings!$C$2:$AH$7395,MATCH(EPS!$F5517,NoSettings!$A$2:$A$7395,0),MATCH(EPS!AC$2,NoSettings!$C$1:$AH$1,0))</f>
        <v>0</v>
      </c>
      <c r="AD5517">
        <f>INDEX(NoSettings!$C$2:$AH$7395,MATCH(EPS!$F5517,NoSettings!$A$2:$A$7395,0),MATCH(EPS!AD$2,NoSettings!$C$1:$AH$1,0))</f>
        <v>0</v>
      </c>
      <c r="AE5517">
        <f>INDEX(NoSettings!$C$2:$AH$7395,MATCH(EPS!$F5517,NoSettings!$A$2:$A$7395,0),MATCH(EPS!AE$2,NoSettings!$C$1:$AH$1,0))</f>
        <v>0</v>
      </c>
      <c r="AF5517">
        <f>INDEX(NoSettings!$C$2:$AH$7395,MATCH(EPS!$F5517,NoSettings!$A$2:$A$7395,0),MATCH(EPS!AF$2,NoSettings!$C$1:$AH$1,0))</f>
        <v>0</v>
      </c>
      <c r="AG5517">
        <f>INDEX(NoSettings!$C$2:$AH$7395,MATCH(EPS!$F5517,NoSettings!$A$2:$A$7395,0),MATCH(EPS!AG$2,NoSettings!$C$1:$AH$1,0))</f>
        <v>0</v>
      </c>
      <c r="AH5517">
        <f>INDEX(NoSettings!$C$2:$AH$7395,MATCH(EPS!$F5517,NoSettings!$A$2:$A$7395,0),MATCH(EPS!AH$2,NoSettings!$C$1:$AH$1,0))</f>
        <v>0</v>
      </c>
      <c r="AI5517">
        <f>INDEX(NoSettings!$C$2:$AH$7395,MATCH(EPS!$F5517,NoSettings!$A$2:$A$7395,0),MATCH(EPS!AI$2,NoSettings!$C$1:$AH$1,0))</f>
        <v>0</v>
      </c>
      <c r="AJ5517">
        <f>INDEX(NoSettings!$C$2:$AH$7395,MATCH(EPS!$F5517,NoSettings!$A$2:$A$7395,0),MATCH(EPS!AJ$2,NoSettings!$C$1:$AH$1,0))</f>
        <v>0</v>
      </c>
      <c r="AK5517">
        <f>INDEX(NoSettings!$C$2:$AH$7395,MATCH(EPS!$F5517,NoSettings!$A$2:$A$7395,0),MATCH(EPS!AK$2,NoSettings!$C$1:$AH$1,0))</f>
        <v>0</v>
      </c>
    </row>
    <row r="5518" spans="1:37" x14ac:dyDescent="0.3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7395,MATCH(EPS!$F5518,NoSettings!$A$2:$A$7395,0),MATCH(EPS!G$2,NoSettings!$C$1:$AH$1,0))</f>
        <v>0</v>
      </c>
      <c r="H5518">
        <f>INDEX(NoSettings!$C$2:$AH$7395,MATCH(EPS!$F5518,NoSettings!$A$2:$A$7395,0),MATCH(EPS!H$2,NoSettings!$C$1:$AH$1,0))</f>
        <v>0</v>
      </c>
      <c r="I5518">
        <f>INDEX(NoSettings!$C$2:$AH$7395,MATCH(EPS!$F5518,NoSettings!$A$2:$A$7395,0),MATCH(EPS!I$2,NoSettings!$C$1:$AH$1,0))</f>
        <v>0</v>
      </c>
      <c r="J5518">
        <f>INDEX(NoSettings!$C$2:$AH$7395,MATCH(EPS!$F5518,NoSettings!$A$2:$A$7395,0),MATCH(EPS!J$2,NoSettings!$C$1:$AH$1,0))</f>
        <v>0</v>
      </c>
      <c r="K5518">
        <f>INDEX(NoSettings!$C$2:$AH$7395,MATCH(EPS!$F5518,NoSettings!$A$2:$A$7395,0),MATCH(EPS!K$2,NoSettings!$C$1:$AH$1,0))</f>
        <v>0</v>
      </c>
      <c r="L5518">
        <f>INDEX(NoSettings!$C$2:$AH$7395,MATCH(EPS!$F5518,NoSettings!$A$2:$A$7395,0),MATCH(EPS!L$2,NoSettings!$C$1:$AH$1,0))</f>
        <v>0</v>
      </c>
      <c r="M5518">
        <f>INDEX(NoSettings!$C$2:$AH$7395,MATCH(EPS!$F5518,NoSettings!$A$2:$A$7395,0),MATCH(EPS!M$2,NoSettings!$C$1:$AH$1,0))</f>
        <v>0</v>
      </c>
      <c r="N5518">
        <f>INDEX(NoSettings!$C$2:$AH$7395,MATCH(EPS!$F5518,NoSettings!$A$2:$A$7395,0),MATCH(EPS!N$2,NoSettings!$C$1:$AH$1,0))</f>
        <v>0</v>
      </c>
      <c r="O5518">
        <f>INDEX(NoSettings!$C$2:$AH$7395,MATCH(EPS!$F5518,NoSettings!$A$2:$A$7395,0),MATCH(EPS!O$2,NoSettings!$C$1:$AH$1,0))</f>
        <v>0</v>
      </c>
      <c r="P5518">
        <f>INDEX(NoSettings!$C$2:$AH$7395,MATCH(EPS!$F5518,NoSettings!$A$2:$A$7395,0),MATCH(EPS!P$2,NoSettings!$C$1:$AH$1,0))</f>
        <v>0</v>
      </c>
      <c r="Q5518">
        <f>INDEX(NoSettings!$C$2:$AH$7395,MATCH(EPS!$F5518,NoSettings!$A$2:$A$7395,0),MATCH(EPS!Q$2,NoSettings!$C$1:$AH$1,0))</f>
        <v>0</v>
      </c>
      <c r="R5518">
        <f>INDEX(NoSettings!$C$2:$AH$7395,MATCH(EPS!$F5518,NoSettings!$A$2:$A$7395,0),MATCH(EPS!R$2,NoSettings!$C$1:$AH$1,0))</f>
        <v>0</v>
      </c>
      <c r="S5518">
        <f>INDEX(NoSettings!$C$2:$AH$7395,MATCH(EPS!$F5518,NoSettings!$A$2:$A$7395,0),MATCH(EPS!S$2,NoSettings!$C$1:$AH$1,0))</f>
        <v>0</v>
      </c>
      <c r="T5518">
        <f>INDEX(NoSettings!$C$2:$AH$7395,MATCH(EPS!$F5518,NoSettings!$A$2:$A$7395,0),MATCH(EPS!T$2,NoSettings!$C$1:$AH$1,0))</f>
        <v>0</v>
      </c>
      <c r="U5518">
        <f>INDEX(NoSettings!$C$2:$AH$7395,MATCH(EPS!$F5518,NoSettings!$A$2:$A$7395,0),MATCH(EPS!U$2,NoSettings!$C$1:$AH$1,0))</f>
        <v>0</v>
      </c>
      <c r="V5518">
        <f>INDEX(NoSettings!$C$2:$AH$7395,MATCH(EPS!$F5518,NoSettings!$A$2:$A$7395,0),MATCH(EPS!V$2,NoSettings!$C$1:$AH$1,0))</f>
        <v>0</v>
      </c>
      <c r="W5518">
        <f>INDEX(NoSettings!$C$2:$AH$7395,MATCH(EPS!$F5518,NoSettings!$A$2:$A$7395,0),MATCH(EPS!W$2,NoSettings!$C$1:$AH$1,0))</f>
        <v>0</v>
      </c>
      <c r="X5518">
        <f>INDEX(NoSettings!$C$2:$AH$7395,MATCH(EPS!$F5518,NoSettings!$A$2:$A$7395,0),MATCH(EPS!X$2,NoSettings!$C$1:$AH$1,0))</f>
        <v>0</v>
      </c>
      <c r="Y5518">
        <f>INDEX(NoSettings!$C$2:$AH$7395,MATCH(EPS!$F5518,NoSettings!$A$2:$A$7395,0),MATCH(EPS!Y$2,NoSettings!$C$1:$AH$1,0))</f>
        <v>0</v>
      </c>
      <c r="Z5518">
        <f>INDEX(NoSettings!$C$2:$AH$7395,MATCH(EPS!$F5518,NoSettings!$A$2:$A$7395,0),MATCH(EPS!Z$2,NoSettings!$C$1:$AH$1,0))</f>
        <v>0</v>
      </c>
      <c r="AA5518">
        <f>INDEX(NoSettings!$C$2:$AH$7395,MATCH(EPS!$F5518,NoSettings!$A$2:$A$7395,0),MATCH(EPS!AA$2,NoSettings!$C$1:$AH$1,0))</f>
        <v>0</v>
      </c>
      <c r="AB5518">
        <f>INDEX(NoSettings!$C$2:$AH$7395,MATCH(EPS!$F5518,NoSettings!$A$2:$A$7395,0),MATCH(EPS!AB$2,NoSettings!$C$1:$AH$1,0))</f>
        <v>0</v>
      </c>
      <c r="AC5518">
        <f>INDEX(NoSettings!$C$2:$AH$7395,MATCH(EPS!$F5518,NoSettings!$A$2:$A$7395,0),MATCH(EPS!AC$2,NoSettings!$C$1:$AH$1,0))</f>
        <v>0</v>
      </c>
      <c r="AD5518">
        <f>INDEX(NoSettings!$C$2:$AH$7395,MATCH(EPS!$F5518,NoSettings!$A$2:$A$7395,0),MATCH(EPS!AD$2,NoSettings!$C$1:$AH$1,0))</f>
        <v>0</v>
      </c>
      <c r="AE5518">
        <f>INDEX(NoSettings!$C$2:$AH$7395,MATCH(EPS!$F5518,NoSettings!$A$2:$A$7395,0),MATCH(EPS!AE$2,NoSettings!$C$1:$AH$1,0))</f>
        <v>0</v>
      </c>
      <c r="AF5518">
        <f>INDEX(NoSettings!$C$2:$AH$7395,MATCH(EPS!$F5518,NoSettings!$A$2:$A$7395,0),MATCH(EPS!AF$2,NoSettings!$C$1:$AH$1,0))</f>
        <v>0</v>
      </c>
      <c r="AG5518">
        <f>INDEX(NoSettings!$C$2:$AH$7395,MATCH(EPS!$F5518,NoSettings!$A$2:$A$7395,0),MATCH(EPS!AG$2,NoSettings!$C$1:$AH$1,0))</f>
        <v>0</v>
      </c>
      <c r="AH5518">
        <f>INDEX(NoSettings!$C$2:$AH$7395,MATCH(EPS!$F5518,NoSettings!$A$2:$A$7395,0),MATCH(EPS!AH$2,NoSettings!$C$1:$AH$1,0))</f>
        <v>0</v>
      </c>
      <c r="AI5518">
        <f>INDEX(NoSettings!$C$2:$AH$7395,MATCH(EPS!$F5518,NoSettings!$A$2:$A$7395,0),MATCH(EPS!AI$2,NoSettings!$C$1:$AH$1,0))</f>
        <v>0</v>
      </c>
      <c r="AJ5518">
        <f>INDEX(NoSettings!$C$2:$AH$7395,MATCH(EPS!$F5518,NoSettings!$A$2:$A$7395,0),MATCH(EPS!AJ$2,NoSettings!$C$1:$AH$1,0))</f>
        <v>0</v>
      </c>
      <c r="AK5518">
        <f>INDEX(NoSettings!$C$2:$AH$7395,MATCH(EPS!$F5518,NoSettings!$A$2:$A$7395,0),MATCH(EPS!AK$2,NoSettings!$C$1:$AH$1,0))</f>
        <v>0</v>
      </c>
    </row>
    <row r="5519" spans="1:37" x14ac:dyDescent="0.3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7395,MATCH(EPS!$F5519,NoSettings!$A$2:$A$7395,0),MATCH(EPS!G$2,NoSettings!$C$1:$AH$1,0))</f>
        <v>0</v>
      </c>
      <c r="H5519">
        <f>INDEX(NoSettings!$C$2:$AH$7395,MATCH(EPS!$F5519,NoSettings!$A$2:$A$7395,0),MATCH(EPS!H$2,NoSettings!$C$1:$AH$1,0))</f>
        <v>0</v>
      </c>
      <c r="I5519">
        <f>INDEX(NoSettings!$C$2:$AH$7395,MATCH(EPS!$F5519,NoSettings!$A$2:$A$7395,0),MATCH(EPS!I$2,NoSettings!$C$1:$AH$1,0))</f>
        <v>0</v>
      </c>
      <c r="J5519">
        <f>INDEX(NoSettings!$C$2:$AH$7395,MATCH(EPS!$F5519,NoSettings!$A$2:$A$7395,0),MATCH(EPS!J$2,NoSettings!$C$1:$AH$1,0))</f>
        <v>0</v>
      </c>
      <c r="K5519">
        <f>INDEX(NoSettings!$C$2:$AH$7395,MATCH(EPS!$F5519,NoSettings!$A$2:$A$7395,0),MATCH(EPS!K$2,NoSettings!$C$1:$AH$1,0))</f>
        <v>0</v>
      </c>
      <c r="L5519">
        <f>INDEX(NoSettings!$C$2:$AH$7395,MATCH(EPS!$F5519,NoSettings!$A$2:$A$7395,0),MATCH(EPS!L$2,NoSettings!$C$1:$AH$1,0))</f>
        <v>0</v>
      </c>
      <c r="M5519">
        <f>INDEX(NoSettings!$C$2:$AH$7395,MATCH(EPS!$F5519,NoSettings!$A$2:$A$7395,0),MATCH(EPS!M$2,NoSettings!$C$1:$AH$1,0))</f>
        <v>0</v>
      </c>
      <c r="N5519">
        <f>INDEX(NoSettings!$C$2:$AH$7395,MATCH(EPS!$F5519,NoSettings!$A$2:$A$7395,0),MATCH(EPS!N$2,NoSettings!$C$1:$AH$1,0))</f>
        <v>0</v>
      </c>
      <c r="O5519">
        <f>INDEX(NoSettings!$C$2:$AH$7395,MATCH(EPS!$F5519,NoSettings!$A$2:$A$7395,0),MATCH(EPS!O$2,NoSettings!$C$1:$AH$1,0))</f>
        <v>0</v>
      </c>
      <c r="P5519">
        <f>INDEX(NoSettings!$C$2:$AH$7395,MATCH(EPS!$F5519,NoSettings!$A$2:$A$7395,0),MATCH(EPS!P$2,NoSettings!$C$1:$AH$1,0))</f>
        <v>0</v>
      </c>
      <c r="Q5519">
        <f>INDEX(NoSettings!$C$2:$AH$7395,MATCH(EPS!$F5519,NoSettings!$A$2:$A$7395,0),MATCH(EPS!Q$2,NoSettings!$C$1:$AH$1,0))</f>
        <v>0</v>
      </c>
      <c r="R5519">
        <f>INDEX(NoSettings!$C$2:$AH$7395,MATCH(EPS!$F5519,NoSettings!$A$2:$A$7395,0),MATCH(EPS!R$2,NoSettings!$C$1:$AH$1,0))</f>
        <v>0</v>
      </c>
      <c r="S5519">
        <f>INDEX(NoSettings!$C$2:$AH$7395,MATCH(EPS!$F5519,NoSettings!$A$2:$A$7395,0),MATCH(EPS!S$2,NoSettings!$C$1:$AH$1,0))</f>
        <v>0</v>
      </c>
      <c r="T5519">
        <f>INDEX(NoSettings!$C$2:$AH$7395,MATCH(EPS!$F5519,NoSettings!$A$2:$A$7395,0),MATCH(EPS!T$2,NoSettings!$C$1:$AH$1,0))</f>
        <v>0</v>
      </c>
      <c r="U5519">
        <f>INDEX(NoSettings!$C$2:$AH$7395,MATCH(EPS!$F5519,NoSettings!$A$2:$A$7395,0),MATCH(EPS!U$2,NoSettings!$C$1:$AH$1,0))</f>
        <v>0</v>
      </c>
      <c r="V5519">
        <f>INDEX(NoSettings!$C$2:$AH$7395,MATCH(EPS!$F5519,NoSettings!$A$2:$A$7395,0),MATCH(EPS!V$2,NoSettings!$C$1:$AH$1,0))</f>
        <v>0</v>
      </c>
      <c r="W5519">
        <f>INDEX(NoSettings!$C$2:$AH$7395,MATCH(EPS!$F5519,NoSettings!$A$2:$A$7395,0),MATCH(EPS!W$2,NoSettings!$C$1:$AH$1,0))</f>
        <v>0</v>
      </c>
      <c r="X5519">
        <f>INDEX(NoSettings!$C$2:$AH$7395,MATCH(EPS!$F5519,NoSettings!$A$2:$A$7395,0),MATCH(EPS!X$2,NoSettings!$C$1:$AH$1,0))</f>
        <v>0</v>
      </c>
      <c r="Y5519">
        <f>INDEX(NoSettings!$C$2:$AH$7395,MATCH(EPS!$F5519,NoSettings!$A$2:$A$7395,0),MATCH(EPS!Y$2,NoSettings!$C$1:$AH$1,0))</f>
        <v>0</v>
      </c>
      <c r="Z5519">
        <f>INDEX(NoSettings!$C$2:$AH$7395,MATCH(EPS!$F5519,NoSettings!$A$2:$A$7395,0),MATCH(EPS!Z$2,NoSettings!$C$1:$AH$1,0))</f>
        <v>0</v>
      </c>
      <c r="AA5519">
        <f>INDEX(NoSettings!$C$2:$AH$7395,MATCH(EPS!$F5519,NoSettings!$A$2:$A$7395,0),MATCH(EPS!AA$2,NoSettings!$C$1:$AH$1,0))</f>
        <v>0</v>
      </c>
      <c r="AB5519">
        <f>INDEX(NoSettings!$C$2:$AH$7395,MATCH(EPS!$F5519,NoSettings!$A$2:$A$7395,0),MATCH(EPS!AB$2,NoSettings!$C$1:$AH$1,0))</f>
        <v>0</v>
      </c>
      <c r="AC5519">
        <f>INDEX(NoSettings!$C$2:$AH$7395,MATCH(EPS!$F5519,NoSettings!$A$2:$A$7395,0),MATCH(EPS!AC$2,NoSettings!$C$1:$AH$1,0))</f>
        <v>0</v>
      </c>
      <c r="AD5519">
        <f>INDEX(NoSettings!$C$2:$AH$7395,MATCH(EPS!$F5519,NoSettings!$A$2:$A$7395,0),MATCH(EPS!AD$2,NoSettings!$C$1:$AH$1,0))</f>
        <v>0</v>
      </c>
      <c r="AE5519">
        <f>INDEX(NoSettings!$C$2:$AH$7395,MATCH(EPS!$F5519,NoSettings!$A$2:$A$7395,0),MATCH(EPS!AE$2,NoSettings!$C$1:$AH$1,0))</f>
        <v>0</v>
      </c>
      <c r="AF5519">
        <f>INDEX(NoSettings!$C$2:$AH$7395,MATCH(EPS!$F5519,NoSettings!$A$2:$A$7395,0),MATCH(EPS!AF$2,NoSettings!$C$1:$AH$1,0))</f>
        <v>0</v>
      </c>
      <c r="AG5519">
        <f>INDEX(NoSettings!$C$2:$AH$7395,MATCH(EPS!$F5519,NoSettings!$A$2:$A$7395,0),MATCH(EPS!AG$2,NoSettings!$C$1:$AH$1,0))</f>
        <v>0</v>
      </c>
      <c r="AH5519">
        <f>INDEX(NoSettings!$C$2:$AH$7395,MATCH(EPS!$F5519,NoSettings!$A$2:$A$7395,0),MATCH(EPS!AH$2,NoSettings!$C$1:$AH$1,0))</f>
        <v>0</v>
      </c>
      <c r="AI5519">
        <f>INDEX(NoSettings!$C$2:$AH$7395,MATCH(EPS!$F5519,NoSettings!$A$2:$A$7395,0),MATCH(EPS!AI$2,NoSettings!$C$1:$AH$1,0))</f>
        <v>0</v>
      </c>
      <c r="AJ5519">
        <f>INDEX(NoSettings!$C$2:$AH$7395,MATCH(EPS!$F5519,NoSettings!$A$2:$A$7395,0),MATCH(EPS!AJ$2,NoSettings!$C$1:$AH$1,0))</f>
        <v>0</v>
      </c>
      <c r="AK5519">
        <f>INDEX(NoSettings!$C$2:$AH$7395,MATCH(EPS!$F5519,NoSettings!$A$2:$A$7395,0),MATCH(EPS!AK$2,NoSettings!$C$1:$AH$1,0))</f>
        <v>0</v>
      </c>
    </row>
    <row r="5520" spans="1:37" x14ac:dyDescent="0.3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7395,MATCH(EPS!$F5520,NoSettings!$A$2:$A$7395,0),MATCH(EPS!G$2,NoSettings!$C$1:$AH$1,0))</f>
        <v>0</v>
      </c>
      <c r="H5520">
        <f>INDEX(NoSettings!$C$2:$AH$7395,MATCH(EPS!$F5520,NoSettings!$A$2:$A$7395,0),MATCH(EPS!H$2,NoSettings!$C$1:$AH$1,0))</f>
        <v>0</v>
      </c>
      <c r="I5520">
        <f>INDEX(NoSettings!$C$2:$AH$7395,MATCH(EPS!$F5520,NoSettings!$A$2:$A$7395,0),MATCH(EPS!I$2,NoSettings!$C$1:$AH$1,0))</f>
        <v>0</v>
      </c>
      <c r="J5520">
        <f>INDEX(NoSettings!$C$2:$AH$7395,MATCH(EPS!$F5520,NoSettings!$A$2:$A$7395,0),MATCH(EPS!J$2,NoSettings!$C$1:$AH$1,0))</f>
        <v>0</v>
      </c>
      <c r="K5520">
        <f>INDEX(NoSettings!$C$2:$AH$7395,MATCH(EPS!$F5520,NoSettings!$A$2:$A$7395,0),MATCH(EPS!K$2,NoSettings!$C$1:$AH$1,0))</f>
        <v>0</v>
      </c>
      <c r="L5520">
        <f>INDEX(NoSettings!$C$2:$AH$7395,MATCH(EPS!$F5520,NoSettings!$A$2:$A$7395,0),MATCH(EPS!L$2,NoSettings!$C$1:$AH$1,0))</f>
        <v>0</v>
      </c>
      <c r="M5520">
        <f>INDEX(NoSettings!$C$2:$AH$7395,MATCH(EPS!$F5520,NoSettings!$A$2:$A$7395,0),MATCH(EPS!M$2,NoSettings!$C$1:$AH$1,0))</f>
        <v>0</v>
      </c>
      <c r="N5520">
        <f>INDEX(NoSettings!$C$2:$AH$7395,MATCH(EPS!$F5520,NoSettings!$A$2:$A$7395,0),MATCH(EPS!N$2,NoSettings!$C$1:$AH$1,0))</f>
        <v>0</v>
      </c>
      <c r="O5520">
        <f>INDEX(NoSettings!$C$2:$AH$7395,MATCH(EPS!$F5520,NoSettings!$A$2:$A$7395,0),MATCH(EPS!O$2,NoSettings!$C$1:$AH$1,0))</f>
        <v>0</v>
      </c>
      <c r="P5520">
        <f>INDEX(NoSettings!$C$2:$AH$7395,MATCH(EPS!$F5520,NoSettings!$A$2:$A$7395,0),MATCH(EPS!P$2,NoSettings!$C$1:$AH$1,0))</f>
        <v>0</v>
      </c>
      <c r="Q5520">
        <f>INDEX(NoSettings!$C$2:$AH$7395,MATCH(EPS!$F5520,NoSettings!$A$2:$A$7395,0),MATCH(EPS!Q$2,NoSettings!$C$1:$AH$1,0))</f>
        <v>0</v>
      </c>
      <c r="R5520">
        <f>INDEX(NoSettings!$C$2:$AH$7395,MATCH(EPS!$F5520,NoSettings!$A$2:$A$7395,0),MATCH(EPS!R$2,NoSettings!$C$1:$AH$1,0))</f>
        <v>0</v>
      </c>
      <c r="S5520">
        <f>INDEX(NoSettings!$C$2:$AH$7395,MATCH(EPS!$F5520,NoSettings!$A$2:$A$7395,0),MATCH(EPS!S$2,NoSettings!$C$1:$AH$1,0))</f>
        <v>0</v>
      </c>
      <c r="T5520">
        <f>INDEX(NoSettings!$C$2:$AH$7395,MATCH(EPS!$F5520,NoSettings!$A$2:$A$7395,0),MATCH(EPS!T$2,NoSettings!$C$1:$AH$1,0))</f>
        <v>0</v>
      </c>
      <c r="U5520">
        <f>INDEX(NoSettings!$C$2:$AH$7395,MATCH(EPS!$F5520,NoSettings!$A$2:$A$7395,0),MATCH(EPS!U$2,NoSettings!$C$1:$AH$1,0))</f>
        <v>0</v>
      </c>
      <c r="V5520">
        <f>INDEX(NoSettings!$C$2:$AH$7395,MATCH(EPS!$F5520,NoSettings!$A$2:$A$7395,0),MATCH(EPS!V$2,NoSettings!$C$1:$AH$1,0))</f>
        <v>0</v>
      </c>
      <c r="W5520">
        <f>INDEX(NoSettings!$C$2:$AH$7395,MATCH(EPS!$F5520,NoSettings!$A$2:$A$7395,0),MATCH(EPS!W$2,NoSettings!$C$1:$AH$1,0))</f>
        <v>0</v>
      </c>
      <c r="X5520">
        <f>INDEX(NoSettings!$C$2:$AH$7395,MATCH(EPS!$F5520,NoSettings!$A$2:$A$7395,0),MATCH(EPS!X$2,NoSettings!$C$1:$AH$1,0))</f>
        <v>0</v>
      </c>
      <c r="Y5520">
        <f>INDEX(NoSettings!$C$2:$AH$7395,MATCH(EPS!$F5520,NoSettings!$A$2:$A$7395,0),MATCH(EPS!Y$2,NoSettings!$C$1:$AH$1,0))</f>
        <v>0</v>
      </c>
      <c r="Z5520">
        <f>INDEX(NoSettings!$C$2:$AH$7395,MATCH(EPS!$F5520,NoSettings!$A$2:$A$7395,0),MATCH(EPS!Z$2,NoSettings!$C$1:$AH$1,0))</f>
        <v>0</v>
      </c>
      <c r="AA5520">
        <f>INDEX(NoSettings!$C$2:$AH$7395,MATCH(EPS!$F5520,NoSettings!$A$2:$A$7395,0),MATCH(EPS!AA$2,NoSettings!$C$1:$AH$1,0))</f>
        <v>0</v>
      </c>
      <c r="AB5520">
        <f>INDEX(NoSettings!$C$2:$AH$7395,MATCH(EPS!$F5520,NoSettings!$A$2:$A$7395,0),MATCH(EPS!AB$2,NoSettings!$C$1:$AH$1,0))</f>
        <v>0</v>
      </c>
      <c r="AC5520">
        <f>INDEX(NoSettings!$C$2:$AH$7395,MATCH(EPS!$F5520,NoSettings!$A$2:$A$7395,0),MATCH(EPS!AC$2,NoSettings!$C$1:$AH$1,0))</f>
        <v>0</v>
      </c>
      <c r="AD5520">
        <f>INDEX(NoSettings!$C$2:$AH$7395,MATCH(EPS!$F5520,NoSettings!$A$2:$A$7395,0),MATCH(EPS!AD$2,NoSettings!$C$1:$AH$1,0))</f>
        <v>0</v>
      </c>
      <c r="AE5520">
        <f>INDEX(NoSettings!$C$2:$AH$7395,MATCH(EPS!$F5520,NoSettings!$A$2:$A$7395,0),MATCH(EPS!AE$2,NoSettings!$C$1:$AH$1,0))</f>
        <v>0</v>
      </c>
      <c r="AF5520">
        <f>INDEX(NoSettings!$C$2:$AH$7395,MATCH(EPS!$F5520,NoSettings!$A$2:$A$7395,0),MATCH(EPS!AF$2,NoSettings!$C$1:$AH$1,0))</f>
        <v>0</v>
      </c>
      <c r="AG5520">
        <f>INDEX(NoSettings!$C$2:$AH$7395,MATCH(EPS!$F5520,NoSettings!$A$2:$A$7395,0),MATCH(EPS!AG$2,NoSettings!$C$1:$AH$1,0))</f>
        <v>0</v>
      </c>
      <c r="AH5520">
        <f>INDEX(NoSettings!$C$2:$AH$7395,MATCH(EPS!$F5520,NoSettings!$A$2:$A$7395,0),MATCH(EPS!AH$2,NoSettings!$C$1:$AH$1,0))</f>
        <v>0</v>
      </c>
      <c r="AI5520">
        <f>INDEX(NoSettings!$C$2:$AH$7395,MATCH(EPS!$F5520,NoSettings!$A$2:$A$7395,0),MATCH(EPS!AI$2,NoSettings!$C$1:$AH$1,0))</f>
        <v>0</v>
      </c>
      <c r="AJ5520">
        <f>INDEX(NoSettings!$C$2:$AH$7395,MATCH(EPS!$F5520,NoSettings!$A$2:$A$7395,0),MATCH(EPS!AJ$2,NoSettings!$C$1:$AH$1,0))</f>
        <v>0</v>
      </c>
      <c r="AK5520">
        <f>INDEX(NoSettings!$C$2:$AH$7395,MATCH(EPS!$F5520,NoSettings!$A$2:$A$7395,0),MATCH(EPS!AK$2,NoSettings!$C$1:$AH$1,0))</f>
        <v>0</v>
      </c>
    </row>
    <row r="5521" spans="1:37" x14ac:dyDescent="0.3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7395,MATCH(EPS!$F5521,NoSettings!$A$2:$A$7395,0),MATCH(EPS!G$2,NoSettings!$C$1:$AH$1,0))</f>
        <v>0</v>
      </c>
      <c r="H5521">
        <f>INDEX(NoSettings!$C$2:$AH$7395,MATCH(EPS!$F5521,NoSettings!$A$2:$A$7395,0),MATCH(EPS!H$2,NoSettings!$C$1:$AH$1,0))</f>
        <v>0</v>
      </c>
      <c r="I5521">
        <f>INDEX(NoSettings!$C$2:$AH$7395,MATCH(EPS!$F5521,NoSettings!$A$2:$A$7395,0),MATCH(EPS!I$2,NoSettings!$C$1:$AH$1,0))</f>
        <v>0</v>
      </c>
      <c r="J5521">
        <f>INDEX(NoSettings!$C$2:$AH$7395,MATCH(EPS!$F5521,NoSettings!$A$2:$A$7395,0),MATCH(EPS!J$2,NoSettings!$C$1:$AH$1,0))</f>
        <v>0</v>
      </c>
      <c r="K5521">
        <f>INDEX(NoSettings!$C$2:$AH$7395,MATCH(EPS!$F5521,NoSettings!$A$2:$A$7395,0),MATCH(EPS!K$2,NoSettings!$C$1:$AH$1,0))</f>
        <v>0</v>
      </c>
      <c r="L5521">
        <f>INDEX(NoSettings!$C$2:$AH$7395,MATCH(EPS!$F5521,NoSettings!$A$2:$A$7395,0),MATCH(EPS!L$2,NoSettings!$C$1:$AH$1,0))</f>
        <v>0</v>
      </c>
      <c r="M5521">
        <f>INDEX(NoSettings!$C$2:$AH$7395,MATCH(EPS!$F5521,NoSettings!$A$2:$A$7395,0),MATCH(EPS!M$2,NoSettings!$C$1:$AH$1,0))</f>
        <v>0</v>
      </c>
      <c r="N5521">
        <f>INDEX(NoSettings!$C$2:$AH$7395,MATCH(EPS!$F5521,NoSettings!$A$2:$A$7395,0),MATCH(EPS!N$2,NoSettings!$C$1:$AH$1,0))</f>
        <v>0</v>
      </c>
      <c r="O5521">
        <f>INDEX(NoSettings!$C$2:$AH$7395,MATCH(EPS!$F5521,NoSettings!$A$2:$A$7395,0),MATCH(EPS!O$2,NoSettings!$C$1:$AH$1,0))</f>
        <v>0</v>
      </c>
      <c r="P5521">
        <f>INDEX(NoSettings!$C$2:$AH$7395,MATCH(EPS!$F5521,NoSettings!$A$2:$A$7395,0),MATCH(EPS!P$2,NoSettings!$C$1:$AH$1,0))</f>
        <v>0</v>
      </c>
      <c r="Q5521">
        <f>INDEX(NoSettings!$C$2:$AH$7395,MATCH(EPS!$F5521,NoSettings!$A$2:$A$7395,0),MATCH(EPS!Q$2,NoSettings!$C$1:$AH$1,0))</f>
        <v>0</v>
      </c>
      <c r="R5521">
        <f>INDEX(NoSettings!$C$2:$AH$7395,MATCH(EPS!$F5521,NoSettings!$A$2:$A$7395,0),MATCH(EPS!R$2,NoSettings!$C$1:$AH$1,0))</f>
        <v>0</v>
      </c>
      <c r="S5521">
        <f>INDEX(NoSettings!$C$2:$AH$7395,MATCH(EPS!$F5521,NoSettings!$A$2:$A$7395,0),MATCH(EPS!S$2,NoSettings!$C$1:$AH$1,0))</f>
        <v>0</v>
      </c>
      <c r="T5521">
        <f>INDEX(NoSettings!$C$2:$AH$7395,MATCH(EPS!$F5521,NoSettings!$A$2:$A$7395,0),MATCH(EPS!T$2,NoSettings!$C$1:$AH$1,0))</f>
        <v>0</v>
      </c>
      <c r="U5521">
        <f>INDEX(NoSettings!$C$2:$AH$7395,MATCH(EPS!$F5521,NoSettings!$A$2:$A$7395,0),MATCH(EPS!U$2,NoSettings!$C$1:$AH$1,0))</f>
        <v>0</v>
      </c>
      <c r="V5521">
        <f>INDEX(NoSettings!$C$2:$AH$7395,MATCH(EPS!$F5521,NoSettings!$A$2:$A$7395,0),MATCH(EPS!V$2,NoSettings!$C$1:$AH$1,0))</f>
        <v>0</v>
      </c>
      <c r="W5521">
        <f>INDEX(NoSettings!$C$2:$AH$7395,MATCH(EPS!$F5521,NoSettings!$A$2:$A$7395,0),MATCH(EPS!W$2,NoSettings!$C$1:$AH$1,0))</f>
        <v>0</v>
      </c>
      <c r="X5521">
        <f>INDEX(NoSettings!$C$2:$AH$7395,MATCH(EPS!$F5521,NoSettings!$A$2:$A$7395,0),MATCH(EPS!X$2,NoSettings!$C$1:$AH$1,0))</f>
        <v>0</v>
      </c>
      <c r="Y5521">
        <f>INDEX(NoSettings!$C$2:$AH$7395,MATCH(EPS!$F5521,NoSettings!$A$2:$A$7395,0),MATCH(EPS!Y$2,NoSettings!$C$1:$AH$1,0))</f>
        <v>0</v>
      </c>
      <c r="Z5521">
        <f>INDEX(NoSettings!$C$2:$AH$7395,MATCH(EPS!$F5521,NoSettings!$A$2:$A$7395,0),MATCH(EPS!Z$2,NoSettings!$C$1:$AH$1,0))</f>
        <v>0</v>
      </c>
      <c r="AA5521">
        <f>INDEX(NoSettings!$C$2:$AH$7395,MATCH(EPS!$F5521,NoSettings!$A$2:$A$7395,0),MATCH(EPS!AA$2,NoSettings!$C$1:$AH$1,0))</f>
        <v>0</v>
      </c>
      <c r="AB5521">
        <f>INDEX(NoSettings!$C$2:$AH$7395,MATCH(EPS!$F5521,NoSettings!$A$2:$A$7395,0),MATCH(EPS!AB$2,NoSettings!$C$1:$AH$1,0))</f>
        <v>0</v>
      </c>
      <c r="AC5521">
        <f>INDEX(NoSettings!$C$2:$AH$7395,MATCH(EPS!$F5521,NoSettings!$A$2:$A$7395,0),MATCH(EPS!AC$2,NoSettings!$C$1:$AH$1,0))</f>
        <v>0</v>
      </c>
      <c r="AD5521">
        <f>INDEX(NoSettings!$C$2:$AH$7395,MATCH(EPS!$F5521,NoSettings!$A$2:$A$7395,0),MATCH(EPS!AD$2,NoSettings!$C$1:$AH$1,0))</f>
        <v>0</v>
      </c>
      <c r="AE5521">
        <f>INDEX(NoSettings!$C$2:$AH$7395,MATCH(EPS!$F5521,NoSettings!$A$2:$A$7395,0),MATCH(EPS!AE$2,NoSettings!$C$1:$AH$1,0))</f>
        <v>0</v>
      </c>
      <c r="AF5521">
        <f>INDEX(NoSettings!$C$2:$AH$7395,MATCH(EPS!$F5521,NoSettings!$A$2:$A$7395,0),MATCH(EPS!AF$2,NoSettings!$C$1:$AH$1,0))</f>
        <v>0</v>
      </c>
      <c r="AG5521">
        <f>INDEX(NoSettings!$C$2:$AH$7395,MATCH(EPS!$F5521,NoSettings!$A$2:$A$7395,0),MATCH(EPS!AG$2,NoSettings!$C$1:$AH$1,0))</f>
        <v>0</v>
      </c>
      <c r="AH5521">
        <f>INDEX(NoSettings!$C$2:$AH$7395,MATCH(EPS!$F5521,NoSettings!$A$2:$A$7395,0),MATCH(EPS!AH$2,NoSettings!$C$1:$AH$1,0))</f>
        <v>0</v>
      </c>
      <c r="AI5521">
        <f>INDEX(NoSettings!$C$2:$AH$7395,MATCH(EPS!$F5521,NoSettings!$A$2:$A$7395,0),MATCH(EPS!AI$2,NoSettings!$C$1:$AH$1,0))</f>
        <v>0</v>
      </c>
      <c r="AJ5521">
        <f>INDEX(NoSettings!$C$2:$AH$7395,MATCH(EPS!$F5521,NoSettings!$A$2:$A$7395,0),MATCH(EPS!AJ$2,NoSettings!$C$1:$AH$1,0))</f>
        <v>0</v>
      </c>
      <c r="AK5521">
        <f>INDEX(NoSettings!$C$2:$AH$7395,MATCH(EPS!$F5521,NoSettings!$A$2:$A$7395,0),MATCH(EPS!AK$2,NoSettings!$C$1:$AH$1,0))</f>
        <v>0</v>
      </c>
    </row>
    <row r="5522" spans="1:37" x14ac:dyDescent="0.3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7395,MATCH(EPS!$F5522,NoSettings!$A$2:$A$7395,0),MATCH(EPS!G$2,NoSettings!$C$1:$AH$1,0))</f>
        <v>0</v>
      </c>
      <c r="H5522">
        <f>INDEX(NoSettings!$C$2:$AH$7395,MATCH(EPS!$F5522,NoSettings!$A$2:$A$7395,0),MATCH(EPS!H$2,NoSettings!$C$1:$AH$1,0))</f>
        <v>0</v>
      </c>
      <c r="I5522">
        <f>INDEX(NoSettings!$C$2:$AH$7395,MATCH(EPS!$F5522,NoSettings!$A$2:$A$7395,0),MATCH(EPS!I$2,NoSettings!$C$1:$AH$1,0))</f>
        <v>0</v>
      </c>
      <c r="J5522">
        <f>INDEX(NoSettings!$C$2:$AH$7395,MATCH(EPS!$F5522,NoSettings!$A$2:$A$7395,0),MATCH(EPS!J$2,NoSettings!$C$1:$AH$1,0))</f>
        <v>0</v>
      </c>
      <c r="K5522">
        <f>INDEX(NoSettings!$C$2:$AH$7395,MATCH(EPS!$F5522,NoSettings!$A$2:$A$7395,0),MATCH(EPS!K$2,NoSettings!$C$1:$AH$1,0))</f>
        <v>0</v>
      </c>
      <c r="L5522">
        <f>INDEX(NoSettings!$C$2:$AH$7395,MATCH(EPS!$F5522,NoSettings!$A$2:$A$7395,0),MATCH(EPS!L$2,NoSettings!$C$1:$AH$1,0))</f>
        <v>0</v>
      </c>
      <c r="M5522">
        <f>INDEX(NoSettings!$C$2:$AH$7395,MATCH(EPS!$F5522,NoSettings!$A$2:$A$7395,0),MATCH(EPS!M$2,NoSettings!$C$1:$AH$1,0))</f>
        <v>0</v>
      </c>
      <c r="N5522">
        <f>INDEX(NoSettings!$C$2:$AH$7395,MATCH(EPS!$F5522,NoSettings!$A$2:$A$7395,0),MATCH(EPS!N$2,NoSettings!$C$1:$AH$1,0))</f>
        <v>0</v>
      </c>
      <c r="O5522">
        <f>INDEX(NoSettings!$C$2:$AH$7395,MATCH(EPS!$F5522,NoSettings!$A$2:$A$7395,0),MATCH(EPS!O$2,NoSettings!$C$1:$AH$1,0))</f>
        <v>0</v>
      </c>
      <c r="P5522">
        <f>INDEX(NoSettings!$C$2:$AH$7395,MATCH(EPS!$F5522,NoSettings!$A$2:$A$7395,0),MATCH(EPS!P$2,NoSettings!$C$1:$AH$1,0))</f>
        <v>0</v>
      </c>
      <c r="Q5522">
        <f>INDEX(NoSettings!$C$2:$AH$7395,MATCH(EPS!$F5522,NoSettings!$A$2:$A$7395,0),MATCH(EPS!Q$2,NoSettings!$C$1:$AH$1,0))</f>
        <v>0</v>
      </c>
      <c r="R5522">
        <f>INDEX(NoSettings!$C$2:$AH$7395,MATCH(EPS!$F5522,NoSettings!$A$2:$A$7395,0),MATCH(EPS!R$2,NoSettings!$C$1:$AH$1,0))</f>
        <v>0</v>
      </c>
      <c r="S5522">
        <f>INDEX(NoSettings!$C$2:$AH$7395,MATCH(EPS!$F5522,NoSettings!$A$2:$A$7395,0),MATCH(EPS!S$2,NoSettings!$C$1:$AH$1,0))</f>
        <v>0</v>
      </c>
      <c r="T5522">
        <f>INDEX(NoSettings!$C$2:$AH$7395,MATCH(EPS!$F5522,NoSettings!$A$2:$A$7395,0),MATCH(EPS!T$2,NoSettings!$C$1:$AH$1,0))</f>
        <v>0</v>
      </c>
      <c r="U5522">
        <f>INDEX(NoSettings!$C$2:$AH$7395,MATCH(EPS!$F5522,NoSettings!$A$2:$A$7395,0),MATCH(EPS!U$2,NoSettings!$C$1:$AH$1,0))</f>
        <v>0</v>
      </c>
      <c r="V5522">
        <f>INDEX(NoSettings!$C$2:$AH$7395,MATCH(EPS!$F5522,NoSettings!$A$2:$A$7395,0),MATCH(EPS!V$2,NoSettings!$C$1:$AH$1,0))</f>
        <v>0</v>
      </c>
      <c r="W5522">
        <f>INDEX(NoSettings!$C$2:$AH$7395,MATCH(EPS!$F5522,NoSettings!$A$2:$A$7395,0),MATCH(EPS!W$2,NoSettings!$C$1:$AH$1,0))</f>
        <v>0</v>
      </c>
      <c r="X5522">
        <f>INDEX(NoSettings!$C$2:$AH$7395,MATCH(EPS!$F5522,NoSettings!$A$2:$A$7395,0),MATCH(EPS!X$2,NoSettings!$C$1:$AH$1,0))</f>
        <v>0</v>
      </c>
      <c r="Y5522">
        <f>INDEX(NoSettings!$C$2:$AH$7395,MATCH(EPS!$F5522,NoSettings!$A$2:$A$7395,0),MATCH(EPS!Y$2,NoSettings!$C$1:$AH$1,0))</f>
        <v>0</v>
      </c>
      <c r="Z5522">
        <f>INDEX(NoSettings!$C$2:$AH$7395,MATCH(EPS!$F5522,NoSettings!$A$2:$A$7395,0),MATCH(EPS!Z$2,NoSettings!$C$1:$AH$1,0))</f>
        <v>0</v>
      </c>
      <c r="AA5522">
        <f>INDEX(NoSettings!$C$2:$AH$7395,MATCH(EPS!$F5522,NoSettings!$A$2:$A$7395,0),MATCH(EPS!AA$2,NoSettings!$C$1:$AH$1,0))</f>
        <v>0</v>
      </c>
      <c r="AB5522">
        <f>INDEX(NoSettings!$C$2:$AH$7395,MATCH(EPS!$F5522,NoSettings!$A$2:$A$7395,0),MATCH(EPS!AB$2,NoSettings!$C$1:$AH$1,0))</f>
        <v>0</v>
      </c>
      <c r="AC5522">
        <f>INDEX(NoSettings!$C$2:$AH$7395,MATCH(EPS!$F5522,NoSettings!$A$2:$A$7395,0),MATCH(EPS!AC$2,NoSettings!$C$1:$AH$1,0))</f>
        <v>0</v>
      </c>
      <c r="AD5522">
        <f>INDEX(NoSettings!$C$2:$AH$7395,MATCH(EPS!$F5522,NoSettings!$A$2:$A$7395,0),MATCH(EPS!AD$2,NoSettings!$C$1:$AH$1,0))</f>
        <v>0</v>
      </c>
      <c r="AE5522">
        <f>INDEX(NoSettings!$C$2:$AH$7395,MATCH(EPS!$F5522,NoSettings!$A$2:$A$7395,0),MATCH(EPS!AE$2,NoSettings!$C$1:$AH$1,0))</f>
        <v>0</v>
      </c>
      <c r="AF5522">
        <f>INDEX(NoSettings!$C$2:$AH$7395,MATCH(EPS!$F5522,NoSettings!$A$2:$A$7395,0),MATCH(EPS!AF$2,NoSettings!$C$1:$AH$1,0))</f>
        <v>0</v>
      </c>
      <c r="AG5522">
        <f>INDEX(NoSettings!$C$2:$AH$7395,MATCH(EPS!$F5522,NoSettings!$A$2:$A$7395,0),MATCH(EPS!AG$2,NoSettings!$C$1:$AH$1,0))</f>
        <v>0</v>
      </c>
      <c r="AH5522">
        <f>INDEX(NoSettings!$C$2:$AH$7395,MATCH(EPS!$F5522,NoSettings!$A$2:$A$7395,0),MATCH(EPS!AH$2,NoSettings!$C$1:$AH$1,0))</f>
        <v>0</v>
      </c>
      <c r="AI5522">
        <f>INDEX(NoSettings!$C$2:$AH$7395,MATCH(EPS!$F5522,NoSettings!$A$2:$A$7395,0),MATCH(EPS!AI$2,NoSettings!$C$1:$AH$1,0))</f>
        <v>0</v>
      </c>
      <c r="AJ5522">
        <f>INDEX(NoSettings!$C$2:$AH$7395,MATCH(EPS!$F5522,NoSettings!$A$2:$A$7395,0),MATCH(EPS!AJ$2,NoSettings!$C$1:$AH$1,0))</f>
        <v>0</v>
      </c>
      <c r="AK5522">
        <f>INDEX(NoSettings!$C$2:$AH$7395,MATCH(EPS!$F5522,NoSettings!$A$2:$A$7395,0),MATCH(EPS!AK$2,NoSettings!$C$1:$AH$1,0))</f>
        <v>0</v>
      </c>
    </row>
    <row r="5523" spans="1:37" x14ac:dyDescent="0.3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7395,MATCH(EPS!$F5523,NoSettings!$A$2:$A$7395,0),MATCH(EPS!G$2,NoSettings!$C$1:$AH$1,0))</f>
        <v>0</v>
      </c>
      <c r="H5523">
        <f>INDEX(NoSettings!$C$2:$AH$7395,MATCH(EPS!$F5523,NoSettings!$A$2:$A$7395,0),MATCH(EPS!H$2,NoSettings!$C$1:$AH$1,0))</f>
        <v>0</v>
      </c>
      <c r="I5523">
        <f>INDEX(NoSettings!$C$2:$AH$7395,MATCH(EPS!$F5523,NoSettings!$A$2:$A$7395,0),MATCH(EPS!I$2,NoSettings!$C$1:$AH$1,0))</f>
        <v>0</v>
      </c>
      <c r="J5523">
        <f>INDEX(NoSettings!$C$2:$AH$7395,MATCH(EPS!$F5523,NoSettings!$A$2:$A$7395,0),MATCH(EPS!J$2,NoSettings!$C$1:$AH$1,0))</f>
        <v>0</v>
      </c>
      <c r="K5523">
        <f>INDEX(NoSettings!$C$2:$AH$7395,MATCH(EPS!$F5523,NoSettings!$A$2:$A$7395,0),MATCH(EPS!K$2,NoSettings!$C$1:$AH$1,0))</f>
        <v>0</v>
      </c>
      <c r="L5523">
        <f>INDEX(NoSettings!$C$2:$AH$7395,MATCH(EPS!$F5523,NoSettings!$A$2:$A$7395,0),MATCH(EPS!L$2,NoSettings!$C$1:$AH$1,0))</f>
        <v>0</v>
      </c>
      <c r="M5523">
        <f>INDEX(NoSettings!$C$2:$AH$7395,MATCH(EPS!$F5523,NoSettings!$A$2:$A$7395,0),MATCH(EPS!M$2,NoSettings!$C$1:$AH$1,0))</f>
        <v>0</v>
      </c>
      <c r="N5523">
        <f>INDEX(NoSettings!$C$2:$AH$7395,MATCH(EPS!$F5523,NoSettings!$A$2:$A$7395,0),MATCH(EPS!N$2,NoSettings!$C$1:$AH$1,0))</f>
        <v>0</v>
      </c>
      <c r="O5523">
        <f>INDEX(NoSettings!$C$2:$AH$7395,MATCH(EPS!$F5523,NoSettings!$A$2:$A$7395,0),MATCH(EPS!O$2,NoSettings!$C$1:$AH$1,0))</f>
        <v>0</v>
      </c>
      <c r="P5523">
        <f>INDEX(NoSettings!$C$2:$AH$7395,MATCH(EPS!$F5523,NoSettings!$A$2:$A$7395,0),MATCH(EPS!P$2,NoSettings!$C$1:$AH$1,0))</f>
        <v>0</v>
      </c>
      <c r="Q5523">
        <f>INDEX(NoSettings!$C$2:$AH$7395,MATCH(EPS!$F5523,NoSettings!$A$2:$A$7395,0),MATCH(EPS!Q$2,NoSettings!$C$1:$AH$1,0))</f>
        <v>0</v>
      </c>
      <c r="R5523">
        <f>INDEX(NoSettings!$C$2:$AH$7395,MATCH(EPS!$F5523,NoSettings!$A$2:$A$7395,0),MATCH(EPS!R$2,NoSettings!$C$1:$AH$1,0))</f>
        <v>0</v>
      </c>
      <c r="S5523">
        <f>INDEX(NoSettings!$C$2:$AH$7395,MATCH(EPS!$F5523,NoSettings!$A$2:$A$7395,0),MATCH(EPS!S$2,NoSettings!$C$1:$AH$1,0))</f>
        <v>0</v>
      </c>
      <c r="T5523">
        <f>INDEX(NoSettings!$C$2:$AH$7395,MATCH(EPS!$F5523,NoSettings!$A$2:$A$7395,0),MATCH(EPS!T$2,NoSettings!$C$1:$AH$1,0))</f>
        <v>0</v>
      </c>
      <c r="U5523">
        <f>INDEX(NoSettings!$C$2:$AH$7395,MATCH(EPS!$F5523,NoSettings!$A$2:$A$7395,0),MATCH(EPS!U$2,NoSettings!$C$1:$AH$1,0))</f>
        <v>0</v>
      </c>
      <c r="V5523">
        <f>INDEX(NoSettings!$C$2:$AH$7395,MATCH(EPS!$F5523,NoSettings!$A$2:$A$7395,0),MATCH(EPS!V$2,NoSettings!$C$1:$AH$1,0))</f>
        <v>0</v>
      </c>
      <c r="W5523">
        <f>INDEX(NoSettings!$C$2:$AH$7395,MATCH(EPS!$F5523,NoSettings!$A$2:$A$7395,0),MATCH(EPS!W$2,NoSettings!$C$1:$AH$1,0))</f>
        <v>0</v>
      </c>
      <c r="X5523">
        <f>INDEX(NoSettings!$C$2:$AH$7395,MATCH(EPS!$F5523,NoSettings!$A$2:$A$7395,0),MATCH(EPS!X$2,NoSettings!$C$1:$AH$1,0))</f>
        <v>0</v>
      </c>
      <c r="Y5523">
        <f>INDEX(NoSettings!$C$2:$AH$7395,MATCH(EPS!$F5523,NoSettings!$A$2:$A$7395,0),MATCH(EPS!Y$2,NoSettings!$C$1:$AH$1,0))</f>
        <v>0</v>
      </c>
      <c r="Z5523">
        <f>INDEX(NoSettings!$C$2:$AH$7395,MATCH(EPS!$F5523,NoSettings!$A$2:$A$7395,0),MATCH(EPS!Z$2,NoSettings!$C$1:$AH$1,0))</f>
        <v>0</v>
      </c>
      <c r="AA5523">
        <f>INDEX(NoSettings!$C$2:$AH$7395,MATCH(EPS!$F5523,NoSettings!$A$2:$A$7395,0),MATCH(EPS!AA$2,NoSettings!$C$1:$AH$1,0))</f>
        <v>0</v>
      </c>
      <c r="AB5523">
        <f>INDEX(NoSettings!$C$2:$AH$7395,MATCH(EPS!$F5523,NoSettings!$A$2:$A$7395,0),MATCH(EPS!AB$2,NoSettings!$C$1:$AH$1,0))</f>
        <v>0</v>
      </c>
      <c r="AC5523">
        <f>INDEX(NoSettings!$C$2:$AH$7395,MATCH(EPS!$F5523,NoSettings!$A$2:$A$7395,0),MATCH(EPS!AC$2,NoSettings!$C$1:$AH$1,0))</f>
        <v>0</v>
      </c>
      <c r="AD5523">
        <f>INDEX(NoSettings!$C$2:$AH$7395,MATCH(EPS!$F5523,NoSettings!$A$2:$A$7395,0),MATCH(EPS!AD$2,NoSettings!$C$1:$AH$1,0))</f>
        <v>0</v>
      </c>
      <c r="AE5523">
        <f>INDEX(NoSettings!$C$2:$AH$7395,MATCH(EPS!$F5523,NoSettings!$A$2:$A$7395,0),MATCH(EPS!AE$2,NoSettings!$C$1:$AH$1,0))</f>
        <v>0</v>
      </c>
      <c r="AF5523">
        <f>INDEX(NoSettings!$C$2:$AH$7395,MATCH(EPS!$F5523,NoSettings!$A$2:$A$7395,0),MATCH(EPS!AF$2,NoSettings!$C$1:$AH$1,0))</f>
        <v>0</v>
      </c>
      <c r="AG5523">
        <f>INDEX(NoSettings!$C$2:$AH$7395,MATCH(EPS!$F5523,NoSettings!$A$2:$A$7395,0),MATCH(EPS!AG$2,NoSettings!$C$1:$AH$1,0))</f>
        <v>0</v>
      </c>
      <c r="AH5523">
        <f>INDEX(NoSettings!$C$2:$AH$7395,MATCH(EPS!$F5523,NoSettings!$A$2:$A$7395,0),MATCH(EPS!AH$2,NoSettings!$C$1:$AH$1,0))</f>
        <v>0</v>
      </c>
      <c r="AI5523">
        <f>INDEX(NoSettings!$C$2:$AH$7395,MATCH(EPS!$F5523,NoSettings!$A$2:$A$7395,0),MATCH(EPS!AI$2,NoSettings!$C$1:$AH$1,0))</f>
        <v>0</v>
      </c>
      <c r="AJ5523">
        <f>INDEX(NoSettings!$C$2:$AH$7395,MATCH(EPS!$F5523,NoSettings!$A$2:$A$7395,0),MATCH(EPS!AJ$2,NoSettings!$C$1:$AH$1,0))</f>
        <v>0</v>
      </c>
      <c r="AK5523">
        <f>INDEX(NoSettings!$C$2:$AH$7395,MATCH(EPS!$F5523,NoSettings!$A$2:$A$7395,0),MATCH(EPS!AK$2,NoSettings!$C$1:$AH$1,0))</f>
        <v>0</v>
      </c>
    </row>
    <row r="5524" spans="1:37" x14ac:dyDescent="0.3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7395,MATCH(EPS!$F5524,NoSettings!$A$2:$A$7395,0),MATCH(EPS!G$2,NoSettings!$C$1:$AH$1,0))</f>
        <v>0</v>
      </c>
      <c r="H5524">
        <f>INDEX(NoSettings!$C$2:$AH$7395,MATCH(EPS!$F5524,NoSettings!$A$2:$A$7395,0),MATCH(EPS!H$2,NoSettings!$C$1:$AH$1,0))</f>
        <v>0</v>
      </c>
      <c r="I5524">
        <f>INDEX(NoSettings!$C$2:$AH$7395,MATCH(EPS!$F5524,NoSettings!$A$2:$A$7395,0),MATCH(EPS!I$2,NoSettings!$C$1:$AH$1,0))</f>
        <v>0</v>
      </c>
      <c r="J5524">
        <f>INDEX(NoSettings!$C$2:$AH$7395,MATCH(EPS!$F5524,NoSettings!$A$2:$A$7395,0),MATCH(EPS!J$2,NoSettings!$C$1:$AH$1,0))</f>
        <v>0</v>
      </c>
      <c r="K5524">
        <f>INDEX(NoSettings!$C$2:$AH$7395,MATCH(EPS!$F5524,NoSettings!$A$2:$A$7395,0),MATCH(EPS!K$2,NoSettings!$C$1:$AH$1,0))</f>
        <v>0</v>
      </c>
      <c r="L5524">
        <f>INDEX(NoSettings!$C$2:$AH$7395,MATCH(EPS!$F5524,NoSettings!$A$2:$A$7395,0),MATCH(EPS!L$2,NoSettings!$C$1:$AH$1,0))</f>
        <v>0</v>
      </c>
      <c r="M5524">
        <f>INDEX(NoSettings!$C$2:$AH$7395,MATCH(EPS!$F5524,NoSettings!$A$2:$A$7395,0),MATCH(EPS!M$2,NoSettings!$C$1:$AH$1,0))</f>
        <v>0</v>
      </c>
      <c r="N5524">
        <f>INDEX(NoSettings!$C$2:$AH$7395,MATCH(EPS!$F5524,NoSettings!$A$2:$A$7395,0),MATCH(EPS!N$2,NoSettings!$C$1:$AH$1,0))</f>
        <v>0</v>
      </c>
      <c r="O5524">
        <f>INDEX(NoSettings!$C$2:$AH$7395,MATCH(EPS!$F5524,NoSettings!$A$2:$A$7395,0),MATCH(EPS!O$2,NoSettings!$C$1:$AH$1,0))</f>
        <v>0</v>
      </c>
      <c r="P5524">
        <f>INDEX(NoSettings!$C$2:$AH$7395,MATCH(EPS!$F5524,NoSettings!$A$2:$A$7395,0),MATCH(EPS!P$2,NoSettings!$C$1:$AH$1,0))</f>
        <v>0</v>
      </c>
      <c r="Q5524">
        <f>INDEX(NoSettings!$C$2:$AH$7395,MATCH(EPS!$F5524,NoSettings!$A$2:$A$7395,0),MATCH(EPS!Q$2,NoSettings!$C$1:$AH$1,0))</f>
        <v>0</v>
      </c>
      <c r="R5524">
        <f>INDEX(NoSettings!$C$2:$AH$7395,MATCH(EPS!$F5524,NoSettings!$A$2:$A$7395,0),MATCH(EPS!R$2,NoSettings!$C$1:$AH$1,0))</f>
        <v>0</v>
      </c>
      <c r="S5524">
        <f>INDEX(NoSettings!$C$2:$AH$7395,MATCH(EPS!$F5524,NoSettings!$A$2:$A$7395,0),MATCH(EPS!S$2,NoSettings!$C$1:$AH$1,0))</f>
        <v>0</v>
      </c>
      <c r="T5524">
        <f>INDEX(NoSettings!$C$2:$AH$7395,MATCH(EPS!$F5524,NoSettings!$A$2:$A$7395,0),MATCH(EPS!T$2,NoSettings!$C$1:$AH$1,0))</f>
        <v>0</v>
      </c>
      <c r="U5524">
        <f>INDEX(NoSettings!$C$2:$AH$7395,MATCH(EPS!$F5524,NoSettings!$A$2:$A$7395,0),MATCH(EPS!U$2,NoSettings!$C$1:$AH$1,0))</f>
        <v>0</v>
      </c>
      <c r="V5524">
        <f>INDEX(NoSettings!$C$2:$AH$7395,MATCH(EPS!$F5524,NoSettings!$A$2:$A$7395,0),MATCH(EPS!V$2,NoSettings!$C$1:$AH$1,0))</f>
        <v>0</v>
      </c>
      <c r="W5524">
        <f>INDEX(NoSettings!$C$2:$AH$7395,MATCH(EPS!$F5524,NoSettings!$A$2:$A$7395,0),MATCH(EPS!W$2,NoSettings!$C$1:$AH$1,0))</f>
        <v>0</v>
      </c>
      <c r="X5524">
        <f>INDEX(NoSettings!$C$2:$AH$7395,MATCH(EPS!$F5524,NoSettings!$A$2:$A$7395,0),MATCH(EPS!X$2,NoSettings!$C$1:$AH$1,0))</f>
        <v>0</v>
      </c>
      <c r="Y5524">
        <f>INDEX(NoSettings!$C$2:$AH$7395,MATCH(EPS!$F5524,NoSettings!$A$2:$A$7395,0),MATCH(EPS!Y$2,NoSettings!$C$1:$AH$1,0))</f>
        <v>0</v>
      </c>
      <c r="Z5524">
        <f>INDEX(NoSettings!$C$2:$AH$7395,MATCH(EPS!$F5524,NoSettings!$A$2:$A$7395,0),MATCH(EPS!Z$2,NoSettings!$C$1:$AH$1,0))</f>
        <v>0</v>
      </c>
      <c r="AA5524">
        <f>INDEX(NoSettings!$C$2:$AH$7395,MATCH(EPS!$F5524,NoSettings!$A$2:$A$7395,0),MATCH(EPS!AA$2,NoSettings!$C$1:$AH$1,0))</f>
        <v>0</v>
      </c>
      <c r="AB5524">
        <f>INDEX(NoSettings!$C$2:$AH$7395,MATCH(EPS!$F5524,NoSettings!$A$2:$A$7395,0),MATCH(EPS!AB$2,NoSettings!$C$1:$AH$1,0))</f>
        <v>0</v>
      </c>
      <c r="AC5524">
        <f>INDEX(NoSettings!$C$2:$AH$7395,MATCH(EPS!$F5524,NoSettings!$A$2:$A$7395,0),MATCH(EPS!AC$2,NoSettings!$C$1:$AH$1,0))</f>
        <v>0</v>
      </c>
      <c r="AD5524">
        <f>INDEX(NoSettings!$C$2:$AH$7395,MATCH(EPS!$F5524,NoSettings!$A$2:$A$7395,0),MATCH(EPS!AD$2,NoSettings!$C$1:$AH$1,0))</f>
        <v>0</v>
      </c>
      <c r="AE5524">
        <f>INDEX(NoSettings!$C$2:$AH$7395,MATCH(EPS!$F5524,NoSettings!$A$2:$A$7395,0),MATCH(EPS!AE$2,NoSettings!$C$1:$AH$1,0))</f>
        <v>0</v>
      </c>
      <c r="AF5524">
        <f>INDEX(NoSettings!$C$2:$AH$7395,MATCH(EPS!$F5524,NoSettings!$A$2:$A$7395,0),MATCH(EPS!AF$2,NoSettings!$C$1:$AH$1,0))</f>
        <v>0</v>
      </c>
      <c r="AG5524">
        <f>INDEX(NoSettings!$C$2:$AH$7395,MATCH(EPS!$F5524,NoSettings!$A$2:$A$7395,0),MATCH(EPS!AG$2,NoSettings!$C$1:$AH$1,0))</f>
        <v>0</v>
      </c>
      <c r="AH5524">
        <f>INDEX(NoSettings!$C$2:$AH$7395,MATCH(EPS!$F5524,NoSettings!$A$2:$A$7395,0),MATCH(EPS!AH$2,NoSettings!$C$1:$AH$1,0))</f>
        <v>0</v>
      </c>
      <c r="AI5524">
        <f>INDEX(NoSettings!$C$2:$AH$7395,MATCH(EPS!$F5524,NoSettings!$A$2:$A$7395,0),MATCH(EPS!AI$2,NoSettings!$C$1:$AH$1,0))</f>
        <v>0</v>
      </c>
      <c r="AJ5524">
        <f>INDEX(NoSettings!$C$2:$AH$7395,MATCH(EPS!$F5524,NoSettings!$A$2:$A$7395,0),MATCH(EPS!AJ$2,NoSettings!$C$1:$AH$1,0))</f>
        <v>0</v>
      </c>
      <c r="AK5524">
        <f>INDEX(NoSettings!$C$2:$AH$7395,MATCH(EPS!$F5524,NoSettings!$A$2:$A$7395,0),MATCH(EPS!AK$2,NoSettings!$C$1:$AH$1,0))</f>
        <v>0</v>
      </c>
    </row>
    <row r="5525" spans="1:37" x14ac:dyDescent="0.3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7395,MATCH(EPS!$F5525,NoSettings!$A$2:$A$7395,0),MATCH(EPS!G$2,NoSettings!$C$1:$AH$1,0))</f>
        <v>0</v>
      </c>
      <c r="H5525">
        <f>INDEX(NoSettings!$C$2:$AH$7395,MATCH(EPS!$F5525,NoSettings!$A$2:$A$7395,0),MATCH(EPS!H$2,NoSettings!$C$1:$AH$1,0))</f>
        <v>0</v>
      </c>
      <c r="I5525">
        <f>INDEX(NoSettings!$C$2:$AH$7395,MATCH(EPS!$F5525,NoSettings!$A$2:$A$7395,0),MATCH(EPS!I$2,NoSettings!$C$1:$AH$1,0))</f>
        <v>0</v>
      </c>
      <c r="J5525">
        <f>INDEX(NoSettings!$C$2:$AH$7395,MATCH(EPS!$F5525,NoSettings!$A$2:$A$7395,0),MATCH(EPS!J$2,NoSettings!$C$1:$AH$1,0))</f>
        <v>0</v>
      </c>
      <c r="K5525">
        <f>INDEX(NoSettings!$C$2:$AH$7395,MATCH(EPS!$F5525,NoSettings!$A$2:$A$7395,0),MATCH(EPS!K$2,NoSettings!$C$1:$AH$1,0))</f>
        <v>0</v>
      </c>
      <c r="L5525">
        <f>INDEX(NoSettings!$C$2:$AH$7395,MATCH(EPS!$F5525,NoSettings!$A$2:$A$7395,0),MATCH(EPS!L$2,NoSettings!$C$1:$AH$1,0))</f>
        <v>0</v>
      </c>
      <c r="M5525">
        <f>INDEX(NoSettings!$C$2:$AH$7395,MATCH(EPS!$F5525,NoSettings!$A$2:$A$7395,0),MATCH(EPS!M$2,NoSettings!$C$1:$AH$1,0))</f>
        <v>0</v>
      </c>
      <c r="N5525">
        <f>INDEX(NoSettings!$C$2:$AH$7395,MATCH(EPS!$F5525,NoSettings!$A$2:$A$7395,0),MATCH(EPS!N$2,NoSettings!$C$1:$AH$1,0))</f>
        <v>0</v>
      </c>
      <c r="O5525">
        <f>INDEX(NoSettings!$C$2:$AH$7395,MATCH(EPS!$F5525,NoSettings!$A$2:$A$7395,0),MATCH(EPS!O$2,NoSettings!$C$1:$AH$1,0))</f>
        <v>0</v>
      </c>
      <c r="P5525">
        <f>INDEX(NoSettings!$C$2:$AH$7395,MATCH(EPS!$F5525,NoSettings!$A$2:$A$7395,0),MATCH(EPS!P$2,NoSettings!$C$1:$AH$1,0))</f>
        <v>0</v>
      </c>
      <c r="Q5525">
        <f>INDEX(NoSettings!$C$2:$AH$7395,MATCH(EPS!$F5525,NoSettings!$A$2:$A$7395,0),MATCH(EPS!Q$2,NoSettings!$C$1:$AH$1,0))</f>
        <v>0</v>
      </c>
      <c r="R5525">
        <f>INDEX(NoSettings!$C$2:$AH$7395,MATCH(EPS!$F5525,NoSettings!$A$2:$A$7395,0),MATCH(EPS!R$2,NoSettings!$C$1:$AH$1,0))</f>
        <v>0</v>
      </c>
      <c r="S5525">
        <f>INDEX(NoSettings!$C$2:$AH$7395,MATCH(EPS!$F5525,NoSettings!$A$2:$A$7395,0),MATCH(EPS!S$2,NoSettings!$C$1:$AH$1,0))</f>
        <v>0</v>
      </c>
      <c r="T5525">
        <f>INDEX(NoSettings!$C$2:$AH$7395,MATCH(EPS!$F5525,NoSettings!$A$2:$A$7395,0),MATCH(EPS!T$2,NoSettings!$C$1:$AH$1,0))</f>
        <v>0</v>
      </c>
      <c r="U5525">
        <f>INDEX(NoSettings!$C$2:$AH$7395,MATCH(EPS!$F5525,NoSettings!$A$2:$A$7395,0),MATCH(EPS!U$2,NoSettings!$C$1:$AH$1,0))</f>
        <v>0</v>
      </c>
      <c r="V5525">
        <f>INDEX(NoSettings!$C$2:$AH$7395,MATCH(EPS!$F5525,NoSettings!$A$2:$A$7395,0),MATCH(EPS!V$2,NoSettings!$C$1:$AH$1,0))</f>
        <v>0</v>
      </c>
      <c r="W5525">
        <f>INDEX(NoSettings!$C$2:$AH$7395,MATCH(EPS!$F5525,NoSettings!$A$2:$A$7395,0),MATCH(EPS!W$2,NoSettings!$C$1:$AH$1,0))</f>
        <v>0</v>
      </c>
      <c r="X5525">
        <f>INDEX(NoSettings!$C$2:$AH$7395,MATCH(EPS!$F5525,NoSettings!$A$2:$A$7395,0),MATCH(EPS!X$2,NoSettings!$C$1:$AH$1,0))</f>
        <v>0</v>
      </c>
      <c r="Y5525">
        <f>INDEX(NoSettings!$C$2:$AH$7395,MATCH(EPS!$F5525,NoSettings!$A$2:$A$7395,0),MATCH(EPS!Y$2,NoSettings!$C$1:$AH$1,0))</f>
        <v>0</v>
      </c>
      <c r="Z5525">
        <f>INDEX(NoSettings!$C$2:$AH$7395,MATCH(EPS!$F5525,NoSettings!$A$2:$A$7395,0),MATCH(EPS!Z$2,NoSettings!$C$1:$AH$1,0))</f>
        <v>0</v>
      </c>
      <c r="AA5525">
        <f>INDEX(NoSettings!$C$2:$AH$7395,MATCH(EPS!$F5525,NoSettings!$A$2:$A$7395,0),MATCH(EPS!AA$2,NoSettings!$C$1:$AH$1,0))</f>
        <v>0</v>
      </c>
      <c r="AB5525">
        <f>INDEX(NoSettings!$C$2:$AH$7395,MATCH(EPS!$F5525,NoSettings!$A$2:$A$7395,0),MATCH(EPS!AB$2,NoSettings!$C$1:$AH$1,0))</f>
        <v>0</v>
      </c>
      <c r="AC5525">
        <f>INDEX(NoSettings!$C$2:$AH$7395,MATCH(EPS!$F5525,NoSettings!$A$2:$A$7395,0),MATCH(EPS!AC$2,NoSettings!$C$1:$AH$1,0))</f>
        <v>0</v>
      </c>
      <c r="AD5525">
        <f>INDEX(NoSettings!$C$2:$AH$7395,MATCH(EPS!$F5525,NoSettings!$A$2:$A$7395,0),MATCH(EPS!AD$2,NoSettings!$C$1:$AH$1,0))</f>
        <v>0</v>
      </c>
      <c r="AE5525">
        <f>INDEX(NoSettings!$C$2:$AH$7395,MATCH(EPS!$F5525,NoSettings!$A$2:$A$7395,0),MATCH(EPS!AE$2,NoSettings!$C$1:$AH$1,0))</f>
        <v>0</v>
      </c>
      <c r="AF5525">
        <f>INDEX(NoSettings!$C$2:$AH$7395,MATCH(EPS!$F5525,NoSettings!$A$2:$A$7395,0),MATCH(EPS!AF$2,NoSettings!$C$1:$AH$1,0))</f>
        <v>0</v>
      </c>
      <c r="AG5525">
        <f>INDEX(NoSettings!$C$2:$AH$7395,MATCH(EPS!$F5525,NoSettings!$A$2:$A$7395,0),MATCH(EPS!AG$2,NoSettings!$C$1:$AH$1,0))</f>
        <v>0</v>
      </c>
      <c r="AH5525">
        <f>INDEX(NoSettings!$C$2:$AH$7395,MATCH(EPS!$F5525,NoSettings!$A$2:$A$7395,0),MATCH(EPS!AH$2,NoSettings!$C$1:$AH$1,0))</f>
        <v>0</v>
      </c>
      <c r="AI5525">
        <f>INDEX(NoSettings!$C$2:$AH$7395,MATCH(EPS!$F5525,NoSettings!$A$2:$A$7395,0),MATCH(EPS!AI$2,NoSettings!$C$1:$AH$1,0))</f>
        <v>0</v>
      </c>
      <c r="AJ5525">
        <f>INDEX(NoSettings!$C$2:$AH$7395,MATCH(EPS!$F5525,NoSettings!$A$2:$A$7395,0),MATCH(EPS!AJ$2,NoSettings!$C$1:$AH$1,0))</f>
        <v>0</v>
      </c>
      <c r="AK5525">
        <f>INDEX(NoSettings!$C$2:$AH$7395,MATCH(EPS!$F5525,NoSettings!$A$2:$A$7395,0),MATCH(EPS!AK$2,NoSettings!$C$1:$AH$1,0))</f>
        <v>0</v>
      </c>
    </row>
    <row r="5526" spans="1:37" x14ac:dyDescent="0.3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7395,MATCH(EPS!$F5526,NoSettings!$A$2:$A$7395,0),MATCH(EPS!G$2,NoSettings!$C$1:$AH$1,0))</f>
        <v>0</v>
      </c>
      <c r="H5526">
        <f>INDEX(NoSettings!$C$2:$AH$7395,MATCH(EPS!$F5526,NoSettings!$A$2:$A$7395,0),MATCH(EPS!H$2,NoSettings!$C$1:$AH$1,0))</f>
        <v>0</v>
      </c>
      <c r="I5526">
        <f>INDEX(NoSettings!$C$2:$AH$7395,MATCH(EPS!$F5526,NoSettings!$A$2:$A$7395,0),MATCH(EPS!I$2,NoSettings!$C$1:$AH$1,0))</f>
        <v>0</v>
      </c>
      <c r="J5526">
        <f>INDEX(NoSettings!$C$2:$AH$7395,MATCH(EPS!$F5526,NoSettings!$A$2:$A$7395,0),MATCH(EPS!J$2,NoSettings!$C$1:$AH$1,0))</f>
        <v>0</v>
      </c>
      <c r="K5526">
        <f>INDEX(NoSettings!$C$2:$AH$7395,MATCH(EPS!$F5526,NoSettings!$A$2:$A$7395,0),MATCH(EPS!K$2,NoSettings!$C$1:$AH$1,0))</f>
        <v>0</v>
      </c>
      <c r="L5526">
        <f>INDEX(NoSettings!$C$2:$AH$7395,MATCH(EPS!$F5526,NoSettings!$A$2:$A$7395,0),MATCH(EPS!L$2,NoSettings!$C$1:$AH$1,0))</f>
        <v>0</v>
      </c>
      <c r="M5526">
        <f>INDEX(NoSettings!$C$2:$AH$7395,MATCH(EPS!$F5526,NoSettings!$A$2:$A$7395,0),MATCH(EPS!M$2,NoSettings!$C$1:$AH$1,0))</f>
        <v>0</v>
      </c>
      <c r="N5526">
        <f>INDEX(NoSettings!$C$2:$AH$7395,MATCH(EPS!$F5526,NoSettings!$A$2:$A$7395,0),MATCH(EPS!N$2,NoSettings!$C$1:$AH$1,0))</f>
        <v>0</v>
      </c>
      <c r="O5526">
        <f>INDEX(NoSettings!$C$2:$AH$7395,MATCH(EPS!$F5526,NoSettings!$A$2:$A$7395,0),MATCH(EPS!O$2,NoSettings!$C$1:$AH$1,0))</f>
        <v>0</v>
      </c>
      <c r="P5526">
        <f>INDEX(NoSettings!$C$2:$AH$7395,MATCH(EPS!$F5526,NoSettings!$A$2:$A$7395,0),MATCH(EPS!P$2,NoSettings!$C$1:$AH$1,0))</f>
        <v>0</v>
      </c>
      <c r="Q5526">
        <f>INDEX(NoSettings!$C$2:$AH$7395,MATCH(EPS!$F5526,NoSettings!$A$2:$A$7395,0),MATCH(EPS!Q$2,NoSettings!$C$1:$AH$1,0))</f>
        <v>0</v>
      </c>
      <c r="R5526">
        <f>INDEX(NoSettings!$C$2:$AH$7395,MATCH(EPS!$F5526,NoSettings!$A$2:$A$7395,0),MATCH(EPS!R$2,NoSettings!$C$1:$AH$1,0))</f>
        <v>0</v>
      </c>
      <c r="S5526">
        <f>INDEX(NoSettings!$C$2:$AH$7395,MATCH(EPS!$F5526,NoSettings!$A$2:$A$7395,0),MATCH(EPS!S$2,NoSettings!$C$1:$AH$1,0))</f>
        <v>0</v>
      </c>
      <c r="T5526">
        <f>INDEX(NoSettings!$C$2:$AH$7395,MATCH(EPS!$F5526,NoSettings!$A$2:$A$7395,0),MATCH(EPS!T$2,NoSettings!$C$1:$AH$1,0))</f>
        <v>0</v>
      </c>
      <c r="U5526">
        <f>INDEX(NoSettings!$C$2:$AH$7395,MATCH(EPS!$F5526,NoSettings!$A$2:$A$7395,0),MATCH(EPS!U$2,NoSettings!$C$1:$AH$1,0))</f>
        <v>0</v>
      </c>
      <c r="V5526">
        <f>INDEX(NoSettings!$C$2:$AH$7395,MATCH(EPS!$F5526,NoSettings!$A$2:$A$7395,0),MATCH(EPS!V$2,NoSettings!$C$1:$AH$1,0))</f>
        <v>0</v>
      </c>
      <c r="W5526">
        <f>INDEX(NoSettings!$C$2:$AH$7395,MATCH(EPS!$F5526,NoSettings!$A$2:$A$7395,0),MATCH(EPS!W$2,NoSettings!$C$1:$AH$1,0))</f>
        <v>0</v>
      </c>
      <c r="X5526">
        <f>INDEX(NoSettings!$C$2:$AH$7395,MATCH(EPS!$F5526,NoSettings!$A$2:$A$7395,0),MATCH(EPS!X$2,NoSettings!$C$1:$AH$1,0))</f>
        <v>0</v>
      </c>
      <c r="Y5526">
        <f>INDEX(NoSettings!$C$2:$AH$7395,MATCH(EPS!$F5526,NoSettings!$A$2:$A$7395,0),MATCH(EPS!Y$2,NoSettings!$C$1:$AH$1,0))</f>
        <v>0</v>
      </c>
      <c r="Z5526">
        <f>INDEX(NoSettings!$C$2:$AH$7395,MATCH(EPS!$F5526,NoSettings!$A$2:$A$7395,0),MATCH(EPS!Z$2,NoSettings!$C$1:$AH$1,0))</f>
        <v>0</v>
      </c>
      <c r="AA5526">
        <f>INDEX(NoSettings!$C$2:$AH$7395,MATCH(EPS!$F5526,NoSettings!$A$2:$A$7395,0),MATCH(EPS!AA$2,NoSettings!$C$1:$AH$1,0))</f>
        <v>0</v>
      </c>
      <c r="AB5526">
        <f>INDEX(NoSettings!$C$2:$AH$7395,MATCH(EPS!$F5526,NoSettings!$A$2:$A$7395,0),MATCH(EPS!AB$2,NoSettings!$C$1:$AH$1,0))</f>
        <v>0</v>
      </c>
      <c r="AC5526">
        <f>INDEX(NoSettings!$C$2:$AH$7395,MATCH(EPS!$F5526,NoSettings!$A$2:$A$7395,0),MATCH(EPS!AC$2,NoSettings!$C$1:$AH$1,0))</f>
        <v>0</v>
      </c>
      <c r="AD5526">
        <f>INDEX(NoSettings!$C$2:$AH$7395,MATCH(EPS!$F5526,NoSettings!$A$2:$A$7395,0),MATCH(EPS!AD$2,NoSettings!$C$1:$AH$1,0))</f>
        <v>0</v>
      </c>
      <c r="AE5526">
        <f>INDEX(NoSettings!$C$2:$AH$7395,MATCH(EPS!$F5526,NoSettings!$A$2:$A$7395,0),MATCH(EPS!AE$2,NoSettings!$C$1:$AH$1,0))</f>
        <v>0</v>
      </c>
      <c r="AF5526">
        <f>INDEX(NoSettings!$C$2:$AH$7395,MATCH(EPS!$F5526,NoSettings!$A$2:$A$7395,0),MATCH(EPS!AF$2,NoSettings!$C$1:$AH$1,0))</f>
        <v>0</v>
      </c>
      <c r="AG5526">
        <f>INDEX(NoSettings!$C$2:$AH$7395,MATCH(EPS!$F5526,NoSettings!$A$2:$A$7395,0),MATCH(EPS!AG$2,NoSettings!$C$1:$AH$1,0))</f>
        <v>0</v>
      </c>
      <c r="AH5526">
        <f>INDEX(NoSettings!$C$2:$AH$7395,MATCH(EPS!$F5526,NoSettings!$A$2:$A$7395,0),MATCH(EPS!AH$2,NoSettings!$C$1:$AH$1,0))</f>
        <v>0</v>
      </c>
      <c r="AI5526">
        <f>INDEX(NoSettings!$C$2:$AH$7395,MATCH(EPS!$F5526,NoSettings!$A$2:$A$7395,0),MATCH(EPS!AI$2,NoSettings!$C$1:$AH$1,0))</f>
        <v>0</v>
      </c>
      <c r="AJ5526">
        <f>INDEX(NoSettings!$C$2:$AH$7395,MATCH(EPS!$F5526,NoSettings!$A$2:$A$7395,0),MATCH(EPS!AJ$2,NoSettings!$C$1:$AH$1,0))</f>
        <v>0</v>
      </c>
      <c r="AK5526">
        <f>INDEX(NoSettings!$C$2:$AH$7395,MATCH(EPS!$F5526,NoSettings!$A$2:$A$7395,0),MATCH(EPS!AK$2,NoSettings!$C$1:$AH$1,0))</f>
        <v>0</v>
      </c>
    </row>
    <row r="5527" spans="1:37" x14ac:dyDescent="0.3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7395,MATCH(EPS!$F5527,NoSettings!$A$2:$A$7395,0),MATCH(EPS!G$2,NoSettings!$C$1:$AH$1,0))</f>
        <v>0</v>
      </c>
      <c r="H5527">
        <f>INDEX(NoSettings!$C$2:$AH$7395,MATCH(EPS!$F5527,NoSettings!$A$2:$A$7395,0),MATCH(EPS!H$2,NoSettings!$C$1:$AH$1,0))</f>
        <v>0</v>
      </c>
      <c r="I5527">
        <f>INDEX(NoSettings!$C$2:$AH$7395,MATCH(EPS!$F5527,NoSettings!$A$2:$A$7395,0),MATCH(EPS!I$2,NoSettings!$C$1:$AH$1,0))</f>
        <v>0</v>
      </c>
      <c r="J5527">
        <f>INDEX(NoSettings!$C$2:$AH$7395,MATCH(EPS!$F5527,NoSettings!$A$2:$A$7395,0),MATCH(EPS!J$2,NoSettings!$C$1:$AH$1,0))</f>
        <v>0</v>
      </c>
      <c r="K5527">
        <f>INDEX(NoSettings!$C$2:$AH$7395,MATCH(EPS!$F5527,NoSettings!$A$2:$A$7395,0),MATCH(EPS!K$2,NoSettings!$C$1:$AH$1,0))</f>
        <v>0</v>
      </c>
      <c r="L5527">
        <f>INDEX(NoSettings!$C$2:$AH$7395,MATCH(EPS!$F5527,NoSettings!$A$2:$A$7395,0),MATCH(EPS!L$2,NoSettings!$C$1:$AH$1,0))</f>
        <v>0</v>
      </c>
      <c r="M5527">
        <f>INDEX(NoSettings!$C$2:$AH$7395,MATCH(EPS!$F5527,NoSettings!$A$2:$A$7395,0),MATCH(EPS!M$2,NoSettings!$C$1:$AH$1,0))</f>
        <v>0</v>
      </c>
      <c r="N5527">
        <f>INDEX(NoSettings!$C$2:$AH$7395,MATCH(EPS!$F5527,NoSettings!$A$2:$A$7395,0),MATCH(EPS!N$2,NoSettings!$C$1:$AH$1,0))</f>
        <v>0</v>
      </c>
      <c r="O5527">
        <f>INDEX(NoSettings!$C$2:$AH$7395,MATCH(EPS!$F5527,NoSettings!$A$2:$A$7395,0),MATCH(EPS!O$2,NoSettings!$C$1:$AH$1,0))</f>
        <v>0</v>
      </c>
      <c r="P5527">
        <f>INDEX(NoSettings!$C$2:$AH$7395,MATCH(EPS!$F5527,NoSettings!$A$2:$A$7395,0),MATCH(EPS!P$2,NoSettings!$C$1:$AH$1,0))</f>
        <v>0</v>
      </c>
      <c r="Q5527">
        <f>INDEX(NoSettings!$C$2:$AH$7395,MATCH(EPS!$F5527,NoSettings!$A$2:$A$7395,0),MATCH(EPS!Q$2,NoSettings!$C$1:$AH$1,0))</f>
        <v>0</v>
      </c>
      <c r="R5527">
        <f>INDEX(NoSettings!$C$2:$AH$7395,MATCH(EPS!$F5527,NoSettings!$A$2:$A$7395,0),MATCH(EPS!R$2,NoSettings!$C$1:$AH$1,0))</f>
        <v>0</v>
      </c>
      <c r="S5527">
        <f>INDEX(NoSettings!$C$2:$AH$7395,MATCH(EPS!$F5527,NoSettings!$A$2:$A$7395,0),MATCH(EPS!S$2,NoSettings!$C$1:$AH$1,0))</f>
        <v>0</v>
      </c>
      <c r="T5527">
        <f>INDEX(NoSettings!$C$2:$AH$7395,MATCH(EPS!$F5527,NoSettings!$A$2:$A$7395,0),MATCH(EPS!T$2,NoSettings!$C$1:$AH$1,0))</f>
        <v>0</v>
      </c>
      <c r="U5527">
        <f>INDEX(NoSettings!$C$2:$AH$7395,MATCH(EPS!$F5527,NoSettings!$A$2:$A$7395,0),MATCH(EPS!U$2,NoSettings!$C$1:$AH$1,0))</f>
        <v>0</v>
      </c>
      <c r="V5527">
        <f>INDEX(NoSettings!$C$2:$AH$7395,MATCH(EPS!$F5527,NoSettings!$A$2:$A$7395,0),MATCH(EPS!V$2,NoSettings!$C$1:$AH$1,0))</f>
        <v>0</v>
      </c>
      <c r="W5527">
        <f>INDEX(NoSettings!$C$2:$AH$7395,MATCH(EPS!$F5527,NoSettings!$A$2:$A$7395,0),MATCH(EPS!W$2,NoSettings!$C$1:$AH$1,0))</f>
        <v>0</v>
      </c>
      <c r="X5527">
        <f>INDEX(NoSettings!$C$2:$AH$7395,MATCH(EPS!$F5527,NoSettings!$A$2:$A$7395,0),MATCH(EPS!X$2,NoSettings!$C$1:$AH$1,0))</f>
        <v>0</v>
      </c>
      <c r="Y5527">
        <f>INDEX(NoSettings!$C$2:$AH$7395,MATCH(EPS!$F5527,NoSettings!$A$2:$A$7395,0),MATCH(EPS!Y$2,NoSettings!$C$1:$AH$1,0))</f>
        <v>0</v>
      </c>
      <c r="Z5527">
        <f>INDEX(NoSettings!$C$2:$AH$7395,MATCH(EPS!$F5527,NoSettings!$A$2:$A$7395,0),MATCH(EPS!Z$2,NoSettings!$C$1:$AH$1,0))</f>
        <v>0</v>
      </c>
      <c r="AA5527">
        <f>INDEX(NoSettings!$C$2:$AH$7395,MATCH(EPS!$F5527,NoSettings!$A$2:$A$7395,0),MATCH(EPS!AA$2,NoSettings!$C$1:$AH$1,0))</f>
        <v>0</v>
      </c>
      <c r="AB5527">
        <f>INDEX(NoSettings!$C$2:$AH$7395,MATCH(EPS!$F5527,NoSettings!$A$2:$A$7395,0),MATCH(EPS!AB$2,NoSettings!$C$1:$AH$1,0))</f>
        <v>0</v>
      </c>
      <c r="AC5527">
        <f>INDEX(NoSettings!$C$2:$AH$7395,MATCH(EPS!$F5527,NoSettings!$A$2:$A$7395,0),MATCH(EPS!AC$2,NoSettings!$C$1:$AH$1,0))</f>
        <v>0</v>
      </c>
      <c r="AD5527">
        <f>INDEX(NoSettings!$C$2:$AH$7395,MATCH(EPS!$F5527,NoSettings!$A$2:$A$7395,0),MATCH(EPS!AD$2,NoSettings!$C$1:$AH$1,0))</f>
        <v>0</v>
      </c>
      <c r="AE5527">
        <f>INDEX(NoSettings!$C$2:$AH$7395,MATCH(EPS!$F5527,NoSettings!$A$2:$A$7395,0),MATCH(EPS!AE$2,NoSettings!$C$1:$AH$1,0))</f>
        <v>0</v>
      </c>
      <c r="AF5527">
        <f>INDEX(NoSettings!$C$2:$AH$7395,MATCH(EPS!$F5527,NoSettings!$A$2:$A$7395,0),MATCH(EPS!AF$2,NoSettings!$C$1:$AH$1,0))</f>
        <v>0</v>
      </c>
      <c r="AG5527">
        <f>INDEX(NoSettings!$C$2:$AH$7395,MATCH(EPS!$F5527,NoSettings!$A$2:$A$7395,0),MATCH(EPS!AG$2,NoSettings!$C$1:$AH$1,0))</f>
        <v>0</v>
      </c>
      <c r="AH5527">
        <f>INDEX(NoSettings!$C$2:$AH$7395,MATCH(EPS!$F5527,NoSettings!$A$2:$A$7395,0),MATCH(EPS!AH$2,NoSettings!$C$1:$AH$1,0))</f>
        <v>0</v>
      </c>
      <c r="AI5527">
        <f>INDEX(NoSettings!$C$2:$AH$7395,MATCH(EPS!$F5527,NoSettings!$A$2:$A$7395,0),MATCH(EPS!AI$2,NoSettings!$C$1:$AH$1,0))</f>
        <v>0</v>
      </c>
      <c r="AJ5527">
        <f>INDEX(NoSettings!$C$2:$AH$7395,MATCH(EPS!$F5527,NoSettings!$A$2:$A$7395,0),MATCH(EPS!AJ$2,NoSettings!$C$1:$AH$1,0))</f>
        <v>0</v>
      </c>
      <c r="AK5527">
        <f>INDEX(NoSettings!$C$2:$AH$7395,MATCH(EPS!$F5527,NoSettings!$A$2:$A$7395,0),MATCH(EPS!AK$2,NoSettings!$C$1:$AH$1,0))</f>
        <v>0</v>
      </c>
    </row>
    <row r="5528" spans="1:37" x14ac:dyDescent="0.3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7395,MATCH(EPS!$F5528,NoSettings!$A$2:$A$7395,0),MATCH(EPS!G$2,NoSettings!$C$1:$AH$1,0))</f>
        <v>0</v>
      </c>
      <c r="H5528">
        <f>INDEX(NoSettings!$C$2:$AH$7395,MATCH(EPS!$F5528,NoSettings!$A$2:$A$7395,0),MATCH(EPS!H$2,NoSettings!$C$1:$AH$1,0))</f>
        <v>0</v>
      </c>
      <c r="I5528">
        <f>INDEX(NoSettings!$C$2:$AH$7395,MATCH(EPS!$F5528,NoSettings!$A$2:$A$7395,0),MATCH(EPS!I$2,NoSettings!$C$1:$AH$1,0))</f>
        <v>0</v>
      </c>
      <c r="J5528">
        <f>INDEX(NoSettings!$C$2:$AH$7395,MATCH(EPS!$F5528,NoSettings!$A$2:$A$7395,0),MATCH(EPS!J$2,NoSettings!$C$1:$AH$1,0))</f>
        <v>0</v>
      </c>
      <c r="K5528">
        <f>INDEX(NoSettings!$C$2:$AH$7395,MATCH(EPS!$F5528,NoSettings!$A$2:$A$7395,0),MATCH(EPS!K$2,NoSettings!$C$1:$AH$1,0))</f>
        <v>0</v>
      </c>
      <c r="L5528">
        <f>INDEX(NoSettings!$C$2:$AH$7395,MATCH(EPS!$F5528,NoSettings!$A$2:$A$7395,0),MATCH(EPS!L$2,NoSettings!$C$1:$AH$1,0))</f>
        <v>0</v>
      </c>
      <c r="M5528">
        <f>INDEX(NoSettings!$C$2:$AH$7395,MATCH(EPS!$F5528,NoSettings!$A$2:$A$7395,0),MATCH(EPS!M$2,NoSettings!$C$1:$AH$1,0))</f>
        <v>0</v>
      </c>
      <c r="N5528">
        <f>INDEX(NoSettings!$C$2:$AH$7395,MATCH(EPS!$F5528,NoSettings!$A$2:$A$7395,0),MATCH(EPS!N$2,NoSettings!$C$1:$AH$1,0))</f>
        <v>0</v>
      </c>
      <c r="O5528">
        <f>INDEX(NoSettings!$C$2:$AH$7395,MATCH(EPS!$F5528,NoSettings!$A$2:$A$7395,0),MATCH(EPS!O$2,NoSettings!$C$1:$AH$1,0))</f>
        <v>0</v>
      </c>
      <c r="P5528">
        <f>INDEX(NoSettings!$C$2:$AH$7395,MATCH(EPS!$F5528,NoSettings!$A$2:$A$7395,0),MATCH(EPS!P$2,NoSettings!$C$1:$AH$1,0))</f>
        <v>0</v>
      </c>
      <c r="Q5528">
        <f>INDEX(NoSettings!$C$2:$AH$7395,MATCH(EPS!$F5528,NoSettings!$A$2:$A$7395,0),MATCH(EPS!Q$2,NoSettings!$C$1:$AH$1,0))</f>
        <v>0</v>
      </c>
      <c r="R5528">
        <f>INDEX(NoSettings!$C$2:$AH$7395,MATCH(EPS!$F5528,NoSettings!$A$2:$A$7395,0),MATCH(EPS!R$2,NoSettings!$C$1:$AH$1,0))</f>
        <v>0</v>
      </c>
      <c r="S5528">
        <f>INDEX(NoSettings!$C$2:$AH$7395,MATCH(EPS!$F5528,NoSettings!$A$2:$A$7395,0),MATCH(EPS!S$2,NoSettings!$C$1:$AH$1,0))</f>
        <v>0</v>
      </c>
      <c r="T5528">
        <f>INDEX(NoSettings!$C$2:$AH$7395,MATCH(EPS!$F5528,NoSettings!$A$2:$A$7395,0),MATCH(EPS!T$2,NoSettings!$C$1:$AH$1,0))</f>
        <v>0</v>
      </c>
      <c r="U5528">
        <f>INDEX(NoSettings!$C$2:$AH$7395,MATCH(EPS!$F5528,NoSettings!$A$2:$A$7395,0),MATCH(EPS!U$2,NoSettings!$C$1:$AH$1,0))</f>
        <v>0</v>
      </c>
      <c r="V5528">
        <f>INDEX(NoSettings!$C$2:$AH$7395,MATCH(EPS!$F5528,NoSettings!$A$2:$A$7395,0),MATCH(EPS!V$2,NoSettings!$C$1:$AH$1,0))</f>
        <v>0</v>
      </c>
      <c r="W5528">
        <f>INDEX(NoSettings!$C$2:$AH$7395,MATCH(EPS!$F5528,NoSettings!$A$2:$A$7395,0),MATCH(EPS!W$2,NoSettings!$C$1:$AH$1,0))</f>
        <v>0</v>
      </c>
      <c r="X5528">
        <f>INDEX(NoSettings!$C$2:$AH$7395,MATCH(EPS!$F5528,NoSettings!$A$2:$A$7395,0),MATCH(EPS!X$2,NoSettings!$C$1:$AH$1,0))</f>
        <v>0</v>
      </c>
      <c r="Y5528">
        <f>INDEX(NoSettings!$C$2:$AH$7395,MATCH(EPS!$F5528,NoSettings!$A$2:$A$7395,0),MATCH(EPS!Y$2,NoSettings!$C$1:$AH$1,0))</f>
        <v>0</v>
      </c>
      <c r="Z5528">
        <f>INDEX(NoSettings!$C$2:$AH$7395,MATCH(EPS!$F5528,NoSettings!$A$2:$A$7395,0),MATCH(EPS!Z$2,NoSettings!$C$1:$AH$1,0))</f>
        <v>0</v>
      </c>
      <c r="AA5528">
        <f>INDEX(NoSettings!$C$2:$AH$7395,MATCH(EPS!$F5528,NoSettings!$A$2:$A$7395,0),MATCH(EPS!AA$2,NoSettings!$C$1:$AH$1,0))</f>
        <v>0</v>
      </c>
      <c r="AB5528">
        <f>INDEX(NoSettings!$C$2:$AH$7395,MATCH(EPS!$F5528,NoSettings!$A$2:$A$7395,0),MATCH(EPS!AB$2,NoSettings!$C$1:$AH$1,0))</f>
        <v>0</v>
      </c>
      <c r="AC5528">
        <f>INDEX(NoSettings!$C$2:$AH$7395,MATCH(EPS!$F5528,NoSettings!$A$2:$A$7395,0),MATCH(EPS!AC$2,NoSettings!$C$1:$AH$1,0))</f>
        <v>0</v>
      </c>
      <c r="AD5528">
        <f>INDEX(NoSettings!$C$2:$AH$7395,MATCH(EPS!$F5528,NoSettings!$A$2:$A$7395,0),MATCH(EPS!AD$2,NoSettings!$C$1:$AH$1,0))</f>
        <v>0</v>
      </c>
      <c r="AE5528">
        <f>INDEX(NoSettings!$C$2:$AH$7395,MATCH(EPS!$F5528,NoSettings!$A$2:$A$7395,0),MATCH(EPS!AE$2,NoSettings!$C$1:$AH$1,0))</f>
        <v>0</v>
      </c>
      <c r="AF5528">
        <f>INDEX(NoSettings!$C$2:$AH$7395,MATCH(EPS!$F5528,NoSettings!$A$2:$A$7395,0),MATCH(EPS!AF$2,NoSettings!$C$1:$AH$1,0))</f>
        <v>0</v>
      </c>
      <c r="AG5528">
        <f>INDEX(NoSettings!$C$2:$AH$7395,MATCH(EPS!$F5528,NoSettings!$A$2:$A$7395,0),MATCH(EPS!AG$2,NoSettings!$C$1:$AH$1,0))</f>
        <v>0</v>
      </c>
      <c r="AH5528">
        <f>INDEX(NoSettings!$C$2:$AH$7395,MATCH(EPS!$F5528,NoSettings!$A$2:$A$7395,0),MATCH(EPS!AH$2,NoSettings!$C$1:$AH$1,0))</f>
        <v>0</v>
      </c>
      <c r="AI5528">
        <f>INDEX(NoSettings!$C$2:$AH$7395,MATCH(EPS!$F5528,NoSettings!$A$2:$A$7395,0),MATCH(EPS!AI$2,NoSettings!$C$1:$AH$1,0))</f>
        <v>0</v>
      </c>
      <c r="AJ5528">
        <f>INDEX(NoSettings!$C$2:$AH$7395,MATCH(EPS!$F5528,NoSettings!$A$2:$A$7395,0),MATCH(EPS!AJ$2,NoSettings!$C$1:$AH$1,0))</f>
        <v>0</v>
      </c>
      <c r="AK5528">
        <f>INDEX(NoSettings!$C$2:$AH$7395,MATCH(EPS!$F5528,NoSettings!$A$2:$A$7395,0),MATCH(EPS!AK$2,NoSettings!$C$1:$AH$1,0))</f>
        <v>0</v>
      </c>
    </row>
    <row r="5529" spans="1:37" x14ac:dyDescent="0.3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7395,MATCH(EPS!$F5529,NoSettings!$A$2:$A$7395,0),MATCH(EPS!G$2,NoSettings!$C$1:$AH$1,0))</f>
        <v>0</v>
      </c>
      <c r="H5529">
        <f>INDEX(NoSettings!$C$2:$AH$7395,MATCH(EPS!$F5529,NoSettings!$A$2:$A$7395,0),MATCH(EPS!H$2,NoSettings!$C$1:$AH$1,0))</f>
        <v>0</v>
      </c>
      <c r="I5529">
        <f>INDEX(NoSettings!$C$2:$AH$7395,MATCH(EPS!$F5529,NoSettings!$A$2:$A$7395,0),MATCH(EPS!I$2,NoSettings!$C$1:$AH$1,0))</f>
        <v>0</v>
      </c>
      <c r="J5529">
        <f>INDEX(NoSettings!$C$2:$AH$7395,MATCH(EPS!$F5529,NoSettings!$A$2:$A$7395,0),MATCH(EPS!J$2,NoSettings!$C$1:$AH$1,0))</f>
        <v>0</v>
      </c>
      <c r="K5529">
        <f>INDEX(NoSettings!$C$2:$AH$7395,MATCH(EPS!$F5529,NoSettings!$A$2:$A$7395,0),MATCH(EPS!K$2,NoSettings!$C$1:$AH$1,0))</f>
        <v>0</v>
      </c>
      <c r="L5529">
        <f>INDEX(NoSettings!$C$2:$AH$7395,MATCH(EPS!$F5529,NoSettings!$A$2:$A$7395,0),MATCH(EPS!L$2,NoSettings!$C$1:$AH$1,0))</f>
        <v>0</v>
      </c>
      <c r="M5529">
        <f>INDEX(NoSettings!$C$2:$AH$7395,MATCH(EPS!$F5529,NoSettings!$A$2:$A$7395,0),MATCH(EPS!M$2,NoSettings!$C$1:$AH$1,0))</f>
        <v>0</v>
      </c>
      <c r="N5529">
        <f>INDEX(NoSettings!$C$2:$AH$7395,MATCH(EPS!$F5529,NoSettings!$A$2:$A$7395,0),MATCH(EPS!N$2,NoSettings!$C$1:$AH$1,0))</f>
        <v>0</v>
      </c>
      <c r="O5529">
        <f>INDEX(NoSettings!$C$2:$AH$7395,MATCH(EPS!$F5529,NoSettings!$A$2:$A$7395,0),MATCH(EPS!O$2,NoSettings!$C$1:$AH$1,0))</f>
        <v>0</v>
      </c>
      <c r="P5529">
        <f>INDEX(NoSettings!$C$2:$AH$7395,MATCH(EPS!$F5529,NoSettings!$A$2:$A$7395,0),MATCH(EPS!P$2,NoSettings!$C$1:$AH$1,0))</f>
        <v>0</v>
      </c>
      <c r="Q5529">
        <f>INDEX(NoSettings!$C$2:$AH$7395,MATCH(EPS!$F5529,NoSettings!$A$2:$A$7395,0),MATCH(EPS!Q$2,NoSettings!$C$1:$AH$1,0))</f>
        <v>0</v>
      </c>
      <c r="R5529">
        <f>INDEX(NoSettings!$C$2:$AH$7395,MATCH(EPS!$F5529,NoSettings!$A$2:$A$7395,0),MATCH(EPS!R$2,NoSettings!$C$1:$AH$1,0))</f>
        <v>0</v>
      </c>
      <c r="S5529">
        <f>INDEX(NoSettings!$C$2:$AH$7395,MATCH(EPS!$F5529,NoSettings!$A$2:$A$7395,0),MATCH(EPS!S$2,NoSettings!$C$1:$AH$1,0))</f>
        <v>0</v>
      </c>
      <c r="T5529">
        <f>INDEX(NoSettings!$C$2:$AH$7395,MATCH(EPS!$F5529,NoSettings!$A$2:$A$7395,0),MATCH(EPS!T$2,NoSettings!$C$1:$AH$1,0))</f>
        <v>0</v>
      </c>
      <c r="U5529">
        <f>INDEX(NoSettings!$C$2:$AH$7395,MATCH(EPS!$F5529,NoSettings!$A$2:$A$7395,0),MATCH(EPS!U$2,NoSettings!$C$1:$AH$1,0))</f>
        <v>0</v>
      </c>
      <c r="V5529">
        <f>INDEX(NoSettings!$C$2:$AH$7395,MATCH(EPS!$F5529,NoSettings!$A$2:$A$7395,0),MATCH(EPS!V$2,NoSettings!$C$1:$AH$1,0))</f>
        <v>0</v>
      </c>
      <c r="W5529">
        <f>INDEX(NoSettings!$C$2:$AH$7395,MATCH(EPS!$F5529,NoSettings!$A$2:$A$7395,0),MATCH(EPS!W$2,NoSettings!$C$1:$AH$1,0))</f>
        <v>0</v>
      </c>
      <c r="X5529">
        <f>INDEX(NoSettings!$C$2:$AH$7395,MATCH(EPS!$F5529,NoSettings!$A$2:$A$7395,0),MATCH(EPS!X$2,NoSettings!$C$1:$AH$1,0))</f>
        <v>0</v>
      </c>
      <c r="Y5529">
        <f>INDEX(NoSettings!$C$2:$AH$7395,MATCH(EPS!$F5529,NoSettings!$A$2:$A$7395,0),MATCH(EPS!Y$2,NoSettings!$C$1:$AH$1,0))</f>
        <v>0</v>
      </c>
      <c r="Z5529">
        <f>INDEX(NoSettings!$C$2:$AH$7395,MATCH(EPS!$F5529,NoSettings!$A$2:$A$7395,0),MATCH(EPS!Z$2,NoSettings!$C$1:$AH$1,0))</f>
        <v>0</v>
      </c>
      <c r="AA5529">
        <f>INDEX(NoSettings!$C$2:$AH$7395,MATCH(EPS!$F5529,NoSettings!$A$2:$A$7395,0),MATCH(EPS!AA$2,NoSettings!$C$1:$AH$1,0))</f>
        <v>0</v>
      </c>
      <c r="AB5529">
        <f>INDEX(NoSettings!$C$2:$AH$7395,MATCH(EPS!$F5529,NoSettings!$A$2:$A$7395,0),MATCH(EPS!AB$2,NoSettings!$C$1:$AH$1,0))</f>
        <v>0</v>
      </c>
      <c r="AC5529">
        <f>INDEX(NoSettings!$C$2:$AH$7395,MATCH(EPS!$F5529,NoSettings!$A$2:$A$7395,0),MATCH(EPS!AC$2,NoSettings!$C$1:$AH$1,0))</f>
        <v>0</v>
      </c>
      <c r="AD5529">
        <f>INDEX(NoSettings!$C$2:$AH$7395,MATCH(EPS!$F5529,NoSettings!$A$2:$A$7395,0),MATCH(EPS!AD$2,NoSettings!$C$1:$AH$1,0))</f>
        <v>0</v>
      </c>
      <c r="AE5529">
        <f>INDEX(NoSettings!$C$2:$AH$7395,MATCH(EPS!$F5529,NoSettings!$A$2:$A$7395,0),MATCH(EPS!AE$2,NoSettings!$C$1:$AH$1,0))</f>
        <v>0</v>
      </c>
      <c r="AF5529">
        <f>INDEX(NoSettings!$C$2:$AH$7395,MATCH(EPS!$F5529,NoSettings!$A$2:$A$7395,0),MATCH(EPS!AF$2,NoSettings!$C$1:$AH$1,0))</f>
        <v>0</v>
      </c>
      <c r="AG5529">
        <f>INDEX(NoSettings!$C$2:$AH$7395,MATCH(EPS!$F5529,NoSettings!$A$2:$A$7395,0),MATCH(EPS!AG$2,NoSettings!$C$1:$AH$1,0))</f>
        <v>0</v>
      </c>
      <c r="AH5529">
        <f>INDEX(NoSettings!$C$2:$AH$7395,MATCH(EPS!$F5529,NoSettings!$A$2:$A$7395,0),MATCH(EPS!AH$2,NoSettings!$C$1:$AH$1,0))</f>
        <v>0</v>
      </c>
      <c r="AI5529">
        <f>INDEX(NoSettings!$C$2:$AH$7395,MATCH(EPS!$F5529,NoSettings!$A$2:$A$7395,0),MATCH(EPS!AI$2,NoSettings!$C$1:$AH$1,0))</f>
        <v>0</v>
      </c>
      <c r="AJ5529">
        <f>INDEX(NoSettings!$C$2:$AH$7395,MATCH(EPS!$F5529,NoSettings!$A$2:$A$7395,0),MATCH(EPS!AJ$2,NoSettings!$C$1:$AH$1,0))</f>
        <v>0</v>
      </c>
      <c r="AK5529">
        <f>INDEX(NoSettings!$C$2:$AH$7395,MATCH(EPS!$F5529,NoSettings!$A$2:$A$7395,0),MATCH(EPS!AK$2,NoSettings!$C$1:$AH$1,0))</f>
        <v>0</v>
      </c>
    </row>
    <row r="5530" spans="1:37" x14ac:dyDescent="0.3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7395,MATCH(EPS!$F5530,NoSettings!$A$2:$A$7395,0),MATCH(EPS!G$2,NoSettings!$C$1:$AH$1,0))</f>
        <v>0</v>
      </c>
      <c r="H5530">
        <f>INDEX(NoSettings!$C$2:$AH$7395,MATCH(EPS!$F5530,NoSettings!$A$2:$A$7395,0),MATCH(EPS!H$2,NoSettings!$C$1:$AH$1,0))</f>
        <v>0</v>
      </c>
      <c r="I5530">
        <f>INDEX(NoSettings!$C$2:$AH$7395,MATCH(EPS!$F5530,NoSettings!$A$2:$A$7395,0),MATCH(EPS!I$2,NoSettings!$C$1:$AH$1,0))</f>
        <v>0</v>
      </c>
      <c r="J5530">
        <f>INDEX(NoSettings!$C$2:$AH$7395,MATCH(EPS!$F5530,NoSettings!$A$2:$A$7395,0),MATCH(EPS!J$2,NoSettings!$C$1:$AH$1,0))</f>
        <v>0</v>
      </c>
      <c r="K5530">
        <f>INDEX(NoSettings!$C$2:$AH$7395,MATCH(EPS!$F5530,NoSettings!$A$2:$A$7395,0),MATCH(EPS!K$2,NoSettings!$C$1:$AH$1,0))</f>
        <v>0</v>
      </c>
      <c r="L5530">
        <f>INDEX(NoSettings!$C$2:$AH$7395,MATCH(EPS!$F5530,NoSettings!$A$2:$A$7395,0),MATCH(EPS!L$2,NoSettings!$C$1:$AH$1,0))</f>
        <v>0</v>
      </c>
      <c r="M5530">
        <f>INDEX(NoSettings!$C$2:$AH$7395,MATCH(EPS!$F5530,NoSettings!$A$2:$A$7395,0),MATCH(EPS!M$2,NoSettings!$C$1:$AH$1,0))</f>
        <v>0</v>
      </c>
      <c r="N5530">
        <f>INDEX(NoSettings!$C$2:$AH$7395,MATCH(EPS!$F5530,NoSettings!$A$2:$A$7395,0),MATCH(EPS!N$2,NoSettings!$C$1:$AH$1,0))</f>
        <v>0</v>
      </c>
      <c r="O5530">
        <f>INDEX(NoSettings!$C$2:$AH$7395,MATCH(EPS!$F5530,NoSettings!$A$2:$A$7395,0),MATCH(EPS!O$2,NoSettings!$C$1:$AH$1,0))</f>
        <v>0</v>
      </c>
      <c r="P5530">
        <f>INDEX(NoSettings!$C$2:$AH$7395,MATCH(EPS!$F5530,NoSettings!$A$2:$A$7395,0),MATCH(EPS!P$2,NoSettings!$C$1:$AH$1,0))</f>
        <v>0</v>
      </c>
      <c r="Q5530">
        <f>INDEX(NoSettings!$C$2:$AH$7395,MATCH(EPS!$F5530,NoSettings!$A$2:$A$7395,0),MATCH(EPS!Q$2,NoSettings!$C$1:$AH$1,0))</f>
        <v>0</v>
      </c>
      <c r="R5530">
        <f>INDEX(NoSettings!$C$2:$AH$7395,MATCH(EPS!$F5530,NoSettings!$A$2:$A$7395,0),MATCH(EPS!R$2,NoSettings!$C$1:$AH$1,0))</f>
        <v>0</v>
      </c>
      <c r="S5530">
        <f>INDEX(NoSettings!$C$2:$AH$7395,MATCH(EPS!$F5530,NoSettings!$A$2:$A$7395,0),MATCH(EPS!S$2,NoSettings!$C$1:$AH$1,0))</f>
        <v>0</v>
      </c>
      <c r="T5530">
        <f>INDEX(NoSettings!$C$2:$AH$7395,MATCH(EPS!$F5530,NoSettings!$A$2:$A$7395,0),MATCH(EPS!T$2,NoSettings!$C$1:$AH$1,0))</f>
        <v>0</v>
      </c>
      <c r="U5530">
        <f>INDEX(NoSettings!$C$2:$AH$7395,MATCH(EPS!$F5530,NoSettings!$A$2:$A$7395,0),MATCH(EPS!U$2,NoSettings!$C$1:$AH$1,0))</f>
        <v>0</v>
      </c>
      <c r="V5530">
        <f>INDEX(NoSettings!$C$2:$AH$7395,MATCH(EPS!$F5530,NoSettings!$A$2:$A$7395,0),MATCH(EPS!V$2,NoSettings!$C$1:$AH$1,0))</f>
        <v>0</v>
      </c>
      <c r="W5530">
        <f>INDEX(NoSettings!$C$2:$AH$7395,MATCH(EPS!$F5530,NoSettings!$A$2:$A$7395,0),MATCH(EPS!W$2,NoSettings!$C$1:$AH$1,0))</f>
        <v>0</v>
      </c>
      <c r="X5530">
        <f>INDEX(NoSettings!$C$2:$AH$7395,MATCH(EPS!$F5530,NoSettings!$A$2:$A$7395,0),MATCH(EPS!X$2,NoSettings!$C$1:$AH$1,0))</f>
        <v>0</v>
      </c>
      <c r="Y5530">
        <f>INDEX(NoSettings!$C$2:$AH$7395,MATCH(EPS!$F5530,NoSettings!$A$2:$A$7395,0),MATCH(EPS!Y$2,NoSettings!$C$1:$AH$1,0))</f>
        <v>0</v>
      </c>
      <c r="Z5530">
        <f>INDEX(NoSettings!$C$2:$AH$7395,MATCH(EPS!$F5530,NoSettings!$A$2:$A$7395,0),MATCH(EPS!Z$2,NoSettings!$C$1:$AH$1,0))</f>
        <v>0</v>
      </c>
      <c r="AA5530">
        <f>INDEX(NoSettings!$C$2:$AH$7395,MATCH(EPS!$F5530,NoSettings!$A$2:$A$7395,0),MATCH(EPS!AA$2,NoSettings!$C$1:$AH$1,0))</f>
        <v>0</v>
      </c>
      <c r="AB5530">
        <f>INDEX(NoSettings!$C$2:$AH$7395,MATCH(EPS!$F5530,NoSettings!$A$2:$A$7395,0),MATCH(EPS!AB$2,NoSettings!$C$1:$AH$1,0))</f>
        <v>0</v>
      </c>
      <c r="AC5530">
        <f>INDEX(NoSettings!$C$2:$AH$7395,MATCH(EPS!$F5530,NoSettings!$A$2:$A$7395,0),MATCH(EPS!AC$2,NoSettings!$C$1:$AH$1,0))</f>
        <v>0</v>
      </c>
      <c r="AD5530">
        <f>INDEX(NoSettings!$C$2:$AH$7395,MATCH(EPS!$F5530,NoSettings!$A$2:$A$7395,0),MATCH(EPS!AD$2,NoSettings!$C$1:$AH$1,0))</f>
        <v>0</v>
      </c>
      <c r="AE5530">
        <f>INDEX(NoSettings!$C$2:$AH$7395,MATCH(EPS!$F5530,NoSettings!$A$2:$A$7395,0),MATCH(EPS!AE$2,NoSettings!$C$1:$AH$1,0))</f>
        <v>0</v>
      </c>
      <c r="AF5530">
        <f>INDEX(NoSettings!$C$2:$AH$7395,MATCH(EPS!$F5530,NoSettings!$A$2:$A$7395,0),MATCH(EPS!AF$2,NoSettings!$C$1:$AH$1,0))</f>
        <v>0</v>
      </c>
      <c r="AG5530">
        <f>INDEX(NoSettings!$C$2:$AH$7395,MATCH(EPS!$F5530,NoSettings!$A$2:$A$7395,0),MATCH(EPS!AG$2,NoSettings!$C$1:$AH$1,0))</f>
        <v>0</v>
      </c>
      <c r="AH5530">
        <f>INDEX(NoSettings!$C$2:$AH$7395,MATCH(EPS!$F5530,NoSettings!$A$2:$A$7395,0),MATCH(EPS!AH$2,NoSettings!$C$1:$AH$1,0))</f>
        <v>0</v>
      </c>
      <c r="AI5530">
        <f>INDEX(NoSettings!$C$2:$AH$7395,MATCH(EPS!$F5530,NoSettings!$A$2:$A$7395,0),MATCH(EPS!AI$2,NoSettings!$C$1:$AH$1,0))</f>
        <v>0</v>
      </c>
      <c r="AJ5530">
        <f>INDEX(NoSettings!$C$2:$AH$7395,MATCH(EPS!$F5530,NoSettings!$A$2:$A$7395,0),MATCH(EPS!AJ$2,NoSettings!$C$1:$AH$1,0))</f>
        <v>0</v>
      </c>
      <c r="AK5530">
        <f>INDEX(NoSettings!$C$2:$AH$7395,MATCH(EPS!$F5530,NoSettings!$A$2:$A$7395,0),MATCH(EPS!AK$2,NoSettings!$C$1:$AH$1,0))</f>
        <v>0</v>
      </c>
    </row>
    <row r="5531" spans="1:37" x14ac:dyDescent="0.3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7395,MATCH(EPS!$F5531,NoSettings!$A$2:$A$7395,0),MATCH(EPS!G$2,NoSettings!$C$1:$AH$1,0))</f>
        <v>0</v>
      </c>
      <c r="H5531">
        <f>INDEX(NoSettings!$C$2:$AH$7395,MATCH(EPS!$F5531,NoSettings!$A$2:$A$7395,0),MATCH(EPS!H$2,NoSettings!$C$1:$AH$1,0))</f>
        <v>0</v>
      </c>
      <c r="I5531">
        <f>INDEX(NoSettings!$C$2:$AH$7395,MATCH(EPS!$F5531,NoSettings!$A$2:$A$7395,0),MATCH(EPS!I$2,NoSettings!$C$1:$AH$1,0))</f>
        <v>0</v>
      </c>
      <c r="J5531">
        <f>INDEX(NoSettings!$C$2:$AH$7395,MATCH(EPS!$F5531,NoSettings!$A$2:$A$7395,0),MATCH(EPS!J$2,NoSettings!$C$1:$AH$1,0))</f>
        <v>0</v>
      </c>
      <c r="K5531">
        <f>INDEX(NoSettings!$C$2:$AH$7395,MATCH(EPS!$F5531,NoSettings!$A$2:$A$7395,0),MATCH(EPS!K$2,NoSettings!$C$1:$AH$1,0))</f>
        <v>0</v>
      </c>
      <c r="L5531">
        <f>INDEX(NoSettings!$C$2:$AH$7395,MATCH(EPS!$F5531,NoSettings!$A$2:$A$7395,0),MATCH(EPS!L$2,NoSettings!$C$1:$AH$1,0))</f>
        <v>0</v>
      </c>
      <c r="M5531">
        <f>INDEX(NoSettings!$C$2:$AH$7395,MATCH(EPS!$F5531,NoSettings!$A$2:$A$7395,0),MATCH(EPS!M$2,NoSettings!$C$1:$AH$1,0))</f>
        <v>0</v>
      </c>
      <c r="N5531">
        <f>INDEX(NoSettings!$C$2:$AH$7395,MATCH(EPS!$F5531,NoSettings!$A$2:$A$7395,0),MATCH(EPS!N$2,NoSettings!$C$1:$AH$1,0))</f>
        <v>0</v>
      </c>
      <c r="O5531">
        <f>INDEX(NoSettings!$C$2:$AH$7395,MATCH(EPS!$F5531,NoSettings!$A$2:$A$7395,0),MATCH(EPS!O$2,NoSettings!$C$1:$AH$1,0))</f>
        <v>0</v>
      </c>
      <c r="P5531">
        <f>INDEX(NoSettings!$C$2:$AH$7395,MATCH(EPS!$F5531,NoSettings!$A$2:$A$7395,0),MATCH(EPS!P$2,NoSettings!$C$1:$AH$1,0))</f>
        <v>0</v>
      </c>
      <c r="Q5531">
        <f>INDEX(NoSettings!$C$2:$AH$7395,MATCH(EPS!$F5531,NoSettings!$A$2:$A$7395,0),MATCH(EPS!Q$2,NoSettings!$C$1:$AH$1,0))</f>
        <v>0</v>
      </c>
      <c r="R5531">
        <f>INDEX(NoSettings!$C$2:$AH$7395,MATCH(EPS!$F5531,NoSettings!$A$2:$A$7395,0),MATCH(EPS!R$2,NoSettings!$C$1:$AH$1,0))</f>
        <v>0</v>
      </c>
      <c r="S5531">
        <f>INDEX(NoSettings!$C$2:$AH$7395,MATCH(EPS!$F5531,NoSettings!$A$2:$A$7395,0),MATCH(EPS!S$2,NoSettings!$C$1:$AH$1,0))</f>
        <v>0</v>
      </c>
      <c r="T5531">
        <f>INDEX(NoSettings!$C$2:$AH$7395,MATCH(EPS!$F5531,NoSettings!$A$2:$A$7395,0),MATCH(EPS!T$2,NoSettings!$C$1:$AH$1,0))</f>
        <v>0</v>
      </c>
      <c r="U5531">
        <f>INDEX(NoSettings!$C$2:$AH$7395,MATCH(EPS!$F5531,NoSettings!$A$2:$A$7395,0),MATCH(EPS!U$2,NoSettings!$C$1:$AH$1,0))</f>
        <v>0</v>
      </c>
      <c r="V5531">
        <f>INDEX(NoSettings!$C$2:$AH$7395,MATCH(EPS!$F5531,NoSettings!$A$2:$A$7395,0),MATCH(EPS!V$2,NoSettings!$C$1:$AH$1,0))</f>
        <v>0</v>
      </c>
      <c r="W5531">
        <f>INDEX(NoSettings!$C$2:$AH$7395,MATCH(EPS!$F5531,NoSettings!$A$2:$A$7395,0),MATCH(EPS!W$2,NoSettings!$C$1:$AH$1,0))</f>
        <v>0</v>
      </c>
      <c r="X5531">
        <f>INDEX(NoSettings!$C$2:$AH$7395,MATCH(EPS!$F5531,NoSettings!$A$2:$A$7395,0),MATCH(EPS!X$2,NoSettings!$C$1:$AH$1,0))</f>
        <v>0</v>
      </c>
      <c r="Y5531">
        <f>INDEX(NoSettings!$C$2:$AH$7395,MATCH(EPS!$F5531,NoSettings!$A$2:$A$7395,0),MATCH(EPS!Y$2,NoSettings!$C$1:$AH$1,0))</f>
        <v>0</v>
      </c>
      <c r="Z5531">
        <f>INDEX(NoSettings!$C$2:$AH$7395,MATCH(EPS!$F5531,NoSettings!$A$2:$A$7395,0),MATCH(EPS!Z$2,NoSettings!$C$1:$AH$1,0))</f>
        <v>0</v>
      </c>
      <c r="AA5531">
        <f>INDEX(NoSettings!$C$2:$AH$7395,MATCH(EPS!$F5531,NoSettings!$A$2:$A$7395,0),MATCH(EPS!AA$2,NoSettings!$C$1:$AH$1,0))</f>
        <v>0</v>
      </c>
      <c r="AB5531">
        <f>INDEX(NoSettings!$C$2:$AH$7395,MATCH(EPS!$F5531,NoSettings!$A$2:$A$7395,0),MATCH(EPS!AB$2,NoSettings!$C$1:$AH$1,0))</f>
        <v>0</v>
      </c>
      <c r="AC5531">
        <f>INDEX(NoSettings!$C$2:$AH$7395,MATCH(EPS!$F5531,NoSettings!$A$2:$A$7395,0),MATCH(EPS!AC$2,NoSettings!$C$1:$AH$1,0))</f>
        <v>0</v>
      </c>
      <c r="AD5531">
        <f>INDEX(NoSettings!$C$2:$AH$7395,MATCH(EPS!$F5531,NoSettings!$A$2:$A$7395,0),MATCH(EPS!AD$2,NoSettings!$C$1:$AH$1,0))</f>
        <v>0</v>
      </c>
      <c r="AE5531">
        <f>INDEX(NoSettings!$C$2:$AH$7395,MATCH(EPS!$F5531,NoSettings!$A$2:$A$7395,0),MATCH(EPS!AE$2,NoSettings!$C$1:$AH$1,0))</f>
        <v>0</v>
      </c>
      <c r="AF5531">
        <f>INDEX(NoSettings!$C$2:$AH$7395,MATCH(EPS!$F5531,NoSettings!$A$2:$A$7395,0),MATCH(EPS!AF$2,NoSettings!$C$1:$AH$1,0))</f>
        <v>0</v>
      </c>
      <c r="AG5531">
        <f>INDEX(NoSettings!$C$2:$AH$7395,MATCH(EPS!$F5531,NoSettings!$A$2:$A$7395,0),MATCH(EPS!AG$2,NoSettings!$C$1:$AH$1,0))</f>
        <v>0</v>
      </c>
      <c r="AH5531">
        <f>INDEX(NoSettings!$C$2:$AH$7395,MATCH(EPS!$F5531,NoSettings!$A$2:$A$7395,0),MATCH(EPS!AH$2,NoSettings!$C$1:$AH$1,0))</f>
        <v>0</v>
      </c>
      <c r="AI5531">
        <f>INDEX(NoSettings!$C$2:$AH$7395,MATCH(EPS!$F5531,NoSettings!$A$2:$A$7395,0),MATCH(EPS!AI$2,NoSettings!$C$1:$AH$1,0))</f>
        <v>0</v>
      </c>
      <c r="AJ5531">
        <f>INDEX(NoSettings!$C$2:$AH$7395,MATCH(EPS!$F5531,NoSettings!$A$2:$A$7395,0),MATCH(EPS!AJ$2,NoSettings!$C$1:$AH$1,0))</f>
        <v>0</v>
      </c>
      <c r="AK5531">
        <f>INDEX(NoSettings!$C$2:$AH$7395,MATCH(EPS!$F5531,NoSettings!$A$2:$A$7395,0),MATCH(EPS!AK$2,NoSettings!$C$1:$AH$1,0))</f>
        <v>0</v>
      </c>
    </row>
    <row r="5532" spans="1:37" x14ac:dyDescent="0.3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7395,MATCH(EPS!$F5532,NoSettings!$A$2:$A$7395,0),MATCH(EPS!G$2,NoSettings!$C$1:$AH$1,0))</f>
        <v>0</v>
      </c>
      <c r="H5532">
        <f>INDEX(NoSettings!$C$2:$AH$7395,MATCH(EPS!$F5532,NoSettings!$A$2:$A$7395,0),MATCH(EPS!H$2,NoSettings!$C$1:$AH$1,0))</f>
        <v>0</v>
      </c>
      <c r="I5532">
        <f>INDEX(NoSettings!$C$2:$AH$7395,MATCH(EPS!$F5532,NoSettings!$A$2:$A$7395,0),MATCH(EPS!I$2,NoSettings!$C$1:$AH$1,0))</f>
        <v>0</v>
      </c>
      <c r="J5532">
        <f>INDEX(NoSettings!$C$2:$AH$7395,MATCH(EPS!$F5532,NoSettings!$A$2:$A$7395,0),MATCH(EPS!J$2,NoSettings!$C$1:$AH$1,0))</f>
        <v>0</v>
      </c>
      <c r="K5532">
        <f>INDEX(NoSettings!$C$2:$AH$7395,MATCH(EPS!$F5532,NoSettings!$A$2:$A$7395,0),MATCH(EPS!K$2,NoSettings!$C$1:$AH$1,0))</f>
        <v>0</v>
      </c>
      <c r="L5532">
        <f>INDEX(NoSettings!$C$2:$AH$7395,MATCH(EPS!$F5532,NoSettings!$A$2:$A$7395,0),MATCH(EPS!L$2,NoSettings!$C$1:$AH$1,0))</f>
        <v>0</v>
      </c>
      <c r="M5532">
        <f>INDEX(NoSettings!$C$2:$AH$7395,MATCH(EPS!$F5532,NoSettings!$A$2:$A$7395,0),MATCH(EPS!M$2,NoSettings!$C$1:$AH$1,0))</f>
        <v>0</v>
      </c>
      <c r="N5532">
        <f>INDEX(NoSettings!$C$2:$AH$7395,MATCH(EPS!$F5532,NoSettings!$A$2:$A$7395,0),MATCH(EPS!N$2,NoSettings!$C$1:$AH$1,0))</f>
        <v>0</v>
      </c>
      <c r="O5532">
        <f>INDEX(NoSettings!$C$2:$AH$7395,MATCH(EPS!$F5532,NoSettings!$A$2:$A$7395,0),MATCH(EPS!O$2,NoSettings!$C$1:$AH$1,0))</f>
        <v>0</v>
      </c>
      <c r="P5532">
        <f>INDEX(NoSettings!$C$2:$AH$7395,MATCH(EPS!$F5532,NoSettings!$A$2:$A$7395,0),MATCH(EPS!P$2,NoSettings!$C$1:$AH$1,0))</f>
        <v>0</v>
      </c>
      <c r="Q5532">
        <f>INDEX(NoSettings!$C$2:$AH$7395,MATCH(EPS!$F5532,NoSettings!$A$2:$A$7395,0),MATCH(EPS!Q$2,NoSettings!$C$1:$AH$1,0))</f>
        <v>0</v>
      </c>
      <c r="R5532">
        <f>INDEX(NoSettings!$C$2:$AH$7395,MATCH(EPS!$F5532,NoSettings!$A$2:$A$7395,0),MATCH(EPS!R$2,NoSettings!$C$1:$AH$1,0))</f>
        <v>0</v>
      </c>
      <c r="S5532">
        <f>INDEX(NoSettings!$C$2:$AH$7395,MATCH(EPS!$F5532,NoSettings!$A$2:$A$7395,0),MATCH(EPS!S$2,NoSettings!$C$1:$AH$1,0))</f>
        <v>0</v>
      </c>
      <c r="T5532">
        <f>INDEX(NoSettings!$C$2:$AH$7395,MATCH(EPS!$F5532,NoSettings!$A$2:$A$7395,0),MATCH(EPS!T$2,NoSettings!$C$1:$AH$1,0))</f>
        <v>0</v>
      </c>
      <c r="U5532">
        <f>INDEX(NoSettings!$C$2:$AH$7395,MATCH(EPS!$F5532,NoSettings!$A$2:$A$7395,0),MATCH(EPS!U$2,NoSettings!$C$1:$AH$1,0))</f>
        <v>0</v>
      </c>
      <c r="V5532">
        <f>INDEX(NoSettings!$C$2:$AH$7395,MATCH(EPS!$F5532,NoSettings!$A$2:$A$7395,0),MATCH(EPS!V$2,NoSettings!$C$1:$AH$1,0))</f>
        <v>0</v>
      </c>
      <c r="W5532">
        <f>INDEX(NoSettings!$C$2:$AH$7395,MATCH(EPS!$F5532,NoSettings!$A$2:$A$7395,0),MATCH(EPS!W$2,NoSettings!$C$1:$AH$1,0))</f>
        <v>0</v>
      </c>
      <c r="X5532">
        <f>INDEX(NoSettings!$C$2:$AH$7395,MATCH(EPS!$F5532,NoSettings!$A$2:$A$7395,0),MATCH(EPS!X$2,NoSettings!$C$1:$AH$1,0))</f>
        <v>0</v>
      </c>
      <c r="Y5532">
        <f>INDEX(NoSettings!$C$2:$AH$7395,MATCH(EPS!$F5532,NoSettings!$A$2:$A$7395,0),MATCH(EPS!Y$2,NoSettings!$C$1:$AH$1,0))</f>
        <v>0</v>
      </c>
      <c r="Z5532">
        <f>INDEX(NoSettings!$C$2:$AH$7395,MATCH(EPS!$F5532,NoSettings!$A$2:$A$7395,0),MATCH(EPS!Z$2,NoSettings!$C$1:$AH$1,0))</f>
        <v>0</v>
      </c>
      <c r="AA5532">
        <f>INDEX(NoSettings!$C$2:$AH$7395,MATCH(EPS!$F5532,NoSettings!$A$2:$A$7395,0),MATCH(EPS!AA$2,NoSettings!$C$1:$AH$1,0))</f>
        <v>0</v>
      </c>
      <c r="AB5532">
        <f>INDEX(NoSettings!$C$2:$AH$7395,MATCH(EPS!$F5532,NoSettings!$A$2:$A$7395,0),MATCH(EPS!AB$2,NoSettings!$C$1:$AH$1,0))</f>
        <v>0</v>
      </c>
      <c r="AC5532">
        <f>INDEX(NoSettings!$C$2:$AH$7395,MATCH(EPS!$F5532,NoSettings!$A$2:$A$7395,0),MATCH(EPS!AC$2,NoSettings!$C$1:$AH$1,0))</f>
        <v>0</v>
      </c>
      <c r="AD5532">
        <f>INDEX(NoSettings!$C$2:$AH$7395,MATCH(EPS!$F5532,NoSettings!$A$2:$A$7395,0),MATCH(EPS!AD$2,NoSettings!$C$1:$AH$1,0))</f>
        <v>0</v>
      </c>
      <c r="AE5532">
        <f>INDEX(NoSettings!$C$2:$AH$7395,MATCH(EPS!$F5532,NoSettings!$A$2:$A$7395,0),MATCH(EPS!AE$2,NoSettings!$C$1:$AH$1,0))</f>
        <v>0</v>
      </c>
      <c r="AF5532">
        <f>INDEX(NoSettings!$C$2:$AH$7395,MATCH(EPS!$F5532,NoSettings!$A$2:$A$7395,0),MATCH(EPS!AF$2,NoSettings!$C$1:$AH$1,0))</f>
        <v>0</v>
      </c>
      <c r="AG5532">
        <f>INDEX(NoSettings!$C$2:$AH$7395,MATCH(EPS!$F5532,NoSettings!$A$2:$A$7395,0),MATCH(EPS!AG$2,NoSettings!$C$1:$AH$1,0))</f>
        <v>0</v>
      </c>
      <c r="AH5532">
        <f>INDEX(NoSettings!$C$2:$AH$7395,MATCH(EPS!$F5532,NoSettings!$A$2:$A$7395,0),MATCH(EPS!AH$2,NoSettings!$C$1:$AH$1,0))</f>
        <v>0</v>
      </c>
      <c r="AI5532">
        <f>INDEX(NoSettings!$C$2:$AH$7395,MATCH(EPS!$F5532,NoSettings!$A$2:$A$7395,0),MATCH(EPS!AI$2,NoSettings!$C$1:$AH$1,0))</f>
        <v>0</v>
      </c>
      <c r="AJ5532">
        <f>INDEX(NoSettings!$C$2:$AH$7395,MATCH(EPS!$F5532,NoSettings!$A$2:$A$7395,0),MATCH(EPS!AJ$2,NoSettings!$C$1:$AH$1,0))</f>
        <v>0</v>
      </c>
      <c r="AK5532">
        <f>INDEX(NoSettings!$C$2:$AH$7395,MATCH(EPS!$F5532,NoSettings!$A$2:$A$7395,0),MATCH(EPS!AK$2,NoSettings!$C$1:$AH$1,0))</f>
        <v>0</v>
      </c>
    </row>
    <row r="5533" spans="1:37" x14ac:dyDescent="0.3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7395,MATCH(EPS!$F5533,NoSettings!$A$2:$A$7395,0),MATCH(EPS!G$2,NoSettings!$C$1:$AH$1,0))</f>
        <v>0</v>
      </c>
      <c r="H5533">
        <f>INDEX(NoSettings!$C$2:$AH$7395,MATCH(EPS!$F5533,NoSettings!$A$2:$A$7395,0),MATCH(EPS!H$2,NoSettings!$C$1:$AH$1,0))</f>
        <v>0</v>
      </c>
      <c r="I5533">
        <f>INDEX(NoSettings!$C$2:$AH$7395,MATCH(EPS!$F5533,NoSettings!$A$2:$A$7395,0),MATCH(EPS!I$2,NoSettings!$C$1:$AH$1,0))</f>
        <v>0</v>
      </c>
      <c r="J5533">
        <f>INDEX(NoSettings!$C$2:$AH$7395,MATCH(EPS!$F5533,NoSettings!$A$2:$A$7395,0),MATCH(EPS!J$2,NoSettings!$C$1:$AH$1,0))</f>
        <v>0</v>
      </c>
      <c r="K5533">
        <f>INDEX(NoSettings!$C$2:$AH$7395,MATCH(EPS!$F5533,NoSettings!$A$2:$A$7395,0),MATCH(EPS!K$2,NoSettings!$C$1:$AH$1,0))</f>
        <v>0</v>
      </c>
      <c r="L5533">
        <f>INDEX(NoSettings!$C$2:$AH$7395,MATCH(EPS!$F5533,NoSettings!$A$2:$A$7395,0),MATCH(EPS!L$2,NoSettings!$C$1:$AH$1,0))</f>
        <v>0</v>
      </c>
      <c r="M5533">
        <f>INDEX(NoSettings!$C$2:$AH$7395,MATCH(EPS!$F5533,NoSettings!$A$2:$A$7395,0),MATCH(EPS!M$2,NoSettings!$C$1:$AH$1,0))</f>
        <v>0</v>
      </c>
      <c r="N5533">
        <f>INDEX(NoSettings!$C$2:$AH$7395,MATCH(EPS!$F5533,NoSettings!$A$2:$A$7395,0),MATCH(EPS!N$2,NoSettings!$C$1:$AH$1,0))</f>
        <v>0</v>
      </c>
      <c r="O5533">
        <f>INDEX(NoSettings!$C$2:$AH$7395,MATCH(EPS!$F5533,NoSettings!$A$2:$A$7395,0),MATCH(EPS!O$2,NoSettings!$C$1:$AH$1,0))</f>
        <v>0</v>
      </c>
      <c r="P5533">
        <f>INDEX(NoSettings!$C$2:$AH$7395,MATCH(EPS!$F5533,NoSettings!$A$2:$A$7395,0),MATCH(EPS!P$2,NoSettings!$C$1:$AH$1,0))</f>
        <v>0</v>
      </c>
      <c r="Q5533">
        <f>INDEX(NoSettings!$C$2:$AH$7395,MATCH(EPS!$F5533,NoSettings!$A$2:$A$7395,0),MATCH(EPS!Q$2,NoSettings!$C$1:$AH$1,0))</f>
        <v>0</v>
      </c>
      <c r="R5533">
        <f>INDEX(NoSettings!$C$2:$AH$7395,MATCH(EPS!$F5533,NoSettings!$A$2:$A$7395,0),MATCH(EPS!R$2,NoSettings!$C$1:$AH$1,0))</f>
        <v>0</v>
      </c>
      <c r="S5533">
        <f>INDEX(NoSettings!$C$2:$AH$7395,MATCH(EPS!$F5533,NoSettings!$A$2:$A$7395,0),MATCH(EPS!S$2,NoSettings!$C$1:$AH$1,0))</f>
        <v>0</v>
      </c>
      <c r="T5533">
        <f>INDEX(NoSettings!$C$2:$AH$7395,MATCH(EPS!$F5533,NoSettings!$A$2:$A$7395,0),MATCH(EPS!T$2,NoSettings!$C$1:$AH$1,0))</f>
        <v>0</v>
      </c>
      <c r="U5533">
        <f>INDEX(NoSettings!$C$2:$AH$7395,MATCH(EPS!$F5533,NoSettings!$A$2:$A$7395,0),MATCH(EPS!U$2,NoSettings!$C$1:$AH$1,0))</f>
        <v>0</v>
      </c>
      <c r="V5533">
        <f>INDEX(NoSettings!$C$2:$AH$7395,MATCH(EPS!$F5533,NoSettings!$A$2:$A$7395,0),MATCH(EPS!V$2,NoSettings!$C$1:$AH$1,0))</f>
        <v>0</v>
      </c>
      <c r="W5533">
        <f>INDEX(NoSettings!$C$2:$AH$7395,MATCH(EPS!$F5533,NoSettings!$A$2:$A$7395,0),MATCH(EPS!W$2,NoSettings!$C$1:$AH$1,0))</f>
        <v>0</v>
      </c>
      <c r="X5533">
        <f>INDEX(NoSettings!$C$2:$AH$7395,MATCH(EPS!$F5533,NoSettings!$A$2:$A$7395,0),MATCH(EPS!X$2,NoSettings!$C$1:$AH$1,0))</f>
        <v>0</v>
      </c>
      <c r="Y5533">
        <f>INDEX(NoSettings!$C$2:$AH$7395,MATCH(EPS!$F5533,NoSettings!$A$2:$A$7395,0),MATCH(EPS!Y$2,NoSettings!$C$1:$AH$1,0))</f>
        <v>0</v>
      </c>
      <c r="Z5533">
        <f>INDEX(NoSettings!$C$2:$AH$7395,MATCH(EPS!$F5533,NoSettings!$A$2:$A$7395,0),MATCH(EPS!Z$2,NoSettings!$C$1:$AH$1,0))</f>
        <v>0</v>
      </c>
      <c r="AA5533">
        <f>INDEX(NoSettings!$C$2:$AH$7395,MATCH(EPS!$F5533,NoSettings!$A$2:$A$7395,0),MATCH(EPS!AA$2,NoSettings!$C$1:$AH$1,0))</f>
        <v>0</v>
      </c>
      <c r="AB5533">
        <f>INDEX(NoSettings!$C$2:$AH$7395,MATCH(EPS!$F5533,NoSettings!$A$2:$A$7395,0),MATCH(EPS!AB$2,NoSettings!$C$1:$AH$1,0))</f>
        <v>0</v>
      </c>
      <c r="AC5533">
        <f>INDEX(NoSettings!$C$2:$AH$7395,MATCH(EPS!$F5533,NoSettings!$A$2:$A$7395,0),MATCH(EPS!AC$2,NoSettings!$C$1:$AH$1,0))</f>
        <v>0</v>
      </c>
      <c r="AD5533">
        <f>INDEX(NoSettings!$C$2:$AH$7395,MATCH(EPS!$F5533,NoSettings!$A$2:$A$7395,0),MATCH(EPS!AD$2,NoSettings!$C$1:$AH$1,0))</f>
        <v>0</v>
      </c>
      <c r="AE5533">
        <f>INDEX(NoSettings!$C$2:$AH$7395,MATCH(EPS!$F5533,NoSettings!$A$2:$A$7395,0),MATCH(EPS!AE$2,NoSettings!$C$1:$AH$1,0))</f>
        <v>0</v>
      </c>
      <c r="AF5533">
        <f>INDEX(NoSettings!$C$2:$AH$7395,MATCH(EPS!$F5533,NoSettings!$A$2:$A$7395,0),MATCH(EPS!AF$2,NoSettings!$C$1:$AH$1,0))</f>
        <v>0</v>
      </c>
      <c r="AG5533">
        <f>INDEX(NoSettings!$C$2:$AH$7395,MATCH(EPS!$F5533,NoSettings!$A$2:$A$7395,0),MATCH(EPS!AG$2,NoSettings!$C$1:$AH$1,0))</f>
        <v>0</v>
      </c>
      <c r="AH5533">
        <f>INDEX(NoSettings!$C$2:$AH$7395,MATCH(EPS!$F5533,NoSettings!$A$2:$A$7395,0),MATCH(EPS!AH$2,NoSettings!$C$1:$AH$1,0))</f>
        <v>0</v>
      </c>
      <c r="AI5533">
        <f>INDEX(NoSettings!$C$2:$AH$7395,MATCH(EPS!$F5533,NoSettings!$A$2:$A$7395,0),MATCH(EPS!AI$2,NoSettings!$C$1:$AH$1,0))</f>
        <v>0</v>
      </c>
      <c r="AJ5533">
        <f>INDEX(NoSettings!$C$2:$AH$7395,MATCH(EPS!$F5533,NoSettings!$A$2:$A$7395,0),MATCH(EPS!AJ$2,NoSettings!$C$1:$AH$1,0))</f>
        <v>0</v>
      </c>
      <c r="AK5533">
        <f>INDEX(NoSettings!$C$2:$AH$7395,MATCH(EPS!$F5533,NoSettings!$A$2:$A$7395,0),MATCH(EPS!AK$2,NoSettings!$C$1:$AH$1,0))</f>
        <v>0</v>
      </c>
    </row>
    <row r="5534" spans="1:37" x14ac:dyDescent="0.3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7395,MATCH(EPS!$F5534,NoSettings!$A$2:$A$7395,0),MATCH(EPS!G$2,NoSettings!$C$1:$AH$1,0))</f>
        <v>0</v>
      </c>
      <c r="H5534">
        <f>INDEX(NoSettings!$C$2:$AH$7395,MATCH(EPS!$F5534,NoSettings!$A$2:$A$7395,0),MATCH(EPS!H$2,NoSettings!$C$1:$AH$1,0))</f>
        <v>0</v>
      </c>
      <c r="I5534">
        <f>INDEX(NoSettings!$C$2:$AH$7395,MATCH(EPS!$F5534,NoSettings!$A$2:$A$7395,0),MATCH(EPS!I$2,NoSettings!$C$1:$AH$1,0))</f>
        <v>0</v>
      </c>
      <c r="J5534">
        <f>INDEX(NoSettings!$C$2:$AH$7395,MATCH(EPS!$F5534,NoSettings!$A$2:$A$7395,0),MATCH(EPS!J$2,NoSettings!$C$1:$AH$1,0))</f>
        <v>0</v>
      </c>
      <c r="K5534">
        <f>INDEX(NoSettings!$C$2:$AH$7395,MATCH(EPS!$F5534,NoSettings!$A$2:$A$7395,0),MATCH(EPS!K$2,NoSettings!$C$1:$AH$1,0))</f>
        <v>0</v>
      </c>
      <c r="L5534">
        <f>INDEX(NoSettings!$C$2:$AH$7395,MATCH(EPS!$F5534,NoSettings!$A$2:$A$7395,0),MATCH(EPS!L$2,NoSettings!$C$1:$AH$1,0))</f>
        <v>0</v>
      </c>
      <c r="M5534">
        <f>INDEX(NoSettings!$C$2:$AH$7395,MATCH(EPS!$F5534,NoSettings!$A$2:$A$7395,0),MATCH(EPS!M$2,NoSettings!$C$1:$AH$1,0))</f>
        <v>0</v>
      </c>
      <c r="N5534">
        <f>INDEX(NoSettings!$C$2:$AH$7395,MATCH(EPS!$F5534,NoSettings!$A$2:$A$7395,0),MATCH(EPS!N$2,NoSettings!$C$1:$AH$1,0))</f>
        <v>0</v>
      </c>
      <c r="O5534">
        <f>INDEX(NoSettings!$C$2:$AH$7395,MATCH(EPS!$F5534,NoSettings!$A$2:$A$7395,0),MATCH(EPS!O$2,NoSettings!$C$1:$AH$1,0))</f>
        <v>0</v>
      </c>
      <c r="P5534">
        <f>INDEX(NoSettings!$C$2:$AH$7395,MATCH(EPS!$F5534,NoSettings!$A$2:$A$7395,0),MATCH(EPS!P$2,NoSettings!$C$1:$AH$1,0))</f>
        <v>0</v>
      </c>
      <c r="Q5534">
        <f>INDEX(NoSettings!$C$2:$AH$7395,MATCH(EPS!$F5534,NoSettings!$A$2:$A$7395,0),MATCH(EPS!Q$2,NoSettings!$C$1:$AH$1,0))</f>
        <v>0</v>
      </c>
      <c r="R5534">
        <f>INDEX(NoSettings!$C$2:$AH$7395,MATCH(EPS!$F5534,NoSettings!$A$2:$A$7395,0),MATCH(EPS!R$2,NoSettings!$C$1:$AH$1,0))</f>
        <v>0</v>
      </c>
      <c r="S5534">
        <f>INDEX(NoSettings!$C$2:$AH$7395,MATCH(EPS!$F5534,NoSettings!$A$2:$A$7395,0),MATCH(EPS!S$2,NoSettings!$C$1:$AH$1,0))</f>
        <v>0</v>
      </c>
      <c r="T5534">
        <f>INDEX(NoSettings!$C$2:$AH$7395,MATCH(EPS!$F5534,NoSettings!$A$2:$A$7395,0),MATCH(EPS!T$2,NoSettings!$C$1:$AH$1,0))</f>
        <v>0</v>
      </c>
      <c r="U5534">
        <f>INDEX(NoSettings!$C$2:$AH$7395,MATCH(EPS!$F5534,NoSettings!$A$2:$A$7395,0),MATCH(EPS!U$2,NoSettings!$C$1:$AH$1,0))</f>
        <v>0</v>
      </c>
      <c r="V5534">
        <f>INDEX(NoSettings!$C$2:$AH$7395,MATCH(EPS!$F5534,NoSettings!$A$2:$A$7395,0),MATCH(EPS!V$2,NoSettings!$C$1:$AH$1,0))</f>
        <v>0</v>
      </c>
      <c r="W5534">
        <f>INDEX(NoSettings!$C$2:$AH$7395,MATCH(EPS!$F5534,NoSettings!$A$2:$A$7395,0),MATCH(EPS!W$2,NoSettings!$C$1:$AH$1,0))</f>
        <v>0</v>
      </c>
      <c r="X5534">
        <f>INDEX(NoSettings!$C$2:$AH$7395,MATCH(EPS!$F5534,NoSettings!$A$2:$A$7395,0),MATCH(EPS!X$2,NoSettings!$C$1:$AH$1,0))</f>
        <v>0</v>
      </c>
      <c r="Y5534">
        <f>INDEX(NoSettings!$C$2:$AH$7395,MATCH(EPS!$F5534,NoSettings!$A$2:$A$7395,0),MATCH(EPS!Y$2,NoSettings!$C$1:$AH$1,0))</f>
        <v>0</v>
      </c>
      <c r="Z5534">
        <f>INDEX(NoSettings!$C$2:$AH$7395,MATCH(EPS!$F5534,NoSettings!$A$2:$A$7395,0),MATCH(EPS!Z$2,NoSettings!$C$1:$AH$1,0))</f>
        <v>0</v>
      </c>
      <c r="AA5534">
        <f>INDEX(NoSettings!$C$2:$AH$7395,MATCH(EPS!$F5534,NoSettings!$A$2:$A$7395,0),MATCH(EPS!AA$2,NoSettings!$C$1:$AH$1,0))</f>
        <v>0</v>
      </c>
      <c r="AB5534">
        <f>INDEX(NoSettings!$C$2:$AH$7395,MATCH(EPS!$F5534,NoSettings!$A$2:$A$7395,0),MATCH(EPS!AB$2,NoSettings!$C$1:$AH$1,0))</f>
        <v>0</v>
      </c>
      <c r="AC5534">
        <f>INDEX(NoSettings!$C$2:$AH$7395,MATCH(EPS!$F5534,NoSettings!$A$2:$A$7395,0),MATCH(EPS!AC$2,NoSettings!$C$1:$AH$1,0))</f>
        <v>0</v>
      </c>
      <c r="AD5534">
        <f>INDEX(NoSettings!$C$2:$AH$7395,MATCH(EPS!$F5534,NoSettings!$A$2:$A$7395,0),MATCH(EPS!AD$2,NoSettings!$C$1:$AH$1,0))</f>
        <v>0</v>
      </c>
      <c r="AE5534">
        <f>INDEX(NoSettings!$C$2:$AH$7395,MATCH(EPS!$F5534,NoSettings!$A$2:$A$7395,0),MATCH(EPS!AE$2,NoSettings!$C$1:$AH$1,0))</f>
        <v>0</v>
      </c>
      <c r="AF5534">
        <f>INDEX(NoSettings!$C$2:$AH$7395,MATCH(EPS!$F5534,NoSettings!$A$2:$A$7395,0),MATCH(EPS!AF$2,NoSettings!$C$1:$AH$1,0))</f>
        <v>0</v>
      </c>
      <c r="AG5534">
        <f>INDEX(NoSettings!$C$2:$AH$7395,MATCH(EPS!$F5534,NoSettings!$A$2:$A$7395,0),MATCH(EPS!AG$2,NoSettings!$C$1:$AH$1,0))</f>
        <v>0</v>
      </c>
      <c r="AH5534">
        <f>INDEX(NoSettings!$C$2:$AH$7395,MATCH(EPS!$F5534,NoSettings!$A$2:$A$7395,0),MATCH(EPS!AH$2,NoSettings!$C$1:$AH$1,0))</f>
        <v>0</v>
      </c>
      <c r="AI5534">
        <f>INDEX(NoSettings!$C$2:$AH$7395,MATCH(EPS!$F5534,NoSettings!$A$2:$A$7395,0),MATCH(EPS!AI$2,NoSettings!$C$1:$AH$1,0))</f>
        <v>0</v>
      </c>
      <c r="AJ5534">
        <f>INDEX(NoSettings!$C$2:$AH$7395,MATCH(EPS!$F5534,NoSettings!$A$2:$A$7395,0),MATCH(EPS!AJ$2,NoSettings!$C$1:$AH$1,0))</f>
        <v>0</v>
      </c>
      <c r="AK5534">
        <f>INDEX(NoSettings!$C$2:$AH$7395,MATCH(EPS!$F5534,NoSettings!$A$2:$A$7395,0),MATCH(EPS!AK$2,NoSettings!$C$1:$AH$1,0))</f>
        <v>0</v>
      </c>
    </row>
    <row r="5535" spans="1:37" x14ac:dyDescent="0.3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7395,MATCH(EPS!$F5535,NoSettings!$A$2:$A$7395,0),MATCH(EPS!G$2,NoSettings!$C$1:$AH$1,0))</f>
        <v>0</v>
      </c>
      <c r="H5535">
        <f>INDEX(NoSettings!$C$2:$AH$7395,MATCH(EPS!$F5535,NoSettings!$A$2:$A$7395,0),MATCH(EPS!H$2,NoSettings!$C$1:$AH$1,0))</f>
        <v>0</v>
      </c>
      <c r="I5535">
        <f>INDEX(NoSettings!$C$2:$AH$7395,MATCH(EPS!$F5535,NoSettings!$A$2:$A$7395,0),MATCH(EPS!I$2,NoSettings!$C$1:$AH$1,0))</f>
        <v>0</v>
      </c>
      <c r="J5535">
        <f>INDEX(NoSettings!$C$2:$AH$7395,MATCH(EPS!$F5535,NoSettings!$A$2:$A$7395,0),MATCH(EPS!J$2,NoSettings!$C$1:$AH$1,0))</f>
        <v>0</v>
      </c>
      <c r="K5535">
        <f>INDEX(NoSettings!$C$2:$AH$7395,MATCH(EPS!$F5535,NoSettings!$A$2:$A$7395,0),MATCH(EPS!K$2,NoSettings!$C$1:$AH$1,0))</f>
        <v>0</v>
      </c>
      <c r="L5535">
        <f>INDEX(NoSettings!$C$2:$AH$7395,MATCH(EPS!$F5535,NoSettings!$A$2:$A$7395,0),MATCH(EPS!L$2,NoSettings!$C$1:$AH$1,0))</f>
        <v>0</v>
      </c>
      <c r="M5535">
        <f>INDEX(NoSettings!$C$2:$AH$7395,MATCH(EPS!$F5535,NoSettings!$A$2:$A$7395,0),MATCH(EPS!M$2,NoSettings!$C$1:$AH$1,0))</f>
        <v>0</v>
      </c>
      <c r="N5535">
        <f>INDEX(NoSettings!$C$2:$AH$7395,MATCH(EPS!$F5535,NoSettings!$A$2:$A$7395,0),MATCH(EPS!N$2,NoSettings!$C$1:$AH$1,0))</f>
        <v>0</v>
      </c>
      <c r="O5535">
        <f>INDEX(NoSettings!$C$2:$AH$7395,MATCH(EPS!$F5535,NoSettings!$A$2:$A$7395,0),MATCH(EPS!O$2,NoSettings!$C$1:$AH$1,0))</f>
        <v>0</v>
      </c>
      <c r="P5535">
        <f>INDEX(NoSettings!$C$2:$AH$7395,MATCH(EPS!$F5535,NoSettings!$A$2:$A$7395,0),MATCH(EPS!P$2,NoSettings!$C$1:$AH$1,0))</f>
        <v>0</v>
      </c>
      <c r="Q5535">
        <f>INDEX(NoSettings!$C$2:$AH$7395,MATCH(EPS!$F5535,NoSettings!$A$2:$A$7395,0),MATCH(EPS!Q$2,NoSettings!$C$1:$AH$1,0))</f>
        <v>0</v>
      </c>
      <c r="R5535">
        <f>INDEX(NoSettings!$C$2:$AH$7395,MATCH(EPS!$F5535,NoSettings!$A$2:$A$7395,0),MATCH(EPS!R$2,NoSettings!$C$1:$AH$1,0))</f>
        <v>0</v>
      </c>
      <c r="S5535">
        <f>INDEX(NoSettings!$C$2:$AH$7395,MATCH(EPS!$F5535,NoSettings!$A$2:$A$7395,0),MATCH(EPS!S$2,NoSettings!$C$1:$AH$1,0))</f>
        <v>0</v>
      </c>
      <c r="T5535">
        <f>INDEX(NoSettings!$C$2:$AH$7395,MATCH(EPS!$F5535,NoSettings!$A$2:$A$7395,0),MATCH(EPS!T$2,NoSettings!$C$1:$AH$1,0))</f>
        <v>0</v>
      </c>
      <c r="U5535">
        <f>INDEX(NoSettings!$C$2:$AH$7395,MATCH(EPS!$F5535,NoSettings!$A$2:$A$7395,0),MATCH(EPS!U$2,NoSettings!$C$1:$AH$1,0))</f>
        <v>0</v>
      </c>
      <c r="V5535">
        <f>INDEX(NoSettings!$C$2:$AH$7395,MATCH(EPS!$F5535,NoSettings!$A$2:$A$7395,0),MATCH(EPS!V$2,NoSettings!$C$1:$AH$1,0))</f>
        <v>0</v>
      </c>
      <c r="W5535">
        <f>INDEX(NoSettings!$C$2:$AH$7395,MATCH(EPS!$F5535,NoSettings!$A$2:$A$7395,0),MATCH(EPS!W$2,NoSettings!$C$1:$AH$1,0))</f>
        <v>0</v>
      </c>
      <c r="X5535">
        <f>INDEX(NoSettings!$C$2:$AH$7395,MATCH(EPS!$F5535,NoSettings!$A$2:$A$7395,0),MATCH(EPS!X$2,NoSettings!$C$1:$AH$1,0))</f>
        <v>0</v>
      </c>
      <c r="Y5535">
        <f>INDEX(NoSettings!$C$2:$AH$7395,MATCH(EPS!$F5535,NoSettings!$A$2:$A$7395,0),MATCH(EPS!Y$2,NoSettings!$C$1:$AH$1,0))</f>
        <v>0</v>
      </c>
      <c r="Z5535">
        <f>INDEX(NoSettings!$C$2:$AH$7395,MATCH(EPS!$F5535,NoSettings!$A$2:$A$7395,0),MATCH(EPS!Z$2,NoSettings!$C$1:$AH$1,0))</f>
        <v>0</v>
      </c>
      <c r="AA5535">
        <f>INDEX(NoSettings!$C$2:$AH$7395,MATCH(EPS!$F5535,NoSettings!$A$2:$A$7395,0),MATCH(EPS!AA$2,NoSettings!$C$1:$AH$1,0))</f>
        <v>0</v>
      </c>
      <c r="AB5535">
        <f>INDEX(NoSettings!$C$2:$AH$7395,MATCH(EPS!$F5535,NoSettings!$A$2:$A$7395,0),MATCH(EPS!AB$2,NoSettings!$C$1:$AH$1,0))</f>
        <v>0</v>
      </c>
      <c r="AC5535">
        <f>INDEX(NoSettings!$C$2:$AH$7395,MATCH(EPS!$F5535,NoSettings!$A$2:$A$7395,0),MATCH(EPS!AC$2,NoSettings!$C$1:$AH$1,0))</f>
        <v>0</v>
      </c>
      <c r="AD5535">
        <f>INDEX(NoSettings!$C$2:$AH$7395,MATCH(EPS!$F5535,NoSettings!$A$2:$A$7395,0),MATCH(EPS!AD$2,NoSettings!$C$1:$AH$1,0))</f>
        <v>0</v>
      </c>
      <c r="AE5535">
        <f>INDEX(NoSettings!$C$2:$AH$7395,MATCH(EPS!$F5535,NoSettings!$A$2:$A$7395,0),MATCH(EPS!AE$2,NoSettings!$C$1:$AH$1,0))</f>
        <v>0</v>
      </c>
      <c r="AF5535">
        <f>INDEX(NoSettings!$C$2:$AH$7395,MATCH(EPS!$F5535,NoSettings!$A$2:$A$7395,0),MATCH(EPS!AF$2,NoSettings!$C$1:$AH$1,0))</f>
        <v>0</v>
      </c>
      <c r="AG5535">
        <f>INDEX(NoSettings!$C$2:$AH$7395,MATCH(EPS!$F5535,NoSettings!$A$2:$A$7395,0),MATCH(EPS!AG$2,NoSettings!$C$1:$AH$1,0))</f>
        <v>0</v>
      </c>
      <c r="AH5535">
        <f>INDEX(NoSettings!$C$2:$AH$7395,MATCH(EPS!$F5535,NoSettings!$A$2:$A$7395,0),MATCH(EPS!AH$2,NoSettings!$C$1:$AH$1,0))</f>
        <v>0</v>
      </c>
      <c r="AI5535">
        <f>INDEX(NoSettings!$C$2:$AH$7395,MATCH(EPS!$F5535,NoSettings!$A$2:$A$7395,0),MATCH(EPS!AI$2,NoSettings!$C$1:$AH$1,0))</f>
        <v>0</v>
      </c>
      <c r="AJ5535">
        <f>INDEX(NoSettings!$C$2:$AH$7395,MATCH(EPS!$F5535,NoSettings!$A$2:$A$7395,0),MATCH(EPS!AJ$2,NoSettings!$C$1:$AH$1,0))</f>
        <v>0</v>
      </c>
      <c r="AK5535">
        <f>INDEX(NoSettings!$C$2:$AH$7395,MATCH(EPS!$F5535,NoSettings!$A$2:$A$7395,0),MATCH(EPS!AK$2,NoSettings!$C$1:$AH$1,0))</f>
        <v>0</v>
      </c>
    </row>
    <row r="5536" spans="1:37" x14ac:dyDescent="0.3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7395,MATCH(EPS!$F5536,NoSettings!$A$2:$A$7395,0),MATCH(EPS!G$2,NoSettings!$C$1:$AH$1,0))</f>
        <v>0</v>
      </c>
      <c r="H5536">
        <f>INDEX(NoSettings!$C$2:$AH$7395,MATCH(EPS!$F5536,NoSettings!$A$2:$A$7395,0),MATCH(EPS!H$2,NoSettings!$C$1:$AH$1,0))</f>
        <v>0</v>
      </c>
      <c r="I5536">
        <f>INDEX(NoSettings!$C$2:$AH$7395,MATCH(EPS!$F5536,NoSettings!$A$2:$A$7395,0),MATCH(EPS!I$2,NoSettings!$C$1:$AH$1,0))</f>
        <v>0</v>
      </c>
      <c r="J5536">
        <f>INDEX(NoSettings!$C$2:$AH$7395,MATCH(EPS!$F5536,NoSettings!$A$2:$A$7395,0),MATCH(EPS!J$2,NoSettings!$C$1:$AH$1,0))</f>
        <v>0</v>
      </c>
      <c r="K5536">
        <f>INDEX(NoSettings!$C$2:$AH$7395,MATCH(EPS!$F5536,NoSettings!$A$2:$A$7395,0),MATCH(EPS!K$2,NoSettings!$C$1:$AH$1,0))</f>
        <v>0</v>
      </c>
      <c r="L5536">
        <f>INDEX(NoSettings!$C$2:$AH$7395,MATCH(EPS!$F5536,NoSettings!$A$2:$A$7395,0),MATCH(EPS!L$2,NoSettings!$C$1:$AH$1,0))</f>
        <v>0</v>
      </c>
      <c r="M5536">
        <f>INDEX(NoSettings!$C$2:$AH$7395,MATCH(EPS!$F5536,NoSettings!$A$2:$A$7395,0),MATCH(EPS!M$2,NoSettings!$C$1:$AH$1,0))</f>
        <v>0</v>
      </c>
      <c r="N5536">
        <f>INDEX(NoSettings!$C$2:$AH$7395,MATCH(EPS!$F5536,NoSettings!$A$2:$A$7395,0),MATCH(EPS!N$2,NoSettings!$C$1:$AH$1,0))</f>
        <v>0</v>
      </c>
      <c r="O5536">
        <f>INDEX(NoSettings!$C$2:$AH$7395,MATCH(EPS!$F5536,NoSettings!$A$2:$A$7395,0),MATCH(EPS!O$2,NoSettings!$C$1:$AH$1,0))</f>
        <v>0</v>
      </c>
      <c r="P5536">
        <f>INDEX(NoSettings!$C$2:$AH$7395,MATCH(EPS!$F5536,NoSettings!$A$2:$A$7395,0),MATCH(EPS!P$2,NoSettings!$C$1:$AH$1,0))</f>
        <v>0</v>
      </c>
      <c r="Q5536">
        <f>INDEX(NoSettings!$C$2:$AH$7395,MATCH(EPS!$F5536,NoSettings!$A$2:$A$7395,0),MATCH(EPS!Q$2,NoSettings!$C$1:$AH$1,0))</f>
        <v>0</v>
      </c>
      <c r="R5536">
        <f>INDEX(NoSettings!$C$2:$AH$7395,MATCH(EPS!$F5536,NoSettings!$A$2:$A$7395,0),MATCH(EPS!R$2,NoSettings!$C$1:$AH$1,0))</f>
        <v>0</v>
      </c>
      <c r="S5536">
        <f>INDEX(NoSettings!$C$2:$AH$7395,MATCH(EPS!$F5536,NoSettings!$A$2:$A$7395,0),MATCH(EPS!S$2,NoSettings!$C$1:$AH$1,0))</f>
        <v>0</v>
      </c>
      <c r="T5536">
        <f>INDEX(NoSettings!$C$2:$AH$7395,MATCH(EPS!$F5536,NoSettings!$A$2:$A$7395,0),MATCH(EPS!T$2,NoSettings!$C$1:$AH$1,0))</f>
        <v>0</v>
      </c>
      <c r="U5536">
        <f>INDEX(NoSettings!$C$2:$AH$7395,MATCH(EPS!$F5536,NoSettings!$A$2:$A$7395,0),MATCH(EPS!U$2,NoSettings!$C$1:$AH$1,0))</f>
        <v>0</v>
      </c>
      <c r="V5536">
        <f>INDEX(NoSettings!$C$2:$AH$7395,MATCH(EPS!$F5536,NoSettings!$A$2:$A$7395,0),MATCH(EPS!V$2,NoSettings!$C$1:$AH$1,0))</f>
        <v>0</v>
      </c>
      <c r="W5536">
        <f>INDEX(NoSettings!$C$2:$AH$7395,MATCH(EPS!$F5536,NoSettings!$A$2:$A$7395,0),MATCH(EPS!W$2,NoSettings!$C$1:$AH$1,0))</f>
        <v>0</v>
      </c>
      <c r="X5536">
        <f>INDEX(NoSettings!$C$2:$AH$7395,MATCH(EPS!$F5536,NoSettings!$A$2:$A$7395,0),MATCH(EPS!X$2,NoSettings!$C$1:$AH$1,0))</f>
        <v>0</v>
      </c>
      <c r="Y5536">
        <f>INDEX(NoSettings!$C$2:$AH$7395,MATCH(EPS!$F5536,NoSettings!$A$2:$A$7395,0),MATCH(EPS!Y$2,NoSettings!$C$1:$AH$1,0))</f>
        <v>0</v>
      </c>
      <c r="Z5536">
        <f>INDEX(NoSettings!$C$2:$AH$7395,MATCH(EPS!$F5536,NoSettings!$A$2:$A$7395,0),MATCH(EPS!Z$2,NoSettings!$C$1:$AH$1,0))</f>
        <v>0</v>
      </c>
      <c r="AA5536">
        <f>INDEX(NoSettings!$C$2:$AH$7395,MATCH(EPS!$F5536,NoSettings!$A$2:$A$7395,0),MATCH(EPS!AA$2,NoSettings!$C$1:$AH$1,0))</f>
        <v>0</v>
      </c>
      <c r="AB5536">
        <f>INDEX(NoSettings!$C$2:$AH$7395,MATCH(EPS!$F5536,NoSettings!$A$2:$A$7395,0),MATCH(EPS!AB$2,NoSettings!$C$1:$AH$1,0))</f>
        <v>0</v>
      </c>
      <c r="AC5536">
        <f>INDEX(NoSettings!$C$2:$AH$7395,MATCH(EPS!$F5536,NoSettings!$A$2:$A$7395,0),MATCH(EPS!AC$2,NoSettings!$C$1:$AH$1,0))</f>
        <v>0</v>
      </c>
      <c r="AD5536">
        <f>INDEX(NoSettings!$C$2:$AH$7395,MATCH(EPS!$F5536,NoSettings!$A$2:$A$7395,0),MATCH(EPS!AD$2,NoSettings!$C$1:$AH$1,0))</f>
        <v>0</v>
      </c>
      <c r="AE5536">
        <f>INDEX(NoSettings!$C$2:$AH$7395,MATCH(EPS!$F5536,NoSettings!$A$2:$A$7395,0),MATCH(EPS!AE$2,NoSettings!$C$1:$AH$1,0))</f>
        <v>0</v>
      </c>
      <c r="AF5536">
        <f>INDEX(NoSettings!$C$2:$AH$7395,MATCH(EPS!$F5536,NoSettings!$A$2:$A$7395,0),MATCH(EPS!AF$2,NoSettings!$C$1:$AH$1,0))</f>
        <v>0</v>
      </c>
      <c r="AG5536">
        <f>INDEX(NoSettings!$C$2:$AH$7395,MATCH(EPS!$F5536,NoSettings!$A$2:$A$7395,0),MATCH(EPS!AG$2,NoSettings!$C$1:$AH$1,0))</f>
        <v>0</v>
      </c>
      <c r="AH5536">
        <f>INDEX(NoSettings!$C$2:$AH$7395,MATCH(EPS!$F5536,NoSettings!$A$2:$A$7395,0),MATCH(EPS!AH$2,NoSettings!$C$1:$AH$1,0))</f>
        <v>0</v>
      </c>
      <c r="AI5536">
        <f>INDEX(NoSettings!$C$2:$AH$7395,MATCH(EPS!$F5536,NoSettings!$A$2:$A$7395,0),MATCH(EPS!AI$2,NoSettings!$C$1:$AH$1,0))</f>
        <v>0</v>
      </c>
      <c r="AJ5536">
        <f>INDEX(NoSettings!$C$2:$AH$7395,MATCH(EPS!$F5536,NoSettings!$A$2:$A$7395,0),MATCH(EPS!AJ$2,NoSettings!$C$1:$AH$1,0))</f>
        <v>0</v>
      </c>
      <c r="AK5536">
        <f>INDEX(NoSettings!$C$2:$AH$7395,MATCH(EPS!$F5536,NoSettings!$A$2:$A$7395,0),MATCH(EPS!AK$2,NoSettings!$C$1:$AH$1,0))</f>
        <v>0</v>
      </c>
    </row>
    <row r="5537" spans="1:37" x14ac:dyDescent="0.3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7395,MATCH(EPS!$F5537,NoSettings!$A$2:$A$7395,0),MATCH(EPS!G$2,NoSettings!$C$1:$AH$1,0))</f>
        <v>0</v>
      </c>
      <c r="H5537">
        <f>INDEX(NoSettings!$C$2:$AH$7395,MATCH(EPS!$F5537,NoSettings!$A$2:$A$7395,0),MATCH(EPS!H$2,NoSettings!$C$1:$AH$1,0))</f>
        <v>0</v>
      </c>
      <c r="I5537">
        <f>INDEX(NoSettings!$C$2:$AH$7395,MATCH(EPS!$F5537,NoSettings!$A$2:$A$7395,0),MATCH(EPS!I$2,NoSettings!$C$1:$AH$1,0))</f>
        <v>0</v>
      </c>
      <c r="J5537">
        <f>INDEX(NoSettings!$C$2:$AH$7395,MATCH(EPS!$F5537,NoSettings!$A$2:$A$7395,0),MATCH(EPS!J$2,NoSettings!$C$1:$AH$1,0))</f>
        <v>0</v>
      </c>
      <c r="K5537">
        <f>INDEX(NoSettings!$C$2:$AH$7395,MATCH(EPS!$F5537,NoSettings!$A$2:$A$7395,0),MATCH(EPS!K$2,NoSettings!$C$1:$AH$1,0))</f>
        <v>0</v>
      </c>
      <c r="L5537">
        <f>INDEX(NoSettings!$C$2:$AH$7395,MATCH(EPS!$F5537,NoSettings!$A$2:$A$7395,0),MATCH(EPS!L$2,NoSettings!$C$1:$AH$1,0))</f>
        <v>0</v>
      </c>
      <c r="M5537">
        <f>INDEX(NoSettings!$C$2:$AH$7395,MATCH(EPS!$F5537,NoSettings!$A$2:$A$7395,0),MATCH(EPS!M$2,NoSettings!$C$1:$AH$1,0))</f>
        <v>0</v>
      </c>
      <c r="N5537">
        <f>INDEX(NoSettings!$C$2:$AH$7395,MATCH(EPS!$F5537,NoSettings!$A$2:$A$7395,0),MATCH(EPS!N$2,NoSettings!$C$1:$AH$1,0))</f>
        <v>0</v>
      </c>
      <c r="O5537">
        <f>INDEX(NoSettings!$C$2:$AH$7395,MATCH(EPS!$F5537,NoSettings!$A$2:$A$7395,0),MATCH(EPS!O$2,NoSettings!$C$1:$AH$1,0))</f>
        <v>0</v>
      </c>
      <c r="P5537">
        <f>INDEX(NoSettings!$C$2:$AH$7395,MATCH(EPS!$F5537,NoSettings!$A$2:$A$7395,0),MATCH(EPS!P$2,NoSettings!$C$1:$AH$1,0))</f>
        <v>0</v>
      </c>
      <c r="Q5537">
        <f>INDEX(NoSettings!$C$2:$AH$7395,MATCH(EPS!$F5537,NoSettings!$A$2:$A$7395,0),MATCH(EPS!Q$2,NoSettings!$C$1:$AH$1,0))</f>
        <v>0</v>
      </c>
      <c r="R5537">
        <f>INDEX(NoSettings!$C$2:$AH$7395,MATCH(EPS!$F5537,NoSettings!$A$2:$A$7395,0),MATCH(EPS!R$2,NoSettings!$C$1:$AH$1,0))</f>
        <v>0</v>
      </c>
      <c r="S5537">
        <f>INDEX(NoSettings!$C$2:$AH$7395,MATCH(EPS!$F5537,NoSettings!$A$2:$A$7395,0),MATCH(EPS!S$2,NoSettings!$C$1:$AH$1,0))</f>
        <v>0</v>
      </c>
      <c r="T5537">
        <f>INDEX(NoSettings!$C$2:$AH$7395,MATCH(EPS!$F5537,NoSettings!$A$2:$A$7395,0),MATCH(EPS!T$2,NoSettings!$C$1:$AH$1,0))</f>
        <v>0</v>
      </c>
      <c r="U5537">
        <f>INDEX(NoSettings!$C$2:$AH$7395,MATCH(EPS!$F5537,NoSettings!$A$2:$A$7395,0),MATCH(EPS!U$2,NoSettings!$C$1:$AH$1,0))</f>
        <v>0</v>
      </c>
      <c r="V5537">
        <f>INDEX(NoSettings!$C$2:$AH$7395,MATCH(EPS!$F5537,NoSettings!$A$2:$A$7395,0),MATCH(EPS!V$2,NoSettings!$C$1:$AH$1,0))</f>
        <v>0</v>
      </c>
      <c r="W5537">
        <f>INDEX(NoSettings!$C$2:$AH$7395,MATCH(EPS!$F5537,NoSettings!$A$2:$A$7395,0),MATCH(EPS!W$2,NoSettings!$C$1:$AH$1,0))</f>
        <v>0</v>
      </c>
      <c r="X5537">
        <f>INDEX(NoSettings!$C$2:$AH$7395,MATCH(EPS!$F5537,NoSettings!$A$2:$A$7395,0),MATCH(EPS!X$2,NoSettings!$C$1:$AH$1,0))</f>
        <v>0</v>
      </c>
      <c r="Y5537">
        <f>INDEX(NoSettings!$C$2:$AH$7395,MATCH(EPS!$F5537,NoSettings!$A$2:$A$7395,0),MATCH(EPS!Y$2,NoSettings!$C$1:$AH$1,0))</f>
        <v>0</v>
      </c>
      <c r="Z5537">
        <f>INDEX(NoSettings!$C$2:$AH$7395,MATCH(EPS!$F5537,NoSettings!$A$2:$A$7395,0),MATCH(EPS!Z$2,NoSettings!$C$1:$AH$1,0))</f>
        <v>0</v>
      </c>
      <c r="AA5537">
        <f>INDEX(NoSettings!$C$2:$AH$7395,MATCH(EPS!$F5537,NoSettings!$A$2:$A$7395,0),MATCH(EPS!AA$2,NoSettings!$C$1:$AH$1,0))</f>
        <v>0</v>
      </c>
      <c r="AB5537">
        <f>INDEX(NoSettings!$C$2:$AH$7395,MATCH(EPS!$F5537,NoSettings!$A$2:$A$7395,0),MATCH(EPS!AB$2,NoSettings!$C$1:$AH$1,0))</f>
        <v>0</v>
      </c>
      <c r="AC5537">
        <f>INDEX(NoSettings!$C$2:$AH$7395,MATCH(EPS!$F5537,NoSettings!$A$2:$A$7395,0),MATCH(EPS!AC$2,NoSettings!$C$1:$AH$1,0))</f>
        <v>0</v>
      </c>
      <c r="AD5537">
        <f>INDEX(NoSettings!$C$2:$AH$7395,MATCH(EPS!$F5537,NoSettings!$A$2:$A$7395,0),MATCH(EPS!AD$2,NoSettings!$C$1:$AH$1,0))</f>
        <v>0</v>
      </c>
      <c r="AE5537">
        <f>INDEX(NoSettings!$C$2:$AH$7395,MATCH(EPS!$F5537,NoSettings!$A$2:$A$7395,0),MATCH(EPS!AE$2,NoSettings!$C$1:$AH$1,0))</f>
        <v>0</v>
      </c>
      <c r="AF5537">
        <f>INDEX(NoSettings!$C$2:$AH$7395,MATCH(EPS!$F5537,NoSettings!$A$2:$A$7395,0),MATCH(EPS!AF$2,NoSettings!$C$1:$AH$1,0))</f>
        <v>0</v>
      </c>
      <c r="AG5537">
        <f>INDEX(NoSettings!$C$2:$AH$7395,MATCH(EPS!$F5537,NoSettings!$A$2:$A$7395,0),MATCH(EPS!AG$2,NoSettings!$C$1:$AH$1,0))</f>
        <v>0</v>
      </c>
      <c r="AH5537">
        <f>INDEX(NoSettings!$C$2:$AH$7395,MATCH(EPS!$F5537,NoSettings!$A$2:$A$7395,0),MATCH(EPS!AH$2,NoSettings!$C$1:$AH$1,0))</f>
        <v>0</v>
      </c>
      <c r="AI5537">
        <f>INDEX(NoSettings!$C$2:$AH$7395,MATCH(EPS!$F5537,NoSettings!$A$2:$A$7395,0),MATCH(EPS!AI$2,NoSettings!$C$1:$AH$1,0))</f>
        <v>0</v>
      </c>
      <c r="AJ5537">
        <f>INDEX(NoSettings!$C$2:$AH$7395,MATCH(EPS!$F5537,NoSettings!$A$2:$A$7395,0),MATCH(EPS!AJ$2,NoSettings!$C$1:$AH$1,0))</f>
        <v>0</v>
      </c>
      <c r="AK5537">
        <f>INDEX(NoSettings!$C$2:$AH$7395,MATCH(EPS!$F5537,NoSettings!$A$2:$A$7395,0),MATCH(EPS!AK$2,NoSettings!$C$1:$AH$1,0))</f>
        <v>0</v>
      </c>
    </row>
    <row r="5538" spans="1:37" x14ac:dyDescent="0.3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7395,MATCH(EPS!$F5538,NoSettings!$A$2:$A$7395,0),MATCH(EPS!G$2,NoSettings!$C$1:$AH$1,0))</f>
        <v>0</v>
      </c>
      <c r="H5538">
        <f>INDEX(NoSettings!$C$2:$AH$7395,MATCH(EPS!$F5538,NoSettings!$A$2:$A$7395,0),MATCH(EPS!H$2,NoSettings!$C$1:$AH$1,0))</f>
        <v>0</v>
      </c>
      <c r="I5538">
        <f>INDEX(NoSettings!$C$2:$AH$7395,MATCH(EPS!$F5538,NoSettings!$A$2:$A$7395,0),MATCH(EPS!I$2,NoSettings!$C$1:$AH$1,0))</f>
        <v>0</v>
      </c>
      <c r="J5538">
        <f>INDEX(NoSettings!$C$2:$AH$7395,MATCH(EPS!$F5538,NoSettings!$A$2:$A$7395,0),MATCH(EPS!J$2,NoSettings!$C$1:$AH$1,0))</f>
        <v>0</v>
      </c>
      <c r="K5538">
        <f>INDEX(NoSettings!$C$2:$AH$7395,MATCH(EPS!$F5538,NoSettings!$A$2:$A$7395,0),MATCH(EPS!K$2,NoSettings!$C$1:$AH$1,0))</f>
        <v>0</v>
      </c>
      <c r="L5538">
        <f>INDEX(NoSettings!$C$2:$AH$7395,MATCH(EPS!$F5538,NoSettings!$A$2:$A$7395,0),MATCH(EPS!L$2,NoSettings!$C$1:$AH$1,0))</f>
        <v>0</v>
      </c>
      <c r="M5538">
        <f>INDEX(NoSettings!$C$2:$AH$7395,MATCH(EPS!$F5538,NoSettings!$A$2:$A$7395,0),MATCH(EPS!M$2,NoSettings!$C$1:$AH$1,0))</f>
        <v>0</v>
      </c>
      <c r="N5538">
        <f>INDEX(NoSettings!$C$2:$AH$7395,MATCH(EPS!$F5538,NoSettings!$A$2:$A$7395,0),MATCH(EPS!N$2,NoSettings!$C$1:$AH$1,0))</f>
        <v>0</v>
      </c>
      <c r="O5538">
        <f>INDEX(NoSettings!$C$2:$AH$7395,MATCH(EPS!$F5538,NoSettings!$A$2:$A$7395,0),MATCH(EPS!O$2,NoSettings!$C$1:$AH$1,0))</f>
        <v>0</v>
      </c>
      <c r="P5538">
        <f>INDEX(NoSettings!$C$2:$AH$7395,MATCH(EPS!$F5538,NoSettings!$A$2:$A$7395,0),MATCH(EPS!P$2,NoSettings!$C$1:$AH$1,0))</f>
        <v>0</v>
      </c>
      <c r="Q5538">
        <f>INDEX(NoSettings!$C$2:$AH$7395,MATCH(EPS!$F5538,NoSettings!$A$2:$A$7395,0),MATCH(EPS!Q$2,NoSettings!$C$1:$AH$1,0))</f>
        <v>0</v>
      </c>
      <c r="R5538">
        <f>INDEX(NoSettings!$C$2:$AH$7395,MATCH(EPS!$F5538,NoSettings!$A$2:$A$7395,0),MATCH(EPS!R$2,NoSettings!$C$1:$AH$1,0))</f>
        <v>0</v>
      </c>
      <c r="S5538">
        <f>INDEX(NoSettings!$C$2:$AH$7395,MATCH(EPS!$F5538,NoSettings!$A$2:$A$7395,0),MATCH(EPS!S$2,NoSettings!$C$1:$AH$1,0))</f>
        <v>0</v>
      </c>
      <c r="T5538">
        <f>INDEX(NoSettings!$C$2:$AH$7395,MATCH(EPS!$F5538,NoSettings!$A$2:$A$7395,0),MATCH(EPS!T$2,NoSettings!$C$1:$AH$1,0))</f>
        <v>0</v>
      </c>
      <c r="U5538">
        <f>INDEX(NoSettings!$C$2:$AH$7395,MATCH(EPS!$F5538,NoSettings!$A$2:$A$7395,0),MATCH(EPS!U$2,NoSettings!$C$1:$AH$1,0))</f>
        <v>0</v>
      </c>
      <c r="V5538">
        <f>INDEX(NoSettings!$C$2:$AH$7395,MATCH(EPS!$F5538,NoSettings!$A$2:$A$7395,0),MATCH(EPS!V$2,NoSettings!$C$1:$AH$1,0))</f>
        <v>0</v>
      </c>
      <c r="W5538">
        <f>INDEX(NoSettings!$C$2:$AH$7395,MATCH(EPS!$F5538,NoSettings!$A$2:$A$7395,0),MATCH(EPS!W$2,NoSettings!$C$1:$AH$1,0))</f>
        <v>0</v>
      </c>
      <c r="X5538">
        <f>INDEX(NoSettings!$C$2:$AH$7395,MATCH(EPS!$F5538,NoSettings!$A$2:$A$7395,0),MATCH(EPS!X$2,NoSettings!$C$1:$AH$1,0))</f>
        <v>0</v>
      </c>
      <c r="Y5538">
        <f>INDEX(NoSettings!$C$2:$AH$7395,MATCH(EPS!$F5538,NoSettings!$A$2:$A$7395,0),MATCH(EPS!Y$2,NoSettings!$C$1:$AH$1,0))</f>
        <v>0</v>
      </c>
      <c r="Z5538">
        <f>INDEX(NoSettings!$C$2:$AH$7395,MATCH(EPS!$F5538,NoSettings!$A$2:$A$7395,0),MATCH(EPS!Z$2,NoSettings!$C$1:$AH$1,0))</f>
        <v>0</v>
      </c>
      <c r="AA5538">
        <f>INDEX(NoSettings!$C$2:$AH$7395,MATCH(EPS!$F5538,NoSettings!$A$2:$A$7395,0),MATCH(EPS!AA$2,NoSettings!$C$1:$AH$1,0))</f>
        <v>0</v>
      </c>
      <c r="AB5538">
        <f>INDEX(NoSettings!$C$2:$AH$7395,MATCH(EPS!$F5538,NoSettings!$A$2:$A$7395,0),MATCH(EPS!AB$2,NoSettings!$C$1:$AH$1,0))</f>
        <v>0</v>
      </c>
      <c r="AC5538">
        <f>INDEX(NoSettings!$C$2:$AH$7395,MATCH(EPS!$F5538,NoSettings!$A$2:$A$7395,0),MATCH(EPS!AC$2,NoSettings!$C$1:$AH$1,0))</f>
        <v>0</v>
      </c>
      <c r="AD5538">
        <f>INDEX(NoSettings!$C$2:$AH$7395,MATCH(EPS!$F5538,NoSettings!$A$2:$A$7395,0),MATCH(EPS!AD$2,NoSettings!$C$1:$AH$1,0))</f>
        <v>0</v>
      </c>
      <c r="AE5538">
        <f>INDEX(NoSettings!$C$2:$AH$7395,MATCH(EPS!$F5538,NoSettings!$A$2:$A$7395,0),MATCH(EPS!AE$2,NoSettings!$C$1:$AH$1,0))</f>
        <v>0</v>
      </c>
      <c r="AF5538">
        <f>INDEX(NoSettings!$C$2:$AH$7395,MATCH(EPS!$F5538,NoSettings!$A$2:$A$7395,0),MATCH(EPS!AF$2,NoSettings!$C$1:$AH$1,0))</f>
        <v>0</v>
      </c>
      <c r="AG5538">
        <f>INDEX(NoSettings!$C$2:$AH$7395,MATCH(EPS!$F5538,NoSettings!$A$2:$A$7395,0),MATCH(EPS!AG$2,NoSettings!$C$1:$AH$1,0))</f>
        <v>0</v>
      </c>
      <c r="AH5538">
        <f>INDEX(NoSettings!$C$2:$AH$7395,MATCH(EPS!$F5538,NoSettings!$A$2:$A$7395,0),MATCH(EPS!AH$2,NoSettings!$C$1:$AH$1,0))</f>
        <v>0</v>
      </c>
      <c r="AI5538">
        <f>INDEX(NoSettings!$C$2:$AH$7395,MATCH(EPS!$F5538,NoSettings!$A$2:$A$7395,0),MATCH(EPS!AI$2,NoSettings!$C$1:$AH$1,0))</f>
        <v>0</v>
      </c>
      <c r="AJ5538">
        <f>INDEX(NoSettings!$C$2:$AH$7395,MATCH(EPS!$F5538,NoSettings!$A$2:$A$7395,0),MATCH(EPS!AJ$2,NoSettings!$C$1:$AH$1,0))</f>
        <v>0</v>
      </c>
      <c r="AK5538">
        <f>INDEX(NoSettings!$C$2:$AH$7395,MATCH(EPS!$F5538,NoSettings!$A$2:$A$7395,0),MATCH(EPS!AK$2,NoSettings!$C$1:$AH$1,0))</f>
        <v>0</v>
      </c>
    </row>
    <row r="5539" spans="1:37" x14ac:dyDescent="0.3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7395,MATCH(EPS!$F5539,NoSettings!$A$2:$A$7395,0),MATCH(EPS!G$2,NoSettings!$C$1:$AH$1,0))</f>
        <v>0</v>
      </c>
      <c r="H5539">
        <f>INDEX(NoSettings!$C$2:$AH$7395,MATCH(EPS!$F5539,NoSettings!$A$2:$A$7395,0),MATCH(EPS!H$2,NoSettings!$C$1:$AH$1,0))</f>
        <v>0</v>
      </c>
      <c r="I5539">
        <f>INDEX(NoSettings!$C$2:$AH$7395,MATCH(EPS!$F5539,NoSettings!$A$2:$A$7395,0),MATCH(EPS!I$2,NoSettings!$C$1:$AH$1,0))</f>
        <v>0</v>
      </c>
      <c r="J5539">
        <f>INDEX(NoSettings!$C$2:$AH$7395,MATCH(EPS!$F5539,NoSettings!$A$2:$A$7395,0),MATCH(EPS!J$2,NoSettings!$C$1:$AH$1,0))</f>
        <v>0</v>
      </c>
      <c r="K5539">
        <f>INDEX(NoSettings!$C$2:$AH$7395,MATCH(EPS!$F5539,NoSettings!$A$2:$A$7395,0),MATCH(EPS!K$2,NoSettings!$C$1:$AH$1,0))</f>
        <v>0</v>
      </c>
      <c r="L5539">
        <f>INDEX(NoSettings!$C$2:$AH$7395,MATCH(EPS!$F5539,NoSettings!$A$2:$A$7395,0),MATCH(EPS!L$2,NoSettings!$C$1:$AH$1,0))</f>
        <v>0</v>
      </c>
      <c r="M5539">
        <f>INDEX(NoSettings!$C$2:$AH$7395,MATCH(EPS!$F5539,NoSettings!$A$2:$A$7395,0),MATCH(EPS!M$2,NoSettings!$C$1:$AH$1,0))</f>
        <v>0</v>
      </c>
      <c r="N5539">
        <f>INDEX(NoSettings!$C$2:$AH$7395,MATCH(EPS!$F5539,NoSettings!$A$2:$A$7395,0),MATCH(EPS!N$2,NoSettings!$C$1:$AH$1,0))</f>
        <v>0</v>
      </c>
      <c r="O5539">
        <f>INDEX(NoSettings!$C$2:$AH$7395,MATCH(EPS!$F5539,NoSettings!$A$2:$A$7395,0),MATCH(EPS!O$2,NoSettings!$C$1:$AH$1,0))</f>
        <v>0</v>
      </c>
      <c r="P5539">
        <f>INDEX(NoSettings!$C$2:$AH$7395,MATCH(EPS!$F5539,NoSettings!$A$2:$A$7395,0),MATCH(EPS!P$2,NoSettings!$C$1:$AH$1,0))</f>
        <v>0</v>
      </c>
      <c r="Q5539">
        <f>INDEX(NoSettings!$C$2:$AH$7395,MATCH(EPS!$F5539,NoSettings!$A$2:$A$7395,0),MATCH(EPS!Q$2,NoSettings!$C$1:$AH$1,0))</f>
        <v>0</v>
      </c>
      <c r="R5539">
        <f>INDEX(NoSettings!$C$2:$AH$7395,MATCH(EPS!$F5539,NoSettings!$A$2:$A$7395,0),MATCH(EPS!R$2,NoSettings!$C$1:$AH$1,0))</f>
        <v>0</v>
      </c>
      <c r="S5539">
        <f>INDEX(NoSettings!$C$2:$AH$7395,MATCH(EPS!$F5539,NoSettings!$A$2:$A$7395,0),MATCH(EPS!S$2,NoSettings!$C$1:$AH$1,0))</f>
        <v>0</v>
      </c>
      <c r="T5539">
        <f>INDEX(NoSettings!$C$2:$AH$7395,MATCH(EPS!$F5539,NoSettings!$A$2:$A$7395,0),MATCH(EPS!T$2,NoSettings!$C$1:$AH$1,0))</f>
        <v>0</v>
      </c>
      <c r="U5539">
        <f>INDEX(NoSettings!$C$2:$AH$7395,MATCH(EPS!$F5539,NoSettings!$A$2:$A$7395,0),MATCH(EPS!U$2,NoSettings!$C$1:$AH$1,0))</f>
        <v>0</v>
      </c>
      <c r="V5539">
        <f>INDEX(NoSettings!$C$2:$AH$7395,MATCH(EPS!$F5539,NoSettings!$A$2:$A$7395,0),MATCH(EPS!V$2,NoSettings!$C$1:$AH$1,0))</f>
        <v>0</v>
      </c>
      <c r="W5539">
        <f>INDEX(NoSettings!$C$2:$AH$7395,MATCH(EPS!$F5539,NoSettings!$A$2:$A$7395,0),MATCH(EPS!W$2,NoSettings!$C$1:$AH$1,0))</f>
        <v>0</v>
      </c>
      <c r="X5539">
        <f>INDEX(NoSettings!$C$2:$AH$7395,MATCH(EPS!$F5539,NoSettings!$A$2:$A$7395,0),MATCH(EPS!X$2,NoSettings!$C$1:$AH$1,0))</f>
        <v>0</v>
      </c>
      <c r="Y5539">
        <f>INDEX(NoSettings!$C$2:$AH$7395,MATCH(EPS!$F5539,NoSettings!$A$2:$A$7395,0),MATCH(EPS!Y$2,NoSettings!$C$1:$AH$1,0))</f>
        <v>0</v>
      </c>
      <c r="Z5539">
        <f>INDEX(NoSettings!$C$2:$AH$7395,MATCH(EPS!$F5539,NoSettings!$A$2:$A$7395,0),MATCH(EPS!Z$2,NoSettings!$C$1:$AH$1,0))</f>
        <v>0</v>
      </c>
      <c r="AA5539">
        <f>INDEX(NoSettings!$C$2:$AH$7395,MATCH(EPS!$F5539,NoSettings!$A$2:$A$7395,0),MATCH(EPS!AA$2,NoSettings!$C$1:$AH$1,0))</f>
        <v>0</v>
      </c>
      <c r="AB5539">
        <f>INDEX(NoSettings!$C$2:$AH$7395,MATCH(EPS!$F5539,NoSettings!$A$2:$A$7395,0),MATCH(EPS!AB$2,NoSettings!$C$1:$AH$1,0))</f>
        <v>0</v>
      </c>
      <c r="AC5539">
        <f>INDEX(NoSettings!$C$2:$AH$7395,MATCH(EPS!$F5539,NoSettings!$A$2:$A$7395,0),MATCH(EPS!AC$2,NoSettings!$C$1:$AH$1,0))</f>
        <v>0</v>
      </c>
      <c r="AD5539">
        <f>INDEX(NoSettings!$C$2:$AH$7395,MATCH(EPS!$F5539,NoSettings!$A$2:$A$7395,0),MATCH(EPS!AD$2,NoSettings!$C$1:$AH$1,0))</f>
        <v>0</v>
      </c>
      <c r="AE5539">
        <f>INDEX(NoSettings!$C$2:$AH$7395,MATCH(EPS!$F5539,NoSettings!$A$2:$A$7395,0),MATCH(EPS!AE$2,NoSettings!$C$1:$AH$1,0))</f>
        <v>0</v>
      </c>
      <c r="AF5539">
        <f>INDEX(NoSettings!$C$2:$AH$7395,MATCH(EPS!$F5539,NoSettings!$A$2:$A$7395,0),MATCH(EPS!AF$2,NoSettings!$C$1:$AH$1,0))</f>
        <v>0</v>
      </c>
      <c r="AG5539">
        <f>INDEX(NoSettings!$C$2:$AH$7395,MATCH(EPS!$F5539,NoSettings!$A$2:$A$7395,0),MATCH(EPS!AG$2,NoSettings!$C$1:$AH$1,0))</f>
        <v>0</v>
      </c>
      <c r="AH5539">
        <f>INDEX(NoSettings!$C$2:$AH$7395,MATCH(EPS!$F5539,NoSettings!$A$2:$A$7395,0),MATCH(EPS!AH$2,NoSettings!$C$1:$AH$1,0))</f>
        <v>0</v>
      </c>
      <c r="AI5539">
        <f>INDEX(NoSettings!$C$2:$AH$7395,MATCH(EPS!$F5539,NoSettings!$A$2:$A$7395,0),MATCH(EPS!AI$2,NoSettings!$C$1:$AH$1,0))</f>
        <v>0</v>
      </c>
      <c r="AJ5539">
        <f>INDEX(NoSettings!$C$2:$AH$7395,MATCH(EPS!$F5539,NoSettings!$A$2:$A$7395,0),MATCH(EPS!AJ$2,NoSettings!$C$1:$AH$1,0))</f>
        <v>0</v>
      </c>
      <c r="AK5539">
        <f>INDEX(NoSettings!$C$2:$AH$7395,MATCH(EPS!$F5539,NoSettings!$A$2:$A$7395,0),MATCH(EPS!AK$2,NoSettings!$C$1:$AH$1,0))</f>
        <v>0</v>
      </c>
    </row>
    <row r="5540" spans="1:37" x14ac:dyDescent="0.3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7395,MATCH(EPS!$F5540,NoSettings!$A$2:$A$7395,0),MATCH(EPS!G$2,NoSettings!$C$1:$AH$1,0))</f>
        <v>0</v>
      </c>
      <c r="H5540">
        <f>INDEX(NoSettings!$C$2:$AH$7395,MATCH(EPS!$F5540,NoSettings!$A$2:$A$7395,0),MATCH(EPS!H$2,NoSettings!$C$1:$AH$1,0))</f>
        <v>0</v>
      </c>
      <c r="I5540">
        <f>INDEX(NoSettings!$C$2:$AH$7395,MATCH(EPS!$F5540,NoSettings!$A$2:$A$7395,0),MATCH(EPS!I$2,NoSettings!$C$1:$AH$1,0))</f>
        <v>0</v>
      </c>
      <c r="J5540">
        <f>INDEX(NoSettings!$C$2:$AH$7395,MATCH(EPS!$F5540,NoSettings!$A$2:$A$7395,0),MATCH(EPS!J$2,NoSettings!$C$1:$AH$1,0))</f>
        <v>0</v>
      </c>
      <c r="K5540">
        <f>INDEX(NoSettings!$C$2:$AH$7395,MATCH(EPS!$F5540,NoSettings!$A$2:$A$7395,0),MATCH(EPS!K$2,NoSettings!$C$1:$AH$1,0))</f>
        <v>0</v>
      </c>
      <c r="L5540">
        <f>INDEX(NoSettings!$C$2:$AH$7395,MATCH(EPS!$F5540,NoSettings!$A$2:$A$7395,0),MATCH(EPS!L$2,NoSettings!$C$1:$AH$1,0))</f>
        <v>0</v>
      </c>
      <c r="M5540">
        <f>INDEX(NoSettings!$C$2:$AH$7395,MATCH(EPS!$F5540,NoSettings!$A$2:$A$7395,0),MATCH(EPS!M$2,NoSettings!$C$1:$AH$1,0))</f>
        <v>0</v>
      </c>
      <c r="N5540">
        <f>INDEX(NoSettings!$C$2:$AH$7395,MATCH(EPS!$F5540,NoSettings!$A$2:$A$7395,0),MATCH(EPS!N$2,NoSettings!$C$1:$AH$1,0))</f>
        <v>0</v>
      </c>
      <c r="O5540">
        <f>INDEX(NoSettings!$C$2:$AH$7395,MATCH(EPS!$F5540,NoSettings!$A$2:$A$7395,0),MATCH(EPS!O$2,NoSettings!$C$1:$AH$1,0))</f>
        <v>0</v>
      </c>
      <c r="P5540">
        <f>INDEX(NoSettings!$C$2:$AH$7395,MATCH(EPS!$F5540,NoSettings!$A$2:$A$7395,0),MATCH(EPS!P$2,NoSettings!$C$1:$AH$1,0))</f>
        <v>0</v>
      </c>
      <c r="Q5540">
        <f>INDEX(NoSettings!$C$2:$AH$7395,MATCH(EPS!$F5540,NoSettings!$A$2:$A$7395,0),MATCH(EPS!Q$2,NoSettings!$C$1:$AH$1,0))</f>
        <v>0</v>
      </c>
      <c r="R5540">
        <f>INDEX(NoSettings!$C$2:$AH$7395,MATCH(EPS!$F5540,NoSettings!$A$2:$A$7395,0),MATCH(EPS!R$2,NoSettings!$C$1:$AH$1,0))</f>
        <v>0</v>
      </c>
      <c r="S5540">
        <f>INDEX(NoSettings!$C$2:$AH$7395,MATCH(EPS!$F5540,NoSettings!$A$2:$A$7395,0),MATCH(EPS!S$2,NoSettings!$C$1:$AH$1,0))</f>
        <v>0</v>
      </c>
      <c r="T5540">
        <f>INDEX(NoSettings!$C$2:$AH$7395,MATCH(EPS!$F5540,NoSettings!$A$2:$A$7395,0),MATCH(EPS!T$2,NoSettings!$C$1:$AH$1,0))</f>
        <v>0</v>
      </c>
      <c r="U5540">
        <f>INDEX(NoSettings!$C$2:$AH$7395,MATCH(EPS!$F5540,NoSettings!$A$2:$A$7395,0),MATCH(EPS!U$2,NoSettings!$C$1:$AH$1,0))</f>
        <v>0</v>
      </c>
      <c r="V5540">
        <f>INDEX(NoSettings!$C$2:$AH$7395,MATCH(EPS!$F5540,NoSettings!$A$2:$A$7395,0),MATCH(EPS!V$2,NoSettings!$C$1:$AH$1,0))</f>
        <v>0</v>
      </c>
      <c r="W5540">
        <f>INDEX(NoSettings!$C$2:$AH$7395,MATCH(EPS!$F5540,NoSettings!$A$2:$A$7395,0),MATCH(EPS!W$2,NoSettings!$C$1:$AH$1,0))</f>
        <v>0</v>
      </c>
      <c r="X5540">
        <f>INDEX(NoSettings!$C$2:$AH$7395,MATCH(EPS!$F5540,NoSettings!$A$2:$A$7395,0),MATCH(EPS!X$2,NoSettings!$C$1:$AH$1,0))</f>
        <v>0</v>
      </c>
      <c r="Y5540">
        <f>INDEX(NoSettings!$C$2:$AH$7395,MATCH(EPS!$F5540,NoSettings!$A$2:$A$7395,0),MATCH(EPS!Y$2,NoSettings!$C$1:$AH$1,0))</f>
        <v>0</v>
      </c>
      <c r="Z5540">
        <f>INDEX(NoSettings!$C$2:$AH$7395,MATCH(EPS!$F5540,NoSettings!$A$2:$A$7395,0),MATCH(EPS!Z$2,NoSettings!$C$1:$AH$1,0))</f>
        <v>0</v>
      </c>
      <c r="AA5540">
        <f>INDEX(NoSettings!$C$2:$AH$7395,MATCH(EPS!$F5540,NoSettings!$A$2:$A$7395,0),MATCH(EPS!AA$2,NoSettings!$C$1:$AH$1,0))</f>
        <v>0</v>
      </c>
      <c r="AB5540">
        <f>INDEX(NoSettings!$C$2:$AH$7395,MATCH(EPS!$F5540,NoSettings!$A$2:$A$7395,0),MATCH(EPS!AB$2,NoSettings!$C$1:$AH$1,0))</f>
        <v>0</v>
      </c>
      <c r="AC5540">
        <f>INDEX(NoSettings!$C$2:$AH$7395,MATCH(EPS!$F5540,NoSettings!$A$2:$A$7395,0),MATCH(EPS!AC$2,NoSettings!$C$1:$AH$1,0))</f>
        <v>0</v>
      </c>
      <c r="AD5540">
        <f>INDEX(NoSettings!$C$2:$AH$7395,MATCH(EPS!$F5540,NoSettings!$A$2:$A$7395,0),MATCH(EPS!AD$2,NoSettings!$C$1:$AH$1,0))</f>
        <v>0</v>
      </c>
      <c r="AE5540">
        <f>INDEX(NoSettings!$C$2:$AH$7395,MATCH(EPS!$F5540,NoSettings!$A$2:$A$7395,0),MATCH(EPS!AE$2,NoSettings!$C$1:$AH$1,0))</f>
        <v>0</v>
      </c>
      <c r="AF5540">
        <f>INDEX(NoSettings!$C$2:$AH$7395,MATCH(EPS!$F5540,NoSettings!$A$2:$A$7395,0),MATCH(EPS!AF$2,NoSettings!$C$1:$AH$1,0))</f>
        <v>0</v>
      </c>
      <c r="AG5540">
        <f>INDEX(NoSettings!$C$2:$AH$7395,MATCH(EPS!$F5540,NoSettings!$A$2:$A$7395,0),MATCH(EPS!AG$2,NoSettings!$C$1:$AH$1,0))</f>
        <v>0</v>
      </c>
      <c r="AH5540">
        <f>INDEX(NoSettings!$C$2:$AH$7395,MATCH(EPS!$F5540,NoSettings!$A$2:$A$7395,0),MATCH(EPS!AH$2,NoSettings!$C$1:$AH$1,0))</f>
        <v>0</v>
      </c>
      <c r="AI5540">
        <f>INDEX(NoSettings!$C$2:$AH$7395,MATCH(EPS!$F5540,NoSettings!$A$2:$A$7395,0),MATCH(EPS!AI$2,NoSettings!$C$1:$AH$1,0))</f>
        <v>0</v>
      </c>
      <c r="AJ5540">
        <f>INDEX(NoSettings!$C$2:$AH$7395,MATCH(EPS!$F5540,NoSettings!$A$2:$A$7395,0),MATCH(EPS!AJ$2,NoSettings!$C$1:$AH$1,0))</f>
        <v>0</v>
      </c>
      <c r="AK5540">
        <f>INDEX(NoSettings!$C$2:$AH$7395,MATCH(EPS!$F5540,NoSettings!$A$2:$A$7395,0),MATCH(EPS!AK$2,NoSettings!$C$1:$AH$1,0))</f>
        <v>0</v>
      </c>
    </row>
    <row r="5541" spans="1:37" x14ac:dyDescent="0.3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7395,MATCH(EPS!$F5541,NoSettings!$A$2:$A$7395,0),MATCH(EPS!G$2,NoSettings!$C$1:$AH$1,0))</f>
        <v>0</v>
      </c>
      <c r="H5541">
        <f>INDEX(NoSettings!$C$2:$AH$7395,MATCH(EPS!$F5541,NoSettings!$A$2:$A$7395,0),MATCH(EPS!H$2,NoSettings!$C$1:$AH$1,0))</f>
        <v>0</v>
      </c>
      <c r="I5541">
        <f>INDEX(NoSettings!$C$2:$AH$7395,MATCH(EPS!$F5541,NoSettings!$A$2:$A$7395,0),MATCH(EPS!I$2,NoSettings!$C$1:$AH$1,0))</f>
        <v>0</v>
      </c>
      <c r="J5541">
        <f>INDEX(NoSettings!$C$2:$AH$7395,MATCH(EPS!$F5541,NoSettings!$A$2:$A$7395,0),MATCH(EPS!J$2,NoSettings!$C$1:$AH$1,0))</f>
        <v>0</v>
      </c>
      <c r="K5541">
        <f>INDEX(NoSettings!$C$2:$AH$7395,MATCH(EPS!$F5541,NoSettings!$A$2:$A$7395,0),MATCH(EPS!K$2,NoSettings!$C$1:$AH$1,0))</f>
        <v>0</v>
      </c>
      <c r="L5541">
        <f>INDEX(NoSettings!$C$2:$AH$7395,MATCH(EPS!$F5541,NoSettings!$A$2:$A$7395,0),MATCH(EPS!L$2,NoSettings!$C$1:$AH$1,0))</f>
        <v>0</v>
      </c>
      <c r="M5541">
        <f>INDEX(NoSettings!$C$2:$AH$7395,MATCH(EPS!$F5541,NoSettings!$A$2:$A$7395,0),MATCH(EPS!M$2,NoSettings!$C$1:$AH$1,0))</f>
        <v>0</v>
      </c>
      <c r="N5541">
        <f>INDEX(NoSettings!$C$2:$AH$7395,MATCH(EPS!$F5541,NoSettings!$A$2:$A$7395,0),MATCH(EPS!N$2,NoSettings!$C$1:$AH$1,0))</f>
        <v>0</v>
      </c>
      <c r="O5541">
        <f>INDEX(NoSettings!$C$2:$AH$7395,MATCH(EPS!$F5541,NoSettings!$A$2:$A$7395,0),MATCH(EPS!O$2,NoSettings!$C$1:$AH$1,0))</f>
        <v>0</v>
      </c>
      <c r="P5541">
        <f>INDEX(NoSettings!$C$2:$AH$7395,MATCH(EPS!$F5541,NoSettings!$A$2:$A$7395,0),MATCH(EPS!P$2,NoSettings!$C$1:$AH$1,0))</f>
        <v>0</v>
      </c>
      <c r="Q5541">
        <f>INDEX(NoSettings!$C$2:$AH$7395,MATCH(EPS!$F5541,NoSettings!$A$2:$A$7395,0),MATCH(EPS!Q$2,NoSettings!$C$1:$AH$1,0))</f>
        <v>0</v>
      </c>
      <c r="R5541">
        <f>INDEX(NoSettings!$C$2:$AH$7395,MATCH(EPS!$F5541,NoSettings!$A$2:$A$7395,0),MATCH(EPS!R$2,NoSettings!$C$1:$AH$1,0))</f>
        <v>0</v>
      </c>
      <c r="S5541">
        <f>INDEX(NoSettings!$C$2:$AH$7395,MATCH(EPS!$F5541,NoSettings!$A$2:$A$7395,0),MATCH(EPS!S$2,NoSettings!$C$1:$AH$1,0))</f>
        <v>0</v>
      </c>
      <c r="T5541">
        <f>INDEX(NoSettings!$C$2:$AH$7395,MATCH(EPS!$F5541,NoSettings!$A$2:$A$7395,0),MATCH(EPS!T$2,NoSettings!$C$1:$AH$1,0))</f>
        <v>0</v>
      </c>
      <c r="U5541">
        <f>INDEX(NoSettings!$C$2:$AH$7395,MATCH(EPS!$F5541,NoSettings!$A$2:$A$7395,0),MATCH(EPS!U$2,NoSettings!$C$1:$AH$1,0))</f>
        <v>0</v>
      </c>
      <c r="V5541">
        <f>INDEX(NoSettings!$C$2:$AH$7395,MATCH(EPS!$F5541,NoSettings!$A$2:$A$7395,0),MATCH(EPS!V$2,NoSettings!$C$1:$AH$1,0))</f>
        <v>0</v>
      </c>
      <c r="W5541">
        <f>INDEX(NoSettings!$C$2:$AH$7395,MATCH(EPS!$F5541,NoSettings!$A$2:$A$7395,0),MATCH(EPS!W$2,NoSettings!$C$1:$AH$1,0))</f>
        <v>0</v>
      </c>
      <c r="X5541">
        <f>INDEX(NoSettings!$C$2:$AH$7395,MATCH(EPS!$F5541,NoSettings!$A$2:$A$7395,0),MATCH(EPS!X$2,NoSettings!$C$1:$AH$1,0))</f>
        <v>0</v>
      </c>
      <c r="Y5541">
        <f>INDEX(NoSettings!$C$2:$AH$7395,MATCH(EPS!$F5541,NoSettings!$A$2:$A$7395,0),MATCH(EPS!Y$2,NoSettings!$C$1:$AH$1,0))</f>
        <v>0</v>
      </c>
      <c r="Z5541">
        <f>INDEX(NoSettings!$C$2:$AH$7395,MATCH(EPS!$F5541,NoSettings!$A$2:$A$7395,0),MATCH(EPS!Z$2,NoSettings!$C$1:$AH$1,0))</f>
        <v>0</v>
      </c>
      <c r="AA5541">
        <f>INDEX(NoSettings!$C$2:$AH$7395,MATCH(EPS!$F5541,NoSettings!$A$2:$A$7395,0),MATCH(EPS!AA$2,NoSettings!$C$1:$AH$1,0))</f>
        <v>0</v>
      </c>
      <c r="AB5541">
        <f>INDEX(NoSettings!$C$2:$AH$7395,MATCH(EPS!$F5541,NoSettings!$A$2:$A$7395,0),MATCH(EPS!AB$2,NoSettings!$C$1:$AH$1,0))</f>
        <v>0</v>
      </c>
      <c r="AC5541">
        <f>INDEX(NoSettings!$C$2:$AH$7395,MATCH(EPS!$F5541,NoSettings!$A$2:$A$7395,0),MATCH(EPS!AC$2,NoSettings!$C$1:$AH$1,0))</f>
        <v>0</v>
      </c>
      <c r="AD5541">
        <f>INDEX(NoSettings!$C$2:$AH$7395,MATCH(EPS!$F5541,NoSettings!$A$2:$A$7395,0),MATCH(EPS!AD$2,NoSettings!$C$1:$AH$1,0))</f>
        <v>0</v>
      </c>
      <c r="AE5541">
        <f>INDEX(NoSettings!$C$2:$AH$7395,MATCH(EPS!$F5541,NoSettings!$A$2:$A$7395,0),MATCH(EPS!AE$2,NoSettings!$C$1:$AH$1,0))</f>
        <v>0</v>
      </c>
      <c r="AF5541">
        <f>INDEX(NoSettings!$C$2:$AH$7395,MATCH(EPS!$F5541,NoSettings!$A$2:$A$7395,0),MATCH(EPS!AF$2,NoSettings!$C$1:$AH$1,0))</f>
        <v>0</v>
      </c>
      <c r="AG5541">
        <f>INDEX(NoSettings!$C$2:$AH$7395,MATCH(EPS!$F5541,NoSettings!$A$2:$A$7395,0),MATCH(EPS!AG$2,NoSettings!$C$1:$AH$1,0))</f>
        <v>0</v>
      </c>
      <c r="AH5541">
        <f>INDEX(NoSettings!$C$2:$AH$7395,MATCH(EPS!$F5541,NoSettings!$A$2:$A$7395,0),MATCH(EPS!AH$2,NoSettings!$C$1:$AH$1,0))</f>
        <v>0</v>
      </c>
      <c r="AI5541">
        <f>INDEX(NoSettings!$C$2:$AH$7395,MATCH(EPS!$F5541,NoSettings!$A$2:$A$7395,0),MATCH(EPS!AI$2,NoSettings!$C$1:$AH$1,0))</f>
        <v>0</v>
      </c>
      <c r="AJ5541">
        <f>INDEX(NoSettings!$C$2:$AH$7395,MATCH(EPS!$F5541,NoSettings!$A$2:$A$7395,0),MATCH(EPS!AJ$2,NoSettings!$C$1:$AH$1,0))</f>
        <v>0</v>
      </c>
      <c r="AK5541">
        <f>INDEX(NoSettings!$C$2:$AH$7395,MATCH(EPS!$F5541,NoSettings!$A$2:$A$7395,0),MATCH(EPS!AK$2,NoSettings!$C$1:$AH$1,0))</f>
        <v>0</v>
      </c>
    </row>
    <row r="5542" spans="1:37" x14ac:dyDescent="0.3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7395,MATCH(EPS!$F5542,NoSettings!$A$2:$A$7395,0),MATCH(EPS!G$2,NoSettings!$C$1:$AH$1,0))</f>
        <v>0</v>
      </c>
      <c r="H5542">
        <f>INDEX(NoSettings!$C$2:$AH$7395,MATCH(EPS!$F5542,NoSettings!$A$2:$A$7395,0),MATCH(EPS!H$2,NoSettings!$C$1:$AH$1,0))</f>
        <v>0</v>
      </c>
      <c r="I5542">
        <f>INDEX(NoSettings!$C$2:$AH$7395,MATCH(EPS!$F5542,NoSettings!$A$2:$A$7395,0),MATCH(EPS!I$2,NoSettings!$C$1:$AH$1,0))</f>
        <v>0</v>
      </c>
      <c r="J5542">
        <f>INDEX(NoSettings!$C$2:$AH$7395,MATCH(EPS!$F5542,NoSettings!$A$2:$A$7395,0),MATCH(EPS!J$2,NoSettings!$C$1:$AH$1,0))</f>
        <v>0</v>
      </c>
      <c r="K5542">
        <f>INDEX(NoSettings!$C$2:$AH$7395,MATCH(EPS!$F5542,NoSettings!$A$2:$A$7395,0),MATCH(EPS!K$2,NoSettings!$C$1:$AH$1,0))</f>
        <v>0</v>
      </c>
      <c r="L5542">
        <f>INDEX(NoSettings!$C$2:$AH$7395,MATCH(EPS!$F5542,NoSettings!$A$2:$A$7395,0),MATCH(EPS!L$2,NoSettings!$C$1:$AH$1,0))</f>
        <v>0</v>
      </c>
      <c r="M5542">
        <f>INDEX(NoSettings!$C$2:$AH$7395,MATCH(EPS!$F5542,NoSettings!$A$2:$A$7395,0),MATCH(EPS!M$2,NoSettings!$C$1:$AH$1,0))</f>
        <v>0</v>
      </c>
      <c r="N5542">
        <f>INDEX(NoSettings!$C$2:$AH$7395,MATCH(EPS!$F5542,NoSettings!$A$2:$A$7395,0),MATCH(EPS!N$2,NoSettings!$C$1:$AH$1,0))</f>
        <v>0</v>
      </c>
      <c r="O5542">
        <f>INDEX(NoSettings!$C$2:$AH$7395,MATCH(EPS!$F5542,NoSettings!$A$2:$A$7395,0),MATCH(EPS!O$2,NoSettings!$C$1:$AH$1,0))</f>
        <v>0</v>
      </c>
      <c r="P5542">
        <f>INDEX(NoSettings!$C$2:$AH$7395,MATCH(EPS!$F5542,NoSettings!$A$2:$A$7395,0),MATCH(EPS!P$2,NoSettings!$C$1:$AH$1,0))</f>
        <v>0</v>
      </c>
      <c r="Q5542">
        <f>INDEX(NoSettings!$C$2:$AH$7395,MATCH(EPS!$F5542,NoSettings!$A$2:$A$7395,0),MATCH(EPS!Q$2,NoSettings!$C$1:$AH$1,0))</f>
        <v>0</v>
      </c>
      <c r="R5542">
        <f>INDEX(NoSettings!$C$2:$AH$7395,MATCH(EPS!$F5542,NoSettings!$A$2:$A$7395,0),MATCH(EPS!R$2,NoSettings!$C$1:$AH$1,0))</f>
        <v>0</v>
      </c>
      <c r="S5542">
        <f>INDEX(NoSettings!$C$2:$AH$7395,MATCH(EPS!$F5542,NoSettings!$A$2:$A$7395,0),MATCH(EPS!S$2,NoSettings!$C$1:$AH$1,0))</f>
        <v>0</v>
      </c>
      <c r="T5542">
        <f>INDEX(NoSettings!$C$2:$AH$7395,MATCH(EPS!$F5542,NoSettings!$A$2:$A$7395,0),MATCH(EPS!T$2,NoSettings!$C$1:$AH$1,0))</f>
        <v>0</v>
      </c>
      <c r="U5542">
        <f>INDEX(NoSettings!$C$2:$AH$7395,MATCH(EPS!$F5542,NoSettings!$A$2:$A$7395,0),MATCH(EPS!U$2,NoSettings!$C$1:$AH$1,0))</f>
        <v>0</v>
      </c>
      <c r="V5542">
        <f>INDEX(NoSettings!$C$2:$AH$7395,MATCH(EPS!$F5542,NoSettings!$A$2:$A$7395,0),MATCH(EPS!V$2,NoSettings!$C$1:$AH$1,0))</f>
        <v>0</v>
      </c>
      <c r="W5542">
        <f>INDEX(NoSettings!$C$2:$AH$7395,MATCH(EPS!$F5542,NoSettings!$A$2:$A$7395,0),MATCH(EPS!W$2,NoSettings!$C$1:$AH$1,0))</f>
        <v>0</v>
      </c>
      <c r="X5542">
        <f>INDEX(NoSettings!$C$2:$AH$7395,MATCH(EPS!$F5542,NoSettings!$A$2:$A$7395,0),MATCH(EPS!X$2,NoSettings!$C$1:$AH$1,0))</f>
        <v>0</v>
      </c>
      <c r="Y5542">
        <f>INDEX(NoSettings!$C$2:$AH$7395,MATCH(EPS!$F5542,NoSettings!$A$2:$A$7395,0),MATCH(EPS!Y$2,NoSettings!$C$1:$AH$1,0))</f>
        <v>0</v>
      </c>
      <c r="Z5542">
        <f>INDEX(NoSettings!$C$2:$AH$7395,MATCH(EPS!$F5542,NoSettings!$A$2:$A$7395,0),MATCH(EPS!Z$2,NoSettings!$C$1:$AH$1,0))</f>
        <v>0</v>
      </c>
      <c r="AA5542">
        <f>INDEX(NoSettings!$C$2:$AH$7395,MATCH(EPS!$F5542,NoSettings!$A$2:$A$7395,0),MATCH(EPS!AA$2,NoSettings!$C$1:$AH$1,0))</f>
        <v>0</v>
      </c>
      <c r="AB5542">
        <f>INDEX(NoSettings!$C$2:$AH$7395,MATCH(EPS!$F5542,NoSettings!$A$2:$A$7395,0),MATCH(EPS!AB$2,NoSettings!$C$1:$AH$1,0))</f>
        <v>0</v>
      </c>
      <c r="AC5542">
        <f>INDEX(NoSettings!$C$2:$AH$7395,MATCH(EPS!$F5542,NoSettings!$A$2:$A$7395,0),MATCH(EPS!AC$2,NoSettings!$C$1:$AH$1,0))</f>
        <v>0</v>
      </c>
      <c r="AD5542">
        <f>INDEX(NoSettings!$C$2:$AH$7395,MATCH(EPS!$F5542,NoSettings!$A$2:$A$7395,0),MATCH(EPS!AD$2,NoSettings!$C$1:$AH$1,0))</f>
        <v>0</v>
      </c>
      <c r="AE5542">
        <f>INDEX(NoSettings!$C$2:$AH$7395,MATCH(EPS!$F5542,NoSettings!$A$2:$A$7395,0),MATCH(EPS!AE$2,NoSettings!$C$1:$AH$1,0))</f>
        <v>0</v>
      </c>
      <c r="AF5542">
        <f>INDEX(NoSettings!$C$2:$AH$7395,MATCH(EPS!$F5542,NoSettings!$A$2:$A$7395,0),MATCH(EPS!AF$2,NoSettings!$C$1:$AH$1,0))</f>
        <v>0</v>
      </c>
      <c r="AG5542">
        <f>INDEX(NoSettings!$C$2:$AH$7395,MATCH(EPS!$F5542,NoSettings!$A$2:$A$7395,0),MATCH(EPS!AG$2,NoSettings!$C$1:$AH$1,0))</f>
        <v>0</v>
      </c>
      <c r="AH5542">
        <f>INDEX(NoSettings!$C$2:$AH$7395,MATCH(EPS!$F5542,NoSettings!$A$2:$A$7395,0),MATCH(EPS!AH$2,NoSettings!$C$1:$AH$1,0))</f>
        <v>0</v>
      </c>
      <c r="AI5542">
        <f>INDEX(NoSettings!$C$2:$AH$7395,MATCH(EPS!$F5542,NoSettings!$A$2:$A$7395,0),MATCH(EPS!AI$2,NoSettings!$C$1:$AH$1,0))</f>
        <v>0</v>
      </c>
      <c r="AJ5542">
        <f>INDEX(NoSettings!$C$2:$AH$7395,MATCH(EPS!$F5542,NoSettings!$A$2:$A$7395,0),MATCH(EPS!AJ$2,NoSettings!$C$1:$AH$1,0))</f>
        <v>0</v>
      </c>
      <c r="AK5542">
        <f>INDEX(NoSettings!$C$2:$AH$7395,MATCH(EPS!$F5542,NoSettings!$A$2:$A$7395,0),MATCH(EPS!AK$2,NoSettings!$C$1:$AH$1,0))</f>
        <v>0</v>
      </c>
    </row>
    <row r="5543" spans="1:37" x14ac:dyDescent="0.3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7395,MATCH(EPS!$F5543,NoSettings!$A$2:$A$7395,0),MATCH(EPS!G$2,NoSettings!$C$1:$AH$1,0))</f>
        <v>0</v>
      </c>
      <c r="H5543">
        <f>INDEX(NoSettings!$C$2:$AH$7395,MATCH(EPS!$F5543,NoSettings!$A$2:$A$7395,0),MATCH(EPS!H$2,NoSettings!$C$1:$AH$1,0))</f>
        <v>0</v>
      </c>
      <c r="I5543">
        <f>INDEX(NoSettings!$C$2:$AH$7395,MATCH(EPS!$F5543,NoSettings!$A$2:$A$7395,0),MATCH(EPS!I$2,NoSettings!$C$1:$AH$1,0))</f>
        <v>0</v>
      </c>
      <c r="J5543">
        <f>INDEX(NoSettings!$C$2:$AH$7395,MATCH(EPS!$F5543,NoSettings!$A$2:$A$7395,0),MATCH(EPS!J$2,NoSettings!$C$1:$AH$1,0))</f>
        <v>0</v>
      </c>
      <c r="K5543">
        <f>INDEX(NoSettings!$C$2:$AH$7395,MATCH(EPS!$F5543,NoSettings!$A$2:$A$7395,0),MATCH(EPS!K$2,NoSettings!$C$1:$AH$1,0))</f>
        <v>0</v>
      </c>
      <c r="L5543">
        <f>INDEX(NoSettings!$C$2:$AH$7395,MATCH(EPS!$F5543,NoSettings!$A$2:$A$7395,0),MATCH(EPS!L$2,NoSettings!$C$1:$AH$1,0))</f>
        <v>0</v>
      </c>
      <c r="M5543">
        <f>INDEX(NoSettings!$C$2:$AH$7395,MATCH(EPS!$F5543,NoSettings!$A$2:$A$7395,0),MATCH(EPS!M$2,NoSettings!$C$1:$AH$1,0))</f>
        <v>0</v>
      </c>
      <c r="N5543">
        <f>INDEX(NoSettings!$C$2:$AH$7395,MATCH(EPS!$F5543,NoSettings!$A$2:$A$7395,0),MATCH(EPS!N$2,NoSettings!$C$1:$AH$1,0))</f>
        <v>0</v>
      </c>
      <c r="O5543">
        <f>INDEX(NoSettings!$C$2:$AH$7395,MATCH(EPS!$F5543,NoSettings!$A$2:$A$7395,0),MATCH(EPS!O$2,NoSettings!$C$1:$AH$1,0))</f>
        <v>0</v>
      </c>
      <c r="P5543">
        <f>INDEX(NoSettings!$C$2:$AH$7395,MATCH(EPS!$F5543,NoSettings!$A$2:$A$7395,0),MATCH(EPS!P$2,NoSettings!$C$1:$AH$1,0))</f>
        <v>0</v>
      </c>
      <c r="Q5543">
        <f>INDEX(NoSettings!$C$2:$AH$7395,MATCH(EPS!$F5543,NoSettings!$A$2:$A$7395,0),MATCH(EPS!Q$2,NoSettings!$C$1:$AH$1,0))</f>
        <v>0</v>
      </c>
      <c r="R5543">
        <f>INDEX(NoSettings!$C$2:$AH$7395,MATCH(EPS!$F5543,NoSettings!$A$2:$A$7395,0),MATCH(EPS!R$2,NoSettings!$C$1:$AH$1,0))</f>
        <v>0</v>
      </c>
      <c r="S5543">
        <f>INDEX(NoSettings!$C$2:$AH$7395,MATCH(EPS!$F5543,NoSettings!$A$2:$A$7395,0),MATCH(EPS!S$2,NoSettings!$C$1:$AH$1,0))</f>
        <v>0</v>
      </c>
      <c r="T5543">
        <f>INDEX(NoSettings!$C$2:$AH$7395,MATCH(EPS!$F5543,NoSettings!$A$2:$A$7395,0),MATCH(EPS!T$2,NoSettings!$C$1:$AH$1,0))</f>
        <v>0</v>
      </c>
      <c r="U5543">
        <f>INDEX(NoSettings!$C$2:$AH$7395,MATCH(EPS!$F5543,NoSettings!$A$2:$A$7395,0),MATCH(EPS!U$2,NoSettings!$C$1:$AH$1,0))</f>
        <v>0</v>
      </c>
      <c r="V5543">
        <f>INDEX(NoSettings!$C$2:$AH$7395,MATCH(EPS!$F5543,NoSettings!$A$2:$A$7395,0),MATCH(EPS!V$2,NoSettings!$C$1:$AH$1,0))</f>
        <v>0</v>
      </c>
      <c r="W5543">
        <f>INDEX(NoSettings!$C$2:$AH$7395,MATCH(EPS!$F5543,NoSettings!$A$2:$A$7395,0),MATCH(EPS!W$2,NoSettings!$C$1:$AH$1,0))</f>
        <v>0</v>
      </c>
      <c r="X5543">
        <f>INDEX(NoSettings!$C$2:$AH$7395,MATCH(EPS!$F5543,NoSettings!$A$2:$A$7395,0),MATCH(EPS!X$2,NoSettings!$C$1:$AH$1,0))</f>
        <v>0</v>
      </c>
      <c r="Y5543">
        <f>INDEX(NoSettings!$C$2:$AH$7395,MATCH(EPS!$F5543,NoSettings!$A$2:$A$7395,0),MATCH(EPS!Y$2,NoSettings!$C$1:$AH$1,0))</f>
        <v>0</v>
      </c>
      <c r="Z5543">
        <f>INDEX(NoSettings!$C$2:$AH$7395,MATCH(EPS!$F5543,NoSettings!$A$2:$A$7395,0),MATCH(EPS!Z$2,NoSettings!$C$1:$AH$1,0))</f>
        <v>0</v>
      </c>
      <c r="AA5543">
        <f>INDEX(NoSettings!$C$2:$AH$7395,MATCH(EPS!$F5543,NoSettings!$A$2:$A$7395,0),MATCH(EPS!AA$2,NoSettings!$C$1:$AH$1,0))</f>
        <v>0</v>
      </c>
      <c r="AB5543">
        <f>INDEX(NoSettings!$C$2:$AH$7395,MATCH(EPS!$F5543,NoSettings!$A$2:$A$7395,0),MATCH(EPS!AB$2,NoSettings!$C$1:$AH$1,0))</f>
        <v>0</v>
      </c>
      <c r="AC5543">
        <f>INDEX(NoSettings!$C$2:$AH$7395,MATCH(EPS!$F5543,NoSettings!$A$2:$A$7395,0),MATCH(EPS!AC$2,NoSettings!$C$1:$AH$1,0))</f>
        <v>0</v>
      </c>
      <c r="AD5543">
        <f>INDEX(NoSettings!$C$2:$AH$7395,MATCH(EPS!$F5543,NoSettings!$A$2:$A$7395,0),MATCH(EPS!AD$2,NoSettings!$C$1:$AH$1,0))</f>
        <v>0</v>
      </c>
      <c r="AE5543">
        <f>INDEX(NoSettings!$C$2:$AH$7395,MATCH(EPS!$F5543,NoSettings!$A$2:$A$7395,0),MATCH(EPS!AE$2,NoSettings!$C$1:$AH$1,0))</f>
        <v>0</v>
      </c>
      <c r="AF5543">
        <f>INDEX(NoSettings!$C$2:$AH$7395,MATCH(EPS!$F5543,NoSettings!$A$2:$A$7395,0),MATCH(EPS!AF$2,NoSettings!$C$1:$AH$1,0))</f>
        <v>0</v>
      </c>
      <c r="AG5543">
        <f>INDEX(NoSettings!$C$2:$AH$7395,MATCH(EPS!$F5543,NoSettings!$A$2:$A$7395,0),MATCH(EPS!AG$2,NoSettings!$C$1:$AH$1,0))</f>
        <v>0</v>
      </c>
      <c r="AH5543">
        <f>INDEX(NoSettings!$C$2:$AH$7395,MATCH(EPS!$F5543,NoSettings!$A$2:$A$7395,0),MATCH(EPS!AH$2,NoSettings!$C$1:$AH$1,0))</f>
        <v>0</v>
      </c>
      <c r="AI5543">
        <f>INDEX(NoSettings!$C$2:$AH$7395,MATCH(EPS!$F5543,NoSettings!$A$2:$A$7395,0),MATCH(EPS!AI$2,NoSettings!$C$1:$AH$1,0))</f>
        <v>0</v>
      </c>
      <c r="AJ5543">
        <f>INDEX(NoSettings!$C$2:$AH$7395,MATCH(EPS!$F5543,NoSettings!$A$2:$A$7395,0),MATCH(EPS!AJ$2,NoSettings!$C$1:$AH$1,0))</f>
        <v>0</v>
      </c>
      <c r="AK5543">
        <f>INDEX(NoSettings!$C$2:$AH$7395,MATCH(EPS!$F5543,NoSettings!$A$2:$A$7395,0),MATCH(EPS!AK$2,NoSettings!$C$1:$AH$1,0))</f>
        <v>0</v>
      </c>
    </row>
    <row r="5544" spans="1:37" x14ac:dyDescent="0.3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7395,MATCH(EPS!$F5544,NoSettings!$A$2:$A$7395,0),MATCH(EPS!G$2,NoSettings!$C$1:$AH$1,0))</f>
        <v>0</v>
      </c>
      <c r="H5544">
        <f>INDEX(NoSettings!$C$2:$AH$7395,MATCH(EPS!$F5544,NoSettings!$A$2:$A$7395,0),MATCH(EPS!H$2,NoSettings!$C$1:$AH$1,0))</f>
        <v>0</v>
      </c>
      <c r="I5544">
        <f>INDEX(NoSettings!$C$2:$AH$7395,MATCH(EPS!$F5544,NoSettings!$A$2:$A$7395,0),MATCH(EPS!I$2,NoSettings!$C$1:$AH$1,0))</f>
        <v>0</v>
      </c>
      <c r="J5544">
        <f>INDEX(NoSettings!$C$2:$AH$7395,MATCH(EPS!$F5544,NoSettings!$A$2:$A$7395,0),MATCH(EPS!J$2,NoSettings!$C$1:$AH$1,0))</f>
        <v>0</v>
      </c>
      <c r="K5544">
        <f>INDEX(NoSettings!$C$2:$AH$7395,MATCH(EPS!$F5544,NoSettings!$A$2:$A$7395,0),MATCH(EPS!K$2,NoSettings!$C$1:$AH$1,0))</f>
        <v>0</v>
      </c>
      <c r="L5544">
        <f>INDEX(NoSettings!$C$2:$AH$7395,MATCH(EPS!$F5544,NoSettings!$A$2:$A$7395,0),MATCH(EPS!L$2,NoSettings!$C$1:$AH$1,0))</f>
        <v>0</v>
      </c>
      <c r="M5544">
        <f>INDEX(NoSettings!$C$2:$AH$7395,MATCH(EPS!$F5544,NoSettings!$A$2:$A$7395,0),MATCH(EPS!M$2,NoSettings!$C$1:$AH$1,0))</f>
        <v>0</v>
      </c>
      <c r="N5544">
        <f>INDEX(NoSettings!$C$2:$AH$7395,MATCH(EPS!$F5544,NoSettings!$A$2:$A$7395,0),MATCH(EPS!N$2,NoSettings!$C$1:$AH$1,0))</f>
        <v>0</v>
      </c>
      <c r="O5544">
        <f>INDEX(NoSettings!$C$2:$AH$7395,MATCH(EPS!$F5544,NoSettings!$A$2:$A$7395,0),MATCH(EPS!O$2,NoSettings!$C$1:$AH$1,0))</f>
        <v>0</v>
      </c>
      <c r="P5544">
        <f>INDEX(NoSettings!$C$2:$AH$7395,MATCH(EPS!$F5544,NoSettings!$A$2:$A$7395,0),MATCH(EPS!P$2,NoSettings!$C$1:$AH$1,0))</f>
        <v>0</v>
      </c>
      <c r="Q5544">
        <f>INDEX(NoSettings!$C$2:$AH$7395,MATCH(EPS!$F5544,NoSettings!$A$2:$A$7395,0),MATCH(EPS!Q$2,NoSettings!$C$1:$AH$1,0))</f>
        <v>0</v>
      </c>
      <c r="R5544">
        <f>INDEX(NoSettings!$C$2:$AH$7395,MATCH(EPS!$F5544,NoSettings!$A$2:$A$7395,0),MATCH(EPS!R$2,NoSettings!$C$1:$AH$1,0))</f>
        <v>0</v>
      </c>
      <c r="S5544">
        <f>INDEX(NoSettings!$C$2:$AH$7395,MATCH(EPS!$F5544,NoSettings!$A$2:$A$7395,0),MATCH(EPS!S$2,NoSettings!$C$1:$AH$1,0))</f>
        <v>0</v>
      </c>
      <c r="T5544">
        <f>INDEX(NoSettings!$C$2:$AH$7395,MATCH(EPS!$F5544,NoSettings!$A$2:$A$7395,0),MATCH(EPS!T$2,NoSettings!$C$1:$AH$1,0))</f>
        <v>0</v>
      </c>
      <c r="U5544">
        <f>INDEX(NoSettings!$C$2:$AH$7395,MATCH(EPS!$F5544,NoSettings!$A$2:$A$7395,0),MATCH(EPS!U$2,NoSettings!$C$1:$AH$1,0))</f>
        <v>0</v>
      </c>
      <c r="V5544">
        <f>INDEX(NoSettings!$C$2:$AH$7395,MATCH(EPS!$F5544,NoSettings!$A$2:$A$7395,0),MATCH(EPS!V$2,NoSettings!$C$1:$AH$1,0))</f>
        <v>0</v>
      </c>
      <c r="W5544">
        <f>INDEX(NoSettings!$C$2:$AH$7395,MATCH(EPS!$F5544,NoSettings!$A$2:$A$7395,0),MATCH(EPS!W$2,NoSettings!$C$1:$AH$1,0))</f>
        <v>0</v>
      </c>
      <c r="X5544">
        <f>INDEX(NoSettings!$C$2:$AH$7395,MATCH(EPS!$F5544,NoSettings!$A$2:$A$7395,0),MATCH(EPS!X$2,NoSettings!$C$1:$AH$1,0))</f>
        <v>0</v>
      </c>
      <c r="Y5544">
        <f>INDEX(NoSettings!$C$2:$AH$7395,MATCH(EPS!$F5544,NoSettings!$A$2:$A$7395,0),MATCH(EPS!Y$2,NoSettings!$C$1:$AH$1,0))</f>
        <v>0</v>
      </c>
      <c r="Z5544">
        <f>INDEX(NoSettings!$C$2:$AH$7395,MATCH(EPS!$F5544,NoSettings!$A$2:$A$7395,0),MATCH(EPS!Z$2,NoSettings!$C$1:$AH$1,0))</f>
        <v>0</v>
      </c>
      <c r="AA5544">
        <f>INDEX(NoSettings!$C$2:$AH$7395,MATCH(EPS!$F5544,NoSettings!$A$2:$A$7395,0),MATCH(EPS!AA$2,NoSettings!$C$1:$AH$1,0))</f>
        <v>0</v>
      </c>
      <c r="AB5544">
        <f>INDEX(NoSettings!$C$2:$AH$7395,MATCH(EPS!$F5544,NoSettings!$A$2:$A$7395,0),MATCH(EPS!AB$2,NoSettings!$C$1:$AH$1,0))</f>
        <v>0</v>
      </c>
      <c r="AC5544">
        <f>INDEX(NoSettings!$C$2:$AH$7395,MATCH(EPS!$F5544,NoSettings!$A$2:$A$7395,0),MATCH(EPS!AC$2,NoSettings!$C$1:$AH$1,0))</f>
        <v>0</v>
      </c>
      <c r="AD5544">
        <f>INDEX(NoSettings!$C$2:$AH$7395,MATCH(EPS!$F5544,NoSettings!$A$2:$A$7395,0),MATCH(EPS!AD$2,NoSettings!$C$1:$AH$1,0))</f>
        <v>0</v>
      </c>
      <c r="AE5544">
        <f>INDEX(NoSettings!$C$2:$AH$7395,MATCH(EPS!$F5544,NoSettings!$A$2:$A$7395,0),MATCH(EPS!AE$2,NoSettings!$C$1:$AH$1,0))</f>
        <v>0</v>
      </c>
      <c r="AF5544">
        <f>INDEX(NoSettings!$C$2:$AH$7395,MATCH(EPS!$F5544,NoSettings!$A$2:$A$7395,0),MATCH(EPS!AF$2,NoSettings!$C$1:$AH$1,0))</f>
        <v>0</v>
      </c>
      <c r="AG5544">
        <f>INDEX(NoSettings!$C$2:$AH$7395,MATCH(EPS!$F5544,NoSettings!$A$2:$A$7395,0),MATCH(EPS!AG$2,NoSettings!$C$1:$AH$1,0))</f>
        <v>0</v>
      </c>
      <c r="AH5544">
        <f>INDEX(NoSettings!$C$2:$AH$7395,MATCH(EPS!$F5544,NoSettings!$A$2:$A$7395,0),MATCH(EPS!AH$2,NoSettings!$C$1:$AH$1,0))</f>
        <v>0</v>
      </c>
      <c r="AI5544">
        <f>INDEX(NoSettings!$C$2:$AH$7395,MATCH(EPS!$F5544,NoSettings!$A$2:$A$7395,0),MATCH(EPS!AI$2,NoSettings!$C$1:$AH$1,0))</f>
        <v>0</v>
      </c>
      <c r="AJ5544">
        <f>INDEX(NoSettings!$C$2:$AH$7395,MATCH(EPS!$F5544,NoSettings!$A$2:$A$7395,0),MATCH(EPS!AJ$2,NoSettings!$C$1:$AH$1,0))</f>
        <v>0</v>
      </c>
      <c r="AK5544">
        <f>INDEX(NoSettings!$C$2:$AH$7395,MATCH(EPS!$F5544,NoSettings!$A$2:$A$7395,0),MATCH(EPS!AK$2,NoSettings!$C$1:$AH$1,0))</f>
        <v>0</v>
      </c>
    </row>
    <row r="5545" spans="1:37" x14ac:dyDescent="0.3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7395,MATCH(EPS!$F5545,NoSettings!$A$2:$A$7395,0),MATCH(EPS!G$2,NoSettings!$C$1:$AH$1,0))</f>
        <v>0</v>
      </c>
      <c r="H5545">
        <f>INDEX(NoSettings!$C$2:$AH$7395,MATCH(EPS!$F5545,NoSettings!$A$2:$A$7395,0),MATCH(EPS!H$2,NoSettings!$C$1:$AH$1,0))</f>
        <v>0</v>
      </c>
      <c r="I5545">
        <f>INDEX(NoSettings!$C$2:$AH$7395,MATCH(EPS!$F5545,NoSettings!$A$2:$A$7395,0),MATCH(EPS!I$2,NoSettings!$C$1:$AH$1,0))</f>
        <v>0</v>
      </c>
      <c r="J5545">
        <f>INDEX(NoSettings!$C$2:$AH$7395,MATCH(EPS!$F5545,NoSettings!$A$2:$A$7395,0),MATCH(EPS!J$2,NoSettings!$C$1:$AH$1,0))</f>
        <v>0</v>
      </c>
      <c r="K5545">
        <f>INDEX(NoSettings!$C$2:$AH$7395,MATCH(EPS!$F5545,NoSettings!$A$2:$A$7395,0),MATCH(EPS!K$2,NoSettings!$C$1:$AH$1,0))</f>
        <v>0</v>
      </c>
      <c r="L5545">
        <f>INDEX(NoSettings!$C$2:$AH$7395,MATCH(EPS!$F5545,NoSettings!$A$2:$A$7395,0),MATCH(EPS!L$2,NoSettings!$C$1:$AH$1,0))</f>
        <v>0</v>
      </c>
      <c r="M5545">
        <f>INDEX(NoSettings!$C$2:$AH$7395,MATCH(EPS!$F5545,NoSettings!$A$2:$A$7395,0),MATCH(EPS!M$2,NoSettings!$C$1:$AH$1,0))</f>
        <v>0</v>
      </c>
      <c r="N5545">
        <f>INDEX(NoSettings!$C$2:$AH$7395,MATCH(EPS!$F5545,NoSettings!$A$2:$A$7395,0),MATCH(EPS!N$2,NoSettings!$C$1:$AH$1,0))</f>
        <v>0</v>
      </c>
      <c r="O5545">
        <f>INDEX(NoSettings!$C$2:$AH$7395,MATCH(EPS!$F5545,NoSettings!$A$2:$A$7395,0),MATCH(EPS!O$2,NoSettings!$C$1:$AH$1,0))</f>
        <v>0</v>
      </c>
      <c r="P5545">
        <f>INDEX(NoSettings!$C$2:$AH$7395,MATCH(EPS!$F5545,NoSettings!$A$2:$A$7395,0),MATCH(EPS!P$2,NoSettings!$C$1:$AH$1,0))</f>
        <v>0</v>
      </c>
      <c r="Q5545">
        <f>INDEX(NoSettings!$C$2:$AH$7395,MATCH(EPS!$F5545,NoSettings!$A$2:$A$7395,0),MATCH(EPS!Q$2,NoSettings!$C$1:$AH$1,0))</f>
        <v>0</v>
      </c>
      <c r="R5545">
        <f>INDEX(NoSettings!$C$2:$AH$7395,MATCH(EPS!$F5545,NoSettings!$A$2:$A$7395,0),MATCH(EPS!R$2,NoSettings!$C$1:$AH$1,0))</f>
        <v>0</v>
      </c>
      <c r="S5545">
        <f>INDEX(NoSettings!$C$2:$AH$7395,MATCH(EPS!$F5545,NoSettings!$A$2:$A$7395,0),MATCH(EPS!S$2,NoSettings!$C$1:$AH$1,0))</f>
        <v>0</v>
      </c>
      <c r="T5545">
        <f>INDEX(NoSettings!$C$2:$AH$7395,MATCH(EPS!$F5545,NoSettings!$A$2:$A$7395,0),MATCH(EPS!T$2,NoSettings!$C$1:$AH$1,0))</f>
        <v>0</v>
      </c>
      <c r="U5545">
        <f>INDEX(NoSettings!$C$2:$AH$7395,MATCH(EPS!$F5545,NoSettings!$A$2:$A$7395,0),MATCH(EPS!U$2,NoSettings!$C$1:$AH$1,0))</f>
        <v>0</v>
      </c>
      <c r="V5545">
        <f>INDEX(NoSettings!$C$2:$AH$7395,MATCH(EPS!$F5545,NoSettings!$A$2:$A$7395,0),MATCH(EPS!V$2,NoSettings!$C$1:$AH$1,0))</f>
        <v>0</v>
      </c>
      <c r="W5545">
        <f>INDEX(NoSettings!$C$2:$AH$7395,MATCH(EPS!$F5545,NoSettings!$A$2:$A$7395,0),MATCH(EPS!W$2,NoSettings!$C$1:$AH$1,0))</f>
        <v>0</v>
      </c>
      <c r="X5545">
        <f>INDEX(NoSettings!$C$2:$AH$7395,MATCH(EPS!$F5545,NoSettings!$A$2:$A$7395,0),MATCH(EPS!X$2,NoSettings!$C$1:$AH$1,0))</f>
        <v>0</v>
      </c>
      <c r="Y5545">
        <f>INDEX(NoSettings!$C$2:$AH$7395,MATCH(EPS!$F5545,NoSettings!$A$2:$A$7395,0),MATCH(EPS!Y$2,NoSettings!$C$1:$AH$1,0))</f>
        <v>0</v>
      </c>
      <c r="Z5545">
        <f>INDEX(NoSettings!$C$2:$AH$7395,MATCH(EPS!$F5545,NoSettings!$A$2:$A$7395,0),MATCH(EPS!Z$2,NoSettings!$C$1:$AH$1,0))</f>
        <v>0</v>
      </c>
      <c r="AA5545">
        <f>INDEX(NoSettings!$C$2:$AH$7395,MATCH(EPS!$F5545,NoSettings!$A$2:$A$7395,0),MATCH(EPS!AA$2,NoSettings!$C$1:$AH$1,0))</f>
        <v>0</v>
      </c>
      <c r="AB5545">
        <f>INDEX(NoSettings!$C$2:$AH$7395,MATCH(EPS!$F5545,NoSettings!$A$2:$A$7395,0),MATCH(EPS!AB$2,NoSettings!$C$1:$AH$1,0))</f>
        <v>0</v>
      </c>
      <c r="AC5545">
        <f>INDEX(NoSettings!$C$2:$AH$7395,MATCH(EPS!$F5545,NoSettings!$A$2:$A$7395,0),MATCH(EPS!AC$2,NoSettings!$C$1:$AH$1,0))</f>
        <v>0</v>
      </c>
      <c r="AD5545">
        <f>INDEX(NoSettings!$C$2:$AH$7395,MATCH(EPS!$F5545,NoSettings!$A$2:$A$7395,0),MATCH(EPS!AD$2,NoSettings!$C$1:$AH$1,0))</f>
        <v>0</v>
      </c>
      <c r="AE5545">
        <f>INDEX(NoSettings!$C$2:$AH$7395,MATCH(EPS!$F5545,NoSettings!$A$2:$A$7395,0),MATCH(EPS!AE$2,NoSettings!$C$1:$AH$1,0))</f>
        <v>0</v>
      </c>
      <c r="AF5545">
        <f>INDEX(NoSettings!$C$2:$AH$7395,MATCH(EPS!$F5545,NoSettings!$A$2:$A$7395,0),MATCH(EPS!AF$2,NoSettings!$C$1:$AH$1,0))</f>
        <v>0</v>
      </c>
      <c r="AG5545">
        <f>INDEX(NoSettings!$C$2:$AH$7395,MATCH(EPS!$F5545,NoSettings!$A$2:$A$7395,0),MATCH(EPS!AG$2,NoSettings!$C$1:$AH$1,0))</f>
        <v>0</v>
      </c>
      <c r="AH5545">
        <f>INDEX(NoSettings!$C$2:$AH$7395,MATCH(EPS!$F5545,NoSettings!$A$2:$A$7395,0),MATCH(EPS!AH$2,NoSettings!$C$1:$AH$1,0))</f>
        <v>0</v>
      </c>
      <c r="AI5545">
        <f>INDEX(NoSettings!$C$2:$AH$7395,MATCH(EPS!$F5545,NoSettings!$A$2:$A$7395,0),MATCH(EPS!AI$2,NoSettings!$C$1:$AH$1,0))</f>
        <v>0</v>
      </c>
      <c r="AJ5545">
        <f>INDEX(NoSettings!$C$2:$AH$7395,MATCH(EPS!$F5545,NoSettings!$A$2:$A$7395,0),MATCH(EPS!AJ$2,NoSettings!$C$1:$AH$1,0))</f>
        <v>0</v>
      </c>
      <c r="AK5545">
        <f>INDEX(NoSettings!$C$2:$AH$7395,MATCH(EPS!$F5545,NoSettings!$A$2:$A$7395,0),MATCH(EPS!AK$2,NoSettings!$C$1:$AH$1,0))</f>
        <v>0</v>
      </c>
    </row>
    <row r="5546" spans="1:37" x14ac:dyDescent="0.3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7395,MATCH(EPS!$F5546,NoSettings!$A$2:$A$7395,0),MATCH(EPS!G$2,NoSettings!$C$1:$AH$1,0))</f>
        <v>0</v>
      </c>
      <c r="H5546">
        <f>INDEX(NoSettings!$C$2:$AH$7395,MATCH(EPS!$F5546,NoSettings!$A$2:$A$7395,0),MATCH(EPS!H$2,NoSettings!$C$1:$AH$1,0))</f>
        <v>0</v>
      </c>
      <c r="I5546">
        <f>INDEX(NoSettings!$C$2:$AH$7395,MATCH(EPS!$F5546,NoSettings!$A$2:$A$7395,0),MATCH(EPS!I$2,NoSettings!$C$1:$AH$1,0))</f>
        <v>0</v>
      </c>
      <c r="J5546">
        <f>INDEX(NoSettings!$C$2:$AH$7395,MATCH(EPS!$F5546,NoSettings!$A$2:$A$7395,0),MATCH(EPS!J$2,NoSettings!$C$1:$AH$1,0))</f>
        <v>0</v>
      </c>
      <c r="K5546">
        <f>INDEX(NoSettings!$C$2:$AH$7395,MATCH(EPS!$F5546,NoSettings!$A$2:$A$7395,0),MATCH(EPS!K$2,NoSettings!$C$1:$AH$1,0))</f>
        <v>0</v>
      </c>
      <c r="L5546">
        <f>INDEX(NoSettings!$C$2:$AH$7395,MATCH(EPS!$F5546,NoSettings!$A$2:$A$7395,0),MATCH(EPS!L$2,NoSettings!$C$1:$AH$1,0))</f>
        <v>0</v>
      </c>
      <c r="M5546">
        <f>INDEX(NoSettings!$C$2:$AH$7395,MATCH(EPS!$F5546,NoSettings!$A$2:$A$7395,0),MATCH(EPS!M$2,NoSettings!$C$1:$AH$1,0))</f>
        <v>0</v>
      </c>
      <c r="N5546">
        <f>INDEX(NoSettings!$C$2:$AH$7395,MATCH(EPS!$F5546,NoSettings!$A$2:$A$7395,0),MATCH(EPS!N$2,NoSettings!$C$1:$AH$1,0))</f>
        <v>0</v>
      </c>
      <c r="O5546">
        <f>INDEX(NoSettings!$C$2:$AH$7395,MATCH(EPS!$F5546,NoSettings!$A$2:$A$7395,0),MATCH(EPS!O$2,NoSettings!$C$1:$AH$1,0))</f>
        <v>0</v>
      </c>
      <c r="P5546">
        <f>INDEX(NoSettings!$C$2:$AH$7395,MATCH(EPS!$F5546,NoSettings!$A$2:$A$7395,0),MATCH(EPS!P$2,NoSettings!$C$1:$AH$1,0))</f>
        <v>0</v>
      </c>
      <c r="Q5546">
        <f>INDEX(NoSettings!$C$2:$AH$7395,MATCH(EPS!$F5546,NoSettings!$A$2:$A$7395,0),MATCH(EPS!Q$2,NoSettings!$C$1:$AH$1,0))</f>
        <v>0</v>
      </c>
      <c r="R5546">
        <f>INDEX(NoSettings!$C$2:$AH$7395,MATCH(EPS!$F5546,NoSettings!$A$2:$A$7395,0),MATCH(EPS!R$2,NoSettings!$C$1:$AH$1,0))</f>
        <v>0</v>
      </c>
      <c r="S5546">
        <f>INDEX(NoSettings!$C$2:$AH$7395,MATCH(EPS!$F5546,NoSettings!$A$2:$A$7395,0),MATCH(EPS!S$2,NoSettings!$C$1:$AH$1,0))</f>
        <v>0</v>
      </c>
      <c r="T5546">
        <f>INDEX(NoSettings!$C$2:$AH$7395,MATCH(EPS!$F5546,NoSettings!$A$2:$A$7395,0),MATCH(EPS!T$2,NoSettings!$C$1:$AH$1,0))</f>
        <v>0</v>
      </c>
      <c r="U5546">
        <f>INDEX(NoSettings!$C$2:$AH$7395,MATCH(EPS!$F5546,NoSettings!$A$2:$A$7395,0),MATCH(EPS!U$2,NoSettings!$C$1:$AH$1,0))</f>
        <v>0</v>
      </c>
      <c r="V5546">
        <f>INDEX(NoSettings!$C$2:$AH$7395,MATCH(EPS!$F5546,NoSettings!$A$2:$A$7395,0),MATCH(EPS!V$2,NoSettings!$C$1:$AH$1,0))</f>
        <v>0</v>
      </c>
      <c r="W5546">
        <f>INDEX(NoSettings!$C$2:$AH$7395,MATCH(EPS!$F5546,NoSettings!$A$2:$A$7395,0),MATCH(EPS!W$2,NoSettings!$C$1:$AH$1,0))</f>
        <v>0</v>
      </c>
      <c r="X5546">
        <f>INDEX(NoSettings!$C$2:$AH$7395,MATCH(EPS!$F5546,NoSettings!$A$2:$A$7395,0),MATCH(EPS!X$2,NoSettings!$C$1:$AH$1,0))</f>
        <v>0</v>
      </c>
      <c r="Y5546">
        <f>INDEX(NoSettings!$C$2:$AH$7395,MATCH(EPS!$F5546,NoSettings!$A$2:$A$7395,0),MATCH(EPS!Y$2,NoSettings!$C$1:$AH$1,0))</f>
        <v>0</v>
      </c>
      <c r="Z5546">
        <f>INDEX(NoSettings!$C$2:$AH$7395,MATCH(EPS!$F5546,NoSettings!$A$2:$A$7395,0),MATCH(EPS!Z$2,NoSettings!$C$1:$AH$1,0))</f>
        <v>0</v>
      </c>
      <c r="AA5546">
        <f>INDEX(NoSettings!$C$2:$AH$7395,MATCH(EPS!$F5546,NoSettings!$A$2:$A$7395,0),MATCH(EPS!AA$2,NoSettings!$C$1:$AH$1,0))</f>
        <v>0</v>
      </c>
      <c r="AB5546">
        <f>INDEX(NoSettings!$C$2:$AH$7395,MATCH(EPS!$F5546,NoSettings!$A$2:$A$7395,0),MATCH(EPS!AB$2,NoSettings!$C$1:$AH$1,0))</f>
        <v>0</v>
      </c>
      <c r="AC5546">
        <f>INDEX(NoSettings!$C$2:$AH$7395,MATCH(EPS!$F5546,NoSettings!$A$2:$A$7395,0),MATCH(EPS!AC$2,NoSettings!$C$1:$AH$1,0))</f>
        <v>0</v>
      </c>
      <c r="AD5546">
        <f>INDEX(NoSettings!$C$2:$AH$7395,MATCH(EPS!$F5546,NoSettings!$A$2:$A$7395,0),MATCH(EPS!AD$2,NoSettings!$C$1:$AH$1,0))</f>
        <v>0</v>
      </c>
      <c r="AE5546">
        <f>INDEX(NoSettings!$C$2:$AH$7395,MATCH(EPS!$F5546,NoSettings!$A$2:$A$7395,0),MATCH(EPS!AE$2,NoSettings!$C$1:$AH$1,0))</f>
        <v>0</v>
      </c>
      <c r="AF5546">
        <f>INDEX(NoSettings!$C$2:$AH$7395,MATCH(EPS!$F5546,NoSettings!$A$2:$A$7395,0),MATCH(EPS!AF$2,NoSettings!$C$1:$AH$1,0))</f>
        <v>0</v>
      </c>
      <c r="AG5546">
        <f>INDEX(NoSettings!$C$2:$AH$7395,MATCH(EPS!$F5546,NoSettings!$A$2:$A$7395,0),MATCH(EPS!AG$2,NoSettings!$C$1:$AH$1,0))</f>
        <v>0</v>
      </c>
      <c r="AH5546">
        <f>INDEX(NoSettings!$C$2:$AH$7395,MATCH(EPS!$F5546,NoSettings!$A$2:$A$7395,0),MATCH(EPS!AH$2,NoSettings!$C$1:$AH$1,0))</f>
        <v>0</v>
      </c>
      <c r="AI5546">
        <f>INDEX(NoSettings!$C$2:$AH$7395,MATCH(EPS!$F5546,NoSettings!$A$2:$A$7395,0),MATCH(EPS!AI$2,NoSettings!$C$1:$AH$1,0))</f>
        <v>0</v>
      </c>
      <c r="AJ5546">
        <f>INDEX(NoSettings!$C$2:$AH$7395,MATCH(EPS!$F5546,NoSettings!$A$2:$A$7395,0),MATCH(EPS!AJ$2,NoSettings!$C$1:$AH$1,0))</f>
        <v>0</v>
      </c>
      <c r="AK5546">
        <f>INDEX(NoSettings!$C$2:$AH$7395,MATCH(EPS!$F5546,NoSettings!$A$2:$A$7395,0),MATCH(EPS!AK$2,NoSettings!$C$1:$AH$1,0))</f>
        <v>0</v>
      </c>
    </row>
    <row r="5547" spans="1:37" x14ac:dyDescent="0.3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7395,MATCH(EPS!$F5547,NoSettings!$A$2:$A$7395,0),MATCH(EPS!G$2,NoSettings!$C$1:$AH$1,0))</f>
        <v>0</v>
      </c>
      <c r="H5547">
        <f>INDEX(NoSettings!$C$2:$AH$7395,MATCH(EPS!$F5547,NoSettings!$A$2:$A$7395,0),MATCH(EPS!H$2,NoSettings!$C$1:$AH$1,0))</f>
        <v>0</v>
      </c>
      <c r="I5547">
        <f>INDEX(NoSettings!$C$2:$AH$7395,MATCH(EPS!$F5547,NoSettings!$A$2:$A$7395,0),MATCH(EPS!I$2,NoSettings!$C$1:$AH$1,0))</f>
        <v>0</v>
      </c>
      <c r="J5547">
        <f>INDEX(NoSettings!$C$2:$AH$7395,MATCH(EPS!$F5547,NoSettings!$A$2:$A$7395,0),MATCH(EPS!J$2,NoSettings!$C$1:$AH$1,0))</f>
        <v>0</v>
      </c>
      <c r="K5547">
        <f>INDEX(NoSettings!$C$2:$AH$7395,MATCH(EPS!$F5547,NoSettings!$A$2:$A$7395,0),MATCH(EPS!K$2,NoSettings!$C$1:$AH$1,0))</f>
        <v>0</v>
      </c>
      <c r="L5547">
        <f>INDEX(NoSettings!$C$2:$AH$7395,MATCH(EPS!$F5547,NoSettings!$A$2:$A$7395,0),MATCH(EPS!L$2,NoSettings!$C$1:$AH$1,0))</f>
        <v>0</v>
      </c>
      <c r="M5547">
        <f>INDEX(NoSettings!$C$2:$AH$7395,MATCH(EPS!$F5547,NoSettings!$A$2:$A$7395,0),MATCH(EPS!M$2,NoSettings!$C$1:$AH$1,0))</f>
        <v>0</v>
      </c>
      <c r="N5547">
        <f>INDEX(NoSettings!$C$2:$AH$7395,MATCH(EPS!$F5547,NoSettings!$A$2:$A$7395,0),MATCH(EPS!N$2,NoSettings!$C$1:$AH$1,0))</f>
        <v>0</v>
      </c>
      <c r="O5547">
        <f>INDEX(NoSettings!$C$2:$AH$7395,MATCH(EPS!$F5547,NoSettings!$A$2:$A$7395,0),MATCH(EPS!O$2,NoSettings!$C$1:$AH$1,0))</f>
        <v>0</v>
      </c>
      <c r="P5547">
        <f>INDEX(NoSettings!$C$2:$AH$7395,MATCH(EPS!$F5547,NoSettings!$A$2:$A$7395,0),MATCH(EPS!P$2,NoSettings!$C$1:$AH$1,0))</f>
        <v>0</v>
      </c>
      <c r="Q5547">
        <f>INDEX(NoSettings!$C$2:$AH$7395,MATCH(EPS!$F5547,NoSettings!$A$2:$A$7395,0),MATCH(EPS!Q$2,NoSettings!$C$1:$AH$1,0))</f>
        <v>0</v>
      </c>
      <c r="R5547">
        <f>INDEX(NoSettings!$C$2:$AH$7395,MATCH(EPS!$F5547,NoSettings!$A$2:$A$7395,0),MATCH(EPS!R$2,NoSettings!$C$1:$AH$1,0))</f>
        <v>0</v>
      </c>
      <c r="S5547">
        <f>INDEX(NoSettings!$C$2:$AH$7395,MATCH(EPS!$F5547,NoSettings!$A$2:$A$7395,0),MATCH(EPS!S$2,NoSettings!$C$1:$AH$1,0))</f>
        <v>0</v>
      </c>
      <c r="T5547">
        <f>INDEX(NoSettings!$C$2:$AH$7395,MATCH(EPS!$F5547,NoSettings!$A$2:$A$7395,0),MATCH(EPS!T$2,NoSettings!$C$1:$AH$1,0))</f>
        <v>0</v>
      </c>
      <c r="U5547">
        <f>INDEX(NoSettings!$C$2:$AH$7395,MATCH(EPS!$F5547,NoSettings!$A$2:$A$7395,0),MATCH(EPS!U$2,NoSettings!$C$1:$AH$1,0))</f>
        <v>0</v>
      </c>
      <c r="V5547">
        <f>INDEX(NoSettings!$C$2:$AH$7395,MATCH(EPS!$F5547,NoSettings!$A$2:$A$7395,0),MATCH(EPS!V$2,NoSettings!$C$1:$AH$1,0))</f>
        <v>0</v>
      </c>
      <c r="W5547">
        <f>INDEX(NoSettings!$C$2:$AH$7395,MATCH(EPS!$F5547,NoSettings!$A$2:$A$7395,0),MATCH(EPS!W$2,NoSettings!$C$1:$AH$1,0))</f>
        <v>0</v>
      </c>
      <c r="X5547">
        <f>INDEX(NoSettings!$C$2:$AH$7395,MATCH(EPS!$F5547,NoSettings!$A$2:$A$7395,0),MATCH(EPS!X$2,NoSettings!$C$1:$AH$1,0))</f>
        <v>0</v>
      </c>
      <c r="Y5547">
        <f>INDEX(NoSettings!$C$2:$AH$7395,MATCH(EPS!$F5547,NoSettings!$A$2:$A$7395,0),MATCH(EPS!Y$2,NoSettings!$C$1:$AH$1,0))</f>
        <v>0</v>
      </c>
      <c r="Z5547">
        <f>INDEX(NoSettings!$C$2:$AH$7395,MATCH(EPS!$F5547,NoSettings!$A$2:$A$7395,0),MATCH(EPS!Z$2,NoSettings!$C$1:$AH$1,0))</f>
        <v>0</v>
      </c>
      <c r="AA5547">
        <f>INDEX(NoSettings!$C$2:$AH$7395,MATCH(EPS!$F5547,NoSettings!$A$2:$A$7395,0),MATCH(EPS!AA$2,NoSettings!$C$1:$AH$1,0))</f>
        <v>0</v>
      </c>
      <c r="AB5547">
        <f>INDEX(NoSettings!$C$2:$AH$7395,MATCH(EPS!$F5547,NoSettings!$A$2:$A$7395,0),MATCH(EPS!AB$2,NoSettings!$C$1:$AH$1,0))</f>
        <v>0</v>
      </c>
      <c r="AC5547">
        <f>INDEX(NoSettings!$C$2:$AH$7395,MATCH(EPS!$F5547,NoSettings!$A$2:$A$7395,0),MATCH(EPS!AC$2,NoSettings!$C$1:$AH$1,0))</f>
        <v>0</v>
      </c>
      <c r="AD5547">
        <f>INDEX(NoSettings!$C$2:$AH$7395,MATCH(EPS!$F5547,NoSettings!$A$2:$A$7395,0),MATCH(EPS!AD$2,NoSettings!$C$1:$AH$1,0))</f>
        <v>0</v>
      </c>
      <c r="AE5547">
        <f>INDEX(NoSettings!$C$2:$AH$7395,MATCH(EPS!$F5547,NoSettings!$A$2:$A$7395,0),MATCH(EPS!AE$2,NoSettings!$C$1:$AH$1,0))</f>
        <v>0</v>
      </c>
      <c r="AF5547">
        <f>INDEX(NoSettings!$C$2:$AH$7395,MATCH(EPS!$F5547,NoSettings!$A$2:$A$7395,0),MATCH(EPS!AF$2,NoSettings!$C$1:$AH$1,0))</f>
        <v>0</v>
      </c>
      <c r="AG5547">
        <f>INDEX(NoSettings!$C$2:$AH$7395,MATCH(EPS!$F5547,NoSettings!$A$2:$A$7395,0),MATCH(EPS!AG$2,NoSettings!$C$1:$AH$1,0))</f>
        <v>0</v>
      </c>
      <c r="AH5547">
        <f>INDEX(NoSettings!$C$2:$AH$7395,MATCH(EPS!$F5547,NoSettings!$A$2:$A$7395,0),MATCH(EPS!AH$2,NoSettings!$C$1:$AH$1,0))</f>
        <v>0</v>
      </c>
      <c r="AI5547">
        <f>INDEX(NoSettings!$C$2:$AH$7395,MATCH(EPS!$F5547,NoSettings!$A$2:$A$7395,0),MATCH(EPS!AI$2,NoSettings!$C$1:$AH$1,0))</f>
        <v>0</v>
      </c>
      <c r="AJ5547">
        <f>INDEX(NoSettings!$C$2:$AH$7395,MATCH(EPS!$F5547,NoSettings!$A$2:$A$7395,0),MATCH(EPS!AJ$2,NoSettings!$C$1:$AH$1,0))</f>
        <v>0</v>
      </c>
      <c r="AK5547">
        <f>INDEX(NoSettings!$C$2:$AH$7395,MATCH(EPS!$F5547,NoSettings!$A$2:$A$7395,0),MATCH(EPS!AK$2,NoSettings!$C$1:$AH$1,0))</f>
        <v>0</v>
      </c>
    </row>
    <row r="5548" spans="1:37" x14ac:dyDescent="0.3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7395,MATCH(EPS!$F5548,NoSettings!$A$2:$A$7395,0),MATCH(EPS!G$2,NoSettings!$C$1:$AH$1,0))</f>
        <v>0</v>
      </c>
      <c r="H5548">
        <f>INDEX(NoSettings!$C$2:$AH$7395,MATCH(EPS!$F5548,NoSettings!$A$2:$A$7395,0),MATCH(EPS!H$2,NoSettings!$C$1:$AH$1,0))</f>
        <v>0</v>
      </c>
      <c r="I5548">
        <f>INDEX(NoSettings!$C$2:$AH$7395,MATCH(EPS!$F5548,NoSettings!$A$2:$A$7395,0),MATCH(EPS!I$2,NoSettings!$C$1:$AH$1,0))</f>
        <v>0</v>
      </c>
      <c r="J5548">
        <f>INDEX(NoSettings!$C$2:$AH$7395,MATCH(EPS!$F5548,NoSettings!$A$2:$A$7395,0),MATCH(EPS!J$2,NoSettings!$C$1:$AH$1,0))</f>
        <v>0</v>
      </c>
      <c r="K5548">
        <f>INDEX(NoSettings!$C$2:$AH$7395,MATCH(EPS!$F5548,NoSettings!$A$2:$A$7395,0),MATCH(EPS!K$2,NoSettings!$C$1:$AH$1,0))</f>
        <v>0</v>
      </c>
      <c r="L5548">
        <f>INDEX(NoSettings!$C$2:$AH$7395,MATCH(EPS!$F5548,NoSettings!$A$2:$A$7395,0),MATCH(EPS!L$2,NoSettings!$C$1:$AH$1,0))</f>
        <v>0</v>
      </c>
      <c r="M5548">
        <f>INDEX(NoSettings!$C$2:$AH$7395,MATCH(EPS!$F5548,NoSettings!$A$2:$A$7395,0),MATCH(EPS!M$2,NoSettings!$C$1:$AH$1,0))</f>
        <v>0</v>
      </c>
      <c r="N5548">
        <f>INDEX(NoSettings!$C$2:$AH$7395,MATCH(EPS!$F5548,NoSettings!$A$2:$A$7395,0),MATCH(EPS!N$2,NoSettings!$C$1:$AH$1,0))</f>
        <v>0</v>
      </c>
      <c r="O5548">
        <f>INDEX(NoSettings!$C$2:$AH$7395,MATCH(EPS!$F5548,NoSettings!$A$2:$A$7395,0),MATCH(EPS!O$2,NoSettings!$C$1:$AH$1,0))</f>
        <v>0</v>
      </c>
      <c r="P5548">
        <f>INDEX(NoSettings!$C$2:$AH$7395,MATCH(EPS!$F5548,NoSettings!$A$2:$A$7395,0),MATCH(EPS!P$2,NoSettings!$C$1:$AH$1,0))</f>
        <v>0</v>
      </c>
      <c r="Q5548">
        <f>INDEX(NoSettings!$C$2:$AH$7395,MATCH(EPS!$F5548,NoSettings!$A$2:$A$7395,0),MATCH(EPS!Q$2,NoSettings!$C$1:$AH$1,0))</f>
        <v>0</v>
      </c>
      <c r="R5548">
        <f>INDEX(NoSettings!$C$2:$AH$7395,MATCH(EPS!$F5548,NoSettings!$A$2:$A$7395,0),MATCH(EPS!R$2,NoSettings!$C$1:$AH$1,0))</f>
        <v>0</v>
      </c>
      <c r="S5548">
        <f>INDEX(NoSettings!$C$2:$AH$7395,MATCH(EPS!$F5548,NoSettings!$A$2:$A$7395,0),MATCH(EPS!S$2,NoSettings!$C$1:$AH$1,0))</f>
        <v>0</v>
      </c>
      <c r="T5548">
        <f>INDEX(NoSettings!$C$2:$AH$7395,MATCH(EPS!$F5548,NoSettings!$A$2:$A$7395,0),MATCH(EPS!T$2,NoSettings!$C$1:$AH$1,0))</f>
        <v>0</v>
      </c>
      <c r="U5548">
        <f>INDEX(NoSettings!$C$2:$AH$7395,MATCH(EPS!$F5548,NoSettings!$A$2:$A$7395,0),MATCH(EPS!U$2,NoSettings!$C$1:$AH$1,0))</f>
        <v>0</v>
      </c>
      <c r="V5548">
        <f>INDEX(NoSettings!$C$2:$AH$7395,MATCH(EPS!$F5548,NoSettings!$A$2:$A$7395,0),MATCH(EPS!V$2,NoSettings!$C$1:$AH$1,0))</f>
        <v>0</v>
      </c>
      <c r="W5548">
        <f>INDEX(NoSettings!$C$2:$AH$7395,MATCH(EPS!$F5548,NoSettings!$A$2:$A$7395,0),MATCH(EPS!W$2,NoSettings!$C$1:$AH$1,0))</f>
        <v>0</v>
      </c>
      <c r="X5548">
        <f>INDEX(NoSettings!$C$2:$AH$7395,MATCH(EPS!$F5548,NoSettings!$A$2:$A$7395,0),MATCH(EPS!X$2,NoSettings!$C$1:$AH$1,0))</f>
        <v>0</v>
      </c>
      <c r="Y5548">
        <f>INDEX(NoSettings!$C$2:$AH$7395,MATCH(EPS!$F5548,NoSettings!$A$2:$A$7395,0),MATCH(EPS!Y$2,NoSettings!$C$1:$AH$1,0))</f>
        <v>0</v>
      </c>
      <c r="Z5548">
        <f>INDEX(NoSettings!$C$2:$AH$7395,MATCH(EPS!$F5548,NoSettings!$A$2:$A$7395,0),MATCH(EPS!Z$2,NoSettings!$C$1:$AH$1,0))</f>
        <v>0</v>
      </c>
      <c r="AA5548">
        <f>INDEX(NoSettings!$C$2:$AH$7395,MATCH(EPS!$F5548,NoSettings!$A$2:$A$7395,0),MATCH(EPS!AA$2,NoSettings!$C$1:$AH$1,0))</f>
        <v>0</v>
      </c>
      <c r="AB5548">
        <f>INDEX(NoSettings!$C$2:$AH$7395,MATCH(EPS!$F5548,NoSettings!$A$2:$A$7395,0),MATCH(EPS!AB$2,NoSettings!$C$1:$AH$1,0))</f>
        <v>0</v>
      </c>
      <c r="AC5548">
        <f>INDEX(NoSettings!$C$2:$AH$7395,MATCH(EPS!$F5548,NoSettings!$A$2:$A$7395,0),MATCH(EPS!AC$2,NoSettings!$C$1:$AH$1,0))</f>
        <v>0</v>
      </c>
      <c r="AD5548">
        <f>INDEX(NoSettings!$C$2:$AH$7395,MATCH(EPS!$F5548,NoSettings!$A$2:$A$7395,0),MATCH(EPS!AD$2,NoSettings!$C$1:$AH$1,0))</f>
        <v>0</v>
      </c>
      <c r="AE5548">
        <f>INDEX(NoSettings!$C$2:$AH$7395,MATCH(EPS!$F5548,NoSettings!$A$2:$A$7395,0),MATCH(EPS!AE$2,NoSettings!$C$1:$AH$1,0))</f>
        <v>0</v>
      </c>
      <c r="AF5548">
        <f>INDEX(NoSettings!$C$2:$AH$7395,MATCH(EPS!$F5548,NoSettings!$A$2:$A$7395,0),MATCH(EPS!AF$2,NoSettings!$C$1:$AH$1,0))</f>
        <v>0</v>
      </c>
      <c r="AG5548">
        <f>INDEX(NoSettings!$C$2:$AH$7395,MATCH(EPS!$F5548,NoSettings!$A$2:$A$7395,0),MATCH(EPS!AG$2,NoSettings!$C$1:$AH$1,0))</f>
        <v>0</v>
      </c>
      <c r="AH5548">
        <f>INDEX(NoSettings!$C$2:$AH$7395,MATCH(EPS!$F5548,NoSettings!$A$2:$A$7395,0),MATCH(EPS!AH$2,NoSettings!$C$1:$AH$1,0))</f>
        <v>0</v>
      </c>
      <c r="AI5548">
        <f>INDEX(NoSettings!$C$2:$AH$7395,MATCH(EPS!$F5548,NoSettings!$A$2:$A$7395,0),MATCH(EPS!AI$2,NoSettings!$C$1:$AH$1,0))</f>
        <v>0</v>
      </c>
      <c r="AJ5548">
        <f>INDEX(NoSettings!$C$2:$AH$7395,MATCH(EPS!$F5548,NoSettings!$A$2:$A$7395,0),MATCH(EPS!AJ$2,NoSettings!$C$1:$AH$1,0))</f>
        <v>0</v>
      </c>
      <c r="AK5548">
        <f>INDEX(NoSettings!$C$2:$AH$7395,MATCH(EPS!$F5548,NoSettings!$A$2:$A$7395,0),MATCH(EPS!AK$2,NoSettings!$C$1:$AH$1,0))</f>
        <v>0</v>
      </c>
    </row>
    <row r="5549" spans="1:37" x14ac:dyDescent="0.3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7395,MATCH(EPS!$F5549,NoSettings!$A$2:$A$7395,0),MATCH(EPS!G$2,NoSettings!$C$1:$AH$1,0))</f>
        <v>0</v>
      </c>
      <c r="H5549">
        <f>INDEX(NoSettings!$C$2:$AH$7395,MATCH(EPS!$F5549,NoSettings!$A$2:$A$7395,0),MATCH(EPS!H$2,NoSettings!$C$1:$AH$1,0))</f>
        <v>0</v>
      </c>
      <c r="I5549">
        <f>INDEX(NoSettings!$C$2:$AH$7395,MATCH(EPS!$F5549,NoSettings!$A$2:$A$7395,0),MATCH(EPS!I$2,NoSettings!$C$1:$AH$1,0))</f>
        <v>0</v>
      </c>
      <c r="J5549">
        <f>INDEX(NoSettings!$C$2:$AH$7395,MATCH(EPS!$F5549,NoSettings!$A$2:$A$7395,0),MATCH(EPS!J$2,NoSettings!$C$1:$AH$1,0))</f>
        <v>0</v>
      </c>
      <c r="K5549">
        <f>INDEX(NoSettings!$C$2:$AH$7395,MATCH(EPS!$F5549,NoSettings!$A$2:$A$7395,0),MATCH(EPS!K$2,NoSettings!$C$1:$AH$1,0))</f>
        <v>0</v>
      </c>
      <c r="L5549">
        <f>INDEX(NoSettings!$C$2:$AH$7395,MATCH(EPS!$F5549,NoSettings!$A$2:$A$7395,0),MATCH(EPS!L$2,NoSettings!$C$1:$AH$1,0))</f>
        <v>0</v>
      </c>
      <c r="M5549">
        <f>INDEX(NoSettings!$C$2:$AH$7395,MATCH(EPS!$F5549,NoSettings!$A$2:$A$7395,0),MATCH(EPS!M$2,NoSettings!$C$1:$AH$1,0))</f>
        <v>0</v>
      </c>
      <c r="N5549">
        <f>INDEX(NoSettings!$C$2:$AH$7395,MATCH(EPS!$F5549,NoSettings!$A$2:$A$7395,0),MATCH(EPS!N$2,NoSettings!$C$1:$AH$1,0))</f>
        <v>0</v>
      </c>
      <c r="O5549">
        <f>INDEX(NoSettings!$C$2:$AH$7395,MATCH(EPS!$F5549,NoSettings!$A$2:$A$7395,0),MATCH(EPS!O$2,NoSettings!$C$1:$AH$1,0))</f>
        <v>0</v>
      </c>
      <c r="P5549">
        <f>INDEX(NoSettings!$C$2:$AH$7395,MATCH(EPS!$F5549,NoSettings!$A$2:$A$7395,0),MATCH(EPS!P$2,NoSettings!$C$1:$AH$1,0))</f>
        <v>0</v>
      </c>
      <c r="Q5549">
        <f>INDEX(NoSettings!$C$2:$AH$7395,MATCH(EPS!$F5549,NoSettings!$A$2:$A$7395,0),MATCH(EPS!Q$2,NoSettings!$C$1:$AH$1,0))</f>
        <v>0</v>
      </c>
      <c r="R5549">
        <f>INDEX(NoSettings!$C$2:$AH$7395,MATCH(EPS!$F5549,NoSettings!$A$2:$A$7395,0),MATCH(EPS!R$2,NoSettings!$C$1:$AH$1,0))</f>
        <v>0</v>
      </c>
      <c r="S5549">
        <f>INDEX(NoSettings!$C$2:$AH$7395,MATCH(EPS!$F5549,NoSettings!$A$2:$A$7395,0),MATCH(EPS!S$2,NoSettings!$C$1:$AH$1,0))</f>
        <v>0</v>
      </c>
      <c r="T5549">
        <f>INDEX(NoSettings!$C$2:$AH$7395,MATCH(EPS!$F5549,NoSettings!$A$2:$A$7395,0),MATCH(EPS!T$2,NoSettings!$C$1:$AH$1,0))</f>
        <v>0</v>
      </c>
      <c r="U5549">
        <f>INDEX(NoSettings!$C$2:$AH$7395,MATCH(EPS!$F5549,NoSettings!$A$2:$A$7395,0),MATCH(EPS!U$2,NoSettings!$C$1:$AH$1,0))</f>
        <v>0</v>
      </c>
      <c r="V5549">
        <f>INDEX(NoSettings!$C$2:$AH$7395,MATCH(EPS!$F5549,NoSettings!$A$2:$A$7395,0),MATCH(EPS!V$2,NoSettings!$C$1:$AH$1,0))</f>
        <v>0</v>
      </c>
      <c r="W5549">
        <f>INDEX(NoSettings!$C$2:$AH$7395,MATCH(EPS!$F5549,NoSettings!$A$2:$A$7395,0),MATCH(EPS!W$2,NoSettings!$C$1:$AH$1,0))</f>
        <v>0</v>
      </c>
      <c r="X5549">
        <f>INDEX(NoSettings!$C$2:$AH$7395,MATCH(EPS!$F5549,NoSettings!$A$2:$A$7395,0),MATCH(EPS!X$2,NoSettings!$C$1:$AH$1,0))</f>
        <v>0</v>
      </c>
      <c r="Y5549">
        <f>INDEX(NoSettings!$C$2:$AH$7395,MATCH(EPS!$F5549,NoSettings!$A$2:$A$7395,0),MATCH(EPS!Y$2,NoSettings!$C$1:$AH$1,0))</f>
        <v>0</v>
      </c>
      <c r="Z5549">
        <f>INDEX(NoSettings!$C$2:$AH$7395,MATCH(EPS!$F5549,NoSettings!$A$2:$A$7395,0),MATCH(EPS!Z$2,NoSettings!$C$1:$AH$1,0))</f>
        <v>0</v>
      </c>
      <c r="AA5549">
        <f>INDEX(NoSettings!$C$2:$AH$7395,MATCH(EPS!$F5549,NoSettings!$A$2:$A$7395,0),MATCH(EPS!AA$2,NoSettings!$C$1:$AH$1,0))</f>
        <v>0</v>
      </c>
      <c r="AB5549">
        <f>INDEX(NoSettings!$C$2:$AH$7395,MATCH(EPS!$F5549,NoSettings!$A$2:$A$7395,0),MATCH(EPS!AB$2,NoSettings!$C$1:$AH$1,0))</f>
        <v>0</v>
      </c>
      <c r="AC5549">
        <f>INDEX(NoSettings!$C$2:$AH$7395,MATCH(EPS!$F5549,NoSettings!$A$2:$A$7395,0),MATCH(EPS!AC$2,NoSettings!$C$1:$AH$1,0))</f>
        <v>0</v>
      </c>
      <c r="AD5549">
        <f>INDEX(NoSettings!$C$2:$AH$7395,MATCH(EPS!$F5549,NoSettings!$A$2:$A$7395,0),MATCH(EPS!AD$2,NoSettings!$C$1:$AH$1,0))</f>
        <v>0</v>
      </c>
      <c r="AE5549">
        <f>INDEX(NoSettings!$C$2:$AH$7395,MATCH(EPS!$F5549,NoSettings!$A$2:$A$7395,0),MATCH(EPS!AE$2,NoSettings!$C$1:$AH$1,0))</f>
        <v>0</v>
      </c>
      <c r="AF5549">
        <f>INDEX(NoSettings!$C$2:$AH$7395,MATCH(EPS!$F5549,NoSettings!$A$2:$A$7395,0),MATCH(EPS!AF$2,NoSettings!$C$1:$AH$1,0))</f>
        <v>0</v>
      </c>
      <c r="AG5549">
        <f>INDEX(NoSettings!$C$2:$AH$7395,MATCH(EPS!$F5549,NoSettings!$A$2:$A$7395,0),MATCH(EPS!AG$2,NoSettings!$C$1:$AH$1,0))</f>
        <v>0</v>
      </c>
      <c r="AH5549">
        <f>INDEX(NoSettings!$C$2:$AH$7395,MATCH(EPS!$F5549,NoSettings!$A$2:$A$7395,0),MATCH(EPS!AH$2,NoSettings!$C$1:$AH$1,0))</f>
        <v>0</v>
      </c>
      <c r="AI5549">
        <f>INDEX(NoSettings!$C$2:$AH$7395,MATCH(EPS!$F5549,NoSettings!$A$2:$A$7395,0),MATCH(EPS!AI$2,NoSettings!$C$1:$AH$1,0))</f>
        <v>0</v>
      </c>
      <c r="AJ5549">
        <f>INDEX(NoSettings!$C$2:$AH$7395,MATCH(EPS!$F5549,NoSettings!$A$2:$A$7395,0),MATCH(EPS!AJ$2,NoSettings!$C$1:$AH$1,0))</f>
        <v>0</v>
      </c>
      <c r="AK5549">
        <f>INDEX(NoSettings!$C$2:$AH$7395,MATCH(EPS!$F5549,NoSettings!$A$2:$A$7395,0),MATCH(EPS!AK$2,NoSettings!$C$1:$AH$1,0))</f>
        <v>0</v>
      </c>
    </row>
    <row r="5550" spans="1:37" x14ac:dyDescent="0.3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7395,MATCH(EPS!$F5550,NoSettings!$A$2:$A$7395,0),MATCH(EPS!G$2,NoSettings!$C$1:$AH$1,0))</f>
        <v>0</v>
      </c>
      <c r="H5550">
        <f>INDEX(NoSettings!$C$2:$AH$7395,MATCH(EPS!$F5550,NoSettings!$A$2:$A$7395,0),MATCH(EPS!H$2,NoSettings!$C$1:$AH$1,0))</f>
        <v>0</v>
      </c>
      <c r="I5550">
        <f>INDEX(NoSettings!$C$2:$AH$7395,MATCH(EPS!$F5550,NoSettings!$A$2:$A$7395,0),MATCH(EPS!I$2,NoSettings!$C$1:$AH$1,0))</f>
        <v>0</v>
      </c>
      <c r="J5550">
        <f>INDEX(NoSettings!$C$2:$AH$7395,MATCH(EPS!$F5550,NoSettings!$A$2:$A$7395,0),MATCH(EPS!J$2,NoSettings!$C$1:$AH$1,0))</f>
        <v>0</v>
      </c>
      <c r="K5550">
        <f>INDEX(NoSettings!$C$2:$AH$7395,MATCH(EPS!$F5550,NoSettings!$A$2:$A$7395,0),MATCH(EPS!K$2,NoSettings!$C$1:$AH$1,0))</f>
        <v>0</v>
      </c>
      <c r="L5550">
        <f>INDEX(NoSettings!$C$2:$AH$7395,MATCH(EPS!$F5550,NoSettings!$A$2:$A$7395,0),MATCH(EPS!L$2,NoSettings!$C$1:$AH$1,0))</f>
        <v>0</v>
      </c>
      <c r="M5550">
        <f>INDEX(NoSettings!$C$2:$AH$7395,MATCH(EPS!$F5550,NoSettings!$A$2:$A$7395,0),MATCH(EPS!M$2,NoSettings!$C$1:$AH$1,0))</f>
        <v>0</v>
      </c>
      <c r="N5550">
        <f>INDEX(NoSettings!$C$2:$AH$7395,MATCH(EPS!$F5550,NoSettings!$A$2:$A$7395,0),MATCH(EPS!N$2,NoSettings!$C$1:$AH$1,0))</f>
        <v>0</v>
      </c>
      <c r="O5550">
        <f>INDEX(NoSettings!$C$2:$AH$7395,MATCH(EPS!$F5550,NoSettings!$A$2:$A$7395,0),MATCH(EPS!O$2,NoSettings!$C$1:$AH$1,0))</f>
        <v>0</v>
      </c>
      <c r="P5550">
        <f>INDEX(NoSettings!$C$2:$AH$7395,MATCH(EPS!$F5550,NoSettings!$A$2:$A$7395,0),MATCH(EPS!P$2,NoSettings!$C$1:$AH$1,0))</f>
        <v>0</v>
      </c>
      <c r="Q5550">
        <f>INDEX(NoSettings!$C$2:$AH$7395,MATCH(EPS!$F5550,NoSettings!$A$2:$A$7395,0),MATCH(EPS!Q$2,NoSettings!$C$1:$AH$1,0))</f>
        <v>0</v>
      </c>
      <c r="R5550">
        <f>INDEX(NoSettings!$C$2:$AH$7395,MATCH(EPS!$F5550,NoSettings!$A$2:$A$7395,0),MATCH(EPS!R$2,NoSettings!$C$1:$AH$1,0))</f>
        <v>0</v>
      </c>
      <c r="S5550">
        <f>INDEX(NoSettings!$C$2:$AH$7395,MATCH(EPS!$F5550,NoSettings!$A$2:$A$7395,0),MATCH(EPS!S$2,NoSettings!$C$1:$AH$1,0))</f>
        <v>0</v>
      </c>
      <c r="T5550">
        <f>INDEX(NoSettings!$C$2:$AH$7395,MATCH(EPS!$F5550,NoSettings!$A$2:$A$7395,0),MATCH(EPS!T$2,NoSettings!$C$1:$AH$1,0))</f>
        <v>0</v>
      </c>
      <c r="U5550">
        <f>INDEX(NoSettings!$C$2:$AH$7395,MATCH(EPS!$F5550,NoSettings!$A$2:$A$7395,0),MATCH(EPS!U$2,NoSettings!$C$1:$AH$1,0))</f>
        <v>0</v>
      </c>
      <c r="V5550">
        <f>INDEX(NoSettings!$C$2:$AH$7395,MATCH(EPS!$F5550,NoSettings!$A$2:$A$7395,0),MATCH(EPS!V$2,NoSettings!$C$1:$AH$1,0))</f>
        <v>0</v>
      </c>
      <c r="W5550">
        <f>INDEX(NoSettings!$C$2:$AH$7395,MATCH(EPS!$F5550,NoSettings!$A$2:$A$7395,0),MATCH(EPS!W$2,NoSettings!$C$1:$AH$1,0))</f>
        <v>0</v>
      </c>
      <c r="X5550">
        <f>INDEX(NoSettings!$C$2:$AH$7395,MATCH(EPS!$F5550,NoSettings!$A$2:$A$7395,0),MATCH(EPS!X$2,NoSettings!$C$1:$AH$1,0))</f>
        <v>0</v>
      </c>
      <c r="Y5550">
        <f>INDEX(NoSettings!$C$2:$AH$7395,MATCH(EPS!$F5550,NoSettings!$A$2:$A$7395,0),MATCH(EPS!Y$2,NoSettings!$C$1:$AH$1,0))</f>
        <v>0</v>
      </c>
      <c r="Z5550">
        <f>INDEX(NoSettings!$C$2:$AH$7395,MATCH(EPS!$F5550,NoSettings!$A$2:$A$7395,0),MATCH(EPS!Z$2,NoSettings!$C$1:$AH$1,0))</f>
        <v>0</v>
      </c>
      <c r="AA5550">
        <f>INDEX(NoSettings!$C$2:$AH$7395,MATCH(EPS!$F5550,NoSettings!$A$2:$A$7395,0),MATCH(EPS!AA$2,NoSettings!$C$1:$AH$1,0))</f>
        <v>0</v>
      </c>
      <c r="AB5550">
        <f>INDEX(NoSettings!$C$2:$AH$7395,MATCH(EPS!$F5550,NoSettings!$A$2:$A$7395,0),MATCH(EPS!AB$2,NoSettings!$C$1:$AH$1,0))</f>
        <v>0</v>
      </c>
      <c r="AC5550">
        <f>INDEX(NoSettings!$C$2:$AH$7395,MATCH(EPS!$F5550,NoSettings!$A$2:$A$7395,0),MATCH(EPS!AC$2,NoSettings!$C$1:$AH$1,0))</f>
        <v>0</v>
      </c>
      <c r="AD5550">
        <f>INDEX(NoSettings!$C$2:$AH$7395,MATCH(EPS!$F5550,NoSettings!$A$2:$A$7395,0),MATCH(EPS!AD$2,NoSettings!$C$1:$AH$1,0))</f>
        <v>0</v>
      </c>
      <c r="AE5550">
        <f>INDEX(NoSettings!$C$2:$AH$7395,MATCH(EPS!$F5550,NoSettings!$A$2:$A$7395,0),MATCH(EPS!AE$2,NoSettings!$C$1:$AH$1,0))</f>
        <v>0</v>
      </c>
      <c r="AF5550">
        <f>INDEX(NoSettings!$C$2:$AH$7395,MATCH(EPS!$F5550,NoSettings!$A$2:$A$7395,0),MATCH(EPS!AF$2,NoSettings!$C$1:$AH$1,0))</f>
        <v>0</v>
      </c>
      <c r="AG5550">
        <f>INDEX(NoSettings!$C$2:$AH$7395,MATCH(EPS!$F5550,NoSettings!$A$2:$A$7395,0),MATCH(EPS!AG$2,NoSettings!$C$1:$AH$1,0))</f>
        <v>0</v>
      </c>
      <c r="AH5550">
        <f>INDEX(NoSettings!$C$2:$AH$7395,MATCH(EPS!$F5550,NoSettings!$A$2:$A$7395,0),MATCH(EPS!AH$2,NoSettings!$C$1:$AH$1,0))</f>
        <v>0</v>
      </c>
      <c r="AI5550">
        <f>INDEX(NoSettings!$C$2:$AH$7395,MATCH(EPS!$F5550,NoSettings!$A$2:$A$7395,0),MATCH(EPS!AI$2,NoSettings!$C$1:$AH$1,0))</f>
        <v>0</v>
      </c>
      <c r="AJ5550">
        <f>INDEX(NoSettings!$C$2:$AH$7395,MATCH(EPS!$F5550,NoSettings!$A$2:$A$7395,0),MATCH(EPS!AJ$2,NoSettings!$C$1:$AH$1,0))</f>
        <v>0</v>
      </c>
      <c r="AK5550">
        <f>INDEX(NoSettings!$C$2:$AH$7395,MATCH(EPS!$F5550,NoSettings!$A$2:$A$7395,0),MATCH(EPS!AK$2,NoSettings!$C$1:$AH$1,0))</f>
        <v>0</v>
      </c>
    </row>
    <row r="5551" spans="1:37" x14ac:dyDescent="0.3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7395,MATCH(EPS!$F5551,NoSettings!$A$2:$A$7395,0),MATCH(EPS!G$2,NoSettings!$C$1:$AH$1,0))</f>
        <v>0</v>
      </c>
      <c r="H5551">
        <f>INDEX(NoSettings!$C$2:$AH$7395,MATCH(EPS!$F5551,NoSettings!$A$2:$A$7395,0),MATCH(EPS!H$2,NoSettings!$C$1:$AH$1,0))</f>
        <v>0</v>
      </c>
      <c r="I5551">
        <f>INDEX(NoSettings!$C$2:$AH$7395,MATCH(EPS!$F5551,NoSettings!$A$2:$A$7395,0),MATCH(EPS!I$2,NoSettings!$C$1:$AH$1,0))</f>
        <v>0</v>
      </c>
      <c r="J5551">
        <f>INDEX(NoSettings!$C$2:$AH$7395,MATCH(EPS!$F5551,NoSettings!$A$2:$A$7395,0),MATCH(EPS!J$2,NoSettings!$C$1:$AH$1,0))</f>
        <v>0</v>
      </c>
      <c r="K5551">
        <f>INDEX(NoSettings!$C$2:$AH$7395,MATCH(EPS!$F5551,NoSettings!$A$2:$A$7395,0),MATCH(EPS!K$2,NoSettings!$C$1:$AH$1,0))</f>
        <v>0</v>
      </c>
      <c r="L5551">
        <f>INDEX(NoSettings!$C$2:$AH$7395,MATCH(EPS!$F5551,NoSettings!$A$2:$A$7395,0),MATCH(EPS!L$2,NoSettings!$C$1:$AH$1,0))</f>
        <v>0</v>
      </c>
      <c r="M5551">
        <f>INDEX(NoSettings!$C$2:$AH$7395,MATCH(EPS!$F5551,NoSettings!$A$2:$A$7395,0),MATCH(EPS!M$2,NoSettings!$C$1:$AH$1,0))</f>
        <v>0</v>
      </c>
      <c r="N5551">
        <f>INDEX(NoSettings!$C$2:$AH$7395,MATCH(EPS!$F5551,NoSettings!$A$2:$A$7395,0),MATCH(EPS!N$2,NoSettings!$C$1:$AH$1,0))</f>
        <v>0</v>
      </c>
      <c r="O5551">
        <f>INDEX(NoSettings!$C$2:$AH$7395,MATCH(EPS!$F5551,NoSettings!$A$2:$A$7395,0),MATCH(EPS!O$2,NoSettings!$C$1:$AH$1,0))</f>
        <v>0</v>
      </c>
      <c r="P5551">
        <f>INDEX(NoSettings!$C$2:$AH$7395,MATCH(EPS!$F5551,NoSettings!$A$2:$A$7395,0),MATCH(EPS!P$2,NoSettings!$C$1:$AH$1,0))</f>
        <v>0</v>
      </c>
      <c r="Q5551">
        <f>INDEX(NoSettings!$C$2:$AH$7395,MATCH(EPS!$F5551,NoSettings!$A$2:$A$7395,0),MATCH(EPS!Q$2,NoSettings!$C$1:$AH$1,0))</f>
        <v>0</v>
      </c>
      <c r="R5551">
        <f>INDEX(NoSettings!$C$2:$AH$7395,MATCH(EPS!$F5551,NoSettings!$A$2:$A$7395,0),MATCH(EPS!R$2,NoSettings!$C$1:$AH$1,0))</f>
        <v>0</v>
      </c>
      <c r="S5551">
        <f>INDEX(NoSettings!$C$2:$AH$7395,MATCH(EPS!$F5551,NoSettings!$A$2:$A$7395,0),MATCH(EPS!S$2,NoSettings!$C$1:$AH$1,0))</f>
        <v>0</v>
      </c>
      <c r="T5551">
        <f>INDEX(NoSettings!$C$2:$AH$7395,MATCH(EPS!$F5551,NoSettings!$A$2:$A$7395,0),MATCH(EPS!T$2,NoSettings!$C$1:$AH$1,0))</f>
        <v>0</v>
      </c>
      <c r="U5551">
        <f>INDEX(NoSettings!$C$2:$AH$7395,MATCH(EPS!$F5551,NoSettings!$A$2:$A$7395,0),MATCH(EPS!U$2,NoSettings!$C$1:$AH$1,0))</f>
        <v>0</v>
      </c>
      <c r="V5551">
        <f>INDEX(NoSettings!$C$2:$AH$7395,MATCH(EPS!$F5551,NoSettings!$A$2:$A$7395,0),MATCH(EPS!V$2,NoSettings!$C$1:$AH$1,0))</f>
        <v>0</v>
      </c>
      <c r="W5551">
        <f>INDEX(NoSettings!$C$2:$AH$7395,MATCH(EPS!$F5551,NoSettings!$A$2:$A$7395,0),MATCH(EPS!W$2,NoSettings!$C$1:$AH$1,0))</f>
        <v>0</v>
      </c>
      <c r="X5551">
        <f>INDEX(NoSettings!$C$2:$AH$7395,MATCH(EPS!$F5551,NoSettings!$A$2:$A$7395,0),MATCH(EPS!X$2,NoSettings!$C$1:$AH$1,0))</f>
        <v>0</v>
      </c>
      <c r="Y5551">
        <f>INDEX(NoSettings!$C$2:$AH$7395,MATCH(EPS!$F5551,NoSettings!$A$2:$A$7395,0),MATCH(EPS!Y$2,NoSettings!$C$1:$AH$1,0))</f>
        <v>0</v>
      </c>
      <c r="Z5551">
        <f>INDEX(NoSettings!$C$2:$AH$7395,MATCH(EPS!$F5551,NoSettings!$A$2:$A$7395,0),MATCH(EPS!Z$2,NoSettings!$C$1:$AH$1,0))</f>
        <v>0</v>
      </c>
      <c r="AA5551">
        <f>INDEX(NoSettings!$C$2:$AH$7395,MATCH(EPS!$F5551,NoSettings!$A$2:$A$7395,0),MATCH(EPS!AA$2,NoSettings!$C$1:$AH$1,0))</f>
        <v>0</v>
      </c>
      <c r="AB5551">
        <f>INDEX(NoSettings!$C$2:$AH$7395,MATCH(EPS!$F5551,NoSettings!$A$2:$A$7395,0),MATCH(EPS!AB$2,NoSettings!$C$1:$AH$1,0))</f>
        <v>0</v>
      </c>
      <c r="AC5551">
        <f>INDEX(NoSettings!$C$2:$AH$7395,MATCH(EPS!$F5551,NoSettings!$A$2:$A$7395,0),MATCH(EPS!AC$2,NoSettings!$C$1:$AH$1,0))</f>
        <v>0</v>
      </c>
      <c r="AD5551">
        <f>INDEX(NoSettings!$C$2:$AH$7395,MATCH(EPS!$F5551,NoSettings!$A$2:$A$7395,0),MATCH(EPS!AD$2,NoSettings!$C$1:$AH$1,0))</f>
        <v>0</v>
      </c>
      <c r="AE5551">
        <f>INDEX(NoSettings!$C$2:$AH$7395,MATCH(EPS!$F5551,NoSettings!$A$2:$A$7395,0),MATCH(EPS!AE$2,NoSettings!$C$1:$AH$1,0))</f>
        <v>0</v>
      </c>
      <c r="AF5551">
        <f>INDEX(NoSettings!$C$2:$AH$7395,MATCH(EPS!$F5551,NoSettings!$A$2:$A$7395,0),MATCH(EPS!AF$2,NoSettings!$C$1:$AH$1,0))</f>
        <v>0</v>
      </c>
      <c r="AG5551">
        <f>INDEX(NoSettings!$C$2:$AH$7395,MATCH(EPS!$F5551,NoSettings!$A$2:$A$7395,0),MATCH(EPS!AG$2,NoSettings!$C$1:$AH$1,0))</f>
        <v>0</v>
      </c>
      <c r="AH5551">
        <f>INDEX(NoSettings!$C$2:$AH$7395,MATCH(EPS!$F5551,NoSettings!$A$2:$A$7395,0),MATCH(EPS!AH$2,NoSettings!$C$1:$AH$1,0))</f>
        <v>0</v>
      </c>
      <c r="AI5551">
        <f>INDEX(NoSettings!$C$2:$AH$7395,MATCH(EPS!$F5551,NoSettings!$A$2:$A$7395,0),MATCH(EPS!AI$2,NoSettings!$C$1:$AH$1,0))</f>
        <v>0</v>
      </c>
      <c r="AJ5551">
        <f>INDEX(NoSettings!$C$2:$AH$7395,MATCH(EPS!$F5551,NoSettings!$A$2:$A$7395,0),MATCH(EPS!AJ$2,NoSettings!$C$1:$AH$1,0))</f>
        <v>0</v>
      </c>
      <c r="AK5551">
        <f>INDEX(NoSettings!$C$2:$AH$7395,MATCH(EPS!$F5551,NoSettings!$A$2:$A$7395,0),MATCH(EPS!AK$2,NoSettings!$C$1:$AH$1,0))</f>
        <v>0</v>
      </c>
    </row>
    <row r="5552" spans="1:37" x14ac:dyDescent="0.3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7395,MATCH(EPS!$F5552,NoSettings!$A$2:$A$7395,0),MATCH(EPS!G$2,NoSettings!$C$1:$AH$1,0))</f>
        <v>0</v>
      </c>
      <c r="H5552">
        <f>INDEX(NoSettings!$C$2:$AH$7395,MATCH(EPS!$F5552,NoSettings!$A$2:$A$7395,0),MATCH(EPS!H$2,NoSettings!$C$1:$AH$1,0))</f>
        <v>0</v>
      </c>
      <c r="I5552">
        <f>INDEX(NoSettings!$C$2:$AH$7395,MATCH(EPS!$F5552,NoSettings!$A$2:$A$7395,0),MATCH(EPS!I$2,NoSettings!$C$1:$AH$1,0))</f>
        <v>0</v>
      </c>
      <c r="J5552">
        <f>INDEX(NoSettings!$C$2:$AH$7395,MATCH(EPS!$F5552,NoSettings!$A$2:$A$7395,0),MATCH(EPS!J$2,NoSettings!$C$1:$AH$1,0))</f>
        <v>0</v>
      </c>
      <c r="K5552">
        <f>INDEX(NoSettings!$C$2:$AH$7395,MATCH(EPS!$F5552,NoSettings!$A$2:$A$7395,0),MATCH(EPS!K$2,NoSettings!$C$1:$AH$1,0))</f>
        <v>0</v>
      </c>
      <c r="L5552">
        <f>INDEX(NoSettings!$C$2:$AH$7395,MATCH(EPS!$F5552,NoSettings!$A$2:$A$7395,0),MATCH(EPS!L$2,NoSettings!$C$1:$AH$1,0))</f>
        <v>0</v>
      </c>
      <c r="M5552">
        <f>INDEX(NoSettings!$C$2:$AH$7395,MATCH(EPS!$F5552,NoSettings!$A$2:$A$7395,0),MATCH(EPS!M$2,NoSettings!$C$1:$AH$1,0))</f>
        <v>0</v>
      </c>
      <c r="N5552">
        <f>INDEX(NoSettings!$C$2:$AH$7395,MATCH(EPS!$F5552,NoSettings!$A$2:$A$7395,0),MATCH(EPS!N$2,NoSettings!$C$1:$AH$1,0))</f>
        <v>0</v>
      </c>
      <c r="O5552">
        <f>INDEX(NoSettings!$C$2:$AH$7395,MATCH(EPS!$F5552,NoSettings!$A$2:$A$7395,0),MATCH(EPS!O$2,NoSettings!$C$1:$AH$1,0))</f>
        <v>0</v>
      </c>
      <c r="P5552">
        <f>INDEX(NoSettings!$C$2:$AH$7395,MATCH(EPS!$F5552,NoSettings!$A$2:$A$7395,0),MATCH(EPS!P$2,NoSettings!$C$1:$AH$1,0))</f>
        <v>0</v>
      </c>
      <c r="Q5552">
        <f>INDEX(NoSettings!$C$2:$AH$7395,MATCH(EPS!$F5552,NoSettings!$A$2:$A$7395,0),MATCH(EPS!Q$2,NoSettings!$C$1:$AH$1,0))</f>
        <v>0</v>
      </c>
      <c r="R5552">
        <f>INDEX(NoSettings!$C$2:$AH$7395,MATCH(EPS!$F5552,NoSettings!$A$2:$A$7395,0),MATCH(EPS!R$2,NoSettings!$C$1:$AH$1,0))</f>
        <v>0</v>
      </c>
      <c r="S5552">
        <f>INDEX(NoSettings!$C$2:$AH$7395,MATCH(EPS!$F5552,NoSettings!$A$2:$A$7395,0),MATCH(EPS!S$2,NoSettings!$C$1:$AH$1,0))</f>
        <v>0</v>
      </c>
      <c r="T5552">
        <f>INDEX(NoSettings!$C$2:$AH$7395,MATCH(EPS!$F5552,NoSettings!$A$2:$A$7395,0),MATCH(EPS!T$2,NoSettings!$C$1:$AH$1,0))</f>
        <v>0</v>
      </c>
      <c r="U5552">
        <f>INDEX(NoSettings!$C$2:$AH$7395,MATCH(EPS!$F5552,NoSettings!$A$2:$A$7395,0),MATCH(EPS!U$2,NoSettings!$C$1:$AH$1,0))</f>
        <v>0</v>
      </c>
      <c r="V5552">
        <f>INDEX(NoSettings!$C$2:$AH$7395,MATCH(EPS!$F5552,NoSettings!$A$2:$A$7395,0),MATCH(EPS!V$2,NoSettings!$C$1:$AH$1,0))</f>
        <v>0</v>
      </c>
      <c r="W5552">
        <f>INDEX(NoSettings!$C$2:$AH$7395,MATCH(EPS!$F5552,NoSettings!$A$2:$A$7395,0),MATCH(EPS!W$2,NoSettings!$C$1:$AH$1,0))</f>
        <v>0</v>
      </c>
      <c r="X5552">
        <f>INDEX(NoSettings!$C$2:$AH$7395,MATCH(EPS!$F5552,NoSettings!$A$2:$A$7395,0),MATCH(EPS!X$2,NoSettings!$C$1:$AH$1,0))</f>
        <v>0</v>
      </c>
      <c r="Y5552">
        <f>INDEX(NoSettings!$C$2:$AH$7395,MATCH(EPS!$F5552,NoSettings!$A$2:$A$7395,0),MATCH(EPS!Y$2,NoSettings!$C$1:$AH$1,0))</f>
        <v>0</v>
      </c>
      <c r="Z5552">
        <f>INDEX(NoSettings!$C$2:$AH$7395,MATCH(EPS!$F5552,NoSettings!$A$2:$A$7395,0),MATCH(EPS!Z$2,NoSettings!$C$1:$AH$1,0))</f>
        <v>0</v>
      </c>
      <c r="AA5552">
        <f>INDEX(NoSettings!$C$2:$AH$7395,MATCH(EPS!$F5552,NoSettings!$A$2:$A$7395,0),MATCH(EPS!AA$2,NoSettings!$C$1:$AH$1,0))</f>
        <v>0</v>
      </c>
      <c r="AB5552">
        <f>INDEX(NoSettings!$C$2:$AH$7395,MATCH(EPS!$F5552,NoSettings!$A$2:$A$7395,0),MATCH(EPS!AB$2,NoSettings!$C$1:$AH$1,0))</f>
        <v>0</v>
      </c>
      <c r="AC5552">
        <f>INDEX(NoSettings!$C$2:$AH$7395,MATCH(EPS!$F5552,NoSettings!$A$2:$A$7395,0),MATCH(EPS!AC$2,NoSettings!$C$1:$AH$1,0))</f>
        <v>0</v>
      </c>
      <c r="AD5552">
        <f>INDEX(NoSettings!$C$2:$AH$7395,MATCH(EPS!$F5552,NoSettings!$A$2:$A$7395,0),MATCH(EPS!AD$2,NoSettings!$C$1:$AH$1,0))</f>
        <v>0</v>
      </c>
      <c r="AE5552">
        <f>INDEX(NoSettings!$C$2:$AH$7395,MATCH(EPS!$F5552,NoSettings!$A$2:$A$7395,0),MATCH(EPS!AE$2,NoSettings!$C$1:$AH$1,0))</f>
        <v>0</v>
      </c>
      <c r="AF5552">
        <f>INDEX(NoSettings!$C$2:$AH$7395,MATCH(EPS!$F5552,NoSettings!$A$2:$A$7395,0),MATCH(EPS!AF$2,NoSettings!$C$1:$AH$1,0))</f>
        <v>0</v>
      </c>
      <c r="AG5552">
        <f>INDEX(NoSettings!$C$2:$AH$7395,MATCH(EPS!$F5552,NoSettings!$A$2:$A$7395,0),MATCH(EPS!AG$2,NoSettings!$C$1:$AH$1,0))</f>
        <v>0</v>
      </c>
      <c r="AH5552">
        <f>INDEX(NoSettings!$C$2:$AH$7395,MATCH(EPS!$F5552,NoSettings!$A$2:$A$7395,0),MATCH(EPS!AH$2,NoSettings!$C$1:$AH$1,0))</f>
        <v>0</v>
      </c>
      <c r="AI5552">
        <f>INDEX(NoSettings!$C$2:$AH$7395,MATCH(EPS!$F5552,NoSettings!$A$2:$A$7395,0),MATCH(EPS!AI$2,NoSettings!$C$1:$AH$1,0))</f>
        <v>0</v>
      </c>
      <c r="AJ5552">
        <f>INDEX(NoSettings!$C$2:$AH$7395,MATCH(EPS!$F5552,NoSettings!$A$2:$A$7395,0),MATCH(EPS!AJ$2,NoSettings!$C$1:$AH$1,0))</f>
        <v>0</v>
      </c>
      <c r="AK5552">
        <f>INDEX(NoSettings!$C$2:$AH$7395,MATCH(EPS!$F5552,NoSettings!$A$2:$A$7395,0),MATCH(EPS!AK$2,NoSettings!$C$1:$AH$1,0))</f>
        <v>0</v>
      </c>
    </row>
    <row r="5553" spans="1:37" x14ac:dyDescent="0.3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7395,MATCH(EPS!$F5553,NoSettings!$A$2:$A$7395,0),MATCH(EPS!G$2,NoSettings!$C$1:$AH$1,0))</f>
        <v>0</v>
      </c>
      <c r="H5553">
        <f>INDEX(NoSettings!$C$2:$AH$7395,MATCH(EPS!$F5553,NoSettings!$A$2:$A$7395,0),MATCH(EPS!H$2,NoSettings!$C$1:$AH$1,0))</f>
        <v>0</v>
      </c>
      <c r="I5553">
        <f>INDEX(NoSettings!$C$2:$AH$7395,MATCH(EPS!$F5553,NoSettings!$A$2:$A$7395,0),MATCH(EPS!I$2,NoSettings!$C$1:$AH$1,0))</f>
        <v>0</v>
      </c>
      <c r="J5553">
        <f>INDEX(NoSettings!$C$2:$AH$7395,MATCH(EPS!$F5553,NoSettings!$A$2:$A$7395,0),MATCH(EPS!J$2,NoSettings!$C$1:$AH$1,0))</f>
        <v>0</v>
      </c>
      <c r="K5553">
        <f>INDEX(NoSettings!$C$2:$AH$7395,MATCH(EPS!$F5553,NoSettings!$A$2:$A$7395,0),MATCH(EPS!K$2,NoSettings!$C$1:$AH$1,0))</f>
        <v>0</v>
      </c>
      <c r="L5553">
        <f>INDEX(NoSettings!$C$2:$AH$7395,MATCH(EPS!$F5553,NoSettings!$A$2:$A$7395,0),MATCH(EPS!L$2,NoSettings!$C$1:$AH$1,0))</f>
        <v>0</v>
      </c>
      <c r="M5553">
        <f>INDEX(NoSettings!$C$2:$AH$7395,MATCH(EPS!$F5553,NoSettings!$A$2:$A$7395,0),MATCH(EPS!M$2,NoSettings!$C$1:$AH$1,0))</f>
        <v>0</v>
      </c>
      <c r="N5553">
        <f>INDEX(NoSettings!$C$2:$AH$7395,MATCH(EPS!$F5553,NoSettings!$A$2:$A$7395,0),MATCH(EPS!N$2,NoSettings!$C$1:$AH$1,0))</f>
        <v>0</v>
      </c>
      <c r="O5553">
        <f>INDEX(NoSettings!$C$2:$AH$7395,MATCH(EPS!$F5553,NoSettings!$A$2:$A$7395,0),MATCH(EPS!O$2,NoSettings!$C$1:$AH$1,0))</f>
        <v>0</v>
      </c>
      <c r="P5553">
        <f>INDEX(NoSettings!$C$2:$AH$7395,MATCH(EPS!$F5553,NoSettings!$A$2:$A$7395,0),MATCH(EPS!P$2,NoSettings!$C$1:$AH$1,0))</f>
        <v>0</v>
      </c>
      <c r="Q5553">
        <f>INDEX(NoSettings!$C$2:$AH$7395,MATCH(EPS!$F5553,NoSettings!$A$2:$A$7395,0),MATCH(EPS!Q$2,NoSettings!$C$1:$AH$1,0))</f>
        <v>0</v>
      </c>
      <c r="R5553">
        <f>INDEX(NoSettings!$C$2:$AH$7395,MATCH(EPS!$F5553,NoSettings!$A$2:$A$7395,0),MATCH(EPS!R$2,NoSettings!$C$1:$AH$1,0))</f>
        <v>0</v>
      </c>
      <c r="S5553">
        <f>INDEX(NoSettings!$C$2:$AH$7395,MATCH(EPS!$F5553,NoSettings!$A$2:$A$7395,0),MATCH(EPS!S$2,NoSettings!$C$1:$AH$1,0))</f>
        <v>0</v>
      </c>
      <c r="T5553">
        <f>INDEX(NoSettings!$C$2:$AH$7395,MATCH(EPS!$F5553,NoSettings!$A$2:$A$7395,0),MATCH(EPS!T$2,NoSettings!$C$1:$AH$1,0))</f>
        <v>0</v>
      </c>
      <c r="U5553">
        <f>INDEX(NoSettings!$C$2:$AH$7395,MATCH(EPS!$F5553,NoSettings!$A$2:$A$7395,0),MATCH(EPS!U$2,NoSettings!$C$1:$AH$1,0))</f>
        <v>0</v>
      </c>
      <c r="V5553">
        <f>INDEX(NoSettings!$C$2:$AH$7395,MATCH(EPS!$F5553,NoSettings!$A$2:$A$7395,0),MATCH(EPS!V$2,NoSettings!$C$1:$AH$1,0))</f>
        <v>0</v>
      </c>
      <c r="W5553">
        <f>INDEX(NoSettings!$C$2:$AH$7395,MATCH(EPS!$F5553,NoSettings!$A$2:$A$7395,0),MATCH(EPS!W$2,NoSettings!$C$1:$AH$1,0))</f>
        <v>0</v>
      </c>
      <c r="X5553">
        <f>INDEX(NoSettings!$C$2:$AH$7395,MATCH(EPS!$F5553,NoSettings!$A$2:$A$7395,0),MATCH(EPS!X$2,NoSettings!$C$1:$AH$1,0))</f>
        <v>0</v>
      </c>
      <c r="Y5553">
        <f>INDEX(NoSettings!$C$2:$AH$7395,MATCH(EPS!$F5553,NoSettings!$A$2:$A$7395,0),MATCH(EPS!Y$2,NoSettings!$C$1:$AH$1,0))</f>
        <v>0</v>
      </c>
      <c r="Z5553">
        <f>INDEX(NoSettings!$C$2:$AH$7395,MATCH(EPS!$F5553,NoSettings!$A$2:$A$7395,0),MATCH(EPS!Z$2,NoSettings!$C$1:$AH$1,0))</f>
        <v>0</v>
      </c>
      <c r="AA5553">
        <f>INDEX(NoSettings!$C$2:$AH$7395,MATCH(EPS!$F5553,NoSettings!$A$2:$A$7395,0),MATCH(EPS!AA$2,NoSettings!$C$1:$AH$1,0))</f>
        <v>0</v>
      </c>
      <c r="AB5553">
        <f>INDEX(NoSettings!$C$2:$AH$7395,MATCH(EPS!$F5553,NoSettings!$A$2:$A$7395,0),MATCH(EPS!AB$2,NoSettings!$C$1:$AH$1,0))</f>
        <v>0</v>
      </c>
      <c r="AC5553">
        <f>INDEX(NoSettings!$C$2:$AH$7395,MATCH(EPS!$F5553,NoSettings!$A$2:$A$7395,0),MATCH(EPS!AC$2,NoSettings!$C$1:$AH$1,0))</f>
        <v>0</v>
      </c>
      <c r="AD5553">
        <f>INDEX(NoSettings!$C$2:$AH$7395,MATCH(EPS!$F5553,NoSettings!$A$2:$A$7395,0),MATCH(EPS!AD$2,NoSettings!$C$1:$AH$1,0))</f>
        <v>0</v>
      </c>
      <c r="AE5553">
        <f>INDEX(NoSettings!$C$2:$AH$7395,MATCH(EPS!$F5553,NoSettings!$A$2:$A$7395,0),MATCH(EPS!AE$2,NoSettings!$C$1:$AH$1,0))</f>
        <v>0</v>
      </c>
      <c r="AF5553">
        <f>INDEX(NoSettings!$C$2:$AH$7395,MATCH(EPS!$F5553,NoSettings!$A$2:$A$7395,0),MATCH(EPS!AF$2,NoSettings!$C$1:$AH$1,0))</f>
        <v>0</v>
      </c>
      <c r="AG5553">
        <f>INDEX(NoSettings!$C$2:$AH$7395,MATCH(EPS!$F5553,NoSettings!$A$2:$A$7395,0),MATCH(EPS!AG$2,NoSettings!$C$1:$AH$1,0))</f>
        <v>0</v>
      </c>
      <c r="AH5553">
        <f>INDEX(NoSettings!$C$2:$AH$7395,MATCH(EPS!$F5553,NoSettings!$A$2:$A$7395,0),MATCH(EPS!AH$2,NoSettings!$C$1:$AH$1,0))</f>
        <v>0</v>
      </c>
      <c r="AI5553">
        <f>INDEX(NoSettings!$C$2:$AH$7395,MATCH(EPS!$F5553,NoSettings!$A$2:$A$7395,0),MATCH(EPS!AI$2,NoSettings!$C$1:$AH$1,0))</f>
        <v>0</v>
      </c>
      <c r="AJ5553">
        <f>INDEX(NoSettings!$C$2:$AH$7395,MATCH(EPS!$F5553,NoSettings!$A$2:$A$7395,0),MATCH(EPS!AJ$2,NoSettings!$C$1:$AH$1,0))</f>
        <v>0</v>
      </c>
      <c r="AK5553">
        <f>INDEX(NoSettings!$C$2:$AH$7395,MATCH(EPS!$F5553,NoSettings!$A$2:$A$7395,0),MATCH(EPS!AK$2,NoSettings!$C$1:$AH$1,0))</f>
        <v>0</v>
      </c>
    </row>
    <row r="5554" spans="1:37" x14ac:dyDescent="0.3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7395,MATCH(EPS!$F5554,NoSettings!$A$2:$A$7395,0),MATCH(EPS!G$2,NoSettings!$C$1:$AH$1,0))</f>
        <v>0</v>
      </c>
      <c r="H5554">
        <f>INDEX(NoSettings!$C$2:$AH$7395,MATCH(EPS!$F5554,NoSettings!$A$2:$A$7395,0),MATCH(EPS!H$2,NoSettings!$C$1:$AH$1,0))</f>
        <v>0</v>
      </c>
      <c r="I5554">
        <f>INDEX(NoSettings!$C$2:$AH$7395,MATCH(EPS!$F5554,NoSettings!$A$2:$A$7395,0),MATCH(EPS!I$2,NoSettings!$C$1:$AH$1,0))</f>
        <v>0</v>
      </c>
      <c r="J5554">
        <f>INDEX(NoSettings!$C$2:$AH$7395,MATCH(EPS!$F5554,NoSettings!$A$2:$A$7395,0),MATCH(EPS!J$2,NoSettings!$C$1:$AH$1,0))</f>
        <v>0</v>
      </c>
      <c r="K5554">
        <f>INDEX(NoSettings!$C$2:$AH$7395,MATCH(EPS!$F5554,NoSettings!$A$2:$A$7395,0),MATCH(EPS!K$2,NoSettings!$C$1:$AH$1,0))</f>
        <v>0</v>
      </c>
      <c r="L5554">
        <f>INDEX(NoSettings!$C$2:$AH$7395,MATCH(EPS!$F5554,NoSettings!$A$2:$A$7395,0),MATCH(EPS!L$2,NoSettings!$C$1:$AH$1,0))</f>
        <v>0</v>
      </c>
      <c r="M5554">
        <f>INDEX(NoSettings!$C$2:$AH$7395,MATCH(EPS!$F5554,NoSettings!$A$2:$A$7395,0),MATCH(EPS!M$2,NoSettings!$C$1:$AH$1,0))</f>
        <v>0</v>
      </c>
      <c r="N5554">
        <f>INDEX(NoSettings!$C$2:$AH$7395,MATCH(EPS!$F5554,NoSettings!$A$2:$A$7395,0),MATCH(EPS!N$2,NoSettings!$C$1:$AH$1,0))</f>
        <v>0</v>
      </c>
      <c r="O5554">
        <f>INDEX(NoSettings!$C$2:$AH$7395,MATCH(EPS!$F5554,NoSettings!$A$2:$A$7395,0),MATCH(EPS!O$2,NoSettings!$C$1:$AH$1,0))</f>
        <v>0</v>
      </c>
      <c r="P5554">
        <f>INDEX(NoSettings!$C$2:$AH$7395,MATCH(EPS!$F5554,NoSettings!$A$2:$A$7395,0),MATCH(EPS!P$2,NoSettings!$C$1:$AH$1,0))</f>
        <v>0</v>
      </c>
      <c r="Q5554">
        <f>INDEX(NoSettings!$C$2:$AH$7395,MATCH(EPS!$F5554,NoSettings!$A$2:$A$7395,0),MATCH(EPS!Q$2,NoSettings!$C$1:$AH$1,0))</f>
        <v>0</v>
      </c>
      <c r="R5554">
        <f>INDEX(NoSettings!$C$2:$AH$7395,MATCH(EPS!$F5554,NoSettings!$A$2:$A$7395,0),MATCH(EPS!R$2,NoSettings!$C$1:$AH$1,0))</f>
        <v>0</v>
      </c>
      <c r="S5554">
        <f>INDEX(NoSettings!$C$2:$AH$7395,MATCH(EPS!$F5554,NoSettings!$A$2:$A$7395,0),MATCH(EPS!S$2,NoSettings!$C$1:$AH$1,0))</f>
        <v>0</v>
      </c>
      <c r="T5554">
        <f>INDEX(NoSettings!$C$2:$AH$7395,MATCH(EPS!$F5554,NoSettings!$A$2:$A$7395,0),MATCH(EPS!T$2,NoSettings!$C$1:$AH$1,0))</f>
        <v>0</v>
      </c>
      <c r="U5554">
        <f>INDEX(NoSettings!$C$2:$AH$7395,MATCH(EPS!$F5554,NoSettings!$A$2:$A$7395,0),MATCH(EPS!U$2,NoSettings!$C$1:$AH$1,0))</f>
        <v>0</v>
      </c>
      <c r="V5554">
        <f>INDEX(NoSettings!$C$2:$AH$7395,MATCH(EPS!$F5554,NoSettings!$A$2:$A$7395,0),MATCH(EPS!V$2,NoSettings!$C$1:$AH$1,0))</f>
        <v>0</v>
      </c>
      <c r="W5554">
        <f>INDEX(NoSettings!$C$2:$AH$7395,MATCH(EPS!$F5554,NoSettings!$A$2:$A$7395,0),MATCH(EPS!W$2,NoSettings!$C$1:$AH$1,0))</f>
        <v>0</v>
      </c>
      <c r="X5554">
        <f>INDEX(NoSettings!$C$2:$AH$7395,MATCH(EPS!$F5554,NoSettings!$A$2:$A$7395,0),MATCH(EPS!X$2,NoSettings!$C$1:$AH$1,0))</f>
        <v>0</v>
      </c>
      <c r="Y5554">
        <f>INDEX(NoSettings!$C$2:$AH$7395,MATCH(EPS!$F5554,NoSettings!$A$2:$A$7395,0),MATCH(EPS!Y$2,NoSettings!$C$1:$AH$1,0))</f>
        <v>0</v>
      </c>
      <c r="Z5554">
        <f>INDEX(NoSettings!$C$2:$AH$7395,MATCH(EPS!$F5554,NoSettings!$A$2:$A$7395,0),MATCH(EPS!Z$2,NoSettings!$C$1:$AH$1,0))</f>
        <v>0</v>
      </c>
      <c r="AA5554">
        <f>INDEX(NoSettings!$C$2:$AH$7395,MATCH(EPS!$F5554,NoSettings!$A$2:$A$7395,0),MATCH(EPS!AA$2,NoSettings!$C$1:$AH$1,0))</f>
        <v>0</v>
      </c>
      <c r="AB5554">
        <f>INDEX(NoSettings!$C$2:$AH$7395,MATCH(EPS!$F5554,NoSettings!$A$2:$A$7395,0),MATCH(EPS!AB$2,NoSettings!$C$1:$AH$1,0))</f>
        <v>0</v>
      </c>
      <c r="AC5554">
        <f>INDEX(NoSettings!$C$2:$AH$7395,MATCH(EPS!$F5554,NoSettings!$A$2:$A$7395,0),MATCH(EPS!AC$2,NoSettings!$C$1:$AH$1,0))</f>
        <v>0</v>
      </c>
      <c r="AD5554">
        <f>INDEX(NoSettings!$C$2:$AH$7395,MATCH(EPS!$F5554,NoSettings!$A$2:$A$7395,0),MATCH(EPS!AD$2,NoSettings!$C$1:$AH$1,0))</f>
        <v>0</v>
      </c>
      <c r="AE5554">
        <f>INDEX(NoSettings!$C$2:$AH$7395,MATCH(EPS!$F5554,NoSettings!$A$2:$A$7395,0),MATCH(EPS!AE$2,NoSettings!$C$1:$AH$1,0))</f>
        <v>0</v>
      </c>
      <c r="AF5554">
        <f>INDEX(NoSettings!$C$2:$AH$7395,MATCH(EPS!$F5554,NoSettings!$A$2:$A$7395,0),MATCH(EPS!AF$2,NoSettings!$C$1:$AH$1,0))</f>
        <v>0</v>
      </c>
      <c r="AG5554">
        <f>INDEX(NoSettings!$C$2:$AH$7395,MATCH(EPS!$F5554,NoSettings!$A$2:$A$7395,0),MATCH(EPS!AG$2,NoSettings!$C$1:$AH$1,0))</f>
        <v>0</v>
      </c>
      <c r="AH5554">
        <f>INDEX(NoSettings!$C$2:$AH$7395,MATCH(EPS!$F5554,NoSettings!$A$2:$A$7395,0),MATCH(EPS!AH$2,NoSettings!$C$1:$AH$1,0))</f>
        <v>0</v>
      </c>
      <c r="AI5554">
        <f>INDEX(NoSettings!$C$2:$AH$7395,MATCH(EPS!$F5554,NoSettings!$A$2:$A$7395,0),MATCH(EPS!AI$2,NoSettings!$C$1:$AH$1,0))</f>
        <v>0</v>
      </c>
      <c r="AJ5554">
        <f>INDEX(NoSettings!$C$2:$AH$7395,MATCH(EPS!$F5554,NoSettings!$A$2:$A$7395,0),MATCH(EPS!AJ$2,NoSettings!$C$1:$AH$1,0))</f>
        <v>0</v>
      </c>
      <c r="AK5554">
        <f>INDEX(NoSettings!$C$2:$AH$7395,MATCH(EPS!$F5554,NoSettings!$A$2:$A$7395,0),MATCH(EPS!AK$2,NoSettings!$C$1:$AH$1,0))</f>
        <v>0</v>
      </c>
    </row>
    <row r="5555" spans="1:37" x14ac:dyDescent="0.3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7395,MATCH(EPS!$F5555,NoSettings!$A$2:$A$7395,0),MATCH(EPS!G$2,NoSettings!$C$1:$AH$1,0))</f>
        <v>0</v>
      </c>
      <c r="H5555">
        <f>INDEX(NoSettings!$C$2:$AH$7395,MATCH(EPS!$F5555,NoSettings!$A$2:$A$7395,0),MATCH(EPS!H$2,NoSettings!$C$1:$AH$1,0))</f>
        <v>0</v>
      </c>
      <c r="I5555">
        <f>INDEX(NoSettings!$C$2:$AH$7395,MATCH(EPS!$F5555,NoSettings!$A$2:$A$7395,0),MATCH(EPS!I$2,NoSettings!$C$1:$AH$1,0))</f>
        <v>0</v>
      </c>
      <c r="J5555">
        <f>INDEX(NoSettings!$C$2:$AH$7395,MATCH(EPS!$F5555,NoSettings!$A$2:$A$7395,0),MATCH(EPS!J$2,NoSettings!$C$1:$AH$1,0))</f>
        <v>0</v>
      </c>
      <c r="K5555">
        <f>INDEX(NoSettings!$C$2:$AH$7395,MATCH(EPS!$F5555,NoSettings!$A$2:$A$7395,0),MATCH(EPS!K$2,NoSettings!$C$1:$AH$1,0))</f>
        <v>0</v>
      </c>
      <c r="L5555">
        <f>INDEX(NoSettings!$C$2:$AH$7395,MATCH(EPS!$F5555,NoSettings!$A$2:$A$7395,0),MATCH(EPS!L$2,NoSettings!$C$1:$AH$1,0))</f>
        <v>0</v>
      </c>
      <c r="M5555">
        <f>INDEX(NoSettings!$C$2:$AH$7395,MATCH(EPS!$F5555,NoSettings!$A$2:$A$7395,0),MATCH(EPS!M$2,NoSettings!$C$1:$AH$1,0))</f>
        <v>0</v>
      </c>
      <c r="N5555">
        <f>INDEX(NoSettings!$C$2:$AH$7395,MATCH(EPS!$F5555,NoSettings!$A$2:$A$7395,0),MATCH(EPS!N$2,NoSettings!$C$1:$AH$1,0))</f>
        <v>0</v>
      </c>
      <c r="O5555">
        <f>INDEX(NoSettings!$C$2:$AH$7395,MATCH(EPS!$F5555,NoSettings!$A$2:$A$7395,0),MATCH(EPS!O$2,NoSettings!$C$1:$AH$1,0))</f>
        <v>0</v>
      </c>
      <c r="P5555">
        <f>INDEX(NoSettings!$C$2:$AH$7395,MATCH(EPS!$F5555,NoSettings!$A$2:$A$7395,0),MATCH(EPS!P$2,NoSettings!$C$1:$AH$1,0))</f>
        <v>0</v>
      </c>
      <c r="Q5555">
        <f>INDEX(NoSettings!$C$2:$AH$7395,MATCH(EPS!$F5555,NoSettings!$A$2:$A$7395,0),MATCH(EPS!Q$2,NoSettings!$C$1:$AH$1,0))</f>
        <v>0</v>
      </c>
      <c r="R5555">
        <f>INDEX(NoSettings!$C$2:$AH$7395,MATCH(EPS!$F5555,NoSettings!$A$2:$A$7395,0),MATCH(EPS!R$2,NoSettings!$C$1:$AH$1,0))</f>
        <v>0</v>
      </c>
      <c r="S5555">
        <f>INDEX(NoSettings!$C$2:$AH$7395,MATCH(EPS!$F5555,NoSettings!$A$2:$A$7395,0),MATCH(EPS!S$2,NoSettings!$C$1:$AH$1,0))</f>
        <v>0</v>
      </c>
      <c r="T5555">
        <f>INDEX(NoSettings!$C$2:$AH$7395,MATCH(EPS!$F5555,NoSettings!$A$2:$A$7395,0),MATCH(EPS!T$2,NoSettings!$C$1:$AH$1,0))</f>
        <v>0</v>
      </c>
      <c r="U5555">
        <f>INDEX(NoSettings!$C$2:$AH$7395,MATCH(EPS!$F5555,NoSettings!$A$2:$A$7395,0),MATCH(EPS!U$2,NoSettings!$C$1:$AH$1,0))</f>
        <v>0</v>
      </c>
      <c r="V5555">
        <f>INDEX(NoSettings!$C$2:$AH$7395,MATCH(EPS!$F5555,NoSettings!$A$2:$A$7395,0),MATCH(EPS!V$2,NoSettings!$C$1:$AH$1,0))</f>
        <v>0</v>
      </c>
      <c r="W5555">
        <f>INDEX(NoSettings!$C$2:$AH$7395,MATCH(EPS!$F5555,NoSettings!$A$2:$A$7395,0),MATCH(EPS!W$2,NoSettings!$C$1:$AH$1,0))</f>
        <v>0</v>
      </c>
      <c r="X5555">
        <f>INDEX(NoSettings!$C$2:$AH$7395,MATCH(EPS!$F5555,NoSettings!$A$2:$A$7395,0),MATCH(EPS!X$2,NoSettings!$C$1:$AH$1,0))</f>
        <v>0</v>
      </c>
      <c r="Y5555">
        <f>INDEX(NoSettings!$C$2:$AH$7395,MATCH(EPS!$F5555,NoSettings!$A$2:$A$7395,0),MATCH(EPS!Y$2,NoSettings!$C$1:$AH$1,0))</f>
        <v>0</v>
      </c>
      <c r="Z5555">
        <f>INDEX(NoSettings!$C$2:$AH$7395,MATCH(EPS!$F5555,NoSettings!$A$2:$A$7395,0),MATCH(EPS!Z$2,NoSettings!$C$1:$AH$1,0))</f>
        <v>0</v>
      </c>
      <c r="AA5555">
        <f>INDEX(NoSettings!$C$2:$AH$7395,MATCH(EPS!$F5555,NoSettings!$A$2:$A$7395,0),MATCH(EPS!AA$2,NoSettings!$C$1:$AH$1,0))</f>
        <v>0</v>
      </c>
      <c r="AB5555">
        <f>INDEX(NoSettings!$C$2:$AH$7395,MATCH(EPS!$F5555,NoSettings!$A$2:$A$7395,0),MATCH(EPS!AB$2,NoSettings!$C$1:$AH$1,0))</f>
        <v>0</v>
      </c>
      <c r="AC5555">
        <f>INDEX(NoSettings!$C$2:$AH$7395,MATCH(EPS!$F5555,NoSettings!$A$2:$A$7395,0),MATCH(EPS!AC$2,NoSettings!$C$1:$AH$1,0))</f>
        <v>0</v>
      </c>
      <c r="AD5555">
        <f>INDEX(NoSettings!$C$2:$AH$7395,MATCH(EPS!$F5555,NoSettings!$A$2:$A$7395,0),MATCH(EPS!AD$2,NoSettings!$C$1:$AH$1,0))</f>
        <v>0</v>
      </c>
      <c r="AE5555">
        <f>INDEX(NoSettings!$C$2:$AH$7395,MATCH(EPS!$F5555,NoSettings!$A$2:$A$7395,0),MATCH(EPS!AE$2,NoSettings!$C$1:$AH$1,0))</f>
        <v>0</v>
      </c>
      <c r="AF5555">
        <f>INDEX(NoSettings!$C$2:$AH$7395,MATCH(EPS!$F5555,NoSettings!$A$2:$A$7395,0),MATCH(EPS!AF$2,NoSettings!$C$1:$AH$1,0))</f>
        <v>0</v>
      </c>
      <c r="AG5555">
        <f>INDEX(NoSettings!$C$2:$AH$7395,MATCH(EPS!$F5555,NoSettings!$A$2:$A$7395,0),MATCH(EPS!AG$2,NoSettings!$C$1:$AH$1,0))</f>
        <v>0</v>
      </c>
      <c r="AH5555">
        <f>INDEX(NoSettings!$C$2:$AH$7395,MATCH(EPS!$F5555,NoSettings!$A$2:$A$7395,0),MATCH(EPS!AH$2,NoSettings!$C$1:$AH$1,0))</f>
        <v>0</v>
      </c>
      <c r="AI5555">
        <f>INDEX(NoSettings!$C$2:$AH$7395,MATCH(EPS!$F5555,NoSettings!$A$2:$A$7395,0),MATCH(EPS!AI$2,NoSettings!$C$1:$AH$1,0))</f>
        <v>0</v>
      </c>
      <c r="AJ5555">
        <f>INDEX(NoSettings!$C$2:$AH$7395,MATCH(EPS!$F5555,NoSettings!$A$2:$A$7395,0),MATCH(EPS!AJ$2,NoSettings!$C$1:$AH$1,0))</f>
        <v>0</v>
      </c>
      <c r="AK5555">
        <f>INDEX(NoSettings!$C$2:$AH$7395,MATCH(EPS!$F5555,NoSettings!$A$2:$A$7395,0),MATCH(EPS!AK$2,NoSettings!$C$1:$AH$1,0))</f>
        <v>0</v>
      </c>
    </row>
    <row r="5556" spans="1:37" x14ac:dyDescent="0.3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7395,MATCH(EPS!$F5556,NoSettings!$A$2:$A$7395,0),MATCH(EPS!G$2,NoSettings!$C$1:$AH$1,0))</f>
        <v>0</v>
      </c>
      <c r="H5556">
        <f>INDEX(NoSettings!$C$2:$AH$7395,MATCH(EPS!$F5556,NoSettings!$A$2:$A$7395,0),MATCH(EPS!H$2,NoSettings!$C$1:$AH$1,0))</f>
        <v>0</v>
      </c>
      <c r="I5556">
        <f>INDEX(NoSettings!$C$2:$AH$7395,MATCH(EPS!$F5556,NoSettings!$A$2:$A$7395,0),MATCH(EPS!I$2,NoSettings!$C$1:$AH$1,0))</f>
        <v>0</v>
      </c>
      <c r="J5556">
        <f>INDEX(NoSettings!$C$2:$AH$7395,MATCH(EPS!$F5556,NoSettings!$A$2:$A$7395,0),MATCH(EPS!J$2,NoSettings!$C$1:$AH$1,0))</f>
        <v>0</v>
      </c>
      <c r="K5556">
        <f>INDEX(NoSettings!$C$2:$AH$7395,MATCH(EPS!$F5556,NoSettings!$A$2:$A$7395,0),MATCH(EPS!K$2,NoSettings!$C$1:$AH$1,0))</f>
        <v>0</v>
      </c>
      <c r="L5556">
        <f>INDEX(NoSettings!$C$2:$AH$7395,MATCH(EPS!$F5556,NoSettings!$A$2:$A$7395,0),MATCH(EPS!L$2,NoSettings!$C$1:$AH$1,0))</f>
        <v>0</v>
      </c>
      <c r="M5556">
        <f>INDEX(NoSettings!$C$2:$AH$7395,MATCH(EPS!$F5556,NoSettings!$A$2:$A$7395,0),MATCH(EPS!M$2,NoSettings!$C$1:$AH$1,0))</f>
        <v>0</v>
      </c>
      <c r="N5556">
        <f>INDEX(NoSettings!$C$2:$AH$7395,MATCH(EPS!$F5556,NoSettings!$A$2:$A$7395,0),MATCH(EPS!N$2,NoSettings!$C$1:$AH$1,0))</f>
        <v>0</v>
      </c>
      <c r="O5556">
        <f>INDEX(NoSettings!$C$2:$AH$7395,MATCH(EPS!$F5556,NoSettings!$A$2:$A$7395,0),MATCH(EPS!O$2,NoSettings!$C$1:$AH$1,0))</f>
        <v>0</v>
      </c>
      <c r="P5556">
        <f>INDEX(NoSettings!$C$2:$AH$7395,MATCH(EPS!$F5556,NoSettings!$A$2:$A$7395,0),MATCH(EPS!P$2,NoSettings!$C$1:$AH$1,0))</f>
        <v>0</v>
      </c>
      <c r="Q5556">
        <f>INDEX(NoSettings!$C$2:$AH$7395,MATCH(EPS!$F5556,NoSettings!$A$2:$A$7395,0),MATCH(EPS!Q$2,NoSettings!$C$1:$AH$1,0))</f>
        <v>0</v>
      </c>
      <c r="R5556">
        <f>INDEX(NoSettings!$C$2:$AH$7395,MATCH(EPS!$F5556,NoSettings!$A$2:$A$7395,0),MATCH(EPS!R$2,NoSettings!$C$1:$AH$1,0))</f>
        <v>0</v>
      </c>
      <c r="S5556">
        <f>INDEX(NoSettings!$C$2:$AH$7395,MATCH(EPS!$F5556,NoSettings!$A$2:$A$7395,0),MATCH(EPS!S$2,NoSettings!$C$1:$AH$1,0))</f>
        <v>0</v>
      </c>
      <c r="T5556">
        <f>INDEX(NoSettings!$C$2:$AH$7395,MATCH(EPS!$F5556,NoSettings!$A$2:$A$7395,0),MATCH(EPS!T$2,NoSettings!$C$1:$AH$1,0))</f>
        <v>0</v>
      </c>
      <c r="U5556">
        <f>INDEX(NoSettings!$C$2:$AH$7395,MATCH(EPS!$F5556,NoSettings!$A$2:$A$7395,0),MATCH(EPS!U$2,NoSettings!$C$1:$AH$1,0))</f>
        <v>0</v>
      </c>
      <c r="V5556">
        <f>INDEX(NoSettings!$C$2:$AH$7395,MATCH(EPS!$F5556,NoSettings!$A$2:$A$7395,0),MATCH(EPS!V$2,NoSettings!$C$1:$AH$1,0))</f>
        <v>0</v>
      </c>
      <c r="W5556">
        <f>INDEX(NoSettings!$C$2:$AH$7395,MATCH(EPS!$F5556,NoSettings!$A$2:$A$7395,0),MATCH(EPS!W$2,NoSettings!$C$1:$AH$1,0))</f>
        <v>0</v>
      </c>
      <c r="X5556">
        <f>INDEX(NoSettings!$C$2:$AH$7395,MATCH(EPS!$F5556,NoSettings!$A$2:$A$7395,0),MATCH(EPS!X$2,NoSettings!$C$1:$AH$1,0))</f>
        <v>0</v>
      </c>
      <c r="Y5556">
        <f>INDEX(NoSettings!$C$2:$AH$7395,MATCH(EPS!$F5556,NoSettings!$A$2:$A$7395,0),MATCH(EPS!Y$2,NoSettings!$C$1:$AH$1,0))</f>
        <v>0</v>
      </c>
      <c r="Z5556">
        <f>INDEX(NoSettings!$C$2:$AH$7395,MATCH(EPS!$F5556,NoSettings!$A$2:$A$7395,0),MATCH(EPS!Z$2,NoSettings!$C$1:$AH$1,0))</f>
        <v>0</v>
      </c>
      <c r="AA5556">
        <f>INDEX(NoSettings!$C$2:$AH$7395,MATCH(EPS!$F5556,NoSettings!$A$2:$A$7395,0),MATCH(EPS!AA$2,NoSettings!$C$1:$AH$1,0))</f>
        <v>0</v>
      </c>
      <c r="AB5556">
        <f>INDEX(NoSettings!$C$2:$AH$7395,MATCH(EPS!$F5556,NoSettings!$A$2:$A$7395,0),MATCH(EPS!AB$2,NoSettings!$C$1:$AH$1,0))</f>
        <v>0</v>
      </c>
      <c r="AC5556">
        <f>INDEX(NoSettings!$C$2:$AH$7395,MATCH(EPS!$F5556,NoSettings!$A$2:$A$7395,0),MATCH(EPS!AC$2,NoSettings!$C$1:$AH$1,0))</f>
        <v>0</v>
      </c>
      <c r="AD5556">
        <f>INDEX(NoSettings!$C$2:$AH$7395,MATCH(EPS!$F5556,NoSettings!$A$2:$A$7395,0),MATCH(EPS!AD$2,NoSettings!$C$1:$AH$1,0))</f>
        <v>0</v>
      </c>
      <c r="AE5556">
        <f>INDEX(NoSettings!$C$2:$AH$7395,MATCH(EPS!$F5556,NoSettings!$A$2:$A$7395,0),MATCH(EPS!AE$2,NoSettings!$C$1:$AH$1,0))</f>
        <v>0</v>
      </c>
      <c r="AF5556">
        <f>INDEX(NoSettings!$C$2:$AH$7395,MATCH(EPS!$F5556,NoSettings!$A$2:$A$7395,0),MATCH(EPS!AF$2,NoSettings!$C$1:$AH$1,0))</f>
        <v>0</v>
      </c>
      <c r="AG5556">
        <f>INDEX(NoSettings!$C$2:$AH$7395,MATCH(EPS!$F5556,NoSettings!$A$2:$A$7395,0),MATCH(EPS!AG$2,NoSettings!$C$1:$AH$1,0))</f>
        <v>0</v>
      </c>
      <c r="AH5556">
        <f>INDEX(NoSettings!$C$2:$AH$7395,MATCH(EPS!$F5556,NoSettings!$A$2:$A$7395,0),MATCH(EPS!AH$2,NoSettings!$C$1:$AH$1,0))</f>
        <v>0</v>
      </c>
      <c r="AI5556">
        <f>INDEX(NoSettings!$C$2:$AH$7395,MATCH(EPS!$F5556,NoSettings!$A$2:$A$7395,0),MATCH(EPS!AI$2,NoSettings!$C$1:$AH$1,0))</f>
        <v>0</v>
      </c>
      <c r="AJ5556">
        <f>INDEX(NoSettings!$C$2:$AH$7395,MATCH(EPS!$F5556,NoSettings!$A$2:$A$7395,0),MATCH(EPS!AJ$2,NoSettings!$C$1:$AH$1,0))</f>
        <v>0</v>
      </c>
      <c r="AK5556">
        <f>INDEX(NoSettings!$C$2:$AH$7395,MATCH(EPS!$F5556,NoSettings!$A$2:$A$7395,0),MATCH(EPS!AK$2,NoSettings!$C$1:$AH$1,0))</f>
        <v>0</v>
      </c>
    </row>
    <row r="5557" spans="1:37" x14ac:dyDescent="0.3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7395,MATCH(EPS!$F5557,NoSettings!$A$2:$A$7395,0),MATCH(EPS!G$2,NoSettings!$C$1:$AH$1,0))</f>
        <v>0</v>
      </c>
      <c r="H5557">
        <f>INDEX(NoSettings!$C$2:$AH$7395,MATCH(EPS!$F5557,NoSettings!$A$2:$A$7395,0),MATCH(EPS!H$2,NoSettings!$C$1:$AH$1,0))</f>
        <v>0</v>
      </c>
      <c r="I5557">
        <f>INDEX(NoSettings!$C$2:$AH$7395,MATCH(EPS!$F5557,NoSettings!$A$2:$A$7395,0),MATCH(EPS!I$2,NoSettings!$C$1:$AH$1,0))</f>
        <v>0</v>
      </c>
      <c r="J5557">
        <f>INDEX(NoSettings!$C$2:$AH$7395,MATCH(EPS!$F5557,NoSettings!$A$2:$A$7395,0),MATCH(EPS!J$2,NoSettings!$C$1:$AH$1,0))</f>
        <v>0</v>
      </c>
      <c r="K5557">
        <f>INDEX(NoSettings!$C$2:$AH$7395,MATCH(EPS!$F5557,NoSettings!$A$2:$A$7395,0),MATCH(EPS!K$2,NoSettings!$C$1:$AH$1,0))</f>
        <v>0</v>
      </c>
      <c r="L5557">
        <f>INDEX(NoSettings!$C$2:$AH$7395,MATCH(EPS!$F5557,NoSettings!$A$2:$A$7395,0),MATCH(EPS!L$2,NoSettings!$C$1:$AH$1,0))</f>
        <v>0</v>
      </c>
      <c r="M5557">
        <f>INDEX(NoSettings!$C$2:$AH$7395,MATCH(EPS!$F5557,NoSettings!$A$2:$A$7395,0),MATCH(EPS!M$2,NoSettings!$C$1:$AH$1,0))</f>
        <v>0</v>
      </c>
      <c r="N5557">
        <f>INDEX(NoSettings!$C$2:$AH$7395,MATCH(EPS!$F5557,NoSettings!$A$2:$A$7395,0),MATCH(EPS!N$2,NoSettings!$C$1:$AH$1,0))</f>
        <v>0</v>
      </c>
      <c r="O5557">
        <f>INDEX(NoSettings!$C$2:$AH$7395,MATCH(EPS!$F5557,NoSettings!$A$2:$A$7395,0),MATCH(EPS!O$2,NoSettings!$C$1:$AH$1,0))</f>
        <v>0</v>
      </c>
      <c r="P5557">
        <f>INDEX(NoSettings!$C$2:$AH$7395,MATCH(EPS!$F5557,NoSettings!$A$2:$A$7395,0),MATCH(EPS!P$2,NoSettings!$C$1:$AH$1,0))</f>
        <v>0</v>
      </c>
      <c r="Q5557">
        <f>INDEX(NoSettings!$C$2:$AH$7395,MATCH(EPS!$F5557,NoSettings!$A$2:$A$7395,0),MATCH(EPS!Q$2,NoSettings!$C$1:$AH$1,0))</f>
        <v>0</v>
      </c>
      <c r="R5557">
        <f>INDEX(NoSettings!$C$2:$AH$7395,MATCH(EPS!$F5557,NoSettings!$A$2:$A$7395,0),MATCH(EPS!R$2,NoSettings!$C$1:$AH$1,0))</f>
        <v>0</v>
      </c>
      <c r="S5557">
        <f>INDEX(NoSettings!$C$2:$AH$7395,MATCH(EPS!$F5557,NoSettings!$A$2:$A$7395,0),MATCH(EPS!S$2,NoSettings!$C$1:$AH$1,0))</f>
        <v>0</v>
      </c>
      <c r="T5557">
        <f>INDEX(NoSettings!$C$2:$AH$7395,MATCH(EPS!$F5557,NoSettings!$A$2:$A$7395,0),MATCH(EPS!T$2,NoSettings!$C$1:$AH$1,0))</f>
        <v>0</v>
      </c>
      <c r="U5557">
        <f>INDEX(NoSettings!$C$2:$AH$7395,MATCH(EPS!$F5557,NoSettings!$A$2:$A$7395,0),MATCH(EPS!U$2,NoSettings!$C$1:$AH$1,0))</f>
        <v>0</v>
      </c>
      <c r="V5557">
        <f>INDEX(NoSettings!$C$2:$AH$7395,MATCH(EPS!$F5557,NoSettings!$A$2:$A$7395,0),MATCH(EPS!V$2,NoSettings!$C$1:$AH$1,0))</f>
        <v>0</v>
      </c>
      <c r="W5557">
        <f>INDEX(NoSettings!$C$2:$AH$7395,MATCH(EPS!$F5557,NoSettings!$A$2:$A$7395,0),MATCH(EPS!W$2,NoSettings!$C$1:$AH$1,0))</f>
        <v>0</v>
      </c>
      <c r="X5557">
        <f>INDEX(NoSettings!$C$2:$AH$7395,MATCH(EPS!$F5557,NoSettings!$A$2:$A$7395,0),MATCH(EPS!X$2,NoSettings!$C$1:$AH$1,0))</f>
        <v>0</v>
      </c>
      <c r="Y5557">
        <f>INDEX(NoSettings!$C$2:$AH$7395,MATCH(EPS!$F5557,NoSettings!$A$2:$A$7395,0),MATCH(EPS!Y$2,NoSettings!$C$1:$AH$1,0))</f>
        <v>0</v>
      </c>
      <c r="Z5557">
        <f>INDEX(NoSettings!$C$2:$AH$7395,MATCH(EPS!$F5557,NoSettings!$A$2:$A$7395,0),MATCH(EPS!Z$2,NoSettings!$C$1:$AH$1,0))</f>
        <v>0</v>
      </c>
      <c r="AA5557">
        <f>INDEX(NoSettings!$C$2:$AH$7395,MATCH(EPS!$F5557,NoSettings!$A$2:$A$7395,0),MATCH(EPS!AA$2,NoSettings!$C$1:$AH$1,0))</f>
        <v>0</v>
      </c>
      <c r="AB5557">
        <f>INDEX(NoSettings!$C$2:$AH$7395,MATCH(EPS!$F5557,NoSettings!$A$2:$A$7395,0),MATCH(EPS!AB$2,NoSettings!$C$1:$AH$1,0))</f>
        <v>0</v>
      </c>
      <c r="AC5557">
        <f>INDEX(NoSettings!$C$2:$AH$7395,MATCH(EPS!$F5557,NoSettings!$A$2:$A$7395,0),MATCH(EPS!AC$2,NoSettings!$C$1:$AH$1,0))</f>
        <v>0</v>
      </c>
      <c r="AD5557">
        <f>INDEX(NoSettings!$C$2:$AH$7395,MATCH(EPS!$F5557,NoSettings!$A$2:$A$7395,0),MATCH(EPS!AD$2,NoSettings!$C$1:$AH$1,0))</f>
        <v>0</v>
      </c>
      <c r="AE5557">
        <f>INDEX(NoSettings!$C$2:$AH$7395,MATCH(EPS!$F5557,NoSettings!$A$2:$A$7395,0),MATCH(EPS!AE$2,NoSettings!$C$1:$AH$1,0))</f>
        <v>0</v>
      </c>
      <c r="AF5557">
        <f>INDEX(NoSettings!$C$2:$AH$7395,MATCH(EPS!$F5557,NoSettings!$A$2:$A$7395,0),MATCH(EPS!AF$2,NoSettings!$C$1:$AH$1,0))</f>
        <v>0</v>
      </c>
      <c r="AG5557">
        <f>INDEX(NoSettings!$C$2:$AH$7395,MATCH(EPS!$F5557,NoSettings!$A$2:$A$7395,0),MATCH(EPS!AG$2,NoSettings!$C$1:$AH$1,0))</f>
        <v>0</v>
      </c>
      <c r="AH5557">
        <f>INDEX(NoSettings!$C$2:$AH$7395,MATCH(EPS!$F5557,NoSettings!$A$2:$A$7395,0),MATCH(EPS!AH$2,NoSettings!$C$1:$AH$1,0))</f>
        <v>0</v>
      </c>
      <c r="AI5557">
        <f>INDEX(NoSettings!$C$2:$AH$7395,MATCH(EPS!$F5557,NoSettings!$A$2:$A$7395,0),MATCH(EPS!AI$2,NoSettings!$C$1:$AH$1,0))</f>
        <v>0</v>
      </c>
      <c r="AJ5557">
        <f>INDEX(NoSettings!$C$2:$AH$7395,MATCH(EPS!$F5557,NoSettings!$A$2:$A$7395,0),MATCH(EPS!AJ$2,NoSettings!$C$1:$AH$1,0))</f>
        <v>0</v>
      </c>
      <c r="AK5557">
        <f>INDEX(NoSettings!$C$2:$AH$7395,MATCH(EPS!$F5557,NoSettings!$A$2:$A$7395,0),MATCH(EPS!AK$2,NoSettings!$C$1:$AH$1,0))</f>
        <v>0</v>
      </c>
    </row>
    <row r="5558" spans="1:37" x14ac:dyDescent="0.3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7395,MATCH(EPS!$F5558,NoSettings!$A$2:$A$7395,0),MATCH(EPS!G$2,NoSettings!$C$1:$AH$1,0))</f>
        <v>0</v>
      </c>
      <c r="H5558">
        <f>INDEX(NoSettings!$C$2:$AH$7395,MATCH(EPS!$F5558,NoSettings!$A$2:$A$7395,0),MATCH(EPS!H$2,NoSettings!$C$1:$AH$1,0))</f>
        <v>0</v>
      </c>
      <c r="I5558">
        <f>INDEX(NoSettings!$C$2:$AH$7395,MATCH(EPS!$F5558,NoSettings!$A$2:$A$7395,0),MATCH(EPS!I$2,NoSettings!$C$1:$AH$1,0))</f>
        <v>0</v>
      </c>
      <c r="J5558">
        <f>INDEX(NoSettings!$C$2:$AH$7395,MATCH(EPS!$F5558,NoSettings!$A$2:$A$7395,0),MATCH(EPS!J$2,NoSettings!$C$1:$AH$1,0))</f>
        <v>0</v>
      </c>
      <c r="K5558">
        <f>INDEX(NoSettings!$C$2:$AH$7395,MATCH(EPS!$F5558,NoSettings!$A$2:$A$7395,0),MATCH(EPS!K$2,NoSettings!$C$1:$AH$1,0))</f>
        <v>0</v>
      </c>
      <c r="L5558">
        <f>INDEX(NoSettings!$C$2:$AH$7395,MATCH(EPS!$F5558,NoSettings!$A$2:$A$7395,0),MATCH(EPS!L$2,NoSettings!$C$1:$AH$1,0))</f>
        <v>0</v>
      </c>
      <c r="M5558">
        <f>INDEX(NoSettings!$C$2:$AH$7395,MATCH(EPS!$F5558,NoSettings!$A$2:$A$7395,0),MATCH(EPS!M$2,NoSettings!$C$1:$AH$1,0))</f>
        <v>0</v>
      </c>
      <c r="N5558">
        <f>INDEX(NoSettings!$C$2:$AH$7395,MATCH(EPS!$F5558,NoSettings!$A$2:$A$7395,0),MATCH(EPS!N$2,NoSettings!$C$1:$AH$1,0))</f>
        <v>0</v>
      </c>
      <c r="O5558">
        <f>INDEX(NoSettings!$C$2:$AH$7395,MATCH(EPS!$F5558,NoSettings!$A$2:$A$7395,0),MATCH(EPS!O$2,NoSettings!$C$1:$AH$1,0))</f>
        <v>0</v>
      </c>
      <c r="P5558">
        <f>INDEX(NoSettings!$C$2:$AH$7395,MATCH(EPS!$F5558,NoSettings!$A$2:$A$7395,0),MATCH(EPS!P$2,NoSettings!$C$1:$AH$1,0))</f>
        <v>0</v>
      </c>
      <c r="Q5558">
        <f>INDEX(NoSettings!$C$2:$AH$7395,MATCH(EPS!$F5558,NoSettings!$A$2:$A$7395,0),MATCH(EPS!Q$2,NoSettings!$C$1:$AH$1,0))</f>
        <v>0</v>
      </c>
      <c r="R5558">
        <f>INDEX(NoSettings!$C$2:$AH$7395,MATCH(EPS!$F5558,NoSettings!$A$2:$A$7395,0),MATCH(EPS!R$2,NoSettings!$C$1:$AH$1,0))</f>
        <v>0</v>
      </c>
      <c r="S5558">
        <f>INDEX(NoSettings!$C$2:$AH$7395,MATCH(EPS!$F5558,NoSettings!$A$2:$A$7395,0),MATCH(EPS!S$2,NoSettings!$C$1:$AH$1,0))</f>
        <v>0</v>
      </c>
      <c r="T5558">
        <f>INDEX(NoSettings!$C$2:$AH$7395,MATCH(EPS!$F5558,NoSettings!$A$2:$A$7395,0),MATCH(EPS!T$2,NoSettings!$C$1:$AH$1,0))</f>
        <v>0</v>
      </c>
      <c r="U5558">
        <f>INDEX(NoSettings!$C$2:$AH$7395,MATCH(EPS!$F5558,NoSettings!$A$2:$A$7395,0),MATCH(EPS!U$2,NoSettings!$C$1:$AH$1,0))</f>
        <v>0</v>
      </c>
      <c r="V5558">
        <f>INDEX(NoSettings!$C$2:$AH$7395,MATCH(EPS!$F5558,NoSettings!$A$2:$A$7395,0),MATCH(EPS!V$2,NoSettings!$C$1:$AH$1,0))</f>
        <v>0</v>
      </c>
      <c r="W5558">
        <f>INDEX(NoSettings!$C$2:$AH$7395,MATCH(EPS!$F5558,NoSettings!$A$2:$A$7395,0),MATCH(EPS!W$2,NoSettings!$C$1:$AH$1,0))</f>
        <v>0</v>
      </c>
      <c r="X5558">
        <f>INDEX(NoSettings!$C$2:$AH$7395,MATCH(EPS!$F5558,NoSettings!$A$2:$A$7395,0),MATCH(EPS!X$2,NoSettings!$C$1:$AH$1,0))</f>
        <v>0</v>
      </c>
      <c r="Y5558">
        <f>INDEX(NoSettings!$C$2:$AH$7395,MATCH(EPS!$F5558,NoSettings!$A$2:$A$7395,0),MATCH(EPS!Y$2,NoSettings!$C$1:$AH$1,0))</f>
        <v>0</v>
      </c>
      <c r="Z5558">
        <f>INDEX(NoSettings!$C$2:$AH$7395,MATCH(EPS!$F5558,NoSettings!$A$2:$A$7395,0),MATCH(EPS!Z$2,NoSettings!$C$1:$AH$1,0))</f>
        <v>0</v>
      </c>
      <c r="AA5558">
        <f>INDEX(NoSettings!$C$2:$AH$7395,MATCH(EPS!$F5558,NoSettings!$A$2:$A$7395,0),MATCH(EPS!AA$2,NoSettings!$C$1:$AH$1,0))</f>
        <v>0</v>
      </c>
      <c r="AB5558">
        <f>INDEX(NoSettings!$C$2:$AH$7395,MATCH(EPS!$F5558,NoSettings!$A$2:$A$7395,0),MATCH(EPS!AB$2,NoSettings!$C$1:$AH$1,0))</f>
        <v>0</v>
      </c>
      <c r="AC5558">
        <f>INDEX(NoSettings!$C$2:$AH$7395,MATCH(EPS!$F5558,NoSettings!$A$2:$A$7395,0),MATCH(EPS!AC$2,NoSettings!$C$1:$AH$1,0))</f>
        <v>0</v>
      </c>
      <c r="AD5558">
        <f>INDEX(NoSettings!$C$2:$AH$7395,MATCH(EPS!$F5558,NoSettings!$A$2:$A$7395,0),MATCH(EPS!AD$2,NoSettings!$C$1:$AH$1,0))</f>
        <v>0</v>
      </c>
      <c r="AE5558">
        <f>INDEX(NoSettings!$C$2:$AH$7395,MATCH(EPS!$F5558,NoSettings!$A$2:$A$7395,0),MATCH(EPS!AE$2,NoSettings!$C$1:$AH$1,0))</f>
        <v>0</v>
      </c>
      <c r="AF5558">
        <f>INDEX(NoSettings!$C$2:$AH$7395,MATCH(EPS!$F5558,NoSettings!$A$2:$A$7395,0),MATCH(EPS!AF$2,NoSettings!$C$1:$AH$1,0))</f>
        <v>0</v>
      </c>
      <c r="AG5558">
        <f>INDEX(NoSettings!$C$2:$AH$7395,MATCH(EPS!$F5558,NoSettings!$A$2:$A$7395,0),MATCH(EPS!AG$2,NoSettings!$C$1:$AH$1,0))</f>
        <v>0</v>
      </c>
      <c r="AH5558">
        <f>INDEX(NoSettings!$C$2:$AH$7395,MATCH(EPS!$F5558,NoSettings!$A$2:$A$7395,0),MATCH(EPS!AH$2,NoSettings!$C$1:$AH$1,0))</f>
        <v>0</v>
      </c>
      <c r="AI5558">
        <f>INDEX(NoSettings!$C$2:$AH$7395,MATCH(EPS!$F5558,NoSettings!$A$2:$A$7395,0),MATCH(EPS!AI$2,NoSettings!$C$1:$AH$1,0))</f>
        <v>0</v>
      </c>
      <c r="AJ5558">
        <f>INDEX(NoSettings!$C$2:$AH$7395,MATCH(EPS!$F5558,NoSettings!$A$2:$A$7395,0),MATCH(EPS!AJ$2,NoSettings!$C$1:$AH$1,0))</f>
        <v>0</v>
      </c>
      <c r="AK5558">
        <f>INDEX(NoSettings!$C$2:$AH$7395,MATCH(EPS!$F5558,NoSettings!$A$2:$A$7395,0),MATCH(EPS!AK$2,NoSettings!$C$1:$AH$1,0))</f>
        <v>0</v>
      </c>
    </row>
    <row r="5559" spans="1:37" x14ac:dyDescent="0.3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7395,MATCH(EPS!$F5559,NoSettings!$A$2:$A$7395,0),MATCH(EPS!G$2,NoSettings!$C$1:$AH$1,0))</f>
        <v>0</v>
      </c>
      <c r="H5559">
        <f>INDEX(NoSettings!$C$2:$AH$7395,MATCH(EPS!$F5559,NoSettings!$A$2:$A$7395,0),MATCH(EPS!H$2,NoSettings!$C$1:$AH$1,0))</f>
        <v>0</v>
      </c>
      <c r="I5559">
        <f>INDEX(NoSettings!$C$2:$AH$7395,MATCH(EPS!$F5559,NoSettings!$A$2:$A$7395,0),MATCH(EPS!I$2,NoSettings!$C$1:$AH$1,0))</f>
        <v>0</v>
      </c>
      <c r="J5559">
        <f>INDEX(NoSettings!$C$2:$AH$7395,MATCH(EPS!$F5559,NoSettings!$A$2:$A$7395,0),MATCH(EPS!J$2,NoSettings!$C$1:$AH$1,0))</f>
        <v>0</v>
      </c>
      <c r="K5559">
        <f>INDEX(NoSettings!$C$2:$AH$7395,MATCH(EPS!$F5559,NoSettings!$A$2:$A$7395,0),MATCH(EPS!K$2,NoSettings!$C$1:$AH$1,0))</f>
        <v>0</v>
      </c>
      <c r="L5559">
        <f>INDEX(NoSettings!$C$2:$AH$7395,MATCH(EPS!$F5559,NoSettings!$A$2:$A$7395,0),MATCH(EPS!L$2,NoSettings!$C$1:$AH$1,0))</f>
        <v>0</v>
      </c>
      <c r="M5559">
        <f>INDEX(NoSettings!$C$2:$AH$7395,MATCH(EPS!$F5559,NoSettings!$A$2:$A$7395,0),MATCH(EPS!M$2,NoSettings!$C$1:$AH$1,0))</f>
        <v>0</v>
      </c>
      <c r="N5559">
        <f>INDEX(NoSettings!$C$2:$AH$7395,MATCH(EPS!$F5559,NoSettings!$A$2:$A$7395,0),MATCH(EPS!N$2,NoSettings!$C$1:$AH$1,0))</f>
        <v>0</v>
      </c>
      <c r="O5559">
        <f>INDEX(NoSettings!$C$2:$AH$7395,MATCH(EPS!$F5559,NoSettings!$A$2:$A$7395,0),MATCH(EPS!O$2,NoSettings!$C$1:$AH$1,0))</f>
        <v>0</v>
      </c>
      <c r="P5559">
        <f>INDEX(NoSettings!$C$2:$AH$7395,MATCH(EPS!$F5559,NoSettings!$A$2:$A$7395,0),MATCH(EPS!P$2,NoSettings!$C$1:$AH$1,0))</f>
        <v>0</v>
      </c>
      <c r="Q5559">
        <f>INDEX(NoSettings!$C$2:$AH$7395,MATCH(EPS!$F5559,NoSettings!$A$2:$A$7395,0),MATCH(EPS!Q$2,NoSettings!$C$1:$AH$1,0))</f>
        <v>0</v>
      </c>
      <c r="R5559">
        <f>INDEX(NoSettings!$C$2:$AH$7395,MATCH(EPS!$F5559,NoSettings!$A$2:$A$7395,0),MATCH(EPS!R$2,NoSettings!$C$1:$AH$1,0))</f>
        <v>0</v>
      </c>
      <c r="S5559">
        <f>INDEX(NoSettings!$C$2:$AH$7395,MATCH(EPS!$F5559,NoSettings!$A$2:$A$7395,0),MATCH(EPS!S$2,NoSettings!$C$1:$AH$1,0))</f>
        <v>0</v>
      </c>
      <c r="T5559">
        <f>INDEX(NoSettings!$C$2:$AH$7395,MATCH(EPS!$F5559,NoSettings!$A$2:$A$7395,0),MATCH(EPS!T$2,NoSettings!$C$1:$AH$1,0))</f>
        <v>0</v>
      </c>
      <c r="U5559">
        <f>INDEX(NoSettings!$C$2:$AH$7395,MATCH(EPS!$F5559,NoSettings!$A$2:$A$7395,0),MATCH(EPS!U$2,NoSettings!$C$1:$AH$1,0))</f>
        <v>0</v>
      </c>
      <c r="V5559">
        <f>INDEX(NoSettings!$C$2:$AH$7395,MATCH(EPS!$F5559,NoSettings!$A$2:$A$7395,0),MATCH(EPS!V$2,NoSettings!$C$1:$AH$1,0))</f>
        <v>0</v>
      </c>
      <c r="W5559">
        <f>INDEX(NoSettings!$C$2:$AH$7395,MATCH(EPS!$F5559,NoSettings!$A$2:$A$7395,0),MATCH(EPS!W$2,NoSettings!$C$1:$AH$1,0))</f>
        <v>0</v>
      </c>
      <c r="X5559">
        <f>INDEX(NoSettings!$C$2:$AH$7395,MATCH(EPS!$F5559,NoSettings!$A$2:$A$7395,0),MATCH(EPS!X$2,NoSettings!$C$1:$AH$1,0))</f>
        <v>0</v>
      </c>
      <c r="Y5559">
        <f>INDEX(NoSettings!$C$2:$AH$7395,MATCH(EPS!$F5559,NoSettings!$A$2:$A$7395,0),MATCH(EPS!Y$2,NoSettings!$C$1:$AH$1,0))</f>
        <v>0</v>
      </c>
      <c r="Z5559">
        <f>INDEX(NoSettings!$C$2:$AH$7395,MATCH(EPS!$F5559,NoSettings!$A$2:$A$7395,0),MATCH(EPS!Z$2,NoSettings!$C$1:$AH$1,0))</f>
        <v>0</v>
      </c>
      <c r="AA5559">
        <f>INDEX(NoSettings!$C$2:$AH$7395,MATCH(EPS!$F5559,NoSettings!$A$2:$A$7395,0),MATCH(EPS!AA$2,NoSettings!$C$1:$AH$1,0))</f>
        <v>0</v>
      </c>
      <c r="AB5559">
        <f>INDEX(NoSettings!$C$2:$AH$7395,MATCH(EPS!$F5559,NoSettings!$A$2:$A$7395,0),MATCH(EPS!AB$2,NoSettings!$C$1:$AH$1,0))</f>
        <v>0</v>
      </c>
      <c r="AC5559">
        <f>INDEX(NoSettings!$C$2:$AH$7395,MATCH(EPS!$F5559,NoSettings!$A$2:$A$7395,0),MATCH(EPS!AC$2,NoSettings!$C$1:$AH$1,0))</f>
        <v>0</v>
      </c>
      <c r="AD5559">
        <f>INDEX(NoSettings!$C$2:$AH$7395,MATCH(EPS!$F5559,NoSettings!$A$2:$A$7395,0),MATCH(EPS!AD$2,NoSettings!$C$1:$AH$1,0))</f>
        <v>0</v>
      </c>
      <c r="AE5559">
        <f>INDEX(NoSettings!$C$2:$AH$7395,MATCH(EPS!$F5559,NoSettings!$A$2:$A$7395,0),MATCH(EPS!AE$2,NoSettings!$C$1:$AH$1,0))</f>
        <v>0</v>
      </c>
      <c r="AF5559">
        <f>INDEX(NoSettings!$C$2:$AH$7395,MATCH(EPS!$F5559,NoSettings!$A$2:$A$7395,0),MATCH(EPS!AF$2,NoSettings!$C$1:$AH$1,0))</f>
        <v>0</v>
      </c>
      <c r="AG5559">
        <f>INDEX(NoSettings!$C$2:$AH$7395,MATCH(EPS!$F5559,NoSettings!$A$2:$A$7395,0),MATCH(EPS!AG$2,NoSettings!$C$1:$AH$1,0))</f>
        <v>0</v>
      </c>
      <c r="AH5559">
        <f>INDEX(NoSettings!$C$2:$AH$7395,MATCH(EPS!$F5559,NoSettings!$A$2:$A$7395,0),MATCH(EPS!AH$2,NoSettings!$C$1:$AH$1,0))</f>
        <v>0</v>
      </c>
      <c r="AI5559">
        <f>INDEX(NoSettings!$C$2:$AH$7395,MATCH(EPS!$F5559,NoSettings!$A$2:$A$7395,0),MATCH(EPS!AI$2,NoSettings!$C$1:$AH$1,0))</f>
        <v>0</v>
      </c>
      <c r="AJ5559">
        <f>INDEX(NoSettings!$C$2:$AH$7395,MATCH(EPS!$F5559,NoSettings!$A$2:$A$7395,0),MATCH(EPS!AJ$2,NoSettings!$C$1:$AH$1,0))</f>
        <v>0</v>
      </c>
      <c r="AK5559">
        <f>INDEX(NoSettings!$C$2:$AH$7395,MATCH(EPS!$F5559,NoSettings!$A$2:$A$7395,0),MATCH(EPS!AK$2,NoSettings!$C$1:$AH$1,0))</f>
        <v>0</v>
      </c>
    </row>
    <row r="5560" spans="1:37" x14ac:dyDescent="0.3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7395,MATCH(EPS!$F5560,NoSettings!$A$2:$A$7395,0),MATCH(EPS!G$2,NoSettings!$C$1:$AH$1,0))</f>
        <v>0</v>
      </c>
      <c r="H5560">
        <f>INDEX(NoSettings!$C$2:$AH$7395,MATCH(EPS!$F5560,NoSettings!$A$2:$A$7395,0),MATCH(EPS!H$2,NoSettings!$C$1:$AH$1,0))</f>
        <v>0</v>
      </c>
      <c r="I5560">
        <f>INDEX(NoSettings!$C$2:$AH$7395,MATCH(EPS!$F5560,NoSettings!$A$2:$A$7395,0),MATCH(EPS!I$2,NoSettings!$C$1:$AH$1,0))</f>
        <v>0</v>
      </c>
      <c r="J5560">
        <f>INDEX(NoSettings!$C$2:$AH$7395,MATCH(EPS!$F5560,NoSettings!$A$2:$A$7395,0),MATCH(EPS!J$2,NoSettings!$C$1:$AH$1,0))</f>
        <v>0</v>
      </c>
      <c r="K5560">
        <f>INDEX(NoSettings!$C$2:$AH$7395,MATCH(EPS!$F5560,NoSettings!$A$2:$A$7395,0),MATCH(EPS!K$2,NoSettings!$C$1:$AH$1,0))</f>
        <v>0</v>
      </c>
      <c r="L5560">
        <f>INDEX(NoSettings!$C$2:$AH$7395,MATCH(EPS!$F5560,NoSettings!$A$2:$A$7395,0),MATCH(EPS!L$2,NoSettings!$C$1:$AH$1,0))</f>
        <v>0</v>
      </c>
      <c r="M5560">
        <f>INDEX(NoSettings!$C$2:$AH$7395,MATCH(EPS!$F5560,NoSettings!$A$2:$A$7395,0),MATCH(EPS!M$2,NoSettings!$C$1:$AH$1,0))</f>
        <v>0</v>
      </c>
      <c r="N5560">
        <f>INDEX(NoSettings!$C$2:$AH$7395,MATCH(EPS!$F5560,NoSettings!$A$2:$A$7395,0),MATCH(EPS!N$2,NoSettings!$C$1:$AH$1,0))</f>
        <v>0</v>
      </c>
      <c r="O5560">
        <f>INDEX(NoSettings!$C$2:$AH$7395,MATCH(EPS!$F5560,NoSettings!$A$2:$A$7395,0),MATCH(EPS!O$2,NoSettings!$C$1:$AH$1,0))</f>
        <v>0</v>
      </c>
      <c r="P5560">
        <f>INDEX(NoSettings!$C$2:$AH$7395,MATCH(EPS!$F5560,NoSettings!$A$2:$A$7395,0),MATCH(EPS!P$2,NoSettings!$C$1:$AH$1,0))</f>
        <v>0</v>
      </c>
      <c r="Q5560">
        <f>INDEX(NoSettings!$C$2:$AH$7395,MATCH(EPS!$F5560,NoSettings!$A$2:$A$7395,0),MATCH(EPS!Q$2,NoSettings!$C$1:$AH$1,0))</f>
        <v>0</v>
      </c>
      <c r="R5560">
        <f>INDEX(NoSettings!$C$2:$AH$7395,MATCH(EPS!$F5560,NoSettings!$A$2:$A$7395,0),MATCH(EPS!R$2,NoSettings!$C$1:$AH$1,0))</f>
        <v>0</v>
      </c>
      <c r="S5560">
        <f>INDEX(NoSettings!$C$2:$AH$7395,MATCH(EPS!$F5560,NoSettings!$A$2:$A$7395,0),MATCH(EPS!S$2,NoSettings!$C$1:$AH$1,0))</f>
        <v>0</v>
      </c>
      <c r="T5560">
        <f>INDEX(NoSettings!$C$2:$AH$7395,MATCH(EPS!$F5560,NoSettings!$A$2:$A$7395,0),MATCH(EPS!T$2,NoSettings!$C$1:$AH$1,0))</f>
        <v>0</v>
      </c>
      <c r="U5560">
        <f>INDEX(NoSettings!$C$2:$AH$7395,MATCH(EPS!$F5560,NoSettings!$A$2:$A$7395,0),MATCH(EPS!U$2,NoSettings!$C$1:$AH$1,0))</f>
        <v>0</v>
      </c>
      <c r="V5560">
        <f>INDEX(NoSettings!$C$2:$AH$7395,MATCH(EPS!$F5560,NoSettings!$A$2:$A$7395,0),MATCH(EPS!V$2,NoSettings!$C$1:$AH$1,0))</f>
        <v>0</v>
      </c>
      <c r="W5560">
        <f>INDEX(NoSettings!$C$2:$AH$7395,MATCH(EPS!$F5560,NoSettings!$A$2:$A$7395,0),MATCH(EPS!W$2,NoSettings!$C$1:$AH$1,0))</f>
        <v>0</v>
      </c>
      <c r="X5560">
        <f>INDEX(NoSettings!$C$2:$AH$7395,MATCH(EPS!$F5560,NoSettings!$A$2:$A$7395,0),MATCH(EPS!X$2,NoSettings!$C$1:$AH$1,0))</f>
        <v>0</v>
      </c>
      <c r="Y5560">
        <f>INDEX(NoSettings!$C$2:$AH$7395,MATCH(EPS!$F5560,NoSettings!$A$2:$A$7395,0),MATCH(EPS!Y$2,NoSettings!$C$1:$AH$1,0))</f>
        <v>0</v>
      </c>
      <c r="Z5560">
        <f>INDEX(NoSettings!$C$2:$AH$7395,MATCH(EPS!$F5560,NoSettings!$A$2:$A$7395,0),MATCH(EPS!Z$2,NoSettings!$C$1:$AH$1,0))</f>
        <v>0</v>
      </c>
      <c r="AA5560">
        <f>INDEX(NoSettings!$C$2:$AH$7395,MATCH(EPS!$F5560,NoSettings!$A$2:$A$7395,0),MATCH(EPS!AA$2,NoSettings!$C$1:$AH$1,0))</f>
        <v>0</v>
      </c>
      <c r="AB5560">
        <f>INDEX(NoSettings!$C$2:$AH$7395,MATCH(EPS!$F5560,NoSettings!$A$2:$A$7395,0),MATCH(EPS!AB$2,NoSettings!$C$1:$AH$1,0))</f>
        <v>0</v>
      </c>
      <c r="AC5560">
        <f>INDEX(NoSettings!$C$2:$AH$7395,MATCH(EPS!$F5560,NoSettings!$A$2:$A$7395,0),MATCH(EPS!AC$2,NoSettings!$C$1:$AH$1,0))</f>
        <v>0</v>
      </c>
      <c r="AD5560">
        <f>INDEX(NoSettings!$C$2:$AH$7395,MATCH(EPS!$F5560,NoSettings!$A$2:$A$7395,0),MATCH(EPS!AD$2,NoSettings!$C$1:$AH$1,0))</f>
        <v>0</v>
      </c>
      <c r="AE5560">
        <f>INDEX(NoSettings!$C$2:$AH$7395,MATCH(EPS!$F5560,NoSettings!$A$2:$A$7395,0),MATCH(EPS!AE$2,NoSettings!$C$1:$AH$1,0))</f>
        <v>0</v>
      </c>
      <c r="AF5560">
        <f>INDEX(NoSettings!$C$2:$AH$7395,MATCH(EPS!$F5560,NoSettings!$A$2:$A$7395,0),MATCH(EPS!AF$2,NoSettings!$C$1:$AH$1,0))</f>
        <v>0</v>
      </c>
      <c r="AG5560">
        <f>INDEX(NoSettings!$C$2:$AH$7395,MATCH(EPS!$F5560,NoSettings!$A$2:$A$7395,0),MATCH(EPS!AG$2,NoSettings!$C$1:$AH$1,0))</f>
        <v>0</v>
      </c>
      <c r="AH5560">
        <f>INDEX(NoSettings!$C$2:$AH$7395,MATCH(EPS!$F5560,NoSettings!$A$2:$A$7395,0),MATCH(EPS!AH$2,NoSettings!$C$1:$AH$1,0))</f>
        <v>0</v>
      </c>
      <c r="AI5560">
        <f>INDEX(NoSettings!$C$2:$AH$7395,MATCH(EPS!$F5560,NoSettings!$A$2:$A$7395,0),MATCH(EPS!AI$2,NoSettings!$C$1:$AH$1,0))</f>
        <v>0</v>
      </c>
      <c r="AJ5560">
        <f>INDEX(NoSettings!$C$2:$AH$7395,MATCH(EPS!$F5560,NoSettings!$A$2:$A$7395,0),MATCH(EPS!AJ$2,NoSettings!$C$1:$AH$1,0))</f>
        <v>0</v>
      </c>
      <c r="AK5560">
        <f>INDEX(NoSettings!$C$2:$AH$7395,MATCH(EPS!$F5560,NoSettings!$A$2:$A$7395,0),MATCH(EPS!AK$2,NoSettings!$C$1:$AH$1,0))</f>
        <v>0</v>
      </c>
    </row>
    <row r="5561" spans="1:37" x14ac:dyDescent="0.3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7395,MATCH(EPS!$F5561,NoSettings!$A$2:$A$7395,0),MATCH(EPS!G$2,NoSettings!$C$1:$AH$1,0))</f>
        <v>0</v>
      </c>
      <c r="H5561">
        <f>INDEX(NoSettings!$C$2:$AH$7395,MATCH(EPS!$F5561,NoSettings!$A$2:$A$7395,0),MATCH(EPS!H$2,NoSettings!$C$1:$AH$1,0))</f>
        <v>0</v>
      </c>
      <c r="I5561">
        <f>INDEX(NoSettings!$C$2:$AH$7395,MATCH(EPS!$F5561,NoSettings!$A$2:$A$7395,0),MATCH(EPS!I$2,NoSettings!$C$1:$AH$1,0))</f>
        <v>0</v>
      </c>
      <c r="J5561">
        <f>INDEX(NoSettings!$C$2:$AH$7395,MATCH(EPS!$F5561,NoSettings!$A$2:$A$7395,0),MATCH(EPS!J$2,NoSettings!$C$1:$AH$1,0))</f>
        <v>0</v>
      </c>
      <c r="K5561">
        <f>INDEX(NoSettings!$C$2:$AH$7395,MATCH(EPS!$F5561,NoSettings!$A$2:$A$7395,0),MATCH(EPS!K$2,NoSettings!$C$1:$AH$1,0))</f>
        <v>0</v>
      </c>
      <c r="L5561">
        <f>INDEX(NoSettings!$C$2:$AH$7395,MATCH(EPS!$F5561,NoSettings!$A$2:$A$7395,0),MATCH(EPS!L$2,NoSettings!$C$1:$AH$1,0))</f>
        <v>0</v>
      </c>
      <c r="M5561">
        <f>INDEX(NoSettings!$C$2:$AH$7395,MATCH(EPS!$F5561,NoSettings!$A$2:$A$7395,0),MATCH(EPS!M$2,NoSettings!$C$1:$AH$1,0))</f>
        <v>0</v>
      </c>
      <c r="N5561">
        <f>INDEX(NoSettings!$C$2:$AH$7395,MATCH(EPS!$F5561,NoSettings!$A$2:$A$7395,0),MATCH(EPS!N$2,NoSettings!$C$1:$AH$1,0))</f>
        <v>0</v>
      </c>
      <c r="O5561">
        <f>INDEX(NoSettings!$C$2:$AH$7395,MATCH(EPS!$F5561,NoSettings!$A$2:$A$7395,0),MATCH(EPS!O$2,NoSettings!$C$1:$AH$1,0))</f>
        <v>0</v>
      </c>
      <c r="P5561">
        <f>INDEX(NoSettings!$C$2:$AH$7395,MATCH(EPS!$F5561,NoSettings!$A$2:$A$7395,0),MATCH(EPS!P$2,NoSettings!$C$1:$AH$1,0))</f>
        <v>0</v>
      </c>
      <c r="Q5561">
        <f>INDEX(NoSettings!$C$2:$AH$7395,MATCH(EPS!$F5561,NoSettings!$A$2:$A$7395,0),MATCH(EPS!Q$2,NoSettings!$C$1:$AH$1,0))</f>
        <v>0</v>
      </c>
      <c r="R5561">
        <f>INDEX(NoSettings!$C$2:$AH$7395,MATCH(EPS!$F5561,NoSettings!$A$2:$A$7395,0),MATCH(EPS!R$2,NoSettings!$C$1:$AH$1,0))</f>
        <v>0</v>
      </c>
      <c r="S5561">
        <f>INDEX(NoSettings!$C$2:$AH$7395,MATCH(EPS!$F5561,NoSettings!$A$2:$A$7395,0),MATCH(EPS!S$2,NoSettings!$C$1:$AH$1,0))</f>
        <v>0</v>
      </c>
      <c r="T5561">
        <f>INDEX(NoSettings!$C$2:$AH$7395,MATCH(EPS!$F5561,NoSettings!$A$2:$A$7395,0),MATCH(EPS!T$2,NoSettings!$C$1:$AH$1,0))</f>
        <v>0</v>
      </c>
      <c r="U5561">
        <f>INDEX(NoSettings!$C$2:$AH$7395,MATCH(EPS!$F5561,NoSettings!$A$2:$A$7395,0),MATCH(EPS!U$2,NoSettings!$C$1:$AH$1,0))</f>
        <v>0</v>
      </c>
      <c r="V5561">
        <f>INDEX(NoSettings!$C$2:$AH$7395,MATCH(EPS!$F5561,NoSettings!$A$2:$A$7395,0),MATCH(EPS!V$2,NoSettings!$C$1:$AH$1,0))</f>
        <v>0</v>
      </c>
      <c r="W5561">
        <f>INDEX(NoSettings!$C$2:$AH$7395,MATCH(EPS!$F5561,NoSettings!$A$2:$A$7395,0),MATCH(EPS!W$2,NoSettings!$C$1:$AH$1,0))</f>
        <v>0</v>
      </c>
      <c r="X5561">
        <f>INDEX(NoSettings!$C$2:$AH$7395,MATCH(EPS!$F5561,NoSettings!$A$2:$A$7395,0),MATCH(EPS!X$2,NoSettings!$C$1:$AH$1,0))</f>
        <v>0</v>
      </c>
      <c r="Y5561">
        <f>INDEX(NoSettings!$C$2:$AH$7395,MATCH(EPS!$F5561,NoSettings!$A$2:$A$7395,0),MATCH(EPS!Y$2,NoSettings!$C$1:$AH$1,0))</f>
        <v>0</v>
      </c>
      <c r="Z5561">
        <f>INDEX(NoSettings!$C$2:$AH$7395,MATCH(EPS!$F5561,NoSettings!$A$2:$A$7395,0),MATCH(EPS!Z$2,NoSettings!$C$1:$AH$1,0))</f>
        <v>0</v>
      </c>
      <c r="AA5561">
        <f>INDEX(NoSettings!$C$2:$AH$7395,MATCH(EPS!$F5561,NoSettings!$A$2:$A$7395,0),MATCH(EPS!AA$2,NoSettings!$C$1:$AH$1,0))</f>
        <v>0</v>
      </c>
      <c r="AB5561">
        <f>INDEX(NoSettings!$C$2:$AH$7395,MATCH(EPS!$F5561,NoSettings!$A$2:$A$7395,0),MATCH(EPS!AB$2,NoSettings!$C$1:$AH$1,0))</f>
        <v>0</v>
      </c>
      <c r="AC5561">
        <f>INDEX(NoSettings!$C$2:$AH$7395,MATCH(EPS!$F5561,NoSettings!$A$2:$A$7395,0),MATCH(EPS!AC$2,NoSettings!$C$1:$AH$1,0))</f>
        <v>0</v>
      </c>
      <c r="AD5561">
        <f>INDEX(NoSettings!$C$2:$AH$7395,MATCH(EPS!$F5561,NoSettings!$A$2:$A$7395,0),MATCH(EPS!AD$2,NoSettings!$C$1:$AH$1,0))</f>
        <v>0</v>
      </c>
      <c r="AE5561">
        <f>INDEX(NoSettings!$C$2:$AH$7395,MATCH(EPS!$F5561,NoSettings!$A$2:$A$7395,0),MATCH(EPS!AE$2,NoSettings!$C$1:$AH$1,0))</f>
        <v>0</v>
      </c>
      <c r="AF5561">
        <f>INDEX(NoSettings!$C$2:$AH$7395,MATCH(EPS!$F5561,NoSettings!$A$2:$A$7395,0),MATCH(EPS!AF$2,NoSettings!$C$1:$AH$1,0))</f>
        <v>0</v>
      </c>
      <c r="AG5561">
        <f>INDEX(NoSettings!$C$2:$AH$7395,MATCH(EPS!$F5561,NoSettings!$A$2:$A$7395,0),MATCH(EPS!AG$2,NoSettings!$C$1:$AH$1,0))</f>
        <v>0</v>
      </c>
      <c r="AH5561">
        <f>INDEX(NoSettings!$C$2:$AH$7395,MATCH(EPS!$F5561,NoSettings!$A$2:$A$7395,0),MATCH(EPS!AH$2,NoSettings!$C$1:$AH$1,0))</f>
        <v>0</v>
      </c>
      <c r="AI5561">
        <f>INDEX(NoSettings!$C$2:$AH$7395,MATCH(EPS!$F5561,NoSettings!$A$2:$A$7395,0),MATCH(EPS!AI$2,NoSettings!$C$1:$AH$1,0))</f>
        <v>0</v>
      </c>
      <c r="AJ5561">
        <f>INDEX(NoSettings!$C$2:$AH$7395,MATCH(EPS!$F5561,NoSettings!$A$2:$A$7395,0),MATCH(EPS!AJ$2,NoSettings!$C$1:$AH$1,0))</f>
        <v>0</v>
      </c>
      <c r="AK5561">
        <f>INDEX(NoSettings!$C$2:$AH$7395,MATCH(EPS!$F5561,NoSettings!$A$2:$A$7395,0),MATCH(EPS!AK$2,NoSettings!$C$1:$AH$1,0))</f>
        <v>0</v>
      </c>
    </row>
    <row r="5562" spans="1:37" x14ac:dyDescent="0.3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7395,MATCH(EPS!$F5562,NoSettings!$A$2:$A$7395,0),MATCH(EPS!G$2,NoSettings!$C$1:$AH$1,0))</f>
        <v>0</v>
      </c>
      <c r="H5562">
        <f>INDEX(NoSettings!$C$2:$AH$7395,MATCH(EPS!$F5562,NoSettings!$A$2:$A$7395,0),MATCH(EPS!H$2,NoSettings!$C$1:$AH$1,0))</f>
        <v>0</v>
      </c>
      <c r="I5562">
        <f>INDEX(NoSettings!$C$2:$AH$7395,MATCH(EPS!$F5562,NoSettings!$A$2:$A$7395,0),MATCH(EPS!I$2,NoSettings!$C$1:$AH$1,0))</f>
        <v>0</v>
      </c>
      <c r="J5562">
        <f>INDEX(NoSettings!$C$2:$AH$7395,MATCH(EPS!$F5562,NoSettings!$A$2:$A$7395,0),MATCH(EPS!J$2,NoSettings!$C$1:$AH$1,0))</f>
        <v>0</v>
      </c>
      <c r="K5562">
        <f>INDEX(NoSettings!$C$2:$AH$7395,MATCH(EPS!$F5562,NoSettings!$A$2:$A$7395,0),MATCH(EPS!K$2,NoSettings!$C$1:$AH$1,0))</f>
        <v>0</v>
      </c>
      <c r="L5562">
        <f>INDEX(NoSettings!$C$2:$AH$7395,MATCH(EPS!$F5562,NoSettings!$A$2:$A$7395,0),MATCH(EPS!L$2,NoSettings!$C$1:$AH$1,0))</f>
        <v>0</v>
      </c>
      <c r="M5562">
        <f>INDEX(NoSettings!$C$2:$AH$7395,MATCH(EPS!$F5562,NoSettings!$A$2:$A$7395,0),MATCH(EPS!M$2,NoSettings!$C$1:$AH$1,0))</f>
        <v>0</v>
      </c>
      <c r="N5562">
        <f>INDEX(NoSettings!$C$2:$AH$7395,MATCH(EPS!$F5562,NoSettings!$A$2:$A$7395,0),MATCH(EPS!N$2,NoSettings!$C$1:$AH$1,0))</f>
        <v>0</v>
      </c>
      <c r="O5562">
        <f>INDEX(NoSettings!$C$2:$AH$7395,MATCH(EPS!$F5562,NoSettings!$A$2:$A$7395,0),MATCH(EPS!O$2,NoSettings!$C$1:$AH$1,0))</f>
        <v>0</v>
      </c>
      <c r="P5562">
        <f>INDEX(NoSettings!$C$2:$AH$7395,MATCH(EPS!$F5562,NoSettings!$A$2:$A$7395,0),MATCH(EPS!P$2,NoSettings!$C$1:$AH$1,0))</f>
        <v>0</v>
      </c>
      <c r="Q5562">
        <f>INDEX(NoSettings!$C$2:$AH$7395,MATCH(EPS!$F5562,NoSettings!$A$2:$A$7395,0),MATCH(EPS!Q$2,NoSettings!$C$1:$AH$1,0))</f>
        <v>0</v>
      </c>
      <c r="R5562">
        <f>INDEX(NoSettings!$C$2:$AH$7395,MATCH(EPS!$F5562,NoSettings!$A$2:$A$7395,0),MATCH(EPS!R$2,NoSettings!$C$1:$AH$1,0))</f>
        <v>0</v>
      </c>
      <c r="S5562">
        <f>INDEX(NoSettings!$C$2:$AH$7395,MATCH(EPS!$F5562,NoSettings!$A$2:$A$7395,0),MATCH(EPS!S$2,NoSettings!$C$1:$AH$1,0))</f>
        <v>0</v>
      </c>
      <c r="T5562">
        <f>INDEX(NoSettings!$C$2:$AH$7395,MATCH(EPS!$F5562,NoSettings!$A$2:$A$7395,0),MATCH(EPS!T$2,NoSettings!$C$1:$AH$1,0))</f>
        <v>0</v>
      </c>
      <c r="U5562">
        <f>INDEX(NoSettings!$C$2:$AH$7395,MATCH(EPS!$F5562,NoSettings!$A$2:$A$7395,0),MATCH(EPS!U$2,NoSettings!$C$1:$AH$1,0))</f>
        <v>0</v>
      </c>
      <c r="V5562">
        <f>INDEX(NoSettings!$C$2:$AH$7395,MATCH(EPS!$F5562,NoSettings!$A$2:$A$7395,0),MATCH(EPS!V$2,NoSettings!$C$1:$AH$1,0))</f>
        <v>0</v>
      </c>
      <c r="W5562">
        <f>INDEX(NoSettings!$C$2:$AH$7395,MATCH(EPS!$F5562,NoSettings!$A$2:$A$7395,0),MATCH(EPS!W$2,NoSettings!$C$1:$AH$1,0))</f>
        <v>0</v>
      </c>
      <c r="X5562">
        <f>INDEX(NoSettings!$C$2:$AH$7395,MATCH(EPS!$F5562,NoSettings!$A$2:$A$7395,0),MATCH(EPS!X$2,NoSettings!$C$1:$AH$1,0))</f>
        <v>0</v>
      </c>
      <c r="Y5562">
        <f>INDEX(NoSettings!$C$2:$AH$7395,MATCH(EPS!$F5562,NoSettings!$A$2:$A$7395,0),MATCH(EPS!Y$2,NoSettings!$C$1:$AH$1,0))</f>
        <v>0</v>
      </c>
      <c r="Z5562">
        <f>INDEX(NoSettings!$C$2:$AH$7395,MATCH(EPS!$F5562,NoSettings!$A$2:$A$7395,0),MATCH(EPS!Z$2,NoSettings!$C$1:$AH$1,0))</f>
        <v>0</v>
      </c>
      <c r="AA5562">
        <f>INDEX(NoSettings!$C$2:$AH$7395,MATCH(EPS!$F5562,NoSettings!$A$2:$A$7395,0),MATCH(EPS!AA$2,NoSettings!$C$1:$AH$1,0))</f>
        <v>0</v>
      </c>
      <c r="AB5562">
        <f>INDEX(NoSettings!$C$2:$AH$7395,MATCH(EPS!$F5562,NoSettings!$A$2:$A$7395,0),MATCH(EPS!AB$2,NoSettings!$C$1:$AH$1,0))</f>
        <v>0</v>
      </c>
      <c r="AC5562">
        <f>INDEX(NoSettings!$C$2:$AH$7395,MATCH(EPS!$F5562,NoSettings!$A$2:$A$7395,0),MATCH(EPS!AC$2,NoSettings!$C$1:$AH$1,0))</f>
        <v>0</v>
      </c>
      <c r="AD5562">
        <f>INDEX(NoSettings!$C$2:$AH$7395,MATCH(EPS!$F5562,NoSettings!$A$2:$A$7395,0),MATCH(EPS!AD$2,NoSettings!$C$1:$AH$1,0))</f>
        <v>0</v>
      </c>
      <c r="AE5562">
        <f>INDEX(NoSettings!$C$2:$AH$7395,MATCH(EPS!$F5562,NoSettings!$A$2:$A$7395,0),MATCH(EPS!AE$2,NoSettings!$C$1:$AH$1,0))</f>
        <v>0</v>
      </c>
      <c r="AF5562">
        <f>INDEX(NoSettings!$C$2:$AH$7395,MATCH(EPS!$F5562,NoSettings!$A$2:$A$7395,0),MATCH(EPS!AF$2,NoSettings!$C$1:$AH$1,0))</f>
        <v>0</v>
      </c>
      <c r="AG5562">
        <f>INDEX(NoSettings!$C$2:$AH$7395,MATCH(EPS!$F5562,NoSettings!$A$2:$A$7395,0),MATCH(EPS!AG$2,NoSettings!$C$1:$AH$1,0))</f>
        <v>0</v>
      </c>
      <c r="AH5562">
        <f>INDEX(NoSettings!$C$2:$AH$7395,MATCH(EPS!$F5562,NoSettings!$A$2:$A$7395,0),MATCH(EPS!AH$2,NoSettings!$C$1:$AH$1,0))</f>
        <v>0</v>
      </c>
      <c r="AI5562">
        <f>INDEX(NoSettings!$C$2:$AH$7395,MATCH(EPS!$F5562,NoSettings!$A$2:$A$7395,0),MATCH(EPS!AI$2,NoSettings!$C$1:$AH$1,0))</f>
        <v>0</v>
      </c>
      <c r="AJ5562">
        <f>INDEX(NoSettings!$C$2:$AH$7395,MATCH(EPS!$F5562,NoSettings!$A$2:$A$7395,0),MATCH(EPS!AJ$2,NoSettings!$C$1:$AH$1,0))</f>
        <v>0</v>
      </c>
      <c r="AK5562">
        <f>INDEX(NoSettings!$C$2:$AH$7395,MATCH(EPS!$F5562,NoSettings!$A$2:$A$7395,0),MATCH(EPS!AK$2,NoSettings!$C$1:$AH$1,0))</f>
        <v>0</v>
      </c>
    </row>
    <row r="5563" spans="1:37" x14ac:dyDescent="0.3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7395,MATCH(EPS!$F5563,NoSettings!$A$2:$A$7395,0),MATCH(EPS!G$2,NoSettings!$C$1:$AH$1,0))</f>
        <v>0</v>
      </c>
      <c r="H5563">
        <f>INDEX(NoSettings!$C$2:$AH$7395,MATCH(EPS!$F5563,NoSettings!$A$2:$A$7395,0),MATCH(EPS!H$2,NoSettings!$C$1:$AH$1,0))</f>
        <v>0</v>
      </c>
      <c r="I5563">
        <f>INDEX(NoSettings!$C$2:$AH$7395,MATCH(EPS!$F5563,NoSettings!$A$2:$A$7395,0),MATCH(EPS!I$2,NoSettings!$C$1:$AH$1,0))</f>
        <v>0</v>
      </c>
      <c r="J5563">
        <f>INDEX(NoSettings!$C$2:$AH$7395,MATCH(EPS!$F5563,NoSettings!$A$2:$A$7395,0),MATCH(EPS!J$2,NoSettings!$C$1:$AH$1,0))</f>
        <v>0</v>
      </c>
      <c r="K5563">
        <f>INDEX(NoSettings!$C$2:$AH$7395,MATCH(EPS!$F5563,NoSettings!$A$2:$A$7395,0),MATCH(EPS!K$2,NoSettings!$C$1:$AH$1,0))</f>
        <v>0</v>
      </c>
      <c r="L5563">
        <f>INDEX(NoSettings!$C$2:$AH$7395,MATCH(EPS!$F5563,NoSettings!$A$2:$A$7395,0),MATCH(EPS!L$2,NoSettings!$C$1:$AH$1,0))</f>
        <v>0</v>
      </c>
      <c r="M5563">
        <f>INDEX(NoSettings!$C$2:$AH$7395,MATCH(EPS!$F5563,NoSettings!$A$2:$A$7395,0),MATCH(EPS!M$2,NoSettings!$C$1:$AH$1,0))</f>
        <v>0</v>
      </c>
      <c r="N5563">
        <f>INDEX(NoSettings!$C$2:$AH$7395,MATCH(EPS!$F5563,NoSettings!$A$2:$A$7395,0),MATCH(EPS!N$2,NoSettings!$C$1:$AH$1,0))</f>
        <v>0</v>
      </c>
      <c r="O5563">
        <f>INDEX(NoSettings!$C$2:$AH$7395,MATCH(EPS!$F5563,NoSettings!$A$2:$A$7395,0),MATCH(EPS!O$2,NoSettings!$C$1:$AH$1,0))</f>
        <v>0</v>
      </c>
      <c r="P5563">
        <f>INDEX(NoSettings!$C$2:$AH$7395,MATCH(EPS!$F5563,NoSettings!$A$2:$A$7395,0),MATCH(EPS!P$2,NoSettings!$C$1:$AH$1,0))</f>
        <v>0</v>
      </c>
      <c r="Q5563">
        <f>INDEX(NoSettings!$C$2:$AH$7395,MATCH(EPS!$F5563,NoSettings!$A$2:$A$7395,0),MATCH(EPS!Q$2,NoSettings!$C$1:$AH$1,0))</f>
        <v>0</v>
      </c>
      <c r="R5563">
        <f>INDEX(NoSettings!$C$2:$AH$7395,MATCH(EPS!$F5563,NoSettings!$A$2:$A$7395,0),MATCH(EPS!R$2,NoSettings!$C$1:$AH$1,0))</f>
        <v>0</v>
      </c>
      <c r="S5563">
        <f>INDEX(NoSettings!$C$2:$AH$7395,MATCH(EPS!$F5563,NoSettings!$A$2:$A$7395,0),MATCH(EPS!S$2,NoSettings!$C$1:$AH$1,0))</f>
        <v>0</v>
      </c>
      <c r="T5563">
        <f>INDEX(NoSettings!$C$2:$AH$7395,MATCH(EPS!$F5563,NoSettings!$A$2:$A$7395,0),MATCH(EPS!T$2,NoSettings!$C$1:$AH$1,0))</f>
        <v>0</v>
      </c>
      <c r="U5563">
        <f>INDEX(NoSettings!$C$2:$AH$7395,MATCH(EPS!$F5563,NoSettings!$A$2:$A$7395,0),MATCH(EPS!U$2,NoSettings!$C$1:$AH$1,0))</f>
        <v>0</v>
      </c>
      <c r="V5563">
        <f>INDEX(NoSettings!$C$2:$AH$7395,MATCH(EPS!$F5563,NoSettings!$A$2:$A$7395,0),MATCH(EPS!V$2,NoSettings!$C$1:$AH$1,0))</f>
        <v>0</v>
      </c>
      <c r="W5563">
        <f>INDEX(NoSettings!$C$2:$AH$7395,MATCH(EPS!$F5563,NoSettings!$A$2:$A$7395,0),MATCH(EPS!W$2,NoSettings!$C$1:$AH$1,0))</f>
        <v>0</v>
      </c>
      <c r="X5563">
        <f>INDEX(NoSettings!$C$2:$AH$7395,MATCH(EPS!$F5563,NoSettings!$A$2:$A$7395,0),MATCH(EPS!X$2,NoSettings!$C$1:$AH$1,0))</f>
        <v>0</v>
      </c>
      <c r="Y5563">
        <f>INDEX(NoSettings!$C$2:$AH$7395,MATCH(EPS!$F5563,NoSettings!$A$2:$A$7395,0),MATCH(EPS!Y$2,NoSettings!$C$1:$AH$1,0))</f>
        <v>0</v>
      </c>
      <c r="Z5563">
        <f>INDEX(NoSettings!$C$2:$AH$7395,MATCH(EPS!$F5563,NoSettings!$A$2:$A$7395,0),MATCH(EPS!Z$2,NoSettings!$C$1:$AH$1,0))</f>
        <v>0</v>
      </c>
      <c r="AA5563">
        <f>INDEX(NoSettings!$C$2:$AH$7395,MATCH(EPS!$F5563,NoSettings!$A$2:$A$7395,0),MATCH(EPS!AA$2,NoSettings!$C$1:$AH$1,0))</f>
        <v>0</v>
      </c>
      <c r="AB5563">
        <f>INDEX(NoSettings!$C$2:$AH$7395,MATCH(EPS!$F5563,NoSettings!$A$2:$A$7395,0),MATCH(EPS!AB$2,NoSettings!$C$1:$AH$1,0))</f>
        <v>0</v>
      </c>
      <c r="AC5563">
        <f>INDEX(NoSettings!$C$2:$AH$7395,MATCH(EPS!$F5563,NoSettings!$A$2:$A$7395,0),MATCH(EPS!AC$2,NoSettings!$C$1:$AH$1,0))</f>
        <v>0</v>
      </c>
      <c r="AD5563">
        <f>INDEX(NoSettings!$C$2:$AH$7395,MATCH(EPS!$F5563,NoSettings!$A$2:$A$7395,0),MATCH(EPS!AD$2,NoSettings!$C$1:$AH$1,0))</f>
        <v>0</v>
      </c>
      <c r="AE5563">
        <f>INDEX(NoSettings!$C$2:$AH$7395,MATCH(EPS!$F5563,NoSettings!$A$2:$A$7395,0),MATCH(EPS!AE$2,NoSettings!$C$1:$AH$1,0))</f>
        <v>0</v>
      </c>
      <c r="AF5563">
        <f>INDEX(NoSettings!$C$2:$AH$7395,MATCH(EPS!$F5563,NoSettings!$A$2:$A$7395,0),MATCH(EPS!AF$2,NoSettings!$C$1:$AH$1,0))</f>
        <v>0</v>
      </c>
      <c r="AG5563">
        <f>INDEX(NoSettings!$C$2:$AH$7395,MATCH(EPS!$F5563,NoSettings!$A$2:$A$7395,0),MATCH(EPS!AG$2,NoSettings!$C$1:$AH$1,0))</f>
        <v>0</v>
      </c>
      <c r="AH5563">
        <f>INDEX(NoSettings!$C$2:$AH$7395,MATCH(EPS!$F5563,NoSettings!$A$2:$A$7395,0),MATCH(EPS!AH$2,NoSettings!$C$1:$AH$1,0))</f>
        <v>0</v>
      </c>
      <c r="AI5563">
        <f>INDEX(NoSettings!$C$2:$AH$7395,MATCH(EPS!$F5563,NoSettings!$A$2:$A$7395,0),MATCH(EPS!AI$2,NoSettings!$C$1:$AH$1,0))</f>
        <v>0</v>
      </c>
      <c r="AJ5563">
        <f>INDEX(NoSettings!$C$2:$AH$7395,MATCH(EPS!$F5563,NoSettings!$A$2:$A$7395,0),MATCH(EPS!AJ$2,NoSettings!$C$1:$AH$1,0))</f>
        <v>0</v>
      </c>
      <c r="AK5563">
        <f>INDEX(NoSettings!$C$2:$AH$7395,MATCH(EPS!$F5563,NoSettings!$A$2:$A$7395,0),MATCH(EPS!AK$2,NoSettings!$C$1:$AH$1,0))</f>
        <v>0</v>
      </c>
    </row>
    <row r="5564" spans="1:37" x14ac:dyDescent="0.3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7395,MATCH(EPS!$F5564,NoSettings!$A$2:$A$7395,0),MATCH(EPS!G$2,NoSettings!$C$1:$AH$1,0))</f>
        <v>0</v>
      </c>
      <c r="H5564">
        <f>INDEX(NoSettings!$C$2:$AH$7395,MATCH(EPS!$F5564,NoSettings!$A$2:$A$7395,0),MATCH(EPS!H$2,NoSettings!$C$1:$AH$1,0))</f>
        <v>0</v>
      </c>
      <c r="I5564">
        <f>INDEX(NoSettings!$C$2:$AH$7395,MATCH(EPS!$F5564,NoSettings!$A$2:$A$7395,0),MATCH(EPS!I$2,NoSettings!$C$1:$AH$1,0))</f>
        <v>0</v>
      </c>
      <c r="J5564">
        <f>INDEX(NoSettings!$C$2:$AH$7395,MATCH(EPS!$F5564,NoSettings!$A$2:$A$7395,0),MATCH(EPS!J$2,NoSettings!$C$1:$AH$1,0))</f>
        <v>0</v>
      </c>
      <c r="K5564">
        <f>INDEX(NoSettings!$C$2:$AH$7395,MATCH(EPS!$F5564,NoSettings!$A$2:$A$7395,0),MATCH(EPS!K$2,NoSettings!$C$1:$AH$1,0))</f>
        <v>0</v>
      </c>
      <c r="L5564">
        <f>INDEX(NoSettings!$C$2:$AH$7395,MATCH(EPS!$F5564,NoSettings!$A$2:$A$7395,0),MATCH(EPS!L$2,NoSettings!$C$1:$AH$1,0))</f>
        <v>0</v>
      </c>
      <c r="M5564">
        <f>INDEX(NoSettings!$C$2:$AH$7395,MATCH(EPS!$F5564,NoSettings!$A$2:$A$7395,0),MATCH(EPS!M$2,NoSettings!$C$1:$AH$1,0))</f>
        <v>0</v>
      </c>
      <c r="N5564">
        <f>INDEX(NoSettings!$C$2:$AH$7395,MATCH(EPS!$F5564,NoSettings!$A$2:$A$7395,0),MATCH(EPS!N$2,NoSettings!$C$1:$AH$1,0))</f>
        <v>0</v>
      </c>
      <c r="O5564">
        <f>INDEX(NoSettings!$C$2:$AH$7395,MATCH(EPS!$F5564,NoSettings!$A$2:$A$7395,0),MATCH(EPS!O$2,NoSettings!$C$1:$AH$1,0))</f>
        <v>0</v>
      </c>
      <c r="P5564">
        <f>INDEX(NoSettings!$C$2:$AH$7395,MATCH(EPS!$F5564,NoSettings!$A$2:$A$7395,0),MATCH(EPS!P$2,NoSettings!$C$1:$AH$1,0))</f>
        <v>0</v>
      </c>
      <c r="Q5564">
        <f>INDEX(NoSettings!$C$2:$AH$7395,MATCH(EPS!$F5564,NoSettings!$A$2:$A$7395,0),MATCH(EPS!Q$2,NoSettings!$C$1:$AH$1,0))</f>
        <v>0</v>
      </c>
      <c r="R5564">
        <f>INDEX(NoSettings!$C$2:$AH$7395,MATCH(EPS!$F5564,NoSettings!$A$2:$A$7395,0),MATCH(EPS!R$2,NoSettings!$C$1:$AH$1,0))</f>
        <v>0</v>
      </c>
      <c r="S5564">
        <f>INDEX(NoSettings!$C$2:$AH$7395,MATCH(EPS!$F5564,NoSettings!$A$2:$A$7395,0),MATCH(EPS!S$2,NoSettings!$C$1:$AH$1,0))</f>
        <v>0</v>
      </c>
      <c r="T5564">
        <f>INDEX(NoSettings!$C$2:$AH$7395,MATCH(EPS!$F5564,NoSettings!$A$2:$A$7395,0),MATCH(EPS!T$2,NoSettings!$C$1:$AH$1,0))</f>
        <v>0</v>
      </c>
      <c r="U5564">
        <f>INDEX(NoSettings!$C$2:$AH$7395,MATCH(EPS!$F5564,NoSettings!$A$2:$A$7395,0),MATCH(EPS!U$2,NoSettings!$C$1:$AH$1,0))</f>
        <v>0</v>
      </c>
      <c r="V5564">
        <f>INDEX(NoSettings!$C$2:$AH$7395,MATCH(EPS!$F5564,NoSettings!$A$2:$A$7395,0),MATCH(EPS!V$2,NoSettings!$C$1:$AH$1,0))</f>
        <v>0</v>
      </c>
      <c r="W5564">
        <f>INDEX(NoSettings!$C$2:$AH$7395,MATCH(EPS!$F5564,NoSettings!$A$2:$A$7395,0),MATCH(EPS!W$2,NoSettings!$C$1:$AH$1,0))</f>
        <v>0</v>
      </c>
      <c r="X5564">
        <f>INDEX(NoSettings!$C$2:$AH$7395,MATCH(EPS!$F5564,NoSettings!$A$2:$A$7395,0),MATCH(EPS!X$2,NoSettings!$C$1:$AH$1,0))</f>
        <v>0</v>
      </c>
      <c r="Y5564">
        <f>INDEX(NoSettings!$C$2:$AH$7395,MATCH(EPS!$F5564,NoSettings!$A$2:$A$7395,0),MATCH(EPS!Y$2,NoSettings!$C$1:$AH$1,0))</f>
        <v>0</v>
      </c>
      <c r="Z5564">
        <f>INDEX(NoSettings!$C$2:$AH$7395,MATCH(EPS!$F5564,NoSettings!$A$2:$A$7395,0),MATCH(EPS!Z$2,NoSettings!$C$1:$AH$1,0))</f>
        <v>0</v>
      </c>
      <c r="AA5564">
        <f>INDEX(NoSettings!$C$2:$AH$7395,MATCH(EPS!$F5564,NoSettings!$A$2:$A$7395,0),MATCH(EPS!AA$2,NoSettings!$C$1:$AH$1,0))</f>
        <v>0</v>
      </c>
      <c r="AB5564">
        <f>INDEX(NoSettings!$C$2:$AH$7395,MATCH(EPS!$F5564,NoSettings!$A$2:$A$7395,0),MATCH(EPS!AB$2,NoSettings!$C$1:$AH$1,0))</f>
        <v>0</v>
      </c>
      <c r="AC5564">
        <f>INDEX(NoSettings!$C$2:$AH$7395,MATCH(EPS!$F5564,NoSettings!$A$2:$A$7395,0),MATCH(EPS!AC$2,NoSettings!$C$1:$AH$1,0))</f>
        <v>0</v>
      </c>
      <c r="AD5564">
        <f>INDEX(NoSettings!$C$2:$AH$7395,MATCH(EPS!$F5564,NoSettings!$A$2:$A$7395,0),MATCH(EPS!AD$2,NoSettings!$C$1:$AH$1,0))</f>
        <v>0</v>
      </c>
      <c r="AE5564">
        <f>INDEX(NoSettings!$C$2:$AH$7395,MATCH(EPS!$F5564,NoSettings!$A$2:$A$7395,0),MATCH(EPS!AE$2,NoSettings!$C$1:$AH$1,0))</f>
        <v>0</v>
      </c>
      <c r="AF5564">
        <f>INDEX(NoSettings!$C$2:$AH$7395,MATCH(EPS!$F5564,NoSettings!$A$2:$A$7395,0),MATCH(EPS!AF$2,NoSettings!$C$1:$AH$1,0))</f>
        <v>0</v>
      </c>
      <c r="AG5564">
        <f>INDEX(NoSettings!$C$2:$AH$7395,MATCH(EPS!$F5564,NoSettings!$A$2:$A$7395,0),MATCH(EPS!AG$2,NoSettings!$C$1:$AH$1,0))</f>
        <v>0</v>
      </c>
      <c r="AH5564">
        <f>INDEX(NoSettings!$C$2:$AH$7395,MATCH(EPS!$F5564,NoSettings!$A$2:$A$7395,0),MATCH(EPS!AH$2,NoSettings!$C$1:$AH$1,0))</f>
        <v>0</v>
      </c>
      <c r="AI5564">
        <f>INDEX(NoSettings!$C$2:$AH$7395,MATCH(EPS!$F5564,NoSettings!$A$2:$A$7395,0),MATCH(EPS!AI$2,NoSettings!$C$1:$AH$1,0))</f>
        <v>0</v>
      </c>
      <c r="AJ5564">
        <f>INDEX(NoSettings!$C$2:$AH$7395,MATCH(EPS!$F5564,NoSettings!$A$2:$A$7395,0),MATCH(EPS!AJ$2,NoSettings!$C$1:$AH$1,0))</f>
        <v>0</v>
      </c>
      <c r="AK5564">
        <f>INDEX(NoSettings!$C$2:$AH$7395,MATCH(EPS!$F5564,NoSettings!$A$2:$A$7395,0),MATCH(EPS!AK$2,NoSettings!$C$1:$AH$1,0))</f>
        <v>0</v>
      </c>
    </row>
    <row r="5565" spans="1:37" x14ac:dyDescent="0.3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7395,MATCH(EPS!$F5565,NoSettings!$A$2:$A$7395,0),MATCH(EPS!G$2,NoSettings!$C$1:$AH$1,0))</f>
        <v>0</v>
      </c>
      <c r="H5565">
        <f>INDEX(NoSettings!$C$2:$AH$7395,MATCH(EPS!$F5565,NoSettings!$A$2:$A$7395,0),MATCH(EPS!H$2,NoSettings!$C$1:$AH$1,0))</f>
        <v>0</v>
      </c>
      <c r="I5565">
        <f>INDEX(NoSettings!$C$2:$AH$7395,MATCH(EPS!$F5565,NoSettings!$A$2:$A$7395,0),MATCH(EPS!I$2,NoSettings!$C$1:$AH$1,0))</f>
        <v>0</v>
      </c>
      <c r="J5565">
        <f>INDEX(NoSettings!$C$2:$AH$7395,MATCH(EPS!$F5565,NoSettings!$A$2:$A$7395,0),MATCH(EPS!J$2,NoSettings!$C$1:$AH$1,0))</f>
        <v>0</v>
      </c>
      <c r="K5565">
        <f>INDEX(NoSettings!$C$2:$AH$7395,MATCH(EPS!$F5565,NoSettings!$A$2:$A$7395,0),MATCH(EPS!K$2,NoSettings!$C$1:$AH$1,0))</f>
        <v>0</v>
      </c>
      <c r="L5565">
        <f>INDEX(NoSettings!$C$2:$AH$7395,MATCH(EPS!$F5565,NoSettings!$A$2:$A$7395,0),MATCH(EPS!L$2,NoSettings!$C$1:$AH$1,0))</f>
        <v>0</v>
      </c>
      <c r="M5565">
        <f>INDEX(NoSettings!$C$2:$AH$7395,MATCH(EPS!$F5565,NoSettings!$A$2:$A$7395,0),MATCH(EPS!M$2,NoSettings!$C$1:$AH$1,0))</f>
        <v>0</v>
      </c>
      <c r="N5565">
        <f>INDEX(NoSettings!$C$2:$AH$7395,MATCH(EPS!$F5565,NoSettings!$A$2:$A$7395,0),MATCH(EPS!N$2,NoSettings!$C$1:$AH$1,0))</f>
        <v>0</v>
      </c>
      <c r="O5565">
        <f>INDEX(NoSettings!$C$2:$AH$7395,MATCH(EPS!$F5565,NoSettings!$A$2:$A$7395,0),MATCH(EPS!O$2,NoSettings!$C$1:$AH$1,0))</f>
        <v>0</v>
      </c>
      <c r="P5565">
        <f>INDEX(NoSettings!$C$2:$AH$7395,MATCH(EPS!$F5565,NoSettings!$A$2:$A$7395,0),MATCH(EPS!P$2,NoSettings!$C$1:$AH$1,0))</f>
        <v>0</v>
      </c>
      <c r="Q5565">
        <f>INDEX(NoSettings!$C$2:$AH$7395,MATCH(EPS!$F5565,NoSettings!$A$2:$A$7395,0),MATCH(EPS!Q$2,NoSettings!$C$1:$AH$1,0))</f>
        <v>0</v>
      </c>
      <c r="R5565">
        <f>INDEX(NoSettings!$C$2:$AH$7395,MATCH(EPS!$F5565,NoSettings!$A$2:$A$7395,0),MATCH(EPS!R$2,NoSettings!$C$1:$AH$1,0))</f>
        <v>0</v>
      </c>
      <c r="S5565">
        <f>INDEX(NoSettings!$C$2:$AH$7395,MATCH(EPS!$F5565,NoSettings!$A$2:$A$7395,0),MATCH(EPS!S$2,NoSettings!$C$1:$AH$1,0))</f>
        <v>0</v>
      </c>
      <c r="T5565">
        <f>INDEX(NoSettings!$C$2:$AH$7395,MATCH(EPS!$F5565,NoSettings!$A$2:$A$7395,0),MATCH(EPS!T$2,NoSettings!$C$1:$AH$1,0))</f>
        <v>0</v>
      </c>
      <c r="U5565">
        <f>INDEX(NoSettings!$C$2:$AH$7395,MATCH(EPS!$F5565,NoSettings!$A$2:$A$7395,0),MATCH(EPS!U$2,NoSettings!$C$1:$AH$1,0))</f>
        <v>0</v>
      </c>
      <c r="V5565">
        <f>INDEX(NoSettings!$C$2:$AH$7395,MATCH(EPS!$F5565,NoSettings!$A$2:$A$7395,0),MATCH(EPS!V$2,NoSettings!$C$1:$AH$1,0))</f>
        <v>0</v>
      </c>
      <c r="W5565">
        <f>INDEX(NoSettings!$C$2:$AH$7395,MATCH(EPS!$F5565,NoSettings!$A$2:$A$7395,0),MATCH(EPS!W$2,NoSettings!$C$1:$AH$1,0))</f>
        <v>0</v>
      </c>
      <c r="X5565">
        <f>INDEX(NoSettings!$C$2:$AH$7395,MATCH(EPS!$F5565,NoSettings!$A$2:$A$7395,0),MATCH(EPS!X$2,NoSettings!$C$1:$AH$1,0))</f>
        <v>0</v>
      </c>
      <c r="Y5565">
        <f>INDEX(NoSettings!$C$2:$AH$7395,MATCH(EPS!$F5565,NoSettings!$A$2:$A$7395,0),MATCH(EPS!Y$2,NoSettings!$C$1:$AH$1,0))</f>
        <v>0</v>
      </c>
      <c r="Z5565">
        <f>INDEX(NoSettings!$C$2:$AH$7395,MATCH(EPS!$F5565,NoSettings!$A$2:$A$7395,0),MATCH(EPS!Z$2,NoSettings!$C$1:$AH$1,0))</f>
        <v>0</v>
      </c>
      <c r="AA5565">
        <f>INDEX(NoSettings!$C$2:$AH$7395,MATCH(EPS!$F5565,NoSettings!$A$2:$A$7395,0),MATCH(EPS!AA$2,NoSettings!$C$1:$AH$1,0))</f>
        <v>0</v>
      </c>
      <c r="AB5565">
        <f>INDEX(NoSettings!$C$2:$AH$7395,MATCH(EPS!$F5565,NoSettings!$A$2:$A$7395,0),MATCH(EPS!AB$2,NoSettings!$C$1:$AH$1,0))</f>
        <v>0</v>
      </c>
      <c r="AC5565">
        <f>INDEX(NoSettings!$C$2:$AH$7395,MATCH(EPS!$F5565,NoSettings!$A$2:$A$7395,0),MATCH(EPS!AC$2,NoSettings!$C$1:$AH$1,0))</f>
        <v>0</v>
      </c>
      <c r="AD5565">
        <f>INDEX(NoSettings!$C$2:$AH$7395,MATCH(EPS!$F5565,NoSettings!$A$2:$A$7395,0),MATCH(EPS!AD$2,NoSettings!$C$1:$AH$1,0))</f>
        <v>0</v>
      </c>
      <c r="AE5565">
        <f>INDEX(NoSettings!$C$2:$AH$7395,MATCH(EPS!$F5565,NoSettings!$A$2:$A$7395,0),MATCH(EPS!AE$2,NoSettings!$C$1:$AH$1,0))</f>
        <v>0</v>
      </c>
      <c r="AF5565">
        <f>INDEX(NoSettings!$C$2:$AH$7395,MATCH(EPS!$F5565,NoSettings!$A$2:$A$7395,0),MATCH(EPS!AF$2,NoSettings!$C$1:$AH$1,0))</f>
        <v>0</v>
      </c>
      <c r="AG5565">
        <f>INDEX(NoSettings!$C$2:$AH$7395,MATCH(EPS!$F5565,NoSettings!$A$2:$A$7395,0),MATCH(EPS!AG$2,NoSettings!$C$1:$AH$1,0))</f>
        <v>0</v>
      </c>
      <c r="AH5565">
        <f>INDEX(NoSettings!$C$2:$AH$7395,MATCH(EPS!$F5565,NoSettings!$A$2:$A$7395,0),MATCH(EPS!AH$2,NoSettings!$C$1:$AH$1,0))</f>
        <v>0</v>
      </c>
      <c r="AI5565">
        <f>INDEX(NoSettings!$C$2:$AH$7395,MATCH(EPS!$F5565,NoSettings!$A$2:$A$7395,0),MATCH(EPS!AI$2,NoSettings!$C$1:$AH$1,0))</f>
        <v>0</v>
      </c>
      <c r="AJ5565">
        <f>INDEX(NoSettings!$C$2:$AH$7395,MATCH(EPS!$F5565,NoSettings!$A$2:$A$7395,0),MATCH(EPS!AJ$2,NoSettings!$C$1:$AH$1,0))</f>
        <v>0</v>
      </c>
      <c r="AK5565">
        <f>INDEX(NoSettings!$C$2:$AH$7395,MATCH(EPS!$F5565,NoSettings!$A$2:$A$7395,0),MATCH(EPS!AK$2,NoSettings!$C$1:$AH$1,0))</f>
        <v>0</v>
      </c>
    </row>
    <row r="5566" spans="1:37" x14ac:dyDescent="0.3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7395,MATCH(EPS!$F5566,NoSettings!$A$2:$A$7395,0),MATCH(EPS!G$2,NoSettings!$C$1:$AH$1,0))</f>
        <v>0</v>
      </c>
      <c r="H5566">
        <f>INDEX(NoSettings!$C$2:$AH$7395,MATCH(EPS!$F5566,NoSettings!$A$2:$A$7395,0),MATCH(EPS!H$2,NoSettings!$C$1:$AH$1,0))</f>
        <v>0</v>
      </c>
      <c r="I5566">
        <f>INDEX(NoSettings!$C$2:$AH$7395,MATCH(EPS!$F5566,NoSettings!$A$2:$A$7395,0),MATCH(EPS!I$2,NoSettings!$C$1:$AH$1,0))</f>
        <v>0</v>
      </c>
      <c r="J5566">
        <f>INDEX(NoSettings!$C$2:$AH$7395,MATCH(EPS!$F5566,NoSettings!$A$2:$A$7395,0),MATCH(EPS!J$2,NoSettings!$C$1:$AH$1,0))</f>
        <v>0</v>
      </c>
      <c r="K5566">
        <f>INDEX(NoSettings!$C$2:$AH$7395,MATCH(EPS!$F5566,NoSettings!$A$2:$A$7395,0),MATCH(EPS!K$2,NoSettings!$C$1:$AH$1,0))</f>
        <v>0</v>
      </c>
      <c r="L5566">
        <f>INDEX(NoSettings!$C$2:$AH$7395,MATCH(EPS!$F5566,NoSettings!$A$2:$A$7395,0),MATCH(EPS!L$2,NoSettings!$C$1:$AH$1,0))</f>
        <v>0</v>
      </c>
      <c r="M5566">
        <f>INDEX(NoSettings!$C$2:$AH$7395,MATCH(EPS!$F5566,NoSettings!$A$2:$A$7395,0),MATCH(EPS!M$2,NoSettings!$C$1:$AH$1,0))</f>
        <v>0</v>
      </c>
      <c r="N5566">
        <f>INDEX(NoSettings!$C$2:$AH$7395,MATCH(EPS!$F5566,NoSettings!$A$2:$A$7395,0),MATCH(EPS!N$2,NoSettings!$C$1:$AH$1,0))</f>
        <v>0</v>
      </c>
      <c r="O5566">
        <f>INDEX(NoSettings!$C$2:$AH$7395,MATCH(EPS!$F5566,NoSettings!$A$2:$A$7395,0),MATCH(EPS!O$2,NoSettings!$C$1:$AH$1,0))</f>
        <v>0</v>
      </c>
      <c r="P5566">
        <f>INDEX(NoSettings!$C$2:$AH$7395,MATCH(EPS!$F5566,NoSettings!$A$2:$A$7395,0),MATCH(EPS!P$2,NoSettings!$C$1:$AH$1,0))</f>
        <v>0</v>
      </c>
      <c r="Q5566">
        <f>INDEX(NoSettings!$C$2:$AH$7395,MATCH(EPS!$F5566,NoSettings!$A$2:$A$7395,0),MATCH(EPS!Q$2,NoSettings!$C$1:$AH$1,0))</f>
        <v>0</v>
      </c>
      <c r="R5566">
        <f>INDEX(NoSettings!$C$2:$AH$7395,MATCH(EPS!$F5566,NoSettings!$A$2:$A$7395,0),MATCH(EPS!R$2,NoSettings!$C$1:$AH$1,0))</f>
        <v>0</v>
      </c>
      <c r="S5566">
        <f>INDEX(NoSettings!$C$2:$AH$7395,MATCH(EPS!$F5566,NoSettings!$A$2:$A$7395,0),MATCH(EPS!S$2,NoSettings!$C$1:$AH$1,0))</f>
        <v>0</v>
      </c>
      <c r="T5566">
        <f>INDEX(NoSettings!$C$2:$AH$7395,MATCH(EPS!$F5566,NoSettings!$A$2:$A$7395,0),MATCH(EPS!T$2,NoSettings!$C$1:$AH$1,0))</f>
        <v>0</v>
      </c>
      <c r="U5566">
        <f>INDEX(NoSettings!$C$2:$AH$7395,MATCH(EPS!$F5566,NoSettings!$A$2:$A$7395,0),MATCH(EPS!U$2,NoSettings!$C$1:$AH$1,0))</f>
        <v>0</v>
      </c>
      <c r="V5566">
        <f>INDEX(NoSettings!$C$2:$AH$7395,MATCH(EPS!$F5566,NoSettings!$A$2:$A$7395,0),MATCH(EPS!V$2,NoSettings!$C$1:$AH$1,0))</f>
        <v>0</v>
      </c>
      <c r="W5566">
        <f>INDEX(NoSettings!$C$2:$AH$7395,MATCH(EPS!$F5566,NoSettings!$A$2:$A$7395,0),MATCH(EPS!W$2,NoSettings!$C$1:$AH$1,0))</f>
        <v>0</v>
      </c>
      <c r="X5566">
        <f>INDEX(NoSettings!$C$2:$AH$7395,MATCH(EPS!$F5566,NoSettings!$A$2:$A$7395,0),MATCH(EPS!X$2,NoSettings!$C$1:$AH$1,0))</f>
        <v>0</v>
      </c>
      <c r="Y5566">
        <f>INDEX(NoSettings!$C$2:$AH$7395,MATCH(EPS!$F5566,NoSettings!$A$2:$A$7395,0),MATCH(EPS!Y$2,NoSettings!$C$1:$AH$1,0))</f>
        <v>0</v>
      </c>
      <c r="Z5566">
        <f>INDEX(NoSettings!$C$2:$AH$7395,MATCH(EPS!$F5566,NoSettings!$A$2:$A$7395,0),MATCH(EPS!Z$2,NoSettings!$C$1:$AH$1,0))</f>
        <v>0</v>
      </c>
      <c r="AA5566">
        <f>INDEX(NoSettings!$C$2:$AH$7395,MATCH(EPS!$F5566,NoSettings!$A$2:$A$7395,0),MATCH(EPS!AA$2,NoSettings!$C$1:$AH$1,0))</f>
        <v>0</v>
      </c>
      <c r="AB5566">
        <f>INDEX(NoSettings!$C$2:$AH$7395,MATCH(EPS!$F5566,NoSettings!$A$2:$A$7395,0),MATCH(EPS!AB$2,NoSettings!$C$1:$AH$1,0))</f>
        <v>0</v>
      </c>
      <c r="AC5566">
        <f>INDEX(NoSettings!$C$2:$AH$7395,MATCH(EPS!$F5566,NoSettings!$A$2:$A$7395,0),MATCH(EPS!AC$2,NoSettings!$C$1:$AH$1,0))</f>
        <v>0</v>
      </c>
      <c r="AD5566">
        <f>INDEX(NoSettings!$C$2:$AH$7395,MATCH(EPS!$F5566,NoSettings!$A$2:$A$7395,0),MATCH(EPS!AD$2,NoSettings!$C$1:$AH$1,0))</f>
        <v>0</v>
      </c>
      <c r="AE5566">
        <f>INDEX(NoSettings!$C$2:$AH$7395,MATCH(EPS!$F5566,NoSettings!$A$2:$A$7395,0),MATCH(EPS!AE$2,NoSettings!$C$1:$AH$1,0))</f>
        <v>0</v>
      </c>
      <c r="AF5566">
        <f>INDEX(NoSettings!$C$2:$AH$7395,MATCH(EPS!$F5566,NoSettings!$A$2:$A$7395,0),MATCH(EPS!AF$2,NoSettings!$C$1:$AH$1,0))</f>
        <v>0</v>
      </c>
      <c r="AG5566">
        <f>INDEX(NoSettings!$C$2:$AH$7395,MATCH(EPS!$F5566,NoSettings!$A$2:$A$7395,0),MATCH(EPS!AG$2,NoSettings!$C$1:$AH$1,0))</f>
        <v>0</v>
      </c>
      <c r="AH5566">
        <f>INDEX(NoSettings!$C$2:$AH$7395,MATCH(EPS!$F5566,NoSettings!$A$2:$A$7395,0),MATCH(EPS!AH$2,NoSettings!$C$1:$AH$1,0))</f>
        <v>0</v>
      </c>
      <c r="AI5566">
        <f>INDEX(NoSettings!$C$2:$AH$7395,MATCH(EPS!$F5566,NoSettings!$A$2:$A$7395,0),MATCH(EPS!AI$2,NoSettings!$C$1:$AH$1,0))</f>
        <v>0</v>
      </c>
      <c r="AJ5566">
        <f>INDEX(NoSettings!$C$2:$AH$7395,MATCH(EPS!$F5566,NoSettings!$A$2:$A$7395,0),MATCH(EPS!AJ$2,NoSettings!$C$1:$AH$1,0))</f>
        <v>0</v>
      </c>
      <c r="AK5566">
        <f>INDEX(NoSettings!$C$2:$AH$7395,MATCH(EPS!$F5566,NoSettings!$A$2:$A$7395,0),MATCH(EPS!AK$2,NoSettings!$C$1:$AH$1,0))</f>
        <v>0</v>
      </c>
    </row>
    <row r="5567" spans="1:37" x14ac:dyDescent="0.3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7395,MATCH(EPS!$F5567,NoSettings!$A$2:$A$7395,0),MATCH(EPS!G$2,NoSettings!$C$1:$AH$1,0))</f>
        <v>0</v>
      </c>
      <c r="H5567">
        <f>INDEX(NoSettings!$C$2:$AH$7395,MATCH(EPS!$F5567,NoSettings!$A$2:$A$7395,0),MATCH(EPS!H$2,NoSettings!$C$1:$AH$1,0))</f>
        <v>0</v>
      </c>
      <c r="I5567">
        <f>INDEX(NoSettings!$C$2:$AH$7395,MATCH(EPS!$F5567,NoSettings!$A$2:$A$7395,0),MATCH(EPS!I$2,NoSettings!$C$1:$AH$1,0))</f>
        <v>0</v>
      </c>
      <c r="J5567">
        <f>INDEX(NoSettings!$C$2:$AH$7395,MATCH(EPS!$F5567,NoSettings!$A$2:$A$7395,0),MATCH(EPS!J$2,NoSettings!$C$1:$AH$1,0))</f>
        <v>0</v>
      </c>
      <c r="K5567">
        <f>INDEX(NoSettings!$C$2:$AH$7395,MATCH(EPS!$F5567,NoSettings!$A$2:$A$7395,0),MATCH(EPS!K$2,NoSettings!$C$1:$AH$1,0))</f>
        <v>0</v>
      </c>
      <c r="L5567">
        <f>INDEX(NoSettings!$C$2:$AH$7395,MATCH(EPS!$F5567,NoSettings!$A$2:$A$7395,0),MATCH(EPS!L$2,NoSettings!$C$1:$AH$1,0))</f>
        <v>0</v>
      </c>
      <c r="M5567">
        <f>INDEX(NoSettings!$C$2:$AH$7395,MATCH(EPS!$F5567,NoSettings!$A$2:$A$7395,0),MATCH(EPS!M$2,NoSettings!$C$1:$AH$1,0))</f>
        <v>0</v>
      </c>
      <c r="N5567">
        <f>INDEX(NoSettings!$C$2:$AH$7395,MATCH(EPS!$F5567,NoSettings!$A$2:$A$7395,0),MATCH(EPS!N$2,NoSettings!$C$1:$AH$1,0))</f>
        <v>0</v>
      </c>
      <c r="O5567">
        <f>INDEX(NoSettings!$C$2:$AH$7395,MATCH(EPS!$F5567,NoSettings!$A$2:$A$7395,0),MATCH(EPS!O$2,NoSettings!$C$1:$AH$1,0))</f>
        <v>0</v>
      </c>
      <c r="P5567">
        <f>INDEX(NoSettings!$C$2:$AH$7395,MATCH(EPS!$F5567,NoSettings!$A$2:$A$7395,0),MATCH(EPS!P$2,NoSettings!$C$1:$AH$1,0))</f>
        <v>0</v>
      </c>
      <c r="Q5567">
        <f>INDEX(NoSettings!$C$2:$AH$7395,MATCH(EPS!$F5567,NoSettings!$A$2:$A$7395,0),MATCH(EPS!Q$2,NoSettings!$C$1:$AH$1,0))</f>
        <v>0</v>
      </c>
      <c r="R5567">
        <f>INDEX(NoSettings!$C$2:$AH$7395,MATCH(EPS!$F5567,NoSettings!$A$2:$A$7395,0),MATCH(EPS!R$2,NoSettings!$C$1:$AH$1,0))</f>
        <v>0</v>
      </c>
      <c r="S5567">
        <f>INDEX(NoSettings!$C$2:$AH$7395,MATCH(EPS!$F5567,NoSettings!$A$2:$A$7395,0),MATCH(EPS!S$2,NoSettings!$C$1:$AH$1,0))</f>
        <v>0</v>
      </c>
      <c r="T5567">
        <f>INDEX(NoSettings!$C$2:$AH$7395,MATCH(EPS!$F5567,NoSettings!$A$2:$A$7395,0),MATCH(EPS!T$2,NoSettings!$C$1:$AH$1,0))</f>
        <v>0</v>
      </c>
      <c r="U5567">
        <f>INDEX(NoSettings!$C$2:$AH$7395,MATCH(EPS!$F5567,NoSettings!$A$2:$A$7395,0),MATCH(EPS!U$2,NoSettings!$C$1:$AH$1,0))</f>
        <v>0</v>
      </c>
      <c r="V5567">
        <f>INDEX(NoSettings!$C$2:$AH$7395,MATCH(EPS!$F5567,NoSettings!$A$2:$A$7395,0),MATCH(EPS!V$2,NoSettings!$C$1:$AH$1,0))</f>
        <v>0</v>
      </c>
      <c r="W5567">
        <f>INDEX(NoSettings!$C$2:$AH$7395,MATCH(EPS!$F5567,NoSettings!$A$2:$A$7395,0),MATCH(EPS!W$2,NoSettings!$C$1:$AH$1,0))</f>
        <v>0</v>
      </c>
      <c r="X5567">
        <f>INDEX(NoSettings!$C$2:$AH$7395,MATCH(EPS!$F5567,NoSettings!$A$2:$A$7395,0),MATCH(EPS!X$2,NoSettings!$C$1:$AH$1,0))</f>
        <v>0</v>
      </c>
      <c r="Y5567">
        <f>INDEX(NoSettings!$C$2:$AH$7395,MATCH(EPS!$F5567,NoSettings!$A$2:$A$7395,0),MATCH(EPS!Y$2,NoSettings!$C$1:$AH$1,0))</f>
        <v>0</v>
      </c>
      <c r="Z5567">
        <f>INDEX(NoSettings!$C$2:$AH$7395,MATCH(EPS!$F5567,NoSettings!$A$2:$A$7395,0),MATCH(EPS!Z$2,NoSettings!$C$1:$AH$1,0))</f>
        <v>0</v>
      </c>
      <c r="AA5567">
        <f>INDEX(NoSettings!$C$2:$AH$7395,MATCH(EPS!$F5567,NoSettings!$A$2:$A$7395,0),MATCH(EPS!AA$2,NoSettings!$C$1:$AH$1,0))</f>
        <v>0</v>
      </c>
      <c r="AB5567">
        <f>INDEX(NoSettings!$C$2:$AH$7395,MATCH(EPS!$F5567,NoSettings!$A$2:$A$7395,0),MATCH(EPS!AB$2,NoSettings!$C$1:$AH$1,0))</f>
        <v>0</v>
      </c>
      <c r="AC5567">
        <f>INDEX(NoSettings!$C$2:$AH$7395,MATCH(EPS!$F5567,NoSettings!$A$2:$A$7395,0),MATCH(EPS!AC$2,NoSettings!$C$1:$AH$1,0))</f>
        <v>0</v>
      </c>
      <c r="AD5567">
        <f>INDEX(NoSettings!$C$2:$AH$7395,MATCH(EPS!$F5567,NoSettings!$A$2:$A$7395,0),MATCH(EPS!AD$2,NoSettings!$C$1:$AH$1,0))</f>
        <v>0</v>
      </c>
      <c r="AE5567">
        <f>INDEX(NoSettings!$C$2:$AH$7395,MATCH(EPS!$F5567,NoSettings!$A$2:$A$7395,0),MATCH(EPS!AE$2,NoSettings!$C$1:$AH$1,0))</f>
        <v>0</v>
      </c>
      <c r="AF5567">
        <f>INDEX(NoSettings!$C$2:$AH$7395,MATCH(EPS!$F5567,NoSettings!$A$2:$A$7395,0),MATCH(EPS!AF$2,NoSettings!$C$1:$AH$1,0))</f>
        <v>0</v>
      </c>
      <c r="AG5567">
        <f>INDEX(NoSettings!$C$2:$AH$7395,MATCH(EPS!$F5567,NoSettings!$A$2:$A$7395,0),MATCH(EPS!AG$2,NoSettings!$C$1:$AH$1,0))</f>
        <v>0</v>
      </c>
      <c r="AH5567">
        <f>INDEX(NoSettings!$C$2:$AH$7395,MATCH(EPS!$F5567,NoSettings!$A$2:$A$7395,0),MATCH(EPS!AH$2,NoSettings!$C$1:$AH$1,0))</f>
        <v>0</v>
      </c>
      <c r="AI5567">
        <f>INDEX(NoSettings!$C$2:$AH$7395,MATCH(EPS!$F5567,NoSettings!$A$2:$A$7395,0),MATCH(EPS!AI$2,NoSettings!$C$1:$AH$1,0))</f>
        <v>0</v>
      </c>
      <c r="AJ5567">
        <f>INDEX(NoSettings!$C$2:$AH$7395,MATCH(EPS!$F5567,NoSettings!$A$2:$A$7395,0),MATCH(EPS!AJ$2,NoSettings!$C$1:$AH$1,0))</f>
        <v>0</v>
      </c>
      <c r="AK5567">
        <f>INDEX(NoSettings!$C$2:$AH$7395,MATCH(EPS!$F5567,NoSettings!$A$2:$A$7395,0),MATCH(EPS!AK$2,NoSettings!$C$1:$AH$1,0))</f>
        <v>0</v>
      </c>
    </row>
    <row r="5568" spans="1:37" x14ac:dyDescent="0.3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7395,MATCH(EPS!$F5568,NoSettings!$A$2:$A$7395,0),MATCH(EPS!G$2,NoSettings!$C$1:$AH$1,0))</f>
        <v>0</v>
      </c>
      <c r="H5568">
        <f>INDEX(NoSettings!$C$2:$AH$7395,MATCH(EPS!$F5568,NoSettings!$A$2:$A$7395,0),MATCH(EPS!H$2,NoSettings!$C$1:$AH$1,0))</f>
        <v>0</v>
      </c>
      <c r="I5568">
        <f>INDEX(NoSettings!$C$2:$AH$7395,MATCH(EPS!$F5568,NoSettings!$A$2:$A$7395,0),MATCH(EPS!I$2,NoSettings!$C$1:$AH$1,0))</f>
        <v>0</v>
      </c>
      <c r="J5568">
        <f>INDEX(NoSettings!$C$2:$AH$7395,MATCH(EPS!$F5568,NoSettings!$A$2:$A$7395,0),MATCH(EPS!J$2,NoSettings!$C$1:$AH$1,0))</f>
        <v>0</v>
      </c>
      <c r="K5568">
        <f>INDEX(NoSettings!$C$2:$AH$7395,MATCH(EPS!$F5568,NoSettings!$A$2:$A$7395,0),MATCH(EPS!K$2,NoSettings!$C$1:$AH$1,0))</f>
        <v>0</v>
      </c>
      <c r="L5568">
        <f>INDEX(NoSettings!$C$2:$AH$7395,MATCH(EPS!$F5568,NoSettings!$A$2:$A$7395,0),MATCH(EPS!L$2,NoSettings!$C$1:$AH$1,0))</f>
        <v>0</v>
      </c>
      <c r="M5568">
        <f>INDEX(NoSettings!$C$2:$AH$7395,MATCH(EPS!$F5568,NoSettings!$A$2:$A$7395,0),MATCH(EPS!M$2,NoSettings!$C$1:$AH$1,0))</f>
        <v>0</v>
      </c>
      <c r="N5568">
        <f>INDEX(NoSettings!$C$2:$AH$7395,MATCH(EPS!$F5568,NoSettings!$A$2:$A$7395,0),MATCH(EPS!N$2,NoSettings!$C$1:$AH$1,0))</f>
        <v>0</v>
      </c>
      <c r="O5568">
        <f>INDEX(NoSettings!$C$2:$AH$7395,MATCH(EPS!$F5568,NoSettings!$A$2:$A$7395,0),MATCH(EPS!O$2,NoSettings!$C$1:$AH$1,0))</f>
        <v>0</v>
      </c>
      <c r="P5568">
        <f>INDEX(NoSettings!$C$2:$AH$7395,MATCH(EPS!$F5568,NoSettings!$A$2:$A$7395,0),MATCH(EPS!P$2,NoSettings!$C$1:$AH$1,0))</f>
        <v>0</v>
      </c>
      <c r="Q5568">
        <f>INDEX(NoSettings!$C$2:$AH$7395,MATCH(EPS!$F5568,NoSettings!$A$2:$A$7395,0),MATCH(EPS!Q$2,NoSettings!$C$1:$AH$1,0))</f>
        <v>0</v>
      </c>
      <c r="R5568">
        <f>INDEX(NoSettings!$C$2:$AH$7395,MATCH(EPS!$F5568,NoSettings!$A$2:$A$7395,0),MATCH(EPS!R$2,NoSettings!$C$1:$AH$1,0))</f>
        <v>0</v>
      </c>
      <c r="S5568">
        <f>INDEX(NoSettings!$C$2:$AH$7395,MATCH(EPS!$F5568,NoSettings!$A$2:$A$7395,0),MATCH(EPS!S$2,NoSettings!$C$1:$AH$1,0))</f>
        <v>0</v>
      </c>
      <c r="T5568">
        <f>INDEX(NoSettings!$C$2:$AH$7395,MATCH(EPS!$F5568,NoSettings!$A$2:$A$7395,0),MATCH(EPS!T$2,NoSettings!$C$1:$AH$1,0))</f>
        <v>0</v>
      </c>
      <c r="U5568">
        <f>INDEX(NoSettings!$C$2:$AH$7395,MATCH(EPS!$F5568,NoSettings!$A$2:$A$7395,0),MATCH(EPS!U$2,NoSettings!$C$1:$AH$1,0))</f>
        <v>0</v>
      </c>
      <c r="V5568">
        <f>INDEX(NoSettings!$C$2:$AH$7395,MATCH(EPS!$F5568,NoSettings!$A$2:$A$7395,0),MATCH(EPS!V$2,NoSettings!$C$1:$AH$1,0))</f>
        <v>0</v>
      </c>
      <c r="W5568">
        <f>INDEX(NoSettings!$C$2:$AH$7395,MATCH(EPS!$F5568,NoSettings!$A$2:$A$7395,0),MATCH(EPS!W$2,NoSettings!$C$1:$AH$1,0))</f>
        <v>0</v>
      </c>
      <c r="X5568">
        <f>INDEX(NoSettings!$C$2:$AH$7395,MATCH(EPS!$F5568,NoSettings!$A$2:$A$7395,0),MATCH(EPS!X$2,NoSettings!$C$1:$AH$1,0))</f>
        <v>0</v>
      </c>
      <c r="Y5568">
        <f>INDEX(NoSettings!$C$2:$AH$7395,MATCH(EPS!$F5568,NoSettings!$A$2:$A$7395,0),MATCH(EPS!Y$2,NoSettings!$C$1:$AH$1,0))</f>
        <v>0</v>
      </c>
      <c r="Z5568">
        <f>INDEX(NoSettings!$C$2:$AH$7395,MATCH(EPS!$F5568,NoSettings!$A$2:$A$7395,0),MATCH(EPS!Z$2,NoSettings!$C$1:$AH$1,0))</f>
        <v>0</v>
      </c>
      <c r="AA5568">
        <f>INDEX(NoSettings!$C$2:$AH$7395,MATCH(EPS!$F5568,NoSettings!$A$2:$A$7395,0),MATCH(EPS!AA$2,NoSettings!$C$1:$AH$1,0))</f>
        <v>0</v>
      </c>
      <c r="AB5568">
        <f>INDEX(NoSettings!$C$2:$AH$7395,MATCH(EPS!$F5568,NoSettings!$A$2:$A$7395,0),MATCH(EPS!AB$2,NoSettings!$C$1:$AH$1,0))</f>
        <v>0</v>
      </c>
      <c r="AC5568">
        <f>INDEX(NoSettings!$C$2:$AH$7395,MATCH(EPS!$F5568,NoSettings!$A$2:$A$7395,0),MATCH(EPS!AC$2,NoSettings!$C$1:$AH$1,0))</f>
        <v>0</v>
      </c>
      <c r="AD5568">
        <f>INDEX(NoSettings!$C$2:$AH$7395,MATCH(EPS!$F5568,NoSettings!$A$2:$A$7395,0),MATCH(EPS!AD$2,NoSettings!$C$1:$AH$1,0))</f>
        <v>0</v>
      </c>
      <c r="AE5568">
        <f>INDEX(NoSettings!$C$2:$AH$7395,MATCH(EPS!$F5568,NoSettings!$A$2:$A$7395,0),MATCH(EPS!AE$2,NoSettings!$C$1:$AH$1,0))</f>
        <v>0</v>
      </c>
      <c r="AF5568">
        <f>INDEX(NoSettings!$C$2:$AH$7395,MATCH(EPS!$F5568,NoSettings!$A$2:$A$7395,0),MATCH(EPS!AF$2,NoSettings!$C$1:$AH$1,0))</f>
        <v>0</v>
      </c>
      <c r="AG5568">
        <f>INDEX(NoSettings!$C$2:$AH$7395,MATCH(EPS!$F5568,NoSettings!$A$2:$A$7395,0),MATCH(EPS!AG$2,NoSettings!$C$1:$AH$1,0))</f>
        <v>0</v>
      </c>
      <c r="AH5568">
        <f>INDEX(NoSettings!$C$2:$AH$7395,MATCH(EPS!$F5568,NoSettings!$A$2:$A$7395,0),MATCH(EPS!AH$2,NoSettings!$C$1:$AH$1,0))</f>
        <v>0</v>
      </c>
      <c r="AI5568">
        <f>INDEX(NoSettings!$C$2:$AH$7395,MATCH(EPS!$F5568,NoSettings!$A$2:$A$7395,0),MATCH(EPS!AI$2,NoSettings!$C$1:$AH$1,0))</f>
        <v>0</v>
      </c>
      <c r="AJ5568">
        <f>INDEX(NoSettings!$C$2:$AH$7395,MATCH(EPS!$F5568,NoSettings!$A$2:$A$7395,0),MATCH(EPS!AJ$2,NoSettings!$C$1:$AH$1,0))</f>
        <v>0</v>
      </c>
      <c r="AK5568">
        <f>INDEX(NoSettings!$C$2:$AH$7395,MATCH(EPS!$F5568,NoSettings!$A$2:$A$7395,0),MATCH(EPS!AK$2,NoSettings!$C$1:$AH$1,0))</f>
        <v>0</v>
      </c>
    </row>
    <row r="5569" spans="1:37" x14ac:dyDescent="0.3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7395,MATCH(EPS!$F5569,NoSettings!$A$2:$A$7395,0),MATCH(EPS!G$2,NoSettings!$C$1:$AH$1,0))</f>
        <v>0</v>
      </c>
      <c r="H5569">
        <f>INDEX(NoSettings!$C$2:$AH$7395,MATCH(EPS!$F5569,NoSettings!$A$2:$A$7395,0),MATCH(EPS!H$2,NoSettings!$C$1:$AH$1,0))</f>
        <v>0</v>
      </c>
      <c r="I5569">
        <f>INDEX(NoSettings!$C$2:$AH$7395,MATCH(EPS!$F5569,NoSettings!$A$2:$A$7395,0),MATCH(EPS!I$2,NoSettings!$C$1:$AH$1,0))</f>
        <v>0</v>
      </c>
      <c r="J5569">
        <f>INDEX(NoSettings!$C$2:$AH$7395,MATCH(EPS!$F5569,NoSettings!$A$2:$A$7395,0),MATCH(EPS!J$2,NoSettings!$C$1:$AH$1,0))</f>
        <v>0</v>
      </c>
      <c r="K5569">
        <f>INDEX(NoSettings!$C$2:$AH$7395,MATCH(EPS!$F5569,NoSettings!$A$2:$A$7395,0),MATCH(EPS!K$2,NoSettings!$C$1:$AH$1,0))</f>
        <v>0</v>
      </c>
      <c r="L5569">
        <f>INDEX(NoSettings!$C$2:$AH$7395,MATCH(EPS!$F5569,NoSettings!$A$2:$A$7395,0),MATCH(EPS!L$2,NoSettings!$C$1:$AH$1,0))</f>
        <v>0</v>
      </c>
      <c r="M5569">
        <f>INDEX(NoSettings!$C$2:$AH$7395,MATCH(EPS!$F5569,NoSettings!$A$2:$A$7395,0),MATCH(EPS!M$2,NoSettings!$C$1:$AH$1,0))</f>
        <v>0</v>
      </c>
      <c r="N5569">
        <f>INDEX(NoSettings!$C$2:$AH$7395,MATCH(EPS!$F5569,NoSettings!$A$2:$A$7395,0),MATCH(EPS!N$2,NoSettings!$C$1:$AH$1,0))</f>
        <v>0</v>
      </c>
      <c r="O5569">
        <f>INDEX(NoSettings!$C$2:$AH$7395,MATCH(EPS!$F5569,NoSettings!$A$2:$A$7395,0),MATCH(EPS!O$2,NoSettings!$C$1:$AH$1,0))</f>
        <v>0</v>
      </c>
      <c r="P5569">
        <f>INDEX(NoSettings!$C$2:$AH$7395,MATCH(EPS!$F5569,NoSettings!$A$2:$A$7395,0),MATCH(EPS!P$2,NoSettings!$C$1:$AH$1,0))</f>
        <v>0</v>
      </c>
      <c r="Q5569">
        <f>INDEX(NoSettings!$C$2:$AH$7395,MATCH(EPS!$F5569,NoSettings!$A$2:$A$7395,0),MATCH(EPS!Q$2,NoSettings!$C$1:$AH$1,0))</f>
        <v>0</v>
      </c>
      <c r="R5569">
        <f>INDEX(NoSettings!$C$2:$AH$7395,MATCH(EPS!$F5569,NoSettings!$A$2:$A$7395,0),MATCH(EPS!R$2,NoSettings!$C$1:$AH$1,0))</f>
        <v>0</v>
      </c>
      <c r="S5569">
        <f>INDEX(NoSettings!$C$2:$AH$7395,MATCH(EPS!$F5569,NoSettings!$A$2:$A$7395,0),MATCH(EPS!S$2,NoSettings!$C$1:$AH$1,0))</f>
        <v>0</v>
      </c>
      <c r="T5569">
        <f>INDEX(NoSettings!$C$2:$AH$7395,MATCH(EPS!$F5569,NoSettings!$A$2:$A$7395,0),MATCH(EPS!T$2,NoSettings!$C$1:$AH$1,0))</f>
        <v>0</v>
      </c>
      <c r="U5569">
        <f>INDEX(NoSettings!$C$2:$AH$7395,MATCH(EPS!$F5569,NoSettings!$A$2:$A$7395,0),MATCH(EPS!U$2,NoSettings!$C$1:$AH$1,0))</f>
        <v>0</v>
      </c>
      <c r="V5569">
        <f>INDEX(NoSettings!$C$2:$AH$7395,MATCH(EPS!$F5569,NoSettings!$A$2:$A$7395,0),MATCH(EPS!V$2,NoSettings!$C$1:$AH$1,0))</f>
        <v>0</v>
      </c>
      <c r="W5569">
        <f>INDEX(NoSettings!$C$2:$AH$7395,MATCH(EPS!$F5569,NoSettings!$A$2:$A$7395,0),MATCH(EPS!W$2,NoSettings!$C$1:$AH$1,0))</f>
        <v>0</v>
      </c>
      <c r="X5569">
        <f>INDEX(NoSettings!$C$2:$AH$7395,MATCH(EPS!$F5569,NoSettings!$A$2:$A$7395,0),MATCH(EPS!X$2,NoSettings!$C$1:$AH$1,0))</f>
        <v>0</v>
      </c>
      <c r="Y5569">
        <f>INDEX(NoSettings!$C$2:$AH$7395,MATCH(EPS!$F5569,NoSettings!$A$2:$A$7395,0),MATCH(EPS!Y$2,NoSettings!$C$1:$AH$1,0))</f>
        <v>0</v>
      </c>
      <c r="Z5569">
        <f>INDEX(NoSettings!$C$2:$AH$7395,MATCH(EPS!$F5569,NoSettings!$A$2:$A$7395,0),MATCH(EPS!Z$2,NoSettings!$C$1:$AH$1,0))</f>
        <v>0</v>
      </c>
      <c r="AA5569">
        <f>INDEX(NoSettings!$C$2:$AH$7395,MATCH(EPS!$F5569,NoSettings!$A$2:$A$7395,0),MATCH(EPS!AA$2,NoSettings!$C$1:$AH$1,0))</f>
        <v>0</v>
      </c>
      <c r="AB5569">
        <f>INDEX(NoSettings!$C$2:$AH$7395,MATCH(EPS!$F5569,NoSettings!$A$2:$A$7395,0),MATCH(EPS!AB$2,NoSettings!$C$1:$AH$1,0))</f>
        <v>0</v>
      </c>
      <c r="AC5569">
        <f>INDEX(NoSettings!$C$2:$AH$7395,MATCH(EPS!$F5569,NoSettings!$A$2:$A$7395,0),MATCH(EPS!AC$2,NoSettings!$C$1:$AH$1,0))</f>
        <v>0</v>
      </c>
      <c r="AD5569">
        <f>INDEX(NoSettings!$C$2:$AH$7395,MATCH(EPS!$F5569,NoSettings!$A$2:$A$7395,0),MATCH(EPS!AD$2,NoSettings!$C$1:$AH$1,0))</f>
        <v>0</v>
      </c>
      <c r="AE5569">
        <f>INDEX(NoSettings!$C$2:$AH$7395,MATCH(EPS!$F5569,NoSettings!$A$2:$A$7395,0),MATCH(EPS!AE$2,NoSettings!$C$1:$AH$1,0))</f>
        <v>0</v>
      </c>
      <c r="AF5569">
        <f>INDEX(NoSettings!$C$2:$AH$7395,MATCH(EPS!$F5569,NoSettings!$A$2:$A$7395,0),MATCH(EPS!AF$2,NoSettings!$C$1:$AH$1,0))</f>
        <v>0</v>
      </c>
      <c r="AG5569">
        <f>INDEX(NoSettings!$C$2:$AH$7395,MATCH(EPS!$F5569,NoSettings!$A$2:$A$7395,0),MATCH(EPS!AG$2,NoSettings!$C$1:$AH$1,0))</f>
        <v>0</v>
      </c>
      <c r="AH5569">
        <f>INDEX(NoSettings!$C$2:$AH$7395,MATCH(EPS!$F5569,NoSettings!$A$2:$A$7395,0),MATCH(EPS!AH$2,NoSettings!$C$1:$AH$1,0))</f>
        <v>0</v>
      </c>
      <c r="AI5569">
        <f>INDEX(NoSettings!$C$2:$AH$7395,MATCH(EPS!$F5569,NoSettings!$A$2:$A$7395,0),MATCH(EPS!AI$2,NoSettings!$C$1:$AH$1,0))</f>
        <v>0</v>
      </c>
      <c r="AJ5569">
        <f>INDEX(NoSettings!$C$2:$AH$7395,MATCH(EPS!$F5569,NoSettings!$A$2:$A$7395,0),MATCH(EPS!AJ$2,NoSettings!$C$1:$AH$1,0))</f>
        <v>0</v>
      </c>
      <c r="AK5569">
        <f>INDEX(NoSettings!$C$2:$AH$7395,MATCH(EPS!$F5569,NoSettings!$A$2:$A$7395,0),MATCH(EPS!AK$2,NoSettings!$C$1:$AH$1,0))</f>
        <v>0</v>
      </c>
    </row>
    <row r="5570" spans="1:37" x14ac:dyDescent="0.3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7395,MATCH(EPS!$F5570,NoSettings!$A$2:$A$7395,0),MATCH(EPS!G$2,NoSettings!$C$1:$AH$1,0))</f>
        <v>0</v>
      </c>
      <c r="H5570">
        <f>INDEX(NoSettings!$C$2:$AH$7395,MATCH(EPS!$F5570,NoSettings!$A$2:$A$7395,0),MATCH(EPS!H$2,NoSettings!$C$1:$AH$1,0))</f>
        <v>0</v>
      </c>
      <c r="I5570">
        <f>INDEX(NoSettings!$C$2:$AH$7395,MATCH(EPS!$F5570,NoSettings!$A$2:$A$7395,0),MATCH(EPS!I$2,NoSettings!$C$1:$AH$1,0))</f>
        <v>0</v>
      </c>
      <c r="J5570">
        <f>INDEX(NoSettings!$C$2:$AH$7395,MATCH(EPS!$F5570,NoSettings!$A$2:$A$7395,0),MATCH(EPS!J$2,NoSettings!$C$1:$AH$1,0))</f>
        <v>0</v>
      </c>
      <c r="K5570">
        <f>INDEX(NoSettings!$C$2:$AH$7395,MATCH(EPS!$F5570,NoSettings!$A$2:$A$7395,0),MATCH(EPS!K$2,NoSettings!$C$1:$AH$1,0))</f>
        <v>0</v>
      </c>
      <c r="L5570">
        <f>INDEX(NoSettings!$C$2:$AH$7395,MATCH(EPS!$F5570,NoSettings!$A$2:$A$7395,0),MATCH(EPS!L$2,NoSettings!$C$1:$AH$1,0))</f>
        <v>0</v>
      </c>
      <c r="M5570">
        <f>INDEX(NoSettings!$C$2:$AH$7395,MATCH(EPS!$F5570,NoSettings!$A$2:$A$7395,0),MATCH(EPS!M$2,NoSettings!$C$1:$AH$1,0))</f>
        <v>0</v>
      </c>
      <c r="N5570">
        <f>INDEX(NoSettings!$C$2:$AH$7395,MATCH(EPS!$F5570,NoSettings!$A$2:$A$7395,0),MATCH(EPS!N$2,NoSettings!$C$1:$AH$1,0))</f>
        <v>0</v>
      </c>
      <c r="O5570">
        <f>INDEX(NoSettings!$C$2:$AH$7395,MATCH(EPS!$F5570,NoSettings!$A$2:$A$7395,0),MATCH(EPS!O$2,NoSettings!$C$1:$AH$1,0))</f>
        <v>0</v>
      </c>
      <c r="P5570">
        <f>INDEX(NoSettings!$C$2:$AH$7395,MATCH(EPS!$F5570,NoSettings!$A$2:$A$7395,0),MATCH(EPS!P$2,NoSettings!$C$1:$AH$1,0))</f>
        <v>0</v>
      </c>
      <c r="Q5570">
        <f>INDEX(NoSettings!$C$2:$AH$7395,MATCH(EPS!$F5570,NoSettings!$A$2:$A$7395,0),MATCH(EPS!Q$2,NoSettings!$C$1:$AH$1,0))</f>
        <v>0</v>
      </c>
      <c r="R5570">
        <f>INDEX(NoSettings!$C$2:$AH$7395,MATCH(EPS!$F5570,NoSettings!$A$2:$A$7395,0),MATCH(EPS!R$2,NoSettings!$C$1:$AH$1,0))</f>
        <v>0</v>
      </c>
      <c r="S5570">
        <f>INDEX(NoSettings!$C$2:$AH$7395,MATCH(EPS!$F5570,NoSettings!$A$2:$A$7395,0),MATCH(EPS!S$2,NoSettings!$C$1:$AH$1,0))</f>
        <v>0</v>
      </c>
      <c r="T5570">
        <f>INDEX(NoSettings!$C$2:$AH$7395,MATCH(EPS!$F5570,NoSettings!$A$2:$A$7395,0),MATCH(EPS!T$2,NoSettings!$C$1:$AH$1,0))</f>
        <v>0</v>
      </c>
      <c r="U5570">
        <f>INDEX(NoSettings!$C$2:$AH$7395,MATCH(EPS!$F5570,NoSettings!$A$2:$A$7395,0),MATCH(EPS!U$2,NoSettings!$C$1:$AH$1,0))</f>
        <v>0</v>
      </c>
      <c r="V5570">
        <f>INDEX(NoSettings!$C$2:$AH$7395,MATCH(EPS!$F5570,NoSettings!$A$2:$A$7395,0),MATCH(EPS!V$2,NoSettings!$C$1:$AH$1,0))</f>
        <v>0</v>
      </c>
      <c r="W5570">
        <f>INDEX(NoSettings!$C$2:$AH$7395,MATCH(EPS!$F5570,NoSettings!$A$2:$A$7395,0),MATCH(EPS!W$2,NoSettings!$C$1:$AH$1,0))</f>
        <v>0</v>
      </c>
      <c r="X5570">
        <f>INDEX(NoSettings!$C$2:$AH$7395,MATCH(EPS!$F5570,NoSettings!$A$2:$A$7395,0),MATCH(EPS!X$2,NoSettings!$C$1:$AH$1,0))</f>
        <v>0</v>
      </c>
      <c r="Y5570">
        <f>INDEX(NoSettings!$C$2:$AH$7395,MATCH(EPS!$F5570,NoSettings!$A$2:$A$7395,0),MATCH(EPS!Y$2,NoSettings!$C$1:$AH$1,0))</f>
        <v>0</v>
      </c>
      <c r="Z5570">
        <f>INDEX(NoSettings!$C$2:$AH$7395,MATCH(EPS!$F5570,NoSettings!$A$2:$A$7395,0),MATCH(EPS!Z$2,NoSettings!$C$1:$AH$1,0))</f>
        <v>0</v>
      </c>
      <c r="AA5570">
        <f>INDEX(NoSettings!$C$2:$AH$7395,MATCH(EPS!$F5570,NoSettings!$A$2:$A$7395,0),MATCH(EPS!AA$2,NoSettings!$C$1:$AH$1,0))</f>
        <v>0</v>
      </c>
      <c r="AB5570">
        <f>INDEX(NoSettings!$C$2:$AH$7395,MATCH(EPS!$F5570,NoSettings!$A$2:$A$7395,0),MATCH(EPS!AB$2,NoSettings!$C$1:$AH$1,0))</f>
        <v>0</v>
      </c>
      <c r="AC5570">
        <f>INDEX(NoSettings!$C$2:$AH$7395,MATCH(EPS!$F5570,NoSettings!$A$2:$A$7395,0),MATCH(EPS!AC$2,NoSettings!$C$1:$AH$1,0))</f>
        <v>0</v>
      </c>
      <c r="AD5570">
        <f>INDEX(NoSettings!$C$2:$AH$7395,MATCH(EPS!$F5570,NoSettings!$A$2:$A$7395,0),MATCH(EPS!AD$2,NoSettings!$C$1:$AH$1,0))</f>
        <v>0</v>
      </c>
      <c r="AE5570">
        <f>INDEX(NoSettings!$C$2:$AH$7395,MATCH(EPS!$F5570,NoSettings!$A$2:$A$7395,0),MATCH(EPS!AE$2,NoSettings!$C$1:$AH$1,0))</f>
        <v>0</v>
      </c>
      <c r="AF5570">
        <f>INDEX(NoSettings!$C$2:$AH$7395,MATCH(EPS!$F5570,NoSettings!$A$2:$A$7395,0),MATCH(EPS!AF$2,NoSettings!$C$1:$AH$1,0))</f>
        <v>0</v>
      </c>
      <c r="AG5570">
        <f>INDEX(NoSettings!$C$2:$AH$7395,MATCH(EPS!$F5570,NoSettings!$A$2:$A$7395,0),MATCH(EPS!AG$2,NoSettings!$C$1:$AH$1,0))</f>
        <v>0</v>
      </c>
      <c r="AH5570">
        <f>INDEX(NoSettings!$C$2:$AH$7395,MATCH(EPS!$F5570,NoSettings!$A$2:$A$7395,0),MATCH(EPS!AH$2,NoSettings!$C$1:$AH$1,0))</f>
        <v>0</v>
      </c>
      <c r="AI5570">
        <f>INDEX(NoSettings!$C$2:$AH$7395,MATCH(EPS!$F5570,NoSettings!$A$2:$A$7395,0),MATCH(EPS!AI$2,NoSettings!$C$1:$AH$1,0))</f>
        <v>0</v>
      </c>
      <c r="AJ5570">
        <f>INDEX(NoSettings!$C$2:$AH$7395,MATCH(EPS!$F5570,NoSettings!$A$2:$A$7395,0),MATCH(EPS!AJ$2,NoSettings!$C$1:$AH$1,0))</f>
        <v>0</v>
      </c>
      <c r="AK5570">
        <f>INDEX(NoSettings!$C$2:$AH$7395,MATCH(EPS!$F5570,NoSettings!$A$2:$A$7395,0),MATCH(EPS!AK$2,NoSettings!$C$1:$AH$1,0))</f>
        <v>0</v>
      </c>
    </row>
    <row r="5571" spans="1:37" x14ac:dyDescent="0.3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7395,MATCH(EPS!$F5571,NoSettings!$A$2:$A$7395,0),MATCH(EPS!G$2,NoSettings!$C$1:$AH$1,0))</f>
        <v>0</v>
      </c>
      <c r="H5571">
        <f>INDEX(NoSettings!$C$2:$AH$7395,MATCH(EPS!$F5571,NoSettings!$A$2:$A$7395,0),MATCH(EPS!H$2,NoSettings!$C$1:$AH$1,0))</f>
        <v>0</v>
      </c>
      <c r="I5571">
        <f>INDEX(NoSettings!$C$2:$AH$7395,MATCH(EPS!$F5571,NoSettings!$A$2:$A$7395,0),MATCH(EPS!I$2,NoSettings!$C$1:$AH$1,0))</f>
        <v>0</v>
      </c>
      <c r="J5571">
        <f>INDEX(NoSettings!$C$2:$AH$7395,MATCH(EPS!$F5571,NoSettings!$A$2:$A$7395,0),MATCH(EPS!J$2,NoSettings!$C$1:$AH$1,0))</f>
        <v>0</v>
      </c>
      <c r="K5571">
        <f>INDEX(NoSettings!$C$2:$AH$7395,MATCH(EPS!$F5571,NoSettings!$A$2:$A$7395,0),MATCH(EPS!K$2,NoSettings!$C$1:$AH$1,0))</f>
        <v>0</v>
      </c>
      <c r="L5571">
        <f>INDEX(NoSettings!$C$2:$AH$7395,MATCH(EPS!$F5571,NoSettings!$A$2:$A$7395,0),MATCH(EPS!L$2,NoSettings!$C$1:$AH$1,0))</f>
        <v>0</v>
      </c>
      <c r="M5571">
        <f>INDEX(NoSettings!$C$2:$AH$7395,MATCH(EPS!$F5571,NoSettings!$A$2:$A$7395,0),MATCH(EPS!M$2,NoSettings!$C$1:$AH$1,0))</f>
        <v>0</v>
      </c>
      <c r="N5571">
        <f>INDEX(NoSettings!$C$2:$AH$7395,MATCH(EPS!$F5571,NoSettings!$A$2:$A$7395,0),MATCH(EPS!N$2,NoSettings!$C$1:$AH$1,0))</f>
        <v>0</v>
      </c>
      <c r="O5571">
        <f>INDEX(NoSettings!$C$2:$AH$7395,MATCH(EPS!$F5571,NoSettings!$A$2:$A$7395,0),MATCH(EPS!O$2,NoSettings!$C$1:$AH$1,0))</f>
        <v>0</v>
      </c>
      <c r="P5571">
        <f>INDEX(NoSettings!$C$2:$AH$7395,MATCH(EPS!$F5571,NoSettings!$A$2:$A$7395,0),MATCH(EPS!P$2,NoSettings!$C$1:$AH$1,0))</f>
        <v>0</v>
      </c>
      <c r="Q5571">
        <f>INDEX(NoSettings!$C$2:$AH$7395,MATCH(EPS!$F5571,NoSettings!$A$2:$A$7395,0),MATCH(EPS!Q$2,NoSettings!$C$1:$AH$1,0))</f>
        <v>0</v>
      </c>
      <c r="R5571">
        <f>INDEX(NoSettings!$C$2:$AH$7395,MATCH(EPS!$F5571,NoSettings!$A$2:$A$7395,0),MATCH(EPS!R$2,NoSettings!$C$1:$AH$1,0))</f>
        <v>0</v>
      </c>
      <c r="S5571">
        <f>INDEX(NoSettings!$C$2:$AH$7395,MATCH(EPS!$F5571,NoSettings!$A$2:$A$7395,0),MATCH(EPS!S$2,NoSettings!$C$1:$AH$1,0))</f>
        <v>0</v>
      </c>
      <c r="T5571">
        <f>INDEX(NoSettings!$C$2:$AH$7395,MATCH(EPS!$F5571,NoSettings!$A$2:$A$7395,0),MATCH(EPS!T$2,NoSettings!$C$1:$AH$1,0))</f>
        <v>0</v>
      </c>
      <c r="U5571">
        <f>INDEX(NoSettings!$C$2:$AH$7395,MATCH(EPS!$F5571,NoSettings!$A$2:$A$7395,0),MATCH(EPS!U$2,NoSettings!$C$1:$AH$1,0))</f>
        <v>0</v>
      </c>
      <c r="V5571">
        <f>INDEX(NoSettings!$C$2:$AH$7395,MATCH(EPS!$F5571,NoSettings!$A$2:$A$7395,0),MATCH(EPS!V$2,NoSettings!$C$1:$AH$1,0))</f>
        <v>0</v>
      </c>
      <c r="W5571">
        <f>INDEX(NoSettings!$C$2:$AH$7395,MATCH(EPS!$F5571,NoSettings!$A$2:$A$7395,0),MATCH(EPS!W$2,NoSettings!$C$1:$AH$1,0))</f>
        <v>0</v>
      </c>
      <c r="X5571">
        <f>INDEX(NoSettings!$C$2:$AH$7395,MATCH(EPS!$F5571,NoSettings!$A$2:$A$7395,0),MATCH(EPS!X$2,NoSettings!$C$1:$AH$1,0))</f>
        <v>0</v>
      </c>
      <c r="Y5571">
        <f>INDEX(NoSettings!$C$2:$AH$7395,MATCH(EPS!$F5571,NoSettings!$A$2:$A$7395,0),MATCH(EPS!Y$2,NoSettings!$C$1:$AH$1,0))</f>
        <v>0</v>
      </c>
      <c r="Z5571">
        <f>INDEX(NoSettings!$C$2:$AH$7395,MATCH(EPS!$F5571,NoSettings!$A$2:$A$7395,0),MATCH(EPS!Z$2,NoSettings!$C$1:$AH$1,0))</f>
        <v>0</v>
      </c>
      <c r="AA5571">
        <f>INDEX(NoSettings!$C$2:$AH$7395,MATCH(EPS!$F5571,NoSettings!$A$2:$A$7395,0),MATCH(EPS!AA$2,NoSettings!$C$1:$AH$1,0))</f>
        <v>0</v>
      </c>
      <c r="AB5571">
        <f>INDEX(NoSettings!$C$2:$AH$7395,MATCH(EPS!$F5571,NoSettings!$A$2:$A$7395,0),MATCH(EPS!AB$2,NoSettings!$C$1:$AH$1,0))</f>
        <v>0</v>
      </c>
      <c r="AC5571">
        <f>INDEX(NoSettings!$C$2:$AH$7395,MATCH(EPS!$F5571,NoSettings!$A$2:$A$7395,0),MATCH(EPS!AC$2,NoSettings!$C$1:$AH$1,0))</f>
        <v>0</v>
      </c>
      <c r="AD5571">
        <f>INDEX(NoSettings!$C$2:$AH$7395,MATCH(EPS!$F5571,NoSettings!$A$2:$A$7395,0),MATCH(EPS!AD$2,NoSettings!$C$1:$AH$1,0))</f>
        <v>0</v>
      </c>
      <c r="AE5571">
        <f>INDEX(NoSettings!$C$2:$AH$7395,MATCH(EPS!$F5571,NoSettings!$A$2:$A$7395,0),MATCH(EPS!AE$2,NoSettings!$C$1:$AH$1,0))</f>
        <v>0</v>
      </c>
      <c r="AF5571">
        <f>INDEX(NoSettings!$C$2:$AH$7395,MATCH(EPS!$F5571,NoSettings!$A$2:$A$7395,0),MATCH(EPS!AF$2,NoSettings!$C$1:$AH$1,0))</f>
        <v>0</v>
      </c>
      <c r="AG5571">
        <f>INDEX(NoSettings!$C$2:$AH$7395,MATCH(EPS!$F5571,NoSettings!$A$2:$A$7395,0),MATCH(EPS!AG$2,NoSettings!$C$1:$AH$1,0))</f>
        <v>0</v>
      </c>
      <c r="AH5571">
        <f>INDEX(NoSettings!$C$2:$AH$7395,MATCH(EPS!$F5571,NoSettings!$A$2:$A$7395,0),MATCH(EPS!AH$2,NoSettings!$C$1:$AH$1,0))</f>
        <v>0</v>
      </c>
      <c r="AI5571">
        <f>INDEX(NoSettings!$C$2:$AH$7395,MATCH(EPS!$F5571,NoSettings!$A$2:$A$7395,0),MATCH(EPS!AI$2,NoSettings!$C$1:$AH$1,0))</f>
        <v>0</v>
      </c>
      <c r="AJ5571">
        <f>INDEX(NoSettings!$C$2:$AH$7395,MATCH(EPS!$F5571,NoSettings!$A$2:$A$7395,0),MATCH(EPS!AJ$2,NoSettings!$C$1:$AH$1,0))</f>
        <v>0</v>
      </c>
      <c r="AK5571">
        <f>INDEX(NoSettings!$C$2:$AH$7395,MATCH(EPS!$F5571,NoSettings!$A$2:$A$7395,0),MATCH(EPS!AK$2,NoSettings!$C$1:$AH$1,0))</f>
        <v>0</v>
      </c>
    </row>
    <row r="5572" spans="1:37" x14ac:dyDescent="0.3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7395,MATCH(EPS!$F5572,NoSettings!$A$2:$A$7395,0),MATCH(EPS!G$2,NoSettings!$C$1:$AH$1,0))</f>
        <v>0</v>
      </c>
      <c r="H5572">
        <f>INDEX(NoSettings!$C$2:$AH$7395,MATCH(EPS!$F5572,NoSettings!$A$2:$A$7395,0),MATCH(EPS!H$2,NoSettings!$C$1:$AH$1,0))</f>
        <v>0</v>
      </c>
      <c r="I5572">
        <f>INDEX(NoSettings!$C$2:$AH$7395,MATCH(EPS!$F5572,NoSettings!$A$2:$A$7395,0),MATCH(EPS!I$2,NoSettings!$C$1:$AH$1,0))</f>
        <v>0</v>
      </c>
      <c r="J5572">
        <f>INDEX(NoSettings!$C$2:$AH$7395,MATCH(EPS!$F5572,NoSettings!$A$2:$A$7395,0),MATCH(EPS!J$2,NoSettings!$C$1:$AH$1,0))</f>
        <v>0</v>
      </c>
      <c r="K5572">
        <f>INDEX(NoSettings!$C$2:$AH$7395,MATCH(EPS!$F5572,NoSettings!$A$2:$A$7395,0),MATCH(EPS!K$2,NoSettings!$C$1:$AH$1,0))</f>
        <v>0</v>
      </c>
      <c r="L5572">
        <f>INDEX(NoSettings!$C$2:$AH$7395,MATCH(EPS!$F5572,NoSettings!$A$2:$A$7395,0),MATCH(EPS!L$2,NoSettings!$C$1:$AH$1,0))</f>
        <v>0</v>
      </c>
      <c r="M5572">
        <f>INDEX(NoSettings!$C$2:$AH$7395,MATCH(EPS!$F5572,NoSettings!$A$2:$A$7395,0),MATCH(EPS!M$2,NoSettings!$C$1:$AH$1,0))</f>
        <v>0</v>
      </c>
      <c r="N5572">
        <f>INDEX(NoSettings!$C$2:$AH$7395,MATCH(EPS!$F5572,NoSettings!$A$2:$A$7395,0),MATCH(EPS!N$2,NoSettings!$C$1:$AH$1,0))</f>
        <v>0</v>
      </c>
      <c r="O5572">
        <f>INDEX(NoSettings!$C$2:$AH$7395,MATCH(EPS!$F5572,NoSettings!$A$2:$A$7395,0),MATCH(EPS!O$2,NoSettings!$C$1:$AH$1,0))</f>
        <v>0</v>
      </c>
      <c r="P5572">
        <f>INDEX(NoSettings!$C$2:$AH$7395,MATCH(EPS!$F5572,NoSettings!$A$2:$A$7395,0),MATCH(EPS!P$2,NoSettings!$C$1:$AH$1,0))</f>
        <v>0</v>
      </c>
      <c r="Q5572">
        <f>INDEX(NoSettings!$C$2:$AH$7395,MATCH(EPS!$F5572,NoSettings!$A$2:$A$7395,0),MATCH(EPS!Q$2,NoSettings!$C$1:$AH$1,0))</f>
        <v>0</v>
      </c>
      <c r="R5572">
        <f>INDEX(NoSettings!$C$2:$AH$7395,MATCH(EPS!$F5572,NoSettings!$A$2:$A$7395,0),MATCH(EPS!R$2,NoSettings!$C$1:$AH$1,0))</f>
        <v>0</v>
      </c>
      <c r="S5572">
        <f>INDEX(NoSettings!$C$2:$AH$7395,MATCH(EPS!$F5572,NoSettings!$A$2:$A$7395,0),MATCH(EPS!S$2,NoSettings!$C$1:$AH$1,0))</f>
        <v>0</v>
      </c>
      <c r="T5572">
        <f>INDEX(NoSettings!$C$2:$AH$7395,MATCH(EPS!$F5572,NoSettings!$A$2:$A$7395,0),MATCH(EPS!T$2,NoSettings!$C$1:$AH$1,0))</f>
        <v>0</v>
      </c>
      <c r="U5572">
        <f>INDEX(NoSettings!$C$2:$AH$7395,MATCH(EPS!$F5572,NoSettings!$A$2:$A$7395,0),MATCH(EPS!U$2,NoSettings!$C$1:$AH$1,0))</f>
        <v>0</v>
      </c>
      <c r="V5572">
        <f>INDEX(NoSettings!$C$2:$AH$7395,MATCH(EPS!$F5572,NoSettings!$A$2:$A$7395,0),MATCH(EPS!V$2,NoSettings!$C$1:$AH$1,0))</f>
        <v>0</v>
      </c>
      <c r="W5572">
        <f>INDEX(NoSettings!$C$2:$AH$7395,MATCH(EPS!$F5572,NoSettings!$A$2:$A$7395,0),MATCH(EPS!W$2,NoSettings!$C$1:$AH$1,0))</f>
        <v>0</v>
      </c>
      <c r="X5572">
        <f>INDEX(NoSettings!$C$2:$AH$7395,MATCH(EPS!$F5572,NoSettings!$A$2:$A$7395,0),MATCH(EPS!X$2,NoSettings!$C$1:$AH$1,0))</f>
        <v>0</v>
      </c>
      <c r="Y5572">
        <f>INDEX(NoSettings!$C$2:$AH$7395,MATCH(EPS!$F5572,NoSettings!$A$2:$A$7395,0),MATCH(EPS!Y$2,NoSettings!$C$1:$AH$1,0))</f>
        <v>0</v>
      </c>
      <c r="Z5572">
        <f>INDEX(NoSettings!$C$2:$AH$7395,MATCH(EPS!$F5572,NoSettings!$A$2:$A$7395,0),MATCH(EPS!Z$2,NoSettings!$C$1:$AH$1,0))</f>
        <v>0</v>
      </c>
      <c r="AA5572">
        <f>INDEX(NoSettings!$C$2:$AH$7395,MATCH(EPS!$F5572,NoSettings!$A$2:$A$7395,0),MATCH(EPS!AA$2,NoSettings!$C$1:$AH$1,0))</f>
        <v>0</v>
      </c>
      <c r="AB5572">
        <f>INDEX(NoSettings!$C$2:$AH$7395,MATCH(EPS!$F5572,NoSettings!$A$2:$A$7395,0),MATCH(EPS!AB$2,NoSettings!$C$1:$AH$1,0))</f>
        <v>0</v>
      </c>
      <c r="AC5572">
        <f>INDEX(NoSettings!$C$2:$AH$7395,MATCH(EPS!$F5572,NoSettings!$A$2:$A$7395,0),MATCH(EPS!AC$2,NoSettings!$C$1:$AH$1,0))</f>
        <v>0</v>
      </c>
      <c r="AD5572">
        <f>INDEX(NoSettings!$C$2:$AH$7395,MATCH(EPS!$F5572,NoSettings!$A$2:$A$7395,0),MATCH(EPS!AD$2,NoSettings!$C$1:$AH$1,0))</f>
        <v>0</v>
      </c>
      <c r="AE5572">
        <f>INDEX(NoSettings!$C$2:$AH$7395,MATCH(EPS!$F5572,NoSettings!$A$2:$A$7395,0),MATCH(EPS!AE$2,NoSettings!$C$1:$AH$1,0))</f>
        <v>0</v>
      </c>
      <c r="AF5572">
        <f>INDEX(NoSettings!$C$2:$AH$7395,MATCH(EPS!$F5572,NoSettings!$A$2:$A$7395,0),MATCH(EPS!AF$2,NoSettings!$C$1:$AH$1,0))</f>
        <v>0</v>
      </c>
      <c r="AG5572">
        <f>INDEX(NoSettings!$C$2:$AH$7395,MATCH(EPS!$F5572,NoSettings!$A$2:$A$7395,0),MATCH(EPS!AG$2,NoSettings!$C$1:$AH$1,0))</f>
        <v>0</v>
      </c>
      <c r="AH5572">
        <f>INDEX(NoSettings!$C$2:$AH$7395,MATCH(EPS!$F5572,NoSettings!$A$2:$A$7395,0),MATCH(EPS!AH$2,NoSettings!$C$1:$AH$1,0))</f>
        <v>0</v>
      </c>
      <c r="AI5572">
        <f>INDEX(NoSettings!$C$2:$AH$7395,MATCH(EPS!$F5572,NoSettings!$A$2:$A$7395,0),MATCH(EPS!AI$2,NoSettings!$C$1:$AH$1,0))</f>
        <v>0</v>
      </c>
      <c r="AJ5572">
        <f>INDEX(NoSettings!$C$2:$AH$7395,MATCH(EPS!$F5572,NoSettings!$A$2:$A$7395,0),MATCH(EPS!AJ$2,NoSettings!$C$1:$AH$1,0))</f>
        <v>0</v>
      </c>
      <c r="AK5572">
        <f>INDEX(NoSettings!$C$2:$AH$7395,MATCH(EPS!$F5572,NoSettings!$A$2:$A$7395,0),MATCH(EPS!AK$2,NoSettings!$C$1:$AH$1,0))</f>
        <v>0</v>
      </c>
    </row>
    <row r="5573" spans="1:37" x14ac:dyDescent="0.3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7395,MATCH(EPS!$F5573,NoSettings!$A$2:$A$7395,0),MATCH(EPS!G$2,NoSettings!$C$1:$AH$1,0))</f>
        <v>0</v>
      </c>
      <c r="H5573">
        <f>INDEX(NoSettings!$C$2:$AH$7395,MATCH(EPS!$F5573,NoSettings!$A$2:$A$7395,0),MATCH(EPS!H$2,NoSettings!$C$1:$AH$1,0))</f>
        <v>0</v>
      </c>
      <c r="I5573">
        <f>INDEX(NoSettings!$C$2:$AH$7395,MATCH(EPS!$F5573,NoSettings!$A$2:$A$7395,0),MATCH(EPS!I$2,NoSettings!$C$1:$AH$1,0))</f>
        <v>0</v>
      </c>
      <c r="J5573">
        <f>INDEX(NoSettings!$C$2:$AH$7395,MATCH(EPS!$F5573,NoSettings!$A$2:$A$7395,0),MATCH(EPS!J$2,NoSettings!$C$1:$AH$1,0))</f>
        <v>0</v>
      </c>
      <c r="K5573">
        <f>INDEX(NoSettings!$C$2:$AH$7395,MATCH(EPS!$F5573,NoSettings!$A$2:$A$7395,0),MATCH(EPS!K$2,NoSettings!$C$1:$AH$1,0))</f>
        <v>0</v>
      </c>
      <c r="L5573">
        <f>INDEX(NoSettings!$C$2:$AH$7395,MATCH(EPS!$F5573,NoSettings!$A$2:$A$7395,0),MATCH(EPS!L$2,NoSettings!$C$1:$AH$1,0))</f>
        <v>0</v>
      </c>
      <c r="M5573">
        <f>INDEX(NoSettings!$C$2:$AH$7395,MATCH(EPS!$F5573,NoSettings!$A$2:$A$7395,0),MATCH(EPS!M$2,NoSettings!$C$1:$AH$1,0))</f>
        <v>0</v>
      </c>
      <c r="N5573">
        <f>INDEX(NoSettings!$C$2:$AH$7395,MATCH(EPS!$F5573,NoSettings!$A$2:$A$7395,0),MATCH(EPS!N$2,NoSettings!$C$1:$AH$1,0))</f>
        <v>0</v>
      </c>
      <c r="O5573">
        <f>INDEX(NoSettings!$C$2:$AH$7395,MATCH(EPS!$F5573,NoSettings!$A$2:$A$7395,0),MATCH(EPS!O$2,NoSettings!$C$1:$AH$1,0))</f>
        <v>0</v>
      </c>
      <c r="P5573">
        <f>INDEX(NoSettings!$C$2:$AH$7395,MATCH(EPS!$F5573,NoSettings!$A$2:$A$7395,0),MATCH(EPS!P$2,NoSettings!$C$1:$AH$1,0))</f>
        <v>0</v>
      </c>
      <c r="Q5573">
        <f>INDEX(NoSettings!$C$2:$AH$7395,MATCH(EPS!$F5573,NoSettings!$A$2:$A$7395,0),MATCH(EPS!Q$2,NoSettings!$C$1:$AH$1,0))</f>
        <v>0</v>
      </c>
      <c r="R5573">
        <f>INDEX(NoSettings!$C$2:$AH$7395,MATCH(EPS!$F5573,NoSettings!$A$2:$A$7395,0),MATCH(EPS!R$2,NoSettings!$C$1:$AH$1,0))</f>
        <v>0</v>
      </c>
      <c r="S5573">
        <f>INDEX(NoSettings!$C$2:$AH$7395,MATCH(EPS!$F5573,NoSettings!$A$2:$A$7395,0),MATCH(EPS!S$2,NoSettings!$C$1:$AH$1,0))</f>
        <v>0</v>
      </c>
      <c r="T5573">
        <f>INDEX(NoSettings!$C$2:$AH$7395,MATCH(EPS!$F5573,NoSettings!$A$2:$A$7395,0),MATCH(EPS!T$2,NoSettings!$C$1:$AH$1,0))</f>
        <v>0</v>
      </c>
      <c r="U5573">
        <f>INDEX(NoSettings!$C$2:$AH$7395,MATCH(EPS!$F5573,NoSettings!$A$2:$A$7395,0),MATCH(EPS!U$2,NoSettings!$C$1:$AH$1,0))</f>
        <v>0</v>
      </c>
      <c r="V5573">
        <f>INDEX(NoSettings!$C$2:$AH$7395,MATCH(EPS!$F5573,NoSettings!$A$2:$A$7395,0),MATCH(EPS!V$2,NoSettings!$C$1:$AH$1,0))</f>
        <v>0</v>
      </c>
      <c r="W5573">
        <f>INDEX(NoSettings!$C$2:$AH$7395,MATCH(EPS!$F5573,NoSettings!$A$2:$A$7395,0),MATCH(EPS!W$2,NoSettings!$C$1:$AH$1,0))</f>
        <v>0</v>
      </c>
      <c r="X5573">
        <f>INDEX(NoSettings!$C$2:$AH$7395,MATCH(EPS!$F5573,NoSettings!$A$2:$A$7395,0),MATCH(EPS!X$2,NoSettings!$C$1:$AH$1,0))</f>
        <v>0</v>
      </c>
      <c r="Y5573">
        <f>INDEX(NoSettings!$C$2:$AH$7395,MATCH(EPS!$F5573,NoSettings!$A$2:$A$7395,0),MATCH(EPS!Y$2,NoSettings!$C$1:$AH$1,0))</f>
        <v>0</v>
      </c>
      <c r="Z5573">
        <f>INDEX(NoSettings!$C$2:$AH$7395,MATCH(EPS!$F5573,NoSettings!$A$2:$A$7395,0),MATCH(EPS!Z$2,NoSettings!$C$1:$AH$1,0))</f>
        <v>0</v>
      </c>
      <c r="AA5573">
        <f>INDEX(NoSettings!$C$2:$AH$7395,MATCH(EPS!$F5573,NoSettings!$A$2:$A$7395,0),MATCH(EPS!AA$2,NoSettings!$C$1:$AH$1,0))</f>
        <v>0</v>
      </c>
      <c r="AB5573">
        <f>INDEX(NoSettings!$C$2:$AH$7395,MATCH(EPS!$F5573,NoSettings!$A$2:$A$7395,0),MATCH(EPS!AB$2,NoSettings!$C$1:$AH$1,0))</f>
        <v>0</v>
      </c>
      <c r="AC5573">
        <f>INDEX(NoSettings!$C$2:$AH$7395,MATCH(EPS!$F5573,NoSettings!$A$2:$A$7395,0),MATCH(EPS!AC$2,NoSettings!$C$1:$AH$1,0))</f>
        <v>0</v>
      </c>
      <c r="AD5573">
        <f>INDEX(NoSettings!$C$2:$AH$7395,MATCH(EPS!$F5573,NoSettings!$A$2:$A$7395,0),MATCH(EPS!AD$2,NoSettings!$C$1:$AH$1,0))</f>
        <v>0</v>
      </c>
      <c r="AE5573">
        <f>INDEX(NoSettings!$C$2:$AH$7395,MATCH(EPS!$F5573,NoSettings!$A$2:$A$7395,0),MATCH(EPS!AE$2,NoSettings!$C$1:$AH$1,0))</f>
        <v>0</v>
      </c>
      <c r="AF5573">
        <f>INDEX(NoSettings!$C$2:$AH$7395,MATCH(EPS!$F5573,NoSettings!$A$2:$A$7395,0),MATCH(EPS!AF$2,NoSettings!$C$1:$AH$1,0))</f>
        <v>0</v>
      </c>
      <c r="AG5573">
        <f>INDEX(NoSettings!$C$2:$AH$7395,MATCH(EPS!$F5573,NoSettings!$A$2:$A$7395,0),MATCH(EPS!AG$2,NoSettings!$C$1:$AH$1,0))</f>
        <v>0</v>
      </c>
      <c r="AH5573">
        <f>INDEX(NoSettings!$C$2:$AH$7395,MATCH(EPS!$F5573,NoSettings!$A$2:$A$7395,0),MATCH(EPS!AH$2,NoSettings!$C$1:$AH$1,0))</f>
        <v>0</v>
      </c>
      <c r="AI5573">
        <f>INDEX(NoSettings!$C$2:$AH$7395,MATCH(EPS!$F5573,NoSettings!$A$2:$A$7395,0),MATCH(EPS!AI$2,NoSettings!$C$1:$AH$1,0))</f>
        <v>0</v>
      </c>
      <c r="AJ5573">
        <f>INDEX(NoSettings!$C$2:$AH$7395,MATCH(EPS!$F5573,NoSettings!$A$2:$A$7395,0),MATCH(EPS!AJ$2,NoSettings!$C$1:$AH$1,0))</f>
        <v>0</v>
      </c>
      <c r="AK5573">
        <f>INDEX(NoSettings!$C$2:$AH$7395,MATCH(EPS!$F5573,NoSettings!$A$2:$A$7395,0),MATCH(EPS!AK$2,NoSettings!$C$1:$AH$1,0))</f>
        <v>0</v>
      </c>
    </row>
    <row r="5574" spans="1:37" x14ac:dyDescent="0.3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7395,MATCH(EPS!$F5574,NoSettings!$A$2:$A$7395,0),MATCH(EPS!G$2,NoSettings!$C$1:$AH$1,0))</f>
        <v>0</v>
      </c>
      <c r="H5574">
        <f>INDEX(NoSettings!$C$2:$AH$7395,MATCH(EPS!$F5574,NoSettings!$A$2:$A$7395,0),MATCH(EPS!H$2,NoSettings!$C$1:$AH$1,0))</f>
        <v>0</v>
      </c>
      <c r="I5574">
        <f>INDEX(NoSettings!$C$2:$AH$7395,MATCH(EPS!$F5574,NoSettings!$A$2:$A$7395,0),MATCH(EPS!I$2,NoSettings!$C$1:$AH$1,0))</f>
        <v>0</v>
      </c>
      <c r="J5574">
        <f>INDEX(NoSettings!$C$2:$AH$7395,MATCH(EPS!$F5574,NoSettings!$A$2:$A$7395,0),MATCH(EPS!J$2,NoSettings!$C$1:$AH$1,0))</f>
        <v>0</v>
      </c>
      <c r="K5574">
        <f>INDEX(NoSettings!$C$2:$AH$7395,MATCH(EPS!$F5574,NoSettings!$A$2:$A$7395,0),MATCH(EPS!K$2,NoSettings!$C$1:$AH$1,0))</f>
        <v>0</v>
      </c>
      <c r="L5574">
        <f>INDEX(NoSettings!$C$2:$AH$7395,MATCH(EPS!$F5574,NoSettings!$A$2:$A$7395,0),MATCH(EPS!L$2,NoSettings!$C$1:$AH$1,0))</f>
        <v>0</v>
      </c>
      <c r="M5574">
        <f>INDEX(NoSettings!$C$2:$AH$7395,MATCH(EPS!$F5574,NoSettings!$A$2:$A$7395,0),MATCH(EPS!M$2,NoSettings!$C$1:$AH$1,0))</f>
        <v>0</v>
      </c>
      <c r="N5574">
        <f>INDEX(NoSettings!$C$2:$AH$7395,MATCH(EPS!$F5574,NoSettings!$A$2:$A$7395,0),MATCH(EPS!N$2,NoSettings!$C$1:$AH$1,0))</f>
        <v>0</v>
      </c>
      <c r="O5574">
        <f>INDEX(NoSettings!$C$2:$AH$7395,MATCH(EPS!$F5574,NoSettings!$A$2:$A$7395,0),MATCH(EPS!O$2,NoSettings!$C$1:$AH$1,0))</f>
        <v>0</v>
      </c>
      <c r="P5574">
        <f>INDEX(NoSettings!$C$2:$AH$7395,MATCH(EPS!$F5574,NoSettings!$A$2:$A$7395,0),MATCH(EPS!P$2,NoSettings!$C$1:$AH$1,0))</f>
        <v>0</v>
      </c>
      <c r="Q5574">
        <f>INDEX(NoSettings!$C$2:$AH$7395,MATCH(EPS!$F5574,NoSettings!$A$2:$A$7395,0),MATCH(EPS!Q$2,NoSettings!$C$1:$AH$1,0))</f>
        <v>0</v>
      </c>
      <c r="R5574">
        <f>INDEX(NoSettings!$C$2:$AH$7395,MATCH(EPS!$F5574,NoSettings!$A$2:$A$7395,0),MATCH(EPS!R$2,NoSettings!$C$1:$AH$1,0))</f>
        <v>0</v>
      </c>
      <c r="S5574">
        <f>INDEX(NoSettings!$C$2:$AH$7395,MATCH(EPS!$F5574,NoSettings!$A$2:$A$7395,0),MATCH(EPS!S$2,NoSettings!$C$1:$AH$1,0))</f>
        <v>0</v>
      </c>
      <c r="T5574">
        <f>INDEX(NoSettings!$C$2:$AH$7395,MATCH(EPS!$F5574,NoSettings!$A$2:$A$7395,0),MATCH(EPS!T$2,NoSettings!$C$1:$AH$1,0))</f>
        <v>0</v>
      </c>
      <c r="U5574">
        <f>INDEX(NoSettings!$C$2:$AH$7395,MATCH(EPS!$F5574,NoSettings!$A$2:$A$7395,0),MATCH(EPS!U$2,NoSettings!$C$1:$AH$1,0))</f>
        <v>0</v>
      </c>
      <c r="V5574">
        <f>INDEX(NoSettings!$C$2:$AH$7395,MATCH(EPS!$F5574,NoSettings!$A$2:$A$7395,0),MATCH(EPS!V$2,NoSettings!$C$1:$AH$1,0))</f>
        <v>0</v>
      </c>
      <c r="W5574">
        <f>INDEX(NoSettings!$C$2:$AH$7395,MATCH(EPS!$F5574,NoSettings!$A$2:$A$7395,0),MATCH(EPS!W$2,NoSettings!$C$1:$AH$1,0))</f>
        <v>0</v>
      </c>
      <c r="X5574">
        <f>INDEX(NoSettings!$C$2:$AH$7395,MATCH(EPS!$F5574,NoSettings!$A$2:$A$7395,0),MATCH(EPS!X$2,NoSettings!$C$1:$AH$1,0))</f>
        <v>0</v>
      </c>
      <c r="Y5574">
        <f>INDEX(NoSettings!$C$2:$AH$7395,MATCH(EPS!$F5574,NoSettings!$A$2:$A$7395,0),MATCH(EPS!Y$2,NoSettings!$C$1:$AH$1,0))</f>
        <v>0</v>
      </c>
      <c r="Z5574">
        <f>INDEX(NoSettings!$C$2:$AH$7395,MATCH(EPS!$F5574,NoSettings!$A$2:$A$7395,0),MATCH(EPS!Z$2,NoSettings!$C$1:$AH$1,0))</f>
        <v>0</v>
      </c>
      <c r="AA5574">
        <f>INDEX(NoSettings!$C$2:$AH$7395,MATCH(EPS!$F5574,NoSettings!$A$2:$A$7395,0),MATCH(EPS!AA$2,NoSettings!$C$1:$AH$1,0))</f>
        <v>0</v>
      </c>
      <c r="AB5574">
        <f>INDEX(NoSettings!$C$2:$AH$7395,MATCH(EPS!$F5574,NoSettings!$A$2:$A$7395,0),MATCH(EPS!AB$2,NoSettings!$C$1:$AH$1,0))</f>
        <v>0</v>
      </c>
      <c r="AC5574">
        <f>INDEX(NoSettings!$C$2:$AH$7395,MATCH(EPS!$F5574,NoSettings!$A$2:$A$7395,0),MATCH(EPS!AC$2,NoSettings!$C$1:$AH$1,0))</f>
        <v>0</v>
      </c>
      <c r="AD5574">
        <f>INDEX(NoSettings!$C$2:$AH$7395,MATCH(EPS!$F5574,NoSettings!$A$2:$A$7395,0),MATCH(EPS!AD$2,NoSettings!$C$1:$AH$1,0))</f>
        <v>0</v>
      </c>
      <c r="AE5574">
        <f>INDEX(NoSettings!$C$2:$AH$7395,MATCH(EPS!$F5574,NoSettings!$A$2:$A$7395,0),MATCH(EPS!AE$2,NoSettings!$C$1:$AH$1,0))</f>
        <v>0</v>
      </c>
      <c r="AF5574">
        <f>INDEX(NoSettings!$C$2:$AH$7395,MATCH(EPS!$F5574,NoSettings!$A$2:$A$7395,0),MATCH(EPS!AF$2,NoSettings!$C$1:$AH$1,0))</f>
        <v>0</v>
      </c>
      <c r="AG5574">
        <f>INDEX(NoSettings!$C$2:$AH$7395,MATCH(EPS!$F5574,NoSettings!$A$2:$A$7395,0),MATCH(EPS!AG$2,NoSettings!$C$1:$AH$1,0))</f>
        <v>0</v>
      </c>
      <c r="AH5574">
        <f>INDEX(NoSettings!$C$2:$AH$7395,MATCH(EPS!$F5574,NoSettings!$A$2:$A$7395,0),MATCH(EPS!AH$2,NoSettings!$C$1:$AH$1,0))</f>
        <v>0</v>
      </c>
      <c r="AI5574">
        <f>INDEX(NoSettings!$C$2:$AH$7395,MATCH(EPS!$F5574,NoSettings!$A$2:$A$7395,0),MATCH(EPS!AI$2,NoSettings!$C$1:$AH$1,0))</f>
        <v>0</v>
      </c>
      <c r="AJ5574">
        <f>INDEX(NoSettings!$C$2:$AH$7395,MATCH(EPS!$F5574,NoSettings!$A$2:$A$7395,0),MATCH(EPS!AJ$2,NoSettings!$C$1:$AH$1,0))</f>
        <v>0</v>
      </c>
      <c r="AK5574">
        <f>INDEX(NoSettings!$C$2:$AH$7395,MATCH(EPS!$F5574,NoSettings!$A$2:$A$7395,0),MATCH(EPS!AK$2,NoSettings!$C$1:$AH$1,0))</f>
        <v>0</v>
      </c>
    </row>
    <row r="5575" spans="1:37" x14ac:dyDescent="0.3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7395,MATCH(EPS!$F5575,NoSettings!$A$2:$A$7395,0),MATCH(EPS!G$2,NoSettings!$C$1:$AH$1,0))</f>
        <v>0</v>
      </c>
      <c r="H5575">
        <f>INDEX(NoSettings!$C$2:$AH$7395,MATCH(EPS!$F5575,NoSettings!$A$2:$A$7395,0),MATCH(EPS!H$2,NoSettings!$C$1:$AH$1,0))</f>
        <v>0</v>
      </c>
      <c r="I5575">
        <f>INDEX(NoSettings!$C$2:$AH$7395,MATCH(EPS!$F5575,NoSettings!$A$2:$A$7395,0),MATCH(EPS!I$2,NoSettings!$C$1:$AH$1,0))</f>
        <v>0</v>
      </c>
      <c r="J5575">
        <f>INDEX(NoSettings!$C$2:$AH$7395,MATCH(EPS!$F5575,NoSettings!$A$2:$A$7395,0),MATCH(EPS!J$2,NoSettings!$C$1:$AH$1,0))</f>
        <v>0</v>
      </c>
      <c r="K5575">
        <f>INDEX(NoSettings!$C$2:$AH$7395,MATCH(EPS!$F5575,NoSettings!$A$2:$A$7395,0),MATCH(EPS!K$2,NoSettings!$C$1:$AH$1,0))</f>
        <v>0</v>
      </c>
      <c r="L5575">
        <f>INDEX(NoSettings!$C$2:$AH$7395,MATCH(EPS!$F5575,NoSettings!$A$2:$A$7395,0),MATCH(EPS!L$2,NoSettings!$C$1:$AH$1,0))</f>
        <v>0</v>
      </c>
      <c r="M5575">
        <f>INDEX(NoSettings!$C$2:$AH$7395,MATCH(EPS!$F5575,NoSettings!$A$2:$A$7395,0),MATCH(EPS!M$2,NoSettings!$C$1:$AH$1,0))</f>
        <v>0</v>
      </c>
      <c r="N5575">
        <f>INDEX(NoSettings!$C$2:$AH$7395,MATCH(EPS!$F5575,NoSettings!$A$2:$A$7395,0),MATCH(EPS!N$2,NoSettings!$C$1:$AH$1,0))</f>
        <v>0</v>
      </c>
      <c r="O5575">
        <f>INDEX(NoSettings!$C$2:$AH$7395,MATCH(EPS!$F5575,NoSettings!$A$2:$A$7395,0),MATCH(EPS!O$2,NoSettings!$C$1:$AH$1,0))</f>
        <v>0</v>
      </c>
      <c r="P5575">
        <f>INDEX(NoSettings!$C$2:$AH$7395,MATCH(EPS!$F5575,NoSettings!$A$2:$A$7395,0),MATCH(EPS!P$2,NoSettings!$C$1:$AH$1,0))</f>
        <v>0</v>
      </c>
      <c r="Q5575">
        <f>INDEX(NoSettings!$C$2:$AH$7395,MATCH(EPS!$F5575,NoSettings!$A$2:$A$7395,0),MATCH(EPS!Q$2,NoSettings!$C$1:$AH$1,0))</f>
        <v>0</v>
      </c>
      <c r="R5575">
        <f>INDEX(NoSettings!$C$2:$AH$7395,MATCH(EPS!$F5575,NoSettings!$A$2:$A$7395,0),MATCH(EPS!R$2,NoSettings!$C$1:$AH$1,0))</f>
        <v>0</v>
      </c>
      <c r="S5575">
        <f>INDEX(NoSettings!$C$2:$AH$7395,MATCH(EPS!$F5575,NoSettings!$A$2:$A$7395,0),MATCH(EPS!S$2,NoSettings!$C$1:$AH$1,0))</f>
        <v>0</v>
      </c>
      <c r="T5575">
        <f>INDEX(NoSettings!$C$2:$AH$7395,MATCH(EPS!$F5575,NoSettings!$A$2:$A$7395,0),MATCH(EPS!T$2,NoSettings!$C$1:$AH$1,0))</f>
        <v>0</v>
      </c>
      <c r="U5575">
        <f>INDEX(NoSettings!$C$2:$AH$7395,MATCH(EPS!$F5575,NoSettings!$A$2:$A$7395,0),MATCH(EPS!U$2,NoSettings!$C$1:$AH$1,0))</f>
        <v>0</v>
      </c>
      <c r="V5575">
        <f>INDEX(NoSettings!$C$2:$AH$7395,MATCH(EPS!$F5575,NoSettings!$A$2:$A$7395,0),MATCH(EPS!V$2,NoSettings!$C$1:$AH$1,0))</f>
        <v>0</v>
      </c>
      <c r="W5575">
        <f>INDEX(NoSettings!$C$2:$AH$7395,MATCH(EPS!$F5575,NoSettings!$A$2:$A$7395,0),MATCH(EPS!W$2,NoSettings!$C$1:$AH$1,0))</f>
        <v>0</v>
      </c>
      <c r="X5575">
        <f>INDEX(NoSettings!$C$2:$AH$7395,MATCH(EPS!$F5575,NoSettings!$A$2:$A$7395,0),MATCH(EPS!X$2,NoSettings!$C$1:$AH$1,0))</f>
        <v>0</v>
      </c>
      <c r="Y5575">
        <f>INDEX(NoSettings!$C$2:$AH$7395,MATCH(EPS!$F5575,NoSettings!$A$2:$A$7395,0),MATCH(EPS!Y$2,NoSettings!$C$1:$AH$1,0))</f>
        <v>0</v>
      </c>
      <c r="Z5575">
        <f>INDEX(NoSettings!$C$2:$AH$7395,MATCH(EPS!$F5575,NoSettings!$A$2:$A$7395,0),MATCH(EPS!Z$2,NoSettings!$C$1:$AH$1,0))</f>
        <v>0</v>
      </c>
      <c r="AA5575">
        <f>INDEX(NoSettings!$C$2:$AH$7395,MATCH(EPS!$F5575,NoSettings!$A$2:$A$7395,0),MATCH(EPS!AA$2,NoSettings!$C$1:$AH$1,0))</f>
        <v>0</v>
      </c>
      <c r="AB5575">
        <f>INDEX(NoSettings!$C$2:$AH$7395,MATCH(EPS!$F5575,NoSettings!$A$2:$A$7395,0),MATCH(EPS!AB$2,NoSettings!$C$1:$AH$1,0))</f>
        <v>0</v>
      </c>
      <c r="AC5575">
        <f>INDEX(NoSettings!$C$2:$AH$7395,MATCH(EPS!$F5575,NoSettings!$A$2:$A$7395,0),MATCH(EPS!AC$2,NoSettings!$C$1:$AH$1,0))</f>
        <v>0</v>
      </c>
      <c r="AD5575">
        <f>INDEX(NoSettings!$C$2:$AH$7395,MATCH(EPS!$F5575,NoSettings!$A$2:$A$7395,0),MATCH(EPS!AD$2,NoSettings!$C$1:$AH$1,0))</f>
        <v>0</v>
      </c>
      <c r="AE5575">
        <f>INDEX(NoSettings!$C$2:$AH$7395,MATCH(EPS!$F5575,NoSettings!$A$2:$A$7395,0),MATCH(EPS!AE$2,NoSettings!$C$1:$AH$1,0))</f>
        <v>0</v>
      </c>
      <c r="AF5575">
        <f>INDEX(NoSettings!$C$2:$AH$7395,MATCH(EPS!$F5575,NoSettings!$A$2:$A$7395,0),MATCH(EPS!AF$2,NoSettings!$C$1:$AH$1,0))</f>
        <v>0</v>
      </c>
      <c r="AG5575">
        <f>INDEX(NoSettings!$C$2:$AH$7395,MATCH(EPS!$F5575,NoSettings!$A$2:$A$7395,0),MATCH(EPS!AG$2,NoSettings!$C$1:$AH$1,0))</f>
        <v>0</v>
      </c>
      <c r="AH5575">
        <f>INDEX(NoSettings!$C$2:$AH$7395,MATCH(EPS!$F5575,NoSettings!$A$2:$A$7395,0),MATCH(EPS!AH$2,NoSettings!$C$1:$AH$1,0))</f>
        <v>0</v>
      </c>
      <c r="AI5575">
        <f>INDEX(NoSettings!$C$2:$AH$7395,MATCH(EPS!$F5575,NoSettings!$A$2:$A$7395,0),MATCH(EPS!AI$2,NoSettings!$C$1:$AH$1,0))</f>
        <v>0</v>
      </c>
      <c r="AJ5575">
        <f>INDEX(NoSettings!$C$2:$AH$7395,MATCH(EPS!$F5575,NoSettings!$A$2:$A$7395,0),MATCH(EPS!AJ$2,NoSettings!$C$1:$AH$1,0))</f>
        <v>0</v>
      </c>
      <c r="AK5575">
        <f>INDEX(NoSettings!$C$2:$AH$7395,MATCH(EPS!$F5575,NoSettings!$A$2:$A$7395,0),MATCH(EPS!AK$2,NoSettings!$C$1:$AH$1,0))</f>
        <v>0</v>
      </c>
    </row>
    <row r="5576" spans="1:37" x14ac:dyDescent="0.3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7395,MATCH(EPS!$F5576,NoSettings!$A$2:$A$7395,0),MATCH(EPS!G$2,NoSettings!$C$1:$AH$1,0))</f>
        <v>0</v>
      </c>
      <c r="H5576">
        <f>INDEX(NoSettings!$C$2:$AH$7395,MATCH(EPS!$F5576,NoSettings!$A$2:$A$7395,0),MATCH(EPS!H$2,NoSettings!$C$1:$AH$1,0))</f>
        <v>0</v>
      </c>
      <c r="I5576">
        <f>INDEX(NoSettings!$C$2:$AH$7395,MATCH(EPS!$F5576,NoSettings!$A$2:$A$7395,0),MATCH(EPS!I$2,NoSettings!$C$1:$AH$1,0))</f>
        <v>0</v>
      </c>
      <c r="J5576">
        <f>INDEX(NoSettings!$C$2:$AH$7395,MATCH(EPS!$F5576,NoSettings!$A$2:$A$7395,0),MATCH(EPS!J$2,NoSettings!$C$1:$AH$1,0))</f>
        <v>0</v>
      </c>
      <c r="K5576">
        <f>INDEX(NoSettings!$C$2:$AH$7395,MATCH(EPS!$F5576,NoSettings!$A$2:$A$7395,0),MATCH(EPS!K$2,NoSettings!$C$1:$AH$1,0))</f>
        <v>0</v>
      </c>
      <c r="L5576">
        <f>INDEX(NoSettings!$C$2:$AH$7395,MATCH(EPS!$F5576,NoSettings!$A$2:$A$7395,0),MATCH(EPS!L$2,NoSettings!$C$1:$AH$1,0))</f>
        <v>0</v>
      </c>
      <c r="M5576">
        <f>INDEX(NoSettings!$C$2:$AH$7395,MATCH(EPS!$F5576,NoSettings!$A$2:$A$7395,0),MATCH(EPS!M$2,NoSettings!$C$1:$AH$1,0))</f>
        <v>0</v>
      </c>
      <c r="N5576">
        <f>INDEX(NoSettings!$C$2:$AH$7395,MATCH(EPS!$F5576,NoSettings!$A$2:$A$7395,0),MATCH(EPS!N$2,NoSettings!$C$1:$AH$1,0))</f>
        <v>0</v>
      </c>
      <c r="O5576">
        <f>INDEX(NoSettings!$C$2:$AH$7395,MATCH(EPS!$F5576,NoSettings!$A$2:$A$7395,0),MATCH(EPS!O$2,NoSettings!$C$1:$AH$1,0))</f>
        <v>0</v>
      </c>
      <c r="P5576">
        <f>INDEX(NoSettings!$C$2:$AH$7395,MATCH(EPS!$F5576,NoSettings!$A$2:$A$7395,0),MATCH(EPS!P$2,NoSettings!$C$1:$AH$1,0))</f>
        <v>0</v>
      </c>
      <c r="Q5576">
        <f>INDEX(NoSettings!$C$2:$AH$7395,MATCH(EPS!$F5576,NoSettings!$A$2:$A$7395,0),MATCH(EPS!Q$2,NoSettings!$C$1:$AH$1,0))</f>
        <v>0</v>
      </c>
      <c r="R5576">
        <f>INDEX(NoSettings!$C$2:$AH$7395,MATCH(EPS!$F5576,NoSettings!$A$2:$A$7395,0),MATCH(EPS!R$2,NoSettings!$C$1:$AH$1,0))</f>
        <v>0</v>
      </c>
      <c r="S5576">
        <f>INDEX(NoSettings!$C$2:$AH$7395,MATCH(EPS!$F5576,NoSettings!$A$2:$A$7395,0),MATCH(EPS!S$2,NoSettings!$C$1:$AH$1,0))</f>
        <v>0</v>
      </c>
      <c r="T5576">
        <f>INDEX(NoSettings!$C$2:$AH$7395,MATCH(EPS!$F5576,NoSettings!$A$2:$A$7395,0),MATCH(EPS!T$2,NoSettings!$C$1:$AH$1,0))</f>
        <v>0</v>
      </c>
      <c r="U5576">
        <f>INDEX(NoSettings!$C$2:$AH$7395,MATCH(EPS!$F5576,NoSettings!$A$2:$A$7395,0),MATCH(EPS!U$2,NoSettings!$C$1:$AH$1,0))</f>
        <v>0</v>
      </c>
      <c r="V5576">
        <f>INDEX(NoSettings!$C$2:$AH$7395,MATCH(EPS!$F5576,NoSettings!$A$2:$A$7395,0),MATCH(EPS!V$2,NoSettings!$C$1:$AH$1,0))</f>
        <v>0</v>
      </c>
      <c r="W5576">
        <f>INDEX(NoSettings!$C$2:$AH$7395,MATCH(EPS!$F5576,NoSettings!$A$2:$A$7395,0),MATCH(EPS!W$2,NoSettings!$C$1:$AH$1,0))</f>
        <v>0</v>
      </c>
      <c r="X5576">
        <f>INDEX(NoSettings!$C$2:$AH$7395,MATCH(EPS!$F5576,NoSettings!$A$2:$A$7395,0),MATCH(EPS!X$2,NoSettings!$C$1:$AH$1,0))</f>
        <v>0</v>
      </c>
      <c r="Y5576">
        <f>INDEX(NoSettings!$C$2:$AH$7395,MATCH(EPS!$F5576,NoSettings!$A$2:$A$7395,0),MATCH(EPS!Y$2,NoSettings!$C$1:$AH$1,0))</f>
        <v>0</v>
      </c>
      <c r="Z5576">
        <f>INDEX(NoSettings!$C$2:$AH$7395,MATCH(EPS!$F5576,NoSettings!$A$2:$A$7395,0),MATCH(EPS!Z$2,NoSettings!$C$1:$AH$1,0))</f>
        <v>0</v>
      </c>
      <c r="AA5576">
        <f>INDEX(NoSettings!$C$2:$AH$7395,MATCH(EPS!$F5576,NoSettings!$A$2:$A$7395,0),MATCH(EPS!AA$2,NoSettings!$C$1:$AH$1,0))</f>
        <v>0</v>
      </c>
      <c r="AB5576">
        <f>INDEX(NoSettings!$C$2:$AH$7395,MATCH(EPS!$F5576,NoSettings!$A$2:$A$7395,0),MATCH(EPS!AB$2,NoSettings!$C$1:$AH$1,0))</f>
        <v>0</v>
      </c>
      <c r="AC5576">
        <f>INDEX(NoSettings!$C$2:$AH$7395,MATCH(EPS!$F5576,NoSettings!$A$2:$A$7395,0),MATCH(EPS!AC$2,NoSettings!$C$1:$AH$1,0))</f>
        <v>0</v>
      </c>
      <c r="AD5576">
        <f>INDEX(NoSettings!$C$2:$AH$7395,MATCH(EPS!$F5576,NoSettings!$A$2:$A$7395,0),MATCH(EPS!AD$2,NoSettings!$C$1:$AH$1,0))</f>
        <v>0</v>
      </c>
      <c r="AE5576">
        <f>INDEX(NoSettings!$C$2:$AH$7395,MATCH(EPS!$F5576,NoSettings!$A$2:$A$7395,0),MATCH(EPS!AE$2,NoSettings!$C$1:$AH$1,0))</f>
        <v>0</v>
      </c>
      <c r="AF5576">
        <f>INDEX(NoSettings!$C$2:$AH$7395,MATCH(EPS!$F5576,NoSettings!$A$2:$A$7395,0),MATCH(EPS!AF$2,NoSettings!$C$1:$AH$1,0))</f>
        <v>0</v>
      </c>
      <c r="AG5576">
        <f>INDEX(NoSettings!$C$2:$AH$7395,MATCH(EPS!$F5576,NoSettings!$A$2:$A$7395,0),MATCH(EPS!AG$2,NoSettings!$C$1:$AH$1,0))</f>
        <v>0</v>
      </c>
      <c r="AH5576">
        <f>INDEX(NoSettings!$C$2:$AH$7395,MATCH(EPS!$F5576,NoSettings!$A$2:$A$7395,0),MATCH(EPS!AH$2,NoSettings!$C$1:$AH$1,0))</f>
        <v>0</v>
      </c>
      <c r="AI5576">
        <f>INDEX(NoSettings!$C$2:$AH$7395,MATCH(EPS!$F5576,NoSettings!$A$2:$A$7395,0),MATCH(EPS!AI$2,NoSettings!$C$1:$AH$1,0))</f>
        <v>0</v>
      </c>
      <c r="AJ5576">
        <f>INDEX(NoSettings!$C$2:$AH$7395,MATCH(EPS!$F5576,NoSettings!$A$2:$A$7395,0),MATCH(EPS!AJ$2,NoSettings!$C$1:$AH$1,0))</f>
        <v>0</v>
      </c>
      <c r="AK5576">
        <f>INDEX(NoSettings!$C$2:$AH$7395,MATCH(EPS!$F5576,NoSettings!$A$2:$A$7395,0),MATCH(EPS!AK$2,NoSettings!$C$1:$AH$1,0))</f>
        <v>0</v>
      </c>
    </row>
    <row r="5577" spans="1:37" x14ac:dyDescent="0.3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7395,MATCH(EPS!$F5577,NoSettings!$A$2:$A$7395,0),MATCH(EPS!G$2,NoSettings!$C$1:$AH$1,0))</f>
        <v>0</v>
      </c>
      <c r="H5577">
        <f>INDEX(NoSettings!$C$2:$AH$7395,MATCH(EPS!$F5577,NoSettings!$A$2:$A$7395,0),MATCH(EPS!H$2,NoSettings!$C$1:$AH$1,0))</f>
        <v>0</v>
      </c>
      <c r="I5577">
        <f>INDEX(NoSettings!$C$2:$AH$7395,MATCH(EPS!$F5577,NoSettings!$A$2:$A$7395,0),MATCH(EPS!I$2,NoSettings!$C$1:$AH$1,0))</f>
        <v>0</v>
      </c>
      <c r="J5577">
        <f>INDEX(NoSettings!$C$2:$AH$7395,MATCH(EPS!$F5577,NoSettings!$A$2:$A$7395,0),MATCH(EPS!J$2,NoSettings!$C$1:$AH$1,0))</f>
        <v>0</v>
      </c>
      <c r="K5577">
        <f>INDEX(NoSettings!$C$2:$AH$7395,MATCH(EPS!$F5577,NoSettings!$A$2:$A$7395,0),MATCH(EPS!K$2,NoSettings!$C$1:$AH$1,0))</f>
        <v>0</v>
      </c>
      <c r="L5577">
        <f>INDEX(NoSettings!$C$2:$AH$7395,MATCH(EPS!$F5577,NoSettings!$A$2:$A$7395,0),MATCH(EPS!L$2,NoSettings!$C$1:$AH$1,0))</f>
        <v>0</v>
      </c>
      <c r="M5577">
        <f>INDEX(NoSettings!$C$2:$AH$7395,MATCH(EPS!$F5577,NoSettings!$A$2:$A$7395,0),MATCH(EPS!M$2,NoSettings!$C$1:$AH$1,0))</f>
        <v>0</v>
      </c>
      <c r="N5577">
        <f>INDEX(NoSettings!$C$2:$AH$7395,MATCH(EPS!$F5577,NoSettings!$A$2:$A$7395,0),MATCH(EPS!N$2,NoSettings!$C$1:$AH$1,0))</f>
        <v>0</v>
      </c>
      <c r="O5577">
        <f>INDEX(NoSettings!$C$2:$AH$7395,MATCH(EPS!$F5577,NoSettings!$A$2:$A$7395,0),MATCH(EPS!O$2,NoSettings!$C$1:$AH$1,0))</f>
        <v>0</v>
      </c>
      <c r="P5577">
        <f>INDEX(NoSettings!$C$2:$AH$7395,MATCH(EPS!$F5577,NoSettings!$A$2:$A$7395,0),MATCH(EPS!P$2,NoSettings!$C$1:$AH$1,0))</f>
        <v>0</v>
      </c>
      <c r="Q5577">
        <f>INDEX(NoSettings!$C$2:$AH$7395,MATCH(EPS!$F5577,NoSettings!$A$2:$A$7395,0),MATCH(EPS!Q$2,NoSettings!$C$1:$AH$1,0))</f>
        <v>0</v>
      </c>
      <c r="R5577">
        <f>INDEX(NoSettings!$C$2:$AH$7395,MATCH(EPS!$F5577,NoSettings!$A$2:$A$7395,0),MATCH(EPS!R$2,NoSettings!$C$1:$AH$1,0))</f>
        <v>0</v>
      </c>
      <c r="S5577">
        <f>INDEX(NoSettings!$C$2:$AH$7395,MATCH(EPS!$F5577,NoSettings!$A$2:$A$7395,0),MATCH(EPS!S$2,NoSettings!$C$1:$AH$1,0))</f>
        <v>0</v>
      </c>
      <c r="T5577">
        <f>INDEX(NoSettings!$C$2:$AH$7395,MATCH(EPS!$F5577,NoSettings!$A$2:$A$7395,0),MATCH(EPS!T$2,NoSettings!$C$1:$AH$1,0))</f>
        <v>0</v>
      </c>
      <c r="U5577">
        <f>INDEX(NoSettings!$C$2:$AH$7395,MATCH(EPS!$F5577,NoSettings!$A$2:$A$7395,0),MATCH(EPS!U$2,NoSettings!$C$1:$AH$1,0))</f>
        <v>0</v>
      </c>
      <c r="V5577">
        <f>INDEX(NoSettings!$C$2:$AH$7395,MATCH(EPS!$F5577,NoSettings!$A$2:$A$7395,0),MATCH(EPS!V$2,NoSettings!$C$1:$AH$1,0))</f>
        <v>0</v>
      </c>
      <c r="W5577">
        <f>INDEX(NoSettings!$C$2:$AH$7395,MATCH(EPS!$F5577,NoSettings!$A$2:$A$7395,0),MATCH(EPS!W$2,NoSettings!$C$1:$AH$1,0))</f>
        <v>0</v>
      </c>
      <c r="X5577">
        <f>INDEX(NoSettings!$C$2:$AH$7395,MATCH(EPS!$F5577,NoSettings!$A$2:$A$7395,0),MATCH(EPS!X$2,NoSettings!$C$1:$AH$1,0))</f>
        <v>0</v>
      </c>
      <c r="Y5577">
        <f>INDEX(NoSettings!$C$2:$AH$7395,MATCH(EPS!$F5577,NoSettings!$A$2:$A$7395,0),MATCH(EPS!Y$2,NoSettings!$C$1:$AH$1,0))</f>
        <v>0</v>
      </c>
      <c r="Z5577">
        <f>INDEX(NoSettings!$C$2:$AH$7395,MATCH(EPS!$F5577,NoSettings!$A$2:$A$7395,0),MATCH(EPS!Z$2,NoSettings!$C$1:$AH$1,0))</f>
        <v>0</v>
      </c>
      <c r="AA5577">
        <f>INDEX(NoSettings!$C$2:$AH$7395,MATCH(EPS!$F5577,NoSettings!$A$2:$A$7395,0),MATCH(EPS!AA$2,NoSettings!$C$1:$AH$1,0))</f>
        <v>0</v>
      </c>
      <c r="AB5577">
        <f>INDEX(NoSettings!$C$2:$AH$7395,MATCH(EPS!$F5577,NoSettings!$A$2:$A$7395,0),MATCH(EPS!AB$2,NoSettings!$C$1:$AH$1,0))</f>
        <v>0</v>
      </c>
      <c r="AC5577">
        <f>INDEX(NoSettings!$C$2:$AH$7395,MATCH(EPS!$F5577,NoSettings!$A$2:$A$7395,0),MATCH(EPS!AC$2,NoSettings!$C$1:$AH$1,0))</f>
        <v>0</v>
      </c>
      <c r="AD5577">
        <f>INDEX(NoSettings!$C$2:$AH$7395,MATCH(EPS!$F5577,NoSettings!$A$2:$A$7395,0),MATCH(EPS!AD$2,NoSettings!$C$1:$AH$1,0))</f>
        <v>0</v>
      </c>
      <c r="AE5577">
        <f>INDEX(NoSettings!$C$2:$AH$7395,MATCH(EPS!$F5577,NoSettings!$A$2:$A$7395,0),MATCH(EPS!AE$2,NoSettings!$C$1:$AH$1,0))</f>
        <v>0</v>
      </c>
      <c r="AF5577">
        <f>INDEX(NoSettings!$C$2:$AH$7395,MATCH(EPS!$F5577,NoSettings!$A$2:$A$7395,0),MATCH(EPS!AF$2,NoSettings!$C$1:$AH$1,0))</f>
        <v>0</v>
      </c>
      <c r="AG5577">
        <f>INDEX(NoSettings!$C$2:$AH$7395,MATCH(EPS!$F5577,NoSettings!$A$2:$A$7395,0),MATCH(EPS!AG$2,NoSettings!$C$1:$AH$1,0))</f>
        <v>0</v>
      </c>
      <c r="AH5577">
        <f>INDEX(NoSettings!$C$2:$AH$7395,MATCH(EPS!$F5577,NoSettings!$A$2:$A$7395,0),MATCH(EPS!AH$2,NoSettings!$C$1:$AH$1,0))</f>
        <v>0</v>
      </c>
      <c r="AI5577">
        <f>INDEX(NoSettings!$C$2:$AH$7395,MATCH(EPS!$F5577,NoSettings!$A$2:$A$7395,0),MATCH(EPS!AI$2,NoSettings!$C$1:$AH$1,0))</f>
        <v>0</v>
      </c>
      <c r="AJ5577">
        <f>INDEX(NoSettings!$C$2:$AH$7395,MATCH(EPS!$F5577,NoSettings!$A$2:$A$7395,0),MATCH(EPS!AJ$2,NoSettings!$C$1:$AH$1,0))</f>
        <v>0</v>
      </c>
      <c r="AK5577">
        <f>INDEX(NoSettings!$C$2:$AH$7395,MATCH(EPS!$F5577,NoSettings!$A$2:$A$7395,0),MATCH(EPS!AK$2,NoSettings!$C$1:$AH$1,0))</f>
        <v>0</v>
      </c>
    </row>
    <row r="5578" spans="1:37" x14ac:dyDescent="0.3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7395,MATCH(EPS!$F5578,NoSettings!$A$2:$A$7395,0),MATCH(EPS!G$2,NoSettings!$C$1:$AH$1,0))</f>
        <v>0</v>
      </c>
      <c r="H5578">
        <f>INDEX(NoSettings!$C$2:$AH$7395,MATCH(EPS!$F5578,NoSettings!$A$2:$A$7395,0),MATCH(EPS!H$2,NoSettings!$C$1:$AH$1,0))</f>
        <v>0</v>
      </c>
      <c r="I5578">
        <f>INDEX(NoSettings!$C$2:$AH$7395,MATCH(EPS!$F5578,NoSettings!$A$2:$A$7395,0),MATCH(EPS!I$2,NoSettings!$C$1:$AH$1,0))</f>
        <v>0</v>
      </c>
      <c r="J5578">
        <f>INDEX(NoSettings!$C$2:$AH$7395,MATCH(EPS!$F5578,NoSettings!$A$2:$A$7395,0),MATCH(EPS!J$2,NoSettings!$C$1:$AH$1,0))</f>
        <v>0</v>
      </c>
      <c r="K5578">
        <f>INDEX(NoSettings!$C$2:$AH$7395,MATCH(EPS!$F5578,NoSettings!$A$2:$A$7395,0),MATCH(EPS!K$2,NoSettings!$C$1:$AH$1,0))</f>
        <v>0</v>
      </c>
      <c r="L5578">
        <f>INDEX(NoSettings!$C$2:$AH$7395,MATCH(EPS!$F5578,NoSettings!$A$2:$A$7395,0),MATCH(EPS!L$2,NoSettings!$C$1:$AH$1,0))</f>
        <v>0</v>
      </c>
      <c r="M5578">
        <f>INDEX(NoSettings!$C$2:$AH$7395,MATCH(EPS!$F5578,NoSettings!$A$2:$A$7395,0),MATCH(EPS!M$2,NoSettings!$C$1:$AH$1,0))</f>
        <v>0</v>
      </c>
      <c r="N5578">
        <f>INDEX(NoSettings!$C$2:$AH$7395,MATCH(EPS!$F5578,NoSettings!$A$2:$A$7395,0),MATCH(EPS!N$2,NoSettings!$C$1:$AH$1,0))</f>
        <v>0</v>
      </c>
      <c r="O5578">
        <f>INDEX(NoSettings!$C$2:$AH$7395,MATCH(EPS!$F5578,NoSettings!$A$2:$A$7395,0),MATCH(EPS!O$2,NoSettings!$C$1:$AH$1,0))</f>
        <v>0</v>
      </c>
      <c r="P5578">
        <f>INDEX(NoSettings!$C$2:$AH$7395,MATCH(EPS!$F5578,NoSettings!$A$2:$A$7395,0),MATCH(EPS!P$2,NoSettings!$C$1:$AH$1,0))</f>
        <v>0</v>
      </c>
      <c r="Q5578">
        <f>INDEX(NoSettings!$C$2:$AH$7395,MATCH(EPS!$F5578,NoSettings!$A$2:$A$7395,0),MATCH(EPS!Q$2,NoSettings!$C$1:$AH$1,0))</f>
        <v>0</v>
      </c>
      <c r="R5578">
        <f>INDEX(NoSettings!$C$2:$AH$7395,MATCH(EPS!$F5578,NoSettings!$A$2:$A$7395,0),MATCH(EPS!R$2,NoSettings!$C$1:$AH$1,0))</f>
        <v>0</v>
      </c>
      <c r="S5578">
        <f>INDEX(NoSettings!$C$2:$AH$7395,MATCH(EPS!$F5578,NoSettings!$A$2:$A$7395,0),MATCH(EPS!S$2,NoSettings!$C$1:$AH$1,0))</f>
        <v>0</v>
      </c>
      <c r="T5578">
        <f>INDEX(NoSettings!$C$2:$AH$7395,MATCH(EPS!$F5578,NoSettings!$A$2:$A$7395,0),MATCH(EPS!T$2,NoSettings!$C$1:$AH$1,0))</f>
        <v>0</v>
      </c>
      <c r="U5578">
        <f>INDEX(NoSettings!$C$2:$AH$7395,MATCH(EPS!$F5578,NoSettings!$A$2:$A$7395,0),MATCH(EPS!U$2,NoSettings!$C$1:$AH$1,0))</f>
        <v>0</v>
      </c>
      <c r="V5578">
        <f>INDEX(NoSettings!$C$2:$AH$7395,MATCH(EPS!$F5578,NoSettings!$A$2:$A$7395,0),MATCH(EPS!V$2,NoSettings!$C$1:$AH$1,0))</f>
        <v>0</v>
      </c>
      <c r="W5578">
        <f>INDEX(NoSettings!$C$2:$AH$7395,MATCH(EPS!$F5578,NoSettings!$A$2:$A$7395,0),MATCH(EPS!W$2,NoSettings!$C$1:$AH$1,0))</f>
        <v>0</v>
      </c>
      <c r="X5578">
        <f>INDEX(NoSettings!$C$2:$AH$7395,MATCH(EPS!$F5578,NoSettings!$A$2:$A$7395,0),MATCH(EPS!X$2,NoSettings!$C$1:$AH$1,0))</f>
        <v>0</v>
      </c>
      <c r="Y5578">
        <f>INDEX(NoSettings!$C$2:$AH$7395,MATCH(EPS!$F5578,NoSettings!$A$2:$A$7395,0),MATCH(EPS!Y$2,NoSettings!$C$1:$AH$1,0))</f>
        <v>0</v>
      </c>
      <c r="Z5578">
        <f>INDEX(NoSettings!$C$2:$AH$7395,MATCH(EPS!$F5578,NoSettings!$A$2:$A$7395,0),MATCH(EPS!Z$2,NoSettings!$C$1:$AH$1,0))</f>
        <v>0</v>
      </c>
      <c r="AA5578">
        <f>INDEX(NoSettings!$C$2:$AH$7395,MATCH(EPS!$F5578,NoSettings!$A$2:$A$7395,0),MATCH(EPS!AA$2,NoSettings!$C$1:$AH$1,0))</f>
        <v>0</v>
      </c>
      <c r="AB5578">
        <f>INDEX(NoSettings!$C$2:$AH$7395,MATCH(EPS!$F5578,NoSettings!$A$2:$A$7395,0),MATCH(EPS!AB$2,NoSettings!$C$1:$AH$1,0))</f>
        <v>0</v>
      </c>
      <c r="AC5578">
        <f>INDEX(NoSettings!$C$2:$AH$7395,MATCH(EPS!$F5578,NoSettings!$A$2:$A$7395,0),MATCH(EPS!AC$2,NoSettings!$C$1:$AH$1,0))</f>
        <v>0</v>
      </c>
      <c r="AD5578">
        <f>INDEX(NoSettings!$C$2:$AH$7395,MATCH(EPS!$F5578,NoSettings!$A$2:$A$7395,0),MATCH(EPS!AD$2,NoSettings!$C$1:$AH$1,0))</f>
        <v>0</v>
      </c>
      <c r="AE5578">
        <f>INDEX(NoSettings!$C$2:$AH$7395,MATCH(EPS!$F5578,NoSettings!$A$2:$A$7395,0),MATCH(EPS!AE$2,NoSettings!$C$1:$AH$1,0))</f>
        <v>0</v>
      </c>
      <c r="AF5578">
        <f>INDEX(NoSettings!$C$2:$AH$7395,MATCH(EPS!$F5578,NoSettings!$A$2:$A$7395,0),MATCH(EPS!AF$2,NoSettings!$C$1:$AH$1,0))</f>
        <v>0</v>
      </c>
      <c r="AG5578">
        <f>INDEX(NoSettings!$C$2:$AH$7395,MATCH(EPS!$F5578,NoSettings!$A$2:$A$7395,0),MATCH(EPS!AG$2,NoSettings!$C$1:$AH$1,0))</f>
        <v>0</v>
      </c>
      <c r="AH5578">
        <f>INDEX(NoSettings!$C$2:$AH$7395,MATCH(EPS!$F5578,NoSettings!$A$2:$A$7395,0),MATCH(EPS!AH$2,NoSettings!$C$1:$AH$1,0))</f>
        <v>0</v>
      </c>
      <c r="AI5578">
        <f>INDEX(NoSettings!$C$2:$AH$7395,MATCH(EPS!$F5578,NoSettings!$A$2:$A$7395,0),MATCH(EPS!AI$2,NoSettings!$C$1:$AH$1,0))</f>
        <v>0</v>
      </c>
      <c r="AJ5578">
        <f>INDEX(NoSettings!$C$2:$AH$7395,MATCH(EPS!$F5578,NoSettings!$A$2:$A$7395,0),MATCH(EPS!AJ$2,NoSettings!$C$1:$AH$1,0))</f>
        <v>0</v>
      </c>
      <c r="AK5578">
        <f>INDEX(NoSettings!$C$2:$AH$7395,MATCH(EPS!$F5578,NoSettings!$A$2:$A$7395,0),MATCH(EPS!AK$2,NoSettings!$C$1:$AH$1,0))</f>
        <v>0</v>
      </c>
    </row>
    <row r="5579" spans="1:37" x14ac:dyDescent="0.3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7395,MATCH(EPS!$F5579,NoSettings!$A$2:$A$7395,0),MATCH(EPS!G$2,NoSettings!$C$1:$AH$1,0))</f>
        <v>0</v>
      </c>
      <c r="H5579">
        <f>INDEX(NoSettings!$C$2:$AH$7395,MATCH(EPS!$F5579,NoSettings!$A$2:$A$7395,0),MATCH(EPS!H$2,NoSettings!$C$1:$AH$1,0))</f>
        <v>0</v>
      </c>
      <c r="I5579">
        <f>INDEX(NoSettings!$C$2:$AH$7395,MATCH(EPS!$F5579,NoSettings!$A$2:$A$7395,0),MATCH(EPS!I$2,NoSettings!$C$1:$AH$1,0))</f>
        <v>0</v>
      </c>
      <c r="J5579">
        <f>INDEX(NoSettings!$C$2:$AH$7395,MATCH(EPS!$F5579,NoSettings!$A$2:$A$7395,0),MATCH(EPS!J$2,NoSettings!$C$1:$AH$1,0))</f>
        <v>0</v>
      </c>
      <c r="K5579">
        <f>INDEX(NoSettings!$C$2:$AH$7395,MATCH(EPS!$F5579,NoSettings!$A$2:$A$7395,0),MATCH(EPS!K$2,NoSettings!$C$1:$AH$1,0))</f>
        <v>0</v>
      </c>
      <c r="L5579">
        <f>INDEX(NoSettings!$C$2:$AH$7395,MATCH(EPS!$F5579,NoSettings!$A$2:$A$7395,0),MATCH(EPS!L$2,NoSettings!$C$1:$AH$1,0))</f>
        <v>0</v>
      </c>
      <c r="M5579">
        <f>INDEX(NoSettings!$C$2:$AH$7395,MATCH(EPS!$F5579,NoSettings!$A$2:$A$7395,0),MATCH(EPS!M$2,NoSettings!$C$1:$AH$1,0))</f>
        <v>0</v>
      </c>
      <c r="N5579">
        <f>INDEX(NoSettings!$C$2:$AH$7395,MATCH(EPS!$F5579,NoSettings!$A$2:$A$7395,0),MATCH(EPS!N$2,NoSettings!$C$1:$AH$1,0))</f>
        <v>0</v>
      </c>
      <c r="O5579">
        <f>INDEX(NoSettings!$C$2:$AH$7395,MATCH(EPS!$F5579,NoSettings!$A$2:$A$7395,0),MATCH(EPS!O$2,NoSettings!$C$1:$AH$1,0))</f>
        <v>0</v>
      </c>
      <c r="P5579">
        <f>INDEX(NoSettings!$C$2:$AH$7395,MATCH(EPS!$F5579,NoSettings!$A$2:$A$7395,0),MATCH(EPS!P$2,NoSettings!$C$1:$AH$1,0))</f>
        <v>0</v>
      </c>
      <c r="Q5579">
        <f>INDEX(NoSettings!$C$2:$AH$7395,MATCH(EPS!$F5579,NoSettings!$A$2:$A$7395,0),MATCH(EPS!Q$2,NoSettings!$C$1:$AH$1,0))</f>
        <v>0</v>
      </c>
      <c r="R5579">
        <f>INDEX(NoSettings!$C$2:$AH$7395,MATCH(EPS!$F5579,NoSettings!$A$2:$A$7395,0),MATCH(EPS!R$2,NoSettings!$C$1:$AH$1,0))</f>
        <v>0</v>
      </c>
      <c r="S5579">
        <f>INDEX(NoSettings!$C$2:$AH$7395,MATCH(EPS!$F5579,NoSettings!$A$2:$A$7395,0),MATCH(EPS!S$2,NoSettings!$C$1:$AH$1,0))</f>
        <v>0</v>
      </c>
      <c r="T5579">
        <f>INDEX(NoSettings!$C$2:$AH$7395,MATCH(EPS!$F5579,NoSettings!$A$2:$A$7395,0),MATCH(EPS!T$2,NoSettings!$C$1:$AH$1,0))</f>
        <v>0</v>
      </c>
      <c r="U5579">
        <f>INDEX(NoSettings!$C$2:$AH$7395,MATCH(EPS!$F5579,NoSettings!$A$2:$A$7395,0),MATCH(EPS!U$2,NoSettings!$C$1:$AH$1,0))</f>
        <v>0</v>
      </c>
      <c r="V5579">
        <f>INDEX(NoSettings!$C$2:$AH$7395,MATCH(EPS!$F5579,NoSettings!$A$2:$A$7395,0),MATCH(EPS!V$2,NoSettings!$C$1:$AH$1,0))</f>
        <v>0</v>
      </c>
      <c r="W5579">
        <f>INDEX(NoSettings!$C$2:$AH$7395,MATCH(EPS!$F5579,NoSettings!$A$2:$A$7395,0),MATCH(EPS!W$2,NoSettings!$C$1:$AH$1,0))</f>
        <v>0</v>
      </c>
      <c r="X5579">
        <f>INDEX(NoSettings!$C$2:$AH$7395,MATCH(EPS!$F5579,NoSettings!$A$2:$A$7395,0),MATCH(EPS!X$2,NoSettings!$C$1:$AH$1,0))</f>
        <v>0</v>
      </c>
      <c r="Y5579">
        <f>INDEX(NoSettings!$C$2:$AH$7395,MATCH(EPS!$F5579,NoSettings!$A$2:$A$7395,0),MATCH(EPS!Y$2,NoSettings!$C$1:$AH$1,0))</f>
        <v>0</v>
      </c>
      <c r="Z5579">
        <f>INDEX(NoSettings!$C$2:$AH$7395,MATCH(EPS!$F5579,NoSettings!$A$2:$A$7395,0),MATCH(EPS!Z$2,NoSettings!$C$1:$AH$1,0))</f>
        <v>0</v>
      </c>
      <c r="AA5579">
        <f>INDEX(NoSettings!$C$2:$AH$7395,MATCH(EPS!$F5579,NoSettings!$A$2:$A$7395,0),MATCH(EPS!AA$2,NoSettings!$C$1:$AH$1,0))</f>
        <v>0</v>
      </c>
      <c r="AB5579">
        <f>INDEX(NoSettings!$C$2:$AH$7395,MATCH(EPS!$F5579,NoSettings!$A$2:$A$7395,0),MATCH(EPS!AB$2,NoSettings!$C$1:$AH$1,0))</f>
        <v>0</v>
      </c>
      <c r="AC5579">
        <f>INDEX(NoSettings!$C$2:$AH$7395,MATCH(EPS!$F5579,NoSettings!$A$2:$A$7395,0),MATCH(EPS!AC$2,NoSettings!$C$1:$AH$1,0))</f>
        <v>0</v>
      </c>
      <c r="AD5579">
        <f>INDEX(NoSettings!$C$2:$AH$7395,MATCH(EPS!$F5579,NoSettings!$A$2:$A$7395,0),MATCH(EPS!AD$2,NoSettings!$C$1:$AH$1,0))</f>
        <v>0</v>
      </c>
      <c r="AE5579">
        <f>INDEX(NoSettings!$C$2:$AH$7395,MATCH(EPS!$F5579,NoSettings!$A$2:$A$7395,0),MATCH(EPS!AE$2,NoSettings!$C$1:$AH$1,0))</f>
        <v>0</v>
      </c>
      <c r="AF5579">
        <f>INDEX(NoSettings!$C$2:$AH$7395,MATCH(EPS!$F5579,NoSettings!$A$2:$A$7395,0),MATCH(EPS!AF$2,NoSettings!$C$1:$AH$1,0))</f>
        <v>0</v>
      </c>
      <c r="AG5579">
        <f>INDEX(NoSettings!$C$2:$AH$7395,MATCH(EPS!$F5579,NoSettings!$A$2:$A$7395,0),MATCH(EPS!AG$2,NoSettings!$C$1:$AH$1,0))</f>
        <v>0</v>
      </c>
      <c r="AH5579">
        <f>INDEX(NoSettings!$C$2:$AH$7395,MATCH(EPS!$F5579,NoSettings!$A$2:$A$7395,0),MATCH(EPS!AH$2,NoSettings!$C$1:$AH$1,0))</f>
        <v>0</v>
      </c>
      <c r="AI5579">
        <f>INDEX(NoSettings!$C$2:$AH$7395,MATCH(EPS!$F5579,NoSettings!$A$2:$A$7395,0),MATCH(EPS!AI$2,NoSettings!$C$1:$AH$1,0))</f>
        <v>0</v>
      </c>
      <c r="AJ5579">
        <f>INDEX(NoSettings!$C$2:$AH$7395,MATCH(EPS!$F5579,NoSettings!$A$2:$A$7395,0),MATCH(EPS!AJ$2,NoSettings!$C$1:$AH$1,0))</f>
        <v>0</v>
      </c>
      <c r="AK5579">
        <f>INDEX(NoSettings!$C$2:$AH$7395,MATCH(EPS!$F5579,NoSettings!$A$2:$A$7395,0),MATCH(EPS!AK$2,NoSettings!$C$1:$AH$1,0))</f>
        <v>0</v>
      </c>
    </row>
    <row r="5580" spans="1:37" x14ac:dyDescent="0.3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7395,MATCH(EPS!$F5580,NoSettings!$A$2:$A$7395,0),MATCH(EPS!G$2,NoSettings!$C$1:$AH$1,0))</f>
        <v>0</v>
      </c>
      <c r="H5580">
        <f>INDEX(NoSettings!$C$2:$AH$7395,MATCH(EPS!$F5580,NoSettings!$A$2:$A$7395,0),MATCH(EPS!H$2,NoSettings!$C$1:$AH$1,0))</f>
        <v>0</v>
      </c>
      <c r="I5580">
        <f>INDEX(NoSettings!$C$2:$AH$7395,MATCH(EPS!$F5580,NoSettings!$A$2:$A$7395,0),MATCH(EPS!I$2,NoSettings!$C$1:$AH$1,0))</f>
        <v>0</v>
      </c>
      <c r="J5580">
        <f>INDEX(NoSettings!$C$2:$AH$7395,MATCH(EPS!$F5580,NoSettings!$A$2:$A$7395,0),MATCH(EPS!J$2,NoSettings!$C$1:$AH$1,0))</f>
        <v>0</v>
      </c>
      <c r="K5580">
        <f>INDEX(NoSettings!$C$2:$AH$7395,MATCH(EPS!$F5580,NoSettings!$A$2:$A$7395,0),MATCH(EPS!K$2,NoSettings!$C$1:$AH$1,0))</f>
        <v>0</v>
      </c>
      <c r="L5580">
        <f>INDEX(NoSettings!$C$2:$AH$7395,MATCH(EPS!$F5580,NoSettings!$A$2:$A$7395,0),MATCH(EPS!L$2,NoSettings!$C$1:$AH$1,0))</f>
        <v>0</v>
      </c>
      <c r="M5580">
        <f>INDEX(NoSettings!$C$2:$AH$7395,MATCH(EPS!$F5580,NoSettings!$A$2:$A$7395,0),MATCH(EPS!M$2,NoSettings!$C$1:$AH$1,0))</f>
        <v>0</v>
      </c>
      <c r="N5580">
        <f>INDEX(NoSettings!$C$2:$AH$7395,MATCH(EPS!$F5580,NoSettings!$A$2:$A$7395,0),MATCH(EPS!N$2,NoSettings!$C$1:$AH$1,0))</f>
        <v>0</v>
      </c>
      <c r="O5580">
        <f>INDEX(NoSettings!$C$2:$AH$7395,MATCH(EPS!$F5580,NoSettings!$A$2:$A$7395,0),MATCH(EPS!O$2,NoSettings!$C$1:$AH$1,0))</f>
        <v>0</v>
      </c>
      <c r="P5580">
        <f>INDEX(NoSettings!$C$2:$AH$7395,MATCH(EPS!$F5580,NoSettings!$A$2:$A$7395,0),MATCH(EPS!P$2,NoSettings!$C$1:$AH$1,0))</f>
        <v>0</v>
      </c>
      <c r="Q5580">
        <f>INDEX(NoSettings!$C$2:$AH$7395,MATCH(EPS!$F5580,NoSettings!$A$2:$A$7395,0),MATCH(EPS!Q$2,NoSettings!$C$1:$AH$1,0))</f>
        <v>0</v>
      </c>
      <c r="R5580">
        <f>INDEX(NoSettings!$C$2:$AH$7395,MATCH(EPS!$F5580,NoSettings!$A$2:$A$7395,0),MATCH(EPS!R$2,NoSettings!$C$1:$AH$1,0))</f>
        <v>0</v>
      </c>
      <c r="S5580">
        <f>INDEX(NoSettings!$C$2:$AH$7395,MATCH(EPS!$F5580,NoSettings!$A$2:$A$7395,0),MATCH(EPS!S$2,NoSettings!$C$1:$AH$1,0))</f>
        <v>0</v>
      </c>
      <c r="T5580">
        <f>INDEX(NoSettings!$C$2:$AH$7395,MATCH(EPS!$F5580,NoSettings!$A$2:$A$7395,0),MATCH(EPS!T$2,NoSettings!$C$1:$AH$1,0))</f>
        <v>0</v>
      </c>
      <c r="U5580">
        <f>INDEX(NoSettings!$C$2:$AH$7395,MATCH(EPS!$F5580,NoSettings!$A$2:$A$7395,0),MATCH(EPS!U$2,NoSettings!$C$1:$AH$1,0))</f>
        <v>0</v>
      </c>
      <c r="V5580">
        <f>INDEX(NoSettings!$C$2:$AH$7395,MATCH(EPS!$F5580,NoSettings!$A$2:$A$7395,0),MATCH(EPS!V$2,NoSettings!$C$1:$AH$1,0))</f>
        <v>0</v>
      </c>
      <c r="W5580">
        <f>INDEX(NoSettings!$C$2:$AH$7395,MATCH(EPS!$F5580,NoSettings!$A$2:$A$7395,0),MATCH(EPS!W$2,NoSettings!$C$1:$AH$1,0))</f>
        <v>0</v>
      </c>
      <c r="X5580">
        <f>INDEX(NoSettings!$C$2:$AH$7395,MATCH(EPS!$F5580,NoSettings!$A$2:$A$7395,0),MATCH(EPS!X$2,NoSettings!$C$1:$AH$1,0))</f>
        <v>0</v>
      </c>
      <c r="Y5580">
        <f>INDEX(NoSettings!$C$2:$AH$7395,MATCH(EPS!$F5580,NoSettings!$A$2:$A$7395,0),MATCH(EPS!Y$2,NoSettings!$C$1:$AH$1,0))</f>
        <v>0</v>
      </c>
      <c r="Z5580">
        <f>INDEX(NoSettings!$C$2:$AH$7395,MATCH(EPS!$F5580,NoSettings!$A$2:$A$7395,0),MATCH(EPS!Z$2,NoSettings!$C$1:$AH$1,0))</f>
        <v>0</v>
      </c>
      <c r="AA5580">
        <f>INDEX(NoSettings!$C$2:$AH$7395,MATCH(EPS!$F5580,NoSettings!$A$2:$A$7395,0),MATCH(EPS!AA$2,NoSettings!$C$1:$AH$1,0))</f>
        <v>0</v>
      </c>
      <c r="AB5580">
        <f>INDEX(NoSettings!$C$2:$AH$7395,MATCH(EPS!$F5580,NoSettings!$A$2:$A$7395,0),MATCH(EPS!AB$2,NoSettings!$C$1:$AH$1,0))</f>
        <v>0</v>
      </c>
      <c r="AC5580">
        <f>INDEX(NoSettings!$C$2:$AH$7395,MATCH(EPS!$F5580,NoSettings!$A$2:$A$7395,0),MATCH(EPS!AC$2,NoSettings!$C$1:$AH$1,0))</f>
        <v>0</v>
      </c>
      <c r="AD5580">
        <f>INDEX(NoSettings!$C$2:$AH$7395,MATCH(EPS!$F5580,NoSettings!$A$2:$A$7395,0),MATCH(EPS!AD$2,NoSettings!$C$1:$AH$1,0))</f>
        <v>0</v>
      </c>
      <c r="AE5580">
        <f>INDEX(NoSettings!$C$2:$AH$7395,MATCH(EPS!$F5580,NoSettings!$A$2:$A$7395,0),MATCH(EPS!AE$2,NoSettings!$C$1:$AH$1,0))</f>
        <v>0</v>
      </c>
      <c r="AF5580">
        <f>INDEX(NoSettings!$C$2:$AH$7395,MATCH(EPS!$F5580,NoSettings!$A$2:$A$7395,0),MATCH(EPS!AF$2,NoSettings!$C$1:$AH$1,0))</f>
        <v>0</v>
      </c>
      <c r="AG5580">
        <f>INDEX(NoSettings!$C$2:$AH$7395,MATCH(EPS!$F5580,NoSettings!$A$2:$A$7395,0),MATCH(EPS!AG$2,NoSettings!$C$1:$AH$1,0))</f>
        <v>0</v>
      </c>
      <c r="AH5580">
        <f>INDEX(NoSettings!$C$2:$AH$7395,MATCH(EPS!$F5580,NoSettings!$A$2:$A$7395,0),MATCH(EPS!AH$2,NoSettings!$C$1:$AH$1,0))</f>
        <v>0</v>
      </c>
      <c r="AI5580">
        <f>INDEX(NoSettings!$C$2:$AH$7395,MATCH(EPS!$F5580,NoSettings!$A$2:$A$7395,0),MATCH(EPS!AI$2,NoSettings!$C$1:$AH$1,0))</f>
        <v>0</v>
      </c>
      <c r="AJ5580">
        <f>INDEX(NoSettings!$C$2:$AH$7395,MATCH(EPS!$F5580,NoSettings!$A$2:$A$7395,0),MATCH(EPS!AJ$2,NoSettings!$C$1:$AH$1,0))</f>
        <v>0</v>
      </c>
      <c r="AK5580">
        <f>INDEX(NoSettings!$C$2:$AH$7395,MATCH(EPS!$F5580,NoSettings!$A$2:$A$7395,0),MATCH(EPS!AK$2,NoSettings!$C$1:$AH$1,0))</f>
        <v>0</v>
      </c>
    </row>
    <row r="5581" spans="1:37" x14ac:dyDescent="0.3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7395,MATCH(EPS!$F5581,NoSettings!$A$2:$A$7395,0),MATCH(EPS!G$2,NoSettings!$C$1:$AH$1,0))</f>
        <v>0</v>
      </c>
      <c r="H5581">
        <f>INDEX(NoSettings!$C$2:$AH$7395,MATCH(EPS!$F5581,NoSettings!$A$2:$A$7395,0),MATCH(EPS!H$2,NoSettings!$C$1:$AH$1,0))</f>
        <v>0</v>
      </c>
      <c r="I5581">
        <f>INDEX(NoSettings!$C$2:$AH$7395,MATCH(EPS!$F5581,NoSettings!$A$2:$A$7395,0),MATCH(EPS!I$2,NoSettings!$C$1:$AH$1,0))</f>
        <v>0</v>
      </c>
      <c r="J5581">
        <f>INDEX(NoSettings!$C$2:$AH$7395,MATCH(EPS!$F5581,NoSettings!$A$2:$A$7395,0),MATCH(EPS!J$2,NoSettings!$C$1:$AH$1,0))</f>
        <v>0</v>
      </c>
      <c r="K5581">
        <f>INDEX(NoSettings!$C$2:$AH$7395,MATCH(EPS!$F5581,NoSettings!$A$2:$A$7395,0),MATCH(EPS!K$2,NoSettings!$C$1:$AH$1,0))</f>
        <v>0</v>
      </c>
      <c r="L5581">
        <f>INDEX(NoSettings!$C$2:$AH$7395,MATCH(EPS!$F5581,NoSettings!$A$2:$A$7395,0),MATCH(EPS!L$2,NoSettings!$C$1:$AH$1,0))</f>
        <v>0</v>
      </c>
      <c r="M5581">
        <f>INDEX(NoSettings!$C$2:$AH$7395,MATCH(EPS!$F5581,NoSettings!$A$2:$A$7395,0),MATCH(EPS!M$2,NoSettings!$C$1:$AH$1,0))</f>
        <v>0</v>
      </c>
      <c r="N5581">
        <f>INDEX(NoSettings!$C$2:$AH$7395,MATCH(EPS!$F5581,NoSettings!$A$2:$A$7395,0),MATCH(EPS!N$2,NoSettings!$C$1:$AH$1,0))</f>
        <v>0</v>
      </c>
      <c r="O5581">
        <f>INDEX(NoSettings!$C$2:$AH$7395,MATCH(EPS!$F5581,NoSettings!$A$2:$A$7395,0),MATCH(EPS!O$2,NoSettings!$C$1:$AH$1,0))</f>
        <v>0</v>
      </c>
      <c r="P5581">
        <f>INDEX(NoSettings!$C$2:$AH$7395,MATCH(EPS!$F5581,NoSettings!$A$2:$A$7395,0),MATCH(EPS!P$2,NoSettings!$C$1:$AH$1,0))</f>
        <v>0</v>
      </c>
      <c r="Q5581">
        <f>INDEX(NoSettings!$C$2:$AH$7395,MATCH(EPS!$F5581,NoSettings!$A$2:$A$7395,0),MATCH(EPS!Q$2,NoSettings!$C$1:$AH$1,0))</f>
        <v>0</v>
      </c>
      <c r="R5581">
        <f>INDEX(NoSettings!$C$2:$AH$7395,MATCH(EPS!$F5581,NoSettings!$A$2:$A$7395,0),MATCH(EPS!R$2,NoSettings!$C$1:$AH$1,0))</f>
        <v>0</v>
      </c>
      <c r="S5581">
        <f>INDEX(NoSettings!$C$2:$AH$7395,MATCH(EPS!$F5581,NoSettings!$A$2:$A$7395,0),MATCH(EPS!S$2,NoSettings!$C$1:$AH$1,0))</f>
        <v>0</v>
      </c>
      <c r="T5581">
        <f>INDEX(NoSettings!$C$2:$AH$7395,MATCH(EPS!$F5581,NoSettings!$A$2:$A$7395,0),MATCH(EPS!T$2,NoSettings!$C$1:$AH$1,0))</f>
        <v>0</v>
      </c>
      <c r="U5581">
        <f>INDEX(NoSettings!$C$2:$AH$7395,MATCH(EPS!$F5581,NoSettings!$A$2:$A$7395,0),MATCH(EPS!U$2,NoSettings!$C$1:$AH$1,0))</f>
        <v>0</v>
      </c>
      <c r="V5581">
        <f>INDEX(NoSettings!$C$2:$AH$7395,MATCH(EPS!$F5581,NoSettings!$A$2:$A$7395,0),MATCH(EPS!V$2,NoSettings!$C$1:$AH$1,0))</f>
        <v>0</v>
      </c>
      <c r="W5581">
        <f>INDEX(NoSettings!$C$2:$AH$7395,MATCH(EPS!$F5581,NoSettings!$A$2:$A$7395,0),MATCH(EPS!W$2,NoSettings!$C$1:$AH$1,0))</f>
        <v>0</v>
      </c>
      <c r="X5581">
        <f>INDEX(NoSettings!$C$2:$AH$7395,MATCH(EPS!$F5581,NoSettings!$A$2:$A$7395,0),MATCH(EPS!X$2,NoSettings!$C$1:$AH$1,0))</f>
        <v>0</v>
      </c>
      <c r="Y5581">
        <f>INDEX(NoSettings!$C$2:$AH$7395,MATCH(EPS!$F5581,NoSettings!$A$2:$A$7395,0),MATCH(EPS!Y$2,NoSettings!$C$1:$AH$1,0))</f>
        <v>0</v>
      </c>
      <c r="Z5581">
        <f>INDEX(NoSettings!$C$2:$AH$7395,MATCH(EPS!$F5581,NoSettings!$A$2:$A$7395,0),MATCH(EPS!Z$2,NoSettings!$C$1:$AH$1,0))</f>
        <v>0</v>
      </c>
      <c r="AA5581">
        <f>INDEX(NoSettings!$C$2:$AH$7395,MATCH(EPS!$F5581,NoSettings!$A$2:$A$7395,0),MATCH(EPS!AA$2,NoSettings!$C$1:$AH$1,0))</f>
        <v>0</v>
      </c>
      <c r="AB5581">
        <f>INDEX(NoSettings!$C$2:$AH$7395,MATCH(EPS!$F5581,NoSettings!$A$2:$A$7395,0),MATCH(EPS!AB$2,NoSettings!$C$1:$AH$1,0))</f>
        <v>0</v>
      </c>
      <c r="AC5581">
        <f>INDEX(NoSettings!$C$2:$AH$7395,MATCH(EPS!$F5581,NoSettings!$A$2:$A$7395,0),MATCH(EPS!AC$2,NoSettings!$C$1:$AH$1,0))</f>
        <v>0</v>
      </c>
      <c r="AD5581">
        <f>INDEX(NoSettings!$C$2:$AH$7395,MATCH(EPS!$F5581,NoSettings!$A$2:$A$7395,0),MATCH(EPS!AD$2,NoSettings!$C$1:$AH$1,0))</f>
        <v>0</v>
      </c>
      <c r="AE5581">
        <f>INDEX(NoSettings!$C$2:$AH$7395,MATCH(EPS!$F5581,NoSettings!$A$2:$A$7395,0),MATCH(EPS!AE$2,NoSettings!$C$1:$AH$1,0))</f>
        <v>0</v>
      </c>
      <c r="AF5581">
        <f>INDEX(NoSettings!$C$2:$AH$7395,MATCH(EPS!$F5581,NoSettings!$A$2:$A$7395,0),MATCH(EPS!AF$2,NoSettings!$C$1:$AH$1,0))</f>
        <v>0</v>
      </c>
      <c r="AG5581">
        <f>INDEX(NoSettings!$C$2:$AH$7395,MATCH(EPS!$F5581,NoSettings!$A$2:$A$7395,0),MATCH(EPS!AG$2,NoSettings!$C$1:$AH$1,0))</f>
        <v>0</v>
      </c>
      <c r="AH5581">
        <f>INDEX(NoSettings!$C$2:$AH$7395,MATCH(EPS!$F5581,NoSettings!$A$2:$A$7395,0),MATCH(EPS!AH$2,NoSettings!$C$1:$AH$1,0))</f>
        <v>0</v>
      </c>
      <c r="AI5581">
        <f>INDEX(NoSettings!$C$2:$AH$7395,MATCH(EPS!$F5581,NoSettings!$A$2:$A$7395,0),MATCH(EPS!AI$2,NoSettings!$C$1:$AH$1,0))</f>
        <v>0</v>
      </c>
      <c r="AJ5581">
        <f>INDEX(NoSettings!$C$2:$AH$7395,MATCH(EPS!$F5581,NoSettings!$A$2:$A$7395,0),MATCH(EPS!AJ$2,NoSettings!$C$1:$AH$1,0))</f>
        <v>0</v>
      </c>
      <c r="AK5581">
        <f>INDEX(NoSettings!$C$2:$AH$7395,MATCH(EPS!$F5581,NoSettings!$A$2:$A$7395,0),MATCH(EPS!AK$2,NoSettings!$C$1:$AH$1,0))</f>
        <v>0</v>
      </c>
    </row>
    <row r="5582" spans="1:37" x14ac:dyDescent="0.3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7395,MATCH(EPS!$F5582,NoSettings!$A$2:$A$7395,0),MATCH(EPS!G$2,NoSettings!$C$1:$AH$1,0))</f>
        <v>0</v>
      </c>
      <c r="H5582">
        <f>INDEX(NoSettings!$C$2:$AH$7395,MATCH(EPS!$F5582,NoSettings!$A$2:$A$7395,0),MATCH(EPS!H$2,NoSettings!$C$1:$AH$1,0))</f>
        <v>0</v>
      </c>
      <c r="I5582">
        <f>INDEX(NoSettings!$C$2:$AH$7395,MATCH(EPS!$F5582,NoSettings!$A$2:$A$7395,0),MATCH(EPS!I$2,NoSettings!$C$1:$AH$1,0))</f>
        <v>0</v>
      </c>
      <c r="J5582">
        <f>INDEX(NoSettings!$C$2:$AH$7395,MATCH(EPS!$F5582,NoSettings!$A$2:$A$7395,0),MATCH(EPS!J$2,NoSettings!$C$1:$AH$1,0))</f>
        <v>0</v>
      </c>
      <c r="K5582">
        <f>INDEX(NoSettings!$C$2:$AH$7395,MATCH(EPS!$F5582,NoSettings!$A$2:$A$7395,0),MATCH(EPS!K$2,NoSettings!$C$1:$AH$1,0))</f>
        <v>0</v>
      </c>
      <c r="L5582">
        <f>INDEX(NoSettings!$C$2:$AH$7395,MATCH(EPS!$F5582,NoSettings!$A$2:$A$7395,0),MATCH(EPS!L$2,NoSettings!$C$1:$AH$1,0))</f>
        <v>0</v>
      </c>
      <c r="M5582">
        <f>INDEX(NoSettings!$C$2:$AH$7395,MATCH(EPS!$F5582,NoSettings!$A$2:$A$7395,0),MATCH(EPS!M$2,NoSettings!$C$1:$AH$1,0))</f>
        <v>0</v>
      </c>
      <c r="N5582">
        <f>INDEX(NoSettings!$C$2:$AH$7395,MATCH(EPS!$F5582,NoSettings!$A$2:$A$7395,0),MATCH(EPS!N$2,NoSettings!$C$1:$AH$1,0))</f>
        <v>0</v>
      </c>
      <c r="O5582">
        <f>INDEX(NoSettings!$C$2:$AH$7395,MATCH(EPS!$F5582,NoSettings!$A$2:$A$7395,0),MATCH(EPS!O$2,NoSettings!$C$1:$AH$1,0))</f>
        <v>0</v>
      </c>
      <c r="P5582">
        <f>INDEX(NoSettings!$C$2:$AH$7395,MATCH(EPS!$F5582,NoSettings!$A$2:$A$7395,0),MATCH(EPS!P$2,NoSettings!$C$1:$AH$1,0))</f>
        <v>0</v>
      </c>
      <c r="Q5582">
        <f>INDEX(NoSettings!$C$2:$AH$7395,MATCH(EPS!$F5582,NoSettings!$A$2:$A$7395,0),MATCH(EPS!Q$2,NoSettings!$C$1:$AH$1,0))</f>
        <v>0</v>
      </c>
      <c r="R5582">
        <f>INDEX(NoSettings!$C$2:$AH$7395,MATCH(EPS!$F5582,NoSettings!$A$2:$A$7395,0),MATCH(EPS!R$2,NoSettings!$C$1:$AH$1,0))</f>
        <v>0</v>
      </c>
      <c r="S5582">
        <f>INDEX(NoSettings!$C$2:$AH$7395,MATCH(EPS!$F5582,NoSettings!$A$2:$A$7395,0),MATCH(EPS!S$2,NoSettings!$C$1:$AH$1,0))</f>
        <v>0</v>
      </c>
      <c r="T5582">
        <f>INDEX(NoSettings!$C$2:$AH$7395,MATCH(EPS!$F5582,NoSettings!$A$2:$A$7395,0),MATCH(EPS!T$2,NoSettings!$C$1:$AH$1,0))</f>
        <v>0</v>
      </c>
      <c r="U5582">
        <f>INDEX(NoSettings!$C$2:$AH$7395,MATCH(EPS!$F5582,NoSettings!$A$2:$A$7395,0),MATCH(EPS!U$2,NoSettings!$C$1:$AH$1,0))</f>
        <v>0</v>
      </c>
      <c r="V5582">
        <f>INDEX(NoSettings!$C$2:$AH$7395,MATCH(EPS!$F5582,NoSettings!$A$2:$A$7395,0),MATCH(EPS!V$2,NoSettings!$C$1:$AH$1,0))</f>
        <v>0</v>
      </c>
      <c r="W5582">
        <f>INDEX(NoSettings!$C$2:$AH$7395,MATCH(EPS!$F5582,NoSettings!$A$2:$A$7395,0),MATCH(EPS!W$2,NoSettings!$C$1:$AH$1,0))</f>
        <v>0</v>
      </c>
      <c r="X5582">
        <f>INDEX(NoSettings!$C$2:$AH$7395,MATCH(EPS!$F5582,NoSettings!$A$2:$A$7395,0),MATCH(EPS!X$2,NoSettings!$C$1:$AH$1,0))</f>
        <v>0</v>
      </c>
      <c r="Y5582">
        <f>INDEX(NoSettings!$C$2:$AH$7395,MATCH(EPS!$F5582,NoSettings!$A$2:$A$7395,0),MATCH(EPS!Y$2,NoSettings!$C$1:$AH$1,0))</f>
        <v>0</v>
      </c>
      <c r="Z5582">
        <f>INDEX(NoSettings!$C$2:$AH$7395,MATCH(EPS!$F5582,NoSettings!$A$2:$A$7395,0),MATCH(EPS!Z$2,NoSettings!$C$1:$AH$1,0))</f>
        <v>0</v>
      </c>
      <c r="AA5582">
        <f>INDEX(NoSettings!$C$2:$AH$7395,MATCH(EPS!$F5582,NoSettings!$A$2:$A$7395,0),MATCH(EPS!AA$2,NoSettings!$C$1:$AH$1,0))</f>
        <v>0</v>
      </c>
      <c r="AB5582">
        <f>INDEX(NoSettings!$C$2:$AH$7395,MATCH(EPS!$F5582,NoSettings!$A$2:$A$7395,0),MATCH(EPS!AB$2,NoSettings!$C$1:$AH$1,0))</f>
        <v>0</v>
      </c>
      <c r="AC5582">
        <f>INDEX(NoSettings!$C$2:$AH$7395,MATCH(EPS!$F5582,NoSettings!$A$2:$A$7395,0),MATCH(EPS!AC$2,NoSettings!$C$1:$AH$1,0))</f>
        <v>0</v>
      </c>
      <c r="AD5582">
        <f>INDEX(NoSettings!$C$2:$AH$7395,MATCH(EPS!$F5582,NoSettings!$A$2:$A$7395,0),MATCH(EPS!AD$2,NoSettings!$C$1:$AH$1,0))</f>
        <v>0</v>
      </c>
      <c r="AE5582">
        <f>INDEX(NoSettings!$C$2:$AH$7395,MATCH(EPS!$F5582,NoSettings!$A$2:$A$7395,0),MATCH(EPS!AE$2,NoSettings!$C$1:$AH$1,0))</f>
        <v>0</v>
      </c>
      <c r="AF5582">
        <f>INDEX(NoSettings!$C$2:$AH$7395,MATCH(EPS!$F5582,NoSettings!$A$2:$A$7395,0),MATCH(EPS!AF$2,NoSettings!$C$1:$AH$1,0))</f>
        <v>0</v>
      </c>
      <c r="AG5582">
        <f>INDEX(NoSettings!$C$2:$AH$7395,MATCH(EPS!$F5582,NoSettings!$A$2:$A$7395,0),MATCH(EPS!AG$2,NoSettings!$C$1:$AH$1,0))</f>
        <v>0</v>
      </c>
      <c r="AH5582">
        <f>INDEX(NoSettings!$C$2:$AH$7395,MATCH(EPS!$F5582,NoSettings!$A$2:$A$7395,0),MATCH(EPS!AH$2,NoSettings!$C$1:$AH$1,0))</f>
        <v>0</v>
      </c>
      <c r="AI5582">
        <f>INDEX(NoSettings!$C$2:$AH$7395,MATCH(EPS!$F5582,NoSettings!$A$2:$A$7395,0),MATCH(EPS!AI$2,NoSettings!$C$1:$AH$1,0))</f>
        <v>0</v>
      </c>
      <c r="AJ5582">
        <f>INDEX(NoSettings!$C$2:$AH$7395,MATCH(EPS!$F5582,NoSettings!$A$2:$A$7395,0),MATCH(EPS!AJ$2,NoSettings!$C$1:$AH$1,0))</f>
        <v>0</v>
      </c>
      <c r="AK5582">
        <f>INDEX(NoSettings!$C$2:$AH$7395,MATCH(EPS!$F5582,NoSettings!$A$2:$A$7395,0),MATCH(EPS!AK$2,NoSettings!$C$1:$AH$1,0))</f>
        <v>0</v>
      </c>
    </row>
    <row r="5583" spans="1:37" x14ac:dyDescent="0.3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7395,MATCH(EPS!$F5583,NoSettings!$A$2:$A$7395,0),MATCH(EPS!G$2,NoSettings!$C$1:$AH$1,0))</f>
        <v>0</v>
      </c>
      <c r="H5583">
        <f>INDEX(NoSettings!$C$2:$AH$7395,MATCH(EPS!$F5583,NoSettings!$A$2:$A$7395,0),MATCH(EPS!H$2,NoSettings!$C$1:$AH$1,0))</f>
        <v>0</v>
      </c>
      <c r="I5583">
        <f>INDEX(NoSettings!$C$2:$AH$7395,MATCH(EPS!$F5583,NoSettings!$A$2:$A$7395,0),MATCH(EPS!I$2,NoSettings!$C$1:$AH$1,0))</f>
        <v>0</v>
      </c>
      <c r="J5583">
        <f>INDEX(NoSettings!$C$2:$AH$7395,MATCH(EPS!$F5583,NoSettings!$A$2:$A$7395,0),MATCH(EPS!J$2,NoSettings!$C$1:$AH$1,0))</f>
        <v>0</v>
      </c>
      <c r="K5583">
        <f>INDEX(NoSettings!$C$2:$AH$7395,MATCH(EPS!$F5583,NoSettings!$A$2:$A$7395,0),MATCH(EPS!K$2,NoSettings!$C$1:$AH$1,0))</f>
        <v>0</v>
      </c>
      <c r="L5583">
        <f>INDEX(NoSettings!$C$2:$AH$7395,MATCH(EPS!$F5583,NoSettings!$A$2:$A$7395,0),MATCH(EPS!L$2,NoSettings!$C$1:$AH$1,0))</f>
        <v>0</v>
      </c>
      <c r="M5583">
        <f>INDEX(NoSettings!$C$2:$AH$7395,MATCH(EPS!$F5583,NoSettings!$A$2:$A$7395,0),MATCH(EPS!M$2,NoSettings!$C$1:$AH$1,0))</f>
        <v>0</v>
      </c>
      <c r="N5583">
        <f>INDEX(NoSettings!$C$2:$AH$7395,MATCH(EPS!$F5583,NoSettings!$A$2:$A$7395,0),MATCH(EPS!N$2,NoSettings!$C$1:$AH$1,0))</f>
        <v>0</v>
      </c>
      <c r="O5583">
        <f>INDEX(NoSettings!$C$2:$AH$7395,MATCH(EPS!$F5583,NoSettings!$A$2:$A$7395,0),MATCH(EPS!O$2,NoSettings!$C$1:$AH$1,0))</f>
        <v>0</v>
      </c>
      <c r="P5583">
        <f>INDEX(NoSettings!$C$2:$AH$7395,MATCH(EPS!$F5583,NoSettings!$A$2:$A$7395,0),MATCH(EPS!P$2,NoSettings!$C$1:$AH$1,0))</f>
        <v>0</v>
      </c>
      <c r="Q5583">
        <f>INDEX(NoSettings!$C$2:$AH$7395,MATCH(EPS!$F5583,NoSettings!$A$2:$A$7395,0),MATCH(EPS!Q$2,NoSettings!$C$1:$AH$1,0))</f>
        <v>0</v>
      </c>
      <c r="R5583">
        <f>INDEX(NoSettings!$C$2:$AH$7395,MATCH(EPS!$F5583,NoSettings!$A$2:$A$7395,0),MATCH(EPS!R$2,NoSettings!$C$1:$AH$1,0))</f>
        <v>0</v>
      </c>
      <c r="S5583">
        <f>INDEX(NoSettings!$C$2:$AH$7395,MATCH(EPS!$F5583,NoSettings!$A$2:$A$7395,0),MATCH(EPS!S$2,NoSettings!$C$1:$AH$1,0))</f>
        <v>0</v>
      </c>
      <c r="T5583">
        <f>INDEX(NoSettings!$C$2:$AH$7395,MATCH(EPS!$F5583,NoSettings!$A$2:$A$7395,0),MATCH(EPS!T$2,NoSettings!$C$1:$AH$1,0))</f>
        <v>0</v>
      </c>
      <c r="U5583">
        <f>INDEX(NoSettings!$C$2:$AH$7395,MATCH(EPS!$F5583,NoSettings!$A$2:$A$7395,0),MATCH(EPS!U$2,NoSettings!$C$1:$AH$1,0))</f>
        <v>0</v>
      </c>
      <c r="V5583">
        <f>INDEX(NoSettings!$C$2:$AH$7395,MATCH(EPS!$F5583,NoSettings!$A$2:$A$7395,0),MATCH(EPS!V$2,NoSettings!$C$1:$AH$1,0))</f>
        <v>0</v>
      </c>
      <c r="W5583">
        <f>INDEX(NoSettings!$C$2:$AH$7395,MATCH(EPS!$F5583,NoSettings!$A$2:$A$7395,0),MATCH(EPS!W$2,NoSettings!$C$1:$AH$1,0))</f>
        <v>0</v>
      </c>
      <c r="X5583">
        <f>INDEX(NoSettings!$C$2:$AH$7395,MATCH(EPS!$F5583,NoSettings!$A$2:$A$7395,0),MATCH(EPS!X$2,NoSettings!$C$1:$AH$1,0))</f>
        <v>0</v>
      </c>
      <c r="Y5583">
        <f>INDEX(NoSettings!$C$2:$AH$7395,MATCH(EPS!$F5583,NoSettings!$A$2:$A$7395,0),MATCH(EPS!Y$2,NoSettings!$C$1:$AH$1,0))</f>
        <v>0</v>
      </c>
      <c r="Z5583">
        <f>INDEX(NoSettings!$C$2:$AH$7395,MATCH(EPS!$F5583,NoSettings!$A$2:$A$7395,0),MATCH(EPS!Z$2,NoSettings!$C$1:$AH$1,0))</f>
        <v>0</v>
      </c>
      <c r="AA5583">
        <f>INDEX(NoSettings!$C$2:$AH$7395,MATCH(EPS!$F5583,NoSettings!$A$2:$A$7395,0),MATCH(EPS!AA$2,NoSettings!$C$1:$AH$1,0))</f>
        <v>0</v>
      </c>
      <c r="AB5583">
        <f>INDEX(NoSettings!$C$2:$AH$7395,MATCH(EPS!$F5583,NoSettings!$A$2:$A$7395,0),MATCH(EPS!AB$2,NoSettings!$C$1:$AH$1,0))</f>
        <v>0</v>
      </c>
      <c r="AC5583">
        <f>INDEX(NoSettings!$C$2:$AH$7395,MATCH(EPS!$F5583,NoSettings!$A$2:$A$7395,0),MATCH(EPS!AC$2,NoSettings!$C$1:$AH$1,0))</f>
        <v>0</v>
      </c>
      <c r="AD5583">
        <f>INDEX(NoSettings!$C$2:$AH$7395,MATCH(EPS!$F5583,NoSettings!$A$2:$A$7395,0),MATCH(EPS!AD$2,NoSettings!$C$1:$AH$1,0))</f>
        <v>0</v>
      </c>
      <c r="AE5583">
        <f>INDEX(NoSettings!$C$2:$AH$7395,MATCH(EPS!$F5583,NoSettings!$A$2:$A$7395,0),MATCH(EPS!AE$2,NoSettings!$C$1:$AH$1,0))</f>
        <v>0</v>
      </c>
      <c r="AF5583">
        <f>INDEX(NoSettings!$C$2:$AH$7395,MATCH(EPS!$F5583,NoSettings!$A$2:$A$7395,0),MATCH(EPS!AF$2,NoSettings!$C$1:$AH$1,0))</f>
        <v>0</v>
      </c>
      <c r="AG5583">
        <f>INDEX(NoSettings!$C$2:$AH$7395,MATCH(EPS!$F5583,NoSettings!$A$2:$A$7395,0),MATCH(EPS!AG$2,NoSettings!$C$1:$AH$1,0))</f>
        <v>0</v>
      </c>
      <c r="AH5583">
        <f>INDEX(NoSettings!$C$2:$AH$7395,MATCH(EPS!$F5583,NoSettings!$A$2:$A$7395,0),MATCH(EPS!AH$2,NoSettings!$C$1:$AH$1,0))</f>
        <v>0</v>
      </c>
      <c r="AI5583">
        <f>INDEX(NoSettings!$C$2:$AH$7395,MATCH(EPS!$F5583,NoSettings!$A$2:$A$7395,0),MATCH(EPS!AI$2,NoSettings!$C$1:$AH$1,0))</f>
        <v>0</v>
      </c>
      <c r="AJ5583">
        <f>INDEX(NoSettings!$C$2:$AH$7395,MATCH(EPS!$F5583,NoSettings!$A$2:$A$7395,0),MATCH(EPS!AJ$2,NoSettings!$C$1:$AH$1,0))</f>
        <v>0</v>
      </c>
      <c r="AK5583">
        <f>INDEX(NoSettings!$C$2:$AH$7395,MATCH(EPS!$F5583,NoSettings!$A$2:$A$7395,0),MATCH(EPS!AK$2,NoSettings!$C$1:$AH$1,0))</f>
        <v>0</v>
      </c>
    </row>
    <row r="5584" spans="1:37" x14ac:dyDescent="0.3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7395,MATCH(EPS!$F5584,NoSettings!$A$2:$A$7395,0),MATCH(EPS!G$2,NoSettings!$C$1:$AH$1,0))</f>
        <v>0</v>
      </c>
      <c r="H5584">
        <f>INDEX(NoSettings!$C$2:$AH$7395,MATCH(EPS!$F5584,NoSettings!$A$2:$A$7395,0),MATCH(EPS!H$2,NoSettings!$C$1:$AH$1,0))</f>
        <v>0</v>
      </c>
      <c r="I5584">
        <f>INDEX(NoSettings!$C$2:$AH$7395,MATCH(EPS!$F5584,NoSettings!$A$2:$A$7395,0),MATCH(EPS!I$2,NoSettings!$C$1:$AH$1,0))</f>
        <v>0</v>
      </c>
      <c r="J5584">
        <f>INDEX(NoSettings!$C$2:$AH$7395,MATCH(EPS!$F5584,NoSettings!$A$2:$A$7395,0),MATCH(EPS!J$2,NoSettings!$C$1:$AH$1,0))</f>
        <v>0</v>
      </c>
      <c r="K5584">
        <f>INDEX(NoSettings!$C$2:$AH$7395,MATCH(EPS!$F5584,NoSettings!$A$2:$A$7395,0),MATCH(EPS!K$2,NoSettings!$C$1:$AH$1,0))</f>
        <v>0</v>
      </c>
      <c r="L5584">
        <f>INDEX(NoSettings!$C$2:$AH$7395,MATCH(EPS!$F5584,NoSettings!$A$2:$A$7395,0),MATCH(EPS!L$2,NoSettings!$C$1:$AH$1,0))</f>
        <v>0</v>
      </c>
      <c r="M5584">
        <f>INDEX(NoSettings!$C$2:$AH$7395,MATCH(EPS!$F5584,NoSettings!$A$2:$A$7395,0),MATCH(EPS!M$2,NoSettings!$C$1:$AH$1,0))</f>
        <v>0</v>
      </c>
      <c r="N5584">
        <f>INDEX(NoSettings!$C$2:$AH$7395,MATCH(EPS!$F5584,NoSettings!$A$2:$A$7395,0),MATCH(EPS!N$2,NoSettings!$C$1:$AH$1,0))</f>
        <v>0</v>
      </c>
      <c r="O5584">
        <f>INDEX(NoSettings!$C$2:$AH$7395,MATCH(EPS!$F5584,NoSettings!$A$2:$A$7395,0),MATCH(EPS!O$2,NoSettings!$C$1:$AH$1,0))</f>
        <v>0</v>
      </c>
      <c r="P5584">
        <f>INDEX(NoSettings!$C$2:$AH$7395,MATCH(EPS!$F5584,NoSettings!$A$2:$A$7395,0),MATCH(EPS!P$2,NoSettings!$C$1:$AH$1,0))</f>
        <v>0</v>
      </c>
      <c r="Q5584">
        <f>INDEX(NoSettings!$C$2:$AH$7395,MATCH(EPS!$F5584,NoSettings!$A$2:$A$7395,0),MATCH(EPS!Q$2,NoSettings!$C$1:$AH$1,0))</f>
        <v>0</v>
      </c>
      <c r="R5584">
        <f>INDEX(NoSettings!$C$2:$AH$7395,MATCH(EPS!$F5584,NoSettings!$A$2:$A$7395,0),MATCH(EPS!R$2,NoSettings!$C$1:$AH$1,0))</f>
        <v>0</v>
      </c>
      <c r="S5584">
        <f>INDEX(NoSettings!$C$2:$AH$7395,MATCH(EPS!$F5584,NoSettings!$A$2:$A$7395,0),MATCH(EPS!S$2,NoSettings!$C$1:$AH$1,0))</f>
        <v>0</v>
      </c>
      <c r="T5584">
        <f>INDEX(NoSettings!$C$2:$AH$7395,MATCH(EPS!$F5584,NoSettings!$A$2:$A$7395,0),MATCH(EPS!T$2,NoSettings!$C$1:$AH$1,0))</f>
        <v>0</v>
      </c>
      <c r="U5584">
        <f>INDEX(NoSettings!$C$2:$AH$7395,MATCH(EPS!$F5584,NoSettings!$A$2:$A$7395,0),MATCH(EPS!U$2,NoSettings!$C$1:$AH$1,0))</f>
        <v>0</v>
      </c>
      <c r="V5584">
        <f>INDEX(NoSettings!$C$2:$AH$7395,MATCH(EPS!$F5584,NoSettings!$A$2:$A$7395,0),MATCH(EPS!V$2,NoSettings!$C$1:$AH$1,0))</f>
        <v>0</v>
      </c>
      <c r="W5584">
        <f>INDEX(NoSettings!$C$2:$AH$7395,MATCH(EPS!$F5584,NoSettings!$A$2:$A$7395,0),MATCH(EPS!W$2,NoSettings!$C$1:$AH$1,0))</f>
        <v>0</v>
      </c>
      <c r="X5584">
        <f>INDEX(NoSettings!$C$2:$AH$7395,MATCH(EPS!$F5584,NoSettings!$A$2:$A$7395,0),MATCH(EPS!X$2,NoSettings!$C$1:$AH$1,0))</f>
        <v>0</v>
      </c>
      <c r="Y5584">
        <f>INDEX(NoSettings!$C$2:$AH$7395,MATCH(EPS!$F5584,NoSettings!$A$2:$A$7395,0),MATCH(EPS!Y$2,NoSettings!$C$1:$AH$1,0))</f>
        <v>0</v>
      </c>
      <c r="Z5584">
        <f>INDEX(NoSettings!$C$2:$AH$7395,MATCH(EPS!$F5584,NoSettings!$A$2:$A$7395,0),MATCH(EPS!Z$2,NoSettings!$C$1:$AH$1,0))</f>
        <v>0</v>
      </c>
      <c r="AA5584">
        <f>INDEX(NoSettings!$C$2:$AH$7395,MATCH(EPS!$F5584,NoSettings!$A$2:$A$7395,0),MATCH(EPS!AA$2,NoSettings!$C$1:$AH$1,0))</f>
        <v>0</v>
      </c>
      <c r="AB5584">
        <f>INDEX(NoSettings!$C$2:$AH$7395,MATCH(EPS!$F5584,NoSettings!$A$2:$A$7395,0),MATCH(EPS!AB$2,NoSettings!$C$1:$AH$1,0))</f>
        <v>0</v>
      </c>
      <c r="AC5584">
        <f>INDEX(NoSettings!$C$2:$AH$7395,MATCH(EPS!$F5584,NoSettings!$A$2:$A$7395,0),MATCH(EPS!AC$2,NoSettings!$C$1:$AH$1,0))</f>
        <v>0</v>
      </c>
      <c r="AD5584">
        <f>INDEX(NoSettings!$C$2:$AH$7395,MATCH(EPS!$F5584,NoSettings!$A$2:$A$7395,0),MATCH(EPS!AD$2,NoSettings!$C$1:$AH$1,0))</f>
        <v>0</v>
      </c>
      <c r="AE5584">
        <f>INDEX(NoSettings!$C$2:$AH$7395,MATCH(EPS!$F5584,NoSettings!$A$2:$A$7395,0),MATCH(EPS!AE$2,NoSettings!$C$1:$AH$1,0))</f>
        <v>0</v>
      </c>
      <c r="AF5584">
        <f>INDEX(NoSettings!$C$2:$AH$7395,MATCH(EPS!$F5584,NoSettings!$A$2:$A$7395,0),MATCH(EPS!AF$2,NoSettings!$C$1:$AH$1,0))</f>
        <v>0</v>
      </c>
      <c r="AG5584">
        <f>INDEX(NoSettings!$C$2:$AH$7395,MATCH(EPS!$F5584,NoSettings!$A$2:$A$7395,0),MATCH(EPS!AG$2,NoSettings!$C$1:$AH$1,0))</f>
        <v>0</v>
      </c>
      <c r="AH5584">
        <f>INDEX(NoSettings!$C$2:$AH$7395,MATCH(EPS!$F5584,NoSettings!$A$2:$A$7395,0),MATCH(EPS!AH$2,NoSettings!$C$1:$AH$1,0))</f>
        <v>0</v>
      </c>
      <c r="AI5584">
        <f>INDEX(NoSettings!$C$2:$AH$7395,MATCH(EPS!$F5584,NoSettings!$A$2:$A$7395,0),MATCH(EPS!AI$2,NoSettings!$C$1:$AH$1,0))</f>
        <v>0</v>
      </c>
      <c r="AJ5584">
        <f>INDEX(NoSettings!$C$2:$AH$7395,MATCH(EPS!$F5584,NoSettings!$A$2:$A$7395,0),MATCH(EPS!AJ$2,NoSettings!$C$1:$AH$1,0))</f>
        <v>0</v>
      </c>
      <c r="AK5584">
        <f>INDEX(NoSettings!$C$2:$AH$7395,MATCH(EPS!$F5584,NoSettings!$A$2:$A$7395,0),MATCH(EPS!AK$2,NoSettings!$C$1:$AH$1,0))</f>
        <v>0</v>
      </c>
    </row>
    <row r="5585" spans="1:37" x14ac:dyDescent="0.3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7395,MATCH(EPS!$F5585,NoSettings!$A$2:$A$7395,0),MATCH(EPS!G$2,NoSettings!$C$1:$AH$1,0))</f>
        <v>0</v>
      </c>
      <c r="H5585">
        <f>INDEX(NoSettings!$C$2:$AH$7395,MATCH(EPS!$F5585,NoSettings!$A$2:$A$7395,0),MATCH(EPS!H$2,NoSettings!$C$1:$AH$1,0))</f>
        <v>0</v>
      </c>
      <c r="I5585">
        <f>INDEX(NoSettings!$C$2:$AH$7395,MATCH(EPS!$F5585,NoSettings!$A$2:$A$7395,0),MATCH(EPS!I$2,NoSettings!$C$1:$AH$1,0))</f>
        <v>0</v>
      </c>
      <c r="J5585">
        <f>INDEX(NoSettings!$C$2:$AH$7395,MATCH(EPS!$F5585,NoSettings!$A$2:$A$7395,0),MATCH(EPS!J$2,NoSettings!$C$1:$AH$1,0))</f>
        <v>0</v>
      </c>
      <c r="K5585">
        <f>INDEX(NoSettings!$C$2:$AH$7395,MATCH(EPS!$F5585,NoSettings!$A$2:$A$7395,0),MATCH(EPS!K$2,NoSettings!$C$1:$AH$1,0))</f>
        <v>0</v>
      </c>
      <c r="L5585">
        <f>INDEX(NoSettings!$C$2:$AH$7395,MATCH(EPS!$F5585,NoSettings!$A$2:$A$7395,0),MATCH(EPS!L$2,NoSettings!$C$1:$AH$1,0))</f>
        <v>0</v>
      </c>
      <c r="M5585">
        <f>INDEX(NoSettings!$C$2:$AH$7395,MATCH(EPS!$F5585,NoSettings!$A$2:$A$7395,0),MATCH(EPS!M$2,NoSettings!$C$1:$AH$1,0))</f>
        <v>0</v>
      </c>
      <c r="N5585">
        <f>INDEX(NoSettings!$C$2:$AH$7395,MATCH(EPS!$F5585,NoSettings!$A$2:$A$7395,0),MATCH(EPS!N$2,NoSettings!$C$1:$AH$1,0))</f>
        <v>0</v>
      </c>
      <c r="O5585">
        <f>INDEX(NoSettings!$C$2:$AH$7395,MATCH(EPS!$F5585,NoSettings!$A$2:$A$7395,0),MATCH(EPS!O$2,NoSettings!$C$1:$AH$1,0))</f>
        <v>0</v>
      </c>
      <c r="P5585">
        <f>INDEX(NoSettings!$C$2:$AH$7395,MATCH(EPS!$F5585,NoSettings!$A$2:$A$7395,0),MATCH(EPS!P$2,NoSettings!$C$1:$AH$1,0))</f>
        <v>0</v>
      </c>
      <c r="Q5585">
        <f>INDEX(NoSettings!$C$2:$AH$7395,MATCH(EPS!$F5585,NoSettings!$A$2:$A$7395,0),MATCH(EPS!Q$2,NoSettings!$C$1:$AH$1,0))</f>
        <v>0</v>
      </c>
      <c r="R5585">
        <f>INDEX(NoSettings!$C$2:$AH$7395,MATCH(EPS!$F5585,NoSettings!$A$2:$A$7395,0),MATCH(EPS!R$2,NoSettings!$C$1:$AH$1,0))</f>
        <v>0</v>
      </c>
      <c r="S5585">
        <f>INDEX(NoSettings!$C$2:$AH$7395,MATCH(EPS!$F5585,NoSettings!$A$2:$A$7395,0),MATCH(EPS!S$2,NoSettings!$C$1:$AH$1,0))</f>
        <v>0</v>
      </c>
      <c r="T5585">
        <f>INDEX(NoSettings!$C$2:$AH$7395,MATCH(EPS!$F5585,NoSettings!$A$2:$A$7395,0),MATCH(EPS!T$2,NoSettings!$C$1:$AH$1,0))</f>
        <v>0</v>
      </c>
      <c r="U5585">
        <f>INDEX(NoSettings!$C$2:$AH$7395,MATCH(EPS!$F5585,NoSettings!$A$2:$A$7395,0),MATCH(EPS!U$2,NoSettings!$C$1:$AH$1,0))</f>
        <v>0</v>
      </c>
      <c r="V5585">
        <f>INDEX(NoSettings!$C$2:$AH$7395,MATCH(EPS!$F5585,NoSettings!$A$2:$A$7395,0),MATCH(EPS!V$2,NoSettings!$C$1:$AH$1,0))</f>
        <v>0</v>
      </c>
      <c r="W5585">
        <f>INDEX(NoSettings!$C$2:$AH$7395,MATCH(EPS!$F5585,NoSettings!$A$2:$A$7395,0),MATCH(EPS!W$2,NoSettings!$C$1:$AH$1,0))</f>
        <v>0</v>
      </c>
      <c r="X5585">
        <f>INDEX(NoSettings!$C$2:$AH$7395,MATCH(EPS!$F5585,NoSettings!$A$2:$A$7395,0),MATCH(EPS!X$2,NoSettings!$C$1:$AH$1,0))</f>
        <v>0</v>
      </c>
      <c r="Y5585">
        <f>INDEX(NoSettings!$C$2:$AH$7395,MATCH(EPS!$F5585,NoSettings!$A$2:$A$7395,0),MATCH(EPS!Y$2,NoSettings!$C$1:$AH$1,0))</f>
        <v>0</v>
      </c>
      <c r="Z5585">
        <f>INDEX(NoSettings!$C$2:$AH$7395,MATCH(EPS!$F5585,NoSettings!$A$2:$A$7395,0),MATCH(EPS!Z$2,NoSettings!$C$1:$AH$1,0))</f>
        <v>0</v>
      </c>
      <c r="AA5585">
        <f>INDEX(NoSettings!$C$2:$AH$7395,MATCH(EPS!$F5585,NoSettings!$A$2:$A$7395,0),MATCH(EPS!AA$2,NoSettings!$C$1:$AH$1,0))</f>
        <v>0</v>
      </c>
      <c r="AB5585">
        <f>INDEX(NoSettings!$C$2:$AH$7395,MATCH(EPS!$F5585,NoSettings!$A$2:$A$7395,0),MATCH(EPS!AB$2,NoSettings!$C$1:$AH$1,0))</f>
        <v>0</v>
      </c>
      <c r="AC5585">
        <f>INDEX(NoSettings!$C$2:$AH$7395,MATCH(EPS!$F5585,NoSettings!$A$2:$A$7395,0),MATCH(EPS!AC$2,NoSettings!$C$1:$AH$1,0))</f>
        <v>0</v>
      </c>
      <c r="AD5585">
        <f>INDEX(NoSettings!$C$2:$AH$7395,MATCH(EPS!$F5585,NoSettings!$A$2:$A$7395,0),MATCH(EPS!AD$2,NoSettings!$C$1:$AH$1,0))</f>
        <v>0</v>
      </c>
      <c r="AE5585">
        <f>INDEX(NoSettings!$C$2:$AH$7395,MATCH(EPS!$F5585,NoSettings!$A$2:$A$7395,0),MATCH(EPS!AE$2,NoSettings!$C$1:$AH$1,0))</f>
        <v>0</v>
      </c>
      <c r="AF5585">
        <f>INDEX(NoSettings!$C$2:$AH$7395,MATCH(EPS!$F5585,NoSettings!$A$2:$A$7395,0),MATCH(EPS!AF$2,NoSettings!$C$1:$AH$1,0))</f>
        <v>0</v>
      </c>
      <c r="AG5585">
        <f>INDEX(NoSettings!$C$2:$AH$7395,MATCH(EPS!$F5585,NoSettings!$A$2:$A$7395,0),MATCH(EPS!AG$2,NoSettings!$C$1:$AH$1,0))</f>
        <v>0</v>
      </c>
      <c r="AH5585">
        <f>INDEX(NoSettings!$C$2:$AH$7395,MATCH(EPS!$F5585,NoSettings!$A$2:$A$7395,0),MATCH(EPS!AH$2,NoSettings!$C$1:$AH$1,0))</f>
        <v>0</v>
      </c>
      <c r="AI5585">
        <f>INDEX(NoSettings!$C$2:$AH$7395,MATCH(EPS!$F5585,NoSettings!$A$2:$A$7395,0),MATCH(EPS!AI$2,NoSettings!$C$1:$AH$1,0))</f>
        <v>0</v>
      </c>
      <c r="AJ5585">
        <f>INDEX(NoSettings!$C$2:$AH$7395,MATCH(EPS!$F5585,NoSettings!$A$2:$A$7395,0),MATCH(EPS!AJ$2,NoSettings!$C$1:$AH$1,0))</f>
        <v>0</v>
      </c>
      <c r="AK5585">
        <f>INDEX(NoSettings!$C$2:$AH$7395,MATCH(EPS!$F5585,NoSettings!$A$2:$A$7395,0),MATCH(EPS!AK$2,NoSettings!$C$1:$AH$1,0))</f>
        <v>0</v>
      </c>
    </row>
    <row r="5586" spans="1:37" x14ac:dyDescent="0.3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7395,MATCH(EPS!$F5586,NoSettings!$A$2:$A$7395,0),MATCH(EPS!G$2,NoSettings!$C$1:$AH$1,0))</f>
        <v>0</v>
      </c>
      <c r="H5586">
        <f>INDEX(NoSettings!$C$2:$AH$7395,MATCH(EPS!$F5586,NoSettings!$A$2:$A$7395,0),MATCH(EPS!H$2,NoSettings!$C$1:$AH$1,0))</f>
        <v>0</v>
      </c>
      <c r="I5586">
        <f>INDEX(NoSettings!$C$2:$AH$7395,MATCH(EPS!$F5586,NoSettings!$A$2:$A$7395,0),MATCH(EPS!I$2,NoSettings!$C$1:$AH$1,0))</f>
        <v>0</v>
      </c>
      <c r="J5586">
        <f>INDEX(NoSettings!$C$2:$AH$7395,MATCH(EPS!$F5586,NoSettings!$A$2:$A$7395,0),MATCH(EPS!J$2,NoSettings!$C$1:$AH$1,0))</f>
        <v>0</v>
      </c>
      <c r="K5586">
        <f>INDEX(NoSettings!$C$2:$AH$7395,MATCH(EPS!$F5586,NoSettings!$A$2:$A$7395,0),MATCH(EPS!K$2,NoSettings!$C$1:$AH$1,0))</f>
        <v>0</v>
      </c>
      <c r="L5586">
        <f>INDEX(NoSettings!$C$2:$AH$7395,MATCH(EPS!$F5586,NoSettings!$A$2:$A$7395,0),MATCH(EPS!L$2,NoSettings!$C$1:$AH$1,0))</f>
        <v>0</v>
      </c>
      <c r="M5586">
        <f>INDEX(NoSettings!$C$2:$AH$7395,MATCH(EPS!$F5586,NoSettings!$A$2:$A$7395,0),MATCH(EPS!M$2,NoSettings!$C$1:$AH$1,0))</f>
        <v>0</v>
      </c>
      <c r="N5586">
        <f>INDEX(NoSettings!$C$2:$AH$7395,MATCH(EPS!$F5586,NoSettings!$A$2:$A$7395,0),MATCH(EPS!N$2,NoSettings!$C$1:$AH$1,0))</f>
        <v>0</v>
      </c>
      <c r="O5586">
        <f>INDEX(NoSettings!$C$2:$AH$7395,MATCH(EPS!$F5586,NoSettings!$A$2:$A$7395,0),MATCH(EPS!O$2,NoSettings!$C$1:$AH$1,0))</f>
        <v>0</v>
      </c>
      <c r="P5586">
        <f>INDEX(NoSettings!$C$2:$AH$7395,MATCH(EPS!$F5586,NoSettings!$A$2:$A$7395,0),MATCH(EPS!P$2,NoSettings!$C$1:$AH$1,0))</f>
        <v>0</v>
      </c>
      <c r="Q5586">
        <f>INDEX(NoSettings!$C$2:$AH$7395,MATCH(EPS!$F5586,NoSettings!$A$2:$A$7395,0),MATCH(EPS!Q$2,NoSettings!$C$1:$AH$1,0))</f>
        <v>0</v>
      </c>
      <c r="R5586">
        <f>INDEX(NoSettings!$C$2:$AH$7395,MATCH(EPS!$F5586,NoSettings!$A$2:$A$7395,0),MATCH(EPS!R$2,NoSettings!$C$1:$AH$1,0))</f>
        <v>0</v>
      </c>
      <c r="S5586">
        <f>INDEX(NoSettings!$C$2:$AH$7395,MATCH(EPS!$F5586,NoSettings!$A$2:$A$7395,0),MATCH(EPS!S$2,NoSettings!$C$1:$AH$1,0))</f>
        <v>0</v>
      </c>
      <c r="T5586">
        <f>INDEX(NoSettings!$C$2:$AH$7395,MATCH(EPS!$F5586,NoSettings!$A$2:$A$7395,0),MATCH(EPS!T$2,NoSettings!$C$1:$AH$1,0))</f>
        <v>0</v>
      </c>
      <c r="U5586">
        <f>INDEX(NoSettings!$C$2:$AH$7395,MATCH(EPS!$F5586,NoSettings!$A$2:$A$7395,0),MATCH(EPS!U$2,NoSettings!$C$1:$AH$1,0))</f>
        <v>0</v>
      </c>
      <c r="V5586">
        <f>INDEX(NoSettings!$C$2:$AH$7395,MATCH(EPS!$F5586,NoSettings!$A$2:$A$7395,0),MATCH(EPS!V$2,NoSettings!$C$1:$AH$1,0))</f>
        <v>0</v>
      </c>
      <c r="W5586">
        <f>INDEX(NoSettings!$C$2:$AH$7395,MATCH(EPS!$F5586,NoSettings!$A$2:$A$7395,0),MATCH(EPS!W$2,NoSettings!$C$1:$AH$1,0))</f>
        <v>0</v>
      </c>
      <c r="X5586">
        <f>INDEX(NoSettings!$C$2:$AH$7395,MATCH(EPS!$F5586,NoSettings!$A$2:$A$7395,0),MATCH(EPS!X$2,NoSettings!$C$1:$AH$1,0))</f>
        <v>0</v>
      </c>
      <c r="Y5586">
        <f>INDEX(NoSettings!$C$2:$AH$7395,MATCH(EPS!$F5586,NoSettings!$A$2:$A$7395,0),MATCH(EPS!Y$2,NoSettings!$C$1:$AH$1,0))</f>
        <v>0</v>
      </c>
      <c r="Z5586">
        <f>INDEX(NoSettings!$C$2:$AH$7395,MATCH(EPS!$F5586,NoSettings!$A$2:$A$7395,0),MATCH(EPS!Z$2,NoSettings!$C$1:$AH$1,0))</f>
        <v>0</v>
      </c>
      <c r="AA5586">
        <f>INDEX(NoSettings!$C$2:$AH$7395,MATCH(EPS!$F5586,NoSettings!$A$2:$A$7395,0),MATCH(EPS!AA$2,NoSettings!$C$1:$AH$1,0))</f>
        <v>0</v>
      </c>
      <c r="AB5586">
        <f>INDEX(NoSettings!$C$2:$AH$7395,MATCH(EPS!$F5586,NoSettings!$A$2:$A$7395,0),MATCH(EPS!AB$2,NoSettings!$C$1:$AH$1,0))</f>
        <v>0</v>
      </c>
      <c r="AC5586">
        <f>INDEX(NoSettings!$C$2:$AH$7395,MATCH(EPS!$F5586,NoSettings!$A$2:$A$7395,0),MATCH(EPS!AC$2,NoSettings!$C$1:$AH$1,0))</f>
        <v>0</v>
      </c>
      <c r="AD5586">
        <f>INDEX(NoSettings!$C$2:$AH$7395,MATCH(EPS!$F5586,NoSettings!$A$2:$A$7395,0),MATCH(EPS!AD$2,NoSettings!$C$1:$AH$1,0))</f>
        <v>0</v>
      </c>
      <c r="AE5586">
        <f>INDEX(NoSettings!$C$2:$AH$7395,MATCH(EPS!$F5586,NoSettings!$A$2:$A$7395,0),MATCH(EPS!AE$2,NoSettings!$C$1:$AH$1,0))</f>
        <v>0</v>
      </c>
      <c r="AF5586">
        <f>INDEX(NoSettings!$C$2:$AH$7395,MATCH(EPS!$F5586,NoSettings!$A$2:$A$7395,0),MATCH(EPS!AF$2,NoSettings!$C$1:$AH$1,0))</f>
        <v>0</v>
      </c>
      <c r="AG5586">
        <f>INDEX(NoSettings!$C$2:$AH$7395,MATCH(EPS!$F5586,NoSettings!$A$2:$A$7395,0),MATCH(EPS!AG$2,NoSettings!$C$1:$AH$1,0))</f>
        <v>0</v>
      </c>
      <c r="AH5586">
        <f>INDEX(NoSettings!$C$2:$AH$7395,MATCH(EPS!$F5586,NoSettings!$A$2:$A$7395,0),MATCH(EPS!AH$2,NoSettings!$C$1:$AH$1,0))</f>
        <v>0</v>
      </c>
      <c r="AI5586">
        <f>INDEX(NoSettings!$C$2:$AH$7395,MATCH(EPS!$F5586,NoSettings!$A$2:$A$7395,0),MATCH(EPS!AI$2,NoSettings!$C$1:$AH$1,0))</f>
        <v>0</v>
      </c>
      <c r="AJ5586">
        <f>INDEX(NoSettings!$C$2:$AH$7395,MATCH(EPS!$F5586,NoSettings!$A$2:$A$7395,0),MATCH(EPS!AJ$2,NoSettings!$C$1:$AH$1,0))</f>
        <v>0</v>
      </c>
      <c r="AK5586">
        <f>INDEX(NoSettings!$C$2:$AH$7395,MATCH(EPS!$F5586,NoSettings!$A$2:$A$7395,0),MATCH(EPS!AK$2,NoSettings!$C$1:$AH$1,0))</f>
        <v>0</v>
      </c>
    </row>
    <row r="5587" spans="1:37" x14ac:dyDescent="0.3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7395,MATCH(EPS!$F5587,NoSettings!$A$2:$A$7395,0),MATCH(EPS!G$2,NoSettings!$C$1:$AH$1,0))</f>
        <v>0</v>
      </c>
      <c r="H5587">
        <f>INDEX(NoSettings!$C$2:$AH$7395,MATCH(EPS!$F5587,NoSettings!$A$2:$A$7395,0),MATCH(EPS!H$2,NoSettings!$C$1:$AH$1,0))</f>
        <v>0</v>
      </c>
      <c r="I5587">
        <f>INDEX(NoSettings!$C$2:$AH$7395,MATCH(EPS!$F5587,NoSettings!$A$2:$A$7395,0),MATCH(EPS!I$2,NoSettings!$C$1:$AH$1,0))</f>
        <v>0</v>
      </c>
      <c r="J5587">
        <f>INDEX(NoSettings!$C$2:$AH$7395,MATCH(EPS!$F5587,NoSettings!$A$2:$A$7395,0),MATCH(EPS!J$2,NoSettings!$C$1:$AH$1,0))</f>
        <v>0</v>
      </c>
      <c r="K5587">
        <f>INDEX(NoSettings!$C$2:$AH$7395,MATCH(EPS!$F5587,NoSettings!$A$2:$A$7395,0),MATCH(EPS!K$2,NoSettings!$C$1:$AH$1,0))</f>
        <v>0</v>
      </c>
      <c r="L5587">
        <f>INDEX(NoSettings!$C$2:$AH$7395,MATCH(EPS!$F5587,NoSettings!$A$2:$A$7395,0),MATCH(EPS!L$2,NoSettings!$C$1:$AH$1,0))</f>
        <v>0</v>
      </c>
      <c r="M5587">
        <f>INDEX(NoSettings!$C$2:$AH$7395,MATCH(EPS!$F5587,NoSettings!$A$2:$A$7395,0),MATCH(EPS!M$2,NoSettings!$C$1:$AH$1,0))</f>
        <v>0</v>
      </c>
      <c r="N5587">
        <f>INDEX(NoSettings!$C$2:$AH$7395,MATCH(EPS!$F5587,NoSettings!$A$2:$A$7395,0),MATCH(EPS!N$2,NoSettings!$C$1:$AH$1,0))</f>
        <v>0</v>
      </c>
      <c r="O5587">
        <f>INDEX(NoSettings!$C$2:$AH$7395,MATCH(EPS!$F5587,NoSettings!$A$2:$A$7395,0),MATCH(EPS!O$2,NoSettings!$C$1:$AH$1,0))</f>
        <v>0</v>
      </c>
      <c r="P5587">
        <f>INDEX(NoSettings!$C$2:$AH$7395,MATCH(EPS!$F5587,NoSettings!$A$2:$A$7395,0),MATCH(EPS!P$2,NoSettings!$C$1:$AH$1,0))</f>
        <v>0</v>
      </c>
      <c r="Q5587">
        <f>INDEX(NoSettings!$C$2:$AH$7395,MATCH(EPS!$F5587,NoSettings!$A$2:$A$7395,0),MATCH(EPS!Q$2,NoSettings!$C$1:$AH$1,0))</f>
        <v>0</v>
      </c>
      <c r="R5587">
        <f>INDEX(NoSettings!$C$2:$AH$7395,MATCH(EPS!$F5587,NoSettings!$A$2:$A$7395,0),MATCH(EPS!R$2,NoSettings!$C$1:$AH$1,0))</f>
        <v>0</v>
      </c>
      <c r="S5587">
        <f>INDEX(NoSettings!$C$2:$AH$7395,MATCH(EPS!$F5587,NoSettings!$A$2:$A$7395,0),MATCH(EPS!S$2,NoSettings!$C$1:$AH$1,0))</f>
        <v>0</v>
      </c>
      <c r="T5587">
        <f>INDEX(NoSettings!$C$2:$AH$7395,MATCH(EPS!$F5587,NoSettings!$A$2:$A$7395,0),MATCH(EPS!T$2,NoSettings!$C$1:$AH$1,0))</f>
        <v>0</v>
      </c>
      <c r="U5587">
        <f>INDEX(NoSettings!$C$2:$AH$7395,MATCH(EPS!$F5587,NoSettings!$A$2:$A$7395,0),MATCH(EPS!U$2,NoSettings!$C$1:$AH$1,0))</f>
        <v>0</v>
      </c>
      <c r="V5587">
        <f>INDEX(NoSettings!$C$2:$AH$7395,MATCH(EPS!$F5587,NoSettings!$A$2:$A$7395,0),MATCH(EPS!V$2,NoSettings!$C$1:$AH$1,0))</f>
        <v>0</v>
      </c>
      <c r="W5587">
        <f>INDEX(NoSettings!$C$2:$AH$7395,MATCH(EPS!$F5587,NoSettings!$A$2:$A$7395,0),MATCH(EPS!W$2,NoSettings!$C$1:$AH$1,0))</f>
        <v>0</v>
      </c>
      <c r="X5587">
        <f>INDEX(NoSettings!$C$2:$AH$7395,MATCH(EPS!$F5587,NoSettings!$A$2:$A$7395,0),MATCH(EPS!X$2,NoSettings!$C$1:$AH$1,0))</f>
        <v>0</v>
      </c>
      <c r="Y5587">
        <f>INDEX(NoSettings!$C$2:$AH$7395,MATCH(EPS!$F5587,NoSettings!$A$2:$A$7395,0),MATCH(EPS!Y$2,NoSettings!$C$1:$AH$1,0))</f>
        <v>0</v>
      </c>
      <c r="Z5587">
        <f>INDEX(NoSettings!$C$2:$AH$7395,MATCH(EPS!$F5587,NoSettings!$A$2:$A$7395,0),MATCH(EPS!Z$2,NoSettings!$C$1:$AH$1,0))</f>
        <v>0</v>
      </c>
      <c r="AA5587">
        <f>INDEX(NoSettings!$C$2:$AH$7395,MATCH(EPS!$F5587,NoSettings!$A$2:$A$7395,0),MATCH(EPS!AA$2,NoSettings!$C$1:$AH$1,0))</f>
        <v>0</v>
      </c>
      <c r="AB5587">
        <f>INDEX(NoSettings!$C$2:$AH$7395,MATCH(EPS!$F5587,NoSettings!$A$2:$A$7395,0),MATCH(EPS!AB$2,NoSettings!$C$1:$AH$1,0))</f>
        <v>0</v>
      </c>
      <c r="AC5587">
        <f>INDEX(NoSettings!$C$2:$AH$7395,MATCH(EPS!$F5587,NoSettings!$A$2:$A$7395,0),MATCH(EPS!AC$2,NoSettings!$C$1:$AH$1,0))</f>
        <v>0</v>
      </c>
      <c r="AD5587">
        <f>INDEX(NoSettings!$C$2:$AH$7395,MATCH(EPS!$F5587,NoSettings!$A$2:$A$7395,0),MATCH(EPS!AD$2,NoSettings!$C$1:$AH$1,0))</f>
        <v>0</v>
      </c>
      <c r="AE5587">
        <f>INDEX(NoSettings!$C$2:$AH$7395,MATCH(EPS!$F5587,NoSettings!$A$2:$A$7395,0),MATCH(EPS!AE$2,NoSettings!$C$1:$AH$1,0))</f>
        <v>0</v>
      </c>
      <c r="AF5587">
        <f>INDEX(NoSettings!$C$2:$AH$7395,MATCH(EPS!$F5587,NoSettings!$A$2:$A$7395,0),MATCH(EPS!AF$2,NoSettings!$C$1:$AH$1,0))</f>
        <v>0</v>
      </c>
      <c r="AG5587">
        <f>INDEX(NoSettings!$C$2:$AH$7395,MATCH(EPS!$F5587,NoSettings!$A$2:$A$7395,0),MATCH(EPS!AG$2,NoSettings!$C$1:$AH$1,0))</f>
        <v>0</v>
      </c>
      <c r="AH5587">
        <f>INDEX(NoSettings!$C$2:$AH$7395,MATCH(EPS!$F5587,NoSettings!$A$2:$A$7395,0),MATCH(EPS!AH$2,NoSettings!$C$1:$AH$1,0))</f>
        <v>0</v>
      </c>
      <c r="AI5587">
        <f>INDEX(NoSettings!$C$2:$AH$7395,MATCH(EPS!$F5587,NoSettings!$A$2:$A$7395,0),MATCH(EPS!AI$2,NoSettings!$C$1:$AH$1,0))</f>
        <v>0</v>
      </c>
      <c r="AJ5587">
        <f>INDEX(NoSettings!$C$2:$AH$7395,MATCH(EPS!$F5587,NoSettings!$A$2:$A$7395,0),MATCH(EPS!AJ$2,NoSettings!$C$1:$AH$1,0))</f>
        <v>0</v>
      </c>
      <c r="AK5587">
        <f>INDEX(NoSettings!$C$2:$AH$7395,MATCH(EPS!$F5587,NoSettings!$A$2:$A$7395,0),MATCH(EPS!AK$2,NoSettings!$C$1:$AH$1,0))</f>
        <v>0</v>
      </c>
    </row>
    <row r="5588" spans="1:37" x14ac:dyDescent="0.3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7395,MATCH(EPS!$F5588,NoSettings!$A$2:$A$7395,0),MATCH(EPS!G$2,NoSettings!$C$1:$AH$1,0))</f>
        <v>0</v>
      </c>
      <c r="H5588">
        <f>INDEX(NoSettings!$C$2:$AH$7395,MATCH(EPS!$F5588,NoSettings!$A$2:$A$7395,0),MATCH(EPS!H$2,NoSettings!$C$1:$AH$1,0))</f>
        <v>0</v>
      </c>
      <c r="I5588">
        <f>INDEX(NoSettings!$C$2:$AH$7395,MATCH(EPS!$F5588,NoSettings!$A$2:$A$7395,0),MATCH(EPS!I$2,NoSettings!$C$1:$AH$1,0))</f>
        <v>0</v>
      </c>
      <c r="J5588">
        <f>INDEX(NoSettings!$C$2:$AH$7395,MATCH(EPS!$F5588,NoSettings!$A$2:$A$7395,0),MATCH(EPS!J$2,NoSettings!$C$1:$AH$1,0))</f>
        <v>0</v>
      </c>
      <c r="K5588">
        <f>INDEX(NoSettings!$C$2:$AH$7395,MATCH(EPS!$F5588,NoSettings!$A$2:$A$7395,0),MATCH(EPS!K$2,NoSettings!$C$1:$AH$1,0))</f>
        <v>0</v>
      </c>
      <c r="L5588">
        <f>INDEX(NoSettings!$C$2:$AH$7395,MATCH(EPS!$F5588,NoSettings!$A$2:$A$7395,0),MATCH(EPS!L$2,NoSettings!$C$1:$AH$1,0))</f>
        <v>0</v>
      </c>
      <c r="M5588">
        <f>INDEX(NoSettings!$C$2:$AH$7395,MATCH(EPS!$F5588,NoSettings!$A$2:$A$7395,0),MATCH(EPS!M$2,NoSettings!$C$1:$AH$1,0))</f>
        <v>0</v>
      </c>
      <c r="N5588">
        <f>INDEX(NoSettings!$C$2:$AH$7395,MATCH(EPS!$F5588,NoSettings!$A$2:$A$7395,0),MATCH(EPS!N$2,NoSettings!$C$1:$AH$1,0))</f>
        <v>0</v>
      </c>
      <c r="O5588">
        <f>INDEX(NoSettings!$C$2:$AH$7395,MATCH(EPS!$F5588,NoSettings!$A$2:$A$7395,0),MATCH(EPS!O$2,NoSettings!$C$1:$AH$1,0))</f>
        <v>0</v>
      </c>
      <c r="P5588">
        <f>INDEX(NoSettings!$C$2:$AH$7395,MATCH(EPS!$F5588,NoSettings!$A$2:$A$7395,0),MATCH(EPS!P$2,NoSettings!$C$1:$AH$1,0))</f>
        <v>0</v>
      </c>
      <c r="Q5588">
        <f>INDEX(NoSettings!$C$2:$AH$7395,MATCH(EPS!$F5588,NoSettings!$A$2:$A$7395,0),MATCH(EPS!Q$2,NoSettings!$C$1:$AH$1,0))</f>
        <v>0</v>
      </c>
      <c r="R5588">
        <f>INDEX(NoSettings!$C$2:$AH$7395,MATCH(EPS!$F5588,NoSettings!$A$2:$A$7395,0),MATCH(EPS!R$2,NoSettings!$C$1:$AH$1,0))</f>
        <v>0</v>
      </c>
      <c r="S5588">
        <f>INDEX(NoSettings!$C$2:$AH$7395,MATCH(EPS!$F5588,NoSettings!$A$2:$A$7395,0),MATCH(EPS!S$2,NoSettings!$C$1:$AH$1,0))</f>
        <v>0</v>
      </c>
      <c r="T5588">
        <f>INDEX(NoSettings!$C$2:$AH$7395,MATCH(EPS!$F5588,NoSettings!$A$2:$A$7395,0),MATCH(EPS!T$2,NoSettings!$C$1:$AH$1,0))</f>
        <v>0</v>
      </c>
      <c r="U5588">
        <f>INDEX(NoSettings!$C$2:$AH$7395,MATCH(EPS!$F5588,NoSettings!$A$2:$A$7395,0),MATCH(EPS!U$2,NoSettings!$C$1:$AH$1,0))</f>
        <v>0</v>
      </c>
      <c r="V5588">
        <f>INDEX(NoSettings!$C$2:$AH$7395,MATCH(EPS!$F5588,NoSettings!$A$2:$A$7395,0),MATCH(EPS!V$2,NoSettings!$C$1:$AH$1,0))</f>
        <v>0</v>
      </c>
      <c r="W5588">
        <f>INDEX(NoSettings!$C$2:$AH$7395,MATCH(EPS!$F5588,NoSettings!$A$2:$A$7395,0),MATCH(EPS!W$2,NoSettings!$C$1:$AH$1,0))</f>
        <v>0</v>
      </c>
      <c r="X5588">
        <f>INDEX(NoSettings!$C$2:$AH$7395,MATCH(EPS!$F5588,NoSettings!$A$2:$A$7395,0),MATCH(EPS!X$2,NoSettings!$C$1:$AH$1,0))</f>
        <v>0</v>
      </c>
      <c r="Y5588">
        <f>INDEX(NoSettings!$C$2:$AH$7395,MATCH(EPS!$F5588,NoSettings!$A$2:$A$7395,0),MATCH(EPS!Y$2,NoSettings!$C$1:$AH$1,0))</f>
        <v>0</v>
      </c>
      <c r="Z5588">
        <f>INDEX(NoSettings!$C$2:$AH$7395,MATCH(EPS!$F5588,NoSettings!$A$2:$A$7395,0),MATCH(EPS!Z$2,NoSettings!$C$1:$AH$1,0))</f>
        <v>0</v>
      </c>
      <c r="AA5588">
        <f>INDEX(NoSettings!$C$2:$AH$7395,MATCH(EPS!$F5588,NoSettings!$A$2:$A$7395,0),MATCH(EPS!AA$2,NoSettings!$C$1:$AH$1,0))</f>
        <v>0</v>
      </c>
      <c r="AB5588">
        <f>INDEX(NoSettings!$C$2:$AH$7395,MATCH(EPS!$F5588,NoSettings!$A$2:$A$7395,0),MATCH(EPS!AB$2,NoSettings!$C$1:$AH$1,0))</f>
        <v>0</v>
      </c>
      <c r="AC5588">
        <f>INDEX(NoSettings!$C$2:$AH$7395,MATCH(EPS!$F5588,NoSettings!$A$2:$A$7395,0),MATCH(EPS!AC$2,NoSettings!$C$1:$AH$1,0))</f>
        <v>0</v>
      </c>
      <c r="AD5588">
        <f>INDEX(NoSettings!$C$2:$AH$7395,MATCH(EPS!$F5588,NoSettings!$A$2:$A$7395,0),MATCH(EPS!AD$2,NoSettings!$C$1:$AH$1,0))</f>
        <v>0</v>
      </c>
      <c r="AE5588">
        <f>INDEX(NoSettings!$C$2:$AH$7395,MATCH(EPS!$F5588,NoSettings!$A$2:$A$7395,0),MATCH(EPS!AE$2,NoSettings!$C$1:$AH$1,0))</f>
        <v>0</v>
      </c>
      <c r="AF5588">
        <f>INDEX(NoSettings!$C$2:$AH$7395,MATCH(EPS!$F5588,NoSettings!$A$2:$A$7395,0),MATCH(EPS!AF$2,NoSettings!$C$1:$AH$1,0))</f>
        <v>0</v>
      </c>
      <c r="AG5588">
        <f>INDEX(NoSettings!$C$2:$AH$7395,MATCH(EPS!$F5588,NoSettings!$A$2:$A$7395,0),MATCH(EPS!AG$2,NoSettings!$C$1:$AH$1,0))</f>
        <v>0</v>
      </c>
      <c r="AH5588">
        <f>INDEX(NoSettings!$C$2:$AH$7395,MATCH(EPS!$F5588,NoSettings!$A$2:$A$7395,0),MATCH(EPS!AH$2,NoSettings!$C$1:$AH$1,0))</f>
        <v>0</v>
      </c>
      <c r="AI5588">
        <f>INDEX(NoSettings!$C$2:$AH$7395,MATCH(EPS!$F5588,NoSettings!$A$2:$A$7395,0),MATCH(EPS!AI$2,NoSettings!$C$1:$AH$1,0))</f>
        <v>0</v>
      </c>
      <c r="AJ5588">
        <f>INDEX(NoSettings!$C$2:$AH$7395,MATCH(EPS!$F5588,NoSettings!$A$2:$A$7395,0),MATCH(EPS!AJ$2,NoSettings!$C$1:$AH$1,0))</f>
        <v>0</v>
      </c>
      <c r="AK5588">
        <f>INDEX(NoSettings!$C$2:$AH$7395,MATCH(EPS!$F5588,NoSettings!$A$2:$A$7395,0),MATCH(EPS!AK$2,NoSettings!$C$1:$AH$1,0))</f>
        <v>0</v>
      </c>
    </row>
    <row r="5589" spans="1:37" x14ac:dyDescent="0.3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7395,MATCH(EPS!$F5589,NoSettings!$A$2:$A$7395,0),MATCH(EPS!G$2,NoSettings!$C$1:$AH$1,0))</f>
        <v>0</v>
      </c>
      <c r="H5589">
        <f>INDEX(NoSettings!$C$2:$AH$7395,MATCH(EPS!$F5589,NoSettings!$A$2:$A$7395,0),MATCH(EPS!H$2,NoSettings!$C$1:$AH$1,0))</f>
        <v>0</v>
      </c>
      <c r="I5589">
        <f>INDEX(NoSettings!$C$2:$AH$7395,MATCH(EPS!$F5589,NoSettings!$A$2:$A$7395,0),MATCH(EPS!I$2,NoSettings!$C$1:$AH$1,0))</f>
        <v>0</v>
      </c>
      <c r="J5589">
        <f>INDEX(NoSettings!$C$2:$AH$7395,MATCH(EPS!$F5589,NoSettings!$A$2:$A$7395,0),MATCH(EPS!J$2,NoSettings!$C$1:$AH$1,0))</f>
        <v>0</v>
      </c>
      <c r="K5589">
        <f>INDEX(NoSettings!$C$2:$AH$7395,MATCH(EPS!$F5589,NoSettings!$A$2:$A$7395,0),MATCH(EPS!K$2,NoSettings!$C$1:$AH$1,0))</f>
        <v>0</v>
      </c>
      <c r="L5589">
        <f>INDEX(NoSettings!$C$2:$AH$7395,MATCH(EPS!$F5589,NoSettings!$A$2:$A$7395,0),MATCH(EPS!L$2,NoSettings!$C$1:$AH$1,0))</f>
        <v>0</v>
      </c>
      <c r="M5589">
        <f>INDEX(NoSettings!$C$2:$AH$7395,MATCH(EPS!$F5589,NoSettings!$A$2:$A$7395,0),MATCH(EPS!M$2,NoSettings!$C$1:$AH$1,0))</f>
        <v>0</v>
      </c>
      <c r="N5589">
        <f>INDEX(NoSettings!$C$2:$AH$7395,MATCH(EPS!$F5589,NoSettings!$A$2:$A$7395,0),MATCH(EPS!N$2,NoSettings!$C$1:$AH$1,0))</f>
        <v>0</v>
      </c>
      <c r="O5589">
        <f>INDEX(NoSettings!$C$2:$AH$7395,MATCH(EPS!$F5589,NoSettings!$A$2:$A$7395,0),MATCH(EPS!O$2,NoSettings!$C$1:$AH$1,0))</f>
        <v>0</v>
      </c>
      <c r="P5589">
        <f>INDEX(NoSettings!$C$2:$AH$7395,MATCH(EPS!$F5589,NoSettings!$A$2:$A$7395,0),MATCH(EPS!P$2,NoSettings!$C$1:$AH$1,0))</f>
        <v>0</v>
      </c>
      <c r="Q5589">
        <f>INDEX(NoSettings!$C$2:$AH$7395,MATCH(EPS!$F5589,NoSettings!$A$2:$A$7395,0),MATCH(EPS!Q$2,NoSettings!$C$1:$AH$1,0))</f>
        <v>0</v>
      </c>
      <c r="R5589">
        <f>INDEX(NoSettings!$C$2:$AH$7395,MATCH(EPS!$F5589,NoSettings!$A$2:$A$7395,0),MATCH(EPS!R$2,NoSettings!$C$1:$AH$1,0))</f>
        <v>0</v>
      </c>
      <c r="S5589">
        <f>INDEX(NoSettings!$C$2:$AH$7395,MATCH(EPS!$F5589,NoSettings!$A$2:$A$7395,0),MATCH(EPS!S$2,NoSettings!$C$1:$AH$1,0))</f>
        <v>0</v>
      </c>
      <c r="T5589">
        <f>INDEX(NoSettings!$C$2:$AH$7395,MATCH(EPS!$F5589,NoSettings!$A$2:$A$7395,0),MATCH(EPS!T$2,NoSettings!$C$1:$AH$1,0))</f>
        <v>0</v>
      </c>
      <c r="U5589">
        <f>INDEX(NoSettings!$C$2:$AH$7395,MATCH(EPS!$F5589,NoSettings!$A$2:$A$7395,0),MATCH(EPS!U$2,NoSettings!$C$1:$AH$1,0))</f>
        <v>0</v>
      </c>
      <c r="V5589">
        <f>INDEX(NoSettings!$C$2:$AH$7395,MATCH(EPS!$F5589,NoSettings!$A$2:$A$7395,0),MATCH(EPS!V$2,NoSettings!$C$1:$AH$1,0))</f>
        <v>0</v>
      </c>
      <c r="W5589">
        <f>INDEX(NoSettings!$C$2:$AH$7395,MATCH(EPS!$F5589,NoSettings!$A$2:$A$7395,0),MATCH(EPS!W$2,NoSettings!$C$1:$AH$1,0))</f>
        <v>0</v>
      </c>
      <c r="X5589">
        <f>INDEX(NoSettings!$C$2:$AH$7395,MATCH(EPS!$F5589,NoSettings!$A$2:$A$7395,0),MATCH(EPS!X$2,NoSettings!$C$1:$AH$1,0))</f>
        <v>0</v>
      </c>
      <c r="Y5589">
        <f>INDEX(NoSettings!$C$2:$AH$7395,MATCH(EPS!$F5589,NoSettings!$A$2:$A$7395,0),MATCH(EPS!Y$2,NoSettings!$C$1:$AH$1,0))</f>
        <v>0</v>
      </c>
      <c r="Z5589">
        <f>INDEX(NoSettings!$C$2:$AH$7395,MATCH(EPS!$F5589,NoSettings!$A$2:$A$7395,0),MATCH(EPS!Z$2,NoSettings!$C$1:$AH$1,0))</f>
        <v>0</v>
      </c>
      <c r="AA5589">
        <f>INDEX(NoSettings!$C$2:$AH$7395,MATCH(EPS!$F5589,NoSettings!$A$2:$A$7395,0),MATCH(EPS!AA$2,NoSettings!$C$1:$AH$1,0))</f>
        <v>0</v>
      </c>
      <c r="AB5589">
        <f>INDEX(NoSettings!$C$2:$AH$7395,MATCH(EPS!$F5589,NoSettings!$A$2:$A$7395,0),MATCH(EPS!AB$2,NoSettings!$C$1:$AH$1,0))</f>
        <v>0</v>
      </c>
      <c r="AC5589">
        <f>INDEX(NoSettings!$C$2:$AH$7395,MATCH(EPS!$F5589,NoSettings!$A$2:$A$7395,0),MATCH(EPS!AC$2,NoSettings!$C$1:$AH$1,0))</f>
        <v>0</v>
      </c>
      <c r="AD5589">
        <f>INDEX(NoSettings!$C$2:$AH$7395,MATCH(EPS!$F5589,NoSettings!$A$2:$A$7395,0),MATCH(EPS!AD$2,NoSettings!$C$1:$AH$1,0))</f>
        <v>0</v>
      </c>
      <c r="AE5589">
        <f>INDEX(NoSettings!$C$2:$AH$7395,MATCH(EPS!$F5589,NoSettings!$A$2:$A$7395,0),MATCH(EPS!AE$2,NoSettings!$C$1:$AH$1,0))</f>
        <v>0</v>
      </c>
      <c r="AF5589">
        <f>INDEX(NoSettings!$C$2:$AH$7395,MATCH(EPS!$F5589,NoSettings!$A$2:$A$7395,0),MATCH(EPS!AF$2,NoSettings!$C$1:$AH$1,0))</f>
        <v>0</v>
      </c>
      <c r="AG5589">
        <f>INDEX(NoSettings!$C$2:$AH$7395,MATCH(EPS!$F5589,NoSettings!$A$2:$A$7395,0),MATCH(EPS!AG$2,NoSettings!$C$1:$AH$1,0))</f>
        <v>0</v>
      </c>
      <c r="AH5589">
        <f>INDEX(NoSettings!$C$2:$AH$7395,MATCH(EPS!$F5589,NoSettings!$A$2:$A$7395,0),MATCH(EPS!AH$2,NoSettings!$C$1:$AH$1,0))</f>
        <v>0</v>
      </c>
      <c r="AI5589">
        <f>INDEX(NoSettings!$C$2:$AH$7395,MATCH(EPS!$F5589,NoSettings!$A$2:$A$7395,0),MATCH(EPS!AI$2,NoSettings!$C$1:$AH$1,0))</f>
        <v>0</v>
      </c>
      <c r="AJ5589">
        <f>INDEX(NoSettings!$C$2:$AH$7395,MATCH(EPS!$F5589,NoSettings!$A$2:$A$7395,0),MATCH(EPS!AJ$2,NoSettings!$C$1:$AH$1,0))</f>
        <v>0</v>
      </c>
      <c r="AK5589">
        <f>INDEX(NoSettings!$C$2:$AH$7395,MATCH(EPS!$F5589,NoSettings!$A$2:$A$7395,0),MATCH(EPS!AK$2,NoSettings!$C$1:$AH$1,0))</f>
        <v>0</v>
      </c>
    </row>
    <row r="5590" spans="1:37" x14ac:dyDescent="0.3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7395,MATCH(EPS!$F5590,NoSettings!$A$2:$A$7395,0),MATCH(EPS!G$2,NoSettings!$C$1:$AH$1,0))</f>
        <v>0</v>
      </c>
      <c r="H5590">
        <f>INDEX(NoSettings!$C$2:$AH$7395,MATCH(EPS!$F5590,NoSettings!$A$2:$A$7395,0),MATCH(EPS!H$2,NoSettings!$C$1:$AH$1,0))</f>
        <v>0</v>
      </c>
      <c r="I5590">
        <f>INDEX(NoSettings!$C$2:$AH$7395,MATCH(EPS!$F5590,NoSettings!$A$2:$A$7395,0),MATCH(EPS!I$2,NoSettings!$C$1:$AH$1,0))</f>
        <v>0</v>
      </c>
      <c r="J5590">
        <f>INDEX(NoSettings!$C$2:$AH$7395,MATCH(EPS!$F5590,NoSettings!$A$2:$A$7395,0),MATCH(EPS!J$2,NoSettings!$C$1:$AH$1,0))</f>
        <v>0</v>
      </c>
      <c r="K5590">
        <f>INDEX(NoSettings!$C$2:$AH$7395,MATCH(EPS!$F5590,NoSettings!$A$2:$A$7395,0),MATCH(EPS!K$2,NoSettings!$C$1:$AH$1,0))</f>
        <v>0</v>
      </c>
      <c r="L5590">
        <f>INDEX(NoSettings!$C$2:$AH$7395,MATCH(EPS!$F5590,NoSettings!$A$2:$A$7395,0),MATCH(EPS!L$2,NoSettings!$C$1:$AH$1,0))</f>
        <v>0</v>
      </c>
      <c r="M5590">
        <f>INDEX(NoSettings!$C$2:$AH$7395,MATCH(EPS!$F5590,NoSettings!$A$2:$A$7395,0),MATCH(EPS!M$2,NoSettings!$C$1:$AH$1,0))</f>
        <v>0</v>
      </c>
      <c r="N5590">
        <f>INDEX(NoSettings!$C$2:$AH$7395,MATCH(EPS!$F5590,NoSettings!$A$2:$A$7395,0),MATCH(EPS!N$2,NoSettings!$C$1:$AH$1,0))</f>
        <v>0</v>
      </c>
      <c r="O5590">
        <f>INDEX(NoSettings!$C$2:$AH$7395,MATCH(EPS!$F5590,NoSettings!$A$2:$A$7395,0),MATCH(EPS!O$2,NoSettings!$C$1:$AH$1,0))</f>
        <v>0</v>
      </c>
      <c r="P5590">
        <f>INDEX(NoSettings!$C$2:$AH$7395,MATCH(EPS!$F5590,NoSettings!$A$2:$A$7395,0),MATCH(EPS!P$2,NoSettings!$C$1:$AH$1,0))</f>
        <v>0</v>
      </c>
      <c r="Q5590">
        <f>INDEX(NoSettings!$C$2:$AH$7395,MATCH(EPS!$F5590,NoSettings!$A$2:$A$7395,0),MATCH(EPS!Q$2,NoSettings!$C$1:$AH$1,0))</f>
        <v>0</v>
      </c>
      <c r="R5590">
        <f>INDEX(NoSettings!$C$2:$AH$7395,MATCH(EPS!$F5590,NoSettings!$A$2:$A$7395,0),MATCH(EPS!R$2,NoSettings!$C$1:$AH$1,0))</f>
        <v>0</v>
      </c>
      <c r="S5590">
        <f>INDEX(NoSettings!$C$2:$AH$7395,MATCH(EPS!$F5590,NoSettings!$A$2:$A$7395,0),MATCH(EPS!S$2,NoSettings!$C$1:$AH$1,0))</f>
        <v>0</v>
      </c>
      <c r="T5590">
        <f>INDEX(NoSettings!$C$2:$AH$7395,MATCH(EPS!$F5590,NoSettings!$A$2:$A$7395,0),MATCH(EPS!T$2,NoSettings!$C$1:$AH$1,0))</f>
        <v>0</v>
      </c>
      <c r="U5590">
        <f>INDEX(NoSettings!$C$2:$AH$7395,MATCH(EPS!$F5590,NoSettings!$A$2:$A$7395,0),MATCH(EPS!U$2,NoSettings!$C$1:$AH$1,0))</f>
        <v>0</v>
      </c>
      <c r="V5590">
        <f>INDEX(NoSettings!$C$2:$AH$7395,MATCH(EPS!$F5590,NoSettings!$A$2:$A$7395,0),MATCH(EPS!V$2,NoSettings!$C$1:$AH$1,0))</f>
        <v>0</v>
      </c>
      <c r="W5590">
        <f>INDEX(NoSettings!$C$2:$AH$7395,MATCH(EPS!$F5590,NoSettings!$A$2:$A$7395,0),MATCH(EPS!W$2,NoSettings!$C$1:$AH$1,0))</f>
        <v>0</v>
      </c>
      <c r="X5590">
        <f>INDEX(NoSettings!$C$2:$AH$7395,MATCH(EPS!$F5590,NoSettings!$A$2:$A$7395,0),MATCH(EPS!X$2,NoSettings!$C$1:$AH$1,0))</f>
        <v>0</v>
      </c>
      <c r="Y5590">
        <f>INDEX(NoSettings!$C$2:$AH$7395,MATCH(EPS!$F5590,NoSettings!$A$2:$A$7395,0),MATCH(EPS!Y$2,NoSettings!$C$1:$AH$1,0))</f>
        <v>0</v>
      </c>
      <c r="Z5590">
        <f>INDEX(NoSettings!$C$2:$AH$7395,MATCH(EPS!$F5590,NoSettings!$A$2:$A$7395,0),MATCH(EPS!Z$2,NoSettings!$C$1:$AH$1,0))</f>
        <v>0</v>
      </c>
      <c r="AA5590">
        <f>INDEX(NoSettings!$C$2:$AH$7395,MATCH(EPS!$F5590,NoSettings!$A$2:$A$7395,0),MATCH(EPS!AA$2,NoSettings!$C$1:$AH$1,0))</f>
        <v>0</v>
      </c>
      <c r="AB5590">
        <f>INDEX(NoSettings!$C$2:$AH$7395,MATCH(EPS!$F5590,NoSettings!$A$2:$A$7395,0),MATCH(EPS!AB$2,NoSettings!$C$1:$AH$1,0))</f>
        <v>0</v>
      </c>
      <c r="AC5590">
        <f>INDEX(NoSettings!$C$2:$AH$7395,MATCH(EPS!$F5590,NoSettings!$A$2:$A$7395,0),MATCH(EPS!AC$2,NoSettings!$C$1:$AH$1,0))</f>
        <v>0</v>
      </c>
      <c r="AD5590">
        <f>INDEX(NoSettings!$C$2:$AH$7395,MATCH(EPS!$F5590,NoSettings!$A$2:$A$7395,0),MATCH(EPS!AD$2,NoSettings!$C$1:$AH$1,0))</f>
        <v>0</v>
      </c>
      <c r="AE5590">
        <f>INDEX(NoSettings!$C$2:$AH$7395,MATCH(EPS!$F5590,NoSettings!$A$2:$A$7395,0),MATCH(EPS!AE$2,NoSettings!$C$1:$AH$1,0))</f>
        <v>0</v>
      </c>
      <c r="AF5590">
        <f>INDEX(NoSettings!$C$2:$AH$7395,MATCH(EPS!$F5590,NoSettings!$A$2:$A$7395,0),MATCH(EPS!AF$2,NoSettings!$C$1:$AH$1,0))</f>
        <v>0</v>
      </c>
      <c r="AG5590">
        <f>INDEX(NoSettings!$C$2:$AH$7395,MATCH(EPS!$F5590,NoSettings!$A$2:$A$7395,0),MATCH(EPS!AG$2,NoSettings!$C$1:$AH$1,0))</f>
        <v>0</v>
      </c>
      <c r="AH5590">
        <f>INDEX(NoSettings!$C$2:$AH$7395,MATCH(EPS!$F5590,NoSettings!$A$2:$A$7395,0),MATCH(EPS!AH$2,NoSettings!$C$1:$AH$1,0))</f>
        <v>0</v>
      </c>
      <c r="AI5590">
        <f>INDEX(NoSettings!$C$2:$AH$7395,MATCH(EPS!$F5590,NoSettings!$A$2:$A$7395,0),MATCH(EPS!AI$2,NoSettings!$C$1:$AH$1,0))</f>
        <v>0</v>
      </c>
      <c r="AJ5590">
        <f>INDEX(NoSettings!$C$2:$AH$7395,MATCH(EPS!$F5590,NoSettings!$A$2:$A$7395,0),MATCH(EPS!AJ$2,NoSettings!$C$1:$AH$1,0))</f>
        <v>0</v>
      </c>
      <c r="AK5590">
        <f>INDEX(NoSettings!$C$2:$AH$7395,MATCH(EPS!$F5590,NoSettings!$A$2:$A$7395,0),MATCH(EPS!AK$2,NoSettings!$C$1:$AH$1,0))</f>
        <v>0</v>
      </c>
    </row>
    <row r="5591" spans="1:37" x14ac:dyDescent="0.3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7395,MATCH(EPS!$F5591,NoSettings!$A$2:$A$7395,0),MATCH(EPS!G$2,NoSettings!$C$1:$AH$1,0))</f>
        <v>0</v>
      </c>
      <c r="H5591">
        <f>INDEX(NoSettings!$C$2:$AH$7395,MATCH(EPS!$F5591,NoSettings!$A$2:$A$7395,0),MATCH(EPS!H$2,NoSettings!$C$1:$AH$1,0))</f>
        <v>0</v>
      </c>
      <c r="I5591">
        <f>INDEX(NoSettings!$C$2:$AH$7395,MATCH(EPS!$F5591,NoSettings!$A$2:$A$7395,0),MATCH(EPS!I$2,NoSettings!$C$1:$AH$1,0))</f>
        <v>0</v>
      </c>
      <c r="J5591">
        <f>INDEX(NoSettings!$C$2:$AH$7395,MATCH(EPS!$F5591,NoSettings!$A$2:$A$7395,0),MATCH(EPS!J$2,NoSettings!$C$1:$AH$1,0))</f>
        <v>0</v>
      </c>
      <c r="K5591">
        <f>INDEX(NoSettings!$C$2:$AH$7395,MATCH(EPS!$F5591,NoSettings!$A$2:$A$7395,0),MATCH(EPS!K$2,NoSettings!$C$1:$AH$1,0))</f>
        <v>0</v>
      </c>
      <c r="L5591">
        <f>INDEX(NoSettings!$C$2:$AH$7395,MATCH(EPS!$F5591,NoSettings!$A$2:$A$7395,0),MATCH(EPS!L$2,NoSettings!$C$1:$AH$1,0))</f>
        <v>0</v>
      </c>
      <c r="M5591">
        <f>INDEX(NoSettings!$C$2:$AH$7395,MATCH(EPS!$F5591,NoSettings!$A$2:$A$7395,0),MATCH(EPS!M$2,NoSettings!$C$1:$AH$1,0))</f>
        <v>0</v>
      </c>
      <c r="N5591">
        <f>INDEX(NoSettings!$C$2:$AH$7395,MATCH(EPS!$F5591,NoSettings!$A$2:$A$7395,0),MATCH(EPS!N$2,NoSettings!$C$1:$AH$1,0))</f>
        <v>0</v>
      </c>
      <c r="O5591">
        <f>INDEX(NoSettings!$C$2:$AH$7395,MATCH(EPS!$F5591,NoSettings!$A$2:$A$7395,0),MATCH(EPS!O$2,NoSettings!$C$1:$AH$1,0))</f>
        <v>0</v>
      </c>
      <c r="P5591">
        <f>INDEX(NoSettings!$C$2:$AH$7395,MATCH(EPS!$F5591,NoSettings!$A$2:$A$7395,0),MATCH(EPS!P$2,NoSettings!$C$1:$AH$1,0))</f>
        <v>0</v>
      </c>
      <c r="Q5591">
        <f>INDEX(NoSettings!$C$2:$AH$7395,MATCH(EPS!$F5591,NoSettings!$A$2:$A$7395,0),MATCH(EPS!Q$2,NoSettings!$C$1:$AH$1,0))</f>
        <v>0</v>
      </c>
      <c r="R5591">
        <f>INDEX(NoSettings!$C$2:$AH$7395,MATCH(EPS!$F5591,NoSettings!$A$2:$A$7395,0),MATCH(EPS!R$2,NoSettings!$C$1:$AH$1,0))</f>
        <v>0</v>
      </c>
      <c r="S5591">
        <f>INDEX(NoSettings!$C$2:$AH$7395,MATCH(EPS!$F5591,NoSettings!$A$2:$A$7395,0),MATCH(EPS!S$2,NoSettings!$C$1:$AH$1,0))</f>
        <v>0</v>
      </c>
      <c r="T5591">
        <f>INDEX(NoSettings!$C$2:$AH$7395,MATCH(EPS!$F5591,NoSettings!$A$2:$A$7395,0),MATCH(EPS!T$2,NoSettings!$C$1:$AH$1,0))</f>
        <v>0</v>
      </c>
      <c r="U5591">
        <f>INDEX(NoSettings!$C$2:$AH$7395,MATCH(EPS!$F5591,NoSettings!$A$2:$A$7395,0),MATCH(EPS!U$2,NoSettings!$C$1:$AH$1,0))</f>
        <v>0</v>
      </c>
      <c r="V5591">
        <f>INDEX(NoSettings!$C$2:$AH$7395,MATCH(EPS!$F5591,NoSettings!$A$2:$A$7395,0),MATCH(EPS!V$2,NoSettings!$C$1:$AH$1,0))</f>
        <v>0</v>
      </c>
      <c r="W5591">
        <f>INDEX(NoSettings!$C$2:$AH$7395,MATCH(EPS!$F5591,NoSettings!$A$2:$A$7395,0),MATCH(EPS!W$2,NoSettings!$C$1:$AH$1,0))</f>
        <v>0</v>
      </c>
      <c r="X5591">
        <f>INDEX(NoSettings!$C$2:$AH$7395,MATCH(EPS!$F5591,NoSettings!$A$2:$A$7395,0),MATCH(EPS!X$2,NoSettings!$C$1:$AH$1,0))</f>
        <v>0</v>
      </c>
      <c r="Y5591">
        <f>INDEX(NoSettings!$C$2:$AH$7395,MATCH(EPS!$F5591,NoSettings!$A$2:$A$7395,0),MATCH(EPS!Y$2,NoSettings!$C$1:$AH$1,0))</f>
        <v>0</v>
      </c>
      <c r="Z5591">
        <f>INDEX(NoSettings!$C$2:$AH$7395,MATCH(EPS!$F5591,NoSettings!$A$2:$A$7395,0),MATCH(EPS!Z$2,NoSettings!$C$1:$AH$1,0))</f>
        <v>0</v>
      </c>
      <c r="AA5591">
        <f>INDEX(NoSettings!$C$2:$AH$7395,MATCH(EPS!$F5591,NoSettings!$A$2:$A$7395,0),MATCH(EPS!AA$2,NoSettings!$C$1:$AH$1,0))</f>
        <v>0</v>
      </c>
      <c r="AB5591">
        <f>INDEX(NoSettings!$C$2:$AH$7395,MATCH(EPS!$F5591,NoSettings!$A$2:$A$7395,0),MATCH(EPS!AB$2,NoSettings!$C$1:$AH$1,0))</f>
        <v>0</v>
      </c>
      <c r="AC5591">
        <f>INDEX(NoSettings!$C$2:$AH$7395,MATCH(EPS!$F5591,NoSettings!$A$2:$A$7395,0),MATCH(EPS!AC$2,NoSettings!$C$1:$AH$1,0))</f>
        <v>0</v>
      </c>
      <c r="AD5591">
        <f>INDEX(NoSettings!$C$2:$AH$7395,MATCH(EPS!$F5591,NoSettings!$A$2:$A$7395,0),MATCH(EPS!AD$2,NoSettings!$C$1:$AH$1,0))</f>
        <v>0</v>
      </c>
      <c r="AE5591">
        <f>INDEX(NoSettings!$C$2:$AH$7395,MATCH(EPS!$F5591,NoSettings!$A$2:$A$7395,0),MATCH(EPS!AE$2,NoSettings!$C$1:$AH$1,0))</f>
        <v>0</v>
      </c>
      <c r="AF5591">
        <f>INDEX(NoSettings!$C$2:$AH$7395,MATCH(EPS!$F5591,NoSettings!$A$2:$A$7395,0),MATCH(EPS!AF$2,NoSettings!$C$1:$AH$1,0))</f>
        <v>0</v>
      </c>
      <c r="AG5591">
        <f>INDEX(NoSettings!$C$2:$AH$7395,MATCH(EPS!$F5591,NoSettings!$A$2:$A$7395,0),MATCH(EPS!AG$2,NoSettings!$C$1:$AH$1,0))</f>
        <v>0</v>
      </c>
      <c r="AH5591">
        <f>INDEX(NoSettings!$C$2:$AH$7395,MATCH(EPS!$F5591,NoSettings!$A$2:$A$7395,0),MATCH(EPS!AH$2,NoSettings!$C$1:$AH$1,0))</f>
        <v>0</v>
      </c>
      <c r="AI5591">
        <f>INDEX(NoSettings!$C$2:$AH$7395,MATCH(EPS!$F5591,NoSettings!$A$2:$A$7395,0),MATCH(EPS!AI$2,NoSettings!$C$1:$AH$1,0))</f>
        <v>0</v>
      </c>
      <c r="AJ5591">
        <f>INDEX(NoSettings!$C$2:$AH$7395,MATCH(EPS!$F5591,NoSettings!$A$2:$A$7395,0),MATCH(EPS!AJ$2,NoSettings!$C$1:$AH$1,0))</f>
        <v>0</v>
      </c>
      <c r="AK5591">
        <f>INDEX(NoSettings!$C$2:$AH$7395,MATCH(EPS!$F5591,NoSettings!$A$2:$A$7395,0),MATCH(EPS!AK$2,NoSettings!$C$1:$AH$1,0))</f>
        <v>0</v>
      </c>
    </row>
    <row r="5592" spans="1:37" x14ac:dyDescent="0.3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7395,MATCH(EPS!$F5592,NoSettings!$A$2:$A$7395,0),MATCH(EPS!G$2,NoSettings!$C$1:$AH$1,0))</f>
        <v>0</v>
      </c>
      <c r="H5592">
        <f>INDEX(NoSettings!$C$2:$AH$7395,MATCH(EPS!$F5592,NoSettings!$A$2:$A$7395,0),MATCH(EPS!H$2,NoSettings!$C$1:$AH$1,0))</f>
        <v>0</v>
      </c>
      <c r="I5592">
        <f>INDEX(NoSettings!$C$2:$AH$7395,MATCH(EPS!$F5592,NoSettings!$A$2:$A$7395,0),MATCH(EPS!I$2,NoSettings!$C$1:$AH$1,0))</f>
        <v>0</v>
      </c>
      <c r="J5592">
        <f>INDEX(NoSettings!$C$2:$AH$7395,MATCH(EPS!$F5592,NoSettings!$A$2:$A$7395,0),MATCH(EPS!J$2,NoSettings!$C$1:$AH$1,0))</f>
        <v>0</v>
      </c>
      <c r="K5592">
        <f>INDEX(NoSettings!$C$2:$AH$7395,MATCH(EPS!$F5592,NoSettings!$A$2:$A$7395,0),MATCH(EPS!K$2,NoSettings!$C$1:$AH$1,0))</f>
        <v>0</v>
      </c>
      <c r="L5592">
        <f>INDEX(NoSettings!$C$2:$AH$7395,MATCH(EPS!$F5592,NoSettings!$A$2:$A$7395,0),MATCH(EPS!L$2,NoSettings!$C$1:$AH$1,0))</f>
        <v>0</v>
      </c>
      <c r="M5592">
        <f>INDEX(NoSettings!$C$2:$AH$7395,MATCH(EPS!$F5592,NoSettings!$A$2:$A$7395,0),MATCH(EPS!M$2,NoSettings!$C$1:$AH$1,0))</f>
        <v>0</v>
      </c>
      <c r="N5592">
        <f>INDEX(NoSettings!$C$2:$AH$7395,MATCH(EPS!$F5592,NoSettings!$A$2:$A$7395,0),MATCH(EPS!N$2,NoSettings!$C$1:$AH$1,0))</f>
        <v>0</v>
      </c>
      <c r="O5592">
        <f>INDEX(NoSettings!$C$2:$AH$7395,MATCH(EPS!$F5592,NoSettings!$A$2:$A$7395,0),MATCH(EPS!O$2,NoSettings!$C$1:$AH$1,0))</f>
        <v>0</v>
      </c>
      <c r="P5592">
        <f>INDEX(NoSettings!$C$2:$AH$7395,MATCH(EPS!$F5592,NoSettings!$A$2:$A$7395,0),MATCH(EPS!P$2,NoSettings!$C$1:$AH$1,0))</f>
        <v>0</v>
      </c>
      <c r="Q5592">
        <f>INDEX(NoSettings!$C$2:$AH$7395,MATCH(EPS!$F5592,NoSettings!$A$2:$A$7395,0),MATCH(EPS!Q$2,NoSettings!$C$1:$AH$1,0))</f>
        <v>0</v>
      </c>
      <c r="R5592">
        <f>INDEX(NoSettings!$C$2:$AH$7395,MATCH(EPS!$F5592,NoSettings!$A$2:$A$7395,0),MATCH(EPS!R$2,NoSettings!$C$1:$AH$1,0))</f>
        <v>0</v>
      </c>
      <c r="S5592">
        <f>INDEX(NoSettings!$C$2:$AH$7395,MATCH(EPS!$F5592,NoSettings!$A$2:$A$7395,0),MATCH(EPS!S$2,NoSettings!$C$1:$AH$1,0))</f>
        <v>0</v>
      </c>
      <c r="T5592">
        <f>INDEX(NoSettings!$C$2:$AH$7395,MATCH(EPS!$F5592,NoSettings!$A$2:$A$7395,0),MATCH(EPS!T$2,NoSettings!$C$1:$AH$1,0))</f>
        <v>0</v>
      </c>
      <c r="U5592">
        <f>INDEX(NoSettings!$C$2:$AH$7395,MATCH(EPS!$F5592,NoSettings!$A$2:$A$7395,0),MATCH(EPS!U$2,NoSettings!$C$1:$AH$1,0))</f>
        <v>0</v>
      </c>
      <c r="V5592">
        <f>INDEX(NoSettings!$C$2:$AH$7395,MATCH(EPS!$F5592,NoSettings!$A$2:$A$7395,0),MATCH(EPS!V$2,NoSettings!$C$1:$AH$1,0))</f>
        <v>0</v>
      </c>
      <c r="W5592">
        <f>INDEX(NoSettings!$C$2:$AH$7395,MATCH(EPS!$F5592,NoSettings!$A$2:$A$7395,0),MATCH(EPS!W$2,NoSettings!$C$1:$AH$1,0))</f>
        <v>0</v>
      </c>
      <c r="X5592">
        <f>INDEX(NoSettings!$C$2:$AH$7395,MATCH(EPS!$F5592,NoSettings!$A$2:$A$7395,0),MATCH(EPS!X$2,NoSettings!$C$1:$AH$1,0))</f>
        <v>0</v>
      </c>
      <c r="Y5592">
        <f>INDEX(NoSettings!$C$2:$AH$7395,MATCH(EPS!$F5592,NoSettings!$A$2:$A$7395,0),MATCH(EPS!Y$2,NoSettings!$C$1:$AH$1,0))</f>
        <v>0</v>
      </c>
      <c r="Z5592">
        <f>INDEX(NoSettings!$C$2:$AH$7395,MATCH(EPS!$F5592,NoSettings!$A$2:$A$7395,0),MATCH(EPS!Z$2,NoSettings!$C$1:$AH$1,0))</f>
        <v>0</v>
      </c>
      <c r="AA5592">
        <f>INDEX(NoSettings!$C$2:$AH$7395,MATCH(EPS!$F5592,NoSettings!$A$2:$A$7395,0),MATCH(EPS!AA$2,NoSettings!$C$1:$AH$1,0))</f>
        <v>0</v>
      </c>
      <c r="AB5592">
        <f>INDEX(NoSettings!$C$2:$AH$7395,MATCH(EPS!$F5592,NoSettings!$A$2:$A$7395,0),MATCH(EPS!AB$2,NoSettings!$C$1:$AH$1,0))</f>
        <v>0</v>
      </c>
      <c r="AC5592">
        <f>INDEX(NoSettings!$C$2:$AH$7395,MATCH(EPS!$F5592,NoSettings!$A$2:$A$7395,0),MATCH(EPS!AC$2,NoSettings!$C$1:$AH$1,0))</f>
        <v>0</v>
      </c>
      <c r="AD5592">
        <f>INDEX(NoSettings!$C$2:$AH$7395,MATCH(EPS!$F5592,NoSettings!$A$2:$A$7395,0),MATCH(EPS!AD$2,NoSettings!$C$1:$AH$1,0))</f>
        <v>0</v>
      </c>
      <c r="AE5592">
        <f>INDEX(NoSettings!$C$2:$AH$7395,MATCH(EPS!$F5592,NoSettings!$A$2:$A$7395,0),MATCH(EPS!AE$2,NoSettings!$C$1:$AH$1,0))</f>
        <v>0</v>
      </c>
      <c r="AF5592">
        <f>INDEX(NoSettings!$C$2:$AH$7395,MATCH(EPS!$F5592,NoSettings!$A$2:$A$7395,0),MATCH(EPS!AF$2,NoSettings!$C$1:$AH$1,0))</f>
        <v>0</v>
      </c>
      <c r="AG5592">
        <f>INDEX(NoSettings!$C$2:$AH$7395,MATCH(EPS!$F5592,NoSettings!$A$2:$A$7395,0),MATCH(EPS!AG$2,NoSettings!$C$1:$AH$1,0))</f>
        <v>0</v>
      </c>
      <c r="AH5592">
        <f>INDEX(NoSettings!$C$2:$AH$7395,MATCH(EPS!$F5592,NoSettings!$A$2:$A$7395,0),MATCH(EPS!AH$2,NoSettings!$C$1:$AH$1,0))</f>
        <v>0</v>
      </c>
      <c r="AI5592">
        <f>INDEX(NoSettings!$C$2:$AH$7395,MATCH(EPS!$F5592,NoSettings!$A$2:$A$7395,0),MATCH(EPS!AI$2,NoSettings!$C$1:$AH$1,0))</f>
        <v>0</v>
      </c>
      <c r="AJ5592">
        <f>INDEX(NoSettings!$C$2:$AH$7395,MATCH(EPS!$F5592,NoSettings!$A$2:$A$7395,0),MATCH(EPS!AJ$2,NoSettings!$C$1:$AH$1,0))</f>
        <v>0</v>
      </c>
      <c r="AK5592">
        <f>INDEX(NoSettings!$C$2:$AH$7395,MATCH(EPS!$F5592,NoSettings!$A$2:$A$7395,0),MATCH(EPS!AK$2,NoSettings!$C$1:$AH$1,0))</f>
        <v>0</v>
      </c>
    </row>
    <row r="5593" spans="1:37" x14ac:dyDescent="0.3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7395,MATCH(EPS!$F5593,NoSettings!$A$2:$A$7395,0),MATCH(EPS!G$2,NoSettings!$C$1:$AH$1,0))</f>
        <v>0</v>
      </c>
      <c r="H5593">
        <f>INDEX(NoSettings!$C$2:$AH$7395,MATCH(EPS!$F5593,NoSettings!$A$2:$A$7395,0),MATCH(EPS!H$2,NoSettings!$C$1:$AH$1,0))</f>
        <v>0</v>
      </c>
      <c r="I5593">
        <f>INDEX(NoSettings!$C$2:$AH$7395,MATCH(EPS!$F5593,NoSettings!$A$2:$A$7395,0),MATCH(EPS!I$2,NoSettings!$C$1:$AH$1,0))</f>
        <v>0</v>
      </c>
      <c r="J5593">
        <f>INDEX(NoSettings!$C$2:$AH$7395,MATCH(EPS!$F5593,NoSettings!$A$2:$A$7395,0),MATCH(EPS!J$2,NoSettings!$C$1:$AH$1,0))</f>
        <v>0</v>
      </c>
      <c r="K5593">
        <f>INDEX(NoSettings!$C$2:$AH$7395,MATCH(EPS!$F5593,NoSettings!$A$2:$A$7395,0),MATCH(EPS!K$2,NoSettings!$C$1:$AH$1,0))</f>
        <v>0</v>
      </c>
      <c r="L5593">
        <f>INDEX(NoSettings!$C$2:$AH$7395,MATCH(EPS!$F5593,NoSettings!$A$2:$A$7395,0),MATCH(EPS!L$2,NoSettings!$C$1:$AH$1,0))</f>
        <v>0</v>
      </c>
      <c r="M5593">
        <f>INDEX(NoSettings!$C$2:$AH$7395,MATCH(EPS!$F5593,NoSettings!$A$2:$A$7395,0),MATCH(EPS!M$2,NoSettings!$C$1:$AH$1,0))</f>
        <v>0</v>
      </c>
      <c r="N5593">
        <f>INDEX(NoSettings!$C$2:$AH$7395,MATCH(EPS!$F5593,NoSettings!$A$2:$A$7395,0),MATCH(EPS!N$2,NoSettings!$C$1:$AH$1,0))</f>
        <v>0</v>
      </c>
      <c r="O5593">
        <f>INDEX(NoSettings!$C$2:$AH$7395,MATCH(EPS!$F5593,NoSettings!$A$2:$A$7395,0),MATCH(EPS!O$2,NoSettings!$C$1:$AH$1,0))</f>
        <v>0</v>
      </c>
      <c r="P5593">
        <f>INDEX(NoSettings!$C$2:$AH$7395,MATCH(EPS!$F5593,NoSettings!$A$2:$A$7395,0),MATCH(EPS!P$2,NoSettings!$C$1:$AH$1,0))</f>
        <v>0</v>
      </c>
      <c r="Q5593">
        <f>INDEX(NoSettings!$C$2:$AH$7395,MATCH(EPS!$F5593,NoSettings!$A$2:$A$7395,0),MATCH(EPS!Q$2,NoSettings!$C$1:$AH$1,0))</f>
        <v>0</v>
      </c>
      <c r="R5593">
        <f>INDEX(NoSettings!$C$2:$AH$7395,MATCH(EPS!$F5593,NoSettings!$A$2:$A$7395,0),MATCH(EPS!R$2,NoSettings!$C$1:$AH$1,0))</f>
        <v>0</v>
      </c>
      <c r="S5593">
        <f>INDEX(NoSettings!$C$2:$AH$7395,MATCH(EPS!$F5593,NoSettings!$A$2:$A$7395,0),MATCH(EPS!S$2,NoSettings!$C$1:$AH$1,0))</f>
        <v>0</v>
      </c>
      <c r="T5593">
        <f>INDEX(NoSettings!$C$2:$AH$7395,MATCH(EPS!$F5593,NoSettings!$A$2:$A$7395,0),MATCH(EPS!T$2,NoSettings!$C$1:$AH$1,0))</f>
        <v>0</v>
      </c>
      <c r="U5593">
        <f>INDEX(NoSettings!$C$2:$AH$7395,MATCH(EPS!$F5593,NoSettings!$A$2:$A$7395,0),MATCH(EPS!U$2,NoSettings!$C$1:$AH$1,0))</f>
        <v>0</v>
      </c>
      <c r="V5593">
        <f>INDEX(NoSettings!$C$2:$AH$7395,MATCH(EPS!$F5593,NoSettings!$A$2:$A$7395,0),MATCH(EPS!V$2,NoSettings!$C$1:$AH$1,0))</f>
        <v>0</v>
      </c>
      <c r="W5593">
        <f>INDEX(NoSettings!$C$2:$AH$7395,MATCH(EPS!$F5593,NoSettings!$A$2:$A$7395,0),MATCH(EPS!W$2,NoSettings!$C$1:$AH$1,0))</f>
        <v>0</v>
      </c>
      <c r="X5593">
        <f>INDEX(NoSettings!$C$2:$AH$7395,MATCH(EPS!$F5593,NoSettings!$A$2:$A$7395,0),MATCH(EPS!X$2,NoSettings!$C$1:$AH$1,0))</f>
        <v>0</v>
      </c>
      <c r="Y5593">
        <f>INDEX(NoSettings!$C$2:$AH$7395,MATCH(EPS!$F5593,NoSettings!$A$2:$A$7395,0),MATCH(EPS!Y$2,NoSettings!$C$1:$AH$1,0))</f>
        <v>0</v>
      </c>
      <c r="Z5593">
        <f>INDEX(NoSettings!$C$2:$AH$7395,MATCH(EPS!$F5593,NoSettings!$A$2:$A$7395,0),MATCH(EPS!Z$2,NoSettings!$C$1:$AH$1,0))</f>
        <v>0</v>
      </c>
      <c r="AA5593">
        <f>INDEX(NoSettings!$C$2:$AH$7395,MATCH(EPS!$F5593,NoSettings!$A$2:$A$7395,0),MATCH(EPS!AA$2,NoSettings!$C$1:$AH$1,0))</f>
        <v>0</v>
      </c>
      <c r="AB5593">
        <f>INDEX(NoSettings!$C$2:$AH$7395,MATCH(EPS!$F5593,NoSettings!$A$2:$A$7395,0),MATCH(EPS!AB$2,NoSettings!$C$1:$AH$1,0))</f>
        <v>0</v>
      </c>
      <c r="AC5593">
        <f>INDEX(NoSettings!$C$2:$AH$7395,MATCH(EPS!$F5593,NoSettings!$A$2:$A$7395,0),MATCH(EPS!AC$2,NoSettings!$C$1:$AH$1,0))</f>
        <v>0</v>
      </c>
      <c r="AD5593">
        <f>INDEX(NoSettings!$C$2:$AH$7395,MATCH(EPS!$F5593,NoSettings!$A$2:$A$7395,0),MATCH(EPS!AD$2,NoSettings!$C$1:$AH$1,0))</f>
        <v>0</v>
      </c>
      <c r="AE5593">
        <f>INDEX(NoSettings!$C$2:$AH$7395,MATCH(EPS!$F5593,NoSettings!$A$2:$A$7395,0),MATCH(EPS!AE$2,NoSettings!$C$1:$AH$1,0))</f>
        <v>0</v>
      </c>
      <c r="AF5593">
        <f>INDEX(NoSettings!$C$2:$AH$7395,MATCH(EPS!$F5593,NoSettings!$A$2:$A$7395,0),MATCH(EPS!AF$2,NoSettings!$C$1:$AH$1,0))</f>
        <v>0</v>
      </c>
      <c r="AG5593">
        <f>INDEX(NoSettings!$C$2:$AH$7395,MATCH(EPS!$F5593,NoSettings!$A$2:$A$7395,0),MATCH(EPS!AG$2,NoSettings!$C$1:$AH$1,0))</f>
        <v>0</v>
      </c>
      <c r="AH5593">
        <f>INDEX(NoSettings!$C$2:$AH$7395,MATCH(EPS!$F5593,NoSettings!$A$2:$A$7395,0),MATCH(EPS!AH$2,NoSettings!$C$1:$AH$1,0))</f>
        <v>0</v>
      </c>
      <c r="AI5593">
        <f>INDEX(NoSettings!$C$2:$AH$7395,MATCH(EPS!$F5593,NoSettings!$A$2:$A$7395,0),MATCH(EPS!AI$2,NoSettings!$C$1:$AH$1,0))</f>
        <v>0</v>
      </c>
      <c r="AJ5593">
        <f>INDEX(NoSettings!$C$2:$AH$7395,MATCH(EPS!$F5593,NoSettings!$A$2:$A$7395,0),MATCH(EPS!AJ$2,NoSettings!$C$1:$AH$1,0))</f>
        <v>0</v>
      </c>
      <c r="AK5593">
        <f>INDEX(NoSettings!$C$2:$AH$7395,MATCH(EPS!$F5593,NoSettings!$A$2:$A$7395,0),MATCH(EPS!AK$2,NoSettings!$C$1:$AH$1,0))</f>
        <v>0</v>
      </c>
    </row>
    <row r="5594" spans="1:37" x14ac:dyDescent="0.3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7395,MATCH(EPS!$F5594,NoSettings!$A$2:$A$7395,0),MATCH(EPS!G$2,NoSettings!$C$1:$AH$1,0))</f>
        <v>0</v>
      </c>
      <c r="H5594">
        <f>INDEX(NoSettings!$C$2:$AH$7395,MATCH(EPS!$F5594,NoSettings!$A$2:$A$7395,0),MATCH(EPS!H$2,NoSettings!$C$1:$AH$1,0))</f>
        <v>0</v>
      </c>
      <c r="I5594">
        <f>INDEX(NoSettings!$C$2:$AH$7395,MATCH(EPS!$F5594,NoSettings!$A$2:$A$7395,0),MATCH(EPS!I$2,NoSettings!$C$1:$AH$1,0))</f>
        <v>0</v>
      </c>
      <c r="J5594">
        <f>INDEX(NoSettings!$C$2:$AH$7395,MATCH(EPS!$F5594,NoSettings!$A$2:$A$7395,0),MATCH(EPS!J$2,NoSettings!$C$1:$AH$1,0))</f>
        <v>0</v>
      </c>
      <c r="K5594">
        <f>INDEX(NoSettings!$C$2:$AH$7395,MATCH(EPS!$F5594,NoSettings!$A$2:$A$7395,0),MATCH(EPS!K$2,NoSettings!$C$1:$AH$1,0))</f>
        <v>0</v>
      </c>
      <c r="L5594">
        <f>INDEX(NoSettings!$C$2:$AH$7395,MATCH(EPS!$F5594,NoSettings!$A$2:$A$7395,0),MATCH(EPS!L$2,NoSettings!$C$1:$AH$1,0))</f>
        <v>0</v>
      </c>
      <c r="M5594">
        <f>INDEX(NoSettings!$C$2:$AH$7395,MATCH(EPS!$F5594,NoSettings!$A$2:$A$7395,0),MATCH(EPS!M$2,NoSettings!$C$1:$AH$1,0))</f>
        <v>0</v>
      </c>
      <c r="N5594">
        <f>INDEX(NoSettings!$C$2:$AH$7395,MATCH(EPS!$F5594,NoSettings!$A$2:$A$7395,0),MATCH(EPS!N$2,NoSettings!$C$1:$AH$1,0))</f>
        <v>0</v>
      </c>
      <c r="O5594">
        <f>INDEX(NoSettings!$C$2:$AH$7395,MATCH(EPS!$F5594,NoSettings!$A$2:$A$7395,0),MATCH(EPS!O$2,NoSettings!$C$1:$AH$1,0))</f>
        <v>0</v>
      </c>
      <c r="P5594">
        <f>INDEX(NoSettings!$C$2:$AH$7395,MATCH(EPS!$F5594,NoSettings!$A$2:$A$7395,0),MATCH(EPS!P$2,NoSettings!$C$1:$AH$1,0))</f>
        <v>0</v>
      </c>
      <c r="Q5594">
        <f>INDEX(NoSettings!$C$2:$AH$7395,MATCH(EPS!$F5594,NoSettings!$A$2:$A$7395,0),MATCH(EPS!Q$2,NoSettings!$C$1:$AH$1,0))</f>
        <v>0</v>
      </c>
      <c r="R5594">
        <f>INDEX(NoSettings!$C$2:$AH$7395,MATCH(EPS!$F5594,NoSettings!$A$2:$A$7395,0),MATCH(EPS!R$2,NoSettings!$C$1:$AH$1,0))</f>
        <v>0</v>
      </c>
      <c r="S5594">
        <f>INDEX(NoSettings!$C$2:$AH$7395,MATCH(EPS!$F5594,NoSettings!$A$2:$A$7395,0),MATCH(EPS!S$2,NoSettings!$C$1:$AH$1,0))</f>
        <v>0</v>
      </c>
      <c r="T5594">
        <f>INDEX(NoSettings!$C$2:$AH$7395,MATCH(EPS!$F5594,NoSettings!$A$2:$A$7395,0),MATCH(EPS!T$2,NoSettings!$C$1:$AH$1,0))</f>
        <v>0</v>
      </c>
      <c r="U5594">
        <f>INDEX(NoSettings!$C$2:$AH$7395,MATCH(EPS!$F5594,NoSettings!$A$2:$A$7395,0),MATCH(EPS!U$2,NoSettings!$C$1:$AH$1,0))</f>
        <v>0</v>
      </c>
      <c r="V5594">
        <f>INDEX(NoSettings!$C$2:$AH$7395,MATCH(EPS!$F5594,NoSettings!$A$2:$A$7395,0),MATCH(EPS!V$2,NoSettings!$C$1:$AH$1,0))</f>
        <v>0</v>
      </c>
      <c r="W5594">
        <f>INDEX(NoSettings!$C$2:$AH$7395,MATCH(EPS!$F5594,NoSettings!$A$2:$A$7395,0),MATCH(EPS!W$2,NoSettings!$C$1:$AH$1,0))</f>
        <v>0</v>
      </c>
      <c r="X5594">
        <f>INDEX(NoSettings!$C$2:$AH$7395,MATCH(EPS!$F5594,NoSettings!$A$2:$A$7395,0),MATCH(EPS!X$2,NoSettings!$C$1:$AH$1,0))</f>
        <v>0</v>
      </c>
      <c r="Y5594">
        <f>INDEX(NoSettings!$C$2:$AH$7395,MATCH(EPS!$F5594,NoSettings!$A$2:$A$7395,0),MATCH(EPS!Y$2,NoSettings!$C$1:$AH$1,0))</f>
        <v>0</v>
      </c>
      <c r="Z5594">
        <f>INDEX(NoSettings!$C$2:$AH$7395,MATCH(EPS!$F5594,NoSettings!$A$2:$A$7395,0),MATCH(EPS!Z$2,NoSettings!$C$1:$AH$1,0))</f>
        <v>0</v>
      </c>
      <c r="AA5594">
        <f>INDEX(NoSettings!$C$2:$AH$7395,MATCH(EPS!$F5594,NoSettings!$A$2:$A$7395,0),MATCH(EPS!AA$2,NoSettings!$C$1:$AH$1,0))</f>
        <v>0</v>
      </c>
      <c r="AB5594">
        <f>INDEX(NoSettings!$C$2:$AH$7395,MATCH(EPS!$F5594,NoSettings!$A$2:$A$7395,0),MATCH(EPS!AB$2,NoSettings!$C$1:$AH$1,0))</f>
        <v>0</v>
      </c>
      <c r="AC5594">
        <f>INDEX(NoSettings!$C$2:$AH$7395,MATCH(EPS!$F5594,NoSettings!$A$2:$A$7395,0),MATCH(EPS!AC$2,NoSettings!$C$1:$AH$1,0))</f>
        <v>0</v>
      </c>
      <c r="AD5594">
        <f>INDEX(NoSettings!$C$2:$AH$7395,MATCH(EPS!$F5594,NoSettings!$A$2:$A$7395,0),MATCH(EPS!AD$2,NoSettings!$C$1:$AH$1,0))</f>
        <v>0</v>
      </c>
      <c r="AE5594">
        <f>INDEX(NoSettings!$C$2:$AH$7395,MATCH(EPS!$F5594,NoSettings!$A$2:$A$7395,0),MATCH(EPS!AE$2,NoSettings!$C$1:$AH$1,0))</f>
        <v>0</v>
      </c>
      <c r="AF5594">
        <f>INDEX(NoSettings!$C$2:$AH$7395,MATCH(EPS!$F5594,NoSettings!$A$2:$A$7395,0),MATCH(EPS!AF$2,NoSettings!$C$1:$AH$1,0))</f>
        <v>0</v>
      </c>
      <c r="AG5594">
        <f>INDEX(NoSettings!$C$2:$AH$7395,MATCH(EPS!$F5594,NoSettings!$A$2:$A$7395,0),MATCH(EPS!AG$2,NoSettings!$C$1:$AH$1,0))</f>
        <v>0</v>
      </c>
      <c r="AH5594">
        <f>INDEX(NoSettings!$C$2:$AH$7395,MATCH(EPS!$F5594,NoSettings!$A$2:$A$7395,0),MATCH(EPS!AH$2,NoSettings!$C$1:$AH$1,0))</f>
        <v>0</v>
      </c>
      <c r="AI5594">
        <f>INDEX(NoSettings!$C$2:$AH$7395,MATCH(EPS!$F5594,NoSettings!$A$2:$A$7395,0),MATCH(EPS!AI$2,NoSettings!$C$1:$AH$1,0))</f>
        <v>0</v>
      </c>
      <c r="AJ5594">
        <f>INDEX(NoSettings!$C$2:$AH$7395,MATCH(EPS!$F5594,NoSettings!$A$2:$A$7395,0),MATCH(EPS!AJ$2,NoSettings!$C$1:$AH$1,0))</f>
        <v>0</v>
      </c>
      <c r="AK5594">
        <f>INDEX(NoSettings!$C$2:$AH$7395,MATCH(EPS!$F5594,NoSettings!$A$2:$A$7395,0),MATCH(EPS!AK$2,NoSettings!$C$1:$AH$1,0))</f>
        <v>0</v>
      </c>
    </row>
    <row r="5595" spans="1:37" x14ac:dyDescent="0.3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7395,MATCH(EPS!$F5595,NoSettings!$A$2:$A$7395,0),MATCH(EPS!G$2,NoSettings!$C$1:$AH$1,0))</f>
        <v>0</v>
      </c>
      <c r="H5595">
        <f>INDEX(NoSettings!$C$2:$AH$7395,MATCH(EPS!$F5595,NoSettings!$A$2:$A$7395,0),MATCH(EPS!H$2,NoSettings!$C$1:$AH$1,0))</f>
        <v>0</v>
      </c>
      <c r="I5595">
        <f>INDEX(NoSettings!$C$2:$AH$7395,MATCH(EPS!$F5595,NoSettings!$A$2:$A$7395,0),MATCH(EPS!I$2,NoSettings!$C$1:$AH$1,0))</f>
        <v>0</v>
      </c>
      <c r="J5595">
        <f>INDEX(NoSettings!$C$2:$AH$7395,MATCH(EPS!$F5595,NoSettings!$A$2:$A$7395,0),MATCH(EPS!J$2,NoSettings!$C$1:$AH$1,0))</f>
        <v>0</v>
      </c>
      <c r="K5595">
        <f>INDEX(NoSettings!$C$2:$AH$7395,MATCH(EPS!$F5595,NoSettings!$A$2:$A$7395,0),MATCH(EPS!K$2,NoSettings!$C$1:$AH$1,0))</f>
        <v>0</v>
      </c>
      <c r="L5595">
        <f>INDEX(NoSettings!$C$2:$AH$7395,MATCH(EPS!$F5595,NoSettings!$A$2:$A$7395,0),MATCH(EPS!L$2,NoSettings!$C$1:$AH$1,0))</f>
        <v>0</v>
      </c>
      <c r="M5595">
        <f>INDEX(NoSettings!$C$2:$AH$7395,MATCH(EPS!$F5595,NoSettings!$A$2:$A$7395,0),MATCH(EPS!M$2,NoSettings!$C$1:$AH$1,0))</f>
        <v>0</v>
      </c>
      <c r="N5595">
        <f>INDEX(NoSettings!$C$2:$AH$7395,MATCH(EPS!$F5595,NoSettings!$A$2:$A$7395,0),MATCH(EPS!N$2,NoSettings!$C$1:$AH$1,0))</f>
        <v>0</v>
      </c>
      <c r="O5595">
        <f>INDEX(NoSettings!$C$2:$AH$7395,MATCH(EPS!$F5595,NoSettings!$A$2:$A$7395,0),MATCH(EPS!O$2,NoSettings!$C$1:$AH$1,0))</f>
        <v>0</v>
      </c>
      <c r="P5595">
        <f>INDEX(NoSettings!$C$2:$AH$7395,MATCH(EPS!$F5595,NoSettings!$A$2:$A$7395,0),MATCH(EPS!P$2,NoSettings!$C$1:$AH$1,0))</f>
        <v>0</v>
      </c>
      <c r="Q5595">
        <f>INDEX(NoSettings!$C$2:$AH$7395,MATCH(EPS!$F5595,NoSettings!$A$2:$A$7395,0),MATCH(EPS!Q$2,NoSettings!$C$1:$AH$1,0))</f>
        <v>0</v>
      </c>
      <c r="R5595">
        <f>INDEX(NoSettings!$C$2:$AH$7395,MATCH(EPS!$F5595,NoSettings!$A$2:$A$7395,0),MATCH(EPS!R$2,NoSettings!$C$1:$AH$1,0))</f>
        <v>0</v>
      </c>
      <c r="S5595">
        <f>INDEX(NoSettings!$C$2:$AH$7395,MATCH(EPS!$F5595,NoSettings!$A$2:$A$7395,0),MATCH(EPS!S$2,NoSettings!$C$1:$AH$1,0))</f>
        <v>0</v>
      </c>
      <c r="T5595">
        <f>INDEX(NoSettings!$C$2:$AH$7395,MATCH(EPS!$F5595,NoSettings!$A$2:$A$7395,0),MATCH(EPS!T$2,NoSettings!$C$1:$AH$1,0))</f>
        <v>0</v>
      </c>
      <c r="U5595">
        <f>INDEX(NoSettings!$C$2:$AH$7395,MATCH(EPS!$F5595,NoSettings!$A$2:$A$7395,0),MATCH(EPS!U$2,NoSettings!$C$1:$AH$1,0))</f>
        <v>0</v>
      </c>
      <c r="V5595">
        <f>INDEX(NoSettings!$C$2:$AH$7395,MATCH(EPS!$F5595,NoSettings!$A$2:$A$7395,0),MATCH(EPS!V$2,NoSettings!$C$1:$AH$1,0))</f>
        <v>0</v>
      </c>
      <c r="W5595">
        <f>INDEX(NoSettings!$C$2:$AH$7395,MATCH(EPS!$F5595,NoSettings!$A$2:$A$7395,0),MATCH(EPS!W$2,NoSettings!$C$1:$AH$1,0))</f>
        <v>0</v>
      </c>
      <c r="X5595">
        <f>INDEX(NoSettings!$C$2:$AH$7395,MATCH(EPS!$F5595,NoSettings!$A$2:$A$7395,0),MATCH(EPS!X$2,NoSettings!$C$1:$AH$1,0))</f>
        <v>0</v>
      </c>
      <c r="Y5595">
        <f>INDEX(NoSettings!$C$2:$AH$7395,MATCH(EPS!$F5595,NoSettings!$A$2:$A$7395,0),MATCH(EPS!Y$2,NoSettings!$C$1:$AH$1,0))</f>
        <v>0</v>
      </c>
      <c r="Z5595">
        <f>INDEX(NoSettings!$C$2:$AH$7395,MATCH(EPS!$F5595,NoSettings!$A$2:$A$7395,0),MATCH(EPS!Z$2,NoSettings!$C$1:$AH$1,0))</f>
        <v>0</v>
      </c>
      <c r="AA5595">
        <f>INDEX(NoSettings!$C$2:$AH$7395,MATCH(EPS!$F5595,NoSettings!$A$2:$A$7395,0),MATCH(EPS!AA$2,NoSettings!$C$1:$AH$1,0))</f>
        <v>0</v>
      </c>
      <c r="AB5595">
        <f>INDEX(NoSettings!$C$2:$AH$7395,MATCH(EPS!$F5595,NoSettings!$A$2:$A$7395,0),MATCH(EPS!AB$2,NoSettings!$C$1:$AH$1,0))</f>
        <v>0</v>
      </c>
      <c r="AC5595">
        <f>INDEX(NoSettings!$C$2:$AH$7395,MATCH(EPS!$F5595,NoSettings!$A$2:$A$7395,0),MATCH(EPS!AC$2,NoSettings!$C$1:$AH$1,0))</f>
        <v>0</v>
      </c>
      <c r="AD5595">
        <f>INDEX(NoSettings!$C$2:$AH$7395,MATCH(EPS!$F5595,NoSettings!$A$2:$A$7395,0),MATCH(EPS!AD$2,NoSettings!$C$1:$AH$1,0))</f>
        <v>0</v>
      </c>
      <c r="AE5595">
        <f>INDEX(NoSettings!$C$2:$AH$7395,MATCH(EPS!$F5595,NoSettings!$A$2:$A$7395,0),MATCH(EPS!AE$2,NoSettings!$C$1:$AH$1,0))</f>
        <v>0</v>
      </c>
      <c r="AF5595">
        <f>INDEX(NoSettings!$C$2:$AH$7395,MATCH(EPS!$F5595,NoSettings!$A$2:$A$7395,0),MATCH(EPS!AF$2,NoSettings!$C$1:$AH$1,0))</f>
        <v>0</v>
      </c>
      <c r="AG5595">
        <f>INDEX(NoSettings!$C$2:$AH$7395,MATCH(EPS!$F5595,NoSettings!$A$2:$A$7395,0),MATCH(EPS!AG$2,NoSettings!$C$1:$AH$1,0))</f>
        <v>0</v>
      </c>
      <c r="AH5595">
        <f>INDEX(NoSettings!$C$2:$AH$7395,MATCH(EPS!$F5595,NoSettings!$A$2:$A$7395,0),MATCH(EPS!AH$2,NoSettings!$C$1:$AH$1,0))</f>
        <v>0</v>
      </c>
      <c r="AI5595">
        <f>INDEX(NoSettings!$C$2:$AH$7395,MATCH(EPS!$F5595,NoSettings!$A$2:$A$7395,0),MATCH(EPS!AI$2,NoSettings!$C$1:$AH$1,0))</f>
        <v>0</v>
      </c>
      <c r="AJ5595">
        <f>INDEX(NoSettings!$C$2:$AH$7395,MATCH(EPS!$F5595,NoSettings!$A$2:$A$7395,0),MATCH(EPS!AJ$2,NoSettings!$C$1:$AH$1,0))</f>
        <v>0</v>
      </c>
      <c r="AK5595">
        <f>INDEX(NoSettings!$C$2:$AH$7395,MATCH(EPS!$F5595,NoSettings!$A$2:$A$7395,0),MATCH(EPS!AK$2,NoSettings!$C$1:$AH$1,0))</f>
        <v>0</v>
      </c>
    </row>
    <row r="5596" spans="1:37" x14ac:dyDescent="0.3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7395,MATCH(EPS!$F5596,NoSettings!$A$2:$A$7395,0),MATCH(EPS!G$2,NoSettings!$C$1:$AH$1,0))</f>
        <v>0</v>
      </c>
      <c r="H5596">
        <f>INDEX(NoSettings!$C$2:$AH$7395,MATCH(EPS!$F5596,NoSettings!$A$2:$A$7395,0),MATCH(EPS!H$2,NoSettings!$C$1:$AH$1,0))</f>
        <v>0</v>
      </c>
      <c r="I5596">
        <f>INDEX(NoSettings!$C$2:$AH$7395,MATCH(EPS!$F5596,NoSettings!$A$2:$A$7395,0),MATCH(EPS!I$2,NoSettings!$C$1:$AH$1,0))</f>
        <v>0</v>
      </c>
      <c r="J5596">
        <f>INDEX(NoSettings!$C$2:$AH$7395,MATCH(EPS!$F5596,NoSettings!$A$2:$A$7395,0),MATCH(EPS!J$2,NoSettings!$C$1:$AH$1,0))</f>
        <v>0</v>
      </c>
      <c r="K5596">
        <f>INDEX(NoSettings!$C$2:$AH$7395,MATCH(EPS!$F5596,NoSettings!$A$2:$A$7395,0),MATCH(EPS!K$2,NoSettings!$C$1:$AH$1,0))</f>
        <v>0</v>
      </c>
      <c r="L5596">
        <f>INDEX(NoSettings!$C$2:$AH$7395,MATCH(EPS!$F5596,NoSettings!$A$2:$A$7395,0),MATCH(EPS!L$2,NoSettings!$C$1:$AH$1,0))</f>
        <v>0</v>
      </c>
      <c r="M5596">
        <f>INDEX(NoSettings!$C$2:$AH$7395,MATCH(EPS!$F5596,NoSettings!$A$2:$A$7395,0),MATCH(EPS!M$2,NoSettings!$C$1:$AH$1,0))</f>
        <v>0</v>
      </c>
      <c r="N5596">
        <f>INDEX(NoSettings!$C$2:$AH$7395,MATCH(EPS!$F5596,NoSettings!$A$2:$A$7395,0),MATCH(EPS!N$2,NoSettings!$C$1:$AH$1,0))</f>
        <v>0</v>
      </c>
      <c r="O5596">
        <f>INDEX(NoSettings!$C$2:$AH$7395,MATCH(EPS!$F5596,NoSettings!$A$2:$A$7395,0),MATCH(EPS!O$2,NoSettings!$C$1:$AH$1,0))</f>
        <v>0</v>
      </c>
      <c r="P5596">
        <f>INDEX(NoSettings!$C$2:$AH$7395,MATCH(EPS!$F5596,NoSettings!$A$2:$A$7395,0),MATCH(EPS!P$2,NoSettings!$C$1:$AH$1,0))</f>
        <v>0</v>
      </c>
      <c r="Q5596">
        <f>INDEX(NoSettings!$C$2:$AH$7395,MATCH(EPS!$F5596,NoSettings!$A$2:$A$7395,0),MATCH(EPS!Q$2,NoSettings!$C$1:$AH$1,0))</f>
        <v>0</v>
      </c>
      <c r="R5596">
        <f>INDEX(NoSettings!$C$2:$AH$7395,MATCH(EPS!$F5596,NoSettings!$A$2:$A$7395,0),MATCH(EPS!R$2,NoSettings!$C$1:$AH$1,0))</f>
        <v>0</v>
      </c>
      <c r="S5596">
        <f>INDEX(NoSettings!$C$2:$AH$7395,MATCH(EPS!$F5596,NoSettings!$A$2:$A$7395,0),MATCH(EPS!S$2,NoSettings!$C$1:$AH$1,0))</f>
        <v>0</v>
      </c>
      <c r="T5596">
        <f>INDEX(NoSettings!$C$2:$AH$7395,MATCH(EPS!$F5596,NoSettings!$A$2:$A$7395,0),MATCH(EPS!T$2,NoSettings!$C$1:$AH$1,0))</f>
        <v>0</v>
      </c>
      <c r="U5596">
        <f>INDEX(NoSettings!$C$2:$AH$7395,MATCH(EPS!$F5596,NoSettings!$A$2:$A$7395,0),MATCH(EPS!U$2,NoSettings!$C$1:$AH$1,0))</f>
        <v>0</v>
      </c>
      <c r="V5596">
        <f>INDEX(NoSettings!$C$2:$AH$7395,MATCH(EPS!$F5596,NoSettings!$A$2:$A$7395,0),MATCH(EPS!V$2,NoSettings!$C$1:$AH$1,0))</f>
        <v>0</v>
      </c>
      <c r="W5596">
        <f>INDEX(NoSettings!$C$2:$AH$7395,MATCH(EPS!$F5596,NoSettings!$A$2:$A$7395,0),MATCH(EPS!W$2,NoSettings!$C$1:$AH$1,0))</f>
        <v>0</v>
      </c>
      <c r="X5596">
        <f>INDEX(NoSettings!$C$2:$AH$7395,MATCH(EPS!$F5596,NoSettings!$A$2:$A$7395,0),MATCH(EPS!X$2,NoSettings!$C$1:$AH$1,0))</f>
        <v>0</v>
      </c>
      <c r="Y5596">
        <f>INDEX(NoSettings!$C$2:$AH$7395,MATCH(EPS!$F5596,NoSettings!$A$2:$A$7395,0),MATCH(EPS!Y$2,NoSettings!$C$1:$AH$1,0))</f>
        <v>0</v>
      </c>
      <c r="Z5596">
        <f>INDEX(NoSettings!$C$2:$AH$7395,MATCH(EPS!$F5596,NoSettings!$A$2:$A$7395,0),MATCH(EPS!Z$2,NoSettings!$C$1:$AH$1,0))</f>
        <v>0</v>
      </c>
      <c r="AA5596">
        <f>INDEX(NoSettings!$C$2:$AH$7395,MATCH(EPS!$F5596,NoSettings!$A$2:$A$7395,0),MATCH(EPS!AA$2,NoSettings!$C$1:$AH$1,0))</f>
        <v>0</v>
      </c>
      <c r="AB5596">
        <f>INDEX(NoSettings!$C$2:$AH$7395,MATCH(EPS!$F5596,NoSettings!$A$2:$A$7395,0),MATCH(EPS!AB$2,NoSettings!$C$1:$AH$1,0))</f>
        <v>0</v>
      </c>
      <c r="AC5596">
        <f>INDEX(NoSettings!$C$2:$AH$7395,MATCH(EPS!$F5596,NoSettings!$A$2:$A$7395,0),MATCH(EPS!AC$2,NoSettings!$C$1:$AH$1,0))</f>
        <v>0</v>
      </c>
      <c r="AD5596">
        <f>INDEX(NoSettings!$C$2:$AH$7395,MATCH(EPS!$F5596,NoSettings!$A$2:$A$7395,0),MATCH(EPS!AD$2,NoSettings!$C$1:$AH$1,0))</f>
        <v>0</v>
      </c>
      <c r="AE5596">
        <f>INDEX(NoSettings!$C$2:$AH$7395,MATCH(EPS!$F5596,NoSettings!$A$2:$A$7395,0),MATCH(EPS!AE$2,NoSettings!$C$1:$AH$1,0))</f>
        <v>0</v>
      </c>
      <c r="AF5596">
        <f>INDEX(NoSettings!$C$2:$AH$7395,MATCH(EPS!$F5596,NoSettings!$A$2:$A$7395,0),MATCH(EPS!AF$2,NoSettings!$C$1:$AH$1,0))</f>
        <v>0</v>
      </c>
      <c r="AG5596">
        <f>INDEX(NoSettings!$C$2:$AH$7395,MATCH(EPS!$F5596,NoSettings!$A$2:$A$7395,0),MATCH(EPS!AG$2,NoSettings!$C$1:$AH$1,0))</f>
        <v>0</v>
      </c>
      <c r="AH5596">
        <f>INDEX(NoSettings!$C$2:$AH$7395,MATCH(EPS!$F5596,NoSettings!$A$2:$A$7395,0),MATCH(EPS!AH$2,NoSettings!$C$1:$AH$1,0))</f>
        <v>0</v>
      </c>
      <c r="AI5596">
        <f>INDEX(NoSettings!$C$2:$AH$7395,MATCH(EPS!$F5596,NoSettings!$A$2:$A$7395,0),MATCH(EPS!AI$2,NoSettings!$C$1:$AH$1,0))</f>
        <v>0</v>
      </c>
      <c r="AJ5596">
        <f>INDEX(NoSettings!$C$2:$AH$7395,MATCH(EPS!$F5596,NoSettings!$A$2:$A$7395,0),MATCH(EPS!AJ$2,NoSettings!$C$1:$AH$1,0))</f>
        <v>0</v>
      </c>
      <c r="AK5596">
        <f>INDEX(NoSettings!$C$2:$AH$7395,MATCH(EPS!$F5596,NoSettings!$A$2:$A$7395,0),MATCH(EPS!AK$2,NoSettings!$C$1:$AH$1,0))</f>
        <v>0</v>
      </c>
    </row>
    <row r="5597" spans="1:37" x14ac:dyDescent="0.3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7395,MATCH(EPS!$F5597,NoSettings!$A$2:$A$7395,0),MATCH(EPS!G$2,NoSettings!$C$1:$AH$1,0))</f>
        <v>0</v>
      </c>
      <c r="H5597">
        <f>INDEX(NoSettings!$C$2:$AH$7395,MATCH(EPS!$F5597,NoSettings!$A$2:$A$7395,0),MATCH(EPS!H$2,NoSettings!$C$1:$AH$1,0))</f>
        <v>0</v>
      </c>
      <c r="I5597">
        <f>INDEX(NoSettings!$C$2:$AH$7395,MATCH(EPS!$F5597,NoSettings!$A$2:$A$7395,0),MATCH(EPS!I$2,NoSettings!$C$1:$AH$1,0))</f>
        <v>0</v>
      </c>
      <c r="J5597">
        <f>INDEX(NoSettings!$C$2:$AH$7395,MATCH(EPS!$F5597,NoSettings!$A$2:$A$7395,0),MATCH(EPS!J$2,NoSettings!$C$1:$AH$1,0))</f>
        <v>0</v>
      </c>
      <c r="K5597">
        <f>INDEX(NoSettings!$C$2:$AH$7395,MATCH(EPS!$F5597,NoSettings!$A$2:$A$7395,0),MATCH(EPS!K$2,NoSettings!$C$1:$AH$1,0))</f>
        <v>0</v>
      </c>
      <c r="L5597">
        <f>INDEX(NoSettings!$C$2:$AH$7395,MATCH(EPS!$F5597,NoSettings!$A$2:$A$7395,0),MATCH(EPS!L$2,NoSettings!$C$1:$AH$1,0))</f>
        <v>0</v>
      </c>
      <c r="M5597">
        <f>INDEX(NoSettings!$C$2:$AH$7395,MATCH(EPS!$F5597,NoSettings!$A$2:$A$7395,0),MATCH(EPS!M$2,NoSettings!$C$1:$AH$1,0))</f>
        <v>0</v>
      </c>
      <c r="N5597">
        <f>INDEX(NoSettings!$C$2:$AH$7395,MATCH(EPS!$F5597,NoSettings!$A$2:$A$7395,0),MATCH(EPS!N$2,NoSettings!$C$1:$AH$1,0))</f>
        <v>0</v>
      </c>
      <c r="O5597">
        <f>INDEX(NoSettings!$C$2:$AH$7395,MATCH(EPS!$F5597,NoSettings!$A$2:$A$7395,0),MATCH(EPS!O$2,NoSettings!$C$1:$AH$1,0))</f>
        <v>0</v>
      </c>
      <c r="P5597">
        <f>INDEX(NoSettings!$C$2:$AH$7395,MATCH(EPS!$F5597,NoSettings!$A$2:$A$7395,0),MATCH(EPS!P$2,NoSettings!$C$1:$AH$1,0))</f>
        <v>0</v>
      </c>
      <c r="Q5597">
        <f>INDEX(NoSettings!$C$2:$AH$7395,MATCH(EPS!$F5597,NoSettings!$A$2:$A$7395,0),MATCH(EPS!Q$2,NoSettings!$C$1:$AH$1,0))</f>
        <v>0</v>
      </c>
      <c r="R5597">
        <f>INDEX(NoSettings!$C$2:$AH$7395,MATCH(EPS!$F5597,NoSettings!$A$2:$A$7395,0),MATCH(EPS!R$2,NoSettings!$C$1:$AH$1,0))</f>
        <v>0</v>
      </c>
      <c r="S5597">
        <f>INDEX(NoSettings!$C$2:$AH$7395,MATCH(EPS!$F5597,NoSettings!$A$2:$A$7395,0),MATCH(EPS!S$2,NoSettings!$C$1:$AH$1,0))</f>
        <v>0</v>
      </c>
      <c r="T5597">
        <f>INDEX(NoSettings!$C$2:$AH$7395,MATCH(EPS!$F5597,NoSettings!$A$2:$A$7395,0),MATCH(EPS!T$2,NoSettings!$C$1:$AH$1,0))</f>
        <v>0</v>
      </c>
      <c r="U5597">
        <f>INDEX(NoSettings!$C$2:$AH$7395,MATCH(EPS!$F5597,NoSettings!$A$2:$A$7395,0),MATCH(EPS!U$2,NoSettings!$C$1:$AH$1,0))</f>
        <v>0</v>
      </c>
      <c r="V5597">
        <f>INDEX(NoSettings!$C$2:$AH$7395,MATCH(EPS!$F5597,NoSettings!$A$2:$A$7395,0),MATCH(EPS!V$2,NoSettings!$C$1:$AH$1,0))</f>
        <v>0</v>
      </c>
      <c r="W5597">
        <f>INDEX(NoSettings!$C$2:$AH$7395,MATCH(EPS!$F5597,NoSettings!$A$2:$A$7395,0),MATCH(EPS!W$2,NoSettings!$C$1:$AH$1,0))</f>
        <v>0</v>
      </c>
      <c r="X5597">
        <f>INDEX(NoSettings!$C$2:$AH$7395,MATCH(EPS!$F5597,NoSettings!$A$2:$A$7395,0),MATCH(EPS!X$2,NoSettings!$C$1:$AH$1,0))</f>
        <v>0</v>
      </c>
      <c r="Y5597">
        <f>INDEX(NoSettings!$C$2:$AH$7395,MATCH(EPS!$F5597,NoSettings!$A$2:$A$7395,0),MATCH(EPS!Y$2,NoSettings!$C$1:$AH$1,0))</f>
        <v>0</v>
      </c>
      <c r="Z5597">
        <f>INDEX(NoSettings!$C$2:$AH$7395,MATCH(EPS!$F5597,NoSettings!$A$2:$A$7395,0),MATCH(EPS!Z$2,NoSettings!$C$1:$AH$1,0))</f>
        <v>0</v>
      </c>
      <c r="AA5597">
        <f>INDEX(NoSettings!$C$2:$AH$7395,MATCH(EPS!$F5597,NoSettings!$A$2:$A$7395,0),MATCH(EPS!AA$2,NoSettings!$C$1:$AH$1,0))</f>
        <v>0</v>
      </c>
      <c r="AB5597">
        <f>INDEX(NoSettings!$C$2:$AH$7395,MATCH(EPS!$F5597,NoSettings!$A$2:$A$7395,0),MATCH(EPS!AB$2,NoSettings!$C$1:$AH$1,0))</f>
        <v>0</v>
      </c>
      <c r="AC5597">
        <f>INDEX(NoSettings!$C$2:$AH$7395,MATCH(EPS!$F5597,NoSettings!$A$2:$A$7395,0),MATCH(EPS!AC$2,NoSettings!$C$1:$AH$1,0))</f>
        <v>0</v>
      </c>
      <c r="AD5597">
        <f>INDEX(NoSettings!$C$2:$AH$7395,MATCH(EPS!$F5597,NoSettings!$A$2:$A$7395,0),MATCH(EPS!AD$2,NoSettings!$C$1:$AH$1,0))</f>
        <v>0</v>
      </c>
      <c r="AE5597">
        <f>INDEX(NoSettings!$C$2:$AH$7395,MATCH(EPS!$F5597,NoSettings!$A$2:$A$7395,0),MATCH(EPS!AE$2,NoSettings!$C$1:$AH$1,0))</f>
        <v>0</v>
      </c>
      <c r="AF5597">
        <f>INDEX(NoSettings!$C$2:$AH$7395,MATCH(EPS!$F5597,NoSettings!$A$2:$A$7395,0),MATCH(EPS!AF$2,NoSettings!$C$1:$AH$1,0))</f>
        <v>0</v>
      </c>
      <c r="AG5597">
        <f>INDEX(NoSettings!$C$2:$AH$7395,MATCH(EPS!$F5597,NoSettings!$A$2:$A$7395,0),MATCH(EPS!AG$2,NoSettings!$C$1:$AH$1,0))</f>
        <v>0</v>
      </c>
      <c r="AH5597">
        <f>INDEX(NoSettings!$C$2:$AH$7395,MATCH(EPS!$F5597,NoSettings!$A$2:$A$7395,0),MATCH(EPS!AH$2,NoSettings!$C$1:$AH$1,0))</f>
        <v>0</v>
      </c>
      <c r="AI5597">
        <f>INDEX(NoSettings!$C$2:$AH$7395,MATCH(EPS!$F5597,NoSettings!$A$2:$A$7395,0),MATCH(EPS!AI$2,NoSettings!$C$1:$AH$1,0))</f>
        <v>0</v>
      </c>
      <c r="AJ5597">
        <f>INDEX(NoSettings!$C$2:$AH$7395,MATCH(EPS!$F5597,NoSettings!$A$2:$A$7395,0),MATCH(EPS!AJ$2,NoSettings!$C$1:$AH$1,0))</f>
        <v>0</v>
      </c>
      <c r="AK5597">
        <f>INDEX(NoSettings!$C$2:$AH$7395,MATCH(EPS!$F5597,NoSettings!$A$2:$A$7395,0),MATCH(EPS!AK$2,NoSettings!$C$1:$AH$1,0))</f>
        <v>0</v>
      </c>
    </row>
    <row r="5598" spans="1:37" x14ac:dyDescent="0.3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7395,MATCH(EPS!$F5598,NoSettings!$A$2:$A$7395,0),MATCH(EPS!G$2,NoSettings!$C$1:$AH$1,0))</f>
        <v>0</v>
      </c>
      <c r="H5598">
        <f>INDEX(NoSettings!$C$2:$AH$7395,MATCH(EPS!$F5598,NoSettings!$A$2:$A$7395,0),MATCH(EPS!H$2,NoSettings!$C$1:$AH$1,0))</f>
        <v>0</v>
      </c>
      <c r="I5598">
        <f>INDEX(NoSettings!$C$2:$AH$7395,MATCH(EPS!$F5598,NoSettings!$A$2:$A$7395,0),MATCH(EPS!I$2,NoSettings!$C$1:$AH$1,0))</f>
        <v>0</v>
      </c>
      <c r="J5598">
        <f>INDEX(NoSettings!$C$2:$AH$7395,MATCH(EPS!$F5598,NoSettings!$A$2:$A$7395,0),MATCH(EPS!J$2,NoSettings!$C$1:$AH$1,0))</f>
        <v>0</v>
      </c>
      <c r="K5598">
        <f>INDEX(NoSettings!$C$2:$AH$7395,MATCH(EPS!$F5598,NoSettings!$A$2:$A$7395,0),MATCH(EPS!K$2,NoSettings!$C$1:$AH$1,0))</f>
        <v>0</v>
      </c>
      <c r="L5598">
        <f>INDEX(NoSettings!$C$2:$AH$7395,MATCH(EPS!$F5598,NoSettings!$A$2:$A$7395,0),MATCH(EPS!L$2,NoSettings!$C$1:$AH$1,0))</f>
        <v>0</v>
      </c>
      <c r="M5598">
        <f>INDEX(NoSettings!$C$2:$AH$7395,MATCH(EPS!$F5598,NoSettings!$A$2:$A$7395,0),MATCH(EPS!M$2,NoSettings!$C$1:$AH$1,0))</f>
        <v>0</v>
      </c>
      <c r="N5598">
        <f>INDEX(NoSettings!$C$2:$AH$7395,MATCH(EPS!$F5598,NoSettings!$A$2:$A$7395,0),MATCH(EPS!N$2,NoSettings!$C$1:$AH$1,0))</f>
        <v>0</v>
      </c>
      <c r="O5598">
        <f>INDEX(NoSettings!$C$2:$AH$7395,MATCH(EPS!$F5598,NoSettings!$A$2:$A$7395,0),MATCH(EPS!O$2,NoSettings!$C$1:$AH$1,0))</f>
        <v>0</v>
      </c>
      <c r="P5598">
        <f>INDEX(NoSettings!$C$2:$AH$7395,MATCH(EPS!$F5598,NoSettings!$A$2:$A$7395,0),MATCH(EPS!P$2,NoSettings!$C$1:$AH$1,0))</f>
        <v>0</v>
      </c>
      <c r="Q5598">
        <f>INDEX(NoSettings!$C$2:$AH$7395,MATCH(EPS!$F5598,NoSettings!$A$2:$A$7395,0),MATCH(EPS!Q$2,NoSettings!$C$1:$AH$1,0))</f>
        <v>0</v>
      </c>
      <c r="R5598">
        <f>INDEX(NoSettings!$C$2:$AH$7395,MATCH(EPS!$F5598,NoSettings!$A$2:$A$7395,0),MATCH(EPS!R$2,NoSettings!$C$1:$AH$1,0))</f>
        <v>0</v>
      </c>
      <c r="S5598">
        <f>INDEX(NoSettings!$C$2:$AH$7395,MATCH(EPS!$F5598,NoSettings!$A$2:$A$7395,0),MATCH(EPS!S$2,NoSettings!$C$1:$AH$1,0))</f>
        <v>0</v>
      </c>
      <c r="T5598">
        <f>INDEX(NoSettings!$C$2:$AH$7395,MATCH(EPS!$F5598,NoSettings!$A$2:$A$7395,0),MATCH(EPS!T$2,NoSettings!$C$1:$AH$1,0))</f>
        <v>0</v>
      </c>
      <c r="U5598">
        <f>INDEX(NoSettings!$C$2:$AH$7395,MATCH(EPS!$F5598,NoSettings!$A$2:$A$7395,0),MATCH(EPS!U$2,NoSettings!$C$1:$AH$1,0))</f>
        <v>0</v>
      </c>
      <c r="V5598">
        <f>INDEX(NoSettings!$C$2:$AH$7395,MATCH(EPS!$F5598,NoSettings!$A$2:$A$7395,0),MATCH(EPS!V$2,NoSettings!$C$1:$AH$1,0))</f>
        <v>0</v>
      </c>
      <c r="W5598">
        <f>INDEX(NoSettings!$C$2:$AH$7395,MATCH(EPS!$F5598,NoSettings!$A$2:$A$7395,0),MATCH(EPS!W$2,NoSettings!$C$1:$AH$1,0))</f>
        <v>0</v>
      </c>
      <c r="X5598">
        <f>INDEX(NoSettings!$C$2:$AH$7395,MATCH(EPS!$F5598,NoSettings!$A$2:$A$7395,0),MATCH(EPS!X$2,NoSettings!$C$1:$AH$1,0))</f>
        <v>0</v>
      </c>
      <c r="Y5598">
        <f>INDEX(NoSettings!$C$2:$AH$7395,MATCH(EPS!$F5598,NoSettings!$A$2:$A$7395,0),MATCH(EPS!Y$2,NoSettings!$C$1:$AH$1,0))</f>
        <v>0</v>
      </c>
      <c r="Z5598">
        <f>INDEX(NoSettings!$C$2:$AH$7395,MATCH(EPS!$F5598,NoSettings!$A$2:$A$7395,0),MATCH(EPS!Z$2,NoSettings!$C$1:$AH$1,0))</f>
        <v>0</v>
      </c>
      <c r="AA5598">
        <f>INDEX(NoSettings!$C$2:$AH$7395,MATCH(EPS!$F5598,NoSettings!$A$2:$A$7395,0),MATCH(EPS!AA$2,NoSettings!$C$1:$AH$1,0))</f>
        <v>0</v>
      </c>
      <c r="AB5598">
        <f>INDEX(NoSettings!$C$2:$AH$7395,MATCH(EPS!$F5598,NoSettings!$A$2:$A$7395,0),MATCH(EPS!AB$2,NoSettings!$C$1:$AH$1,0))</f>
        <v>0</v>
      </c>
      <c r="AC5598">
        <f>INDEX(NoSettings!$C$2:$AH$7395,MATCH(EPS!$F5598,NoSettings!$A$2:$A$7395,0),MATCH(EPS!AC$2,NoSettings!$C$1:$AH$1,0))</f>
        <v>0</v>
      </c>
      <c r="AD5598">
        <f>INDEX(NoSettings!$C$2:$AH$7395,MATCH(EPS!$F5598,NoSettings!$A$2:$A$7395,0),MATCH(EPS!AD$2,NoSettings!$C$1:$AH$1,0))</f>
        <v>0</v>
      </c>
      <c r="AE5598">
        <f>INDEX(NoSettings!$C$2:$AH$7395,MATCH(EPS!$F5598,NoSettings!$A$2:$A$7395,0),MATCH(EPS!AE$2,NoSettings!$C$1:$AH$1,0))</f>
        <v>0</v>
      </c>
      <c r="AF5598">
        <f>INDEX(NoSettings!$C$2:$AH$7395,MATCH(EPS!$F5598,NoSettings!$A$2:$A$7395,0),MATCH(EPS!AF$2,NoSettings!$C$1:$AH$1,0))</f>
        <v>0</v>
      </c>
      <c r="AG5598">
        <f>INDEX(NoSettings!$C$2:$AH$7395,MATCH(EPS!$F5598,NoSettings!$A$2:$A$7395,0),MATCH(EPS!AG$2,NoSettings!$C$1:$AH$1,0))</f>
        <v>0</v>
      </c>
      <c r="AH5598">
        <f>INDEX(NoSettings!$C$2:$AH$7395,MATCH(EPS!$F5598,NoSettings!$A$2:$A$7395,0),MATCH(EPS!AH$2,NoSettings!$C$1:$AH$1,0))</f>
        <v>0</v>
      </c>
      <c r="AI5598">
        <f>INDEX(NoSettings!$C$2:$AH$7395,MATCH(EPS!$F5598,NoSettings!$A$2:$A$7395,0),MATCH(EPS!AI$2,NoSettings!$C$1:$AH$1,0))</f>
        <v>0</v>
      </c>
      <c r="AJ5598">
        <f>INDEX(NoSettings!$C$2:$AH$7395,MATCH(EPS!$F5598,NoSettings!$A$2:$A$7395,0),MATCH(EPS!AJ$2,NoSettings!$C$1:$AH$1,0))</f>
        <v>0</v>
      </c>
      <c r="AK5598">
        <f>INDEX(NoSettings!$C$2:$AH$7395,MATCH(EPS!$F5598,NoSettings!$A$2:$A$7395,0),MATCH(EPS!AK$2,NoSettings!$C$1:$AH$1,0))</f>
        <v>0</v>
      </c>
    </row>
    <row r="5599" spans="1:37" x14ac:dyDescent="0.3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7395,MATCH(EPS!$F5599,NoSettings!$A$2:$A$7395,0),MATCH(EPS!G$2,NoSettings!$C$1:$AH$1,0))</f>
        <v>0</v>
      </c>
      <c r="H5599">
        <f>INDEX(NoSettings!$C$2:$AH$7395,MATCH(EPS!$F5599,NoSettings!$A$2:$A$7395,0),MATCH(EPS!H$2,NoSettings!$C$1:$AH$1,0))</f>
        <v>0</v>
      </c>
      <c r="I5599">
        <f>INDEX(NoSettings!$C$2:$AH$7395,MATCH(EPS!$F5599,NoSettings!$A$2:$A$7395,0),MATCH(EPS!I$2,NoSettings!$C$1:$AH$1,0))</f>
        <v>0</v>
      </c>
      <c r="J5599">
        <f>INDEX(NoSettings!$C$2:$AH$7395,MATCH(EPS!$F5599,NoSettings!$A$2:$A$7395,0),MATCH(EPS!J$2,NoSettings!$C$1:$AH$1,0))</f>
        <v>0</v>
      </c>
      <c r="K5599">
        <f>INDEX(NoSettings!$C$2:$AH$7395,MATCH(EPS!$F5599,NoSettings!$A$2:$A$7395,0),MATCH(EPS!K$2,NoSettings!$C$1:$AH$1,0))</f>
        <v>0</v>
      </c>
      <c r="L5599">
        <f>INDEX(NoSettings!$C$2:$AH$7395,MATCH(EPS!$F5599,NoSettings!$A$2:$A$7395,0),MATCH(EPS!L$2,NoSettings!$C$1:$AH$1,0))</f>
        <v>0</v>
      </c>
      <c r="M5599">
        <f>INDEX(NoSettings!$C$2:$AH$7395,MATCH(EPS!$F5599,NoSettings!$A$2:$A$7395,0),MATCH(EPS!M$2,NoSettings!$C$1:$AH$1,0))</f>
        <v>0</v>
      </c>
      <c r="N5599">
        <f>INDEX(NoSettings!$C$2:$AH$7395,MATCH(EPS!$F5599,NoSettings!$A$2:$A$7395,0),MATCH(EPS!N$2,NoSettings!$C$1:$AH$1,0))</f>
        <v>0</v>
      </c>
      <c r="O5599">
        <f>INDEX(NoSettings!$C$2:$AH$7395,MATCH(EPS!$F5599,NoSettings!$A$2:$A$7395,0),MATCH(EPS!O$2,NoSettings!$C$1:$AH$1,0))</f>
        <v>0</v>
      </c>
      <c r="P5599">
        <f>INDEX(NoSettings!$C$2:$AH$7395,MATCH(EPS!$F5599,NoSettings!$A$2:$A$7395,0),MATCH(EPS!P$2,NoSettings!$C$1:$AH$1,0))</f>
        <v>0</v>
      </c>
      <c r="Q5599">
        <f>INDEX(NoSettings!$C$2:$AH$7395,MATCH(EPS!$F5599,NoSettings!$A$2:$A$7395,0),MATCH(EPS!Q$2,NoSettings!$C$1:$AH$1,0))</f>
        <v>0</v>
      </c>
      <c r="R5599">
        <f>INDEX(NoSettings!$C$2:$AH$7395,MATCH(EPS!$F5599,NoSettings!$A$2:$A$7395,0),MATCH(EPS!R$2,NoSettings!$C$1:$AH$1,0))</f>
        <v>0</v>
      </c>
      <c r="S5599">
        <f>INDEX(NoSettings!$C$2:$AH$7395,MATCH(EPS!$F5599,NoSettings!$A$2:$A$7395,0),MATCH(EPS!S$2,NoSettings!$C$1:$AH$1,0))</f>
        <v>0</v>
      </c>
      <c r="T5599">
        <f>INDEX(NoSettings!$C$2:$AH$7395,MATCH(EPS!$F5599,NoSettings!$A$2:$A$7395,0),MATCH(EPS!T$2,NoSettings!$C$1:$AH$1,0))</f>
        <v>0</v>
      </c>
      <c r="U5599">
        <f>INDEX(NoSettings!$C$2:$AH$7395,MATCH(EPS!$F5599,NoSettings!$A$2:$A$7395,0),MATCH(EPS!U$2,NoSettings!$C$1:$AH$1,0))</f>
        <v>0</v>
      </c>
      <c r="V5599">
        <f>INDEX(NoSettings!$C$2:$AH$7395,MATCH(EPS!$F5599,NoSettings!$A$2:$A$7395,0),MATCH(EPS!V$2,NoSettings!$C$1:$AH$1,0))</f>
        <v>0</v>
      </c>
      <c r="W5599">
        <f>INDEX(NoSettings!$C$2:$AH$7395,MATCH(EPS!$F5599,NoSettings!$A$2:$A$7395,0),MATCH(EPS!W$2,NoSettings!$C$1:$AH$1,0))</f>
        <v>0</v>
      </c>
      <c r="X5599">
        <f>INDEX(NoSettings!$C$2:$AH$7395,MATCH(EPS!$F5599,NoSettings!$A$2:$A$7395,0),MATCH(EPS!X$2,NoSettings!$C$1:$AH$1,0))</f>
        <v>0</v>
      </c>
      <c r="Y5599">
        <f>INDEX(NoSettings!$C$2:$AH$7395,MATCH(EPS!$F5599,NoSettings!$A$2:$A$7395,0),MATCH(EPS!Y$2,NoSettings!$C$1:$AH$1,0))</f>
        <v>0</v>
      </c>
      <c r="Z5599">
        <f>INDEX(NoSettings!$C$2:$AH$7395,MATCH(EPS!$F5599,NoSettings!$A$2:$A$7395,0),MATCH(EPS!Z$2,NoSettings!$C$1:$AH$1,0))</f>
        <v>0</v>
      </c>
      <c r="AA5599">
        <f>INDEX(NoSettings!$C$2:$AH$7395,MATCH(EPS!$F5599,NoSettings!$A$2:$A$7395,0),MATCH(EPS!AA$2,NoSettings!$C$1:$AH$1,0))</f>
        <v>0</v>
      </c>
      <c r="AB5599">
        <f>INDEX(NoSettings!$C$2:$AH$7395,MATCH(EPS!$F5599,NoSettings!$A$2:$A$7395,0),MATCH(EPS!AB$2,NoSettings!$C$1:$AH$1,0))</f>
        <v>0</v>
      </c>
      <c r="AC5599">
        <f>INDEX(NoSettings!$C$2:$AH$7395,MATCH(EPS!$F5599,NoSettings!$A$2:$A$7395,0),MATCH(EPS!AC$2,NoSettings!$C$1:$AH$1,0))</f>
        <v>0</v>
      </c>
      <c r="AD5599">
        <f>INDEX(NoSettings!$C$2:$AH$7395,MATCH(EPS!$F5599,NoSettings!$A$2:$A$7395,0),MATCH(EPS!AD$2,NoSettings!$C$1:$AH$1,0))</f>
        <v>0</v>
      </c>
      <c r="AE5599">
        <f>INDEX(NoSettings!$C$2:$AH$7395,MATCH(EPS!$F5599,NoSettings!$A$2:$A$7395,0),MATCH(EPS!AE$2,NoSettings!$C$1:$AH$1,0))</f>
        <v>0</v>
      </c>
      <c r="AF5599">
        <f>INDEX(NoSettings!$C$2:$AH$7395,MATCH(EPS!$F5599,NoSettings!$A$2:$A$7395,0),MATCH(EPS!AF$2,NoSettings!$C$1:$AH$1,0))</f>
        <v>0</v>
      </c>
      <c r="AG5599">
        <f>INDEX(NoSettings!$C$2:$AH$7395,MATCH(EPS!$F5599,NoSettings!$A$2:$A$7395,0),MATCH(EPS!AG$2,NoSettings!$C$1:$AH$1,0))</f>
        <v>0</v>
      </c>
      <c r="AH5599">
        <f>INDEX(NoSettings!$C$2:$AH$7395,MATCH(EPS!$F5599,NoSettings!$A$2:$A$7395,0),MATCH(EPS!AH$2,NoSettings!$C$1:$AH$1,0))</f>
        <v>0</v>
      </c>
      <c r="AI5599">
        <f>INDEX(NoSettings!$C$2:$AH$7395,MATCH(EPS!$F5599,NoSettings!$A$2:$A$7395,0),MATCH(EPS!AI$2,NoSettings!$C$1:$AH$1,0))</f>
        <v>0</v>
      </c>
      <c r="AJ5599">
        <f>INDEX(NoSettings!$C$2:$AH$7395,MATCH(EPS!$F5599,NoSettings!$A$2:$A$7395,0),MATCH(EPS!AJ$2,NoSettings!$C$1:$AH$1,0))</f>
        <v>0</v>
      </c>
      <c r="AK5599">
        <f>INDEX(NoSettings!$C$2:$AH$7395,MATCH(EPS!$F5599,NoSettings!$A$2:$A$7395,0),MATCH(EPS!AK$2,NoSettings!$C$1:$AH$1,0))</f>
        <v>0</v>
      </c>
    </row>
    <row r="5600" spans="1:37" x14ac:dyDescent="0.3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7395,MATCH(EPS!$F5600,NoSettings!$A$2:$A$7395,0),MATCH(EPS!G$2,NoSettings!$C$1:$AH$1,0))</f>
        <v>0</v>
      </c>
      <c r="H5600">
        <f>INDEX(NoSettings!$C$2:$AH$7395,MATCH(EPS!$F5600,NoSettings!$A$2:$A$7395,0),MATCH(EPS!H$2,NoSettings!$C$1:$AH$1,0))</f>
        <v>0</v>
      </c>
      <c r="I5600">
        <f>INDEX(NoSettings!$C$2:$AH$7395,MATCH(EPS!$F5600,NoSettings!$A$2:$A$7395,0),MATCH(EPS!I$2,NoSettings!$C$1:$AH$1,0))</f>
        <v>0</v>
      </c>
      <c r="J5600">
        <f>INDEX(NoSettings!$C$2:$AH$7395,MATCH(EPS!$F5600,NoSettings!$A$2:$A$7395,0),MATCH(EPS!J$2,NoSettings!$C$1:$AH$1,0))</f>
        <v>0</v>
      </c>
      <c r="K5600">
        <f>INDEX(NoSettings!$C$2:$AH$7395,MATCH(EPS!$F5600,NoSettings!$A$2:$A$7395,0),MATCH(EPS!K$2,NoSettings!$C$1:$AH$1,0))</f>
        <v>0</v>
      </c>
      <c r="L5600">
        <f>INDEX(NoSettings!$C$2:$AH$7395,MATCH(EPS!$F5600,NoSettings!$A$2:$A$7395,0),MATCH(EPS!L$2,NoSettings!$C$1:$AH$1,0))</f>
        <v>0</v>
      </c>
      <c r="M5600">
        <f>INDEX(NoSettings!$C$2:$AH$7395,MATCH(EPS!$F5600,NoSettings!$A$2:$A$7395,0),MATCH(EPS!M$2,NoSettings!$C$1:$AH$1,0))</f>
        <v>0</v>
      </c>
      <c r="N5600">
        <f>INDEX(NoSettings!$C$2:$AH$7395,MATCH(EPS!$F5600,NoSettings!$A$2:$A$7395,0),MATCH(EPS!N$2,NoSettings!$C$1:$AH$1,0))</f>
        <v>0</v>
      </c>
      <c r="O5600">
        <f>INDEX(NoSettings!$C$2:$AH$7395,MATCH(EPS!$F5600,NoSettings!$A$2:$A$7395,0),MATCH(EPS!O$2,NoSettings!$C$1:$AH$1,0))</f>
        <v>0</v>
      </c>
      <c r="P5600">
        <f>INDEX(NoSettings!$C$2:$AH$7395,MATCH(EPS!$F5600,NoSettings!$A$2:$A$7395,0),MATCH(EPS!P$2,NoSettings!$C$1:$AH$1,0))</f>
        <v>0</v>
      </c>
      <c r="Q5600">
        <f>INDEX(NoSettings!$C$2:$AH$7395,MATCH(EPS!$F5600,NoSettings!$A$2:$A$7395,0),MATCH(EPS!Q$2,NoSettings!$C$1:$AH$1,0))</f>
        <v>0</v>
      </c>
      <c r="R5600">
        <f>INDEX(NoSettings!$C$2:$AH$7395,MATCH(EPS!$F5600,NoSettings!$A$2:$A$7395,0),MATCH(EPS!R$2,NoSettings!$C$1:$AH$1,0))</f>
        <v>0</v>
      </c>
      <c r="S5600">
        <f>INDEX(NoSettings!$C$2:$AH$7395,MATCH(EPS!$F5600,NoSettings!$A$2:$A$7395,0),MATCH(EPS!S$2,NoSettings!$C$1:$AH$1,0))</f>
        <v>0</v>
      </c>
      <c r="T5600">
        <f>INDEX(NoSettings!$C$2:$AH$7395,MATCH(EPS!$F5600,NoSettings!$A$2:$A$7395,0),MATCH(EPS!T$2,NoSettings!$C$1:$AH$1,0))</f>
        <v>0</v>
      </c>
      <c r="U5600">
        <f>INDEX(NoSettings!$C$2:$AH$7395,MATCH(EPS!$F5600,NoSettings!$A$2:$A$7395,0),MATCH(EPS!U$2,NoSettings!$C$1:$AH$1,0))</f>
        <v>0</v>
      </c>
      <c r="V5600">
        <f>INDEX(NoSettings!$C$2:$AH$7395,MATCH(EPS!$F5600,NoSettings!$A$2:$A$7395,0),MATCH(EPS!V$2,NoSettings!$C$1:$AH$1,0))</f>
        <v>0</v>
      </c>
      <c r="W5600">
        <f>INDEX(NoSettings!$C$2:$AH$7395,MATCH(EPS!$F5600,NoSettings!$A$2:$A$7395,0),MATCH(EPS!W$2,NoSettings!$C$1:$AH$1,0))</f>
        <v>0</v>
      </c>
      <c r="X5600">
        <f>INDEX(NoSettings!$C$2:$AH$7395,MATCH(EPS!$F5600,NoSettings!$A$2:$A$7395,0),MATCH(EPS!X$2,NoSettings!$C$1:$AH$1,0))</f>
        <v>0</v>
      </c>
      <c r="Y5600">
        <f>INDEX(NoSettings!$C$2:$AH$7395,MATCH(EPS!$F5600,NoSettings!$A$2:$A$7395,0),MATCH(EPS!Y$2,NoSettings!$C$1:$AH$1,0))</f>
        <v>0</v>
      </c>
      <c r="Z5600">
        <f>INDEX(NoSettings!$C$2:$AH$7395,MATCH(EPS!$F5600,NoSettings!$A$2:$A$7395,0),MATCH(EPS!Z$2,NoSettings!$C$1:$AH$1,0))</f>
        <v>0</v>
      </c>
      <c r="AA5600">
        <f>INDEX(NoSettings!$C$2:$AH$7395,MATCH(EPS!$F5600,NoSettings!$A$2:$A$7395,0),MATCH(EPS!AA$2,NoSettings!$C$1:$AH$1,0))</f>
        <v>0</v>
      </c>
      <c r="AB5600">
        <f>INDEX(NoSettings!$C$2:$AH$7395,MATCH(EPS!$F5600,NoSettings!$A$2:$A$7395,0),MATCH(EPS!AB$2,NoSettings!$C$1:$AH$1,0))</f>
        <v>0</v>
      </c>
      <c r="AC5600">
        <f>INDEX(NoSettings!$C$2:$AH$7395,MATCH(EPS!$F5600,NoSettings!$A$2:$A$7395,0),MATCH(EPS!AC$2,NoSettings!$C$1:$AH$1,0))</f>
        <v>0</v>
      </c>
      <c r="AD5600">
        <f>INDEX(NoSettings!$C$2:$AH$7395,MATCH(EPS!$F5600,NoSettings!$A$2:$A$7395,0),MATCH(EPS!AD$2,NoSettings!$C$1:$AH$1,0))</f>
        <v>0</v>
      </c>
      <c r="AE5600">
        <f>INDEX(NoSettings!$C$2:$AH$7395,MATCH(EPS!$F5600,NoSettings!$A$2:$A$7395,0),MATCH(EPS!AE$2,NoSettings!$C$1:$AH$1,0))</f>
        <v>0</v>
      </c>
      <c r="AF5600">
        <f>INDEX(NoSettings!$C$2:$AH$7395,MATCH(EPS!$F5600,NoSettings!$A$2:$A$7395,0),MATCH(EPS!AF$2,NoSettings!$C$1:$AH$1,0))</f>
        <v>0</v>
      </c>
      <c r="AG5600">
        <f>INDEX(NoSettings!$C$2:$AH$7395,MATCH(EPS!$F5600,NoSettings!$A$2:$A$7395,0),MATCH(EPS!AG$2,NoSettings!$C$1:$AH$1,0))</f>
        <v>0</v>
      </c>
      <c r="AH5600">
        <f>INDEX(NoSettings!$C$2:$AH$7395,MATCH(EPS!$F5600,NoSettings!$A$2:$A$7395,0),MATCH(EPS!AH$2,NoSettings!$C$1:$AH$1,0))</f>
        <v>0</v>
      </c>
      <c r="AI5600">
        <f>INDEX(NoSettings!$C$2:$AH$7395,MATCH(EPS!$F5600,NoSettings!$A$2:$A$7395,0),MATCH(EPS!AI$2,NoSettings!$C$1:$AH$1,0))</f>
        <v>0</v>
      </c>
      <c r="AJ5600">
        <f>INDEX(NoSettings!$C$2:$AH$7395,MATCH(EPS!$F5600,NoSettings!$A$2:$A$7395,0),MATCH(EPS!AJ$2,NoSettings!$C$1:$AH$1,0))</f>
        <v>0</v>
      </c>
      <c r="AK5600">
        <f>INDEX(NoSettings!$C$2:$AH$7395,MATCH(EPS!$F5600,NoSettings!$A$2:$A$7395,0),MATCH(EPS!AK$2,NoSettings!$C$1:$AH$1,0))</f>
        <v>0</v>
      </c>
    </row>
    <row r="5601" spans="1:37" x14ac:dyDescent="0.3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7395,MATCH(EPS!$F5601,NoSettings!$A$2:$A$7395,0),MATCH(EPS!G$2,NoSettings!$C$1:$AH$1,0))</f>
        <v>0</v>
      </c>
      <c r="H5601">
        <f>INDEX(NoSettings!$C$2:$AH$7395,MATCH(EPS!$F5601,NoSettings!$A$2:$A$7395,0),MATCH(EPS!H$2,NoSettings!$C$1:$AH$1,0))</f>
        <v>0</v>
      </c>
      <c r="I5601">
        <f>INDEX(NoSettings!$C$2:$AH$7395,MATCH(EPS!$F5601,NoSettings!$A$2:$A$7395,0),MATCH(EPS!I$2,NoSettings!$C$1:$AH$1,0))</f>
        <v>0</v>
      </c>
      <c r="J5601">
        <f>INDEX(NoSettings!$C$2:$AH$7395,MATCH(EPS!$F5601,NoSettings!$A$2:$A$7395,0),MATCH(EPS!J$2,NoSettings!$C$1:$AH$1,0))</f>
        <v>0</v>
      </c>
      <c r="K5601">
        <f>INDEX(NoSettings!$C$2:$AH$7395,MATCH(EPS!$F5601,NoSettings!$A$2:$A$7395,0),MATCH(EPS!K$2,NoSettings!$C$1:$AH$1,0))</f>
        <v>0</v>
      </c>
      <c r="L5601">
        <f>INDEX(NoSettings!$C$2:$AH$7395,MATCH(EPS!$F5601,NoSettings!$A$2:$A$7395,0),MATCH(EPS!L$2,NoSettings!$C$1:$AH$1,0))</f>
        <v>0</v>
      </c>
      <c r="M5601">
        <f>INDEX(NoSettings!$C$2:$AH$7395,MATCH(EPS!$F5601,NoSettings!$A$2:$A$7395,0),MATCH(EPS!M$2,NoSettings!$C$1:$AH$1,0))</f>
        <v>0</v>
      </c>
      <c r="N5601">
        <f>INDEX(NoSettings!$C$2:$AH$7395,MATCH(EPS!$F5601,NoSettings!$A$2:$A$7395,0),MATCH(EPS!N$2,NoSettings!$C$1:$AH$1,0))</f>
        <v>0</v>
      </c>
      <c r="O5601">
        <f>INDEX(NoSettings!$C$2:$AH$7395,MATCH(EPS!$F5601,NoSettings!$A$2:$A$7395,0),MATCH(EPS!O$2,NoSettings!$C$1:$AH$1,0))</f>
        <v>0</v>
      </c>
      <c r="P5601">
        <f>INDEX(NoSettings!$C$2:$AH$7395,MATCH(EPS!$F5601,NoSettings!$A$2:$A$7395,0),MATCH(EPS!P$2,NoSettings!$C$1:$AH$1,0))</f>
        <v>0</v>
      </c>
      <c r="Q5601">
        <f>INDEX(NoSettings!$C$2:$AH$7395,MATCH(EPS!$F5601,NoSettings!$A$2:$A$7395,0),MATCH(EPS!Q$2,NoSettings!$C$1:$AH$1,0))</f>
        <v>0</v>
      </c>
      <c r="R5601">
        <f>INDEX(NoSettings!$C$2:$AH$7395,MATCH(EPS!$F5601,NoSettings!$A$2:$A$7395,0),MATCH(EPS!R$2,NoSettings!$C$1:$AH$1,0))</f>
        <v>0</v>
      </c>
      <c r="S5601">
        <f>INDEX(NoSettings!$C$2:$AH$7395,MATCH(EPS!$F5601,NoSettings!$A$2:$A$7395,0),MATCH(EPS!S$2,NoSettings!$C$1:$AH$1,0))</f>
        <v>0</v>
      </c>
      <c r="T5601">
        <f>INDEX(NoSettings!$C$2:$AH$7395,MATCH(EPS!$F5601,NoSettings!$A$2:$A$7395,0),MATCH(EPS!T$2,NoSettings!$C$1:$AH$1,0))</f>
        <v>0</v>
      </c>
      <c r="U5601">
        <f>INDEX(NoSettings!$C$2:$AH$7395,MATCH(EPS!$F5601,NoSettings!$A$2:$A$7395,0),MATCH(EPS!U$2,NoSettings!$C$1:$AH$1,0))</f>
        <v>0</v>
      </c>
      <c r="V5601">
        <f>INDEX(NoSettings!$C$2:$AH$7395,MATCH(EPS!$F5601,NoSettings!$A$2:$A$7395,0),MATCH(EPS!V$2,NoSettings!$C$1:$AH$1,0))</f>
        <v>0</v>
      </c>
      <c r="W5601">
        <f>INDEX(NoSettings!$C$2:$AH$7395,MATCH(EPS!$F5601,NoSettings!$A$2:$A$7395,0),MATCH(EPS!W$2,NoSettings!$C$1:$AH$1,0))</f>
        <v>0</v>
      </c>
      <c r="X5601">
        <f>INDEX(NoSettings!$C$2:$AH$7395,MATCH(EPS!$F5601,NoSettings!$A$2:$A$7395,0),MATCH(EPS!X$2,NoSettings!$C$1:$AH$1,0))</f>
        <v>0</v>
      </c>
      <c r="Y5601">
        <f>INDEX(NoSettings!$C$2:$AH$7395,MATCH(EPS!$F5601,NoSettings!$A$2:$A$7395,0),MATCH(EPS!Y$2,NoSettings!$C$1:$AH$1,0))</f>
        <v>0</v>
      </c>
      <c r="Z5601">
        <f>INDEX(NoSettings!$C$2:$AH$7395,MATCH(EPS!$F5601,NoSettings!$A$2:$A$7395,0),MATCH(EPS!Z$2,NoSettings!$C$1:$AH$1,0))</f>
        <v>0</v>
      </c>
      <c r="AA5601">
        <f>INDEX(NoSettings!$C$2:$AH$7395,MATCH(EPS!$F5601,NoSettings!$A$2:$A$7395,0),MATCH(EPS!AA$2,NoSettings!$C$1:$AH$1,0))</f>
        <v>0</v>
      </c>
      <c r="AB5601">
        <f>INDEX(NoSettings!$C$2:$AH$7395,MATCH(EPS!$F5601,NoSettings!$A$2:$A$7395,0),MATCH(EPS!AB$2,NoSettings!$C$1:$AH$1,0))</f>
        <v>0</v>
      </c>
      <c r="AC5601">
        <f>INDEX(NoSettings!$C$2:$AH$7395,MATCH(EPS!$F5601,NoSettings!$A$2:$A$7395,0),MATCH(EPS!AC$2,NoSettings!$C$1:$AH$1,0))</f>
        <v>0</v>
      </c>
      <c r="AD5601">
        <f>INDEX(NoSettings!$C$2:$AH$7395,MATCH(EPS!$F5601,NoSettings!$A$2:$A$7395,0),MATCH(EPS!AD$2,NoSettings!$C$1:$AH$1,0))</f>
        <v>0</v>
      </c>
      <c r="AE5601">
        <f>INDEX(NoSettings!$C$2:$AH$7395,MATCH(EPS!$F5601,NoSettings!$A$2:$A$7395,0),MATCH(EPS!AE$2,NoSettings!$C$1:$AH$1,0))</f>
        <v>0</v>
      </c>
      <c r="AF5601">
        <f>INDEX(NoSettings!$C$2:$AH$7395,MATCH(EPS!$F5601,NoSettings!$A$2:$A$7395,0),MATCH(EPS!AF$2,NoSettings!$C$1:$AH$1,0))</f>
        <v>0</v>
      </c>
      <c r="AG5601">
        <f>INDEX(NoSettings!$C$2:$AH$7395,MATCH(EPS!$F5601,NoSettings!$A$2:$A$7395,0),MATCH(EPS!AG$2,NoSettings!$C$1:$AH$1,0))</f>
        <v>0</v>
      </c>
      <c r="AH5601">
        <f>INDEX(NoSettings!$C$2:$AH$7395,MATCH(EPS!$F5601,NoSettings!$A$2:$A$7395,0),MATCH(EPS!AH$2,NoSettings!$C$1:$AH$1,0))</f>
        <v>0</v>
      </c>
      <c r="AI5601">
        <f>INDEX(NoSettings!$C$2:$AH$7395,MATCH(EPS!$F5601,NoSettings!$A$2:$A$7395,0),MATCH(EPS!AI$2,NoSettings!$C$1:$AH$1,0))</f>
        <v>0</v>
      </c>
      <c r="AJ5601">
        <f>INDEX(NoSettings!$C$2:$AH$7395,MATCH(EPS!$F5601,NoSettings!$A$2:$A$7395,0),MATCH(EPS!AJ$2,NoSettings!$C$1:$AH$1,0))</f>
        <v>0</v>
      </c>
      <c r="AK5601">
        <f>INDEX(NoSettings!$C$2:$AH$7395,MATCH(EPS!$F5601,NoSettings!$A$2:$A$7395,0),MATCH(EPS!AK$2,NoSettings!$C$1:$AH$1,0))</f>
        <v>0</v>
      </c>
    </row>
    <row r="5602" spans="1:37" x14ac:dyDescent="0.3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7395,MATCH(EPS!$F5602,NoSettings!$A$2:$A$7395,0),MATCH(EPS!G$2,NoSettings!$C$1:$AH$1,0))</f>
        <v>0</v>
      </c>
      <c r="H5602">
        <f>INDEX(NoSettings!$C$2:$AH$7395,MATCH(EPS!$F5602,NoSettings!$A$2:$A$7395,0),MATCH(EPS!H$2,NoSettings!$C$1:$AH$1,0))</f>
        <v>0</v>
      </c>
      <c r="I5602">
        <f>INDEX(NoSettings!$C$2:$AH$7395,MATCH(EPS!$F5602,NoSettings!$A$2:$A$7395,0),MATCH(EPS!I$2,NoSettings!$C$1:$AH$1,0))</f>
        <v>0</v>
      </c>
      <c r="J5602">
        <f>INDEX(NoSettings!$C$2:$AH$7395,MATCH(EPS!$F5602,NoSettings!$A$2:$A$7395,0),MATCH(EPS!J$2,NoSettings!$C$1:$AH$1,0))</f>
        <v>0</v>
      </c>
      <c r="K5602">
        <f>INDEX(NoSettings!$C$2:$AH$7395,MATCH(EPS!$F5602,NoSettings!$A$2:$A$7395,0),MATCH(EPS!K$2,NoSettings!$C$1:$AH$1,0))</f>
        <v>0</v>
      </c>
      <c r="L5602">
        <f>INDEX(NoSettings!$C$2:$AH$7395,MATCH(EPS!$F5602,NoSettings!$A$2:$A$7395,0),MATCH(EPS!L$2,NoSettings!$C$1:$AH$1,0))</f>
        <v>0</v>
      </c>
      <c r="M5602">
        <f>INDEX(NoSettings!$C$2:$AH$7395,MATCH(EPS!$F5602,NoSettings!$A$2:$A$7395,0),MATCH(EPS!M$2,NoSettings!$C$1:$AH$1,0))</f>
        <v>0</v>
      </c>
      <c r="N5602">
        <f>INDEX(NoSettings!$C$2:$AH$7395,MATCH(EPS!$F5602,NoSettings!$A$2:$A$7395,0),MATCH(EPS!N$2,NoSettings!$C$1:$AH$1,0))</f>
        <v>0</v>
      </c>
      <c r="O5602">
        <f>INDEX(NoSettings!$C$2:$AH$7395,MATCH(EPS!$F5602,NoSettings!$A$2:$A$7395,0),MATCH(EPS!O$2,NoSettings!$C$1:$AH$1,0))</f>
        <v>0</v>
      </c>
      <c r="P5602">
        <f>INDEX(NoSettings!$C$2:$AH$7395,MATCH(EPS!$F5602,NoSettings!$A$2:$A$7395,0),MATCH(EPS!P$2,NoSettings!$C$1:$AH$1,0))</f>
        <v>0</v>
      </c>
      <c r="Q5602">
        <f>INDEX(NoSettings!$C$2:$AH$7395,MATCH(EPS!$F5602,NoSettings!$A$2:$A$7395,0),MATCH(EPS!Q$2,NoSettings!$C$1:$AH$1,0))</f>
        <v>0</v>
      </c>
      <c r="R5602">
        <f>INDEX(NoSettings!$C$2:$AH$7395,MATCH(EPS!$F5602,NoSettings!$A$2:$A$7395,0),MATCH(EPS!R$2,NoSettings!$C$1:$AH$1,0))</f>
        <v>0</v>
      </c>
      <c r="S5602">
        <f>INDEX(NoSettings!$C$2:$AH$7395,MATCH(EPS!$F5602,NoSettings!$A$2:$A$7395,0),MATCH(EPS!S$2,NoSettings!$C$1:$AH$1,0))</f>
        <v>0</v>
      </c>
      <c r="T5602">
        <f>INDEX(NoSettings!$C$2:$AH$7395,MATCH(EPS!$F5602,NoSettings!$A$2:$A$7395,0),MATCH(EPS!T$2,NoSettings!$C$1:$AH$1,0))</f>
        <v>0</v>
      </c>
      <c r="U5602">
        <f>INDEX(NoSettings!$C$2:$AH$7395,MATCH(EPS!$F5602,NoSettings!$A$2:$A$7395,0),MATCH(EPS!U$2,NoSettings!$C$1:$AH$1,0))</f>
        <v>0</v>
      </c>
      <c r="V5602">
        <f>INDEX(NoSettings!$C$2:$AH$7395,MATCH(EPS!$F5602,NoSettings!$A$2:$A$7395,0),MATCH(EPS!V$2,NoSettings!$C$1:$AH$1,0))</f>
        <v>0</v>
      </c>
      <c r="W5602">
        <f>INDEX(NoSettings!$C$2:$AH$7395,MATCH(EPS!$F5602,NoSettings!$A$2:$A$7395,0),MATCH(EPS!W$2,NoSettings!$C$1:$AH$1,0))</f>
        <v>0</v>
      </c>
      <c r="X5602">
        <f>INDEX(NoSettings!$C$2:$AH$7395,MATCH(EPS!$F5602,NoSettings!$A$2:$A$7395,0),MATCH(EPS!X$2,NoSettings!$C$1:$AH$1,0))</f>
        <v>0</v>
      </c>
      <c r="Y5602">
        <f>INDEX(NoSettings!$C$2:$AH$7395,MATCH(EPS!$F5602,NoSettings!$A$2:$A$7395,0),MATCH(EPS!Y$2,NoSettings!$C$1:$AH$1,0))</f>
        <v>0</v>
      </c>
      <c r="Z5602">
        <f>INDEX(NoSettings!$C$2:$AH$7395,MATCH(EPS!$F5602,NoSettings!$A$2:$A$7395,0),MATCH(EPS!Z$2,NoSettings!$C$1:$AH$1,0))</f>
        <v>0</v>
      </c>
      <c r="AA5602">
        <f>INDEX(NoSettings!$C$2:$AH$7395,MATCH(EPS!$F5602,NoSettings!$A$2:$A$7395,0),MATCH(EPS!AA$2,NoSettings!$C$1:$AH$1,0))</f>
        <v>0</v>
      </c>
      <c r="AB5602">
        <f>INDEX(NoSettings!$C$2:$AH$7395,MATCH(EPS!$F5602,NoSettings!$A$2:$A$7395,0),MATCH(EPS!AB$2,NoSettings!$C$1:$AH$1,0))</f>
        <v>0</v>
      </c>
      <c r="AC5602">
        <f>INDEX(NoSettings!$C$2:$AH$7395,MATCH(EPS!$F5602,NoSettings!$A$2:$A$7395,0),MATCH(EPS!AC$2,NoSettings!$C$1:$AH$1,0))</f>
        <v>0</v>
      </c>
      <c r="AD5602">
        <f>INDEX(NoSettings!$C$2:$AH$7395,MATCH(EPS!$F5602,NoSettings!$A$2:$A$7395,0),MATCH(EPS!AD$2,NoSettings!$C$1:$AH$1,0))</f>
        <v>0</v>
      </c>
      <c r="AE5602">
        <f>INDEX(NoSettings!$C$2:$AH$7395,MATCH(EPS!$F5602,NoSettings!$A$2:$A$7395,0),MATCH(EPS!AE$2,NoSettings!$C$1:$AH$1,0))</f>
        <v>0</v>
      </c>
      <c r="AF5602">
        <f>INDEX(NoSettings!$C$2:$AH$7395,MATCH(EPS!$F5602,NoSettings!$A$2:$A$7395,0),MATCH(EPS!AF$2,NoSettings!$C$1:$AH$1,0))</f>
        <v>0</v>
      </c>
      <c r="AG5602">
        <f>INDEX(NoSettings!$C$2:$AH$7395,MATCH(EPS!$F5602,NoSettings!$A$2:$A$7395,0),MATCH(EPS!AG$2,NoSettings!$C$1:$AH$1,0))</f>
        <v>0</v>
      </c>
      <c r="AH5602">
        <f>INDEX(NoSettings!$C$2:$AH$7395,MATCH(EPS!$F5602,NoSettings!$A$2:$A$7395,0),MATCH(EPS!AH$2,NoSettings!$C$1:$AH$1,0))</f>
        <v>0</v>
      </c>
      <c r="AI5602">
        <f>INDEX(NoSettings!$C$2:$AH$7395,MATCH(EPS!$F5602,NoSettings!$A$2:$A$7395,0),MATCH(EPS!AI$2,NoSettings!$C$1:$AH$1,0))</f>
        <v>0</v>
      </c>
      <c r="AJ5602">
        <f>INDEX(NoSettings!$C$2:$AH$7395,MATCH(EPS!$F5602,NoSettings!$A$2:$A$7395,0),MATCH(EPS!AJ$2,NoSettings!$C$1:$AH$1,0))</f>
        <v>0</v>
      </c>
      <c r="AK5602">
        <f>INDEX(NoSettings!$C$2:$AH$7395,MATCH(EPS!$F5602,NoSettings!$A$2:$A$7395,0),MATCH(EPS!AK$2,NoSettings!$C$1:$AH$1,0))</f>
        <v>0</v>
      </c>
    </row>
    <row r="5603" spans="1:37" x14ac:dyDescent="0.3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7395,MATCH(EPS!$F5603,NoSettings!$A$2:$A$7395,0),MATCH(EPS!G$2,NoSettings!$C$1:$AH$1,0))</f>
        <v>0</v>
      </c>
      <c r="H5603">
        <f>INDEX(NoSettings!$C$2:$AH$7395,MATCH(EPS!$F5603,NoSettings!$A$2:$A$7395,0),MATCH(EPS!H$2,NoSettings!$C$1:$AH$1,0))</f>
        <v>0</v>
      </c>
      <c r="I5603">
        <f>INDEX(NoSettings!$C$2:$AH$7395,MATCH(EPS!$F5603,NoSettings!$A$2:$A$7395,0),MATCH(EPS!I$2,NoSettings!$C$1:$AH$1,0))</f>
        <v>0</v>
      </c>
      <c r="J5603">
        <f>INDEX(NoSettings!$C$2:$AH$7395,MATCH(EPS!$F5603,NoSettings!$A$2:$A$7395,0),MATCH(EPS!J$2,NoSettings!$C$1:$AH$1,0))</f>
        <v>0</v>
      </c>
      <c r="K5603">
        <f>INDEX(NoSettings!$C$2:$AH$7395,MATCH(EPS!$F5603,NoSettings!$A$2:$A$7395,0),MATCH(EPS!K$2,NoSettings!$C$1:$AH$1,0))</f>
        <v>0</v>
      </c>
      <c r="L5603">
        <f>INDEX(NoSettings!$C$2:$AH$7395,MATCH(EPS!$F5603,NoSettings!$A$2:$A$7395,0),MATCH(EPS!L$2,NoSettings!$C$1:$AH$1,0))</f>
        <v>0</v>
      </c>
      <c r="M5603">
        <f>INDEX(NoSettings!$C$2:$AH$7395,MATCH(EPS!$F5603,NoSettings!$A$2:$A$7395,0),MATCH(EPS!M$2,NoSettings!$C$1:$AH$1,0))</f>
        <v>0</v>
      </c>
      <c r="N5603">
        <f>INDEX(NoSettings!$C$2:$AH$7395,MATCH(EPS!$F5603,NoSettings!$A$2:$A$7395,0),MATCH(EPS!N$2,NoSettings!$C$1:$AH$1,0))</f>
        <v>0</v>
      </c>
      <c r="O5603">
        <f>INDEX(NoSettings!$C$2:$AH$7395,MATCH(EPS!$F5603,NoSettings!$A$2:$A$7395,0),MATCH(EPS!O$2,NoSettings!$C$1:$AH$1,0))</f>
        <v>0</v>
      </c>
      <c r="P5603">
        <f>INDEX(NoSettings!$C$2:$AH$7395,MATCH(EPS!$F5603,NoSettings!$A$2:$A$7395,0),MATCH(EPS!P$2,NoSettings!$C$1:$AH$1,0))</f>
        <v>0</v>
      </c>
      <c r="Q5603">
        <f>INDEX(NoSettings!$C$2:$AH$7395,MATCH(EPS!$F5603,NoSettings!$A$2:$A$7395,0),MATCH(EPS!Q$2,NoSettings!$C$1:$AH$1,0))</f>
        <v>0</v>
      </c>
      <c r="R5603">
        <f>INDEX(NoSettings!$C$2:$AH$7395,MATCH(EPS!$F5603,NoSettings!$A$2:$A$7395,0),MATCH(EPS!R$2,NoSettings!$C$1:$AH$1,0))</f>
        <v>0</v>
      </c>
      <c r="S5603">
        <f>INDEX(NoSettings!$C$2:$AH$7395,MATCH(EPS!$F5603,NoSettings!$A$2:$A$7395,0),MATCH(EPS!S$2,NoSettings!$C$1:$AH$1,0))</f>
        <v>0</v>
      </c>
      <c r="T5603">
        <f>INDEX(NoSettings!$C$2:$AH$7395,MATCH(EPS!$F5603,NoSettings!$A$2:$A$7395,0),MATCH(EPS!T$2,NoSettings!$C$1:$AH$1,0))</f>
        <v>0</v>
      </c>
      <c r="U5603">
        <f>INDEX(NoSettings!$C$2:$AH$7395,MATCH(EPS!$F5603,NoSettings!$A$2:$A$7395,0),MATCH(EPS!U$2,NoSettings!$C$1:$AH$1,0))</f>
        <v>0</v>
      </c>
      <c r="V5603">
        <f>INDEX(NoSettings!$C$2:$AH$7395,MATCH(EPS!$F5603,NoSettings!$A$2:$A$7395,0),MATCH(EPS!V$2,NoSettings!$C$1:$AH$1,0))</f>
        <v>0</v>
      </c>
      <c r="W5603">
        <f>INDEX(NoSettings!$C$2:$AH$7395,MATCH(EPS!$F5603,NoSettings!$A$2:$A$7395,0),MATCH(EPS!W$2,NoSettings!$C$1:$AH$1,0))</f>
        <v>0</v>
      </c>
      <c r="X5603">
        <f>INDEX(NoSettings!$C$2:$AH$7395,MATCH(EPS!$F5603,NoSettings!$A$2:$A$7395,0),MATCH(EPS!X$2,NoSettings!$C$1:$AH$1,0))</f>
        <v>0</v>
      </c>
      <c r="Y5603">
        <f>INDEX(NoSettings!$C$2:$AH$7395,MATCH(EPS!$F5603,NoSettings!$A$2:$A$7395,0),MATCH(EPS!Y$2,NoSettings!$C$1:$AH$1,0))</f>
        <v>0</v>
      </c>
      <c r="Z5603">
        <f>INDEX(NoSettings!$C$2:$AH$7395,MATCH(EPS!$F5603,NoSettings!$A$2:$A$7395,0),MATCH(EPS!Z$2,NoSettings!$C$1:$AH$1,0))</f>
        <v>0</v>
      </c>
      <c r="AA5603">
        <f>INDEX(NoSettings!$C$2:$AH$7395,MATCH(EPS!$F5603,NoSettings!$A$2:$A$7395,0),MATCH(EPS!AA$2,NoSettings!$C$1:$AH$1,0))</f>
        <v>0</v>
      </c>
      <c r="AB5603">
        <f>INDEX(NoSettings!$C$2:$AH$7395,MATCH(EPS!$F5603,NoSettings!$A$2:$A$7395,0),MATCH(EPS!AB$2,NoSettings!$C$1:$AH$1,0))</f>
        <v>0</v>
      </c>
      <c r="AC5603">
        <f>INDEX(NoSettings!$C$2:$AH$7395,MATCH(EPS!$F5603,NoSettings!$A$2:$A$7395,0),MATCH(EPS!AC$2,NoSettings!$C$1:$AH$1,0))</f>
        <v>0</v>
      </c>
      <c r="AD5603">
        <f>INDEX(NoSettings!$C$2:$AH$7395,MATCH(EPS!$F5603,NoSettings!$A$2:$A$7395,0),MATCH(EPS!AD$2,NoSettings!$C$1:$AH$1,0))</f>
        <v>0</v>
      </c>
      <c r="AE5603">
        <f>INDEX(NoSettings!$C$2:$AH$7395,MATCH(EPS!$F5603,NoSettings!$A$2:$A$7395,0),MATCH(EPS!AE$2,NoSettings!$C$1:$AH$1,0))</f>
        <v>0</v>
      </c>
      <c r="AF5603">
        <f>INDEX(NoSettings!$C$2:$AH$7395,MATCH(EPS!$F5603,NoSettings!$A$2:$A$7395,0),MATCH(EPS!AF$2,NoSettings!$C$1:$AH$1,0))</f>
        <v>0</v>
      </c>
      <c r="AG5603">
        <f>INDEX(NoSettings!$C$2:$AH$7395,MATCH(EPS!$F5603,NoSettings!$A$2:$A$7395,0),MATCH(EPS!AG$2,NoSettings!$C$1:$AH$1,0))</f>
        <v>0</v>
      </c>
      <c r="AH5603">
        <f>INDEX(NoSettings!$C$2:$AH$7395,MATCH(EPS!$F5603,NoSettings!$A$2:$A$7395,0),MATCH(EPS!AH$2,NoSettings!$C$1:$AH$1,0))</f>
        <v>0</v>
      </c>
      <c r="AI5603">
        <f>INDEX(NoSettings!$C$2:$AH$7395,MATCH(EPS!$F5603,NoSettings!$A$2:$A$7395,0),MATCH(EPS!AI$2,NoSettings!$C$1:$AH$1,0))</f>
        <v>0</v>
      </c>
      <c r="AJ5603">
        <f>INDEX(NoSettings!$C$2:$AH$7395,MATCH(EPS!$F5603,NoSettings!$A$2:$A$7395,0),MATCH(EPS!AJ$2,NoSettings!$C$1:$AH$1,0))</f>
        <v>0</v>
      </c>
      <c r="AK5603">
        <f>INDEX(NoSettings!$C$2:$AH$7395,MATCH(EPS!$F5603,NoSettings!$A$2:$A$7395,0),MATCH(EPS!AK$2,NoSettings!$C$1:$AH$1,0))</f>
        <v>0</v>
      </c>
    </row>
    <row r="5604" spans="1:37" x14ac:dyDescent="0.3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7395,MATCH(EPS!$F5604,NoSettings!$A$2:$A$7395,0),MATCH(EPS!G$2,NoSettings!$C$1:$AH$1,0))</f>
        <v>0</v>
      </c>
      <c r="H5604">
        <f>INDEX(NoSettings!$C$2:$AH$7395,MATCH(EPS!$F5604,NoSettings!$A$2:$A$7395,0),MATCH(EPS!H$2,NoSettings!$C$1:$AH$1,0))</f>
        <v>0</v>
      </c>
      <c r="I5604">
        <f>INDEX(NoSettings!$C$2:$AH$7395,MATCH(EPS!$F5604,NoSettings!$A$2:$A$7395,0),MATCH(EPS!I$2,NoSettings!$C$1:$AH$1,0))</f>
        <v>0</v>
      </c>
      <c r="J5604">
        <f>INDEX(NoSettings!$C$2:$AH$7395,MATCH(EPS!$F5604,NoSettings!$A$2:$A$7395,0),MATCH(EPS!J$2,NoSettings!$C$1:$AH$1,0))</f>
        <v>0</v>
      </c>
      <c r="K5604">
        <f>INDEX(NoSettings!$C$2:$AH$7395,MATCH(EPS!$F5604,NoSettings!$A$2:$A$7395,0),MATCH(EPS!K$2,NoSettings!$C$1:$AH$1,0))</f>
        <v>0</v>
      </c>
      <c r="L5604">
        <f>INDEX(NoSettings!$C$2:$AH$7395,MATCH(EPS!$F5604,NoSettings!$A$2:$A$7395,0),MATCH(EPS!L$2,NoSettings!$C$1:$AH$1,0))</f>
        <v>0</v>
      </c>
      <c r="M5604">
        <f>INDEX(NoSettings!$C$2:$AH$7395,MATCH(EPS!$F5604,NoSettings!$A$2:$A$7395,0),MATCH(EPS!M$2,NoSettings!$C$1:$AH$1,0))</f>
        <v>0</v>
      </c>
      <c r="N5604">
        <f>INDEX(NoSettings!$C$2:$AH$7395,MATCH(EPS!$F5604,NoSettings!$A$2:$A$7395,0),MATCH(EPS!N$2,NoSettings!$C$1:$AH$1,0))</f>
        <v>0</v>
      </c>
      <c r="O5604">
        <f>INDEX(NoSettings!$C$2:$AH$7395,MATCH(EPS!$F5604,NoSettings!$A$2:$A$7395,0),MATCH(EPS!O$2,NoSettings!$C$1:$AH$1,0))</f>
        <v>0</v>
      </c>
      <c r="P5604">
        <f>INDEX(NoSettings!$C$2:$AH$7395,MATCH(EPS!$F5604,NoSettings!$A$2:$A$7395,0),MATCH(EPS!P$2,NoSettings!$C$1:$AH$1,0))</f>
        <v>0</v>
      </c>
      <c r="Q5604">
        <f>INDEX(NoSettings!$C$2:$AH$7395,MATCH(EPS!$F5604,NoSettings!$A$2:$A$7395,0),MATCH(EPS!Q$2,NoSettings!$C$1:$AH$1,0))</f>
        <v>0</v>
      </c>
      <c r="R5604">
        <f>INDEX(NoSettings!$C$2:$AH$7395,MATCH(EPS!$F5604,NoSettings!$A$2:$A$7395,0),MATCH(EPS!R$2,NoSettings!$C$1:$AH$1,0))</f>
        <v>0</v>
      </c>
      <c r="S5604">
        <f>INDEX(NoSettings!$C$2:$AH$7395,MATCH(EPS!$F5604,NoSettings!$A$2:$A$7395,0),MATCH(EPS!S$2,NoSettings!$C$1:$AH$1,0))</f>
        <v>0</v>
      </c>
      <c r="T5604">
        <f>INDEX(NoSettings!$C$2:$AH$7395,MATCH(EPS!$F5604,NoSettings!$A$2:$A$7395,0),MATCH(EPS!T$2,NoSettings!$C$1:$AH$1,0))</f>
        <v>0</v>
      </c>
      <c r="U5604">
        <f>INDEX(NoSettings!$C$2:$AH$7395,MATCH(EPS!$F5604,NoSettings!$A$2:$A$7395,0),MATCH(EPS!U$2,NoSettings!$C$1:$AH$1,0))</f>
        <v>0</v>
      </c>
      <c r="V5604">
        <f>INDEX(NoSettings!$C$2:$AH$7395,MATCH(EPS!$F5604,NoSettings!$A$2:$A$7395,0),MATCH(EPS!V$2,NoSettings!$C$1:$AH$1,0))</f>
        <v>0</v>
      </c>
      <c r="W5604">
        <f>INDEX(NoSettings!$C$2:$AH$7395,MATCH(EPS!$F5604,NoSettings!$A$2:$A$7395,0),MATCH(EPS!W$2,NoSettings!$C$1:$AH$1,0))</f>
        <v>0</v>
      </c>
      <c r="X5604">
        <f>INDEX(NoSettings!$C$2:$AH$7395,MATCH(EPS!$F5604,NoSettings!$A$2:$A$7395,0),MATCH(EPS!X$2,NoSettings!$C$1:$AH$1,0))</f>
        <v>0</v>
      </c>
      <c r="Y5604">
        <f>INDEX(NoSettings!$C$2:$AH$7395,MATCH(EPS!$F5604,NoSettings!$A$2:$A$7395,0),MATCH(EPS!Y$2,NoSettings!$C$1:$AH$1,0))</f>
        <v>0</v>
      </c>
      <c r="Z5604">
        <f>INDEX(NoSettings!$C$2:$AH$7395,MATCH(EPS!$F5604,NoSettings!$A$2:$A$7395,0),MATCH(EPS!Z$2,NoSettings!$C$1:$AH$1,0))</f>
        <v>0</v>
      </c>
      <c r="AA5604">
        <f>INDEX(NoSettings!$C$2:$AH$7395,MATCH(EPS!$F5604,NoSettings!$A$2:$A$7395,0),MATCH(EPS!AA$2,NoSettings!$C$1:$AH$1,0))</f>
        <v>0</v>
      </c>
      <c r="AB5604">
        <f>INDEX(NoSettings!$C$2:$AH$7395,MATCH(EPS!$F5604,NoSettings!$A$2:$A$7395,0),MATCH(EPS!AB$2,NoSettings!$C$1:$AH$1,0))</f>
        <v>0</v>
      </c>
      <c r="AC5604">
        <f>INDEX(NoSettings!$C$2:$AH$7395,MATCH(EPS!$F5604,NoSettings!$A$2:$A$7395,0),MATCH(EPS!AC$2,NoSettings!$C$1:$AH$1,0))</f>
        <v>0</v>
      </c>
      <c r="AD5604">
        <f>INDEX(NoSettings!$C$2:$AH$7395,MATCH(EPS!$F5604,NoSettings!$A$2:$A$7395,0),MATCH(EPS!AD$2,NoSettings!$C$1:$AH$1,0))</f>
        <v>0</v>
      </c>
      <c r="AE5604">
        <f>INDEX(NoSettings!$C$2:$AH$7395,MATCH(EPS!$F5604,NoSettings!$A$2:$A$7395,0),MATCH(EPS!AE$2,NoSettings!$C$1:$AH$1,0))</f>
        <v>0</v>
      </c>
      <c r="AF5604">
        <f>INDEX(NoSettings!$C$2:$AH$7395,MATCH(EPS!$F5604,NoSettings!$A$2:$A$7395,0),MATCH(EPS!AF$2,NoSettings!$C$1:$AH$1,0))</f>
        <v>0</v>
      </c>
      <c r="AG5604">
        <f>INDEX(NoSettings!$C$2:$AH$7395,MATCH(EPS!$F5604,NoSettings!$A$2:$A$7395,0),MATCH(EPS!AG$2,NoSettings!$C$1:$AH$1,0))</f>
        <v>0</v>
      </c>
      <c r="AH5604">
        <f>INDEX(NoSettings!$C$2:$AH$7395,MATCH(EPS!$F5604,NoSettings!$A$2:$A$7395,0),MATCH(EPS!AH$2,NoSettings!$C$1:$AH$1,0))</f>
        <v>0</v>
      </c>
      <c r="AI5604">
        <f>INDEX(NoSettings!$C$2:$AH$7395,MATCH(EPS!$F5604,NoSettings!$A$2:$A$7395,0),MATCH(EPS!AI$2,NoSettings!$C$1:$AH$1,0))</f>
        <v>0</v>
      </c>
      <c r="AJ5604">
        <f>INDEX(NoSettings!$C$2:$AH$7395,MATCH(EPS!$F5604,NoSettings!$A$2:$A$7395,0),MATCH(EPS!AJ$2,NoSettings!$C$1:$AH$1,0))</f>
        <v>0</v>
      </c>
      <c r="AK5604">
        <f>INDEX(NoSettings!$C$2:$AH$7395,MATCH(EPS!$F5604,NoSettings!$A$2:$A$7395,0),MATCH(EPS!AK$2,NoSettings!$C$1:$AH$1,0))</f>
        <v>0</v>
      </c>
    </row>
    <row r="5605" spans="1:37" x14ac:dyDescent="0.3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7395,MATCH(EPS!$F5605,NoSettings!$A$2:$A$7395,0),MATCH(EPS!G$2,NoSettings!$C$1:$AH$1,0))</f>
        <v>0</v>
      </c>
      <c r="H5605">
        <f>INDEX(NoSettings!$C$2:$AH$7395,MATCH(EPS!$F5605,NoSettings!$A$2:$A$7395,0),MATCH(EPS!H$2,NoSettings!$C$1:$AH$1,0))</f>
        <v>0</v>
      </c>
      <c r="I5605">
        <f>INDEX(NoSettings!$C$2:$AH$7395,MATCH(EPS!$F5605,NoSettings!$A$2:$A$7395,0),MATCH(EPS!I$2,NoSettings!$C$1:$AH$1,0))</f>
        <v>0</v>
      </c>
      <c r="J5605">
        <f>INDEX(NoSettings!$C$2:$AH$7395,MATCH(EPS!$F5605,NoSettings!$A$2:$A$7395,0),MATCH(EPS!J$2,NoSettings!$C$1:$AH$1,0))</f>
        <v>0</v>
      </c>
      <c r="K5605">
        <f>INDEX(NoSettings!$C$2:$AH$7395,MATCH(EPS!$F5605,NoSettings!$A$2:$A$7395,0),MATCH(EPS!K$2,NoSettings!$C$1:$AH$1,0))</f>
        <v>0</v>
      </c>
      <c r="L5605">
        <f>INDEX(NoSettings!$C$2:$AH$7395,MATCH(EPS!$F5605,NoSettings!$A$2:$A$7395,0),MATCH(EPS!L$2,NoSettings!$C$1:$AH$1,0))</f>
        <v>0</v>
      </c>
      <c r="M5605">
        <f>INDEX(NoSettings!$C$2:$AH$7395,MATCH(EPS!$F5605,NoSettings!$A$2:$A$7395,0),MATCH(EPS!M$2,NoSettings!$C$1:$AH$1,0))</f>
        <v>0</v>
      </c>
      <c r="N5605">
        <f>INDEX(NoSettings!$C$2:$AH$7395,MATCH(EPS!$F5605,NoSettings!$A$2:$A$7395,0),MATCH(EPS!N$2,NoSettings!$C$1:$AH$1,0))</f>
        <v>0</v>
      </c>
      <c r="O5605">
        <f>INDEX(NoSettings!$C$2:$AH$7395,MATCH(EPS!$F5605,NoSettings!$A$2:$A$7395,0),MATCH(EPS!O$2,NoSettings!$C$1:$AH$1,0))</f>
        <v>0</v>
      </c>
      <c r="P5605">
        <f>INDEX(NoSettings!$C$2:$AH$7395,MATCH(EPS!$F5605,NoSettings!$A$2:$A$7395,0),MATCH(EPS!P$2,NoSettings!$C$1:$AH$1,0))</f>
        <v>0</v>
      </c>
      <c r="Q5605">
        <f>INDEX(NoSettings!$C$2:$AH$7395,MATCH(EPS!$F5605,NoSettings!$A$2:$A$7395,0),MATCH(EPS!Q$2,NoSettings!$C$1:$AH$1,0))</f>
        <v>0</v>
      </c>
      <c r="R5605">
        <f>INDEX(NoSettings!$C$2:$AH$7395,MATCH(EPS!$F5605,NoSettings!$A$2:$A$7395,0),MATCH(EPS!R$2,NoSettings!$C$1:$AH$1,0))</f>
        <v>0</v>
      </c>
      <c r="S5605">
        <f>INDEX(NoSettings!$C$2:$AH$7395,MATCH(EPS!$F5605,NoSettings!$A$2:$A$7395,0),MATCH(EPS!S$2,NoSettings!$C$1:$AH$1,0))</f>
        <v>0</v>
      </c>
      <c r="T5605">
        <f>INDEX(NoSettings!$C$2:$AH$7395,MATCH(EPS!$F5605,NoSettings!$A$2:$A$7395,0),MATCH(EPS!T$2,NoSettings!$C$1:$AH$1,0))</f>
        <v>0</v>
      </c>
      <c r="U5605">
        <f>INDEX(NoSettings!$C$2:$AH$7395,MATCH(EPS!$F5605,NoSettings!$A$2:$A$7395,0),MATCH(EPS!U$2,NoSettings!$C$1:$AH$1,0))</f>
        <v>0</v>
      </c>
      <c r="V5605">
        <f>INDEX(NoSettings!$C$2:$AH$7395,MATCH(EPS!$F5605,NoSettings!$A$2:$A$7395,0),MATCH(EPS!V$2,NoSettings!$C$1:$AH$1,0))</f>
        <v>0</v>
      </c>
      <c r="W5605">
        <f>INDEX(NoSettings!$C$2:$AH$7395,MATCH(EPS!$F5605,NoSettings!$A$2:$A$7395,0),MATCH(EPS!W$2,NoSettings!$C$1:$AH$1,0))</f>
        <v>0</v>
      </c>
      <c r="X5605">
        <f>INDEX(NoSettings!$C$2:$AH$7395,MATCH(EPS!$F5605,NoSettings!$A$2:$A$7395,0),MATCH(EPS!X$2,NoSettings!$C$1:$AH$1,0))</f>
        <v>0</v>
      </c>
      <c r="Y5605">
        <f>INDEX(NoSettings!$C$2:$AH$7395,MATCH(EPS!$F5605,NoSettings!$A$2:$A$7395,0),MATCH(EPS!Y$2,NoSettings!$C$1:$AH$1,0))</f>
        <v>0</v>
      </c>
      <c r="Z5605">
        <f>INDEX(NoSettings!$C$2:$AH$7395,MATCH(EPS!$F5605,NoSettings!$A$2:$A$7395,0),MATCH(EPS!Z$2,NoSettings!$C$1:$AH$1,0))</f>
        <v>0</v>
      </c>
      <c r="AA5605">
        <f>INDEX(NoSettings!$C$2:$AH$7395,MATCH(EPS!$F5605,NoSettings!$A$2:$A$7395,0),MATCH(EPS!AA$2,NoSettings!$C$1:$AH$1,0))</f>
        <v>0</v>
      </c>
      <c r="AB5605">
        <f>INDEX(NoSettings!$C$2:$AH$7395,MATCH(EPS!$F5605,NoSettings!$A$2:$A$7395,0),MATCH(EPS!AB$2,NoSettings!$C$1:$AH$1,0))</f>
        <v>0</v>
      </c>
      <c r="AC5605">
        <f>INDEX(NoSettings!$C$2:$AH$7395,MATCH(EPS!$F5605,NoSettings!$A$2:$A$7395,0),MATCH(EPS!AC$2,NoSettings!$C$1:$AH$1,0))</f>
        <v>0</v>
      </c>
      <c r="AD5605">
        <f>INDEX(NoSettings!$C$2:$AH$7395,MATCH(EPS!$F5605,NoSettings!$A$2:$A$7395,0),MATCH(EPS!AD$2,NoSettings!$C$1:$AH$1,0))</f>
        <v>0</v>
      </c>
      <c r="AE5605">
        <f>INDEX(NoSettings!$C$2:$AH$7395,MATCH(EPS!$F5605,NoSettings!$A$2:$A$7395,0),MATCH(EPS!AE$2,NoSettings!$C$1:$AH$1,0))</f>
        <v>0</v>
      </c>
      <c r="AF5605">
        <f>INDEX(NoSettings!$C$2:$AH$7395,MATCH(EPS!$F5605,NoSettings!$A$2:$A$7395,0),MATCH(EPS!AF$2,NoSettings!$C$1:$AH$1,0))</f>
        <v>0</v>
      </c>
      <c r="AG5605">
        <f>INDEX(NoSettings!$C$2:$AH$7395,MATCH(EPS!$F5605,NoSettings!$A$2:$A$7395,0),MATCH(EPS!AG$2,NoSettings!$C$1:$AH$1,0))</f>
        <v>0</v>
      </c>
      <c r="AH5605">
        <f>INDEX(NoSettings!$C$2:$AH$7395,MATCH(EPS!$F5605,NoSettings!$A$2:$A$7395,0),MATCH(EPS!AH$2,NoSettings!$C$1:$AH$1,0))</f>
        <v>0</v>
      </c>
      <c r="AI5605">
        <f>INDEX(NoSettings!$C$2:$AH$7395,MATCH(EPS!$F5605,NoSettings!$A$2:$A$7395,0),MATCH(EPS!AI$2,NoSettings!$C$1:$AH$1,0))</f>
        <v>0</v>
      </c>
      <c r="AJ5605">
        <f>INDEX(NoSettings!$C$2:$AH$7395,MATCH(EPS!$F5605,NoSettings!$A$2:$A$7395,0),MATCH(EPS!AJ$2,NoSettings!$C$1:$AH$1,0))</f>
        <v>0</v>
      </c>
      <c r="AK5605">
        <f>INDEX(NoSettings!$C$2:$AH$7395,MATCH(EPS!$F5605,NoSettings!$A$2:$A$7395,0),MATCH(EPS!AK$2,NoSettings!$C$1:$AH$1,0))</f>
        <v>0</v>
      </c>
    </row>
    <row r="5606" spans="1:37" x14ac:dyDescent="0.3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7395,MATCH(EPS!$F5606,NoSettings!$A$2:$A$7395,0),MATCH(EPS!G$2,NoSettings!$C$1:$AH$1,0))</f>
        <v>0</v>
      </c>
      <c r="H5606">
        <f>INDEX(NoSettings!$C$2:$AH$7395,MATCH(EPS!$F5606,NoSettings!$A$2:$A$7395,0),MATCH(EPS!H$2,NoSettings!$C$1:$AH$1,0))</f>
        <v>0</v>
      </c>
      <c r="I5606">
        <f>INDEX(NoSettings!$C$2:$AH$7395,MATCH(EPS!$F5606,NoSettings!$A$2:$A$7395,0),MATCH(EPS!I$2,NoSettings!$C$1:$AH$1,0))</f>
        <v>0</v>
      </c>
      <c r="J5606">
        <f>INDEX(NoSettings!$C$2:$AH$7395,MATCH(EPS!$F5606,NoSettings!$A$2:$A$7395,0),MATCH(EPS!J$2,NoSettings!$C$1:$AH$1,0))</f>
        <v>0</v>
      </c>
      <c r="K5606">
        <f>INDEX(NoSettings!$C$2:$AH$7395,MATCH(EPS!$F5606,NoSettings!$A$2:$A$7395,0),MATCH(EPS!K$2,NoSettings!$C$1:$AH$1,0))</f>
        <v>0</v>
      </c>
      <c r="L5606">
        <f>INDEX(NoSettings!$C$2:$AH$7395,MATCH(EPS!$F5606,NoSettings!$A$2:$A$7395,0),MATCH(EPS!L$2,NoSettings!$C$1:$AH$1,0))</f>
        <v>0</v>
      </c>
      <c r="M5606">
        <f>INDEX(NoSettings!$C$2:$AH$7395,MATCH(EPS!$F5606,NoSettings!$A$2:$A$7395,0),MATCH(EPS!M$2,NoSettings!$C$1:$AH$1,0))</f>
        <v>0</v>
      </c>
      <c r="N5606">
        <f>INDEX(NoSettings!$C$2:$AH$7395,MATCH(EPS!$F5606,NoSettings!$A$2:$A$7395,0),MATCH(EPS!N$2,NoSettings!$C$1:$AH$1,0))</f>
        <v>0</v>
      </c>
      <c r="O5606">
        <f>INDEX(NoSettings!$C$2:$AH$7395,MATCH(EPS!$F5606,NoSettings!$A$2:$A$7395,0),MATCH(EPS!O$2,NoSettings!$C$1:$AH$1,0))</f>
        <v>0</v>
      </c>
      <c r="P5606">
        <f>INDEX(NoSettings!$C$2:$AH$7395,MATCH(EPS!$F5606,NoSettings!$A$2:$A$7395,0),MATCH(EPS!P$2,NoSettings!$C$1:$AH$1,0))</f>
        <v>0</v>
      </c>
      <c r="Q5606">
        <f>INDEX(NoSettings!$C$2:$AH$7395,MATCH(EPS!$F5606,NoSettings!$A$2:$A$7395,0),MATCH(EPS!Q$2,NoSettings!$C$1:$AH$1,0))</f>
        <v>0</v>
      </c>
      <c r="R5606">
        <f>INDEX(NoSettings!$C$2:$AH$7395,MATCH(EPS!$F5606,NoSettings!$A$2:$A$7395,0),MATCH(EPS!R$2,NoSettings!$C$1:$AH$1,0))</f>
        <v>0</v>
      </c>
      <c r="S5606">
        <f>INDEX(NoSettings!$C$2:$AH$7395,MATCH(EPS!$F5606,NoSettings!$A$2:$A$7395,0),MATCH(EPS!S$2,NoSettings!$C$1:$AH$1,0))</f>
        <v>0</v>
      </c>
      <c r="T5606">
        <f>INDEX(NoSettings!$C$2:$AH$7395,MATCH(EPS!$F5606,NoSettings!$A$2:$A$7395,0),MATCH(EPS!T$2,NoSettings!$C$1:$AH$1,0))</f>
        <v>0</v>
      </c>
      <c r="U5606">
        <f>INDEX(NoSettings!$C$2:$AH$7395,MATCH(EPS!$F5606,NoSettings!$A$2:$A$7395,0),MATCH(EPS!U$2,NoSettings!$C$1:$AH$1,0))</f>
        <v>0</v>
      </c>
      <c r="V5606">
        <f>INDEX(NoSettings!$C$2:$AH$7395,MATCH(EPS!$F5606,NoSettings!$A$2:$A$7395,0),MATCH(EPS!V$2,NoSettings!$C$1:$AH$1,0))</f>
        <v>0</v>
      </c>
      <c r="W5606">
        <f>INDEX(NoSettings!$C$2:$AH$7395,MATCH(EPS!$F5606,NoSettings!$A$2:$A$7395,0),MATCH(EPS!W$2,NoSettings!$C$1:$AH$1,0))</f>
        <v>0</v>
      </c>
      <c r="X5606">
        <f>INDEX(NoSettings!$C$2:$AH$7395,MATCH(EPS!$F5606,NoSettings!$A$2:$A$7395,0),MATCH(EPS!X$2,NoSettings!$C$1:$AH$1,0))</f>
        <v>0</v>
      </c>
      <c r="Y5606">
        <f>INDEX(NoSettings!$C$2:$AH$7395,MATCH(EPS!$F5606,NoSettings!$A$2:$A$7395,0),MATCH(EPS!Y$2,NoSettings!$C$1:$AH$1,0))</f>
        <v>0</v>
      </c>
      <c r="Z5606">
        <f>INDEX(NoSettings!$C$2:$AH$7395,MATCH(EPS!$F5606,NoSettings!$A$2:$A$7395,0),MATCH(EPS!Z$2,NoSettings!$C$1:$AH$1,0))</f>
        <v>0</v>
      </c>
      <c r="AA5606">
        <f>INDEX(NoSettings!$C$2:$AH$7395,MATCH(EPS!$F5606,NoSettings!$A$2:$A$7395,0),MATCH(EPS!AA$2,NoSettings!$C$1:$AH$1,0))</f>
        <v>0</v>
      </c>
      <c r="AB5606">
        <f>INDEX(NoSettings!$C$2:$AH$7395,MATCH(EPS!$F5606,NoSettings!$A$2:$A$7395,0),MATCH(EPS!AB$2,NoSettings!$C$1:$AH$1,0))</f>
        <v>0</v>
      </c>
      <c r="AC5606">
        <f>INDEX(NoSettings!$C$2:$AH$7395,MATCH(EPS!$F5606,NoSettings!$A$2:$A$7395,0),MATCH(EPS!AC$2,NoSettings!$C$1:$AH$1,0))</f>
        <v>0</v>
      </c>
      <c r="AD5606">
        <f>INDEX(NoSettings!$C$2:$AH$7395,MATCH(EPS!$F5606,NoSettings!$A$2:$A$7395,0),MATCH(EPS!AD$2,NoSettings!$C$1:$AH$1,0))</f>
        <v>0</v>
      </c>
      <c r="AE5606">
        <f>INDEX(NoSettings!$C$2:$AH$7395,MATCH(EPS!$F5606,NoSettings!$A$2:$A$7395,0),MATCH(EPS!AE$2,NoSettings!$C$1:$AH$1,0))</f>
        <v>0</v>
      </c>
      <c r="AF5606">
        <f>INDEX(NoSettings!$C$2:$AH$7395,MATCH(EPS!$F5606,NoSettings!$A$2:$A$7395,0),MATCH(EPS!AF$2,NoSettings!$C$1:$AH$1,0))</f>
        <v>0</v>
      </c>
      <c r="AG5606">
        <f>INDEX(NoSettings!$C$2:$AH$7395,MATCH(EPS!$F5606,NoSettings!$A$2:$A$7395,0),MATCH(EPS!AG$2,NoSettings!$C$1:$AH$1,0))</f>
        <v>0</v>
      </c>
      <c r="AH5606">
        <f>INDEX(NoSettings!$C$2:$AH$7395,MATCH(EPS!$F5606,NoSettings!$A$2:$A$7395,0),MATCH(EPS!AH$2,NoSettings!$C$1:$AH$1,0))</f>
        <v>0</v>
      </c>
      <c r="AI5606">
        <f>INDEX(NoSettings!$C$2:$AH$7395,MATCH(EPS!$F5606,NoSettings!$A$2:$A$7395,0),MATCH(EPS!AI$2,NoSettings!$C$1:$AH$1,0))</f>
        <v>0</v>
      </c>
      <c r="AJ5606">
        <f>INDEX(NoSettings!$C$2:$AH$7395,MATCH(EPS!$F5606,NoSettings!$A$2:$A$7395,0),MATCH(EPS!AJ$2,NoSettings!$C$1:$AH$1,0))</f>
        <v>0</v>
      </c>
      <c r="AK5606">
        <f>INDEX(NoSettings!$C$2:$AH$7395,MATCH(EPS!$F5606,NoSettings!$A$2:$A$7395,0),MATCH(EPS!AK$2,NoSettings!$C$1:$AH$1,0))</f>
        <v>0</v>
      </c>
    </row>
    <row r="5607" spans="1:37" x14ac:dyDescent="0.3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7395,MATCH(EPS!$F5607,NoSettings!$A$2:$A$7395,0),MATCH(EPS!G$2,NoSettings!$C$1:$AH$1,0))</f>
        <v>0</v>
      </c>
      <c r="H5607">
        <f>INDEX(NoSettings!$C$2:$AH$7395,MATCH(EPS!$F5607,NoSettings!$A$2:$A$7395,0),MATCH(EPS!H$2,NoSettings!$C$1:$AH$1,0))</f>
        <v>0</v>
      </c>
      <c r="I5607">
        <f>INDEX(NoSettings!$C$2:$AH$7395,MATCH(EPS!$F5607,NoSettings!$A$2:$A$7395,0),MATCH(EPS!I$2,NoSettings!$C$1:$AH$1,0))</f>
        <v>0</v>
      </c>
      <c r="J5607">
        <f>INDEX(NoSettings!$C$2:$AH$7395,MATCH(EPS!$F5607,NoSettings!$A$2:$A$7395,0),MATCH(EPS!J$2,NoSettings!$C$1:$AH$1,0))</f>
        <v>0</v>
      </c>
      <c r="K5607">
        <f>INDEX(NoSettings!$C$2:$AH$7395,MATCH(EPS!$F5607,NoSettings!$A$2:$A$7395,0),MATCH(EPS!K$2,NoSettings!$C$1:$AH$1,0))</f>
        <v>0</v>
      </c>
      <c r="L5607">
        <f>INDEX(NoSettings!$C$2:$AH$7395,MATCH(EPS!$F5607,NoSettings!$A$2:$A$7395,0),MATCH(EPS!L$2,NoSettings!$C$1:$AH$1,0))</f>
        <v>0</v>
      </c>
      <c r="M5607">
        <f>INDEX(NoSettings!$C$2:$AH$7395,MATCH(EPS!$F5607,NoSettings!$A$2:$A$7395,0),MATCH(EPS!M$2,NoSettings!$C$1:$AH$1,0))</f>
        <v>0</v>
      </c>
      <c r="N5607">
        <f>INDEX(NoSettings!$C$2:$AH$7395,MATCH(EPS!$F5607,NoSettings!$A$2:$A$7395,0),MATCH(EPS!N$2,NoSettings!$C$1:$AH$1,0))</f>
        <v>0</v>
      </c>
      <c r="O5607">
        <f>INDEX(NoSettings!$C$2:$AH$7395,MATCH(EPS!$F5607,NoSettings!$A$2:$A$7395,0),MATCH(EPS!O$2,NoSettings!$C$1:$AH$1,0))</f>
        <v>0</v>
      </c>
      <c r="P5607">
        <f>INDEX(NoSettings!$C$2:$AH$7395,MATCH(EPS!$F5607,NoSettings!$A$2:$A$7395,0),MATCH(EPS!P$2,NoSettings!$C$1:$AH$1,0))</f>
        <v>0</v>
      </c>
      <c r="Q5607">
        <f>INDEX(NoSettings!$C$2:$AH$7395,MATCH(EPS!$F5607,NoSettings!$A$2:$A$7395,0),MATCH(EPS!Q$2,NoSettings!$C$1:$AH$1,0))</f>
        <v>0</v>
      </c>
      <c r="R5607">
        <f>INDEX(NoSettings!$C$2:$AH$7395,MATCH(EPS!$F5607,NoSettings!$A$2:$A$7395,0),MATCH(EPS!R$2,NoSettings!$C$1:$AH$1,0))</f>
        <v>0</v>
      </c>
      <c r="S5607">
        <f>INDEX(NoSettings!$C$2:$AH$7395,MATCH(EPS!$F5607,NoSettings!$A$2:$A$7395,0),MATCH(EPS!S$2,NoSettings!$C$1:$AH$1,0))</f>
        <v>0</v>
      </c>
      <c r="T5607">
        <f>INDEX(NoSettings!$C$2:$AH$7395,MATCH(EPS!$F5607,NoSettings!$A$2:$A$7395,0),MATCH(EPS!T$2,NoSettings!$C$1:$AH$1,0))</f>
        <v>0</v>
      </c>
      <c r="U5607">
        <f>INDEX(NoSettings!$C$2:$AH$7395,MATCH(EPS!$F5607,NoSettings!$A$2:$A$7395,0),MATCH(EPS!U$2,NoSettings!$C$1:$AH$1,0))</f>
        <v>0</v>
      </c>
      <c r="V5607">
        <f>INDEX(NoSettings!$C$2:$AH$7395,MATCH(EPS!$F5607,NoSettings!$A$2:$A$7395,0),MATCH(EPS!V$2,NoSettings!$C$1:$AH$1,0))</f>
        <v>0</v>
      </c>
      <c r="W5607">
        <f>INDEX(NoSettings!$C$2:$AH$7395,MATCH(EPS!$F5607,NoSettings!$A$2:$A$7395,0),MATCH(EPS!W$2,NoSettings!$C$1:$AH$1,0))</f>
        <v>0</v>
      </c>
      <c r="X5607">
        <f>INDEX(NoSettings!$C$2:$AH$7395,MATCH(EPS!$F5607,NoSettings!$A$2:$A$7395,0),MATCH(EPS!X$2,NoSettings!$C$1:$AH$1,0))</f>
        <v>0</v>
      </c>
      <c r="Y5607">
        <f>INDEX(NoSettings!$C$2:$AH$7395,MATCH(EPS!$F5607,NoSettings!$A$2:$A$7395,0),MATCH(EPS!Y$2,NoSettings!$C$1:$AH$1,0))</f>
        <v>0</v>
      </c>
      <c r="Z5607">
        <f>INDEX(NoSettings!$C$2:$AH$7395,MATCH(EPS!$F5607,NoSettings!$A$2:$A$7395,0),MATCH(EPS!Z$2,NoSettings!$C$1:$AH$1,0))</f>
        <v>0</v>
      </c>
      <c r="AA5607">
        <f>INDEX(NoSettings!$C$2:$AH$7395,MATCH(EPS!$F5607,NoSettings!$A$2:$A$7395,0),MATCH(EPS!AA$2,NoSettings!$C$1:$AH$1,0))</f>
        <v>0</v>
      </c>
      <c r="AB5607">
        <f>INDEX(NoSettings!$C$2:$AH$7395,MATCH(EPS!$F5607,NoSettings!$A$2:$A$7395,0),MATCH(EPS!AB$2,NoSettings!$C$1:$AH$1,0))</f>
        <v>0</v>
      </c>
      <c r="AC5607">
        <f>INDEX(NoSettings!$C$2:$AH$7395,MATCH(EPS!$F5607,NoSettings!$A$2:$A$7395,0),MATCH(EPS!AC$2,NoSettings!$C$1:$AH$1,0))</f>
        <v>0</v>
      </c>
      <c r="AD5607">
        <f>INDEX(NoSettings!$C$2:$AH$7395,MATCH(EPS!$F5607,NoSettings!$A$2:$A$7395,0),MATCH(EPS!AD$2,NoSettings!$C$1:$AH$1,0))</f>
        <v>0</v>
      </c>
      <c r="AE5607">
        <f>INDEX(NoSettings!$C$2:$AH$7395,MATCH(EPS!$F5607,NoSettings!$A$2:$A$7395,0),MATCH(EPS!AE$2,NoSettings!$C$1:$AH$1,0))</f>
        <v>0</v>
      </c>
      <c r="AF5607">
        <f>INDEX(NoSettings!$C$2:$AH$7395,MATCH(EPS!$F5607,NoSettings!$A$2:$A$7395,0),MATCH(EPS!AF$2,NoSettings!$C$1:$AH$1,0))</f>
        <v>0</v>
      </c>
      <c r="AG5607">
        <f>INDEX(NoSettings!$C$2:$AH$7395,MATCH(EPS!$F5607,NoSettings!$A$2:$A$7395,0),MATCH(EPS!AG$2,NoSettings!$C$1:$AH$1,0))</f>
        <v>0</v>
      </c>
      <c r="AH5607">
        <f>INDEX(NoSettings!$C$2:$AH$7395,MATCH(EPS!$F5607,NoSettings!$A$2:$A$7395,0),MATCH(EPS!AH$2,NoSettings!$C$1:$AH$1,0))</f>
        <v>0</v>
      </c>
      <c r="AI5607">
        <f>INDEX(NoSettings!$C$2:$AH$7395,MATCH(EPS!$F5607,NoSettings!$A$2:$A$7395,0),MATCH(EPS!AI$2,NoSettings!$C$1:$AH$1,0))</f>
        <v>0</v>
      </c>
      <c r="AJ5607">
        <f>INDEX(NoSettings!$C$2:$AH$7395,MATCH(EPS!$F5607,NoSettings!$A$2:$A$7395,0),MATCH(EPS!AJ$2,NoSettings!$C$1:$AH$1,0))</f>
        <v>0</v>
      </c>
      <c r="AK5607">
        <f>INDEX(NoSettings!$C$2:$AH$7395,MATCH(EPS!$F5607,NoSettings!$A$2:$A$7395,0),MATCH(EPS!AK$2,NoSettings!$C$1:$AH$1,0))</f>
        <v>0</v>
      </c>
    </row>
    <row r="5608" spans="1:37" x14ac:dyDescent="0.3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7395,MATCH(EPS!$F5608,NoSettings!$A$2:$A$7395,0),MATCH(EPS!G$2,NoSettings!$C$1:$AH$1,0))</f>
        <v>0</v>
      </c>
      <c r="H5608">
        <f>INDEX(NoSettings!$C$2:$AH$7395,MATCH(EPS!$F5608,NoSettings!$A$2:$A$7395,0),MATCH(EPS!H$2,NoSettings!$C$1:$AH$1,0))</f>
        <v>0</v>
      </c>
      <c r="I5608">
        <f>INDEX(NoSettings!$C$2:$AH$7395,MATCH(EPS!$F5608,NoSettings!$A$2:$A$7395,0),MATCH(EPS!I$2,NoSettings!$C$1:$AH$1,0))</f>
        <v>0</v>
      </c>
      <c r="J5608">
        <f>INDEX(NoSettings!$C$2:$AH$7395,MATCH(EPS!$F5608,NoSettings!$A$2:$A$7395,0),MATCH(EPS!J$2,NoSettings!$C$1:$AH$1,0))</f>
        <v>0</v>
      </c>
      <c r="K5608">
        <f>INDEX(NoSettings!$C$2:$AH$7395,MATCH(EPS!$F5608,NoSettings!$A$2:$A$7395,0),MATCH(EPS!K$2,NoSettings!$C$1:$AH$1,0))</f>
        <v>0</v>
      </c>
      <c r="L5608">
        <f>INDEX(NoSettings!$C$2:$AH$7395,MATCH(EPS!$F5608,NoSettings!$A$2:$A$7395,0),MATCH(EPS!L$2,NoSettings!$C$1:$AH$1,0))</f>
        <v>0</v>
      </c>
      <c r="M5608">
        <f>INDEX(NoSettings!$C$2:$AH$7395,MATCH(EPS!$F5608,NoSettings!$A$2:$A$7395,0),MATCH(EPS!M$2,NoSettings!$C$1:$AH$1,0))</f>
        <v>0</v>
      </c>
      <c r="N5608">
        <f>INDEX(NoSettings!$C$2:$AH$7395,MATCH(EPS!$F5608,NoSettings!$A$2:$A$7395,0),MATCH(EPS!N$2,NoSettings!$C$1:$AH$1,0))</f>
        <v>0</v>
      </c>
      <c r="O5608">
        <f>INDEX(NoSettings!$C$2:$AH$7395,MATCH(EPS!$F5608,NoSettings!$A$2:$A$7395,0),MATCH(EPS!O$2,NoSettings!$C$1:$AH$1,0))</f>
        <v>0</v>
      </c>
      <c r="P5608">
        <f>INDEX(NoSettings!$C$2:$AH$7395,MATCH(EPS!$F5608,NoSettings!$A$2:$A$7395,0),MATCH(EPS!P$2,NoSettings!$C$1:$AH$1,0))</f>
        <v>0</v>
      </c>
      <c r="Q5608">
        <f>INDEX(NoSettings!$C$2:$AH$7395,MATCH(EPS!$F5608,NoSettings!$A$2:$A$7395,0),MATCH(EPS!Q$2,NoSettings!$C$1:$AH$1,0))</f>
        <v>0</v>
      </c>
      <c r="R5608">
        <f>INDEX(NoSettings!$C$2:$AH$7395,MATCH(EPS!$F5608,NoSettings!$A$2:$A$7395,0),MATCH(EPS!R$2,NoSettings!$C$1:$AH$1,0))</f>
        <v>0</v>
      </c>
      <c r="S5608">
        <f>INDEX(NoSettings!$C$2:$AH$7395,MATCH(EPS!$F5608,NoSettings!$A$2:$A$7395,0),MATCH(EPS!S$2,NoSettings!$C$1:$AH$1,0))</f>
        <v>0</v>
      </c>
      <c r="T5608">
        <f>INDEX(NoSettings!$C$2:$AH$7395,MATCH(EPS!$F5608,NoSettings!$A$2:$A$7395,0),MATCH(EPS!T$2,NoSettings!$C$1:$AH$1,0))</f>
        <v>0</v>
      </c>
      <c r="U5608">
        <f>INDEX(NoSettings!$C$2:$AH$7395,MATCH(EPS!$F5608,NoSettings!$A$2:$A$7395,0),MATCH(EPS!U$2,NoSettings!$C$1:$AH$1,0))</f>
        <v>0</v>
      </c>
      <c r="V5608">
        <f>INDEX(NoSettings!$C$2:$AH$7395,MATCH(EPS!$F5608,NoSettings!$A$2:$A$7395,0),MATCH(EPS!V$2,NoSettings!$C$1:$AH$1,0))</f>
        <v>0</v>
      </c>
      <c r="W5608">
        <f>INDEX(NoSettings!$C$2:$AH$7395,MATCH(EPS!$F5608,NoSettings!$A$2:$A$7395,0),MATCH(EPS!W$2,NoSettings!$C$1:$AH$1,0))</f>
        <v>0</v>
      </c>
      <c r="X5608">
        <f>INDEX(NoSettings!$C$2:$AH$7395,MATCH(EPS!$F5608,NoSettings!$A$2:$A$7395,0),MATCH(EPS!X$2,NoSettings!$C$1:$AH$1,0))</f>
        <v>0</v>
      </c>
      <c r="Y5608">
        <f>INDEX(NoSettings!$C$2:$AH$7395,MATCH(EPS!$F5608,NoSettings!$A$2:$A$7395,0),MATCH(EPS!Y$2,NoSettings!$C$1:$AH$1,0))</f>
        <v>0</v>
      </c>
      <c r="Z5608">
        <f>INDEX(NoSettings!$C$2:$AH$7395,MATCH(EPS!$F5608,NoSettings!$A$2:$A$7395,0),MATCH(EPS!Z$2,NoSettings!$C$1:$AH$1,0))</f>
        <v>0</v>
      </c>
      <c r="AA5608">
        <f>INDEX(NoSettings!$C$2:$AH$7395,MATCH(EPS!$F5608,NoSettings!$A$2:$A$7395,0),MATCH(EPS!AA$2,NoSettings!$C$1:$AH$1,0))</f>
        <v>0</v>
      </c>
      <c r="AB5608">
        <f>INDEX(NoSettings!$C$2:$AH$7395,MATCH(EPS!$F5608,NoSettings!$A$2:$A$7395,0),MATCH(EPS!AB$2,NoSettings!$C$1:$AH$1,0))</f>
        <v>0</v>
      </c>
      <c r="AC5608">
        <f>INDEX(NoSettings!$C$2:$AH$7395,MATCH(EPS!$F5608,NoSettings!$A$2:$A$7395,0),MATCH(EPS!AC$2,NoSettings!$C$1:$AH$1,0))</f>
        <v>0</v>
      </c>
      <c r="AD5608">
        <f>INDEX(NoSettings!$C$2:$AH$7395,MATCH(EPS!$F5608,NoSettings!$A$2:$A$7395,0),MATCH(EPS!AD$2,NoSettings!$C$1:$AH$1,0))</f>
        <v>0</v>
      </c>
      <c r="AE5608">
        <f>INDEX(NoSettings!$C$2:$AH$7395,MATCH(EPS!$F5608,NoSettings!$A$2:$A$7395,0),MATCH(EPS!AE$2,NoSettings!$C$1:$AH$1,0))</f>
        <v>0</v>
      </c>
      <c r="AF5608">
        <f>INDEX(NoSettings!$C$2:$AH$7395,MATCH(EPS!$F5608,NoSettings!$A$2:$A$7395,0),MATCH(EPS!AF$2,NoSettings!$C$1:$AH$1,0))</f>
        <v>0</v>
      </c>
      <c r="AG5608">
        <f>INDEX(NoSettings!$C$2:$AH$7395,MATCH(EPS!$F5608,NoSettings!$A$2:$A$7395,0),MATCH(EPS!AG$2,NoSettings!$C$1:$AH$1,0))</f>
        <v>0</v>
      </c>
      <c r="AH5608">
        <f>INDEX(NoSettings!$C$2:$AH$7395,MATCH(EPS!$F5608,NoSettings!$A$2:$A$7395,0),MATCH(EPS!AH$2,NoSettings!$C$1:$AH$1,0))</f>
        <v>0</v>
      </c>
      <c r="AI5608">
        <f>INDEX(NoSettings!$C$2:$AH$7395,MATCH(EPS!$F5608,NoSettings!$A$2:$A$7395,0),MATCH(EPS!AI$2,NoSettings!$C$1:$AH$1,0))</f>
        <v>0</v>
      </c>
      <c r="AJ5608">
        <f>INDEX(NoSettings!$C$2:$AH$7395,MATCH(EPS!$F5608,NoSettings!$A$2:$A$7395,0),MATCH(EPS!AJ$2,NoSettings!$C$1:$AH$1,0))</f>
        <v>0</v>
      </c>
      <c r="AK5608">
        <f>INDEX(NoSettings!$C$2:$AH$7395,MATCH(EPS!$F5608,NoSettings!$A$2:$A$7395,0),MATCH(EPS!AK$2,NoSettings!$C$1:$AH$1,0))</f>
        <v>0</v>
      </c>
    </row>
    <row r="5609" spans="1:37" x14ac:dyDescent="0.3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7395,MATCH(EPS!$F5609,NoSettings!$A$2:$A$7395,0),MATCH(EPS!G$2,NoSettings!$C$1:$AH$1,0))</f>
        <v>0</v>
      </c>
      <c r="H5609">
        <f>INDEX(NoSettings!$C$2:$AH$7395,MATCH(EPS!$F5609,NoSettings!$A$2:$A$7395,0),MATCH(EPS!H$2,NoSettings!$C$1:$AH$1,0))</f>
        <v>0</v>
      </c>
      <c r="I5609">
        <f>INDEX(NoSettings!$C$2:$AH$7395,MATCH(EPS!$F5609,NoSettings!$A$2:$A$7395,0),MATCH(EPS!I$2,NoSettings!$C$1:$AH$1,0))</f>
        <v>0</v>
      </c>
      <c r="J5609">
        <f>INDEX(NoSettings!$C$2:$AH$7395,MATCH(EPS!$F5609,NoSettings!$A$2:$A$7395,0),MATCH(EPS!J$2,NoSettings!$C$1:$AH$1,0))</f>
        <v>0</v>
      </c>
      <c r="K5609">
        <f>INDEX(NoSettings!$C$2:$AH$7395,MATCH(EPS!$F5609,NoSettings!$A$2:$A$7395,0),MATCH(EPS!K$2,NoSettings!$C$1:$AH$1,0))</f>
        <v>0</v>
      </c>
      <c r="L5609">
        <f>INDEX(NoSettings!$C$2:$AH$7395,MATCH(EPS!$F5609,NoSettings!$A$2:$A$7395,0),MATCH(EPS!L$2,NoSettings!$C$1:$AH$1,0))</f>
        <v>0</v>
      </c>
      <c r="M5609">
        <f>INDEX(NoSettings!$C$2:$AH$7395,MATCH(EPS!$F5609,NoSettings!$A$2:$A$7395,0),MATCH(EPS!M$2,NoSettings!$C$1:$AH$1,0))</f>
        <v>0</v>
      </c>
      <c r="N5609">
        <f>INDEX(NoSettings!$C$2:$AH$7395,MATCH(EPS!$F5609,NoSettings!$A$2:$A$7395,0),MATCH(EPS!N$2,NoSettings!$C$1:$AH$1,0))</f>
        <v>0</v>
      </c>
      <c r="O5609">
        <f>INDEX(NoSettings!$C$2:$AH$7395,MATCH(EPS!$F5609,NoSettings!$A$2:$A$7395,0),MATCH(EPS!O$2,NoSettings!$C$1:$AH$1,0))</f>
        <v>0</v>
      </c>
      <c r="P5609">
        <f>INDEX(NoSettings!$C$2:$AH$7395,MATCH(EPS!$F5609,NoSettings!$A$2:$A$7395,0),MATCH(EPS!P$2,NoSettings!$C$1:$AH$1,0))</f>
        <v>0</v>
      </c>
      <c r="Q5609">
        <f>INDEX(NoSettings!$C$2:$AH$7395,MATCH(EPS!$F5609,NoSettings!$A$2:$A$7395,0),MATCH(EPS!Q$2,NoSettings!$C$1:$AH$1,0))</f>
        <v>0</v>
      </c>
      <c r="R5609">
        <f>INDEX(NoSettings!$C$2:$AH$7395,MATCH(EPS!$F5609,NoSettings!$A$2:$A$7395,0),MATCH(EPS!R$2,NoSettings!$C$1:$AH$1,0))</f>
        <v>0</v>
      </c>
      <c r="S5609">
        <f>INDEX(NoSettings!$C$2:$AH$7395,MATCH(EPS!$F5609,NoSettings!$A$2:$A$7395,0),MATCH(EPS!S$2,NoSettings!$C$1:$AH$1,0))</f>
        <v>0</v>
      </c>
      <c r="T5609">
        <f>INDEX(NoSettings!$C$2:$AH$7395,MATCH(EPS!$F5609,NoSettings!$A$2:$A$7395,0),MATCH(EPS!T$2,NoSettings!$C$1:$AH$1,0))</f>
        <v>0</v>
      </c>
      <c r="U5609">
        <f>INDEX(NoSettings!$C$2:$AH$7395,MATCH(EPS!$F5609,NoSettings!$A$2:$A$7395,0),MATCH(EPS!U$2,NoSettings!$C$1:$AH$1,0))</f>
        <v>0</v>
      </c>
      <c r="V5609">
        <f>INDEX(NoSettings!$C$2:$AH$7395,MATCH(EPS!$F5609,NoSettings!$A$2:$A$7395,0),MATCH(EPS!V$2,NoSettings!$C$1:$AH$1,0))</f>
        <v>0</v>
      </c>
      <c r="W5609">
        <f>INDEX(NoSettings!$C$2:$AH$7395,MATCH(EPS!$F5609,NoSettings!$A$2:$A$7395,0),MATCH(EPS!W$2,NoSettings!$C$1:$AH$1,0))</f>
        <v>0</v>
      </c>
      <c r="X5609">
        <f>INDEX(NoSettings!$C$2:$AH$7395,MATCH(EPS!$F5609,NoSettings!$A$2:$A$7395,0),MATCH(EPS!X$2,NoSettings!$C$1:$AH$1,0))</f>
        <v>0</v>
      </c>
      <c r="Y5609">
        <f>INDEX(NoSettings!$C$2:$AH$7395,MATCH(EPS!$F5609,NoSettings!$A$2:$A$7395,0),MATCH(EPS!Y$2,NoSettings!$C$1:$AH$1,0))</f>
        <v>0</v>
      </c>
      <c r="Z5609">
        <f>INDEX(NoSettings!$C$2:$AH$7395,MATCH(EPS!$F5609,NoSettings!$A$2:$A$7395,0),MATCH(EPS!Z$2,NoSettings!$C$1:$AH$1,0))</f>
        <v>0</v>
      </c>
      <c r="AA5609">
        <f>INDEX(NoSettings!$C$2:$AH$7395,MATCH(EPS!$F5609,NoSettings!$A$2:$A$7395,0),MATCH(EPS!AA$2,NoSettings!$C$1:$AH$1,0))</f>
        <v>0</v>
      </c>
      <c r="AB5609">
        <f>INDEX(NoSettings!$C$2:$AH$7395,MATCH(EPS!$F5609,NoSettings!$A$2:$A$7395,0),MATCH(EPS!AB$2,NoSettings!$C$1:$AH$1,0))</f>
        <v>0</v>
      </c>
      <c r="AC5609">
        <f>INDEX(NoSettings!$C$2:$AH$7395,MATCH(EPS!$F5609,NoSettings!$A$2:$A$7395,0),MATCH(EPS!AC$2,NoSettings!$C$1:$AH$1,0))</f>
        <v>0</v>
      </c>
      <c r="AD5609">
        <f>INDEX(NoSettings!$C$2:$AH$7395,MATCH(EPS!$F5609,NoSettings!$A$2:$A$7395,0),MATCH(EPS!AD$2,NoSettings!$C$1:$AH$1,0))</f>
        <v>0</v>
      </c>
      <c r="AE5609">
        <f>INDEX(NoSettings!$C$2:$AH$7395,MATCH(EPS!$F5609,NoSettings!$A$2:$A$7395,0),MATCH(EPS!AE$2,NoSettings!$C$1:$AH$1,0))</f>
        <v>0</v>
      </c>
      <c r="AF5609">
        <f>INDEX(NoSettings!$C$2:$AH$7395,MATCH(EPS!$F5609,NoSettings!$A$2:$A$7395,0),MATCH(EPS!AF$2,NoSettings!$C$1:$AH$1,0))</f>
        <v>0</v>
      </c>
      <c r="AG5609">
        <f>INDEX(NoSettings!$C$2:$AH$7395,MATCH(EPS!$F5609,NoSettings!$A$2:$A$7395,0),MATCH(EPS!AG$2,NoSettings!$C$1:$AH$1,0))</f>
        <v>0</v>
      </c>
      <c r="AH5609">
        <f>INDEX(NoSettings!$C$2:$AH$7395,MATCH(EPS!$F5609,NoSettings!$A$2:$A$7395,0),MATCH(EPS!AH$2,NoSettings!$C$1:$AH$1,0))</f>
        <v>0</v>
      </c>
      <c r="AI5609">
        <f>INDEX(NoSettings!$C$2:$AH$7395,MATCH(EPS!$F5609,NoSettings!$A$2:$A$7395,0),MATCH(EPS!AI$2,NoSettings!$C$1:$AH$1,0))</f>
        <v>0</v>
      </c>
      <c r="AJ5609">
        <f>INDEX(NoSettings!$C$2:$AH$7395,MATCH(EPS!$F5609,NoSettings!$A$2:$A$7395,0),MATCH(EPS!AJ$2,NoSettings!$C$1:$AH$1,0))</f>
        <v>0</v>
      </c>
      <c r="AK5609">
        <f>INDEX(NoSettings!$C$2:$AH$7395,MATCH(EPS!$F5609,NoSettings!$A$2:$A$7395,0),MATCH(EPS!AK$2,NoSettings!$C$1:$AH$1,0))</f>
        <v>0</v>
      </c>
    </row>
    <row r="5610" spans="1:37" x14ac:dyDescent="0.3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7395,MATCH(EPS!$F5610,NoSettings!$A$2:$A$7395,0),MATCH(EPS!G$2,NoSettings!$C$1:$AH$1,0))</f>
        <v>0</v>
      </c>
      <c r="H5610">
        <f>INDEX(NoSettings!$C$2:$AH$7395,MATCH(EPS!$F5610,NoSettings!$A$2:$A$7395,0),MATCH(EPS!H$2,NoSettings!$C$1:$AH$1,0))</f>
        <v>0</v>
      </c>
      <c r="I5610">
        <f>INDEX(NoSettings!$C$2:$AH$7395,MATCH(EPS!$F5610,NoSettings!$A$2:$A$7395,0),MATCH(EPS!I$2,NoSettings!$C$1:$AH$1,0))</f>
        <v>0</v>
      </c>
      <c r="J5610">
        <f>INDEX(NoSettings!$C$2:$AH$7395,MATCH(EPS!$F5610,NoSettings!$A$2:$A$7395,0),MATCH(EPS!J$2,NoSettings!$C$1:$AH$1,0))</f>
        <v>0</v>
      </c>
      <c r="K5610">
        <f>INDEX(NoSettings!$C$2:$AH$7395,MATCH(EPS!$F5610,NoSettings!$A$2:$A$7395,0),MATCH(EPS!K$2,NoSettings!$C$1:$AH$1,0))</f>
        <v>0</v>
      </c>
      <c r="L5610">
        <f>INDEX(NoSettings!$C$2:$AH$7395,MATCH(EPS!$F5610,NoSettings!$A$2:$A$7395,0),MATCH(EPS!L$2,NoSettings!$C$1:$AH$1,0))</f>
        <v>0</v>
      </c>
      <c r="M5610">
        <f>INDEX(NoSettings!$C$2:$AH$7395,MATCH(EPS!$F5610,NoSettings!$A$2:$A$7395,0),MATCH(EPS!M$2,NoSettings!$C$1:$AH$1,0))</f>
        <v>0</v>
      </c>
      <c r="N5610">
        <f>INDEX(NoSettings!$C$2:$AH$7395,MATCH(EPS!$F5610,NoSettings!$A$2:$A$7395,0),MATCH(EPS!N$2,NoSettings!$C$1:$AH$1,0))</f>
        <v>0</v>
      </c>
      <c r="O5610">
        <f>INDEX(NoSettings!$C$2:$AH$7395,MATCH(EPS!$F5610,NoSettings!$A$2:$A$7395,0),MATCH(EPS!O$2,NoSettings!$C$1:$AH$1,0))</f>
        <v>0</v>
      </c>
      <c r="P5610">
        <f>INDEX(NoSettings!$C$2:$AH$7395,MATCH(EPS!$F5610,NoSettings!$A$2:$A$7395,0),MATCH(EPS!P$2,NoSettings!$C$1:$AH$1,0))</f>
        <v>0</v>
      </c>
      <c r="Q5610">
        <f>INDEX(NoSettings!$C$2:$AH$7395,MATCH(EPS!$F5610,NoSettings!$A$2:$A$7395,0),MATCH(EPS!Q$2,NoSettings!$C$1:$AH$1,0))</f>
        <v>0</v>
      </c>
      <c r="R5610">
        <f>INDEX(NoSettings!$C$2:$AH$7395,MATCH(EPS!$F5610,NoSettings!$A$2:$A$7395,0),MATCH(EPS!R$2,NoSettings!$C$1:$AH$1,0))</f>
        <v>0</v>
      </c>
      <c r="S5610">
        <f>INDEX(NoSettings!$C$2:$AH$7395,MATCH(EPS!$F5610,NoSettings!$A$2:$A$7395,0),MATCH(EPS!S$2,NoSettings!$C$1:$AH$1,0))</f>
        <v>0</v>
      </c>
      <c r="T5610">
        <f>INDEX(NoSettings!$C$2:$AH$7395,MATCH(EPS!$F5610,NoSettings!$A$2:$A$7395,0),MATCH(EPS!T$2,NoSettings!$C$1:$AH$1,0))</f>
        <v>0</v>
      </c>
      <c r="U5610">
        <f>INDEX(NoSettings!$C$2:$AH$7395,MATCH(EPS!$F5610,NoSettings!$A$2:$A$7395,0),MATCH(EPS!U$2,NoSettings!$C$1:$AH$1,0))</f>
        <v>0</v>
      </c>
      <c r="V5610">
        <f>INDEX(NoSettings!$C$2:$AH$7395,MATCH(EPS!$F5610,NoSettings!$A$2:$A$7395,0),MATCH(EPS!V$2,NoSettings!$C$1:$AH$1,0))</f>
        <v>0</v>
      </c>
      <c r="W5610">
        <f>INDEX(NoSettings!$C$2:$AH$7395,MATCH(EPS!$F5610,NoSettings!$A$2:$A$7395,0),MATCH(EPS!W$2,NoSettings!$C$1:$AH$1,0))</f>
        <v>0</v>
      </c>
      <c r="X5610">
        <f>INDEX(NoSettings!$C$2:$AH$7395,MATCH(EPS!$F5610,NoSettings!$A$2:$A$7395,0),MATCH(EPS!X$2,NoSettings!$C$1:$AH$1,0))</f>
        <v>0</v>
      </c>
      <c r="Y5610">
        <f>INDEX(NoSettings!$C$2:$AH$7395,MATCH(EPS!$F5610,NoSettings!$A$2:$A$7395,0),MATCH(EPS!Y$2,NoSettings!$C$1:$AH$1,0))</f>
        <v>0</v>
      </c>
      <c r="Z5610">
        <f>INDEX(NoSettings!$C$2:$AH$7395,MATCH(EPS!$F5610,NoSettings!$A$2:$A$7395,0),MATCH(EPS!Z$2,NoSettings!$C$1:$AH$1,0))</f>
        <v>0</v>
      </c>
      <c r="AA5610">
        <f>INDEX(NoSettings!$C$2:$AH$7395,MATCH(EPS!$F5610,NoSettings!$A$2:$A$7395,0),MATCH(EPS!AA$2,NoSettings!$C$1:$AH$1,0))</f>
        <v>0</v>
      </c>
      <c r="AB5610">
        <f>INDEX(NoSettings!$C$2:$AH$7395,MATCH(EPS!$F5610,NoSettings!$A$2:$A$7395,0),MATCH(EPS!AB$2,NoSettings!$C$1:$AH$1,0))</f>
        <v>0</v>
      </c>
      <c r="AC5610">
        <f>INDEX(NoSettings!$C$2:$AH$7395,MATCH(EPS!$F5610,NoSettings!$A$2:$A$7395,0),MATCH(EPS!AC$2,NoSettings!$C$1:$AH$1,0))</f>
        <v>0</v>
      </c>
      <c r="AD5610">
        <f>INDEX(NoSettings!$C$2:$AH$7395,MATCH(EPS!$F5610,NoSettings!$A$2:$A$7395,0),MATCH(EPS!AD$2,NoSettings!$C$1:$AH$1,0))</f>
        <v>0</v>
      </c>
      <c r="AE5610">
        <f>INDEX(NoSettings!$C$2:$AH$7395,MATCH(EPS!$F5610,NoSettings!$A$2:$A$7395,0),MATCH(EPS!AE$2,NoSettings!$C$1:$AH$1,0))</f>
        <v>0</v>
      </c>
      <c r="AF5610">
        <f>INDEX(NoSettings!$C$2:$AH$7395,MATCH(EPS!$F5610,NoSettings!$A$2:$A$7395,0),MATCH(EPS!AF$2,NoSettings!$C$1:$AH$1,0))</f>
        <v>0</v>
      </c>
      <c r="AG5610">
        <f>INDEX(NoSettings!$C$2:$AH$7395,MATCH(EPS!$F5610,NoSettings!$A$2:$A$7395,0),MATCH(EPS!AG$2,NoSettings!$C$1:$AH$1,0))</f>
        <v>0</v>
      </c>
      <c r="AH5610">
        <f>INDEX(NoSettings!$C$2:$AH$7395,MATCH(EPS!$F5610,NoSettings!$A$2:$A$7395,0),MATCH(EPS!AH$2,NoSettings!$C$1:$AH$1,0))</f>
        <v>0</v>
      </c>
      <c r="AI5610">
        <f>INDEX(NoSettings!$C$2:$AH$7395,MATCH(EPS!$F5610,NoSettings!$A$2:$A$7395,0),MATCH(EPS!AI$2,NoSettings!$C$1:$AH$1,0))</f>
        <v>0</v>
      </c>
      <c r="AJ5610">
        <f>INDEX(NoSettings!$C$2:$AH$7395,MATCH(EPS!$F5610,NoSettings!$A$2:$A$7395,0),MATCH(EPS!AJ$2,NoSettings!$C$1:$AH$1,0))</f>
        <v>0</v>
      </c>
      <c r="AK5610">
        <f>INDEX(NoSettings!$C$2:$AH$7395,MATCH(EPS!$F5610,NoSettings!$A$2:$A$7395,0),MATCH(EPS!AK$2,NoSettings!$C$1:$AH$1,0))</f>
        <v>0</v>
      </c>
    </row>
    <row r="5611" spans="1:37" x14ac:dyDescent="0.3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7395,MATCH(EPS!$F5611,NoSettings!$A$2:$A$7395,0),MATCH(EPS!G$2,NoSettings!$C$1:$AH$1,0))</f>
        <v>0</v>
      </c>
      <c r="H5611">
        <f>INDEX(NoSettings!$C$2:$AH$7395,MATCH(EPS!$F5611,NoSettings!$A$2:$A$7395,0),MATCH(EPS!H$2,NoSettings!$C$1:$AH$1,0))</f>
        <v>0</v>
      </c>
      <c r="I5611">
        <f>INDEX(NoSettings!$C$2:$AH$7395,MATCH(EPS!$F5611,NoSettings!$A$2:$A$7395,0),MATCH(EPS!I$2,NoSettings!$C$1:$AH$1,0))</f>
        <v>0</v>
      </c>
      <c r="J5611">
        <f>INDEX(NoSettings!$C$2:$AH$7395,MATCH(EPS!$F5611,NoSettings!$A$2:$A$7395,0),MATCH(EPS!J$2,NoSettings!$C$1:$AH$1,0))</f>
        <v>0</v>
      </c>
      <c r="K5611">
        <f>INDEX(NoSettings!$C$2:$AH$7395,MATCH(EPS!$F5611,NoSettings!$A$2:$A$7395,0),MATCH(EPS!K$2,NoSettings!$C$1:$AH$1,0))</f>
        <v>0</v>
      </c>
      <c r="L5611">
        <f>INDEX(NoSettings!$C$2:$AH$7395,MATCH(EPS!$F5611,NoSettings!$A$2:$A$7395,0),MATCH(EPS!L$2,NoSettings!$C$1:$AH$1,0))</f>
        <v>0</v>
      </c>
      <c r="M5611">
        <f>INDEX(NoSettings!$C$2:$AH$7395,MATCH(EPS!$F5611,NoSettings!$A$2:$A$7395,0),MATCH(EPS!M$2,NoSettings!$C$1:$AH$1,0))</f>
        <v>0</v>
      </c>
      <c r="N5611">
        <f>INDEX(NoSettings!$C$2:$AH$7395,MATCH(EPS!$F5611,NoSettings!$A$2:$A$7395,0),MATCH(EPS!N$2,NoSettings!$C$1:$AH$1,0))</f>
        <v>0</v>
      </c>
      <c r="O5611">
        <f>INDEX(NoSettings!$C$2:$AH$7395,MATCH(EPS!$F5611,NoSettings!$A$2:$A$7395,0),MATCH(EPS!O$2,NoSettings!$C$1:$AH$1,0))</f>
        <v>0</v>
      </c>
      <c r="P5611">
        <f>INDEX(NoSettings!$C$2:$AH$7395,MATCH(EPS!$F5611,NoSettings!$A$2:$A$7395,0),MATCH(EPS!P$2,NoSettings!$C$1:$AH$1,0))</f>
        <v>0</v>
      </c>
      <c r="Q5611">
        <f>INDEX(NoSettings!$C$2:$AH$7395,MATCH(EPS!$F5611,NoSettings!$A$2:$A$7395,0),MATCH(EPS!Q$2,NoSettings!$C$1:$AH$1,0))</f>
        <v>0</v>
      </c>
      <c r="R5611">
        <f>INDEX(NoSettings!$C$2:$AH$7395,MATCH(EPS!$F5611,NoSettings!$A$2:$A$7395,0),MATCH(EPS!R$2,NoSettings!$C$1:$AH$1,0))</f>
        <v>0</v>
      </c>
      <c r="S5611">
        <f>INDEX(NoSettings!$C$2:$AH$7395,MATCH(EPS!$F5611,NoSettings!$A$2:$A$7395,0),MATCH(EPS!S$2,NoSettings!$C$1:$AH$1,0))</f>
        <v>0</v>
      </c>
      <c r="T5611">
        <f>INDEX(NoSettings!$C$2:$AH$7395,MATCH(EPS!$F5611,NoSettings!$A$2:$A$7395,0),MATCH(EPS!T$2,NoSettings!$C$1:$AH$1,0))</f>
        <v>0</v>
      </c>
      <c r="U5611">
        <f>INDEX(NoSettings!$C$2:$AH$7395,MATCH(EPS!$F5611,NoSettings!$A$2:$A$7395,0),MATCH(EPS!U$2,NoSettings!$C$1:$AH$1,0))</f>
        <v>0</v>
      </c>
      <c r="V5611">
        <f>INDEX(NoSettings!$C$2:$AH$7395,MATCH(EPS!$F5611,NoSettings!$A$2:$A$7395,0),MATCH(EPS!V$2,NoSettings!$C$1:$AH$1,0))</f>
        <v>0</v>
      </c>
      <c r="W5611">
        <f>INDEX(NoSettings!$C$2:$AH$7395,MATCH(EPS!$F5611,NoSettings!$A$2:$A$7395,0),MATCH(EPS!W$2,NoSettings!$C$1:$AH$1,0))</f>
        <v>0</v>
      </c>
      <c r="X5611">
        <f>INDEX(NoSettings!$C$2:$AH$7395,MATCH(EPS!$F5611,NoSettings!$A$2:$A$7395,0),MATCH(EPS!X$2,NoSettings!$C$1:$AH$1,0))</f>
        <v>0</v>
      </c>
      <c r="Y5611">
        <f>INDEX(NoSettings!$C$2:$AH$7395,MATCH(EPS!$F5611,NoSettings!$A$2:$A$7395,0),MATCH(EPS!Y$2,NoSettings!$C$1:$AH$1,0))</f>
        <v>0</v>
      </c>
      <c r="Z5611">
        <f>INDEX(NoSettings!$C$2:$AH$7395,MATCH(EPS!$F5611,NoSettings!$A$2:$A$7395,0),MATCH(EPS!Z$2,NoSettings!$C$1:$AH$1,0))</f>
        <v>0</v>
      </c>
      <c r="AA5611">
        <f>INDEX(NoSettings!$C$2:$AH$7395,MATCH(EPS!$F5611,NoSettings!$A$2:$A$7395,0),MATCH(EPS!AA$2,NoSettings!$C$1:$AH$1,0))</f>
        <v>0</v>
      </c>
      <c r="AB5611">
        <f>INDEX(NoSettings!$C$2:$AH$7395,MATCH(EPS!$F5611,NoSettings!$A$2:$A$7395,0),MATCH(EPS!AB$2,NoSettings!$C$1:$AH$1,0))</f>
        <v>0</v>
      </c>
      <c r="AC5611">
        <f>INDEX(NoSettings!$C$2:$AH$7395,MATCH(EPS!$F5611,NoSettings!$A$2:$A$7395,0),MATCH(EPS!AC$2,NoSettings!$C$1:$AH$1,0))</f>
        <v>0</v>
      </c>
      <c r="AD5611">
        <f>INDEX(NoSettings!$C$2:$AH$7395,MATCH(EPS!$F5611,NoSettings!$A$2:$A$7395,0),MATCH(EPS!AD$2,NoSettings!$C$1:$AH$1,0))</f>
        <v>0</v>
      </c>
      <c r="AE5611">
        <f>INDEX(NoSettings!$C$2:$AH$7395,MATCH(EPS!$F5611,NoSettings!$A$2:$A$7395,0),MATCH(EPS!AE$2,NoSettings!$C$1:$AH$1,0))</f>
        <v>0</v>
      </c>
      <c r="AF5611">
        <f>INDEX(NoSettings!$C$2:$AH$7395,MATCH(EPS!$F5611,NoSettings!$A$2:$A$7395,0),MATCH(EPS!AF$2,NoSettings!$C$1:$AH$1,0))</f>
        <v>0</v>
      </c>
      <c r="AG5611">
        <f>INDEX(NoSettings!$C$2:$AH$7395,MATCH(EPS!$F5611,NoSettings!$A$2:$A$7395,0),MATCH(EPS!AG$2,NoSettings!$C$1:$AH$1,0))</f>
        <v>0</v>
      </c>
      <c r="AH5611">
        <f>INDEX(NoSettings!$C$2:$AH$7395,MATCH(EPS!$F5611,NoSettings!$A$2:$A$7395,0),MATCH(EPS!AH$2,NoSettings!$C$1:$AH$1,0))</f>
        <v>0</v>
      </c>
      <c r="AI5611">
        <f>INDEX(NoSettings!$C$2:$AH$7395,MATCH(EPS!$F5611,NoSettings!$A$2:$A$7395,0),MATCH(EPS!AI$2,NoSettings!$C$1:$AH$1,0))</f>
        <v>0</v>
      </c>
      <c r="AJ5611">
        <f>INDEX(NoSettings!$C$2:$AH$7395,MATCH(EPS!$F5611,NoSettings!$A$2:$A$7395,0),MATCH(EPS!AJ$2,NoSettings!$C$1:$AH$1,0))</f>
        <v>0</v>
      </c>
      <c r="AK5611">
        <f>INDEX(NoSettings!$C$2:$AH$7395,MATCH(EPS!$F5611,NoSettings!$A$2:$A$7395,0),MATCH(EPS!AK$2,NoSettings!$C$1:$AH$1,0))</f>
        <v>0</v>
      </c>
    </row>
    <row r="5612" spans="1:37" x14ac:dyDescent="0.3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7395,MATCH(EPS!$F5612,NoSettings!$A$2:$A$7395,0),MATCH(EPS!G$2,NoSettings!$C$1:$AH$1,0))</f>
        <v>0</v>
      </c>
      <c r="H5612">
        <f>INDEX(NoSettings!$C$2:$AH$7395,MATCH(EPS!$F5612,NoSettings!$A$2:$A$7395,0),MATCH(EPS!H$2,NoSettings!$C$1:$AH$1,0))</f>
        <v>0</v>
      </c>
      <c r="I5612">
        <f>INDEX(NoSettings!$C$2:$AH$7395,MATCH(EPS!$F5612,NoSettings!$A$2:$A$7395,0),MATCH(EPS!I$2,NoSettings!$C$1:$AH$1,0))</f>
        <v>0</v>
      </c>
      <c r="J5612">
        <f>INDEX(NoSettings!$C$2:$AH$7395,MATCH(EPS!$F5612,NoSettings!$A$2:$A$7395,0),MATCH(EPS!J$2,NoSettings!$C$1:$AH$1,0))</f>
        <v>0</v>
      </c>
      <c r="K5612">
        <f>INDEX(NoSettings!$C$2:$AH$7395,MATCH(EPS!$F5612,NoSettings!$A$2:$A$7395,0),MATCH(EPS!K$2,NoSettings!$C$1:$AH$1,0))</f>
        <v>0</v>
      </c>
      <c r="L5612">
        <f>INDEX(NoSettings!$C$2:$AH$7395,MATCH(EPS!$F5612,NoSettings!$A$2:$A$7395,0),MATCH(EPS!L$2,NoSettings!$C$1:$AH$1,0))</f>
        <v>0</v>
      </c>
      <c r="M5612">
        <f>INDEX(NoSettings!$C$2:$AH$7395,MATCH(EPS!$F5612,NoSettings!$A$2:$A$7395,0),MATCH(EPS!M$2,NoSettings!$C$1:$AH$1,0))</f>
        <v>0</v>
      </c>
      <c r="N5612">
        <f>INDEX(NoSettings!$C$2:$AH$7395,MATCH(EPS!$F5612,NoSettings!$A$2:$A$7395,0),MATCH(EPS!N$2,NoSettings!$C$1:$AH$1,0))</f>
        <v>0</v>
      </c>
      <c r="O5612">
        <f>INDEX(NoSettings!$C$2:$AH$7395,MATCH(EPS!$F5612,NoSettings!$A$2:$A$7395,0),MATCH(EPS!O$2,NoSettings!$C$1:$AH$1,0))</f>
        <v>0</v>
      </c>
      <c r="P5612">
        <f>INDEX(NoSettings!$C$2:$AH$7395,MATCH(EPS!$F5612,NoSettings!$A$2:$A$7395,0),MATCH(EPS!P$2,NoSettings!$C$1:$AH$1,0))</f>
        <v>0</v>
      </c>
      <c r="Q5612">
        <f>INDEX(NoSettings!$C$2:$AH$7395,MATCH(EPS!$F5612,NoSettings!$A$2:$A$7395,0),MATCH(EPS!Q$2,NoSettings!$C$1:$AH$1,0))</f>
        <v>0</v>
      </c>
      <c r="R5612">
        <f>INDEX(NoSettings!$C$2:$AH$7395,MATCH(EPS!$F5612,NoSettings!$A$2:$A$7395,0),MATCH(EPS!R$2,NoSettings!$C$1:$AH$1,0))</f>
        <v>0</v>
      </c>
      <c r="S5612">
        <f>INDEX(NoSettings!$C$2:$AH$7395,MATCH(EPS!$F5612,NoSettings!$A$2:$A$7395,0),MATCH(EPS!S$2,NoSettings!$C$1:$AH$1,0))</f>
        <v>0</v>
      </c>
      <c r="T5612">
        <f>INDEX(NoSettings!$C$2:$AH$7395,MATCH(EPS!$F5612,NoSettings!$A$2:$A$7395,0),MATCH(EPS!T$2,NoSettings!$C$1:$AH$1,0))</f>
        <v>0</v>
      </c>
      <c r="U5612">
        <f>INDEX(NoSettings!$C$2:$AH$7395,MATCH(EPS!$F5612,NoSettings!$A$2:$A$7395,0),MATCH(EPS!U$2,NoSettings!$C$1:$AH$1,0))</f>
        <v>0</v>
      </c>
      <c r="V5612">
        <f>INDEX(NoSettings!$C$2:$AH$7395,MATCH(EPS!$F5612,NoSettings!$A$2:$A$7395,0),MATCH(EPS!V$2,NoSettings!$C$1:$AH$1,0))</f>
        <v>0</v>
      </c>
      <c r="W5612">
        <f>INDEX(NoSettings!$C$2:$AH$7395,MATCH(EPS!$F5612,NoSettings!$A$2:$A$7395,0),MATCH(EPS!W$2,NoSettings!$C$1:$AH$1,0))</f>
        <v>0</v>
      </c>
      <c r="X5612">
        <f>INDEX(NoSettings!$C$2:$AH$7395,MATCH(EPS!$F5612,NoSettings!$A$2:$A$7395,0),MATCH(EPS!X$2,NoSettings!$C$1:$AH$1,0))</f>
        <v>0</v>
      </c>
      <c r="Y5612">
        <f>INDEX(NoSettings!$C$2:$AH$7395,MATCH(EPS!$F5612,NoSettings!$A$2:$A$7395,0),MATCH(EPS!Y$2,NoSettings!$C$1:$AH$1,0))</f>
        <v>0</v>
      </c>
      <c r="Z5612">
        <f>INDEX(NoSettings!$C$2:$AH$7395,MATCH(EPS!$F5612,NoSettings!$A$2:$A$7395,0),MATCH(EPS!Z$2,NoSettings!$C$1:$AH$1,0))</f>
        <v>0</v>
      </c>
      <c r="AA5612">
        <f>INDEX(NoSettings!$C$2:$AH$7395,MATCH(EPS!$F5612,NoSettings!$A$2:$A$7395,0),MATCH(EPS!AA$2,NoSettings!$C$1:$AH$1,0))</f>
        <v>0</v>
      </c>
      <c r="AB5612">
        <f>INDEX(NoSettings!$C$2:$AH$7395,MATCH(EPS!$F5612,NoSettings!$A$2:$A$7395,0),MATCH(EPS!AB$2,NoSettings!$C$1:$AH$1,0))</f>
        <v>0</v>
      </c>
      <c r="AC5612">
        <f>INDEX(NoSettings!$C$2:$AH$7395,MATCH(EPS!$F5612,NoSettings!$A$2:$A$7395,0),MATCH(EPS!AC$2,NoSettings!$C$1:$AH$1,0))</f>
        <v>0</v>
      </c>
      <c r="AD5612">
        <f>INDEX(NoSettings!$C$2:$AH$7395,MATCH(EPS!$F5612,NoSettings!$A$2:$A$7395,0),MATCH(EPS!AD$2,NoSettings!$C$1:$AH$1,0))</f>
        <v>0</v>
      </c>
      <c r="AE5612">
        <f>INDEX(NoSettings!$C$2:$AH$7395,MATCH(EPS!$F5612,NoSettings!$A$2:$A$7395,0),MATCH(EPS!AE$2,NoSettings!$C$1:$AH$1,0))</f>
        <v>0</v>
      </c>
      <c r="AF5612">
        <f>INDEX(NoSettings!$C$2:$AH$7395,MATCH(EPS!$F5612,NoSettings!$A$2:$A$7395,0),MATCH(EPS!AF$2,NoSettings!$C$1:$AH$1,0))</f>
        <v>0</v>
      </c>
      <c r="AG5612">
        <f>INDEX(NoSettings!$C$2:$AH$7395,MATCH(EPS!$F5612,NoSettings!$A$2:$A$7395,0),MATCH(EPS!AG$2,NoSettings!$C$1:$AH$1,0))</f>
        <v>0</v>
      </c>
      <c r="AH5612">
        <f>INDEX(NoSettings!$C$2:$AH$7395,MATCH(EPS!$F5612,NoSettings!$A$2:$A$7395,0),MATCH(EPS!AH$2,NoSettings!$C$1:$AH$1,0))</f>
        <v>0</v>
      </c>
      <c r="AI5612">
        <f>INDEX(NoSettings!$C$2:$AH$7395,MATCH(EPS!$F5612,NoSettings!$A$2:$A$7395,0),MATCH(EPS!AI$2,NoSettings!$C$1:$AH$1,0))</f>
        <v>0</v>
      </c>
      <c r="AJ5612">
        <f>INDEX(NoSettings!$C$2:$AH$7395,MATCH(EPS!$F5612,NoSettings!$A$2:$A$7395,0),MATCH(EPS!AJ$2,NoSettings!$C$1:$AH$1,0))</f>
        <v>0</v>
      </c>
      <c r="AK5612">
        <f>INDEX(NoSettings!$C$2:$AH$7395,MATCH(EPS!$F5612,NoSettings!$A$2:$A$7395,0),MATCH(EPS!AK$2,NoSettings!$C$1:$AH$1,0))</f>
        <v>0</v>
      </c>
    </row>
    <row r="5613" spans="1:37" x14ac:dyDescent="0.3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7395,MATCH(EPS!$F5613,NoSettings!$A$2:$A$7395,0),MATCH(EPS!G$2,NoSettings!$C$1:$AH$1,0))</f>
        <v>0</v>
      </c>
      <c r="H5613">
        <f>INDEX(NoSettings!$C$2:$AH$7395,MATCH(EPS!$F5613,NoSettings!$A$2:$A$7395,0),MATCH(EPS!H$2,NoSettings!$C$1:$AH$1,0))</f>
        <v>0</v>
      </c>
      <c r="I5613">
        <f>INDEX(NoSettings!$C$2:$AH$7395,MATCH(EPS!$F5613,NoSettings!$A$2:$A$7395,0),MATCH(EPS!I$2,NoSettings!$C$1:$AH$1,0))</f>
        <v>0</v>
      </c>
      <c r="J5613">
        <f>INDEX(NoSettings!$C$2:$AH$7395,MATCH(EPS!$F5613,NoSettings!$A$2:$A$7395,0),MATCH(EPS!J$2,NoSettings!$C$1:$AH$1,0))</f>
        <v>0</v>
      </c>
      <c r="K5613">
        <f>INDEX(NoSettings!$C$2:$AH$7395,MATCH(EPS!$F5613,NoSettings!$A$2:$A$7395,0),MATCH(EPS!K$2,NoSettings!$C$1:$AH$1,0))</f>
        <v>0</v>
      </c>
      <c r="L5613">
        <f>INDEX(NoSettings!$C$2:$AH$7395,MATCH(EPS!$F5613,NoSettings!$A$2:$A$7395,0),MATCH(EPS!L$2,NoSettings!$C$1:$AH$1,0))</f>
        <v>0</v>
      </c>
      <c r="M5613">
        <f>INDEX(NoSettings!$C$2:$AH$7395,MATCH(EPS!$F5613,NoSettings!$A$2:$A$7395,0),MATCH(EPS!M$2,NoSettings!$C$1:$AH$1,0))</f>
        <v>0</v>
      </c>
      <c r="N5613">
        <f>INDEX(NoSettings!$C$2:$AH$7395,MATCH(EPS!$F5613,NoSettings!$A$2:$A$7395,0),MATCH(EPS!N$2,NoSettings!$C$1:$AH$1,0))</f>
        <v>0</v>
      </c>
      <c r="O5613">
        <f>INDEX(NoSettings!$C$2:$AH$7395,MATCH(EPS!$F5613,NoSettings!$A$2:$A$7395,0),MATCH(EPS!O$2,NoSettings!$C$1:$AH$1,0))</f>
        <v>0</v>
      </c>
      <c r="P5613">
        <f>INDEX(NoSettings!$C$2:$AH$7395,MATCH(EPS!$F5613,NoSettings!$A$2:$A$7395,0),MATCH(EPS!P$2,NoSettings!$C$1:$AH$1,0))</f>
        <v>0</v>
      </c>
      <c r="Q5613">
        <f>INDEX(NoSettings!$C$2:$AH$7395,MATCH(EPS!$F5613,NoSettings!$A$2:$A$7395,0),MATCH(EPS!Q$2,NoSettings!$C$1:$AH$1,0))</f>
        <v>0</v>
      </c>
      <c r="R5613">
        <f>INDEX(NoSettings!$C$2:$AH$7395,MATCH(EPS!$F5613,NoSettings!$A$2:$A$7395,0),MATCH(EPS!R$2,NoSettings!$C$1:$AH$1,0))</f>
        <v>0</v>
      </c>
      <c r="S5613">
        <f>INDEX(NoSettings!$C$2:$AH$7395,MATCH(EPS!$F5613,NoSettings!$A$2:$A$7395,0),MATCH(EPS!S$2,NoSettings!$C$1:$AH$1,0))</f>
        <v>0</v>
      </c>
      <c r="T5613">
        <f>INDEX(NoSettings!$C$2:$AH$7395,MATCH(EPS!$F5613,NoSettings!$A$2:$A$7395,0),MATCH(EPS!T$2,NoSettings!$C$1:$AH$1,0))</f>
        <v>0</v>
      </c>
      <c r="U5613">
        <f>INDEX(NoSettings!$C$2:$AH$7395,MATCH(EPS!$F5613,NoSettings!$A$2:$A$7395,0),MATCH(EPS!U$2,NoSettings!$C$1:$AH$1,0))</f>
        <v>0</v>
      </c>
      <c r="V5613">
        <f>INDEX(NoSettings!$C$2:$AH$7395,MATCH(EPS!$F5613,NoSettings!$A$2:$A$7395,0),MATCH(EPS!V$2,NoSettings!$C$1:$AH$1,0))</f>
        <v>0</v>
      </c>
      <c r="W5613">
        <f>INDEX(NoSettings!$C$2:$AH$7395,MATCH(EPS!$F5613,NoSettings!$A$2:$A$7395,0),MATCH(EPS!W$2,NoSettings!$C$1:$AH$1,0))</f>
        <v>0</v>
      </c>
      <c r="X5613">
        <f>INDEX(NoSettings!$C$2:$AH$7395,MATCH(EPS!$F5613,NoSettings!$A$2:$A$7395,0),MATCH(EPS!X$2,NoSettings!$C$1:$AH$1,0))</f>
        <v>0</v>
      </c>
      <c r="Y5613">
        <f>INDEX(NoSettings!$C$2:$AH$7395,MATCH(EPS!$F5613,NoSettings!$A$2:$A$7395,0),MATCH(EPS!Y$2,NoSettings!$C$1:$AH$1,0))</f>
        <v>0</v>
      </c>
      <c r="Z5613">
        <f>INDEX(NoSettings!$C$2:$AH$7395,MATCH(EPS!$F5613,NoSettings!$A$2:$A$7395,0),MATCH(EPS!Z$2,NoSettings!$C$1:$AH$1,0))</f>
        <v>0</v>
      </c>
      <c r="AA5613">
        <f>INDEX(NoSettings!$C$2:$AH$7395,MATCH(EPS!$F5613,NoSettings!$A$2:$A$7395,0),MATCH(EPS!AA$2,NoSettings!$C$1:$AH$1,0))</f>
        <v>0</v>
      </c>
      <c r="AB5613">
        <f>INDEX(NoSettings!$C$2:$AH$7395,MATCH(EPS!$F5613,NoSettings!$A$2:$A$7395,0),MATCH(EPS!AB$2,NoSettings!$C$1:$AH$1,0))</f>
        <v>0</v>
      </c>
      <c r="AC5613">
        <f>INDEX(NoSettings!$C$2:$AH$7395,MATCH(EPS!$F5613,NoSettings!$A$2:$A$7395,0),MATCH(EPS!AC$2,NoSettings!$C$1:$AH$1,0))</f>
        <v>0</v>
      </c>
      <c r="AD5613">
        <f>INDEX(NoSettings!$C$2:$AH$7395,MATCH(EPS!$F5613,NoSettings!$A$2:$A$7395,0),MATCH(EPS!AD$2,NoSettings!$C$1:$AH$1,0))</f>
        <v>0</v>
      </c>
      <c r="AE5613">
        <f>INDEX(NoSettings!$C$2:$AH$7395,MATCH(EPS!$F5613,NoSettings!$A$2:$A$7395,0),MATCH(EPS!AE$2,NoSettings!$C$1:$AH$1,0))</f>
        <v>0</v>
      </c>
      <c r="AF5613">
        <f>INDEX(NoSettings!$C$2:$AH$7395,MATCH(EPS!$F5613,NoSettings!$A$2:$A$7395,0),MATCH(EPS!AF$2,NoSettings!$C$1:$AH$1,0))</f>
        <v>0</v>
      </c>
      <c r="AG5613">
        <f>INDEX(NoSettings!$C$2:$AH$7395,MATCH(EPS!$F5613,NoSettings!$A$2:$A$7395,0),MATCH(EPS!AG$2,NoSettings!$C$1:$AH$1,0))</f>
        <v>0</v>
      </c>
      <c r="AH5613">
        <f>INDEX(NoSettings!$C$2:$AH$7395,MATCH(EPS!$F5613,NoSettings!$A$2:$A$7395,0),MATCH(EPS!AH$2,NoSettings!$C$1:$AH$1,0))</f>
        <v>0</v>
      </c>
      <c r="AI5613">
        <f>INDEX(NoSettings!$C$2:$AH$7395,MATCH(EPS!$F5613,NoSettings!$A$2:$A$7395,0),MATCH(EPS!AI$2,NoSettings!$C$1:$AH$1,0))</f>
        <v>0</v>
      </c>
      <c r="AJ5613">
        <f>INDEX(NoSettings!$C$2:$AH$7395,MATCH(EPS!$F5613,NoSettings!$A$2:$A$7395,0),MATCH(EPS!AJ$2,NoSettings!$C$1:$AH$1,0))</f>
        <v>0</v>
      </c>
      <c r="AK5613">
        <f>INDEX(NoSettings!$C$2:$AH$7395,MATCH(EPS!$F5613,NoSettings!$A$2:$A$7395,0),MATCH(EPS!AK$2,NoSettings!$C$1:$AH$1,0))</f>
        <v>0</v>
      </c>
    </row>
    <row r="5614" spans="1:37" x14ac:dyDescent="0.3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7395,MATCH(EPS!$F5614,NoSettings!$A$2:$A$7395,0),MATCH(EPS!G$2,NoSettings!$C$1:$AH$1,0))</f>
        <v>0</v>
      </c>
      <c r="H5614">
        <f>INDEX(NoSettings!$C$2:$AH$7395,MATCH(EPS!$F5614,NoSettings!$A$2:$A$7395,0),MATCH(EPS!H$2,NoSettings!$C$1:$AH$1,0))</f>
        <v>0</v>
      </c>
      <c r="I5614">
        <f>INDEX(NoSettings!$C$2:$AH$7395,MATCH(EPS!$F5614,NoSettings!$A$2:$A$7395,0),MATCH(EPS!I$2,NoSettings!$C$1:$AH$1,0))</f>
        <v>0</v>
      </c>
      <c r="J5614">
        <f>INDEX(NoSettings!$C$2:$AH$7395,MATCH(EPS!$F5614,NoSettings!$A$2:$A$7395,0),MATCH(EPS!J$2,NoSettings!$C$1:$AH$1,0))</f>
        <v>0</v>
      </c>
      <c r="K5614">
        <f>INDEX(NoSettings!$C$2:$AH$7395,MATCH(EPS!$F5614,NoSettings!$A$2:$A$7395,0),MATCH(EPS!K$2,NoSettings!$C$1:$AH$1,0))</f>
        <v>0</v>
      </c>
      <c r="L5614">
        <f>INDEX(NoSettings!$C$2:$AH$7395,MATCH(EPS!$F5614,NoSettings!$A$2:$A$7395,0),MATCH(EPS!L$2,NoSettings!$C$1:$AH$1,0))</f>
        <v>0</v>
      </c>
      <c r="M5614">
        <f>INDEX(NoSettings!$C$2:$AH$7395,MATCH(EPS!$F5614,NoSettings!$A$2:$A$7395,0),MATCH(EPS!M$2,NoSettings!$C$1:$AH$1,0))</f>
        <v>0</v>
      </c>
      <c r="N5614">
        <f>INDEX(NoSettings!$C$2:$AH$7395,MATCH(EPS!$F5614,NoSettings!$A$2:$A$7395,0),MATCH(EPS!N$2,NoSettings!$C$1:$AH$1,0))</f>
        <v>0</v>
      </c>
      <c r="O5614">
        <f>INDEX(NoSettings!$C$2:$AH$7395,MATCH(EPS!$F5614,NoSettings!$A$2:$A$7395,0),MATCH(EPS!O$2,NoSettings!$C$1:$AH$1,0))</f>
        <v>0</v>
      </c>
      <c r="P5614">
        <f>INDEX(NoSettings!$C$2:$AH$7395,MATCH(EPS!$F5614,NoSettings!$A$2:$A$7395,0),MATCH(EPS!P$2,NoSettings!$C$1:$AH$1,0))</f>
        <v>0</v>
      </c>
      <c r="Q5614">
        <f>INDEX(NoSettings!$C$2:$AH$7395,MATCH(EPS!$F5614,NoSettings!$A$2:$A$7395,0),MATCH(EPS!Q$2,NoSettings!$C$1:$AH$1,0))</f>
        <v>0</v>
      </c>
      <c r="R5614">
        <f>INDEX(NoSettings!$C$2:$AH$7395,MATCH(EPS!$F5614,NoSettings!$A$2:$A$7395,0),MATCH(EPS!R$2,NoSettings!$C$1:$AH$1,0))</f>
        <v>0</v>
      </c>
      <c r="S5614">
        <f>INDEX(NoSettings!$C$2:$AH$7395,MATCH(EPS!$F5614,NoSettings!$A$2:$A$7395,0),MATCH(EPS!S$2,NoSettings!$C$1:$AH$1,0))</f>
        <v>0</v>
      </c>
      <c r="T5614">
        <f>INDEX(NoSettings!$C$2:$AH$7395,MATCH(EPS!$F5614,NoSettings!$A$2:$A$7395,0),MATCH(EPS!T$2,NoSettings!$C$1:$AH$1,0))</f>
        <v>0</v>
      </c>
      <c r="U5614">
        <f>INDEX(NoSettings!$C$2:$AH$7395,MATCH(EPS!$F5614,NoSettings!$A$2:$A$7395,0),MATCH(EPS!U$2,NoSettings!$C$1:$AH$1,0))</f>
        <v>0</v>
      </c>
      <c r="V5614">
        <f>INDEX(NoSettings!$C$2:$AH$7395,MATCH(EPS!$F5614,NoSettings!$A$2:$A$7395,0),MATCH(EPS!V$2,NoSettings!$C$1:$AH$1,0))</f>
        <v>0</v>
      </c>
      <c r="W5614">
        <f>INDEX(NoSettings!$C$2:$AH$7395,MATCH(EPS!$F5614,NoSettings!$A$2:$A$7395,0),MATCH(EPS!W$2,NoSettings!$C$1:$AH$1,0))</f>
        <v>0</v>
      </c>
      <c r="X5614">
        <f>INDEX(NoSettings!$C$2:$AH$7395,MATCH(EPS!$F5614,NoSettings!$A$2:$A$7395,0),MATCH(EPS!X$2,NoSettings!$C$1:$AH$1,0))</f>
        <v>0</v>
      </c>
      <c r="Y5614">
        <f>INDEX(NoSettings!$C$2:$AH$7395,MATCH(EPS!$F5614,NoSettings!$A$2:$A$7395,0),MATCH(EPS!Y$2,NoSettings!$C$1:$AH$1,0))</f>
        <v>0</v>
      </c>
      <c r="Z5614">
        <f>INDEX(NoSettings!$C$2:$AH$7395,MATCH(EPS!$F5614,NoSettings!$A$2:$A$7395,0),MATCH(EPS!Z$2,NoSettings!$C$1:$AH$1,0))</f>
        <v>0</v>
      </c>
      <c r="AA5614">
        <f>INDEX(NoSettings!$C$2:$AH$7395,MATCH(EPS!$F5614,NoSettings!$A$2:$A$7395,0),MATCH(EPS!AA$2,NoSettings!$C$1:$AH$1,0))</f>
        <v>0</v>
      </c>
      <c r="AB5614">
        <f>INDEX(NoSettings!$C$2:$AH$7395,MATCH(EPS!$F5614,NoSettings!$A$2:$A$7395,0),MATCH(EPS!AB$2,NoSettings!$C$1:$AH$1,0))</f>
        <v>0</v>
      </c>
      <c r="AC5614">
        <f>INDEX(NoSettings!$C$2:$AH$7395,MATCH(EPS!$F5614,NoSettings!$A$2:$A$7395,0),MATCH(EPS!AC$2,NoSettings!$C$1:$AH$1,0))</f>
        <v>0</v>
      </c>
      <c r="AD5614">
        <f>INDEX(NoSettings!$C$2:$AH$7395,MATCH(EPS!$F5614,NoSettings!$A$2:$A$7395,0),MATCH(EPS!AD$2,NoSettings!$C$1:$AH$1,0))</f>
        <v>0</v>
      </c>
      <c r="AE5614">
        <f>INDEX(NoSettings!$C$2:$AH$7395,MATCH(EPS!$F5614,NoSettings!$A$2:$A$7395,0),MATCH(EPS!AE$2,NoSettings!$C$1:$AH$1,0))</f>
        <v>0</v>
      </c>
      <c r="AF5614">
        <f>INDEX(NoSettings!$C$2:$AH$7395,MATCH(EPS!$F5614,NoSettings!$A$2:$A$7395,0),MATCH(EPS!AF$2,NoSettings!$C$1:$AH$1,0))</f>
        <v>0</v>
      </c>
      <c r="AG5614">
        <f>INDEX(NoSettings!$C$2:$AH$7395,MATCH(EPS!$F5614,NoSettings!$A$2:$A$7395,0),MATCH(EPS!AG$2,NoSettings!$C$1:$AH$1,0))</f>
        <v>0</v>
      </c>
      <c r="AH5614">
        <f>INDEX(NoSettings!$C$2:$AH$7395,MATCH(EPS!$F5614,NoSettings!$A$2:$A$7395,0),MATCH(EPS!AH$2,NoSettings!$C$1:$AH$1,0))</f>
        <v>0</v>
      </c>
      <c r="AI5614">
        <f>INDEX(NoSettings!$C$2:$AH$7395,MATCH(EPS!$F5614,NoSettings!$A$2:$A$7395,0),MATCH(EPS!AI$2,NoSettings!$C$1:$AH$1,0))</f>
        <v>0</v>
      </c>
      <c r="AJ5614">
        <f>INDEX(NoSettings!$C$2:$AH$7395,MATCH(EPS!$F5614,NoSettings!$A$2:$A$7395,0),MATCH(EPS!AJ$2,NoSettings!$C$1:$AH$1,0))</f>
        <v>0</v>
      </c>
      <c r="AK5614">
        <f>INDEX(NoSettings!$C$2:$AH$7395,MATCH(EPS!$F5614,NoSettings!$A$2:$A$7395,0),MATCH(EPS!AK$2,NoSettings!$C$1:$AH$1,0))</f>
        <v>0</v>
      </c>
    </row>
    <row r="5615" spans="1:37" x14ac:dyDescent="0.3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7395,MATCH(EPS!$F5615,NoSettings!$A$2:$A$7395,0),MATCH(EPS!G$2,NoSettings!$C$1:$AH$1,0))</f>
        <v>0</v>
      </c>
      <c r="H5615">
        <f>INDEX(NoSettings!$C$2:$AH$7395,MATCH(EPS!$F5615,NoSettings!$A$2:$A$7395,0),MATCH(EPS!H$2,NoSettings!$C$1:$AH$1,0))</f>
        <v>0</v>
      </c>
      <c r="I5615">
        <f>INDEX(NoSettings!$C$2:$AH$7395,MATCH(EPS!$F5615,NoSettings!$A$2:$A$7395,0),MATCH(EPS!I$2,NoSettings!$C$1:$AH$1,0))</f>
        <v>0</v>
      </c>
      <c r="J5615">
        <f>INDEX(NoSettings!$C$2:$AH$7395,MATCH(EPS!$F5615,NoSettings!$A$2:$A$7395,0),MATCH(EPS!J$2,NoSettings!$C$1:$AH$1,0))</f>
        <v>0</v>
      </c>
      <c r="K5615">
        <f>INDEX(NoSettings!$C$2:$AH$7395,MATCH(EPS!$F5615,NoSettings!$A$2:$A$7395,0),MATCH(EPS!K$2,NoSettings!$C$1:$AH$1,0))</f>
        <v>0</v>
      </c>
      <c r="L5615">
        <f>INDEX(NoSettings!$C$2:$AH$7395,MATCH(EPS!$F5615,NoSettings!$A$2:$A$7395,0),MATCH(EPS!L$2,NoSettings!$C$1:$AH$1,0))</f>
        <v>0</v>
      </c>
      <c r="M5615">
        <f>INDEX(NoSettings!$C$2:$AH$7395,MATCH(EPS!$F5615,NoSettings!$A$2:$A$7395,0),MATCH(EPS!M$2,NoSettings!$C$1:$AH$1,0))</f>
        <v>0</v>
      </c>
      <c r="N5615">
        <f>INDEX(NoSettings!$C$2:$AH$7395,MATCH(EPS!$F5615,NoSettings!$A$2:$A$7395,0),MATCH(EPS!N$2,NoSettings!$C$1:$AH$1,0))</f>
        <v>0</v>
      </c>
      <c r="O5615">
        <f>INDEX(NoSettings!$C$2:$AH$7395,MATCH(EPS!$F5615,NoSettings!$A$2:$A$7395,0),MATCH(EPS!O$2,NoSettings!$C$1:$AH$1,0))</f>
        <v>0</v>
      </c>
      <c r="P5615">
        <f>INDEX(NoSettings!$C$2:$AH$7395,MATCH(EPS!$F5615,NoSettings!$A$2:$A$7395,0),MATCH(EPS!P$2,NoSettings!$C$1:$AH$1,0))</f>
        <v>0</v>
      </c>
      <c r="Q5615">
        <f>INDEX(NoSettings!$C$2:$AH$7395,MATCH(EPS!$F5615,NoSettings!$A$2:$A$7395,0),MATCH(EPS!Q$2,NoSettings!$C$1:$AH$1,0))</f>
        <v>0</v>
      </c>
      <c r="R5615">
        <f>INDEX(NoSettings!$C$2:$AH$7395,MATCH(EPS!$F5615,NoSettings!$A$2:$A$7395,0),MATCH(EPS!R$2,NoSettings!$C$1:$AH$1,0))</f>
        <v>0</v>
      </c>
      <c r="S5615">
        <f>INDEX(NoSettings!$C$2:$AH$7395,MATCH(EPS!$F5615,NoSettings!$A$2:$A$7395,0),MATCH(EPS!S$2,NoSettings!$C$1:$AH$1,0))</f>
        <v>0</v>
      </c>
      <c r="T5615">
        <f>INDEX(NoSettings!$C$2:$AH$7395,MATCH(EPS!$F5615,NoSettings!$A$2:$A$7395,0),MATCH(EPS!T$2,NoSettings!$C$1:$AH$1,0))</f>
        <v>0</v>
      </c>
      <c r="U5615">
        <f>INDEX(NoSettings!$C$2:$AH$7395,MATCH(EPS!$F5615,NoSettings!$A$2:$A$7395,0),MATCH(EPS!U$2,NoSettings!$C$1:$AH$1,0))</f>
        <v>0</v>
      </c>
      <c r="V5615">
        <f>INDEX(NoSettings!$C$2:$AH$7395,MATCH(EPS!$F5615,NoSettings!$A$2:$A$7395,0),MATCH(EPS!V$2,NoSettings!$C$1:$AH$1,0))</f>
        <v>0</v>
      </c>
      <c r="W5615">
        <f>INDEX(NoSettings!$C$2:$AH$7395,MATCH(EPS!$F5615,NoSettings!$A$2:$A$7395,0),MATCH(EPS!W$2,NoSettings!$C$1:$AH$1,0))</f>
        <v>0</v>
      </c>
      <c r="X5615">
        <f>INDEX(NoSettings!$C$2:$AH$7395,MATCH(EPS!$F5615,NoSettings!$A$2:$A$7395,0),MATCH(EPS!X$2,NoSettings!$C$1:$AH$1,0))</f>
        <v>0</v>
      </c>
      <c r="Y5615">
        <f>INDEX(NoSettings!$C$2:$AH$7395,MATCH(EPS!$F5615,NoSettings!$A$2:$A$7395,0),MATCH(EPS!Y$2,NoSettings!$C$1:$AH$1,0))</f>
        <v>0</v>
      </c>
      <c r="Z5615">
        <f>INDEX(NoSettings!$C$2:$AH$7395,MATCH(EPS!$F5615,NoSettings!$A$2:$A$7395,0),MATCH(EPS!Z$2,NoSettings!$C$1:$AH$1,0))</f>
        <v>0</v>
      </c>
      <c r="AA5615">
        <f>INDEX(NoSettings!$C$2:$AH$7395,MATCH(EPS!$F5615,NoSettings!$A$2:$A$7395,0),MATCH(EPS!AA$2,NoSettings!$C$1:$AH$1,0))</f>
        <v>0</v>
      </c>
      <c r="AB5615">
        <f>INDEX(NoSettings!$C$2:$AH$7395,MATCH(EPS!$F5615,NoSettings!$A$2:$A$7395,0),MATCH(EPS!AB$2,NoSettings!$C$1:$AH$1,0))</f>
        <v>0</v>
      </c>
      <c r="AC5615">
        <f>INDEX(NoSettings!$C$2:$AH$7395,MATCH(EPS!$F5615,NoSettings!$A$2:$A$7395,0),MATCH(EPS!AC$2,NoSettings!$C$1:$AH$1,0))</f>
        <v>0</v>
      </c>
      <c r="AD5615">
        <f>INDEX(NoSettings!$C$2:$AH$7395,MATCH(EPS!$F5615,NoSettings!$A$2:$A$7395,0),MATCH(EPS!AD$2,NoSettings!$C$1:$AH$1,0))</f>
        <v>0</v>
      </c>
      <c r="AE5615">
        <f>INDEX(NoSettings!$C$2:$AH$7395,MATCH(EPS!$F5615,NoSettings!$A$2:$A$7395,0),MATCH(EPS!AE$2,NoSettings!$C$1:$AH$1,0))</f>
        <v>0</v>
      </c>
      <c r="AF5615">
        <f>INDEX(NoSettings!$C$2:$AH$7395,MATCH(EPS!$F5615,NoSettings!$A$2:$A$7395,0),MATCH(EPS!AF$2,NoSettings!$C$1:$AH$1,0))</f>
        <v>0</v>
      </c>
      <c r="AG5615">
        <f>INDEX(NoSettings!$C$2:$AH$7395,MATCH(EPS!$F5615,NoSettings!$A$2:$A$7395,0),MATCH(EPS!AG$2,NoSettings!$C$1:$AH$1,0))</f>
        <v>0</v>
      </c>
      <c r="AH5615">
        <f>INDEX(NoSettings!$C$2:$AH$7395,MATCH(EPS!$F5615,NoSettings!$A$2:$A$7395,0),MATCH(EPS!AH$2,NoSettings!$C$1:$AH$1,0))</f>
        <v>0</v>
      </c>
      <c r="AI5615">
        <f>INDEX(NoSettings!$C$2:$AH$7395,MATCH(EPS!$F5615,NoSettings!$A$2:$A$7395,0),MATCH(EPS!AI$2,NoSettings!$C$1:$AH$1,0))</f>
        <v>0</v>
      </c>
      <c r="AJ5615">
        <f>INDEX(NoSettings!$C$2:$AH$7395,MATCH(EPS!$F5615,NoSettings!$A$2:$A$7395,0),MATCH(EPS!AJ$2,NoSettings!$C$1:$AH$1,0))</f>
        <v>0</v>
      </c>
      <c r="AK5615">
        <f>INDEX(NoSettings!$C$2:$AH$7395,MATCH(EPS!$F5615,NoSettings!$A$2:$A$7395,0),MATCH(EPS!AK$2,NoSettings!$C$1:$AH$1,0))</f>
        <v>0</v>
      </c>
    </row>
    <row r="5616" spans="1:37" x14ac:dyDescent="0.3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7395,MATCH(EPS!$F5616,NoSettings!$A$2:$A$7395,0),MATCH(EPS!G$2,NoSettings!$C$1:$AH$1,0))</f>
        <v>0</v>
      </c>
      <c r="H5616">
        <f>INDEX(NoSettings!$C$2:$AH$7395,MATCH(EPS!$F5616,NoSettings!$A$2:$A$7395,0),MATCH(EPS!H$2,NoSettings!$C$1:$AH$1,0))</f>
        <v>0</v>
      </c>
      <c r="I5616">
        <f>INDEX(NoSettings!$C$2:$AH$7395,MATCH(EPS!$F5616,NoSettings!$A$2:$A$7395,0),MATCH(EPS!I$2,NoSettings!$C$1:$AH$1,0))</f>
        <v>0</v>
      </c>
      <c r="J5616">
        <f>INDEX(NoSettings!$C$2:$AH$7395,MATCH(EPS!$F5616,NoSettings!$A$2:$A$7395,0),MATCH(EPS!J$2,NoSettings!$C$1:$AH$1,0))</f>
        <v>0</v>
      </c>
      <c r="K5616">
        <f>INDEX(NoSettings!$C$2:$AH$7395,MATCH(EPS!$F5616,NoSettings!$A$2:$A$7395,0),MATCH(EPS!K$2,NoSettings!$C$1:$AH$1,0))</f>
        <v>0</v>
      </c>
      <c r="L5616">
        <f>INDEX(NoSettings!$C$2:$AH$7395,MATCH(EPS!$F5616,NoSettings!$A$2:$A$7395,0),MATCH(EPS!L$2,NoSettings!$C$1:$AH$1,0))</f>
        <v>0</v>
      </c>
      <c r="M5616">
        <f>INDEX(NoSettings!$C$2:$AH$7395,MATCH(EPS!$F5616,NoSettings!$A$2:$A$7395,0),MATCH(EPS!M$2,NoSettings!$C$1:$AH$1,0))</f>
        <v>0</v>
      </c>
      <c r="N5616">
        <f>INDEX(NoSettings!$C$2:$AH$7395,MATCH(EPS!$F5616,NoSettings!$A$2:$A$7395,0),MATCH(EPS!N$2,NoSettings!$C$1:$AH$1,0))</f>
        <v>0</v>
      </c>
      <c r="O5616">
        <f>INDEX(NoSettings!$C$2:$AH$7395,MATCH(EPS!$F5616,NoSettings!$A$2:$A$7395,0),MATCH(EPS!O$2,NoSettings!$C$1:$AH$1,0))</f>
        <v>0</v>
      </c>
      <c r="P5616">
        <f>INDEX(NoSettings!$C$2:$AH$7395,MATCH(EPS!$F5616,NoSettings!$A$2:$A$7395,0),MATCH(EPS!P$2,NoSettings!$C$1:$AH$1,0))</f>
        <v>0</v>
      </c>
      <c r="Q5616">
        <f>INDEX(NoSettings!$C$2:$AH$7395,MATCH(EPS!$F5616,NoSettings!$A$2:$A$7395,0),MATCH(EPS!Q$2,NoSettings!$C$1:$AH$1,0))</f>
        <v>0</v>
      </c>
      <c r="R5616">
        <f>INDEX(NoSettings!$C$2:$AH$7395,MATCH(EPS!$F5616,NoSettings!$A$2:$A$7395,0),MATCH(EPS!R$2,NoSettings!$C$1:$AH$1,0))</f>
        <v>0</v>
      </c>
      <c r="S5616">
        <f>INDEX(NoSettings!$C$2:$AH$7395,MATCH(EPS!$F5616,NoSettings!$A$2:$A$7395,0),MATCH(EPS!S$2,NoSettings!$C$1:$AH$1,0))</f>
        <v>0</v>
      </c>
      <c r="T5616">
        <f>INDEX(NoSettings!$C$2:$AH$7395,MATCH(EPS!$F5616,NoSettings!$A$2:$A$7395,0),MATCH(EPS!T$2,NoSettings!$C$1:$AH$1,0))</f>
        <v>0</v>
      </c>
      <c r="U5616">
        <f>INDEX(NoSettings!$C$2:$AH$7395,MATCH(EPS!$F5616,NoSettings!$A$2:$A$7395,0),MATCH(EPS!U$2,NoSettings!$C$1:$AH$1,0))</f>
        <v>0</v>
      </c>
      <c r="V5616">
        <f>INDEX(NoSettings!$C$2:$AH$7395,MATCH(EPS!$F5616,NoSettings!$A$2:$A$7395,0),MATCH(EPS!V$2,NoSettings!$C$1:$AH$1,0))</f>
        <v>0</v>
      </c>
      <c r="W5616">
        <f>INDEX(NoSettings!$C$2:$AH$7395,MATCH(EPS!$F5616,NoSettings!$A$2:$A$7395,0),MATCH(EPS!W$2,NoSettings!$C$1:$AH$1,0))</f>
        <v>0</v>
      </c>
      <c r="X5616">
        <f>INDEX(NoSettings!$C$2:$AH$7395,MATCH(EPS!$F5616,NoSettings!$A$2:$A$7395,0),MATCH(EPS!X$2,NoSettings!$C$1:$AH$1,0))</f>
        <v>0</v>
      </c>
      <c r="Y5616">
        <f>INDEX(NoSettings!$C$2:$AH$7395,MATCH(EPS!$F5616,NoSettings!$A$2:$A$7395,0),MATCH(EPS!Y$2,NoSettings!$C$1:$AH$1,0))</f>
        <v>0</v>
      </c>
      <c r="Z5616">
        <f>INDEX(NoSettings!$C$2:$AH$7395,MATCH(EPS!$F5616,NoSettings!$A$2:$A$7395,0),MATCH(EPS!Z$2,NoSettings!$C$1:$AH$1,0))</f>
        <v>0</v>
      </c>
      <c r="AA5616">
        <f>INDEX(NoSettings!$C$2:$AH$7395,MATCH(EPS!$F5616,NoSettings!$A$2:$A$7395,0),MATCH(EPS!AA$2,NoSettings!$C$1:$AH$1,0))</f>
        <v>0</v>
      </c>
      <c r="AB5616">
        <f>INDEX(NoSettings!$C$2:$AH$7395,MATCH(EPS!$F5616,NoSettings!$A$2:$A$7395,0),MATCH(EPS!AB$2,NoSettings!$C$1:$AH$1,0))</f>
        <v>0</v>
      </c>
      <c r="AC5616">
        <f>INDEX(NoSettings!$C$2:$AH$7395,MATCH(EPS!$F5616,NoSettings!$A$2:$A$7395,0),MATCH(EPS!AC$2,NoSettings!$C$1:$AH$1,0))</f>
        <v>0</v>
      </c>
      <c r="AD5616">
        <f>INDEX(NoSettings!$C$2:$AH$7395,MATCH(EPS!$F5616,NoSettings!$A$2:$A$7395,0),MATCH(EPS!AD$2,NoSettings!$C$1:$AH$1,0))</f>
        <v>0</v>
      </c>
      <c r="AE5616">
        <f>INDEX(NoSettings!$C$2:$AH$7395,MATCH(EPS!$F5616,NoSettings!$A$2:$A$7395,0),MATCH(EPS!AE$2,NoSettings!$C$1:$AH$1,0))</f>
        <v>0</v>
      </c>
      <c r="AF5616">
        <f>INDEX(NoSettings!$C$2:$AH$7395,MATCH(EPS!$F5616,NoSettings!$A$2:$A$7395,0),MATCH(EPS!AF$2,NoSettings!$C$1:$AH$1,0))</f>
        <v>0</v>
      </c>
      <c r="AG5616">
        <f>INDEX(NoSettings!$C$2:$AH$7395,MATCH(EPS!$F5616,NoSettings!$A$2:$A$7395,0),MATCH(EPS!AG$2,NoSettings!$C$1:$AH$1,0))</f>
        <v>0</v>
      </c>
      <c r="AH5616">
        <f>INDEX(NoSettings!$C$2:$AH$7395,MATCH(EPS!$F5616,NoSettings!$A$2:$A$7395,0),MATCH(EPS!AH$2,NoSettings!$C$1:$AH$1,0))</f>
        <v>0</v>
      </c>
      <c r="AI5616">
        <f>INDEX(NoSettings!$C$2:$AH$7395,MATCH(EPS!$F5616,NoSettings!$A$2:$A$7395,0),MATCH(EPS!AI$2,NoSettings!$C$1:$AH$1,0))</f>
        <v>0</v>
      </c>
      <c r="AJ5616">
        <f>INDEX(NoSettings!$C$2:$AH$7395,MATCH(EPS!$F5616,NoSettings!$A$2:$A$7395,0),MATCH(EPS!AJ$2,NoSettings!$C$1:$AH$1,0))</f>
        <v>0</v>
      </c>
      <c r="AK5616">
        <f>INDEX(NoSettings!$C$2:$AH$7395,MATCH(EPS!$F5616,NoSettings!$A$2:$A$7395,0),MATCH(EPS!AK$2,NoSettings!$C$1:$AH$1,0))</f>
        <v>0</v>
      </c>
    </row>
    <row r="5617" spans="1:37" x14ac:dyDescent="0.3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7395,MATCH(EPS!$F5617,NoSettings!$A$2:$A$7395,0),MATCH(EPS!G$2,NoSettings!$C$1:$AH$1,0))</f>
        <v>0</v>
      </c>
      <c r="H5617">
        <f>INDEX(NoSettings!$C$2:$AH$7395,MATCH(EPS!$F5617,NoSettings!$A$2:$A$7395,0),MATCH(EPS!H$2,NoSettings!$C$1:$AH$1,0))</f>
        <v>0</v>
      </c>
      <c r="I5617">
        <f>INDEX(NoSettings!$C$2:$AH$7395,MATCH(EPS!$F5617,NoSettings!$A$2:$A$7395,0),MATCH(EPS!I$2,NoSettings!$C$1:$AH$1,0))</f>
        <v>0</v>
      </c>
      <c r="J5617">
        <f>INDEX(NoSettings!$C$2:$AH$7395,MATCH(EPS!$F5617,NoSettings!$A$2:$A$7395,0),MATCH(EPS!J$2,NoSettings!$C$1:$AH$1,0))</f>
        <v>0</v>
      </c>
      <c r="K5617">
        <f>INDEX(NoSettings!$C$2:$AH$7395,MATCH(EPS!$F5617,NoSettings!$A$2:$A$7395,0),MATCH(EPS!K$2,NoSettings!$C$1:$AH$1,0))</f>
        <v>0</v>
      </c>
      <c r="L5617">
        <f>INDEX(NoSettings!$C$2:$AH$7395,MATCH(EPS!$F5617,NoSettings!$A$2:$A$7395,0),MATCH(EPS!L$2,NoSettings!$C$1:$AH$1,0))</f>
        <v>0</v>
      </c>
      <c r="M5617">
        <f>INDEX(NoSettings!$C$2:$AH$7395,MATCH(EPS!$F5617,NoSettings!$A$2:$A$7395,0),MATCH(EPS!M$2,NoSettings!$C$1:$AH$1,0))</f>
        <v>0</v>
      </c>
      <c r="N5617">
        <f>INDEX(NoSettings!$C$2:$AH$7395,MATCH(EPS!$F5617,NoSettings!$A$2:$A$7395,0),MATCH(EPS!N$2,NoSettings!$C$1:$AH$1,0))</f>
        <v>0</v>
      </c>
      <c r="O5617">
        <f>INDEX(NoSettings!$C$2:$AH$7395,MATCH(EPS!$F5617,NoSettings!$A$2:$A$7395,0),MATCH(EPS!O$2,NoSettings!$C$1:$AH$1,0))</f>
        <v>0</v>
      </c>
      <c r="P5617">
        <f>INDEX(NoSettings!$C$2:$AH$7395,MATCH(EPS!$F5617,NoSettings!$A$2:$A$7395,0),MATCH(EPS!P$2,NoSettings!$C$1:$AH$1,0))</f>
        <v>0</v>
      </c>
      <c r="Q5617">
        <f>INDEX(NoSettings!$C$2:$AH$7395,MATCH(EPS!$F5617,NoSettings!$A$2:$A$7395,0),MATCH(EPS!Q$2,NoSettings!$C$1:$AH$1,0))</f>
        <v>0</v>
      </c>
      <c r="R5617">
        <f>INDEX(NoSettings!$C$2:$AH$7395,MATCH(EPS!$F5617,NoSettings!$A$2:$A$7395,0),MATCH(EPS!R$2,NoSettings!$C$1:$AH$1,0))</f>
        <v>0</v>
      </c>
      <c r="S5617">
        <f>INDEX(NoSettings!$C$2:$AH$7395,MATCH(EPS!$F5617,NoSettings!$A$2:$A$7395,0),MATCH(EPS!S$2,NoSettings!$C$1:$AH$1,0))</f>
        <v>0</v>
      </c>
      <c r="T5617">
        <f>INDEX(NoSettings!$C$2:$AH$7395,MATCH(EPS!$F5617,NoSettings!$A$2:$A$7395,0),MATCH(EPS!T$2,NoSettings!$C$1:$AH$1,0))</f>
        <v>0</v>
      </c>
      <c r="U5617">
        <f>INDEX(NoSettings!$C$2:$AH$7395,MATCH(EPS!$F5617,NoSettings!$A$2:$A$7395,0),MATCH(EPS!U$2,NoSettings!$C$1:$AH$1,0))</f>
        <v>0</v>
      </c>
      <c r="V5617">
        <f>INDEX(NoSettings!$C$2:$AH$7395,MATCH(EPS!$F5617,NoSettings!$A$2:$A$7395,0),MATCH(EPS!V$2,NoSettings!$C$1:$AH$1,0))</f>
        <v>0</v>
      </c>
      <c r="W5617">
        <f>INDEX(NoSettings!$C$2:$AH$7395,MATCH(EPS!$F5617,NoSettings!$A$2:$A$7395,0),MATCH(EPS!W$2,NoSettings!$C$1:$AH$1,0))</f>
        <v>0</v>
      </c>
      <c r="X5617">
        <f>INDEX(NoSettings!$C$2:$AH$7395,MATCH(EPS!$F5617,NoSettings!$A$2:$A$7395,0),MATCH(EPS!X$2,NoSettings!$C$1:$AH$1,0))</f>
        <v>0</v>
      </c>
      <c r="Y5617">
        <f>INDEX(NoSettings!$C$2:$AH$7395,MATCH(EPS!$F5617,NoSettings!$A$2:$A$7395,0),MATCH(EPS!Y$2,NoSettings!$C$1:$AH$1,0))</f>
        <v>0</v>
      </c>
      <c r="Z5617">
        <f>INDEX(NoSettings!$C$2:$AH$7395,MATCH(EPS!$F5617,NoSettings!$A$2:$A$7395,0),MATCH(EPS!Z$2,NoSettings!$C$1:$AH$1,0))</f>
        <v>0</v>
      </c>
      <c r="AA5617">
        <f>INDEX(NoSettings!$C$2:$AH$7395,MATCH(EPS!$F5617,NoSettings!$A$2:$A$7395,0),MATCH(EPS!AA$2,NoSettings!$C$1:$AH$1,0))</f>
        <v>0</v>
      </c>
      <c r="AB5617">
        <f>INDEX(NoSettings!$C$2:$AH$7395,MATCH(EPS!$F5617,NoSettings!$A$2:$A$7395,0),MATCH(EPS!AB$2,NoSettings!$C$1:$AH$1,0))</f>
        <v>0</v>
      </c>
      <c r="AC5617">
        <f>INDEX(NoSettings!$C$2:$AH$7395,MATCH(EPS!$F5617,NoSettings!$A$2:$A$7395,0),MATCH(EPS!AC$2,NoSettings!$C$1:$AH$1,0))</f>
        <v>0</v>
      </c>
      <c r="AD5617">
        <f>INDEX(NoSettings!$C$2:$AH$7395,MATCH(EPS!$F5617,NoSettings!$A$2:$A$7395,0),MATCH(EPS!AD$2,NoSettings!$C$1:$AH$1,0))</f>
        <v>0</v>
      </c>
      <c r="AE5617">
        <f>INDEX(NoSettings!$C$2:$AH$7395,MATCH(EPS!$F5617,NoSettings!$A$2:$A$7395,0),MATCH(EPS!AE$2,NoSettings!$C$1:$AH$1,0))</f>
        <v>0</v>
      </c>
      <c r="AF5617">
        <f>INDEX(NoSettings!$C$2:$AH$7395,MATCH(EPS!$F5617,NoSettings!$A$2:$A$7395,0),MATCH(EPS!AF$2,NoSettings!$C$1:$AH$1,0))</f>
        <v>0</v>
      </c>
      <c r="AG5617">
        <f>INDEX(NoSettings!$C$2:$AH$7395,MATCH(EPS!$F5617,NoSettings!$A$2:$A$7395,0),MATCH(EPS!AG$2,NoSettings!$C$1:$AH$1,0))</f>
        <v>0</v>
      </c>
      <c r="AH5617">
        <f>INDEX(NoSettings!$C$2:$AH$7395,MATCH(EPS!$F5617,NoSettings!$A$2:$A$7395,0),MATCH(EPS!AH$2,NoSettings!$C$1:$AH$1,0))</f>
        <v>0</v>
      </c>
      <c r="AI5617">
        <f>INDEX(NoSettings!$C$2:$AH$7395,MATCH(EPS!$F5617,NoSettings!$A$2:$A$7395,0),MATCH(EPS!AI$2,NoSettings!$C$1:$AH$1,0))</f>
        <v>0</v>
      </c>
      <c r="AJ5617">
        <f>INDEX(NoSettings!$C$2:$AH$7395,MATCH(EPS!$F5617,NoSettings!$A$2:$A$7395,0),MATCH(EPS!AJ$2,NoSettings!$C$1:$AH$1,0))</f>
        <v>0</v>
      </c>
      <c r="AK5617">
        <f>INDEX(NoSettings!$C$2:$AH$7395,MATCH(EPS!$F5617,NoSettings!$A$2:$A$7395,0),MATCH(EPS!AK$2,NoSettings!$C$1:$AH$1,0))</f>
        <v>0</v>
      </c>
    </row>
    <row r="5618" spans="1:37" x14ac:dyDescent="0.3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7395,MATCH(EPS!$F5618,NoSettings!$A$2:$A$7395,0),MATCH(EPS!G$2,NoSettings!$C$1:$AH$1,0))</f>
        <v>0</v>
      </c>
      <c r="H5618">
        <f>INDEX(NoSettings!$C$2:$AH$7395,MATCH(EPS!$F5618,NoSettings!$A$2:$A$7395,0),MATCH(EPS!H$2,NoSettings!$C$1:$AH$1,0))</f>
        <v>0</v>
      </c>
      <c r="I5618">
        <f>INDEX(NoSettings!$C$2:$AH$7395,MATCH(EPS!$F5618,NoSettings!$A$2:$A$7395,0),MATCH(EPS!I$2,NoSettings!$C$1:$AH$1,0))</f>
        <v>0</v>
      </c>
      <c r="J5618">
        <f>INDEX(NoSettings!$C$2:$AH$7395,MATCH(EPS!$F5618,NoSettings!$A$2:$A$7395,0),MATCH(EPS!J$2,NoSettings!$C$1:$AH$1,0))</f>
        <v>0</v>
      </c>
      <c r="K5618">
        <f>INDEX(NoSettings!$C$2:$AH$7395,MATCH(EPS!$F5618,NoSettings!$A$2:$A$7395,0),MATCH(EPS!K$2,NoSettings!$C$1:$AH$1,0))</f>
        <v>0</v>
      </c>
      <c r="L5618">
        <f>INDEX(NoSettings!$C$2:$AH$7395,MATCH(EPS!$F5618,NoSettings!$A$2:$A$7395,0),MATCH(EPS!L$2,NoSettings!$C$1:$AH$1,0))</f>
        <v>0</v>
      </c>
      <c r="M5618">
        <f>INDEX(NoSettings!$C$2:$AH$7395,MATCH(EPS!$F5618,NoSettings!$A$2:$A$7395,0),MATCH(EPS!M$2,NoSettings!$C$1:$AH$1,0))</f>
        <v>0</v>
      </c>
      <c r="N5618">
        <f>INDEX(NoSettings!$C$2:$AH$7395,MATCH(EPS!$F5618,NoSettings!$A$2:$A$7395,0),MATCH(EPS!N$2,NoSettings!$C$1:$AH$1,0))</f>
        <v>0</v>
      </c>
      <c r="O5618">
        <f>INDEX(NoSettings!$C$2:$AH$7395,MATCH(EPS!$F5618,NoSettings!$A$2:$A$7395,0),MATCH(EPS!O$2,NoSettings!$C$1:$AH$1,0))</f>
        <v>0</v>
      </c>
      <c r="P5618">
        <f>INDEX(NoSettings!$C$2:$AH$7395,MATCH(EPS!$F5618,NoSettings!$A$2:$A$7395,0),MATCH(EPS!P$2,NoSettings!$C$1:$AH$1,0))</f>
        <v>0</v>
      </c>
      <c r="Q5618">
        <f>INDEX(NoSettings!$C$2:$AH$7395,MATCH(EPS!$F5618,NoSettings!$A$2:$A$7395,0),MATCH(EPS!Q$2,NoSettings!$C$1:$AH$1,0))</f>
        <v>0</v>
      </c>
      <c r="R5618">
        <f>INDEX(NoSettings!$C$2:$AH$7395,MATCH(EPS!$F5618,NoSettings!$A$2:$A$7395,0),MATCH(EPS!R$2,NoSettings!$C$1:$AH$1,0))</f>
        <v>0</v>
      </c>
      <c r="S5618">
        <f>INDEX(NoSettings!$C$2:$AH$7395,MATCH(EPS!$F5618,NoSettings!$A$2:$A$7395,0),MATCH(EPS!S$2,NoSettings!$C$1:$AH$1,0))</f>
        <v>0</v>
      </c>
      <c r="T5618">
        <f>INDEX(NoSettings!$C$2:$AH$7395,MATCH(EPS!$F5618,NoSettings!$A$2:$A$7395,0),MATCH(EPS!T$2,NoSettings!$C$1:$AH$1,0))</f>
        <v>0</v>
      </c>
      <c r="U5618">
        <f>INDEX(NoSettings!$C$2:$AH$7395,MATCH(EPS!$F5618,NoSettings!$A$2:$A$7395,0),MATCH(EPS!U$2,NoSettings!$C$1:$AH$1,0))</f>
        <v>0</v>
      </c>
      <c r="V5618">
        <f>INDEX(NoSettings!$C$2:$AH$7395,MATCH(EPS!$F5618,NoSettings!$A$2:$A$7395,0),MATCH(EPS!V$2,NoSettings!$C$1:$AH$1,0))</f>
        <v>0</v>
      </c>
      <c r="W5618">
        <f>INDEX(NoSettings!$C$2:$AH$7395,MATCH(EPS!$F5618,NoSettings!$A$2:$A$7395,0),MATCH(EPS!W$2,NoSettings!$C$1:$AH$1,0))</f>
        <v>0</v>
      </c>
      <c r="X5618">
        <f>INDEX(NoSettings!$C$2:$AH$7395,MATCH(EPS!$F5618,NoSettings!$A$2:$A$7395,0),MATCH(EPS!X$2,NoSettings!$C$1:$AH$1,0))</f>
        <v>0</v>
      </c>
      <c r="Y5618">
        <f>INDEX(NoSettings!$C$2:$AH$7395,MATCH(EPS!$F5618,NoSettings!$A$2:$A$7395,0),MATCH(EPS!Y$2,NoSettings!$C$1:$AH$1,0))</f>
        <v>0</v>
      </c>
      <c r="Z5618">
        <f>INDEX(NoSettings!$C$2:$AH$7395,MATCH(EPS!$F5618,NoSettings!$A$2:$A$7395,0),MATCH(EPS!Z$2,NoSettings!$C$1:$AH$1,0))</f>
        <v>0</v>
      </c>
      <c r="AA5618">
        <f>INDEX(NoSettings!$C$2:$AH$7395,MATCH(EPS!$F5618,NoSettings!$A$2:$A$7395,0),MATCH(EPS!AA$2,NoSettings!$C$1:$AH$1,0))</f>
        <v>0</v>
      </c>
      <c r="AB5618">
        <f>INDEX(NoSettings!$C$2:$AH$7395,MATCH(EPS!$F5618,NoSettings!$A$2:$A$7395,0),MATCH(EPS!AB$2,NoSettings!$C$1:$AH$1,0))</f>
        <v>0</v>
      </c>
      <c r="AC5618">
        <f>INDEX(NoSettings!$C$2:$AH$7395,MATCH(EPS!$F5618,NoSettings!$A$2:$A$7395,0),MATCH(EPS!AC$2,NoSettings!$C$1:$AH$1,0))</f>
        <v>0</v>
      </c>
      <c r="AD5618">
        <f>INDEX(NoSettings!$C$2:$AH$7395,MATCH(EPS!$F5618,NoSettings!$A$2:$A$7395,0),MATCH(EPS!AD$2,NoSettings!$C$1:$AH$1,0))</f>
        <v>0</v>
      </c>
      <c r="AE5618">
        <f>INDEX(NoSettings!$C$2:$AH$7395,MATCH(EPS!$F5618,NoSettings!$A$2:$A$7395,0),MATCH(EPS!AE$2,NoSettings!$C$1:$AH$1,0))</f>
        <v>0</v>
      </c>
      <c r="AF5618">
        <f>INDEX(NoSettings!$C$2:$AH$7395,MATCH(EPS!$F5618,NoSettings!$A$2:$A$7395,0),MATCH(EPS!AF$2,NoSettings!$C$1:$AH$1,0))</f>
        <v>0</v>
      </c>
      <c r="AG5618">
        <f>INDEX(NoSettings!$C$2:$AH$7395,MATCH(EPS!$F5618,NoSettings!$A$2:$A$7395,0),MATCH(EPS!AG$2,NoSettings!$C$1:$AH$1,0))</f>
        <v>0</v>
      </c>
      <c r="AH5618">
        <f>INDEX(NoSettings!$C$2:$AH$7395,MATCH(EPS!$F5618,NoSettings!$A$2:$A$7395,0),MATCH(EPS!AH$2,NoSettings!$C$1:$AH$1,0))</f>
        <v>0</v>
      </c>
      <c r="AI5618">
        <f>INDEX(NoSettings!$C$2:$AH$7395,MATCH(EPS!$F5618,NoSettings!$A$2:$A$7395,0),MATCH(EPS!AI$2,NoSettings!$C$1:$AH$1,0))</f>
        <v>0</v>
      </c>
      <c r="AJ5618">
        <f>INDEX(NoSettings!$C$2:$AH$7395,MATCH(EPS!$F5618,NoSettings!$A$2:$A$7395,0),MATCH(EPS!AJ$2,NoSettings!$C$1:$AH$1,0))</f>
        <v>0</v>
      </c>
      <c r="AK5618">
        <f>INDEX(NoSettings!$C$2:$AH$7395,MATCH(EPS!$F5618,NoSettings!$A$2:$A$7395,0),MATCH(EPS!AK$2,NoSettings!$C$1:$AH$1,0))</f>
        <v>0</v>
      </c>
    </row>
    <row r="5619" spans="1:37" x14ac:dyDescent="0.3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7395,MATCH(EPS!$F5619,NoSettings!$A$2:$A$7395,0),MATCH(EPS!G$2,NoSettings!$C$1:$AH$1,0))</f>
        <v>0</v>
      </c>
      <c r="H5619">
        <f>INDEX(NoSettings!$C$2:$AH$7395,MATCH(EPS!$F5619,NoSettings!$A$2:$A$7395,0),MATCH(EPS!H$2,NoSettings!$C$1:$AH$1,0))</f>
        <v>0</v>
      </c>
      <c r="I5619">
        <f>INDEX(NoSettings!$C$2:$AH$7395,MATCH(EPS!$F5619,NoSettings!$A$2:$A$7395,0),MATCH(EPS!I$2,NoSettings!$C$1:$AH$1,0))</f>
        <v>0</v>
      </c>
      <c r="J5619">
        <f>INDEX(NoSettings!$C$2:$AH$7395,MATCH(EPS!$F5619,NoSettings!$A$2:$A$7395,0),MATCH(EPS!J$2,NoSettings!$C$1:$AH$1,0))</f>
        <v>0</v>
      </c>
      <c r="K5619">
        <f>INDEX(NoSettings!$C$2:$AH$7395,MATCH(EPS!$F5619,NoSettings!$A$2:$A$7395,0),MATCH(EPS!K$2,NoSettings!$C$1:$AH$1,0))</f>
        <v>0</v>
      </c>
      <c r="L5619">
        <f>INDEX(NoSettings!$C$2:$AH$7395,MATCH(EPS!$F5619,NoSettings!$A$2:$A$7395,0),MATCH(EPS!L$2,NoSettings!$C$1:$AH$1,0))</f>
        <v>0</v>
      </c>
      <c r="M5619">
        <f>INDEX(NoSettings!$C$2:$AH$7395,MATCH(EPS!$F5619,NoSettings!$A$2:$A$7395,0),MATCH(EPS!M$2,NoSettings!$C$1:$AH$1,0))</f>
        <v>0</v>
      </c>
      <c r="N5619">
        <f>INDEX(NoSettings!$C$2:$AH$7395,MATCH(EPS!$F5619,NoSettings!$A$2:$A$7395,0),MATCH(EPS!N$2,NoSettings!$C$1:$AH$1,0))</f>
        <v>0</v>
      </c>
      <c r="O5619">
        <f>INDEX(NoSettings!$C$2:$AH$7395,MATCH(EPS!$F5619,NoSettings!$A$2:$A$7395,0),MATCH(EPS!O$2,NoSettings!$C$1:$AH$1,0))</f>
        <v>0</v>
      </c>
      <c r="P5619">
        <f>INDEX(NoSettings!$C$2:$AH$7395,MATCH(EPS!$F5619,NoSettings!$A$2:$A$7395,0),MATCH(EPS!P$2,NoSettings!$C$1:$AH$1,0))</f>
        <v>0</v>
      </c>
      <c r="Q5619">
        <f>INDEX(NoSettings!$C$2:$AH$7395,MATCH(EPS!$F5619,NoSettings!$A$2:$A$7395,0),MATCH(EPS!Q$2,NoSettings!$C$1:$AH$1,0))</f>
        <v>0</v>
      </c>
      <c r="R5619">
        <f>INDEX(NoSettings!$C$2:$AH$7395,MATCH(EPS!$F5619,NoSettings!$A$2:$A$7395,0),MATCH(EPS!R$2,NoSettings!$C$1:$AH$1,0))</f>
        <v>0</v>
      </c>
      <c r="S5619">
        <f>INDEX(NoSettings!$C$2:$AH$7395,MATCH(EPS!$F5619,NoSettings!$A$2:$A$7395,0),MATCH(EPS!S$2,NoSettings!$C$1:$AH$1,0))</f>
        <v>0</v>
      </c>
      <c r="T5619">
        <f>INDEX(NoSettings!$C$2:$AH$7395,MATCH(EPS!$F5619,NoSettings!$A$2:$A$7395,0),MATCH(EPS!T$2,NoSettings!$C$1:$AH$1,0))</f>
        <v>0</v>
      </c>
      <c r="U5619">
        <f>INDEX(NoSettings!$C$2:$AH$7395,MATCH(EPS!$F5619,NoSettings!$A$2:$A$7395,0),MATCH(EPS!U$2,NoSettings!$C$1:$AH$1,0))</f>
        <v>0</v>
      </c>
      <c r="V5619">
        <f>INDEX(NoSettings!$C$2:$AH$7395,MATCH(EPS!$F5619,NoSettings!$A$2:$A$7395,0),MATCH(EPS!V$2,NoSettings!$C$1:$AH$1,0))</f>
        <v>0</v>
      </c>
      <c r="W5619">
        <f>INDEX(NoSettings!$C$2:$AH$7395,MATCH(EPS!$F5619,NoSettings!$A$2:$A$7395,0),MATCH(EPS!W$2,NoSettings!$C$1:$AH$1,0))</f>
        <v>0</v>
      </c>
      <c r="X5619">
        <f>INDEX(NoSettings!$C$2:$AH$7395,MATCH(EPS!$F5619,NoSettings!$A$2:$A$7395,0),MATCH(EPS!X$2,NoSettings!$C$1:$AH$1,0))</f>
        <v>0</v>
      </c>
      <c r="Y5619">
        <f>INDEX(NoSettings!$C$2:$AH$7395,MATCH(EPS!$F5619,NoSettings!$A$2:$A$7395,0),MATCH(EPS!Y$2,NoSettings!$C$1:$AH$1,0))</f>
        <v>0</v>
      </c>
      <c r="Z5619">
        <f>INDEX(NoSettings!$C$2:$AH$7395,MATCH(EPS!$F5619,NoSettings!$A$2:$A$7395,0),MATCH(EPS!Z$2,NoSettings!$C$1:$AH$1,0))</f>
        <v>0</v>
      </c>
      <c r="AA5619">
        <f>INDEX(NoSettings!$C$2:$AH$7395,MATCH(EPS!$F5619,NoSettings!$A$2:$A$7395,0),MATCH(EPS!AA$2,NoSettings!$C$1:$AH$1,0))</f>
        <v>0</v>
      </c>
      <c r="AB5619">
        <f>INDEX(NoSettings!$C$2:$AH$7395,MATCH(EPS!$F5619,NoSettings!$A$2:$A$7395,0),MATCH(EPS!AB$2,NoSettings!$C$1:$AH$1,0))</f>
        <v>0</v>
      </c>
      <c r="AC5619">
        <f>INDEX(NoSettings!$C$2:$AH$7395,MATCH(EPS!$F5619,NoSettings!$A$2:$A$7395,0),MATCH(EPS!AC$2,NoSettings!$C$1:$AH$1,0))</f>
        <v>0</v>
      </c>
      <c r="AD5619">
        <f>INDEX(NoSettings!$C$2:$AH$7395,MATCH(EPS!$F5619,NoSettings!$A$2:$A$7395,0),MATCH(EPS!AD$2,NoSettings!$C$1:$AH$1,0))</f>
        <v>0</v>
      </c>
      <c r="AE5619">
        <f>INDEX(NoSettings!$C$2:$AH$7395,MATCH(EPS!$F5619,NoSettings!$A$2:$A$7395,0),MATCH(EPS!AE$2,NoSettings!$C$1:$AH$1,0))</f>
        <v>0</v>
      </c>
      <c r="AF5619">
        <f>INDEX(NoSettings!$C$2:$AH$7395,MATCH(EPS!$F5619,NoSettings!$A$2:$A$7395,0),MATCH(EPS!AF$2,NoSettings!$C$1:$AH$1,0))</f>
        <v>0</v>
      </c>
      <c r="AG5619">
        <f>INDEX(NoSettings!$C$2:$AH$7395,MATCH(EPS!$F5619,NoSettings!$A$2:$A$7395,0),MATCH(EPS!AG$2,NoSettings!$C$1:$AH$1,0))</f>
        <v>0</v>
      </c>
      <c r="AH5619">
        <f>INDEX(NoSettings!$C$2:$AH$7395,MATCH(EPS!$F5619,NoSettings!$A$2:$A$7395,0),MATCH(EPS!AH$2,NoSettings!$C$1:$AH$1,0))</f>
        <v>0</v>
      </c>
      <c r="AI5619">
        <f>INDEX(NoSettings!$C$2:$AH$7395,MATCH(EPS!$F5619,NoSettings!$A$2:$A$7395,0),MATCH(EPS!AI$2,NoSettings!$C$1:$AH$1,0))</f>
        <v>0</v>
      </c>
      <c r="AJ5619">
        <f>INDEX(NoSettings!$C$2:$AH$7395,MATCH(EPS!$F5619,NoSettings!$A$2:$A$7395,0),MATCH(EPS!AJ$2,NoSettings!$C$1:$AH$1,0))</f>
        <v>0</v>
      </c>
      <c r="AK5619">
        <f>INDEX(NoSettings!$C$2:$AH$7395,MATCH(EPS!$F5619,NoSettings!$A$2:$A$7395,0),MATCH(EPS!AK$2,NoSettings!$C$1:$AH$1,0))</f>
        <v>0</v>
      </c>
    </row>
    <row r="5620" spans="1:37" x14ac:dyDescent="0.3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7395,MATCH(EPS!$F5620,NoSettings!$A$2:$A$7395,0),MATCH(EPS!G$2,NoSettings!$C$1:$AH$1,0))</f>
        <v>0</v>
      </c>
      <c r="H5620">
        <f>INDEX(NoSettings!$C$2:$AH$7395,MATCH(EPS!$F5620,NoSettings!$A$2:$A$7395,0),MATCH(EPS!H$2,NoSettings!$C$1:$AH$1,0))</f>
        <v>0</v>
      </c>
      <c r="I5620">
        <f>INDEX(NoSettings!$C$2:$AH$7395,MATCH(EPS!$F5620,NoSettings!$A$2:$A$7395,0),MATCH(EPS!I$2,NoSettings!$C$1:$AH$1,0))</f>
        <v>0</v>
      </c>
      <c r="J5620">
        <f>INDEX(NoSettings!$C$2:$AH$7395,MATCH(EPS!$F5620,NoSettings!$A$2:$A$7395,0),MATCH(EPS!J$2,NoSettings!$C$1:$AH$1,0))</f>
        <v>0</v>
      </c>
      <c r="K5620">
        <f>INDEX(NoSettings!$C$2:$AH$7395,MATCH(EPS!$F5620,NoSettings!$A$2:$A$7395,0),MATCH(EPS!K$2,NoSettings!$C$1:$AH$1,0))</f>
        <v>0</v>
      </c>
      <c r="L5620">
        <f>INDEX(NoSettings!$C$2:$AH$7395,MATCH(EPS!$F5620,NoSettings!$A$2:$A$7395,0),MATCH(EPS!L$2,NoSettings!$C$1:$AH$1,0))</f>
        <v>0</v>
      </c>
      <c r="M5620">
        <f>INDEX(NoSettings!$C$2:$AH$7395,MATCH(EPS!$F5620,NoSettings!$A$2:$A$7395,0),MATCH(EPS!M$2,NoSettings!$C$1:$AH$1,0))</f>
        <v>0</v>
      </c>
      <c r="N5620">
        <f>INDEX(NoSettings!$C$2:$AH$7395,MATCH(EPS!$F5620,NoSettings!$A$2:$A$7395,0),MATCH(EPS!N$2,NoSettings!$C$1:$AH$1,0))</f>
        <v>0</v>
      </c>
      <c r="O5620">
        <f>INDEX(NoSettings!$C$2:$AH$7395,MATCH(EPS!$F5620,NoSettings!$A$2:$A$7395,0),MATCH(EPS!O$2,NoSettings!$C$1:$AH$1,0))</f>
        <v>0</v>
      </c>
      <c r="P5620">
        <f>INDEX(NoSettings!$C$2:$AH$7395,MATCH(EPS!$F5620,NoSettings!$A$2:$A$7395,0),MATCH(EPS!P$2,NoSettings!$C$1:$AH$1,0))</f>
        <v>0</v>
      </c>
      <c r="Q5620">
        <f>INDEX(NoSettings!$C$2:$AH$7395,MATCH(EPS!$F5620,NoSettings!$A$2:$A$7395,0),MATCH(EPS!Q$2,NoSettings!$C$1:$AH$1,0))</f>
        <v>0</v>
      </c>
      <c r="R5620">
        <f>INDEX(NoSettings!$C$2:$AH$7395,MATCH(EPS!$F5620,NoSettings!$A$2:$A$7395,0),MATCH(EPS!R$2,NoSettings!$C$1:$AH$1,0))</f>
        <v>0</v>
      </c>
      <c r="S5620">
        <f>INDEX(NoSettings!$C$2:$AH$7395,MATCH(EPS!$F5620,NoSettings!$A$2:$A$7395,0),MATCH(EPS!S$2,NoSettings!$C$1:$AH$1,0))</f>
        <v>0</v>
      </c>
      <c r="T5620">
        <f>INDEX(NoSettings!$C$2:$AH$7395,MATCH(EPS!$F5620,NoSettings!$A$2:$A$7395,0),MATCH(EPS!T$2,NoSettings!$C$1:$AH$1,0))</f>
        <v>0</v>
      </c>
      <c r="U5620">
        <f>INDEX(NoSettings!$C$2:$AH$7395,MATCH(EPS!$F5620,NoSettings!$A$2:$A$7395,0),MATCH(EPS!U$2,NoSettings!$C$1:$AH$1,0))</f>
        <v>0</v>
      </c>
      <c r="V5620">
        <f>INDEX(NoSettings!$C$2:$AH$7395,MATCH(EPS!$F5620,NoSettings!$A$2:$A$7395,0),MATCH(EPS!V$2,NoSettings!$C$1:$AH$1,0))</f>
        <v>0</v>
      </c>
      <c r="W5620">
        <f>INDEX(NoSettings!$C$2:$AH$7395,MATCH(EPS!$F5620,NoSettings!$A$2:$A$7395,0),MATCH(EPS!W$2,NoSettings!$C$1:$AH$1,0))</f>
        <v>0</v>
      </c>
      <c r="X5620">
        <f>INDEX(NoSettings!$C$2:$AH$7395,MATCH(EPS!$F5620,NoSettings!$A$2:$A$7395,0),MATCH(EPS!X$2,NoSettings!$C$1:$AH$1,0))</f>
        <v>0</v>
      </c>
      <c r="Y5620">
        <f>INDEX(NoSettings!$C$2:$AH$7395,MATCH(EPS!$F5620,NoSettings!$A$2:$A$7395,0),MATCH(EPS!Y$2,NoSettings!$C$1:$AH$1,0))</f>
        <v>0</v>
      </c>
      <c r="Z5620">
        <f>INDEX(NoSettings!$C$2:$AH$7395,MATCH(EPS!$F5620,NoSettings!$A$2:$A$7395,0),MATCH(EPS!Z$2,NoSettings!$C$1:$AH$1,0))</f>
        <v>0</v>
      </c>
      <c r="AA5620">
        <f>INDEX(NoSettings!$C$2:$AH$7395,MATCH(EPS!$F5620,NoSettings!$A$2:$A$7395,0),MATCH(EPS!AA$2,NoSettings!$C$1:$AH$1,0))</f>
        <v>0</v>
      </c>
      <c r="AB5620">
        <f>INDEX(NoSettings!$C$2:$AH$7395,MATCH(EPS!$F5620,NoSettings!$A$2:$A$7395,0),MATCH(EPS!AB$2,NoSettings!$C$1:$AH$1,0))</f>
        <v>0</v>
      </c>
      <c r="AC5620">
        <f>INDEX(NoSettings!$C$2:$AH$7395,MATCH(EPS!$F5620,NoSettings!$A$2:$A$7395,0),MATCH(EPS!AC$2,NoSettings!$C$1:$AH$1,0))</f>
        <v>0</v>
      </c>
      <c r="AD5620">
        <f>INDEX(NoSettings!$C$2:$AH$7395,MATCH(EPS!$F5620,NoSettings!$A$2:$A$7395,0),MATCH(EPS!AD$2,NoSettings!$C$1:$AH$1,0))</f>
        <v>0</v>
      </c>
      <c r="AE5620">
        <f>INDEX(NoSettings!$C$2:$AH$7395,MATCH(EPS!$F5620,NoSettings!$A$2:$A$7395,0),MATCH(EPS!AE$2,NoSettings!$C$1:$AH$1,0))</f>
        <v>0</v>
      </c>
      <c r="AF5620">
        <f>INDEX(NoSettings!$C$2:$AH$7395,MATCH(EPS!$F5620,NoSettings!$A$2:$A$7395,0),MATCH(EPS!AF$2,NoSettings!$C$1:$AH$1,0))</f>
        <v>0</v>
      </c>
      <c r="AG5620">
        <f>INDEX(NoSettings!$C$2:$AH$7395,MATCH(EPS!$F5620,NoSettings!$A$2:$A$7395,0),MATCH(EPS!AG$2,NoSettings!$C$1:$AH$1,0))</f>
        <v>0</v>
      </c>
      <c r="AH5620">
        <f>INDEX(NoSettings!$C$2:$AH$7395,MATCH(EPS!$F5620,NoSettings!$A$2:$A$7395,0),MATCH(EPS!AH$2,NoSettings!$C$1:$AH$1,0))</f>
        <v>0</v>
      </c>
      <c r="AI5620">
        <f>INDEX(NoSettings!$C$2:$AH$7395,MATCH(EPS!$F5620,NoSettings!$A$2:$A$7395,0),MATCH(EPS!AI$2,NoSettings!$C$1:$AH$1,0))</f>
        <v>0</v>
      </c>
      <c r="AJ5620">
        <f>INDEX(NoSettings!$C$2:$AH$7395,MATCH(EPS!$F5620,NoSettings!$A$2:$A$7395,0),MATCH(EPS!AJ$2,NoSettings!$C$1:$AH$1,0))</f>
        <v>0</v>
      </c>
      <c r="AK5620">
        <f>INDEX(NoSettings!$C$2:$AH$7395,MATCH(EPS!$F5620,NoSettings!$A$2:$A$7395,0),MATCH(EPS!AK$2,NoSettings!$C$1:$AH$1,0))</f>
        <v>0</v>
      </c>
    </row>
    <row r="5621" spans="1:37" x14ac:dyDescent="0.3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7395,MATCH(EPS!$F5621,NoSettings!$A$2:$A$7395,0),MATCH(EPS!G$2,NoSettings!$C$1:$AH$1,0))</f>
        <v>0</v>
      </c>
      <c r="H5621">
        <f>INDEX(NoSettings!$C$2:$AH$7395,MATCH(EPS!$F5621,NoSettings!$A$2:$A$7395,0),MATCH(EPS!H$2,NoSettings!$C$1:$AH$1,0))</f>
        <v>0</v>
      </c>
      <c r="I5621">
        <f>INDEX(NoSettings!$C$2:$AH$7395,MATCH(EPS!$F5621,NoSettings!$A$2:$A$7395,0),MATCH(EPS!I$2,NoSettings!$C$1:$AH$1,0))</f>
        <v>0</v>
      </c>
      <c r="J5621">
        <f>INDEX(NoSettings!$C$2:$AH$7395,MATCH(EPS!$F5621,NoSettings!$A$2:$A$7395,0),MATCH(EPS!J$2,NoSettings!$C$1:$AH$1,0))</f>
        <v>0</v>
      </c>
      <c r="K5621">
        <f>INDEX(NoSettings!$C$2:$AH$7395,MATCH(EPS!$F5621,NoSettings!$A$2:$A$7395,0),MATCH(EPS!K$2,NoSettings!$C$1:$AH$1,0))</f>
        <v>0</v>
      </c>
      <c r="L5621">
        <f>INDEX(NoSettings!$C$2:$AH$7395,MATCH(EPS!$F5621,NoSettings!$A$2:$A$7395,0),MATCH(EPS!L$2,NoSettings!$C$1:$AH$1,0))</f>
        <v>0</v>
      </c>
      <c r="M5621">
        <f>INDEX(NoSettings!$C$2:$AH$7395,MATCH(EPS!$F5621,NoSettings!$A$2:$A$7395,0),MATCH(EPS!M$2,NoSettings!$C$1:$AH$1,0))</f>
        <v>0</v>
      </c>
      <c r="N5621">
        <f>INDEX(NoSettings!$C$2:$AH$7395,MATCH(EPS!$F5621,NoSettings!$A$2:$A$7395,0),MATCH(EPS!N$2,NoSettings!$C$1:$AH$1,0))</f>
        <v>0</v>
      </c>
      <c r="O5621">
        <f>INDEX(NoSettings!$C$2:$AH$7395,MATCH(EPS!$F5621,NoSettings!$A$2:$A$7395,0),MATCH(EPS!O$2,NoSettings!$C$1:$AH$1,0))</f>
        <v>0</v>
      </c>
      <c r="P5621">
        <f>INDEX(NoSettings!$C$2:$AH$7395,MATCH(EPS!$F5621,NoSettings!$A$2:$A$7395,0),MATCH(EPS!P$2,NoSettings!$C$1:$AH$1,0))</f>
        <v>0</v>
      </c>
      <c r="Q5621">
        <f>INDEX(NoSettings!$C$2:$AH$7395,MATCH(EPS!$F5621,NoSettings!$A$2:$A$7395,0),MATCH(EPS!Q$2,NoSettings!$C$1:$AH$1,0))</f>
        <v>0</v>
      </c>
      <c r="R5621">
        <f>INDEX(NoSettings!$C$2:$AH$7395,MATCH(EPS!$F5621,NoSettings!$A$2:$A$7395,0),MATCH(EPS!R$2,NoSettings!$C$1:$AH$1,0))</f>
        <v>0</v>
      </c>
      <c r="S5621">
        <f>INDEX(NoSettings!$C$2:$AH$7395,MATCH(EPS!$F5621,NoSettings!$A$2:$A$7395,0),MATCH(EPS!S$2,NoSettings!$C$1:$AH$1,0))</f>
        <v>0</v>
      </c>
      <c r="T5621">
        <f>INDEX(NoSettings!$C$2:$AH$7395,MATCH(EPS!$F5621,NoSettings!$A$2:$A$7395,0),MATCH(EPS!T$2,NoSettings!$C$1:$AH$1,0))</f>
        <v>0</v>
      </c>
      <c r="U5621">
        <f>INDEX(NoSettings!$C$2:$AH$7395,MATCH(EPS!$F5621,NoSettings!$A$2:$A$7395,0),MATCH(EPS!U$2,NoSettings!$C$1:$AH$1,0))</f>
        <v>0</v>
      </c>
      <c r="V5621">
        <f>INDEX(NoSettings!$C$2:$AH$7395,MATCH(EPS!$F5621,NoSettings!$A$2:$A$7395,0),MATCH(EPS!V$2,NoSettings!$C$1:$AH$1,0))</f>
        <v>0</v>
      </c>
      <c r="W5621">
        <f>INDEX(NoSettings!$C$2:$AH$7395,MATCH(EPS!$F5621,NoSettings!$A$2:$A$7395,0),MATCH(EPS!W$2,NoSettings!$C$1:$AH$1,0))</f>
        <v>0</v>
      </c>
      <c r="X5621">
        <f>INDEX(NoSettings!$C$2:$AH$7395,MATCH(EPS!$F5621,NoSettings!$A$2:$A$7395,0),MATCH(EPS!X$2,NoSettings!$C$1:$AH$1,0))</f>
        <v>0</v>
      </c>
      <c r="Y5621">
        <f>INDEX(NoSettings!$C$2:$AH$7395,MATCH(EPS!$F5621,NoSettings!$A$2:$A$7395,0),MATCH(EPS!Y$2,NoSettings!$C$1:$AH$1,0))</f>
        <v>0</v>
      </c>
      <c r="Z5621">
        <f>INDEX(NoSettings!$C$2:$AH$7395,MATCH(EPS!$F5621,NoSettings!$A$2:$A$7395,0),MATCH(EPS!Z$2,NoSettings!$C$1:$AH$1,0))</f>
        <v>0</v>
      </c>
      <c r="AA5621">
        <f>INDEX(NoSettings!$C$2:$AH$7395,MATCH(EPS!$F5621,NoSettings!$A$2:$A$7395,0),MATCH(EPS!AA$2,NoSettings!$C$1:$AH$1,0))</f>
        <v>0</v>
      </c>
      <c r="AB5621">
        <f>INDEX(NoSettings!$C$2:$AH$7395,MATCH(EPS!$F5621,NoSettings!$A$2:$A$7395,0),MATCH(EPS!AB$2,NoSettings!$C$1:$AH$1,0))</f>
        <v>0</v>
      </c>
      <c r="AC5621">
        <f>INDEX(NoSettings!$C$2:$AH$7395,MATCH(EPS!$F5621,NoSettings!$A$2:$A$7395,0),MATCH(EPS!AC$2,NoSettings!$C$1:$AH$1,0))</f>
        <v>0</v>
      </c>
      <c r="AD5621">
        <f>INDEX(NoSettings!$C$2:$AH$7395,MATCH(EPS!$F5621,NoSettings!$A$2:$A$7395,0),MATCH(EPS!AD$2,NoSettings!$C$1:$AH$1,0))</f>
        <v>0</v>
      </c>
      <c r="AE5621">
        <f>INDEX(NoSettings!$C$2:$AH$7395,MATCH(EPS!$F5621,NoSettings!$A$2:$A$7395,0),MATCH(EPS!AE$2,NoSettings!$C$1:$AH$1,0))</f>
        <v>0</v>
      </c>
      <c r="AF5621">
        <f>INDEX(NoSettings!$C$2:$AH$7395,MATCH(EPS!$F5621,NoSettings!$A$2:$A$7395,0),MATCH(EPS!AF$2,NoSettings!$C$1:$AH$1,0))</f>
        <v>0</v>
      </c>
      <c r="AG5621">
        <f>INDEX(NoSettings!$C$2:$AH$7395,MATCH(EPS!$F5621,NoSettings!$A$2:$A$7395,0),MATCH(EPS!AG$2,NoSettings!$C$1:$AH$1,0))</f>
        <v>0</v>
      </c>
      <c r="AH5621">
        <f>INDEX(NoSettings!$C$2:$AH$7395,MATCH(EPS!$F5621,NoSettings!$A$2:$A$7395,0),MATCH(EPS!AH$2,NoSettings!$C$1:$AH$1,0))</f>
        <v>0</v>
      </c>
      <c r="AI5621">
        <f>INDEX(NoSettings!$C$2:$AH$7395,MATCH(EPS!$F5621,NoSettings!$A$2:$A$7395,0),MATCH(EPS!AI$2,NoSettings!$C$1:$AH$1,0))</f>
        <v>0</v>
      </c>
      <c r="AJ5621">
        <f>INDEX(NoSettings!$C$2:$AH$7395,MATCH(EPS!$F5621,NoSettings!$A$2:$A$7395,0),MATCH(EPS!AJ$2,NoSettings!$C$1:$AH$1,0))</f>
        <v>0</v>
      </c>
      <c r="AK5621">
        <f>INDEX(NoSettings!$C$2:$AH$7395,MATCH(EPS!$F5621,NoSettings!$A$2:$A$7395,0),MATCH(EPS!AK$2,NoSettings!$C$1:$AH$1,0))</f>
        <v>0</v>
      </c>
    </row>
    <row r="5622" spans="1:37" x14ac:dyDescent="0.3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7395,MATCH(EPS!$F5622,NoSettings!$A$2:$A$7395,0),MATCH(EPS!G$2,NoSettings!$C$1:$AH$1,0))</f>
        <v>0</v>
      </c>
      <c r="H5622">
        <f>INDEX(NoSettings!$C$2:$AH$7395,MATCH(EPS!$F5622,NoSettings!$A$2:$A$7395,0),MATCH(EPS!H$2,NoSettings!$C$1:$AH$1,0))</f>
        <v>0</v>
      </c>
      <c r="I5622">
        <f>INDEX(NoSettings!$C$2:$AH$7395,MATCH(EPS!$F5622,NoSettings!$A$2:$A$7395,0),MATCH(EPS!I$2,NoSettings!$C$1:$AH$1,0))</f>
        <v>0</v>
      </c>
      <c r="J5622">
        <f>INDEX(NoSettings!$C$2:$AH$7395,MATCH(EPS!$F5622,NoSettings!$A$2:$A$7395,0),MATCH(EPS!J$2,NoSettings!$C$1:$AH$1,0))</f>
        <v>0</v>
      </c>
      <c r="K5622">
        <f>INDEX(NoSettings!$C$2:$AH$7395,MATCH(EPS!$F5622,NoSettings!$A$2:$A$7395,0),MATCH(EPS!K$2,NoSettings!$C$1:$AH$1,0))</f>
        <v>0</v>
      </c>
      <c r="L5622">
        <f>INDEX(NoSettings!$C$2:$AH$7395,MATCH(EPS!$F5622,NoSettings!$A$2:$A$7395,0),MATCH(EPS!L$2,NoSettings!$C$1:$AH$1,0))</f>
        <v>0</v>
      </c>
      <c r="M5622">
        <f>INDEX(NoSettings!$C$2:$AH$7395,MATCH(EPS!$F5622,NoSettings!$A$2:$A$7395,0),MATCH(EPS!M$2,NoSettings!$C$1:$AH$1,0))</f>
        <v>0</v>
      </c>
      <c r="N5622">
        <f>INDEX(NoSettings!$C$2:$AH$7395,MATCH(EPS!$F5622,NoSettings!$A$2:$A$7395,0),MATCH(EPS!N$2,NoSettings!$C$1:$AH$1,0))</f>
        <v>0</v>
      </c>
      <c r="O5622">
        <f>INDEX(NoSettings!$C$2:$AH$7395,MATCH(EPS!$F5622,NoSettings!$A$2:$A$7395,0),MATCH(EPS!O$2,NoSettings!$C$1:$AH$1,0))</f>
        <v>0</v>
      </c>
      <c r="P5622">
        <f>INDEX(NoSettings!$C$2:$AH$7395,MATCH(EPS!$F5622,NoSettings!$A$2:$A$7395,0),MATCH(EPS!P$2,NoSettings!$C$1:$AH$1,0))</f>
        <v>0</v>
      </c>
      <c r="Q5622">
        <f>INDEX(NoSettings!$C$2:$AH$7395,MATCH(EPS!$F5622,NoSettings!$A$2:$A$7395,0),MATCH(EPS!Q$2,NoSettings!$C$1:$AH$1,0))</f>
        <v>0</v>
      </c>
      <c r="R5622">
        <f>INDEX(NoSettings!$C$2:$AH$7395,MATCH(EPS!$F5622,NoSettings!$A$2:$A$7395,0),MATCH(EPS!R$2,NoSettings!$C$1:$AH$1,0))</f>
        <v>0</v>
      </c>
      <c r="S5622">
        <f>INDEX(NoSettings!$C$2:$AH$7395,MATCH(EPS!$F5622,NoSettings!$A$2:$A$7395,0),MATCH(EPS!S$2,NoSettings!$C$1:$AH$1,0))</f>
        <v>0</v>
      </c>
      <c r="T5622">
        <f>INDEX(NoSettings!$C$2:$AH$7395,MATCH(EPS!$F5622,NoSettings!$A$2:$A$7395,0),MATCH(EPS!T$2,NoSettings!$C$1:$AH$1,0))</f>
        <v>0</v>
      </c>
      <c r="U5622">
        <f>INDEX(NoSettings!$C$2:$AH$7395,MATCH(EPS!$F5622,NoSettings!$A$2:$A$7395,0),MATCH(EPS!U$2,NoSettings!$C$1:$AH$1,0))</f>
        <v>0</v>
      </c>
      <c r="V5622">
        <f>INDEX(NoSettings!$C$2:$AH$7395,MATCH(EPS!$F5622,NoSettings!$A$2:$A$7395,0),MATCH(EPS!V$2,NoSettings!$C$1:$AH$1,0))</f>
        <v>0</v>
      </c>
      <c r="W5622">
        <f>INDEX(NoSettings!$C$2:$AH$7395,MATCH(EPS!$F5622,NoSettings!$A$2:$A$7395,0),MATCH(EPS!W$2,NoSettings!$C$1:$AH$1,0))</f>
        <v>0</v>
      </c>
      <c r="X5622">
        <f>INDEX(NoSettings!$C$2:$AH$7395,MATCH(EPS!$F5622,NoSettings!$A$2:$A$7395,0),MATCH(EPS!X$2,NoSettings!$C$1:$AH$1,0))</f>
        <v>0</v>
      </c>
      <c r="Y5622">
        <f>INDEX(NoSettings!$C$2:$AH$7395,MATCH(EPS!$F5622,NoSettings!$A$2:$A$7395,0),MATCH(EPS!Y$2,NoSettings!$C$1:$AH$1,0))</f>
        <v>0</v>
      </c>
      <c r="Z5622">
        <f>INDEX(NoSettings!$C$2:$AH$7395,MATCH(EPS!$F5622,NoSettings!$A$2:$A$7395,0),MATCH(EPS!Z$2,NoSettings!$C$1:$AH$1,0))</f>
        <v>0</v>
      </c>
      <c r="AA5622">
        <f>INDEX(NoSettings!$C$2:$AH$7395,MATCH(EPS!$F5622,NoSettings!$A$2:$A$7395,0),MATCH(EPS!AA$2,NoSettings!$C$1:$AH$1,0))</f>
        <v>0</v>
      </c>
      <c r="AB5622">
        <f>INDEX(NoSettings!$C$2:$AH$7395,MATCH(EPS!$F5622,NoSettings!$A$2:$A$7395,0),MATCH(EPS!AB$2,NoSettings!$C$1:$AH$1,0))</f>
        <v>0</v>
      </c>
      <c r="AC5622">
        <f>INDEX(NoSettings!$C$2:$AH$7395,MATCH(EPS!$F5622,NoSettings!$A$2:$A$7395,0),MATCH(EPS!AC$2,NoSettings!$C$1:$AH$1,0))</f>
        <v>0</v>
      </c>
      <c r="AD5622">
        <f>INDEX(NoSettings!$C$2:$AH$7395,MATCH(EPS!$F5622,NoSettings!$A$2:$A$7395,0),MATCH(EPS!AD$2,NoSettings!$C$1:$AH$1,0))</f>
        <v>0</v>
      </c>
      <c r="AE5622">
        <f>INDEX(NoSettings!$C$2:$AH$7395,MATCH(EPS!$F5622,NoSettings!$A$2:$A$7395,0),MATCH(EPS!AE$2,NoSettings!$C$1:$AH$1,0))</f>
        <v>0</v>
      </c>
      <c r="AF5622">
        <f>INDEX(NoSettings!$C$2:$AH$7395,MATCH(EPS!$F5622,NoSettings!$A$2:$A$7395,0),MATCH(EPS!AF$2,NoSettings!$C$1:$AH$1,0))</f>
        <v>0</v>
      </c>
      <c r="AG5622">
        <f>INDEX(NoSettings!$C$2:$AH$7395,MATCH(EPS!$F5622,NoSettings!$A$2:$A$7395,0),MATCH(EPS!AG$2,NoSettings!$C$1:$AH$1,0))</f>
        <v>0</v>
      </c>
      <c r="AH5622">
        <f>INDEX(NoSettings!$C$2:$AH$7395,MATCH(EPS!$F5622,NoSettings!$A$2:$A$7395,0),MATCH(EPS!AH$2,NoSettings!$C$1:$AH$1,0))</f>
        <v>0</v>
      </c>
      <c r="AI5622">
        <f>INDEX(NoSettings!$C$2:$AH$7395,MATCH(EPS!$F5622,NoSettings!$A$2:$A$7395,0),MATCH(EPS!AI$2,NoSettings!$C$1:$AH$1,0))</f>
        <v>0</v>
      </c>
      <c r="AJ5622">
        <f>INDEX(NoSettings!$C$2:$AH$7395,MATCH(EPS!$F5622,NoSettings!$A$2:$A$7395,0),MATCH(EPS!AJ$2,NoSettings!$C$1:$AH$1,0))</f>
        <v>0</v>
      </c>
      <c r="AK5622">
        <f>INDEX(NoSettings!$C$2:$AH$7395,MATCH(EPS!$F5622,NoSettings!$A$2:$A$7395,0),MATCH(EPS!AK$2,NoSettings!$C$1:$AH$1,0))</f>
        <v>0</v>
      </c>
    </row>
    <row r="5623" spans="1:37" x14ac:dyDescent="0.3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7395,MATCH(EPS!$F5623,NoSettings!$A$2:$A$7395,0),MATCH(EPS!G$2,NoSettings!$C$1:$AH$1,0))</f>
        <v>0</v>
      </c>
      <c r="H5623">
        <f>INDEX(NoSettings!$C$2:$AH$7395,MATCH(EPS!$F5623,NoSettings!$A$2:$A$7395,0),MATCH(EPS!H$2,NoSettings!$C$1:$AH$1,0))</f>
        <v>0</v>
      </c>
      <c r="I5623">
        <f>INDEX(NoSettings!$C$2:$AH$7395,MATCH(EPS!$F5623,NoSettings!$A$2:$A$7395,0),MATCH(EPS!I$2,NoSettings!$C$1:$AH$1,0))</f>
        <v>0</v>
      </c>
      <c r="J5623">
        <f>INDEX(NoSettings!$C$2:$AH$7395,MATCH(EPS!$F5623,NoSettings!$A$2:$A$7395,0),MATCH(EPS!J$2,NoSettings!$C$1:$AH$1,0))</f>
        <v>0</v>
      </c>
      <c r="K5623">
        <f>INDEX(NoSettings!$C$2:$AH$7395,MATCH(EPS!$F5623,NoSettings!$A$2:$A$7395,0),MATCH(EPS!K$2,NoSettings!$C$1:$AH$1,0))</f>
        <v>0</v>
      </c>
      <c r="L5623">
        <f>INDEX(NoSettings!$C$2:$AH$7395,MATCH(EPS!$F5623,NoSettings!$A$2:$A$7395,0),MATCH(EPS!L$2,NoSettings!$C$1:$AH$1,0))</f>
        <v>0</v>
      </c>
      <c r="M5623">
        <f>INDEX(NoSettings!$C$2:$AH$7395,MATCH(EPS!$F5623,NoSettings!$A$2:$A$7395,0),MATCH(EPS!M$2,NoSettings!$C$1:$AH$1,0))</f>
        <v>0</v>
      </c>
      <c r="N5623">
        <f>INDEX(NoSettings!$C$2:$AH$7395,MATCH(EPS!$F5623,NoSettings!$A$2:$A$7395,0),MATCH(EPS!N$2,NoSettings!$C$1:$AH$1,0))</f>
        <v>0</v>
      </c>
      <c r="O5623">
        <f>INDEX(NoSettings!$C$2:$AH$7395,MATCH(EPS!$F5623,NoSettings!$A$2:$A$7395,0),MATCH(EPS!O$2,NoSettings!$C$1:$AH$1,0))</f>
        <v>0</v>
      </c>
      <c r="P5623">
        <f>INDEX(NoSettings!$C$2:$AH$7395,MATCH(EPS!$F5623,NoSettings!$A$2:$A$7395,0),MATCH(EPS!P$2,NoSettings!$C$1:$AH$1,0))</f>
        <v>0</v>
      </c>
      <c r="Q5623">
        <f>INDEX(NoSettings!$C$2:$AH$7395,MATCH(EPS!$F5623,NoSettings!$A$2:$A$7395,0),MATCH(EPS!Q$2,NoSettings!$C$1:$AH$1,0))</f>
        <v>0</v>
      </c>
      <c r="R5623">
        <f>INDEX(NoSettings!$C$2:$AH$7395,MATCH(EPS!$F5623,NoSettings!$A$2:$A$7395,0),MATCH(EPS!R$2,NoSettings!$C$1:$AH$1,0))</f>
        <v>0</v>
      </c>
      <c r="S5623">
        <f>INDEX(NoSettings!$C$2:$AH$7395,MATCH(EPS!$F5623,NoSettings!$A$2:$A$7395,0),MATCH(EPS!S$2,NoSettings!$C$1:$AH$1,0))</f>
        <v>0</v>
      </c>
      <c r="T5623">
        <f>INDEX(NoSettings!$C$2:$AH$7395,MATCH(EPS!$F5623,NoSettings!$A$2:$A$7395,0),MATCH(EPS!T$2,NoSettings!$C$1:$AH$1,0))</f>
        <v>0</v>
      </c>
      <c r="U5623">
        <f>INDEX(NoSettings!$C$2:$AH$7395,MATCH(EPS!$F5623,NoSettings!$A$2:$A$7395,0),MATCH(EPS!U$2,NoSettings!$C$1:$AH$1,0))</f>
        <v>0</v>
      </c>
      <c r="V5623">
        <f>INDEX(NoSettings!$C$2:$AH$7395,MATCH(EPS!$F5623,NoSettings!$A$2:$A$7395,0),MATCH(EPS!V$2,NoSettings!$C$1:$AH$1,0))</f>
        <v>0</v>
      </c>
      <c r="W5623">
        <f>INDEX(NoSettings!$C$2:$AH$7395,MATCH(EPS!$F5623,NoSettings!$A$2:$A$7395,0),MATCH(EPS!W$2,NoSettings!$C$1:$AH$1,0))</f>
        <v>0</v>
      </c>
      <c r="X5623">
        <f>INDEX(NoSettings!$C$2:$AH$7395,MATCH(EPS!$F5623,NoSettings!$A$2:$A$7395,0),MATCH(EPS!X$2,NoSettings!$C$1:$AH$1,0))</f>
        <v>0</v>
      </c>
      <c r="Y5623">
        <f>INDEX(NoSettings!$C$2:$AH$7395,MATCH(EPS!$F5623,NoSettings!$A$2:$A$7395,0),MATCH(EPS!Y$2,NoSettings!$C$1:$AH$1,0))</f>
        <v>0</v>
      </c>
      <c r="Z5623">
        <f>INDEX(NoSettings!$C$2:$AH$7395,MATCH(EPS!$F5623,NoSettings!$A$2:$A$7395,0),MATCH(EPS!Z$2,NoSettings!$C$1:$AH$1,0))</f>
        <v>0</v>
      </c>
      <c r="AA5623">
        <f>INDEX(NoSettings!$C$2:$AH$7395,MATCH(EPS!$F5623,NoSettings!$A$2:$A$7395,0),MATCH(EPS!AA$2,NoSettings!$C$1:$AH$1,0))</f>
        <v>0</v>
      </c>
      <c r="AB5623">
        <f>INDEX(NoSettings!$C$2:$AH$7395,MATCH(EPS!$F5623,NoSettings!$A$2:$A$7395,0),MATCH(EPS!AB$2,NoSettings!$C$1:$AH$1,0))</f>
        <v>0</v>
      </c>
      <c r="AC5623">
        <f>INDEX(NoSettings!$C$2:$AH$7395,MATCH(EPS!$F5623,NoSettings!$A$2:$A$7395,0),MATCH(EPS!AC$2,NoSettings!$C$1:$AH$1,0))</f>
        <v>0</v>
      </c>
      <c r="AD5623">
        <f>INDEX(NoSettings!$C$2:$AH$7395,MATCH(EPS!$F5623,NoSettings!$A$2:$A$7395,0),MATCH(EPS!AD$2,NoSettings!$C$1:$AH$1,0))</f>
        <v>0</v>
      </c>
      <c r="AE5623">
        <f>INDEX(NoSettings!$C$2:$AH$7395,MATCH(EPS!$F5623,NoSettings!$A$2:$A$7395,0),MATCH(EPS!AE$2,NoSettings!$C$1:$AH$1,0))</f>
        <v>0</v>
      </c>
      <c r="AF5623">
        <f>INDEX(NoSettings!$C$2:$AH$7395,MATCH(EPS!$F5623,NoSettings!$A$2:$A$7395,0),MATCH(EPS!AF$2,NoSettings!$C$1:$AH$1,0))</f>
        <v>0</v>
      </c>
      <c r="AG5623">
        <f>INDEX(NoSettings!$C$2:$AH$7395,MATCH(EPS!$F5623,NoSettings!$A$2:$A$7395,0),MATCH(EPS!AG$2,NoSettings!$C$1:$AH$1,0))</f>
        <v>0</v>
      </c>
      <c r="AH5623">
        <f>INDEX(NoSettings!$C$2:$AH$7395,MATCH(EPS!$F5623,NoSettings!$A$2:$A$7395,0),MATCH(EPS!AH$2,NoSettings!$C$1:$AH$1,0))</f>
        <v>0</v>
      </c>
      <c r="AI5623">
        <f>INDEX(NoSettings!$C$2:$AH$7395,MATCH(EPS!$F5623,NoSettings!$A$2:$A$7395,0),MATCH(EPS!AI$2,NoSettings!$C$1:$AH$1,0))</f>
        <v>0</v>
      </c>
      <c r="AJ5623">
        <f>INDEX(NoSettings!$C$2:$AH$7395,MATCH(EPS!$F5623,NoSettings!$A$2:$A$7395,0),MATCH(EPS!AJ$2,NoSettings!$C$1:$AH$1,0))</f>
        <v>0</v>
      </c>
      <c r="AK5623">
        <f>INDEX(NoSettings!$C$2:$AH$7395,MATCH(EPS!$F5623,NoSettings!$A$2:$A$7395,0),MATCH(EPS!AK$2,NoSettings!$C$1:$AH$1,0))</f>
        <v>0</v>
      </c>
    </row>
    <row r="5624" spans="1:37" x14ac:dyDescent="0.3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7395,MATCH(EPS!$F5624,NoSettings!$A$2:$A$7395,0),MATCH(EPS!G$2,NoSettings!$C$1:$AH$1,0))</f>
        <v>0</v>
      </c>
      <c r="H5624">
        <f>INDEX(NoSettings!$C$2:$AH$7395,MATCH(EPS!$F5624,NoSettings!$A$2:$A$7395,0),MATCH(EPS!H$2,NoSettings!$C$1:$AH$1,0))</f>
        <v>0</v>
      </c>
      <c r="I5624">
        <f>INDEX(NoSettings!$C$2:$AH$7395,MATCH(EPS!$F5624,NoSettings!$A$2:$A$7395,0),MATCH(EPS!I$2,NoSettings!$C$1:$AH$1,0))</f>
        <v>0</v>
      </c>
      <c r="J5624">
        <f>INDEX(NoSettings!$C$2:$AH$7395,MATCH(EPS!$F5624,NoSettings!$A$2:$A$7395,0),MATCH(EPS!J$2,NoSettings!$C$1:$AH$1,0))</f>
        <v>0</v>
      </c>
      <c r="K5624">
        <f>INDEX(NoSettings!$C$2:$AH$7395,MATCH(EPS!$F5624,NoSettings!$A$2:$A$7395,0),MATCH(EPS!K$2,NoSettings!$C$1:$AH$1,0))</f>
        <v>0</v>
      </c>
      <c r="L5624">
        <f>INDEX(NoSettings!$C$2:$AH$7395,MATCH(EPS!$F5624,NoSettings!$A$2:$A$7395,0),MATCH(EPS!L$2,NoSettings!$C$1:$AH$1,0))</f>
        <v>0</v>
      </c>
      <c r="M5624">
        <f>INDEX(NoSettings!$C$2:$AH$7395,MATCH(EPS!$F5624,NoSettings!$A$2:$A$7395,0),MATCH(EPS!M$2,NoSettings!$C$1:$AH$1,0))</f>
        <v>0</v>
      </c>
      <c r="N5624">
        <f>INDEX(NoSettings!$C$2:$AH$7395,MATCH(EPS!$F5624,NoSettings!$A$2:$A$7395,0),MATCH(EPS!N$2,NoSettings!$C$1:$AH$1,0))</f>
        <v>0</v>
      </c>
      <c r="O5624">
        <f>INDEX(NoSettings!$C$2:$AH$7395,MATCH(EPS!$F5624,NoSettings!$A$2:$A$7395,0),MATCH(EPS!O$2,NoSettings!$C$1:$AH$1,0))</f>
        <v>0</v>
      </c>
      <c r="P5624">
        <f>INDEX(NoSettings!$C$2:$AH$7395,MATCH(EPS!$F5624,NoSettings!$A$2:$A$7395,0),MATCH(EPS!P$2,NoSettings!$C$1:$AH$1,0))</f>
        <v>0</v>
      </c>
      <c r="Q5624">
        <f>INDEX(NoSettings!$C$2:$AH$7395,MATCH(EPS!$F5624,NoSettings!$A$2:$A$7395,0),MATCH(EPS!Q$2,NoSettings!$C$1:$AH$1,0))</f>
        <v>0</v>
      </c>
      <c r="R5624">
        <f>INDEX(NoSettings!$C$2:$AH$7395,MATCH(EPS!$F5624,NoSettings!$A$2:$A$7395,0),MATCH(EPS!R$2,NoSettings!$C$1:$AH$1,0))</f>
        <v>0</v>
      </c>
      <c r="S5624">
        <f>INDEX(NoSettings!$C$2:$AH$7395,MATCH(EPS!$F5624,NoSettings!$A$2:$A$7395,0),MATCH(EPS!S$2,NoSettings!$C$1:$AH$1,0))</f>
        <v>0</v>
      </c>
      <c r="T5624">
        <f>INDEX(NoSettings!$C$2:$AH$7395,MATCH(EPS!$F5624,NoSettings!$A$2:$A$7395,0),MATCH(EPS!T$2,NoSettings!$C$1:$AH$1,0))</f>
        <v>0</v>
      </c>
      <c r="U5624">
        <f>INDEX(NoSettings!$C$2:$AH$7395,MATCH(EPS!$F5624,NoSettings!$A$2:$A$7395,0),MATCH(EPS!U$2,NoSettings!$C$1:$AH$1,0))</f>
        <v>0</v>
      </c>
      <c r="V5624">
        <f>INDEX(NoSettings!$C$2:$AH$7395,MATCH(EPS!$F5624,NoSettings!$A$2:$A$7395,0),MATCH(EPS!V$2,NoSettings!$C$1:$AH$1,0))</f>
        <v>0</v>
      </c>
      <c r="W5624">
        <f>INDEX(NoSettings!$C$2:$AH$7395,MATCH(EPS!$F5624,NoSettings!$A$2:$A$7395,0),MATCH(EPS!W$2,NoSettings!$C$1:$AH$1,0))</f>
        <v>0</v>
      </c>
      <c r="X5624">
        <f>INDEX(NoSettings!$C$2:$AH$7395,MATCH(EPS!$F5624,NoSettings!$A$2:$A$7395,0),MATCH(EPS!X$2,NoSettings!$C$1:$AH$1,0))</f>
        <v>0</v>
      </c>
      <c r="Y5624">
        <f>INDEX(NoSettings!$C$2:$AH$7395,MATCH(EPS!$F5624,NoSettings!$A$2:$A$7395,0),MATCH(EPS!Y$2,NoSettings!$C$1:$AH$1,0))</f>
        <v>0</v>
      </c>
      <c r="Z5624">
        <f>INDEX(NoSettings!$C$2:$AH$7395,MATCH(EPS!$F5624,NoSettings!$A$2:$A$7395,0),MATCH(EPS!Z$2,NoSettings!$C$1:$AH$1,0))</f>
        <v>0</v>
      </c>
      <c r="AA5624">
        <f>INDEX(NoSettings!$C$2:$AH$7395,MATCH(EPS!$F5624,NoSettings!$A$2:$A$7395,0),MATCH(EPS!AA$2,NoSettings!$C$1:$AH$1,0))</f>
        <v>0</v>
      </c>
      <c r="AB5624">
        <f>INDEX(NoSettings!$C$2:$AH$7395,MATCH(EPS!$F5624,NoSettings!$A$2:$A$7395,0),MATCH(EPS!AB$2,NoSettings!$C$1:$AH$1,0))</f>
        <v>0</v>
      </c>
      <c r="AC5624">
        <f>INDEX(NoSettings!$C$2:$AH$7395,MATCH(EPS!$F5624,NoSettings!$A$2:$A$7395,0),MATCH(EPS!AC$2,NoSettings!$C$1:$AH$1,0))</f>
        <v>0</v>
      </c>
      <c r="AD5624">
        <f>INDEX(NoSettings!$C$2:$AH$7395,MATCH(EPS!$F5624,NoSettings!$A$2:$A$7395,0),MATCH(EPS!AD$2,NoSettings!$C$1:$AH$1,0))</f>
        <v>0</v>
      </c>
      <c r="AE5624">
        <f>INDEX(NoSettings!$C$2:$AH$7395,MATCH(EPS!$F5624,NoSettings!$A$2:$A$7395,0),MATCH(EPS!AE$2,NoSettings!$C$1:$AH$1,0))</f>
        <v>0</v>
      </c>
      <c r="AF5624">
        <f>INDEX(NoSettings!$C$2:$AH$7395,MATCH(EPS!$F5624,NoSettings!$A$2:$A$7395,0),MATCH(EPS!AF$2,NoSettings!$C$1:$AH$1,0))</f>
        <v>0</v>
      </c>
      <c r="AG5624">
        <f>INDEX(NoSettings!$C$2:$AH$7395,MATCH(EPS!$F5624,NoSettings!$A$2:$A$7395,0),MATCH(EPS!AG$2,NoSettings!$C$1:$AH$1,0))</f>
        <v>0</v>
      </c>
      <c r="AH5624">
        <f>INDEX(NoSettings!$C$2:$AH$7395,MATCH(EPS!$F5624,NoSettings!$A$2:$A$7395,0),MATCH(EPS!AH$2,NoSettings!$C$1:$AH$1,0))</f>
        <v>0</v>
      </c>
      <c r="AI5624">
        <f>INDEX(NoSettings!$C$2:$AH$7395,MATCH(EPS!$F5624,NoSettings!$A$2:$A$7395,0),MATCH(EPS!AI$2,NoSettings!$C$1:$AH$1,0))</f>
        <v>0</v>
      </c>
      <c r="AJ5624">
        <f>INDEX(NoSettings!$C$2:$AH$7395,MATCH(EPS!$F5624,NoSettings!$A$2:$A$7395,0),MATCH(EPS!AJ$2,NoSettings!$C$1:$AH$1,0))</f>
        <v>0</v>
      </c>
      <c r="AK5624">
        <f>INDEX(NoSettings!$C$2:$AH$7395,MATCH(EPS!$F5624,NoSettings!$A$2:$A$7395,0),MATCH(EPS!AK$2,NoSettings!$C$1:$AH$1,0))</f>
        <v>0</v>
      </c>
    </row>
    <row r="5625" spans="1:37" x14ac:dyDescent="0.3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7395,MATCH(EPS!$F5625,NoSettings!$A$2:$A$7395,0),MATCH(EPS!G$2,NoSettings!$C$1:$AH$1,0))</f>
        <v>0</v>
      </c>
      <c r="H5625">
        <f>INDEX(NoSettings!$C$2:$AH$7395,MATCH(EPS!$F5625,NoSettings!$A$2:$A$7395,0),MATCH(EPS!H$2,NoSettings!$C$1:$AH$1,0))</f>
        <v>0</v>
      </c>
      <c r="I5625">
        <f>INDEX(NoSettings!$C$2:$AH$7395,MATCH(EPS!$F5625,NoSettings!$A$2:$A$7395,0),MATCH(EPS!I$2,NoSettings!$C$1:$AH$1,0))</f>
        <v>0</v>
      </c>
      <c r="J5625">
        <f>INDEX(NoSettings!$C$2:$AH$7395,MATCH(EPS!$F5625,NoSettings!$A$2:$A$7395,0),MATCH(EPS!J$2,NoSettings!$C$1:$AH$1,0))</f>
        <v>0</v>
      </c>
      <c r="K5625">
        <f>INDEX(NoSettings!$C$2:$AH$7395,MATCH(EPS!$F5625,NoSettings!$A$2:$A$7395,0),MATCH(EPS!K$2,NoSettings!$C$1:$AH$1,0))</f>
        <v>0</v>
      </c>
      <c r="L5625">
        <f>INDEX(NoSettings!$C$2:$AH$7395,MATCH(EPS!$F5625,NoSettings!$A$2:$A$7395,0),MATCH(EPS!L$2,NoSettings!$C$1:$AH$1,0))</f>
        <v>0</v>
      </c>
      <c r="M5625">
        <f>INDEX(NoSettings!$C$2:$AH$7395,MATCH(EPS!$F5625,NoSettings!$A$2:$A$7395,0),MATCH(EPS!M$2,NoSettings!$C$1:$AH$1,0))</f>
        <v>0</v>
      </c>
      <c r="N5625">
        <f>INDEX(NoSettings!$C$2:$AH$7395,MATCH(EPS!$F5625,NoSettings!$A$2:$A$7395,0),MATCH(EPS!N$2,NoSettings!$C$1:$AH$1,0))</f>
        <v>0</v>
      </c>
      <c r="O5625">
        <f>INDEX(NoSettings!$C$2:$AH$7395,MATCH(EPS!$F5625,NoSettings!$A$2:$A$7395,0),MATCH(EPS!O$2,NoSettings!$C$1:$AH$1,0))</f>
        <v>0</v>
      </c>
      <c r="P5625">
        <f>INDEX(NoSettings!$C$2:$AH$7395,MATCH(EPS!$F5625,NoSettings!$A$2:$A$7395,0),MATCH(EPS!P$2,NoSettings!$C$1:$AH$1,0))</f>
        <v>0</v>
      </c>
      <c r="Q5625">
        <f>INDEX(NoSettings!$C$2:$AH$7395,MATCH(EPS!$F5625,NoSettings!$A$2:$A$7395,0),MATCH(EPS!Q$2,NoSettings!$C$1:$AH$1,0))</f>
        <v>0</v>
      </c>
      <c r="R5625">
        <f>INDEX(NoSettings!$C$2:$AH$7395,MATCH(EPS!$F5625,NoSettings!$A$2:$A$7395,0),MATCH(EPS!R$2,NoSettings!$C$1:$AH$1,0))</f>
        <v>0</v>
      </c>
      <c r="S5625">
        <f>INDEX(NoSettings!$C$2:$AH$7395,MATCH(EPS!$F5625,NoSettings!$A$2:$A$7395,0),MATCH(EPS!S$2,NoSettings!$C$1:$AH$1,0))</f>
        <v>0</v>
      </c>
      <c r="T5625">
        <f>INDEX(NoSettings!$C$2:$AH$7395,MATCH(EPS!$F5625,NoSettings!$A$2:$A$7395,0),MATCH(EPS!T$2,NoSettings!$C$1:$AH$1,0))</f>
        <v>0</v>
      </c>
      <c r="U5625">
        <f>INDEX(NoSettings!$C$2:$AH$7395,MATCH(EPS!$F5625,NoSettings!$A$2:$A$7395,0),MATCH(EPS!U$2,NoSettings!$C$1:$AH$1,0))</f>
        <v>0</v>
      </c>
      <c r="V5625">
        <f>INDEX(NoSettings!$C$2:$AH$7395,MATCH(EPS!$F5625,NoSettings!$A$2:$A$7395,0),MATCH(EPS!V$2,NoSettings!$C$1:$AH$1,0))</f>
        <v>0</v>
      </c>
      <c r="W5625">
        <f>INDEX(NoSettings!$C$2:$AH$7395,MATCH(EPS!$F5625,NoSettings!$A$2:$A$7395,0),MATCH(EPS!W$2,NoSettings!$C$1:$AH$1,0))</f>
        <v>0</v>
      </c>
      <c r="X5625">
        <f>INDEX(NoSettings!$C$2:$AH$7395,MATCH(EPS!$F5625,NoSettings!$A$2:$A$7395,0),MATCH(EPS!X$2,NoSettings!$C$1:$AH$1,0))</f>
        <v>0</v>
      </c>
      <c r="Y5625">
        <f>INDEX(NoSettings!$C$2:$AH$7395,MATCH(EPS!$F5625,NoSettings!$A$2:$A$7395,0),MATCH(EPS!Y$2,NoSettings!$C$1:$AH$1,0))</f>
        <v>0</v>
      </c>
      <c r="Z5625">
        <f>INDEX(NoSettings!$C$2:$AH$7395,MATCH(EPS!$F5625,NoSettings!$A$2:$A$7395,0),MATCH(EPS!Z$2,NoSettings!$C$1:$AH$1,0))</f>
        <v>0</v>
      </c>
      <c r="AA5625">
        <f>INDEX(NoSettings!$C$2:$AH$7395,MATCH(EPS!$F5625,NoSettings!$A$2:$A$7395,0),MATCH(EPS!AA$2,NoSettings!$C$1:$AH$1,0))</f>
        <v>0</v>
      </c>
      <c r="AB5625">
        <f>INDEX(NoSettings!$C$2:$AH$7395,MATCH(EPS!$F5625,NoSettings!$A$2:$A$7395,0),MATCH(EPS!AB$2,NoSettings!$C$1:$AH$1,0))</f>
        <v>0</v>
      </c>
      <c r="AC5625">
        <f>INDEX(NoSettings!$C$2:$AH$7395,MATCH(EPS!$F5625,NoSettings!$A$2:$A$7395,0),MATCH(EPS!AC$2,NoSettings!$C$1:$AH$1,0))</f>
        <v>0</v>
      </c>
      <c r="AD5625">
        <f>INDEX(NoSettings!$C$2:$AH$7395,MATCH(EPS!$F5625,NoSettings!$A$2:$A$7395,0),MATCH(EPS!AD$2,NoSettings!$C$1:$AH$1,0))</f>
        <v>0</v>
      </c>
      <c r="AE5625">
        <f>INDEX(NoSettings!$C$2:$AH$7395,MATCH(EPS!$F5625,NoSettings!$A$2:$A$7395,0),MATCH(EPS!AE$2,NoSettings!$C$1:$AH$1,0))</f>
        <v>0</v>
      </c>
      <c r="AF5625">
        <f>INDEX(NoSettings!$C$2:$AH$7395,MATCH(EPS!$F5625,NoSettings!$A$2:$A$7395,0),MATCH(EPS!AF$2,NoSettings!$C$1:$AH$1,0))</f>
        <v>0</v>
      </c>
      <c r="AG5625">
        <f>INDEX(NoSettings!$C$2:$AH$7395,MATCH(EPS!$F5625,NoSettings!$A$2:$A$7395,0),MATCH(EPS!AG$2,NoSettings!$C$1:$AH$1,0))</f>
        <v>0</v>
      </c>
      <c r="AH5625">
        <f>INDEX(NoSettings!$C$2:$AH$7395,MATCH(EPS!$F5625,NoSettings!$A$2:$A$7395,0),MATCH(EPS!AH$2,NoSettings!$C$1:$AH$1,0))</f>
        <v>0</v>
      </c>
      <c r="AI5625">
        <f>INDEX(NoSettings!$C$2:$AH$7395,MATCH(EPS!$F5625,NoSettings!$A$2:$A$7395,0),MATCH(EPS!AI$2,NoSettings!$C$1:$AH$1,0))</f>
        <v>0</v>
      </c>
      <c r="AJ5625">
        <f>INDEX(NoSettings!$C$2:$AH$7395,MATCH(EPS!$F5625,NoSettings!$A$2:$A$7395,0),MATCH(EPS!AJ$2,NoSettings!$C$1:$AH$1,0))</f>
        <v>0</v>
      </c>
      <c r="AK5625">
        <f>INDEX(NoSettings!$C$2:$AH$7395,MATCH(EPS!$F5625,NoSettings!$A$2:$A$7395,0),MATCH(EPS!AK$2,NoSettings!$C$1:$AH$1,0))</f>
        <v>0</v>
      </c>
    </row>
    <row r="5626" spans="1:37" x14ac:dyDescent="0.3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7395,MATCH(EPS!$F5626,NoSettings!$A$2:$A$7395,0),MATCH(EPS!G$2,NoSettings!$C$1:$AH$1,0))</f>
        <v>0</v>
      </c>
      <c r="H5626">
        <f>INDEX(NoSettings!$C$2:$AH$7395,MATCH(EPS!$F5626,NoSettings!$A$2:$A$7395,0),MATCH(EPS!H$2,NoSettings!$C$1:$AH$1,0))</f>
        <v>0</v>
      </c>
      <c r="I5626">
        <f>INDEX(NoSettings!$C$2:$AH$7395,MATCH(EPS!$F5626,NoSettings!$A$2:$A$7395,0),MATCH(EPS!I$2,NoSettings!$C$1:$AH$1,0))</f>
        <v>0</v>
      </c>
      <c r="J5626">
        <f>INDEX(NoSettings!$C$2:$AH$7395,MATCH(EPS!$F5626,NoSettings!$A$2:$A$7395,0),MATCH(EPS!J$2,NoSettings!$C$1:$AH$1,0))</f>
        <v>0</v>
      </c>
      <c r="K5626">
        <f>INDEX(NoSettings!$C$2:$AH$7395,MATCH(EPS!$F5626,NoSettings!$A$2:$A$7395,0),MATCH(EPS!K$2,NoSettings!$C$1:$AH$1,0))</f>
        <v>0</v>
      </c>
      <c r="L5626">
        <f>INDEX(NoSettings!$C$2:$AH$7395,MATCH(EPS!$F5626,NoSettings!$A$2:$A$7395,0),MATCH(EPS!L$2,NoSettings!$C$1:$AH$1,0))</f>
        <v>0</v>
      </c>
      <c r="M5626">
        <f>INDEX(NoSettings!$C$2:$AH$7395,MATCH(EPS!$F5626,NoSettings!$A$2:$A$7395,0),MATCH(EPS!M$2,NoSettings!$C$1:$AH$1,0))</f>
        <v>0</v>
      </c>
      <c r="N5626">
        <f>INDEX(NoSettings!$C$2:$AH$7395,MATCH(EPS!$F5626,NoSettings!$A$2:$A$7395,0),MATCH(EPS!N$2,NoSettings!$C$1:$AH$1,0))</f>
        <v>0</v>
      </c>
      <c r="O5626">
        <f>INDEX(NoSettings!$C$2:$AH$7395,MATCH(EPS!$F5626,NoSettings!$A$2:$A$7395,0),MATCH(EPS!O$2,NoSettings!$C$1:$AH$1,0))</f>
        <v>0</v>
      </c>
      <c r="P5626">
        <f>INDEX(NoSettings!$C$2:$AH$7395,MATCH(EPS!$F5626,NoSettings!$A$2:$A$7395,0),MATCH(EPS!P$2,NoSettings!$C$1:$AH$1,0))</f>
        <v>0</v>
      </c>
      <c r="Q5626">
        <f>INDEX(NoSettings!$C$2:$AH$7395,MATCH(EPS!$F5626,NoSettings!$A$2:$A$7395,0),MATCH(EPS!Q$2,NoSettings!$C$1:$AH$1,0))</f>
        <v>0</v>
      </c>
      <c r="R5626">
        <f>INDEX(NoSettings!$C$2:$AH$7395,MATCH(EPS!$F5626,NoSettings!$A$2:$A$7395,0),MATCH(EPS!R$2,NoSettings!$C$1:$AH$1,0))</f>
        <v>0</v>
      </c>
      <c r="S5626">
        <f>INDEX(NoSettings!$C$2:$AH$7395,MATCH(EPS!$F5626,NoSettings!$A$2:$A$7395,0),MATCH(EPS!S$2,NoSettings!$C$1:$AH$1,0))</f>
        <v>0</v>
      </c>
      <c r="T5626">
        <f>INDEX(NoSettings!$C$2:$AH$7395,MATCH(EPS!$F5626,NoSettings!$A$2:$A$7395,0),MATCH(EPS!T$2,NoSettings!$C$1:$AH$1,0))</f>
        <v>0</v>
      </c>
      <c r="U5626">
        <f>INDEX(NoSettings!$C$2:$AH$7395,MATCH(EPS!$F5626,NoSettings!$A$2:$A$7395,0),MATCH(EPS!U$2,NoSettings!$C$1:$AH$1,0))</f>
        <v>0</v>
      </c>
      <c r="V5626">
        <f>INDEX(NoSettings!$C$2:$AH$7395,MATCH(EPS!$F5626,NoSettings!$A$2:$A$7395,0),MATCH(EPS!V$2,NoSettings!$C$1:$AH$1,0))</f>
        <v>0</v>
      </c>
      <c r="W5626">
        <f>INDEX(NoSettings!$C$2:$AH$7395,MATCH(EPS!$F5626,NoSettings!$A$2:$A$7395,0),MATCH(EPS!W$2,NoSettings!$C$1:$AH$1,0))</f>
        <v>0</v>
      </c>
      <c r="X5626">
        <f>INDEX(NoSettings!$C$2:$AH$7395,MATCH(EPS!$F5626,NoSettings!$A$2:$A$7395,0),MATCH(EPS!X$2,NoSettings!$C$1:$AH$1,0))</f>
        <v>0</v>
      </c>
      <c r="Y5626">
        <f>INDEX(NoSettings!$C$2:$AH$7395,MATCH(EPS!$F5626,NoSettings!$A$2:$A$7395,0),MATCH(EPS!Y$2,NoSettings!$C$1:$AH$1,0))</f>
        <v>0</v>
      </c>
      <c r="Z5626">
        <f>INDEX(NoSettings!$C$2:$AH$7395,MATCH(EPS!$F5626,NoSettings!$A$2:$A$7395,0),MATCH(EPS!Z$2,NoSettings!$C$1:$AH$1,0))</f>
        <v>0</v>
      </c>
      <c r="AA5626">
        <f>INDEX(NoSettings!$C$2:$AH$7395,MATCH(EPS!$F5626,NoSettings!$A$2:$A$7395,0),MATCH(EPS!AA$2,NoSettings!$C$1:$AH$1,0))</f>
        <v>0</v>
      </c>
      <c r="AB5626">
        <f>INDEX(NoSettings!$C$2:$AH$7395,MATCH(EPS!$F5626,NoSettings!$A$2:$A$7395,0),MATCH(EPS!AB$2,NoSettings!$C$1:$AH$1,0))</f>
        <v>0</v>
      </c>
      <c r="AC5626">
        <f>INDEX(NoSettings!$C$2:$AH$7395,MATCH(EPS!$F5626,NoSettings!$A$2:$A$7395,0),MATCH(EPS!AC$2,NoSettings!$C$1:$AH$1,0))</f>
        <v>0</v>
      </c>
      <c r="AD5626">
        <f>INDEX(NoSettings!$C$2:$AH$7395,MATCH(EPS!$F5626,NoSettings!$A$2:$A$7395,0),MATCH(EPS!AD$2,NoSettings!$C$1:$AH$1,0))</f>
        <v>0</v>
      </c>
      <c r="AE5626">
        <f>INDEX(NoSettings!$C$2:$AH$7395,MATCH(EPS!$F5626,NoSettings!$A$2:$A$7395,0),MATCH(EPS!AE$2,NoSettings!$C$1:$AH$1,0))</f>
        <v>0</v>
      </c>
      <c r="AF5626">
        <f>INDEX(NoSettings!$C$2:$AH$7395,MATCH(EPS!$F5626,NoSettings!$A$2:$A$7395,0),MATCH(EPS!AF$2,NoSettings!$C$1:$AH$1,0))</f>
        <v>0</v>
      </c>
      <c r="AG5626">
        <f>INDEX(NoSettings!$C$2:$AH$7395,MATCH(EPS!$F5626,NoSettings!$A$2:$A$7395,0),MATCH(EPS!AG$2,NoSettings!$C$1:$AH$1,0))</f>
        <v>0</v>
      </c>
      <c r="AH5626">
        <f>INDEX(NoSettings!$C$2:$AH$7395,MATCH(EPS!$F5626,NoSettings!$A$2:$A$7395,0),MATCH(EPS!AH$2,NoSettings!$C$1:$AH$1,0))</f>
        <v>0</v>
      </c>
      <c r="AI5626">
        <f>INDEX(NoSettings!$C$2:$AH$7395,MATCH(EPS!$F5626,NoSettings!$A$2:$A$7395,0),MATCH(EPS!AI$2,NoSettings!$C$1:$AH$1,0))</f>
        <v>0</v>
      </c>
      <c r="AJ5626">
        <f>INDEX(NoSettings!$C$2:$AH$7395,MATCH(EPS!$F5626,NoSettings!$A$2:$A$7395,0),MATCH(EPS!AJ$2,NoSettings!$C$1:$AH$1,0))</f>
        <v>0</v>
      </c>
      <c r="AK5626">
        <f>INDEX(NoSettings!$C$2:$AH$7395,MATCH(EPS!$F5626,NoSettings!$A$2:$A$7395,0),MATCH(EPS!AK$2,NoSettings!$C$1:$AH$1,0))</f>
        <v>0</v>
      </c>
    </row>
    <row r="5627" spans="1:37" x14ac:dyDescent="0.3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7395,MATCH(EPS!$F5627,NoSettings!$A$2:$A$7395,0),MATCH(EPS!G$2,NoSettings!$C$1:$AH$1,0))</f>
        <v>0</v>
      </c>
      <c r="H5627">
        <f>INDEX(NoSettings!$C$2:$AH$7395,MATCH(EPS!$F5627,NoSettings!$A$2:$A$7395,0),MATCH(EPS!H$2,NoSettings!$C$1:$AH$1,0))</f>
        <v>0</v>
      </c>
      <c r="I5627">
        <f>INDEX(NoSettings!$C$2:$AH$7395,MATCH(EPS!$F5627,NoSettings!$A$2:$A$7395,0),MATCH(EPS!I$2,NoSettings!$C$1:$AH$1,0))</f>
        <v>0</v>
      </c>
      <c r="J5627">
        <f>INDEX(NoSettings!$C$2:$AH$7395,MATCH(EPS!$F5627,NoSettings!$A$2:$A$7395,0),MATCH(EPS!J$2,NoSettings!$C$1:$AH$1,0))</f>
        <v>0</v>
      </c>
      <c r="K5627">
        <f>INDEX(NoSettings!$C$2:$AH$7395,MATCH(EPS!$F5627,NoSettings!$A$2:$A$7395,0),MATCH(EPS!K$2,NoSettings!$C$1:$AH$1,0))</f>
        <v>0</v>
      </c>
      <c r="L5627">
        <f>INDEX(NoSettings!$C$2:$AH$7395,MATCH(EPS!$F5627,NoSettings!$A$2:$A$7395,0),MATCH(EPS!L$2,NoSettings!$C$1:$AH$1,0))</f>
        <v>0</v>
      </c>
      <c r="M5627">
        <f>INDEX(NoSettings!$C$2:$AH$7395,MATCH(EPS!$F5627,NoSettings!$A$2:$A$7395,0),MATCH(EPS!M$2,NoSettings!$C$1:$AH$1,0))</f>
        <v>0</v>
      </c>
      <c r="N5627">
        <f>INDEX(NoSettings!$C$2:$AH$7395,MATCH(EPS!$F5627,NoSettings!$A$2:$A$7395,0),MATCH(EPS!N$2,NoSettings!$C$1:$AH$1,0))</f>
        <v>0</v>
      </c>
      <c r="O5627">
        <f>INDEX(NoSettings!$C$2:$AH$7395,MATCH(EPS!$F5627,NoSettings!$A$2:$A$7395,0),MATCH(EPS!O$2,NoSettings!$C$1:$AH$1,0))</f>
        <v>0</v>
      </c>
      <c r="P5627">
        <f>INDEX(NoSettings!$C$2:$AH$7395,MATCH(EPS!$F5627,NoSettings!$A$2:$A$7395,0),MATCH(EPS!P$2,NoSettings!$C$1:$AH$1,0))</f>
        <v>0</v>
      </c>
      <c r="Q5627">
        <f>INDEX(NoSettings!$C$2:$AH$7395,MATCH(EPS!$F5627,NoSettings!$A$2:$A$7395,0),MATCH(EPS!Q$2,NoSettings!$C$1:$AH$1,0))</f>
        <v>0</v>
      </c>
      <c r="R5627">
        <f>INDEX(NoSettings!$C$2:$AH$7395,MATCH(EPS!$F5627,NoSettings!$A$2:$A$7395,0),MATCH(EPS!R$2,NoSettings!$C$1:$AH$1,0))</f>
        <v>0</v>
      </c>
      <c r="S5627">
        <f>INDEX(NoSettings!$C$2:$AH$7395,MATCH(EPS!$F5627,NoSettings!$A$2:$A$7395,0),MATCH(EPS!S$2,NoSettings!$C$1:$AH$1,0))</f>
        <v>0</v>
      </c>
      <c r="T5627">
        <f>INDEX(NoSettings!$C$2:$AH$7395,MATCH(EPS!$F5627,NoSettings!$A$2:$A$7395,0),MATCH(EPS!T$2,NoSettings!$C$1:$AH$1,0))</f>
        <v>0</v>
      </c>
      <c r="U5627">
        <f>INDEX(NoSettings!$C$2:$AH$7395,MATCH(EPS!$F5627,NoSettings!$A$2:$A$7395,0),MATCH(EPS!U$2,NoSettings!$C$1:$AH$1,0))</f>
        <v>0</v>
      </c>
      <c r="V5627">
        <f>INDEX(NoSettings!$C$2:$AH$7395,MATCH(EPS!$F5627,NoSettings!$A$2:$A$7395,0),MATCH(EPS!V$2,NoSettings!$C$1:$AH$1,0))</f>
        <v>0</v>
      </c>
      <c r="W5627">
        <f>INDEX(NoSettings!$C$2:$AH$7395,MATCH(EPS!$F5627,NoSettings!$A$2:$A$7395,0),MATCH(EPS!W$2,NoSettings!$C$1:$AH$1,0))</f>
        <v>0</v>
      </c>
      <c r="X5627">
        <f>INDEX(NoSettings!$C$2:$AH$7395,MATCH(EPS!$F5627,NoSettings!$A$2:$A$7395,0),MATCH(EPS!X$2,NoSettings!$C$1:$AH$1,0))</f>
        <v>0</v>
      </c>
      <c r="Y5627">
        <f>INDEX(NoSettings!$C$2:$AH$7395,MATCH(EPS!$F5627,NoSettings!$A$2:$A$7395,0),MATCH(EPS!Y$2,NoSettings!$C$1:$AH$1,0))</f>
        <v>0</v>
      </c>
      <c r="Z5627">
        <f>INDEX(NoSettings!$C$2:$AH$7395,MATCH(EPS!$F5627,NoSettings!$A$2:$A$7395,0),MATCH(EPS!Z$2,NoSettings!$C$1:$AH$1,0))</f>
        <v>0</v>
      </c>
      <c r="AA5627">
        <f>INDEX(NoSettings!$C$2:$AH$7395,MATCH(EPS!$F5627,NoSettings!$A$2:$A$7395,0),MATCH(EPS!AA$2,NoSettings!$C$1:$AH$1,0))</f>
        <v>0</v>
      </c>
      <c r="AB5627">
        <f>INDEX(NoSettings!$C$2:$AH$7395,MATCH(EPS!$F5627,NoSettings!$A$2:$A$7395,0),MATCH(EPS!AB$2,NoSettings!$C$1:$AH$1,0))</f>
        <v>0</v>
      </c>
      <c r="AC5627">
        <f>INDEX(NoSettings!$C$2:$AH$7395,MATCH(EPS!$F5627,NoSettings!$A$2:$A$7395,0),MATCH(EPS!AC$2,NoSettings!$C$1:$AH$1,0))</f>
        <v>0</v>
      </c>
      <c r="AD5627">
        <f>INDEX(NoSettings!$C$2:$AH$7395,MATCH(EPS!$F5627,NoSettings!$A$2:$A$7395,0),MATCH(EPS!AD$2,NoSettings!$C$1:$AH$1,0))</f>
        <v>0</v>
      </c>
      <c r="AE5627">
        <f>INDEX(NoSettings!$C$2:$AH$7395,MATCH(EPS!$F5627,NoSettings!$A$2:$A$7395,0),MATCH(EPS!AE$2,NoSettings!$C$1:$AH$1,0))</f>
        <v>0</v>
      </c>
      <c r="AF5627">
        <f>INDEX(NoSettings!$C$2:$AH$7395,MATCH(EPS!$F5627,NoSettings!$A$2:$A$7395,0),MATCH(EPS!AF$2,NoSettings!$C$1:$AH$1,0))</f>
        <v>0</v>
      </c>
      <c r="AG5627">
        <f>INDEX(NoSettings!$C$2:$AH$7395,MATCH(EPS!$F5627,NoSettings!$A$2:$A$7395,0),MATCH(EPS!AG$2,NoSettings!$C$1:$AH$1,0))</f>
        <v>0</v>
      </c>
      <c r="AH5627">
        <f>INDEX(NoSettings!$C$2:$AH$7395,MATCH(EPS!$F5627,NoSettings!$A$2:$A$7395,0),MATCH(EPS!AH$2,NoSettings!$C$1:$AH$1,0))</f>
        <v>0</v>
      </c>
      <c r="AI5627">
        <f>INDEX(NoSettings!$C$2:$AH$7395,MATCH(EPS!$F5627,NoSettings!$A$2:$A$7395,0),MATCH(EPS!AI$2,NoSettings!$C$1:$AH$1,0))</f>
        <v>0</v>
      </c>
      <c r="AJ5627">
        <f>INDEX(NoSettings!$C$2:$AH$7395,MATCH(EPS!$F5627,NoSettings!$A$2:$A$7395,0),MATCH(EPS!AJ$2,NoSettings!$C$1:$AH$1,0))</f>
        <v>0</v>
      </c>
      <c r="AK5627">
        <f>INDEX(NoSettings!$C$2:$AH$7395,MATCH(EPS!$F5627,NoSettings!$A$2:$A$7395,0),MATCH(EPS!AK$2,NoSettings!$C$1:$AH$1,0))</f>
        <v>0</v>
      </c>
    </row>
    <row r="5628" spans="1:37" x14ac:dyDescent="0.3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7395,MATCH(EPS!$F5628,NoSettings!$A$2:$A$7395,0),MATCH(EPS!G$2,NoSettings!$C$1:$AH$1,0))</f>
        <v>0</v>
      </c>
      <c r="H5628">
        <f>INDEX(NoSettings!$C$2:$AH$7395,MATCH(EPS!$F5628,NoSettings!$A$2:$A$7395,0),MATCH(EPS!H$2,NoSettings!$C$1:$AH$1,0))</f>
        <v>0</v>
      </c>
      <c r="I5628">
        <f>INDEX(NoSettings!$C$2:$AH$7395,MATCH(EPS!$F5628,NoSettings!$A$2:$A$7395,0),MATCH(EPS!I$2,NoSettings!$C$1:$AH$1,0))</f>
        <v>0</v>
      </c>
      <c r="J5628">
        <f>INDEX(NoSettings!$C$2:$AH$7395,MATCH(EPS!$F5628,NoSettings!$A$2:$A$7395,0),MATCH(EPS!J$2,NoSettings!$C$1:$AH$1,0))</f>
        <v>0</v>
      </c>
      <c r="K5628">
        <f>INDEX(NoSettings!$C$2:$AH$7395,MATCH(EPS!$F5628,NoSettings!$A$2:$A$7395,0),MATCH(EPS!K$2,NoSettings!$C$1:$AH$1,0))</f>
        <v>0</v>
      </c>
      <c r="L5628">
        <f>INDEX(NoSettings!$C$2:$AH$7395,MATCH(EPS!$F5628,NoSettings!$A$2:$A$7395,0),MATCH(EPS!L$2,NoSettings!$C$1:$AH$1,0))</f>
        <v>0</v>
      </c>
      <c r="M5628">
        <f>INDEX(NoSettings!$C$2:$AH$7395,MATCH(EPS!$F5628,NoSettings!$A$2:$A$7395,0),MATCH(EPS!M$2,NoSettings!$C$1:$AH$1,0))</f>
        <v>0</v>
      </c>
      <c r="N5628">
        <f>INDEX(NoSettings!$C$2:$AH$7395,MATCH(EPS!$F5628,NoSettings!$A$2:$A$7395,0),MATCH(EPS!N$2,NoSettings!$C$1:$AH$1,0))</f>
        <v>0</v>
      </c>
      <c r="O5628">
        <f>INDEX(NoSettings!$C$2:$AH$7395,MATCH(EPS!$F5628,NoSettings!$A$2:$A$7395,0),MATCH(EPS!O$2,NoSettings!$C$1:$AH$1,0))</f>
        <v>0</v>
      </c>
      <c r="P5628">
        <f>INDEX(NoSettings!$C$2:$AH$7395,MATCH(EPS!$F5628,NoSettings!$A$2:$A$7395,0),MATCH(EPS!P$2,NoSettings!$C$1:$AH$1,0))</f>
        <v>0</v>
      </c>
      <c r="Q5628">
        <f>INDEX(NoSettings!$C$2:$AH$7395,MATCH(EPS!$F5628,NoSettings!$A$2:$A$7395,0),MATCH(EPS!Q$2,NoSettings!$C$1:$AH$1,0))</f>
        <v>0</v>
      </c>
      <c r="R5628">
        <f>INDEX(NoSettings!$C$2:$AH$7395,MATCH(EPS!$F5628,NoSettings!$A$2:$A$7395,0),MATCH(EPS!R$2,NoSettings!$C$1:$AH$1,0))</f>
        <v>0</v>
      </c>
      <c r="S5628">
        <f>INDEX(NoSettings!$C$2:$AH$7395,MATCH(EPS!$F5628,NoSettings!$A$2:$A$7395,0),MATCH(EPS!S$2,NoSettings!$C$1:$AH$1,0))</f>
        <v>0</v>
      </c>
      <c r="T5628">
        <f>INDEX(NoSettings!$C$2:$AH$7395,MATCH(EPS!$F5628,NoSettings!$A$2:$A$7395,0),MATCH(EPS!T$2,NoSettings!$C$1:$AH$1,0))</f>
        <v>0</v>
      </c>
      <c r="U5628">
        <f>INDEX(NoSettings!$C$2:$AH$7395,MATCH(EPS!$F5628,NoSettings!$A$2:$A$7395,0),MATCH(EPS!U$2,NoSettings!$C$1:$AH$1,0))</f>
        <v>0</v>
      </c>
      <c r="V5628">
        <f>INDEX(NoSettings!$C$2:$AH$7395,MATCH(EPS!$F5628,NoSettings!$A$2:$A$7395,0),MATCH(EPS!V$2,NoSettings!$C$1:$AH$1,0))</f>
        <v>0</v>
      </c>
      <c r="W5628">
        <f>INDEX(NoSettings!$C$2:$AH$7395,MATCH(EPS!$F5628,NoSettings!$A$2:$A$7395,0),MATCH(EPS!W$2,NoSettings!$C$1:$AH$1,0))</f>
        <v>0</v>
      </c>
      <c r="X5628">
        <f>INDEX(NoSettings!$C$2:$AH$7395,MATCH(EPS!$F5628,NoSettings!$A$2:$A$7395,0),MATCH(EPS!X$2,NoSettings!$C$1:$AH$1,0))</f>
        <v>0</v>
      </c>
      <c r="Y5628">
        <f>INDEX(NoSettings!$C$2:$AH$7395,MATCH(EPS!$F5628,NoSettings!$A$2:$A$7395,0),MATCH(EPS!Y$2,NoSettings!$C$1:$AH$1,0))</f>
        <v>0</v>
      </c>
      <c r="Z5628">
        <f>INDEX(NoSettings!$C$2:$AH$7395,MATCH(EPS!$F5628,NoSettings!$A$2:$A$7395,0),MATCH(EPS!Z$2,NoSettings!$C$1:$AH$1,0))</f>
        <v>0</v>
      </c>
      <c r="AA5628">
        <f>INDEX(NoSettings!$C$2:$AH$7395,MATCH(EPS!$F5628,NoSettings!$A$2:$A$7395,0),MATCH(EPS!AA$2,NoSettings!$C$1:$AH$1,0))</f>
        <v>0</v>
      </c>
      <c r="AB5628">
        <f>INDEX(NoSettings!$C$2:$AH$7395,MATCH(EPS!$F5628,NoSettings!$A$2:$A$7395,0),MATCH(EPS!AB$2,NoSettings!$C$1:$AH$1,0))</f>
        <v>0</v>
      </c>
      <c r="AC5628">
        <f>INDEX(NoSettings!$C$2:$AH$7395,MATCH(EPS!$F5628,NoSettings!$A$2:$A$7395,0),MATCH(EPS!AC$2,NoSettings!$C$1:$AH$1,0))</f>
        <v>0</v>
      </c>
      <c r="AD5628">
        <f>INDEX(NoSettings!$C$2:$AH$7395,MATCH(EPS!$F5628,NoSettings!$A$2:$A$7395,0),MATCH(EPS!AD$2,NoSettings!$C$1:$AH$1,0))</f>
        <v>0</v>
      </c>
      <c r="AE5628">
        <f>INDEX(NoSettings!$C$2:$AH$7395,MATCH(EPS!$F5628,NoSettings!$A$2:$A$7395,0),MATCH(EPS!AE$2,NoSettings!$C$1:$AH$1,0))</f>
        <v>0</v>
      </c>
      <c r="AF5628">
        <f>INDEX(NoSettings!$C$2:$AH$7395,MATCH(EPS!$F5628,NoSettings!$A$2:$A$7395,0),MATCH(EPS!AF$2,NoSettings!$C$1:$AH$1,0))</f>
        <v>0</v>
      </c>
      <c r="AG5628">
        <f>INDEX(NoSettings!$C$2:$AH$7395,MATCH(EPS!$F5628,NoSettings!$A$2:$A$7395,0),MATCH(EPS!AG$2,NoSettings!$C$1:$AH$1,0))</f>
        <v>0</v>
      </c>
      <c r="AH5628">
        <f>INDEX(NoSettings!$C$2:$AH$7395,MATCH(EPS!$F5628,NoSettings!$A$2:$A$7395,0),MATCH(EPS!AH$2,NoSettings!$C$1:$AH$1,0))</f>
        <v>0</v>
      </c>
      <c r="AI5628">
        <f>INDEX(NoSettings!$C$2:$AH$7395,MATCH(EPS!$F5628,NoSettings!$A$2:$A$7395,0),MATCH(EPS!AI$2,NoSettings!$C$1:$AH$1,0))</f>
        <v>0</v>
      </c>
      <c r="AJ5628">
        <f>INDEX(NoSettings!$C$2:$AH$7395,MATCH(EPS!$F5628,NoSettings!$A$2:$A$7395,0),MATCH(EPS!AJ$2,NoSettings!$C$1:$AH$1,0))</f>
        <v>0</v>
      </c>
      <c r="AK5628">
        <f>INDEX(NoSettings!$C$2:$AH$7395,MATCH(EPS!$F5628,NoSettings!$A$2:$A$7395,0),MATCH(EPS!AK$2,NoSettings!$C$1:$AH$1,0))</f>
        <v>0</v>
      </c>
    </row>
    <row r="5629" spans="1:37" x14ac:dyDescent="0.3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7395,MATCH(EPS!$F5629,NoSettings!$A$2:$A$7395,0),MATCH(EPS!G$2,NoSettings!$C$1:$AH$1,0))</f>
        <v>0</v>
      </c>
      <c r="H5629">
        <f>INDEX(NoSettings!$C$2:$AH$7395,MATCH(EPS!$F5629,NoSettings!$A$2:$A$7395,0),MATCH(EPS!H$2,NoSettings!$C$1:$AH$1,0))</f>
        <v>0</v>
      </c>
      <c r="I5629">
        <f>INDEX(NoSettings!$C$2:$AH$7395,MATCH(EPS!$F5629,NoSettings!$A$2:$A$7395,0),MATCH(EPS!I$2,NoSettings!$C$1:$AH$1,0))</f>
        <v>0</v>
      </c>
      <c r="J5629">
        <f>INDEX(NoSettings!$C$2:$AH$7395,MATCH(EPS!$F5629,NoSettings!$A$2:$A$7395,0),MATCH(EPS!J$2,NoSettings!$C$1:$AH$1,0))</f>
        <v>0</v>
      </c>
      <c r="K5629">
        <f>INDEX(NoSettings!$C$2:$AH$7395,MATCH(EPS!$F5629,NoSettings!$A$2:$A$7395,0),MATCH(EPS!K$2,NoSettings!$C$1:$AH$1,0))</f>
        <v>0</v>
      </c>
      <c r="L5629">
        <f>INDEX(NoSettings!$C$2:$AH$7395,MATCH(EPS!$F5629,NoSettings!$A$2:$A$7395,0),MATCH(EPS!L$2,NoSettings!$C$1:$AH$1,0))</f>
        <v>0</v>
      </c>
      <c r="M5629">
        <f>INDEX(NoSettings!$C$2:$AH$7395,MATCH(EPS!$F5629,NoSettings!$A$2:$A$7395,0),MATCH(EPS!M$2,NoSettings!$C$1:$AH$1,0))</f>
        <v>0</v>
      </c>
      <c r="N5629">
        <f>INDEX(NoSettings!$C$2:$AH$7395,MATCH(EPS!$F5629,NoSettings!$A$2:$A$7395,0),MATCH(EPS!N$2,NoSettings!$C$1:$AH$1,0))</f>
        <v>0</v>
      </c>
      <c r="O5629">
        <f>INDEX(NoSettings!$C$2:$AH$7395,MATCH(EPS!$F5629,NoSettings!$A$2:$A$7395,0),MATCH(EPS!O$2,NoSettings!$C$1:$AH$1,0))</f>
        <v>0</v>
      </c>
      <c r="P5629">
        <f>INDEX(NoSettings!$C$2:$AH$7395,MATCH(EPS!$F5629,NoSettings!$A$2:$A$7395,0),MATCH(EPS!P$2,NoSettings!$C$1:$AH$1,0))</f>
        <v>0</v>
      </c>
      <c r="Q5629">
        <f>INDEX(NoSettings!$C$2:$AH$7395,MATCH(EPS!$F5629,NoSettings!$A$2:$A$7395,0),MATCH(EPS!Q$2,NoSettings!$C$1:$AH$1,0))</f>
        <v>0</v>
      </c>
      <c r="R5629">
        <f>INDEX(NoSettings!$C$2:$AH$7395,MATCH(EPS!$F5629,NoSettings!$A$2:$A$7395,0),MATCH(EPS!R$2,NoSettings!$C$1:$AH$1,0))</f>
        <v>0</v>
      </c>
      <c r="S5629">
        <f>INDEX(NoSettings!$C$2:$AH$7395,MATCH(EPS!$F5629,NoSettings!$A$2:$A$7395,0),MATCH(EPS!S$2,NoSettings!$C$1:$AH$1,0))</f>
        <v>0</v>
      </c>
      <c r="T5629">
        <f>INDEX(NoSettings!$C$2:$AH$7395,MATCH(EPS!$F5629,NoSettings!$A$2:$A$7395,0),MATCH(EPS!T$2,NoSettings!$C$1:$AH$1,0))</f>
        <v>0</v>
      </c>
      <c r="U5629">
        <f>INDEX(NoSettings!$C$2:$AH$7395,MATCH(EPS!$F5629,NoSettings!$A$2:$A$7395,0),MATCH(EPS!U$2,NoSettings!$C$1:$AH$1,0))</f>
        <v>0</v>
      </c>
      <c r="V5629">
        <f>INDEX(NoSettings!$C$2:$AH$7395,MATCH(EPS!$F5629,NoSettings!$A$2:$A$7395,0),MATCH(EPS!V$2,NoSettings!$C$1:$AH$1,0))</f>
        <v>0</v>
      </c>
      <c r="W5629">
        <f>INDEX(NoSettings!$C$2:$AH$7395,MATCH(EPS!$F5629,NoSettings!$A$2:$A$7395,0),MATCH(EPS!W$2,NoSettings!$C$1:$AH$1,0))</f>
        <v>0</v>
      </c>
      <c r="X5629">
        <f>INDEX(NoSettings!$C$2:$AH$7395,MATCH(EPS!$F5629,NoSettings!$A$2:$A$7395,0),MATCH(EPS!X$2,NoSettings!$C$1:$AH$1,0))</f>
        <v>0</v>
      </c>
      <c r="Y5629">
        <f>INDEX(NoSettings!$C$2:$AH$7395,MATCH(EPS!$F5629,NoSettings!$A$2:$A$7395,0),MATCH(EPS!Y$2,NoSettings!$C$1:$AH$1,0))</f>
        <v>0</v>
      </c>
      <c r="Z5629">
        <f>INDEX(NoSettings!$C$2:$AH$7395,MATCH(EPS!$F5629,NoSettings!$A$2:$A$7395,0),MATCH(EPS!Z$2,NoSettings!$C$1:$AH$1,0))</f>
        <v>0</v>
      </c>
      <c r="AA5629">
        <f>INDEX(NoSettings!$C$2:$AH$7395,MATCH(EPS!$F5629,NoSettings!$A$2:$A$7395,0),MATCH(EPS!AA$2,NoSettings!$C$1:$AH$1,0))</f>
        <v>0</v>
      </c>
      <c r="AB5629">
        <f>INDEX(NoSettings!$C$2:$AH$7395,MATCH(EPS!$F5629,NoSettings!$A$2:$A$7395,0),MATCH(EPS!AB$2,NoSettings!$C$1:$AH$1,0))</f>
        <v>0</v>
      </c>
      <c r="AC5629">
        <f>INDEX(NoSettings!$C$2:$AH$7395,MATCH(EPS!$F5629,NoSettings!$A$2:$A$7395,0),MATCH(EPS!AC$2,NoSettings!$C$1:$AH$1,0))</f>
        <v>0</v>
      </c>
      <c r="AD5629">
        <f>INDEX(NoSettings!$C$2:$AH$7395,MATCH(EPS!$F5629,NoSettings!$A$2:$A$7395,0),MATCH(EPS!AD$2,NoSettings!$C$1:$AH$1,0))</f>
        <v>0</v>
      </c>
      <c r="AE5629">
        <f>INDEX(NoSettings!$C$2:$AH$7395,MATCH(EPS!$F5629,NoSettings!$A$2:$A$7395,0),MATCH(EPS!AE$2,NoSettings!$C$1:$AH$1,0))</f>
        <v>0</v>
      </c>
      <c r="AF5629">
        <f>INDEX(NoSettings!$C$2:$AH$7395,MATCH(EPS!$F5629,NoSettings!$A$2:$A$7395,0),MATCH(EPS!AF$2,NoSettings!$C$1:$AH$1,0))</f>
        <v>0</v>
      </c>
      <c r="AG5629">
        <f>INDEX(NoSettings!$C$2:$AH$7395,MATCH(EPS!$F5629,NoSettings!$A$2:$A$7395,0),MATCH(EPS!AG$2,NoSettings!$C$1:$AH$1,0))</f>
        <v>0</v>
      </c>
      <c r="AH5629">
        <f>INDEX(NoSettings!$C$2:$AH$7395,MATCH(EPS!$F5629,NoSettings!$A$2:$A$7395,0),MATCH(EPS!AH$2,NoSettings!$C$1:$AH$1,0))</f>
        <v>0</v>
      </c>
      <c r="AI5629">
        <f>INDEX(NoSettings!$C$2:$AH$7395,MATCH(EPS!$F5629,NoSettings!$A$2:$A$7395,0),MATCH(EPS!AI$2,NoSettings!$C$1:$AH$1,0))</f>
        <v>0</v>
      </c>
      <c r="AJ5629">
        <f>INDEX(NoSettings!$C$2:$AH$7395,MATCH(EPS!$F5629,NoSettings!$A$2:$A$7395,0),MATCH(EPS!AJ$2,NoSettings!$C$1:$AH$1,0))</f>
        <v>0</v>
      </c>
      <c r="AK5629">
        <f>INDEX(NoSettings!$C$2:$AH$7395,MATCH(EPS!$F5629,NoSettings!$A$2:$A$7395,0),MATCH(EPS!AK$2,NoSettings!$C$1:$AH$1,0))</f>
        <v>0</v>
      </c>
    </row>
    <row r="5630" spans="1:37" x14ac:dyDescent="0.3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7395,MATCH(EPS!$F5630,NoSettings!$A$2:$A$7395,0),MATCH(EPS!G$2,NoSettings!$C$1:$AH$1,0))</f>
        <v>0</v>
      </c>
      <c r="H5630">
        <f>INDEX(NoSettings!$C$2:$AH$7395,MATCH(EPS!$F5630,NoSettings!$A$2:$A$7395,0),MATCH(EPS!H$2,NoSettings!$C$1:$AH$1,0))</f>
        <v>0</v>
      </c>
      <c r="I5630">
        <f>INDEX(NoSettings!$C$2:$AH$7395,MATCH(EPS!$F5630,NoSettings!$A$2:$A$7395,0),MATCH(EPS!I$2,NoSettings!$C$1:$AH$1,0))</f>
        <v>0</v>
      </c>
      <c r="J5630">
        <f>INDEX(NoSettings!$C$2:$AH$7395,MATCH(EPS!$F5630,NoSettings!$A$2:$A$7395,0),MATCH(EPS!J$2,NoSettings!$C$1:$AH$1,0))</f>
        <v>0</v>
      </c>
      <c r="K5630">
        <f>INDEX(NoSettings!$C$2:$AH$7395,MATCH(EPS!$F5630,NoSettings!$A$2:$A$7395,0),MATCH(EPS!K$2,NoSettings!$C$1:$AH$1,0))</f>
        <v>0</v>
      </c>
      <c r="L5630">
        <f>INDEX(NoSettings!$C$2:$AH$7395,MATCH(EPS!$F5630,NoSettings!$A$2:$A$7395,0),MATCH(EPS!L$2,NoSettings!$C$1:$AH$1,0))</f>
        <v>0</v>
      </c>
      <c r="M5630">
        <f>INDEX(NoSettings!$C$2:$AH$7395,MATCH(EPS!$F5630,NoSettings!$A$2:$A$7395,0),MATCH(EPS!M$2,NoSettings!$C$1:$AH$1,0))</f>
        <v>0</v>
      </c>
      <c r="N5630">
        <f>INDEX(NoSettings!$C$2:$AH$7395,MATCH(EPS!$F5630,NoSettings!$A$2:$A$7395,0),MATCH(EPS!N$2,NoSettings!$C$1:$AH$1,0))</f>
        <v>0</v>
      </c>
      <c r="O5630">
        <f>INDEX(NoSettings!$C$2:$AH$7395,MATCH(EPS!$F5630,NoSettings!$A$2:$A$7395,0),MATCH(EPS!O$2,NoSettings!$C$1:$AH$1,0))</f>
        <v>0</v>
      </c>
      <c r="P5630">
        <f>INDEX(NoSettings!$C$2:$AH$7395,MATCH(EPS!$F5630,NoSettings!$A$2:$A$7395,0),MATCH(EPS!P$2,NoSettings!$C$1:$AH$1,0))</f>
        <v>0</v>
      </c>
      <c r="Q5630">
        <f>INDEX(NoSettings!$C$2:$AH$7395,MATCH(EPS!$F5630,NoSettings!$A$2:$A$7395,0),MATCH(EPS!Q$2,NoSettings!$C$1:$AH$1,0))</f>
        <v>0</v>
      </c>
      <c r="R5630">
        <f>INDEX(NoSettings!$C$2:$AH$7395,MATCH(EPS!$F5630,NoSettings!$A$2:$A$7395,0),MATCH(EPS!R$2,NoSettings!$C$1:$AH$1,0))</f>
        <v>0</v>
      </c>
      <c r="S5630">
        <f>INDEX(NoSettings!$C$2:$AH$7395,MATCH(EPS!$F5630,NoSettings!$A$2:$A$7395,0),MATCH(EPS!S$2,NoSettings!$C$1:$AH$1,0))</f>
        <v>0</v>
      </c>
      <c r="T5630">
        <f>INDEX(NoSettings!$C$2:$AH$7395,MATCH(EPS!$F5630,NoSettings!$A$2:$A$7395,0),MATCH(EPS!T$2,NoSettings!$C$1:$AH$1,0))</f>
        <v>0</v>
      </c>
      <c r="U5630">
        <f>INDEX(NoSettings!$C$2:$AH$7395,MATCH(EPS!$F5630,NoSettings!$A$2:$A$7395,0),MATCH(EPS!U$2,NoSettings!$C$1:$AH$1,0))</f>
        <v>0</v>
      </c>
      <c r="V5630">
        <f>INDEX(NoSettings!$C$2:$AH$7395,MATCH(EPS!$F5630,NoSettings!$A$2:$A$7395,0),MATCH(EPS!V$2,NoSettings!$C$1:$AH$1,0))</f>
        <v>0</v>
      </c>
      <c r="W5630">
        <f>INDEX(NoSettings!$C$2:$AH$7395,MATCH(EPS!$F5630,NoSettings!$A$2:$A$7395,0),MATCH(EPS!W$2,NoSettings!$C$1:$AH$1,0))</f>
        <v>0</v>
      </c>
      <c r="X5630">
        <f>INDEX(NoSettings!$C$2:$AH$7395,MATCH(EPS!$F5630,NoSettings!$A$2:$A$7395,0),MATCH(EPS!X$2,NoSettings!$C$1:$AH$1,0))</f>
        <v>0</v>
      </c>
      <c r="Y5630">
        <f>INDEX(NoSettings!$C$2:$AH$7395,MATCH(EPS!$F5630,NoSettings!$A$2:$A$7395,0),MATCH(EPS!Y$2,NoSettings!$C$1:$AH$1,0))</f>
        <v>0</v>
      </c>
      <c r="Z5630">
        <f>INDEX(NoSettings!$C$2:$AH$7395,MATCH(EPS!$F5630,NoSettings!$A$2:$A$7395,0),MATCH(EPS!Z$2,NoSettings!$C$1:$AH$1,0))</f>
        <v>0</v>
      </c>
      <c r="AA5630">
        <f>INDEX(NoSettings!$C$2:$AH$7395,MATCH(EPS!$F5630,NoSettings!$A$2:$A$7395,0),MATCH(EPS!AA$2,NoSettings!$C$1:$AH$1,0))</f>
        <v>0</v>
      </c>
      <c r="AB5630">
        <f>INDEX(NoSettings!$C$2:$AH$7395,MATCH(EPS!$F5630,NoSettings!$A$2:$A$7395,0),MATCH(EPS!AB$2,NoSettings!$C$1:$AH$1,0))</f>
        <v>0</v>
      </c>
      <c r="AC5630">
        <f>INDEX(NoSettings!$C$2:$AH$7395,MATCH(EPS!$F5630,NoSettings!$A$2:$A$7395,0),MATCH(EPS!AC$2,NoSettings!$C$1:$AH$1,0))</f>
        <v>0</v>
      </c>
      <c r="AD5630">
        <f>INDEX(NoSettings!$C$2:$AH$7395,MATCH(EPS!$F5630,NoSettings!$A$2:$A$7395,0),MATCH(EPS!AD$2,NoSettings!$C$1:$AH$1,0))</f>
        <v>0</v>
      </c>
      <c r="AE5630">
        <f>INDEX(NoSettings!$C$2:$AH$7395,MATCH(EPS!$F5630,NoSettings!$A$2:$A$7395,0),MATCH(EPS!AE$2,NoSettings!$C$1:$AH$1,0))</f>
        <v>0</v>
      </c>
      <c r="AF5630">
        <f>INDEX(NoSettings!$C$2:$AH$7395,MATCH(EPS!$F5630,NoSettings!$A$2:$A$7395,0),MATCH(EPS!AF$2,NoSettings!$C$1:$AH$1,0))</f>
        <v>0</v>
      </c>
      <c r="AG5630">
        <f>INDEX(NoSettings!$C$2:$AH$7395,MATCH(EPS!$F5630,NoSettings!$A$2:$A$7395,0),MATCH(EPS!AG$2,NoSettings!$C$1:$AH$1,0))</f>
        <v>0</v>
      </c>
      <c r="AH5630">
        <f>INDEX(NoSettings!$C$2:$AH$7395,MATCH(EPS!$F5630,NoSettings!$A$2:$A$7395,0),MATCH(EPS!AH$2,NoSettings!$C$1:$AH$1,0))</f>
        <v>0</v>
      </c>
      <c r="AI5630">
        <f>INDEX(NoSettings!$C$2:$AH$7395,MATCH(EPS!$F5630,NoSettings!$A$2:$A$7395,0),MATCH(EPS!AI$2,NoSettings!$C$1:$AH$1,0))</f>
        <v>0</v>
      </c>
      <c r="AJ5630">
        <f>INDEX(NoSettings!$C$2:$AH$7395,MATCH(EPS!$F5630,NoSettings!$A$2:$A$7395,0),MATCH(EPS!AJ$2,NoSettings!$C$1:$AH$1,0))</f>
        <v>0</v>
      </c>
      <c r="AK5630">
        <f>INDEX(NoSettings!$C$2:$AH$7395,MATCH(EPS!$F5630,NoSettings!$A$2:$A$7395,0),MATCH(EPS!AK$2,NoSettings!$C$1:$AH$1,0))</f>
        <v>0</v>
      </c>
    </row>
    <row r="5631" spans="1:37" x14ac:dyDescent="0.3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7395,MATCH(EPS!$F5631,NoSettings!$A$2:$A$7395,0),MATCH(EPS!G$2,NoSettings!$C$1:$AH$1,0))</f>
        <v>0</v>
      </c>
      <c r="H5631">
        <f>INDEX(NoSettings!$C$2:$AH$7395,MATCH(EPS!$F5631,NoSettings!$A$2:$A$7395,0),MATCH(EPS!H$2,NoSettings!$C$1:$AH$1,0))</f>
        <v>0</v>
      </c>
      <c r="I5631">
        <f>INDEX(NoSettings!$C$2:$AH$7395,MATCH(EPS!$F5631,NoSettings!$A$2:$A$7395,0),MATCH(EPS!I$2,NoSettings!$C$1:$AH$1,0))</f>
        <v>0</v>
      </c>
      <c r="J5631">
        <f>INDEX(NoSettings!$C$2:$AH$7395,MATCH(EPS!$F5631,NoSettings!$A$2:$A$7395,0),MATCH(EPS!J$2,NoSettings!$C$1:$AH$1,0))</f>
        <v>0</v>
      </c>
      <c r="K5631">
        <f>INDEX(NoSettings!$C$2:$AH$7395,MATCH(EPS!$F5631,NoSettings!$A$2:$A$7395,0),MATCH(EPS!K$2,NoSettings!$C$1:$AH$1,0))</f>
        <v>0</v>
      </c>
      <c r="L5631">
        <f>INDEX(NoSettings!$C$2:$AH$7395,MATCH(EPS!$F5631,NoSettings!$A$2:$A$7395,0),MATCH(EPS!L$2,NoSettings!$C$1:$AH$1,0))</f>
        <v>0</v>
      </c>
      <c r="M5631">
        <f>INDEX(NoSettings!$C$2:$AH$7395,MATCH(EPS!$F5631,NoSettings!$A$2:$A$7395,0),MATCH(EPS!M$2,NoSettings!$C$1:$AH$1,0))</f>
        <v>0</v>
      </c>
      <c r="N5631">
        <f>INDEX(NoSettings!$C$2:$AH$7395,MATCH(EPS!$F5631,NoSettings!$A$2:$A$7395,0),MATCH(EPS!N$2,NoSettings!$C$1:$AH$1,0))</f>
        <v>0</v>
      </c>
      <c r="O5631">
        <f>INDEX(NoSettings!$C$2:$AH$7395,MATCH(EPS!$F5631,NoSettings!$A$2:$A$7395,0),MATCH(EPS!O$2,NoSettings!$C$1:$AH$1,0))</f>
        <v>0</v>
      </c>
      <c r="P5631">
        <f>INDEX(NoSettings!$C$2:$AH$7395,MATCH(EPS!$F5631,NoSettings!$A$2:$A$7395,0),MATCH(EPS!P$2,NoSettings!$C$1:$AH$1,0))</f>
        <v>0</v>
      </c>
      <c r="Q5631">
        <f>INDEX(NoSettings!$C$2:$AH$7395,MATCH(EPS!$F5631,NoSettings!$A$2:$A$7395,0),MATCH(EPS!Q$2,NoSettings!$C$1:$AH$1,0))</f>
        <v>0</v>
      </c>
      <c r="R5631">
        <f>INDEX(NoSettings!$C$2:$AH$7395,MATCH(EPS!$F5631,NoSettings!$A$2:$A$7395,0),MATCH(EPS!R$2,NoSettings!$C$1:$AH$1,0))</f>
        <v>0</v>
      </c>
      <c r="S5631">
        <f>INDEX(NoSettings!$C$2:$AH$7395,MATCH(EPS!$F5631,NoSettings!$A$2:$A$7395,0),MATCH(EPS!S$2,NoSettings!$C$1:$AH$1,0))</f>
        <v>0</v>
      </c>
      <c r="T5631">
        <f>INDEX(NoSettings!$C$2:$AH$7395,MATCH(EPS!$F5631,NoSettings!$A$2:$A$7395,0),MATCH(EPS!T$2,NoSettings!$C$1:$AH$1,0))</f>
        <v>0</v>
      </c>
      <c r="U5631">
        <f>INDEX(NoSettings!$C$2:$AH$7395,MATCH(EPS!$F5631,NoSettings!$A$2:$A$7395,0),MATCH(EPS!U$2,NoSettings!$C$1:$AH$1,0))</f>
        <v>0</v>
      </c>
      <c r="V5631">
        <f>INDEX(NoSettings!$C$2:$AH$7395,MATCH(EPS!$F5631,NoSettings!$A$2:$A$7395,0),MATCH(EPS!V$2,NoSettings!$C$1:$AH$1,0))</f>
        <v>0</v>
      </c>
      <c r="W5631">
        <f>INDEX(NoSettings!$C$2:$AH$7395,MATCH(EPS!$F5631,NoSettings!$A$2:$A$7395,0),MATCH(EPS!W$2,NoSettings!$C$1:$AH$1,0))</f>
        <v>0</v>
      </c>
      <c r="X5631">
        <f>INDEX(NoSettings!$C$2:$AH$7395,MATCH(EPS!$F5631,NoSettings!$A$2:$A$7395,0),MATCH(EPS!X$2,NoSettings!$C$1:$AH$1,0))</f>
        <v>0</v>
      </c>
      <c r="Y5631">
        <f>INDEX(NoSettings!$C$2:$AH$7395,MATCH(EPS!$F5631,NoSettings!$A$2:$A$7395,0),MATCH(EPS!Y$2,NoSettings!$C$1:$AH$1,0))</f>
        <v>0</v>
      </c>
      <c r="Z5631">
        <f>INDEX(NoSettings!$C$2:$AH$7395,MATCH(EPS!$F5631,NoSettings!$A$2:$A$7395,0),MATCH(EPS!Z$2,NoSettings!$C$1:$AH$1,0))</f>
        <v>0</v>
      </c>
      <c r="AA5631">
        <f>INDEX(NoSettings!$C$2:$AH$7395,MATCH(EPS!$F5631,NoSettings!$A$2:$A$7395,0),MATCH(EPS!AA$2,NoSettings!$C$1:$AH$1,0))</f>
        <v>0</v>
      </c>
      <c r="AB5631">
        <f>INDEX(NoSettings!$C$2:$AH$7395,MATCH(EPS!$F5631,NoSettings!$A$2:$A$7395,0),MATCH(EPS!AB$2,NoSettings!$C$1:$AH$1,0))</f>
        <v>0</v>
      </c>
      <c r="AC5631">
        <f>INDEX(NoSettings!$C$2:$AH$7395,MATCH(EPS!$F5631,NoSettings!$A$2:$A$7395,0),MATCH(EPS!AC$2,NoSettings!$C$1:$AH$1,0))</f>
        <v>0</v>
      </c>
      <c r="AD5631">
        <f>INDEX(NoSettings!$C$2:$AH$7395,MATCH(EPS!$F5631,NoSettings!$A$2:$A$7395,0),MATCH(EPS!AD$2,NoSettings!$C$1:$AH$1,0))</f>
        <v>0</v>
      </c>
      <c r="AE5631">
        <f>INDEX(NoSettings!$C$2:$AH$7395,MATCH(EPS!$F5631,NoSettings!$A$2:$A$7395,0),MATCH(EPS!AE$2,NoSettings!$C$1:$AH$1,0))</f>
        <v>0</v>
      </c>
      <c r="AF5631">
        <f>INDEX(NoSettings!$C$2:$AH$7395,MATCH(EPS!$F5631,NoSettings!$A$2:$A$7395,0),MATCH(EPS!AF$2,NoSettings!$C$1:$AH$1,0))</f>
        <v>0</v>
      </c>
      <c r="AG5631">
        <f>INDEX(NoSettings!$C$2:$AH$7395,MATCH(EPS!$F5631,NoSettings!$A$2:$A$7395,0),MATCH(EPS!AG$2,NoSettings!$C$1:$AH$1,0))</f>
        <v>0</v>
      </c>
      <c r="AH5631">
        <f>INDEX(NoSettings!$C$2:$AH$7395,MATCH(EPS!$F5631,NoSettings!$A$2:$A$7395,0),MATCH(EPS!AH$2,NoSettings!$C$1:$AH$1,0))</f>
        <v>0</v>
      </c>
      <c r="AI5631">
        <f>INDEX(NoSettings!$C$2:$AH$7395,MATCH(EPS!$F5631,NoSettings!$A$2:$A$7395,0),MATCH(EPS!AI$2,NoSettings!$C$1:$AH$1,0))</f>
        <v>0</v>
      </c>
      <c r="AJ5631">
        <f>INDEX(NoSettings!$C$2:$AH$7395,MATCH(EPS!$F5631,NoSettings!$A$2:$A$7395,0),MATCH(EPS!AJ$2,NoSettings!$C$1:$AH$1,0))</f>
        <v>0</v>
      </c>
      <c r="AK5631">
        <f>INDEX(NoSettings!$C$2:$AH$7395,MATCH(EPS!$F5631,NoSettings!$A$2:$A$7395,0),MATCH(EPS!AK$2,NoSettings!$C$1:$AH$1,0))</f>
        <v>0</v>
      </c>
    </row>
    <row r="5632" spans="1:37" x14ac:dyDescent="0.3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7395,MATCH(EPS!$F5632,NoSettings!$A$2:$A$7395,0),MATCH(EPS!G$2,NoSettings!$C$1:$AH$1,0))</f>
        <v>0</v>
      </c>
      <c r="H5632">
        <f>INDEX(NoSettings!$C$2:$AH$7395,MATCH(EPS!$F5632,NoSettings!$A$2:$A$7395,0),MATCH(EPS!H$2,NoSettings!$C$1:$AH$1,0))</f>
        <v>0</v>
      </c>
      <c r="I5632">
        <f>INDEX(NoSettings!$C$2:$AH$7395,MATCH(EPS!$F5632,NoSettings!$A$2:$A$7395,0),MATCH(EPS!I$2,NoSettings!$C$1:$AH$1,0))</f>
        <v>0</v>
      </c>
      <c r="J5632">
        <f>INDEX(NoSettings!$C$2:$AH$7395,MATCH(EPS!$F5632,NoSettings!$A$2:$A$7395,0),MATCH(EPS!J$2,NoSettings!$C$1:$AH$1,0))</f>
        <v>0</v>
      </c>
      <c r="K5632">
        <f>INDEX(NoSettings!$C$2:$AH$7395,MATCH(EPS!$F5632,NoSettings!$A$2:$A$7395,0),MATCH(EPS!K$2,NoSettings!$C$1:$AH$1,0))</f>
        <v>0</v>
      </c>
      <c r="L5632">
        <f>INDEX(NoSettings!$C$2:$AH$7395,MATCH(EPS!$F5632,NoSettings!$A$2:$A$7395,0),MATCH(EPS!L$2,NoSettings!$C$1:$AH$1,0))</f>
        <v>0</v>
      </c>
      <c r="M5632">
        <f>INDEX(NoSettings!$C$2:$AH$7395,MATCH(EPS!$F5632,NoSettings!$A$2:$A$7395,0),MATCH(EPS!M$2,NoSettings!$C$1:$AH$1,0))</f>
        <v>0</v>
      </c>
      <c r="N5632">
        <f>INDEX(NoSettings!$C$2:$AH$7395,MATCH(EPS!$F5632,NoSettings!$A$2:$A$7395,0),MATCH(EPS!N$2,NoSettings!$C$1:$AH$1,0))</f>
        <v>0</v>
      </c>
      <c r="O5632">
        <f>INDEX(NoSettings!$C$2:$AH$7395,MATCH(EPS!$F5632,NoSettings!$A$2:$A$7395,0),MATCH(EPS!O$2,NoSettings!$C$1:$AH$1,0))</f>
        <v>0</v>
      </c>
      <c r="P5632">
        <f>INDEX(NoSettings!$C$2:$AH$7395,MATCH(EPS!$F5632,NoSettings!$A$2:$A$7395,0),MATCH(EPS!P$2,NoSettings!$C$1:$AH$1,0))</f>
        <v>0</v>
      </c>
      <c r="Q5632">
        <f>INDEX(NoSettings!$C$2:$AH$7395,MATCH(EPS!$F5632,NoSettings!$A$2:$A$7395,0),MATCH(EPS!Q$2,NoSettings!$C$1:$AH$1,0))</f>
        <v>0</v>
      </c>
      <c r="R5632">
        <f>INDEX(NoSettings!$C$2:$AH$7395,MATCH(EPS!$F5632,NoSettings!$A$2:$A$7395,0),MATCH(EPS!R$2,NoSettings!$C$1:$AH$1,0))</f>
        <v>0</v>
      </c>
      <c r="S5632">
        <f>INDEX(NoSettings!$C$2:$AH$7395,MATCH(EPS!$F5632,NoSettings!$A$2:$A$7395,0),MATCH(EPS!S$2,NoSettings!$C$1:$AH$1,0))</f>
        <v>0</v>
      </c>
      <c r="T5632">
        <f>INDEX(NoSettings!$C$2:$AH$7395,MATCH(EPS!$F5632,NoSettings!$A$2:$A$7395,0),MATCH(EPS!T$2,NoSettings!$C$1:$AH$1,0))</f>
        <v>0</v>
      </c>
      <c r="U5632">
        <f>INDEX(NoSettings!$C$2:$AH$7395,MATCH(EPS!$F5632,NoSettings!$A$2:$A$7395,0),MATCH(EPS!U$2,NoSettings!$C$1:$AH$1,0))</f>
        <v>0</v>
      </c>
      <c r="V5632">
        <f>INDEX(NoSettings!$C$2:$AH$7395,MATCH(EPS!$F5632,NoSettings!$A$2:$A$7395,0),MATCH(EPS!V$2,NoSettings!$C$1:$AH$1,0))</f>
        <v>0</v>
      </c>
      <c r="W5632">
        <f>INDEX(NoSettings!$C$2:$AH$7395,MATCH(EPS!$F5632,NoSettings!$A$2:$A$7395,0),MATCH(EPS!W$2,NoSettings!$C$1:$AH$1,0))</f>
        <v>0</v>
      </c>
      <c r="X5632">
        <f>INDEX(NoSettings!$C$2:$AH$7395,MATCH(EPS!$F5632,NoSettings!$A$2:$A$7395,0),MATCH(EPS!X$2,NoSettings!$C$1:$AH$1,0))</f>
        <v>0</v>
      </c>
      <c r="Y5632">
        <f>INDEX(NoSettings!$C$2:$AH$7395,MATCH(EPS!$F5632,NoSettings!$A$2:$A$7395,0),MATCH(EPS!Y$2,NoSettings!$C$1:$AH$1,0))</f>
        <v>0</v>
      </c>
      <c r="Z5632">
        <f>INDEX(NoSettings!$C$2:$AH$7395,MATCH(EPS!$F5632,NoSettings!$A$2:$A$7395,0),MATCH(EPS!Z$2,NoSettings!$C$1:$AH$1,0))</f>
        <v>0</v>
      </c>
      <c r="AA5632">
        <f>INDEX(NoSettings!$C$2:$AH$7395,MATCH(EPS!$F5632,NoSettings!$A$2:$A$7395,0),MATCH(EPS!AA$2,NoSettings!$C$1:$AH$1,0))</f>
        <v>0</v>
      </c>
      <c r="AB5632">
        <f>INDEX(NoSettings!$C$2:$AH$7395,MATCH(EPS!$F5632,NoSettings!$A$2:$A$7395,0),MATCH(EPS!AB$2,NoSettings!$C$1:$AH$1,0))</f>
        <v>0</v>
      </c>
      <c r="AC5632">
        <f>INDEX(NoSettings!$C$2:$AH$7395,MATCH(EPS!$F5632,NoSettings!$A$2:$A$7395,0),MATCH(EPS!AC$2,NoSettings!$C$1:$AH$1,0))</f>
        <v>0</v>
      </c>
      <c r="AD5632">
        <f>INDEX(NoSettings!$C$2:$AH$7395,MATCH(EPS!$F5632,NoSettings!$A$2:$A$7395,0),MATCH(EPS!AD$2,NoSettings!$C$1:$AH$1,0))</f>
        <v>0</v>
      </c>
      <c r="AE5632">
        <f>INDEX(NoSettings!$C$2:$AH$7395,MATCH(EPS!$F5632,NoSettings!$A$2:$A$7395,0),MATCH(EPS!AE$2,NoSettings!$C$1:$AH$1,0))</f>
        <v>0</v>
      </c>
      <c r="AF5632">
        <f>INDEX(NoSettings!$C$2:$AH$7395,MATCH(EPS!$F5632,NoSettings!$A$2:$A$7395,0),MATCH(EPS!AF$2,NoSettings!$C$1:$AH$1,0))</f>
        <v>0</v>
      </c>
      <c r="AG5632">
        <f>INDEX(NoSettings!$C$2:$AH$7395,MATCH(EPS!$F5632,NoSettings!$A$2:$A$7395,0),MATCH(EPS!AG$2,NoSettings!$C$1:$AH$1,0))</f>
        <v>0</v>
      </c>
      <c r="AH5632">
        <f>INDEX(NoSettings!$C$2:$AH$7395,MATCH(EPS!$F5632,NoSettings!$A$2:$A$7395,0),MATCH(EPS!AH$2,NoSettings!$C$1:$AH$1,0))</f>
        <v>0</v>
      </c>
      <c r="AI5632">
        <f>INDEX(NoSettings!$C$2:$AH$7395,MATCH(EPS!$F5632,NoSettings!$A$2:$A$7395,0),MATCH(EPS!AI$2,NoSettings!$C$1:$AH$1,0))</f>
        <v>0</v>
      </c>
      <c r="AJ5632">
        <f>INDEX(NoSettings!$C$2:$AH$7395,MATCH(EPS!$F5632,NoSettings!$A$2:$A$7395,0),MATCH(EPS!AJ$2,NoSettings!$C$1:$AH$1,0))</f>
        <v>0</v>
      </c>
      <c r="AK5632">
        <f>INDEX(NoSettings!$C$2:$AH$7395,MATCH(EPS!$F5632,NoSettings!$A$2:$A$7395,0),MATCH(EPS!AK$2,NoSettings!$C$1:$AH$1,0))</f>
        <v>0</v>
      </c>
    </row>
    <row r="5633" spans="1:37" x14ac:dyDescent="0.3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7395,MATCH(EPS!$F5633,NoSettings!$A$2:$A$7395,0),MATCH(EPS!G$2,NoSettings!$C$1:$AH$1,0))</f>
        <v>0</v>
      </c>
      <c r="H5633">
        <f>INDEX(NoSettings!$C$2:$AH$7395,MATCH(EPS!$F5633,NoSettings!$A$2:$A$7395,0),MATCH(EPS!H$2,NoSettings!$C$1:$AH$1,0))</f>
        <v>0</v>
      </c>
      <c r="I5633">
        <f>INDEX(NoSettings!$C$2:$AH$7395,MATCH(EPS!$F5633,NoSettings!$A$2:$A$7395,0),MATCH(EPS!I$2,NoSettings!$C$1:$AH$1,0))</f>
        <v>0</v>
      </c>
      <c r="J5633">
        <f>INDEX(NoSettings!$C$2:$AH$7395,MATCH(EPS!$F5633,NoSettings!$A$2:$A$7395,0),MATCH(EPS!J$2,NoSettings!$C$1:$AH$1,0))</f>
        <v>0</v>
      </c>
      <c r="K5633">
        <f>INDEX(NoSettings!$C$2:$AH$7395,MATCH(EPS!$F5633,NoSettings!$A$2:$A$7395,0),MATCH(EPS!K$2,NoSettings!$C$1:$AH$1,0))</f>
        <v>0</v>
      </c>
      <c r="L5633">
        <f>INDEX(NoSettings!$C$2:$AH$7395,MATCH(EPS!$F5633,NoSettings!$A$2:$A$7395,0),MATCH(EPS!L$2,NoSettings!$C$1:$AH$1,0))</f>
        <v>0</v>
      </c>
      <c r="M5633">
        <f>INDEX(NoSettings!$C$2:$AH$7395,MATCH(EPS!$F5633,NoSettings!$A$2:$A$7395,0),MATCH(EPS!M$2,NoSettings!$C$1:$AH$1,0))</f>
        <v>0</v>
      </c>
      <c r="N5633">
        <f>INDEX(NoSettings!$C$2:$AH$7395,MATCH(EPS!$F5633,NoSettings!$A$2:$A$7395,0),MATCH(EPS!N$2,NoSettings!$C$1:$AH$1,0))</f>
        <v>0</v>
      </c>
      <c r="O5633">
        <f>INDEX(NoSettings!$C$2:$AH$7395,MATCH(EPS!$F5633,NoSettings!$A$2:$A$7395,0),MATCH(EPS!O$2,NoSettings!$C$1:$AH$1,0))</f>
        <v>0</v>
      </c>
      <c r="P5633">
        <f>INDEX(NoSettings!$C$2:$AH$7395,MATCH(EPS!$F5633,NoSettings!$A$2:$A$7395,0),MATCH(EPS!P$2,NoSettings!$C$1:$AH$1,0))</f>
        <v>0</v>
      </c>
      <c r="Q5633">
        <f>INDEX(NoSettings!$C$2:$AH$7395,MATCH(EPS!$F5633,NoSettings!$A$2:$A$7395,0),MATCH(EPS!Q$2,NoSettings!$C$1:$AH$1,0))</f>
        <v>0</v>
      </c>
      <c r="R5633">
        <f>INDEX(NoSettings!$C$2:$AH$7395,MATCH(EPS!$F5633,NoSettings!$A$2:$A$7395,0),MATCH(EPS!R$2,NoSettings!$C$1:$AH$1,0))</f>
        <v>0</v>
      </c>
      <c r="S5633">
        <f>INDEX(NoSettings!$C$2:$AH$7395,MATCH(EPS!$F5633,NoSettings!$A$2:$A$7395,0),MATCH(EPS!S$2,NoSettings!$C$1:$AH$1,0))</f>
        <v>0</v>
      </c>
      <c r="T5633">
        <f>INDEX(NoSettings!$C$2:$AH$7395,MATCH(EPS!$F5633,NoSettings!$A$2:$A$7395,0),MATCH(EPS!T$2,NoSettings!$C$1:$AH$1,0))</f>
        <v>0</v>
      </c>
      <c r="U5633">
        <f>INDEX(NoSettings!$C$2:$AH$7395,MATCH(EPS!$F5633,NoSettings!$A$2:$A$7395,0),MATCH(EPS!U$2,NoSettings!$C$1:$AH$1,0))</f>
        <v>0</v>
      </c>
      <c r="V5633">
        <f>INDEX(NoSettings!$C$2:$AH$7395,MATCH(EPS!$F5633,NoSettings!$A$2:$A$7395,0),MATCH(EPS!V$2,NoSettings!$C$1:$AH$1,0))</f>
        <v>0</v>
      </c>
      <c r="W5633">
        <f>INDEX(NoSettings!$C$2:$AH$7395,MATCH(EPS!$F5633,NoSettings!$A$2:$A$7395,0),MATCH(EPS!W$2,NoSettings!$C$1:$AH$1,0))</f>
        <v>0</v>
      </c>
      <c r="X5633">
        <f>INDEX(NoSettings!$C$2:$AH$7395,MATCH(EPS!$F5633,NoSettings!$A$2:$A$7395,0),MATCH(EPS!X$2,NoSettings!$C$1:$AH$1,0))</f>
        <v>0</v>
      </c>
      <c r="Y5633">
        <f>INDEX(NoSettings!$C$2:$AH$7395,MATCH(EPS!$F5633,NoSettings!$A$2:$A$7395,0),MATCH(EPS!Y$2,NoSettings!$C$1:$AH$1,0))</f>
        <v>0</v>
      </c>
      <c r="Z5633">
        <f>INDEX(NoSettings!$C$2:$AH$7395,MATCH(EPS!$F5633,NoSettings!$A$2:$A$7395,0),MATCH(EPS!Z$2,NoSettings!$C$1:$AH$1,0))</f>
        <v>0</v>
      </c>
      <c r="AA5633">
        <f>INDEX(NoSettings!$C$2:$AH$7395,MATCH(EPS!$F5633,NoSettings!$A$2:$A$7395,0),MATCH(EPS!AA$2,NoSettings!$C$1:$AH$1,0))</f>
        <v>0</v>
      </c>
      <c r="AB5633">
        <f>INDEX(NoSettings!$C$2:$AH$7395,MATCH(EPS!$F5633,NoSettings!$A$2:$A$7395,0),MATCH(EPS!AB$2,NoSettings!$C$1:$AH$1,0))</f>
        <v>0</v>
      </c>
      <c r="AC5633">
        <f>INDEX(NoSettings!$C$2:$AH$7395,MATCH(EPS!$F5633,NoSettings!$A$2:$A$7395,0),MATCH(EPS!AC$2,NoSettings!$C$1:$AH$1,0))</f>
        <v>0</v>
      </c>
      <c r="AD5633">
        <f>INDEX(NoSettings!$C$2:$AH$7395,MATCH(EPS!$F5633,NoSettings!$A$2:$A$7395,0),MATCH(EPS!AD$2,NoSettings!$C$1:$AH$1,0))</f>
        <v>0</v>
      </c>
      <c r="AE5633">
        <f>INDEX(NoSettings!$C$2:$AH$7395,MATCH(EPS!$F5633,NoSettings!$A$2:$A$7395,0),MATCH(EPS!AE$2,NoSettings!$C$1:$AH$1,0))</f>
        <v>0</v>
      </c>
      <c r="AF5633">
        <f>INDEX(NoSettings!$C$2:$AH$7395,MATCH(EPS!$F5633,NoSettings!$A$2:$A$7395,0),MATCH(EPS!AF$2,NoSettings!$C$1:$AH$1,0))</f>
        <v>0</v>
      </c>
      <c r="AG5633">
        <f>INDEX(NoSettings!$C$2:$AH$7395,MATCH(EPS!$F5633,NoSettings!$A$2:$A$7395,0),MATCH(EPS!AG$2,NoSettings!$C$1:$AH$1,0))</f>
        <v>0</v>
      </c>
      <c r="AH5633">
        <f>INDEX(NoSettings!$C$2:$AH$7395,MATCH(EPS!$F5633,NoSettings!$A$2:$A$7395,0),MATCH(EPS!AH$2,NoSettings!$C$1:$AH$1,0))</f>
        <v>0</v>
      </c>
      <c r="AI5633">
        <f>INDEX(NoSettings!$C$2:$AH$7395,MATCH(EPS!$F5633,NoSettings!$A$2:$A$7395,0),MATCH(EPS!AI$2,NoSettings!$C$1:$AH$1,0))</f>
        <v>0</v>
      </c>
      <c r="AJ5633">
        <f>INDEX(NoSettings!$C$2:$AH$7395,MATCH(EPS!$F5633,NoSettings!$A$2:$A$7395,0),MATCH(EPS!AJ$2,NoSettings!$C$1:$AH$1,0))</f>
        <v>0</v>
      </c>
      <c r="AK5633">
        <f>INDEX(NoSettings!$C$2:$AH$7395,MATCH(EPS!$F5633,NoSettings!$A$2:$A$7395,0),MATCH(EPS!AK$2,NoSettings!$C$1:$AH$1,0))</f>
        <v>0</v>
      </c>
    </row>
    <row r="5634" spans="1:37" x14ac:dyDescent="0.3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7395,MATCH(EPS!$F5634,NoSettings!$A$2:$A$7395,0),MATCH(EPS!G$2,NoSettings!$C$1:$AH$1,0))</f>
        <v>0</v>
      </c>
      <c r="H5634">
        <f>INDEX(NoSettings!$C$2:$AH$7395,MATCH(EPS!$F5634,NoSettings!$A$2:$A$7395,0),MATCH(EPS!H$2,NoSettings!$C$1:$AH$1,0))</f>
        <v>0</v>
      </c>
      <c r="I5634">
        <f>INDEX(NoSettings!$C$2:$AH$7395,MATCH(EPS!$F5634,NoSettings!$A$2:$A$7395,0),MATCH(EPS!I$2,NoSettings!$C$1:$AH$1,0))</f>
        <v>0</v>
      </c>
      <c r="J5634">
        <f>INDEX(NoSettings!$C$2:$AH$7395,MATCH(EPS!$F5634,NoSettings!$A$2:$A$7395,0),MATCH(EPS!J$2,NoSettings!$C$1:$AH$1,0))</f>
        <v>0</v>
      </c>
      <c r="K5634">
        <f>INDEX(NoSettings!$C$2:$AH$7395,MATCH(EPS!$F5634,NoSettings!$A$2:$A$7395,0),MATCH(EPS!K$2,NoSettings!$C$1:$AH$1,0))</f>
        <v>0</v>
      </c>
      <c r="L5634">
        <f>INDEX(NoSettings!$C$2:$AH$7395,MATCH(EPS!$F5634,NoSettings!$A$2:$A$7395,0),MATCH(EPS!L$2,NoSettings!$C$1:$AH$1,0))</f>
        <v>0</v>
      </c>
      <c r="M5634">
        <f>INDEX(NoSettings!$C$2:$AH$7395,MATCH(EPS!$F5634,NoSettings!$A$2:$A$7395,0),MATCH(EPS!M$2,NoSettings!$C$1:$AH$1,0))</f>
        <v>0</v>
      </c>
      <c r="N5634">
        <f>INDEX(NoSettings!$C$2:$AH$7395,MATCH(EPS!$F5634,NoSettings!$A$2:$A$7395,0),MATCH(EPS!N$2,NoSettings!$C$1:$AH$1,0))</f>
        <v>0</v>
      </c>
      <c r="O5634">
        <f>INDEX(NoSettings!$C$2:$AH$7395,MATCH(EPS!$F5634,NoSettings!$A$2:$A$7395,0),MATCH(EPS!O$2,NoSettings!$C$1:$AH$1,0))</f>
        <v>0</v>
      </c>
      <c r="P5634">
        <f>INDEX(NoSettings!$C$2:$AH$7395,MATCH(EPS!$F5634,NoSettings!$A$2:$A$7395,0),MATCH(EPS!P$2,NoSettings!$C$1:$AH$1,0))</f>
        <v>0</v>
      </c>
      <c r="Q5634">
        <f>INDEX(NoSettings!$C$2:$AH$7395,MATCH(EPS!$F5634,NoSettings!$A$2:$A$7395,0),MATCH(EPS!Q$2,NoSettings!$C$1:$AH$1,0))</f>
        <v>0</v>
      </c>
      <c r="R5634">
        <f>INDEX(NoSettings!$C$2:$AH$7395,MATCH(EPS!$F5634,NoSettings!$A$2:$A$7395,0),MATCH(EPS!R$2,NoSettings!$C$1:$AH$1,0))</f>
        <v>0</v>
      </c>
      <c r="S5634">
        <f>INDEX(NoSettings!$C$2:$AH$7395,MATCH(EPS!$F5634,NoSettings!$A$2:$A$7395,0),MATCH(EPS!S$2,NoSettings!$C$1:$AH$1,0))</f>
        <v>0</v>
      </c>
      <c r="T5634">
        <f>INDEX(NoSettings!$C$2:$AH$7395,MATCH(EPS!$F5634,NoSettings!$A$2:$A$7395,0),MATCH(EPS!T$2,NoSettings!$C$1:$AH$1,0))</f>
        <v>0</v>
      </c>
      <c r="U5634">
        <f>INDEX(NoSettings!$C$2:$AH$7395,MATCH(EPS!$F5634,NoSettings!$A$2:$A$7395,0),MATCH(EPS!U$2,NoSettings!$C$1:$AH$1,0))</f>
        <v>0</v>
      </c>
      <c r="V5634">
        <f>INDEX(NoSettings!$C$2:$AH$7395,MATCH(EPS!$F5634,NoSettings!$A$2:$A$7395,0),MATCH(EPS!V$2,NoSettings!$C$1:$AH$1,0))</f>
        <v>0</v>
      </c>
      <c r="W5634">
        <f>INDEX(NoSettings!$C$2:$AH$7395,MATCH(EPS!$F5634,NoSettings!$A$2:$A$7395,0),MATCH(EPS!W$2,NoSettings!$C$1:$AH$1,0))</f>
        <v>0</v>
      </c>
      <c r="X5634">
        <f>INDEX(NoSettings!$C$2:$AH$7395,MATCH(EPS!$F5634,NoSettings!$A$2:$A$7395,0),MATCH(EPS!X$2,NoSettings!$C$1:$AH$1,0))</f>
        <v>0</v>
      </c>
      <c r="Y5634">
        <f>INDEX(NoSettings!$C$2:$AH$7395,MATCH(EPS!$F5634,NoSettings!$A$2:$A$7395,0),MATCH(EPS!Y$2,NoSettings!$C$1:$AH$1,0))</f>
        <v>0</v>
      </c>
      <c r="Z5634">
        <f>INDEX(NoSettings!$C$2:$AH$7395,MATCH(EPS!$F5634,NoSettings!$A$2:$A$7395,0),MATCH(EPS!Z$2,NoSettings!$C$1:$AH$1,0))</f>
        <v>0</v>
      </c>
      <c r="AA5634">
        <f>INDEX(NoSettings!$C$2:$AH$7395,MATCH(EPS!$F5634,NoSettings!$A$2:$A$7395,0),MATCH(EPS!AA$2,NoSettings!$C$1:$AH$1,0))</f>
        <v>0</v>
      </c>
      <c r="AB5634">
        <f>INDEX(NoSettings!$C$2:$AH$7395,MATCH(EPS!$F5634,NoSettings!$A$2:$A$7395,0),MATCH(EPS!AB$2,NoSettings!$C$1:$AH$1,0))</f>
        <v>0</v>
      </c>
      <c r="AC5634">
        <f>INDEX(NoSettings!$C$2:$AH$7395,MATCH(EPS!$F5634,NoSettings!$A$2:$A$7395,0),MATCH(EPS!AC$2,NoSettings!$C$1:$AH$1,0))</f>
        <v>0</v>
      </c>
      <c r="AD5634">
        <f>INDEX(NoSettings!$C$2:$AH$7395,MATCH(EPS!$F5634,NoSettings!$A$2:$A$7395,0),MATCH(EPS!AD$2,NoSettings!$C$1:$AH$1,0))</f>
        <v>0</v>
      </c>
      <c r="AE5634">
        <f>INDEX(NoSettings!$C$2:$AH$7395,MATCH(EPS!$F5634,NoSettings!$A$2:$A$7395,0),MATCH(EPS!AE$2,NoSettings!$C$1:$AH$1,0))</f>
        <v>0</v>
      </c>
      <c r="AF5634">
        <f>INDEX(NoSettings!$C$2:$AH$7395,MATCH(EPS!$F5634,NoSettings!$A$2:$A$7395,0),MATCH(EPS!AF$2,NoSettings!$C$1:$AH$1,0))</f>
        <v>0</v>
      </c>
      <c r="AG5634">
        <f>INDEX(NoSettings!$C$2:$AH$7395,MATCH(EPS!$F5634,NoSettings!$A$2:$A$7395,0),MATCH(EPS!AG$2,NoSettings!$C$1:$AH$1,0))</f>
        <v>0</v>
      </c>
      <c r="AH5634">
        <f>INDEX(NoSettings!$C$2:$AH$7395,MATCH(EPS!$F5634,NoSettings!$A$2:$A$7395,0),MATCH(EPS!AH$2,NoSettings!$C$1:$AH$1,0))</f>
        <v>0</v>
      </c>
      <c r="AI5634">
        <f>INDEX(NoSettings!$C$2:$AH$7395,MATCH(EPS!$F5634,NoSettings!$A$2:$A$7395,0),MATCH(EPS!AI$2,NoSettings!$C$1:$AH$1,0))</f>
        <v>0</v>
      </c>
      <c r="AJ5634">
        <f>INDEX(NoSettings!$C$2:$AH$7395,MATCH(EPS!$F5634,NoSettings!$A$2:$A$7395,0),MATCH(EPS!AJ$2,NoSettings!$C$1:$AH$1,0))</f>
        <v>0</v>
      </c>
      <c r="AK5634">
        <f>INDEX(NoSettings!$C$2:$AH$7395,MATCH(EPS!$F5634,NoSettings!$A$2:$A$7395,0),MATCH(EPS!AK$2,NoSettings!$C$1:$AH$1,0))</f>
        <v>0</v>
      </c>
    </row>
    <row r="5635" spans="1:37" x14ac:dyDescent="0.3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7395,MATCH(EPS!$F5635,NoSettings!$A$2:$A$7395,0),MATCH(EPS!G$2,NoSettings!$C$1:$AH$1,0))</f>
        <v>0</v>
      </c>
      <c r="H5635">
        <f>INDEX(NoSettings!$C$2:$AH$7395,MATCH(EPS!$F5635,NoSettings!$A$2:$A$7395,0),MATCH(EPS!H$2,NoSettings!$C$1:$AH$1,0))</f>
        <v>0</v>
      </c>
      <c r="I5635">
        <f>INDEX(NoSettings!$C$2:$AH$7395,MATCH(EPS!$F5635,NoSettings!$A$2:$A$7395,0),MATCH(EPS!I$2,NoSettings!$C$1:$AH$1,0))</f>
        <v>0</v>
      </c>
      <c r="J5635">
        <f>INDEX(NoSettings!$C$2:$AH$7395,MATCH(EPS!$F5635,NoSettings!$A$2:$A$7395,0),MATCH(EPS!J$2,NoSettings!$C$1:$AH$1,0))</f>
        <v>0</v>
      </c>
      <c r="K5635">
        <f>INDEX(NoSettings!$C$2:$AH$7395,MATCH(EPS!$F5635,NoSettings!$A$2:$A$7395,0),MATCH(EPS!K$2,NoSettings!$C$1:$AH$1,0))</f>
        <v>0</v>
      </c>
      <c r="L5635">
        <f>INDEX(NoSettings!$C$2:$AH$7395,MATCH(EPS!$F5635,NoSettings!$A$2:$A$7395,0),MATCH(EPS!L$2,NoSettings!$C$1:$AH$1,0))</f>
        <v>0</v>
      </c>
      <c r="M5635">
        <f>INDEX(NoSettings!$C$2:$AH$7395,MATCH(EPS!$F5635,NoSettings!$A$2:$A$7395,0),MATCH(EPS!M$2,NoSettings!$C$1:$AH$1,0))</f>
        <v>0</v>
      </c>
      <c r="N5635">
        <f>INDEX(NoSettings!$C$2:$AH$7395,MATCH(EPS!$F5635,NoSettings!$A$2:$A$7395,0),MATCH(EPS!N$2,NoSettings!$C$1:$AH$1,0))</f>
        <v>0</v>
      </c>
      <c r="O5635">
        <f>INDEX(NoSettings!$C$2:$AH$7395,MATCH(EPS!$F5635,NoSettings!$A$2:$A$7395,0),MATCH(EPS!O$2,NoSettings!$C$1:$AH$1,0))</f>
        <v>0</v>
      </c>
      <c r="P5635">
        <f>INDEX(NoSettings!$C$2:$AH$7395,MATCH(EPS!$F5635,NoSettings!$A$2:$A$7395,0),MATCH(EPS!P$2,NoSettings!$C$1:$AH$1,0))</f>
        <v>0</v>
      </c>
      <c r="Q5635">
        <f>INDEX(NoSettings!$C$2:$AH$7395,MATCH(EPS!$F5635,NoSettings!$A$2:$A$7395,0),MATCH(EPS!Q$2,NoSettings!$C$1:$AH$1,0))</f>
        <v>0</v>
      </c>
      <c r="R5635">
        <f>INDEX(NoSettings!$C$2:$AH$7395,MATCH(EPS!$F5635,NoSettings!$A$2:$A$7395,0),MATCH(EPS!R$2,NoSettings!$C$1:$AH$1,0))</f>
        <v>0</v>
      </c>
      <c r="S5635">
        <f>INDEX(NoSettings!$C$2:$AH$7395,MATCH(EPS!$F5635,NoSettings!$A$2:$A$7395,0),MATCH(EPS!S$2,NoSettings!$C$1:$AH$1,0))</f>
        <v>0</v>
      </c>
      <c r="T5635">
        <f>INDEX(NoSettings!$C$2:$AH$7395,MATCH(EPS!$F5635,NoSettings!$A$2:$A$7395,0),MATCH(EPS!T$2,NoSettings!$C$1:$AH$1,0))</f>
        <v>0</v>
      </c>
      <c r="U5635">
        <f>INDEX(NoSettings!$C$2:$AH$7395,MATCH(EPS!$F5635,NoSettings!$A$2:$A$7395,0),MATCH(EPS!U$2,NoSettings!$C$1:$AH$1,0))</f>
        <v>0</v>
      </c>
      <c r="V5635">
        <f>INDEX(NoSettings!$C$2:$AH$7395,MATCH(EPS!$F5635,NoSettings!$A$2:$A$7395,0),MATCH(EPS!V$2,NoSettings!$C$1:$AH$1,0))</f>
        <v>0</v>
      </c>
      <c r="W5635">
        <f>INDEX(NoSettings!$C$2:$AH$7395,MATCH(EPS!$F5635,NoSettings!$A$2:$A$7395,0),MATCH(EPS!W$2,NoSettings!$C$1:$AH$1,0))</f>
        <v>0</v>
      </c>
      <c r="X5635">
        <f>INDEX(NoSettings!$C$2:$AH$7395,MATCH(EPS!$F5635,NoSettings!$A$2:$A$7395,0),MATCH(EPS!X$2,NoSettings!$C$1:$AH$1,0))</f>
        <v>0</v>
      </c>
      <c r="Y5635">
        <f>INDEX(NoSettings!$C$2:$AH$7395,MATCH(EPS!$F5635,NoSettings!$A$2:$A$7395,0),MATCH(EPS!Y$2,NoSettings!$C$1:$AH$1,0))</f>
        <v>0</v>
      </c>
      <c r="Z5635">
        <f>INDEX(NoSettings!$C$2:$AH$7395,MATCH(EPS!$F5635,NoSettings!$A$2:$A$7395,0),MATCH(EPS!Z$2,NoSettings!$C$1:$AH$1,0))</f>
        <v>0</v>
      </c>
      <c r="AA5635">
        <f>INDEX(NoSettings!$C$2:$AH$7395,MATCH(EPS!$F5635,NoSettings!$A$2:$A$7395,0),MATCH(EPS!AA$2,NoSettings!$C$1:$AH$1,0))</f>
        <v>0</v>
      </c>
      <c r="AB5635">
        <f>INDEX(NoSettings!$C$2:$AH$7395,MATCH(EPS!$F5635,NoSettings!$A$2:$A$7395,0),MATCH(EPS!AB$2,NoSettings!$C$1:$AH$1,0))</f>
        <v>0</v>
      </c>
      <c r="AC5635">
        <f>INDEX(NoSettings!$C$2:$AH$7395,MATCH(EPS!$F5635,NoSettings!$A$2:$A$7395,0),MATCH(EPS!AC$2,NoSettings!$C$1:$AH$1,0))</f>
        <v>0</v>
      </c>
      <c r="AD5635">
        <f>INDEX(NoSettings!$C$2:$AH$7395,MATCH(EPS!$F5635,NoSettings!$A$2:$A$7395,0),MATCH(EPS!AD$2,NoSettings!$C$1:$AH$1,0))</f>
        <v>0</v>
      </c>
      <c r="AE5635">
        <f>INDEX(NoSettings!$C$2:$AH$7395,MATCH(EPS!$F5635,NoSettings!$A$2:$A$7395,0),MATCH(EPS!AE$2,NoSettings!$C$1:$AH$1,0))</f>
        <v>0</v>
      </c>
      <c r="AF5635">
        <f>INDEX(NoSettings!$C$2:$AH$7395,MATCH(EPS!$F5635,NoSettings!$A$2:$A$7395,0),MATCH(EPS!AF$2,NoSettings!$C$1:$AH$1,0))</f>
        <v>0</v>
      </c>
      <c r="AG5635">
        <f>INDEX(NoSettings!$C$2:$AH$7395,MATCH(EPS!$F5635,NoSettings!$A$2:$A$7395,0),MATCH(EPS!AG$2,NoSettings!$C$1:$AH$1,0))</f>
        <v>0</v>
      </c>
      <c r="AH5635">
        <f>INDEX(NoSettings!$C$2:$AH$7395,MATCH(EPS!$F5635,NoSettings!$A$2:$A$7395,0),MATCH(EPS!AH$2,NoSettings!$C$1:$AH$1,0))</f>
        <v>0</v>
      </c>
      <c r="AI5635">
        <f>INDEX(NoSettings!$C$2:$AH$7395,MATCH(EPS!$F5635,NoSettings!$A$2:$A$7395,0),MATCH(EPS!AI$2,NoSettings!$C$1:$AH$1,0))</f>
        <v>0</v>
      </c>
      <c r="AJ5635">
        <f>INDEX(NoSettings!$C$2:$AH$7395,MATCH(EPS!$F5635,NoSettings!$A$2:$A$7395,0),MATCH(EPS!AJ$2,NoSettings!$C$1:$AH$1,0))</f>
        <v>0</v>
      </c>
      <c r="AK5635">
        <f>INDEX(NoSettings!$C$2:$AH$7395,MATCH(EPS!$F5635,NoSettings!$A$2:$A$7395,0),MATCH(EPS!AK$2,NoSettings!$C$1:$AH$1,0))</f>
        <v>0</v>
      </c>
    </row>
    <row r="5636" spans="1:37" x14ac:dyDescent="0.3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7395,MATCH(EPS!$F5636,NoSettings!$A$2:$A$7395,0),MATCH(EPS!G$2,NoSettings!$C$1:$AH$1,0))</f>
        <v>195074000000</v>
      </c>
      <c r="H5636">
        <f>INDEX(NoSettings!$C$2:$AH$7395,MATCH(EPS!$F5636,NoSettings!$A$2:$A$7395,0),MATCH(EPS!H$2,NoSettings!$C$1:$AH$1,0))</f>
        <v>212286000000</v>
      </c>
      <c r="I5636">
        <f>INDEX(NoSettings!$C$2:$AH$7395,MATCH(EPS!$F5636,NoSettings!$A$2:$A$7395,0),MATCH(EPS!I$2,NoSettings!$C$1:$AH$1,0))</f>
        <v>238166000000</v>
      </c>
      <c r="J5636">
        <f>INDEX(NoSettings!$C$2:$AH$7395,MATCH(EPS!$F5636,NoSettings!$A$2:$A$7395,0),MATCH(EPS!J$2,NoSettings!$C$1:$AH$1,0))</f>
        <v>259112000000</v>
      </c>
      <c r="K5636">
        <f>INDEX(NoSettings!$C$2:$AH$7395,MATCH(EPS!$F5636,NoSettings!$A$2:$A$7395,0),MATCH(EPS!K$2,NoSettings!$C$1:$AH$1,0))</f>
        <v>269584000000</v>
      </c>
      <c r="L5636">
        <f>INDEX(NoSettings!$C$2:$AH$7395,MATCH(EPS!$F5636,NoSettings!$A$2:$A$7395,0),MATCH(EPS!L$2,NoSettings!$C$1:$AH$1,0))</f>
        <v>280418000000</v>
      </c>
      <c r="M5636">
        <f>INDEX(NoSettings!$C$2:$AH$7395,MATCH(EPS!$F5636,NoSettings!$A$2:$A$7395,0),MATCH(EPS!M$2,NoSettings!$C$1:$AH$1,0))</f>
        <v>287822000000</v>
      </c>
      <c r="N5636">
        <f>INDEX(NoSettings!$C$2:$AH$7395,MATCH(EPS!$F5636,NoSettings!$A$2:$A$7395,0),MATCH(EPS!N$2,NoSettings!$C$1:$AH$1,0))</f>
        <v>292877000000</v>
      </c>
      <c r="O5636">
        <f>INDEX(NoSettings!$C$2:$AH$7395,MATCH(EPS!$F5636,NoSettings!$A$2:$A$7395,0),MATCH(EPS!O$2,NoSettings!$C$1:$AH$1,0))</f>
        <v>295405000000</v>
      </c>
      <c r="P5636">
        <f>INDEX(NoSettings!$C$2:$AH$7395,MATCH(EPS!$F5636,NoSettings!$A$2:$A$7395,0),MATCH(EPS!P$2,NoSettings!$C$1:$AH$1,0))</f>
        <v>298474000000</v>
      </c>
      <c r="Q5636">
        <f>INDEX(NoSettings!$C$2:$AH$7395,MATCH(EPS!$F5636,NoSettings!$A$2:$A$7395,0),MATCH(EPS!Q$2,NoSettings!$C$1:$AH$1,0))</f>
        <v>302266000000</v>
      </c>
      <c r="R5636">
        <f>INDEX(NoSettings!$C$2:$AH$7395,MATCH(EPS!$F5636,NoSettings!$A$2:$A$7395,0),MATCH(EPS!R$2,NoSettings!$C$1:$AH$1,0))</f>
        <v>305517000000</v>
      </c>
      <c r="S5636">
        <f>INDEX(NoSettings!$C$2:$AH$7395,MATCH(EPS!$F5636,NoSettings!$A$2:$A$7395,0),MATCH(EPS!S$2,NoSettings!$C$1:$AH$1,0))</f>
        <v>304975000000</v>
      </c>
      <c r="T5636">
        <f>INDEX(NoSettings!$C$2:$AH$7395,MATCH(EPS!$F5636,NoSettings!$A$2:$A$7395,0),MATCH(EPS!T$2,NoSettings!$C$1:$AH$1,0))</f>
        <v>305698000000</v>
      </c>
      <c r="U5636">
        <f>INDEX(NoSettings!$C$2:$AH$7395,MATCH(EPS!$F5636,NoSettings!$A$2:$A$7395,0),MATCH(EPS!U$2,NoSettings!$C$1:$AH$1,0))</f>
        <v>305878000000</v>
      </c>
      <c r="V5636">
        <f>INDEX(NoSettings!$C$2:$AH$7395,MATCH(EPS!$F5636,NoSettings!$A$2:$A$7395,0),MATCH(EPS!V$2,NoSettings!$C$1:$AH$1,0))</f>
        <v>304614000000</v>
      </c>
      <c r="W5636">
        <f>INDEX(NoSettings!$C$2:$AH$7395,MATCH(EPS!$F5636,NoSettings!$A$2:$A$7395,0),MATCH(EPS!W$2,NoSettings!$C$1:$AH$1,0))</f>
        <v>303170000000</v>
      </c>
      <c r="X5636">
        <f>INDEX(NoSettings!$C$2:$AH$7395,MATCH(EPS!$F5636,NoSettings!$A$2:$A$7395,0),MATCH(EPS!X$2,NoSettings!$C$1:$AH$1,0))</f>
        <v>302627000000</v>
      </c>
      <c r="Y5636">
        <f>INDEX(NoSettings!$C$2:$AH$7395,MATCH(EPS!$F5636,NoSettings!$A$2:$A$7395,0),MATCH(EPS!Y$2,NoSettings!$C$1:$AH$1,0))</f>
        <v>301725000000</v>
      </c>
      <c r="Z5636">
        <f>INDEX(NoSettings!$C$2:$AH$7395,MATCH(EPS!$F5636,NoSettings!$A$2:$A$7395,0),MATCH(EPS!Z$2,NoSettings!$C$1:$AH$1,0))</f>
        <v>301183000000</v>
      </c>
      <c r="AA5636">
        <f>INDEX(NoSettings!$C$2:$AH$7395,MATCH(EPS!$F5636,NoSettings!$A$2:$A$7395,0),MATCH(EPS!AA$2,NoSettings!$C$1:$AH$1,0))</f>
        <v>300100000000</v>
      </c>
      <c r="AB5636">
        <f>INDEX(NoSettings!$C$2:$AH$7395,MATCH(EPS!$F5636,NoSettings!$A$2:$A$7395,0),MATCH(EPS!AB$2,NoSettings!$C$1:$AH$1,0))</f>
        <v>299378000000</v>
      </c>
      <c r="AC5636">
        <f>INDEX(NoSettings!$C$2:$AH$7395,MATCH(EPS!$F5636,NoSettings!$A$2:$A$7395,0),MATCH(EPS!AC$2,NoSettings!$C$1:$AH$1,0))</f>
        <v>300461000000</v>
      </c>
      <c r="AD5636">
        <f>INDEX(NoSettings!$C$2:$AH$7395,MATCH(EPS!$F5636,NoSettings!$A$2:$A$7395,0),MATCH(EPS!AD$2,NoSettings!$C$1:$AH$1,0))</f>
        <v>301906000000</v>
      </c>
      <c r="AE5636">
        <f>INDEX(NoSettings!$C$2:$AH$7395,MATCH(EPS!$F5636,NoSettings!$A$2:$A$7395,0),MATCH(EPS!AE$2,NoSettings!$C$1:$AH$1,0))</f>
        <v>302447000000</v>
      </c>
      <c r="AF5636">
        <f>INDEX(NoSettings!$C$2:$AH$7395,MATCH(EPS!$F5636,NoSettings!$A$2:$A$7395,0),MATCH(EPS!AF$2,NoSettings!$C$1:$AH$1,0))</f>
        <v>301364000000</v>
      </c>
      <c r="AG5636">
        <f>INDEX(NoSettings!$C$2:$AH$7395,MATCH(EPS!$F5636,NoSettings!$A$2:$A$7395,0),MATCH(EPS!AG$2,NoSettings!$C$1:$AH$1,0))</f>
        <v>301364000000</v>
      </c>
      <c r="AH5636">
        <f>INDEX(NoSettings!$C$2:$AH$7395,MATCH(EPS!$F5636,NoSettings!$A$2:$A$7395,0),MATCH(EPS!AH$2,NoSettings!$C$1:$AH$1,0))</f>
        <v>301364000000</v>
      </c>
      <c r="AI5636">
        <f>INDEX(NoSettings!$C$2:$AH$7395,MATCH(EPS!$F5636,NoSettings!$A$2:$A$7395,0),MATCH(EPS!AI$2,NoSettings!$C$1:$AH$1,0))</f>
        <v>300642000000</v>
      </c>
      <c r="AJ5636">
        <f>INDEX(NoSettings!$C$2:$AH$7395,MATCH(EPS!$F5636,NoSettings!$A$2:$A$7395,0),MATCH(EPS!AJ$2,NoSettings!$C$1:$AH$1,0))</f>
        <v>300281000000</v>
      </c>
      <c r="AK5636">
        <f>INDEX(NoSettings!$C$2:$AH$7395,MATCH(EPS!$F5636,NoSettings!$A$2:$A$7395,0),MATCH(EPS!AK$2,NoSettings!$C$1:$AH$1,0))</f>
        <v>298836000000</v>
      </c>
    </row>
    <row r="5637" spans="1:37" x14ac:dyDescent="0.3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7395,MATCH(EPS!$F5637,NoSettings!$A$2:$A$7395,0),MATCH(EPS!G$2,NoSettings!$C$1:$AH$1,0))</f>
        <v>5545710</v>
      </c>
      <c r="H5637">
        <f>INDEX(NoSettings!$C$2:$AH$7395,MATCH(EPS!$F5637,NoSettings!$A$2:$A$7395,0),MATCH(EPS!H$2,NoSettings!$C$1:$AH$1,0))</f>
        <v>6035030</v>
      </c>
      <c r="I5637">
        <f>INDEX(NoSettings!$C$2:$AH$7395,MATCH(EPS!$F5637,NoSettings!$A$2:$A$7395,0),MATCH(EPS!I$2,NoSettings!$C$1:$AH$1,0))</f>
        <v>6770770</v>
      </c>
      <c r="J5637">
        <f>INDEX(NoSettings!$C$2:$AH$7395,MATCH(EPS!$F5637,NoSettings!$A$2:$A$7395,0),MATCH(EPS!J$2,NoSettings!$C$1:$AH$1,0))</f>
        <v>7366220</v>
      </c>
      <c r="K5637">
        <f>INDEX(NoSettings!$C$2:$AH$7395,MATCH(EPS!$F5637,NoSettings!$A$2:$A$7395,0),MATCH(EPS!K$2,NoSettings!$C$1:$AH$1,0))</f>
        <v>7663950</v>
      </c>
      <c r="L5637">
        <f>INDEX(NoSettings!$C$2:$AH$7395,MATCH(EPS!$F5637,NoSettings!$A$2:$A$7395,0),MATCH(EPS!L$2,NoSettings!$C$1:$AH$1,0))</f>
        <v>7971940</v>
      </c>
      <c r="M5637">
        <f>INDEX(NoSettings!$C$2:$AH$7395,MATCH(EPS!$F5637,NoSettings!$A$2:$A$7395,0),MATCH(EPS!M$2,NoSettings!$C$1:$AH$1,0))</f>
        <v>8182410</v>
      </c>
      <c r="N5637">
        <f>INDEX(NoSettings!$C$2:$AH$7395,MATCH(EPS!$F5637,NoSettings!$A$2:$A$7395,0),MATCH(EPS!N$2,NoSettings!$C$1:$AH$1,0))</f>
        <v>8326140</v>
      </c>
      <c r="O5637">
        <f>INDEX(NoSettings!$C$2:$AH$7395,MATCH(EPS!$F5637,NoSettings!$A$2:$A$7395,0),MATCH(EPS!O$2,NoSettings!$C$1:$AH$1,0))</f>
        <v>8398000</v>
      </c>
      <c r="P5637">
        <f>INDEX(NoSettings!$C$2:$AH$7395,MATCH(EPS!$F5637,NoSettings!$A$2:$A$7395,0),MATCH(EPS!P$2,NoSettings!$C$1:$AH$1,0))</f>
        <v>8485260</v>
      </c>
      <c r="Q5637">
        <f>INDEX(NoSettings!$C$2:$AH$7395,MATCH(EPS!$F5637,NoSettings!$A$2:$A$7395,0),MATCH(EPS!Q$2,NoSettings!$C$1:$AH$1,0))</f>
        <v>8593050</v>
      </c>
      <c r="R5637">
        <f>INDEX(NoSettings!$C$2:$AH$7395,MATCH(EPS!$F5637,NoSettings!$A$2:$A$7395,0),MATCH(EPS!R$2,NoSettings!$C$1:$AH$1,0))</f>
        <v>8685460</v>
      </c>
      <c r="S5637">
        <f>INDEX(NoSettings!$C$2:$AH$7395,MATCH(EPS!$F5637,NoSettings!$A$2:$A$7395,0),MATCH(EPS!S$2,NoSettings!$C$1:$AH$1,0))</f>
        <v>8670060</v>
      </c>
      <c r="T5637">
        <f>INDEX(NoSettings!$C$2:$AH$7395,MATCH(EPS!$F5637,NoSettings!$A$2:$A$7395,0),MATCH(EPS!T$2,NoSettings!$C$1:$AH$1,0))</f>
        <v>8690600</v>
      </c>
      <c r="U5637">
        <f>INDEX(NoSettings!$C$2:$AH$7395,MATCH(EPS!$F5637,NoSettings!$A$2:$A$7395,0),MATCH(EPS!U$2,NoSettings!$C$1:$AH$1,0))</f>
        <v>8695730</v>
      </c>
      <c r="V5637">
        <f>INDEX(NoSettings!$C$2:$AH$7395,MATCH(EPS!$F5637,NoSettings!$A$2:$A$7395,0),MATCH(EPS!V$2,NoSettings!$C$1:$AH$1,0))</f>
        <v>8659790</v>
      </c>
      <c r="W5637">
        <f>INDEX(NoSettings!$C$2:$AH$7395,MATCH(EPS!$F5637,NoSettings!$A$2:$A$7395,0),MATCH(EPS!W$2,NoSettings!$C$1:$AH$1,0))</f>
        <v>8618740</v>
      </c>
      <c r="X5637">
        <f>INDEX(NoSettings!$C$2:$AH$7395,MATCH(EPS!$F5637,NoSettings!$A$2:$A$7395,0),MATCH(EPS!X$2,NoSettings!$C$1:$AH$1,0))</f>
        <v>8603320</v>
      </c>
      <c r="Y5637">
        <f>INDEX(NoSettings!$C$2:$AH$7395,MATCH(EPS!$F5637,NoSettings!$A$2:$A$7395,0),MATCH(EPS!Y$2,NoSettings!$C$1:$AH$1,0))</f>
        <v>8577660</v>
      </c>
      <c r="Z5637">
        <f>INDEX(NoSettings!$C$2:$AH$7395,MATCH(EPS!$F5637,NoSettings!$A$2:$A$7395,0),MATCH(EPS!Z$2,NoSettings!$C$1:$AH$1,0))</f>
        <v>8562270</v>
      </c>
      <c r="AA5637">
        <f>INDEX(NoSettings!$C$2:$AH$7395,MATCH(EPS!$F5637,NoSettings!$A$2:$A$7395,0),MATCH(EPS!AA$2,NoSettings!$C$1:$AH$1,0))</f>
        <v>8531460</v>
      </c>
      <c r="AB5637">
        <f>INDEX(NoSettings!$C$2:$AH$7395,MATCH(EPS!$F5637,NoSettings!$A$2:$A$7395,0),MATCH(EPS!AB$2,NoSettings!$C$1:$AH$1,0))</f>
        <v>8510940</v>
      </c>
      <c r="AC5637">
        <f>INDEX(NoSettings!$C$2:$AH$7395,MATCH(EPS!$F5637,NoSettings!$A$2:$A$7395,0),MATCH(EPS!AC$2,NoSettings!$C$1:$AH$1,0))</f>
        <v>8541730</v>
      </c>
      <c r="AD5637">
        <f>INDEX(NoSettings!$C$2:$AH$7395,MATCH(EPS!$F5637,NoSettings!$A$2:$A$7395,0),MATCH(EPS!AD$2,NoSettings!$C$1:$AH$1,0))</f>
        <v>8582810</v>
      </c>
      <c r="AE5637">
        <f>INDEX(NoSettings!$C$2:$AH$7395,MATCH(EPS!$F5637,NoSettings!$A$2:$A$7395,0),MATCH(EPS!AE$2,NoSettings!$C$1:$AH$1,0))</f>
        <v>8598200</v>
      </c>
      <c r="AF5637">
        <f>INDEX(NoSettings!$C$2:$AH$7395,MATCH(EPS!$F5637,NoSettings!$A$2:$A$7395,0),MATCH(EPS!AF$2,NoSettings!$C$1:$AH$1,0))</f>
        <v>8567390</v>
      </c>
      <c r="AG5637">
        <f>INDEX(NoSettings!$C$2:$AH$7395,MATCH(EPS!$F5637,NoSettings!$A$2:$A$7395,0),MATCH(EPS!AG$2,NoSettings!$C$1:$AH$1,0))</f>
        <v>8567390</v>
      </c>
      <c r="AH5637">
        <f>INDEX(NoSettings!$C$2:$AH$7395,MATCH(EPS!$F5637,NoSettings!$A$2:$A$7395,0),MATCH(EPS!AH$2,NoSettings!$C$1:$AH$1,0))</f>
        <v>8567390</v>
      </c>
      <c r="AI5637">
        <f>INDEX(NoSettings!$C$2:$AH$7395,MATCH(EPS!$F5637,NoSettings!$A$2:$A$7395,0),MATCH(EPS!AI$2,NoSettings!$C$1:$AH$1,0))</f>
        <v>8546870</v>
      </c>
      <c r="AJ5637">
        <f>INDEX(NoSettings!$C$2:$AH$7395,MATCH(EPS!$F5637,NoSettings!$A$2:$A$7395,0),MATCH(EPS!AJ$2,NoSettings!$C$1:$AH$1,0))</f>
        <v>8536610</v>
      </c>
      <c r="AK5637">
        <f>INDEX(NoSettings!$C$2:$AH$7395,MATCH(EPS!$F5637,NoSettings!$A$2:$A$7395,0),MATCH(EPS!AK$2,NoSettings!$C$1:$AH$1,0))</f>
        <v>8495530</v>
      </c>
    </row>
    <row r="5638" spans="1:37" x14ac:dyDescent="0.3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7395,MATCH(EPS!$F5638,NoSettings!$A$2:$A$7395,0),MATCH(EPS!G$2,NoSettings!$C$1:$AH$1,0))</f>
        <v>25611500</v>
      </c>
      <c r="H5638">
        <f>INDEX(NoSettings!$C$2:$AH$7395,MATCH(EPS!$F5638,NoSettings!$A$2:$A$7395,0),MATCH(EPS!H$2,NoSettings!$C$1:$AH$1,0))</f>
        <v>27871400</v>
      </c>
      <c r="I5638">
        <f>INDEX(NoSettings!$C$2:$AH$7395,MATCH(EPS!$F5638,NoSettings!$A$2:$A$7395,0),MATCH(EPS!I$2,NoSettings!$C$1:$AH$1,0))</f>
        <v>31269200</v>
      </c>
      <c r="J5638">
        <f>INDEX(NoSettings!$C$2:$AH$7395,MATCH(EPS!$F5638,NoSettings!$A$2:$A$7395,0),MATCH(EPS!J$2,NoSettings!$C$1:$AH$1,0))</f>
        <v>34019200</v>
      </c>
      <c r="K5638">
        <f>INDEX(NoSettings!$C$2:$AH$7395,MATCH(EPS!$F5638,NoSettings!$A$2:$A$7395,0),MATCH(EPS!K$2,NoSettings!$C$1:$AH$1,0))</f>
        <v>35394100</v>
      </c>
      <c r="L5638">
        <f>INDEX(NoSettings!$C$2:$AH$7395,MATCH(EPS!$F5638,NoSettings!$A$2:$A$7395,0),MATCH(EPS!L$2,NoSettings!$C$1:$AH$1,0))</f>
        <v>36816500</v>
      </c>
      <c r="M5638">
        <f>INDEX(NoSettings!$C$2:$AH$7395,MATCH(EPS!$F5638,NoSettings!$A$2:$A$7395,0),MATCH(EPS!M$2,NoSettings!$C$1:$AH$1,0))</f>
        <v>37788500</v>
      </c>
      <c r="N5638">
        <f>INDEX(NoSettings!$C$2:$AH$7395,MATCH(EPS!$F5638,NoSettings!$A$2:$A$7395,0),MATCH(EPS!N$2,NoSettings!$C$1:$AH$1,0))</f>
        <v>38452300</v>
      </c>
      <c r="O5638">
        <f>INDEX(NoSettings!$C$2:$AH$7395,MATCH(EPS!$F5638,NoSettings!$A$2:$A$7395,0),MATCH(EPS!O$2,NoSettings!$C$1:$AH$1,0))</f>
        <v>38784200</v>
      </c>
      <c r="P5638">
        <f>INDEX(NoSettings!$C$2:$AH$7395,MATCH(EPS!$F5638,NoSettings!$A$2:$A$7395,0),MATCH(EPS!P$2,NoSettings!$C$1:$AH$1,0))</f>
        <v>39187200</v>
      </c>
      <c r="Q5638">
        <f>INDEX(NoSettings!$C$2:$AH$7395,MATCH(EPS!$F5638,NoSettings!$A$2:$A$7395,0),MATCH(EPS!Q$2,NoSettings!$C$1:$AH$1,0))</f>
        <v>39685000</v>
      </c>
      <c r="R5638">
        <f>INDEX(NoSettings!$C$2:$AH$7395,MATCH(EPS!$F5638,NoSettings!$A$2:$A$7395,0),MATCH(EPS!R$2,NoSettings!$C$1:$AH$1,0))</f>
        <v>40111800</v>
      </c>
      <c r="S5638">
        <f>INDEX(NoSettings!$C$2:$AH$7395,MATCH(EPS!$F5638,NoSettings!$A$2:$A$7395,0),MATCH(EPS!S$2,NoSettings!$C$1:$AH$1,0))</f>
        <v>40040700</v>
      </c>
      <c r="T5638">
        <f>INDEX(NoSettings!$C$2:$AH$7395,MATCH(EPS!$F5638,NoSettings!$A$2:$A$7395,0),MATCH(EPS!T$2,NoSettings!$C$1:$AH$1,0))</f>
        <v>40135500</v>
      </c>
      <c r="U5638">
        <f>INDEX(NoSettings!$C$2:$AH$7395,MATCH(EPS!$F5638,NoSettings!$A$2:$A$7395,0),MATCH(EPS!U$2,NoSettings!$C$1:$AH$1,0))</f>
        <v>40159200</v>
      </c>
      <c r="V5638">
        <f>INDEX(NoSettings!$C$2:$AH$7395,MATCH(EPS!$F5638,NoSettings!$A$2:$A$7395,0),MATCH(EPS!V$2,NoSettings!$C$1:$AH$1,0))</f>
        <v>39993200</v>
      </c>
      <c r="W5638">
        <f>INDEX(NoSettings!$C$2:$AH$7395,MATCH(EPS!$F5638,NoSettings!$A$2:$A$7395,0),MATCH(EPS!W$2,NoSettings!$C$1:$AH$1,0))</f>
        <v>39803600</v>
      </c>
      <c r="X5638">
        <f>INDEX(NoSettings!$C$2:$AH$7395,MATCH(EPS!$F5638,NoSettings!$A$2:$A$7395,0),MATCH(EPS!X$2,NoSettings!$C$1:$AH$1,0))</f>
        <v>39732400</v>
      </c>
      <c r="Y5638">
        <f>INDEX(NoSettings!$C$2:$AH$7395,MATCH(EPS!$F5638,NoSettings!$A$2:$A$7395,0),MATCH(EPS!Y$2,NoSettings!$C$1:$AH$1,0))</f>
        <v>39613900</v>
      </c>
      <c r="Z5638">
        <f>INDEX(NoSettings!$C$2:$AH$7395,MATCH(EPS!$F5638,NoSettings!$A$2:$A$7395,0),MATCH(EPS!Z$2,NoSettings!$C$1:$AH$1,0))</f>
        <v>39542800</v>
      </c>
      <c r="AA5638">
        <f>INDEX(NoSettings!$C$2:$AH$7395,MATCH(EPS!$F5638,NoSettings!$A$2:$A$7395,0),MATCH(EPS!AA$2,NoSettings!$C$1:$AH$1,0))</f>
        <v>39400600</v>
      </c>
      <c r="AB5638">
        <f>INDEX(NoSettings!$C$2:$AH$7395,MATCH(EPS!$F5638,NoSettings!$A$2:$A$7395,0),MATCH(EPS!AB$2,NoSettings!$C$1:$AH$1,0))</f>
        <v>39305800</v>
      </c>
      <c r="AC5638">
        <f>INDEX(NoSettings!$C$2:$AH$7395,MATCH(EPS!$F5638,NoSettings!$A$2:$A$7395,0),MATCH(EPS!AC$2,NoSettings!$C$1:$AH$1,0))</f>
        <v>39448000</v>
      </c>
      <c r="AD5638">
        <f>INDEX(NoSettings!$C$2:$AH$7395,MATCH(EPS!$F5638,NoSettings!$A$2:$A$7395,0),MATCH(EPS!AD$2,NoSettings!$C$1:$AH$1,0))</f>
        <v>39637700</v>
      </c>
      <c r="AE5638">
        <f>INDEX(NoSettings!$C$2:$AH$7395,MATCH(EPS!$F5638,NoSettings!$A$2:$A$7395,0),MATCH(EPS!AE$2,NoSettings!$C$1:$AH$1,0))</f>
        <v>39708800</v>
      </c>
      <c r="AF5638">
        <f>INDEX(NoSettings!$C$2:$AH$7395,MATCH(EPS!$F5638,NoSettings!$A$2:$A$7395,0),MATCH(EPS!AF$2,NoSettings!$C$1:$AH$1,0))</f>
        <v>39566500</v>
      </c>
      <c r="AG5638">
        <f>INDEX(NoSettings!$C$2:$AH$7395,MATCH(EPS!$F5638,NoSettings!$A$2:$A$7395,0),MATCH(EPS!AG$2,NoSettings!$C$1:$AH$1,0))</f>
        <v>39566500</v>
      </c>
      <c r="AH5638">
        <f>INDEX(NoSettings!$C$2:$AH$7395,MATCH(EPS!$F5638,NoSettings!$A$2:$A$7395,0),MATCH(EPS!AH$2,NoSettings!$C$1:$AH$1,0))</f>
        <v>39566500</v>
      </c>
      <c r="AI5638">
        <f>INDEX(NoSettings!$C$2:$AH$7395,MATCH(EPS!$F5638,NoSettings!$A$2:$A$7395,0),MATCH(EPS!AI$2,NoSettings!$C$1:$AH$1,0))</f>
        <v>39471700</v>
      </c>
      <c r="AJ5638">
        <f>INDEX(NoSettings!$C$2:$AH$7395,MATCH(EPS!$F5638,NoSettings!$A$2:$A$7395,0),MATCH(EPS!AJ$2,NoSettings!$C$1:$AH$1,0))</f>
        <v>39424300</v>
      </c>
      <c r="AK5638">
        <f>INDEX(NoSettings!$C$2:$AH$7395,MATCH(EPS!$F5638,NoSettings!$A$2:$A$7395,0),MATCH(EPS!AK$2,NoSettings!$C$1:$AH$1,0))</f>
        <v>39234600</v>
      </c>
    </row>
    <row r="5639" spans="1:37" x14ac:dyDescent="0.3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7395,MATCH(EPS!$F5639,NoSettings!$A$2:$A$7395,0),MATCH(EPS!G$2,NoSettings!$C$1:$AH$1,0))</f>
        <v>87655900</v>
      </c>
      <c r="H5639">
        <f>INDEX(NoSettings!$C$2:$AH$7395,MATCH(EPS!$F5639,NoSettings!$A$2:$A$7395,0),MATCH(EPS!H$2,NoSettings!$C$1:$AH$1,0))</f>
        <v>95390200</v>
      </c>
      <c r="I5639">
        <f>INDEX(NoSettings!$C$2:$AH$7395,MATCH(EPS!$F5639,NoSettings!$A$2:$A$7395,0),MATCH(EPS!I$2,NoSettings!$C$1:$AH$1,0))</f>
        <v>107019000</v>
      </c>
      <c r="J5639">
        <f>INDEX(NoSettings!$C$2:$AH$7395,MATCH(EPS!$F5639,NoSettings!$A$2:$A$7395,0),MATCH(EPS!J$2,NoSettings!$C$1:$AH$1,0))</f>
        <v>116431000</v>
      </c>
      <c r="K5639">
        <f>INDEX(NoSettings!$C$2:$AH$7395,MATCH(EPS!$F5639,NoSettings!$A$2:$A$7395,0),MATCH(EPS!K$2,NoSettings!$C$1:$AH$1,0))</f>
        <v>121137000</v>
      </c>
      <c r="L5639">
        <f>INDEX(NoSettings!$C$2:$AH$7395,MATCH(EPS!$F5639,NoSettings!$A$2:$A$7395,0),MATCH(EPS!L$2,NoSettings!$C$1:$AH$1,0))</f>
        <v>126005000</v>
      </c>
      <c r="M5639">
        <f>INDEX(NoSettings!$C$2:$AH$7395,MATCH(EPS!$F5639,NoSettings!$A$2:$A$7395,0),MATCH(EPS!M$2,NoSettings!$C$1:$AH$1,0))</f>
        <v>129332000</v>
      </c>
      <c r="N5639">
        <f>INDEX(NoSettings!$C$2:$AH$7395,MATCH(EPS!$F5639,NoSettings!$A$2:$A$7395,0),MATCH(EPS!N$2,NoSettings!$C$1:$AH$1,0))</f>
        <v>131604000</v>
      </c>
      <c r="O5639">
        <f>INDEX(NoSettings!$C$2:$AH$7395,MATCH(EPS!$F5639,NoSettings!$A$2:$A$7395,0),MATCH(EPS!O$2,NoSettings!$C$1:$AH$1,0))</f>
        <v>132740000</v>
      </c>
      <c r="P5639">
        <f>INDEX(NoSettings!$C$2:$AH$7395,MATCH(EPS!$F5639,NoSettings!$A$2:$A$7395,0),MATCH(EPS!P$2,NoSettings!$C$1:$AH$1,0))</f>
        <v>134119000</v>
      </c>
      <c r="Q5639">
        <f>INDEX(NoSettings!$C$2:$AH$7395,MATCH(EPS!$F5639,NoSettings!$A$2:$A$7395,0),MATCH(EPS!Q$2,NoSettings!$C$1:$AH$1,0))</f>
        <v>135823000</v>
      </c>
      <c r="R5639">
        <f>INDEX(NoSettings!$C$2:$AH$7395,MATCH(EPS!$F5639,NoSettings!$A$2:$A$7395,0),MATCH(EPS!R$2,NoSettings!$C$1:$AH$1,0))</f>
        <v>137283000</v>
      </c>
      <c r="S5639">
        <f>INDEX(NoSettings!$C$2:$AH$7395,MATCH(EPS!$F5639,NoSettings!$A$2:$A$7395,0),MATCH(EPS!S$2,NoSettings!$C$1:$AH$1,0))</f>
        <v>137040000</v>
      </c>
      <c r="T5639">
        <f>INDEX(NoSettings!$C$2:$AH$7395,MATCH(EPS!$F5639,NoSettings!$A$2:$A$7395,0),MATCH(EPS!T$2,NoSettings!$C$1:$AH$1,0))</f>
        <v>137364000</v>
      </c>
      <c r="U5639">
        <f>INDEX(NoSettings!$C$2:$AH$7395,MATCH(EPS!$F5639,NoSettings!$A$2:$A$7395,0),MATCH(EPS!U$2,NoSettings!$C$1:$AH$1,0))</f>
        <v>137445000</v>
      </c>
      <c r="V5639">
        <f>INDEX(NoSettings!$C$2:$AH$7395,MATCH(EPS!$F5639,NoSettings!$A$2:$A$7395,0),MATCH(EPS!V$2,NoSettings!$C$1:$AH$1,0))</f>
        <v>136877000</v>
      </c>
      <c r="W5639">
        <f>INDEX(NoSettings!$C$2:$AH$7395,MATCH(EPS!$F5639,NoSettings!$A$2:$A$7395,0),MATCH(EPS!W$2,NoSettings!$C$1:$AH$1,0))</f>
        <v>136229000</v>
      </c>
      <c r="X5639">
        <f>INDEX(NoSettings!$C$2:$AH$7395,MATCH(EPS!$F5639,NoSettings!$A$2:$A$7395,0),MATCH(EPS!X$2,NoSettings!$C$1:$AH$1,0))</f>
        <v>135985000</v>
      </c>
      <c r="Y5639">
        <f>INDEX(NoSettings!$C$2:$AH$7395,MATCH(EPS!$F5639,NoSettings!$A$2:$A$7395,0),MATCH(EPS!Y$2,NoSettings!$C$1:$AH$1,0))</f>
        <v>135579000</v>
      </c>
      <c r="Z5639">
        <f>INDEX(NoSettings!$C$2:$AH$7395,MATCH(EPS!$F5639,NoSettings!$A$2:$A$7395,0),MATCH(EPS!Z$2,NoSettings!$C$1:$AH$1,0))</f>
        <v>135336000</v>
      </c>
      <c r="AA5639">
        <f>INDEX(NoSettings!$C$2:$AH$7395,MATCH(EPS!$F5639,NoSettings!$A$2:$A$7395,0),MATCH(EPS!AA$2,NoSettings!$C$1:$AH$1,0))</f>
        <v>134849000</v>
      </c>
      <c r="AB5639">
        <f>INDEX(NoSettings!$C$2:$AH$7395,MATCH(EPS!$F5639,NoSettings!$A$2:$A$7395,0),MATCH(EPS!AB$2,NoSettings!$C$1:$AH$1,0))</f>
        <v>134525000</v>
      </c>
      <c r="AC5639">
        <f>INDEX(NoSettings!$C$2:$AH$7395,MATCH(EPS!$F5639,NoSettings!$A$2:$A$7395,0),MATCH(EPS!AC$2,NoSettings!$C$1:$AH$1,0))</f>
        <v>135011000</v>
      </c>
      <c r="AD5639">
        <f>INDEX(NoSettings!$C$2:$AH$7395,MATCH(EPS!$F5639,NoSettings!$A$2:$A$7395,0),MATCH(EPS!AD$2,NoSettings!$C$1:$AH$1,0))</f>
        <v>135661000</v>
      </c>
      <c r="AE5639">
        <f>INDEX(NoSettings!$C$2:$AH$7395,MATCH(EPS!$F5639,NoSettings!$A$2:$A$7395,0),MATCH(EPS!AE$2,NoSettings!$C$1:$AH$1,0))</f>
        <v>135904000</v>
      </c>
      <c r="AF5639">
        <f>INDEX(NoSettings!$C$2:$AH$7395,MATCH(EPS!$F5639,NoSettings!$A$2:$A$7395,0),MATCH(EPS!AF$2,NoSettings!$C$1:$AH$1,0))</f>
        <v>135417000</v>
      </c>
      <c r="AG5639">
        <f>INDEX(NoSettings!$C$2:$AH$7395,MATCH(EPS!$F5639,NoSettings!$A$2:$A$7395,0),MATCH(EPS!AG$2,NoSettings!$C$1:$AH$1,0))</f>
        <v>135417000</v>
      </c>
      <c r="AH5639">
        <f>INDEX(NoSettings!$C$2:$AH$7395,MATCH(EPS!$F5639,NoSettings!$A$2:$A$7395,0),MATCH(EPS!AH$2,NoSettings!$C$1:$AH$1,0))</f>
        <v>135417000</v>
      </c>
      <c r="AI5639">
        <f>INDEX(NoSettings!$C$2:$AH$7395,MATCH(EPS!$F5639,NoSettings!$A$2:$A$7395,0),MATCH(EPS!AI$2,NoSettings!$C$1:$AH$1,0))</f>
        <v>135093000</v>
      </c>
      <c r="AJ5639">
        <f>INDEX(NoSettings!$C$2:$AH$7395,MATCH(EPS!$F5639,NoSettings!$A$2:$A$7395,0),MATCH(EPS!AJ$2,NoSettings!$C$1:$AH$1,0))</f>
        <v>134930000</v>
      </c>
      <c r="AK5639">
        <f>INDEX(NoSettings!$C$2:$AH$7395,MATCH(EPS!$F5639,NoSettings!$A$2:$A$7395,0),MATCH(EPS!AK$2,NoSettings!$C$1:$AH$1,0))</f>
        <v>134281000</v>
      </c>
    </row>
    <row r="5640" spans="1:37" x14ac:dyDescent="0.3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7395,MATCH(EPS!$F5640,NoSettings!$A$2:$A$7395,0),MATCH(EPS!G$2,NoSettings!$C$1:$AH$1,0))</f>
        <v>6919790</v>
      </c>
      <c r="H5640">
        <f>INDEX(NoSettings!$C$2:$AH$7395,MATCH(EPS!$F5640,NoSettings!$A$2:$A$7395,0),MATCH(EPS!H$2,NoSettings!$C$1:$AH$1,0))</f>
        <v>7530360</v>
      </c>
      <c r="I5640">
        <f>INDEX(NoSettings!$C$2:$AH$7395,MATCH(EPS!$F5640,NoSettings!$A$2:$A$7395,0),MATCH(EPS!I$2,NoSettings!$C$1:$AH$1,0))</f>
        <v>8448400</v>
      </c>
      <c r="J5640">
        <f>INDEX(NoSettings!$C$2:$AH$7395,MATCH(EPS!$F5640,NoSettings!$A$2:$A$7395,0),MATCH(EPS!J$2,NoSettings!$C$1:$AH$1,0))</f>
        <v>9191390</v>
      </c>
      <c r="K5640">
        <f>INDEX(NoSettings!$C$2:$AH$7395,MATCH(EPS!$F5640,NoSettings!$A$2:$A$7395,0),MATCH(EPS!K$2,NoSettings!$C$1:$AH$1,0))</f>
        <v>9562880</v>
      </c>
      <c r="L5640">
        <f>INDEX(NoSettings!$C$2:$AH$7395,MATCH(EPS!$F5640,NoSettings!$A$2:$A$7395,0),MATCH(EPS!L$2,NoSettings!$C$1:$AH$1,0))</f>
        <v>9947190</v>
      </c>
      <c r="M5640">
        <f>INDEX(NoSettings!$C$2:$AH$7395,MATCH(EPS!$F5640,NoSettings!$A$2:$A$7395,0),MATCH(EPS!M$2,NoSettings!$C$1:$AH$1,0))</f>
        <v>10209800</v>
      </c>
      <c r="N5640">
        <f>INDEX(NoSettings!$C$2:$AH$7395,MATCH(EPS!$F5640,NoSettings!$A$2:$A$7395,0),MATCH(EPS!N$2,NoSettings!$C$1:$AH$1,0))</f>
        <v>10389100</v>
      </c>
      <c r="O5640">
        <f>INDEX(NoSettings!$C$2:$AH$7395,MATCH(EPS!$F5640,NoSettings!$A$2:$A$7395,0),MATCH(EPS!O$2,NoSettings!$C$1:$AH$1,0))</f>
        <v>10478800</v>
      </c>
      <c r="P5640">
        <f>INDEX(NoSettings!$C$2:$AH$7395,MATCH(EPS!$F5640,NoSettings!$A$2:$A$7395,0),MATCH(EPS!P$2,NoSettings!$C$1:$AH$1,0))</f>
        <v>10587700</v>
      </c>
      <c r="Q5640">
        <f>INDEX(NoSettings!$C$2:$AH$7395,MATCH(EPS!$F5640,NoSettings!$A$2:$A$7395,0),MATCH(EPS!Q$2,NoSettings!$C$1:$AH$1,0))</f>
        <v>10722200</v>
      </c>
      <c r="R5640">
        <f>INDEX(NoSettings!$C$2:$AH$7395,MATCH(EPS!$F5640,NoSettings!$A$2:$A$7395,0),MATCH(EPS!R$2,NoSettings!$C$1:$AH$1,0))</f>
        <v>10837500</v>
      </c>
      <c r="S5640">
        <f>INDEX(NoSettings!$C$2:$AH$7395,MATCH(EPS!$F5640,NoSettings!$A$2:$A$7395,0),MATCH(EPS!S$2,NoSettings!$C$1:$AH$1,0))</f>
        <v>10818300</v>
      </c>
      <c r="T5640">
        <f>INDEX(NoSettings!$C$2:$AH$7395,MATCH(EPS!$F5640,NoSettings!$A$2:$A$7395,0),MATCH(EPS!T$2,NoSettings!$C$1:$AH$1,0))</f>
        <v>10843900</v>
      </c>
      <c r="U5640">
        <f>INDEX(NoSettings!$C$2:$AH$7395,MATCH(EPS!$F5640,NoSettings!$A$2:$A$7395,0),MATCH(EPS!U$2,NoSettings!$C$1:$AH$1,0))</f>
        <v>10850300</v>
      </c>
      <c r="V5640">
        <f>INDEX(NoSettings!$C$2:$AH$7395,MATCH(EPS!$F5640,NoSettings!$A$2:$A$7395,0),MATCH(EPS!V$2,NoSettings!$C$1:$AH$1,0))</f>
        <v>10805500</v>
      </c>
      <c r="W5640">
        <f>INDEX(NoSettings!$C$2:$AH$7395,MATCH(EPS!$F5640,NoSettings!$A$2:$A$7395,0),MATCH(EPS!W$2,NoSettings!$C$1:$AH$1,0))</f>
        <v>10754200</v>
      </c>
      <c r="X5640">
        <f>INDEX(NoSettings!$C$2:$AH$7395,MATCH(EPS!$F5640,NoSettings!$A$2:$A$7395,0),MATCH(EPS!X$2,NoSettings!$C$1:$AH$1,0))</f>
        <v>10735000</v>
      </c>
      <c r="Y5640">
        <f>INDEX(NoSettings!$C$2:$AH$7395,MATCH(EPS!$F5640,NoSettings!$A$2:$A$7395,0),MATCH(EPS!Y$2,NoSettings!$C$1:$AH$1,0))</f>
        <v>10703000</v>
      </c>
      <c r="Z5640">
        <f>INDEX(NoSettings!$C$2:$AH$7395,MATCH(EPS!$F5640,NoSettings!$A$2:$A$7395,0),MATCH(EPS!Z$2,NoSettings!$C$1:$AH$1,0))</f>
        <v>10683800</v>
      </c>
      <c r="AA5640">
        <f>INDEX(NoSettings!$C$2:$AH$7395,MATCH(EPS!$F5640,NoSettings!$A$2:$A$7395,0),MATCH(EPS!AA$2,NoSettings!$C$1:$AH$1,0))</f>
        <v>10645300</v>
      </c>
      <c r="AB5640">
        <f>INDEX(NoSettings!$C$2:$AH$7395,MATCH(EPS!$F5640,NoSettings!$A$2:$A$7395,0),MATCH(EPS!AB$2,NoSettings!$C$1:$AH$1,0))</f>
        <v>10619700</v>
      </c>
      <c r="AC5640">
        <f>INDEX(NoSettings!$C$2:$AH$7395,MATCH(EPS!$F5640,NoSettings!$A$2:$A$7395,0),MATCH(EPS!AC$2,NoSettings!$C$1:$AH$1,0))</f>
        <v>10658200</v>
      </c>
      <c r="AD5640">
        <f>INDEX(NoSettings!$C$2:$AH$7395,MATCH(EPS!$F5640,NoSettings!$A$2:$A$7395,0),MATCH(EPS!AD$2,NoSettings!$C$1:$AH$1,0))</f>
        <v>10709400</v>
      </c>
      <c r="AE5640">
        <f>INDEX(NoSettings!$C$2:$AH$7395,MATCH(EPS!$F5640,NoSettings!$A$2:$A$7395,0),MATCH(EPS!AE$2,NoSettings!$C$1:$AH$1,0))</f>
        <v>10728600</v>
      </c>
      <c r="AF5640">
        <f>INDEX(NoSettings!$C$2:$AH$7395,MATCH(EPS!$F5640,NoSettings!$A$2:$A$7395,0),MATCH(EPS!AF$2,NoSettings!$C$1:$AH$1,0))</f>
        <v>10690200</v>
      </c>
      <c r="AG5640">
        <f>INDEX(NoSettings!$C$2:$AH$7395,MATCH(EPS!$F5640,NoSettings!$A$2:$A$7395,0),MATCH(EPS!AG$2,NoSettings!$C$1:$AH$1,0))</f>
        <v>10690200</v>
      </c>
      <c r="AH5640">
        <f>INDEX(NoSettings!$C$2:$AH$7395,MATCH(EPS!$F5640,NoSettings!$A$2:$A$7395,0),MATCH(EPS!AH$2,NoSettings!$C$1:$AH$1,0))</f>
        <v>10690200</v>
      </c>
      <c r="AI5640">
        <f>INDEX(NoSettings!$C$2:$AH$7395,MATCH(EPS!$F5640,NoSettings!$A$2:$A$7395,0),MATCH(EPS!AI$2,NoSettings!$C$1:$AH$1,0))</f>
        <v>10664600</v>
      </c>
      <c r="AJ5640">
        <f>INDEX(NoSettings!$C$2:$AH$7395,MATCH(EPS!$F5640,NoSettings!$A$2:$A$7395,0),MATCH(EPS!AJ$2,NoSettings!$C$1:$AH$1,0))</f>
        <v>10651800</v>
      </c>
      <c r="AK5640">
        <f>INDEX(NoSettings!$C$2:$AH$7395,MATCH(EPS!$F5640,NoSettings!$A$2:$A$7395,0),MATCH(EPS!AK$2,NoSettings!$C$1:$AH$1,0))</f>
        <v>10600500</v>
      </c>
    </row>
    <row r="5641" spans="1:37" x14ac:dyDescent="0.3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7395,MATCH(EPS!$F5641,NoSettings!$A$2:$A$7395,0),MATCH(EPS!G$2,NoSettings!$C$1:$AH$1,0))</f>
        <v>6153520</v>
      </c>
      <c r="H5641">
        <f>INDEX(NoSettings!$C$2:$AH$7395,MATCH(EPS!$F5641,NoSettings!$A$2:$A$7395,0),MATCH(EPS!H$2,NoSettings!$C$1:$AH$1,0))</f>
        <v>6696480</v>
      </c>
      <c r="I5641">
        <f>INDEX(NoSettings!$C$2:$AH$7395,MATCH(EPS!$F5641,NoSettings!$A$2:$A$7395,0),MATCH(EPS!I$2,NoSettings!$C$1:$AH$1,0))</f>
        <v>7512860</v>
      </c>
      <c r="J5641">
        <f>INDEX(NoSettings!$C$2:$AH$7395,MATCH(EPS!$F5641,NoSettings!$A$2:$A$7395,0),MATCH(EPS!J$2,NoSettings!$C$1:$AH$1,0))</f>
        <v>8173570</v>
      </c>
      <c r="K5641">
        <f>INDEX(NoSettings!$C$2:$AH$7395,MATCH(EPS!$F5641,NoSettings!$A$2:$A$7395,0),MATCH(EPS!K$2,NoSettings!$C$1:$AH$1,0))</f>
        <v>8503930</v>
      </c>
      <c r="L5641">
        <f>INDEX(NoSettings!$C$2:$AH$7395,MATCH(EPS!$F5641,NoSettings!$A$2:$A$7395,0),MATCH(EPS!L$2,NoSettings!$C$1:$AH$1,0))</f>
        <v>8845680</v>
      </c>
      <c r="M5641">
        <f>INDEX(NoSettings!$C$2:$AH$7395,MATCH(EPS!$F5641,NoSettings!$A$2:$A$7395,0),MATCH(EPS!M$2,NoSettings!$C$1:$AH$1,0))</f>
        <v>9079220</v>
      </c>
      <c r="N5641">
        <f>INDEX(NoSettings!$C$2:$AH$7395,MATCH(EPS!$F5641,NoSettings!$A$2:$A$7395,0),MATCH(EPS!N$2,NoSettings!$C$1:$AH$1,0))</f>
        <v>9238700</v>
      </c>
      <c r="O5641">
        <f>INDEX(NoSettings!$C$2:$AH$7395,MATCH(EPS!$F5641,NoSettings!$A$2:$A$7395,0),MATCH(EPS!O$2,NoSettings!$C$1:$AH$1,0))</f>
        <v>9318440</v>
      </c>
      <c r="P5641">
        <f>INDEX(NoSettings!$C$2:$AH$7395,MATCH(EPS!$F5641,NoSettings!$A$2:$A$7395,0),MATCH(EPS!P$2,NoSettings!$C$1:$AH$1,0))</f>
        <v>9415260</v>
      </c>
      <c r="Q5641">
        <f>INDEX(NoSettings!$C$2:$AH$7395,MATCH(EPS!$F5641,NoSettings!$A$2:$A$7395,0),MATCH(EPS!Q$2,NoSettings!$C$1:$AH$1,0))</f>
        <v>9534870</v>
      </c>
      <c r="R5641">
        <f>INDEX(NoSettings!$C$2:$AH$7395,MATCH(EPS!$F5641,NoSettings!$A$2:$A$7395,0),MATCH(EPS!R$2,NoSettings!$C$1:$AH$1,0))</f>
        <v>9637400</v>
      </c>
      <c r="S5641">
        <f>INDEX(NoSettings!$C$2:$AH$7395,MATCH(EPS!$F5641,NoSettings!$A$2:$A$7395,0),MATCH(EPS!S$2,NoSettings!$C$1:$AH$1,0))</f>
        <v>9620320</v>
      </c>
      <c r="T5641">
        <f>INDEX(NoSettings!$C$2:$AH$7395,MATCH(EPS!$F5641,NoSettings!$A$2:$A$7395,0),MATCH(EPS!T$2,NoSettings!$C$1:$AH$1,0))</f>
        <v>9643110</v>
      </c>
      <c r="U5641">
        <f>INDEX(NoSettings!$C$2:$AH$7395,MATCH(EPS!$F5641,NoSettings!$A$2:$A$7395,0),MATCH(EPS!U$2,NoSettings!$C$1:$AH$1,0))</f>
        <v>9648790</v>
      </c>
      <c r="V5641">
        <f>INDEX(NoSettings!$C$2:$AH$7395,MATCH(EPS!$F5641,NoSettings!$A$2:$A$7395,0),MATCH(EPS!V$2,NoSettings!$C$1:$AH$1,0))</f>
        <v>9608920</v>
      </c>
      <c r="W5641">
        <f>INDEX(NoSettings!$C$2:$AH$7395,MATCH(EPS!$F5641,NoSettings!$A$2:$A$7395,0),MATCH(EPS!W$2,NoSettings!$C$1:$AH$1,0))</f>
        <v>9563370</v>
      </c>
      <c r="X5641">
        <f>INDEX(NoSettings!$C$2:$AH$7395,MATCH(EPS!$F5641,NoSettings!$A$2:$A$7395,0),MATCH(EPS!X$2,NoSettings!$C$1:$AH$1,0))</f>
        <v>9546260</v>
      </c>
      <c r="Y5641">
        <f>INDEX(NoSettings!$C$2:$AH$7395,MATCH(EPS!$F5641,NoSettings!$A$2:$A$7395,0),MATCH(EPS!Y$2,NoSettings!$C$1:$AH$1,0))</f>
        <v>9517790</v>
      </c>
      <c r="Z5641">
        <f>INDEX(NoSettings!$C$2:$AH$7395,MATCH(EPS!$F5641,NoSettings!$A$2:$A$7395,0),MATCH(EPS!Z$2,NoSettings!$C$1:$AH$1,0))</f>
        <v>9500710</v>
      </c>
      <c r="AA5641">
        <f>INDEX(NoSettings!$C$2:$AH$7395,MATCH(EPS!$F5641,NoSettings!$A$2:$A$7395,0),MATCH(EPS!AA$2,NoSettings!$C$1:$AH$1,0))</f>
        <v>9466520</v>
      </c>
      <c r="AB5641">
        <f>INDEX(NoSettings!$C$2:$AH$7395,MATCH(EPS!$F5641,NoSettings!$A$2:$A$7395,0),MATCH(EPS!AB$2,NoSettings!$C$1:$AH$1,0))</f>
        <v>9443760</v>
      </c>
      <c r="AC5641">
        <f>INDEX(NoSettings!$C$2:$AH$7395,MATCH(EPS!$F5641,NoSettings!$A$2:$A$7395,0),MATCH(EPS!AC$2,NoSettings!$C$1:$AH$1,0))</f>
        <v>9477920</v>
      </c>
      <c r="AD5641">
        <f>INDEX(NoSettings!$C$2:$AH$7395,MATCH(EPS!$F5641,NoSettings!$A$2:$A$7395,0),MATCH(EPS!AD$2,NoSettings!$C$1:$AH$1,0))</f>
        <v>9523500</v>
      </c>
      <c r="AE5641">
        <f>INDEX(NoSettings!$C$2:$AH$7395,MATCH(EPS!$F5641,NoSettings!$A$2:$A$7395,0),MATCH(EPS!AE$2,NoSettings!$C$1:$AH$1,0))</f>
        <v>9540580</v>
      </c>
      <c r="AF5641">
        <f>INDEX(NoSettings!$C$2:$AH$7395,MATCH(EPS!$F5641,NoSettings!$A$2:$A$7395,0),MATCH(EPS!AF$2,NoSettings!$C$1:$AH$1,0))</f>
        <v>9506390</v>
      </c>
      <c r="AG5641">
        <f>INDEX(NoSettings!$C$2:$AH$7395,MATCH(EPS!$F5641,NoSettings!$A$2:$A$7395,0),MATCH(EPS!AG$2,NoSettings!$C$1:$AH$1,0))</f>
        <v>9506390</v>
      </c>
      <c r="AH5641">
        <f>INDEX(NoSettings!$C$2:$AH$7395,MATCH(EPS!$F5641,NoSettings!$A$2:$A$7395,0),MATCH(EPS!AH$2,NoSettings!$C$1:$AH$1,0))</f>
        <v>9506390</v>
      </c>
      <c r="AI5641">
        <f>INDEX(NoSettings!$C$2:$AH$7395,MATCH(EPS!$F5641,NoSettings!$A$2:$A$7395,0),MATCH(EPS!AI$2,NoSettings!$C$1:$AH$1,0))</f>
        <v>9483630</v>
      </c>
      <c r="AJ5641">
        <f>INDEX(NoSettings!$C$2:$AH$7395,MATCH(EPS!$F5641,NoSettings!$A$2:$A$7395,0),MATCH(EPS!AJ$2,NoSettings!$C$1:$AH$1,0))</f>
        <v>9472230</v>
      </c>
      <c r="AK5641">
        <f>INDEX(NoSettings!$C$2:$AH$7395,MATCH(EPS!$F5641,NoSettings!$A$2:$A$7395,0),MATCH(EPS!AK$2,NoSettings!$C$1:$AH$1,0))</f>
        <v>9426650</v>
      </c>
    </row>
    <row r="5642" spans="1:37" x14ac:dyDescent="0.3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7395,MATCH(EPS!$F5642,NoSettings!$A$2:$A$7395,0),MATCH(EPS!G$2,NoSettings!$C$1:$AH$1,0))</f>
        <v>18634600</v>
      </c>
      <c r="H5642">
        <f>INDEX(NoSettings!$C$2:$AH$7395,MATCH(EPS!$F5642,NoSettings!$A$2:$A$7395,0),MATCH(EPS!H$2,NoSettings!$C$1:$AH$1,0))</f>
        <v>20278800</v>
      </c>
      <c r="I5642">
        <f>INDEX(NoSettings!$C$2:$AH$7395,MATCH(EPS!$F5642,NoSettings!$A$2:$A$7395,0),MATCH(EPS!I$2,NoSettings!$C$1:$AH$1,0))</f>
        <v>22751000</v>
      </c>
      <c r="J5642">
        <f>INDEX(NoSettings!$C$2:$AH$7395,MATCH(EPS!$F5642,NoSettings!$A$2:$A$7395,0),MATCH(EPS!J$2,NoSettings!$C$1:$AH$1,0))</f>
        <v>24751900</v>
      </c>
      <c r="K5642">
        <f>INDEX(NoSettings!$C$2:$AH$7395,MATCH(EPS!$F5642,NoSettings!$A$2:$A$7395,0),MATCH(EPS!K$2,NoSettings!$C$1:$AH$1,0))</f>
        <v>25752300</v>
      </c>
      <c r="L5642">
        <f>INDEX(NoSettings!$C$2:$AH$7395,MATCH(EPS!$F5642,NoSettings!$A$2:$A$7395,0),MATCH(EPS!L$2,NoSettings!$C$1:$AH$1,0))</f>
        <v>26787200</v>
      </c>
      <c r="M5642">
        <f>INDEX(NoSettings!$C$2:$AH$7395,MATCH(EPS!$F5642,NoSettings!$A$2:$A$7395,0),MATCH(EPS!M$2,NoSettings!$C$1:$AH$1,0))</f>
        <v>27494400</v>
      </c>
      <c r="N5642">
        <f>INDEX(NoSettings!$C$2:$AH$7395,MATCH(EPS!$F5642,NoSettings!$A$2:$A$7395,0),MATCH(EPS!N$2,NoSettings!$C$1:$AH$1,0))</f>
        <v>27977400</v>
      </c>
      <c r="O5642">
        <f>INDEX(NoSettings!$C$2:$AH$7395,MATCH(EPS!$F5642,NoSettings!$A$2:$A$7395,0),MATCH(EPS!O$2,NoSettings!$C$1:$AH$1,0))</f>
        <v>28218900</v>
      </c>
      <c r="P5642">
        <f>INDEX(NoSettings!$C$2:$AH$7395,MATCH(EPS!$F5642,NoSettings!$A$2:$A$7395,0),MATCH(EPS!P$2,NoSettings!$C$1:$AH$1,0))</f>
        <v>28512100</v>
      </c>
      <c r="Q5642">
        <f>INDEX(NoSettings!$C$2:$AH$7395,MATCH(EPS!$F5642,NoSettings!$A$2:$A$7395,0),MATCH(EPS!Q$2,NoSettings!$C$1:$AH$1,0))</f>
        <v>28874300</v>
      </c>
      <c r="R5642">
        <f>INDEX(NoSettings!$C$2:$AH$7395,MATCH(EPS!$F5642,NoSettings!$A$2:$A$7395,0),MATCH(EPS!R$2,NoSettings!$C$1:$AH$1,0))</f>
        <v>29184800</v>
      </c>
      <c r="S5642">
        <f>INDEX(NoSettings!$C$2:$AH$7395,MATCH(EPS!$F5642,NoSettings!$A$2:$A$7395,0),MATCH(EPS!S$2,NoSettings!$C$1:$AH$1,0))</f>
        <v>29133000</v>
      </c>
      <c r="T5642">
        <f>INDEX(NoSettings!$C$2:$AH$7395,MATCH(EPS!$F5642,NoSettings!$A$2:$A$7395,0),MATCH(EPS!T$2,NoSettings!$C$1:$AH$1,0))</f>
        <v>29202100</v>
      </c>
      <c r="U5642">
        <f>INDEX(NoSettings!$C$2:$AH$7395,MATCH(EPS!$F5642,NoSettings!$A$2:$A$7395,0),MATCH(EPS!U$2,NoSettings!$C$1:$AH$1,0))</f>
        <v>29219300</v>
      </c>
      <c r="V5642">
        <f>INDEX(NoSettings!$C$2:$AH$7395,MATCH(EPS!$F5642,NoSettings!$A$2:$A$7395,0),MATCH(EPS!V$2,NoSettings!$C$1:$AH$1,0))</f>
        <v>29098500</v>
      </c>
      <c r="W5642">
        <f>INDEX(NoSettings!$C$2:$AH$7395,MATCH(EPS!$F5642,NoSettings!$A$2:$A$7395,0),MATCH(EPS!W$2,NoSettings!$C$1:$AH$1,0))</f>
        <v>28960600</v>
      </c>
      <c r="X5642">
        <f>INDEX(NoSettings!$C$2:$AH$7395,MATCH(EPS!$F5642,NoSettings!$A$2:$A$7395,0),MATCH(EPS!X$2,NoSettings!$C$1:$AH$1,0))</f>
        <v>28908800</v>
      </c>
      <c r="Y5642">
        <f>INDEX(NoSettings!$C$2:$AH$7395,MATCH(EPS!$F5642,NoSettings!$A$2:$A$7395,0),MATCH(EPS!Y$2,NoSettings!$C$1:$AH$1,0))</f>
        <v>28822500</v>
      </c>
      <c r="Z5642">
        <f>INDEX(NoSettings!$C$2:$AH$7395,MATCH(EPS!$F5642,NoSettings!$A$2:$A$7395,0),MATCH(EPS!Z$2,NoSettings!$C$1:$AH$1,0))</f>
        <v>28770800</v>
      </c>
      <c r="AA5642">
        <f>INDEX(NoSettings!$C$2:$AH$7395,MATCH(EPS!$F5642,NoSettings!$A$2:$A$7395,0),MATCH(EPS!AA$2,NoSettings!$C$1:$AH$1,0))</f>
        <v>28667300</v>
      </c>
      <c r="AB5642">
        <f>INDEX(NoSettings!$C$2:$AH$7395,MATCH(EPS!$F5642,NoSettings!$A$2:$A$7395,0),MATCH(EPS!AB$2,NoSettings!$C$1:$AH$1,0))</f>
        <v>28598400</v>
      </c>
      <c r="AC5642">
        <f>INDEX(NoSettings!$C$2:$AH$7395,MATCH(EPS!$F5642,NoSettings!$A$2:$A$7395,0),MATCH(EPS!AC$2,NoSettings!$C$1:$AH$1,0))</f>
        <v>28701800</v>
      </c>
      <c r="AD5642">
        <f>INDEX(NoSettings!$C$2:$AH$7395,MATCH(EPS!$F5642,NoSettings!$A$2:$A$7395,0),MATCH(EPS!AD$2,NoSettings!$C$1:$AH$1,0))</f>
        <v>28839800</v>
      </c>
      <c r="AE5642">
        <f>INDEX(NoSettings!$C$2:$AH$7395,MATCH(EPS!$F5642,NoSettings!$A$2:$A$7395,0),MATCH(EPS!AE$2,NoSettings!$C$1:$AH$1,0))</f>
        <v>28891600</v>
      </c>
      <c r="AF5642">
        <f>INDEX(NoSettings!$C$2:$AH$7395,MATCH(EPS!$F5642,NoSettings!$A$2:$A$7395,0),MATCH(EPS!AF$2,NoSettings!$C$1:$AH$1,0))</f>
        <v>28788000</v>
      </c>
      <c r="AG5642">
        <f>INDEX(NoSettings!$C$2:$AH$7395,MATCH(EPS!$F5642,NoSettings!$A$2:$A$7395,0),MATCH(EPS!AG$2,NoSettings!$C$1:$AH$1,0))</f>
        <v>28788000</v>
      </c>
      <c r="AH5642">
        <f>INDEX(NoSettings!$C$2:$AH$7395,MATCH(EPS!$F5642,NoSettings!$A$2:$A$7395,0),MATCH(EPS!AH$2,NoSettings!$C$1:$AH$1,0))</f>
        <v>28788000</v>
      </c>
      <c r="AI5642">
        <f>INDEX(NoSettings!$C$2:$AH$7395,MATCH(EPS!$F5642,NoSettings!$A$2:$A$7395,0),MATCH(EPS!AI$2,NoSettings!$C$1:$AH$1,0))</f>
        <v>28719100</v>
      </c>
      <c r="AJ5642">
        <f>INDEX(NoSettings!$C$2:$AH$7395,MATCH(EPS!$F5642,NoSettings!$A$2:$A$7395,0),MATCH(EPS!AJ$2,NoSettings!$C$1:$AH$1,0))</f>
        <v>28684600</v>
      </c>
      <c r="AK5642">
        <f>INDEX(NoSettings!$C$2:$AH$7395,MATCH(EPS!$F5642,NoSettings!$A$2:$A$7395,0),MATCH(EPS!AK$2,NoSettings!$C$1:$AH$1,0))</f>
        <v>28546600</v>
      </c>
    </row>
    <row r="5643" spans="1:37" x14ac:dyDescent="0.3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7395,MATCH(EPS!$F5643,NoSettings!$A$2:$A$7395,0),MATCH(EPS!G$2,NoSettings!$C$1:$AH$1,0))</f>
        <v>1439030</v>
      </c>
      <c r="H5643">
        <f>INDEX(NoSettings!$C$2:$AH$7395,MATCH(EPS!$F5643,NoSettings!$A$2:$A$7395,0),MATCH(EPS!H$2,NoSettings!$C$1:$AH$1,0))</f>
        <v>1566000</v>
      </c>
      <c r="I5643">
        <f>INDEX(NoSettings!$C$2:$AH$7395,MATCH(EPS!$F5643,NoSettings!$A$2:$A$7395,0),MATCH(EPS!I$2,NoSettings!$C$1:$AH$1,0))</f>
        <v>1756910</v>
      </c>
      <c r="J5643">
        <f>INDEX(NoSettings!$C$2:$AH$7395,MATCH(EPS!$F5643,NoSettings!$A$2:$A$7395,0),MATCH(EPS!J$2,NoSettings!$C$1:$AH$1,0))</f>
        <v>1911420</v>
      </c>
      <c r="K5643">
        <f>INDEX(NoSettings!$C$2:$AH$7395,MATCH(EPS!$F5643,NoSettings!$A$2:$A$7395,0),MATCH(EPS!K$2,NoSettings!$C$1:$AH$1,0))</f>
        <v>1988680</v>
      </c>
      <c r="L5643">
        <f>INDEX(NoSettings!$C$2:$AH$7395,MATCH(EPS!$F5643,NoSettings!$A$2:$A$7395,0),MATCH(EPS!L$2,NoSettings!$C$1:$AH$1,0))</f>
        <v>2068600</v>
      </c>
      <c r="M5643">
        <f>INDEX(NoSettings!$C$2:$AH$7395,MATCH(EPS!$F5643,NoSettings!$A$2:$A$7395,0),MATCH(EPS!M$2,NoSettings!$C$1:$AH$1,0))</f>
        <v>2123210</v>
      </c>
      <c r="N5643">
        <f>INDEX(NoSettings!$C$2:$AH$7395,MATCH(EPS!$F5643,NoSettings!$A$2:$A$7395,0),MATCH(EPS!N$2,NoSettings!$C$1:$AH$1,0))</f>
        <v>2160510</v>
      </c>
      <c r="O5643">
        <f>INDEX(NoSettings!$C$2:$AH$7395,MATCH(EPS!$F5643,NoSettings!$A$2:$A$7395,0),MATCH(EPS!O$2,NoSettings!$C$1:$AH$1,0))</f>
        <v>2179150</v>
      </c>
      <c r="P5643">
        <f>INDEX(NoSettings!$C$2:$AH$7395,MATCH(EPS!$F5643,NoSettings!$A$2:$A$7395,0),MATCH(EPS!P$2,NoSettings!$C$1:$AH$1,0))</f>
        <v>2201800</v>
      </c>
      <c r="Q5643">
        <f>INDEX(NoSettings!$C$2:$AH$7395,MATCH(EPS!$F5643,NoSettings!$A$2:$A$7395,0),MATCH(EPS!Q$2,NoSettings!$C$1:$AH$1,0))</f>
        <v>2229770</v>
      </c>
      <c r="R5643">
        <f>INDEX(NoSettings!$C$2:$AH$7395,MATCH(EPS!$F5643,NoSettings!$A$2:$A$7395,0),MATCH(EPS!R$2,NoSettings!$C$1:$AH$1,0))</f>
        <v>2253740</v>
      </c>
      <c r="S5643">
        <f>INDEX(NoSettings!$C$2:$AH$7395,MATCH(EPS!$F5643,NoSettings!$A$2:$A$7395,0),MATCH(EPS!S$2,NoSettings!$C$1:$AH$1,0))</f>
        <v>2249750</v>
      </c>
      <c r="T5643">
        <f>INDEX(NoSettings!$C$2:$AH$7395,MATCH(EPS!$F5643,NoSettings!$A$2:$A$7395,0),MATCH(EPS!T$2,NoSettings!$C$1:$AH$1,0))</f>
        <v>2255080</v>
      </c>
      <c r="U5643">
        <f>INDEX(NoSettings!$C$2:$AH$7395,MATCH(EPS!$F5643,NoSettings!$A$2:$A$7395,0),MATCH(EPS!U$2,NoSettings!$C$1:$AH$1,0))</f>
        <v>2256410</v>
      </c>
      <c r="V5643">
        <f>INDEX(NoSettings!$C$2:$AH$7395,MATCH(EPS!$F5643,NoSettings!$A$2:$A$7395,0),MATCH(EPS!V$2,NoSettings!$C$1:$AH$1,0))</f>
        <v>2247080</v>
      </c>
      <c r="W5643">
        <f>INDEX(NoSettings!$C$2:$AH$7395,MATCH(EPS!$F5643,NoSettings!$A$2:$A$7395,0),MATCH(EPS!W$2,NoSettings!$C$1:$AH$1,0))</f>
        <v>2236430</v>
      </c>
      <c r="X5643">
        <f>INDEX(NoSettings!$C$2:$AH$7395,MATCH(EPS!$F5643,NoSettings!$A$2:$A$7395,0),MATCH(EPS!X$2,NoSettings!$C$1:$AH$1,0))</f>
        <v>2232430</v>
      </c>
      <c r="Y5643">
        <f>INDEX(NoSettings!$C$2:$AH$7395,MATCH(EPS!$F5643,NoSettings!$A$2:$A$7395,0),MATCH(EPS!Y$2,NoSettings!$C$1:$AH$1,0))</f>
        <v>2225770</v>
      </c>
      <c r="Z5643">
        <f>INDEX(NoSettings!$C$2:$AH$7395,MATCH(EPS!$F5643,NoSettings!$A$2:$A$7395,0),MATCH(EPS!Z$2,NoSettings!$C$1:$AH$1,0))</f>
        <v>2221780</v>
      </c>
      <c r="AA5643">
        <f>INDEX(NoSettings!$C$2:$AH$7395,MATCH(EPS!$F5643,NoSettings!$A$2:$A$7395,0),MATCH(EPS!AA$2,NoSettings!$C$1:$AH$1,0))</f>
        <v>2213780</v>
      </c>
      <c r="AB5643">
        <f>INDEX(NoSettings!$C$2:$AH$7395,MATCH(EPS!$F5643,NoSettings!$A$2:$A$7395,0),MATCH(EPS!AB$2,NoSettings!$C$1:$AH$1,0))</f>
        <v>2208460</v>
      </c>
      <c r="AC5643">
        <f>INDEX(NoSettings!$C$2:$AH$7395,MATCH(EPS!$F5643,NoSettings!$A$2:$A$7395,0),MATCH(EPS!AC$2,NoSettings!$C$1:$AH$1,0))</f>
        <v>2216450</v>
      </c>
      <c r="AD5643">
        <f>INDEX(NoSettings!$C$2:$AH$7395,MATCH(EPS!$F5643,NoSettings!$A$2:$A$7395,0),MATCH(EPS!AD$2,NoSettings!$C$1:$AH$1,0))</f>
        <v>2227110</v>
      </c>
      <c r="AE5643">
        <f>INDEX(NoSettings!$C$2:$AH$7395,MATCH(EPS!$F5643,NoSettings!$A$2:$A$7395,0),MATCH(EPS!AE$2,NoSettings!$C$1:$AH$1,0))</f>
        <v>2231100</v>
      </c>
      <c r="AF5643">
        <f>INDEX(NoSettings!$C$2:$AH$7395,MATCH(EPS!$F5643,NoSettings!$A$2:$A$7395,0),MATCH(EPS!AF$2,NoSettings!$C$1:$AH$1,0))</f>
        <v>2223110</v>
      </c>
      <c r="AG5643">
        <f>INDEX(NoSettings!$C$2:$AH$7395,MATCH(EPS!$F5643,NoSettings!$A$2:$A$7395,0),MATCH(EPS!AG$2,NoSettings!$C$1:$AH$1,0))</f>
        <v>2223110</v>
      </c>
      <c r="AH5643">
        <f>INDEX(NoSettings!$C$2:$AH$7395,MATCH(EPS!$F5643,NoSettings!$A$2:$A$7395,0),MATCH(EPS!AH$2,NoSettings!$C$1:$AH$1,0))</f>
        <v>2223110</v>
      </c>
      <c r="AI5643">
        <f>INDEX(NoSettings!$C$2:$AH$7395,MATCH(EPS!$F5643,NoSettings!$A$2:$A$7395,0),MATCH(EPS!AI$2,NoSettings!$C$1:$AH$1,0))</f>
        <v>2217780</v>
      </c>
      <c r="AJ5643">
        <f>INDEX(NoSettings!$C$2:$AH$7395,MATCH(EPS!$F5643,NoSettings!$A$2:$A$7395,0),MATCH(EPS!AJ$2,NoSettings!$C$1:$AH$1,0))</f>
        <v>2215120</v>
      </c>
      <c r="AK5643">
        <f>INDEX(NoSettings!$C$2:$AH$7395,MATCH(EPS!$F5643,NoSettings!$A$2:$A$7395,0),MATCH(EPS!AK$2,NoSettings!$C$1:$AH$1,0))</f>
        <v>2204460</v>
      </c>
    </row>
    <row r="5644" spans="1:37" x14ac:dyDescent="0.3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7395,MATCH(EPS!$F5644,NoSettings!$A$2:$A$7395,0),MATCH(EPS!G$2,NoSettings!$C$1:$AH$1,0))</f>
        <v>1228630</v>
      </c>
      <c r="H5644">
        <f>INDEX(NoSettings!$C$2:$AH$7395,MATCH(EPS!$F5644,NoSettings!$A$2:$A$7395,0),MATCH(EPS!H$2,NoSettings!$C$1:$AH$1,0))</f>
        <v>1337030</v>
      </c>
      <c r="I5644">
        <f>INDEX(NoSettings!$C$2:$AH$7395,MATCH(EPS!$F5644,NoSettings!$A$2:$A$7395,0),MATCH(EPS!I$2,NoSettings!$C$1:$AH$1,0))</f>
        <v>1500030</v>
      </c>
      <c r="J5644">
        <f>INDEX(NoSettings!$C$2:$AH$7395,MATCH(EPS!$F5644,NoSettings!$A$2:$A$7395,0),MATCH(EPS!J$2,NoSettings!$C$1:$AH$1,0))</f>
        <v>1631950</v>
      </c>
      <c r="K5644">
        <f>INDEX(NoSettings!$C$2:$AH$7395,MATCH(EPS!$F5644,NoSettings!$A$2:$A$7395,0),MATCH(EPS!K$2,NoSettings!$C$1:$AH$1,0))</f>
        <v>1697910</v>
      </c>
      <c r="L5644">
        <f>INDEX(NoSettings!$C$2:$AH$7395,MATCH(EPS!$F5644,NoSettings!$A$2:$A$7395,0),MATCH(EPS!L$2,NoSettings!$C$1:$AH$1,0))</f>
        <v>1766150</v>
      </c>
      <c r="M5644">
        <f>INDEX(NoSettings!$C$2:$AH$7395,MATCH(EPS!$F5644,NoSettings!$A$2:$A$7395,0),MATCH(EPS!M$2,NoSettings!$C$1:$AH$1,0))</f>
        <v>1812780</v>
      </c>
      <c r="N5644">
        <f>INDEX(NoSettings!$C$2:$AH$7395,MATCH(EPS!$F5644,NoSettings!$A$2:$A$7395,0),MATCH(EPS!N$2,NoSettings!$C$1:$AH$1,0))</f>
        <v>1844620</v>
      </c>
      <c r="O5644">
        <f>INDEX(NoSettings!$C$2:$AH$7395,MATCH(EPS!$F5644,NoSettings!$A$2:$A$7395,0),MATCH(EPS!O$2,NoSettings!$C$1:$AH$1,0))</f>
        <v>1860540</v>
      </c>
      <c r="P5644">
        <f>INDEX(NoSettings!$C$2:$AH$7395,MATCH(EPS!$F5644,NoSettings!$A$2:$A$7395,0),MATCH(EPS!P$2,NoSettings!$C$1:$AH$1,0))</f>
        <v>1879870</v>
      </c>
      <c r="Q5644">
        <f>INDEX(NoSettings!$C$2:$AH$7395,MATCH(EPS!$F5644,NoSettings!$A$2:$A$7395,0),MATCH(EPS!Q$2,NoSettings!$C$1:$AH$1,0))</f>
        <v>1903750</v>
      </c>
      <c r="R5644">
        <f>INDEX(NoSettings!$C$2:$AH$7395,MATCH(EPS!$F5644,NoSettings!$A$2:$A$7395,0),MATCH(EPS!R$2,NoSettings!$C$1:$AH$1,0))</f>
        <v>1924230</v>
      </c>
      <c r="S5644">
        <f>INDEX(NoSettings!$C$2:$AH$7395,MATCH(EPS!$F5644,NoSettings!$A$2:$A$7395,0),MATCH(EPS!S$2,NoSettings!$C$1:$AH$1,0))</f>
        <v>1920820</v>
      </c>
      <c r="T5644">
        <f>INDEX(NoSettings!$C$2:$AH$7395,MATCH(EPS!$F5644,NoSettings!$A$2:$A$7395,0),MATCH(EPS!T$2,NoSettings!$C$1:$AH$1,0))</f>
        <v>1925370</v>
      </c>
      <c r="U5644">
        <f>INDEX(NoSettings!$C$2:$AH$7395,MATCH(EPS!$F5644,NoSettings!$A$2:$A$7395,0),MATCH(EPS!U$2,NoSettings!$C$1:$AH$1,0))</f>
        <v>1926500</v>
      </c>
      <c r="V5644">
        <f>INDEX(NoSettings!$C$2:$AH$7395,MATCH(EPS!$F5644,NoSettings!$A$2:$A$7395,0),MATCH(EPS!V$2,NoSettings!$C$1:$AH$1,0))</f>
        <v>1918540</v>
      </c>
      <c r="W5644">
        <f>INDEX(NoSettings!$C$2:$AH$7395,MATCH(EPS!$F5644,NoSettings!$A$2:$A$7395,0),MATCH(EPS!W$2,NoSettings!$C$1:$AH$1,0))</f>
        <v>1909440</v>
      </c>
      <c r="X5644">
        <f>INDEX(NoSettings!$C$2:$AH$7395,MATCH(EPS!$F5644,NoSettings!$A$2:$A$7395,0),MATCH(EPS!X$2,NoSettings!$C$1:$AH$1,0))</f>
        <v>1906030</v>
      </c>
      <c r="Y5644">
        <f>INDEX(NoSettings!$C$2:$AH$7395,MATCH(EPS!$F5644,NoSettings!$A$2:$A$7395,0),MATCH(EPS!Y$2,NoSettings!$C$1:$AH$1,0))</f>
        <v>1900340</v>
      </c>
      <c r="Z5644">
        <f>INDEX(NoSettings!$C$2:$AH$7395,MATCH(EPS!$F5644,NoSettings!$A$2:$A$7395,0),MATCH(EPS!Z$2,NoSettings!$C$1:$AH$1,0))</f>
        <v>1896930</v>
      </c>
      <c r="AA5644">
        <f>INDEX(NoSettings!$C$2:$AH$7395,MATCH(EPS!$F5644,NoSettings!$A$2:$A$7395,0),MATCH(EPS!AA$2,NoSettings!$C$1:$AH$1,0))</f>
        <v>1890110</v>
      </c>
      <c r="AB5644">
        <f>INDEX(NoSettings!$C$2:$AH$7395,MATCH(EPS!$F5644,NoSettings!$A$2:$A$7395,0),MATCH(EPS!AB$2,NoSettings!$C$1:$AH$1,0))</f>
        <v>1885560</v>
      </c>
      <c r="AC5644">
        <f>INDEX(NoSettings!$C$2:$AH$7395,MATCH(EPS!$F5644,NoSettings!$A$2:$A$7395,0),MATCH(EPS!AC$2,NoSettings!$C$1:$AH$1,0))</f>
        <v>1892380</v>
      </c>
      <c r="AD5644">
        <f>INDEX(NoSettings!$C$2:$AH$7395,MATCH(EPS!$F5644,NoSettings!$A$2:$A$7395,0),MATCH(EPS!AD$2,NoSettings!$C$1:$AH$1,0))</f>
        <v>1901480</v>
      </c>
      <c r="AE5644">
        <f>INDEX(NoSettings!$C$2:$AH$7395,MATCH(EPS!$F5644,NoSettings!$A$2:$A$7395,0),MATCH(EPS!AE$2,NoSettings!$C$1:$AH$1,0))</f>
        <v>1904890</v>
      </c>
      <c r="AF5644">
        <f>INDEX(NoSettings!$C$2:$AH$7395,MATCH(EPS!$F5644,NoSettings!$A$2:$A$7395,0),MATCH(EPS!AF$2,NoSettings!$C$1:$AH$1,0))</f>
        <v>1898070</v>
      </c>
      <c r="AG5644">
        <f>INDEX(NoSettings!$C$2:$AH$7395,MATCH(EPS!$F5644,NoSettings!$A$2:$A$7395,0),MATCH(EPS!AG$2,NoSettings!$C$1:$AH$1,0))</f>
        <v>1898070</v>
      </c>
      <c r="AH5644">
        <f>INDEX(NoSettings!$C$2:$AH$7395,MATCH(EPS!$F5644,NoSettings!$A$2:$A$7395,0),MATCH(EPS!AH$2,NoSettings!$C$1:$AH$1,0))</f>
        <v>1898070</v>
      </c>
      <c r="AI5644">
        <f>INDEX(NoSettings!$C$2:$AH$7395,MATCH(EPS!$F5644,NoSettings!$A$2:$A$7395,0),MATCH(EPS!AI$2,NoSettings!$C$1:$AH$1,0))</f>
        <v>1893520</v>
      </c>
      <c r="AJ5644">
        <f>INDEX(NoSettings!$C$2:$AH$7395,MATCH(EPS!$F5644,NoSettings!$A$2:$A$7395,0),MATCH(EPS!AJ$2,NoSettings!$C$1:$AH$1,0))</f>
        <v>1891250</v>
      </c>
      <c r="AK5644">
        <f>INDEX(NoSettings!$C$2:$AH$7395,MATCH(EPS!$F5644,NoSettings!$A$2:$A$7395,0),MATCH(EPS!AK$2,NoSettings!$C$1:$AH$1,0))</f>
        <v>1882150</v>
      </c>
    </row>
    <row r="5645" spans="1:37" x14ac:dyDescent="0.3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7395,MATCH(EPS!$F5645,NoSettings!$A$2:$A$7395,0),MATCH(EPS!G$2,NoSettings!$C$1:$AH$1,0))</f>
        <v>7792560</v>
      </c>
      <c r="H5645">
        <f>INDEX(NoSettings!$C$2:$AH$7395,MATCH(EPS!$F5645,NoSettings!$A$2:$A$7395,0),MATCH(EPS!H$2,NoSettings!$C$1:$AH$1,0))</f>
        <v>8480130</v>
      </c>
      <c r="I5645">
        <f>INDEX(NoSettings!$C$2:$AH$7395,MATCH(EPS!$F5645,NoSettings!$A$2:$A$7395,0),MATCH(EPS!I$2,NoSettings!$C$1:$AH$1,0))</f>
        <v>9513960</v>
      </c>
      <c r="J5645">
        <f>INDEX(NoSettings!$C$2:$AH$7395,MATCH(EPS!$F5645,NoSettings!$A$2:$A$7395,0),MATCH(EPS!J$2,NoSettings!$C$1:$AH$1,0))</f>
        <v>10350700</v>
      </c>
      <c r="K5645">
        <f>INDEX(NoSettings!$C$2:$AH$7395,MATCH(EPS!$F5645,NoSettings!$A$2:$A$7395,0),MATCH(EPS!K$2,NoSettings!$C$1:$AH$1,0))</f>
        <v>10769000</v>
      </c>
      <c r="L5645">
        <f>INDEX(NoSettings!$C$2:$AH$7395,MATCH(EPS!$F5645,NoSettings!$A$2:$A$7395,0),MATCH(EPS!L$2,NoSettings!$C$1:$AH$1,0))</f>
        <v>11201800</v>
      </c>
      <c r="M5645">
        <f>INDEX(NoSettings!$C$2:$AH$7395,MATCH(EPS!$F5645,NoSettings!$A$2:$A$7395,0),MATCH(EPS!M$2,NoSettings!$C$1:$AH$1,0))</f>
        <v>11497500</v>
      </c>
      <c r="N5645">
        <f>INDEX(NoSettings!$C$2:$AH$7395,MATCH(EPS!$F5645,NoSettings!$A$2:$A$7395,0),MATCH(EPS!N$2,NoSettings!$C$1:$AH$1,0))</f>
        <v>11699500</v>
      </c>
      <c r="O5645">
        <f>INDEX(NoSettings!$C$2:$AH$7395,MATCH(EPS!$F5645,NoSettings!$A$2:$A$7395,0),MATCH(EPS!O$2,NoSettings!$C$1:$AH$1,0))</f>
        <v>11800500</v>
      </c>
      <c r="P5645">
        <f>INDEX(NoSettings!$C$2:$AH$7395,MATCH(EPS!$F5645,NoSettings!$A$2:$A$7395,0),MATCH(EPS!P$2,NoSettings!$C$1:$AH$1,0))</f>
        <v>11923100</v>
      </c>
      <c r="Q5645">
        <f>INDEX(NoSettings!$C$2:$AH$7395,MATCH(EPS!$F5645,NoSettings!$A$2:$A$7395,0),MATCH(EPS!Q$2,NoSettings!$C$1:$AH$1,0))</f>
        <v>12074600</v>
      </c>
      <c r="R5645">
        <f>INDEX(NoSettings!$C$2:$AH$7395,MATCH(EPS!$F5645,NoSettings!$A$2:$A$7395,0),MATCH(EPS!R$2,NoSettings!$C$1:$AH$1,0))</f>
        <v>12204400</v>
      </c>
      <c r="S5645">
        <f>INDEX(NoSettings!$C$2:$AH$7395,MATCH(EPS!$F5645,NoSettings!$A$2:$A$7395,0),MATCH(EPS!S$2,NoSettings!$C$1:$AH$1,0))</f>
        <v>12182800</v>
      </c>
      <c r="T5645">
        <f>INDEX(NoSettings!$C$2:$AH$7395,MATCH(EPS!$F5645,NoSettings!$A$2:$A$7395,0),MATCH(EPS!T$2,NoSettings!$C$1:$AH$1,0))</f>
        <v>12211600</v>
      </c>
      <c r="U5645">
        <f>INDEX(NoSettings!$C$2:$AH$7395,MATCH(EPS!$F5645,NoSettings!$A$2:$A$7395,0),MATCH(EPS!U$2,NoSettings!$C$1:$AH$1,0))</f>
        <v>12218800</v>
      </c>
      <c r="V5645">
        <f>INDEX(NoSettings!$C$2:$AH$7395,MATCH(EPS!$F5645,NoSettings!$A$2:$A$7395,0),MATCH(EPS!V$2,NoSettings!$C$1:$AH$1,0))</f>
        <v>12168300</v>
      </c>
      <c r="W5645">
        <f>INDEX(NoSettings!$C$2:$AH$7395,MATCH(EPS!$F5645,NoSettings!$A$2:$A$7395,0),MATCH(EPS!W$2,NoSettings!$C$1:$AH$1,0))</f>
        <v>12110600</v>
      </c>
      <c r="X5645">
        <f>INDEX(NoSettings!$C$2:$AH$7395,MATCH(EPS!$F5645,NoSettings!$A$2:$A$7395,0),MATCH(EPS!X$2,NoSettings!$C$1:$AH$1,0))</f>
        <v>12089000</v>
      </c>
      <c r="Y5645">
        <f>INDEX(NoSettings!$C$2:$AH$7395,MATCH(EPS!$F5645,NoSettings!$A$2:$A$7395,0),MATCH(EPS!Y$2,NoSettings!$C$1:$AH$1,0))</f>
        <v>12052900</v>
      </c>
      <c r="Z5645">
        <f>INDEX(NoSettings!$C$2:$AH$7395,MATCH(EPS!$F5645,NoSettings!$A$2:$A$7395,0),MATCH(EPS!Z$2,NoSettings!$C$1:$AH$1,0))</f>
        <v>12031300</v>
      </c>
      <c r="AA5645">
        <f>INDEX(NoSettings!$C$2:$AH$7395,MATCH(EPS!$F5645,NoSettings!$A$2:$A$7395,0),MATCH(EPS!AA$2,NoSettings!$C$1:$AH$1,0))</f>
        <v>11988000</v>
      </c>
      <c r="AB5645">
        <f>INDEX(NoSettings!$C$2:$AH$7395,MATCH(EPS!$F5645,NoSettings!$A$2:$A$7395,0),MATCH(EPS!AB$2,NoSettings!$C$1:$AH$1,0))</f>
        <v>11959200</v>
      </c>
      <c r="AC5645">
        <f>INDEX(NoSettings!$C$2:$AH$7395,MATCH(EPS!$F5645,NoSettings!$A$2:$A$7395,0),MATCH(EPS!AC$2,NoSettings!$C$1:$AH$1,0))</f>
        <v>12002400</v>
      </c>
      <c r="AD5645">
        <f>INDEX(NoSettings!$C$2:$AH$7395,MATCH(EPS!$F5645,NoSettings!$A$2:$A$7395,0),MATCH(EPS!AD$2,NoSettings!$C$1:$AH$1,0))</f>
        <v>12060200</v>
      </c>
      <c r="AE5645">
        <f>INDEX(NoSettings!$C$2:$AH$7395,MATCH(EPS!$F5645,NoSettings!$A$2:$A$7395,0),MATCH(EPS!AE$2,NoSettings!$C$1:$AH$1,0))</f>
        <v>12081800</v>
      </c>
      <c r="AF5645">
        <f>INDEX(NoSettings!$C$2:$AH$7395,MATCH(EPS!$F5645,NoSettings!$A$2:$A$7395,0),MATCH(EPS!AF$2,NoSettings!$C$1:$AH$1,0))</f>
        <v>12038500</v>
      </c>
      <c r="AG5645">
        <f>INDEX(NoSettings!$C$2:$AH$7395,MATCH(EPS!$F5645,NoSettings!$A$2:$A$7395,0),MATCH(EPS!AG$2,NoSettings!$C$1:$AH$1,0))</f>
        <v>12038500</v>
      </c>
      <c r="AH5645">
        <f>INDEX(NoSettings!$C$2:$AH$7395,MATCH(EPS!$F5645,NoSettings!$A$2:$A$7395,0),MATCH(EPS!AH$2,NoSettings!$C$1:$AH$1,0))</f>
        <v>12038500</v>
      </c>
      <c r="AI5645">
        <f>INDEX(NoSettings!$C$2:$AH$7395,MATCH(EPS!$F5645,NoSettings!$A$2:$A$7395,0),MATCH(EPS!AI$2,NoSettings!$C$1:$AH$1,0))</f>
        <v>12009700</v>
      </c>
      <c r="AJ5645">
        <f>INDEX(NoSettings!$C$2:$AH$7395,MATCH(EPS!$F5645,NoSettings!$A$2:$A$7395,0),MATCH(EPS!AJ$2,NoSettings!$C$1:$AH$1,0))</f>
        <v>11995200</v>
      </c>
      <c r="AK5645">
        <f>INDEX(NoSettings!$C$2:$AH$7395,MATCH(EPS!$F5645,NoSettings!$A$2:$A$7395,0),MATCH(EPS!AK$2,NoSettings!$C$1:$AH$1,0))</f>
        <v>11937500</v>
      </c>
    </row>
    <row r="5646" spans="1:37" x14ac:dyDescent="0.3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7395,MATCH(EPS!$F5646,NoSettings!$A$2:$A$7395,0),MATCH(EPS!G$2,NoSettings!$C$1:$AH$1,0))</f>
        <v>1558510</v>
      </c>
      <c r="H5646">
        <f>INDEX(NoSettings!$C$2:$AH$7395,MATCH(EPS!$F5646,NoSettings!$A$2:$A$7395,0),MATCH(EPS!H$2,NoSettings!$C$1:$AH$1,0))</f>
        <v>1696030</v>
      </c>
      <c r="I5646">
        <f>INDEX(NoSettings!$C$2:$AH$7395,MATCH(EPS!$F5646,NoSettings!$A$2:$A$7395,0),MATCH(EPS!I$2,NoSettings!$C$1:$AH$1,0))</f>
        <v>1902790</v>
      </c>
      <c r="J5646">
        <f>INDEX(NoSettings!$C$2:$AH$7395,MATCH(EPS!$F5646,NoSettings!$A$2:$A$7395,0),MATCH(EPS!J$2,NoSettings!$C$1:$AH$1,0))</f>
        <v>2070130</v>
      </c>
      <c r="K5646">
        <f>INDEX(NoSettings!$C$2:$AH$7395,MATCH(EPS!$F5646,NoSettings!$A$2:$A$7395,0),MATCH(EPS!K$2,NoSettings!$C$1:$AH$1,0))</f>
        <v>2153800</v>
      </c>
      <c r="L5646">
        <f>INDEX(NoSettings!$C$2:$AH$7395,MATCH(EPS!$F5646,NoSettings!$A$2:$A$7395,0),MATCH(EPS!L$2,NoSettings!$C$1:$AH$1,0))</f>
        <v>2240360</v>
      </c>
      <c r="M5646">
        <f>INDEX(NoSettings!$C$2:$AH$7395,MATCH(EPS!$F5646,NoSettings!$A$2:$A$7395,0),MATCH(EPS!M$2,NoSettings!$C$1:$AH$1,0))</f>
        <v>2299510</v>
      </c>
      <c r="N5646">
        <f>INDEX(NoSettings!$C$2:$AH$7395,MATCH(EPS!$F5646,NoSettings!$A$2:$A$7395,0),MATCH(EPS!N$2,NoSettings!$C$1:$AH$1,0))</f>
        <v>2339900</v>
      </c>
      <c r="O5646">
        <f>INDEX(NoSettings!$C$2:$AH$7395,MATCH(EPS!$F5646,NoSettings!$A$2:$A$7395,0),MATCH(EPS!O$2,NoSettings!$C$1:$AH$1,0))</f>
        <v>2360090</v>
      </c>
      <c r="P5646">
        <f>INDEX(NoSettings!$C$2:$AH$7395,MATCH(EPS!$F5646,NoSettings!$A$2:$A$7395,0),MATCH(EPS!P$2,NoSettings!$C$1:$AH$1,0))</f>
        <v>2384620</v>
      </c>
      <c r="Q5646">
        <f>INDEX(NoSettings!$C$2:$AH$7395,MATCH(EPS!$F5646,NoSettings!$A$2:$A$7395,0),MATCH(EPS!Q$2,NoSettings!$C$1:$AH$1,0))</f>
        <v>2414910</v>
      </c>
      <c r="R5646">
        <f>INDEX(NoSettings!$C$2:$AH$7395,MATCH(EPS!$F5646,NoSettings!$A$2:$A$7395,0),MATCH(EPS!R$2,NoSettings!$C$1:$AH$1,0))</f>
        <v>2440880</v>
      </c>
      <c r="S5646">
        <f>INDEX(NoSettings!$C$2:$AH$7395,MATCH(EPS!$F5646,NoSettings!$A$2:$A$7395,0),MATCH(EPS!S$2,NoSettings!$C$1:$AH$1,0))</f>
        <v>2436550</v>
      </c>
      <c r="T5646">
        <f>INDEX(NoSettings!$C$2:$AH$7395,MATCH(EPS!$F5646,NoSettings!$A$2:$A$7395,0),MATCH(EPS!T$2,NoSettings!$C$1:$AH$1,0))</f>
        <v>2442320</v>
      </c>
      <c r="U5646">
        <f>INDEX(NoSettings!$C$2:$AH$7395,MATCH(EPS!$F5646,NoSettings!$A$2:$A$7395,0),MATCH(EPS!U$2,NoSettings!$C$1:$AH$1,0))</f>
        <v>2443760</v>
      </c>
      <c r="V5646">
        <f>INDEX(NoSettings!$C$2:$AH$7395,MATCH(EPS!$F5646,NoSettings!$A$2:$A$7395,0),MATCH(EPS!V$2,NoSettings!$C$1:$AH$1,0))</f>
        <v>2433670</v>
      </c>
      <c r="W5646">
        <f>INDEX(NoSettings!$C$2:$AH$7395,MATCH(EPS!$F5646,NoSettings!$A$2:$A$7395,0),MATCH(EPS!W$2,NoSettings!$C$1:$AH$1,0))</f>
        <v>2422130</v>
      </c>
      <c r="X5646">
        <f>INDEX(NoSettings!$C$2:$AH$7395,MATCH(EPS!$F5646,NoSettings!$A$2:$A$7395,0),MATCH(EPS!X$2,NoSettings!$C$1:$AH$1,0))</f>
        <v>2417800</v>
      </c>
      <c r="Y5646">
        <f>INDEX(NoSettings!$C$2:$AH$7395,MATCH(EPS!$F5646,NoSettings!$A$2:$A$7395,0),MATCH(EPS!Y$2,NoSettings!$C$1:$AH$1,0))</f>
        <v>2410580</v>
      </c>
      <c r="Z5646">
        <f>INDEX(NoSettings!$C$2:$AH$7395,MATCH(EPS!$F5646,NoSettings!$A$2:$A$7395,0),MATCH(EPS!Z$2,NoSettings!$C$1:$AH$1,0))</f>
        <v>2406260</v>
      </c>
      <c r="AA5646">
        <f>INDEX(NoSettings!$C$2:$AH$7395,MATCH(EPS!$F5646,NoSettings!$A$2:$A$7395,0),MATCH(EPS!AA$2,NoSettings!$C$1:$AH$1,0))</f>
        <v>2397600</v>
      </c>
      <c r="AB5646">
        <f>INDEX(NoSettings!$C$2:$AH$7395,MATCH(EPS!$F5646,NoSettings!$A$2:$A$7395,0),MATCH(EPS!AB$2,NoSettings!$C$1:$AH$1,0))</f>
        <v>2391830</v>
      </c>
      <c r="AC5646">
        <f>INDEX(NoSettings!$C$2:$AH$7395,MATCH(EPS!$F5646,NoSettings!$A$2:$A$7395,0),MATCH(EPS!AC$2,NoSettings!$C$1:$AH$1,0))</f>
        <v>2400490</v>
      </c>
      <c r="AD5646">
        <f>INDEX(NoSettings!$C$2:$AH$7395,MATCH(EPS!$F5646,NoSettings!$A$2:$A$7395,0),MATCH(EPS!AD$2,NoSettings!$C$1:$AH$1,0))</f>
        <v>2412030</v>
      </c>
      <c r="AE5646">
        <f>INDEX(NoSettings!$C$2:$AH$7395,MATCH(EPS!$F5646,NoSettings!$A$2:$A$7395,0),MATCH(EPS!AE$2,NoSettings!$C$1:$AH$1,0))</f>
        <v>2416360</v>
      </c>
      <c r="AF5646">
        <f>INDEX(NoSettings!$C$2:$AH$7395,MATCH(EPS!$F5646,NoSettings!$A$2:$A$7395,0),MATCH(EPS!AF$2,NoSettings!$C$1:$AH$1,0))</f>
        <v>2407700</v>
      </c>
      <c r="AG5646">
        <f>INDEX(NoSettings!$C$2:$AH$7395,MATCH(EPS!$F5646,NoSettings!$A$2:$A$7395,0),MATCH(EPS!AG$2,NoSettings!$C$1:$AH$1,0))</f>
        <v>2407700</v>
      </c>
      <c r="AH5646">
        <f>INDEX(NoSettings!$C$2:$AH$7395,MATCH(EPS!$F5646,NoSettings!$A$2:$A$7395,0),MATCH(EPS!AH$2,NoSettings!$C$1:$AH$1,0))</f>
        <v>2407700</v>
      </c>
      <c r="AI5646">
        <f>INDEX(NoSettings!$C$2:$AH$7395,MATCH(EPS!$F5646,NoSettings!$A$2:$A$7395,0),MATCH(EPS!AI$2,NoSettings!$C$1:$AH$1,0))</f>
        <v>2401930</v>
      </c>
      <c r="AJ5646">
        <f>INDEX(NoSettings!$C$2:$AH$7395,MATCH(EPS!$F5646,NoSettings!$A$2:$A$7395,0),MATCH(EPS!AJ$2,NoSettings!$C$1:$AH$1,0))</f>
        <v>2399050</v>
      </c>
      <c r="AK5646">
        <f>INDEX(NoSettings!$C$2:$AH$7395,MATCH(EPS!$F5646,NoSettings!$A$2:$A$7395,0),MATCH(EPS!AK$2,NoSettings!$C$1:$AH$1,0))</f>
        <v>2387500</v>
      </c>
    </row>
    <row r="5647" spans="1:37" x14ac:dyDescent="0.3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7395,MATCH(EPS!$F5647,NoSettings!$A$2:$A$7395,0),MATCH(EPS!G$2,NoSettings!$C$1:$AH$1,0))</f>
        <v>0</v>
      </c>
      <c r="H5647">
        <f>INDEX(NoSettings!$C$2:$AH$7395,MATCH(EPS!$F5647,NoSettings!$A$2:$A$7395,0),MATCH(EPS!H$2,NoSettings!$C$1:$AH$1,0))</f>
        <v>0</v>
      </c>
      <c r="I5647">
        <f>INDEX(NoSettings!$C$2:$AH$7395,MATCH(EPS!$F5647,NoSettings!$A$2:$A$7395,0),MATCH(EPS!I$2,NoSettings!$C$1:$AH$1,0))</f>
        <v>0</v>
      </c>
      <c r="J5647">
        <f>INDEX(NoSettings!$C$2:$AH$7395,MATCH(EPS!$F5647,NoSettings!$A$2:$A$7395,0),MATCH(EPS!J$2,NoSettings!$C$1:$AH$1,0))</f>
        <v>0</v>
      </c>
      <c r="K5647">
        <f>INDEX(NoSettings!$C$2:$AH$7395,MATCH(EPS!$F5647,NoSettings!$A$2:$A$7395,0),MATCH(EPS!K$2,NoSettings!$C$1:$AH$1,0))</f>
        <v>0</v>
      </c>
      <c r="L5647">
        <f>INDEX(NoSettings!$C$2:$AH$7395,MATCH(EPS!$F5647,NoSettings!$A$2:$A$7395,0),MATCH(EPS!L$2,NoSettings!$C$1:$AH$1,0))</f>
        <v>0</v>
      </c>
      <c r="M5647">
        <f>INDEX(NoSettings!$C$2:$AH$7395,MATCH(EPS!$F5647,NoSettings!$A$2:$A$7395,0),MATCH(EPS!M$2,NoSettings!$C$1:$AH$1,0))</f>
        <v>0</v>
      </c>
      <c r="N5647">
        <f>INDEX(NoSettings!$C$2:$AH$7395,MATCH(EPS!$F5647,NoSettings!$A$2:$A$7395,0),MATCH(EPS!N$2,NoSettings!$C$1:$AH$1,0))</f>
        <v>0</v>
      </c>
      <c r="O5647">
        <f>INDEX(NoSettings!$C$2:$AH$7395,MATCH(EPS!$F5647,NoSettings!$A$2:$A$7395,0),MATCH(EPS!O$2,NoSettings!$C$1:$AH$1,0))</f>
        <v>0</v>
      </c>
      <c r="P5647">
        <f>INDEX(NoSettings!$C$2:$AH$7395,MATCH(EPS!$F5647,NoSettings!$A$2:$A$7395,0),MATCH(EPS!P$2,NoSettings!$C$1:$AH$1,0))</f>
        <v>0</v>
      </c>
      <c r="Q5647">
        <f>INDEX(NoSettings!$C$2:$AH$7395,MATCH(EPS!$F5647,NoSettings!$A$2:$A$7395,0),MATCH(EPS!Q$2,NoSettings!$C$1:$AH$1,0))</f>
        <v>0</v>
      </c>
      <c r="R5647">
        <f>INDEX(NoSettings!$C$2:$AH$7395,MATCH(EPS!$F5647,NoSettings!$A$2:$A$7395,0),MATCH(EPS!R$2,NoSettings!$C$1:$AH$1,0))</f>
        <v>0</v>
      </c>
      <c r="S5647">
        <f>INDEX(NoSettings!$C$2:$AH$7395,MATCH(EPS!$F5647,NoSettings!$A$2:$A$7395,0),MATCH(EPS!S$2,NoSettings!$C$1:$AH$1,0))</f>
        <v>0</v>
      </c>
      <c r="T5647">
        <f>INDEX(NoSettings!$C$2:$AH$7395,MATCH(EPS!$F5647,NoSettings!$A$2:$A$7395,0),MATCH(EPS!T$2,NoSettings!$C$1:$AH$1,0))</f>
        <v>0</v>
      </c>
      <c r="U5647">
        <f>INDEX(NoSettings!$C$2:$AH$7395,MATCH(EPS!$F5647,NoSettings!$A$2:$A$7395,0),MATCH(EPS!U$2,NoSettings!$C$1:$AH$1,0))</f>
        <v>0</v>
      </c>
      <c r="V5647">
        <f>INDEX(NoSettings!$C$2:$AH$7395,MATCH(EPS!$F5647,NoSettings!$A$2:$A$7395,0),MATCH(EPS!V$2,NoSettings!$C$1:$AH$1,0))</f>
        <v>0</v>
      </c>
      <c r="W5647">
        <f>INDEX(NoSettings!$C$2:$AH$7395,MATCH(EPS!$F5647,NoSettings!$A$2:$A$7395,0),MATCH(EPS!W$2,NoSettings!$C$1:$AH$1,0))</f>
        <v>0</v>
      </c>
      <c r="X5647">
        <f>INDEX(NoSettings!$C$2:$AH$7395,MATCH(EPS!$F5647,NoSettings!$A$2:$A$7395,0),MATCH(EPS!X$2,NoSettings!$C$1:$AH$1,0))</f>
        <v>0</v>
      </c>
      <c r="Y5647">
        <f>INDEX(NoSettings!$C$2:$AH$7395,MATCH(EPS!$F5647,NoSettings!$A$2:$A$7395,0),MATCH(EPS!Y$2,NoSettings!$C$1:$AH$1,0))</f>
        <v>0</v>
      </c>
      <c r="Z5647">
        <f>INDEX(NoSettings!$C$2:$AH$7395,MATCH(EPS!$F5647,NoSettings!$A$2:$A$7395,0),MATCH(EPS!Z$2,NoSettings!$C$1:$AH$1,0))</f>
        <v>0</v>
      </c>
      <c r="AA5647">
        <f>INDEX(NoSettings!$C$2:$AH$7395,MATCH(EPS!$F5647,NoSettings!$A$2:$A$7395,0),MATCH(EPS!AA$2,NoSettings!$C$1:$AH$1,0))</f>
        <v>0</v>
      </c>
      <c r="AB5647">
        <f>INDEX(NoSettings!$C$2:$AH$7395,MATCH(EPS!$F5647,NoSettings!$A$2:$A$7395,0),MATCH(EPS!AB$2,NoSettings!$C$1:$AH$1,0))</f>
        <v>0</v>
      </c>
      <c r="AC5647">
        <f>INDEX(NoSettings!$C$2:$AH$7395,MATCH(EPS!$F5647,NoSettings!$A$2:$A$7395,0),MATCH(EPS!AC$2,NoSettings!$C$1:$AH$1,0))</f>
        <v>0</v>
      </c>
      <c r="AD5647">
        <f>INDEX(NoSettings!$C$2:$AH$7395,MATCH(EPS!$F5647,NoSettings!$A$2:$A$7395,0),MATCH(EPS!AD$2,NoSettings!$C$1:$AH$1,0))</f>
        <v>0</v>
      </c>
      <c r="AE5647">
        <f>INDEX(NoSettings!$C$2:$AH$7395,MATCH(EPS!$F5647,NoSettings!$A$2:$A$7395,0),MATCH(EPS!AE$2,NoSettings!$C$1:$AH$1,0))</f>
        <v>0</v>
      </c>
      <c r="AF5647">
        <f>INDEX(NoSettings!$C$2:$AH$7395,MATCH(EPS!$F5647,NoSettings!$A$2:$A$7395,0),MATCH(EPS!AF$2,NoSettings!$C$1:$AH$1,0))</f>
        <v>0</v>
      </c>
      <c r="AG5647">
        <f>INDEX(NoSettings!$C$2:$AH$7395,MATCH(EPS!$F5647,NoSettings!$A$2:$A$7395,0),MATCH(EPS!AG$2,NoSettings!$C$1:$AH$1,0))</f>
        <v>0</v>
      </c>
      <c r="AH5647">
        <f>INDEX(NoSettings!$C$2:$AH$7395,MATCH(EPS!$F5647,NoSettings!$A$2:$A$7395,0),MATCH(EPS!AH$2,NoSettings!$C$1:$AH$1,0))</f>
        <v>0</v>
      </c>
      <c r="AI5647">
        <f>INDEX(NoSettings!$C$2:$AH$7395,MATCH(EPS!$F5647,NoSettings!$A$2:$A$7395,0),MATCH(EPS!AI$2,NoSettings!$C$1:$AH$1,0))</f>
        <v>0</v>
      </c>
      <c r="AJ5647">
        <f>INDEX(NoSettings!$C$2:$AH$7395,MATCH(EPS!$F5647,NoSettings!$A$2:$A$7395,0),MATCH(EPS!AJ$2,NoSettings!$C$1:$AH$1,0))</f>
        <v>0</v>
      </c>
      <c r="AK5647">
        <f>INDEX(NoSettings!$C$2:$AH$7395,MATCH(EPS!$F5647,NoSettings!$A$2:$A$7395,0),MATCH(EPS!AK$2,NoSettings!$C$1:$AH$1,0))</f>
        <v>0</v>
      </c>
    </row>
    <row r="5648" spans="1:37" x14ac:dyDescent="0.3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7395,MATCH(EPS!$F5648,NoSettings!$A$2:$A$7395,0),MATCH(EPS!G$2,NoSettings!$C$1:$AH$1,0))</f>
        <v>0</v>
      </c>
      <c r="H5648">
        <f>INDEX(NoSettings!$C$2:$AH$7395,MATCH(EPS!$F5648,NoSettings!$A$2:$A$7395,0),MATCH(EPS!H$2,NoSettings!$C$1:$AH$1,0))</f>
        <v>13693800</v>
      </c>
      <c r="I5648">
        <f>INDEX(NoSettings!$C$2:$AH$7395,MATCH(EPS!$F5648,NoSettings!$A$2:$A$7395,0),MATCH(EPS!I$2,NoSettings!$C$1:$AH$1,0))</f>
        <v>28653600</v>
      </c>
      <c r="J5648">
        <f>INDEX(NoSettings!$C$2:$AH$7395,MATCH(EPS!$F5648,NoSettings!$A$2:$A$7395,0),MATCH(EPS!J$2,NoSettings!$C$1:$AH$1,0))</f>
        <v>42880200</v>
      </c>
      <c r="K5648">
        <f>INDEX(NoSettings!$C$2:$AH$7395,MATCH(EPS!$F5648,NoSettings!$A$2:$A$7395,0),MATCH(EPS!K$2,NoSettings!$C$1:$AH$1,0))</f>
        <v>56318000</v>
      </c>
      <c r="L5648">
        <f>INDEX(NoSettings!$C$2:$AH$7395,MATCH(EPS!$F5648,NoSettings!$A$2:$A$7395,0),MATCH(EPS!L$2,NoSettings!$C$1:$AH$1,0))</f>
        <v>68214900</v>
      </c>
      <c r="M5648">
        <f>INDEX(NoSettings!$C$2:$AH$7395,MATCH(EPS!$F5648,NoSettings!$A$2:$A$7395,0),MATCH(EPS!M$2,NoSettings!$C$1:$AH$1,0))</f>
        <v>80064500</v>
      </c>
      <c r="N5648">
        <f>INDEX(NoSettings!$C$2:$AH$7395,MATCH(EPS!$F5648,NoSettings!$A$2:$A$7395,0),MATCH(EPS!N$2,NoSettings!$C$1:$AH$1,0))</f>
        <v>91454300</v>
      </c>
      <c r="O5648">
        <f>INDEX(NoSettings!$C$2:$AH$7395,MATCH(EPS!$F5648,NoSettings!$A$2:$A$7395,0),MATCH(EPS!O$2,NoSettings!$C$1:$AH$1,0))</f>
        <v>161157000</v>
      </c>
      <c r="P5648">
        <f>INDEX(NoSettings!$C$2:$AH$7395,MATCH(EPS!$F5648,NoSettings!$A$2:$A$7395,0),MATCH(EPS!P$2,NoSettings!$C$1:$AH$1,0))</f>
        <v>171488000</v>
      </c>
      <c r="Q5648">
        <f>INDEX(NoSettings!$C$2:$AH$7395,MATCH(EPS!$F5648,NoSettings!$A$2:$A$7395,0),MATCH(EPS!Q$2,NoSettings!$C$1:$AH$1,0))</f>
        <v>182277000</v>
      </c>
      <c r="R5648">
        <f>INDEX(NoSettings!$C$2:$AH$7395,MATCH(EPS!$F5648,NoSettings!$A$2:$A$7395,0),MATCH(EPS!R$2,NoSettings!$C$1:$AH$1,0))</f>
        <v>191016000</v>
      </c>
      <c r="S5648">
        <f>INDEX(NoSettings!$C$2:$AH$7395,MATCH(EPS!$F5648,NoSettings!$A$2:$A$7395,0),MATCH(EPS!S$2,NoSettings!$C$1:$AH$1,0))</f>
        <v>196897000</v>
      </c>
      <c r="T5648">
        <f>INDEX(NoSettings!$C$2:$AH$7395,MATCH(EPS!$F5648,NoSettings!$A$2:$A$7395,0),MATCH(EPS!T$2,NoSettings!$C$1:$AH$1,0))</f>
        <v>202980000</v>
      </c>
      <c r="U5648">
        <f>INDEX(NoSettings!$C$2:$AH$7395,MATCH(EPS!$F5648,NoSettings!$A$2:$A$7395,0),MATCH(EPS!U$2,NoSettings!$C$1:$AH$1,0))</f>
        <v>208320000</v>
      </c>
      <c r="V5648">
        <f>INDEX(NoSettings!$C$2:$AH$7395,MATCH(EPS!$F5648,NoSettings!$A$2:$A$7395,0),MATCH(EPS!V$2,NoSettings!$C$1:$AH$1,0))</f>
        <v>210816000</v>
      </c>
      <c r="W5648">
        <f>INDEX(NoSettings!$C$2:$AH$7395,MATCH(EPS!$F5648,NoSettings!$A$2:$A$7395,0),MATCH(EPS!W$2,NoSettings!$C$1:$AH$1,0))</f>
        <v>212596000</v>
      </c>
      <c r="X5648">
        <f>INDEX(NoSettings!$C$2:$AH$7395,MATCH(EPS!$F5648,NoSettings!$A$2:$A$7395,0),MATCH(EPS!X$2,NoSettings!$C$1:$AH$1,0))</f>
        <v>204939000</v>
      </c>
      <c r="Y5648">
        <f>INDEX(NoSettings!$C$2:$AH$7395,MATCH(EPS!$F5648,NoSettings!$A$2:$A$7395,0),MATCH(EPS!Y$2,NoSettings!$C$1:$AH$1,0))</f>
        <v>200040000</v>
      </c>
      <c r="Z5648">
        <f>INDEX(NoSettings!$C$2:$AH$7395,MATCH(EPS!$F5648,NoSettings!$A$2:$A$7395,0),MATCH(EPS!Z$2,NoSettings!$C$1:$AH$1,0))</f>
        <v>195845000</v>
      </c>
      <c r="AA5648">
        <f>INDEX(NoSettings!$C$2:$AH$7395,MATCH(EPS!$F5648,NoSettings!$A$2:$A$7395,0),MATCH(EPS!AA$2,NoSettings!$C$1:$AH$1,0))</f>
        <v>191649000</v>
      </c>
      <c r="AB5648">
        <f>INDEX(NoSettings!$C$2:$AH$7395,MATCH(EPS!$F5648,NoSettings!$A$2:$A$7395,0),MATCH(EPS!AB$2,NoSettings!$C$1:$AH$1,0))</f>
        <v>187863000</v>
      </c>
      <c r="AC5648">
        <f>INDEX(NoSettings!$C$2:$AH$7395,MATCH(EPS!$F5648,NoSettings!$A$2:$A$7395,0),MATCH(EPS!AC$2,NoSettings!$C$1:$AH$1,0))</f>
        <v>185328000</v>
      </c>
      <c r="AD5648">
        <f>INDEX(NoSettings!$C$2:$AH$7395,MATCH(EPS!$F5648,NoSettings!$A$2:$A$7395,0),MATCH(EPS!AD$2,NoSettings!$C$1:$AH$1,0))</f>
        <v>182855000</v>
      </c>
      <c r="AE5648">
        <f>INDEX(NoSettings!$C$2:$AH$7395,MATCH(EPS!$F5648,NoSettings!$A$2:$A$7395,0),MATCH(EPS!AE$2,NoSettings!$C$1:$AH$1,0))</f>
        <v>178979000</v>
      </c>
      <c r="AF5648">
        <f>INDEX(NoSettings!$C$2:$AH$7395,MATCH(EPS!$F5648,NoSettings!$A$2:$A$7395,0),MATCH(EPS!AF$2,NoSettings!$C$1:$AH$1,0))</f>
        <v>174417000</v>
      </c>
      <c r="AG5648">
        <f>INDEX(NoSettings!$C$2:$AH$7395,MATCH(EPS!$F5648,NoSettings!$A$2:$A$7395,0),MATCH(EPS!AG$2,NoSettings!$C$1:$AH$1,0))</f>
        <v>170018000</v>
      </c>
      <c r="AH5648">
        <f>INDEX(NoSettings!$C$2:$AH$7395,MATCH(EPS!$F5648,NoSettings!$A$2:$A$7395,0),MATCH(EPS!AH$2,NoSettings!$C$1:$AH$1,0))</f>
        <v>166560000</v>
      </c>
      <c r="AI5648">
        <f>INDEX(NoSettings!$C$2:$AH$7395,MATCH(EPS!$F5648,NoSettings!$A$2:$A$7395,0),MATCH(EPS!AI$2,NoSettings!$C$1:$AH$1,0))</f>
        <v>163039000</v>
      </c>
      <c r="AJ5648">
        <f>INDEX(NoSettings!$C$2:$AH$7395,MATCH(EPS!$F5648,NoSettings!$A$2:$A$7395,0),MATCH(EPS!AJ$2,NoSettings!$C$1:$AH$1,0))</f>
        <v>159511000</v>
      </c>
      <c r="AK5648">
        <f>INDEX(NoSettings!$C$2:$AH$7395,MATCH(EPS!$F5648,NoSettings!$A$2:$A$7395,0),MATCH(EPS!AK$2,NoSettings!$C$1:$AH$1,0))</f>
        <v>154804000</v>
      </c>
    </row>
    <row r="5649" spans="1:37" x14ac:dyDescent="0.3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7395,MATCH(EPS!$F5649,NoSettings!$A$2:$A$7395,0),MATCH(EPS!G$2,NoSettings!$C$1:$AH$1,0))</f>
        <v>0</v>
      </c>
      <c r="H5649">
        <f>INDEX(NoSettings!$C$2:$AH$7395,MATCH(EPS!$F5649,NoSettings!$A$2:$A$7395,0),MATCH(EPS!H$2,NoSettings!$C$1:$AH$1,0))</f>
        <v>389.298</v>
      </c>
      <c r="I5649">
        <f>INDEX(NoSettings!$C$2:$AH$7395,MATCH(EPS!$F5649,NoSettings!$A$2:$A$7395,0),MATCH(EPS!I$2,NoSettings!$C$1:$AH$1,0))</f>
        <v>814.58699999999999</v>
      </c>
      <c r="J5649">
        <f>INDEX(NoSettings!$C$2:$AH$7395,MATCH(EPS!$F5649,NoSettings!$A$2:$A$7395,0),MATCH(EPS!J$2,NoSettings!$C$1:$AH$1,0))</f>
        <v>1219.03</v>
      </c>
      <c r="K5649">
        <f>INDEX(NoSettings!$C$2:$AH$7395,MATCH(EPS!$F5649,NoSettings!$A$2:$A$7395,0),MATCH(EPS!K$2,NoSettings!$C$1:$AH$1,0))</f>
        <v>1601.05</v>
      </c>
      <c r="L5649">
        <f>INDEX(NoSettings!$C$2:$AH$7395,MATCH(EPS!$F5649,NoSettings!$A$2:$A$7395,0),MATCH(EPS!L$2,NoSettings!$C$1:$AH$1,0))</f>
        <v>1939.26</v>
      </c>
      <c r="M5649">
        <f>INDEX(NoSettings!$C$2:$AH$7395,MATCH(EPS!$F5649,NoSettings!$A$2:$A$7395,0),MATCH(EPS!M$2,NoSettings!$C$1:$AH$1,0))</f>
        <v>2276.14</v>
      </c>
      <c r="N5649">
        <f>INDEX(NoSettings!$C$2:$AH$7395,MATCH(EPS!$F5649,NoSettings!$A$2:$A$7395,0),MATCH(EPS!N$2,NoSettings!$C$1:$AH$1,0))</f>
        <v>2599.9299999999998</v>
      </c>
      <c r="O5649">
        <f>INDEX(NoSettings!$C$2:$AH$7395,MATCH(EPS!$F5649,NoSettings!$A$2:$A$7395,0),MATCH(EPS!O$2,NoSettings!$C$1:$AH$1,0))</f>
        <v>4581.49</v>
      </c>
      <c r="P5649">
        <f>INDEX(NoSettings!$C$2:$AH$7395,MATCH(EPS!$F5649,NoSettings!$A$2:$A$7395,0),MATCH(EPS!P$2,NoSettings!$C$1:$AH$1,0))</f>
        <v>4875.18</v>
      </c>
      <c r="Q5649">
        <f>INDEX(NoSettings!$C$2:$AH$7395,MATCH(EPS!$F5649,NoSettings!$A$2:$A$7395,0),MATCH(EPS!Q$2,NoSettings!$C$1:$AH$1,0))</f>
        <v>5181.91</v>
      </c>
      <c r="R5649">
        <f>INDEX(NoSettings!$C$2:$AH$7395,MATCH(EPS!$F5649,NoSettings!$A$2:$A$7395,0),MATCH(EPS!R$2,NoSettings!$C$1:$AH$1,0))</f>
        <v>5430.35</v>
      </c>
      <c r="S5649">
        <f>INDEX(NoSettings!$C$2:$AH$7395,MATCH(EPS!$F5649,NoSettings!$A$2:$A$7395,0),MATCH(EPS!S$2,NoSettings!$C$1:$AH$1,0))</f>
        <v>5597.53</v>
      </c>
      <c r="T5649">
        <f>INDEX(NoSettings!$C$2:$AH$7395,MATCH(EPS!$F5649,NoSettings!$A$2:$A$7395,0),MATCH(EPS!T$2,NoSettings!$C$1:$AH$1,0))</f>
        <v>5770.48</v>
      </c>
      <c r="U5649">
        <f>INDEX(NoSettings!$C$2:$AH$7395,MATCH(EPS!$F5649,NoSettings!$A$2:$A$7395,0),MATCH(EPS!U$2,NoSettings!$C$1:$AH$1,0))</f>
        <v>5922.28</v>
      </c>
      <c r="V5649">
        <f>INDEX(NoSettings!$C$2:$AH$7395,MATCH(EPS!$F5649,NoSettings!$A$2:$A$7395,0),MATCH(EPS!V$2,NoSettings!$C$1:$AH$1,0))</f>
        <v>5993.24</v>
      </c>
      <c r="W5649">
        <f>INDEX(NoSettings!$C$2:$AH$7395,MATCH(EPS!$F5649,NoSettings!$A$2:$A$7395,0),MATCH(EPS!W$2,NoSettings!$C$1:$AH$1,0))</f>
        <v>6043.84</v>
      </c>
      <c r="X5649">
        <f>INDEX(NoSettings!$C$2:$AH$7395,MATCH(EPS!$F5649,NoSettings!$A$2:$A$7395,0),MATCH(EPS!X$2,NoSettings!$C$1:$AH$1,0))</f>
        <v>5826.15</v>
      </c>
      <c r="Y5649">
        <f>INDEX(NoSettings!$C$2:$AH$7395,MATCH(EPS!$F5649,NoSettings!$A$2:$A$7395,0),MATCH(EPS!Y$2,NoSettings!$C$1:$AH$1,0))</f>
        <v>5686.9</v>
      </c>
      <c r="Z5649">
        <f>INDEX(NoSettings!$C$2:$AH$7395,MATCH(EPS!$F5649,NoSettings!$A$2:$A$7395,0),MATCH(EPS!Z$2,NoSettings!$C$1:$AH$1,0))</f>
        <v>5567.64</v>
      </c>
      <c r="AA5649">
        <f>INDEX(NoSettings!$C$2:$AH$7395,MATCH(EPS!$F5649,NoSettings!$A$2:$A$7395,0),MATCH(EPS!AA$2,NoSettings!$C$1:$AH$1,0))</f>
        <v>5448.34</v>
      </c>
      <c r="AB5649">
        <f>INDEX(NoSettings!$C$2:$AH$7395,MATCH(EPS!$F5649,NoSettings!$A$2:$A$7395,0),MATCH(EPS!AB$2,NoSettings!$C$1:$AH$1,0))</f>
        <v>5340.72</v>
      </c>
      <c r="AC5649">
        <f>INDEX(NoSettings!$C$2:$AH$7395,MATCH(EPS!$F5649,NoSettings!$A$2:$A$7395,0),MATCH(EPS!AC$2,NoSettings!$C$1:$AH$1,0))</f>
        <v>5268.63</v>
      </c>
      <c r="AD5649">
        <f>INDEX(NoSettings!$C$2:$AH$7395,MATCH(EPS!$F5649,NoSettings!$A$2:$A$7395,0),MATCH(EPS!AD$2,NoSettings!$C$1:$AH$1,0))</f>
        <v>5198.33</v>
      </c>
      <c r="AE5649">
        <f>INDEX(NoSettings!$C$2:$AH$7395,MATCH(EPS!$F5649,NoSettings!$A$2:$A$7395,0),MATCH(EPS!AE$2,NoSettings!$C$1:$AH$1,0))</f>
        <v>5088.1499999999996</v>
      </c>
      <c r="AF5649">
        <f>INDEX(NoSettings!$C$2:$AH$7395,MATCH(EPS!$F5649,NoSettings!$A$2:$A$7395,0),MATCH(EPS!AF$2,NoSettings!$C$1:$AH$1,0))</f>
        <v>4958.47</v>
      </c>
      <c r="AG5649">
        <f>INDEX(NoSettings!$C$2:$AH$7395,MATCH(EPS!$F5649,NoSettings!$A$2:$A$7395,0),MATCH(EPS!AG$2,NoSettings!$C$1:$AH$1,0))</f>
        <v>4833.3999999999996</v>
      </c>
      <c r="AH5649">
        <f>INDEX(NoSettings!$C$2:$AH$7395,MATCH(EPS!$F5649,NoSettings!$A$2:$A$7395,0),MATCH(EPS!AH$2,NoSettings!$C$1:$AH$1,0))</f>
        <v>4735.09</v>
      </c>
      <c r="AI5649">
        <f>INDEX(NoSettings!$C$2:$AH$7395,MATCH(EPS!$F5649,NoSettings!$A$2:$A$7395,0),MATCH(EPS!AI$2,NoSettings!$C$1:$AH$1,0))</f>
        <v>4635</v>
      </c>
      <c r="AJ5649">
        <f>INDEX(NoSettings!$C$2:$AH$7395,MATCH(EPS!$F5649,NoSettings!$A$2:$A$7395,0),MATCH(EPS!AJ$2,NoSettings!$C$1:$AH$1,0))</f>
        <v>4534.7</v>
      </c>
      <c r="AK5649">
        <f>INDEX(NoSettings!$C$2:$AH$7395,MATCH(EPS!$F5649,NoSettings!$A$2:$A$7395,0),MATCH(EPS!AK$2,NoSettings!$C$1:$AH$1,0))</f>
        <v>4400.8999999999996</v>
      </c>
    </row>
    <row r="5650" spans="1:37" x14ac:dyDescent="0.3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7395,MATCH(EPS!$F5650,NoSettings!$A$2:$A$7395,0),MATCH(EPS!G$2,NoSettings!$C$1:$AH$1,0))</f>
        <v>0</v>
      </c>
      <c r="H5650">
        <f>INDEX(NoSettings!$C$2:$AH$7395,MATCH(EPS!$F5650,NoSettings!$A$2:$A$7395,0),MATCH(EPS!H$2,NoSettings!$C$1:$AH$1,0))</f>
        <v>1797.88</v>
      </c>
      <c r="I5650">
        <f>INDEX(NoSettings!$C$2:$AH$7395,MATCH(EPS!$F5650,NoSettings!$A$2:$A$7395,0),MATCH(EPS!I$2,NoSettings!$C$1:$AH$1,0))</f>
        <v>3761.98</v>
      </c>
      <c r="J5650">
        <f>INDEX(NoSettings!$C$2:$AH$7395,MATCH(EPS!$F5650,NoSettings!$A$2:$A$7395,0),MATCH(EPS!J$2,NoSettings!$C$1:$AH$1,0))</f>
        <v>5629.81</v>
      </c>
      <c r="K5650">
        <f>INDEX(NoSettings!$C$2:$AH$7395,MATCH(EPS!$F5650,NoSettings!$A$2:$A$7395,0),MATCH(EPS!K$2,NoSettings!$C$1:$AH$1,0))</f>
        <v>7394.08</v>
      </c>
      <c r="L5650">
        <f>INDEX(NoSettings!$C$2:$AH$7395,MATCH(EPS!$F5650,NoSettings!$A$2:$A$7395,0),MATCH(EPS!L$2,NoSettings!$C$1:$AH$1,0))</f>
        <v>8956.0400000000009</v>
      </c>
      <c r="M5650">
        <f>INDEX(NoSettings!$C$2:$AH$7395,MATCH(EPS!$F5650,NoSettings!$A$2:$A$7395,0),MATCH(EPS!M$2,NoSettings!$C$1:$AH$1,0))</f>
        <v>10511.8</v>
      </c>
      <c r="N5650">
        <f>INDEX(NoSettings!$C$2:$AH$7395,MATCH(EPS!$F5650,NoSettings!$A$2:$A$7395,0),MATCH(EPS!N$2,NoSettings!$C$1:$AH$1,0))</f>
        <v>12007.2</v>
      </c>
      <c r="O5650">
        <f>INDEX(NoSettings!$C$2:$AH$7395,MATCH(EPS!$F5650,NoSettings!$A$2:$A$7395,0),MATCH(EPS!O$2,NoSettings!$C$1:$AH$1,0))</f>
        <v>21158.5</v>
      </c>
      <c r="P5650">
        <f>INDEX(NoSettings!$C$2:$AH$7395,MATCH(EPS!$F5650,NoSettings!$A$2:$A$7395,0),MATCH(EPS!P$2,NoSettings!$C$1:$AH$1,0))</f>
        <v>22514.9</v>
      </c>
      <c r="Q5650">
        <f>INDEX(NoSettings!$C$2:$AH$7395,MATCH(EPS!$F5650,NoSettings!$A$2:$A$7395,0),MATCH(EPS!Q$2,NoSettings!$C$1:$AH$1,0))</f>
        <v>23931.4</v>
      </c>
      <c r="R5650">
        <f>INDEX(NoSettings!$C$2:$AH$7395,MATCH(EPS!$F5650,NoSettings!$A$2:$A$7395,0),MATCH(EPS!R$2,NoSettings!$C$1:$AH$1,0))</f>
        <v>25078.799999999999</v>
      </c>
      <c r="S5650">
        <f>INDEX(NoSettings!$C$2:$AH$7395,MATCH(EPS!$F5650,NoSettings!$A$2:$A$7395,0),MATCH(EPS!S$2,NoSettings!$C$1:$AH$1,0))</f>
        <v>25850.9</v>
      </c>
      <c r="T5650">
        <f>INDEX(NoSettings!$C$2:$AH$7395,MATCH(EPS!$F5650,NoSettings!$A$2:$A$7395,0),MATCH(EPS!T$2,NoSettings!$C$1:$AH$1,0))</f>
        <v>26649.599999999999</v>
      </c>
      <c r="U5650">
        <f>INDEX(NoSettings!$C$2:$AH$7395,MATCH(EPS!$F5650,NoSettings!$A$2:$A$7395,0),MATCH(EPS!U$2,NoSettings!$C$1:$AH$1,0))</f>
        <v>27350.7</v>
      </c>
      <c r="V5650">
        <f>INDEX(NoSettings!$C$2:$AH$7395,MATCH(EPS!$F5650,NoSettings!$A$2:$A$7395,0),MATCH(EPS!V$2,NoSettings!$C$1:$AH$1,0))</f>
        <v>27678.400000000001</v>
      </c>
      <c r="W5650">
        <f>INDEX(NoSettings!$C$2:$AH$7395,MATCH(EPS!$F5650,NoSettings!$A$2:$A$7395,0),MATCH(EPS!W$2,NoSettings!$C$1:$AH$1,0))</f>
        <v>27912.1</v>
      </c>
      <c r="X5650">
        <f>INDEX(NoSettings!$C$2:$AH$7395,MATCH(EPS!$F5650,NoSettings!$A$2:$A$7395,0),MATCH(EPS!X$2,NoSettings!$C$1:$AH$1,0))</f>
        <v>26906.7</v>
      </c>
      <c r="Y5650">
        <f>INDEX(NoSettings!$C$2:$AH$7395,MATCH(EPS!$F5650,NoSettings!$A$2:$A$7395,0),MATCH(EPS!Y$2,NoSettings!$C$1:$AH$1,0))</f>
        <v>26263.599999999999</v>
      </c>
      <c r="Z5650">
        <f>INDEX(NoSettings!$C$2:$AH$7395,MATCH(EPS!$F5650,NoSettings!$A$2:$A$7395,0),MATCH(EPS!Z$2,NoSettings!$C$1:$AH$1,0))</f>
        <v>25712.799999999999</v>
      </c>
      <c r="AA5650">
        <f>INDEX(NoSettings!$C$2:$AH$7395,MATCH(EPS!$F5650,NoSettings!$A$2:$A$7395,0),MATCH(EPS!AA$2,NoSettings!$C$1:$AH$1,0))</f>
        <v>25161.9</v>
      </c>
      <c r="AB5650">
        <f>INDEX(NoSettings!$C$2:$AH$7395,MATCH(EPS!$F5650,NoSettings!$A$2:$A$7395,0),MATCH(EPS!AB$2,NoSettings!$C$1:$AH$1,0))</f>
        <v>24664.9</v>
      </c>
      <c r="AC5650">
        <f>INDEX(NoSettings!$C$2:$AH$7395,MATCH(EPS!$F5650,NoSettings!$A$2:$A$7395,0),MATCH(EPS!AC$2,NoSettings!$C$1:$AH$1,0))</f>
        <v>24332</v>
      </c>
      <c r="AD5650">
        <f>INDEX(NoSettings!$C$2:$AH$7395,MATCH(EPS!$F5650,NoSettings!$A$2:$A$7395,0),MATCH(EPS!AD$2,NoSettings!$C$1:$AH$1,0))</f>
        <v>24007.3</v>
      </c>
      <c r="AE5650">
        <f>INDEX(NoSettings!$C$2:$AH$7395,MATCH(EPS!$F5650,NoSettings!$A$2:$A$7395,0),MATCH(EPS!AE$2,NoSettings!$C$1:$AH$1,0))</f>
        <v>23498.400000000001</v>
      </c>
      <c r="AF5650">
        <f>INDEX(NoSettings!$C$2:$AH$7395,MATCH(EPS!$F5650,NoSettings!$A$2:$A$7395,0),MATCH(EPS!AF$2,NoSettings!$C$1:$AH$1,0))</f>
        <v>22899.5</v>
      </c>
      <c r="AG5650">
        <f>INDEX(NoSettings!$C$2:$AH$7395,MATCH(EPS!$F5650,NoSettings!$A$2:$A$7395,0),MATCH(EPS!AG$2,NoSettings!$C$1:$AH$1,0))</f>
        <v>22321.9</v>
      </c>
      <c r="AH5650">
        <f>INDEX(NoSettings!$C$2:$AH$7395,MATCH(EPS!$F5650,NoSettings!$A$2:$A$7395,0),MATCH(EPS!AH$2,NoSettings!$C$1:$AH$1,0))</f>
        <v>21867.9</v>
      </c>
      <c r="AI5650">
        <f>INDEX(NoSettings!$C$2:$AH$7395,MATCH(EPS!$F5650,NoSettings!$A$2:$A$7395,0),MATCH(EPS!AI$2,NoSettings!$C$1:$AH$1,0))</f>
        <v>21405.7</v>
      </c>
      <c r="AJ5650">
        <f>INDEX(NoSettings!$C$2:$AH$7395,MATCH(EPS!$F5650,NoSettings!$A$2:$A$7395,0),MATCH(EPS!AJ$2,NoSettings!$C$1:$AH$1,0))</f>
        <v>20942.5</v>
      </c>
      <c r="AK5650">
        <f>INDEX(NoSettings!$C$2:$AH$7395,MATCH(EPS!$F5650,NoSettings!$A$2:$A$7395,0),MATCH(EPS!AK$2,NoSettings!$C$1:$AH$1,0))</f>
        <v>20324.5</v>
      </c>
    </row>
    <row r="5651" spans="1:37" x14ac:dyDescent="0.3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7395,MATCH(EPS!$F5651,NoSettings!$A$2:$A$7395,0),MATCH(EPS!G$2,NoSettings!$C$1:$AH$1,0))</f>
        <v>0</v>
      </c>
      <c r="H5651">
        <f>INDEX(NoSettings!$C$2:$AH$7395,MATCH(EPS!$F5651,NoSettings!$A$2:$A$7395,0),MATCH(EPS!H$2,NoSettings!$C$1:$AH$1,0))</f>
        <v>6153.29</v>
      </c>
      <c r="I5651">
        <f>INDEX(NoSettings!$C$2:$AH$7395,MATCH(EPS!$F5651,NoSettings!$A$2:$A$7395,0),MATCH(EPS!I$2,NoSettings!$C$1:$AH$1,0))</f>
        <v>12875.4</v>
      </c>
      <c r="J5651">
        <f>INDEX(NoSettings!$C$2:$AH$7395,MATCH(EPS!$F5651,NoSettings!$A$2:$A$7395,0),MATCH(EPS!J$2,NoSettings!$C$1:$AH$1,0))</f>
        <v>19268.099999999999</v>
      </c>
      <c r="K5651">
        <f>INDEX(NoSettings!$C$2:$AH$7395,MATCH(EPS!$F5651,NoSettings!$A$2:$A$7395,0),MATCH(EPS!K$2,NoSettings!$C$1:$AH$1,0))</f>
        <v>25306.400000000001</v>
      </c>
      <c r="L5651">
        <f>INDEX(NoSettings!$C$2:$AH$7395,MATCH(EPS!$F5651,NoSettings!$A$2:$A$7395,0),MATCH(EPS!L$2,NoSettings!$C$1:$AH$1,0))</f>
        <v>30652.2</v>
      </c>
      <c r="M5651">
        <f>INDEX(NoSettings!$C$2:$AH$7395,MATCH(EPS!$F5651,NoSettings!$A$2:$A$7395,0),MATCH(EPS!M$2,NoSettings!$C$1:$AH$1,0))</f>
        <v>35976.800000000003</v>
      </c>
      <c r="N5651">
        <f>INDEX(NoSettings!$C$2:$AH$7395,MATCH(EPS!$F5651,NoSettings!$A$2:$A$7395,0),MATCH(EPS!N$2,NoSettings!$C$1:$AH$1,0))</f>
        <v>41094.699999999997</v>
      </c>
      <c r="O5651">
        <f>INDEX(NoSettings!$C$2:$AH$7395,MATCH(EPS!$F5651,NoSettings!$A$2:$A$7395,0),MATCH(EPS!O$2,NoSettings!$C$1:$AH$1,0))</f>
        <v>72415.399999999994</v>
      </c>
      <c r="P5651">
        <f>INDEX(NoSettings!$C$2:$AH$7395,MATCH(EPS!$F5651,NoSettings!$A$2:$A$7395,0),MATCH(EPS!P$2,NoSettings!$C$1:$AH$1,0))</f>
        <v>77057.600000000006</v>
      </c>
      <c r="Q5651">
        <f>INDEX(NoSettings!$C$2:$AH$7395,MATCH(EPS!$F5651,NoSettings!$A$2:$A$7395,0),MATCH(EPS!Q$2,NoSettings!$C$1:$AH$1,0))</f>
        <v>81905.7</v>
      </c>
      <c r="R5651">
        <f>INDEX(NoSettings!$C$2:$AH$7395,MATCH(EPS!$F5651,NoSettings!$A$2:$A$7395,0),MATCH(EPS!R$2,NoSettings!$C$1:$AH$1,0))</f>
        <v>85832.6</v>
      </c>
      <c r="S5651">
        <f>INDEX(NoSettings!$C$2:$AH$7395,MATCH(EPS!$F5651,NoSettings!$A$2:$A$7395,0),MATCH(EPS!S$2,NoSettings!$C$1:$AH$1,0))</f>
        <v>88475</v>
      </c>
      <c r="T5651">
        <f>INDEX(NoSettings!$C$2:$AH$7395,MATCH(EPS!$F5651,NoSettings!$A$2:$A$7395,0),MATCH(EPS!T$2,NoSettings!$C$1:$AH$1,0))</f>
        <v>91208.8</v>
      </c>
      <c r="U5651">
        <f>INDEX(NoSettings!$C$2:$AH$7395,MATCH(EPS!$F5651,NoSettings!$A$2:$A$7395,0),MATCH(EPS!U$2,NoSettings!$C$1:$AH$1,0))</f>
        <v>93608.1</v>
      </c>
      <c r="V5651">
        <f>INDEX(NoSettings!$C$2:$AH$7395,MATCH(EPS!$F5651,NoSettings!$A$2:$A$7395,0),MATCH(EPS!V$2,NoSettings!$C$1:$AH$1,0))</f>
        <v>94729.600000000006</v>
      </c>
      <c r="W5651">
        <f>INDEX(NoSettings!$C$2:$AH$7395,MATCH(EPS!$F5651,NoSettings!$A$2:$A$7395,0),MATCH(EPS!W$2,NoSettings!$C$1:$AH$1,0))</f>
        <v>95529.5</v>
      </c>
      <c r="X5651">
        <f>INDEX(NoSettings!$C$2:$AH$7395,MATCH(EPS!$F5651,NoSettings!$A$2:$A$7395,0),MATCH(EPS!X$2,NoSettings!$C$1:$AH$1,0))</f>
        <v>92088.7</v>
      </c>
      <c r="Y5651">
        <f>INDEX(NoSettings!$C$2:$AH$7395,MATCH(EPS!$F5651,NoSettings!$A$2:$A$7395,0),MATCH(EPS!Y$2,NoSettings!$C$1:$AH$1,0))</f>
        <v>89887.6</v>
      </c>
      <c r="Z5651">
        <f>INDEX(NoSettings!$C$2:$AH$7395,MATCH(EPS!$F5651,NoSettings!$A$2:$A$7395,0),MATCH(EPS!Z$2,NoSettings!$C$1:$AH$1,0))</f>
        <v>88002.6</v>
      </c>
      <c r="AA5651">
        <f>INDEX(NoSettings!$C$2:$AH$7395,MATCH(EPS!$F5651,NoSettings!$A$2:$A$7395,0),MATCH(EPS!AA$2,NoSettings!$C$1:$AH$1,0))</f>
        <v>86116.9</v>
      </c>
      <c r="AB5651">
        <f>INDEX(NoSettings!$C$2:$AH$7395,MATCH(EPS!$F5651,NoSettings!$A$2:$A$7395,0),MATCH(EPS!AB$2,NoSettings!$C$1:$AH$1,0))</f>
        <v>84415.9</v>
      </c>
      <c r="AC5651">
        <f>INDEX(NoSettings!$C$2:$AH$7395,MATCH(EPS!$F5651,NoSettings!$A$2:$A$7395,0),MATCH(EPS!AC$2,NoSettings!$C$1:$AH$1,0))</f>
        <v>83276.5</v>
      </c>
      <c r="AD5651">
        <f>INDEX(NoSettings!$C$2:$AH$7395,MATCH(EPS!$F5651,NoSettings!$A$2:$A$7395,0),MATCH(EPS!AD$2,NoSettings!$C$1:$AH$1,0))</f>
        <v>82165.3</v>
      </c>
      <c r="AE5651">
        <f>INDEX(NoSettings!$C$2:$AH$7395,MATCH(EPS!$F5651,NoSettings!$A$2:$A$7395,0),MATCH(EPS!AE$2,NoSettings!$C$1:$AH$1,0))</f>
        <v>80423.8</v>
      </c>
      <c r="AF5651">
        <f>INDEX(NoSettings!$C$2:$AH$7395,MATCH(EPS!$F5651,NoSettings!$A$2:$A$7395,0),MATCH(EPS!AF$2,NoSettings!$C$1:$AH$1,0))</f>
        <v>78374</v>
      </c>
      <c r="AG5651">
        <f>INDEX(NoSettings!$C$2:$AH$7395,MATCH(EPS!$F5651,NoSettings!$A$2:$A$7395,0),MATCH(EPS!AG$2,NoSettings!$C$1:$AH$1,0))</f>
        <v>76397.100000000006</v>
      </c>
      <c r="AH5651">
        <f>INDEX(NoSettings!$C$2:$AH$7395,MATCH(EPS!$F5651,NoSettings!$A$2:$A$7395,0),MATCH(EPS!AH$2,NoSettings!$C$1:$AH$1,0))</f>
        <v>74843.3</v>
      </c>
      <c r="AI5651">
        <f>INDEX(NoSettings!$C$2:$AH$7395,MATCH(EPS!$F5651,NoSettings!$A$2:$A$7395,0),MATCH(EPS!AI$2,NoSettings!$C$1:$AH$1,0))</f>
        <v>73261.2</v>
      </c>
      <c r="AJ5651">
        <f>INDEX(NoSettings!$C$2:$AH$7395,MATCH(EPS!$F5651,NoSettings!$A$2:$A$7395,0),MATCH(EPS!AJ$2,NoSettings!$C$1:$AH$1,0))</f>
        <v>71675.899999999994</v>
      </c>
      <c r="AK5651">
        <f>INDEX(NoSettings!$C$2:$AH$7395,MATCH(EPS!$F5651,NoSettings!$A$2:$A$7395,0),MATCH(EPS!AK$2,NoSettings!$C$1:$AH$1,0))</f>
        <v>69561</v>
      </c>
    </row>
    <row r="5652" spans="1:37" x14ac:dyDescent="0.3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7395,MATCH(EPS!$F5652,NoSettings!$A$2:$A$7395,0),MATCH(EPS!G$2,NoSettings!$C$1:$AH$1,0))</f>
        <v>0</v>
      </c>
      <c r="H5652">
        <f>INDEX(NoSettings!$C$2:$AH$7395,MATCH(EPS!$F5652,NoSettings!$A$2:$A$7395,0),MATCH(EPS!H$2,NoSettings!$C$1:$AH$1,0))</f>
        <v>485.75700000000001</v>
      </c>
      <c r="I5652">
        <f>INDEX(NoSettings!$C$2:$AH$7395,MATCH(EPS!$F5652,NoSettings!$A$2:$A$7395,0),MATCH(EPS!I$2,NoSettings!$C$1:$AH$1,0))</f>
        <v>1016.42</v>
      </c>
      <c r="J5652">
        <f>INDEX(NoSettings!$C$2:$AH$7395,MATCH(EPS!$F5652,NoSettings!$A$2:$A$7395,0),MATCH(EPS!J$2,NoSettings!$C$1:$AH$1,0))</f>
        <v>1521.08</v>
      </c>
      <c r="K5652">
        <f>INDEX(NoSettings!$C$2:$AH$7395,MATCH(EPS!$F5652,NoSettings!$A$2:$A$7395,0),MATCH(EPS!K$2,NoSettings!$C$1:$AH$1,0))</f>
        <v>1997.75</v>
      </c>
      <c r="L5652">
        <f>INDEX(NoSettings!$C$2:$AH$7395,MATCH(EPS!$F5652,NoSettings!$A$2:$A$7395,0),MATCH(EPS!L$2,NoSettings!$C$1:$AH$1,0))</f>
        <v>2419.77</v>
      </c>
      <c r="M5652">
        <f>INDEX(NoSettings!$C$2:$AH$7395,MATCH(EPS!$F5652,NoSettings!$A$2:$A$7395,0),MATCH(EPS!M$2,NoSettings!$C$1:$AH$1,0))</f>
        <v>2840.11</v>
      </c>
      <c r="N5652">
        <f>INDEX(NoSettings!$C$2:$AH$7395,MATCH(EPS!$F5652,NoSettings!$A$2:$A$7395,0),MATCH(EPS!N$2,NoSettings!$C$1:$AH$1,0))</f>
        <v>3244.13</v>
      </c>
      <c r="O5652">
        <f>INDEX(NoSettings!$C$2:$AH$7395,MATCH(EPS!$F5652,NoSettings!$A$2:$A$7395,0),MATCH(EPS!O$2,NoSettings!$C$1:$AH$1,0))</f>
        <v>5716.66</v>
      </c>
      <c r="P5652">
        <f>INDEX(NoSettings!$C$2:$AH$7395,MATCH(EPS!$F5652,NoSettings!$A$2:$A$7395,0),MATCH(EPS!P$2,NoSettings!$C$1:$AH$1,0))</f>
        <v>6083.13</v>
      </c>
      <c r="Q5652">
        <f>INDEX(NoSettings!$C$2:$AH$7395,MATCH(EPS!$F5652,NoSettings!$A$2:$A$7395,0),MATCH(EPS!Q$2,NoSettings!$C$1:$AH$1,0))</f>
        <v>6465.86</v>
      </c>
      <c r="R5652">
        <f>INDEX(NoSettings!$C$2:$AH$7395,MATCH(EPS!$F5652,NoSettings!$A$2:$A$7395,0),MATCH(EPS!R$2,NoSettings!$C$1:$AH$1,0))</f>
        <v>6775.86</v>
      </c>
      <c r="S5652">
        <f>INDEX(NoSettings!$C$2:$AH$7395,MATCH(EPS!$F5652,NoSettings!$A$2:$A$7395,0),MATCH(EPS!S$2,NoSettings!$C$1:$AH$1,0))</f>
        <v>6984.46</v>
      </c>
      <c r="T5652">
        <f>INDEX(NoSettings!$C$2:$AH$7395,MATCH(EPS!$F5652,NoSettings!$A$2:$A$7395,0),MATCH(EPS!T$2,NoSettings!$C$1:$AH$1,0))</f>
        <v>7200.27</v>
      </c>
      <c r="U5652">
        <f>INDEX(NoSettings!$C$2:$AH$7395,MATCH(EPS!$F5652,NoSettings!$A$2:$A$7395,0),MATCH(EPS!U$2,NoSettings!$C$1:$AH$1,0))</f>
        <v>7389.67</v>
      </c>
      <c r="V5652">
        <f>INDEX(NoSettings!$C$2:$AH$7395,MATCH(EPS!$F5652,NoSettings!$A$2:$A$7395,0),MATCH(EPS!V$2,NoSettings!$C$1:$AH$1,0))</f>
        <v>7478.21</v>
      </c>
      <c r="W5652">
        <f>INDEX(NoSettings!$C$2:$AH$7395,MATCH(EPS!$F5652,NoSettings!$A$2:$A$7395,0),MATCH(EPS!W$2,NoSettings!$C$1:$AH$1,0))</f>
        <v>7541.36</v>
      </c>
      <c r="X5652">
        <f>INDEX(NoSettings!$C$2:$AH$7395,MATCH(EPS!$F5652,NoSettings!$A$2:$A$7395,0),MATCH(EPS!X$2,NoSettings!$C$1:$AH$1,0))</f>
        <v>7269.73</v>
      </c>
      <c r="Y5652">
        <f>INDEX(NoSettings!$C$2:$AH$7395,MATCH(EPS!$F5652,NoSettings!$A$2:$A$7395,0),MATCH(EPS!Y$2,NoSettings!$C$1:$AH$1,0))</f>
        <v>7095.97</v>
      </c>
      <c r="Z5652">
        <f>INDEX(NoSettings!$C$2:$AH$7395,MATCH(EPS!$F5652,NoSettings!$A$2:$A$7395,0),MATCH(EPS!Z$2,NoSettings!$C$1:$AH$1,0))</f>
        <v>6947.16</v>
      </c>
      <c r="AA5652">
        <f>INDEX(NoSettings!$C$2:$AH$7395,MATCH(EPS!$F5652,NoSettings!$A$2:$A$7395,0),MATCH(EPS!AA$2,NoSettings!$C$1:$AH$1,0))</f>
        <v>6798.3</v>
      </c>
      <c r="AB5652">
        <f>INDEX(NoSettings!$C$2:$AH$7395,MATCH(EPS!$F5652,NoSettings!$A$2:$A$7395,0),MATCH(EPS!AB$2,NoSettings!$C$1:$AH$1,0))</f>
        <v>6664.02</v>
      </c>
      <c r="AC5652">
        <f>INDEX(NoSettings!$C$2:$AH$7395,MATCH(EPS!$F5652,NoSettings!$A$2:$A$7395,0),MATCH(EPS!AC$2,NoSettings!$C$1:$AH$1,0))</f>
        <v>6574.07</v>
      </c>
      <c r="AD5652">
        <f>INDEX(NoSettings!$C$2:$AH$7395,MATCH(EPS!$F5652,NoSettings!$A$2:$A$7395,0),MATCH(EPS!AD$2,NoSettings!$C$1:$AH$1,0))</f>
        <v>6486.35</v>
      </c>
      <c r="AE5652">
        <f>INDEX(NoSettings!$C$2:$AH$7395,MATCH(EPS!$F5652,NoSettings!$A$2:$A$7395,0),MATCH(EPS!AE$2,NoSettings!$C$1:$AH$1,0))</f>
        <v>6348.87</v>
      </c>
      <c r="AF5652">
        <f>INDEX(NoSettings!$C$2:$AH$7395,MATCH(EPS!$F5652,NoSettings!$A$2:$A$7395,0),MATCH(EPS!AF$2,NoSettings!$C$1:$AH$1,0))</f>
        <v>6187.05</v>
      </c>
      <c r="AG5652">
        <f>INDEX(NoSettings!$C$2:$AH$7395,MATCH(EPS!$F5652,NoSettings!$A$2:$A$7395,0),MATCH(EPS!AG$2,NoSettings!$C$1:$AH$1,0))</f>
        <v>6030.99</v>
      </c>
      <c r="AH5652">
        <f>INDEX(NoSettings!$C$2:$AH$7395,MATCH(EPS!$F5652,NoSettings!$A$2:$A$7395,0),MATCH(EPS!AH$2,NoSettings!$C$1:$AH$1,0))</f>
        <v>5908.33</v>
      </c>
      <c r="AI5652">
        <f>INDEX(NoSettings!$C$2:$AH$7395,MATCH(EPS!$F5652,NoSettings!$A$2:$A$7395,0),MATCH(EPS!AI$2,NoSettings!$C$1:$AH$1,0))</f>
        <v>5783.44</v>
      </c>
      <c r="AJ5652">
        <f>INDEX(NoSettings!$C$2:$AH$7395,MATCH(EPS!$F5652,NoSettings!$A$2:$A$7395,0),MATCH(EPS!AJ$2,NoSettings!$C$1:$AH$1,0))</f>
        <v>5658.29</v>
      </c>
      <c r="AK5652">
        <f>INDEX(NoSettings!$C$2:$AH$7395,MATCH(EPS!$F5652,NoSettings!$A$2:$A$7395,0),MATCH(EPS!AK$2,NoSettings!$C$1:$AH$1,0))</f>
        <v>5491.33</v>
      </c>
    </row>
    <row r="5653" spans="1:37" x14ac:dyDescent="0.3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7395,MATCH(EPS!$F5653,NoSettings!$A$2:$A$7395,0),MATCH(EPS!G$2,NoSettings!$C$1:$AH$1,0))</f>
        <v>0</v>
      </c>
      <c r="H5653">
        <f>INDEX(NoSettings!$C$2:$AH$7395,MATCH(EPS!$F5653,NoSettings!$A$2:$A$7395,0),MATCH(EPS!H$2,NoSettings!$C$1:$AH$1,0))</f>
        <v>431.96600000000001</v>
      </c>
      <c r="I5653">
        <f>INDEX(NoSettings!$C$2:$AH$7395,MATCH(EPS!$F5653,NoSettings!$A$2:$A$7395,0),MATCH(EPS!I$2,NoSettings!$C$1:$AH$1,0))</f>
        <v>903.86699999999996</v>
      </c>
      <c r="J5653">
        <f>INDEX(NoSettings!$C$2:$AH$7395,MATCH(EPS!$F5653,NoSettings!$A$2:$A$7395,0),MATCH(EPS!J$2,NoSettings!$C$1:$AH$1,0))</f>
        <v>1352.64</v>
      </c>
      <c r="K5653">
        <f>INDEX(NoSettings!$C$2:$AH$7395,MATCH(EPS!$F5653,NoSettings!$A$2:$A$7395,0),MATCH(EPS!K$2,NoSettings!$C$1:$AH$1,0))</f>
        <v>1776.53</v>
      </c>
      <c r="L5653">
        <f>INDEX(NoSettings!$C$2:$AH$7395,MATCH(EPS!$F5653,NoSettings!$A$2:$A$7395,0),MATCH(EPS!L$2,NoSettings!$C$1:$AH$1,0))</f>
        <v>2151.81</v>
      </c>
      <c r="M5653">
        <f>INDEX(NoSettings!$C$2:$AH$7395,MATCH(EPS!$F5653,NoSettings!$A$2:$A$7395,0),MATCH(EPS!M$2,NoSettings!$C$1:$AH$1,0))</f>
        <v>2525.6</v>
      </c>
      <c r="N5653">
        <f>INDEX(NoSettings!$C$2:$AH$7395,MATCH(EPS!$F5653,NoSettings!$A$2:$A$7395,0),MATCH(EPS!N$2,NoSettings!$C$1:$AH$1,0))</f>
        <v>2884.89</v>
      </c>
      <c r="O5653">
        <f>INDEX(NoSettings!$C$2:$AH$7395,MATCH(EPS!$F5653,NoSettings!$A$2:$A$7395,0),MATCH(EPS!O$2,NoSettings!$C$1:$AH$1,0))</f>
        <v>5083.63</v>
      </c>
      <c r="P5653">
        <f>INDEX(NoSettings!$C$2:$AH$7395,MATCH(EPS!$F5653,NoSettings!$A$2:$A$7395,0),MATCH(EPS!P$2,NoSettings!$C$1:$AH$1,0))</f>
        <v>5409.51</v>
      </c>
      <c r="Q5653">
        <f>INDEX(NoSettings!$C$2:$AH$7395,MATCH(EPS!$F5653,NoSettings!$A$2:$A$7395,0),MATCH(EPS!Q$2,NoSettings!$C$1:$AH$1,0))</f>
        <v>5749.86</v>
      </c>
      <c r="R5653">
        <f>INDEX(NoSettings!$C$2:$AH$7395,MATCH(EPS!$F5653,NoSettings!$A$2:$A$7395,0),MATCH(EPS!R$2,NoSettings!$C$1:$AH$1,0))</f>
        <v>6025.53</v>
      </c>
      <c r="S5653">
        <f>INDEX(NoSettings!$C$2:$AH$7395,MATCH(EPS!$F5653,NoSettings!$A$2:$A$7395,0),MATCH(EPS!S$2,NoSettings!$C$1:$AH$1,0))</f>
        <v>6211.03</v>
      </c>
      <c r="T5653">
        <f>INDEX(NoSettings!$C$2:$AH$7395,MATCH(EPS!$F5653,NoSettings!$A$2:$A$7395,0),MATCH(EPS!T$2,NoSettings!$C$1:$AH$1,0))</f>
        <v>6402.94</v>
      </c>
      <c r="U5653">
        <f>INDEX(NoSettings!$C$2:$AH$7395,MATCH(EPS!$F5653,NoSettings!$A$2:$A$7395,0),MATCH(EPS!U$2,NoSettings!$C$1:$AH$1,0))</f>
        <v>6571.37</v>
      </c>
      <c r="V5653">
        <f>INDEX(NoSettings!$C$2:$AH$7395,MATCH(EPS!$F5653,NoSettings!$A$2:$A$7395,0),MATCH(EPS!V$2,NoSettings!$C$1:$AH$1,0))</f>
        <v>6650.11</v>
      </c>
      <c r="W5653">
        <f>INDEX(NoSettings!$C$2:$AH$7395,MATCH(EPS!$F5653,NoSettings!$A$2:$A$7395,0),MATCH(EPS!W$2,NoSettings!$C$1:$AH$1,0))</f>
        <v>6706.26</v>
      </c>
      <c r="X5653">
        <f>INDEX(NoSettings!$C$2:$AH$7395,MATCH(EPS!$F5653,NoSettings!$A$2:$A$7395,0),MATCH(EPS!X$2,NoSettings!$C$1:$AH$1,0))</f>
        <v>6464.71</v>
      </c>
      <c r="Y5653">
        <f>INDEX(NoSettings!$C$2:$AH$7395,MATCH(EPS!$F5653,NoSettings!$A$2:$A$7395,0),MATCH(EPS!Y$2,NoSettings!$C$1:$AH$1,0))</f>
        <v>6310.19</v>
      </c>
      <c r="Z5653">
        <f>INDEX(NoSettings!$C$2:$AH$7395,MATCH(EPS!$F5653,NoSettings!$A$2:$A$7395,0),MATCH(EPS!Z$2,NoSettings!$C$1:$AH$1,0))</f>
        <v>6177.86</v>
      </c>
      <c r="AA5653">
        <f>INDEX(NoSettings!$C$2:$AH$7395,MATCH(EPS!$F5653,NoSettings!$A$2:$A$7395,0),MATCH(EPS!AA$2,NoSettings!$C$1:$AH$1,0))</f>
        <v>6045.48</v>
      </c>
      <c r="AB5653">
        <f>INDEX(NoSettings!$C$2:$AH$7395,MATCH(EPS!$F5653,NoSettings!$A$2:$A$7395,0),MATCH(EPS!AB$2,NoSettings!$C$1:$AH$1,0))</f>
        <v>5926.07</v>
      </c>
      <c r="AC5653">
        <f>INDEX(NoSettings!$C$2:$AH$7395,MATCH(EPS!$F5653,NoSettings!$A$2:$A$7395,0),MATCH(EPS!AC$2,NoSettings!$C$1:$AH$1,0))</f>
        <v>5846.09</v>
      </c>
      <c r="AD5653">
        <f>INDEX(NoSettings!$C$2:$AH$7395,MATCH(EPS!$F5653,NoSettings!$A$2:$A$7395,0),MATCH(EPS!AD$2,NoSettings!$C$1:$AH$1,0))</f>
        <v>5768.08</v>
      </c>
      <c r="AE5653">
        <f>INDEX(NoSettings!$C$2:$AH$7395,MATCH(EPS!$F5653,NoSettings!$A$2:$A$7395,0),MATCH(EPS!AE$2,NoSettings!$C$1:$AH$1,0))</f>
        <v>5645.82</v>
      </c>
      <c r="AF5653">
        <f>INDEX(NoSettings!$C$2:$AH$7395,MATCH(EPS!$F5653,NoSettings!$A$2:$A$7395,0),MATCH(EPS!AF$2,NoSettings!$C$1:$AH$1,0))</f>
        <v>5501.92</v>
      </c>
      <c r="AG5653">
        <f>INDEX(NoSettings!$C$2:$AH$7395,MATCH(EPS!$F5653,NoSettings!$A$2:$A$7395,0),MATCH(EPS!AG$2,NoSettings!$C$1:$AH$1,0))</f>
        <v>5363.14</v>
      </c>
      <c r="AH5653">
        <f>INDEX(NoSettings!$C$2:$AH$7395,MATCH(EPS!$F5653,NoSettings!$A$2:$A$7395,0),MATCH(EPS!AH$2,NoSettings!$C$1:$AH$1,0))</f>
        <v>5254.07</v>
      </c>
      <c r="AI5653">
        <f>INDEX(NoSettings!$C$2:$AH$7395,MATCH(EPS!$F5653,NoSettings!$A$2:$A$7395,0),MATCH(EPS!AI$2,NoSettings!$C$1:$AH$1,0))</f>
        <v>5143</v>
      </c>
      <c r="AJ5653">
        <f>INDEX(NoSettings!$C$2:$AH$7395,MATCH(EPS!$F5653,NoSettings!$A$2:$A$7395,0),MATCH(EPS!AJ$2,NoSettings!$C$1:$AH$1,0))</f>
        <v>5031.71</v>
      </c>
      <c r="AK5653">
        <f>INDEX(NoSettings!$C$2:$AH$7395,MATCH(EPS!$F5653,NoSettings!$A$2:$A$7395,0),MATCH(EPS!AK$2,NoSettings!$C$1:$AH$1,0))</f>
        <v>4883.25</v>
      </c>
    </row>
    <row r="5654" spans="1:37" x14ac:dyDescent="0.3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7395,MATCH(EPS!$F5654,NoSettings!$A$2:$A$7395,0),MATCH(EPS!G$2,NoSettings!$C$1:$AH$1,0))</f>
        <v>0</v>
      </c>
      <c r="H5654">
        <f>INDEX(NoSettings!$C$2:$AH$7395,MATCH(EPS!$F5654,NoSettings!$A$2:$A$7395,0),MATCH(EPS!H$2,NoSettings!$C$1:$AH$1,0))</f>
        <v>1308.1199999999999</v>
      </c>
      <c r="I5654">
        <f>INDEX(NoSettings!$C$2:$AH$7395,MATCH(EPS!$F5654,NoSettings!$A$2:$A$7395,0),MATCH(EPS!I$2,NoSettings!$C$1:$AH$1,0))</f>
        <v>2737.16</v>
      </c>
      <c r="J5654">
        <f>INDEX(NoSettings!$C$2:$AH$7395,MATCH(EPS!$F5654,NoSettings!$A$2:$A$7395,0),MATCH(EPS!J$2,NoSettings!$C$1:$AH$1,0))</f>
        <v>4096.17</v>
      </c>
      <c r="K5654">
        <f>INDEX(NoSettings!$C$2:$AH$7395,MATCH(EPS!$F5654,NoSettings!$A$2:$A$7395,0),MATCH(EPS!K$2,NoSettings!$C$1:$AH$1,0))</f>
        <v>5379.83</v>
      </c>
      <c r="L5654">
        <f>INDEX(NoSettings!$C$2:$AH$7395,MATCH(EPS!$F5654,NoSettings!$A$2:$A$7395,0),MATCH(EPS!L$2,NoSettings!$C$1:$AH$1,0))</f>
        <v>6516.29</v>
      </c>
      <c r="M5654">
        <f>INDEX(NoSettings!$C$2:$AH$7395,MATCH(EPS!$F5654,NoSettings!$A$2:$A$7395,0),MATCH(EPS!M$2,NoSettings!$C$1:$AH$1,0))</f>
        <v>7648.24</v>
      </c>
      <c r="N5654">
        <f>INDEX(NoSettings!$C$2:$AH$7395,MATCH(EPS!$F5654,NoSettings!$A$2:$A$7395,0),MATCH(EPS!N$2,NoSettings!$C$1:$AH$1,0))</f>
        <v>8736.26</v>
      </c>
      <c r="O5654">
        <f>INDEX(NoSettings!$C$2:$AH$7395,MATCH(EPS!$F5654,NoSettings!$A$2:$A$7395,0),MATCH(EPS!O$2,NoSettings!$C$1:$AH$1,0))</f>
        <v>15394.7</v>
      </c>
      <c r="P5654">
        <f>INDEX(NoSettings!$C$2:$AH$7395,MATCH(EPS!$F5654,NoSettings!$A$2:$A$7395,0),MATCH(EPS!P$2,NoSettings!$C$1:$AH$1,0))</f>
        <v>16381.5</v>
      </c>
      <c r="Q5654">
        <f>INDEX(NoSettings!$C$2:$AH$7395,MATCH(EPS!$F5654,NoSettings!$A$2:$A$7395,0),MATCH(EPS!Q$2,NoSettings!$C$1:$AH$1,0))</f>
        <v>17412.2</v>
      </c>
      <c r="R5654">
        <f>INDEX(NoSettings!$C$2:$AH$7395,MATCH(EPS!$F5654,NoSettings!$A$2:$A$7395,0),MATCH(EPS!R$2,NoSettings!$C$1:$AH$1,0))</f>
        <v>18247</v>
      </c>
      <c r="S5654">
        <f>INDEX(NoSettings!$C$2:$AH$7395,MATCH(EPS!$F5654,NoSettings!$A$2:$A$7395,0),MATCH(EPS!S$2,NoSettings!$C$1:$AH$1,0))</f>
        <v>18808.7</v>
      </c>
      <c r="T5654">
        <f>INDEX(NoSettings!$C$2:$AH$7395,MATCH(EPS!$F5654,NoSettings!$A$2:$A$7395,0),MATCH(EPS!T$2,NoSettings!$C$1:$AH$1,0))</f>
        <v>19389.900000000001</v>
      </c>
      <c r="U5654">
        <f>INDEX(NoSettings!$C$2:$AH$7395,MATCH(EPS!$F5654,NoSettings!$A$2:$A$7395,0),MATCH(EPS!U$2,NoSettings!$C$1:$AH$1,0))</f>
        <v>19900</v>
      </c>
      <c r="V5654">
        <f>INDEX(NoSettings!$C$2:$AH$7395,MATCH(EPS!$F5654,NoSettings!$A$2:$A$7395,0),MATCH(EPS!V$2,NoSettings!$C$1:$AH$1,0))</f>
        <v>20138.400000000001</v>
      </c>
      <c r="W5654">
        <f>INDEX(NoSettings!$C$2:$AH$7395,MATCH(EPS!$F5654,NoSettings!$A$2:$A$7395,0),MATCH(EPS!W$2,NoSettings!$C$1:$AH$1,0))</f>
        <v>20308.5</v>
      </c>
      <c r="X5654">
        <f>INDEX(NoSettings!$C$2:$AH$7395,MATCH(EPS!$F5654,NoSettings!$A$2:$A$7395,0),MATCH(EPS!X$2,NoSettings!$C$1:$AH$1,0))</f>
        <v>19577</v>
      </c>
      <c r="Y5654">
        <f>INDEX(NoSettings!$C$2:$AH$7395,MATCH(EPS!$F5654,NoSettings!$A$2:$A$7395,0),MATCH(EPS!Y$2,NoSettings!$C$1:$AH$1,0))</f>
        <v>19109</v>
      </c>
      <c r="Z5654">
        <f>INDEX(NoSettings!$C$2:$AH$7395,MATCH(EPS!$F5654,NoSettings!$A$2:$A$7395,0),MATCH(EPS!Z$2,NoSettings!$C$1:$AH$1,0))</f>
        <v>18708.3</v>
      </c>
      <c r="AA5654">
        <f>INDEX(NoSettings!$C$2:$AH$7395,MATCH(EPS!$F5654,NoSettings!$A$2:$A$7395,0),MATCH(EPS!AA$2,NoSettings!$C$1:$AH$1,0))</f>
        <v>18307.400000000001</v>
      </c>
      <c r="AB5654">
        <f>INDEX(NoSettings!$C$2:$AH$7395,MATCH(EPS!$F5654,NoSettings!$A$2:$A$7395,0),MATCH(EPS!AB$2,NoSettings!$C$1:$AH$1,0))</f>
        <v>17945.8</v>
      </c>
      <c r="AC5654">
        <f>INDEX(NoSettings!$C$2:$AH$7395,MATCH(EPS!$F5654,NoSettings!$A$2:$A$7395,0),MATCH(EPS!AC$2,NoSettings!$C$1:$AH$1,0))</f>
        <v>17703.599999999999</v>
      </c>
      <c r="AD5654">
        <f>INDEX(NoSettings!$C$2:$AH$7395,MATCH(EPS!$F5654,NoSettings!$A$2:$A$7395,0),MATCH(EPS!AD$2,NoSettings!$C$1:$AH$1,0))</f>
        <v>17467.400000000001</v>
      </c>
      <c r="AE5654">
        <f>INDEX(NoSettings!$C$2:$AH$7395,MATCH(EPS!$F5654,NoSettings!$A$2:$A$7395,0),MATCH(EPS!AE$2,NoSettings!$C$1:$AH$1,0))</f>
        <v>17097.099999999999</v>
      </c>
      <c r="AF5654">
        <f>INDEX(NoSettings!$C$2:$AH$7395,MATCH(EPS!$F5654,NoSettings!$A$2:$A$7395,0),MATCH(EPS!AF$2,NoSettings!$C$1:$AH$1,0))</f>
        <v>16661.400000000001</v>
      </c>
      <c r="AG5654">
        <f>INDEX(NoSettings!$C$2:$AH$7395,MATCH(EPS!$F5654,NoSettings!$A$2:$A$7395,0),MATCH(EPS!AG$2,NoSettings!$C$1:$AH$1,0))</f>
        <v>16241.1</v>
      </c>
      <c r="AH5654">
        <f>INDEX(NoSettings!$C$2:$AH$7395,MATCH(EPS!$F5654,NoSettings!$A$2:$A$7395,0),MATCH(EPS!AH$2,NoSettings!$C$1:$AH$1,0))</f>
        <v>15910.8</v>
      </c>
      <c r="AI5654">
        <f>INDEX(NoSettings!$C$2:$AH$7395,MATCH(EPS!$F5654,NoSettings!$A$2:$A$7395,0),MATCH(EPS!AI$2,NoSettings!$C$1:$AH$1,0))</f>
        <v>15574.5</v>
      </c>
      <c r="AJ5654">
        <f>INDEX(NoSettings!$C$2:$AH$7395,MATCH(EPS!$F5654,NoSettings!$A$2:$A$7395,0),MATCH(EPS!AJ$2,NoSettings!$C$1:$AH$1,0))</f>
        <v>15237.4</v>
      </c>
      <c r="AK5654">
        <f>INDEX(NoSettings!$C$2:$AH$7395,MATCH(EPS!$F5654,NoSettings!$A$2:$A$7395,0),MATCH(EPS!AK$2,NoSettings!$C$1:$AH$1,0))</f>
        <v>14787.8</v>
      </c>
    </row>
    <row r="5655" spans="1:37" x14ac:dyDescent="0.3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7395,MATCH(EPS!$F5655,NoSettings!$A$2:$A$7395,0),MATCH(EPS!G$2,NoSettings!$C$1:$AH$1,0))</f>
        <v>0</v>
      </c>
      <c r="H5655">
        <f>INDEX(NoSettings!$C$2:$AH$7395,MATCH(EPS!$F5655,NoSettings!$A$2:$A$7395,0),MATCH(EPS!H$2,NoSettings!$C$1:$AH$1,0))</f>
        <v>101.017</v>
      </c>
      <c r="I5655">
        <f>INDEX(NoSettings!$C$2:$AH$7395,MATCH(EPS!$F5655,NoSettings!$A$2:$A$7395,0),MATCH(EPS!I$2,NoSettings!$C$1:$AH$1,0))</f>
        <v>211.37299999999999</v>
      </c>
      <c r="J5655">
        <f>INDEX(NoSettings!$C$2:$AH$7395,MATCH(EPS!$F5655,NoSettings!$A$2:$A$7395,0),MATCH(EPS!J$2,NoSettings!$C$1:$AH$1,0))</f>
        <v>316.32</v>
      </c>
      <c r="K5655">
        <f>INDEX(NoSettings!$C$2:$AH$7395,MATCH(EPS!$F5655,NoSettings!$A$2:$A$7395,0),MATCH(EPS!K$2,NoSettings!$C$1:$AH$1,0))</f>
        <v>415.44900000000001</v>
      </c>
      <c r="L5655">
        <f>INDEX(NoSettings!$C$2:$AH$7395,MATCH(EPS!$F5655,NoSettings!$A$2:$A$7395,0),MATCH(EPS!L$2,NoSettings!$C$1:$AH$1,0))</f>
        <v>503.21</v>
      </c>
      <c r="M5655">
        <f>INDEX(NoSettings!$C$2:$AH$7395,MATCH(EPS!$F5655,NoSettings!$A$2:$A$7395,0),MATCH(EPS!M$2,NoSettings!$C$1:$AH$1,0))</f>
        <v>590.62300000000005</v>
      </c>
      <c r="N5655">
        <f>INDEX(NoSettings!$C$2:$AH$7395,MATCH(EPS!$F5655,NoSettings!$A$2:$A$7395,0),MATCH(EPS!N$2,NoSettings!$C$1:$AH$1,0))</f>
        <v>674.64300000000003</v>
      </c>
      <c r="O5655">
        <f>INDEX(NoSettings!$C$2:$AH$7395,MATCH(EPS!$F5655,NoSettings!$A$2:$A$7395,0),MATCH(EPS!O$2,NoSettings!$C$1:$AH$1,0))</f>
        <v>1188.83</v>
      </c>
      <c r="P5655">
        <f>INDEX(NoSettings!$C$2:$AH$7395,MATCH(EPS!$F5655,NoSettings!$A$2:$A$7395,0),MATCH(EPS!P$2,NoSettings!$C$1:$AH$1,0))</f>
        <v>1265.04</v>
      </c>
      <c r="Q5655">
        <f>INDEX(NoSettings!$C$2:$AH$7395,MATCH(EPS!$F5655,NoSettings!$A$2:$A$7395,0),MATCH(EPS!Q$2,NoSettings!$C$1:$AH$1,0))</f>
        <v>1344.63</v>
      </c>
      <c r="R5655">
        <f>INDEX(NoSettings!$C$2:$AH$7395,MATCH(EPS!$F5655,NoSettings!$A$2:$A$7395,0),MATCH(EPS!R$2,NoSettings!$C$1:$AH$1,0))</f>
        <v>1409.09</v>
      </c>
      <c r="S5655">
        <f>INDEX(NoSettings!$C$2:$AH$7395,MATCH(EPS!$F5655,NoSettings!$A$2:$A$7395,0),MATCH(EPS!S$2,NoSettings!$C$1:$AH$1,0))</f>
        <v>1452.47</v>
      </c>
      <c r="T5655">
        <f>INDEX(NoSettings!$C$2:$AH$7395,MATCH(EPS!$F5655,NoSettings!$A$2:$A$7395,0),MATCH(EPS!T$2,NoSettings!$C$1:$AH$1,0))</f>
        <v>1497.35</v>
      </c>
      <c r="U5655">
        <f>INDEX(NoSettings!$C$2:$AH$7395,MATCH(EPS!$F5655,NoSettings!$A$2:$A$7395,0),MATCH(EPS!U$2,NoSettings!$C$1:$AH$1,0))</f>
        <v>1536.74</v>
      </c>
      <c r="V5655">
        <f>INDEX(NoSettings!$C$2:$AH$7395,MATCH(EPS!$F5655,NoSettings!$A$2:$A$7395,0),MATCH(EPS!V$2,NoSettings!$C$1:$AH$1,0))</f>
        <v>1555.15</v>
      </c>
      <c r="W5655">
        <f>INDEX(NoSettings!$C$2:$AH$7395,MATCH(EPS!$F5655,NoSettings!$A$2:$A$7395,0),MATCH(EPS!W$2,NoSettings!$C$1:$AH$1,0))</f>
        <v>1568.29</v>
      </c>
      <c r="X5655">
        <f>INDEX(NoSettings!$C$2:$AH$7395,MATCH(EPS!$F5655,NoSettings!$A$2:$A$7395,0),MATCH(EPS!X$2,NoSettings!$C$1:$AH$1,0))</f>
        <v>1511.8</v>
      </c>
      <c r="Y5655">
        <f>INDEX(NoSettings!$C$2:$AH$7395,MATCH(EPS!$F5655,NoSettings!$A$2:$A$7395,0),MATCH(EPS!Y$2,NoSettings!$C$1:$AH$1,0))</f>
        <v>1475.66</v>
      </c>
      <c r="Z5655">
        <f>INDEX(NoSettings!$C$2:$AH$7395,MATCH(EPS!$F5655,NoSettings!$A$2:$A$7395,0),MATCH(EPS!Z$2,NoSettings!$C$1:$AH$1,0))</f>
        <v>1444.72</v>
      </c>
      <c r="AA5655">
        <f>INDEX(NoSettings!$C$2:$AH$7395,MATCH(EPS!$F5655,NoSettings!$A$2:$A$7395,0),MATCH(EPS!AA$2,NoSettings!$C$1:$AH$1,0))</f>
        <v>1413.76</v>
      </c>
      <c r="AB5655">
        <f>INDEX(NoSettings!$C$2:$AH$7395,MATCH(EPS!$F5655,NoSettings!$A$2:$A$7395,0),MATCH(EPS!AB$2,NoSettings!$C$1:$AH$1,0))</f>
        <v>1385.84</v>
      </c>
      <c r="AC5655">
        <f>INDEX(NoSettings!$C$2:$AH$7395,MATCH(EPS!$F5655,NoSettings!$A$2:$A$7395,0),MATCH(EPS!AC$2,NoSettings!$C$1:$AH$1,0))</f>
        <v>1367.13</v>
      </c>
      <c r="AD5655">
        <f>INDEX(NoSettings!$C$2:$AH$7395,MATCH(EPS!$F5655,NoSettings!$A$2:$A$7395,0),MATCH(EPS!AD$2,NoSettings!$C$1:$AH$1,0))</f>
        <v>1348.89</v>
      </c>
      <c r="AE5655">
        <f>INDEX(NoSettings!$C$2:$AH$7395,MATCH(EPS!$F5655,NoSettings!$A$2:$A$7395,0),MATCH(EPS!AE$2,NoSettings!$C$1:$AH$1,0))</f>
        <v>1320.3</v>
      </c>
      <c r="AF5655">
        <f>INDEX(NoSettings!$C$2:$AH$7395,MATCH(EPS!$F5655,NoSettings!$A$2:$A$7395,0),MATCH(EPS!AF$2,NoSettings!$C$1:$AH$1,0))</f>
        <v>1286.6500000000001</v>
      </c>
      <c r="AG5655">
        <f>INDEX(NoSettings!$C$2:$AH$7395,MATCH(EPS!$F5655,NoSettings!$A$2:$A$7395,0),MATCH(EPS!AG$2,NoSettings!$C$1:$AH$1,0))</f>
        <v>1254.19</v>
      </c>
      <c r="AH5655">
        <f>INDEX(NoSettings!$C$2:$AH$7395,MATCH(EPS!$F5655,NoSettings!$A$2:$A$7395,0),MATCH(EPS!AH$2,NoSettings!$C$1:$AH$1,0))</f>
        <v>1228.68</v>
      </c>
      <c r="AI5655">
        <f>INDEX(NoSettings!$C$2:$AH$7395,MATCH(EPS!$F5655,NoSettings!$A$2:$A$7395,0),MATCH(EPS!AI$2,NoSettings!$C$1:$AH$1,0))</f>
        <v>1202.71</v>
      </c>
      <c r="AJ5655">
        <f>INDEX(NoSettings!$C$2:$AH$7395,MATCH(EPS!$F5655,NoSettings!$A$2:$A$7395,0),MATCH(EPS!AJ$2,NoSettings!$C$1:$AH$1,0))</f>
        <v>1176.69</v>
      </c>
      <c r="AK5655">
        <f>INDEX(NoSettings!$C$2:$AH$7395,MATCH(EPS!$F5655,NoSettings!$A$2:$A$7395,0),MATCH(EPS!AK$2,NoSettings!$C$1:$AH$1,0))</f>
        <v>1141.97</v>
      </c>
    </row>
    <row r="5656" spans="1:37" x14ac:dyDescent="0.3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7395,MATCH(EPS!$F5656,NoSettings!$A$2:$A$7395,0),MATCH(EPS!G$2,NoSettings!$C$1:$AH$1,0))</f>
        <v>0</v>
      </c>
      <c r="H5656">
        <f>INDEX(NoSettings!$C$2:$AH$7395,MATCH(EPS!$F5656,NoSettings!$A$2:$A$7395,0),MATCH(EPS!H$2,NoSettings!$C$1:$AH$1,0))</f>
        <v>86.247399999999999</v>
      </c>
      <c r="I5656">
        <f>INDEX(NoSettings!$C$2:$AH$7395,MATCH(EPS!$F5656,NoSettings!$A$2:$A$7395,0),MATCH(EPS!I$2,NoSettings!$C$1:$AH$1,0))</f>
        <v>180.46799999999999</v>
      </c>
      <c r="J5656">
        <f>INDEX(NoSettings!$C$2:$AH$7395,MATCH(EPS!$F5656,NoSettings!$A$2:$A$7395,0),MATCH(EPS!J$2,NoSettings!$C$1:$AH$1,0))</f>
        <v>270.07100000000003</v>
      </c>
      <c r="K5656">
        <f>INDEX(NoSettings!$C$2:$AH$7395,MATCH(EPS!$F5656,NoSettings!$A$2:$A$7395,0),MATCH(EPS!K$2,NoSettings!$C$1:$AH$1,0))</f>
        <v>354.70600000000002</v>
      </c>
      <c r="L5656">
        <f>INDEX(NoSettings!$C$2:$AH$7395,MATCH(EPS!$F5656,NoSettings!$A$2:$A$7395,0),MATCH(EPS!L$2,NoSettings!$C$1:$AH$1,0))</f>
        <v>429.63600000000002</v>
      </c>
      <c r="M5656">
        <f>INDEX(NoSettings!$C$2:$AH$7395,MATCH(EPS!$F5656,NoSettings!$A$2:$A$7395,0),MATCH(EPS!M$2,NoSettings!$C$1:$AH$1,0))</f>
        <v>504.26799999999997</v>
      </c>
      <c r="N5656">
        <f>INDEX(NoSettings!$C$2:$AH$7395,MATCH(EPS!$F5656,NoSettings!$A$2:$A$7395,0),MATCH(EPS!N$2,NoSettings!$C$1:$AH$1,0))</f>
        <v>576.00400000000002</v>
      </c>
      <c r="O5656">
        <f>INDEX(NoSettings!$C$2:$AH$7395,MATCH(EPS!$F5656,NoSettings!$A$2:$A$7395,0),MATCH(EPS!O$2,NoSettings!$C$1:$AH$1,0))</f>
        <v>1015.01</v>
      </c>
      <c r="P5656">
        <f>INDEX(NoSettings!$C$2:$AH$7395,MATCH(EPS!$F5656,NoSettings!$A$2:$A$7395,0),MATCH(EPS!P$2,NoSettings!$C$1:$AH$1,0))</f>
        <v>1080.08</v>
      </c>
      <c r="Q5656">
        <f>INDEX(NoSettings!$C$2:$AH$7395,MATCH(EPS!$F5656,NoSettings!$A$2:$A$7395,0),MATCH(EPS!Q$2,NoSettings!$C$1:$AH$1,0))</f>
        <v>1148.03</v>
      </c>
      <c r="R5656">
        <f>INDEX(NoSettings!$C$2:$AH$7395,MATCH(EPS!$F5656,NoSettings!$A$2:$A$7395,0),MATCH(EPS!R$2,NoSettings!$C$1:$AH$1,0))</f>
        <v>1203.07</v>
      </c>
      <c r="S5656">
        <f>INDEX(NoSettings!$C$2:$AH$7395,MATCH(EPS!$F5656,NoSettings!$A$2:$A$7395,0),MATCH(EPS!S$2,NoSettings!$C$1:$AH$1,0))</f>
        <v>1240.1099999999999</v>
      </c>
      <c r="T5656">
        <f>INDEX(NoSettings!$C$2:$AH$7395,MATCH(EPS!$F5656,NoSettings!$A$2:$A$7395,0),MATCH(EPS!T$2,NoSettings!$C$1:$AH$1,0))</f>
        <v>1278.43</v>
      </c>
      <c r="U5656">
        <f>INDEX(NoSettings!$C$2:$AH$7395,MATCH(EPS!$F5656,NoSettings!$A$2:$A$7395,0),MATCH(EPS!U$2,NoSettings!$C$1:$AH$1,0))</f>
        <v>1312.06</v>
      </c>
      <c r="V5656">
        <f>INDEX(NoSettings!$C$2:$AH$7395,MATCH(EPS!$F5656,NoSettings!$A$2:$A$7395,0),MATCH(EPS!V$2,NoSettings!$C$1:$AH$1,0))</f>
        <v>1327.78</v>
      </c>
      <c r="W5656">
        <f>INDEX(NoSettings!$C$2:$AH$7395,MATCH(EPS!$F5656,NoSettings!$A$2:$A$7395,0),MATCH(EPS!W$2,NoSettings!$C$1:$AH$1,0))</f>
        <v>1338.99</v>
      </c>
      <c r="X5656">
        <f>INDEX(NoSettings!$C$2:$AH$7395,MATCH(EPS!$F5656,NoSettings!$A$2:$A$7395,0),MATCH(EPS!X$2,NoSettings!$C$1:$AH$1,0))</f>
        <v>1290.76</v>
      </c>
      <c r="Y5656">
        <f>INDEX(NoSettings!$C$2:$AH$7395,MATCH(EPS!$F5656,NoSettings!$A$2:$A$7395,0),MATCH(EPS!Y$2,NoSettings!$C$1:$AH$1,0))</f>
        <v>1259.9100000000001</v>
      </c>
      <c r="Z5656">
        <f>INDEX(NoSettings!$C$2:$AH$7395,MATCH(EPS!$F5656,NoSettings!$A$2:$A$7395,0),MATCH(EPS!Z$2,NoSettings!$C$1:$AH$1,0))</f>
        <v>1233.49</v>
      </c>
      <c r="AA5656">
        <f>INDEX(NoSettings!$C$2:$AH$7395,MATCH(EPS!$F5656,NoSettings!$A$2:$A$7395,0),MATCH(EPS!AA$2,NoSettings!$C$1:$AH$1,0))</f>
        <v>1207.06</v>
      </c>
      <c r="AB5656">
        <f>INDEX(NoSettings!$C$2:$AH$7395,MATCH(EPS!$F5656,NoSettings!$A$2:$A$7395,0),MATCH(EPS!AB$2,NoSettings!$C$1:$AH$1,0))</f>
        <v>1183.21</v>
      </c>
      <c r="AC5656">
        <f>INDEX(NoSettings!$C$2:$AH$7395,MATCH(EPS!$F5656,NoSettings!$A$2:$A$7395,0),MATCH(EPS!AC$2,NoSettings!$C$1:$AH$1,0))</f>
        <v>1167.24</v>
      </c>
      <c r="AD5656">
        <f>INDEX(NoSettings!$C$2:$AH$7395,MATCH(EPS!$F5656,NoSettings!$A$2:$A$7395,0),MATCH(EPS!AD$2,NoSettings!$C$1:$AH$1,0))</f>
        <v>1151.67</v>
      </c>
      <c r="AE5656">
        <f>INDEX(NoSettings!$C$2:$AH$7395,MATCH(EPS!$F5656,NoSettings!$A$2:$A$7395,0),MATCH(EPS!AE$2,NoSettings!$C$1:$AH$1,0))</f>
        <v>1127.26</v>
      </c>
      <c r="AF5656">
        <f>INDEX(NoSettings!$C$2:$AH$7395,MATCH(EPS!$F5656,NoSettings!$A$2:$A$7395,0),MATCH(EPS!AF$2,NoSettings!$C$1:$AH$1,0))</f>
        <v>1098.53</v>
      </c>
      <c r="AG5656">
        <f>INDEX(NoSettings!$C$2:$AH$7395,MATCH(EPS!$F5656,NoSettings!$A$2:$A$7395,0),MATCH(EPS!AG$2,NoSettings!$C$1:$AH$1,0))</f>
        <v>1070.82</v>
      </c>
      <c r="AH5656">
        <f>INDEX(NoSettings!$C$2:$AH$7395,MATCH(EPS!$F5656,NoSettings!$A$2:$A$7395,0),MATCH(EPS!AH$2,NoSettings!$C$1:$AH$1,0))</f>
        <v>1049.04</v>
      </c>
      <c r="AI5656">
        <f>INDEX(NoSettings!$C$2:$AH$7395,MATCH(EPS!$F5656,NoSettings!$A$2:$A$7395,0),MATCH(EPS!AI$2,NoSettings!$C$1:$AH$1,0))</f>
        <v>1026.8599999999999</v>
      </c>
      <c r="AJ5656">
        <f>INDEX(NoSettings!$C$2:$AH$7395,MATCH(EPS!$F5656,NoSettings!$A$2:$A$7395,0),MATCH(EPS!AJ$2,NoSettings!$C$1:$AH$1,0))</f>
        <v>1004.64</v>
      </c>
      <c r="AK5656">
        <f>INDEX(NoSettings!$C$2:$AH$7395,MATCH(EPS!$F5656,NoSettings!$A$2:$A$7395,0),MATCH(EPS!AK$2,NoSettings!$C$1:$AH$1,0))</f>
        <v>975</v>
      </c>
    </row>
    <row r="5657" spans="1:37" x14ac:dyDescent="0.3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7395,MATCH(EPS!$F5657,NoSettings!$A$2:$A$7395,0),MATCH(EPS!G$2,NoSettings!$C$1:$AH$1,0))</f>
        <v>0</v>
      </c>
      <c r="H5657">
        <f>INDEX(NoSettings!$C$2:$AH$7395,MATCH(EPS!$F5657,NoSettings!$A$2:$A$7395,0),MATCH(EPS!H$2,NoSettings!$C$1:$AH$1,0))</f>
        <v>547.024</v>
      </c>
      <c r="I5657">
        <f>INDEX(NoSettings!$C$2:$AH$7395,MATCH(EPS!$F5657,NoSettings!$A$2:$A$7395,0),MATCH(EPS!I$2,NoSettings!$C$1:$AH$1,0))</f>
        <v>1144.6199999999999</v>
      </c>
      <c r="J5657">
        <f>INDEX(NoSettings!$C$2:$AH$7395,MATCH(EPS!$F5657,NoSettings!$A$2:$A$7395,0),MATCH(EPS!J$2,NoSettings!$C$1:$AH$1,0))</f>
        <v>1712.93</v>
      </c>
      <c r="K5657">
        <f>INDEX(NoSettings!$C$2:$AH$7395,MATCH(EPS!$F5657,NoSettings!$A$2:$A$7395,0),MATCH(EPS!K$2,NoSettings!$C$1:$AH$1,0))</f>
        <v>2249.7199999999998</v>
      </c>
      <c r="L5657">
        <f>INDEX(NoSettings!$C$2:$AH$7395,MATCH(EPS!$F5657,NoSettings!$A$2:$A$7395,0),MATCH(EPS!L$2,NoSettings!$C$1:$AH$1,0))</f>
        <v>2724.96</v>
      </c>
      <c r="M5657">
        <f>INDEX(NoSettings!$C$2:$AH$7395,MATCH(EPS!$F5657,NoSettings!$A$2:$A$7395,0),MATCH(EPS!M$2,NoSettings!$C$1:$AH$1,0))</f>
        <v>3198.32</v>
      </c>
      <c r="N5657">
        <f>INDEX(NoSettings!$C$2:$AH$7395,MATCH(EPS!$F5657,NoSettings!$A$2:$A$7395,0),MATCH(EPS!N$2,NoSettings!$C$1:$AH$1,0))</f>
        <v>3653.3</v>
      </c>
      <c r="O5657">
        <f>INDEX(NoSettings!$C$2:$AH$7395,MATCH(EPS!$F5657,NoSettings!$A$2:$A$7395,0),MATCH(EPS!O$2,NoSettings!$C$1:$AH$1,0))</f>
        <v>6437.69</v>
      </c>
      <c r="P5657">
        <f>INDEX(NoSettings!$C$2:$AH$7395,MATCH(EPS!$F5657,NoSettings!$A$2:$A$7395,0),MATCH(EPS!P$2,NoSettings!$C$1:$AH$1,0))</f>
        <v>6850.37</v>
      </c>
      <c r="Q5657">
        <f>INDEX(NoSettings!$C$2:$AH$7395,MATCH(EPS!$F5657,NoSettings!$A$2:$A$7395,0),MATCH(EPS!Q$2,NoSettings!$C$1:$AH$1,0))</f>
        <v>7281.37</v>
      </c>
      <c r="R5657">
        <f>INDEX(NoSettings!$C$2:$AH$7395,MATCH(EPS!$F5657,NoSettings!$A$2:$A$7395,0),MATCH(EPS!R$2,NoSettings!$C$1:$AH$1,0))</f>
        <v>7630.47</v>
      </c>
      <c r="S5657">
        <f>INDEX(NoSettings!$C$2:$AH$7395,MATCH(EPS!$F5657,NoSettings!$A$2:$A$7395,0),MATCH(EPS!S$2,NoSettings!$C$1:$AH$1,0))</f>
        <v>7865.38</v>
      </c>
      <c r="T5657">
        <f>INDEX(NoSettings!$C$2:$AH$7395,MATCH(EPS!$F5657,NoSettings!$A$2:$A$7395,0),MATCH(EPS!T$2,NoSettings!$C$1:$AH$1,0))</f>
        <v>8108.41</v>
      </c>
      <c r="U5657">
        <f>INDEX(NoSettings!$C$2:$AH$7395,MATCH(EPS!$F5657,NoSettings!$A$2:$A$7395,0),MATCH(EPS!U$2,NoSettings!$C$1:$AH$1,0))</f>
        <v>8321.7099999999991</v>
      </c>
      <c r="V5657">
        <f>INDEX(NoSettings!$C$2:$AH$7395,MATCH(EPS!$F5657,NoSettings!$A$2:$A$7395,0),MATCH(EPS!V$2,NoSettings!$C$1:$AH$1,0))</f>
        <v>8421.41</v>
      </c>
      <c r="W5657">
        <f>INDEX(NoSettings!$C$2:$AH$7395,MATCH(EPS!$F5657,NoSettings!$A$2:$A$7395,0),MATCH(EPS!W$2,NoSettings!$C$1:$AH$1,0))</f>
        <v>8492.52</v>
      </c>
      <c r="X5657">
        <f>INDEX(NoSettings!$C$2:$AH$7395,MATCH(EPS!$F5657,NoSettings!$A$2:$A$7395,0),MATCH(EPS!X$2,NoSettings!$C$1:$AH$1,0))</f>
        <v>8186.63</v>
      </c>
      <c r="Y5657">
        <f>INDEX(NoSettings!$C$2:$AH$7395,MATCH(EPS!$F5657,NoSettings!$A$2:$A$7395,0),MATCH(EPS!Y$2,NoSettings!$C$1:$AH$1,0))</f>
        <v>7990.96</v>
      </c>
      <c r="Z5657">
        <f>INDEX(NoSettings!$C$2:$AH$7395,MATCH(EPS!$F5657,NoSettings!$A$2:$A$7395,0),MATCH(EPS!Z$2,NoSettings!$C$1:$AH$1,0))</f>
        <v>7823.38</v>
      </c>
      <c r="AA5657">
        <f>INDEX(NoSettings!$C$2:$AH$7395,MATCH(EPS!$F5657,NoSettings!$A$2:$A$7395,0),MATCH(EPS!AA$2,NoSettings!$C$1:$AH$1,0))</f>
        <v>7655.74</v>
      </c>
      <c r="AB5657">
        <f>INDEX(NoSettings!$C$2:$AH$7395,MATCH(EPS!$F5657,NoSettings!$A$2:$A$7395,0),MATCH(EPS!AB$2,NoSettings!$C$1:$AH$1,0))</f>
        <v>7504.53</v>
      </c>
      <c r="AC5657">
        <f>INDEX(NoSettings!$C$2:$AH$7395,MATCH(EPS!$F5657,NoSettings!$A$2:$A$7395,0),MATCH(EPS!AC$2,NoSettings!$C$1:$AH$1,0))</f>
        <v>7403.23</v>
      </c>
      <c r="AD5657">
        <f>INDEX(NoSettings!$C$2:$AH$7395,MATCH(EPS!$F5657,NoSettings!$A$2:$A$7395,0),MATCH(EPS!AD$2,NoSettings!$C$1:$AH$1,0))</f>
        <v>7304.45</v>
      </c>
      <c r="AE5657">
        <f>INDEX(NoSettings!$C$2:$AH$7395,MATCH(EPS!$F5657,NoSettings!$A$2:$A$7395,0),MATCH(EPS!AE$2,NoSettings!$C$1:$AH$1,0))</f>
        <v>7149.63</v>
      </c>
      <c r="AF5657">
        <f>INDEX(NoSettings!$C$2:$AH$7395,MATCH(EPS!$F5657,NoSettings!$A$2:$A$7395,0),MATCH(EPS!AF$2,NoSettings!$C$1:$AH$1,0))</f>
        <v>6967.4</v>
      </c>
      <c r="AG5657">
        <f>INDEX(NoSettings!$C$2:$AH$7395,MATCH(EPS!$F5657,NoSettings!$A$2:$A$7395,0),MATCH(EPS!AG$2,NoSettings!$C$1:$AH$1,0))</f>
        <v>6791.66</v>
      </c>
      <c r="AH5657">
        <f>INDEX(NoSettings!$C$2:$AH$7395,MATCH(EPS!$F5657,NoSettings!$A$2:$A$7395,0),MATCH(EPS!AH$2,NoSettings!$C$1:$AH$1,0))</f>
        <v>6653.53</v>
      </c>
      <c r="AI5657">
        <f>INDEX(NoSettings!$C$2:$AH$7395,MATCH(EPS!$F5657,NoSettings!$A$2:$A$7395,0),MATCH(EPS!AI$2,NoSettings!$C$1:$AH$1,0))</f>
        <v>6512.88</v>
      </c>
      <c r="AJ5657">
        <f>INDEX(NoSettings!$C$2:$AH$7395,MATCH(EPS!$F5657,NoSettings!$A$2:$A$7395,0),MATCH(EPS!AJ$2,NoSettings!$C$1:$AH$1,0))</f>
        <v>6371.94</v>
      </c>
      <c r="AK5657">
        <f>INDEX(NoSettings!$C$2:$AH$7395,MATCH(EPS!$F5657,NoSettings!$A$2:$A$7395,0),MATCH(EPS!AK$2,NoSettings!$C$1:$AH$1,0))</f>
        <v>6183.93</v>
      </c>
    </row>
    <row r="5658" spans="1:37" x14ac:dyDescent="0.3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7395,MATCH(EPS!$F5658,NoSettings!$A$2:$A$7395,0),MATCH(EPS!G$2,NoSettings!$C$1:$AH$1,0))</f>
        <v>0</v>
      </c>
      <c r="H5658">
        <f>INDEX(NoSettings!$C$2:$AH$7395,MATCH(EPS!$F5658,NoSettings!$A$2:$A$7395,0),MATCH(EPS!H$2,NoSettings!$C$1:$AH$1,0))</f>
        <v>109.405</v>
      </c>
      <c r="I5658">
        <f>INDEX(NoSettings!$C$2:$AH$7395,MATCH(EPS!$F5658,NoSettings!$A$2:$A$7395,0),MATCH(EPS!I$2,NoSettings!$C$1:$AH$1,0))</f>
        <v>228.92400000000001</v>
      </c>
      <c r="J5658">
        <f>INDEX(NoSettings!$C$2:$AH$7395,MATCH(EPS!$F5658,NoSettings!$A$2:$A$7395,0),MATCH(EPS!J$2,NoSettings!$C$1:$AH$1,0))</f>
        <v>342.58499999999998</v>
      </c>
      <c r="K5658">
        <f>INDEX(NoSettings!$C$2:$AH$7395,MATCH(EPS!$F5658,NoSettings!$A$2:$A$7395,0),MATCH(EPS!K$2,NoSettings!$C$1:$AH$1,0))</f>
        <v>449.94400000000002</v>
      </c>
      <c r="L5658">
        <f>INDEX(NoSettings!$C$2:$AH$7395,MATCH(EPS!$F5658,NoSettings!$A$2:$A$7395,0),MATCH(EPS!L$2,NoSettings!$C$1:$AH$1,0))</f>
        <v>544.99199999999996</v>
      </c>
      <c r="M5658">
        <f>INDEX(NoSettings!$C$2:$AH$7395,MATCH(EPS!$F5658,NoSettings!$A$2:$A$7395,0),MATCH(EPS!M$2,NoSettings!$C$1:$AH$1,0))</f>
        <v>639.66300000000001</v>
      </c>
      <c r="N5658">
        <f>INDEX(NoSettings!$C$2:$AH$7395,MATCH(EPS!$F5658,NoSettings!$A$2:$A$7395,0),MATCH(EPS!N$2,NoSettings!$C$1:$AH$1,0))</f>
        <v>730.66</v>
      </c>
      <c r="O5658">
        <f>INDEX(NoSettings!$C$2:$AH$7395,MATCH(EPS!$F5658,NoSettings!$A$2:$A$7395,0),MATCH(EPS!O$2,NoSettings!$C$1:$AH$1,0))</f>
        <v>1287.54</v>
      </c>
      <c r="P5658">
        <f>INDEX(NoSettings!$C$2:$AH$7395,MATCH(EPS!$F5658,NoSettings!$A$2:$A$7395,0),MATCH(EPS!P$2,NoSettings!$C$1:$AH$1,0))</f>
        <v>1370.07</v>
      </c>
      <c r="Q5658">
        <f>INDEX(NoSettings!$C$2:$AH$7395,MATCH(EPS!$F5658,NoSettings!$A$2:$A$7395,0),MATCH(EPS!Q$2,NoSettings!$C$1:$AH$1,0))</f>
        <v>1456.27</v>
      </c>
      <c r="R5658">
        <f>INDEX(NoSettings!$C$2:$AH$7395,MATCH(EPS!$F5658,NoSettings!$A$2:$A$7395,0),MATCH(EPS!R$2,NoSettings!$C$1:$AH$1,0))</f>
        <v>1526.09</v>
      </c>
      <c r="S5658">
        <f>INDEX(NoSettings!$C$2:$AH$7395,MATCH(EPS!$F5658,NoSettings!$A$2:$A$7395,0),MATCH(EPS!S$2,NoSettings!$C$1:$AH$1,0))</f>
        <v>1573.08</v>
      </c>
      <c r="T5658">
        <f>INDEX(NoSettings!$C$2:$AH$7395,MATCH(EPS!$F5658,NoSettings!$A$2:$A$7395,0),MATCH(EPS!T$2,NoSettings!$C$1:$AH$1,0))</f>
        <v>1621.68</v>
      </c>
      <c r="U5658">
        <f>INDEX(NoSettings!$C$2:$AH$7395,MATCH(EPS!$F5658,NoSettings!$A$2:$A$7395,0),MATCH(EPS!U$2,NoSettings!$C$1:$AH$1,0))</f>
        <v>1664.34</v>
      </c>
      <c r="V5658">
        <f>INDEX(NoSettings!$C$2:$AH$7395,MATCH(EPS!$F5658,NoSettings!$A$2:$A$7395,0),MATCH(EPS!V$2,NoSettings!$C$1:$AH$1,0))</f>
        <v>1684.28</v>
      </c>
      <c r="W5658">
        <f>INDEX(NoSettings!$C$2:$AH$7395,MATCH(EPS!$F5658,NoSettings!$A$2:$A$7395,0),MATCH(EPS!W$2,NoSettings!$C$1:$AH$1,0))</f>
        <v>1698.5</v>
      </c>
      <c r="X5658">
        <f>INDEX(NoSettings!$C$2:$AH$7395,MATCH(EPS!$F5658,NoSettings!$A$2:$A$7395,0),MATCH(EPS!X$2,NoSettings!$C$1:$AH$1,0))</f>
        <v>1637.33</v>
      </c>
      <c r="Y5658">
        <f>INDEX(NoSettings!$C$2:$AH$7395,MATCH(EPS!$F5658,NoSettings!$A$2:$A$7395,0),MATCH(EPS!Y$2,NoSettings!$C$1:$AH$1,0))</f>
        <v>1598.19</v>
      </c>
      <c r="Z5658">
        <f>INDEX(NoSettings!$C$2:$AH$7395,MATCH(EPS!$F5658,NoSettings!$A$2:$A$7395,0),MATCH(EPS!Z$2,NoSettings!$C$1:$AH$1,0))</f>
        <v>1564.68</v>
      </c>
      <c r="AA5658">
        <f>INDEX(NoSettings!$C$2:$AH$7395,MATCH(EPS!$F5658,NoSettings!$A$2:$A$7395,0),MATCH(EPS!AA$2,NoSettings!$C$1:$AH$1,0))</f>
        <v>1531.15</v>
      </c>
      <c r="AB5658">
        <f>INDEX(NoSettings!$C$2:$AH$7395,MATCH(EPS!$F5658,NoSettings!$A$2:$A$7395,0),MATCH(EPS!AB$2,NoSettings!$C$1:$AH$1,0))</f>
        <v>1500.91</v>
      </c>
      <c r="AC5658">
        <f>INDEX(NoSettings!$C$2:$AH$7395,MATCH(EPS!$F5658,NoSettings!$A$2:$A$7395,0),MATCH(EPS!AC$2,NoSettings!$C$1:$AH$1,0))</f>
        <v>1480.65</v>
      </c>
      <c r="AD5658">
        <f>INDEX(NoSettings!$C$2:$AH$7395,MATCH(EPS!$F5658,NoSettings!$A$2:$A$7395,0),MATCH(EPS!AD$2,NoSettings!$C$1:$AH$1,0))</f>
        <v>1460.89</v>
      </c>
      <c r="AE5658">
        <f>INDEX(NoSettings!$C$2:$AH$7395,MATCH(EPS!$F5658,NoSettings!$A$2:$A$7395,0),MATCH(EPS!AE$2,NoSettings!$C$1:$AH$1,0))</f>
        <v>1429.93</v>
      </c>
      <c r="AF5658">
        <f>INDEX(NoSettings!$C$2:$AH$7395,MATCH(EPS!$F5658,NoSettings!$A$2:$A$7395,0),MATCH(EPS!AF$2,NoSettings!$C$1:$AH$1,0))</f>
        <v>1393.48</v>
      </c>
      <c r="AG5658">
        <f>INDEX(NoSettings!$C$2:$AH$7395,MATCH(EPS!$F5658,NoSettings!$A$2:$A$7395,0),MATCH(EPS!AG$2,NoSettings!$C$1:$AH$1,0))</f>
        <v>1358.33</v>
      </c>
      <c r="AH5658">
        <f>INDEX(NoSettings!$C$2:$AH$7395,MATCH(EPS!$F5658,NoSettings!$A$2:$A$7395,0),MATCH(EPS!AH$2,NoSettings!$C$1:$AH$1,0))</f>
        <v>1330.71</v>
      </c>
      <c r="AI5658">
        <f>INDEX(NoSettings!$C$2:$AH$7395,MATCH(EPS!$F5658,NoSettings!$A$2:$A$7395,0),MATCH(EPS!AI$2,NoSettings!$C$1:$AH$1,0))</f>
        <v>1302.58</v>
      </c>
      <c r="AJ5658">
        <f>INDEX(NoSettings!$C$2:$AH$7395,MATCH(EPS!$F5658,NoSettings!$A$2:$A$7395,0),MATCH(EPS!AJ$2,NoSettings!$C$1:$AH$1,0))</f>
        <v>1274.3900000000001</v>
      </c>
      <c r="AK5658">
        <f>INDEX(NoSettings!$C$2:$AH$7395,MATCH(EPS!$F5658,NoSettings!$A$2:$A$7395,0),MATCH(EPS!AK$2,NoSettings!$C$1:$AH$1,0))</f>
        <v>1236.79</v>
      </c>
    </row>
    <row r="5659" spans="1:37" x14ac:dyDescent="0.3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7395,MATCH(EPS!$F5659,NoSettings!$A$2:$A$7395,0),MATCH(EPS!G$2,NoSettings!$C$1:$AH$1,0))</f>
        <v>0</v>
      </c>
      <c r="H5659">
        <f>INDEX(NoSettings!$C$2:$AH$7395,MATCH(EPS!$F5659,NoSettings!$A$2:$A$7395,0),MATCH(EPS!H$2,NoSettings!$C$1:$AH$1,0))</f>
        <v>0</v>
      </c>
      <c r="I5659">
        <f>INDEX(NoSettings!$C$2:$AH$7395,MATCH(EPS!$F5659,NoSettings!$A$2:$A$7395,0),MATCH(EPS!I$2,NoSettings!$C$1:$AH$1,0))</f>
        <v>0</v>
      </c>
      <c r="J5659">
        <f>INDEX(NoSettings!$C$2:$AH$7395,MATCH(EPS!$F5659,NoSettings!$A$2:$A$7395,0),MATCH(EPS!J$2,NoSettings!$C$1:$AH$1,0))</f>
        <v>0</v>
      </c>
      <c r="K5659">
        <f>INDEX(NoSettings!$C$2:$AH$7395,MATCH(EPS!$F5659,NoSettings!$A$2:$A$7395,0),MATCH(EPS!K$2,NoSettings!$C$1:$AH$1,0))</f>
        <v>0</v>
      </c>
      <c r="L5659">
        <f>INDEX(NoSettings!$C$2:$AH$7395,MATCH(EPS!$F5659,NoSettings!$A$2:$A$7395,0),MATCH(EPS!L$2,NoSettings!$C$1:$AH$1,0))</f>
        <v>0</v>
      </c>
      <c r="M5659">
        <f>INDEX(NoSettings!$C$2:$AH$7395,MATCH(EPS!$F5659,NoSettings!$A$2:$A$7395,0),MATCH(EPS!M$2,NoSettings!$C$1:$AH$1,0))</f>
        <v>0</v>
      </c>
      <c r="N5659">
        <f>INDEX(NoSettings!$C$2:$AH$7395,MATCH(EPS!$F5659,NoSettings!$A$2:$A$7395,0),MATCH(EPS!N$2,NoSettings!$C$1:$AH$1,0))</f>
        <v>0</v>
      </c>
      <c r="O5659">
        <f>INDEX(NoSettings!$C$2:$AH$7395,MATCH(EPS!$F5659,NoSettings!$A$2:$A$7395,0),MATCH(EPS!O$2,NoSettings!$C$1:$AH$1,0))</f>
        <v>0</v>
      </c>
      <c r="P5659">
        <f>INDEX(NoSettings!$C$2:$AH$7395,MATCH(EPS!$F5659,NoSettings!$A$2:$A$7395,0),MATCH(EPS!P$2,NoSettings!$C$1:$AH$1,0))</f>
        <v>0</v>
      </c>
      <c r="Q5659">
        <f>INDEX(NoSettings!$C$2:$AH$7395,MATCH(EPS!$F5659,NoSettings!$A$2:$A$7395,0),MATCH(EPS!Q$2,NoSettings!$C$1:$AH$1,0))</f>
        <v>0</v>
      </c>
      <c r="R5659">
        <f>INDEX(NoSettings!$C$2:$AH$7395,MATCH(EPS!$F5659,NoSettings!$A$2:$A$7395,0),MATCH(EPS!R$2,NoSettings!$C$1:$AH$1,0))</f>
        <v>0</v>
      </c>
      <c r="S5659">
        <f>INDEX(NoSettings!$C$2:$AH$7395,MATCH(EPS!$F5659,NoSettings!$A$2:$A$7395,0),MATCH(EPS!S$2,NoSettings!$C$1:$AH$1,0))</f>
        <v>0</v>
      </c>
      <c r="T5659">
        <f>INDEX(NoSettings!$C$2:$AH$7395,MATCH(EPS!$F5659,NoSettings!$A$2:$A$7395,0),MATCH(EPS!T$2,NoSettings!$C$1:$AH$1,0))</f>
        <v>0</v>
      </c>
      <c r="U5659">
        <f>INDEX(NoSettings!$C$2:$AH$7395,MATCH(EPS!$F5659,NoSettings!$A$2:$A$7395,0),MATCH(EPS!U$2,NoSettings!$C$1:$AH$1,0))</f>
        <v>0</v>
      </c>
      <c r="V5659">
        <f>INDEX(NoSettings!$C$2:$AH$7395,MATCH(EPS!$F5659,NoSettings!$A$2:$A$7395,0),MATCH(EPS!V$2,NoSettings!$C$1:$AH$1,0))</f>
        <v>0</v>
      </c>
      <c r="W5659">
        <f>INDEX(NoSettings!$C$2:$AH$7395,MATCH(EPS!$F5659,NoSettings!$A$2:$A$7395,0),MATCH(EPS!W$2,NoSettings!$C$1:$AH$1,0))</f>
        <v>0</v>
      </c>
      <c r="X5659">
        <f>INDEX(NoSettings!$C$2:$AH$7395,MATCH(EPS!$F5659,NoSettings!$A$2:$A$7395,0),MATCH(EPS!X$2,NoSettings!$C$1:$AH$1,0))</f>
        <v>0</v>
      </c>
      <c r="Y5659">
        <f>INDEX(NoSettings!$C$2:$AH$7395,MATCH(EPS!$F5659,NoSettings!$A$2:$A$7395,0),MATCH(EPS!Y$2,NoSettings!$C$1:$AH$1,0))</f>
        <v>0</v>
      </c>
      <c r="Z5659">
        <f>INDEX(NoSettings!$C$2:$AH$7395,MATCH(EPS!$F5659,NoSettings!$A$2:$A$7395,0),MATCH(EPS!Z$2,NoSettings!$C$1:$AH$1,0))</f>
        <v>0</v>
      </c>
      <c r="AA5659">
        <f>INDEX(NoSettings!$C$2:$AH$7395,MATCH(EPS!$F5659,NoSettings!$A$2:$A$7395,0),MATCH(EPS!AA$2,NoSettings!$C$1:$AH$1,0))</f>
        <v>0</v>
      </c>
      <c r="AB5659">
        <f>INDEX(NoSettings!$C$2:$AH$7395,MATCH(EPS!$F5659,NoSettings!$A$2:$A$7395,0),MATCH(EPS!AB$2,NoSettings!$C$1:$AH$1,0))</f>
        <v>0</v>
      </c>
      <c r="AC5659">
        <f>INDEX(NoSettings!$C$2:$AH$7395,MATCH(EPS!$F5659,NoSettings!$A$2:$A$7395,0),MATCH(EPS!AC$2,NoSettings!$C$1:$AH$1,0))</f>
        <v>0</v>
      </c>
      <c r="AD5659">
        <f>INDEX(NoSettings!$C$2:$AH$7395,MATCH(EPS!$F5659,NoSettings!$A$2:$A$7395,0),MATCH(EPS!AD$2,NoSettings!$C$1:$AH$1,0))</f>
        <v>0</v>
      </c>
      <c r="AE5659">
        <f>INDEX(NoSettings!$C$2:$AH$7395,MATCH(EPS!$F5659,NoSettings!$A$2:$A$7395,0),MATCH(EPS!AE$2,NoSettings!$C$1:$AH$1,0))</f>
        <v>0</v>
      </c>
      <c r="AF5659">
        <f>INDEX(NoSettings!$C$2:$AH$7395,MATCH(EPS!$F5659,NoSettings!$A$2:$A$7395,0),MATCH(EPS!AF$2,NoSettings!$C$1:$AH$1,0))</f>
        <v>0</v>
      </c>
      <c r="AG5659">
        <f>INDEX(NoSettings!$C$2:$AH$7395,MATCH(EPS!$F5659,NoSettings!$A$2:$A$7395,0),MATCH(EPS!AG$2,NoSettings!$C$1:$AH$1,0))</f>
        <v>0</v>
      </c>
      <c r="AH5659">
        <f>INDEX(NoSettings!$C$2:$AH$7395,MATCH(EPS!$F5659,NoSettings!$A$2:$A$7395,0),MATCH(EPS!AH$2,NoSettings!$C$1:$AH$1,0))</f>
        <v>0</v>
      </c>
      <c r="AI5659">
        <f>INDEX(NoSettings!$C$2:$AH$7395,MATCH(EPS!$F5659,NoSettings!$A$2:$A$7395,0),MATCH(EPS!AI$2,NoSettings!$C$1:$AH$1,0))</f>
        <v>0</v>
      </c>
      <c r="AJ5659">
        <f>INDEX(NoSettings!$C$2:$AH$7395,MATCH(EPS!$F5659,NoSettings!$A$2:$A$7395,0),MATCH(EPS!AJ$2,NoSettings!$C$1:$AH$1,0))</f>
        <v>0</v>
      </c>
      <c r="AK5659">
        <f>INDEX(NoSettings!$C$2:$AH$7395,MATCH(EPS!$F5659,NoSettings!$A$2:$A$7395,0),MATCH(EPS!AK$2,NoSettings!$C$1:$AH$1,0))</f>
        <v>0</v>
      </c>
    </row>
    <row r="5660" spans="1:37" x14ac:dyDescent="0.3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7395,MATCH(EPS!$F5660,NoSettings!$A$2:$A$7395,0),MATCH(EPS!G$2,NoSettings!$C$1:$AH$1,0))</f>
        <v>0</v>
      </c>
      <c r="H5660">
        <f>INDEX(NoSettings!$C$2:$AH$7395,MATCH(EPS!$F5660,NoSettings!$A$2:$A$7395,0),MATCH(EPS!H$2,NoSettings!$C$1:$AH$1,0))</f>
        <v>0</v>
      </c>
      <c r="I5660">
        <f>INDEX(NoSettings!$C$2:$AH$7395,MATCH(EPS!$F5660,NoSettings!$A$2:$A$7395,0),MATCH(EPS!I$2,NoSettings!$C$1:$AH$1,0))</f>
        <v>0</v>
      </c>
      <c r="J5660">
        <f>INDEX(NoSettings!$C$2:$AH$7395,MATCH(EPS!$F5660,NoSettings!$A$2:$A$7395,0),MATCH(EPS!J$2,NoSettings!$C$1:$AH$1,0))</f>
        <v>0</v>
      </c>
      <c r="K5660">
        <f>INDEX(NoSettings!$C$2:$AH$7395,MATCH(EPS!$F5660,NoSettings!$A$2:$A$7395,0),MATCH(EPS!K$2,NoSettings!$C$1:$AH$1,0))</f>
        <v>0</v>
      </c>
      <c r="L5660">
        <f>INDEX(NoSettings!$C$2:$AH$7395,MATCH(EPS!$F5660,NoSettings!$A$2:$A$7395,0),MATCH(EPS!L$2,NoSettings!$C$1:$AH$1,0))</f>
        <v>0</v>
      </c>
      <c r="M5660">
        <f>INDEX(NoSettings!$C$2:$AH$7395,MATCH(EPS!$F5660,NoSettings!$A$2:$A$7395,0),MATCH(EPS!M$2,NoSettings!$C$1:$AH$1,0))</f>
        <v>0</v>
      </c>
      <c r="N5660">
        <f>INDEX(NoSettings!$C$2:$AH$7395,MATCH(EPS!$F5660,NoSettings!$A$2:$A$7395,0),MATCH(EPS!N$2,NoSettings!$C$1:$AH$1,0))</f>
        <v>0</v>
      </c>
      <c r="O5660">
        <f>INDEX(NoSettings!$C$2:$AH$7395,MATCH(EPS!$F5660,NoSettings!$A$2:$A$7395,0),MATCH(EPS!O$2,NoSettings!$C$1:$AH$1,0))</f>
        <v>0</v>
      </c>
      <c r="P5660">
        <f>INDEX(NoSettings!$C$2:$AH$7395,MATCH(EPS!$F5660,NoSettings!$A$2:$A$7395,0),MATCH(EPS!P$2,NoSettings!$C$1:$AH$1,0))</f>
        <v>0</v>
      </c>
      <c r="Q5660">
        <f>INDEX(NoSettings!$C$2:$AH$7395,MATCH(EPS!$F5660,NoSettings!$A$2:$A$7395,0),MATCH(EPS!Q$2,NoSettings!$C$1:$AH$1,0))</f>
        <v>0</v>
      </c>
      <c r="R5660">
        <f>INDEX(NoSettings!$C$2:$AH$7395,MATCH(EPS!$F5660,NoSettings!$A$2:$A$7395,0),MATCH(EPS!R$2,NoSettings!$C$1:$AH$1,0))</f>
        <v>0</v>
      </c>
      <c r="S5660">
        <f>INDEX(NoSettings!$C$2:$AH$7395,MATCH(EPS!$F5660,NoSettings!$A$2:$A$7395,0),MATCH(EPS!S$2,NoSettings!$C$1:$AH$1,0))</f>
        <v>0</v>
      </c>
      <c r="T5660">
        <f>INDEX(NoSettings!$C$2:$AH$7395,MATCH(EPS!$F5660,NoSettings!$A$2:$A$7395,0),MATCH(EPS!T$2,NoSettings!$C$1:$AH$1,0))</f>
        <v>0</v>
      </c>
      <c r="U5660">
        <f>INDEX(NoSettings!$C$2:$AH$7395,MATCH(EPS!$F5660,NoSettings!$A$2:$A$7395,0),MATCH(EPS!U$2,NoSettings!$C$1:$AH$1,0))</f>
        <v>0</v>
      </c>
      <c r="V5660">
        <f>INDEX(NoSettings!$C$2:$AH$7395,MATCH(EPS!$F5660,NoSettings!$A$2:$A$7395,0),MATCH(EPS!V$2,NoSettings!$C$1:$AH$1,0))</f>
        <v>0</v>
      </c>
      <c r="W5660">
        <f>INDEX(NoSettings!$C$2:$AH$7395,MATCH(EPS!$F5660,NoSettings!$A$2:$A$7395,0),MATCH(EPS!W$2,NoSettings!$C$1:$AH$1,0))</f>
        <v>0</v>
      </c>
      <c r="X5660">
        <f>INDEX(NoSettings!$C$2:$AH$7395,MATCH(EPS!$F5660,NoSettings!$A$2:$A$7395,0),MATCH(EPS!X$2,NoSettings!$C$1:$AH$1,0))</f>
        <v>0</v>
      </c>
      <c r="Y5660">
        <f>INDEX(NoSettings!$C$2:$AH$7395,MATCH(EPS!$F5660,NoSettings!$A$2:$A$7395,0),MATCH(EPS!Y$2,NoSettings!$C$1:$AH$1,0))</f>
        <v>0</v>
      </c>
      <c r="Z5660">
        <f>INDEX(NoSettings!$C$2:$AH$7395,MATCH(EPS!$F5660,NoSettings!$A$2:$A$7395,0),MATCH(EPS!Z$2,NoSettings!$C$1:$AH$1,0))</f>
        <v>0</v>
      </c>
      <c r="AA5660">
        <f>INDEX(NoSettings!$C$2:$AH$7395,MATCH(EPS!$F5660,NoSettings!$A$2:$A$7395,0),MATCH(EPS!AA$2,NoSettings!$C$1:$AH$1,0))</f>
        <v>0</v>
      </c>
      <c r="AB5660">
        <f>INDEX(NoSettings!$C$2:$AH$7395,MATCH(EPS!$F5660,NoSettings!$A$2:$A$7395,0),MATCH(EPS!AB$2,NoSettings!$C$1:$AH$1,0))</f>
        <v>0</v>
      </c>
      <c r="AC5660">
        <f>INDEX(NoSettings!$C$2:$AH$7395,MATCH(EPS!$F5660,NoSettings!$A$2:$A$7395,0),MATCH(EPS!AC$2,NoSettings!$C$1:$AH$1,0))</f>
        <v>0</v>
      </c>
      <c r="AD5660">
        <f>INDEX(NoSettings!$C$2:$AH$7395,MATCH(EPS!$F5660,NoSettings!$A$2:$A$7395,0),MATCH(EPS!AD$2,NoSettings!$C$1:$AH$1,0))</f>
        <v>0</v>
      </c>
      <c r="AE5660">
        <f>INDEX(NoSettings!$C$2:$AH$7395,MATCH(EPS!$F5660,NoSettings!$A$2:$A$7395,0),MATCH(EPS!AE$2,NoSettings!$C$1:$AH$1,0))</f>
        <v>0</v>
      </c>
      <c r="AF5660">
        <f>INDEX(NoSettings!$C$2:$AH$7395,MATCH(EPS!$F5660,NoSettings!$A$2:$A$7395,0),MATCH(EPS!AF$2,NoSettings!$C$1:$AH$1,0))</f>
        <v>0</v>
      </c>
      <c r="AG5660">
        <f>INDEX(NoSettings!$C$2:$AH$7395,MATCH(EPS!$F5660,NoSettings!$A$2:$A$7395,0),MATCH(EPS!AG$2,NoSettings!$C$1:$AH$1,0))</f>
        <v>0</v>
      </c>
      <c r="AH5660">
        <f>INDEX(NoSettings!$C$2:$AH$7395,MATCH(EPS!$F5660,NoSettings!$A$2:$A$7395,0),MATCH(EPS!AH$2,NoSettings!$C$1:$AH$1,0))</f>
        <v>0</v>
      </c>
      <c r="AI5660">
        <f>INDEX(NoSettings!$C$2:$AH$7395,MATCH(EPS!$F5660,NoSettings!$A$2:$A$7395,0),MATCH(EPS!AI$2,NoSettings!$C$1:$AH$1,0))</f>
        <v>0</v>
      </c>
      <c r="AJ5660">
        <f>INDEX(NoSettings!$C$2:$AH$7395,MATCH(EPS!$F5660,NoSettings!$A$2:$A$7395,0),MATCH(EPS!AJ$2,NoSettings!$C$1:$AH$1,0))</f>
        <v>0</v>
      </c>
      <c r="AK5660">
        <f>INDEX(NoSettings!$C$2:$AH$7395,MATCH(EPS!$F5660,NoSettings!$A$2:$A$7395,0),MATCH(EPS!AK$2,NoSettings!$C$1:$AH$1,0))</f>
        <v>0</v>
      </c>
    </row>
    <row r="5661" spans="1:37" x14ac:dyDescent="0.3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7395,MATCH(EPS!$F5661,NoSettings!$A$2:$A$7395,0),MATCH(EPS!G$2,NoSettings!$C$1:$AH$1,0))</f>
        <v>0</v>
      </c>
      <c r="H5661">
        <f>INDEX(NoSettings!$C$2:$AH$7395,MATCH(EPS!$F5661,NoSettings!$A$2:$A$7395,0),MATCH(EPS!H$2,NoSettings!$C$1:$AH$1,0))</f>
        <v>0</v>
      </c>
      <c r="I5661">
        <f>INDEX(NoSettings!$C$2:$AH$7395,MATCH(EPS!$F5661,NoSettings!$A$2:$A$7395,0),MATCH(EPS!I$2,NoSettings!$C$1:$AH$1,0))</f>
        <v>0</v>
      </c>
      <c r="J5661">
        <f>INDEX(NoSettings!$C$2:$AH$7395,MATCH(EPS!$F5661,NoSettings!$A$2:$A$7395,0),MATCH(EPS!J$2,NoSettings!$C$1:$AH$1,0))</f>
        <v>0</v>
      </c>
      <c r="K5661">
        <f>INDEX(NoSettings!$C$2:$AH$7395,MATCH(EPS!$F5661,NoSettings!$A$2:$A$7395,0),MATCH(EPS!K$2,NoSettings!$C$1:$AH$1,0))</f>
        <v>0</v>
      </c>
      <c r="L5661">
        <f>INDEX(NoSettings!$C$2:$AH$7395,MATCH(EPS!$F5661,NoSettings!$A$2:$A$7395,0),MATCH(EPS!L$2,NoSettings!$C$1:$AH$1,0))</f>
        <v>0</v>
      </c>
      <c r="M5661">
        <f>INDEX(NoSettings!$C$2:$AH$7395,MATCH(EPS!$F5661,NoSettings!$A$2:$A$7395,0),MATCH(EPS!M$2,NoSettings!$C$1:$AH$1,0))</f>
        <v>0</v>
      </c>
      <c r="N5661">
        <f>INDEX(NoSettings!$C$2:$AH$7395,MATCH(EPS!$F5661,NoSettings!$A$2:$A$7395,0),MATCH(EPS!N$2,NoSettings!$C$1:$AH$1,0))</f>
        <v>0</v>
      </c>
      <c r="O5661">
        <f>INDEX(NoSettings!$C$2:$AH$7395,MATCH(EPS!$F5661,NoSettings!$A$2:$A$7395,0),MATCH(EPS!O$2,NoSettings!$C$1:$AH$1,0))</f>
        <v>0</v>
      </c>
      <c r="P5661">
        <f>INDEX(NoSettings!$C$2:$AH$7395,MATCH(EPS!$F5661,NoSettings!$A$2:$A$7395,0),MATCH(EPS!P$2,NoSettings!$C$1:$AH$1,0))</f>
        <v>0</v>
      </c>
      <c r="Q5661">
        <f>INDEX(NoSettings!$C$2:$AH$7395,MATCH(EPS!$F5661,NoSettings!$A$2:$A$7395,0),MATCH(EPS!Q$2,NoSettings!$C$1:$AH$1,0))</f>
        <v>0</v>
      </c>
      <c r="R5661">
        <f>INDEX(NoSettings!$C$2:$AH$7395,MATCH(EPS!$F5661,NoSettings!$A$2:$A$7395,0),MATCH(EPS!R$2,NoSettings!$C$1:$AH$1,0))</f>
        <v>0</v>
      </c>
      <c r="S5661">
        <f>INDEX(NoSettings!$C$2:$AH$7395,MATCH(EPS!$F5661,NoSettings!$A$2:$A$7395,0),MATCH(EPS!S$2,NoSettings!$C$1:$AH$1,0))</f>
        <v>0</v>
      </c>
      <c r="T5661">
        <f>INDEX(NoSettings!$C$2:$AH$7395,MATCH(EPS!$F5661,NoSettings!$A$2:$A$7395,0),MATCH(EPS!T$2,NoSettings!$C$1:$AH$1,0))</f>
        <v>0</v>
      </c>
      <c r="U5661">
        <f>INDEX(NoSettings!$C$2:$AH$7395,MATCH(EPS!$F5661,NoSettings!$A$2:$A$7395,0),MATCH(EPS!U$2,NoSettings!$C$1:$AH$1,0))</f>
        <v>0</v>
      </c>
      <c r="V5661">
        <f>INDEX(NoSettings!$C$2:$AH$7395,MATCH(EPS!$F5661,NoSettings!$A$2:$A$7395,0),MATCH(EPS!V$2,NoSettings!$C$1:$AH$1,0))</f>
        <v>0</v>
      </c>
      <c r="W5661">
        <f>INDEX(NoSettings!$C$2:$AH$7395,MATCH(EPS!$F5661,NoSettings!$A$2:$A$7395,0),MATCH(EPS!W$2,NoSettings!$C$1:$AH$1,0))</f>
        <v>0</v>
      </c>
      <c r="X5661">
        <f>INDEX(NoSettings!$C$2:$AH$7395,MATCH(EPS!$F5661,NoSettings!$A$2:$A$7395,0),MATCH(EPS!X$2,NoSettings!$C$1:$AH$1,0))</f>
        <v>0</v>
      </c>
      <c r="Y5661">
        <f>INDEX(NoSettings!$C$2:$AH$7395,MATCH(EPS!$F5661,NoSettings!$A$2:$A$7395,0),MATCH(EPS!Y$2,NoSettings!$C$1:$AH$1,0))</f>
        <v>0</v>
      </c>
      <c r="Z5661">
        <f>INDEX(NoSettings!$C$2:$AH$7395,MATCH(EPS!$F5661,NoSettings!$A$2:$A$7395,0),MATCH(EPS!Z$2,NoSettings!$C$1:$AH$1,0))</f>
        <v>0</v>
      </c>
      <c r="AA5661">
        <f>INDEX(NoSettings!$C$2:$AH$7395,MATCH(EPS!$F5661,NoSettings!$A$2:$A$7395,0),MATCH(EPS!AA$2,NoSettings!$C$1:$AH$1,0))</f>
        <v>0</v>
      </c>
      <c r="AB5661">
        <f>INDEX(NoSettings!$C$2:$AH$7395,MATCH(EPS!$F5661,NoSettings!$A$2:$A$7395,0),MATCH(EPS!AB$2,NoSettings!$C$1:$AH$1,0))</f>
        <v>0</v>
      </c>
      <c r="AC5661">
        <f>INDEX(NoSettings!$C$2:$AH$7395,MATCH(EPS!$F5661,NoSettings!$A$2:$A$7395,0),MATCH(EPS!AC$2,NoSettings!$C$1:$AH$1,0))</f>
        <v>0</v>
      </c>
      <c r="AD5661">
        <f>INDEX(NoSettings!$C$2:$AH$7395,MATCH(EPS!$F5661,NoSettings!$A$2:$A$7395,0),MATCH(EPS!AD$2,NoSettings!$C$1:$AH$1,0))</f>
        <v>0</v>
      </c>
      <c r="AE5661">
        <f>INDEX(NoSettings!$C$2:$AH$7395,MATCH(EPS!$F5661,NoSettings!$A$2:$A$7395,0),MATCH(EPS!AE$2,NoSettings!$C$1:$AH$1,0))</f>
        <v>0</v>
      </c>
      <c r="AF5661">
        <f>INDEX(NoSettings!$C$2:$AH$7395,MATCH(EPS!$F5661,NoSettings!$A$2:$A$7395,0),MATCH(EPS!AF$2,NoSettings!$C$1:$AH$1,0))</f>
        <v>0</v>
      </c>
      <c r="AG5661">
        <f>INDEX(NoSettings!$C$2:$AH$7395,MATCH(EPS!$F5661,NoSettings!$A$2:$A$7395,0),MATCH(EPS!AG$2,NoSettings!$C$1:$AH$1,0))</f>
        <v>0</v>
      </c>
      <c r="AH5661">
        <f>INDEX(NoSettings!$C$2:$AH$7395,MATCH(EPS!$F5661,NoSettings!$A$2:$A$7395,0),MATCH(EPS!AH$2,NoSettings!$C$1:$AH$1,0))</f>
        <v>0</v>
      </c>
      <c r="AI5661">
        <f>INDEX(NoSettings!$C$2:$AH$7395,MATCH(EPS!$F5661,NoSettings!$A$2:$A$7395,0),MATCH(EPS!AI$2,NoSettings!$C$1:$AH$1,0))</f>
        <v>0</v>
      </c>
      <c r="AJ5661">
        <f>INDEX(NoSettings!$C$2:$AH$7395,MATCH(EPS!$F5661,NoSettings!$A$2:$A$7395,0),MATCH(EPS!AJ$2,NoSettings!$C$1:$AH$1,0))</f>
        <v>0</v>
      </c>
      <c r="AK5661">
        <f>INDEX(NoSettings!$C$2:$AH$7395,MATCH(EPS!$F5661,NoSettings!$A$2:$A$7395,0),MATCH(EPS!AK$2,NoSettings!$C$1:$AH$1,0))</f>
        <v>0</v>
      </c>
    </row>
    <row r="5662" spans="1:37" x14ac:dyDescent="0.3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7395,MATCH(EPS!$F5662,NoSettings!$A$2:$A$7395,0),MATCH(EPS!G$2,NoSettings!$C$1:$AH$1,0))</f>
        <v>0</v>
      </c>
      <c r="H5662">
        <f>INDEX(NoSettings!$C$2:$AH$7395,MATCH(EPS!$F5662,NoSettings!$A$2:$A$7395,0),MATCH(EPS!H$2,NoSettings!$C$1:$AH$1,0))</f>
        <v>0</v>
      </c>
      <c r="I5662">
        <f>INDEX(NoSettings!$C$2:$AH$7395,MATCH(EPS!$F5662,NoSettings!$A$2:$A$7395,0),MATCH(EPS!I$2,NoSettings!$C$1:$AH$1,0))</f>
        <v>0</v>
      </c>
      <c r="J5662">
        <f>INDEX(NoSettings!$C$2:$AH$7395,MATCH(EPS!$F5662,NoSettings!$A$2:$A$7395,0),MATCH(EPS!J$2,NoSettings!$C$1:$AH$1,0))</f>
        <v>0</v>
      </c>
      <c r="K5662">
        <f>INDEX(NoSettings!$C$2:$AH$7395,MATCH(EPS!$F5662,NoSettings!$A$2:$A$7395,0),MATCH(EPS!K$2,NoSettings!$C$1:$AH$1,0))</f>
        <v>0</v>
      </c>
      <c r="L5662">
        <f>INDEX(NoSettings!$C$2:$AH$7395,MATCH(EPS!$F5662,NoSettings!$A$2:$A$7395,0),MATCH(EPS!L$2,NoSettings!$C$1:$AH$1,0))</f>
        <v>0</v>
      </c>
      <c r="M5662">
        <f>INDEX(NoSettings!$C$2:$AH$7395,MATCH(EPS!$F5662,NoSettings!$A$2:$A$7395,0),MATCH(EPS!M$2,NoSettings!$C$1:$AH$1,0))</f>
        <v>0</v>
      </c>
      <c r="N5662">
        <f>INDEX(NoSettings!$C$2:$AH$7395,MATCH(EPS!$F5662,NoSettings!$A$2:$A$7395,0),MATCH(EPS!N$2,NoSettings!$C$1:$AH$1,0))</f>
        <v>0</v>
      </c>
      <c r="O5662">
        <f>INDEX(NoSettings!$C$2:$AH$7395,MATCH(EPS!$F5662,NoSettings!$A$2:$A$7395,0),MATCH(EPS!O$2,NoSettings!$C$1:$AH$1,0))</f>
        <v>0</v>
      </c>
      <c r="P5662">
        <f>INDEX(NoSettings!$C$2:$AH$7395,MATCH(EPS!$F5662,NoSettings!$A$2:$A$7395,0),MATCH(EPS!P$2,NoSettings!$C$1:$AH$1,0))</f>
        <v>0</v>
      </c>
      <c r="Q5662">
        <f>INDEX(NoSettings!$C$2:$AH$7395,MATCH(EPS!$F5662,NoSettings!$A$2:$A$7395,0),MATCH(EPS!Q$2,NoSettings!$C$1:$AH$1,0))</f>
        <v>0</v>
      </c>
      <c r="R5662">
        <f>INDEX(NoSettings!$C$2:$AH$7395,MATCH(EPS!$F5662,NoSettings!$A$2:$A$7395,0),MATCH(EPS!R$2,NoSettings!$C$1:$AH$1,0))</f>
        <v>0</v>
      </c>
      <c r="S5662">
        <f>INDEX(NoSettings!$C$2:$AH$7395,MATCH(EPS!$F5662,NoSettings!$A$2:$A$7395,0),MATCH(EPS!S$2,NoSettings!$C$1:$AH$1,0))</f>
        <v>0</v>
      </c>
      <c r="T5662">
        <f>INDEX(NoSettings!$C$2:$AH$7395,MATCH(EPS!$F5662,NoSettings!$A$2:$A$7395,0),MATCH(EPS!T$2,NoSettings!$C$1:$AH$1,0))</f>
        <v>0</v>
      </c>
      <c r="U5662">
        <f>INDEX(NoSettings!$C$2:$AH$7395,MATCH(EPS!$F5662,NoSettings!$A$2:$A$7395,0),MATCH(EPS!U$2,NoSettings!$C$1:$AH$1,0))</f>
        <v>0</v>
      </c>
      <c r="V5662">
        <f>INDEX(NoSettings!$C$2:$AH$7395,MATCH(EPS!$F5662,NoSettings!$A$2:$A$7395,0),MATCH(EPS!V$2,NoSettings!$C$1:$AH$1,0))</f>
        <v>0</v>
      </c>
      <c r="W5662">
        <f>INDEX(NoSettings!$C$2:$AH$7395,MATCH(EPS!$F5662,NoSettings!$A$2:$A$7395,0),MATCH(EPS!W$2,NoSettings!$C$1:$AH$1,0))</f>
        <v>0</v>
      </c>
      <c r="X5662">
        <f>INDEX(NoSettings!$C$2:$AH$7395,MATCH(EPS!$F5662,NoSettings!$A$2:$A$7395,0),MATCH(EPS!X$2,NoSettings!$C$1:$AH$1,0))</f>
        <v>0</v>
      </c>
      <c r="Y5662">
        <f>INDEX(NoSettings!$C$2:$AH$7395,MATCH(EPS!$F5662,NoSettings!$A$2:$A$7395,0),MATCH(EPS!Y$2,NoSettings!$C$1:$AH$1,0))</f>
        <v>0</v>
      </c>
      <c r="Z5662">
        <f>INDEX(NoSettings!$C$2:$AH$7395,MATCH(EPS!$F5662,NoSettings!$A$2:$A$7395,0),MATCH(EPS!Z$2,NoSettings!$C$1:$AH$1,0))</f>
        <v>0</v>
      </c>
      <c r="AA5662">
        <f>INDEX(NoSettings!$C$2:$AH$7395,MATCH(EPS!$F5662,NoSettings!$A$2:$A$7395,0),MATCH(EPS!AA$2,NoSettings!$C$1:$AH$1,0))</f>
        <v>0</v>
      </c>
      <c r="AB5662">
        <f>INDEX(NoSettings!$C$2:$AH$7395,MATCH(EPS!$F5662,NoSettings!$A$2:$A$7395,0),MATCH(EPS!AB$2,NoSettings!$C$1:$AH$1,0))</f>
        <v>0</v>
      </c>
      <c r="AC5662">
        <f>INDEX(NoSettings!$C$2:$AH$7395,MATCH(EPS!$F5662,NoSettings!$A$2:$A$7395,0),MATCH(EPS!AC$2,NoSettings!$C$1:$AH$1,0))</f>
        <v>0</v>
      </c>
      <c r="AD5662">
        <f>INDEX(NoSettings!$C$2:$AH$7395,MATCH(EPS!$F5662,NoSettings!$A$2:$A$7395,0),MATCH(EPS!AD$2,NoSettings!$C$1:$AH$1,0))</f>
        <v>0</v>
      </c>
      <c r="AE5662">
        <f>INDEX(NoSettings!$C$2:$AH$7395,MATCH(EPS!$F5662,NoSettings!$A$2:$A$7395,0),MATCH(EPS!AE$2,NoSettings!$C$1:$AH$1,0))</f>
        <v>0</v>
      </c>
      <c r="AF5662">
        <f>INDEX(NoSettings!$C$2:$AH$7395,MATCH(EPS!$F5662,NoSettings!$A$2:$A$7395,0),MATCH(EPS!AF$2,NoSettings!$C$1:$AH$1,0))</f>
        <v>0</v>
      </c>
      <c r="AG5662">
        <f>INDEX(NoSettings!$C$2:$AH$7395,MATCH(EPS!$F5662,NoSettings!$A$2:$A$7395,0),MATCH(EPS!AG$2,NoSettings!$C$1:$AH$1,0))</f>
        <v>0</v>
      </c>
      <c r="AH5662">
        <f>INDEX(NoSettings!$C$2:$AH$7395,MATCH(EPS!$F5662,NoSettings!$A$2:$A$7395,0),MATCH(EPS!AH$2,NoSettings!$C$1:$AH$1,0))</f>
        <v>0</v>
      </c>
      <c r="AI5662">
        <f>INDEX(NoSettings!$C$2:$AH$7395,MATCH(EPS!$F5662,NoSettings!$A$2:$A$7395,0),MATCH(EPS!AI$2,NoSettings!$C$1:$AH$1,0))</f>
        <v>0</v>
      </c>
      <c r="AJ5662">
        <f>INDEX(NoSettings!$C$2:$AH$7395,MATCH(EPS!$F5662,NoSettings!$A$2:$A$7395,0),MATCH(EPS!AJ$2,NoSettings!$C$1:$AH$1,0))</f>
        <v>0</v>
      </c>
      <c r="AK5662">
        <f>INDEX(NoSettings!$C$2:$AH$7395,MATCH(EPS!$F5662,NoSettings!$A$2:$A$7395,0),MATCH(EPS!AK$2,NoSettings!$C$1:$AH$1,0))</f>
        <v>0</v>
      </c>
    </row>
    <row r="5663" spans="1:37" x14ac:dyDescent="0.3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7395,MATCH(EPS!$F5663,NoSettings!$A$2:$A$7395,0),MATCH(EPS!G$2,NoSettings!$C$1:$AH$1,0))</f>
        <v>0</v>
      </c>
      <c r="H5663">
        <f>INDEX(NoSettings!$C$2:$AH$7395,MATCH(EPS!$F5663,NoSettings!$A$2:$A$7395,0),MATCH(EPS!H$2,NoSettings!$C$1:$AH$1,0))</f>
        <v>0</v>
      </c>
      <c r="I5663">
        <f>INDEX(NoSettings!$C$2:$AH$7395,MATCH(EPS!$F5663,NoSettings!$A$2:$A$7395,0),MATCH(EPS!I$2,NoSettings!$C$1:$AH$1,0))</f>
        <v>0</v>
      </c>
      <c r="J5663">
        <f>INDEX(NoSettings!$C$2:$AH$7395,MATCH(EPS!$F5663,NoSettings!$A$2:$A$7395,0),MATCH(EPS!J$2,NoSettings!$C$1:$AH$1,0))</f>
        <v>0</v>
      </c>
      <c r="K5663">
        <f>INDEX(NoSettings!$C$2:$AH$7395,MATCH(EPS!$F5663,NoSettings!$A$2:$A$7395,0),MATCH(EPS!K$2,NoSettings!$C$1:$AH$1,0))</f>
        <v>0</v>
      </c>
      <c r="L5663">
        <f>INDEX(NoSettings!$C$2:$AH$7395,MATCH(EPS!$F5663,NoSettings!$A$2:$A$7395,0),MATCH(EPS!L$2,NoSettings!$C$1:$AH$1,0))</f>
        <v>0</v>
      </c>
      <c r="M5663">
        <f>INDEX(NoSettings!$C$2:$AH$7395,MATCH(EPS!$F5663,NoSettings!$A$2:$A$7395,0),MATCH(EPS!M$2,NoSettings!$C$1:$AH$1,0))</f>
        <v>0</v>
      </c>
      <c r="N5663">
        <f>INDEX(NoSettings!$C$2:$AH$7395,MATCH(EPS!$F5663,NoSettings!$A$2:$A$7395,0),MATCH(EPS!N$2,NoSettings!$C$1:$AH$1,0))</f>
        <v>0</v>
      </c>
      <c r="O5663">
        <f>INDEX(NoSettings!$C$2:$AH$7395,MATCH(EPS!$F5663,NoSettings!$A$2:$A$7395,0),MATCH(EPS!O$2,NoSettings!$C$1:$AH$1,0))</f>
        <v>0</v>
      </c>
      <c r="P5663">
        <f>INDEX(NoSettings!$C$2:$AH$7395,MATCH(EPS!$F5663,NoSettings!$A$2:$A$7395,0),MATCH(EPS!P$2,NoSettings!$C$1:$AH$1,0))</f>
        <v>0</v>
      </c>
      <c r="Q5663">
        <f>INDEX(NoSettings!$C$2:$AH$7395,MATCH(EPS!$F5663,NoSettings!$A$2:$A$7395,0),MATCH(EPS!Q$2,NoSettings!$C$1:$AH$1,0))</f>
        <v>0</v>
      </c>
      <c r="R5663">
        <f>INDEX(NoSettings!$C$2:$AH$7395,MATCH(EPS!$F5663,NoSettings!$A$2:$A$7395,0),MATCH(EPS!R$2,NoSettings!$C$1:$AH$1,0))</f>
        <v>0</v>
      </c>
      <c r="S5663">
        <f>INDEX(NoSettings!$C$2:$AH$7395,MATCH(EPS!$F5663,NoSettings!$A$2:$A$7395,0),MATCH(EPS!S$2,NoSettings!$C$1:$AH$1,0))</f>
        <v>0</v>
      </c>
      <c r="T5663">
        <f>INDEX(NoSettings!$C$2:$AH$7395,MATCH(EPS!$F5663,NoSettings!$A$2:$A$7395,0),MATCH(EPS!T$2,NoSettings!$C$1:$AH$1,0))</f>
        <v>0</v>
      </c>
      <c r="U5663">
        <f>INDEX(NoSettings!$C$2:$AH$7395,MATCH(EPS!$F5663,NoSettings!$A$2:$A$7395,0),MATCH(EPS!U$2,NoSettings!$C$1:$AH$1,0))</f>
        <v>0</v>
      </c>
      <c r="V5663">
        <f>INDEX(NoSettings!$C$2:$AH$7395,MATCH(EPS!$F5663,NoSettings!$A$2:$A$7395,0),MATCH(EPS!V$2,NoSettings!$C$1:$AH$1,0))</f>
        <v>0</v>
      </c>
      <c r="W5663">
        <f>INDEX(NoSettings!$C$2:$AH$7395,MATCH(EPS!$F5663,NoSettings!$A$2:$A$7395,0),MATCH(EPS!W$2,NoSettings!$C$1:$AH$1,0))</f>
        <v>0</v>
      </c>
      <c r="X5663">
        <f>INDEX(NoSettings!$C$2:$AH$7395,MATCH(EPS!$F5663,NoSettings!$A$2:$A$7395,0),MATCH(EPS!X$2,NoSettings!$C$1:$AH$1,0))</f>
        <v>0</v>
      </c>
      <c r="Y5663">
        <f>INDEX(NoSettings!$C$2:$AH$7395,MATCH(EPS!$F5663,NoSettings!$A$2:$A$7395,0),MATCH(EPS!Y$2,NoSettings!$C$1:$AH$1,0))</f>
        <v>0</v>
      </c>
      <c r="Z5663">
        <f>INDEX(NoSettings!$C$2:$AH$7395,MATCH(EPS!$F5663,NoSettings!$A$2:$A$7395,0),MATCH(EPS!Z$2,NoSettings!$C$1:$AH$1,0))</f>
        <v>0</v>
      </c>
      <c r="AA5663">
        <f>INDEX(NoSettings!$C$2:$AH$7395,MATCH(EPS!$F5663,NoSettings!$A$2:$A$7395,0),MATCH(EPS!AA$2,NoSettings!$C$1:$AH$1,0))</f>
        <v>0</v>
      </c>
      <c r="AB5663">
        <f>INDEX(NoSettings!$C$2:$AH$7395,MATCH(EPS!$F5663,NoSettings!$A$2:$A$7395,0),MATCH(EPS!AB$2,NoSettings!$C$1:$AH$1,0))</f>
        <v>0</v>
      </c>
      <c r="AC5663">
        <f>INDEX(NoSettings!$C$2:$AH$7395,MATCH(EPS!$F5663,NoSettings!$A$2:$A$7395,0),MATCH(EPS!AC$2,NoSettings!$C$1:$AH$1,0))</f>
        <v>0</v>
      </c>
      <c r="AD5663">
        <f>INDEX(NoSettings!$C$2:$AH$7395,MATCH(EPS!$F5663,NoSettings!$A$2:$A$7395,0),MATCH(EPS!AD$2,NoSettings!$C$1:$AH$1,0))</f>
        <v>0</v>
      </c>
      <c r="AE5663">
        <f>INDEX(NoSettings!$C$2:$AH$7395,MATCH(EPS!$F5663,NoSettings!$A$2:$A$7395,0),MATCH(EPS!AE$2,NoSettings!$C$1:$AH$1,0))</f>
        <v>0</v>
      </c>
      <c r="AF5663">
        <f>INDEX(NoSettings!$C$2:$AH$7395,MATCH(EPS!$F5663,NoSettings!$A$2:$A$7395,0),MATCH(EPS!AF$2,NoSettings!$C$1:$AH$1,0))</f>
        <v>0</v>
      </c>
      <c r="AG5663">
        <f>INDEX(NoSettings!$C$2:$AH$7395,MATCH(EPS!$F5663,NoSettings!$A$2:$A$7395,0),MATCH(EPS!AG$2,NoSettings!$C$1:$AH$1,0))</f>
        <v>0</v>
      </c>
      <c r="AH5663">
        <f>INDEX(NoSettings!$C$2:$AH$7395,MATCH(EPS!$F5663,NoSettings!$A$2:$A$7395,0),MATCH(EPS!AH$2,NoSettings!$C$1:$AH$1,0))</f>
        <v>0</v>
      </c>
      <c r="AI5663">
        <f>INDEX(NoSettings!$C$2:$AH$7395,MATCH(EPS!$F5663,NoSettings!$A$2:$A$7395,0),MATCH(EPS!AI$2,NoSettings!$C$1:$AH$1,0))</f>
        <v>0</v>
      </c>
      <c r="AJ5663">
        <f>INDEX(NoSettings!$C$2:$AH$7395,MATCH(EPS!$F5663,NoSettings!$A$2:$A$7395,0),MATCH(EPS!AJ$2,NoSettings!$C$1:$AH$1,0))</f>
        <v>0</v>
      </c>
      <c r="AK5663">
        <f>INDEX(NoSettings!$C$2:$AH$7395,MATCH(EPS!$F5663,NoSettings!$A$2:$A$7395,0),MATCH(EPS!AK$2,NoSettings!$C$1:$AH$1,0))</f>
        <v>0</v>
      </c>
    </row>
    <row r="5664" spans="1:37" x14ac:dyDescent="0.3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7395,MATCH(EPS!$F5664,NoSettings!$A$2:$A$7395,0),MATCH(EPS!G$2,NoSettings!$C$1:$AH$1,0))</f>
        <v>0</v>
      </c>
      <c r="H5664">
        <f>INDEX(NoSettings!$C$2:$AH$7395,MATCH(EPS!$F5664,NoSettings!$A$2:$A$7395,0),MATCH(EPS!H$2,NoSettings!$C$1:$AH$1,0))</f>
        <v>0</v>
      </c>
      <c r="I5664">
        <f>INDEX(NoSettings!$C$2:$AH$7395,MATCH(EPS!$F5664,NoSettings!$A$2:$A$7395,0),MATCH(EPS!I$2,NoSettings!$C$1:$AH$1,0))</f>
        <v>0</v>
      </c>
      <c r="J5664">
        <f>INDEX(NoSettings!$C$2:$AH$7395,MATCH(EPS!$F5664,NoSettings!$A$2:$A$7395,0),MATCH(EPS!J$2,NoSettings!$C$1:$AH$1,0))</f>
        <v>0</v>
      </c>
      <c r="K5664">
        <f>INDEX(NoSettings!$C$2:$AH$7395,MATCH(EPS!$F5664,NoSettings!$A$2:$A$7395,0),MATCH(EPS!K$2,NoSettings!$C$1:$AH$1,0))</f>
        <v>0</v>
      </c>
      <c r="L5664">
        <f>INDEX(NoSettings!$C$2:$AH$7395,MATCH(EPS!$F5664,NoSettings!$A$2:$A$7395,0),MATCH(EPS!L$2,NoSettings!$C$1:$AH$1,0))</f>
        <v>0</v>
      </c>
      <c r="M5664">
        <f>INDEX(NoSettings!$C$2:$AH$7395,MATCH(EPS!$F5664,NoSettings!$A$2:$A$7395,0),MATCH(EPS!M$2,NoSettings!$C$1:$AH$1,0))</f>
        <v>0</v>
      </c>
      <c r="N5664">
        <f>INDEX(NoSettings!$C$2:$AH$7395,MATCH(EPS!$F5664,NoSettings!$A$2:$A$7395,0),MATCH(EPS!N$2,NoSettings!$C$1:$AH$1,0))</f>
        <v>0</v>
      </c>
      <c r="O5664">
        <f>INDEX(NoSettings!$C$2:$AH$7395,MATCH(EPS!$F5664,NoSettings!$A$2:$A$7395,0),MATCH(EPS!O$2,NoSettings!$C$1:$AH$1,0))</f>
        <v>0</v>
      </c>
      <c r="P5664">
        <f>INDEX(NoSettings!$C$2:$AH$7395,MATCH(EPS!$F5664,NoSettings!$A$2:$A$7395,0),MATCH(EPS!P$2,NoSettings!$C$1:$AH$1,0))</f>
        <v>0</v>
      </c>
      <c r="Q5664">
        <f>INDEX(NoSettings!$C$2:$AH$7395,MATCH(EPS!$F5664,NoSettings!$A$2:$A$7395,0),MATCH(EPS!Q$2,NoSettings!$C$1:$AH$1,0))</f>
        <v>0</v>
      </c>
      <c r="R5664">
        <f>INDEX(NoSettings!$C$2:$AH$7395,MATCH(EPS!$F5664,NoSettings!$A$2:$A$7395,0),MATCH(EPS!R$2,NoSettings!$C$1:$AH$1,0))</f>
        <v>0</v>
      </c>
      <c r="S5664">
        <f>INDEX(NoSettings!$C$2:$AH$7395,MATCH(EPS!$F5664,NoSettings!$A$2:$A$7395,0),MATCH(EPS!S$2,NoSettings!$C$1:$AH$1,0))</f>
        <v>0</v>
      </c>
      <c r="T5664">
        <f>INDEX(NoSettings!$C$2:$AH$7395,MATCH(EPS!$F5664,NoSettings!$A$2:$A$7395,0),MATCH(EPS!T$2,NoSettings!$C$1:$AH$1,0))</f>
        <v>0</v>
      </c>
      <c r="U5664">
        <f>INDEX(NoSettings!$C$2:$AH$7395,MATCH(EPS!$F5664,NoSettings!$A$2:$A$7395,0),MATCH(EPS!U$2,NoSettings!$C$1:$AH$1,0))</f>
        <v>0</v>
      </c>
      <c r="V5664">
        <f>INDEX(NoSettings!$C$2:$AH$7395,MATCH(EPS!$F5664,NoSettings!$A$2:$A$7395,0),MATCH(EPS!V$2,NoSettings!$C$1:$AH$1,0))</f>
        <v>0</v>
      </c>
      <c r="W5664">
        <f>INDEX(NoSettings!$C$2:$AH$7395,MATCH(EPS!$F5664,NoSettings!$A$2:$A$7395,0),MATCH(EPS!W$2,NoSettings!$C$1:$AH$1,0))</f>
        <v>0</v>
      </c>
      <c r="X5664">
        <f>INDEX(NoSettings!$C$2:$AH$7395,MATCH(EPS!$F5664,NoSettings!$A$2:$A$7395,0),MATCH(EPS!X$2,NoSettings!$C$1:$AH$1,0))</f>
        <v>0</v>
      </c>
      <c r="Y5664">
        <f>INDEX(NoSettings!$C$2:$AH$7395,MATCH(EPS!$F5664,NoSettings!$A$2:$A$7395,0),MATCH(EPS!Y$2,NoSettings!$C$1:$AH$1,0))</f>
        <v>0</v>
      </c>
      <c r="Z5664">
        <f>INDEX(NoSettings!$C$2:$AH$7395,MATCH(EPS!$F5664,NoSettings!$A$2:$A$7395,0),MATCH(EPS!Z$2,NoSettings!$C$1:$AH$1,0))</f>
        <v>0</v>
      </c>
      <c r="AA5664">
        <f>INDEX(NoSettings!$C$2:$AH$7395,MATCH(EPS!$F5664,NoSettings!$A$2:$A$7395,0),MATCH(EPS!AA$2,NoSettings!$C$1:$AH$1,0))</f>
        <v>0</v>
      </c>
      <c r="AB5664">
        <f>INDEX(NoSettings!$C$2:$AH$7395,MATCH(EPS!$F5664,NoSettings!$A$2:$A$7395,0),MATCH(EPS!AB$2,NoSettings!$C$1:$AH$1,0))</f>
        <v>0</v>
      </c>
      <c r="AC5664">
        <f>INDEX(NoSettings!$C$2:$AH$7395,MATCH(EPS!$F5664,NoSettings!$A$2:$A$7395,0),MATCH(EPS!AC$2,NoSettings!$C$1:$AH$1,0))</f>
        <v>0</v>
      </c>
      <c r="AD5664">
        <f>INDEX(NoSettings!$C$2:$AH$7395,MATCH(EPS!$F5664,NoSettings!$A$2:$A$7395,0),MATCH(EPS!AD$2,NoSettings!$C$1:$AH$1,0))</f>
        <v>0</v>
      </c>
      <c r="AE5664">
        <f>INDEX(NoSettings!$C$2:$AH$7395,MATCH(EPS!$F5664,NoSettings!$A$2:$A$7395,0),MATCH(EPS!AE$2,NoSettings!$C$1:$AH$1,0))</f>
        <v>0</v>
      </c>
      <c r="AF5664">
        <f>INDEX(NoSettings!$C$2:$AH$7395,MATCH(EPS!$F5664,NoSettings!$A$2:$A$7395,0),MATCH(EPS!AF$2,NoSettings!$C$1:$AH$1,0))</f>
        <v>0</v>
      </c>
      <c r="AG5664">
        <f>INDEX(NoSettings!$C$2:$AH$7395,MATCH(EPS!$F5664,NoSettings!$A$2:$A$7395,0),MATCH(EPS!AG$2,NoSettings!$C$1:$AH$1,0))</f>
        <v>0</v>
      </c>
      <c r="AH5664">
        <f>INDEX(NoSettings!$C$2:$AH$7395,MATCH(EPS!$F5664,NoSettings!$A$2:$A$7395,0),MATCH(EPS!AH$2,NoSettings!$C$1:$AH$1,0))</f>
        <v>0</v>
      </c>
      <c r="AI5664">
        <f>INDEX(NoSettings!$C$2:$AH$7395,MATCH(EPS!$F5664,NoSettings!$A$2:$A$7395,0),MATCH(EPS!AI$2,NoSettings!$C$1:$AH$1,0))</f>
        <v>0</v>
      </c>
      <c r="AJ5664">
        <f>INDEX(NoSettings!$C$2:$AH$7395,MATCH(EPS!$F5664,NoSettings!$A$2:$A$7395,0),MATCH(EPS!AJ$2,NoSettings!$C$1:$AH$1,0))</f>
        <v>0</v>
      </c>
      <c r="AK5664">
        <f>INDEX(NoSettings!$C$2:$AH$7395,MATCH(EPS!$F5664,NoSettings!$A$2:$A$7395,0),MATCH(EPS!AK$2,NoSettings!$C$1:$AH$1,0))</f>
        <v>0</v>
      </c>
    </row>
    <row r="5665" spans="1:37" x14ac:dyDescent="0.3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7395,MATCH(EPS!$F5665,NoSettings!$A$2:$A$7395,0),MATCH(EPS!G$2,NoSettings!$C$1:$AH$1,0))</f>
        <v>0</v>
      </c>
      <c r="H5665">
        <f>INDEX(NoSettings!$C$2:$AH$7395,MATCH(EPS!$F5665,NoSettings!$A$2:$A$7395,0),MATCH(EPS!H$2,NoSettings!$C$1:$AH$1,0))</f>
        <v>0</v>
      </c>
      <c r="I5665">
        <f>INDEX(NoSettings!$C$2:$AH$7395,MATCH(EPS!$F5665,NoSettings!$A$2:$A$7395,0),MATCH(EPS!I$2,NoSettings!$C$1:$AH$1,0))</f>
        <v>0</v>
      </c>
      <c r="J5665">
        <f>INDEX(NoSettings!$C$2:$AH$7395,MATCH(EPS!$F5665,NoSettings!$A$2:$A$7395,0),MATCH(EPS!J$2,NoSettings!$C$1:$AH$1,0))</f>
        <v>0</v>
      </c>
      <c r="K5665">
        <f>INDEX(NoSettings!$C$2:$AH$7395,MATCH(EPS!$F5665,NoSettings!$A$2:$A$7395,0),MATCH(EPS!K$2,NoSettings!$C$1:$AH$1,0))</f>
        <v>0</v>
      </c>
      <c r="L5665">
        <f>INDEX(NoSettings!$C$2:$AH$7395,MATCH(EPS!$F5665,NoSettings!$A$2:$A$7395,0),MATCH(EPS!L$2,NoSettings!$C$1:$AH$1,0))</f>
        <v>0</v>
      </c>
      <c r="M5665">
        <f>INDEX(NoSettings!$C$2:$AH$7395,MATCH(EPS!$F5665,NoSettings!$A$2:$A$7395,0),MATCH(EPS!M$2,NoSettings!$C$1:$AH$1,0))</f>
        <v>0</v>
      </c>
      <c r="N5665">
        <f>INDEX(NoSettings!$C$2:$AH$7395,MATCH(EPS!$F5665,NoSettings!$A$2:$A$7395,0),MATCH(EPS!N$2,NoSettings!$C$1:$AH$1,0))</f>
        <v>0</v>
      </c>
      <c r="O5665">
        <f>INDEX(NoSettings!$C$2:$AH$7395,MATCH(EPS!$F5665,NoSettings!$A$2:$A$7395,0),MATCH(EPS!O$2,NoSettings!$C$1:$AH$1,0))</f>
        <v>0</v>
      </c>
      <c r="P5665">
        <f>INDEX(NoSettings!$C$2:$AH$7395,MATCH(EPS!$F5665,NoSettings!$A$2:$A$7395,0),MATCH(EPS!P$2,NoSettings!$C$1:$AH$1,0))</f>
        <v>0</v>
      </c>
      <c r="Q5665">
        <f>INDEX(NoSettings!$C$2:$AH$7395,MATCH(EPS!$F5665,NoSettings!$A$2:$A$7395,0),MATCH(EPS!Q$2,NoSettings!$C$1:$AH$1,0))</f>
        <v>0</v>
      </c>
      <c r="R5665">
        <f>INDEX(NoSettings!$C$2:$AH$7395,MATCH(EPS!$F5665,NoSettings!$A$2:$A$7395,0),MATCH(EPS!R$2,NoSettings!$C$1:$AH$1,0))</f>
        <v>0</v>
      </c>
      <c r="S5665">
        <f>INDEX(NoSettings!$C$2:$AH$7395,MATCH(EPS!$F5665,NoSettings!$A$2:$A$7395,0),MATCH(EPS!S$2,NoSettings!$C$1:$AH$1,0))</f>
        <v>0</v>
      </c>
      <c r="T5665">
        <f>INDEX(NoSettings!$C$2:$AH$7395,MATCH(EPS!$F5665,NoSettings!$A$2:$A$7395,0),MATCH(EPS!T$2,NoSettings!$C$1:$AH$1,0))</f>
        <v>0</v>
      </c>
      <c r="U5665">
        <f>INDEX(NoSettings!$C$2:$AH$7395,MATCH(EPS!$F5665,NoSettings!$A$2:$A$7395,0),MATCH(EPS!U$2,NoSettings!$C$1:$AH$1,0))</f>
        <v>0</v>
      </c>
      <c r="V5665">
        <f>INDEX(NoSettings!$C$2:$AH$7395,MATCH(EPS!$F5665,NoSettings!$A$2:$A$7395,0),MATCH(EPS!V$2,NoSettings!$C$1:$AH$1,0))</f>
        <v>0</v>
      </c>
      <c r="W5665">
        <f>INDEX(NoSettings!$C$2:$AH$7395,MATCH(EPS!$F5665,NoSettings!$A$2:$A$7395,0),MATCH(EPS!W$2,NoSettings!$C$1:$AH$1,0))</f>
        <v>0</v>
      </c>
      <c r="X5665">
        <f>INDEX(NoSettings!$C$2:$AH$7395,MATCH(EPS!$F5665,NoSettings!$A$2:$A$7395,0),MATCH(EPS!X$2,NoSettings!$C$1:$AH$1,0))</f>
        <v>0</v>
      </c>
      <c r="Y5665">
        <f>INDEX(NoSettings!$C$2:$AH$7395,MATCH(EPS!$F5665,NoSettings!$A$2:$A$7395,0),MATCH(EPS!Y$2,NoSettings!$C$1:$AH$1,0))</f>
        <v>0</v>
      </c>
      <c r="Z5665">
        <f>INDEX(NoSettings!$C$2:$AH$7395,MATCH(EPS!$F5665,NoSettings!$A$2:$A$7395,0),MATCH(EPS!Z$2,NoSettings!$C$1:$AH$1,0))</f>
        <v>0</v>
      </c>
      <c r="AA5665">
        <f>INDEX(NoSettings!$C$2:$AH$7395,MATCH(EPS!$F5665,NoSettings!$A$2:$A$7395,0),MATCH(EPS!AA$2,NoSettings!$C$1:$AH$1,0))</f>
        <v>0</v>
      </c>
      <c r="AB5665">
        <f>INDEX(NoSettings!$C$2:$AH$7395,MATCH(EPS!$F5665,NoSettings!$A$2:$A$7395,0),MATCH(EPS!AB$2,NoSettings!$C$1:$AH$1,0))</f>
        <v>0</v>
      </c>
      <c r="AC5665">
        <f>INDEX(NoSettings!$C$2:$AH$7395,MATCH(EPS!$F5665,NoSettings!$A$2:$A$7395,0),MATCH(EPS!AC$2,NoSettings!$C$1:$AH$1,0))</f>
        <v>0</v>
      </c>
      <c r="AD5665">
        <f>INDEX(NoSettings!$C$2:$AH$7395,MATCH(EPS!$F5665,NoSettings!$A$2:$A$7395,0),MATCH(EPS!AD$2,NoSettings!$C$1:$AH$1,0))</f>
        <v>0</v>
      </c>
      <c r="AE5665">
        <f>INDEX(NoSettings!$C$2:$AH$7395,MATCH(EPS!$F5665,NoSettings!$A$2:$A$7395,0),MATCH(EPS!AE$2,NoSettings!$C$1:$AH$1,0))</f>
        <v>0</v>
      </c>
      <c r="AF5665">
        <f>INDEX(NoSettings!$C$2:$AH$7395,MATCH(EPS!$F5665,NoSettings!$A$2:$A$7395,0),MATCH(EPS!AF$2,NoSettings!$C$1:$AH$1,0))</f>
        <v>0</v>
      </c>
      <c r="AG5665">
        <f>INDEX(NoSettings!$C$2:$AH$7395,MATCH(EPS!$F5665,NoSettings!$A$2:$A$7395,0),MATCH(EPS!AG$2,NoSettings!$C$1:$AH$1,0))</f>
        <v>0</v>
      </c>
      <c r="AH5665">
        <f>INDEX(NoSettings!$C$2:$AH$7395,MATCH(EPS!$F5665,NoSettings!$A$2:$A$7395,0),MATCH(EPS!AH$2,NoSettings!$C$1:$AH$1,0))</f>
        <v>0</v>
      </c>
      <c r="AI5665">
        <f>INDEX(NoSettings!$C$2:$AH$7395,MATCH(EPS!$F5665,NoSettings!$A$2:$A$7395,0),MATCH(EPS!AI$2,NoSettings!$C$1:$AH$1,0))</f>
        <v>0</v>
      </c>
      <c r="AJ5665">
        <f>INDEX(NoSettings!$C$2:$AH$7395,MATCH(EPS!$F5665,NoSettings!$A$2:$A$7395,0),MATCH(EPS!AJ$2,NoSettings!$C$1:$AH$1,0))</f>
        <v>0</v>
      </c>
      <c r="AK5665">
        <f>INDEX(NoSettings!$C$2:$AH$7395,MATCH(EPS!$F5665,NoSettings!$A$2:$A$7395,0),MATCH(EPS!AK$2,NoSettings!$C$1:$AH$1,0))</f>
        <v>0</v>
      </c>
    </row>
    <row r="5666" spans="1:37" x14ac:dyDescent="0.3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7395,MATCH(EPS!$F5666,NoSettings!$A$2:$A$7395,0),MATCH(EPS!G$2,NoSettings!$C$1:$AH$1,0))</f>
        <v>0</v>
      </c>
      <c r="H5666">
        <f>INDEX(NoSettings!$C$2:$AH$7395,MATCH(EPS!$F5666,NoSettings!$A$2:$A$7395,0),MATCH(EPS!H$2,NoSettings!$C$1:$AH$1,0))</f>
        <v>0</v>
      </c>
      <c r="I5666">
        <f>INDEX(NoSettings!$C$2:$AH$7395,MATCH(EPS!$F5666,NoSettings!$A$2:$A$7395,0),MATCH(EPS!I$2,NoSettings!$C$1:$AH$1,0))</f>
        <v>0</v>
      </c>
      <c r="J5666">
        <f>INDEX(NoSettings!$C$2:$AH$7395,MATCH(EPS!$F5666,NoSettings!$A$2:$A$7395,0),MATCH(EPS!J$2,NoSettings!$C$1:$AH$1,0))</f>
        <v>0</v>
      </c>
      <c r="K5666">
        <f>INDEX(NoSettings!$C$2:$AH$7395,MATCH(EPS!$F5666,NoSettings!$A$2:$A$7395,0),MATCH(EPS!K$2,NoSettings!$C$1:$AH$1,0))</f>
        <v>0</v>
      </c>
      <c r="L5666">
        <f>INDEX(NoSettings!$C$2:$AH$7395,MATCH(EPS!$F5666,NoSettings!$A$2:$A$7395,0),MATCH(EPS!L$2,NoSettings!$C$1:$AH$1,0))</f>
        <v>0</v>
      </c>
      <c r="M5666">
        <f>INDEX(NoSettings!$C$2:$AH$7395,MATCH(EPS!$F5666,NoSettings!$A$2:$A$7395,0),MATCH(EPS!M$2,NoSettings!$C$1:$AH$1,0))</f>
        <v>0</v>
      </c>
      <c r="N5666">
        <f>INDEX(NoSettings!$C$2:$AH$7395,MATCH(EPS!$F5666,NoSettings!$A$2:$A$7395,0),MATCH(EPS!N$2,NoSettings!$C$1:$AH$1,0))</f>
        <v>0</v>
      </c>
      <c r="O5666">
        <f>INDEX(NoSettings!$C$2:$AH$7395,MATCH(EPS!$F5666,NoSettings!$A$2:$A$7395,0),MATCH(EPS!O$2,NoSettings!$C$1:$AH$1,0))</f>
        <v>0</v>
      </c>
      <c r="P5666">
        <f>INDEX(NoSettings!$C$2:$AH$7395,MATCH(EPS!$F5666,NoSettings!$A$2:$A$7395,0),MATCH(EPS!P$2,NoSettings!$C$1:$AH$1,0))</f>
        <v>0</v>
      </c>
      <c r="Q5666">
        <f>INDEX(NoSettings!$C$2:$AH$7395,MATCH(EPS!$F5666,NoSettings!$A$2:$A$7395,0),MATCH(EPS!Q$2,NoSettings!$C$1:$AH$1,0))</f>
        <v>0</v>
      </c>
      <c r="R5666">
        <f>INDEX(NoSettings!$C$2:$AH$7395,MATCH(EPS!$F5666,NoSettings!$A$2:$A$7395,0),MATCH(EPS!R$2,NoSettings!$C$1:$AH$1,0))</f>
        <v>0</v>
      </c>
      <c r="S5666">
        <f>INDEX(NoSettings!$C$2:$AH$7395,MATCH(EPS!$F5666,NoSettings!$A$2:$A$7395,0),MATCH(EPS!S$2,NoSettings!$C$1:$AH$1,0))</f>
        <v>0</v>
      </c>
      <c r="T5666">
        <f>INDEX(NoSettings!$C$2:$AH$7395,MATCH(EPS!$F5666,NoSettings!$A$2:$A$7395,0),MATCH(EPS!T$2,NoSettings!$C$1:$AH$1,0))</f>
        <v>0</v>
      </c>
      <c r="U5666">
        <f>INDEX(NoSettings!$C$2:$AH$7395,MATCH(EPS!$F5666,NoSettings!$A$2:$A$7395,0),MATCH(EPS!U$2,NoSettings!$C$1:$AH$1,0))</f>
        <v>0</v>
      </c>
      <c r="V5666">
        <f>INDEX(NoSettings!$C$2:$AH$7395,MATCH(EPS!$F5666,NoSettings!$A$2:$A$7395,0),MATCH(EPS!V$2,NoSettings!$C$1:$AH$1,0))</f>
        <v>0</v>
      </c>
      <c r="W5666">
        <f>INDEX(NoSettings!$C$2:$AH$7395,MATCH(EPS!$F5666,NoSettings!$A$2:$A$7395,0),MATCH(EPS!W$2,NoSettings!$C$1:$AH$1,0))</f>
        <v>0</v>
      </c>
      <c r="X5666">
        <f>INDEX(NoSettings!$C$2:$AH$7395,MATCH(EPS!$F5666,NoSettings!$A$2:$A$7395,0),MATCH(EPS!X$2,NoSettings!$C$1:$AH$1,0))</f>
        <v>0</v>
      </c>
      <c r="Y5666">
        <f>INDEX(NoSettings!$C$2:$AH$7395,MATCH(EPS!$F5666,NoSettings!$A$2:$A$7395,0),MATCH(EPS!Y$2,NoSettings!$C$1:$AH$1,0))</f>
        <v>0</v>
      </c>
      <c r="Z5666">
        <f>INDEX(NoSettings!$C$2:$AH$7395,MATCH(EPS!$F5666,NoSettings!$A$2:$A$7395,0),MATCH(EPS!Z$2,NoSettings!$C$1:$AH$1,0))</f>
        <v>0</v>
      </c>
      <c r="AA5666">
        <f>INDEX(NoSettings!$C$2:$AH$7395,MATCH(EPS!$F5666,NoSettings!$A$2:$A$7395,0),MATCH(EPS!AA$2,NoSettings!$C$1:$AH$1,0))</f>
        <v>0</v>
      </c>
      <c r="AB5666">
        <f>INDEX(NoSettings!$C$2:$AH$7395,MATCH(EPS!$F5666,NoSettings!$A$2:$A$7395,0),MATCH(EPS!AB$2,NoSettings!$C$1:$AH$1,0))</f>
        <v>0</v>
      </c>
      <c r="AC5666">
        <f>INDEX(NoSettings!$C$2:$AH$7395,MATCH(EPS!$F5666,NoSettings!$A$2:$A$7395,0),MATCH(EPS!AC$2,NoSettings!$C$1:$AH$1,0))</f>
        <v>0</v>
      </c>
      <c r="AD5666">
        <f>INDEX(NoSettings!$C$2:$AH$7395,MATCH(EPS!$F5666,NoSettings!$A$2:$A$7395,0),MATCH(EPS!AD$2,NoSettings!$C$1:$AH$1,0))</f>
        <v>0</v>
      </c>
      <c r="AE5666">
        <f>INDEX(NoSettings!$C$2:$AH$7395,MATCH(EPS!$F5666,NoSettings!$A$2:$A$7395,0),MATCH(EPS!AE$2,NoSettings!$C$1:$AH$1,0))</f>
        <v>0</v>
      </c>
      <c r="AF5666">
        <f>INDEX(NoSettings!$C$2:$AH$7395,MATCH(EPS!$F5666,NoSettings!$A$2:$A$7395,0),MATCH(EPS!AF$2,NoSettings!$C$1:$AH$1,0))</f>
        <v>0</v>
      </c>
      <c r="AG5666">
        <f>INDEX(NoSettings!$C$2:$AH$7395,MATCH(EPS!$F5666,NoSettings!$A$2:$A$7395,0),MATCH(EPS!AG$2,NoSettings!$C$1:$AH$1,0))</f>
        <v>0</v>
      </c>
      <c r="AH5666">
        <f>INDEX(NoSettings!$C$2:$AH$7395,MATCH(EPS!$F5666,NoSettings!$A$2:$A$7395,0),MATCH(EPS!AH$2,NoSettings!$C$1:$AH$1,0))</f>
        <v>0</v>
      </c>
      <c r="AI5666">
        <f>INDEX(NoSettings!$C$2:$AH$7395,MATCH(EPS!$F5666,NoSettings!$A$2:$A$7395,0),MATCH(EPS!AI$2,NoSettings!$C$1:$AH$1,0))</f>
        <v>0</v>
      </c>
      <c r="AJ5666">
        <f>INDEX(NoSettings!$C$2:$AH$7395,MATCH(EPS!$F5666,NoSettings!$A$2:$A$7395,0),MATCH(EPS!AJ$2,NoSettings!$C$1:$AH$1,0))</f>
        <v>0</v>
      </c>
      <c r="AK5666">
        <f>INDEX(NoSettings!$C$2:$AH$7395,MATCH(EPS!$F5666,NoSettings!$A$2:$A$7395,0),MATCH(EPS!AK$2,NoSettings!$C$1:$AH$1,0))</f>
        <v>0</v>
      </c>
    </row>
    <row r="5667" spans="1:37" x14ac:dyDescent="0.3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7395,MATCH(EPS!$F5667,NoSettings!$A$2:$A$7395,0),MATCH(EPS!G$2,NoSettings!$C$1:$AH$1,0))</f>
        <v>0</v>
      </c>
      <c r="H5667">
        <f>INDEX(NoSettings!$C$2:$AH$7395,MATCH(EPS!$F5667,NoSettings!$A$2:$A$7395,0),MATCH(EPS!H$2,NoSettings!$C$1:$AH$1,0))</f>
        <v>0</v>
      </c>
      <c r="I5667">
        <f>INDEX(NoSettings!$C$2:$AH$7395,MATCH(EPS!$F5667,NoSettings!$A$2:$A$7395,0),MATCH(EPS!I$2,NoSettings!$C$1:$AH$1,0))</f>
        <v>0</v>
      </c>
      <c r="J5667">
        <f>INDEX(NoSettings!$C$2:$AH$7395,MATCH(EPS!$F5667,NoSettings!$A$2:$A$7395,0),MATCH(EPS!J$2,NoSettings!$C$1:$AH$1,0))</f>
        <v>0</v>
      </c>
      <c r="K5667">
        <f>INDEX(NoSettings!$C$2:$AH$7395,MATCH(EPS!$F5667,NoSettings!$A$2:$A$7395,0),MATCH(EPS!K$2,NoSettings!$C$1:$AH$1,0))</f>
        <v>0</v>
      </c>
      <c r="L5667">
        <f>INDEX(NoSettings!$C$2:$AH$7395,MATCH(EPS!$F5667,NoSettings!$A$2:$A$7395,0),MATCH(EPS!L$2,NoSettings!$C$1:$AH$1,0))</f>
        <v>0</v>
      </c>
      <c r="M5667">
        <f>INDEX(NoSettings!$C$2:$AH$7395,MATCH(EPS!$F5667,NoSettings!$A$2:$A$7395,0),MATCH(EPS!M$2,NoSettings!$C$1:$AH$1,0))</f>
        <v>0</v>
      </c>
      <c r="N5667">
        <f>INDEX(NoSettings!$C$2:$AH$7395,MATCH(EPS!$F5667,NoSettings!$A$2:$A$7395,0),MATCH(EPS!N$2,NoSettings!$C$1:$AH$1,0))</f>
        <v>0</v>
      </c>
      <c r="O5667">
        <f>INDEX(NoSettings!$C$2:$AH$7395,MATCH(EPS!$F5667,NoSettings!$A$2:$A$7395,0),MATCH(EPS!O$2,NoSettings!$C$1:$AH$1,0))</f>
        <v>0</v>
      </c>
      <c r="P5667">
        <f>INDEX(NoSettings!$C$2:$AH$7395,MATCH(EPS!$F5667,NoSettings!$A$2:$A$7395,0),MATCH(EPS!P$2,NoSettings!$C$1:$AH$1,0))</f>
        <v>0</v>
      </c>
      <c r="Q5667">
        <f>INDEX(NoSettings!$C$2:$AH$7395,MATCH(EPS!$F5667,NoSettings!$A$2:$A$7395,0),MATCH(EPS!Q$2,NoSettings!$C$1:$AH$1,0))</f>
        <v>0</v>
      </c>
      <c r="R5667">
        <f>INDEX(NoSettings!$C$2:$AH$7395,MATCH(EPS!$F5667,NoSettings!$A$2:$A$7395,0),MATCH(EPS!R$2,NoSettings!$C$1:$AH$1,0))</f>
        <v>0</v>
      </c>
      <c r="S5667">
        <f>INDEX(NoSettings!$C$2:$AH$7395,MATCH(EPS!$F5667,NoSettings!$A$2:$A$7395,0),MATCH(EPS!S$2,NoSettings!$C$1:$AH$1,0))</f>
        <v>0</v>
      </c>
      <c r="T5667">
        <f>INDEX(NoSettings!$C$2:$AH$7395,MATCH(EPS!$F5667,NoSettings!$A$2:$A$7395,0),MATCH(EPS!T$2,NoSettings!$C$1:$AH$1,0))</f>
        <v>0</v>
      </c>
      <c r="U5667">
        <f>INDEX(NoSettings!$C$2:$AH$7395,MATCH(EPS!$F5667,NoSettings!$A$2:$A$7395,0),MATCH(EPS!U$2,NoSettings!$C$1:$AH$1,0))</f>
        <v>0</v>
      </c>
      <c r="V5667">
        <f>INDEX(NoSettings!$C$2:$AH$7395,MATCH(EPS!$F5667,NoSettings!$A$2:$A$7395,0),MATCH(EPS!V$2,NoSettings!$C$1:$AH$1,0))</f>
        <v>0</v>
      </c>
      <c r="W5667">
        <f>INDEX(NoSettings!$C$2:$AH$7395,MATCH(EPS!$F5667,NoSettings!$A$2:$A$7395,0),MATCH(EPS!W$2,NoSettings!$C$1:$AH$1,0))</f>
        <v>0</v>
      </c>
      <c r="X5667">
        <f>INDEX(NoSettings!$C$2:$AH$7395,MATCH(EPS!$F5667,NoSettings!$A$2:$A$7395,0),MATCH(EPS!X$2,NoSettings!$C$1:$AH$1,0))</f>
        <v>0</v>
      </c>
      <c r="Y5667">
        <f>INDEX(NoSettings!$C$2:$AH$7395,MATCH(EPS!$F5667,NoSettings!$A$2:$A$7395,0),MATCH(EPS!Y$2,NoSettings!$C$1:$AH$1,0))</f>
        <v>0</v>
      </c>
      <c r="Z5667">
        <f>INDEX(NoSettings!$C$2:$AH$7395,MATCH(EPS!$F5667,NoSettings!$A$2:$A$7395,0),MATCH(EPS!Z$2,NoSettings!$C$1:$AH$1,0))</f>
        <v>0</v>
      </c>
      <c r="AA5667">
        <f>INDEX(NoSettings!$C$2:$AH$7395,MATCH(EPS!$F5667,NoSettings!$A$2:$A$7395,0),MATCH(EPS!AA$2,NoSettings!$C$1:$AH$1,0))</f>
        <v>0</v>
      </c>
      <c r="AB5667">
        <f>INDEX(NoSettings!$C$2:$AH$7395,MATCH(EPS!$F5667,NoSettings!$A$2:$A$7395,0),MATCH(EPS!AB$2,NoSettings!$C$1:$AH$1,0))</f>
        <v>0</v>
      </c>
      <c r="AC5667">
        <f>INDEX(NoSettings!$C$2:$AH$7395,MATCH(EPS!$F5667,NoSettings!$A$2:$A$7395,0),MATCH(EPS!AC$2,NoSettings!$C$1:$AH$1,0))</f>
        <v>0</v>
      </c>
      <c r="AD5667">
        <f>INDEX(NoSettings!$C$2:$AH$7395,MATCH(EPS!$F5667,NoSettings!$A$2:$A$7395,0),MATCH(EPS!AD$2,NoSettings!$C$1:$AH$1,0))</f>
        <v>0</v>
      </c>
      <c r="AE5667">
        <f>INDEX(NoSettings!$C$2:$AH$7395,MATCH(EPS!$F5667,NoSettings!$A$2:$A$7395,0),MATCH(EPS!AE$2,NoSettings!$C$1:$AH$1,0))</f>
        <v>0</v>
      </c>
      <c r="AF5667">
        <f>INDEX(NoSettings!$C$2:$AH$7395,MATCH(EPS!$F5667,NoSettings!$A$2:$A$7395,0),MATCH(EPS!AF$2,NoSettings!$C$1:$AH$1,0))</f>
        <v>0</v>
      </c>
      <c r="AG5667">
        <f>INDEX(NoSettings!$C$2:$AH$7395,MATCH(EPS!$F5667,NoSettings!$A$2:$A$7395,0),MATCH(EPS!AG$2,NoSettings!$C$1:$AH$1,0))</f>
        <v>0</v>
      </c>
      <c r="AH5667">
        <f>INDEX(NoSettings!$C$2:$AH$7395,MATCH(EPS!$F5667,NoSettings!$A$2:$A$7395,0),MATCH(EPS!AH$2,NoSettings!$C$1:$AH$1,0))</f>
        <v>0</v>
      </c>
      <c r="AI5667">
        <f>INDEX(NoSettings!$C$2:$AH$7395,MATCH(EPS!$F5667,NoSettings!$A$2:$A$7395,0),MATCH(EPS!AI$2,NoSettings!$C$1:$AH$1,0))</f>
        <v>0</v>
      </c>
      <c r="AJ5667">
        <f>INDEX(NoSettings!$C$2:$AH$7395,MATCH(EPS!$F5667,NoSettings!$A$2:$A$7395,0),MATCH(EPS!AJ$2,NoSettings!$C$1:$AH$1,0))</f>
        <v>0</v>
      </c>
      <c r="AK5667">
        <f>INDEX(NoSettings!$C$2:$AH$7395,MATCH(EPS!$F5667,NoSettings!$A$2:$A$7395,0),MATCH(EPS!AK$2,NoSettings!$C$1:$AH$1,0))</f>
        <v>0</v>
      </c>
    </row>
    <row r="5668" spans="1:37" x14ac:dyDescent="0.3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7395,MATCH(EPS!$F5668,NoSettings!$A$2:$A$7395,0),MATCH(EPS!G$2,NoSettings!$C$1:$AH$1,0))</f>
        <v>0</v>
      </c>
      <c r="H5668">
        <f>INDEX(NoSettings!$C$2:$AH$7395,MATCH(EPS!$F5668,NoSettings!$A$2:$A$7395,0),MATCH(EPS!H$2,NoSettings!$C$1:$AH$1,0))</f>
        <v>0</v>
      </c>
      <c r="I5668">
        <f>INDEX(NoSettings!$C$2:$AH$7395,MATCH(EPS!$F5668,NoSettings!$A$2:$A$7395,0),MATCH(EPS!I$2,NoSettings!$C$1:$AH$1,0))</f>
        <v>0</v>
      </c>
      <c r="J5668">
        <f>INDEX(NoSettings!$C$2:$AH$7395,MATCH(EPS!$F5668,NoSettings!$A$2:$A$7395,0),MATCH(EPS!J$2,NoSettings!$C$1:$AH$1,0))</f>
        <v>0</v>
      </c>
      <c r="K5668">
        <f>INDEX(NoSettings!$C$2:$AH$7395,MATCH(EPS!$F5668,NoSettings!$A$2:$A$7395,0),MATCH(EPS!K$2,NoSettings!$C$1:$AH$1,0))</f>
        <v>0</v>
      </c>
      <c r="L5668">
        <f>INDEX(NoSettings!$C$2:$AH$7395,MATCH(EPS!$F5668,NoSettings!$A$2:$A$7395,0),MATCH(EPS!L$2,NoSettings!$C$1:$AH$1,0))</f>
        <v>0</v>
      </c>
      <c r="M5668">
        <f>INDEX(NoSettings!$C$2:$AH$7395,MATCH(EPS!$F5668,NoSettings!$A$2:$A$7395,0),MATCH(EPS!M$2,NoSettings!$C$1:$AH$1,0))</f>
        <v>0</v>
      </c>
      <c r="N5668">
        <f>INDEX(NoSettings!$C$2:$AH$7395,MATCH(EPS!$F5668,NoSettings!$A$2:$A$7395,0),MATCH(EPS!N$2,NoSettings!$C$1:$AH$1,0))</f>
        <v>0</v>
      </c>
      <c r="O5668">
        <f>INDEX(NoSettings!$C$2:$AH$7395,MATCH(EPS!$F5668,NoSettings!$A$2:$A$7395,0),MATCH(EPS!O$2,NoSettings!$C$1:$AH$1,0))</f>
        <v>0</v>
      </c>
      <c r="P5668">
        <f>INDEX(NoSettings!$C$2:$AH$7395,MATCH(EPS!$F5668,NoSettings!$A$2:$A$7395,0),MATCH(EPS!P$2,NoSettings!$C$1:$AH$1,0))</f>
        <v>0</v>
      </c>
      <c r="Q5668">
        <f>INDEX(NoSettings!$C$2:$AH$7395,MATCH(EPS!$F5668,NoSettings!$A$2:$A$7395,0),MATCH(EPS!Q$2,NoSettings!$C$1:$AH$1,0))</f>
        <v>0</v>
      </c>
      <c r="R5668">
        <f>INDEX(NoSettings!$C$2:$AH$7395,MATCH(EPS!$F5668,NoSettings!$A$2:$A$7395,0),MATCH(EPS!R$2,NoSettings!$C$1:$AH$1,0))</f>
        <v>0</v>
      </c>
      <c r="S5668">
        <f>INDEX(NoSettings!$C$2:$AH$7395,MATCH(EPS!$F5668,NoSettings!$A$2:$A$7395,0),MATCH(EPS!S$2,NoSettings!$C$1:$AH$1,0))</f>
        <v>0</v>
      </c>
      <c r="T5668">
        <f>INDEX(NoSettings!$C$2:$AH$7395,MATCH(EPS!$F5668,NoSettings!$A$2:$A$7395,0),MATCH(EPS!T$2,NoSettings!$C$1:$AH$1,0))</f>
        <v>0</v>
      </c>
      <c r="U5668">
        <f>INDEX(NoSettings!$C$2:$AH$7395,MATCH(EPS!$F5668,NoSettings!$A$2:$A$7395,0),MATCH(EPS!U$2,NoSettings!$C$1:$AH$1,0))</f>
        <v>0</v>
      </c>
      <c r="V5668">
        <f>INDEX(NoSettings!$C$2:$AH$7395,MATCH(EPS!$F5668,NoSettings!$A$2:$A$7395,0),MATCH(EPS!V$2,NoSettings!$C$1:$AH$1,0))</f>
        <v>0</v>
      </c>
      <c r="W5668">
        <f>INDEX(NoSettings!$C$2:$AH$7395,MATCH(EPS!$F5668,NoSettings!$A$2:$A$7395,0),MATCH(EPS!W$2,NoSettings!$C$1:$AH$1,0))</f>
        <v>0</v>
      </c>
      <c r="X5668">
        <f>INDEX(NoSettings!$C$2:$AH$7395,MATCH(EPS!$F5668,NoSettings!$A$2:$A$7395,0),MATCH(EPS!X$2,NoSettings!$C$1:$AH$1,0))</f>
        <v>0</v>
      </c>
      <c r="Y5668">
        <f>INDEX(NoSettings!$C$2:$AH$7395,MATCH(EPS!$F5668,NoSettings!$A$2:$A$7395,0),MATCH(EPS!Y$2,NoSettings!$C$1:$AH$1,0))</f>
        <v>0</v>
      </c>
      <c r="Z5668">
        <f>INDEX(NoSettings!$C$2:$AH$7395,MATCH(EPS!$F5668,NoSettings!$A$2:$A$7395,0),MATCH(EPS!Z$2,NoSettings!$C$1:$AH$1,0))</f>
        <v>0</v>
      </c>
      <c r="AA5668">
        <f>INDEX(NoSettings!$C$2:$AH$7395,MATCH(EPS!$F5668,NoSettings!$A$2:$A$7395,0),MATCH(EPS!AA$2,NoSettings!$C$1:$AH$1,0))</f>
        <v>0</v>
      </c>
      <c r="AB5668">
        <f>INDEX(NoSettings!$C$2:$AH$7395,MATCH(EPS!$F5668,NoSettings!$A$2:$A$7395,0),MATCH(EPS!AB$2,NoSettings!$C$1:$AH$1,0))</f>
        <v>0</v>
      </c>
      <c r="AC5668">
        <f>INDEX(NoSettings!$C$2:$AH$7395,MATCH(EPS!$F5668,NoSettings!$A$2:$A$7395,0),MATCH(EPS!AC$2,NoSettings!$C$1:$AH$1,0))</f>
        <v>0</v>
      </c>
      <c r="AD5668">
        <f>INDEX(NoSettings!$C$2:$AH$7395,MATCH(EPS!$F5668,NoSettings!$A$2:$A$7395,0),MATCH(EPS!AD$2,NoSettings!$C$1:$AH$1,0))</f>
        <v>0</v>
      </c>
      <c r="AE5668">
        <f>INDEX(NoSettings!$C$2:$AH$7395,MATCH(EPS!$F5668,NoSettings!$A$2:$A$7395,0),MATCH(EPS!AE$2,NoSettings!$C$1:$AH$1,0))</f>
        <v>0</v>
      </c>
      <c r="AF5668">
        <f>INDEX(NoSettings!$C$2:$AH$7395,MATCH(EPS!$F5668,NoSettings!$A$2:$A$7395,0),MATCH(EPS!AF$2,NoSettings!$C$1:$AH$1,0))</f>
        <v>0</v>
      </c>
      <c r="AG5668">
        <f>INDEX(NoSettings!$C$2:$AH$7395,MATCH(EPS!$F5668,NoSettings!$A$2:$A$7395,0),MATCH(EPS!AG$2,NoSettings!$C$1:$AH$1,0))</f>
        <v>0</v>
      </c>
      <c r="AH5668">
        <f>INDEX(NoSettings!$C$2:$AH$7395,MATCH(EPS!$F5668,NoSettings!$A$2:$A$7395,0),MATCH(EPS!AH$2,NoSettings!$C$1:$AH$1,0))</f>
        <v>0</v>
      </c>
      <c r="AI5668">
        <f>INDEX(NoSettings!$C$2:$AH$7395,MATCH(EPS!$F5668,NoSettings!$A$2:$A$7395,0),MATCH(EPS!AI$2,NoSettings!$C$1:$AH$1,0))</f>
        <v>0</v>
      </c>
      <c r="AJ5668">
        <f>INDEX(NoSettings!$C$2:$AH$7395,MATCH(EPS!$F5668,NoSettings!$A$2:$A$7395,0),MATCH(EPS!AJ$2,NoSettings!$C$1:$AH$1,0))</f>
        <v>0</v>
      </c>
      <c r="AK5668">
        <f>INDEX(NoSettings!$C$2:$AH$7395,MATCH(EPS!$F5668,NoSettings!$A$2:$A$7395,0),MATCH(EPS!AK$2,NoSettings!$C$1:$AH$1,0))</f>
        <v>0</v>
      </c>
    </row>
    <row r="5669" spans="1:37" x14ac:dyDescent="0.3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7395,MATCH(EPS!$F5669,NoSettings!$A$2:$A$7395,0),MATCH(EPS!G$2,NoSettings!$C$1:$AH$1,0))</f>
        <v>0</v>
      </c>
      <c r="H5669">
        <f>INDEX(NoSettings!$C$2:$AH$7395,MATCH(EPS!$F5669,NoSettings!$A$2:$A$7395,0),MATCH(EPS!H$2,NoSettings!$C$1:$AH$1,0))</f>
        <v>0</v>
      </c>
      <c r="I5669">
        <f>INDEX(NoSettings!$C$2:$AH$7395,MATCH(EPS!$F5669,NoSettings!$A$2:$A$7395,0),MATCH(EPS!I$2,NoSettings!$C$1:$AH$1,0))</f>
        <v>0</v>
      </c>
      <c r="J5669">
        <f>INDEX(NoSettings!$C$2:$AH$7395,MATCH(EPS!$F5669,NoSettings!$A$2:$A$7395,0),MATCH(EPS!J$2,NoSettings!$C$1:$AH$1,0))</f>
        <v>0</v>
      </c>
      <c r="K5669">
        <f>INDEX(NoSettings!$C$2:$AH$7395,MATCH(EPS!$F5669,NoSettings!$A$2:$A$7395,0),MATCH(EPS!K$2,NoSettings!$C$1:$AH$1,0))</f>
        <v>0</v>
      </c>
      <c r="L5669">
        <f>INDEX(NoSettings!$C$2:$AH$7395,MATCH(EPS!$F5669,NoSettings!$A$2:$A$7395,0),MATCH(EPS!L$2,NoSettings!$C$1:$AH$1,0))</f>
        <v>0</v>
      </c>
      <c r="M5669">
        <f>INDEX(NoSettings!$C$2:$AH$7395,MATCH(EPS!$F5669,NoSettings!$A$2:$A$7395,0),MATCH(EPS!M$2,NoSettings!$C$1:$AH$1,0))</f>
        <v>0</v>
      </c>
      <c r="N5669">
        <f>INDEX(NoSettings!$C$2:$AH$7395,MATCH(EPS!$F5669,NoSettings!$A$2:$A$7395,0),MATCH(EPS!N$2,NoSettings!$C$1:$AH$1,0))</f>
        <v>0</v>
      </c>
      <c r="O5669">
        <f>INDEX(NoSettings!$C$2:$AH$7395,MATCH(EPS!$F5669,NoSettings!$A$2:$A$7395,0),MATCH(EPS!O$2,NoSettings!$C$1:$AH$1,0))</f>
        <v>0</v>
      </c>
      <c r="P5669">
        <f>INDEX(NoSettings!$C$2:$AH$7395,MATCH(EPS!$F5669,NoSettings!$A$2:$A$7395,0),MATCH(EPS!P$2,NoSettings!$C$1:$AH$1,0))</f>
        <v>0</v>
      </c>
      <c r="Q5669">
        <f>INDEX(NoSettings!$C$2:$AH$7395,MATCH(EPS!$F5669,NoSettings!$A$2:$A$7395,0),MATCH(EPS!Q$2,NoSettings!$C$1:$AH$1,0))</f>
        <v>0</v>
      </c>
      <c r="R5669">
        <f>INDEX(NoSettings!$C$2:$AH$7395,MATCH(EPS!$F5669,NoSettings!$A$2:$A$7395,0),MATCH(EPS!R$2,NoSettings!$C$1:$AH$1,0))</f>
        <v>0</v>
      </c>
      <c r="S5669">
        <f>INDEX(NoSettings!$C$2:$AH$7395,MATCH(EPS!$F5669,NoSettings!$A$2:$A$7395,0),MATCH(EPS!S$2,NoSettings!$C$1:$AH$1,0))</f>
        <v>0</v>
      </c>
      <c r="T5669">
        <f>INDEX(NoSettings!$C$2:$AH$7395,MATCH(EPS!$F5669,NoSettings!$A$2:$A$7395,0),MATCH(EPS!T$2,NoSettings!$C$1:$AH$1,0))</f>
        <v>0</v>
      </c>
      <c r="U5669">
        <f>INDEX(NoSettings!$C$2:$AH$7395,MATCH(EPS!$F5669,NoSettings!$A$2:$A$7395,0),MATCH(EPS!U$2,NoSettings!$C$1:$AH$1,0))</f>
        <v>0</v>
      </c>
      <c r="V5669">
        <f>INDEX(NoSettings!$C$2:$AH$7395,MATCH(EPS!$F5669,NoSettings!$A$2:$A$7395,0),MATCH(EPS!V$2,NoSettings!$C$1:$AH$1,0))</f>
        <v>0</v>
      </c>
      <c r="W5669">
        <f>INDEX(NoSettings!$C$2:$AH$7395,MATCH(EPS!$F5669,NoSettings!$A$2:$A$7395,0),MATCH(EPS!W$2,NoSettings!$C$1:$AH$1,0))</f>
        <v>0</v>
      </c>
      <c r="X5669">
        <f>INDEX(NoSettings!$C$2:$AH$7395,MATCH(EPS!$F5669,NoSettings!$A$2:$A$7395,0),MATCH(EPS!X$2,NoSettings!$C$1:$AH$1,0))</f>
        <v>0</v>
      </c>
      <c r="Y5669">
        <f>INDEX(NoSettings!$C$2:$AH$7395,MATCH(EPS!$F5669,NoSettings!$A$2:$A$7395,0),MATCH(EPS!Y$2,NoSettings!$C$1:$AH$1,0))</f>
        <v>0</v>
      </c>
      <c r="Z5669">
        <f>INDEX(NoSettings!$C$2:$AH$7395,MATCH(EPS!$F5669,NoSettings!$A$2:$A$7395,0),MATCH(EPS!Z$2,NoSettings!$C$1:$AH$1,0))</f>
        <v>0</v>
      </c>
      <c r="AA5669">
        <f>INDEX(NoSettings!$C$2:$AH$7395,MATCH(EPS!$F5669,NoSettings!$A$2:$A$7395,0),MATCH(EPS!AA$2,NoSettings!$C$1:$AH$1,0))</f>
        <v>0</v>
      </c>
      <c r="AB5669">
        <f>INDEX(NoSettings!$C$2:$AH$7395,MATCH(EPS!$F5669,NoSettings!$A$2:$A$7395,0),MATCH(EPS!AB$2,NoSettings!$C$1:$AH$1,0))</f>
        <v>0</v>
      </c>
      <c r="AC5669">
        <f>INDEX(NoSettings!$C$2:$AH$7395,MATCH(EPS!$F5669,NoSettings!$A$2:$A$7395,0),MATCH(EPS!AC$2,NoSettings!$C$1:$AH$1,0))</f>
        <v>0</v>
      </c>
      <c r="AD5669">
        <f>INDEX(NoSettings!$C$2:$AH$7395,MATCH(EPS!$F5669,NoSettings!$A$2:$A$7395,0),MATCH(EPS!AD$2,NoSettings!$C$1:$AH$1,0))</f>
        <v>0</v>
      </c>
      <c r="AE5669">
        <f>INDEX(NoSettings!$C$2:$AH$7395,MATCH(EPS!$F5669,NoSettings!$A$2:$A$7395,0),MATCH(EPS!AE$2,NoSettings!$C$1:$AH$1,0))</f>
        <v>0</v>
      </c>
      <c r="AF5669">
        <f>INDEX(NoSettings!$C$2:$AH$7395,MATCH(EPS!$F5669,NoSettings!$A$2:$A$7395,0),MATCH(EPS!AF$2,NoSettings!$C$1:$AH$1,0))</f>
        <v>0</v>
      </c>
      <c r="AG5669">
        <f>INDEX(NoSettings!$C$2:$AH$7395,MATCH(EPS!$F5669,NoSettings!$A$2:$A$7395,0),MATCH(EPS!AG$2,NoSettings!$C$1:$AH$1,0))</f>
        <v>0</v>
      </c>
      <c r="AH5669">
        <f>INDEX(NoSettings!$C$2:$AH$7395,MATCH(EPS!$F5669,NoSettings!$A$2:$A$7395,0),MATCH(EPS!AH$2,NoSettings!$C$1:$AH$1,0))</f>
        <v>0</v>
      </c>
      <c r="AI5669">
        <f>INDEX(NoSettings!$C$2:$AH$7395,MATCH(EPS!$F5669,NoSettings!$A$2:$A$7395,0),MATCH(EPS!AI$2,NoSettings!$C$1:$AH$1,0))</f>
        <v>0</v>
      </c>
      <c r="AJ5669">
        <f>INDEX(NoSettings!$C$2:$AH$7395,MATCH(EPS!$F5669,NoSettings!$A$2:$A$7395,0),MATCH(EPS!AJ$2,NoSettings!$C$1:$AH$1,0))</f>
        <v>0</v>
      </c>
      <c r="AK5669">
        <f>INDEX(NoSettings!$C$2:$AH$7395,MATCH(EPS!$F5669,NoSettings!$A$2:$A$7395,0),MATCH(EPS!AK$2,NoSettings!$C$1:$AH$1,0))</f>
        <v>0</v>
      </c>
    </row>
    <row r="5670" spans="1:37" x14ac:dyDescent="0.3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7395,MATCH(EPS!$F5670,NoSettings!$A$2:$A$7395,0),MATCH(EPS!G$2,NoSettings!$C$1:$AH$1,0))</f>
        <v>0</v>
      </c>
      <c r="H5670">
        <f>INDEX(NoSettings!$C$2:$AH$7395,MATCH(EPS!$F5670,NoSettings!$A$2:$A$7395,0),MATCH(EPS!H$2,NoSettings!$C$1:$AH$1,0))</f>
        <v>0</v>
      </c>
      <c r="I5670">
        <f>INDEX(NoSettings!$C$2:$AH$7395,MATCH(EPS!$F5670,NoSettings!$A$2:$A$7395,0),MATCH(EPS!I$2,NoSettings!$C$1:$AH$1,0))</f>
        <v>0</v>
      </c>
      <c r="J5670">
        <f>INDEX(NoSettings!$C$2:$AH$7395,MATCH(EPS!$F5670,NoSettings!$A$2:$A$7395,0),MATCH(EPS!J$2,NoSettings!$C$1:$AH$1,0))</f>
        <v>0</v>
      </c>
      <c r="K5670">
        <f>INDEX(NoSettings!$C$2:$AH$7395,MATCH(EPS!$F5670,NoSettings!$A$2:$A$7395,0),MATCH(EPS!K$2,NoSettings!$C$1:$AH$1,0))</f>
        <v>0</v>
      </c>
      <c r="L5670">
        <f>INDEX(NoSettings!$C$2:$AH$7395,MATCH(EPS!$F5670,NoSettings!$A$2:$A$7395,0),MATCH(EPS!L$2,NoSettings!$C$1:$AH$1,0))</f>
        <v>0</v>
      </c>
      <c r="M5670">
        <f>INDEX(NoSettings!$C$2:$AH$7395,MATCH(EPS!$F5670,NoSettings!$A$2:$A$7395,0),MATCH(EPS!M$2,NoSettings!$C$1:$AH$1,0))</f>
        <v>0</v>
      </c>
      <c r="N5670">
        <f>INDEX(NoSettings!$C$2:$AH$7395,MATCH(EPS!$F5670,NoSettings!$A$2:$A$7395,0),MATCH(EPS!N$2,NoSettings!$C$1:$AH$1,0))</f>
        <v>0</v>
      </c>
      <c r="O5670">
        <f>INDEX(NoSettings!$C$2:$AH$7395,MATCH(EPS!$F5670,NoSettings!$A$2:$A$7395,0),MATCH(EPS!O$2,NoSettings!$C$1:$AH$1,0))</f>
        <v>0</v>
      </c>
      <c r="P5670">
        <f>INDEX(NoSettings!$C$2:$AH$7395,MATCH(EPS!$F5670,NoSettings!$A$2:$A$7395,0),MATCH(EPS!P$2,NoSettings!$C$1:$AH$1,0))</f>
        <v>0</v>
      </c>
      <c r="Q5670">
        <f>INDEX(NoSettings!$C$2:$AH$7395,MATCH(EPS!$F5670,NoSettings!$A$2:$A$7395,0),MATCH(EPS!Q$2,NoSettings!$C$1:$AH$1,0))</f>
        <v>0</v>
      </c>
      <c r="R5670">
        <f>INDEX(NoSettings!$C$2:$AH$7395,MATCH(EPS!$F5670,NoSettings!$A$2:$A$7395,0),MATCH(EPS!R$2,NoSettings!$C$1:$AH$1,0))</f>
        <v>0</v>
      </c>
      <c r="S5670">
        <f>INDEX(NoSettings!$C$2:$AH$7395,MATCH(EPS!$F5670,NoSettings!$A$2:$A$7395,0),MATCH(EPS!S$2,NoSettings!$C$1:$AH$1,0))</f>
        <v>0</v>
      </c>
      <c r="T5670">
        <f>INDEX(NoSettings!$C$2:$AH$7395,MATCH(EPS!$F5670,NoSettings!$A$2:$A$7395,0),MATCH(EPS!T$2,NoSettings!$C$1:$AH$1,0))</f>
        <v>0</v>
      </c>
      <c r="U5670">
        <f>INDEX(NoSettings!$C$2:$AH$7395,MATCH(EPS!$F5670,NoSettings!$A$2:$A$7395,0),MATCH(EPS!U$2,NoSettings!$C$1:$AH$1,0))</f>
        <v>0</v>
      </c>
      <c r="V5670">
        <f>INDEX(NoSettings!$C$2:$AH$7395,MATCH(EPS!$F5670,NoSettings!$A$2:$A$7395,0),MATCH(EPS!V$2,NoSettings!$C$1:$AH$1,0))</f>
        <v>0</v>
      </c>
      <c r="W5670">
        <f>INDEX(NoSettings!$C$2:$AH$7395,MATCH(EPS!$F5670,NoSettings!$A$2:$A$7395,0),MATCH(EPS!W$2,NoSettings!$C$1:$AH$1,0))</f>
        <v>0</v>
      </c>
      <c r="X5670">
        <f>INDEX(NoSettings!$C$2:$AH$7395,MATCH(EPS!$F5670,NoSettings!$A$2:$A$7395,0),MATCH(EPS!X$2,NoSettings!$C$1:$AH$1,0))</f>
        <v>0</v>
      </c>
      <c r="Y5670">
        <f>INDEX(NoSettings!$C$2:$AH$7395,MATCH(EPS!$F5670,NoSettings!$A$2:$A$7395,0),MATCH(EPS!Y$2,NoSettings!$C$1:$AH$1,0))</f>
        <v>0</v>
      </c>
      <c r="Z5670">
        <f>INDEX(NoSettings!$C$2:$AH$7395,MATCH(EPS!$F5670,NoSettings!$A$2:$A$7395,0),MATCH(EPS!Z$2,NoSettings!$C$1:$AH$1,0))</f>
        <v>0</v>
      </c>
      <c r="AA5670">
        <f>INDEX(NoSettings!$C$2:$AH$7395,MATCH(EPS!$F5670,NoSettings!$A$2:$A$7395,0),MATCH(EPS!AA$2,NoSettings!$C$1:$AH$1,0))</f>
        <v>0</v>
      </c>
      <c r="AB5670">
        <f>INDEX(NoSettings!$C$2:$AH$7395,MATCH(EPS!$F5670,NoSettings!$A$2:$A$7395,0),MATCH(EPS!AB$2,NoSettings!$C$1:$AH$1,0))</f>
        <v>0</v>
      </c>
      <c r="AC5670">
        <f>INDEX(NoSettings!$C$2:$AH$7395,MATCH(EPS!$F5670,NoSettings!$A$2:$A$7395,0),MATCH(EPS!AC$2,NoSettings!$C$1:$AH$1,0))</f>
        <v>0</v>
      </c>
      <c r="AD5670">
        <f>INDEX(NoSettings!$C$2:$AH$7395,MATCH(EPS!$F5670,NoSettings!$A$2:$A$7395,0),MATCH(EPS!AD$2,NoSettings!$C$1:$AH$1,0))</f>
        <v>0</v>
      </c>
      <c r="AE5670">
        <f>INDEX(NoSettings!$C$2:$AH$7395,MATCH(EPS!$F5670,NoSettings!$A$2:$A$7395,0),MATCH(EPS!AE$2,NoSettings!$C$1:$AH$1,0))</f>
        <v>0</v>
      </c>
      <c r="AF5670">
        <f>INDEX(NoSettings!$C$2:$AH$7395,MATCH(EPS!$F5670,NoSettings!$A$2:$A$7395,0),MATCH(EPS!AF$2,NoSettings!$C$1:$AH$1,0))</f>
        <v>0</v>
      </c>
      <c r="AG5670">
        <f>INDEX(NoSettings!$C$2:$AH$7395,MATCH(EPS!$F5670,NoSettings!$A$2:$A$7395,0),MATCH(EPS!AG$2,NoSettings!$C$1:$AH$1,0))</f>
        <v>0</v>
      </c>
      <c r="AH5670">
        <f>INDEX(NoSettings!$C$2:$AH$7395,MATCH(EPS!$F5670,NoSettings!$A$2:$A$7395,0),MATCH(EPS!AH$2,NoSettings!$C$1:$AH$1,0))</f>
        <v>0</v>
      </c>
      <c r="AI5670">
        <f>INDEX(NoSettings!$C$2:$AH$7395,MATCH(EPS!$F5670,NoSettings!$A$2:$A$7395,0),MATCH(EPS!AI$2,NoSettings!$C$1:$AH$1,0))</f>
        <v>0</v>
      </c>
      <c r="AJ5670">
        <f>INDEX(NoSettings!$C$2:$AH$7395,MATCH(EPS!$F5670,NoSettings!$A$2:$A$7395,0),MATCH(EPS!AJ$2,NoSettings!$C$1:$AH$1,0))</f>
        <v>0</v>
      </c>
      <c r="AK5670">
        <f>INDEX(NoSettings!$C$2:$AH$7395,MATCH(EPS!$F5670,NoSettings!$A$2:$A$7395,0),MATCH(EPS!AK$2,NoSettings!$C$1:$AH$1,0))</f>
        <v>0</v>
      </c>
    </row>
    <row r="5671" spans="1:37" x14ac:dyDescent="0.3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7395,MATCH(EPS!$F5671,NoSettings!$A$2:$A$7395,0),MATCH(EPS!G$2,NoSettings!$C$1:$AH$1,0))</f>
        <v>0</v>
      </c>
      <c r="H5671">
        <f>INDEX(NoSettings!$C$2:$AH$7395,MATCH(EPS!$F5671,NoSettings!$A$2:$A$7395,0),MATCH(EPS!H$2,NoSettings!$C$1:$AH$1,0))</f>
        <v>0</v>
      </c>
      <c r="I5671">
        <f>INDEX(NoSettings!$C$2:$AH$7395,MATCH(EPS!$F5671,NoSettings!$A$2:$A$7395,0),MATCH(EPS!I$2,NoSettings!$C$1:$AH$1,0))</f>
        <v>0</v>
      </c>
      <c r="J5671">
        <f>INDEX(NoSettings!$C$2:$AH$7395,MATCH(EPS!$F5671,NoSettings!$A$2:$A$7395,0),MATCH(EPS!J$2,NoSettings!$C$1:$AH$1,0))</f>
        <v>0</v>
      </c>
      <c r="K5671">
        <f>INDEX(NoSettings!$C$2:$AH$7395,MATCH(EPS!$F5671,NoSettings!$A$2:$A$7395,0),MATCH(EPS!K$2,NoSettings!$C$1:$AH$1,0))</f>
        <v>0</v>
      </c>
      <c r="L5671">
        <f>INDEX(NoSettings!$C$2:$AH$7395,MATCH(EPS!$F5671,NoSettings!$A$2:$A$7395,0),MATCH(EPS!L$2,NoSettings!$C$1:$AH$1,0))</f>
        <v>0</v>
      </c>
      <c r="M5671">
        <f>INDEX(NoSettings!$C$2:$AH$7395,MATCH(EPS!$F5671,NoSettings!$A$2:$A$7395,0),MATCH(EPS!M$2,NoSettings!$C$1:$AH$1,0))</f>
        <v>0</v>
      </c>
      <c r="N5671">
        <f>INDEX(NoSettings!$C$2:$AH$7395,MATCH(EPS!$F5671,NoSettings!$A$2:$A$7395,0),MATCH(EPS!N$2,NoSettings!$C$1:$AH$1,0))</f>
        <v>0</v>
      </c>
      <c r="O5671">
        <f>INDEX(NoSettings!$C$2:$AH$7395,MATCH(EPS!$F5671,NoSettings!$A$2:$A$7395,0),MATCH(EPS!O$2,NoSettings!$C$1:$AH$1,0))</f>
        <v>0</v>
      </c>
      <c r="P5671">
        <f>INDEX(NoSettings!$C$2:$AH$7395,MATCH(EPS!$F5671,NoSettings!$A$2:$A$7395,0),MATCH(EPS!P$2,NoSettings!$C$1:$AH$1,0))</f>
        <v>0</v>
      </c>
      <c r="Q5671">
        <f>INDEX(NoSettings!$C$2:$AH$7395,MATCH(EPS!$F5671,NoSettings!$A$2:$A$7395,0),MATCH(EPS!Q$2,NoSettings!$C$1:$AH$1,0))</f>
        <v>0</v>
      </c>
      <c r="R5671">
        <f>INDEX(NoSettings!$C$2:$AH$7395,MATCH(EPS!$F5671,NoSettings!$A$2:$A$7395,0),MATCH(EPS!R$2,NoSettings!$C$1:$AH$1,0))</f>
        <v>0</v>
      </c>
      <c r="S5671">
        <f>INDEX(NoSettings!$C$2:$AH$7395,MATCH(EPS!$F5671,NoSettings!$A$2:$A$7395,0),MATCH(EPS!S$2,NoSettings!$C$1:$AH$1,0))</f>
        <v>0</v>
      </c>
      <c r="T5671">
        <f>INDEX(NoSettings!$C$2:$AH$7395,MATCH(EPS!$F5671,NoSettings!$A$2:$A$7395,0),MATCH(EPS!T$2,NoSettings!$C$1:$AH$1,0))</f>
        <v>0</v>
      </c>
      <c r="U5671">
        <f>INDEX(NoSettings!$C$2:$AH$7395,MATCH(EPS!$F5671,NoSettings!$A$2:$A$7395,0),MATCH(EPS!U$2,NoSettings!$C$1:$AH$1,0))</f>
        <v>0</v>
      </c>
      <c r="V5671">
        <f>INDEX(NoSettings!$C$2:$AH$7395,MATCH(EPS!$F5671,NoSettings!$A$2:$A$7395,0),MATCH(EPS!V$2,NoSettings!$C$1:$AH$1,0))</f>
        <v>0</v>
      </c>
      <c r="W5671">
        <f>INDEX(NoSettings!$C$2:$AH$7395,MATCH(EPS!$F5671,NoSettings!$A$2:$A$7395,0),MATCH(EPS!W$2,NoSettings!$C$1:$AH$1,0))</f>
        <v>0</v>
      </c>
      <c r="X5671">
        <f>INDEX(NoSettings!$C$2:$AH$7395,MATCH(EPS!$F5671,NoSettings!$A$2:$A$7395,0),MATCH(EPS!X$2,NoSettings!$C$1:$AH$1,0))</f>
        <v>0</v>
      </c>
      <c r="Y5671">
        <f>INDEX(NoSettings!$C$2:$AH$7395,MATCH(EPS!$F5671,NoSettings!$A$2:$A$7395,0),MATCH(EPS!Y$2,NoSettings!$C$1:$AH$1,0))</f>
        <v>0</v>
      </c>
      <c r="Z5671">
        <f>INDEX(NoSettings!$C$2:$AH$7395,MATCH(EPS!$F5671,NoSettings!$A$2:$A$7395,0),MATCH(EPS!Z$2,NoSettings!$C$1:$AH$1,0))</f>
        <v>0</v>
      </c>
      <c r="AA5671">
        <f>INDEX(NoSettings!$C$2:$AH$7395,MATCH(EPS!$F5671,NoSettings!$A$2:$A$7395,0),MATCH(EPS!AA$2,NoSettings!$C$1:$AH$1,0))</f>
        <v>0</v>
      </c>
      <c r="AB5671">
        <f>INDEX(NoSettings!$C$2:$AH$7395,MATCH(EPS!$F5671,NoSettings!$A$2:$A$7395,0),MATCH(EPS!AB$2,NoSettings!$C$1:$AH$1,0))</f>
        <v>0</v>
      </c>
      <c r="AC5671">
        <f>INDEX(NoSettings!$C$2:$AH$7395,MATCH(EPS!$F5671,NoSettings!$A$2:$A$7395,0),MATCH(EPS!AC$2,NoSettings!$C$1:$AH$1,0))</f>
        <v>0</v>
      </c>
      <c r="AD5671">
        <f>INDEX(NoSettings!$C$2:$AH$7395,MATCH(EPS!$F5671,NoSettings!$A$2:$A$7395,0),MATCH(EPS!AD$2,NoSettings!$C$1:$AH$1,0))</f>
        <v>0</v>
      </c>
      <c r="AE5671">
        <f>INDEX(NoSettings!$C$2:$AH$7395,MATCH(EPS!$F5671,NoSettings!$A$2:$A$7395,0),MATCH(EPS!AE$2,NoSettings!$C$1:$AH$1,0))</f>
        <v>0</v>
      </c>
      <c r="AF5671">
        <f>INDEX(NoSettings!$C$2:$AH$7395,MATCH(EPS!$F5671,NoSettings!$A$2:$A$7395,0),MATCH(EPS!AF$2,NoSettings!$C$1:$AH$1,0))</f>
        <v>0</v>
      </c>
      <c r="AG5671">
        <f>INDEX(NoSettings!$C$2:$AH$7395,MATCH(EPS!$F5671,NoSettings!$A$2:$A$7395,0),MATCH(EPS!AG$2,NoSettings!$C$1:$AH$1,0))</f>
        <v>0</v>
      </c>
      <c r="AH5671">
        <f>INDEX(NoSettings!$C$2:$AH$7395,MATCH(EPS!$F5671,NoSettings!$A$2:$A$7395,0),MATCH(EPS!AH$2,NoSettings!$C$1:$AH$1,0))</f>
        <v>0</v>
      </c>
      <c r="AI5671">
        <f>INDEX(NoSettings!$C$2:$AH$7395,MATCH(EPS!$F5671,NoSettings!$A$2:$A$7395,0),MATCH(EPS!AI$2,NoSettings!$C$1:$AH$1,0))</f>
        <v>0</v>
      </c>
      <c r="AJ5671">
        <f>INDEX(NoSettings!$C$2:$AH$7395,MATCH(EPS!$F5671,NoSettings!$A$2:$A$7395,0),MATCH(EPS!AJ$2,NoSettings!$C$1:$AH$1,0))</f>
        <v>0</v>
      </c>
      <c r="AK5671">
        <f>INDEX(NoSettings!$C$2:$AH$7395,MATCH(EPS!$F5671,NoSettings!$A$2:$A$7395,0),MATCH(EPS!AK$2,NoSettings!$C$1:$AH$1,0))</f>
        <v>0</v>
      </c>
    </row>
    <row r="5672" spans="1:37" x14ac:dyDescent="0.3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7395,MATCH(EPS!$F5672,NoSettings!$A$2:$A$7395,0),MATCH(EPS!G$2,NoSettings!$C$1:$AH$1,0))</f>
        <v>0</v>
      </c>
      <c r="H5672">
        <f>INDEX(NoSettings!$C$2:$AH$7395,MATCH(EPS!$F5672,NoSettings!$A$2:$A$7395,0),MATCH(EPS!H$2,NoSettings!$C$1:$AH$1,0))</f>
        <v>0</v>
      </c>
      <c r="I5672">
        <f>INDEX(NoSettings!$C$2:$AH$7395,MATCH(EPS!$F5672,NoSettings!$A$2:$A$7395,0),MATCH(EPS!I$2,NoSettings!$C$1:$AH$1,0))</f>
        <v>0</v>
      </c>
      <c r="J5672">
        <f>INDEX(NoSettings!$C$2:$AH$7395,MATCH(EPS!$F5672,NoSettings!$A$2:$A$7395,0),MATCH(EPS!J$2,NoSettings!$C$1:$AH$1,0))</f>
        <v>0</v>
      </c>
      <c r="K5672">
        <f>INDEX(NoSettings!$C$2:$AH$7395,MATCH(EPS!$F5672,NoSettings!$A$2:$A$7395,0),MATCH(EPS!K$2,NoSettings!$C$1:$AH$1,0))</f>
        <v>0</v>
      </c>
      <c r="L5672">
        <f>INDEX(NoSettings!$C$2:$AH$7395,MATCH(EPS!$F5672,NoSettings!$A$2:$A$7395,0),MATCH(EPS!L$2,NoSettings!$C$1:$AH$1,0))</f>
        <v>0</v>
      </c>
      <c r="M5672">
        <f>INDEX(NoSettings!$C$2:$AH$7395,MATCH(EPS!$F5672,NoSettings!$A$2:$A$7395,0),MATCH(EPS!M$2,NoSettings!$C$1:$AH$1,0))</f>
        <v>0</v>
      </c>
      <c r="N5672">
        <f>INDEX(NoSettings!$C$2:$AH$7395,MATCH(EPS!$F5672,NoSettings!$A$2:$A$7395,0),MATCH(EPS!N$2,NoSettings!$C$1:$AH$1,0))</f>
        <v>0</v>
      </c>
      <c r="O5672">
        <f>INDEX(NoSettings!$C$2:$AH$7395,MATCH(EPS!$F5672,NoSettings!$A$2:$A$7395,0),MATCH(EPS!O$2,NoSettings!$C$1:$AH$1,0))</f>
        <v>0</v>
      </c>
      <c r="P5672">
        <f>INDEX(NoSettings!$C$2:$AH$7395,MATCH(EPS!$F5672,NoSettings!$A$2:$A$7395,0),MATCH(EPS!P$2,NoSettings!$C$1:$AH$1,0))</f>
        <v>0</v>
      </c>
      <c r="Q5672">
        <f>INDEX(NoSettings!$C$2:$AH$7395,MATCH(EPS!$F5672,NoSettings!$A$2:$A$7395,0),MATCH(EPS!Q$2,NoSettings!$C$1:$AH$1,0))</f>
        <v>0</v>
      </c>
      <c r="R5672">
        <f>INDEX(NoSettings!$C$2:$AH$7395,MATCH(EPS!$F5672,NoSettings!$A$2:$A$7395,0),MATCH(EPS!R$2,NoSettings!$C$1:$AH$1,0))</f>
        <v>0</v>
      </c>
      <c r="S5672">
        <f>INDEX(NoSettings!$C$2:$AH$7395,MATCH(EPS!$F5672,NoSettings!$A$2:$A$7395,0),MATCH(EPS!S$2,NoSettings!$C$1:$AH$1,0))</f>
        <v>0</v>
      </c>
      <c r="T5672">
        <f>INDEX(NoSettings!$C$2:$AH$7395,MATCH(EPS!$F5672,NoSettings!$A$2:$A$7395,0),MATCH(EPS!T$2,NoSettings!$C$1:$AH$1,0))</f>
        <v>0</v>
      </c>
      <c r="U5672">
        <f>INDEX(NoSettings!$C$2:$AH$7395,MATCH(EPS!$F5672,NoSettings!$A$2:$A$7395,0),MATCH(EPS!U$2,NoSettings!$C$1:$AH$1,0))</f>
        <v>0</v>
      </c>
      <c r="V5672">
        <f>INDEX(NoSettings!$C$2:$AH$7395,MATCH(EPS!$F5672,NoSettings!$A$2:$A$7395,0),MATCH(EPS!V$2,NoSettings!$C$1:$AH$1,0))</f>
        <v>0</v>
      </c>
      <c r="W5672">
        <f>INDEX(NoSettings!$C$2:$AH$7395,MATCH(EPS!$F5672,NoSettings!$A$2:$A$7395,0),MATCH(EPS!W$2,NoSettings!$C$1:$AH$1,0))</f>
        <v>0</v>
      </c>
      <c r="X5672">
        <f>INDEX(NoSettings!$C$2:$AH$7395,MATCH(EPS!$F5672,NoSettings!$A$2:$A$7395,0),MATCH(EPS!X$2,NoSettings!$C$1:$AH$1,0))</f>
        <v>0</v>
      </c>
      <c r="Y5672">
        <f>INDEX(NoSettings!$C$2:$AH$7395,MATCH(EPS!$F5672,NoSettings!$A$2:$A$7395,0),MATCH(EPS!Y$2,NoSettings!$C$1:$AH$1,0))</f>
        <v>0</v>
      </c>
      <c r="Z5672">
        <f>INDEX(NoSettings!$C$2:$AH$7395,MATCH(EPS!$F5672,NoSettings!$A$2:$A$7395,0),MATCH(EPS!Z$2,NoSettings!$C$1:$AH$1,0))</f>
        <v>0</v>
      </c>
      <c r="AA5672">
        <f>INDEX(NoSettings!$C$2:$AH$7395,MATCH(EPS!$F5672,NoSettings!$A$2:$A$7395,0),MATCH(EPS!AA$2,NoSettings!$C$1:$AH$1,0))</f>
        <v>0</v>
      </c>
      <c r="AB5672">
        <f>INDEX(NoSettings!$C$2:$AH$7395,MATCH(EPS!$F5672,NoSettings!$A$2:$A$7395,0),MATCH(EPS!AB$2,NoSettings!$C$1:$AH$1,0))</f>
        <v>0</v>
      </c>
      <c r="AC5672">
        <f>INDEX(NoSettings!$C$2:$AH$7395,MATCH(EPS!$F5672,NoSettings!$A$2:$A$7395,0),MATCH(EPS!AC$2,NoSettings!$C$1:$AH$1,0))</f>
        <v>0</v>
      </c>
      <c r="AD5672">
        <f>INDEX(NoSettings!$C$2:$AH$7395,MATCH(EPS!$F5672,NoSettings!$A$2:$A$7395,0),MATCH(EPS!AD$2,NoSettings!$C$1:$AH$1,0))</f>
        <v>0</v>
      </c>
      <c r="AE5672">
        <f>INDEX(NoSettings!$C$2:$AH$7395,MATCH(EPS!$F5672,NoSettings!$A$2:$A$7395,0),MATCH(EPS!AE$2,NoSettings!$C$1:$AH$1,0))</f>
        <v>0</v>
      </c>
      <c r="AF5672">
        <f>INDEX(NoSettings!$C$2:$AH$7395,MATCH(EPS!$F5672,NoSettings!$A$2:$A$7395,0),MATCH(EPS!AF$2,NoSettings!$C$1:$AH$1,0))</f>
        <v>0</v>
      </c>
      <c r="AG5672">
        <f>INDEX(NoSettings!$C$2:$AH$7395,MATCH(EPS!$F5672,NoSettings!$A$2:$A$7395,0),MATCH(EPS!AG$2,NoSettings!$C$1:$AH$1,0))</f>
        <v>0</v>
      </c>
      <c r="AH5672">
        <f>INDEX(NoSettings!$C$2:$AH$7395,MATCH(EPS!$F5672,NoSettings!$A$2:$A$7395,0),MATCH(EPS!AH$2,NoSettings!$C$1:$AH$1,0))</f>
        <v>0</v>
      </c>
      <c r="AI5672">
        <f>INDEX(NoSettings!$C$2:$AH$7395,MATCH(EPS!$F5672,NoSettings!$A$2:$A$7395,0),MATCH(EPS!AI$2,NoSettings!$C$1:$AH$1,0))</f>
        <v>0</v>
      </c>
      <c r="AJ5672">
        <f>INDEX(NoSettings!$C$2:$AH$7395,MATCH(EPS!$F5672,NoSettings!$A$2:$A$7395,0),MATCH(EPS!AJ$2,NoSettings!$C$1:$AH$1,0))</f>
        <v>0</v>
      </c>
      <c r="AK5672">
        <f>INDEX(NoSettings!$C$2:$AH$7395,MATCH(EPS!$F5672,NoSettings!$A$2:$A$7395,0),MATCH(EPS!AK$2,NoSettings!$C$1:$AH$1,0))</f>
        <v>0</v>
      </c>
    </row>
    <row r="5673" spans="1:37" x14ac:dyDescent="0.3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7395,MATCH(EPS!$F5673,NoSettings!$A$2:$A$7395,0),MATCH(EPS!G$2,NoSettings!$C$1:$AH$1,0))</f>
        <v>0</v>
      </c>
      <c r="H5673">
        <f>INDEX(NoSettings!$C$2:$AH$7395,MATCH(EPS!$F5673,NoSettings!$A$2:$A$7395,0),MATCH(EPS!H$2,NoSettings!$C$1:$AH$1,0))</f>
        <v>0</v>
      </c>
      <c r="I5673">
        <f>INDEX(NoSettings!$C$2:$AH$7395,MATCH(EPS!$F5673,NoSettings!$A$2:$A$7395,0),MATCH(EPS!I$2,NoSettings!$C$1:$AH$1,0))</f>
        <v>0</v>
      </c>
      <c r="J5673">
        <f>INDEX(NoSettings!$C$2:$AH$7395,MATCH(EPS!$F5673,NoSettings!$A$2:$A$7395,0),MATCH(EPS!J$2,NoSettings!$C$1:$AH$1,0))</f>
        <v>0</v>
      </c>
      <c r="K5673">
        <f>INDEX(NoSettings!$C$2:$AH$7395,MATCH(EPS!$F5673,NoSettings!$A$2:$A$7395,0),MATCH(EPS!K$2,NoSettings!$C$1:$AH$1,0))</f>
        <v>0</v>
      </c>
      <c r="L5673">
        <f>INDEX(NoSettings!$C$2:$AH$7395,MATCH(EPS!$F5673,NoSettings!$A$2:$A$7395,0),MATCH(EPS!L$2,NoSettings!$C$1:$AH$1,0))</f>
        <v>0</v>
      </c>
      <c r="M5673">
        <f>INDEX(NoSettings!$C$2:$AH$7395,MATCH(EPS!$F5673,NoSettings!$A$2:$A$7395,0),MATCH(EPS!M$2,NoSettings!$C$1:$AH$1,0))</f>
        <v>0</v>
      </c>
      <c r="N5673">
        <f>INDEX(NoSettings!$C$2:$AH$7395,MATCH(EPS!$F5673,NoSettings!$A$2:$A$7395,0),MATCH(EPS!N$2,NoSettings!$C$1:$AH$1,0))</f>
        <v>0</v>
      </c>
      <c r="O5673">
        <f>INDEX(NoSettings!$C$2:$AH$7395,MATCH(EPS!$F5673,NoSettings!$A$2:$A$7395,0),MATCH(EPS!O$2,NoSettings!$C$1:$AH$1,0))</f>
        <v>0</v>
      </c>
      <c r="P5673">
        <f>INDEX(NoSettings!$C$2:$AH$7395,MATCH(EPS!$F5673,NoSettings!$A$2:$A$7395,0),MATCH(EPS!P$2,NoSettings!$C$1:$AH$1,0))</f>
        <v>0</v>
      </c>
      <c r="Q5673">
        <f>INDEX(NoSettings!$C$2:$AH$7395,MATCH(EPS!$F5673,NoSettings!$A$2:$A$7395,0),MATCH(EPS!Q$2,NoSettings!$C$1:$AH$1,0))</f>
        <v>0</v>
      </c>
      <c r="R5673">
        <f>INDEX(NoSettings!$C$2:$AH$7395,MATCH(EPS!$F5673,NoSettings!$A$2:$A$7395,0),MATCH(EPS!R$2,NoSettings!$C$1:$AH$1,0))</f>
        <v>0</v>
      </c>
      <c r="S5673">
        <f>INDEX(NoSettings!$C$2:$AH$7395,MATCH(EPS!$F5673,NoSettings!$A$2:$A$7395,0),MATCH(EPS!S$2,NoSettings!$C$1:$AH$1,0))</f>
        <v>0</v>
      </c>
      <c r="T5673">
        <f>INDEX(NoSettings!$C$2:$AH$7395,MATCH(EPS!$F5673,NoSettings!$A$2:$A$7395,0),MATCH(EPS!T$2,NoSettings!$C$1:$AH$1,0))</f>
        <v>0</v>
      </c>
      <c r="U5673">
        <f>INDEX(NoSettings!$C$2:$AH$7395,MATCH(EPS!$F5673,NoSettings!$A$2:$A$7395,0),MATCH(EPS!U$2,NoSettings!$C$1:$AH$1,0))</f>
        <v>0</v>
      </c>
      <c r="V5673">
        <f>INDEX(NoSettings!$C$2:$AH$7395,MATCH(EPS!$F5673,NoSettings!$A$2:$A$7395,0),MATCH(EPS!V$2,NoSettings!$C$1:$AH$1,0))</f>
        <v>0</v>
      </c>
      <c r="W5673">
        <f>INDEX(NoSettings!$C$2:$AH$7395,MATCH(EPS!$F5673,NoSettings!$A$2:$A$7395,0),MATCH(EPS!W$2,NoSettings!$C$1:$AH$1,0))</f>
        <v>0</v>
      </c>
      <c r="X5673">
        <f>INDEX(NoSettings!$C$2:$AH$7395,MATCH(EPS!$F5673,NoSettings!$A$2:$A$7395,0),MATCH(EPS!X$2,NoSettings!$C$1:$AH$1,0))</f>
        <v>0</v>
      </c>
      <c r="Y5673">
        <f>INDEX(NoSettings!$C$2:$AH$7395,MATCH(EPS!$F5673,NoSettings!$A$2:$A$7395,0),MATCH(EPS!Y$2,NoSettings!$C$1:$AH$1,0))</f>
        <v>0</v>
      </c>
      <c r="Z5673">
        <f>INDEX(NoSettings!$C$2:$AH$7395,MATCH(EPS!$F5673,NoSettings!$A$2:$A$7395,0),MATCH(EPS!Z$2,NoSettings!$C$1:$AH$1,0))</f>
        <v>0</v>
      </c>
      <c r="AA5673">
        <f>INDEX(NoSettings!$C$2:$AH$7395,MATCH(EPS!$F5673,NoSettings!$A$2:$A$7395,0),MATCH(EPS!AA$2,NoSettings!$C$1:$AH$1,0))</f>
        <v>0</v>
      </c>
      <c r="AB5673">
        <f>INDEX(NoSettings!$C$2:$AH$7395,MATCH(EPS!$F5673,NoSettings!$A$2:$A$7395,0),MATCH(EPS!AB$2,NoSettings!$C$1:$AH$1,0))</f>
        <v>0</v>
      </c>
      <c r="AC5673">
        <f>INDEX(NoSettings!$C$2:$AH$7395,MATCH(EPS!$F5673,NoSettings!$A$2:$A$7395,0),MATCH(EPS!AC$2,NoSettings!$C$1:$AH$1,0))</f>
        <v>0</v>
      </c>
      <c r="AD5673">
        <f>INDEX(NoSettings!$C$2:$AH$7395,MATCH(EPS!$F5673,NoSettings!$A$2:$A$7395,0),MATCH(EPS!AD$2,NoSettings!$C$1:$AH$1,0))</f>
        <v>0</v>
      </c>
      <c r="AE5673">
        <f>INDEX(NoSettings!$C$2:$AH$7395,MATCH(EPS!$F5673,NoSettings!$A$2:$A$7395,0),MATCH(EPS!AE$2,NoSettings!$C$1:$AH$1,0))</f>
        <v>0</v>
      </c>
      <c r="AF5673">
        <f>INDEX(NoSettings!$C$2:$AH$7395,MATCH(EPS!$F5673,NoSettings!$A$2:$A$7395,0),MATCH(EPS!AF$2,NoSettings!$C$1:$AH$1,0))</f>
        <v>0</v>
      </c>
      <c r="AG5673">
        <f>INDEX(NoSettings!$C$2:$AH$7395,MATCH(EPS!$F5673,NoSettings!$A$2:$A$7395,0),MATCH(EPS!AG$2,NoSettings!$C$1:$AH$1,0))</f>
        <v>0</v>
      </c>
      <c r="AH5673">
        <f>INDEX(NoSettings!$C$2:$AH$7395,MATCH(EPS!$F5673,NoSettings!$A$2:$A$7395,0),MATCH(EPS!AH$2,NoSettings!$C$1:$AH$1,0))</f>
        <v>0</v>
      </c>
      <c r="AI5673">
        <f>INDEX(NoSettings!$C$2:$AH$7395,MATCH(EPS!$F5673,NoSettings!$A$2:$A$7395,0),MATCH(EPS!AI$2,NoSettings!$C$1:$AH$1,0))</f>
        <v>0</v>
      </c>
      <c r="AJ5673">
        <f>INDEX(NoSettings!$C$2:$AH$7395,MATCH(EPS!$F5673,NoSettings!$A$2:$A$7395,0),MATCH(EPS!AJ$2,NoSettings!$C$1:$AH$1,0))</f>
        <v>0</v>
      </c>
      <c r="AK5673">
        <f>INDEX(NoSettings!$C$2:$AH$7395,MATCH(EPS!$F5673,NoSettings!$A$2:$A$7395,0),MATCH(EPS!AK$2,NoSettings!$C$1:$AH$1,0))</f>
        <v>0</v>
      </c>
    </row>
    <row r="5674" spans="1:37" x14ac:dyDescent="0.3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7395,MATCH(EPS!$F5674,NoSettings!$A$2:$A$7395,0),MATCH(EPS!G$2,NoSettings!$C$1:$AH$1,0))</f>
        <v>0</v>
      </c>
      <c r="H5674">
        <f>INDEX(NoSettings!$C$2:$AH$7395,MATCH(EPS!$F5674,NoSettings!$A$2:$A$7395,0),MATCH(EPS!H$2,NoSettings!$C$1:$AH$1,0))</f>
        <v>0</v>
      </c>
      <c r="I5674">
        <f>INDEX(NoSettings!$C$2:$AH$7395,MATCH(EPS!$F5674,NoSettings!$A$2:$A$7395,0),MATCH(EPS!I$2,NoSettings!$C$1:$AH$1,0))</f>
        <v>0</v>
      </c>
      <c r="J5674">
        <f>INDEX(NoSettings!$C$2:$AH$7395,MATCH(EPS!$F5674,NoSettings!$A$2:$A$7395,0),MATCH(EPS!J$2,NoSettings!$C$1:$AH$1,0))</f>
        <v>0</v>
      </c>
      <c r="K5674">
        <f>INDEX(NoSettings!$C$2:$AH$7395,MATCH(EPS!$F5674,NoSettings!$A$2:$A$7395,0),MATCH(EPS!K$2,NoSettings!$C$1:$AH$1,0))</f>
        <v>0</v>
      </c>
      <c r="L5674">
        <f>INDEX(NoSettings!$C$2:$AH$7395,MATCH(EPS!$F5674,NoSettings!$A$2:$A$7395,0),MATCH(EPS!L$2,NoSettings!$C$1:$AH$1,0))</f>
        <v>0</v>
      </c>
      <c r="M5674">
        <f>INDEX(NoSettings!$C$2:$AH$7395,MATCH(EPS!$F5674,NoSettings!$A$2:$A$7395,0),MATCH(EPS!M$2,NoSettings!$C$1:$AH$1,0))</f>
        <v>0</v>
      </c>
      <c r="N5674">
        <f>INDEX(NoSettings!$C$2:$AH$7395,MATCH(EPS!$F5674,NoSettings!$A$2:$A$7395,0),MATCH(EPS!N$2,NoSettings!$C$1:$AH$1,0))</f>
        <v>0</v>
      </c>
      <c r="O5674">
        <f>INDEX(NoSettings!$C$2:$AH$7395,MATCH(EPS!$F5674,NoSettings!$A$2:$A$7395,0),MATCH(EPS!O$2,NoSettings!$C$1:$AH$1,0))</f>
        <v>0</v>
      </c>
      <c r="P5674">
        <f>INDEX(NoSettings!$C$2:$AH$7395,MATCH(EPS!$F5674,NoSettings!$A$2:$A$7395,0),MATCH(EPS!P$2,NoSettings!$C$1:$AH$1,0))</f>
        <v>0</v>
      </c>
      <c r="Q5674">
        <f>INDEX(NoSettings!$C$2:$AH$7395,MATCH(EPS!$F5674,NoSettings!$A$2:$A$7395,0),MATCH(EPS!Q$2,NoSettings!$C$1:$AH$1,0))</f>
        <v>0</v>
      </c>
      <c r="R5674">
        <f>INDEX(NoSettings!$C$2:$AH$7395,MATCH(EPS!$F5674,NoSettings!$A$2:$A$7395,0),MATCH(EPS!R$2,NoSettings!$C$1:$AH$1,0))</f>
        <v>0</v>
      </c>
      <c r="S5674">
        <f>INDEX(NoSettings!$C$2:$AH$7395,MATCH(EPS!$F5674,NoSettings!$A$2:$A$7395,0),MATCH(EPS!S$2,NoSettings!$C$1:$AH$1,0))</f>
        <v>0</v>
      </c>
      <c r="T5674">
        <f>INDEX(NoSettings!$C$2:$AH$7395,MATCH(EPS!$F5674,NoSettings!$A$2:$A$7395,0),MATCH(EPS!T$2,NoSettings!$C$1:$AH$1,0))</f>
        <v>0</v>
      </c>
      <c r="U5674">
        <f>INDEX(NoSettings!$C$2:$AH$7395,MATCH(EPS!$F5674,NoSettings!$A$2:$A$7395,0),MATCH(EPS!U$2,NoSettings!$C$1:$AH$1,0))</f>
        <v>0</v>
      </c>
      <c r="V5674">
        <f>INDEX(NoSettings!$C$2:$AH$7395,MATCH(EPS!$F5674,NoSettings!$A$2:$A$7395,0),MATCH(EPS!V$2,NoSettings!$C$1:$AH$1,0))</f>
        <v>0</v>
      </c>
      <c r="W5674">
        <f>INDEX(NoSettings!$C$2:$AH$7395,MATCH(EPS!$F5674,NoSettings!$A$2:$A$7395,0),MATCH(EPS!W$2,NoSettings!$C$1:$AH$1,0))</f>
        <v>0</v>
      </c>
      <c r="X5674">
        <f>INDEX(NoSettings!$C$2:$AH$7395,MATCH(EPS!$F5674,NoSettings!$A$2:$A$7395,0),MATCH(EPS!X$2,NoSettings!$C$1:$AH$1,0))</f>
        <v>0</v>
      </c>
      <c r="Y5674">
        <f>INDEX(NoSettings!$C$2:$AH$7395,MATCH(EPS!$F5674,NoSettings!$A$2:$A$7395,0),MATCH(EPS!Y$2,NoSettings!$C$1:$AH$1,0))</f>
        <v>0</v>
      </c>
      <c r="Z5674">
        <f>INDEX(NoSettings!$C$2:$AH$7395,MATCH(EPS!$F5674,NoSettings!$A$2:$A$7395,0),MATCH(EPS!Z$2,NoSettings!$C$1:$AH$1,0))</f>
        <v>0</v>
      </c>
      <c r="AA5674">
        <f>INDEX(NoSettings!$C$2:$AH$7395,MATCH(EPS!$F5674,NoSettings!$A$2:$A$7395,0),MATCH(EPS!AA$2,NoSettings!$C$1:$AH$1,0))</f>
        <v>0</v>
      </c>
      <c r="AB5674">
        <f>INDEX(NoSettings!$C$2:$AH$7395,MATCH(EPS!$F5674,NoSettings!$A$2:$A$7395,0),MATCH(EPS!AB$2,NoSettings!$C$1:$AH$1,0))</f>
        <v>0</v>
      </c>
      <c r="AC5674">
        <f>INDEX(NoSettings!$C$2:$AH$7395,MATCH(EPS!$F5674,NoSettings!$A$2:$A$7395,0),MATCH(EPS!AC$2,NoSettings!$C$1:$AH$1,0))</f>
        <v>0</v>
      </c>
      <c r="AD5674">
        <f>INDEX(NoSettings!$C$2:$AH$7395,MATCH(EPS!$F5674,NoSettings!$A$2:$A$7395,0),MATCH(EPS!AD$2,NoSettings!$C$1:$AH$1,0))</f>
        <v>0</v>
      </c>
      <c r="AE5674">
        <f>INDEX(NoSettings!$C$2:$AH$7395,MATCH(EPS!$F5674,NoSettings!$A$2:$A$7395,0),MATCH(EPS!AE$2,NoSettings!$C$1:$AH$1,0))</f>
        <v>0</v>
      </c>
      <c r="AF5674">
        <f>INDEX(NoSettings!$C$2:$AH$7395,MATCH(EPS!$F5674,NoSettings!$A$2:$A$7395,0),MATCH(EPS!AF$2,NoSettings!$C$1:$AH$1,0))</f>
        <v>0</v>
      </c>
      <c r="AG5674">
        <f>INDEX(NoSettings!$C$2:$AH$7395,MATCH(EPS!$F5674,NoSettings!$A$2:$A$7395,0),MATCH(EPS!AG$2,NoSettings!$C$1:$AH$1,0))</f>
        <v>0</v>
      </c>
      <c r="AH5674">
        <f>INDEX(NoSettings!$C$2:$AH$7395,MATCH(EPS!$F5674,NoSettings!$A$2:$A$7395,0),MATCH(EPS!AH$2,NoSettings!$C$1:$AH$1,0))</f>
        <v>0</v>
      </c>
      <c r="AI5674">
        <f>INDEX(NoSettings!$C$2:$AH$7395,MATCH(EPS!$F5674,NoSettings!$A$2:$A$7395,0),MATCH(EPS!AI$2,NoSettings!$C$1:$AH$1,0))</f>
        <v>0</v>
      </c>
      <c r="AJ5674">
        <f>INDEX(NoSettings!$C$2:$AH$7395,MATCH(EPS!$F5674,NoSettings!$A$2:$A$7395,0),MATCH(EPS!AJ$2,NoSettings!$C$1:$AH$1,0))</f>
        <v>0</v>
      </c>
      <c r="AK5674">
        <f>INDEX(NoSettings!$C$2:$AH$7395,MATCH(EPS!$F5674,NoSettings!$A$2:$A$7395,0),MATCH(EPS!AK$2,NoSettings!$C$1:$AH$1,0))</f>
        <v>0</v>
      </c>
    </row>
    <row r="5675" spans="1:37" x14ac:dyDescent="0.3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7395,MATCH(EPS!$F5675,NoSettings!$A$2:$A$7395,0),MATCH(EPS!G$2,NoSettings!$C$1:$AH$1,0))</f>
        <v>0</v>
      </c>
      <c r="H5675">
        <f>INDEX(NoSettings!$C$2:$AH$7395,MATCH(EPS!$F5675,NoSettings!$A$2:$A$7395,0),MATCH(EPS!H$2,NoSettings!$C$1:$AH$1,0))</f>
        <v>0</v>
      </c>
      <c r="I5675">
        <f>INDEX(NoSettings!$C$2:$AH$7395,MATCH(EPS!$F5675,NoSettings!$A$2:$A$7395,0),MATCH(EPS!I$2,NoSettings!$C$1:$AH$1,0))</f>
        <v>0</v>
      </c>
      <c r="J5675">
        <f>INDEX(NoSettings!$C$2:$AH$7395,MATCH(EPS!$F5675,NoSettings!$A$2:$A$7395,0),MATCH(EPS!J$2,NoSettings!$C$1:$AH$1,0))</f>
        <v>0</v>
      </c>
      <c r="K5675">
        <f>INDEX(NoSettings!$C$2:$AH$7395,MATCH(EPS!$F5675,NoSettings!$A$2:$A$7395,0),MATCH(EPS!K$2,NoSettings!$C$1:$AH$1,0))</f>
        <v>0</v>
      </c>
      <c r="L5675">
        <f>INDEX(NoSettings!$C$2:$AH$7395,MATCH(EPS!$F5675,NoSettings!$A$2:$A$7395,0),MATCH(EPS!L$2,NoSettings!$C$1:$AH$1,0))</f>
        <v>0</v>
      </c>
      <c r="M5675">
        <f>INDEX(NoSettings!$C$2:$AH$7395,MATCH(EPS!$F5675,NoSettings!$A$2:$A$7395,0),MATCH(EPS!M$2,NoSettings!$C$1:$AH$1,0))</f>
        <v>0</v>
      </c>
      <c r="N5675">
        <f>INDEX(NoSettings!$C$2:$AH$7395,MATCH(EPS!$F5675,NoSettings!$A$2:$A$7395,0),MATCH(EPS!N$2,NoSettings!$C$1:$AH$1,0))</f>
        <v>0</v>
      </c>
      <c r="O5675">
        <f>INDEX(NoSettings!$C$2:$AH$7395,MATCH(EPS!$F5675,NoSettings!$A$2:$A$7395,0),MATCH(EPS!O$2,NoSettings!$C$1:$AH$1,0))</f>
        <v>0</v>
      </c>
      <c r="P5675">
        <f>INDEX(NoSettings!$C$2:$AH$7395,MATCH(EPS!$F5675,NoSettings!$A$2:$A$7395,0),MATCH(EPS!P$2,NoSettings!$C$1:$AH$1,0))</f>
        <v>0</v>
      </c>
      <c r="Q5675">
        <f>INDEX(NoSettings!$C$2:$AH$7395,MATCH(EPS!$F5675,NoSettings!$A$2:$A$7395,0),MATCH(EPS!Q$2,NoSettings!$C$1:$AH$1,0))</f>
        <v>0</v>
      </c>
      <c r="R5675">
        <f>INDEX(NoSettings!$C$2:$AH$7395,MATCH(EPS!$F5675,NoSettings!$A$2:$A$7395,0),MATCH(EPS!R$2,NoSettings!$C$1:$AH$1,0))</f>
        <v>0</v>
      </c>
      <c r="S5675">
        <f>INDEX(NoSettings!$C$2:$AH$7395,MATCH(EPS!$F5675,NoSettings!$A$2:$A$7395,0),MATCH(EPS!S$2,NoSettings!$C$1:$AH$1,0))</f>
        <v>0</v>
      </c>
      <c r="T5675">
        <f>INDEX(NoSettings!$C$2:$AH$7395,MATCH(EPS!$F5675,NoSettings!$A$2:$A$7395,0),MATCH(EPS!T$2,NoSettings!$C$1:$AH$1,0))</f>
        <v>0</v>
      </c>
      <c r="U5675">
        <f>INDEX(NoSettings!$C$2:$AH$7395,MATCH(EPS!$F5675,NoSettings!$A$2:$A$7395,0),MATCH(EPS!U$2,NoSettings!$C$1:$AH$1,0))</f>
        <v>0</v>
      </c>
      <c r="V5675">
        <f>INDEX(NoSettings!$C$2:$AH$7395,MATCH(EPS!$F5675,NoSettings!$A$2:$A$7395,0),MATCH(EPS!V$2,NoSettings!$C$1:$AH$1,0))</f>
        <v>0</v>
      </c>
      <c r="W5675">
        <f>INDEX(NoSettings!$C$2:$AH$7395,MATCH(EPS!$F5675,NoSettings!$A$2:$A$7395,0),MATCH(EPS!W$2,NoSettings!$C$1:$AH$1,0))</f>
        <v>0</v>
      </c>
      <c r="X5675">
        <f>INDEX(NoSettings!$C$2:$AH$7395,MATCH(EPS!$F5675,NoSettings!$A$2:$A$7395,0),MATCH(EPS!X$2,NoSettings!$C$1:$AH$1,0))</f>
        <v>0</v>
      </c>
      <c r="Y5675">
        <f>INDEX(NoSettings!$C$2:$AH$7395,MATCH(EPS!$F5675,NoSettings!$A$2:$A$7395,0),MATCH(EPS!Y$2,NoSettings!$C$1:$AH$1,0))</f>
        <v>0</v>
      </c>
      <c r="Z5675">
        <f>INDEX(NoSettings!$C$2:$AH$7395,MATCH(EPS!$F5675,NoSettings!$A$2:$A$7395,0),MATCH(EPS!Z$2,NoSettings!$C$1:$AH$1,0))</f>
        <v>0</v>
      </c>
      <c r="AA5675">
        <f>INDEX(NoSettings!$C$2:$AH$7395,MATCH(EPS!$F5675,NoSettings!$A$2:$A$7395,0),MATCH(EPS!AA$2,NoSettings!$C$1:$AH$1,0))</f>
        <v>0</v>
      </c>
      <c r="AB5675">
        <f>INDEX(NoSettings!$C$2:$AH$7395,MATCH(EPS!$F5675,NoSettings!$A$2:$A$7395,0),MATCH(EPS!AB$2,NoSettings!$C$1:$AH$1,0))</f>
        <v>0</v>
      </c>
      <c r="AC5675">
        <f>INDEX(NoSettings!$C$2:$AH$7395,MATCH(EPS!$F5675,NoSettings!$A$2:$A$7395,0),MATCH(EPS!AC$2,NoSettings!$C$1:$AH$1,0))</f>
        <v>0</v>
      </c>
      <c r="AD5675">
        <f>INDEX(NoSettings!$C$2:$AH$7395,MATCH(EPS!$F5675,NoSettings!$A$2:$A$7395,0),MATCH(EPS!AD$2,NoSettings!$C$1:$AH$1,0))</f>
        <v>0</v>
      </c>
      <c r="AE5675">
        <f>INDEX(NoSettings!$C$2:$AH$7395,MATCH(EPS!$F5675,NoSettings!$A$2:$A$7395,0),MATCH(EPS!AE$2,NoSettings!$C$1:$AH$1,0))</f>
        <v>0</v>
      </c>
      <c r="AF5675">
        <f>INDEX(NoSettings!$C$2:$AH$7395,MATCH(EPS!$F5675,NoSettings!$A$2:$A$7395,0),MATCH(EPS!AF$2,NoSettings!$C$1:$AH$1,0))</f>
        <v>0</v>
      </c>
      <c r="AG5675">
        <f>INDEX(NoSettings!$C$2:$AH$7395,MATCH(EPS!$F5675,NoSettings!$A$2:$A$7395,0),MATCH(EPS!AG$2,NoSettings!$C$1:$AH$1,0))</f>
        <v>0</v>
      </c>
      <c r="AH5675">
        <f>INDEX(NoSettings!$C$2:$AH$7395,MATCH(EPS!$F5675,NoSettings!$A$2:$A$7395,0),MATCH(EPS!AH$2,NoSettings!$C$1:$AH$1,0))</f>
        <v>0</v>
      </c>
      <c r="AI5675">
        <f>INDEX(NoSettings!$C$2:$AH$7395,MATCH(EPS!$F5675,NoSettings!$A$2:$A$7395,0),MATCH(EPS!AI$2,NoSettings!$C$1:$AH$1,0))</f>
        <v>0</v>
      </c>
      <c r="AJ5675">
        <f>INDEX(NoSettings!$C$2:$AH$7395,MATCH(EPS!$F5675,NoSettings!$A$2:$A$7395,0),MATCH(EPS!AJ$2,NoSettings!$C$1:$AH$1,0))</f>
        <v>0</v>
      </c>
      <c r="AK5675">
        <f>INDEX(NoSettings!$C$2:$AH$7395,MATCH(EPS!$F5675,NoSettings!$A$2:$A$7395,0),MATCH(EPS!AK$2,NoSettings!$C$1:$AH$1,0))</f>
        <v>0</v>
      </c>
    </row>
    <row r="5676" spans="1:37" x14ac:dyDescent="0.3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7395,MATCH(EPS!$F5676,NoSettings!$A$2:$A$7395,0),MATCH(EPS!G$2,NoSettings!$C$1:$AH$1,0))</f>
        <v>0</v>
      </c>
      <c r="H5676">
        <f>INDEX(NoSettings!$C$2:$AH$7395,MATCH(EPS!$F5676,NoSettings!$A$2:$A$7395,0),MATCH(EPS!H$2,NoSettings!$C$1:$AH$1,0))</f>
        <v>0</v>
      </c>
      <c r="I5676">
        <f>INDEX(NoSettings!$C$2:$AH$7395,MATCH(EPS!$F5676,NoSettings!$A$2:$A$7395,0),MATCH(EPS!I$2,NoSettings!$C$1:$AH$1,0))</f>
        <v>0</v>
      </c>
      <c r="J5676">
        <f>INDEX(NoSettings!$C$2:$AH$7395,MATCH(EPS!$F5676,NoSettings!$A$2:$A$7395,0),MATCH(EPS!J$2,NoSettings!$C$1:$AH$1,0))</f>
        <v>0</v>
      </c>
      <c r="K5676">
        <f>INDEX(NoSettings!$C$2:$AH$7395,MATCH(EPS!$F5676,NoSettings!$A$2:$A$7395,0),MATCH(EPS!K$2,NoSettings!$C$1:$AH$1,0))</f>
        <v>0</v>
      </c>
      <c r="L5676">
        <f>INDEX(NoSettings!$C$2:$AH$7395,MATCH(EPS!$F5676,NoSettings!$A$2:$A$7395,0),MATCH(EPS!L$2,NoSettings!$C$1:$AH$1,0))</f>
        <v>0</v>
      </c>
      <c r="M5676">
        <f>INDEX(NoSettings!$C$2:$AH$7395,MATCH(EPS!$F5676,NoSettings!$A$2:$A$7395,0),MATCH(EPS!M$2,NoSettings!$C$1:$AH$1,0))</f>
        <v>0</v>
      </c>
      <c r="N5676">
        <f>INDEX(NoSettings!$C$2:$AH$7395,MATCH(EPS!$F5676,NoSettings!$A$2:$A$7395,0),MATCH(EPS!N$2,NoSettings!$C$1:$AH$1,0))</f>
        <v>0</v>
      </c>
      <c r="O5676">
        <f>INDEX(NoSettings!$C$2:$AH$7395,MATCH(EPS!$F5676,NoSettings!$A$2:$A$7395,0),MATCH(EPS!O$2,NoSettings!$C$1:$AH$1,0))</f>
        <v>0</v>
      </c>
      <c r="P5676">
        <f>INDEX(NoSettings!$C$2:$AH$7395,MATCH(EPS!$F5676,NoSettings!$A$2:$A$7395,0),MATCH(EPS!P$2,NoSettings!$C$1:$AH$1,0))</f>
        <v>0</v>
      </c>
      <c r="Q5676">
        <f>INDEX(NoSettings!$C$2:$AH$7395,MATCH(EPS!$F5676,NoSettings!$A$2:$A$7395,0),MATCH(EPS!Q$2,NoSettings!$C$1:$AH$1,0))</f>
        <v>0</v>
      </c>
      <c r="R5676">
        <f>INDEX(NoSettings!$C$2:$AH$7395,MATCH(EPS!$F5676,NoSettings!$A$2:$A$7395,0),MATCH(EPS!R$2,NoSettings!$C$1:$AH$1,0))</f>
        <v>0</v>
      </c>
      <c r="S5676">
        <f>INDEX(NoSettings!$C$2:$AH$7395,MATCH(EPS!$F5676,NoSettings!$A$2:$A$7395,0),MATCH(EPS!S$2,NoSettings!$C$1:$AH$1,0))</f>
        <v>0</v>
      </c>
      <c r="T5676">
        <f>INDEX(NoSettings!$C$2:$AH$7395,MATCH(EPS!$F5676,NoSettings!$A$2:$A$7395,0),MATCH(EPS!T$2,NoSettings!$C$1:$AH$1,0))</f>
        <v>0</v>
      </c>
      <c r="U5676">
        <f>INDEX(NoSettings!$C$2:$AH$7395,MATCH(EPS!$F5676,NoSettings!$A$2:$A$7395,0),MATCH(EPS!U$2,NoSettings!$C$1:$AH$1,0))</f>
        <v>0</v>
      </c>
      <c r="V5676">
        <f>INDEX(NoSettings!$C$2:$AH$7395,MATCH(EPS!$F5676,NoSettings!$A$2:$A$7395,0),MATCH(EPS!V$2,NoSettings!$C$1:$AH$1,0))</f>
        <v>0</v>
      </c>
      <c r="W5676">
        <f>INDEX(NoSettings!$C$2:$AH$7395,MATCH(EPS!$F5676,NoSettings!$A$2:$A$7395,0),MATCH(EPS!W$2,NoSettings!$C$1:$AH$1,0))</f>
        <v>0</v>
      </c>
      <c r="X5676">
        <f>INDEX(NoSettings!$C$2:$AH$7395,MATCH(EPS!$F5676,NoSettings!$A$2:$A$7395,0),MATCH(EPS!X$2,NoSettings!$C$1:$AH$1,0))</f>
        <v>0</v>
      </c>
      <c r="Y5676">
        <f>INDEX(NoSettings!$C$2:$AH$7395,MATCH(EPS!$F5676,NoSettings!$A$2:$A$7395,0),MATCH(EPS!Y$2,NoSettings!$C$1:$AH$1,0))</f>
        <v>0</v>
      </c>
      <c r="Z5676">
        <f>INDEX(NoSettings!$C$2:$AH$7395,MATCH(EPS!$F5676,NoSettings!$A$2:$A$7395,0),MATCH(EPS!Z$2,NoSettings!$C$1:$AH$1,0))</f>
        <v>0</v>
      </c>
      <c r="AA5676">
        <f>INDEX(NoSettings!$C$2:$AH$7395,MATCH(EPS!$F5676,NoSettings!$A$2:$A$7395,0),MATCH(EPS!AA$2,NoSettings!$C$1:$AH$1,0))</f>
        <v>0</v>
      </c>
      <c r="AB5676">
        <f>INDEX(NoSettings!$C$2:$AH$7395,MATCH(EPS!$F5676,NoSettings!$A$2:$A$7395,0),MATCH(EPS!AB$2,NoSettings!$C$1:$AH$1,0))</f>
        <v>0</v>
      </c>
      <c r="AC5676">
        <f>INDEX(NoSettings!$C$2:$AH$7395,MATCH(EPS!$F5676,NoSettings!$A$2:$A$7395,0),MATCH(EPS!AC$2,NoSettings!$C$1:$AH$1,0))</f>
        <v>0</v>
      </c>
      <c r="AD5676">
        <f>INDEX(NoSettings!$C$2:$AH$7395,MATCH(EPS!$F5676,NoSettings!$A$2:$A$7395,0),MATCH(EPS!AD$2,NoSettings!$C$1:$AH$1,0))</f>
        <v>0</v>
      </c>
      <c r="AE5676">
        <f>INDEX(NoSettings!$C$2:$AH$7395,MATCH(EPS!$F5676,NoSettings!$A$2:$A$7395,0),MATCH(EPS!AE$2,NoSettings!$C$1:$AH$1,0))</f>
        <v>0</v>
      </c>
      <c r="AF5676">
        <f>INDEX(NoSettings!$C$2:$AH$7395,MATCH(EPS!$F5676,NoSettings!$A$2:$A$7395,0),MATCH(EPS!AF$2,NoSettings!$C$1:$AH$1,0))</f>
        <v>0</v>
      </c>
      <c r="AG5676">
        <f>INDEX(NoSettings!$C$2:$AH$7395,MATCH(EPS!$F5676,NoSettings!$A$2:$A$7395,0),MATCH(EPS!AG$2,NoSettings!$C$1:$AH$1,0))</f>
        <v>0</v>
      </c>
      <c r="AH5676">
        <f>INDEX(NoSettings!$C$2:$AH$7395,MATCH(EPS!$F5676,NoSettings!$A$2:$A$7395,0),MATCH(EPS!AH$2,NoSettings!$C$1:$AH$1,0))</f>
        <v>0</v>
      </c>
      <c r="AI5676">
        <f>INDEX(NoSettings!$C$2:$AH$7395,MATCH(EPS!$F5676,NoSettings!$A$2:$A$7395,0),MATCH(EPS!AI$2,NoSettings!$C$1:$AH$1,0))</f>
        <v>0</v>
      </c>
      <c r="AJ5676">
        <f>INDEX(NoSettings!$C$2:$AH$7395,MATCH(EPS!$F5676,NoSettings!$A$2:$A$7395,0),MATCH(EPS!AJ$2,NoSettings!$C$1:$AH$1,0))</f>
        <v>0</v>
      </c>
      <c r="AK5676">
        <f>INDEX(NoSettings!$C$2:$AH$7395,MATCH(EPS!$F5676,NoSettings!$A$2:$A$7395,0),MATCH(EPS!AK$2,NoSettings!$C$1:$AH$1,0))</f>
        <v>0</v>
      </c>
    </row>
    <row r="5677" spans="1:37" x14ac:dyDescent="0.3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7395,MATCH(EPS!$F5677,NoSettings!$A$2:$A$7395,0),MATCH(EPS!G$2,NoSettings!$C$1:$AH$1,0))</f>
        <v>0</v>
      </c>
      <c r="H5677">
        <f>INDEX(NoSettings!$C$2:$AH$7395,MATCH(EPS!$F5677,NoSettings!$A$2:$A$7395,0),MATCH(EPS!H$2,NoSettings!$C$1:$AH$1,0))</f>
        <v>0</v>
      </c>
      <c r="I5677">
        <f>INDEX(NoSettings!$C$2:$AH$7395,MATCH(EPS!$F5677,NoSettings!$A$2:$A$7395,0),MATCH(EPS!I$2,NoSettings!$C$1:$AH$1,0))</f>
        <v>0</v>
      </c>
      <c r="J5677">
        <f>INDEX(NoSettings!$C$2:$AH$7395,MATCH(EPS!$F5677,NoSettings!$A$2:$A$7395,0),MATCH(EPS!J$2,NoSettings!$C$1:$AH$1,0))</f>
        <v>0</v>
      </c>
      <c r="K5677">
        <f>INDEX(NoSettings!$C$2:$AH$7395,MATCH(EPS!$F5677,NoSettings!$A$2:$A$7395,0),MATCH(EPS!K$2,NoSettings!$C$1:$AH$1,0))</f>
        <v>0</v>
      </c>
      <c r="L5677">
        <f>INDEX(NoSettings!$C$2:$AH$7395,MATCH(EPS!$F5677,NoSettings!$A$2:$A$7395,0),MATCH(EPS!L$2,NoSettings!$C$1:$AH$1,0))</f>
        <v>0</v>
      </c>
      <c r="M5677">
        <f>INDEX(NoSettings!$C$2:$AH$7395,MATCH(EPS!$F5677,NoSettings!$A$2:$A$7395,0),MATCH(EPS!M$2,NoSettings!$C$1:$AH$1,0))</f>
        <v>0</v>
      </c>
      <c r="N5677">
        <f>INDEX(NoSettings!$C$2:$AH$7395,MATCH(EPS!$F5677,NoSettings!$A$2:$A$7395,0),MATCH(EPS!N$2,NoSettings!$C$1:$AH$1,0))</f>
        <v>0</v>
      </c>
      <c r="O5677">
        <f>INDEX(NoSettings!$C$2:$AH$7395,MATCH(EPS!$F5677,NoSettings!$A$2:$A$7395,0),MATCH(EPS!O$2,NoSettings!$C$1:$AH$1,0))</f>
        <v>0</v>
      </c>
      <c r="P5677">
        <f>INDEX(NoSettings!$C$2:$AH$7395,MATCH(EPS!$F5677,NoSettings!$A$2:$A$7395,0),MATCH(EPS!P$2,NoSettings!$C$1:$AH$1,0))</f>
        <v>0</v>
      </c>
      <c r="Q5677">
        <f>INDEX(NoSettings!$C$2:$AH$7395,MATCH(EPS!$F5677,NoSettings!$A$2:$A$7395,0),MATCH(EPS!Q$2,NoSettings!$C$1:$AH$1,0))</f>
        <v>0</v>
      </c>
      <c r="R5677">
        <f>INDEX(NoSettings!$C$2:$AH$7395,MATCH(EPS!$F5677,NoSettings!$A$2:$A$7395,0),MATCH(EPS!R$2,NoSettings!$C$1:$AH$1,0))</f>
        <v>0</v>
      </c>
      <c r="S5677">
        <f>INDEX(NoSettings!$C$2:$AH$7395,MATCH(EPS!$F5677,NoSettings!$A$2:$A$7395,0),MATCH(EPS!S$2,NoSettings!$C$1:$AH$1,0))</f>
        <v>0</v>
      </c>
      <c r="T5677">
        <f>INDEX(NoSettings!$C$2:$AH$7395,MATCH(EPS!$F5677,NoSettings!$A$2:$A$7395,0),MATCH(EPS!T$2,NoSettings!$C$1:$AH$1,0))</f>
        <v>0</v>
      </c>
      <c r="U5677">
        <f>INDEX(NoSettings!$C$2:$AH$7395,MATCH(EPS!$F5677,NoSettings!$A$2:$A$7395,0),MATCH(EPS!U$2,NoSettings!$C$1:$AH$1,0))</f>
        <v>0</v>
      </c>
      <c r="V5677">
        <f>INDEX(NoSettings!$C$2:$AH$7395,MATCH(EPS!$F5677,NoSettings!$A$2:$A$7395,0),MATCH(EPS!V$2,NoSettings!$C$1:$AH$1,0))</f>
        <v>0</v>
      </c>
      <c r="W5677">
        <f>INDEX(NoSettings!$C$2:$AH$7395,MATCH(EPS!$F5677,NoSettings!$A$2:$A$7395,0),MATCH(EPS!W$2,NoSettings!$C$1:$AH$1,0))</f>
        <v>0</v>
      </c>
      <c r="X5677">
        <f>INDEX(NoSettings!$C$2:$AH$7395,MATCH(EPS!$F5677,NoSettings!$A$2:$A$7395,0),MATCH(EPS!X$2,NoSettings!$C$1:$AH$1,0))</f>
        <v>0</v>
      </c>
      <c r="Y5677">
        <f>INDEX(NoSettings!$C$2:$AH$7395,MATCH(EPS!$F5677,NoSettings!$A$2:$A$7395,0),MATCH(EPS!Y$2,NoSettings!$C$1:$AH$1,0))</f>
        <v>0</v>
      </c>
      <c r="Z5677">
        <f>INDEX(NoSettings!$C$2:$AH$7395,MATCH(EPS!$F5677,NoSettings!$A$2:$A$7395,0),MATCH(EPS!Z$2,NoSettings!$C$1:$AH$1,0))</f>
        <v>0</v>
      </c>
      <c r="AA5677">
        <f>INDEX(NoSettings!$C$2:$AH$7395,MATCH(EPS!$F5677,NoSettings!$A$2:$A$7395,0),MATCH(EPS!AA$2,NoSettings!$C$1:$AH$1,0))</f>
        <v>0</v>
      </c>
      <c r="AB5677">
        <f>INDEX(NoSettings!$C$2:$AH$7395,MATCH(EPS!$F5677,NoSettings!$A$2:$A$7395,0),MATCH(EPS!AB$2,NoSettings!$C$1:$AH$1,0))</f>
        <v>0</v>
      </c>
      <c r="AC5677">
        <f>INDEX(NoSettings!$C$2:$AH$7395,MATCH(EPS!$F5677,NoSettings!$A$2:$A$7395,0),MATCH(EPS!AC$2,NoSettings!$C$1:$AH$1,0))</f>
        <v>0</v>
      </c>
      <c r="AD5677">
        <f>INDEX(NoSettings!$C$2:$AH$7395,MATCH(EPS!$F5677,NoSettings!$A$2:$A$7395,0),MATCH(EPS!AD$2,NoSettings!$C$1:$AH$1,0))</f>
        <v>0</v>
      </c>
      <c r="AE5677">
        <f>INDEX(NoSettings!$C$2:$AH$7395,MATCH(EPS!$F5677,NoSettings!$A$2:$A$7395,0),MATCH(EPS!AE$2,NoSettings!$C$1:$AH$1,0))</f>
        <v>0</v>
      </c>
      <c r="AF5677">
        <f>INDEX(NoSettings!$C$2:$AH$7395,MATCH(EPS!$F5677,NoSettings!$A$2:$A$7395,0),MATCH(EPS!AF$2,NoSettings!$C$1:$AH$1,0))</f>
        <v>0</v>
      </c>
      <c r="AG5677">
        <f>INDEX(NoSettings!$C$2:$AH$7395,MATCH(EPS!$F5677,NoSettings!$A$2:$A$7395,0),MATCH(EPS!AG$2,NoSettings!$C$1:$AH$1,0))</f>
        <v>0</v>
      </c>
      <c r="AH5677">
        <f>INDEX(NoSettings!$C$2:$AH$7395,MATCH(EPS!$F5677,NoSettings!$A$2:$A$7395,0),MATCH(EPS!AH$2,NoSettings!$C$1:$AH$1,0))</f>
        <v>0</v>
      </c>
      <c r="AI5677">
        <f>INDEX(NoSettings!$C$2:$AH$7395,MATCH(EPS!$F5677,NoSettings!$A$2:$A$7395,0),MATCH(EPS!AI$2,NoSettings!$C$1:$AH$1,0))</f>
        <v>0</v>
      </c>
      <c r="AJ5677">
        <f>INDEX(NoSettings!$C$2:$AH$7395,MATCH(EPS!$F5677,NoSettings!$A$2:$A$7395,0),MATCH(EPS!AJ$2,NoSettings!$C$1:$AH$1,0))</f>
        <v>0</v>
      </c>
      <c r="AK5677">
        <f>INDEX(NoSettings!$C$2:$AH$7395,MATCH(EPS!$F5677,NoSettings!$A$2:$A$7395,0),MATCH(EPS!AK$2,NoSettings!$C$1:$AH$1,0))</f>
        <v>0</v>
      </c>
    </row>
    <row r="5678" spans="1:37" x14ac:dyDescent="0.3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7395,MATCH(EPS!$F5678,NoSettings!$A$2:$A$7395,0),MATCH(EPS!G$2,NoSettings!$C$1:$AH$1,0))</f>
        <v>0</v>
      </c>
      <c r="H5678">
        <f>INDEX(NoSettings!$C$2:$AH$7395,MATCH(EPS!$F5678,NoSettings!$A$2:$A$7395,0),MATCH(EPS!H$2,NoSettings!$C$1:$AH$1,0))</f>
        <v>0</v>
      </c>
      <c r="I5678">
        <f>INDEX(NoSettings!$C$2:$AH$7395,MATCH(EPS!$F5678,NoSettings!$A$2:$A$7395,0),MATCH(EPS!I$2,NoSettings!$C$1:$AH$1,0))</f>
        <v>0</v>
      </c>
      <c r="J5678">
        <f>INDEX(NoSettings!$C$2:$AH$7395,MATCH(EPS!$F5678,NoSettings!$A$2:$A$7395,0),MATCH(EPS!J$2,NoSettings!$C$1:$AH$1,0))</f>
        <v>0</v>
      </c>
      <c r="K5678">
        <f>INDEX(NoSettings!$C$2:$AH$7395,MATCH(EPS!$F5678,NoSettings!$A$2:$A$7395,0),MATCH(EPS!K$2,NoSettings!$C$1:$AH$1,0))</f>
        <v>0</v>
      </c>
      <c r="L5678">
        <f>INDEX(NoSettings!$C$2:$AH$7395,MATCH(EPS!$F5678,NoSettings!$A$2:$A$7395,0),MATCH(EPS!L$2,NoSettings!$C$1:$AH$1,0))</f>
        <v>0</v>
      </c>
      <c r="M5678">
        <f>INDEX(NoSettings!$C$2:$AH$7395,MATCH(EPS!$F5678,NoSettings!$A$2:$A$7395,0),MATCH(EPS!M$2,NoSettings!$C$1:$AH$1,0))</f>
        <v>0</v>
      </c>
      <c r="N5678">
        <f>INDEX(NoSettings!$C$2:$AH$7395,MATCH(EPS!$F5678,NoSettings!$A$2:$A$7395,0),MATCH(EPS!N$2,NoSettings!$C$1:$AH$1,0))</f>
        <v>0</v>
      </c>
      <c r="O5678">
        <f>INDEX(NoSettings!$C$2:$AH$7395,MATCH(EPS!$F5678,NoSettings!$A$2:$A$7395,0),MATCH(EPS!O$2,NoSettings!$C$1:$AH$1,0))</f>
        <v>0</v>
      </c>
      <c r="P5678">
        <f>INDEX(NoSettings!$C$2:$AH$7395,MATCH(EPS!$F5678,NoSettings!$A$2:$A$7395,0),MATCH(EPS!P$2,NoSettings!$C$1:$AH$1,0))</f>
        <v>0</v>
      </c>
      <c r="Q5678">
        <f>INDEX(NoSettings!$C$2:$AH$7395,MATCH(EPS!$F5678,NoSettings!$A$2:$A$7395,0),MATCH(EPS!Q$2,NoSettings!$C$1:$AH$1,0))</f>
        <v>0</v>
      </c>
      <c r="R5678">
        <f>INDEX(NoSettings!$C$2:$AH$7395,MATCH(EPS!$F5678,NoSettings!$A$2:$A$7395,0),MATCH(EPS!R$2,NoSettings!$C$1:$AH$1,0))</f>
        <v>0</v>
      </c>
      <c r="S5678">
        <f>INDEX(NoSettings!$C$2:$AH$7395,MATCH(EPS!$F5678,NoSettings!$A$2:$A$7395,0),MATCH(EPS!S$2,NoSettings!$C$1:$AH$1,0))</f>
        <v>0</v>
      </c>
      <c r="T5678">
        <f>INDEX(NoSettings!$C$2:$AH$7395,MATCH(EPS!$F5678,NoSettings!$A$2:$A$7395,0),MATCH(EPS!T$2,NoSettings!$C$1:$AH$1,0))</f>
        <v>0</v>
      </c>
      <c r="U5678">
        <f>INDEX(NoSettings!$C$2:$AH$7395,MATCH(EPS!$F5678,NoSettings!$A$2:$A$7395,0),MATCH(EPS!U$2,NoSettings!$C$1:$AH$1,0))</f>
        <v>0</v>
      </c>
      <c r="V5678">
        <f>INDEX(NoSettings!$C$2:$AH$7395,MATCH(EPS!$F5678,NoSettings!$A$2:$A$7395,0),MATCH(EPS!V$2,NoSettings!$C$1:$AH$1,0))</f>
        <v>0</v>
      </c>
      <c r="W5678">
        <f>INDEX(NoSettings!$C$2:$AH$7395,MATCH(EPS!$F5678,NoSettings!$A$2:$A$7395,0),MATCH(EPS!W$2,NoSettings!$C$1:$AH$1,0))</f>
        <v>0</v>
      </c>
      <c r="X5678">
        <f>INDEX(NoSettings!$C$2:$AH$7395,MATCH(EPS!$F5678,NoSettings!$A$2:$A$7395,0),MATCH(EPS!X$2,NoSettings!$C$1:$AH$1,0))</f>
        <v>0</v>
      </c>
      <c r="Y5678">
        <f>INDEX(NoSettings!$C$2:$AH$7395,MATCH(EPS!$F5678,NoSettings!$A$2:$A$7395,0),MATCH(EPS!Y$2,NoSettings!$C$1:$AH$1,0))</f>
        <v>0</v>
      </c>
      <c r="Z5678">
        <f>INDEX(NoSettings!$C$2:$AH$7395,MATCH(EPS!$F5678,NoSettings!$A$2:$A$7395,0),MATCH(EPS!Z$2,NoSettings!$C$1:$AH$1,0))</f>
        <v>0</v>
      </c>
      <c r="AA5678">
        <f>INDEX(NoSettings!$C$2:$AH$7395,MATCH(EPS!$F5678,NoSettings!$A$2:$A$7395,0),MATCH(EPS!AA$2,NoSettings!$C$1:$AH$1,0))</f>
        <v>0</v>
      </c>
      <c r="AB5678">
        <f>INDEX(NoSettings!$C$2:$AH$7395,MATCH(EPS!$F5678,NoSettings!$A$2:$A$7395,0),MATCH(EPS!AB$2,NoSettings!$C$1:$AH$1,0))</f>
        <v>0</v>
      </c>
      <c r="AC5678">
        <f>INDEX(NoSettings!$C$2:$AH$7395,MATCH(EPS!$F5678,NoSettings!$A$2:$A$7395,0),MATCH(EPS!AC$2,NoSettings!$C$1:$AH$1,0))</f>
        <v>0</v>
      </c>
      <c r="AD5678">
        <f>INDEX(NoSettings!$C$2:$AH$7395,MATCH(EPS!$F5678,NoSettings!$A$2:$A$7395,0),MATCH(EPS!AD$2,NoSettings!$C$1:$AH$1,0))</f>
        <v>0</v>
      </c>
      <c r="AE5678">
        <f>INDEX(NoSettings!$C$2:$AH$7395,MATCH(EPS!$F5678,NoSettings!$A$2:$A$7395,0),MATCH(EPS!AE$2,NoSettings!$C$1:$AH$1,0))</f>
        <v>0</v>
      </c>
      <c r="AF5678">
        <f>INDEX(NoSettings!$C$2:$AH$7395,MATCH(EPS!$F5678,NoSettings!$A$2:$A$7395,0),MATCH(EPS!AF$2,NoSettings!$C$1:$AH$1,0))</f>
        <v>0</v>
      </c>
      <c r="AG5678">
        <f>INDEX(NoSettings!$C$2:$AH$7395,MATCH(EPS!$F5678,NoSettings!$A$2:$A$7395,0),MATCH(EPS!AG$2,NoSettings!$C$1:$AH$1,0))</f>
        <v>0</v>
      </c>
      <c r="AH5678">
        <f>INDEX(NoSettings!$C$2:$AH$7395,MATCH(EPS!$F5678,NoSettings!$A$2:$A$7395,0),MATCH(EPS!AH$2,NoSettings!$C$1:$AH$1,0))</f>
        <v>0</v>
      </c>
      <c r="AI5678">
        <f>INDEX(NoSettings!$C$2:$AH$7395,MATCH(EPS!$F5678,NoSettings!$A$2:$A$7395,0),MATCH(EPS!AI$2,NoSettings!$C$1:$AH$1,0))</f>
        <v>0</v>
      </c>
      <c r="AJ5678">
        <f>INDEX(NoSettings!$C$2:$AH$7395,MATCH(EPS!$F5678,NoSettings!$A$2:$A$7395,0),MATCH(EPS!AJ$2,NoSettings!$C$1:$AH$1,0))</f>
        <v>0</v>
      </c>
      <c r="AK5678">
        <f>INDEX(NoSettings!$C$2:$AH$7395,MATCH(EPS!$F5678,NoSettings!$A$2:$A$7395,0),MATCH(EPS!AK$2,NoSettings!$C$1:$AH$1,0))</f>
        <v>0</v>
      </c>
    </row>
    <row r="5679" spans="1:37" x14ac:dyDescent="0.3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7395,MATCH(EPS!$F5679,NoSettings!$A$2:$A$7395,0),MATCH(EPS!G$2,NoSettings!$C$1:$AH$1,0))</f>
        <v>0</v>
      </c>
      <c r="H5679">
        <f>INDEX(NoSettings!$C$2:$AH$7395,MATCH(EPS!$F5679,NoSettings!$A$2:$A$7395,0),MATCH(EPS!H$2,NoSettings!$C$1:$AH$1,0))</f>
        <v>0</v>
      </c>
      <c r="I5679">
        <f>INDEX(NoSettings!$C$2:$AH$7395,MATCH(EPS!$F5679,NoSettings!$A$2:$A$7395,0),MATCH(EPS!I$2,NoSettings!$C$1:$AH$1,0))</f>
        <v>0</v>
      </c>
      <c r="J5679">
        <f>INDEX(NoSettings!$C$2:$AH$7395,MATCH(EPS!$F5679,NoSettings!$A$2:$A$7395,0),MATCH(EPS!J$2,NoSettings!$C$1:$AH$1,0))</f>
        <v>0</v>
      </c>
      <c r="K5679">
        <f>INDEX(NoSettings!$C$2:$AH$7395,MATCH(EPS!$F5679,NoSettings!$A$2:$A$7395,0),MATCH(EPS!K$2,NoSettings!$C$1:$AH$1,0))</f>
        <v>0</v>
      </c>
      <c r="L5679">
        <f>INDEX(NoSettings!$C$2:$AH$7395,MATCH(EPS!$F5679,NoSettings!$A$2:$A$7395,0),MATCH(EPS!L$2,NoSettings!$C$1:$AH$1,0))</f>
        <v>0</v>
      </c>
      <c r="M5679">
        <f>INDEX(NoSettings!$C$2:$AH$7395,MATCH(EPS!$F5679,NoSettings!$A$2:$A$7395,0),MATCH(EPS!M$2,NoSettings!$C$1:$AH$1,0))</f>
        <v>0</v>
      </c>
      <c r="N5679">
        <f>INDEX(NoSettings!$C$2:$AH$7395,MATCH(EPS!$F5679,NoSettings!$A$2:$A$7395,0),MATCH(EPS!N$2,NoSettings!$C$1:$AH$1,0))</f>
        <v>0</v>
      </c>
      <c r="O5679">
        <f>INDEX(NoSettings!$C$2:$AH$7395,MATCH(EPS!$F5679,NoSettings!$A$2:$A$7395,0),MATCH(EPS!O$2,NoSettings!$C$1:$AH$1,0))</f>
        <v>0</v>
      </c>
      <c r="P5679">
        <f>INDEX(NoSettings!$C$2:$AH$7395,MATCH(EPS!$F5679,NoSettings!$A$2:$A$7395,0),MATCH(EPS!P$2,NoSettings!$C$1:$AH$1,0))</f>
        <v>0</v>
      </c>
      <c r="Q5679">
        <f>INDEX(NoSettings!$C$2:$AH$7395,MATCH(EPS!$F5679,NoSettings!$A$2:$A$7395,0),MATCH(EPS!Q$2,NoSettings!$C$1:$AH$1,0))</f>
        <v>0</v>
      </c>
      <c r="R5679">
        <f>INDEX(NoSettings!$C$2:$AH$7395,MATCH(EPS!$F5679,NoSettings!$A$2:$A$7395,0),MATCH(EPS!R$2,NoSettings!$C$1:$AH$1,0))</f>
        <v>0</v>
      </c>
      <c r="S5679">
        <f>INDEX(NoSettings!$C$2:$AH$7395,MATCH(EPS!$F5679,NoSettings!$A$2:$A$7395,0),MATCH(EPS!S$2,NoSettings!$C$1:$AH$1,0))</f>
        <v>0</v>
      </c>
      <c r="T5679">
        <f>INDEX(NoSettings!$C$2:$AH$7395,MATCH(EPS!$F5679,NoSettings!$A$2:$A$7395,0),MATCH(EPS!T$2,NoSettings!$C$1:$AH$1,0))</f>
        <v>0</v>
      </c>
      <c r="U5679">
        <f>INDEX(NoSettings!$C$2:$AH$7395,MATCH(EPS!$F5679,NoSettings!$A$2:$A$7395,0),MATCH(EPS!U$2,NoSettings!$C$1:$AH$1,0))</f>
        <v>0</v>
      </c>
      <c r="V5679">
        <f>INDEX(NoSettings!$C$2:$AH$7395,MATCH(EPS!$F5679,NoSettings!$A$2:$A$7395,0),MATCH(EPS!V$2,NoSettings!$C$1:$AH$1,0))</f>
        <v>0</v>
      </c>
      <c r="W5679">
        <f>INDEX(NoSettings!$C$2:$AH$7395,MATCH(EPS!$F5679,NoSettings!$A$2:$A$7395,0),MATCH(EPS!W$2,NoSettings!$C$1:$AH$1,0))</f>
        <v>0</v>
      </c>
      <c r="X5679">
        <f>INDEX(NoSettings!$C$2:$AH$7395,MATCH(EPS!$F5679,NoSettings!$A$2:$A$7395,0),MATCH(EPS!X$2,NoSettings!$C$1:$AH$1,0))</f>
        <v>0</v>
      </c>
      <c r="Y5679">
        <f>INDEX(NoSettings!$C$2:$AH$7395,MATCH(EPS!$F5679,NoSettings!$A$2:$A$7395,0),MATCH(EPS!Y$2,NoSettings!$C$1:$AH$1,0))</f>
        <v>0</v>
      </c>
      <c r="Z5679">
        <f>INDEX(NoSettings!$C$2:$AH$7395,MATCH(EPS!$F5679,NoSettings!$A$2:$A$7395,0),MATCH(EPS!Z$2,NoSettings!$C$1:$AH$1,0))</f>
        <v>0</v>
      </c>
      <c r="AA5679">
        <f>INDEX(NoSettings!$C$2:$AH$7395,MATCH(EPS!$F5679,NoSettings!$A$2:$A$7395,0),MATCH(EPS!AA$2,NoSettings!$C$1:$AH$1,0))</f>
        <v>0</v>
      </c>
      <c r="AB5679">
        <f>INDEX(NoSettings!$C$2:$AH$7395,MATCH(EPS!$F5679,NoSettings!$A$2:$A$7395,0),MATCH(EPS!AB$2,NoSettings!$C$1:$AH$1,0))</f>
        <v>0</v>
      </c>
      <c r="AC5679">
        <f>INDEX(NoSettings!$C$2:$AH$7395,MATCH(EPS!$F5679,NoSettings!$A$2:$A$7395,0),MATCH(EPS!AC$2,NoSettings!$C$1:$AH$1,0))</f>
        <v>0</v>
      </c>
      <c r="AD5679">
        <f>INDEX(NoSettings!$C$2:$AH$7395,MATCH(EPS!$F5679,NoSettings!$A$2:$A$7395,0),MATCH(EPS!AD$2,NoSettings!$C$1:$AH$1,0))</f>
        <v>0</v>
      </c>
      <c r="AE5679">
        <f>INDEX(NoSettings!$C$2:$AH$7395,MATCH(EPS!$F5679,NoSettings!$A$2:$A$7395,0),MATCH(EPS!AE$2,NoSettings!$C$1:$AH$1,0))</f>
        <v>0</v>
      </c>
      <c r="AF5679">
        <f>INDEX(NoSettings!$C$2:$AH$7395,MATCH(EPS!$F5679,NoSettings!$A$2:$A$7395,0),MATCH(EPS!AF$2,NoSettings!$C$1:$AH$1,0))</f>
        <v>0</v>
      </c>
      <c r="AG5679">
        <f>INDEX(NoSettings!$C$2:$AH$7395,MATCH(EPS!$F5679,NoSettings!$A$2:$A$7395,0),MATCH(EPS!AG$2,NoSettings!$C$1:$AH$1,0))</f>
        <v>0</v>
      </c>
      <c r="AH5679">
        <f>INDEX(NoSettings!$C$2:$AH$7395,MATCH(EPS!$F5679,NoSettings!$A$2:$A$7395,0),MATCH(EPS!AH$2,NoSettings!$C$1:$AH$1,0))</f>
        <v>0</v>
      </c>
      <c r="AI5679">
        <f>INDEX(NoSettings!$C$2:$AH$7395,MATCH(EPS!$F5679,NoSettings!$A$2:$A$7395,0),MATCH(EPS!AI$2,NoSettings!$C$1:$AH$1,0))</f>
        <v>0</v>
      </c>
      <c r="AJ5679">
        <f>INDEX(NoSettings!$C$2:$AH$7395,MATCH(EPS!$F5679,NoSettings!$A$2:$A$7395,0),MATCH(EPS!AJ$2,NoSettings!$C$1:$AH$1,0))</f>
        <v>0</v>
      </c>
      <c r="AK5679">
        <f>INDEX(NoSettings!$C$2:$AH$7395,MATCH(EPS!$F5679,NoSettings!$A$2:$A$7395,0),MATCH(EPS!AK$2,NoSettings!$C$1:$AH$1,0))</f>
        <v>0</v>
      </c>
    </row>
    <row r="5680" spans="1:37" x14ac:dyDescent="0.3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7395,MATCH(EPS!$F5680,NoSettings!$A$2:$A$7395,0),MATCH(EPS!G$2,NoSettings!$C$1:$AH$1,0))</f>
        <v>0</v>
      </c>
      <c r="H5680">
        <f>INDEX(NoSettings!$C$2:$AH$7395,MATCH(EPS!$F5680,NoSettings!$A$2:$A$7395,0),MATCH(EPS!H$2,NoSettings!$C$1:$AH$1,0))</f>
        <v>0</v>
      </c>
      <c r="I5680">
        <f>INDEX(NoSettings!$C$2:$AH$7395,MATCH(EPS!$F5680,NoSettings!$A$2:$A$7395,0),MATCH(EPS!I$2,NoSettings!$C$1:$AH$1,0))</f>
        <v>0</v>
      </c>
      <c r="J5680">
        <f>INDEX(NoSettings!$C$2:$AH$7395,MATCH(EPS!$F5680,NoSettings!$A$2:$A$7395,0),MATCH(EPS!J$2,NoSettings!$C$1:$AH$1,0))</f>
        <v>0</v>
      </c>
      <c r="K5680">
        <f>INDEX(NoSettings!$C$2:$AH$7395,MATCH(EPS!$F5680,NoSettings!$A$2:$A$7395,0),MATCH(EPS!K$2,NoSettings!$C$1:$AH$1,0))</f>
        <v>0</v>
      </c>
      <c r="L5680">
        <f>INDEX(NoSettings!$C$2:$AH$7395,MATCH(EPS!$F5680,NoSettings!$A$2:$A$7395,0),MATCH(EPS!L$2,NoSettings!$C$1:$AH$1,0))</f>
        <v>0</v>
      </c>
      <c r="M5680">
        <f>INDEX(NoSettings!$C$2:$AH$7395,MATCH(EPS!$F5680,NoSettings!$A$2:$A$7395,0),MATCH(EPS!M$2,NoSettings!$C$1:$AH$1,0))</f>
        <v>0</v>
      </c>
      <c r="N5680">
        <f>INDEX(NoSettings!$C$2:$AH$7395,MATCH(EPS!$F5680,NoSettings!$A$2:$A$7395,0),MATCH(EPS!N$2,NoSettings!$C$1:$AH$1,0))</f>
        <v>0</v>
      </c>
      <c r="O5680">
        <f>INDEX(NoSettings!$C$2:$AH$7395,MATCH(EPS!$F5680,NoSettings!$A$2:$A$7395,0),MATCH(EPS!O$2,NoSettings!$C$1:$AH$1,0))</f>
        <v>0</v>
      </c>
      <c r="P5680">
        <f>INDEX(NoSettings!$C$2:$AH$7395,MATCH(EPS!$F5680,NoSettings!$A$2:$A$7395,0),MATCH(EPS!P$2,NoSettings!$C$1:$AH$1,0))</f>
        <v>0</v>
      </c>
      <c r="Q5680">
        <f>INDEX(NoSettings!$C$2:$AH$7395,MATCH(EPS!$F5680,NoSettings!$A$2:$A$7395,0),MATCH(EPS!Q$2,NoSettings!$C$1:$AH$1,0))</f>
        <v>0</v>
      </c>
      <c r="R5680">
        <f>INDEX(NoSettings!$C$2:$AH$7395,MATCH(EPS!$F5680,NoSettings!$A$2:$A$7395,0),MATCH(EPS!R$2,NoSettings!$C$1:$AH$1,0))</f>
        <v>0</v>
      </c>
      <c r="S5680">
        <f>INDEX(NoSettings!$C$2:$AH$7395,MATCH(EPS!$F5680,NoSettings!$A$2:$A$7395,0),MATCH(EPS!S$2,NoSettings!$C$1:$AH$1,0))</f>
        <v>0</v>
      </c>
      <c r="T5680">
        <f>INDEX(NoSettings!$C$2:$AH$7395,MATCH(EPS!$F5680,NoSettings!$A$2:$A$7395,0),MATCH(EPS!T$2,NoSettings!$C$1:$AH$1,0))</f>
        <v>0</v>
      </c>
      <c r="U5680">
        <f>INDEX(NoSettings!$C$2:$AH$7395,MATCH(EPS!$F5680,NoSettings!$A$2:$A$7395,0),MATCH(EPS!U$2,NoSettings!$C$1:$AH$1,0))</f>
        <v>0</v>
      </c>
      <c r="V5680">
        <f>INDEX(NoSettings!$C$2:$AH$7395,MATCH(EPS!$F5680,NoSettings!$A$2:$A$7395,0),MATCH(EPS!V$2,NoSettings!$C$1:$AH$1,0))</f>
        <v>0</v>
      </c>
      <c r="W5680">
        <f>INDEX(NoSettings!$C$2:$AH$7395,MATCH(EPS!$F5680,NoSettings!$A$2:$A$7395,0),MATCH(EPS!W$2,NoSettings!$C$1:$AH$1,0))</f>
        <v>0</v>
      </c>
      <c r="X5680">
        <f>INDEX(NoSettings!$C$2:$AH$7395,MATCH(EPS!$F5680,NoSettings!$A$2:$A$7395,0),MATCH(EPS!X$2,NoSettings!$C$1:$AH$1,0))</f>
        <v>0</v>
      </c>
      <c r="Y5680">
        <f>INDEX(NoSettings!$C$2:$AH$7395,MATCH(EPS!$F5680,NoSettings!$A$2:$A$7395,0),MATCH(EPS!Y$2,NoSettings!$C$1:$AH$1,0))</f>
        <v>0</v>
      </c>
      <c r="Z5680">
        <f>INDEX(NoSettings!$C$2:$AH$7395,MATCH(EPS!$F5680,NoSettings!$A$2:$A$7395,0),MATCH(EPS!Z$2,NoSettings!$C$1:$AH$1,0))</f>
        <v>0</v>
      </c>
      <c r="AA5680">
        <f>INDEX(NoSettings!$C$2:$AH$7395,MATCH(EPS!$F5680,NoSettings!$A$2:$A$7395,0),MATCH(EPS!AA$2,NoSettings!$C$1:$AH$1,0))</f>
        <v>0</v>
      </c>
      <c r="AB5680">
        <f>INDEX(NoSettings!$C$2:$AH$7395,MATCH(EPS!$F5680,NoSettings!$A$2:$A$7395,0),MATCH(EPS!AB$2,NoSettings!$C$1:$AH$1,0))</f>
        <v>0</v>
      </c>
      <c r="AC5680">
        <f>INDEX(NoSettings!$C$2:$AH$7395,MATCH(EPS!$F5680,NoSettings!$A$2:$A$7395,0),MATCH(EPS!AC$2,NoSettings!$C$1:$AH$1,0))</f>
        <v>0</v>
      </c>
      <c r="AD5680">
        <f>INDEX(NoSettings!$C$2:$AH$7395,MATCH(EPS!$F5680,NoSettings!$A$2:$A$7395,0),MATCH(EPS!AD$2,NoSettings!$C$1:$AH$1,0))</f>
        <v>0</v>
      </c>
      <c r="AE5680">
        <f>INDEX(NoSettings!$C$2:$AH$7395,MATCH(EPS!$F5680,NoSettings!$A$2:$A$7395,0),MATCH(EPS!AE$2,NoSettings!$C$1:$AH$1,0))</f>
        <v>0</v>
      </c>
      <c r="AF5680">
        <f>INDEX(NoSettings!$C$2:$AH$7395,MATCH(EPS!$F5680,NoSettings!$A$2:$A$7395,0),MATCH(EPS!AF$2,NoSettings!$C$1:$AH$1,0))</f>
        <v>0</v>
      </c>
      <c r="AG5680">
        <f>INDEX(NoSettings!$C$2:$AH$7395,MATCH(EPS!$F5680,NoSettings!$A$2:$A$7395,0),MATCH(EPS!AG$2,NoSettings!$C$1:$AH$1,0))</f>
        <v>0</v>
      </c>
      <c r="AH5680">
        <f>INDEX(NoSettings!$C$2:$AH$7395,MATCH(EPS!$F5680,NoSettings!$A$2:$A$7395,0),MATCH(EPS!AH$2,NoSettings!$C$1:$AH$1,0))</f>
        <v>0</v>
      </c>
      <c r="AI5680">
        <f>INDEX(NoSettings!$C$2:$AH$7395,MATCH(EPS!$F5680,NoSettings!$A$2:$A$7395,0),MATCH(EPS!AI$2,NoSettings!$C$1:$AH$1,0))</f>
        <v>0</v>
      </c>
      <c r="AJ5680">
        <f>INDEX(NoSettings!$C$2:$AH$7395,MATCH(EPS!$F5680,NoSettings!$A$2:$A$7395,0),MATCH(EPS!AJ$2,NoSettings!$C$1:$AH$1,0))</f>
        <v>0</v>
      </c>
      <c r="AK5680">
        <f>INDEX(NoSettings!$C$2:$AH$7395,MATCH(EPS!$F5680,NoSettings!$A$2:$A$7395,0),MATCH(EPS!AK$2,NoSettings!$C$1:$AH$1,0))</f>
        <v>0</v>
      </c>
    </row>
    <row r="5681" spans="1:37" x14ac:dyDescent="0.3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7395,MATCH(EPS!$F5681,NoSettings!$A$2:$A$7395,0),MATCH(EPS!G$2,NoSettings!$C$1:$AH$1,0))</f>
        <v>0</v>
      </c>
      <c r="H5681">
        <f>INDEX(NoSettings!$C$2:$AH$7395,MATCH(EPS!$F5681,NoSettings!$A$2:$A$7395,0),MATCH(EPS!H$2,NoSettings!$C$1:$AH$1,0))</f>
        <v>0</v>
      </c>
      <c r="I5681">
        <f>INDEX(NoSettings!$C$2:$AH$7395,MATCH(EPS!$F5681,NoSettings!$A$2:$A$7395,0),MATCH(EPS!I$2,NoSettings!$C$1:$AH$1,0))</f>
        <v>0</v>
      </c>
      <c r="J5681">
        <f>INDEX(NoSettings!$C$2:$AH$7395,MATCH(EPS!$F5681,NoSettings!$A$2:$A$7395,0),MATCH(EPS!J$2,NoSettings!$C$1:$AH$1,0))</f>
        <v>0</v>
      </c>
      <c r="K5681">
        <f>INDEX(NoSettings!$C$2:$AH$7395,MATCH(EPS!$F5681,NoSettings!$A$2:$A$7395,0),MATCH(EPS!K$2,NoSettings!$C$1:$AH$1,0))</f>
        <v>0</v>
      </c>
      <c r="L5681">
        <f>INDEX(NoSettings!$C$2:$AH$7395,MATCH(EPS!$F5681,NoSettings!$A$2:$A$7395,0),MATCH(EPS!L$2,NoSettings!$C$1:$AH$1,0))</f>
        <v>0</v>
      </c>
      <c r="M5681">
        <f>INDEX(NoSettings!$C$2:$AH$7395,MATCH(EPS!$F5681,NoSettings!$A$2:$A$7395,0),MATCH(EPS!M$2,NoSettings!$C$1:$AH$1,0))</f>
        <v>0</v>
      </c>
      <c r="N5681">
        <f>INDEX(NoSettings!$C$2:$AH$7395,MATCH(EPS!$F5681,NoSettings!$A$2:$A$7395,0),MATCH(EPS!N$2,NoSettings!$C$1:$AH$1,0))</f>
        <v>0</v>
      </c>
      <c r="O5681">
        <f>INDEX(NoSettings!$C$2:$AH$7395,MATCH(EPS!$F5681,NoSettings!$A$2:$A$7395,0),MATCH(EPS!O$2,NoSettings!$C$1:$AH$1,0))</f>
        <v>0</v>
      </c>
      <c r="P5681">
        <f>INDEX(NoSettings!$C$2:$AH$7395,MATCH(EPS!$F5681,NoSettings!$A$2:$A$7395,0),MATCH(EPS!P$2,NoSettings!$C$1:$AH$1,0))</f>
        <v>0</v>
      </c>
      <c r="Q5681">
        <f>INDEX(NoSettings!$C$2:$AH$7395,MATCH(EPS!$F5681,NoSettings!$A$2:$A$7395,0),MATCH(EPS!Q$2,NoSettings!$C$1:$AH$1,0))</f>
        <v>0</v>
      </c>
      <c r="R5681">
        <f>INDEX(NoSettings!$C$2:$AH$7395,MATCH(EPS!$F5681,NoSettings!$A$2:$A$7395,0),MATCH(EPS!R$2,NoSettings!$C$1:$AH$1,0))</f>
        <v>0</v>
      </c>
      <c r="S5681">
        <f>INDEX(NoSettings!$C$2:$AH$7395,MATCH(EPS!$F5681,NoSettings!$A$2:$A$7395,0),MATCH(EPS!S$2,NoSettings!$C$1:$AH$1,0))</f>
        <v>0</v>
      </c>
      <c r="T5681">
        <f>INDEX(NoSettings!$C$2:$AH$7395,MATCH(EPS!$F5681,NoSettings!$A$2:$A$7395,0),MATCH(EPS!T$2,NoSettings!$C$1:$AH$1,0))</f>
        <v>0</v>
      </c>
      <c r="U5681">
        <f>INDEX(NoSettings!$C$2:$AH$7395,MATCH(EPS!$F5681,NoSettings!$A$2:$A$7395,0),MATCH(EPS!U$2,NoSettings!$C$1:$AH$1,0))</f>
        <v>0</v>
      </c>
      <c r="V5681">
        <f>INDEX(NoSettings!$C$2:$AH$7395,MATCH(EPS!$F5681,NoSettings!$A$2:$A$7395,0),MATCH(EPS!V$2,NoSettings!$C$1:$AH$1,0))</f>
        <v>0</v>
      </c>
      <c r="W5681">
        <f>INDEX(NoSettings!$C$2:$AH$7395,MATCH(EPS!$F5681,NoSettings!$A$2:$A$7395,0),MATCH(EPS!W$2,NoSettings!$C$1:$AH$1,0))</f>
        <v>0</v>
      </c>
      <c r="X5681">
        <f>INDEX(NoSettings!$C$2:$AH$7395,MATCH(EPS!$F5681,NoSettings!$A$2:$A$7395,0),MATCH(EPS!X$2,NoSettings!$C$1:$AH$1,0))</f>
        <v>0</v>
      </c>
      <c r="Y5681">
        <f>INDEX(NoSettings!$C$2:$AH$7395,MATCH(EPS!$F5681,NoSettings!$A$2:$A$7395,0),MATCH(EPS!Y$2,NoSettings!$C$1:$AH$1,0))</f>
        <v>0</v>
      </c>
      <c r="Z5681">
        <f>INDEX(NoSettings!$C$2:$AH$7395,MATCH(EPS!$F5681,NoSettings!$A$2:$A$7395,0),MATCH(EPS!Z$2,NoSettings!$C$1:$AH$1,0))</f>
        <v>0</v>
      </c>
      <c r="AA5681">
        <f>INDEX(NoSettings!$C$2:$AH$7395,MATCH(EPS!$F5681,NoSettings!$A$2:$A$7395,0),MATCH(EPS!AA$2,NoSettings!$C$1:$AH$1,0))</f>
        <v>0</v>
      </c>
      <c r="AB5681">
        <f>INDEX(NoSettings!$C$2:$AH$7395,MATCH(EPS!$F5681,NoSettings!$A$2:$A$7395,0),MATCH(EPS!AB$2,NoSettings!$C$1:$AH$1,0))</f>
        <v>0</v>
      </c>
      <c r="AC5681">
        <f>INDEX(NoSettings!$C$2:$AH$7395,MATCH(EPS!$F5681,NoSettings!$A$2:$A$7395,0),MATCH(EPS!AC$2,NoSettings!$C$1:$AH$1,0))</f>
        <v>0</v>
      </c>
      <c r="AD5681">
        <f>INDEX(NoSettings!$C$2:$AH$7395,MATCH(EPS!$F5681,NoSettings!$A$2:$A$7395,0),MATCH(EPS!AD$2,NoSettings!$C$1:$AH$1,0))</f>
        <v>0</v>
      </c>
      <c r="AE5681">
        <f>INDEX(NoSettings!$C$2:$AH$7395,MATCH(EPS!$F5681,NoSettings!$A$2:$A$7395,0),MATCH(EPS!AE$2,NoSettings!$C$1:$AH$1,0))</f>
        <v>0</v>
      </c>
      <c r="AF5681">
        <f>INDEX(NoSettings!$C$2:$AH$7395,MATCH(EPS!$F5681,NoSettings!$A$2:$A$7395,0),MATCH(EPS!AF$2,NoSettings!$C$1:$AH$1,0))</f>
        <v>0</v>
      </c>
      <c r="AG5681">
        <f>INDEX(NoSettings!$C$2:$AH$7395,MATCH(EPS!$F5681,NoSettings!$A$2:$A$7395,0),MATCH(EPS!AG$2,NoSettings!$C$1:$AH$1,0))</f>
        <v>0</v>
      </c>
      <c r="AH5681">
        <f>INDEX(NoSettings!$C$2:$AH$7395,MATCH(EPS!$F5681,NoSettings!$A$2:$A$7395,0),MATCH(EPS!AH$2,NoSettings!$C$1:$AH$1,0))</f>
        <v>0</v>
      </c>
      <c r="AI5681">
        <f>INDEX(NoSettings!$C$2:$AH$7395,MATCH(EPS!$F5681,NoSettings!$A$2:$A$7395,0),MATCH(EPS!AI$2,NoSettings!$C$1:$AH$1,0))</f>
        <v>0</v>
      </c>
      <c r="AJ5681">
        <f>INDEX(NoSettings!$C$2:$AH$7395,MATCH(EPS!$F5681,NoSettings!$A$2:$A$7395,0),MATCH(EPS!AJ$2,NoSettings!$C$1:$AH$1,0))</f>
        <v>0</v>
      </c>
      <c r="AK5681">
        <f>INDEX(NoSettings!$C$2:$AH$7395,MATCH(EPS!$F5681,NoSettings!$A$2:$A$7395,0),MATCH(EPS!AK$2,NoSettings!$C$1:$AH$1,0))</f>
        <v>0</v>
      </c>
    </row>
    <row r="5682" spans="1:37" x14ac:dyDescent="0.3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7395,MATCH(EPS!$F5682,NoSettings!$A$2:$A$7395,0),MATCH(EPS!G$2,NoSettings!$C$1:$AH$1,0))</f>
        <v>0</v>
      </c>
      <c r="H5682">
        <f>INDEX(NoSettings!$C$2:$AH$7395,MATCH(EPS!$F5682,NoSettings!$A$2:$A$7395,0),MATCH(EPS!H$2,NoSettings!$C$1:$AH$1,0))</f>
        <v>0</v>
      </c>
      <c r="I5682">
        <f>INDEX(NoSettings!$C$2:$AH$7395,MATCH(EPS!$F5682,NoSettings!$A$2:$A$7395,0),MATCH(EPS!I$2,NoSettings!$C$1:$AH$1,0))</f>
        <v>0</v>
      </c>
      <c r="J5682">
        <f>INDEX(NoSettings!$C$2:$AH$7395,MATCH(EPS!$F5682,NoSettings!$A$2:$A$7395,0),MATCH(EPS!J$2,NoSettings!$C$1:$AH$1,0))</f>
        <v>0</v>
      </c>
      <c r="K5682">
        <f>INDEX(NoSettings!$C$2:$AH$7395,MATCH(EPS!$F5682,NoSettings!$A$2:$A$7395,0),MATCH(EPS!K$2,NoSettings!$C$1:$AH$1,0))</f>
        <v>0</v>
      </c>
      <c r="L5682">
        <f>INDEX(NoSettings!$C$2:$AH$7395,MATCH(EPS!$F5682,NoSettings!$A$2:$A$7395,0),MATCH(EPS!L$2,NoSettings!$C$1:$AH$1,0))</f>
        <v>0</v>
      </c>
      <c r="M5682">
        <f>INDEX(NoSettings!$C$2:$AH$7395,MATCH(EPS!$F5682,NoSettings!$A$2:$A$7395,0),MATCH(EPS!M$2,NoSettings!$C$1:$AH$1,0))</f>
        <v>0</v>
      </c>
      <c r="N5682">
        <f>INDEX(NoSettings!$C$2:$AH$7395,MATCH(EPS!$F5682,NoSettings!$A$2:$A$7395,0),MATCH(EPS!N$2,NoSettings!$C$1:$AH$1,0))</f>
        <v>0</v>
      </c>
      <c r="O5682">
        <f>INDEX(NoSettings!$C$2:$AH$7395,MATCH(EPS!$F5682,NoSettings!$A$2:$A$7395,0),MATCH(EPS!O$2,NoSettings!$C$1:$AH$1,0))</f>
        <v>0</v>
      </c>
      <c r="P5682">
        <f>INDEX(NoSettings!$C$2:$AH$7395,MATCH(EPS!$F5682,NoSettings!$A$2:$A$7395,0),MATCH(EPS!P$2,NoSettings!$C$1:$AH$1,0))</f>
        <v>0</v>
      </c>
      <c r="Q5682">
        <f>INDEX(NoSettings!$C$2:$AH$7395,MATCH(EPS!$F5682,NoSettings!$A$2:$A$7395,0),MATCH(EPS!Q$2,NoSettings!$C$1:$AH$1,0))</f>
        <v>0</v>
      </c>
      <c r="R5682">
        <f>INDEX(NoSettings!$C$2:$AH$7395,MATCH(EPS!$F5682,NoSettings!$A$2:$A$7395,0),MATCH(EPS!R$2,NoSettings!$C$1:$AH$1,0))</f>
        <v>0</v>
      </c>
      <c r="S5682">
        <f>INDEX(NoSettings!$C$2:$AH$7395,MATCH(EPS!$F5682,NoSettings!$A$2:$A$7395,0),MATCH(EPS!S$2,NoSettings!$C$1:$AH$1,0))</f>
        <v>0</v>
      </c>
      <c r="T5682">
        <f>INDEX(NoSettings!$C$2:$AH$7395,MATCH(EPS!$F5682,NoSettings!$A$2:$A$7395,0),MATCH(EPS!T$2,NoSettings!$C$1:$AH$1,0))</f>
        <v>0</v>
      </c>
      <c r="U5682">
        <f>INDEX(NoSettings!$C$2:$AH$7395,MATCH(EPS!$F5682,NoSettings!$A$2:$A$7395,0),MATCH(EPS!U$2,NoSettings!$C$1:$AH$1,0))</f>
        <v>0</v>
      </c>
      <c r="V5682">
        <f>INDEX(NoSettings!$C$2:$AH$7395,MATCH(EPS!$F5682,NoSettings!$A$2:$A$7395,0),MATCH(EPS!V$2,NoSettings!$C$1:$AH$1,0))</f>
        <v>0</v>
      </c>
      <c r="W5682">
        <f>INDEX(NoSettings!$C$2:$AH$7395,MATCH(EPS!$F5682,NoSettings!$A$2:$A$7395,0),MATCH(EPS!W$2,NoSettings!$C$1:$AH$1,0))</f>
        <v>0</v>
      </c>
      <c r="X5682">
        <f>INDEX(NoSettings!$C$2:$AH$7395,MATCH(EPS!$F5682,NoSettings!$A$2:$A$7395,0),MATCH(EPS!X$2,NoSettings!$C$1:$AH$1,0))</f>
        <v>0</v>
      </c>
      <c r="Y5682">
        <f>INDEX(NoSettings!$C$2:$AH$7395,MATCH(EPS!$F5682,NoSettings!$A$2:$A$7395,0),MATCH(EPS!Y$2,NoSettings!$C$1:$AH$1,0))</f>
        <v>0</v>
      </c>
      <c r="Z5682">
        <f>INDEX(NoSettings!$C$2:$AH$7395,MATCH(EPS!$F5682,NoSettings!$A$2:$A$7395,0),MATCH(EPS!Z$2,NoSettings!$C$1:$AH$1,0))</f>
        <v>0</v>
      </c>
      <c r="AA5682">
        <f>INDEX(NoSettings!$C$2:$AH$7395,MATCH(EPS!$F5682,NoSettings!$A$2:$A$7395,0),MATCH(EPS!AA$2,NoSettings!$C$1:$AH$1,0))</f>
        <v>0</v>
      </c>
      <c r="AB5682">
        <f>INDEX(NoSettings!$C$2:$AH$7395,MATCH(EPS!$F5682,NoSettings!$A$2:$A$7395,0),MATCH(EPS!AB$2,NoSettings!$C$1:$AH$1,0))</f>
        <v>0</v>
      </c>
      <c r="AC5682">
        <f>INDEX(NoSettings!$C$2:$AH$7395,MATCH(EPS!$F5682,NoSettings!$A$2:$A$7395,0),MATCH(EPS!AC$2,NoSettings!$C$1:$AH$1,0))</f>
        <v>0</v>
      </c>
      <c r="AD5682">
        <f>INDEX(NoSettings!$C$2:$AH$7395,MATCH(EPS!$F5682,NoSettings!$A$2:$A$7395,0),MATCH(EPS!AD$2,NoSettings!$C$1:$AH$1,0))</f>
        <v>0</v>
      </c>
      <c r="AE5682">
        <f>INDEX(NoSettings!$C$2:$AH$7395,MATCH(EPS!$F5682,NoSettings!$A$2:$A$7395,0),MATCH(EPS!AE$2,NoSettings!$C$1:$AH$1,0))</f>
        <v>0</v>
      </c>
      <c r="AF5682">
        <f>INDEX(NoSettings!$C$2:$AH$7395,MATCH(EPS!$F5682,NoSettings!$A$2:$A$7395,0),MATCH(EPS!AF$2,NoSettings!$C$1:$AH$1,0))</f>
        <v>0</v>
      </c>
      <c r="AG5682">
        <f>INDEX(NoSettings!$C$2:$AH$7395,MATCH(EPS!$F5682,NoSettings!$A$2:$A$7395,0),MATCH(EPS!AG$2,NoSettings!$C$1:$AH$1,0))</f>
        <v>0</v>
      </c>
      <c r="AH5682">
        <f>INDEX(NoSettings!$C$2:$AH$7395,MATCH(EPS!$F5682,NoSettings!$A$2:$A$7395,0),MATCH(EPS!AH$2,NoSettings!$C$1:$AH$1,0))</f>
        <v>0</v>
      </c>
      <c r="AI5682">
        <f>INDEX(NoSettings!$C$2:$AH$7395,MATCH(EPS!$F5682,NoSettings!$A$2:$A$7395,0),MATCH(EPS!AI$2,NoSettings!$C$1:$AH$1,0))</f>
        <v>0</v>
      </c>
      <c r="AJ5682">
        <f>INDEX(NoSettings!$C$2:$AH$7395,MATCH(EPS!$F5682,NoSettings!$A$2:$A$7395,0),MATCH(EPS!AJ$2,NoSettings!$C$1:$AH$1,0))</f>
        <v>0</v>
      </c>
      <c r="AK5682">
        <f>INDEX(NoSettings!$C$2:$AH$7395,MATCH(EPS!$F5682,NoSettings!$A$2:$A$7395,0),MATCH(EPS!AK$2,NoSettings!$C$1:$AH$1,0))</f>
        <v>0</v>
      </c>
    </row>
    <row r="5683" spans="1:37" x14ac:dyDescent="0.3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7395,MATCH(EPS!$F5683,NoSettings!$A$2:$A$7395,0),MATCH(EPS!G$2,NoSettings!$C$1:$AH$1,0))</f>
        <v>0</v>
      </c>
      <c r="H5683">
        <f>INDEX(NoSettings!$C$2:$AH$7395,MATCH(EPS!$F5683,NoSettings!$A$2:$A$7395,0),MATCH(EPS!H$2,NoSettings!$C$1:$AH$1,0))</f>
        <v>0</v>
      </c>
      <c r="I5683">
        <f>INDEX(NoSettings!$C$2:$AH$7395,MATCH(EPS!$F5683,NoSettings!$A$2:$A$7395,0),MATCH(EPS!I$2,NoSettings!$C$1:$AH$1,0))</f>
        <v>0</v>
      </c>
      <c r="J5683">
        <f>INDEX(NoSettings!$C$2:$AH$7395,MATCH(EPS!$F5683,NoSettings!$A$2:$A$7395,0),MATCH(EPS!J$2,NoSettings!$C$1:$AH$1,0))</f>
        <v>0</v>
      </c>
      <c r="K5683">
        <f>INDEX(NoSettings!$C$2:$AH$7395,MATCH(EPS!$F5683,NoSettings!$A$2:$A$7395,0),MATCH(EPS!K$2,NoSettings!$C$1:$AH$1,0))</f>
        <v>0</v>
      </c>
      <c r="L5683">
        <f>INDEX(NoSettings!$C$2:$AH$7395,MATCH(EPS!$F5683,NoSettings!$A$2:$A$7395,0),MATCH(EPS!L$2,NoSettings!$C$1:$AH$1,0))</f>
        <v>0</v>
      </c>
      <c r="M5683">
        <f>INDEX(NoSettings!$C$2:$AH$7395,MATCH(EPS!$F5683,NoSettings!$A$2:$A$7395,0),MATCH(EPS!M$2,NoSettings!$C$1:$AH$1,0))</f>
        <v>0</v>
      </c>
      <c r="N5683">
        <f>INDEX(NoSettings!$C$2:$AH$7395,MATCH(EPS!$F5683,NoSettings!$A$2:$A$7395,0),MATCH(EPS!N$2,NoSettings!$C$1:$AH$1,0))</f>
        <v>0</v>
      </c>
      <c r="O5683">
        <f>INDEX(NoSettings!$C$2:$AH$7395,MATCH(EPS!$F5683,NoSettings!$A$2:$A$7395,0),MATCH(EPS!O$2,NoSettings!$C$1:$AH$1,0))</f>
        <v>0</v>
      </c>
      <c r="P5683">
        <f>INDEX(NoSettings!$C$2:$AH$7395,MATCH(EPS!$F5683,NoSettings!$A$2:$A$7395,0),MATCH(EPS!P$2,NoSettings!$C$1:$AH$1,0))</f>
        <v>0</v>
      </c>
      <c r="Q5683">
        <f>INDEX(NoSettings!$C$2:$AH$7395,MATCH(EPS!$F5683,NoSettings!$A$2:$A$7395,0),MATCH(EPS!Q$2,NoSettings!$C$1:$AH$1,0))</f>
        <v>0</v>
      </c>
      <c r="R5683">
        <f>INDEX(NoSettings!$C$2:$AH$7395,MATCH(EPS!$F5683,NoSettings!$A$2:$A$7395,0),MATCH(EPS!R$2,NoSettings!$C$1:$AH$1,0))</f>
        <v>0</v>
      </c>
      <c r="S5683">
        <f>INDEX(NoSettings!$C$2:$AH$7395,MATCH(EPS!$F5683,NoSettings!$A$2:$A$7395,0),MATCH(EPS!S$2,NoSettings!$C$1:$AH$1,0))</f>
        <v>0</v>
      </c>
      <c r="T5683">
        <f>INDEX(NoSettings!$C$2:$AH$7395,MATCH(EPS!$F5683,NoSettings!$A$2:$A$7395,0),MATCH(EPS!T$2,NoSettings!$C$1:$AH$1,0))</f>
        <v>0</v>
      </c>
      <c r="U5683">
        <f>INDEX(NoSettings!$C$2:$AH$7395,MATCH(EPS!$F5683,NoSettings!$A$2:$A$7395,0),MATCH(EPS!U$2,NoSettings!$C$1:$AH$1,0))</f>
        <v>0</v>
      </c>
      <c r="V5683">
        <f>INDEX(NoSettings!$C$2:$AH$7395,MATCH(EPS!$F5683,NoSettings!$A$2:$A$7395,0),MATCH(EPS!V$2,NoSettings!$C$1:$AH$1,0))</f>
        <v>0</v>
      </c>
      <c r="W5683">
        <f>INDEX(NoSettings!$C$2:$AH$7395,MATCH(EPS!$F5683,NoSettings!$A$2:$A$7395,0),MATCH(EPS!W$2,NoSettings!$C$1:$AH$1,0))</f>
        <v>0</v>
      </c>
      <c r="X5683">
        <f>INDEX(NoSettings!$C$2:$AH$7395,MATCH(EPS!$F5683,NoSettings!$A$2:$A$7395,0),MATCH(EPS!X$2,NoSettings!$C$1:$AH$1,0))</f>
        <v>0</v>
      </c>
      <c r="Y5683">
        <f>INDEX(NoSettings!$C$2:$AH$7395,MATCH(EPS!$F5683,NoSettings!$A$2:$A$7395,0),MATCH(EPS!Y$2,NoSettings!$C$1:$AH$1,0))</f>
        <v>0</v>
      </c>
      <c r="Z5683">
        <f>INDEX(NoSettings!$C$2:$AH$7395,MATCH(EPS!$F5683,NoSettings!$A$2:$A$7395,0),MATCH(EPS!Z$2,NoSettings!$C$1:$AH$1,0))</f>
        <v>0</v>
      </c>
      <c r="AA5683">
        <f>INDEX(NoSettings!$C$2:$AH$7395,MATCH(EPS!$F5683,NoSettings!$A$2:$A$7395,0),MATCH(EPS!AA$2,NoSettings!$C$1:$AH$1,0))</f>
        <v>0</v>
      </c>
      <c r="AB5683">
        <f>INDEX(NoSettings!$C$2:$AH$7395,MATCH(EPS!$F5683,NoSettings!$A$2:$A$7395,0),MATCH(EPS!AB$2,NoSettings!$C$1:$AH$1,0))</f>
        <v>0</v>
      </c>
      <c r="AC5683">
        <f>INDEX(NoSettings!$C$2:$AH$7395,MATCH(EPS!$F5683,NoSettings!$A$2:$A$7395,0),MATCH(EPS!AC$2,NoSettings!$C$1:$AH$1,0))</f>
        <v>0</v>
      </c>
      <c r="AD5683">
        <f>INDEX(NoSettings!$C$2:$AH$7395,MATCH(EPS!$F5683,NoSettings!$A$2:$A$7395,0),MATCH(EPS!AD$2,NoSettings!$C$1:$AH$1,0))</f>
        <v>0</v>
      </c>
      <c r="AE5683">
        <f>INDEX(NoSettings!$C$2:$AH$7395,MATCH(EPS!$F5683,NoSettings!$A$2:$A$7395,0),MATCH(EPS!AE$2,NoSettings!$C$1:$AH$1,0))</f>
        <v>0</v>
      </c>
      <c r="AF5683">
        <f>INDEX(NoSettings!$C$2:$AH$7395,MATCH(EPS!$F5683,NoSettings!$A$2:$A$7395,0),MATCH(EPS!AF$2,NoSettings!$C$1:$AH$1,0))</f>
        <v>0</v>
      </c>
      <c r="AG5683">
        <f>INDEX(NoSettings!$C$2:$AH$7395,MATCH(EPS!$F5683,NoSettings!$A$2:$A$7395,0),MATCH(EPS!AG$2,NoSettings!$C$1:$AH$1,0))</f>
        <v>0</v>
      </c>
      <c r="AH5683">
        <f>INDEX(NoSettings!$C$2:$AH$7395,MATCH(EPS!$F5683,NoSettings!$A$2:$A$7395,0),MATCH(EPS!AH$2,NoSettings!$C$1:$AH$1,0))</f>
        <v>0</v>
      </c>
      <c r="AI5683">
        <f>INDEX(NoSettings!$C$2:$AH$7395,MATCH(EPS!$F5683,NoSettings!$A$2:$A$7395,0),MATCH(EPS!AI$2,NoSettings!$C$1:$AH$1,0))</f>
        <v>0</v>
      </c>
      <c r="AJ5683">
        <f>INDEX(NoSettings!$C$2:$AH$7395,MATCH(EPS!$F5683,NoSettings!$A$2:$A$7395,0),MATCH(EPS!AJ$2,NoSettings!$C$1:$AH$1,0))</f>
        <v>0</v>
      </c>
      <c r="AK5683">
        <f>INDEX(NoSettings!$C$2:$AH$7395,MATCH(EPS!$F5683,NoSettings!$A$2:$A$7395,0),MATCH(EPS!AK$2,NoSettings!$C$1:$AH$1,0))</f>
        <v>0</v>
      </c>
    </row>
    <row r="5684" spans="1:37" x14ac:dyDescent="0.3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7395,MATCH(EPS!$F5684,NoSettings!$A$2:$A$7395,0),MATCH(EPS!G$2,NoSettings!$C$1:$AH$1,0))</f>
        <v>0</v>
      </c>
      <c r="H5684">
        <f>INDEX(NoSettings!$C$2:$AH$7395,MATCH(EPS!$F5684,NoSettings!$A$2:$A$7395,0),MATCH(EPS!H$2,NoSettings!$C$1:$AH$1,0))</f>
        <v>0</v>
      </c>
      <c r="I5684">
        <f>INDEX(NoSettings!$C$2:$AH$7395,MATCH(EPS!$F5684,NoSettings!$A$2:$A$7395,0),MATCH(EPS!I$2,NoSettings!$C$1:$AH$1,0))</f>
        <v>4780810</v>
      </c>
      <c r="J5684">
        <f>INDEX(NoSettings!$C$2:$AH$7395,MATCH(EPS!$F5684,NoSettings!$A$2:$A$7395,0),MATCH(EPS!J$2,NoSettings!$C$1:$AH$1,0))</f>
        <v>10638000</v>
      </c>
      <c r="K5684">
        <f>INDEX(NoSettings!$C$2:$AH$7395,MATCH(EPS!$F5684,NoSettings!$A$2:$A$7395,0),MATCH(EPS!K$2,NoSettings!$C$1:$AH$1,0))</f>
        <v>16681000</v>
      </c>
      <c r="L5684">
        <f>INDEX(NoSettings!$C$2:$AH$7395,MATCH(EPS!$F5684,NoSettings!$A$2:$A$7395,0),MATCH(EPS!L$2,NoSettings!$C$1:$AH$1,0))</f>
        <v>22947500</v>
      </c>
      <c r="M5684">
        <f>INDEX(NoSettings!$C$2:$AH$7395,MATCH(EPS!$F5684,NoSettings!$A$2:$A$7395,0),MATCH(EPS!M$2,NoSettings!$C$1:$AH$1,0))</f>
        <v>29145000</v>
      </c>
      <c r="N5684">
        <f>INDEX(NoSettings!$C$2:$AH$7395,MATCH(EPS!$F5684,NoSettings!$A$2:$A$7395,0),MATCH(EPS!N$2,NoSettings!$C$1:$AH$1,0))</f>
        <v>35472800</v>
      </c>
      <c r="O5684">
        <f>INDEX(NoSettings!$C$2:$AH$7395,MATCH(EPS!$F5684,NoSettings!$A$2:$A$7395,0),MATCH(EPS!O$2,NoSettings!$C$1:$AH$1,0))</f>
        <v>51639800</v>
      </c>
      <c r="P5684">
        <f>INDEX(NoSettings!$C$2:$AH$7395,MATCH(EPS!$F5684,NoSettings!$A$2:$A$7395,0),MATCH(EPS!P$2,NoSettings!$C$1:$AH$1,0))</f>
        <v>110212000</v>
      </c>
      <c r="Q5684">
        <f>INDEX(NoSettings!$C$2:$AH$7395,MATCH(EPS!$F5684,NoSettings!$A$2:$A$7395,0),MATCH(EPS!Q$2,NoSettings!$C$1:$AH$1,0))</f>
        <v>169368000</v>
      </c>
      <c r="R5684">
        <f>INDEX(NoSettings!$C$2:$AH$7395,MATCH(EPS!$F5684,NoSettings!$A$2:$A$7395,0),MATCH(EPS!R$2,NoSettings!$C$1:$AH$1,0))</f>
        <v>227558000</v>
      </c>
      <c r="S5684">
        <f>INDEX(NoSettings!$C$2:$AH$7395,MATCH(EPS!$F5684,NoSettings!$A$2:$A$7395,0),MATCH(EPS!S$2,NoSettings!$C$1:$AH$1,0))</f>
        <v>281973000</v>
      </c>
      <c r="T5684">
        <f>INDEX(NoSettings!$C$2:$AH$7395,MATCH(EPS!$F5684,NoSettings!$A$2:$A$7395,0),MATCH(EPS!T$2,NoSettings!$C$1:$AH$1,0))</f>
        <v>336100000</v>
      </c>
      <c r="U5684">
        <f>INDEX(NoSettings!$C$2:$AH$7395,MATCH(EPS!$F5684,NoSettings!$A$2:$A$7395,0),MATCH(EPS!U$2,NoSettings!$C$1:$AH$1,0))</f>
        <v>388455000</v>
      </c>
      <c r="V5684">
        <f>INDEX(NoSettings!$C$2:$AH$7395,MATCH(EPS!$F5684,NoSettings!$A$2:$A$7395,0),MATCH(EPS!V$2,NoSettings!$C$1:$AH$1,0))</f>
        <v>437595000</v>
      </c>
      <c r="W5684">
        <f>INDEX(NoSettings!$C$2:$AH$7395,MATCH(EPS!$F5684,NoSettings!$A$2:$A$7395,0),MATCH(EPS!W$2,NoSettings!$C$1:$AH$1,0))</f>
        <v>482002000</v>
      </c>
      <c r="X5684">
        <f>INDEX(NoSettings!$C$2:$AH$7395,MATCH(EPS!$F5684,NoSettings!$A$2:$A$7395,0),MATCH(EPS!X$2,NoSettings!$C$1:$AH$1,0))</f>
        <v>472640000</v>
      </c>
      <c r="Y5684">
        <f>INDEX(NoSettings!$C$2:$AH$7395,MATCH(EPS!$F5684,NoSettings!$A$2:$A$7395,0),MATCH(EPS!Y$2,NoSettings!$C$1:$AH$1,0))</f>
        <v>464217000</v>
      </c>
      <c r="Z5684">
        <f>INDEX(NoSettings!$C$2:$AH$7395,MATCH(EPS!$F5684,NoSettings!$A$2:$A$7395,0),MATCH(EPS!Z$2,NoSettings!$C$1:$AH$1,0))</f>
        <v>456643000</v>
      </c>
      <c r="AA5684">
        <f>INDEX(NoSettings!$C$2:$AH$7395,MATCH(EPS!$F5684,NoSettings!$A$2:$A$7395,0),MATCH(EPS!AA$2,NoSettings!$C$1:$AH$1,0))</f>
        <v>448353000</v>
      </c>
      <c r="AB5684">
        <f>INDEX(NoSettings!$C$2:$AH$7395,MATCH(EPS!$F5684,NoSettings!$A$2:$A$7395,0),MATCH(EPS!AB$2,NoSettings!$C$1:$AH$1,0))</f>
        <v>440562000</v>
      </c>
      <c r="AC5684">
        <f>INDEX(NoSettings!$C$2:$AH$7395,MATCH(EPS!$F5684,NoSettings!$A$2:$A$7395,0),MATCH(EPS!AC$2,NoSettings!$C$1:$AH$1,0))</f>
        <v>435369000</v>
      </c>
      <c r="AD5684">
        <f>INDEX(NoSettings!$C$2:$AH$7395,MATCH(EPS!$F5684,NoSettings!$A$2:$A$7395,0),MATCH(EPS!AD$2,NoSettings!$C$1:$AH$1,0))</f>
        <v>430850000</v>
      </c>
      <c r="AE5684">
        <f>INDEX(NoSettings!$C$2:$AH$7395,MATCH(EPS!$F5684,NoSettings!$A$2:$A$7395,0),MATCH(EPS!AE$2,NoSettings!$C$1:$AH$1,0))</f>
        <v>425205000</v>
      </c>
      <c r="AF5684">
        <f>INDEX(NoSettings!$C$2:$AH$7395,MATCH(EPS!$F5684,NoSettings!$A$2:$A$7395,0),MATCH(EPS!AF$2,NoSettings!$C$1:$AH$1,0))</f>
        <v>417313000</v>
      </c>
      <c r="AG5684">
        <f>INDEX(NoSettings!$C$2:$AH$7395,MATCH(EPS!$F5684,NoSettings!$A$2:$A$7395,0),MATCH(EPS!AG$2,NoSettings!$C$1:$AH$1,0))</f>
        <v>410992000</v>
      </c>
      <c r="AH5684">
        <f>INDEX(NoSettings!$C$2:$AH$7395,MATCH(EPS!$F5684,NoSettings!$A$2:$A$7395,0),MATCH(EPS!AH$2,NoSettings!$C$1:$AH$1,0))</f>
        <v>404892000</v>
      </c>
      <c r="AI5684">
        <f>INDEX(NoSettings!$C$2:$AH$7395,MATCH(EPS!$F5684,NoSettings!$A$2:$A$7395,0),MATCH(EPS!AI$2,NoSettings!$C$1:$AH$1,0))</f>
        <v>397834000</v>
      </c>
      <c r="AJ5684">
        <f>INDEX(NoSettings!$C$2:$AH$7395,MATCH(EPS!$F5684,NoSettings!$A$2:$A$7395,0),MATCH(EPS!AJ$2,NoSettings!$C$1:$AH$1,0))</f>
        <v>391361000</v>
      </c>
      <c r="AK5684">
        <f>INDEX(NoSettings!$C$2:$AH$7395,MATCH(EPS!$F5684,NoSettings!$A$2:$A$7395,0),MATCH(EPS!AK$2,NoSettings!$C$1:$AH$1,0))</f>
        <v>383684000</v>
      </c>
    </row>
    <row r="5685" spans="1:37" x14ac:dyDescent="0.3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7395,MATCH(EPS!$F5685,NoSettings!$A$2:$A$7395,0),MATCH(EPS!G$2,NoSettings!$C$1:$AH$1,0))</f>
        <v>0</v>
      </c>
      <c r="H5685">
        <f>INDEX(NoSettings!$C$2:$AH$7395,MATCH(EPS!$F5685,NoSettings!$A$2:$A$7395,0),MATCH(EPS!H$2,NoSettings!$C$1:$AH$1,0))</f>
        <v>0</v>
      </c>
      <c r="I5685">
        <f>INDEX(NoSettings!$C$2:$AH$7395,MATCH(EPS!$F5685,NoSettings!$A$2:$A$7395,0),MATCH(EPS!I$2,NoSettings!$C$1:$AH$1,0))</f>
        <v>135.91200000000001</v>
      </c>
      <c r="J5685">
        <f>INDEX(NoSettings!$C$2:$AH$7395,MATCH(EPS!$F5685,NoSettings!$A$2:$A$7395,0),MATCH(EPS!J$2,NoSettings!$C$1:$AH$1,0))</f>
        <v>302.42399999999998</v>
      </c>
      <c r="K5685">
        <f>INDEX(NoSettings!$C$2:$AH$7395,MATCH(EPS!$F5685,NoSettings!$A$2:$A$7395,0),MATCH(EPS!K$2,NoSettings!$C$1:$AH$1,0))</f>
        <v>474.221</v>
      </c>
      <c r="L5685">
        <f>INDEX(NoSettings!$C$2:$AH$7395,MATCH(EPS!$F5685,NoSettings!$A$2:$A$7395,0),MATCH(EPS!L$2,NoSettings!$C$1:$AH$1,0))</f>
        <v>652.36800000000005</v>
      </c>
      <c r="M5685">
        <f>INDEX(NoSettings!$C$2:$AH$7395,MATCH(EPS!$F5685,NoSettings!$A$2:$A$7395,0),MATCH(EPS!M$2,NoSettings!$C$1:$AH$1,0))</f>
        <v>828.55600000000004</v>
      </c>
      <c r="N5685">
        <f>INDEX(NoSettings!$C$2:$AH$7395,MATCH(EPS!$F5685,NoSettings!$A$2:$A$7395,0),MATCH(EPS!N$2,NoSettings!$C$1:$AH$1,0))</f>
        <v>1008.45</v>
      </c>
      <c r="O5685">
        <f>INDEX(NoSettings!$C$2:$AH$7395,MATCH(EPS!$F5685,NoSettings!$A$2:$A$7395,0),MATCH(EPS!O$2,NoSettings!$C$1:$AH$1,0))</f>
        <v>1468.06</v>
      </c>
      <c r="P5685">
        <f>INDEX(NoSettings!$C$2:$AH$7395,MATCH(EPS!$F5685,NoSettings!$A$2:$A$7395,0),MATCH(EPS!P$2,NoSettings!$C$1:$AH$1,0))</f>
        <v>3133.19</v>
      </c>
      <c r="Q5685">
        <f>INDEX(NoSettings!$C$2:$AH$7395,MATCH(EPS!$F5685,NoSettings!$A$2:$A$7395,0),MATCH(EPS!Q$2,NoSettings!$C$1:$AH$1,0))</f>
        <v>4814.9399999999996</v>
      </c>
      <c r="R5685">
        <f>INDEX(NoSettings!$C$2:$AH$7395,MATCH(EPS!$F5685,NoSettings!$A$2:$A$7395,0),MATCH(EPS!R$2,NoSettings!$C$1:$AH$1,0))</f>
        <v>6469.19</v>
      </c>
      <c r="S5685">
        <f>INDEX(NoSettings!$C$2:$AH$7395,MATCH(EPS!$F5685,NoSettings!$A$2:$A$7395,0),MATCH(EPS!S$2,NoSettings!$C$1:$AH$1,0))</f>
        <v>8016.13</v>
      </c>
      <c r="T5685">
        <f>INDEX(NoSettings!$C$2:$AH$7395,MATCH(EPS!$F5685,NoSettings!$A$2:$A$7395,0),MATCH(EPS!T$2,NoSettings!$C$1:$AH$1,0))</f>
        <v>9554.9</v>
      </c>
      <c r="U5685">
        <f>INDEX(NoSettings!$C$2:$AH$7395,MATCH(EPS!$F5685,NoSettings!$A$2:$A$7395,0),MATCH(EPS!U$2,NoSettings!$C$1:$AH$1,0))</f>
        <v>11043.3</v>
      </c>
      <c r="V5685">
        <f>INDEX(NoSettings!$C$2:$AH$7395,MATCH(EPS!$F5685,NoSettings!$A$2:$A$7395,0),MATCH(EPS!V$2,NoSettings!$C$1:$AH$1,0))</f>
        <v>12440.3</v>
      </c>
      <c r="W5685">
        <f>INDEX(NoSettings!$C$2:$AH$7395,MATCH(EPS!$F5685,NoSettings!$A$2:$A$7395,0),MATCH(EPS!W$2,NoSettings!$C$1:$AH$1,0))</f>
        <v>13702.7</v>
      </c>
      <c r="X5685">
        <f>INDEX(NoSettings!$C$2:$AH$7395,MATCH(EPS!$F5685,NoSettings!$A$2:$A$7395,0),MATCH(EPS!X$2,NoSettings!$C$1:$AH$1,0))</f>
        <v>13436.6</v>
      </c>
      <c r="Y5685">
        <f>INDEX(NoSettings!$C$2:$AH$7395,MATCH(EPS!$F5685,NoSettings!$A$2:$A$7395,0),MATCH(EPS!Y$2,NoSettings!$C$1:$AH$1,0))</f>
        <v>13197.1</v>
      </c>
      <c r="Z5685">
        <f>INDEX(NoSettings!$C$2:$AH$7395,MATCH(EPS!$F5685,NoSettings!$A$2:$A$7395,0),MATCH(EPS!Z$2,NoSettings!$C$1:$AH$1,0))</f>
        <v>12981.8</v>
      </c>
      <c r="AA5685">
        <f>INDEX(NoSettings!$C$2:$AH$7395,MATCH(EPS!$F5685,NoSettings!$A$2:$A$7395,0),MATCH(EPS!AA$2,NoSettings!$C$1:$AH$1,0))</f>
        <v>12746.1</v>
      </c>
      <c r="AB5685">
        <f>INDEX(NoSettings!$C$2:$AH$7395,MATCH(EPS!$F5685,NoSettings!$A$2:$A$7395,0),MATCH(EPS!AB$2,NoSettings!$C$1:$AH$1,0))</f>
        <v>12524.6</v>
      </c>
      <c r="AC5685">
        <f>INDEX(NoSettings!$C$2:$AH$7395,MATCH(EPS!$F5685,NoSettings!$A$2:$A$7395,0),MATCH(EPS!AC$2,NoSettings!$C$1:$AH$1,0))</f>
        <v>12377</v>
      </c>
      <c r="AD5685">
        <f>INDEX(NoSettings!$C$2:$AH$7395,MATCH(EPS!$F5685,NoSettings!$A$2:$A$7395,0),MATCH(EPS!AD$2,NoSettings!$C$1:$AH$1,0))</f>
        <v>12248.5</v>
      </c>
      <c r="AE5685">
        <f>INDEX(NoSettings!$C$2:$AH$7395,MATCH(EPS!$F5685,NoSettings!$A$2:$A$7395,0),MATCH(EPS!AE$2,NoSettings!$C$1:$AH$1,0))</f>
        <v>12088.1</v>
      </c>
      <c r="AF5685">
        <f>INDEX(NoSettings!$C$2:$AH$7395,MATCH(EPS!$F5685,NoSettings!$A$2:$A$7395,0),MATCH(EPS!AF$2,NoSettings!$C$1:$AH$1,0))</f>
        <v>11863.7</v>
      </c>
      <c r="AG5685">
        <f>INDEX(NoSettings!$C$2:$AH$7395,MATCH(EPS!$F5685,NoSettings!$A$2:$A$7395,0),MATCH(EPS!AG$2,NoSettings!$C$1:$AH$1,0))</f>
        <v>11684</v>
      </c>
      <c r="AH5685">
        <f>INDEX(NoSettings!$C$2:$AH$7395,MATCH(EPS!$F5685,NoSettings!$A$2:$A$7395,0),MATCH(EPS!AH$2,NoSettings!$C$1:$AH$1,0))</f>
        <v>11510.6</v>
      </c>
      <c r="AI5685">
        <f>INDEX(NoSettings!$C$2:$AH$7395,MATCH(EPS!$F5685,NoSettings!$A$2:$A$7395,0),MATCH(EPS!AI$2,NoSettings!$C$1:$AH$1,0))</f>
        <v>11309.9</v>
      </c>
      <c r="AJ5685">
        <f>INDEX(NoSettings!$C$2:$AH$7395,MATCH(EPS!$F5685,NoSettings!$A$2:$A$7395,0),MATCH(EPS!AJ$2,NoSettings!$C$1:$AH$1,0))</f>
        <v>11125.9</v>
      </c>
      <c r="AK5685">
        <f>INDEX(NoSettings!$C$2:$AH$7395,MATCH(EPS!$F5685,NoSettings!$A$2:$A$7395,0),MATCH(EPS!AK$2,NoSettings!$C$1:$AH$1,0))</f>
        <v>10907.7</v>
      </c>
    </row>
    <row r="5686" spans="1:37" x14ac:dyDescent="0.3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7395,MATCH(EPS!$F5686,NoSettings!$A$2:$A$7395,0),MATCH(EPS!G$2,NoSettings!$C$1:$AH$1,0))</f>
        <v>0</v>
      </c>
      <c r="H5686">
        <f>INDEX(NoSettings!$C$2:$AH$7395,MATCH(EPS!$F5686,NoSettings!$A$2:$A$7395,0),MATCH(EPS!H$2,NoSettings!$C$1:$AH$1,0))</f>
        <v>0</v>
      </c>
      <c r="I5686">
        <f>INDEX(NoSettings!$C$2:$AH$7395,MATCH(EPS!$F5686,NoSettings!$A$2:$A$7395,0),MATCH(EPS!I$2,NoSettings!$C$1:$AH$1,0))</f>
        <v>627.67999999999995</v>
      </c>
      <c r="J5686">
        <f>INDEX(NoSettings!$C$2:$AH$7395,MATCH(EPS!$F5686,NoSettings!$A$2:$A$7395,0),MATCH(EPS!J$2,NoSettings!$C$1:$AH$1,0))</f>
        <v>1396.67</v>
      </c>
      <c r="K5686">
        <f>INDEX(NoSettings!$C$2:$AH$7395,MATCH(EPS!$F5686,NoSettings!$A$2:$A$7395,0),MATCH(EPS!K$2,NoSettings!$C$1:$AH$1,0))</f>
        <v>2190.08</v>
      </c>
      <c r="L5686">
        <f>INDEX(NoSettings!$C$2:$AH$7395,MATCH(EPS!$F5686,NoSettings!$A$2:$A$7395,0),MATCH(EPS!L$2,NoSettings!$C$1:$AH$1,0))</f>
        <v>3012.81</v>
      </c>
      <c r="M5686">
        <f>INDEX(NoSettings!$C$2:$AH$7395,MATCH(EPS!$F5686,NoSettings!$A$2:$A$7395,0),MATCH(EPS!M$2,NoSettings!$C$1:$AH$1,0))</f>
        <v>3826.49</v>
      </c>
      <c r="N5686">
        <f>INDEX(NoSettings!$C$2:$AH$7395,MATCH(EPS!$F5686,NoSettings!$A$2:$A$7395,0),MATCH(EPS!N$2,NoSettings!$C$1:$AH$1,0))</f>
        <v>4657.28</v>
      </c>
      <c r="O5686">
        <f>INDEX(NoSettings!$C$2:$AH$7395,MATCH(EPS!$F5686,NoSettings!$A$2:$A$7395,0),MATCH(EPS!O$2,NoSettings!$C$1:$AH$1,0))</f>
        <v>6779.87</v>
      </c>
      <c r="P5686">
        <f>INDEX(NoSettings!$C$2:$AH$7395,MATCH(EPS!$F5686,NoSettings!$A$2:$A$7395,0),MATCH(EPS!P$2,NoSettings!$C$1:$AH$1,0))</f>
        <v>14469.9</v>
      </c>
      <c r="Q5686">
        <f>INDEX(NoSettings!$C$2:$AH$7395,MATCH(EPS!$F5686,NoSettings!$A$2:$A$7395,0),MATCH(EPS!Q$2,NoSettings!$C$1:$AH$1,0))</f>
        <v>22236.7</v>
      </c>
      <c r="R5686">
        <f>INDEX(NoSettings!$C$2:$AH$7395,MATCH(EPS!$F5686,NoSettings!$A$2:$A$7395,0),MATCH(EPS!R$2,NoSettings!$C$1:$AH$1,0))</f>
        <v>29876.400000000001</v>
      </c>
      <c r="S5686">
        <f>INDEX(NoSettings!$C$2:$AH$7395,MATCH(EPS!$F5686,NoSettings!$A$2:$A$7395,0),MATCH(EPS!S$2,NoSettings!$C$1:$AH$1,0))</f>
        <v>37020.6</v>
      </c>
      <c r="T5686">
        <f>INDEX(NoSettings!$C$2:$AH$7395,MATCH(EPS!$F5686,NoSettings!$A$2:$A$7395,0),MATCH(EPS!T$2,NoSettings!$C$1:$AH$1,0))</f>
        <v>44127.1</v>
      </c>
      <c r="U5686">
        <f>INDEX(NoSettings!$C$2:$AH$7395,MATCH(EPS!$F5686,NoSettings!$A$2:$A$7395,0),MATCH(EPS!U$2,NoSettings!$C$1:$AH$1,0))</f>
        <v>51000.9</v>
      </c>
      <c r="V5686">
        <f>INDEX(NoSettings!$C$2:$AH$7395,MATCH(EPS!$F5686,NoSettings!$A$2:$A$7395,0),MATCH(EPS!V$2,NoSettings!$C$1:$AH$1,0))</f>
        <v>57452.6</v>
      </c>
      <c r="W5686">
        <f>INDEX(NoSettings!$C$2:$AH$7395,MATCH(EPS!$F5686,NoSettings!$A$2:$A$7395,0),MATCH(EPS!W$2,NoSettings!$C$1:$AH$1,0))</f>
        <v>63282.8</v>
      </c>
      <c r="X5686">
        <f>INDEX(NoSettings!$C$2:$AH$7395,MATCH(EPS!$F5686,NoSettings!$A$2:$A$7395,0),MATCH(EPS!X$2,NoSettings!$C$1:$AH$1,0))</f>
        <v>62053.7</v>
      </c>
      <c r="Y5686">
        <f>INDEX(NoSettings!$C$2:$AH$7395,MATCH(EPS!$F5686,NoSettings!$A$2:$A$7395,0),MATCH(EPS!Y$2,NoSettings!$C$1:$AH$1,0))</f>
        <v>60947.8</v>
      </c>
      <c r="Z5686">
        <f>INDEX(NoSettings!$C$2:$AH$7395,MATCH(EPS!$F5686,NoSettings!$A$2:$A$7395,0),MATCH(EPS!Z$2,NoSettings!$C$1:$AH$1,0))</f>
        <v>59953.5</v>
      </c>
      <c r="AA5686">
        <f>INDEX(NoSettings!$C$2:$AH$7395,MATCH(EPS!$F5686,NoSettings!$A$2:$A$7395,0),MATCH(EPS!AA$2,NoSettings!$C$1:$AH$1,0))</f>
        <v>58865.1</v>
      </c>
      <c r="AB5686">
        <f>INDEX(NoSettings!$C$2:$AH$7395,MATCH(EPS!$F5686,NoSettings!$A$2:$A$7395,0),MATCH(EPS!AB$2,NoSettings!$C$1:$AH$1,0))</f>
        <v>57842.1</v>
      </c>
      <c r="AC5686">
        <f>INDEX(NoSettings!$C$2:$AH$7395,MATCH(EPS!$F5686,NoSettings!$A$2:$A$7395,0),MATCH(EPS!AC$2,NoSettings!$C$1:$AH$1,0))</f>
        <v>57160.3</v>
      </c>
      <c r="AD5686">
        <f>INDEX(NoSettings!$C$2:$AH$7395,MATCH(EPS!$F5686,NoSettings!$A$2:$A$7395,0),MATCH(EPS!AD$2,NoSettings!$C$1:$AH$1,0))</f>
        <v>56567</v>
      </c>
      <c r="AE5686">
        <f>INDEX(NoSettings!$C$2:$AH$7395,MATCH(EPS!$F5686,NoSettings!$A$2:$A$7395,0),MATCH(EPS!AE$2,NoSettings!$C$1:$AH$1,0))</f>
        <v>55825.9</v>
      </c>
      <c r="AF5686">
        <f>INDEX(NoSettings!$C$2:$AH$7395,MATCH(EPS!$F5686,NoSettings!$A$2:$A$7395,0),MATCH(EPS!AF$2,NoSettings!$C$1:$AH$1,0))</f>
        <v>54789.8</v>
      </c>
      <c r="AG5686">
        <f>INDEX(NoSettings!$C$2:$AH$7395,MATCH(EPS!$F5686,NoSettings!$A$2:$A$7395,0),MATCH(EPS!AG$2,NoSettings!$C$1:$AH$1,0))</f>
        <v>53959.8</v>
      </c>
      <c r="AH5686">
        <f>INDEX(NoSettings!$C$2:$AH$7395,MATCH(EPS!$F5686,NoSettings!$A$2:$A$7395,0),MATCH(EPS!AH$2,NoSettings!$C$1:$AH$1,0))</f>
        <v>53159</v>
      </c>
      <c r="AI5686">
        <f>INDEX(NoSettings!$C$2:$AH$7395,MATCH(EPS!$F5686,NoSettings!$A$2:$A$7395,0),MATCH(EPS!AI$2,NoSettings!$C$1:$AH$1,0))</f>
        <v>52232.2</v>
      </c>
      <c r="AJ5686">
        <f>INDEX(NoSettings!$C$2:$AH$7395,MATCH(EPS!$F5686,NoSettings!$A$2:$A$7395,0),MATCH(EPS!AJ$2,NoSettings!$C$1:$AH$1,0))</f>
        <v>51382.400000000001</v>
      </c>
      <c r="AK5686">
        <f>INDEX(NoSettings!$C$2:$AH$7395,MATCH(EPS!$F5686,NoSettings!$A$2:$A$7395,0),MATCH(EPS!AK$2,NoSettings!$C$1:$AH$1,0))</f>
        <v>50374.5</v>
      </c>
    </row>
    <row r="5687" spans="1:37" x14ac:dyDescent="0.3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7395,MATCH(EPS!$F5687,NoSettings!$A$2:$A$7395,0),MATCH(EPS!G$2,NoSettings!$C$1:$AH$1,0))</f>
        <v>0</v>
      </c>
      <c r="H5687">
        <f>INDEX(NoSettings!$C$2:$AH$7395,MATCH(EPS!$F5687,NoSettings!$A$2:$A$7395,0),MATCH(EPS!H$2,NoSettings!$C$1:$AH$1,0))</f>
        <v>0</v>
      </c>
      <c r="I5687">
        <f>INDEX(NoSettings!$C$2:$AH$7395,MATCH(EPS!$F5687,NoSettings!$A$2:$A$7395,0),MATCH(EPS!I$2,NoSettings!$C$1:$AH$1,0))</f>
        <v>2148.2399999999998</v>
      </c>
      <c r="J5687">
        <f>INDEX(NoSettings!$C$2:$AH$7395,MATCH(EPS!$F5687,NoSettings!$A$2:$A$7395,0),MATCH(EPS!J$2,NoSettings!$C$1:$AH$1,0))</f>
        <v>4780.1400000000003</v>
      </c>
      <c r="K5687">
        <f>INDEX(NoSettings!$C$2:$AH$7395,MATCH(EPS!$F5687,NoSettings!$A$2:$A$7395,0),MATCH(EPS!K$2,NoSettings!$C$1:$AH$1,0))</f>
        <v>7495.57</v>
      </c>
      <c r="L5687">
        <f>INDEX(NoSettings!$C$2:$AH$7395,MATCH(EPS!$F5687,NoSettings!$A$2:$A$7395,0),MATCH(EPS!L$2,NoSettings!$C$1:$AH$1,0))</f>
        <v>10311.4</v>
      </c>
      <c r="M5687">
        <f>INDEX(NoSettings!$C$2:$AH$7395,MATCH(EPS!$F5687,NoSettings!$A$2:$A$7395,0),MATCH(EPS!M$2,NoSettings!$C$1:$AH$1,0))</f>
        <v>13096.2</v>
      </c>
      <c r="N5687">
        <f>INDEX(NoSettings!$C$2:$AH$7395,MATCH(EPS!$F5687,NoSettings!$A$2:$A$7395,0),MATCH(EPS!N$2,NoSettings!$C$1:$AH$1,0))</f>
        <v>15939.6</v>
      </c>
      <c r="O5687">
        <f>INDEX(NoSettings!$C$2:$AH$7395,MATCH(EPS!$F5687,NoSettings!$A$2:$A$7395,0),MATCH(EPS!O$2,NoSettings!$C$1:$AH$1,0))</f>
        <v>23204.2</v>
      </c>
      <c r="P5687">
        <f>INDEX(NoSettings!$C$2:$AH$7395,MATCH(EPS!$F5687,NoSettings!$A$2:$A$7395,0),MATCH(EPS!P$2,NoSettings!$C$1:$AH$1,0))</f>
        <v>49523.4</v>
      </c>
      <c r="Q5687">
        <f>INDEX(NoSettings!$C$2:$AH$7395,MATCH(EPS!$F5687,NoSettings!$A$2:$A$7395,0),MATCH(EPS!Q$2,NoSettings!$C$1:$AH$1,0))</f>
        <v>76105.3</v>
      </c>
      <c r="R5687">
        <f>INDEX(NoSettings!$C$2:$AH$7395,MATCH(EPS!$F5687,NoSettings!$A$2:$A$7395,0),MATCH(EPS!R$2,NoSettings!$C$1:$AH$1,0))</f>
        <v>102253</v>
      </c>
      <c r="S5687">
        <f>INDEX(NoSettings!$C$2:$AH$7395,MATCH(EPS!$F5687,NoSettings!$A$2:$A$7395,0),MATCH(EPS!S$2,NoSettings!$C$1:$AH$1,0))</f>
        <v>126704</v>
      </c>
      <c r="T5687">
        <f>INDEX(NoSettings!$C$2:$AH$7395,MATCH(EPS!$F5687,NoSettings!$A$2:$A$7395,0),MATCH(EPS!T$2,NoSettings!$C$1:$AH$1,0))</f>
        <v>151026</v>
      </c>
      <c r="U5687">
        <f>INDEX(NoSettings!$C$2:$AH$7395,MATCH(EPS!$F5687,NoSettings!$A$2:$A$7395,0),MATCH(EPS!U$2,NoSettings!$C$1:$AH$1,0))</f>
        <v>174551</v>
      </c>
      <c r="V5687">
        <f>INDEX(NoSettings!$C$2:$AH$7395,MATCH(EPS!$F5687,NoSettings!$A$2:$A$7395,0),MATCH(EPS!V$2,NoSettings!$C$1:$AH$1,0))</f>
        <v>196632</v>
      </c>
      <c r="W5687">
        <f>INDEX(NoSettings!$C$2:$AH$7395,MATCH(EPS!$F5687,NoSettings!$A$2:$A$7395,0),MATCH(EPS!W$2,NoSettings!$C$1:$AH$1,0))</f>
        <v>216586</v>
      </c>
      <c r="X5687">
        <f>INDEX(NoSettings!$C$2:$AH$7395,MATCH(EPS!$F5687,NoSettings!$A$2:$A$7395,0),MATCH(EPS!X$2,NoSettings!$C$1:$AH$1,0))</f>
        <v>212380</v>
      </c>
      <c r="Y5687">
        <f>INDEX(NoSettings!$C$2:$AH$7395,MATCH(EPS!$F5687,NoSettings!$A$2:$A$7395,0),MATCH(EPS!Y$2,NoSettings!$C$1:$AH$1,0))</f>
        <v>208595</v>
      </c>
      <c r="Z5687">
        <f>INDEX(NoSettings!$C$2:$AH$7395,MATCH(EPS!$F5687,NoSettings!$A$2:$A$7395,0),MATCH(EPS!Z$2,NoSettings!$C$1:$AH$1,0))</f>
        <v>205192</v>
      </c>
      <c r="AA5687">
        <f>INDEX(NoSettings!$C$2:$AH$7395,MATCH(EPS!$F5687,NoSettings!$A$2:$A$7395,0),MATCH(EPS!AA$2,NoSettings!$C$1:$AH$1,0))</f>
        <v>201467</v>
      </c>
      <c r="AB5687">
        <f>INDEX(NoSettings!$C$2:$AH$7395,MATCH(EPS!$F5687,NoSettings!$A$2:$A$7395,0),MATCH(EPS!AB$2,NoSettings!$C$1:$AH$1,0))</f>
        <v>197965</v>
      </c>
      <c r="AC5687">
        <f>INDEX(NoSettings!$C$2:$AH$7395,MATCH(EPS!$F5687,NoSettings!$A$2:$A$7395,0),MATCH(EPS!AC$2,NoSettings!$C$1:$AH$1,0))</f>
        <v>195632</v>
      </c>
      <c r="AD5687">
        <f>INDEX(NoSettings!$C$2:$AH$7395,MATCH(EPS!$F5687,NoSettings!$A$2:$A$7395,0),MATCH(EPS!AD$2,NoSettings!$C$1:$AH$1,0))</f>
        <v>193602</v>
      </c>
      <c r="AE5687">
        <f>INDEX(NoSettings!$C$2:$AH$7395,MATCH(EPS!$F5687,NoSettings!$A$2:$A$7395,0),MATCH(EPS!AE$2,NoSettings!$C$1:$AH$1,0))</f>
        <v>191065</v>
      </c>
      <c r="AF5687">
        <f>INDEX(NoSettings!$C$2:$AH$7395,MATCH(EPS!$F5687,NoSettings!$A$2:$A$7395,0),MATCH(EPS!AF$2,NoSettings!$C$1:$AH$1,0))</f>
        <v>187519</v>
      </c>
      <c r="AG5687">
        <f>INDEX(NoSettings!$C$2:$AH$7395,MATCH(EPS!$F5687,NoSettings!$A$2:$A$7395,0),MATCH(EPS!AG$2,NoSettings!$C$1:$AH$1,0))</f>
        <v>184678</v>
      </c>
      <c r="AH5687">
        <f>INDEX(NoSettings!$C$2:$AH$7395,MATCH(EPS!$F5687,NoSettings!$A$2:$A$7395,0),MATCH(EPS!AH$2,NoSettings!$C$1:$AH$1,0))</f>
        <v>181937</v>
      </c>
      <c r="AI5687">
        <f>INDEX(NoSettings!$C$2:$AH$7395,MATCH(EPS!$F5687,NoSettings!$A$2:$A$7395,0),MATCH(EPS!AI$2,NoSettings!$C$1:$AH$1,0))</f>
        <v>178766</v>
      </c>
      <c r="AJ5687">
        <f>INDEX(NoSettings!$C$2:$AH$7395,MATCH(EPS!$F5687,NoSettings!$A$2:$A$7395,0),MATCH(EPS!AJ$2,NoSettings!$C$1:$AH$1,0))</f>
        <v>175857</v>
      </c>
      <c r="AK5687">
        <f>INDEX(NoSettings!$C$2:$AH$7395,MATCH(EPS!$F5687,NoSettings!$A$2:$A$7395,0),MATCH(EPS!AK$2,NoSettings!$C$1:$AH$1,0))</f>
        <v>172407</v>
      </c>
    </row>
    <row r="5688" spans="1:37" x14ac:dyDescent="0.3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7395,MATCH(EPS!$F5688,NoSettings!$A$2:$A$7395,0),MATCH(EPS!G$2,NoSettings!$C$1:$AH$1,0))</f>
        <v>0</v>
      </c>
      <c r="H5688">
        <f>INDEX(NoSettings!$C$2:$AH$7395,MATCH(EPS!$F5688,NoSettings!$A$2:$A$7395,0),MATCH(EPS!H$2,NoSettings!$C$1:$AH$1,0))</f>
        <v>0</v>
      </c>
      <c r="I5688">
        <f>INDEX(NoSettings!$C$2:$AH$7395,MATCH(EPS!$F5688,NoSettings!$A$2:$A$7395,0),MATCH(EPS!I$2,NoSettings!$C$1:$AH$1,0))</f>
        <v>169.58799999999999</v>
      </c>
      <c r="J5688">
        <f>INDEX(NoSettings!$C$2:$AH$7395,MATCH(EPS!$F5688,NoSettings!$A$2:$A$7395,0),MATCH(EPS!J$2,NoSettings!$C$1:$AH$1,0))</f>
        <v>377.35700000000003</v>
      </c>
      <c r="K5688">
        <f>INDEX(NoSettings!$C$2:$AH$7395,MATCH(EPS!$F5688,NoSettings!$A$2:$A$7395,0),MATCH(EPS!K$2,NoSettings!$C$1:$AH$1,0))</f>
        <v>591.721</v>
      </c>
      <c r="L5688">
        <f>INDEX(NoSettings!$C$2:$AH$7395,MATCH(EPS!$F5688,NoSettings!$A$2:$A$7395,0),MATCH(EPS!L$2,NoSettings!$C$1:$AH$1,0))</f>
        <v>814.00800000000004</v>
      </c>
      <c r="M5688">
        <f>INDEX(NoSettings!$C$2:$AH$7395,MATCH(EPS!$F5688,NoSettings!$A$2:$A$7395,0),MATCH(EPS!M$2,NoSettings!$C$1:$AH$1,0))</f>
        <v>1033.8499999999999</v>
      </c>
      <c r="N5688">
        <f>INDEX(NoSettings!$C$2:$AH$7395,MATCH(EPS!$F5688,NoSettings!$A$2:$A$7395,0),MATCH(EPS!N$2,NoSettings!$C$1:$AH$1,0))</f>
        <v>1258.32</v>
      </c>
      <c r="O5688">
        <f>INDEX(NoSettings!$C$2:$AH$7395,MATCH(EPS!$F5688,NoSettings!$A$2:$A$7395,0),MATCH(EPS!O$2,NoSettings!$C$1:$AH$1,0))</f>
        <v>1831.8</v>
      </c>
      <c r="P5688">
        <f>INDEX(NoSettings!$C$2:$AH$7395,MATCH(EPS!$F5688,NoSettings!$A$2:$A$7395,0),MATCH(EPS!P$2,NoSettings!$C$1:$AH$1,0))</f>
        <v>3909.51</v>
      </c>
      <c r="Q5688">
        <f>INDEX(NoSettings!$C$2:$AH$7395,MATCH(EPS!$F5688,NoSettings!$A$2:$A$7395,0),MATCH(EPS!Q$2,NoSettings!$C$1:$AH$1,0))</f>
        <v>6007.96</v>
      </c>
      <c r="R5688">
        <f>INDEX(NoSettings!$C$2:$AH$7395,MATCH(EPS!$F5688,NoSettings!$A$2:$A$7395,0),MATCH(EPS!R$2,NoSettings!$C$1:$AH$1,0))</f>
        <v>8072.09</v>
      </c>
      <c r="S5688">
        <f>INDEX(NoSettings!$C$2:$AH$7395,MATCH(EPS!$F5688,NoSettings!$A$2:$A$7395,0),MATCH(EPS!S$2,NoSettings!$C$1:$AH$1,0))</f>
        <v>10002.299999999999</v>
      </c>
      <c r="T5688">
        <f>INDEX(NoSettings!$C$2:$AH$7395,MATCH(EPS!$F5688,NoSettings!$A$2:$A$7395,0),MATCH(EPS!T$2,NoSettings!$C$1:$AH$1,0))</f>
        <v>11922.4</v>
      </c>
      <c r="U5688">
        <f>INDEX(NoSettings!$C$2:$AH$7395,MATCH(EPS!$F5688,NoSettings!$A$2:$A$7395,0),MATCH(EPS!U$2,NoSettings!$C$1:$AH$1,0))</f>
        <v>13779.6</v>
      </c>
      <c r="V5688">
        <f>INDEX(NoSettings!$C$2:$AH$7395,MATCH(EPS!$F5688,NoSettings!$A$2:$A$7395,0),MATCH(EPS!V$2,NoSettings!$C$1:$AH$1,0))</f>
        <v>15522.7</v>
      </c>
      <c r="W5688">
        <f>INDEX(NoSettings!$C$2:$AH$7395,MATCH(EPS!$F5688,NoSettings!$A$2:$A$7395,0),MATCH(EPS!W$2,NoSettings!$C$1:$AH$1,0))</f>
        <v>17097.900000000001</v>
      </c>
      <c r="X5688">
        <f>INDEX(NoSettings!$C$2:$AH$7395,MATCH(EPS!$F5688,NoSettings!$A$2:$A$7395,0),MATCH(EPS!X$2,NoSettings!$C$1:$AH$1,0))</f>
        <v>16765.8</v>
      </c>
      <c r="Y5688">
        <f>INDEX(NoSettings!$C$2:$AH$7395,MATCH(EPS!$F5688,NoSettings!$A$2:$A$7395,0),MATCH(EPS!Y$2,NoSettings!$C$1:$AH$1,0))</f>
        <v>16467</v>
      </c>
      <c r="Z5688">
        <f>INDEX(NoSettings!$C$2:$AH$7395,MATCH(EPS!$F5688,NoSettings!$A$2:$A$7395,0),MATCH(EPS!Z$2,NoSettings!$C$1:$AH$1,0))</f>
        <v>16198.4</v>
      </c>
      <c r="AA5688">
        <f>INDEX(NoSettings!$C$2:$AH$7395,MATCH(EPS!$F5688,NoSettings!$A$2:$A$7395,0),MATCH(EPS!AA$2,NoSettings!$C$1:$AH$1,0))</f>
        <v>15904.3</v>
      </c>
      <c r="AB5688">
        <f>INDEX(NoSettings!$C$2:$AH$7395,MATCH(EPS!$F5688,NoSettings!$A$2:$A$7395,0),MATCH(EPS!AB$2,NoSettings!$C$1:$AH$1,0))</f>
        <v>15627.9</v>
      </c>
      <c r="AC5688">
        <f>INDEX(NoSettings!$C$2:$AH$7395,MATCH(EPS!$F5688,NoSettings!$A$2:$A$7395,0),MATCH(EPS!AC$2,NoSettings!$C$1:$AH$1,0))</f>
        <v>15443.7</v>
      </c>
      <c r="AD5688">
        <f>INDEX(NoSettings!$C$2:$AH$7395,MATCH(EPS!$F5688,NoSettings!$A$2:$A$7395,0),MATCH(EPS!AD$2,NoSettings!$C$1:$AH$1,0))</f>
        <v>15283.4</v>
      </c>
      <c r="AE5688">
        <f>INDEX(NoSettings!$C$2:$AH$7395,MATCH(EPS!$F5688,NoSettings!$A$2:$A$7395,0),MATCH(EPS!AE$2,NoSettings!$C$1:$AH$1,0))</f>
        <v>15083.2</v>
      </c>
      <c r="AF5688">
        <f>INDEX(NoSettings!$C$2:$AH$7395,MATCH(EPS!$F5688,NoSettings!$A$2:$A$7395,0),MATCH(EPS!AF$2,NoSettings!$C$1:$AH$1,0))</f>
        <v>14803.2</v>
      </c>
      <c r="AG5688">
        <f>INDEX(NoSettings!$C$2:$AH$7395,MATCH(EPS!$F5688,NoSettings!$A$2:$A$7395,0),MATCH(EPS!AG$2,NoSettings!$C$1:$AH$1,0))</f>
        <v>14579</v>
      </c>
      <c r="AH5688">
        <f>INDEX(NoSettings!$C$2:$AH$7395,MATCH(EPS!$F5688,NoSettings!$A$2:$A$7395,0),MATCH(EPS!AH$2,NoSettings!$C$1:$AH$1,0))</f>
        <v>14362.6</v>
      </c>
      <c r="AI5688">
        <f>INDEX(NoSettings!$C$2:$AH$7395,MATCH(EPS!$F5688,NoSettings!$A$2:$A$7395,0),MATCH(EPS!AI$2,NoSettings!$C$1:$AH$1,0))</f>
        <v>14112.2</v>
      </c>
      <c r="AJ5688">
        <f>INDEX(NoSettings!$C$2:$AH$7395,MATCH(EPS!$F5688,NoSettings!$A$2:$A$7395,0),MATCH(EPS!AJ$2,NoSettings!$C$1:$AH$1,0))</f>
        <v>13882.6</v>
      </c>
      <c r="AK5688">
        <f>INDEX(NoSettings!$C$2:$AH$7395,MATCH(EPS!$F5688,NoSettings!$A$2:$A$7395,0),MATCH(EPS!AK$2,NoSettings!$C$1:$AH$1,0))</f>
        <v>13610.3</v>
      </c>
    </row>
    <row r="5689" spans="1:37" x14ac:dyDescent="0.3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7395,MATCH(EPS!$F5689,NoSettings!$A$2:$A$7395,0),MATCH(EPS!G$2,NoSettings!$C$1:$AH$1,0))</f>
        <v>0</v>
      </c>
      <c r="H5689">
        <f>INDEX(NoSettings!$C$2:$AH$7395,MATCH(EPS!$F5689,NoSettings!$A$2:$A$7395,0),MATCH(EPS!H$2,NoSettings!$C$1:$AH$1,0))</f>
        <v>0</v>
      </c>
      <c r="I5689">
        <f>INDEX(NoSettings!$C$2:$AH$7395,MATCH(EPS!$F5689,NoSettings!$A$2:$A$7395,0),MATCH(EPS!I$2,NoSettings!$C$1:$AH$1,0))</f>
        <v>150.809</v>
      </c>
      <c r="J5689">
        <f>INDEX(NoSettings!$C$2:$AH$7395,MATCH(EPS!$F5689,NoSettings!$A$2:$A$7395,0),MATCH(EPS!J$2,NoSettings!$C$1:$AH$1,0))</f>
        <v>335.57</v>
      </c>
      <c r="K5689">
        <f>INDEX(NoSettings!$C$2:$AH$7395,MATCH(EPS!$F5689,NoSettings!$A$2:$A$7395,0),MATCH(EPS!K$2,NoSettings!$C$1:$AH$1,0))</f>
        <v>526.19600000000003</v>
      </c>
      <c r="L5689">
        <f>INDEX(NoSettings!$C$2:$AH$7395,MATCH(EPS!$F5689,NoSettings!$A$2:$A$7395,0),MATCH(EPS!L$2,NoSettings!$C$1:$AH$1,0))</f>
        <v>723.86900000000003</v>
      </c>
      <c r="M5689">
        <f>INDEX(NoSettings!$C$2:$AH$7395,MATCH(EPS!$F5689,NoSettings!$A$2:$A$7395,0),MATCH(EPS!M$2,NoSettings!$C$1:$AH$1,0))</f>
        <v>919.36699999999996</v>
      </c>
      <c r="N5689">
        <f>INDEX(NoSettings!$C$2:$AH$7395,MATCH(EPS!$F5689,NoSettings!$A$2:$A$7395,0),MATCH(EPS!N$2,NoSettings!$C$1:$AH$1,0))</f>
        <v>1118.98</v>
      </c>
      <c r="O5689">
        <f>INDEX(NoSettings!$C$2:$AH$7395,MATCH(EPS!$F5689,NoSettings!$A$2:$A$7395,0),MATCH(EPS!O$2,NoSettings!$C$1:$AH$1,0))</f>
        <v>1628.96</v>
      </c>
      <c r="P5689">
        <f>INDEX(NoSettings!$C$2:$AH$7395,MATCH(EPS!$F5689,NoSettings!$A$2:$A$7395,0),MATCH(EPS!P$2,NoSettings!$C$1:$AH$1,0))</f>
        <v>3476.59</v>
      </c>
      <c r="Q5689">
        <f>INDEX(NoSettings!$C$2:$AH$7395,MATCH(EPS!$F5689,NoSettings!$A$2:$A$7395,0),MATCH(EPS!Q$2,NoSettings!$C$1:$AH$1,0))</f>
        <v>5342.66</v>
      </c>
      <c r="R5689">
        <f>INDEX(NoSettings!$C$2:$AH$7395,MATCH(EPS!$F5689,NoSettings!$A$2:$A$7395,0),MATCH(EPS!R$2,NoSettings!$C$1:$AH$1,0))</f>
        <v>7178.22</v>
      </c>
      <c r="S5689">
        <f>INDEX(NoSettings!$C$2:$AH$7395,MATCH(EPS!$F5689,NoSettings!$A$2:$A$7395,0),MATCH(EPS!S$2,NoSettings!$C$1:$AH$1,0))</f>
        <v>8894.7099999999991</v>
      </c>
      <c r="T5689">
        <f>INDEX(NoSettings!$C$2:$AH$7395,MATCH(EPS!$F5689,NoSettings!$A$2:$A$7395,0),MATCH(EPS!T$2,NoSettings!$C$1:$AH$1,0))</f>
        <v>10602.1</v>
      </c>
      <c r="U5689">
        <f>INDEX(NoSettings!$C$2:$AH$7395,MATCH(EPS!$F5689,NoSettings!$A$2:$A$7395,0),MATCH(EPS!U$2,NoSettings!$C$1:$AH$1,0))</f>
        <v>12253.7</v>
      </c>
      <c r="V5689">
        <f>INDEX(NoSettings!$C$2:$AH$7395,MATCH(EPS!$F5689,NoSettings!$A$2:$A$7395,0),MATCH(EPS!V$2,NoSettings!$C$1:$AH$1,0))</f>
        <v>13803.8</v>
      </c>
      <c r="W5689">
        <f>INDEX(NoSettings!$C$2:$AH$7395,MATCH(EPS!$F5689,NoSettings!$A$2:$A$7395,0),MATCH(EPS!W$2,NoSettings!$C$1:$AH$1,0))</f>
        <v>15204.6</v>
      </c>
      <c r="X5689">
        <f>INDEX(NoSettings!$C$2:$AH$7395,MATCH(EPS!$F5689,NoSettings!$A$2:$A$7395,0),MATCH(EPS!X$2,NoSettings!$C$1:$AH$1,0))</f>
        <v>14909.3</v>
      </c>
      <c r="Y5689">
        <f>INDEX(NoSettings!$C$2:$AH$7395,MATCH(EPS!$F5689,NoSettings!$A$2:$A$7395,0),MATCH(EPS!Y$2,NoSettings!$C$1:$AH$1,0))</f>
        <v>14643.5</v>
      </c>
      <c r="Z5689">
        <f>INDEX(NoSettings!$C$2:$AH$7395,MATCH(EPS!$F5689,NoSettings!$A$2:$A$7395,0),MATCH(EPS!Z$2,NoSettings!$C$1:$AH$1,0))</f>
        <v>14404.6</v>
      </c>
      <c r="AA5689">
        <f>INDEX(NoSettings!$C$2:$AH$7395,MATCH(EPS!$F5689,NoSettings!$A$2:$A$7395,0),MATCH(EPS!AA$2,NoSettings!$C$1:$AH$1,0))</f>
        <v>14143.1</v>
      </c>
      <c r="AB5689">
        <f>INDEX(NoSettings!$C$2:$AH$7395,MATCH(EPS!$F5689,NoSettings!$A$2:$A$7395,0),MATCH(EPS!AB$2,NoSettings!$C$1:$AH$1,0))</f>
        <v>13897.3</v>
      </c>
      <c r="AC5689">
        <f>INDEX(NoSettings!$C$2:$AH$7395,MATCH(EPS!$F5689,NoSettings!$A$2:$A$7395,0),MATCH(EPS!AC$2,NoSettings!$C$1:$AH$1,0))</f>
        <v>13733.6</v>
      </c>
      <c r="AD5689">
        <f>INDEX(NoSettings!$C$2:$AH$7395,MATCH(EPS!$F5689,NoSettings!$A$2:$A$7395,0),MATCH(EPS!AD$2,NoSettings!$C$1:$AH$1,0))</f>
        <v>13591</v>
      </c>
      <c r="AE5689">
        <f>INDEX(NoSettings!$C$2:$AH$7395,MATCH(EPS!$F5689,NoSettings!$A$2:$A$7395,0),MATCH(EPS!AE$2,NoSettings!$C$1:$AH$1,0))</f>
        <v>13412.9</v>
      </c>
      <c r="AF5689">
        <f>INDEX(NoSettings!$C$2:$AH$7395,MATCH(EPS!$F5689,NoSettings!$A$2:$A$7395,0),MATCH(EPS!AF$2,NoSettings!$C$1:$AH$1,0))</f>
        <v>13164</v>
      </c>
      <c r="AG5689">
        <f>INDEX(NoSettings!$C$2:$AH$7395,MATCH(EPS!$F5689,NoSettings!$A$2:$A$7395,0),MATCH(EPS!AG$2,NoSettings!$C$1:$AH$1,0))</f>
        <v>12964.6</v>
      </c>
      <c r="AH5689">
        <f>INDEX(NoSettings!$C$2:$AH$7395,MATCH(EPS!$F5689,NoSettings!$A$2:$A$7395,0),MATCH(EPS!AH$2,NoSettings!$C$1:$AH$1,0))</f>
        <v>12772.2</v>
      </c>
      <c r="AI5689">
        <f>INDEX(NoSettings!$C$2:$AH$7395,MATCH(EPS!$F5689,NoSettings!$A$2:$A$7395,0),MATCH(EPS!AI$2,NoSettings!$C$1:$AH$1,0))</f>
        <v>12549.5</v>
      </c>
      <c r="AJ5689">
        <f>INDEX(NoSettings!$C$2:$AH$7395,MATCH(EPS!$F5689,NoSettings!$A$2:$A$7395,0),MATCH(EPS!AJ$2,NoSettings!$C$1:$AH$1,0))</f>
        <v>12345.3</v>
      </c>
      <c r="AK5689">
        <f>INDEX(NoSettings!$C$2:$AH$7395,MATCH(EPS!$F5689,NoSettings!$A$2:$A$7395,0),MATCH(EPS!AK$2,NoSettings!$C$1:$AH$1,0))</f>
        <v>12103.2</v>
      </c>
    </row>
    <row r="5690" spans="1:37" x14ac:dyDescent="0.3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7395,MATCH(EPS!$F5690,NoSettings!$A$2:$A$7395,0),MATCH(EPS!G$2,NoSettings!$C$1:$AH$1,0))</f>
        <v>0</v>
      </c>
      <c r="H5690">
        <f>INDEX(NoSettings!$C$2:$AH$7395,MATCH(EPS!$F5690,NoSettings!$A$2:$A$7395,0),MATCH(EPS!H$2,NoSettings!$C$1:$AH$1,0))</f>
        <v>0</v>
      </c>
      <c r="I5690">
        <f>INDEX(NoSettings!$C$2:$AH$7395,MATCH(EPS!$F5690,NoSettings!$A$2:$A$7395,0),MATCH(EPS!I$2,NoSettings!$C$1:$AH$1,0))</f>
        <v>456.69099999999997</v>
      </c>
      <c r="J5690">
        <f>INDEX(NoSettings!$C$2:$AH$7395,MATCH(EPS!$F5690,NoSettings!$A$2:$A$7395,0),MATCH(EPS!J$2,NoSettings!$C$1:$AH$1,0))</f>
        <v>1016.2</v>
      </c>
      <c r="K5690">
        <f>INDEX(NoSettings!$C$2:$AH$7395,MATCH(EPS!$F5690,NoSettings!$A$2:$A$7395,0),MATCH(EPS!K$2,NoSettings!$C$1:$AH$1,0))</f>
        <v>1593.47</v>
      </c>
      <c r="L5690">
        <f>INDEX(NoSettings!$C$2:$AH$7395,MATCH(EPS!$F5690,NoSettings!$A$2:$A$7395,0),MATCH(EPS!L$2,NoSettings!$C$1:$AH$1,0))</f>
        <v>2192.08</v>
      </c>
      <c r="M5690">
        <f>INDEX(NoSettings!$C$2:$AH$7395,MATCH(EPS!$F5690,NoSettings!$A$2:$A$7395,0),MATCH(EPS!M$2,NoSettings!$C$1:$AH$1,0))</f>
        <v>2784.1</v>
      </c>
      <c r="N5690">
        <f>INDEX(NoSettings!$C$2:$AH$7395,MATCH(EPS!$F5690,NoSettings!$A$2:$A$7395,0),MATCH(EPS!N$2,NoSettings!$C$1:$AH$1,0))</f>
        <v>3388.57</v>
      </c>
      <c r="O5690">
        <f>INDEX(NoSettings!$C$2:$AH$7395,MATCH(EPS!$F5690,NoSettings!$A$2:$A$7395,0),MATCH(EPS!O$2,NoSettings!$C$1:$AH$1,0))</f>
        <v>4932.9399999999996</v>
      </c>
      <c r="P5690">
        <f>INDEX(NoSettings!$C$2:$AH$7395,MATCH(EPS!$F5690,NoSettings!$A$2:$A$7395,0),MATCH(EPS!P$2,NoSettings!$C$1:$AH$1,0))</f>
        <v>10528.1</v>
      </c>
      <c r="Q5690">
        <f>INDEX(NoSettings!$C$2:$AH$7395,MATCH(EPS!$F5690,NoSettings!$A$2:$A$7395,0),MATCH(EPS!Q$2,NoSettings!$C$1:$AH$1,0))</f>
        <v>16179.1</v>
      </c>
      <c r="R5690">
        <f>INDEX(NoSettings!$C$2:$AH$7395,MATCH(EPS!$F5690,NoSettings!$A$2:$A$7395,0),MATCH(EPS!R$2,NoSettings!$C$1:$AH$1,0))</f>
        <v>21737.7</v>
      </c>
      <c r="S5690">
        <f>INDEX(NoSettings!$C$2:$AH$7395,MATCH(EPS!$F5690,NoSettings!$A$2:$A$7395,0),MATCH(EPS!S$2,NoSettings!$C$1:$AH$1,0))</f>
        <v>26935.7</v>
      </c>
      <c r="T5690">
        <f>INDEX(NoSettings!$C$2:$AH$7395,MATCH(EPS!$F5690,NoSettings!$A$2:$A$7395,0),MATCH(EPS!T$2,NoSettings!$C$1:$AH$1,0))</f>
        <v>32106.3</v>
      </c>
      <c r="U5690">
        <f>INDEX(NoSettings!$C$2:$AH$7395,MATCH(EPS!$F5690,NoSettings!$A$2:$A$7395,0),MATCH(EPS!U$2,NoSettings!$C$1:$AH$1,0))</f>
        <v>37107.5</v>
      </c>
      <c r="V5690">
        <f>INDEX(NoSettings!$C$2:$AH$7395,MATCH(EPS!$F5690,NoSettings!$A$2:$A$7395,0),MATCH(EPS!V$2,NoSettings!$C$1:$AH$1,0))</f>
        <v>41801.699999999997</v>
      </c>
      <c r="W5690">
        <f>INDEX(NoSettings!$C$2:$AH$7395,MATCH(EPS!$F5690,NoSettings!$A$2:$A$7395,0),MATCH(EPS!W$2,NoSettings!$C$1:$AH$1,0))</f>
        <v>46043.7</v>
      </c>
      <c r="X5690">
        <f>INDEX(NoSettings!$C$2:$AH$7395,MATCH(EPS!$F5690,NoSettings!$A$2:$A$7395,0),MATCH(EPS!X$2,NoSettings!$C$1:$AH$1,0))</f>
        <v>45149.4</v>
      </c>
      <c r="Y5690">
        <f>INDEX(NoSettings!$C$2:$AH$7395,MATCH(EPS!$F5690,NoSettings!$A$2:$A$7395,0),MATCH(EPS!Y$2,NoSettings!$C$1:$AH$1,0))</f>
        <v>44344.7</v>
      </c>
      <c r="Z5690">
        <f>INDEX(NoSettings!$C$2:$AH$7395,MATCH(EPS!$F5690,NoSettings!$A$2:$A$7395,0),MATCH(EPS!Z$2,NoSettings!$C$1:$AH$1,0))</f>
        <v>43621.3</v>
      </c>
      <c r="AA5690">
        <f>INDEX(NoSettings!$C$2:$AH$7395,MATCH(EPS!$F5690,NoSettings!$A$2:$A$7395,0),MATCH(EPS!AA$2,NoSettings!$C$1:$AH$1,0))</f>
        <v>42829.4</v>
      </c>
      <c r="AB5690">
        <f>INDEX(NoSettings!$C$2:$AH$7395,MATCH(EPS!$F5690,NoSettings!$A$2:$A$7395,0),MATCH(EPS!AB$2,NoSettings!$C$1:$AH$1,0))</f>
        <v>42085.1</v>
      </c>
      <c r="AC5690">
        <f>INDEX(NoSettings!$C$2:$AH$7395,MATCH(EPS!$F5690,NoSettings!$A$2:$A$7395,0),MATCH(EPS!AC$2,NoSettings!$C$1:$AH$1,0))</f>
        <v>41589.1</v>
      </c>
      <c r="AD5690">
        <f>INDEX(NoSettings!$C$2:$AH$7395,MATCH(EPS!$F5690,NoSettings!$A$2:$A$7395,0),MATCH(EPS!AD$2,NoSettings!$C$1:$AH$1,0))</f>
        <v>41157.4</v>
      </c>
      <c r="AE5690">
        <f>INDEX(NoSettings!$C$2:$AH$7395,MATCH(EPS!$F5690,NoSettings!$A$2:$A$7395,0),MATCH(EPS!AE$2,NoSettings!$C$1:$AH$1,0))</f>
        <v>40618.199999999997</v>
      </c>
      <c r="AF5690">
        <f>INDEX(NoSettings!$C$2:$AH$7395,MATCH(EPS!$F5690,NoSettings!$A$2:$A$7395,0),MATCH(EPS!AF$2,NoSettings!$C$1:$AH$1,0))</f>
        <v>39864.300000000003</v>
      </c>
      <c r="AG5690">
        <f>INDEX(NoSettings!$C$2:$AH$7395,MATCH(EPS!$F5690,NoSettings!$A$2:$A$7395,0),MATCH(EPS!AG$2,NoSettings!$C$1:$AH$1,0))</f>
        <v>39260.400000000001</v>
      </c>
      <c r="AH5690">
        <f>INDEX(NoSettings!$C$2:$AH$7395,MATCH(EPS!$F5690,NoSettings!$A$2:$A$7395,0),MATCH(EPS!AH$2,NoSettings!$C$1:$AH$1,0))</f>
        <v>38677.699999999997</v>
      </c>
      <c r="AI5690">
        <f>INDEX(NoSettings!$C$2:$AH$7395,MATCH(EPS!$F5690,NoSettings!$A$2:$A$7395,0),MATCH(EPS!AI$2,NoSettings!$C$1:$AH$1,0))</f>
        <v>38003.5</v>
      </c>
      <c r="AJ5690">
        <f>INDEX(NoSettings!$C$2:$AH$7395,MATCH(EPS!$F5690,NoSettings!$A$2:$A$7395,0),MATCH(EPS!AJ$2,NoSettings!$C$1:$AH$1,0))</f>
        <v>37385.199999999997</v>
      </c>
      <c r="AK5690">
        <f>INDEX(NoSettings!$C$2:$AH$7395,MATCH(EPS!$F5690,NoSettings!$A$2:$A$7395,0),MATCH(EPS!AK$2,NoSettings!$C$1:$AH$1,0))</f>
        <v>36651.800000000003</v>
      </c>
    </row>
    <row r="5691" spans="1:37" x14ac:dyDescent="0.3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7395,MATCH(EPS!$F5691,NoSettings!$A$2:$A$7395,0),MATCH(EPS!G$2,NoSettings!$C$1:$AH$1,0))</f>
        <v>0</v>
      </c>
      <c r="H5691">
        <f>INDEX(NoSettings!$C$2:$AH$7395,MATCH(EPS!$F5691,NoSettings!$A$2:$A$7395,0),MATCH(EPS!H$2,NoSettings!$C$1:$AH$1,0))</f>
        <v>0</v>
      </c>
      <c r="I5691">
        <f>INDEX(NoSettings!$C$2:$AH$7395,MATCH(EPS!$F5691,NoSettings!$A$2:$A$7395,0),MATCH(EPS!I$2,NoSettings!$C$1:$AH$1,0))</f>
        <v>35.267200000000003</v>
      </c>
      <c r="J5691">
        <f>INDEX(NoSettings!$C$2:$AH$7395,MATCH(EPS!$F5691,NoSettings!$A$2:$A$7395,0),MATCH(EPS!J$2,NoSettings!$C$1:$AH$1,0))</f>
        <v>78.474400000000003</v>
      </c>
      <c r="K5691">
        <f>INDEX(NoSettings!$C$2:$AH$7395,MATCH(EPS!$F5691,NoSettings!$A$2:$A$7395,0),MATCH(EPS!K$2,NoSettings!$C$1:$AH$1,0))</f>
        <v>123.053</v>
      </c>
      <c r="L5691">
        <f>INDEX(NoSettings!$C$2:$AH$7395,MATCH(EPS!$F5691,NoSettings!$A$2:$A$7395,0),MATCH(EPS!L$2,NoSettings!$C$1:$AH$1,0))</f>
        <v>169.28</v>
      </c>
      <c r="M5691">
        <f>INDEX(NoSettings!$C$2:$AH$7395,MATCH(EPS!$F5691,NoSettings!$A$2:$A$7395,0),MATCH(EPS!M$2,NoSettings!$C$1:$AH$1,0))</f>
        <v>214.99799999999999</v>
      </c>
      <c r="N5691">
        <f>INDEX(NoSettings!$C$2:$AH$7395,MATCH(EPS!$F5691,NoSettings!$A$2:$A$7395,0),MATCH(EPS!N$2,NoSettings!$C$1:$AH$1,0))</f>
        <v>261.67700000000002</v>
      </c>
      <c r="O5691">
        <f>INDEX(NoSettings!$C$2:$AH$7395,MATCH(EPS!$F5691,NoSettings!$A$2:$A$7395,0),MATCH(EPS!O$2,NoSettings!$C$1:$AH$1,0))</f>
        <v>380.93799999999999</v>
      </c>
      <c r="P5691">
        <f>INDEX(NoSettings!$C$2:$AH$7395,MATCH(EPS!$F5691,NoSettings!$A$2:$A$7395,0),MATCH(EPS!P$2,NoSettings!$C$1:$AH$1,0))</f>
        <v>813.01400000000001</v>
      </c>
      <c r="Q5691">
        <f>INDEX(NoSettings!$C$2:$AH$7395,MATCH(EPS!$F5691,NoSettings!$A$2:$A$7395,0),MATCH(EPS!Q$2,NoSettings!$C$1:$AH$1,0))</f>
        <v>1249.4000000000001</v>
      </c>
      <c r="R5691">
        <f>INDEX(NoSettings!$C$2:$AH$7395,MATCH(EPS!$F5691,NoSettings!$A$2:$A$7395,0),MATCH(EPS!R$2,NoSettings!$C$1:$AH$1,0))</f>
        <v>1678.66</v>
      </c>
      <c r="S5691">
        <f>INDEX(NoSettings!$C$2:$AH$7395,MATCH(EPS!$F5691,NoSettings!$A$2:$A$7395,0),MATCH(EPS!S$2,NoSettings!$C$1:$AH$1,0))</f>
        <v>2080.06</v>
      </c>
      <c r="T5691">
        <f>INDEX(NoSettings!$C$2:$AH$7395,MATCH(EPS!$F5691,NoSettings!$A$2:$A$7395,0),MATCH(EPS!T$2,NoSettings!$C$1:$AH$1,0))</f>
        <v>2479.35</v>
      </c>
      <c r="U5691">
        <f>INDEX(NoSettings!$C$2:$AH$7395,MATCH(EPS!$F5691,NoSettings!$A$2:$A$7395,0),MATCH(EPS!U$2,NoSettings!$C$1:$AH$1,0))</f>
        <v>2865.57</v>
      </c>
      <c r="V5691">
        <f>INDEX(NoSettings!$C$2:$AH$7395,MATCH(EPS!$F5691,NoSettings!$A$2:$A$7395,0),MATCH(EPS!V$2,NoSettings!$C$1:$AH$1,0))</f>
        <v>3228.07</v>
      </c>
      <c r="W5691">
        <f>INDEX(NoSettings!$C$2:$AH$7395,MATCH(EPS!$F5691,NoSettings!$A$2:$A$7395,0),MATCH(EPS!W$2,NoSettings!$C$1:$AH$1,0))</f>
        <v>3555.65</v>
      </c>
      <c r="X5691">
        <f>INDEX(NoSettings!$C$2:$AH$7395,MATCH(EPS!$F5691,NoSettings!$A$2:$A$7395,0),MATCH(EPS!X$2,NoSettings!$C$1:$AH$1,0))</f>
        <v>3486.59</v>
      </c>
      <c r="Y5691">
        <f>INDEX(NoSettings!$C$2:$AH$7395,MATCH(EPS!$F5691,NoSettings!$A$2:$A$7395,0),MATCH(EPS!Y$2,NoSettings!$C$1:$AH$1,0))</f>
        <v>3424.45</v>
      </c>
      <c r="Z5691">
        <f>INDEX(NoSettings!$C$2:$AH$7395,MATCH(EPS!$F5691,NoSettings!$A$2:$A$7395,0),MATCH(EPS!Z$2,NoSettings!$C$1:$AH$1,0))</f>
        <v>3368.58</v>
      </c>
      <c r="AA5691">
        <f>INDEX(NoSettings!$C$2:$AH$7395,MATCH(EPS!$F5691,NoSettings!$A$2:$A$7395,0),MATCH(EPS!AA$2,NoSettings!$C$1:$AH$1,0))</f>
        <v>3307.43</v>
      </c>
      <c r="AB5691">
        <f>INDEX(NoSettings!$C$2:$AH$7395,MATCH(EPS!$F5691,NoSettings!$A$2:$A$7395,0),MATCH(EPS!AB$2,NoSettings!$C$1:$AH$1,0))</f>
        <v>3249.95</v>
      </c>
      <c r="AC5691">
        <f>INDEX(NoSettings!$C$2:$AH$7395,MATCH(EPS!$F5691,NoSettings!$A$2:$A$7395,0),MATCH(EPS!AC$2,NoSettings!$C$1:$AH$1,0))</f>
        <v>3211.65</v>
      </c>
      <c r="AD5691">
        <f>INDEX(NoSettings!$C$2:$AH$7395,MATCH(EPS!$F5691,NoSettings!$A$2:$A$7395,0),MATCH(EPS!AD$2,NoSettings!$C$1:$AH$1,0))</f>
        <v>3178.31</v>
      </c>
      <c r="AE5691">
        <f>INDEX(NoSettings!$C$2:$AH$7395,MATCH(EPS!$F5691,NoSettings!$A$2:$A$7395,0),MATCH(EPS!AE$2,NoSettings!$C$1:$AH$1,0))</f>
        <v>3136.67</v>
      </c>
      <c r="AF5691">
        <f>INDEX(NoSettings!$C$2:$AH$7395,MATCH(EPS!$F5691,NoSettings!$A$2:$A$7395,0),MATCH(EPS!AF$2,NoSettings!$C$1:$AH$1,0))</f>
        <v>3078.45</v>
      </c>
      <c r="AG5691">
        <f>INDEX(NoSettings!$C$2:$AH$7395,MATCH(EPS!$F5691,NoSettings!$A$2:$A$7395,0),MATCH(EPS!AG$2,NoSettings!$C$1:$AH$1,0))</f>
        <v>3031.82</v>
      </c>
      <c r="AH5691">
        <f>INDEX(NoSettings!$C$2:$AH$7395,MATCH(EPS!$F5691,NoSettings!$A$2:$A$7395,0),MATCH(EPS!AH$2,NoSettings!$C$1:$AH$1,0))</f>
        <v>2986.82</v>
      </c>
      <c r="AI5691">
        <f>INDEX(NoSettings!$C$2:$AH$7395,MATCH(EPS!$F5691,NoSettings!$A$2:$A$7395,0),MATCH(EPS!AI$2,NoSettings!$C$1:$AH$1,0))</f>
        <v>2934.75</v>
      </c>
      <c r="AJ5691">
        <f>INDEX(NoSettings!$C$2:$AH$7395,MATCH(EPS!$F5691,NoSettings!$A$2:$A$7395,0),MATCH(EPS!AJ$2,NoSettings!$C$1:$AH$1,0))</f>
        <v>2887.01</v>
      </c>
      <c r="AK5691">
        <f>INDEX(NoSettings!$C$2:$AH$7395,MATCH(EPS!$F5691,NoSettings!$A$2:$A$7395,0),MATCH(EPS!AK$2,NoSettings!$C$1:$AH$1,0))</f>
        <v>2830.37</v>
      </c>
    </row>
    <row r="5692" spans="1:37" x14ac:dyDescent="0.3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7395,MATCH(EPS!$F5692,NoSettings!$A$2:$A$7395,0),MATCH(EPS!G$2,NoSettings!$C$1:$AH$1,0))</f>
        <v>0</v>
      </c>
      <c r="H5692">
        <f>INDEX(NoSettings!$C$2:$AH$7395,MATCH(EPS!$F5692,NoSettings!$A$2:$A$7395,0),MATCH(EPS!H$2,NoSettings!$C$1:$AH$1,0))</f>
        <v>0</v>
      </c>
      <c r="I5692">
        <f>INDEX(NoSettings!$C$2:$AH$7395,MATCH(EPS!$F5692,NoSettings!$A$2:$A$7395,0),MATCH(EPS!I$2,NoSettings!$C$1:$AH$1,0))</f>
        <v>30.110800000000001</v>
      </c>
      <c r="J5692">
        <f>INDEX(NoSettings!$C$2:$AH$7395,MATCH(EPS!$F5692,NoSettings!$A$2:$A$7395,0),MATCH(EPS!J$2,NoSettings!$C$1:$AH$1,0))</f>
        <v>67.000699999999995</v>
      </c>
      <c r="K5692">
        <f>INDEX(NoSettings!$C$2:$AH$7395,MATCH(EPS!$F5692,NoSettings!$A$2:$A$7395,0),MATCH(EPS!K$2,NoSettings!$C$1:$AH$1,0))</f>
        <v>105.062</v>
      </c>
      <c r="L5692">
        <f>INDEX(NoSettings!$C$2:$AH$7395,MATCH(EPS!$F5692,NoSettings!$A$2:$A$7395,0),MATCH(EPS!L$2,NoSettings!$C$1:$AH$1,0))</f>
        <v>144.529</v>
      </c>
      <c r="M5692">
        <f>INDEX(NoSettings!$C$2:$AH$7395,MATCH(EPS!$F5692,NoSettings!$A$2:$A$7395,0),MATCH(EPS!M$2,NoSettings!$C$1:$AH$1,0))</f>
        <v>183.56299999999999</v>
      </c>
      <c r="N5692">
        <f>INDEX(NoSettings!$C$2:$AH$7395,MATCH(EPS!$F5692,NoSettings!$A$2:$A$7395,0),MATCH(EPS!N$2,NoSettings!$C$1:$AH$1,0))</f>
        <v>223.417</v>
      </c>
      <c r="O5692">
        <f>INDEX(NoSettings!$C$2:$AH$7395,MATCH(EPS!$F5692,NoSettings!$A$2:$A$7395,0),MATCH(EPS!O$2,NoSettings!$C$1:$AH$1,0))</f>
        <v>325.24099999999999</v>
      </c>
      <c r="P5692">
        <f>INDEX(NoSettings!$C$2:$AH$7395,MATCH(EPS!$F5692,NoSettings!$A$2:$A$7395,0),MATCH(EPS!P$2,NoSettings!$C$1:$AH$1,0))</f>
        <v>694.14400000000001</v>
      </c>
      <c r="Q5692">
        <f>INDEX(NoSettings!$C$2:$AH$7395,MATCH(EPS!$F5692,NoSettings!$A$2:$A$7395,0),MATCH(EPS!Q$2,NoSettings!$C$1:$AH$1,0))</f>
        <v>1066.73</v>
      </c>
      <c r="R5692">
        <f>INDEX(NoSettings!$C$2:$AH$7395,MATCH(EPS!$F5692,NoSettings!$A$2:$A$7395,0),MATCH(EPS!R$2,NoSettings!$C$1:$AH$1,0))</f>
        <v>1433.22</v>
      </c>
      <c r="S5692">
        <f>INDEX(NoSettings!$C$2:$AH$7395,MATCH(EPS!$F5692,NoSettings!$A$2:$A$7395,0),MATCH(EPS!S$2,NoSettings!$C$1:$AH$1,0))</f>
        <v>1775.94</v>
      </c>
      <c r="T5692">
        <f>INDEX(NoSettings!$C$2:$AH$7395,MATCH(EPS!$F5692,NoSettings!$A$2:$A$7395,0),MATCH(EPS!T$2,NoSettings!$C$1:$AH$1,0))</f>
        <v>2116.85</v>
      </c>
      <c r="U5692">
        <f>INDEX(NoSettings!$C$2:$AH$7395,MATCH(EPS!$F5692,NoSettings!$A$2:$A$7395,0),MATCH(EPS!U$2,NoSettings!$C$1:$AH$1,0))</f>
        <v>2446.59</v>
      </c>
      <c r="V5692">
        <f>INDEX(NoSettings!$C$2:$AH$7395,MATCH(EPS!$F5692,NoSettings!$A$2:$A$7395,0),MATCH(EPS!V$2,NoSettings!$C$1:$AH$1,0))</f>
        <v>2756.09</v>
      </c>
      <c r="W5692">
        <f>INDEX(NoSettings!$C$2:$AH$7395,MATCH(EPS!$F5692,NoSettings!$A$2:$A$7395,0),MATCH(EPS!W$2,NoSettings!$C$1:$AH$1,0))</f>
        <v>3035.78</v>
      </c>
      <c r="X5692">
        <f>INDEX(NoSettings!$C$2:$AH$7395,MATCH(EPS!$F5692,NoSettings!$A$2:$A$7395,0),MATCH(EPS!X$2,NoSettings!$C$1:$AH$1,0))</f>
        <v>2976.82</v>
      </c>
      <c r="Y5692">
        <f>INDEX(NoSettings!$C$2:$AH$7395,MATCH(EPS!$F5692,NoSettings!$A$2:$A$7395,0),MATCH(EPS!Y$2,NoSettings!$C$1:$AH$1,0))</f>
        <v>2923.76</v>
      </c>
      <c r="Z5692">
        <f>INDEX(NoSettings!$C$2:$AH$7395,MATCH(EPS!$F5692,NoSettings!$A$2:$A$7395,0),MATCH(EPS!Z$2,NoSettings!$C$1:$AH$1,0))</f>
        <v>2876.06</v>
      </c>
      <c r="AA5692">
        <f>INDEX(NoSettings!$C$2:$AH$7395,MATCH(EPS!$F5692,NoSettings!$A$2:$A$7395,0),MATCH(EPS!AA$2,NoSettings!$C$1:$AH$1,0))</f>
        <v>2823.85</v>
      </c>
      <c r="AB5692">
        <f>INDEX(NoSettings!$C$2:$AH$7395,MATCH(EPS!$F5692,NoSettings!$A$2:$A$7395,0),MATCH(EPS!AB$2,NoSettings!$C$1:$AH$1,0))</f>
        <v>2774.78</v>
      </c>
      <c r="AC5692">
        <f>INDEX(NoSettings!$C$2:$AH$7395,MATCH(EPS!$F5692,NoSettings!$A$2:$A$7395,0),MATCH(EPS!AC$2,NoSettings!$C$1:$AH$1,0))</f>
        <v>2742.07</v>
      </c>
      <c r="AD5692">
        <f>INDEX(NoSettings!$C$2:$AH$7395,MATCH(EPS!$F5692,NoSettings!$A$2:$A$7395,0),MATCH(EPS!AD$2,NoSettings!$C$1:$AH$1,0))</f>
        <v>2713.61</v>
      </c>
      <c r="AE5692">
        <f>INDEX(NoSettings!$C$2:$AH$7395,MATCH(EPS!$F5692,NoSettings!$A$2:$A$7395,0),MATCH(EPS!AE$2,NoSettings!$C$1:$AH$1,0))</f>
        <v>2678.06</v>
      </c>
      <c r="AF5692">
        <f>INDEX(NoSettings!$C$2:$AH$7395,MATCH(EPS!$F5692,NoSettings!$A$2:$A$7395,0),MATCH(EPS!AF$2,NoSettings!$C$1:$AH$1,0))</f>
        <v>2628.35</v>
      </c>
      <c r="AG5692">
        <f>INDEX(NoSettings!$C$2:$AH$7395,MATCH(EPS!$F5692,NoSettings!$A$2:$A$7395,0),MATCH(EPS!AG$2,NoSettings!$C$1:$AH$1,0))</f>
        <v>2588.54</v>
      </c>
      <c r="AH5692">
        <f>INDEX(NoSettings!$C$2:$AH$7395,MATCH(EPS!$F5692,NoSettings!$A$2:$A$7395,0),MATCH(EPS!AH$2,NoSettings!$C$1:$AH$1,0))</f>
        <v>2550.12</v>
      </c>
      <c r="AI5692">
        <f>INDEX(NoSettings!$C$2:$AH$7395,MATCH(EPS!$F5692,NoSettings!$A$2:$A$7395,0),MATCH(EPS!AI$2,NoSettings!$C$1:$AH$1,0))</f>
        <v>2505.66</v>
      </c>
      <c r="AJ5692">
        <f>INDEX(NoSettings!$C$2:$AH$7395,MATCH(EPS!$F5692,NoSettings!$A$2:$A$7395,0),MATCH(EPS!AJ$2,NoSettings!$C$1:$AH$1,0))</f>
        <v>2464.9</v>
      </c>
      <c r="AK5692">
        <f>INDEX(NoSettings!$C$2:$AH$7395,MATCH(EPS!$F5692,NoSettings!$A$2:$A$7395,0),MATCH(EPS!AK$2,NoSettings!$C$1:$AH$1,0))</f>
        <v>2416.54</v>
      </c>
    </row>
    <row r="5693" spans="1:37" x14ac:dyDescent="0.3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7395,MATCH(EPS!$F5693,NoSettings!$A$2:$A$7395,0),MATCH(EPS!G$2,NoSettings!$C$1:$AH$1,0))</f>
        <v>0</v>
      </c>
      <c r="H5693">
        <f>INDEX(NoSettings!$C$2:$AH$7395,MATCH(EPS!$F5693,NoSettings!$A$2:$A$7395,0),MATCH(EPS!H$2,NoSettings!$C$1:$AH$1,0))</f>
        <v>0</v>
      </c>
      <c r="I5693">
        <f>INDEX(NoSettings!$C$2:$AH$7395,MATCH(EPS!$F5693,NoSettings!$A$2:$A$7395,0),MATCH(EPS!I$2,NoSettings!$C$1:$AH$1,0))</f>
        <v>190.97800000000001</v>
      </c>
      <c r="J5693">
        <f>INDEX(NoSettings!$C$2:$AH$7395,MATCH(EPS!$F5693,NoSettings!$A$2:$A$7395,0),MATCH(EPS!J$2,NoSettings!$C$1:$AH$1,0))</f>
        <v>424.952</v>
      </c>
      <c r="K5693">
        <f>INDEX(NoSettings!$C$2:$AH$7395,MATCH(EPS!$F5693,NoSettings!$A$2:$A$7395,0),MATCH(EPS!K$2,NoSettings!$C$1:$AH$1,0))</f>
        <v>666.35199999999998</v>
      </c>
      <c r="L5693">
        <f>INDEX(NoSettings!$C$2:$AH$7395,MATCH(EPS!$F5693,NoSettings!$A$2:$A$7395,0),MATCH(EPS!L$2,NoSettings!$C$1:$AH$1,0))</f>
        <v>916.67600000000004</v>
      </c>
      <c r="M5693">
        <f>INDEX(NoSettings!$C$2:$AH$7395,MATCH(EPS!$F5693,NoSettings!$A$2:$A$7395,0),MATCH(EPS!M$2,NoSettings!$C$1:$AH$1,0))</f>
        <v>1164.25</v>
      </c>
      <c r="N5693">
        <f>INDEX(NoSettings!$C$2:$AH$7395,MATCH(EPS!$F5693,NoSettings!$A$2:$A$7395,0),MATCH(EPS!N$2,NoSettings!$C$1:$AH$1,0))</f>
        <v>1417.02</v>
      </c>
      <c r="O5693">
        <f>INDEX(NoSettings!$C$2:$AH$7395,MATCH(EPS!$F5693,NoSettings!$A$2:$A$7395,0),MATCH(EPS!O$2,NoSettings!$C$1:$AH$1,0))</f>
        <v>2062.84</v>
      </c>
      <c r="P5693">
        <f>INDEX(NoSettings!$C$2:$AH$7395,MATCH(EPS!$F5693,NoSettings!$A$2:$A$7395,0),MATCH(EPS!P$2,NoSettings!$C$1:$AH$1,0))</f>
        <v>4402.6000000000004</v>
      </c>
      <c r="Q5693">
        <f>INDEX(NoSettings!$C$2:$AH$7395,MATCH(EPS!$F5693,NoSettings!$A$2:$A$7395,0),MATCH(EPS!Q$2,NoSettings!$C$1:$AH$1,0))</f>
        <v>6765.72</v>
      </c>
      <c r="R5693">
        <f>INDEX(NoSettings!$C$2:$AH$7395,MATCH(EPS!$F5693,NoSettings!$A$2:$A$7395,0),MATCH(EPS!R$2,NoSettings!$C$1:$AH$1,0))</f>
        <v>9090.19</v>
      </c>
      <c r="S5693">
        <f>INDEX(NoSettings!$C$2:$AH$7395,MATCH(EPS!$F5693,NoSettings!$A$2:$A$7395,0),MATCH(EPS!S$2,NoSettings!$C$1:$AH$1,0))</f>
        <v>11263.9</v>
      </c>
      <c r="T5693">
        <f>INDEX(NoSettings!$C$2:$AH$7395,MATCH(EPS!$F5693,NoSettings!$A$2:$A$7395,0),MATCH(EPS!T$2,NoSettings!$C$1:$AH$1,0))</f>
        <v>13426.1</v>
      </c>
      <c r="U5693">
        <f>INDEX(NoSettings!$C$2:$AH$7395,MATCH(EPS!$F5693,NoSettings!$A$2:$A$7395,0),MATCH(EPS!U$2,NoSettings!$C$1:$AH$1,0))</f>
        <v>15517.5</v>
      </c>
      <c r="V5693">
        <f>INDEX(NoSettings!$C$2:$AH$7395,MATCH(EPS!$F5693,NoSettings!$A$2:$A$7395,0),MATCH(EPS!V$2,NoSettings!$C$1:$AH$1,0))</f>
        <v>17480.5</v>
      </c>
      <c r="W5693">
        <f>INDEX(NoSettings!$C$2:$AH$7395,MATCH(EPS!$F5693,NoSettings!$A$2:$A$7395,0),MATCH(EPS!W$2,NoSettings!$C$1:$AH$1,0))</f>
        <v>19254.400000000001</v>
      </c>
      <c r="X5693">
        <f>INDEX(NoSettings!$C$2:$AH$7395,MATCH(EPS!$F5693,NoSettings!$A$2:$A$7395,0),MATCH(EPS!X$2,NoSettings!$C$1:$AH$1,0))</f>
        <v>18880.400000000001</v>
      </c>
      <c r="Y5693">
        <f>INDEX(NoSettings!$C$2:$AH$7395,MATCH(EPS!$F5693,NoSettings!$A$2:$A$7395,0),MATCH(EPS!Y$2,NoSettings!$C$1:$AH$1,0))</f>
        <v>18543.900000000001</v>
      </c>
      <c r="Z5693">
        <f>INDEX(NoSettings!$C$2:$AH$7395,MATCH(EPS!$F5693,NoSettings!$A$2:$A$7395,0),MATCH(EPS!Z$2,NoSettings!$C$1:$AH$1,0))</f>
        <v>18241.400000000001</v>
      </c>
      <c r="AA5693">
        <f>INDEX(NoSettings!$C$2:$AH$7395,MATCH(EPS!$F5693,NoSettings!$A$2:$A$7395,0),MATCH(EPS!AA$2,NoSettings!$C$1:$AH$1,0))</f>
        <v>17910.3</v>
      </c>
      <c r="AB5693">
        <f>INDEX(NoSettings!$C$2:$AH$7395,MATCH(EPS!$F5693,NoSettings!$A$2:$A$7395,0),MATCH(EPS!AB$2,NoSettings!$C$1:$AH$1,0))</f>
        <v>17599</v>
      </c>
      <c r="AC5693">
        <f>INDEX(NoSettings!$C$2:$AH$7395,MATCH(EPS!$F5693,NoSettings!$A$2:$A$7395,0),MATCH(EPS!AC$2,NoSettings!$C$1:$AH$1,0))</f>
        <v>17391.599999999999</v>
      </c>
      <c r="AD5693">
        <f>INDEX(NoSettings!$C$2:$AH$7395,MATCH(EPS!$F5693,NoSettings!$A$2:$A$7395,0),MATCH(EPS!AD$2,NoSettings!$C$1:$AH$1,0))</f>
        <v>17211.099999999999</v>
      </c>
      <c r="AE5693">
        <f>INDEX(NoSettings!$C$2:$AH$7395,MATCH(EPS!$F5693,NoSettings!$A$2:$A$7395,0),MATCH(EPS!AE$2,NoSettings!$C$1:$AH$1,0))</f>
        <v>16985.599999999999</v>
      </c>
      <c r="AF5693">
        <f>INDEX(NoSettings!$C$2:$AH$7395,MATCH(EPS!$F5693,NoSettings!$A$2:$A$7395,0),MATCH(EPS!AF$2,NoSettings!$C$1:$AH$1,0))</f>
        <v>16670.3</v>
      </c>
      <c r="AG5693">
        <f>INDEX(NoSettings!$C$2:$AH$7395,MATCH(EPS!$F5693,NoSettings!$A$2:$A$7395,0),MATCH(EPS!AG$2,NoSettings!$C$1:$AH$1,0))</f>
        <v>16417.8</v>
      </c>
      <c r="AH5693">
        <f>INDEX(NoSettings!$C$2:$AH$7395,MATCH(EPS!$F5693,NoSettings!$A$2:$A$7395,0),MATCH(EPS!AH$2,NoSettings!$C$1:$AH$1,0))</f>
        <v>16174.1</v>
      </c>
      <c r="AI5693">
        <f>INDEX(NoSettings!$C$2:$AH$7395,MATCH(EPS!$F5693,NoSettings!$A$2:$A$7395,0),MATCH(EPS!AI$2,NoSettings!$C$1:$AH$1,0))</f>
        <v>15892.2</v>
      </c>
      <c r="AJ5693">
        <f>INDEX(NoSettings!$C$2:$AH$7395,MATCH(EPS!$F5693,NoSettings!$A$2:$A$7395,0),MATCH(EPS!AJ$2,NoSettings!$C$1:$AH$1,0))</f>
        <v>15633.6</v>
      </c>
      <c r="AK5693">
        <f>INDEX(NoSettings!$C$2:$AH$7395,MATCH(EPS!$F5693,NoSettings!$A$2:$A$7395,0),MATCH(EPS!AK$2,NoSettings!$C$1:$AH$1,0))</f>
        <v>15326.9</v>
      </c>
    </row>
    <row r="5694" spans="1:37" x14ac:dyDescent="0.3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7395,MATCH(EPS!$F5694,NoSettings!$A$2:$A$7395,0),MATCH(EPS!G$2,NoSettings!$C$1:$AH$1,0))</f>
        <v>0</v>
      </c>
      <c r="H5694">
        <f>INDEX(NoSettings!$C$2:$AH$7395,MATCH(EPS!$F5694,NoSettings!$A$2:$A$7395,0),MATCH(EPS!H$2,NoSettings!$C$1:$AH$1,0))</f>
        <v>0</v>
      </c>
      <c r="I5694">
        <f>INDEX(NoSettings!$C$2:$AH$7395,MATCH(EPS!$F5694,NoSettings!$A$2:$A$7395,0),MATCH(EPS!I$2,NoSettings!$C$1:$AH$1,0))</f>
        <v>38.195500000000003</v>
      </c>
      <c r="J5694">
        <f>INDEX(NoSettings!$C$2:$AH$7395,MATCH(EPS!$F5694,NoSettings!$A$2:$A$7395,0),MATCH(EPS!J$2,NoSettings!$C$1:$AH$1,0))</f>
        <v>84.990399999999994</v>
      </c>
      <c r="K5694">
        <f>INDEX(NoSettings!$C$2:$AH$7395,MATCH(EPS!$F5694,NoSettings!$A$2:$A$7395,0),MATCH(EPS!K$2,NoSettings!$C$1:$AH$1,0))</f>
        <v>133.27000000000001</v>
      </c>
      <c r="L5694">
        <f>INDEX(NoSettings!$C$2:$AH$7395,MATCH(EPS!$F5694,NoSettings!$A$2:$A$7395,0),MATCH(EPS!L$2,NoSettings!$C$1:$AH$1,0))</f>
        <v>183.33500000000001</v>
      </c>
      <c r="M5694">
        <f>INDEX(NoSettings!$C$2:$AH$7395,MATCH(EPS!$F5694,NoSettings!$A$2:$A$7395,0),MATCH(EPS!M$2,NoSettings!$C$1:$AH$1,0))</f>
        <v>232.84899999999999</v>
      </c>
      <c r="N5694">
        <f>INDEX(NoSettings!$C$2:$AH$7395,MATCH(EPS!$F5694,NoSettings!$A$2:$A$7395,0),MATCH(EPS!N$2,NoSettings!$C$1:$AH$1,0))</f>
        <v>283.404</v>
      </c>
      <c r="O5694">
        <f>INDEX(NoSettings!$C$2:$AH$7395,MATCH(EPS!$F5694,NoSettings!$A$2:$A$7395,0),MATCH(EPS!O$2,NoSettings!$C$1:$AH$1,0))</f>
        <v>412.56799999999998</v>
      </c>
      <c r="P5694">
        <f>INDEX(NoSettings!$C$2:$AH$7395,MATCH(EPS!$F5694,NoSettings!$A$2:$A$7395,0),MATCH(EPS!P$2,NoSettings!$C$1:$AH$1,0))</f>
        <v>880.52099999999996</v>
      </c>
      <c r="Q5694">
        <f>INDEX(NoSettings!$C$2:$AH$7395,MATCH(EPS!$F5694,NoSettings!$A$2:$A$7395,0),MATCH(EPS!Q$2,NoSettings!$C$1:$AH$1,0))</f>
        <v>1353.14</v>
      </c>
      <c r="R5694">
        <f>INDEX(NoSettings!$C$2:$AH$7395,MATCH(EPS!$F5694,NoSettings!$A$2:$A$7395,0),MATCH(EPS!R$2,NoSettings!$C$1:$AH$1,0))</f>
        <v>1818.04</v>
      </c>
      <c r="S5694">
        <f>INDEX(NoSettings!$C$2:$AH$7395,MATCH(EPS!$F5694,NoSettings!$A$2:$A$7395,0),MATCH(EPS!S$2,NoSettings!$C$1:$AH$1,0))</f>
        <v>2252.7800000000002</v>
      </c>
      <c r="T5694">
        <f>INDEX(NoSettings!$C$2:$AH$7395,MATCH(EPS!$F5694,NoSettings!$A$2:$A$7395,0),MATCH(EPS!T$2,NoSettings!$C$1:$AH$1,0))</f>
        <v>2685.22</v>
      </c>
      <c r="U5694">
        <f>INDEX(NoSettings!$C$2:$AH$7395,MATCH(EPS!$F5694,NoSettings!$A$2:$A$7395,0),MATCH(EPS!U$2,NoSettings!$C$1:$AH$1,0))</f>
        <v>3103.5</v>
      </c>
      <c r="V5694">
        <f>INDEX(NoSettings!$C$2:$AH$7395,MATCH(EPS!$F5694,NoSettings!$A$2:$A$7395,0),MATCH(EPS!V$2,NoSettings!$C$1:$AH$1,0))</f>
        <v>3496.1</v>
      </c>
      <c r="W5694">
        <f>INDEX(NoSettings!$C$2:$AH$7395,MATCH(EPS!$F5694,NoSettings!$A$2:$A$7395,0),MATCH(EPS!W$2,NoSettings!$C$1:$AH$1,0))</f>
        <v>3850.88</v>
      </c>
      <c r="X5694">
        <f>INDEX(NoSettings!$C$2:$AH$7395,MATCH(EPS!$F5694,NoSettings!$A$2:$A$7395,0),MATCH(EPS!X$2,NoSettings!$C$1:$AH$1,0))</f>
        <v>3776.09</v>
      </c>
      <c r="Y5694">
        <f>INDEX(NoSettings!$C$2:$AH$7395,MATCH(EPS!$F5694,NoSettings!$A$2:$A$7395,0),MATCH(EPS!Y$2,NoSettings!$C$1:$AH$1,0))</f>
        <v>3708.79</v>
      </c>
      <c r="Z5694">
        <f>INDEX(NoSettings!$C$2:$AH$7395,MATCH(EPS!$F5694,NoSettings!$A$2:$A$7395,0),MATCH(EPS!Z$2,NoSettings!$C$1:$AH$1,0))</f>
        <v>3648.28</v>
      </c>
      <c r="AA5694">
        <f>INDEX(NoSettings!$C$2:$AH$7395,MATCH(EPS!$F5694,NoSettings!$A$2:$A$7395,0),MATCH(EPS!AA$2,NoSettings!$C$1:$AH$1,0))</f>
        <v>3582.05</v>
      </c>
      <c r="AB5694">
        <f>INDEX(NoSettings!$C$2:$AH$7395,MATCH(EPS!$F5694,NoSettings!$A$2:$A$7395,0),MATCH(EPS!AB$2,NoSettings!$C$1:$AH$1,0))</f>
        <v>3519.8</v>
      </c>
      <c r="AC5694">
        <f>INDEX(NoSettings!$C$2:$AH$7395,MATCH(EPS!$F5694,NoSettings!$A$2:$A$7395,0),MATCH(EPS!AC$2,NoSettings!$C$1:$AH$1,0))</f>
        <v>3478.32</v>
      </c>
      <c r="AD5694">
        <f>INDEX(NoSettings!$C$2:$AH$7395,MATCH(EPS!$F5694,NoSettings!$A$2:$A$7395,0),MATCH(EPS!AD$2,NoSettings!$C$1:$AH$1,0))</f>
        <v>3442.21</v>
      </c>
      <c r="AE5694">
        <f>INDEX(NoSettings!$C$2:$AH$7395,MATCH(EPS!$F5694,NoSettings!$A$2:$A$7395,0),MATCH(EPS!AE$2,NoSettings!$C$1:$AH$1,0))</f>
        <v>3397.11</v>
      </c>
      <c r="AF5694">
        <f>INDEX(NoSettings!$C$2:$AH$7395,MATCH(EPS!$F5694,NoSettings!$A$2:$A$7395,0),MATCH(EPS!AF$2,NoSettings!$C$1:$AH$1,0))</f>
        <v>3334.06</v>
      </c>
      <c r="AG5694">
        <f>INDEX(NoSettings!$C$2:$AH$7395,MATCH(EPS!$F5694,NoSettings!$A$2:$A$7395,0),MATCH(EPS!AG$2,NoSettings!$C$1:$AH$1,0))</f>
        <v>3283.56</v>
      </c>
      <c r="AH5694">
        <f>INDEX(NoSettings!$C$2:$AH$7395,MATCH(EPS!$F5694,NoSettings!$A$2:$A$7395,0),MATCH(EPS!AH$2,NoSettings!$C$1:$AH$1,0))</f>
        <v>3234.83</v>
      </c>
      <c r="AI5694">
        <f>INDEX(NoSettings!$C$2:$AH$7395,MATCH(EPS!$F5694,NoSettings!$A$2:$A$7395,0),MATCH(EPS!AI$2,NoSettings!$C$1:$AH$1,0))</f>
        <v>3178.43</v>
      </c>
      <c r="AJ5694">
        <f>INDEX(NoSettings!$C$2:$AH$7395,MATCH(EPS!$F5694,NoSettings!$A$2:$A$7395,0),MATCH(EPS!AJ$2,NoSettings!$C$1:$AH$1,0))</f>
        <v>3126.72</v>
      </c>
      <c r="AK5694">
        <f>INDEX(NoSettings!$C$2:$AH$7395,MATCH(EPS!$F5694,NoSettings!$A$2:$A$7395,0),MATCH(EPS!AK$2,NoSettings!$C$1:$AH$1,0))</f>
        <v>3065.38</v>
      </c>
    </row>
    <row r="5695" spans="1:37" x14ac:dyDescent="0.3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7395,MATCH(EPS!$F5695,NoSettings!$A$2:$A$7395,0),MATCH(EPS!G$2,NoSettings!$C$1:$AH$1,0))</f>
        <v>0</v>
      </c>
      <c r="H5695">
        <f>INDEX(NoSettings!$C$2:$AH$7395,MATCH(EPS!$F5695,NoSettings!$A$2:$A$7395,0),MATCH(EPS!H$2,NoSettings!$C$1:$AH$1,0))</f>
        <v>0</v>
      </c>
      <c r="I5695">
        <f>INDEX(NoSettings!$C$2:$AH$7395,MATCH(EPS!$F5695,NoSettings!$A$2:$A$7395,0),MATCH(EPS!I$2,NoSettings!$C$1:$AH$1,0))</f>
        <v>0</v>
      </c>
      <c r="J5695">
        <f>INDEX(NoSettings!$C$2:$AH$7395,MATCH(EPS!$F5695,NoSettings!$A$2:$A$7395,0),MATCH(EPS!J$2,NoSettings!$C$1:$AH$1,0))</f>
        <v>0</v>
      </c>
      <c r="K5695">
        <f>INDEX(NoSettings!$C$2:$AH$7395,MATCH(EPS!$F5695,NoSettings!$A$2:$A$7395,0),MATCH(EPS!K$2,NoSettings!$C$1:$AH$1,0))</f>
        <v>0</v>
      </c>
      <c r="L5695">
        <f>INDEX(NoSettings!$C$2:$AH$7395,MATCH(EPS!$F5695,NoSettings!$A$2:$A$7395,0),MATCH(EPS!L$2,NoSettings!$C$1:$AH$1,0))</f>
        <v>0</v>
      </c>
      <c r="M5695">
        <f>INDEX(NoSettings!$C$2:$AH$7395,MATCH(EPS!$F5695,NoSettings!$A$2:$A$7395,0),MATCH(EPS!M$2,NoSettings!$C$1:$AH$1,0))</f>
        <v>0</v>
      </c>
      <c r="N5695">
        <f>INDEX(NoSettings!$C$2:$AH$7395,MATCH(EPS!$F5695,NoSettings!$A$2:$A$7395,0),MATCH(EPS!N$2,NoSettings!$C$1:$AH$1,0))</f>
        <v>0</v>
      </c>
      <c r="O5695">
        <f>INDEX(NoSettings!$C$2:$AH$7395,MATCH(EPS!$F5695,NoSettings!$A$2:$A$7395,0),MATCH(EPS!O$2,NoSettings!$C$1:$AH$1,0))</f>
        <v>0</v>
      </c>
      <c r="P5695">
        <f>INDEX(NoSettings!$C$2:$AH$7395,MATCH(EPS!$F5695,NoSettings!$A$2:$A$7395,0),MATCH(EPS!P$2,NoSettings!$C$1:$AH$1,0))</f>
        <v>0</v>
      </c>
      <c r="Q5695">
        <f>INDEX(NoSettings!$C$2:$AH$7395,MATCH(EPS!$F5695,NoSettings!$A$2:$A$7395,0),MATCH(EPS!Q$2,NoSettings!$C$1:$AH$1,0))</f>
        <v>0</v>
      </c>
      <c r="R5695">
        <f>INDEX(NoSettings!$C$2:$AH$7395,MATCH(EPS!$F5695,NoSettings!$A$2:$A$7395,0),MATCH(EPS!R$2,NoSettings!$C$1:$AH$1,0))</f>
        <v>0</v>
      </c>
      <c r="S5695">
        <f>INDEX(NoSettings!$C$2:$AH$7395,MATCH(EPS!$F5695,NoSettings!$A$2:$A$7395,0),MATCH(EPS!S$2,NoSettings!$C$1:$AH$1,0))</f>
        <v>0</v>
      </c>
      <c r="T5695">
        <f>INDEX(NoSettings!$C$2:$AH$7395,MATCH(EPS!$F5695,NoSettings!$A$2:$A$7395,0),MATCH(EPS!T$2,NoSettings!$C$1:$AH$1,0))</f>
        <v>0</v>
      </c>
      <c r="U5695">
        <f>INDEX(NoSettings!$C$2:$AH$7395,MATCH(EPS!$F5695,NoSettings!$A$2:$A$7395,0),MATCH(EPS!U$2,NoSettings!$C$1:$AH$1,0))</f>
        <v>0</v>
      </c>
      <c r="V5695">
        <f>INDEX(NoSettings!$C$2:$AH$7395,MATCH(EPS!$F5695,NoSettings!$A$2:$A$7395,0),MATCH(EPS!V$2,NoSettings!$C$1:$AH$1,0))</f>
        <v>0</v>
      </c>
      <c r="W5695">
        <f>INDEX(NoSettings!$C$2:$AH$7395,MATCH(EPS!$F5695,NoSettings!$A$2:$A$7395,0),MATCH(EPS!W$2,NoSettings!$C$1:$AH$1,0))</f>
        <v>0</v>
      </c>
      <c r="X5695">
        <f>INDEX(NoSettings!$C$2:$AH$7395,MATCH(EPS!$F5695,NoSettings!$A$2:$A$7395,0),MATCH(EPS!X$2,NoSettings!$C$1:$AH$1,0))</f>
        <v>0</v>
      </c>
      <c r="Y5695">
        <f>INDEX(NoSettings!$C$2:$AH$7395,MATCH(EPS!$F5695,NoSettings!$A$2:$A$7395,0),MATCH(EPS!Y$2,NoSettings!$C$1:$AH$1,0))</f>
        <v>0</v>
      </c>
      <c r="Z5695">
        <f>INDEX(NoSettings!$C$2:$AH$7395,MATCH(EPS!$F5695,NoSettings!$A$2:$A$7395,0),MATCH(EPS!Z$2,NoSettings!$C$1:$AH$1,0))</f>
        <v>0</v>
      </c>
      <c r="AA5695">
        <f>INDEX(NoSettings!$C$2:$AH$7395,MATCH(EPS!$F5695,NoSettings!$A$2:$A$7395,0),MATCH(EPS!AA$2,NoSettings!$C$1:$AH$1,0))</f>
        <v>0</v>
      </c>
      <c r="AB5695">
        <f>INDEX(NoSettings!$C$2:$AH$7395,MATCH(EPS!$F5695,NoSettings!$A$2:$A$7395,0),MATCH(EPS!AB$2,NoSettings!$C$1:$AH$1,0))</f>
        <v>0</v>
      </c>
      <c r="AC5695">
        <f>INDEX(NoSettings!$C$2:$AH$7395,MATCH(EPS!$F5695,NoSettings!$A$2:$A$7395,0),MATCH(EPS!AC$2,NoSettings!$C$1:$AH$1,0))</f>
        <v>0</v>
      </c>
      <c r="AD5695">
        <f>INDEX(NoSettings!$C$2:$AH$7395,MATCH(EPS!$F5695,NoSettings!$A$2:$A$7395,0),MATCH(EPS!AD$2,NoSettings!$C$1:$AH$1,0))</f>
        <v>0</v>
      </c>
      <c r="AE5695">
        <f>INDEX(NoSettings!$C$2:$AH$7395,MATCH(EPS!$F5695,NoSettings!$A$2:$A$7395,0),MATCH(EPS!AE$2,NoSettings!$C$1:$AH$1,0))</f>
        <v>0</v>
      </c>
      <c r="AF5695">
        <f>INDEX(NoSettings!$C$2:$AH$7395,MATCH(EPS!$F5695,NoSettings!$A$2:$A$7395,0),MATCH(EPS!AF$2,NoSettings!$C$1:$AH$1,0))</f>
        <v>0</v>
      </c>
      <c r="AG5695">
        <f>INDEX(NoSettings!$C$2:$AH$7395,MATCH(EPS!$F5695,NoSettings!$A$2:$A$7395,0),MATCH(EPS!AG$2,NoSettings!$C$1:$AH$1,0))</f>
        <v>0</v>
      </c>
      <c r="AH5695">
        <f>INDEX(NoSettings!$C$2:$AH$7395,MATCH(EPS!$F5695,NoSettings!$A$2:$A$7395,0),MATCH(EPS!AH$2,NoSettings!$C$1:$AH$1,0))</f>
        <v>0</v>
      </c>
      <c r="AI5695">
        <f>INDEX(NoSettings!$C$2:$AH$7395,MATCH(EPS!$F5695,NoSettings!$A$2:$A$7395,0),MATCH(EPS!AI$2,NoSettings!$C$1:$AH$1,0))</f>
        <v>0</v>
      </c>
      <c r="AJ5695">
        <f>INDEX(NoSettings!$C$2:$AH$7395,MATCH(EPS!$F5695,NoSettings!$A$2:$A$7395,0),MATCH(EPS!AJ$2,NoSettings!$C$1:$AH$1,0))</f>
        <v>0</v>
      </c>
      <c r="AK5695">
        <f>INDEX(NoSettings!$C$2:$AH$7395,MATCH(EPS!$F5695,NoSettings!$A$2:$A$7395,0),MATCH(EPS!AK$2,NoSettings!$C$1:$AH$1,0))</f>
        <v>0</v>
      </c>
    </row>
    <row r="5696" spans="1:37" x14ac:dyDescent="0.3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7395,MATCH(EPS!$F5696,NoSettings!$A$2:$A$7395,0),MATCH(EPS!G$2,NoSettings!$C$1:$AH$1,0))</f>
        <v>0</v>
      </c>
      <c r="H5696">
        <f>INDEX(NoSettings!$C$2:$AH$7395,MATCH(EPS!$F5696,NoSettings!$A$2:$A$7395,0),MATCH(EPS!H$2,NoSettings!$C$1:$AH$1,0))</f>
        <v>0</v>
      </c>
      <c r="I5696">
        <f>INDEX(NoSettings!$C$2:$AH$7395,MATCH(EPS!$F5696,NoSettings!$A$2:$A$7395,0),MATCH(EPS!I$2,NoSettings!$C$1:$AH$1,0))</f>
        <v>0</v>
      </c>
      <c r="J5696">
        <f>INDEX(NoSettings!$C$2:$AH$7395,MATCH(EPS!$F5696,NoSettings!$A$2:$A$7395,0),MATCH(EPS!J$2,NoSettings!$C$1:$AH$1,0))</f>
        <v>0</v>
      </c>
      <c r="K5696">
        <f>INDEX(NoSettings!$C$2:$AH$7395,MATCH(EPS!$F5696,NoSettings!$A$2:$A$7395,0),MATCH(EPS!K$2,NoSettings!$C$1:$AH$1,0))</f>
        <v>0</v>
      </c>
      <c r="L5696">
        <f>INDEX(NoSettings!$C$2:$AH$7395,MATCH(EPS!$F5696,NoSettings!$A$2:$A$7395,0),MATCH(EPS!L$2,NoSettings!$C$1:$AH$1,0))</f>
        <v>0</v>
      </c>
      <c r="M5696">
        <f>INDEX(NoSettings!$C$2:$AH$7395,MATCH(EPS!$F5696,NoSettings!$A$2:$A$7395,0),MATCH(EPS!M$2,NoSettings!$C$1:$AH$1,0))</f>
        <v>0</v>
      </c>
      <c r="N5696">
        <f>INDEX(NoSettings!$C$2:$AH$7395,MATCH(EPS!$F5696,NoSettings!$A$2:$A$7395,0),MATCH(EPS!N$2,NoSettings!$C$1:$AH$1,0))</f>
        <v>0</v>
      </c>
      <c r="O5696">
        <f>INDEX(NoSettings!$C$2:$AH$7395,MATCH(EPS!$F5696,NoSettings!$A$2:$A$7395,0),MATCH(EPS!O$2,NoSettings!$C$1:$AH$1,0))</f>
        <v>0</v>
      </c>
      <c r="P5696">
        <f>INDEX(NoSettings!$C$2:$AH$7395,MATCH(EPS!$F5696,NoSettings!$A$2:$A$7395,0),MATCH(EPS!P$2,NoSettings!$C$1:$AH$1,0))</f>
        <v>0</v>
      </c>
      <c r="Q5696">
        <f>INDEX(NoSettings!$C$2:$AH$7395,MATCH(EPS!$F5696,NoSettings!$A$2:$A$7395,0),MATCH(EPS!Q$2,NoSettings!$C$1:$AH$1,0))</f>
        <v>0</v>
      </c>
      <c r="R5696">
        <f>INDEX(NoSettings!$C$2:$AH$7395,MATCH(EPS!$F5696,NoSettings!$A$2:$A$7395,0),MATCH(EPS!R$2,NoSettings!$C$1:$AH$1,0))</f>
        <v>0</v>
      </c>
      <c r="S5696">
        <f>INDEX(NoSettings!$C$2:$AH$7395,MATCH(EPS!$F5696,NoSettings!$A$2:$A$7395,0),MATCH(EPS!S$2,NoSettings!$C$1:$AH$1,0))</f>
        <v>0</v>
      </c>
      <c r="T5696">
        <f>INDEX(NoSettings!$C$2:$AH$7395,MATCH(EPS!$F5696,NoSettings!$A$2:$A$7395,0),MATCH(EPS!T$2,NoSettings!$C$1:$AH$1,0))</f>
        <v>0</v>
      </c>
      <c r="U5696">
        <f>INDEX(NoSettings!$C$2:$AH$7395,MATCH(EPS!$F5696,NoSettings!$A$2:$A$7395,0),MATCH(EPS!U$2,NoSettings!$C$1:$AH$1,0))</f>
        <v>0</v>
      </c>
      <c r="V5696">
        <f>INDEX(NoSettings!$C$2:$AH$7395,MATCH(EPS!$F5696,NoSettings!$A$2:$A$7395,0),MATCH(EPS!V$2,NoSettings!$C$1:$AH$1,0))</f>
        <v>0</v>
      </c>
      <c r="W5696">
        <f>INDEX(NoSettings!$C$2:$AH$7395,MATCH(EPS!$F5696,NoSettings!$A$2:$A$7395,0),MATCH(EPS!W$2,NoSettings!$C$1:$AH$1,0))</f>
        <v>0</v>
      </c>
      <c r="X5696">
        <f>INDEX(NoSettings!$C$2:$AH$7395,MATCH(EPS!$F5696,NoSettings!$A$2:$A$7395,0),MATCH(EPS!X$2,NoSettings!$C$1:$AH$1,0))</f>
        <v>0</v>
      </c>
      <c r="Y5696">
        <f>INDEX(NoSettings!$C$2:$AH$7395,MATCH(EPS!$F5696,NoSettings!$A$2:$A$7395,0),MATCH(EPS!Y$2,NoSettings!$C$1:$AH$1,0))</f>
        <v>0</v>
      </c>
      <c r="Z5696">
        <f>INDEX(NoSettings!$C$2:$AH$7395,MATCH(EPS!$F5696,NoSettings!$A$2:$A$7395,0),MATCH(EPS!Z$2,NoSettings!$C$1:$AH$1,0))</f>
        <v>0</v>
      </c>
      <c r="AA5696">
        <f>INDEX(NoSettings!$C$2:$AH$7395,MATCH(EPS!$F5696,NoSettings!$A$2:$A$7395,0),MATCH(EPS!AA$2,NoSettings!$C$1:$AH$1,0))</f>
        <v>0</v>
      </c>
      <c r="AB5696">
        <f>INDEX(NoSettings!$C$2:$AH$7395,MATCH(EPS!$F5696,NoSettings!$A$2:$A$7395,0),MATCH(EPS!AB$2,NoSettings!$C$1:$AH$1,0))</f>
        <v>0</v>
      </c>
      <c r="AC5696">
        <f>INDEX(NoSettings!$C$2:$AH$7395,MATCH(EPS!$F5696,NoSettings!$A$2:$A$7395,0),MATCH(EPS!AC$2,NoSettings!$C$1:$AH$1,0))</f>
        <v>0</v>
      </c>
      <c r="AD5696">
        <f>INDEX(NoSettings!$C$2:$AH$7395,MATCH(EPS!$F5696,NoSettings!$A$2:$A$7395,0),MATCH(EPS!AD$2,NoSettings!$C$1:$AH$1,0))</f>
        <v>0</v>
      </c>
      <c r="AE5696">
        <f>INDEX(NoSettings!$C$2:$AH$7395,MATCH(EPS!$F5696,NoSettings!$A$2:$A$7395,0),MATCH(EPS!AE$2,NoSettings!$C$1:$AH$1,0))</f>
        <v>0</v>
      </c>
      <c r="AF5696">
        <f>INDEX(NoSettings!$C$2:$AH$7395,MATCH(EPS!$F5696,NoSettings!$A$2:$A$7395,0),MATCH(EPS!AF$2,NoSettings!$C$1:$AH$1,0))</f>
        <v>0</v>
      </c>
      <c r="AG5696">
        <f>INDEX(NoSettings!$C$2:$AH$7395,MATCH(EPS!$F5696,NoSettings!$A$2:$A$7395,0),MATCH(EPS!AG$2,NoSettings!$C$1:$AH$1,0))</f>
        <v>0</v>
      </c>
      <c r="AH5696">
        <f>INDEX(NoSettings!$C$2:$AH$7395,MATCH(EPS!$F5696,NoSettings!$A$2:$A$7395,0),MATCH(EPS!AH$2,NoSettings!$C$1:$AH$1,0))</f>
        <v>0</v>
      </c>
      <c r="AI5696">
        <f>INDEX(NoSettings!$C$2:$AH$7395,MATCH(EPS!$F5696,NoSettings!$A$2:$A$7395,0),MATCH(EPS!AI$2,NoSettings!$C$1:$AH$1,0))</f>
        <v>0</v>
      </c>
      <c r="AJ5696">
        <f>INDEX(NoSettings!$C$2:$AH$7395,MATCH(EPS!$F5696,NoSettings!$A$2:$A$7395,0),MATCH(EPS!AJ$2,NoSettings!$C$1:$AH$1,0))</f>
        <v>0</v>
      </c>
      <c r="AK5696">
        <f>INDEX(NoSettings!$C$2:$AH$7395,MATCH(EPS!$F5696,NoSettings!$A$2:$A$7395,0),MATCH(EPS!AK$2,NoSettings!$C$1:$AH$1,0))</f>
        <v>0</v>
      </c>
    </row>
    <row r="5697" spans="1:37" x14ac:dyDescent="0.3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7395,MATCH(EPS!$F5697,NoSettings!$A$2:$A$7395,0),MATCH(EPS!G$2,NoSettings!$C$1:$AH$1,0))</f>
        <v>0</v>
      </c>
      <c r="H5697">
        <f>INDEX(NoSettings!$C$2:$AH$7395,MATCH(EPS!$F5697,NoSettings!$A$2:$A$7395,0),MATCH(EPS!H$2,NoSettings!$C$1:$AH$1,0))</f>
        <v>0</v>
      </c>
      <c r="I5697">
        <f>INDEX(NoSettings!$C$2:$AH$7395,MATCH(EPS!$F5697,NoSettings!$A$2:$A$7395,0),MATCH(EPS!I$2,NoSettings!$C$1:$AH$1,0))</f>
        <v>0</v>
      </c>
      <c r="J5697">
        <f>INDEX(NoSettings!$C$2:$AH$7395,MATCH(EPS!$F5697,NoSettings!$A$2:$A$7395,0),MATCH(EPS!J$2,NoSettings!$C$1:$AH$1,0))</f>
        <v>0</v>
      </c>
      <c r="K5697">
        <f>INDEX(NoSettings!$C$2:$AH$7395,MATCH(EPS!$F5697,NoSettings!$A$2:$A$7395,0),MATCH(EPS!K$2,NoSettings!$C$1:$AH$1,0))</f>
        <v>0</v>
      </c>
      <c r="L5697">
        <f>INDEX(NoSettings!$C$2:$AH$7395,MATCH(EPS!$F5697,NoSettings!$A$2:$A$7395,0),MATCH(EPS!L$2,NoSettings!$C$1:$AH$1,0))</f>
        <v>0</v>
      </c>
      <c r="M5697">
        <f>INDEX(NoSettings!$C$2:$AH$7395,MATCH(EPS!$F5697,NoSettings!$A$2:$A$7395,0),MATCH(EPS!M$2,NoSettings!$C$1:$AH$1,0))</f>
        <v>0</v>
      </c>
      <c r="N5697">
        <f>INDEX(NoSettings!$C$2:$AH$7395,MATCH(EPS!$F5697,NoSettings!$A$2:$A$7395,0),MATCH(EPS!N$2,NoSettings!$C$1:$AH$1,0))</f>
        <v>0</v>
      </c>
      <c r="O5697">
        <f>INDEX(NoSettings!$C$2:$AH$7395,MATCH(EPS!$F5697,NoSettings!$A$2:$A$7395,0),MATCH(EPS!O$2,NoSettings!$C$1:$AH$1,0))</f>
        <v>0</v>
      </c>
      <c r="P5697">
        <f>INDEX(NoSettings!$C$2:$AH$7395,MATCH(EPS!$F5697,NoSettings!$A$2:$A$7395,0),MATCH(EPS!P$2,NoSettings!$C$1:$AH$1,0))</f>
        <v>0</v>
      </c>
      <c r="Q5697">
        <f>INDEX(NoSettings!$C$2:$AH$7395,MATCH(EPS!$F5697,NoSettings!$A$2:$A$7395,0),MATCH(EPS!Q$2,NoSettings!$C$1:$AH$1,0))</f>
        <v>0</v>
      </c>
      <c r="R5697">
        <f>INDEX(NoSettings!$C$2:$AH$7395,MATCH(EPS!$F5697,NoSettings!$A$2:$A$7395,0),MATCH(EPS!R$2,NoSettings!$C$1:$AH$1,0))</f>
        <v>0</v>
      </c>
      <c r="S5697">
        <f>INDEX(NoSettings!$C$2:$AH$7395,MATCH(EPS!$F5697,NoSettings!$A$2:$A$7395,0),MATCH(EPS!S$2,NoSettings!$C$1:$AH$1,0))</f>
        <v>0</v>
      </c>
      <c r="T5697">
        <f>INDEX(NoSettings!$C$2:$AH$7395,MATCH(EPS!$F5697,NoSettings!$A$2:$A$7395,0),MATCH(EPS!T$2,NoSettings!$C$1:$AH$1,0))</f>
        <v>0</v>
      </c>
      <c r="U5697">
        <f>INDEX(NoSettings!$C$2:$AH$7395,MATCH(EPS!$F5697,NoSettings!$A$2:$A$7395,0),MATCH(EPS!U$2,NoSettings!$C$1:$AH$1,0))</f>
        <v>0</v>
      </c>
      <c r="V5697">
        <f>INDEX(NoSettings!$C$2:$AH$7395,MATCH(EPS!$F5697,NoSettings!$A$2:$A$7395,0),MATCH(EPS!V$2,NoSettings!$C$1:$AH$1,0))</f>
        <v>0</v>
      </c>
      <c r="W5697">
        <f>INDEX(NoSettings!$C$2:$AH$7395,MATCH(EPS!$F5697,NoSettings!$A$2:$A$7395,0),MATCH(EPS!W$2,NoSettings!$C$1:$AH$1,0))</f>
        <v>0</v>
      </c>
      <c r="X5697">
        <f>INDEX(NoSettings!$C$2:$AH$7395,MATCH(EPS!$F5697,NoSettings!$A$2:$A$7395,0),MATCH(EPS!X$2,NoSettings!$C$1:$AH$1,0))</f>
        <v>0</v>
      </c>
      <c r="Y5697">
        <f>INDEX(NoSettings!$C$2:$AH$7395,MATCH(EPS!$F5697,NoSettings!$A$2:$A$7395,0),MATCH(EPS!Y$2,NoSettings!$C$1:$AH$1,0))</f>
        <v>0</v>
      </c>
      <c r="Z5697">
        <f>INDEX(NoSettings!$C$2:$AH$7395,MATCH(EPS!$F5697,NoSettings!$A$2:$A$7395,0),MATCH(EPS!Z$2,NoSettings!$C$1:$AH$1,0))</f>
        <v>0</v>
      </c>
      <c r="AA5697">
        <f>INDEX(NoSettings!$C$2:$AH$7395,MATCH(EPS!$F5697,NoSettings!$A$2:$A$7395,0),MATCH(EPS!AA$2,NoSettings!$C$1:$AH$1,0))</f>
        <v>0</v>
      </c>
      <c r="AB5697">
        <f>INDEX(NoSettings!$C$2:$AH$7395,MATCH(EPS!$F5697,NoSettings!$A$2:$A$7395,0),MATCH(EPS!AB$2,NoSettings!$C$1:$AH$1,0))</f>
        <v>0</v>
      </c>
      <c r="AC5697">
        <f>INDEX(NoSettings!$C$2:$AH$7395,MATCH(EPS!$F5697,NoSettings!$A$2:$A$7395,0),MATCH(EPS!AC$2,NoSettings!$C$1:$AH$1,0))</f>
        <v>0</v>
      </c>
      <c r="AD5697">
        <f>INDEX(NoSettings!$C$2:$AH$7395,MATCH(EPS!$F5697,NoSettings!$A$2:$A$7395,0),MATCH(EPS!AD$2,NoSettings!$C$1:$AH$1,0))</f>
        <v>0</v>
      </c>
      <c r="AE5697">
        <f>INDEX(NoSettings!$C$2:$AH$7395,MATCH(EPS!$F5697,NoSettings!$A$2:$A$7395,0),MATCH(EPS!AE$2,NoSettings!$C$1:$AH$1,0))</f>
        <v>0</v>
      </c>
      <c r="AF5697">
        <f>INDEX(NoSettings!$C$2:$AH$7395,MATCH(EPS!$F5697,NoSettings!$A$2:$A$7395,0),MATCH(EPS!AF$2,NoSettings!$C$1:$AH$1,0))</f>
        <v>0</v>
      </c>
      <c r="AG5697">
        <f>INDEX(NoSettings!$C$2:$AH$7395,MATCH(EPS!$F5697,NoSettings!$A$2:$A$7395,0),MATCH(EPS!AG$2,NoSettings!$C$1:$AH$1,0))</f>
        <v>0</v>
      </c>
      <c r="AH5697">
        <f>INDEX(NoSettings!$C$2:$AH$7395,MATCH(EPS!$F5697,NoSettings!$A$2:$A$7395,0),MATCH(EPS!AH$2,NoSettings!$C$1:$AH$1,0))</f>
        <v>0</v>
      </c>
      <c r="AI5697">
        <f>INDEX(NoSettings!$C$2:$AH$7395,MATCH(EPS!$F5697,NoSettings!$A$2:$A$7395,0),MATCH(EPS!AI$2,NoSettings!$C$1:$AH$1,0))</f>
        <v>0</v>
      </c>
      <c r="AJ5697">
        <f>INDEX(NoSettings!$C$2:$AH$7395,MATCH(EPS!$F5697,NoSettings!$A$2:$A$7395,0),MATCH(EPS!AJ$2,NoSettings!$C$1:$AH$1,0))</f>
        <v>0</v>
      </c>
      <c r="AK5697">
        <f>INDEX(NoSettings!$C$2:$AH$7395,MATCH(EPS!$F5697,NoSettings!$A$2:$A$7395,0),MATCH(EPS!AK$2,NoSettings!$C$1:$AH$1,0))</f>
        <v>0</v>
      </c>
    </row>
    <row r="5698" spans="1:37" x14ac:dyDescent="0.3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7395,MATCH(EPS!$F5698,NoSettings!$A$2:$A$7395,0),MATCH(EPS!G$2,NoSettings!$C$1:$AH$1,0))</f>
        <v>0</v>
      </c>
      <c r="H5698">
        <f>INDEX(NoSettings!$C$2:$AH$7395,MATCH(EPS!$F5698,NoSettings!$A$2:$A$7395,0),MATCH(EPS!H$2,NoSettings!$C$1:$AH$1,0))</f>
        <v>0</v>
      </c>
      <c r="I5698">
        <f>INDEX(NoSettings!$C$2:$AH$7395,MATCH(EPS!$F5698,NoSettings!$A$2:$A$7395,0),MATCH(EPS!I$2,NoSettings!$C$1:$AH$1,0))</f>
        <v>0</v>
      </c>
      <c r="J5698">
        <f>INDEX(NoSettings!$C$2:$AH$7395,MATCH(EPS!$F5698,NoSettings!$A$2:$A$7395,0),MATCH(EPS!J$2,NoSettings!$C$1:$AH$1,0))</f>
        <v>0</v>
      </c>
      <c r="K5698">
        <f>INDEX(NoSettings!$C$2:$AH$7395,MATCH(EPS!$F5698,NoSettings!$A$2:$A$7395,0),MATCH(EPS!K$2,NoSettings!$C$1:$AH$1,0))</f>
        <v>0</v>
      </c>
      <c r="L5698">
        <f>INDEX(NoSettings!$C$2:$AH$7395,MATCH(EPS!$F5698,NoSettings!$A$2:$A$7395,0),MATCH(EPS!L$2,NoSettings!$C$1:$AH$1,0))</f>
        <v>0</v>
      </c>
      <c r="M5698">
        <f>INDEX(NoSettings!$C$2:$AH$7395,MATCH(EPS!$F5698,NoSettings!$A$2:$A$7395,0),MATCH(EPS!M$2,NoSettings!$C$1:$AH$1,0))</f>
        <v>0</v>
      </c>
      <c r="N5698">
        <f>INDEX(NoSettings!$C$2:$AH$7395,MATCH(EPS!$F5698,NoSettings!$A$2:$A$7395,0),MATCH(EPS!N$2,NoSettings!$C$1:$AH$1,0))</f>
        <v>0</v>
      </c>
      <c r="O5698">
        <f>INDEX(NoSettings!$C$2:$AH$7395,MATCH(EPS!$F5698,NoSettings!$A$2:$A$7395,0),MATCH(EPS!O$2,NoSettings!$C$1:$AH$1,0))</f>
        <v>0</v>
      </c>
      <c r="P5698">
        <f>INDEX(NoSettings!$C$2:$AH$7395,MATCH(EPS!$F5698,NoSettings!$A$2:$A$7395,0),MATCH(EPS!P$2,NoSettings!$C$1:$AH$1,0))</f>
        <v>0</v>
      </c>
      <c r="Q5698">
        <f>INDEX(NoSettings!$C$2:$AH$7395,MATCH(EPS!$F5698,NoSettings!$A$2:$A$7395,0),MATCH(EPS!Q$2,NoSettings!$C$1:$AH$1,0))</f>
        <v>0</v>
      </c>
      <c r="R5698">
        <f>INDEX(NoSettings!$C$2:$AH$7395,MATCH(EPS!$F5698,NoSettings!$A$2:$A$7395,0),MATCH(EPS!R$2,NoSettings!$C$1:$AH$1,0))</f>
        <v>0</v>
      </c>
      <c r="S5698">
        <f>INDEX(NoSettings!$C$2:$AH$7395,MATCH(EPS!$F5698,NoSettings!$A$2:$A$7395,0),MATCH(EPS!S$2,NoSettings!$C$1:$AH$1,0))</f>
        <v>0</v>
      </c>
      <c r="T5698">
        <f>INDEX(NoSettings!$C$2:$AH$7395,MATCH(EPS!$F5698,NoSettings!$A$2:$A$7395,0),MATCH(EPS!T$2,NoSettings!$C$1:$AH$1,0))</f>
        <v>0</v>
      </c>
      <c r="U5698">
        <f>INDEX(NoSettings!$C$2:$AH$7395,MATCH(EPS!$F5698,NoSettings!$A$2:$A$7395,0),MATCH(EPS!U$2,NoSettings!$C$1:$AH$1,0))</f>
        <v>0</v>
      </c>
      <c r="V5698">
        <f>INDEX(NoSettings!$C$2:$AH$7395,MATCH(EPS!$F5698,NoSettings!$A$2:$A$7395,0),MATCH(EPS!V$2,NoSettings!$C$1:$AH$1,0))</f>
        <v>0</v>
      </c>
      <c r="W5698">
        <f>INDEX(NoSettings!$C$2:$AH$7395,MATCH(EPS!$F5698,NoSettings!$A$2:$A$7395,0),MATCH(EPS!W$2,NoSettings!$C$1:$AH$1,0))</f>
        <v>0</v>
      </c>
      <c r="X5698">
        <f>INDEX(NoSettings!$C$2:$AH$7395,MATCH(EPS!$F5698,NoSettings!$A$2:$A$7395,0),MATCH(EPS!X$2,NoSettings!$C$1:$AH$1,0))</f>
        <v>0</v>
      </c>
      <c r="Y5698">
        <f>INDEX(NoSettings!$C$2:$AH$7395,MATCH(EPS!$F5698,NoSettings!$A$2:$A$7395,0),MATCH(EPS!Y$2,NoSettings!$C$1:$AH$1,0))</f>
        <v>0</v>
      </c>
      <c r="Z5698">
        <f>INDEX(NoSettings!$C$2:$AH$7395,MATCH(EPS!$F5698,NoSettings!$A$2:$A$7395,0),MATCH(EPS!Z$2,NoSettings!$C$1:$AH$1,0))</f>
        <v>0</v>
      </c>
      <c r="AA5698">
        <f>INDEX(NoSettings!$C$2:$AH$7395,MATCH(EPS!$F5698,NoSettings!$A$2:$A$7395,0),MATCH(EPS!AA$2,NoSettings!$C$1:$AH$1,0))</f>
        <v>0</v>
      </c>
      <c r="AB5698">
        <f>INDEX(NoSettings!$C$2:$AH$7395,MATCH(EPS!$F5698,NoSettings!$A$2:$A$7395,0),MATCH(EPS!AB$2,NoSettings!$C$1:$AH$1,0))</f>
        <v>0</v>
      </c>
      <c r="AC5698">
        <f>INDEX(NoSettings!$C$2:$AH$7395,MATCH(EPS!$F5698,NoSettings!$A$2:$A$7395,0),MATCH(EPS!AC$2,NoSettings!$C$1:$AH$1,0))</f>
        <v>0</v>
      </c>
      <c r="AD5698">
        <f>INDEX(NoSettings!$C$2:$AH$7395,MATCH(EPS!$F5698,NoSettings!$A$2:$A$7395,0),MATCH(EPS!AD$2,NoSettings!$C$1:$AH$1,0))</f>
        <v>0</v>
      </c>
      <c r="AE5698">
        <f>INDEX(NoSettings!$C$2:$AH$7395,MATCH(EPS!$F5698,NoSettings!$A$2:$A$7395,0),MATCH(EPS!AE$2,NoSettings!$C$1:$AH$1,0))</f>
        <v>0</v>
      </c>
      <c r="AF5698">
        <f>INDEX(NoSettings!$C$2:$AH$7395,MATCH(EPS!$F5698,NoSettings!$A$2:$A$7395,0),MATCH(EPS!AF$2,NoSettings!$C$1:$AH$1,0))</f>
        <v>0</v>
      </c>
      <c r="AG5698">
        <f>INDEX(NoSettings!$C$2:$AH$7395,MATCH(EPS!$F5698,NoSettings!$A$2:$A$7395,0),MATCH(EPS!AG$2,NoSettings!$C$1:$AH$1,0))</f>
        <v>0</v>
      </c>
      <c r="AH5698">
        <f>INDEX(NoSettings!$C$2:$AH$7395,MATCH(EPS!$F5698,NoSettings!$A$2:$A$7395,0),MATCH(EPS!AH$2,NoSettings!$C$1:$AH$1,0))</f>
        <v>0</v>
      </c>
      <c r="AI5698">
        <f>INDEX(NoSettings!$C$2:$AH$7395,MATCH(EPS!$F5698,NoSettings!$A$2:$A$7395,0),MATCH(EPS!AI$2,NoSettings!$C$1:$AH$1,0))</f>
        <v>0</v>
      </c>
      <c r="AJ5698">
        <f>INDEX(NoSettings!$C$2:$AH$7395,MATCH(EPS!$F5698,NoSettings!$A$2:$A$7395,0),MATCH(EPS!AJ$2,NoSettings!$C$1:$AH$1,0))</f>
        <v>0</v>
      </c>
      <c r="AK5698">
        <f>INDEX(NoSettings!$C$2:$AH$7395,MATCH(EPS!$F5698,NoSettings!$A$2:$A$7395,0),MATCH(EPS!AK$2,NoSettings!$C$1:$AH$1,0))</f>
        <v>0</v>
      </c>
    </row>
    <row r="5699" spans="1:37" x14ac:dyDescent="0.3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7395,MATCH(EPS!$F5699,NoSettings!$A$2:$A$7395,0),MATCH(EPS!G$2,NoSettings!$C$1:$AH$1,0))</f>
        <v>0</v>
      </c>
      <c r="H5699">
        <f>INDEX(NoSettings!$C$2:$AH$7395,MATCH(EPS!$F5699,NoSettings!$A$2:$A$7395,0),MATCH(EPS!H$2,NoSettings!$C$1:$AH$1,0))</f>
        <v>0</v>
      </c>
      <c r="I5699">
        <f>INDEX(NoSettings!$C$2:$AH$7395,MATCH(EPS!$F5699,NoSettings!$A$2:$A$7395,0),MATCH(EPS!I$2,NoSettings!$C$1:$AH$1,0))</f>
        <v>0</v>
      </c>
      <c r="J5699">
        <f>INDEX(NoSettings!$C$2:$AH$7395,MATCH(EPS!$F5699,NoSettings!$A$2:$A$7395,0),MATCH(EPS!J$2,NoSettings!$C$1:$AH$1,0))</f>
        <v>0</v>
      </c>
      <c r="K5699">
        <f>INDEX(NoSettings!$C$2:$AH$7395,MATCH(EPS!$F5699,NoSettings!$A$2:$A$7395,0),MATCH(EPS!K$2,NoSettings!$C$1:$AH$1,0))</f>
        <v>0</v>
      </c>
      <c r="L5699">
        <f>INDEX(NoSettings!$C$2:$AH$7395,MATCH(EPS!$F5699,NoSettings!$A$2:$A$7395,0),MATCH(EPS!L$2,NoSettings!$C$1:$AH$1,0))</f>
        <v>0</v>
      </c>
      <c r="M5699">
        <f>INDEX(NoSettings!$C$2:$AH$7395,MATCH(EPS!$F5699,NoSettings!$A$2:$A$7395,0),MATCH(EPS!M$2,NoSettings!$C$1:$AH$1,0))</f>
        <v>0</v>
      </c>
      <c r="N5699">
        <f>INDEX(NoSettings!$C$2:$AH$7395,MATCH(EPS!$F5699,NoSettings!$A$2:$A$7395,0),MATCH(EPS!N$2,NoSettings!$C$1:$AH$1,0))</f>
        <v>0</v>
      </c>
      <c r="O5699">
        <f>INDEX(NoSettings!$C$2:$AH$7395,MATCH(EPS!$F5699,NoSettings!$A$2:$A$7395,0),MATCH(EPS!O$2,NoSettings!$C$1:$AH$1,0))</f>
        <v>0</v>
      </c>
      <c r="P5699">
        <f>INDEX(NoSettings!$C$2:$AH$7395,MATCH(EPS!$F5699,NoSettings!$A$2:$A$7395,0),MATCH(EPS!P$2,NoSettings!$C$1:$AH$1,0))</f>
        <v>0</v>
      </c>
      <c r="Q5699">
        <f>INDEX(NoSettings!$C$2:$AH$7395,MATCH(EPS!$F5699,NoSettings!$A$2:$A$7395,0),MATCH(EPS!Q$2,NoSettings!$C$1:$AH$1,0))</f>
        <v>0</v>
      </c>
      <c r="R5699">
        <f>INDEX(NoSettings!$C$2:$AH$7395,MATCH(EPS!$F5699,NoSettings!$A$2:$A$7395,0),MATCH(EPS!R$2,NoSettings!$C$1:$AH$1,0))</f>
        <v>0</v>
      </c>
      <c r="S5699">
        <f>INDEX(NoSettings!$C$2:$AH$7395,MATCH(EPS!$F5699,NoSettings!$A$2:$A$7395,0),MATCH(EPS!S$2,NoSettings!$C$1:$AH$1,0))</f>
        <v>0</v>
      </c>
      <c r="T5699">
        <f>INDEX(NoSettings!$C$2:$AH$7395,MATCH(EPS!$F5699,NoSettings!$A$2:$A$7395,0),MATCH(EPS!T$2,NoSettings!$C$1:$AH$1,0))</f>
        <v>0</v>
      </c>
      <c r="U5699">
        <f>INDEX(NoSettings!$C$2:$AH$7395,MATCH(EPS!$F5699,NoSettings!$A$2:$A$7395,0),MATCH(EPS!U$2,NoSettings!$C$1:$AH$1,0))</f>
        <v>0</v>
      </c>
      <c r="V5699">
        <f>INDEX(NoSettings!$C$2:$AH$7395,MATCH(EPS!$F5699,NoSettings!$A$2:$A$7395,0),MATCH(EPS!V$2,NoSettings!$C$1:$AH$1,0))</f>
        <v>0</v>
      </c>
      <c r="W5699">
        <f>INDEX(NoSettings!$C$2:$AH$7395,MATCH(EPS!$F5699,NoSettings!$A$2:$A$7395,0),MATCH(EPS!W$2,NoSettings!$C$1:$AH$1,0))</f>
        <v>0</v>
      </c>
      <c r="X5699">
        <f>INDEX(NoSettings!$C$2:$AH$7395,MATCH(EPS!$F5699,NoSettings!$A$2:$A$7395,0),MATCH(EPS!X$2,NoSettings!$C$1:$AH$1,0))</f>
        <v>0</v>
      </c>
      <c r="Y5699">
        <f>INDEX(NoSettings!$C$2:$AH$7395,MATCH(EPS!$F5699,NoSettings!$A$2:$A$7395,0),MATCH(EPS!Y$2,NoSettings!$C$1:$AH$1,0))</f>
        <v>0</v>
      </c>
      <c r="Z5699">
        <f>INDEX(NoSettings!$C$2:$AH$7395,MATCH(EPS!$F5699,NoSettings!$A$2:$A$7395,0),MATCH(EPS!Z$2,NoSettings!$C$1:$AH$1,0))</f>
        <v>0</v>
      </c>
      <c r="AA5699">
        <f>INDEX(NoSettings!$C$2:$AH$7395,MATCH(EPS!$F5699,NoSettings!$A$2:$A$7395,0),MATCH(EPS!AA$2,NoSettings!$C$1:$AH$1,0))</f>
        <v>0</v>
      </c>
      <c r="AB5699">
        <f>INDEX(NoSettings!$C$2:$AH$7395,MATCH(EPS!$F5699,NoSettings!$A$2:$A$7395,0),MATCH(EPS!AB$2,NoSettings!$C$1:$AH$1,0))</f>
        <v>0</v>
      </c>
      <c r="AC5699">
        <f>INDEX(NoSettings!$C$2:$AH$7395,MATCH(EPS!$F5699,NoSettings!$A$2:$A$7395,0),MATCH(EPS!AC$2,NoSettings!$C$1:$AH$1,0))</f>
        <v>0</v>
      </c>
      <c r="AD5699">
        <f>INDEX(NoSettings!$C$2:$AH$7395,MATCH(EPS!$F5699,NoSettings!$A$2:$A$7395,0),MATCH(EPS!AD$2,NoSettings!$C$1:$AH$1,0))</f>
        <v>0</v>
      </c>
      <c r="AE5699">
        <f>INDEX(NoSettings!$C$2:$AH$7395,MATCH(EPS!$F5699,NoSettings!$A$2:$A$7395,0),MATCH(EPS!AE$2,NoSettings!$C$1:$AH$1,0))</f>
        <v>0</v>
      </c>
      <c r="AF5699">
        <f>INDEX(NoSettings!$C$2:$AH$7395,MATCH(EPS!$F5699,NoSettings!$A$2:$A$7395,0),MATCH(EPS!AF$2,NoSettings!$C$1:$AH$1,0))</f>
        <v>0</v>
      </c>
      <c r="AG5699">
        <f>INDEX(NoSettings!$C$2:$AH$7395,MATCH(EPS!$F5699,NoSettings!$A$2:$A$7395,0),MATCH(EPS!AG$2,NoSettings!$C$1:$AH$1,0))</f>
        <v>0</v>
      </c>
      <c r="AH5699">
        <f>INDEX(NoSettings!$C$2:$AH$7395,MATCH(EPS!$F5699,NoSettings!$A$2:$A$7395,0),MATCH(EPS!AH$2,NoSettings!$C$1:$AH$1,0))</f>
        <v>0</v>
      </c>
      <c r="AI5699">
        <f>INDEX(NoSettings!$C$2:$AH$7395,MATCH(EPS!$F5699,NoSettings!$A$2:$A$7395,0),MATCH(EPS!AI$2,NoSettings!$C$1:$AH$1,0))</f>
        <v>0</v>
      </c>
      <c r="AJ5699">
        <f>INDEX(NoSettings!$C$2:$AH$7395,MATCH(EPS!$F5699,NoSettings!$A$2:$A$7395,0),MATCH(EPS!AJ$2,NoSettings!$C$1:$AH$1,0))</f>
        <v>0</v>
      </c>
      <c r="AK5699">
        <f>INDEX(NoSettings!$C$2:$AH$7395,MATCH(EPS!$F5699,NoSettings!$A$2:$A$7395,0),MATCH(EPS!AK$2,NoSettings!$C$1:$AH$1,0))</f>
        <v>0</v>
      </c>
    </row>
    <row r="5700" spans="1:37" x14ac:dyDescent="0.3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7395,MATCH(EPS!$F5700,NoSettings!$A$2:$A$7395,0),MATCH(EPS!G$2,NoSettings!$C$1:$AH$1,0))</f>
        <v>0</v>
      </c>
      <c r="H5700">
        <f>INDEX(NoSettings!$C$2:$AH$7395,MATCH(EPS!$F5700,NoSettings!$A$2:$A$7395,0),MATCH(EPS!H$2,NoSettings!$C$1:$AH$1,0))</f>
        <v>0</v>
      </c>
      <c r="I5700">
        <f>INDEX(NoSettings!$C$2:$AH$7395,MATCH(EPS!$F5700,NoSettings!$A$2:$A$7395,0),MATCH(EPS!I$2,NoSettings!$C$1:$AH$1,0))</f>
        <v>0</v>
      </c>
      <c r="J5700">
        <f>INDEX(NoSettings!$C$2:$AH$7395,MATCH(EPS!$F5700,NoSettings!$A$2:$A$7395,0),MATCH(EPS!J$2,NoSettings!$C$1:$AH$1,0))</f>
        <v>0</v>
      </c>
      <c r="K5700">
        <f>INDEX(NoSettings!$C$2:$AH$7395,MATCH(EPS!$F5700,NoSettings!$A$2:$A$7395,0),MATCH(EPS!K$2,NoSettings!$C$1:$AH$1,0))</f>
        <v>0</v>
      </c>
      <c r="L5700">
        <f>INDEX(NoSettings!$C$2:$AH$7395,MATCH(EPS!$F5700,NoSettings!$A$2:$A$7395,0),MATCH(EPS!L$2,NoSettings!$C$1:$AH$1,0))</f>
        <v>0</v>
      </c>
      <c r="M5700">
        <f>INDEX(NoSettings!$C$2:$AH$7395,MATCH(EPS!$F5700,NoSettings!$A$2:$A$7395,0),MATCH(EPS!M$2,NoSettings!$C$1:$AH$1,0))</f>
        <v>0</v>
      </c>
      <c r="N5700">
        <f>INDEX(NoSettings!$C$2:$AH$7395,MATCH(EPS!$F5700,NoSettings!$A$2:$A$7395,0),MATCH(EPS!N$2,NoSettings!$C$1:$AH$1,0))</f>
        <v>0</v>
      </c>
      <c r="O5700">
        <f>INDEX(NoSettings!$C$2:$AH$7395,MATCH(EPS!$F5700,NoSettings!$A$2:$A$7395,0),MATCH(EPS!O$2,NoSettings!$C$1:$AH$1,0))</f>
        <v>0</v>
      </c>
      <c r="P5700">
        <f>INDEX(NoSettings!$C$2:$AH$7395,MATCH(EPS!$F5700,NoSettings!$A$2:$A$7395,0),MATCH(EPS!P$2,NoSettings!$C$1:$AH$1,0))</f>
        <v>0</v>
      </c>
      <c r="Q5700">
        <f>INDEX(NoSettings!$C$2:$AH$7395,MATCH(EPS!$F5700,NoSettings!$A$2:$A$7395,0),MATCH(EPS!Q$2,NoSettings!$C$1:$AH$1,0))</f>
        <v>0</v>
      </c>
      <c r="R5700">
        <f>INDEX(NoSettings!$C$2:$AH$7395,MATCH(EPS!$F5700,NoSettings!$A$2:$A$7395,0),MATCH(EPS!R$2,NoSettings!$C$1:$AH$1,0))</f>
        <v>0</v>
      </c>
      <c r="S5700">
        <f>INDEX(NoSettings!$C$2:$AH$7395,MATCH(EPS!$F5700,NoSettings!$A$2:$A$7395,0),MATCH(EPS!S$2,NoSettings!$C$1:$AH$1,0))</f>
        <v>0</v>
      </c>
      <c r="T5700">
        <f>INDEX(NoSettings!$C$2:$AH$7395,MATCH(EPS!$F5700,NoSettings!$A$2:$A$7395,0),MATCH(EPS!T$2,NoSettings!$C$1:$AH$1,0))</f>
        <v>0</v>
      </c>
      <c r="U5700">
        <f>INDEX(NoSettings!$C$2:$AH$7395,MATCH(EPS!$F5700,NoSettings!$A$2:$A$7395,0),MATCH(EPS!U$2,NoSettings!$C$1:$AH$1,0))</f>
        <v>0</v>
      </c>
      <c r="V5700">
        <f>INDEX(NoSettings!$C$2:$AH$7395,MATCH(EPS!$F5700,NoSettings!$A$2:$A$7395,0),MATCH(EPS!V$2,NoSettings!$C$1:$AH$1,0))</f>
        <v>0</v>
      </c>
      <c r="W5700">
        <f>INDEX(NoSettings!$C$2:$AH$7395,MATCH(EPS!$F5700,NoSettings!$A$2:$A$7395,0),MATCH(EPS!W$2,NoSettings!$C$1:$AH$1,0))</f>
        <v>0</v>
      </c>
      <c r="X5700">
        <f>INDEX(NoSettings!$C$2:$AH$7395,MATCH(EPS!$F5700,NoSettings!$A$2:$A$7395,0),MATCH(EPS!X$2,NoSettings!$C$1:$AH$1,0))</f>
        <v>0</v>
      </c>
      <c r="Y5700">
        <f>INDEX(NoSettings!$C$2:$AH$7395,MATCH(EPS!$F5700,NoSettings!$A$2:$A$7395,0),MATCH(EPS!Y$2,NoSettings!$C$1:$AH$1,0))</f>
        <v>0</v>
      </c>
      <c r="Z5700">
        <f>INDEX(NoSettings!$C$2:$AH$7395,MATCH(EPS!$F5700,NoSettings!$A$2:$A$7395,0),MATCH(EPS!Z$2,NoSettings!$C$1:$AH$1,0))</f>
        <v>0</v>
      </c>
      <c r="AA5700">
        <f>INDEX(NoSettings!$C$2:$AH$7395,MATCH(EPS!$F5700,NoSettings!$A$2:$A$7395,0),MATCH(EPS!AA$2,NoSettings!$C$1:$AH$1,0))</f>
        <v>0</v>
      </c>
      <c r="AB5700">
        <f>INDEX(NoSettings!$C$2:$AH$7395,MATCH(EPS!$F5700,NoSettings!$A$2:$A$7395,0),MATCH(EPS!AB$2,NoSettings!$C$1:$AH$1,0))</f>
        <v>0</v>
      </c>
      <c r="AC5700">
        <f>INDEX(NoSettings!$C$2:$AH$7395,MATCH(EPS!$F5700,NoSettings!$A$2:$A$7395,0),MATCH(EPS!AC$2,NoSettings!$C$1:$AH$1,0))</f>
        <v>0</v>
      </c>
      <c r="AD5700">
        <f>INDEX(NoSettings!$C$2:$AH$7395,MATCH(EPS!$F5700,NoSettings!$A$2:$A$7395,0),MATCH(EPS!AD$2,NoSettings!$C$1:$AH$1,0))</f>
        <v>0</v>
      </c>
      <c r="AE5700">
        <f>INDEX(NoSettings!$C$2:$AH$7395,MATCH(EPS!$F5700,NoSettings!$A$2:$A$7395,0),MATCH(EPS!AE$2,NoSettings!$C$1:$AH$1,0))</f>
        <v>0</v>
      </c>
      <c r="AF5700">
        <f>INDEX(NoSettings!$C$2:$AH$7395,MATCH(EPS!$F5700,NoSettings!$A$2:$A$7395,0),MATCH(EPS!AF$2,NoSettings!$C$1:$AH$1,0))</f>
        <v>0</v>
      </c>
      <c r="AG5700">
        <f>INDEX(NoSettings!$C$2:$AH$7395,MATCH(EPS!$F5700,NoSettings!$A$2:$A$7395,0),MATCH(EPS!AG$2,NoSettings!$C$1:$AH$1,0))</f>
        <v>0</v>
      </c>
      <c r="AH5700">
        <f>INDEX(NoSettings!$C$2:$AH$7395,MATCH(EPS!$F5700,NoSettings!$A$2:$A$7395,0),MATCH(EPS!AH$2,NoSettings!$C$1:$AH$1,0))</f>
        <v>0</v>
      </c>
      <c r="AI5700">
        <f>INDEX(NoSettings!$C$2:$AH$7395,MATCH(EPS!$F5700,NoSettings!$A$2:$A$7395,0),MATCH(EPS!AI$2,NoSettings!$C$1:$AH$1,0))</f>
        <v>0</v>
      </c>
      <c r="AJ5700">
        <f>INDEX(NoSettings!$C$2:$AH$7395,MATCH(EPS!$F5700,NoSettings!$A$2:$A$7395,0),MATCH(EPS!AJ$2,NoSettings!$C$1:$AH$1,0))</f>
        <v>0</v>
      </c>
      <c r="AK5700">
        <f>INDEX(NoSettings!$C$2:$AH$7395,MATCH(EPS!$F5700,NoSettings!$A$2:$A$7395,0),MATCH(EPS!AK$2,NoSettings!$C$1:$AH$1,0))</f>
        <v>0</v>
      </c>
    </row>
    <row r="5701" spans="1:37" x14ac:dyDescent="0.3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7395,MATCH(EPS!$F5701,NoSettings!$A$2:$A$7395,0),MATCH(EPS!G$2,NoSettings!$C$1:$AH$1,0))</f>
        <v>0</v>
      </c>
      <c r="H5701">
        <f>INDEX(NoSettings!$C$2:$AH$7395,MATCH(EPS!$F5701,NoSettings!$A$2:$A$7395,0),MATCH(EPS!H$2,NoSettings!$C$1:$AH$1,0))</f>
        <v>0</v>
      </c>
      <c r="I5701">
        <f>INDEX(NoSettings!$C$2:$AH$7395,MATCH(EPS!$F5701,NoSettings!$A$2:$A$7395,0),MATCH(EPS!I$2,NoSettings!$C$1:$AH$1,0))</f>
        <v>0</v>
      </c>
      <c r="J5701">
        <f>INDEX(NoSettings!$C$2:$AH$7395,MATCH(EPS!$F5701,NoSettings!$A$2:$A$7395,0),MATCH(EPS!J$2,NoSettings!$C$1:$AH$1,0))</f>
        <v>0</v>
      </c>
      <c r="K5701">
        <f>INDEX(NoSettings!$C$2:$AH$7395,MATCH(EPS!$F5701,NoSettings!$A$2:$A$7395,0),MATCH(EPS!K$2,NoSettings!$C$1:$AH$1,0))</f>
        <v>0</v>
      </c>
      <c r="L5701">
        <f>INDEX(NoSettings!$C$2:$AH$7395,MATCH(EPS!$F5701,NoSettings!$A$2:$A$7395,0),MATCH(EPS!L$2,NoSettings!$C$1:$AH$1,0))</f>
        <v>0</v>
      </c>
      <c r="M5701">
        <f>INDEX(NoSettings!$C$2:$AH$7395,MATCH(EPS!$F5701,NoSettings!$A$2:$A$7395,0),MATCH(EPS!M$2,NoSettings!$C$1:$AH$1,0))</f>
        <v>0</v>
      </c>
      <c r="N5701">
        <f>INDEX(NoSettings!$C$2:$AH$7395,MATCH(EPS!$F5701,NoSettings!$A$2:$A$7395,0),MATCH(EPS!N$2,NoSettings!$C$1:$AH$1,0))</f>
        <v>0</v>
      </c>
      <c r="O5701">
        <f>INDEX(NoSettings!$C$2:$AH$7395,MATCH(EPS!$F5701,NoSettings!$A$2:$A$7395,0),MATCH(EPS!O$2,NoSettings!$C$1:$AH$1,0))</f>
        <v>0</v>
      </c>
      <c r="P5701">
        <f>INDEX(NoSettings!$C$2:$AH$7395,MATCH(EPS!$F5701,NoSettings!$A$2:$A$7395,0),MATCH(EPS!P$2,NoSettings!$C$1:$AH$1,0))</f>
        <v>0</v>
      </c>
      <c r="Q5701">
        <f>INDEX(NoSettings!$C$2:$AH$7395,MATCH(EPS!$F5701,NoSettings!$A$2:$A$7395,0),MATCH(EPS!Q$2,NoSettings!$C$1:$AH$1,0))</f>
        <v>0</v>
      </c>
      <c r="R5701">
        <f>INDEX(NoSettings!$C$2:$AH$7395,MATCH(EPS!$F5701,NoSettings!$A$2:$A$7395,0),MATCH(EPS!R$2,NoSettings!$C$1:$AH$1,0))</f>
        <v>0</v>
      </c>
      <c r="S5701">
        <f>INDEX(NoSettings!$C$2:$AH$7395,MATCH(EPS!$F5701,NoSettings!$A$2:$A$7395,0),MATCH(EPS!S$2,NoSettings!$C$1:$AH$1,0))</f>
        <v>0</v>
      </c>
      <c r="T5701">
        <f>INDEX(NoSettings!$C$2:$AH$7395,MATCH(EPS!$F5701,NoSettings!$A$2:$A$7395,0),MATCH(EPS!T$2,NoSettings!$C$1:$AH$1,0))</f>
        <v>0</v>
      </c>
      <c r="U5701">
        <f>INDEX(NoSettings!$C$2:$AH$7395,MATCH(EPS!$F5701,NoSettings!$A$2:$A$7395,0),MATCH(EPS!U$2,NoSettings!$C$1:$AH$1,0))</f>
        <v>0</v>
      </c>
      <c r="V5701">
        <f>INDEX(NoSettings!$C$2:$AH$7395,MATCH(EPS!$F5701,NoSettings!$A$2:$A$7395,0),MATCH(EPS!V$2,NoSettings!$C$1:$AH$1,0))</f>
        <v>0</v>
      </c>
      <c r="W5701">
        <f>INDEX(NoSettings!$C$2:$AH$7395,MATCH(EPS!$F5701,NoSettings!$A$2:$A$7395,0),MATCH(EPS!W$2,NoSettings!$C$1:$AH$1,0))</f>
        <v>0</v>
      </c>
      <c r="X5701">
        <f>INDEX(NoSettings!$C$2:$AH$7395,MATCH(EPS!$F5701,NoSettings!$A$2:$A$7395,0),MATCH(EPS!X$2,NoSettings!$C$1:$AH$1,0))</f>
        <v>0</v>
      </c>
      <c r="Y5701">
        <f>INDEX(NoSettings!$C$2:$AH$7395,MATCH(EPS!$F5701,NoSettings!$A$2:$A$7395,0),MATCH(EPS!Y$2,NoSettings!$C$1:$AH$1,0))</f>
        <v>0</v>
      </c>
      <c r="Z5701">
        <f>INDEX(NoSettings!$C$2:$AH$7395,MATCH(EPS!$F5701,NoSettings!$A$2:$A$7395,0),MATCH(EPS!Z$2,NoSettings!$C$1:$AH$1,0))</f>
        <v>0</v>
      </c>
      <c r="AA5701">
        <f>INDEX(NoSettings!$C$2:$AH$7395,MATCH(EPS!$F5701,NoSettings!$A$2:$A$7395,0),MATCH(EPS!AA$2,NoSettings!$C$1:$AH$1,0))</f>
        <v>0</v>
      </c>
      <c r="AB5701">
        <f>INDEX(NoSettings!$C$2:$AH$7395,MATCH(EPS!$F5701,NoSettings!$A$2:$A$7395,0),MATCH(EPS!AB$2,NoSettings!$C$1:$AH$1,0))</f>
        <v>0</v>
      </c>
      <c r="AC5701">
        <f>INDEX(NoSettings!$C$2:$AH$7395,MATCH(EPS!$F5701,NoSettings!$A$2:$A$7395,0),MATCH(EPS!AC$2,NoSettings!$C$1:$AH$1,0))</f>
        <v>0</v>
      </c>
      <c r="AD5701">
        <f>INDEX(NoSettings!$C$2:$AH$7395,MATCH(EPS!$F5701,NoSettings!$A$2:$A$7395,0),MATCH(EPS!AD$2,NoSettings!$C$1:$AH$1,0))</f>
        <v>0</v>
      </c>
      <c r="AE5701">
        <f>INDEX(NoSettings!$C$2:$AH$7395,MATCH(EPS!$F5701,NoSettings!$A$2:$A$7395,0),MATCH(EPS!AE$2,NoSettings!$C$1:$AH$1,0))</f>
        <v>0</v>
      </c>
      <c r="AF5701">
        <f>INDEX(NoSettings!$C$2:$AH$7395,MATCH(EPS!$F5701,NoSettings!$A$2:$A$7395,0),MATCH(EPS!AF$2,NoSettings!$C$1:$AH$1,0))</f>
        <v>0</v>
      </c>
      <c r="AG5701">
        <f>INDEX(NoSettings!$C$2:$AH$7395,MATCH(EPS!$F5701,NoSettings!$A$2:$A$7395,0),MATCH(EPS!AG$2,NoSettings!$C$1:$AH$1,0))</f>
        <v>0</v>
      </c>
      <c r="AH5701">
        <f>INDEX(NoSettings!$C$2:$AH$7395,MATCH(EPS!$F5701,NoSettings!$A$2:$A$7395,0),MATCH(EPS!AH$2,NoSettings!$C$1:$AH$1,0))</f>
        <v>0</v>
      </c>
      <c r="AI5701">
        <f>INDEX(NoSettings!$C$2:$AH$7395,MATCH(EPS!$F5701,NoSettings!$A$2:$A$7395,0),MATCH(EPS!AI$2,NoSettings!$C$1:$AH$1,0))</f>
        <v>0</v>
      </c>
      <c r="AJ5701">
        <f>INDEX(NoSettings!$C$2:$AH$7395,MATCH(EPS!$F5701,NoSettings!$A$2:$A$7395,0),MATCH(EPS!AJ$2,NoSettings!$C$1:$AH$1,0))</f>
        <v>0</v>
      </c>
      <c r="AK5701">
        <f>INDEX(NoSettings!$C$2:$AH$7395,MATCH(EPS!$F5701,NoSettings!$A$2:$A$7395,0),MATCH(EPS!AK$2,NoSettings!$C$1:$AH$1,0))</f>
        <v>0</v>
      </c>
    </row>
    <row r="5702" spans="1:37" x14ac:dyDescent="0.3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7395,MATCH(EPS!$F5702,NoSettings!$A$2:$A$7395,0),MATCH(EPS!G$2,NoSettings!$C$1:$AH$1,0))</f>
        <v>0</v>
      </c>
      <c r="H5702">
        <f>INDEX(NoSettings!$C$2:$AH$7395,MATCH(EPS!$F5702,NoSettings!$A$2:$A$7395,0),MATCH(EPS!H$2,NoSettings!$C$1:$AH$1,0))</f>
        <v>0</v>
      </c>
      <c r="I5702">
        <f>INDEX(NoSettings!$C$2:$AH$7395,MATCH(EPS!$F5702,NoSettings!$A$2:$A$7395,0),MATCH(EPS!I$2,NoSettings!$C$1:$AH$1,0))</f>
        <v>0</v>
      </c>
      <c r="J5702">
        <f>INDEX(NoSettings!$C$2:$AH$7395,MATCH(EPS!$F5702,NoSettings!$A$2:$A$7395,0),MATCH(EPS!J$2,NoSettings!$C$1:$AH$1,0))</f>
        <v>0</v>
      </c>
      <c r="K5702">
        <f>INDEX(NoSettings!$C$2:$AH$7395,MATCH(EPS!$F5702,NoSettings!$A$2:$A$7395,0),MATCH(EPS!K$2,NoSettings!$C$1:$AH$1,0))</f>
        <v>0</v>
      </c>
      <c r="L5702">
        <f>INDEX(NoSettings!$C$2:$AH$7395,MATCH(EPS!$F5702,NoSettings!$A$2:$A$7395,0),MATCH(EPS!L$2,NoSettings!$C$1:$AH$1,0))</f>
        <v>0</v>
      </c>
      <c r="M5702">
        <f>INDEX(NoSettings!$C$2:$AH$7395,MATCH(EPS!$F5702,NoSettings!$A$2:$A$7395,0),MATCH(EPS!M$2,NoSettings!$C$1:$AH$1,0))</f>
        <v>0</v>
      </c>
      <c r="N5702">
        <f>INDEX(NoSettings!$C$2:$AH$7395,MATCH(EPS!$F5702,NoSettings!$A$2:$A$7395,0),MATCH(EPS!N$2,NoSettings!$C$1:$AH$1,0))</f>
        <v>0</v>
      </c>
      <c r="O5702">
        <f>INDEX(NoSettings!$C$2:$AH$7395,MATCH(EPS!$F5702,NoSettings!$A$2:$A$7395,0),MATCH(EPS!O$2,NoSettings!$C$1:$AH$1,0))</f>
        <v>0</v>
      </c>
      <c r="P5702">
        <f>INDEX(NoSettings!$C$2:$AH$7395,MATCH(EPS!$F5702,NoSettings!$A$2:$A$7395,0),MATCH(EPS!P$2,NoSettings!$C$1:$AH$1,0))</f>
        <v>0</v>
      </c>
      <c r="Q5702">
        <f>INDEX(NoSettings!$C$2:$AH$7395,MATCH(EPS!$F5702,NoSettings!$A$2:$A$7395,0),MATCH(EPS!Q$2,NoSettings!$C$1:$AH$1,0))</f>
        <v>0</v>
      </c>
      <c r="R5702">
        <f>INDEX(NoSettings!$C$2:$AH$7395,MATCH(EPS!$F5702,NoSettings!$A$2:$A$7395,0),MATCH(EPS!R$2,NoSettings!$C$1:$AH$1,0))</f>
        <v>0</v>
      </c>
      <c r="S5702">
        <f>INDEX(NoSettings!$C$2:$AH$7395,MATCH(EPS!$F5702,NoSettings!$A$2:$A$7395,0),MATCH(EPS!S$2,NoSettings!$C$1:$AH$1,0))</f>
        <v>0</v>
      </c>
      <c r="T5702">
        <f>INDEX(NoSettings!$C$2:$AH$7395,MATCH(EPS!$F5702,NoSettings!$A$2:$A$7395,0),MATCH(EPS!T$2,NoSettings!$C$1:$AH$1,0))</f>
        <v>0</v>
      </c>
      <c r="U5702">
        <f>INDEX(NoSettings!$C$2:$AH$7395,MATCH(EPS!$F5702,NoSettings!$A$2:$A$7395,0),MATCH(EPS!U$2,NoSettings!$C$1:$AH$1,0))</f>
        <v>0</v>
      </c>
      <c r="V5702">
        <f>INDEX(NoSettings!$C$2:$AH$7395,MATCH(EPS!$F5702,NoSettings!$A$2:$A$7395,0),MATCH(EPS!V$2,NoSettings!$C$1:$AH$1,0))</f>
        <v>0</v>
      </c>
      <c r="W5702">
        <f>INDEX(NoSettings!$C$2:$AH$7395,MATCH(EPS!$F5702,NoSettings!$A$2:$A$7395,0),MATCH(EPS!W$2,NoSettings!$C$1:$AH$1,0))</f>
        <v>0</v>
      </c>
      <c r="X5702">
        <f>INDEX(NoSettings!$C$2:$AH$7395,MATCH(EPS!$F5702,NoSettings!$A$2:$A$7395,0),MATCH(EPS!X$2,NoSettings!$C$1:$AH$1,0))</f>
        <v>0</v>
      </c>
      <c r="Y5702">
        <f>INDEX(NoSettings!$C$2:$AH$7395,MATCH(EPS!$F5702,NoSettings!$A$2:$A$7395,0),MATCH(EPS!Y$2,NoSettings!$C$1:$AH$1,0))</f>
        <v>0</v>
      </c>
      <c r="Z5702">
        <f>INDEX(NoSettings!$C$2:$AH$7395,MATCH(EPS!$F5702,NoSettings!$A$2:$A$7395,0),MATCH(EPS!Z$2,NoSettings!$C$1:$AH$1,0))</f>
        <v>0</v>
      </c>
      <c r="AA5702">
        <f>INDEX(NoSettings!$C$2:$AH$7395,MATCH(EPS!$F5702,NoSettings!$A$2:$A$7395,0),MATCH(EPS!AA$2,NoSettings!$C$1:$AH$1,0))</f>
        <v>0</v>
      </c>
      <c r="AB5702">
        <f>INDEX(NoSettings!$C$2:$AH$7395,MATCH(EPS!$F5702,NoSettings!$A$2:$A$7395,0),MATCH(EPS!AB$2,NoSettings!$C$1:$AH$1,0))</f>
        <v>0</v>
      </c>
      <c r="AC5702">
        <f>INDEX(NoSettings!$C$2:$AH$7395,MATCH(EPS!$F5702,NoSettings!$A$2:$A$7395,0),MATCH(EPS!AC$2,NoSettings!$C$1:$AH$1,0))</f>
        <v>0</v>
      </c>
      <c r="AD5702">
        <f>INDEX(NoSettings!$C$2:$AH$7395,MATCH(EPS!$F5702,NoSettings!$A$2:$A$7395,0),MATCH(EPS!AD$2,NoSettings!$C$1:$AH$1,0))</f>
        <v>0</v>
      </c>
      <c r="AE5702">
        <f>INDEX(NoSettings!$C$2:$AH$7395,MATCH(EPS!$F5702,NoSettings!$A$2:$A$7395,0),MATCH(EPS!AE$2,NoSettings!$C$1:$AH$1,0))</f>
        <v>0</v>
      </c>
      <c r="AF5702">
        <f>INDEX(NoSettings!$C$2:$AH$7395,MATCH(EPS!$F5702,NoSettings!$A$2:$A$7395,0),MATCH(EPS!AF$2,NoSettings!$C$1:$AH$1,0))</f>
        <v>0</v>
      </c>
      <c r="AG5702">
        <f>INDEX(NoSettings!$C$2:$AH$7395,MATCH(EPS!$F5702,NoSettings!$A$2:$A$7395,0),MATCH(EPS!AG$2,NoSettings!$C$1:$AH$1,0))</f>
        <v>0</v>
      </c>
      <c r="AH5702">
        <f>INDEX(NoSettings!$C$2:$AH$7395,MATCH(EPS!$F5702,NoSettings!$A$2:$A$7395,0),MATCH(EPS!AH$2,NoSettings!$C$1:$AH$1,0))</f>
        <v>0</v>
      </c>
      <c r="AI5702">
        <f>INDEX(NoSettings!$C$2:$AH$7395,MATCH(EPS!$F5702,NoSettings!$A$2:$A$7395,0),MATCH(EPS!AI$2,NoSettings!$C$1:$AH$1,0))</f>
        <v>0</v>
      </c>
      <c r="AJ5702">
        <f>INDEX(NoSettings!$C$2:$AH$7395,MATCH(EPS!$F5702,NoSettings!$A$2:$A$7395,0),MATCH(EPS!AJ$2,NoSettings!$C$1:$AH$1,0))</f>
        <v>0</v>
      </c>
      <c r="AK5702">
        <f>INDEX(NoSettings!$C$2:$AH$7395,MATCH(EPS!$F5702,NoSettings!$A$2:$A$7395,0),MATCH(EPS!AK$2,NoSettings!$C$1:$AH$1,0))</f>
        <v>0</v>
      </c>
    </row>
    <row r="5703" spans="1:37" x14ac:dyDescent="0.3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7395,MATCH(EPS!$F5703,NoSettings!$A$2:$A$7395,0),MATCH(EPS!G$2,NoSettings!$C$1:$AH$1,0))</f>
        <v>0</v>
      </c>
      <c r="H5703">
        <f>INDEX(NoSettings!$C$2:$AH$7395,MATCH(EPS!$F5703,NoSettings!$A$2:$A$7395,0),MATCH(EPS!H$2,NoSettings!$C$1:$AH$1,0))</f>
        <v>0</v>
      </c>
      <c r="I5703">
        <f>INDEX(NoSettings!$C$2:$AH$7395,MATCH(EPS!$F5703,NoSettings!$A$2:$A$7395,0),MATCH(EPS!I$2,NoSettings!$C$1:$AH$1,0))</f>
        <v>0</v>
      </c>
      <c r="J5703">
        <f>INDEX(NoSettings!$C$2:$AH$7395,MATCH(EPS!$F5703,NoSettings!$A$2:$A$7395,0),MATCH(EPS!J$2,NoSettings!$C$1:$AH$1,0))</f>
        <v>0</v>
      </c>
      <c r="K5703">
        <f>INDEX(NoSettings!$C$2:$AH$7395,MATCH(EPS!$F5703,NoSettings!$A$2:$A$7395,0),MATCH(EPS!K$2,NoSettings!$C$1:$AH$1,0))</f>
        <v>0</v>
      </c>
      <c r="L5703">
        <f>INDEX(NoSettings!$C$2:$AH$7395,MATCH(EPS!$F5703,NoSettings!$A$2:$A$7395,0),MATCH(EPS!L$2,NoSettings!$C$1:$AH$1,0))</f>
        <v>0</v>
      </c>
      <c r="M5703">
        <f>INDEX(NoSettings!$C$2:$AH$7395,MATCH(EPS!$F5703,NoSettings!$A$2:$A$7395,0),MATCH(EPS!M$2,NoSettings!$C$1:$AH$1,0))</f>
        <v>0</v>
      </c>
      <c r="N5703">
        <f>INDEX(NoSettings!$C$2:$AH$7395,MATCH(EPS!$F5703,NoSettings!$A$2:$A$7395,0),MATCH(EPS!N$2,NoSettings!$C$1:$AH$1,0))</f>
        <v>0</v>
      </c>
      <c r="O5703">
        <f>INDEX(NoSettings!$C$2:$AH$7395,MATCH(EPS!$F5703,NoSettings!$A$2:$A$7395,0),MATCH(EPS!O$2,NoSettings!$C$1:$AH$1,0))</f>
        <v>0</v>
      </c>
      <c r="P5703">
        <f>INDEX(NoSettings!$C$2:$AH$7395,MATCH(EPS!$F5703,NoSettings!$A$2:$A$7395,0),MATCH(EPS!P$2,NoSettings!$C$1:$AH$1,0))</f>
        <v>0</v>
      </c>
      <c r="Q5703">
        <f>INDEX(NoSettings!$C$2:$AH$7395,MATCH(EPS!$F5703,NoSettings!$A$2:$A$7395,0),MATCH(EPS!Q$2,NoSettings!$C$1:$AH$1,0))</f>
        <v>0</v>
      </c>
      <c r="R5703">
        <f>INDEX(NoSettings!$C$2:$AH$7395,MATCH(EPS!$F5703,NoSettings!$A$2:$A$7395,0),MATCH(EPS!R$2,NoSettings!$C$1:$AH$1,0))</f>
        <v>0</v>
      </c>
      <c r="S5703">
        <f>INDEX(NoSettings!$C$2:$AH$7395,MATCH(EPS!$F5703,NoSettings!$A$2:$A$7395,0),MATCH(EPS!S$2,NoSettings!$C$1:$AH$1,0))</f>
        <v>0</v>
      </c>
      <c r="T5703">
        <f>INDEX(NoSettings!$C$2:$AH$7395,MATCH(EPS!$F5703,NoSettings!$A$2:$A$7395,0),MATCH(EPS!T$2,NoSettings!$C$1:$AH$1,0))</f>
        <v>0</v>
      </c>
      <c r="U5703">
        <f>INDEX(NoSettings!$C$2:$AH$7395,MATCH(EPS!$F5703,NoSettings!$A$2:$A$7395,0),MATCH(EPS!U$2,NoSettings!$C$1:$AH$1,0))</f>
        <v>0</v>
      </c>
      <c r="V5703">
        <f>INDEX(NoSettings!$C$2:$AH$7395,MATCH(EPS!$F5703,NoSettings!$A$2:$A$7395,0),MATCH(EPS!V$2,NoSettings!$C$1:$AH$1,0))</f>
        <v>0</v>
      </c>
      <c r="W5703">
        <f>INDEX(NoSettings!$C$2:$AH$7395,MATCH(EPS!$F5703,NoSettings!$A$2:$A$7395,0),MATCH(EPS!W$2,NoSettings!$C$1:$AH$1,0))</f>
        <v>0</v>
      </c>
      <c r="X5703">
        <f>INDEX(NoSettings!$C$2:$AH$7395,MATCH(EPS!$F5703,NoSettings!$A$2:$A$7395,0),MATCH(EPS!X$2,NoSettings!$C$1:$AH$1,0))</f>
        <v>0</v>
      </c>
      <c r="Y5703">
        <f>INDEX(NoSettings!$C$2:$AH$7395,MATCH(EPS!$F5703,NoSettings!$A$2:$A$7395,0),MATCH(EPS!Y$2,NoSettings!$C$1:$AH$1,0))</f>
        <v>0</v>
      </c>
      <c r="Z5703">
        <f>INDEX(NoSettings!$C$2:$AH$7395,MATCH(EPS!$F5703,NoSettings!$A$2:$A$7395,0),MATCH(EPS!Z$2,NoSettings!$C$1:$AH$1,0))</f>
        <v>0</v>
      </c>
      <c r="AA5703">
        <f>INDEX(NoSettings!$C$2:$AH$7395,MATCH(EPS!$F5703,NoSettings!$A$2:$A$7395,0),MATCH(EPS!AA$2,NoSettings!$C$1:$AH$1,0))</f>
        <v>0</v>
      </c>
      <c r="AB5703">
        <f>INDEX(NoSettings!$C$2:$AH$7395,MATCH(EPS!$F5703,NoSettings!$A$2:$A$7395,0),MATCH(EPS!AB$2,NoSettings!$C$1:$AH$1,0))</f>
        <v>0</v>
      </c>
      <c r="AC5703">
        <f>INDEX(NoSettings!$C$2:$AH$7395,MATCH(EPS!$F5703,NoSettings!$A$2:$A$7395,0),MATCH(EPS!AC$2,NoSettings!$C$1:$AH$1,0))</f>
        <v>0</v>
      </c>
      <c r="AD5703">
        <f>INDEX(NoSettings!$C$2:$AH$7395,MATCH(EPS!$F5703,NoSettings!$A$2:$A$7395,0),MATCH(EPS!AD$2,NoSettings!$C$1:$AH$1,0))</f>
        <v>0</v>
      </c>
      <c r="AE5703">
        <f>INDEX(NoSettings!$C$2:$AH$7395,MATCH(EPS!$F5703,NoSettings!$A$2:$A$7395,0),MATCH(EPS!AE$2,NoSettings!$C$1:$AH$1,0))</f>
        <v>0</v>
      </c>
      <c r="AF5703">
        <f>INDEX(NoSettings!$C$2:$AH$7395,MATCH(EPS!$F5703,NoSettings!$A$2:$A$7395,0),MATCH(EPS!AF$2,NoSettings!$C$1:$AH$1,0))</f>
        <v>0</v>
      </c>
      <c r="AG5703">
        <f>INDEX(NoSettings!$C$2:$AH$7395,MATCH(EPS!$F5703,NoSettings!$A$2:$A$7395,0),MATCH(EPS!AG$2,NoSettings!$C$1:$AH$1,0))</f>
        <v>0</v>
      </c>
      <c r="AH5703">
        <f>INDEX(NoSettings!$C$2:$AH$7395,MATCH(EPS!$F5703,NoSettings!$A$2:$A$7395,0),MATCH(EPS!AH$2,NoSettings!$C$1:$AH$1,0))</f>
        <v>0</v>
      </c>
      <c r="AI5703">
        <f>INDEX(NoSettings!$C$2:$AH$7395,MATCH(EPS!$F5703,NoSettings!$A$2:$A$7395,0),MATCH(EPS!AI$2,NoSettings!$C$1:$AH$1,0))</f>
        <v>0</v>
      </c>
      <c r="AJ5703">
        <f>INDEX(NoSettings!$C$2:$AH$7395,MATCH(EPS!$F5703,NoSettings!$A$2:$A$7395,0),MATCH(EPS!AJ$2,NoSettings!$C$1:$AH$1,0))</f>
        <v>0</v>
      </c>
      <c r="AK5703">
        <f>INDEX(NoSettings!$C$2:$AH$7395,MATCH(EPS!$F5703,NoSettings!$A$2:$A$7395,0),MATCH(EPS!AK$2,NoSettings!$C$1:$AH$1,0))</f>
        <v>0</v>
      </c>
    </row>
    <row r="5704" spans="1:37" x14ac:dyDescent="0.3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7395,MATCH(EPS!$F5704,NoSettings!$A$2:$A$7395,0),MATCH(EPS!G$2,NoSettings!$C$1:$AH$1,0))</f>
        <v>0</v>
      </c>
      <c r="H5704">
        <f>INDEX(NoSettings!$C$2:$AH$7395,MATCH(EPS!$F5704,NoSettings!$A$2:$A$7395,0),MATCH(EPS!H$2,NoSettings!$C$1:$AH$1,0))</f>
        <v>0</v>
      </c>
      <c r="I5704">
        <f>INDEX(NoSettings!$C$2:$AH$7395,MATCH(EPS!$F5704,NoSettings!$A$2:$A$7395,0),MATCH(EPS!I$2,NoSettings!$C$1:$AH$1,0))</f>
        <v>0</v>
      </c>
      <c r="J5704">
        <f>INDEX(NoSettings!$C$2:$AH$7395,MATCH(EPS!$F5704,NoSettings!$A$2:$A$7395,0),MATCH(EPS!J$2,NoSettings!$C$1:$AH$1,0))</f>
        <v>0</v>
      </c>
      <c r="K5704">
        <f>INDEX(NoSettings!$C$2:$AH$7395,MATCH(EPS!$F5704,NoSettings!$A$2:$A$7395,0),MATCH(EPS!K$2,NoSettings!$C$1:$AH$1,0))</f>
        <v>0</v>
      </c>
      <c r="L5704">
        <f>INDEX(NoSettings!$C$2:$AH$7395,MATCH(EPS!$F5704,NoSettings!$A$2:$A$7395,0),MATCH(EPS!L$2,NoSettings!$C$1:$AH$1,0))</f>
        <v>0</v>
      </c>
      <c r="M5704">
        <f>INDEX(NoSettings!$C$2:$AH$7395,MATCH(EPS!$F5704,NoSettings!$A$2:$A$7395,0),MATCH(EPS!M$2,NoSettings!$C$1:$AH$1,0))</f>
        <v>0</v>
      </c>
      <c r="N5704">
        <f>INDEX(NoSettings!$C$2:$AH$7395,MATCH(EPS!$F5704,NoSettings!$A$2:$A$7395,0),MATCH(EPS!N$2,NoSettings!$C$1:$AH$1,0))</f>
        <v>0</v>
      </c>
      <c r="O5704">
        <f>INDEX(NoSettings!$C$2:$AH$7395,MATCH(EPS!$F5704,NoSettings!$A$2:$A$7395,0),MATCH(EPS!O$2,NoSettings!$C$1:$AH$1,0))</f>
        <v>0</v>
      </c>
      <c r="P5704">
        <f>INDEX(NoSettings!$C$2:$AH$7395,MATCH(EPS!$F5704,NoSettings!$A$2:$A$7395,0),MATCH(EPS!P$2,NoSettings!$C$1:$AH$1,0))</f>
        <v>0</v>
      </c>
      <c r="Q5704">
        <f>INDEX(NoSettings!$C$2:$AH$7395,MATCH(EPS!$F5704,NoSettings!$A$2:$A$7395,0),MATCH(EPS!Q$2,NoSettings!$C$1:$AH$1,0))</f>
        <v>0</v>
      </c>
      <c r="R5704">
        <f>INDEX(NoSettings!$C$2:$AH$7395,MATCH(EPS!$F5704,NoSettings!$A$2:$A$7395,0),MATCH(EPS!R$2,NoSettings!$C$1:$AH$1,0))</f>
        <v>0</v>
      </c>
      <c r="S5704">
        <f>INDEX(NoSettings!$C$2:$AH$7395,MATCH(EPS!$F5704,NoSettings!$A$2:$A$7395,0),MATCH(EPS!S$2,NoSettings!$C$1:$AH$1,0))</f>
        <v>0</v>
      </c>
      <c r="T5704">
        <f>INDEX(NoSettings!$C$2:$AH$7395,MATCH(EPS!$F5704,NoSettings!$A$2:$A$7395,0),MATCH(EPS!T$2,NoSettings!$C$1:$AH$1,0))</f>
        <v>0</v>
      </c>
      <c r="U5704">
        <f>INDEX(NoSettings!$C$2:$AH$7395,MATCH(EPS!$F5704,NoSettings!$A$2:$A$7395,0),MATCH(EPS!U$2,NoSettings!$C$1:$AH$1,0))</f>
        <v>0</v>
      </c>
      <c r="V5704">
        <f>INDEX(NoSettings!$C$2:$AH$7395,MATCH(EPS!$F5704,NoSettings!$A$2:$A$7395,0),MATCH(EPS!V$2,NoSettings!$C$1:$AH$1,0))</f>
        <v>0</v>
      </c>
      <c r="W5704">
        <f>INDEX(NoSettings!$C$2:$AH$7395,MATCH(EPS!$F5704,NoSettings!$A$2:$A$7395,0),MATCH(EPS!W$2,NoSettings!$C$1:$AH$1,0))</f>
        <v>0</v>
      </c>
      <c r="X5704">
        <f>INDEX(NoSettings!$C$2:$AH$7395,MATCH(EPS!$F5704,NoSettings!$A$2:$A$7395,0),MATCH(EPS!X$2,NoSettings!$C$1:$AH$1,0))</f>
        <v>0</v>
      </c>
      <c r="Y5704">
        <f>INDEX(NoSettings!$C$2:$AH$7395,MATCH(EPS!$F5704,NoSettings!$A$2:$A$7395,0),MATCH(EPS!Y$2,NoSettings!$C$1:$AH$1,0))</f>
        <v>0</v>
      </c>
      <c r="Z5704">
        <f>INDEX(NoSettings!$C$2:$AH$7395,MATCH(EPS!$F5704,NoSettings!$A$2:$A$7395,0),MATCH(EPS!Z$2,NoSettings!$C$1:$AH$1,0))</f>
        <v>0</v>
      </c>
      <c r="AA5704">
        <f>INDEX(NoSettings!$C$2:$AH$7395,MATCH(EPS!$F5704,NoSettings!$A$2:$A$7395,0),MATCH(EPS!AA$2,NoSettings!$C$1:$AH$1,0))</f>
        <v>0</v>
      </c>
      <c r="AB5704">
        <f>INDEX(NoSettings!$C$2:$AH$7395,MATCH(EPS!$F5704,NoSettings!$A$2:$A$7395,0),MATCH(EPS!AB$2,NoSettings!$C$1:$AH$1,0))</f>
        <v>0</v>
      </c>
      <c r="AC5704">
        <f>INDEX(NoSettings!$C$2:$AH$7395,MATCH(EPS!$F5704,NoSettings!$A$2:$A$7395,0),MATCH(EPS!AC$2,NoSettings!$C$1:$AH$1,0))</f>
        <v>0</v>
      </c>
      <c r="AD5704">
        <f>INDEX(NoSettings!$C$2:$AH$7395,MATCH(EPS!$F5704,NoSettings!$A$2:$A$7395,0),MATCH(EPS!AD$2,NoSettings!$C$1:$AH$1,0))</f>
        <v>0</v>
      </c>
      <c r="AE5704">
        <f>INDEX(NoSettings!$C$2:$AH$7395,MATCH(EPS!$F5704,NoSettings!$A$2:$A$7395,0),MATCH(EPS!AE$2,NoSettings!$C$1:$AH$1,0))</f>
        <v>0</v>
      </c>
      <c r="AF5704">
        <f>INDEX(NoSettings!$C$2:$AH$7395,MATCH(EPS!$F5704,NoSettings!$A$2:$A$7395,0),MATCH(EPS!AF$2,NoSettings!$C$1:$AH$1,0))</f>
        <v>0</v>
      </c>
      <c r="AG5704">
        <f>INDEX(NoSettings!$C$2:$AH$7395,MATCH(EPS!$F5704,NoSettings!$A$2:$A$7395,0),MATCH(EPS!AG$2,NoSettings!$C$1:$AH$1,0))</f>
        <v>0</v>
      </c>
      <c r="AH5704">
        <f>INDEX(NoSettings!$C$2:$AH$7395,MATCH(EPS!$F5704,NoSettings!$A$2:$A$7395,0),MATCH(EPS!AH$2,NoSettings!$C$1:$AH$1,0))</f>
        <v>0</v>
      </c>
      <c r="AI5704">
        <f>INDEX(NoSettings!$C$2:$AH$7395,MATCH(EPS!$F5704,NoSettings!$A$2:$A$7395,0),MATCH(EPS!AI$2,NoSettings!$C$1:$AH$1,0))</f>
        <v>0</v>
      </c>
      <c r="AJ5704">
        <f>INDEX(NoSettings!$C$2:$AH$7395,MATCH(EPS!$F5704,NoSettings!$A$2:$A$7395,0),MATCH(EPS!AJ$2,NoSettings!$C$1:$AH$1,0))</f>
        <v>0</v>
      </c>
      <c r="AK5704">
        <f>INDEX(NoSettings!$C$2:$AH$7395,MATCH(EPS!$F5704,NoSettings!$A$2:$A$7395,0),MATCH(EPS!AK$2,NoSettings!$C$1:$AH$1,0))</f>
        <v>0</v>
      </c>
    </row>
    <row r="5705" spans="1:37" x14ac:dyDescent="0.3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7395,MATCH(EPS!$F5705,NoSettings!$A$2:$A$7395,0),MATCH(EPS!G$2,NoSettings!$C$1:$AH$1,0))</f>
        <v>0</v>
      </c>
      <c r="H5705">
        <f>INDEX(NoSettings!$C$2:$AH$7395,MATCH(EPS!$F5705,NoSettings!$A$2:$A$7395,0),MATCH(EPS!H$2,NoSettings!$C$1:$AH$1,0))</f>
        <v>0</v>
      </c>
      <c r="I5705">
        <f>INDEX(NoSettings!$C$2:$AH$7395,MATCH(EPS!$F5705,NoSettings!$A$2:$A$7395,0),MATCH(EPS!I$2,NoSettings!$C$1:$AH$1,0))</f>
        <v>0</v>
      </c>
      <c r="J5705">
        <f>INDEX(NoSettings!$C$2:$AH$7395,MATCH(EPS!$F5705,NoSettings!$A$2:$A$7395,0),MATCH(EPS!J$2,NoSettings!$C$1:$AH$1,0))</f>
        <v>0</v>
      </c>
      <c r="K5705">
        <f>INDEX(NoSettings!$C$2:$AH$7395,MATCH(EPS!$F5705,NoSettings!$A$2:$A$7395,0),MATCH(EPS!K$2,NoSettings!$C$1:$AH$1,0))</f>
        <v>0</v>
      </c>
      <c r="L5705">
        <f>INDEX(NoSettings!$C$2:$AH$7395,MATCH(EPS!$F5705,NoSettings!$A$2:$A$7395,0),MATCH(EPS!L$2,NoSettings!$C$1:$AH$1,0))</f>
        <v>0</v>
      </c>
      <c r="M5705">
        <f>INDEX(NoSettings!$C$2:$AH$7395,MATCH(EPS!$F5705,NoSettings!$A$2:$A$7395,0),MATCH(EPS!M$2,NoSettings!$C$1:$AH$1,0))</f>
        <v>0</v>
      </c>
      <c r="N5705">
        <f>INDEX(NoSettings!$C$2:$AH$7395,MATCH(EPS!$F5705,NoSettings!$A$2:$A$7395,0),MATCH(EPS!N$2,NoSettings!$C$1:$AH$1,0))</f>
        <v>0</v>
      </c>
      <c r="O5705">
        <f>INDEX(NoSettings!$C$2:$AH$7395,MATCH(EPS!$F5705,NoSettings!$A$2:$A$7395,0),MATCH(EPS!O$2,NoSettings!$C$1:$AH$1,0))</f>
        <v>0</v>
      </c>
      <c r="P5705">
        <f>INDEX(NoSettings!$C$2:$AH$7395,MATCH(EPS!$F5705,NoSettings!$A$2:$A$7395,0),MATCH(EPS!P$2,NoSettings!$C$1:$AH$1,0))</f>
        <v>0</v>
      </c>
      <c r="Q5705">
        <f>INDEX(NoSettings!$C$2:$AH$7395,MATCH(EPS!$F5705,NoSettings!$A$2:$A$7395,0),MATCH(EPS!Q$2,NoSettings!$C$1:$AH$1,0))</f>
        <v>0</v>
      </c>
      <c r="R5705">
        <f>INDEX(NoSettings!$C$2:$AH$7395,MATCH(EPS!$F5705,NoSettings!$A$2:$A$7395,0),MATCH(EPS!R$2,NoSettings!$C$1:$AH$1,0))</f>
        <v>0</v>
      </c>
      <c r="S5705">
        <f>INDEX(NoSettings!$C$2:$AH$7395,MATCH(EPS!$F5705,NoSettings!$A$2:$A$7395,0),MATCH(EPS!S$2,NoSettings!$C$1:$AH$1,0))</f>
        <v>0</v>
      </c>
      <c r="T5705">
        <f>INDEX(NoSettings!$C$2:$AH$7395,MATCH(EPS!$F5705,NoSettings!$A$2:$A$7395,0),MATCH(EPS!T$2,NoSettings!$C$1:$AH$1,0))</f>
        <v>0</v>
      </c>
      <c r="U5705">
        <f>INDEX(NoSettings!$C$2:$AH$7395,MATCH(EPS!$F5705,NoSettings!$A$2:$A$7395,0),MATCH(EPS!U$2,NoSettings!$C$1:$AH$1,0))</f>
        <v>0</v>
      </c>
      <c r="V5705">
        <f>INDEX(NoSettings!$C$2:$AH$7395,MATCH(EPS!$F5705,NoSettings!$A$2:$A$7395,0),MATCH(EPS!V$2,NoSettings!$C$1:$AH$1,0))</f>
        <v>0</v>
      </c>
      <c r="W5705">
        <f>INDEX(NoSettings!$C$2:$AH$7395,MATCH(EPS!$F5705,NoSettings!$A$2:$A$7395,0),MATCH(EPS!W$2,NoSettings!$C$1:$AH$1,0))</f>
        <v>0</v>
      </c>
      <c r="X5705">
        <f>INDEX(NoSettings!$C$2:$AH$7395,MATCH(EPS!$F5705,NoSettings!$A$2:$A$7395,0),MATCH(EPS!X$2,NoSettings!$C$1:$AH$1,0))</f>
        <v>0</v>
      </c>
      <c r="Y5705">
        <f>INDEX(NoSettings!$C$2:$AH$7395,MATCH(EPS!$F5705,NoSettings!$A$2:$A$7395,0),MATCH(EPS!Y$2,NoSettings!$C$1:$AH$1,0))</f>
        <v>0</v>
      </c>
      <c r="Z5705">
        <f>INDEX(NoSettings!$C$2:$AH$7395,MATCH(EPS!$F5705,NoSettings!$A$2:$A$7395,0),MATCH(EPS!Z$2,NoSettings!$C$1:$AH$1,0))</f>
        <v>0</v>
      </c>
      <c r="AA5705">
        <f>INDEX(NoSettings!$C$2:$AH$7395,MATCH(EPS!$F5705,NoSettings!$A$2:$A$7395,0),MATCH(EPS!AA$2,NoSettings!$C$1:$AH$1,0))</f>
        <v>0</v>
      </c>
      <c r="AB5705">
        <f>INDEX(NoSettings!$C$2:$AH$7395,MATCH(EPS!$F5705,NoSettings!$A$2:$A$7395,0),MATCH(EPS!AB$2,NoSettings!$C$1:$AH$1,0))</f>
        <v>0</v>
      </c>
      <c r="AC5705">
        <f>INDEX(NoSettings!$C$2:$AH$7395,MATCH(EPS!$F5705,NoSettings!$A$2:$A$7395,0),MATCH(EPS!AC$2,NoSettings!$C$1:$AH$1,0))</f>
        <v>0</v>
      </c>
      <c r="AD5705">
        <f>INDEX(NoSettings!$C$2:$AH$7395,MATCH(EPS!$F5705,NoSettings!$A$2:$A$7395,0),MATCH(EPS!AD$2,NoSettings!$C$1:$AH$1,0))</f>
        <v>0</v>
      </c>
      <c r="AE5705">
        <f>INDEX(NoSettings!$C$2:$AH$7395,MATCH(EPS!$F5705,NoSettings!$A$2:$A$7395,0),MATCH(EPS!AE$2,NoSettings!$C$1:$AH$1,0))</f>
        <v>0</v>
      </c>
      <c r="AF5705">
        <f>INDEX(NoSettings!$C$2:$AH$7395,MATCH(EPS!$F5705,NoSettings!$A$2:$A$7395,0),MATCH(EPS!AF$2,NoSettings!$C$1:$AH$1,0))</f>
        <v>0</v>
      </c>
      <c r="AG5705">
        <f>INDEX(NoSettings!$C$2:$AH$7395,MATCH(EPS!$F5705,NoSettings!$A$2:$A$7395,0),MATCH(EPS!AG$2,NoSettings!$C$1:$AH$1,0))</f>
        <v>0</v>
      </c>
      <c r="AH5705">
        <f>INDEX(NoSettings!$C$2:$AH$7395,MATCH(EPS!$F5705,NoSettings!$A$2:$A$7395,0),MATCH(EPS!AH$2,NoSettings!$C$1:$AH$1,0))</f>
        <v>0</v>
      </c>
      <c r="AI5705">
        <f>INDEX(NoSettings!$C$2:$AH$7395,MATCH(EPS!$F5705,NoSettings!$A$2:$A$7395,0),MATCH(EPS!AI$2,NoSettings!$C$1:$AH$1,0))</f>
        <v>0</v>
      </c>
      <c r="AJ5705">
        <f>INDEX(NoSettings!$C$2:$AH$7395,MATCH(EPS!$F5705,NoSettings!$A$2:$A$7395,0),MATCH(EPS!AJ$2,NoSettings!$C$1:$AH$1,0))</f>
        <v>0</v>
      </c>
      <c r="AK5705">
        <f>INDEX(NoSettings!$C$2:$AH$7395,MATCH(EPS!$F5705,NoSettings!$A$2:$A$7395,0),MATCH(EPS!AK$2,NoSettings!$C$1:$AH$1,0))</f>
        <v>0</v>
      </c>
    </row>
    <row r="5706" spans="1:37" x14ac:dyDescent="0.3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7395,MATCH(EPS!$F5706,NoSettings!$A$2:$A$7395,0),MATCH(EPS!G$2,NoSettings!$C$1:$AH$1,0))</f>
        <v>0</v>
      </c>
      <c r="H5706">
        <f>INDEX(NoSettings!$C$2:$AH$7395,MATCH(EPS!$F5706,NoSettings!$A$2:$A$7395,0),MATCH(EPS!H$2,NoSettings!$C$1:$AH$1,0))</f>
        <v>0</v>
      </c>
      <c r="I5706">
        <f>INDEX(NoSettings!$C$2:$AH$7395,MATCH(EPS!$F5706,NoSettings!$A$2:$A$7395,0),MATCH(EPS!I$2,NoSettings!$C$1:$AH$1,0))</f>
        <v>0</v>
      </c>
      <c r="J5706">
        <f>INDEX(NoSettings!$C$2:$AH$7395,MATCH(EPS!$F5706,NoSettings!$A$2:$A$7395,0),MATCH(EPS!J$2,NoSettings!$C$1:$AH$1,0))</f>
        <v>0</v>
      </c>
      <c r="K5706">
        <f>INDEX(NoSettings!$C$2:$AH$7395,MATCH(EPS!$F5706,NoSettings!$A$2:$A$7395,0),MATCH(EPS!K$2,NoSettings!$C$1:$AH$1,0))</f>
        <v>0</v>
      </c>
      <c r="L5706">
        <f>INDEX(NoSettings!$C$2:$AH$7395,MATCH(EPS!$F5706,NoSettings!$A$2:$A$7395,0),MATCH(EPS!L$2,NoSettings!$C$1:$AH$1,0))</f>
        <v>0</v>
      </c>
      <c r="M5706">
        <f>INDEX(NoSettings!$C$2:$AH$7395,MATCH(EPS!$F5706,NoSettings!$A$2:$A$7395,0),MATCH(EPS!M$2,NoSettings!$C$1:$AH$1,0))</f>
        <v>0</v>
      </c>
      <c r="N5706">
        <f>INDEX(NoSettings!$C$2:$AH$7395,MATCH(EPS!$F5706,NoSettings!$A$2:$A$7395,0),MATCH(EPS!N$2,NoSettings!$C$1:$AH$1,0))</f>
        <v>0</v>
      </c>
      <c r="O5706">
        <f>INDEX(NoSettings!$C$2:$AH$7395,MATCH(EPS!$F5706,NoSettings!$A$2:$A$7395,0),MATCH(EPS!O$2,NoSettings!$C$1:$AH$1,0))</f>
        <v>0</v>
      </c>
      <c r="P5706">
        <f>INDEX(NoSettings!$C$2:$AH$7395,MATCH(EPS!$F5706,NoSettings!$A$2:$A$7395,0),MATCH(EPS!P$2,NoSettings!$C$1:$AH$1,0))</f>
        <v>0</v>
      </c>
      <c r="Q5706">
        <f>INDEX(NoSettings!$C$2:$AH$7395,MATCH(EPS!$F5706,NoSettings!$A$2:$A$7395,0),MATCH(EPS!Q$2,NoSettings!$C$1:$AH$1,0))</f>
        <v>0</v>
      </c>
      <c r="R5706">
        <f>INDEX(NoSettings!$C$2:$AH$7395,MATCH(EPS!$F5706,NoSettings!$A$2:$A$7395,0),MATCH(EPS!R$2,NoSettings!$C$1:$AH$1,0))</f>
        <v>0</v>
      </c>
      <c r="S5706">
        <f>INDEX(NoSettings!$C$2:$AH$7395,MATCH(EPS!$F5706,NoSettings!$A$2:$A$7395,0),MATCH(EPS!S$2,NoSettings!$C$1:$AH$1,0))</f>
        <v>0</v>
      </c>
      <c r="T5706">
        <f>INDEX(NoSettings!$C$2:$AH$7395,MATCH(EPS!$F5706,NoSettings!$A$2:$A$7395,0),MATCH(EPS!T$2,NoSettings!$C$1:$AH$1,0))</f>
        <v>0</v>
      </c>
      <c r="U5706">
        <f>INDEX(NoSettings!$C$2:$AH$7395,MATCH(EPS!$F5706,NoSettings!$A$2:$A$7395,0),MATCH(EPS!U$2,NoSettings!$C$1:$AH$1,0))</f>
        <v>0</v>
      </c>
      <c r="V5706">
        <f>INDEX(NoSettings!$C$2:$AH$7395,MATCH(EPS!$F5706,NoSettings!$A$2:$A$7395,0),MATCH(EPS!V$2,NoSettings!$C$1:$AH$1,0))</f>
        <v>0</v>
      </c>
      <c r="W5706">
        <f>INDEX(NoSettings!$C$2:$AH$7395,MATCH(EPS!$F5706,NoSettings!$A$2:$A$7395,0),MATCH(EPS!W$2,NoSettings!$C$1:$AH$1,0))</f>
        <v>0</v>
      </c>
      <c r="X5706">
        <f>INDEX(NoSettings!$C$2:$AH$7395,MATCH(EPS!$F5706,NoSettings!$A$2:$A$7395,0),MATCH(EPS!X$2,NoSettings!$C$1:$AH$1,0))</f>
        <v>0</v>
      </c>
      <c r="Y5706">
        <f>INDEX(NoSettings!$C$2:$AH$7395,MATCH(EPS!$F5706,NoSettings!$A$2:$A$7395,0),MATCH(EPS!Y$2,NoSettings!$C$1:$AH$1,0))</f>
        <v>0</v>
      </c>
      <c r="Z5706">
        <f>INDEX(NoSettings!$C$2:$AH$7395,MATCH(EPS!$F5706,NoSettings!$A$2:$A$7395,0),MATCH(EPS!Z$2,NoSettings!$C$1:$AH$1,0))</f>
        <v>0</v>
      </c>
      <c r="AA5706">
        <f>INDEX(NoSettings!$C$2:$AH$7395,MATCH(EPS!$F5706,NoSettings!$A$2:$A$7395,0),MATCH(EPS!AA$2,NoSettings!$C$1:$AH$1,0))</f>
        <v>0</v>
      </c>
      <c r="AB5706">
        <f>INDEX(NoSettings!$C$2:$AH$7395,MATCH(EPS!$F5706,NoSettings!$A$2:$A$7395,0),MATCH(EPS!AB$2,NoSettings!$C$1:$AH$1,0))</f>
        <v>0</v>
      </c>
      <c r="AC5706">
        <f>INDEX(NoSettings!$C$2:$AH$7395,MATCH(EPS!$F5706,NoSettings!$A$2:$A$7395,0),MATCH(EPS!AC$2,NoSettings!$C$1:$AH$1,0))</f>
        <v>0</v>
      </c>
      <c r="AD5706">
        <f>INDEX(NoSettings!$C$2:$AH$7395,MATCH(EPS!$F5706,NoSettings!$A$2:$A$7395,0),MATCH(EPS!AD$2,NoSettings!$C$1:$AH$1,0))</f>
        <v>0</v>
      </c>
      <c r="AE5706">
        <f>INDEX(NoSettings!$C$2:$AH$7395,MATCH(EPS!$F5706,NoSettings!$A$2:$A$7395,0),MATCH(EPS!AE$2,NoSettings!$C$1:$AH$1,0))</f>
        <v>0</v>
      </c>
      <c r="AF5706">
        <f>INDEX(NoSettings!$C$2:$AH$7395,MATCH(EPS!$F5706,NoSettings!$A$2:$A$7395,0),MATCH(EPS!AF$2,NoSettings!$C$1:$AH$1,0))</f>
        <v>0</v>
      </c>
      <c r="AG5706">
        <f>INDEX(NoSettings!$C$2:$AH$7395,MATCH(EPS!$F5706,NoSettings!$A$2:$A$7395,0),MATCH(EPS!AG$2,NoSettings!$C$1:$AH$1,0))</f>
        <v>0</v>
      </c>
      <c r="AH5706">
        <f>INDEX(NoSettings!$C$2:$AH$7395,MATCH(EPS!$F5706,NoSettings!$A$2:$A$7395,0),MATCH(EPS!AH$2,NoSettings!$C$1:$AH$1,0))</f>
        <v>0</v>
      </c>
      <c r="AI5706">
        <f>INDEX(NoSettings!$C$2:$AH$7395,MATCH(EPS!$F5706,NoSettings!$A$2:$A$7395,0),MATCH(EPS!AI$2,NoSettings!$C$1:$AH$1,0))</f>
        <v>0</v>
      </c>
      <c r="AJ5706">
        <f>INDEX(NoSettings!$C$2:$AH$7395,MATCH(EPS!$F5706,NoSettings!$A$2:$A$7395,0),MATCH(EPS!AJ$2,NoSettings!$C$1:$AH$1,0))</f>
        <v>0</v>
      </c>
      <c r="AK5706">
        <f>INDEX(NoSettings!$C$2:$AH$7395,MATCH(EPS!$F5706,NoSettings!$A$2:$A$7395,0),MATCH(EPS!AK$2,NoSettings!$C$1:$AH$1,0))</f>
        <v>0</v>
      </c>
    </row>
    <row r="5707" spans="1:37" x14ac:dyDescent="0.3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7395,MATCH(EPS!$F5707,NoSettings!$A$2:$A$7395,0),MATCH(EPS!G$2,NoSettings!$C$1:$AH$1,0))</f>
        <v>0</v>
      </c>
      <c r="H5707">
        <f>INDEX(NoSettings!$C$2:$AH$7395,MATCH(EPS!$F5707,NoSettings!$A$2:$A$7395,0),MATCH(EPS!H$2,NoSettings!$C$1:$AH$1,0))</f>
        <v>0</v>
      </c>
      <c r="I5707">
        <f>INDEX(NoSettings!$C$2:$AH$7395,MATCH(EPS!$F5707,NoSettings!$A$2:$A$7395,0),MATCH(EPS!I$2,NoSettings!$C$1:$AH$1,0))</f>
        <v>0</v>
      </c>
      <c r="J5707">
        <f>INDEX(NoSettings!$C$2:$AH$7395,MATCH(EPS!$F5707,NoSettings!$A$2:$A$7395,0),MATCH(EPS!J$2,NoSettings!$C$1:$AH$1,0))</f>
        <v>0</v>
      </c>
      <c r="K5707">
        <f>INDEX(NoSettings!$C$2:$AH$7395,MATCH(EPS!$F5707,NoSettings!$A$2:$A$7395,0),MATCH(EPS!K$2,NoSettings!$C$1:$AH$1,0))</f>
        <v>0</v>
      </c>
      <c r="L5707">
        <f>INDEX(NoSettings!$C$2:$AH$7395,MATCH(EPS!$F5707,NoSettings!$A$2:$A$7395,0),MATCH(EPS!L$2,NoSettings!$C$1:$AH$1,0))</f>
        <v>0</v>
      </c>
      <c r="M5707">
        <f>INDEX(NoSettings!$C$2:$AH$7395,MATCH(EPS!$F5707,NoSettings!$A$2:$A$7395,0),MATCH(EPS!M$2,NoSettings!$C$1:$AH$1,0))</f>
        <v>0</v>
      </c>
      <c r="N5707">
        <f>INDEX(NoSettings!$C$2:$AH$7395,MATCH(EPS!$F5707,NoSettings!$A$2:$A$7395,0),MATCH(EPS!N$2,NoSettings!$C$1:$AH$1,0))</f>
        <v>0</v>
      </c>
      <c r="O5707">
        <f>INDEX(NoSettings!$C$2:$AH$7395,MATCH(EPS!$F5707,NoSettings!$A$2:$A$7395,0),MATCH(EPS!O$2,NoSettings!$C$1:$AH$1,0))</f>
        <v>0</v>
      </c>
      <c r="P5707">
        <f>INDEX(NoSettings!$C$2:$AH$7395,MATCH(EPS!$F5707,NoSettings!$A$2:$A$7395,0),MATCH(EPS!P$2,NoSettings!$C$1:$AH$1,0))</f>
        <v>0</v>
      </c>
      <c r="Q5707">
        <f>INDEX(NoSettings!$C$2:$AH$7395,MATCH(EPS!$F5707,NoSettings!$A$2:$A$7395,0),MATCH(EPS!Q$2,NoSettings!$C$1:$AH$1,0))</f>
        <v>0</v>
      </c>
      <c r="R5707">
        <f>INDEX(NoSettings!$C$2:$AH$7395,MATCH(EPS!$F5707,NoSettings!$A$2:$A$7395,0),MATCH(EPS!R$2,NoSettings!$C$1:$AH$1,0))</f>
        <v>0</v>
      </c>
      <c r="S5707">
        <f>INDEX(NoSettings!$C$2:$AH$7395,MATCH(EPS!$F5707,NoSettings!$A$2:$A$7395,0),MATCH(EPS!S$2,NoSettings!$C$1:$AH$1,0))</f>
        <v>0</v>
      </c>
      <c r="T5707">
        <f>INDEX(NoSettings!$C$2:$AH$7395,MATCH(EPS!$F5707,NoSettings!$A$2:$A$7395,0),MATCH(EPS!T$2,NoSettings!$C$1:$AH$1,0))</f>
        <v>0</v>
      </c>
      <c r="U5707">
        <f>INDEX(NoSettings!$C$2:$AH$7395,MATCH(EPS!$F5707,NoSettings!$A$2:$A$7395,0),MATCH(EPS!U$2,NoSettings!$C$1:$AH$1,0))</f>
        <v>0</v>
      </c>
      <c r="V5707">
        <f>INDEX(NoSettings!$C$2:$AH$7395,MATCH(EPS!$F5707,NoSettings!$A$2:$A$7395,0),MATCH(EPS!V$2,NoSettings!$C$1:$AH$1,0))</f>
        <v>0</v>
      </c>
      <c r="W5707">
        <f>INDEX(NoSettings!$C$2:$AH$7395,MATCH(EPS!$F5707,NoSettings!$A$2:$A$7395,0),MATCH(EPS!W$2,NoSettings!$C$1:$AH$1,0))</f>
        <v>0</v>
      </c>
      <c r="X5707">
        <f>INDEX(NoSettings!$C$2:$AH$7395,MATCH(EPS!$F5707,NoSettings!$A$2:$A$7395,0),MATCH(EPS!X$2,NoSettings!$C$1:$AH$1,0))</f>
        <v>0</v>
      </c>
      <c r="Y5707">
        <f>INDEX(NoSettings!$C$2:$AH$7395,MATCH(EPS!$F5707,NoSettings!$A$2:$A$7395,0),MATCH(EPS!Y$2,NoSettings!$C$1:$AH$1,0))</f>
        <v>0</v>
      </c>
      <c r="Z5707">
        <f>INDEX(NoSettings!$C$2:$AH$7395,MATCH(EPS!$F5707,NoSettings!$A$2:$A$7395,0),MATCH(EPS!Z$2,NoSettings!$C$1:$AH$1,0))</f>
        <v>0</v>
      </c>
      <c r="AA5707">
        <f>INDEX(NoSettings!$C$2:$AH$7395,MATCH(EPS!$F5707,NoSettings!$A$2:$A$7395,0),MATCH(EPS!AA$2,NoSettings!$C$1:$AH$1,0))</f>
        <v>0</v>
      </c>
      <c r="AB5707">
        <f>INDEX(NoSettings!$C$2:$AH$7395,MATCH(EPS!$F5707,NoSettings!$A$2:$A$7395,0),MATCH(EPS!AB$2,NoSettings!$C$1:$AH$1,0))</f>
        <v>0</v>
      </c>
      <c r="AC5707">
        <f>INDEX(NoSettings!$C$2:$AH$7395,MATCH(EPS!$F5707,NoSettings!$A$2:$A$7395,0),MATCH(EPS!AC$2,NoSettings!$C$1:$AH$1,0))</f>
        <v>0</v>
      </c>
      <c r="AD5707">
        <f>INDEX(NoSettings!$C$2:$AH$7395,MATCH(EPS!$F5707,NoSettings!$A$2:$A$7395,0),MATCH(EPS!AD$2,NoSettings!$C$1:$AH$1,0))</f>
        <v>0</v>
      </c>
      <c r="AE5707">
        <f>INDEX(NoSettings!$C$2:$AH$7395,MATCH(EPS!$F5707,NoSettings!$A$2:$A$7395,0),MATCH(EPS!AE$2,NoSettings!$C$1:$AH$1,0))</f>
        <v>0</v>
      </c>
      <c r="AF5707">
        <f>INDEX(NoSettings!$C$2:$AH$7395,MATCH(EPS!$F5707,NoSettings!$A$2:$A$7395,0),MATCH(EPS!AF$2,NoSettings!$C$1:$AH$1,0))</f>
        <v>0</v>
      </c>
      <c r="AG5707">
        <f>INDEX(NoSettings!$C$2:$AH$7395,MATCH(EPS!$F5707,NoSettings!$A$2:$A$7395,0),MATCH(EPS!AG$2,NoSettings!$C$1:$AH$1,0))</f>
        <v>0</v>
      </c>
      <c r="AH5707">
        <f>INDEX(NoSettings!$C$2:$AH$7395,MATCH(EPS!$F5707,NoSettings!$A$2:$A$7395,0),MATCH(EPS!AH$2,NoSettings!$C$1:$AH$1,0))</f>
        <v>0</v>
      </c>
      <c r="AI5707">
        <f>INDEX(NoSettings!$C$2:$AH$7395,MATCH(EPS!$F5707,NoSettings!$A$2:$A$7395,0),MATCH(EPS!AI$2,NoSettings!$C$1:$AH$1,0))</f>
        <v>0</v>
      </c>
      <c r="AJ5707">
        <f>INDEX(NoSettings!$C$2:$AH$7395,MATCH(EPS!$F5707,NoSettings!$A$2:$A$7395,0),MATCH(EPS!AJ$2,NoSettings!$C$1:$AH$1,0))</f>
        <v>0</v>
      </c>
      <c r="AK5707">
        <f>INDEX(NoSettings!$C$2:$AH$7395,MATCH(EPS!$F5707,NoSettings!$A$2:$A$7395,0),MATCH(EPS!AK$2,NoSettings!$C$1:$AH$1,0))</f>
        <v>0</v>
      </c>
    </row>
    <row r="5708" spans="1:37" x14ac:dyDescent="0.3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7395,MATCH(EPS!$F5708,NoSettings!$A$2:$A$7395,0),MATCH(EPS!G$2,NoSettings!$C$1:$AH$1,0))</f>
        <v>0</v>
      </c>
      <c r="H5708">
        <f>INDEX(NoSettings!$C$2:$AH$7395,MATCH(EPS!$F5708,NoSettings!$A$2:$A$7395,0),MATCH(EPS!H$2,NoSettings!$C$1:$AH$1,0))</f>
        <v>0</v>
      </c>
      <c r="I5708">
        <f>INDEX(NoSettings!$C$2:$AH$7395,MATCH(EPS!$F5708,NoSettings!$A$2:$A$7395,0),MATCH(EPS!I$2,NoSettings!$C$1:$AH$1,0))</f>
        <v>0</v>
      </c>
      <c r="J5708">
        <f>INDEX(NoSettings!$C$2:$AH$7395,MATCH(EPS!$F5708,NoSettings!$A$2:$A$7395,0),MATCH(EPS!J$2,NoSettings!$C$1:$AH$1,0))</f>
        <v>0</v>
      </c>
      <c r="K5708">
        <f>INDEX(NoSettings!$C$2:$AH$7395,MATCH(EPS!$F5708,NoSettings!$A$2:$A$7395,0),MATCH(EPS!K$2,NoSettings!$C$1:$AH$1,0))</f>
        <v>0</v>
      </c>
      <c r="L5708">
        <f>INDEX(NoSettings!$C$2:$AH$7395,MATCH(EPS!$F5708,NoSettings!$A$2:$A$7395,0),MATCH(EPS!L$2,NoSettings!$C$1:$AH$1,0))</f>
        <v>0</v>
      </c>
      <c r="M5708">
        <f>INDEX(NoSettings!$C$2:$AH$7395,MATCH(EPS!$F5708,NoSettings!$A$2:$A$7395,0),MATCH(EPS!M$2,NoSettings!$C$1:$AH$1,0))</f>
        <v>0</v>
      </c>
      <c r="N5708">
        <f>INDEX(NoSettings!$C$2:$AH$7395,MATCH(EPS!$F5708,NoSettings!$A$2:$A$7395,0),MATCH(EPS!N$2,NoSettings!$C$1:$AH$1,0))</f>
        <v>0</v>
      </c>
      <c r="O5708">
        <f>INDEX(NoSettings!$C$2:$AH$7395,MATCH(EPS!$F5708,NoSettings!$A$2:$A$7395,0),MATCH(EPS!O$2,NoSettings!$C$1:$AH$1,0))</f>
        <v>0</v>
      </c>
      <c r="P5708">
        <f>INDEX(NoSettings!$C$2:$AH$7395,MATCH(EPS!$F5708,NoSettings!$A$2:$A$7395,0),MATCH(EPS!P$2,NoSettings!$C$1:$AH$1,0))</f>
        <v>0</v>
      </c>
      <c r="Q5708">
        <f>INDEX(NoSettings!$C$2:$AH$7395,MATCH(EPS!$F5708,NoSettings!$A$2:$A$7395,0),MATCH(EPS!Q$2,NoSettings!$C$1:$AH$1,0))</f>
        <v>0</v>
      </c>
      <c r="R5708">
        <f>INDEX(NoSettings!$C$2:$AH$7395,MATCH(EPS!$F5708,NoSettings!$A$2:$A$7395,0),MATCH(EPS!R$2,NoSettings!$C$1:$AH$1,0))</f>
        <v>0</v>
      </c>
      <c r="S5708">
        <f>INDEX(NoSettings!$C$2:$AH$7395,MATCH(EPS!$F5708,NoSettings!$A$2:$A$7395,0),MATCH(EPS!S$2,NoSettings!$C$1:$AH$1,0))</f>
        <v>0</v>
      </c>
      <c r="T5708">
        <f>INDEX(NoSettings!$C$2:$AH$7395,MATCH(EPS!$F5708,NoSettings!$A$2:$A$7395,0),MATCH(EPS!T$2,NoSettings!$C$1:$AH$1,0))</f>
        <v>0</v>
      </c>
      <c r="U5708">
        <f>INDEX(NoSettings!$C$2:$AH$7395,MATCH(EPS!$F5708,NoSettings!$A$2:$A$7395,0),MATCH(EPS!U$2,NoSettings!$C$1:$AH$1,0))</f>
        <v>0</v>
      </c>
      <c r="V5708">
        <f>INDEX(NoSettings!$C$2:$AH$7395,MATCH(EPS!$F5708,NoSettings!$A$2:$A$7395,0),MATCH(EPS!V$2,NoSettings!$C$1:$AH$1,0))</f>
        <v>0</v>
      </c>
      <c r="W5708">
        <f>INDEX(NoSettings!$C$2:$AH$7395,MATCH(EPS!$F5708,NoSettings!$A$2:$A$7395,0),MATCH(EPS!W$2,NoSettings!$C$1:$AH$1,0))</f>
        <v>0</v>
      </c>
      <c r="X5708">
        <f>INDEX(NoSettings!$C$2:$AH$7395,MATCH(EPS!$F5708,NoSettings!$A$2:$A$7395,0),MATCH(EPS!X$2,NoSettings!$C$1:$AH$1,0))</f>
        <v>0</v>
      </c>
      <c r="Y5708">
        <f>INDEX(NoSettings!$C$2:$AH$7395,MATCH(EPS!$F5708,NoSettings!$A$2:$A$7395,0),MATCH(EPS!Y$2,NoSettings!$C$1:$AH$1,0))</f>
        <v>0</v>
      </c>
      <c r="Z5708">
        <f>INDEX(NoSettings!$C$2:$AH$7395,MATCH(EPS!$F5708,NoSettings!$A$2:$A$7395,0),MATCH(EPS!Z$2,NoSettings!$C$1:$AH$1,0))</f>
        <v>0</v>
      </c>
      <c r="AA5708">
        <f>INDEX(NoSettings!$C$2:$AH$7395,MATCH(EPS!$F5708,NoSettings!$A$2:$A$7395,0),MATCH(EPS!AA$2,NoSettings!$C$1:$AH$1,0))</f>
        <v>0</v>
      </c>
      <c r="AB5708">
        <f>INDEX(NoSettings!$C$2:$AH$7395,MATCH(EPS!$F5708,NoSettings!$A$2:$A$7395,0),MATCH(EPS!AB$2,NoSettings!$C$1:$AH$1,0))</f>
        <v>0</v>
      </c>
      <c r="AC5708">
        <f>INDEX(NoSettings!$C$2:$AH$7395,MATCH(EPS!$F5708,NoSettings!$A$2:$A$7395,0),MATCH(EPS!AC$2,NoSettings!$C$1:$AH$1,0))</f>
        <v>0</v>
      </c>
      <c r="AD5708">
        <f>INDEX(NoSettings!$C$2:$AH$7395,MATCH(EPS!$F5708,NoSettings!$A$2:$A$7395,0),MATCH(EPS!AD$2,NoSettings!$C$1:$AH$1,0))</f>
        <v>0</v>
      </c>
      <c r="AE5708">
        <f>INDEX(NoSettings!$C$2:$AH$7395,MATCH(EPS!$F5708,NoSettings!$A$2:$A$7395,0),MATCH(EPS!AE$2,NoSettings!$C$1:$AH$1,0))</f>
        <v>0</v>
      </c>
      <c r="AF5708">
        <f>INDEX(NoSettings!$C$2:$AH$7395,MATCH(EPS!$F5708,NoSettings!$A$2:$A$7395,0),MATCH(EPS!AF$2,NoSettings!$C$1:$AH$1,0))</f>
        <v>0</v>
      </c>
      <c r="AG5708">
        <f>INDEX(NoSettings!$C$2:$AH$7395,MATCH(EPS!$F5708,NoSettings!$A$2:$A$7395,0),MATCH(EPS!AG$2,NoSettings!$C$1:$AH$1,0))</f>
        <v>0</v>
      </c>
      <c r="AH5708">
        <f>INDEX(NoSettings!$C$2:$AH$7395,MATCH(EPS!$F5708,NoSettings!$A$2:$A$7395,0),MATCH(EPS!AH$2,NoSettings!$C$1:$AH$1,0))</f>
        <v>0</v>
      </c>
      <c r="AI5708">
        <f>INDEX(NoSettings!$C$2:$AH$7395,MATCH(EPS!$F5708,NoSettings!$A$2:$A$7395,0),MATCH(EPS!AI$2,NoSettings!$C$1:$AH$1,0))</f>
        <v>0</v>
      </c>
      <c r="AJ5708">
        <f>INDEX(NoSettings!$C$2:$AH$7395,MATCH(EPS!$F5708,NoSettings!$A$2:$A$7395,0),MATCH(EPS!AJ$2,NoSettings!$C$1:$AH$1,0))</f>
        <v>0</v>
      </c>
      <c r="AK5708">
        <f>INDEX(NoSettings!$C$2:$AH$7395,MATCH(EPS!$F5708,NoSettings!$A$2:$A$7395,0),MATCH(EPS!AK$2,NoSettings!$C$1:$AH$1,0))</f>
        <v>0</v>
      </c>
    </row>
    <row r="5709" spans="1:37" x14ac:dyDescent="0.3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7395,MATCH(EPS!$F5709,NoSettings!$A$2:$A$7395,0),MATCH(EPS!G$2,NoSettings!$C$1:$AH$1,0))</f>
        <v>0</v>
      </c>
      <c r="H5709">
        <f>INDEX(NoSettings!$C$2:$AH$7395,MATCH(EPS!$F5709,NoSettings!$A$2:$A$7395,0),MATCH(EPS!H$2,NoSettings!$C$1:$AH$1,0))</f>
        <v>0</v>
      </c>
      <c r="I5709">
        <f>INDEX(NoSettings!$C$2:$AH$7395,MATCH(EPS!$F5709,NoSettings!$A$2:$A$7395,0),MATCH(EPS!I$2,NoSettings!$C$1:$AH$1,0))</f>
        <v>0</v>
      </c>
      <c r="J5709">
        <f>INDEX(NoSettings!$C$2:$AH$7395,MATCH(EPS!$F5709,NoSettings!$A$2:$A$7395,0),MATCH(EPS!J$2,NoSettings!$C$1:$AH$1,0))</f>
        <v>0</v>
      </c>
      <c r="K5709">
        <f>INDEX(NoSettings!$C$2:$AH$7395,MATCH(EPS!$F5709,NoSettings!$A$2:$A$7395,0),MATCH(EPS!K$2,NoSettings!$C$1:$AH$1,0))</f>
        <v>0</v>
      </c>
      <c r="L5709">
        <f>INDEX(NoSettings!$C$2:$AH$7395,MATCH(EPS!$F5709,NoSettings!$A$2:$A$7395,0),MATCH(EPS!L$2,NoSettings!$C$1:$AH$1,0))</f>
        <v>0</v>
      </c>
      <c r="M5709">
        <f>INDEX(NoSettings!$C$2:$AH$7395,MATCH(EPS!$F5709,NoSettings!$A$2:$A$7395,0),MATCH(EPS!M$2,NoSettings!$C$1:$AH$1,0))</f>
        <v>0</v>
      </c>
      <c r="N5709">
        <f>INDEX(NoSettings!$C$2:$AH$7395,MATCH(EPS!$F5709,NoSettings!$A$2:$A$7395,0),MATCH(EPS!N$2,NoSettings!$C$1:$AH$1,0))</f>
        <v>0</v>
      </c>
      <c r="O5709">
        <f>INDEX(NoSettings!$C$2:$AH$7395,MATCH(EPS!$F5709,NoSettings!$A$2:$A$7395,0),MATCH(EPS!O$2,NoSettings!$C$1:$AH$1,0))</f>
        <v>0</v>
      </c>
      <c r="P5709">
        <f>INDEX(NoSettings!$C$2:$AH$7395,MATCH(EPS!$F5709,NoSettings!$A$2:$A$7395,0),MATCH(EPS!P$2,NoSettings!$C$1:$AH$1,0))</f>
        <v>0</v>
      </c>
      <c r="Q5709">
        <f>INDEX(NoSettings!$C$2:$AH$7395,MATCH(EPS!$F5709,NoSettings!$A$2:$A$7395,0),MATCH(EPS!Q$2,NoSettings!$C$1:$AH$1,0))</f>
        <v>0</v>
      </c>
      <c r="R5709">
        <f>INDEX(NoSettings!$C$2:$AH$7395,MATCH(EPS!$F5709,NoSettings!$A$2:$A$7395,0),MATCH(EPS!R$2,NoSettings!$C$1:$AH$1,0))</f>
        <v>0</v>
      </c>
      <c r="S5709">
        <f>INDEX(NoSettings!$C$2:$AH$7395,MATCH(EPS!$F5709,NoSettings!$A$2:$A$7395,0),MATCH(EPS!S$2,NoSettings!$C$1:$AH$1,0))</f>
        <v>0</v>
      </c>
      <c r="T5709">
        <f>INDEX(NoSettings!$C$2:$AH$7395,MATCH(EPS!$F5709,NoSettings!$A$2:$A$7395,0),MATCH(EPS!T$2,NoSettings!$C$1:$AH$1,0))</f>
        <v>0</v>
      </c>
      <c r="U5709">
        <f>INDEX(NoSettings!$C$2:$AH$7395,MATCH(EPS!$F5709,NoSettings!$A$2:$A$7395,0),MATCH(EPS!U$2,NoSettings!$C$1:$AH$1,0))</f>
        <v>0</v>
      </c>
      <c r="V5709">
        <f>INDEX(NoSettings!$C$2:$AH$7395,MATCH(EPS!$F5709,NoSettings!$A$2:$A$7395,0),MATCH(EPS!V$2,NoSettings!$C$1:$AH$1,0))</f>
        <v>0</v>
      </c>
      <c r="W5709">
        <f>INDEX(NoSettings!$C$2:$AH$7395,MATCH(EPS!$F5709,NoSettings!$A$2:$A$7395,0),MATCH(EPS!W$2,NoSettings!$C$1:$AH$1,0))</f>
        <v>0</v>
      </c>
      <c r="X5709">
        <f>INDEX(NoSettings!$C$2:$AH$7395,MATCH(EPS!$F5709,NoSettings!$A$2:$A$7395,0),MATCH(EPS!X$2,NoSettings!$C$1:$AH$1,0))</f>
        <v>0</v>
      </c>
      <c r="Y5709">
        <f>INDEX(NoSettings!$C$2:$AH$7395,MATCH(EPS!$F5709,NoSettings!$A$2:$A$7395,0),MATCH(EPS!Y$2,NoSettings!$C$1:$AH$1,0))</f>
        <v>0</v>
      </c>
      <c r="Z5709">
        <f>INDEX(NoSettings!$C$2:$AH$7395,MATCH(EPS!$F5709,NoSettings!$A$2:$A$7395,0),MATCH(EPS!Z$2,NoSettings!$C$1:$AH$1,0))</f>
        <v>0</v>
      </c>
      <c r="AA5709">
        <f>INDEX(NoSettings!$C$2:$AH$7395,MATCH(EPS!$F5709,NoSettings!$A$2:$A$7395,0),MATCH(EPS!AA$2,NoSettings!$C$1:$AH$1,0))</f>
        <v>0</v>
      </c>
      <c r="AB5709">
        <f>INDEX(NoSettings!$C$2:$AH$7395,MATCH(EPS!$F5709,NoSettings!$A$2:$A$7395,0),MATCH(EPS!AB$2,NoSettings!$C$1:$AH$1,0))</f>
        <v>0</v>
      </c>
      <c r="AC5709">
        <f>INDEX(NoSettings!$C$2:$AH$7395,MATCH(EPS!$F5709,NoSettings!$A$2:$A$7395,0),MATCH(EPS!AC$2,NoSettings!$C$1:$AH$1,0))</f>
        <v>0</v>
      </c>
      <c r="AD5709">
        <f>INDEX(NoSettings!$C$2:$AH$7395,MATCH(EPS!$F5709,NoSettings!$A$2:$A$7395,0),MATCH(EPS!AD$2,NoSettings!$C$1:$AH$1,0))</f>
        <v>0</v>
      </c>
      <c r="AE5709">
        <f>INDEX(NoSettings!$C$2:$AH$7395,MATCH(EPS!$F5709,NoSettings!$A$2:$A$7395,0),MATCH(EPS!AE$2,NoSettings!$C$1:$AH$1,0))</f>
        <v>0</v>
      </c>
      <c r="AF5709">
        <f>INDEX(NoSettings!$C$2:$AH$7395,MATCH(EPS!$F5709,NoSettings!$A$2:$A$7395,0),MATCH(EPS!AF$2,NoSettings!$C$1:$AH$1,0))</f>
        <v>0</v>
      </c>
      <c r="AG5709">
        <f>INDEX(NoSettings!$C$2:$AH$7395,MATCH(EPS!$F5709,NoSettings!$A$2:$A$7395,0),MATCH(EPS!AG$2,NoSettings!$C$1:$AH$1,0))</f>
        <v>0</v>
      </c>
      <c r="AH5709">
        <f>INDEX(NoSettings!$C$2:$AH$7395,MATCH(EPS!$F5709,NoSettings!$A$2:$A$7395,0),MATCH(EPS!AH$2,NoSettings!$C$1:$AH$1,0))</f>
        <v>0</v>
      </c>
      <c r="AI5709">
        <f>INDEX(NoSettings!$C$2:$AH$7395,MATCH(EPS!$F5709,NoSettings!$A$2:$A$7395,0),MATCH(EPS!AI$2,NoSettings!$C$1:$AH$1,0))</f>
        <v>0</v>
      </c>
      <c r="AJ5709">
        <f>INDEX(NoSettings!$C$2:$AH$7395,MATCH(EPS!$F5709,NoSettings!$A$2:$A$7395,0),MATCH(EPS!AJ$2,NoSettings!$C$1:$AH$1,0))</f>
        <v>0</v>
      </c>
      <c r="AK5709">
        <f>INDEX(NoSettings!$C$2:$AH$7395,MATCH(EPS!$F5709,NoSettings!$A$2:$A$7395,0),MATCH(EPS!AK$2,NoSettings!$C$1:$AH$1,0))</f>
        <v>0</v>
      </c>
    </row>
    <row r="5710" spans="1:37" x14ac:dyDescent="0.3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7395,MATCH(EPS!$F5710,NoSettings!$A$2:$A$7395,0),MATCH(EPS!G$2,NoSettings!$C$1:$AH$1,0))</f>
        <v>0</v>
      </c>
      <c r="H5710">
        <f>INDEX(NoSettings!$C$2:$AH$7395,MATCH(EPS!$F5710,NoSettings!$A$2:$A$7395,0),MATCH(EPS!H$2,NoSettings!$C$1:$AH$1,0))</f>
        <v>0</v>
      </c>
      <c r="I5710">
        <f>INDEX(NoSettings!$C$2:$AH$7395,MATCH(EPS!$F5710,NoSettings!$A$2:$A$7395,0),MATCH(EPS!I$2,NoSettings!$C$1:$AH$1,0))</f>
        <v>0</v>
      </c>
      <c r="J5710">
        <f>INDEX(NoSettings!$C$2:$AH$7395,MATCH(EPS!$F5710,NoSettings!$A$2:$A$7395,0),MATCH(EPS!J$2,NoSettings!$C$1:$AH$1,0))</f>
        <v>0</v>
      </c>
      <c r="K5710">
        <f>INDEX(NoSettings!$C$2:$AH$7395,MATCH(EPS!$F5710,NoSettings!$A$2:$A$7395,0),MATCH(EPS!K$2,NoSettings!$C$1:$AH$1,0))</f>
        <v>0</v>
      </c>
      <c r="L5710">
        <f>INDEX(NoSettings!$C$2:$AH$7395,MATCH(EPS!$F5710,NoSettings!$A$2:$A$7395,0),MATCH(EPS!L$2,NoSettings!$C$1:$AH$1,0))</f>
        <v>0</v>
      </c>
      <c r="M5710">
        <f>INDEX(NoSettings!$C$2:$AH$7395,MATCH(EPS!$F5710,NoSettings!$A$2:$A$7395,0),MATCH(EPS!M$2,NoSettings!$C$1:$AH$1,0))</f>
        <v>0</v>
      </c>
      <c r="N5710">
        <f>INDEX(NoSettings!$C$2:$AH$7395,MATCH(EPS!$F5710,NoSettings!$A$2:$A$7395,0),MATCH(EPS!N$2,NoSettings!$C$1:$AH$1,0))</f>
        <v>0</v>
      </c>
      <c r="O5710">
        <f>INDEX(NoSettings!$C$2:$AH$7395,MATCH(EPS!$F5710,NoSettings!$A$2:$A$7395,0),MATCH(EPS!O$2,NoSettings!$C$1:$AH$1,0))</f>
        <v>0</v>
      </c>
      <c r="P5710">
        <f>INDEX(NoSettings!$C$2:$AH$7395,MATCH(EPS!$F5710,NoSettings!$A$2:$A$7395,0),MATCH(EPS!P$2,NoSettings!$C$1:$AH$1,0))</f>
        <v>0</v>
      </c>
      <c r="Q5710">
        <f>INDEX(NoSettings!$C$2:$AH$7395,MATCH(EPS!$F5710,NoSettings!$A$2:$A$7395,0),MATCH(EPS!Q$2,NoSettings!$C$1:$AH$1,0))</f>
        <v>0</v>
      </c>
      <c r="R5710">
        <f>INDEX(NoSettings!$C$2:$AH$7395,MATCH(EPS!$F5710,NoSettings!$A$2:$A$7395,0),MATCH(EPS!R$2,NoSettings!$C$1:$AH$1,0))</f>
        <v>0</v>
      </c>
      <c r="S5710">
        <f>INDEX(NoSettings!$C$2:$AH$7395,MATCH(EPS!$F5710,NoSettings!$A$2:$A$7395,0),MATCH(EPS!S$2,NoSettings!$C$1:$AH$1,0))</f>
        <v>0</v>
      </c>
      <c r="T5710">
        <f>INDEX(NoSettings!$C$2:$AH$7395,MATCH(EPS!$F5710,NoSettings!$A$2:$A$7395,0),MATCH(EPS!T$2,NoSettings!$C$1:$AH$1,0))</f>
        <v>0</v>
      </c>
      <c r="U5710">
        <f>INDEX(NoSettings!$C$2:$AH$7395,MATCH(EPS!$F5710,NoSettings!$A$2:$A$7395,0),MATCH(EPS!U$2,NoSettings!$C$1:$AH$1,0))</f>
        <v>0</v>
      </c>
      <c r="V5710">
        <f>INDEX(NoSettings!$C$2:$AH$7395,MATCH(EPS!$F5710,NoSettings!$A$2:$A$7395,0),MATCH(EPS!V$2,NoSettings!$C$1:$AH$1,0))</f>
        <v>0</v>
      </c>
      <c r="W5710">
        <f>INDEX(NoSettings!$C$2:$AH$7395,MATCH(EPS!$F5710,NoSettings!$A$2:$A$7395,0),MATCH(EPS!W$2,NoSettings!$C$1:$AH$1,0))</f>
        <v>0</v>
      </c>
      <c r="X5710">
        <f>INDEX(NoSettings!$C$2:$AH$7395,MATCH(EPS!$F5710,NoSettings!$A$2:$A$7395,0),MATCH(EPS!X$2,NoSettings!$C$1:$AH$1,0))</f>
        <v>0</v>
      </c>
      <c r="Y5710">
        <f>INDEX(NoSettings!$C$2:$AH$7395,MATCH(EPS!$F5710,NoSettings!$A$2:$A$7395,0),MATCH(EPS!Y$2,NoSettings!$C$1:$AH$1,0))</f>
        <v>0</v>
      </c>
      <c r="Z5710">
        <f>INDEX(NoSettings!$C$2:$AH$7395,MATCH(EPS!$F5710,NoSettings!$A$2:$A$7395,0),MATCH(EPS!Z$2,NoSettings!$C$1:$AH$1,0))</f>
        <v>0</v>
      </c>
      <c r="AA5710">
        <f>INDEX(NoSettings!$C$2:$AH$7395,MATCH(EPS!$F5710,NoSettings!$A$2:$A$7395,0),MATCH(EPS!AA$2,NoSettings!$C$1:$AH$1,0))</f>
        <v>0</v>
      </c>
      <c r="AB5710">
        <f>INDEX(NoSettings!$C$2:$AH$7395,MATCH(EPS!$F5710,NoSettings!$A$2:$A$7395,0),MATCH(EPS!AB$2,NoSettings!$C$1:$AH$1,0))</f>
        <v>0</v>
      </c>
      <c r="AC5710">
        <f>INDEX(NoSettings!$C$2:$AH$7395,MATCH(EPS!$F5710,NoSettings!$A$2:$A$7395,0),MATCH(EPS!AC$2,NoSettings!$C$1:$AH$1,0))</f>
        <v>0</v>
      </c>
      <c r="AD5710">
        <f>INDEX(NoSettings!$C$2:$AH$7395,MATCH(EPS!$F5710,NoSettings!$A$2:$A$7395,0),MATCH(EPS!AD$2,NoSettings!$C$1:$AH$1,0))</f>
        <v>0</v>
      </c>
      <c r="AE5710">
        <f>INDEX(NoSettings!$C$2:$AH$7395,MATCH(EPS!$F5710,NoSettings!$A$2:$A$7395,0),MATCH(EPS!AE$2,NoSettings!$C$1:$AH$1,0))</f>
        <v>0</v>
      </c>
      <c r="AF5710">
        <f>INDEX(NoSettings!$C$2:$AH$7395,MATCH(EPS!$F5710,NoSettings!$A$2:$A$7395,0),MATCH(EPS!AF$2,NoSettings!$C$1:$AH$1,0))</f>
        <v>0</v>
      </c>
      <c r="AG5710">
        <f>INDEX(NoSettings!$C$2:$AH$7395,MATCH(EPS!$F5710,NoSettings!$A$2:$A$7395,0),MATCH(EPS!AG$2,NoSettings!$C$1:$AH$1,0))</f>
        <v>0</v>
      </c>
      <c r="AH5710">
        <f>INDEX(NoSettings!$C$2:$AH$7395,MATCH(EPS!$F5710,NoSettings!$A$2:$A$7395,0),MATCH(EPS!AH$2,NoSettings!$C$1:$AH$1,0))</f>
        <v>0</v>
      </c>
      <c r="AI5710">
        <f>INDEX(NoSettings!$C$2:$AH$7395,MATCH(EPS!$F5710,NoSettings!$A$2:$A$7395,0),MATCH(EPS!AI$2,NoSettings!$C$1:$AH$1,0))</f>
        <v>0</v>
      </c>
      <c r="AJ5710">
        <f>INDEX(NoSettings!$C$2:$AH$7395,MATCH(EPS!$F5710,NoSettings!$A$2:$A$7395,0),MATCH(EPS!AJ$2,NoSettings!$C$1:$AH$1,0))</f>
        <v>0</v>
      </c>
      <c r="AK5710">
        <f>INDEX(NoSettings!$C$2:$AH$7395,MATCH(EPS!$F5710,NoSettings!$A$2:$A$7395,0),MATCH(EPS!AK$2,NoSettings!$C$1:$AH$1,0))</f>
        <v>0</v>
      </c>
    </row>
    <row r="5711" spans="1:37" x14ac:dyDescent="0.3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7395,MATCH(EPS!$F5711,NoSettings!$A$2:$A$7395,0),MATCH(EPS!G$2,NoSettings!$C$1:$AH$1,0))</f>
        <v>0</v>
      </c>
      <c r="H5711">
        <f>INDEX(NoSettings!$C$2:$AH$7395,MATCH(EPS!$F5711,NoSettings!$A$2:$A$7395,0),MATCH(EPS!H$2,NoSettings!$C$1:$AH$1,0))</f>
        <v>0</v>
      </c>
      <c r="I5711">
        <f>INDEX(NoSettings!$C$2:$AH$7395,MATCH(EPS!$F5711,NoSettings!$A$2:$A$7395,0),MATCH(EPS!I$2,NoSettings!$C$1:$AH$1,0))</f>
        <v>0</v>
      </c>
      <c r="J5711">
        <f>INDEX(NoSettings!$C$2:$AH$7395,MATCH(EPS!$F5711,NoSettings!$A$2:$A$7395,0),MATCH(EPS!J$2,NoSettings!$C$1:$AH$1,0))</f>
        <v>0</v>
      </c>
      <c r="K5711">
        <f>INDEX(NoSettings!$C$2:$AH$7395,MATCH(EPS!$F5711,NoSettings!$A$2:$A$7395,0),MATCH(EPS!K$2,NoSettings!$C$1:$AH$1,0))</f>
        <v>0</v>
      </c>
      <c r="L5711">
        <f>INDEX(NoSettings!$C$2:$AH$7395,MATCH(EPS!$F5711,NoSettings!$A$2:$A$7395,0),MATCH(EPS!L$2,NoSettings!$C$1:$AH$1,0))</f>
        <v>0</v>
      </c>
      <c r="M5711">
        <f>INDEX(NoSettings!$C$2:$AH$7395,MATCH(EPS!$F5711,NoSettings!$A$2:$A$7395,0),MATCH(EPS!M$2,NoSettings!$C$1:$AH$1,0))</f>
        <v>0</v>
      </c>
      <c r="N5711">
        <f>INDEX(NoSettings!$C$2:$AH$7395,MATCH(EPS!$F5711,NoSettings!$A$2:$A$7395,0),MATCH(EPS!N$2,NoSettings!$C$1:$AH$1,0))</f>
        <v>0</v>
      </c>
      <c r="O5711">
        <f>INDEX(NoSettings!$C$2:$AH$7395,MATCH(EPS!$F5711,NoSettings!$A$2:$A$7395,0),MATCH(EPS!O$2,NoSettings!$C$1:$AH$1,0))</f>
        <v>0</v>
      </c>
      <c r="P5711">
        <f>INDEX(NoSettings!$C$2:$AH$7395,MATCH(EPS!$F5711,NoSettings!$A$2:$A$7395,0),MATCH(EPS!P$2,NoSettings!$C$1:$AH$1,0))</f>
        <v>0</v>
      </c>
      <c r="Q5711">
        <f>INDEX(NoSettings!$C$2:$AH$7395,MATCH(EPS!$F5711,NoSettings!$A$2:$A$7395,0),MATCH(EPS!Q$2,NoSettings!$C$1:$AH$1,0))</f>
        <v>0</v>
      </c>
      <c r="R5711">
        <f>INDEX(NoSettings!$C$2:$AH$7395,MATCH(EPS!$F5711,NoSettings!$A$2:$A$7395,0),MATCH(EPS!R$2,NoSettings!$C$1:$AH$1,0))</f>
        <v>0</v>
      </c>
      <c r="S5711">
        <f>INDEX(NoSettings!$C$2:$AH$7395,MATCH(EPS!$F5711,NoSettings!$A$2:$A$7395,0),MATCH(EPS!S$2,NoSettings!$C$1:$AH$1,0))</f>
        <v>0</v>
      </c>
      <c r="T5711">
        <f>INDEX(NoSettings!$C$2:$AH$7395,MATCH(EPS!$F5711,NoSettings!$A$2:$A$7395,0),MATCH(EPS!T$2,NoSettings!$C$1:$AH$1,0))</f>
        <v>0</v>
      </c>
      <c r="U5711">
        <f>INDEX(NoSettings!$C$2:$AH$7395,MATCH(EPS!$F5711,NoSettings!$A$2:$A$7395,0),MATCH(EPS!U$2,NoSettings!$C$1:$AH$1,0))</f>
        <v>0</v>
      </c>
      <c r="V5711">
        <f>INDEX(NoSettings!$C$2:$AH$7395,MATCH(EPS!$F5711,NoSettings!$A$2:$A$7395,0),MATCH(EPS!V$2,NoSettings!$C$1:$AH$1,0))</f>
        <v>0</v>
      </c>
      <c r="W5711">
        <f>INDEX(NoSettings!$C$2:$AH$7395,MATCH(EPS!$F5711,NoSettings!$A$2:$A$7395,0),MATCH(EPS!W$2,NoSettings!$C$1:$AH$1,0))</f>
        <v>0</v>
      </c>
      <c r="X5711">
        <f>INDEX(NoSettings!$C$2:$AH$7395,MATCH(EPS!$F5711,NoSettings!$A$2:$A$7395,0),MATCH(EPS!X$2,NoSettings!$C$1:$AH$1,0))</f>
        <v>0</v>
      </c>
      <c r="Y5711">
        <f>INDEX(NoSettings!$C$2:$AH$7395,MATCH(EPS!$F5711,NoSettings!$A$2:$A$7395,0),MATCH(EPS!Y$2,NoSettings!$C$1:$AH$1,0))</f>
        <v>0</v>
      </c>
      <c r="Z5711">
        <f>INDEX(NoSettings!$C$2:$AH$7395,MATCH(EPS!$F5711,NoSettings!$A$2:$A$7395,0),MATCH(EPS!Z$2,NoSettings!$C$1:$AH$1,0))</f>
        <v>0</v>
      </c>
      <c r="AA5711">
        <f>INDEX(NoSettings!$C$2:$AH$7395,MATCH(EPS!$F5711,NoSettings!$A$2:$A$7395,0),MATCH(EPS!AA$2,NoSettings!$C$1:$AH$1,0))</f>
        <v>0</v>
      </c>
      <c r="AB5711">
        <f>INDEX(NoSettings!$C$2:$AH$7395,MATCH(EPS!$F5711,NoSettings!$A$2:$A$7395,0),MATCH(EPS!AB$2,NoSettings!$C$1:$AH$1,0))</f>
        <v>0</v>
      </c>
      <c r="AC5711">
        <f>INDEX(NoSettings!$C$2:$AH$7395,MATCH(EPS!$F5711,NoSettings!$A$2:$A$7395,0),MATCH(EPS!AC$2,NoSettings!$C$1:$AH$1,0))</f>
        <v>0</v>
      </c>
      <c r="AD5711">
        <f>INDEX(NoSettings!$C$2:$AH$7395,MATCH(EPS!$F5711,NoSettings!$A$2:$A$7395,0),MATCH(EPS!AD$2,NoSettings!$C$1:$AH$1,0))</f>
        <v>0</v>
      </c>
      <c r="AE5711">
        <f>INDEX(NoSettings!$C$2:$AH$7395,MATCH(EPS!$F5711,NoSettings!$A$2:$A$7395,0),MATCH(EPS!AE$2,NoSettings!$C$1:$AH$1,0))</f>
        <v>0</v>
      </c>
      <c r="AF5711">
        <f>INDEX(NoSettings!$C$2:$AH$7395,MATCH(EPS!$F5711,NoSettings!$A$2:$A$7395,0),MATCH(EPS!AF$2,NoSettings!$C$1:$AH$1,0))</f>
        <v>0</v>
      </c>
      <c r="AG5711">
        <f>INDEX(NoSettings!$C$2:$AH$7395,MATCH(EPS!$F5711,NoSettings!$A$2:$A$7395,0),MATCH(EPS!AG$2,NoSettings!$C$1:$AH$1,0))</f>
        <v>0</v>
      </c>
      <c r="AH5711">
        <f>INDEX(NoSettings!$C$2:$AH$7395,MATCH(EPS!$F5711,NoSettings!$A$2:$A$7395,0),MATCH(EPS!AH$2,NoSettings!$C$1:$AH$1,0))</f>
        <v>0</v>
      </c>
      <c r="AI5711">
        <f>INDEX(NoSettings!$C$2:$AH$7395,MATCH(EPS!$F5711,NoSettings!$A$2:$A$7395,0),MATCH(EPS!AI$2,NoSettings!$C$1:$AH$1,0))</f>
        <v>0</v>
      </c>
      <c r="AJ5711">
        <f>INDEX(NoSettings!$C$2:$AH$7395,MATCH(EPS!$F5711,NoSettings!$A$2:$A$7395,0),MATCH(EPS!AJ$2,NoSettings!$C$1:$AH$1,0))</f>
        <v>0</v>
      </c>
      <c r="AK5711">
        <f>INDEX(NoSettings!$C$2:$AH$7395,MATCH(EPS!$F5711,NoSettings!$A$2:$A$7395,0),MATCH(EPS!AK$2,NoSettings!$C$1:$AH$1,0))</f>
        <v>0</v>
      </c>
    </row>
    <row r="5712" spans="1:37" x14ac:dyDescent="0.3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7395,MATCH(EPS!$F5712,NoSettings!$A$2:$A$7395,0),MATCH(EPS!G$2,NoSettings!$C$1:$AH$1,0))</f>
        <v>0</v>
      </c>
      <c r="H5712">
        <f>INDEX(NoSettings!$C$2:$AH$7395,MATCH(EPS!$F5712,NoSettings!$A$2:$A$7395,0),MATCH(EPS!H$2,NoSettings!$C$1:$AH$1,0))</f>
        <v>0</v>
      </c>
      <c r="I5712">
        <f>INDEX(NoSettings!$C$2:$AH$7395,MATCH(EPS!$F5712,NoSettings!$A$2:$A$7395,0),MATCH(EPS!I$2,NoSettings!$C$1:$AH$1,0))</f>
        <v>0</v>
      </c>
      <c r="J5712">
        <f>INDEX(NoSettings!$C$2:$AH$7395,MATCH(EPS!$F5712,NoSettings!$A$2:$A$7395,0),MATCH(EPS!J$2,NoSettings!$C$1:$AH$1,0))</f>
        <v>0</v>
      </c>
      <c r="K5712">
        <f>INDEX(NoSettings!$C$2:$AH$7395,MATCH(EPS!$F5712,NoSettings!$A$2:$A$7395,0),MATCH(EPS!K$2,NoSettings!$C$1:$AH$1,0))</f>
        <v>0</v>
      </c>
      <c r="L5712">
        <f>INDEX(NoSettings!$C$2:$AH$7395,MATCH(EPS!$F5712,NoSettings!$A$2:$A$7395,0),MATCH(EPS!L$2,NoSettings!$C$1:$AH$1,0))</f>
        <v>0</v>
      </c>
      <c r="M5712">
        <f>INDEX(NoSettings!$C$2:$AH$7395,MATCH(EPS!$F5712,NoSettings!$A$2:$A$7395,0),MATCH(EPS!M$2,NoSettings!$C$1:$AH$1,0))</f>
        <v>0</v>
      </c>
      <c r="N5712">
        <f>INDEX(NoSettings!$C$2:$AH$7395,MATCH(EPS!$F5712,NoSettings!$A$2:$A$7395,0),MATCH(EPS!N$2,NoSettings!$C$1:$AH$1,0))</f>
        <v>0</v>
      </c>
      <c r="O5712">
        <f>INDEX(NoSettings!$C$2:$AH$7395,MATCH(EPS!$F5712,NoSettings!$A$2:$A$7395,0),MATCH(EPS!O$2,NoSettings!$C$1:$AH$1,0))</f>
        <v>0</v>
      </c>
      <c r="P5712">
        <f>INDEX(NoSettings!$C$2:$AH$7395,MATCH(EPS!$F5712,NoSettings!$A$2:$A$7395,0),MATCH(EPS!P$2,NoSettings!$C$1:$AH$1,0))</f>
        <v>0</v>
      </c>
      <c r="Q5712">
        <f>INDEX(NoSettings!$C$2:$AH$7395,MATCH(EPS!$F5712,NoSettings!$A$2:$A$7395,0),MATCH(EPS!Q$2,NoSettings!$C$1:$AH$1,0))</f>
        <v>0</v>
      </c>
      <c r="R5712">
        <f>INDEX(NoSettings!$C$2:$AH$7395,MATCH(EPS!$F5712,NoSettings!$A$2:$A$7395,0),MATCH(EPS!R$2,NoSettings!$C$1:$AH$1,0))</f>
        <v>0</v>
      </c>
      <c r="S5712">
        <f>INDEX(NoSettings!$C$2:$AH$7395,MATCH(EPS!$F5712,NoSettings!$A$2:$A$7395,0),MATCH(EPS!S$2,NoSettings!$C$1:$AH$1,0))</f>
        <v>0</v>
      </c>
      <c r="T5712">
        <f>INDEX(NoSettings!$C$2:$AH$7395,MATCH(EPS!$F5712,NoSettings!$A$2:$A$7395,0),MATCH(EPS!T$2,NoSettings!$C$1:$AH$1,0))</f>
        <v>0</v>
      </c>
      <c r="U5712">
        <f>INDEX(NoSettings!$C$2:$AH$7395,MATCH(EPS!$F5712,NoSettings!$A$2:$A$7395,0),MATCH(EPS!U$2,NoSettings!$C$1:$AH$1,0))</f>
        <v>0</v>
      </c>
      <c r="V5712">
        <f>INDEX(NoSettings!$C$2:$AH$7395,MATCH(EPS!$F5712,NoSettings!$A$2:$A$7395,0),MATCH(EPS!V$2,NoSettings!$C$1:$AH$1,0))</f>
        <v>0</v>
      </c>
      <c r="W5712">
        <f>INDEX(NoSettings!$C$2:$AH$7395,MATCH(EPS!$F5712,NoSettings!$A$2:$A$7395,0),MATCH(EPS!W$2,NoSettings!$C$1:$AH$1,0))</f>
        <v>0</v>
      </c>
      <c r="X5712">
        <f>INDEX(NoSettings!$C$2:$AH$7395,MATCH(EPS!$F5712,NoSettings!$A$2:$A$7395,0),MATCH(EPS!X$2,NoSettings!$C$1:$AH$1,0))</f>
        <v>0</v>
      </c>
      <c r="Y5712">
        <f>INDEX(NoSettings!$C$2:$AH$7395,MATCH(EPS!$F5712,NoSettings!$A$2:$A$7395,0),MATCH(EPS!Y$2,NoSettings!$C$1:$AH$1,0))</f>
        <v>0</v>
      </c>
      <c r="Z5712">
        <f>INDEX(NoSettings!$C$2:$AH$7395,MATCH(EPS!$F5712,NoSettings!$A$2:$A$7395,0),MATCH(EPS!Z$2,NoSettings!$C$1:$AH$1,0))</f>
        <v>0</v>
      </c>
      <c r="AA5712">
        <f>INDEX(NoSettings!$C$2:$AH$7395,MATCH(EPS!$F5712,NoSettings!$A$2:$A$7395,0),MATCH(EPS!AA$2,NoSettings!$C$1:$AH$1,0))</f>
        <v>0</v>
      </c>
      <c r="AB5712">
        <f>INDEX(NoSettings!$C$2:$AH$7395,MATCH(EPS!$F5712,NoSettings!$A$2:$A$7395,0),MATCH(EPS!AB$2,NoSettings!$C$1:$AH$1,0))</f>
        <v>0</v>
      </c>
      <c r="AC5712">
        <f>INDEX(NoSettings!$C$2:$AH$7395,MATCH(EPS!$F5712,NoSettings!$A$2:$A$7395,0),MATCH(EPS!AC$2,NoSettings!$C$1:$AH$1,0))</f>
        <v>0</v>
      </c>
      <c r="AD5712">
        <f>INDEX(NoSettings!$C$2:$AH$7395,MATCH(EPS!$F5712,NoSettings!$A$2:$A$7395,0),MATCH(EPS!AD$2,NoSettings!$C$1:$AH$1,0))</f>
        <v>0</v>
      </c>
      <c r="AE5712">
        <f>INDEX(NoSettings!$C$2:$AH$7395,MATCH(EPS!$F5712,NoSettings!$A$2:$A$7395,0),MATCH(EPS!AE$2,NoSettings!$C$1:$AH$1,0))</f>
        <v>0</v>
      </c>
      <c r="AF5712">
        <f>INDEX(NoSettings!$C$2:$AH$7395,MATCH(EPS!$F5712,NoSettings!$A$2:$A$7395,0),MATCH(EPS!AF$2,NoSettings!$C$1:$AH$1,0))</f>
        <v>0</v>
      </c>
      <c r="AG5712">
        <f>INDEX(NoSettings!$C$2:$AH$7395,MATCH(EPS!$F5712,NoSettings!$A$2:$A$7395,0),MATCH(EPS!AG$2,NoSettings!$C$1:$AH$1,0))</f>
        <v>0</v>
      </c>
      <c r="AH5712">
        <f>INDEX(NoSettings!$C$2:$AH$7395,MATCH(EPS!$F5712,NoSettings!$A$2:$A$7395,0),MATCH(EPS!AH$2,NoSettings!$C$1:$AH$1,0))</f>
        <v>0</v>
      </c>
      <c r="AI5712">
        <f>INDEX(NoSettings!$C$2:$AH$7395,MATCH(EPS!$F5712,NoSettings!$A$2:$A$7395,0),MATCH(EPS!AI$2,NoSettings!$C$1:$AH$1,0))</f>
        <v>0</v>
      </c>
      <c r="AJ5712">
        <f>INDEX(NoSettings!$C$2:$AH$7395,MATCH(EPS!$F5712,NoSettings!$A$2:$A$7395,0),MATCH(EPS!AJ$2,NoSettings!$C$1:$AH$1,0))</f>
        <v>0</v>
      </c>
      <c r="AK5712">
        <f>INDEX(NoSettings!$C$2:$AH$7395,MATCH(EPS!$F5712,NoSettings!$A$2:$A$7395,0),MATCH(EPS!AK$2,NoSettings!$C$1:$AH$1,0))</f>
        <v>0</v>
      </c>
    </row>
    <row r="5713" spans="1:37" x14ac:dyDescent="0.3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7395,MATCH(EPS!$F5713,NoSettings!$A$2:$A$7395,0),MATCH(EPS!G$2,NoSettings!$C$1:$AH$1,0))</f>
        <v>0</v>
      </c>
      <c r="H5713">
        <f>INDEX(NoSettings!$C$2:$AH$7395,MATCH(EPS!$F5713,NoSettings!$A$2:$A$7395,0),MATCH(EPS!H$2,NoSettings!$C$1:$AH$1,0))</f>
        <v>0</v>
      </c>
      <c r="I5713">
        <f>INDEX(NoSettings!$C$2:$AH$7395,MATCH(EPS!$F5713,NoSettings!$A$2:$A$7395,0),MATCH(EPS!I$2,NoSettings!$C$1:$AH$1,0))</f>
        <v>0</v>
      </c>
      <c r="J5713">
        <f>INDEX(NoSettings!$C$2:$AH$7395,MATCH(EPS!$F5713,NoSettings!$A$2:$A$7395,0),MATCH(EPS!J$2,NoSettings!$C$1:$AH$1,0))</f>
        <v>0</v>
      </c>
      <c r="K5713">
        <f>INDEX(NoSettings!$C$2:$AH$7395,MATCH(EPS!$F5713,NoSettings!$A$2:$A$7395,0),MATCH(EPS!K$2,NoSettings!$C$1:$AH$1,0))</f>
        <v>0</v>
      </c>
      <c r="L5713">
        <f>INDEX(NoSettings!$C$2:$AH$7395,MATCH(EPS!$F5713,NoSettings!$A$2:$A$7395,0),MATCH(EPS!L$2,NoSettings!$C$1:$AH$1,0))</f>
        <v>0</v>
      </c>
      <c r="M5713">
        <f>INDEX(NoSettings!$C$2:$AH$7395,MATCH(EPS!$F5713,NoSettings!$A$2:$A$7395,0),MATCH(EPS!M$2,NoSettings!$C$1:$AH$1,0))</f>
        <v>0</v>
      </c>
      <c r="N5713">
        <f>INDEX(NoSettings!$C$2:$AH$7395,MATCH(EPS!$F5713,NoSettings!$A$2:$A$7395,0),MATCH(EPS!N$2,NoSettings!$C$1:$AH$1,0))</f>
        <v>0</v>
      </c>
      <c r="O5713">
        <f>INDEX(NoSettings!$C$2:$AH$7395,MATCH(EPS!$F5713,NoSettings!$A$2:$A$7395,0),MATCH(EPS!O$2,NoSettings!$C$1:$AH$1,0))</f>
        <v>0</v>
      </c>
      <c r="P5713">
        <f>INDEX(NoSettings!$C$2:$AH$7395,MATCH(EPS!$F5713,NoSettings!$A$2:$A$7395,0),MATCH(EPS!P$2,NoSettings!$C$1:$AH$1,0))</f>
        <v>0</v>
      </c>
      <c r="Q5713">
        <f>INDEX(NoSettings!$C$2:$AH$7395,MATCH(EPS!$F5713,NoSettings!$A$2:$A$7395,0),MATCH(EPS!Q$2,NoSettings!$C$1:$AH$1,0))</f>
        <v>0</v>
      </c>
      <c r="R5713">
        <f>INDEX(NoSettings!$C$2:$AH$7395,MATCH(EPS!$F5713,NoSettings!$A$2:$A$7395,0),MATCH(EPS!R$2,NoSettings!$C$1:$AH$1,0))</f>
        <v>0</v>
      </c>
      <c r="S5713">
        <f>INDEX(NoSettings!$C$2:$AH$7395,MATCH(EPS!$F5713,NoSettings!$A$2:$A$7395,0),MATCH(EPS!S$2,NoSettings!$C$1:$AH$1,0))</f>
        <v>0</v>
      </c>
      <c r="T5713">
        <f>INDEX(NoSettings!$C$2:$AH$7395,MATCH(EPS!$F5713,NoSettings!$A$2:$A$7395,0),MATCH(EPS!T$2,NoSettings!$C$1:$AH$1,0))</f>
        <v>0</v>
      </c>
      <c r="U5713">
        <f>INDEX(NoSettings!$C$2:$AH$7395,MATCH(EPS!$F5713,NoSettings!$A$2:$A$7395,0),MATCH(EPS!U$2,NoSettings!$C$1:$AH$1,0))</f>
        <v>0</v>
      </c>
      <c r="V5713">
        <f>INDEX(NoSettings!$C$2:$AH$7395,MATCH(EPS!$F5713,NoSettings!$A$2:$A$7395,0),MATCH(EPS!V$2,NoSettings!$C$1:$AH$1,0))</f>
        <v>0</v>
      </c>
      <c r="W5713">
        <f>INDEX(NoSettings!$C$2:$AH$7395,MATCH(EPS!$F5713,NoSettings!$A$2:$A$7395,0),MATCH(EPS!W$2,NoSettings!$C$1:$AH$1,0))</f>
        <v>0</v>
      </c>
      <c r="X5713">
        <f>INDEX(NoSettings!$C$2:$AH$7395,MATCH(EPS!$F5713,NoSettings!$A$2:$A$7395,0),MATCH(EPS!X$2,NoSettings!$C$1:$AH$1,0))</f>
        <v>0</v>
      </c>
      <c r="Y5713">
        <f>INDEX(NoSettings!$C$2:$AH$7395,MATCH(EPS!$F5713,NoSettings!$A$2:$A$7395,0),MATCH(EPS!Y$2,NoSettings!$C$1:$AH$1,0))</f>
        <v>0</v>
      </c>
      <c r="Z5713">
        <f>INDEX(NoSettings!$C$2:$AH$7395,MATCH(EPS!$F5713,NoSettings!$A$2:$A$7395,0),MATCH(EPS!Z$2,NoSettings!$C$1:$AH$1,0))</f>
        <v>0</v>
      </c>
      <c r="AA5713">
        <f>INDEX(NoSettings!$C$2:$AH$7395,MATCH(EPS!$F5713,NoSettings!$A$2:$A$7395,0),MATCH(EPS!AA$2,NoSettings!$C$1:$AH$1,0))</f>
        <v>0</v>
      </c>
      <c r="AB5713">
        <f>INDEX(NoSettings!$C$2:$AH$7395,MATCH(EPS!$F5713,NoSettings!$A$2:$A$7395,0),MATCH(EPS!AB$2,NoSettings!$C$1:$AH$1,0))</f>
        <v>0</v>
      </c>
      <c r="AC5713">
        <f>INDEX(NoSettings!$C$2:$AH$7395,MATCH(EPS!$F5713,NoSettings!$A$2:$A$7395,0),MATCH(EPS!AC$2,NoSettings!$C$1:$AH$1,0))</f>
        <v>0</v>
      </c>
      <c r="AD5713">
        <f>INDEX(NoSettings!$C$2:$AH$7395,MATCH(EPS!$F5713,NoSettings!$A$2:$A$7395,0),MATCH(EPS!AD$2,NoSettings!$C$1:$AH$1,0))</f>
        <v>0</v>
      </c>
      <c r="AE5713">
        <f>INDEX(NoSettings!$C$2:$AH$7395,MATCH(EPS!$F5713,NoSettings!$A$2:$A$7395,0),MATCH(EPS!AE$2,NoSettings!$C$1:$AH$1,0))</f>
        <v>0</v>
      </c>
      <c r="AF5713">
        <f>INDEX(NoSettings!$C$2:$AH$7395,MATCH(EPS!$F5713,NoSettings!$A$2:$A$7395,0),MATCH(EPS!AF$2,NoSettings!$C$1:$AH$1,0))</f>
        <v>0</v>
      </c>
      <c r="AG5713">
        <f>INDEX(NoSettings!$C$2:$AH$7395,MATCH(EPS!$F5713,NoSettings!$A$2:$A$7395,0),MATCH(EPS!AG$2,NoSettings!$C$1:$AH$1,0))</f>
        <v>0</v>
      </c>
      <c r="AH5713">
        <f>INDEX(NoSettings!$C$2:$AH$7395,MATCH(EPS!$F5713,NoSettings!$A$2:$A$7395,0),MATCH(EPS!AH$2,NoSettings!$C$1:$AH$1,0))</f>
        <v>0</v>
      </c>
      <c r="AI5713">
        <f>INDEX(NoSettings!$C$2:$AH$7395,MATCH(EPS!$F5713,NoSettings!$A$2:$A$7395,0),MATCH(EPS!AI$2,NoSettings!$C$1:$AH$1,0))</f>
        <v>0</v>
      </c>
      <c r="AJ5713">
        <f>INDEX(NoSettings!$C$2:$AH$7395,MATCH(EPS!$F5713,NoSettings!$A$2:$A$7395,0),MATCH(EPS!AJ$2,NoSettings!$C$1:$AH$1,0))</f>
        <v>0</v>
      </c>
      <c r="AK5713">
        <f>INDEX(NoSettings!$C$2:$AH$7395,MATCH(EPS!$F5713,NoSettings!$A$2:$A$7395,0),MATCH(EPS!AK$2,NoSettings!$C$1:$AH$1,0))</f>
        <v>0</v>
      </c>
    </row>
    <row r="5714" spans="1:37" x14ac:dyDescent="0.3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7395,MATCH(EPS!$F5714,NoSettings!$A$2:$A$7395,0),MATCH(EPS!G$2,NoSettings!$C$1:$AH$1,0))</f>
        <v>0</v>
      </c>
      <c r="H5714">
        <f>INDEX(NoSettings!$C$2:$AH$7395,MATCH(EPS!$F5714,NoSettings!$A$2:$A$7395,0),MATCH(EPS!H$2,NoSettings!$C$1:$AH$1,0))</f>
        <v>0</v>
      </c>
      <c r="I5714">
        <f>INDEX(NoSettings!$C$2:$AH$7395,MATCH(EPS!$F5714,NoSettings!$A$2:$A$7395,0),MATCH(EPS!I$2,NoSettings!$C$1:$AH$1,0))</f>
        <v>0</v>
      </c>
      <c r="J5714">
        <f>INDEX(NoSettings!$C$2:$AH$7395,MATCH(EPS!$F5714,NoSettings!$A$2:$A$7395,0),MATCH(EPS!J$2,NoSettings!$C$1:$AH$1,0))</f>
        <v>0</v>
      </c>
      <c r="K5714">
        <f>INDEX(NoSettings!$C$2:$AH$7395,MATCH(EPS!$F5714,NoSettings!$A$2:$A$7395,0),MATCH(EPS!K$2,NoSettings!$C$1:$AH$1,0))</f>
        <v>0</v>
      </c>
      <c r="L5714">
        <f>INDEX(NoSettings!$C$2:$AH$7395,MATCH(EPS!$F5714,NoSettings!$A$2:$A$7395,0),MATCH(EPS!L$2,NoSettings!$C$1:$AH$1,0))</f>
        <v>0</v>
      </c>
      <c r="M5714">
        <f>INDEX(NoSettings!$C$2:$AH$7395,MATCH(EPS!$F5714,NoSettings!$A$2:$A$7395,0),MATCH(EPS!M$2,NoSettings!$C$1:$AH$1,0))</f>
        <v>0</v>
      </c>
      <c r="N5714">
        <f>INDEX(NoSettings!$C$2:$AH$7395,MATCH(EPS!$F5714,NoSettings!$A$2:$A$7395,0),MATCH(EPS!N$2,NoSettings!$C$1:$AH$1,0))</f>
        <v>0</v>
      </c>
      <c r="O5714">
        <f>INDEX(NoSettings!$C$2:$AH$7395,MATCH(EPS!$F5714,NoSettings!$A$2:$A$7395,0),MATCH(EPS!O$2,NoSettings!$C$1:$AH$1,0))</f>
        <v>0</v>
      </c>
      <c r="P5714">
        <f>INDEX(NoSettings!$C$2:$AH$7395,MATCH(EPS!$F5714,NoSettings!$A$2:$A$7395,0),MATCH(EPS!P$2,NoSettings!$C$1:$AH$1,0))</f>
        <v>0</v>
      </c>
      <c r="Q5714">
        <f>INDEX(NoSettings!$C$2:$AH$7395,MATCH(EPS!$F5714,NoSettings!$A$2:$A$7395,0),MATCH(EPS!Q$2,NoSettings!$C$1:$AH$1,0))</f>
        <v>0</v>
      </c>
      <c r="R5714">
        <f>INDEX(NoSettings!$C$2:$AH$7395,MATCH(EPS!$F5714,NoSettings!$A$2:$A$7395,0),MATCH(EPS!R$2,NoSettings!$C$1:$AH$1,0))</f>
        <v>0</v>
      </c>
      <c r="S5714">
        <f>INDEX(NoSettings!$C$2:$AH$7395,MATCH(EPS!$F5714,NoSettings!$A$2:$A$7395,0),MATCH(EPS!S$2,NoSettings!$C$1:$AH$1,0))</f>
        <v>0</v>
      </c>
      <c r="T5714">
        <f>INDEX(NoSettings!$C$2:$AH$7395,MATCH(EPS!$F5714,NoSettings!$A$2:$A$7395,0),MATCH(EPS!T$2,NoSettings!$C$1:$AH$1,0))</f>
        <v>0</v>
      </c>
      <c r="U5714">
        <f>INDEX(NoSettings!$C$2:$AH$7395,MATCH(EPS!$F5714,NoSettings!$A$2:$A$7395,0),MATCH(EPS!U$2,NoSettings!$C$1:$AH$1,0))</f>
        <v>0</v>
      </c>
      <c r="V5714">
        <f>INDEX(NoSettings!$C$2:$AH$7395,MATCH(EPS!$F5714,NoSettings!$A$2:$A$7395,0),MATCH(EPS!V$2,NoSettings!$C$1:$AH$1,0))</f>
        <v>0</v>
      </c>
      <c r="W5714">
        <f>INDEX(NoSettings!$C$2:$AH$7395,MATCH(EPS!$F5714,NoSettings!$A$2:$A$7395,0),MATCH(EPS!W$2,NoSettings!$C$1:$AH$1,0))</f>
        <v>0</v>
      </c>
      <c r="X5714">
        <f>INDEX(NoSettings!$C$2:$AH$7395,MATCH(EPS!$F5714,NoSettings!$A$2:$A$7395,0),MATCH(EPS!X$2,NoSettings!$C$1:$AH$1,0))</f>
        <v>0</v>
      </c>
      <c r="Y5714">
        <f>INDEX(NoSettings!$C$2:$AH$7395,MATCH(EPS!$F5714,NoSettings!$A$2:$A$7395,0),MATCH(EPS!Y$2,NoSettings!$C$1:$AH$1,0))</f>
        <v>0</v>
      </c>
      <c r="Z5714">
        <f>INDEX(NoSettings!$C$2:$AH$7395,MATCH(EPS!$F5714,NoSettings!$A$2:$A$7395,0),MATCH(EPS!Z$2,NoSettings!$C$1:$AH$1,0))</f>
        <v>0</v>
      </c>
      <c r="AA5714">
        <f>INDEX(NoSettings!$C$2:$AH$7395,MATCH(EPS!$F5714,NoSettings!$A$2:$A$7395,0),MATCH(EPS!AA$2,NoSettings!$C$1:$AH$1,0))</f>
        <v>0</v>
      </c>
      <c r="AB5714">
        <f>INDEX(NoSettings!$C$2:$AH$7395,MATCH(EPS!$F5714,NoSettings!$A$2:$A$7395,0),MATCH(EPS!AB$2,NoSettings!$C$1:$AH$1,0))</f>
        <v>0</v>
      </c>
      <c r="AC5714">
        <f>INDEX(NoSettings!$C$2:$AH$7395,MATCH(EPS!$F5714,NoSettings!$A$2:$A$7395,0),MATCH(EPS!AC$2,NoSettings!$C$1:$AH$1,0))</f>
        <v>0</v>
      </c>
      <c r="AD5714">
        <f>INDEX(NoSettings!$C$2:$AH$7395,MATCH(EPS!$F5714,NoSettings!$A$2:$A$7395,0),MATCH(EPS!AD$2,NoSettings!$C$1:$AH$1,0))</f>
        <v>0</v>
      </c>
      <c r="AE5714">
        <f>INDEX(NoSettings!$C$2:$AH$7395,MATCH(EPS!$F5714,NoSettings!$A$2:$A$7395,0),MATCH(EPS!AE$2,NoSettings!$C$1:$AH$1,0))</f>
        <v>0</v>
      </c>
      <c r="AF5714">
        <f>INDEX(NoSettings!$C$2:$AH$7395,MATCH(EPS!$F5714,NoSettings!$A$2:$A$7395,0),MATCH(EPS!AF$2,NoSettings!$C$1:$AH$1,0))</f>
        <v>0</v>
      </c>
      <c r="AG5714">
        <f>INDEX(NoSettings!$C$2:$AH$7395,MATCH(EPS!$F5714,NoSettings!$A$2:$A$7395,0),MATCH(EPS!AG$2,NoSettings!$C$1:$AH$1,0))</f>
        <v>0</v>
      </c>
      <c r="AH5714">
        <f>INDEX(NoSettings!$C$2:$AH$7395,MATCH(EPS!$F5714,NoSettings!$A$2:$A$7395,0),MATCH(EPS!AH$2,NoSettings!$C$1:$AH$1,0))</f>
        <v>0</v>
      </c>
      <c r="AI5714">
        <f>INDEX(NoSettings!$C$2:$AH$7395,MATCH(EPS!$F5714,NoSettings!$A$2:$A$7395,0),MATCH(EPS!AI$2,NoSettings!$C$1:$AH$1,0))</f>
        <v>0</v>
      </c>
      <c r="AJ5714">
        <f>INDEX(NoSettings!$C$2:$AH$7395,MATCH(EPS!$F5714,NoSettings!$A$2:$A$7395,0),MATCH(EPS!AJ$2,NoSettings!$C$1:$AH$1,0))</f>
        <v>0</v>
      </c>
      <c r="AK5714">
        <f>INDEX(NoSettings!$C$2:$AH$7395,MATCH(EPS!$F5714,NoSettings!$A$2:$A$7395,0),MATCH(EPS!AK$2,NoSettings!$C$1:$AH$1,0))</f>
        <v>0</v>
      </c>
    </row>
    <row r="5715" spans="1:37" x14ac:dyDescent="0.3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7395,MATCH(EPS!$F5715,NoSettings!$A$2:$A$7395,0),MATCH(EPS!G$2,NoSettings!$C$1:$AH$1,0))</f>
        <v>0</v>
      </c>
      <c r="H5715">
        <f>INDEX(NoSettings!$C$2:$AH$7395,MATCH(EPS!$F5715,NoSettings!$A$2:$A$7395,0),MATCH(EPS!H$2,NoSettings!$C$1:$AH$1,0))</f>
        <v>0</v>
      </c>
      <c r="I5715">
        <f>INDEX(NoSettings!$C$2:$AH$7395,MATCH(EPS!$F5715,NoSettings!$A$2:$A$7395,0),MATCH(EPS!I$2,NoSettings!$C$1:$AH$1,0))</f>
        <v>0</v>
      </c>
      <c r="J5715">
        <f>INDEX(NoSettings!$C$2:$AH$7395,MATCH(EPS!$F5715,NoSettings!$A$2:$A$7395,0),MATCH(EPS!J$2,NoSettings!$C$1:$AH$1,0))</f>
        <v>0</v>
      </c>
      <c r="K5715">
        <f>INDEX(NoSettings!$C$2:$AH$7395,MATCH(EPS!$F5715,NoSettings!$A$2:$A$7395,0),MATCH(EPS!K$2,NoSettings!$C$1:$AH$1,0))</f>
        <v>0</v>
      </c>
      <c r="L5715">
        <f>INDEX(NoSettings!$C$2:$AH$7395,MATCH(EPS!$F5715,NoSettings!$A$2:$A$7395,0),MATCH(EPS!L$2,NoSettings!$C$1:$AH$1,0))</f>
        <v>0</v>
      </c>
      <c r="M5715">
        <f>INDEX(NoSettings!$C$2:$AH$7395,MATCH(EPS!$F5715,NoSettings!$A$2:$A$7395,0),MATCH(EPS!M$2,NoSettings!$C$1:$AH$1,0))</f>
        <v>0</v>
      </c>
      <c r="N5715">
        <f>INDEX(NoSettings!$C$2:$AH$7395,MATCH(EPS!$F5715,NoSettings!$A$2:$A$7395,0),MATCH(EPS!N$2,NoSettings!$C$1:$AH$1,0))</f>
        <v>0</v>
      </c>
      <c r="O5715">
        <f>INDEX(NoSettings!$C$2:$AH$7395,MATCH(EPS!$F5715,NoSettings!$A$2:$A$7395,0),MATCH(EPS!O$2,NoSettings!$C$1:$AH$1,0))</f>
        <v>0</v>
      </c>
      <c r="P5715">
        <f>INDEX(NoSettings!$C$2:$AH$7395,MATCH(EPS!$F5715,NoSettings!$A$2:$A$7395,0),MATCH(EPS!P$2,NoSettings!$C$1:$AH$1,0))</f>
        <v>0</v>
      </c>
      <c r="Q5715">
        <f>INDEX(NoSettings!$C$2:$AH$7395,MATCH(EPS!$F5715,NoSettings!$A$2:$A$7395,0),MATCH(EPS!Q$2,NoSettings!$C$1:$AH$1,0))</f>
        <v>0</v>
      </c>
      <c r="R5715">
        <f>INDEX(NoSettings!$C$2:$AH$7395,MATCH(EPS!$F5715,NoSettings!$A$2:$A$7395,0),MATCH(EPS!R$2,NoSettings!$C$1:$AH$1,0))</f>
        <v>0</v>
      </c>
      <c r="S5715">
        <f>INDEX(NoSettings!$C$2:$AH$7395,MATCH(EPS!$F5715,NoSettings!$A$2:$A$7395,0),MATCH(EPS!S$2,NoSettings!$C$1:$AH$1,0))</f>
        <v>0</v>
      </c>
      <c r="T5715">
        <f>INDEX(NoSettings!$C$2:$AH$7395,MATCH(EPS!$F5715,NoSettings!$A$2:$A$7395,0),MATCH(EPS!T$2,NoSettings!$C$1:$AH$1,0))</f>
        <v>0</v>
      </c>
      <c r="U5715">
        <f>INDEX(NoSettings!$C$2:$AH$7395,MATCH(EPS!$F5715,NoSettings!$A$2:$A$7395,0),MATCH(EPS!U$2,NoSettings!$C$1:$AH$1,0))</f>
        <v>0</v>
      </c>
      <c r="V5715">
        <f>INDEX(NoSettings!$C$2:$AH$7395,MATCH(EPS!$F5715,NoSettings!$A$2:$A$7395,0),MATCH(EPS!V$2,NoSettings!$C$1:$AH$1,0))</f>
        <v>0</v>
      </c>
      <c r="W5715">
        <f>INDEX(NoSettings!$C$2:$AH$7395,MATCH(EPS!$F5715,NoSettings!$A$2:$A$7395,0),MATCH(EPS!W$2,NoSettings!$C$1:$AH$1,0))</f>
        <v>0</v>
      </c>
      <c r="X5715">
        <f>INDEX(NoSettings!$C$2:$AH$7395,MATCH(EPS!$F5715,NoSettings!$A$2:$A$7395,0),MATCH(EPS!X$2,NoSettings!$C$1:$AH$1,0))</f>
        <v>0</v>
      </c>
      <c r="Y5715">
        <f>INDEX(NoSettings!$C$2:$AH$7395,MATCH(EPS!$F5715,NoSettings!$A$2:$A$7395,0),MATCH(EPS!Y$2,NoSettings!$C$1:$AH$1,0))</f>
        <v>0</v>
      </c>
      <c r="Z5715">
        <f>INDEX(NoSettings!$C$2:$AH$7395,MATCH(EPS!$F5715,NoSettings!$A$2:$A$7395,0),MATCH(EPS!Z$2,NoSettings!$C$1:$AH$1,0))</f>
        <v>0</v>
      </c>
      <c r="AA5715">
        <f>INDEX(NoSettings!$C$2:$AH$7395,MATCH(EPS!$F5715,NoSettings!$A$2:$A$7395,0),MATCH(EPS!AA$2,NoSettings!$C$1:$AH$1,0))</f>
        <v>0</v>
      </c>
      <c r="AB5715">
        <f>INDEX(NoSettings!$C$2:$AH$7395,MATCH(EPS!$F5715,NoSettings!$A$2:$A$7395,0),MATCH(EPS!AB$2,NoSettings!$C$1:$AH$1,0))</f>
        <v>0</v>
      </c>
      <c r="AC5715">
        <f>INDEX(NoSettings!$C$2:$AH$7395,MATCH(EPS!$F5715,NoSettings!$A$2:$A$7395,0),MATCH(EPS!AC$2,NoSettings!$C$1:$AH$1,0))</f>
        <v>0</v>
      </c>
      <c r="AD5715">
        <f>INDEX(NoSettings!$C$2:$AH$7395,MATCH(EPS!$F5715,NoSettings!$A$2:$A$7395,0),MATCH(EPS!AD$2,NoSettings!$C$1:$AH$1,0))</f>
        <v>0</v>
      </c>
      <c r="AE5715">
        <f>INDEX(NoSettings!$C$2:$AH$7395,MATCH(EPS!$F5715,NoSettings!$A$2:$A$7395,0),MATCH(EPS!AE$2,NoSettings!$C$1:$AH$1,0))</f>
        <v>0</v>
      </c>
      <c r="AF5715">
        <f>INDEX(NoSettings!$C$2:$AH$7395,MATCH(EPS!$F5715,NoSettings!$A$2:$A$7395,0),MATCH(EPS!AF$2,NoSettings!$C$1:$AH$1,0))</f>
        <v>0</v>
      </c>
      <c r="AG5715">
        <f>INDEX(NoSettings!$C$2:$AH$7395,MATCH(EPS!$F5715,NoSettings!$A$2:$A$7395,0),MATCH(EPS!AG$2,NoSettings!$C$1:$AH$1,0))</f>
        <v>0</v>
      </c>
      <c r="AH5715">
        <f>INDEX(NoSettings!$C$2:$AH$7395,MATCH(EPS!$F5715,NoSettings!$A$2:$A$7395,0),MATCH(EPS!AH$2,NoSettings!$C$1:$AH$1,0))</f>
        <v>0</v>
      </c>
      <c r="AI5715">
        <f>INDEX(NoSettings!$C$2:$AH$7395,MATCH(EPS!$F5715,NoSettings!$A$2:$A$7395,0),MATCH(EPS!AI$2,NoSettings!$C$1:$AH$1,0))</f>
        <v>0</v>
      </c>
      <c r="AJ5715">
        <f>INDEX(NoSettings!$C$2:$AH$7395,MATCH(EPS!$F5715,NoSettings!$A$2:$A$7395,0),MATCH(EPS!AJ$2,NoSettings!$C$1:$AH$1,0))</f>
        <v>0</v>
      </c>
      <c r="AK5715">
        <f>INDEX(NoSettings!$C$2:$AH$7395,MATCH(EPS!$F5715,NoSettings!$A$2:$A$7395,0),MATCH(EPS!AK$2,NoSettings!$C$1:$AH$1,0))</f>
        <v>0</v>
      </c>
    </row>
    <row r="5716" spans="1:37" x14ac:dyDescent="0.3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7395,MATCH(EPS!$F5716,NoSettings!$A$2:$A$7395,0),MATCH(EPS!G$2,NoSettings!$C$1:$AH$1,0))</f>
        <v>0</v>
      </c>
      <c r="H5716">
        <f>INDEX(NoSettings!$C$2:$AH$7395,MATCH(EPS!$F5716,NoSettings!$A$2:$A$7395,0),MATCH(EPS!H$2,NoSettings!$C$1:$AH$1,0))</f>
        <v>0</v>
      </c>
      <c r="I5716">
        <f>INDEX(NoSettings!$C$2:$AH$7395,MATCH(EPS!$F5716,NoSettings!$A$2:$A$7395,0),MATCH(EPS!I$2,NoSettings!$C$1:$AH$1,0))</f>
        <v>0</v>
      </c>
      <c r="J5716">
        <f>INDEX(NoSettings!$C$2:$AH$7395,MATCH(EPS!$F5716,NoSettings!$A$2:$A$7395,0),MATCH(EPS!J$2,NoSettings!$C$1:$AH$1,0))</f>
        <v>0</v>
      </c>
      <c r="K5716">
        <f>INDEX(NoSettings!$C$2:$AH$7395,MATCH(EPS!$F5716,NoSettings!$A$2:$A$7395,0),MATCH(EPS!K$2,NoSettings!$C$1:$AH$1,0))</f>
        <v>0</v>
      </c>
      <c r="L5716">
        <f>INDEX(NoSettings!$C$2:$AH$7395,MATCH(EPS!$F5716,NoSettings!$A$2:$A$7395,0),MATCH(EPS!L$2,NoSettings!$C$1:$AH$1,0))</f>
        <v>0</v>
      </c>
      <c r="M5716">
        <f>INDEX(NoSettings!$C$2:$AH$7395,MATCH(EPS!$F5716,NoSettings!$A$2:$A$7395,0),MATCH(EPS!M$2,NoSettings!$C$1:$AH$1,0))</f>
        <v>0</v>
      </c>
      <c r="N5716">
        <f>INDEX(NoSettings!$C$2:$AH$7395,MATCH(EPS!$F5716,NoSettings!$A$2:$A$7395,0),MATCH(EPS!N$2,NoSettings!$C$1:$AH$1,0))</f>
        <v>0</v>
      </c>
      <c r="O5716">
        <f>INDEX(NoSettings!$C$2:$AH$7395,MATCH(EPS!$F5716,NoSettings!$A$2:$A$7395,0),MATCH(EPS!O$2,NoSettings!$C$1:$AH$1,0))</f>
        <v>0</v>
      </c>
      <c r="P5716">
        <f>INDEX(NoSettings!$C$2:$AH$7395,MATCH(EPS!$F5716,NoSettings!$A$2:$A$7395,0),MATCH(EPS!P$2,NoSettings!$C$1:$AH$1,0))</f>
        <v>0</v>
      </c>
      <c r="Q5716">
        <f>INDEX(NoSettings!$C$2:$AH$7395,MATCH(EPS!$F5716,NoSettings!$A$2:$A$7395,0),MATCH(EPS!Q$2,NoSettings!$C$1:$AH$1,0))</f>
        <v>0</v>
      </c>
      <c r="R5716">
        <f>INDEX(NoSettings!$C$2:$AH$7395,MATCH(EPS!$F5716,NoSettings!$A$2:$A$7395,0),MATCH(EPS!R$2,NoSettings!$C$1:$AH$1,0))</f>
        <v>0</v>
      </c>
      <c r="S5716">
        <f>INDEX(NoSettings!$C$2:$AH$7395,MATCH(EPS!$F5716,NoSettings!$A$2:$A$7395,0),MATCH(EPS!S$2,NoSettings!$C$1:$AH$1,0))</f>
        <v>0</v>
      </c>
      <c r="T5716">
        <f>INDEX(NoSettings!$C$2:$AH$7395,MATCH(EPS!$F5716,NoSettings!$A$2:$A$7395,0),MATCH(EPS!T$2,NoSettings!$C$1:$AH$1,0))</f>
        <v>0</v>
      </c>
      <c r="U5716">
        <f>INDEX(NoSettings!$C$2:$AH$7395,MATCH(EPS!$F5716,NoSettings!$A$2:$A$7395,0),MATCH(EPS!U$2,NoSettings!$C$1:$AH$1,0))</f>
        <v>0</v>
      </c>
      <c r="V5716">
        <f>INDEX(NoSettings!$C$2:$AH$7395,MATCH(EPS!$F5716,NoSettings!$A$2:$A$7395,0),MATCH(EPS!V$2,NoSettings!$C$1:$AH$1,0))</f>
        <v>0</v>
      </c>
      <c r="W5716">
        <f>INDEX(NoSettings!$C$2:$AH$7395,MATCH(EPS!$F5716,NoSettings!$A$2:$A$7395,0),MATCH(EPS!W$2,NoSettings!$C$1:$AH$1,0))</f>
        <v>0</v>
      </c>
      <c r="X5716">
        <f>INDEX(NoSettings!$C$2:$AH$7395,MATCH(EPS!$F5716,NoSettings!$A$2:$A$7395,0),MATCH(EPS!X$2,NoSettings!$C$1:$AH$1,0))</f>
        <v>0</v>
      </c>
      <c r="Y5716">
        <f>INDEX(NoSettings!$C$2:$AH$7395,MATCH(EPS!$F5716,NoSettings!$A$2:$A$7395,0),MATCH(EPS!Y$2,NoSettings!$C$1:$AH$1,0))</f>
        <v>0</v>
      </c>
      <c r="Z5716">
        <f>INDEX(NoSettings!$C$2:$AH$7395,MATCH(EPS!$F5716,NoSettings!$A$2:$A$7395,0),MATCH(EPS!Z$2,NoSettings!$C$1:$AH$1,0))</f>
        <v>0</v>
      </c>
      <c r="AA5716">
        <f>INDEX(NoSettings!$C$2:$AH$7395,MATCH(EPS!$F5716,NoSettings!$A$2:$A$7395,0),MATCH(EPS!AA$2,NoSettings!$C$1:$AH$1,0))</f>
        <v>0</v>
      </c>
      <c r="AB5716">
        <f>INDEX(NoSettings!$C$2:$AH$7395,MATCH(EPS!$F5716,NoSettings!$A$2:$A$7395,0),MATCH(EPS!AB$2,NoSettings!$C$1:$AH$1,0))</f>
        <v>0</v>
      </c>
      <c r="AC5716">
        <f>INDEX(NoSettings!$C$2:$AH$7395,MATCH(EPS!$F5716,NoSettings!$A$2:$A$7395,0),MATCH(EPS!AC$2,NoSettings!$C$1:$AH$1,0))</f>
        <v>0</v>
      </c>
      <c r="AD5716">
        <f>INDEX(NoSettings!$C$2:$AH$7395,MATCH(EPS!$F5716,NoSettings!$A$2:$A$7395,0),MATCH(EPS!AD$2,NoSettings!$C$1:$AH$1,0))</f>
        <v>0</v>
      </c>
      <c r="AE5716">
        <f>INDEX(NoSettings!$C$2:$AH$7395,MATCH(EPS!$F5716,NoSettings!$A$2:$A$7395,0),MATCH(EPS!AE$2,NoSettings!$C$1:$AH$1,0))</f>
        <v>0</v>
      </c>
      <c r="AF5716">
        <f>INDEX(NoSettings!$C$2:$AH$7395,MATCH(EPS!$F5716,NoSettings!$A$2:$A$7395,0),MATCH(EPS!AF$2,NoSettings!$C$1:$AH$1,0))</f>
        <v>0</v>
      </c>
      <c r="AG5716">
        <f>INDEX(NoSettings!$C$2:$AH$7395,MATCH(EPS!$F5716,NoSettings!$A$2:$A$7395,0),MATCH(EPS!AG$2,NoSettings!$C$1:$AH$1,0))</f>
        <v>0</v>
      </c>
      <c r="AH5716">
        <f>INDEX(NoSettings!$C$2:$AH$7395,MATCH(EPS!$F5716,NoSettings!$A$2:$A$7395,0),MATCH(EPS!AH$2,NoSettings!$C$1:$AH$1,0))</f>
        <v>0</v>
      </c>
      <c r="AI5716">
        <f>INDEX(NoSettings!$C$2:$AH$7395,MATCH(EPS!$F5716,NoSettings!$A$2:$A$7395,0),MATCH(EPS!AI$2,NoSettings!$C$1:$AH$1,0))</f>
        <v>0</v>
      </c>
      <c r="AJ5716">
        <f>INDEX(NoSettings!$C$2:$AH$7395,MATCH(EPS!$F5716,NoSettings!$A$2:$A$7395,0),MATCH(EPS!AJ$2,NoSettings!$C$1:$AH$1,0))</f>
        <v>0</v>
      </c>
      <c r="AK5716">
        <f>INDEX(NoSettings!$C$2:$AH$7395,MATCH(EPS!$F5716,NoSettings!$A$2:$A$7395,0),MATCH(EPS!AK$2,NoSettings!$C$1:$AH$1,0))</f>
        <v>0</v>
      </c>
    </row>
    <row r="5717" spans="1:37" x14ac:dyDescent="0.3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7395,MATCH(EPS!$F5717,NoSettings!$A$2:$A$7395,0),MATCH(EPS!G$2,NoSettings!$C$1:$AH$1,0))</f>
        <v>0</v>
      </c>
      <c r="H5717">
        <f>INDEX(NoSettings!$C$2:$AH$7395,MATCH(EPS!$F5717,NoSettings!$A$2:$A$7395,0),MATCH(EPS!H$2,NoSettings!$C$1:$AH$1,0))</f>
        <v>0</v>
      </c>
      <c r="I5717">
        <f>INDEX(NoSettings!$C$2:$AH$7395,MATCH(EPS!$F5717,NoSettings!$A$2:$A$7395,0),MATCH(EPS!I$2,NoSettings!$C$1:$AH$1,0))</f>
        <v>0</v>
      </c>
      <c r="J5717">
        <f>INDEX(NoSettings!$C$2:$AH$7395,MATCH(EPS!$F5717,NoSettings!$A$2:$A$7395,0),MATCH(EPS!J$2,NoSettings!$C$1:$AH$1,0))</f>
        <v>0</v>
      </c>
      <c r="K5717">
        <f>INDEX(NoSettings!$C$2:$AH$7395,MATCH(EPS!$F5717,NoSettings!$A$2:$A$7395,0),MATCH(EPS!K$2,NoSettings!$C$1:$AH$1,0))</f>
        <v>0</v>
      </c>
      <c r="L5717">
        <f>INDEX(NoSettings!$C$2:$AH$7395,MATCH(EPS!$F5717,NoSettings!$A$2:$A$7395,0),MATCH(EPS!L$2,NoSettings!$C$1:$AH$1,0))</f>
        <v>0</v>
      </c>
      <c r="M5717">
        <f>INDEX(NoSettings!$C$2:$AH$7395,MATCH(EPS!$F5717,NoSettings!$A$2:$A$7395,0),MATCH(EPS!M$2,NoSettings!$C$1:$AH$1,0))</f>
        <v>0</v>
      </c>
      <c r="N5717">
        <f>INDEX(NoSettings!$C$2:$AH$7395,MATCH(EPS!$F5717,NoSettings!$A$2:$A$7395,0),MATCH(EPS!N$2,NoSettings!$C$1:$AH$1,0))</f>
        <v>0</v>
      </c>
      <c r="O5717">
        <f>INDEX(NoSettings!$C$2:$AH$7395,MATCH(EPS!$F5717,NoSettings!$A$2:$A$7395,0),MATCH(EPS!O$2,NoSettings!$C$1:$AH$1,0))</f>
        <v>0</v>
      </c>
      <c r="P5717">
        <f>INDEX(NoSettings!$C$2:$AH$7395,MATCH(EPS!$F5717,NoSettings!$A$2:$A$7395,0),MATCH(EPS!P$2,NoSettings!$C$1:$AH$1,0))</f>
        <v>0</v>
      </c>
      <c r="Q5717">
        <f>INDEX(NoSettings!$C$2:$AH$7395,MATCH(EPS!$F5717,NoSettings!$A$2:$A$7395,0),MATCH(EPS!Q$2,NoSettings!$C$1:$AH$1,0))</f>
        <v>0</v>
      </c>
      <c r="R5717">
        <f>INDEX(NoSettings!$C$2:$AH$7395,MATCH(EPS!$F5717,NoSettings!$A$2:$A$7395,0),MATCH(EPS!R$2,NoSettings!$C$1:$AH$1,0))</f>
        <v>0</v>
      </c>
      <c r="S5717">
        <f>INDEX(NoSettings!$C$2:$AH$7395,MATCH(EPS!$F5717,NoSettings!$A$2:$A$7395,0),MATCH(EPS!S$2,NoSettings!$C$1:$AH$1,0))</f>
        <v>0</v>
      </c>
      <c r="T5717">
        <f>INDEX(NoSettings!$C$2:$AH$7395,MATCH(EPS!$F5717,NoSettings!$A$2:$A$7395,0),MATCH(EPS!T$2,NoSettings!$C$1:$AH$1,0))</f>
        <v>0</v>
      </c>
      <c r="U5717">
        <f>INDEX(NoSettings!$C$2:$AH$7395,MATCH(EPS!$F5717,NoSettings!$A$2:$A$7395,0),MATCH(EPS!U$2,NoSettings!$C$1:$AH$1,0))</f>
        <v>0</v>
      </c>
      <c r="V5717">
        <f>INDEX(NoSettings!$C$2:$AH$7395,MATCH(EPS!$F5717,NoSettings!$A$2:$A$7395,0),MATCH(EPS!V$2,NoSettings!$C$1:$AH$1,0))</f>
        <v>0</v>
      </c>
      <c r="W5717">
        <f>INDEX(NoSettings!$C$2:$AH$7395,MATCH(EPS!$F5717,NoSettings!$A$2:$A$7395,0),MATCH(EPS!W$2,NoSettings!$C$1:$AH$1,0))</f>
        <v>0</v>
      </c>
      <c r="X5717">
        <f>INDEX(NoSettings!$C$2:$AH$7395,MATCH(EPS!$F5717,NoSettings!$A$2:$A$7395,0),MATCH(EPS!X$2,NoSettings!$C$1:$AH$1,0))</f>
        <v>0</v>
      </c>
      <c r="Y5717">
        <f>INDEX(NoSettings!$C$2:$AH$7395,MATCH(EPS!$F5717,NoSettings!$A$2:$A$7395,0),MATCH(EPS!Y$2,NoSettings!$C$1:$AH$1,0))</f>
        <v>0</v>
      </c>
      <c r="Z5717">
        <f>INDEX(NoSettings!$C$2:$AH$7395,MATCH(EPS!$F5717,NoSettings!$A$2:$A$7395,0),MATCH(EPS!Z$2,NoSettings!$C$1:$AH$1,0))</f>
        <v>0</v>
      </c>
      <c r="AA5717">
        <f>INDEX(NoSettings!$C$2:$AH$7395,MATCH(EPS!$F5717,NoSettings!$A$2:$A$7395,0),MATCH(EPS!AA$2,NoSettings!$C$1:$AH$1,0))</f>
        <v>0</v>
      </c>
      <c r="AB5717">
        <f>INDEX(NoSettings!$C$2:$AH$7395,MATCH(EPS!$F5717,NoSettings!$A$2:$A$7395,0),MATCH(EPS!AB$2,NoSettings!$C$1:$AH$1,0))</f>
        <v>0</v>
      </c>
      <c r="AC5717">
        <f>INDEX(NoSettings!$C$2:$AH$7395,MATCH(EPS!$F5717,NoSettings!$A$2:$A$7395,0),MATCH(EPS!AC$2,NoSettings!$C$1:$AH$1,0))</f>
        <v>0</v>
      </c>
      <c r="AD5717">
        <f>INDEX(NoSettings!$C$2:$AH$7395,MATCH(EPS!$F5717,NoSettings!$A$2:$A$7395,0),MATCH(EPS!AD$2,NoSettings!$C$1:$AH$1,0))</f>
        <v>0</v>
      </c>
      <c r="AE5717">
        <f>INDEX(NoSettings!$C$2:$AH$7395,MATCH(EPS!$F5717,NoSettings!$A$2:$A$7395,0),MATCH(EPS!AE$2,NoSettings!$C$1:$AH$1,0))</f>
        <v>0</v>
      </c>
      <c r="AF5717">
        <f>INDEX(NoSettings!$C$2:$AH$7395,MATCH(EPS!$F5717,NoSettings!$A$2:$A$7395,0),MATCH(EPS!AF$2,NoSettings!$C$1:$AH$1,0))</f>
        <v>0</v>
      </c>
      <c r="AG5717">
        <f>INDEX(NoSettings!$C$2:$AH$7395,MATCH(EPS!$F5717,NoSettings!$A$2:$A$7395,0),MATCH(EPS!AG$2,NoSettings!$C$1:$AH$1,0))</f>
        <v>0</v>
      </c>
      <c r="AH5717">
        <f>INDEX(NoSettings!$C$2:$AH$7395,MATCH(EPS!$F5717,NoSettings!$A$2:$A$7395,0),MATCH(EPS!AH$2,NoSettings!$C$1:$AH$1,0))</f>
        <v>0</v>
      </c>
      <c r="AI5717">
        <f>INDEX(NoSettings!$C$2:$AH$7395,MATCH(EPS!$F5717,NoSettings!$A$2:$A$7395,0),MATCH(EPS!AI$2,NoSettings!$C$1:$AH$1,0))</f>
        <v>0</v>
      </c>
      <c r="AJ5717">
        <f>INDEX(NoSettings!$C$2:$AH$7395,MATCH(EPS!$F5717,NoSettings!$A$2:$A$7395,0),MATCH(EPS!AJ$2,NoSettings!$C$1:$AH$1,0))</f>
        <v>0</v>
      </c>
      <c r="AK5717">
        <f>INDEX(NoSettings!$C$2:$AH$7395,MATCH(EPS!$F5717,NoSettings!$A$2:$A$7395,0),MATCH(EPS!AK$2,NoSettings!$C$1:$AH$1,0))</f>
        <v>0</v>
      </c>
    </row>
    <row r="5718" spans="1:37" x14ac:dyDescent="0.3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7395,MATCH(EPS!$F5718,NoSettings!$A$2:$A$7395,0),MATCH(EPS!G$2,NoSettings!$C$1:$AH$1,0))</f>
        <v>0</v>
      </c>
      <c r="H5718">
        <f>INDEX(NoSettings!$C$2:$AH$7395,MATCH(EPS!$F5718,NoSettings!$A$2:$A$7395,0),MATCH(EPS!H$2,NoSettings!$C$1:$AH$1,0))</f>
        <v>0</v>
      </c>
      <c r="I5718">
        <f>INDEX(NoSettings!$C$2:$AH$7395,MATCH(EPS!$F5718,NoSettings!$A$2:$A$7395,0),MATCH(EPS!I$2,NoSettings!$C$1:$AH$1,0))</f>
        <v>0</v>
      </c>
      <c r="J5718">
        <f>INDEX(NoSettings!$C$2:$AH$7395,MATCH(EPS!$F5718,NoSettings!$A$2:$A$7395,0),MATCH(EPS!J$2,NoSettings!$C$1:$AH$1,0))</f>
        <v>0</v>
      </c>
      <c r="K5718">
        <f>INDEX(NoSettings!$C$2:$AH$7395,MATCH(EPS!$F5718,NoSettings!$A$2:$A$7395,0),MATCH(EPS!K$2,NoSettings!$C$1:$AH$1,0))</f>
        <v>0</v>
      </c>
      <c r="L5718">
        <f>INDEX(NoSettings!$C$2:$AH$7395,MATCH(EPS!$F5718,NoSettings!$A$2:$A$7395,0),MATCH(EPS!L$2,NoSettings!$C$1:$AH$1,0))</f>
        <v>0</v>
      </c>
      <c r="M5718">
        <f>INDEX(NoSettings!$C$2:$AH$7395,MATCH(EPS!$F5718,NoSettings!$A$2:$A$7395,0),MATCH(EPS!M$2,NoSettings!$C$1:$AH$1,0))</f>
        <v>0</v>
      </c>
      <c r="N5718">
        <f>INDEX(NoSettings!$C$2:$AH$7395,MATCH(EPS!$F5718,NoSettings!$A$2:$A$7395,0),MATCH(EPS!N$2,NoSettings!$C$1:$AH$1,0))</f>
        <v>0</v>
      </c>
      <c r="O5718">
        <f>INDEX(NoSettings!$C$2:$AH$7395,MATCH(EPS!$F5718,NoSettings!$A$2:$A$7395,0),MATCH(EPS!O$2,NoSettings!$C$1:$AH$1,0))</f>
        <v>0</v>
      </c>
      <c r="P5718">
        <f>INDEX(NoSettings!$C$2:$AH$7395,MATCH(EPS!$F5718,NoSettings!$A$2:$A$7395,0),MATCH(EPS!P$2,NoSettings!$C$1:$AH$1,0))</f>
        <v>0</v>
      </c>
      <c r="Q5718">
        <f>INDEX(NoSettings!$C$2:$AH$7395,MATCH(EPS!$F5718,NoSettings!$A$2:$A$7395,0),MATCH(EPS!Q$2,NoSettings!$C$1:$AH$1,0))</f>
        <v>0</v>
      </c>
      <c r="R5718">
        <f>INDEX(NoSettings!$C$2:$AH$7395,MATCH(EPS!$F5718,NoSettings!$A$2:$A$7395,0),MATCH(EPS!R$2,NoSettings!$C$1:$AH$1,0))</f>
        <v>0</v>
      </c>
      <c r="S5718">
        <f>INDEX(NoSettings!$C$2:$AH$7395,MATCH(EPS!$F5718,NoSettings!$A$2:$A$7395,0),MATCH(EPS!S$2,NoSettings!$C$1:$AH$1,0))</f>
        <v>0</v>
      </c>
      <c r="T5718">
        <f>INDEX(NoSettings!$C$2:$AH$7395,MATCH(EPS!$F5718,NoSettings!$A$2:$A$7395,0),MATCH(EPS!T$2,NoSettings!$C$1:$AH$1,0))</f>
        <v>0</v>
      </c>
      <c r="U5718">
        <f>INDEX(NoSettings!$C$2:$AH$7395,MATCH(EPS!$F5718,NoSettings!$A$2:$A$7395,0),MATCH(EPS!U$2,NoSettings!$C$1:$AH$1,0))</f>
        <v>0</v>
      </c>
      <c r="V5718">
        <f>INDEX(NoSettings!$C$2:$AH$7395,MATCH(EPS!$F5718,NoSettings!$A$2:$A$7395,0),MATCH(EPS!V$2,NoSettings!$C$1:$AH$1,0))</f>
        <v>0</v>
      </c>
      <c r="W5718">
        <f>INDEX(NoSettings!$C$2:$AH$7395,MATCH(EPS!$F5718,NoSettings!$A$2:$A$7395,0),MATCH(EPS!W$2,NoSettings!$C$1:$AH$1,0))</f>
        <v>0</v>
      </c>
      <c r="X5718">
        <f>INDEX(NoSettings!$C$2:$AH$7395,MATCH(EPS!$F5718,NoSettings!$A$2:$A$7395,0),MATCH(EPS!X$2,NoSettings!$C$1:$AH$1,0))</f>
        <v>0</v>
      </c>
      <c r="Y5718">
        <f>INDEX(NoSettings!$C$2:$AH$7395,MATCH(EPS!$F5718,NoSettings!$A$2:$A$7395,0),MATCH(EPS!Y$2,NoSettings!$C$1:$AH$1,0))</f>
        <v>0</v>
      </c>
      <c r="Z5718">
        <f>INDEX(NoSettings!$C$2:$AH$7395,MATCH(EPS!$F5718,NoSettings!$A$2:$A$7395,0),MATCH(EPS!Z$2,NoSettings!$C$1:$AH$1,0))</f>
        <v>0</v>
      </c>
      <c r="AA5718">
        <f>INDEX(NoSettings!$C$2:$AH$7395,MATCH(EPS!$F5718,NoSettings!$A$2:$A$7395,0),MATCH(EPS!AA$2,NoSettings!$C$1:$AH$1,0))</f>
        <v>0</v>
      </c>
      <c r="AB5718">
        <f>INDEX(NoSettings!$C$2:$AH$7395,MATCH(EPS!$F5718,NoSettings!$A$2:$A$7395,0),MATCH(EPS!AB$2,NoSettings!$C$1:$AH$1,0))</f>
        <v>0</v>
      </c>
      <c r="AC5718">
        <f>INDEX(NoSettings!$C$2:$AH$7395,MATCH(EPS!$F5718,NoSettings!$A$2:$A$7395,0),MATCH(EPS!AC$2,NoSettings!$C$1:$AH$1,0))</f>
        <v>0</v>
      </c>
      <c r="AD5718">
        <f>INDEX(NoSettings!$C$2:$AH$7395,MATCH(EPS!$F5718,NoSettings!$A$2:$A$7395,0),MATCH(EPS!AD$2,NoSettings!$C$1:$AH$1,0))</f>
        <v>0</v>
      </c>
      <c r="AE5718">
        <f>INDEX(NoSettings!$C$2:$AH$7395,MATCH(EPS!$F5718,NoSettings!$A$2:$A$7395,0),MATCH(EPS!AE$2,NoSettings!$C$1:$AH$1,0))</f>
        <v>0</v>
      </c>
      <c r="AF5718">
        <f>INDEX(NoSettings!$C$2:$AH$7395,MATCH(EPS!$F5718,NoSettings!$A$2:$A$7395,0),MATCH(EPS!AF$2,NoSettings!$C$1:$AH$1,0))</f>
        <v>0</v>
      </c>
      <c r="AG5718">
        <f>INDEX(NoSettings!$C$2:$AH$7395,MATCH(EPS!$F5718,NoSettings!$A$2:$A$7395,0),MATCH(EPS!AG$2,NoSettings!$C$1:$AH$1,0))</f>
        <v>0</v>
      </c>
      <c r="AH5718">
        <f>INDEX(NoSettings!$C$2:$AH$7395,MATCH(EPS!$F5718,NoSettings!$A$2:$A$7395,0),MATCH(EPS!AH$2,NoSettings!$C$1:$AH$1,0))</f>
        <v>0</v>
      </c>
      <c r="AI5718">
        <f>INDEX(NoSettings!$C$2:$AH$7395,MATCH(EPS!$F5718,NoSettings!$A$2:$A$7395,0),MATCH(EPS!AI$2,NoSettings!$C$1:$AH$1,0))</f>
        <v>0</v>
      </c>
      <c r="AJ5718">
        <f>INDEX(NoSettings!$C$2:$AH$7395,MATCH(EPS!$F5718,NoSettings!$A$2:$A$7395,0),MATCH(EPS!AJ$2,NoSettings!$C$1:$AH$1,0))</f>
        <v>0</v>
      </c>
      <c r="AK5718">
        <f>INDEX(NoSettings!$C$2:$AH$7395,MATCH(EPS!$F5718,NoSettings!$A$2:$A$7395,0),MATCH(EPS!AK$2,NoSettings!$C$1:$AH$1,0))</f>
        <v>0</v>
      </c>
    </row>
    <row r="5719" spans="1:37" x14ac:dyDescent="0.3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7395,MATCH(EPS!$F5719,NoSettings!$A$2:$A$7395,0),MATCH(EPS!G$2,NoSettings!$C$1:$AH$1,0))</f>
        <v>0</v>
      </c>
      <c r="H5719">
        <f>INDEX(NoSettings!$C$2:$AH$7395,MATCH(EPS!$F5719,NoSettings!$A$2:$A$7395,0),MATCH(EPS!H$2,NoSettings!$C$1:$AH$1,0))</f>
        <v>0</v>
      </c>
      <c r="I5719">
        <f>INDEX(NoSettings!$C$2:$AH$7395,MATCH(EPS!$F5719,NoSettings!$A$2:$A$7395,0),MATCH(EPS!I$2,NoSettings!$C$1:$AH$1,0))</f>
        <v>0</v>
      </c>
      <c r="J5719">
        <f>INDEX(NoSettings!$C$2:$AH$7395,MATCH(EPS!$F5719,NoSettings!$A$2:$A$7395,0),MATCH(EPS!J$2,NoSettings!$C$1:$AH$1,0))</f>
        <v>0</v>
      </c>
      <c r="K5719">
        <f>INDEX(NoSettings!$C$2:$AH$7395,MATCH(EPS!$F5719,NoSettings!$A$2:$A$7395,0),MATCH(EPS!K$2,NoSettings!$C$1:$AH$1,0))</f>
        <v>0</v>
      </c>
      <c r="L5719">
        <f>INDEX(NoSettings!$C$2:$AH$7395,MATCH(EPS!$F5719,NoSettings!$A$2:$A$7395,0),MATCH(EPS!L$2,NoSettings!$C$1:$AH$1,0))</f>
        <v>0</v>
      </c>
      <c r="M5719">
        <f>INDEX(NoSettings!$C$2:$AH$7395,MATCH(EPS!$F5719,NoSettings!$A$2:$A$7395,0),MATCH(EPS!M$2,NoSettings!$C$1:$AH$1,0))</f>
        <v>0</v>
      </c>
      <c r="N5719">
        <f>INDEX(NoSettings!$C$2:$AH$7395,MATCH(EPS!$F5719,NoSettings!$A$2:$A$7395,0),MATCH(EPS!N$2,NoSettings!$C$1:$AH$1,0))</f>
        <v>0</v>
      </c>
      <c r="O5719">
        <f>INDEX(NoSettings!$C$2:$AH$7395,MATCH(EPS!$F5719,NoSettings!$A$2:$A$7395,0),MATCH(EPS!O$2,NoSettings!$C$1:$AH$1,0))</f>
        <v>0</v>
      </c>
      <c r="P5719">
        <f>INDEX(NoSettings!$C$2:$AH$7395,MATCH(EPS!$F5719,NoSettings!$A$2:$A$7395,0),MATCH(EPS!P$2,NoSettings!$C$1:$AH$1,0))</f>
        <v>0</v>
      </c>
      <c r="Q5719">
        <f>INDEX(NoSettings!$C$2:$AH$7395,MATCH(EPS!$F5719,NoSettings!$A$2:$A$7395,0),MATCH(EPS!Q$2,NoSettings!$C$1:$AH$1,0))</f>
        <v>0</v>
      </c>
      <c r="R5719">
        <f>INDEX(NoSettings!$C$2:$AH$7395,MATCH(EPS!$F5719,NoSettings!$A$2:$A$7395,0),MATCH(EPS!R$2,NoSettings!$C$1:$AH$1,0))</f>
        <v>0</v>
      </c>
      <c r="S5719">
        <f>INDEX(NoSettings!$C$2:$AH$7395,MATCH(EPS!$F5719,NoSettings!$A$2:$A$7395,0),MATCH(EPS!S$2,NoSettings!$C$1:$AH$1,0))</f>
        <v>0</v>
      </c>
      <c r="T5719">
        <f>INDEX(NoSettings!$C$2:$AH$7395,MATCH(EPS!$F5719,NoSettings!$A$2:$A$7395,0),MATCH(EPS!T$2,NoSettings!$C$1:$AH$1,0))</f>
        <v>0</v>
      </c>
      <c r="U5719">
        <f>INDEX(NoSettings!$C$2:$AH$7395,MATCH(EPS!$F5719,NoSettings!$A$2:$A$7395,0),MATCH(EPS!U$2,NoSettings!$C$1:$AH$1,0))</f>
        <v>0</v>
      </c>
      <c r="V5719">
        <f>INDEX(NoSettings!$C$2:$AH$7395,MATCH(EPS!$F5719,NoSettings!$A$2:$A$7395,0),MATCH(EPS!V$2,NoSettings!$C$1:$AH$1,0))</f>
        <v>0</v>
      </c>
      <c r="W5719">
        <f>INDEX(NoSettings!$C$2:$AH$7395,MATCH(EPS!$F5719,NoSettings!$A$2:$A$7395,0),MATCH(EPS!W$2,NoSettings!$C$1:$AH$1,0))</f>
        <v>0</v>
      </c>
      <c r="X5719">
        <f>INDEX(NoSettings!$C$2:$AH$7395,MATCH(EPS!$F5719,NoSettings!$A$2:$A$7395,0),MATCH(EPS!X$2,NoSettings!$C$1:$AH$1,0))</f>
        <v>0</v>
      </c>
      <c r="Y5719">
        <f>INDEX(NoSettings!$C$2:$AH$7395,MATCH(EPS!$F5719,NoSettings!$A$2:$A$7395,0),MATCH(EPS!Y$2,NoSettings!$C$1:$AH$1,0))</f>
        <v>0</v>
      </c>
      <c r="Z5719">
        <f>INDEX(NoSettings!$C$2:$AH$7395,MATCH(EPS!$F5719,NoSettings!$A$2:$A$7395,0),MATCH(EPS!Z$2,NoSettings!$C$1:$AH$1,0))</f>
        <v>0</v>
      </c>
      <c r="AA5719">
        <f>INDEX(NoSettings!$C$2:$AH$7395,MATCH(EPS!$F5719,NoSettings!$A$2:$A$7395,0),MATCH(EPS!AA$2,NoSettings!$C$1:$AH$1,0))</f>
        <v>0</v>
      </c>
      <c r="AB5719">
        <f>INDEX(NoSettings!$C$2:$AH$7395,MATCH(EPS!$F5719,NoSettings!$A$2:$A$7395,0),MATCH(EPS!AB$2,NoSettings!$C$1:$AH$1,0))</f>
        <v>0</v>
      </c>
      <c r="AC5719">
        <f>INDEX(NoSettings!$C$2:$AH$7395,MATCH(EPS!$F5719,NoSettings!$A$2:$A$7395,0),MATCH(EPS!AC$2,NoSettings!$C$1:$AH$1,0))</f>
        <v>0</v>
      </c>
      <c r="AD5719">
        <f>INDEX(NoSettings!$C$2:$AH$7395,MATCH(EPS!$F5719,NoSettings!$A$2:$A$7395,0),MATCH(EPS!AD$2,NoSettings!$C$1:$AH$1,0))</f>
        <v>0</v>
      </c>
      <c r="AE5719">
        <f>INDEX(NoSettings!$C$2:$AH$7395,MATCH(EPS!$F5719,NoSettings!$A$2:$A$7395,0),MATCH(EPS!AE$2,NoSettings!$C$1:$AH$1,0))</f>
        <v>0</v>
      </c>
      <c r="AF5719">
        <f>INDEX(NoSettings!$C$2:$AH$7395,MATCH(EPS!$F5719,NoSettings!$A$2:$A$7395,0),MATCH(EPS!AF$2,NoSettings!$C$1:$AH$1,0))</f>
        <v>0</v>
      </c>
      <c r="AG5719">
        <f>INDEX(NoSettings!$C$2:$AH$7395,MATCH(EPS!$F5719,NoSettings!$A$2:$A$7395,0),MATCH(EPS!AG$2,NoSettings!$C$1:$AH$1,0))</f>
        <v>0</v>
      </c>
      <c r="AH5719">
        <f>INDEX(NoSettings!$C$2:$AH$7395,MATCH(EPS!$F5719,NoSettings!$A$2:$A$7395,0),MATCH(EPS!AH$2,NoSettings!$C$1:$AH$1,0))</f>
        <v>0</v>
      </c>
      <c r="AI5719">
        <f>INDEX(NoSettings!$C$2:$AH$7395,MATCH(EPS!$F5719,NoSettings!$A$2:$A$7395,0),MATCH(EPS!AI$2,NoSettings!$C$1:$AH$1,0))</f>
        <v>0</v>
      </c>
      <c r="AJ5719">
        <f>INDEX(NoSettings!$C$2:$AH$7395,MATCH(EPS!$F5719,NoSettings!$A$2:$A$7395,0),MATCH(EPS!AJ$2,NoSettings!$C$1:$AH$1,0))</f>
        <v>0</v>
      </c>
      <c r="AK5719">
        <f>INDEX(NoSettings!$C$2:$AH$7395,MATCH(EPS!$F5719,NoSettings!$A$2:$A$7395,0),MATCH(EPS!AK$2,NoSettings!$C$1:$AH$1,0))</f>
        <v>0</v>
      </c>
    </row>
    <row r="5720" spans="1:37" x14ac:dyDescent="0.3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7395,MATCH(EPS!$F5720,NoSettings!$A$2:$A$7395,0),MATCH(EPS!G$2,NoSettings!$C$1:$AH$1,0))</f>
        <v>0</v>
      </c>
      <c r="H5720">
        <f>INDEX(NoSettings!$C$2:$AH$7395,MATCH(EPS!$F5720,NoSettings!$A$2:$A$7395,0),MATCH(EPS!H$2,NoSettings!$C$1:$AH$1,0))</f>
        <v>0</v>
      </c>
      <c r="I5720">
        <f>INDEX(NoSettings!$C$2:$AH$7395,MATCH(EPS!$F5720,NoSettings!$A$2:$A$7395,0),MATCH(EPS!I$2,NoSettings!$C$1:$AH$1,0))</f>
        <v>0</v>
      </c>
      <c r="J5720">
        <f>INDEX(NoSettings!$C$2:$AH$7395,MATCH(EPS!$F5720,NoSettings!$A$2:$A$7395,0),MATCH(EPS!J$2,NoSettings!$C$1:$AH$1,0))</f>
        <v>0</v>
      </c>
      <c r="K5720">
        <f>INDEX(NoSettings!$C$2:$AH$7395,MATCH(EPS!$F5720,NoSettings!$A$2:$A$7395,0),MATCH(EPS!K$2,NoSettings!$C$1:$AH$1,0))</f>
        <v>0</v>
      </c>
      <c r="L5720">
        <f>INDEX(NoSettings!$C$2:$AH$7395,MATCH(EPS!$F5720,NoSettings!$A$2:$A$7395,0),MATCH(EPS!L$2,NoSettings!$C$1:$AH$1,0))</f>
        <v>0</v>
      </c>
      <c r="M5720">
        <f>INDEX(NoSettings!$C$2:$AH$7395,MATCH(EPS!$F5720,NoSettings!$A$2:$A$7395,0),MATCH(EPS!M$2,NoSettings!$C$1:$AH$1,0))</f>
        <v>0</v>
      </c>
      <c r="N5720">
        <f>INDEX(NoSettings!$C$2:$AH$7395,MATCH(EPS!$F5720,NoSettings!$A$2:$A$7395,0),MATCH(EPS!N$2,NoSettings!$C$1:$AH$1,0))</f>
        <v>0</v>
      </c>
      <c r="O5720">
        <f>INDEX(NoSettings!$C$2:$AH$7395,MATCH(EPS!$F5720,NoSettings!$A$2:$A$7395,0),MATCH(EPS!O$2,NoSettings!$C$1:$AH$1,0))</f>
        <v>0</v>
      </c>
      <c r="P5720">
        <f>INDEX(NoSettings!$C$2:$AH$7395,MATCH(EPS!$F5720,NoSettings!$A$2:$A$7395,0),MATCH(EPS!P$2,NoSettings!$C$1:$AH$1,0))</f>
        <v>0</v>
      </c>
      <c r="Q5720">
        <f>INDEX(NoSettings!$C$2:$AH$7395,MATCH(EPS!$F5720,NoSettings!$A$2:$A$7395,0),MATCH(EPS!Q$2,NoSettings!$C$1:$AH$1,0))</f>
        <v>0</v>
      </c>
      <c r="R5720">
        <f>INDEX(NoSettings!$C$2:$AH$7395,MATCH(EPS!$F5720,NoSettings!$A$2:$A$7395,0),MATCH(EPS!R$2,NoSettings!$C$1:$AH$1,0))</f>
        <v>0</v>
      </c>
      <c r="S5720">
        <f>INDEX(NoSettings!$C$2:$AH$7395,MATCH(EPS!$F5720,NoSettings!$A$2:$A$7395,0),MATCH(EPS!S$2,NoSettings!$C$1:$AH$1,0))</f>
        <v>0</v>
      </c>
      <c r="T5720">
        <f>INDEX(NoSettings!$C$2:$AH$7395,MATCH(EPS!$F5720,NoSettings!$A$2:$A$7395,0),MATCH(EPS!T$2,NoSettings!$C$1:$AH$1,0))</f>
        <v>0</v>
      </c>
      <c r="U5720">
        <f>INDEX(NoSettings!$C$2:$AH$7395,MATCH(EPS!$F5720,NoSettings!$A$2:$A$7395,0),MATCH(EPS!U$2,NoSettings!$C$1:$AH$1,0))</f>
        <v>0</v>
      </c>
      <c r="V5720">
        <f>INDEX(NoSettings!$C$2:$AH$7395,MATCH(EPS!$F5720,NoSettings!$A$2:$A$7395,0),MATCH(EPS!V$2,NoSettings!$C$1:$AH$1,0))</f>
        <v>0</v>
      </c>
      <c r="W5720">
        <f>INDEX(NoSettings!$C$2:$AH$7395,MATCH(EPS!$F5720,NoSettings!$A$2:$A$7395,0),MATCH(EPS!W$2,NoSettings!$C$1:$AH$1,0))</f>
        <v>0</v>
      </c>
      <c r="X5720">
        <f>INDEX(NoSettings!$C$2:$AH$7395,MATCH(EPS!$F5720,NoSettings!$A$2:$A$7395,0),MATCH(EPS!X$2,NoSettings!$C$1:$AH$1,0))</f>
        <v>0</v>
      </c>
      <c r="Y5720">
        <f>INDEX(NoSettings!$C$2:$AH$7395,MATCH(EPS!$F5720,NoSettings!$A$2:$A$7395,0),MATCH(EPS!Y$2,NoSettings!$C$1:$AH$1,0))</f>
        <v>0</v>
      </c>
      <c r="Z5720">
        <f>INDEX(NoSettings!$C$2:$AH$7395,MATCH(EPS!$F5720,NoSettings!$A$2:$A$7395,0),MATCH(EPS!Z$2,NoSettings!$C$1:$AH$1,0))</f>
        <v>0</v>
      </c>
      <c r="AA5720">
        <f>INDEX(NoSettings!$C$2:$AH$7395,MATCH(EPS!$F5720,NoSettings!$A$2:$A$7395,0),MATCH(EPS!AA$2,NoSettings!$C$1:$AH$1,0))</f>
        <v>0</v>
      </c>
      <c r="AB5720">
        <f>INDEX(NoSettings!$C$2:$AH$7395,MATCH(EPS!$F5720,NoSettings!$A$2:$A$7395,0),MATCH(EPS!AB$2,NoSettings!$C$1:$AH$1,0))</f>
        <v>0</v>
      </c>
      <c r="AC5720">
        <f>INDEX(NoSettings!$C$2:$AH$7395,MATCH(EPS!$F5720,NoSettings!$A$2:$A$7395,0),MATCH(EPS!AC$2,NoSettings!$C$1:$AH$1,0))</f>
        <v>0</v>
      </c>
      <c r="AD5720">
        <f>INDEX(NoSettings!$C$2:$AH$7395,MATCH(EPS!$F5720,NoSettings!$A$2:$A$7395,0),MATCH(EPS!AD$2,NoSettings!$C$1:$AH$1,0))</f>
        <v>0</v>
      </c>
      <c r="AE5720">
        <f>INDEX(NoSettings!$C$2:$AH$7395,MATCH(EPS!$F5720,NoSettings!$A$2:$A$7395,0),MATCH(EPS!AE$2,NoSettings!$C$1:$AH$1,0))</f>
        <v>0</v>
      </c>
      <c r="AF5720">
        <f>INDEX(NoSettings!$C$2:$AH$7395,MATCH(EPS!$F5720,NoSettings!$A$2:$A$7395,0),MATCH(EPS!AF$2,NoSettings!$C$1:$AH$1,0))</f>
        <v>0</v>
      </c>
      <c r="AG5720">
        <f>INDEX(NoSettings!$C$2:$AH$7395,MATCH(EPS!$F5720,NoSettings!$A$2:$A$7395,0),MATCH(EPS!AG$2,NoSettings!$C$1:$AH$1,0))</f>
        <v>0</v>
      </c>
      <c r="AH5720">
        <f>INDEX(NoSettings!$C$2:$AH$7395,MATCH(EPS!$F5720,NoSettings!$A$2:$A$7395,0),MATCH(EPS!AH$2,NoSettings!$C$1:$AH$1,0))</f>
        <v>0</v>
      </c>
      <c r="AI5720">
        <f>INDEX(NoSettings!$C$2:$AH$7395,MATCH(EPS!$F5720,NoSettings!$A$2:$A$7395,0),MATCH(EPS!AI$2,NoSettings!$C$1:$AH$1,0))</f>
        <v>0</v>
      </c>
      <c r="AJ5720">
        <f>INDEX(NoSettings!$C$2:$AH$7395,MATCH(EPS!$F5720,NoSettings!$A$2:$A$7395,0),MATCH(EPS!AJ$2,NoSettings!$C$1:$AH$1,0))</f>
        <v>0</v>
      </c>
      <c r="AK5720">
        <f>INDEX(NoSettings!$C$2:$AH$7395,MATCH(EPS!$F5720,NoSettings!$A$2:$A$7395,0),MATCH(EPS!AK$2,NoSettings!$C$1:$AH$1,0))</f>
        <v>0</v>
      </c>
    </row>
    <row r="5721" spans="1:37" x14ac:dyDescent="0.3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7395,MATCH(EPS!$F5721,NoSettings!$A$2:$A$7395,0),MATCH(EPS!G$2,NoSettings!$C$1:$AH$1,0))</f>
        <v>0</v>
      </c>
      <c r="H5721">
        <f>INDEX(NoSettings!$C$2:$AH$7395,MATCH(EPS!$F5721,NoSettings!$A$2:$A$7395,0),MATCH(EPS!H$2,NoSettings!$C$1:$AH$1,0))</f>
        <v>0</v>
      </c>
      <c r="I5721">
        <f>INDEX(NoSettings!$C$2:$AH$7395,MATCH(EPS!$F5721,NoSettings!$A$2:$A$7395,0),MATCH(EPS!I$2,NoSettings!$C$1:$AH$1,0))</f>
        <v>0</v>
      </c>
      <c r="J5721">
        <f>INDEX(NoSettings!$C$2:$AH$7395,MATCH(EPS!$F5721,NoSettings!$A$2:$A$7395,0),MATCH(EPS!J$2,NoSettings!$C$1:$AH$1,0))</f>
        <v>0</v>
      </c>
      <c r="K5721">
        <f>INDEX(NoSettings!$C$2:$AH$7395,MATCH(EPS!$F5721,NoSettings!$A$2:$A$7395,0),MATCH(EPS!K$2,NoSettings!$C$1:$AH$1,0))</f>
        <v>0</v>
      </c>
      <c r="L5721">
        <f>INDEX(NoSettings!$C$2:$AH$7395,MATCH(EPS!$F5721,NoSettings!$A$2:$A$7395,0),MATCH(EPS!L$2,NoSettings!$C$1:$AH$1,0))</f>
        <v>0</v>
      </c>
      <c r="M5721">
        <f>INDEX(NoSettings!$C$2:$AH$7395,MATCH(EPS!$F5721,NoSettings!$A$2:$A$7395,0),MATCH(EPS!M$2,NoSettings!$C$1:$AH$1,0))</f>
        <v>0</v>
      </c>
      <c r="N5721">
        <f>INDEX(NoSettings!$C$2:$AH$7395,MATCH(EPS!$F5721,NoSettings!$A$2:$A$7395,0),MATCH(EPS!N$2,NoSettings!$C$1:$AH$1,0))</f>
        <v>0</v>
      </c>
      <c r="O5721">
        <f>INDEX(NoSettings!$C$2:$AH$7395,MATCH(EPS!$F5721,NoSettings!$A$2:$A$7395,0),MATCH(EPS!O$2,NoSettings!$C$1:$AH$1,0))</f>
        <v>0</v>
      </c>
      <c r="P5721">
        <f>INDEX(NoSettings!$C$2:$AH$7395,MATCH(EPS!$F5721,NoSettings!$A$2:$A$7395,0),MATCH(EPS!P$2,NoSettings!$C$1:$AH$1,0))</f>
        <v>0</v>
      </c>
      <c r="Q5721">
        <f>INDEX(NoSettings!$C$2:$AH$7395,MATCH(EPS!$F5721,NoSettings!$A$2:$A$7395,0),MATCH(EPS!Q$2,NoSettings!$C$1:$AH$1,0))</f>
        <v>0</v>
      </c>
      <c r="R5721">
        <f>INDEX(NoSettings!$C$2:$AH$7395,MATCH(EPS!$F5721,NoSettings!$A$2:$A$7395,0),MATCH(EPS!R$2,NoSettings!$C$1:$AH$1,0))</f>
        <v>0</v>
      </c>
      <c r="S5721">
        <f>INDEX(NoSettings!$C$2:$AH$7395,MATCH(EPS!$F5721,NoSettings!$A$2:$A$7395,0),MATCH(EPS!S$2,NoSettings!$C$1:$AH$1,0))</f>
        <v>0</v>
      </c>
      <c r="T5721">
        <f>INDEX(NoSettings!$C$2:$AH$7395,MATCH(EPS!$F5721,NoSettings!$A$2:$A$7395,0),MATCH(EPS!T$2,NoSettings!$C$1:$AH$1,0))</f>
        <v>0</v>
      </c>
      <c r="U5721">
        <f>INDEX(NoSettings!$C$2:$AH$7395,MATCH(EPS!$F5721,NoSettings!$A$2:$A$7395,0),MATCH(EPS!U$2,NoSettings!$C$1:$AH$1,0))</f>
        <v>0</v>
      </c>
      <c r="V5721">
        <f>INDEX(NoSettings!$C$2:$AH$7395,MATCH(EPS!$F5721,NoSettings!$A$2:$A$7395,0),MATCH(EPS!V$2,NoSettings!$C$1:$AH$1,0))</f>
        <v>0</v>
      </c>
      <c r="W5721">
        <f>INDEX(NoSettings!$C$2:$AH$7395,MATCH(EPS!$F5721,NoSettings!$A$2:$A$7395,0),MATCH(EPS!W$2,NoSettings!$C$1:$AH$1,0))</f>
        <v>0</v>
      </c>
      <c r="X5721">
        <f>INDEX(NoSettings!$C$2:$AH$7395,MATCH(EPS!$F5721,NoSettings!$A$2:$A$7395,0),MATCH(EPS!X$2,NoSettings!$C$1:$AH$1,0))</f>
        <v>0</v>
      </c>
      <c r="Y5721">
        <f>INDEX(NoSettings!$C$2:$AH$7395,MATCH(EPS!$F5721,NoSettings!$A$2:$A$7395,0),MATCH(EPS!Y$2,NoSettings!$C$1:$AH$1,0))</f>
        <v>0</v>
      </c>
      <c r="Z5721">
        <f>INDEX(NoSettings!$C$2:$AH$7395,MATCH(EPS!$F5721,NoSettings!$A$2:$A$7395,0),MATCH(EPS!Z$2,NoSettings!$C$1:$AH$1,0))</f>
        <v>0</v>
      </c>
      <c r="AA5721">
        <f>INDEX(NoSettings!$C$2:$AH$7395,MATCH(EPS!$F5721,NoSettings!$A$2:$A$7395,0),MATCH(EPS!AA$2,NoSettings!$C$1:$AH$1,0))</f>
        <v>0</v>
      </c>
      <c r="AB5721">
        <f>INDEX(NoSettings!$C$2:$AH$7395,MATCH(EPS!$F5721,NoSettings!$A$2:$A$7395,0),MATCH(EPS!AB$2,NoSettings!$C$1:$AH$1,0))</f>
        <v>0</v>
      </c>
      <c r="AC5721">
        <f>INDEX(NoSettings!$C$2:$AH$7395,MATCH(EPS!$F5721,NoSettings!$A$2:$A$7395,0),MATCH(EPS!AC$2,NoSettings!$C$1:$AH$1,0))</f>
        <v>0</v>
      </c>
      <c r="AD5721">
        <f>INDEX(NoSettings!$C$2:$AH$7395,MATCH(EPS!$F5721,NoSettings!$A$2:$A$7395,0),MATCH(EPS!AD$2,NoSettings!$C$1:$AH$1,0))</f>
        <v>0</v>
      </c>
      <c r="AE5721">
        <f>INDEX(NoSettings!$C$2:$AH$7395,MATCH(EPS!$F5721,NoSettings!$A$2:$A$7395,0),MATCH(EPS!AE$2,NoSettings!$C$1:$AH$1,0))</f>
        <v>0</v>
      </c>
      <c r="AF5721">
        <f>INDEX(NoSettings!$C$2:$AH$7395,MATCH(EPS!$F5721,NoSettings!$A$2:$A$7395,0),MATCH(EPS!AF$2,NoSettings!$C$1:$AH$1,0))</f>
        <v>0</v>
      </c>
      <c r="AG5721">
        <f>INDEX(NoSettings!$C$2:$AH$7395,MATCH(EPS!$F5721,NoSettings!$A$2:$A$7395,0),MATCH(EPS!AG$2,NoSettings!$C$1:$AH$1,0))</f>
        <v>0</v>
      </c>
      <c r="AH5721">
        <f>INDEX(NoSettings!$C$2:$AH$7395,MATCH(EPS!$F5721,NoSettings!$A$2:$A$7395,0),MATCH(EPS!AH$2,NoSettings!$C$1:$AH$1,0))</f>
        <v>0</v>
      </c>
      <c r="AI5721">
        <f>INDEX(NoSettings!$C$2:$AH$7395,MATCH(EPS!$F5721,NoSettings!$A$2:$A$7395,0),MATCH(EPS!AI$2,NoSettings!$C$1:$AH$1,0))</f>
        <v>0</v>
      </c>
      <c r="AJ5721">
        <f>INDEX(NoSettings!$C$2:$AH$7395,MATCH(EPS!$F5721,NoSettings!$A$2:$A$7395,0),MATCH(EPS!AJ$2,NoSettings!$C$1:$AH$1,0))</f>
        <v>0</v>
      </c>
      <c r="AK5721">
        <f>INDEX(NoSettings!$C$2:$AH$7395,MATCH(EPS!$F5721,NoSettings!$A$2:$A$7395,0),MATCH(EPS!AK$2,NoSettings!$C$1:$AH$1,0))</f>
        <v>0</v>
      </c>
    </row>
    <row r="5722" spans="1:37" x14ac:dyDescent="0.3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7395,MATCH(EPS!$F5722,NoSettings!$A$2:$A$7395,0),MATCH(EPS!G$2,NoSettings!$C$1:$AH$1,0))</f>
        <v>0</v>
      </c>
      <c r="H5722">
        <f>INDEX(NoSettings!$C$2:$AH$7395,MATCH(EPS!$F5722,NoSettings!$A$2:$A$7395,0),MATCH(EPS!H$2,NoSettings!$C$1:$AH$1,0))</f>
        <v>0</v>
      </c>
      <c r="I5722">
        <f>INDEX(NoSettings!$C$2:$AH$7395,MATCH(EPS!$F5722,NoSettings!$A$2:$A$7395,0),MATCH(EPS!I$2,NoSettings!$C$1:$AH$1,0))</f>
        <v>0</v>
      </c>
      <c r="J5722">
        <f>INDEX(NoSettings!$C$2:$AH$7395,MATCH(EPS!$F5722,NoSettings!$A$2:$A$7395,0),MATCH(EPS!J$2,NoSettings!$C$1:$AH$1,0))</f>
        <v>0</v>
      </c>
      <c r="K5722">
        <f>INDEX(NoSettings!$C$2:$AH$7395,MATCH(EPS!$F5722,NoSettings!$A$2:$A$7395,0),MATCH(EPS!K$2,NoSettings!$C$1:$AH$1,0))</f>
        <v>0</v>
      </c>
      <c r="L5722">
        <f>INDEX(NoSettings!$C$2:$AH$7395,MATCH(EPS!$F5722,NoSettings!$A$2:$A$7395,0),MATCH(EPS!L$2,NoSettings!$C$1:$AH$1,0))</f>
        <v>0</v>
      </c>
      <c r="M5722">
        <f>INDEX(NoSettings!$C$2:$AH$7395,MATCH(EPS!$F5722,NoSettings!$A$2:$A$7395,0),MATCH(EPS!M$2,NoSettings!$C$1:$AH$1,0))</f>
        <v>0</v>
      </c>
      <c r="N5722">
        <f>INDEX(NoSettings!$C$2:$AH$7395,MATCH(EPS!$F5722,NoSettings!$A$2:$A$7395,0),MATCH(EPS!N$2,NoSettings!$C$1:$AH$1,0))</f>
        <v>0</v>
      </c>
      <c r="O5722">
        <f>INDEX(NoSettings!$C$2:$AH$7395,MATCH(EPS!$F5722,NoSettings!$A$2:$A$7395,0),MATCH(EPS!O$2,NoSettings!$C$1:$AH$1,0))</f>
        <v>0</v>
      </c>
      <c r="P5722">
        <f>INDEX(NoSettings!$C$2:$AH$7395,MATCH(EPS!$F5722,NoSettings!$A$2:$A$7395,0),MATCH(EPS!P$2,NoSettings!$C$1:$AH$1,0))</f>
        <v>0</v>
      </c>
      <c r="Q5722">
        <f>INDEX(NoSettings!$C$2:$AH$7395,MATCH(EPS!$F5722,NoSettings!$A$2:$A$7395,0),MATCH(EPS!Q$2,NoSettings!$C$1:$AH$1,0))</f>
        <v>0</v>
      </c>
      <c r="R5722">
        <f>INDEX(NoSettings!$C$2:$AH$7395,MATCH(EPS!$F5722,NoSettings!$A$2:$A$7395,0),MATCH(EPS!R$2,NoSettings!$C$1:$AH$1,0))</f>
        <v>0</v>
      </c>
      <c r="S5722">
        <f>INDEX(NoSettings!$C$2:$AH$7395,MATCH(EPS!$F5722,NoSettings!$A$2:$A$7395,0),MATCH(EPS!S$2,NoSettings!$C$1:$AH$1,0))</f>
        <v>0</v>
      </c>
      <c r="T5722">
        <f>INDEX(NoSettings!$C$2:$AH$7395,MATCH(EPS!$F5722,NoSettings!$A$2:$A$7395,0),MATCH(EPS!T$2,NoSettings!$C$1:$AH$1,0))</f>
        <v>0</v>
      </c>
      <c r="U5722">
        <f>INDEX(NoSettings!$C$2:$AH$7395,MATCH(EPS!$F5722,NoSettings!$A$2:$A$7395,0),MATCH(EPS!U$2,NoSettings!$C$1:$AH$1,0))</f>
        <v>0</v>
      </c>
      <c r="V5722">
        <f>INDEX(NoSettings!$C$2:$AH$7395,MATCH(EPS!$F5722,NoSettings!$A$2:$A$7395,0),MATCH(EPS!V$2,NoSettings!$C$1:$AH$1,0))</f>
        <v>0</v>
      </c>
      <c r="W5722">
        <f>INDEX(NoSettings!$C$2:$AH$7395,MATCH(EPS!$F5722,NoSettings!$A$2:$A$7395,0),MATCH(EPS!W$2,NoSettings!$C$1:$AH$1,0))</f>
        <v>0</v>
      </c>
      <c r="X5722">
        <f>INDEX(NoSettings!$C$2:$AH$7395,MATCH(EPS!$F5722,NoSettings!$A$2:$A$7395,0),MATCH(EPS!X$2,NoSettings!$C$1:$AH$1,0))</f>
        <v>0</v>
      </c>
      <c r="Y5722">
        <f>INDEX(NoSettings!$C$2:$AH$7395,MATCH(EPS!$F5722,NoSettings!$A$2:$A$7395,0),MATCH(EPS!Y$2,NoSettings!$C$1:$AH$1,0))</f>
        <v>0</v>
      </c>
      <c r="Z5722">
        <f>INDEX(NoSettings!$C$2:$AH$7395,MATCH(EPS!$F5722,NoSettings!$A$2:$A$7395,0),MATCH(EPS!Z$2,NoSettings!$C$1:$AH$1,0))</f>
        <v>0</v>
      </c>
      <c r="AA5722">
        <f>INDEX(NoSettings!$C$2:$AH$7395,MATCH(EPS!$F5722,NoSettings!$A$2:$A$7395,0),MATCH(EPS!AA$2,NoSettings!$C$1:$AH$1,0))</f>
        <v>0</v>
      </c>
      <c r="AB5722">
        <f>INDEX(NoSettings!$C$2:$AH$7395,MATCH(EPS!$F5722,NoSettings!$A$2:$A$7395,0),MATCH(EPS!AB$2,NoSettings!$C$1:$AH$1,0))</f>
        <v>0</v>
      </c>
      <c r="AC5722">
        <f>INDEX(NoSettings!$C$2:$AH$7395,MATCH(EPS!$F5722,NoSettings!$A$2:$A$7395,0),MATCH(EPS!AC$2,NoSettings!$C$1:$AH$1,0))</f>
        <v>0</v>
      </c>
      <c r="AD5722">
        <f>INDEX(NoSettings!$C$2:$AH$7395,MATCH(EPS!$F5722,NoSettings!$A$2:$A$7395,0),MATCH(EPS!AD$2,NoSettings!$C$1:$AH$1,0))</f>
        <v>0</v>
      </c>
      <c r="AE5722">
        <f>INDEX(NoSettings!$C$2:$AH$7395,MATCH(EPS!$F5722,NoSettings!$A$2:$A$7395,0),MATCH(EPS!AE$2,NoSettings!$C$1:$AH$1,0))</f>
        <v>0</v>
      </c>
      <c r="AF5722">
        <f>INDEX(NoSettings!$C$2:$AH$7395,MATCH(EPS!$F5722,NoSettings!$A$2:$A$7395,0),MATCH(EPS!AF$2,NoSettings!$C$1:$AH$1,0))</f>
        <v>0</v>
      </c>
      <c r="AG5722">
        <f>INDEX(NoSettings!$C$2:$AH$7395,MATCH(EPS!$F5722,NoSettings!$A$2:$A$7395,0),MATCH(EPS!AG$2,NoSettings!$C$1:$AH$1,0))</f>
        <v>0</v>
      </c>
      <c r="AH5722">
        <f>INDEX(NoSettings!$C$2:$AH$7395,MATCH(EPS!$F5722,NoSettings!$A$2:$A$7395,0),MATCH(EPS!AH$2,NoSettings!$C$1:$AH$1,0))</f>
        <v>0</v>
      </c>
      <c r="AI5722">
        <f>INDEX(NoSettings!$C$2:$AH$7395,MATCH(EPS!$F5722,NoSettings!$A$2:$A$7395,0),MATCH(EPS!AI$2,NoSettings!$C$1:$AH$1,0))</f>
        <v>0</v>
      </c>
      <c r="AJ5722">
        <f>INDEX(NoSettings!$C$2:$AH$7395,MATCH(EPS!$F5722,NoSettings!$A$2:$A$7395,0),MATCH(EPS!AJ$2,NoSettings!$C$1:$AH$1,0))</f>
        <v>0</v>
      </c>
      <c r="AK5722">
        <f>INDEX(NoSettings!$C$2:$AH$7395,MATCH(EPS!$F5722,NoSettings!$A$2:$A$7395,0),MATCH(EPS!AK$2,NoSettings!$C$1:$AH$1,0))</f>
        <v>0</v>
      </c>
    </row>
    <row r="5723" spans="1:37" x14ac:dyDescent="0.3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7395,MATCH(EPS!$F5723,NoSettings!$A$2:$A$7395,0),MATCH(EPS!G$2,NoSettings!$C$1:$AH$1,0))</f>
        <v>0</v>
      </c>
      <c r="H5723">
        <f>INDEX(NoSettings!$C$2:$AH$7395,MATCH(EPS!$F5723,NoSettings!$A$2:$A$7395,0),MATCH(EPS!H$2,NoSettings!$C$1:$AH$1,0))</f>
        <v>0</v>
      </c>
      <c r="I5723">
        <f>INDEX(NoSettings!$C$2:$AH$7395,MATCH(EPS!$F5723,NoSettings!$A$2:$A$7395,0),MATCH(EPS!I$2,NoSettings!$C$1:$AH$1,0))</f>
        <v>0</v>
      </c>
      <c r="J5723">
        <f>INDEX(NoSettings!$C$2:$AH$7395,MATCH(EPS!$F5723,NoSettings!$A$2:$A$7395,0),MATCH(EPS!J$2,NoSettings!$C$1:$AH$1,0))</f>
        <v>0</v>
      </c>
      <c r="K5723">
        <f>INDEX(NoSettings!$C$2:$AH$7395,MATCH(EPS!$F5723,NoSettings!$A$2:$A$7395,0),MATCH(EPS!K$2,NoSettings!$C$1:$AH$1,0))</f>
        <v>0</v>
      </c>
      <c r="L5723">
        <f>INDEX(NoSettings!$C$2:$AH$7395,MATCH(EPS!$F5723,NoSettings!$A$2:$A$7395,0),MATCH(EPS!L$2,NoSettings!$C$1:$AH$1,0))</f>
        <v>0</v>
      </c>
      <c r="M5723">
        <f>INDEX(NoSettings!$C$2:$AH$7395,MATCH(EPS!$F5723,NoSettings!$A$2:$A$7395,0),MATCH(EPS!M$2,NoSettings!$C$1:$AH$1,0))</f>
        <v>0</v>
      </c>
      <c r="N5723">
        <f>INDEX(NoSettings!$C$2:$AH$7395,MATCH(EPS!$F5723,NoSettings!$A$2:$A$7395,0),MATCH(EPS!N$2,NoSettings!$C$1:$AH$1,0))</f>
        <v>0</v>
      </c>
      <c r="O5723">
        <f>INDEX(NoSettings!$C$2:$AH$7395,MATCH(EPS!$F5723,NoSettings!$A$2:$A$7395,0),MATCH(EPS!O$2,NoSettings!$C$1:$AH$1,0))</f>
        <v>0</v>
      </c>
      <c r="P5723">
        <f>INDEX(NoSettings!$C$2:$AH$7395,MATCH(EPS!$F5723,NoSettings!$A$2:$A$7395,0),MATCH(EPS!P$2,NoSettings!$C$1:$AH$1,0))</f>
        <v>0</v>
      </c>
      <c r="Q5723">
        <f>INDEX(NoSettings!$C$2:$AH$7395,MATCH(EPS!$F5723,NoSettings!$A$2:$A$7395,0),MATCH(EPS!Q$2,NoSettings!$C$1:$AH$1,0))</f>
        <v>0</v>
      </c>
      <c r="R5723">
        <f>INDEX(NoSettings!$C$2:$AH$7395,MATCH(EPS!$F5723,NoSettings!$A$2:$A$7395,0),MATCH(EPS!R$2,NoSettings!$C$1:$AH$1,0))</f>
        <v>0</v>
      </c>
      <c r="S5723">
        <f>INDEX(NoSettings!$C$2:$AH$7395,MATCH(EPS!$F5723,NoSettings!$A$2:$A$7395,0),MATCH(EPS!S$2,NoSettings!$C$1:$AH$1,0))</f>
        <v>0</v>
      </c>
      <c r="T5723">
        <f>INDEX(NoSettings!$C$2:$AH$7395,MATCH(EPS!$F5723,NoSettings!$A$2:$A$7395,0),MATCH(EPS!T$2,NoSettings!$C$1:$AH$1,0))</f>
        <v>0</v>
      </c>
      <c r="U5723">
        <f>INDEX(NoSettings!$C$2:$AH$7395,MATCH(EPS!$F5723,NoSettings!$A$2:$A$7395,0),MATCH(EPS!U$2,NoSettings!$C$1:$AH$1,0))</f>
        <v>0</v>
      </c>
      <c r="V5723">
        <f>INDEX(NoSettings!$C$2:$AH$7395,MATCH(EPS!$F5723,NoSettings!$A$2:$A$7395,0),MATCH(EPS!V$2,NoSettings!$C$1:$AH$1,0))</f>
        <v>0</v>
      </c>
      <c r="W5723">
        <f>INDEX(NoSettings!$C$2:$AH$7395,MATCH(EPS!$F5723,NoSettings!$A$2:$A$7395,0),MATCH(EPS!W$2,NoSettings!$C$1:$AH$1,0))</f>
        <v>0</v>
      </c>
      <c r="X5723">
        <f>INDEX(NoSettings!$C$2:$AH$7395,MATCH(EPS!$F5723,NoSettings!$A$2:$A$7395,0),MATCH(EPS!X$2,NoSettings!$C$1:$AH$1,0))</f>
        <v>0</v>
      </c>
      <c r="Y5723">
        <f>INDEX(NoSettings!$C$2:$AH$7395,MATCH(EPS!$F5723,NoSettings!$A$2:$A$7395,0),MATCH(EPS!Y$2,NoSettings!$C$1:$AH$1,0))</f>
        <v>0</v>
      </c>
      <c r="Z5723">
        <f>INDEX(NoSettings!$C$2:$AH$7395,MATCH(EPS!$F5723,NoSettings!$A$2:$A$7395,0),MATCH(EPS!Z$2,NoSettings!$C$1:$AH$1,0))</f>
        <v>0</v>
      </c>
      <c r="AA5723">
        <f>INDEX(NoSettings!$C$2:$AH$7395,MATCH(EPS!$F5723,NoSettings!$A$2:$A$7395,0),MATCH(EPS!AA$2,NoSettings!$C$1:$AH$1,0))</f>
        <v>0</v>
      </c>
      <c r="AB5723">
        <f>INDEX(NoSettings!$C$2:$AH$7395,MATCH(EPS!$F5723,NoSettings!$A$2:$A$7395,0),MATCH(EPS!AB$2,NoSettings!$C$1:$AH$1,0))</f>
        <v>0</v>
      </c>
      <c r="AC5723">
        <f>INDEX(NoSettings!$C$2:$AH$7395,MATCH(EPS!$F5723,NoSettings!$A$2:$A$7395,0),MATCH(EPS!AC$2,NoSettings!$C$1:$AH$1,0))</f>
        <v>0</v>
      </c>
      <c r="AD5723">
        <f>INDEX(NoSettings!$C$2:$AH$7395,MATCH(EPS!$F5723,NoSettings!$A$2:$A$7395,0),MATCH(EPS!AD$2,NoSettings!$C$1:$AH$1,0))</f>
        <v>0</v>
      </c>
      <c r="AE5723">
        <f>INDEX(NoSettings!$C$2:$AH$7395,MATCH(EPS!$F5723,NoSettings!$A$2:$A$7395,0),MATCH(EPS!AE$2,NoSettings!$C$1:$AH$1,0))</f>
        <v>0</v>
      </c>
      <c r="AF5723">
        <f>INDEX(NoSettings!$C$2:$AH$7395,MATCH(EPS!$F5723,NoSettings!$A$2:$A$7395,0),MATCH(EPS!AF$2,NoSettings!$C$1:$AH$1,0))</f>
        <v>0</v>
      </c>
      <c r="AG5723">
        <f>INDEX(NoSettings!$C$2:$AH$7395,MATCH(EPS!$F5723,NoSettings!$A$2:$A$7395,0),MATCH(EPS!AG$2,NoSettings!$C$1:$AH$1,0))</f>
        <v>0</v>
      </c>
      <c r="AH5723">
        <f>INDEX(NoSettings!$C$2:$AH$7395,MATCH(EPS!$F5723,NoSettings!$A$2:$A$7395,0),MATCH(EPS!AH$2,NoSettings!$C$1:$AH$1,0))</f>
        <v>0</v>
      </c>
      <c r="AI5723">
        <f>INDEX(NoSettings!$C$2:$AH$7395,MATCH(EPS!$F5723,NoSettings!$A$2:$A$7395,0),MATCH(EPS!AI$2,NoSettings!$C$1:$AH$1,0))</f>
        <v>0</v>
      </c>
      <c r="AJ5723">
        <f>INDEX(NoSettings!$C$2:$AH$7395,MATCH(EPS!$F5723,NoSettings!$A$2:$A$7395,0),MATCH(EPS!AJ$2,NoSettings!$C$1:$AH$1,0))</f>
        <v>0</v>
      </c>
      <c r="AK5723">
        <f>INDEX(NoSettings!$C$2:$AH$7395,MATCH(EPS!$F5723,NoSettings!$A$2:$A$7395,0),MATCH(EPS!AK$2,NoSettings!$C$1:$AH$1,0))</f>
        <v>0</v>
      </c>
    </row>
    <row r="5724" spans="1:37" x14ac:dyDescent="0.3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7395,MATCH(EPS!$F5724,NoSettings!$A$2:$A$7395,0),MATCH(EPS!G$2,NoSettings!$C$1:$AH$1,0))</f>
        <v>0</v>
      </c>
      <c r="H5724">
        <f>INDEX(NoSettings!$C$2:$AH$7395,MATCH(EPS!$F5724,NoSettings!$A$2:$A$7395,0),MATCH(EPS!H$2,NoSettings!$C$1:$AH$1,0))</f>
        <v>0</v>
      </c>
      <c r="I5724">
        <f>INDEX(NoSettings!$C$2:$AH$7395,MATCH(EPS!$F5724,NoSettings!$A$2:$A$7395,0),MATCH(EPS!I$2,NoSettings!$C$1:$AH$1,0))</f>
        <v>0</v>
      </c>
      <c r="J5724">
        <f>INDEX(NoSettings!$C$2:$AH$7395,MATCH(EPS!$F5724,NoSettings!$A$2:$A$7395,0),MATCH(EPS!J$2,NoSettings!$C$1:$AH$1,0))</f>
        <v>0</v>
      </c>
      <c r="K5724">
        <f>INDEX(NoSettings!$C$2:$AH$7395,MATCH(EPS!$F5724,NoSettings!$A$2:$A$7395,0),MATCH(EPS!K$2,NoSettings!$C$1:$AH$1,0))</f>
        <v>0</v>
      </c>
      <c r="L5724">
        <f>INDEX(NoSettings!$C$2:$AH$7395,MATCH(EPS!$F5724,NoSettings!$A$2:$A$7395,0),MATCH(EPS!L$2,NoSettings!$C$1:$AH$1,0))</f>
        <v>0</v>
      </c>
      <c r="M5724">
        <f>INDEX(NoSettings!$C$2:$AH$7395,MATCH(EPS!$F5724,NoSettings!$A$2:$A$7395,0),MATCH(EPS!M$2,NoSettings!$C$1:$AH$1,0))</f>
        <v>0</v>
      </c>
      <c r="N5724">
        <f>INDEX(NoSettings!$C$2:$AH$7395,MATCH(EPS!$F5724,NoSettings!$A$2:$A$7395,0),MATCH(EPS!N$2,NoSettings!$C$1:$AH$1,0))</f>
        <v>0</v>
      </c>
      <c r="O5724">
        <f>INDEX(NoSettings!$C$2:$AH$7395,MATCH(EPS!$F5724,NoSettings!$A$2:$A$7395,0),MATCH(EPS!O$2,NoSettings!$C$1:$AH$1,0))</f>
        <v>0</v>
      </c>
      <c r="P5724">
        <f>INDEX(NoSettings!$C$2:$AH$7395,MATCH(EPS!$F5724,NoSettings!$A$2:$A$7395,0),MATCH(EPS!P$2,NoSettings!$C$1:$AH$1,0))</f>
        <v>0</v>
      </c>
      <c r="Q5724">
        <f>INDEX(NoSettings!$C$2:$AH$7395,MATCH(EPS!$F5724,NoSettings!$A$2:$A$7395,0),MATCH(EPS!Q$2,NoSettings!$C$1:$AH$1,0))</f>
        <v>0</v>
      </c>
      <c r="R5724">
        <f>INDEX(NoSettings!$C$2:$AH$7395,MATCH(EPS!$F5724,NoSettings!$A$2:$A$7395,0),MATCH(EPS!R$2,NoSettings!$C$1:$AH$1,0))</f>
        <v>0</v>
      </c>
      <c r="S5724">
        <f>INDEX(NoSettings!$C$2:$AH$7395,MATCH(EPS!$F5724,NoSettings!$A$2:$A$7395,0),MATCH(EPS!S$2,NoSettings!$C$1:$AH$1,0))</f>
        <v>0</v>
      </c>
      <c r="T5724">
        <f>INDEX(NoSettings!$C$2:$AH$7395,MATCH(EPS!$F5724,NoSettings!$A$2:$A$7395,0),MATCH(EPS!T$2,NoSettings!$C$1:$AH$1,0))</f>
        <v>0</v>
      </c>
      <c r="U5724">
        <f>INDEX(NoSettings!$C$2:$AH$7395,MATCH(EPS!$F5724,NoSettings!$A$2:$A$7395,0),MATCH(EPS!U$2,NoSettings!$C$1:$AH$1,0))</f>
        <v>0</v>
      </c>
      <c r="V5724">
        <f>INDEX(NoSettings!$C$2:$AH$7395,MATCH(EPS!$F5724,NoSettings!$A$2:$A$7395,0),MATCH(EPS!V$2,NoSettings!$C$1:$AH$1,0))</f>
        <v>0</v>
      </c>
      <c r="W5724">
        <f>INDEX(NoSettings!$C$2:$AH$7395,MATCH(EPS!$F5724,NoSettings!$A$2:$A$7395,0),MATCH(EPS!W$2,NoSettings!$C$1:$AH$1,0))</f>
        <v>0</v>
      </c>
      <c r="X5724">
        <f>INDEX(NoSettings!$C$2:$AH$7395,MATCH(EPS!$F5724,NoSettings!$A$2:$A$7395,0),MATCH(EPS!X$2,NoSettings!$C$1:$AH$1,0))</f>
        <v>0</v>
      </c>
      <c r="Y5724">
        <f>INDEX(NoSettings!$C$2:$AH$7395,MATCH(EPS!$F5724,NoSettings!$A$2:$A$7395,0),MATCH(EPS!Y$2,NoSettings!$C$1:$AH$1,0))</f>
        <v>0</v>
      </c>
      <c r="Z5724">
        <f>INDEX(NoSettings!$C$2:$AH$7395,MATCH(EPS!$F5724,NoSettings!$A$2:$A$7395,0),MATCH(EPS!Z$2,NoSettings!$C$1:$AH$1,0))</f>
        <v>0</v>
      </c>
      <c r="AA5724">
        <f>INDEX(NoSettings!$C$2:$AH$7395,MATCH(EPS!$F5724,NoSettings!$A$2:$A$7395,0),MATCH(EPS!AA$2,NoSettings!$C$1:$AH$1,0))</f>
        <v>0</v>
      </c>
      <c r="AB5724">
        <f>INDEX(NoSettings!$C$2:$AH$7395,MATCH(EPS!$F5724,NoSettings!$A$2:$A$7395,0),MATCH(EPS!AB$2,NoSettings!$C$1:$AH$1,0))</f>
        <v>0</v>
      </c>
      <c r="AC5724">
        <f>INDEX(NoSettings!$C$2:$AH$7395,MATCH(EPS!$F5724,NoSettings!$A$2:$A$7395,0),MATCH(EPS!AC$2,NoSettings!$C$1:$AH$1,0))</f>
        <v>0</v>
      </c>
      <c r="AD5724">
        <f>INDEX(NoSettings!$C$2:$AH$7395,MATCH(EPS!$F5724,NoSettings!$A$2:$A$7395,0),MATCH(EPS!AD$2,NoSettings!$C$1:$AH$1,0))</f>
        <v>0</v>
      </c>
      <c r="AE5724">
        <f>INDEX(NoSettings!$C$2:$AH$7395,MATCH(EPS!$F5724,NoSettings!$A$2:$A$7395,0),MATCH(EPS!AE$2,NoSettings!$C$1:$AH$1,0))</f>
        <v>0</v>
      </c>
      <c r="AF5724">
        <f>INDEX(NoSettings!$C$2:$AH$7395,MATCH(EPS!$F5724,NoSettings!$A$2:$A$7395,0),MATCH(EPS!AF$2,NoSettings!$C$1:$AH$1,0))</f>
        <v>0</v>
      </c>
      <c r="AG5724">
        <f>INDEX(NoSettings!$C$2:$AH$7395,MATCH(EPS!$F5724,NoSettings!$A$2:$A$7395,0),MATCH(EPS!AG$2,NoSettings!$C$1:$AH$1,0))</f>
        <v>0</v>
      </c>
      <c r="AH5724">
        <f>INDEX(NoSettings!$C$2:$AH$7395,MATCH(EPS!$F5724,NoSettings!$A$2:$A$7395,0),MATCH(EPS!AH$2,NoSettings!$C$1:$AH$1,0))</f>
        <v>0</v>
      </c>
      <c r="AI5724">
        <f>INDEX(NoSettings!$C$2:$AH$7395,MATCH(EPS!$F5724,NoSettings!$A$2:$A$7395,0),MATCH(EPS!AI$2,NoSettings!$C$1:$AH$1,0))</f>
        <v>0</v>
      </c>
      <c r="AJ5724">
        <f>INDEX(NoSettings!$C$2:$AH$7395,MATCH(EPS!$F5724,NoSettings!$A$2:$A$7395,0),MATCH(EPS!AJ$2,NoSettings!$C$1:$AH$1,0))</f>
        <v>0</v>
      </c>
      <c r="AK5724">
        <f>INDEX(NoSettings!$C$2:$AH$7395,MATCH(EPS!$F5724,NoSettings!$A$2:$A$7395,0),MATCH(EPS!AK$2,NoSettings!$C$1:$AH$1,0))</f>
        <v>0</v>
      </c>
    </row>
    <row r="5725" spans="1:37" x14ac:dyDescent="0.3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7395,MATCH(EPS!$F5725,NoSettings!$A$2:$A$7395,0),MATCH(EPS!G$2,NoSettings!$C$1:$AH$1,0))</f>
        <v>0</v>
      </c>
      <c r="H5725">
        <f>INDEX(NoSettings!$C$2:$AH$7395,MATCH(EPS!$F5725,NoSettings!$A$2:$A$7395,0),MATCH(EPS!H$2,NoSettings!$C$1:$AH$1,0))</f>
        <v>0</v>
      </c>
      <c r="I5725">
        <f>INDEX(NoSettings!$C$2:$AH$7395,MATCH(EPS!$F5725,NoSettings!$A$2:$A$7395,0),MATCH(EPS!I$2,NoSettings!$C$1:$AH$1,0))</f>
        <v>0</v>
      </c>
      <c r="J5725">
        <f>INDEX(NoSettings!$C$2:$AH$7395,MATCH(EPS!$F5725,NoSettings!$A$2:$A$7395,0),MATCH(EPS!J$2,NoSettings!$C$1:$AH$1,0))</f>
        <v>0</v>
      </c>
      <c r="K5725">
        <f>INDEX(NoSettings!$C$2:$AH$7395,MATCH(EPS!$F5725,NoSettings!$A$2:$A$7395,0),MATCH(EPS!K$2,NoSettings!$C$1:$AH$1,0))</f>
        <v>0</v>
      </c>
      <c r="L5725">
        <f>INDEX(NoSettings!$C$2:$AH$7395,MATCH(EPS!$F5725,NoSettings!$A$2:$A$7395,0),MATCH(EPS!L$2,NoSettings!$C$1:$AH$1,0))</f>
        <v>0</v>
      </c>
      <c r="M5725">
        <f>INDEX(NoSettings!$C$2:$AH$7395,MATCH(EPS!$F5725,NoSettings!$A$2:$A$7395,0),MATCH(EPS!M$2,NoSettings!$C$1:$AH$1,0))</f>
        <v>0</v>
      </c>
      <c r="N5725">
        <f>INDEX(NoSettings!$C$2:$AH$7395,MATCH(EPS!$F5725,NoSettings!$A$2:$A$7395,0),MATCH(EPS!N$2,NoSettings!$C$1:$AH$1,0))</f>
        <v>0</v>
      </c>
      <c r="O5725">
        <f>INDEX(NoSettings!$C$2:$AH$7395,MATCH(EPS!$F5725,NoSettings!$A$2:$A$7395,0),MATCH(EPS!O$2,NoSettings!$C$1:$AH$1,0))</f>
        <v>0</v>
      </c>
      <c r="P5725">
        <f>INDEX(NoSettings!$C$2:$AH$7395,MATCH(EPS!$F5725,NoSettings!$A$2:$A$7395,0),MATCH(EPS!P$2,NoSettings!$C$1:$AH$1,0))</f>
        <v>0</v>
      </c>
      <c r="Q5725">
        <f>INDEX(NoSettings!$C$2:$AH$7395,MATCH(EPS!$F5725,NoSettings!$A$2:$A$7395,0),MATCH(EPS!Q$2,NoSettings!$C$1:$AH$1,0))</f>
        <v>0</v>
      </c>
      <c r="R5725">
        <f>INDEX(NoSettings!$C$2:$AH$7395,MATCH(EPS!$F5725,NoSettings!$A$2:$A$7395,0),MATCH(EPS!R$2,NoSettings!$C$1:$AH$1,0))</f>
        <v>0</v>
      </c>
      <c r="S5725">
        <f>INDEX(NoSettings!$C$2:$AH$7395,MATCH(EPS!$F5725,NoSettings!$A$2:$A$7395,0),MATCH(EPS!S$2,NoSettings!$C$1:$AH$1,0))</f>
        <v>0</v>
      </c>
      <c r="T5725">
        <f>INDEX(NoSettings!$C$2:$AH$7395,MATCH(EPS!$F5725,NoSettings!$A$2:$A$7395,0),MATCH(EPS!T$2,NoSettings!$C$1:$AH$1,0))</f>
        <v>0</v>
      </c>
      <c r="U5725">
        <f>INDEX(NoSettings!$C$2:$AH$7395,MATCH(EPS!$F5725,NoSettings!$A$2:$A$7395,0),MATCH(EPS!U$2,NoSettings!$C$1:$AH$1,0))</f>
        <v>0</v>
      </c>
      <c r="V5725">
        <f>INDEX(NoSettings!$C$2:$AH$7395,MATCH(EPS!$F5725,NoSettings!$A$2:$A$7395,0),MATCH(EPS!V$2,NoSettings!$C$1:$AH$1,0))</f>
        <v>0</v>
      </c>
      <c r="W5725">
        <f>INDEX(NoSettings!$C$2:$AH$7395,MATCH(EPS!$F5725,NoSettings!$A$2:$A$7395,0),MATCH(EPS!W$2,NoSettings!$C$1:$AH$1,0))</f>
        <v>0</v>
      </c>
      <c r="X5725">
        <f>INDEX(NoSettings!$C$2:$AH$7395,MATCH(EPS!$F5725,NoSettings!$A$2:$A$7395,0),MATCH(EPS!X$2,NoSettings!$C$1:$AH$1,0))</f>
        <v>0</v>
      </c>
      <c r="Y5725">
        <f>INDEX(NoSettings!$C$2:$AH$7395,MATCH(EPS!$F5725,NoSettings!$A$2:$A$7395,0),MATCH(EPS!Y$2,NoSettings!$C$1:$AH$1,0))</f>
        <v>0</v>
      </c>
      <c r="Z5725">
        <f>INDEX(NoSettings!$C$2:$AH$7395,MATCH(EPS!$F5725,NoSettings!$A$2:$A$7395,0),MATCH(EPS!Z$2,NoSettings!$C$1:$AH$1,0))</f>
        <v>0</v>
      </c>
      <c r="AA5725">
        <f>INDEX(NoSettings!$C$2:$AH$7395,MATCH(EPS!$F5725,NoSettings!$A$2:$A$7395,0),MATCH(EPS!AA$2,NoSettings!$C$1:$AH$1,0))</f>
        <v>0</v>
      </c>
      <c r="AB5725">
        <f>INDEX(NoSettings!$C$2:$AH$7395,MATCH(EPS!$F5725,NoSettings!$A$2:$A$7395,0),MATCH(EPS!AB$2,NoSettings!$C$1:$AH$1,0))</f>
        <v>0</v>
      </c>
      <c r="AC5725">
        <f>INDEX(NoSettings!$C$2:$AH$7395,MATCH(EPS!$F5725,NoSettings!$A$2:$A$7395,0),MATCH(EPS!AC$2,NoSettings!$C$1:$AH$1,0))</f>
        <v>0</v>
      </c>
      <c r="AD5725">
        <f>INDEX(NoSettings!$C$2:$AH$7395,MATCH(EPS!$F5725,NoSettings!$A$2:$A$7395,0),MATCH(EPS!AD$2,NoSettings!$C$1:$AH$1,0))</f>
        <v>0</v>
      </c>
      <c r="AE5725">
        <f>INDEX(NoSettings!$C$2:$AH$7395,MATCH(EPS!$F5725,NoSettings!$A$2:$A$7395,0),MATCH(EPS!AE$2,NoSettings!$C$1:$AH$1,0))</f>
        <v>0</v>
      </c>
      <c r="AF5725">
        <f>INDEX(NoSettings!$C$2:$AH$7395,MATCH(EPS!$F5725,NoSettings!$A$2:$A$7395,0),MATCH(EPS!AF$2,NoSettings!$C$1:$AH$1,0))</f>
        <v>0</v>
      </c>
      <c r="AG5725">
        <f>INDEX(NoSettings!$C$2:$AH$7395,MATCH(EPS!$F5725,NoSettings!$A$2:$A$7395,0),MATCH(EPS!AG$2,NoSettings!$C$1:$AH$1,0))</f>
        <v>0</v>
      </c>
      <c r="AH5725">
        <f>INDEX(NoSettings!$C$2:$AH$7395,MATCH(EPS!$F5725,NoSettings!$A$2:$A$7395,0),MATCH(EPS!AH$2,NoSettings!$C$1:$AH$1,0))</f>
        <v>0</v>
      </c>
      <c r="AI5725">
        <f>INDEX(NoSettings!$C$2:$AH$7395,MATCH(EPS!$F5725,NoSettings!$A$2:$A$7395,0),MATCH(EPS!AI$2,NoSettings!$C$1:$AH$1,0))</f>
        <v>0</v>
      </c>
      <c r="AJ5725">
        <f>INDEX(NoSettings!$C$2:$AH$7395,MATCH(EPS!$F5725,NoSettings!$A$2:$A$7395,0),MATCH(EPS!AJ$2,NoSettings!$C$1:$AH$1,0))</f>
        <v>0</v>
      </c>
      <c r="AK5725">
        <f>INDEX(NoSettings!$C$2:$AH$7395,MATCH(EPS!$F5725,NoSettings!$A$2:$A$7395,0),MATCH(EPS!AK$2,NoSettings!$C$1:$AH$1,0))</f>
        <v>0</v>
      </c>
    </row>
    <row r="5726" spans="1:37" x14ac:dyDescent="0.3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7395,MATCH(EPS!$F5726,NoSettings!$A$2:$A$7395,0),MATCH(EPS!G$2,NoSettings!$C$1:$AH$1,0))</f>
        <v>0</v>
      </c>
      <c r="H5726">
        <f>INDEX(NoSettings!$C$2:$AH$7395,MATCH(EPS!$F5726,NoSettings!$A$2:$A$7395,0),MATCH(EPS!H$2,NoSettings!$C$1:$AH$1,0))</f>
        <v>0</v>
      </c>
      <c r="I5726">
        <f>INDEX(NoSettings!$C$2:$AH$7395,MATCH(EPS!$F5726,NoSettings!$A$2:$A$7395,0),MATCH(EPS!I$2,NoSettings!$C$1:$AH$1,0))</f>
        <v>0</v>
      </c>
      <c r="J5726">
        <f>INDEX(NoSettings!$C$2:$AH$7395,MATCH(EPS!$F5726,NoSettings!$A$2:$A$7395,0),MATCH(EPS!J$2,NoSettings!$C$1:$AH$1,0))</f>
        <v>0</v>
      </c>
      <c r="K5726">
        <f>INDEX(NoSettings!$C$2:$AH$7395,MATCH(EPS!$F5726,NoSettings!$A$2:$A$7395,0),MATCH(EPS!K$2,NoSettings!$C$1:$AH$1,0))</f>
        <v>0</v>
      </c>
      <c r="L5726">
        <f>INDEX(NoSettings!$C$2:$AH$7395,MATCH(EPS!$F5726,NoSettings!$A$2:$A$7395,0),MATCH(EPS!L$2,NoSettings!$C$1:$AH$1,0))</f>
        <v>0</v>
      </c>
      <c r="M5726">
        <f>INDEX(NoSettings!$C$2:$AH$7395,MATCH(EPS!$F5726,NoSettings!$A$2:$A$7395,0),MATCH(EPS!M$2,NoSettings!$C$1:$AH$1,0))</f>
        <v>0</v>
      </c>
      <c r="N5726">
        <f>INDEX(NoSettings!$C$2:$AH$7395,MATCH(EPS!$F5726,NoSettings!$A$2:$A$7395,0),MATCH(EPS!N$2,NoSettings!$C$1:$AH$1,0))</f>
        <v>0</v>
      </c>
      <c r="O5726">
        <f>INDEX(NoSettings!$C$2:$AH$7395,MATCH(EPS!$F5726,NoSettings!$A$2:$A$7395,0),MATCH(EPS!O$2,NoSettings!$C$1:$AH$1,0))</f>
        <v>0</v>
      </c>
      <c r="P5726">
        <f>INDEX(NoSettings!$C$2:$AH$7395,MATCH(EPS!$F5726,NoSettings!$A$2:$A$7395,0),MATCH(EPS!P$2,NoSettings!$C$1:$AH$1,0))</f>
        <v>0</v>
      </c>
      <c r="Q5726">
        <f>INDEX(NoSettings!$C$2:$AH$7395,MATCH(EPS!$F5726,NoSettings!$A$2:$A$7395,0),MATCH(EPS!Q$2,NoSettings!$C$1:$AH$1,0))</f>
        <v>0</v>
      </c>
      <c r="R5726">
        <f>INDEX(NoSettings!$C$2:$AH$7395,MATCH(EPS!$F5726,NoSettings!$A$2:$A$7395,0),MATCH(EPS!R$2,NoSettings!$C$1:$AH$1,0))</f>
        <v>0</v>
      </c>
      <c r="S5726">
        <f>INDEX(NoSettings!$C$2:$AH$7395,MATCH(EPS!$F5726,NoSettings!$A$2:$A$7395,0),MATCH(EPS!S$2,NoSettings!$C$1:$AH$1,0))</f>
        <v>0</v>
      </c>
      <c r="T5726">
        <f>INDEX(NoSettings!$C$2:$AH$7395,MATCH(EPS!$F5726,NoSettings!$A$2:$A$7395,0),MATCH(EPS!T$2,NoSettings!$C$1:$AH$1,0))</f>
        <v>0</v>
      </c>
      <c r="U5726">
        <f>INDEX(NoSettings!$C$2:$AH$7395,MATCH(EPS!$F5726,NoSettings!$A$2:$A$7395,0),MATCH(EPS!U$2,NoSettings!$C$1:$AH$1,0))</f>
        <v>0</v>
      </c>
      <c r="V5726">
        <f>INDEX(NoSettings!$C$2:$AH$7395,MATCH(EPS!$F5726,NoSettings!$A$2:$A$7395,0),MATCH(EPS!V$2,NoSettings!$C$1:$AH$1,0))</f>
        <v>0</v>
      </c>
      <c r="W5726">
        <f>INDEX(NoSettings!$C$2:$AH$7395,MATCH(EPS!$F5726,NoSettings!$A$2:$A$7395,0),MATCH(EPS!W$2,NoSettings!$C$1:$AH$1,0))</f>
        <v>0</v>
      </c>
      <c r="X5726">
        <f>INDEX(NoSettings!$C$2:$AH$7395,MATCH(EPS!$F5726,NoSettings!$A$2:$A$7395,0),MATCH(EPS!X$2,NoSettings!$C$1:$AH$1,0))</f>
        <v>0</v>
      </c>
      <c r="Y5726">
        <f>INDEX(NoSettings!$C$2:$AH$7395,MATCH(EPS!$F5726,NoSettings!$A$2:$A$7395,0),MATCH(EPS!Y$2,NoSettings!$C$1:$AH$1,0))</f>
        <v>0</v>
      </c>
      <c r="Z5726">
        <f>INDEX(NoSettings!$C$2:$AH$7395,MATCH(EPS!$F5726,NoSettings!$A$2:$A$7395,0),MATCH(EPS!Z$2,NoSettings!$C$1:$AH$1,0))</f>
        <v>0</v>
      </c>
      <c r="AA5726">
        <f>INDEX(NoSettings!$C$2:$AH$7395,MATCH(EPS!$F5726,NoSettings!$A$2:$A$7395,0),MATCH(EPS!AA$2,NoSettings!$C$1:$AH$1,0))</f>
        <v>0</v>
      </c>
      <c r="AB5726">
        <f>INDEX(NoSettings!$C$2:$AH$7395,MATCH(EPS!$F5726,NoSettings!$A$2:$A$7395,0),MATCH(EPS!AB$2,NoSettings!$C$1:$AH$1,0))</f>
        <v>0</v>
      </c>
      <c r="AC5726">
        <f>INDEX(NoSettings!$C$2:$AH$7395,MATCH(EPS!$F5726,NoSettings!$A$2:$A$7395,0),MATCH(EPS!AC$2,NoSettings!$C$1:$AH$1,0))</f>
        <v>0</v>
      </c>
      <c r="AD5726">
        <f>INDEX(NoSettings!$C$2:$AH$7395,MATCH(EPS!$F5726,NoSettings!$A$2:$A$7395,0),MATCH(EPS!AD$2,NoSettings!$C$1:$AH$1,0))</f>
        <v>0</v>
      </c>
      <c r="AE5726">
        <f>INDEX(NoSettings!$C$2:$AH$7395,MATCH(EPS!$F5726,NoSettings!$A$2:$A$7395,0),MATCH(EPS!AE$2,NoSettings!$C$1:$AH$1,0))</f>
        <v>0</v>
      </c>
      <c r="AF5726">
        <f>INDEX(NoSettings!$C$2:$AH$7395,MATCH(EPS!$F5726,NoSettings!$A$2:$A$7395,0),MATCH(EPS!AF$2,NoSettings!$C$1:$AH$1,0))</f>
        <v>0</v>
      </c>
      <c r="AG5726">
        <f>INDEX(NoSettings!$C$2:$AH$7395,MATCH(EPS!$F5726,NoSettings!$A$2:$A$7395,0),MATCH(EPS!AG$2,NoSettings!$C$1:$AH$1,0))</f>
        <v>0</v>
      </c>
      <c r="AH5726">
        <f>INDEX(NoSettings!$C$2:$AH$7395,MATCH(EPS!$F5726,NoSettings!$A$2:$A$7395,0),MATCH(EPS!AH$2,NoSettings!$C$1:$AH$1,0))</f>
        <v>0</v>
      </c>
      <c r="AI5726">
        <f>INDEX(NoSettings!$C$2:$AH$7395,MATCH(EPS!$F5726,NoSettings!$A$2:$A$7395,0),MATCH(EPS!AI$2,NoSettings!$C$1:$AH$1,0))</f>
        <v>0</v>
      </c>
      <c r="AJ5726">
        <f>INDEX(NoSettings!$C$2:$AH$7395,MATCH(EPS!$F5726,NoSettings!$A$2:$A$7395,0),MATCH(EPS!AJ$2,NoSettings!$C$1:$AH$1,0))</f>
        <v>0</v>
      </c>
      <c r="AK5726">
        <f>INDEX(NoSettings!$C$2:$AH$7395,MATCH(EPS!$F5726,NoSettings!$A$2:$A$7395,0),MATCH(EPS!AK$2,NoSettings!$C$1:$AH$1,0))</f>
        <v>0</v>
      </c>
    </row>
    <row r="5727" spans="1:37" x14ac:dyDescent="0.3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7395,MATCH(EPS!$F5727,NoSettings!$A$2:$A$7395,0),MATCH(EPS!G$2,NoSettings!$C$1:$AH$1,0))</f>
        <v>0</v>
      </c>
      <c r="H5727">
        <f>INDEX(NoSettings!$C$2:$AH$7395,MATCH(EPS!$F5727,NoSettings!$A$2:$A$7395,0),MATCH(EPS!H$2,NoSettings!$C$1:$AH$1,0))</f>
        <v>0</v>
      </c>
      <c r="I5727">
        <f>INDEX(NoSettings!$C$2:$AH$7395,MATCH(EPS!$F5727,NoSettings!$A$2:$A$7395,0),MATCH(EPS!I$2,NoSettings!$C$1:$AH$1,0))</f>
        <v>0</v>
      </c>
      <c r="J5727">
        <f>INDEX(NoSettings!$C$2:$AH$7395,MATCH(EPS!$F5727,NoSettings!$A$2:$A$7395,0),MATCH(EPS!J$2,NoSettings!$C$1:$AH$1,0))</f>
        <v>0</v>
      </c>
      <c r="K5727">
        <f>INDEX(NoSettings!$C$2:$AH$7395,MATCH(EPS!$F5727,NoSettings!$A$2:$A$7395,0),MATCH(EPS!K$2,NoSettings!$C$1:$AH$1,0))</f>
        <v>0</v>
      </c>
      <c r="L5727">
        <f>INDEX(NoSettings!$C$2:$AH$7395,MATCH(EPS!$F5727,NoSettings!$A$2:$A$7395,0),MATCH(EPS!L$2,NoSettings!$C$1:$AH$1,0))</f>
        <v>0</v>
      </c>
      <c r="M5727">
        <f>INDEX(NoSettings!$C$2:$AH$7395,MATCH(EPS!$F5727,NoSettings!$A$2:$A$7395,0),MATCH(EPS!M$2,NoSettings!$C$1:$AH$1,0))</f>
        <v>0</v>
      </c>
      <c r="N5727">
        <f>INDEX(NoSettings!$C$2:$AH$7395,MATCH(EPS!$F5727,NoSettings!$A$2:$A$7395,0),MATCH(EPS!N$2,NoSettings!$C$1:$AH$1,0))</f>
        <v>0</v>
      </c>
      <c r="O5727">
        <f>INDEX(NoSettings!$C$2:$AH$7395,MATCH(EPS!$F5727,NoSettings!$A$2:$A$7395,0),MATCH(EPS!O$2,NoSettings!$C$1:$AH$1,0))</f>
        <v>0</v>
      </c>
      <c r="P5727">
        <f>INDEX(NoSettings!$C$2:$AH$7395,MATCH(EPS!$F5727,NoSettings!$A$2:$A$7395,0),MATCH(EPS!P$2,NoSettings!$C$1:$AH$1,0))</f>
        <v>0</v>
      </c>
      <c r="Q5727">
        <f>INDEX(NoSettings!$C$2:$AH$7395,MATCH(EPS!$F5727,NoSettings!$A$2:$A$7395,0),MATCH(EPS!Q$2,NoSettings!$C$1:$AH$1,0))</f>
        <v>0</v>
      </c>
      <c r="R5727">
        <f>INDEX(NoSettings!$C$2:$AH$7395,MATCH(EPS!$F5727,NoSettings!$A$2:$A$7395,0),MATCH(EPS!R$2,NoSettings!$C$1:$AH$1,0))</f>
        <v>0</v>
      </c>
      <c r="S5727">
        <f>INDEX(NoSettings!$C$2:$AH$7395,MATCH(EPS!$F5727,NoSettings!$A$2:$A$7395,0),MATCH(EPS!S$2,NoSettings!$C$1:$AH$1,0))</f>
        <v>0</v>
      </c>
      <c r="T5727">
        <f>INDEX(NoSettings!$C$2:$AH$7395,MATCH(EPS!$F5727,NoSettings!$A$2:$A$7395,0),MATCH(EPS!T$2,NoSettings!$C$1:$AH$1,0))</f>
        <v>0</v>
      </c>
      <c r="U5727">
        <f>INDEX(NoSettings!$C$2:$AH$7395,MATCH(EPS!$F5727,NoSettings!$A$2:$A$7395,0),MATCH(EPS!U$2,NoSettings!$C$1:$AH$1,0))</f>
        <v>0</v>
      </c>
      <c r="V5727">
        <f>INDEX(NoSettings!$C$2:$AH$7395,MATCH(EPS!$F5727,NoSettings!$A$2:$A$7395,0),MATCH(EPS!V$2,NoSettings!$C$1:$AH$1,0))</f>
        <v>0</v>
      </c>
      <c r="W5727">
        <f>INDEX(NoSettings!$C$2:$AH$7395,MATCH(EPS!$F5727,NoSettings!$A$2:$A$7395,0),MATCH(EPS!W$2,NoSettings!$C$1:$AH$1,0))</f>
        <v>0</v>
      </c>
      <c r="X5727">
        <f>INDEX(NoSettings!$C$2:$AH$7395,MATCH(EPS!$F5727,NoSettings!$A$2:$A$7395,0),MATCH(EPS!X$2,NoSettings!$C$1:$AH$1,0))</f>
        <v>0</v>
      </c>
      <c r="Y5727">
        <f>INDEX(NoSettings!$C$2:$AH$7395,MATCH(EPS!$F5727,NoSettings!$A$2:$A$7395,0),MATCH(EPS!Y$2,NoSettings!$C$1:$AH$1,0))</f>
        <v>0</v>
      </c>
      <c r="Z5727">
        <f>INDEX(NoSettings!$C$2:$AH$7395,MATCH(EPS!$F5727,NoSettings!$A$2:$A$7395,0),MATCH(EPS!Z$2,NoSettings!$C$1:$AH$1,0))</f>
        <v>0</v>
      </c>
      <c r="AA5727">
        <f>INDEX(NoSettings!$C$2:$AH$7395,MATCH(EPS!$F5727,NoSettings!$A$2:$A$7395,0),MATCH(EPS!AA$2,NoSettings!$C$1:$AH$1,0))</f>
        <v>0</v>
      </c>
      <c r="AB5727">
        <f>INDEX(NoSettings!$C$2:$AH$7395,MATCH(EPS!$F5727,NoSettings!$A$2:$A$7395,0),MATCH(EPS!AB$2,NoSettings!$C$1:$AH$1,0))</f>
        <v>0</v>
      </c>
      <c r="AC5727">
        <f>INDEX(NoSettings!$C$2:$AH$7395,MATCH(EPS!$F5727,NoSettings!$A$2:$A$7395,0),MATCH(EPS!AC$2,NoSettings!$C$1:$AH$1,0))</f>
        <v>0</v>
      </c>
      <c r="AD5727">
        <f>INDEX(NoSettings!$C$2:$AH$7395,MATCH(EPS!$F5727,NoSettings!$A$2:$A$7395,0),MATCH(EPS!AD$2,NoSettings!$C$1:$AH$1,0))</f>
        <v>0</v>
      </c>
      <c r="AE5727">
        <f>INDEX(NoSettings!$C$2:$AH$7395,MATCH(EPS!$F5727,NoSettings!$A$2:$A$7395,0),MATCH(EPS!AE$2,NoSettings!$C$1:$AH$1,0))</f>
        <v>0</v>
      </c>
      <c r="AF5727">
        <f>INDEX(NoSettings!$C$2:$AH$7395,MATCH(EPS!$F5727,NoSettings!$A$2:$A$7395,0),MATCH(EPS!AF$2,NoSettings!$C$1:$AH$1,0))</f>
        <v>0</v>
      </c>
      <c r="AG5727">
        <f>INDEX(NoSettings!$C$2:$AH$7395,MATCH(EPS!$F5727,NoSettings!$A$2:$A$7395,0),MATCH(EPS!AG$2,NoSettings!$C$1:$AH$1,0))</f>
        <v>0</v>
      </c>
      <c r="AH5727">
        <f>INDEX(NoSettings!$C$2:$AH$7395,MATCH(EPS!$F5727,NoSettings!$A$2:$A$7395,0),MATCH(EPS!AH$2,NoSettings!$C$1:$AH$1,0))</f>
        <v>0</v>
      </c>
      <c r="AI5727">
        <f>INDEX(NoSettings!$C$2:$AH$7395,MATCH(EPS!$F5727,NoSettings!$A$2:$A$7395,0),MATCH(EPS!AI$2,NoSettings!$C$1:$AH$1,0))</f>
        <v>0</v>
      </c>
      <c r="AJ5727">
        <f>INDEX(NoSettings!$C$2:$AH$7395,MATCH(EPS!$F5727,NoSettings!$A$2:$A$7395,0),MATCH(EPS!AJ$2,NoSettings!$C$1:$AH$1,0))</f>
        <v>0</v>
      </c>
      <c r="AK5727">
        <f>INDEX(NoSettings!$C$2:$AH$7395,MATCH(EPS!$F5727,NoSettings!$A$2:$A$7395,0),MATCH(EPS!AK$2,NoSettings!$C$1:$AH$1,0))</f>
        <v>0</v>
      </c>
    </row>
    <row r="5728" spans="1:37" x14ac:dyDescent="0.3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7395,MATCH(EPS!$F5728,NoSettings!$A$2:$A$7395,0),MATCH(EPS!G$2,NoSettings!$C$1:$AH$1,0))</f>
        <v>0</v>
      </c>
      <c r="H5728">
        <f>INDEX(NoSettings!$C$2:$AH$7395,MATCH(EPS!$F5728,NoSettings!$A$2:$A$7395,0),MATCH(EPS!H$2,NoSettings!$C$1:$AH$1,0))</f>
        <v>0</v>
      </c>
      <c r="I5728">
        <f>INDEX(NoSettings!$C$2:$AH$7395,MATCH(EPS!$F5728,NoSettings!$A$2:$A$7395,0),MATCH(EPS!I$2,NoSettings!$C$1:$AH$1,0))</f>
        <v>0</v>
      </c>
      <c r="J5728">
        <f>INDEX(NoSettings!$C$2:$AH$7395,MATCH(EPS!$F5728,NoSettings!$A$2:$A$7395,0),MATCH(EPS!J$2,NoSettings!$C$1:$AH$1,0))</f>
        <v>0</v>
      </c>
      <c r="K5728">
        <f>INDEX(NoSettings!$C$2:$AH$7395,MATCH(EPS!$F5728,NoSettings!$A$2:$A$7395,0),MATCH(EPS!K$2,NoSettings!$C$1:$AH$1,0))</f>
        <v>0</v>
      </c>
      <c r="L5728">
        <f>INDEX(NoSettings!$C$2:$AH$7395,MATCH(EPS!$F5728,NoSettings!$A$2:$A$7395,0),MATCH(EPS!L$2,NoSettings!$C$1:$AH$1,0))</f>
        <v>0</v>
      </c>
      <c r="M5728">
        <f>INDEX(NoSettings!$C$2:$AH$7395,MATCH(EPS!$F5728,NoSettings!$A$2:$A$7395,0),MATCH(EPS!M$2,NoSettings!$C$1:$AH$1,0))</f>
        <v>0</v>
      </c>
      <c r="N5728">
        <f>INDEX(NoSettings!$C$2:$AH$7395,MATCH(EPS!$F5728,NoSettings!$A$2:$A$7395,0),MATCH(EPS!N$2,NoSettings!$C$1:$AH$1,0))</f>
        <v>0</v>
      </c>
      <c r="O5728">
        <f>INDEX(NoSettings!$C$2:$AH$7395,MATCH(EPS!$F5728,NoSettings!$A$2:$A$7395,0),MATCH(EPS!O$2,NoSettings!$C$1:$AH$1,0))</f>
        <v>0</v>
      </c>
      <c r="P5728">
        <f>INDEX(NoSettings!$C$2:$AH$7395,MATCH(EPS!$F5728,NoSettings!$A$2:$A$7395,0),MATCH(EPS!P$2,NoSettings!$C$1:$AH$1,0))</f>
        <v>0</v>
      </c>
      <c r="Q5728">
        <f>INDEX(NoSettings!$C$2:$AH$7395,MATCH(EPS!$F5728,NoSettings!$A$2:$A$7395,0),MATCH(EPS!Q$2,NoSettings!$C$1:$AH$1,0))</f>
        <v>0</v>
      </c>
      <c r="R5728">
        <f>INDEX(NoSettings!$C$2:$AH$7395,MATCH(EPS!$F5728,NoSettings!$A$2:$A$7395,0),MATCH(EPS!R$2,NoSettings!$C$1:$AH$1,0))</f>
        <v>0</v>
      </c>
      <c r="S5728">
        <f>INDEX(NoSettings!$C$2:$AH$7395,MATCH(EPS!$F5728,NoSettings!$A$2:$A$7395,0),MATCH(EPS!S$2,NoSettings!$C$1:$AH$1,0))</f>
        <v>0</v>
      </c>
      <c r="T5728">
        <f>INDEX(NoSettings!$C$2:$AH$7395,MATCH(EPS!$F5728,NoSettings!$A$2:$A$7395,0),MATCH(EPS!T$2,NoSettings!$C$1:$AH$1,0))</f>
        <v>0</v>
      </c>
      <c r="U5728">
        <f>INDEX(NoSettings!$C$2:$AH$7395,MATCH(EPS!$F5728,NoSettings!$A$2:$A$7395,0),MATCH(EPS!U$2,NoSettings!$C$1:$AH$1,0))</f>
        <v>0</v>
      </c>
      <c r="V5728">
        <f>INDEX(NoSettings!$C$2:$AH$7395,MATCH(EPS!$F5728,NoSettings!$A$2:$A$7395,0),MATCH(EPS!V$2,NoSettings!$C$1:$AH$1,0))</f>
        <v>0</v>
      </c>
      <c r="W5728">
        <f>INDEX(NoSettings!$C$2:$AH$7395,MATCH(EPS!$F5728,NoSettings!$A$2:$A$7395,0),MATCH(EPS!W$2,NoSettings!$C$1:$AH$1,0))</f>
        <v>0</v>
      </c>
      <c r="X5728">
        <f>INDEX(NoSettings!$C$2:$AH$7395,MATCH(EPS!$F5728,NoSettings!$A$2:$A$7395,0),MATCH(EPS!X$2,NoSettings!$C$1:$AH$1,0))</f>
        <v>0</v>
      </c>
      <c r="Y5728">
        <f>INDEX(NoSettings!$C$2:$AH$7395,MATCH(EPS!$F5728,NoSettings!$A$2:$A$7395,0),MATCH(EPS!Y$2,NoSettings!$C$1:$AH$1,0))</f>
        <v>0</v>
      </c>
      <c r="Z5728">
        <f>INDEX(NoSettings!$C$2:$AH$7395,MATCH(EPS!$F5728,NoSettings!$A$2:$A$7395,0),MATCH(EPS!Z$2,NoSettings!$C$1:$AH$1,0))</f>
        <v>0</v>
      </c>
      <c r="AA5728">
        <f>INDEX(NoSettings!$C$2:$AH$7395,MATCH(EPS!$F5728,NoSettings!$A$2:$A$7395,0),MATCH(EPS!AA$2,NoSettings!$C$1:$AH$1,0))</f>
        <v>0</v>
      </c>
      <c r="AB5728">
        <f>INDEX(NoSettings!$C$2:$AH$7395,MATCH(EPS!$F5728,NoSettings!$A$2:$A$7395,0),MATCH(EPS!AB$2,NoSettings!$C$1:$AH$1,0))</f>
        <v>0</v>
      </c>
      <c r="AC5728">
        <f>INDEX(NoSettings!$C$2:$AH$7395,MATCH(EPS!$F5728,NoSettings!$A$2:$A$7395,0),MATCH(EPS!AC$2,NoSettings!$C$1:$AH$1,0))</f>
        <v>0</v>
      </c>
      <c r="AD5728">
        <f>INDEX(NoSettings!$C$2:$AH$7395,MATCH(EPS!$F5728,NoSettings!$A$2:$A$7395,0),MATCH(EPS!AD$2,NoSettings!$C$1:$AH$1,0))</f>
        <v>0</v>
      </c>
      <c r="AE5728">
        <f>INDEX(NoSettings!$C$2:$AH$7395,MATCH(EPS!$F5728,NoSettings!$A$2:$A$7395,0),MATCH(EPS!AE$2,NoSettings!$C$1:$AH$1,0))</f>
        <v>0</v>
      </c>
      <c r="AF5728">
        <f>INDEX(NoSettings!$C$2:$AH$7395,MATCH(EPS!$F5728,NoSettings!$A$2:$A$7395,0),MATCH(EPS!AF$2,NoSettings!$C$1:$AH$1,0))</f>
        <v>0</v>
      </c>
      <c r="AG5728">
        <f>INDEX(NoSettings!$C$2:$AH$7395,MATCH(EPS!$F5728,NoSettings!$A$2:$A$7395,0),MATCH(EPS!AG$2,NoSettings!$C$1:$AH$1,0))</f>
        <v>0</v>
      </c>
      <c r="AH5728">
        <f>INDEX(NoSettings!$C$2:$AH$7395,MATCH(EPS!$F5728,NoSettings!$A$2:$A$7395,0),MATCH(EPS!AH$2,NoSettings!$C$1:$AH$1,0))</f>
        <v>0</v>
      </c>
      <c r="AI5728">
        <f>INDEX(NoSettings!$C$2:$AH$7395,MATCH(EPS!$F5728,NoSettings!$A$2:$A$7395,0),MATCH(EPS!AI$2,NoSettings!$C$1:$AH$1,0))</f>
        <v>0</v>
      </c>
      <c r="AJ5728">
        <f>INDEX(NoSettings!$C$2:$AH$7395,MATCH(EPS!$F5728,NoSettings!$A$2:$A$7395,0),MATCH(EPS!AJ$2,NoSettings!$C$1:$AH$1,0))</f>
        <v>0</v>
      </c>
      <c r="AK5728">
        <f>INDEX(NoSettings!$C$2:$AH$7395,MATCH(EPS!$F5728,NoSettings!$A$2:$A$7395,0),MATCH(EPS!AK$2,NoSettings!$C$1:$AH$1,0))</f>
        <v>0</v>
      </c>
    </row>
    <row r="5729" spans="1:37" x14ac:dyDescent="0.3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7395,MATCH(EPS!$F5729,NoSettings!$A$2:$A$7395,0),MATCH(EPS!G$2,NoSettings!$C$1:$AH$1,0))</f>
        <v>0</v>
      </c>
      <c r="H5729">
        <f>INDEX(NoSettings!$C$2:$AH$7395,MATCH(EPS!$F5729,NoSettings!$A$2:$A$7395,0),MATCH(EPS!H$2,NoSettings!$C$1:$AH$1,0))</f>
        <v>0</v>
      </c>
      <c r="I5729">
        <f>INDEX(NoSettings!$C$2:$AH$7395,MATCH(EPS!$F5729,NoSettings!$A$2:$A$7395,0),MATCH(EPS!I$2,NoSettings!$C$1:$AH$1,0))</f>
        <v>0</v>
      </c>
      <c r="J5729">
        <f>INDEX(NoSettings!$C$2:$AH$7395,MATCH(EPS!$F5729,NoSettings!$A$2:$A$7395,0),MATCH(EPS!J$2,NoSettings!$C$1:$AH$1,0))</f>
        <v>0</v>
      </c>
      <c r="K5729">
        <f>INDEX(NoSettings!$C$2:$AH$7395,MATCH(EPS!$F5729,NoSettings!$A$2:$A$7395,0),MATCH(EPS!K$2,NoSettings!$C$1:$AH$1,0))</f>
        <v>0</v>
      </c>
      <c r="L5729">
        <f>INDEX(NoSettings!$C$2:$AH$7395,MATCH(EPS!$F5729,NoSettings!$A$2:$A$7395,0),MATCH(EPS!L$2,NoSettings!$C$1:$AH$1,0))</f>
        <v>0</v>
      </c>
      <c r="M5729">
        <f>INDEX(NoSettings!$C$2:$AH$7395,MATCH(EPS!$F5729,NoSettings!$A$2:$A$7395,0),MATCH(EPS!M$2,NoSettings!$C$1:$AH$1,0))</f>
        <v>0</v>
      </c>
      <c r="N5729">
        <f>INDEX(NoSettings!$C$2:$AH$7395,MATCH(EPS!$F5729,NoSettings!$A$2:$A$7395,0),MATCH(EPS!N$2,NoSettings!$C$1:$AH$1,0))</f>
        <v>0</v>
      </c>
      <c r="O5729">
        <f>INDEX(NoSettings!$C$2:$AH$7395,MATCH(EPS!$F5729,NoSettings!$A$2:$A$7395,0),MATCH(EPS!O$2,NoSettings!$C$1:$AH$1,0))</f>
        <v>0</v>
      </c>
      <c r="P5729">
        <f>INDEX(NoSettings!$C$2:$AH$7395,MATCH(EPS!$F5729,NoSettings!$A$2:$A$7395,0),MATCH(EPS!P$2,NoSettings!$C$1:$AH$1,0))</f>
        <v>0</v>
      </c>
      <c r="Q5729">
        <f>INDEX(NoSettings!$C$2:$AH$7395,MATCH(EPS!$F5729,NoSettings!$A$2:$A$7395,0),MATCH(EPS!Q$2,NoSettings!$C$1:$AH$1,0))</f>
        <v>0</v>
      </c>
      <c r="R5729">
        <f>INDEX(NoSettings!$C$2:$AH$7395,MATCH(EPS!$F5729,NoSettings!$A$2:$A$7395,0),MATCH(EPS!R$2,NoSettings!$C$1:$AH$1,0))</f>
        <v>0</v>
      </c>
      <c r="S5729">
        <f>INDEX(NoSettings!$C$2:$AH$7395,MATCH(EPS!$F5729,NoSettings!$A$2:$A$7395,0),MATCH(EPS!S$2,NoSettings!$C$1:$AH$1,0))</f>
        <v>0</v>
      </c>
      <c r="T5729">
        <f>INDEX(NoSettings!$C$2:$AH$7395,MATCH(EPS!$F5729,NoSettings!$A$2:$A$7395,0),MATCH(EPS!T$2,NoSettings!$C$1:$AH$1,0))</f>
        <v>0</v>
      </c>
      <c r="U5729">
        <f>INDEX(NoSettings!$C$2:$AH$7395,MATCH(EPS!$F5729,NoSettings!$A$2:$A$7395,0),MATCH(EPS!U$2,NoSettings!$C$1:$AH$1,0))</f>
        <v>0</v>
      </c>
      <c r="V5729">
        <f>INDEX(NoSettings!$C$2:$AH$7395,MATCH(EPS!$F5729,NoSettings!$A$2:$A$7395,0),MATCH(EPS!V$2,NoSettings!$C$1:$AH$1,0))</f>
        <v>0</v>
      </c>
      <c r="W5729">
        <f>INDEX(NoSettings!$C$2:$AH$7395,MATCH(EPS!$F5729,NoSettings!$A$2:$A$7395,0),MATCH(EPS!W$2,NoSettings!$C$1:$AH$1,0))</f>
        <v>0</v>
      </c>
      <c r="X5729">
        <f>INDEX(NoSettings!$C$2:$AH$7395,MATCH(EPS!$F5729,NoSettings!$A$2:$A$7395,0),MATCH(EPS!X$2,NoSettings!$C$1:$AH$1,0))</f>
        <v>0</v>
      </c>
      <c r="Y5729">
        <f>INDEX(NoSettings!$C$2:$AH$7395,MATCH(EPS!$F5729,NoSettings!$A$2:$A$7395,0),MATCH(EPS!Y$2,NoSettings!$C$1:$AH$1,0))</f>
        <v>0</v>
      </c>
      <c r="Z5729">
        <f>INDEX(NoSettings!$C$2:$AH$7395,MATCH(EPS!$F5729,NoSettings!$A$2:$A$7395,0),MATCH(EPS!Z$2,NoSettings!$C$1:$AH$1,0))</f>
        <v>0</v>
      </c>
      <c r="AA5729">
        <f>INDEX(NoSettings!$C$2:$AH$7395,MATCH(EPS!$F5729,NoSettings!$A$2:$A$7395,0),MATCH(EPS!AA$2,NoSettings!$C$1:$AH$1,0))</f>
        <v>0</v>
      </c>
      <c r="AB5729">
        <f>INDEX(NoSettings!$C$2:$AH$7395,MATCH(EPS!$F5729,NoSettings!$A$2:$A$7395,0),MATCH(EPS!AB$2,NoSettings!$C$1:$AH$1,0))</f>
        <v>0</v>
      </c>
      <c r="AC5729">
        <f>INDEX(NoSettings!$C$2:$AH$7395,MATCH(EPS!$F5729,NoSettings!$A$2:$A$7395,0),MATCH(EPS!AC$2,NoSettings!$C$1:$AH$1,0))</f>
        <v>0</v>
      </c>
      <c r="AD5729">
        <f>INDEX(NoSettings!$C$2:$AH$7395,MATCH(EPS!$F5729,NoSettings!$A$2:$A$7395,0),MATCH(EPS!AD$2,NoSettings!$C$1:$AH$1,0))</f>
        <v>0</v>
      </c>
      <c r="AE5729">
        <f>INDEX(NoSettings!$C$2:$AH$7395,MATCH(EPS!$F5729,NoSettings!$A$2:$A$7395,0),MATCH(EPS!AE$2,NoSettings!$C$1:$AH$1,0))</f>
        <v>0</v>
      </c>
      <c r="AF5729">
        <f>INDEX(NoSettings!$C$2:$AH$7395,MATCH(EPS!$F5729,NoSettings!$A$2:$A$7395,0),MATCH(EPS!AF$2,NoSettings!$C$1:$AH$1,0))</f>
        <v>0</v>
      </c>
      <c r="AG5729">
        <f>INDEX(NoSettings!$C$2:$AH$7395,MATCH(EPS!$F5729,NoSettings!$A$2:$A$7395,0),MATCH(EPS!AG$2,NoSettings!$C$1:$AH$1,0))</f>
        <v>0</v>
      </c>
      <c r="AH5729">
        <f>INDEX(NoSettings!$C$2:$AH$7395,MATCH(EPS!$F5729,NoSettings!$A$2:$A$7395,0),MATCH(EPS!AH$2,NoSettings!$C$1:$AH$1,0))</f>
        <v>0</v>
      </c>
      <c r="AI5729">
        <f>INDEX(NoSettings!$C$2:$AH$7395,MATCH(EPS!$F5729,NoSettings!$A$2:$A$7395,0),MATCH(EPS!AI$2,NoSettings!$C$1:$AH$1,0))</f>
        <v>0</v>
      </c>
      <c r="AJ5729">
        <f>INDEX(NoSettings!$C$2:$AH$7395,MATCH(EPS!$F5729,NoSettings!$A$2:$A$7395,0),MATCH(EPS!AJ$2,NoSettings!$C$1:$AH$1,0))</f>
        <v>0</v>
      </c>
      <c r="AK5729">
        <f>INDEX(NoSettings!$C$2:$AH$7395,MATCH(EPS!$F5729,NoSettings!$A$2:$A$7395,0),MATCH(EPS!AK$2,NoSettings!$C$1:$AH$1,0))</f>
        <v>0</v>
      </c>
    </row>
    <row r="5730" spans="1:37" x14ac:dyDescent="0.3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7395,MATCH(EPS!$F5730,NoSettings!$A$2:$A$7395,0),MATCH(EPS!G$2,NoSettings!$C$1:$AH$1,0))</f>
        <v>0</v>
      </c>
      <c r="H5730">
        <f>INDEX(NoSettings!$C$2:$AH$7395,MATCH(EPS!$F5730,NoSettings!$A$2:$A$7395,0),MATCH(EPS!H$2,NoSettings!$C$1:$AH$1,0))</f>
        <v>0</v>
      </c>
      <c r="I5730">
        <f>INDEX(NoSettings!$C$2:$AH$7395,MATCH(EPS!$F5730,NoSettings!$A$2:$A$7395,0),MATCH(EPS!I$2,NoSettings!$C$1:$AH$1,0))</f>
        <v>0</v>
      </c>
      <c r="J5730">
        <f>INDEX(NoSettings!$C$2:$AH$7395,MATCH(EPS!$F5730,NoSettings!$A$2:$A$7395,0),MATCH(EPS!J$2,NoSettings!$C$1:$AH$1,0))</f>
        <v>0</v>
      </c>
      <c r="K5730">
        <f>INDEX(NoSettings!$C$2:$AH$7395,MATCH(EPS!$F5730,NoSettings!$A$2:$A$7395,0),MATCH(EPS!K$2,NoSettings!$C$1:$AH$1,0))</f>
        <v>0</v>
      </c>
      <c r="L5730">
        <f>INDEX(NoSettings!$C$2:$AH$7395,MATCH(EPS!$F5730,NoSettings!$A$2:$A$7395,0),MATCH(EPS!L$2,NoSettings!$C$1:$AH$1,0))</f>
        <v>0</v>
      </c>
      <c r="M5730">
        <f>INDEX(NoSettings!$C$2:$AH$7395,MATCH(EPS!$F5730,NoSettings!$A$2:$A$7395,0),MATCH(EPS!M$2,NoSettings!$C$1:$AH$1,0))</f>
        <v>0</v>
      </c>
      <c r="N5730">
        <f>INDEX(NoSettings!$C$2:$AH$7395,MATCH(EPS!$F5730,NoSettings!$A$2:$A$7395,0),MATCH(EPS!N$2,NoSettings!$C$1:$AH$1,0))</f>
        <v>0</v>
      </c>
      <c r="O5730">
        <f>INDEX(NoSettings!$C$2:$AH$7395,MATCH(EPS!$F5730,NoSettings!$A$2:$A$7395,0),MATCH(EPS!O$2,NoSettings!$C$1:$AH$1,0))</f>
        <v>0</v>
      </c>
      <c r="P5730">
        <f>INDEX(NoSettings!$C$2:$AH$7395,MATCH(EPS!$F5730,NoSettings!$A$2:$A$7395,0),MATCH(EPS!P$2,NoSettings!$C$1:$AH$1,0))</f>
        <v>0</v>
      </c>
      <c r="Q5730">
        <f>INDEX(NoSettings!$C$2:$AH$7395,MATCH(EPS!$F5730,NoSettings!$A$2:$A$7395,0),MATCH(EPS!Q$2,NoSettings!$C$1:$AH$1,0))</f>
        <v>0</v>
      </c>
      <c r="R5730">
        <f>INDEX(NoSettings!$C$2:$AH$7395,MATCH(EPS!$F5730,NoSettings!$A$2:$A$7395,0),MATCH(EPS!R$2,NoSettings!$C$1:$AH$1,0))</f>
        <v>0</v>
      </c>
      <c r="S5730">
        <f>INDEX(NoSettings!$C$2:$AH$7395,MATCH(EPS!$F5730,NoSettings!$A$2:$A$7395,0),MATCH(EPS!S$2,NoSettings!$C$1:$AH$1,0))</f>
        <v>0</v>
      </c>
      <c r="T5730">
        <f>INDEX(NoSettings!$C$2:$AH$7395,MATCH(EPS!$F5730,NoSettings!$A$2:$A$7395,0),MATCH(EPS!T$2,NoSettings!$C$1:$AH$1,0))</f>
        <v>0</v>
      </c>
      <c r="U5730">
        <f>INDEX(NoSettings!$C$2:$AH$7395,MATCH(EPS!$F5730,NoSettings!$A$2:$A$7395,0),MATCH(EPS!U$2,NoSettings!$C$1:$AH$1,0))</f>
        <v>0</v>
      </c>
      <c r="V5730">
        <f>INDEX(NoSettings!$C$2:$AH$7395,MATCH(EPS!$F5730,NoSettings!$A$2:$A$7395,0),MATCH(EPS!V$2,NoSettings!$C$1:$AH$1,0))</f>
        <v>0</v>
      </c>
      <c r="W5730">
        <f>INDEX(NoSettings!$C$2:$AH$7395,MATCH(EPS!$F5730,NoSettings!$A$2:$A$7395,0),MATCH(EPS!W$2,NoSettings!$C$1:$AH$1,0))</f>
        <v>0</v>
      </c>
      <c r="X5730">
        <f>INDEX(NoSettings!$C$2:$AH$7395,MATCH(EPS!$F5730,NoSettings!$A$2:$A$7395,0),MATCH(EPS!X$2,NoSettings!$C$1:$AH$1,0))</f>
        <v>0</v>
      </c>
      <c r="Y5730">
        <f>INDEX(NoSettings!$C$2:$AH$7395,MATCH(EPS!$F5730,NoSettings!$A$2:$A$7395,0),MATCH(EPS!Y$2,NoSettings!$C$1:$AH$1,0))</f>
        <v>0</v>
      </c>
      <c r="Z5730">
        <f>INDEX(NoSettings!$C$2:$AH$7395,MATCH(EPS!$F5730,NoSettings!$A$2:$A$7395,0),MATCH(EPS!Z$2,NoSettings!$C$1:$AH$1,0))</f>
        <v>0</v>
      </c>
      <c r="AA5730">
        <f>INDEX(NoSettings!$C$2:$AH$7395,MATCH(EPS!$F5730,NoSettings!$A$2:$A$7395,0),MATCH(EPS!AA$2,NoSettings!$C$1:$AH$1,0))</f>
        <v>0</v>
      </c>
      <c r="AB5730">
        <f>INDEX(NoSettings!$C$2:$AH$7395,MATCH(EPS!$F5730,NoSettings!$A$2:$A$7395,0),MATCH(EPS!AB$2,NoSettings!$C$1:$AH$1,0))</f>
        <v>0</v>
      </c>
      <c r="AC5730">
        <f>INDEX(NoSettings!$C$2:$AH$7395,MATCH(EPS!$F5730,NoSettings!$A$2:$A$7395,0),MATCH(EPS!AC$2,NoSettings!$C$1:$AH$1,0))</f>
        <v>0</v>
      </c>
      <c r="AD5730">
        <f>INDEX(NoSettings!$C$2:$AH$7395,MATCH(EPS!$F5730,NoSettings!$A$2:$A$7395,0),MATCH(EPS!AD$2,NoSettings!$C$1:$AH$1,0))</f>
        <v>0</v>
      </c>
      <c r="AE5730">
        <f>INDEX(NoSettings!$C$2:$AH$7395,MATCH(EPS!$F5730,NoSettings!$A$2:$A$7395,0),MATCH(EPS!AE$2,NoSettings!$C$1:$AH$1,0))</f>
        <v>0</v>
      </c>
      <c r="AF5730">
        <f>INDEX(NoSettings!$C$2:$AH$7395,MATCH(EPS!$F5730,NoSettings!$A$2:$A$7395,0),MATCH(EPS!AF$2,NoSettings!$C$1:$AH$1,0))</f>
        <v>0</v>
      </c>
      <c r="AG5730">
        <f>INDEX(NoSettings!$C$2:$AH$7395,MATCH(EPS!$F5730,NoSettings!$A$2:$A$7395,0),MATCH(EPS!AG$2,NoSettings!$C$1:$AH$1,0))</f>
        <v>0</v>
      </c>
      <c r="AH5730">
        <f>INDEX(NoSettings!$C$2:$AH$7395,MATCH(EPS!$F5730,NoSettings!$A$2:$A$7395,0),MATCH(EPS!AH$2,NoSettings!$C$1:$AH$1,0))</f>
        <v>0</v>
      </c>
      <c r="AI5730">
        <f>INDEX(NoSettings!$C$2:$AH$7395,MATCH(EPS!$F5730,NoSettings!$A$2:$A$7395,0),MATCH(EPS!AI$2,NoSettings!$C$1:$AH$1,0))</f>
        <v>0</v>
      </c>
      <c r="AJ5730">
        <f>INDEX(NoSettings!$C$2:$AH$7395,MATCH(EPS!$F5730,NoSettings!$A$2:$A$7395,0),MATCH(EPS!AJ$2,NoSettings!$C$1:$AH$1,0))</f>
        <v>0</v>
      </c>
      <c r="AK5730">
        <f>INDEX(NoSettings!$C$2:$AH$7395,MATCH(EPS!$F5730,NoSettings!$A$2:$A$7395,0),MATCH(EPS!AK$2,NoSettings!$C$1:$AH$1,0))</f>
        <v>0</v>
      </c>
    </row>
    <row r="5731" spans="1:37" x14ac:dyDescent="0.3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7395,MATCH(EPS!$F5731,NoSettings!$A$2:$A$7395,0),MATCH(EPS!G$2,NoSettings!$C$1:$AH$1,0))</f>
        <v>0</v>
      </c>
      <c r="H5731">
        <f>INDEX(NoSettings!$C$2:$AH$7395,MATCH(EPS!$F5731,NoSettings!$A$2:$A$7395,0),MATCH(EPS!H$2,NoSettings!$C$1:$AH$1,0))</f>
        <v>0</v>
      </c>
      <c r="I5731">
        <f>INDEX(NoSettings!$C$2:$AH$7395,MATCH(EPS!$F5731,NoSettings!$A$2:$A$7395,0),MATCH(EPS!I$2,NoSettings!$C$1:$AH$1,0))</f>
        <v>0</v>
      </c>
      <c r="J5731">
        <f>INDEX(NoSettings!$C$2:$AH$7395,MATCH(EPS!$F5731,NoSettings!$A$2:$A$7395,0),MATCH(EPS!J$2,NoSettings!$C$1:$AH$1,0))</f>
        <v>0</v>
      </c>
      <c r="K5731">
        <f>INDEX(NoSettings!$C$2:$AH$7395,MATCH(EPS!$F5731,NoSettings!$A$2:$A$7395,0),MATCH(EPS!K$2,NoSettings!$C$1:$AH$1,0))</f>
        <v>0</v>
      </c>
      <c r="L5731">
        <f>INDEX(NoSettings!$C$2:$AH$7395,MATCH(EPS!$F5731,NoSettings!$A$2:$A$7395,0),MATCH(EPS!L$2,NoSettings!$C$1:$AH$1,0))</f>
        <v>0</v>
      </c>
      <c r="M5731">
        <f>INDEX(NoSettings!$C$2:$AH$7395,MATCH(EPS!$F5731,NoSettings!$A$2:$A$7395,0),MATCH(EPS!M$2,NoSettings!$C$1:$AH$1,0))</f>
        <v>0</v>
      </c>
      <c r="N5731">
        <f>INDEX(NoSettings!$C$2:$AH$7395,MATCH(EPS!$F5731,NoSettings!$A$2:$A$7395,0),MATCH(EPS!N$2,NoSettings!$C$1:$AH$1,0))</f>
        <v>0</v>
      </c>
      <c r="O5731">
        <f>INDEX(NoSettings!$C$2:$AH$7395,MATCH(EPS!$F5731,NoSettings!$A$2:$A$7395,0),MATCH(EPS!O$2,NoSettings!$C$1:$AH$1,0))</f>
        <v>0</v>
      </c>
      <c r="P5731">
        <f>INDEX(NoSettings!$C$2:$AH$7395,MATCH(EPS!$F5731,NoSettings!$A$2:$A$7395,0),MATCH(EPS!P$2,NoSettings!$C$1:$AH$1,0))</f>
        <v>0</v>
      </c>
      <c r="Q5731">
        <f>INDEX(NoSettings!$C$2:$AH$7395,MATCH(EPS!$F5731,NoSettings!$A$2:$A$7395,0),MATCH(EPS!Q$2,NoSettings!$C$1:$AH$1,0))</f>
        <v>0</v>
      </c>
      <c r="R5731">
        <f>INDEX(NoSettings!$C$2:$AH$7395,MATCH(EPS!$F5731,NoSettings!$A$2:$A$7395,0),MATCH(EPS!R$2,NoSettings!$C$1:$AH$1,0))</f>
        <v>0</v>
      </c>
      <c r="S5731">
        <f>INDEX(NoSettings!$C$2:$AH$7395,MATCH(EPS!$F5731,NoSettings!$A$2:$A$7395,0),MATCH(EPS!S$2,NoSettings!$C$1:$AH$1,0))</f>
        <v>0</v>
      </c>
      <c r="T5731">
        <f>INDEX(NoSettings!$C$2:$AH$7395,MATCH(EPS!$F5731,NoSettings!$A$2:$A$7395,0),MATCH(EPS!T$2,NoSettings!$C$1:$AH$1,0))</f>
        <v>0</v>
      </c>
      <c r="U5731">
        <f>INDEX(NoSettings!$C$2:$AH$7395,MATCH(EPS!$F5731,NoSettings!$A$2:$A$7395,0),MATCH(EPS!U$2,NoSettings!$C$1:$AH$1,0))</f>
        <v>0</v>
      </c>
      <c r="V5731">
        <f>INDEX(NoSettings!$C$2:$AH$7395,MATCH(EPS!$F5731,NoSettings!$A$2:$A$7395,0),MATCH(EPS!V$2,NoSettings!$C$1:$AH$1,0))</f>
        <v>0</v>
      </c>
      <c r="W5731">
        <f>INDEX(NoSettings!$C$2:$AH$7395,MATCH(EPS!$F5731,NoSettings!$A$2:$A$7395,0),MATCH(EPS!W$2,NoSettings!$C$1:$AH$1,0))</f>
        <v>0</v>
      </c>
      <c r="X5731">
        <f>INDEX(NoSettings!$C$2:$AH$7395,MATCH(EPS!$F5731,NoSettings!$A$2:$A$7395,0),MATCH(EPS!X$2,NoSettings!$C$1:$AH$1,0))</f>
        <v>0</v>
      </c>
      <c r="Y5731">
        <f>INDEX(NoSettings!$C$2:$AH$7395,MATCH(EPS!$F5731,NoSettings!$A$2:$A$7395,0),MATCH(EPS!Y$2,NoSettings!$C$1:$AH$1,0))</f>
        <v>0</v>
      </c>
      <c r="Z5731">
        <f>INDEX(NoSettings!$C$2:$AH$7395,MATCH(EPS!$F5731,NoSettings!$A$2:$A$7395,0),MATCH(EPS!Z$2,NoSettings!$C$1:$AH$1,0))</f>
        <v>0</v>
      </c>
      <c r="AA5731">
        <f>INDEX(NoSettings!$C$2:$AH$7395,MATCH(EPS!$F5731,NoSettings!$A$2:$A$7395,0),MATCH(EPS!AA$2,NoSettings!$C$1:$AH$1,0))</f>
        <v>0</v>
      </c>
      <c r="AB5731">
        <f>INDEX(NoSettings!$C$2:$AH$7395,MATCH(EPS!$F5731,NoSettings!$A$2:$A$7395,0),MATCH(EPS!AB$2,NoSettings!$C$1:$AH$1,0))</f>
        <v>0</v>
      </c>
      <c r="AC5731">
        <f>INDEX(NoSettings!$C$2:$AH$7395,MATCH(EPS!$F5731,NoSettings!$A$2:$A$7395,0),MATCH(EPS!AC$2,NoSettings!$C$1:$AH$1,0))</f>
        <v>0</v>
      </c>
      <c r="AD5731">
        <f>INDEX(NoSettings!$C$2:$AH$7395,MATCH(EPS!$F5731,NoSettings!$A$2:$A$7395,0),MATCH(EPS!AD$2,NoSettings!$C$1:$AH$1,0))</f>
        <v>0</v>
      </c>
      <c r="AE5731">
        <f>INDEX(NoSettings!$C$2:$AH$7395,MATCH(EPS!$F5731,NoSettings!$A$2:$A$7395,0),MATCH(EPS!AE$2,NoSettings!$C$1:$AH$1,0))</f>
        <v>0</v>
      </c>
      <c r="AF5731">
        <f>INDEX(NoSettings!$C$2:$AH$7395,MATCH(EPS!$F5731,NoSettings!$A$2:$A$7395,0),MATCH(EPS!AF$2,NoSettings!$C$1:$AH$1,0))</f>
        <v>0</v>
      </c>
      <c r="AG5731">
        <f>INDEX(NoSettings!$C$2:$AH$7395,MATCH(EPS!$F5731,NoSettings!$A$2:$A$7395,0),MATCH(EPS!AG$2,NoSettings!$C$1:$AH$1,0))</f>
        <v>0</v>
      </c>
      <c r="AH5731">
        <f>INDEX(NoSettings!$C$2:$AH$7395,MATCH(EPS!$F5731,NoSettings!$A$2:$A$7395,0),MATCH(EPS!AH$2,NoSettings!$C$1:$AH$1,0))</f>
        <v>0</v>
      </c>
      <c r="AI5731">
        <f>INDEX(NoSettings!$C$2:$AH$7395,MATCH(EPS!$F5731,NoSettings!$A$2:$A$7395,0),MATCH(EPS!AI$2,NoSettings!$C$1:$AH$1,0))</f>
        <v>0</v>
      </c>
      <c r="AJ5731">
        <f>INDEX(NoSettings!$C$2:$AH$7395,MATCH(EPS!$F5731,NoSettings!$A$2:$A$7395,0),MATCH(EPS!AJ$2,NoSettings!$C$1:$AH$1,0))</f>
        <v>0</v>
      </c>
      <c r="AK5731">
        <f>INDEX(NoSettings!$C$2:$AH$7395,MATCH(EPS!$F5731,NoSettings!$A$2:$A$7395,0),MATCH(EPS!AK$2,NoSettings!$C$1:$AH$1,0))</f>
        <v>0</v>
      </c>
    </row>
    <row r="5732" spans="1:37" x14ac:dyDescent="0.3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7395,MATCH(EPS!$F5732,NoSettings!$A$2:$A$7395,0),MATCH(EPS!G$2,NoSettings!$C$1:$AH$1,0))</f>
        <v>0</v>
      </c>
      <c r="H5732">
        <f>INDEX(NoSettings!$C$2:$AH$7395,MATCH(EPS!$F5732,NoSettings!$A$2:$A$7395,0),MATCH(EPS!H$2,NoSettings!$C$1:$AH$1,0))</f>
        <v>0</v>
      </c>
      <c r="I5732">
        <f>INDEX(NoSettings!$C$2:$AH$7395,MATCH(EPS!$F5732,NoSettings!$A$2:$A$7395,0),MATCH(EPS!I$2,NoSettings!$C$1:$AH$1,0))</f>
        <v>0</v>
      </c>
      <c r="J5732">
        <f>INDEX(NoSettings!$C$2:$AH$7395,MATCH(EPS!$F5732,NoSettings!$A$2:$A$7395,0),MATCH(EPS!J$2,NoSettings!$C$1:$AH$1,0))</f>
        <v>0</v>
      </c>
      <c r="K5732">
        <f>INDEX(NoSettings!$C$2:$AH$7395,MATCH(EPS!$F5732,NoSettings!$A$2:$A$7395,0),MATCH(EPS!K$2,NoSettings!$C$1:$AH$1,0))</f>
        <v>0</v>
      </c>
      <c r="L5732">
        <f>INDEX(NoSettings!$C$2:$AH$7395,MATCH(EPS!$F5732,NoSettings!$A$2:$A$7395,0),MATCH(EPS!L$2,NoSettings!$C$1:$AH$1,0))</f>
        <v>0</v>
      </c>
      <c r="M5732">
        <f>INDEX(NoSettings!$C$2:$AH$7395,MATCH(EPS!$F5732,NoSettings!$A$2:$A$7395,0),MATCH(EPS!M$2,NoSettings!$C$1:$AH$1,0))</f>
        <v>0</v>
      </c>
      <c r="N5732">
        <f>INDEX(NoSettings!$C$2:$AH$7395,MATCH(EPS!$F5732,NoSettings!$A$2:$A$7395,0),MATCH(EPS!N$2,NoSettings!$C$1:$AH$1,0))</f>
        <v>0</v>
      </c>
      <c r="O5732">
        <f>INDEX(NoSettings!$C$2:$AH$7395,MATCH(EPS!$F5732,NoSettings!$A$2:$A$7395,0),MATCH(EPS!O$2,NoSettings!$C$1:$AH$1,0))</f>
        <v>0</v>
      </c>
      <c r="P5732">
        <f>INDEX(NoSettings!$C$2:$AH$7395,MATCH(EPS!$F5732,NoSettings!$A$2:$A$7395,0),MATCH(EPS!P$2,NoSettings!$C$1:$AH$1,0))</f>
        <v>0</v>
      </c>
      <c r="Q5732">
        <f>INDEX(NoSettings!$C$2:$AH$7395,MATCH(EPS!$F5732,NoSettings!$A$2:$A$7395,0),MATCH(EPS!Q$2,NoSettings!$C$1:$AH$1,0))</f>
        <v>0</v>
      </c>
      <c r="R5732">
        <f>INDEX(NoSettings!$C$2:$AH$7395,MATCH(EPS!$F5732,NoSettings!$A$2:$A$7395,0),MATCH(EPS!R$2,NoSettings!$C$1:$AH$1,0))</f>
        <v>0</v>
      </c>
      <c r="S5732">
        <f>INDEX(NoSettings!$C$2:$AH$7395,MATCH(EPS!$F5732,NoSettings!$A$2:$A$7395,0),MATCH(EPS!S$2,NoSettings!$C$1:$AH$1,0))</f>
        <v>0</v>
      </c>
      <c r="T5732">
        <f>INDEX(NoSettings!$C$2:$AH$7395,MATCH(EPS!$F5732,NoSettings!$A$2:$A$7395,0),MATCH(EPS!T$2,NoSettings!$C$1:$AH$1,0))</f>
        <v>0</v>
      </c>
      <c r="U5732">
        <f>INDEX(NoSettings!$C$2:$AH$7395,MATCH(EPS!$F5732,NoSettings!$A$2:$A$7395,0),MATCH(EPS!U$2,NoSettings!$C$1:$AH$1,0))</f>
        <v>0</v>
      </c>
      <c r="V5732">
        <f>INDEX(NoSettings!$C$2:$AH$7395,MATCH(EPS!$F5732,NoSettings!$A$2:$A$7395,0),MATCH(EPS!V$2,NoSettings!$C$1:$AH$1,0))</f>
        <v>0</v>
      </c>
      <c r="W5732">
        <f>INDEX(NoSettings!$C$2:$AH$7395,MATCH(EPS!$F5732,NoSettings!$A$2:$A$7395,0),MATCH(EPS!W$2,NoSettings!$C$1:$AH$1,0))</f>
        <v>0</v>
      </c>
      <c r="X5732">
        <f>INDEX(NoSettings!$C$2:$AH$7395,MATCH(EPS!$F5732,NoSettings!$A$2:$A$7395,0),MATCH(EPS!X$2,NoSettings!$C$1:$AH$1,0))</f>
        <v>0</v>
      </c>
      <c r="Y5732">
        <f>INDEX(NoSettings!$C$2:$AH$7395,MATCH(EPS!$F5732,NoSettings!$A$2:$A$7395,0),MATCH(EPS!Y$2,NoSettings!$C$1:$AH$1,0))</f>
        <v>0</v>
      </c>
      <c r="Z5732">
        <f>INDEX(NoSettings!$C$2:$AH$7395,MATCH(EPS!$F5732,NoSettings!$A$2:$A$7395,0),MATCH(EPS!Z$2,NoSettings!$C$1:$AH$1,0))</f>
        <v>0</v>
      </c>
      <c r="AA5732">
        <f>INDEX(NoSettings!$C$2:$AH$7395,MATCH(EPS!$F5732,NoSettings!$A$2:$A$7395,0),MATCH(EPS!AA$2,NoSettings!$C$1:$AH$1,0))</f>
        <v>0</v>
      </c>
      <c r="AB5732">
        <f>INDEX(NoSettings!$C$2:$AH$7395,MATCH(EPS!$F5732,NoSettings!$A$2:$A$7395,0),MATCH(EPS!AB$2,NoSettings!$C$1:$AH$1,0))</f>
        <v>0</v>
      </c>
      <c r="AC5732">
        <f>INDEX(NoSettings!$C$2:$AH$7395,MATCH(EPS!$F5732,NoSettings!$A$2:$A$7395,0),MATCH(EPS!AC$2,NoSettings!$C$1:$AH$1,0))</f>
        <v>0</v>
      </c>
      <c r="AD5732">
        <f>INDEX(NoSettings!$C$2:$AH$7395,MATCH(EPS!$F5732,NoSettings!$A$2:$A$7395,0),MATCH(EPS!AD$2,NoSettings!$C$1:$AH$1,0))</f>
        <v>0</v>
      </c>
      <c r="AE5732">
        <f>INDEX(NoSettings!$C$2:$AH$7395,MATCH(EPS!$F5732,NoSettings!$A$2:$A$7395,0),MATCH(EPS!AE$2,NoSettings!$C$1:$AH$1,0))</f>
        <v>0</v>
      </c>
      <c r="AF5732">
        <f>INDEX(NoSettings!$C$2:$AH$7395,MATCH(EPS!$F5732,NoSettings!$A$2:$A$7395,0),MATCH(EPS!AF$2,NoSettings!$C$1:$AH$1,0))</f>
        <v>0</v>
      </c>
      <c r="AG5732">
        <f>INDEX(NoSettings!$C$2:$AH$7395,MATCH(EPS!$F5732,NoSettings!$A$2:$A$7395,0),MATCH(EPS!AG$2,NoSettings!$C$1:$AH$1,0))</f>
        <v>0</v>
      </c>
      <c r="AH5732">
        <f>INDEX(NoSettings!$C$2:$AH$7395,MATCH(EPS!$F5732,NoSettings!$A$2:$A$7395,0),MATCH(EPS!AH$2,NoSettings!$C$1:$AH$1,0))</f>
        <v>0</v>
      </c>
      <c r="AI5732">
        <f>INDEX(NoSettings!$C$2:$AH$7395,MATCH(EPS!$F5732,NoSettings!$A$2:$A$7395,0),MATCH(EPS!AI$2,NoSettings!$C$1:$AH$1,0))</f>
        <v>0</v>
      </c>
      <c r="AJ5732">
        <f>INDEX(NoSettings!$C$2:$AH$7395,MATCH(EPS!$F5732,NoSettings!$A$2:$A$7395,0),MATCH(EPS!AJ$2,NoSettings!$C$1:$AH$1,0))</f>
        <v>0</v>
      </c>
      <c r="AK5732">
        <f>INDEX(NoSettings!$C$2:$AH$7395,MATCH(EPS!$F5732,NoSettings!$A$2:$A$7395,0),MATCH(EPS!AK$2,NoSettings!$C$1:$AH$1,0))</f>
        <v>0</v>
      </c>
    </row>
    <row r="5733" spans="1:37" x14ac:dyDescent="0.3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7395,MATCH(EPS!$F5733,NoSettings!$A$2:$A$7395,0),MATCH(EPS!G$2,NoSettings!$C$1:$AH$1,0))</f>
        <v>0</v>
      </c>
      <c r="H5733">
        <f>INDEX(NoSettings!$C$2:$AH$7395,MATCH(EPS!$F5733,NoSettings!$A$2:$A$7395,0),MATCH(EPS!H$2,NoSettings!$C$1:$AH$1,0))</f>
        <v>0</v>
      </c>
      <c r="I5733">
        <f>INDEX(NoSettings!$C$2:$AH$7395,MATCH(EPS!$F5733,NoSettings!$A$2:$A$7395,0),MATCH(EPS!I$2,NoSettings!$C$1:$AH$1,0))</f>
        <v>0</v>
      </c>
      <c r="J5733">
        <f>INDEX(NoSettings!$C$2:$AH$7395,MATCH(EPS!$F5733,NoSettings!$A$2:$A$7395,0),MATCH(EPS!J$2,NoSettings!$C$1:$AH$1,0))</f>
        <v>0</v>
      </c>
      <c r="K5733">
        <f>INDEX(NoSettings!$C$2:$AH$7395,MATCH(EPS!$F5733,NoSettings!$A$2:$A$7395,0),MATCH(EPS!K$2,NoSettings!$C$1:$AH$1,0))</f>
        <v>0</v>
      </c>
      <c r="L5733">
        <f>INDEX(NoSettings!$C$2:$AH$7395,MATCH(EPS!$F5733,NoSettings!$A$2:$A$7395,0),MATCH(EPS!L$2,NoSettings!$C$1:$AH$1,0))</f>
        <v>0</v>
      </c>
      <c r="M5733">
        <f>INDEX(NoSettings!$C$2:$AH$7395,MATCH(EPS!$F5733,NoSettings!$A$2:$A$7395,0),MATCH(EPS!M$2,NoSettings!$C$1:$AH$1,0))</f>
        <v>0</v>
      </c>
      <c r="N5733">
        <f>INDEX(NoSettings!$C$2:$AH$7395,MATCH(EPS!$F5733,NoSettings!$A$2:$A$7395,0),MATCH(EPS!N$2,NoSettings!$C$1:$AH$1,0))</f>
        <v>0</v>
      </c>
      <c r="O5733">
        <f>INDEX(NoSettings!$C$2:$AH$7395,MATCH(EPS!$F5733,NoSettings!$A$2:$A$7395,0),MATCH(EPS!O$2,NoSettings!$C$1:$AH$1,0))</f>
        <v>0</v>
      </c>
      <c r="P5733">
        <f>INDEX(NoSettings!$C$2:$AH$7395,MATCH(EPS!$F5733,NoSettings!$A$2:$A$7395,0),MATCH(EPS!P$2,NoSettings!$C$1:$AH$1,0))</f>
        <v>0</v>
      </c>
      <c r="Q5733">
        <f>INDEX(NoSettings!$C$2:$AH$7395,MATCH(EPS!$F5733,NoSettings!$A$2:$A$7395,0),MATCH(EPS!Q$2,NoSettings!$C$1:$AH$1,0))</f>
        <v>0</v>
      </c>
      <c r="R5733">
        <f>INDEX(NoSettings!$C$2:$AH$7395,MATCH(EPS!$F5733,NoSettings!$A$2:$A$7395,0),MATCH(EPS!R$2,NoSettings!$C$1:$AH$1,0))</f>
        <v>0</v>
      </c>
      <c r="S5733">
        <f>INDEX(NoSettings!$C$2:$AH$7395,MATCH(EPS!$F5733,NoSettings!$A$2:$A$7395,0),MATCH(EPS!S$2,NoSettings!$C$1:$AH$1,0))</f>
        <v>0</v>
      </c>
      <c r="T5733">
        <f>INDEX(NoSettings!$C$2:$AH$7395,MATCH(EPS!$F5733,NoSettings!$A$2:$A$7395,0),MATCH(EPS!T$2,NoSettings!$C$1:$AH$1,0))</f>
        <v>0</v>
      </c>
      <c r="U5733">
        <f>INDEX(NoSettings!$C$2:$AH$7395,MATCH(EPS!$F5733,NoSettings!$A$2:$A$7395,0),MATCH(EPS!U$2,NoSettings!$C$1:$AH$1,0))</f>
        <v>0</v>
      </c>
      <c r="V5733">
        <f>INDEX(NoSettings!$C$2:$AH$7395,MATCH(EPS!$F5733,NoSettings!$A$2:$A$7395,0),MATCH(EPS!V$2,NoSettings!$C$1:$AH$1,0))</f>
        <v>0</v>
      </c>
      <c r="W5733">
        <f>INDEX(NoSettings!$C$2:$AH$7395,MATCH(EPS!$F5733,NoSettings!$A$2:$A$7395,0),MATCH(EPS!W$2,NoSettings!$C$1:$AH$1,0))</f>
        <v>0</v>
      </c>
      <c r="X5733">
        <f>INDEX(NoSettings!$C$2:$AH$7395,MATCH(EPS!$F5733,NoSettings!$A$2:$A$7395,0),MATCH(EPS!X$2,NoSettings!$C$1:$AH$1,0))</f>
        <v>0</v>
      </c>
      <c r="Y5733">
        <f>INDEX(NoSettings!$C$2:$AH$7395,MATCH(EPS!$F5733,NoSettings!$A$2:$A$7395,0),MATCH(EPS!Y$2,NoSettings!$C$1:$AH$1,0))</f>
        <v>0</v>
      </c>
      <c r="Z5733">
        <f>INDEX(NoSettings!$C$2:$AH$7395,MATCH(EPS!$F5733,NoSettings!$A$2:$A$7395,0),MATCH(EPS!Z$2,NoSettings!$C$1:$AH$1,0))</f>
        <v>0</v>
      </c>
      <c r="AA5733">
        <f>INDEX(NoSettings!$C$2:$AH$7395,MATCH(EPS!$F5733,NoSettings!$A$2:$A$7395,0),MATCH(EPS!AA$2,NoSettings!$C$1:$AH$1,0))</f>
        <v>0</v>
      </c>
      <c r="AB5733">
        <f>INDEX(NoSettings!$C$2:$AH$7395,MATCH(EPS!$F5733,NoSettings!$A$2:$A$7395,0),MATCH(EPS!AB$2,NoSettings!$C$1:$AH$1,0))</f>
        <v>0</v>
      </c>
      <c r="AC5733">
        <f>INDEX(NoSettings!$C$2:$AH$7395,MATCH(EPS!$F5733,NoSettings!$A$2:$A$7395,0),MATCH(EPS!AC$2,NoSettings!$C$1:$AH$1,0))</f>
        <v>0</v>
      </c>
      <c r="AD5733">
        <f>INDEX(NoSettings!$C$2:$AH$7395,MATCH(EPS!$F5733,NoSettings!$A$2:$A$7395,0),MATCH(EPS!AD$2,NoSettings!$C$1:$AH$1,0))</f>
        <v>0</v>
      </c>
      <c r="AE5733">
        <f>INDEX(NoSettings!$C$2:$AH$7395,MATCH(EPS!$F5733,NoSettings!$A$2:$A$7395,0),MATCH(EPS!AE$2,NoSettings!$C$1:$AH$1,0))</f>
        <v>0</v>
      </c>
      <c r="AF5733">
        <f>INDEX(NoSettings!$C$2:$AH$7395,MATCH(EPS!$F5733,NoSettings!$A$2:$A$7395,0),MATCH(EPS!AF$2,NoSettings!$C$1:$AH$1,0))</f>
        <v>0</v>
      </c>
      <c r="AG5733">
        <f>INDEX(NoSettings!$C$2:$AH$7395,MATCH(EPS!$F5733,NoSettings!$A$2:$A$7395,0),MATCH(EPS!AG$2,NoSettings!$C$1:$AH$1,0))</f>
        <v>0</v>
      </c>
      <c r="AH5733">
        <f>INDEX(NoSettings!$C$2:$AH$7395,MATCH(EPS!$F5733,NoSettings!$A$2:$A$7395,0),MATCH(EPS!AH$2,NoSettings!$C$1:$AH$1,0))</f>
        <v>0</v>
      </c>
      <c r="AI5733">
        <f>INDEX(NoSettings!$C$2:$AH$7395,MATCH(EPS!$F5733,NoSettings!$A$2:$A$7395,0),MATCH(EPS!AI$2,NoSettings!$C$1:$AH$1,0))</f>
        <v>0</v>
      </c>
      <c r="AJ5733">
        <f>INDEX(NoSettings!$C$2:$AH$7395,MATCH(EPS!$F5733,NoSettings!$A$2:$A$7395,0),MATCH(EPS!AJ$2,NoSettings!$C$1:$AH$1,0))</f>
        <v>0</v>
      </c>
      <c r="AK5733">
        <f>INDEX(NoSettings!$C$2:$AH$7395,MATCH(EPS!$F5733,NoSettings!$A$2:$A$7395,0),MATCH(EPS!AK$2,NoSettings!$C$1:$AH$1,0))</f>
        <v>0</v>
      </c>
    </row>
    <row r="5734" spans="1:37" x14ac:dyDescent="0.3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7395,MATCH(EPS!$F5734,NoSettings!$A$2:$A$7395,0),MATCH(EPS!G$2,NoSettings!$C$1:$AH$1,0))</f>
        <v>0</v>
      </c>
      <c r="H5734">
        <f>INDEX(NoSettings!$C$2:$AH$7395,MATCH(EPS!$F5734,NoSettings!$A$2:$A$7395,0),MATCH(EPS!H$2,NoSettings!$C$1:$AH$1,0))</f>
        <v>0</v>
      </c>
      <c r="I5734">
        <f>INDEX(NoSettings!$C$2:$AH$7395,MATCH(EPS!$F5734,NoSettings!$A$2:$A$7395,0),MATCH(EPS!I$2,NoSettings!$C$1:$AH$1,0))</f>
        <v>0</v>
      </c>
      <c r="J5734">
        <f>INDEX(NoSettings!$C$2:$AH$7395,MATCH(EPS!$F5734,NoSettings!$A$2:$A$7395,0),MATCH(EPS!J$2,NoSettings!$C$1:$AH$1,0))</f>
        <v>0</v>
      </c>
      <c r="K5734">
        <f>INDEX(NoSettings!$C$2:$AH$7395,MATCH(EPS!$F5734,NoSettings!$A$2:$A$7395,0),MATCH(EPS!K$2,NoSettings!$C$1:$AH$1,0))</f>
        <v>0</v>
      </c>
      <c r="L5734">
        <f>INDEX(NoSettings!$C$2:$AH$7395,MATCH(EPS!$F5734,NoSettings!$A$2:$A$7395,0),MATCH(EPS!L$2,NoSettings!$C$1:$AH$1,0))</f>
        <v>0</v>
      </c>
      <c r="M5734">
        <f>INDEX(NoSettings!$C$2:$AH$7395,MATCH(EPS!$F5734,NoSettings!$A$2:$A$7395,0),MATCH(EPS!M$2,NoSettings!$C$1:$AH$1,0))</f>
        <v>0</v>
      </c>
      <c r="N5734">
        <f>INDEX(NoSettings!$C$2:$AH$7395,MATCH(EPS!$F5734,NoSettings!$A$2:$A$7395,0),MATCH(EPS!N$2,NoSettings!$C$1:$AH$1,0))</f>
        <v>0</v>
      </c>
      <c r="O5734">
        <f>INDEX(NoSettings!$C$2:$AH$7395,MATCH(EPS!$F5734,NoSettings!$A$2:$A$7395,0),MATCH(EPS!O$2,NoSettings!$C$1:$AH$1,0))</f>
        <v>0</v>
      </c>
      <c r="P5734">
        <f>INDEX(NoSettings!$C$2:$AH$7395,MATCH(EPS!$F5734,NoSettings!$A$2:$A$7395,0),MATCH(EPS!P$2,NoSettings!$C$1:$AH$1,0))</f>
        <v>0</v>
      </c>
      <c r="Q5734">
        <f>INDEX(NoSettings!$C$2:$AH$7395,MATCH(EPS!$F5734,NoSettings!$A$2:$A$7395,0),MATCH(EPS!Q$2,NoSettings!$C$1:$AH$1,0))</f>
        <v>0</v>
      </c>
      <c r="R5734">
        <f>INDEX(NoSettings!$C$2:$AH$7395,MATCH(EPS!$F5734,NoSettings!$A$2:$A$7395,0),MATCH(EPS!R$2,NoSettings!$C$1:$AH$1,0))</f>
        <v>0</v>
      </c>
      <c r="S5734">
        <f>INDEX(NoSettings!$C$2:$AH$7395,MATCH(EPS!$F5734,NoSettings!$A$2:$A$7395,0),MATCH(EPS!S$2,NoSettings!$C$1:$AH$1,0))</f>
        <v>0</v>
      </c>
      <c r="T5734">
        <f>INDEX(NoSettings!$C$2:$AH$7395,MATCH(EPS!$F5734,NoSettings!$A$2:$A$7395,0),MATCH(EPS!T$2,NoSettings!$C$1:$AH$1,0))</f>
        <v>0</v>
      </c>
      <c r="U5734">
        <f>INDEX(NoSettings!$C$2:$AH$7395,MATCH(EPS!$F5734,NoSettings!$A$2:$A$7395,0),MATCH(EPS!U$2,NoSettings!$C$1:$AH$1,0))</f>
        <v>0</v>
      </c>
      <c r="V5734">
        <f>INDEX(NoSettings!$C$2:$AH$7395,MATCH(EPS!$F5734,NoSettings!$A$2:$A$7395,0),MATCH(EPS!V$2,NoSettings!$C$1:$AH$1,0))</f>
        <v>0</v>
      </c>
      <c r="W5734">
        <f>INDEX(NoSettings!$C$2:$AH$7395,MATCH(EPS!$F5734,NoSettings!$A$2:$A$7395,0),MATCH(EPS!W$2,NoSettings!$C$1:$AH$1,0))</f>
        <v>0</v>
      </c>
      <c r="X5734">
        <f>INDEX(NoSettings!$C$2:$AH$7395,MATCH(EPS!$F5734,NoSettings!$A$2:$A$7395,0),MATCH(EPS!X$2,NoSettings!$C$1:$AH$1,0))</f>
        <v>0</v>
      </c>
      <c r="Y5734">
        <f>INDEX(NoSettings!$C$2:$AH$7395,MATCH(EPS!$F5734,NoSettings!$A$2:$A$7395,0),MATCH(EPS!Y$2,NoSettings!$C$1:$AH$1,0))</f>
        <v>0</v>
      </c>
      <c r="Z5734">
        <f>INDEX(NoSettings!$C$2:$AH$7395,MATCH(EPS!$F5734,NoSettings!$A$2:$A$7395,0),MATCH(EPS!Z$2,NoSettings!$C$1:$AH$1,0))</f>
        <v>0</v>
      </c>
      <c r="AA5734">
        <f>INDEX(NoSettings!$C$2:$AH$7395,MATCH(EPS!$F5734,NoSettings!$A$2:$A$7395,0),MATCH(EPS!AA$2,NoSettings!$C$1:$AH$1,0))</f>
        <v>0</v>
      </c>
      <c r="AB5734">
        <f>INDEX(NoSettings!$C$2:$AH$7395,MATCH(EPS!$F5734,NoSettings!$A$2:$A$7395,0),MATCH(EPS!AB$2,NoSettings!$C$1:$AH$1,0))</f>
        <v>0</v>
      </c>
      <c r="AC5734">
        <f>INDEX(NoSettings!$C$2:$AH$7395,MATCH(EPS!$F5734,NoSettings!$A$2:$A$7395,0),MATCH(EPS!AC$2,NoSettings!$C$1:$AH$1,0))</f>
        <v>0</v>
      </c>
      <c r="AD5734">
        <f>INDEX(NoSettings!$C$2:$AH$7395,MATCH(EPS!$F5734,NoSettings!$A$2:$A$7395,0),MATCH(EPS!AD$2,NoSettings!$C$1:$AH$1,0))</f>
        <v>0</v>
      </c>
      <c r="AE5734">
        <f>INDEX(NoSettings!$C$2:$AH$7395,MATCH(EPS!$F5734,NoSettings!$A$2:$A$7395,0),MATCH(EPS!AE$2,NoSettings!$C$1:$AH$1,0))</f>
        <v>0</v>
      </c>
      <c r="AF5734">
        <f>INDEX(NoSettings!$C$2:$AH$7395,MATCH(EPS!$F5734,NoSettings!$A$2:$A$7395,0),MATCH(EPS!AF$2,NoSettings!$C$1:$AH$1,0))</f>
        <v>0</v>
      </c>
      <c r="AG5734">
        <f>INDEX(NoSettings!$C$2:$AH$7395,MATCH(EPS!$F5734,NoSettings!$A$2:$A$7395,0),MATCH(EPS!AG$2,NoSettings!$C$1:$AH$1,0))</f>
        <v>0</v>
      </c>
      <c r="AH5734">
        <f>INDEX(NoSettings!$C$2:$AH$7395,MATCH(EPS!$F5734,NoSettings!$A$2:$A$7395,0),MATCH(EPS!AH$2,NoSettings!$C$1:$AH$1,0))</f>
        <v>0</v>
      </c>
      <c r="AI5734">
        <f>INDEX(NoSettings!$C$2:$AH$7395,MATCH(EPS!$F5734,NoSettings!$A$2:$A$7395,0),MATCH(EPS!AI$2,NoSettings!$C$1:$AH$1,0))</f>
        <v>0</v>
      </c>
      <c r="AJ5734">
        <f>INDEX(NoSettings!$C$2:$AH$7395,MATCH(EPS!$F5734,NoSettings!$A$2:$A$7395,0),MATCH(EPS!AJ$2,NoSettings!$C$1:$AH$1,0))</f>
        <v>0</v>
      </c>
      <c r="AK5734">
        <f>INDEX(NoSettings!$C$2:$AH$7395,MATCH(EPS!$F5734,NoSettings!$A$2:$A$7395,0),MATCH(EPS!AK$2,NoSettings!$C$1:$AH$1,0))</f>
        <v>0</v>
      </c>
    </row>
    <row r="5735" spans="1:37" x14ac:dyDescent="0.3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7395,MATCH(EPS!$F5735,NoSettings!$A$2:$A$7395,0),MATCH(EPS!G$2,NoSettings!$C$1:$AH$1,0))</f>
        <v>0</v>
      </c>
      <c r="H5735">
        <f>INDEX(NoSettings!$C$2:$AH$7395,MATCH(EPS!$F5735,NoSettings!$A$2:$A$7395,0),MATCH(EPS!H$2,NoSettings!$C$1:$AH$1,0))</f>
        <v>0</v>
      </c>
      <c r="I5735">
        <f>INDEX(NoSettings!$C$2:$AH$7395,MATCH(EPS!$F5735,NoSettings!$A$2:$A$7395,0),MATCH(EPS!I$2,NoSettings!$C$1:$AH$1,0))</f>
        <v>0</v>
      </c>
      <c r="J5735">
        <f>INDEX(NoSettings!$C$2:$AH$7395,MATCH(EPS!$F5735,NoSettings!$A$2:$A$7395,0),MATCH(EPS!J$2,NoSettings!$C$1:$AH$1,0))</f>
        <v>0</v>
      </c>
      <c r="K5735">
        <f>INDEX(NoSettings!$C$2:$AH$7395,MATCH(EPS!$F5735,NoSettings!$A$2:$A$7395,0),MATCH(EPS!K$2,NoSettings!$C$1:$AH$1,0))</f>
        <v>0</v>
      </c>
      <c r="L5735">
        <f>INDEX(NoSettings!$C$2:$AH$7395,MATCH(EPS!$F5735,NoSettings!$A$2:$A$7395,0),MATCH(EPS!L$2,NoSettings!$C$1:$AH$1,0))</f>
        <v>0</v>
      </c>
      <c r="M5735">
        <f>INDEX(NoSettings!$C$2:$AH$7395,MATCH(EPS!$F5735,NoSettings!$A$2:$A$7395,0),MATCH(EPS!M$2,NoSettings!$C$1:$AH$1,0))</f>
        <v>0</v>
      </c>
      <c r="N5735">
        <f>INDEX(NoSettings!$C$2:$AH$7395,MATCH(EPS!$F5735,NoSettings!$A$2:$A$7395,0),MATCH(EPS!N$2,NoSettings!$C$1:$AH$1,0))</f>
        <v>0</v>
      </c>
      <c r="O5735">
        <f>INDEX(NoSettings!$C$2:$AH$7395,MATCH(EPS!$F5735,NoSettings!$A$2:$A$7395,0),MATCH(EPS!O$2,NoSettings!$C$1:$AH$1,0))</f>
        <v>0</v>
      </c>
      <c r="P5735">
        <f>INDEX(NoSettings!$C$2:$AH$7395,MATCH(EPS!$F5735,NoSettings!$A$2:$A$7395,0),MATCH(EPS!P$2,NoSettings!$C$1:$AH$1,0))</f>
        <v>0</v>
      </c>
      <c r="Q5735">
        <f>INDEX(NoSettings!$C$2:$AH$7395,MATCH(EPS!$F5735,NoSettings!$A$2:$A$7395,0),MATCH(EPS!Q$2,NoSettings!$C$1:$AH$1,0))</f>
        <v>0</v>
      </c>
      <c r="R5735">
        <f>INDEX(NoSettings!$C$2:$AH$7395,MATCH(EPS!$F5735,NoSettings!$A$2:$A$7395,0),MATCH(EPS!R$2,NoSettings!$C$1:$AH$1,0))</f>
        <v>0</v>
      </c>
      <c r="S5735">
        <f>INDEX(NoSettings!$C$2:$AH$7395,MATCH(EPS!$F5735,NoSettings!$A$2:$A$7395,0),MATCH(EPS!S$2,NoSettings!$C$1:$AH$1,0))</f>
        <v>0</v>
      </c>
      <c r="T5735">
        <f>INDEX(NoSettings!$C$2:$AH$7395,MATCH(EPS!$F5735,NoSettings!$A$2:$A$7395,0),MATCH(EPS!T$2,NoSettings!$C$1:$AH$1,0))</f>
        <v>0</v>
      </c>
      <c r="U5735">
        <f>INDEX(NoSettings!$C$2:$AH$7395,MATCH(EPS!$F5735,NoSettings!$A$2:$A$7395,0),MATCH(EPS!U$2,NoSettings!$C$1:$AH$1,0))</f>
        <v>0</v>
      </c>
      <c r="V5735">
        <f>INDEX(NoSettings!$C$2:$AH$7395,MATCH(EPS!$F5735,NoSettings!$A$2:$A$7395,0),MATCH(EPS!V$2,NoSettings!$C$1:$AH$1,0))</f>
        <v>0</v>
      </c>
      <c r="W5735">
        <f>INDEX(NoSettings!$C$2:$AH$7395,MATCH(EPS!$F5735,NoSettings!$A$2:$A$7395,0),MATCH(EPS!W$2,NoSettings!$C$1:$AH$1,0))</f>
        <v>0</v>
      </c>
      <c r="X5735">
        <f>INDEX(NoSettings!$C$2:$AH$7395,MATCH(EPS!$F5735,NoSettings!$A$2:$A$7395,0),MATCH(EPS!X$2,NoSettings!$C$1:$AH$1,0))</f>
        <v>0</v>
      </c>
      <c r="Y5735">
        <f>INDEX(NoSettings!$C$2:$AH$7395,MATCH(EPS!$F5735,NoSettings!$A$2:$A$7395,0),MATCH(EPS!Y$2,NoSettings!$C$1:$AH$1,0))</f>
        <v>0</v>
      </c>
      <c r="Z5735">
        <f>INDEX(NoSettings!$C$2:$AH$7395,MATCH(EPS!$F5735,NoSettings!$A$2:$A$7395,0),MATCH(EPS!Z$2,NoSettings!$C$1:$AH$1,0))</f>
        <v>0</v>
      </c>
      <c r="AA5735">
        <f>INDEX(NoSettings!$C$2:$AH$7395,MATCH(EPS!$F5735,NoSettings!$A$2:$A$7395,0),MATCH(EPS!AA$2,NoSettings!$C$1:$AH$1,0))</f>
        <v>0</v>
      </c>
      <c r="AB5735">
        <f>INDEX(NoSettings!$C$2:$AH$7395,MATCH(EPS!$F5735,NoSettings!$A$2:$A$7395,0),MATCH(EPS!AB$2,NoSettings!$C$1:$AH$1,0))</f>
        <v>0</v>
      </c>
      <c r="AC5735">
        <f>INDEX(NoSettings!$C$2:$AH$7395,MATCH(EPS!$F5735,NoSettings!$A$2:$A$7395,0),MATCH(EPS!AC$2,NoSettings!$C$1:$AH$1,0))</f>
        <v>0</v>
      </c>
      <c r="AD5735">
        <f>INDEX(NoSettings!$C$2:$AH$7395,MATCH(EPS!$F5735,NoSettings!$A$2:$A$7395,0),MATCH(EPS!AD$2,NoSettings!$C$1:$AH$1,0))</f>
        <v>0</v>
      </c>
      <c r="AE5735">
        <f>INDEX(NoSettings!$C$2:$AH$7395,MATCH(EPS!$F5735,NoSettings!$A$2:$A$7395,0),MATCH(EPS!AE$2,NoSettings!$C$1:$AH$1,0))</f>
        <v>0</v>
      </c>
      <c r="AF5735">
        <f>INDEX(NoSettings!$C$2:$AH$7395,MATCH(EPS!$F5735,NoSettings!$A$2:$A$7395,0),MATCH(EPS!AF$2,NoSettings!$C$1:$AH$1,0))</f>
        <v>0</v>
      </c>
      <c r="AG5735">
        <f>INDEX(NoSettings!$C$2:$AH$7395,MATCH(EPS!$F5735,NoSettings!$A$2:$A$7395,0),MATCH(EPS!AG$2,NoSettings!$C$1:$AH$1,0))</f>
        <v>0</v>
      </c>
      <c r="AH5735">
        <f>INDEX(NoSettings!$C$2:$AH$7395,MATCH(EPS!$F5735,NoSettings!$A$2:$A$7395,0),MATCH(EPS!AH$2,NoSettings!$C$1:$AH$1,0))</f>
        <v>0</v>
      </c>
      <c r="AI5735">
        <f>INDEX(NoSettings!$C$2:$AH$7395,MATCH(EPS!$F5735,NoSettings!$A$2:$A$7395,0),MATCH(EPS!AI$2,NoSettings!$C$1:$AH$1,0))</f>
        <v>0</v>
      </c>
      <c r="AJ5735">
        <f>INDEX(NoSettings!$C$2:$AH$7395,MATCH(EPS!$F5735,NoSettings!$A$2:$A$7395,0),MATCH(EPS!AJ$2,NoSettings!$C$1:$AH$1,0))</f>
        <v>0</v>
      </c>
      <c r="AK5735">
        <f>INDEX(NoSettings!$C$2:$AH$7395,MATCH(EPS!$F5735,NoSettings!$A$2:$A$7395,0),MATCH(EPS!AK$2,NoSettings!$C$1:$AH$1,0))</f>
        <v>0</v>
      </c>
    </row>
    <row r="5736" spans="1:37" x14ac:dyDescent="0.3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7395,MATCH(EPS!$F5736,NoSettings!$A$2:$A$7395,0),MATCH(EPS!G$2,NoSettings!$C$1:$AH$1,0))</f>
        <v>0</v>
      </c>
      <c r="H5736">
        <f>INDEX(NoSettings!$C$2:$AH$7395,MATCH(EPS!$F5736,NoSettings!$A$2:$A$7395,0),MATCH(EPS!H$2,NoSettings!$C$1:$AH$1,0))</f>
        <v>0</v>
      </c>
      <c r="I5736">
        <f>INDEX(NoSettings!$C$2:$AH$7395,MATCH(EPS!$F5736,NoSettings!$A$2:$A$7395,0),MATCH(EPS!I$2,NoSettings!$C$1:$AH$1,0))</f>
        <v>0</v>
      </c>
      <c r="J5736">
        <f>INDEX(NoSettings!$C$2:$AH$7395,MATCH(EPS!$F5736,NoSettings!$A$2:$A$7395,0),MATCH(EPS!J$2,NoSettings!$C$1:$AH$1,0))</f>
        <v>0</v>
      </c>
      <c r="K5736">
        <f>INDEX(NoSettings!$C$2:$AH$7395,MATCH(EPS!$F5736,NoSettings!$A$2:$A$7395,0),MATCH(EPS!K$2,NoSettings!$C$1:$AH$1,0))</f>
        <v>0</v>
      </c>
      <c r="L5736">
        <f>INDEX(NoSettings!$C$2:$AH$7395,MATCH(EPS!$F5736,NoSettings!$A$2:$A$7395,0),MATCH(EPS!L$2,NoSettings!$C$1:$AH$1,0))</f>
        <v>0</v>
      </c>
      <c r="M5736">
        <f>INDEX(NoSettings!$C$2:$AH$7395,MATCH(EPS!$F5736,NoSettings!$A$2:$A$7395,0),MATCH(EPS!M$2,NoSettings!$C$1:$AH$1,0))</f>
        <v>0</v>
      </c>
      <c r="N5736">
        <f>INDEX(NoSettings!$C$2:$AH$7395,MATCH(EPS!$F5736,NoSettings!$A$2:$A$7395,0),MATCH(EPS!N$2,NoSettings!$C$1:$AH$1,0))</f>
        <v>0</v>
      </c>
      <c r="O5736">
        <f>INDEX(NoSettings!$C$2:$AH$7395,MATCH(EPS!$F5736,NoSettings!$A$2:$A$7395,0),MATCH(EPS!O$2,NoSettings!$C$1:$AH$1,0))</f>
        <v>0</v>
      </c>
      <c r="P5736">
        <f>INDEX(NoSettings!$C$2:$AH$7395,MATCH(EPS!$F5736,NoSettings!$A$2:$A$7395,0),MATCH(EPS!P$2,NoSettings!$C$1:$AH$1,0))</f>
        <v>0</v>
      </c>
      <c r="Q5736">
        <f>INDEX(NoSettings!$C$2:$AH$7395,MATCH(EPS!$F5736,NoSettings!$A$2:$A$7395,0),MATCH(EPS!Q$2,NoSettings!$C$1:$AH$1,0))</f>
        <v>0</v>
      </c>
      <c r="R5736">
        <f>INDEX(NoSettings!$C$2:$AH$7395,MATCH(EPS!$F5736,NoSettings!$A$2:$A$7395,0),MATCH(EPS!R$2,NoSettings!$C$1:$AH$1,0))</f>
        <v>0</v>
      </c>
      <c r="S5736">
        <f>INDEX(NoSettings!$C$2:$AH$7395,MATCH(EPS!$F5736,NoSettings!$A$2:$A$7395,0),MATCH(EPS!S$2,NoSettings!$C$1:$AH$1,0))</f>
        <v>0</v>
      </c>
      <c r="T5736">
        <f>INDEX(NoSettings!$C$2:$AH$7395,MATCH(EPS!$F5736,NoSettings!$A$2:$A$7395,0),MATCH(EPS!T$2,NoSettings!$C$1:$AH$1,0))</f>
        <v>0</v>
      </c>
      <c r="U5736">
        <f>INDEX(NoSettings!$C$2:$AH$7395,MATCH(EPS!$F5736,NoSettings!$A$2:$A$7395,0),MATCH(EPS!U$2,NoSettings!$C$1:$AH$1,0))</f>
        <v>0</v>
      </c>
      <c r="V5736">
        <f>INDEX(NoSettings!$C$2:$AH$7395,MATCH(EPS!$F5736,NoSettings!$A$2:$A$7395,0),MATCH(EPS!V$2,NoSettings!$C$1:$AH$1,0))</f>
        <v>0</v>
      </c>
      <c r="W5736">
        <f>INDEX(NoSettings!$C$2:$AH$7395,MATCH(EPS!$F5736,NoSettings!$A$2:$A$7395,0),MATCH(EPS!W$2,NoSettings!$C$1:$AH$1,0))</f>
        <v>0</v>
      </c>
      <c r="X5736">
        <f>INDEX(NoSettings!$C$2:$AH$7395,MATCH(EPS!$F5736,NoSettings!$A$2:$A$7395,0),MATCH(EPS!X$2,NoSettings!$C$1:$AH$1,0))</f>
        <v>0</v>
      </c>
      <c r="Y5736">
        <f>INDEX(NoSettings!$C$2:$AH$7395,MATCH(EPS!$F5736,NoSettings!$A$2:$A$7395,0),MATCH(EPS!Y$2,NoSettings!$C$1:$AH$1,0))</f>
        <v>0</v>
      </c>
      <c r="Z5736">
        <f>INDEX(NoSettings!$C$2:$AH$7395,MATCH(EPS!$F5736,NoSettings!$A$2:$A$7395,0),MATCH(EPS!Z$2,NoSettings!$C$1:$AH$1,0))</f>
        <v>0</v>
      </c>
      <c r="AA5736">
        <f>INDEX(NoSettings!$C$2:$AH$7395,MATCH(EPS!$F5736,NoSettings!$A$2:$A$7395,0),MATCH(EPS!AA$2,NoSettings!$C$1:$AH$1,0))</f>
        <v>0</v>
      </c>
      <c r="AB5736">
        <f>INDEX(NoSettings!$C$2:$AH$7395,MATCH(EPS!$F5736,NoSettings!$A$2:$A$7395,0),MATCH(EPS!AB$2,NoSettings!$C$1:$AH$1,0))</f>
        <v>0</v>
      </c>
      <c r="AC5736">
        <f>INDEX(NoSettings!$C$2:$AH$7395,MATCH(EPS!$F5736,NoSettings!$A$2:$A$7395,0),MATCH(EPS!AC$2,NoSettings!$C$1:$AH$1,0))</f>
        <v>0</v>
      </c>
      <c r="AD5736">
        <f>INDEX(NoSettings!$C$2:$AH$7395,MATCH(EPS!$F5736,NoSettings!$A$2:$A$7395,0),MATCH(EPS!AD$2,NoSettings!$C$1:$AH$1,0))</f>
        <v>0</v>
      </c>
      <c r="AE5736">
        <f>INDEX(NoSettings!$C$2:$AH$7395,MATCH(EPS!$F5736,NoSettings!$A$2:$A$7395,0),MATCH(EPS!AE$2,NoSettings!$C$1:$AH$1,0))</f>
        <v>0</v>
      </c>
      <c r="AF5736">
        <f>INDEX(NoSettings!$C$2:$AH$7395,MATCH(EPS!$F5736,NoSettings!$A$2:$A$7395,0),MATCH(EPS!AF$2,NoSettings!$C$1:$AH$1,0))</f>
        <v>0</v>
      </c>
      <c r="AG5736">
        <f>INDEX(NoSettings!$C$2:$AH$7395,MATCH(EPS!$F5736,NoSettings!$A$2:$A$7395,0),MATCH(EPS!AG$2,NoSettings!$C$1:$AH$1,0))</f>
        <v>0</v>
      </c>
      <c r="AH5736">
        <f>INDEX(NoSettings!$C$2:$AH$7395,MATCH(EPS!$F5736,NoSettings!$A$2:$A$7395,0),MATCH(EPS!AH$2,NoSettings!$C$1:$AH$1,0))</f>
        <v>0</v>
      </c>
      <c r="AI5736">
        <f>INDEX(NoSettings!$C$2:$AH$7395,MATCH(EPS!$F5736,NoSettings!$A$2:$A$7395,0),MATCH(EPS!AI$2,NoSettings!$C$1:$AH$1,0))</f>
        <v>0</v>
      </c>
      <c r="AJ5736">
        <f>INDEX(NoSettings!$C$2:$AH$7395,MATCH(EPS!$F5736,NoSettings!$A$2:$A$7395,0),MATCH(EPS!AJ$2,NoSettings!$C$1:$AH$1,0))</f>
        <v>0</v>
      </c>
      <c r="AK5736">
        <f>INDEX(NoSettings!$C$2:$AH$7395,MATCH(EPS!$F5736,NoSettings!$A$2:$A$7395,0),MATCH(EPS!AK$2,NoSettings!$C$1:$AH$1,0))</f>
        <v>0</v>
      </c>
    </row>
    <row r="5737" spans="1:37" x14ac:dyDescent="0.3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7395,MATCH(EPS!$F5737,NoSettings!$A$2:$A$7395,0),MATCH(EPS!G$2,NoSettings!$C$1:$AH$1,0))</f>
        <v>0</v>
      </c>
      <c r="H5737">
        <f>INDEX(NoSettings!$C$2:$AH$7395,MATCH(EPS!$F5737,NoSettings!$A$2:$A$7395,0),MATCH(EPS!H$2,NoSettings!$C$1:$AH$1,0))</f>
        <v>0</v>
      </c>
      <c r="I5737">
        <f>INDEX(NoSettings!$C$2:$AH$7395,MATCH(EPS!$F5737,NoSettings!$A$2:$A$7395,0),MATCH(EPS!I$2,NoSettings!$C$1:$AH$1,0))</f>
        <v>0</v>
      </c>
      <c r="J5737">
        <f>INDEX(NoSettings!$C$2:$AH$7395,MATCH(EPS!$F5737,NoSettings!$A$2:$A$7395,0),MATCH(EPS!J$2,NoSettings!$C$1:$AH$1,0))</f>
        <v>0</v>
      </c>
      <c r="K5737">
        <f>INDEX(NoSettings!$C$2:$AH$7395,MATCH(EPS!$F5737,NoSettings!$A$2:$A$7395,0),MATCH(EPS!K$2,NoSettings!$C$1:$AH$1,0))</f>
        <v>0</v>
      </c>
      <c r="L5737">
        <f>INDEX(NoSettings!$C$2:$AH$7395,MATCH(EPS!$F5737,NoSettings!$A$2:$A$7395,0),MATCH(EPS!L$2,NoSettings!$C$1:$AH$1,0))</f>
        <v>0</v>
      </c>
      <c r="M5737">
        <f>INDEX(NoSettings!$C$2:$AH$7395,MATCH(EPS!$F5737,NoSettings!$A$2:$A$7395,0),MATCH(EPS!M$2,NoSettings!$C$1:$AH$1,0))</f>
        <v>0</v>
      </c>
      <c r="N5737">
        <f>INDEX(NoSettings!$C$2:$AH$7395,MATCH(EPS!$F5737,NoSettings!$A$2:$A$7395,0),MATCH(EPS!N$2,NoSettings!$C$1:$AH$1,0))</f>
        <v>0</v>
      </c>
      <c r="O5737">
        <f>INDEX(NoSettings!$C$2:$AH$7395,MATCH(EPS!$F5737,NoSettings!$A$2:$A$7395,0),MATCH(EPS!O$2,NoSettings!$C$1:$AH$1,0))</f>
        <v>0</v>
      </c>
      <c r="P5737">
        <f>INDEX(NoSettings!$C$2:$AH$7395,MATCH(EPS!$F5737,NoSettings!$A$2:$A$7395,0),MATCH(EPS!P$2,NoSettings!$C$1:$AH$1,0))</f>
        <v>0</v>
      </c>
      <c r="Q5737">
        <f>INDEX(NoSettings!$C$2:$AH$7395,MATCH(EPS!$F5737,NoSettings!$A$2:$A$7395,0),MATCH(EPS!Q$2,NoSettings!$C$1:$AH$1,0))</f>
        <v>0</v>
      </c>
      <c r="R5737">
        <f>INDEX(NoSettings!$C$2:$AH$7395,MATCH(EPS!$F5737,NoSettings!$A$2:$A$7395,0),MATCH(EPS!R$2,NoSettings!$C$1:$AH$1,0))</f>
        <v>0</v>
      </c>
      <c r="S5737">
        <f>INDEX(NoSettings!$C$2:$AH$7395,MATCH(EPS!$F5737,NoSettings!$A$2:$A$7395,0),MATCH(EPS!S$2,NoSettings!$C$1:$AH$1,0))</f>
        <v>0</v>
      </c>
      <c r="T5737">
        <f>INDEX(NoSettings!$C$2:$AH$7395,MATCH(EPS!$F5737,NoSettings!$A$2:$A$7395,0),MATCH(EPS!T$2,NoSettings!$C$1:$AH$1,0))</f>
        <v>0</v>
      </c>
      <c r="U5737">
        <f>INDEX(NoSettings!$C$2:$AH$7395,MATCH(EPS!$F5737,NoSettings!$A$2:$A$7395,0),MATCH(EPS!U$2,NoSettings!$C$1:$AH$1,0))</f>
        <v>0</v>
      </c>
      <c r="V5737">
        <f>INDEX(NoSettings!$C$2:$AH$7395,MATCH(EPS!$F5737,NoSettings!$A$2:$A$7395,0),MATCH(EPS!V$2,NoSettings!$C$1:$AH$1,0))</f>
        <v>0</v>
      </c>
      <c r="W5737">
        <f>INDEX(NoSettings!$C$2:$AH$7395,MATCH(EPS!$F5737,NoSettings!$A$2:$A$7395,0),MATCH(EPS!W$2,NoSettings!$C$1:$AH$1,0))</f>
        <v>0</v>
      </c>
      <c r="X5737">
        <f>INDEX(NoSettings!$C$2:$AH$7395,MATCH(EPS!$F5737,NoSettings!$A$2:$A$7395,0),MATCH(EPS!X$2,NoSettings!$C$1:$AH$1,0))</f>
        <v>0</v>
      </c>
      <c r="Y5737">
        <f>INDEX(NoSettings!$C$2:$AH$7395,MATCH(EPS!$F5737,NoSettings!$A$2:$A$7395,0),MATCH(EPS!Y$2,NoSettings!$C$1:$AH$1,0))</f>
        <v>0</v>
      </c>
      <c r="Z5737">
        <f>INDEX(NoSettings!$C$2:$AH$7395,MATCH(EPS!$F5737,NoSettings!$A$2:$A$7395,0),MATCH(EPS!Z$2,NoSettings!$C$1:$AH$1,0))</f>
        <v>0</v>
      </c>
      <c r="AA5737">
        <f>INDEX(NoSettings!$C$2:$AH$7395,MATCH(EPS!$F5737,NoSettings!$A$2:$A$7395,0),MATCH(EPS!AA$2,NoSettings!$C$1:$AH$1,0))</f>
        <v>0</v>
      </c>
      <c r="AB5737">
        <f>INDEX(NoSettings!$C$2:$AH$7395,MATCH(EPS!$F5737,NoSettings!$A$2:$A$7395,0),MATCH(EPS!AB$2,NoSettings!$C$1:$AH$1,0))</f>
        <v>0</v>
      </c>
      <c r="AC5737">
        <f>INDEX(NoSettings!$C$2:$AH$7395,MATCH(EPS!$F5737,NoSettings!$A$2:$A$7395,0),MATCH(EPS!AC$2,NoSettings!$C$1:$AH$1,0))</f>
        <v>0</v>
      </c>
      <c r="AD5737">
        <f>INDEX(NoSettings!$C$2:$AH$7395,MATCH(EPS!$F5737,NoSettings!$A$2:$A$7395,0),MATCH(EPS!AD$2,NoSettings!$C$1:$AH$1,0))</f>
        <v>0</v>
      </c>
      <c r="AE5737">
        <f>INDEX(NoSettings!$C$2:$AH$7395,MATCH(EPS!$F5737,NoSettings!$A$2:$A$7395,0),MATCH(EPS!AE$2,NoSettings!$C$1:$AH$1,0))</f>
        <v>0</v>
      </c>
      <c r="AF5737">
        <f>INDEX(NoSettings!$C$2:$AH$7395,MATCH(EPS!$F5737,NoSettings!$A$2:$A$7395,0),MATCH(EPS!AF$2,NoSettings!$C$1:$AH$1,0))</f>
        <v>0</v>
      </c>
      <c r="AG5737">
        <f>INDEX(NoSettings!$C$2:$AH$7395,MATCH(EPS!$F5737,NoSettings!$A$2:$A$7395,0),MATCH(EPS!AG$2,NoSettings!$C$1:$AH$1,0))</f>
        <v>0</v>
      </c>
      <c r="AH5737">
        <f>INDEX(NoSettings!$C$2:$AH$7395,MATCH(EPS!$F5737,NoSettings!$A$2:$A$7395,0),MATCH(EPS!AH$2,NoSettings!$C$1:$AH$1,0))</f>
        <v>0</v>
      </c>
      <c r="AI5737">
        <f>INDEX(NoSettings!$C$2:$AH$7395,MATCH(EPS!$F5737,NoSettings!$A$2:$A$7395,0),MATCH(EPS!AI$2,NoSettings!$C$1:$AH$1,0))</f>
        <v>0</v>
      </c>
      <c r="AJ5737">
        <f>INDEX(NoSettings!$C$2:$AH$7395,MATCH(EPS!$F5737,NoSettings!$A$2:$A$7395,0),MATCH(EPS!AJ$2,NoSettings!$C$1:$AH$1,0))</f>
        <v>0</v>
      </c>
      <c r="AK5737">
        <f>INDEX(NoSettings!$C$2:$AH$7395,MATCH(EPS!$F5737,NoSettings!$A$2:$A$7395,0),MATCH(EPS!AK$2,NoSettings!$C$1:$AH$1,0))</f>
        <v>0</v>
      </c>
    </row>
    <row r="5738" spans="1:37" x14ac:dyDescent="0.3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7395,MATCH(EPS!$F5738,NoSettings!$A$2:$A$7395,0),MATCH(EPS!G$2,NoSettings!$C$1:$AH$1,0))</f>
        <v>0</v>
      </c>
      <c r="H5738">
        <f>INDEX(NoSettings!$C$2:$AH$7395,MATCH(EPS!$F5738,NoSettings!$A$2:$A$7395,0),MATCH(EPS!H$2,NoSettings!$C$1:$AH$1,0))</f>
        <v>0</v>
      </c>
      <c r="I5738">
        <f>INDEX(NoSettings!$C$2:$AH$7395,MATCH(EPS!$F5738,NoSettings!$A$2:$A$7395,0),MATCH(EPS!I$2,NoSettings!$C$1:$AH$1,0))</f>
        <v>0</v>
      </c>
      <c r="J5738">
        <f>INDEX(NoSettings!$C$2:$AH$7395,MATCH(EPS!$F5738,NoSettings!$A$2:$A$7395,0),MATCH(EPS!J$2,NoSettings!$C$1:$AH$1,0))</f>
        <v>0</v>
      </c>
      <c r="K5738">
        <f>INDEX(NoSettings!$C$2:$AH$7395,MATCH(EPS!$F5738,NoSettings!$A$2:$A$7395,0),MATCH(EPS!K$2,NoSettings!$C$1:$AH$1,0))</f>
        <v>0</v>
      </c>
      <c r="L5738">
        <f>INDEX(NoSettings!$C$2:$AH$7395,MATCH(EPS!$F5738,NoSettings!$A$2:$A$7395,0),MATCH(EPS!L$2,NoSettings!$C$1:$AH$1,0))</f>
        <v>0</v>
      </c>
      <c r="M5738">
        <f>INDEX(NoSettings!$C$2:$AH$7395,MATCH(EPS!$F5738,NoSettings!$A$2:$A$7395,0),MATCH(EPS!M$2,NoSettings!$C$1:$AH$1,0))</f>
        <v>0</v>
      </c>
      <c r="N5738">
        <f>INDEX(NoSettings!$C$2:$AH$7395,MATCH(EPS!$F5738,NoSettings!$A$2:$A$7395,0),MATCH(EPS!N$2,NoSettings!$C$1:$AH$1,0))</f>
        <v>0</v>
      </c>
      <c r="O5738">
        <f>INDEX(NoSettings!$C$2:$AH$7395,MATCH(EPS!$F5738,NoSettings!$A$2:$A$7395,0),MATCH(EPS!O$2,NoSettings!$C$1:$AH$1,0))</f>
        <v>0</v>
      </c>
      <c r="P5738">
        <f>INDEX(NoSettings!$C$2:$AH$7395,MATCH(EPS!$F5738,NoSettings!$A$2:$A$7395,0),MATCH(EPS!P$2,NoSettings!$C$1:$AH$1,0))</f>
        <v>0</v>
      </c>
      <c r="Q5738">
        <f>INDEX(NoSettings!$C$2:$AH$7395,MATCH(EPS!$F5738,NoSettings!$A$2:$A$7395,0),MATCH(EPS!Q$2,NoSettings!$C$1:$AH$1,0))</f>
        <v>0</v>
      </c>
      <c r="R5738">
        <f>INDEX(NoSettings!$C$2:$AH$7395,MATCH(EPS!$F5738,NoSettings!$A$2:$A$7395,0),MATCH(EPS!R$2,NoSettings!$C$1:$AH$1,0))</f>
        <v>0</v>
      </c>
      <c r="S5738">
        <f>INDEX(NoSettings!$C$2:$AH$7395,MATCH(EPS!$F5738,NoSettings!$A$2:$A$7395,0),MATCH(EPS!S$2,NoSettings!$C$1:$AH$1,0))</f>
        <v>0</v>
      </c>
      <c r="T5738">
        <f>INDEX(NoSettings!$C$2:$AH$7395,MATCH(EPS!$F5738,NoSettings!$A$2:$A$7395,0),MATCH(EPS!T$2,NoSettings!$C$1:$AH$1,0))</f>
        <v>0</v>
      </c>
      <c r="U5738">
        <f>INDEX(NoSettings!$C$2:$AH$7395,MATCH(EPS!$F5738,NoSettings!$A$2:$A$7395,0),MATCH(EPS!U$2,NoSettings!$C$1:$AH$1,0))</f>
        <v>0</v>
      </c>
      <c r="V5738">
        <f>INDEX(NoSettings!$C$2:$AH$7395,MATCH(EPS!$F5738,NoSettings!$A$2:$A$7395,0),MATCH(EPS!V$2,NoSettings!$C$1:$AH$1,0))</f>
        <v>0</v>
      </c>
      <c r="W5738">
        <f>INDEX(NoSettings!$C$2:$AH$7395,MATCH(EPS!$F5738,NoSettings!$A$2:$A$7395,0),MATCH(EPS!W$2,NoSettings!$C$1:$AH$1,0))</f>
        <v>0</v>
      </c>
      <c r="X5738">
        <f>INDEX(NoSettings!$C$2:$AH$7395,MATCH(EPS!$F5738,NoSettings!$A$2:$A$7395,0),MATCH(EPS!X$2,NoSettings!$C$1:$AH$1,0))</f>
        <v>0</v>
      </c>
      <c r="Y5738">
        <f>INDEX(NoSettings!$C$2:$AH$7395,MATCH(EPS!$F5738,NoSettings!$A$2:$A$7395,0),MATCH(EPS!Y$2,NoSettings!$C$1:$AH$1,0))</f>
        <v>0</v>
      </c>
      <c r="Z5738">
        <f>INDEX(NoSettings!$C$2:$AH$7395,MATCH(EPS!$F5738,NoSettings!$A$2:$A$7395,0),MATCH(EPS!Z$2,NoSettings!$C$1:$AH$1,0))</f>
        <v>0</v>
      </c>
      <c r="AA5738">
        <f>INDEX(NoSettings!$C$2:$AH$7395,MATCH(EPS!$F5738,NoSettings!$A$2:$A$7395,0),MATCH(EPS!AA$2,NoSettings!$C$1:$AH$1,0))</f>
        <v>0</v>
      </c>
      <c r="AB5738">
        <f>INDEX(NoSettings!$C$2:$AH$7395,MATCH(EPS!$F5738,NoSettings!$A$2:$A$7395,0),MATCH(EPS!AB$2,NoSettings!$C$1:$AH$1,0))</f>
        <v>0</v>
      </c>
      <c r="AC5738">
        <f>INDEX(NoSettings!$C$2:$AH$7395,MATCH(EPS!$F5738,NoSettings!$A$2:$A$7395,0),MATCH(EPS!AC$2,NoSettings!$C$1:$AH$1,0))</f>
        <v>0</v>
      </c>
      <c r="AD5738">
        <f>INDEX(NoSettings!$C$2:$AH$7395,MATCH(EPS!$F5738,NoSettings!$A$2:$A$7395,0),MATCH(EPS!AD$2,NoSettings!$C$1:$AH$1,0))</f>
        <v>0</v>
      </c>
      <c r="AE5738">
        <f>INDEX(NoSettings!$C$2:$AH$7395,MATCH(EPS!$F5738,NoSettings!$A$2:$A$7395,0),MATCH(EPS!AE$2,NoSettings!$C$1:$AH$1,0))</f>
        <v>0</v>
      </c>
      <c r="AF5738">
        <f>INDEX(NoSettings!$C$2:$AH$7395,MATCH(EPS!$F5738,NoSettings!$A$2:$A$7395,0),MATCH(EPS!AF$2,NoSettings!$C$1:$AH$1,0))</f>
        <v>0</v>
      </c>
      <c r="AG5738">
        <f>INDEX(NoSettings!$C$2:$AH$7395,MATCH(EPS!$F5738,NoSettings!$A$2:$A$7395,0),MATCH(EPS!AG$2,NoSettings!$C$1:$AH$1,0))</f>
        <v>0</v>
      </c>
      <c r="AH5738">
        <f>INDEX(NoSettings!$C$2:$AH$7395,MATCH(EPS!$F5738,NoSettings!$A$2:$A$7395,0),MATCH(EPS!AH$2,NoSettings!$C$1:$AH$1,0))</f>
        <v>0</v>
      </c>
      <c r="AI5738">
        <f>INDEX(NoSettings!$C$2:$AH$7395,MATCH(EPS!$F5738,NoSettings!$A$2:$A$7395,0),MATCH(EPS!AI$2,NoSettings!$C$1:$AH$1,0))</f>
        <v>0</v>
      </c>
      <c r="AJ5738">
        <f>INDEX(NoSettings!$C$2:$AH$7395,MATCH(EPS!$F5738,NoSettings!$A$2:$A$7395,0),MATCH(EPS!AJ$2,NoSettings!$C$1:$AH$1,0))</f>
        <v>0</v>
      </c>
      <c r="AK5738">
        <f>INDEX(NoSettings!$C$2:$AH$7395,MATCH(EPS!$F5738,NoSettings!$A$2:$A$7395,0),MATCH(EPS!AK$2,NoSettings!$C$1:$AH$1,0))</f>
        <v>0</v>
      </c>
    </row>
    <row r="5739" spans="1:37" x14ac:dyDescent="0.3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7395,MATCH(EPS!$F5739,NoSettings!$A$2:$A$7395,0),MATCH(EPS!G$2,NoSettings!$C$1:$AH$1,0))</f>
        <v>0</v>
      </c>
      <c r="H5739">
        <f>INDEX(NoSettings!$C$2:$AH$7395,MATCH(EPS!$F5739,NoSettings!$A$2:$A$7395,0),MATCH(EPS!H$2,NoSettings!$C$1:$AH$1,0))</f>
        <v>0</v>
      </c>
      <c r="I5739">
        <f>INDEX(NoSettings!$C$2:$AH$7395,MATCH(EPS!$F5739,NoSettings!$A$2:$A$7395,0),MATCH(EPS!I$2,NoSettings!$C$1:$AH$1,0))</f>
        <v>0</v>
      </c>
      <c r="J5739">
        <f>INDEX(NoSettings!$C$2:$AH$7395,MATCH(EPS!$F5739,NoSettings!$A$2:$A$7395,0),MATCH(EPS!J$2,NoSettings!$C$1:$AH$1,0))</f>
        <v>0</v>
      </c>
      <c r="K5739">
        <f>INDEX(NoSettings!$C$2:$AH$7395,MATCH(EPS!$F5739,NoSettings!$A$2:$A$7395,0),MATCH(EPS!K$2,NoSettings!$C$1:$AH$1,0))</f>
        <v>0</v>
      </c>
      <c r="L5739">
        <f>INDEX(NoSettings!$C$2:$AH$7395,MATCH(EPS!$F5739,NoSettings!$A$2:$A$7395,0),MATCH(EPS!L$2,NoSettings!$C$1:$AH$1,0))</f>
        <v>0</v>
      </c>
      <c r="M5739">
        <f>INDEX(NoSettings!$C$2:$AH$7395,MATCH(EPS!$F5739,NoSettings!$A$2:$A$7395,0),MATCH(EPS!M$2,NoSettings!$C$1:$AH$1,0))</f>
        <v>0</v>
      </c>
      <c r="N5739">
        <f>INDEX(NoSettings!$C$2:$AH$7395,MATCH(EPS!$F5739,NoSettings!$A$2:$A$7395,0),MATCH(EPS!N$2,NoSettings!$C$1:$AH$1,0))</f>
        <v>0</v>
      </c>
      <c r="O5739">
        <f>INDEX(NoSettings!$C$2:$AH$7395,MATCH(EPS!$F5739,NoSettings!$A$2:$A$7395,0),MATCH(EPS!O$2,NoSettings!$C$1:$AH$1,0))</f>
        <v>0</v>
      </c>
      <c r="P5739">
        <f>INDEX(NoSettings!$C$2:$AH$7395,MATCH(EPS!$F5739,NoSettings!$A$2:$A$7395,0),MATCH(EPS!P$2,NoSettings!$C$1:$AH$1,0))</f>
        <v>0</v>
      </c>
      <c r="Q5739">
        <f>INDEX(NoSettings!$C$2:$AH$7395,MATCH(EPS!$F5739,NoSettings!$A$2:$A$7395,0),MATCH(EPS!Q$2,NoSettings!$C$1:$AH$1,0))</f>
        <v>0</v>
      </c>
      <c r="R5739">
        <f>INDEX(NoSettings!$C$2:$AH$7395,MATCH(EPS!$F5739,NoSettings!$A$2:$A$7395,0),MATCH(EPS!R$2,NoSettings!$C$1:$AH$1,0))</f>
        <v>0</v>
      </c>
      <c r="S5739">
        <f>INDEX(NoSettings!$C$2:$AH$7395,MATCH(EPS!$F5739,NoSettings!$A$2:$A$7395,0),MATCH(EPS!S$2,NoSettings!$C$1:$AH$1,0))</f>
        <v>0</v>
      </c>
      <c r="T5739">
        <f>INDEX(NoSettings!$C$2:$AH$7395,MATCH(EPS!$F5739,NoSettings!$A$2:$A$7395,0),MATCH(EPS!T$2,NoSettings!$C$1:$AH$1,0))</f>
        <v>0</v>
      </c>
      <c r="U5739">
        <f>INDEX(NoSettings!$C$2:$AH$7395,MATCH(EPS!$F5739,NoSettings!$A$2:$A$7395,0),MATCH(EPS!U$2,NoSettings!$C$1:$AH$1,0))</f>
        <v>0</v>
      </c>
      <c r="V5739">
        <f>INDEX(NoSettings!$C$2:$AH$7395,MATCH(EPS!$F5739,NoSettings!$A$2:$A$7395,0),MATCH(EPS!V$2,NoSettings!$C$1:$AH$1,0))</f>
        <v>0</v>
      </c>
      <c r="W5739">
        <f>INDEX(NoSettings!$C$2:$AH$7395,MATCH(EPS!$F5739,NoSettings!$A$2:$A$7395,0),MATCH(EPS!W$2,NoSettings!$C$1:$AH$1,0))</f>
        <v>0</v>
      </c>
      <c r="X5739">
        <f>INDEX(NoSettings!$C$2:$AH$7395,MATCH(EPS!$F5739,NoSettings!$A$2:$A$7395,0),MATCH(EPS!X$2,NoSettings!$C$1:$AH$1,0))</f>
        <v>0</v>
      </c>
      <c r="Y5739">
        <f>INDEX(NoSettings!$C$2:$AH$7395,MATCH(EPS!$F5739,NoSettings!$A$2:$A$7395,0),MATCH(EPS!Y$2,NoSettings!$C$1:$AH$1,0))</f>
        <v>0</v>
      </c>
      <c r="Z5739">
        <f>INDEX(NoSettings!$C$2:$AH$7395,MATCH(EPS!$F5739,NoSettings!$A$2:$A$7395,0),MATCH(EPS!Z$2,NoSettings!$C$1:$AH$1,0))</f>
        <v>0</v>
      </c>
      <c r="AA5739">
        <f>INDEX(NoSettings!$C$2:$AH$7395,MATCH(EPS!$F5739,NoSettings!$A$2:$A$7395,0),MATCH(EPS!AA$2,NoSettings!$C$1:$AH$1,0))</f>
        <v>0</v>
      </c>
      <c r="AB5739">
        <f>INDEX(NoSettings!$C$2:$AH$7395,MATCH(EPS!$F5739,NoSettings!$A$2:$A$7395,0),MATCH(EPS!AB$2,NoSettings!$C$1:$AH$1,0))</f>
        <v>0</v>
      </c>
      <c r="AC5739">
        <f>INDEX(NoSettings!$C$2:$AH$7395,MATCH(EPS!$F5739,NoSettings!$A$2:$A$7395,0),MATCH(EPS!AC$2,NoSettings!$C$1:$AH$1,0))</f>
        <v>0</v>
      </c>
      <c r="AD5739">
        <f>INDEX(NoSettings!$C$2:$AH$7395,MATCH(EPS!$F5739,NoSettings!$A$2:$A$7395,0),MATCH(EPS!AD$2,NoSettings!$C$1:$AH$1,0))</f>
        <v>0</v>
      </c>
      <c r="AE5739">
        <f>INDEX(NoSettings!$C$2:$AH$7395,MATCH(EPS!$F5739,NoSettings!$A$2:$A$7395,0),MATCH(EPS!AE$2,NoSettings!$C$1:$AH$1,0))</f>
        <v>0</v>
      </c>
      <c r="AF5739">
        <f>INDEX(NoSettings!$C$2:$AH$7395,MATCH(EPS!$F5739,NoSettings!$A$2:$A$7395,0),MATCH(EPS!AF$2,NoSettings!$C$1:$AH$1,0))</f>
        <v>0</v>
      </c>
      <c r="AG5739">
        <f>INDEX(NoSettings!$C$2:$AH$7395,MATCH(EPS!$F5739,NoSettings!$A$2:$A$7395,0),MATCH(EPS!AG$2,NoSettings!$C$1:$AH$1,0))</f>
        <v>0</v>
      </c>
      <c r="AH5739">
        <f>INDEX(NoSettings!$C$2:$AH$7395,MATCH(EPS!$F5739,NoSettings!$A$2:$A$7395,0),MATCH(EPS!AH$2,NoSettings!$C$1:$AH$1,0))</f>
        <v>0</v>
      </c>
      <c r="AI5739">
        <f>INDEX(NoSettings!$C$2:$AH$7395,MATCH(EPS!$F5739,NoSettings!$A$2:$A$7395,0),MATCH(EPS!AI$2,NoSettings!$C$1:$AH$1,0))</f>
        <v>0</v>
      </c>
      <c r="AJ5739">
        <f>INDEX(NoSettings!$C$2:$AH$7395,MATCH(EPS!$F5739,NoSettings!$A$2:$A$7395,0),MATCH(EPS!AJ$2,NoSettings!$C$1:$AH$1,0))</f>
        <v>0</v>
      </c>
      <c r="AK5739">
        <f>INDEX(NoSettings!$C$2:$AH$7395,MATCH(EPS!$F5739,NoSettings!$A$2:$A$7395,0),MATCH(EPS!AK$2,NoSettings!$C$1:$AH$1,0))</f>
        <v>0</v>
      </c>
    </row>
    <row r="5740" spans="1:37" x14ac:dyDescent="0.3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7395,MATCH(EPS!$F5740,NoSettings!$A$2:$A$7395,0),MATCH(EPS!G$2,NoSettings!$C$1:$AH$1,0))</f>
        <v>0</v>
      </c>
      <c r="H5740">
        <f>INDEX(NoSettings!$C$2:$AH$7395,MATCH(EPS!$F5740,NoSettings!$A$2:$A$7395,0),MATCH(EPS!H$2,NoSettings!$C$1:$AH$1,0))</f>
        <v>0</v>
      </c>
      <c r="I5740">
        <f>INDEX(NoSettings!$C$2:$AH$7395,MATCH(EPS!$F5740,NoSettings!$A$2:$A$7395,0),MATCH(EPS!I$2,NoSettings!$C$1:$AH$1,0))</f>
        <v>0</v>
      </c>
      <c r="J5740">
        <f>INDEX(NoSettings!$C$2:$AH$7395,MATCH(EPS!$F5740,NoSettings!$A$2:$A$7395,0),MATCH(EPS!J$2,NoSettings!$C$1:$AH$1,0))</f>
        <v>0</v>
      </c>
      <c r="K5740">
        <f>INDEX(NoSettings!$C$2:$AH$7395,MATCH(EPS!$F5740,NoSettings!$A$2:$A$7395,0),MATCH(EPS!K$2,NoSettings!$C$1:$AH$1,0))</f>
        <v>0</v>
      </c>
      <c r="L5740">
        <f>INDEX(NoSettings!$C$2:$AH$7395,MATCH(EPS!$F5740,NoSettings!$A$2:$A$7395,0),MATCH(EPS!L$2,NoSettings!$C$1:$AH$1,0))</f>
        <v>0</v>
      </c>
      <c r="M5740">
        <f>INDEX(NoSettings!$C$2:$AH$7395,MATCH(EPS!$F5740,NoSettings!$A$2:$A$7395,0),MATCH(EPS!M$2,NoSettings!$C$1:$AH$1,0))</f>
        <v>0</v>
      </c>
      <c r="N5740">
        <f>INDEX(NoSettings!$C$2:$AH$7395,MATCH(EPS!$F5740,NoSettings!$A$2:$A$7395,0),MATCH(EPS!N$2,NoSettings!$C$1:$AH$1,0))</f>
        <v>0</v>
      </c>
      <c r="O5740">
        <f>INDEX(NoSettings!$C$2:$AH$7395,MATCH(EPS!$F5740,NoSettings!$A$2:$A$7395,0),MATCH(EPS!O$2,NoSettings!$C$1:$AH$1,0))</f>
        <v>0</v>
      </c>
      <c r="P5740">
        <f>INDEX(NoSettings!$C$2:$AH$7395,MATCH(EPS!$F5740,NoSettings!$A$2:$A$7395,0),MATCH(EPS!P$2,NoSettings!$C$1:$AH$1,0))</f>
        <v>0</v>
      </c>
      <c r="Q5740">
        <f>INDEX(NoSettings!$C$2:$AH$7395,MATCH(EPS!$F5740,NoSettings!$A$2:$A$7395,0),MATCH(EPS!Q$2,NoSettings!$C$1:$AH$1,0))</f>
        <v>0</v>
      </c>
      <c r="R5740">
        <f>INDEX(NoSettings!$C$2:$AH$7395,MATCH(EPS!$F5740,NoSettings!$A$2:$A$7395,0),MATCH(EPS!R$2,NoSettings!$C$1:$AH$1,0))</f>
        <v>0</v>
      </c>
      <c r="S5740">
        <f>INDEX(NoSettings!$C$2:$AH$7395,MATCH(EPS!$F5740,NoSettings!$A$2:$A$7395,0),MATCH(EPS!S$2,NoSettings!$C$1:$AH$1,0))</f>
        <v>0</v>
      </c>
      <c r="T5740">
        <f>INDEX(NoSettings!$C$2:$AH$7395,MATCH(EPS!$F5740,NoSettings!$A$2:$A$7395,0),MATCH(EPS!T$2,NoSettings!$C$1:$AH$1,0))</f>
        <v>0</v>
      </c>
      <c r="U5740">
        <f>INDEX(NoSettings!$C$2:$AH$7395,MATCH(EPS!$F5740,NoSettings!$A$2:$A$7395,0),MATCH(EPS!U$2,NoSettings!$C$1:$AH$1,0))</f>
        <v>0</v>
      </c>
      <c r="V5740">
        <f>INDEX(NoSettings!$C$2:$AH$7395,MATCH(EPS!$F5740,NoSettings!$A$2:$A$7395,0),MATCH(EPS!V$2,NoSettings!$C$1:$AH$1,0))</f>
        <v>0</v>
      </c>
      <c r="W5740">
        <f>INDEX(NoSettings!$C$2:$AH$7395,MATCH(EPS!$F5740,NoSettings!$A$2:$A$7395,0),MATCH(EPS!W$2,NoSettings!$C$1:$AH$1,0))</f>
        <v>0</v>
      </c>
      <c r="X5740">
        <f>INDEX(NoSettings!$C$2:$AH$7395,MATCH(EPS!$F5740,NoSettings!$A$2:$A$7395,0),MATCH(EPS!X$2,NoSettings!$C$1:$AH$1,0))</f>
        <v>0</v>
      </c>
      <c r="Y5740">
        <f>INDEX(NoSettings!$C$2:$AH$7395,MATCH(EPS!$F5740,NoSettings!$A$2:$A$7395,0),MATCH(EPS!Y$2,NoSettings!$C$1:$AH$1,0))</f>
        <v>0</v>
      </c>
      <c r="Z5740">
        <f>INDEX(NoSettings!$C$2:$AH$7395,MATCH(EPS!$F5740,NoSettings!$A$2:$A$7395,0),MATCH(EPS!Z$2,NoSettings!$C$1:$AH$1,0))</f>
        <v>0</v>
      </c>
      <c r="AA5740">
        <f>INDEX(NoSettings!$C$2:$AH$7395,MATCH(EPS!$F5740,NoSettings!$A$2:$A$7395,0),MATCH(EPS!AA$2,NoSettings!$C$1:$AH$1,0))</f>
        <v>0</v>
      </c>
      <c r="AB5740">
        <f>INDEX(NoSettings!$C$2:$AH$7395,MATCH(EPS!$F5740,NoSettings!$A$2:$A$7395,0),MATCH(EPS!AB$2,NoSettings!$C$1:$AH$1,0))</f>
        <v>0</v>
      </c>
      <c r="AC5740">
        <f>INDEX(NoSettings!$C$2:$AH$7395,MATCH(EPS!$F5740,NoSettings!$A$2:$A$7395,0),MATCH(EPS!AC$2,NoSettings!$C$1:$AH$1,0))</f>
        <v>0</v>
      </c>
      <c r="AD5740">
        <f>INDEX(NoSettings!$C$2:$AH$7395,MATCH(EPS!$F5740,NoSettings!$A$2:$A$7395,0),MATCH(EPS!AD$2,NoSettings!$C$1:$AH$1,0))</f>
        <v>0</v>
      </c>
      <c r="AE5740">
        <f>INDEX(NoSettings!$C$2:$AH$7395,MATCH(EPS!$F5740,NoSettings!$A$2:$A$7395,0),MATCH(EPS!AE$2,NoSettings!$C$1:$AH$1,0))</f>
        <v>0</v>
      </c>
      <c r="AF5740">
        <f>INDEX(NoSettings!$C$2:$AH$7395,MATCH(EPS!$F5740,NoSettings!$A$2:$A$7395,0),MATCH(EPS!AF$2,NoSettings!$C$1:$AH$1,0))</f>
        <v>0</v>
      </c>
      <c r="AG5740">
        <f>INDEX(NoSettings!$C$2:$AH$7395,MATCH(EPS!$F5740,NoSettings!$A$2:$A$7395,0),MATCH(EPS!AG$2,NoSettings!$C$1:$AH$1,0))</f>
        <v>0</v>
      </c>
      <c r="AH5740">
        <f>INDEX(NoSettings!$C$2:$AH$7395,MATCH(EPS!$F5740,NoSettings!$A$2:$A$7395,0),MATCH(EPS!AH$2,NoSettings!$C$1:$AH$1,0))</f>
        <v>0</v>
      </c>
      <c r="AI5740">
        <f>INDEX(NoSettings!$C$2:$AH$7395,MATCH(EPS!$F5740,NoSettings!$A$2:$A$7395,0),MATCH(EPS!AI$2,NoSettings!$C$1:$AH$1,0))</f>
        <v>0</v>
      </c>
      <c r="AJ5740">
        <f>INDEX(NoSettings!$C$2:$AH$7395,MATCH(EPS!$F5740,NoSettings!$A$2:$A$7395,0),MATCH(EPS!AJ$2,NoSettings!$C$1:$AH$1,0))</f>
        <v>0</v>
      </c>
      <c r="AK5740">
        <f>INDEX(NoSettings!$C$2:$AH$7395,MATCH(EPS!$F5740,NoSettings!$A$2:$A$7395,0),MATCH(EPS!AK$2,NoSettings!$C$1:$AH$1,0))</f>
        <v>0</v>
      </c>
    </row>
    <row r="5741" spans="1:37" x14ac:dyDescent="0.3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7395,MATCH(EPS!$F5741,NoSettings!$A$2:$A$7395,0),MATCH(EPS!G$2,NoSettings!$C$1:$AH$1,0))</f>
        <v>0</v>
      </c>
      <c r="H5741">
        <f>INDEX(NoSettings!$C$2:$AH$7395,MATCH(EPS!$F5741,NoSettings!$A$2:$A$7395,0),MATCH(EPS!H$2,NoSettings!$C$1:$AH$1,0))</f>
        <v>0</v>
      </c>
      <c r="I5741">
        <f>INDEX(NoSettings!$C$2:$AH$7395,MATCH(EPS!$F5741,NoSettings!$A$2:$A$7395,0),MATCH(EPS!I$2,NoSettings!$C$1:$AH$1,0))</f>
        <v>0</v>
      </c>
      <c r="J5741">
        <f>INDEX(NoSettings!$C$2:$AH$7395,MATCH(EPS!$F5741,NoSettings!$A$2:$A$7395,0),MATCH(EPS!J$2,NoSettings!$C$1:$AH$1,0))</f>
        <v>0</v>
      </c>
      <c r="K5741">
        <f>INDEX(NoSettings!$C$2:$AH$7395,MATCH(EPS!$F5741,NoSettings!$A$2:$A$7395,0),MATCH(EPS!K$2,NoSettings!$C$1:$AH$1,0))</f>
        <v>0</v>
      </c>
      <c r="L5741">
        <f>INDEX(NoSettings!$C$2:$AH$7395,MATCH(EPS!$F5741,NoSettings!$A$2:$A$7395,0),MATCH(EPS!L$2,NoSettings!$C$1:$AH$1,0))</f>
        <v>0</v>
      </c>
      <c r="M5741">
        <f>INDEX(NoSettings!$C$2:$AH$7395,MATCH(EPS!$F5741,NoSettings!$A$2:$A$7395,0),MATCH(EPS!M$2,NoSettings!$C$1:$AH$1,0))</f>
        <v>0</v>
      </c>
      <c r="N5741">
        <f>INDEX(NoSettings!$C$2:$AH$7395,MATCH(EPS!$F5741,NoSettings!$A$2:$A$7395,0),MATCH(EPS!N$2,NoSettings!$C$1:$AH$1,0))</f>
        <v>0</v>
      </c>
      <c r="O5741">
        <f>INDEX(NoSettings!$C$2:$AH$7395,MATCH(EPS!$F5741,NoSettings!$A$2:$A$7395,0),MATCH(EPS!O$2,NoSettings!$C$1:$AH$1,0))</f>
        <v>0</v>
      </c>
      <c r="P5741">
        <f>INDEX(NoSettings!$C$2:$AH$7395,MATCH(EPS!$F5741,NoSettings!$A$2:$A$7395,0),MATCH(EPS!P$2,NoSettings!$C$1:$AH$1,0))</f>
        <v>0</v>
      </c>
      <c r="Q5741">
        <f>INDEX(NoSettings!$C$2:$AH$7395,MATCH(EPS!$F5741,NoSettings!$A$2:$A$7395,0),MATCH(EPS!Q$2,NoSettings!$C$1:$AH$1,0))</f>
        <v>0</v>
      </c>
      <c r="R5741">
        <f>INDEX(NoSettings!$C$2:$AH$7395,MATCH(EPS!$F5741,NoSettings!$A$2:$A$7395,0),MATCH(EPS!R$2,NoSettings!$C$1:$AH$1,0))</f>
        <v>0</v>
      </c>
      <c r="S5741">
        <f>INDEX(NoSettings!$C$2:$AH$7395,MATCH(EPS!$F5741,NoSettings!$A$2:$A$7395,0),MATCH(EPS!S$2,NoSettings!$C$1:$AH$1,0))</f>
        <v>0</v>
      </c>
      <c r="T5741">
        <f>INDEX(NoSettings!$C$2:$AH$7395,MATCH(EPS!$F5741,NoSettings!$A$2:$A$7395,0),MATCH(EPS!T$2,NoSettings!$C$1:$AH$1,0))</f>
        <v>0</v>
      </c>
      <c r="U5741">
        <f>INDEX(NoSettings!$C$2:$AH$7395,MATCH(EPS!$F5741,NoSettings!$A$2:$A$7395,0),MATCH(EPS!U$2,NoSettings!$C$1:$AH$1,0))</f>
        <v>0</v>
      </c>
      <c r="V5741">
        <f>INDEX(NoSettings!$C$2:$AH$7395,MATCH(EPS!$F5741,NoSettings!$A$2:$A$7395,0),MATCH(EPS!V$2,NoSettings!$C$1:$AH$1,0))</f>
        <v>0</v>
      </c>
      <c r="W5741">
        <f>INDEX(NoSettings!$C$2:$AH$7395,MATCH(EPS!$F5741,NoSettings!$A$2:$A$7395,0),MATCH(EPS!W$2,NoSettings!$C$1:$AH$1,0))</f>
        <v>0</v>
      </c>
      <c r="X5741">
        <f>INDEX(NoSettings!$C$2:$AH$7395,MATCH(EPS!$F5741,NoSettings!$A$2:$A$7395,0),MATCH(EPS!X$2,NoSettings!$C$1:$AH$1,0))</f>
        <v>0</v>
      </c>
      <c r="Y5741">
        <f>INDEX(NoSettings!$C$2:$AH$7395,MATCH(EPS!$F5741,NoSettings!$A$2:$A$7395,0),MATCH(EPS!Y$2,NoSettings!$C$1:$AH$1,0))</f>
        <v>0</v>
      </c>
      <c r="Z5741">
        <f>INDEX(NoSettings!$C$2:$AH$7395,MATCH(EPS!$F5741,NoSettings!$A$2:$A$7395,0),MATCH(EPS!Z$2,NoSettings!$C$1:$AH$1,0))</f>
        <v>0</v>
      </c>
      <c r="AA5741">
        <f>INDEX(NoSettings!$C$2:$AH$7395,MATCH(EPS!$F5741,NoSettings!$A$2:$A$7395,0),MATCH(EPS!AA$2,NoSettings!$C$1:$AH$1,0))</f>
        <v>0</v>
      </c>
      <c r="AB5741">
        <f>INDEX(NoSettings!$C$2:$AH$7395,MATCH(EPS!$F5741,NoSettings!$A$2:$A$7395,0),MATCH(EPS!AB$2,NoSettings!$C$1:$AH$1,0))</f>
        <v>0</v>
      </c>
      <c r="AC5741">
        <f>INDEX(NoSettings!$C$2:$AH$7395,MATCH(EPS!$F5741,NoSettings!$A$2:$A$7395,0),MATCH(EPS!AC$2,NoSettings!$C$1:$AH$1,0))</f>
        <v>0</v>
      </c>
      <c r="AD5741">
        <f>INDEX(NoSettings!$C$2:$AH$7395,MATCH(EPS!$F5741,NoSettings!$A$2:$A$7395,0),MATCH(EPS!AD$2,NoSettings!$C$1:$AH$1,0))</f>
        <v>0</v>
      </c>
      <c r="AE5741">
        <f>INDEX(NoSettings!$C$2:$AH$7395,MATCH(EPS!$F5741,NoSettings!$A$2:$A$7395,0),MATCH(EPS!AE$2,NoSettings!$C$1:$AH$1,0))</f>
        <v>0</v>
      </c>
      <c r="AF5741">
        <f>INDEX(NoSettings!$C$2:$AH$7395,MATCH(EPS!$F5741,NoSettings!$A$2:$A$7395,0),MATCH(EPS!AF$2,NoSettings!$C$1:$AH$1,0))</f>
        <v>0</v>
      </c>
      <c r="AG5741">
        <f>INDEX(NoSettings!$C$2:$AH$7395,MATCH(EPS!$F5741,NoSettings!$A$2:$A$7395,0),MATCH(EPS!AG$2,NoSettings!$C$1:$AH$1,0))</f>
        <v>0</v>
      </c>
      <c r="AH5741">
        <f>INDEX(NoSettings!$C$2:$AH$7395,MATCH(EPS!$F5741,NoSettings!$A$2:$A$7395,0),MATCH(EPS!AH$2,NoSettings!$C$1:$AH$1,0))</f>
        <v>0</v>
      </c>
      <c r="AI5741">
        <f>INDEX(NoSettings!$C$2:$AH$7395,MATCH(EPS!$F5741,NoSettings!$A$2:$A$7395,0),MATCH(EPS!AI$2,NoSettings!$C$1:$AH$1,0))</f>
        <v>0</v>
      </c>
      <c r="AJ5741">
        <f>INDEX(NoSettings!$C$2:$AH$7395,MATCH(EPS!$F5741,NoSettings!$A$2:$A$7395,0),MATCH(EPS!AJ$2,NoSettings!$C$1:$AH$1,0))</f>
        <v>0</v>
      </c>
      <c r="AK5741">
        <f>INDEX(NoSettings!$C$2:$AH$7395,MATCH(EPS!$F5741,NoSettings!$A$2:$A$7395,0),MATCH(EPS!AK$2,NoSettings!$C$1:$AH$1,0))</f>
        <v>0</v>
      </c>
    </row>
    <row r="5742" spans="1:37" x14ac:dyDescent="0.3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7395,MATCH(EPS!$F5742,NoSettings!$A$2:$A$7395,0),MATCH(EPS!G$2,NoSettings!$C$1:$AH$1,0))</f>
        <v>0</v>
      </c>
      <c r="H5742">
        <f>INDEX(NoSettings!$C$2:$AH$7395,MATCH(EPS!$F5742,NoSettings!$A$2:$A$7395,0),MATCH(EPS!H$2,NoSettings!$C$1:$AH$1,0))</f>
        <v>0</v>
      </c>
      <c r="I5742">
        <f>INDEX(NoSettings!$C$2:$AH$7395,MATCH(EPS!$F5742,NoSettings!$A$2:$A$7395,0),MATCH(EPS!I$2,NoSettings!$C$1:$AH$1,0))</f>
        <v>0</v>
      </c>
      <c r="J5742">
        <f>INDEX(NoSettings!$C$2:$AH$7395,MATCH(EPS!$F5742,NoSettings!$A$2:$A$7395,0),MATCH(EPS!J$2,NoSettings!$C$1:$AH$1,0))</f>
        <v>0</v>
      </c>
      <c r="K5742">
        <f>INDEX(NoSettings!$C$2:$AH$7395,MATCH(EPS!$F5742,NoSettings!$A$2:$A$7395,0),MATCH(EPS!K$2,NoSettings!$C$1:$AH$1,0))</f>
        <v>0</v>
      </c>
      <c r="L5742">
        <f>INDEX(NoSettings!$C$2:$AH$7395,MATCH(EPS!$F5742,NoSettings!$A$2:$A$7395,0),MATCH(EPS!L$2,NoSettings!$C$1:$AH$1,0))</f>
        <v>0</v>
      </c>
      <c r="M5742">
        <f>INDEX(NoSettings!$C$2:$AH$7395,MATCH(EPS!$F5742,NoSettings!$A$2:$A$7395,0),MATCH(EPS!M$2,NoSettings!$C$1:$AH$1,0))</f>
        <v>0</v>
      </c>
      <c r="N5742">
        <f>INDEX(NoSettings!$C$2:$AH$7395,MATCH(EPS!$F5742,NoSettings!$A$2:$A$7395,0),MATCH(EPS!N$2,NoSettings!$C$1:$AH$1,0))</f>
        <v>0</v>
      </c>
      <c r="O5742">
        <f>INDEX(NoSettings!$C$2:$AH$7395,MATCH(EPS!$F5742,NoSettings!$A$2:$A$7395,0),MATCH(EPS!O$2,NoSettings!$C$1:$AH$1,0))</f>
        <v>0</v>
      </c>
      <c r="P5742">
        <f>INDEX(NoSettings!$C$2:$AH$7395,MATCH(EPS!$F5742,NoSettings!$A$2:$A$7395,0),MATCH(EPS!P$2,NoSettings!$C$1:$AH$1,0))</f>
        <v>0</v>
      </c>
      <c r="Q5742">
        <f>INDEX(NoSettings!$C$2:$AH$7395,MATCH(EPS!$F5742,NoSettings!$A$2:$A$7395,0),MATCH(EPS!Q$2,NoSettings!$C$1:$AH$1,0))</f>
        <v>0</v>
      </c>
      <c r="R5742">
        <f>INDEX(NoSettings!$C$2:$AH$7395,MATCH(EPS!$F5742,NoSettings!$A$2:$A$7395,0),MATCH(EPS!R$2,NoSettings!$C$1:$AH$1,0))</f>
        <v>0</v>
      </c>
      <c r="S5742">
        <f>INDEX(NoSettings!$C$2:$AH$7395,MATCH(EPS!$F5742,NoSettings!$A$2:$A$7395,0),MATCH(EPS!S$2,NoSettings!$C$1:$AH$1,0))</f>
        <v>0</v>
      </c>
      <c r="T5742">
        <f>INDEX(NoSettings!$C$2:$AH$7395,MATCH(EPS!$F5742,NoSettings!$A$2:$A$7395,0),MATCH(EPS!T$2,NoSettings!$C$1:$AH$1,0))</f>
        <v>0</v>
      </c>
      <c r="U5742">
        <f>INDEX(NoSettings!$C$2:$AH$7395,MATCH(EPS!$F5742,NoSettings!$A$2:$A$7395,0),MATCH(EPS!U$2,NoSettings!$C$1:$AH$1,0))</f>
        <v>0</v>
      </c>
      <c r="V5742">
        <f>INDEX(NoSettings!$C$2:$AH$7395,MATCH(EPS!$F5742,NoSettings!$A$2:$A$7395,0),MATCH(EPS!V$2,NoSettings!$C$1:$AH$1,0))</f>
        <v>0</v>
      </c>
      <c r="W5742">
        <f>INDEX(NoSettings!$C$2:$AH$7395,MATCH(EPS!$F5742,NoSettings!$A$2:$A$7395,0),MATCH(EPS!W$2,NoSettings!$C$1:$AH$1,0))</f>
        <v>0</v>
      </c>
      <c r="X5742">
        <f>INDEX(NoSettings!$C$2:$AH$7395,MATCH(EPS!$F5742,NoSettings!$A$2:$A$7395,0),MATCH(EPS!X$2,NoSettings!$C$1:$AH$1,0))</f>
        <v>0</v>
      </c>
      <c r="Y5742">
        <f>INDEX(NoSettings!$C$2:$AH$7395,MATCH(EPS!$F5742,NoSettings!$A$2:$A$7395,0),MATCH(EPS!Y$2,NoSettings!$C$1:$AH$1,0))</f>
        <v>0</v>
      </c>
      <c r="Z5742">
        <f>INDEX(NoSettings!$C$2:$AH$7395,MATCH(EPS!$F5742,NoSettings!$A$2:$A$7395,0),MATCH(EPS!Z$2,NoSettings!$C$1:$AH$1,0))</f>
        <v>0</v>
      </c>
      <c r="AA5742">
        <f>INDEX(NoSettings!$C$2:$AH$7395,MATCH(EPS!$F5742,NoSettings!$A$2:$A$7395,0),MATCH(EPS!AA$2,NoSettings!$C$1:$AH$1,0))</f>
        <v>0</v>
      </c>
      <c r="AB5742">
        <f>INDEX(NoSettings!$C$2:$AH$7395,MATCH(EPS!$F5742,NoSettings!$A$2:$A$7395,0),MATCH(EPS!AB$2,NoSettings!$C$1:$AH$1,0))</f>
        <v>0</v>
      </c>
      <c r="AC5742">
        <f>INDEX(NoSettings!$C$2:$AH$7395,MATCH(EPS!$F5742,NoSettings!$A$2:$A$7395,0),MATCH(EPS!AC$2,NoSettings!$C$1:$AH$1,0))</f>
        <v>0</v>
      </c>
      <c r="AD5742">
        <f>INDEX(NoSettings!$C$2:$AH$7395,MATCH(EPS!$F5742,NoSettings!$A$2:$A$7395,0),MATCH(EPS!AD$2,NoSettings!$C$1:$AH$1,0))</f>
        <v>0</v>
      </c>
      <c r="AE5742">
        <f>INDEX(NoSettings!$C$2:$AH$7395,MATCH(EPS!$F5742,NoSettings!$A$2:$A$7395,0),MATCH(EPS!AE$2,NoSettings!$C$1:$AH$1,0))</f>
        <v>0</v>
      </c>
      <c r="AF5742">
        <f>INDEX(NoSettings!$C$2:$AH$7395,MATCH(EPS!$F5742,NoSettings!$A$2:$A$7395,0),MATCH(EPS!AF$2,NoSettings!$C$1:$AH$1,0))</f>
        <v>0</v>
      </c>
      <c r="AG5742">
        <f>INDEX(NoSettings!$C$2:$AH$7395,MATCH(EPS!$F5742,NoSettings!$A$2:$A$7395,0),MATCH(EPS!AG$2,NoSettings!$C$1:$AH$1,0))</f>
        <v>0</v>
      </c>
      <c r="AH5742">
        <f>INDEX(NoSettings!$C$2:$AH$7395,MATCH(EPS!$F5742,NoSettings!$A$2:$A$7395,0),MATCH(EPS!AH$2,NoSettings!$C$1:$AH$1,0))</f>
        <v>0</v>
      </c>
      <c r="AI5742">
        <f>INDEX(NoSettings!$C$2:$AH$7395,MATCH(EPS!$F5742,NoSettings!$A$2:$A$7395,0),MATCH(EPS!AI$2,NoSettings!$C$1:$AH$1,0))</f>
        <v>0</v>
      </c>
      <c r="AJ5742">
        <f>INDEX(NoSettings!$C$2:$AH$7395,MATCH(EPS!$F5742,NoSettings!$A$2:$A$7395,0),MATCH(EPS!AJ$2,NoSettings!$C$1:$AH$1,0))</f>
        <v>0</v>
      </c>
      <c r="AK5742">
        <f>INDEX(NoSettings!$C$2:$AH$7395,MATCH(EPS!$F5742,NoSettings!$A$2:$A$7395,0),MATCH(EPS!AK$2,NoSettings!$C$1:$AH$1,0))</f>
        <v>0</v>
      </c>
    </row>
    <row r="5743" spans="1:37" x14ac:dyDescent="0.3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7395,MATCH(EPS!$F5743,NoSettings!$A$2:$A$7395,0),MATCH(EPS!G$2,NoSettings!$C$1:$AH$1,0))</f>
        <v>0</v>
      </c>
      <c r="H5743">
        <f>INDEX(NoSettings!$C$2:$AH$7395,MATCH(EPS!$F5743,NoSettings!$A$2:$A$7395,0),MATCH(EPS!H$2,NoSettings!$C$1:$AH$1,0))</f>
        <v>0</v>
      </c>
      <c r="I5743">
        <f>INDEX(NoSettings!$C$2:$AH$7395,MATCH(EPS!$F5743,NoSettings!$A$2:$A$7395,0),MATCH(EPS!I$2,NoSettings!$C$1:$AH$1,0))</f>
        <v>0</v>
      </c>
      <c r="J5743">
        <f>INDEX(NoSettings!$C$2:$AH$7395,MATCH(EPS!$F5743,NoSettings!$A$2:$A$7395,0),MATCH(EPS!J$2,NoSettings!$C$1:$AH$1,0))</f>
        <v>0</v>
      </c>
      <c r="K5743">
        <f>INDEX(NoSettings!$C$2:$AH$7395,MATCH(EPS!$F5743,NoSettings!$A$2:$A$7395,0),MATCH(EPS!K$2,NoSettings!$C$1:$AH$1,0))</f>
        <v>0</v>
      </c>
      <c r="L5743">
        <f>INDEX(NoSettings!$C$2:$AH$7395,MATCH(EPS!$F5743,NoSettings!$A$2:$A$7395,0),MATCH(EPS!L$2,NoSettings!$C$1:$AH$1,0))</f>
        <v>0</v>
      </c>
      <c r="M5743">
        <f>INDEX(NoSettings!$C$2:$AH$7395,MATCH(EPS!$F5743,NoSettings!$A$2:$A$7395,0),MATCH(EPS!M$2,NoSettings!$C$1:$AH$1,0))</f>
        <v>0</v>
      </c>
      <c r="N5743">
        <f>INDEX(NoSettings!$C$2:$AH$7395,MATCH(EPS!$F5743,NoSettings!$A$2:$A$7395,0),MATCH(EPS!N$2,NoSettings!$C$1:$AH$1,0))</f>
        <v>0</v>
      </c>
      <c r="O5743">
        <f>INDEX(NoSettings!$C$2:$AH$7395,MATCH(EPS!$F5743,NoSettings!$A$2:$A$7395,0),MATCH(EPS!O$2,NoSettings!$C$1:$AH$1,0))</f>
        <v>0</v>
      </c>
      <c r="P5743">
        <f>INDEX(NoSettings!$C$2:$AH$7395,MATCH(EPS!$F5743,NoSettings!$A$2:$A$7395,0),MATCH(EPS!P$2,NoSettings!$C$1:$AH$1,0))</f>
        <v>0</v>
      </c>
      <c r="Q5743">
        <f>INDEX(NoSettings!$C$2:$AH$7395,MATCH(EPS!$F5743,NoSettings!$A$2:$A$7395,0),MATCH(EPS!Q$2,NoSettings!$C$1:$AH$1,0))</f>
        <v>0</v>
      </c>
      <c r="R5743">
        <f>INDEX(NoSettings!$C$2:$AH$7395,MATCH(EPS!$F5743,NoSettings!$A$2:$A$7395,0),MATCH(EPS!R$2,NoSettings!$C$1:$AH$1,0))</f>
        <v>0</v>
      </c>
      <c r="S5743">
        <f>INDEX(NoSettings!$C$2:$AH$7395,MATCH(EPS!$F5743,NoSettings!$A$2:$A$7395,0),MATCH(EPS!S$2,NoSettings!$C$1:$AH$1,0))</f>
        <v>0</v>
      </c>
      <c r="T5743">
        <f>INDEX(NoSettings!$C$2:$AH$7395,MATCH(EPS!$F5743,NoSettings!$A$2:$A$7395,0),MATCH(EPS!T$2,NoSettings!$C$1:$AH$1,0))</f>
        <v>0</v>
      </c>
      <c r="U5743">
        <f>INDEX(NoSettings!$C$2:$AH$7395,MATCH(EPS!$F5743,NoSettings!$A$2:$A$7395,0),MATCH(EPS!U$2,NoSettings!$C$1:$AH$1,0))</f>
        <v>0</v>
      </c>
      <c r="V5743">
        <f>INDEX(NoSettings!$C$2:$AH$7395,MATCH(EPS!$F5743,NoSettings!$A$2:$A$7395,0),MATCH(EPS!V$2,NoSettings!$C$1:$AH$1,0))</f>
        <v>0</v>
      </c>
      <c r="W5743">
        <f>INDEX(NoSettings!$C$2:$AH$7395,MATCH(EPS!$F5743,NoSettings!$A$2:$A$7395,0),MATCH(EPS!W$2,NoSettings!$C$1:$AH$1,0))</f>
        <v>0</v>
      </c>
      <c r="X5743">
        <f>INDEX(NoSettings!$C$2:$AH$7395,MATCH(EPS!$F5743,NoSettings!$A$2:$A$7395,0),MATCH(EPS!X$2,NoSettings!$C$1:$AH$1,0))</f>
        <v>0</v>
      </c>
      <c r="Y5743">
        <f>INDEX(NoSettings!$C$2:$AH$7395,MATCH(EPS!$F5743,NoSettings!$A$2:$A$7395,0),MATCH(EPS!Y$2,NoSettings!$C$1:$AH$1,0))</f>
        <v>0</v>
      </c>
      <c r="Z5743">
        <f>INDEX(NoSettings!$C$2:$AH$7395,MATCH(EPS!$F5743,NoSettings!$A$2:$A$7395,0),MATCH(EPS!Z$2,NoSettings!$C$1:$AH$1,0))</f>
        <v>0</v>
      </c>
      <c r="AA5743">
        <f>INDEX(NoSettings!$C$2:$AH$7395,MATCH(EPS!$F5743,NoSettings!$A$2:$A$7395,0),MATCH(EPS!AA$2,NoSettings!$C$1:$AH$1,0))</f>
        <v>0</v>
      </c>
      <c r="AB5743">
        <f>INDEX(NoSettings!$C$2:$AH$7395,MATCH(EPS!$F5743,NoSettings!$A$2:$A$7395,0),MATCH(EPS!AB$2,NoSettings!$C$1:$AH$1,0))</f>
        <v>0</v>
      </c>
      <c r="AC5743">
        <f>INDEX(NoSettings!$C$2:$AH$7395,MATCH(EPS!$F5743,NoSettings!$A$2:$A$7395,0),MATCH(EPS!AC$2,NoSettings!$C$1:$AH$1,0))</f>
        <v>0</v>
      </c>
      <c r="AD5743">
        <f>INDEX(NoSettings!$C$2:$AH$7395,MATCH(EPS!$F5743,NoSettings!$A$2:$A$7395,0),MATCH(EPS!AD$2,NoSettings!$C$1:$AH$1,0))</f>
        <v>0</v>
      </c>
      <c r="AE5743">
        <f>INDEX(NoSettings!$C$2:$AH$7395,MATCH(EPS!$F5743,NoSettings!$A$2:$A$7395,0),MATCH(EPS!AE$2,NoSettings!$C$1:$AH$1,0))</f>
        <v>0</v>
      </c>
      <c r="AF5743">
        <f>INDEX(NoSettings!$C$2:$AH$7395,MATCH(EPS!$F5743,NoSettings!$A$2:$A$7395,0),MATCH(EPS!AF$2,NoSettings!$C$1:$AH$1,0))</f>
        <v>0</v>
      </c>
      <c r="AG5743">
        <f>INDEX(NoSettings!$C$2:$AH$7395,MATCH(EPS!$F5743,NoSettings!$A$2:$A$7395,0),MATCH(EPS!AG$2,NoSettings!$C$1:$AH$1,0))</f>
        <v>0</v>
      </c>
      <c r="AH5743">
        <f>INDEX(NoSettings!$C$2:$AH$7395,MATCH(EPS!$F5743,NoSettings!$A$2:$A$7395,0),MATCH(EPS!AH$2,NoSettings!$C$1:$AH$1,0))</f>
        <v>0</v>
      </c>
      <c r="AI5743">
        <f>INDEX(NoSettings!$C$2:$AH$7395,MATCH(EPS!$F5743,NoSettings!$A$2:$A$7395,0),MATCH(EPS!AI$2,NoSettings!$C$1:$AH$1,0))</f>
        <v>0</v>
      </c>
      <c r="AJ5743">
        <f>INDEX(NoSettings!$C$2:$AH$7395,MATCH(EPS!$F5743,NoSettings!$A$2:$A$7395,0),MATCH(EPS!AJ$2,NoSettings!$C$1:$AH$1,0))</f>
        <v>0</v>
      </c>
      <c r="AK5743">
        <f>INDEX(NoSettings!$C$2:$AH$7395,MATCH(EPS!$F5743,NoSettings!$A$2:$A$7395,0),MATCH(EPS!AK$2,NoSettings!$C$1:$AH$1,0))</f>
        <v>0</v>
      </c>
    </row>
    <row r="5744" spans="1:37" x14ac:dyDescent="0.3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7395,MATCH(EPS!$F5744,NoSettings!$A$2:$A$7395,0),MATCH(EPS!G$2,NoSettings!$C$1:$AH$1,0))</f>
        <v>0</v>
      </c>
      <c r="H5744">
        <f>INDEX(NoSettings!$C$2:$AH$7395,MATCH(EPS!$F5744,NoSettings!$A$2:$A$7395,0),MATCH(EPS!H$2,NoSettings!$C$1:$AH$1,0))</f>
        <v>0</v>
      </c>
      <c r="I5744">
        <f>INDEX(NoSettings!$C$2:$AH$7395,MATCH(EPS!$F5744,NoSettings!$A$2:$A$7395,0),MATCH(EPS!I$2,NoSettings!$C$1:$AH$1,0))</f>
        <v>0</v>
      </c>
      <c r="J5744">
        <f>INDEX(NoSettings!$C$2:$AH$7395,MATCH(EPS!$F5744,NoSettings!$A$2:$A$7395,0),MATCH(EPS!J$2,NoSettings!$C$1:$AH$1,0))</f>
        <v>0</v>
      </c>
      <c r="K5744">
        <f>INDEX(NoSettings!$C$2:$AH$7395,MATCH(EPS!$F5744,NoSettings!$A$2:$A$7395,0),MATCH(EPS!K$2,NoSettings!$C$1:$AH$1,0))</f>
        <v>0</v>
      </c>
      <c r="L5744">
        <f>INDEX(NoSettings!$C$2:$AH$7395,MATCH(EPS!$F5744,NoSettings!$A$2:$A$7395,0),MATCH(EPS!L$2,NoSettings!$C$1:$AH$1,0))</f>
        <v>0</v>
      </c>
      <c r="M5744">
        <f>INDEX(NoSettings!$C$2:$AH$7395,MATCH(EPS!$F5744,NoSettings!$A$2:$A$7395,0),MATCH(EPS!M$2,NoSettings!$C$1:$AH$1,0))</f>
        <v>0</v>
      </c>
      <c r="N5744">
        <f>INDEX(NoSettings!$C$2:$AH$7395,MATCH(EPS!$F5744,NoSettings!$A$2:$A$7395,0),MATCH(EPS!N$2,NoSettings!$C$1:$AH$1,0))</f>
        <v>0</v>
      </c>
      <c r="O5744">
        <f>INDEX(NoSettings!$C$2:$AH$7395,MATCH(EPS!$F5744,NoSettings!$A$2:$A$7395,0),MATCH(EPS!O$2,NoSettings!$C$1:$AH$1,0))</f>
        <v>0</v>
      </c>
      <c r="P5744">
        <f>INDEX(NoSettings!$C$2:$AH$7395,MATCH(EPS!$F5744,NoSettings!$A$2:$A$7395,0),MATCH(EPS!P$2,NoSettings!$C$1:$AH$1,0))</f>
        <v>0</v>
      </c>
      <c r="Q5744">
        <f>INDEX(NoSettings!$C$2:$AH$7395,MATCH(EPS!$F5744,NoSettings!$A$2:$A$7395,0),MATCH(EPS!Q$2,NoSettings!$C$1:$AH$1,0))</f>
        <v>0</v>
      </c>
      <c r="R5744">
        <f>INDEX(NoSettings!$C$2:$AH$7395,MATCH(EPS!$F5744,NoSettings!$A$2:$A$7395,0),MATCH(EPS!R$2,NoSettings!$C$1:$AH$1,0))</f>
        <v>0</v>
      </c>
      <c r="S5744">
        <f>INDEX(NoSettings!$C$2:$AH$7395,MATCH(EPS!$F5744,NoSettings!$A$2:$A$7395,0),MATCH(EPS!S$2,NoSettings!$C$1:$AH$1,0))</f>
        <v>0</v>
      </c>
      <c r="T5744">
        <f>INDEX(NoSettings!$C$2:$AH$7395,MATCH(EPS!$F5744,NoSettings!$A$2:$A$7395,0),MATCH(EPS!T$2,NoSettings!$C$1:$AH$1,0))</f>
        <v>0</v>
      </c>
      <c r="U5744">
        <f>INDEX(NoSettings!$C$2:$AH$7395,MATCH(EPS!$F5744,NoSettings!$A$2:$A$7395,0),MATCH(EPS!U$2,NoSettings!$C$1:$AH$1,0))</f>
        <v>0</v>
      </c>
      <c r="V5744">
        <f>INDEX(NoSettings!$C$2:$AH$7395,MATCH(EPS!$F5744,NoSettings!$A$2:$A$7395,0),MATCH(EPS!V$2,NoSettings!$C$1:$AH$1,0))</f>
        <v>0</v>
      </c>
      <c r="W5744">
        <f>INDEX(NoSettings!$C$2:$AH$7395,MATCH(EPS!$F5744,NoSettings!$A$2:$A$7395,0),MATCH(EPS!W$2,NoSettings!$C$1:$AH$1,0))</f>
        <v>0</v>
      </c>
      <c r="X5744">
        <f>INDEX(NoSettings!$C$2:$AH$7395,MATCH(EPS!$F5744,NoSettings!$A$2:$A$7395,0),MATCH(EPS!X$2,NoSettings!$C$1:$AH$1,0))</f>
        <v>0</v>
      </c>
      <c r="Y5744">
        <f>INDEX(NoSettings!$C$2:$AH$7395,MATCH(EPS!$F5744,NoSettings!$A$2:$A$7395,0),MATCH(EPS!Y$2,NoSettings!$C$1:$AH$1,0))</f>
        <v>0</v>
      </c>
      <c r="Z5744">
        <f>INDEX(NoSettings!$C$2:$AH$7395,MATCH(EPS!$F5744,NoSettings!$A$2:$A$7395,0),MATCH(EPS!Z$2,NoSettings!$C$1:$AH$1,0))</f>
        <v>0</v>
      </c>
      <c r="AA5744">
        <f>INDEX(NoSettings!$C$2:$AH$7395,MATCH(EPS!$F5744,NoSettings!$A$2:$A$7395,0),MATCH(EPS!AA$2,NoSettings!$C$1:$AH$1,0))</f>
        <v>0</v>
      </c>
      <c r="AB5744">
        <f>INDEX(NoSettings!$C$2:$AH$7395,MATCH(EPS!$F5744,NoSettings!$A$2:$A$7395,0),MATCH(EPS!AB$2,NoSettings!$C$1:$AH$1,0))</f>
        <v>0</v>
      </c>
      <c r="AC5744">
        <f>INDEX(NoSettings!$C$2:$AH$7395,MATCH(EPS!$F5744,NoSettings!$A$2:$A$7395,0),MATCH(EPS!AC$2,NoSettings!$C$1:$AH$1,0))</f>
        <v>0</v>
      </c>
      <c r="AD5744">
        <f>INDEX(NoSettings!$C$2:$AH$7395,MATCH(EPS!$F5744,NoSettings!$A$2:$A$7395,0),MATCH(EPS!AD$2,NoSettings!$C$1:$AH$1,0))</f>
        <v>0</v>
      </c>
      <c r="AE5744">
        <f>INDEX(NoSettings!$C$2:$AH$7395,MATCH(EPS!$F5744,NoSettings!$A$2:$A$7395,0),MATCH(EPS!AE$2,NoSettings!$C$1:$AH$1,0))</f>
        <v>0</v>
      </c>
      <c r="AF5744">
        <f>INDEX(NoSettings!$C$2:$AH$7395,MATCH(EPS!$F5744,NoSettings!$A$2:$A$7395,0),MATCH(EPS!AF$2,NoSettings!$C$1:$AH$1,0))</f>
        <v>0</v>
      </c>
      <c r="AG5744">
        <f>INDEX(NoSettings!$C$2:$AH$7395,MATCH(EPS!$F5744,NoSettings!$A$2:$A$7395,0),MATCH(EPS!AG$2,NoSettings!$C$1:$AH$1,0))</f>
        <v>0</v>
      </c>
      <c r="AH5744">
        <f>INDEX(NoSettings!$C$2:$AH$7395,MATCH(EPS!$F5744,NoSettings!$A$2:$A$7395,0),MATCH(EPS!AH$2,NoSettings!$C$1:$AH$1,0))</f>
        <v>0</v>
      </c>
      <c r="AI5744">
        <f>INDEX(NoSettings!$C$2:$AH$7395,MATCH(EPS!$F5744,NoSettings!$A$2:$A$7395,0),MATCH(EPS!AI$2,NoSettings!$C$1:$AH$1,0))</f>
        <v>0</v>
      </c>
      <c r="AJ5744">
        <f>INDEX(NoSettings!$C$2:$AH$7395,MATCH(EPS!$F5744,NoSettings!$A$2:$A$7395,0),MATCH(EPS!AJ$2,NoSettings!$C$1:$AH$1,0))</f>
        <v>0</v>
      </c>
      <c r="AK5744">
        <f>INDEX(NoSettings!$C$2:$AH$7395,MATCH(EPS!$F5744,NoSettings!$A$2:$A$7395,0),MATCH(EPS!AK$2,NoSettings!$C$1:$AH$1,0))</f>
        <v>0</v>
      </c>
    </row>
    <row r="5745" spans="1:37" x14ac:dyDescent="0.3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7395,MATCH(EPS!$F5745,NoSettings!$A$2:$A$7395,0),MATCH(EPS!G$2,NoSettings!$C$1:$AH$1,0))</f>
        <v>0</v>
      </c>
      <c r="H5745">
        <f>INDEX(NoSettings!$C$2:$AH$7395,MATCH(EPS!$F5745,NoSettings!$A$2:$A$7395,0),MATCH(EPS!H$2,NoSettings!$C$1:$AH$1,0))</f>
        <v>0</v>
      </c>
      <c r="I5745">
        <f>INDEX(NoSettings!$C$2:$AH$7395,MATCH(EPS!$F5745,NoSettings!$A$2:$A$7395,0),MATCH(EPS!I$2,NoSettings!$C$1:$AH$1,0))</f>
        <v>0</v>
      </c>
      <c r="J5745">
        <f>INDEX(NoSettings!$C$2:$AH$7395,MATCH(EPS!$F5745,NoSettings!$A$2:$A$7395,0),MATCH(EPS!J$2,NoSettings!$C$1:$AH$1,0))</f>
        <v>0</v>
      </c>
      <c r="K5745">
        <f>INDEX(NoSettings!$C$2:$AH$7395,MATCH(EPS!$F5745,NoSettings!$A$2:$A$7395,0),MATCH(EPS!K$2,NoSettings!$C$1:$AH$1,0))</f>
        <v>0</v>
      </c>
      <c r="L5745">
        <f>INDEX(NoSettings!$C$2:$AH$7395,MATCH(EPS!$F5745,NoSettings!$A$2:$A$7395,0),MATCH(EPS!L$2,NoSettings!$C$1:$AH$1,0))</f>
        <v>0</v>
      </c>
      <c r="M5745">
        <f>INDEX(NoSettings!$C$2:$AH$7395,MATCH(EPS!$F5745,NoSettings!$A$2:$A$7395,0),MATCH(EPS!M$2,NoSettings!$C$1:$AH$1,0))</f>
        <v>0</v>
      </c>
      <c r="N5745">
        <f>INDEX(NoSettings!$C$2:$AH$7395,MATCH(EPS!$F5745,NoSettings!$A$2:$A$7395,0),MATCH(EPS!N$2,NoSettings!$C$1:$AH$1,0))</f>
        <v>0</v>
      </c>
      <c r="O5745">
        <f>INDEX(NoSettings!$C$2:$AH$7395,MATCH(EPS!$F5745,NoSettings!$A$2:$A$7395,0),MATCH(EPS!O$2,NoSettings!$C$1:$AH$1,0))</f>
        <v>0</v>
      </c>
      <c r="P5745">
        <f>INDEX(NoSettings!$C$2:$AH$7395,MATCH(EPS!$F5745,NoSettings!$A$2:$A$7395,0),MATCH(EPS!P$2,NoSettings!$C$1:$AH$1,0))</f>
        <v>0</v>
      </c>
      <c r="Q5745">
        <f>INDEX(NoSettings!$C$2:$AH$7395,MATCH(EPS!$F5745,NoSettings!$A$2:$A$7395,0),MATCH(EPS!Q$2,NoSettings!$C$1:$AH$1,0))</f>
        <v>0</v>
      </c>
      <c r="R5745">
        <f>INDEX(NoSettings!$C$2:$AH$7395,MATCH(EPS!$F5745,NoSettings!$A$2:$A$7395,0),MATCH(EPS!R$2,NoSettings!$C$1:$AH$1,0))</f>
        <v>0</v>
      </c>
      <c r="S5745">
        <f>INDEX(NoSettings!$C$2:$AH$7395,MATCH(EPS!$F5745,NoSettings!$A$2:$A$7395,0),MATCH(EPS!S$2,NoSettings!$C$1:$AH$1,0))</f>
        <v>0</v>
      </c>
      <c r="T5745">
        <f>INDEX(NoSettings!$C$2:$AH$7395,MATCH(EPS!$F5745,NoSettings!$A$2:$A$7395,0),MATCH(EPS!T$2,NoSettings!$C$1:$AH$1,0))</f>
        <v>0</v>
      </c>
      <c r="U5745">
        <f>INDEX(NoSettings!$C$2:$AH$7395,MATCH(EPS!$F5745,NoSettings!$A$2:$A$7395,0),MATCH(EPS!U$2,NoSettings!$C$1:$AH$1,0))</f>
        <v>0</v>
      </c>
      <c r="V5745">
        <f>INDEX(NoSettings!$C$2:$AH$7395,MATCH(EPS!$F5745,NoSettings!$A$2:$A$7395,0),MATCH(EPS!V$2,NoSettings!$C$1:$AH$1,0))</f>
        <v>0</v>
      </c>
      <c r="W5745">
        <f>INDEX(NoSettings!$C$2:$AH$7395,MATCH(EPS!$F5745,NoSettings!$A$2:$A$7395,0),MATCH(EPS!W$2,NoSettings!$C$1:$AH$1,0))</f>
        <v>0</v>
      </c>
      <c r="X5745">
        <f>INDEX(NoSettings!$C$2:$AH$7395,MATCH(EPS!$F5745,NoSettings!$A$2:$A$7395,0),MATCH(EPS!X$2,NoSettings!$C$1:$AH$1,0))</f>
        <v>0</v>
      </c>
      <c r="Y5745">
        <f>INDEX(NoSettings!$C$2:$AH$7395,MATCH(EPS!$F5745,NoSettings!$A$2:$A$7395,0),MATCH(EPS!Y$2,NoSettings!$C$1:$AH$1,0))</f>
        <v>0</v>
      </c>
      <c r="Z5745">
        <f>INDEX(NoSettings!$C$2:$AH$7395,MATCH(EPS!$F5745,NoSettings!$A$2:$A$7395,0),MATCH(EPS!Z$2,NoSettings!$C$1:$AH$1,0))</f>
        <v>0</v>
      </c>
      <c r="AA5745">
        <f>INDEX(NoSettings!$C$2:$AH$7395,MATCH(EPS!$F5745,NoSettings!$A$2:$A$7395,0),MATCH(EPS!AA$2,NoSettings!$C$1:$AH$1,0))</f>
        <v>0</v>
      </c>
      <c r="AB5745">
        <f>INDEX(NoSettings!$C$2:$AH$7395,MATCH(EPS!$F5745,NoSettings!$A$2:$A$7395,0),MATCH(EPS!AB$2,NoSettings!$C$1:$AH$1,0))</f>
        <v>0</v>
      </c>
      <c r="AC5745">
        <f>INDEX(NoSettings!$C$2:$AH$7395,MATCH(EPS!$F5745,NoSettings!$A$2:$A$7395,0),MATCH(EPS!AC$2,NoSettings!$C$1:$AH$1,0))</f>
        <v>0</v>
      </c>
      <c r="AD5745">
        <f>INDEX(NoSettings!$C$2:$AH$7395,MATCH(EPS!$F5745,NoSettings!$A$2:$A$7395,0),MATCH(EPS!AD$2,NoSettings!$C$1:$AH$1,0))</f>
        <v>0</v>
      </c>
      <c r="AE5745">
        <f>INDEX(NoSettings!$C$2:$AH$7395,MATCH(EPS!$F5745,NoSettings!$A$2:$A$7395,0),MATCH(EPS!AE$2,NoSettings!$C$1:$AH$1,0))</f>
        <v>0</v>
      </c>
      <c r="AF5745">
        <f>INDEX(NoSettings!$C$2:$AH$7395,MATCH(EPS!$F5745,NoSettings!$A$2:$A$7395,0),MATCH(EPS!AF$2,NoSettings!$C$1:$AH$1,0))</f>
        <v>0</v>
      </c>
      <c r="AG5745">
        <f>INDEX(NoSettings!$C$2:$AH$7395,MATCH(EPS!$F5745,NoSettings!$A$2:$A$7395,0),MATCH(EPS!AG$2,NoSettings!$C$1:$AH$1,0))</f>
        <v>0</v>
      </c>
      <c r="AH5745">
        <f>INDEX(NoSettings!$C$2:$AH$7395,MATCH(EPS!$F5745,NoSettings!$A$2:$A$7395,0),MATCH(EPS!AH$2,NoSettings!$C$1:$AH$1,0))</f>
        <v>0</v>
      </c>
      <c r="AI5745">
        <f>INDEX(NoSettings!$C$2:$AH$7395,MATCH(EPS!$F5745,NoSettings!$A$2:$A$7395,0),MATCH(EPS!AI$2,NoSettings!$C$1:$AH$1,0))</f>
        <v>0</v>
      </c>
      <c r="AJ5745">
        <f>INDEX(NoSettings!$C$2:$AH$7395,MATCH(EPS!$F5745,NoSettings!$A$2:$A$7395,0),MATCH(EPS!AJ$2,NoSettings!$C$1:$AH$1,0))</f>
        <v>0</v>
      </c>
      <c r="AK5745">
        <f>INDEX(NoSettings!$C$2:$AH$7395,MATCH(EPS!$F5745,NoSettings!$A$2:$A$7395,0),MATCH(EPS!AK$2,NoSettings!$C$1:$AH$1,0))</f>
        <v>0</v>
      </c>
    </row>
    <row r="5746" spans="1:37" x14ac:dyDescent="0.3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7395,MATCH(EPS!$F5746,NoSettings!$A$2:$A$7395,0),MATCH(EPS!G$2,NoSettings!$C$1:$AH$1,0))</f>
        <v>0</v>
      </c>
      <c r="H5746">
        <f>INDEX(NoSettings!$C$2:$AH$7395,MATCH(EPS!$F5746,NoSettings!$A$2:$A$7395,0),MATCH(EPS!H$2,NoSettings!$C$1:$AH$1,0))</f>
        <v>0</v>
      </c>
      <c r="I5746">
        <f>INDEX(NoSettings!$C$2:$AH$7395,MATCH(EPS!$F5746,NoSettings!$A$2:$A$7395,0),MATCH(EPS!I$2,NoSettings!$C$1:$AH$1,0))</f>
        <v>0</v>
      </c>
      <c r="J5746">
        <f>INDEX(NoSettings!$C$2:$AH$7395,MATCH(EPS!$F5746,NoSettings!$A$2:$A$7395,0),MATCH(EPS!J$2,NoSettings!$C$1:$AH$1,0))</f>
        <v>0</v>
      </c>
      <c r="K5746">
        <f>INDEX(NoSettings!$C$2:$AH$7395,MATCH(EPS!$F5746,NoSettings!$A$2:$A$7395,0),MATCH(EPS!K$2,NoSettings!$C$1:$AH$1,0))</f>
        <v>0</v>
      </c>
      <c r="L5746">
        <f>INDEX(NoSettings!$C$2:$AH$7395,MATCH(EPS!$F5746,NoSettings!$A$2:$A$7395,0),MATCH(EPS!L$2,NoSettings!$C$1:$AH$1,0))</f>
        <v>0</v>
      </c>
      <c r="M5746">
        <f>INDEX(NoSettings!$C$2:$AH$7395,MATCH(EPS!$F5746,NoSettings!$A$2:$A$7395,0),MATCH(EPS!M$2,NoSettings!$C$1:$AH$1,0))</f>
        <v>0</v>
      </c>
      <c r="N5746">
        <f>INDEX(NoSettings!$C$2:$AH$7395,MATCH(EPS!$F5746,NoSettings!$A$2:$A$7395,0),MATCH(EPS!N$2,NoSettings!$C$1:$AH$1,0))</f>
        <v>0</v>
      </c>
      <c r="O5746">
        <f>INDEX(NoSettings!$C$2:$AH$7395,MATCH(EPS!$F5746,NoSettings!$A$2:$A$7395,0),MATCH(EPS!O$2,NoSettings!$C$1:$AH$1,0))</f>
        <v>0</v>
      </c>
      <c r="P5746">
        <f>INDEX(NoSettings!$C$2:$AH$7395,MATCH(EPS!$F5746,NoSettings!$A$2:$A$7395,0),MATCH(EPS!P$2,NoSettings!$C$1:$AH$1,0))</f>
        <v>0</v>
      </c>
      <c r="Q5746">
        <f>INDEX(NoSettings!$C$2:$AH$7395,MATCH(EPS!$F5746,NoSettings!$A$2:$A$7395,0),MATCH(EPS!Q$2,NoSettings!$C$1:$AH$1,0))</f>
        <v>0</v>
      </c>
      <c r="R5746">
        <f>INDEX(NoSettings!$C$2:$AH$7395,MATCH(EPS!$F5746,NoSettings!$A$2:$A$7395,0),MATCH(EPS!R$2,NoSettings!$C$1:$AH$1,0))</f>
        <v>0</v>
      </c>
      <c r="S5746">
        <f>INDEX(NoSettings!$C$2:$AH$7395,MATCH(EPS!$F5746,NoSettings!$A$2:$A$7395,0),MATCH(EPS!S$2,NoSettings!$C$1:$AH$1,0))</f>
        <v>0</v>
      </c>
      <c r="T5746">
        <f>INDEX(NoSettings!$C$2:$AH$7395,MATCH(EPS!$F5746,NoSettings!$A$2:$A$7395,0),MATCH(EPS!T$2,NoSettings!$C$1:$AH$1,0))</f>
        <v>0</v>
      </c>
      <c r="U5746">
        <f>INDEX(NoSettings!$C$2:$AH$7395,MATCH(EPS!$F5746,NoSettings!$A$2:$A$7395,0),MATCH(EPS!U$2,NoSettings!$C$1:$AH$1,0))</f>
        <v>0</v>
      </c>
      <c r="V5746">
        <f>INDEX(NoSettings!$C$2:$AH$7395,MATCH(EPS!$F5746,NoSettings!$A$2:$A$7395,0),MATCH(EPS!V$2,NoSettings!$C$1:$AH$1,0))</f>
        <v>0</v>
      </c>
      <c r="W5746">
        <f>INDEX(NoSettings!$C$2:$AH$7395,MATCH(EPS!$F5746,NoSettings!$A$2:$A$7395,0),MATCH(EPS!W$2,NoSettings!$C$1:$AH$1,0))</f>
        <v>0</v>
      </c>
      <c r="X5746">
        <f>INDEX(NoSettings!$C$2:$AH$7395,MATCH(EPS!$F5746,NoSettings!$A$2:$A$7395,0),MATCH(EPS!X$2,NoSettings!$C$1:$AH$1,0))</f>
        <v>0</v>
      </c>
      <c r="Y5746">
        <f>INDEX(NoSettings!$C$2:$AH$7395,MATCH(EPS!$F5746,NoSettings!$A$2:$A$7395,0),MATCH(EPS!Y$2,NoSettings!$C$1:$AH$1,0))</f>
        <v>0</v>
      </c>
      <c r="Z5746">
        <f>INDEX(NoSettings!$C$2:$AH$7395,MATCH(EPS!$F5746,NoSettings!$A$2:$A$7395,0),MATCH(EPS!Z$2,NoSettings!$C$1:$AH$1,0))</f>
        <v>0</v>
      </c>
      <c r="AA5746">
        <f>INDEX(NoSettings!$C$2:$AH$7395,MATCH(EPS!$F5746,NoSettings!$A$2:$A$7395,0),MATCH(EPS!AA$2,NoSettings!$C$1:$AH$1,0))</f>
        <v>0</v>
      </c>
      <c r="AB5746">
        <f>INDEX(NoSettings!$C$2:$AH$7395,MATCH(EPS!$F5746,NoSettings!$A$2:$A$7395,0),MATCH(EPS!AB$2,NoSettings!$C$1:$AH$1,0))</f>
        <v>0</v>
      </c>
      <c r="AC5746">
        <f>INDEX(NoSettings!$C$2:$AH$7395,MATCH(EPS!$F5746,NoSettings!$A$2:$A$7395,0),MATCH(EPS!AC$2,NoSettings!$C$1:$AH$1,0))</f>
        <v>0</v>
      </c>
      <c r="AD5746">
        <f>INDEX(NoSettings!$C$2:$AH$7395,MATCH(EPS!$F5746,NoSettings!$A$2:$A$7395,0),MATCH(EPS!AD$2,NoSettings!$C$1:$AH$1,0))</f>
        <v>0</v>
      </c>
      <c r="AE5746">
        <f>INDEX(NoSettings!$C$2:$AH$7395,MATCH(EPS!$F5746,NoSettings!$A$2:$A$7395,0),MATCH(EPS!AE$2,NoSettings!$C$1:$AH$1,0))</f>
        <v>0</v>
      </c>
      <c r="AF5746">
        <f>INDEX(NoSettings!$C$2:$AH$7395,MATCH(EPS!$F5746,NoSettings!$A$2:$A$7395,0),MATCH(EPS!AF$2,NoSettings!$C$1:$AH$1,0))</f>
        <v>0</v>
      </c>
      <c r="AG5746">
        <f>INDEX(NoSettings!$C$2:$AH$7395,MATCH(EPS!$F5746,NoSettings!$A$2:$A$7395,0),MATCH(EPS!AG$2,NoSettings!$C$1:$AH$1,0))</f>
        <v>0</v>
      </c>
      <c r="AH5746">
        <f>INDEX(NoSettings!$C$2:$AH$7395,MATCH(EPS!$F5746,NoSettings!$A$2:$A$7395,0),MATCH(EPS!AH$2,NoSettings!$C$1:$AH$1,0))</f>
        <v>0</v>
      </c>
      <c r="AI5746">
        <f>INDEX(NoSettings!$C$2:$AH$7395,MATCH(EPS!$F5746,NoSettings!$A$2:$A$7395,0),MATCH(EPS!AI$2,NoSettings!$C$1:$AH$1,0))</f>
        <v>0</v>
      </c>
      <c r="AJ5746">
        <f>INDEX(NoSettings!$C$2:$AH$7395,MATCH(EPS!$F5746,NoSettings!$A$2:$A$7395,0),MATCH(EPS!AJ$2,NoSettings!$C$1:$AH$1,0))</f>
        <v>0</v>
      </c>
      <c r="AK5746">
        <f>INDEX(NoSettings!$C$2:$AH$7395,MATCH(EPS!$F5746,NoSettings!$A$2:$A$7395,0),MATCH(EPS!AK$2,NoSettings!$C$1:$AH$1,0))</f>
        <v>0</v>
      </c>
    </row>
    <row r="5747" spans="1:37" x14ac:dyDescent="0.3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7395,MATCH(EPS!$F5747,NoSettings!$A$2:$A$7395,0),MATCH(EPS!G$2,NoSettings!$C$1:$AH$1,0))</f>
        <v>0</v>
      </c>
      <c r="H5747">
        <f>INDEX(NoSettings!$C$2:$AH$7395,MATCH(EPS!$F5747,NoSettings!$A$2:$A$7395,0),MATCH(EPS!H$2,NoSettings!$C$1:$AH$1,0))</f>
        <v>0</v>
      </c>
      <c r="I5747">
        <f>INDEX(NoSettings!$C$2:$AH$7395,MATCH(EPS!$F5747,NoSettings!$A$2:$A$7395,0),MATCH(EPS!I$2,NoSettings!$C$1:$AH$1,0))</f>
        <v>0</v>
      </c>
      <c r="J5747">
        <f>INDEX(NoSettings!$C$2:$AH$7395,MATCH(EPS!$F5747,NoSettings!$A$2:$A$7395,0),MATCH(EPS!J$2,NoSettings!$C$1:$AH$1,0))</f>
        <v>0</v>
      </c>
      <c r="K5747">
        <f>INDEX(NoSettings!$C$2:$AH$7395,MATCH(EPS!$F5747,NoSettings!$A$2:$A$7395,0),MATCH(EPS!K$2,NoSettings!$C$1:$AH$1,0))</f>
        <v>0</v>
      </c>
      <c r="L5747">
        <f>INDEX(NoSettings!$C$2:$AH$7395,MATCH(EPS!$F5747,NoSettings!$A$2:$A$7395,0),MATCH(EPS!L$2,NoSettings!$C$1:$AH$1,0))</f>
        <v>0</v>
      </c>
      <c r="M5747">
        <f>INDEX(NoSettings!$C$2:$AH$7395,MATCH(EPS!$F5747,NoSettings!$A$2:$A$7395,0),MATCH(EPS!M$2,NoSettings!$C$1:$AH$1,0))</f>
        <v>0</v>
      </c>
      <c r="N5747">
        <f>INDEX(NoSettings!$C$2:$AH$7395,MATCH(EPS!$F5747,NoSettings!$A$2:$A$7395,0),MATCH(EPS!N$2,NoSettings!$C$1:$AH$1,0))</f>
        <v>0</v>
      </c>
      <c r="O5747">
        <f>INDEX(NoSettings!$C$2:$AH$7395,MATCH(EPS!$F5747,NoSettings!$A$2:$A$7395,0),MATCH(EPS!O$2,NoSettings!$C$1:$AH$1,0))</f>
        <v>0</v>
      </c>
      <c r="P5747">
        <f>INDEX(NoSettings!$C$2:$AH$7395,MATCH(EPS!$F5747,NoSettings!$A$2:$A$7395,0),MATCH(EPS!P$2,NoSettings!$C$1:$AH$1,0))</f>
        <v>0</v>
      </c>
      <c r="Q5747">
        <f>INDEX(NoSettings!$C$2:$AH$7395,MATCH(EPS!$F5747,NoSettings!$A$2:$A$7395,0),MATCH(EPS!Q$2,NoSettings!$C$1:$AH$1,0))</f>
        <v>0</v>
      </c>
      <c r="R5747">
        <f>INDEX(NoSettings!$C$2:$AH$7395,MATCH(EPS!$F5747,NoSettings!$A$2:$A$7395,0),MATCH(EPS!R$2,NoSettings!$C$1:$AH$1,0))</f>
        <v>0</v>
      </c>
      <c r="S5747">
        <f>INDEX(NoSettings!$C$2:$AH$7395,MATCH(EPS!$F5747,NoSettings!$A$2:$A$7395,0),MATCH(EPS!S$2,NoSettings!$C$1:$AH$1,0))</f>
        <v>0</v>
      </c>
      <c r="T5747">
        <f>INDEX(NoSettings!$C$2:$AH$7395,MATCH(EPS!$F5747,NoSettings!$A$2:$A$7395,0),MATCH(EPS!T$2,NoSettings!$C$1:$AH$1,0))</f>
        <v>0</v>
      </c>
      <c r="U5747">
        <f>INDEX(NoSettings!$C$2:$AH$7395,MATCH(EPS!$F5747,NoSettings!$A$2:$A$7395,0),MATCH(EPS!U$2,NoSettings!$C$1:$AH$1,0))</f>
        <v>0</v>
      </c>
      <c r="V5747">
        <f>INDEX(NoSettings!$C$2:$AH$7395,MATCH(EPS!$F5747,NoSettings!$A$2:$A$7395,0),MATCH(EPS!V$2,NoSettings!$C$1:$AH$1,0))</f>
        <v>0</v>
      </c>
      <c r="W5747">
        <f>INDEX(NoSettings!$C$2:$AH$7395,MATCH(EPS!$F5747,NoSettings!$A$2:$A$7395,0),MATCH(EPS!W$2,NoSettings!$C$1:$AH$1,0))</f>
        <v>0</v>
      </c>
      <c r="X5747">
        <f>INDEX(NoSettings!$C$2:$AH$7395,MATCH(EPS!$F5747,NoSettings!$A$2:$A$7395,0),MATCH(EPS!X$2,NoSettings!$C$1:$AH$1,0))</f>
        <v>0</v>
      </c>
      <c r="Y5747">
        <f>INDEX(NoSettings!$C$2:$AH$7395,MATCH(EPS!$F5747,NoSettings!$A$2:$A$7395,0),MATCH(EPS!Y$2,NoSettings!$C$1:$AH$1,0))</f>
        <v>0</v>
      </c>
      <c r="Z5747">
        <f>INDEX(NoSettings!$C$2:$AH$7395,MATCH(EPS!$F5747,NoSettings!$A$2:$A$7395,0),MATCH(EPS!Z$2,NoSettings!$C$1:$AH$1,0))</f>
        <v>0</v>
      </c>
      <c r="AA5747">
        <f>INDEX(NoSettings!$C$2:$AH$7395,MATCH(EPS!$F5747,NoSettings!$A$2:$A$7395,0),MATCH(EPS!AA$2,NoSettings!$C$1:$AH$1,0))</f>
        <v>0</v>
      </c>
      <c r="AB5747">
        <f>INDEX(NoSettings!$C$2:$AH$7395,MATCH(EPS!$F5747,NoSettings!$A$2:$A$7395,0),MATCH(EPS!AB$2,NoSettings!$C$1:$AH$1,0))</f>
        <v>0</v>
      </c>
      <c r="AC5747">
        <f>INDEX(NoSettings!$C$2:$AH$7395,MATCH(EPS!$F5747,NoSettings!$A$2:$A$7395,0),MATCH(EPS!AC$2,NoSettings!$C$1:$AH$1,0))</f>
        <v>0</v>
      </c>
      <c r="AD5747">
        <f>INDEX(NoSettings!$C$2:$AH$7395,MATCH(EPS!$F5747,NoSettings!$A$2:$A$7395,0),MATCH(EPS!AD$2,NoSettings!$C$1:$AH$1,0))</f>
        <v>0</v>
      </c>
      <c r="AE5747">
        <f>INDEX(NoSettings!$C$2:$AH$7395,MATCH(EPS!$F5747,NoSettings!$A$2:$A$7395,0),MATCH(EPS!AE$2,NoSettings!$C$1:$AH$1,0))</f>
        <v>0</v>
      </c>
      <c r="AF5747">
        <f>INDEX(NoSettings!$C$2:$AH$7395,MATCH(EPS!$F5747,NoSettings!$A$2:$A$7395,0),MATCH(EPS!AF$2,NoSettings!$C$1:$AH$1,0))</f>
        <v>0</v>
      </c>
      <c r="AG5747">
        <f>INDEX(NoSettings!$C$2:$AH$7395,MATCH(EPS!$F5747,NoSettings!$A$2:$A$7395,0),MATCH(EPS!AG$2,NoSettings!$C$1:$AH$1,0))</f>
        <v>0</v>
      </c>
      <c r="AH5747">
        <f>INDEX(NoSettings!$C$2:$AH$7395,MATCH(EPS!$F5747,NoSettings!$A$2:$A$7395,0),MATCH(EPS!AH$2,NoSettings!$C$1:$AH$1,0))</f>
        <v>0</v>
      </c>
      <c r="AI5747">
        <f>INDEX(NoSettings!$C$2:$AH$7395,MATCH(EPS!$F5747,NoSettings!$A$2:$A$7395,0),MATCH(EPS!AI$2,NoSettings!$C$1:$AH$1,0))</f>
        <v>0</v>
      </c>
      <c r="AJ5747">
        <f>INDEX(NoSettings!$C$2:$AH$7395,MATCH(EPS!$F5747,NoSettings!$A$2:$A$7395,0),MATCH(EPS!AJ$2,NoSettings!$C$1:$AH$1,0))</f>
        <v>0</v>
      </c>
      <c r="AK5747">
        <f>INDEX(NoSettings!$C$2:$AH$7395,MATCH(EPS!$F5747,NoSettings!$A$2:$A$7395,0),MATCH(EPS!AK$2,NoSettings!$C$1:$AH$1,0))</f>
        <v>0</v>
      </c>
    </row>
    <row r="5748" spans="1:37" x14ac:dyDescent="0.3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7395,MATCH(EPS!$F5748,NoSettings!$A$2:$A$7395,0),MATCH(EPS!G$2,NoSettings!$C$1:$AH$1,0))</f>
        <v>0</v>
      </c>
      <c r="H5748">
        <f>INDEX(NoSettings!$C$2:$AH$7395,MATCH(EPS!$F5748,NoSettings!$A$2:$A$7395,0),MATCH(EPS!H$2,NoSettings!$C$1:$AH$1,0))</f>
        <v>0</v>
      </c>
      <c r="I5748">
        <f>INDEX(NoSettings!$C$2:$AH$7395,MATCH(EPS!$F5748,NoSettings!$A$2:$A$7395,0),MATCH(EPS!I$2,NoSettings!$C$1:$AH$1,0))</f>
        <v>0</v>
      </c>
      <c r="J5748">
        <f>INDEX(NoSettings!$C$2:$AH$7395,MATCH(EPS!$F5748,NoSettings!$A$2:$A$7395,0),MATCH(EPS!J$2,NoSettings!$C$1:$AH$1,0))</f>
        <v>0</v>
      </c>
      <c r="K5748">
        <f>INDEX(NoSettings!$C$2:$AH$7395,MATCH(EPS!$F5748,NoSettings!$A$2:$A$7395,0),MATCH(EPS!K$2,NoSettings!$C$1:$AH$1,0))</f>
        <v>0</v>
      </c>
      <c r="L5748">
        <f>INDEX(NoSettings!$C$2:$AH$7395,MATCH(EPS!$F5748,NoSettings!$A$2:$A$7395,0),MATCH(EPS!L$2,NoSettings!$C$1:$AH$1,0))</f>
        <v>0</v>
      </c>
      <c r="M5748">
        <f>INDEX(NoSettings!$C$2:$AH$7395,MATCH(EPS!$F5748,NoSettings!$A$2:$A$7395,0),MATCH(EPS!M$2,NoSettings!$C$1:$AH$1,0))</f>
        <v>0</v>
      </c>
      <c r="N5748">
        <f>INDEX(NoSettings!$C$2:$AH$7395,MATCH(EPS!$F5748,NoSettings!$A$2:$A$7395,0),MATCH(EPS!N$2,NoSettings!$C$1:$AH$1,0))</f>
        <v>0</v>
      </c>
      <c r="O5748">
        <f>INDEX(NoSettings!$C$2:$AH$7395,MATCH(EPS!$F5748,NoSettings!$A$2:$A$7395,0),MATCH(EPS!O$2,NoSettings!$C$1:$AH$1,0))</f>
        <v>0</v>
      </c>
      <c r="P5748">
        <f>INDEX(NoSettings!$C$2:$AH$7395,MATCH(EPS!$F5748,NoSettings!$A$2:$A$7395,0),MATCH(EPS!P$2,NoSettings!$C$1:$AH$1,0))</f>
        <v>0</v>
      </c>
      <c r="Q5748">
        <f>INDEX(NoSettings!$C$2:$AH$7395,MATCH(EPS!$F5748,NoSettings!$A$2:$A$7395,0),MATCH(EPS!Q$2,NoSettings!$C$1:$AH$1,0))</f>
        <v>0</v>
      </c>
      <c r="R5748">
        <f>INDEX(NoSettings!$C$2:$AH$7395,MATCH(EPS!$F5748,NoSettings!$A$2:$A$7395,0),MATCH(EPS!R$2,NoSettings!$C$1:$AH$1,0))</f>
        <v>0</v>
      </c>
      <c r="S5748">
        <f>INDEX(NoSettings!$C$2:$AH$7395,MATCH(EPS!$F5748,NoSettings!$A$2:$A$7395,0),MATCH(EPS!S$2,NoSettings!$C$1:$AH$1,0))</f>
        <v>0</v>
      </c>
      <c r="T5748">
        <f>INDEX(NoSettings!$C$2:$AH$7395,MATCH(EPS!$F5748,NoSettings!$A$2:$A$7395,0),MATCH(EPS!T$2,NoSettings!$C$1:$AH$1,0))</f>
        <v>0</v>
      </c>
      <c r="U5748">
        <f>INDEX(NoSettings!$C$2:$AH$7395,MATCH(EPS!$F5748,NoSettings!$A$2:$A$7395,0),MATCH(EPS!U$2,NoSettings!$C$1:$AH$1,0))</f>
        <v>0</v>
      </c>
      <c r="V5748">
        <f>INDEX(NoSettings!$C$2:$AH$7395,MATCH(EPS!$F5748,NoSettings!$A$2:$A$7395,0),MATCH(EPS!V$2,NoSettings!$C$1:$AH$1,0))</f>
        <v>0</v>
      </c>
      <c r="W5748">
        <f>INDEX(NoSettings!$C$2:$AH$7395,MATCH(EPS!$F5748,NoSettings!$A$2:$A$7395,0),MATCH(EPS!W$2,NoSettings!$C$1:$AH$1,0))</f>
        <v>0</v>
      </c>
      <c r="X5748">
        <f>INDEX(NoSettings!$C$2:$AH$7395,MATCH(EPS!$F5748,NoSettings!$A$2:$A$7395,0),MATCH(EPS!X$2,NoSettings!$C$1:$AH$1,0))</f>
        <v>0</v>
      </c>
      <c r="Y5748">
        <f>INDEX(NoSettings!$C$2:$AH$7395,MATCH(EPS!$F5748,NoSettings!$A$2:$A$7395,0),MATCH(EPS!Y$2,NoSettings!$C$1:$AH$1,0))</f>
        <v>0</v>
      </c>
      <c r="Z5748">
        <f>INDEX(NoSettings!$C$2:$AH$7395,MATCH(EPS!$F5748,NoSettings!$A$2:$A$7395,0),MATCH(EPS!Z$2,NoSettings!$C$1:$AH$1,0))</f>
        <v>0</v>
      </c>
      <c r="AA5748">
        <f>INDEX(NoSettings!$C$2:$AH$7395,MATCH(EPS!$F5748,NoSettings!$A$2:$A$7395,0),MATCH(EPS!AA$2,NoSettings!$C$1:$AH$1,0))</f>
        <v>0</v>
      </c>
      <c r="AB5748">
        <f>INDEX(NoSettings!$C$2:$AH$7395,MATCH(EPS!$F5748,NoSettings!$A$2:$A$7395,0),MATCH(EPS!AB$2,NoSettings!$C$1:$AH$1,0))</f>
        <v>0</v>
      </c>
      <c r="AC5748">
        <f>INDEX(NoSettings!$C$2:$AH$7395,MATCH(EPS!$F5748,NoSettings!$A$2:$A$7395,0),MATCH(EPS!AC$2,NoSettings!$C$1:$AH$1,0))</f>
        <v>0</v>
      </c>
      <c r="AD5748">
        <f>INDEX(NoSettings!$C$2:$AH$7395,MATCH(EPS!$F5748,NoSettings!$A$2:$A$7395,0),MATCH(EPS!AD$2,NoSettings!$C$1:$AH$1,0))</f>
        <v>0</v>
      </c>
      <c r="AE5748">
        <f>INDEX(NoSettings!$C$2:$AH$7395,MATCH(EPS!$F5748,NoSettings!$A$2:$A$7395,0),MATCH(EPS!AE$2,NoSettings!$C$1:$AH$1,0))</f>
        <v>0</v>
      </c>
      <c r="AF5748">
        <f>INDEX(NoSettings!$C$2:$AH$7395,MATCH(EPS!$F5748,NoSettings!$A$2:$A$7395,0),MATCH(EPS!AF$2,NoSettings!$C$1:$AH$1,0))</f>
        <v>0</v>
      </c>
      <c r="AG5748">
        <f>INDEX(NoSettings!$C$2:$AH$7395,MATCH(EPS!$F5748,NoSettings!$A$2:$A$7395,0),MATCH(EPS!AG$2,NoSettings!$C$1:$AH$1,0))</f>
        <v>0</v>
      </c>
      <c r="AH5748">
        <f>INDEX(NoSettings!$C$2:$AH$7395,MATCH(EPS!$F5748,NoSettings!$A$2:$A$7395,0),MATCH(EPS!AH$2,NoSettings!$C$1:$AH$1,0))</f>
        <v>0</v>
      </c>
      <c r="AI5748">
        <f>INDEX(NoSettings!$C$2:$AH$7395,MATCH(EPS!$F5748,NoSettings!$A$2:$A$7395,0),MATCH(EPS!AI$2,NoSettings!$C$1:$AH$1,0))</f>
        <v>0</v>
      </c>
      <c r="AJ5748">
        <f>INDEX(NoSettings!$C$2:$AH$7395,MATCH(EPS!$F5748,NoSettings!$A$2:$A$7395,0),MATCH(EPS!AJ$2,NoSettings!$C$1:$AH$1,0))</f>
        <v>0</v>
      </c>
      <c r="AK5748">
        <f>INDEX(NoSettings!$C$2:$AH$7395,MATCH(EPS!$F5748,NoSettings!$A$2:$A$7395,0),MATCH(EPS!AK$2,NoSettings!$C$1:$AH$1,0))</f>
        <v>0</v>
      </c>
    </row>
    <row r="5749" spans="1:37" x14ac:dyDescent="0.3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7395,MATCH(EPS!$F5749,NoSettings!$A$2:$A$7395,0),MATCH(EPS!G$2,NoSettings!$C$1:$AH$1,0))</f>
        <v>0</v>
      </c>
      <c r="H5749">
        <f>INDEX(NoSettings!$C$2:$AH$7395,MATCH(EPS!$F5749,NoSettings!$A$2:$A$7395,0),MATCH(EPS!H$2,NoSettings!$C$1:$AH$1,0))</f>
        <v>0</v>
      </c>
      <c r="I5749">
        <f>INDEX(NoSettings!$C$2:$AH$7395,MATCH(EPS!$F5749,NoSettings!$A$2:$A$7395,0),MATCH(EPS!I$2,NoSettings!$C$1:$AH$1,0))</f>
        <v>0</v>
      </c>
      <c r="J5749">
        <f>INDEX(NoSettings!$C$2:$AH$7395,MATCH(EPS!$F5749,NoSettings!$A$2:$A$7395,0),MATCH(EPS!J$2,NoSettings!$C$1:$AH$1,0))</f>
        <v>0</v>
      </c>
      <c r="K5749">
        <f>INDEX(NoSettings!$C$2:$AH$7395,MATCH(EPS!$F5749,NoSettings!$A$2:$A$7395,0),MATCH(EPS!K$2,NoSettings!$C$1:$AH$1,0))</f>
        <v>0</v>
      </c>
      <c r="L5749">
        <f>INDEX(NoSettings!$C$2:$AH$7395,MATCH(EPS!$F5749,NoSettings!$A$2:$A$7395,0),MATCH(EPS!L$2,NoSettings!$C$1:$AH$1,0))</f>
        <v>0</v>
      </c>
      <c r="M5749">
        <f>INDEX(NoSettings!$C$2:$AH$7395,MATCH(EPS!$F5749,NoSettings!$A$2:$A$7395,0),MATCH(EPS!M$2,NoSettings!$C$1:$AH$1,0))</f>
        <v>0</v>
      </c>
      <c r="N5749">
        <f>INDEX(NoSettings!$C$2:$AH$7395,MATCH(EPS!$F5749,NoSettings!$A$2:$A$7395,0),MATCH(EPS!N$2,NoSettings!$C$1:$AH$1,0))</f>
        <v>0</v>
      </c>
      <c r="O5749">
        <f>INDEX(NoSettings!$C$2:$AH$7395,MATCH(EPS!$F5749,NoSettings!$A$2:$A$7395,0),MATCH(EPS!O$2,NoSettings!$C$1:$AH$1,0))</f>
        <v>0</v>
      </c>
      <c r="P5749">
        <f>INDEX(NoSettings!$C$2:$AH$7395,MATCH(EPS!$F5749,NoSettings!$A$2:$A$7395,0),MATCH(EPS!P$2,NoSettings!$C$1:$AH$1,0))</f>
        <v>0</v>
      </c>
      <c r="Q5749">
        <f>INDEX(NoSettings!$C$2:$AH$7395,MATCH(EPS!$F5749,NoSettings!$A$2:$A$7395,0),MATCH(EPS!Q$2,NoSettings!$C$1:$AH$1,0))</f>
        <v>0</v>
      </c>
      <c r="R5749">
        <f>INDEX(NoSettings!$C$2:$AH$7395,MATCH(EPS!$F5749,NoSettings!$A$2:$A$7395,0),MATCH(EPS!R$2,NoSettings!$C$1:$AH$1,0))</f>
        <v>0</v>
      </c>
      <c r="S5749">
        <f>INDEX(NoSettings!$C$2:$AH$7395,MATCH(EPS!$F5749,NoSettings!$A$2:$A$7395,0),MATCH(EPS!S$2,NoSettings!$C$1:$AH$1,0))</f>
        <v>0</v>
      </c>
      <c r="T5749">
        <f>INDEX(NoSettings!$C$2:$AH$7395,MATCH(EPS!$F5749,NoSettings!$A$2:$A$7395,0),MATCH(EPS!T$2,NoSettings!$C$1:$AH$1,0))</f>
        <v>0</v>
      </c>
      <c r="U5749">
        <f>INDEX(NoSettings!$C$2:$AH$7395,MATCH(EPS!$F5749,NoSettings!$A$2:$A$7395,0),MATCH(EPS!U$2,NoSettings!$C$1:$AH$1,0))</f>
        <v>0</v>
      </c>
      <c r="V5749">
        <f>INDEX(NoSettings!$C$2:$AH$7395,MATCH(EPS!$F5749,NoSettings!$A$2:$A$7395,0),MATCH(EPS!V$2,NoSettings!$C$1:$AH$1,0))</f>
        <v>0</v>
      </c>
      <c r="W5749">
        <f>INDEX(NoSettings!$C$2:$AH$7395,MATCH(EPS!$F5749,NoSettings!$A$2:$A$7395,0),MATCH(EPS!W$2,NoSettings!$C$1:$AH$1,0))</f>
        <v>0</v>
      </c>
      <c r="X5749">
        <f>INDEX(NoSettings!$C$2:$AH$7395,MATCH(EPS!$F5749,NoSettings!$A$2:$A$7395,0),MATCH(EPS!X$2,NoSettings!$C$1:$AH$1,0))</f>
        <v>0</v>
      </c>
      <c r="Y5749">
        <f>INDEX(NoSettings!$C$2:$AH$7395,MATCH(EPS!$F5749,NoSettings!$A$2:$A$7395,0),MATCH(EPS!Y$2,NoSettings!$C$1:$AH$1,0))</f>
        <v>0</v>
      </c>
      <c r="Z5749">
        <f>INDEX(NoSettings!$C$2:$AH$7395,MATCH(EPS!$F5749,NoSettings!$A$2:$A$7395,0),MATCH(EPS!Z$2,NoSettings!$C$1:$AH$1,0))</f>
        <v>0</v>
      </c>
      <c r="AA5749">
        <f>INDEX(NoSettings!$C$2:$AH$7395,MATCH(EPS!$F5749,NoSettings!$A$2:$A$7395,0),MATCH(EPS!AA$2,NoSettings!$C$1:$AH$1,0))</f>
        <v>0</v>
      </c>
      <c r="AB5749">
        <f>INDEX(NoSettings!$C$2:$AH$7395,MATCH(EPS!$F5749,NoSettings!$A$2:$A$7395,0),MATCH(EPS!AB$2,NoSettings!$C$1:$AH$1,0))</f>
        <v>0</v>
      </c>
      <c r="AC5749">
        <f>INDEX(NoSettings!$C$2:$AH$7395,MATCH(EPS!$F5749,NoSettings!$A$2:$A$7395,0),MATCH(EPS!AC$2,NoSettings!$C$1:$AH$1,0))</f>
        <v>0</v>
      </c>
      <c r="AD5749">
        <f>INDEX(NoSettings!$C$2:$AH$7395,MATCH(EPS!$F5749,NoSettings!$A$2:$A$7395,0),MATCH(EPS!AD$2,NoSettings!$C$1:$AH$1,0))</f>
        <v>0</v>
      </c>
      <c r="AE5749">
        <f>INDEX(NoSettings!$C$2:$AH$7395,MATCH(EPS!$F5749,NoSettings!$A$2:$A$7395,0),MATCH(EPS!AE$2,NoSettings!$C$1:$AH$1,0))</f>
        <v>0</v>
      </c>
      <c r="AF5749">
        <f>INDEX(NoSettings!$C$2:$AH$7395,MATCH(EPS!$F5749,NoSettings!$A$2:$A$7395,0),MATCH(EPS!AF$2,NoSettings!$C$1:$AH$1,0))</f>
        <v>0</v>
      </c>
      <c r="AG5749">
        <f>INDEX(NoSettings!$C$2:$AH$7395,MATCH(EPS!$F5749,NoSettings!$A$2:$A$7395,0),MATCH(EPS!AG$2,NoSettings!$C$1:$AH$1,0))</f>
        <v>0</v>
      </c>
      <c r="AH5749">
        <f>INDEX(NoSettings!$C$2:$AH$7395,MATCH(EPS!$F5749,NoSettings!$A$2:$A$7395,0),MATCH(EPS!AH$2,NoSettings!$C$1:$AH$1,0))</f>
        <v>0</v>
      </c>
      <c r="AI5749">
        <f>INDEX(NoSettings!$C$2:$AH$7395,MATCH(EPS!$F5749,NoSettings!$A$2:$A$7395,0),MATCH(EPS!AI$2,NoSettings!$C$1:$AH$1,0))</f>
        <v>0</v>
      </c>
      <c r="AJ5749">
        <f>INDEX(NoSettings!$C$2:$AH$7395,MATCH(EPS!$F5749,NoSettings!$A$2:$A$7395,0),MATCH(EPS!AJ$2,NoSettings!$C$1:$AH$1,0))</f>
        <v>0</v>
      </c>
      <c r="AK5749">
        <f>INDEX(NoSettings!$C$2:$AH$7395,MATCH(EPS!$F5749,NoSettings!$A$2:$A$7395,0),MATCH(EPS!AK$2,NoSettings!$C$1:$AH$1,0))</f>
        <v>0</v>
      </c>
    </row>
    <row r="5750" spans="1:37" x14ac:dyDescent="0.3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7395,MATCH(EPS!$F5750,NoSettings!$A$2:$A$7395,0),MATCH(EPS!G$2,NoSettings!$C$1:$AH$1,0))</f>
        <v>0</v>
      </c>
      <c r="H5750">
        <f>INDEX(NoSettings!$C$2:$AH$7395,MATCH(EPS!$F5750,NoSettings!$A$2:$A$7395,0),MATCH(EPS!H$2,NoSettings!$C$1:$AH$1,0))</f>
        <v>0</v>
      </c>
      <c r="I5750">
        <f>INDEX(NoSettings!$C$2:$AH$7395,MATCH(EPS!$F5750,NoSettings!$A$2:$A$7395,0),MATCH(EPS!I$2,NoSettings!$C$1:$AH$1,0))</f>
        <v>0</v>
      </c>
      <c r="J5750">
        <f>INDEX(NoSettings!$C$2:$AH$7395,MATCH(EPS!$F5750,NoSettings!$A$2:$A$7395,0),MATCH(EPS!J$2,NoSettings!$C$1:$AH$1,0))</f>
        <v>0</v>
      </c>
      <c r="K5750">
        <f>INDEX(NoSettings!$C$2:$AH$7395,MATCH(EPS!$F5750,NoSettings!$A$2:$A$7395,0),MATCH(EPS!K$2,NoSettings!$C$1:$AH$1,0))</f>
        <v>0</v>
      </c>
      <c r="L5750">
        <f>INDEX(NoSettings!$C$2:$AH$7395,MATCH(EPS!$F5750,NoSettings!$A$2:$A$7395,0),MATCH(EPS!L$2,NoSettings!$C$1:$AH$1,0))</f>
        <v>0</v>
      </c>
      <c r="M5750">
        <f>INDEX(NoSettings!$C$2:$AH$7395,MATCH(EPS!$F5750,NoSettings!$A$2:$A$7395,0),MATCH(EPS!M$2,NoSettings!$C$1:$AH$1,0))</f>
        <v>0</v>
      </c>
      <c r="N5750">
        <f>INDEX(NoSettings!$C$2:$AH$7395,MATCH(EPS!$F5750,NoSettings!$A$2:$A$7395,0),MATCH(EPS!N$2,NoSettings!$C$1:$AH$1,0))</f>
        <v>0</v>
      </c>
      <c r="O5750">
        <f>INDEX(NoSettings!$C$2:$AH$7395,MATCH(EPS!$F5750,NoSettings!$A$2:$A$7395,0),MATCH(EPS!O$2,NoSettings!$C$1:$AH$1,0))</f>
        <v>0</v>
      </c>
      <c r="P5750">
        <f>INDEX(NoSettings!$C$2:$AH$7395,MATCH(EPS!$F5750,NoSettings!$A$2:$A$7395,0),MATCH(EPS!P$2,NoSettings!$C$1:$AH$1,0))</f>
        <v>0</v>
      </c>
      <c r="Q5750">
        <f>INDEX(NoSettings!$C$2:$AH$7395,MATCH(EPS!$F5750,NoSettings!$A$2:$A$7395,0),MATCH(EPS!Q$2,NoSettings!$C$1:$AH$1,0))</f>
        <v>0</v>
      </c>
      <c r="R5750">
        <f>INDEX(NoSettings!$C$2:$AH$7395,MATCH(EPS!$F5750,NoSettings!$A$2:$A$7395,0),MATCH(EPS!R$2,NoSettings!$C$1:$AH$1,0))</f>
        <v>0</v>
      </c>
      <c r="S5750">
        <f>INDEX(NoSettings!$C$2:$AH$7395,MATCH(EPS!$F5750,NoSettings!$A$2:$A$7395,0),MATCH(EPS!S$2,NoSettings!$C$1:$AH$1,0))</f>
        <v>0</v>
      </c>
      <c r="T5750">
        <f>INDEX(NoSettings!$C$2:$AH$7395,MATCH(EPS!$F5750,NoSettings!$A$2:$A$7395,0),MATCH(EPS!T$2,NoSettings!$C$1:$AH$1,0))</f>
        <v>0</v>
      </c>
      <c r="U5750">
        <f>INDEX(NoSettings!$C$2:$AH$7395,MATCH(EPS!$F5750,NoSettings!$A$2:$A$7395,0),MATCH(EPS!U$2,NoSettings!$C$1:$AH$1,0))</f>
        <v>0</v>
      </c>
      <c r="V5750">
        <f>INDEX(NoSettings!$C$2:$AH$7395,MATCH(EPS!$F5750,NoSettings!$A$2:$A$7395,0),MATCH(EPS!V$2,NoSettings!$C$1:$AH$1,0))</f>
        <v>0</v>
      </c>
      <c r="W5750">
        <f>INDEX(NoSettings!$C$2:$AH$7395,MATCH(EPS!$F5750,NoSettings!$A$2:$A$7395,0),MATCH(EPS!W$2,NoSettings!$C$1:$AH$1,0))</f>
        <v>0</v>
      </c>
      <c r="X5750">
        <f>INDEX(NoSettings!$C$2:$AH$7395,MATCH(EPS!$F5750,NoSettings!$A$2:$A$7395,0),MATCH(EPS!X$2,NoSettings!$C$1:$AH$1,0))</f>
        <v>0</v>
      </c>
      <c r="Y5750">
        <f>INDEX(NoSettings!$C$2:$AH$7395,MATCH(EPS!$F5750,NoSettings!$A$2:$A$7395,0),MATCH(EPS!Y$2,NoSettings!$C$1:$AH$1,0))</f>
        <v>0</v>
      </c>
      <c r="Z5750">
        <f>INDEX(NoSettings!$C$2:$AH$7395,MATCH(EPS!$F5750,NoSettings!$A$2:$A$7395,0),MATCH(EPS!Z$2,NoSettings!$C$1:$AH$1,0))</f>
        <v>0</v>
      </c>
      <c r="AA5750">
        <f>INDEX(NoSettings!$C$2:$AH$7395,MATCH(EPS!$F5750,NoSettings!$A$2:$A$7395,0),MATCH(EPS!AA$2,NoSettings!$C$1:$AH$1,0))</f>
        <v>0</v>
      </c>
      <c r="AB5750">
        <f>INDEX(NoSettings!$C$2:$AH$7395,MATCH(EPS!$F5750,NoSettings!$A$2:$A$7395,0),MATCH(EPS!AB$2,NoSettings!$C$1:$AH$1,0))</f>
        <v>0</v>
      </c>
      <c r="AC5750">
        <f>INDEX(NoSettings!$C$2:$AH$7395,MATCH(EPS!$F5750,NoSettings!$A$2:$A$7395,0),MATCH(EPS!AC$2,NoSettings!$C$1:$AH$1,0))</f>
        <v>0</v>
      </c>
      <c r="AD5750">
        <f>INDEX(NoSettings!$C$2:$AH$7395,MATCH(EPS!$F5750,NoSettings!$A$2:$A$7395,0),MATCH(EPS!AD$2,NoSettings!$C$1:$AH$1,0))</f>
        <v>0</v>
      </c>
      <c r="AE5750">
        <f>INDEX(NoSettings!$C$2:$AH$7395,MATCH(EPS!$F5750,NoSettings!$A$2:$A$7395,0),MATCH(EPS!AE$2,NoSettings!$C$1:$AH$1,0))</f>
        <v>0</v>
      </c>
      <c r="AF5750">
        <f>INDEX(NoSettings!$C$2:$AH$7395,MATCH(EPS!$F5750,NoSettings!$A$2:$A$7395,0),MATCH(EPS!AF$2,NoSettings!$C$1:$AH$1,0))</f>
        <v>0</v>
      </c>
      <c r="AG5750">
        <f>INDEX(NoSettings!$C$2:$AH$7395,MATCH(EPS!$F5750,NoSettings!$A$2:$A$7395,0),MATCH(EPS!AG$2,NoSettings!$C$1:$AH$1,0))</f>
        <v>0</v>
      </c>
      <c r="AH5750">
        <f>INDEX(NoSettings!$C$2:$AH$7395,MATCH(EPS!$F5750,NoSettings!$A$2:$A$7395,0),MATCH(EPS!AH$2,NoSettings!$C$1:$AH$1,0))</f>
        <v>0</v>
      </c>
      <c r="AI5750">
        <f>INDEX(NoSettings!$C$2:$AH$7395,MATCH(EPS!$F5750,NoSettings!$A$2:$A$7395,0),MATCH(EPS!AI$2,NoSettings!$C$1:$AH$1,0))</f>
        <v>0</v>
      </c>
      <c r="AJ5750">
        <f>INDEX(NoSettings!$C$2:$AH$7395,MATCH(EPS!$F5750,NoSettings!$A$2:$A$7395,0),MATCH(EPS!AJ$2,NoSettings!$C$1:$AH$1,0))</f>
        <v>0</v>
      </c>
      <c r="AK5750">
        <f>INDEX(NoSettings!$C$2:$AH$7395,MATCH(EPS!$F5750,NoSettings!$A$2:$A$7395,0),MATCH(EPS!AK$2,NoSettings!$C$1:$AH$1,0))</f>
        <v>0</v>
      </c>
    </row>
    <row r="5751" spans="1:37" x14ac:dyDescent="0.3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7395,MATCH(EPS!$F5751,NoSettings!$A$2:$A$7395,0),MATCH(EPS!G$2,NoSettings!$C$1:$AH$1,0))</f>
        <v>0</v>
      </c>
      <c r="H5751">
        <f>INDEX(NoSettings!$C$2:$AH$7395,MATCH(EPS!$F5751,NoSettings!$A$2:$A$7395,0),MATCH(EPS!H$2,NoSettings!$C$1:$AH$1,0))</f>
        <v>0</v>
      </c>
      <c r="I5751">
        <f>INDEX(NoSettings!$C$2:$AH$7395,MATCH(EPS!$F5751,NoSettings!$A$2:$A$7395,0),MATCH(EPS!I$2,NoSettings!$C$1:$AH$1,0))</f>
        <v>0</v>
      </c>
      <c r="J5751">
        <f>INDEX(NoSettings!$C$2:$AH$7395,MATCH(EPS!$F5751,NoSettings!$A$2:$A$7395,0),MATCH(EPS!J$2,NoSettings!$C$1:$AH$1,0))</f>
        <v>0</v>
      </c>
      <c r="K5751">
        <f>INDEX(NoSettings!$C$2:$AH$7395,MATCH(EPS!$F5751,NoSettings!$A$2:$A$7395,0),MATCH(EPS!K$2,NoSettings!$C$1:$AH$1,0))</f>
        <v>0</v>
      </c>
      <c r="L5751">
        <f>INDEX(NoSettings!$C$2:$AH$7395,MATCH(EPS!$F5751,NoSettings!$A$2:$A$7395,0),MATCH(EPS!L$2,NoSettings!$C$1:$AH$1,0))</f>
        <v>0</v>
      </c>
      <c r="M5751">
        <f>INDEX(NoSettings!$C$2:$AH$7395,MATCH(EPS!$F5751,NoSettings!$A$2:$A$7395,0),MATCH(EPS!M$2,NoSettings!$C$1:$AH$1,0))</f>
        <v>0</v>
      </c>
      <c r="N5751">
        <f>INDEX(NoSettings!$C$2:$AH$7395,MATCH(EPS!$F5751,NoSettings!$A$2:$A$7395,0),MATCH(EPS!N$2,NoSettings!$C$1:$AH$1,0))</f>
        <v>0</v>
      </c>
      <c r="O5751">
        <f>INDEX(NoSettings!$C$2:$AH$7395,MATCH(EPS!$F5751,NoSettings!$A$2:$A$7395,0),MATCH(EPS!O$2,NoSettings!$C$1:$AH$1,0))</f>
        <v>0</v>
      </c>
      <c r="P5751">
        <f>INDEX(NoSettings!$C$2:$AH$7395,MATCH(EPS!$F5751,NoSettings!$A$2:$A$7395,0),MATCH(EPS!P$2,NoSettings!$C$1:$AH$1,0))</f>
        <v>0</v>
      </c>
      <c r="Q5751">
        <f>INDEX(NoSettings!$C$2:$AH$7395,MATCH(EPS!$F5751,NoSettings!$A$2:$A$7395,0),MATCH(EPS!Q$2,NoSettings!$C$1:$AH$1,0))</f>
        <v>0</v>
      </c>
      <c r="R5751">
        <f>INDEX(NoSettings!$C$2:$AH$7395,MATCH(EPS!$F5751,NoSettings!$A$2:$A$7395,0),MATCH(EPS!R$2,NoSettings!$C$1:$AH$1,0))</f>
        <v>0</v>
      </c>
      <c r="S5751">
        <f>INDEX(NoSettings!$C$2:$AH$7395,MATCH(EPS!$F5751,NoSettings!$A$2:$A$7395,0),MATCH(EPS!S$2,NoSettings!$C$1:$AH$1,0))</f>
        <v>0</v>
      </c>
      <c r="T5751">
        <f>INDEX(NoSettings!$C$2:$AH$7395,MATCH(EPS!$F5751,NoSettings!$A$2:$A$7395,0),MATCH(EPS!T$2,NoSettings!$C$1:$AH$1,0))</f>
        <v>0</v>
      </c>
      <c r="U5751">
        <f>INDEX(NoSettings!$C$2:$AH$7395,MATCH(EPS!$F5751,NoSettings!$A$2:$A$7395,0),MATCH(EPS!U$2,NoSettings!$C$1:$AH$1,0))</f>
        <v>0</v>
      </c>
      <c r="V5751">
        <f>INDEX(NoSettings!$C$2:$AH$7395,MATCH(EPS!$F5751,NoSettings!$A$2:$A$7395,0),MATCH(EPS!V$2,NoSettings!$C$1:$AH$1,0))</f>
        <v>0</v>
      </c>
      <c r="W5751">
        <f>INDEX(NoSettings!$C$2:$AH$7395,MATCH(EPS!$F5751,NoSettings!$A$2:$A$7395,0),MATCH(EPS!W$2,NoSettings!$C$1:$AH$1,0))</f>
        <v>0</v>
      </c>
      <c r="X5751">
        <f>INDEX(NoSettings!$C$2:$AH$7395,MATCH(EPS!$F5751,NoSettings!$A$2:$A$7395,0),MATCH(EPS!X$2,NoSettings!$C$1:$AH$1,0))</f>
        <v>0</v>
      </c>
      <c r="Y5751">
        <f>INDEX(NoSettings!$C$2:$AH$7395,MATCH(EPS!$F5751,NoSettings!$A$2:$A$7395,0),MATCH(EPS!Y$2,NoSettings!$C$1:$AH$1,0))</f>
        <v>0</v>
      </c>
      <c r="Z5751">
        <f>INDEX(NoSettings!$C$2:$AH$7395,MATCH(EPS!$F5751,NoSettings!$A$2:$A$7395,0),MATCH(EPS!Z$2,NoSettings!$C$1:$AH$1,0))</f>
        <v>0</v>
      </c>
      <c r="AA5751">
        <f>INDEX(NoSettings!$C$2:$AH$7395,MATCH(EPS!$F5751,NoSettings!$A$2:$A$7395,0),MATCH(EPS!AA$2,NoSettings!$C$1:$AH$1,0))</f>
        <v>0</v>
      </c>
      <c r="AB5751">
        <f>INDEX(NoSettings!$C$2:$AH$7395,MATCH(EPS!$F5751,NoSettings!$A$2:$A$7395,0),MATCH(EPS!AB$2,NoSettings!$C$1:$AH$1,0))</f>
        <v>0</v>
      </c>
      <c r="AC5751">
        <f>INDEX(NoSettings!$C$2:$AH$7395,MATCH(EPS!$F5751,NoSettings!$A$2:$A$7395,0),MATCH(EPS!AC$2,NoSettings!$C$1:$AH$1,0))</f>
        <v>0</v>
      </c>
      <c r="AD5751">
        <f>INDEX(NoSettings!$C$2:$AH$7395,MATCH(EPS!$F5751,NoSettings!$A$2:$A$7395,0),MATCH(EPS!AD$2,NoSettings!$C$1:$AH$1,0))</f>
        <v>0</v>
      </c>
      <c r="AE5751">
        <f>INDEX(NoSettings!$C$2:$AH$7395,MATCH(EPS!$F5751,NoSettings!$A$2:$A$7395,0),MATCH(EPS!AE$2,NoSettings!$C$1:$AH$1,0))</f>
        <v>0</v>
      </c>
      <c r="AF5751">
        <f>INDEX(NoSettings!$C$2:$AH$7395,MATCH(EPS!$F5751,NoSettings!$A$2:$A$7395,0),MATCH(EPS!AF$2,NoSettings!$C$1:$AH$1,0))</f>
        <v>0</v>
      </c>
      <c r="AG5751">
        <f>INDEX(NoSettings!$C$2:$AH$7395,MATCH(EPS!$F5751,NoSettings!$A$2:$A$7395,0),MATCH(EPS!AG$2,NoSettings!$C$1:$AH$1,0))</f>
        <v>0</v>
      </c>
      <c r="AH5751">
        <f>INDEX(NoSettings!$C$2:$AH$7395,MATCH(EPS!$F5751,NoSettings!$A$2:$A$7395,0),MATCH(EPS!AH$2,NoSettings!$C$1:$AH$1,0))</f>
        <v>0</v>
      </c>
      <c r="AI5751">
        <f>INDEX(NoSettings!$C$2:$AH$7395,MATCH(EPS!$F5751,NoSettings!$A$2:$A$7395,0),MATCH(EPS!AI$2,NoSettings!$C$1:$AH$1,0))</f>
        <v>0</v>
      </c>
      <c r="AJ5751">
        <f>INDEX(NoSettings!$C$2:$AH$7395,MATCH(EPS!$F5751,NoSettings!$A$2:$A$7395,0),MATCH(EPS!AJ$2,NoSettings!$C$1:$AH$1,0))</f>
        <v>0</v>
      </c>
      <c r="AK5751">
        <f>INDEX(NoSettings!$C$2:$AH$7395,MATCH(EPS!$F5751,NoSettings!$A$2:$A$7395,0),MATCH(EPS!AK$2,NoSettings!$C$1:$AH$1,0))</f>
        <v>0</v>
      </c>
    </row>
    <row r="5752" spans="1:37" x14ac:dyDescent="0.3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7395,MATCH(EPS!$F5752,NoSettings!$A$2:$A$7395,0),MATCH(EPS!G$2,NoSettings!$C$1:$AH$1,0))</f>
        <v>0</v>
      </c>
      <c r="H5752">
        <f>INDEX(NoSettings!$C$2:$AH$7395,MATCH(EPS!$F5752,NoSettings!$A$2:$A$7395,0),MATCH(EPS!H$2,NoSettings!$C$1:$AH$1,0))</f>
        <v>0</v>
      </c>
      <c r="I5752">
        <f>INDEX(NoSettings!$C$2:$AH$7395,MATCH(EPS!$F5752,NoSettings!$A$2:$A$7395,0),MATCH(EPS!I$2,NoSettings!$C$1:$AH$1,0))</f>
        <v>0</v>
      </c>
      <c r="J5752">
        <f>INDEX(NoSettings!$C$2:$AH$7395,MATCH(EPS!$F5752,NoSettings!$A$2:$A$7395,0),MATCH(EPS!J$2,NoSettings!$C$1:$AH$1,0))</f>
        <v>0</v>
      </c>
      <c r="K5752">
        <f>INDEX(NoSettings!$C$2:$AH$7395,MATCH(EPS!$F5752,NoSettings!$A$2:$A$7395,0),MATCH(EPS!K$2,NoSettings!$C$1:$AH$1,0))</f>
        <v>0</v>
      </c>
      <c r="L5752">
        <f>INDEX(NoSettings!$C$2:$AH$7395,MATCH(EPS!$F5752,NoSettings!$A$2:$A$7395,0),MATCH(EPS!L$2,NoSettings!$C$1:$AH$1,0))</f>
        <v>0</v>
      </c>
      <c r="M5752">
        <f>INDEX(NoSettings!$C$2:$AH$7395,MATCH(EPS!$F5752,NoSettings!$A$2:$A$7395,0),MATCH(EPS!M$2,NoSettings!$C$1:$AH$1,0))</f>
        <v>0</v>
      </c>
      <c r="N5752">
        <f>INDEX(NoSettings!$C$2:$AH$7395,MATCH(EPS!$F5752,NoSettings!$A$2:$A$7395,0),MATCH(EPS!N$2,NoSettings!$C$1:$AH$1,0))</f>
        <v>0</v>
      </c>
      <c r="O5752">
        <f>INDEX(NoSettings!$C$2:$AH$7395,MATCH(EPS!$F5752,NoSettings!$A$2:$A$7395,0),MATCH(EPS!O$2,NoSettings!$C$1:$AH$1,0))</f>
        <v>0</v>
      </c>
      <c r="P5752">
        <f>INDEX(NoSettings!$C$2:$AH$7395,MATCH(EPS!$F5752,NoSettings!$A$2:$A$7395,0),MATCH(EPS!P$2,NoSettings!$C$1:$AH$1,0))</f>
        <v>0</v>
      </c>
      <c r="Q5752">
        <f>INDEX(NoSettings!$C$2:$AH$7395,MATCH(EPS!$F5752,NoSettings!$A$2:$A$7395,0),MATCH(EPS!Q$2,NoSettings!$C$1:$AH$1,0))</f>
        <v>0</v>
      </c>
      <c r="R5752">
        <f>INDEX(NoSettings!$C$2:$AH$7395,MATCH(EPS!$F5752,NoSettings!$A$2:$A$7395,0),MATCH(EPS!R$2,NoSettings!$C$1:$AH$1,0))</f>
        <v>0</v>
      </c>
      <c r="S5752">
        <f>INDEX(NoSettings!$C$2:$AH$7395,MATCH(EPS!$F5752,NoSettings!$A$2:$A$7395,0),MATCH(EPS!S$2,NoSettings!$C$1:$AH$1,0))</f>
        <v>0</v>
      </c>
      <c r="T5752">
        <f>INDEX(NoSettings!$C$2:$AH$7395,MATCH(EPS!$F5752,NoSettings!$A$2:$A$7395,0),MATCH(EPS!T$2,NoSettings!$C$1:$AH$1,0))</f>
        <v>0</v>
      </c>
      <c r="U5752">
        <f>INDEX(NoSettings!$C$2:$AH$7395,MATCH(EPS!$F5752,NoSettings!$A$2:$A$7395,0),MATCH(EPS!U$2,NoSettings!$C$1:$AH$1,0))</f>
        <v>0</v>
      </c>
      <c r="V5752">
        <f>INDEX(NoSettings!$C$2:$AH$7395,MATCH(EPS!$F5752,NoSettings!$A$2:$A$7395,0),MATCH(EPS!V$2,NoSettings!$C$1:$AH$1,0))</f>
        <v>0</v>
      </c>
      <c r="W5752">
        <f>INDEX(NoSettings!$C$2:$AH$7395,MATCH(EPS!$F5752,NoSettings!$A$2:$A$7395,0),MATCH(EPS!W$2,NoSettings!$C$1:$AH$1,0))</f>
        <v>0</v>
      </c>
      <c r="X5752">
        <f>INDEX(NoSettings!$C$2:$AH$7395,MATCH(EPS!$F5752,NoSettings!$A$2:$A$7395,0),MATCH(EPS!X$2,NoSettings!$C$1:$AH$1,0))</f>
        <v>0</v>
      </c>
      <c r="Y5752">
        <f>INDEX(NoSettings!$C$2:$AH$7395,MATCH(EPS!$F5752,NoSettings!$A$2:$A$7395,0),MATCH(EPS!Y$2,NoSettings!$C$1:$AH$1,0))</f>
        <v>0</v>
      </c>
      <c r="Z5752">
        <f>INDEX(NoSettings!$C$2:$AH$7395,MATCH(EPS!$F5752,NoSettings!$A$2:$A$7395,0),MATCH(EPS!Z$2,NoSettings!$C$1:$AH$1,0))</f>
        <v>0</v>
      </c>
      <c r="AA5752">
        <f>INDEX(NoSettings!$C$2:$AH$7395,MATCH(EPS!$F5752,NoSettings!$A$2:$A$7395,0),MATCH(EPS!AA$2,NoSettings!$C$1:$AH$1,0))</f>
        <v>0</v>
      </c>
      <c r="AB5752">
        <f>INDEX(NoSettings!$C$2:$AH$7395,MATCH(EPS!$F5752,NoSettings!$A$2:$A$7395,0),MATCH(EPS!AB$2,NoSettings!$C$1:$AH$1,0))</f>
        <v>0</v>
      </c>
      <c r="AC5752">
        <f>INDEX(NoSettings!$C$2:$AH$7395,MATCH(EPS!$F5752,NoSettings!$A$2:$A$7395,0),MATCH(EPS!AC$2,NoSettings!$C$1:$AH$1,0))</f>
        <v>0</v>
      </c>
      <c r="AD5752">
        <f>INDEX(NoSettings!$C$2:$AH$7395,MATCH(EPS!$F5752,NoSettings!$A$2:$A$7395,0),MATCH(EPS!AD$2,NoSettings!$C$1:$AH$1,0))</f>
        <v>0</v>
      </c>
      <c r="AE5752">
        <f>INDEX(NoSettings!$C$2:$AH$7395,MATCH(EPS!$F5752,NoSettings!$A$2:$A$7395,0),MATCH(EPS!AE$2,NoSettings!$C$1:$AH$1,0))</f>
        <v>0</v>
      </c>
      <c r="AF5752">
        <f>INDEX(NoSettings!$C$2:$AH$7395,MATCH(EPS!$F5752,NoSettings!$A$2:$A$7395,0),MATCH(EPS!AF$2,NoSettings!$C$1:$AH$1,0))</f>
        <v>0</v>
      </c>
      <c r="AG5752">
        <f>INDEX(NoSettings!$C$2:$AH$7395,MATCH(EPS!$F5752,NoSettings!$A$2:$A$7395,0),MATCH(EPS!AG$2,NoSettings!$C$1:$AH$1,0))</f>
        <v>0</v>
      </c>
      <c r="AH5752">
        <f>INDEX(NoSettings!$C$2:$AH$7395,MATCH(EPS!$F5752,NoSettings!$A$2:$A$7395,0),MATCH(EPS!AH$2,NoSettings!$C$1:$AH$1,0))</f>
        <v>0</v>
      </c>
      <c r="AI5752">
        <f>INDEX(NoSettings!$C$2:$AH$7395,MATCH(EPS!$F5752,NoSettings!$A$2:$A$7395,0),MATCH(EPS!AI$2,NoSettings!$C$1:$AH$1,0))</f>
        <v>0</v>
      </c>
      <c r="AJ5752">
        <f>INDEX(NoSettings!$C$2:$AH$7395,MATCH(EPS!$F5752,NoSettings!$A$2:$A$7395,0),MATCH(EPS!AJ$2,NoSettings!$C$1:$AH$1,0))</f>
        <v>0</v>
      </c>
      <c r="AK5752">
        <f>INDEX(NoSettings!$C$2:$AH$7395,MATCH(EPS!$F5752,NoSettings!$A$2:$A$7395,0),MATCH(EPS!AK$2,NoSettings!$C$1:$AH$1,0))</f>
        <v>0</v>
      </c>
    </row>
    <row r="5753" spans="1:37" x14ac:dyDescent="0.3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7395,MATCH(EPS!$F5753,NoSettings!$A$2:$A$7395,0),MATCH(EPS!G$2,NoSettings!$C$1:$AH$1,0))</f>
        <v>0</v>
      </c>
      <c r="H5753">
        <f>INDEX(NoSettings!$C$2:$AH$7395,MATCH(EPS!$F5753,NoSettings!$A$2:$A$7395,0),MATCH(EPS!H$2,NoSettings!$C$1:$AH$1,0))</f>
        <v>0</v>
      </c>
      <c r="I5753">
        <f>INDEX(NoSettings!$C$2:$AH$7395,MATCH(EPS!$F5753,NoSettings!$A$2:$A$7395,0),MATCH(EPS!I$2,NoSettings!$C$1:$AH$1,0))</f>
        <v>0</v>
      </c>
      <c r="J5753">
        <f>INDEX(NoSettings!$C$2:$AH$7395,MATCH(EPS!$F5753,NoSettings!$A$2:$A$7395,0),MATCH(EPS!J$2,NoSettings!$C$1:$AH$1,0))</f>
        <v>0</v>
      </c>
      <c r="K5753">
        <f>INDEX(NoSettings!$C$2:$AH$7395,MATCH(EPS!$F5753,NoSettings!$A$2:$A$7395,0),MATCH(EPS!K$2,NoSettings!$C$1:$AH$1,0))</f>
        <v>0</v>
      </c>
      <c r="L5753">
        <f>INDEX(NoSettings!$C$2:$AH$7395,MATCH(EPS!$F5753,NoSettings!$A$2:$A$7395,0),MATCH(EPS!L$2,NoSettings!$C$1:$AH$1,0))</f>
        <v>0</v>
      </c>
      <c r="M5753">
        <f>INDEX(NoSettings!$C$2:$AH$7395,MATCH(EPS!$F5753,NoSettings!$A$2:$A$7395,0),MATCH(EPS!M$2,NoSettings!$C$1:$AH$1,0))</f>
        <v>0</v>
      </c>
      <c r="N5753">
        <f>INDEX(NoSettings!$C$2:$AH$7395,MATCH(EPS!$F5753,NoSettings!$A$2:$A$7395,0),MATCH(EPS!N$2,NoSettings!$C$1:$AH$1,0))</f>
        <v>0</v>
      </c>
      <c r="O5753">
        <f>INDEX(NoSettings!$C$2:$AH$7395,MATCH(EPS!$F5753,NoSettings!$A$2:$A$7395,0),MATCH(EPS!O$2,NoSettings!$C$1:$AH$1,0))</f>
        <v>0</v>
      </c>
      <c r="P5753">
        <f>INDEX(NoSettings!$C$2:$AH$7395,MATCH(EPS!$F5753,NoSettings!$A$2:$A$7395,0),MATCH(EPS!P$2,NoSettings!$C$1:$AH$1,0))</f>
        <v>0</v>
      </c>
      <c r="Q5753">
        <f>INDEX(NoSettings!$C$2:$AH$7395,MATCH(EPS!$F5753,NoSettings!$A$2:$A$7395,0),MATCH(EPS!Q$2,NoSettings!$C$1:$AH$1,0))</f>
        <v>0</v>
      </c>
      <c r="R5753">
        <f>INDEX(NoSettings!$C$2:$AH$7395,MATCH(EPS!$F5753,NoSettings!$A$2:$A$7395,0),MATCH(EPS!R$2,NoSettings!$C$1:$AH$1,0))</f>
        <v>0</v>
      </c>
      <c r="S5753">
        <f>INDEX(NoSettings!$C$2:$AH$7395,MATCH(EPS!$F5753,NoSettings!$A$2:$A$7395,0),MATCH(EPS!S$2,NoSettings!$C$1:$AH$1,0))</f>
        <v>0</v>
      </c>
      <c r="T5753">
        <f>INDEX(NoSettings!$C$2:$AH$7395,MATCH(EPS!$F5753,NoSettings!$A$2:$A$7395,0),MATCH(EPS!T$2,NoSettings!$C$1:$AH$1,0))</f>
        <v>0</v>
      </c>
      <c r="U5753">
        <f>INDEX(NoSettings!$C$2:$AH$7395,MATCH(EPS!$F5753,NoSettings!$A$2:$A$7395,0),MATCH(EPS!U$2,NoSettings!$C$1:$AH$1,0))</f>
        <v>0</v>
      </c>
      <c r="V5753">
        <f>INDEX(NoSettings!$C$2:$AH$7395,MATCH(EPS!$F5753,NoSettings!$A$2:$A$7395,0),MATCH(EPS!V$2,NoSettings!$C$1:$AH$1,0))</f>
        <v>0</v>
      </c>
      <c r="W5753">
        <f>INDEX(NoSettings!$C$2:$AH$7395,MATCH(EPS!$F5753,NoSettings!$A$2:$A$7395,0),MATCH(EPS!W$2,NoSettings!$C$1:$AH$1,0))</f>
        <v>0</v>
      </c>
      <c r="X5753">
        <f>INDEX(NoSettings!$C$2:$AH$7395,MATCH(EPS!$F5753,NoSettings!$A$2:$A$7395,0),MATCH(EPS!X$2,NoSettings!$C$1:$AH$1,0))</f>
        <v>0</v>
      </c>
      <c r="Y5753">
        <f>INDEX(NoSettings!$C$2:$AH$7395,MATCH(EPS!$F5753,NoSettings!$A$2:$A$7395,0),MATCH(EPS!Y$2,NoSettings!$C$1:$AH$1,0))</f>
        <v>0</v>
      </c>
      <c r="Z5753">
        <f>INDEX(NoSettings!$C$2:$AH$7395,MATCH(EPS!$F5753,NoSettings!$A$2:$A$7395,0),MATCH(EPS!Z$2,NoSettings!$C$1:$AH$1,0))</f>
        <v>0</v>
      </c>
      <c r="AA5753">
        <f>INDEX(NoSettings!$C$2:$AH$7395,MATCH(EPS!$F5753,NoSettings!$A$2:$A$7395,0),MATCH(EPS!AA$2,NoSettings!$C$1:$AH$1,0))</f>
        <v>0</v>
      </c>
      <c r="AB5753">
        <f>INDEX(NoSettings!$C$2:$AH$7395,MATCH(EPS!$F5753,NoSettings!$A$2:$A$7395,0),MATCH(EPS!AB$2,NoSettings!$C$1:$AH$1,0))</f>
        <v>0</v>
      </c>
      <c r="AC5753">
        <f>INDEX(NoSettings!$C$2:$AH$7395,MATCH(EPS!$F5753,NoSettings!$A$2:$A$7395,0),MATCH(EPS!AC$2,NoSettings!$C$1:$AH$1,0))</f>
        <v>0</v>
      </c>
      <c r="AD5753">
        <f>INDEX(NoSettings!$C$2:$AH$7395,MATCH(EPS!$F5753,NoSettings!$A$2:$A$7395,0),MATCH(EPS!AD$2,NoSettings!$C$1:$AH$1,0))</f>
        <v>0</v>
      </c>
      <c r="AE5753">
        <f>INDEX(NoSettings!$C$2:$AH$7395,MATCH(EPS!$F5753,NoSettings!$A$2:$A$7395,0),MATCH(EPS!AE$2,NoSettings!$C$1:$AH$1,0))</f>
        <v>0</v>
      </c>
      <c r="AF5753">
        <f>INDEX(NoSettings!$C$2:$AH$7395,MATCH(EPS!$F5753,NoSettings!$A$2:$A$7395,0),MATCH(EPS!AF$2,NoSettings!$C$1:$AH$1,0))</f>
        <v>0</v>
      </c>
      <c r="AG5753">
        <f>INDEX(NoSettings!$C$2:$AH$7395,MATCH(EPS!$F5753,NoSettings!$A$2:$A$7395,0),MATCH(EPS!AG$2,NoSettings!$C$1:$AH$1,0))</f>
        <v>0</v>
      </c>
      <c r="AH5753">
        <f>INDEX(NoSettings!$C$2:$AH$7395,MATCH(EPS!$F5753,NoSettings!$A$2:$A$7395,0),MATCH(EPS!AH$2,NoSettings!$C$1:$AH$1,0))</f>
        <v>0</v>
      </c>
      <c r="AI5753">
        <f>INDEX(NoSettings!$C$2:$AH$7395,MATCH(EPS!$F5753,NoSettings!$A$2:$A$7395,0),MATCH(EPS!AI$2,NoSettings!$C$1:$AH$1,0))</f>
        <v>0</v>
      </c>
      <c r="AJ5753">
        <f>INDEX(NoSettings!$C$2:$AH$7395,MATCH(EPS!$F5753,NoSettings!$A$2:$A$7395,0),MATCH(EPS!AJ$2,NoSettings!$C$1:$AH$1,0))</f>
        <v>0</v>
      </c>
      <c r="AK5753">
        <f>INDEX(NoSettings!$C$2:$AH$7395,MATCH(EPS!$F5753,NoSettings!$A$2:$A$7395,0),MATCH(EPS!AK$2,NoSettings!$C$1:$AH$1,0))</f>
        <v>0</v>
      </c>
    </row>
    <row r="5754" spans="1:37" x14ac:dyDescent="0.3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7395,MATCH(EPS!$F5754,NoSettings!$A$2:$A$7395,0),MATCH(EPS!G$2,NoSettings!$C$1:$AH$1,0))</f>
        <v>0</v>
      </c>
      <c r="H5754">
        <f>INDEX(NoSettings!$C$2:$AH$7395,MATCH(EPS!$F5754,NoSettings!$A$2:$A$7395,0),MATCH(EPS!H$2,NoSettings!$C$1:$AH$1,0))</f>
        <v>0</v>
      </c>
      <c r="I5754">
        <f>INDEX(NoSettings!$C$2:$AH$7395,MATCH(EPS!$F5754,NoSettings!$A$2:$A$7395,0),MATCH(EPS!I$2,NoSettings!$C$1:$AH$1,0))</f>
        <v>0</v>
      </c>
      <c r="J5754">
        <f>INDEX(NoSettings!$C$2:$AH$7395,MATCH(EPS!$F5754,NoSettings!$A$2:$A$7395,0),MATCH(EPS!J$2,NoSettings!$C$1:$AH$1,0))</f>
        <v>0</v>
      </c>
      <c r="K5754">
        <f>INDEX(NoSettings!$C$2:$AH$7395,MATCH(EPS!$F5754,NoSettings!$A$2:$A$7395,0),MATCH(EPS!K$2,NoSettings!$C$1:$AH$1,0))</f>
        <v>0</v>
      </c>
      <c r="L5754">
        <f>INDEX(NoSettings!$C$2:$AH$7395,MATCH(EPS!$F5754,NoSettings!$A$2:$A$7395,0),MATCH(EPS!L$2,NoSettings!$C$1:$AH$1,0))</f>
        <v>0</v>
      </c>
      <c r="M5754">
        <f>INDEX(NoSettings!$C$2:$AH$7395,MATCH(EPS!$F5754,NoSettings!$A$2:$A$7395,0),MATCH(EPS!M$2,NoSettings!$C$1:$AH$1,0))</f>
        <v>0</v>
      </c>
      <c r="N5754">
        <f>INDEX(NoSettings!$C$2:$AH$7395,MATCH(EPS!$F5754,NoSettings!$A$2:$A$7395,0),MATCH(EPS!N$2,NoSettings!$C$1:$AH$1,0))</f>
        <v>0</v>
      </c>
      <c r="O5754">
        <f>INDEX(NoSettings!$C$2:$AH$7395,MATCH(EPS!$F5754,NoSettings!$A$2:$A$7395,0),MATCH(EPS!O$2,NoSettings!$C$1:$AH$1,0))</f>
        <v>0</v>
      </c>
      <c r="P5754">
        <f>INDEX(NoSettings!$C$2:$AH$7395,MATCH(EPS!$F5754,NoSettings!$A$2:$A$7395,0),MATCH(EPS!P$2,NoSettings!$C$1:$AH$1,0))</f>
        <v>0</v>
      </c>
      <c r="Q5754">
        <f>INDEX(NoSettings!$C$2:$AH$7395,MATCH(EPS!$F5754,NoSettings!$A$2:$A$7395,0),MATCH(EPS!Q$2,NoSettings!$C$1:$AH$1,0))</f>
        <v>0</v>
      </c>
      <c r="R5754">
        <f>INDEX(NoSettings!$C$2:$AH$7395,MATCH(EPS!$F5754,NoSettings!$A$2:$A$7395,0),MATCH(EPS!R$2,NoSettings!$C$1:$AH$1,0))</f>
        <v>0</v>
      </c>
      <c r="S5754">
        <f>INDEX(NoSettings!$C$2:$AH$7395,MATCH(EPS!$F5754,NoSettings!$A$2:$A$7395,0),MATCH(EPS!S$2,NoSettings!$C$1:$AH$1,0))</f>
        <v>0</v>
      </c>
      <c r="T5754">
        <f>INDEX(NoSettings!$C$2:$AH$7395,MATCH(EPS!$F5754,NoSettings!$A$2:$A$7395,0),MATCH(EPS!T$2,NoSettings!$C$1:$AH$1,0))</f>
        <v>0</v>
      </c>
      <c r="U5754">
        <f>INDEX(NoSettings!$C$2:$AH$7395,MATCH(EPS!$F5754,NoSettings!$A$2:$A$7395,0),MATCH(EPS!U$2,NoSettings!$C$1:$AH$1,0))</f>
        <v>0</v>
      </c>
      <c r="V5754">
        <f>INDEX(NoSettings!$C$2:$AH$7395,MATCH(EPS!$F5754,NoSettings!$A$2:$A$7395,0),MATCH(EPS!V$2,NoSettings!$C$1:$AH$1,0))</f>
        <v>0</v>
      </c>
      <c r="W5754">
        <f>INDEX(NoSettings!$C$2:$AH$7395,MATCH(EPS!$F5754,NoSettings!$A$2:$A$7395,0),MATCH(EPS!W$2,NoSettings!$C$1:$AH$1,0))</f>
        <v>0</v>
      </c>
      <c r="X5754">
        <f>INDEX(NoSettings!$C$2:$AH$7395,MATCH(EPS!$F5754,NoSettings!$A$2:$A$7395,0),MATCH(EPS!X$2,NoSettings!$C$1:$AH$1,0))</f>
        <v>0</v>
      </c>
      <c r="Y5754">
        <f>INDEX(NoSettings!$C$2:$AH$7395,MATCH(EPS!$F5754,NoSettings!$A$2:$A$7395,0),MATCH(EPS!Y$2,NoSettings!$C$1:$AH$1,0))</f>
        <v>0</v>
      </c>
      <c r="Z5754">
        <f>INDEX(NoSettings!$C$2:$AH$7395,MATCH(EPS!$F5754,NoSettings!$A$2:$A$7395,0),MATCH(EPS!Z$2,NoSettings!$C$1:$AH$1,0))</f>
        <v>0</v>
      </c>
      <c r="AA5754">
        <f>INDEX(NoSettings!$C$2:$AH$7395,MATCH(EPS!$F5754,NoSettings!$A$2:$A$7395,0),MATCH(EPS!AA$2,NoSettings!$C$1:$AH$1,0))</f>
        <v>0</v>
      </c>
      <c r="AB5754">
        <f>INDEX(NoSettings!$C$2:$AH$7395,MATCH(EPS!$F5754,NoSettings!$A$2:$A$7395,0),MATCH(EPS!AB$2,NoSettings!$C$1:$AH$1,0))</f>
        <v>0</v>
      </c>
      <c r="AC5754">
        <f>INDEX(NoSettings!$C$2:$AH$7395,MATCH(EPS!$F5754,NoSettings!$A$2:$A$7395,0),MATCH(EPS!AC$2,NoSettings!$C$1:$AH$1,0))</f>
        <v>0</v>
      </c>
      <c r="AD5754">
        <f>INDEX(NoSettings!$C$2:$AH$7395,MATCH(EPS!$F5754,NoSettings!$A$2:$A$7395,0),MATCH(EPS!AD$2,NoSettings!$C$1:$AH$1,0))</f>
        <v>0</v>
      </c>
      <c r="AE5754">
        <f>INDEX(NoSettings!$C$2:$AH$7395,MATCH(EPS!$F5754,NoSettings!$A$2:$A$7395,0),MATCH(EPS!AE$2,NoSettings!$C$1:$AH$1,0))</f>
        <v>0</v>
      </c>
      <c r="AF5754">
        <f>INDEX(NoSettings!$C$2:$AH$7395,MATCH(EPS!$F5754,NoSettings!$A$2:$A$7395,0),MATCH(EPS!AF$2,NoSettings!$C$1:$AH$1,0))</f>
        <v>0</v>
      </c>
      <c r="AG5754">
        <f>INDEX(NoSettings!$C$2:$AH$7395,MATCH(EPS!$F5754,NoSettings!$A$2:$A$7395,0),MATCH(EPS!AG$2,NoSettings!$C$1:$AH$1,0))</f>
        <v>0</v>
      </c>
      <c r="AH5754">
        <f>INDEX(NoSettings!$C$2:$AH$7395,MATCH(EPS!$F5754,NoSettings!$A$2:$A$7395,0),MATCH(EPS!AH$2,NoSettings!$C$1:$AH$1,0))</f>
        <v>0</v>
      </c>
      <c r="AI5754">
        <f>INDEX(NoSettings!$C$2:$AH$7395,MATCH(EPS!$F5754,NoSettings!$A$2:$A$7395,0),MATCH(EPS!AI$2,NoSettings!$C$1:$AH$1,0))</f>
        <v>0</v>
      </c>
      <c r="AJ5754">
        <f>INDEX(NoSettings!$C$2:$AH$7395,MATCH(EPS!$F5754,NoSettings!$A$2:$A$7395,0),MATCH(EPS!AJ$2,NoSettings!$C$1:$AH$1,0))</f>
        <v>0</v>
      </c>
      <c r="AK5754">
        <f>INDEX(NoSettings!$C$2:$AH$7395,MATCH(EPS!$F5754,NoSettings!$A$2:$A$7395,0),MATCH(EPS!AK$2,NoSettings!$C$1:$AH$1,0))</f>
        <v>0</v>
      </c>
    </row>
    <row r="5755" spans="1:37" x14ac:dyDescent="0.3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7395,MATCH(EPS!$F5755,NoSettings!$A$2:$A$7395,0),MATCH(EPS!G$2,NoSettings!$C$1:$AH$1,0))</f>
        <v>0</v>
      </c>
      <c r="H5755">
        <f>INDEX(NoSettings!$C$2:$AH$7395,MATCH(EPS!$F5755,NoSettings!$A$2:$A$7395,0),MATCH(EPS!H$2,NoSettings!$C$1:$AH$1,0))</f>
        <v>0</v>
      </c>
      <c r="I5755">
        <f>INDEX(NoSettings!$C$2:$AH$7395,MATCH(EPS!$F5755,NoSettings!$A$2:$A$7395,0),MATCH(EPS!I$2,NoSettings!$C$1:$AH$1,0))</f>
        <v>0</v>
      </c>
      <c r="J5755">
        <f>INDEX(NoSettings!$C$2:$AH$7395,MATCH(EPS!$F5755,NoSettings!$A$2:$A$7395,0),MATCH(EPS!J$2,NoSettings!$C$1:$AH$1,0))</f>
        <v>0</v>
      </c>
      <c r="K5755">
        <f>INDEX(NoSettings!$C$2:$AH$7395,MATCH(EPS!$F5755,NoSettings!$A$2:$A$7395,0),MATCH(EPS!K$2,NoSettings!$C$1:$AH$1,0))</f>
        <v>0</v>
      </c>
      <c r="L5755">
        <f>INDEX(NoSettings!$C$2:$AH$7395,MATCH(EPS!$F5755,NoSettings!$A$2:$A$7395,0),MATCH(EPS!L$2,NoSettings!$C$1:$AH$1,0))</f>
        <v>0</v>
      </c>
      <c r="M5755">
        <f>INDEX(NoSettings!$C$2:$AH$7395,MATCH(EPS!$F5755,NoSettings!$A$2:$A$7395,0),MATCH(EPS!M$2,NoSettings!$C$1:$AH$1,0))</f>
        <v>0</v>
      </c>
      <c r="N5755">
        <f>INDEX(NoSettings!$C$2:$AH$7395,MATCH(EPS!$F5755,NoSettings!$A$2:$A$7395,0),MATCH(EPS!N$2,NoSettings!$C$1:$AH$1,0))</f>
        <v>0</v>
      </c>
      <c r="O5755">
        <f>INDEX(NoSettings!$C$2:$AH$7395,MATCH(EPS!$F5755,NoSettings!$A$2:$A$7395,0),MATCH(EPS!O$2,NoSettings!$C$1:$AH$1,0))</f>
        <v>0</v>
      </c>
      <c r="P5755">
        <f>INDEX(NoSettings!$C$2:$AH$7395,MATCH(EPS!$F5755,NoSettings!$A$2:$A$7395,0),MATCH(EPS!P$2,NoSettings!$C$1:$AH$1,0))</f>
        <v>0</v>
      </c>
      <c r="Q5755">
        <f>INDEX(NoSettings!$C$2:$AH$7395,MATCH(EPS!$F5755,NoSettings!$A$2:$A$7395,0),MATCH(EPS!Q$2,NoSettings!$C$1:$AH$1,0))</f>
        <v>0</v>
      </c>
      <c r="R5755">
        <f>INDEX(NoSettings!$C$2:$AH$7395,MATCH(EPS!$F5755,NoSettings!$A$2:$A$7395,0),MATCH(EPS!R$2,NoSettings!$C$1:$AH$1,0))</f>
        <v>0</v>
      </c>
      <c r="S5755">
        <f>INDEX(NoSettings!$C$2:$AH$7395,MATCH(EPS!$F5755,NoSettings!$A$2:$A$7395,0),MATCH(EPS!S$2,NoSettings!$C$1:$AH$1,0))</f>
        <v>0</v>
      </c>
      <c r="T5755">
        <f>INDEX(NoSettings!$C$2:$AH$7395,MATCH(EPS!$F5755,NoSettings!$A$2:$A$7395,0),MATCH(EPS!T$2,NoSettings!$C$1:$AH$1,0))</f>
        <v>0</v>
      </c>
      <c r="U5755">
        <f>INDEX(NoSettings!$C$2:$AH$7395,MATCH(EPS!$F5755,NoSettings!$A$2:$A$7395,0),MATCH(EPS!U$2,NoSettings!$C$1:$AH$1,0))</f>
        <v>0</v>
      </c>
      <c r="V5755">
        <f>INDEX(NoSettings!$C$2:$AH$7395,MATCH(EPS!$F5755,NoSettings!$A$2:$A$7395,0),MATCH(EPS!V$2,NoSettings!$C$1:$AH$1,0))</f>
        <v>0</v>
      </c>
      <c r="W5755">
        <f>INDEX(NoSettings!$C$2:$AH$7395,MATCH(EPS!$F5755,NoSettings!$A$2:$A$7395,0),MATCH(EPS!W$2,NoSettings!$C$1:$AH$1,0))</f>
        <v>0</v>
      </c>
      <c r="X5755">
        <f>INDEX(NoSettings!$C$2:$AH$7395,MATCH(EPS!$F5755,NoSettings!$A$2:$A$7395,0),MATCH(EPS!X$2,NoSettings!$C$1:$AH$1,0))</f>
        <v>0</v>
      </c>
      <c r="Y5755">
        <f>INDEX(NoSettings!$C$2:$AH$7395,MATCH(EPS!$F5755,NoSettings!$A$2:$A$7395,0),MATCH(EPS!Y$2,NoSettings!$C$1:$AH$1,0))</f>
        <v>0</v>
      </c>
      <c r="Z5755">
        <f>INDEX(NoSettings!$C$2:$AH$7395,MATCH(EPS!$F5755,NoSettings!$A$2:$A$7395,0),MATCH(EPS!Z$2,NoSettings!$C$1:$AH$1,0))</f>
        <v>0</v>
      </c>
      <c r="AA5755">
        <f>INDEX(NoSettings!$C$2:$AH$7395,MATCH(EPS!$F5755,NoSettings!$A$2:$A$7395,0),MATCH(EPS!AA$2,NoSettings!$C$1:$AH$1,0))</f>
        <v>0</v>
      </c>
      <c r="AB5755">
        <f>INDEX(NoSettings!$C$2:$AH$7395,MATCH(EPS!$F5755,NoSettings!$A$2:$A$7395,0),MATCH(EPS!AB$2,NoSettings!$C$1:$AH$1,0))</f>
        <v>0</v>
      </c>
      <c r="AC5755">
        <f>INDEX(NoSettings!$C$2:$AH$7395,MATCH(EPS!$F5755,NoSettings!$A$2:$A$7395,0),MATCH(EPS!AC$2,NoSettings!$C$1:$AH$1,0))</f>
        <v>0</v>
      </c>
      <c r="AD5755">
        <f>INDEX(NoSettings!$C$2:$AH$7395,MATCH(EPS!$F5755,NoSettings!$A$2:$A$7395,0),MATCH(EPS!AD$2,NoSettings!$C$1:$AH$1,0))</f>
        <v>0</v>
      </c>
      <c r="AE5755">
        <f>INDEX(NoSettings!$C$2:$AH$7395,MATCH(EPS!$F5755,NoSettings!$A$2:$A$7395,0),MATCH(EPS!AE$2,NoSettings!$C$1:$AH$1,0))</f>
        <v>0</v>
      </c>
      <c r="AF5755">
        <f>INDEX(NoSettings!$C$2:$AH$7395,MATCH(EPS!$F5755,NoSettings!$A$2:$A$7395,0),MATCH(EPS!AF$2,NoSettings!$C$1:$AH$1,0))</f>
        <v>0</v>
      </c>
      <c r="AG5755">
        <f>INDEX(NoSettings!$C$2:$AH$7395,MATCH(EPS!$F5755,NoSettings!$A$2:$A$7395,0),MATCH(EPS!AG$2,NoSettings!$C$1:$AH$1,0))</f>
        <v>0</v>
      </c>
      <c r="AH5755">
        <f>INDEX(NoSettings!$C$2:$AH$7395,MATCH(EPS!$F5755,NoSettings!$A$2:$A$7395,0),MATCH(EPS!AH$2,NoSettings!$C$1:$AH$1,0))</f>
        <v>0</v>
      </c>
      <c r="AI5755">
        <f>INDEX(NoSettings!$C$2:$AH$7395,MATCH(EPS!$F5755,NoSettings!$A$2:$A$7395,0),MATCH(EPS!AI$2,NoSettings!$C$1:$AH$1,0))</f>
        <v>0</v>
      </c>
      <c r="AJ5755">
        <f>INDEX(NoSettings!$C$2:$AH$7395,MATCH(EPS!$F5755,NoSettings!$A$2:$A$7395,0),MATCH(EPS!AJ$2,NoSettings!$C$1:$AH$1,0))</f>
        <v>0</v>
      </c>
      <c r="AK5755">
        <f>INDEX(NoSettings!$C$2:$AH$7395,MATCH(EPS!$F5755,NoSettings!$A$2:$A$7395,0),MATCH(EPS!AK$2,NoSettings!$C$1:$AH$1,0))</f>
        <v>0</v>
      </c>
    </row>
    <row r="5756" spans="1:37" x14ac:dyDescent="0.3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7395,MATCH(EPS!$F5756,NoSettings!$A$2:$A$7395,0),MATCH(EPS!G$2,NoSettings!$C$1:$AH$1,0))</f>
        <v>4766780000</v>
      </c>
      <c r="H5756">
        <f>INDEX(NoSettings!$C$2:$AH$7395,MATCH(EPS!$F5756,NoSettings!$A$2:$A$7395,0),MATCH(EPS!H$2,NoSettings!$C$1:$AH$1,0))</f>
        <v>4946180000</v>
      </c>
      <c r="I5756">
        <f>INDEX(NoSettings!$C$2:$AH$7395,MATCH(EPS!$F5756,NoSettings!$A$2:$A$7395,0),MATCH(EPS!I$2,NoSettings!$C$1:$AH$1,0))</f>
        <v>5319150000</v>
      </c>
      <c r="J5756">
        <f>INDEX(NoSettings!$C$2:$AH$7395,MATCH(EPS!$F5756,NoSettings!$A$2:$A$7395,0),MATCH(EPS!J$2,NoSettings!$C$1:$AH$1,0))</f>
        <v>5786940000</v>
      </c>
      <c r="K5756">
        <f>INDEX(NoSettings!$C$2:$AH$7395,MATCH(EPS!$F5756,NoSettings!$A$2:$A$7395,0),MATCH(EPS!K$2,NoSettings!$C$1:$AH$1,0))</f>
        <v>6020840000</v>
      </c>
      <c r="L5756">
        <f>INDEX(NoSettings!$C$2:$AH$7395,MATCH(EPS!$F5756,NoSettings!$A$2:$A$7395,0),MATCH(EPS!L$2,NoSettings!$C$1:$AH$1,0))</f>
        <v>6262800000</v>
      </c>
      <c r="M5756">
        <f>INDEX(NoSettings!$C$2:$AH$7395,MATCH(EPS!$F5756,NoSettings!$A$2:$A$7395,0),MATCH(EPS!M$2,NoSettings!$C$1:$AH$1,0))</f>
        <v>6428140000</v>
      </c>
      <c r="N5756">
        <f>INDEX(NoSettings!$C$2:$AH$7395,MATCH(EPS!$F5756,NoSettings!$A$2:$A$7395,0),MATCH(EPS!N$2,NoSettings!$C$1:$AH$1,0))</f>
        <v>6541060000</v>
      </c>
      <c r="O5756">
        <f>INDEX(NoSettings!$C$2:$AH$7395,MATCH(EPS!$F5756,NoSettings!$A$2:$A$7395,0),MATCH(EPS!O$2,NoSettings!$C$1:$AH$1,0))</f>
        <v>6597510000</v>
      </c>
      <c r="P5756">
        <f>INDEX(NoSettings!$C$2:$AH$7395,MATCH(EPS!$F5756,NoSettings!$A$2:$A$7395,0),MATCH(EPS!P$2,NoSettings!$C$1:$AH$1,0))</f>
        <v>6666070000</v>
      </c>
      <c r="Q5756">
        <f>INDEX(NoSettings!$C$2:$AH$7395,MATCH(EPS!$F5756,NoSettings!$A$2:$A$7395,0),MATCH(EPS!Q$2,NoSettings!$C$1:$AH$1,0))</f>
        <v>6750760000</v>
      </c>
      <c r="R5756">
        <f>INDEX(NoSettings!$C$2:$AH$7395,MATCH(EPS!$F5756,NoSettings!$A$2:$A$7395,0),MATCH(EPS!R$2,NoSettings!$C$1:$AH$1,0))</f>
        <v>6823350000</v>
      </c>
      <c r="S5756">
        <f>INDEX(NoSettings!$C$2:$AH$7395,MATCH(EPS!$F5756,NoSettings!$A$2:$A$7395,0),MATCH(EPS!S$2,NoSettings!$C$1:$AH$1,0))</f>
        <v>6811250000</v>
      </c>
      <c r="T5756">
        <f>INDEX(NoSettings!$C$2:$AH$7395,MATCH(EPS!$F5756,NoSettings!$A$2:$A$7395,0),MATCH(EPS!T$2,NoSettings!$C$1:$AH$1,0))</f>
        <v>6827380000</v>
      </c>
      <c r="U5756">
        <f>INDEX(NoSettings!$C$2:$AH$7395,MATCH(EPS!$F5756,NoSettings!$A$2:$A$7395,0),MATCH(EPS!U$2,NoSettings!$C$1:$AH$1,0))</f>
        <v>6831410000</v>
      </c>
      <c r="V5756">
        <f>INDEX(NoSettings!$C$2:$AH$7395,MATCH(EPS!$F5756,NoSettings!$A$2:$A$7395,0),MATCH(EPS!V$2,NoSettings!$C$1:$AH$1,0))</f>
        <v>6803180000</v>
      </c>
      <c r="W5756">
        <f>INDEX(NoSettings!$C$2:$AH$7395,MATCH(EPS!$F5756,NoSettings!$A$2:$A$7395,0),MATCH(EPS!W$2,NoSettings!$C$1:$AH$1,0))</f>
        <v>6770920000</v>
      </c>
      <c r="X5756">
        <f>INDEX(NoSettings!$C$2:$AH$7395,MATCH(EPS!$F5756,NoSettings!$A$2:$A$7395,0),MATCH(EPS!X$2,NoSettings!$C$1:$AH$1,0))</f>
        <v>6758820000</v>
      </c>
      <c r="Y5756">
        <f>INDEX(NoSettings!$C$2:$AH$7395,MATCH(EPS!$F5756,NoSettings!$A$2:$A$7395,0),MATCH(EPS!Y$2,NoSettings!$C$1:$AH$1,0))</f>
        <v>6738660000</v>
      </c>
      <c r="Z5756">
        <f>INDEX(NoSettings!$C$2:$AH$7395,MATCH(EPS!$F5756,NoSettings!$A$2:$A$7395,0),MATCH(EPS!Z$2,NoSettings!$C$1:$AH$1,0))</f>
        <v>6726560000</v>
      </c>
      <c r="AA5756">
        <f>INDEX(NoSettings!$C$2:$AH$7395,MATCH(EPS!$F5756,NoSettings!$A$2:$A$7395,0),MATCH(EPS!AA$2,NoSettings!$C$1:$AH$1,0))</f>
        <v>6702360000</v>
      </c>
      <c r="AB5756">
        <f>INDEX(NoSettings!$C$2:$AH$7395,MATCH(EPS!$F5756,NoSettings!$A$2:$A$7395,0),MATCH(EPS!AB$2,NoSettings!$C$1:$AH$1,0))</f>
        <v>6686230000</v>
      </c>
      <c r="AC5756">
        <f>INDEX(NoSettings!$C$2:$AH$7395,MATCH(EPS!$F5756,NoSettings!$A$2:$A$7395,0),MATCH(EPS!AC$2,NoSettings!$C$1:$AH$1,0))</f>
        <v>6710430000</v>
      </c>
      <c r="AD5756">
        <f>INDEX(NoSettings!$C$2:$AH$7395,MATCH(EPS!$F5756,NoSettings!$A$2:$A$7395,0),MATCH(EPS!AD$2,NoSettings!$C$1:$AH$1,0))</f>
        <v>6742690000</v>
      </c>
      <c r="AE5756">
        <f>INDEX(NoSettings!$C$2:$AH$7395,MATCH(EPS!$F5756,NoSettings!$A$2:$A$7395,0),MATCH(EPS!AE$2,NoSettings!$C$1:$AH$1,0))</f>
        <v>6754790000</v>
      </c>
      <c r="AF5756">
        <f>INDEX(NoSettings!$C$2:$AH$7395,MATCH(EPS!$F5756,NoSettings!$A$2:$A$7395,0),MATCH(EPS!AF$2,NoSettings!$C$1:$AH$1,0))</f>
        <v>6730590000</v>
      </c>
      <c r="AG5756">
        <f>INDEX(NoSettings!$C$2:$AH$7395,MATCH(EPS!$F5756,NoSettings!$A$2:$A$7395,0),MATCH(EPS!AG$2,NoSettings!$C$1:$AH$1,0))</f>
        <v>6730590000</v>
      </c>
      <c r="AH5756">
        <f>INDEX(NoSettings!$C$2:$AH$7395,MATCH(EPS!$F5756,NoSettings!$A$2:$A$7395,0),MATCH(EPS!AH$2,NoSettings!$C$1:$AH$1,0))</f>
        <v>6730590000</v>
      </c>
      <c r="AI5756">
        <f>INDEX(NoSettings!$C$2:$AH$7395,MATCH(EPS!$F5756,NoSettings!$A$2:$A$7395,0),MATCH(EPS!AI$2,NoSettings!$C$1:$AH$1,0))</f>
        <v>6714460000</v>
      </c>
      <c r="AJ5756">
        <f>INDEX(NoSettings!$C$2:$AH$7395,MATCH(EPS!$F5756,NoSettings!$A$2:$A$7395,0),MATCH(EPS!AJ$2,NoSettings!$C$1:$AH$1,0))</f>
        <v>6706400000</v>
      </c>
      <c r="AK5756">
        <f>INDEX(NoSettings!$C$2:$AH$7395,MATCH(EPS!$F5756,NoSettings!$A$2:$A$7395,0),MATCH(EPS!AK$2,NoSettings!$C$1:$AH$1,0))</f>
        <v>6674140000</v>
      </c>
    </row>
    <row r="5757" spans="1:37" x14ac:dyDescent="0.3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7395,MATCH(EPS!$F5757,NoSettings!$A$2:$A$7395,0),MATCH(EPS!G$2,NoSettings!$C$1:$AH$1,0))</f>
        <v>135514</v>
      </c>
      <c r="H5757">
        <f>INDEX(NoSettings!$C$2:$AH$7395,MATCH(EPS!$F5757,NoSettings!$A$2:$A$7395,0),MATCH(EPS!H$2,NoSettings!$C$1:$AH$1,0))</f>
        <v>140614</v>
      </c>
      <c r="I5757">
        <f>INDEX(NoSettings!$C$2:$AH$7395,MATCH(EPS!$F5757,NoSettings!$A$2:$A$7395,0),MATCH(EPS!I$2,NoSettings!$C$1:$AH$1,0))</f>
        <v>151217</v>
      </c>
      <c r="J5757">
        <f>INDEX(NoSettings!$C$2:$AH$7395,MATCH(EPS!$F5757,NoSettings!$A$2:$A$7395,0),MATCH(EPS!J$2,NoSettings!$C$1:$AH$1,0))</f>
        <v>164516</v>
      </c>
      <c r="K5757">
        <f>INDEX(NoSettings!$C$2:$AH$7395,MATCH(EPS!$F5757,NoSettings!$A$2:$A$7395,0),MATCH(EPS!K$2,NoSettings!$C$1:$AH$1,0))</f>
        <v>171165</v>
      </c>
      <c r="L5757">
        <f>INDEX(NoSettings!$C$2:$AH$7395,MATCH(EPS!$F5757,NoSettings!$A$2:$A$7395,0),MATCH(EPS!L$2,NoSettings!$C$1:$AH$1,0))</f>
        <v>178044</v>
      </c>
      <c r="M5757">
        <f>INDEX(NoSettings!$C$2:$AH$7395,MATCH(EPS!$F5757,NoSettings!$A$2:$A$7395,0),MATCH(EPS!M$2,NoSettings!$C$1:$AH$1,0))</f>
        <v>182744</v>
      </c>
      <c r="N5757">
        <f>INDEX(NoSettings!$C$2:$AH$7395,MATCH(EPS!$F5757,NoSettings!$A$2:$A$7395,0),MATCH(EPS!N$2,NoSettings!$C$1:$AH$1,0))</f>
        <v>185954</v>
      </c>
      <c r="O5757">
        <f>INDEX(NoSettings!$C$2:$AH$7395,MATCH(EPS!$F5757,NoSettings!$A$2:$A$7395,0),MATCH(EPS!O$2,NoSettings!$C$1:$AH$1,0))</f>
        <v>187559</v>
      </c>
      <c r="P5757">
        <f>INDEX(NoSettings!$C$2:$AH$7395,MATCH(EPS!$F5757,NoSettings!$A$2:$A$7395,0),MATCH(EPS!P$2,NoSettings!$C$1:$AH$1,0))</f>
        <v>189508</v>
      </c>
      <c r="Q5757">
        <f>INDEX(NoSettings!$C$2:$AH$7395,MATCH(EPS!$F5757,NoSettings!$A$2:$A$7395,0),MATCH(EPS!Q$2,NoSettings!$C$1:$AH$1,0))</f>
        <v>191916</v>
      </c>
      <c r="R5757">
        <f>INDEX(NoSettings!$C$2:$AH$7395,MATCH(EPS!$F5757,NoSettings!$A$2:$A$7395,0),MATCH(EPS!R$2,NoSettings!$C$1:$AH$1,0))</f>
        <v>193979</v>
      </c>
      <c r="S5757">
        <f>INDEX(NoSettings!$C$2:$AH$7395,MATCH(EPS!$F5757,NoSettings!$A$2:$A$7395,0),MATCH(EPS!S$2,NoSettings!$C$1:$AH$1,0))</f>
        <v>193635</v>
      </c>
      <c r="T5757">
        <f>INDEX(NoSettings!$C$2:$AH$7395,MATCH(EPS!$F5757,NoSettings!$A$2:$A$7395,0),MATCH(EPS!T$2,NoSettings!$C$1:$AH$1,0))</f>
        <v>194094</v>
      </c>
      <c r="U5757">
        <f>INDEX(NoSettings!$C$2:$AH$7395,MATCH(EPS!$F5757,NoSettings!$A$2:$A$7395,0),MATCH(EPS!U$2,NoSettings!$C$1:$AH$1,0))</f>
        <v>194209</v>
      </c>
      <c r="V5757">
        <f>INDEX(NoSettings!$C$2:$AH$7395,MATCH(EPS!$F5757,NoSettings!$A$2:$A$7395,0),MATCH(EPS!V$2,NoSettings!$C$1:$AH$1,0))</f>
        <v>193406</v>
      </c>
      <c r="W5757">
        <f>INDEX(NoSettings!$C$2:$AH$7395,MATCH(EPS!$F5757,NoSettings!$A$2:$A$7395,0),MATCH(EPS!W$2,NoSettings!$C$1:$AH$1,0))</f>
        <v>192489</v>
      </c>
      <c r="X5757">
        <f>INDEX(NoSettings!$C$2:$AH$7395,MATCH(EPS!$F5757,NoSettings!$A$2:$A$7395,0),MATCH(EPS!X$2,NoSettings!$C$1:$AH$1,0))</f>
        <v>192145</v>
      </c>
      <c r="Y5757">
        <f>INDEX(NoSettings!$C$2:$AH$7395,MATCH(EPS!$F5757,NoSettings!$A$2:$A$7395,0),MATCH(EPS!Y$2,NoSettings!$C$1:$AH$1,0))</f>
        <v>191572</v>
      </c>
      <c r="Z5757">
        <f>INDEX(NoSettings!$C$2:$AH$7395,MATCH(EPS!$F5757,NoSettings!$A$2:$A$7395,0),MATCH(EPS!Z$2,NoSettings!$C$1:$AH$1,0))</f>
        <v>191228</v>
      </c>
      <c r="AA5757">
        <f>INDEX(NoSettings!$C$2:$AH$7395,MATCH(EPS!$F5757,NoSettings!$A$2:$A$7395,0),MATCH(EPS!AA$2,NoSettings!$C$1:$AH$1,0))</f>
        <v>190540</v>
      </c>
      <c r="AB5757">
        <f>INDEX(NoSettings!$C$2:$AH$7395,MATCH(EPS!$F5757,NoSettings!$A$2:$A$7395,0),MATCH(EPS!AB$2,NoSettings!$C$1:$AH$1,0))</f>
        <v>190081</v>
      </c>
      <c r="AC5757">
        <f>INDEX(NoSettings!$C$2:$AH$7395,MATCH(EPS!$F5757,NoSettings!$A$2:$A$7395,0),MATCH(EPS!AC$2,NoSettings!$C$1:$AH$1,0))</f>
        <v>190769</v>
      </c>
      <c r="AD5757">
        <f>INDEX(NoSettings!$C$2:$AH$7395,MATCH(EPS!$F5757,NoSettings!$A$2:$A$7395,0),MATCH(EPS!AD$2,NoSettings!$C$1:$AH$1,0))</f>
        <v>191686</v>
      </c>
      <c r="AE5757">
        <f>INDEX(NoSettings!$C$2:$AH$7395,MATCH(EPS!$F5757,NoSettings!$A$2:$A$7395,0),MATCH(EPS!AE$2,NoSettings!$C$1:$AH$1,0))</f>
        <v>192030</v>
      </c>
      <c r="AF5757">
        <f>INDEX(NoSettings!$C$2:$AH$7395,MATCH(EPS!$F5757,NoSettings!$A$2:$A$7395,0),MATCH(EPS!AF$2,NoSettings!$C$1:$AH$1,0))</f>
        <v>191342</v>
      </c>
      <c r="AG5757">
        <f>INDEX(NoSettings!$C$2:$AH$7395,MATCH(EPS!$F5757,NoSettings!$A$2:$A$7395,0),MATCH(EPS!AG$2,NoSettings!$C$1:$AH$1,0))</f>
        <v>191342</v>
      </c>
      <c r="AH5757">
        <f>INDEX(NoSettings!$C$2:$AH$7395,MATCH(EPS!$F5757,NoSettings!$A$2:$A$7395,0),MATCH(EPS!AH$2,NoSettings!$C$1:$AH$1,0))</f>
        <v>191342</v>
      </c>
      <c r="AI5757">
        <f>INDEX(NoSettings!$C$2:$AH$7395,MATCH(EPS!$F5757,NoSettings!$A$2:$A$7395,0),MATCH(EPS!AI$2,NoSettings!$C$1:$AH$1,0))</f>
        <v>190884</v>
      </c>
      <c r="AJ5757">
        <f>INDEX(NoSettings!$C$2:$AH$7395,MATCH(EPS!$F5757,NoSettings!$A$2:$A$7395,0),MATCH(EPS!AJ$2,NoSettings!$C$1:$AH$1,0))</f>
        <v>190655</v>
      </c>
      <c r="AK5757">
        <f>INDEX(NoSettings!$C$2:$AH$7395,MATCH(EPS!$F5757,NoSettings!$A$2:$A$7395,0),MATCH(EPS!AK$2,NoSettings!$C$1:$AH$1,0))</f>
        <v>189737</v>
      </c>
    </row>
    <row r="5758" spans="1:37" x14ac:dyDescent="0.3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7395,MATCH(EPS!$F5758,NoSettings!$A$2:$A$7395,0),MATCH(EPS!G$2,NoSettings!$C$1:$AH$1,0))</f>
        <v>625839</v>
      </c>
      <c r="H5758">
        <f>INDEX(NoSettings!$C$2:$AH$7395,MATCH(EPS!$F5758,NoSettings!$A$2:$A$7395,0),MATCH(EPS!H$2,NoSettings!$C$1:$AH$1,0))</f>
        <v>649392</v>
      </c>
      <c r="I5758">
        <f>INDEX(NoSettings!$C$2:$AH$7395,MATCH(EPS!$F5758,NoSettings!$A$2:$A$7395,0),MATCH(EPS!I$2,NoSettings!$C$1:$AH$1,0))</f>
        <v>698359</v>
      </c>
      <c r="J5758">
        <f>INDEX(NoSettings!$C$2:$AH$7395,MATCH(EPS!$F5758,NoSettings!$A$2:$A$7395,0),MATCH(EPS!J$2,NoSettings!$C$1:$AH$1,0))</f>
        <v>759777</v>
      </c>
      <c r="K5758">
        <f>INDEX(NoSettings!$C$2:$AH$7395,MATCH(EPS!$F5758,NoSettings!$A$2:$A$7395,0),MATCH(EPS!K$2,NoSettings!$C$1:$AH$1,0))</f>
        <v>790485</v>
      </c>
      <c r="L5758">
        <f>INDEX(NoSettings!$C$2:$AH$7395,MATCH(EPS!$F5758,NoSettings!$A$2:$A$7395,0),MATCH(EPS!L$2,NoSettings!$C$1:$AH$1,0))</f>
        <v>822253</v>
      </c>
      <c r="M5758">
        <f>INDEX(NoSettings!$C$2:$AH$7395,MATCH(EPS!$F5758,NoSettings!$A$2:$A$7395,0),MATCH(EPS!M$2,NoSettings!$C$1:$AH$1,0))</f>
        <v>843961</v>
      </c>
      <c r="N5758">
        <f>INDEX(NoSettings!$C$2:$AH$7395,MATCH(EPS!$F5758,NoSettings!$A$2:$A$7395,0),MATCH(EPS!N$2,NoSettings!$C$1:$AH$1,0))</f>
        <v>858786</v>
      </c>
      <c r="O5758">
        <f>INDEX(NoSettings!$C$2:$AH$7395,MATCH(EPS!$F5758,NoSettings!$A$2:$A$7395,0),MATCH(EPS!O$2,NoSettings!$C$1:$AH$1,0))</f>
        <v>866198</v>
      </c>
      <c r="P5758">
        <f>INDEX(NoSettings!$C$2:$AH$7395,MATCH(EPS!$F5758,NoSettings!$A$2:$A$7395,0),MATCH(EPS!P$2,NoSettings!$C$1:$AH$1,0))</f>
        <v>875199</v>
      </c>
      <c r="Q5758">
        <f>INDEX(NoSettings!$C$2:$AH$7395,MATCH(EPS!$F5758,NoSettings!$A$2:$A$7395,0),MATCH(EPS!Q$2,NoSettings!$C$1:$AH$1,0))</f>
        <v>886318</v>
      </c>
      <c r="R5758">
        <f>INDEX(NoSettings!$C$2:$AH$7395,MATCH(EPS!$F5758,NoSettings!$A$2:$A$7395,0),MATCH(EPS!R$2,NoSettings!$C$1:$AH$1,0))</f>
        <v>895848</v>
      </c>
      <c r="S5758">
        <f>INDEX(NoSettings!$C$2:$AH$7395,MATCH(EPS!$F5758,NoSettings!$A$2:$A$7395,0),MATCH(EPS!S$2,NoSettings!$C$1:$AH$1,0))</f>
        <v>894260</v>
      </c>
      <c r="T5758">
        <f>INDEX(NoSettings!$C$2:$AH$7395,MATCH(EPS!$F5758,NoSettings!$A$2:$A$7395,0),MATCH(EPS!T$2,NoSettings!$C$1:$AH$1,0))</f>
        <v>896378</v>
      </c>
      <c r="U5758">
        <f>INDEX(NoSettings!$C$2:$AH$7395,MATCH(EPS!$F5758,NoSettings!$A$2:$A$7395,0),MATCH(EPS!U$2,NoSettings!$C$1:$AH$1,0))</f>
        <v>896907</v>
      </c>
      <c r="V5758">
        <f>INDEX(NoSettings!$C$2:$AH$7395,MATCH(EPS!$F5758,NoSettings!$A$2:$A$7395,0),MATCH(EPS!V$2,NoSettings!$C$1:$AH$1,0))</f>
        <v>893201</v>
      </c>
      <c r="W5758">
        <f>INDEX(NoSettings!$C$2:$AH$7395,MATCH(EPS!$F5758,NoSettings!$A$2:$A$7395,0),MATCH(EPS!W$2,NoSettings!$C$1:$AH$1,0))</f>
        <v>888965</v>
      </c>
      <c r="X5758">
        <f>INDEX(NoSettings!$C$2:$AH$7395,MATCH(EPS!$F5758,NoSettings!$A$2:$A$7395,0),MATCH(EPS!X$2,NoSettings!$C$1:$AH$1,0))</f>
        <v>887377</v>
      </c>
      <c r="Y5758">
        <f>INDEX(NoSettings!$C$2:$AH$7395,MATCH(EPS!$F5758,NoSettings!$A$2:$A$7395,0),MATCH(EPS!Y$2,NoSettings!$C$1:$AH$1,0))</f>
        <v>884729</v>
      </c>
      <c r="Z5758">
        <f>INDEX(NoSettings!$C$2:$AH$7395,MATCH(EPS!$F5758,NoSettings!$A$2:$A$7395,0),MATCH(EPS!Z$2,NoSettings!$C$1:$AH$1,0))</f>
        <v>883141</v>
      </c>
      <c r="AA5758">
        <f>INDEX(NoSettings!$C$2:$AH$7395,MATCH(EPS!$F5758,NoSettings!$A$2:$A$7395,0),MATCH(EPS!AA$2,NoSettings!$C$1:$AH$1,0))</f>
        <v>879964</v>
      </c>
      <c r="AB5758">
        <f>INDEX(NoSettings!$C$2:$AH$7395,MATCH(EPS!$F5758,NoSettings!$A$2:$A$7395,0),MATCH(EPS!AB$2,NoSettings!$C$1:$AH$1,0))</f>
        <v>877846</v>
      </c>
      <c r="AC5758">
        <f>INDEX(NoSettings!$C$2:$AH$7395,MATCH(EPS!$F5758,NoSettings!$A$2:$A$7395,0),MATCH(EPS!AC$2,NoSettings!$C$1:$AH$1,0))</f>
        <v>881023</v>
      </c>
      <c r="AD5758">
        <f>INDEX(NoSettings!$C$2:$AH$7395,MATCH(EPS!$F5758,NoSettings!$A$2:$A$7395,0),MATCH(EPS!AD$2,NoSettings!$C$1:$AH$1,0))</f>
        <v>885259</v>
      </c>
      <c r="AE5758">
        <f>INDEX(NoSettings!$C$2:$AH$7395,MATCH(EPS!$F5758,NoSettings!$A$2:$A$7395,0),MATCH(EPS!AE$2,NoSettings!$C$1:$AH$1,0))</f>
        <v>886847</v>
      </c>
      <c r="AF5758">
        <f>INDEX(NoSettings!$C$2:$AH$7395,MATCH(EPS!$F5758,NoSettings!$A$2:$A$7395,0),MATCH(EPS!AF$2,NoSettings!$C$1:$AH$1,0))</f>
        <v>883670</v>
      </c>
      <c r="AG5758">
        <f>INDEX(NoSettings!$C$2:$AH$7395,MATCH(EPS!$F5758,NoSettings!$A$2:$A$7395,0),MATCH(EPS!AG$2,NoSettings!$C$1:$AH$1,0))</f>
        <v>883670</v>
      </c>
      <c r="AH5758">
        <f>INDEX(NoSettings!$C$2:$AH$7395,MATCH(EPS!$F5758,NoSettings!$A$2:$A$7395,0),MATCH(EPS!AH$2,NoSettings!$C$1:$AH$1,0))</f>
        <v>883670</v>
      </c>
      <c r="AI5758">
        <f>INDEX(NoSettings!$C$2:$AH$7395,MATCH(EPS!$F5758,NoSettings!$A$2:$A$7395,0),MATCH(EPS!AI$2,NoSettings!$C$1:$AH$1,0))</f>
        <v>881553</v>
      </c>
      <c r="AJ5758">
        <f>INDEX(NoSettings!$C$2:$AH$7395,MATCH(EPS!$F5758,NoSettings!$A$2:$A$7395,0),MATCH(EPS!AJ$2,NoSettings!$C$1:$AH$1,0))</f>
        <v>880494</v>
      </c>
      <c r="AK5758">
        <f>INDEX(NoSettings!$C$2:$AH$7395,MATCH(EPS!$F5758,NoSettings!$A$2:$A$7395,0),MATCH(EPS!AK$2,NoSettings!$C$1:$AH$1,0))</f>
        <v>876258</v>
      </c>
    </row>
    <row r="5759" spans="1:37" x14ac:dyDescent="0.3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7395,MATCH(EPS!$F5759,NoSettings!$A$2:$A$7395,0),MATCH(EPS!G$2,NoSettings!$C$1:$AH$1,0))</f>
        <v>2141940</v>
      </c>
      <c r="H5759">
        <f>INDEX(NoSettings!$C$2:$AH$7395,MATCH(EPS!$F5759,NoSettings!$A$2:$A$7395,0),MATCH(EPS!H$2,NoSettings!$C$1:$AH$1,0))</f>
        <v>2222550</v>
      </c>
      <c r="I5759">
        <f>INDEX(NoSettings!$C$2:$AH$7395,MATCH(EPS!$F5759,NoSettings!$A$2:$A$7395,0),MATCH(EPS!I$2,NoSettings!$C$1:$AH$1,0))</f>
        <v>2390140</v>
      </c>
      <c r="J5759">
        <f>INDEX(NoSettings!$C$2:$AH$7395,MATCH(EPS!$F5759,NoSettings!$A$2:$A$7395,0),MATCH(EPS!J$2,NoSettings!$C$1:$AH$1,0))</f>
        <v>2600350</v>
      </c>
      <c r="K5759">
        <f>INDEX(NoSettings!$C$2:$AH$7395,MATCH(EPS!$F5759,NoSettings!$A$2:$A$7395,0),MATCH(EPS!K$2,NoSettings!$C$1:$AH$1,0))</f>
        <v>2705450</v>
      </c>
      <c r="L5759">
        <f>INDEX(NoSettings!$C$2:$AH$7395,MATCH(EPS!$F5759,NoSettings!$A$2:$A$7395,0),MATCH(EPS!L$2,NoSettings!$C$1:$AH$1,0))</f>
        <v>2814170</v>
      </c>
      <c r="M5759">
        <f>INDEX(NoSettings!$C$2:$AH$7395,MATCH(EPS!$F5759,NoSettings!$A$2:$A$7395,0),MATCH(EPS!M$2,NoSettings!$C$1:$AH$1,0))</f>
        <v>2888470</v>
      </c>
      <c r="N5759">
        <f>INDEX(NoSettings!$C$2:$AH$7395,MATCH(EPS!$F5759,NoSettings!$A$2:$A$7395,0),MATCH(EPS!N$2,NoSettings!$C$1:$AH$1,0))</f>
        <v>2939210</v>
      </c>
      <c r="O5759">
        <f>INDEX(NoSettings!$C$2:$AH$7395,MATCH(EPS!$F5759,NoSettings!$A$2:$A$7395,0),MATCH(EPS!O$2,NoSettings!$C$1:$AH$1,0))</f>
        <v>2964580</v>
      </c>
      <c r="P5759">
        <f>INDEX(NoSettings!$C$2:$AH$7395,MATCH(EPS!$F5759,NoSettings!$A$2:$A$7395,0),MATCH(EPS!P$2,NoSettings!$C$1:$AH$1,0))</f>
        <v>2995380</v>
      </c>
      <c r="Q5759">
        <f>INDEX(NoSettings!$C$2:$AH$7395,MATCH(EPS!$F5759,NoSettings!$A$2:$A$7395,0),MATCH(EPS!Q$2,NoSettings!$C$1:$AH$1,0))</f>
        <v>3033440</v>
      </c>
      <c r="R5759">
        <f>INDEX(NoSettings!$C$2:$AH$7395,MATCH(EPS!$F5759,NoSettings!$A$2:$A$7395,0),MATCH(EPS!R$2,NoSettings!$C$1:$AH$1,0))</f>
        <v>3066050</v>
      </c>
      <c r="S5759">
        <f>INDEX(NoSettings!$C$2:$AH$7395,MATCH(EPS!$F5759,NoSettings!$A$2:$A$7395,0),MATCH(EPS!S$2,NoSettings!$C$1:$AH$1,0))</f>
        <v>3060620</v>
      </c>
      <c r="T5759">
        <f>INDEX(NoSettings!$C$2:$AH$7395,MATCH(EPS!$F5759,NoSettings!$A$2:$A$7395,0),MATCH(EPS!T$2,NoSettings!$C$1:$AH$1,0))</f>
        <v>3067870</v>
      </c>
      <c r="U5759">
        <f>INDEX(NoSettings!$C$2:$AH$7395,MATCH(EPS!$F5759,NoSettings!$A$2:$A$7395,0),MATCH(EPS!U$2,NoSettings!$C$1:$AH$1,0))</f>
        <v>3069680</v>
      </c>
      <c r="V5759">
        <f>INDEX(NoSettings!$C$2:$AH$7395,MATCH(EPS!$F5759,NoSettings!$A$2:$A$7395,0),MATCH(EPS!V$2,NoSettings!$C$1:$AH$1,0))</f>
        <v>3056990</v>
      </c>
      <c r="W5759">
        <f>INDEX(NoSettings!$C$2:$AH$7395,MATCH(EPS!$F5759,NoSettings!$A$2:$A$7395,0),MATCH(EPS!W$2,NoSettings!$C$1:$AH$1,0))</f>
        <v>3042500</v>
      </c>
      <c r="X5759">
        <f>INDEX(NoSettings!$C$2:$AH$7395,MATCH(EPS!$F5759,NoSettings!$A$2:$A$7395,0),MATCH(EPS!X$2,NoSettings!$C$1:$AH$1,0))</f>
        <v>3037060</v>
      </c>
      <c r="Y5759">
        <f>INDEX(NoSettings!$C$2:$AH$7395,MATCH(EPS!$F5759,NoSettings!$A$2:$A$7395,0),MATCH(EPS!Y$2,NoSettings!$C$1:$AH$1,0))</f>
        <v>3028000</v>
      </c>
      <c r="Z5759">
        <f>INDEX(NoSettings!$C$2:$AH$7395,MATCH(EPS!$F5759,NoSettings!$A$2:$A$7395,0),MATCH(EPS!Z$2,NoSettings!$C$1:$AH$1,0))</f>
        <v>3022560</v>
      </c>
      <c r="AA5759">
        <f>INDEX(NoSettings!$C$2:$AH$7395,MATCH(EPS!$F5759,NoSettings!$A$2:$A$7395,0),MATCH(EPS!AA$2,NoSettings!$C$1:$AH$1,0))</f>
        <v>3011690</v>
      </c>
      <c r="AB5759">
        <f>INDEX(NoSettings!$C$2:$AH$7395,MATCH(EPS!$F5759,NoSettings!$A$2:$A$7395,0),MATCH(EPS!AB$2,NoSettings!$C$1:$AH$1,0))</f>
        <v>3004440</v>
      </c>
      <c r="AC5759">
        <f>INDEX(NoSettings!$C$2:$AH$7395,MATCH(EPS!$F5759,NoSettings!$A$2:$A$7395,0),MATCH(EPS!AC$2,NoSettings!$C$1:$AH$1,0))</f>
        <v>3015320</v>
      </c>
      <c r="AD5759">
        <f>INDEX(NoSettings!$C$2:$AH$7395,MATCH(EPS!$F5759,NoSettings!$A$2:$A$7395,0),MATCH(EPS!AD$2,NoSettings!$C$1:$AH$1,0))</f>
        <v>3029810</v>
      </c>
      <c r="AE5759">
        <f>INDEX(NoSettings!$C$2:$AH$7395,MATCH(EPS!$F5759,NoSettings!$A$2:$A$7395,0),MATCH(EPS!AE$2,NoSettings!$C$1:$AH$1,0))</f>
        <v>3035250</v>
      </c>
      <c r="AF5759">
        <f>INDEX(NoSettings!$C$2:$AH$7395,MATCH(EPS!$F5759,NoSettings!$A$2:$A$7395,0),MATCH(EPS!AF$2,NoSettings!$C$1:$AH$1,0))</f>
        <v>3024380</v>
      </c>
      <c r="AG5759">
        <f>INDEX(NoSettings!$C$2:$AH$7395,MATCH(EPS!$F5759,NoSettings!$A$2:$A$7395,0),MATCH(EPS!AG$2,NoSettings!$C$1:$AH$1,0))</f>
        <v>3024380</v>
      </c>
      <c r="AH5759">
        <f>INDEX(NoSettings!$C$2:$AH$7395,MATCH(EPS!$F5759,NoSettings!$A$2:$A$7395,0),MATCH(EPS!AH$2,NoSettings!$C$1:$AH$1,0))</f>
        <v>3024380</v>
      </c>
      <c r="AI5759">
        <f>INDEX(NoSettings!$C$2:$AH$7395,MATCH(EPS!$F5759,NoSettings!$A$2:$A$7395,0),MATCH(EPS!AI$2,NoSettings!$C$1:$AH$1,0))</f>
        <v>3017130</v>
      </c>
      <c r="AJ5759">
        <f>INDEX(NoSettings!$C$2:$AH$7395,MATCH(EPS!$F5759,NoSettings!$A$2:$A$7395,0),MATCH(EPS!AJ$2,NoSettings!$C$1:$AH$1,0))</f>
        <v>3013500</v>
      </c>
      <c r="AK5759">
        <f>INDEX(NoSettings!$C$2:$AH$7395,MATCH(EPS!$F5759,NoSettings!$A$2:$A$7395,0),MATCH(EPS!AK$2,NoSettings!$C$1:$AH$1,0))</f>
        <v>2999010</v>
      </c>
    </row>
    <row r="5760" spans="1:37" x14ac:dyDescent="0.3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7395,MATCH(EPS!$F5760,NoSettings!$A$2:$A$7395,0),MATCH(EPS!G$2,NoSettings!$C$1:$AH$1,0))</f>
        <v>169091</v>
      </c>
      <c r="H5760">
        <f>INDEX(NoSettings!$C$2:$AH$7395,MATCH(EPS!$F5760,NoSettings!$A$2:$A$7395,0),MATCH(EPS!H$2,NoSettings!$C$1:$AH$1,0))</f>
        <v>175454</v>
      </c>
      <c r="I5760">
        <f>INDEX(NoSettings!$C$2:$AH$7395,MATCH(EPS!$F5760,NoSettings!$A$2:$A$7395,0),MATCH(EPS!I$2,NoSettings!$C$1:$AH$1,0))</f>
        <v>188684</v>
      </c>
      <c r="J5760">
        <f>INDEX(NoSettings!$C$2:$AH$7395,MATCH(EPS!$F5760,NoSettings!$A$2:$A$7395,0),MATCH(EPS!J$2,NoSettings!$C$1:$AH$1,0))</f>
        <v>205278</v>
      </c>
      <c r="K5760">
        <f>INDEX(NoSettings!$C$2:$AH$7395,MATCH(EPS!$F5760,NoSettings!$A$2:$A$7395,0),MATCH(EPS!K$2,NoSettings!$C$1:$AH$1,0))</f>
        <v>213575</v>
      </c>
      <c r="L5760">
        <f>INDEX(NoSettings!$C$2:$AH$7395,MATCH(EPS!$F5760,NoSettings!$A$2:$A$7395,0),MATCH(EPS!L$2,NoSettings!$C$1:$AH$1,0))</f>
        <v>222158</v>
      </c>
      <c r="M5760">
        <f>INDEX(NoSettings!$C$2:$AH$7395,MATCH(EPS!$F5760,NoSettings!$A$2:$A$7395,0),MATCH(EPS!M$2,NoSettings!$C$1:$AH$1,0))</f>
        <v>228024</v>
      </c>
      <c r="N5760">
        <f>INDEX(NoSettings!$C$2:$AH$7395,MATCH(EPS!$F5760,NoSettings!$A$2:$A$7395,0),MATCH(EPS!N$2,NoSettings!$C$1:$AH$1,0))</f>
        <v>232029</v>
      </c>
      <c r="O5760">
        <f>INDEX(NoSettings!$C$2:$AH$7395,MATCH(EPS!$F5760,NoSettings!$A$2:$A$7395,0),MATCH(EPS!O$2,NoSettings!$C$1:$AH$1,0))</f>
        <v>234032</v>
      </c>
      <c r="P5760">
        <f>INDEX(NoSettings!$C$2:$AH$7395,MATCH(EPS!$F5760,NoSettings!$A$2:$A$7395,0),MATCH(EPS!P$2,NoSettings!$C$1:$AH$1,0))</f>
        <v>236464</v>
      </c>
      <c r="Q5760">
        <f>INDEX(NoSettings!$C$2:$AH$7395,MATCH(EPS!$F5760,NoSettings!$A$2:$A$7395,0),MATCH(EPS!Q$2,NoSettings!$C$1:$AH$1,0))</f>
        <v>239468</v>
      </c>
      <c r="R5760">
        <f>INDEX(NoSettings!$C$2:$AH$7395,MATCH(EPS!$F5760,NoSettings!$A$2:$A$7395,0),MATCH(EPS!R$2,NoSettings!$C$1:$AH$1,0))</f>
        <v>242043</v>
      </c>
      <c r="S5760">
        <f>INDEX(NoSettings!$C$2:$AH$7395,MATCH(EPS!$F5760,NoSettings!$A$2:$A$7395,0),MATCH(EPS!S$2,NoSettings!$C$1:$AH$1,0))</f>
        <v>241613</v>
      </c>
      <c r="T5760">
        <f>INDEX(NoSettings!$C$2:$AH$7395,MATCH(EPS!$F5760,NoSettings!$A$2:$A$7395,0),MATCH(EPS!T$2,NoSettings!$C$1:$AH$1,0))</f>
        <v>242186</v>
      </c>
      <c r="U5760">
        <f>INDEX(NoSettings!$C$2:$AH$7395,MATCH(EPS!$F5760,NoSettings!$A$2:$A$7395,0),MATCH(EPS!U$2,NoSettings!$C$1:$AH$1,0))</f>
        <v>242329</v>
      </c>
      <c r="V5760">
        <f>INDEX(NoSettings!$C$2:$AH$7395,MATCH(EPS!$F5760,NoSettings!$A$2:$A$7395,0),MATCH(EPS!V$2,NoSettings!$C$1:$AH$1,0))</f>
        <v>241327</v>
      </c>
      <c r="W5760">
        <f>INDEX(NoSettings!$C$2:$AH$7395,MATCH(EPS!$F5760,NoSettings!$A$2:$A$7395,0),MATCH(EPS!W$2,NoSettings!$C$1:$AH$1,0))</f>
        <v>240183</v>
      </c>
      <c r="X5760">
        <f>INDEX(NoSettings!$C$2:$AH$7395,MATCH(EPS!$F5760,NoSettings!$A$2:$A$7395,0),MATCH(EPS!X$2,NoSettings!$C$1:$AH$1,0))</f>
        <v>239754</v>
      </c>
      <c r="Y5760">
        <f>INDEX(NoSettings!$C$2:$AH$7395,MATCH(EPS!$F5760,NoSettings!$A$2:$A$7395,0),MATCH(EPS!Y$2,NoSettings!$C$1:$AH$1,0))</f>
        <v>239038</v>
      </c>
      <c r="Z5760">
        <f>INDEX(NoSettings!$C$2:$AH$7395,MATCH(EPS!$F5760,NoSettings!$A$2:$A$7395,0),MATCH(EPS!Z$2,NoSettings!$C$1:$AH$1,0))</f>
        <v>238609</v>
      </c>
      <c r="AA5760">
        <f>INDEX(NoSettings!$C$2:$AH$7395,MATCH(EPS!$F5760,NoSettings!$A$2:$A$7395,0),MATCH(EPS!AA$2,NoSettings!$C$1:$AH$1,0))</f>
        <v>237751</v>
      </c>
      <c r="AB5760">
        <f>INDEX(NoSettings!$C$2:$AH$7395,MATCH(EPS!$F5760,NoSettings!$A$2:$A$7395,0),MATCH(EPS!AB$2,NoSettings!$C$1:$AH$1,0))</f>
        <v>237179</v>
      </c>
      <c r="AC5760">
        <f>INDEX(NoSettings!$C$2:$AH$7395,MATCH(EPS!$F5760,NoSettings!$A$2:$A$7395,0),MATCH(EPS!AC$2,NoSettings!$C$1:$AH$1,0))</f>
        <v>238037</v>
      </c>
      <c r="AD5760">
        <f>INDEX(NoSettings!$C$2:$AH$7395,MATCH(EPS!$F5760,NoSettings!$A$2:$A$7395,0),MATCH(EPS!AD$2,NoSettings!$C$1:$AH$1,0))</f>
        <v>239182</v>
      </c>
      <c r="AE5760">
        <f>INDEX(NoSettings!$C$2:$AH$7395,MATCH(EPS!$F5760,NoSettings!$A$2:$A$7395,0),MATCH(EPS!AE$2,NoSettings!$C$1:$AH$1,0))</f>
        <v>239611</v>
      </c>
      <c r="AF5760">
        <f>INDEX(NoSettings!$C$2:$AH$7395,MATCH(EPS!$F5760,NoSettings!$A$2:$A$7395,0),MATCH(EPS!AF$2,NoSettings!$C$1:$AH$1,0))</f>
        <v>238752</v>
      </c>
      <c r="AG5760">
        <f>INDEX(NoSettings!$C$2:$AH$7395,MATCH(EPS!$F5760,NoSettings!$A$2:$A$7395,0),MATCH(EPS!AG$2,NoSettings!$C$1:$AH$1,0))</f>
        <v>238752</v>
      </c>
      <c r="AH5760">
        <f>INDEX(NoSettings!$C$2:$AH$7395,MATCH(EPS!$F5760,NoSettings!$A$2:$A$7395,0),MATCH(EPS!AH$2,NoSettings!$C$1:$AH$1,0))</f>
        <v>238752</v>
      </c>
      <c r="AI5760">
        <f>INDEX(NoSettings!$C$2:$AH$7395,MATCH(EPS!$F5760,NoSettings!$A$2:$A$7395,0),MATCH(EPS!AI$2,NoSettings!$C$1:$AH$1,0))</f>
        <v>238180</v>
      </c>
      <c r="AJ5760">
        <f>INDEX(NoSettings!$C$2:$AH$7395,MATCH(EPS!$F5760,NoSettings!$A$2:$A$7395,0),MATCH(EPS!AJ$2,NoSettings!$C$1:$AH$1,0))</f>
        <v>237894</v>
      </c>
      <c r="AK5760">
        <f>INDEX(NoSettings!$C$2:$AH$7395,MATCH(EPS!$F5760,NoSettings!$A$2:$A$7395,0),MATCH(EPS!AK$2,NoSettings!$C$1:$AH$1,0))</f>
        <v>236750</v>
      </c>
    </row>
    <row r="5761" spans="1:37" x14ac:dyDescent="0.3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7395,MATCH(EPS!$F5761,NoSettings!$A$2:$A$7395,0),MATCH(EPS!G$2,NoSettings!$C$1:$AH$1,0))</f>
        <v>150366</v>
      </c>
      <c r="H5761">
        <f>INDEX(NoSettings!$C$2:$AH$7395,MATCH(EPS!$F5761,NoSettings!$A$2:$A$7395,0),MATCH(EPS!H$2,NoSettings!$C$1:$AH$1,0))</f>
        <v>156025</v>
      </c>
      <c r="I5761">
        <f>INDEX(NoSettings!$C$2:$AH$7395,MATCH(EPS!$F5761,NoSettings!$A$2:$A$7395,0),MATCH(EPS!I$2,NoSettings!$C$1:$AH$1,0))</f>
        <v>167790</v>
      </c>
      <c r="J5761">
        <f>INDEX(NoSettings!$C$2:$AH$7395,MATCH(EPS!$F5761,NoSettings!$A$2:$A$7395,0),MATCH(EPS!J$2,NoSettings!$C$1:$AH$1,0))</f>
        <v>182547</v>
      </c>
      <c r="K5761">
        <f>INDEX(NoSettings!$C$2:$AH$7395,MATCH(EPS!$F5761,NoSettings!$A$2:$A$7395,0),MATCH(EPS!K$2,NoSettings!$C$1:$AH$1,0))</f>
        <v>189925</v>
      </c>
      <c r="L5761">
        <f>INDEX(NoSettings!$C$2:$AH$7395,MATCH(EPS!$F5761,NoSettings!$A$2:$A$7395,0),MATCH(EPS!L$2,NoSettings!$C$1:$AH$1,0))</f>
        <v>197558</v>
      </c>
      <c r="M5761">
        <f>INDEX(NoSettings!$C$2:$AH$7395,MATCH(EPS!$F5761,NoSettings!$A$2:$A$7395,0),MATCH(EPS!M$2,NoSettings!$C$1:$AH$1,0))</f>
        <v>202773</v>
      </c>
      <c r="N5761">
        <f>INDEX(NoSettings!$C$2:$AH$7395,MATCH(EPS!$F5761,NoSettings!$A$2:$A$7395,0),MATCH(EPS!N$2,NoSettings!$C$1:$AH$1,0))</f>
        <v>206335</v>
      </c>
      <c r="O5761">
        <f>INDEX(NoSettings!$C$2:$AH$7395,MATCH(EPS!$F5761,NoSettings!$A$2:$A$7395,0),MATCH(EPS!O$2,NoSettings!$C$1:$AH$1,0))</f>
        <v>208116</v>
      </c>
      <c r="P5761">
        <f>INDEX(NoSettings!$C$2:$AH$7395,MATCH(EPS!$F5761,NoSettings!$A$2:$A$7395,0),MATCH(EPS!P$2,NoSettings!$C$1:$AH$1,0))</f>
        <v>210279</v>
      </c>
      <c r="Q5761">
        <f>INDEX(NoSettings!$C$2:$AH$7395,MATCH(EPS!$F5761,NoSettings!$A$2:$A$7395,0),MATCH(EPS!Q$2,NoSettings!$C$1:$AH$1,0))</f>
        <v>212950</v>
      </c>
      <c r="R5761">
        <f>INDEX(NoSettings!$C$2:$AH$7395,MATCH(EPS!$F5761,NoSettings!$A$2:$A$7395,0),MATCH(EPS!R$2,NoSettings!$C$1:$AH$1,0))</f>
        <v>215240</v>
      </c>
      <c r="S5761">
        <f>INDEX(NoSettings!$C$2:$AH$7395,MATCH(EPS!$F5761,NoSettings!$A$2:$A$7395,0),MATCH(EPS!S$2,NoSettings!$C$1:$AH$1,0))</f>
        <v>214858</v>
      </c>
      <c r="T5761">
        <f>INDEX(NoSettings!$C$2:$AH$7395,MATCH(EPS!$F5761,NoSettings!$A$2:$A$7395,0),MATCH(EPS!T$2,NoSettings!$C$1:$AH$1,0))</f>
        <v>215367</v>
      </c>
      <c r="U5761">
        <f>INDEX(NoSettings!$C$2:$AH$7395,MATCH(EPS!$F5761,NoSettings!$A$2:$A$7395,0),MATCH(EPS!U$2,NoSettings!$C$1:$AH$1,0))</f>
        <v>215494</v>
      </c>
      <c r="V5761">
        <f>INDEX(NoSettings!$C$2:$AH$7395,MATCH(EPS!$F5761,NoSettings!$A$2:$A$7395,0),MATCH(EPS!V$2,NoSettings!$C$1:$AH$1,0))</f>
        <v>214604</v>
      </c>
      <c r="W5761">
        <f>INDEX(NoSettings!$C$2:$AH$7395,MATCH(EPS!$F5761,NoSettings!$A$2:$A$7395,0),MATCH(EPS!W$2,NoSettings!$C$1:$AH$1,0))</f>
        <v>213586</v>
      </c>
      <c r="X5761">
        <f>INDEX(NoSettings!$C$2:$AH$7395,MATCH(EPS!$F5761,NoSettings!$A$2:$A$7395,0),MATCH(EPS!X$2,NoSettings!$C$1:$AH$1,0))</f>
        <v>213204</v>
      </c>
      <c r="Y5761">
        <f>INDEX(NoSettings!$C$2:$AH$7395,MATCH(EPS!$F5761,NoSettings!$A$2:$A$7395,0),MATCH(EPS!Y$2,NoSettings!$C$1:$AH$1,0))</f>
        <v>212568</v>
      </c>
      <c r="Z5761">
        <f>INDEX(NoSettings!$C$2:$AH$7395,MATCH(EPS!$F5761,NoSettings!$A$2:$A$7395,0),MATCH(EPS!Z$2,NoSettings!$C$1:$AH$1,0))</f>
        <v>212187</v>
      </c>
      <c r="AA5761">
        <f>INDEX(NoSettings!$C$2:$AH$7395,MATCH(EPS!$F5761,NoSettings!$A$2:$A$7395,0),MATCH(EPS!AA$2,NoSettings!$C$1:$AH$1,0))</f>
        <v>211423</v>
      </c>
      <c r="AB5761">
        <f>INDEX(NoSettings!$C$2:$AH$7395,MATCH(EPS!$F5761,NoSettings!$A$2:$A$7395,0),MATCH(EPS!AB$2,NoSettings!$C$1:$AH$1,0))</f>
        <v>210915</v>
      </c>
      <c r="AC5761">
        <f>INDEX(NoSettings!$C$2:$AH$7395,MATCH(EPS!$F5761,NoSettings!$A$2:$A$7395,0),MATCH(EPS!AC$2,NoSettings!$C$1:$AH$1,0))</f>
        <v>211678</v>
      </c>
      <c r="AD5761">
        <f>INDEX(NoSettings!$C$2:$AH$7395,MATCH(EPS!$F5761,NoSettings!$A$2:$A$7395,0),MATCH(EPS!AD$2,NoSettings!$C$1:$AH$1,0))</f>
        <v>212696</v>
      </c>
      <c r="AE5761">
        <f>INDEX(NoSettings!$C$2:$AH$7395,MATCH(EPS!$F5761,NoSettings!$A$2:$A$7395,0),MATCH(EPS!AE$2,NoSettings!$C$1:$AH$1,0))</f>
        <v>213077</v>
      </c>
      <c r="AF5761">
        <f>INDEX(NoSettings!$C$2:$AH$7395,MATCH(EPS!$F5761,NoSettings!$A$2:$A$7395,0),MATCH(EPS!AF$2,NoSettings!$C$1:$AH$1,0))</f>
        <v>212314</v>
      </c>
      <c r="AG5761">
        <f>INDEX(NoSettings!$C$2:$AH$7395,MATCH(EPS!$F5761,NoSettings!$A$2:$A$7395,0),MATCH(EPS!AG$2,NoSettings!$C$1:$AH$1,0))</f>
        <v>212314</v>
      </c>
      <c r="AH5761">
        <f>INDEX(NoSettings!$C$2:$AH$7395,MATCH(EPS!$F5761,NoSettings!$A$2:$A$7395,0),MATCH(EPS!AH$2,NoSettings!$C$1:$AH$1,0))</f>
        <v>212314</v>
      </c>
      <c r="AI5761">
        <f>INDEX(NoSettings!$C$2:$AH$7395,MATCH(EPS!$F5761,NoSettings!$A$2:$A$7395,0),MATCH(EPS!AI$2,NoSettings!$C$1:$AH$1,0))</f>
        <v>211805</v>
      </c>
      <c r="AJ5761">
        <f>INDEX(NoSettings!$C$2:$AH$7395,MATCH(EPS!$F5761,NoSettings!$A$2:$A$7395,0),MATCH(EPS!AJ$2,NoSettings!$C$1:$AH$1,0))</f>
        <v>211551</v>
      </c>
      <c r="AK5761">
        <f>INDEX(NoSettings!$C$2:$AH$7395,MATCH(EPS!$F5761,NoSettings!$A$2:$A$7395,0),MATCH(EPS!AK$2,NoSettings!$C$1:$AH$1,0))</f>
        <v>210533</v>
      </c>
    </row>
    <row r="5762" spans="1:37" x14ac:dyDescent="0.3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7395,MATCH(EPS!$F5762,NoSettings!$A$2:$A$7395,0),MATCH(EPS!G$2,NoSettings!$C$1:$AH$1,0))</f>
        <v>455352</v>
      </c>
      <c r="H5762">
        <f>INDEX(NoSettings!$C$2:$AH$7395,MATCH(EPS!$F5762,NoSettings!$A$2:$A$7395,0),MATCH(EPS!H$2,NoSettings!$C$1:$AH$1,0))</f>
        <v>472489</v>
      </c>
      <c r="I5762">
        <f>INDEX(NoSettings!$C$2:$AH$7395,MATCH(EPS!$F5762,NoSettings!$A$2:$A$7395,0),MATCH(EPS!I$2,NoSettings!$C$1:$AH$1,0))</f>
        <v>508116</v>
      </c>
      <c r="J5762">
        <f>INDEX(NoSettings!$C$2:$AH$7395,MATCH(EPS!$F5762,NoSettings!$A$2:$A$7395,0),MATCH(EPS!J$2,NoSettings!$C$1:$AH$1,0))</f>
        <v>552803</v>
      </c>
      <c r="K5762">
        <f>INDEX(NoSettings!$C$2:$AH$7395,MATCH(EPS!$F5762,NoSettings!$A$2:$A$7395,0),MATCH(EPS!K$2,NoSettings!$C$1:$AH$1,0))</f>
        <v>575146</v>
      </c>
      <c r="L5762">
        <f>INDEX(NoSettings!$C$2:$AH$7395,MATCH(EPS!$F5762,NoSettings!$A$2:$A$7395,0),MATCH(EPS!L$2,NoSettings!$C$1:$AH$1,0))</f>
        <v>598260</v>
      </c>
      <c r="M5762">
        <f>INDEX(NoSettings!$C$2:$AH$7395,MATCH(EPS!$F5762,NoSettings!$A$2:$A$7395,0),MATCH(EPS!M$2,NoSettings!$C$1:$AH$1,0))</f>
        <v>614054</v>
      </c>
      <c r="N5762">
        <f>INDEX(NoSettings!$C$2:$AH$7395,MATCH(EPS!$F5762,NoSettings!$A$2:$A$7395,0),MATCH(EPS!N$2,NoSettings!$C$1:$AH$1,0))</f>
        <v>624841</v>
      </c>
      <c r="O5762">
        <f>INDEX(NoSettings!$C$2:$AH$7395,MATCH(EPS!$F5762,NoSettings!$A$2:$A$7395,0),MATCH(EPS!O$2,NoSettings!$C$1:$AH$1,0))</f>
        <v>630234</v>
      </c>
      <c r="P5762">
        <f>INDEX(NoSettings!$C$2:$AH$7395,MATCH(EPS!$F5762,NoSettings!$A$2:$A$7395,0),MATCH(EPS!P$2,NoSettings!$C$1:$AH$1,0))</f>
        <v>636783</v>
      </c>
      <c r="Q5762">
        <f>INDEX(NoSettings!$C$2:$AH$7395,MATCH(EPS!$F5762,NoSettings!$A$2:$A$7395,0),MATCH(EPS!Q$2,NoSettings!$C$1:$AH$1,0))</f>
        <v>644873</v>
      </c>
      <c r="R5762">
        <f>INDEX(NoSettings!$C$2:$AH$7395,MATCH(EPS!$F5762,NoSettings!$A$2:$A$7395,0),MATCH(EPS!R$2,NoSettings!$C$1:$AH$1,0))</f>
        <v>651807</v>
      </c>
      <c r="S5762">
        <f>INDEX(NoSettings!$C$2:$AH$7395,MATCH(EPS!$F5762,NoSettings!$A$2:$A$7395,0),MATCH(EPS!S$2,NoSettings!$C$1:$AH$1,0))</f>
        <v>650651</v>
      </c>
      <c r="T5762">
        <f>INDEX(NoSettings!$C$2:$AH$7395,MATCH(EPS!$F5762,NoSettings!$A$2:$A$7395,0),MATCH(EPS!T$2,NoSettings!$C$1:$AH$1,0))</f>
        <v>652192</v>
      </c>
      <c r="U5762">
        <f>INDEX(NoSettings!$C$2:$AH$7395,MATCH(EPS!$F5762,NoSettings!$A$2:$A$7395,0),MATCH(EPS!U$2,NoSettings!$C$1:$AH$1,0))</f>
        <v>652577</v>
      </c>
      <c r="V5762">
        <f>INDEX(NoSettings!$C$2:$AH$7395,MATCH(EPS!$F5762,NoSettings!$A$2:$A$7395,0),MATCH(EPS!V$2,NoSettings!$C$1:$AH$1,0))</f>
        <v>649881</v>
      </c>
      <c r="W5762">
        <f>INDEX(NoSettings!$C$2:$AH$7395,MATCH(EPS!$F5762,NoSettings!$A$2:$A$7395,0),MATCH(EPS!W$2,NoSettings!$C$1:$AH$1,0))</f>
        <v>646799</v>
      </c>
      <c r="X5762">
        <f>INDEX(NoSettings!$C$2:$AH$7395,MATCH(EPS!$F5762,NoSettings!$A$2:$A$7395,0),MATCH(EPS!X$2,NoSettings!$C$1:$AH$1,0))</f>
        <v>645643</v>
      </c>
      <c r="Y5762">
        <f>INDEX(NoSettings!$C$2:$AH$7395,MATCH(EPS!$F5762,NoSettings!$A$2:$A$7395,0),MATCH(EPS!Y$2,NoSettings!$C$1:$AH$1,0))</f>
        <v>643717</v>
      </c>
      <c r="Z5762">
        <f>INDEX(NoSettings!$C$2:$AH$7395,MATCH(EPS!$F5762,NoSettings!$A$2:$A$7395,0),MATCH(EPS!Z$2,NoSettings!$C$1:$AH$1,0))</f>
        <v>642561</v>
      </c>
      <c r="AA5762">
        <f>INDEX(NoSettings!$C$2:$AH$7395,MATCH(EPS!$F5762,NoSettings!$A$2:$A$7395,0),MATCH(EPS!AA$2,NoSettings!$C$1:$AH$1,0))</f>
        <v>640250</v>
      </c>
      <c r="AB5762">
        <f>INDEX(NoSettings!$C$2:$AH$7395,MATCH(EPS!$F5762,NoSettings!$A$2:$A$7395,0),MATCH(EPS!AB$2,NoSettings!$C$1:$AH$1,0))</f>
        <v>638709</v>
      </c>
      <c r="AC5762">
        <f>INDEX(NoSettings!$C$2:$AH$7395,MATCH(EPS!$F5762,NoSettings!$A$2:$A$7395,0),MATCH(EPS!AC$2,NoSettings!$C$1:$AH$1,0))</f>
        <v>641020</v>
      </c>
      <c r="AD5762">
        <f>INDEX(NoSettings!$C$2:$AH$7395,MATCH(EPS!$F5762,NoSettings!$A$2:$A$7395,0),MATCH(EPS!AD$2,NoSettings!$C$1:$AH$1,0))</f>
        <v>644102</v>
      </c>
      <c r="AE5762">
        <f>INDEX(NoSettings!$C$2:$AH$7395,MATCH(EPS!$F5762,NoSettings!$A$2:$A$7395,0),MATCH(EPS!AE$2,NoSettings!$C$1:$AH$1,0))</f>
        <v>645258</v>
      </c>
      <c r="AF5762">
        <f>INDEX(NoSettings!$C$2:$AH$7395,MATCH(EPS!$F5762,NoSettings!$A$2:$A$7395,0),MATCH(EPS!AF$2,NoSettings!$C$1:$AH$1,0))</f>
        <v>642946</v>
      </c>
      <c r="AG5762">
        <f>INDEX(NoSettings!$C$2:$AH$7395,MATCH(EPS!$F5762,NoSettings!$A$2:$A$7395,0),MATCH(EPS!AG$2,NoSettings!$C$1:$AH$1,0))</f>
        <v>642946</v>
      </c>
      <c r="AH5762">
        <f>INDEX(NoSettings!$C$2:$AH$7395,MATCH(EPS!$F5762,NoSettings!$A$2:$A$7395,0),MATCH(EPS!AH$2,NoSettings!$C$1:$AH$1,0))</f>
        <v>642946</v>
      </c>
      <c r="AI5762">
        <f>INDEX(NoSettings!$C$2:$AH$7395,MATCH(EPS!$F5762,NoSettings!$A$2:$A$7395,0),MATCH(EPS!AI$2,NoSettings!$C$1:$AH$1,0))</f>
        <v>641406</v>
      </c>
      <c r="AJ5762">
        <f>INDEX(NoSettings!$C$2:$AH$7395,MATCH(EPS!$F5762,NoSettings!$A$2:$A$7395,0),MATCH(EPS!AJ$2,NoSettings!$C$1:$AH$1,0))</f>
        <v>640635</v>
      </c>
      <c r="AK5762">
        <f>INDEX(NoSettings!$C$2:$AH$7395,MATCH(EPS!$F5762,NoSettings!$A$2:$A$7395,0),MATCH(EPS!AK$2,NoSettings!$C$1:$AH$1,0))</f>
        <v>637553</v>
      </c>
    </row>
    <row r="5763" spans="1:37" x14ac:dyDescent="0.3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7395,MATCH(EPS!$F5763,NoSettings!$A$2:$A$7395,0),MATCH(EPS!G$2,NoSettings!$C$1:$AH$1,0))</f>
        <v>35163.800000000003</v>
      </c>
      <c r="H5763">
        <f>INDEX(NoSettings!$C$2:$AH$7395,MATCH(EPS!$F5763,NoSettings!$A$2:$A$7395,0),MATCH(EPS!H$2,NoSettings!$C$1:$AH$1,0))</f>
        <v>36487.1</v>
      </c>
      <c r="I5763">
        <f>INDEX(NoSettings!$C$2:$AH$7395,MATCH(EPS!$F5763,NoSettings!$A$2:$A$7395,0),MATCH(EPS!I$2,NoSettings!$C$1:$AH$1,0))</f>
        <v>39238.400000000001</v>
      </c>
      <c r="J5763">
        <f>INDEX(NoSettings!$C$2:$AH$7395,MATCH(EPS!$F5763,NoSettings!$A$2:$A$7395,0),MATCH(EPS!J$2,NoSettings!$C$1:$AH$1,0))</f>
        <v>42689.3</v>
      </c>
      <c r="K5763">
        <f>INDEX(NoSettings!$C$2:$AH$7395,MATCH(EPS!$F5763,NoSettings!$A$2:$A$7395,0),MATCH(EPS!K$2,NoSettings!$C$1:$AH$1,0))</f>
        <v>44414.7</v>
      </c>
      <c r="L5763">
        <f>INDEX(NoSettings!$C$2:$AH$7395,MATCH(EPS!$F5763,NoSettings!$A$2:$A$7395,0),MATCH(EPS!L$2,NoSettings!$C$1:$AH$1,0))</f>
        <v>46199.6</v>
      </c>
      <c r="M5763">
        <f>INDEX(NoSettings!$C$2:$AH$7395,MATCH(EPS!$F5763,NoSettings!$A$2:$A$7395,0),MATCH(EPS!M$2,NoSettings!$C$1:$AH$1,0))</f>
        <v>47419.3</v>
      </c>
      <c r="N5763">
        <f>INDEX(NoSettings!$C$2:$AH$7395,MATCH(EPS!$F5763,NoSettings!$A$2:$A$7395,0),MATCH(EPS!N$2,NoSettings!$C$1:$AH$1,0))</f>
        <v>48252.3</v>
      </c>
      <c r="O5763">
        <f>INDEX(NoSettings!$C$2:$AH$7395,MATCH(EPS!$F5763,NoSettings!$A$2:$A$7395,0),MATCH(EPS!O$2,NoSettings!$C$1:$AH$1,0))</f>
        <v>48668.7</v>
      </c>
      <c r="P5763">
        <f>INDEX(NoSettings!$C$2:$AH$7395,MATCH(EPS!$F5763,NoSettings!$A$2:$A$7395,0),MATCH(EPS!P$2,NoSettings!$C$1:$AH$1,0))</f>
        <v>49174.5</v>
      </c>
      <c r="Q5763">
        <f>INDEX(NoSettings!$C$2:$AH$7395,MATCH(EPS!$F5763,NoSettings!$A$2:$A$7395,0),MATCH(EPS!Q$2,NoSettings!$C$1:$AH$1,0))</f>
        <v>49799.199999999997</v>
      </c>
      <c r="R5763">
        <f>INDEX(NoSettings!$C$2:$AH$7395,MATCH(EPS!$F5763,NoSettings!$A$2:$A$7395,0),MATCH(EPS!R$2,NoSettings!$C$1:$AH$1,0))</f>
        <v>50334.7</v>
      </c>
      <c r="S5763">
        <f>INDEX(NoSettings!$C$2:$AH$7395,MATCH(EPS!$F5763,NoSettings!$A$2:$A$7395,0),MATCH(EPS!S$2,NoSettings!$C$1:$AH$1,0))</f>
        <v>50245.4</v>
      </c>
      <c r="T5763">
        <f>INDEX(NoSettings!$C$2:$AH$7395,MATCH(EPS!$F5763,NoSettings!$A$2:$A$7395,0),MATCH(EPS!T$2,NoSettings!$C$1:$AH$1,0))</f>
        <v>50364.4</v>
      </c>
      <c r="U5763">
        <f>INDEX(NoSettings!$C$2:$AH$7395,MATCH(EPS!$F5763,NoSettings!$A$2:$A$7395,0),MATCH(EPS!U$2,NoSettings!$C$1:$AH$1,0))</f>
        <v>50394.2</v>
      </c>
      <c r="V5763">
        <f>INDEX(NoSettings!$C$2:$AH$7395,MATCH(EPS!$F5763,NoSettings!$A$2:$A$7395,0),MATCH(EPS!V$2,NoSettings!$C$1:$AH$1,0))</f>
        <v>50185.9</v>
      </c>
      <c r="W5763">
        <f>INDEX(NoSettings!$C$2:$AH$7395,MATCH(EPS!$F5763,NoSettings!$A$2:$A$7395,0),MATCH(EPS!W$2,NoSettings!$C$1:$AH$1,0))</f>
        <v>49947.9</v>
      </c>
      <c r="X5763">
        <f>INDEX(NoSettings!$C$2:$AH$7395,MATCH(EPS!$F5763,NoSettings!$A$2:$A$7395,0),MATCH(EPS!X$2,NoSettings!$C$1:$AH$1,0))</f>
        <v>49858.7</v>
      </c>
      <c r="Y5763">
        <f>INDEX(NoSettings!$C$2:$AH$7395,MATCH(EPS!$F5763,NoSettings!$A$2:$A$7395,0),MATCH(EPS!Y$2,NoSettings!$C$1:$AH$1,0))</f>
        <v>49709.9</v>
      </c>
      <c r="Z5763">
        <f>INDEX(NoSettings!$C$2:$AH$7395,MATCH(EPS!$F5763,NoSettings!$A$2:$A$7395,0),MATCH(EPS!Z$2,NoSettings!$C$1:$AH$1,0))</f>
        <v>49620.7</v>
      </c>
      <c r="AA5763">
        <f>INDEX(NoSettings!$C$2:$AH$7395,MATCH(EPS!$F5763,NoSettings!$A$2:$A$7395,0),MATCH(EPS!AA$2,NoSettings!$C$1:$AH$1,0))</f>
        <v>49442.2</v>
      </c>
      <c r="AB5763">
        <f>INDEX(NoSettings!$C$2:$AH$7395,MATCH(EPS!$F5763,NoSettings!$A$2:$A$7395,0),MATCH(EPS!AB$2,NoSettings!$C$1:$AH$1,0))</f>
        <v>49323.199999999997</v>
      </c>
      <c r="AC5763">
        <f>INDEX(NoSettings!$C$2:$AH$7395,MATCH(EPS!$F5763,NoSettings!$A$2:$A$7395,0),MATCH(EPS!AC$2,NoSettings!$C$1:$AH$1,0))</f>
        <v>49501.7</v>
      </c>
      <c r="AD5763">
        <f>INDEX(NoSettings!$C$2:$AH$7395,MATCH(EPS!$F5763,NoSettings!$A$2:$A$7395,0),MATCH(EPS!AD$2,NoSettings!$C$1:$AH$1,0))</f>
        <v>49739.7</v>
      </c>
      <c r="AE5763">
        <f>INDEX(NoSettings!$C$2:$AH$7395,MATCH(EPS!$F5763,NoSettings!$A$2:$A$7395,0),MATCH(EPS!AE$2,NoSettings!$C$1:$AH$1,0))</f>
        <v>49828.9</v>
      </c>
      <c r="AF5763">
        <f>INDEX(NoSettings!$C$2:$AH$7395,MATCH(EPS!$F5763,NoSettings!$A$2:$A$7395,0),MATCH(EPS!AF$2,NoSettings!$C$1:$AH$1,0))</f>
        <v>49650.5</v>
      </c>
      <c r="AG5763">
        <f>INDEX(NoSettings!$C$2:$AH$7395,MATCH(EPS!$F5763,NoSettings!$A$2:$A$7395,0),MATCH(EPS!AG$2,NoSettings!$C$1:$AH$1,0))</f>
        <v>49650.5</v>
      </c>
      <c r="AH5763">
        <f>INDEX(NoSettings!$C$2:$AH$7395,MATCH(EPS!$F5763,NoSettings!$A$2:$A$7395,0),MATCH(EPS!AH$2,NoSettings!$C$1:$AH$1,0))</f>
        <v>49650.5</v>
      </c>
      <c r="AI5763">
        <f>INDEX(NoSettings!$C$2:$AH$7395,MATCH(EPS!$F5763,NoSettings!$A$2:$A$7395,0),MATCH(EPS!AI$2,NoSettings!$C$1:$AH$1,0))</f>
        <v>49531.5</v>
      </c>
      <c r="AJ5763">
        <f>INDEX(NoSettings!$C$2:$AH$7395,MATCH(EPS!$F5763,NoSettings!$A$2:$A$7395,0),MATCH(EPS!AJ$2,NoSettings!$C$1:$AH$1,0))</f>
        <v>49472</v>
      </c>
      <c r="AK5763">
        <f>INDEX(NoSettings!$C$2:$AH$7395,MATCH(EPS!$F5763,NoSettings!$A$2:$A$7395,0),MATCH(EPS!AK$2,NoSettings!$C$1:$AH$1,0))</f>
        <v>49234</v>
      </c>
    </row>
    <row r="5764" spans="1:37" x14ac:dyDescent="0.3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7395,MATCH(EPS!$F5764,NoSettings!$A$2:$A$7395,0),MATCH(EPS!G$2,NoSettings!$C$1:$AH$1,0))</f>
        <v>30022.5</v>
      </c>
      <c r="H5764">
        <f>INDEX(NoSettings!$C$2:$AH$7395,MATCH(EPS!$F5764,NoSettings!$A$2:$A$7395,0),MATCH(EPS!H$2,NoSettings!$C$1:$AH$1,0))</f>
        <v>31152.400000000001</v>
      </c>
      <c r="I5764">
        <f>INDEX(NoSettings!$C$2:$AH$7395,MATCH(EPS!$F5764,NoSettings!$A$2:$A$7395,0),MATCH(EPS!I$2,NoSettings!$C$1:$AH$1,0))</f>
        <v>33501.4</v>
      </c>
      <c r="J5764">
        <f>INDEX(NoSettings!$C$2:$AH$7395,MATCH(EPS!$F5764,NoSettings!$A$2:$A$7395,0),MATCH(EPS!J$2,NoSettings!$C$1:$AH$1,0))</f>
        <v>36447.699999999997</v>
      </c>
      <c r="K5764">
        <f>INDEX(NoSettings!$C$2:$AH$7395,MATCH(EPS!$F5764,NoSettings!$A$2:$A$7395,0),MATCH(EPS!K$2,NoSettings!$C$1:$AH$1,0))</f>
        <v>37920.800000000003</v>
      </c>
      <c r="L5764">
        <f>INDEX(NoSettings!$C$2:$AH$7395,MATCH(EPS!$F5764,NoSettings!$A$2:$A$7395,0),MATCH(EPS!L$2,NoSettings!$C$1:$AH$1,0))</f>
        <v>39444.800000000003</v>
      </c>
      <c r="M5764">
        <f>INDEX(NoSettings!$C$2:$AH$7395,MATCH(EPS!$F5764,NoSettings!$A$2:$A$7395,0),MATCH(EPS!M$2,NoSettings!$C$1:$AH$1,0))</f>
        <v>40486.199999999997</v>
      </c>
      <c r="N5764">
        <f>INDEX(NoSettings!$C$2:$AH$7395,MATCH(EPS!$F5764,NoSettings!$A$2:$A$7395,0),MATCH(EPS!N$2,NoSettings!$C$1:$AH$1,0))</f>
        <v>41197.300000000003</v>
      </c>
      <c r="O5764">
        <f>INDEX(NoSettings!$C$2:$AH$7395,MATCH(EPS!$F5764,NoSettings!$A$2:$A$7395,0),MATCH(EPS!O$2,NoSettings!$C$1:$AH$1,0))</f>
        <v>41552.9</v>
      </c>
      <c r="P5764">
        <f>INDEX(NoSettings!$C$2:$AH$7395,MATCH(EPS!$F5764,NoSettings!$A$2:$A$7395,0),MATCH(EPS!P$2,NoSettings!$C$1:$AH$1,0))</f>
        <v>41984.7</v>
      </c>
      <c r="Q5764">
        <f>INDEX(NoSettings!$C$2:$AH$7395,MATCH(EPS!$F5764,NoSettings!$A$2:$A$7395,0),MATCH(EPS!Q$2,NoSettings!$C$1:$AH$1,0))</f>
        <v>42518.1</v>
      </c>
      <c r="R5764">
        <f>INDEX(NoSettings!$C$2:$AH$7395,MATCH(EPS!$F5764,NoSettings!$A$2:$A$7395,0),MATCH(EPS!R$2,NoSettings!$C$1:$AH$1,0))</f>
        <v>42975.3</v>
      </c>
      <c r="S5764">
        <f>INDEX(NoSettings!$C$2:$AH$7395,MATCH(EPS!$F5764,NoSettings!$A$2:$A$7395,0),MATCH(EPS!S$2,NoSettings!$C$1:$AH$1,0))</f>
        <v>42899.1</v>
      </c>
      <c r="T5764">
        <f>INDEX(NoSettings!$C$2:$AH$7395,MATCH(EPS!$F5764,NoSettings!$A$2:$A$7395,0),MATCH(EPS!T$2,NoSettings!$C$1:$AH$1,0))</f>
        <v>43000.7</v>
      </c>
      <c r="U5764">
        <f>INDEX(NoSettings!$C$2:$AH$7395,MATCH(EPS!$F5764,NoSettings!$A$2:$A$7395,0),MATCH(EPS!U$2,NoSettings!$C$1:$AH$1,0))</f>
        <v>43026.1</v>
      </c>
      <c r="V5764">
        <f>INDEX(NoSettings!$C$2:$AH$7395,MATCH(EPS!$F5764,NoSettings!$A$2:$A$7395,0),MATCH(EPS!V$2,NoSettings!$C$1:$AH$1,0))</f>
        <v>42848.3</v>
      </c>
      <c r="W5764">
        <f>INDEX(NoSettings!$C$2:$AH$7395,MATCH(EPS!$F5764,NoSettings!$A$2:$A$7395,0),MATCH(EPS!W$2,NoSettings!$C$1:$AH$1,0))</f>
        <v>42645.1</v>
      </c>
      <c r="X5764">
        <f>INDEX(NoSettings!$C$2:$AH$7395,MATCH(EPS!$F5764,NoSettings!$A$2:$A$7395,0),MATCH(EPS!X$2,NoSettings!$C$1:$AH$1,0))</f>
        <v>42568.9</v>
      </c>
      <c r="Y5764">
        <f>INDEX(NoSettings!$C$2:$AH$7395,MATCH(EPS!$F5764,NoSettings!$A$2:$A$7395,0),MATCH(EPS!Y$2,NoSettings!$C$1:$AH$1,0))</f>
        <v>42441.9</v>
      </c>
      <c r="Z5764">
        <f>INDEX(NoSettings!$C$2:$AH$7395,MATCH(EPS!$F5764,NoSettings!$A$2:$A$7395,0),MATCH(EPS!Z$2,NoSettings!$C$1:$AH$1,0))</f>
        <v>42365.7</v>
      </c>
      <c r="AA5764">
        <f>INDEX(NoSettings!$C$2:$AH$7395,MATCH(EPS!$F5764,NoSettings!$A$2:$A$7395,0),MATCH(EPS!AA$2,NoSettings!$C$1:$AH$1,0))</f>
        <v>42213.3</v>
      </c>
      <c r="AB5764">
        <f>INDEX(NoSettings!$C$2:$AH$7395,MATCH(EPS!$F5764,NoSettings!$A$2:$A$7395,0),MATCH(EPS!AB$2,NoSettings!$C$1:$AH$1,0))</f>
        <v>42111.7</v>
      </c>
      <c r="AC5764">
        <f>INDEX(NoSettings!$C$2:$AH$7395,MATCH(EPS!$F5764,NoSettings!$A$2:$A$7395,0),MATCH(EPS!AC$2,NoSettings!$C$1:$AH$1,0))</f>
        <v>42264.1</v>
      </c>
      <c r="AD5764">
        <f>INDEX(NoSettings!$C$2:$AH$7395,MATCH(EPS!$F5764,NoSettings!$A$2:$A$7395,0),MATCH(EPS!AD$2,NoSettings!$C$1:$AH$1,0))</f>
        <v>42467.3</v>
      </c>
      <c r="AE5764">
        <f>INDEX(NoSettings!$C$2:$AH$7395,MATCH(EPS!$F5764,NoSettings!$A$2:$A$7395,0),MATCH(EPS!AE$2,NoSettings!$C$1:$AH$1,0))</f>
        <v>42543.5</v>
      </c>
      <c r="AF5764">
        <f>INDEX(NoSettings!$C$2:$AH$7395,MATCH(EPS!$F5764,NoSettings!$A$2:$A$7395,0),MATCH(EPS!AF$2,NoSettings!$C$1:$AH$1,0))</f>
        <v>42391.1</v>
      </c>
      <c r="AG5764">
        <f>INDEX(NoSettings!$C$2:$AH$7395,MATCH(EPS!$F5764,NoSettings!$A$2:$A$7395,0),MATCH(EPS!AG$2,NoSettings!$C$1:$AH$1,0))</f>
        <v>42391.1</v>
      </c>
      <c r="AH5764">
        <f>INDEX(NoSettings!$C$2:$AH$7395,MATCH(EPS!$F5764,NoSettings!$A$2:$A$7395,0),MATCH(EPS!AH$2,NoSettings!$C$1:$AH$1,0))</f>
        <v>42391.1</v>
      </c>
      <c r="AI5764">
        <f>INDEX(NoSettings!$C$2:$AH$7395,MATCH(EPS!$F5764,NoSettings!$A$2:$A$7395,0),MATCH(EPS!AI$2,NoSettings!$C$1:$AH$1,0))</f>
        <v>42289.5</v>
      </c>
      <c r="AJ5764">
        <f>INDEX(NoSettings!$C$2:$AH$7395,MATCH(EPS!$F5764,NoSettings!$A$2:$A$7395,0),MATCH(EPS!AJ$2,NoSettings!$C$1:$AH$1,0))</f>
        <v>42238.7</v>
      </c>
      <c r="AK5764">
        <f>INDEX(NoSettings!$C$2:$AH$7395,MATCH(EPS!$F5764,NoSettings!$A$2:$A$7395,0),MATCH(EPS!AK$2,NoSettings!$C$1:$AH$1,0))</f>
        <v>42035.5</v>
      </c>
    </row>
    <row r="5765" spans="1:37" x14ac:dyDescent="0.3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7395,MATCH(EPS!$F5765,NoSettings!$A$2:$A$7395,0),MATCH(EPS!G$2,NoSettings!$C$1:$AH$1,0))</f>
        <v>190418</v>
      </c>
      <c r="H5765">
        <f>INDEX(NoSettings!$C$2:$AH$7395,MATCH(EPS!$F5765,NoSettings!$A$2:$A$7395,0),MATCH(EPS!H$2,NoSettings!$C$1:$AH$1,0))</f>
        <v>197584</v>
      </c>
      <c r="I5765">
        <f>INDEX(NoSettings!$C$2:$AH$7395,MATCH(EPS!$F5765,NoSettings!$A$2:$A$7395,0),MATCH(EPS!I$2,NoSettings!$C$1:$AH$1,0))</f>
        <v>212482</v>
      </c>
      <c r="J5765">
        <f>INDEX(NoSettings!$C$2:$AH$7395,MATCH(EPS!$F5765,NoSettings!$A$2:$A$7395,0),MATCH(EPS!J$2,NoSettings!$C$1:$AH$1,0))</f>
        <v>231169</v>
      </c>
      <c r="K5765">
        <f>INDEX(NoSettings!$C$2:$AH$7395,MATCH(EPS!$F5765,NoSettings!$A$2:$A$7395,0),MATCH(EPS!K$2,NoSettings!$C$1:$AH$1,0))</f>
        <v>240513</v>
      </c>
      <c r="L5765">
        <f>INDEX(NoSettings!$C$2:$AH$7395,MATCH(EPS!$F5765,NoSettings!$A$2:$A$7395,0),MATCH(EPS!L$2,NoSettings!$C$1:$AH$1,0))</f>
        <v>250178</v>
      </c>
      <c r="M5765">
        <f>INDEX(NoSettings!$C$2:$AH$7395,MATCH(EPS!$F5765,NoSettings!$A$2:$A$7395,0),MATCH(EPS!M$2,NoSettings!$C$1:$AH$1,0))</f>
        <v>256783</v>
      </c>
      <c r="N5765">
        <f>INDEX(NoSettings!$C$2:$AH$7395,MATCH(EPS!$F5765,NoSettings!$A$2:$A$7395,0),MATCH(EPS!N$2,NoSettings!$C$1:$AH$1,0))</f>
        <v>261294</v>
      </c>
      <c r="O5765">
        <f>INDEX(NoSettings!$C$2:$AH$7395,MATCH(EPS!$F5765,NoSettings!$A$2:$A$7395,0),MATCH(EPS!O$2,NoSettings!$C$1:$AH$1,0))</f>
        <v>263549</v>
      </c>
      <c r="P5765">
        <f>INDEX(NoSettings!$C$2:$AH$7395,MATCH(EPS!$F5765,NoSettings!$A$2:$A$7395,0),MATCH(EPS!P$2,NoSettings!$C$1:$AH$1,0))</f>
        <v>266288</v>
      </c>
      <c r="Q5765">
        <f>INDEX(NoSettings!$C$2:$AH$7395,MATCH(EPS!$F5765,NoSettings!$A$2:$A$7395,0),MATCH(EPS!Q$2,NoSettings!$C$1:$AH$1,0))</f>
        <v>269671</v>
      </c>
      <c r="R5765">
        <f>INDEX(NoSettings!$C$2:$AH$7395,MATCH(EPS!$F5765,NoSettings!$A$2:$A$7395,0),MATCH(EPS!R$2,NoSettings!$C$1:$AH$1,0))</f>
        <v>272570</v>
      </c>
      <c r="S5765">
        <f>INDEX(NoSettings!$C$2:$AH$7395,MATCH(EPS!$F5765,NoSettings!$A$2:$A$7395,0),MATCH(EPS!S$2,NoSettings!$C$1:$AH$1,0))</f>
        <v>272087</v>
      </c>
      <c r="T5765">
        <f>INDEX(NoSettings!$C$2:$AH$7395,MATCH(EPS!$F5765,NoSettings!$A$2:$A$7395,0),MATCH(EPS!T$2,NoSettings!$C$1:$AH$1,0))</f>
        <v>272732</v>
      </c>
      <c r="U5765">
        <f>INDEX(NoSettings!$C$2:$AH$7395,MATCH(EPS!$F5765,NoSettings!$A$2:$A$7395,0),MATCH(EPS!U$2,NoSettings!$C$1:$AH$1,0))</f>
        <v>272893</v>
      </c>
      <c r="V5765">
        <f>INDEX(NoSettings!$C$2:$AH$7395,MATCH(EPS!$F5765,NoSettings!$A$2:$A$7395,0),MATCH(EPS!V$2,NoSettings!$C$1:$AH$1,0))</f>
        <v>271765</v>
      </c>
      <c r="W5765">
        <f>INDEX(NoSettings!$C$2:$AH$7395,MATCH(EPS!$F5765,NoSettings!$A$2:$A$7395,0),MATCH(EPS!W$2,NoSettings!$C$1:$AH$1,0))</f>
        <v>270476</v>
      </c>
      <c r="X5765">
        <f>INDEX(NoSettings!$C$2:$AH$7395,MATCH(EPS!$F5765,NoSettings!$A$2:$A$7395,0),MATCH(EPS!X$2,NoSettings!$C$1:$AH$1,0))</f>
        <v>269993</v>
      </c>
      <c r="Y5765">
        <f>INDEX(NoSettings!$C$2:$AH$7395,MATCH(EPS!$F5765,NoSettings!$A$2:$A$7395,0),MATCH(EPS!Y$2,NoSettings!$C$1:$AH$1,0))</f>
        <v>269187</v>
      </c>
      <c r="Z5765">
        <f>INDEX(NoSettings!$C$2:$AH$7395,MATCH(EPS!$F5765,NoSettings!$A$2:$A$7395,0),MATCH(EPS!Z$2,NoSettings!$C$1:$AH$1,0))</f>
        <v>268704</v>
      </c>
      <c r="AA5765">
        <f>INDEX(NoSettings!$C$2:$AH$7395,MATCH(EPS!$F5765,NoSettings!$A$2:$A$7395,0),MATCH(EPS!AA$2,NoSettings!$C$1:$AH$1,0))</f>
        <v>267738</v>
      </c>
      <c r="AB5765">
        <f>INDEX(NoSettings!$C$2:$AH$7395,MATCH(EPS!$F5765,NoSettings!$A$2:$A$7395,0),MATCH(EPS!AB$2,NoSettings!$C$1:$AH$1,0))</f>
        <v>267093</v>
      </c>
      <c r="AC5765">
        <f>INDEX(NoSettings!$C$2:$AH$7395,MATCH(EPS!$F5765,NoSettings!$A$2:$A$7395,0),MATCH(EPS!AC$2,NoSettings!$C$1:$AH$1,0))</f>
        <v>268060</v>
      </c>
      <c r="AD5765">
        <f>INDEX(NoSettings!$C$2:$AH$7395,MATCH(EPS!$F5765,NoSettings!$A$2:$A$7395,0),MATCH(EPS!AD$2,NoSettings!$C$1:$AH$1,0))</f>
        <v>269349</v>
      </c>
      <c r="AE5765">
        <f>INDEX(NoSettings!$C$2:$AH$7395,MATCH(EPS!$F5765,NoSettings!$A$2:$A$7395,0),MATCH(EPS!AE$2,NoSettings!$C$1:$AH$1,0))</f>
        <v>269832</v>
      </c>
      <c r="AF5765">
        <f>INDEX(NoSettings!$C$2:$AH$7395,MATCH(EPS!$F5765,NoSettings!$A$2:$A$7395,0),MATCH(EPS!AF$2,NoSettings!$C$1:$AH$1,0))</f>
        <v>268865</v>
      </c>
      <c r="AG5765">
        <f>INDEX(NoSettings!$C$2:$AH$7395,MATCH(EPS!$F5765,NoSettings!$A$2:$A$7395,0),MATCH(EPS!AG$2,NoSettings!$C$1:$AH$1,0))</f>
        <v>268865</v>
      </c>
      <c r="AH5765">
        <f>INDEX(NoSettings!$C$2:$AH$7395,MATCH(EPS!$F5765,NoSettings!$A$2:$A$7395,0),MATCH(EPS!AH$2,NoSettings!$C$1:$AH$1,0))</f>
        <v>268865</v>
      </c>
      <c r="AI5765">
        <f>INDEX(NoSettings!$C$2:$AH$7395,MATCH(EPS!$F5765,NoSettings!$A$2:$A$7395,0),MATCH(EPS!AI$2,NoSettings!$C$1:$AH$1,0))</f>
        <v>268221</v>
      </c>
      <c r="AJ5765">
        <f>INDEX(NoSettings!$C$2:$AH$7395,MATCH(EPS!$F5765,NoSettings!$A$2:$A$7395,0),MATCH(EPS!AJ$2,NoSettings!$C$1:$AH$1,0))</f>
        <v>267899</v>
      </c>
      <c r="AK5765">
        <f>INDEX(NoSettings!$C$2:$AH$7395,MATCH(EPS!$F5765,NoSettings!$A$2:$A$7395,0),MATCH(EPS!AK$2,NoSettings!$C$1:$AH$1,0))</f>
        <v>266610</v>
      </c>
    </row>
    <row r="5766" spans="1:37" x14ac:dyDescent="0.3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7395,MATCH(EPS!$F5766,NoSettings!$A$2:$A$7395,0),MATCH(EPS!G$2,NoSettings!$C$1:$AH$1,0))</f>
        <v>38083.5</v>
      </c>
      <c r="H5766">
        <f>INDEX(NoSettings!$C$2:$AH$7395,MATCH(EPS!$F5766,NoSettings!$A$2:$A$7395,0),MATCH(EPS!H$2,NoSettings!$C$1:$AH$1,0))</f>
        <v>39516.800000000003</v>
      </c>
      <c r="I5766">
        <f>INDEX(NoSettings!$C$2:$AH$7395,MATCH(EPS!$F5766,NoSettings!$A$2:$A$7395,0),MATCH(EPS!I$2,NoSettings!$C$1:$AH$1,0))</f>
        <v>42496.5</v>
      </c>
      <c r="J5766">
        <f>INDEX(NoSettings!$C$2:$AH$7395,MATCH(EPS!$F5766,NoSettings!$A$2:$A$7395,0),MATCH(EPS!J$2,NoSettings!$C$1:$AH$1,0))</f>
        <v>46233.9</v>
      </c>
      <c r="K5766">
        <f>INDEX(NoSettings!$C$2:$AH$7395,MATCH(EPS!$F5766,NoSettings!$A$2:$A$7395,0),MATCH(EPS!K$2,NoSettings!$C$1:$AH$1,0))</f>
        <v>48102.6</v>
      </c>
      <c r="L5766">
        <f>INDEX(NoSettings!$C$2:$AH$7395,MATCH(EPS!$F5766,NoSettings!$A$2:$A$7395,0),MATCH(EPS!L$2,NoSettings!$C$1:$AH$1,0))</f>
        <v>50035.7</v>
      </c>
      <c r="M5766">
        <f>INDEX(NoSettings!$C$2:$AH$7395,MATCH(EPS!$F5766,NoSettings!$A$2:$A$7395,0),MATCH(EPS!M$2,NoSettings!$C$1:$AH$1,0))</f>
        <v>51356.6</v>
      </c>
      <c r="N5766">
        <f>INDEX(NoSettings!$C$2:$AH$7395,MATCH(EPS!$F5766,NoSettings!$A$2:$A$7395,0),MATCH(EPS!N$2,NoSettings!$C$1:$AH$1,0))</f>
        <v>52258.8</v>
      </c>
      <c r="O5766">
        <f>INDEX(NoSettings!$C$2:$AH$7395,MATCH(EPS!$F5766,NoSettings!$A$2:$A$7395,0),MATCH(EPS!O$2,NoSettings!$C$1:$AH$1,0))</f>
        <v>52709.8</v>
      </c>
      <c r="P5766">
        <f>INDEX(NoSettings!$C$2:$AH$7395,MATCH(EPS!$F5766,NoSettings!$A$2:$A$7395,0),MATCH(EPS!P$2,NoSettings!$C$1:$AH$1,0))</f>
        <v>53257.599999999999</v>
      </c>
      <c r="Q5766">
        <f>INDEX(NoSettings!$C$2:$AH$7395,MATCH(EPS!$F5766,NoSettings!$A$2:$A$7395,0),MATCH(EPS!Q$2,NoSettings!$C$1:$AH$1,0))</f>
        <v>53934.1</v>
      </c>
      <c r="R5766">
        <f>INDEX(NoSettings!$C$2:$AH$7395,MATCH(EPS!$F5766,NoSettings!$A$2:$A$7395,0),MATCH(EPS!R$2,NoSettings!$C$1:$AH$1,0))</f>
        <v>54514.1</v>
      </c>
      <c r="S5766">
        <f>INDEX(NoSettings!$C$2:$AH$7395,MATCH(EPS!$F5766,NoSettings!$A$2:$A$7395,0),MATCH(EPS!S$2,NoSettings!$C$1:$AH$1,0))</f>
        <v>54417.4</v>
      </c>
      <c r="T5766">
        <f>INDEX(NoSettings!$C$2:$AH$7395,MATCH(EPS!$F5766,NoSettings!$A$2:$A$7395,0),MATCH(EPS!T$2,NoSettings!$C$1:$AH$1,0))</f>
        <v>54546.3</v>
      </c>
      <c r="U5766">
        <f>INDEX(NoSettings!$C$2:$AH$7395,MATCH(EPS!$F5766,NoSettings!$A$2:$A$7395,0),MATCH(EPS!U$2,NoSettings!$C$1:$AH$1,0))</f>
        <v>54578.5</v>
      </c>
      <c r="V5766">
        <f>INDEX(NoSettings!$C$2:$AH$7395,MATCH(EPS!$F5766,NoSettings!$A$2:$A$7395,0),MATCH(EPS!V$2,NoSettings!$C$1:$AH$1,0))</f>
        <v>54353</v>
      </c>
      <c r="W5766">
        <f>INDEX(NoSettings!$C$2:$AH$7395,MATCH(EPS!$F5766,NoSettings!$A$2:$A$7395,0),MATCH(EPS!W$2,NoSettings!$C$1:$AH$1,0))</f>
        <v>54095.199999999997</v>
      </c>
      <c r="X5766">
        <f>INDEX(NoSettings!$C$2:$AH$7395,MATCH(EPS!$F5766,NoSettings!$A$2:$A$7395,0),MATCH(EPS!X$2,NoSettings!$C$1:$AH$1,0))</f>
        <v>53998.6</v>
      </c>
      <c r="Y5766">
        <f>INDEX(NoSettings!$C$2:$AH$7395,MATCH(EPS!$F5766,NoSettings!$A$2:$A$7395,0),MATCH(EPS!Y$2,NoSettings!$C$1:$AH$1,0))</f>
        <v>53837.5</v>
      </c>
      <c r="Z5766">
        <f>INDEX(NoSettings!$C$2:$AH$7395,MATCH(EPS!$F5766,NoSettings!$A$2:$A$7395,0),MATCH(EPS!Z$2,NoSettings!$C$1:$AH$1,0))</f>
        <v>53740.800000000003</v>
      </c>
      <c r="AA5766">
        <f>INDEX(NoSettings!$C$2:$AH$7395,MATCH(EPS!$F5766,NoSettings!$A$2:$A$7395,0),MATCH(EPS!AA$2,NoSettings!$C$1:$AH$1,0))</f>
        <v>53547.5</v>
      </c>
      <c r="AB5766">
        <f>INDEX(NoSettings!$C$2:$AH$7395,MATCH(EPS!$F5766,NoSettings!$A$2:$A$7395,0),MATCH(EPS!AB$2,NoSettings!$C$1:$AH$1,0))</f>
        <v>53418.6</v>
      </c>
      <c r="AC5766">
        <f>INDEX(NoSettings!$C$2:$AH$7395,MATCH(EPS!$F5766,NoSettings!$A$2:$A$7395,0),MATCH(EPS!AC$2,NoSettings!$C$1:$AH$1,0))</f>
        <v>53612</v>
      </c>
      <c r="AD5766">
        <f>INDEX(NoSettings!$C$2:$AH$7395,MATCH(EPS!$F5766,NoSettings!$A$2:$A$7395,0),MATCH(EPS!AD$2,NoSettings!$C$1:$AH$1,0))</f>
        <v>53869.7</v>
      </c>
      <c r="AE5766">
        <f>INDEX(NoSettings!$C$2:$AH$7395,MATCH(EPS!$F5766,NoSettings!$A$2:$A$7395,0),MATCH(EPS!AE$2,NoSettings!$C$1:$AH$1,0))</f>
        <v>53966.400000000001</v>
      </c>
      <c r="AF5766">
        <f>INDEX(NoSettings!$C$2:$AH$7395,MATCH(EPS!$F5766,NoSettings!$A$2:$A$7395,0),MATCH(EPS!AF$2,NoSettings!$C$1:$AH$1,0))</f>
        <v>53773.1</v>
      </c>
      <c r="AG5766">
        <f>INDEX(NoSettings!$C$2:$AH$7395,MATCH(EPS!$F5766,NoSettings!$A$2:$A$7395,0),MATCH(EPS!AG$2,NoSettings!$C$1:$AH$1,0))</f>
        <v>53773.1</v>
      </c>
      <c r="AH5766">
        <f>INDEX(NoSettings!$C$2:$AH$7395,MATCH(EPS!$F5766,NoSettings!$A$2:$A$7395,0),MATCH(EPS!AH$2,NoSettings!$C$1:$AH$1,0))</f>
        <v>53773.1</v>
      </c>
      <c r="AI5766">
        <f>INDEX(NoSettings!$C$2:$AH$7395,MATCH(EPS!$F5766,NoSettings!$A$2:$A$7395,0),MATCH(EPS!AI$2,NoSettings!$C$1:$AH$1,0))</f>
        <v>53644.2</v>
      </c>
      <c r="AJ5766">
        <f>INDEX(NoSettings!$C$2:$AH$7395,MATCH(EPS!$F5766,NoSettings!$A$2:$A$7395,0),MATCH(EPS!AJ$2,NoSettings!$C$1:$AH$1,0))</f>
        <v>53579.7</v>
      </c>
      <c r="AK5766">
        <f>INDEX(NoSettings!$C$2:$AH$7395,MATCH(EPS!$F5766,NoSettings!$A$2:$A$7395,0),MATCH(EPS!AK$2,NoSettings!$C$1:$AH$1,0))</f>
        <v>53322</v>
      </c>
    </row>
    <row r="5767" spans="1:37" x14ac:dyDescent="0.3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7395,MATCH(EPS!$F5767,NoSettings!$A$2:$A$7395,0),MATCH(EPS!G$2,NoSettings!$C$1:$AH$1,0))</f>
        <v>0</v>
      </c>
      <c r="H5767">
        <f>INDEX(NoSettings!$C$2:$AH$7395,MATCH(EPS!$F5767,NoSettings!$A$2:$A$7395,0),MATCH(EPS!H$2,NoSettings!$C$1:$AH$1,0))</f>
        <v>0</v>
      </c>
      <c r="I5767">
        <f>INDEX(NoSettings!$C$2:$AH$7395,MATCH(EPS!$F5767,NoSettings!$A$2:$A$7395,0),MATCH(EPS!I$2,NoSettings!$C$1:$AH$1,0))</f>
        <v>0</v>
      </c>
      <c r="J5767">
        <f>INDEX(NoSettings!$C$2:$AH$7395,MATCH(EPS!$F5767,NoSettings!$A$2:$A$7395,0),MATCH(EPS!J$2,NoSettings!$C$1:$AH$1,0))</f>
        <v>0</v>
      </c>
      <c r="K5767">
        <f>INDEX(NoSettings!$C$2:$AH$7395,MATCH(EPS!$F5767,NoSettings!$A$2:$A$7395,0),MATCH(EPS!K$2,NoSettings!$C$1:$AH$1,0))</f>
        <v>0</v>
      </c>
      <c r="L5767">
        <f>INDEX(NoSettings!$C$2:$AH$7395,MATCH(EPS!$F5767,NoSettings!$A$2:$A$7395,0),MATCH(EPS!L$2,NoSettings!$C$1:$AH$1,0))</f>
        <v>0</v>
      </c>
      <c r="M5767">
        <f>INDEX(NoSettings!$C$2:$AH$7395,MATCH(EPS!$F5767,NoSettings!$A$2:$A$7395,0),MATCH(EPS!M$2,NoSettings!$C$1:$AH$1,0))</f>
        <v>0</v>
      </c>
      <c r="N5767">
        <f>INDEX(NoSettings!$C$2:$AH$7395,MATCH(EPS!$F5767,NoSettings!$A$2:$A$7395,0),MATCH(EPS!N$2,NoSettings!$C$1:$AH$1,0))</f>
        <v>0</v>
      </c>
      <c r="O5767">
        <f>INDEX(NoSettings!$C$2:$AH$7395,MATCH(EPS!$F5767,NoSettings!$A$2:$A$7395,0),MATCH(EPS!O$2,NoSettings!$C$1:$AH$1,0))</f>
        <v>0</v>
      </c>
      <c r="P5767">
        <f>INDEX(NoSettings!$C$2:$AH$7395,MATCH(EPS!$F5767,NoSettings!$A$2:$A$7395,0),MATCH(EPS!P$2,NoSettings!$C$1:$AH$1,0))</f>
        <v>0</v>
      </c>
      <c r="Q5767">
        <f>INDEX(NoSettings!$C$2:$AH$7395,MATCH(EPS!$F5767,NoSettings!$A$2:$A$7395,0),MATCH(EPS!Q$2,NoSettings!$C$1:$AH$1,0))</f>
        <v>0</v>
      </c>
      <c r="R5767">
        <f>INDEX(NoSettings!$C$2:$AH$7395,MATCH(EPS!$F5767,NoSettings!$A$2:$A$7395,0),MATCH(EPS!R$2,NoSettings!$C$1:$AH$1,0))</f>
        <v>0</v>
      </c>
      <c r="S5767">
        <f>INDEX(NoSettings!$C$2:$AH$7395,MATCH(EPS!$F5767,NoSettings!$A$2:$A$7395,0),MATCH(EPS!S$2,NoSettings!$C$1:$AH$1,0))</f>
        <v>0</v>
      </c>
      <c r="T5767">
        <f>INDEX(NoSettings!$C$2:$AH$7395,MATCH(EPS!$F5767,NoSettings!$A$2:$A$7395,0),MATCH(EPS!T$2,NoSettings!$C$1:$AH$1,0))</f>
        <v>0</v>
      </c>
      <c r="U5767">
        <f>INDEX(NoSettings!$C$2:$AH$7395,MATCH(EPS!$F5767,NoSettings!$A$2:$A$7395,0),MATCH(EPS!U$2,NoSettings!$C$1:$AH$1,0))</f>
        <v>0</v>
      </c>
      <c r="V5767">
        <f>INDEX(NoSettings!$C$2:$AH$7395,MATCH(EPS!$F5767,NoSettings!$A$2:$A$7395,0),MATCH(EPS!V$2,NoSettings!$C$1:$AH$1,0))</f>
        <v>0</v>
      </c>
      <c r="W5767">
        <f>INDEX(NoSettings!$C$2:$AH$7395,MATCH(EPS!$F5767,NoSettings!$A$2:$A$7395,0),MATCH(EPS!W$2,NoSettings!$C$1:$AH$1,0))</f>
        <v>0</v>
      </c>
      <c r="X5767">
        <f>INDEX(NoSettings!$C$2:$AH$7395,MATCH(EPS!$F5767,NoSettings!$A$2:$A$7395,0),MATCH(EPS!X$2,NoSettings!$C$1:$AH$1,0))</f>
        <v>0</v>
      </c>
      <c r="Y5767">
        <f>INDEX(NoSettings!$C$2:$AH$7395,MATCH(EPS!$F5767,NoSettings!$A$2:$A$7395,0),MATCH(EPS!Y$2,NoSettings!$C$1:$AH$1,0))</f>
        <v>0</v>
      </c>
      <c r="Z5767">
        <f>INDEX(NoSettings!$C$2:$AH$7395,MATCH(EPS!$F5767,NoSettings!$A$2:$A$7395,0),MATCH(EPS!Z$2,NoSettings!$C$1:$AH$1,0))</f>
        <v>0</v>
      </c>
      <c r="AA5767">
        <f>INDEX(NoSettings!$C$2:$AH$7395,MATCH(EPS!$F5767,NoSettings!$A$2:$A$7395,0),MATCH(EPS!AA$2,NoSettings!$C$1:$AH$1,0))</f>
        <v>0</v>
      </c>
      <c r="AB5767">
        <f>INDEX(NoSettings!$C$2:$AH$7395,MATCH(EPS!$F5767,NoSettings!$A$2:$A$7395,0),MATCH(EPS!AB$2,NoSettings!$C$1:$AH$1,0))</f>
        <v>0</v>
      </c>
      <c r="AC5767">
        <f>INDEX(NoSettings!$C$2:$AH$7395,MATCH(EPS!$F5767,NoSettings!$A$2:$A$7395,0),MATCH(EPS!AC$2,NoSettings!$C$1:$AH$1,0))</f>
        <v>0</v>
      </c>
      <c r="AD5767">
        <f>INDEX(NoSettings!$C$2:$AH$7395,MATCH(EPS!$F5767,NoSettings!$A$2:$A$7395,0),MATCH(EPS!AD$2,NoSettings!$C$1:$AH$1,0))</f>
        <v>0</v>
      </c>
      <c r="AE5767">
        <f>INDEX(NoSettings!$C$2:$AH$7395,MATCH(EPS!$F5767,NoSettings!$A$2:$A$7395,0),MATCH(EPS!AE$2,NoSettings!$C$1:$AH$1,0))</f>
        <v>0</v>
      </c>
      <c r="AF5767">
        <f>INDEX(NoSettings!$C$2:$AH$7395,MATCH(EPS!$F5767,NoSettings!$A$2:$A$7395,0),MATCH(EPS!AF$2,NoSettings!$C$1:$AH$1,0))</f>
        <v>0</v>
      </c>
      <c r="AG5767">
        <f>INDEX(NoSettings!$C$2:$AH$7395,MATCH(EPS!$F5767,NoSettings!$A$2:$A$7395,0),MATCH(EPS!AG$2,NoSettings!$C$1:$AH$1,0))</f>
        <v>0</v>
      </c>
      <c r="AH5767">
        <f>INDEX(NoSettings!$C$2:$AH$7395,MATCH(EPS!$F5767,NoSettings!$A$2:$A$7395,0),MATCH(EPS!AH$2,NoSettings!$C$1:$AH$1,0))</f>
        <v>0</v>
      </c>
      <c r="AI5767">
        <f>INDEX(NoSettings!$C$2:$AH$7395,MATCH(EPS!$F5767,NoSettings!$A$2:$A$7395,0),MATCH(EPS!AI$2,NoSettings!$C$1:$AH$1,0))</f>
        <v>0</v>
      </c>
      <c r="AJ5767">
        <f>INDEX(NoSettings!$C$2:$AH$7395,MATCH(EPS!$F5767,NoSettings!$A$2:$A$7395,0),MATCH(EPS!AJ$2,NoSettings!$C$1:$AH$1,0))</f>
        <v>0</v>
      </c>
      <c r="AK5767">
        <f>INDEX(NoSettings!$C$2:$AH$7395,MATCH(EPS!$F5767,NoSettings!$A$2:$A$7395,0),MATCH(EPS!AK$2,NoSettings!$C$1:$AH$1,0))</f>
        <v>0</v>
      </c>
    </row>
    <row r="5768" spans="1:37" x14ac:dyDescent="0.3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7395,MATCH(EPS!$F5768,NoSettings!$A$2:$A$7395,0),MATCH(EPS!G$2,NoSettings!$C$1:$AH$1,0))</f>
        <v>0</v>
      </c>
      <c r="H5768">
        <f>INDEX(NoSettings!$C$2:$AH$7395,MATCH(EPS!$F5768,NoSettings!$A$2:$A$7395,0),MATCH(EPS!H$2,NoSettings!$C$1:$AH$1,0))</f>
        <v>0</v>
      </c>
      <c r="I5768">
        <f>INDEX(NoSettings!$C$2:$AH$7395,MATCH(EPS!$F5768,NoSettings!$A$2:$A$7395,0),MATCH(EPS!I$2,NoSettings!$C$1:$AH$1,0))</f>
        <v>0</v>
      </c>
      <c r="J5768">
        <f>INDEX(NoSettings!$C$2:$AH$7395,MATCH(EPS!$F5768,NoSettings!$A$2:$A$7395,0),MATCH(EPS!J$2,NoSettings!$C$1:$AH$1,0))</f>
        <v>0</v>
      </c>
      <c r="K5768">
        <f>INDEX(NoSettings!$C$2:$AH$7395,MATCH(EPS!$F5768,NoSettings!$A$2:$A$7395,0),MATCH(EPS!K$2,NoSettings!$C$1:$AH$1,0))</f>
        <v>0</v>
      </c>
      <c r="L5768">
        <f>INDEX(NoSettings!$C$2:$AH$7395,MATCH(EPS!$F5768,NoSettings!$A$2:$A$7395,0),MATCH(EPS!L$2,NoSettings!$C$1:$AH$1,0))</f>
        <v>0</v>
      </c>
      <c r="M5768">
        <f>INDEX(NoSettings!$C$2:$AH$7395,MATCH(EPS!$F5768,NoSettings!$A$2:$A$7395,0),MATCH(EPS!M$2,NoSettings!$C$1:$AH$1,0))</f>
        <v>0</v>
      </c>
      <c r="N5768">
        <f>INDEX(NoSettings!$C$2:$AH$7395,MATCH(EPS!$F5768,NoSettings!$A$2:$A$7395,0),MATCH(EPS!N$2,NoSettings!$C$1:$AH$1,0))</f>
        <v>0</v>
      </c>
      <c r="O5768">
        <f>INDEX(NoSettings!$C$2:$AH$7395,MATCH(EPS!$F5768,NoSettings!$A$2:$A$7395,0),MATCH(EPS!O$2,NoSettings!$C$1:$AH$1,0))</f>
        <v>0</v>
      </c>
      <c r="P5768">
        <f>INDEX(NoSettings!$C$2:$AH$7395,MATCH(EPS!$F5768,NoSettings!$A$2:$A$7395,0),MATCH(EPS!P$2,NoSettings!$C$1:$AH$1,0))</f>
        <v>0</v>
      </c>
      <c r="Q5768">
        <f>INDEX(NoSettings!$C$2:$AH$7395,MATCH(EPS!$F5768,NoSettings!$A$2:$A$7395,0),MATCH(EPS!Q$2,NoSettings!$C$1:$AH$1,0))</f>
        <v>0</v>
      </c>
      <c r="R5768">
        <f>INDEX(NoSettings!$C$2:$AH$7395,MATCH(EPS!$F5768,NoSettings!$A$2:$A$7395,0),MATCH(EPS!R$2,NoSettings!$C$1:$AH$1,0))</f>
        <v>0</v>
      </c>
      <c r="S5768">
        <f>INDEX(NoSettings!$C$2:$AH$7395,MATCH(EPS!$F5768,NoSettings!$A$2:$A$7395,0),MATCH(EPS!S$2,NoSettings!$C$1:$AH$1,0))</f>
        <v>0</v>
      </c>
      <c r="T5768">
        <f>INDEX(NoSettings!$C$2:$AH$7395,MATCH(EPS!$F5768,NoSettings!$A$2:$A$7395,0),MATCH(EPS!T$2,NoSettings!$C$1:$AH$1,0))</f>
        <v>0</v>
      </c>
      <c r="U5768">
        <f>INDEX(NoSettings!$C$2:$AH$7395,MATCH(EPS!$F5768,NoSettings!$A$2:$A$7395,0),MATCH(EPS!U$2,NoSettings!$C$1:$AH$1,0))</f>
        <v>0</v>
      </c>
      <c r="V5768">
        <f>INDEX(NoSettings!$C$2:$AH$7395,MATCH(EPS!$F5768,NoSettings!$A$2:$A$7395,0),MATCH(EPS!V$2,NoSettings!$C$1:$AH$1,0))</f>
        <v>0</v>
      </c>
      <c r="W5768">
        <f>INDEX(NoSettings!$C$2:$AH$7395,MATCH(EPS!$F5768,NoSettings!$A$2:$A$7395,0),MATCH(EPS!W$2,NoSettings!$C$1:$AH$1,0))</f>
        <v>0</v>
      </c>
      <c r="X5768">
        <f>INDEX(NoSettings!$C$2:$AH$7395,MATCH(EPS!$F5768,NoSettings!$A$2:$A$7395,0),MATCH(EPS!X$2,NoSettings!$C$1:$AH$1,0))</f>
        <v>0</v>
      </c>
      <c r="Y5768">
        <f>INDEX(NoSettings!$C$2:$AH$7395,MATCH(EPS!$F5768,NoSettings!$A$2:$A$7395,0),MATCH(EPS!Y$2,NoSettings!$C$1:$AH$1,0))</f>
        <v>0</v>
      </c>
      <c r="Z5768">
        <f>INDEX(NoSettings!$C$2:$AH$7395,MATCH(EPS!$F5768,NoSettings!$A$2:$A$7395,0),MATCH(EPS!Z$2,NoSettings!$C$1:$AH$1,0))</f>
        <v>0</v>
      </c>
      <c r="AA5768">
        <f>INDEX(NoSettings!$C$2:$AH$7395,MATCH(EPS!$F5768,NoSettings!$A$2:$A$7395,0),MATCH(EPS!AA$2,NoSettings!$C$1:$AH$1,0))</f>
        <v>0</v>
      </c>
      <c r="AB5768">
        <f>INDEX(NoSettings!$C$2:$AH$7395,MATCH(EPS!$F5768,NoSettings!$A$2:$A$7395,0),MATCH(EPS!AB$2,NoSettings!$C$1:$AH$1,0))</f>
        <v>0</v>
      </c>
      <c r="AC5768">
        <f>INDEX(NoSettings!$C$2:$AH$7395,MATCH(EPS!$F5768,NoSettings!$A$2:$A$7395,0),MATCH(EPS!AC$2,NoSettings!$C$1:$AH$1,0))</f>
        <v>0</v>
      </c>
      <c r="AD5768">
        <f>INDEX(NoSettings!$C$2:$AH$7395,MATCH(EPS!$F5768,NoSettings!$A$2:$A$7395,0),MATCH(EPS!AD$2,NoSettings!$C$1:$AH$1,0))</f>
        <v>0</v>
      </c>
      <c r="AE5768">
        <f>INDEX(NoSettings!$C$2:$AH$7395,MATCH(EPS!$F5768,NoSettings!$A$2:$A$7395,0),MATCH(EPS!AE$2,NoSettings!$C$1:$AH$1,0))</f>
        <v>0</v>
      </c>
      <c r="AF5768">
        <f>INDEX(NoSettings!$C$2:$AH$7395,MATCH(EPS!$F5768,NoSettings!$A$2:$A$7395,0),MATCH(EPS!AF$2,NoSettings!$C$1:$AH$1,0))</f>
        <v>0</v>
      </c>
      <c r="AG5768">
        <f>INDEX(NoSettings!$C$2:$AH$7395,MATCH(EPS!$F5768,NoSettings!$A$2:$A$7395,0),MATCH(EPS!AG$2,NoSettings!$C$1:$AH$1,0))</f>
        <v>0</v>
      </c>
      <c r="AH5768">
        <f>INDEX(NoSettings!$C$2:$AH$7395,MATCH(EPS!$F5768,NoSettings!$A$2:$A$7395,0),MATCH(EPS!AH$2,NoSettings!$C$1:$AH$1,0))</f>
        <v>0</v>
      </c>
      <c r="AI5768">
        <f>INDEX(NoSettings!$C$2:$AH$7395,MATCH(EPS!$F5768,NoSettings!$A$2:$A$7395,0),MATCH(EPS!AI$2,NoSettings!$C$1:$AH$1,0))</f>
        <v>0</v>
      </c>
      <c r="AJ5768">
        <f>INDEX(NoSettings!$C$2:$AH$7395,MATCH(EPS!$F5768,NoSettings!$A$2:$A$7395,0),MATCH(EPS!AJ$2,NoSettings!$C$1:$AH$1,0))</f>
        <v>0</v>
      </c>
      <c r="AK5768">
        <f>INDEX(NoSettings!$C$2:$AH$7395,MATCH(EPS!$F5768,NoSettings!$A$2:$A$7395,0),MATCH(EPS!AK$2,NoSettings!$C$1:$AH$1,0))</f>
        <v>0</v>
      </c>
    </row>
    <row r="5769" spans="1:37" x14ac:dyDescent="0.3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7395,MATCH(EPS!$F5769,NoSettings!$A$2:$A$7395,0),MATCH(EPS!G$2,NoSettings!$C$1:$AH$1,0))</f>
        <v>0</v>
      </c>
      <c r="H5769">
        <f>INDEX(NoSettings!$C$2:$AH$7395,MATCH(EPS!$F5769,NoSettings!$A$2:$A$7395,0),MATCH(EPS!H$2,NoSettings!$C$1:$AH$1,0))</f>
        <v>0</v>
      </c>
      <c r="I5769">
        <f>INDEX(NoSettings!$C$2:$AH$7395,MATCH(EPS!$F5769,NoSettings!$A$2:$A$7395,0),MATCH(EPS!I$2,NoSettings!$C$1:$AH$1,0))</f>
        <v>0</v>
      </c>
      <c r="J5769">
        <f>INDEX(NoSettings!$C$2:$AH$7395,MATCH(EPS!$F5769,NoSettings!$A$2:$A$7395,0),MATCH(EPS!J$2,NoSettings!$C$1:$AH$1,0))</f>
        <v>0</v>
      </c>
      <c r="K5769">
        <f>INDEX(NoSettings!$C$2:$AH$7395,MATCH(EPS!$F5769,NoSettings!$A$2:$A$7395,0),MATCH(EPS!K$2,NoSettings!$C$1:$AH$1,0))</f>
        <v>0</v>
      </c>
      <c r="L5769">
        <f>INDEX(NoSettings!$C$2:$AH$7395,MATCH(EPS!$F5769,NoSettings!$A$2:$A$7395,0),MATCH(EPS!L$2,NoSettings!$C$1:$AH$1,0))</f>
        <v>0</v>
      </c>
      <c r="M5769">
        <f>INDEX(NoSettings!$C$2:$AH$7395,MATCH(EPS!$F5769,NoSettings!$A$2:$A$7395,0),MATCH(EPS!M$2,NoSettings!$C$1:$AH$1,0))</f>
        <v>0</v>
      </c>
      <c r="N5769">
        <f>INDEX(NoSettings!$C$2:$AH$7395,MATCH(EPS!$F5769,NoSettings!$A$2:$A$7395,0),MATCH(EPS!N$2,NoSettings!$C$1:$AH$1,0))</f>
        <v>0</v>
      </c>
      <c r="O5769">
        <f>INDEX(NoSettings!$C$2:$AH$7395,MATCH(EPS!$F5769,NoSettings!$A$2:$A$7395,0),MATCH(EPS!O$2,NoSettings!$C$1:$AH$1,0))</f>
        <v>0</v>
      </c>
      <c r="P5769">
        <f>INDEX(NoSettings!$C$2:$AH$7395,MATCH(EPS!$F5769,NoSettings!$A$2:$A$7395,0),MATCH(EPS!P$2,NoSettings!$C$1:$AH$1,0))</f>
        <v>0</v>
      </c>
      <c r="Q5769">
        <f>INDEX(NoSettings!$C$2:$AH$7395,MATCH(EPS!$F5769,NoSettings!$A$2:$A$7395,0),MATCH(EPS!Q$2,NoSettings!$C$1:$AH$1,0))</f>
        <v>0</v>
      </c>
      <c r="R5769">
        <f>INDEX(NoSettings!$C$2:$AH$7395,MATCH(EPS!$F5769,NoSettings!$A$2:$A$7395,0),MATCH(EPS!R$2,NoSettings!$C$1:$AH$1,0))</f>
        <v>0</v>
      </c>
      <c r="S5769">
        <f>INDEX(NoSettings!$C$2:$AH$7395,MATCH(EPS!$F5769,NoSettings!$A$2:$A$7395,0),MATCH(EPS!S$2,NoSettings!$C$1:$AH$1,0))</f>
        <v>0</v>
      </c>
      <c r="T5769">
        <f>INDEX(NoSettings!$C$2:$AH$7395,MATCH(EPS!$F5769,NoSettings!$A$2:$A$7395,0),MATCH(EPS!T$2,NoSettings!$C$1:$AH$1,0))</f>
        <v>0</v>
      </c>
      <c r="U5769">
        <f>INDEX(NoSettings!$C$2:$AH$7395,MATCH(EPS!$F5769,NoSettings!$A$2:$A$7395,0),MATCH(EPS!U$2,NoSettings!$C$1:$AH$1,0))</f>
        <v>0</v>
      </c>
      <c r="V5769">
        <f>INDEX(NoSettings!$C$2:$AH$7395,MATCH(EPS!$F5769,NoSettings!$A$2:$A$7395,0),MATCH(EPS!V$2,NoSettings!$C$1:$AH$1,0))</f>
        <v>0</v>
      </c>
      <c r="W5769">
        <f>INDEX(NoSettings!$C$2:$AH$7395,MATCH(EPS!$F5769,NoSettings!$A$2:$A$7395,0),MATCH(EPS!W$2,NoSettings!$C$1:$AH$1,0))</f>
        <v>0</v>
      </c>
      <c r="X5769">
        <f>INDEX(NoSettings!$C$2:$AH$7395,MATCH(EPS!$F5769,NoSettings!$A$2:$A$7395,0),MATCH(EPS!X$2,NoSettings!$C$1:$AH$1,0))</f>
        <v>0</v>
      </c>
      <c r="Y5769">
        <f>INDEX(NoSettings!$C$2:$AH$7395,MATCH(EPS!$F5769,NoSettings!$A$2:$A$7395,0),MATCH(EPS!Y$2,NoSettings!$C$1:$AH$1,0))</f>
        <v>0</v>
      </c>
      <c r="Z5769">
        <f>INDEX(NoSettings!$C$2:$AH$7395,MATCH(EPS!$F5769,NoSettings!$A$2:$A$7395,0),MATCH(EPS!Z$2,NoSettings!$C$1:$AH$1,0))</f>
        <v>0</v>
      </c>
      <c r="AA5769">
        <f>INDEX(NoSettings!$C$2:$AH$7395,MATCH(EPS!$F5769,NoSettings!$A$2:$A$7395,0),MATCH(EPS!AA$2,NoSettings!$C$1:$AH$1,0))</f>
        <v>0</v>
      </c>
      <c r="AB5769">
        <f>INDEX(NoSettings!$C$2:$AH$7395,MATCH(EPS!$F5769,NoSettings!$A$2:$A$7395,0),MATCH(EPS!AB$2,NoSettings!$C$1:$AH$1,0))</f>
        <v>0</v>
      </c>
      <c r="AC5769">
        <f>INDEX(NoSettings!$C$2:$AH$7395,MATCH(EPS!$F5769,NoSettings!$A$2:$A$7395,0),MATCH(EPS!AC$2,NoSettings!$C$1:$AH$1,0))</f>
        <v>0</v>
      </c>
      <c r="AD5769">
        <f>INDEX(NoSettings!$C$2:$AH$7395,MATCH(EPS!$F5769,NoSettings!$A$2:$A$7395,0),MATCH(EPS!AD$2,NoSettings!$C$1:$AH$1,0))</f>
        <v>0</v>
      </c>
      <c r="AE5769">
        <f>INDEX(NoSettings!$C$2:$AH$7395,MATCH(EPS!$F5769,NoSettings!$A$2:$A$7395,0),MATCH(EPS!AE$2,NoSettings!$C$1:$AH$1,0))</f>
        <v>0</v>
      </c>
      <c r="AF5769">
        <f>INDEX(NoSettings!$C$2:$AH$7395,MATCH(EPS!$F5769,NoSettings!$A$2:$A$7395,0),MATCH(EPS!AF$2,NoSettings!$C$1:$AH$1,0))</f>
        <v>0</v>
      </c>
      <c r="AG5769">
        <f>INDEX(NoSettings!$C$2:$AH$7395,MATCH(EPS!$F5769,NoSettings!$A$2:$A$7395,0),MATCH(EPS!AG$2,NoSettings!$C$1:$AH$1,0))</f>
        <v>0</v>
      </c>
      <c r="AH5769">
        <f>INDEX(NoSettings!$C$2:$AH$7395,MATCH(EPS!$F5769,NoSettings!$A$2:$A$7395,0),MATCH(EPS!AH$2,NoSettings!$C$1:$AH$1,0))</f>
        <v>0</v>
      </c>
      <c r="AI5769">
        <f>INDEX(NoSettings!$C$2:$AH$7395,MATCH(EPS!$F5769,NoSettings!$A$2:$A$7395,0),MATCH(EPS!AI$2,NoSettings!$C$1:$AH$1,0))</f>
        <v>0</v>
      </c>
      <c r="AJ5769">
        <f>INDEX(NoSettings!$C$2:$AH$7395,MATCH(EPS!$F5769,NoSettings!$A$2:$A$7395,0),MATCH(EPS!AJ$2,NoSettings!$C$1:$AH$1,0))</f>
        <v>0</v>
      </c>
      <c r="AK5769">
        <f>INDEX(NoSettings!$C$2:$AH$7395,MATCH(EPS!$F5769,NoSettings!$A$2:$A$7395,0),MATCH(EPS!AK$2,NoSettings!$C$1:$AH$1,0))</f>
        <v>0</v>
      </c>
    </row>
    <row r="5770" spans="1:37" x14ac:dyDescent="0.3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7395,MATCH(EPS!$F5770,NoSettings!$A$2:$A$7395,0),MATCH(EPS!G$2,NoSettings!$C$1:$AH$1,0))</f>
        <v>0</v>
      </c>
      <c r="H5770">
        <f>INDEX(NoSettings!$C$2:$AH$7395,MATCH(EPS!$F5770,NoSettings!$A$2:$A$7395,0),MATCH(EPS!H$2,NoSettings!$C$1:$AH$1,0))</f>
        <v>0</v>
      </c>
      <c r="I5770">
        <f>INDEX(NoSettings!$C$2:$AH$7395,MATCH(EPS!$F5770,NoSettings!$A$2:$A$7395,0),MATCH(EPS!I$2,NoSettings!$C$1:$AH$1,0))</f>
        <v>0</v>
      </c>
      <c r="J5770">
        <f>INDEX(NoSettings!$C$2:$AH$7395,MATCH(EPS!$F5770,NoSettings!$A$2:$A$7395,0),MATCH(EPS!J$2,NoSettings!$C$1:$AH$1,0))</f>
        <v>0</v>
      </c>
      <c r="K5770">
        <f>INDEX(NoSettings!$C$2:$AH$7395,MATCH(EPS!$F5770,NoSettings!$A$2:$A$7395,0),MATCH(EPS!K$2,NoSettings!$C$1:$AH$1,0))</f>
        <v>0</v>
      </c>
      <c r="L5770">
        <f>INDEX(NoSettings!$C$2:$AH$7395,MATCH(EPS!$F5770,NoSettings!$A$2:$A$7395,0),MATCH(EPS!L$2,NoSettings!$C$1:$AH$1,0))</f>
        <v>0</v>
      </c>
      <c r="M5770">
        <f>INDEX(NoSettings!$C$2:$AH$7395,MATCH(EPS!$F5770,NoSettings!$A$2:$A$7395,0),MATCH(EPS!M$2,NoSettings!$C$1:$AH$1,0))</f>
        <v>0</v>
      </c>
      <c r="N5770">
        <f>INDEX(NoSettings!$C$2:$AH$7395,MATCH(EPS!$F5770,NoSettings!$A$2:$A$7395,0),MATCH(EPS!N$2,NoSettings!$C$1:$AH$1,0))</f>
        <v>0</v>
      </c>
      <c r="O5770">
        <f>INDEX(NoSettings!$C$2:$AH$7395,MATCH(EPS!$F5770,NoSettings!$A$2:$A$7395,0),MATCH(EPS!O$2,NoSettings!$C$1:$AH$1,0))</f>
        <v>0</v>
      </c>
      <c r="P5770">
        <f>INDEX(NoSettings!$C$2:$AH$7395,MATCH(EPS!$F5770,NoSettings!$A$2:$A$7395,0),MATCH(EPS!P$2,NoSettings!$C$1:$AH$1,0))</f>
        <v>0</v>
      </c>
      <c r="Q5770">
        <f>INDEX(NoSettings!$C$2:$AH$7395,MATCH(EPS!$F5770,NoSettings!$A$2:$A$7395,0),MATCH(EPS!Q$2,NoSettings!$C$1:$AH$1,0))</f>
        <v>0</v>
      </c>
      <c r="R5770">
        <f>INDEX(NoSettings!$C$2:$AH$7395,MATCH(EPS!$F5770,NoSettings!$A$2:$A$7395,0),MATCH(EPS!R$2,NoSettings!$C$1:$AH$1,0))</f>
        <v>0</v>
      </c>
      <c r="S5770">
        <f>INDEX(NoSettings!$C$2:$AH$7395,MATCH(EPS!$F5770,NoSettings!$A$2:$A$7395,0),MATCH(EPS!S$2,NoSettings!$C$1:$AH$1,0))</f>
        <v>0</v>
      </c>
      <c r="T5770">
        <f>INDEX(NoSettings!$C$2:$AH$7395,MATCH(EPS!$F5770,NoSettings!$A$2:$A$7395,0),MATCH(EPS!T$2,NoSettings!$C$1:$AH$1,0))</f>
        <v>0</v>
      </c>
      <c r="U5770">
        <f>INDEX(NoSettings!$C$2:$AH$7395,MATCH(EPS!$F5770,NoSettings!$A$2:$A$7395,0),MATCH(EPS!U$2,NoSettings!$C$1:$AH$1,0))</f>
        <v>0</v>
      </c>
      <c r="V5770">
        <f>INDEX(NoSettings!$C$2:$AH$7395,MATCH(EPS!$F5770,NoSettings!$A$2:$A$7395,0),MATCH(EPS!V$2,NoSettings!$C$1:$AH$1,0))</f>
        <v>0</v>
      </c>
      <c r="W5770">
        <f>INDEX(NoSettings!$C$2:$AH$7395,MATCH(EPS!$F5770,NoSettings!$A$2:$A$7395,0),MATCH(EPS!W$2,NoSettings!$C$1:$AH$1,0))</f>
        <v>0</v>
      </c>
      <c r="X5770">
        <f>INDEX(NoSettings!$C$2:$AH$7395,MATCH(EPS!$F5770,NoSettings!$A$2:$A$7395,0),MATCH(EPS!X$2,NoSettings!$C$1:$AH$1,0))</f>
        <v>0</v>
      </c>
      <c r="Y5770">
        <f>INDEX(NoSettings!$C$2:$AH$7395,MATCH(EPS!$F5770,NoSettings!$A$2:$A$7395,0),MATCH(EPS!Y$2,NoSettings!$C$1:$AH$1,0))</f>
        <v>0</v>
      </c>
      <c r="Z5770">
        <f>INDEX(NoSettings!$C$2:$AH$7395,MATCH(EPS!$F5770,NoSettings!$A$2:$A$7395,0),MATCH(EPS!Z$2,NoSettings!$C$1:$AH$1,0))</f>
        <v>0</v>
      </c>
      <c r="AA5770">
        <f>INDEX(NoSettings!$C$2:$AH$7395,MATCH(EPS!$F5770,NoSettings!$A$2:$A$7395,0),MATCH(EPS!AA$2,NoSettings!$C$1:$AH$1,0))</f>
        <v>0</v>
      </c>
      <c r="AB5770">
        <f>INDEX(NoSettings!$C$2:$AH$7395,MATCH(EPS!$F5770,NoSettings!$A$2:$A$7395,0),MATCH(EPS!AB$2,NoSettings!$C$1:$AH$1,0))</f>
        <v>0</v>
      </c>
      <c r="AC5770">
        <f>INDEX(NoSettings!$C$2:$AH$7395,MATCH(EPS!$F5770,NoSettings!$A$2:$A$7395,0),MATCH(EPS!AC$2,NoSettings!$C$1:$AH$1,0))</f>
        <v>0</v>
      </c>
      <c r="AD5770">
        <f>INDEX(NoSettings!$C$2:$AH$7395,MATCH(EPS!$F5770,NoSettings!$A$2:$A$7395,0),MATCH(EPS!AD$2,NoSettings!$C$1:$AH$1,0))</f>
        <v>0</v>
      </c>
      <c r="AE5770">
        <f>INDEX(NoSettings!$C$2:$AH$7395,MATCH(EPS!$F5770,NoSettings!$A$2:$A$7395,0),MATCH(EPS!AE$2,NoSettings!$C$1:$AH$1,0))</f>
        <v>0</v>
      </c>
      <c r="AF5770">
        <f>INDEX(NoSettings!$C$2:$AH$7395,MATCH(EPS!$F5770,NoSettings!$A$2:$A$7395,0),MATCH(EPS!AF$2,NoSettings!$C$1:$AH$1,0))</f>
        <v>0</v>
      </c>
      <c r="AG5770">
        <f>INDEX(NoSettings!$C$2:$AH$7395,MATCH(EPS!$F5770,NoSettings!$A$2:$A$7395,0),MATCH(EPS!AG$2,NoSettings!$C$1:$AH$1,0))</f>
        <v>0</v>
      </c>
      <c r="AH5770">
        <f>INDEX(NoSettings!$C$2:$AH$7395,MATCH(EPS!$F5770,NoSettings!$A$2:$A$7395,0),MATCH(EPS!AH$2,NoSettings!$C$1:$AH$1,0))</f>
        <v>0</v>
      </c>
      <c r="AI5770">
        <f>INDEX(NoSettings!$C$2:$AH$7395,MATCH(EPS!$F5770,NoSettings!$A$2:$A$7395,0),MATCH(EPS!AI$2,NoSettings!$C$1:$AH$1,0))</f>
        <v>0</v>
      </c>
      <c r="AJ5770">
        <f>INDEX(NoSettings!$C$2:$AH$7395,MATCH(EPS!$F5770,NoSettings!$A$2:$A$7395,0),MATCH(EPS!AJ$2,NoSettings!$C$1:$AH$1,0))</f>
        <v>0</v>
      </c>
      <c r="AK5770">
        <f>INDEX(NoSettings!$C$2:$AH$7395,MATCH(EPS!$F5770,NoSettings!$A$2:$A$7395,0),MATCH(EPS!AK$2,NoSettings!$C$1:$AH$1,0))</f>
        <v>0</v>
      </c>
    </row>
    <row r="5771" spans="1:37" x14ac:dyDescent="0.3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7395,MATCH(EPS!$F5771,NoSettings!$A$2:$A$7395,0),MATCH(EPS!G$2,NoSettings!$C$1:$AH$1,0))</f>
        <v>0</v>
      </c>
      <c r="H5771">
        <f>INDEX(NoSettings!$C$2:$AH$7395,MATCH(EPS!$F5771,NoSettings!$A$2:$A$7395,0),MATCH(EPS!H$2,NoSettings!$C$1:$AH$1,0))</f>
        <v>0</v>
      </c>
      <c r="I5771">
        <f>INDEX(NoSettings!$C$2:$AH$7395,MATCH(EPS!$F5771,NoSettings!$A$2:$A$7395,0),MATCH(EPS!I$2,NoSettings!$C$1:$AH$1,0))</f>
        <v>0</v>
      </c>
      <c r="J5771">
        <f>INDEX(NoSettings!$C$2:$AH$7395,MATCH(EPS!$F5771,NoSettings!$A$2:$A$7395,0),MATCH(EPS!J$2,NoSettings!$C$1:$AH$1,0))</f>
        <v>0</v>
      </c>
      <c r="K5771">
        <f>INDEX(NoSettings!$C$2:$AH$7395,MATCH(EPS!$F5771,NoSettings!$A$2:$A$7395,0),MATCH(EPS!K$2,NoSettings!$C$1:$AH$1,0))</f>
        <v>0</v>
      </c>
      <c r="L5771">
        <f>INDEX(NoSettings!$C$2:$AH$7395,MATCH(EPS!$F5771,NoSettings!$A$2:$A$7395,0),MATCH(EPS!L$2,NoSettings!$C$1:$AH$1,0))</f>
        <v>0</v>
      </c>
      <c r="M5771">
        <f>INDEX(NoSettings!$C$2:$AH$7395,MATCH(EPS!$F5771,NoSettings!$A$2:$A$7395,0),MATCH(EPS!M$2,NoSettings!$C$1:$AH$1,0))</f>
        <v>0</v>
      </c>
      <c r="N5771">
        <f>INDEX(NoSettings!$C$2:$AH$7395,MATCH(EPS!$F5771,NoSettings!$A$2:$A$7395,0),MATCH(EPS!N$2,NoSettings!$C$1:$AH$1,0))</f>
        <v>0</v>
      </c>
      <c r="O5771">
        <f>INDEX(NoSettings!$C$2:$AH$7395,MATCH(EPS!$F5771,NoSettings!$A$2:$A$7395,0),MATCH(EPS!O$2,NoSettings!$C$1:$AH$1,0))</f>
        <v>0</v>
      </c>
      <c r="P5771">
        <f>INDEX(NoSettings!$C$2:$AH$7395,MATCH(EPS!$F5771,NoSettings!$A$2:$A$7395,0),MATCH(EPS!P$2,NoSettings!$C$1:$AH$1,0))</f>
        <v>0</v>
      </c>
      <c r="Q5771">
        <f>INDEX(NoSettings!$C$2:$AH$7395,MATCH(EPS!$F5771,NoSettings!$A$2:$A$7395,0),MATCH(EPS!Q$2,NoSettings!$C$1:$AH$1,0))</f>
        <v>0</v>
      </c>
      <c r="R5771">
        <f>INDEX(NoSettings!$C$2:$AH$7395,MATCH(EPS!$F5771,NoSettings!$A$2:$A$7395,0),MATCH(EPS!R$2,NoSettings!$C$1:$AH$1,0))</f>
        <v>0</v>
      </c>
      <c r="S5771">
        <f>INDEX(NoSettings!$C$2:$AH$7395,MATCH(EPS!$F5771,NoSettings!$A$2:$A$7395,0),MATCH(EPS!S$2,NoSettings!$C$1:$AH$1,0))</f>
        <v>0</v>
      </c>
      <c r="T5771">
        <f>INDEX(NoSettings!$C$2:$AH$7395,MATCH(EPS!$F5771,NoSettings!$A$2:$A$7395,0),MATCH(EPS!T$2,NoSettings!$C$1:$AH$1,0))</f>
        <v>0</v>
      </c>
      <c r="U5771">
        <f>INDEX(NoSettings!$C$2:$AH$7395,MATCH(EPS!$F5771,NoSettings!$A$2:$A$7395,0),MATCH(EPS!U$2,NoSettings!$C$1:$AH$1,0))</f>
        <v>0</v>
      </c>
      <c r="V5771">
        <f>INDEX(NoSettings!$C$2:$AH$7395,MATCH(EPS!$F5771,NoSettings!$A$2:$A$7395,0),MATCH(EPS!V$2,NoSettings!$C$1:$AH$1,0))</f>
        <v>0</v>
      </c>
      <c r="W5771">
        <f>INDEX(NoSettings!$C$2:$AH$7395,MATCH(EPS!$F5771,NoSettings!$A$2:$A$7395,0),MATCH(EPS!W$2,NoSettings!$C$1:$AH$1,0))</f>
        <v>0</v>
      </c>
      <c r="X5771">
        <f>INDEX(NoSettings!$C$2:$AH$7395,MATCH(EPS!$F5771,NoSettings!$A$2:$A$7395,0),MATCH(EPS!X$2,NoSettings!$C$1:$AH$1,0))</f>
        <v>0</v>
      </c>
      <c r="Y5771">
        <f>INDEX(NoSettings!$C$2:$AH$7395,MATCH(EPS!$F5771,NoSettings!$A$2:$A$7395,0),MATCH(EPS!Y$2,NoSettings!$C$1:$AH$1,0))</f>
        <v>0</v>
      </c>
      <c r="Z5771">
        <f>INDEX(NoSettings!$C$2:$AH$7395,MATCH(EPS!$F5771,NoSettings!$A$2:$A$7395,0),MATCH(EPS!Z$2,NoSettings!$C$1:$AH$1,0))</f>
        <v>0</v>
      </c>
      <c r="AA5771">
        <f>INDEX(NoSettings!$C$2:$AH$7395,MATCH(EPS!$F5771,NoSettings!$A$2:$A$7395,0),MATCH(EPS!AA$2,NoSettings!$C$1:$AH$1,0))</f>
        <v>0</v>
      </c>
      <c r="AB5771">
        <f>INDEX(NoSettings!$C$2:$AH$7395,MATCH(EPS!$F5771,NoSettings!$A$2:$A$7395,0),MATCH(EPS!AB$2,NoSettings!$C$1:$AH$1,0))</f>
        <v>0</v>
      </c>
      <c r="AC5771">
        <f>INDEX(NoSettings!$C$2:$AH$7395,MATCH(EPS!$F5771,NoSettings!$A$2:$A$7395,0),MATCH(EPS!AC$2,NoSettings!$C$1:$AH$1,0))</f>
        <v>0</v>
      </c>
      <c r="AD5771">
        <f>INDEX(NoSettings!$C$2:$AH$7395,MATCH(EPS!$F5771,NoSettings!$A$2:$A$7395,0),MATCH(EPS!AD$2,NoSettings!$C$1:$AH$1,0))</f>
        <v>0</v>
      </c>
      <c r="AE5771">
        <f>INDEX(NoSettings!$C$2:$AH$7395,MATCH(EPS!$F5771,NoSettings!$A$2:$A$7395,0),MATCH(EPS!AE$2,NoSettings!$C$1:$AH$1,0))</f>
        <v>0</v>
      </c>
      <c r="AF5771">
        <f>INDEX(NoSettings!$C$2:$AH$7395,MATCH(EPS!$F5771,NoSettings!$A$2:$A$7395,0),MATCH(EPS!AF$2,NoSettings!$C$1:$AH$1,0))</f>
        <v>0</v>
      </c>
      <c r="AG5771">
        <f>INDEX(NoSettings!$C$2:$AH$7395,MATCH(EPS!$F5771,NoSettings!$A$2:$A$7395,0),MATCH(EPS!AG$2,NoSettings!$C$1:$AH$1,0))</f>
        <v>0</v>
      </c>
      <c r="AH5771">
        <f>INDEX(NoSettings!$C$2:$AH$7395,MATCH(EPS!$F5771,NoSettings!$A$2:$A$7395,0),MATCH(EPS!AH$2,NoSettings!$C$1:$AH$1,0))</f>
        <v>0</v>
      </c>
      <c r="AI5771">
        <f>INDEX(NoSettings!$C$2:$AH$7395,MATCH(EPS!$F5771,NoSettings!$A$2:$A$7395,0),MATCH(EPS!AI$2,NoSettings!$C$1:$AH$1,0))</f>
        <v>0</v>
      </c>
      <c r="AJ5771">
        <f>INDEX(NoSettings!$C$2:$AH$7395,MATCH(EPS!$F5771,NoSettings!$A$2:$A$7395,0),MATCH(EPS!AJ$2,NoSettings!$C$1:$AH$1,0))</f>
        <v>0</v>
      </c>
      <c r="AK5771">
        <f>INDEX(NoSettings!$C$2:$AH$7395,MATCH(EPS!$F5771,NoSettings!$A$2:$A$7395,0),MATCH(EPS!AK$2,NoSettings!$C$1:$AH$1,0))</f>
        <v>0</v>
      </c>
    </row>
    <row r="5772" spans="1:37" x14ac:dyDescent="0.3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7395,MATCH(EPS!$F5772,NoSettings!$A$2:$A$7395,0),MATCH(EPS!G$2,NoSettings!$C$1:$AH$1,0))</f>
        <v>0</v>
      </c>
      <c r="H5772">
        <f>INDEX(NoSettings!$C$2:$AH$7395,MATCH(EPS!$F5772,NoSettings!$A$2:$A$7395,0),MATCH(EPS!H$2,NoSettings!$C$1:$AH$1,0))</f>
        <v>0</v>
      </c>
      <c r="I5772">
        <f>INDEX(NoSettings!$C$2:$AH$7395,MATCH(EPS!$F5772,NoSettings!$A$2:$A$7395,0),MATCH(EPS!I$2,NoSettings!$C$1:$AH$1,0))</f>
        <v>0</v>
      </c>
      <c r="J5772">
        <f>INDEX(NoSettings!$C$2:$AH$7395,MATCH(EPS!$F5772,NoSettings!$A$2:$A$7395,0),MATCH(EPS!J$2,NoSettings!$C$1:$AH$1,0))</f>
        <v>0</v>
      </c>
      <c r="K5772">
        <f>INDEX(NoSettings!$C$2:$AH$7395,MATCH(EPS!$F5772,NoSettings!$A$2:$A$7395,0),MATCH(EPS!K$2,NoSettings!$C$1:$AH$1,0))</f>
        <v>0</v>
      </c>
      <c r="L5772">
        <f>INDEX(NoSettings!$C$2:$AH$7395,MATCH(EPS!$F5772,NoSettings!$A$2:$A$7395,0),MATCH(EPS!L$2,NoSettings!$C$1:$AH$1,0))</f>
        <v>0</v>
      </c>
      <c r="M5772">
        <f>INDEX(NoSettings!$C$2:$AH$7395,MATCH(EPS!$F5772,NoSettings!$A$2:$A$7395,0),MATCH(EPS!M$2,NoSettings!$C$1:$AH$1,0))</f>
        <v>0</v>
      </c>
      <c r="N5772">
        <f>INDEX(NoSettings!$C$2:$AH$7395,MATCH(EPS!$F5772,NoSettings!$A$2:$A$7395,0),MATCH(EPS!N$2,NoSettings!$C$1:$AH$1,0))</f>
        <v>0</v>
      </c>
      <c r="O5772">
        <f>INDEX(NoSettings!$C$2:$AH$7395,MATCH(EPS!$F5772,NoSettings!$A$2:$A$7395,0),MATCH(EPS!O$2,NoSettings!$C$1:$AH$1,0))</f>
        <v>0</v>
      </c>
      <c r="P5772">
        <f>INDEX(NoSettings!$C$2:$AH$7395,MATCH(EPS!$F5772,NoSettings!$A$2:$A$7395,0),MATCH(EPS!P$2,NoSettings!$C$1:$AH$1,0))</f>
        <v>0</v>
      </c>
      <c r="Q5772">
        <f>INDEX(NoSettings!$C$2:$AH$7395,MATCH(EPS!$F5772,NoSettings!$A$2:$A$7395,0),MATCH(EPS!Q$2,NoSettings!$C$1:$AH$1,0))</f>
        <v>0</v>
      </c>
      <c r="R5772">
        <f>INDEX(NoSettings!$C$2:$AH$7395,MATCH(EPS!$F5772,NoSettings!$A$2:$A$7395,0),MATCH(EPS!R$2,NoSettings!$C$1:$AH$1,0))</f>
        <v>0</v>
      </c>
      <c r="S5772">
        <f>INDEX(NoSettings!$C$2:$AH$7395,MATCH(EPS!$F5772,NoSettings!$A$2:$A$7395,0),MATCH(EPS!S$2,NoSettings!$C$1:$AH$1,0))</f>
        <v>0</v>
      </c>
      <c r="T5772">
        <f>INDEX(NoSettings!$C$2:$AH$7395,MATCH(EPS!$F5772,NoSettings!$A$2:$A$7395,0),MATCH(EPS!T$2,NoSettings!$C$1:$AH$1,0))</f>
        <v>0</v>
      </c>
      <c r="U5772">
        <f>INDEX(NoSettings!$C$2:$AH$7395,MATCH(EPS!$F5772,NoSettings!$A$2:$A$7395,0),MATCH(EPS!U$2,NoSettings!$C$1:$AH$1,0))</f>
        <v>0</v>
      </c>
      <c r="V5772">
        <f>INDEX(NoSettings!$C$2:$AH$7395,MATCH(EPS!$F5772,NoSettings!$A$2:$A$7395,0),MATCH(EPS!V$2,NoSettings!$C$1:$AH$1,0))</f>
        <v>0</v>
      </c>
      <c r="W5772">
        <f>INDEX(NoSettings!$C$2:$AH$7395,MATCH(EPS!$F5772,NoSettings!$A$2:$A$7395,0),MATCH(EPS!W$2,NoSettings!$C$1:$AH$1,0))</f>
        <v>0</v>
      </c>
      <c r="X5772">
        <f>INDEX(NoSettings!$C$2:$AH$7395,MATCH(EPS!$F5772,NoSettings!$A$2:$A$7395,0),MATCH(EPS!X$2,NoSettings!$C$1:$AH$1,0))</f>
        <v>0</v>
      </c>
      <c r="Y5772">
        <f>INDEX(NoSettings!$C$2:$AH$7395,MATCH(EPS!$F5772,NoSettings!$A$2:$A$7395,0),MATCH(EPS!Y$2,NoSettings!$C$1:$AH$1,0))</f>
        <v>0</v>
      </c>
      <c r="Z5772">
        <f>INDEX(NoSettings!$C$2:$AH$7395,MATCH(EPS!$F5772,NoSettings!$A$2:$A$7395,0),MATCH(EPS!Z$2,NoSettings!$C$1:$AH$1,0))</f>
        <v>0</v>
      </c>
      <c r="AA5772">
        <f>INDEX(NoSettings!$C$2:$AH$7395,MATCH(EPS!$F5772,NoSettings!$A$2:$A$7395,0),MATCH(EPS!AA$2,NoSettings!$C$1:$AH$1,0))</f>
        <v>0</v>
      </c>
      <c r="AB5772">
        <f>INDEX(NoSettings!$C$2:$AH$7395,MATCH(EPS!$F5772,NoSettings!$A$2:$A$7395,0),MATCH(EPS!AB$2,NoSettings!$C$1:$AH$1,0))</f>
        <v>0</v>
      </c>
      <c r="AC5772">
        <f>INDEX(NoSettings!$C$2:$AH$7395,MATCH(EPS!$F5772,NoSettings!$A$2:$A$7395,0),MATCH(EPS!AC$2,NoSettings!$C$1:$AH$1,0))</f>
        <v>0</v>
      </c>
      <c r="AD5772">
        <f>INDEX(NoSettings!$C$2:$AH$7395,MATCH(EPS!$F5772,NoSettings!$A$2:$A$7395,0),MATCH(EPS!AD$2,NoSettings!$C$1:$AH$1,0))</f>
        <v>0</v>
      </c>
      <c r="AE5772">
        <f>INDEX(NoSettings!$C$2:$AH$7395,MATCH(EPS!$F5772,NoSettings!$A$2:$A$7395,0),MATCH(EPS!AE$2,NoSettings!$C$1:$AH$1,0))</f>
        <v>0</v>
      </c>
      <c r="AF5772">
        <f>INDEX(NoSettings!$C$2:$AH$7395,MATCH(EPS!$F5772,NoSettings!$A$2:$A$7395,0),MATCH(EPS!AF$2,NoSettings!$C$1:$AH$1,0))</f>
        <v>0</v>
      </c>
      <c r="AG5772">
        <f>INDEX(NoSettings!$C$2:$AH$7395,MATCH(EPS!$F5772,NoSettings!$A$2:$A$7395,0),MATCH(EPS!AG$2,NoSettings!$C$1:$AH$1,0))</f>
        <v>0</v>
      </c>
      <c r="AH5772">
        <f>INDEX(NoSettings!$C$2:$AH$7395,MATCH(EPS!$F5772,NoSettings!$A$2:$A$7395,0),MATCH(EPS!AH$2,NoSettings!$C$1:$AH$1,0))</f>
        <v>0</v>
      </c>
      <c r="AI5772">
        <f>INDEX(NoSettings!$C$2:$AH$7395,MATCH(EPS!$F5772,NoSettings!$A$2:$A$7395,0),MATCH(EPS!AI$2,NoSettings!$C$1:$AH$1,0))</f>
        <v>0</v>
      </c>
      <c r="AJ5772">
        <f>INDEX(NoSettings!$C$2:$AH$7395,MATCH(EPS!$F5772,NoSettings!$A$2:$A$7395,0),MATCH(EPS!AJ$2,NoSettings!$C$1:$AH$1,0))</f>
        <v>0</v>
      </c>
      <c r="AK5772">
        <f>INDEX(NoSettings!$C$2:$AH$7395,MATCH(EPS!$F5772,NoSettings!$A$2:$A$7395,0),MATCH(EPS!AK$2,NoSettings!$C$1:$AH$1,0))</f>
        <v>0</v>
      </c>
    </row>
    <row r="5773" spans="1:37" x14ac:dyDescent="0.3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7395,MATCH(EPS!$F5773,NoSettings!$A$2:$A$7395,0),MATCH(EPS!G$2,NoSettings!$C$1:$AH$1,0))</f>
        <v>0</v>
      </c>
      <c r="H5773">
        <f>INDEX(NoSettings!$C$2:$AH$7395,MATCH(EPS!$F5773,NoSettings!$A$2:$A$7395,0),MATCH(EPS!H$2,NoSettings!$C$1:$AH$1,0))</f>
        <v>0</v>
      </c>
      <c r="I5773">
        <f>INDEX(NoSettings!$C$2:$AH$7395,MATCH(EPS!$F5773,NoSettings!$A$2:$A$7395,0),MATCH(EPS!I$2,NoSettings!$C$1:$AH$1,0))</f>
        <v>0</v>
      </c>
      <c r="J5773">
        <f>INDEX(NoSettings!$C$2:$AH$7395,MATCH(EPS!$F5773,NoSettings!$A$2:$A$7395,0),MATCH(EPS!J$2,NoSettings!$C$1:$AH$1,0))</f>
        <v>0</v>
      </c>
      <c r="K5773">
        <f>INDEX(NoSettings!$C$2:$AH$7395,MATCH(EPS!$F5773,NoSettings!$A$2:$A$7395,0),MATCH(EPS!K$2,NoSettings!$C$1:$AH$1,0))</f>
        <v>0</v>
      </c>
      <c r="L5773">
        <f>INDEX(NoSettings!$C$2:$AH$7395,MATCH(EPS!$F5773,NoSettings!$A$2:$A$7395,0),MATCH(EPS!L$2,NoSettings!$C$1:$AH$1,0))</f>
        <v>0</v>
      </c>
      <c r="M5773">
        <f>INDEX(NoSettings!$C$2:$AH$7395,MATCH(EPS!$F5773,NoSettings!$A$2:$A$7395,0),MATCH(EPS!M$2,NoSettings!$C$1:$AH$1,0))</f>
        <v>0</v>
      </c>
      <c r="N5773">
        <f>INDEX(NoSettings!$C$2:$AH$7395,MATCH(EPS!$F5773,NoSettings!$A$2:$A$7395,0),MATCH(EPS!N$2,NoSettings!$C$1:$AH$1,0))</f>
        <v>0</v>
      </c>
      <c r="O5773">
        <f>INDEX(NoSettings!$C$2:$AH$7395,MATCH(EPS!$F5773,NoSettings!$A$2:$A$7395,0),MATCH(EPS!O$2,NoSettings!$C$1:$AH$1,0))</f>
        <v>0</v>
      </c>
      <c r="P5773">
        <f>INDEX(NoSettings!$C$2:$AH$7395,MATCH(EPS!$F5773,NoSettings!$A$2:$A$7395,0),MATCH(EPS!P$2,NoSettings!$C$1:$AH$1,0))</f>
        <v>0</v>
      </c>
      <c r="Q5773">
        <f>INDEX(NoSettings!$C$2:$AH$7395,MATCH(EPS!$F5773,NoSettings!$A$2:$A$7395,0),MATCH(EPS!Q$2,NoSettings!$C$1:$AH$1,0))</f>
        <v>0</v>
      </c>
      <c r="R5773">
        <f>INDEX(NoSettings!$C$2:$AH$7395,MATCH(EPS!$F5773,NoSettings!$A$2:$A$7395,0),MATCH(EPS!R$2,NoSettings!$C$1:$AH$1,0))</f>
        <v>0</v>
      </c>
      <c r="S5773">
        <f>INDEX(NoSettings!$C$2:$AH$7395,MATCH(EPS!$F5773,NoSettings!$A$2:$A$7395,0),MATCH(EPS!S$2,NoSettings!$C$1:$AH$1,0))</f>
        <v>0</v>
      </c>
      <c r="T5773">
        <f>INDEX(NoSettings!$C$2:$AH$7395,MATCH(EPS!$F5773,NoSettings!$A$2:$A$7395,0),MATCH(EPS!T$2,NoSettings!$C$1:$AH$1,0))</f>
        <v>0</v>
      </c>
      <c r="U5773">
        <f>INDEX(NoSettings!$C$2:$AH$7395,MATCH(EPS!$F5773,NoSettings!$A$2:$A$7395,0),MATCH(EPS!U$2,NoSettings!$C$1:$AH$1,0))</f>
        <v>0</v>
      </c>
      <c r="V5773">
        <f>INDEX(NoSettings!$C$2:$AH$7395,MATCH(EPS!$F5773,NoSettings!$A$2:$A$7395,0),MATCH(EPS!V$2,NoSettings!$C$1:$AH$1,0))</f>
        <v>0</v>
      </c>
      <c r="W5773">
        <f>INDEX(NoSettings!$C$2:$AH$7395,MATCH(EPS!$F5773,NoSettings!$A$2:$A$7395,0),MATCH(EPS!W$2,NoSettings!$C$1:$AH$1,0))</f>
        <v>0</v>
      </c>
      <c r="X5773">
        <f>INDEX(NoSettings!$C$2:$AH$7395,MATCH(EPS!$F5773,NoSettings!$A$2:$A$7395,0),MATCH(EPS!X$2,NoSettings!$C$1:$AH$1,0))</f>
        <v>0</v>
      </c>
      <c r="Y5773">
        <f>INDEX(NoSettings!$C$2:$AH$7395,MATCH(EPS!$F5773,NoSettings!$A$2:$A$7395,0),MATCH(EPS!Y$2,NoSettings!$C$1:$AH$1,0))</f>
        <v>0</v>
      </c>
      <c r="Z5773">
        <f>INDEX(NoSettings!$C$2:$AH$7395,MATCH(EPS!$F5773,NoSettings!$A$2:$A$7395,0),MATCH(EPS!Z$2,NoSettings!$C$1:$AH$1,0))</f>
        <v>0</v>
      </c>
      <c r="AA5773">
        <f>INDEX(NoSettings!$C$2:$AH$7395,MATCH(EPS!$F5773,NoSettings!$A$2:$A$7395,0),MATCH(EPS!AA$2,NoSettings!$C$1:$AH$1,0))</f>
        <v>0</v>
      </c>
      <c r="AB5773">
        <f>INDEX(NoSettings!$C$2:$AH$7395,MATCH(EPS!$F5773,NoSettings!$A$2:$A$7395,0),MATCH(EPS!AB$2,NoSettings!$C$1:$AH$1,0))</f>
        <v>0</v>
      </c>
      <c r="AC5773">
        <f>INDEX(NoSettings!$C$2:$AH$7395,MATCH(EPS!$F5773,NoSettings!$A$2:$A$7395,0),MATCH(EPS!AC$2,NoSettings!$C$1:$AH$1,0))</f>
        <v>0</v>
      </c>
      <c r="AD5773">
        <f>INDEX(NoSettings!$C$2:$AH$7395,MATCH(EPS!$F5773,NoSettings!$A$2:$A$7395,0),MATCH(EPS!AD$2,NoSettings!$C$1:$AH$1,0))</f>
        <v>0</v>
      </c>
      <c r="AE5773">
        <f>INDEX(NoSettings!$C$2:$AH$7395,MATCH(EPS!$F5773,NoSettings!$A$2:$A$7395,0),MATCH(EPS!AE$2,NoSettings!$C$1:$AH$1,0))</f>
        <v>0</v>
      </c>
      <c r="AF5773">
        <f>INDEX(NoSettings!$C$2:$AH$7395,MATCH(EPS!$F5773,NoSettings!$A$2:$A$7395,0),MATCH(EPS!AF$2,NoSettings!$C$1:$AH$1,0))</f>
        <v>0</v>
      </c>
      <c r="AG5773">
        <f>INDEX(NoSettings!$C$2:$AH$7395,MATCH(EPS!$F5773,NoSettings!$A$2:$A$7395,0),MATCH(EPS!AG$2,NoSettings!$C$1:$AH$1,0))</f>
        <v>0</v>
      </c>
      <c r="AH5773">
        <f>INDEX(NoSettings!$C$2:$AH$7395,MATCH(EPS!$F5773,NoSettings!$A$2:$A$7395,0),MATCH(EPS!AH$2,NoSettings!$C$1:$AH$1,0))</f>
        <v>0</v>
      </c>
      <c r="AI5773">
        <f>INDEX(NoSettings!$C$2:$AH$7395,MATCH(EPS!$F5773,NoSettings!$A$2:$A$7395,0),MATCH(EPS!AI$2,NoSettings!$C$1:$AH$1,0))</f>
        <v>0</v>
      </c>
      <c r="AJ5773">
        <f>INDEX(NoSettings!$C$2:$AH$7395,MATCH(EPS!$F5773,NoSettings!$A$2:$A$7395,0),MATCH(EPS!AJ$2,NoSettings!$C$1:$AH$1,0))</f>
        <v>0</v>
      </c>
      <c r="AK5773">
        <f>INDEX(NoSettings!$C$2:$AH$7395,MATCH(EPS!$F5773,NoSettings!$A$2:$A$7395,0),MATCH(EPS!AK$2,NoSettings!$C$1:$AH$1,0))</f>
        <v>0</v>
      </c>
    </row>
    <row r="5774" spans="1:37" x14ac:dyDescent="0.3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7395,MATCH(EPS!$F5774,NoSettings!$A$2:$A$7395,0),MATCH(EPS!G$2,NoSettings!$C$1:$AH$1,0))</f>
        <v>0</v>
      </c>
      <c r="H5774">
        <f>INDEX(NoSettings!$C$2:$AH$7395,MATCH(EPS!$F5774,NoSettings!$A$2:$A$7395,0),MATCH(EPS!H$2,NoSettings!$C$1:$AH$1,0))</f>
        <v>0</v>
      </c>
      <c r="I5774">
        <f>INDEX(NoSettings!$C$2:$AH$7395,MATCH(EPS!$F5774,NoSettings!$A$2:$A$7395,0),MATCH(EPS!I$2,NoSettings!$C$1:$AH$1,0))</f>
        <v>0</v>
      </c>
      <c r="J5774">
        <f>INDEX(NoSettings!$C$2:$AH$7395,MATCH(EPS!$F5774,NoSettings!$A$2:$A$7395,0),MATCH(EPS!J$2,NoSettings!$C$1:$AH$1,0))</f>
        <v>0</v>
      </c>
      <c r="K5774">
        <f>INDEX(NoSettings!$C$2:$AH$7395,MATCH(EPS!$F5774,NoSettings!$A$2:$A$7395,0),MATCH(EPS!K$2,NoSettings!$C$1:$AH$1,0))</f>
        <v>0</v>
      </c>
      <c r="L5774">
        <f>INDEX(NoSettings!$C$2:$AH$7395,MATCH(EPS!$F5774,NoSettings!$A$2:$A$7395,0),MATCH(EPS!L$2,NoSettings!$C$1:$AH$1,0))</f>
        <v>0</v>
      </c>
      <c r="M5774">
        <f>INDEX(NoSettings!$C$2:$AH$7395,MATCH(EPS!$F5774,NoSettings!$A$2:$A$7395,0),MATCH(EPS!M$2,NoSettings!$C$1:$AH$1,0))</f>
        <v>0</v>
      </c>
      <c r="N5774">
        <f>INDEX(NoSettings!$C$2:$AH$7395,MATCH(EPS!$F5774,NoSettings!$A$2:$A$7395,0),MATCH(EPS!N$2,NoSettings!$C$1:$AH$1,0))</f>
        <v>0</v>
      </c>
      <c r="O5774">
        <f>INDEX(NoSettings!$C$2:$AH$7395,MATCH(EPS!$F5774,NoSettings!$A$2:$A$7395,0),MATCH(EPS!O$2,NoSettings!$C$1:$AH$1,0))</f>
        <v>0</v>
      </c>
      <c r="P5774">
        <f>INDEX(NoSettings!$C$2:$AH$7395,MATCH(EPS!$F5774,NoSettings!$A$2:$A$7395,0),MATCH(EPS!P$2,NoSettings!$C$1:$AH$1,0))</f>
        <v>0</v>
      </c>
      <c r="Q5774">
        <f>INDEX(NoSettings!$C$2:$AH$7395,MATCH(EPS!$F5774,NoSettings!$A$2:$A$7395,0),MATCH(EPS!Q$2,NoSettings!$C$1:$AH$1,0))</f>
        <v>0</v>
      </c>
      <c r="R5774">
        <f>INDEX(NoSettings!$C$2:$AH$7395,MATCH(EPS!$F5774,NoSettings!$A$2:$A$7395,0),MATCH(EPS!R$2,NoSettings!$C$1:$AH$1,0))</f>
        <v>0</v>
      </c>
      <c r="S5774">
        <f>INDEX(NoSettings!$C$2:$AH$7395,MATCH(EPS!$F5774,NoSettings!$A$2:$A$7395,0),MATCH(EPS!S$2,NoSettings!$C$1:$AH$1,0))</f>
        <v>0</v>
      </c>
      <c r="T5774">
        <f>INDEX(NoSettings!$C$2:$AH$7395,MATCH(EPS!$F5774,NoSettings!$A$2:$A$7395,0),MATCH(EPS!T$2,NoSettings!$C$1:$AH$1,0))</f>
        <v>0</v>
      </c>
      <c r="U5774">
        <f>INDEX(NoSettings!$C$2:$AH$7395,MATCH(EPS!$F5774,NoSettings!$A$2:$A$7395,0),MATCH(EPS!U$2,NoSettings!$C$1:$AH$1,0))</f>
        <v>0</v>
      </c>
      <c r="V5774">
        <f>INDEX(NoSettings!$C$2:$AH$7395,MATCH(EPS!$F5774,NoSettings!$A$2:$A$7395,0),MATCH(EPS!V$2,NoSettings!$C$1:$AH$1,0))</f>
        <v>0</v>
      </c>
      <c r="W5774">
        <f>INDEX(NoSettings!$C$2:$AH$7395,MATCH(EPS!$F5774,NoSettings!$A$2:$A$7395,0),MATCH(EPS!W$2,NoSettings!$C$1:$AH$1,0))</f>
        <v>0</v>
      </c>
      <c r="X5774">
        <f>INDEX(NoSettings!$C$2:$AH$7395,MATCH(EPS!$F5774,NoSettings!$A$2:$A$7395,0),MATCH(EPS!X$2,NoSettings!$C$1:$AH$1,0))</f>
        <v>0</v>
      </c>
      <c r="Y5774">
        <f>INDEX(NoSettings!$C$2:$AH$7395,MATCH(EPS!$F5774,NoSettings!$A$2:$A$7395,0),MATCH(EPS!Y$2,NoSettings!$C$1:$AH$1,0))</f>
        <v>0</v>
      </c>
      <c r="Z5774">
        <f>INDEX(NoSettings!$C$2:$AH$7395,MATCH(EPS!$F5774,NoSettings!$A$2:$A$7395,0),MATCH(EPS!Z$2,NoSettings!$C$1:$AH$1,0))</f>
        <v>0</v>
      </c>
      <c r="AA5774">
        <f>INDEX(NoSettings!$C$2:$AH$7395,MATCH(EPS!$F5774,NoSettings!$A$2:$A$7395,0),MATCH(EPS!AA$2,NoSettings!$C$1:$AH$1,0))</f>
        <v>0</v>
      </c>
      <c r="AB5774">
        <f>INDEX(NoSettings!$C$2:$AH$7395,MATCH(EPS!$F5774,NoSettings!$A$2:$A$7395,0),MATCH(EPS!AB$2,NoSettings!$C$1:$AH$1,0))</f>
        <v>0</v>
      </c>
      <c r="AC5774">
        <f>INDEX(NoSettings!$C$2:$AH$7395,MATCH(EPS!$F5774,NoSettings!$A$2:$A$7395,0),MATCH(EPS!AC$2,NoSettings!$C$1:$AH$1,0))</f>
        <v>0</v>
      </c>
      <c r="AD5774">
        <f>INDEX(NoSettings!$C$2:$AH$7395,MATCH(EPS!$F5774,NoSettings!$A$2:$A$7395,0),MATCH(EPS!AD$2,NoSettings!$C$1:$AH$1,0))</f>
        <v>0</v>
      </c>
      <c r="AE5774">
        <f>INDEX(NoSettings!$C$2:$AH$7395,MATCH(EPS!$F5774,NoSettings!$A$2:$A$7395,0),MATCH(EPS!AE$2,NoSettings!$C$1:$AH$1,0))</f>
        <v>0</v>
      </c>
      <c r="AF5774">
        <f>INDEX(NoSettings!$C$2:$AH$7395,MATCH(EPS!$F5774,NoSettings!$A$2:$A$7395,0),MATCH(EPS!AF$2,NoSettings!$C$1:$AH$1,0))</f>
        <v>0</v>
      </c>
      <c r="AG5774">
        <f>INDEX(NoSettings!$C$2:$AH$7395,MATCH(EPS!$F5774,NoSettings!$A$2:$A$7395,0),MATCH(EPS!AG$2,NoSettings!$C$1:$AH$1,0))</f>
        <v>0</v>
      </c>
      <c r="AH5774">
        <f>INDEX(NoSettings!$C$2:$AH$7395,MATCH(EPS!$F5774,NoSettings!$A$2:$A$7395,0),MATCH(EPS!AH$2,NoSettings!$C$1:$AH$1,0))</f>
        <v>0</v>
      </c>
      <c r="AI5774">
        <f>INDEX(NoSettings!$C$2:$AH$7395,MATCH(EPS!$F5774,NoSettings!$A$2:$A$7395,0),MATCH(EPS!AI$2,NoSettings!$C$1:$AH$1,0))</f>
        <v>0</v>
      </c>
      <c r="AJ5774">
        <f>INDEX(NoSettings!$C$2:$AH$7395,MATCH(EPS!$F5774,NoSettings!$A$2:$A$7395,0),MATCH(EPS!AJ$2,NoSettings!$C$1:$AH$1,0))</f>
        <v>0</v>
      </c>
      <c r="AK5774">
        <f>INDEX(NoSettings!$C$2:$AH$7395,MATCH(EPS!$F5774,NoSettings!$A$2:$A$7395,0),MATCH(EPS!AK$2,NoSettings!$C$1:$AH$1,0))</f>
        <v>0</v>
      </c>
    </row>
    <row r="5775" spans="1:37" x14ac:dyDescent="0.3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7395,MATCH(EPS!$F5775,NoSettings!$A$2:$A$7395,0),MATCH(EPS!G$2,NoSettings!$C$1:$AH$1,0))</f>
        <v>0</v>
      </c>
      <c r="H5775">
        <f>INDEX(NoSettings!$C$2:$AH$7395,MATCH(EPS!$F5775,NoSettings!$A$2:$A$7395,0),MATCH(EPS!H$2,NoSettings!$C$1:$AH$1,0))</f>
        <v>0</v>
      </c>
      <c r="I5775">
        <f>INDEX(NoSettings!$C$2:$AH$7395,MATCH(EPS!$F5775,NoSettings!$A$2:$A$7395,0),MATCH(EPS!I$2,NoSettings!$C$1:$AH$1,0))</f>
        <v>0</v>
      </c>
      <c r="J5775">
        <f>INDEX(NoSettings!$C$2:$AH$7395,MATCH(EPS!$F5775,NoSettings!$A$2:$A$7395,0),MATCH(EPS!J$2,NoSettings!$C$1:$AH$1,0))</f>
        <v>0</v>
      </c>
      <c r="K5775">
        <f>INDEX(NoSettings!$C$2:$AH$7395,MATCH(EPS!$F5775,NoSettings!$A$2:$A$7395,0),MATCH(EPS!K$2,NoSettings!$C$1:$AH$1,0))</f>
        <v>0</v>
      </c>
      <c r="L5775">
        <f>INDEX(NoSettings!$C$2:$AH$7395,MATCH(EPS!$F5775,NoSettings!$A$2:$A$7395,0),MATCH(EPS!L$2,NoSettings!$C$1:$AH$1,0))</f>
        <v>0</v>
      </c>
      <c r="M5775">
        <f>INDEX(NoSettings!$C$2:$AH$7395,MATCH(EPS!$F5775,NoSettings!$A$2:$A$7395,0),MATCH(EPS!M$2,NoSettings!$C$1:$AH$1,0))</f>
        <v>0</v>
      </c>
      <c r="N5775">
        <f>INDEX(NoSettings!$C$2:$AH$7395,MATCH(EPS!$F5775,NoSettings!$A$2:$A$7395,0),MATCH(EPS!N$2,NoSettings!$C$1:$AH$1,0))</f>
        <v>0</v>
      </c>
      <c r="O5775">
        <f>INDEX(NoSettings!$C$2:$AH$7395,MATCH(EPS!$F5775,NoSettings!$A$2:$A$7395,0),MATCH(EPS!O$2,NoSettings!$C$1:$AH$1,0))</f>
        <v>0</v>
      </c>
      <c r="P5775">
        <f>INDEX(NoSettings!$C$2:$AH$7395,MATCH(EPS!$F5775,NoSettings!$A$2:$A$7395,0),MATCH(EPS!P$2,NoSettings!$C$1:$AH$1,0))</f>
        <v>0</v>
      </c>
      <c r="Q5775">
        <f>INDEX(NoSettings!$C$2:$AH$7395,MATCH(EPS!$F5775,NoSettings!$A$2:$A$7395,0),MATCH(EPS!Q$2,NoSettings!$C$1:$AH$1,0))</f>
        <v>0</v>
      </c>
      <c r="R5775">
        <f>INDEX(NoSettings!$C$2:$AH$7395,MATCH(EPS!$F5775,NoSettings!$A$2:$A$7395,0),MATCH(EPS!R$2,NoSettings!$C$1:$AH$1,0))</f>
        <v>0</v>
      </c>
      <c r="S5775">
        <f>INDEX(NoSettings!$C$2:$AH$7395,MATCH(EPS!$F5775,NoSettings!$A$2:$A$7395,0),MATCH(EPS!S$2,NoSettings!$C$1:$AH$1,0))</f>
        <v>0</v>
      </c>
      <c r="T5775">
        <f>INDEX(NoSettings!$C$2:$AH$7395,MATCH(EPS!$F5775,NoSettings!$A$2:$A$7395,0),MATCH(EPS!T$2,NoSettings!$C$1:$AH$1,0))</f>
        <v>0</v>
      </c>
      <c r="U5775">
        <f>INDEX(NoSettings!$C$2:$AH$7395,MATCH(EPS!$F5775,NoSettings!$A$2:$A$7395,0),MATCH(EPS!U$2,NoSettings!$C$1:$AH$1,0))</f>
        <v>0</v>
      </c>
      <c r="V5775">
        <f>INDEX(NoSettings!$C$2:$AH$7395,MATCH(EPS!$F5775,NoSettings!$A$2:$A$7395,0),MATCH(EPS!V$2,NoSettings!$C$1:$AH$1,0))</f>
        <v>0</v>
      </c>
      <c r="W5775">
        <f>INDEX(NoSettings!$C$2:$AH$7395,MATCH(EPS!$F5775,NoSettings!$A$2:$A$7395,0),MATCH(EPS!W$2,NoSettings!$C$1:$AH$1,0))</f>
        <v>0</v>
      </c>
      <c r="X5775">
        <f>INDEX(NoSettings!$C$2:$AH$7395,MATCH(EPS!$F5775,NoSettings!$A$2:$A$7395,0),MATCH(EPS!X$2,NoSettings!$C$1:$AH$1,0))</f>
        <v>0</v>
      </c>
      <c r="Y5775">
        <f>INDEX(NoSettings!$C$2:$AH$7395,MATCH(EPS!$F5775,NoSettings!$A$2:$A$7395,0),MATCH(EPS!Y$2,NoSettings!$C$1:$AH$1,0))</f>
        <v>0</v>
      </c>
      <c r="Z5775">
        <f>INDEX(NoSettings!$C$2:$AH$7395,MATCH(EPS!$F5775,NoSettings!$A$2:$A$7395,0),MATCH(EPS!Z$2,NoSettings!$C$1:$AH$1,0))</f>
        <v>0</v>
      </c>
      <c r="AA5775">
        <f>INDEX(NoSettings!$C$2:$AH$7395,MATCH(EPS!$F5775,NoSettings!$A$2:$A$7395,0),MATCH(EPS!AA$2,NoSettings!$C$1:$AH$1,0))</f>
        <v>0</v>
      </c>
      <c r="AB5775">
        <f>INDEX(NoSettings!$C$2:$AH$7395,MATCH(EPS!$F5775,NoSettings!$A$2:$A$7395,0),MATCH(EPS!AB$2,NoSettings!$C$1:$AH$1,0))</f>
        <v>0</v>
      </c>
      <c r="AC5775">
        <f>INDEX(NoSettings!$C$2:$AH$7395,MATCH(EPS!$F5775,NoSettings!$A$2:$A$7395,0),MATCH(EPS!AC$2,NoSettings!$C$1:$AH$1,0))</f>
        <v>0</v>
      </c>
      <c r="AD5775">
        <f>INDEX(NoSettings!$C$2:$AH$7395,MATCH(EPS!$F5775,NoSettings!$A$2:$A$7395,0),MATCH(EPS!AD$2,NoSettings!$C$1:$AH$1,0))</f>
        <v>0</v>
      </c>
      <c r="AE5775">
        <f>INDEX(NoSettings!$C$2:$AH$7395,MATCH(EPS!$F5775,NoSettings!$A$2:$A$7395,0),MATCH(EPS!AE$2,NoSettings!$C$1:$AH$1,0))</f>
        <v>0</v>
      </c>
      <c r="AF5775">
        <f>INDEX(NoSettings!$C$2:$AH$7395,MATCH(EPS!$F5775,NoSettings!$A$2:$A$7395,0),MATCH(EPS!AF$2,NoSettings!$C$1:$AH$1,0))</f>
        <v>0</v>
      </c>
      <c r="AG5775">
        <f>INDEX(NoSettings!$C$2:$AH$7395,MATCH(EPS!$F5775,NoSettings!$A$2:$A$7395,0),MATCH(EPS!AG$2,NoSettings!$C$1:$AH$1,0))</f>
        <v>0</v>
      </c>
      <c r="AH5775">
        <f>INDEX(NoSettings!$C$2:$AH$7395,MATCH(EPS!$F5775,NoSettings!$A$2:$A$7395,0),MATCH(EPS!AH$2,NoSettings!$C$1:$AH$1,0))</f>
        <v>0</v>
      </c>
      <c r="AI5775">
        <f>INDEX(NoSettings!$C$2:$AH$7395,MATCH(EPS!$F5775,NoSettings!$A$2:$A$7395,0),MATCH(EPS!AI$2,NoSettings!$C$1:$AH$1,0))</f>
        <v>0</v>
      </c>
      <c r="AJ5775">
        <f>INDEX(NoSettings!$C$2:$AH$7395,MATCH(EPS!$F5775,NoSettings!$A$2:$A$7395,0),MATCH(EPS!AJ$2,NoSettings!$C$1:$AH$1,0))</f>
        <v>0</v>
      </c>
      <c r="AK5775">
        <f>INDEX(NoSettings!$C$2:$AH$7395,MATCH(EPS!$F5775,NoSettings!$A$2:$A$7395,0),MATCH(EPS!AK$2,NoSettings!$C$1:$AH$1,0))</f>
        <v>0</v>
      </c>
    </row>
    <row r="5776" spans="1:37" x14ac:dyDescent="0.3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7395,MATCH(EPS!$F5776,NoSettings!$A$2:$A$7395,0),MATCH(EPS!G$2,NoSettings!$C$1:$AH$1,0))</f>
        <v>0</v>
      </c>
      <c r="H5776">
        <f>INDEX(NoSettings!$C$2:$AH$7395,MATCH(EPS!$F5776,NoSettings!$A$2:$A$7395,0),MATCH(EPS!H$2,NoSettings!$C$1:$AH$1,0))</f>
        <v>0</v>
      </c>
      <c r="I5776">
        <f>INDEX(NoSettings!$C$2:$AH$7395,MATCH(EPS!$F5776,NoSettings!$A$2:$A$7395,0),MATCH(EPS!I$2,NoSettings!$C$1:$AH$1,0))</f>
        <v>0</v>
      </c>
      <c r="J5776">
        <f>INDEX(NoSettings!$C$2:$AH$7395,MATCH(EPS!$F5776,NoSettings!$A$2:$A$7395,0),MATCH(EPS!J$2,NoSettings!$C$1:$AH$1,0))</f>
        <v>0</v>
      </c>
      <c r="K5776">
        <f>INDEX(NoSettings!$C$2:$AH$7395,MATCH(EPS!$F5776,NoSettings!$A$2:$A$7395,0),MATCH(EPS!K$2,NoSettings!$C$1:$AH$1,0))</f>
        <v>0</v>
      </c>
      <c r="L5776">
        <f>INDEX(NoSettings!$C$2:$AH$7395,MATCH(EPS!$F5776,NoSettings!$A$2:$A$7395,0),MATCH(EPS!L$2,NoSettings!$C$1:$AH$1,0))</f>
        <v>0</v>
      </c>
      <c r="M5776">
        <f>INDEX(NoSettings!$C$2:$AH$7395,MATCH(EPS!$F5776,NoSettings!$A$2:$A$7395,0),MATCH(EPS!M$2,NoSettings!$C$1:$AH$1,0))</f>
        <v>0</v>
      </c>
      <c r="N5776">
        <f>INDEX(NoSettings!$C$2:$AH$7395,MATCH(EPS!$F5776,NoSettings!$A$2:$A$7395,0),MATCH(EPS!N$2,NoSettings!$C$1:$AH$1,0))</f>
        <v>0</v>
      </c>
      <c r="O5776">
        <f>INDEX(NoSettings!$C$2:$AH$7395,MATCH(EPS!$F5776,NoSettings!$A$2:$A$7395,0),MATCH(EPS!O$2,NoSettings!$C$1:$AH$1,0))</f>
        <v>0</v>
      </c>
      <c r="P5776">
        <f>INDEX(NoSettings!$C$2:$AH$7395,MATCH(EPS!$F5776,NoSettings!$A$2:$A$7395,0),MATCH(EPS!P$2,NoSettings!$C$1:$AH$1,0))</f>
        <v>0</v>
      </c>
      <c r="Q5776">
        <f>INDEX(NoSettings!$C$2:$AH$7395,MATCH(EPS!$F5776,NoSettings!$A$2:$A$7395,0),MATCH(EPS!Q$2,NoSettings!$C$1:$AH$1,0))</f>
        <v>0</v>
      </c>
      <c r="R5776">
        <f>INDEX(NoSettings!$C$2:$AH$7395,MATCH(EPS!$F5776,NoSettings!$A$2:$A$7395,0),MATCH(EPS!R$2,NoSettings!$C$1:$AH$1,0))</f>
        <v>0</v>
      </c>
      <c r="S5776">
        <f>INDEX(NoSettings!$C$2:$AH$7395,MATCH(EPS!$F5776,NoSettings!$A$2:$A$7395,0),MATCH(EPS!S$2,NoSettings!$C$1:$AH$1,0))</f>
        <v>0</v>
      </c>
      <c r="T5776">
        <f>INDEX(NoSettings!$C$2:$AH$7395,MATCH(EPS!$F5776,NoSettings!$A$2:$A$7395,0),MATCH(EPS!T$2,NoSettings!$C$1:$AH$1,0))</f>
        <v>0</v>
      </c>
      <c r="U5776">
        <f>INDEX(NoSettings!$C$2:$AH$7395,MATCH(EPS!$F5776,NoSettings!$A$2:$A$7395,0),MATCH(EPS!U$2,NoSettings!$C$1:$AH$1,0))</f>
        <v>0</v>
      </c>
      <c r="V5776">
        <f>INDEX(NoSettings!$C$2:$AH$7395,MATCH(EPS!$F5776,NoSettings!$A$2:$A$7395,0),MATCH(EPS!V$2,NoSettings!$C$1:$AH$1,0))</f>
        <v>0</v>
      </c>
      <c r="W5776">
        <f>INDEX(NoSettings!$C$2:$AH$7395,MATCH(EPS!$F5776,NoSettings!$A$2:$A$7395,0),MATCH(EPS!W$2,NoSettings!$C$1:$AH$1,0))</f>
        <v>0</v>
      </c>
      <c r="X5776">
        <f>INDEX(NoSettings!$C$2:$AH$7395,MATCH(EPS!$F5776,NoSettings!$A$2:$A$7395,0),MATCH(EPS!X$2,NoSettings!$C$1:$AH$1,0))</f>
        <v>0</v>
      </c>
      <c r="Y5776">
        <f>INDEX(NoSettings!$C$2:$AH$7395,MATCH(EPS!$F5776,NoSettings!$A$2:$A$7395,0),MATCH(EPS!Y$2,NoSettings!$C$1:$AH$1,0))</f>
        <v>0</v>
      </c>
      <c r="Z5776">
        <f>INDEX(NoSettings!$C$2:$AH$7395,MATCH(EPS!$F5776,NoSettings!$A$2:$A$7395,0),MATCH(EPS!Z$2,NoSettings!$C$1:$AH$1,0))</f>
        <v>0</v>
      </c>
      <c r="AA5776">
        <f>INDEX(NoSettings!$C$2:$AH$7395,MATCH(EPS!$F5776,NoSettings!$A$2:$A$7395,0),MATCH(EPS!AA$2,NoSettings!$C$1:$AH$1,0))</f>
        <v>0</v>
      </c>
      <c r="AB5776">
        <f>INDEX(NoSettings!$C$2:$AH$7395,MATCH(EPS!$F5776,NoSettings!$A$2:$A$7395,0),MATCH(EPS!AB$2,NoSettings!$C$1:$AH$1,0))</f>
        <v>0</v>
      </c>
      <c r="AC5776">
        <f>INDEX(NoSettings!$C$2:$AH$7395,MATCH(EPS!$F5776,NoSettings!$A$2:$A$7395,0),MATCH(EPS!AC$2,NoSettings!$C$1:$AH$1,0))</f>
        <v>0</v>
      </c>
      <c r="AD5776">
        <f>INDEX(NoSettings!$C$2:$AH$7395,MATCH(EPS!$F5776,NoSettings!$A$2:$A$7395,0),MATCH(EPS!AD$2,NoSettings!$C$1:$AH$1,0))</f>
        <v>0</v>
      </c>
      <c r="AE5776">
        <f>INDEX(NoSettings!$C$2:$AH$7395,MATCH(EPS!$F5776,NoSettings!$A$2:$A$7395,0),MATCH(EPS!AE$2,NoSettings!$C$1:$AH$1,0))</f>
        <v>0</v>
      </c>
      <c r="AF5776">
        <f>INDEX(NoSettings!$C$2:$AH$7395,MATCH(EPS!$F5776,NoSettings!$A$2:$A$7395,0),MATCH(EPS!AF$2,NoSettings!$C$1:$AH$1,0))</f>
        <v>0</v>
      </c>
      <c r="AG5776">
        <f>INDEX(NoSettings!$C$2:$AH$7395,MATCH(EPS!$F5776,NoSettings!$A$2:$A$7395,0),MATCH(EPS!AG$2,NoSettings!$C$1:$AH$1,0))</f>
        <v>0</v>
      </c>
      <c r="AH5776">
        <f>INDEX(NoSettings!$C$2:$AH$7395,MATCH(EPS!$F5776,NoSettings!$A$2:$A$7395,0),MATCH(EPS!AH$2,NoSettings!$C$1:$AH$1,0))</f>
        <v>0</v>
      </c>
      <c r="AI5776">
        <f>INDEX(NoSettings!$C$2:$AH$7395,MATCH(EPS!$F5776,NoSettings!$A$2:$A$7395,0),MATCH(EPS!AI$2,NoSettings!$C$1:$AH$1,0))</f>
        <v>0</v>
      </c>
      <c r="AJ5776">
        <f>INDEX(NoSettings!$C$2:$AH$7395,MATCH(EPS!$F5776,NoSettings!$A$2:$A$7395,0),MATCH(EPS!AJ$2,NoSettings!$C$1:$AH$1,0))</f>
        <v>0</v>
      </c>
      <c r="AK5776">
        <f>INDEX(NoSettings!$C$2:$AH$7395,MATCH(EPS!$F5776,NoSettings!$A$2:$A$7395,0),MATCH(EPS!AK$2,NoSettings!$C$1:$AH$1,0))</f>
        <v>0</v>
      </c>
    </row>
    <row r="5777" spans="1:37" x14ac:dyDescent="0.3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7395,MATCH(EPS!$F5777,NoSettings!$A$2:$A$7395,0),MATCH(EPS!G$2,NoSettings!$C$1:$AH$1,0))</f>
        <v>0</v>
      </c>
      <c r="H5777">
        <f>INDEX(NoSettings!$C$2:$AH$7395,MATCH(EPS!$F5777,NoSettings!$A$2:$A$7395,0),MATCH(EPS!H$2,NoSettings!$C$1:$AH$1,0))</f>
        <v>0</v>
      </c>
      <c r="I5777">
        <f>INDEX(NoSettings!$C$2:$AH$7395,MATCH(EPS!$F5777,NoSettings!$A$2:$A$7395,0),MATCH(EPS!I$2,NoSettings!$C$1:$AH$1,0))</f>
        <v>0</v>
      </c>
      <c r="J5777">
        <f>INDEX(NoSettings!$C$2:$AH$7395,MATCH(EPS!$F5777,NoSettings!$A$2:$A$7395,0),MATCH(EPS!J$2,NoSettings!$C$1:$AH$1,0))</f>
        <v>0</v>
      </c>
      <c r="K5777">
        <f>INDEX(NoSettings!$C$2:$AH$7395,MATCH(EPS!$F5777,NoSettings!$A$2:$A$7395,0),MATCH(EPS!K$2,NoSettings!$C$1:$AH$1,0))</f>
        <v>0</v>
      </c>
      <c r="L5777">
        <f>INDEX(NoSettings!$C$2:$AH$7395,MATCH(EPS!$F5777,NoSettings!$A$2:$A$7395,0),MATCH(EPS!L$2,NoSettings!$C$1:$AH$1,0))</f>
        <v>0</v>
      </c>
      <c r="M5777">
        <f>INDEX(NoSettings!$C$2:$AH$7395,MATCH(EPS!$F5777,NoSettings!$A$2:$A$7395,0),MATCH(EPS!M$2,NoSettings!$C$1:$AH$1,0))</f>
        <v>0</v>
      </c>
      <c r="N5777">
        <f>INDEX(NoSettings!$C$2:$AH$7395,MATCH(EPS!$F5777,NoSettings!$A$2:$A$7395,0),MATCH(EPS!N$2,NoSettings!$C$1:$AH$1,0))</f>
        <v>0</v>
      </c>
      <c r="O5777">
        <f>INDEX(NoSettings!$C$2:$AH$7395,MATCH(EPS!$F5777,NoSettings!$A$2:$A$7395,0),MATCH(EPS!O$2,NoSettings!$C$1:$AH$1,0))</f>
        <v>0</v>
      </c>
      <c r="P5777">
        <f>INDEX(NoSettings!$C$2:$AH$7395,MATCH(EPS!$F5777,NoSettings!$A$2:$A$7395,0),MATCH(EPS!P$2,NoSettings!$C$1:$AH$1,0))</f>
        <v>0</v>
      </c>
      <c r="Q5777">
        <f>INDEX(NoSettings!$C$2:$AH$7395,MATCH(EPS!$F5777,NoSettings!$A$2:$A$7395,0),MATCH(EPS!Q$2,NoSettings!$C$1:$AH$1,0))</f>
        <v>0</v>
      </c>
      <c r="R5777">
        <f>INDEX(NoSettings!$C$2:$AH$7395,MATCH(EPS!$F5777,NoSettings!$A$2:$A$7395,0),MATCH(EPS!R$2,NoSettings!$C$1:$AH$1,0))</f>
        <v>0</v>
      </c>
      <c r="S5777">
        <f>INDEX(NoSettings!$C$2:$AH$7395,MATCH(EPS!$F5777,NoSettings!$A$2:$A$7395,0),MATCH(EPS!S$2,NoSettings!$C$1:$AH$1,0))</f>
        <v>0</v>
      </c>
      <c r="T5777">
        <f>INDEX(NoSettings!$C$2:$AH$7395,MATCH(EPS!$F5777,NoSettings!$A$2:$A$7395,0),MATCH(EPS!T$2,NoSettings!$C$1:$AH$1,0))</f>
        <v>0</v>
      </c>
      <c r="U5777">
        <f>INDEX(NoSettings!$C$2:$AH$7395,MATCH(EPS!$F5777,NoSettings!$A$2:$A$7395,0),MATCH(EPS!U$2,NoSettings!$C$1:$AH$1,0))</f>
        <v>0</v>
      </c>
      <c r="V5777">
        <f>INDEX(NoSettings!$C$2:$AH$7395,MATCH(EPS!$F5777,NoSettings!$A$2:$A$7395,0),MATCH(EPS!V$2,NoSettings!$C$1:$AH$1,0))</f>
        <v>0</v>
      </c>
      <c r="W5777">
        <f>INDEX(NoSettings!$C$2:$AH$7395,MATCH(EPS!$F5777,NoSettings!$A$2:$A$7395,0),MATCH(EPS!W$2,NoSettings!$C$1:$AH$1,0))</f>
        <v>0</v>
      </c>
      <c r="X5777">
        <f>INDEX(NoSettings!$C$2:$AH$7395,MATCH(EPS!$F5777,NoSettings!$A$2:$A$7395,0),MATCH(EPS!X$2,NoSettings!$C$1:$AH$1,0))</f>
        <v>0</v>
      </c>
      <c r="Y5777">
        <f>INDEX(NoSettings!$C$2:$AH$7395,MATCH(EPS!$F5777,NoSettings!$A$2:$A$7395,0),MATCH(EPS!Y$2,NoSettings!$C$1:$AH$1,0))</f>
        <v>0</v>
      </c>
      <c r="Z5777">
        <f>INDEX(NoSettings!$C$2:$AH$7395,MATCH(EPS!$F5777,NoSettings!$A$2:$A$7395,0),MATCH(EPS!Z$2,NoSettings!$C$1:$AH$1,0))</f>
        <v>0</v>
      </c>
      <c r="AA5777">
        <f>INDEX(NoSettings!$C$2:$AH$7395,MATCH(EPS!$F5777,NoSettings!$A$2:$A$7395,0),MATCH(EPS!AA$2,NoSettings!$C$1:$AH$1,0))</f>
        <v>0</v>
      </c>
      <c r="AB5777">
        <f>INDEX(NoSettings!$C$2:$AH$7395,MATCH(EPS!$F5777,NoSettings!$A$2:$A$7395,0),MATCH(EPS!AB$2,NoSettings!$C$1:$AH$1,0))</f>
        <v>0</v>
      </c>
      <c r="AC5777">
        <f>INDEX(NoSettings!$C$2:$AH$7395,MATCH(EPS!$F5777,NoSettings!$A$2:$A$7395,0),MATCH(EPS!AC$2,NoSettings!$C$1:$AH$1,0))</f>
        <v>0</v>
      </c>
      <c r="AD5777">
        <f>INDEX(NoSettings!$C$2:$AH$7395,MATCH(EPS!$F5777,NoSettings!$A$2:$A$7395,0),MATCH(EPS!AD$2,NoSettings!$C$1:$AH$1,0))</f>
        <v>0</v>
      </c>
      <c r="AE5777">
        <f>INDEX(NoSettings!$C$2:$AH$7395,MATCH(EPS!$F5777,NoSettings!$A$2:$A$7395,0),MATCH(EPS!AE$2,NoSettings!$C$1:$AH$1,0))</f>
        <v>0</v>
      </c>
      <c r="AF5777">
        <f>INDEX(NoSettings!$C$2:$AH$7395,MATCH(EPS!$F5777,NoSettings!$A$2:$A$7395,0),MATCH(EPS!AF$2,NoSettings!$C$1:$AH$1,0))</f>
        <v>0</v>
      </c>
      <c r="AG5777">
        <f>INDEX(NoSettings!$C$2:$AH$7395,MATCH(EPS!$F5777,NoSettings!$A$2:$A$7395,0),MATCH(EPS!AG$2,NoSettings!$C$1:$AH$1,0))</f>
        <v>0</v>
      </c>
      <c r="AH5777">
        <f>INDEX(NoSettings!$C$2:$AH$7395,MATCH(EPS!$F5777,NoSettings!$A$2:$A$7395,0),MATCH(EPS!AH$2,NoSettings!$C$1:$AH$1,0))</f>
        <v>0</v>
      </c>
      <c r="AI5777">
        <f>INDEX(NoSettings!$C$2:$AH$7395,MATCH(EPS!$F5777,NoSettings!$A$2:$A$7395,0),MATCH(EPS!AI$2,NoSettings!$C$1:$AH$1,0))</f>
        <v>0</v>
      </c>
      <c r="AJ5777">
        <f>INDEX(NoSettings!$C$2:$AH$7395,MATCH(EPS!$F5777,NoSettings!$A$2:$A$7395,0),MATCH(EPS!AJ$2,NoSettings!$C$1:$AH$1,0))</f>
        <v>0</v>
      </c>
      <c r="AK5777">
        <f>INDEX(NoSettings!$C$2:$AH$7395,MATCH(EPS!$F5777,NoSettings!$A$2:$A$7395,0),MATCH(EPS!AK$2,NoSettings!$C$1:$AH$1,0))</f>
        <v>0</v>
      </c>
    </row>
    <row r="5778" spans="1:37" x14ac:dyDescent="0.3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7395,MATCH(EPS!$F5778,NoSettings!$A$2:$A$7395,0),MATCH(EPS!G$2,NoSettings!$C$1:$AH$1,0))</f>
        <v>0</v>
      </c>
      <c r="H5778">
        <f>INDEX(NoSettings!$C$2:$AH$7395,MATCH(EPS!$F5778,NoSettings!$A$2:$A$7395,0),MATCH(EPS!H$2,NoSettings!$C$1:$AH$1,0))</f>
        <v>0</v>
      </c>
      <c r="I5778">
        <f>INDEX(NoSettings!$C$2:$AH$7395,MATCH(EPS!$F5778,NoSettings!$A$2:$A$7395,0),MATCH(EPS!I$2,NoSettings!$C$1:$AH$1,0))</f>
        <v>0</v>
      </c>
      <c r="J5778">
        <f>INDEX(NoSettings!$C$2:$AH$7395,MATCH(EPS!$F5778,NoSettings!$A$2:$A$7395,0),MATCH(EPS!J$2,NoSettings!$C$1:$AH$1,0))</f>
        <v>0</v>
      </c>
      <c r="K5778">
        <f>INDEX(NoSettings!$C$2:$AH$7395,MATCH(EPS!$F5778,NoSettings!$A$2:$A$7395,0),MATCH(EPS!K$2,NoSettings!$C$1:$AH$1,0))</f>
        <v>0</v>
      </c>
      <c r="L5778">
        <f>INDEX(NoSettings!$C$2:$AH$7395,MATCH(EPS!$F5778,NoSettings!$A$2:$A$7395,0),MATCH(EPS!L$2,NoSettings!$C$1:$AH$1,0))</f>
        <v>0</v>
      </c>
      <c r="M5778">
        <f>INDEX(NoSettings!$C$2:$AH$7395,MATCH(EPS!$F5778,NoSettings!$A$2:$A$7395,0),MATCH(EPS!M$2,NoSettings!$C$1:$AH$1,0))</f>
        <v>0</v>
      </c>
      <c r="N5778">
        <f>INDEX(NoSettings!$C$2:$AH$7395,MATCH(EPS!$F5778,NoSettings!$A$2:$A$7395,0),MATCH(EPS!N$2,NoSettings!$C$1:$AH$1,0))</f>
        <v>0</v>
      </c>
      <c r="O5778">
        <f>INDEX(NoSettings!$C$2:$AH$7395,MATCH(EPS!$F5778,NoSettings!$A$2:$A$7395,0),MATCH(EPS!O$2,NoSettings!$C$1:$AH$1,0))</f>
        <v>0</v>
      </c>
      <c r="P5778">
        <f>INDEX(NoSettings!$C$2:$AH$7395,MATCH(EPS!$F5778,NoSettings!$A$2:$A$7395,0),MATCH(EPS!P$2,NoSettings!$C$1:$AH$1,0))</f>
        <v>0</v>
      </c>
      <c r="Q5778">
        <f>INDEX(NoSettings!$C$2:$AH$7395,MATCH(EPS!$F5778,NoSettings!$A$2:$A$7395,0),MATCH(EPS!Q$2,NoSettings!$C$1:$AH$1,0))</f>
        <v>0</v>
      </c>
      <c r="R5778">
        <f>INDEX(NoSettings!$C$2:$AH$7395,MATCH(EPS!$F5778,NoSettings!$A$2:$A$7395,0),MATCH(EPS!R$2,NoSettings!$C$1:$AH$1,0))</f>
        <v>0</v>
      </c>
      <c r="S5778">
        <f>INDEX(NoSettings!$C$2:$AH$7395,MATCH(EPS!$F5778,NoSettings!$A$2:$A$7395,0),MATCH(EPS!S$2,NoSettings!$C$1:$AH$1,0))</f>
        <v>0</v>
      </c>
      <c r="T5778">
        <f>INDEX(NoSettings!$C$2:$AH$7395,MATCH(EPS!$F5778,NoSettings!$A$2:$A$7395,0),MATCH(EPS!T$2,NoSettings!$C$1:$AH$1,0))</f>
        <v>0</v>
      </c>
      <c r="U5778">
        <f>INDEX(NoSettings!$C$2:$AH$7395,MATCH(EPS!$F5778,NoSettings!$A$2:$A$7395,0),MATCH(EPS!U$2,NoSettings!$C$1:$AH$1,0))</f>
        <v>0</v>
      </c>
      <c r="V5778">
        <f>INDEX(NoSettings!$C$2:$AH$7395,MATCH(EPS!$F5778,NoSettings!$A$2:$A$7395,0),MATCH(EPS!V$2,NoSettings!$C$1:$AH$1,0))</f>
        <v>0</v>
      </c>
      <c r="W5778">
        <f>INDEX(NoSettings!$C$2:$AH$7395,MATCH(EPS!$F5778,NoSettings!$A$2:$A$7395,0),MATCH(EPS!W$2,NoSettings!$C$1:$AH$1,0))</f>
        <v>0</v>
      </c>
      <c r="X5778">
        <f>INDEX(NoSettings!$C$2:$AH$7395,MATCH(EPS!$F5778,NoSettings!$A$2:$A$7395,0),MATCH(EPS!X$2,NoSettings!$C$1:$AH$1,0))</f>
        <v>0</v>
      </c>
      <c r="Y5778">
        <f>INDEX(NoSettings!$C$2:$AH$7395,MATCH(EPS!$F5778,NoSettings!$A$2:$A$7395,0),MATCH(EPS!Y$2,NoSettings!$C$1:$AH$1,0))</f>
        <v>0</v>
      </c>
      <c r="Z5778">
        <f>INDEX(NoSettings!$C$2:$AH$7395,MATCH(EPS!$F5778,NoSettings!$A$2:$A$7395,0),MATCH(EPS!Z$2,NoSettings!$C$1:$AH$1,0))</f>
        <v>0</v>
      </c>
      <c r="AA5778">
        <f>INDEX(NoSettings!$C$2:$AH$7395,MATCH(EPS!$F5778,NoSettings!$A$2:$A$7395,0),MATCH(EPS!AA$2,NoSettings!$C$1:$AH$1,0))</f>
        <v>0</v>
      </c>
      <c r="AB5778">
        <f>INDEX(NoSettings!$C$2:$AH$7395,MATCH(EPS!$F5778,NoSettings!$A$2:$A$7395,0),MATCH(EPS!AB$2,NoSettings!$C$1:$AH$1,0))</f>
        <v>0</v>
      </c>
      <c r="AC5778">
        <f>INDEX(NoSettings!$C$2:$AH$7395,MATCH(EPS!$F5778,NoSettings!$A$2:$A$7395,0),MATCH(EPS!AC$2,NoSettings!$C$1:$AH$1,0))</f>
        <v>0</v>
      </c>
      <c r="AD5778">
        <f>INDEX(NoSettings!$C$2:$AH$7395,MATCH(EPS!$F5778,NoSettings!$A$2:$A$7395,0),MATCH(EPS!AD$2,NoSettings!$C$1:$AH$1,0))</f>
        <v>0</v>
      </c>
      <c r="AE5778">
        <f>INDEX(NoSettings!$C$2:$AH$7395,MATCH(EPS!$F5778,NoSettings!$A$2:$A$7395,0),MATCH(EPS!AE$2,NoSettings!$C$1:$AH$1,0))</f>
        <v>0</v>
      </c>
      <c r="AF5778">
        <f>INDEX(NoSettings!$C$2:$AH$7395,MATCH(EPS!$F5778,NoSettings!$A$2:$A$7395,0),MATCH(EPS!AF$2,NoSettings!$C$1:$AH$1,0))</f>
        <v>0</v>
      </c>
      <c r="AG5778">
        <f>INDEX(NoSettings!$C$2:$AH$7395,MATCH(EPS!$F5778,NoSettings!$A$2:$A$7395,0),MATCH(EPS!AG$2,NoSettings!$C$1:$AH$1,0))</f>
        <v>0</v>
      </c>
      <c r="AH5778">
        <f>INDEX(NoSettings!$C$2:$AH$7395,MATCH(EPS!$F5778,NoSettings!$A$2:$A$7395,0),MATCH(EPS!AH$2,NoSettings!$C$1:$AH$1,0))</f>
        <v>0</v>
      </c>
      <c r="AI5778">
        <f>INDEX(NoSettings!$C$2:$AH$7395,MATCH(EPS!$F5778,NoSettings!$A$2:$A$7395,0),MATCH(EPS!AI$2,NoSettings!$C$1:$AH$1,0))</f>
        <v>0</v>
      </c>
      <c r="AJ5778">
        <f>INDEX(NoSettings!$C$2:$AH$7395,MATCH(EPS!$F5778,NoSettings!$A$2:$A$7395,0),MATCH(EPS!AJ$2,NoSettings!$C$1:$AH$1,0))</f>
        <v>0</v>
      </c>
      <c r="AK5778">
        <f>INDEX(NoSettings!$C$2:$AH$7395,MATCH(EPS!$F5778,NoSettings!$A$2:$A$7395,0),MATCH(EPS!AK$2,NoSettings!$C$1:$AH$1,0))</f>
        <v>0</v>
      </c>
    </row>
    <row r="5779" spans="1:37" x14ac:dyDescent="0.3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7395,MATCH(EPS!$F5779,NoSettings!$A$2:$A$7395,0),MATCH(EPS!G$2,NoSettings!$C$1:$AH$1,0))</f>
        <v>0</v>
      </c>
      <c r="H5779">
        <f>INDEX(NoSettings!$C$2:$AH$7395,MATCH(EPS!$F5779,NoSettings!$A$2:$A$7395,0),MATCH(EPS!H$2,NoSettings!$C$1:$AH$1,0))</f>
        <v>0</v>
      </c>
      <c r="I5779">
        <f>INDEX(NoSettings!$C$2:$AH$7395,MATCH(EPS!$F5779,NoSettings!$A$2:$A$7395,0),MATCH(EPS!I$2,NoSettings!$C$1:$AH$1,0))</f>
        <v>0</v>
      </c>
      <c r="J5779">
        <f>INDEX(NoSettings!$C$2:$AH$7395,MATCH(EPS!$F5779,NoSettings!$A$2:$A$7395,0),MATCH(EPS!J$2,NoSettings!$C$1:$AH$1,0))</f>
        <v>0</v>
      </c>
      <c r="K5779">
        <f>INDEX(NoSettings!$C$2:$AH$7395,MATCH(EPS!$F5779,NoSettings!$A$2:$A$7395,0),MATCH(EPS!K$2,NoSettings!$C$1:$AH$1,0))</f>
        <v>0</v>
      </c>
      <c r="L5779">
        <f>INDEX(NoSettings!$C$2:$AH$7395,MATCH(EPS!$F5779,NoSettings!$A$2:$A$7395,0),MATCH(EPS!L$2,NoSettings!$C$1:$AH$1,0))</f>
        <v>0</v>
      </c>
      <c r="M5779">
        <f>INDEX(NoSettings!$C$2:$AH$7395,MATCH(EPS!$F5779,NoSettings!$A$2:$A$7395,0),MATCH(EPS!M$2,NoSettings!$C$1:$AH$1,0))</f>
        <v>0</v>
      </c>
      <c r="N5779">
        <f>INDEX(NoSettings!$C$2:$AH$7395,MATCH(EPS!$F5779,NoSettings!$A$2:$A$7395,0),MATCH(EPS!N$2,NoSettings!$C$1:$AH$1,0))</f>
        <v>0</v>
      </c>
      <c r="O5779">
        <f>INDEX(NoSettings!$C$2:$AH$7395,MATCH(EPS!$F5779,NoSettings!$A$2:$A$7395,0),MATCH(EPS!O$2,NoSettings!$C$1:$AH$1,0))</f>
        <v>0</v>
      </c>
      <c r="P5779">
        <f>INDEX(NoSettings!$C$2:$AH$7395,MATCH(EPS!$F5779,NoSettings!$A$2:$A$7395,0),MATCH(EPS!P$2,NoSettings!$C$1:$AH$1,0))</f>
        <v>0</v>
      </c>
      <c r="Q5779">
        <f>INDEX(NoSettings!$C$2:$AH$7395,MATCH(EPS!$F5779,NoSettings!$A$2:$A$7395,0),MATCH(EPS!Q$2,NoSettings!$C$1:$AH$1,0))</f>
        <v>0</v>
      </c>
      <c r="R5779">
        <f>INDEX(NoSettings!$C$2:$AH$7395,MATCH(EPS!$F5779,NoSettings!$A$2:$A$7395,0),MATCH(EPS!R$2,NoSettings!$C$1:$AH$1,0))</f>
        <v>0</v>
      </c>
      <c r="S5779">
        <f>INDEX(NoSettings!$C$2:$AH$7395,MATCH(EPS!$F5779,NoSettings!$A$2:$A$7395,0),MATCH(EPS!S$2,NoSettings!$C$1:$AH$1,0))</f>
        <v>0</v>
      </c>
      <c r="T5779">
        <f>INDEX(NoSettings!$C$2:$AH$7395,MATCH(EPS!$F5779,NoSettings!$A$2:$A$7395,0),MATCH(EPS!T$2,NoSettings!$C$1:$AH$1,0))</f>
        <v>0</v>
      </c>
      <c r="U5779">
        <f>INDEX(NoSettings!$C$2:$AH$7395,MATCH(EPS!$F5779,NoSettings!$A$2:$A$7395,0),MATCH(EPS!U$2,NoSettings!$C$1:$AH$1,0))</f>
        <v>0</v>
      </c>
      <c r="V5779">
        <f>INDEX(NoSettings!$C$2:$AH$7395,MATCH(EPS!$F5779,NoSettings!$A$2:$A$7395,0),MATCH(EPS!V$2,NoSettings!$C$1:$AH$1,0))</f>
        <v>0</v>
      </c>
      <c r="W5779">
        <f>INDEX(NoSettings!$C$2:$AH$7395,MATCH(EPS!$F5779,NoSettings!$A$2:$A$7395,0),MATCH(EPS!W$2,NoSettings!$C$1:$AH$1,0))</f>
        <v>0</v>
      </c>
      <c r="X5779">
        <f>INDEX(NoSettings!$C$2:$AH$7395,MATCH(EPS!$F5779,NoSettings!$A$2:$A$7395,0),MATCH(EPS!X$2,NoSettings!$C$1:$AH$1,0))</f>
        <v>0</v>
      </c>
      <c r="Y5779">
        <f>INDEX(NoSettings!$C$2:$AH$7395,MATCH(EPS!$F5779,NoSettings!$A$2:$A$7395,0),MATCH(EPS!Y$2,NoSettings!$C$1:$AH$1,0))</f>
        <v>0</v>
      </c>
      <c r="Z5779">
        <f>INDEX(NoSettings!$C$2:$AH$7395,MATCH(EPS!$F5779,NoSettings!$A$2:$A$7395,0),MATCH(EPS!Z$2,NoSettings!$C$1:$AH$1,0))</f>
        <v>0</v>
      </c>
      <c r="AA5779">
        <f>INDEX(NoSettings!$C$2:$AH$7395,MATCH(EPS!$F5779,NoSettings!$A$2:$A$7395,0),MATCH(EPS!AA$2,NoSettings!$C$1:$AH$1,0))</f>
        <v>0</v>
      </c>
      <c r="AB5779">
        <f>INDEX(NoSettings!$C$2:$AH$7395,MATCH(EPS!$F5779,NoSettings!$A$2:$A$7395,0),MATCH(EPS!AB$2,NoSettings!$C$1:$AH$1,0))</f>
        <v>0</v>
      </c>
      <c r="AC5779">
        <f>INDEX(NoSettings!$C$2:$AH$7395,MATCH(EPS!$F5779,NoSettings!$A$2:$A$7395,0),MATCH(EPS!AC$2,NoSettings!$C$1:$AH$1,0))</f>
        <v>0</v>
      </c>
      <c r="AD5779">
        <f>INDEX(NoSettings!$C$2:$AH$7395,MATCH(EPS!$F5779,NoSettings!$A$2:$A$7395,0),MATCH(EPS!AD$2,NoSettings!$C$1:$AH$1,0))</f>
        <v>0</v>
      </c>
      <c r="AE5779">
        <f>INDEX(NoSettings!$C$2:$AH$7395,MATCH(EPS!$F5779,NoSettings!$A$2:$A$7395,0),MATCH(EPS!AE$2,NoSettings!$C$1:$AH$1,0))</f>
        <v>0</v>
      </c>
      <c r="AF5779">
        <f>INDEX(NoSettings!$C$2:$AH$7395,MATCH(EPS!$F5779,NoSettings!$A$2:$A$7395,0),MATCH(EPS!AF$2,NoSettings!$C$1:$AH$1,0))</f>
        <v>0</v>
      </c>
      <c r="AG5779">
        <f>INDEX(NoSettings!$C$2:$AH$7395,MATCH(EPS!$F5779,NoSettings!$A$2:$A$7395,0),MATCH(EPS!AG$2,NoSettings!$C$1:$AH$1,0))</f>
        <v>0</v>
      </c>
      <c r="AH5779">
        <f>INDEX(NoSettings!$C$2:$AH$7395,MATCH(EPS!$F5779,NoSettings!$A$2:$A$7395,0),MATCH(EPS!AH$2,NoSettings!$C$1:$AH$1,0))</f>
        <v>0</v>
      </c>
      <c r="AI5779">
        <f>INDEX(NoSettings!$C$2:$AH$7395,MATCH(EPS!$F5779,NoSettings!$A$2:$A$7395,0),MATCH(EPS!AI$2,NoSettings!$C$1:$AH$1,0))</f>
        <v>0</v>
      </c>
      <c r="AJ5779">
        <f>INDEX(NoSettings!$C$2:$AH$7395,MATCH(EPS!$F5779,NoSettings!$A$2:$A$7395,0),MATCH(EPS!AJ$2,NoSettings!$C$1:$AH$1,0))</f>
        <v>0</v>
      </c>
      <c r="AK5779">
        <f>INDEX(NoSettings!$C$2:$AH$7395,MATCH(EPS!$F5779,NoSettings!$A$2:$A$7395,0),MATCH(EPS!AK$2,NoSettings!$C$1:$AH$1,0))</f>
        <v>0</v>
      </c>
    </row>
    <row r="5780" spans="1:37" x14ac:dyDescent="0.3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7395,MATCH(EPS!$F5780,NoSettings!$A$2:$A$7395,0),MATCH(EPS!G$2,NoSettings!$C$1:$AH$1,0))</f>
        <v>0</v>
      </c>
      <c r="H5780">
        <f>INDEX(NoSettings!$C$2:$AH$7395,MATCH(EPS!$F5780,NoSettings!$A$2:$A$7395,0),MATCH(EPS!H$2,NoSettings!$C$1:$AH$1,0))</f>
        <v>0</v>
      </c>
      <c r="I5780">
        <f>INDEX(NoSettings!$C$2:$AH$7395,MATCH(EPS!$F5780,NoSettings!$A$2:$A$7395,0),MATCH(EPS!I$2,NoSettings!$C$1:$AH$1,0))</f>
        <v>0</v>
      </c>
      <c r="J5780">
        <f>INDEX(NoSettings!$C$2:$AH$7395,MATCH(EPS!$F5780,NoSettings!$A$2:$A$7395,0),MATCH(EPS!J$2,NoSettings!$C$1:$AH$1,0))</f>
        <v>0</v>
      </c>
      <c r="K5780">
        <f>INDEX(NoSettings!$C$2:$AH$7395,MATCH(EPS!$F5780,NoSettings!$A$2:$A$7395,0),MATCH(EPS!K$2,NoSettings!$C$1:$AH$1,0))</f>
        <v>0</v>
      </c>
      <c r="L5780">
        <f>INDEX(NoSettings!$C$2:$AH$7395,MATCH(EPS!$F5780,NoSettings!$A$2:$A$7395,0),MATCH(EPS!L$2,NoSettings!$C$1:$AH$1,0))</f>
        <v>0</v>
      </c>
      <c r="M5780">
        <f>INDEX(NoSettings!$C$2:$AH$7395,MATCH(EPS!$F5780,NoSettings!$A$2:$A$7395,0),MATCH(EPS!M$2,NoSettings!$C$1:$AH$1,0))</f>
        <v>0</v>
      </c>
      <c r="N5780">
        <f>INDEX(NoSettings!$C$2:$AH$7395,MATCH(EPS!$F5780,NoSettings!$A$2:$A$7395,0),MATCH(EPS!N$2,NoSettings!$C$1:$AH$1,0))</f>
        <v>0</v>
      </c>
      <c r="O5780">
        <f>INDEX(NoSettings!$C$2:$AH$7395,MATCH(EPS!$F5780,NoSettings!$A$2:$A$7395,0),MATCH(EPS!O$2,NoSettings!$C$1:$AH$1,0))</f>
        <v>0</v>
      </c>
      <c r="P5780">
        <f>INDEX(NoSettings!$C$2:$AH$7395,MATCH(EPS!$F5780,NoSettings!$A$2:$A$7395,0),MATCH(EPS!P$2,NoSettings!$C$1:$AH$1,0))</f>
        <v>0</v>
      </c>
      <c r="Q5780">
        <f>INDEX(NoSettings!$C$2:$AH$7395,MATCH(EPS!$F5780,NoSettings!$A$2:$A$7395,0),MATCH(EPS!Q$2,NoSettings!$C$1:$AH$1,0))</f>
        <v>0</v>
      </c>
      <c r="R5780">
        <f>INDEX(NoSettings!$C$2:$AH$7395,MATCH(EPS!$F5780,NoSettings!$A$2:$A$7395,0),MATCH(EPS!R$2,NoSettings!$C$1:$AH$1,0))</f>
        <v>0</v>
      </c>
      <c r="S5780">
        <f>INDEX(NoSettings!$C$2:$AH$7395,MATCH(EPS!$F5780,NoSettings!$A$2:$A$7395,0),MATCH(EPS!S$2,NoSettings!$C$1:$AH$1,0))</f>
        <v>0</v>
      </c>
      <c r="T5780">
        <f>INDEX(NoSettings!$C$2:$AH$7395,MATCH(EPS!$F5780,NoSettings!$A$2:$A$7395,0),MATCH(EPS!T$2,NoSettings!$C$1:$AH$1,0))</f>
        <v>0</v>
      </c>
      <c r="U5780">
        <f>INDEX(NoSettings!$C$2:$AH$7395,MATCH(EPS!$F5780,NoSettings!$A$2:$A$7395,0),MATCH(EPS!U$2,NoSettings!$C$1:$AH$1,0))</f>
        <v>0</v>
      </c>
      <c r="V5780">
        <f>INDEX(NoSettings!$C$2:$AH$7395,MATCH(EPS!$F5780,NoSettings!$A$2:$A$7395,0),MATCH(EPS!V$2,NoSettings!$C$1:$AH$1,0))</f>
        <v>0</v>
      </c>
      <c r="W5780">
        <f>INDEX(NoSettings!$C$2:$AH$7395,MATCH(EPS!$F5780,NoSettings!$A$2:$A$7395,0),MATCH(EPS!W$2,NoSettings!$C$1:$AH$1,0))</f>
        <v>0</v>
      </c>
      <c r="X5780">
        <f>INDEX(NoSettings!$C$2:$AH$7395,MATCH(EPS!$F5780,NoSettings!$A$2:$A$7395,0),MATCH(EPS!X$2,NoSettings!$C$1:$AH$1,0))</f>
        <v>0</v>
      </c>
      <c r="Y5780">
        <f>INDEX(NoSettings!$C$2:$AH$7395,MATCH(EPS!$F5780,NoSettings!$A$2:$A$7395,0),MATCH(EPS!Y$2,NoSettings!$C$1:$AH$1,0))</f>
        <v>0</v>
      </c>
      <c r="Z5780">
        <f>INDEX(NoSettings!$C$2:$AH$7395,MATCH(EPS!$F5780,NoSettings!$A$2:$A$7395,0),MATCH(EPS!Z$2,NoSettings!$C$1:$AH$1,0))</f>
        <v>0</v>
      </c>
      <c r="AA5780">
        <f>INDEX(NoSettings!$C$2:$AH$7395,MATCH(EPS!$F5780,NoSettings!$A$2:$A$7395,0),MATCH(EPS!AA$2,NoSettings!$C$1:$AH$1,0))</f>
        <v>0</v>
      </c>
      <c r="AB5780">
        <f>INDEX(NoSettings!$C$2:$AH$7395,MATCH(EPS!$F5780,NoSettings!$A$2:$A$7395,0),MATCH(EPS!AB$2,NoSettings!$C$1:$AH$1,0))</f>
        <v>0</v>
      </c>
      <c r="AC5780">
        <f>INDEX(NoSettings!$C$2:$AH$7395,MATCH(EPS!$F5780,NoSettings!$A$2:$A$7395,0),MATCH(EPS!AC$2,NoSettings!$C$1:$AH$1,0))</f>
        <v>0</v>
      </c>
      <c r="AD5780">
        <f>INDEX(NoSettings!$C$2:$AH$7395,MATCH(EPS!$F5780,NoSettings!$A$2:$A$7395,0),MATCH(EPS!AD$2,NoSettings!$C$1:$AH$1,0))</f>
        <v>0</v>
      </c>
      <c r="AE5780">
        <f>INDEX(NoSettings!$C$2:$AH$7395,MATCH(EPS!$F5780,NoSettings!$A$2:$A$7395,0),MATCH(EPS!AE$2,NoSettings!$C$1:$AH$1,0))</f>
        <v>0</v>
      </c>
      <c r="AF5780">
        <f>INDEX(NoSettings!$C$2:$AH$7395,MATCH(EPS!$F5780,NoSettings!$A$2:$A$7395,0),MATCH(EPS!AF$2,NoSettings!$C$1:$AH$1,0))</f>
        <v>0</v>
      </c>
      <c r="AG5780">
        <f>INDEX(NoSettings!$C$2:$AH$7395,MATCH(EPS!$F5780,NoSettings!$A$2:$A$7395,0),MATCH(EPS!AG$2,NoSettings!$C$1:$AH$1,0))</f>
        <v>0</v>
      </c>
      <c r="AH5780">
        <f>INDEX(NoSettings!$C$2:$AH$7395,MATCH(EPS!$F5780,NoSettings!$A$2:$A$7395,0),MATCH(EPS!AH$2,NoSettings!$C$1:$AH$1,0))</f>
        <v>0</v>
      </c>
      <c r="AI5780">
        <f>INDEX(NoSettings!$C$2:$AH$7395,MATCH(EPS!$F5780,NoSettings!$A$2:$A$7395,0),MATCH(EPS!AI$2,NoSettings!$C$1:$AH$1,0))</f>
        <v>0</v>
      </c>
      <c r="AJ5780">
        <f>INDEX(NoSettings!$C$2:$AH$7395,MATCH(EPS!$F5780,NoSettings!$A$2:$A$7395,0),MATCH(EPS!AJ$2,NoSettings!$C$1:$AH$1,0))</f>
        <v>0</v>
      </c>
      <c r="AK5780">
        <f>INDEX(NoSettings!$C$2:$AH$7395,MATCH(EPS!$F5780,NoSettings!$A$2:$A$7395,0),MATCH(EPS!AK$2,NoSettings!$C$1:$AH$1,0))</f>
        <v>0</v>
      </c>
    </row>
    <row r="5781" spans="1:37" x14ac:dyDescent="0.3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7395,MATCH(EPS!$F5781,NoSettings!$A$2:$A$7395,0),MATCH(EPS!G$2,NoSettings!$C$1:$AH$1,0))</f>
        <v>0</v>
      </c>
      <c r="H5781">
        <f>INDEX(NoSettings!$C$2:$AH$7395,MATCH(EPS!$F5781,NoSettings!$A$2:$A$7395,0),MATCH(EPS!H$2,NoSettings!$C$1:$AH$1,0))</f>
        <v>0</v>
      </c>
      <c r="I5781">
        <f>INDEX(NoSettings!$C$2:$AH$7395,MATCH(EPS!$F5781,NoSettings!$A$2:$A$7395,0),MATCH(EPS!I$2,NoSettings!$C$1:$AH$1,0))</f>
        <v>0</v>
      </c>
      <c r="J5781">
        <f>INDEX(NoSettings!$C$2:$AH$7395,MATCH(EPS!$F5781,NoSettings!$A$2:$A$7395,0),MATCH(EPS!J$2,NoSettings!$C$1:$AH$1,0))</f>
        <v>0</v>
      </c>
      <c r="K5781">
        <f>INDEX(NoSettings!$C$2:$AH$7395,MATCH(EPS!$F5781,NoSettings!$A$2:$A$7395,0),MATCH(EPS!K$2,NoSettings!$C$1:$AH$1,0))</f>
        <v>0</v>
      </c>
      <c r="L5781">
        <f>INDEX(NoSettings!$C$2:$AH$7395,MATCH(EPS!$F5781,NoSettings!$A$2:$A$7395,0),MATCH(EPS!L$2,NoSettings!$C$1:$AH$1,0))</f>
        <v>0</v>
      </c>
      <c r="M5781">
        <f>INDEX(NoSettings!$C$2:$AH$7395,MATCH(EPS!$F5781,NoSettings!$A$2:$A$7395,0),MATCH(EPS!M$2,NoSettings!$C$1:$AH$1,0))</f>
        <v>0</v>
      </c>
      <c r="N5781">
        <f>INDEX(NoSettings!$C$2:$AH$7395,MATCH(EPS!$F5781,NoSettings!$A$2:$A$7395,0),MATCH(EPS!N$2,NoSettings!$C$1:$AH$1,0))</f>
        <v>0</v>
      </c>
      <c r="O5781">
        <f>INDEX(NoSettings!$C$2:$AH$7395,MATCH(EPS!$F5781,NoSettings!$A$2:$A$7395,0),MATCH(EPS!O$2,NoSettings!$C$1:$AH$1,0))</f>
        <v>0</v>
      </c>
      <c r="P5781">
        <f>INDEX(NoSettings!$C$2:$AH$7395,MATCH(EPS!$F5781,NoSettings!$A$2:$A$7395,0),MATCH(EPS!P$2,NoSettings!$C$1:$AH$1,0))</f>
        <v>0</v>
      </c>
      <c r="Q5781">
        <f>INDEX(NoSettings!$C$2:$AH$7395,MATCH(EPS!$F5781,NoSettings!$A$2:$A$7395,0),MATCH(EPS!Q$2,NoSettings!$C$1:$AH$1,0))</f>
        <v>0</v>
      </c>
      <c r="R5781">
        <f>INDEX(NoSettings!$C$2:$AH$7395,MATCH(EPS!$F5781,NoSettings!$A$2:$A$7395,0),MATCH(EPS!R$2,NoSettings!$C$1:$AH$1,0))</f>
        <v>0</v>
      </c>
      <c r="S5781">
        <f>INDEX(NoSettings!$C$2:$AH$7395,MATCH(EPS!$F5781,NoSettings!$A$2:$A$7395,0),MATCH(EPS!S$2,NoSettings!$C$1:$AH$1,0))</f>
        <v>0</v>
      </c>
      <c r="T5781">
        <f>INDEX(NoSettings!$C$2:$AH$7395,MATCH(EPS!$F5781,NoSettings!$A$2:$A$7395,0),MATCH(EPS!T$2,NoSettings!$C$1:$AH$1,0))</f>
        <v>0</v>
      </c>
      <c r="U5781">
        <f>INDEX(NoSettings!$C$2:$AH$7395,MATCH(EPS!$F5781,NoSettings!$A$2:$A$7395,0),MATCH(EPS!U$2,NoSettings!$C$1:$AH$1,0))</f>
        <v>0</v>
      </c>
      <c r="V5781">
        <f>INDEX(NoSettings!$C$2:$AH$7395,MATCH(EPS!$F5781,NoSettings!$A$2:$A$7395,0),MATCH(EPS!V$2,NoSettings!$C$1:$AH$1,0))</f>
        <v>0</v>
      </c>
      <c r="W5781">
        <f>INDEX(NoSettings!$C$2:$AH$7395,MATCH(EPS!$F5781,NoSettings!$A$2:$A$7395,0),MATCH(EPS!W$2,NoSettings!$C$1:$AH$1,0))</f>
        <v>0</v>
      </c>
      <c r="X5781">
        <f>INDEX(NoSettings!$C$2:$AH$7395,MATCH(EPS!$F5781,NoSettings!$A$2:$A$7395,0),MATCH(EPS!X$2,NoSettings!$C$1:$AH$1,0))</f>
        <v>0</v>
      </c>
      <c r="Y5781">
        <f>INDEX(NoSettings!$C$2:$AH$7395,MATCH(EPS!$F5781,NoSettings!$A$2:$A$7395,0),MATCH(EPS!Y$2,NoSettings!$C$1:$AH$1,0))</f>
        <v>0</v>
      </c>
      <c r="Z5781">
        <f>INDEX(NoSettings!$C$2:$AH$7395,MATCH(EPS!$F5781,NoSettings!$A$2:$A$7395,0),MATCH(EPS!Z$2,NoSettings!$C$1:$AH$1,0))</f>
        <v>0</v>
      </c>
      <c r="AA5781">
        <f>INDEX(NoSettings!$C$2:$AH$7395,MATCH(EPS!$F5781,NoSettings!$A$2:$A$7395,0),MATCH(EPS!AA$2,NoSettings!$C$1:$AH$1,0))</f>
        <v>0</v>
      </c>
      <c r="AB5781">
        <f>INDEX(NoSettings!$C$2:$AH$7395,MATCH(EPS!$F5781,NoSettings!$A$2:$A$7395,0),MATCH(EPS!AB$2,NoSettings!$C$1:$AH$1,0))</f>
        <v>0</v>
      </c>
      <c r="AC5781">
        <f>INDEX(NoSettings!$C$2:$AH$7395,MATCH(EPS!$F5781,NoSettings!$A$2:$A$7395,0),MATCH(EPS!AC$2,NoSettings!$C$1:$AH$1,0))</f>
        <v>0</v>
      </c>
      <c r="AD5781">
        <f>INDEX(NoSettings!$C$2:$AH$7395,MATCH(EPS!$F5781,NoSettings!$A$2:$A$7395,0),MATCH(EPS!AD$2,NoSettings!$C$1:$AH$1,0))</f>
        <v>0</v>
      </c>
      <c r="AE5781">
        <f>INDEX(NoSettings!$C$2:$AH$7395,MATCH(EPS!$F5781,NoSettings!$A$2:$A$7395,0),MATCH(EPS!AE$2,NoSettings!$C$1:$AH$1,0))</f>
        <v>0</v>
      </c>
      <c r="AF5781">
        <f>INDEX(NoSettings!$C$2:$AH$7395,MATCH(EPS!$F5781,NoSettings!$A$2:$A$7395,0),MATCH(EPS!AF$2,NoSettings!$C$1:$AH$1,0))</f>
        <v>0</v>
      </c>
      <c r="AG5781">
        <f>INDEX(NoSettings!$C$2:$AH$7395,MATCH(EPS!$F5781,NoSettings!$A$2:$A$7395,0),MATCH(EPS!AG$2,NoSettings!$C$1:$AH$1,0))</f>
        <v>0</v>
      </c>
      <c r="AH5781">
        <f>INDEX(NoSettings!$C$2:$AH$7395,MATCH(EPS!$F5781,NoSettings!$A$2:$A$7395,0),MATCH(EPS!AH$2,NoSettings!$C$1:$AH$1,0))</f>
        <v>0</v>
      </c>
      <c r="AI5781">
        <f>INDEX(NoSettings!$C$2:$AH$7395,MATCH(EPS!$F5781,NoSettings!$A$2:$A$7395,0),MATCH(EPS!AI$2,NoSettings!$C$1:$AH$1,0))</f>
        <v>0</v>
      </c>
      <c r="AJ5781">
        <f>INDEX(NoSettings!$C$2:$AH$7395,MATCH(EPS!$F5781,NoSettings!$A$2:$A$7395,0),MATCH(EPS!AJ$2,NoSettings!$C$1:$AH$1,0))</f>
        <v>0</v>
      </c>
      <c r="AK5781">
        <f>INDEX(NoSettings!$C$2:$AH$7395,MATCH(EPS!$F5781,NoSettings!$A$2:$A$7395,0),MATCH(EPS!AK$2,NoSettings!$C$1:$AH$1,0))</f>
        <v>0</v>
      </c>
    </row>
    <row r="5782" spans="1:37" x14ac:dyDescent="0.3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7395,MATCH(EPS!$F5782,NoSettings!$A$2:$A$7395,0),MATCH(EPS!G$2,NoSettings!$C$1:$AH$1,0))</f>
        <v>0</v>
      </c>
      <c r="H5782">
        <f>INDEX(NoSettings!$C$2:$AH$7395,MATCH(EPS!$F5782,NoSettings!$A$2:$A$7395,0),MATCH(EPS!H$2,NoSettings!$C$1:$AH$1,0))</f>
        <v>0</v>
      </c>
      <c r="I5782">
        <f>INDEX(NoSettings!$C$2:$AH$7395,MATCH(EPS!$F5782,NoSettings!$A$2:$A$7395,0),MATCH(EPS!I$2,NoSettings!$C$1:$AH$1,0))</f>
        <v>0</v>
      </c>
      <c r="J5782">
        <f>INDEX(NoSettings!$C$2:$AH$7395,MATCH(EPS!$F5782,NoSettings!$A$2:$A$7395,0),MATCH(EPS!J$2,NoSettings!$C$1:$AH$1,0))</f>
        <v>0</v>
      </c>
      <c r="K5782">
        <f>INDEX(NoSettings!$C$2:$AH$7395,MATCH(EPS!$F5782,NoSettings!$A$2:$A$7395,0),MATCH(EPS!K$2,NoSettings!$C$1:$AH$1,0))</f>
        <v>0</v>
      </c>
      <c r="L5782">
        <f>INDEX(NoSettings!$C$2:$AH$7395,MATCH(EPS!$F5782,NoSettings!$A$2:$A$7395,0),MATCH(EPS!L$2,NoSettings!$C$1:$AH$1,0))</f>
        <v>0</v>
      </c>
      <c r="M5782">
        <f>INDEX(NoSettings!$C$2:$AH$7395,MATCH(EPS!$F5782,NoSettings!$A$2:$A$7395,0),MATCH(EPS!M$2,NoSettings!$C$1:$AH$1,0))</f>
        <v>0</v>
      </c>
      <c r="N5782">
        <f>INDEX(NoSettings!$C$2:$AH$7395,MATCH(EPS!$F5782,NoSettings!$A$2:$A$7395,0),MATCH(EPS!N$2,NoSettings!$C$1:$AH$1,0))</f>
        <v>0</v>
      </c>
      <c r="O5782">
        <f>INDEX(NoSettings!$C$2:$AH$7395,MATCH(EPS!$F5782,NoSettings!$A$2:$A$7395,0),MATCH(EPS!O$2,NoSettings!$C$1:$AH$1,0))</f>
        <v>0</v>
      </c>
      <c r="P5782">
        <f>INDEX(NoSettings!$C$2:$AH$7395,MATCH(EPS!$F5782,NoSettings!$A$2:$A$7395,0),MATCH(EPS!P$2,NoSettings!$C$1:$AH$1,0))</f>
        <v>0</v>
      </c>
      <c r="Q5782">
        <f>INDEX(NoSettings!$C$2:$AH$7395,MATCH(EPS!$F5782,NoSettings!$A$2:$A$7395,0),MATCH(EPS!Q$2,NoSettings!$C$1:$AH$1,0))</f>
        <v>0</v>
      </c>
      <c r="R5782">
        <f>INDEX(NoSettings!$C$2:$AH$7395,MATCH(EPS!$F5782,NoSettings!$A$2:$A$7395,0),MATCH(EPS!R$2,NoSettings!$C$1:$AH$1,0))</f>
        <v>0</v>
      </c>
      <c r="S5782">
        <f>INDEX(NoSettings!$C$2:$AH$7395,MATCH(EPS!$F5782,NoSettings!$A$2:$A$7395,0),MATCH(EPS!S$2,NoSettings!$C$1:$AH$1,0))</f>
        <v>0</v>
      </c>
      <c r="T5782">
        <f>INDEX(NoSettings!$C$2:$AH$7395,MATCH(EPS!$F5782,NoSettings!$A$2:$A$7395,0),MATCH(EPS!T$2,NoSettings!$C$1:$AH$1,0))</f>
        <v>0</v>
      </c>
      <c r="U5782">
        <f>INDEX(NoSettings!$C$2:$AH$7395,MATCH(EPS!$F5782,NoSettings!$A$2:$A$7395,0),MATCH(EPS!U$2,NoSettings!$C$1:$AH$1,0))</f>
        <v>0</v>
      </c>
      <c r="V5782">
        <f>INDEX(NoSettings!$C$2:$AH$7395,MATCH(EPS!$F5782,NoSettings!$A$2:$A$7395,0),MATCH(EPS!V$2,NoSettings!$C$1:$AH$1,0))</f>
        <v>0</v>
      </c>
      <c r="W5782">
        <f>INDEX(NoSettings!$C$2:$AH$7395,MATCH(EPS!$F5782,NoSettings!$A$2:$A$7395,0),MATCH(EPS!W$2,NoSettings!$C$1:$AH$1,0))</f>
        <v>0</v>
      </c>
      <c r="X5782">
        <f>INDEX(NoSettings!$C$2:$AH$7395,MATCH(EPS!$F5782,NoSettings!$A$2:$A$7395,0),MATCH(EPS!X$2,NoSettings!$C$1:$AH$1,0))</f>
        <v>0</v>
      </c>
      <c r="Y5782">
        <f>INDEX(NoSettings!$C$2:$AH$7395,MATCH(EPS!$F5782,NoSettings!$A$2:$A$7395,0),MATCH(EPS!Y$2,NoSettings!$C$1:$AH$1,0))</f>
        <v>0</v>
      </c>
      <c r="Z5782">
        <f>INDEX(NoSettings!$C$2:$AH$7395,MATCH(EPS!$F5782,NoSettings!$A$2:$A$7395,0),MATCH(EPS!Z$2,NoSettings!$C$1:$AH$1,0))</f>
        <v>0</v>
      </c>
      <c r="AA5782">
        <f>INDEX(NoSettings!$C$2:$AH$7395,MATCH(EPS!$F5782,NoSettings!$A$2:$A$7395,0),MATCH(EPS!AA$2,NoSettings!$C$1:$AH$1,0))</f>
        <v>0</v>
      </c>
      <c r="AB5782">
        <f>INDEX(NoSettings!$C$2:$AH$7395,MATCH(EPS!$F5782,NoSettings!$A$2:$A$7395,0),MATCH(EPS!AB$2,NoSettings!$C$1:$AH$1,0))</f>
        <v>0</v>
      </c>
      <c r="AC5782">
        <f>INDEX(NoSettings!$C$2:$AH$7395,MATCH(EPS!$F5782,NoSettings!$A$2:$A$7395,0),MATCH(EPS!AC$2,NoSettings!$C$1:$AH$1,0))</f>
        <v>0</v>
      </c>
      <c r="AD5782">
        <f>INDEX(NoSettings!$C$2:$AH$7395,MATCH(EPS!$F5782,NoSettings!$A$2:$A$7395,0),MATCH(EPS!AD$2,NoSettings!$C$1:$AH$1,0))</f>
        <v>0</v>
      </c>
      <c r="AE5782">
        <f>INDEX(NoSettings!$C$2:$AH$7395,MATCH(EPS!$F5782,NoSettings!$A$2:$A$7395,0),MATCH(EPS!AE$2,NoSettings!$C$1:$AH$1,0))</f>
        <v>0</v>
      </c>
      <c r="AF5782">
        <f>INDEX(NoSettings!$C$2:$AH$7395,MATCH(EPS!$F5782,NoSettings!$A$2:$A$7395,0),MATCH(EPS!AF$2,NoSettings!$C$1:$AH$1,0))</f>
        <v>0</v>
      </c>
      <c r="AG5782">
        <f>INDEX(NoSettings!$C$2:$AH$7395,MATCH(EPS!$F5782,NoSettings!$A$2:$A$7395,0),MATCH(EPS!AG$2,NoSettings!$C$1:$AH$1,0))</f>
        <v>0</v>
      </c>
      <c r="AH5782">
        <f>INDEX(NoSettings!$C$2:$AH$7395,MATCH(EPS!$F5782,NoSettings!$A$2:$A$7395,0),MATCH(EPS!AH$2,NoSettings!$C$1:$AH$1,0))</f>
        <v>0</v>
      </c>
      <c r="AI5782">
        <f>INDEX(NoSettings!$C$2:$AH$7395,MATCH(EPS!$F5782,NoSettings!$A$2:$A$7395,0),MATCH(EPS!AI$2,NoSettings!$C$1:$AH$1,0))</f>
        <v>0</v>
      </c>
      <c r="AJ5782">
        <f>INDEX(NoSettings!$C$2:$AH$7395,MATCH(EPS!$F5782,NoSettings!$A$2:$A$7395,0),MATCH(EPS!AJ$2,NoSettings!$C$1:$AH$1,0))</f>
        <v>0</v>
      </c>
      <c r="AK5782">
        <f>INDEX(NoSettings!$C$2:$AH$7395,MATCH(EPS!$F5782,NoSettings!$A$2:$A$7395,0),MATCH(EPS!AK$2,NoSettings!$C$1:$AH$1,0))</f>
        <v>0</v>
      </c>
    </row>
    <row r="5783" spans="1:37" x14ac:dyDescent="0.3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7395,MATCH(EPS!$F5783,NoSettings!$A$2:$A$7395,0),MATCH(EPS!G$2,NoSettings!$C$1:$AH$1,0))</f>
        <v>0</v>
      </c>
      <c r="H5783">
        <f>INDEX(NoSettings!$C$2:$AH$7395,MATCH(EPS!$F5783,NoSettings!$A$2:$A$7395,0),MATCH(EPS!H$2,NoSettings!$C$1:$AH$1,0))</f>
        <v>0</v>
      </c>
      <c r="I5783">
        <f>INDEX(NoSettings!$C$2:$AH$7395,MATCH(EPS!$F5783,NoSettings!$A$2:$A$7395,0),MATCH(EPS!I$2,NoSettings!$C$1:$AH$1,0))</f>
        <v>0</v>
      </c>
      <c r="J5783">
        <f>INDEX(NoSettings!$C$2:$AH$7395,MATCH(EPS!$F5783,NoSettings!$A$2:$A$7395,0),MATCH(EPS!J$2,NoSettings!$C$1:$AH$1,0))</f>
        <v>0</v>
      </c>
      <c r="K5783">
        <f>INDEX(NoSettings!$C$2:$AH$7395,MATCH(EPS!$F5783,NoSettings!$A$2:$A$7395,0),MATCH(EPS!K$2,NoSettings!$C$1:$AH$1,0))</f>
        <v>0</v>
      </c>
      <c r="L5783">
        <f>INDEX(NoSettings!$C$2:$AH$7395,MATCH(EPS!$F5783,NoSettings!$A$2:$A$7395,0),MATCH(EPS!L$2,NoSettings!$C$1:$AH$1,0))</f>
        <v>0</v>
      </c>
      <c r="M5783">
        <f>INDEX(NoSettings!$C$2:$AH$7395,MATCH(EPS!$F5783,NoSettings!$A$2:$A$7395,0),MATCH(EPS!M$2,NoSettings!$C$1:$AH$1,0))</f>
        <v>0</v>
      </c>
      <c r="N5783">
        <f>INDEX(NoSettings!$C$2:$AH$7395,MATCH(EPS!$F5783,NoSettings!$A$2:$A$7395,0),MATCH(EPS!N$2,NoSettings!$C$1:$AH$1,0))</f>
        <v>0</v>
      </c>
      <c r="O5783">
        <f>INDEX(NoSettings!$C$2:$AH$7395,MATCH(EPS!$F5783,NoSettings!$A$2:$A$7395,0),MATCH(EPS!O$2,NoSettings!$C$1:$AH$1,0))</f>
        <v>0</v>
      </c>
      <c r="P5783">
        <f>INDEX(NoSettings!$C$2:$AH$7395,MATCH(EPS!$F5783,NoSettings!$A$2:$A$7395,0),MATCH(EPS!P$2,NoSettings!$C$1:$AH$1,0))</f>
        <v>0</v>
      </c>
      <c r="Q5783">
        <f>INDEX(NoSettings!$C$2:$AH$7395,MATCH(EPS!$F5783,NoSettings!$A$2:$A$7395,0),MATCH(EPS!Q$2,NoSettings!$C$1:$AH$1,0))</f>
        <v>0</v>
      </c>
      <c r="R5783">
        <f>INDEX(NoSettings!$C$2:$AH$7395,MATCH(EPS!$F5783,NoSettings!$A$2:$A$7395,0),MATCH(EPS!R$2,NoSettings!$C$1:$AH$1,0))</f>
        <v>0</v>
      </c>
      <c r="S5783">
        <f>INDEX(NoSettings!$C$2:$AH$7395,MATCH(EPS!$F5783,NoSettings!$A$2:$A$7395,0),MATCH(EPS!S$2,NoSettings!$C$1:$AH$1,0))</f>
        <v>0</v>
      </c>
      <c r="T5783">
        <f>INDEX(NoSettings!$C$2:$AH$7395,MATCH(EPS!$F5783,NoSettings!$A$2:$A$7395,0),MATCH(EPS!T$2,NoSettings!$C$1:$AH$1,0))</f>
        <v>0</v>
      </c>
      <c r="U5783">
        <f>INDEX(NoSettings!$C$2:$AH$7395,MATCH(EPS!$F5783,NoSettings!$A$2:$A$7395,0),MATCH(EPS!U$2,NoSettings!$C$1:$AH$1,0))</f>
        <v>0</v>
      </c>
      <c r="V5783">
        <f>INDEX(NoSettings!$C$2:$AH$7395,MATCH(EPS!$F5783,NoSettings!$A$2:$A$7395,0),MATCH(EPS!V$2,NoSettings!$C$1:$AH$1,0))</f>
        <v>0</v>
      </c>
      <c r="W5783">
        <f>INDEX(NoSettings!$C$2:$AH$7395,MATCH(EPS!$F5783,NoSettings!$A$2:$A$7395,0),MATCH(EPS!W$2,NoSettings!$C$1:$AH$1,0))</f>
        <v>0</v>
      </c>
      <c r="X5783">
        <f>INDEX(NoSettings!$C$2:$AH$7395,MATCH(EPS!$F5783,NoSettings!$A$2:$A$7395,0),MATCH(EPS!X$2,NoSettings!$C$1:$AH$1,0))</f>
        <v>0</v>
      </c>
      <c r="Y5783">
        <f>INDEX(NoSettings!$C$2:$AH$7395,MATCH(EPS!$F5783,NoSettings!$A$2:$A$7395,0),MATCH(EPS!Y$2,NoSettings!$C$1:$AH$1,0))</f>
        <v>0</v>
      </c>
      <c r="Z5783">
        <f>INDEX(NoSettings!$C$2:$AH$7395,MATCH(EPS!$F5783,NoSettings!$A$2:$A$7395,0),MATCH(EPS!Z$2,NoSettings!$C$1:$AH$1,0))</f>
        <v>0</v>
      </c>
      <c r="AA5783">
        <f>INDEX(NoSettings!$C$2:$AH$7395,MATCH(EPS!$F5783,NoSettings!$A$2:$A$7395,0),MATCH(EPS!AA$2,NoSettings!$C$1:$AH$1,0))</f>
        <v>0</v>
      </c>
      <c r="AB5783">
        <f>INDEX(NoSettings!$C$2:$AH$7395,MATCH(EPS!$F5783,NoSettings!$A$2:$A$7395,0),MATCH(EPS!AB$2,NoSettings!$C$1:$AH$1,0))</f>
        <v>0</v>
      </c>
      <c r="AC5783">
        <f>INDEX(NoSettings!$C$2:$AH$7395,MATCH(EPS!$F5783,NoSettings!$A$2:$A$7395,0),MATCH(EPS!AC$2,NoSettings!$C$1:$AH$1,0))</f>
        <v>0</v>
      </c>
      <c r="AD5783">
        <f>INDEX(NoSettings!$C$2:$AH$7395,MATCH(EPS!$F5783,NoSettings!$A$2:$A$7395,0),MATCH(EPS!AD$2,NoSettings!$C$1:$AH$1,0))</f>
        <v>0</v>
      </c>
      <c r="AE5783">
        <f>INDEX(NoSettings!$C$2:$AH$7395,MATCH(EPS!$F5783,NoSettings!$A$2:$A$7395,0),MATCH(EPS!AE$2,NoSettings!$C$1:$AH$1,0))</f>
        <v>0</v>
      </c>
      <c r="AF5783">
        <f>INDEX(NoSettings!$C$2:$AH$7395,MATCH(EPS!$F5783,NoSettings!$A$2:$A$7395,0),MATCH(EPS!AF$2,NoSettings!$C$1:$AH$1,0))</f>
        <v>0</v>
      </c>
      <c r="AG5783">
        <f>INDEX(NoSettings!$C$2:$AH$7395,MATCH(EPS!$F5783,NoSettings!$A$2:$A$7395,0),MATCH(EPS!AG$2,NoSettings!$C$1:$AH$1,0))</f>
        <v>0</v>
      </c>
      <c r="AH5783">
        <f>INDEX(NoSettings!$C$2:$AH$7395,MATCH(EPS!$F5783,NoSettings!$A$2:$A$7395,0),MATCH(EPS!AH$2,NoSettings!$C$1:$AH$1,0))</f>
        <v>0</v>
      </c>
      <c r="AI5783">
        <f>INDEX(NoSettings!$C$2:$AH$7395,MATCH(EPS!$F5783,NoSettings!$A$2:$A$7395,0),MATCH(EPS!AI$2,NoSettings!$C$1:$AH$1,0))</f>
        <v>0</v>
      </c>
      <c r="AJ5783">
        <f>INDEX(NoSettings!$C$2:$AH$7395,MATCH(EPS!$F5783,NoSettings!$A$2:$A$7395,0),MATCH(EPS!AJ$2,NoSettings!$C$1:$AH$1,0))</f>
        <v>0</v>
      </c>
      <c r="AK5783">
        <f>INDEX(NoSettings!$C$2:$AH$7395,MATCH(EPS!$F5783,NoSettings!$A$2:$A$7395,0),MATCH(EPS!AK$2,NoSettings!$C$1:$AH$1,0))</f>
        <v>0</v>
      </c>
    </row>
    <row r="5784" spans="1:37" x14ac:dyDescent="0.3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7395,MATCH(EPS!$F5784,NoSettings!$A$2:$A$7395,0),MATCH(EPS!G$2,NoSettings!$C$1:$AH$1,0))</f>
        <v>0</v>
      </c>
      <c r="H5784">
        <f>INDEX(NoSettings!$C$2:$AH$7395,MATCH(EPS!$F5784,NoSettings!$A$2:$A$7395,0),MATCH(EPS!H$2,NoSettings!$C$1:$AH$1,0))</f>
        <v>0</v>
      </c>
      <c r="I5784">
        <f>INDEX(NoSettings!$C$2:$AH$7395,MATCH(EPS!$F5784,NoSettings!$A$2:$A$7395,0),MATCH(EPS!I$2,NoSettings!$C$1:$AH$1,0))</f>
        <v>0</v>
      </c>
      <c r="J5784">
        <f>INDEX(NoSettings!$C$2:$AH$7395,MATCH(EPS!$F5784,NoSettings!$A$2:$A$7395,0),MATCH(EPS!J$2,NoSettings!$C$1:$AH$1,0))</f>
        <v>0</v>
      </c>
      <c r="K5784">
        <f>INDEX(NoSettings!$C$2:$AH$7395,MATCH(EPS!$F5784,NoSettings!$A$2:$A$7395,0),MATCH(EPS!K$2,NoSettings!$C$1:$AH$1,0))</f>
        <v>0</v>
      </c>
      <c r="L5784">
        <f>INDEX(NoSettings!$C$2:$AH$7395,MATCH(EPS!$F5784,NoSettings!$A$2:$A$7395,0),MATCH(EPS!L$2,NoSettings!$C$1:$AH$1,0))</f>
        <v>0</v>
      </c>
      <c r="M5784">
        <f>INDEX(NoSettings!$C$2:$AH$7395,MATCH(EPS!$F5784,NoSettings!$A$2:$A$7395,0),MATCH(EPS!M$2,NoSettings!$C$1:$AH$1,0))</f>
        <v>0</v>
      </c>
      <c r="N5784">
        <f>INDEX(NoSettings!$C$2:$AH$7395,MATCH(EPS!$F5784,NoSettings!$A$2:$A$7395,0),MATCH(EPS!N$2,NoSettings!$C$1:$AH$1,0))</f>
        <v>0</v>
      </c>
      <c r="O5784">
        <f>INDEX(NoSettings!$C$2:$AH$7395,MATCH(EPS!$F5784,NoSettings!$A$2:$A$7395,0),MATCH(EPS!O$2,NoSettings!$C$1:$AH$1,0))</f>
        <v>0</v>
      </c>
      <c r="P5784">
        <f>INDEX(NoSettings!$C$2:$AH$7395,MATCH(EPS!$F5784,NoSettings!$A$2:$A$7395,0),MATCH(EPS!P$2,NoSettings!$C$1:$AH$1,0))</f>
        <v>0</v>
      </c>
      <c r="Q5784">
        <f>INDEX(NoSettings!$C$2:$AH$7395,MATCH(EPS!$F5784,NoSettings!$A$2:$A$7395,0),MATCH(EPS!Q$2,NoSettings!$C$1:$AH$1,0))</f>
        <v>0</v>
      </c>
      <c r="R5784">
        <f>INDEX(NoSettings!$C$2:$AH$7395,MATCH(EPS!$F5784,NoSettings!$A$2:$A$7395,0),MATCH(EPS!R$2,NoSettings!$C$1:$AH$1,0))</f>
        <v>0</v>
      </c>
      <c r="S5784">
        <f>INDEX(NoSettings!$C$2:$AH$7395,MATCH(EPS!$F5784,NoSettings!$A$2:$A$7395,0),MATCH(EPS!S$2,NoSettings!$C$1:$AH$1,0))</f>
        <v>0</v>
      </c>
      <c r="T5784">
        <f>INDEX(NoSettings!$C$2:$AH$7395,MATCH(EPS!$F5784,NoSettings!$A$2:$A$7395,0),MATCH(EPS!T$2,NoSettings!$C$1:$AH$1,0))</f>
        <v>0</v>
      </c>
      <c r="U5784">
        <f>INDEX(NoSettings!$C$2:$AH$7395,MATCH(EPS!$F5784,NoSettings!$A$2:$A$7395,0),MATCH(EPS!U$2,NoSettings!$C$1:$AH$1,0))</f>
        <v>0</v>
      </c>
      <c r="V5784">
        <f>INDEX(NoSettings!$C$2:$AH$7395,MATCH(EPS!$F5784,NoSettings!$A$2:$A$7395,0),MATCH(EPS!V$2,NoSettings!$C$1:$AH$1,0))</f>
        <v>0</v>
      </c>
      <c r="W5784">
        <f>INDEX(NoSettings!$C$2:$AH$7395,MATCH(EPS!$F5784,NoSettings!$A$2:$A$7395,0),MATCH(EPS!W$2,NoSettings!$C$1:$AH$1,0))</f>
        <v>0</v>
      </c>
      <c r="X5784">
        <f>INDEX(NoSettings!$C$2:$AH$7395,MATCH(EPS!$F5784,NoSettings!$A$2:$A$7395,0),MATCH(EPS!X$2,NoSettings!$C$1:$AH$1,0))</f>
        <v>0</v>
      </c>
      <c r="Y5784">
        <f>INDEX(NoSettings!$C$2:$AH$7395,MATCH(EPS!$F5784,NoSettings!$A$2:$A$7395,0),MATCH(EPS!Y$2,NoSettings!$C$1:$AH$1,0))</f>
        <v>0</v>
      </c>
      <c r="Z5784">
        <f>INDEX(NoSettings!$C$2:$AH$7395,MATCH(EPS!$F5784,NoSettings!$A$2:$A$7395,0),MATCH(EPS!Z$2,NoSettings!$C$1:$AH$1,0))</f>
        <v>0</v>
      </c>
      <c r="AA5784">
        <f>INDEX(NoSettings!$C$2:$AH$7395,MATCH(EPS!$F5784,NoSettings!$A$2:$A$7395,0),MATCH(EPS!AA$2,NoSettings!$C$1:$AH$1,0))</f>
        <v>0</v>
      </c>
      <c r="AB5784">
        <f>INDEX(NoSettings!$C$2:$AH$7395,MATCH(EPS!$F5784,NoSettings!$A$2:$A$7395,0),MATCH(EPS!AB$2,NoSettings!$C$1:$AH$1,0))</f>
        <v>0</v>
      </c>
      <c r="AC5784">
        <f>INDEX(NoSettings!$C$2:$AH$7395,MATCH(EPS!$F5784,NoSettings!$A$2:$A$7395,0),MATCH(EPS!AC$2,NoSettings!$C$1:$AH$1,0))</f>
        <v>0</v>
      </c>
      <c r="AD5784">
        <f>INDEX(NoSettings!$C$2:$AH$7395,MATCH(EPS!$F5784,NoSettings!$A$2:$A$7395,0),MATCH(EPS!AD$2,NoSettings!$C$1:$AH$1,0))</f>
        <v>0</v>
      </c>
      <c r="AE5784">
        <f>INDEX(NoSettings!$C$2:$AH$7395,MATCH(EPS!$F5784,NoSettings!$A$2:$A$7395,0),MATCH(EPS!AE$2,NoSettings!$C$1:$AH$1,0))</f>
        <v>0</v>
      </c>
      <c r="AF5784">
        <f>INDEX(NoSettings!$C$2:$AH$7395,MATCH(EPS!$F5784,NoSettings!$A$2:$A$7395,0),MATCH(EPS!AF$2,NoSettings!$C$1:$AH$1,0))</f>
        <v>0</v>
      </c>
      <c r="AG5784">
        <f>INDEX(NoSettings!$C$2:$AH$7395,MATCH(EPS!$F5784,NoSettings!$A$2:$A$7395,0),MATCH(EPS!AG$2,NoSettings!$C$1:$AH$1,0))</f>
        <v>0</v>
      </c>
      <c r="AH5784">
        <f>INDEX(NoSettings!$C$2:$AH$7395,MATCH(EPS!$F5784,NoSettings!$A$2:$A$7395,0),MATCH(EPS!AH$2,NoSettings!$C$1:$AH$1,0))</f>
        <v>0</v>
      </c>
      <c r="AI5784">
        <f>INDEX(NoSettings!$C$2:$AH$7395,MATCH(EPS!$F5784,NoSettings!$A$2:$A$7395,0),MATCH(EPS!AI$2,NoSettings!$C$1:$AH$1,0))</f>
        <v>0</v>
      </c>
      <c r="AJ5784">
        <f>INDEX(NoSettings!$C$2:$AH$7395,MATCH(EPS!$F5784,NoSettings!$A$2:$A$7395,0),MATCH(EPS!AJ$2,NoSettings!$C$1:$AH$1,0))</f>
        <v>0</v>
      </c>
      <c r="AK5784">
        <f>INDEX(NoSettings!$C$2:$AH$7395,MATCH(EPS!$F5784,NoSettings!$A$2:$A$7395,0),MATCH(EPS!AK$2,NoSettings!$C$1:$AH$1,0))</f>
        <v>0</v>
      </c>
    </row>
    <row r="5785" spans="1:37" x14ac:dyDescent="0.3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7395,MATCH(EPS!$F5785,NoSettings!$A$2:$A$7395,0),MATCH(EPS!G$2,NoSettings!$C$1:$AH$1,0))</f>
        <v>0</v>
      </c>
      <c r="H5785">
        <f>INDEX(NoSettings!$C$2:$AH$7395,MATCH(EPS!$F5785,NoSettings!$A$2:$A$7395,0),MATCH(EPS!H$2,NoSettings!$C$1:$AH$1,0))</f>
        <v>0</v>
      </c>
      <c r="I5785">
        <f>INDEX(NoSettings!$C$2:$AH$7395,MATCH(EPS!$F5785,NoSettings!$A$2:$A$7395,0),MATCH(EPS!I$2,NoSettings!$C$1:$AH$1,0))</f>
        <v>0</v>
      </c>
      <c r="J5785">
        <f>INDEX(NoSettings!$C$2:$AH$7395,MATCH(EPS!$F5785,NoSettings!$A$2:$A$7395,0),MATCH(EPS!J$2,NoSettings!$C$1:$AH$1,0))</f>
        <v>0</v>
      </c>
      <c r="K5785">
        <f>INDEX(NoSettings!$C$2:$AH$7395,MATCH(EPS!$F5785,NoSettings!$A$2:$A$7395,0),MATCH(EPS!K$2,NoSettings!$C$1:$AH$1,0))</f>
        <v>0</v>
      </c>
      <c r="L5785">
        <f>INDEX(NoSettings!$C$2:$AH$7395,MATCH(EPS!$F5785,NoSettings!$A$2:$A$7395,0),MATCH(EPS!L$2,NoSettings!$C$1:$AH$1,0))</f>
        <v>0</v>
      </c>
      <c r="M5785">
        <f>INDEX(NoSettings!$C$2:$AH$7395,MATCH(EPS!$F5785,NoSettings!$A$2:$A$7395,0),MATCH(EPS!M$2,NoSettings!$C$1:$AH$1,0))</f>
        <v>0</v>
      </c>
      <c r="N5785">
        <f>INDEX(NoSettings!$C$2:$AH$7395,MATCH(EPS!$F5785,NoSettings!$A$2:$A$7395,0),MATCH(EPS!N$2,NoSettings!$C$1:$AH$1,0))</f>
        <v>0</v>
      </c>
      <c r="O5785">
        <f>INDEX(NoSettings!$C$2:$AH$7395,MATCH(EPS!$F5785,NoSettings!$A$2:$A$7395,0),MATCH(EPS!O$2,NoSettings!$C$1:$AH$1,0))</f>
        <v>0</v>
      </c>
      <c r="P5785">
        <f>INDEX(NoSettings!$C$2:$AH$7395,MATCH(EPS!$F5785,NoSettings!$A$2:$A$7395,0),MATCH(EPS!P$2,NoSettings!$C$1:$AH$1,0))</f>
        <v>0</v>
      </c>
      <c r="Q5785">
        <f>INDEX(NoSettings!$C$2:$AH$7395,MATCH(EPS!$F5785,NoSettings!$A$2:$A$7395,0),MATCH(EPS!Q$2,NoSettings!$C$1:$AH$1,0))</f>
        <v>0</v>
      </c>
      <c r="R5785">
        <f>INDEX(NoSettings!$C$2:$AH$7395,MATCH(EPS!$F5785,NoSettings!$A$2:$A$7395,0),MATCH(EPS!R$2,NoSettings!$C$1:$AH$1,0))</f>
        <v>0</v>
      </c>
      <c r="S5785">
        <f>INDEX(NoSettings!$C$2:$AH$7395,MATCH(EPS!$F5785,NoSettings!$A$2:$A$7395,0),MATCH(EPS!S$2,NoSettings!$C$1:$AH$1,0))</f>
        <v>0</v>
      </c>
      <c r="T5785">
        <f>INDEX(NoSettings!$C$2:$AH$7395,MATCH(EPS!$F5785,NoSettings!$A$2:$A$7395,0),MATCH(EPS!T$2,NoSettings!$C$1:$AH$1,0))</f>
        <v>0</v>
      </c>
      <c r="U5785">
        <f>INDEX(NoSettings!$C$2:$AH$7395,MATCH(EPS!$F5785,NoSettings!$A$2:$A$7395,0),MATCH(EPS!U$2,NoSettings!$C$1:$AH$1,0))</f>
        <v>0</v>
      </c>
      <c r="V5785">
        <f>INDEX(NoSettings!$C$2:$AH$7395,MATCH(EPS!$F5785,NoSettings!$A$2:$A$7395,0),MATCH(EPS!V$2,NoSettings!$C$1:$AH$1,0))</f>
        <v>0</v>
      </c>
      <c r="W5785">
        <f>INDEX(NoSettings!$C$2:$AH$7395,MATCH(EPS!$F5785,NoSettings!$A$2:$A$7395,0),MATCH(EPS!W$2,NoSettings!$C$1:$AH$1,0))</f>
        <v>0</v>
      </c>
      <c r="X5785">
        <f>INDEX(NoSettings!$C$2:$AH$7395,MATCH(EPS!$F5785,NoSettings!$A$2:$A$7395,0),MATCH(EPS!X$2,NoSettings!$C$1:$AH$1,0))</f>
        <v>0</v>
      </c>
      <c r="Y5785">
        <f>INDEX(NoSettings!$C$2:$AH$7395,MATCH(EPS!$F5785,NoSettings!$A$2:$A$7395,0),MATCH(EPS!Y$2,NoSettings!$C$1:$AH$1,0))</f>
        <v>0</v>
      </c>
      <c r="Z5785">
        <f>INDEX(NoSettings!$C$2:$AH$7395,MATCH(EPS!$F5785,NoSettings!$A$2:$A$7395,0),MATCH(EPS!Z$2,NoSettings!$C$1:$AH$1,0))</f>
        <v>0</v>
      </c>
      <c r="AA5785">
        <f>INDEX(NoSettings!$C$2:$AH$7395,MATCH(EPS!$F5785,NoSettings!$A$2:$A$7395,0),MATCH(EPS!AA$2,NoSettings!$C$1:$AH$1,0))</f>
        <v>0</v>
      </c>
      <c r="AB5785">
        <f>INDEX(NoSettings!$C$2:$AH$7395,MATCH(EPS!$F5785,NoSettings!$A$2:$A$7395,0),MATCH(EPS!AB$2,NoSettings!$C$1:$AH$1,0))</f>
        <v>0</v>
      </c>
      <c r="AC5785">
        <f>INDEX(NoSettings!$C$2:$AH$7395,MATCH(EPS!$F5785,NoSettings!$A$2:$A$7395,0),MATCH(EPS!AC$2,NoSettings!$C$1:$AH$1,0))</f>
        <v>0</v>
      </c>
      <c r="AD5785">
        <f>INDEX(NoSettings!$C$2:$AH$7395,MATCH(EPS!$F5785,NoSettings!$A$2:$A$7395,0),MATCH(EPS!AD$2,NoSettings!$C$1:$AH$1,0))</f>
        <v>0</v>
      </c>
      <c r="AE5785">
        <f>INDEX(NoSettings!$C$2:$AH$7395,MATCH(EPS!$F5785,NoSettings!$A$2:$A$7395,0),MATCH(EPS!AE$2,NoSettings!$C$1:$AH$1,0))</f>
        <v>0</v>
      </c>
      <c r="AF5785">
        <f>INDEX(NoSettings!$C$2:$AH$7395,MATCH(EPS!$F5785,NoSettings!$A$2:$A$7395,0),MATCH(EPS!AF$2,NoSettings!$C$1:$AH$1,0))</f>
        <v>0</v>
      </c>
      <c r="AG5785">
        <f>INDEX(NoSettings!$C$2:$AH$7395,MATCH(EPS!$F5785,NoSettings!$A$2:$A$7395,0),MATCH(EPS!AG$2,NoSettings!$C$1:$AH$1,0))</f>
        <v>0</v>
      </c>
      <c r="AH5785">
        <f>INDEX(NoSettings!$C$2:$AH$7395,MATCH(EPS!$F5785,NoSettings!$A$2:$A$7395,0),MATCH(EPS!AH$2,NoSettings!$C$1:$AH$1,0))</f>
        <v>0</v>
      </c>
      <c r="AI5785">
        <f>INDEX(NoSettings!$C$2:$AH$7395,MATCH(EPS!$F5785,NoSettings!$A$2:$A$7395,0),MATCH(EPS!AI$2,NoSettings!$C$1:$AH$1,0))</f>
        <v>0</v>
      </c>
      <c r="AJ5785">
        <f>INDEX(NoSettings!$C$2:$AH$7395,MATCH(EPS!$F5785,NoSettings!$A$2:$A$7395,0),MATCH(EPS!AJ$2,NoSettings!$C$1:$AH$1,0))</f>
        <v>0</v>
      </c>
      <c r="AK5785">
        <f>INDEX(NoSettings!$C$2:$AH$7395,MATCH(EPS!$F5785,NoSettings!$A$2:$A$7395,0),MATCH(EPS!AK$2,NoSettings!$C$1:$AH$1,0))</f>
        <v>0</v>
      </c>
    </row>
    <row r="5786" spans="1:37" x14ac:dyDescent="0.3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7395,MATCH(EPS!$F5786,NoSettings!$A$2:$A$7395,0),MATCH(EPS!G$2,NoSettings!$C$1:$AH$1,0))</f>
        <v>0</v>
      </c>
      <c r="H5786">
        <f>INDEX(NoSettings!$C$2:$AH$7395,MATCH(EPS!$F5786,NoSettings!$A$2:$A$7395,0),MATCH(EPS!H$2,NoSettings!$C$1:$AH$1,0))</f>
        <v>0</v>
      </c>
      <c r="I5786">
        <f>INDEX(NoSettings!$C$2:$AH$7395,MATCH(EPS!$F5786,NoSettings!$A$2:$A$7395,0),MATCH(EPS!I$2,NoSettings!$C$1:$AH$1,0))</f>
        <v>0</v>
      </c>
      <c r="J5786">
        <f>INDEX(NoSettings!$C$2:$AH$7395,MATCH(EPS!$F5786,NoSettings!$A$2:$A$7395,0),MATCH(EPS!J$2,NoSettings!$C$1:$AH$1,0))</f>
        <v>0</v>
      </c>
      <c r="K5786">
        <f>INDEX(NoSettings!$C$2:$AH$7395,MATCH(EPS!$F5786,NoSettings!$A$2:$A$7395,0),MATCH(EPS!K$2,NoSettings!$C$1:$AH$1,0))</f>
        <v>0</v>
      </c>
      <c r="L5786">
        <f>INDEX(NoSettings!$C$2:$AH$7395,MATCH(EPS!$F5786,NoSettings!$A$2:$A$7395,0),MATCH(EPS!L$2,NoSettings!$C$1:$AH$1,0))</f>
        <v>0</v>
      </c>
      <c r="M5786">
        <f>INDEX(NoSettings!$C$2:$AH$7395,MATCH(EPS!$F5786,NoSettings!$A$2:$A$7395,0),MATCH(EPS!M$2,NoSettings!$C$1:$AH$1,0))</f>
        <v>0</v>
      </c>
      <c r="N5786">
        <f>INDEX(NoSettings!$C$2:$AH$7395,MATCH(EPS!$F5786,NoSettings!$A$2:$A$7395,0),MATCH(EPS!N$2,NoSettings!$C$1:$AH$1,0))</f>
        <v>0</v>
      </c>
      <c r="O5786">
        <f>INDEX(NoSettings!$C$2:$AH$7395,MATCH(EPS!$F5786,NoSettings!$A$2:$A$7395,0),MATCH(EPS!O$2,NoSettings!$C$1:$AH$1,0))</f>
        <v>0</v>
      </c>
      <c r="P5786">
        <f>INDEX(NoSettings!$C$2:$AH$7395,MATCH(EPS!$F5786,NoSettings!$A$2:$A$7395,0),MATCH(EPS!P$2,NoSettings!$C$1:$AH$1,0))</f>
        <v>0</v>
      </c>
      <c r="Q5786">
        <f>INDEX(NoSettings!$C$2:$AH$7395,MATCH(EPS!$F5786,NoSettings!$A$2:$A$7395,0),MATCH(EPS!Q$2,NoSettings!$C$1:$AH$1,0))</f>
        <v>0</v>
      </c>
      <c r="R5786">
        <f>INDEX(NoSettings!$C$2:$AH$7395,MATCH(EPS!$F5786,NoSettings!$A$2:$A$7395,0),MATCH(EPS!R$2,NoSettings!$C$1:$AH$1,0))</f>
        <v>0</v>
      </c>
      <c r="S5786">
        <f>INDEX(NoSettings!$C$2:$AH$7395,MATCH(EPS!$F5786,NoSettings!$A$2:$A$7395,0),MATCH(EPS!S$2,NoSettings!$C$1:$AH$1,0))</f>
        <v>0</v>
      </c>
      <c r="T5786">
        <f>INDEX(NoSettings!$C$2:$AH$7395,MATCH(EPS!$F5786,NoSettings!$A$2:$A$7395,0),MATCH(EPS!T$2,NoSettings!$C$1:$AH$1,0))</f>
        <v>0</v>
      </c>
      <c r="U5786">
        <f>INDEX(NoSettings!$C$2:$AH$7395,MATCH(EPS!$F5786,NoSettings!$A$2:$A$7395,0),MATCH(EPS!U$2,NoSettings!$C$1:$AH$1,0))</f>
        <v>0</v>
      </c>
      <c r="V5786">
        <f>INDEX(NoSettings!$C$2:$AH$7395,MATCH(EPS!$F5786,NoSettings!$A$2:$A$7395,0),MATCH(EPS!V$2,NoSettings!$C$1:$AH$1,0))</f>
        <v>0</v>
      </c>
      <c r="W5786">
        <f>INDEX(NoSettings!$C$2:$AH$7395,MATCH(EPS!$F5786,NoSettings!$A$2:$A$7395,0),MATCH(EPS!W$2,NoSettings!$C$1:$AH$1,0))</f>
        <v>0</v>
      </c>
      <c r="X5786">
        <f>INDEX(NoSettings!$C$2:$AH$7395,MATCH(EPS!$F5786,NoSettings!$A$2:$A$7395,0),MATCH(EPS!X$2,NoSettings!$C$1:$AH$1,0))</f>
        <v>0</v>
      </c>
      <c r="Y5786">
        <f>INDEX(NoSettings!$C$2:$AH$7395,MATCH(EPS!$F5786,NoSettings!$A$2:$A$7395,0),MATCH(EPS!Y$2,NoSettings!$C$1:$AH$1,0))</f>
        <v>0</v>
      </c>
      <c r="Z5786">
        <f>INDEX(NoSettings!$C$2:$AH$7395,MATCH(EPS!$F5786,NoSettings!$A$2:$A$7395,0),MATCH(EPS!Z$2,NoSettings!$C$1:$AH$1,0))</f>
        <v>0</v>
      </c>
      <c r="AA5786">
        <f>INDEX(NoSettings!$C$2:$AH$7395,MATCH(EPS!$F5786,NoSettings!$A$2:$A$7395,0),MATCH(EPS!AA$2,NoSettings!$C$1:$AH$1,0))</f>
        <v>0</v>
      </c>
      <c r="AB5786">
        <f>INDEX(NoSettings!$C$2:$AH$7395,MATCH(EPS!$F5786,NoSettings!$A$2:$A$7395,0),MATCH(EPS!AB$2,NoSettings!$C$1:$AH$1,0))</f>
        <v>0</v>
      </c>
      <c r="AC5786">
        <f>INDEX(NoSettings!$C$2:$AH$7395,MATCH(EPS!$F5786,NoSettings!$A$2:$A$7395,0),MATCH(EPS!AC$2,NoSettings!$C$1:$AH$1,0))</f>
        <v>0</v>
      </c>
      <c r="AD5786">
        <f>INDEX(NoSettings!$C$2:$AH$7395,MATCH(EPS!$F5786,NoSettings!$A$2:$A$7395,0),MATCH(EPS!AD$2,NoSettings!$C$1:$AH$1,0))</f>
        <v>0</v>
      </c>
      <c r="AE5786">
        <f>INDEX(NoSettings!$C$2:$AH$7395,MATCH(EPS!$F5786,NoSettings!$A$2:$A$7395,0),MATCH(EPS!AE$2,NoSettings!$C$1:$AH$1,0))</f>
        <v>0</v>
      </c>
      <c r="AF5786">
        <f>INDEX(NoSettings!$C$2:$AH$7395,MATCH(EPS!$F5786,NoSettings!$A$2:$A$7395,0),MATCH(EPS!AF$2,NoSettings!$C$1:$AH$1,0))</f>
        <v>0</v>
      </c>
      <c r="AG5786">
        <f>INDEX(NoSettings!$C$2:$AH$7395,MATCH(EPS!$F5786,NoSettings!$A$2:$A$7395,0),MATCH(EPS!AG$2,NoSettings!$C$1:$AH$1,0))</f>
        <v>0</v>
      </c>
      <c r="AH5786">
        <f>INDEX(NoSettings!$C$2:$AH$7395,MATCH(EPS!$F5786,NoSettings!$A$2:$A$7395,0),MATCH(EPS!AH$2,NoSettings!$C$1:$AH$1,0))</f>
        <v>0</v>
      </c>
      <c r="AI5786">
        <f>INDEX(NoSettings!$C$2:$AH$7395,MATCH(EPS!$F5786,NoSettings!$A$2:$A$7395,0),MATCH(EPS!AI$2,NoSettings!$C$1:$AH$1,0))</f>
        <v>0</v>
      </c>
      <c r="AJ5786">
        <f>INDEX(NoSettings!$C$2:$AH$7395,MATCH(EPS!$F5786,NoSettings!$A$2:$A$7395,0),MATCH(EPS!AJ$2,NoSettings!$C$1:$AH$1,0))</f>
        <v>0</v>
      </c>
      <c r="AK5786">
        <f>INDEX(NoSettings!$C$2:$AH$7395,MATCH(EPS!$F5786,NoSettings!$A$2:$A$7395,0),MATCH(EPS!AK$2,NoSettings!$C$1:$AH$1,0))</f>
        <v>0</v>
      </c>
    </row>
    <row r="5787" spans="1:37" x14ac:dyDescent="0.3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7395,MATCH(EPS!$F5787,NoSettings!$A$2:$A$7395,0),MATCH(EPS!G$2,NoSettings!$C$1:$AH$1,0))</f>
        <v>0</v>
      </c>
      <c r="H5787">
        <f>INDEX(NoSettings!$C$2:$AH$7395,MATCH(EPS!$F5787,NoSettings!$A$2:$A$7395,0),MATCH(EPS!H$2,NoSettings!$C$1:$AH$1,0))</f>
        <v>0</v>
      </c>
      <c r="I5787">
        <f>INDEX(NoSettings!$C$2:$AH$7395,MATCH(EPS!$F5787,NoSettings!$A$2:$A$7395,0),MATCH(EPS!I$2,NoSettings!$C$1:$AH$1,0))</f>
        <v>0</v>
      </c>
      <c r="J5787">
        <f>INDEX(NoSettings!$C$2:$AH$7395,MATCH(EPS!$F5787,NoSettings!$A$2:$A$7395,0),MATCH(EPS!J$2,NoSettings!$C$1:$AH$1,0))</f>
        <v>0</v>
      </c>
      <c r="K5787">
        <f>INDEX(NoSettings!$C$2:$AH$7395,MATCH(EPS!$F5787,NoSettings!$A$2:$A$7395,0),MATCH(EPS!K$2,NoSettings!$C$1:$AH$1,0))</f>
        <v>0</v>
      </c>
      <c r="L5787">
        <f>INDEX(NoSettings!$C$2:$AH$7395,MATCH(EPS!$F5787,NoSettings!$A$2:$A$7395,0),MATCH(EPS!L$2,NoSettings!$C$1:$AH$1,0))</f>
        <v>0</v>
      </c>
      <c r="M5787">
        <f>INDEX(NoSettings!$C$2:$AH$7395,MATCH(EPS!$F5787,NoSettings!$A$2:$A$7395,0),MATCH(EPS!M$2,NoSettings!$C$1:$AH$1,0))</f>
        <v>0</v>
      </c>
      <c r="N5787">
        <f>INDEX(NoSettings!$C$2:$AH$7395,MATCH(EPS!$F5787,NoSettings!$A$2:$A$7395,0),MATCH(EPS!N$2,NoSettings!$C$1:$AH$1,0))</f>
        <v>0</v>
      </c>
      <c r="O5787">
        <f>INDEX(NoSettings!$C$2:$AH$7395,MATCH(EPS!$F5787,NoSettings!$A$2:$A$7395,0),MATCH(EPS!O$2,NoSettings!$C$1:$AH$1,0))</f>
        <v>0</v>
      </c>
      <c r="P5787">
        <f>INDEX(NoSettings!$C$2:$AH$7395,MATCH(EPS!$F5787,NoSettings!$A$2:$A$7395,0),MATCH(EPS!P$2,NoSettings!$C$1:$AH$1,0))</f>
        <v>0</v>
      </c>
      <c r="Q5787">
        <f>INDEX(NoSettings!$C$2:$AH$7395,MATCH(EPS!$F5787,NoSettings!$A$2:$A$7395,0),MATCH(EPS!Q$2,NoSettings!$C$1:$AH$1,0))</f>
        <v>0</v>
      </c>
      <c r="R5787">
        <f>INDEX(NoSettings!$C$2:$AH$7395,MATCH(EPS!$F5787,NoSettings!$A$2:$A$7395,0),MATCH(EPS!R$2,NoSettings!$C$1:$AH$1,0))</f>
        <v>0</v>
      </c>
      <c r="S5787">
        <f>INDEX(NoSettings!$C$2:$AH$7395,MATCH(EPS!$F5787,NoSettings!$A$2:$A$7395,0),MATCH(EPS!S$2,NoSettings!$C$1:$AH$1,0))</f>
        <v>0</v>
      </c>
      <c r="T5787">
        <f>INDEX(NoSettings!$C$2:$AH$7395,MATCH(EPS!$F5787,NoSettings!$A$2:$A$7395,0),MATCH(EPS!T$2,NoSettings!$C$1:$AH$1,0))</f>
        <v>0</v>
      </c>
      <c r="U5787">
        <f>INDEX(NoSettings!$C$2:$AH$7395,MATCH(EPS!$F5787,NoSettings!$A$2:$A$7395,0),MATCH(EPS!U$2,NoSettings!$C$1:$AH$1,0))</f>
        <v>0</v>
      </c>
      <c r="V5787">
        <f>INDEX(NoSettings!$C$2:$AH$7395,MATCH(EPS!$F5787,NoSettings!$A$2:$A$7395,0),MATCH(EPS!V$2,NoSettings!$C$1:$AH$1,0))</f>
        <v>0</v>
      </c>
      <c r="W5787">
        <f>INDEX(NoSettings!$C$2:$AH$7395,MATCH(EPS!$F5787,NoSettings!$A$2:$A$7395,0),MATCH(EPS!W$2,NoSettings!$C$1:$AH$1,0))</f>
        <v>0</v>
      </c>
      <c r="X5787">
        <f>INDEX(NoSettings!$C$2:$AH$7395,MATCH(EPS!$F5787,NoSettings!$A$2:$A$7395,0),MATCH(EPS!X$2,NoSettings!$C$1:$AH$1,0))</f>
        <v>0</v>
      </c>
      <c r="Y5787">
        <f>INDEX(NoSettings!$C$2:$AH$7395,MATCH(EPS!$F5787,NoSettings!$A$2:$A$7395,0),MATCH(EPS!Y$2,NoSettings!$C$1:$AH$1,0))</f>
        <v>0</v>
      </c>
      <c r="Z5787">
        <f>INDEX(NoSettings!$C$2:$AH$7395,MATCH(EPS!$F5787,NoSettings!$A$2:$A$7395,0),MATCH(EPS!Z$2,NoSettings!$C$1:$AH$1,0))</f>
        <v>0</v>
      </c>
      <c r="AA5787">
        <f>INDEX(NoSettings!$C$2:$AH$7395,MATCH(EPS!$F5787,NoSettings!$A$2:$A$7395,0),MATCH(EPS!AA$2,NoSettings!$C$1:$AH$1,0))</f>
        <v>0</v>
      </c>
      <c r="AB5787">
        <f>INDEX(NoSettings!$C$2:$AH$7395,MATCH(EPS!$F5787,NoSettings!$A$2:$A$7395,0),MATCH(EPS!AB$2,NoSettings!$C$1:$AH$1,0))</f>
        <v>0</v>
      </c>
      <c r="AC5787">
        <f>INDEX(NoSettings!$C$2:$AH$7395,MATCH(EPS!$F5787,NoSettings!$A$2:$A$7395,0),MATCH(EPS!AC$2,NoSettings!$C$1:$AH$1,0))</f>
        <v>0</v>
      </c>
      <c r="AD5787">
        <f>INDEX(NoSettings!$C$2:$AH$7395,MATCH(EPS!$F5787,NoSettings!$A$2:$A$7395,0),MATCH(EPS!AD$2,NoSettings!$C$1:$AH$1,0))</f>
        <v>0</v>
      </c>
      <c r="AE5787">
        <f>INDEX(NoSettings!$C$2:$AH$7395,MATCH(EPS!$F5787,NoSettings!$A$2:$A$7395,0),MATCH(EPS!AE$2,NoSettings!$C$1:$AH$1,0))</f>
        <v>0</v>
      </c>
      <c r="AF5787">
        <f>INDEX(NoSettings!$C$2:$AH$7395,MATCH(EPS!$F5787,NoSettings!$A$2:$A$7395,0),MATCH(EPS!AF$2,NoSettings!$C$1:$AH$1,0))</f>
        <v>0</v>
      </c>
      <c r="AG5787">
        <f>INDEX(NoSettings!$C$2:$AH$7395,MATCH(EPS!$F5787,NoSettings!$A$2:$A$7395,0),MATCH(EPS!AG$2,NoSettings!$C$1:$AH$1,0))</f>
        <v>0</v>
      </c>
      <c r="AH5787">
        <f>INDEX(NoSettings!$C$2:$AH$7395,MATCH(EPS!$F5787,NoSettings!$A$2:$A$7395,0),MATCH(EPS!AH$2,NoSettings!$C$1:$AH$1,0))</f>
        <v>0</v>
      </c>
      <c r="AI5787">
        <f>INDEX(NoSettings!$C$2:$AH$7395,MATCH(EPS!$F5787,NoSettings!$A$2:$A$7395,0),MATCH(EPS!AI$2,NoSettings!$C$1:$AH$1,0))</f>
        <v>0</v>
      </c>
      <c r="AJ5787">
        <f>INDEX(NoSettings!$C$2:$AH$7395,MATCH(EPS!$F5787,NoSettings!$A$2:$A$7395,0),MATCH(EPS!AJ$2,NoSettings!$C$1:$AH$1,0))</f>
        <v>0</v>
      </c>
      <c r="AK5787">
        <f>INDEX(NoSettings!$C$2:$AH$7395,MATCH(EPS!$F5787,NoSettings!$A$2:$A$7395,0),MATCH(EPS!AK$2,NoSettings!$C$1:$AH$1,0))</f>
        <v>0</v>
      </c>
    </row>
    <row r="5788" spans="1:37" x14ac:dyDescent="0.3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7395,MATCH(EPS!$F5788,NoSettings!$A$2:$A$7395,0),MATCH(EPS!G$2,NoSettings!$C$1:$AH$1,0))</f>
        <v>0</v>
      </c>
      <c r="H5788">
        <f>INDEX(NoSettings!$C$2:$AH$7395,MATCH(EPS!$F5788,NoSettings!$A$2:$A$7395,0),MATCH(EPS!H$2,NoSettings!$C$1:$AH$1,0))</f>
        <v>0</v>
      </c>
      <c r="I5788">
        <f>INDEX(NoSettings!$C$2:$AH$7395,MATCH(EPS!$F5788,NoSettings!$A$2:$A$7395,0),MATCH(EPS!I$2,NoSettings!$C$1:$AH$1,0))</f>
        <v>0</v>
      </c>
      <c r="J5788">
        <f>INDEX(NoSettings!$C$2:$AH$7395,MATCH(EPS!$F5788,NoSettings!$A$2:$A$7395,0),MATCH(EPS!J$2,NoSettings!$C$1:$AH$1,0))</f>
        <v>0</v>
      </c>
      <c r="K5788">
        <f>INDEX(NoSettings!$C$2:$AH$7395,MATCH(EPS!$F5788,NoSettings!$A$2:$A$7395,0),MATCH(EPS!K$2,NoSettings!$C$1:$AH$1,0))</f>
        <v>0</v>
      </c>
      <c r="L5788">
        <f>INDEX(NoSettings!$C$2:$AH$7395,MATCH(EPS!$F5788,NoSettings!$A$2:$A$7395,0),MATCH(EPS!L$2,NoSettings!$C$1:$AH$1,0))</f>
        <v>0</v>
      </c>
      <c r="M5788">
        <f>INDEX(NoSettings!$C$2:$AH$7395,MATCH(EPS!$F5788,NoSettings!$A$2:$A$7395,0),MATCH(EPS!M$2,NoSettings!$C$1:$AH$1,0))</f>
        <v>0</v>
      </c>
      <c r="N5788">
        <f>INDEX(NoSettings!$C$2:$AH$7395,MATCH(EPS!$F5788,NoSettings!$A$2:$A$7395,0),MATCH(EPS!N$2,NoSettings!$C$1:$AH$1,0))</f>
        <v>0</v>
      </c>
      <c r="O5788">
        <f>INDEX(NoSettings!$C$2:$AH$7395,MATCH(EPS!$F5788,NoSettings!$A$2:$A$7395,0),MATCH(EPS!O$2,NoSettings!$C$1:$AH$1,0))</f>
        <v>0</v>
      </c>
      <c r="P5788">
        <f>INDEX(NoSettings!$C$2:$AH$7395,MATCH(EPS!$F5788,NoSettings!$A$2:$A$7395,0),MATCH(EPS!P$2,NoSettings!$C$1:$AH$1,0))</f>
        <v>0</v>
      </c>
      <c r="Q5788">
        <f>INDEX(NoSettings!$C$2:$AH$7395,MATCH(EPS!$F5788,NoSettings!$A$2:$A$7395,0),MATCH(EPS!Q$2,NoSettings!$C$1:$AH$1,0))</f>
        <v>0</v>
      </c>
      <c r="R5788">
        <f>INDEX(NoSettings!$C$2:$AH$7395,MATCH(EPS!$F5788,NoSettings!$A$2:$A$7395,0),MATCH(EPS!R$2,NoSettings!$C$1:$AH$1,0))</f>
        <v>0</v>
      </c>
      <c r="S5788">
        <f>INDEX(NoSettings!$C$2:$AH$7395,MATCH(EPS!$F5788,NoSettings!$A$2:$A$7395,0),MATCH(EPS!S$2,NoSettings!$C$1:$AH$1,0))</f>
        <v>0</v>
      </c>
      <c r="T5788">
        <f>INDEX(NoSettings!$C$2:$AH$7395,MATCH(EPS!$F5788,NoSettings!$A$2:$A$7395,0),MATCH(EPS!T$2,NoSettings!$C$1:$AH$1,0))</f>
        <v>0</v>
      </c>
      <c r="U5788">
        <f>INDEX(NoSettings!$C$2:$AH$7395,MATCH(EPS!$F5788,NoSettings!$A$2:$A$7395,0),MATCH(EPS!U$2,NoSettings!$C$1:$AH$1,0))</f>
        <v>0</v>
      </c>
      <c r="V5788">
        <f>INDEX(NoSettings!$C$2:$AH$7395,MATCH(EPS!$F5788,NoSettings!$A$2:$A$7395,0),MATCH(EPS!V$2,NoSettings!$C$1:$AH$1,0))</f>
        <v>0</v>
      </c>
      <c r="W5788">
        <f>INDEX(NoSettings!$C$2:$AH$7395,MATCH(EPS!$F5788,NoSettings!$A$2:$A$7395,0),MATCH(EPS!W$2,NoSettings!$C$1:$AH$1,0))</f>
        <v>0</v>
      </c>
      <c r="X5788">
        <f>INDEX(NoSettings!$C$2:$AH$7395,MATCH(EPS!$F5788,NoSettings!$A$2:$A$7395,0),MATCH(EPS!X$2,NoSettings!$C$1:$AH$1,0))</f>
        <v>0</v>
      </c>
      <c r="Y5788">
        <f>INDEX(NoSettings!$C$2:$AH$7395,MATCH(EPS!$F5788,NoSettings!$A$2:$A$7395,0),MATCH(EPS!Y$2,NoSettings!$C$1:$AH$1,0))</f>
        <v>0</v>
      </c>
      <c r="Z5788">
        <f>INDEX(NoSettings!$C$2:$AH$7395,MATCH(EPS!$F5788,NoSettings!$A$2:$A$7395,0),MATCH(EPS!Z$2,NoSettings!$C$1:$AH$1,0))</f>
        <v>0</v>
      </c>
      <c r="AA5788">
        <f>INDEX(NoSettings!$C$2:$AH$7395,MATCH(EPS!$F5788,NoSettings!$A$2:$A$7395,0),MATCH(EPS!AA$2,NoSettings!$C$1:$AH$1,0))</f>
        <v>0</v>
      </c>
      <c r="AB5788">
        <f>INDEX(NoSettings!$C$2:$AH$7395,MATCH(EPS!$F5788,NoSettings!$A$2:$A$7395,0),MATCH(EPS!AB$2,NoSettings!$C$1:$AH$1,0))</f>
        <v>0</v>
      </c>
      <c r="AC5788">
        <f>INDEX(NoSettings!$C$2:$AH$7395,MATCH(EPS!$F5788,NoSettings!$A$2:$A$7395,0),MATCH(EPS!AC$2,NoSettings!$C$1:$AH$1,0))</f>
        <v>0</v>
      </c>
      <c r="AD5788">
        <f>INDEX(NoSettings!$C$2:$AH$7395,MATCH(EPS!$F5788,NoSettings!$A$2:$A$7395,0),MATCH(EPS!AD$2,NoSettings!$C$1:$AH$1,0))</f>
        <v>0</v>
      </c>
      <c r="AE5788">
        <f>INDEX(NoSettings!$C$2:$AH$7395,MATCH(EPS!$F5788,NoSettings!$A$2:$A$7395,0),MATCH(EPS!AE$2,NoSettings!$C$1:$AH$1,0))</f>
        <v>0</v>
      </c>
      <c r="AF5788">
        <f>INDEX(NoSettings!$C$2:$AH$7395,MATCH(EPS!$F5788,NoSettings!$A$2:$A$7395,0),MATCH(EPS!AF$2,NoSettings!$C$1:$AH$1,0))</f>
        <v>0</v>
      </c>
      <c r="AG5788">
        <f>INDEX(NoSettings!$C$2:$AH$7395,MATCH(EPS!$F5788,NoSettings!$A$2:$A$7395,0),MATCH(EPS!AG$2,NoSettings!$C$1:$AH$1,0))</f>
        <v>0</v>
      </c>
      <c r="AH5788">
        <f>INDEX(NoSettings!$C$2:$AH$7395,MATCH(EPS!$F5788,NoSettings!$A$2:$A$7395,0),MATCH(EPS!AH$2,NoSettings!$C$1:$AH$1,0))</f>
        <v>0</v>
      </c>
      <c r="AI5788">
        <f>INDEX(NoSettings!$C$2:$AH$7395,MATCH(EPS!$F5788,NoSettings!$A$2:$A$7395,0),MATCH(EPS!AI$2,NoSettings!$C$1:$AH$1,0))</f>
        <v>0</v>
      </c>
      <c r="AJ5788">
        <f>INDEX(NoSettings!$C$2:$AH$7395,MATCH(EPS!$F5788,NoSettings!$A$2:$A$7395,0),MATCH(EPS!AJ$2,NoSettings!$C$1:$AH$1,0))</f>
        <v>0</v>
      </c>
      <c r="AK5788">
        <f>INDEX(NoSettings!$C$2:$AH$7395,MATCH(EPS!$F5788,NoSettings!$A$2:$A$7395,0),MATCH(EPS!AK$2,NoSettings!$C$1:$AH$1,0))</f>
        <v>0</v>
      </c>
    </row>
    <row r="5789" spans="1:37" x14ac:dyDescent="0.3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7395,MATCH(EPS!$F5789,NoSettings!$A$2:$A$7395,0),MATCH(EPS!G$2,NoSettings!$C$1:$AH$1,0))</f>
        <v>0</v>
      </c>
      <c r="H5789">
        <f>INDEX(NoSettings!$C$2:$AH$7395,MATCH(EPS!$F5789,NoSettings!$A$2:$A$7395,0),MATCH(EPS!H$2,NoSettings!$C$1:$AH$1,0))</f>
        <v>0</v>
      </c>
      <c r="I5789">
        <f>INDEX(NoSettings!$C$2:$AH$7395,MATCH(EPS!$F5789,NoSettings!$A$2:$A$7395,0),MATCH(EPS!I$2,NoSettings!$C$1:$AH$1,0))</f>
        <v>0</v>
      </c>
      <c r="J5789">
        <f>INDEX(NoSettings!$C$2:$AH$7395,MATCH(EPS!$F5789,NoSettings!$A$2:$A$7395,0),MATCH(EPS!J$2,NoSettings!$C$1:$AH$1,0))</f>
        <v>0</v>
      </c>
      <c r="K5789">
        <f>INDEX(NoSettings!$C$2:$AH$7395,MATCH(EPS!$F5789,NoSettings!$A$2:$A$7395,0),MATCH(EPS!K$2,NoSettings!$C$1:$AH$1,0))</f>
        <v>0</v>
      </c>
      <c r="L5789">
        <f>INDEX(NoSettings!$C$2:$AH$7395,MATCH(EPS!$F5789,NoSettings!$A$2:$A$7395,0),MATCH(EPS!L$2,NoSettings!$C$1:$AH$1,0))</f>
        <v>0</v>
      </c>
      <c r="M5789">
        <f>INDEX(NoSettings!$C$2:$AH$7395,MATCH(EPS!$F5789,NoSettings!$A$2:$A$7395,0),MATCH(EPS!M$2,NoSettings!$C$1:$AH$1,0))</f>
        <v>0</v>
      </c>
      <c r="N5789">
        <f>INDEX(NoSettings!$C$2:$AH$7395,MATCH(EPS!$F5789,NoSettings!$A$2:$A$7395,0),MATCH(EPS!N$2,NoSettings!$C$1:$AH$1,0))</f>
        <v>0</v>
      </c>
      <c r="O5789">
        <f>INDEX(NoSettings!$C$2:$AH$7395,MATCH(EPS!$F5789,NoSettings!$A$2:$A$7395,0),MATCH(EPS!O$2,NoSettings!$C$1:$AH$1,0))</f>
        <v>0</v>
      </c>
      <c r="P5789">
        <f>INDEX(NoSettings!$C$2:$AH$7395,MATCH(EPS!$F5789,NoSettings!$A$2:$A$7395,0),MATCH(EPS!P$2,NoSettings!$C$1:$AH$1,0))</f>
        <v>0</v>
      </c>
      <c r="Q5789">
        <f>INDEX(NoSettings!$C$2:$AH$7395,MATCH(EPS!$F5789,NoSettings!$A$2:$A$7395,0),MATCH(EPS!Q$2,NoSettings!$C$1:$AH$1,0))</f>
        <v>0</v>
      </c>
      <c r="R5789">
        <f>INDEX(NoSettings!$C$2:$AH$7395,MATCH(EPS!$F5789,NoSettings!$A$2:$A$7395,0),MATCH(EPS!R$2,NoSettings!$C$1:$AH$1,0))</f>
        <v>0</v>
      </c>
      <c r="S5789">
        <f>INDEX(NoSettings!$C$2:$AH$7395,MATCH(EPS!$F5789,NoSettings!$A$2:$A$7395,0),MATCH(EPS!S$2,NoSettings!$C$1:$AH$1,0))</f>
        <v>0</v>
      </c>
      <c r="T5789">
        <f>INDEX(NoSettings!$C$2:$AH$7395,MATCH(EPS!$F5789,NoSettings!$A$2:$A$7395,0),MATCH(EPS!T$2,NoSettings!$C$1:$AH$1,0))</f>
        <v>0</v>
      </c>
      <c r="U5789">
        <f>INDEX(NoSettings!$C$2:$AH$7395,MATCH(EPS!$F5789,NoSettings!$A$2:$A$7395,0),MATCH(EPS!U$2,NoSettings!$C$1:$AH$1,0))</f>
        <v>0</v>
      </c>
      <c r="V5789">
        <f>INDEX(NoSettings!$C$2:$AH$7395,MATCH(EPS!$F5789,NoSettings!$A$2:$A$7395,0),MATCH(EPS!V$2,NoSettings!$C$1:$AH$1,0))</f>
        <v>0</v>
      </c>
      <c r="W5789">
        <f>INDEX(NoSettings!$C$2:$AH$7395,MATCH(EPS!$F5789,NoSettings!$A$2:$A$7395,0),MATCH(EPS!W$2,NoSettings!$C$1:$AH$1,0))</f>
        <v>0</v>
      </c>
      <c r="X5789">
        <f>INDEX(NoSettings!$C$2:$AH$7395,MATCH(EPS!$F5789,NoSettings!$A$2:$A$7395,0),MATCH(EPS!X$2,NoSettings!$C$1:$AH$1,0))</f>
        <v>0</v>
      </c>
      <c r="Y5789">
        <f>INDEX(NoSettings!$C$2:$AH$7395,MATCH(EPS!$F5789,NoSettings!$A$2:$A$7395,0),MATCH(EPS!Y$2,NoSettings!$C$1:$AH$1,0))</f>
        <v>0</v>
      </c>
      <c r="Z5789">
        <f>INDEX(NoSettings!$C$2:$AH$7395,MATCH(EPS!$F5789,NoSettings!$A$2:$A$7395,0),MATCH(EPS!Z$2,NoSettings!$C$1:$AH$1,0))</f>
        <v>0</v>
      </c>
      <c r="AA5789">
        <f>INDEX(NoSettings!$C$2:$AH$7395,MATCH(EPS!$F5789,NoSettings!$A$2:$A$7395,0),MATCH(EPS!AA$2,NoSettings!$C$1:$AH$1,0))</f>
        <v>0</v>
      </c>
      <c r="AB5789">
        <f>INDEX(NoSettings!$C$2:$AH$7395,MATCH(EPS!$F5789,NoSettings!$A$2:$A$7395,0),MATCH(EPS!AB$2,NoSettings!$C$1:$AH$1,0))</f>
        <v>0</v>
      </c>
      <c r="AC5789">
        <f>INDEX(NoSettings!$C$2:$AH$7395,MATCH(EPS!$F5789,NoSettings!$A$2:$A$7395,0),MATCH(EPS!AC$2,NoSettings!$C$1:$AH$1,0))</f>
        <v>0</v>
      </c>
      <c r="AD5789">
        <f>INDEX(NoSettings!$C$2:$AH$7395,MATCH(EPS!$F5789,NoSettings!$A$2:$A$7395,0),MATCH(EPS!AD$2,NoSettings!$C$1:$AH$1,0))</f>
        <v>0</v>
      </c>
      <c r="AE5789">
        <f>INDEX(NoSettings!$C$2:$AH$7395,MATCH(EPS!$F5789,NoSettings!$A$2:$A$7395,0),MATCH(EPS!AE$2,NoSettings!$C$1:$AH$1,0))</f>
        <v>0</v>
      </c>
      <c r="AF5789">
        <f>INDEX(NoSettings!$C$2:$AH$7395,MATCH(EPS!$F5789,NoSettings!$A$2:$A$7395,0),MATCH(EPS!AF$2,NoSettings!$C$1:$AH$1,0))</f>
        <v>0</v>
      </c>
      <c r="AG5789">
        <f>INDEX(NoSettings!$C$2:$AH$7395,MATCH(EPS!$F5789,NoSettings!$A$2:$A$7395,0),MATCH(EPS!AG$2,NoSettings!$C$1:$AH$1,0))</f>
        <v>0</v>
      </c>
      <c r="AH5789">
        <f>INDEX(NoSettings!$C$2:$AH$7395,MATCH(EPS!$F5789,NoSettings!$A$2:$A$7395,0),MATCH(EPS!AH$2,NoSettings!$C$1:$AH$1,0))</f>
        <v>0</v>
      </c>
      <c r="AI5789">
        <f>INDEX(NoSettings!$C$2:$AH$7395,MATCH(EPS!$F5789,NoSettings!$A$2:$A$7395,0),MATCH(EPS!AI$2,NoSettings!$C$1:$AH$1,0))</f>
        <v>0</v>
      </c>
      <c r="AJ5789">
        <f>INDEX(NoSettings!$C$2:$AH$7395,MATCH(EPS!$F5789,NoSettings!$A$2:$A$7395,0),MATCH(EPS!AJ$2,NoSettings!$C$1:$AH$1,0))</f>
        <v>0</v>
      </c>
      <c r="AK5789">
        <f>INDEX(NoSettings!$C$2:$AH$7395,MATCH(EPS!$F5789,NoSettings!$A$2:$A$7395,0),MATCH(EPS!AK$2,NoSettings!$C$1:$AH$1,0))</f>
        <v>0</v>
      </c>
    </row>
    <row r="5790" spans="1:37" x14ac:dyDescent="0.3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7395,MATCH(EPS!$F5790,NoSettings!$A$2:$A$7395,0),MATCH(EPS!G$2,NoSettings!$C$1:$AH$1,0))</f>
        <v>0</v>
      </c>
      <c r="H5790">
        <f>INDEX(NoSettings!$C$2:$AH$7395,MATCH(EPS!$F5790,NoSettings!$A$2:$A$7395,0),MATCH(EPS!H$2,NoSettings!$C$1:$AH$1,0))</f>
        <v>0</v>
      </c>
      <c r="I5790">
        <f>INDEX(NoSettings!$C$2:$AH$7395,MATCH(EPS!$F5790,NoSettings!$A$2:$A$7395,0),MATCH(EPS!I$2,NoSettings!$C$1:$AH$1,0))</f>
        <v>0</v>
      </c>
      <c r="J5790">
        <f>INDEX(NoSettings!$C$2:$AH$7395,MATCH(EPS!$F5790,NoSettings!$A$2:$A$7395,0),MATCH(EPS!J$2,NoSettings!$C$1:$AH$1,0))</f>
        <v>0</v>
      </c>
      <c r="K5790">
        <f>INDEX(NoSettings!$C$2:$AH$7395,MATCH(EPS!$F5790,NoSettings!$A$2:$A$7395,0),MATCH(EPS!K$2,NoSettings!$C$1:$AH$1,0))</f>
        <v>0</v>
      </c>
      <c r="L5790">
        <f>INDEX(NoSettings!$C$2:$AH$7395,MATCH(EPS!$F5790,NoSettings!$A$2:$A$7395,0),MATCH(EPS!L$2,NoSettings!$C$1:$AH$1,0))</f>
        <v>0</v>
      </c>
      <c r="M5790">
        <f>INDEX(NoSettings!$C$2:$AH$7395,MATCH(EPS!$F5790,NoSettings!$A$2:$A$7395,0),MATCH(EPS!M$2,NoSettings!$C$1:$AH$1,0))</f>
        <v>0</v>
      </c>
      <c r="N5790">
        <f>INDEX(NoSettings!$C$2:$AH$7395,MATCH(EPS!$F5790,NoSettings!$A$2:$A$7395,0),MATCH(EPS!N$2,NoSettings!$C$1:$AH$1,0))</f>
        <v>0</v>
      </c>
      <c r="O5790">
        <f>INDEX(NoSettings!$C$2:$AH$7395,MATCH(EPS!$F5790,NoSettings!$A$2:$A$7395,0),MATCH(EPS!O$2,NoSettings!$C$1:$AH$1,0))</f>
        <v>0</v>
      </c>
      <c r="P5790">
        <f>INDEX(NoSettings!$C$2:$AH$7395,MATCH(EPS!$F5790,NoSettings!$A$2:$A$7395,0),MATCH(EPS!P$2,NoSettings!$C$1:$AH$1,0))</f>
        <v>0</v>
      </c>
      <c r="Q5790">
        <f>INDEX(NoSettings!$C$2:$AH$7395,MATCH(EPS!$F5790,NoSettings!$A$2:$A$7395,0),MATCH(EPS!Q$2,NoSettings!$C$1:$AH$1,0))</f>
        <v>0</v>
      </c>
      <c r="R5790">
        <f>INDEX(NoSettings!$C$2:$AH$7395,MATCH(EPS!$F5790,NoSettings!$A$2:$A$7395,0),MATCH(EPS!R$2,NoSettings!$C$1:$AH$1,0))</f>
        <v>0</v>
      </c>
      <c r="S5790">
        <f>INDEX(NoSettings!$C$2:$AH$7395,MATCH(EPS!$F5790,NoSettings!$A$2:$A$7395,0),MATCH(EPS!S$2,NoSettings!$C$1:$AH$1,0))</f>
        <v>0</v>
      </c>
      <c r="T5790">
        <f>INDEX(NoSettings!$C$2:$AH$7395,MATCH(EPS!$F5790,NoSettings!$A$2:$A$7395,0),MATCH(EPS!T$2,NoSettings!$C$1:$AH$1,0))</f>
        <v>0</v>
      </c>
      <c r="U5790">
        <f>INDEX(NoSettings!$C$2:$AH$7395,MATCH(EPS!$F5790,NoSettings!$A$2:$A$7395,0),MATCH(EPS!U$2,NoSettings!$C$1:$AH$1,0))</f>
        <v>0</v>
      </c>
      <c r="V5790">
        <f>INDEX(NoSettings!$C$2:$AH$7395,MATCH(EPS!$F5790,NoSettings!$A$2:$A$7395,0),MATCH(EPS!V$2,NoSettings!$C$1:$AH$1,0))</f>
        <v>0</v>
      </c>
      <c r="W5790">
        <f>INDEX(NoSettings!$C$2:$AH$7395,MATCH(EPS!$F5790,NoSettings!$A$2:$A$7395,0),MATCH(EPS!W$2,NoSettings!$C$1:$AH$1,0))</f>
        <v>0</v>
      </c>
      <c r="X5790">
        <f>INDEX(NoSettings!$C$2:$AH$7395,MATCH(EPS!$F5790,NoSettings!$A$2:$A$7395,0),MATCH(EPS!X$2,NoSettings!$C$1:$AH$1,0))</f>
        <v>0</v>
      </c>
      <c r="Y5790">
        <f>INDEX(NoSettings!$C$2:$AH$7395,MATCH(EPS!$F5790,NoSettings!$A$2:$A$7395,0),MATCH(EPS!Y$2,NoSettings!$C$1:$AH$1,0))</f>
        <v>0</v>
      </c>
      <c r="Z5790">
        <f>INDEX(NoSettings!$C$2:$AH$7395,MATCH(EPS!$F5790,NoSettings!$A$2:$A$7395,0),MATCH(EPS!Z$2,NoSettings!$C$1:$AH$1,0))</f>
        <v>0</v>
      </c>
      <c r="AA5790">
        <f>INDEX(NoSettings!$C$2:$AH$7395,MATCH(EPS!$F5790,NoSettings!$A$2:$A$7395,0),MATCH(EPS!AA$2,NoSettings!$C$1:$AH$1,0))</f>
        <v>0</v>
      </c>
      <c r="AB5790">
        <f>INDEX(NoSettings!$C$2:$AH$7395,MATCH(EPS!$F5790,NoSettings!$A$2:$A$7395,0),MATCH(EPS!AB$2,NoSettings!$C$1:$AH$1,0))</f>
        <v>0</v>
      </c>
      <c r="AC5790">
        <f>INDEX(NoSettings!$C$2:$AH$7395,MATCH(EPS!$F5790,NoSettings!$A$2:$A$7395,0),MATCH(EPS!AC$2,NoSettings!$C$1:$AH$1,0))</f>
        <v>0</v>
      </c>
      <c r="AD5790">
        <f>INDEX(NoSettings!$C$2:$AH$7395,MATCH(EPS!$F5790,NoSettings!$A$2:$A$7395,0),MATCH(EPS!AD$2,NoSettings!$C$1:$AH$1,0))</f>
        <v>0</v>
      </c>
      <c r="AE5790">
        <f>INDEX(NoSettings!$C$2:$AH$7395,MATCH(EPS!$F5790,NoSettings!$A$2:$A$7395,0),MATCH(EPS!AE$2,NoSettings!$C$1:$AH$1,0))</f>
        <v>0</v>
      </c>
      <c r="AF5790">
        <f>INDEX(NoSettings!$C$2:$AH$7395,MATCH(EPS!$F5790,NoSettings!$A$2:$A$7395,0),MATCH(EPS!AF$2,NoSettings!$C$1:$AH$1,0))</f>
        <v>0</v>
      </c>
      <c r="AG5790">
        <f>INDEX(NoSettings!$C$2:$AH$7395,MATCH(EPS!$F5790,NoSettings!$A$2:$A$7395,0),MATCH(EPS!AG$2,NoSettings!$C$1:$AH$1,0))</f>
        <v>0</v>
      </c>
      <c r="AH5790">
        <f>INDEX(NoSettings!$C$2:$AH$7395,MATCH(EPS!$F5790,NoSettings!$A$2:$A$7395,0),MATCH(EPS!AH$2,NoSettings!$C$1:$AH$1,0))</f>
        <v>0</v>
      </c>
      <c r="AI5790">
        <f>INDEX(NoSettings!$C$2:$AH$7395,MATCH(EPS!$F5790,NoSettings!$A$2:$A$7395,0),MATCH(EPS!AI$2,NoSettings!$C$1:$AH$1,0))</f>
        <v>0</v>
      </c>
      <c r="AJ5790">
        <f>INDEX(NoSettings!$C$2:$AH$7395,MATCH(EPS!$F5790,NoSettings!$A$2:$A$7395,0),MATCH(EPS!AJ$2,NoSettings!$C$1:$AH$1,0))</f>
        <v>0</v>
      </c>
      <c r="AK5790">
        <f>INDEX(NoSettings!$C$2:$AH$7395,MATCH(EPS!$F5790,NoSettings!$A$2:$A$7395,0),MATCH(EPS!AK$2,NoSettings!$C$1:$AH$1,0))</f>
        <v>0</v>
      </c>
    </row>
    <row r="5791" spans="1:37" x14ac:dyDescent="0.3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7395,MATCH(EPS!$F5791,NoSettings!$A$2:$A$7395,0),MATCH(EPS!G$2,NoSettings!$C$1:$AH$1,0))</f>
        <v>0</v>
      </c>
      <c r="H5791">
        <f>INDEX(NoSettings!$C$2:$AH$7395,MATCH(EPS!$F5791,NoSettings!$A$2:$A$7395,0),MATCH(EPS!H$2,NoSettings!$C$1:$AH$1,0))</f>
        <v>0</v>
      </c>
      <c r="I5791">
        <f>INDEX(NoSettings!$C$2:$AH$7395,MATCH(EPS!$F5791,NoSettings!$A$2:$A$7395,0),MATCH(EPS!I$2,NoSettings!$C$1:$AH$1,0))</f>
        <v>0</v>
      </c>
      <c r="J5791">
        <f>INDEX(NoSettings!$C$2:$AH$7395,MATCH(EPS!$F5791,NoSettings!$A$2:$A$7395,0),MATCH(EPS!J$2,NoSettings!$C$1:$AH$1,0))</f>
        <v>0</v>
      </c>
      <c r="K5791">
        <f>INDEX(NoSettings!$C$2:$AH$7395,MATCH(EPS!$F5791,NoSettings!$A$2:$A$7395,0),MATCH(EPS!K$2,NoSettings!$C$1:$AH$1,0))</f>
        <v>0</v>
      </c>
      <c r="L5791">
        <f>INDEX(NoSettings!$C$2:$AH$7395,MATCH(EPS!$F5791,NoSettings!$A$2:$A$7395,0),MATCH(EPS!L$2,NoSettings!$C$1:$AH$1,0))</f>
        <v>0</v>
      </c>
      <c r="M5791">
        <f>INDEX(NoSettings!$C$2:$AH$7395,MATCH(EPS!$F5791,NoSettings!$A$2:$A$7395,0),MATCH(EPS!M$2,NoSettings!$C$1:$AH$1,0))</f>
        <v>0</v>
      </c>
      <c r="N5791">
        <f>INDEX(NoSettings!$C$2:$AH$7395,MATCH(EPS!$F5791,NoSettings!$A$2:$A$7395,0),MATCH(EPS!N$2,NoSettings!$C$1:$AH$1,0))</f>
        <v>0</v>
      </c>
      <c r="O5791">
        <f>INDEX(NoSettings!$C$2:$AH$7395,MATCH(EPS!$F5791,NoSettings!$A$2:$A$7395,0),MATCH(EPS!O$2,NoSettings!$C$1:$AH$1,0))</f>
        <v>0</v>
      </c>
      <c r="P5791">
        <f>INDEX(NoSettings!$C$2:$AH$7395,MATCH(EPS!$F5791,NoSettings!$A$2:$A$7395,0),MATCH(EPS!P$2,NoSettings!$C$1:$AH$1,0))</f>
        <v>0</v>
      </c>
      <c r="Q5791">
        <f>INDEX(NoSettings!$C$2:$AH$7395,MATCH(EPS!$F5791,NoSettings!$A$2:$A$7395,0),MATCH(EPS!Q$2,NoSettings!$C$1:$AH$1,0))</f>
        <v>0</v>
      </c>
      <c r="R5791">
        <f>INDEX(NoSettings!$C$2:$AH$7395,MATCH(EPS!$F5791,NoSettings!$A$2:$A$7395,0),MATCH(EPS!R$2,NoSettings!$C$1:$AH$1,0))</f>
        <v>0</v>
      </c>
      <c r="S5791">
        <f>INDEX(NoSettings!$C$2:$AH$7395,MATCH(EPS!$F5791,NoSettings!$A$2:$A$7395,0),MATCH(EPS!S$2,NoSettings!$C$1:$AH$1,0))</f>
        <v>0</v>
      </c>
      <c r="T5791">
        <f>INDEX(NoSettings!$C$2:$AH$7395,MATCH(EPS!$F5791,NoSettings!$A$2:$A$7395,0),MATCH(EPS!T$2,NoSettings!$C$1:$AH$1,0))</f>
        <v>0</v>
      </c>
      <c r="U5791">
        <f>INDEX(NoSettings!$C$2:$AH$7395,MATCH(EPS!$F5791,NoSettings!$A$2:$A$7395,0),MATCH(EPS!U$2,NoSettings!$C$1:$AH$1,0))</f>
        <v>0</v>
      </c>
      <c r="V5791">
        <f>INDEX(NoSettings!$C$2:$AH$7395,MATCH(EPS!$F5791,NoSettings!$A$2:$A$7395,0),MATCH(EPS!V$2,NoSettings!$C$1:$AH$1,0))</f>
        <v>0</v>
      </c>
      <c r="W5791">
        <f>INDEX(NoSettings!$C$2:$AH$7395,MATCH(EPS!$F5791,NoSettings!$A$2:$A$7395,0),MATCH(EPS!W$2,NoSettings!$C$1:$AH$1,0))</f>
        <v>0</v>
      </c>
      <c r="X5791">
        <f>INDEX(NoSettings!$C$2:$AH$7395,MATCH(EPS!$F5791,NoSettings!$A$2:$A$7395,0),MATCH(EPS!X$2,NoSettings!$C$1:$AH$1,0))</f>
        <v>0</v>
      </c>
      <c r="Y5791">
        <f>INDEX(NoSettings!$C$2:$AH$7395,MATCH(EPS!$F5791,NoSettings!$A$2:$A$7395,0),MATCH(EPS!Y$2,NoSettings!$C$1:$AH$1,0))</f>
        <v>0</v>
      </c>
      <c r="Z5791">
        <f>INDEX(NoSettings!$C$2:$AH$7395,MATCH(EPS!$F5791,NoSettings!$A$2:$A$7395,0),MATCH(EPS!Z$2,NoSettings!$C$1:$AH$1,0))</f>
        <v>0</v>
      </c>
      <c r="AA5791">
        <f>INDEX(NoSettings!$C$2:$AH$7395,MATCH(EPS!$F5791,NoSettings!$A$2:$A$7395,0),MATCH(EPS!AA$2,NoSettings!$C$1:$AH$1,0))</f>
        <v>0</v>
      </c>
      <c r="AB5791">
        <f>INDEX(NoSettings!$C$2:$AH$7395,MATCH(EPS!$F5791,NoSettings!$A$2:$A$7395,0),MATCH(EPS!AB$2,NoSettings!$C$1:$AH$1,0))</f>
        <v>0</v>
      </c>
      <c r="AC5791">
        <f>INDEX(NoSettings!$C$2:$AH$7395,MATCH(EPS!$F5791,NoSettings!$A$2:$A$7395,0),MATCH(EPS!AC$2,NoSettings!$C$1:$AH$1,0))</f>
        <v>0</v>
      </c>
      <c r="AD5791">
        <f>INDEX(NoSettings!$C$2:$AH$7395,MATCH(EPS!$F5791,NoSettings!$A$2:$A$7395,0),MATCH(EPS!AD$2,NoSettings!$C$1:$AH$1,0))</f>
        <v>0</v>
      </c>
      <c r="AE5791">
        <f>INDEX(NoSettings!$C$2:$AH$7395,MATCH(EPS!$F5791,NoSettings!$A$2:$A$7395,0),MATCH(EPS!AE$2,NoSettings!$C$1:$AH$1,0))</f>
        <v>0</v>
      </c>
      <c r="AF5791">
        <f>INDEX(NoSettings!$C$2:$AH$7395,MATCH(EPS!$F5791,NoSettings!$A$2:$A$7395,0),MATCH(EPS!AF$2,NoSettings!$C$1:$AH$1,0))</f>
        <v>0</v>
      </c>
      <c r="AG5791">
        <f>INDEX(NoSettings!$C$2:$AH$7395,MATCH(EPS!$F5791,NoSettings!$A$2:$A$7395,0),MATCH(EPS!AG$2,NoSettings!$C$1:$AH$1,0))</f>
        <v>0</v>
      </c>
      <c r="AH5791">
        <f>INDEX(NoSettings!$C$2:$AH$7395,MATCH(EPS!$F5791,NoSettings!$A$2:$A$7395,0),MATCH(EPS!AH$2,NoSettings!$C$1:$AH$1,0))</f>
        <v>0</v>
      </c>
      <c r="AI5791">
        <f>INDEX(NoSettings!$C$2:$AH$7395,MATCH(EPS!$F5791,NoSettings!$A$2:$A$7395,0),MATCH(EPS!AI$2,NoSettings!$C$1:$AH$1,0))</f>
        <v>0</v>
      </c>
      <c r="AJ5791">
        <f>INDEX(NoSettings!$C$2:$AH$7395,MATCH(EPS!$F5791,NoSettings!$A$2:$A$7395,0),MATCH(EPS!AJ$2,NoSettings!$C$1:$AH$1,0))</f>
        <v>0</v>
      </c>
      <c r="AK5791">
        <f>INDEX(NoSettings!$C$2:$AH$7395,MATCH(EPS!$F5791,NoSettings!$A$2:$A$7395,0),MATCH(EPS!AK$2,NoSettings!$C$1:$AH$1,0))</f>
        <v>0</v>
      </c>
    </row>
    <row r="5792" spans="1:37" x14ac:dyDescent="0.3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7395,MATCH(EPS!$F5792,NoSettings!$A$2:$A$7395,0),MATCH(EPS!G$2,NoSettings!$C$1:$AH$1,0))</f>
        <v>0</v>
      </c>
      <c r="H5792">
        <f>INDEX(NoSettings!$C$2:$AH$7395,MATCH(EPS!$F5792,NoSettings!$A$2:$A$7395,0),MATCH(EPS!H$2,NoSettings!$C$1:$AH$1,0))</f>
        <v>0</v>
      </c>
      <c r="I5792">
        <f>INDEX(NoSettings!$C$2:$AH$7395,MATCH(EPS!$F5792,NoSettings!$A$2:$A$7395,0),MATCH(EPS!I$2,NoSettings!$C$1:$AH$1,0))</f>
        <v>0</v>
      </c>
      <c r="J5792">
        <f>INDEX(NoSettings!$C$2:$AH$7395,MATCH(EPS!$F5792,NoSettings!$A$2:$A$7395,0),MATCH(EPS!J$2,NoSettings!$C$1:$AH$1,0))</f>
        <v>0</v>
      </c>
      <c r="K5792">
        <f>INDEX(NoSettings!$C$2:$AH$7395,MATCH(EPS!$F5792,NoSettings!$A$2:$A$7395,0),MATCH(EPS!K$2,NoSettings!$C$1:$AH$1,0))</f>
        <v>0</v>
      </c>
      <c r="L5792">
        <f>INDEX(NoSettings!$C$2:$AH$7395,MATCH(EPS!$F5792,NoSettings!$A$2:$A$7395,0),MATCH(EPS!L$2,NoSettings!$C$1:$AH$1,0))</f>
        <v>0</v>
      </c>
      <c r="M5792">
        <f>INDEX(NoSettings!$C$2:$AH$7395,MATCH(EPS!$F5792,NoSettings!$A$2:$A$7395,0),MATCH(EPS!M$2,NoSettings!$C$1:$AH$1,0))</f>
        <v>0</v>
      </c>
      <c r="N5792">
        <f>INDEX(NoSettings!$C$2:$AH$7395,MATCH(EPS!$F5792,NoSettings!$A$2:$A$7395,0),MATCH(EPS!N$2,NoSettings!$C$1:$AH$1,0))</f>
        <v>0</v>
      </c>
      <c r="O5792">
        <f>INDEX(NoSettings!$C$2:$AH$7395,MATCH(EPS!$F5792,NoSettings!$A$2:$A$7395,0),MATCH(EPS!O$2,NoSettings!$C$1:$AH$1,0))</f>
        <v>0</v>
      </c>
      <c r="P5792">
        <f>INDEX(NoSettings!$C$2:$AH$7395,MATCH(EPS!$F5792,NoSettings!$A$2:$A$7395,0),MATCH(EPS!P$2,NoSettings!$C$1:$AH$1,0))</f>
        <v>0</v>
      </c>
      <c r="Q5792">
        <f>INDEX(NoSettings!$C$2:$AH$7395,MATCH(EPS!$F5792,NoSettings!$A$2:$A$7395,0),MATCH(EPS!Q$2,NoSettings!$C$1:$AH$1,0))</f>
        <v>0</v>
      </c>
      <c r="R5792">
        <f>INDEX(NoSettings!$C$2:$AH$7395,MATCH(EPS!$F5792,NoSettings!$A$2:$A$7395,0),MATCH(EPS!R$2,NoSettings!$C$1:$AH$1,0))</f>
        <v>0</v>
      </c>
      <c r="S5792">
        <f>INDEX(NoSettings!$C$2:$AH$7395,MATCH(EPS!$F5792,NoSettings!$A$2:$A$7395,0),MATCH(EPS!S$2,NoSettings!$C$1:$AH$1,0))</f>
        <v>0</v>
      </c>
      <c r="T5792">
        <f>INDEX(NoSettings!$C$2:$AH$7395,MATCH(EPS!$F5792,NoSettings!$A$2:$A$7395,0),MATCH(EPS!T$2,NoSettings!$C$1:$AH$1,0))</f>
        <v>0</v>
      </c>
      <c r="U5792">
        <f>INDEX(NoSettings!$C$2:$AH$7395,MATCH(EPS!$F5792,NoSettings!$A$2:$A$7395,0),MATCH(EPS!U$2,NoSettings!$C$1:$AH$1,0))</f>
        <v>0</v>
      </c>
      <c r="V5792">
        <f>INDEX(NoSettings!$C$2:$AH$7395,MATCH(EPS!$F5792,NoSettings!$A$2:$A$7395,0),MATCH(EPS!V$2,NoSettings!$C$1:$AH$1,0))</f>
        <v>0</v>
      </c>
      <c r="W5792">
        <f>INDEX(NoSettings!$C$2:$AH$7395,MATCH(EPS!$F5792,NoSettings!$A$2:$A$7395,0),MATCH(EPS!W$2,NoSettings!$C$1:$AH$1,0))</f>
        <v>0</v>
      </c>
      <c r="X5792">
        <f>INDEX(NoSettings!$C$2:$AH$7395,MATCH(EPS!$F5792,NoSettings!$A$2:$A$7395,0),MATCH(EPS!X$2,NoSettings!$C$1:$AH$1,0))</f>
        <v>0</v>
      </c>
      <c r="Y5792">
        <f>INDEX(NoSettings!$C$2:$AH$7395,MATCH(EPS!$F5792,NoSettings!$A$2:$A$7395,0),MATCH(EPS!Y$2,NoSettings!$C$1:$AH$1,0))</f>
        <v>0</v>
      </c>
      <c r="Z5792">
        <f>INDEX(NoSettings!$C$2:$AH$7395,MATCH(EPS!$F5792,NoSettings!$A$2:$A$7395,0),MATCH(EPS!Z$2,NoSettings!$C$1:$AH$1,0))</f>
        <v>0</v>
      </c>
      <c r="AA5792">
        <f>INDEX(NoSettings!$C$2:$AH$7395,MATCH(EPS!$F5792,NoSettings!$A$2:$A$7395,0),MATCH(EPS!AA$2,NoSettings!$C$1:$AH$1,0))</f>
        <v>0</v>
      </c>
      <c r="AB5792">
        <f>INDEX(NoSettings!$C$2:$AH$7395,MATCH(EPS!$F5792,NoSettings!$A$2:$A$7395,0),MATCH(EPS!AB$2,NoSettings!$C$1:$AH$1,0))</f>
        <v>0</v>
      </c>
      <c r="AC5792">
        <f>INDEX(NoSettings!$C$2:$AH$7395,MATCH(EPS!$F5792,NoSettings!$A$2:$A$7395,0),MATCH(EPS!AC$2,NoSettings!$C$1:$AH$1,0))</f>
        <v>0</v>
      </c>
      <c r="AD5792">
        <f>INDEX(NoSettings!$C$2:$AH$7395,MATCH(EPS!$F5792,NoSettings!$A$2:$A$7395,0),MATCH(EPS!AD$2,NoSettings!$C$1:$AH$1,0))</f>
        <v>0</v>
      </c>
      <c r="AE5792">
        <f>INDEX(NoSettings!$C$2:$AH$7395,MATCH(EPS!$F5792,NoSettings!$A$2:$A$7395,0),MATCH(EPS!AE$2,NoSettings!$C$1:$AH$1,0))</f>
        <v>0</v>
      </c>
      <c r="AF5792">
        <f>INDEX(NoSettings!$C$2:$AH$7395,MATCH(EPS!$F5792,NoSettings!$A$2:$A$7395,0),MATCH(EPS!AF$2,NoSettings!$C$1:$AH$1,0))</f>
        <v>0</v>
      </c>
      <c r="AG5792">
        <f>INDEX(NoSettings!$C$2:$AH$7395,MATCH(EPS!$F5792,NoSettings!$A$2:$A$7395,0),MATCH(EPS!AG$2,NoSettings!$C$1:$AH$1,0))</f>
        <v>0</v>
      </c>
      <c r="AH5792">
        <f>INDEX(NoSettings!$C$2:$AH$7395,MATCH(EPS!$F5792,NoSettings!$A$2:$A$7395,0),MATCH(EPS!AH$2,NoSettings!$C$1:$AH$1,0))</f>
        <v>0</v>
      </c>
      <c r="AI5792">
        <f>INDEX(NoSettings!$C$2:$AH$7395,MATCH(EPS!$F5792,NoSettings!$A$2:$A$7395,0),MATCH(EPS!AI$2,NoSettings!$C$1:$AH$1,0))</f>
        <v>0</v>
      </c>
      <c r="AJ5792">
        <f>INDEX(NoSettings!$C$2:$AH$7395,MATCH(EPS!$F5792,NoSettings!$A$2:$A$7395,0),MATCH(EPS!AJ$2,NoSettings!$C$1:$AH$1,0))</f>
        <v>0</v>
      </c>
      <c r="AK5792">
        <f>INDEX(NoSettings!$C$2:$AH$7395,MATCH(EPS!$F5792,NoSettings!$A$2:$A$7395,0),MATCH(EPS!AK$2,NoSettings!$C$1:$AH$1,0))</f>
        <v>0</v>
      </c>
    </row>
    <row r="5793" spans="1:37" x14ac:dyDescent="0.3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7395,MATCH(EPS!$F5793,NoSettings!$A$2:$A$7395,0),MATCH(EPS!G$2,NoSettings!$C$1:$AH$1,0))</f>
        <v>0</v>
      </c>
      <c r="H5793">
        <f>INDEX(NoSettings!$C$2:$AH$7395,MATCH(EPS!$F5793,NoSettings!$A$2:$A$7395,0),MATCH(EPS!H$2,NoSettings!$C$1:$AH$1,0))</f>
        <v>0</v>
      </c>
      <c r="I5793">
        <f>INDEX(NoSettings!$C$2:$AH$7395,MATCH(EPS!$F5793,NoSettings!$A$2:$A$7395,0),MATCH(EPS!I$2,NoSettings!$C$1:$AH$1,0))</f>
        <v>0</v>
      </c>
      <c r="J5793">
        <f>INDEX(NoSettings!$C$2:$AH$7395,MATCH(EPS!$F5793,NoSettings!$A$2:$A$7395,0),MATCH(EPS!J$2,NoSettings!$C$1:$AH$1,0))</f>
        <v>0</v>
      </c>
      <c r="K5793">
        <f>INDEX(NoSettings!$C$2:$AH$7395,MATCH(EPS!$F5793,NoSettings!$A$2:$A$7395,0),MATCH(EPS!K$2,NoSettings!$C$1:$AH$1,0))</f>
        <v>0</v>
      </c>
      <c r="L5793">
        <f>INDEX(NoSettings!$C$2:$AH$7395,MATCH(EPS!$F5793,NoSettings!$A$2:$A$7395,0),MATCH(EPS!L$2,NoSettings!$C$1:$AH$1,0))</f>
        <v>0</v>
      </c>
      <c r="M5793">
        <f>INDEX(NoSettings!$C$2:$AH$7395,MATCH(EPS!$F5793,NoSettings!$A$2:$A$7395,0),MATCH(EPS!M$2,NoSettings!$C$1:$AH$1,0))</f>
        <v>0</v>
      </c>
      <c r="N5793">
        <f>INDEX(NoSettings!$C$2:$AH$7395,MATCH(EPS!$F5793,NoSettings!$A$2:$A$7395,0),MATCH(EPS!N$2,NoSettings!$C$1:$AH$1,0))</f>
        <v>0</v>
      </c>
      <c r="O5793">
        <f>INDEX(NoSettings!$C$2:$AH$7395,MATCH(EPS!$F5793,NoSettings!$A$2:$A$7395,0),MATCH(EPS!O$2,NoSettings!$C$1:$AH$1,0))</f>
        <v>0</v>
      </c>
      <c r="P5793">
        <f>INDEX(NoSettings!$C$2:$AH$7395,MATCH(EPS!$F5793,NoSettings!$A$2:$A$7395,0),MATCH(EPS!P$2,NoSettings!$C$1:$AH$1,0))</f>
        <v>0</v>
      </c>
      <c r="Q5793">
        <f>INDEX(NoSettings!$C$2:$AH$7395,MATCH(EPS!$F5793,NoSettings!$A$2:$A$7395,0),MATCH(EPS!Q$2,NoSettings!$C$1:$AH$1,0))</f>
        <v>0</v>
      </c>
      <c r="R5793">
        <f>INDEX(NoSettings!$C$2:$AH$7395,MATCH(EPS!$F5793,NoSettings!$A$2:$A$7395,0),MATCH(EPS!R$2,NoSettings!$C$1:$AH$1,0))</f>
        <v>0</v>
      </c>
      <c r="S5793">
        <f>INDEX(NoSettings!$C$2:$AH$7395,MATCH(EPS!$F5793,NoSettings!$A$2:$A$7395,0),MATCH(EPS!S$2,NoSettings!$C$1:$AH$1,0))</f>
        <v>0</v>
      </c>
      <c r="T5793">
        <f>INDEX(NoSettings!$C$2:$AH$7395,MATCH(EPS!$F5793,NoSettings!$A$2:$A$7395,0),MATCH(EPS!T$2,NoSettings!$C$1:$AH$1,0))</f>
        <v>0</v>
      </c>
      <c r="U5793">
        <f>INDEX(NoSettings!$C$2:$AH$7395,MATCH(EPS!$F5793,NoSettings!$A$2:$A$7395,0),MATCH(EPS!U$2,NoSettings!$C$1:$AH$1,0))</f>
        <v>0</v>
      </c>
      <c r="V5793">
        <f>INDEX(NoSettings!$C$2:$AH$7395,MATCH(EPS!$F5793,NoSettings!$A$2:$A$7395,0),MATCH(EPS!V$2,NoSettings!$C$1:$AH$1,0))</f>
        <v>0</v>
      </c>
      <c r="W5793">
        <f>INDEX(NoSettings!$C$2:$AH$7395,MATCH(EPS!$F5793,NoSettings!$A$2:$A$7395,0),MATCH(EPS!W$2,NoSettings!$C$1:$AH$1,0))</f>
        <v>0</v>
      </c>
      <c r="X5793">
        <f>INDEX(NoSettings!$C$2:$AH$7395,MATCH(EPS!$F5793,NoSettings!$A$2:$A$7395,0),MATCH(EPS!X$2,NoSettings!$C$1:$AH$1,0))</f>
        <v>0</v>
      </c>
      <c r="Y5793">
        <f>INDEX(NoSettings!$C$2:$AH$7395,MATCH(EPS!$F5793,NoSettings!$A$2:$A$7395,0),MATCH(EPS!Y$2,NoSettings!$C$1:$AH$1,0))</f>
        <v>0</v>
      </c>
      <c r="Z5793">
        <f>INDEX(NoSettings!$C$2:$AH$7395,MATCH(EPS!$F5793,NoSettings!$A$2:$A$7395,0),MATCH(EPS!Z$2,NoSettings!$C$1:$AH$1,0))</f>
        <v>0</v>
      </c>
      <c r="AA5793">
        <f>INDEX(NoSettings!$C$2:$AH$7395,MATCH(EPS!$F5793,NoSettings!$A$2:$A$7395,0),MATCH(EPS!AA$2,NoSettings!$C$1:$AH$1,0))</f>
        <v>0</v>
      </c>
      <c r="AB5793">
        <f>INDEX(NoSettings!$C$2:$AH$7395,MATCH(EPS!$F5793,NoSettings!$A$2:$A$7395,0),MATCH(EPS!AB$2,NoSettings!$C$1:$AH$1,0))</f>
        <v>0</v>
      </c>
      <c r="AC5793">
        <f>INDEX(NoSettings!$C$2:$AH$7395,MATCH(EPS!$F5793,NoSettings!$A$2:$A$7395,0),MATCH(EPS!AC$2,NoSettings!$C$1:$AH$1,0))</f>
        <v>0</v>
      </c>
      <c r="AD5793">
        <f>INDEX(NoSettings!$C$2:$AH$7395,MATCH(EPS!$F5793,NoSettings!$A$2:$A$7395,0),MATCH(EPS!AD$2,NoSettings!$C$1:$AH$1,0))</f>
        <v>0</v>
      </c>
      <c r="AE5793">
        <f>INDEX(NoSettings!$C$2:$AH$7395,MATCH(EPS!$F5793,NoSettings!$A$2:$A$7395,0),MATCH(EPS!AE$2,NoSettings!$C$1:$AH$1,0))</f>
        <v>0</v>
      </c>
      <c r="AF5793">
        <f>INDEX(NoSettings!$C$2:$AH$7395,MATCH(EPS!$F5793,NoSettings!$A$2:$A$7395,0),MATCH(EPS!AF$2,NoSettings!$C$1:$AH$1,0))</f>
        <v>0</v>
      </c>
      <c r="AG5793">
        <f>INDEX(NoSettings!$C$2:$AH$7395,MATCH(EPS!$F5793,NoSettings!$A$2:$A$7395,0),MATCH(EPS!AG$2,NoSettings!$C$1:$AH$1,0))</f>
        <v>0</v>
      </c>
      <c r="AH5793">
        <f>INDEX(NoSettings!$C$2:$AH$7395,MATCH(EPS!$F5793,NoSettings!$A$2:$A$7395,0),MATCH(EPS!AH$2,NoSettings!$C$1:$AH$1,0))</f>
        <v>0</v>
      </c>
      <c r="AI5793">
        <f>INDEX(NoSettings!$C$2:$AH$7395,MATCH(EPS!$F5793,NoSettings!$A$2:$A$7395,0),MATCH(EPS!AI$2,NoSettings!$C$1:$AH$1,0))</f>
        <v>0</v>
      </c>
      <c r="AJ5793">
        <f>INDEX(NoSettings!$C$2:$AH$7395,MATCH(EPS!$F5793,NoSettings!$A$2:$A$7395,0),MATCH(EPS!AJ$2,NoSettings!$C$1:$AH$1,0))</f>
        <v>0</v>
      </c>
      <c r="AK5793">
        <f>INDEX(NoSettings!$C$2:$AH$7395,MATCH(EPS!$F5793,NoSettings!$A$2:$A$7395,0),MATCH(EPS!AK$2,NoSettings!$C$1:$AH$1,0))</f>
        <v>0</v>
      </c>
    </row>
    <row r="5794" spans="1:37" x14ac:dyDescent="0.3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7395,MATCH(EPS!$F5794,NoSettings!$A$2:$A$7395,0),MATCH(EPS!G$2,NoSettings!$C$1:$AH$1,0))</f>
        <v>0</v>
      </c>
      <c r="H5794">
        <f>INDEX(NoSettings!$C$2:$AH$7395,MATCH(EPS!$F5794,NoSettings!$A$2:$A$7395,0),MATCH(EPS!H$2,NoSettings!$C$1:$AH$1,0))</f>
        <v>0</v>
      </c>
      <c r="I5794">
        <f>INDEX(NoSettings!$C$2:$AH$7395,MATCH(EPS!$F5794,NoSettings!$A$2:$A$7395,0),MATCH(EPS!I$2,NoSettings!$C$1:$AH$1,0))</f>
        <v>0</v>
      </c>
      <c r="J5794">
        <f>INDEX(NoSettings!$C$2:$AH$7395,MATCH(EPS!$F5794,NoSettings!$A$2:$A$7395,0),MATCH(EPS!J$2,NoSettings!$C$1:$AH$1,0))</f>
        <v>0</v>
      </c>
      <c r="K5794">
        <f>INDEX(NoSettings!$C$2:$AH$7395,MATCH(EPS!$F5794,NoSettings!$A$2:$A$7395,0),MATCH(EPS!K$2,NoSettings!$C$1:$AH$1,0))</f>
        <v>0</v>
      </c>
      <c r="L5794">
        <f>INDEX(NoSettings!$C$2:$AH$7395,MATCH(EPS!$F5794,NoSettings!$A$2:$A$7395,0),MATCH(EPS!L$2,NoSettings!$C$1:$AH$1,0))</f>
        <v>0</v>
      </c>
      <c r="M5794">
        <f>INDEX(NoSettings!$C$2:$AH$7395,MATCH(EPS!$F5794,NoSettings!$A$2:$A$7395,0),MATCH(EPS!M$2,NoSettings!$C$1:$AH$1,0))</f>
        <v>0</v>
      </c>
      <c r="N5794">
        <f>INDEX(NoSettings!$C$2:$AH$7395,MATCH(EPS!$F5794,NoSettings!$A$2:$A$7395,0),MATCH(EPS!N$2,NoSettings!$C$1:$AH$1,0))</f>
        <v>0</v>
      </c>
      <c r="O5794">
        <f>INDEX(NoSettings!$C$2:$AH$7395,MATCH(EPS!$F5794,NoSettings!$A$2:$A$7395,0),MATCH(EPS!O$2,NoSettings!$C$1:$AH$1,0))</f>
        <v>0</v>
      </c>
      <c r="P5794">
        <f>INDEX(NoSettings!$C$2:$AH$7395,MATCH(EPS!$F5794,NoSettings!$A$2:$A$7395,0),MATCH(EPS!P$2,NoSettings!$C$1:$AH$1,0))</f>
        <v>0</v>
      </c>
      <c r="Q5794">
        <f>INDEX(NoSettings!$C$2:$AH$7395,MATCH(EPS!$F5794,NoSettings!$A$2:$A$7395,0),MATCH(EPS!Q$2,NoSettings!$C$1:$AH$1,0))</f>
        <v>0</v>
      </c>
      <c r="R5794">
        <f>INDEX(NoSettings!$C$2:$AH$7395,MATCH(EPS!$F5794,NoSettings!$A$2:$A$7395,0),MATCH(EPS!R$2,NoSettings!$C$1:$AH$1,0))</f>
        <v>0</v>
      </c>
      <c r="S5794">
        <f>INDEX(NoSettings!$C$2:$AH$7395,MATCH(EPS!$F5794,NoSettings!$A$2:$A$7395,0),MATCH(EPS!S$2,NoSettings!$C$1:$AH$1,0))</f>
        <v>0</v>
      </c>
      <c r="T5794">
        <f>INDEX(NoSettings!$C$2:$AH$7395,MATCH(EPS!$F5794,NoSettings!$A$2:$A$7395,0),MATCH(EPS!T$2,NoSettings!$C$1:$AH$1,0))</f>
        <v>0</v>
      </c>
      <c r="U5794">
        <f>INDEX(NoSettings!$C$2:$AH$7395,MATCH(EPS!$F5794,NoSettings!$A$2:$A$7395,0),MATCH(EPS!U$2,NoSettings!$C$1:$AH$1,0))</f>
        <v>0</v>
      </c>
      <c r="V5794">
        <f>INDEX(NoSettings!$C$2:$AH$7395,MATCH(EPS!$F5794,NoSettings!$A$2:$A$7395,0),MATCH(EPS!V$2,NoSettings!$C$1:$AH$1,0))</f>
        <v>0</v>
      </c>
      <c r="W5794">
        <f>INDEX(NoSettings!$C$2:$AH$7395,MATCH(EPS!$F5794,NoSettings!$A$2:$A$7395,0),MATCH(EPS!W$2,NoSettings!$C$1:$AH$1,0))</f>
        <v>0</v>
      </c>
      <c r="X5794">
        <f>INDEX(NoSettings!$C$2:$AH$7395,MATCH(EPS!$F5794,NoSettings!$A$2:$A$7395,0),MATCH(EPS!X$2,NoSettings!$C$1:$AH$1,0))</f>
        <v>0</v>
      </c>
      <c r="Y5794">
        <f>INDEX(NoSettings!$C$2:$AH$7395,MATCH(EPS!$F5794,NoSettings!$A$2:$A$7395,0),MATCH(EPS!Y$2,NoSettings!$C$1:$AH$1,0))</f>
        <v>0</v>
      </c>
      <c r="Z5794">
        <f>INDEX(NoSettings!$C$2:$AH$7395,MATCH(EPS!$F5794,NoSettings!$A$2:$A$7395,0),MATCH(EPS!Z$2,NoSettings!$C$1:$AH$1,0))</f>
        <v>0</v>
      </c>
      <c r="AA5794">
        <f>INDEX(NoSettings!$C$2:$AH$7395,MATCH(EPS!$F5794,NoSettings!$A$2:$A$7395,0),MATCH(EPS!AA$2,NoSettings!$C$1:$AH$1,0))</f>
        <v>0</v>
      </c>
      <c r="AB5794">
        <f>INDEX(NoSettings!$C$2:$AH$7395,MATCH(EPS!$F5794,NoSettings!$A$2:$A$7395,0),MATCH(EPS!AB$2,NoSettings!$C$1:$AH$1,0))</f>
        <v>0</v>
      </c>
      <c r="AC5794">
        <f>INDEX(NoSettings!$C$2:$AH$7395,MATCH(EPS!$F5794,NoSettings!$A$2:$A$7395,0),MATCH(EPS!AC$2,NoSettings!$C$1:$AH$1,0))</f>
        <v>0</v>
      </c>
      <c r="AD5794">
        <f>INDEX(NoSettings!$C$2:$AH$7395,MATCH(EPS!$F5794,NoSettings!$A$2:$A$7395,0),MATCH(EPS!AD$2,NoSettings!$C$1:$AH$1,0))</f>
        <v>0</v>
      </c>
      <c r="AE5794">
        <f>INDEX(NoSettings!$C$2:$AH$7395,MATCH(EPS!$F5794,NoSettings!$A$2:$A$7395,0),MATCH(EPS!AE$2,NoSettings!$C$1:$AH$1,0))</f>
        <v>0</v>
      </c>
      <c r="AF5794">
        <f>INDEX(NoSettings!$C$2:$AH$7395,MATCH(EPS!$F5794,NoSettings!$A$2:$A$7395,0),MATCH(EPS!AF$2,NoSettings!$C$1:$AH$1,0))</f>
        <v>0</v>
      </c>
      <c r="AG5794">
        <f>INDEX(NoSettings!$C$2:$AH$7395,MATCH(EPS!$F5794,NoSettings!$A$2:$A$7395,0),MATCH(EPS!AG$2,NoSettings!$C$1:$AH$1,0))</f>
        <v>0</v>
      </c>
      <c r="AH5794">
        <f>INDEX(NoSettings!$C$2:$AH$7395,MATCH(EPS!$F5794,NoSettings!$A$2:$A$7395,0),MATCH(EPS!AH$2,NoSettings!$C$1:$AH$1,0))</f>
        <v>0</v>
      </c>
      <c r="AI5794">
        <f>INDEX(NoSettings!$C$2:$AH$7395,MATCH(EPS!$F5794,NoSettings!$A$2:$A$7395,0),MATCH(EPS!AI$2,NoSettings!$C$1:$AH$1,0))</f>
        <v>0</v>
      </c>
      <c r="AJ5794">
        <f>INDEX(NoSettings!$C$2:$AH$7395,MATCH(EPS!$F5794,NoSettings!$A$2:$A$7395,0),MATCH(EPS!AJ$2,NoSettings!$C$1:$AH$1,0))</f>
        <v>0</v>
      </c>
      <c r="AK5794">
        <f>INDEX(NoSettings!$C$2:$AH$7395,MATCH(EPS!$F5794,NoSettings!$A$2:$A$7395,0),MATCH(EPS!AK$2,NoSettings!$C$1:$AH$1,0))</f>
        <v>0</v>
      </c>
    </row>
    <row r="5795" spans="1:37" x14ac:dyDescent="0.3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7395,MATCH(EPS!$F5795,NoSettings!$A$2:$A$7395,0),MATCH(EPS!G$2,NoSettings!$C$1:$AH$1,0))</f>
        <v>0</v>
      </c>
      <c r="H5795">
        <f>INDEX(NoSettings!$C$2:$AH$7395,MATCH(EPS!$F5795,NoSettings!$A$2:$A$7395,0),MATCH(EPS!H$2,NoSettings!$C$1:$AH$1,0))</f>
        <v>0</v>
      </c>
      <c r="I5795">
        <f>INDEX(NoSettings!$C$2:$AH$7395,MATCH(EPS!$F5795,NoSettings!$A$2:$A$7395,0),MATCH(EPS!I$2,NoSettings!$C$1:$AH$1,0))</f>
        <v>0</v>
      </c>
      <c r="J5795">
        <f>INDEX(NoSettings!$C$2:$AH$7395,MATCH(EPS!$F5795,NoSettings!$A$2:$A$7395,0),MATCH(EPS!J$2,NoSettings!$C$1:$AH$1,0))</f>
        <v>0</v>
      </c>
      <c r="K5795">
        <f>INDEX(NoSettings!$C$2:$AH$7395,MATCH(EPS!$F5795,NoSettings!$A$2:$A$7395,0),MATCH(EPS!K$2,NoSettings!$C$1:$AH$1,0))</f>
        <v>0</v>
      </c>
      <c r="L5795">
        <f>INDEX(NoSettings!$C$2:$AH$7395,MATCH(EPS!$F5795,NoSettings!$A$2:$A$7395,0),MATCH(EPS!L$2,NoSettings!$C$1:$AH$1,0))</f>
        <v>0</v>
      </c>
      <c r="M5795">
        <f>INDEX(NoSettings!$C$2:$AH$7395,MATCH(EPS!$F5795,NoSettings!$A$2:$A$7395,0),MATCH(EPS!M$2,NoSettings!$C$1:$AH$1,0))</f>
        <v>0</v>
      </c>
      <c r="N5795">
        <f>INDEX(NoSettings!$C$2:$AH$7395,MATCH(EPS!$F5795,NoSettings!$A$2:$A$7395,0),MATCH(EPS!N$2,NoSettings!$C$1:$AH$1,0))</f>
        <v>0</v>
      </c>
      <c r="O5795">
        <f>INDEX(NoSettings!$C$2:$AH$7395,MATCH(EPS!$F5795,NoSettings!$A$2:$A$7395,0),MATCH(EPS!O$2,NoSettings!$C$1:$AH$1,0))</f>
        <v>0</v>
      </c>
      <c r="P5795">
        <f>INDEX(NoSettings!$C$2:$AH$7395,MATCH(EPS!$F5795,NoSettings!$A$2:$A$7395,0),MATCH(EPS!P$2,NoSettings!$C$1:$AH$1,0))</f>
        <v>0</v>
      </c>
      <c r="Q5795">
        <f>INDEX(NoSettings!$C$2:$AH$7395,MATCH(EPS!$F5795,NoSettings!$A$2:$A$7395,0),MATCH(EPS!Q$2,NoSettings!$C$1:$AH$1,0))</f>
        <v>0</v>
      </c>
      <c r="R5795">
        <f>INDEX(NoSettings!$C$2:$AH$7395,MATCH(EPS!$F5795,NoSettings!$A$2:$A$7395,0),MATCH(EPS!R$2,NoSettings!$C$1:$AH$1,0))</f>
        <v>0</v>
      </c>
      <c r="S5795">
        <f>INDEX(NoSettings!$C$2:$AH$7395,MATCH(EPS!$F5795,NoSettings!$A$2:$A$7395,0),MATCH(EPS!S$2,NoSettings!$C$1:$AH$1,0))</f>
        <v>0</v>
      </c>
      <c r="T5795">
        <f>INDEX(NoSettings!$C$2:$AH$7395,MATCH(EPS!$F5795,NoSettings!$A$2:$A$7395,0),MATCH(EPS!T$2,NoSettings!$C$1:$AH$1,0))</f>
        <v>0</v>
      </c>
      <c r="U5795">
        <f>INDEX(NoSettings!$C$2:$AH$7395,MATCH(EPS!$F5795,NoSettings!$A$2:$A$7395,0),MATCH(EPS!U$2,NoSettings!$C$1:$AH$1,0))</f>
        <v>0</v>
      </c>
      <c r="V5795">
        <f>INDEX(NoSettings!$C$2:$AH$7395,MATCH(EPS!$F5795,NoSettings!$A$2:$A$7395,0),MATCH(EPS!V$2,NoSettings!$C$1:$AH$1,0))</f>
        <v>0</v>
      </c>
      <c r="W5795">
        <f>INDEX(NoSettings!$C$2:$AH$7395,MATCH(EPS!$F5795,NoSettings!$A$2:$A$7395,0),MATCH(EPS!W$2,NoSettings!$C$1:$AH$1,0))</f>
        <v>0</v>
      </c>
      <c r="X5795">
        <f>INDEX(NoSettings!$C$2:$AH$7395,MATCH(EPS!$F5795,NoSettings!$A$2:$A$7395,0),MATCH(EPS!X$2,NoSettings!$C$1:$AH$1,0))</f>
        <v>0</v>
      </c>
      <c r="Y5795">
        <f>INDEX(NoSettings!$C$2:$AH$7395,MATCH(EPS!$F5795,NoSettings!$A$2:$A$7395,0),MATCH(EPS!Y$2,NoSettings!$C$1:$AH$1,0))</f>
        <v>0</v>
      </c>
      <c r="Z5795">
        <f>INDEX(NoSettings!$C$2:$AH$7395,MATCH(EPS!$F5795,NoSettings!$A$2:$A$7395,0),MATCH(EPS!Z$2,NoSettings!$C$1:$AH$1,0))</f>
        <v>0</v>
      </c>
      <c r="AA5795">
        <f>INDEX(NoSettings!$C$2:$AH$7395,MATCH(EPS!$F5795,NoSettings!$A$2:$A$7395,0),MATCH(EPS!AA$2,NoSettings!$C$1:$AH$1,0))</f>
        <v>0</v>
      </c>
      <c r="AB5795">
        <f>INDEX(NoSettings!$C$2:$AH$7395,MATCH(EPS!$F5795,NoSettings!$A$2:$A$7395,0),MATCH(EPS!AB$2,NoSettings!$C$1:$AH$1,0))</f>
        <v>0</v>
      </c>
      <c r="AC5795">
        <f>INDEX(NoSettings!$C$2:$AH$7395,MATCH(EPS!$F5795,NoSettings!$A$2:$A$7395,0),MATCH(EPS!AC$2,NoSettings!$C$1:$AH$1,0))</f>
        <v>0</v>
      </c>
      <c r="AD5795">
        <f>INDEX(NoSettings!$C$2:$AH$7395,MATCH(EPS!$F5795,NoSettings!$A$2:$A$7395,0),MATCH(EPS!AD$2,NoSettings!$C$1:$AH$1,0))</f>
        <v>0</v>
      </c>
      <c r="AE5795">
        <f>INDEX(NoSettings!$C$2:$AH$7395,MATCH(EPS!$F5795,NoSettings!$A$2:$A$7395,0),MATCH(EPS!AE$2,NoSettings!$C$1:$AH$1,0))</f>
        <v>0</v>
      </c>
      <c r="AF5795">
        <f>INDEX(NoSettings!$C$2:$AH$7395,MATCH(EPS!$F5795,NoSettings!$A$2:$A$7395,0),MATCH(EPS!AF$2,NoSettings!$C$1:$AH$1,0))</f>
        <v>0</v>
      </c>
      <c r="AG5795">
        <f>INDEX(NoSettings!$C$2:$AH$7395,MATCH(EPS!$F5795,NoSettings!$A$2:$A$7395,0),MATCH(EPS!AG$2,NoSettings!$C$1:$AH$1,0))</f>
        <v>0</v>
      </c>
      <c r="AH5795">
        <f>INDEX(NoSettings!$C$2:$AH$7395,MATCH(EPS!$F5795,NoSettings!$A$2:$A$7395,0),MATCH(EPS!AH$2,NoSettings!$C$1:$AH$1,0))</f>
        <v>0</v>
      </c>
      <c r="AI5795">
        <f>INDEX(NoSettings!$C$2:$AH$7395,MATCH(EPS!$F5795,NoSettings!$A$2:$A$7395,0),MATCH(EPS!AI$2,NoSettings!$C$1:$AH$1,0))</f>
        <v>0</v>
      </c>
      <c r="AJ5795">
        <f>INDEX(NoSettings!$C$2:$AH$7395,MATCH(EPS!$F5795,NoSettings!$A$2:$A$7395,0),MATCH(EPS!AJ$2,NoSettings!$C$1:$AH$1,0))</f>
        <v>0</v>
      </c>
      <c r="AK5795">
        <f>INDEX(NoSettings!$C$2:$AH$7395,MATCH(EPS!$F5795,NoSettings!$A$2:$A$7395,0),MATCH(EPS!AK$2,NoSettings!$C$1:$AH$1,0))</f>
        <v>0</v>
      </c>
    </row>
    <row r="5796" spans="1:37" x14ac:dyDescent="0.3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7395,MATCH(EPS!$F5796,NoSettings!$A$2:$A$7395,0),MATCH(EPS!G$2,NoSettings!$C$1:$AH$1,0))</f>
        <v>0</v>
      </c>
      <c r="H5796">
        <f>INDEX(NoSettings!$C$2:$AH$7395,MATCH(EPS!$F5796,NoSettings!$A$2:$A$7395,0),MATCH(EPS!H$2,NoSettings!$C$1:$AH$1,0))</f>
        <v>0</v>
      </c>
      <c r="I5796">
        <f>INDEX(NoSettings!$C$2:$AH$7395,MATCH(EPS!$F5796,NoSettings!$A$2:$A$7395,0),MATCH(EPS!I$2,NoSettings!$C$1:$AH$1,0))</f>
        <v>0</v>
      </c>
      <c r="J5796">
        <f>INDEX(NoSettings!$C$2:$AH$7395,MATCH(EPS!$F5796,NoSettings!$A$2:$A$7395,0),MATCH(EPS!J$2,NoSettings!$C$1:$AH$1,0))</f>
        <v>0</v>
      </c>
      <c r="K5796">
        <f>INDEX(NoSettings!$C$2:$AH$7395,MATCH(EPS!$F5796,NoSettings!$A$2:$A$7395,0),MATCH(EPS!K$2,NoSettings!$C$1:$AH$1,0))</f>
        <v>0</v>
      </c>
      <c r="L5796">
        <f>INDEX(NoSettings!$C$2:$AH$7395,MATCH(EPS!$F5796,NoSettings!$A$2:$A$7395,0),MATCH(EPS!L$2,NoSettings!$C$1:$AH$1,0))</f>
        <v>0</v>
      </c>
      <c r="M5796">
        <f>INDEX(NoSettings!$C$2:$AH$7395,MATCH(EPS!$F5796,NoSettings!$A$2:$A$7395,0),MATCH(EPS!M$2,NoSettings!$C$1:$AH$1,0))</f>
        <v>0</v>
      </c>
      <c r="N5796">
        <f>INDEX(NoSettings!$C$2:$AH$7395,MATCH(EPS!$F5796,NoSettings!$A$2:$A$7395,0),MATCH(EPS!N$2,NoSettings!$C$1:$AH$1,0))</f>
        <v>0</v>
      </c>
      <c r="O5796">
        <f>INDEX(NoSettings!$C$2:$AH$7395,MATCH(EPS!$F5796,NoSettings!$A$2:$A$7395,0),MATCH(EPS!O$2,NoSettings!$C$1:$AH$1,0))</f>
        <v>0</v>
      </c>
      <c r="P5796">
        <f>INDEX(NoSettings!$C$2:$AH$7395,MATCH(EPS!$F5796,NoSettings!$A$2:$A$7395,0),MATCH(EPS!P$2,NoSettings!$C$1:$AH$1,0))</f>
        <v>0</v>
      </c>
      <c r="Q5796">
        <f>INDEX(NoSettings!$C$2:$AH$7395,MATCH(EPS!$F5796,NoSettings!$A$2:$A$7395,0),MATCH(EPS!Q$2,NoSettings!$C$1:$AH$1,0))</f>
        <v>0</v>
      </c>
      <c r="R5796">
        <f>INDEX(NoSettings!$C$2:$AH$7395,MATCH(EPS!$F5796,NoSettings!$A$2:$A$7395,0),MATCH(EPS!R$2,NoSettings!$C$1:$AH$1,0))</f>
        <v>0</v>
      </c>
      <c r="S5796">
        <f>INDEX(NoSettings!$C$2:$AH$7395,MATCH(EPS!$F5796,NoSettings!$A$2:$A$7395,0),MATCH(EPS!S$2,NoSettings!$C$1:$AH$1,0))</f>
        <v>0</v>
      </c>
      <c r="T5796">
        <f>INDEX(NoSettings!$C$2:$AH$7395,MATCH(EPS!$F5796,NoSettings!$A$2:$A$7395,0),MATCH(EPS!T$2,NoSettings!$C$1:$AH$1,0))</f>
        <v>0</v>
      </c>
      <c r="U5796">
        <f>INDEX(NoSettings!$C$2:$AH$7395,MATCH(EPS!$F5796,NoSettings!$A$2:$A$7395,0),MATCH(EPS!U$2,NoSettings!$C$1:$AH$1,0))</f>
        <v>0</v>
      </c>
      <c r="V5796">
        <f>INDEX(NoSettings!$C$2:$AH$7395,MATCH(EPS!$F5796,NoSettings!$A$2:$A$7395,0),MATCH(EPS!V$2,NoSettings!$C$1:$AH$1,0))</f>
        <v>0</v>
      </c>
      <c r="W5796">
        <f>INDEX(NoSettings!$C$2:$AH$7395,MATCH(EPS!$F5796,NoSettings!$A$2:$A$7395,0),MATCH(EPS!W$2,NoSettings!$C$1:$AH$1,0))</f>
        <v>0</v>
      </c>
      <c r="X5796">
        <f>INDEX(NoSettings!$C$2:$AH$7395,MATCH(EPS!$F5796,NoSettings!$A$2:$A$7395,0),MATCH(EPS!X$2,NoSettings!$C$1:$AH$1,0))</f>
        <v>0</v>
      </c>
      <c r="Y5796">
        <f>INDEX(NoSettings!$C$2:$AH$7395,MATCH(EPS!$F5796,NoSettings!$A$2:$A$7395,0),MATCH(EPS!Y$2,NoSettings!$C$1:$AH$1,0))</f>
        <v>0</v>
      </c>
      <c r="Z5796">
        <f>INDEX(NoSettings!$C$2:$AH$7395,MATCH(EPS!$F5796,NoSettings!$A$2:$A$7395,0),MATCH(EPS!Z$2,NoSettings!$C$1:$AH$1,0))</f>
        <v>0</v>
      </c>
      <c r="AA5796">
        <f>INDEX(NoSettings!$C$2:$AH$7395,MATCH(EPS!$F5796,NoSettings!$A$2:$A$7395,0),MATCH(EPS!AA$2,NoSettings!$C$1:$AH$1,0))</f>
        <v>0</v>
      </c>
      <c r="AB5796">
        <f>INDEX(NoSettings!$C$2:$AH$7395,MATCH(EPS!$F5796,NoSettings!$A$2:$A$7395,0),MATCH(EPS!AB$2,NoSettings!$C$1:$AH$1,0))</f>
        <v>0</v>
      </c>
      <c r="AC5796">
        <f>INDEX(NoSettings!$C$2:$AH$7395,MATCH(EPS!$F5796,NoSettings!$A$2:$A$7395,0),MATCH(EPS!AC$2,NoSettings!$C$1:$AH$1,0))</f>
        <v>0</v>
      </c>
      <c r="AD5796">
        <f>INDEX(NoSettings!$C$2:$AH$7395,MATCH(EPS!$F5796,NoSettings!$A$2:$A$7395,0),MATCH(EPS!AD$2,NoSettings!$C$1:$AH$1,0))</f>
        <v>0</v>
      </c>
      <c r="AE5796">
        <f>INDEX(NoSettings!$C$2:$AH$7395,MATCH(EPS!$F5796,NoSettings!$A$2:$A$7395,0),MATCH(EPS!AE$2,NoSettings!$C$1:$AH$1,0))</f>
        <v>0</v>
      </c>
      <c r="AF5796">
        <f>INDEX(NoSettings!$C$2:$AH$7395,MATCH(EPS!$F5796,NoSettings!$A$2:$A$7395,0),MATCH(EPS!AF$2,NoSettings!$C$1:$AH$1,0))</f>
        <v>0</v>
      </c>
      <c r="AG5796">
        <f>INDEX(NoSettings!$C$2:$AH$7395,MATCH(EPS!$F5796,NoSettings!$A$2:$A$7395,0),MATCH(EPS!AG$2,NoSettings!$C$1:$AH$1,0))</f>
        <v>0</v>
      </c>
      <c r="AH5796">
        <f>INDEX(NoSettings!$C$2:$AH$7395,MATCH(EPS!$F5796,NoSettings!$A$2:$A$7395,0),MATCH(EPS!AH$2,NoSettings!$C$1:$AH$1,0))</f>
        <v>0</v>
      </c>
      <c r="AI5796">
        <f>INDEX(NoSettings!$C$2:$AH$7395,MATCH(EPS!$F5796,NoSettings!$A$2:$A$7395,0),MATCH(EPS!AI$2,NoSettings!$C$1:$AH$1,0))</f>
        <v>0</v>
      </c>
      <c r="AJ5796">
        <f>INDEX(NoSettings!$C$2:$AH$7395,MATCH(EPS!$F5796,NoSettings!$A$2:$A$7395,0),MATCH(EPS!AJ$2,NoSettings!$C$1:$AH$1,0))</f>
        <v>0</v>
      </c>
      <c r="AK5796">
        <f>INDEX(NoSettings!$C$2:$AH$7395,MATCH(EPS!$F5796,NoSettings!$A$2:$A$7395,0),MATCH(EPS!AK$2,NoSettings!$C$1:$AH$1,0))</f>
        <v>0</v>
      </c>
    </row>
    <row r="5797" spans="1:37" x14ac:dyDescent="0.3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7395,MATCH(EPS!$F5797,NoSettings!$A$2:$A$7395,0),MATCH(EPS!G$2,NoSettings!$C$1:$AH$1,0))</f>
        <v>0</v>
      </c>
      <c r="H5797">
        <f>INDEX(NoSettings!$C$2:$AH$7395,MATCH(EPS!$F5797,NoSettings!$A$2:$A$7395,0),MATCH(EPS!H$2,NoSettings!$C$1:$AH$1,0))</f>
        <v>0</v>
      </c>
      <c r="I5797">
        <f>INDEX(NoSettings!$C$2:$AH$7395,MATCH(EPS!$F5797,NoSettings!$A$2:$A$7395,0),MATCH(EPS!I$2,NoSettings!$C$1:$AH$1,0))</f>
        <v>0</v>
      </c>
      <c r="J5797">
        <f>INDEX(NoSettings!$C$2:$AH$7395,MATCH(EPS!$F5797,NoSettings!$A$2:$A$7395,0),MATCH(EPS!J$2,NoSettings!$C$1:$AH$1,0))</f>
        <v>0</v>
      </c>
      <c r="K5797">
        <f>INDEX(NoSettings!$C$2:$AH$7395,MATCH(EPS!$F5797,NoSettings!$A$2:$A$7395,0),MATCH(EPS!K$2,NoSettings!$C$1:$AH$1,0))</f>
        <v>0</v>
      </c>
      <c r="L5797">
        <f>INDEX(NoSettings!$C$2:$AH$7395,MATCH(EPS!$F5797,NoSettings!$A$2:$A$7395,0),MATCH(EPS!L$2,NoSettings!$C$1:$AH$1,0))</f>
        <v>0</v>
      </c>
      <c r="M5797">
        <f>INDEX(NoSettings!$C$2:$AH$7395,MATCH(EPS!$F5797,NoSettings!$A$2:$A$7395,0),MATCH(EPS!M$2,NoSettings!$C$1:$AH$1,0))</f>
        <v>0</v>
      </c>
      <c r="N5797">
        <f>INDEX(NoSettings!$C$2:$AH$7395,MATCH(EPS!$F5797,NoSettings!$A$2:$A$7395,0),MATCH(EPS!N$2,NoSettings!$C$1:$AH$1,0))</f>
        <v>0</v>
      </c>
      <c r="O5797">
        <f>INDEX(NoSettings!$C$2:$AH$7395,MATCH(EPS!$F5797,NoSettings!$A$2:$A$7395,0),MATCH(EPS!O$2,NoSettings!$C$1:$AH$1,0))</f>
        <v>0</v>
      </c>
      <c r="P5797">
        <f>INDEX(NoSettings!$C$2:$AH$7395,MATCH(EPS!$F5797,NoSettings!$A$2:$A$7395,0),MATCH(EPS!P$2,NoSettings!$C$1:$AH$1,0))</f>
        <v>0</v>
      </c>
      <c r="Q5797">
        <f>INDEX(NoSettings!$C$2:$AH$7395,MATCH(EPS!$F5797,NoSettings!$A$2:$A$7395,0),MATCH(EPS!Q$2,NoSettings!$C$1:$AH$1,0))</f>
        <v>0</v>
      </c>
      <c r="R5797">
        <f>INDEX(NoSettings!$C$2:$AH$7395,MATCH(EPS!$F5797,NoSettings!$A$2:$A$7395,0),MATCH(EPS!R$2,NoSettings!$C$1:$AH$1,0))</f>
        <v>0</v>
      </c>
      <c r="S5797">
        <f>INDEX(NoSettings!$C$2:$AH$7395,MATCH(EPS!$F5797,NoSettings!$A$2:$A$7395,0),MATCH(EPS!S$2,NoSettings!$C$1:$AH$1,0))</f>
        <v>0</v>
      </c>
      <c r="T5797">
        <f>INDEX(NoSettings!$C$2:$AH$7395,MATCH(EPS!$F5797,NoSettings!$A$2:$A$7395,0),MATCH(EPS!T$2,NoSettings!$C$1:$AH$1,0))</f>
        <v>0</v>
      </c>
      <c r="U5797">
        <f>INDEX(NoSettings!$C$2:$AH$7395,MATCH(EPS!$F5797,NoSettings!$A$2:$A$7395,0),MATCH(EPS!U$2,NoSettings!$C$1:$AH$1,0))</f>
        <v>0</v>
      </c>
      <c r="V5797">
        <f>INDEX(NoSettings!$C$2:$AH$7395,MATCH(EPS!$F5797,NoSettings!$A$2:$A$7395,0),MATCH(EPS!V$2,NoSettings!$C$1:$AH$1,0))</f>
        <v>0</v>
      </c>
      <c r="W5797">
        <f>INDEX(NoSettings!$C$2:$AH$7395,MATCH(EPS!$F5797,NoSettings!$A$2:$A$7395,0),MATCH(EPS!W$2,NoSettings!$C$1:$AH$1,0))</f>
        <v>0</v>
      </c>
      <c r="X5797">
        <f>INDEX(NoSettings!$C$2:$AH$7395,MATCH(EPS!$F5797,NoSettings!$A$2:$A$7395,0),MATCH(EPS!X$2,NoSettings!$C$1:$AH$1,0))</f>
        <v>0</v>
      </c>
      <c r="Y5797">
        <f>INDEX(NoSettings!$C$2:$AH$7395,MATCH(EPS!$F5797,NoSettings!$A$2:$A$7395,0),MATCH(EPS!Y$2,NoSettings!$C$1:$AH$1,0))</f>
        <v>0</v>
      </c>
      <c r="Z5797">
        <f>INDEX(NoSettings!$C$2:$AH$7395,MATCH(EPS!$F5797,NoSettings!$A$2:$A$7395,0),MATCH(EPS!Z$2,NoSettings!$C$1:$AH$1,0))</f>
        <v>0</v>
      </c>
      <c r="AA5797">
        <f>INDEX(NoSettings!$C$2:$AH$7395,MATCH(EPS!$F5797,NoSettings!$A$2:$A$7395,0),MATCH(EPS!AA$2,NoSettings!$C$1:$AH$1,0))</f>
        <v>0</v>
      </c>
      <c r="AB5797">
        <f>INDEX(NoSettings!$C$2:$AH$7395,MATCH(EPS!$F5797,NoSettings!$A$2:$A$7395,0),MATCH(EPS!AB$2,NoSettings!$C$1:$AH$1,0))</f>
        <v>0</v>
      </c>
      <c r="AC5797">
        <f>INDEX(NoSettings!$C$2:$AH$7395,MATCH(EPS!$F5797,NoSettings!$A$2:$A$7395,0),MATCH(EPS!AC$2,NoSettings!$C$1:$AH$1,0))</f>
        <v>0</v>
      </c>
      <c r="AD5797">
        <f>INDEX(NoSettings!$C$2:$AH$7395,MATCH(EPS!$F5797,NoSettings!$A$2:$A$7395,0),MATCH(EPS!AD$2,NoSettings!$C$1:$AH$1,0))</f>
        <v>0</v>
      </c>
      <c r="AE5797">
        <f>INDEX(NoSettings!$C$2:$AH$7395,MATCH(EPS!$F5797,NoSettings!$A$2:$A$7395,0),MATCH(EPS!AE$2,NoSettings!$C$1:$AH$1,0))</f>
        <v>0</v>
      </c>
      <c r="AF5797">
        <f>INDEX(NoSettings!$C$2:$AH$7395,MATCH(EPS!$F5797,NoSettings!$A$2:$A$7395,0),MATCH(EPS!AF$2,NoSettings!$C$1:$AH$1,0))</f>
        <v>0</v>
      </c>
      <c r="AG5797">
        <f>INDEX(NoSettings!$C$2:$AH$7395,MATCH(EPS!$F5797,NoSettings!$A$2:$A$7395,0),MATCH(EPS!AG$2,NoSettings!$C$1:$AH$1,0))</f>
        <v>0</v>
      </c>
      <c r="AH5797">
        <f>INDEX(NoSettings!$C$2:$AH$7395,MATCH(EPS!$F5797,NoSettings!$A$2:$A$7395,0),MATCH(EPS!AH$2,NoSettings!$C$1:$AH$1,0))</f>
        <v>0</v>
      </c>
      <c r="AI5797">
        <f>INDEX(NoSettings!$C$2:$AH$7395,MATCH(EPS!$F5797,NoSettings!$A$2:$A$7395,0),MATCH(EPS!AI$2,NoSettings!$C$1:$AH$1,0))</f>
        <v>0</v>
      </c>
      <c r="AJ5797">
        <f>INDEX(NoSettings!$C$2:$AH$7395,MATCH(EPS!$F5797,NoSettings!$A$2:$A$7395,0),MATCH(EPS!AJ$2,NoSettings!$C$1:$AH$1,0))</f>
        <v>0</v>
      </c>
      <c r="AK5797">
        <f>INDEX(NoSettings!$C$2:$AH$7395,MATCH(EPS!$F5797,NoSettings!$A$2:$A$7395,0),MATCH(EPS!AK$2,NoSettings!$C$1:$AH$1,0))</f>
        <v>0</v>
      </c>
    </row>
    <row r="5798" spans="1:37" x14ac:dyDescent="0.3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7395,MATCH(EPS!$F5798,NoSettings!$A$2:$A$7395,0),MATCH(EPS!G$2,NoSettings!$C$1:$AH$1,0))</f>
        <v>0</v>
      </c>
      <c r="H5798">
        <f>INDEX(NoSettings!$C$2:$AH$7395,MATCH(EPS!$F5798,NoSettings!$A$2:$A$7395,0),MATCH(EPS!H$2,NoSettings!$C$1:$AH$1,0))</f>
        <v>0</v>
      </c>
      <c r="I5798">
        <f>INDEX(NoSettings!$C$2:$AH$7395,MATCH(EPS!$F5798,NoSettings!$A$2:$A$7395,0),MATCH(EPS!I$2,NoSettings!$C$1:$AH$1,0))</f>
        <v>0</v>
      </c>
      <c r="J5798">
        <f>INDEX(NoSettings!$C$2:$AH$7395,MATCH(EPS!$F5798,NoSettings!$A$2:$A$7395,0),MATCH(EPS!J$2,NoSettings!$C$1:$AH$1,0))</f>
        <v>0</v>
      </c>
      <c r="K5798">
        <f>INDEX(NoSettings!$C$2:$AH$7395,MATCH(EPS!$F5798,NoSettings!$A$2:$A$7395,0),MATCH(EPS!K$2,NoSettings!$C$1:$AH$1,0))</f>
        <v>0</v>
      </c>
      <c r="L5798">
        <f>INDEX(NoSettings!$C$2:$AH$7395,MATCH(EPS!$F5798,NoSettings!$A$2:$A$7395,0),MATCH(EPS!L$2,NoSettings!$C$1:$AH$1,0))</f>
        <v>0</v>
      </c>
      <c r="M5798">
        <f>INDEX(NoSettings!$C$2:$AH$7395,MATCH(EPS!$F5798,NoSettings!$A$2:$A$7395,0),MATCH(EPS!M$2,NoSettings!$C$1:$AH$1,0))</f>
        <v>0</v>
      </c>
      <c r="N5798">
        <f>INDEX(NoSettings!$C$2:$AH$7395,MATCH(EPS!$F5798,NoSettings!$A$2:$A$7395,0),MATCH(EPS!N$2,NoSettings!$C$1:$AH$1,0))</f>
        <v>0</v>
      </c>
      <c r="O5798">
        <f>INDEX(NoSettings!$C$2:$AH$7395,MATCH(EPS!$F5798,NoSettings!$A$2:$A$7395,0),MATCH(EPS!O$2,NoSettings!$C$1:$AH$1,0))</f>
        <v>0</v>
      </c>
      <c r="P5798">
        <f>INDEX(NoSettings!$C$2:$AH$7395,MATCH(EPS!$F5798,NoSettings!$A$2:$A$7395,0),MATCH(EPS!P$2,NoSettings!$C$1:$AH$1,0))</f>
        <v>0</v>
      </c>
      <c r="Q5798">
        <f>INDEX(NoSettings!$C$2:$AH$7395,MATCH(EPS!$F5798,NoSettings!$A$2:$A$7395,0),MATCH(EPS!Q$2,NoSettings!$C$1:$AH$1,0))</f>
        <v>0</v>
      </c>
      <c r="R5798">
        <f>INDEX(NoSettings!$C$2:$AH$7395,MATCH(EPS!$F5798,NoSettings!$A$2:$A$7395,0),MATCH(EPS!R$2,NoSettings!$C$1:$AH$1,0))</f>
        <v>0</v>
      </c>
      <c r="S5798">
        <f>INDEX(NoSettings!$C$2:$AH$7395,MATCH(EPS!$F5798,NoSettings!$A$2:$A$7395,0),MATCH(EPS!S$2,NoSettings!$C$1:$AH$1,0))</f>
        <v>0</v>
      </c>
      <c r="T5798">
        <f>INDEX(NoSettings!$C$2:$AH$7395,MATCH(EPS!$F5798,NoSettings!$A$2:$A$7395,0),MATCH(EPS!T$2,NoSettings!$C$1:$AH$1,0))</f>
        <v>0</v>
      </c>
      <c r="U5798">
        <f>INDEX(NoSettings!$C$2:$AH$7395,MATCH(EPS!$F5798,NoSettings!$A$2:$A$7395,0),MATCH(EPS!U$2,NoSettings!$C$1:$AH$1,0))</f>
        <v>0</v>
      </c>
      <c r="V5798">
        <f>INDEX(NoSettings!$C$2:$AH$7395,MATCH(EPS!$F5798,NoSettings!$A$2:$A$7395,0),MATCH(EPS!V$2,NoSettings!$C$1:$AH$1,0))</f>
        <v>0</v>
      </c>
      <c r="W5798">
        <f>INDEX(NoSettings!$C$2:$AH$7395,MATCH(EPS!$F5798,NoSettings!$A$2:$A$7395,0),MATCH(EPS!W$2,NoSettings!$C$1:$AH$1,0))</f>
        <v>0</v>
      </c>
      <c r="X5798">
        <f>INDEX(NoSettings!$C$2:$AH$7395,MATCH(EPS!$F5798,NoSettings!$A$2:$A$7395,0),MATCH(EPS!X$2,NoSettings!$C$1:$AH$1,0))</f>
        <v>0</v>
      </c>
      <c r="Y5798">
        <f>INDEX(NoSettings!$C$2:$AH$7395,MATCH(EPS!$F5798,NoSettings!$A$2:$A$7395,0),MATCH(EPS!Y$2,NoSettings!$C$1:$AH$1,0))</f>
        <v>0</v>
      </c>
      <c r="Z5798">
        <f>INDEX(NoSettings!$C$2:$AH$7395,MATCH(EPS!$F5798,NoSettings!$A$2:$A$7395,0),MATCH(EPS!Z$2,NoSettings!$C$1:$AH$1,0))</f>
        <v>0</v>
      </c>
      <c r="AA5798">
        <f>INDEX(NoSettings!$C$2:$AH$7395,MATCH(EPS!$F5798,NoSettings!$A$2:$A$7395,0),MATCH(EPS!AA$2,NoSettings!$C$1:$AH$1,0))</f>
        <v>0</v>
      </c>
      <c r="AB5798">
        <f>INDEX(NoSettings!$C$2:$AH$7395,MATCH(EPS!$F5798,NoSettings!$A$2:$A$7395,0),MATCH(EPS!AB$2,NoSettings!$C$1:$AH$1,0))</f>
        <v>0</v>
      </c>
      <c r="AC5798">
        <f>INDEX(NoSettings!$C$2:$AH$7395,MATCH(EPS!$F5798,NoSettings!$A$2:$A$7395,0),MATCH(EPS!AC$2,NoSettings!$C$1:$AH$1,0))</f>
        <v>0</v>
      </c>
      <c r="AD5798">
        <f>INDEX(NoSettings!$C$2:$AH$7395,MATCH(EPS!$F5798,NoSettings!$A$2:$A$7395,0),MATCH(EPS!AD$2,NoSettings!$C$1:$AH$1,0))</f>
        <v>0</v>
      </c>
      <c r="AE5798">
        <f>INDEX(NoSettings!$C$2:$AH$7395,MATCH(EPS!$F5798,NoSettings!$A$2:$A$7395,0),MATCH(EPS!AE$2,NoSettings!$C$1:$AH$1,0))</f>
        <v>0</v>
      </c>
      <c r="AF5798">
        <f>INDEX(NoSettings!$C$2:$AH$7395,MATCH(EPS!$F5798,NoSettings!$A$2:$A$7395,0),MATCH(EPS!AF$2,NoSettings!$C$1:$AH$1,0))</f>
        <v>0</v>
      </c>
      <c r="AG5798">
        <f>INDEX(NoSettings!$C$2:$AH$7395,MATCH(EPS!$F5798,NoSettings!$A$2:$A$7395,0),MATCH(EPS!AG$2,NoSettings!$C$1:$AH$1,0))</f>
        <v>0</v>
      </c>
      <c r="AH5798">
        <f>INDEX(NoSettings!$C$2:$AH$7395,MATCH(EPS!$F5798,NoSettings!$A$2:$A$7395,0),MATCH(EPS!AH$2,NoSettings!$C$1:$AH$1,0))</f>
        <v>0</v>
      </c>
      <c r="AI5798">
        <f>INDEX(NoSettings!$C$2:$AH$7395,MATCH(EPS!$F5798,NoSettings!$A$2:$A$7395,0),MATCH(EPS!AI$2,NoSettings!$C$1:$AH$1,0))</f>
        <v>0</v>
      </c>
      <c r="AJ5798">
        <f>INDEX(NoSettings!$C$2:$AH$7395,MATCH(EPS!$F5798,NoSettings!$A$2:$A$7395,0),MATCH(EPS!AJ$2,NoSettings!$C$1:$AH$1,0))</f>
        <v>0</v>
      </c>
      <c r="AK5798">
        <f>INDEX(NoSettings!$C$2:$AH$7395,MATCH(EPS!$F5798,NoSettings!$A$2:$A$7395,0),MATCH(EPS!AK$2,NoSettings!$C$1:$AH$1,0))</f>
        <v>0</v>
      </c>
    </row>
    <row r="5799" spans="1:37" x14ac:dyDescent="0.3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7395,MATCH(EPS!$F5799,NoSettings!$A$2:$A$7395,0),MATCH(EPS!G$2,NoSettings!$C$1:$AH$1,0))</f>
        <v>0</v>
      </c>
      <c r="H5799">
        <f>INDEX(NoSettings!$C$2:$AH$7395,MATCH(EPS!$F5799,NoSettings!$A$2:$A$7395,0),MATCH(EPS!H$2,NoSettings!$C$1:$AH$1,0))</f>
        <v>0</v>
      </c>
      <c r="I5799">
        <f>INDEX(NoSettings!$C$2:$AH$7395,MATCH(EPS!$F5799,NoSettings!$A$2:$A$7395,0),MATCH(EPS!I$2,NoSettings!$C$1:$AH$1,0))</f>
        <v>0</v>
      </c>
      <c r="J5799">
        <f>INDEX(NoSettings!$C$2:$AH$7395,MATCH(EPS!$F5799,NoSettings!$A$2:$A$7395,0),MATCH(EPS!J$2,NoSettings!$C$1:$AH$1,0))</f>
        <v>0</v>
      </c>
      <c r="K5799">
        <f>INDEX(NoSettings!$C$2:$AH$7395,MATCH(EPS!$F5799,NoSettings!$A$2:$A$7395,0),MATCH(EPS!K$2,NoSettings!$C$1:$AH$1,0))</f>
        <v>0</v>
      </c>
      <c r="L5799">
        <f>INDEX(NoSettings!$C$2:$AH$7395,MATCH(EPS!$F5799,NoSettings!$A$2:$A$7395,0),MATCH(EPS!L$2,NoSettings!$C$1:$AH$1,0))</f>
        <v>0</v>
      </c>
      <c r="M5799">
        <f>INDEX(NoSettings!$C$2:$AH$7395,MATCH(EPS!$F5799,NoSettings!$A$2:$A$7395,0),MATCH(EPS!M$2,NoSettings!$C$1:$AH$1,0))</f>
        <v>0</v>
      </c>
      <c r="N5799">
        <f>INDEX(NoSettings!$C$2:$AH$7395,MATCH(EPS!$F5799,NoSettings!$A$2:$A$7395,0),MATCH(EPS!N$2,NoSettings!$C$1:$AH$1,0))</f>
        <v>0</v>
      </c>
      <c r="O5799">
        <f>INDEX(NoSettings!$C$2:$AH$7395,MATCH(EPS!$F5799,NoSettings!$A$2:$A$7395,0),MATCH(EPS!O$2,NoSettings!$C$1:$AH$1,0))</f>
        <v>0</v>
      </c>
      <c r="P5799">
        <f>INDEX(NoSettings!$C$2:$AH$7395,MATCH(EPS!$F5799,NoSettings!$A$2:$A$7395,0),MATCH(EPS!P$2,NoSettings!$C$1:$AH$1,0))</f>
        <v>0</v>
      </c>
      <c r="Q5799">
        <f>INDEX(NoSettings!$C$2:$AH$7395,MATCH(EPS!$F5799,NoSettings!$A$2:$A$7395,0),MATCH(EPS!Q$2,NoSettings!$C$1:$AH$1,0))</f>
        <v>0</v>
      </c>
      <c r="R5799">
        <f>INDEX(NoSettings!$C$2:$AH$7395,MATCH(EPS!$F5799,NoSettings!$A$2:$A$7395,0),MATCH(EPS!R$2,NoSettings!$C$1:$AH$1,0))</f>
        <v>0</v>
      </c>
      <c r="S5799">
        <f>INDEX(NoSettings!$C$2:$AH$7395,MATCH(EPS!$F5799,NoSettings!$A$2:$A$7395,0),MATCH(EPS!S$2,NoSettings!$C$1:$AH$1,0))</f>
        <v>0</v>
      </c>
      <c r="T5799">
        <f>INDEX(NoSettings!$C$2:$AH$7395,MATCH(EPS!$F5799,NoSettings!$A$2:$A$7395,0),MATCH(EPS!T$2,NoSettings!$C$1:$AH$1,0))</f>
        <v>0</v>
      </c>
      <c r="U5799">
        <f>INDEX(NoSettings!$C$2:$AH$7395,MATCH(EPS!$F5799,NoSettings!$A$2:$A$7395,0),MATCH(EPS!U$2,NoSettings!$C$1:$AH$1,0))</f>
        <v>0</v>
      </c>
      <c r="V5799">
        <f>INDEX(NoSettings!$C$2:$AH$7395,MATCH(EPS!$F5799,NoSettings!$A$2:$A$7395,0),MATCH(EPS!V$2,NoSettings!$C$1:$AH$1,0))</f>
        <v>0</v>
      </c>
      <c r="W5799">
        <f>INDEX(NoSettings!$C$2:$AH$7395,MATCH(EPS!$F5799,NoSettings!$A$2:$A$7395,0),MATCH(EPS!W$2,NoSettings!$C$1:$AH$1,0))</f>
        <v>0</v>
      </c>
      <c r="X5799">
        <f>INDEX(NoSettings!$C$2:$AH$7395,MATCH(EPS!$F5799,NoSettings!$A$2:$A$7395,0),MATCH(EPS!X$2,NoSettings!$C$1:$AH$1,0))</f>
        <v>0</v>
      </c>
      <c r="Y5799">
        <f>INDEX(NoSettings!$C$2:$AH$7395,MATCH(EPS!$F5799,NoSettings!$A$2:$A$7395,0),MATCH(EPS!Y$2,NoSettings!$C$1:$AH$1,0))</f>
        <v>0</v>
      </c>
      <c r="Z5799">
        <f>INDEX(NoSettings!$C$2:$AH$7395,MATCH(EPS!$F5799,NoSettings!$A$2:$A$7395,0),MATCH(EPS!Z$2,NoSettings!$C$1:$AH$1,0))</f>
        <v>0</v>
      </c>
      <c r="AA5799">
        <f>INDEX(NoSettings!$C$2:$AH$7395,MATCH(EPS!$F5799,NoSettings!$A$2:$A$7395,0),MATCH(EPS!AA$2,NoSettings!$C$1:$AH$1,0))</f>
        <v>0</v>
      </c>
      <c r="AB5799">
        <f>INDEX(NoSettings!$C$2:$AH$7395,MATCH(EPS!$F5799,NoSettings!$A$2:$A$7395,0),MATCH(EPS!AB$2,NoSettings!$C$1:$AH$1,0))</f>
        <v>0</v>
      </c>
      <c r="AC5799">
        <f>INDEX(NoSettings!$C$2:$AH$7395,MATCH(EPS!$F5799,NoSettings!$A$2:$A$7395,0),MATCH(EPS!AC$2,NoSettings!$C$1:$AH$1,0))</f>
        <v>0</v>
      </c>
      <c r="AD5799">
        <f>INDEX(NoSettings!$C$2:$AH$7395,MATCH(EPS!$F5799,NoSettings!$A$2:$A$7395,0),MATCH(EPS!AD$2,NoSettings!$C$1:$AH$1,0))</f>
        <v>0</v>
      </c>
      <c r="AE5799">
        <f>INDEX(NoSettings!$C$2:$AH$7395,MATCH(EPS!$F5799,NoSettings!$A$2:$A$7395,0),MATCH(EPS!AE$2,NoSettings!$C$1:$AH$1,0))</f>
        <v>0</v>
      </c>
      <c r="AF5799">
        <f>INDEX(NoSettings!$C$2:$AH$7395,MATCH(EPS!$F5799,NoSettings!$A$2:$A$7395,0),MATCH(EPS!AF$2,NoSettings!$C$1:$AH$1,0))</f>
        <v>0</v>
      </c>
      <c r="AG5799">
        <f>INDEX(NoSettings!$C$2:$AH$7395,MATCH(EPS!$F5799,NoSettings!$A$2:$A$7395,0),MATCH(EPS!AG$2,NoSettings!$C$1:$AH$1,0))</f>
        <v>0</v>
      </c>
      <c r="AH5799">
        <f>INDEX(NoSettings!$C$2:$AH$7395,MATCH(EPS!$F5799,NoSettings!$A$2:$A$7395,0),MATCH(EPS!AH$2,NoSettings!$C$1:$AH$1,0))</f>
        <v>0</v>
      </c>
      <c r="AI5799">
        <f>INDEX(NoSettings!$C$2:$AH$7395,MATCH(EPS!$F5799,NoSettings!$A$2:$A$7395,0),MATCH(EPS!AI$2,NoSettings!$C$1:$AH$1,0))</f>
        <v>0</v>
      </c>
      <c r="AJ5799">
        <f>INDEX(NoSettings!$C$2:$AH$7395,MATCH(EPS!$F5799,NoSettings!$A$2:$A$7395,0),MATCH(EPS!AJ$2,NoSettings!$C$1:$AH$1,0))</f>
        <v>0</v>
      </c>
      <c r="AK5799">
        <f>INDEX(NoSettings!$C$2:$AH$7395,MATCH(EPS!$F5799,NoSettings!$A$2:$A$7395,0),MATCH(EPS!AK$2,NoSettings!$C$1:$AH$1,0))</f>
        <v>0</v>
      </c>
    </row>
    <row r="5800" spans="1:37" x14ac:dyDescent="0.3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7395,MATCH(EPS!$F5800,NoSettings!$A$2:$A$7395,0),MATCH(EPS!G$2,NoSettings!$C$1:$AH$1,0))</f>
        <v>0</v>
      </c>
      <c r="H5800">
        <f>INDEX(NoSettings!$C$2:$AH$7395,MATCH(EPS!$F5800,NoSettings!$A$2:$A$7395,0),MATCH(EPS!H$2,NoSettings!$C$1:$AH$1,0))</f>
        <v>0</v>
      </c>
      <c r="I5800">
        <f>INDEX(NoSettings!$C$2:$AH$7395,MATCH(EPS!$F5800,NoSettings!$A$2:$A$7395,0),MATCH(EPS!I$2,NoSettings!$C$1:$AH$1,0))</f>
        <v>0</v>
      </c>
      <c r="J5800">
        <f>INDEX(NoSettings!$C$2:$AH$7395,MATCH(EPS!$F5800,NoSettings!$A$2:$A$7395,0),MATCH(EPS!J$2,NoSettings!$C$1:$AH$1,0))</f>
        <v>0</v>
      </c>
      <c r="K5800">
        <f>INDEX(NoSettings!$C$2:$AH$7395,MATCH(EPS!$F5800,NoSettings!$A$2:$A$7395,0),MATCH(EPS!K$2,NoSettings!$C$1:$AH$1,0))</f>
        <v>0</v>
      </c>
      <c r="L5800">
        <f>INDEX(NoSettings!$C$2:$AH$7395,MATCH(EPS!$F5800,NoSettings!$A$2:$A$7395,0),MATCH(EPS!L$2,NoSettings!$C$1:$AH$1,0))</f>
        <v>0</v>
      </c>
      <c r="M5800">
        <f>INDEX(NoSettings!$C$2:$AH$7395,MATCH(EPS!$F5800,NoSettings!$A$2:$A$7395,0),MATCH(EPS!M$2,NoSettings!$C$1:$AH$1,0))</f>
        <v>0</v>
      </c>
      <c r="N5800">
        <f>INDEX(NoSettings!$C$2:$AH$7395,MATCH(EPS!$F5800,NoSettings!$A$2:$A$7395,0),MATCH(EPS!N$2,NoSettings!$C$1:$AH$1,0))</f>
        <v>0</v>
      </c>
      <c r="O5800">
        <f>INDEX(NoSettings!$C$2:$AH$7395,MATCH(EPS!$F5800,NoSettings!$A$2:$A$7395,0),MATCH(EPS!O$2,NoSettings!$C$1:$AH$1,0))</f>
        <v>0</v>
      </c>
      <c r="P5800">
        <f>INDEX(NoSettings!$C$2:$AH$7395,MATCH(EPS!$F5800,NoSettings!$A$2:$A$7395,0),MATCH(EPS!P$2,NoSettings!$C$1:$AH$1,0))</f>
        <v>0</v>
      </c>
      <c r="Q5800">
        <f>INDEX(NoSettings!$C$2:$AH$7395,MATCH(EPS!$F5800,NoSettings!$A$2:$A$7395,0),MATCH(EPS!Q$2,NoSettings!$C$1:$AH$1,0))</f>
        <v>0</v>
      </c>
      <c r="R5800">
        <f>INDEX(NoSettings!$C$2:$AH$7395,MATCH(EPS!$F5800,NoSettings!$A$2:$A$7395,0),MATCH(EPS!R$2,NoSettings!$C$1:$AH$1,0))</f>
        <v>0</v>
      </c>
      <c r="S5800">
        <f>INDEX(NoSettings!$C$2:$AH$7395,MATCH(EPS!$F5800,NoSettings!$A$2:$A$7395,0),MATCH(EPS!S$2,NoSettings!$C$1:$AH$1,0))</f>
        <v>0</v>
      </c>
      <c r="T5800">
        <f>INDEX(NoSettings!$C$2:$AH$7395,MATCH(EPS!$F5800,NoSettings!$A$2:$A$7395,0),MATCH(EPS!T$2,NoSettings!$C$1:$AH$1,0))</f>
        <v>0</v>
      </c>
      <c r="U5800">
        <f>INDEX(NoSettings!$C$2:$AH$7395,MATCH(EPS!$F5800,NoSettings!$A$2:$A$7395,0),MATCH(EPS!U$2,NoSettings!$C$1:$AH$1,0))</f>
        <v>0</v>
      </c>
      <c r="V5800">
        <f>INDEX(NoSettings!$C$2:$AH$7395,MATCH(EPS!$F5800,NoSettings!$A$2:$A$7395,0),MATCH(EPS!V$2,NoSettings!$C$1:$AH$1,0))</f>
        <v>0</v>
      </c>
      <c r="W5800">
        <f>INDEX(NoSettings!$C$2:$AH$7395,MATCH(EPS!$F5800,NoSettings!$A$2:$A$7395,0),MATCH(EPS!W$2,NoSettings!$C$1:$AH$1,0))</f>
        <v>0</v>
      </c>
      <c r="X5800">
        <f>INDEX(NoSettings!$C$2:$AH$7395,MATCH(EPS!$F5800,NoSettings!$A$2:$A$7395,0),MATCH(EPS!X$2,NoSettings!$C$1:$AH$1,0))</f>
        <v>0</v>
      </c>
      <c r="Y5800">
        <f>INDEX(NoSettings!$C$2:$AH$7395,MATCH(EPS!$F5800,NoSettings!$A$2:$A$7395,0),MATCH(EPS!Y$2,NoSettings!$C$1:$AH$1,0))</f>
        <v>0</v>
      </c>
      <c r="Z5800">
        <f>INDEX(NoSettings!$C$2:$AH$7395,MATCH(EPS!$F5800,NoSettings!$A$2:$A$7395,0),MATCH(EPS!Z$2,NoSettings!$C$1:$AH$1,0))</f>
        <v>0</v>
      </c>
      <c r="AA5800">
        <f>INDEX(NoSettings!$C$2:$AH$7395,MATCH(EPS!$F5800,NoSettings!$A$2:$A$7395,0),MATCH(EPS!AA$2,NoSettings!$C$1:$AH$1,0))</f>
        <v>0</v>
      </c>
      <c r="AB5800">
        <f>INDEX(NoSettings!$C$2:$AH$7395,MATCH(EPS!$F5800,NoSettings!$A$2:$A$7395,0),MATCH(EPS!AB$2,NoSettings!$C$1:$AH$1,0))</f>
        <v>0</v>
      </c>
      <c r="AC5800">
        <f>INDEX(NoSettings!$C$2:$AH$7395,MATCH(EPS!$F5800,NoSettings!$A$2:$A$7395,0),MATCH(EPS!AC$2,NoSettings!$C$1:$AH$1,0))</f>
        <v>0</v>
      </c>
      <c r="AD5800">
        <f>INDEX(NoSettings!$C$2:$AH$7395,MATCH(EPS!$F5800,NoSettings!$A$2:$A$7395,0),MATCH(EPS!AD$2,NoSettings!$C$1:$AH$1,0))</f>
        <v>0</v>
      </c>
      <c r="AE5800">
        <f>INDEX(NoSettings!$C$2:$AH$7395,MATCH(EPS!$F5800,NoSettings!$A$2:$A$7395,0),MATCH(EPS!AE$2,NoSettings!$C$1:$AH$1,0))</f>
        <v>0</v>
      </c>
      <c r="AF5800">
        <f>INDEX(NoSettings!$C$2:$AH$7395,MATCH(EPS!$F5800,NoSettings!$A$2:$A$7395,0),MATCH(EPS!AF$2,NoSettings!$C$1:$AH$1,0))</f>
        <v>0</v>
      </c>
      <c r="AG5800">
        <f>INDEX(NoSettings!$C$2:$AH$7395,MATCH(EPS!$F5800,NoSettings!$A$2:$A$7395,0),MATCH(EPS!AG$2,NoSettings!$C$1:$AH$1,0))</f>
        <v>0</v>
      </c>
      <c r="AH5800">
        <f>INDEX(NoSettings!$C$2:$AH$7395,MATCH(EPS!$F5800,NoSettings!$A$2:$A$7395,0),MATCH(EPS!AH$2,NoSettings!$C$1:$AH$1,0))</f>
        <v>0</v>
      </c>
      <c r="AI5800">
        <f>INDEX(NoSettings!$C$2:$AH$7395,MATCH(EPS!$F5800,NoSettings!$A$2:$A$7395,0),MATCH(EPS!AI$2,NoSettings!$C$1:$AH$1,0))</f>
        <v>0</v>
      </c>
      <c r="AJ5800">
        <f>INDEX(NoSettings!$C$2:$AH$7395,MATCH(EPS!$F5800,NoSettings!$A$2:$A$7395,0),MATCH(EPS!AJ$2,NoSettings!$C$1:$AH$1,0))</f>
        <v>0</v>
      </c>
      <c r="AK5800">
        <f>INDEX(NoSettings!$C$2:$AH$7395,MATCH(EPS!$F5800,NoSettings!$A$2:$A$7395,0),MATCH(EPS!AK$2,NoSettings!$C$1:$AH$1,0))</f>
        <v>0</v>
      </c>
    </row>
    <row r="5801" spans="1:37" x14ac:dyDescent="0.3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7395,MATCH(EPS!$F5801,NoSettings!$A$2:$A$7395,0),MATCH(EPS!G$2,NoSettings!$C$1:$AH$1,0))</f>
        <v>0</v>
      </c>
      <c r="H5801">
        <f>INDEX(NoSettings!$C$2:$AH$7395,MATCH(EPS!$F5801,NoSettings!$A$2:$A$7395,0),MATCH(EPS!H$2,NoSettings!$C$1:$AH$1,0))</f>
        <v>0</v>
      </c>
      <c r="I5801">
        <f>INDEX(NoSettings!$C$2:$AH$7395,MATCH(EPS!$F5801,NoSettings!$A$2:$A$7395,0),MATCH(EPS!I$2,NoSettings!$C$1:$AH$1,0))</f>
        <v>0</v>
      </c>
      <c r="J5801">
        <f>INDEX(NoSettings!$C$2:$AH$7395,MATCH(EPS!$F5801,NoSettings!$A$2:$A$7395,0),MATCH(EPS!J$2,NoSettings!$C$1:$AH$1,0))</f>
        <v>0</v>
      </c>
      <c r="K5801">
        <f>INDEX(NoSettings!$C$2:$AH$7395,MATCH(EPS!$F5801,NoSettings!$A$2:$A$7395,0),MATCH(EPS!K$2,NoSettings!$C$1:$AH$1,0))</f>
        <v>0</v>
      </c>
      <c r="L5801">
        <f>INDEX(NoSettings!$C$2:$AH$7395,MATCH(EPS!$F5801,NoSettings!$A$2:$A$7395,0),MATCH(EPS!L$2,NoSettings!$C$1:$AH$1,0))</f>
        <v>0</v>
      </c>
      <c r="M5801">
        <f>INDEX(NoSettings!$C$2:$AH$7395,MATCH(EPS!$F5801,NoSettings!$A$2:$A$7395,0),MATCH(EPS!M$2,NoSettings!$C$1:$AH$1,0))</f>
        <v>0</v>
      </c>
      <c r="N5801">
        <f>INDEX(NoSettings!$C$2:$AH$7395,MATCH(EPS!$F5801,NoSettings!$A$2:$A$7395,0),MATCH(EPS!N$2,NoSettings!$C$1:$AH$1,0))</f>
        <v>0</v>
      </c>
      <c r="O5801">
        <f>INDEX(NoSettings!$C$2:$AH$7395,MATCH(EPS!$F5801,NoSettings!$A$2:$A$7395,0),MATCH(EPS!O$2,NoSettings!$C$1:$AH$1,0))</f>
        <v>0</v>
      </c>
      <c r="P5801">
        <f>INDEX(NoSettings!$C$2:$AH$7395,MATCH(EPS!$F5801,NoSettings!$A$2:$A$7395,0),MATCH(EPS!P$2,NoSettings!$C$1:$AH$1,0))</f>
        <v>0</v>
      </c>
      <c r="Q5801">
        <f>INDEX(NoSettings!$C$2:$AH$7395,MATCH(EPS!$F5801,NoSettings!$A$2:$A$7395,0),MATCH(EPS!Q$2,NoSettings!$C$1:$AH$1,0))</f>
        <v>0</v>
      </c>
      <c r="R5801">
        <f>INDEX(NoSettings!$C$2:$AH$7395,MATCH(EPS!$F5801,NoSettings!$A$2:$A$7395,0),MATCH(EPS!R$2,NoSettings!$C$1:$AH$1,0))</f>
        <v>0</v>
      </c>
      <c r="S5801">
        <f>INDEX(NoSettings!$C$2:$AH$7395,MATCH(EPS!$F5801,NoSettings!$A$2:$A$7395,0),MATCH(EPS!S$2,NoSettings!$C$1:$AH$1,0))</f>
        <v>0</v>
      </c>
      <c r="T5801">
        <f>INDEX(NoSettings!$C$2:$AH$7395,MATCH(EPS!$F5801,NoSettings!$A$2:$A$7395,0),MATCH(EPS!T$2,NoSettings!$C$1:$AH$1,0))</f>
        <v>0</v>
      </c>
      <c r="U5801">
        <f>INDEX(NoSettings!$C$2:$AH$7395,MATCH(EPS!$F5801,NoSettings!$A$2:$A$7395,0),MATCH(EPS!U$2,NoSettings!$C$1:$AH$1,0))</f>
        <v>0</v>
      </c>
      <c r="V5801">
        <f>INDEX(NoSettings!$C$2:$AH$7395,MATCH(EPS!$F5801,NoSettings!$A$2:$A$7395,0),MATCH(EPS!V$2,NoSettings!$C$1:$AH$1,0))</f>
        <v>0</v>
      </c>
      <c r="W5801">
        <f>INDEX(NoSettings!$C$2:$AH$7395,MATCH(EPS!$F5801,NoSettings!$A$2:$A$7395,0),MATCH(EPS!W$2,NoSettings!$C$1:$AH$1,0))</f>
        <v>0</v>
      </c>
      <c r="X5801">
        <f>INDEX(NoSettings!$C$2:$AH$7395,MATCH(EPS!$F5801,NoSettings!$A$2:$A$7395,0),MATCH(EPS!X$2,NoSettings!$C$1:$AH$1,0))</f>
        <v>0</v>
      </c>
      <c r="Y5801">
        <f>INDEX(NoSettings!$C$2:$AH$7395,MATCH(EPS!$F5801,NoSettings!$A$2:$A$7395,0),MATCH(EPS!Y$2,NoSettings!$C$1:$AH$1,0))</f>
        <v>0</v>
      </c>
      <c r="Z5801">
        <f>INDEX(NoSettings!$C$2:$AH$7395,MATCH(EPS!$F5801,NoSettings!$A$2:$A$7395,0),MATCH(EPS!Z$2,NoSettings!$C$1:$AH$1,0))</f>
        <v>0</v>
      </c>
      <c r="AA5801">
        <f>INDEX(NoSettings!$C$2:$AH$7395,MATCH(EPS!$F5801,NoSettings!$A$2:$A$7395,0),MATCH(EPS!AA$2,NoSettings!$C$1:$AH$1,0))</f>
        <v>0</v>
      </c>
      <c r="AB5801">
        <f>INDEX(NoSettings!$C$2:$AH$7395,MATCH(EPS!$F5801,NoSettings!$A$2:$A$7395,0),MATCH(EPS!AB$2,NoSettings!$C$1:$AH$1,0))</f>
        <v>0</v>
      </c>
      <c r="AC5801">
        <f>INDEX(NoSettings!$C$2:$AH$7395,MATCH(EPS!$F5801,NoSettings!$A$2:$A$7395,0),MATCH(EPS!AC$2,NoSettings!$C$1:$AH$1,0))</f>
        <v>0</v>
      </c>
      <c r="AD5801">
        <f>INDEX(NoSettings!$C$2:$AH$7395,MATCH(EPS!$F5801,NoSettings!$A$2:$A$7395,0),MATCH(EPS!AD$2,NoSettings!$C$1:$AH$1,0))</f>
        <v>0</v>
      </c>
      <c r="AE5801">
        <f>INDEX(NoSettings!$C$2:$AH$7395,MATCH(EPS!$F5801,NoSettings!$A$2:$A$7395,0),MATCH(EPS!AE$2,NoSettings!$C$1:$AH$1,0))</f>
        <v>0</v>
      </c>
      <c r="AF5801">
        <f>INDEX(NoSettings!$C$2:$AH$7395,MATCH(EPS!$F5801,NoSettings!$A$2:$A$7395,0),MATCH(EPS!AF$2,NoSettings!$C$1:$AH$1,0))</f>
        <v>0</v>
      </c>
      <c r="AG5801">
        <f>INDEX(NoSettings!$C$2:$AH$7395,MATCH(EPS!$F5801,NoSettings!$A$2:$A$7395,0),MATCH(EPS!AG$2,NoSettings!$C$1:$AH$1,0))</f>
        <v>0</v>
      </c>
      <c r="AH5801">
        <f>INDEX(NoSettings!$C$2:$AH$7395,MATCH(EPS!$F5801,NoSettings!$A$2:$A$7395,0),MATCH(EPS!AH$2,NoSettings!$C$1:$AH$1,0))</f>
        <v>0</v>
      </c>
      <c r="AI5801">
        <f>INDEX(NoSettings!$C$2:$AH$7395,MATCH(EPS!$F5801,NoSettings!$A$2:$A$7395,0),MATCH(EPS!AI$2,NoSettings!$C$1:$AH$1,0))</f>
        <v>0</v>
      </c>
      <c r="AJ5801">
        <f>INDEX(NoSettings!$C$2:$AH$7395,MATCH(EPS!$F5801,NoSettings!$A$2:$A$7395,0),MATCH(EPS!AJ$2,NoSettings!$C$1:$AH$1,0))</f>
        <v>0</v>
      </c>
      <c r="AK5801">
        <f>INDEX(NoSettings!$C$2:$AH$7395,MATCH(EPS!$F5801,NoSettings!$A$2:$A$7395,0),MATCH(EPS!AK$2,NoSettings!$C$1:$AH$1,0))</f>
        <v>0</v>
      </c>
    </row>
    <row r="5802" spans="1:37" x14ac:dyDescent="0.3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7395,MATCH(EPS!$F5802,NoSettings!$A$2:$A$7395,0),MATCH(EPS!G$2,NoSettings!$C$1:$AH$1,0))</f>
        <v>0</v>
      </c>
      <c r="H5802">
        <f>INDEX(NoSettings!$C$2:$AH$7395,MATCH(EPS!$F5802,NoSettings!$A$2:$A$7395,0),MATCH(EPS!H$2,NoSettings!$C$1:$AH$1,0))</f>
        <v>0</v>
      </c>
      <c r="I5802">
        <f>INDEX(NoSettings!$C$2:$AH$7395,MATCH(EPS!$F5802,NoSettings!$A$2:$A$7395,0),MATCH(EPS!I$2,NoSettings!$C$1:$AH$1,0))</f>
        <v>0</v>
      </c>
      <c r="J5802">
        <f>INDEX(NoSettings!$C$2:$AH$7395,MATCH(EPS!$F5802,NoSettings!$A$2:$A$7395,0),MATCH(EPS!J$2,NoSettings!$C$1:$AH$1,0))</f>
        <v>0</v>
      </c>
      <c r="K5802">
        <f>INDEX(NoSettings!$C$2:$AH$7395,MATCH(EPS!$F5802,NoSettings!$A$2:$A$7395,0),MATCH(EPS!K$2,NoSettings!$C$1:$AH$1,0))</f>
        <v>0</v>
      </c>
      <c r="L5802">
        <f>INDEX(NoSettings!$C$2:$AH$7395,MATCH(EPS!$F5802,NoSettings!$A$2:$A$7395,0),MATCH(EPS!L$2,NoSettings!$C$1:$AH$1,0))</f>
        <v>0</v>
      </c>
      <c r="M5802">
        <f>INDEX(NoSettings!$C$2:$AH$7395,MATCH(EPS!$F5802,NoSettings!$A$2:$A$7395,0),MATCH(EPS!M$2,NoSettings!$C$1:$AH$1,0))</f>
        <v>0</v>
      </c>
      <c r="N5802">
        <f>INDEX(NoSettings!$C$2:$AH$7395,MATCH(EPS!$F5802,NoSettings!$A$2:$A$7395,0),MATCH(EPS!N$2,NoSettings!$C$1:$AH$1,0))</f>
        <v>0</v>
      </c>
      <c r="O5802">
        <f>INDEX(NoSettings!$C$2:$AH$7395,MATCH(EPS!$F5802,NoSettings!$A$2:$A$7395,0),MATCH(EPS!O$2,NoSettings!$C$1:$AH$1,0))</f>
        <v>0</v>
      </c>
      <c r="P5802">
        <f>INDEX(NoSettings!$C$2:$AH$7395,MATCH(EPS!$F5802,NoSettings!$A$2:$A$7395,0),MATCH(EPS!P$2,NoSettings!$C$1:$AH$1,0))</f>
        <v>0</v>
      </c>
      <c r="Q5802">
        <f>INDEX(NoSettings!$C$2:$AH$7395,MATCH(EPS!$F5802,NoSettings!$A$2:$A$7395,0),MATCH(EPS!Q$2,NoSettings!$C$1:$AH$1,0))</f>
        <v>0</v>
      </c>
      <c r="R5802">
        <f>INDEX(NoSettings!$C$2:$AH$7395,MATCH(EPS!$F5802,NoSettings!$A$2:$A$7395,0),MATCH(EPS!R$2,NoSettings!$C$1:$AH$1,0))</f>
        <v>0</v>
      </c>
      <c r="S5802">
        <f>INDEX(NoSettings!$C$2:$AH$7395,MATCH(EPS!$F5802,NoSettings!$A$2:$A$7395,0),MATCH(EPS!S$2,NoSettings!$C$1:$AH$1,0))</f>
        <v>0</v>
      </c>
      <c r="T5802">
        <f>INDEX(NoSettings!$C$2:$AH$7395,MATCH(EPS!$F5802,NoSettings!$A$2:$A$7395,0),MATCH(EPS!T$2,NoSettings!$C$1:$AH$1,0))</f>
        <v>0</v>
      </c>
      <c r="U5802">
        <f>INDEX(NoSettings!$C$2:$AH$7395,MATCH(EPS!$F5802,NoSettings!$A$2:$A$7395,0),MATCH(EPS!U$2,NoSettings!$C$1:$AH$1,0))</f>
        <v>0</v>
      </c>
      <c r="V5802">
        <f>INDEX(NoSettings!$C$2:$AH$7395,MATCH(EPS!$F5802,NoSettings!$A$2:$A$7395,0),MATCH(EPS!V$2,NoSettings!$C$1:$AH$1,0))</f>
        <v>0</v>
      </c>
      <c r="W5802">
        <f>INDEX(NoSettings!$C$2:$AH$7395,MATCH(EPS!$F5802,NoSettings!$A$2:$A$7395,0),MATCH(EPS!W$2,NoSettings!$C$1:$AH$1,0))</f>
        <v>0</v>
      </c>
      <c r="X5802">
        <f>INDEX(NoSettings!$C$2:$AH$7395,MATCH(EPS!$F5802,NoSettings!$A$2:$A$7395,0),MATCH(EPS!X$2,NoSettings!$C$1:$AH$1,0))</f>
        <v>0</v>
      </c>
      <c r="Y5802">
        <f>INDEX(NoSettings!$C$2:$AH$7395,MATCH(EPS!$F5802,NoSettings!$A$2:$A$7395,0),MATCH(EPS!Y$2,NoSettings!$C$1:$AH$1,0))</f>
        <v>0</v>
      </c>
      <c r="Z5802">
        <f>INDEX(NoSettings!$C$2:$AH$7395,MATCH(EPS!$F5802,NoSettings!$A$2:$A$7395,0),MATCH(EPS!Z$2,NoSettings!$C$1:$AH$1,0))</f>
        <v>0</v>
      </c>
      <c r="AA5802">
        <f>INDEX(NoSettings!$C$2:$AH$7395,MATCH(EPS!$F5802,NoSettings!$A$2:$A$7395,0),MATCH(EPS!AA$2,NoSettings!$C$1:$AH$1,0))</f>
        <v>0</v>
      </c>
      <c r="AB5802">
        <f>INDEX(NoSettings!$C$2:$AH$7395,MATCH(EPS!$F5802,NoSettings!$A$2:$A$7395,0),MATCH(EPS!AB$2,NoSettings!$C$1:$AH$1,0))</f>
        <v>0</v>
      </c>
      <c r="AC5802">
        <f>INDEX(NoSettings!$C$2:$AH$7395,MATCH(EPS!$F5802,NoSettings!$A$2:$A$7395,0),MATCH(EPS!AC$2,NoSettings!$C$1:$AH$1,0))</f>
        <v>0</v>
      </c>
      <c r="AD5802">
        <f>INDEX(NoSettings!$C$2:$AH$7395,MATCH(EPS!$F5802,NoSettings!$A$2:$A$7395,0),MATCH(EPS!AD$2,NoSettings!$C$1:$AH$1,0))</f>
        <v>0</v>
      </c>
      <c r="AE5802">
        <f>INDEX(NoSettings!$C$2:$AH$7395,MATCH(EPS!$F5802,NoSettings!$A$2:$A$7395,0),MATCH(EPS!AE$2,NoSettings!$C$1:$AH$1,0))</f>
        <v>0</v>
      </c>
      <c r="AF5802">
        <f>INDEX(NoSettings!$C$2:$AH$7395,MATCH(EPS!$F5802,NoSettings!$A$2:$A$7395,0),MATCH(EPS!AF$2,NoSettings!$C$1:$AH$1,0))</f>
        <v>0</v>
      </c>
      <c r="AG5802">
        <f>INDEX(NoSettings!$C$2:$AH$7395,MATCH(EPS!$F5802,NoSettings!$A$2:$A$7395,0),MATCH(EPS!AG$2,NoSettings!$C$1:$AH$1,0))</f>
        <v>0</v>
      </c>
      <c r="AH5802">
        <f>INDEX(NoSettings!$C$2:$AH$7395,MATCH(EPS!$F5802,NoSettings!$A$2:$A$7395,0),MATCH(EPS!AH$2,NoSettings!$C$1:$AH$1,0))</f>
        <v>0</v>
      </c>
      <c r="AI5802">
        <f>INDEX(NoSettings!$C$2:$AH$7395,MATCH(EPS!$F5802,NoSettings!$A$2:$A$7395,0),MATCH(EPS!AI$2,NoSettings!$C$1:$AH$1,0))</f>
        <v>0</v>
      </c>
      <c r="AJ5802">
        <f>INDEX(NoSettings!$C$2:$AH$7395,MATCH(EPS!$F5802,NoSettings!$A$2:$A$7395,0),MATCH(EPS!AJ$2,NoSettings!$C$1:$AH$1,0))</f>
        <v>0</v>
      </c>
      <c r="AK5802">
        <f>INDEX(NoSettings!$C$2:$AH$7395,MATCH(EPS!$F5802,NoSettings!$A$2:$A$7395,0),MATCH(EPS!AK$2,NoSettings!$C$1:$AH$1,0))</f>
        <v>0</v>
      </c>
    </row>
    <row r="5803" spans="1:37" x14ac:dyDescent="0.3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7395,MATCH(EPS!$F5803,NoSettings!$A$2:$A$7395,0),MATCH(EPS!G$2,NoSettings!$C$1:$AH$1,0))</f>
        <v>0</v>
      </c>
      <c r="H5803">
        <f>INDEX(NoSettings!$C$2:$AH$7395,MATCH(EPS!$F5803,NoSettings!$A$2:$A$7395,0),MATCH(EPS!H$2,NoSettings!$C$1:$AH$1,0))</f>
        <v>0</v>
      </c>
      <c r="I5803">
        <f>INDEX(NoSettings!$C$2:$AH$7395,MATCH(EPS!$F5803,NoSettings!$A$2:$A$7395,0),MATCH(EPS!I$2,NoSettings!$C$1:$AH$1,0))</f>
        <v>0</v>
      </c>
      <c r="J5803">
        <f>INDEX(NoSettings!$C$2:$AH$7395,MATCH(EPS!$F5803,NoSettings!$A$2:$A$7395,0),MATCH(EPS!J$2,NoSettings!$C$1:$AH$1,0))</f>
        <v>0</v>
      </c>
      <c r="K5803">
        <f>INDEX(NoSettings!$C$2:$AH$7395,MATCH(EPS!$F5803,NoSettings!$A$2:$A$7395,0),MATCH(EPS!K$2,NoSettings!$C$1:$AH$1,0))</f>
        <v>0</v>
      </c>
      <c r="L5803">
        <f>INDEX(NoSettings!$C$2:$AH$7395,MATCH(EPS!$F5803,NoSettings!$A$2:$A$7395,0),MATCH(EPS!L$2,NoSettings!$C$1:$AH$1,0))</f>
        <v>0</v>
      </c>
      <c r="M5803">
        <f>INDEX(NoSettings!$C$2:$AH$7395,MATCH(EPS!$F5803,NoSettings!$A$2:$A$7395,0),MATCH(EPS!M$2,NoSettings!$C$1:$AH$1,0))</f>
        <v>0</v>
      </c>
      <c r="N5803">
        <f>INDEX(NoSettings!$C$2:$AH$7395,MATCH(EPS!$F5803,NoSettings!$A$2:$A$7395,0),MATCH(EPS!N$2,NoSettings!$C$1:$AH$1,0))</f>
        <v>0</v>
      </c>
      <c r="O5803">
        <f>INDEX(NoSettings!$C$2:$AH$7395,MATCH(EPS!$F5803,NoSettings!$A$2:$A$7395,0),MATCH(EPS!O$2,NoSettings!$C$1:$AH$1,0))</f>
        <v>0</v>
      </c>
      <c r="P5803">
        <f>INDEX(NoSettings!$C$2:$AH$7395,MATCH(EPS!$F5803,NoSettings!$A$2:$A$7395,0),MATCH(EPS!P$2,NoSettings!$C$1:$AH$1,0))</f>
        <v>0</v>
      </c>
      <c r="Q5803">
        <f>INDEX(NoSettings!$C$2:$AH$7395,MATCH(EPS!$F5803,NoSettings!$A$2:$A$7395,0),MATCH(EPS!Q$2,NoSettings!$C$1:$AH$1,0))</f>
        <v>0</v>
      </c>
      <c r="R5803">
        <f>INDEX(NoSettings!$C$2:$AH$7395,MATCH(EPS!$F5803,NoSettings!$A$2:$A$7395,0),MATCH(EPS!R$2,NoSettings!$C$1:$AH$1,0))</f>
        <v>0</v>
      </c>
      <c r="S5803">
        <f>INDEX(NoSettings!$C$2:$AH$7395,MATCH(EPS!$F5803,NoSettings!$A$2:$A$7395,0),MATCH(EPS!S$2,NoSettings!$C$1:$AH$1,0))</f>
        <v>0</v>
      </c>
      <c r="T5803">
        <f>INDEX(NoSettings!$C$2:$AH$7395,MATCH(EPS!$F5803,NoSettings!$A$2:$A$7395,0),MATCH(EPS!T$2,NoSettings!$C$1:$AH$1,0))</f>
        <v>0</v>
      </c>
      <c r="U5803">
        <f>INDEX(NoSettings!$C$2:$AH$7395,MATCH(EPS!$F5803,NoSettings!$A$2:$A$7395,0),MATCH(EPS!U$2,NoSettings!$C$1:$AH$1,0))</f>
        <v>0</v>
      </c>
      <c r="V5803">
        <f>INDEX(NoSettings!$C$2:$AH$7395,MATCH(EPS!$F5803,NoSettings!$A$2:$A$7395,0),MATCH(EPS!V$2,NoSettings!$C$1:$AH$1,0))</f>
        <v>0</v>
      </c>
      <c r="W5803">
        <f>INDEX(NoSettings!$C$2:$AH$7395,MATCH(EPS!$F5803,NoSettings!$A$2:$A$7395,0),MATCH(EPS!W$2,NoSettings!$C$1:$AH$1,0))</f>
        <v>0</v>
      </c>
      <c r="X5803">
        <f>INDEX(NoSettings!$C$2:$AH$7395,MATCH(EPS!$F5803,NoSettings!$A$2:$A$7395,0),MATCH(EPS!X$2,NoSettings!$C$1:$AH$1,0))</f>
        <v>0</v>
      </c>
      <c r="Y5803">
        <f>INDEX(NoSettings!$C$2:$AH$7395,MATCH(EPS!$F5803,NoSettings!$A$2:$A$7395,0),MATCH(EPS!Y$2,NoSettings!$C$1:$AH$1,0))</f>
        <v>0</v>
      </c>
      <c r="Z5803">
        <f>INDEX(NoSettings!$C$2:$AH$7395,MATCH(EPS!$F5803,NoSettings!$A$2:$A$7395,0),MATCH(EPS!Z$2,NoSettings!$C$1:$AH$1,0))</f>
        <v>0</v>
      </c>
      <c r="AA5803">
        <f>INDEX(NoSettings!$C$2:$AH$7395,MATCH(EPS!$F5803,NoSettings!$A$2:$A$7395,0),MATCH(EPS!AA$2,NoSettings!$C$1:$AH$1,0))</f>
        <v>0</v>
      </c>
      <c r="AB5803">
        <f>INDEX(NoSettings!$C$2:$AH$7395,MATCH(EPS!$F5803,NoSettings!$A$2:$A$7395,0),MATCH(EPS!AB$2,NoSettings!$C$1:$AH$1,0))</f>
        <v>0</v>
      </c>
      <c r="AC5803">
        <f>INDEX(NoSettings!$C$2:$AH$7395,MATCH(EPS!$F5803,NoSettings!$A$2:$A$7395,0),MATCH(EPS!AC$2,NoSettings!$C$1:$AH$1,0))</f>
        <v>0</v>
      </c>
      <c r="AD5803">
        <f>INDEX(NoSettings!$C$2:$AH$7395,MATCH(EPS!$F5803,NoSettings!$A$2:$A$7395,0),MATCH(EPS!AD$2,NoSettings!$C$1:$AH$1,0))</f>
        <v>0</v>
      </c>
      <c r="AE5803">
        <f>INDEX(NoSettings!$C$2:$AH$7395,MATCH(EPS!$F5803,NoSettings!$A$2:$A$7395,0),MATCH(EPS!AE$2,NoSettings!$C$1:$AH$1,0))</f>
        <v>0</v>
      </c>
      <c r="AF5803">
        <f>INDEX(NoSettings!$C$2:$AH$7395,MATCH(EPS!$F5803,NoSettings!$A$2:$A$7395,0),MATCH(EPS!AF$2,NoSettings!$C$1:$AH$1,0))</f>
        <v>0</v>
      </c>
      <c r="AG5803">
        <f>INDEX(NoSettings!$C$2:$AH$7395,MATCH(EPS!$F5803,NoSettings!$A$2:$A$7395,0),MATCH(EPS!AG$2,NoSettings!$C$1:$AH$1,0))</f>
        <v>0</v>
      </c>
      <c r="AH5803">
        <f>INDEX(NoSettings!$C$2:$AH$7395,MATCH(EPS!$F5803,NoSettings!$A$2:$A$7395,0),MATCH(EPS!AH$2,NoSettings!$C$1:$AH$1,0))</f>
        <v>0</v>
      </c>
      <c r="AI5803">
        <f>INDEX(NoSettings!$C$2:$AH$7395,MATCH(EPS!$F5803,NoSettings!$A$2:$A$7395,0),MATCH(EPS!AI$2,NoSettings!$C$1:$AH$1,0))</f>
        <v>0</v>
      </c>
      <c r="AJ5803">
        <f>INDEX(NoSettings!$C$2:$AH$7395,MATCH(EPS!$F5803,NoSettings!$A$2:$A$7395,0),MATCH(EPS!AJ$2,NoSettings!$C$1:$AH$1,0))</f>
        <v>0</v>
      </c>
      <c r="AK5803">
        <f>INDEX(NoSettings!$C$2:$AH$7395,MATCH(EPS!$F5803,NoSettings!$A$2:$A$7395,0),MATCH(EPS!AK$2,NoSettings!$C$1:$AH$1,0))</f>
        <v>0</v>
      </c>
    </row>
    <row r="5804" spans="1:37" x14ac:dyDescent="0.3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7395,MATCH(EPS!$F5804,NoSettings!$A$2:$A$7395,0),MATCH(EPS!G$2,NoSettings!$C$1:$AH$1,0))</f>
        <v>0</v>
      </c>
      <c r="H5804">
        <f>INDEX(NoSettings!$C$2:$AH$7395,MATCH(EPS!$F5804,NoSettings!$A$2:$A$7395,0),MATCH(EPS!H$2,NoSettings!$C$1:$AH$1,0))</f>
        <v>0</v>
      </c>
      <c r="I5804">
        <f>INDEX(NoSettings!$C$2:$AH$7395,MATCH(EPS!$F5804,NoSettings!$A$2:$A$7395,0),MATCH(EPS!I$2,NoSettings!$C$1:$AH$1,0))</f>
        <v>0</v>
      </c>
      <c r="J5804">
        <f>INDEX(NoSettings!$C$2:$AH$7395,MATCH(EPS!$F5804,NoSettings!$A$2:$A$7395,0),MATCH(EPS!J$2,NoSettings!$C$1:$AH$1,0))</f>
        <v>0</v>
      </c>
      <c r="K5804">
        <f>INDEX(NoSettings!$C$2:$AH$7395,MATCH(EPS!$F5804,NoSettings!$A$2:$A$7395,0),MATCH(EPS!K$2,NoSettings!$C$1:$AH$1,0))</f>
        <v>0</v>
      </c>
      <c r="L5804">
        <f>INDEX(NoSettings!$C$2:$AH$7395,MATCH(EPS!$F5804,NoSettings!$A$2:$A$7395,0),MATCH(EPS!L$2,NoSettings!$C$1:$AH$1,0))</f>
        <v>0</v>
      </c>
      <c r="M5804">
        <f>INDEX(NoSettings!$C$2:$AH$7395,MATCH(EPS!$F5804,NoSettings!$A$2:$A$7395,0),MATCH(EPS!M$2,NoSettings!$C$1:$AH$1,0))</f>
        <v>0</v>
      </c>
      <c r="N5804">
        <f>INDEX(NoSettings!$C$2:$AH$7395,MATCH(EPS!$F5804,NoSettings!$A$2:$A$7395,0),MATCH(EPS!N$2,NoSettings!$C$1:$AH$1,0))</f>
        <v>0</v>
      </c>
      <c r="O5804">
        <f>INDEX(NoSettings!$C$2:$AH$7395,MATCH(EPS!$F5804,NoSettings!$A$2:$A$7395,0),MATCH(EPS!O$2,NoSettings!$C$1:$AH$1,0))</f>
        <v>0</v>
      </c>
      <c r="P5804">
        <f>INDEX(NoSettings!$C$2:$AH$7395,MATCH(EPS!$F5804,NoSettings!$A$2:$A$7395,0),MATCH(EPS!P$2,NoSettings!$C$1:$AH$1,0))</f>
        <v>0</v>
      </c>
      <c r="Q5804">
        <f>INDEX(NoSettings!$C$2:$AH$7395,MATCH(EPS!$F5804,NoSettings!$A$2:$A$7395,0),MATCH(EPS!Q$2,NoSettings!$C$1:$AH$1,0))</f>
        <v>0</v>
      </c>
      <c r="R5804">
        <f>INDEX(NoSettings!$C$2:$AH$7395,MATCH(EPS!$F5804,NoSettings!$A$2:$A$7395,0),MATCH(EPS!R$2,NoSettings!$C$1:$AH$1,0))</f>
        <v>0</v>
      </c>
      <c r="S5804">
        <f>INDEX(NoSettings!$C$2:$AH$7395,MATCH(EPS!$F5804,NoSettings!$A$2:$A$7395,0),MATCH(EPS!S$2,NoSettings!$C$1:$AH$1,0))</f>
        <v>0</v>
      </c>
      <c r="T5804">
        <f>INDEX(NoSettings!$C$2:$AH$7395,MATCH(EPS!$F5804,NoSettings!$A$2:$A$7395,0),MATCH(EPS!T$2,NoSettings!$C$1:$AH$1,0))</f>
        <v>0</v>
      </c>
      <c r="U5804">
        <f>INDEX(NoSettings!$C$2:$AH$7395,MATCH(EPS!$F5804,NoSettings!$A$2:$A$7395,0),MATCH(EPS!U$2,NoSettings!$C$1:$AH$1,0))</f>
        <v>0</v>
      </c>
      <c r="V5804">
        <f>INDEX(NoSettings!$C$2:$AH$7395,MATCH(EPS!$F5804,NoSettings!$A$2:$A$7395,0),MATCH(EPS!V$2,NoSettings!$C$1:$AH$1,0))</f>
        <v>0</v>
      </c>
      <c r="W5804">
        <f>INDEX(NoSettings!$C$2:$AH$7395,MATCH(EPS!$F5804,NoSettings!$A$2:$A$7395,0),MATCH(EPS!W$2,NoSettings!$C$1:$AH$1,0))</f>
        <v>0</v>
      </c>
      <c r="X5804">
        <f>INDEX(NoSettings!$C$2:$AH$7395,MATCH(EPS!$F5804,NoSettings!$A$2:$A$7395,0),MATCH(EPS!X$2,NoSettings!$C$1:$AH$1,0))</f>
        <v>0</v>
      </c>
      <c r="Y5804">
        <f>INDEX(NoSettings!$C$2:$AH$7395,MATCH(EPS!$F5804,NoSettings!$A$2:$A$7395,0),MATCH(EPS!Y$2,NoSettings!$C$1:$AH$1,0))</f>
        <v>0</v>
      </c>
      <c r="Z5804">
        <f>INDEX(NoSettings!$C$2:$AH$7395,MATCH(EPS!$F5804,NoSettings!$A$2:$A$7395,0),MATCH(EPS!Z$2,NoSettings!$C$1:$AH$1,0))</f>
        <v>0</v>
      </c>
      <c r="AA5804">
        <f>INDEX(NoSettings!$C$2:$AH$7395,MATCH(EPS!$F5804,NoSettings!$A$2:$A$7395,0),MATCH(EPS!AA$2,NoSettings!$C$1:$AH$1,0))</f>
        <v>0</v>
      </c>
      <c r="AB5804">
        <f>INDEX(NoSettings!$C$2:$AH$7395,MATCH(EPS!$F5804,NoSettings!$A$2:$A$7395,0),MATCH(EPS!AB$2,NoSettings!$C$1:$AH$1,0))</f>
        <v>0</v>
      </c>
      <c r="AC5804">
        <f>INDEX(NoSettings!$C$2:$AH$7395,MATCH(EPS!$F5804,NoSettings!$A$2:$A$7395,0),MATCH(EPS!AC$2,NoSettings!$C$1:$AH$1,0))</f>
        <v>0</v>
      </c>
      <c r="AD5804">
        <f>INDEX(NoSettings!$C$2:$AH$7395,MATCH(EPS!$F5804,NoSettings!$A$2:$A$7395,0),MATCH(EPS!AD$2,NoSettings!$C$1:$AH$1,0))</f>
        <v>0</v>
      </c>
      <c r="AE5804">
        <f>INDEX(NoSettings!$C$2:$AH$7395,MATCH(EPS!$F5804,NoSettings!$A$2:$A$7395,0),MATCH(EPS!AE$2,NoSettings!$C$1:$AH$1,0))</f>
        <v>0</v>
      </c>
      <c r="AF5804">
        <f>INDEX(NoSettings!$C$2:$AH$7395,MATCH(EPS!$F5804,NoSettings!$A$2:$A$7395,0),MATCH(EPS!AF$2,NoSettings!$C$1:$AH$1,0))</f>
        <v>0</v>
      </c>
      <c r="AG5804">
        <f>INDEX(NoSettings!$C$2:$AH$7395,MATCH(EPS!$F5804,NoSettings!$A$2:$A$7395,0),MATCH(EPS!AG$2,NoSettings!$C$1:$AH$1,0))</f>
        <v>0</v>
      </c>
      <c r="AH5804">
        <f>INDEX(NoSettings!$C$2:$AH$7395,MATCH(EPS!$F5804,NoSettings!$A$2:$A$7395,0),MATCH(EPS!AH$2,NoSettings!$C$1:$AH$1,0))</f>
        <v>0</v>
      </c>
      <c r="AI5804">
        <f>INDEX(NoSettings!$C$2:$AH$7395,MATCH(EPS!$F5804,NoSettings!$A$2:$A$7395,0),MATCH(EPS!AI$2,NoSettings!$C$1:$AH$1,0))</f>
        <v>0</v>
      </c>
      <c r="AJ5804">
        <f>INDEX(NoSettings!$C$2:$AH$7395,MATCH(EPS!$F5804,NoSettings!$A$2:$A$7395,0),MATCH(EPS!AJ$2,NoSettings!$C$1:$AH$1,0))</f>
        <v>0</v>
      </c>
      <c r="AK5804">
        <f>INDEX(NoSettings!$C$2:$AH$7395,MATCH(EPS!$F5804,NoSettings!$A$2:$A$7395,0),MATCH(EPS!AK$2,NoSettings!$C$1:$AH$1,0))</f>
        <v>0</v>
      </c>
    </row>
    <row r="5805" spans="1:37" x14ac:dyDescent="0.3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7395,MATCH(EPS!$F5805,NoSettings!$A$2:$A$7395,0),MATCH(EPS!G$2,NoSettings!$C$1:$AH$1,0))</f>
        <v>0</v>
      </c>
      <c r="H5805">
        <f>INDEX(NoSettings!$C$2:$AH$7395,MATCH(EPS!$F5805,NoSettings!$A$2:$A$7395,0),MATCH(EPS!H$2,NoSettings!$C$1:$AH$1,0))</f>
        <v>0</v>
      </c>
      <c r="I5805">
        <f>INDEX(NoSettings!$C$2:$AH$7395,MATCH(EPS!$F5805,NoSettings!$A$2:$A$7395,0),MATCH(EPS!I$2,NoSettings!$C$1:$AH$1,0))</f>
        <v>0</v>
      </c>
      <c r="J5805">
        <f>INDEX(NoSettings!$C$2:$AH$7395,MATCH(EPS!$F5805,NoSettings!$A$2:$A$7395,0),MATCH(EPS!J$2,NoSettings!$C$1:$AH$1,0))</f>
        <v>0</v>
      </c>
      <c r="K5805">
        <f>INDEX(NoSettings!$C$2:$AH$7395,MATCH(EPS!$F5805,NoSettings!$A$2:$A$7395,0),MATCH(EPS!K$2,NoSettings!$C$1:$AH$1,0))</f>
        <v>0</v>
      </c>
      <c r="L5805">
        <f>INDEX(NoSettings!$C$2:$AH$7395,MATCH(EPS!$F5805,NoSettings!$A$2:$A$7395,0),MATCH(EPS!L$2,NoSettings!$C$1:$AH$1,0))</f>
        <v>0</v>
      </c>
      <c r="M5805">
        <f>INDEX(NoSettings!$C$2:$AH$7395,MATCH(EPS!$F5805,NoSettings!$A$2:$A$7395,0),MATCH(EPS!M$2,NoSettings!$C$1:$AH$1,0))</f>
        <v>0</v>
      </c>
      <c r="N5805">
        <f>INDEX(NoSettings!$C$2:$AH$7395,MATCH(EPS!$F5805,NoSettings!$A$2:$A$7395,0),MATCH(EPS!N$2,NoSettings!$C$1:$AH$1,0))</f>
        <v>0</v>
      </c>
      <c r="O5805">
        <f>INDEX(NoSettings!$C$2:$AH$7395,MATCH(EPS!$F5805,NoSettings!$A$2:$A$7395,0),MATCH(EPS!O$2,NoSettings!$C$1:$AH$1,0))</f>
        <v>0</v>
      </c>
      <c r="P5805">
        <f>INDEX(NoSettings!$C$2:$AH$7395,MATCH(EPS!$F5805,NoSettings!$A$2:$A$7395,0),MATCH(EPS!P$2,NoSettings!$C$1:$AH$1,0))</f>
        <v>0</v>
      </c>
      <c r="Q5805">
        <f>INDEX(NoSettings!$C$2:$AH$7395,MATCH(EPS!$F5805,NoSettings!$A$2:$A$7395,0),MATCH(EPS!Q$2,NoSettings!$C$1:$AH$1,0))</f>
        <v>0</v>
      </c>
      <c r="R5805">
        <f>INDEX(NoSettings!$C$2:$AH$7395,MATCH(EPS!$F5805,NoSettings!$A$2:$A$7395,0),MATCH(EPS!R$2,NoSettings!$C$1:$AH$1,0))</f>
        <v>0</v>
      </c>
      <c r="S5805">
        <f>INDEX(NoSettings!$C$2:$AH$7395,MATCH(EPS!$F5805,NoSettings!$A$2:$A$7395,0),MATCH(EPS!S$2,NoSettings!$C$1:$AH$1,0))</f>
        <v>0</v>
      </c>
      <c r="T5805">
        <f>INDEX(NoSettings!$C$2:$AH$7395,MATCH(EPS!$F5805,NoSettings!$A$2:$A$7395,0),MATCH(EPS!T$2,NoSettings!$C$1:$AH$1,0))</f>
        <v>0</v>
      </c>
      <c r="U5805">
        <f>INDEX(NoSettings!$C$2:$AH$7395,MATCH(EPS!$F5805,NoSettings!$A$2:$A$7395,0),MATCH(EPS!U$2,NoSettings!$C$1:$AH$1,0))</f>
        <v>0</v>
      </c>
      <c r="V5805">
        <f>INDEX(NoSettings!$C$2:$AH$7395,MATCH(EPS!$F5805,NoSettings!$A$2:$A$7395,0),MATCH(EPS!V$2,NoSettings!$C$1:$AH$1,0))</f>
        <v>0</v>
      </c>
      <c r="W5805">
        <f>INDEX(NoSettings!$C$2:$AH$7395,MATCH(EPS!$F5805,NoSettings!$A$2:$A$7395,0),MATCH(EPS!W$2,NoSettings!$C$1:$AH$1,0))</f>
        <v>0</v>
      </c>
      <c r="X5805">
        <f>INDEX(NoSettings!$C$2:$AH$7395,MATCH(EPS!$F5805,NoSettings!$A$2:$A$7395,0),MATCH(EPS!X$2,NoSettings!$C$1:$AH$1,0))</f>
        <v>0</v>
      </c>
      <c r="Y5805">
        <f>INDEX(NoSettings!$C$2:$AH$7395,MATCH(EPS!$F5805,NoSettings!$A$2:$A$7395,0),MATCH(EPS!Y$2,NoSettings!$C$1:$AH$1,0))</f>
        <v>0</v>
      </c>
      <c r="Z5805">
        <f>INDEX(NoSettings!$C$2:$AH$7395,MATCH(EPS!$F5805,NoSettings!$A$2:$A$7395,0),MATCH(EPS!Z$2,NoSettings!$C$1:$AH$1,0))</f>
        <v>0</v>
      </c>
      <c r="AA5805">
        <f>INDEX(NoSettings!$C$2:$AH$7395,MATCH(EPS!$F5805,NoSettings!$A$2:$A$7395,0),MATCH(EPS!AA$2,NoSettings!$C$1:$AH$1,0))</f>
        <v>0</v>
      </c>
      <c r="AB5805">
        <f>INDEX(NoSettings!$C$2:$AH$7395,MATCH(EPS!$F5805,NoSettings!$A$2:$A$7395,0),MATCH(EPS!AB$2,NoSettings!$C$1:$AH$1,0))</f>
        <v>0</v>
      </c>
      <c r="AC5805">
        <f>INDEX(NoSettings!$C$2:$AH$7395,MATCH(EPS!$F5805,NoSettings!$A$2:$A$7395,0),MATCH(EPS!AC$2,NoSettings!$C$1:$AH$1,0))</f>
        <v>0</v>
      </c>
      <c r="AD5805">
        <f>INDEX(NoSettings!$C$2:$AH$7395,MATCH(EPS!$F5805,NoSettings!$A$2:$A$7395,0),MATCH(EPS!AD$2,NoSettings!$C$1:$AH$1,0))</f>
        <v>0</v>
      </c>
      <c r="AE5805">
        <f>INDEX(NoSettings!$C$2:$AH$7395,MATCH(EPS!$F5805,NoSettings!$A$2:$A$7395,0),MATCH(EPS!AE$2,NoSettings!$C$1:$AH$1,0))</f>
        <v>0</v>
      </c>
      <c r="AF5805">
        <f>INDEX(NoSettings!$C$2:$AH$7395,MATCH(EPS!$F5805,NoSettings!$A$2:$A$7395,0),MATCH(EPS!AF$2,NoSettings!$C$1:$AH$1,0))</f>
        <v>0</v>
      </c>
      <c r="AG5805">
        <f>INDEX(NoSettings!$C$2:$AH$7395,MATCH(EPS!$F5805,NoSettings!$A$2:$A$7395,0),MATCH(EPS!AG$2,NoSettings!$C$1:$AH$1,0))</f>
        <v>0</v>
      </c>
      <c r="AH5805">
        <f>INDEX(NoSettings!$C$2:$AH$7395,MATCH(EPS!$F5805,NoSettings!$A$2:$A$7395,0),MATCH(EPS!AH$2,NoSettings!$C$1:$AH$1,0))</f>
        <v>0</v>
      </c>
      <c r="AI5805">
        <f>INDEX(NoSettings!$C$2:$AH$7395,MATCH(EPS!$F5805,NoSettings!$A$2:$A$7395,0),MATCH(EPS!AI$2,NoSettings!$C$1:$AH$1,0))</f>
        <v>0</v>
      </c>
      <c r="AJ5805">
        <f>INDEX(NoSettings!$C$2:$AH$7395,MATCH(EPS!$F5805,NoSettings!$A$2:$A$7395,0),MATCH(EPS!AJ$2,NoSettings!$C$1:$AH$1,0))</f>
        <v>0</v>
      </c>
      <c r="AK5805">
        <f>INDEX(NoSettings!$C$2:$AH$7395,MATCH(EPS!$F5805,NoSettings!$A$2:$A$7395,0),MATCH(EPS!AK$2,NoSettings!$C$1:$AH$1,0))</f>
        <v>0</v>
      </c>
    </row>
    <row r="5806" spans="1:37" x14ac:dyDescent="0.3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7395,MATCH(EPS!$F5806,NoSettings!$A$2:$A$7395,0),MATCH(EPS!G$2,NoSettings!$C$1:$AH$1,0))</f>
        <v>0</v>
      </c>
      <c r="H5806">
        <f>INDEX(NoSettings!$C$2:$AH$7395,MATCH(EPS!$F5806,NoSettings!$A$2:$A$7395,0),MATCH(EPS!H$2,NoSettings!$C$1:$AH$1,0))</f>
        <v>0</v>
      </c>
      <c r="I5806">
        <f>INDEX(NoSettings!$C$2:$AH$7395,MATCH(EPS!$F5806,NoSettings!$A$2:$A$7395,0),MATCH(EPS!I$2,NoSettings!$C$1:$AH$1,0))</f>
        <v>0</v>
      </c>
      <c r="J5806">
        <f>INDEX(NoSettings!$C$2:$AH$7395,MATCH(EPS!$F5806,NoSettings!$A$2:$A$7395,0),MATCH(EPS!J$2,NoSettings!$C$1:$AH$1,0))</f>
        <v>0</v>
      </c>
      <c r="K5806">
        <f>INDEX(NoSettings!$C$2:$AH$7395,MATCH(EPS!$F5806,NoSettings!$A$2:$A$7395,0),MATCH(EPS!K$2,NoSettings!$C$1:$AH$1,0))</f>
        <v>0</v>
      </c>
      <c r="L5806">
        <f>INDEX(NoSettings!$C$2:$AH$7395,MATCH(EPS!$F5806,NoSettings!$A$2:$A$7395,0),MATCH(EPS!L$2,NoSettings!$C$1:$AH$1,0))</f>
        <v>0</v>
      </c>
      <c r="M5806">
        <f>INDEX(NoSettings!$C$2:$AH$7395,MATCH(EPS!$F5806,NoSettings!$A$2:$A$7395,0),MATCH(EPS!M$2,NoSettings!$C$1:$AH$1,0))</f>
        <v>0</v>
      </c>
      <c r="N5806">
        <f>INDEX(NoSettings!$C$2:$AH$7395,MATCH(EPS!$F5806,NoSettings!$A$2:$A$7395,0),MATCH(EPS!N$2,NoSettings!$C$1:$AH$1,0))</f>
        <v>0</v>
      </c>
      <c r="O5806">
        <f>INDEX(NoSettings!$C$2:$AH$7395,MATCH(EPS!$F5806,NoSettings!$A$2:$A$7395,0),MATCH(EPS!O$2,NoSettings!$C$1:$AH$1,0))</f>
        <v>0</v>
      </c>
      <c r="P5806">
        <f>INDEX(NoSettings!$C$2:$AH$7395,MATCH(EPS!$F5806,NoSettings!$A$2:$A$7395,0),MATCH(EPS!P$2,NoSettings!$C$1:$AH$1,0))</f>
        <v>0</v>
      </c>
      <c r="Q5806">
        <f>INDEX(NoSettings!$C$2:$AH$7395,MATCH(EPS!$F5806,NoSettings!$A$2:$A$7395,0),MATCH(EPS!Q$2,NoSettings!$C$1:$AH$1,0))</f>
        <v>0</v>
      </c>
      <c r="R5806">
        <f>INDEX(NoSettings!$C$2:$AH$7395,MATCH(EPS!$F5806,NoSettings!$A$2:$A$7395,0),MATCH(EPS!R$2,NoSettings!$C$1:$AH$1,0))</f>
        <v>0</v>
      </c>
      <c r="S5806">
        <f>INDEX(NoSettings!$C$2:$AH$7395,MATCH(EPS!$F5806,NoSettings!$A$2:$A$7395,0),MATCH(EPS!S$2,NoSettings!$C$1:$AH$1,0))</f>
        <v>0</v>
      </c>
      <c r="T5806">
        <f>INDEX(NoSettings!$C$2:$AH$7395,MATCH(EPS!$F5806,NoSettings!$A$2:$A$7395,0),MATCH(EPS!T$2,NoSettings!$C$1:$AH$1,0))</f>
        <v>0</v>
      </c>
      <c r="U5806">
        <f>INDEX(NoSettings!$C$2:$AH$7395,MATCH(EPS!$F5806,NoSettings!$A$2:$A$7395,0),MATCH(EPS!U$2,NoSettings!$C$1:$AH$1,0))</f>
        <v>0</v>
      </c>
      <c r="V5806">
        <f>INDEX(NoSettings!$C$2:$AH$7395,MATCH(EPS!$F5806,NoSettings!$A$2:$A$7395,0),MATCH(EPS!V$2,NoSettings!$C$1:$AH$1,0))</f>
        <v>0</v>
      </c>
      <c r="W5806">
        <f>INDEX(NoSettings!$C$2:$AH$7395,MATCH(EPS!$F5806,NoSettings!$A$2:$A$7395,0),MATCH(EPS!W$2,NoSettings!$C$1:$AH$1,0))</f>
        <v>0</v>
      </c>
      <c r="X5806">
        <f>INDEX(NoSettings!$C$2:$AH$7395,MATCH(EPS!$F5806,NoSettings!$A$2:$A$7395,0),MATCH(EPS!X$2,NoSettings!$C$1:$AH$1,0))</f>
        <v>0</v>
      </c>
      <c r="Y5806">
        <f>INDEX(NoSettings!$C$2:$AH$7395,MATCH(EPS!$F5806,NoSettings!$A$2:$A$7395,0),MATCH(EPS!Y$2,NoSettings!$C$1:$AH$1,0))</f>
        <v>0</v>
      </c>
      <c r="Z5806">
        <f>INDEX(NoSettings!$C$2:$AH$7395,MATCH(EPS!$F5806,NoSettings!$A$2:$A$7395,0),MATCH(EPS!Z$2,NoSettings!$C$1:$AH$1,0))</f>
        <v>0</v>
      </c>
      <c r="AA5806">
        <f>INDEX(NoSettings!$C$2:$AH$7395,MATCH(EPS!$F5806,NoSettings!$A$2:$A$7395,0),MATCH(EPS!AA$2,NoSettings!$C$1:$AH$1,0))</f>
        <v>0</v>
      </c>
      <c r="AB5806">
        <f>INDEX(NoSettings!$C$2:$AH$7395,MATCH(EPS!$F5806,NoSettings!$A$2:$A$7395,0),MATCH(EPS!AB$2,NoSettings!$C$1:$AH$1,0))</f>
        <v>0</v>
      </c>
      <c r="AC5806">
        <f>INDEX(NoSettings!$C$2:$AH$7395,MATCH(EPS!$F5806,NoSettings!$A$2:$A$7395,0),MATCH(EPS!AC$2,NoSettings!$C$1:$AH$1,0))</f>
        <v>0</v>
      </c>
      <c r="AD5806">
        <f>INDEX(NoSettings!$C$2:$AH$7395,MATCH(EPS!$F5806,NoSettings!$A$2:$A$7395,0),MATCH(EPS!AD$2,NoSettings!$C$1:$AH$1,0))</f>
        <v>0</v>
      </c>
      <c r="AE5806">
        <f>INDEX(NoSettings!$C$2:$AH$7395,MATCH(EPS!$F5806,NoSettings!$A$2:$A$7395,0),MATCH(EPS!AE$2,NoSettings!$C$1:$AH$1,0))</f>
        <v>0</v>
      </c>
      <c r="AF5806">
        <f>INDEX(NoSettings!$C$2:$AH$7395,MATCH(EPS!$F5806,NoSettings!$A$2:$A$7395,0),MATCH(EPS!AF$2,NoSettings!$C$1:$AH$1,0))</f>
        <v>0</v>
      </c>
      <c r="AG5806">
        <f>INDEX(NoSettings!$C$2:$AH$7395,MATCH(EPS!$F5806,NoSettings!$A$2:$A$7395,0),MATCH(EPS!AG$2,NoSettings!$C$1:$AH$1,0))</f>
        <v>0</v>
      </c>
      <c r="AH5806">
        <f>INDEX(NoSettings!$C$2:$AH$7395,MATCH(EPS!$F5806,NoSettings!$A$2:$A$7395,0),MATCH(EPS!AH$2,NoSettings!$C$1:$AH$1,0))</f>
        <v>0</v>
      </c>
      <c r="AI5806">
        <f>INDEX(NoSettings!$C$2:$AH$7395,MATCH(EPS!$F5806,NoSettings!$A$2:$A$7395,0),MATCH(EPS!AI$2,NoSettings!$C$1:$AH$1,0))</f>
        <v>0</v>
      </c>
      <c r="AJ5806">
        <f>INDEX(NoSettings!$C$2:$AH$7395,MATCH(EPS!$F5806,NoSettings!$A$2:$A$7395,0),MATCH(EPS!AJ$2,NoSettings!$C$1:$AH$1,0))</f>
        <v>0</v>
      </c>
      <c r="AK5806">
        <f>INDEX(NoSettings!$C$2:$AH$7395,MATCH(EPS!$F5806,NoSettings!$A$2:$A$7395,0),MATCH(EPS!AK$2,NoSettings!$C$1:$AH$1,0))</f>
        <v>0</v>
      </c>
    </row>
    <row r="5807" spans="1:37" x14ac:dyDescent="0.3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7395,MATCH(EPS!$F5807,NoSettings!$A$2:$A$7395,0),MATCH(EPS!G$2,NoSettings!$C$1:$AH$1,0))</f>
        <v>0</v>
      </c>
      <c r="H5807">
        <f>INDEX(NoSettings!$C$2:$AH$7395,MATCH(EPS!$F5807,NoSettings!$A$2:$A$7395,0),MATCH(EPS!H$2,NoSettings!$C$1:$AH$1,0))</f>
        <v>0</v>
      </c>
      <c r="I5807">
        <f>INDEX(NoSettings!$C$2:$AH$7395,MATCH(EPS!$F5807,NoSettings!$A$2:$A$7395,0),MATCH(EPS!I$2,NoSettings!$C$1:$AH$1,0))</f>
        <v>0</v>
      </c>
      <c r="J5807">
        <f>INDEX(NoSettings!$C$2:$AH$7395,MATCH(EPS!$F5807,NoSettings!$A$2:$A$7395,0),MATCH(EPS!J$2,NoSettings!$C$1:$AH$1,0))</f>
        <v>0</v>
      </c>
      <c r="K5807">
        <f>INDEX(NoSettings!$C$2:$AH$7395,MATCH(EPS!$F5807,NoSettings!$A$2:$A$7395,0),MATCH(EPS!K$2,NoSettings!$C$1:$AH$1,0))</f>
        <v>0</v>
      </c>
      <c r="L5807">
        <f>INDEX(NoSettings!$C$2:$AH$7395,MATCH(EPS!$F5807,NoSettings!$A$2:$A$7395,0),MATCH(EPS!L$2,NoSettings!$C$1:$AH$1,0))</f>
        <v>0</v>
      </c>
      <c r="M5807">
        <f>INDEX(NoSettings!$C$2:$AH$7395,MATCH(EPS!$F5807,NoSettings!$A$2:$A$7395,0),MATCH(EPS!M$2,NoSettings!$C$1:$AH$1,0))</f>
        <v>0</v>
      </c>
      <c r="N5807">
        <f>INDEX(NoSettings!$C$2:$AH$7395,MATCH(EPS!$F5807,NoSettings!$A$2:$A$7395,0),MATCH(EPS!N$2,NoSettings!$C$1:$AH$1,0))</f>
        <v>0</v>
      </c>
      <c r="O5807">
        <f>INDEX(NoSettings!$C$2:$AH$7395,MATCH(EPS!$F5807,NoSettings!$A$2:$A$7395,0),MATCH(EPS!O$2,NoSettings!$C$1:$AH$1,0))</f>
        <v>0</v>
      </c>
      <c r="P5807">
        <f>INDEX(NoSettings!$C$2:$AH$7395,MATCH(EPS!$F5807,NoSettings!$A$2:$A$7395,0),MATCH(EPS!P$2,NoSettings!$C$1:$AH$1,0))</f>
        <v>0</v>
      </c>
      <c r="Q5807">
        <f>INDEX(NoSettings!$C$2:$AH$7395,MATCH(EPS!$F5807,NoSettings!$A$2:$A$7395,0),MATCH(EPS!Q$2,NoSettings!$C$1:$AH$1,0))</f>
        <v>0</v>
      </c>
      <c r="R5807">
        <f>INDEX(NoSettings!$C$2:$AH$7395,MATCH(EPS!$F5807,NoSettings!$A$2:$A$7395,0),MATCH(EPS!R$2,NoSettings!$C$1:$AH$1,0))</f>
        <v>0</v>
      </c>
      <c r="S5807">
        <f>INDEX(NoSettings!$C$2:$AH$7395,MATCH(EPS!$F5807,NoSettings!$A$2:$A$7395,0),MATCH(EPS!S$2,NoSettings!$C$1:$AH$1,0))</f>
        <v>0</v>
      </c>
      <c r="T5807">
        <f>INDEX(NoSettings!$C$2:$AH$7395,MATCH(EPS!$F5807,NoSettings!$A$2:$A$7395,0),MATCH(EPS!T$2,NoSettings!$C$1:$AH$1,0))</f>
        <v>0</v>
      </c>
      <c r="U5807">
        <f>INDEX(NoSettings!$C$2:$AH$7395,MATCH(EPS!$F5807,NoSettings!$A$2:$A$7395,0),MATCH(EPS!U$2,NoSettings!$C$1:$AH$1,0))</f>
        <v>0</v>
      </c>
      <c r="V5807">
        <f>INDEX(NoSettings!$C$2:$AH$7395,MATCH(EPS!$F5807,NoSettings!$A$2:$A$7395,0),MATCH(EPS!V$2,NoSettings!$C$1:$AH$1,0))</f>
        <v>0</v>
      </c>
      <c r="W5807">
        <f>INDEX(NoSettings!$C$2:$AH$7395,MATCH(EPS!$F5807,NoSettings!$A$2:$A$7395,0),MATCH(EPS!W$2,NoSettings!$C$1:$AH$1,0))</f>
        <v>0</v>
      </c>
      <c r="X5807">
        <f>INDEX(NoSettings!$C$2:$AH$7395,MATCH(EPS!$F5807,NoSettings!$A$2:$A$7395,0),MATCH(EPS!X$2,NoSettings!$C$1:$AH$1,0))</f>
        <v>0</v>
      </c>
      <c r="Y5807">
        <f>INDEX(NoSettings!$C$2:$AH$7395,MATCH(EPS!$F5807,NoSettings!$A$2:$A$7395,0),MATCH(EPS!Y$2,NoSettings!$C$1:$AH$1,0))</f>
        <v>0</v>
      </c>
      <c r="Z5807">
        <f>INDEX(NoSettings!$C$2:$AH$7395,MATCH(EPS!$F5807,NoSettings!$A$2:$A$7395,0),MATCH(EPS!Z$2,NoSettings!$C$1:$AH$1,0))</f>
        <v>0</v>
      </c>
      <c r="AA5807">
        <f>INDEX(NoSettings!$C$2:$AH$7395,MATCH(EPS!$F5807,NoSettings!$A$2:$A$7395,0),MATCH(EPS!AA$2,NoSettings!$C$1:$AH$1,0))</f>
        <v>0</v>
      </c>
      <c r="AB5807">
        <f>INDEX(NoSettings!$C$2:$AH$7395,MATCH(EPS!$F5807,NoSettings!$A$2:$A$7395,0),MATCH(EPS!AB$2,NoSettings!$C$1:$AH$1,0))</f>
        <v>0</v>
      </c>
      <c r="AC5807">
        <f>INDEX(NoSettings!$C$2:$AH$7395,MATCH(EPS!$F5807,NoSettings!$A$2:$A$7395,0),MATCH(EPS!AC$2,NoSettings!$C$1:$AH$1,0))</f>
        <v>0</v>
      </c>
      <c r="AD5807">
        <f>INDEX(NoSettings!$C$2:$AH$7395,MATCH(EPS!$F5807,NoSettings!$A$2:$A$7395,0),MATCH(EPS!AD$2,NoSettings!$C$1:$AH$1,0))</f>
        <v>0</v>
      </c>
      <c r="AE5807">
        <f>INDEX(NoSettings!$C$2:$AH$7395,MATCH(EPS!$F5807,NoSettings!$A$2:$A$7395,0),MATCH(EPS!AE$2,NoSettings!$C$1:$AH$1,0))</f>
        <v>0</v>
      </c>
      <c r="AF5807">
        <f>INDEX(NoSettings!$C$2:$AH$7395,MATCH(EPS!$F5807,NoSettings!$A$2:$A$7395,0),MATCH(EPS!AF$2,NoSettings!$C$1:$AH$1,0))</f>
        <v>0</v>
      </c>
      <c r="AG5807">
        <f>INDEX(NoSettings!$C$2:$AH$7395,MATCH(EPS!$F5807,NoSettings!$A$2:$A$7395,0),MATCH(EPS!AG$2,NoSettings!$C$1:$AH$1,0))</f>
        <v>0</v>
      </c>
      <c r="AH5807">
        <f>INDEX(NoSettings!$C$2:$AH$7395,MATCH(EPS!$F5807,NoSettings!$A$2:$A$7395,0),MATCH(EPS!AH$2,NoSettings!$C$1:$AH$1,0))</f>
        <v>0</v>
      </c>
      <c r="AI5807">
        <f>INDEX(NoSettings!$C$2:$AH$7395,MATCH(EPS!$F5807,NoSettings!$A$2:$A$7395,0),MATCH(EPS!AI$2,NoSettings!$C$1:$AH$1,0))</f>
        <v>0</v>
      </c>
      <c r="AJ5807">
        <f>INDEX(NoSettings!$C$2:$AH$7395,MATCH(EPS!$F5807,NoSettings!$A$2:$A$7395,0),MATCH(EPS!AJ$2,NoSettings!$C$1:$AH$1,0))</f>
        <v>0</v>
      </c>
      <c r="AK5807">
        <f>INDEX(NoSettings!$C$2:$AH$7395,MATCH(EPS!$F5807,NoSettings!$A$2:$A$7395,0),MATCH(EPS!AK$2,NoSettings!$C$1:$AH$1,0))</f>
        <v>0</v>
      </c>
    </row>
    <row r="5808" spans="1:37" x14ac:dyDescent="0.3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7395,MATCH(EPS!$F5808,NoSettings!$A$2:$A$7395,0),MATCH(EPS!G$2,NoSettings!$C$1:$AH$1,0))</f>
        <v>0</v>
      </c>
      <c r="H5808">
        <f>INDEX(NoSettings!$C$2:$AH$7395,MATCH(EPS!$F5808,NoSettings!$A$2:$A$7395,0),MATCH(EPS!H$2,NoSettings!$C$1:$AH$1,0))</f>
        <v>0</v>
      </c>
      <c r="I5808">
        <f>INDEX(NoSettings!$C$2:$AH$7395,MATCH(EPS!$F5808,NoSettings!$A$2:$A$7395,0),MATCH(EPS!I$2,NoSettings!$C$1:$AH$1,0))</f>
        <v>0</v>
      </c>
      <c r="J5808">
        <f>INDEX(NoSettings!$C$2:$AH$7395,MATCH(EPS!$F5808,NoSettings!$A$2:$A$7395,0),MATCH(EPS!J$2,NoSettings!$C$1:$AH$1,0))</f>
        <v>0</v>
      </c>
      <c r="K5808">
        <f>INDEX(NoSettings!$C$2:$AH$7395,MATCH(EPS!$F5808,NoSettings!$A$2:$A$7395,0),MATCH(EPS!K$2,NoSettings!$C$1:$AH$1,0))</f>
        <v>0</v>
      </c>
      <c r="L5808">
        <f>INDEX(NoSettings!$C$2:$AH$7395,MATCH(EPS!$F5808,NoSettings!$A$2:$A$7395,0),MATCH(EPS!L$2,NoSettings!$C$1:$AH$1,0))</f>
        <v>0</v>
      </c>
      <c r="M5808">
        <f>INDEX(NoSettings!$C$2:$AH$7395,MATCH(EPS!$F5808,NoSettings!$A$2:$A$7395,0),MATCH(EPS!M$2,NoSettings!$C$1:$AH$1,0))</f>
        <v>0</v>
      </c>
      <c r="N5808">
        <f>INDEX(NoSettings!$C$2:$AH$7395,MATCH(EPS!$F5808,NoSettings!$A$2:$A$7395,0),MATCH(EPS!N$2,NoSettings!$C$1:$AH$1,0))</f>
        <v>0</v>
      </c>
      <c r="O5808">
        <f>INDEX(NoSettings!$C$2:$AH$7395,MATCH(EPS!$F5808,NoSettings!$A$2:$A$7395,0),MATCH(EPS!O$2,NoSettings!$C$1:$AH$1,0))</f>
        <v>0</v>
      </c>
      <c r="P5808">
        <f>INDEX(NoSettings!$C$2:$AH$7395,MATCH(EPS!$F5808,NoSettings!$A$2:$A$7395,0),MATCH(EPS!P$2,NoSettings!$C$1:$AH$1,0))</f>
        <v>0</v>
      </c>
      <c r="Q5808">
        <f>INDEX(NoSettings!$C$2:$AH$7395,MATCH(EPS!$F5808,NoSettings!$A$2:$A$7395,0),MATCH(EPS!Q$2,NoSettings!$C$1:$AH$1,0))</f>
        <v>0</v>
      </c>
      <c r="R5808">
        <f>INDEX(NoSettings!$C$2:$AH$7395,MATCH(EPS!$F5808,NoSettings!$A$2:$A$7395,0),MATCH(EPS!R$2,NoSettings!$C$1:$AH$1,0))</f>
        <v>0</v>
      </c>
      <c r="S5808">
        <f>INDEX(NoSettings!$C$2:$AH$7395,MATCH(EPS!$F5808,NoSettings!$A$2:$A$7395,0),MATCH(EPS!S$2,NoSettings!$C$1:$AH$1,0))</f>
        <v>0</v>
      </c>
      <c r="T5808">
        <f>INDEX(NoSettings!$C$2:$AH$7395,MATCH(EPS!$F5808,NoSettings!$A$2:$A$7395,0),MATCH(EPS!T$2,NoSettings!$C$1:$AH$1,0))</f>
        <v>0</v>
      </c>
      <c r="U5808">
        <f>INDEX(NoSettings!$C$2:$AH$7395,MATCH(EPS!$F5808,NoSettings!$A$2:$A$7395,0),MATCH(EPS!U$2,NoSettings!$C$1:$AH$1,0))</f>
        <v>0</v>
      </c>
      <c r="V5808">
        <f>INDEX(NoSettings!$C$2:$AH$7395,MATCH(EPS!$F5808,NoSettings!$A$2:$A$7395,0),MATCH(EPS!V$2,NoSettings!$C$1:$AH$1,0))</f>
        <v>0</v>
      </c>
      <c r="W5808">
        <f>INDEX(NoSettings!$C$2:$AH$7395,MATCH(EPS!$F5808,NoSettings!$A$2:$A$7395,0),MATCH(EPS!W$2,NoSettings!$C$1:$AH$1,0))</f>
        <v>0</v>
      </c>
      <c r="X5808">
        <f>INDEX(NoSettings!$C$2:$AH$7395,MATCH(EPS!$F5808,NoSettings!$A$2:$A$7395,0),MATCH(EPS!X$2,NoSettings!$C$1:$AH$1,0))</f>
        <v>0</v>
      </c>
      <c r="Y5808">
        <f>INDEX(NoSettings!$C$2:$AH$7395,MATCH(EPS!$F5808,NoSettings!$A$2:$A$7395,0),MATCH(EPS!Y$2,NoSettings!$C$1:$AH$1,0))</f>
        <v>0</v>
      </c>
      <c r="Z5808">
        <f>INDEX(NoSettings!$C$2:$AH$7395,MATCH(EPS!$F5808,NoSettings!$A$2:$A$7395,0),MATCH(EPS!Z$2,NoSettings!$C$1:$AH$1,0))</f>
        <v>0</v>
      </c>
      <c r="AA5808">
        <f>INDEX(NoSettings!$C$2:$AH$7395,MATCH(EPS!$F5808,NoSettings!$A$2:$A$7395,0),MATCH(EPS!AA$2,NoSettings!$C$1:$AH$1,0))</f>
        <v>0</v>
      </c>
      <c r="AB5808">
        <f>INDEX(NoSettings!$C$2:$AH$7395,MATCH(EPS!$F5808,NoSettings!$A$2:$A$7395,0),MATCH(EPS!AB$2,NoSettings!$C$1:$AH$1,0))</f>
        <v>0</v>
      </c>
      <c r="AC5808">
        <f>INDEX(NoSettings!$C$2:$AH$7395,MATCH(EPS!$F5808,NoSettings!$A$2:$A$7395,0),MATCH(EPS!AC$2,NoSettings!$C$1:$AH$1,0))</f>
        <v>0</v>
      </c>
      <c r="AD5808">
        <f>INDEX(NoSettings!$C$2:$AH$7395,MATCH(EPS!$F5808,NoSettings!$A$2:$A$7395,0),MATCH(EPS!AD$2,NoSettings!$C$1:$AH$1,0))</f>
        <v>0</v>
      </c>
      <c r="AE5808">
        <f>INDEX(NoSettings!$C$2:$AH$7395,MATCH(EPS!$F5808,NoSettings!$A$2:$A$7395,0),MATCH(EPS!AE$2,NoSettings!$C$1:$AH$1,0))</f>
        <v>0</v>
      </c>
      <c r="AF5808">
        <f>INDEX(NoSettings!$C$2:$AH$7395,MATCH(EPS!$F5808,NoSettings!$A$2:$A$7395,0),MATCH(EPS!AF$2,NoSettings!$C$1:$AH$1,0))</f>
        <v>0</v>
      </c>
      <c r="AG5808">
        <f>INDEX(NoSettings!$C$2:$AH$7395,MATCH(EPS!$F5808,NoSettings!$A$2:$A$7395,0),MATCH(EPS!AG$2,NoSettings!$C$1:$AH$1,0))</f>
        <v>0</v>
      </c>
      <c r="AH5808">
        <f>INDEX(NoSettings!$C$2:$AH$7395,MATCH(EPS!$F5808,NoSettings!$A$2:$A$7395,0),MATCH(EPS!AH$2,NoSettings!$C$1:$AH$1,0))</f>
        <v>0</v>
      </c>
      <c r="AI5808">
        <f>INDEX(NoSettings!$C$2:$AH$7395,MATCH(EPS!$F5808,NoSettings!$A$2:$A$7395,0),MATCH(EPS!AI$2,NoSettings!$C$1:$AH$1,0))</f>
        <v>0</v>
      </c>
      <c r="AJ5808">
        <f>INDEX(NoSettings!$C$2:$AH$7395,MATCH(EPS!$F5808,NoSettings!$A$2:$A$7395,0),MATCH(EPS!AJ$2,NoSettings!$C$1:$AH$1,0))</f>
        <v>0</v>
      </c>
      <c r="AK5808">
        <f>INDEX(NoSettings!$C$2:$AH$7395,MATCH(EPS!$F5808,NoSettings!$A$2:$A$7395,0),MATCH(EPS!AK$2,NoSettings!$C$1:$AH$1,0))</f>
        <v>0</v>
      </c>
    </row>
    <row r="5809" spans="1:37" x14ac:dyDescent="0.3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7395,MATCH(EPS!$F5809,NoSettings!$A$2:$A$7395,0),MATCH(EPS!G$2,NoSettings!$C$1:$AH$1,0))</f>
        <v>0</v>
      </c>
      <c r="H5809">
        <f>INDEX(NoSettings!$C$2:$AH$7395,MATCH(EPS!$F5809,NoSettings!$A$2:$A$7395,0),MATCH(EPS!H$2,NoSettings!$C$1:$AH$1,0))</f>
        <v>0</v>
      </c>
      <c r="I5809">
        <f>INDEX(NoSettings!$C$2:$AH$7395,MATCH(EPS!$F5809,NoSettings!$A$2:$A$7395,0),MATCH(EPS!I$2,NoSettings!$C$1:$AH$1,0))</f>
        <v>0</v>
      </c>
      <c r="J5809">
        <f>INDEX(NoSettings!$C$2:$AH$7395,MATCH(EPS!$F5809,NoSettings!$A$2:$A$7395,0),MATCH(EPS!J$2,NoSettings!$C$1:$AH$1,0))</f>
        <v>0</v>
      </c>
      <c r="K5809">
        <f>INDEX(NoSettings!$C$2:$AH$7395,MATCH(EPS!$F5809,NoSettings!$A$2:$A$7395,0),MATCH(EPS!K$2,NoSettings!$C$1:$AH$1,0))</f>
        <v>0</v>
      </c>
      <c r="L5809">
        <f>INDEX(NoSettings!$C$2:$AH$7395,MATCH(EPS!$F5809,NoSettings!$A$2:$A$7395,0),MATCH(EPS!L$2,NoSettings!$C$1:$AH$1,0))</f>
        <v>0</v>
      </c>
      <c r="M5809">
        <f>INDEX(NoSettings!$C$2:$AH$7395,MATCH(EPS!$F5809,NoSettings!$A$2:$A$7395,0),MATCH(EPS!M$2,NoSettings!$C$1:$AH$1,0))</f>
        <v>0</v>
      </c>
      <c r="N5809">
        <f>INDEX(NoSettings!$C$2:$AH$7395,MATCH(EPS!$F5809,NoSettings!$A$2:$A$7395,0),MATCH(EPS!N$2,NoSettings!$C$1:$AH$1,0))</f>
        <v>0</v>
      </c>
      <c r="O5809">
        <f>INDEX(NoSettings!$C$2:$AH$7395,MATCH(EPS!$F5809,NoSettings!$A$2:$A$7395,0),MATCH(EPS!O$2,NoSettings!$C$1:$AH$1,0))</f>
        <v>0</v>
      </c>
      <c r="P5809">
        <f>INDEX(NoSettings!$C$2:$AH$7395,MATCH(EPS!$F5809,NoSettings!$A$2:$A$7395,0),MATCH(EPS!P$2,NoSettings!$C$1:$AH$1,0))</f>
        <v>0</v>
      </c>
      <c r="Q5809">
        <f>INDEX(NoSettings!$C$2:$AH$7395,MATCH(EPS!$F5809,NoSettings!$A$2:$A$7395,0),MATCH(EPS!Q$2,NoSettings!$C$1:$AH$1,0))</f>
        <v>0</v>
      </c>
      <c r="R5809">
        <f>INDEX(NoSettings!$C$2:$AH$7395,MATCH(EPS!$F5809,NoSettings!$A$2:$A$7395,0),MATCH(EPS!R$2,NoSettings!$C$1:$AH$1,0))</f>
        <v>0</v>
      </c>
      <c r="S5809">
        <f>INDEX(NoSettings!$C$2:$AH$7395,MATCH(EPS!$F5809,NoSettings!$A$2:$A$7395,0),MATCH(EPS!S$2,NoSettings!$C$1:$AH$1,0))</f>
        <v>0</v>
      </c>
      <c r="T5809">
        <f>INDEX(NoSettings!$C$2:$AH$7395,MATCH(EPS!$F5809,NoSettings!$A$2:$A$7395,0),MATCH(EPS!T$2,NoSettings!$C$1:$AH$1,0))</f>
        <v>0</v>
      </c>
      <c r="U5809">
        <f>INDEX(NoSettings!$C$2:$AH$7395,MATCH(EPS!$F5809,NoSettings!$A$2:$A$7395,0),MATCH(EPS!U$2,NoSettings!$C$1:$AH$1,0))</f>
        <v>0</v>
      </c>
      <c r="V5809">
        <f>INDEX(NoSettings!$C$2:$AH$7395,MATCH(EPS!$F5809,NoSettings!$A$2:$A$7395,0),MATCH(EPS!V$2,NoSettings!$C$1:$AH$1,0))</f>
        <v>0</v>
      </c>
      <c r="W5809">
        <f>INDEX(NoSettings!$C$2:$AH$7395,MATCH(EPS!$F5809,NoSettings!$A$2:$A$7395,0),MATCH(EPS!W$2,NoSettings!$C$1:$AH$1,0))</f>
        <v>0</v>
      </c>
      <c r="X5809">
        <f>INDEX(NoSettings!$C$2:$AH$7395,MATCH(EPS!$F5809,NoSettings!$A$2:$A$7395,0),MATCH(EPS!X$2,NoSettings!$C$1:$AH$1,0))</f>
        <v>0</v>
      </c>
      <c r="Y5809">
        <f>INDEX(NoSettings!$C$2:$AH$7395,MATCH(EPS!$F5809,NoSettings!$A$2:$A$7395,0),MATCH(EPS!Y$2,NoSettings!$C$1:$AH$1,0))</f>
        <v>0</v>
      </c>
      <c r="Z5809">
        <f>INDEX(NoSettings!$C$2:$AH$7395,MATCH(EPS!$F5809,NoSettings!$A$2:$A$7395,0),MATCH(EPS!Z$2,NoSettings!$C$1:$AH$1,0))</f>
        <v>0</v>
      </c>
      <c r="AA5809">
        <f>INDEX(NoSettings!$C$2:$AH$7395,MATCH(EPS!$F5809,NoSettings!$A$2:$A$7395,0),MATCH(EPS!AA$2,NoSettings!$C$1:$AH$1,0))</f>
        <v>0</v>
      </c>
      <c r="AB5809">
        <f>INDEX(NoSettings!$C$2:$AH$7395,MATCH(EPS!$F5809,NoSettings!$A$2:$A$7395,0),MATCH(EPS!AB$2,NoSettings!$C$1:$AH$1,0))</f>
        <v>0</v>
      </c>
      <c r="AC5809">
        <f>INDEX(NoSettings!$C$2:$AH$7395,MATCH(EPS!$F5809,NoSettings!$A$2:$A$7395,0),MATCH(EPS!AC$2,NoSettings!$C$1:$AH$1,0))</f>
        <v>0</v>
      </c>
      <c r="AD5809">
        <f>INDEX(NoSettings!$C$2:$AH$7395,MATCH(EPS!$F5809,NoSettings!$A$2:$A$7395,0),MATCH(EPS!AD$2,NoSettings!$C$1:$AH$1,0))</f>
        <v>0</v>
      </c>
      <c r="AE5809">
        <f>INDEX(NoSettings!$C$2:$AH$7395,MATCH(EPS!$F5809,NoSettings!$A$2:$A$7395,0),MATCH(EPS!AE$2,NoSettings!$C$1:$AH$1,0))</f>
        <v>0</v>
      </c>
      <c r="AF5809">
        <f>INDEX(NoSettings!$C$2:$AH$7395,MATCH(EPS!$F5809,NoSettings!$A$2:$A$7395,0),MATCH(EPS!AF$2,NoSettings!$C$1:$AH$1,0))</f>
        <v>0</v>
      </c>
      <c r="AG5809">
        <f>INDEX(NoSettings!$C$2:$AH$7395,MATCH(EPS!$F5809,NoSettings!$A$2:$A$7395,0),MATCH(EPS!AG$2,NoSettings!$C$1:$AH$1,0))</f>
        <v>0</v>
      </c>
      <c r="AH5809">
        <f>INDEX(NoSettings!$C$2:$AH$7395,MATCH(EPS!$F5809,NoSettings!$A$2:$A$7395,0),MATCH(EPS!AH$2,NoSettings!$C$1:$AH$1,0))</f>
        <v>0</v>
      </c>
      <c r="AI5809">
        <f>INDEX(NoSettings!$C$2:$AH$7395,MATCH(EPS!$F5809,NoSettings!$A$2:$A$7395,0),MATCH(EPS!AI$2,NoSettings!$C$1:$AH$1,0))</f>
        <v>0</v>
      </c>
      <c r="AJ5809">
        <f>INDEX(NoSettings!$C$2:$AH$7395,MATCH(EPS!$F5809,NoSettings!$A$2:$A$7395,0),MATCH(EPS!AJ$2,NoSettings!$C$1:$AH$1,0))</f>
        <v>0</v>
      </c>
      <c r="AK5809">
        <f>INDEX(NoSettings!$C$2:$AH$7395,MATCH(EPS!$F5809,NoSettings!$A$2:$A$7395,0),MATCH(EPS!AK$2,NoSettings!$C$1:$AH$1,0))</f>
        <v>0</v>
      </c>
    </row>
    <row r="5810" spans="1:37" x14ac:dyDescent="0.3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7395,MATCH(EPS!$F5810,NoSettings!$A$2:$A$7395,0),MATCH(EPS!G$2,NoSettings!$C$1:$AH$1,0))</f>
        <v>0</v>
      </c>
      <c r="H5810">
        <f>INDEX(NoSettings!$C$2:$AH$7395,MATCH(EPS!$F5810,NoSettings!$A$2:$A$7395,0),MATCH(EPS!H$2,NoSettings!$C$1:$AH$1,0))</f>
        <v>0</v>
      </c>
      <c r="I5810">
        <f>INDEX(NoSettings!$C$2:$AH$7395,MATCH(EPS!$F5810,NoSettings!$A$2:$A$7395,0),MATCH(EPS!I$2,NoSettings!$C$1:$AH$1,0))</f>
        <v>0</v>
      </c>
      <c r="J5810">
        <f>INDEX(NoSettings!$C$2:$AH$7395,MATCH(EPS!$F5810,NoSettings!$A$2:$A$7395,0),MATCH(EPS!J$2,NoSettings!$C$1:$AH$1,0))</f>
        <v>0</v>
      </c>
      <c r="K5810">
        <f>INDEX(NoSettings!$C$2:$AH$7395,MATCH(EPS!$F5810,NoSettings!$A$2:$A$7395,0),MATCH(EPS!K$2,NoSettings!$C$1:$AH$1,0))</f>
        <v>0</v>
      </c>
      <c r="L5810">
        <f>INDEX(NoSettings!$C$2:$AH$7395,MATCH(EPS!$F5810,NoSettings!$A$2:$A$7395,0),MATCH(EPS!L$2,NoSettings!$C$1:$AH$1,0))</f>
        <v>0</v>
      </c>
      <c r="M5810">
        <f>INDEX(NoSettings!$C$2:$AH$7395,MATCH(EPS!$F5810,NoSettings!$A$2:$A$7395,0),MATCH(EPS!M$2,NoSettings!$C$1:$AH$1,0))</f>
        <v>0</v>
      </c>
      <c r="N5810">
        <f>INDEX(NoSettings!$C$2:$AH$7395,MATCH(EPS!$F5810,NoSettings!$A$2:$A$7395,0),MATCH(EPS!N$2,NoSettings!$C$1:$AH$1,0))</f>
        <v>0</v>
      </c>
      <c r="O5810">
        <f>INDEX(NoSettings!$C$2:$AH$7395,MATCH(EPS!$F5810,NoSettings!$A$2:$A$7395,0),MATCH(EPS!O$2,NoSettings!$C$1:$AH$1,0))</f>
        <v>0</v>
      </c>
      <c r="P5810">
        <f>INDEX(NoSettings!$C$2:$AH$7395,MATCH(EPS!$F5810,NoSettings!$A$2:$A$7395,0),MATCH(EPS!P$2,NoSettings!$C$1:$AH$1,0))</f>
        <v>0</v>
      </c>
      <c r="Q5810">
        <f>INDEX(NoSettings!$C$2:$AH$7395,MATCH(EPS!$F5810,NoSettings!$A$2:$A$7395,0),MATCH(EPS!Q$2,NoSettings!$C$1:$AH$1,0))</f>
        <v>0</v>
      </c>
      <c r="R5810">
        <f>INDEX(NoSettings!$C$2:$AH$7395,MATCH(EPS!$F5810,NoSettings!$A$2:$A$7395,0),MATCH(EPS!R$2,NoSettings!$C$1:$AH$1,0))</f>
        <v>0</v>
      </c>
      <c r="S5810">
        <f>INDEX(NoSettings!$C$2:$AH$7395,MATCH(EPS!$F5810,NoSettings!$A$2:$A$7395,0),MATCH(EPS!S$2,NoSettings!$C$1:$AH$1,0))</f>
        <v>0</v>
      </c>
      <c r="T5810">
        <f>INDEX(NoSettings!$C$2:$AH$7395,MATCH(EPS!$F5810,NoSettings!$A$2:$A$7395,0),MATCH(EPS!T$2,NoSettings!$C$1:$AH$1,0))</f>
        <v>0</v>
      </c>
      <c r="U5810">
        <f>INDEX(NoSettings!$C$2:$AH$7395,MATCH(EPS!$F5810,NoSettings!$A$2:$A$7395,0),MATCH(EPS!U$2,NoSettings!$C$1:$AH$1,0))</f>
        <v>0</v>
      </c>
      <c r="V5810">
        <f>INDEX(NoSettings!$C$2:$AH$7395,MATCH(EPS!$F5810,NoSettings!$A$2:$A$7395,0),MATCH(EPS!V$2,NoSettings!$C$1:$AH$1,0))</f>
        <v>0</v>
      </c>
      <c r="W5810">
        <f>INDEX(NoSettings!$C$2:$AH$7395,MATCH(EPS!$F5810,NoSettings!$A$2:$A$7395,0),MATCH(EPS!W$2,NoSettings!$C$1:$AH$1,0))</f>
        <v>0</v>
      </c>
      <c r="X5810">
        <f>INDEX(NoSettings!$C$2:$AH$7395,MATCH(EPS!$F5810,NoSettings!$A$2:$A$7395,0),MATCH(EPS!X$2,NoSettings!$C$1:$AH$1,0))</f>
        <v>0</v>
      </c>
      <c r="Y5810">
        <f>INDEX(NoSettings!$C$2:$AH$7395,MATCH(EPS!$F5810,NoSettings!$A$2:$A$7395,0),MATCH(EPS!Y$2,NoSettings!$C$1:$AH$1,0))</f>
        <v>0</v>
      </c>
      <c r="Z5810">
        <f>INDEX(NoSettings!$C$2:$AH$7395,MATCH(EPS!$F5810,NoSettings!$A$2:$A$7395,0),MATCH(EPS!Z$2,NoSettings!$C$1:$AH$1,0))</f>
        <v>0</v>
      </c>
      <c r="AA5810">
        <f>INDEX(NoSettings!$C$2:$AH$7395,MATCH(EPS!$F5810,NoSettings!$A$2:$A$7395,0),MATCH(EPS!AA$2,NoSettings!$C$1:$AH$1,0))</f>
        <v>0</v>
      </c>
      <c r="AB5810">
        <f>INDEX(NoSettings!$C$2:$AH$7395,MATCH(EPS!$F5810,NoSettings!$A$2:$A$7395,0),MATCH(EPS!AB$2,NoSettings!$C$1:$AH$1,0))</f>
        <v>0</v>
      </c>
      <c r="AC5810">
        <f>INDEX(NoSettings!$C$2:$AH$7395,MATCH(EPS!$F5810,NoSettings!$A$2:$A$7395,0),MATCH(EPS!AC$2,NoSettings!$C$1:$AH$1,0))</f>
        <v>0</v>
      </c>
      <c r="AD5810">
        <f>INDEX(NoSettings!$C$2:$AH$7395,MATCH(EPS!$F5810,NoSettings!$A$2:$A$7395,0),MATCH(EPS!AD$2,NoSettings!$C$1:$AH$1,0))</f>
        <v>0</v>
      </c>
      <c r="AE5810">
        <f>INDEX(NoSettings!$C$2:$AH$7395,MATCH(EPS!$F5810,NoSettings!$A$2:$A$7395,0),MATCH(EPS!AE$2,NoSettings!$C$1:$AH$1,0))</f>
        <v>0</v>
      </c>
      <c r="AF5810">
        <f>INDEX(NoSettings!$C$2:$AH$7395,MATCH(EPS!$F5810,NoSettings!$A$2:$A$7395,0),MATCH(EPS!AF$2,NoSettings!$C$1:$AH$1,0))</f>
        <v>0</v>
      </c>
      <c r="AG5810">
        <f>INDEX(NoSettings!$C$2:$AH$7395,MATCH(EPS!$F5810,NoSettings!$A$2:$A$7395,0),MATCH(EPS!AG$2,NoSettings!$C$1:$AH$1,0))</f>
        <v>0</v>
      </c>
      <c r="AH5810">
        <f>INDEX(NoSettings!$C$2:$AH$7395,MATCH(EPS!$F5810,NoSettings!$A$2:$A$7395,0),MATCH(EPS!AH$2,NoSettings!$C$1:$AH$1,0))</f>
        <v>0</v>
      </c>
      <c r="AI5810">
        <f>INDEX(NoSettings!$C$2:$AH$7395,MATCH(EPS!$F5810,NoSettings!$A$2:$A$7395,0),MATCH(EPS!AI$2,NoSettings!$C$1:$AH$1,0))</f>
        <v>0</v>
      </c>
      <c r="AJ5810">
        <f>INDEX(NoSettings!$C$2:$AH$7395,MATCH(EPS!$F5810,NoSettings!$A$2:$A$7395,0),MATCH(EPS!AJ$2,NoSettings!$C$1:$AH$1,0))</f>
        <v>0</v>
      </c>
      <c r="AK5810">
        <f>INDEX(NoSettings!$C$2:$AH$7395,MATCH(EPS!$F5810,NoSettings!$A$2:$A$7395,0),MATCH(EPS!AK$2,NoSettings!$C$1:$AH$1,0))</f>
        <v>0</v>
      </c>
    </row>
    <row r="5811" spans="1:37" x14ac:dyDescent="0.3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7395,MATCH(EPS!$F5811,NoSettings!$A$2:$A$7395,0),MATCH(EPS!G$2,NoSettings!$C$1:$AH$1,0))</f>
        <v>0</v>
      </c>
      <c r="H5811">
        <f>INDEX(NoSettings!$C$2:$AH$7395,MATCH(EPS!$F5811,NoSettings!$A$2:$A$7395,0),MATCH(EPS!H$2,NoSettings!$C$1:$AH$1,0))</f>
        <v>0</v>
      </c>
      <c r="I5811">
        <f>INDEX(NoSettings!$C$2:$AH$7395,MATCH(EPS!$F5811,NoSettings!$A$2:$A$7395,0),MATCH(EPS!I$2,NoSettings!$C$1:$AH$1,0))</f>
        <v>0</v>
      </c>
      <c r="J5811">
        <f>INDEX(NoSettings!$C$2:$AH$7395,MATCH(EPS!$F5811,NoSettings!$A$2:$A$7395,0),MATCH(EPS!J$2,NoSettings!$C$1:$AH$1,0))</f>
        <v>0</v>
      </c>
      <c r="K5811">
        <f>INDEX(NoSettings!$C$2:$AH$7395,MATCH(EPS!$F5811,NoSettings!$A$2:$A$7395,0),MATCH(EPS!K$2,NoSettings!$C$1:$AH$1,0))</f>
        <v>0</v>
      </c>
      <c r="L5811">
        <f>INDEX(NoSettings!$C$2:$AH$7395,MATCH(EPS!$F5811,NoSettings!$A$2:$A$7395,0),MATCH(EPS!L$2,NoSettings!$C$1:$AH$1,0))</f>
        <v>0</v>
      </c>
      <c r="M5811">
        <f>INDEX(NoSettings!$C$2:$AH$7395,MATCH(EPS!$F5811,NoSettings!$A$2:$A$7395,0),MATCH(EPS!M$2,NoSettings!$C$1:$AH$1,0))</f>
        <v>0</v>
      </c>
      <c r="N5811">
        <f>INDEX(NoSettings!$C$2:$AH$7395,MATCH(EPS!$F5811,NoSettings!$A$2:$A$7395,0),MATCH(EPS!N$2,NoSettings!$C$1:$AH$1,0))</f>
        <v>0</v>
      </c>
      <c r="O5811">
        <f>INDEX(NoSettings!$C$2:$AH$7395,MATCH(EPS!$F5811,NoSettings!$A$2:$A$7395,0),MATCH(EPS!O$2,NoSettings!$C$1:$AH$1,0))</f>
        <v>0</v>
      </c>
      <c r="P5811">
        <f>INDEX(NoSettings!$C$2:$AH$7395,MATCH(EPS!$F5811,NoSettings!$A$2:$A$7395,0),MATCH(EPS!P$2,NoSettings!$C$1:$AH$1,0))</f>
        <v>0</v>
      </c>
      <c r="Q5811">
        <f>INDEX(NoSettings!$C$2:$AH$7395,MATCH(EPS!$F5811,NoSettings!$A$2:$A$7395,0),MATCH(EPS!Q$2,NoSettings!$C$1:$AH$1,0))</f>
        <v>0</v>
      </c>
      <c r="R5811">
        <f>INDEX(NoSettings!$C$2:$AH$7395,MATCH(EPS!$F5811,NoSettings!$A$2:$A$7395,0),MATCH(EPS!R$2,NoSettings!$C$1:$AH$1,0))</f>
        <v>0</v>
      </c>
      <c r="S5811">
        <f>INDEX(NoSettings!$C$2:$AH$7395,MATCH(EPS!$F5811,NoSettings!$A$2:$A$7395,0),MATCH(EPS!S$2,NoSettings!$C$1:$AH$1,0))</f>
        <v>0</v>
      </c>
      <c r="T5811">
        <f>INDEX(NoSettings!$C$2:$AH$7395,MATCH(EPS!$F5811,NoSettings!$A$2:$A$7395,0),MATCH(EPS!T$2,NoSettings!$C$1:$AH$1,0))</f>
        <v>0</v>
      </c>
      <c r="U5811">
        <f>INDEX(NoSettings!$C$2:$AH$7395,MATCH(EPS!$F5811,NoSettings!$A$2:$A$7395,0),MATCH(EPS!U$2,NoSettings!$C$1:$AH$1,0))</f>
        <v>0</v>
      </c>
      <c r="V5811">
        <f>INDEX(NoSettings!$C$2:$AH$7395,MATCH(EPS!$F5811,NoSettings!$A$2:$A$7395,0),MATCH(EPS!V$2,NoSettings!$C$1:$AH$1,0))</f>
        <v>0</v>
      </c>
      <c r="W5811">
        <f>INDEX(NoSettings!$C$2:$AH$7395,MATCH(EPS!$F5811,NoSettings!$A$2:$A$7395,0),MATCH(EPS!W$2,NoSettings!$C$1:$AH$1,0))</f>
        <v>0</v>
      </c>
      <c r="X5811">
        <f>INDEX(NoSettings!$C$2:$AH$7395,MATCH(EPS!$F5811,NoSettings!$A$2:$A$7395,0),MATCH(EPS!X$2,NoSettings!$C$1:$AH$1,0))</f>
        <v>0</v>
      </c>
      <c r="Y5811">
        <f>INDEX(NoSettings!$C$2:$AH$7395,MATCH(EPS!$F5811,NoSettings!$A$2:$A$7395,0),MATCH(EPS!Y$2,NoSettings!$C$1:$AH$1,0))</f>
        <v>0</v>
      </c>
      <c r="Z5811">
        <f>INDEX(NoSettings!$C$2:$AH$7395,MATCH(EPS!$F5811,NoSettings!$A$2:$A$7395,0),MATCH(EPS!Z$2,NoSettings!$C$1:$AH$1,0))</f>
        <v>0</v>
      </c>
      <c r="AA5811">
        <f>INDEX(NoSettings!$C$2:$AH$7395,MATCH(EPS!$F5811,NoSettings!$A$2:$A$7395,0),MATCH(EPS!AA$2,NoSettings!$C$1:$AH$1,0))</f>
        <v>0</v>
      </c>
      <c r="AB5811">
        <f>INDEX(NoSettings!$C$2:$AH$7395,MATCH(EPS!$F5811,NoSettings!$A$2:$A$7395,0),MATCH(EPS!AB$2,NoSettings!$C$1:$AH$1,0))</f>
        <v>0</v>
      </c>
      <c r="AC5811">
        <f>INDEX(NoSettings!$C$2:$AH$7395,MATCH(EPS!$F5811,NoSettings!$A$2:$A$7395,0),MATCH(EPS!AC$2,NoSettings!$C$1:$AH$1,0))</f>
        <v>0</v>
      </c>
      <c r="AD5811">
        <f>INDEX(NoSettings!$C$2:$AH$7395,MATCH(EPS!$F5811,NoSettings!$A$2:$A$7395,0),MATCH(EPS!AD$2,NoSettings!$C$1:$AH$1,0))</f>
        <v>0</v>
      </c>
      <c r="AE5811">
        <f>INDEX(NoSettings!$C$2:$AH$7395,MATCH(EPS!$F5811,NoSettings!$A$2:$A$7395,0),MATCH(EPS!AE$2,NoSettings!$C$1:$AH$1,0))</f>
        <v>0</v>
      </c>
      <c r="AF5811">
        <f>INDEX(NoSettings!$C$2:$AH$7395,MATCH(EPS!$F5811,NoSettings!$A$2:$A$7395,0),MATCH(EPS!AF$2,NoSettings!$C$1:$AH$1,0))</f>
        <v>0</v>
      </c>
      <c r="AG5811">
        <f>INDEX(NoSettings!$C$2:$AH$7395,MATCH(EPS!$F5811,NoSettings!$A$2:$A$7395,0),MATCH(EPS!AG$2,NoSettings!$C$1:$AH$1,0))</f>
        <v>0</v>
      </c>
      <c r="AH5811">
        <f>INDEX(NoSettings!$C$2:$AH$7395,MATCH(EPS!$F5811,NoSettings!$A$2:$A$7395,0),MATCH(EPS!AH$2,NoSettings!$C$1:$AH$1,0))</f>
        <v>0</v>
      </c>
      <c r="AI5811">
        <f>INDEX(NoSettings!$C$2:$AH$7395,MATCH(EPS!$F5811,NoSettings!$A$2:$A$7395,0),MATCH(EPS!AI$2,NoSettings!$C$1:$AH$1,0))</f>
        <v>0</v>
      </c>
      <c r="AJ5811">
        <f>INDEX(NoSettings!$C$2:$AH$7395,MATCH(EPS!$F5811,NoSettings!$A$2:$A$7395,0),MATCH(EPS!AJ$2,NoSettings!$C$1:$AH$1,0))</f>
        <v>0</v>
      </c>
      <c r="AK5811">
        <f>INDEX(NoSettings!$C$2:$AH$7395,MATCH(EPS!$F5811,NoSettings!$A$2:$A$7395,0),MATCH(EPS!AK$2,NoSettings!$C$1:$AH$1,0))</f>
        <v>0</v>
      </c>
    </row>
    <row r="5812" spans="1:37" x14ac:dyDescent="0.3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7395,MATCH(EPS!$F5812,NoSettings!$A$2:$A$7395,0),MATCH(EPS!G$2,NoSettings!$C$1:$AH$1,0))</f>
        <v>0</v>
      </c>
      <c r="H5812">
        <f>INDEX(NoSettings!$C$2:$AH$7395,MATCH(EPS!$F5812,NoSettings!$A$2:$A$7395,0),MATCH(EPS!H$2,NoSettings!$C$1:$AH$1,0))</f>
        <v>0</v>
      </c>
      <c r="I5812">
        <f>INDEX(NoSettings!$C$2:$AH$7395,MATCH(EPS!$F5812,NoSettings!$A$2:$A$7395,0),MATCH(EPS!I$2,NoSettings!$C$1:$AH$1,0))</f>
        <v>0</v>
      </c>
      <c r="J5812">
        <f>INDEX(NoSettings!$C$2:$AH$7395,MATCH(EPS!$F5812,NoSettings!$A$2:$A$7395,0),MATCH(EPS!J$2,NoSettings!$C$1:$AH$1,0))</f>
        <v>0</v>
      </c>
      <c r="K5812">
        <f>INDEX(NoSettings!$C$2:$AH$7395,MATCH(EPS!$F5812,NoSettings!$A$2:$A$7395,0),MATCH(EPS!K$2,NoSettings!$C$1:$AH$1,0))</f>
        <v>0</v>
      </c>
      <c r="L5812">
        <f>INDEX(NoSettings!$C$2:$AH$7395,MATCH(EPS!$F5812,NoSettings!$A$2:$A$7395,0),MATCH(EPS!L$2,NoSettings!$C$1:$AH$1,0))</f>
        <v>0</v>
      </c>
      <c r="M5812">
        <f>INDEX(NoSettings!$C$2:$AH$7395,MATCH(EPS!$F5812,NoSettings!$A$2:$A$7395,0),MATCH(EPS!M$2,NoSettings!$C$1:$AH$1,0))</f>
        <v>0</v>
      </c>
      <c r="N5812">
        <f>INDEX(NoSettings!$C$2:$AH$7395,MATCH(EPS!$F5812,NoSettings!$A$2:$A$7395,0),MATCH(EPS!N$2,NoSettings!$C$1:$AH$1,0))</f>
        <v>0</v>
      </c>
      <c r="O5812">
        <f>INDEX(NoSettings!$C$2:$AH$7395,MATCH(EPS!$F5812,NoSettings!$A$2:$A$7395,0),MATCH(EPS!O$2,NoSettings!$C$1:$AH$1,0))</f>
        <v>0</v>
      </c>
      <c r="P5812">
        <f>INDEX(NoSettings!$C$2:$AH$7395,MATCH(EPS!$F5812,NoSettings!$A$2:$A$7395,0),MATCH(EPS!P$2,NoSettings!$C$1:$AH$1,0))</f>
        <v>0</v>
      </c>
      <c r="Q5812">
        <f>INDEX(NoSettings!$C$2:$AH$7395,MATCH(EPS!$F5812,NoSettings!$A$2:$A$7395,0),MATCH(EPS!Q$2,NoSettings!$C$1:$AH$1,0))</f>
        <v>0</v>
      </c>
      <c r="R5812">
        <f>INDEX(NoSettings!$C$2:$AH$7395,MATCH(EPS!$F5812,NoSettings!$A$2:$A$7395,0),MATCH(EPS!R$2,NoSettings!$C$1:$AH$1,0))</f>
        <v>0</v>
      </c>
      <c r="S5812">
        <f>INDEX(NoSettings!$C$2:$AH$7395,MATCH(EPS!$F5812,NoSettings!$A$2:$A$7395,0),MATCH(EPS!S$2,NoSettings!$C$1:$AH$1,0))</f>
        <v>0</v>
      </c>
      <c r="T5812">
        <f>INDEX(NoSettings!$C$2:$AH$7395,MATCH(EPS!$F5812,NoSettings!$A$2:$A$7395,0),MATCH(EPS!T$2,NoSettings!$C$1:$AH$1,0))</f>
        <v>0</v>
      </c>
      <c r="U5812">
        <f>INDEX(NoSettings!$C$2:$AH$7395,MATCH(EPS!$F5812,NoSettings!$A$2:$A$7395,0),MATCH(EPS!U$2,NoSettings!$C$1:$AH$1,0))</f>
        <v>0</v>
      </c>
      <c r="V5812">
        <f>INDEX(NoSettings!$C$2:$AH$7395,MATCH(EPS!$F5812,NoSettings!$A$2:$A$7395,0),MATCH(EPS!V$2,NoSettings!$C$1:$AH$1,0))</f>
        <v>0</v>
      </c>
      <c r="W5812">
        <f>INDEX(NoSettings!$C$2:$AH$7395,MATCH(EPS!$F5812,NoSettings!$A$2:$A$7395,0),MATCH(EPS!W$2,NoSettings!$C$1:$AH$1,0))</f>
        <v>0</v>
      </c>
      <c r="X5812">
        <f>INDEX(NoSettings!$C$2:$AH$7395,MATCH(EPS!$F5812,NoSettings!$A$2:$A$7395,0),MATCH(EPS!X$2,NoSettings!$C$1:$AH$1,0))</f>
        <v>0</v>
      </c>
      <c r="Y5812">
        <f>INDEX(NoSettings!$C$2:$AH$7395,MATCH(EPS!$F5812,NoSettings!$A$2:$A$7395,0),MATCH(EPS!Y$2,NoSettings!$C$1:$AH$1,0))</f>
        <v>0</v>
      </c>
      <c r="Z5812">
        <f>INDEX(NoSettings!$C$2:$AH$7395,MATCH(EPS!$F5812,NoSettings!$A$2:$A$7395,0),MATCH(EPS!Z$2,NoSettings!$C$1:$AH$1,0))</f>
        <v>0</v>
      </c>
      <c r="AA5812">
        <f>INDEX(NoSettings!$C$2:$AH$7395,MATCH(EPS!$F5812,NoSettings!$A$2:$A$7395,0),MATCH(EPS!AA$2,NoSettings!$C$1:$AH$1,0))</f>
        <v>0</v>
      </c>
      <c r="AB5812">
        <f>INDEX(NoSettings!$C$2:$AH$7395,MATCH(EPS!$F5812,NoSettings!$A$2:$A$7395,0),MATCH(EPS!AB$2,NoSettings!$C$1:$AH$1,0))</f>
        <v>0</v>
      </c>
      <c r="AC5812">
        <f>INDEX(NoSettings!$C$2:$AH$7395,MATCH(EPS!$F5812,NoSettings!$A$2:$A$7395,0),MATCH(EPS!AC$2,NoSettings!$C$1:$AH$1,0))</f>
        <v>0</v>
      </c>
      <c r="AD5812">
        <f>INDEX(NoSettings!$C$2:$AH$7395,MATCH(EPS!$F5812,NoSettings!$A$2:$A$7395,0),MATCH(EPS!AD$2,NoSettings!$C$1:$AH$1,0))</f>
        <v>0</v>
      </c>
      <c r="AE5812">
        <f>INDEX(NoSettings!$C$2:$AH$7395,MATCH(EPS!$F5812,NoSettings!$A$2:$A$7395,0),MATCH(EPS!AE$2,NoSettings!$C$1:$AH$1,0))</f>
        <v>0</v>
      </c>
      <c r="AF5812">
        <f>INDEX(NoSettings!$C$2:$AH$7395,MATCH(EPS!$F5812,NoSettings!$A$2:$A$7395,0),MATCH(EPS!AF$2,NoSettings!$C$1:$AH$1,0))</f>
        <v>0</v>
      </c>
      <c r="AG5812">
        <f>INDEX(NoSettings!$C$2:$AH$7395,MATCH(EPS!$F5812,NoSettings!$A$2:$A$7395,0),MATCH(EPS!AG$2,NoSettings!$C$1:$AH$1,0))</f>
        <v>0</v>
      </c>
      <c r="AH5812">
        <f>INDEX(NoSettings!$C$2:$AH$7395,MATCH(EPS!$F5812,NoSettings!$A$2:$A$7395,0),MATCH(EPS!AH$2,NoSettings!$C$1:$AH$1,0))</f>
        <v>0</v>
      </c>
      <c r="AI5812">
        <f>INDEX(NoSettings!$C$2:$AH$7395,MATCH(EPS!$F5812,NoSettings!$A$2:$A$7395,0),MATCH(EPS!AI$2,NoSettings!$C$1:$AH$1,0))</f>
        <v>0</v>
      </c>
      <c r="AJ5812">
        <f>INDEX(NoSettings!$C$2:$AH$7395,MATCH(EPS!$F5812,NoSettings!$A$2:$A$7395,0),MATCH(EPS!AJ$2,NoSettings!$C$1:$AH$1,0))</f>
        <v>0</v>
      </c>
      <c r="AK5812">
        <f>INDEX(NoSettings!$C$2:$AH$7395,MATCH(EPS!$F5812,NoSettings!$A$2:$A$7395,0),MATCH(EPS!AK$2,NoSettings!$C$1:$AH$1,0))</f>
        <v>0</v>
      </c>
    </row>
    <row r="5813" spans="1:37" x14ac:dyDescent="0.3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7395,MATCH(EPS!$F5813,NoSettings!$A$2:$A$7395,0),MATCH(EPS!G$2,NoSettings!$C$1:$AH$1,0))</f>
        <v>0</v>
      </c>
      <c r="H5813">
        <f>INDEX(NoSettings!$C$2:$AH$7395,MATCH(EPS!$F5813,NoSettings!$A$2:$A$7395,0),MATCH(EPS!H$2,NoSettings!$C$1:$AH$1,0))</f>
        <v>0</v>
      </c>
      <c r="I5813">
        <f>INDEX(NoSettings!$C$2:$AH$7395,MATCH(EPS!$F5813,NoSettings!$A$2:$A$7395,0),MATCH(EPS!I$2,NoSettings!$C$1:$AH$1,0))</f>
        <v>0</v>
      </c>
      <c r="J5813">
        <f>INDEX(NoSettings!$C$2:$AH$7395,MATCH(EPS!$F5813,NoSettings!$A$2:$A$7395,0),MATCH(EPS!J$2,NoSettings!$C$1:$AH$1,0))</f>
        <v>0</v>
      </c>
      <c r="K5813">
        <f>INDEX(NoSettings!$C$2:$AH$7395,MATCH(EPS!$F5813,NoSettings!$A$2:$A$7395,0),MATCH(EPS!K$2,NoSettings!$C$1:$AH$1,0))</f>
        <v>0</v>
      </c>
      <c r="L5813">
        <f>INDEX(NoSettings!$C$2:$AH$7395,MATCH(EPS!$F5813,NoSettings!$A$2:$A$7395,0),MATCH(EPS!L$2,NoSettings!$C$1:$AH$1,0))</f>
        <v>0</v>
      </c>
      <c r="M5813">
        <f>INDEX(NoSettings!$C$2:$AH$7395,MATCH(EPS!$F5813,NoSettings!$A$2:$A$7395,0),MATCH(EPS!M$2,NoSettings!$C$1:$AH$1,0))</f>
        <v>0</v>
      </c>
      <c r="N5813">
        <f>INDEX(NoSettings!$C$2:$AH$7395,MATCH(EPS!$F5813,NoSettings!$A$2:$A$7395,0),MATCH(EPS!N$2,NoSettings!$C$1:$AH$1,0))</f>
        <v>0</v>
      </c>
      <c r="O5813">
        <f>INDEX(NoSettings!$C$2:$AH$7395,MATCH(EPS!$F5813,NoSettings!$A$2:$A$7395,0),MATCH(EPS!O$2,NoSettings!$C$1:$AH$1,0))</f>
        <v>0</v>
      </c>
      <c r="P5813">
        <f>INDEX(NoSettings!$C$2:$AH$7395,MATCH(EPS!$F5813,NoSettings!$A$2:$A$7395,0),MATCH(EPS!P$2,NoSettings!$C$1:$AH$1,0))</f>
        <v>0</v>
      </c>
      <c r="Q5813">
        <f>INDEX(NoSettings!$C$2:$AH$7395,MATCH(EPS!$F5813,NoSettings!$A$2:$A$7395,0),MATCH(EPS!Q$2,NoSettings!$C$1:$AH$1,0))</f>
        <v>0</v>
      </c>
      <c r="R5813">
        <f>INDEX(NoSettings!$C$2:$AH$7395,MATCH(EPS!$F5813,NoSettings!$A$2:$A$7395,0),MATCH(EPS!R$2,NoSettings!$C$1:$AH$1,0))</f>
        <v>0</v>
      </c>
      <c r="S5813">
        <f>INDEX(NoSettings!$C$2:$AH$7395,MATCH(EPS!$F5813,NoSettings!$A$2:$A$7395,0),MATCH(EPS!S$2,NoSettings!$C$1:$AH$1,0))</f>
        <v>0</v>
      </c>
      <c r="T5813">
        <f>INDEX(NoSettings!$C$2:$AH$7395,MATCH(EPS!$F5813,NoSettings!$A$2:$A$7395,0),MATCH(EPS!T$2,NoSettings!$C$1:$AH$1,0))</f>
        <v>0</v>
      </c>
      <c r="U5813">
        <f>INDEX(NoSettings!$C$2:$AH$7395,MATCH(EPS!$F5813,NoSettings!$A$2:$A$7395,0),MATCH(EPS!U$2,NoSettings!$C$1:$AH$1,0))</f>
        <v>0</v>
      </c>
      <c r="V5813">
        <f>INDEX(NoSettings!$C$2:$AH$7395,MATCH(EPS!$F5813,NoSettings!$A$2:$A$7395,0),MATCH(EPS!V$2,NoSettings!$C$1:$AH$1,0))</f>
        <v>0</v>
      </c>
      <c r="W5813">
        <f>INDEX(NoSettings!$C$2:$AH$7395,MATCH(EPS!$F5813,NoSettings!$A$2:$A$7395,0),MATCH(EPS!W$2,NoSettings!$C$1:$AH$1,0))</f>
        <v>0</v>
      </c>
      <c r="X5813">
        <f>INDEX(NoSettings!$C$2:$AH$7395,MATCH(EPS!$F5813,NoSettings!$A$2:$A$7395,0),MATCH(EPS!X$2,NoSettings!$C$1:$AH$1,0))</f>
        <v>0</v>
      </c>
      <c r="Y5813">
        <f>INDEX(NoSettings!$C$2:$AH$7395,MATCH(EPS!$F5813,NoSettings!$A$2:$A$7395,0),MATCH(EPS!Y$2,NoSettings!$C$1:$AH$1,0))</f>
        <v>0</v>
      </c>
      <c r="Z5813">
        <f>INDEX(NoSettings!$C$2:$AH$7395,MATCH(EPS!$F5813,NoSettings!$A$2:$A$7395,0),MATCH(EPS!Z$2,NoSettings!$C$1:$AH$1,0))</f>
        <v>0</v>
      </c>
      <c r="AA5813">
        <f>INDEX(NoSettings!$C$2:$AH$7395,MATCH(EPS!$F5813,NoSettings!$A$2:$A$7395,0),MATCH(EPS!AA$2,NoSettings!$C$1:$AH$1,0))</f>
        <v>0</v>
      </c>
      <c r="AB5813">
        <f>INDEX(NoSettings!$C$2:$AH$7395,MATCH(EPS!$F5813,NoSettings!$A$2:$A$7395,0),MATCH(EPS!AB$2,NoSettings!$C$1:$AH$1,0))</f>
        <v>0</v>
      </c>
      <c r="AC5813">
        <f>INDEX(NoSettings!$C$2:$AH$7395,MATCH(EPS!$F5813,NoSettings!$A$2:$A$7395,0),MATCH(EPS!AC$2,NoSettings!$C$1:$AH$1,0))</f>
        <v>0</v>
      </c>
      <c r="AD5813">
        <f>INDEX(NoSettings!$C$2:$AH$7395,MATCH(EPS!$F5813,NoSettings!$A$2:$A$7395,0),MATCH(EPS!AD$2,NoSettings!$C$1:$AH$1,0))</f>
        <v>0</v>
      </c>
      <c r="AE5813">
        <f>INDEX(NoSettings!$C$2:$AH$7395,MATCH(EPS!$F5813,NoSettings!$A$2:$A$7395,0),MATCH(EPS!AE$2,NoSettings!$C$1:$AH$1,0))</f>
        <v>0</v>
      </c>
      <c r="AF5813">
        <f>INDEX(NoSettings!$C$2:$AH$7395,MATCH(EPS!$F5813,NoSettings!$A$2:$A$7395,0),MATCH(EPS!AF$2,NoSettings!$C$1:$AH$1,0))</f>
        <v>0</v>
      </c>
      <c r="AG5813">
        <f>INDEX(NoSettings!$C$2:$AH$7395,MATCH(EPS!$F5813,NoSettings!$A$2:$A$7395,0),MATCH(EPS!AG$2,NoSettings!$C$1:$AH$1,0))</f>
        <v>0</v>
      </c>
      <c r="AH5813">
        <f>INDEX(NoSettings!$C$2:$AH$7395,MATCH(EPS!$F5813,NoSettings!$A$2:$A$7395,0),MATCH(EPS!AH$2,NoSettings!$C$1:$AH$1,0))</f>
        <v>0</v>
      </c>
      <c r="AI5813">
        <f>INDEX(NoSettings!$C$2:$AH$7395,MATCH(EPS!$F5813,NoSettings!$A$2:$A$7395,0),MATCH(EPS!AI$2,NoSettings!$C$1:$AH$1,0))</f>
        <v>0</v>
      </c>
      <c r="AJ5813">
        <f>INDEX(NoSettings!$C$2:$AH$7395,MATCH(EPS!$F5813,NoSettings!$A$2:$A$7395,0),MATCH(EPS!AJ$2,NoSettings!$C$1:$AH$1,0))</f>
        <v>0</v>
      </c>
      <c r="AK5813">
        <f>INDEX(NoSettings!$C$2:$AH$7395,MATCH(EPS!$F5813,NoSettings!$A$2:$A$7395,0),MATCH(EPS!AK$2,NoSettings!$C$1:$AH$1,0))</f>
        <v>0</v>
      </c>
    </row>
    <row r="5814" spans="1:37" x14ac:dyDescent="0.3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7395,MATCH(EPS!$F5814,NoSettings!$A$2:$A$7395,0),MATCH(EPS!G$2,NoSettings!$C$1:$AH$1,0))</f>
        <v>0</v>
      </c>
      <c r="H5814">
        <f>INDEX(NoSettings!$C$2:$AH$7395,MATCH(EPS!$F5814,NoSettings!$A$2:$A$7395,0),MATCH(EPS!H$2,NoSettings!$C$1:$AH$1,0))</f>
        <v>0</v>
      </c>
      <c r="I5814">
        <f>INDEX(NoSettings!$C$2:$AH$7395,MATCH(EPS!$F5814,NoSettings!$A$2:$A$7395,0),MATCH(EPS!I$2,NoSettings!$C$1:$AH$1,0))</f>
        <v>0</v>
      </c>
      <c r="J5814">
        <f>INDEX(NoSettings!$C$2:$AH$7395,MATCH(EPS!$F5814,NoSettings!$A$2:$A$7395,0),MATCH(EPS!J$2,NoSettings!$C$1:$AH$1,0))</f>
        <v>0</v>
      </c>
      <c r="K5814">
        <f>INDEX(NoSettings!$C$2:$AH$7395,MATCH(EPS!$F5814,NoSettings!$A$2:$A$7395,0),MATCH(EPS!K$2,NoSettings!$C$1:$AH$1,0))</f>
        <v>0</v>
      </c>
      <c r="L5814">
        <f>INDEX(NoSettings!$C$2:$AH$7395,MATCH(EPS!$F5814,NoSettings!$A$2:$A$7395,0),MATCH(EPS!L$2,NoSettings!$C$1:$AH$1,0))</f>
        <v>0</v>
      </c>
      <c r="M5814">
        <f>INDEX(NoSettings!$C$2:$AH$7395,MATCH(EPS!$F5814,NoSettings!$A$2:$A$7395,0),MATCH(EPS!M$2,NoSettings!$C$1:$AH$1,0))</f>
        <v>0</v>
      </c>
      <c r="N5814">
        <f>INDEX(NoSettings!$C$2:$AH$7395,MATCH(EPS!$F5814,NoSettings!$A$2:$A$7395,0),MATCH(EPS!N$2,NoSettings!$C$1:$AH$1,0))</f>
        <v>0</v>
      </c>
      <c r="O5814">
        <f>INDEX(NoSettings!$C$2:$AH$7395,MATCH(EPS!$F5814,NoSettings!$A$2:$A$7395,0),MATCH(EPS!O$2,NoSettings!$C$1:$AH$1,0))</f>
        <v>0</v>
      </c>
      <c r="P5814">
        <f>INDEX(NoSettings!$C$2:$AH$7395,MATCH(EPS!$F5814,NoSettings!$A$2:$A$7395,0),MATCH(EPS!P$2,NoSettings!$C$1:$AH$1,0))</f>
        <v>0</v>
      </c>
      <c r="Q5814">
        <f>INDEX(NoSettings!$C$2:$AH$7395,MATCH(EPS!$F5814,NoSettings!$A$2:$A$7395,0),MATCH(EPS!Q$2,NoSettings!$C$1:$AH$1,0))</f>
        <v>0</v>
      </c>
      <c r="R5814">
        <f>INDEX(NoSettings!$C$2:$AH$7395,MATCH(EPS!$F5814,NoSettings!$A$2:$A$7395,0),MATCH(EPS!R$2,NoSettings!$C$1:$AH$1,0))</f>
        <v>0</v>
      </c>
      <c r="S5814">
        <f>INDEX(NoSettings!$C$2:$AH$7395,MATCH(EPS!$F5814,NoSettings!$A$2:$A$7395,0),MATCH(EPS!S$2,NoSettings!$C$1:$AH$1,0))</f>
        <v>0</v>
      </c>
      <c r="T5814">
        <f>INDEX(NoSettings!$C$2:$AH$7395,MATCH(EPS!$F5814,NoSettings!$A$2:$A$7395,0),MATCH(EPS!T$2,NoSettings!$C$1:$AH$1,0))</f>
        <v>0</v>
      </c>
      <c r="U5814">
        <f>INDEX(NoSettings!$C$2:$AH$7395,MATCH(EPS!$F5814,NoSettings!$A$2:$A$7395,0),MATCH(EPS!U$2,NoSettings!$C$1:$AH$1,0))</f>
        <v>0</v>
      </c>
      <c r="V5814">
        <f>INDEX(NoSettings!$C$2:$AH$7395,MATCH(EPS!$F5814,NoSettings!$A$2:$A$7395,0),MATCH(EPS!V$2,NoSettings!$C$1:$AH$1,0))</f>
        <v>0</v>
      </c>
      <c r="W5814">
        <f>INDEX(NoSettings!$C$2:$AH$7395,MATCH(EPS!$F5814,NoSettings!$A$2:$A$7395,0),MATCH(EPS!W$2,NoSettings!$C$1:$AH$1,0))</f>
        <v>0</v>
      </c>
      <c r="X5814">
        <f>INDEX(NoSettings!$C$2:$AH$7395,MATCH(EPS!$F5814,NoSettings!$A$2:$A$7395,0),MATCH(EPS!X$2,NoSettings!$C$1:$AH$1,0))</f>
        <v>0</v>
      </c>
      <c r="Y5814">
        <f>INDEX(NoSettings!$C$2:$AH$7395,MATCH(EPS!$F5814,NoSettings!$A$2:$A$7395,0),MATCH(EPS!Y$2,NoSettings!$C$1:$AH$1,0))</f>
        <v>0</v>
      </c>
      <c r="Z5814">
        <f>INDEX(NoSettings!$C$2:$AH$7395,MATCH(EPS!$F5814,NoSettings!$A$2:$A$7395,0),MATCH(EPS!Z$2,NoSettings!$C$1:$AH$1,0))</f>
        <v>0</v>
      </c>
      <c r="AA5814">
        <f>INDEX(NoSettings!$C$2:$AH$7395,MATCH(EPS!$F5814,NoSettings!$A$2:$A$7395,0),MATCH(EPS!AA$2,NoSettings!$C$1:$AH$1,0))</f>
        <v>0</v>
      </c>
      <c r="AB5814">
        <f>INDEX(NoSettings!$C$2:$AH$7395,MATCH(EPS!$F5814,NoSettings!$A$2:$A$7395,0),MATCH(EPS!AB$2,NoSettings!$C$1:$AH$1,0))</f>
        <v>0</v>
      </c>
      <c r="AC5814">
        <f>INDEX(NoSettings!$C$2:$AH$7395,MATCH(EPS!$F5814,NoSettings!$A$2:$A$7395,0),MATCH(EPS!AC$2,NoSettings!$C$1:$AH$1,0))</f>
        <v>0</v>
      </c>
      <c r="AD5814">
        <f>INDEX(NoSettings!$C$2:$AH$7395,MATCH(EPS!$F5814,NoSettings!$A$2:$A$7395,0),MATCH(EPS!AD$2,NoSettings!$C$1:$AH$1,0))</f>
        <v>0</v>
      </c>
      <c r="AE5814">
        <f>INDEX(NoSettings!$C$2:$AH$7395,MATCH(EPS!$F5814,NoSettings!$A$2:$A$7395,0),MATCH(EPS!AE$2,NoSettings!$C$1:$AH$1,0))</f>
        <v>0</v>
      </c>
      <c r="AF5814">
        <f>INDEX(NoSettings!$C$2:$AH$7395,MATCH(EPS!$F5814,NoSettings!$A$2:$A$7395,0),MATCH(EPS!AF$2,NoSettings!$C$1:$AH$1,0))</f>
        <v>0</v>
      </c>
      <c r="AG5814">
        <f>INDEX(NoSettings!$C$2:$AH$7395,MATCH(EPS!$F5814,NoSettings!$A$2:$A$7395,0),MATCH(EPS!AG$2,NoSettings!$C$1:$AH$1,0))</f>
        <v>0</v>
      </c>
      <c r="AH5814">
        <f>INDEX(NoSettings!$C$2:$AH$7395,MATCH(EPS!$F5814,NoSettings!$A$2:$A$7395,0),MATCH(EPS!AH$2,NoSettings!$C$1:$AH$1,0))</f>
        <v>0</v>
      </c>
      <c r="AI5814">
        <f>INDEX(NoSettings!$C$2:$AH$7395,MATCH(EPS!$F5814,NoSettings!$A$2:$A$7395,0),MATCH(EPS!AI$2,NoSettings!$C$1:$AH$1,0))</f>
        <v>0</v>
      </c>
      <c r="AJ5814">
        <f>INDEX(NoSettings!$C$2:$AH$7395,MATCH(EPS!$F5814,NoSettings!$A$2:$A$7395,0),MATCH(EPS!AJ$2,NoSettings!$C$1:$AH$1,0))</f>
        <v>0</v>
      </c>
      <c r="AK5814">
        <f>INDEX(NoSettings!$C$2:$AH$7395,MATCH(EPS!$F5814,NoSettings!$A$2:$A$7395,0),MATCH(EPS!AK$2,NoSettings!$C$1:$AH$1,0))</f>
        <v>0</v>
      </c>
    </row>
    <row r="5815" spans="1:37" x14ac:dyDescent="0.3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7395,MATCH(EPS!$F5815,NoSettings!$A$2:$A$7395,0),MATCH(EPS!G$2,NoSettings!$C$1:$AH$1,0))</f>
        <v>0</v>
      </c>
      <c r="H5815">
        <f>INDEX(NoSettings!$C$2:$AH$7395,MATCH(EPS!$F5815,NoSettings!$A$2:$A$7395,0),MATCH(EPS!H$2,NoSettings!$C$1:$AH$1,0))</f>
        <v>0</v>
      </c>
      <c r="I5815">
        <f>INDEX(NoSettings!$C$2:$AH$7395,MATCH(EPS!$F5815,NoSettings!$A$2:$A$7395,0),MATCH(EPS!I$2,NoSettings!$C$1:$AH$1,0))</f>
        <v>0</v>
      </c>
      <c r="J5815">
        <f>INDEX(NoSettings!$C$2:$AH$7395,MATCH(EPS!$F5815,NoSettings!$A$2:$A$7395,0),MATCH(EPS!J$2,NoSettings!$C$1:$AH$1,0))</f>
        <v>0</v>
      </c>
      <c r="K5815">
        <f>INDEX(NoSettings!$C$2:$AH$7395,MATCH(EPS!$F5815,NoSettings!$A$2:$A$7395,0),MATCH(EPS!K$2,NoSettings!$C$1:$AH$1,0))</f>
        <v>0</v>
      </c>
      <c r="L5815">
        <f>INDEX(NoSettings!$C$2:$AH$7395,MATCH(EPS!$F5815,NoSettings!$A$2:$A$7395,0),MATCH(EPS!L$2,NoSettings!$C$1:$AH$1,0))</f>
        <v>0</v>
      </c>
      <c r="M5815">
        <f>INDEX(NoSettings!$C$2:$AH$7395,MATCH(EPS!$F5815,NoSettings!$A$2:$A$7395,0),MATCH(EPS!M$2,NoSettings!$C$1:$AH$1,0))</f>
        <v>0</v>
      </c>
      <c r="N5815">
        <f>INDEX(NoSettings!$C$2:$AH$7395,MATCH(EPS!$F5815,NoSettings!$A$2:$A$7395,0),MATCH(EPS!N$2,NoSettings!$C$1:$AH$1,0))</f>
        <v>0</v>
      </c>
      <c r="O5815">
        <f>INDEX(NoSettings!$C$2:$AH$7395,MATCH(EPS!$F5815,NoSettings!$A$2:$A$7395,0),MATCH(EPS!O$2,NoSettings!$C$1:$AH$1,0))</f>
        <v>0</v>
      </c>
      <c r="P5815">
        <f>INDEX(NoSettings!$C$2:$AH$7395,MATCH(EPS!$F5815,NoSettings!$A$2:$A$7395,0),MATCH(EPS!P$2,NoSettings!$C$1:$AH$1,0))</f>
        <v>0</v>
      </c>
      <c r="Q5815">
        <f>INDEX(NoSettings!$C$2:$AH$7395,MATCH(EPS!$F5815,NoSettings!$A$2:$A$7395,0),MATCH(EPS!Q$2,NoSettings!$C$1:$AH$1,0))</f>
        <v>0</v>
      </c>
      <c r="R5815">
        <f>INDEX(NoSettings!$C$2:$AH$7395,MATCH(EPS!$F5815,NoSettings!$A$2:$A$7395,0),MATCH(EPS!R$2,NoSettings!$C$1:$AH$1,0))</f>
        <v>0</v>
      </c>
      <c r="S5815">
        <f>INDEX(NoSettings!$C$2:$AH$7395,MATCH(EPS!$F5815,NoSettings!$A$2:$A$7395,0),MATCH(EPS!S$2,NoSettings!$C$1:$AH$1,0))</f>
        <v>0</v>
      </c>
      <c r="T5815">
        <f>INDEX(NoSettings!$C$2:$AH$7395,MATCH(EPS!$F5815,NoSettings!$A$2:$A$7395,0),MATCH(EPS!T$2,NoSettings!$C$1:$AH$1,0))</f>
        <v>0</v>
      </c>
      <c r="U5815">
        <f>INDEX(NoSettings!$C$2:$AH$7395,MATCH(EPS!$F5815,NoSettings!$A$2:$A$7395,0),MATCH(EPS!U$2,NoSettings!$C$1:$AH$1,0))</f>
        <v>0</v>
      </c>
      <c r="V5815">
        <f>INDEX(NoSettings!$C$2:$AH$7395,MATCH(EPS!$F5815,NoSettings!$A$2:$A$7395,0),MATCH(EPS!V$2,NoSettings!$C$1:$AH$1,0))</f>
        <v>0</v>
      </c>
      <c r="W5815">
        <f>INDEX(NoSettings!$C$2:$AH$7395,MATCH(EPS!$F5815,NoSettings!$A$2:$A$7395,0),MATCH(EPS!W$2,NoSettings!$C$1:$AH$1,0))</f>
        <v>0</v>
      </c>
      <c r="X5815">
        <f>INDEX(NoSettings!$C$2:$AH$7395,MATCH(EPS!$F5815,NoSettings!$A$2:$A$7395,0),MATCH(EPS!X$2,NoSettings!$C$1:$AH$1,0))</f>
        <v>0</v>
      </c>
      <c r="Y5815">
        <f>INDEX(NoSettings!$C$2:$AH$7395,MATCH(EPS!$F5815,NoSettings!$A$2:$A$7395,0),MATCH(EPS!Y$2,NoSettings!$C$1:$AH$1,0))</f>
        <v>0</v>
      </c>
      <c r="Z5815">
        <f>INDEX(NoSettings!$C$2:$AH$7395,MATCH(EPS!$F5815,NoSettings!$A$2:$A$7395,0),MATCH(EPS!Z$2,NoSettings!$C$1:$AH$1,0))</f>
        <v>0</v>
      </c>
      <c r="AA5815">
        <f>INDEX(NoSettings!$C$2:$AH$7395,MATCH(EPS!$F5815,NoSettings!$A$2:$A$7395,0),MATCH(EPS!AA$2,NoSettings!$C$1:$AH$1,0))</f>
        <v>0</v>
      </c>
      <c r="AB5815">
        <f>INDEX(NoSettings!$C$2:$AH$7395,MATCH(EPS!$F5815,NoSettings!$A$2:$A$7395,0),MATCH(EPS!AB$2,NoSettings!$C$1:$AH$1,0))</f>
        <v>0</v>
      </c>
      <c r="AC5815">
        <f>INDEX(NoSettings!$C$2:$AH$7395,MATCH(EPS!$F5815,NoSettings!$A$2:$A$7395,0),MATCH(EPS!AC$2,NoSettings!$C$1:$AH$1,0))</f>
        <v>0</v>
      </c>
      <c r="AD5815">
        <f>INDEX(NoSettings!$C$2:$AH$7395,MATCH(EPS!$F5815,NoSettings!$A$2:$A$7395,0),MATCH(EPS!AD$2,NoSettings!$C$1:$AH$1,0))</f>
        <v>0</v>
      </c>
      <c r="AE5815">
        <f>INDEX(NoSettings!$C$2:$AH$7395,MATCH(EPS!$F5815,NoSettings!$A$2:$A$7395,0),MATCH(EPS!AE$2,NoSettings!$C$1:$AH$1,0))</f>
        <v>0</v>
      </c>
      <c r="AF5815">
        <f>INDEX(NoSettings!$C$2:$AH$7395,MATCH(EPS!$F5815,NoSettings!$A$2:$A$7395,0),MATCH(EPS!AF$2,NoSettings!$C$1:$AH$1,0))</f>
        <v>0</v>
      </c>
      <c r="AG5815">
        <f>INDEX(NoSettings!$C$2:$AH$7395,MATCH(EPS!$F5815,NoSettings!$A$2:$A$7395,0),MATCH(EPS!AG$2,NoSettings!$C$1:$AH$1,0))</f>
        <v>0</v>
      </c>
      <c r="AH5815">
        <f>INDEX(NoSettings!$C$2:$AH$7395,MATCH(EPS!$F5815,NoSettings!$A$2:$A$7395,0),MATCH(EPS!AH$2,NoSettings!$C$1:$AH$1,0))</f>
        <v>0</v>
      </c>
      <c r="AI5815">
        <f>INDEX(NoSettings!$C$2:$AH$7395,MATCH(EPS!$F5815,NoSettings!$A$2:$A$7395,0),MATCH(EPS!AI$2,NoSettings!$C$1:$AH$1,0))</f>
        <v>0</v>
      </c>
      <c r="AJ5815">
        <f>INDEX(NoSettings!$C$2:$AH$7395,MATCH(EPS!$F5815,NoSettings!$A$2:$A$7395,0),MATCH(EPS!AJ$2,NoSettings!$C$1:$AH$1,0))</f>
        <v>0</v>
      </c>
      <c r="AK5815">
        <f>INDEX(NoSettings!$C$2:$AH$7395,MATCH(EPS!$F5815,NoSettings!$A$2:$A$7395,0),MATCH(EPS!AK$2,NoSettings!$C$1:$AH$1,0))</f>
        <v>0</v>
      </c>
    </row>
    <row r="5816" spans="1:37" x14ac:dyDescent="0.3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7395,MATCH(EPS!$F5816,NoSettings!$A$2:$A$7395,0),MATCH(EPS!G$2,NoSettings!$C$1:$AH$1,0))</f>
        <v>0</v>
      </c>
      <c r="H5816">
        <f>INDEX(NoSettings!$C$2:$AH$7395,MATCH(EPS!$F5816,NoSettings!$A$2:$A$7395,0),MATCH(EPS!H$2,NoSettings!$C$1:$AH$1,0))</f>
        <v>0</v>
      </c>
      <c r="I5816">
        <f>INDEX(NoSettings!$C$2:$AH$7395,MATCH(EPS!$F5816,NoSettings!$A$2:$A$7395,0),MATCH(EPS!I$2,NoSettings!$C$1:$AH$1,0))</f>
        <v>0</v>
      </c>
      <c r="J5816">
        <f>INDEX(NoSettings!$C$2:$AH$7395,MATCH(EPS!$F5816,NoSettings!$A$2:$A$7395,0),MATCH(EPS!J$2,NoSettings!$C$1:$AH$1,0))</f>
        <v>0</v>
      </c>
      <c r="K5816">
        <f>INDEX(NoSettings!$C$2:$AH$7395,MATCH(EPS!$F5816,NoSettings!$A$2:$A$7395,0),MATCH(EPS!K$2,NoSettings!$C$1:$AH$1,0))</f>
        <v>0</v>
      </c>
      <c r="L5816">
        <f>INDEX(NoSettings!$C$2:$AH$7395,MATCH(EPS!$F5816,NoSettings!$A$2:$A$7395,0),MATCH(EPS!L$2,NoSettings!$C$1:$AH$1,0))</f>
        <v>0</v>
      </c>
      <c r="M5816">
        <f>INDEX(NoSettings!$C$2:$AH$7395,MATCH(EPS!$F5816,NoSettings!$A$2:$A$7395,0),MATCH(EPS!M$2,NoSettings!$C$1:$AH$1,0))</f>
        <v>0</v>
      </c>
      <c r="N5816">
        <f>INDEX(NoSettings!$C$2:$AH$7395,MATCH(EPS!$F5816,NoSettings!$A$2:$A$7395,0),MATCH(EPS!N$2,NoSettings!$C$1:$AH$1,0))</f>
        <v>0</v>
      </c>
      <c r="O5816">
        <f>INDEX(NoSettings!$C$2:$AH$7395,MATCH(EPS!$F5816,NoSettings!$A$2:$A$7395,0),MATCH(EPS!O$2,NoSettings!$C$1:$AH$1,0))</f>
        <v>0</v>
      </c>
      <c r="P5816">
        <f>INDEX(NoSettings!$C$2:$AH$7395,MATCH(EPS!$F5816,NoSettings!$A$2:$A$7395,0),MATCH(EPS!P$2,NoSettings!$C$1:$AH$1,0))</f>
        <v>0</v>
      </c>
      <c r="Q5816">
        <f>INDEX(NoSettings!$C$2:$AH$7395,MATCH(EPS!$F5816,NoSettings!$A$2:$A$7395,0),MATCH(EPS!Q$2,NoSettings!$C$1:$AH$1,0))</f>
        <v>0</v>
      </c>
      <c r="R5816">
        <f>INDEX(NoSettings!$C$2:$AH$7395,MATCH(EPS!$F5816,NoSettings!$A$2:$A$7395,0),MATCH(EPS!R$2,NoSettings!$C$1:$AH$1,0))</f>
        <v>0</v>
      </c>
      <c r="S5816">
        <f>INDEX(NoSettings!$C$2:$AH$7395,MATCH(EPS!$F5816,NoSettings!$A$2:$A$7395,0),MATCH(EPS!S$2,NoSettings!$C$1:$AH$1,0))</f>
        <v>0</v>
      </c>
      <c r="T5816">
        <f>INDEX(NoSettings!$C$2:$AH$7395,MATCH(EPS!$F5816,NoSettings!$A$2:$A$7395,0),MATCH(EPS!T$2,NoSettings!$C$1:$AH$1,0))</f>
        <v>0</v>
      </c>
      <c r="U5816">
        <f>INDEX(NoSettings!$C$2:$AH$7395,MATCH(EPS!$F5816,NoSettings!$A$2:$A$7395,0),MATCH(EPS!U$2,NoSettings!$C$1:$AH$1,0))</f>
        <v>0</v>
      </c>
      <c r="V5816">
        <f>INDEX(NoSettings!$C$2:$AH$7395,MATCH(EPS!$F5816,NoSettings!$A$2:$A$7395,0),MATCH(EPS!V$2,NoSettings!$C$1:$AH$1,0))</f>
        <v>0</v>
      </c>
      <c r="W5816">
        <f>INDEX(NoSettings!$C$2:$AH$7395,MATCH(EPS!$F5816,NoSettings!$A$2:$A$7395,0),MATCH(EPS!W$2,NoSettings!$C$1:$AH$1,0))</f>
        <v>0</v>
      </c>
      <c r="X5816">
        <f>INDEX(NoSettings!$C$2:$AH$7395,MATCH(EPS!$F5816,NoSettings!$A$2:$A$7395,0),MATCH(EPS!X$2,NoSettings!$C$1:$AH$1,0))</f>
        <v>0</v>
      </c>
      <c r="Y5816">
        <f>INDEX(NoSettings!$C$2:$AH$7395,MATCH(EPS!$F5816,NoSettings!$A$2:$A$7395,0),MATCH(EPS!Y$2,NoSettings!$C$1:$AH$1,0))</f>
        <v>0</v>
      </c>
      <c r="Z5816">
        <f>INDEX(NoSettings!$C$2:$AH$7395,MATCH(EPS!$F5816,NoSettings!$A$2:$A$7395,0),MATCH(EPS!Z$2,NoSettings!$C$1:$AH$1,0))</f>
        <v>0</v>
      </c>
      <c r="AA5816">
        <f>INDEX(NoSettings!$C$2:$AH$7395,MATCH(EPS!$F5816,NoSettings!$A$2:$A$7395,0),MATCH(EPS!AA$2,NoSettings!$C$1:$AH$1,0))</f>
        <v>0</v>
      </c>
      <c r="AB5816">
        <f>INDEX(NoSettings!$C$2:$AH$7395,MATCH(EPS!$F5816,NoSettings!$A$2:$A$7395,0),MATCH(EPS!AB$2,NoSettings!$C$1:$AH$1,0))</f>
        <v>0</v>
      </c>
      <c r="AC5816">
        <f>INDEX(NoSettings!$C$2:$AH$7395,MATCH(EPS!$F5816,NoSettings!$A$2:$A$7395,0),MATCH(EPS!AC$2,NoSettings!$C$1:$AH$1,0))</f>
        <v>0</v>
      </c>
      <c r="AD5816">
        <f>INDEX(NoSettings!$C$2:$AH$7395,MATCH(EPS!$F5816,NoSettings!$A$2:$A$7395,0),MATCH(EPS!AD$2,NoSettings!$C$1:$AH$1,0))</f>
        <v>0</v>
      </c>
      <c r="AE5816">
        <f>INDEX(NoSettings!$C$2:$AH$7395,MATCH(EPS!$F5816,NoSettings!$A$2:$A$7395,0),MATCH(EPS!AE$2,NoSettings!$C$1:$AH$1,0))</f>
        <v>0</v>
      </c>
      <c r="AF5816">
        <f>INDEX(NoSettings!$C$2:$AH$7395,MATCH(EPS!$F5816,NoSettings!$A$2:$A$7395,0),MATCH(EPS!AF$2,NoSettings!$C$1:$AH$1,0))</f>
        <v>0</v>
      </c>
      <c r="AG5816">
        <f>INDEX(NoSettings!$C$2:$AH$7395,MATCH(EPS!$F5816,NoSettings!$A$2:$A$7395,0),MATCH(EPS!AG$2,NoSettings!$C$1:$AH$1,0))</f>
        <v>0</v>
      </c>
      <c r="AH5816">
        <f>INDEX(NoSettings!$C$2:$AH$7395,MATCH(EPS!$F5816,NoSettings!$A$2:$A$7395,0),MATCH(EPS!AH$2,NoSettings!$C$1:$AH$1,0))</f>
        <v>0</v>
      </c>
      <c r="AI5816">
        <f>INDEX(NoSettings!$C$2:$AH$7395,MATCH(EPS!$F5816,NoSettings!$A$2:$A$7395,0),MATCH(EPS!AI$2,NoSettings!$C$1:$AH$1,0))</f>
        <v>0</v>
      </c>
      <c r="AJ5816">
        <f>INDEX(NoSettings!$C$2:$AH$7395,MATCH(EPS!$F5816,NoSettings!$A$2:$A$7395,0),MATCH(EPS!AJ$2,NoSettings!$C$1:$AH$1,0))</f>
        <v>0</v>
      </c>
      <c r="AK5816">
        <f>INDEX(NoSettings!$C$2:$AH$7395,MATCH(EPS!$F5816,NoSettings!$A$2:$A$7395,0),MATCH(EPS!AK$2,NoSettings!$C$1:$AH$1,0))</f>
        <v>0</v>
      </c>
    </row>
    <row r="5817" spans="1:37" x14ac:dyDescent="0.3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7395,MATCH(EPS!$F5817,NoSettings!$A$2:$A$7395,0),MATCH(EPS!G$2,NoSettings!$C$1:$AH$1,0))</f>
        <v>0</v>
      </c>
      <c r="H5817">
        <f>INDEX(NoSettings!$C$2:$AH$7395,MATCH(EPS!$F5817,NoSettings!$A$2:$A$7395,0),MATCH(EPS!H$2,NoSettings!$C$1:$AH$1,0))</f>
        <v>0</v>
      </c>
      <c r="I5817">
        <f>INDEX(NoSettings!$C$2:$AH$7395,MATCH(EPS!$F5817,NoSettings!$A$2:$A$7395,0),MATCH(EPS!I$2,NoSettings!$C$1:$AH$1,0))</f>
        <v>0</v>
      </c>
      <c r="J5817">
        <f>INDEX(NoSettings!$C$2:$AH$7395,MATCH(EPS!$F5817,NoSettings!$A$2:$A$7395,0),MATCH(EPS!J$2,NoSettings!$C$1:$AH$1,0))</f>
        <v>0</v>
      </c>
      <c r="K5817">
        <f>INDEX(NoSettings!$C$2:$AH$7395,MATCH(EPS!$F5817,NoSettings!$A$2:$A$7395,0),MATCH(EPS!K$2,NoSettings!$C$1:$AH$1,0))</f>
        <v>0</v>
      </c>
      <c r="L5817">
        <f>INDEX(NoSettings!$C$2:$AH$7395,MATCH(EPS!$F5817,NoSettings!$A$2:$A$7395,0),MATCH(EPS!L$2,NoSettings!$C$1:$AH$1,0))</f>
        <v>0</v>
      </c>
      <c r="M5817">
        <f>INDEX(NoSettings!$C$2:$AH$7395,MATCH(EPS!$F5817,NoSettings!$A$2:$A$7395,0),MATCH(EPS!M$2,NoSettings!$C$1:$AH$1,0))</f>
        <v>0</v>
      </c>
      <c r="N5817">
        <f>INDEX(NoSettings!$C$2:$AH$7395,MATCH(EPS!$F5817,NoSettings!$A$2:$A$7395,0),MATCH(EPS!N$2,NoSettings!$C$1:$AH$1,0))</f>
        <v>0</v>
      </c>
      <c r="O5817">
        <f>INDEX(NoSettings!$C$2:$AH$7395,MATCH(EPS!$F5817,NoSettings!$A$2:$A$7395,0),MATCH(EPS!O$2,NoSettings!$C$1:$AH$1,0))</f>
        <v>0</v>
      </c>
      <c r="P5817">
        <f>INDEX(NoSettings!$C$2:$AH$7395,MATCH(EPS!$F5817,NoSettings!$A$2:$A$7395,0),MATCH(EPS!P$2,NoSettings!$C$1:$AH$1,0))</f>
        <v>0</v>
      </c>
      <c r="Q5817">
        <f>INDEX(NoSettings!$C$2:$AH$7395,MATCH(EPS!$F5817,NoSettings!$A$2:$A$7395,0),MATCH(EPS!Q$2,NoSettings!$C$1:$AH$1,0))</f>
        <v>0</v>
      </c>
      <c r="R5817">
        <f>INDEX(NoSettings!$C$2:$AH$7395,MATCH(EPS!$F5817,NoSettings!$A$2:$A$7395,0),MATCH(EPS!R$2,NoSettings!$C$1:$AH$1,0))</f>
        <v>0</v>
      </c>
      <c r="S5817">
        <f>INDEX(NoSettings!$C$2:$AH$7395,MATCH(EPS!$F5817,NoSettings!$A$2:$A$7395,0),MATCH(EPS!S$2,NoSettings!$C$1:$AH$1,0))</f>
        <v>0</v>
      </c>
      <c r="T5817">
        <f>INDEX(NoSettings!$C$2:$AH$7395,MATCH(EPS!$F5817,NoSettings!$A$2:$A$7395,0),MATCH(EPS!T$2,NoSettings!$C$1:$AH$1,0))</f>
        <v>0</v>
      </c>
      <c r="U5817">
        <f>INDEX(NoSettings!$C$2:$AH$7395,MATCH(EPS!$F5817,NoSettings!$A$2:$A$7395,0),MATCH(EPS!U$2,NoSettings!$C$1:$AH$1,0))</f>
        <v>0</v>
      </c>
      <c r="V5817">
        <f>INDEX(NoSettings!$C$2:$AH$7395,MATCH(EPS!$F5817,NoSettings!$A$2:$A$7395,0),MATCH(EPS!V$2,NoSettings!$C$1:$AH$1,0))</f>
        <v>0</v>
      </c>
      <c r="W5817">
        <f>INDEX(NoSettings!$C$2:$AH$7395,MATCH(EPS!$F5817,NoSettings!$A$2:$A$7395,0),MATCH(EPS!W$2,NoSettings!$C$1:$AH$1,0))</f>
        <v>0</v>
      </c>
      <c r="X5817">
        <f>INDEX(NoSettings!$C$2:$AH$7395,MATCH(EPS!$F5817,NoSettings!$A$2:$A$7395,0),MATCH(EPS!X$2,NoSettings!$C$1:$AH$1,0))</f>
        <v>0</v>
      </c>
      <c r="Y5817">
        <f>INDEX(NoSettings!$C$2:$AH$7395,MATCH(EPS!$F5817,NoSettings!$A$2:$A$7395,0),MATCH(EPS!Y$2,NoSettings!$C$1:$AH$1,0))</f>
        <v>0</v>
      </c>
      <c r="Z5817">
        <f>INDEX(NoSettings!$C$2:$AH$7395,MATCH(EPS!$F5817,NoSettings!$A$2:$A$7395,0),MATCH(EPS!Z$2,NoSettings!$C$1:$AH$1,0))</f>
        <v>0</v>
      </c>
      <c r="AA5817">
        <f>INDEX(NoSettings!$C$2:$AH$7395,MATCH(EPS!$F5817,NoSettings!$A$2:$A$7395,0),MATCH(EPS!AA$2,NoSettings!$C$1:$AH$1,0))</f>
        <v>0</v>
      </c>
      <c r="AB5817">
        <f>INDEX(NoSettings!$C$2:$AH$7395,MATCH(EPS!$F5817,NoSettings!$A$2:$A$7395,0),MATCH(EPS!AB$2,NoSettings!$C$1:$AH$1,0))</f>
        <v>0</v>
      </c>
      <c r="AC5817">
        <f>INDEX(NoSettings!$C$2:$AH$7395,MATCH(EPS!$F5817,NoSettings!$A$2:$A$7395,0),MATCH(EPS!AC$2,NoSettings!$C$1:$AH$1,0))</f>
        <v>0</v>
      </c>
      <c r="AD5817">
        <f>INDEX(NoSettings!$C$2:$AH$7395,MATCH(EPS!$F5817,NoSettings!$A$2:$A$7395,0),MATCH(EPS!AD$2,NoSettings!$C$1:$AH$1,0))</f>
        <v>0</v>
      </c>
      <c r="AE5817">
        <f>INDEX(NoSettings!$C$2:$AH$7395,MATCH(EPS!$F5817,NoSettings!$A$2:$A$7395,0),MATCH(EPS!AE$2,NoSettings!$C$1:$AH$1,0))</f>
        <v>0</v>
      </c>
      <c r="AF5817">
        <f>INDEX(NoSettings!$C$2:$AH$7395,MATCH(EPS!$F5817,NoSettings!$A$2:$A$7395,0),MATCH(EPS!AF$2,NoSettings!$C$1:$AH$1,0))</f>
        <v>0</v>
      </c>
      <c r="AG5817">
        <f>INDEX(NoSettings!$C$2:$AH$7395,MATCH(EPS!$F5817,NoSettings!$A$2:$A$7395,0),MATCH(EPS!AG$2,NoSettings!$C$1:$AH$1,0))</f>
        <v>0</v>
      </c>
      <c r="AH5817">
        <f>INDEX(NoSettings!$C$2:$AH$7395,MATCH(EPS!$F5817,NoSettings!$A$2:$A$7395,0),MATCH(EPS!AH$2,NoSettings!$C$1:$AH$1,0))</f>
        <v>0</v>
      </c>
      <c r="AI5817">
        <f>INDEX(NoSettings!$C$2:$AH$7395,MATCH(EPS!$F5817,NoSettings!$A$2:$A$7395,0),MATCH(EPS!AI$2,NoSettings!$C$1:$AH$1,0))</f>
        <v>0</v>
      </c>
      <c r="AJ5817">
        <f>INDEX(NoSettings!$C$2:$AH$7395,MATCH(EPS!$F5817,NoSettings!$A$2:$A$7395,0),MATCH(EPS!AJ$2,NoSettings!$C$1:$AH$1,0))</f>
        <v>0</v>
      </c>
      <c r="AK5817">
        <f>INDEX(NoSettings!$C$2:$AH$7395,MATCH(EPS!$F5817,NoSettings!$A$2:$A$7395,0),MATCH(EPS!AK$2,NoSettings!$C$1:$AH$1,0))</f>
        <v>0</v>
      </c>
    </row>
    <row r="5818" spans="1:37" x14ac:dyDescent="0.3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7395,MATCH(EPS!$F5818,NoSettings!$A$2:$A$7395,0),MATCH(EPS!G$2,NoSettings!$C$1:$AH$1,0))</f>
        <v>0</v>
      </c>
      <c r="H5818">
        <f>INDEX(NoSettings!$C$2:$AH$7395,MATCH(EPS!$F5818,NoSettings!$A$2:$A$7395,0),MATCH(EPS!H$2,NoSettings!$C$1:$AH$1,0))</f>
        <v>0</v>
      </c>
      <c r="I5818">
        <f>INDEX(NoSettings!$C$2:$AH$7395,MATCH(EPS!$F5818,NoSettings!$A$2:$A$7395,0),MATCH(EPS!I$2,NoSettings!$C$1:$AH$1,0))</f>
        <v>0</v>
      </c>
      <c r="J5818">
        <f>INDEX(NoSettings!$C$2:$AH$7395,MATCH(EPS!$F5818,NoSettings!$A$2:$A$7395,0),MATCH(EPS!J$2,NoSettings!$C$1:$AH$1,0))</f>
        <v>0</v>
      </c>
      <c r="K5818">
        <f>INDEX(NoSettings!$C$2:$AH$7395,MATCH(EPS!$F5818,NoSettings!$A$2:$A$7395,0),MATCH(EPS!K$2,NoSettings!$C$1:$AH$1,0))</f>
        <v>0</v>
      </c>
      <c r="L5818">
        <f>INDEX(NoSettings!$C$2:$AH$7395,MATCH(EPS!$F5818,NoSettings!$A$2:$A$7395,0),MATCH(EPS!L$2,NoSettings!$C$1:$AH$1,0))</f>
        <v>0</v>
      </c>
      <c r="M5818">
        <f>INDEX(NoSettings!$C$2:$AH$7395,MATCH(EPS!$F5818,NoSettings!$A$2:$A$7395,0),MATCH(EPS!M$2,NoSettings!$C$1:$AH$1,0))</f>
        <v>0</v>
      </c>
      <c r="N5818">
        <f>INDEX(NoSettings!$C$2:$AH$7395,MATCH(EPS!$F5818,NoSettings!$A$2:$A$7395,0),MATCH(EPS!N$2,NoSettings!$C$1:$AH$1,0))</f>
        <v>0</v>
      </c>
      <c r="O5818">
        <f>INDEX(NoSettings!$C$2:$AH$7395,MATCH(EPS!$F5818,NoSettings!$A$2:$A$7395,0),MATCH(EPS!O$2,NoSettings!$C$1:$AH$1,0))</f>
        <v>0</v>
      </c>
      <c r="P5818">
        <f>INDEX(NoSettings!$C$2:$AH$7395,MATCH(EPS!$F5818,NoSettings!$A$2:$A$7395,0),MATCH(EPS!P$2,NoSettings!$C$1:$AH$1,0))</f>
        <v>0</v>
      </c>
      <c r="Q5818">
        <f>INDEX(NoSettings!$C$2:$AH$7395,MATCH(EPS!$F5818,NoSettings!$A$2:$A$7395,0),MATCH(EPS!Q$2,NoSettings!$C$1:$AH$1,0))</f>
        <v>0</v>
      </c>
      <c r="R5818">
        <f>INDEX(NoSettings!$C$2:$AH$7395,MATCH(EPS!$F5818,NoSettings!$A$2:$A$7395,0),MATCH(EPS!R$2,NoSettings!$C$1:$AH$1,0))</f>
        <v>0</v>
      </c>
      <c r="S5818">
        <f>INDEX(NoSettings!$C$2:$AH$7395,MATCH(EPS!$F5818,NoSettings!$A$2:$A$7395,0),MATCH(EPS!S$2,NoSettings!$C$1:$AH$1,0))</f>
        <v>0</v>
      </c>
      <c r="T5818">
        <f>INDEX(NoSettings!$C$2:$AH$7395,MATCH(EPS!$F5818,NoSettings!$A$2:$A$7395,0),MATCH(EPS!T$2,NoSettings!$C$1:$AH$1,0))</f>
        <v>0</v>
      </c>
      <c r="U5818">
        <f>INDEX(NoSettings!$C$2:$AH$7395,MATCH(EPS!$F5818,NoSettings!$A$2:$A$7395,0),MATCH(EPS!U$2,NoSettings!$C$1:$AH$1,0))</f>
        <v>0</v>
      </c>
      <c r="V5818">
        <f>INDEX(NoSettings!$C$2:$AH$7395,MATCH(EPS!$F5818,NoSettings!$A$2:$A$7395,0),MATCH(EPS!V$2,NoSettings!$C$1:$AH$1,0))</f>
        <v>0</v>
      </c>
      <c r="W5818">
        <f>INDEX(NoSettings!$C$2:$AH$7395,MATCH(EPS!$F5818,NoSettings!$A$2:$A$7395,0),MATCH(EPS!W$2,NoSettings!$C$1:$AH$1,0))</f>
        <v>0</v>
      </c>
      <c r="X5818">
        <f>INDEX(NoSettings!$C$2:$AH$7395,MATCH(EPS!$F5818,NoSettings!$A$2:$A$7395,0),MATCH(EPS!X$2,NoSettings!$C$1:$AH$1,0))</f>
        <v>0</v>
      </c>
      <c r="Y5818">
        <f>INDEX(NoSettings!$C$2:$AH$7395,MATCH(EPS!$F5818,NoSettings!$A$2:$A$7395,0),MATCH(EPS!Y$2,NoSettings!$C$1:$AH$1,0))</f>
        <v>0</v>
      </c>
      <c r="Z5818">
        <f>INDEX(NoSettings!$C$2:$AH$7395,MATCH(EPS!$F5818,NoSettings!$A$2:$A$7395,0),MATCH(EPS!Z$2,NoSettings!$C$1:$AH$1,0))</f>
        <v>0</v>
      </c>
      <c r="AA5818">
        <f>INDEX(NoSettings!$C$2:$AH$7395,MATCH(EPS!$F5818,NoSettings!$A$2:$A$7395,0),MATCH(EPS!AA$2,NoSettings!$C$1:$AH$1,0))</f>
        <v>0</v>
      </c>
      <c r="AB5818">
        <f>INDEX(NoSettings!$C$2:$AH$7395,MATCH(EPS!$F5818,NoSettings!$A$2:$A$7395,0),MATCH(EPS!AB$2,NoSettings!$C$1:$AH$1,0))</f>
        <v>0</v>
      </c>
      <c r="AC5818">
        <f>INDEX(NoSettings!$C$2:$AH$7395,MATCH(EPS!$F5818,NoSettings!$A$2:$A$7395,0),MATCH(EPS!AC$2,NoSettings!$C$1:$AH$1,0))</f>
        <v>0</v>
      </c>
      <c r="AD5818">
        <f>INDEX(NoSettings!$C$2:$AH$7395,MATCH(EPS!$F5818,NoSettings!$A$2:$A$7395,0),MATCH(EPS!AD$2,NoSettings!$C$1:$AH$1,0))</f>
        <v>0</v>
      </c>
      <c r="AE5818">
        <f>INDEX(NoSettings!$C$2:$AH$7395,MATCH(EPS!$F5818,NoSettings!$A$2:$A$7395,0),MATCH(EPS!AE$2,NoSettings!$C$1:$AH$1,0))</f>
        <v>0</v>
      </c>
      <c r="AF5818">
        <f>INDEX(NoSettings!$C$2:$AH$7395,MATCH(EPS!$F5818,NoSettings!$A$2:$A$7395,0),MATCH(EPS!AF$2,NoSettings!$C$1:$AH$1,0))</f>
        <v>0</v>
      </c>
      <c r="AG5818">
        <f>INDEX(NoSettings!$C$2:$AH$7395,MATCH(EPS!$F5818,NoSettings!$A$2:$A$7395,0),MATCH(EPS!AG$2,NoSettings!$C$1:$AH$1,0))</f>
        <v>0</v>
      </c>
      <c r="AH5818">
        <f>INDEX(NoSettings!$C$2:$AH$7395,MATCH(EPS!$F5818,NoSettings!$A$2:$A$7395,0),MATCH(EPS!AH$2,NoSettings!$C$1:$AH$1,0))</f>
        <v>0</v>
      </c>
      <c r="AI5818">
        <f>INDEX(NoSettings!$C$2:$AH$7395,MATCH(EPS!$F5818,NoSettings!$A$2:$A$7395,0),MATCH(EPS!AI$2,NoSettings!$C$1:$AH$1,0))</f>
        <v>0</v>
      </c>
      <c r="AJ5818">
        <f>INDEX(NoSettings!$C$2:$AH$7395,MATCH(EPS!$F5818,NoSettings!$A$2:$A$7395,0),MATCH(EPS!AJ$2,NoSettings!$C$1:$AH$1,0))</f>
        <v>0</v>
      </c>
      <c r="AK5818">
        <f>INDEX(NoSettings!$C$2:$AH$7395,MATCH(EPS!$F5818,NoSettings!$A$2:$A$7395,0),MATCH(EPS!AK$2,NoSettings!$C$1:$AH$1,0))</f>
        <v>0</v>
      </c>
    </row>
    <row r="5819" spans="1:37" x14ac:dyDescent="0.3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7395,MATCH(EPS!$F5819,NoSettings!$A$2:$A$7395,0),MATCH(EPS!G$2,NoSettings!$C$1:$AH$1,0))</f>
        <v>0</v>
      </c>
      <c r="H5819">
        <f>INDEX(NoSettings!$C$2:$AH$7395,MATCH(EPS!$F5819,NoSettings!$A$2:$A$7395,0),MATCH(EPS!H$2,NoSettings!$C$1:$AH$1,0))</f>
        <v>0</v>
      </c>
      <c r="I5819">
        <f>INDEX(NoSettings!$C$2:$AH$7395,MATCH(EPS!$F5819,NoSettings!$A$2:$A$7395,0),MATCH(EPS!I$2,NoSettings!$C$1:$AH$1,0))</f>
        <v>0</v>
      </c>
      <c r="J5819">
        <f>INDEX(NoSettings!$C$2:$AH$7395,MATCH(EPS!$F5819,NoSettings!$A$2:$A$7395,0),MATCH(EPS!J$2,NoSettings!$C$1:$AH$1,0))</f>
        <v>0</v>
      </c>
      <c r="K5819">
        <f>INDEX(NoSettings!$C$2:$AH$7395,MATCH(EPS!$F5819,NoSettings!$A$2:$A$7395,0),MATCH(EPS!K$2,NoSettings!$C$1:$AH$1,0))</f>
        <v>0</v>
      </c>
      <c r="L5819">
        <f>INDEX(NoSettings!$C$2:$AH$7395,MATCH(EPS!$F5819,NoSettings!$A$2:$A$7395,0),MATCH(EPS!L$2,NoSettings!$C$1:$AH$1,0))</f>
        <v>0</v>
      </c>
      <c r="M5819">
        <f>INDEX(NoSettings!$C$2:$AH$7395,MATCH(EPS!$F5819,NoSettings!$A$2:$A$7395,0),MATCH(EPS!M$2,NoSettings!$C$1:$AH$1,0))</f>
        <v>0</v>
      </c>
      <c r="N5819">
        <f>INDEX(NoSettings!$C$2:$AH$7395,MATCH(EPS!$F5819,NoSettings!$A$2:$A$7395,0),MATCH(EPS!N$2,NoSettings!$C$1:$AH$1,0))</f>
        <v>0</v>
      </c>
      <c r="O5819">
        <f>INDEX(NoSettings!$C$2:$AH$7395,MATCH(EPS!$F5819,NoSettings!$A$2:$A$7395,0),MATCH(EPS!O$2,NoSettings!$C$1:$AH$1,0))</f>
        <v>0</v>
      </c>
      <c r="P5819">
        <f>INDEX(NoSettings!$C$2:$AH$7395,MATCH(EPS!$F5819,NoSettings!$A$2:$A$7395,0),MATCH(EPS!P$2,NoSettings!$C$1:$AH$1,0))</f>
        <v>0</v>
      </c>
      <c r="Q5819">
        <f>INDEX(NoSettings!$C$2:$AH$7395,MATCH(EPS!$F5819,NoSettings!$A$2:$A$7395,0),MATCH(EPS!Q$2,NoSettings!$C$1:$AH$1,0))</f>
        <v>0</v>
      </c>
      <c r="R5819">
        <f>INDEX(NoSettings!$C$2:$AH$7395,MATCH(EPS!$F5819,NoSettings!$A$2:$A$7395,0),MATCH(EPS!R$2,NoSettings!$C$1:$AH$1,0))</f>
        <v>0</v>
      </c>
      <c r="S5819">
        <f>INDEX(NoSettings!$C$2:$AH$7395,MATCH(EPS!$F5819,NoSettings!$A$2:$A$7395,0),MATCH(EPS!S$2,NoSettings!$C$1:$AH$1,0))</f>
        <v>0</v>
      </c>
      <c r="T5819">
        <f>INDEX(NoSettings!$C$2:$AH$7395,MATCH(EPS!$F5819,NoSettings!$A$2:$A$7395,0),MATCH(EPS!T$2,NoSettings!$C$1:$AH$1,0))</f>
        <v>0</v>
      </c>
      <c r="U5819">
        <f>INDEX(NoSettings!$C$2:$AH$7395,MATCH(EPS!$F5819,NoSettings!$A$2:$A$7395,0),MATCH(EPS!U$2,NoSettings!$C$1:$AH$1,0))</f>
        <v>0</v>
      </c>
      <c r="V5819">
        <f>INDEX(NoSettings!$C$2:$AH$7395,MATCH(EPS!$F5819,NoSettings!$A$2:$A$7395,0),MATCH(EPS!V$2,NoSettings!$C$1:$AH$1,0))</f>
        <v>0</v>
      </c>
      <c r="W5819">
        <f>INDEX(NoSettings!$C$2:$AH$7395,MATCH(EPS!$F5819,NoSettings!$A$2:$A$7395,0),MATCH(EPS!W$2,NoSettings!$C$1:$AH$1,0))</f>
        <v>0</v>
      </c>
      <c r="X5819">
        <f>INDEX(NoSettings!$C$2:$AH$7395,MATCH(EPS!$F5819,NoSettings!$A$2:$A$7395,0),MATCH(EPS!X$2,NoSettings!$C$1:$AH$1,0))</f>
        <v>0</v>
      </c>
      <c r="Y5819">
        <f>INDEX(NoSettings!$C$2:$AH$7395,MATCH(EPS!$F5819,NoSettings!$A$2:$A$7395,0),MATCH(EPS!Y$2,NoSettings!$C$1:$AH$1,0))</f>
        <v>0</v>
      </c>
      <c r="Z5819">
        <f>INDEX(NoSettings!$C$2:$AH$7395,MATCH(EPS!$F5819,NoSettings!$A$2:$A$7395,0),MATCH(EPS!Z$2,NoSettings!$C$1:$AH$1,0))</f>
        <v>0</v>
      </c>
      <c r="AA5819">
        <f>INDEX(NoSettings!$C$2:$AH$7395,MATCH(EPS!$F5819,NoSettings!$A$2:$A$7395,0),MATCH(EPS!AA$2,NoSettings!$C$1:$AH$1,0))</f>
        <v>0</v>
      </c>
      <c r="AB5819">
        <f>INDEX(NoSettings!$C$2:$AH$7395,MATCH(EPS!$F5819,NoSettings!$A$2:$A$7395,0),MATCH(EPS!AB$2,NoSettings!$C$1:$AH$1,0))</f>
        <v>0</v>
      </c>
      <c r="AC5819">
        <f>INDEX(NoSettings!$C$2:$AH$7395,MATCH(EPS!$F5819,NoSettings!$A$2:$A$7395,0),MATCH(EPS!AC$2,NoSettings!$C$1:$AH$1,0))</f>
        <v>0</v>
      </c>
      <c r="AD5819">
        <f>INDEX(NoSettings!$C$2:$AH$7395,MATCH(EPS!$F5819,NoSettings!$A$2:$A$7395,0),MATCH(EPS!AD$2,NoSettings!$C$1:$AH$1,0))</f>
        <v>0</v>
      </c>
      <c r="AE5819">
        <f>INDEX(NoSettings!$C$2:$AH$7395,MATCH(EPS!$F5819,NoSettings!$A$2:$A$7395,0),MATCH(EPS!AE$2,NoSettings!$C$1:$AH$1,0))</f>
        <v>0</v>
      </c>
      <c r="AF5819">
        <f>INDEX(NoSettings!$C$2:$AH$7395,MATCH(EPS!$F5819,NoSettings!$A$2:$A$7395,0),MATCH(EPS!AF$2,NoSettings!$C$1:$AH$1,0))</f>
        <v>0</v>
      </c>
      <c r="AG5819">
        <f>INDEX(NoSettings!$C$2:$AH$7395,MATCH(EPS!$F5819,NoSettings!$A$2:$A$7395,0),MATCH(EPS!AG$2,NoSettings!$C$1:$AH$1,0))</f>
        <v>0</v>
      </c>
      <c r="AH5819">
        <f>INDEX(NoSettings!$C$2:$AH$7395,MATCH(EPS!$F5819,NoSettings!$A$2:$A$7395,0),MATCH(EPS!AH$2,NoSettings!$C$1:$AH$1,0))</f>
        <v>0</v>
      </c>
      <c r="AI5819">
        <f>INDEX(NoSettings!$C$2:$AH$7395,MATCH(EPS!$F5819,NoSettings!$A$2:$A$7395,0),MATCH(EPS!AI$2,NoSettings!$C$1:$AH$1,0))</f>
        <v>0</v>
      </c>
      <c r="AJ5819">
        <f>INDEX(NoSettings!$C$2:$AH$7395,MATCH(EPS!$F5819,NoSettings!$A$2:$A$7395,0),MATCH(EPS!AJ$2,NoSettings!$C$1:$AH$1,0))</f>
        <v>0</v>
      </c>
      <c r="AK5819">
        <f>INDEX(NoSettings!$C$2:$AH$7395,MATCH(EPS!$F5819,NoSettings!$A$2:$A$7395,0),MATCH(EPS!AK$2,NoSettings!$C$1:$AH$1,0))</f>
        <v>0</v>
      </c>
    </row>
    <row r="5820" spans="1:37" x14ac:dyDescent="0.3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7395,MATCH(EPS!$F5820,NoSettings!$A$2:$A$7395,0),MATCH(EPS!G$2,NoSettings!$C$1:$AH$1,0))</f>
        <v>0</v>
      </c>
      <c r="H5820">
        <f>INDEX(NoSettings!$C$2:$AH$7395,MATCH(EPS!$F5820,NoSettings!$A$2:$A$7395,0),MATCH(EPS!H$2,NoSettings!$C$1:$AH$1,0))</f>
        <v>0</v>
      </c>
      <c r="I5820">
        <f>INDEX(NoSettings!$C$2:$AH$7395,MATCH(EPS!$F5820,NoSettings!$A$2:$A$7395,0),MATCH(EPS!I$2,NoSettings!$C$1:$AH$1,0))</f>
        <v>0</v>
      </c>
      <c r="J5820">
        <f>INDEX(NoSettings!$C$2:$AH$7395,MATCH(EPS!$F5820,NoSettings!$A$2:$A$7395,0),MATCH(EPS!J$2,NoSettings!$C$1:$AH$1,0))</f>
        <v>0</v>
      </c>
      <c r="K5820">
        <f>INDEX(NoSettings!$C$2:$AH$7395,MATCH(EPS!$F5820,NoSettings!$A$2:$A$7395,0),MATCH(EPS!K$2,NoSettings!$C$1:$AH$1,0))</f>
        <v>0</v>
      </c>
      <c r="L5820">
        <f>INDEX(NoSettings!$C$2:$AH$7395,MATCH(EPS!$F5820,NoSettings!$A$2:$A$7395,0),MATCH(EPS!L$2,NoSettings!$C$1:$AH$1,0))</f>
        <v>0</v>
      </c>
      <c r="M5820">
        <f>INDEX(NoSettings!$C$2:$AH$7395,MATCH(EPS!$F5820,NoSettings!$A$2:$A$7395,0),MATCH(EPS!M$2,NoSettings!$C$1:$AH$1,0))</f>
        <v>0</v>
      </c>
      <c r="N5820">
        <f>INDEX(NoSettings!$C$2:$AH$7395,MATCH(EPS!$F5820,NoSettings!$A$2:$A$7395,0),MATCH(EPS!N$2,NoSettings!$C$1:$AH$1,0))</f>
        <v>0</v>
      </c>
      <c r="O5820">
        <f>INDEX(NoSettings!$C$2:$AH$7395,MATCH(EPS!$F5820,NoSettings!$A$2:$A$7395,0),MATCH(EPS!O$2,NoSettings!$C$1:$AH$1,0))</f>
        <v>0</v>
      </c>
      <c r="P5820">
        <f>INDEX(NoSettings!$C$2:$AH$7395,MATCH(EPS!$F5820,NoSettings!$A$2:$A$7395,0),MATCH(EPS!P$2,NoSettings!$C$1:$AH$1,0))</f>
        <v>0</v>
      </c>
      <c r="Q5820">
        <f>INDEX(NoSettings!$C$2:$AH$7395,MATCH(EPS!$F5820,NoSettings!$A$2:$A$7395,0),MATCH(EPS!Q$2,NoSettings!$C$1:$AH$1,0))</f>
        <v>0</v>
      </c>
      <c r="R5820">
        <f>INDEX(NoSettings!$C$2:$AH$7395,MATCH(EPS!$F5820,NoSettings!$A$2:$A$7395,0),MATCH(EPS!R$2,NoSettings!$C$1:$AH$1,0))</f>
        <v>0</v>
      </c>
      <c r="S5820">
        <f>INDEX(NoSettings!$C$2:$AH$7395,MATCH(EPS!$F5820,NoSettings!$A$2:$A$7395,0),MATCH(EPS!S$2,NoSettings!$C$1:$AH$1,0))</f>
        <v>0</v>
      </c>
      <c r="T5820">
        <f>INDEX(NoSettings!$C$2:$AH$7395,MATCH(EPS!$F5820,NoSettings!$A$2:$A$7395,0),MATCH(EPS!T$2,NoSettings!$C$1:$AH$1,0))</f>
        <v>0</v>
      </c>
      <c r="U5820">
        <f>INDEX(NoSettings!$C$2:$AH$7395,MATCH(EPS!$F5820,NoSettings!$A$2:$A$7395,0),MATCH(EPS!U$2,NoSettings!$C$1:$AH$1,0))</f>
        <v>0</v>
      </c>
      <c r="V5820">
        <f>INDEX(NoSettings!$C$2:$AH$7395,MATCH(EPS!$F5820,NoSettings!$A$2:$A$7395,0),MATCH(EPS!V$2,NoSettings!$C$1:$AH$1,0))</f>
        <v>0</v>
      </c>
      <c r="W5820">
        <f>INDEX(NoSettings!$C$2:$AH$7395,MATCH(EPS!$F5820,NoSettings!$A$2:$A$7395,0),MATCH(EPS!W$2,NoSettings!$C$1:$AH$1,0))</f>
        <v>0</v>
      </c>
      <c r="X5820">
        <f>INDEX(NoSettings!$C$2:$AH$7395,MATCH(EPS!$F5820,NoSettings!$A$2:$A$7395,0),MATCH(EPS!X$2,NoSettings!$C$1:$AH$1,0))</f>
        <v>0</v>
      </c>
      <c r="Y5820">
        <f>INDEX(NoSettings!$C$2:$AH$7395,MATCH(EPS!$F5820,NoSettings!$A$2:$A$7395,0),MATCH(EPS!Y$2,NoSettings!$C$1:$AH$1,0))</f>
        <v>0</v>
      </c>
      <c r="Z5820">
        <f>INDEX(NoSettings!$C$2:$AH$7395,MATCH(EPS!$F5820,NoSettings!$A$2:$A$7395,0),MATCH(EPS!Z$2,NoSettings!$C$1:$AH$1,0))</f>
        <v>0</v>
      </c>
      <c r="AA5820">
        <f>INDEX(NoSettings!$C$2:$AH$7395,MATCH(EPS!$F5820,NoSettings!$A$2:$A$7395,0),MATCH(EPS!AA$2,NoSettings!$C$1:$AH$1,0))</f>
        <v>0</v>
      </c>
      <c r="AB5820">
        <f>INDEX(NoSettings!$C$2:$AH$7395,MATCH(EPS!$F5820,NoSettings!$A$2:$A$7395,0),MATCH(EPS!AB$2,NoSettings!$C$1:$AH$1,0))</f>
        <v>0</v>
      </c>
      <c r="AC5820">
        <f>INDEX(NoSettings!$C$2:$AH$7395,MATCH(EPS!$F5820,NoSettings!$A$2:$A$7395,0),MATCH(EPS!AC$2,NoSettings!$C$1:$AH$1,0))</f>
        <v>0</v>
      </c>
      <c r="AD5820">
        <f>INDEX(NoSettings!$C$2:$AH$7395,MATCH(EPS!$F5820,NoSettings!$A$2:$A$7395,0),MATCH(EPS!AD$2,NoSettings!$C$1:$AH$1,0))</f>
        <v>0</v>
      </c>
      <c r="AE5820">
        <f>INDEX(NoSettings!$C$2:$AH$7395,MATCH(EPS!$F5820,NoSettings!$A$2:$A$7395,0),MATCH(EPS!AE$2,NoSettings!$C$1:$AH$1,0))</f>
        <v>0</v>
      </c>
      <c r="AF5820">
        <f>INDEX(NoSettings!$C$2:$AH$7395,MATCH(EPS!$F5820,NoSettings!$A$2:$A$7395,0),MATCH(EPS!AF$2,NoSettings!$C$1:$AH$1,0))</f>
        <v>0</v>
      </c>
      <c r="AG5820">
        <f>INDEX(NoSettings!$C$2:$AH$7395,MATCH(EPS!$F5820,NoSettings!$A$2:$A$7395,0),MATCH(EPS!AG$2,NoSettings!$C$1:$AH$1,0))</f>
        <v>0</v>
      </c>
      <c r="AH5820">
        <f>INDEX(NoSettings!$C$2:$AH$7395,MATCH(EPS!$F5820,NoSettings!$A$2:$A$7395,0),MATCH(EPS!AH$2,NoSettings!$C$1:$AH$1,0))</f>
        <v>0</v>
      </c>
      <c r="AI5820">
        <f>INDEX(NoSettings!$C$2:$AH$7395,MATCH(EPS!$F5820,NoSettings!$A$2:$A$7395,0),MATCH(EPS!AI$2,NoSettings!$C$1:$AH$1,0))</f>
        <v>0</v>
      </c>
      <c r="AJ5820">
        <f>INDEX(NoSettings!$C$2:$AH$7395,MATCH(EPS!$F5820,NoSettings!$A$2:$A$7395,0),MATCH(EPS!AJ$2,NoSettings!$C$1:$AH$1,0))</f>
        <v>0</v>
      </c>
      <c r="AK5820">
        <f>INDEX(NoSettings!$C$2:$AH$7395,MATCH(EPS!$F5820,NoSettings!$A$2:$A$7395,0),MATCH(EPS!AK$2,NoSettings!$C$1:$AH$1,0))</f>
        <v>0</v>
      </c>
    </row>
    <row r="5821" spans="1:37" x14ac:dyDescent="0.3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7395,MATCH(EPS!$F5821,NoSettings!$A$2:$A$7395,0),MATCH(EPS!G$2,NoSettings!$C$1:$AH$1,0))</f>
        <v>0</v>
      </c>
      <c r="H5821">
        <f>INDEX(NoSettings!$C$2:$AH$7395,MATCH(EPS!$F5821,NoSettings!$A$2:$A$7395,0),MATCH(EPS!H$2,NoSettings!$C$1:$AH$1,0))</f>
        <v>0</v>
      </c>
      <c r="I5821">
        <f>INDEX(NoSettings!$C$2:$AH$7395,MATCH(EPS!$F5821,NoSettings!$A$2:$A$7395,0),MATCH(EPS!I$2,NoSettings!$C$1:$AH$1,0))</f>
        <v>0</v>
      </c>
      <c r="J5821">
        <f>INDEX(NoSettings!$C$2:$AH$7395,MATCH(EPS!$F5821,NoSettings!$A$2:$A$7395,0),MATCH(EPS!J$2,NoSettings!$C$1:$AH$1,0))</f>
        <v>0</v>
      </c>
      <c r="K5821">
        <f>INDEX(NoSettings!$C$2:$AH$7395,MATCH(EPS!$F5821,NoSettings!$A$2:$A$7395,0),MATCH(EPS!K$2,NoSettings!$C$1:$AH$1,0))</f>
        <v>0</v>
      </c>
      <c r="L5821">
        <f>INDEX(NoSettings!$C$2:$AH$7395,MATCH(EPS!$F5821,NoSettings!$A$2:$A$7395,0),MATCH(EPS!L$2,NoSettings!$C$1:$AH$1,0))</f>
        <v>0</v>
      </c>
      <c r="M5821">
        <f>INDEX(NoSettings!$C$2:$AH$7395,MATCH(EPS!$F5821,NoSettings!$A$2:$A$7395,0),MATCH(EPS!M$2,NoSettings!$C$1:$AH$1,0))</f>
        <v>0</v>
      </c>
      <c r="N5821">
        <f>INDEX(NoSettings!$C$2:$AH$7395,MATCH(EPS!$F5821,NoSettings!$A$2:$A$7395,0),MATCH(EPS!N$2,NoSettings!$C$1:$AH$1,0))</f>
        <v>0</v>
      </c>
      <c r="O5821">
        <f>INDEX(NoSettings!$C$2:$AH$7395,MATCH(EPS!$F5821,NoSettings!$A$2:$A$7395,0),MATCH(EPS!O$2,NoSettings!$C$1:$AH$1,0))</f>
        <v>0</v>
      </c>
      <c r="P5821">
        <f>INDEX(NoSettings!$C$2:$AH$7395,MATCH(EPS!$F5821,NoSettings!$A$2:$A$7395,0),MATCH(EPS!P$2,NoSettings!$C$1:$AH$1,0))</f>
        <v>0</v>
      </c>
      <c r="Q5821">
        <f>INDEX(NoSettings!$C$2:$AH$7395,MATCH(EPS!$F5821,NoSettings!$A$2:$A$7395,0),MATCH(EPS!Q$2,NoSettings!$C$1:$AH$1,0))</f>
        <v>0</v>
      </c>
      <c r="R5821">
        <f>INDEX(NoSettings!$C$2:$AH$7395,MATCH(EPS!$F5821,NoSettings!$A$2:$A$7395,0),MATCH(EPS!R$2,NoSettings!$C$1:$AH$1,0))</f>
        <v>0</v>
      </c>
      <c r="S5821">
        <f>INDEX(NoSettings!$C$2:$AH$7395,MATCH(EPS!$F5821,NoSettings!$A$2:$A$7395,0),MATCH(EPS!S$2,NoSettings!$C$1:$AH$1,0))</f>
        <v>0</v>
      </c>
      <c r="T5821">
        <f>INDEX(NoSettings!$C$2:$AH$7395,MATCH(EPS!$F5821,NoSettings!$A$2:$A$7395,0),MATCH(EPS!T$2,NoSettings!$C$1:$AH$1,0))</f>
        <v>0</v>
      </c>
      <c r="U5821">
        <f>INDEX(NoSettings!$C$2:$AH$7395,MATCH(EPS!$F5821,NoSettings!$A$2:$A$7395,0),MATCH(EPS!U$2,NoSettings!$C$1:$AH$1,0))</f>
        <v>0</v>
      </c>
      <c r="V5821">
        <f>INDEX(NoSettings!$C$2:$AH$7395,MATCH(EPS!$F5821,NoSettings!$A$2:$A$7395,0),MATCH(EPS!V$2,NoSettings!$C$1:$AH$1,0))</f>
        <v>0</v>
      </c>
      <c r="W5821">
        <f>INDEX(NoSettings!$C$2:$AH$7395,MATCH(EPS!$F5821,NoSettings!$A$2:$A$7395,0),MATCH(EPS!W$2,NoSettings!$C$1:$AH$1,0))</f>
        <v>0</v>
      </c>
      <c r="X5821">
        <f>INDEX(NoSettings!$C$2:$AH$7395,MATCH(EPS!$F5821,NoSettings!$A$2:$A$7395,0),MATCH(EPS!X$2,NoSettings!$C$1:$AH$1,0))</f>
        <v>0</v>
      </c>
      <c r="Y5821">
        <f>INDEX(NoSettings!$C$2:$AH$7395,MATCH(EPS!$F5821,NoSettings!$A$2:$A$7395,0),MATCH(EPS!Y$2,NoSettings!$C$1:$AH$1,0))</f>
        <v>0</v>
      </c>
      <c r="Z5821">
        <f>INDEX(NoSettings!$C$2:$AH$7395,MATCH(EPS!$F5821,NoSettings!$A$2:$A$7395,0),MATCH(EPS!Z$2,NoSettings!$C$1:$AH$1,0))</f>
        <v>0</v>
      </c>
      <c r="AA5821">
        <f>INDEX(NoSettings!$C$2:$AH$7395,MATCH(EPS!$F5821,NoSettings!$A$2:$A$7395,0),MATCH(EPS!AA$2,NoSettings!$C$1:$AH$1,0))</f>
        <v>0</v>
      </c>
      <c r="AB5821">
        <f>INDEX(NoSettings!$C$2:$AH$7395,MATCH(EPS!$F5821,NoSettings!$A$2:$A$7395,0),MATCH(EPS!AB$2,NoSettings!$C$1:$AH$1,0))</f>
        <v>0</v>
      </c>
      <c r="AC5821">
        <f>INDEX(NoSettings!$C$2:$AH$7395,MATCH(EPS!$F5821,NoSettings!$A$2:$A$7395,0),MATCH(EPS!AC$2,NoSettings!$C$1:$AH$1,0))</f>
        <v>0</v>
      </c>
      <c r="AD5821">
        <f>INDEX(NoSettings!$C$2:$AH$7395,MATCH(EPS!$F5821,NoSettings!$A$2:$A$7395,0),MATCH(EPS!AD$2,NoSettings!$C$1:$AH$1,0))</f>
        <v>0</v>
      </c>
      <c r="AE5821">
        <f>INDEX(NoSettings!$C$2:$AH$7395,MATCH(EPS!$F5821,NoSettings!$A$2:$A$7395,0),MATCH(EPS!AE$2,NoSettings!$C$1:$AH$1,0))</f>
        <v>0</v>
      </c>
      <c r="AF5821">
        <f>INDEX(NoSettings!$C$2:$AH$7395,MATCH(EPS!$F5821,NoSettings!$A$2:$A$7395,0),MATCH(EPS!AF$2,NoSettings!$C$1:$AH$1,0))</f>
        <v>0</v>
      </c>
      <c r="AG5821">
        <f>INDEX(NoSettings!$C$2:$AH$7395,MATCH(EPS!$F5821,NoSettings!$A$2:$A$7395,0),MATCH(EPS!AG$2,NoSettings!$C$1:$AH$1,0))</f>
        <v>0</v>
      </c>
      <c r="AH5821">
        <f>INDEX(NoSettings!$C$2:$AH$7395,MATCH(EPS!$F5821,NoSettings!$A$2:$A$7395,0),MATCH(EPS!AH$2,NoSettings!$C$1:$AH$1,0))</f>
        <v>0</v>
      </c>
      <c r="AI5821">
        <f>INDEX(NoSettings!$C$2:$AH$7395,MATCH(EPS!$F5821,NoSettings!$A$2:$A$7395,0),MATCH(EPS!AI$2,NoSettings!$C$1:$AH$1,0))</f>
        <v>0</v>
      </c>
      <c r="AJ5821">
        <f>INDEX(NoSettings!$C$2:$AH$7395,MATCH(EPS!$F5821,NoSettings!$A$2:$A$7395,0),MATCH(EPS!AJ$2,NoSettings!$C$1:$AH$1,0))</f>
        <v>0</v>
      </c>
      <c r="AK5821">
        <f>INDEX(NoSettings!$C$2:$AH$7395,MATCH(EPS!$F5821,NoSettings!$A$2:$A$7395,0),MATCH(EPS!AK$2,NoSettings!$C$1:$AH$1,0))</f>
        <v>0</v>
      </c>
    </row>
    <row r="5822" spans="1:37" x14ac:dyDescent="0.3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7395,MATCH(EPS!$F5822,NoSettings!$A$2:$A$7395,0),MATCH(EPS!G$2,NoSettings!$C$1:$AH$1,0))</f>
        <v>0</v>
      </c>
      <c r="H5822">
        <f>INDEX(NoSettings!$C$2:$AH$7395,MATCH(EPS!$F5822,NoSettings!$A$2:$A$7395,0),MATCH(EPS!H$2,NoSettings!$C$1:$AH$1,0))</f>
        <v>0</v>
      </c>
      <c r="I5822">
        <f>INDEX(NoSettings!$C$2:$AH$7395,MATCH(EPS!$F5822,NoSettings!$A$2:$A$7395,0),MATCH(EPS!I$2,NoSettings!$C$1:$AH$1,0))</f>
        <v>0</v>
      </c>
      <c r="J5822">
        <f>INDEX(NoSettings!$C$2:$AH$7395,MATCH(EPS!$F5822,NoSettings!$A$2:$A$7395,0),MATCH(EPS!J$2,NoSettings!$C$1:$AH$1,0))</f>
        <v>0</v>
      </c>
      <c r="K5822">
        <f>INDEX(NoSettings!$C$2:$AH$7395,MATCH(EPS!$F5822,NoSettings!$A$2:$A$7395,0),MATCH(EPS!K$2,NoSettings!$C$1:$AH$1,0))</f>
        <v>0</v>
      </c>
      <c r="L5822">
        <f>INDEX(NoSettings!$C$2:$AH$7395,MATCH(EPS!$F5822,NoSettings!$A$2:$A$7395,0),MATCH(EPS!L$2,NoSettings!$C$1:$AH$1,0))</f>
        <v>0</v>
      </c>
      <c r="M5822">
        <f>INDEX(NoSettings!$C$2:$AH$7395,MATCH(EPS!$F5822,NoSettings!$A$2:$A$7395,0),MATCH(EPS!M$2,NoSettings!$C$1:$AH$1,0))</f>
        <v>0</v>
      </c>
      <c r="N5822">
        <f>INDEX(NoSettings!$C$2:$AH$7395,MATCH(EPS!$F5822,NoSettings!$A$2:$A$7395,0),MATCH(EPS!N$2,NoSettings!$C$1:$AH$1,0))</f>
        <v>0</v>
      </c>
      <c r="O5822">
        <f>INDEX(NoSettings!$C$2:$AH$7395,MATCH(EPS!$F5822,NoSettings!$A$2:$A$7395,0),MATCH(EPS!O$2,NoSettings!$C$1:$AH$1,0))</f>
        <v>0</v>
      </c>
      <c r="P5822">
        <f>INDEX(NoSettings!$C$2:$AH$7395,MATCH(EPS!$F5822,NoSettings!$A$2:$A$7395,0),MATCH(EPS!P$2,NoSettings!$C$1:$AH$1,0))</f>
        <v>0</v>
      </c>
      <c r="Q5822">
        <f>INDEX(NoSettings!$C$2:$AH$7395,MATCH(EPS!$F5822,NoSettings!$A$2:$A$7395,0),MATCH(EPS!Q$2,NoSettings!$C$1:$AH$1,0))</f>
        <v>0</v>
      </c>
      <c r="R5822">
        <f>INDEX(NoSettings!$C$2:$AH$7395,MATCH(EPS!$F5822,NoSettings!$A$2:$A$7395,0),MATCH(EPS!R$2,NoSettings!$C$1:$AH$1,0))</f>
        <v>0</v>
      </c>
      <c r="S5822">
        <f>INDEX(NoSettings!$C$2:$AH$7395,MATCH(EPS!$F5822,NoSettings!$A$2:$A$7395,0),MATCH(EPS!S$2,NoSettings!$C$1:$AH$1,0))</f>
        <v>0</v>
      </c>
      <c r="T5822">
        <f>INDEX(NoSettings!$C$2:$AH$7395,MATCH(EPS!$F5822,NoSettings!$A$2:$A$7395,0),MATCH(EPS!T$2,NoSettings!$C$1:$AH$1,0))</f>
        <v>0</v>
      </c>
      <c r="U5822">
        <f>INDEX(NoSettings!$C$2:$AH$7395,MATCH(EPS!$F5822,NoSettings!$A$2:$A$7395,0),MATCH(EPS!U$2,NoSettings!$C$1:$AH$1,0))</f>
        <v>0</v>
      </c>
      <c r="V5822">
        <f>INDEX(NoSettings!$C$2:$AH$7395,MATCH(EPS!$F5822,NoSettings!$A$2:$A$7395,0),MATCH(EPS!V$2,NoSettings!$C$1:$AH$1,0))</f>
        <v>0</v>
      </c>
      <c r="W5822">
        <f>INDEX(NoSettings!$C$2:$AH$7395,MATCH(EPS!$F5822,NoSettings!$A$2:$A$7395,0),MATCH(EPS!W$2,NoSettings!$C$1:$AH$1,0))</f>
        <v>0</v>
      </c>
      <c r="X5822">
        <f>INDEX(NoSettings!$C$2:$AH$7395,MATCH(EPS!$F5822,NoSettings!$A$2:$A$7395,0),MATCH(EPS!X$2,NoSettings!$C$1:$AH$1,0))</f>
        <v>0</v>
      </c>
      <c r="Y5822">
        <f>INDEX(NoSettings!$C$2:$AH$7395,MATCH(EPS!$F5822,NoSettings!$A$2:$A$7395,0),MATCH(EPS!Y$2,NoSettings!$C$1:$AH$1,0))</f>
        <v>0</v>
      </c>
      <c r="Z5822">
        <f>INDEX(NoSettings!$C$2:$AH$7395,MATCH(EPS!$F5822,NoSettings!$A$2:$A$7395,0),MATCH(EPS!Z$2,NoSettings!$C$1:$AH$1,0))</f>
        <v>0</v>
      </c>
      <c r="AA5822">
        <f>INDEX(NoSettings!$C$2:$AH$7395,MATCH(EPS!$F5822,NoSettings!$A$2:$A$7395,0),MATCH(EPS!AA$2,NoSettings!$C$1:$AH$1,0))</f>
        <v>0</v>
      </c>
      <c r="AB5822">
        <f>INDEX(NoSettings!$C$2:$AH$7395,MATCH(EPS!$F5822,NoSettings!$A$2:$A$7395,0),MATCH(EPS!AB$2,NoSettings!$C$1:$AH$1,0))</f>
        <v>0</v>
      </c>
      <c r="AC5822">
        <f>INDEX(NoSettings!$C$2:$AH$7395,MATCH(EPS!$F5822,NoSettings!$A$2:$A$7395,0),MATCH(EPS!AC$2,NoSettings!$C$1:$AH$1,0))</f>
        <v>0</v>
      </c>
      <c r="AD5822">
        <f>INDEX(NoSettings!$C$2:$AH$7395,MATCH(EPS!$F5822,NoSettings!$A$2:$A$7395,0),MATCH(EPS!AD$2,NoSettings!$C$1:$AH$1,0))</f>
        <v>0</v>
      </c>
      <c r="AE5822">
        <f>INDEX(NoSettings!$C$2:$AH$7395,MATCH(EPS!$F5822,NoSettings!$A$2:$A$7395,0),MATCH(EPS!AE$2,NoSettings!$C$1:$AH$1,0))</f>
        <v>0</v>
      </c>
      <c r="AF5822">
        <f>INDEX(NoSettings!$C$2:$AH$7395,MATCH(EPS!$F5822,NoSettings!$A$2:$A$7395,0),MATCH(EPS!AF$2,NoSettings!$C$1:$AH$1,0))</f>
        <v>0</v>
      </c>
      <c r="AG5822">
        <f>INDEX(NoSettings!$C$2:$AH$7395,MATCH(EPS!$F5822,NoSettings!$A$2:$A$7395,0),MATCH(EPS!AG$2,NoSettings!$C$1:$AH$1,0))</f>
        <v>0</v>
      </c>
      <c r="AH5822">
        <f>INDEX(NoSettings!$C$2:$AH$7395,MATCH(EPS!$F5822,NoSettings!$A$2:$A$7395,0),MATCH(EPS!AH$2,NoSettings!$C$1:$AH$1,0))</f>
        <v>0</v>
      </c>
      <c r="AI5822">
        <f>INDEX(NoSettings!$C$2:$AH$7395,MATCH(EPS!$F5822,NoSettings!$A$2:$A$7395,0),MATCH(EPS!AI$2,NoSettings!$C$1:$AH$1,0))</f>
        <v>0</v>
      </c>
      <c r="AJ5822">
        <f>INDEX(NoSettings!$C$2:$AH$7395,MATCH(EPS!$F5822,NoSettings!$A$2:$A$7395,0),MATCH(EPS!AJ$2,NoSettings!$C$1:$AH$1,0))</f>
        <v>0</v>
      </c>
      <c r="AK5822">
        <f>INDEX(NoSettings!$C$2:$AH$7395,MATCH(EPS!$F5822,NoSettings!$A$2:$A$7395,0),MATCH(EPS!AK$2,NoSettings!$C$1:$AH$1,0))</f>
        <v>0</v>
      </c>
    </row>
    <row r="5823" spans="1:37" x14ac:dyDescent="0.3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7395,MATCH(EPS!$F5823,NoSettings!$A$2:$A$7395,0),MATCH(EPS!G$2,NoSettings!$C$1:$AH$1,0))</f>
        <v>0</v>
      </c>
      <c r="H5823">
        <f>INDEX(NoSettings!$C$2:$AH$7395,MATCH(EPS!$F5823,NoSettings!$A$2:$A$7395,0),MATCH(EPS!H$2,NoSettings!$C$1:$AH$1,0))</f>
        <v>0</v>
      </c>
      <c r="I5823">
        <f>INDEX(NoSettings!$C$2:$AH$7395,MATCH(EPS!$F5823,NoSettings!$A$2:$A$7395,0),MATCH(EPS!I$2,NoSettings!$C$1:$AH$1,0))</f>
        <v>0</v>
      </c>
      <c r="J5823">
        <f>INDEX(NoSettings!$C$2:$AH$7395,MATCH(EPS!$F5823,NoSettings!$A$2:$A$7395,0),MATCH(EPS!J$2,NoSettings!$C$1:$AH$1,0))</f>
        <v>0</v>
      </c>
      <c r="K5823">
        <f>INDEX(NoSettings!$C$2:$AH$7395,MATCH(EPS!$F5823,NoSettings!$A$2:$A$7395,0),MATCH(EPS!K$2,NoSettings!$C$1:$AH$1,0))</f>
        <v>0</v>
      </c>
      <c r="L5823">
        <f>INDEX(NoSettings!$C$2:$AH$7395,MATCH(EPS!$F5823,NoSettings!$A$2:$A$7395,0),MATCH(EPS!L$2,NoSettings!$C$1:$AH$1,0))</f>
        <v>0</v>
      </c>
      <c r="M5823">
        <f>INDEX(NoSettings!$C$2:$AH$7395,MATCH(EPS!$F5823,NoSettings!$A$2:$A$7395,0),MATCH(EPS!M$2,NoSettings!$C$1:$AH$1,0))</f>
        <v>0</v>
      </c>
      <c r="N5823">
        <f>INDEX(NoSettings!$C$2:$AH$7395,MATCH(EPS!$F5823,NoSettings!$A$2:$A$7395,0),MATCH(EPS!N$2,NoSettings!$C$1:$AH$1,0))</f>
        <v>0</v>
      </c>
      <c r="O5823">
        <f>INDEX(NoSettings!$C$2:$AH$7395,MATCH(EPS!$F5823,NoSettings!$A$2:$A$7395,0),MATCH(EPS!O$2,NoSettings!$C$1:$AH$1,0))</f>
        <v>0</v>
      </c>
      <c r="P5823">
        <f>INDEX(NoSettings!$C$2:$AH$7395,MATCH(EPS!$F5823,NoSettings!$A$2:$A$7395,0),MATCH(EPS!P$2,NoSettings!$C$1:$AH$1,0))</f>
        <v>0</v>
      </c>
      <c r="Q5823">
        <f>INDEX(NoSettings!$C$2:$AH$7395,MATCH(EPS!$F5823,NoSettings!$A$2:$A$7395,0),MATCH(EPS!Q$2,NoSettings!$C$1:$AH$1,0))</f>
        <v>0</v>
      </c>
      <c r="R5823">
        <f>INDEX(NoSettings!$C$2:$AH$7395,MATCH(EPS!$F5823,NoSettings!$A$2:$A$7395,0),MATCH(EPS!R$2,NoSettings!$C$1:$AH$1,0))</f>
        <v>0</v>
      </c>
      <c r="S5823">
        <f>INDEX(NoSettings!$C$2:$AH$7395,MATCH(EPS!$F5823,NoSettings!$A$2:$A$7395,0),MATCH(EPS!S$2,NoSettings!$C$1:$AH$1,0))</f>
        <v>0</v>
      </c>
      <c r="T5823">
        <f>INDEX(NoSettings!$C$2:$AH$7395,MATCH(EPS!$F5823,NoSettings!$A$2:$A$7395,0),MATCH(EPS!T$2,NoSettings!$C$1:$AH$1,0))</f>
        <v>0</v>
      </c>
      <c r="U5823">
        <f>INDEX(NoSettings!$C$2:$AH$7395,MATCH(EPS!$F5823,NoSettings!$A$2:$A$7395,0),MATCH(EPS!U$2,NoSettings!$C$1:$AH$1,0))</f>
        <v>0</v>
      </c>
      <c r="V5823">
        <f>INDEX(NoSettings!$C$2:$AH$7395,MATCH(EPS!$F5823,NoSettings!$A$2:$A$7395,0),MATCH(EPS!V$2,NoSettings!$C$1:$AH$1,0))</f>
        <v>0</v>
      </c>
      <c r="W5823">
        <f>INDEX(NoSettings!$C$2:$AH$7395,MATCH(EPS!$F5823,NoSettings!$A$2:$A$7395,0),MATCH(EPS!W$2,NoSettings!$C$1:$AH$1,0))</f>
        <v>0</v>
      </c>
      <c r="X5823">
        <f>INDEX(NoSettings!$C$2:$AH$7395,MATCH(EPS!$F5823,NoSettings!$A$2:$A$7395,0),MATCH(EPS!X$2,NoSettings!$C$1:$AH$1,0))</f>
        <v>0</v>
      </c>
      <c r="Y5823">
        <f>INDEX(NoSettings!$C$2:$AH$7395,MATCH(EPS!$F5823,NoSettings!$A$2:$A$7395,0),MATCH(EPS!Y$2,NoSettings!$C$1:$AH$1,0))</f>
        <v>0</v>
      </c>
      <c r="Z5823">
        <f>INDEX(NoSettings!$C$2:$AH$7395,MATCH(EPS!$F5823,NoSettings!$A$2:$A$7395,0),MATCH(EPS!Z$2,NoSettings!$C$1:$AH$1,0))</f>
        <v>0</v>
      </c>
      <c r="AA5823">
        <f>INDEX(NoSettings!$C$2:$AH$7395,MATCH(EPS!$F5823,NoSettings!$A$2:$A$7395,0),MATCH(EPS!AA$2,NoSettings!$C$1:$AH$1,0))</f>
        <v>0</v>
      </c>
      <c r="AB5823">
        <f>INDEX(NoSettings!$C$2:$AH$7395,MATCH(EPS!$F5823,NoSettings!$A$2:$A$7395,0),MATCH(EPS!AB$2,NoSettings!$C$1:$AH$1,0))</f>
        <v>0</v>
      </c>
      <c r="AC5823">
        <f>INDEX(NoSettings!$C$2:$AH$7395,MATCH(EPS!$F5823,NoSettings!$A$2:$A$7395,0),MATCH(EPS!AC$2,NoSettings!$C$1:$AH$1,0))</f>
        <v>0</v>
      </c>
      <c r="AD5823">
        <f>INDEX(NoSettings!$C$2:$AH$7395,MATCH(EPS!$F5823,NoSettings!$A$2:$A$7395,0),MATCH(EPS!AD$2,NoSettings!$C$1:$AH$1,0))</f>
        <v>0</v>
      </c>
      <c r="AE5823">
        <f>INDEX(NoSettings!$C$2:$AH$7395,MATCH(EPS!$F5823,NoSettings!$A$2:$A$7395,0),MATCH(EPS!AE$2,NoSettings!$C$1:$AH$1,0))</f>
        <v>0</v>
      </c>
      <c r="AF5823">
        <f>INDEX(NoSettings!$C$2:$AH$7395,MATCH(EPS!$F5823,NoSettings!$A$2:$A$7395,0),MATCH(EPS!AF$2,NoSettings!$C$1:$AH$1,0))</f>
        <v>0</v>
      </c>
      <c r="AG5823">
        <f>INDEX(NoSettings!$C$2:$AH$7395,MATCH(EPS!$F5823,NoSettings!$A$2:$A$7395,0),MATCH(EPS!AG$2,NoSettings!$C$1:$AH$1,0))</f>
        <v>0</v>
      </c>
      <c r="AH5823">
        <f>INDEX(NoSettings!$C$2:$AH$7395,MATCH(EPS!$F5823,NoSettings!$A$2:$A$7395,0),MATCH(EPS!AH$2,NoSettings!$C$1:$AH$1,0))</f>
        <v>0</v>
      </c>
      <c r="AI5823">
        <f>INDEX(NoSettings!$C$2:$AH$7395,MATCH(EPS!$F5823,NoSettings!$A$2:$A$7395,0),MATCH(EPS!AI$2,NoSettings!$C$1:$AH$1,0))</f>
        <v>0</v>
      </c>
      <c r="AJ5823">
        <f>INDEX(NoSettings!$C$2:$AH$7395,MATCH(EPS!$F5823,NoSettings!$A$2:$A$7395,0),MATCH(EPS!AJ$2,NoSettings!$C$1:$AH$1,0))</f>
        <v>0</v>
      </c>
      <c r="AK5823">
        <f>INDEX(NoSettings!$C$2:$AH$7395,MATCH(EPS!$F5823,NoSettings!$A$2:$A$7395,0),MATCH(EPS!AK$2,NoSettings!$C$1:$AH$1,0))</f>
        <v>0</v>
      </c>
    </row>
    <row r="5824" spans="1:37" x14ac:dyDescent="0.3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7395,MATCH(EPS!$F5824,NoSettings!$A$2:$A$7395,0),MATCH(EPS!G$2,NoSettings!$C$1:$AH$1,0))</f>
        <v>0</v>
      </c>
      <c r="H5824">
        <f>INDEX(NoSettings!$C$2:$AH$7395,MATCH(EPS!$F5824,NoSettings!$A$2:$A$7395,0),MATCH(EPS!H$2,NoSettings!$C$1:$AH$1,0))</f>
        <v>0</v>
      </c>
      <c r="I5824">
        <f>INDEX(NoSettings!$C$2:$AH$7395,MATCH(EPS!$F5824,NoSettings!$A$2:$A$7395,0),MATCH(EPS!I$2,NoSettings!$C$1:$AH$1,0))</f>
        <v>0</v>
      </c>
      <c r="J5824">
        <f>INDEX(NoSettings!$C$2:$AH$7395,MATCH(EPS!$F5824,NoSettings!$A$2:$A$7395,0),MATCH(EPS!J$2,NoSettings!$C$1:$AH$1,0))</f>
        <v>0</v>
      </c>
      <c r="K5824">
        <f>INDEX(NoSettings!$C$2:$AH$7395,MATCH(EPS!$F5824,NoSettings!$A$2:$A$7395,0),MATCH(EPS!K$2,NoSettings!$C$1:$AH$1,0))</f>
        <v>0</v>
      </c>
      <c r="L5824">
        <f>INDEX(NoSettings!$C$2:$AH$7395,MATCH(EPS!$F5824,NoSettings!$A$2:$A$7395,0),MATCH(EPS!L$2,NoSettings!$C$1:$AH$1,0))</f>
        <v>0</v>
      </c>
      <c r="M5824">
        <f>INDEX(NoSettings!$C$2:$AH$7395,MATCH(EPS!$F5824,NoSettings!$A$2:$A$7395,0),MATCH(EPS!M$2,NoSettings!$C$1:$AH$1,0))</f>
        <v>0</v>
      </c>
      <c r="N5824">
        <f>INDEX(NoSettings!$C$2:$AH$7395,MATCH(EPS!$F5824,NoSettings!$A$2:$A$7395,0),MATCH(EPS!N$2,NoSettings!$C$1:$AH$1,0))</f>
        <v>0</v>
      </c>
      <c r="O5824">
        <f>INDEX(NoSettings!$C$2:$AH$7395,MATCH(EPS!$F5824,NoSettings!$A$2:$A$7395,0),MATCH(EPS!O$2,NoSettings!$C$1:$AH$1,0))</f>
        <v>0</v>
      </c>
      <c r="P5824">
        <f>INDEX(NoSettings!$C$2:$AH$7395,MATCH(EPS!$F5824,NoSettings!$A$2:$A$7395,0),MATCH(EPS!P$2,NoSettings!$C$1:$AH$1,0))</f>
        <v>0</v>
      </c>
      <c r="Q5824">
        <f>INDEX(NoSettings!$C$2:$AH$7395,MATCH(EPS!$F5824,NoSettings!$A$2:$A$7395,0),MATCH(EPS!Q$2,NoSettings!$C$1:$AH$1,0))</f>
        <v>0</v>
      </c>
      <c r="R5824">
        <f>INDEX(NoSettings!$C$2:$AH$7395,MATCH(EPS!$F5824,NoSettings!$A$2:$A$7395,0),MATCH(EPS!R$2,NoSettings!$C$1:$AH$1,0))</f>
        <v>0</v>
      </c>
      <c r="S5824">
        <f>INDEX(NoSettings!$C$2:$AH$7395,MATCH(EPS!$F5824,NoSettings!$A$2:$A$7395,0),MATCH(EPS!S$2,NoSettings!$C$1:$AH$1,0))</f>
        <v>0</v>
      </c>
      <c r="T5824">
        <f>INDEX(NoSettings!$C$2:$AH$7395,MATCH(EPS!$F5824,NoSettings!$A$2:$A$7395,0),MATCH(EPS!T$2,NoSettings!$C$1:$AH$1,0))</f>
        <v>0</v>
      </c>
      <c r="U5824">
        <f>INDEX(NoSettings!$C$2:$AH$7395,MATCH(EPS!$F5824,NoSettings!$A$2:$A$7395,0),MATCH(EPS!U$2,NoSettings!$C$1:$AH$1,0))</f>
        <v>0</v>
      </c>
      <c r="V5824">
        <f>INDEX(NoSettings!$C$2:$AH$7395,MATCH(EPS!$F5824,NoSettings!$A$2:$A$7395,0),MATCH(EPS!V$2,NoSettings!$C$1:$AH$1,0))</f>
        <v>0</v>
      </c>
      <c r="W5824">
        <f>INDEX(NoSettings!$C$2:$AH$7395,MATCH(EPS!$F5824,NoSettings!$A$2:$A$7395,0),MATCH(EPS!W$2,NoSettings!$C$1:$AH$1,0))</f>
        <v>0</v>
      </c>
      <c r="X5824">
        <f>INDEX(NoSettings!$C$2:$AH$7395,MATCH(EPS!$F5824,NoSettings!$A$2:$A$7395,0),MATCH(EPS!X$2,NoSettings!$C$1:$AH$1,0))</f>
        <v>0</v>
      </c>
      <c r="Y5824">
        <f>INDEX(NoSettings!$C$2:$AH$7395,MATCH(EPS!$F5824,NoSettings!$A$2:$A$7395,0),MATCH(EPS!Y$2,NoSettings!$C$1:$AH$1,0))</f>
        <v>0</v>
      </c>
      <c r="Z5824">
        <f>INDEX(NoSettings!$C$2:$AH$7395,MATCH(EPS!$F5824,NoSettings!$A$2:$A$7395,0),MATCH(EPS!Z$2,NoSettings!$C$1:$AH$1,0))</f>
        <v>0</v>
      </c>
      <c r="AA5824">
        <f>INDEX(NoSettings!$C$2:$AH$7395,MATCH(EPS!$F5824,NoSettings!$A$2:$A$7395,0),MATCH(EPS!AA$2,NoSettings!$C$1:$AH$1,0))</f>
        <v>0</v>
      </c>
      <c r="AB5824">
        <f>INDEX(NoSettings!$C$2:$AH$7395,MATCH(EPS!$F5824,NoSettings!$A$2:$A$7395,0),MATCH(EPS!AB$2,NoSettings!$C$1:$AH$1,0))</f>
        <v>0</v>
      </c>
      <c r="AC5824">
        <f>INDEX(NoSettings!$C$2:$AH$7395,MATCH(EPS!$F5824,NoSettings!$A$2:$A$7395,0),MATCH(EPS!AC$2,NoSettings!$C$1:$AH$1,0))</f>
        <v>0</v>
      </c>
      <c r="AD5824">
        <f>INDEX(NoSettings!$C$2:$AH$7395,MATCH(EPS!$F5824,NoSettings!$A$2:$A$7395,0),MATCH(EPS!AD$2,NoSettings!$C$1:$AH$1,0))</f>
        <v>0</v>
      </c>
      <c r="AE5824">
        <f>INDEX(NoSettings!$C$2:$AH$7395,MATCH(EPS!$F5824,NoSettings!$A$2:$A$7395,0),MATCH(EPS!AE$2,NoSettings!$C$1:$AH$1,0))</f>
        <v>0</v>
      </c>
      <c r="AF5824">
        <f>INDEX(NoSettings!$C$2:$AH$7395,MATCH(EPS!$F5824,NoSettings!$A$2:$A$7395,0),MATCH(EPS!AF$2,NoSettings!$C$1:$AH$1,0))</f>
        <v>0</v>
      </c>
      <c r="AG5824">
        <f>INDEX(NoSettings!$C$2:$AH$7395,MATCH(EPS!$F5824,NoSettings!$A$2:$A$7395,0),MATCH(EPS!AG$2,NoSettings!$C$1:$AH$1,0))</f>
        <v>0</v>
      </c>
      <c r="AH5824">
        <f>INDEX(NoSettings!$C$2:$AH$7395,MATCH(EPS!$F5824,NoSettings!$A$2:$A$7395,0),MATCH(EPS!AH$2,NoSettings!$C$1:$AH$1,0))</f>
        <v>0</v>
      </c>
      <c r="AI5824">
        <f>INDEX(NoSettings!$C$2:$AH$7395,MATCH(EPS!$F5824,NoSettings!$A$2:$A$7395,0),MATCH(EPS!AI$2,NoSettings!$C$1:$AH$1,0))</f>
        <v>0</v>
      </c>
      <c r="AJ5824">
        <f>INDEX(NoSettings!$C$2:$AH$7395,MATCH(EPS!$F5824,NoSettings!$A$2:$A$7395,0),MATCH(EPS!AJ$2,NoSettings!$C$1:$AH$1,0))</f>
        <v>0</v>
      </c>
      <c r="AK5824">
        <f>INDEX(NoSettings!$C$2:$AH$7395,MATCH(EPS!$F5824,NoSettings!$A$2:$A$7395,0),MATCH(EPS!AK$2,NoSettings!$C$1:$AH$1,0))</f>
        <v>0</v>
      </c>
    </row>
    <row r="5825" spans="1:37" x14ac:dyDescent="0.3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7395,MATCH(EPS!$F5825,NoSettings!$A$2:$A$7395,0),MATCH(EPS!G$2,NoSettings!$C$1:$AH$1,0))</f>
        <v>0</v>
      </c>
      <c r="H5825">
        <f>INDEX(NoSettings!$C$2:$AH$7395,MATCH(EPS!$F5825,NoSettings!$A$2:$A$7395,0),MATCH(EPS!H$2,NoSettings!$C$1:$AH$1,0))</f>
        <v>0</v>
      </c>
      <c r="I5825">
        <f>INDEX(NoSettings!$C$2:$AH$7395,MATCH(EPS!$F5825,NoSettings!$A$2:$A$7395,0),MATCH(EPS!I$2,NoSettings!$C$1:$AH$1,0))</f>
        <v>0</v>
      </c>
      <c r="J5825">
        <f>INDEX(NoSettings!$C$2:$AH$7395,MATCH(EPS!$F5825,NoSettings!$A$2:$A$7395,0),MATCH(EPS!J$2,NoSettings!$C$1:$AH$1,0))</f>
        <v>0</v>
      </c>
      <c r="K5825">
        <f>INDEX(NoSettings!$C$2:$AH$7395,MATCH(EPS!$F5825,NoSettings!$A$2:$A$7395,0),MATCH(EPS!K$2,NoSettings!$C$1:$AH$1,0))</f>
        <v>0</v>
      </c>
      <c r="L5825">
        <f>INDEX(NoSettings!$C$2:$AH$7395,MATCH(EPS!$F5825,NoSettings!$A$2:$A$7395,0),MATCH(EPS!L$2,NoSettings!$C$1:$AH$1,0))</f>
        <v>0</v>
      </c>
      <c r="M5825">
        <f>INDEX(NoSettings!$C$2:$AH$7395,MATCH(EPS!$F5825,NoSettings!$A$2:$A$7395,0),MATCH(EPS!M$2,NoSettings!$C$1:$AH$1,0))</f>
        <v>0</v>
      </c>
      <c r="N5825">
        <f>INDEX(NoSettings!$C$2:$AH$7395,MATCH(EPS!$F5825,NoSettings!$A$2:$A$7395,0),MATCH(EPS!N$2,NoSettings!$C$1:$AH$1,0))</f>
        <v>0</v>
      </c>
      <c r="O5825">
        <f>INDEX(NoSettings!$C$2:$AH$7395,MATCH(EPS!$F5825,NoSettings!$A$2:$A$7395,0),MATCH(EPS!O$2,NoSettings!$C$1:$AH$1,0))</f>
        <v>0</v>
      </c>
      <c r="P5825">
        <f>INDEX(NoSettings!$C$2:$AH$7395,MATCH(EPS!$F5825,NoSettings!$A$2:$A$7395,0),MATCH(EPS!P$2,NoSettings!$C$1:$AH$1,0))</f>
        <v>0</v>
      </c>
      <c r="Q5825">
        <f>INDEX(NoSettings!$C$2:$AH$7395,MATCH(EPS!$F5825,NoSettings!$A$2:$A$7395,0),MATCH(EPS!Q$2,NoSettings!$C$1:$AH$1,0))</f>
        <v>0</v>
      </c>
      <c r="R5825">
        <f>INDEX(NoSettings!$C$2:$AH$7395,MATCH(EPS!$F5825,NoSettings!$A$2:$A$7395,0),MATCH(EPS!R$2,NoSettings!$C$1:$AH$1,0))</f>
        <v>0</v>
      </c>
      <c r="S5825">
        <f>INDEX(NoSettings!$C$2:$AH$7395,MATCH(EPS!$F5825,NoSettings!$A$2:$A$7395,0),MATCH(EPS!S$2,NoSettings!$C$1:$AH$1,0))</f>
        <v>0</v>
      </c>
      <c r="T5825">
        <f>INDEX(NoSettings!$C$2:$AH$7395,MATCH(EPS!$F5825,NoSettings!$A$2:$A$7395,0),MATCH(EPS!T$2,NoSettings!$C$1:$AH$1,0))</f>
        <v>0</v>
      </c>
      <c r="U5825">
        <f>INDEX(NoSettings!$C$2:$AH$7395,MATCH(EPS!$F5825,NoSettings!$A$2:$A$7395,0),MATCH(EPS!U$2,NoSettings!$C$1:$AH$1,0))</f>
        <v>0</v>
      </c>
      <c r="V5825">
        <f>INDEX(NoSettings!$C$2:$AH$7395,MATCH(EPS!$F5825,NoSettings!$A$2:$A$7395,0),MATCH(EPS!V$2,NoSettings!$C$1:$AH$1,0))</f>
        <v>0</v>
      </c>
      <c r="W5825">
        <f>INDEX(NoSettings!$C$2:$AH$7395,MATCH(EPS!$F5825,NoSettings!$A$2:$A$7395,0),MATCH(EPS!W$2,NoSettings!$C$1:$AH$1,0))</f>
        <v>0</v>
      </c>
      <c r="X5825">
        <f>INDEX(NoSettings!$C$2:$AH$7395,MATCH(EPS!$F5825,NoSettings!$A$2:$A$7395,0),MATCH(EPS!X$2,NoSettings!$C$1:$AH$1,0))</f>
        <v>0</v>
      </c>
      <c r="Y5825">
        <f>INDEX(NoSettings!$C$2:$AH$7395,MATCH(EPS!$F5825,NoSettings!$A$2:$A$7395,0),MATCH(EPS!Y$2,NoSettings!$C$1:$AH$1,0))</f>
        <v>0</v>
      </c>
      <c r="Z5825">
        <f>INDEX(NoSettings!$C$2:$AH$7395,MATCH(EPS!$F5825,NoSettings!$A$2:$A$7395,0),MATCH(EPS!Z$2,NoSettings!$C$1:$AH$1,0))</f>
        <v>0</v>
      </c>
      <c r="AA5825">
        <f>INDEX(NoSettings!$C$2:$AH$7395,MATCH(EPS!$F5825,NoSettings!$A$2:$A$7395,0),MATCH(EPS!AA$2,NoSettings!$C$1:$AH$1,0))</f>
        <v>0</v>
      </c>
      <c r="AB5825">
        <f>INDEX(NoSettings!$C$2:$AH$7395,MATCH(EPS!$F5825,NoSettings!$A$2:$A$7395,0),MATCH(EPS!AB$2,NoSettings!$C$1:$AH$1,0))</f>
        <v>0</v>
      </c>
      <c r="AC5825">
        <f>INDEX(NoSettings!$C$2:$AH$7395,MATCH(EPS!$F5825,NoSettings!$A$2:$A$7395,0),MATCH(EPS!AC$2,NoSettings!$C$1:$AH$1,0))</f>
        <v>0</v>
      </c>
      <c r="AD5825">
        <f>INDEX(NoSettings!$C$2:$AH$7395,MATCH(EPS!$F5825,NoSettings!$A$2:$A$7395,0),MATCH(EPS!AD$2,NoSettings!$C$1:$AH$1,0))</f>
        <v>0</v>
      </c>
      <c r="AE5825">
        <f>INDEX(NoSettings!$C$2:$AH$7395,MATCH(EPS!$F5825,NoSettings!$A$2:$A$7395,0),MATCH(EPS!AE$2,NoSettings!$C$1:$AH$1,0))</f>
        <v>0</v>
      </c>
      <c r="AF5825">
        <f>INDEX(NoSettings!$C$2:$AH$7395,MATCH(EPS!$F5825,NoSettings!$A$2:$A$7395,0),MATCH(EPS!AF$2,NoSettings!$C$1:$AH$1,0))</f>
        <v>0</v>
      </c>
      <c r="AG5825">
        <f>INDEX(NoSettings!$C$2:$AH$7395,MATCH(EPS!$F5825,NoSettings!$A$2:$A$7395,0),MATCH(EPS!AG$2,NoSettings!$C$1:$AH$1,0))</f>
        <v>0</v>
      </c>
      <c r="AH5825">
        <f>INDEX(NoSettings!$C$2:$AH$7395,MATCH(EPS!$F5825,NoSettings!$A$2:$A$7395,0),MATCH(EPS!AH$2,NoSettings!$C$1:$AH$1,0))</f>
        <v>0</v>
      </c>
      <c r="AI5825">
        <f>INDEX(NoSettings!$C$2:$AH$7395,MATCH(EPS!$F5825,NoSettings!$A$2:$A$7395,0),MATCH(EPS!AI$2,NoSettings!$C$1:$AH$1,0))</f>
        <v>0</v>
      </c>
      <c r="AJ5825">
        <f>INDEX(NoSettings!$C$2:$AH$7395,MATCH(EPS!$F5825,NoSettings!$A$2:$A$7395,0),MATCH(EPS!AJ$2,NoSettings!$C$1:$AH$1,0))</f>
        <v>0</v>
      </c>
      <c r="AK5825">
        <f>INDEX(NoSettings!$C$2:$AH$7395,MATCH(EPS!$F5825,NoSettings!$A$2:$A$7395,0),MATCH(EPS!AK$2,NoSettings!$C$1:$AH$1,0))</f>
        <v>0</v>
      </c>
    </row>
    <row r="5826" spans="1:37" x14ac:dyDescent="0.3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7395,MATCH(EPS!$F5826,NoSettings!$A$2:$A$7395,0),MATCH(EPS!G$2,NoSettings!$C$1:$AH$1,0))</f>
        <v>0</v>
      </c>
      <c r="H5826">
        <f>INDEX(NoSettings!$C$2:$AH$7395,MATCH(EPS!$F5826,NoSettings!$A$2:$A$7395,0),MATCH(EPS!H$2,NoSettings!$C$1:$AH$1,0))</f>
        <v>0</v>
      </c>
      <c r="I5826">
        <f>INDEX(NoSettings!$C$2:$AH$7395,MATCH(EPS!$F5826,NoSettings!$A$2:$A$7395,0),MATCH(EPS!I$2,NoSettings!$C$1:$AH$1,0))</f>
        <v>0</v>
      </c>
      <c r="J5826">
        <f>INDEX(NoSettings!$C$2:$AH$7395,MATCH(EPS!$F5826,NoSettings!$A$2:$A$7395,0),MATCH(EPS!J$2,NoSettings!$C$1:$AH$1,0))</f>
        <v>0</v>
      </c>
      <c r="K5826">
        <f>INDEX(NoSettings!$C$2:$AH$7395,MATCH(EPS!$F5826,NoSettings!$A$2:$A$7395,0),MATCH(EPS!K$2,NoSettings!$C$1:$AH$1,0))</f>
        <v>0</v>
      </c>
      <c r="L5826">
        <f>INDEX(NoSettings!$C$2:$AH$7395,MATCH(EPS!$F5826,NoSettings!$A$2:$A$7395,0),MATCH(EPS!L$2,NoSettings!$C$1:$AH$1,0))</f>
        <v>0</v>
      </c>
      <c r="M5826">
        <f>INDEX(NoSettings!$C$2:$AH$7395,MATCH(EPS!$F5826,NoSettings!$A$2:$A$7395,0),MATCH(EPS!M$2,NoSettings!$C$1:$AH$1,0))</f>
        <v>0</v>
      </c>
      <c r="N5826">
        <f>INDEX(NoSettings!$C$2:$AH$7395,MATCH(EPS!$F5826,NoSettings!$A$2:$A$7395,0),MATCH(EPS!N$2,NoSettings!$C$1:$AH$1,0))</f>
        <v>0</v>
      </c>
      <c r="O5826">
        <f>INDEX(NoSettings!$C$2:$AH$7395,MATCH(EPS!$F5826,NoSettings!$A$2:$A$7395,0),MATCH(EPS!O$2,NoSettings!$C$1:$AH$1,0))</f>
        <v>0</v>
      </c>
      <c r="P5826">
        <f>INDEX(NoSettings!$C$2:$AH$7395,MATCH(EPS!$F5826,NoSettings!$A$2:$A$7395,0),MATCH(EPS!P$2,NoSettings!$C$1:$AH$1,0))</f>
        <v>0</v>
      </c>
      <c r="Q5826">
        <f>INDEX(NoSettings!$C$2:$AH$7395,MATCH(EPS!$F5826,NoSettings!$A$2:$A$7395,0),MATCH(EPS!Q$2,NoSettings!$C$1:$AH$1,0))</f>
        <v>0</v>
      </c>
      <c r="R5826">
        <f>INDEX(NoSettings!$C$2:$AH$7395,MATCH(EPS!$F5826,NoSettings!$A$2:$A$7395,0),MATCH(EPS!R$2,NoSettings!$C$1:$AH$1,0))</f>
        <v>0</v>
      </c>
      <c r="S5826">
        <f>INDEX(NoSettings!$C$2:$AH$7395,MATCH(EPS!$F5826,NoSettings!$A$2:$A$7395,0),MATCH(EPS!S$2,NoSettings!$C$1:$AH$1,0))</f>
        <v>0</v>
      </c>
      <c r="T5826">
        <f>INDEX(NoSettings!$C$2:$AH$7395,MATCH(EPS!$F5826,NoSettings!$A$2:$A$7395,0),MATCH(EPS!T$2,NoSettings!$C$1:$AH$1,0))</f>
        <v>0</v>
      </c>
      <c r="U5826">
        <f>INDEX(NoSettings!$C$2:$AH$7395,MATCH(EPS!$F5826,NoSettings!$A$2:$A$7395,0),MATCH(EPS!U$2,NoSettings!$C$1:$AH$1,0))</f>
        <v>0</v>
      </c>
      <c r="V5826">
        <f>INDEX(NoSettings!$C$2:$AH$7395,MATCH(EPS!$F5826,NoSettings!$A$2:$A$7395,0),MATCH(EPS!V$2,NoSettings!$C$1:$AH$1,0))</f>
        <v>0</v>
      </c>
      <c r="W5826">
        <f>INDEX(NoSettings!$C$2:$AH$7395,MATCH(EPS!$F5826,NoSettings!$A$2:$A$7395,0),MATCH(EPS!W$2,NoSettings!$C$1:$AH$1,0))</f>
        <v>0</v>
      </c>
      <c r="X5826">
        <f>INDEX(NoSettings!$C$2:$AH$7395,MATCH(EPS!$F5826,NoSettings!$A$2:$A$7395,0),MATCH(EPS!X$2,NoSettings!$C$1:$AH$1,0))</f>
        <v>0</v>
      </c>
      <c r="Y5826">
        <f>INDEX(NoSettings!$C$2:$AH$7395,MATCH(EPS!$F5826,NoSettings!$A$2:$A$7395,0),MATCH(EPS!Y$2,NoSettings!$C$1:$AH$1,0))</f>
        <v>0</v>
      </c>
      <c r="Z5826">
        <f>INDEX(NoSettings!$C$2:$AH$7395,MATCH(EPS!$F5826,NoSettings!$A$2:$A$7395,0),MATCH(EPS!Z$2,NoSettings!$C$1:$AH$1,0))</f>
        <v>0</v>
      </c>
      <c r="AA5826">
        <f>INDEX(NoSettings!$C$2:$AH$7395,MATCH(EPS!$F5826,NoSettings!$A$2:$A$7395,0),MATCH(EPS!AA$2,NoSettings!$C$1:$AH$1,0))</f>
        <v>0</v>
      </c>
      <c r="AB5826">
        <f>INDEX(NoSettings!$C$2:$AH$7395,MATCH(EPS!$F5826,NoSettings!$A$2:$A$7395,0),MATCH(EPS!AB$2,NoSettings!$C$1:$AH$1,0))</f>
        <v>0</v>
      </c>
      <c r="AC5826">
        <f>INDEX(NoSettings!$C$2:$AH$7395,MATCH(EPS!$F5826,NoSettings!$A$2:$A$7395,0),MATCH(EPS!AC$2,NoSettings!$C$1:$AH$1,0))</f>
        <v>0</v>
      </c>
      <c r="AD5826">
        <f>INDEX(NoSettings!$C$2:$AH$7395,MATCH(EPS!$F5826,NoSettings!$A$2:$A$7395,0),MATCH(EPS!AD$2,NoSettings!$C$1:$AH$1,0))</f>
        <v>0</v>
      </c>
      <c r="AE5826">
        <f>INDEX(NoSettings!$C$2:$AH$7395,MATCH(EPS!$F5826,NoSettings!$A$2:$A$7395,0),MATCH(EPS!AE$2,NoSettings!$C$1:$AH$1,0))</f>
        <v>0</v>
      </c>
      <c r="AF5826">
        <f>INDEX(NoSettings!$C$2:$AH$7395,MATCH(EPS!$F5826,NoSettings!$A$2:$A$7395,0),MATCH(EPS!AF$2,NoSettings!$C$1:$AH$1,0))</f>
        <v>0</v>
      </c>
      <c r="AG5826">
        <f>INDEX(NoSettings!$C$2:$AH$7395,MATCH(EPS!$F5826,NoSettings!$A$2:$A$7395,0),MATCH(EPS!AG$2,NoSettings!$C$1:$AH$1,0))</f>
        <v>0</v>
      </c>
      <c r="AH5826">
        <f>INDEX(NoSettings!$C$2:$AH$7395,MATCH(EPS!$F5826,NoSettings!$A$2:$A$7395,0),MATCH(EPS!AH$2,NoSettings!$C$1:$AH$1,0))</f>
        <v>0</v>
      </c>
      <c r="AI5826">
        <f>INDEX(NoSettings!$C$2:$AH$7395,MATCH(EPS!$F5826,NoSettings!$A$2:$A$7395,0),MATCH(EPS!AI$2,NoSettings!$C$1:$AH$1,0))</f>
        <v>0</v>
      </c>
      <c r="AJ5826">
        <f>INDEX(NoSettings!$C$2:$AH$7395,MATCH(EPS!$F5826,NoSettings!$A$2:$A$7395,0),MATCH(EPS!AJ$2,NoSettings!$C$1:$AH$1,0))</f>
        <v>0</v>
      </c>
      <c r="AK5826">
        <f>INDEX(NoSettings!$C$2:$AH$7395,MATCH(EPS!$F5826,NoSettings!$A$2:$A$7395,0),MATCH(EPS!AK$2,NoSettings!$C$1:$AH$1,0))</f>
        <v>0</v>
      </c>
    </row>
    <row r="5827" spans="1:37" x14ac:dyDescent="0.3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7395,MATCH(EPS!$F5827,NoSettings!$A$2:$A$7395,0),MATCH(EPS!G$2,NoSettings!$C$1:$AH$1,0))</f>
        <v>0</v>
      </c>
      <c r="H5827">
        <f>INDEX(NoSettings!$C$2:$AH$7395,MATCH(EPS!$F5827,NoSettings!$A$2:$A$7395,0),MATCH(EPS!H$2,NoSettings!$C$1:$AH$1,0))</f>
        <v>0</v>
      </c>
      <c r="I5827">
        <f>INDEX(NoSettings!$C$2:$AH$7395,MATCH(EPS!$F5827,NoSettings!$A$2:$A$7395,0),MATCH(EPS!I$2,NoSettings!$C$1:$AH$1,0))</f>
        <v>0</v>
      </c>
      <c r="J5827">
        <f>INDEX(NoSettings!$C$2:$AH$7395,MATCH(EPS!$F5827,NoSettings!$A$2:$A$7395,0),MATCH(EPS!J$2,NoSettings!$C$1:$AH$1,0))</f>
        <v>0</v>
      </c>
      <c r="K5827">
        <f>INDEX(NoSettings!$C$2:$AH$7395,MATCH(EPS!$F5827,NoSettings!$A$2:$A$7395,0),MATCH(EPS!K$2,NoSettings!$C$1:$AH$1,0))</f>
        <v>0</v>
      </c>
      <c r="L5827">
        <f>INDEX(NoSettings!$C$2:$AH$7395,MATCH(EPS!$F5827,NoSettings!$A$2:$A$7395,0),MATCH(EPS!L$2,NoSettings!$C$1:$AH$1,0))</f>
        <v>0</v>
      </c>
      <c r="M5827">
        <f>INDEX(NoSettings!$C$2:$AH$7395,MATCH(EPS!$F5827,NoSettings!$A$2:$A$7395,0),MATCH(EPS!M$2,NoSettings!$C$1:$AH$1,0))</f>
        <v>0</v>
      </c>
      <c r="N5827">
        <f>INDEX(NoSettings!$C$2:$AH$7395,MATCH(EPS!$F5827,NoSettings!$A$2:$A$7395,0),MATCH(EPS!N$2,NoSettings!$C$1:$AH$1,0))</f>
        <v>0</v>
      </c>
      <c r="O5827">
        <f>INDEX(NoSettings!$C$2:$AH$7395,MATCH(EPS!$F5827,NoSettings!$A$2:$A$7395,0),MATCH(EPS!O$2,NoSettings!$C$1:$AH$1,0))</f>
        <v>0</v>
      </c>
      <c r="P5827">
        <f>INDEX(NoSettings!$C$2:$AH$7395,MATCH(EPS!$F5827,NoSettings!$A$2:$A$7395,0),MATCH(EPS!P$2,NoSettings!$C$1:$AH$1,0))</f>
        <v>0</v>
      </c>
      <c r="Q5827">
        <f>INDEX(NoSettings!$C$2:$AH$7395,MATCH(EPS!$F5827,NoSettings!$A$2:$A$7395,0),MATCH(EPS!Q$2,NoSettings!$C$1:$AH$1,0))</f>
        <v>0</v>
      </c>
      <c r="R5827">
        <f>INDEX(NoSettings!$C$2:$AH$7395,MATCH(EPS!$F5827,NoSettings!$A$2:$A$7395,0),MATCH(EPS!R$2,NoSettings!$C$1:$AH$1,0))</f>
        <v>0</v>
      </c>
      <c r="S5827">
        <f>INDEX(NoSettings!$C$2:$AH$7395,MATCH(EPS!$F5827,NoSettings!$A$2:$A$7395,0),MATCH(EPS!S$2,NoSettings!$C$1:$AH$1,0))</f>
        <v>0</v>
      </c>
      <c r="T5827">
        <f>INDEX(NoSettings!$C$2:$AH$7395,MATCH(EPS!$F5827,NoSettings!$A$2:$A$7395,0),MATCH(EPS!T$2,NoSettings!$C$1:$AH$1,0))</f>
        <v>0</v>
      </c>
      <c r="U5827">
        <f>INDEX(NoSettings!$C$2:$AH$7395,MATCH(EPS!$F5827,NoSettings!$A$2:$A$7395,0),MATCH(EPS!U$2,NoSettings!$C$1:$AH$1,0))</f>
        <v>0</v>
      </c>
      <c r="V5827">
        <f>INDEX(NoSettings!$C$2:$AH$7395,MATCH(EPS!$F5827,NoSettings!$A$2:$A$7395,0),MATCH(EPS!V$2,NoSettings!$C$1:$AH$1,0))</f>
        <v>0</v>
      </c>
      <c r="W5827">
        <f>INDEX(NoSettings!$C$2:$AH$7395,MATCH(EPS!$F5827,NoSettings!$A$2:$A$7395,0),MATCH(EPS!W$2,NoSettings!$C$1:$AH$1,0))</f>
        <v>0</v>
      </c>
      <c r="X5827">
        <f>INDEX(NoSettings!$C$2:$AH$7395,MATCH(EPS!$F5827,NoSettings!$A$2:$A$7395,0),MATCH(EPS!X$2,NoSettings!$C$1:$AH$1,0))</f>
        <v>0</v>
      </c>
      <c r="Y5827">
        <f>INDEX(NoSettings!$C$2:$AH$7395,MATCH(EPS!$F5827,NoSettings!$A$2:$A$7395,0),MATCH(EPS!Y$2,NoSettings!$C$1:$AH$1,0))</f>
        <v>0</v>
      </c>
      <c r="Z5827">
        <f>INDEX(NoSettings!$C$2:$AH$7395,MATCH(EPS!$F5827,NoSettings!$A$2:$A$7395,0),MATCH(EPS!Z$2,NoSettings!$C$1:$AH$1,0))</f>
        <v>0</v>
      </c>
      <c r="AA5827">
        <f>INDEX(NoSettings!$C$2:$AH$7395,MATCH(EPS!$F5827,NoSettings!$A$2:$A$7395,0),MATCH(EPS!AA$2,NoSettings!$C$1:$AH$1,0))</f>
        <v>0</v>
      </c>
      <c r="AB5827">
        <f>INDEX(NoSettings!$C$2:$AH$7395,MATCH(EPS!$F5827,NoSettings!$A$2:$A$7395,0),MATCH(EPS!AB$2,NoSettings!$C$1:$AH$1,0))</f>
        <v>0</v>
      </c>
      <c r="AC5827">
        <f>INDEX(NoSettings!$C$2:$AH$7395,MATCH(EPS!$F5827,NoSettings!$A$2:$A$7395,0),MATCH(EPS!AC$2,NoSettings!$C$1:$AH$1,0))</f>
        <v>0</v>
      </c>
      <c r="AD5827">
        <f>INDEX(NoSettings!$C$2:$AH$7395,MATCH(EPS!$F5827,NoSettings!$A$2:$A$7395,0),MATCH(EPS!AD$2,NoSettings!$C$1:$AH$1,0))</f>
        <v>0</v>
      </c>
      <c r="AE5827">
        <f>INDEX(NoSettings!$C$2:$AH$7395,MATCH(EPS!$F5827,NoSettings!$A$2:$A$7395,0),MATCH(EPS!AE$2,NoSettings!$C$1:$AH$1,0))</f>
        <v>0</v>
      </c>
      <c r="AF5827">
        <f>INDEX(NoSettings!$C$2:$AH$7395,MATCH(EPS!$F5827,NoSettings!$A$2:$A$7395,0),MATCH(EPS!AF$2,NoSettings!$C$1:$AH$1,0))</f>
        <v>0</v>
      </c>
      <c r="AG5827">
        <f>INDEX(NoSettings!$C$2:$AH$7395,MATCH(EPS!$F5827,NoSettings!$A$2:$A$7395,0),MATCH(EPS!AG$2,NoSettings!$C$1:$AH$1,0))</f>
        <v>0</v>
      </c>
      <c r="AH5827">
        <f>INDEX(NoSettings!$C$2:$AH$7395,MATCH(EPS!$F5827,NoSettings!$A$2:$A$7395,0),MATCH(EPS!AH$2,NoSettings!$C$1:$AH$1,0))</f>
        <v>0</v>
      </c>
      <c r="AI5827">
        <f>INDEX(NoSettings!$C$2:$AH$7395,MATCH(EPS!$F5827,NoSettings!$A$2:$A$7395,0),MATCH(EPS!AI$2,NoSettings!$C$1:$AH$1,0))</f>
        <v>0</v>
      </c>
      <c r="AJ5827">
        <f>INDEX(NoSettings!$C$2:$AH$7395,MATCH(EPS!$F5827,NoSettings!$A$2:$A$7395,0),MATCH(EPS!AJ$2,NoSettings!$C$1:$AH$1,0))</f>
        <v>0</v>
      </c>
      <c r="AK5827">
        <f>INDEX(NoSettings!$C$2:$AH$7395,MATCH(EPS!$F5827,NoSettings!$A$2:$A$7395,0),MATCH(EPS!AK$2,NoSettings!$C$1:$AH$1,0))</f>
        <v>0</v>
      </c>
    </row>
    <row r="5828" spans="1:37" x14ac:dyDescent="0.3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7395,MATCH(EPS!$F5828,NoSettings!$A$2:$A$7395,0),MATCH(EPS!G$2,NoSettings!$C$1:$AH$1,0))</f>
        <v>0</v>
      </c>
      <c r="H5828">
        <f>INDEX(NoSettings!$C$2:$AH$7395,MATCH(EPS!$F5828,NoSettings!$A$2:$A$7395,0),MATCH(EPS!H$2,NoSettings!$C$1:$AH$1,0))</f>
        <v>0</v>
      </c>
      <c r="I5828">
        <f>INDEX(NoSettings!$C$2:$AH$7395,MATCH(EPS!$F5828,NoSettings!$A$2:$A$7395,0),MATCH(EPS!I$2,NoSettings!$C$1:$AH$1,0))</f>
        <v>0</v>
      </c>
      <c r="J5828">
        <f>INDEX(NoSettings!$C$2:$AH$7395,MATCH(EPS!$F5828,NoSettings!$A$2:$A$7395,0),MATCH(EPS!J$2,NoSettings!$C$1:$AH$1,0))</f>
        <v>0</v>
      </c>
      <c r="K5828">
        <f>INDEX(NoSettings!$C$2:$AH$7395,MATCH(EPS!$F5828,NoSettings!$A$2:$A$7395,0),MATCH(EPS!K$2,NoSettings!$C$1:$AH$1,0))</f>
        <v>0</v>
      </c>
      <c r="L5828">
        <f>INDEX(NoSettings!$C$2:$AH$7395,MATCH(EPS!$F5828,NoSettings!$A$2:$A$7395,0),MATCH(EPS!L$2,NoSettings!$C$1:$AH$1,0))</f>
        <v>0</v>
      </c>
      <c r="M5828">
        <f>INDEX(NoSettings!$C$2:$AH$7395,MATCH(EPS!$F5828,NoSettings!$A$2:$A$7395,0),MATCH(EPS!M$2,NoSettings!$C$1:$AH$1,0))</f>
        <v>0</v>
      </c>
      <c r="N5828">
        <f>INDEX(NoSettings!$C$2:$AH$7395,MATCH(EPS!$F5828,NoSettings!$A$2:$A$7395,0),MATCH(EPS!N$2,NoSettings!$C$1:$AH$1,0))</f>
        <v>0</v>
      </c>
      <c r="O5828">
        <f>INDEX(NoSettings!$C$2:$AH$7395,MATCH(EPS!$F5828,NoSettings!$A$2:$A$7395,0),MATCH(EPS!O$2,NoSettings!$C$1:$AH$1,0))</f>
        <v>0</v>
      </c>
      <c r="P5828">
        <f>INDEX(NoSettings!$C$2:$AH$7395,MATCH(EPS!$F5828,NoSettings!$A$2:$A$7395,0),MATCH(EPS!P$2,NoSettings!$C$1:$AH$1,0))</f>
        <v>0</v>
      </c>
      <c r="Q5828">
        <f>INDEX(NoSettings!$C$2:$AH$7395,MATCH(EPS!$F5828,NoSettings!$A$2:$A$7395,0),MATCH(EPS!Q$2,NoSettings!$C$1:$AH$1,0))</f>
        <v>0</v>
      </c>
      <c r="R5828">
        <f>INDEX(NoSettings!$C$2:$AH$7395,MATCH(EPS!$F5828,NoSettings!$A$2:$A$7395,0),MATCH(EPS!R$2,NoSettings!$C$1:$AH$1,0))</f>
        <v>0</v>
      </c>
      <c r="S5828">
        <f>INDEX(NoSettings!$C$2:$AH$7395,MATCH(EPS!$F5828,NoSettings!$A$2:$A$7395,0),MATCH(EPS!S$2,NoSettings!$C$1:$AH$1,0))</f>
        <v>0</v>
      </c>
      <c r="T5828">
        <f>INDEX(NoSettings!$C$2:$AH$7395,MATCH(EPS!$F5828,NoSettings!$A$2:$A$7395,0),MATCH(EPS!T$2,NoSettings!$C$1:$AH$1,0))</f>
        <v>0</v>
      </c>
      <c r="U5828">
        <f>INDEX(NoSettings!$C$2:$AH$7395,MATCH(EPS!$F5828,NoSettings!$A$2:$A$7395,0),MATCH(EPS!U$2,NoSettings!$C$1:$AH$1,0))</f>
        <v>0</v>
      </c>
      <c r="V5828">
        <f>INDEX(NoSettings!$C$2:$AH$7395,MATCH(EPS!$F5828,NoSettings!$A$2:$A$7395,0),MATCH(EPS!V$2,NoSettings!$C$1:$AH$1,0))</f>
        <v>0</v>
      </c>
      <c r="W5828">
        <f>INDEX(NoSettings!$C$2:$AH$7395,MATCH(EPS!$F5828,NoSettings!$A$2:$A$7395,0),MATCH(EPS!W$2,NoSettings!$C$1:$AH$1,0))</f>
        <v>0</v>
      </c>
      <c r="X5828">
        <f>INDEX(NoSettings!$C$2:$AH$7395,MATCH(EPS!$F5828,NoSettings!$A$2:$A$7395,0),MATCH(EPS!X$2,NoSettings!$C$1:$AH$1,0))</f>
        <v>0</v>
      </c>
      <c r="Y5828">
        <f>INDEX(NoSettings!$C$2:$AH$7395,MATCH(EPS!$F5828,NoSettings!$A$2:$A$7395,0),MATCH(EPS!Y$2,NoSettings!$C$1:$AH$1,0))</f>
        <v>0</v>
      </c>
      <c r="Z5828">
        <f>INDEX(NoSettings!$C$2:$AH$7395,MATCH(EPS!$F5828,NoSettings!$A$2:$A$7395,0),MATCH(EPS!Z$2,NoSettings!$C$1:$AH$1,0))</f>
        <v>0</v>
      </c>
      <c r="AA5828">
        <f>INDEX(NoSettings!$C$2:$AH$7395,MATCH(EPS!$F5828,NoSettings!$A$2:$A$7395,0),MATCH(EPS!AA$2,NoSettings!$C$1:$AH$1,0))</f>
        <v>0</v>
      </c>
      <c r="AB5828">
        <f>INDEX(NoSettings!$C$2:$AH$7395,MATCH(EPS!$F5828,NoSettings!$A$2:$A$7395,0),MATCH(EPS!AB$2,NoSettings!$C$1:$AH$1,0))</f>
        <v>0</v>
      </c>
      <c r="AC5828">
        <f>INDEX(NoSettings!$C$2:$AH$7395,MATCH(EPS!$F5828,NoSettings!$A$2:$A$7395,0),MATCH(EPS!AC$2,NoSettings!$C$1:$AH$1,0))</f>
        <v>0</v>
      </c>
      <c r="AD5828">
        <f>INDEX(NoSettings!$C$2:$AH$7395,MATCH(EPS!$F5828,NoSettings!$A$2:$A$7395,0),MATCH(EPS!AD$2,NoSettings!$C$1:$AH$1,0))</f>
        <v>0</v>
      </c>
      <c r="AE5828">
        <f>INDEX(NoSettings!$C$2:$AH$7395,MATCH(EPS!$F5828,NoSettings!$A$2:$A$7395,0),MATCH(EPS!AE$2,NoSettings!$C$1:$AH$1,0))</f>
        <v>0</v>
      </c>
      <c r="AF5828">
        <f>INDEX(NoSettings!$C$2:$AH$7395,MATCH(EPS!$F5828,NoSettings!$A$2:$A$7395,0),MATCH(EPS!AF$2,NoSettings!$C$1:$AH$1,0))</f>
        <v>0</v>
      </c>
      <c r="AG5828">
        <f>INDEX(NoSettings!$C$2:$AH$7395,MATCH(EPS!$F5828,NoSettings!$A$2:$A$7395,0),MATCH(EPS!AG$2,NoSettings!$C$1:$AH$1,0))</f>
        <v>0</v>
      </c>
      <c r="AH5828">
        <f>INDEX(NoSettings!$C$2:$AH$7395,MATCH(EPS!$F5828,NoSettings!$A$2:$A$7395,0),MATCH(EPS!AH$2,NoSettings!$C$1:$AH$1,0))</f>
        <v>0</v>
      </c>
      <c r="AI5828">
        <f>INDEX(NoSettings!$C$2:$AH$7395,MATCH(EPS!$F5828,NoSettings!$A$2:$A$7395,0),MATCH(EPS!AI$2,NoSettings!$C$1:$AH$1,0))</f>
        <v>0</v>
      </c>
      <c r="AJ5828">
        <f>INDEX(NoSettings!$C$2:$AH$7395,MATCH(EPS!$F5828,NoSettings!$A$2:$A$7395,0),MATCH(EPS!AJ$2,NoSettings!$C$1:$AH$1,0))</f>
        <v>0</v>
      </c>
      <c r="AK5828">
        <f>INDEX(NoSettings!$C$2:$AH$7395,MATCH(EPS!$F5828,NoSettings!$A$2:$A$7395,0),MATCH(EPS!AK$2,NoSettings!$C$1:$AH$1,0))</f>
        <v>0</v>
      </c>
    </row>
    <row r="5829" spans="1:37" x14ac:dyDescent="0.3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7395,MATCH(EPS!$F5829,NoSettings!$A$2:$A$7395,0),MATCH(EPS!G$2,NoSettings!$C$1:$AH$1,0))</f>
        <v>0</v>
      </c>
      <c r="H5829">
        <f>INDEX(NoSettings!$C$2:$AH$7395,MATCH(EPS!$F5829,NoSettings!$A$2:$A$7395,0),MATCH(EPS!H$2,NoSettings!$C$1:$AH$1,0))</f>
        <v>0</v>
      </c>
      <c r="I5829">
        <f>INDEX(NoSettings!$C$2:$AH$7395,MATCH(EPS!$F5829,NoSettings!$A$2:$A$7395,0),MATCH(EPS!I$2,NoSettings!$C$1:$AH$1,0))</f>
        <v>0</v>
      </c>
      <c r="J5829">
        <f>INDEX(NoSettings!$C$2:$AH$7395,MATCH(EPS!$F5829,NoSettings!$A$2:$A$7395,0),MATCH(EPS!J$2,NoSettings!$C$1:$AH$1,0))</f>
        <v>0</v>
      </c>
      <c r="K5829">
        <f>INDEX(NoSettings!$C$2:$AH$7395,MATCH(EPS!$F5829,NoSettings!$A$2:$A$7395,0),MATCH(EPS!K$2,NoSettings!$C$1:$AH$1,0))</f>
        <v>0</v>
      </c>
      <c r="L5829">
        <f>INDEX(NoSettings!$C$2:$AH$7395,MATCH(EPS!$F5829,NoSettings!$A$2:$A$7395,0),MATCH(EPS!L$2,NoSettings!$C$1:$AH$1,0))</f>
        <v>0</v>
      </c>
      <c r="M5829">
        <f>INDEX(NoSettings!$C$2:$AH$7395,MATCH(EPS!$F5829,NoSettings!$A$2:$A$7395,0),MATCH(EPS!M$2,NoSettings!$C$1:$AH$1,0))</f>
        <v>0</v>
      </c>
      <c r="N5829">
        <f>INDEX(NoSettings!$C$2:$AH$7395,MATCH(EPS!$F5829,NoSettings!$A$2:$A$7395,0),MATCH(EPS!N$2,NoSettings!$C$1:$AH$1,0))</f>
        <v>0</v>
      </c>
      <c r="O5829">
        <f>INDEX(NoSettings!$C$2:$AH$7395,MATCH(EPS!$F5829,NoSettings!$A$2:$A$7395,0),MATCH(EPS!O$2,NoSettings!$C$1:$AH$1,0))</f>
        <v>0</v>
      </c>
      <c r="P5829">
        <f>INDEX(NoSettings!$C$2:$AH$7395,MATCH(EPS!$F5829,NoSettings!$A$2:$A$7395,0),MATCH(EPS!P$2,NoSettings!$C$1:$AH$1,0))</f>
        <v>0</v>
      </c>
      <c r="Q5829">
        <f>INDEX(NoSettings!$C$2:$AH$7395,MATCH(EPS!$F5829,NoSettings!$A$2:$A$7395,0),MATCH(EPS!Q$2,NoSettings!$C$1:$AH$1,0))</f>
        <v>0</v>
      </c>
      <c r="R5829">
        <f>INDEX(NoSettings!$C$2:$AH$7395,MATCH(EPS!$F5829,NoSettings!$A$2:$A$7395,0),MATCH(EPS!R$2,NoSettings!$C$1:$AH$1,0))</f>
        <v>0</v>
      </c>
      <c r="S5829">
        <f>INDEX(NoSettings!$C$2:$AH$7395,MATCH(EPS!$F5829,NoSettings!$A$2:$A$7395,0),MATCH(EPS!S$2,NoSettings!$C$1:$AH$1,0))</f>
        <v>0</v>
      </c>
      <c r="T5829">
        <f>INDEX(NoSettings!$C$2:$AH$7395,MATCH(EPS!$F5829,NoSettings!$A$2:$A$7395,0),MATCH(EPS!T$2,NoSettings!$C$1:$AH$1,0))</f>
        <v>0</v>
      </c>
      <c r="U5829">
        <f>INDEX(NoSettings!$C$2:$AH$7395,MATCH(EPS!$F5829,NoSettings!$A$2:$A$7395,0),MATCH(EPS!U$2,NoSettings!$C$1:$AH$1,0))</f>
        <v>0</v>
      </c>
      <c r="V5829">
        <f>INDEX(NoSettings!$C$2:$AH$7395,MATCH(EPS!$F5829,NoSettings!$A$2:$A$7395,0),MATCH(EPS!V$2,NoSettings!$C$1:$AH$1,0))</f>
        <v>0</v>
      </c>
      <c r="W5829">
        <f>INDEX(NoSettings!$C$2:$AH$7395,MATCH(EPS!$F5829,NoSettings!$A$2:$A$7395,0),MATCH(EPS!W$2,NoSettings!$C$1:$AH$1,0))</f>
        <v>0</v>
      </c>
      <c r="X5829">
        <f>INDEX(NoSettings!$C$2:$AH$7395,MATCH(EPS!$F5829,NoSettings!$A$2:$A$7395,0),MATCH(EPS!X$2,NoSettings!$C$1:$AH$1,0))</f>
        <v>0</v>
      </c>
      <c r="Y5829">
        <f>INDEX(NoSettings!$C$2:$AH$7395,MATCH(EPS!$F5829,NoSettings!$A$2:$A$7395,0),MATCH(EPS!Y$2,NoSettings!$C$1:$AH$1,0))</f>
        <v>0</v>
      </c>
      <c r="Z5829">
        <f>INDEX(NoSettings!$C$2:$AH$7395,MATCH(EPS!$F5829,NoSettings!$A$2:$A$7395,0),MATCH(EPS!Z$2,NoSettings!$C$1:$AH$1,0))</f>
        <v>0</v>
      </c>
      <c r="AA5829">
        <f>INDEX(NoSettings!$C$2:$AH$7395,MATCH(EPS!$F5829,NoSettings!$A$2:$A$7395,0),MATCH(EPS!AA$2,NoSettings!$C$1:$AH$1,0))</f>
        <v>0</v>
      </c>
      <c r="AB5829">
        <f>INDEX(NoSettings!$C$2:$AH$7395,MATCH(EPS!$F5829,NoSettings!$A$2:$A$7395,0),MATCH(EPS!AB$2,NoSettings!$C$1:$AH$1,0))</f>
        <v>0</v>
      </c>
      <c r="AC5829">
        <f>INDEX(NoSettings!$C$2:$AH$7395,MATCH(EPS!$F5829,NoSettings!$A$2:$A$7395,0),MATCH(EPS!AC$2,NoSettings!$C$1:$AH$1,0))</f>
        <v>0</v>
      </c>
      <c r="AD5829">
        <f>INDEX(NoSettings!$C$2:$AH$7395,MATCH(EPS!$F5829,NoSettings!$A$2:$A$7395,0),MATCH(EPS!AD$2,NoSettings!$C$1:$AH$1,0))</f>
        <v>0</v>
      </c>
      <c r="AE5829">
        <f>INDEX(NoSettings!$C$2:$AH$7395,MATCH(EPS!$F5829,NoSettings!$A$2:$A$7395,0),MATCH(EPS!AE$2,NoSettings!$C$1:$AH$1,0))</f>
        <v>0</v>
      </c>
      <c r="AF5829">
        <f>INDEX(NoSettings!$C$2:$AH$7395,MATCH(EPS!$F5829,NoSettings!$A$2:$A$7395,0),MATCH(EPS!AF$2,NoSettings!$C$1:$AH$1,0))</f>
        <v>0</v>
      </c>
      <c r="AG5829">
        <f>INDEX(NoSettings!$C$2:$AH$7395,MATCH(EPS!$F5829,NoSettings!$A$2:$A$7395,0),MATCH(EPS!AG$2,NoSettings!$C$1:$AH$1,0))</f>
        <v>0</v>
      </c>
      <c r="AH5829">
        <f>INDEX(NoSettings!$C$2:$AH$7395,MATCH(EPS!$F5829,NoSettings!$A$2:$A$7395,0),MATCH(EPS!AH$2,NoSettings!$C$1:$AH$1,0))</f>
        <v>0</v>
      </c>
      <c r="AI5829">
        <f>INDEX(NoSettings!$C$2:$AH$7395,MATCH(EPS!$F5829,NoSettings!$A$2:$A$7395,0),MATCH(EPS!AI$2,NoSettings!$C$1:$AH$1,0))</f>
        <v>0</v>
      </c>
      <c r="AJ5829">
        <f>INDEX(NoSettings!$C$2:$AH$7395,MATCH(EPS!$F5829,NoSettings!$A$2:$A$7395,0),MATCH(EPS!AJ$2,NoSettings!$C$1:$AH$1,0))</f>
        <v>0</v>
      </c>
      <c r="AK5829">
        <f>INDEX(NoSettings!$C$2:$AH$7395,MATCH(EPS!$F5829,NoSettings!$A$2:$A$7395,0),MATCH(EPS!AK$2,NoSettings!$C$1:$AH$1,0))</f>
        <v>0</v>
      </c>
    </row>
    <row r="5830" spans="1:37" x14ac:dyDescent="0.3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7395,MATCH(EPS!$F5830,NoSettings!$A$2:$A$7395,0),MATCH(EPS!G$2,NoSettings!$C$1:$AH$1,0))</f>
        <v>0</v>
      </c>
      <c r="H5830">
        <f>INDEX(NoSettings!$C$2:$AH$7395,MATCH(EPS!$F5830,NoSettings!$A$2:$A$7395,0),MATCH(EPS!H$2,NoSettings!$C$1:$AH$1,0))</f>
        <v>0</v>
      </c>
      <c r="I5830">
        <f>INDEX(NoSettings!$C$2:$AH$7395,MATCH(EPS!$F5830,NoSettings!$A$2:$A$7395,0),MATCH(EPS!I$2,NoSettings!$C$1:$AH$1,0))</f>
        <v>0</v>
      </c>
      <c r="J5830">
        <f>INDEX(NoSettings!$C$2:$AH$7395,MATCH(EPS!$F5830,NoSettings!$A$2:$A$7395,0),MATCH(EPS!J$2,NoSettings!$C$1:$AH$1,0))</f>
        <v>0</v>
      </c>
      <c r="K5830">
        <f>INDEX(NoSettings!$C$2:$AH$7395,MATCH(EPS!$F5830,NoSettings!$A$2:$A$7395,0),MATCH(EPS!K$2,NoSettings!$C$1:$AH$1,0))</f>
        <v>0</v>
      </c>
      <c r="L5830">
        <f>INDEX(NoSettings!$C$2:$AH$7395,MATCH(EPS!$F5830,NoSettings!$A$2:$A$7395,0),MATCH(EPS!L$2,NoSettings!$C$1:$AH$1,0))</f>
        <v>0</v>
      </c>
      <c r="M5830">
        <f>INDEX(NoSettings!$C$2:$AH$7395,MATCH(EPS!$F5830,NoSettings!$A$2:$A$7395,0),MATCH(EPS!M$2,NoSettings!$C$1:$AH$1,0))</f>
        <v>0</v>
      </c>
      <c r="N5830">
        <f>INDEX(NoSettings!$C$2:$AH$7395,MATCH(EPS!$F5830,NoSettings!$A$2:$A$7395,0),MATCH(EPS!N$2,NoSettings!$C$1:$AH$1,0))</f>
        <v>0</v>
      </c>
      <c r="O5830">
        <f>INDEX(NoSettings!$C$2:$AH$7395,MATCH(EPS!$F5830,NoSettings!$A$2:$A$7395,0),MATCH(EPS!O$2,NoSettings!$C$1:$AH$1,0))</f>
        <v>0</v>
      </c>
      <c r="P5830">
        <f>INDEX(NoSettings!$C$2:$AH$7395,MATCH(EPS!$F5830,NoSettings!$A$2:$A$7395,0),MATCH(EPS!P$2,NoSettings!$C$1:$AH$1,0))</f>
        <v>0</v>
      </c>
      <c r="Q5830">
        <f>INDEX(NoSettings!$C$2:$AH$7395,MATCH(EPS!$F5830,NoSettings!$A$2:$A$7395,0),MATCH(EPS!Q$2,NoSettings!$C$1:$AH$1,0))</f>
        <v>0</v>
      </c>
      <c r="R5830">
        <f>INDEX(NoSettings!$C$2:$AH$7395,MATCH(EPS!$F5830,NoSettings!$A$2:$A$7395,0),MATCH(EPS!R$2,NoSettings!$C$1:$AH$1,0))</f>
        <v>0</v>
      </c>
      <c r="S5830">
        <f>INDEX(NoSettings!$C$2:$AH$7395,MATCH(EPS!$F5830,NoSettings!$A$2:$A$7395,0),MATCH(EPS!S$2,NoSettings!$C$1:$AH$1,0))</f>
        <v>0</v>
      </c>
      <c r="T5830">
        <f>INDEX(NoSettings!$C$2:$AH$7395,MATCH(EPS!$F5830,NoSettings!$A$2:$A$7395,0),MATCH(EPS!T$2,NoSettings!$C$1:$AH$1,0))</f>
        <v>0</v>
      </c>
      <c r="U5830">
        <f>INDEX(NoSettings!$C$2:$AH$7395,MATCH(EPS!$F5830,NoSettings!$A$2:$A$7395,0),MATCH(EPS!U$2,NoSettings!$C$1:$AH$1,0))</f>
        <v>0</v>
      </c>
      <c r="V5830">
        <f>INDEX(NoSettings!$C$2:$AH$7395,MATCH(EPS!$F5830,NoSettings!$A$2:$A$7395,0),MATCH(EPS!V$2,NoSettings!$C$1:$AH$1,0))</f>
        <v>0</v>
      </c>
      <c r="W5830">
        <f>INDEX(NoSettings!$C$2:$AH$7395,MATCH(EPS!$F5830,NoSettings!$A$2:$A$7395,0),MATCH(EPS!W$2,NoSettings!$C$1:$AH$1,0))</f>
        <v>0</v>
      </c>
      <c r="X5830">
        <f>INDEX(NoSettings!$C$2:$AH$7395,MATCH(EPS!$F5830,NoSettings!$A$2:$A$7395,0),MATCH(EPS!X$2,NoSettings!$C$1:$AH$1,0))</f>
        <v>0</v>
      </c>
      <c r="Y5830">
        <f>INDEX(NoSettings!$C$2:$AH$7395,MATCH(EPS!$F5830,NoSettings!$A$2:$A$7395,0),MATCH(EPS!Y$2,NoSettings!$C$1:$AH$1,0))</f>
        <v>0</v>
      </c>
      <c r="Z5830">
        <f>INDEX(NoSettings!$C$2:$AH$7395,MATCH(EPS!$F5830,NoSettings!$A$2:$A$7395,0),MATCH(EPS!Z$2,NoSettings!$C$1:$AH$1,0))</f>
        <v>0</v>
      </c>
      <c r="AA5830">
        <f>INDEX(NoSettings!$C$2:$AH$7395,MATCH(EPS!$F5830,NoSettings!$A$2:$A$7395,0),MATCH(EPS!AA$2,NoSettings!$C$1:$AH$1,0))</f>
        <v>0</v>
      </c>
      <c r="AB5830">
        <f>INDEX(NoSettings!$C$2:$AH$7395,MATCH(EPS!$F5830,NoSettings!$A$2:$A$7395,0),MATCH(EPS!AB$2,NoSettings!$C$1:$AH$1,0))</f>
        <v>0</v>
      </c>
      <c r="AC5830">
        <f>INDEX(NoSettings!$C$2:$AH$7395,MATCH(EPS!$F5830,NoSettings!$A$2:$A$7395,0),MATCH(EPS!AC$2,NoSettings!$C$1:$AH$1,0))</f>
        <v>0</v>
      </c>
      <c r="AD5830">
        <f>INDEX(NoSettings!$C$2:$AH$7395,MATCH(EPS!$F5830,NoSettings!$A$2:$A$7395,0),MATCH(EPS!AD$2,NoSettings!$C$1:$AH$1,0))</f>
        <v>0</v>
      </c>
      <c r="AE5830">
        <f>INDEX(NoSettings!$C$2:$AH$7395,MATCH(EPS!$F5830,NoSettings!$A$2:$A$7395,0),MATCH(EPS!AE$2,NoSettings!$C$1:$AH$1,0))</f>
        <v>0</v>
      </c>
      <c r="AF5830">
        <f>INDEX(NoSettings!$C$2:$AH$7395,MATCH(EPS!$F5830,NoSettings!$A$2:$A$7395,0),MATCH(EPS!AF$2,NoSettings!$C$1:$AH$1,0))</f>
        <v>0</v>
      </c>
      <c r="AG5830">
        <f>INDEX(NoSettings!$C$2:$AH$7395,MATCH(EPS!$F5830,NoSettings!$A$2:$A$7395,0),MATCH(EPS!AG$2,NoSettings!$C$1:$AH$1,0))</f>
        <v>0</v>
      </c>
      <c r="AH5830">
        <f>INDEX(NoSettings!$C$2:$AH$7395,MATCH(EPS!$F5830,NoSettings!$A$2:$A$7395,0),MATCH(EPS!AH$2,NoSettings!$C$1:$AH$1,0))</f>
        <v>0</v>
      </c>
      <c r="AI5830">
        <f>INDEX(NoSettings!$C$2:$AH$7395,MATCH(EPS!$F5830,NoSettings!$A$2:$A$7395,0),MATCH(EPS!AI$2,NoSettings!$C$1:$AH$1,0))</f>
        <v>0</v>
      </c>
      <c r="AJ5830">
        <f>INDEX(NoSettings!$C$2:$AH$7395,MATCH(EPS!$F5830,NoSettings!$A$2:$A$7395,0),MATCH(EPS!AJ$2,NoSettings!$C$1:$AH$1,0))</f>
        <v>0</v>
      </c>
      <c r="AK5830">
        <f>INDEX(NoSettings!$C$2:$AH$7395,MATCH(EPS!$F5830,NoSettings!$A$2:$A$7395,0),MATCH(EPS!AK$2,NoSettings!$C$1:$AH$1,0))</f>
        <v>0</v>
      </c>
    </row>
    <row r="5831" spans="1:37" x14ac:dyDescent="0.3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7395,MATCH(EPS!$F5831,NoSettings!$A$2:$A$7395,0),MATCH(EPS!G$2,NoSettings!$C$1:$AH$1,0))</f>
        <v>0</v>
      </c>
      <c r="H5831">
        <f>INDEX(NoSettings!$C$2:$AH$7395,MATCH(EPS!$F5831,NoSettings!$A$2:$A$7395,0),MATCH(EPS!H$2,NoSettings!$C$1:$AH$1,0))</f>
        <v>0</v>
      </c>
      <c r="I5831">
        <f>INDEX(NoSettings!$C$2:$AH$7395,MATCH(EPS!$F5831,NoSettings!$A$2:$A$7395,0),MATCH(EPS!I$2,NoSettings!$C$1:$AH$1,0))</f>
        <v>0</v>
      </c>
      <c r="J5831">
        <f>INDEX(NoSettings!$C$2:$AH$7395,MATCH(EPS!$F5831,NoSettings!$A$2:$A$7395,0),MATCH(EPS!J$2,NoSettings!$C$1:$AH$1,0))</f>
        <v>0</v>
      </c>
      <c r="K5831">
        <f>INDEX(NoSettings!$C$2:$AH$7395,MATCH(EPS!$F5831,NoSettings!$A$2:$A$7395,0),MATCH(EPS!K$2,NoSettings!$C$1:$AH$1,0))</f>
        <v>0</v>
      </c>
      <c r="L5831">
        <f>INDEX(NoSettings!$C$2:$AH$7395,MATCH(EPS!$F5831,NoSettings!$A$2:$A$7395,0),MATCH(EPS!L$2,NoSettings!$C$1:$AH$1,0))</f>
        <v>0</v>
      </c>
      <c r="M5831">
        <f>INDEX(NoSettings!$C$2:$AH$7395,MATCH(EPS!$F5831,NoSettings!$A$2:$A$7395,0),MATCH(EPS!M$2,NoSettings!$C$1:$AH$1,0))</f>
        <v>0</v>
      </c>
      <c r="N5831">
        <f>INDEX(NoSettings!$C$2:$AH$7395,MATCH(EPS!$F5831,NoSettings!$A$2:$A$7395,0),MATCH(EPS!N$2,NoSettings!$C$1:$AH$1,0))</f>
        <v>0</v>
      </c>
      <c r="O5831">
        <f>INDEX(NoSettings!$C$2:$AH$7395,MATCH(EPS!$F5831,NoSettings!$A$2:$A$7395,0),MATCH(EPS!O$2,NoSettings!$C$1:$AH$1,0))</f>
        <v>0</v>
      </c>
      <c r="P5831">
        <f>INDEX(NoSettings!$C$2:$AH$7395,MATCH(EPS!$F5831,NoSettings!$A$2:$A$7395,0),MATCH(EPS!P$2,NoSettings!$C$1:$AH$1,0))</f>
        <v>0</v>
      </c>
      <c r="Q5831">
        <f>INDEX(NoSettings!$C$2:$AH$7395,MATCH(EPS!$F5831,NoSettings!$A$2:$A$7395,0),MATCH(EPS!Q$2,NoSettings!$C$1:$AH$1,0))</f>
        <v>0</v>
      </c>
      <c r="R5831">
        <f>INDEX(NoSettings!$C$2:$AH$7395,MATCH(EPS!$F5831,NoSettings!$A$2:$A$7395,0),MATCH(EPS!R$2,NoSettings!$C$1:$AH$1,0))</f>
        <v>0</v>
      </c>
      <c r="S5831">
        <f>INDEX(NoSettings!$C$2:$AH$7395,MATCH(EPS!$F5831,NoSettings!$A$2:$A$7395,0),MATCH(EPS!S$2,NoSettings!$C$1:$AH$1,0))</f>
        <v>0</v>
      </c>
      <c r="T5831">
        <f>INDEX(NoSettings!$C$2:$AH$7395,MATCH(EPS!$F5831,NoSettings!$A$2:$A$7395,0),MATCH(EPS!T$2,NoSettings!$C$1:$AH$1,0))</f>
        <v>0</v>
      </c>
      <c r="U5831">
        <f>INDEX(NoSettings!$C$2:$AH$7395,MATCH(EPS!$F5831,NoSettings!$A$2:$A$7395,0),MATCH(EPS!U$2,NoSettings!$C$1:$AH$1,0))</f>
        <v>0</v>
      </c>
      <c r="V5831">
        <f>INDEX(NoSettings!$C$2:$AH$7395,MATCH(EPS!$F5831,NoSettings!$A$2:$A$7395,0),MATCH(EPS!V$2,NoSettings!$C$1:$AH$1,0))</f>
        <v>0</v>
      </c>
      <c r="W5831">
        <f>INDEX(NoSettings!$C$2:$AH$7395,MATCH(EPS!$F5831,NoSettings!$A$2:$A$7395,0),MATCH(EPS!W$2,NoSettings!$C$1:$AH$1,0))</f>
        <v>0</v>
      </c>
      <c r="X5831">
        <f>INDEX(NoSettings!$C$2:$AH$7395,MATCH(EPS!$F5831,NoSettings!$A$2:$A$7395,0),MATCH(EPS!X$2,NoSettings!$C$1:$AH$1,0))</f>
        <v>0</v>
      </c>
      <c r="Y5831">
        <f>INDEX(NoSettings!$C$2:$AH$7395,MATCH(EPS!$F5831,NoSettings!$A$2:$A$7395,0),MATCH(EPS!Y$2,NoSettings!$C$1:$AH$1,0))</f>
        <v>0</v>
      </c>
      <c r="Z5831">
        <f>INDEX(NoSettings!$C$2:$AH$7395,MATCH(EPS!$F5831,NoSettings!$A$2:$A$7395,0),MATCH(EPS!Z$2,NoSettings!$C$1:$AH$1,0))</f>
        <v>0</v>
      </c>
      <c r="AA5831">
        <f>INDEX(NoSettings!$C$2:$AH$7395,MATCH(EPS!$F5831,NoSettings!$A$2:$A$7395,0),MATCH(EPS!AA$2,NoSettings!$C$1:$AH$1,0))</f>
        <v>0</v>
      </c>
      <c r="AB5831">
        <f>INDEX(NoSettings!$C$2:$AH$7395,MATCH(EPS!$F5831,NoSettings!$A$2:$A$7395,0),MATCH(EPS!AB$2,NoSettings!$C$1:$AH$1,0))</f>
        <v>0</v>
      </c>
      <c r="AC5831">
        <f>INDEX(NoSettings!$C$2:$AH$7395,MATCH(EPS!$F5831,NoSettings!$A$2:$A$7395,0),MATCH(EPS!AC$2,NoSettings!$C$1:$AH$1,0))</f>
        <v>0</v>
      </c>
      <c r="AD5831">
        <f>INDEX(NoSettings!$C$2:$AH$7395,MATCH(EPS!$F5831,NoSettings!$A$2:$A$7395,0),MATCH(EPS!AD$2,NoSettings!$C$1:$AH$1,0))</f>
        <v>0</v>
      </c>
      <c r="AE5831">
        <f>INDEX(NoSettings!$C$2:$AH$7395,MATCH(EPS!$F5831,NoSettings!$A$2:$A$7395,0),MATCH(EPS!AE$2,NoSettings!$C$1:$AH$1,0))</f>
        <v>0</v>
      </c>
      <c r="AF5831">
        <f>INDEX(NoSettings!$C$2:$AH$7395,MATCH(EPS!$F5831,NoSettings!$A$2:$A$7395,0),MATCH(EPS!AF$2,NoSettings!$C$1:$AH$1,0))</f>
        <v>0</v>
      </c>
      <c r="AG5831">
        <f>INDEX(NoSettings!$C$2:$AH$7395,MATCH(EPS!$F5831,NoSettings!$A$2:$A$7395,0),MATCH(EPS!AG$2,NoSettings!$C$1:$AH$1,0))</f>
        <v>0</v>
      </c>
      <c r="AH5831">
        <f>INDEX(NoSettings!$C$2:$AH$7395,MATCH(EPS!$F5831,NoSettings!$A$2:$A$7395,0),MATCH(EPS!AH$2,NoSettings!$C$1:$AH$1,0))</f>
        <v>0</v>
      </c>
      <c r="AI5831">
        <f>INDEX(NoSettings!$C$2:$AH$7395,MATCH(EPS!$F5831,NoSettings!$A$2:$A$7395,0),MATCH(EPS!AI$2,NoSettings!$C$1:$AH$1,0))</f>
        <v>0</v>
      </c>
      <c r="AJ5831">
        <f>INDEX(NoSettings!$C$2:$AH$7395,MATCH(EPS!$F5831,NoSettings!$A$2:$A$7395,0),MATCH(EPS!AJ$2,NoSettings!$C$1:$AH$1,0))</f>
        <v>0</v>
      </c>
      <c r="AK5831">
        <f>INDEX(NoSettings!$C$2:$AH$7395,MATCH(EPS!$F5831,NoSettings!$A$2:$A$7395,0),MATCH(EPS!AK$2,NoSettings!$C$1:$AH$1,0))</f>
        <v>0</v>
      </c>
    </row>
    <row r="5832" spans="1:37" x14ac:dyDescent="0.3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7395,MATCH(EPS!$F5832,NoSettings!$A$2:$A$7395,0),MATCH(EPS!G$2,NoSettings!$C$1:$AH$1,0))</f>
        <v>0</v>
      </c>
      <c r="H5832">
        <f>INDEX(NoSettings!$C$2:$AH$7395,MATCH(EPS!$F5832,NoSettings!$A$2:$A$7395,0),MATCH(EPS!H$2,NoSettings!$C$1:$AH$1,0))</f>
        <v>0</v>
      </c>
      <c r="I5832">
        <f>INDEX(NoSettings!$C$2:$AH$7395,MATCH(EPS!$F5832,NoSettings!$A$2:$A$7395,0),MATCH(EPS!I$2,NoSettings!$C$1:$AH$1,0))</f>
        <v>0</v>
      </c>
      <c r="J5832">
        <f>INDEX(NoSettings!$C$2:$AH$7395,MATCH(EPS!$F5832,NoSettings!$A$2:$A$7395,0),MATCH(EPS!J$2,NoSettings!$C$1:$AH$1,0))</f>
        <v>0</v>
      </c>
      <c r="K5832">
        <f>INDEX(NoSettings!$C$2:$AH$7395,MATCH(EPS!$F5832,NoSettings!$A$2:$A$7395,0),MATCH(EPS!K$2,NoSettings!$C$1:$AH$1,0))</f>
        <v>0</v>
      </c>
      <c r="L5832">
        <f>INDEX(NoSettings!$C$2:$AH$7395,MATCH(EPS!$F5832,NoSettings!$A$2:$A$7395,0),MATCH(EPS!L$2,NoSettings!$C$1:$AH$1,0))</f>
        <v>0</v>
      </c>
      <c r="M5832">
        <f>INDEX(NoSettings!$C$2:$AH$7395,MATCH(EPS!$F5832,NoSettings!$A$2:$A$7395,0),MATCH(EPS!M$2,NoSettings!$C$1:$AH$1,0))</f>
        <v>0</v>
      </c>
      <c r="N5832">
        <f>INDEX(NoSettings!$C$2:$AH$7395,MATCH(EPS!$F5832,NoSettings!$A$2:$A$7395,0),MATCH(EPS!N$2,NoSettings!$C$1:$AH$1,0))</f>
        <v>0</v>
      </c>
      <c r="O5832">
        <f>INDEX(NoSettings!$C$2:$AH$7395,MATCH(EPS!$F5832,NoSettings!$A$2:$A$7395,0),MATCH(EPS!O$2,NoSettings!$C$1:$AH$1,0))</f>
        <v>0</v>
      </c>
      <c r="P5832">
        <f>INDEX(NoSettings!$C$2:$AH$7395,MATCH(EPS!$F5832,NoSettings!$A$2:$A$7395,0),MATCH(EPS!P$2,NoSettings!$C$1:$AH$1,0))</f>
        <v>0</v>
      </c>
      <c r="Q5832">
        <f>INDEX(NoSettings!$C$2:$AH$7395,MATCH(EPS!$F5832,NoSettings!$A$2:$A$7395,0),MATCH(EPS!Q$2,NoSettings!$C$1:$AH$1,0))</f>
        <v>0</v>
      </c>
      <c r="R5832">
        <f>INDEX(NoSettings!$C$2:$AH$7395,MATCH(EPS!$F5832,NoSettings!$A$2:$A$7395,0),MATCH(EPS!R$2,NoSettings!$C$1:$AH$1,0))</f>
        <v>0</v>
      </c>
      <c r="S5832">
        <f>INDEX(NoSettings!$C$2:$AH$7395,MATCH(EPS!$F5832,NoSettings!$A$2:$A$7395,0),MATCH(EPS!S$2,NoSettings!$C$1:$AH$1,0))</f>
        <v>0</v>
      </c>
      <c r="T5832">
        <f>INDEX(NoSettings!$C$2:$AH$7395,MATCH(EPS!$F5832,NoSettings!$A$2:$A$7395,0),MATCH(EPS!T$2,NoSettings!$C$1:$AH$1,0))</f>
        <v>0</v>
      </c>
      <c r="U5832">
        <f>INDEX(NoSettings!$C$2:$AH$7395,MATCH(EPS!$F5832,NoSettings!$A$2:$A$7395,0),MATCH(EPS!U$2,NoSettings!$C$1:$AH$1,0))</f>
        <v>0</v>
      </c>
      <c r="V5832">
        <f>INDEX(NoSettings!$C$2:$AH$7395,MATCH(EPS!$F5832,NoSettings!$A$2:$A$7395,0),MATCH(EPS!V$2,NoSettings!$C$1:$AH$1,0))</f>
        <v>0</v>
      </c>
      <c r="W5832">
        <f>INDEX(NoSettings!$C$2:$AH$7395,MATCH(EPS!$F5832,NoSettings!$A$2:$A$7395,0),MATCH(EPS!W$2,NoSettings!$C$1:$AH$1,0))</f>
        <v>0</v>
      </c>
      <c r="X5832">
        <f>INDEX(NoSettings!$C$2:$AH$7395,MATCH(EPS!$F5832,NoSettings!$A$2:$A$7395,0),MATCH(EPS!X$2,NoSettings!$C$1:$AH$1,0))</f>
        <v>0</v>
      </c>
      <c r="Y5832">
        <f>INDEX(NoSettings!$C$2:$AH$7395,MATCH(EPS!$F5832,NoSettings!$A$2:$A$7395,0),MATCH(EPS!Y$2,NoSettings!$C$1:$AH$1,0))</f>
        <v>0</v>
      </c>
      <c r="Z5832">
        <f>INDEX(NoSettings!$C$2:$AH$7395,MATCH(EPS!$F5832,NoSettings!$A$2:$A$7395,0),MATCH(EPS!Z$2,NoSettings!$C$1:$AH$1,0))</f>
        <v>0</v>
      </c>
      <c r="AA5832">
        <f>INDEX(NoSettings!$C$2:$AH$7395,MATCH(EPS!$F5832,NoSettings!$A$2:$A$7395,0),MATCH(EPS!AA$2,NoSettings!$C$1:$AH$1,0))</f>
        <v>0</v>
      </c>
      <c r="AB5832">
        <f>INDEX(NoSettings!$C$2:$AH$7395,MATCH(EPS!$F5832,NoSettings!$A$2:$A$7395,0),MATCH(EPS!AB$2,NoSettings!$C$1:$AH$1,0))</f>
        <v>0</v>
      </c>
      <c r="AC5832">
        <f>INDEX(NoSettings!$C$2:$AH$7395,MATCH(EPS!$F5832,NoSettings!$A$2:$A$7395,0),MATCH(EPS!AC$2,NoSettings!$C$1:$AH$1,0))</f>
        <v>0</v>
      </c>
      <c r="AD5832">
        <f>INDEX(NoSettings!$C$2:$AH$7395,MATCH(EPS!$F5832,NoSettings!$A$2:$A$7395,0),MATCH(EPS!AD$2,NoSettings!$C$1:$AH$1,0))</f>
        <v>0</v>
      </c>
      <c r="AE5832">
        <f>INDEX(NoSettings!$C$2:$AH$7395,MATCH(EPS!$F5832,NoSettings!$A$2:$A$7395,0),MATCH(EPS!AE$2,NoSettings!$C$1:$AH$1,0))</f>
        <v>0</v>
      </c>
      <c r="AF5832">
        <f>INDEX(NoSettings!$C$2:$AH$7395,MATCH(EPS!$F5832,NoSettings!$A$2:$A$7395,0),MATCH(EPS!AF$2,NoSettings!$C$1:$AH$1,0))</f>
        <v>0</v>
      </c>
      <c r="AG5832">
        <f>INDEX(NoSettings!$C$2:$AH$7395,MATCH(EPS!$F5832,NoSettings!$A$2:$A$7395,0),MATCH(EPS!AG$2,NoSettings!$C$1:$AH$1,0))</f>
        <v>0</v>
      </c>
      <c r="AH5832">
        <f>INDEX(NoSettings!$C$2:$AH$7395,MATCH(EPS!$F5832,NoSettings!$A$2:$A$7395,0),MATCH(EPS!AH$2,NoSettings!$C$1:$AH$1,0))</f>
        <v>0</v>
      </c>
      <c r="AI5832">
        <f>INDEX(NoSettings!$C$2:$AH$7395,MATCH(EPS!$F5832,NoSettings!$A$2:$A$7395,0),MATCH(EPS!AI$2,NoSettings!$C$1:$AH$1,0))</f>
        <v>0</v>
      </c>
      <c r="AJ5832">
        <f>INDEX(NoSettings!$C$2:$AH$7395,MATCH(EPS!$F5832,NoSettings!$A$2:$A$7395,0),MATCH(EPS!AJ$2,NoSettings!$C$1:$AH$1,0))</f>
        <v>0</v>
      </c>
      <c r="AK5832">
        <f>INDEX(NoSettings!$C$2:$AH$7395,MATCH(EPS!$F5832,NoSettings!$A$2:$A$7395,0),MATCH(EPS!AK$2,NoSettings!$C$1:$AH$1,0))</f>
        <v>0</v>
      </c>
    </row>
    <row r="5833" spans="1:37" x14ac:dyDescent="0.3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7395,MATCH(EPS!$F5833,NoSettings!$A$2:$A$7395,0),MATCH(EPS!G$2,NoSettings!$C$1:$AH$1,0))</f>
        <v>0</v>
      </c>
      <c r="H5833">
        <f>INDEX(NoSettings!$C$2:$AH$7395,MATCH(EPS!$F5833,NoSettings!$A$2:$A$7395,0),MATCH(EPS!H$2,NoSettings!$C$1:$AH$1,0))</f>
        <v>0</v>
      </c>
      <c r="I5833">
        <f>INDEX(NoSettings!$C$2:$AH$7395,MATCH(EPS!$F5833,NoSettings!$A$2:$A$7395,0),MATCH(EPS!I$2,NoSettings!$C$1:$AH$1,0))</f>
        <v>0</v>
      </c>
      <c r="J5833">
        <f>INDEX(NoSettings!$C$2:$AH$7395,MATCH(EPS!$F5833,NoSettings!$A$2:$A$7395,0),MATCH(EPS!J$2,NoSettings!$C$1:$AH$1,0))</f>
        <v>0</v>
      </c>
      <c r="K5833">
        <f>INDEX(NoSettings!$C$2:$AH$7395,MATCH(EPS!$F5833,NoSettings!$A$2:$A$7395,0),MATCH(EPS!K$2,NoSettings!$C$1:$AH$1,0))</f>
        <v>0</v>
      </c>
      <c r="L5833">
        <f>INDEX(NoSettings!$C$2:$AH$7395,MATCH(EPS!$F5833,NoSettings!$A$2:$A$7395,0),MATCH(EPS!L$2,NoSettings!$C$1:$AH$1,0))</f>
        <v>0</v>
      </c>
      <c r="M5833">
        <f>INDEX(NoSettings!$C$2:$AH$7395,MATCH(EPS!$F5833,NoSettings!$A$2:$A$7395,0),MATCH(EPS!M$2,NoSettings!$C$1:$AH$1,0))</f>
        <v>0</v>
      </c>
      <c r="N5833">
        <f>INDEX(NoSettings!$C$2:$AH$7395,MATCH(EPS!$F5833,NoSettings!$A$2:$A$7395,0),MATCH(EPS!N$2,NoSettings!$C$1:$AH$1,0))</f>
        <v>0</v>
      </c>
      <c r="O5833">
        <f>INDEX(NoSettings!$C$2:$AH$7395,MATCH(EPS!$F5833,NoSettings!$A$2:$A$7395,0),MATCH(EPS!O$2,NoSettings!$C$1:$AH$1,0))</f>
        <v>0</v>
      </c>
      <c r="P5833">
        <f>INDEX(NoSettings!$C$2:$AH$7395,MATCH(EPS!$F5833,NoSettings!$A$2:$A$7395,0),MATCH(EPS!P$2,NoSettings!$C$1:$AH$1,0))</f>
        <v>0</v>
      </c>
      <c r="Q5833">
        <f>INDEX(NoSettings!$C$2:$AH$7395,MATCH(EPS!$F5833,NoSettings!$A$2:$A$7395,0),MATCH(EPS!Q$2,NoSettings!$C$1:$AH$1,0))</f>
        <v>0</v>
      </c>
      <c r="R5833">
        <f>INDEX(NoSettings!$C$2:$AH$7395,MATCH(EPS!$F5833,NoSettings!$A$2:$A$7395,0),MATCH(EPS!R$2,NoSettings!$C$1:$AH$1,0))</f>
        <v>0</v>
      </c>
      <c r="S5833">
        <f>INDEX(NoSettings!$C$2:$AH$7395,MATCH(EPS!$F5833,NoSettings!$A$2:$A$7395,0),MATCH(EPS!S$2,NoSettings!$C$1:$AH$1,0))</f>
        <v>0</v>
      </c>
      <c r="T5833">
        <f>INDEX(NoSettings!$C$2:$AH$7395,MATCH(EPS!$F5833,NoSettings!$A$2:$A$7395,0),MATCH(EPS!T$2,NoSettings!$C$1:$AH$1,0))</f>
        <v>0</v>
      </c>
      <c r="U5833">
        <f>INDEX(NoSettings!$C$2:$AH$7395,MATCH(EPS!$F5833,NoSettings!$A$2:$A$7395,0),MATCH(EPS!U$2,NoSettings!$C$1:$AH$1,0))</f>
        <v>0</v>
      </c>
      <c r="V5833">
        <f>INDEX(NoSettings!$C$2:$AH$7395,MATCH(EPS!$F5833,NoSettings!$A$2:$A$7395,0),MATCH(EPS!V$2,NoSettings!$C$1:$AH$1,0))</f>
        <v>0</v>
      </c>
      <c r="W5833">
        <f>INDEX(NoSettings!$C$2:$AH$7395,MATCH(EPS!$F5833,NoSettings!$A$2:$A$7395,0),MATCH(EPS!W$2,NoSettings!$C$1:$AH$1,0))</f>
        <v>0</v>
      </c>
      <c r="X5833">
        <f>INDEX(NoSettings!$C$2:$AH$7395,MATCH(EPS!$F5833,NoSettings!$A$2:$A$7395,0),MATCH(EPS!X$2,NoSettings!$C$1:$AH$1,0))</f>
        <v>0</v>
      </c>
      <c r="Y5833">
        <f>INDEX(NoSettings!$C$2:$AH$7395,MATCH(EPS!$F5833,NoSettings!$A$2:$A$7395,0),MATCH(EPS!Y$2,NoSettings!$C$1:$AH$1,0))</f>
        <v>0</v>
      </c>
      <c r="Z5833">
        <f>INDEX(NoSettings!$C$2:$AH$7395,MATCH(EPS!$F5833,NoSettings!$A$2:$A$7395,0),MATCH(EPS!Z$2,NoSettings!$C$1:$AH$1,0))</f>
        <v>0</v>
      </c>
      <c r="AA5833">
        <f>INDEX(NoSettings!$C$2:$AH$7395,MATCH(EPS!$F5833,NoSettings!$A$2:$A$7395,0),MATCH(EPS!AA$2,NoSettings!$C$1:$AH$1,0))</f>
        <v>0</v>
      </c>
      <c r="AB5833">
        <f>INDEX(NoSettings!$C$2:$AH$7395,MATCH(EPS!$F5833,NoSettings!$A$2:$A$7395,0),MATCH(EPS!AB$2,NoSettings!$C$1:$AH$1,0))</f>
        <v>0</v>
      </c>
      <c r="AC5833">
        <f>INDEX(NoSettings!$C$2:$AH$7395,MATCH(EPS!$F5833,NoSettings!$A$2:$A$7395,0),MATCH(EPS!AC$2,NoSettings!$C$1:$AH$1,0))</f>
        <v>0</v>
      </c>
      <c r="AD5833">
        <f>INDEX(NoSettings!$C$2:$AH$7395,MATCH(EPS!$F5833,NoSettings!$A$2:$A$7395,0),MATCH(EPS!AD$2,NoSettings!$C$1:$AH$1,0))</f>
        <v>0</v>
      </c>
      <c r="AE5833">
        <f>INDEX(NoSettings!$C$2:$AH$7395,MATCH(EPS!$F5833,NoSettings!$A$2:$A$7395,0),MATCH(EPS!AE$2,NoSettings!$C$1:$AH$1,0))</f>
        <v>0</v>
      </c>
      <c r="AF5833">
        <f>INDEX(NoSettings!$C$2:$AH$7395,MATCH(EPS!$F5833,NoSettings!$A$2:$A$7395,0),MATCH(EPS!AF$2,NoSettings!$C$1:$AH$1,0))</f>
        <v>0</v>
      </c>
      <c r="AG5833">
        <f>INDEX(NoSettings!$C$2:$AH$7395,MATCH(EPS!$F5833,NoSettings!$A$2:$A$7395,0),MATCH(EPS!AG$2,NoSettings!$C$1:$AH$1,0))</f>
        <v>0</v>
      </c>
      <c r="AH5833">
        <f>INDEX(NoSettings!$C$2:$AH$7395,MATCH(EPS!$F5833,NoSettings!$A$2:$A$7395,0),MATCH(EPS!AH$2,NoSettings!$C$1:$AH$1,0))</f>
        <v>0</v>
      </c>
      <c r="AI5833">
        <f>INDEX(NoSettings!$C$2:$AH$7395,MATCH(EPS!$F5833,NoSettings!$A$2:$A$7395,0),MATCH(EPS!AI$2,NoSettings!$C$1:$AH$1,0))</f>
        <v>0</v>
      </c>
      <c r="AJ5833">
        <f>INDEX(NoSettings!$C$2:$AH$7395,MATCH(EPS!$F5833,NoSettings!$A$2:$A$7395,0),MATCH(EPS!AJ$2,NoSettings!$C$1:$AH$1,0))</f>
        <v>0</v>
      </c>
      <c r="AK5833">
        <f>INDEX(NoSettings!$C$2:$AH$7395,MATCH(EPS!$F5833,NoSettings!$A$2:$A$7395,0),MATCH(EPS!AK$2,NoSettings!$C$1:$AH$1,0))</f>
        <v>0</v>
      </c>
    </row>
    <row r="5834" spans="1:37" x14ac:dyDescent="0.3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7395,MATCH(EPS!$F5834,NoSettings!$A$2:$A$7395,0),MATCH(EPS!G$2,NoSettings!$C$1:$AH$1,0))</f>
        <v>0</v>
      </c>
      <c r="H5834">
        <f>INDEX(NoSettings!$C$2:$AH$7395,MATCH(EPS!$F5834,NoSettings!$A$2:$A$7395,0),MATCH(EPS!H$2,NoSettings!$C$1:$AH$1,0))</f>
        <v>0</v>
      </c>
      <c r="I5834">
        <f>INDEX(NoSettings!$C$2:$AH$7395,MATCH(EPS!$F5834,NoSettings!$A$2:$A$7395,0),MATCH(EPS!I$2,NoSettings!$C$1:$AH$1,0))</f>
        <v>0</v>
      </c>
      <c r="J5834">
        <f>INDEX(NoSettings!$C$2:$AH$7395,MATCH(EPS!$F5834,NoSettings!$A$2:$A$7395,0),MATCH(EPS!J$2,NoSettings!$C$1:$AH$1,0))</f>
        <v>0</v>
      </c>
      <c r="K5834">
        <f>INDEX(NoSettings!$C$2:$AH$7395,MATCH(EPS!$F5834,NoSettings!$A$2:$A$7395,0),MATCH(EPS!K$2,NoSettings!$C$1:$AH$1,0))</f>
        <v>0</v>
      </c>
      <c r="L5834">
        <f>INDEX(NoSettings!$C$2:$AH$7395,MATCH(EPS!$F5834,NoSettings!$A$2:$A$7395,0),MATCH(EPS!L$2,NoSettings!$C$1:$AH$1,0))</f>
        <v>0</v>
      </c>
      <c r="M5834">
        <f>INDEX(NoSettings!$C$2:$AH$7395,MATCH(EPS!$F5834,NoSettings!$A$2:$A$7395,0),MATCH(EPS!M$2,NoSettings!$C$1:$AH$1,0))</f>
        <v>0</v>
      </c>
      <c r="N5834">
        <f>INDEX(NoSettings!$C$2:$AH$7395,MATCH(EPS!$F5834,NoSettings!$A$2:$A$7395,0),MATCH(EPS!N$2,NoSettings!$C$1:$AH$1,0))</f>
        <v>0</v>
      </c>
      <c r="O5834">
        <f>INDEX(NoSettings!$C$2:$AH$7395,MATCH(EPS!$F5834,NoSettings!$A$2:$A$7395,0),MATCH(EPS!O$2,NoSettings!$C$1:$AH$1,0))</f>
        <v>0</v>
      </c>
      <c r="P5834">
        <f>INDEX(NoSettings!$C$2:$AH$7395,MATCH(EPS!$F5834,NoSettings!$A$2:$A$7395,0),MATCH(EPS!P$2,NoSettings!$C$1:$AH$1,0))</f>
        <v>0</v>
      </c>
      <c r="Q5834">
        <f>INDEX(NoSettings!$C$2:$AH$7395,MATCH(EPS!$F5834,NoSettings!$A$2:$A$7395,0),MATCH(EPS!Q$2,NoSettings!$C$1:$AH$1,0))</f>
        <v>0</v>
      </c>
      <c r="R5834">
        <f>INDEX(NoSettings!$C$2:$AH$7395,MATCH(EPS!$F5834,NoSettings!$A$2:$A$7395,0),MATCH(EPS!R$2,NoSettings!$C$1:$AH$1,0))</f>
        <v>0</v>
      </c>
      <c r="S5834">
        <f>INDEX(NoSettings!$C$2:$AH$7395,MATCH(EPS!$F5834,NoSettings!$A$2:$A$7395,0),MATCH(EPS!S$2,NoSettings!$C$1:$AH$1,0))</f>
        <v>0</v>
      </c>
      <c r="T5834">
        <f>INDEX(NoSettings!$C$2:$AH$7395,MATCH(EPS!$F5834,NoSettings!$A$2:$A$7395,0),MATCH(EPS!T$2,NoSettings!$C$1:$AH$1,0))</f>
        <v>0</v>
      </c>
      <c r="U5834">
        <f>INDEX(NoSettings!$C$2:$AH$7395,MATCH(EPS!$F5834,NoSettings!$A$2:$A$7395,0),MATCH(EPS!U$2,NoSettings!$C$1:$AH$1,0))</f>
        <v>0</v>
      </c>
      <c r="V5834">
        <f>INDEX(NoSettings!$C$2:$AH$7395,MATCH(EPS!$F5834,NoSettings!$A$2:$A$7395,0),MATCH(EPS!V$2,NoSettings!$C$1:$AH$1,0))</f>
        <v>0</v>
      </c>
      <c r="W5834">
        <f>INDEX(NoSettings!$C$2:$AH$7395,MATCH(EPS!$F5834,NoSettings!$A$2:$A$7395,0),MATCH(EPS!W$2,NoSettings!$C$1:$AH$1,0))</f>
        <v>0</v>
      </c>
      <c r="X5834">
        <f>INDEX(NoSettings!$C$2:$AH$7395,MATCH(EPS!$F5834,NoSettings!$A$2:$A$7395,0),MATCH(EPS!X$2,NoSettings!$C$1:$AH$1,0))</f>
        <v>0</v>
      </c>
      <c r="Y5834">
        <f>INDEX(NoSettings!$C$2:$AH$7395,MATCH(EPS!$F5834,NoSettings!$A$2:$A$7395,0),MATCH(EPS!Y$2,NoSettings!$C$1:$AH$1,0))</f>
        <v>0</v>
      </c>
      <c r="Z5834">
        <f>INDEX(NoSettings!$C$2:$AH$7395,MATCH(EPS!$F5834,NoSettings!$A$2:$A$7395,0),MATCH(EPS!Z$2,NoSettings!$C$1:$AH$1,0))</f>
        <v>0</v>
      </c>
      <c r="AA5834">
        <f>INDEX(NoSettings!$C$2:$AH$7395,MATCH(EPS!$F5834,NoSettings!$A$2:$A$7395,0),MATCH(EPS!AA$2,NoSettings!$C$1:$AH$1,0))</f>
        <v>0</v>
      </c>
      <c r="AB5834">
        <f>INDEX(NoSettings!$C$2:$AH$7395,MATCH(EPS!$F5834,NoSettings!$A$2:$A$7395,0),MATCH(EPS!AB$2,NoSettings!$C$1:$AH$1,0))</f>
        <v>0</v>
      </c>
      <c r="AC5834">
        <f>INDEX(NoSettings!$C$2:$AH$7395,MATCH(EPS!$F5834,NoSettings!$A$2:$A$7395,0),MATCH(EPS!AC$2,NoSettings!$C$1:$AH$1,0))</f>
        <v>0</v>
      </c>
      <c r="AD5834">
        <f>INDEX(NoSettings!$C$2:$AH$7395,MATCH(EPS!$F5834,NoSettings!$A$2:$A$7395,0),MATCH(EPS!AD$2,NoSettings!$C$1:$AH$1,0))</f>
        <v>0</v>
      </c>
      <c r="AE5834">
        <f>INDEX(NoSettings!$C$2:$AH$7395,MATCH(EPS!$F5834,NoSettings!$A$2:$A$7395,0),MATCH(EPS!AE$2,NoSettings!$C$1:$AH$1,0))</f>
        <v>0</v>
      </c>
      <c r="AF5834">
        <f>INDEX(NoSettings!$C$2:$AH$7395,MATCH(EPS!$F5834,NoSettings!$A$2:$A$7395,0),MATCH(EPS!AF$2,NoSettings!$C$1:$AH$1,0))</f>
        <v>0</v>
      </c>
      <c r="AG5834">
        <f>INDEX(NoSettings!$C$2:$AH$7395,MATCH(EPS!$F5834,NoSettings!$A$2:$A$7395,0),MATCH(EPS!AG$2,NoSettings!$C$1:$AH$1,0))</f>
        <v>0</v>
      </c>
      <c r="AH5834">
        <f>INDEX(NoSettings!$C$2:$AH$7395,MATCH(EPS!$F5834,NoSettings!$A$2:$A$7395,0),MATCH(EPS!AH$2,NoSettings!$C$1:$AH$1,0))</f>
        <v>0</v>
      </c>
      <c r="AI5834">
        <f>INDEX(NoSettings!$C$2:$AH$7395,MATCH(EPS!$F5834,NoSettings!$A$2:$A$7395,0),MATCH(EPS!AI$2,NoSettings!$C$1:$AH$1,0))</f>
        <v>0</v>
      </c>
      <c r="AJ5834">
        <f>INDEX(NoSettings!$C$2:$AH$7395,MATCH(EPS!$F5834,NoSettings!$A$2:$A$7395,0),MATCH(EPS!AJ$2,NoSettings!$C$1:$AH$1,0))</f>
        <v>0</v>
      </c>
      <c r="AK5834">
        <f>INDEX(NoSettings!$C$2:$AH$7395,MATCH(EPS!$F5834,NoSettings!$A$2:$A$7395,0),MATCH(EPS!AK$2,NoSettings!$C$1:$AH$1,0))</f>
        <v>0</v>
      </c>
    </row>
    <row r="5835" spans="1:37" x14ac:dyDescent="0.3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7395,MATCH(EPS!$F5835,NoSettings!$A$2:$A$7395,0),MATCH(EPS!G$2,NoSettings!$C$1:$AH$1,0))</f>
        <v>0</v>
      </c>
      <c r="H5835">
        <f>INDEX(NoSettings!$C$2:$AH$7395,MATCH(EPS!$F5835,NoSettings!$A$2:$A$7395,0),MATCH(EPS!H$2,NoSettings!$C$1:$AH$1,0))</f>
        <v>0</v>
      </c>
      <c r="I5835">
        <f>INDEX(NoSettings!$C$2:$AH$7395,MATCH(EPS!$F5835,NoSettings!$A$2:$A$7395,0),MATCH(EPS!I$2,NoSettings!$C$1:$AH$1,0))</f>
        <v>0</v>
      </c>
      <c r="J5835">
        <f>INDEX(NoSettings!$C$2:$AH$7395,MATCH(EPS!$F5835,NoSettings!$A$2:$A$7395,0),MATCH(EPS!J$2,NoSettings!$C$1:$AH$1,0))</f>
        <v>0</v>
      </c>
      <c r="K5835">
        <f>INDEX(NoSettings!$C$2:$AH$7395,MATCH(EPS!$F5835,NoSettings!$A$2:$A$7395,0),MATCH(EPS!K$2,NoSettings!$C$1:$AH$1,0))</f>
        <v>0</v>
      </c>
      <c r="L5835">
        <f>INDEX(NoSettings!$C$2:$AH$7395,MATCH(EPS!$F5835,NoSettings!$A$2:$A$7395,0),MATCH(EPS!L$2,NoSettings!$C$1:$AH$1,0))</f>
        <v>0</v>
      </c>
      <c r="M5835">
        <f>INDEX(NoSettings!$C$2:$AH$7395,MATCH(EPS!$F5835,NoSettings!$A$2:$A$7395,0),MATCH(EPS!M$2,NoSettings!$C$1:$AH$1,0))</f>
        <v>0</v>
      </c>
      <c r="N5835">
        <f>INDEX(NoSettings!$C$2:$AH$7395,MATCH(EPS!$F5835,NoSettings!$A$2:$A$7395,0),MATCH(EPS!N$2,NoSettings!$C$1:$AH$1,0))</f>
        <v>0</v>
      </c>
      <c r="O5835">
        <f>INDEX(NoSettings!$C$2:$AH$7395,MATCH(EPS!$F5835,NoSettings!$A$2:$A$7395,0),MATCH(EPS!O$2,NoSettings!$C$1:$AH$1,0))</f>
        <v>0</v>
      </c>
      <c r="P5835">
        <f>INDEX(NoSettings!$C$2:$AH$7395,MATCH(EPS!$F5835,NoSettings!$A$2:$A$7395,0),MATCH(EPS!P$2,NoSettings!$C$1:$AH$1,0))</f>
        <v>0</v>
      </c>
      <c r="Q5835">
        <f>INDEX(NoSettings!$C$2:$AH$7395,MATCH(EPS!$F5835,NoSettings!$A$2:$A$7395,0),MATCH(EPS!Q$2,NoSettings!$C$1:$AH$1,0))</f>
        <v>0</v>
      </c>
      <c r="R5835">
        <f>INDEX(NoSettings!$C$2:$AH$7395,MATCH(EPS!$F5835,NoSettings!$A$2:$A$7395,0),MATCH(EPS!R$2,NoSettings!$C$1:$AH$1,0))</f>
        <v>0</v>
      </c>
      <c r="S5835">
        <f>INDEX(NoSettings!$C$2:$AH$7395,MATCH(EPS!$F5835,NoSettings!$A$2:$A$7395,0),MATCH(EPS!S$2,NoSettings!$C$1:$AH$1,0))</f>
        <v>0</v>
      </c>
      <c r="T5835">
        <f>INDEX(NoSettings!$C$2:$AH$7395,MATCH(EPS!$F5835,NoSettings!$A$2:$A$7395,0),MATCH(EPS!T$2,NoSettings!$C$1:$AH$1,0))</f>
        <v>0</v>
      </c>
      <c r="U5835">
        <f>INDEX(NoSettings!$C$2:$AH$7395,MATCH(EPS!$F5835,NoSettings!$A$2:$A$7395,0),MATCH(EPS!U$2,NoSettings!$C$1:$AH$1,0))</f>
        <v>0</v>
      </c>
      <c r="V5835">
        <f>INDEX(NoSettings!$C$2:$AH$7395,MATCH(EPS!$F5835,NoSettings!$A$2:$A$7395,0),MATCH(EPS!V$2,NoSettings!$C$1:$AH$1,0))</f>
        <v>0</v>
      </c>
      <c r="W5835">
        <f>INDEX(NoSettings!$C$2:$AH$7395,MATCH(EPS!$F5835,NoSettings!$A$2:$A$7395,0),MATCH(EPS!W$2,NoSettings!$C$1:$AH$1,0))</f>
        <v>0</v>
      </c>
      <c r="X5835">
        <f>INDEX(NoSettings!$C$2:$AH$7395,MATCH(EPS!$F5835,NoSettings!$A$2:$A$7395,0),MATCH(EPS!X$2,NoSettings!$C$1:$AH$1,0))</f>
        <v>0</v>
      </c>
      <c r="Y5835">
        <f>INDEX(NoSettings!$C$2:$AH$7395,MATCH(EPS!$F5835,NoSettings!$A$2:$A$7395,0),MATCH(EPS!Y$2,NoSettings!$C$1:$AH$1,0))</f>
        <v>0</v>
      </c>
      <c r="Z5835">
        <f>INDEX(NoSettings!$C$2:$AH$7395,MATCH(EPS!$F5835,NoSettings!$A$2:$A$7395,0),MATCH(EPS!Z$2,NoSettings!$C$1:$AH$1,0))</f>
        <v>0</v>
      </c>
      <c r="AA5835">
        <f>INDEX(NoSettings!$C$2:$AH$7395,MATCH(EPS!$F5835,NoSettings!$A$2:$A$7395,0),MATCH(EPS!AA$2,NoSettings!$C$1:$AH$1,0))</f>
        <v>0</v>
      </c>
      <c r="AB5835">
        <f>INDEX(NoSettings!$C$2:$AH$7395,MATCH(EPS!$F5835,NoSettings!$A$2:$A$7395,0),MATCH(EPS!AB$2,NoSettings!$C$1:$AH$1,0))</f>
        <v>0</v>
      </c>
      <c r="AC5835">
        <f>INDEX(NoSettings!$C$2:$AH$7395,MATCH(EPS!$F5835,NoSettings!$A$2:$A$7395,0),MATCH(EPS!AC$2,NoSettings!$C$1:$AH$1,0))</f>
        <v>0</v>
      </c>
      <c r="AD5835">
        <f>INDEX(NoSettings!$C$2:$AH$7395,MATCH(EPS!$F5835,NoSettings!$A$2:$A$7395,0),MATCH(EPS!AD$2,NoSettings!$C$1:$AH$1,0))</f>
        <v>0</v>
      </c>
      <c r="AE5835">
        <f>INDEX(NoSettings!$C$2:$AH$7395,MATCH(EPS!$F5835,NoSettings!$A$2:$A$7395,0),MATCH(EPS!AE$2,NoSettings!$C$1:$AH$1,0))</f>
        <v>0</v>
      </c>
      <c r="AF5835">
        <f>INDEX(NoSettings!$C$2:$AH$7395,MATCH(EPS!$F5835,NoSettings!$A$2:$A$7395,0),MATCH(EPS!AF$2,NoSettings!$C$1:$AH$1,0))</f>
        <v>0</v>
      </c>
      <c r="AG5835">
        <f>INDEX(NoSettings!$C$2:$AH$7395,MATCH(EPS!$F5835,NoSettings!$A$2:$A$7395,0),MATCH(EPS!AG$2,NoSettings!$C$1:$AH$1,0))</f>
        <v>0</v>
      </c>
      <c r="AH5835">
        <f>INDEX(NoSettings!$C$2:$AH$7395,MATCH(EPS!$F5835,NoSettings!$A$2:$A$7395,0),MATCH(EPS!AH$2,NoSettings!$C$1:$AH$1,0))</f>
        <v>0</v>
      </c>
      <c r="AI5835">
        <f>INDEX(NoSettings!$C$2:$AH$7395,MATCH(EPS!$F5835,NoSettings!$A$2:$A$7395,0),MATCH(EPS!AI$2,NoSettings!$C$1:$AH$1,0))</f>
        <v>0</v>
      </c>
      <c r="AJ5835">
        <f>INDEX(NoSettings!$C$2:$AH$7395,MATCH(EPS!$F5835,NoSettings!$A$2:$A$7395,0),MATCH(EPS!AJ$2,NoSettings!$C$1:$AH$1,0))</f>
        <v>0</v>
      </c>
      <c r="AK5835">
        <f>INDEX(NoSettings!$C$2:$AH$7395,MATCH(EPS!$F5835,NoSettings!$A$2:$A$7395,0),MATCH(EPS!AK$2,NoSettings!$C$1:$AH$1,0))</f>
        <v>0</v>
      </c>
    </row>
    <row r="5836" spans="1:37" x14ac:dyDescent="0.3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7395,MATCH(EPS!$F5836,NoSettings!$A$2:$A$7395,0),MATCH(EPS!G$2,NoSettings!$C$1:$AH$1,0))</f>
        <v>0</v>
      </c>
      <c r="H5836">
        <f>INDEX(NoSettings!$C$2:$AH$7395,MATCH(EPS!$F5836,NoSettings!$A$2:$A$7395,0),MATCH(EPS!H$2,NoSettings!$C$1:$AH$1,0))</f>
        <v>0</v>
      </c>
      <c r="I5836">
        <f>INDEX(NoSettings!$C$2:$AH$7395,MATCH(EPS!$F5836,NoSettings!$A$2:$A$7395,0),MATCH(EPS!I$2,NoSettings!$C$1:$AH$1,0))</f>
        <v>0</v>
      </c>
      <c r="J5836">
        <f>INDEX(NoSettings!$C$2:$AH$7395,MATCH(EPS!$F5836,NoSettings!$A$2:$A$7395,0),MATCH(EPS!J$2,NoSettings!$C$1:$AH$1,0))</f>
        <v>0</v>
      </c>
      <c r="K5836">
        <f>INDEX(NoSettings!$C$2:$AH$7395,MATCH(EPS!$F5836,NoSettings!$A$2:$A$7395,0),MATCH(EPS!K$2,NoSettings!$C$1:$AH$1,0))</f>
        <v>0</v>
      </c>
      <c r="L5836">
        <f>INDEX(NoSettings!$C$2:$AH$7395,MATCH(EPS!$F5836,NoSettings!$A$2:$A$7395,0),MATCH(EPS!L$2,NoSettings!$C$1:$AH$1,0))</f>
        <v>0</v>
      </c>
      <c r="M5836">
        <f>INDEX(NoSettings!$C$2:$AH$7395,MATCH(EPS!$F5836,NoSettings!$A$2:$A$7395,0),MATCH(EPS!M$2,NoSettings!$C$1:$AH$1,0))</f>
        <v>0</v>
      </c>
      <c r="N5836">
        <f>INDEX(NoSettings!$C$2:$AH$7395,MATCH(EPS!$F5836,NoSettings!$A$2:$A$7395,0),MATCH(EPS!N$2,NoSettings!$C$1:$AH$1,0))</f>
        <v>0</v>
      </c>
      <c r="O5836">
        <f>INDEX(NoSettings!$C$2:$AH$7395,MATCH(EPS!$F5836,NoSettings!$A$2:$A$7395,0),MATCH(EPS!O$2,NoSettings!$C$1:$AH$1,0))</f>
        <v>0</v>
      </c>
      <c r="P5836">
        <f>INDEX(NoSettings!$C$2:$AH$7395,MATCH(EPS!$F5836,NoSettings!$A$2:$A$7395,0),MATCH(EPS!P$2,NoSettings!$C$1:$AH$1,0))</f>
        <v>0</v>
      </c>
      <c r="Q5836">
        <f>INDEX(NoSettings!$C$2:$AH$7395,MATCH(EPS!$F5836,NoSettings!$A$2:$A$7395,0),MATCH(EPS!Q$2,NoSettings!$C$1:$AH$1,0))</f>
        <v>0</v>
      </c>
      <c r="R5836">
        <f>INDEX(NoSettings!$C$2:$AH$7395,MATCH(EPS!$F5836,NoSettings!$A$2:$A$7395,0),MATCH(EPS!R$2,NoSettings!$C$1:$AH$1,0))</f>
        <v>0</v>
      </c>
      <c r="S5836">
        <f>INDEX(NoSettings!$C$2:$AH$7395,MATCH(EPS!$F5836,NoSettings!$A$2:$A$7395,0),MATCH(EPS!S$2,NoSettings!$C$1:$AH$1,0))</f>
        <v>0</v>
      </c>
      <c r="T5836">
        <f>INDEX(NoSettings!$C$2:$AH$7395,MATCH(EPS!$F5836,NoSettings!$A$2:$A$7395,0),MATCH(EPS!T$2,NoSettings!$C$1:$AH$1,0))</f>
        <v>0</v>
      </c>
      <c r="U5836">
        <f>INDEX(NoSettings!$C$2:$AH$7395,MATCH(EPS!$F5836,NoSettings!$A$2:$A$7395,0),MATCH(EPS!U$2,NoSettings!$C$1:$AH$1,0))</f>
        <v>0</v>
      </c>
      <c r="V5836">
        <f>INDEX(NoSettings!$C$2:$AH$7395,MATCH(EPS!$F5836,NoSettings!$A$2:$A$7395,0),MATCH(EPS!V$2,NoSettings!$C$1:$AH$1,0))</f>
        <v>0</v>
      </c>
      <c r="W5836">
        <f>INDEX(NoSettings!$C$2:$AH$7395,MATCH(EPS!$F5836,NoSettings!$A$2:$A$7395,0),MATCH(EPS!W$2,NoSettings!$C$1:$AH$1,0))</f>
        <v>0</v>
      </c>
      <c r="X5836">
        <f>INDEX(NoSettings!$C$2:$AH$7395,MATCH(EPS!$F5836,NoSettings!$A$2:$A$7395,0),MATCH(EPS!X$2,NoSettings!$C$1:$AH$1,0))</f>
        <v>0</v>
      </c>
      <c r="Y5836">
        <f>INDEX(NoSettings!$C$2:$AH$7395,MATCH(EPS!$F5836,NoSettings!$A$2:$A$7395,0),MATCH(EPS!Y$2,NoSettings!$C$1:$AH$1,0))</f>
        <v>0</v>
      </c>
      <c r="Z5836">
        <f>INDEX(NoSettings!$C$2:$AH$7395,MATCH(EPS!$F5836,NoSettings!$A$2:$A$7395,0),MATCH(EPS!Z$2,NoSettings!$C$1:$AH$1,0))</f>
        <v>0</v>
      </c>
      <c r="AA5836">
        <f>INDEX(NoSettings!$C$2:$AH$7395,MATCH(EPS!$F5836,NoSettings!$A$2:$A$7395,0),MATCH(EPS!AA$2,NoSettings!$C$1:$AH$1,0))</f>
        <v>0</v>
      </c>
      <c r="AB5836">
        <f>INDEX(NoSettings!$C$2:$AH$7395,MATCH(EPS!$F5836,NoSettings!$A$2:$A$7395,0),MATCH(EPS!AB$2,NoSettings!$C$1:$AH$1,0))</f>
        <v>0</v>
      </c>
      <c r="AC5836">
        <f>INDEX(NoSettings!$C$2:$AH$7395,MATCH(EPS!$F5836,NoSettings!$A$2:$A$7395,0),MATCH(EPS!AC$2,NoSettings!$C$1:$AH$1,0))</f>
        <v>0</v>
      </c>
      <c r="AD5836">
        <f>INDEX(NoSettings!$C$2:$AH$7395,MATCH(EPS!$F5836,NoSettings!$A$2:$A$7395,0),MATCH(EPS!AD$2,NoSettings!$C$1:$AH$1,0))</f>
        <v>0</v>
      </c>
      <c r="AE5836">
        <f>INDEX(NoSettings!$C$2:$AH$7395,MATCH(EPS!$F5836,NoSettings!$A$2:$A$7395,0),MATCH(EPS!AE$2,NoSettings!$C$1:$AH$1,0))</f>
        <v>0</v>
      </c>
      <c r="AF5836">
        <f>INDEX(NoSettings!$C$2:$AH$7395,MATCH(EPS!$F5836,NoSettings!$A$2:$A$7395,0),MATCH(EPS!AF$2,NoSettings!$C$1:$AH$1,0))</f>
        <v>0</v>
      </c>
      <c r="AG5836">
        <f>INDEX(NoSettings!$C$2:$AH$7395,MATCH(EPS!$F5836,NoSettings!$A$2:$A$7395,0),MATCH(EPS!AG$2,NoSettings!$C$1:$AH$1,0))</f>
        <v>0</v>
      </c>
      <c r="AH5836">
        <f>INDEX(NoSettings!$C$2:$AH$7395,MATCH(EPS!$F5836,NoSettings!$A$2:$A$7395,0),MATCH(EPS!AH$2,NoSettings!$C$1:$AH$1,0))</f>
        <v>0</v>
      </c>
      <c r="AI5836">
        <f>INDEX(NoSettings!$C$2:$AH$7395,MATCH(EPS!$F5836,NoSettings!$A$2:$A$7395,0),MATCH(EPS!AI$2,NoSettings!$C$1:$AH$1,0))</f>
        <v>0</v>
      </c>
      <c r="AJ5836">
        <f>INDEX(NoSettings!$C$2:$AH$7395,MATCH(EPS!$F5836,NoSettings!$A$2:$A$7395,0),MATCH(EPS!AJ$2,NoSettings!$C$1:$AH$1,0))</f>
        <v>0</v>
      </c>
      <c r="AK5836">
        <f>INDEX(NoSettings!$C$2:$AH$7395,MATCH(EPS!$F5836,NoSettings!$A$2:$A$7395,0),MATCH(EPS!AK$2,NoSettings!$C$1:$AH$1,0))</f>
        <v>0</v>
      </c>
    </row>
    <row r="5837" spans="1:37" x14ac:dyDescent="0.3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7395,MATCH(EPS!$F5837,NoSettings!$A$2:$A$7395,0),MATCH(EPS!G$2,NoSettings!$C$1:$AH$1,0))</f>
        <v>0</v>
      </c>
      <c r="H5837">
        <f>INDEX(NoSettings!$C$2:$AH$7395,MATCH(EPS!$F5837,NoSettings!$A$2:$A$7395,0),MATCH(EPS!H$2,NoSettings!$C$1:$AH$1,0))</f>
        <v>0</v>
      </c>
      <c r="I5837">
        <f>INDEX(NoSettings!$C$2:$AH$7395,MATCH(EPS!$F5837,NoSettings!$A$2:$A$7395,0),MATCH(EPS!I$2,NoSettings!$C$1:$AH$1,0))</f>
        <v>0</v>
      </c>
      <c r="J5837">
        <f>INDEX(NoSettings!$C$2:$AH$7395,MATCH(EPS!$F5837,NoSettings!$A$2:$A$7395,0),MATCH(EPS!J$2,NoSettings!$C$1:$AH$1,0))</f>
        <v>0</v>
      </c>
      <c r="K5837">
        <f>INDEX(NoSettings!$C$2:$AH$7395,MATCH(EPS!$F5837,NoSettings!$A$2:$A$7395,0),MATCH(EPS!K$2,NoSettings!$C$1:$AH$1,0))</f>
        <v>0</v>
      </c>
      <c r="L5837">
        <f>INDEX(NoSettings!$C$2:$AH$7395,MATCH(EPS!$F5837,NoSettings!$A$2:$A$7395,0),MATCH(EPS!L$2,NoSettings!$C$1:$AH$1,0))</f>
        <v>0</v>
      </c>
      <c r="M5837">
        <f>INDEX(NoSettings!$C$2:$AH$7395,MATCH(EPS!$F5837,NoSettings!$A$2:$A$7395,0),MATCH(EPS!M$2,NoSettings!$C$1:$AH$1,0))</f>
        <v>0</v>
      </c>
      <c r="N5837">
        <f>INDEX(NoSettings!$C$2:$AH$7395,MATCH(EPS!$F5837,NoSettings!$A$2:$A$7395,0),MATCH(EPS!N$2,NoSettings!$C$1:$AH$1,0))</f>
        <v>0</v>
      </c>
      <c r="O5837">
        <f>INDEX(NoSettings!$C$2:$AH$7395,MATCH(EPS!$F5837,NoSettings!$A$2:$A$7395,0),MATCH(EPS!O$2,NoSettings!$C$1:$AH$1,0))</f>
        <v>0</v>
      </c>
      <c r="P5837">
        <f>INDEX(NoSettings!$C$2:$AH$7395,MATCH(EPS!$F5837,NoSettings!$A$2:$A$7395,0),MATCH(EPS!P$2,NoSettings!$C$1:$AH$1,0))</f>
        <v>0</v>
      </c>
      <c r="Q5837">
        <f>INDEX(NoSettings!$C$2:$AH$7395,MATCH(EPS!$F5837,NoSettings!$A$2:$A$7395,0),MATCH(EPS!Q$2,NoSettings!$C$1:$AH$1,0))</f>
        <v>0</v>
      </c>
      <c r="R5837">
        <f>INDEX(NoSettings!$C$2:$AH$7395,MATCH(EPS!$F5837,NoSettings!$A$2:$A$7395,0),MATCH(EPS!R$2,NoSettings!$C$1:$AH$1,0))</f>
        <v>0</v>
      </c>
      <c r="S5837">
        <f>INDEX(NoSettings!$C$2:$AH$7395,MATCH(EPS!$F5837,NoSettings!$A$2:$A$7395,0),MATCH(EPS!S$2,NoSettings!$C$1:$AH$1,0))</f>
        <v>0</v>
      </c>
      <c r="T5837">
        <f>INDEX(NoSettings!$C$2:$AH$7395,MATCH(EPS!$F5837,NoSettings!$A$2:$A$7395,0),MATCH(EPS!T$2,NoSettings!$C$1:$AH$1,0))</f>
        <v>0</v>
      </c>
      <c r="U5837">
        <f>INDEX(NoSettings!$C$2:$AH$7395,MATCH(EPS!$F5837,NoSettings!$A$2:$A$7395,0),MATCH(EPS!U$2,NoSettings!$C$1:$AH$1,0))</f>
        <v>0</v>
      </c>
      <c r="V5837">
        <f>INDEX(NoSettings!$C$2:$AH$7395,MATCH(EPS!$F5837,NoSettings!$A$2:$A$7395,0),MATCH(EPS!V$2,NoSettings!$C$1:$AH$1,0))</f>
        <v>0</v>
      </c>
      <c r="W5837">
        <f>INDEX(NoSettings!$C$2:$AH$7395,MATCH(EPS!$F5837,NoSettings!$A$2:$A$7395,0),MATCH(EPS!W$2,NoSettings!$C$1:$AH$1,0))</f>
        <v>0</v>
      </c>
      <c r="X5837">
        <f>INDEX(NoSettings!$C$2:$AH$7395,MATCH(EPS!$F5837,NoSettings!$A$2:$A$7395,0),MATCH(EPS!X$2,NoSettings!$C$1:$AH$1,0))</f>
        <v>0</v>
      </c>
      <c r="Y5837">
        <f>INDEX(NoSettings!$C$2:$AH$7395,MATCH(EPS!$F5837,NoSettings!$A$2:$A$7395,0),MATCH(EPS!Y$2,NoSettings!$C$1:$AH$1,0))</f>
        <v>0</v>
      </c>
      <c r="Z5837">
        <f>INDEX(NoSettings!$C$2:$AH$7395,MATCH(EPS!$F5837,NoSettings!$A$2:$A$7395,0),MATCH(EPS!Z$2,NoSettings!$C$1:$AH$1,0))</f>
        <v>0</v>
      </c>
      <c r="AA5837">
        <f>INDEX(NoSettings!$C$2:$AH$7395,MATCH(EPS!$F5837,NoSettings!$A$2:$A$7395,0),MATCH(EPS!AA$2,NoSettings!$C$1:$AH$1,0))</f>
        <v>0</v>
      </c>
      <c r="AB5837">
        <f>INDEX(NoSettings!$C$2:$AH$7395,MATCH(EPS!$F5837,NoSettings!$A$2:$A$7395,0),MATCH(EPS!AB$2,NoSettings!$C$1:$AH$1,0))</f>
        <v>0</v>
      </c>
      <c r="AC5837">
        <f>INDEX(NoSettings!$C$2:$AH$7395,MATCH(EPS!$F5837,NoSettings!$A$2:$A$7395,0),MATCH(EPS!AC$2,NoSettings!$C$1:$AH$1,0))</f>
        <v>0</v>
      </c>
      <c r="AD5837">
        <f>INDEX(NoSettings!$C$2:$AH$7395,MATCH(EPS!$F5837,NoSettings!$A$2:$A$7395,0),MATCH(EPS!AD$2,NoSettings!$C$1:$AH$1,0))</f>
        <v>0</v>
      </c>
      <c r="AE5837">
        <f>INDEX(NoSettings!$C$2:$AH$7395,MATCH(EPS!$F5837,NoSettings!$A$2:$A$7395,0),MATCH(EPS!AE$2,NoSettings!$C$1:$AH$1,0))</f>
        <v>0</v>
      </c>
      <c r="AF5837">
        <f>INDEX(NoSettings!$C$2:$AH$7395,MATCH(EPS!$F5837,NoSettings!$A$2:$A$7395,0),MATCH(EPS!AF$2,NoSettings!$C$1:$AH$1,0))</f>
        <v>0</v>
      </c>
      <c r="AG5837">
        <f>INDEX(NoSettings!$C$2:$AH$7395,MATCH(EPS!$F5837,NoSettings!$A$2:$A$7395,0),MATCH(EPS!AG$2,NoSettings!$C$1:$AH$1,0))</f>
        <v>0</v>
      </c>
      <c r="AH5837">
        <f>INDEX(NoSettings!$C$2:$AH$7395,MATCH(EPS!$F5837,NoSettings!$A$2:$A$7395,0),MATCH(EPS!AH$2,NoSettings!$C$1:$AH$1,0))</f>
        <v>0</v>
      </c>
      <c r="AI5837">
        <f>INDEX(NoSettings!$C$2:$AH$7395,MATCH(EPS!$F5837,NoSettings!$A$2:$A$7395,0),MATCH(EPS!AI$2,NoSettings!$C$1:$AH$1,0))</f>
        <v>0</v>
      </c>
      <c r="AJ5837">
        <f>INDEX(NoSettings!$C$2:$AH$7395,MATCH(EPS!$F5837,NoSettings!$A$2:$A$7395,0),MATCH(EPS!AJ$2,NoSettings!$C$1:$AH$1,0))</f>
        <v>0</v>
      </c>
      <c r="AK5837">
        <f>INDEX(NoSettings!$C$2:$AH$7395,MATCH(EPS!$F5837,NoSettings!$A$2:$A$7395,0),MATCH(EPS!AK$2,NoSettings!$C$1:$AH$1,0))</f>
        <v>0</v>
      </c>
    </row>
    <row r="5838" spans="1:37" x14ac:dyDescent="0.3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7395,MATCH(EPS!$F5838,NoSettings!$A$2:$A$7395,0),MATCH(EPS!G$2,NoSettings!$C$1:$AH$1,0))</f>
        <v>0</v>
      </c>
      <c r="H5838">
        <f>INDEX(NoSettings!$C$2:$AH$7395,MATCH(EPS!$F5838,NoSettings!$A$2:$A$7395,0),MATCH(EPS!H$2,NoSettings!$C$1:$AH$1,0))</f>
        <v>0</v>
      </c>
      <c r="I5838">
        <f>INDEX(NoSettings!$C$2:$AH$7395,MATCH(EPS!$F5838,NoSettings!$A$2:$A$7395,0),MATCH(EPS!I$2,NoSettings!$C$1:$AH$1,0))</f>
        <v>0</v>
      </c>
      <c r="J5838">
        <f>INDEX(NoSettings!$C$2:$AH$7395,MATCH(EPS!$F5838,NoSettings!$A$2:$A$7395,0),MATCH(EPS!J$2,NoSettings!$C$1:$AH$1,0))</f>
        <v>0</v>
      </c>
      <c r="K5838">
        <f>INDEX(NoSettings!$C$2:$AH$7395,MATCH(EPS!$F5838,NoSettings!$A$2:$A$7395,0),MATCH(EPS!K$2,NoSettings!$C$1:$AH$1,0))</f>
        <v>0</v>
      </c>
      <c r="L5838">
        <f>INDEX(NoSettings!$C$2:$AH$7395,MATCH(EPS!$F5838,NoSettings!$A$2:$A$7395,0),MATCH(EPS!L$2,NoSettings!$C$1:$AH$1,0))</f>
        <v>0</v>
      </c>
      <c r="M5838">
        <f>INDEX(NoSettings!$C$2:$AH$7395,MATCH(EPS!$F5838,NoSettings!$A$2:$A$7395,0),MATCH(EPS!M$2,NoSettings!$C$1:$AH$1,0))</f>
        <v>0</v>
      </c>
      <c r="N5838">
        <f>INDEX(NoSettings!$C$2:$AH$7395,MATCH(EPS!$F5838,NoSettings!$A$2:$A$7395,0),MATCH(EPS!N$2,NoSettings!$C$1:$AH$1,0))</f>
        <v>0</v>
      </c>
      <c r="O5838">
        <f>INDEX(NoSettings!$C$2:$AH$7395,MATCH(EPS!$F5838,NoSettings!$A$2:$A$7395,0),MATCH(EPS!O$2,NoSettings!$C$1:$AH$1,0))</f>
        <v>0</v>
      </c>
      <c r="P5838">
        <f>INDEX(NoSettings!$C$2:$AH$7395,MATCH(EPS!$F5838,NoSettings!$A$2:$A$7395,0),MATCH(EPS!P$2,NoSettings!$C$1:$AH$1,0))</f>
        <v>0</v>
      </c>
      <c r="Q5838">
        <f>INDEX(NoSettings!$C$2:$AH$7395,MATCH(EPS!$F5838,NoSettings!$A$2:$A$7395,0),MATCH(EPS!Q$2,NoSettings!$C$1:$AH$1,0))</f>
        <v>0</v>
      </c>
      <c r="R5838">
        <f>INDEX(NoSettings!$C$2:$AH$7395,MATCH(EPS!$F5838,NoSettings!$A$2:$A$7395,0),MATCH(EPS!R$2,NoSettings!$C$1:$AH$1,0))</f>
        <v>0</v>
      </c>
      <c r="S5838">
        <f>INDEX(NoSettings!$C$2:$AH$7395,MATCH(EPS!$F5838,NoSettings!$A$2:$A$7395,0),MATCH(EPS!S$2,NoSettings!$C$1:$AH$1,0))</f>
        <v>0</v>
      </c>
      <c r="T5838">
        <f>INDEX(NoSettings!$C$2:$AH$7395,MATCH(EPS!$F5838,NoSettings!$A$2:$A$7395,0),MATCH(EPS!T$2,NoSettings!$C$1:$AH$1,0))</f>
        <v>0</v>
      </c>
      <c r="U5838">
        <f>INDEX(NoSettings!$C$2:$AH$7395,MATCH(EPS!$F5838,NoSettings!$A$2:$A$7395,0),MATCH(EPS!U$2,NoSettings!$C$1:$AH$1,0))</f>
        <v>0</v>
      </c>
      <c r="V5838">
        <f>INDEX(NoSettings!$C$2:$AH$7395,MATCH(EPS!$F5838,NoSettings!$A$2:$A$7395,0),MATCH(EPS!V$2,NoSettings!$C$1:$AH$1,0))</f>
        <v>0</v>
      </c>
      <c r="W5838">
        <f>INDEX(NoSettings!$C$2:$AH$7395,MATCH(EPS!$F5838,NoSettings!$A$2:$A$7395,0),MATCH(EPS!W$2,NoSettings!$C$1:$AH$1,0))</f>
        <v>0</v>
      </c>
      <c r="X5838">
        <f>INDEX(NoSettings!$C$2:$AH$7395,MATCH(EPS!$F5838,NoSettings!$A$2:$A$7395,0),MATCH(EPS!X$2,NoSettings!$C$1:$AH$1,0))</f>
        <v>0</v>
      </c>
      <c r="Y5838">
        <f>INDEX(NoSettings!$C$2:$AH$7395,MATCH(EPS!$F5838,NoSettings!$A$2:$A$7395,0),MATCH(EPS!Y$2,NoSettings!$C$1:$AH$1,0))</f>
        <v>0</v>
      </c>
      <c r="Z5838">
        <f>INDEX(NoSettings!$C$2:$AH$7395,MATCH(EPS!$F5838,NoSettings!$A$2:$A$7395,0),MATCH(EPS!Z$2,NoSettings!$C$1:$AH$1,0))</f>
        <v>0</v>
      </c>
      <c r="AA5838">
        <f>INDEX(NoSettings!$C$2:$AH$7395,MATCH(EPS!$F5838,NoSettings!$A$2:$A$7395,0),MATCH(EPS!AA$2,NoSettings!$C$1:$AH$1,0))</f>
        <v>0</v>
      </c>
      <c r="AB5838">
        <f>INDEX(NoSettings!$C$2:$AH$7395,MATCH(EPS!$F5838,NoSettings!$A$2:$A$7395,0),MATCH(EPS!AB$2,NoSettings!$C$1:$AH$1,0))</f>
        <v>0</v>
      </c>
      <c r="AC5838">
        <f>INDEX(NoSettings!$C$2:$AH$7395,MATCH(EPS!$F5838,NoSettings!$A$2:$A$7395,0),MATCH(EPS!AC$2,NoSettings!$C$1:$AH$1,0))</f>
        <v>0</v>
      </c>
      <c r="AD5838">
        <f>INDEX(NoSettings!$C$2:$AH$7395,MATCH(EPS!$F5838,NoSettings!$A$2:$A$7395,0),MATCH(EPS!AD$2,NoSettings!$C$1:$AH$1,0))</f>
        <v>0</v>
      </c>
      <c r="AE5838">
        <f>INDEX(NoSettings!$C$2:$AH$7395,MATCH(EPS!$F5838,NoSettings!$A$2:$A$7395,0),MATCH(EPS!AE$2,NoSettings!$C$1:$AH$1,0))</f>
        <v>0</v>
      </c>
      <c r="AF5838">
        <f>INDEX(NoSettings!$C$2:$AH$7395,MATCH(EPS!$F5838,NoSettings!$A$2:$A$7395,0),MATCH(EPS!AF$2,NoSettings!$C$1:$AH$1,0))</f>
        <v>0</v>
      </c>
      <c r="AG5838">
        <f>INDEX(NoSettings!$C$2:$AH$7395,MATCH(EPS!$F5838,NoSettings!$A$2:$A$7395,0),MATCH(EPS!AG$2,NoSettings!$C$1:$AH$1,0))</f>
        <v>0</v>
      </c>
      <c r="AH5838">
        <f>INDEX(NoSettings!$C$2:$AH$7395,MATCH(EPS!$F5838,NoSettings!$A$2:$A$7395,0),MATCH(EPS!AH$2,NoSettings!$C$1:$AH$1,0))</f>
        <v>0</v>
      </c>
      <c r="AI5838">
        <f>INDEX(NoSettings!$C$2:$AH$7395,MATCH(EPS!$F5838,NoSettings!$A$2:$A$7395,0),MATCH(EPS!AI$2,NoSettings!$C$1:$AH$1,0))</f>
        <v>0</v>
      </c>
      <c r="AJ5838">
        <f>INDEX(NoSettings!$C$2:$AH$7395,MATCH(EPS!$F5838,NoSettings!$A$2:$A$7395,0),MATCH(EPS!AJ$2,NoSettings!$C$1:$AH$1,0))</f>
        <v>0</v>
      </c>
      <c r="AK5838">
        <f>INDEX(NoSettings!$C$2:$AH$7395,MATCH(EPS!$F5838,NoSettings!$A$2:$A$7395,0),MATCH(EPS!AK$2,NoSettings!$C$1:$AH$1,0))</f>
        <v>0</v>
      </c>
    </row>
    <row r="5839" spans="1:37" x14ac:dyDescent="0.3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7395,MATCH(EPS!$F5839,NoSettings!$A$2:$A$7395,0),MATCH(EPS!G$2,NoSettings!$C$1:$AH$1,0))</f>
        <v>0</v>
      </c>
      <c r="H5839">
        <f>INDEX(NoSettings!$C$2:$AH$7395,MATCH(EPS!$F5839,NoSettings!$A$2:$A$7395,0),MATCH(EPS!H$2,NoSettings!$C$1:$AH$1,0))</f>
        <v>0</v>
      </c>
      <c r="I5839">
        <f>INDEX(NoSettings!$C$2:$AH$7395,MATCH(EPS!$F5839,NoSettings!$A$2:$A$7395,0),MATCH(EPS!I$2,NoSettings!$C$1:$AH$1,0))</f>
        <v>0</v>
      </c>
      <c r="J5839">
        <f>INDEX(NoSettings!$C$2:$AH$7395,MATCH(EPS!$F5839,NoSettings!$A$2:$A$7395,0),MATCH(EPS!J$2,NoSettings!$C$1:$AH$1,0))</f>
        <v>0</v>
      </c>
      <c r="K5839">
        <f>INDEX(NoSettings!$C$2:$AH$7395,MATCH(EPS!$F5839,NoSettings!$A$2:$A$7395,0),MATCH(EPS!K$2,NoSettings!$C$1:$AH$1,0))</f>
        <v>0</v>
      </c>
      <c r="L5839">
        <f>INDEX(NoSettings!$C$2:$AH$7395,MATCH(EPS!$F5839,NoSettings!$A$2:$A$7395,0),MATCH(EPS!L$2,NoSettings!$C$1:$AH$1,0))</f>
        <v>0</v>
      </c>
      <c r="M5839">
        <f>INDEX(NoSettings!$C$2:$AH$7395,MATCH(EPS!$F5839,NoSettings!$A$2:$A$7395,0),MATCH(EPS!M$2,NoSettings!$C$1:$AH$1,0))</f>
        <v>0</v>
      </c>
      <c r="N5839">
        <f>INDEX(NoSettings!$C$2:$AH$7395,MATCH(EPS!$F5839,NoSettings!$A$2:$A$7395,0),MATCH(EPS!N$2,NoSettings!$C$1:$AH$1,0))</f>
        <v>0</v>
      </c>
      <c r="O5839">
        <f>INDEX(NoSettings!$C$2:$AH$7395,MATCH(EPS!$F5839,NoSettings!$A$2:$A$7395,0),MATCH(EPS!O$2,NoSettings!$C$1:$AH$1,0))</f>
        <v>0</v>
      </c>
      <c r="P5839">
        <f>INDEX(NoSettings!$C$2:$AH$7395,MATCH(EPS!$F5839,NoSettings!$A$2:$A$7395,0),MATCH(EPS!P$2,NoSettings!$C$1:$AH$1,0))</f>
        <v>0</v>
      </c>
      <c r="Q5839">
        <f>INDEX(NoSettings!$C$2:$AH$7395,MATCH(EPS!$F5839,NoSettings!$A$2:$A$7395,0),MATCH(EPS!Q$2,NoSettings!$C$1:$AH$1,0))</f>
        <v>0</v>
      </c>
      <c r="R5839">
        <f>INDEX(NoSettings!$C$2:$AH$7395,MATCH(EPS!$F5839,NoSettings!$A$2:$A$7395,0),MATCH(EPS!R$2,NoSettings!$C$1:$AH$1,0))</f>
        <v>0</v>
      </c>
      <c r="S5839">
        <f>INDEX(NoSettings!$C$2:$AH$7395,MATCH(EPS!$F5839,NoSettings!$A$2:$A$7395,0),MATCH(EPS!S$2,NoSettings!$C$1:$AH$1,0))</f>
        <v>0</v>
      </c>
      <c r="T5839">
        <f>INDEX(NoSettings!$C$2:$AH$7395,MATCH(EPS!$F5839,NoSettings!$A$2:$A$7395,0),MATCH(EPS!T$2,NoSettings!$C$1:$AH$1,0))</f>
        <v>0</v>
      </c>
      <c r="U5839">
        <f>INDEX(NoSettings!$C$2:$AH$7395,MATCH(EPS!$F5839,NoSettings!$A$2:$A$7395,0),MATCH(EPS!U$2,NoSettings!$C$1:$AH$1,0))</f>
        <v>0</v>
      </c>
      <c r="V5839">
        <f>INDEX(NoSettings!$C$2:$AH$7395,MATCH(EPS!$F5839,NoSettings!$A$2:$A$7395,0),MATCH(EPS!V$2,NoSettings!$C$1:$AH$1,0))</f>
        <v>0</v>
      </c>
      <c r="W5839">
        <f>INDEX(NoSettings!$C$2:$AH$7395,MATCH(EPS!$F5839,NoSettings!$A$2:$A$7395,0),MATCH(EPS!W$2,NoSettings!$C$1:$AH$1,0))</f>
        <v>0</v>
      </c>
      <c r="X5839">
        <f>INDEX(NoSettings!$C$2:$AH$7395,MATCH(EPS!$F5839,NoSettings!$A$2:$A$7395,0),MATCH(EPS!X$2,NoSettings!$C$1:$AH$1,0))</f>
        <v>0</v>
      </c>
      <c r="Y5839">
        <f>INDEX(NoSettings!$C$2:$AH$7395,MATCH(EPS!$F5839,NoSettings!$A$2:$A$7395,0),MATCH(EPS!Y$2,NoSettings!$C$1:$AH$1,0))</f>
        <v>0</v>
      </c>
      <c r="Z5839">
        <f>INDEX(NoSettings!$C$2:$AH$7395,MATCH(EPS!$F5839,NoSettings!$A$2:$A$7395,0),MATCH(EPS!Z$2,NoSettings!$C$1:$AH$1,0))</f>
        <v>0</v>
      </c>
      <c r="AA5839">
        <f>INDEX(NoSettings!$C$2:$AH$7395,MATCH(EPS!$F5839,NoSettings!$A$2:$A$7395,0),MATCH(EPS!AA$2,NoSettings!$C$1:$AH$1,0))</f>
        <v>0</v>
      </c>
      <c r="AB5839">
        <f>INDEX(NoSettings!$C$2:$AH$7395,MATCH(EPS!$F5839,NoSettings!$A$2:$A$7395,0),MATCH(EPS!AB$2,NoSettings!$C$1:$AH$1,0))</f>
        <v>0</v>
      </c>
      <c r="AC5839">
        <f>INDEX(NoSettings!$C$2:$AH$7395,MATCH(EPS!$F5839,NoSettings!$A$2:$A$7395,0),MATCH(EPS!AC$2,NoSettings!$C$1:$AH$1,0))</f>
        <v>0</v>
      </c>
      <c r="AD5839">
        <f>INDEX(NoSettings!$C$2:$AH$7395,MATCH(EPS!$F5839,NoSettings!$A$2:$A$7395,0),MATCH(EPS!AD$2,NoSettings!$C$1:$AH$1,0))</f>
        <v>0</v>
      </c>
      <c r="AE5839">
        <f>INDEX(NoSettings!$C$2:$AH$7395,MATCH(EPS!$F5839,NoSettings!$A$2:$A$7395,0),MATCH(EPS!AE$2,NoSettings!$C$1:$AH$1,0))</f>
        <v>0</v>
      </c>
      <c r="AF5839">
        <f>INDEX(NoSettings!$C$2:$AH$7395,MATCH(EPS!$F5839,NoSettings!$A$2:$A$7395,0),MATCH(EPS!AF$2,NoSettings!$C$1:$AH$1,0))</f>
        <v>0</v>
      </c>
      <c r="AG5839">
        <f>INDEX(NoSettings!$C$2:$AH$7395,MATCH(EPS!$F5839,NoSettings!$A$2:$A$7395,0),MATCH(EPS!AG$2,NoSettings!$C$1:$AH$1,0))</f>
        <v>0</v>
      </c>
      <c r="AH5839">
        <f>INDEX(NoSettings!$C$2:$AH$7395,MATCH(EPS!$F5839,NoSettings!$A$2:$A$7395,0),MATCH(EPS!AH$2,NoSettings!$C$1:$AH$1,0))</f>
        <v>0</v>
      </c>
      <c r="AI5839">
        <f>INDEX(NoSettings!$C$2:$AH$7395,MATCH(EPS!$F5839,NoSettings!$A$2:$A$7395,0),MATCH(EPS!AI$2,NoSettings!$C$1:$AH$1,0))</f>
        <v>0</v>
      </c>
      <c r="AJ5839">
        <f>INDEX(NoSettings!$C$2:$AH$7395,MATCH(EPS!$F5839,NoSettings!$A$2:$A$7395,0),MATCH(EPS!AJ$2,NoSettings!$C$1:$AH$1,0))</f>
        <v>0</v>
      </c>
      <c r="AK5839">
        <f>INDEX(NoSettings!$C$2:$AH$7395,MATCH(EPS!$F5839,NoSettings!$A$2:$A$7395,0),MATCH(EPS!AK$2,NoSettings!$C$1:$AH$1,0))</f>
        <v>0</v>
      </c>
    </row>
    <row r="5840" spans="1:37" x14ac:dyDescent="0.3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7395,MATCH(EPS!$F5840,NoSettings!$A$2:$A$7395,0),MATCH(EPS!G$2,NoSettings!$C$1:$AH$1,0))</f>
        <v>0</v>
      </c>
      <c r="H5840">
        <f>INDEX(NoSettings!$C$2:$AH$7395,MATCH(EPS!$F5840,NoSettings!$A$2:$A$7395,0),MATCH(EPS!H$2,NoSettings!$C$1:$AH$1,0))</f>
        <v>0</v>
      </c>
      <c r="I5840">
        <f>INDEX(NoSettings!$C$2:$AH$7395,MATCH(EPS!$F5840,NoSettings!$A$2:$A$7395,0),MATCH(EPS!I$2,NoSettings!$C$1:$AH$1,0))</f>
        <v>0</v>
      </c>
      <c r="J5840">
        <f>INDEX(NoSettings!$C$2:$AH$7395,MATCH(EPS!$F5840,NoSettings!$A$2:$A$7395,0),MATCH(EPS!J$2,NoSettings!$C$1:$AH$1,0))</f>
        <v>0</v>
      </c>
      <c r="K5840">
        <f>INDEX(NoSettings!$C$2:$AH$7395,MATCH(EPS!$F5840,NoSettings!$A$2:$A$7395,0),MATCH(EPS!K$2,NoSettings!$C$1:$AH$1,0))</f>
        <v>0</v>
      </c>
      <c r="L5840">
        <f>INDEX(NoSettings!$C$2:$AH$7395,MATCH(EPS!$F5840,NoSettings!$A$2:$A$7395,0),MATCH(EPS!L$2,NoSettings!$C$1:$AH$1,0))</f>
        <v>0</v>
      </c>
      <c r="M5840">
        <f>INDEX(NoSettings!$C$2:$AH$7395,MATCH(EPS!$F5840,NoSettings!$A$2:$A$7395,0),MATCH(EPS!M$2,NoSettings!$C$1:$AH$1,0))</f>
        <v>0</v>
      </c>
      <c r="N5840">
        <f>INDEX(NoSettings!$C$2:$AH$7395,MATCH(EPS!$F5840,NoSettings!$A$2:$A$7395,0),MATCH(EPS!N$2,NoSettings!$C$1:$AH$1,0))</f>
        <v>0</v>
      </c>
      <c r="O5840">
        <f>INDEX(NoSettings!$C$2:$AH$7395,MATCH(EPS!$F5840,NoSettings!$A$2:$A$7395,0),MATCH(EPS!O$2,NoSettings!$C$1:$AH$1,0))</f>
        <v>0</v>
      </c>
      <c r="P5840">
        <f>INDEX(NoSettings!$C$2:$AH$7395,MATCH(EPS!$F5840,NoSettings!$A$2:$A$7395,0),MATCH(EPS!P$2,NoSettings!$C$1:$AH$1,0))</f>
        <v>0</v>
      </c>
      <c r="Q5840">
        <f>INDEX(NoSettings!$C$2:$AH$7395,MATCH(EPS!$F5840,NoSettings!$A$2:$A$7395,0),MATCH(EPS!Q$2,NoSettings!$C$1:$AH$1,0))</f>
        <v>0</v>
      </c>
      <c r="R5840">
        <f>INDEX(NoSettings!$C$2:$AH$7395,MATCH(EPS!$F5840,NoSettings!$A$2:$A$7395,0),MATCH(EPS!R$2,NoSettings!$C$1:$AH$1,0))</f>
        <v>0</v>
      </c>
      <c r="S5840">
        <f>INDEX(NoSettings!$C$2:$AH$7395,MATCH(EPS!$F5840,NoSettings!$A$2:$A$7395,0),MATCH(EPS!S$2,NoSettings!$C$1:$AH$1,0))</f>
        <v>0</v>
      </c>
      <c r="T5840">
        <f>INDEX(NoSettings!$C$2:$AH$7395,MATCH(EPS!$F5840,NoSettings!$A$2:$A$7395,0),MATCH(EPS!T$2,NoSettings!$C$1:$AH$1,0))</f>
        <v>0</v>
      </c>
      <c r="U5840">
        <f>INDEX(NoSettings!$C$2:$AH$7395,MATCH(EPS!$F5840,NoSettings!$A$2:$A$7395,0),MATCH(EPS!U$2,NoSettings!$C$1:$AH$1,0))</f>
        <v>0</v>
      </c>
      <c r="V5840">
        <f>INDEX(NoSettings!$C$2:$AH$7395,MATCH(EPS!$F5840,NoSettings!$A$2:$A$7395,0),MATCH(EPS!V$2,NoSettings!$C$1:$AH$1,0))</f>
        <v>0</v>
      </c>
      <c r="W5840">
        <f>INDEX(NoSettings!$C$2:$AH$7395,MATCH(EPS!$F5840,NoSettings!$A$2:$A$7395,0),MATCH(EPS!W$2,NoSettings!$C$1:$AH$1,0))</f>
        <v>0</v>
      </c>
      <c r="X5840">
        <f>INDEX(NoSettings!$C$2:$AH$7395,MATCH(EPS!$F5840,NoSettings!$A$2:$A$7395,0),MATCH(EPS!X$2,NoSettings!$C$1:$AH$1,0))</f>
        <v>0</v>
      </c>
      <c r="Y5840">
        <f>INDEX(NoSettings!$C$2:$AH$7395,MATCH(EPS!$F5840,NoSettings!$A$2:$A$7395,0),MATCH(EPS!Y$2,NoSettings!$C$1:$AH$1,0))</f>
        <v>0</v>
      </c>
      <c r="Z5840">
        <f>INDEX(NoSettings!$C$2:$AH$7395,MATCH(EPS!$F5840,NoSettings!$A$2:$A$7395,0),MATCH(EPS!Z$2,NoSettings!$C$1:$AH$1,0))</f>
        <v>0</v>
      </c>
      <c r="AA5840">
        <f>INDEX(NoSettings!$C$2:$AH$7395,MATCH(EPS!$F5840,NoSettings!$A$2:$A$7395,0),MATCH(EPS!AA$2,NoSettings!$C$1:$AH$1,0))</f>
        <v>0</v>
      </c>
      <c r="AB5840">
        <f>INDEX(NoSettings!$C$2:$AH$7395,MATCH(EPS!$F5840,NoSettings!$A$2:$A$7395,0),MATCH(EPS!AB$2,NoSettings!$C$1:$AH$1,0))</f>
        <v>0</v>
      </c>
      <c r="AC5840">
        <f>INDEX(NoSettings!$C$2:$AH$7395,MATCH(EPS!$F5840,NoSettings!$A$2:$A$7395,0),MATCH(EPS!AC$2,NoSettings!$C$1:$AH$1,0))</f>
        <v>0</v>
      </c>
      <c r="AD5840">
        <f>INDEX(NoSettings!$C$2:$AH$7395,MATCH(EPS!$F5840,NoSettings!$A$2:$A$7395,0),MATCH(EPS!AD$2,NoSettings!$C$1:$AH$1,0))</f>
        <v>0</v>
      </c>
      <c r="AE5840">
        <f>INDEX(NoSettings!$C$2:$AH$7395,MATCH(EPS!$F5840,NoSettings!$A$2:$A$7395,0),MATCH(EPS!AE$2,NoSettings!$C$1:$AH$1,0))</f>
        <v>0</v>
      </c>
      <c r="AF5840">
        <f>INDEX(NoSettings!$C$2:$AH$7395,MATCH(EPS!$F5840,NoSettings!$A$2:$A$7395,0),MATCH(EPS!AF$2,NoSettings!$C$1:$AH$1,0))</f>
        <v>0</v>
      </c>
      <c r="AG5840">
        <f>INDEX(NoSettings!$C$2:$AH$7395,MATCH(EPS!$F5840,NoSettings!$A$2:$A$7395,0),MATCH(EPS!AG$2,NoSettings!$C$1:$AH$1,0))</f>
        <v>0</v>
      </c>
      <c r="AH5840">
        <f>INDEX(NoSettings!$C$2:$AH$7395,MATCH(EPS!$F5840,NoSettings!$A$2:$A$7395,0),MATCH(EPS!AH$2,NoSettings!$C$1:$AH$1,0))</f>
        <v>0</v>
      </c>
      <c r="AI5840">
        <f>INDEX(NoSettings!$C$2:$AH$7395,MATCH(EPS!$F5840,NoSettings!$A$2:$A$7395,0),MATCH(EPS!AI$2,NoSettings!$C$1:$AH$1,0))</f>
        <v>0</v>
      </c>
      <c r="AJ5840">
        <f>INDEX(NoSettings!$C$2:$AH$7395,MATCH(EPS!$F5840,NoSettings!$A$2:$A$7395,0),MATCH(EPS!AJ$2,NoSettings!$C$1:$AH$1,0))</f>
        <v>0</v>
      </c>
      <c r="AK5840">
        <f>INDEX(NoSettings!$C$2:$AH$7395,MATCH(EPS!$F5840,NoSettings!$A$2:$A$7395,0),MATCH(EPS!AK$2,NoSettings!$C$1:$AH$1,0))</f>
        <v>0</v>
      </c>
    </row>
    <row r="5841" spans="1:37" x14ac:dyDescent="0.3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7395,MATCH(EPS!$F5841,NoSettings!$A$2:$A$7395,0),MATCH(EPS!G$2,NoSettings!$C$1:$AH$1,0))</f>
        <v>0</v>
      </c>
      <c r="H5841">
        <f>INDEX(NoSettings!$C$2:$AH$7395,MATCH(EPS!$F5841,NoSettings!$A$2:$A$7395,0),MATCH(EPS!H$2,NoSettings!$C$1:$AH$1,0))</f>
        <v>0</v>
      </c>
      <c r="I5841">
        <f>INDEX(NoSettings!$C$2:$AH$7395,MATCH(EPS!$F5841,NoSettings!$A$2:$A$7395,0),MATCH(EPS!I$2,NoSettings!$C$1:$AH$1,0))</f>
        <v>0</v>
      </c>
      <c r="J5841">
        <f>INDEX(NoSettings!$C$2:$AH$7395,MATCH(EPS!$F5841,NoSettings!$A$2:$A$7395,0),MATCH(EPS!J$2,NoSettings!$C$1:$AH$1,0))</f>
        <v>0</v>
      </c>
      <c r="K5841">
        <f>INDEX(NoSettings!$C$2:$AH$7395,MATCH(EPS!$F5841,NoSettings!$A$2:$A$7395,0),MATCH(EPS!K$2,NoSettings!$C$1:$AH$1,0))</f>
        <v>0</v>
      </c>
      <c r="L5841">
        <f>INDEX(NoSettings!$C$2:$AH$7395,MATCH(EPS!$F5841,NoSettings!$A$2:$A$7395,0),MATCH(EPS!L$2,NoSettings!$C$1:$AH$1,0))</f>
        <v>0</v>
      </c>
      <c r="M5841">
        <f>INDEX(NoSettings!$C$2:$AH$7395,MATCH(EPS!$F5841,NoSettings!$A$2:$A$7395,0),MATCH(EPS!M$2,NoSettings!$C$1:$AH$1,0))</f>
        <v>0</v>
      </c>
      <c r="N5841">
        <f>INDEX(NoSettings!$C$2:$AH$7395,MATCH(EPS!$F5841,NoSettings!$A$2:$A$7395,0),MATCH(EPS!N$2,NoSettings!$C$1:$AH$1,0))</f>
        <v>0</v>
      </c>
      <c r="O5841">
        <f>INDEX(NoSettings!$C$2:$AH$7395,MATCH(EPS!$F5841,NoSettings!$A$2:$A$7395,0),MATCH(EPS!O$2,NoSettings!$C$1:$AH$1,0))</f>
        <v>0</v>
      </c>
      <c r="P5841">
        <f>INDEX(NoSettings!$C$2:$AH$7395,MATCH(EPS!$F5841,NoSettings!$A$2:$A$7395,0),MATCH(EPS!P$2,NoSettings!$C$1:$AH$1,0))</f>
        <v>0</v>
      </c>
      <c r="Q5841">
        <f>INDEX(NoSettings!$C$2:$AH$7395,MATCH(EPS!$F5841,NoSettings!$A$2:$A$7395,0),MATCH(EPS!Q$2,NoSettings!$C$1:$AH$1,0))</f>
        <v>0</v>
      </c>
      <c r="R5841">
        <f>INDEX(NoSettings!$C$2:$AH$7395,MATCH(EPS!$F5841,NoSettings!$A$2:$A$7395,0),MATCH(EPS!R$2,NoSettings!$C$1:$AH$1,0))</f>
        <v>0</v>
      </c>
      <c r="S5841">
        <f>INDEX(NoSettings!$C$2:$AH$7395,MATCH(EPS!$F5841,NoSettings!$A$2:$A$7395,0),MATCH(EPS!S$2,NoSettings!$C$1:$AH$1,0))</f>
        <v>0</v>
      </c>
      <c r="T5841">
        <f>INDEX(NoSettings!$C$2:$AH$7395,MATCH(EPS!$F5841,NoSettings!$A$2:$A$7395,0),MATCH(EPS!T$2,NoSettings!$C$1:$AH$1,0))</f>
        <v>0</v>
      </c>
      <c r="U5841">
        <f>INDEX(NoSettings!$C$2:$AH$7395,MATCH(EPS!$F5841,NoSettings!$A$2:$A$7395,0),MATCH(EPS!U$2,NoSettings!$C$1:$AH$1,0))</f>
        <v>0</v>
      </c>
      <c r="V5841">
        <f>INDEX(NoSettings!$C$2:$AH$7395,MATCH(EPS!$F5841,NoSettings!$A$2:$A$7395,0),MATCH(EPS!V$2,NoSettings!$C$1:$AH$1,0))</f>
        <v>0</v>
      </c>
      <c r="W5841">
        <f>INDEX(NoSettings!$C$2:$AH$7395,MATCH(EPS!$F5841,NoSettings!$A$2:$A$7395,0),MATCH(EPS!W$2,NoSettings!$C$1:$AH$1,0))</f>
        <v>0</v>
      </c>
      <c r="X5841">
        <f>INDEX(NoSettings!$C$2:$AH$7395,MATCH(EPS!$F5841,NoSettings!$A$2:$A$7395,0),MATCH(EPS!X$2,NoSettings!$C$1:$AH$1,0))</f>
        <v>0</v>
      </c>
      <c r="Y5841">
        <f>INDEX(NoSettings!$C$2:$AH$7395,MATCH(EPS!$F5841,NoSettings!$A$2:$A$7395,0),MATCH(EPS!Y$2,NoSettings!$C$1:$AH$1,0))</f>
        <v>0</v>
      </c>
      <c r="Z5841">
        <f>INDEX(NoSettings!$C$2:$AH$7395,MATCH(EPS!$F5841,NoSettings!$A$2:$A$7395,0),MATCH(EPS!Z$2,NoSettings!$C$1:$AH$1,0))</f>
        <v>0</v>
      </c>
      <c r="AA5841">
        <f>INDEX(NoSettings!$C$2:$AH$7395,MATCH(EPS!$F5841,NoSettings!$A$2:$A$7395,0),MATCH(EPS!AA$2,NoSettings!$C$1:$AH$1,0))</f>
        <v>0</v>
      </c>
      <c r="AB5841">
        <f>INDEX(NoSettings!$C$2:$AH$7395,MATCH(EPS!$F5841,NoSettings!$A$2:$A$7395,0),MATCH(EPS!AB$2,NoSettings!$C$1:$AH$1,0))</f>
        <v>0</v>
      </c>
      <c r="AC5841">
        <f>INDEX(NoSettings!$C$2:$AH$7395,MATCH(EPS!$F5841,NoSettings!$A$2:$A$7395,0),MATCH(EPS!AC$2,NoSettings!$C$1:$AH$1,0))</f>
        <v>0</v>
      </c>
      <c r="AD5841">
        <f>INDEX(NoSettings!$C$2:$AH$7395,MATCH(EPS!$F5841,NoSettings!$A$2:$A$7395,0),MATCH(EPS!AD$2,NoSettings!$C$1:$AH$1,0))</f>
        <v>0</v>
      </c>
      <c r="AE5841">
        <f>INDEX(NoSettings!$C$2:$AH$7395,MATCH(EPS!$F5841,NoSettings!$A$2:$A$7395,0),MATCH(EPS!AE$2,NoSettings!$C$1:$AH$1,0))</f>
        <v>0</v>
      </c>
      <c r="AF5841">
        <f>INDEX(NoSettings!$C$2:$AH$7395,MATCH(EPS!$F5841,NoSettings!$A$2:$A$7395,0),MATCH(EPS!AF$2,NoSettings!$C$1:$AH$1,0))</f>
        <v>0</v>
      </c>
      <c r="AG5841">
        <f>INDEX(NoSettings!$C$2:$AH$7395,MATCH(EPS!$F5841,NoSettings!$A$2:$A$7395,0),MATCH(EPS!AG$2,NoSettings!$C$1:$AH$1,0))</f>
        <v>0</v>
      </c>
      <c r="AH5841">
        <f>INDEX(NoSettings!$C$2:$AH$7395,MATCH(EPS!$F5841,NoSettings!$A$2:$A$7395,0),MATCH(EPS!AH$2,NoSettings!$C$1:$AH$1,0))</f>
        <v>0</v>
      </c>
      <c r="AI5841">
        <f>INDEX(NoSettings!$C$2:$AH$7395,MATCH(EPS!$F5841,NoSettings!$A$2:$A$7395,0),MATCH(EPS!AI$2,NoSettings!$C$1:$AH$1,0))</f>
        <v>0</v>
      </c>
      <c r="AJ5841">
        <f>INDEX(NoSettings!$C$2:$AH$7395,MATCH(EPS!$F5841,NoSettings!$A$2:$A$7395,0),MATCH(EPS!AJ$2,NoSettings!$C$1:$AH$1,0))</f>
        <v>0</v>
      </c>
      <c r="AK5841">
        <f>INDEX(NoSettings!$C$2:$AH$7395,MATCH(EPS!$F5841,NoSettings!$A$2:$A$7395,0),MATCH(EPS!AK$2,NoSettings!$C$1:$AH$1,0))</f>
        <v>0</v>
      </c>
    </row>
    <row r="5842" spans="1:37" x14ac:dyDescent="0.3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7395,MATCH(EPS!$F5842,NoSettings!$A$2:$A$7395,0),MATCH(EPS!G$2,NoSettings!$C$1:$AH$1,0))</f>
        <v>0</v>
      </c>
      <c r="H5842">
        <f>INDEX(NoSettings!$C$2:$AH$7395,MATCH(EPS!$F5842,NoSettings!$A$2:$A$7395,0),MATCH(EPS!H$2,NoSettings!$C$1:$AH$1,0))</f>
        <v>0</v>
      </c>
      <c r="I5842">
        <f>INDEX(NoSettings!$C$2:$AH$7395,MATCH(EPS!$F5842,NoSettings!$A$2:$A$7395,0),MATCH(EPS!I$2,NoSettings!$C$1:$AH$1,0))</f>
        <v>0</v>
      </c>
      <c r="J5842">
        <f>INDEX(NoSettings!$C$2:$AH$7395,MATCH(EPS!$F5842,NoSettings!$A$2:$A$7395,0),MATCH(EPS!J$2,NoSettings!$C$1:$AH$1,0))</f>
        <v>0</v>
      </c>
      <c r="K5842">
        <f>INDEX(NoSettings!$C$2:$AH$7395,MATCH(EPS!$F5842,NoSettings!$A$2:$A$7395,0),MATCH(EPS!K$2,NoSettings!$C$1:$AH$1,0))</f>
        <v>0</v>
      </c>
      <c r="L5842">
        <f>INDEX(NoSettings!$C$2:$AH$7395,MATCH(EPS!$F5842,NoSettings!$A$2:$A$7395,0),MATCH(EPS!L$2,NoSettings!$C$1:$AH$1,0))</f>
        <v>0</v>
      </c>
      <c r="M5842">
        <f>INDEX(NoSettings!$C$2:$AH$7395,MATCH(EPS!$F5842,NoSettings!$A$2:$A$7395,0),MATCH(EPS!M$2,NoSettings!$C$1:$AH$1,0))</f>
        <v>0</v>
      </c>
      <c r="N5842">
        <f>INDEX(NoSettings!$C$2:$AH$7395,MATCH(EPS!$F5842,NoSettings!$A$2:$A$7395,0),MATCH(EPS!N$2,NoSettings!$C$1:$AH$1,0))</f>
        <v>0</v>
      </c>
      <c r="O5842">
        <f>INDEX(NoSettings!$C$2:$AH$7395,MATCH(EPS!$F5842,NoSettings!$A$2:$A$7395,0),MATCH(EPS!O$2,NoSettings!$C$1:$AH$1,0))</f>
        <v>0</v>
      </c>
      <c r="P5842">
        <f>INDEX(NoSettings!$C$2:$AH$7395,MATCH(EPS!$F5842,NoSettings!$A$2:$A$7395,0),MATCH(EPS!P$2,NoSettings!$C$1:$AH$1,0))</f>
        <v>0</v>
      </c>
      <c r="Q5842">
        <f>INDEX(NoSettings!$C$2:$AH$7395,MATCH(EPS!$F5842,NoSettings!$A$2:$A$7395,0),MATCH(EPS!Q$2,NoSettings!$C$1:$AH$1,0))</f>
        <v>0</v>
      </c>
      <c r="R5842">
        <f>INDEX(NoSettings!$C$2:$AH$7395,MATCH(EPS!$F5842,NoSettings!$A$2:$A$7395,0),MATCH(EPS!R$2,NoSettings!$C$1:$AH$1,0))</f>
        <v>0</v>
      </c>
      <c r="S5842">
        <f>INDEX(NoSettings!$C$2:$AH$7395,MATCH(EPS!$F5842,NoSettings!$A$2:$A$7395,0),MATCH(EPS!S$2,NoSettings!$C$1:$AH$1,0))</f>
        <v>0</v>
      </c>
      <c r="T5842">
        <f>INDEX(NoSettings!$C$2:$AH$7395,MATCH(EPS!$F5842,NoSettings!$A$2:$A$7395,0),MATCH(EPS!T$2,NoSettings!$C$1:$AH$1,0))</f>
        <v>0</v>
      </c>
      <c r="U5842">
        <f>INDEX(NoSettings!$C$2:$AH$7395,MATCH(EPS!$F5842,NoSettings!$A$2:$A$7395,0),MATCH(EPS!U$2,NoSettings!$C$1:$AH$1,0))</f>
        <v>0</v>
      </c>
      <c r="V5842">
        <f>INDEX(NoSettings!$C$2:$AH$7395,MATCH(EPS!$F5842,NoSettings!$A$2:$A$7395,0),MATCH(EPS!V$2,NoSettings!$C$1:$AH$1,0))</f>
        <v>0</v>
      </c>
      <c r="W5842">
        <f>INDEX(NoSettings!$C$2:$AH$7395,MATCH(EPS!$F5842,NoSettings!$A$2:$A$7395,0),MATCH(EPS!W$2,NoSettings!$C$1:$AH$1,0))</f>
        <v>0</v>
      </c>
      <c r="X5842">
        <f>INDEX(NoSettings!$C$2:$AH$7395,MATCH(EPS!$F5842,NoSettings!$A$2:$A$7395,0),MATCH(EPS!X$2,NoSettings!$C$1:$AH$1,0))</f>
        <v>0</v>
      </c>
      <c r="Y5842">
        <f>INDEX(NoSettings!$C$2:$AH$7395,MATCH(EPS!$F5842,NoSettings!$A$2:$A$7395,0),MATCH(EPS!Y$2,NoSettings!$C$1:$AH$1,0))</f>
        <v>0</v>
      </c>
      <c r="Z5842">
        <f>INDEX(NoSettings!$C$2:$AH$7395,MATCH(EPS!$F5842,NoSettings!$A$2:$A$7395,0),MATCH(EPS!Z$2,NoSettings!$C$1:$AH$1,0))</f>
        <v>0</v>
      </c>
      <c r="AA5842">
        <f>INDEX(NoSettings!$C$2:$AH$7395,MATCH(EPS!$F5842,NoSettings!$A$2:$A$7395,0),MATCH(EPS!AA$2,NoSettings!$C$1:$AH$1,0))</f>
        <v>0</v>
      </c>
      <c r="AB5842">
        <f>INDEX(NoSettings!$C$2:$AH$7395,MATCH(EPS!$F5842,NoSettings!$A$2:$A$7395,0),MATCH(EPS!AB$2,NoSettings!$C$1:$AH$1,0))</f>
        <v>0</v>
      </c>
      <c r="AC5842">
        <f>INDEX(NoSettings!$C$2:$AH$7395,MATCH(EPS!$F5842,NoSettings!$A$2:$A$7395,0),MATCH(EPS!AC$2,NoSettings!$C$1:$AH$1,0))</f>
        <v>0</v>
      </c>
      <c r="AD5842">
        <f>INDEX(NoSettings!$C$2:$AH$7395,MATCH(EPS!$F5842,NoSettings!$A$2:$A$7395,0),MATCH(EPS!AD$2,NoSettings!$C$1:$AH$1,0))</f>
        <v>0</v>
      </c>
      <c r="AE5842">
        <f>INDEX(NoSettings!$C$2:$AH$7395,MATCH(EPS!$F5842,NoSettings!$A$2:$A$7395,0),MATCH(EPS!AE$2,NoSettings!$C$1:$AH$1,0))</f>
        <v>0</v>
      </c>
      <c r="AF5842">
        <f>INDEX(NoSettings!$C$2:$AH$7395,MATCH(EPS!$F5842,NoSettings!$A$2:$A$7395,0),MATCH(EPS!AF$2,NoSettings!$C$1:$AH$1,0))</f>
        <v>0</v>
      </c>
      <c r="AG5842">
        <f>INDEX(NoSettings!$C$2:$AH$7395,MATCH(EPS!$F5842,NoSettings!$A$2:$A$7395,0),MATCH(EPS!AG$2,NoSettings!$C$1:$AH$1,0))</f>
        <v>0</v>
      </c>
      <c r="AH5842">
        <f>INDEX(NoSettings!$C$2:$AH$7395,MATCH(EPS!$F5842,NoSettings!$A$2:$A$7395,0),MATCH(EPS!AH$2,NoSettings!$C$1:$AH$1,0))</f>
        <v>0</v>
      </c>
      <c r="AI5842">
        <f>INDEX(NoSettings!$C$2:$AH$7395,MATCH(EPS!$F5842,NoSettings!$A$2:$A$7395,0),MATCH(EPS!AI$2,NoSettings!$C$1:$AH$1,0))</f>
        <v>0</v>
      </c>
      <c r="AJ5842">
        <f>INDEX(NoSettings!$C$2:$AH$7395,MATCH(EPS!$F5842,NoSettings!$A$2:$A$7395,0),MATCH(EPS!AJ$2,NoSettings!$C$1:$AH$1,0))</f>
        <v>0</v>
      </c>
      <c r="AK5842">
        <f>INDEX(NoSettings!$C$2:$AH$7395,MATCH(EPS!$F5842,NoSettings!$A$2:$A$7395,0),MATCH(EPS!AK$2,NoSettings!$C$1:$AH$1,0))</f>
        <v>0</v>
      </c>
    </row>
    <row r="5843" spans="1:37" x14ac:dyDescent="0.3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7395,MATCH(EPS!$F5843,NoSettings!$A$2:$A$7395,0),MATCH(EPS!G$2,NoSettings!$C$1:$AH$1,0))</f>
        <v>0</v>
      </c>
      <c r="H5843">
        <f>INDEX(NoSettings!$C$2:$AH$7395,MATCH(EPS!$F5843,NoSettings!$A$2:$A$7395,0),MATCH(EPS!H$2,NoSettings!$C$1:$AH$1,0))</f>
        <v>0</v>
      </c>
      <c r="I5843">
        <f>INDEX(NoSettings!$C$2:$AH$7395,MATCH(EPS!$F5843,NoSettings!$A$2:$A$7395,0),MATCH(EPS!I$2,NoSettings!$C$1:$AH$1,0))</f>
        <v>0</v>
      </c>
      <c r="J5843">
        <f>INDEX(NoSettings!$C$2:$AH$7395,MATCH(EPS!$F5843,NoSettings!$A$2:$A$7395,0),MATCH(EPS!J$2,NoSettings!$C$1:$AH$1,0))</f>
        <v>0</v>
      </c>
      <c r="K5843">
        <f>INDEX(NoSettings!$C$2:$AH$7395,MATCH(EPS!$F5843,NoSettings!$A$2:$A$7395,0),MATCH(EPS!K$2,NoSettings!$C$1:$AH$1,0))</f>
        <v>0</v>
      </c>
      <c r="L5843">
        <f>INDEX(NoSettings!$C$2:$AH$7395,MATCH(EPS!$F5843,NoSettings!$A$2:$A$7395,0),MATCH(EPS!L$2,NoSettings!$C$1:$AH$1,0))</f>
        <v>0</v>
      </c>
      <c r="M5843">
        <f>INDEX(NoSettings!$C$2:$AH$7395,MATCH(EPS!$F5843,NoSettings!$A$2:$A$7395,0),MATCH(EPS!M$2,NoSettings!$C$1:$AH$1,0))</f>
        <v>0</v>
      </c>
      <c r="N5843">
        <f>INDEX(NoSettings!$C$2:$AH$7395,MATCH(EPS!$F5843,NoSettings!$A$2:$A$7395,0),MATCH(EPS!N$2,NoSettings!$C$1:$AH$1,0))</f>
        <v>0</v>
      </c>
      <c r="O5843">
        <f>INDEX(NoSettings!$C$2:$AH$7395,MATCH(EPS!$F5843,NoSettings!$A$2:$A$7395,0),MATCH(EPS!O$2,NoSettings!$C$1:$AH$1,0))</f>
        <v>0</v>
      </c>
      <c r="P5843">
        <f>INDEX(NoSettings!$C$2:$AH$7395,MATCH(EPS!$F5843,NoSettings!$A$2:$A$7395,0),MATCH(EPS!P$2,NoSettings!$C$1:$AH$1,0))</f>
        <v>0</v>
      </c>
      <c r="Q5843">
        <f>INDEX(NoSettings!$C$2:$AH$7395,MATCH(EPS!$F5843,NoSettings!$A$2:$A$7395,0),MATCH(EPS!Q$2,NoSettings!$C$1:$AH$1,0))</f>
        <v>0</v>
      </c>
      <c r="R5843">
        <f>INDEX(NoSettings!$C$2:$AH$7395,MATCH(EPS!$F5843,NoSettings!$A$2:$A$7395,0),MATCH(EPS!R$2,NoSettings!$C$1:$AH$1,0))</f>
        <v>0</v>
      </c>
      <c r="S5843">
        <f>INDEX(NoSettings!$C$2:$AH$7395,MATCH(EPS!$F5843,NoSettings!$A$2:$A$7395,0),MATCH(EPS!S$2,NoSettings!$C$1:$AH$1,0))</f>
        <v>0</v>
      </c>
      <c r="T5843">
        <f>INDEX(NoSettings!$C$2:$AH$7395,MATCH(EPS!$F5843,NoSettings!$A$2:$A$7395,0),MATCH(EPS!T$2,NoSettings!$C$1:$AH$1,0))</f>
        <v>0</v>
      </c>
      <c r="U5843">
        <f>INDEX(NoSettings!$C$2:$AH$7395,MATCH(EPS!$F5843,NoSettings!$A$2:$A$7395,0),MATCH(EPS!U$2,NoSettings!$C$1:$AH$1,0))</f>
        <v>0</v>
      </c>
      <c r="V5843">
        <f>INDEX(NoSettings!$C$2:$AH$7395,MATCH(EPS!$F5843,NoSettings!$A$2:$A$7395,0),MATCH(EPS!V$2,NoSettings!$C$1:$AH$1,0))</f>
        <v>0</v>
      </c>
      <c r="W5843">
        <f>INDEX(NoSettings!$C$2:$AH$7395,MATCH(EPS!$F5843,NoSettings!$A$2:$A$7395,0),MATCH(EPS!W$2,NoSettings!$C$1:$AH$1,0))</f>
        <v>0</v>
      </c>
      <c r="X5843">
        <f>INDEX(NoSettings!$C$2:$AH$7395,MATCH(EPS!$F5843,NoSettings!$A$2:$A$7395,0),MATCH(EPS!X$2,NoSettings!$C$1:$AH$1,0))</f>
        <v>0</v>
      </c>
      <c r="Y5843">
        <f>INDEX(NoSettings!$C$2:$AH$7395,MATCH(EPS!$F5843,NoSettings!$A$2:$A$7395,0),MATCH(EPS!Y$2,NoSettings!$C$1:$AH$1,0))</f>
        <v>0</v>
      </c>
      <c r="Z5843">
        <f>INDEX(NoSettings!$C$2:$AH$7395,MATCH(EPS!$F5843,NoSettings!$A$2:$A$7395,0),MATCH(EPS!Z$2,NoSettings!$C$1:$AH$1,0))</f>
        <v>0</v>
      </c>
      <c r="AA5843">
        <f>INDEX(NoSettings!$C$2:$AH$7395,MATCH(EPS!$F5843,NoSettings!$A$2:$A$7395,0),MATCH(EPS!AA$2,NoSettings!$C$1:$AH$1,0))</f>
        <v>0</v>
      </c>
      <c r="AB5843">
        <f>INDEX(NoSettings!$C$2:$AH$7395,MATCH(EPS!$F5843,NoSettings!$A$2:$A$7395,0),MATCH(EPS!AB$2,NoSettings!$C$1:$AH$1,0))</f>
        <v>0</v>
      </c>
      <c r="AC5843">
        <f>INDEX(NoSettings!$C$2:$AH$7395,MATCH(EPS!$F5843,NoSettings!$A$2:$A$7395,0),MATCH(EPS!AC$2,NoSettings!$C$1:$AH$1,0))</f>
        <v>0</v>
      </c>
      <c r="AD5843">
        <f>INDEX(NoSettings!$C$2:$AH$7395,MATCH(EPS!$F5843,NoSettings!$A$2:$A$7395,0),MATCH(EPS!AD$2,NoSettings!$C$1:$AH$1,0))</f>
        <v>0</v>
      </c>
      <c r="AE5843">
        <f>INDEX(NoSettings!$C$2:$AH$7395,MATCH(EPS!$F5843,NoSettings!$A$2:$A$7395,0),MATCH(EPS!AE$2,NoSettings!$C$1:$AH$1,0))</f>
        <v>0</v>
      </c>
      <c r="AF5843">
        <f>INDEX(NoSettings!$C$2:$AH$7395,MATCH(EPS!$F5843,NoSettings!$A$2:$A$7395,0),MATCH(EPS!AF$2,NoSettings!$C$1:$AH$1,0))</f>
        <v>0</v>
      </c>
      <c r="AG5843">
        <f>INDEX(NoSettings!$C$2:$AH$7395,MATCH(EPS!$F5843,NoSettings!$A$2:$A$7395,0),MATCH(EPS!AG$2,NoSettings!$C$1:$AH$1,0))</f>
        <v>0</v>
      </c>
      <c r="AH5843">
        <f>INDEX(NoSettings!$C$2:$AH$7395,MATCH(EPS!$F5843,NoSettings!$A$2:$A$7395,0),MATCH(EPS!AH$2,NoSettings!$C$1:$AH$1,0))</f>
        <v>0</v>
      </c>
      <c r="AI5843">
        <f>INDEX(NoSettings!$C$2:$AH$7395,MATCH(EPS!$F5843,NoSettings!$A$2:$A$7395,0),MATCH(EPS!AI$2,NoSettings!$C$1:$AH$1,0))</f>
        <v>0</v>
      </c>
      <c r="AJ5843">
        <f>INDEX(NoSettings!$C$2:$AH$7395,MATCH(EPS!$F5843,NoSettings!$A$2:$A$7395,0),MATCH(EPS!AJ$2,NoSettings!$C$1:$AH$1,0))</f>
        <v>0</v>
      </c>
      <c r="AK5843">
        <f>INDEX(NoSettings!$C$2:$AH$7395,MATCH(EPS!$F5843,NoSettings!$A$2:$A$7395,0),MATCH(EPS!AK$2,NoSettings!$C$1:$AH$1,0))</f>
        <v>0</v>
      </c>
    </row>
    <row r="5844" spans="1:37" x14ac:dyDescent="0.3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7395,MATCH(EPS!$F5844,NoSettings!$A$2:$A$7395,0),MATCH(EPS!G$2,NoSettings!$C$1:$AH$1,0))</f>
        <v>0</v>
      </c>
      <c r="H5844">
        <f>INDEX(NoSettings!$C$2:$AH$7395,MATCH(EPS!$F5844,NoSettings!$A$2:$A$7395,0),MATCH(EPS!H$2,NoSettings!$C$1:$AH$1,0))</f>
        <v>0</v>
      </c>
      <c r="I5844">
        <f>INDEX(NoSettings!$C$2:$AH$7395,MATCH(EPS!$F5844,NoSettings!$A$2:$A$7395,0),MATCH(EPS!I$2,NoSettings!$C$1:$AH$1,0))</f>
        <v>0</v>
      </c>
      <c r="J5844">
        <f>INDEX(NoSettings!$C$2:$AH$7395,MATCH(EPS!$F5844,NoSettings!$A$2:$A$7395,0),MATCH(EPS!J$2,NoSettings!$C$1:$AH$1,0))</f>
        <v>0</v>
      </c>
      <c r="K5844">
        <f>INDEX(NoSettings!$C$2:$AH$7395,MATCH(EPS!$F5844,NoSettings!$A$2:$A$7395,0),MATCH(EPS!K$2,NoSettings!$C$1:$AH$1,0))</f>
        <v>0</v>
      </c>
      <c r="L5844">
        <f>INDEX(NoSettings!$C$2:$AH$7395,MATCH(EPS!$F5844,NoSettings!$A$2:$A$7395,0),MATCH(EPS!L$2,NoSettings!$C$1:$AH$1,0))</f>
        <v>0</v>
      </c>
      <c r="M5844">
        <f>INDEX(NoSettings!$C$2:$AH$7395,MATCH(EPS!$F5844,NoSettings!$A$2:$A$7395,0),MATCH(EPS!M$2,NoSettings!$C$1:$AH$1,0))</f>
        <v>0</v>
      </c>
      <c r="N5844">
        <f>INDEX(NoSettings!$C$2:$AH$7395,MATCH(EPS!$F5844,NoSettings!$A$2:$A$7395,0),MATCH(EPS!N$2,NoSettings!$C$1:$AH$1,0))</f>
        <v>0</v>
      </c>
      <c r="O5844">
        <f>INDEX(NoSettings!$C$2:$AH$7395,MATCH(EPS!$F5844,NoSettings!$A$2:$A$7395,0),MATCH(EPS!O$2,NoSettings!$C$1:$AH$1,0))</f>
        <v>0</v>
      </c>
      <c r="P5844">
        <f>INDEX(NoSettings!$C$2:$AH$7395,MATCH(EPS!$F5844,NoSettings!$A$2:$A$7395,0),MATCH(EPS!P$2,NoSettings!$C$1:$AH$1,0))</f>
        <v>0</v>
      </c>
      <c r="Q5844">
        <f>INDEX(NoSettings!$C$2:$AH$7395,MATCH(EPS!$F5844,NoSettings!$A$2:$A$7395,0),MATCH(EPS!Q$2,NoSettings!$C$1:$AH$1,0))</f>
        <v>0</v>
      </c>
      <c r="R5844">
        <f>INDEX(NoSettings!$C$2:$AH$7395,MATCH(EPS!$F5844,NoSettings!$A$2:$A$7395,0),MATCH(EPS!R$2,NoSettings!$C$1:$AH$1,0))</f>
        <v>0</v>
      </c>
      <c r="S5844">
        <f>INDEX(NoSettings!$C$2:$AH$7395,MATCH(EPS!$F5844,NoSettings!$A$2:$A$7395,0),MATCH(EPS!S$2,NoSettings!$C$1:$AH$1,0))</f>
        <v>0</v>
      </c>
      <c r="T5844">
        <f>INDEX(NoSettings!$C$2:$AH$7395,MATCH(EPS!$F5844,NoSettings!$A$2:$A$7395,0),MATCH(EPS!T$2,NoSettings!$C$1:$AH$1,0))</f>
        <v>0</v>
      </c>
      <c r="U5844">
        <f>INDEX(NoSettings!$C$2:$AH$7395,MATCH(EPS!$F5844,NoSettings!$A$2:$A$7395,0),MATCH(EPS!U$2,NoSettings!$C$1:$AH$1,0))</f>
        <v>0</v>
      </c>
      <c r="V5844">
        <f>INDEX(NoSettings!$C$2:$AH$7395,MATCH(EPS!$F5844,NoSettings!$A$2:$A$7395,0),MATCH(EPS!V$2,NoSettings!$C$1:$AH$1,0))</f>
        <v>0</v>
      </c>
      <c r="W5844">
        <f>INDEX(NoSettings!$C$2:$AH$7395,MATCH(EPS!$F5844,NoSettings!$A$2:$A$7395,0),MATCH(EPS!W$2,NoSettings!$C$1:$AH$1,0))</f>
        <v>0</v>
      </c>
      <c r="X5844">
        <f>INDEX(NoSettings!$C$2:$AH$7395,MATCH(EPS!$F5844,NoSettings!$A$2:$A$7395,0),MATCH(EPS!X$2,NoSettings!$C$1:$AH$1,0))</f>
        <v>0</v>
      </c>
      <c r="Y5844">
        <f>INDEX(NoSettings!$C$2:$AH$7395,MATCH(EPS!$F5844,NoSettings!$A$2:$A$7395,0),MATCH(EPS!Y$2,NoSettings!$C$1:$AH$1,0))</f>
        <v>0</v>
      </c>
      <c r="Z5844">
        <f>INDEX(NoSettings!$C$2:$AH$7395,MATCH(EPS!$F5844,NoSettings!$A$2:$A$7395,0),MATCH(EPS!Z$2,NoSettings!$C$1:$AH$1,0))</f>
        <v>0</v>
      </c>
      <c r="AA5844">
        <f>INDEX(NoSettings!$C$2:$AH$7395,MATCH(EPS!$F5844,NoSettings!$A$2:$A$7395,0),MATCH(EPS!AA$2,NoSettings!$C$1:$AH$1,0))</f>
        <v>0</v>
      </c>
      <c r="AB5844">
        <f>INDEX(NoSettings!$C$2:$AH$7395,MATCH(EPS!$F5844,NoSettings!$A$2:$A$7395,0),MATCH(EPS!AB$2,NoSettings!$C$1:$AH$1,0))</f>
        <v>0</v>
      </c>
      <c r="AC5844">
        <f>INDEX(NoSettings!$C$2:$AH$7395,MATCH(EPS!$F5844,NoSettings!$A$2:$A$7395,0),MATCH(EPS!AC$2,NoSettings!$C$1:$AH$1,0))</f>
        <v>0</v>
      </c>
      <c r="AD5844">
        <f>INDEX(NoSettings!$C$2:$AH$7395,MATCH(EPS!$F5844,NoSettings!$A$2:$A$7395,0),MATCH(EPS!AD$2,NoSettings!$C$1:$AH$1,0))</f>
        <v>0</v>
      </c>
      <c r="AE5844">
        <f>INDEX(NoSettings!$C$2:$AH$7395,MATCH(EPS!$F5844,NoSettings!$A$2:$A$7395,0),MATCH(EPS!AE$2,NoSettings!$C$1:$AH$1,0))</f>
        <v>0</v>
      </c>
      <c r="AF5844">
        <f>INDEX(NoSettings!$C$2:$AH$7395,MATCH(EPS!$F5844,NoSettings!$A$2:$A$7395,0),MATCH(EPS!AF$2,NoSettings!$C$1:$AH$1,0))</f>
        <v>0</v>
      </c>
      <c r="AG5844">
        <f>INDEX(NoSettings!$C$2:$AH$7395,MATCH(EPS!$F5844,NoSettings!$A$2:$A$7395,0),MATCH(EPS!AG$2,NoSettings!$C$1:$AH$1,0))</f>
        <v>0</v>
      </c>
      <c r="AH5844">
        <f>INDEX(NoSettings!$C$2:$AH$7395,MATCH(EPS!$F5844,NoSettings!$A$2:$A$7395,0),MATCH(EPS!AH$2,NoSettings!$C$1:$AH$1,0))</f>
        <v>0</v>
      </c>
      <c r="AI5844">
        <f>INDEX(NoSettings!$C$2:$AH$7395,MATCH(EPS!$F5844,NoSettings!$A$2:$A$7395,0),MATCH(EPS!AI$2,NoSettings!$C$1:$AH$1,0))</f>
        <v>0</v>
      </c>
      <c r="AJ5844">
        <f>INDEX(NoSettings!$C$2:$AH$7395,MATCH(EPS!$F5844,NoSettings!$A$2:$A$7395,0),MATCH(EPS!AJ$2,NoSettings!$C$1:$AH$1,0))</f>
        <v>0</v>
      </c>
      <c r="AK5844">
        <f>INDEX(NoSettings!$C$2:$AH$7395,MATCH(EPS!$F5844,NoSettings!$A$2:$A$7395,0),MATCH(EPS!AK$2,NoSettings!$C$1:$AH$1,0))</f>
        <v>0</v>
      </c>
    </row>
    <row r="5845" spans="1:37" x14ac:dyDescent="0.3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7395,MATCH(EPS!$F5845,NoSettings!$A$2:$A$7395,0),MATCH(EPS!G$2,NoSettings!$C$1:$AH$1,0))</f>
        <v>0</v>
      </c>
      <c r="H5845">
        <f>INDEX(NoSettings!$C$2:$AH$7395,MATCH(EPS!$F5845,NoSettings!$A$2:$A$7395,0),MATCH(EPS!H$2,NoSettings!$C$1:$AH$1,0))</f>
        <v>0</v>
      </c>
      <c r="I5845">
        <f>INDEX(NoSettings!$C$2:$AH$7395,MATCH(EPS!$F5845,NoSettings!$A$2:$A$7395,0),MATCH(EPS!I$2,NoSettings!$C$1:$AH$1,0))</f>
        <v>0</v>
      </c>
      <c r="J5845">
        <f>INDEX(NoSettings!$C$2:$AH$7395,MATCH(EPS!$F5845,NoSettings!$A$2:$A$7395,0),MATCH(EPS!J$2,NoSettings!$C$1:$AH$1,0))</f>
        <v>0</v>
      </c>
      <c r="K5845">
        <f>INDEX(NoSettings!$C$2:$AH$7395,MATCH(EPS!$F5845,NoSettings!$A$2:$A$7395,0),MATCH(EPS!K$2,NoSettings!$C$1:$AH$1,0))</f>
        <v>0</v>
      </c>
      <c r="L5845">
        <f>INDEX(NoSettings!$C$2:$AH$7395,MATCH(EPS!$F5845,NoSettings!$A$2:$A$7395,0),MATCH(EPS!L$2,NoSettings!$C$1:$AH$1,0))</f>
        <v>0</v>
      </c>
      <c r="M5845">
        <f>INDEX(NoSettings!$C$2:$AH$7395,MATCH(EPS!$F5845,NoSettings!$A$2:$A$7395,0),MATCH(EPS!M$2,NoSettings!$C$1:$AH$1,0))</f>
        <v>0</v>
      </c>
      <c r="N5845">
        <f>INDEX(NoSettings!$C$2:$AH$7395,MATCH(EPS!$F5845,NoSettings!$A$2:$A$7395,0),MATCH(EPS!N$2,NoSettings!$C$1:$AH$1,0))</f>
        <v>0</v>
      </c>
      <c r="O5845">
        <f>INDEX(NoSettings!$C$2:$AH$7395,MATCH(EPS!$F5845,NoSettings!$A$2:$A$7395,0),MATCH(EPS!O$2,NoSettings!$C$1:$AH$1,0))</f>
        <v>0</v>
      </c>
      <c r="P5845">
        <f>INDEX(NoSettings!$C$2:$AH$7395,MATCH(EPS!$F5845,NoSettings!$A$2:$A$7395,0),MATCH(EPS!P$2,NoSettings!$C$1:$AH$1,0))</f>
        <v>0</v>
      </c>
      <c r="Q5845">
        <f>INDEX(NoSettings!$C$2:$AH$7395,MATCH(EPS!$F5845,NoSettings!$A$2:$A$7395,0),MATCH(EPS!Q$2,NoSettings!$C$1:$AH$1,0))</f>
        <v>0</v>
      </c>
      <c r="R5845">
        <f>INDEX(NoSettings!$C$2:$AH$7395,MATCH(EPS!$F5845,NoSettings!$A$2:$A$7395,0),MATCH(EPS!R$2,NoSettings!$C$1:$AH$1,0))</f>
        <v>0</v>
      </c>
      <c r="S5845">
        <f>INDEX(NoSettings!$C$2:$AH$7395,MATCH(EPS!$F5845,NoSettings!$A$2:$A$7395,0),MATCH(EPS!S$2,NoSettings!$C$1:$AH$1,0))</f>
        <v>0</v>
      </c>
      <c r="T5845">
        <f>INDEX(NoSettings!$C$2:$AH$7395,MATCH(EPS!$F5845,NoSettings!$A$2:$A$7395,0),MATCH(EPS!T$2,NoSettings!$C$1:$AH$1,0))</f>
        <v>0</v>
      </c>
      <c r="U5845">
        <f>INDEX(NoSettings!$C$2:$AH$7395,MATCH(EPS!$F5845,NoSettings!$A$2:$A$7395,0),MATCH(EPS!U$2,NoSettings!$C$1:$AH$1,0))</f>
        <v>0</v>
      </c>
      <c r="V5845">
        <f>INDEX(NoSettings!$C$2:$AH$7395,MATCH(EPS!$F5845,NoSettings!$A$2:$A$7395,0),MATCH(EPS!V$2,NoSettings!$C$1:$AH$1,0))</f>
        <v>0</v>
      </c>
      <c r="W5845">
        <f>INDEX(NoSettings!$C$2:$AH$7395,MATCH(EPS!$F5845,NoSettings!$A$2:$A$7395,0),MATCH(EPS!W$2,NoSettings!$C$1:$AH$1,0))</f>
        <v>0</v>
      </c>
      <c r="X5845">
        <f>INDEX(NoSettings!$C$2:$AH$7395,MATCH(EPS!$F5845,NoSettings!$A$2:$A$7395,0),MATCH(EPS!X$2,NoSettings!$C$1:$AH$1,0))</f>
        <v>0</v>
      </c>
      <c r="Y5845">
        <f>INDEX(NoSettings!$C$2:$AH$7395,MATCH(EPS!$F5845,NoSettings!$A$2:$A$7395,0),MATCH(EPS!Y$2,NoSettings!$C$1:$AH$1,0))</f>
        <v>0</v>
      </c>
      <c r="Z5845">
        <f>INDEX(NoSettings!$C$2:$AH$7395,MATCH(EPS!$F5845,NoSettings!$A$2:$A$7395,0),MATCH(EPS!Z$2,NoSettings!$C$1:$AH$1,0))</f>
        <v>0</v>
      </c>
      <c r="AA5845">
        <f>INDEX(NoSettings!$C$2:$AH$7395,MATCH(EPS!$F5845,NoSettings!$A$2:$A$7395,0),MATCH(EPS!AA$2,NoSettings!$C$1:$AH$1,0))</f>
        <v>0</v>
      </c>
      <c r="AB5845">
        <f>INDEX(NoSettings!$C$2:$AH$7395,MATCH(EPS!$F5845,NoSettings!$A$2:$A$7395,0),MATCH(EPS!AB$2,NoSettings!$C$1:$AH$1,0))</f>
        <v>0</v>
      </c>
      <c r="AC5845">
        <f>INDEX(NoSettings!$C$2:$AH$7395,MATCH(EPS!$F5845,NoSettings!$A$2:$A$7395,0),MATCH(EPS!AC$2,NoSettings!$C$1:$AH$1,0))</f>
        <v>0</v>
      </c>
      <c r="AD5845">
        <f>INDEX(NoSettings!$C$2:$AH$7395,MATCH(EPS!$F5845,NoSettings!$A$2:$A$7395,0),MATCH(EPS!AD$2,NoSettings!$C$1:$AH$1,0))</f>
        <v>0</v>
      </c>
      <c r="AE5845">
        <f>INDEX(NoSettings!$C$2:$AH$7395,MATCH(EPS!$F5845,NoSettings!$A$2:$A$7395,0),MATCH(EPS!AE$2,NoSettings!$C$1:$AH$1,0))</f>
        <v>0</v>
      </c>
      <c r="AF5845">
        <f>INDEX(NoSettings!$C$2:$AH$7395,MATCH(EPS!$F5845,NoSettings!$A$2:$A$7395,0),MATCH(EPS!AF$2,NoSettings!$C$1:$AH$1,0))</f>
        <v>0</v>
      </c>
      <c r="AG5845">
        <f>INDEX(NoSettings!$C$2:$AH$7395,MATCH(EPS!$F5845,NoSettings!$A$2:$A$7395,0),MATCH(EPS!AG$2,NoSettings!$C$1:$AH$1,0))</f>
        <v>0</v>
      </c>
      <c r="AH5845">
        <f>INDEX(NoSettings!$C$2:$AH$7395,MATCH(EPS!$F5845,NoSettings!$A$2:$A$7395,0),MATCH(EPS!AH$2,NoSettings!$C$1:$AH$1,0))</f>
        <v>0</v>
      </c>
      <c r="AI5845">
        <f>INDEX(NoSettings!$C$2:$AH$7395,MATCH(EPS!$F5845,NoSettings!$A$2:$A$7395,0),MATCH(EPS!AI$2,NoSettings!$C$1:$AH$1,0))</f>
        <v>0</v>
      </c>
      <c r="AJ5845">
        <f>INDEX(NoSettings!$C$2:$AH$7395,MATCH(EPS!$F5845,NoSettings!$A$2:$A$7395,0),MATCH(EPS!AJ$2,NoSettings!$C$1:$AH$1,0))</f>
        <v>0</v>
      </c>
      <c r="AK5845">
        <f>INDEX(NoSettings!$C$2:$AH$7395,MATCH(EPS!$F5845,NoSettings!$A$2:$A$7395,0),MATCH(EPS!AK$2,NoSettings!$C$1:$AH$1,0))</f>
        <v>0</v>
      </c>
    </row>
    <row r="5846" spans="1:37" x14ac:dyDescent="0.3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7395,MATCH(EPS!$F5846,NoSettings!$A$2:$A$7395,0),MATCH(EPS!G$2,NoSettings!$C$1:$AH$1,0))</f>
        <v>0</v>
      </c>
      <c r="H5846">
        <f>INDEX(NoSettings!$C$2:$AH$7395,MATCH(EPS!$F5846,NoSettings!$A$2:$A$7395,0),MATCH(EPS!H$2,NoSettings!$C$1:$AH$1,0))</f>
        <v>0</v>
      </c>
      <c r="I5846">
        <f>INDEX(NoSettings!$C$2:$AH$7395,MATCH(EPS!$F5846,NoSettings!$A$2:$A$7395,0),MATCH(EPS!I$2,NoSettings!$C$1:$AH$1,0))</f>
        <v>0</v>
      </c>
      <c r="J5846">
        <f>INDEX(NoSettings!$C$2:$AH$7395,MATCH(EPS!$F5846,NoSettings!$A$2:$A$7395,0),MATCH(EPS!J$2,NoSettings!$C$1:$AH$1,0))</f>
        <v>0</v>
      </c>
      <c r="K5846">
        <f>INDEX(NoSettings!$C$2:$AH$7395,MATCH(EPS!$F5846,NoSettings!$A$2:$A$7395,0),MATCH(EPS!K$2,NoSettings!$C$1:$AH$1,0))</f>
        <v>0</v>
      </c>
      <c r="L5846">
        <f>INDEX(NoSettings!$C$2:$AH$7395,MATCH(EPS!$F5846,NoSettings!$A$2:$A$7395,0),MATCH(EPS!L$2,NoSettings!$C$1:$AH$1,0))</f>
        <v>0</v>
      </c>
      <c r="M5846">
        <f>INDEX(NoSettings!$C$2:$AH$7395,MATCH(EPS!$F5846,NoSettings!$A$2:$A$7395,0),MATCH(EPS!M$2,NoSettings!$C$1:$AH$1,0))</f>
        <v>0</v>
      </c>
      <c r="N5846">
        <f>INDEX(NoSettings!$C$2:$AH$7395,MATCH(EPS!$F5846,NoSettings!$A$2:$A$7395,0),MATCH(EPS!N$2,NoSettings!$C$1:$AH$1,0))</f>
        <v>0</v>
      </c>
      <c r="O5846">
        <f>INDEX(NoSettings!$C$2:$AH$7395,MATCH(EPS!$F5846,NoSettings!$A$2:$A$7395,0),MATCH(EPS!O$2,NoSettings!$C$1:$AH$1,0))</f>
        <v>0</v>
      </c>
      <c r="P5846">
        <f>INDEX(NoSettings!$C$2:$AH$7395,MATCH(EPS!$F5846,NoSettings!$A$2:$A$7395,0),MATCH(EPS!P$2,NoSettings!$C$1:$AH$1,0))</f>
        <v>0</v>
      </c>
      <c r="Q5846">
        <f>INDEX(NoSettings!$C$2:$AH$7395,MATCH(EPS!$F5846,NoSettings!$A$2:$A$7395,0),MATCH(EPS!Q$2,NoSettings!$C$1:$AH$1,0))</f>
        <v>0</v>
      </c>
      <c r="R5846">
        <f>INDEX(NoSettings!$C$2:$AH$7395,MATCH(EPS!$F5846,NoSettings!$A$2:$A$7395,0),MATCH(EPS!R$2,NoSettings!$C$1:$AH$1,0))</f>
        <v>0</v>
      </c>
      <c r="S5846">
        <f>INDEX(NoSettings!$C$2:$AH$7395,MATCH(EPS!$F5846,NoSettings!$A$2:$A$7395,0),MATCH(EPS!S$2,NoSettings!$C$1:$AH$1,0))</f>
        <v>0</v>
      </c>
      <c r="T5846">
        <f>INDEX(NoSettings!$C$2:$AH$7395,MATCH(EPS!$F5846,NoSettings!$A$2:$A$7395,0),MATCH(EPS!T$2,NoSettings!$C$1:$AH$1,0))</f>
        <v>0</v>
      </c>
      <c r="U5846">
        <f>INDEX(NoSettings!$C$2:$AH$7395,MATCH(EPS!$F5846,NoSettings!$A$2:$A$7395,0),MATCH(EPS!U$2,NoSettings!$C$1:$AH$1,0))</f>
        <v>0</v>
      </c>
      <c r="V5846">
        <f>INDEX(NoSettings!$C$2:$AH$7395,MATCH(EPS!$F5846,NoSettings!$A$2:$A$7395,0),MATCH(EPS!V$2,NoSettings!$C$1:$AH$1,0))</f>
        <v>0</v>
      </c>
      <c r="W5846">
        <f>INDEX(NoSettings!$C$2:$AH$7395,MATCH(EPS!$F5846,NoSettings!$A$2:$A$7395,0),MATCH(EPS!W$2,NoSettings!$C$1:$AH$1,0))</f>
        <v>0</v>
      </c>
      <c r="X5846">
        <f>INDEX(NoSettings!$C$2:$AH$7395,MATCH(EPS!$F5846,NoSettings!$A$2:$A$7395,0),MATCH(EPS!X$2,NoSettings!$C$1:$AH$1,0))</f>
        <v>0</v>
      </c>
      <c r="Y5846">
        <f>INDEX(NoSettings!$C$2:$AH$7395,MATCH(EPS!$F5846,NoSettings!$A$2:$A$7395,0),MATCH(EPS!Y$2,NoSettings!$C$1:$AH$1,0))</f>
        <v>0</v>
      </c>
      <c r="Z5846">
        <f>INDEX(NoSettings!$C$2:$AH$7395,MATCH(EPS!$F5846,NoSettings!$A$2:$A$7395,0),MATCH(EPS!Z$2,NoSettings!$C$1:$AH$1,0))</f>
        <v>0</v>
      </c>
      <c r="AA5846">
        <f>INDEX(NoSettings!$C$2:$AH$7395,MATCH(EPS!$F5846,NoSettings!$A$2:$A$7395,0),MATCH(EPS!AA$2,NoSettings!$C$1:$AH$1,0))</f>
        <v>0</v>
      </c>
      <c r="AB5846">
        <f>INDEX(NoSettings!$C$2:$AH$7395,MATCH(EPS!$F5846,NoSettings!$A$2:$A$7395,0),MATCH(EPS!AB$2,NoSettings!$C$1:$AH$1,0))</f>
        <v>0</v>
      </c>
      <c r="AC5846">
        <f>INDEX(NoSettings!$C$2:$AH$7395,MATCH(EPS!$F5846,NoSettings!$A$2:$A$7395,0),MATCH(EPS!AC$2,NoSettings!$C$1:$AH$1,0))</f>
        <v>0</v>
      </c>
      <c r="AD5846">
        <f>INDEX(NoSettings!$C$2:$AH$7395,MATCH(EPS!$F5846,NoSettings!$A$2:$A$7395,0),MATCH(EPS!AD$2,NoSettings!$C$1:$AH$1,0))</f>
        <v>0</v>
      </c>
      <c r="AE5846">
        <f>INDEX(NoSettings!$C$2:$AH$7395,MATCH(EPS!$F5846,NoSettings!$A$2:$A$7395,0),MATCH(EPS!AE$2,NoSettings!$C$1:$AH$1,0))</f>
        <v>0</v>
      </c>
      <c r="AF5846">
        <f>INDEX(NoSettings!$C$2:$AH$7395,MATCH(EPS!$F5846,NoSettings!$A$2:$A$7395,0),MATCH(EPS!AF$2,NoSettings!$C$1:$AH$1,0))</f>
        <v>0</v>
      </c>
      <c r="AG5846">
        <f>INDEX(NoSettings!$C$2:$AH$7395,MATCH(EPS!$F5846,NoSettings!$A$2:$A$7395,0),MATCH(EPS!AG$2,NoSettings!$C$1:$AH$1,0))</f>
        <v>0</v>
      </c>
      <c r="AH5846">
        <f>INDEX(NoSettings!$C$2:$AH$7395,MATCH(EPS!$F5846,NoSettings!$A$2:$A$7395,0),MATCH(EPS!AH$2,NoSettings!$C$1:$AH$1,0))</f>
        <v>0</v>
      </c>
      <c r="AI5846">
        <f>INDEX(NoSettings!$C$2:$AH$7395,MATCH(EPS!$F5846,NoSettings!$A$2:$A$7395,0),MATCH(EPS!AI$2,NoSettings!$C$1:$AH$1,0))</f>
        <v>0</v>
      </c>
      <c r="AJ5846">
        <f>INDEX(NoSettings!$C$2:$AH$7395,MATCH(EPS!$F5846,NoSettings!$A$2:$A$7395,0),MATCH(EPS!AJ$2,NoSettings!$C$1:$AH$1,0))</f>
        <v>0</v>
      </c>
      <c r="AK5846">
        <f>INDEX(NoSettings!$C$2:$AH$7395,MATCH(EPS!$F5846,NoSettings!$A$2:$A$7395,0),MATCH(EPS!AK$2,NoSettings!$C$1:$AH$1,0))</f>
        <v>0</v>
      </c>
    </row>
    <row r="5847" spans="1:37" x14ac:dyDescent="0.3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7395,MATCH(EPS!$F5847,NoSettings!$A$2:$A$7395,0),MATCH(EPS!G$2,NoSettings!$C$1:$AH$1,0))</f>
        <v>0</v>
      </c>
      <c r="H5847">
        <f>INDEX(NoSettings!$C$2:$AH$7395,MATCH(EPS!$F5847,NoSettings!$A$2:$A$7395,0),MATCH(EPS!H$2,NoSettings!$C$1:$AH$1,0))</f>
        <v>0</v>
      </c>
      <c r="I5847">
        <f>INDEX(NoSettings!$C$2:$AH$7395,MATCH(EPS!$F5847,NoSettings!$A$2:$A$7395,0),MATCH(EPS!I$2,NoSettings!$C$1:$AH$1,0))</f>
        <v>0</v>
      </c>
      <c r="J5847">
        <f>INDEX(NoSettings!$C$2:$AH$7395,MATCH(EPS!$F5847,NoSettings!$A$2:$A$7395,0),MATCH(EPS!J$2,NoSettings!$C$1:$AH$1,0))</f>
        <v>0</v>
      </c>
      <c r="K5847">
        <f>INDEX(NoSettings!$C$2:$AH$7395,MATCH(EPS!$F5847,NoSettings!$A$2:$A$7395,0),MATCH(EPS!K$2,NoSettings!$C$1:$AH$1,0))</f>
        <v>0</v>
      </c>
      <c r="L5847">
        <f>INDEX(NoSettings!$C$2:$AH$7395,MATCH(EPS!$F5847,NoSettings!$A$2:$A$7395,0),MATCH(EPS!L$2,NoSettings!$C$1:$AH$1,0))</f>
        <v>0</v>
      </c>
      <c r="M5847">
        <f>INDEX(NoSettings!$C$2:$AH$7395,MATCH(EPS!$F5847,NoSettings!$A$2:$A$7395,0),MATCH(EPS!M$2,NoSettings!$C$1:$AH$1,0))</f>
        <v>0</v>
      </c>
      <c r="N5847">
        <f>INDEX(NoSettings!$C$2:$AH$7395,MATCH(EPS!$F5847,NoSettings!$A$2:$A$7395,0),MATCH(EPS!N$2,NoSettings!$C$1:$AH$1,0))</f>
        <v>0</v>
      </c>
      <c r="O5847">
        <f>INDEX(NoSettings!$C$2:$AH$7395,MATCH(EPS!$F5847,NoSettings!$A$2:$A$7395,0),MATCH(EPS!O$2,NoSettings!$C$1:$AH$1,0))</f>
        <v>0</v>
      </c>
      <c r="P5847">
        <f>INDEX(NoSettings!$C$2:$AH$7395,MATCH(EPS!$F5847,NoSettings!$A$2:$A$7395,0),MATCH(EPS!P$2,NoSettings!$C$1:$AH$1,0))</f>
        <v>0</v>
      </c>
      <c r="Q5847">
        <f>INDEX(NoSettings!$C$2:$AH$7395,MATCH(EPS!$F5847,NoSettings!$A$2:$A$7395,0),MATCH(EPS!Q$2,NoSettings!$C$1:$AH$1,0))</f>
        <v>0</v>
      </c>
      <c r="R5847">
        <f>INDEX(NoSettings!$C$2:$AH$7395,MATCH(EPS!$F5847,NoSettings!$A$2:$A$7395,0),MATCH(EPS!R$2,NoSettings!$C$1:$AH$1,0))</f>
        <v>0</v>
      </c>
      <c r="S5847">
        <f>INDEX(NoSettings!$C$2:$AH$7395,MATCH(EPS!$F5847,NoSettings!$A$2:$A$7395,0),MATCH(EPS!S$2,NoSettings!$C$1:$AH$1,0))</f>
        <v>0</v>
      </c>
      <c r="T5847">
        <f>INDEX(NoSettings!$C$2:$AH$7395,MATCH(EPS!$F5847,NoSettings!$A$2:$A$7395,0),MATCH(EPS!T$2,NoSettings!$C$1:$AH$1,0))</f>
        <v>0</v>
      </c>
      <c r="U5847">
        <f>INDEX(NoSettings!$C$2:$AH$7395,MATCH(EPS!$F5847,NoSettings!$A$2:$A$7395,0),MATCH(EPS!U$2,NoSettings!$C$1:$AH$1,0))</f>
        <v>0</v>
      </c>
      <c r="V5847">
        <f>INDEX(NoSettings!$C$2:$AH$7395,MATCH(EPS!$F5847,NoSettings!$A$2:$A$7395,0),MATCH(EPS!V$2,NoSettings!$C$1:$AH$1,0))</f>
        <v>0</v>
      </c>
      <c r="W5847">
        <f>INDEX(NoSettings!$C$2:$AH$7395,MATCH(EPS!$F5847,NoSettings!$A$2:$A$7395,0),MATCH(EPS!W$2,NoSettings!$C$1:$AH$1,0))</f>
        <v>0</v>
      </c>
      <c r="X5847">
        <f>INDEX(NoSettings!$C$2:$AH$7395,MATCH(EPS!$F5847,NoSettings!$A$2:$A$7395,0),MATCH(EPS!X$2,NoSettings!$C$1:$AH$1,0))</f>
        <v>0</v>
      </c>
      <c r="Y5847">
        <f>INDEX(NoSettings!$C$2:$AH$7395,MATCH(EPS!$F5847,NoSettings!$A$2:$A$7395,0),MATCH(EPS!Y$2,NoSettings!$C$1:$AH$1,0))</f>
        <v>0</v>
      </c>
      <c r="Z5847">
        <f>INDEX(NoSettings!$C$2:$AH$7395,MATCH(EPS!$F5847,NoSettings!$A$2:$A$7395,0),MATCH(EPS!Z$2,NoSettings!$C$1:$AH$1,0))</f>
        <v>0</v>
      </c>
      <c r="AA5847">
        <f>INDEX(NoSettings!$C$2:$AH$7395,MATCH(EPS!$F5847,NoSettings!$A$2:$A$7395,0),MATCH(EPS!AA$2,NoSettings!$C$1:$AH$1,0))</f>
        <v>0</v>
      </c>
      <c r="AB5847">
        <f>INDEX(NoSettings!$C$2:$AH$7395,MATCH(EPS!$F5847,NoSettings!$A$2:$A$7395,0),MATCH(EPS!AB$2,NoSettings!$C$1:$AH$1,0))</f>
        <v>0</v>
      </c>
      <c r="AC5847">
        <f>INDEX(NoSettings!$C$2:$AH$7395,MATCH(EPS!$F5847,NoSettings!$A$2:$A$7395,0),MATCH(EPS!AC$2,NoSettings!$C$1:$AH$1,0))</f>
        <v>0</v>
      </c>
      <c r="AD5847">
        <f>INDEX(NoSettings!$C$2:$AH$7395,MATCH(EPS!$F5847,NoSettings!$A$2:$A$7395,0),MATCH(EPS!AD$2,NoSettings!$C$1:$AH$1,0))</f>
        <v>0</v>
      </c>
      <c r="AE5847">
        <f>INDEX(NoSettings!$C$2:$AH$7395,MATCH(EPS!$F5847,NoSettings!$A$2:$A$7395,0),MATCH(EPS!AE$2,NoSettings!$C$1:$AH$1,0))</f>
        <v>0</v>
      </c>
      <c r="AF5847">
        <f>INDEX(NoSettings!$C$2:$AH$7395,MATCH(EPS!$F5847,NoSettings!$A$2:$A$7395,0),MATCH(EPS!AF$2,NoSettings!$C$1:$AH$1,0))</f>
        <v>0</v>
      </c>
      <c r="AG5847">
        <f>INDEX(NoSettings!$C$2:$AH$7395,MATCH(EPS!$F5847,NoSettings!$A$2:$A$7395,0),MATCH(EPS!AG$2,NoSettings!$C$1:$AH$1,0))</f>
        <v>0</v>
      </c>
      <c r="AH5847">
        <f>INDEX(NoSettings!$C$2:$AH$7395,MATCH(EPS!$F5847,NoSettings!$A$2:$A$7395,0),MATCH(EPS!AH$2,NoSettings!$C$1:$AH$1,0))</f>
        <v>0</v>
      </c>
      <c r="AI5847">
        <f>INDEX(NoSettings!$C$2:$AH$7395,MATCH(EPS!$F5847,NoSettings!$A$2:$A$7395,0),MATCH(EPS!AI$2,NoSettings!$C$1:$AH$1,0))</f>
        <v>0</v>
      </c>
      <c r="AJ5847">
        <f>INDEX(NoSettings!$C$2:$AH$7395,MATCH(EPS!$F5847,NoSettings!$A$2:$A$7395,0),MATCH(EPS!AJ$2,NoSettings!$C$1:$AH$1,0))</f>
        <v>0</v>
      </c>
      <c r="AK5847">
        <f>INDEX(NoSettings!$C$2:$AH$7395,MATCH(EPS!$F5847,NoSettings!$A$2:$A$7395,0),MATCH(EPS!AK$2,NoSettings!$C$1:$AH$1,0))</f>
        <v>0</v>
      </c>
    </row>
    <row r="5848" spans="1:37" x14ac:dyDescent="0.3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7395,MATCH(EPS!$F5848,NoSettings!$A$2:$A$7395,0),MATCH(EPS!G$2,NoSettings!$C$1:$AH$1,0))</f>
        <v>0</v>
      </c>
      <c r="H5848">
        <f>INDEX(NoSettings!$C$2:$AH$7395,MATCH(EPS!$F5848,NoSettings!$A$2:$A$7395,0),MATCH(EPS!H$2,NoSettings!$C$1:$AH$1,0))</f>
        <v>0</v>
      </c>
      <c r="I5848">
        <f>INDEX(NoSettings!$C$2:$AH$7395,MATCH(EPS!$F5848,NoSettings!$A$2:$A$7395,0),MATCH(EPS!I$2,NoSettings!$C$1:$AH$1,0))</f>
        <v>0</v>
      </c>
      <c r="J5848">
        <f>INDEX(NoSettings!$C$2:$AH$7395,MATCH(EPS!$F5848,NoSettings!$A$2:$A$7395,0),MATCH(EPS!J$2,NoSettings!$C$1:$AH$1,0))</f>
        <v>0</v>
      </c>
      <c r="K5848">
        <f>INDEX(NoSettings!$C$2:$AH$7395,MATCH(EPS!$F5848,NoSettings!$A$2:$A$7395,0),MATCH(EPS!K$2,NoSettings!$C$1:$AH$1,0))</f>
        <v>0</v>
      </c>
      <c r="L5848">
        <f>INDEX(NoSettings!$C$2:$AH$7395,MATCH(EPS!$F5848,NoSettings!$A$2:$A$7395,0),MATCH(EPS!L$2,NoSettings!$C$1:$AH$1,0))</f>
        <v>0</v>
      </c>
      <c r="M5848">
        <f>INDEX(NoSettings!$C$2:$AH$7395,MATCH(EPS!$F5848,NoSettings!$A$2:$A$7395,0),MATCH(EPS!M$2,NoSettings!$C$1:$AH$1,0))</f>
        <v>0</v>
      </c>
      <c r="N5848">
        <f>INDEX(NoSettings!$C$2:$AH$7395,MATCH(EPS!$F5848,NoSettings!$A$2:$A$7395,0),MATCH(EPS!N$2,NoSettings!$C$1:$AH$1,0))</f>
        <v>0</v>
      </c>
      <c r="O5848">
        <f>INDEX(NoSettings!$C$2:$AH$7395,MATCH(EPS!$F5848,NoSettings!$A$2:$A$7395,0),MATCH(EPS!O$2,NoSettings!$C$1:$AH$1,0))</f>
        <v>0</v>
      </c>
      <c r="P5848">
        <f>INDEX(NoSettings!$C$2:$AH$7395,MATCH(EPS!$F5848,NoSettings!$A$2:$A$7395,0),MATCH(EPS!P$2,NoSettings!$C$1:$AH$1,0))</f>
        <v>0</v>
      </c>
      <c r="Q5848">
        <f>INDEX(NoSettings!$C$2:$AH$7395,MATCH(EPS!$F5848,NoSettings!$A$2:$A$7395,0),MATCH(EPS!Q$2,NoSettings!$C$1:$AH$1,0))</f>
        <v>0</v>
      </c>
      <c r="R5848">
        <f>INDEX(NoSettings!$C$2:$AH$7395,MATCH(EPS!$F5848,NoSettings!$A$2:$A$7395,0),MATCH(EPS!R$2,NoSettings!$C$1:$AH$1,0))</f>
        <v>0</v>
      </c>
      <c r="S5848">
        <f>INDEX(NoSettings!$C$2:$AH$7395,MATCH(EPS!$F5848,NoSettings!$A$2:$A$7395,0),MATCH(EPS!S$2,NoSettings!$C$1:$AH$1,0))</f>
        <v>0</v>
      </c>
      <c r="T5848">
        <f>INDEX(NoSettings!$C$2:$AH$7395,MATCH(EPS!$F5848,NoSettings!$A$2:$A$7395,0),MATCH(EPS!T$2,NoSettings!$C$1:$AH$1,0))</f>
        <v>0</v>
      </c>
      <c r="U5848">
        <f>INDEX(NoSettings!$C$2:$AH$7395,MATCH(EPS!$F5848,NoSettings!$A$2:$A$7395,0),MATCH(EPS!U$2,NoSettings!$C$1:$AH$1,0))</f>
        <v>0</v>
      </c>
      <c r="V5848">
        <f>INDEX(NoSettings!$C$2:$AH$7395,MATCH(EPS!$F5848,NoSettings!$A$2:$A$7395,0),MATCH(EPS!V$2,NoSettings!$C$1:$AH$1,0))</f>
        <v>0</v>
      </c>
      <c r="W5848">
        <f>INDEX(NoSettings!$C$2:$AH$7395,MATCH(EPS!$F5848,NoSettings!$A$2:$A$7395,0),MATCH(EPS!W$2,NoSettings!$C$1:$AH$1,0))</f>
        <v>0</v>
      </c>
      <c r="X5848">
        <f>INDEX(NoSettings!$C$2:$AH$7395,MATCH(EPS!$F5848,NoSettings!$A$2:$A$7395,0),MATCH(EPS!X$2,NoSettings!$C$1:$AH$1,0))</f>
        <v>0</v>
      </c>
      <c r="Y5848">
        <f>INDEX(NoSettings!$C$2:$AH$7395,MATCH(EPS!$F5848,NoSettings!$A$2:$A$7395,0),MATCH(EPS!Y$2,NoSettings!$C$1:$AH$1,0))</f>
        <v>0</v>
      </c>
      <c r="Z5848">
        <f>INDEX(NoSettings!$C$2:$AH$7395,MATCH(EPS!$F5848,NoSettings!$A$2:$A$7395,0),MATCH(EPS!Z$2,NoSettings!$C$1:$AH$1,0))</f>
        <v>0</v>
      </c>
      <c r="AA5848">
        <f>INDEX(NoSettings!$C$2:$AH$7395,MATCH(EPS!$F5848,NoSettings!$A$2:$A$7395,0),MATCH(EPS!AA$2,NoSettings!$C$1:$AH$1,0))</f>
        <v>0</v>
      </c>
      <c r="AB5848">
        <f>INDEX(NoSettings!$C$2:$AH$7395,MATCH(EPS!$F5848,NoSettings!$A$2:$A$7395,0),MATCH(EPS!AB$2,NoSettings!$C$1:$AH$1,0))</f>
        <v>0</v>
      </c>
      <c r="AC5848">
        <f>INDEX(NoSettings!$C$2:$AH$7395,MATCH(EPS!$F5848,NoSettings!$A$2:$A$7395,0),MATCH(EPS!AC$2,NoSettings!$C$1:$AH$1,0))</f>
        <v>0</v>
      </c>
      <c r="AD5848">
        <f>INDEX(NoSettings!$C$2:$AH$7395,MATCH(EPS!$F5848,NoSettings!$A$2:$A$7395,0),MATCH(EPS!AD$2,NoSettings!$C$1:$AH$1,0))</f>
        <v>0</v>
      </c>
      <c r="AE5848">
        <f>INDEX(NoSettings!$C$2:$AH$7395,MATCH(EPS!$F5848,NoSettings!$A$2:$A$7395,0),MATCH(EPS!AE$2,NoSettings!$C$1:$AH$1,0))</f>
        <v>0</v>
      </c>
      <c r="AF5848">
        <f>INDEX(NoSettings!$C$2:$AH$7395,MATCH(EPS!$F5848,NoSettings!$A$2:$A$7395,0),MATCH(EPS!AF$2,NoSettings!$C$1:$AH$1,0))</f>
        <v>0</v>
      </c>
      <c r="AG5848">
        <f>INDEX(NoSettings!$C$2:$AH$7395,MATCH(EPS!$F5848,NoSettings!$A$2:$A$7395,0),MATCH(EPS!AG$2,NoSettings!$C$1:$AH$1,0))</f>
        <v>0</v>
      </c>
      <c r="AH5848">
        <f>INDEX(NoSettings!$C$2:$AH$7395,MATCH(EPS!$F5848,NoSettings!$A$2:$A$7395,0),MATCH(EPS!AH$2,NoSettings!$C$1:$AH$1,0))</f>
        <v>0</v>
      </c>
      <c r="AI5848">
        <f>INDEX(NoSettings!$C$2:$AH$7395,MATCH(EPS!$F5848,NoSettings!$A$2:$A$7395,0),MATCH(EPS!AI$2,NoSettings!$C$1:$AH$1,0))</f>
        <v>0</v>
      </c>
      <c r="AJ5848">
        <f>INDEX(NoSettings!$C$2:$AH$7395,MATCH(EPS!$F5848,NoSettings!$A$2:$A$7395,0),MATCH(EPS!AJ$2,NoSettings!$C$1:$AH$1,0))</f>
        <v>0</v>
      </c>
      <c r="AK5848">
        <f>INDEX(NoSettings!$C$2:$AH$7395,MATCH(EPS!$F5848,NoSettings!$A$2:$A$7395,0),MATCH(EPS!AK$2,NoSettings!$C$1:$AH$1,0))</f>
        <v>0</v>
      </c>
    </row>
    <row r="5849" spans="1:37" x14ac:dyDescent="0.3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7395,MATCH(EPS!$F5849,NoSettings!$A$2:$A$7395,0),MATCH(EPS!G$2,NoSettings!$C$1:$AH$1,0))</f>
        <v>0</v>
      </c>
      <c r="H5849">
        <f>INDEX(NoSettings!$C$2:$AH$7395,MATCH(EPS!$F5849,NoSettings!$A$2:$A$7395,0),MATCH(EPS!H$2,NoSettings!$C$1:$AH$1,0))</f>
        <v>0</v>
      </c>
      <c r="I5849">
        <f>INDEX(NoSettings!$C$2:$AH$7395,MATCH(EPS!$F5849,NoSettings!$A$2:$A$7395,0),MATCH(EPS!I$2,NoSettings!$C$1:$AH$1,0))</f>
        <v>0</v>
      </c>
      <c r="J5849">
        <f>INDEX(NoSettings!$C$2:$AH$7395,MATCH(EPS!$F5849,NoSettings!$A$2:$A$7395,0),MATCH(EPS!J$2,NoSettings!$C$1:$AH$1,0))</f>
        <v>0</v>
      </c>
      <c r="K5849">
        <f>INDEX(NoSettings!$C$2:$AH$7395,MATCH(EPS!$F5849,NoSettings!$A$2:$A$7395,0),MATCH(EPS!K$2,NoSettings!$C$1:$AH$1,0))</f>
        <v>0</v>
      </c>
      <c r="L5849">
        <f>INDEX(NoSettings!$C$2:$AH$7395,MATCH(EPS!$F5849,NoSettings!$A$2:$A$7395,0),MATCH(EPS!L$2,NoSettings!$C$1:$AH$1,0))</f>
        <v>0</v>
      </c>
      <c r="M5849">
        <f>INDEX(NoSettings!$C$2:$AH$7395,MATCH(EPS!$F5849,NoSettings!$A$2:$A$7395,0),MATCH(EPS!M$2,NoSettings!$C$1:$AH$1,0))</f>
        <v>0</v>
      </c>
      <c r="N5849">
        <f>INDEX(NoSettings!$C$2:$AH$7395,MATCH(EPS!$F5849,NoSettings!$A$2:$A$7395,0),MATCH(EPS!N$2,NoSettings!$C$1:$AH$1,0))</f>
        <v>0</v>
      </c>
      <c r="O5849">
        <f>INDEX(NoSettings!$C$2:$AH$7395,MATCH(EPS!$F5849,NoSettings!$A$2:$A$7395,0),MATCH(EPS!O$2,NoSettings!$C$1:$AH$1,0))</f>
        <v>0</v>
      </c>
      <c r="P5849">
        <f>INDEX(NoSettings!$C$2:$AH$7395,MATCH(EPS!$F5849,NoSettings!$A$2:$A$7395,0),MATCH(EPS!P$2,NoSettings!$C$1:$AH$1,0))</f>
        <v>0</v>
      </c>
      <c r="Q5849">
        <f>INDEX(NoSettings!$C$2:$AH$7395,MATCH(EPS!$F5849,NoSettings!$A$2:$A$7395,0),MATCH(EPS!Q$2,NoSettings!$C$1:$AH$1,0))</f>
        <v>0</v>
      </c>
      <c r="R5849">
        <f>INDEX(NoSettings!$C$2:$AH$7395,MATCH(EPS!$F5849,NoSettings!$A$2:$A$7395,0),MATCH(EPS!R$2,NoSettings!$C$1:$AH$1,0))</f>
        <v>0</v>
      </c>
      <c r="S5849">
        <f>INDEX(NoSettings!$C$2:$AH$7395,MATCH(EPS!$F5849,NoSettings!$A$2:$A$7395,0),MATCH(EPS!S$2,NoSettings!$C$1:$AH$1,0))</f>
        <v>0</v>
      </c>
      <c r="T5849">
        <f>INDEX(NoSettings!$C$2:$AH$7395,MATCH(EPS!$F5849,NoSettings!$A$2:$A$7395,0),MATCH(EPS!T$2,NoSettings!$C$1:$AH$1,0))</f>
        <v>0</v>
      </c>
      <c r="U5849">
        <f>INDEX(NoSettings!$C$2:$AH$7395,MATCH(EPS!$F5849,NoSettings!$A$2:$A$7395,0),MATCH(EPS!U$2,NoSettings!$C$1:$AH$1,0))</f>
        <v>0</v>
      </c>
      <c r="V5849">
        <f>INDEX(NoSettings!$C$2:$AH$7395,MATCH(EPS!$F5849,NoSettings!$A$2:$A$7395,0),MATCH(EPS!V$2,NoSettings!$C$1:$AH$1,0))</f>
        <v>0</v>
      </c>
      <c r="W5849">
        <f>INDEX(NoSettings!$C$2:$AH$7395,MATCH(EPS!$F5849,NoSettings!$A$2:$A$7395,0),MATCH(EPS!W$2,NoSettings!$C$1:$AH$1,0))</f>
        <v>0</v>
      </c>
      <c r="X5849">
        <f>INDEX(NoSettings!$C$2:$AH$7395,MATCH(EPS!$F5849,NoSettings!$A$2:$A$7395,0),MATCH(EPS!X$2,NoSettings!$C$1:$AH$1,0))</f>
        <v>0</v>
      </c>
      <c r="Y5849">
        <f>INDEX(NoSettings!$C$2:$AH$7395,MATCH(EPS!$F5849,NoSettings!$A$2:$A$7395,0),MATCH(EPS!Y$2,NoSettings!$C$1:$AH$1,0))</f>
        <v>0</v>
      </c>
      <c r="Z5849">
        <f>INDEX(NoSettings!$C$2:$AH$7395,MATCH(EPS!$F5849,NoSettings!$A$2:$A$7395,0),MATCH(EPS!Z$2,NoSettings!$C$1:$AH$1,0))</f>
        <v>0</v>
      </c>
      <c r="AA5849">
        <f>INDEX(NoSettings!$C$2:$AH$7395,MATCH(EPS!$F5849,NoSettings!$A$2:$A$7395,0),MATCH(EPS!AA$2,NoSettings!$C$1:$AH$1,0))</f>
        <v>0</v>
      </c>
      <c r="AB5849">
        <f>INDEX(NoSettings!$C$2:$AH$7395,MATCH(EPS!$F5849,NoSettings!$A$2:$A$7395,0),MATCH(EPS!AB$2,NoSettings!$C$1:$AH$1,0))</f>
        <v>0</v>
      </c>
      <c r="AC5849">
        <f>INDEX(NoSettings!$C$2:$AH$7395,MATCH(EPS!$F5849,NoSettings!$A$2:$A$7395,0),MATCH(EPS!AC$2,NoSettings!$C$1:$AH$1,0))</f>
        <v>0</v>
      </c>
      <c r="AD5849">
        <f>INDEX(NoSettings!$C$2:$AH$7395,MATCH(EPS!$F5849,NoSettings!$A$2:$A$7395,0),MATCH(EPS!AD$2,NoSettings!$C$1:$AH$1,0))</f>
        <v>0</v>
      </c>
      <c r="AE5849">
        <f>INDEX(NoSettings!$C$2:$AH$7395,MATCH(EPS!$F5849,NoSettings!$A$2:$A$7395,0),MATCH(EPS!AE$2,NoSettings!$C$1:$AH$1,0))</f>
        <v>0</v>
      </c>
      <c r="AF5849">
        <f>INDEX(NoSettings!$C$2:$AH$7395,MATCH(EPS!$F5849,NoSettings!$A$2:$A$7395,0),MATCH(EPS!AF$2,NoSettings!$C$1:$AH$1,0))</f>
        <v>0</v>
      </c>
      <c r="AG5849">
        <f>INDEX(NoSettings!$C$2:$AH$7395,MATCH(EPS!$F5849,NoSettings!$A$2:$A$7395,0),MATCH(EPS!AG$2,NoSettings!$C$1:$AH$1,0))</f>
        <v>0</v>
      </c>
      <c r="AH5849">
        <f>INDEX(NoSettings!$C$2:$AH$7395,MATCH(EPS!$F5849,NoSettings!$A$2:$A$7395,0),MATCH(EPS!AH$2,NoSettings!$C$1:$AH$1,0))</f>
        <v>0</v>
      </c>
      <c r="AI5849">
        <f>INDEX(NoSettings!$C$2:$AH$7395,MATCH(EPS!$F5849,NoSettings!$A$2:$A$7395,0),MATCH(EPS!AI$2,NoSettings!$C$1:$AH$1,0))</f>
        <v>0</v>
      </c>
      <c r="AJ5849">
        <f>INDEX(NoSettings!$C$2:$AH$7395,MATCH(EPS!$F5849,NoSettings!$A$2:$A$7395,0),MATCH(EPS!AJ$2,NoSettings!$C$1:$AH$1,0))</f>
        <v>0</v>
      </c>
      <c r="AK5849">
        <f>INDEX(NoSettings!$C$2:$AH$7395,MATCH(EPS!$F5849,NoSettings!$A$2:$A$7395,0),MATCH(EPS!AK$2,NoSettings!$C$1:$AH$1,0))</f>
        <v>0</v>
      </c>
    </row>
    <row r="5850" spans="1:37" x14ac:dyDescent="0.3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7395,MATCH(EPS!$F5850,NoSettings!$A$2:$A$7395,0),MATCH(EPS!G$2,NoSettings!$C$1:$AH$1,0))</f>
        <v>0</v>
      </c>
      <c r="H5850">
        <f>INDEX(NoSettings!$C$2:$AH$7395,MATCH(EPS!$F5850,NoSettings!$A$2:$A$7395,0),MATCH(EPS!H$2,NoSettings!$C$1:$AH$1,0))</f>
        <v>0</v>
      </c>
      <c r="I5850">
        <f>INDEX(NoSettings!$C$2:$AH$7395,MATCH(EPS!$F5850,NoSettings!$A$2:$A$7395,0),MATCH(EPS!I$2,NoSettings!$C$1:$AH$1,0))</f>
        <v>0</v>
      </c>
      <c r="J5850">
        <f>INDEX(NoSettings!$C$2:$AH$7395,MATCH(EPS!$F5850,NoSettings!$A$2:$A$7395,0),MATCH(EPS!J$2,NoSettings!$C$1:$AH$1,0))</f>
        <v>0</v>
      </c>
      <c r="K5850">
        <f>INDEX(NoSettings!$C$2:$AH$7395,MATCH(EPS!$F5850,NoSettings!$A$2:$A$7395,0),MATCH(EPS!K$2,NoSettings!$C$1:$AH$1,0))</f>
        <v>0</v>
      </c>
      <c r="L5850">
        <f>INDEX(NoSettings!$C$2:$AH$7395,MATCH(EPS!$F5850,NoSettings!$A$2:$A$7395,0),MATCH(EPS!L$2,NoSettings!$C$1:$AH$1,0))</f>
        <v>0</v>
      </c>
      <c r="M5850">
        <f>INDEX(NoSettings!$C$2:$AH$7395,MATCH(EPS!$F5850,NoSettings!$A$2:$A$7395,0),MATCH(EPS!M$2,NoSettings!$C$1:$AH$1,0))</f>
        <v>0</v>
      </c>
      <c r="N5850">
        <f>INDEX(NoSettings!$C$2:$AH$7395,MATCH(EPS!$F5850,NoSettings!$A$2:$A$7395,0),MATCH(EPS!N$2,NoSettings!$C$1:$AH$1,0))</f>
        <v>0</v>
      </c>
      <c r="O5850">
        <f>INDEX(NoSettings!$C$2:$AH$7395,MATCH(EPS!$F5850,NoSettings!$A$2:$A$7395,0),MATCH(EPS!O$2,NoSettings!$C$1:$AH$1,0))</f>
        <v>0</v>
      </c>
      <c r="P5850">
        <f>INDEX(NoSettings!$C$2:$AH$7395,MATCH(EPS!$F5850,NoSettings!$A$2:$A$7395,0),MATCH(EPS!P$2,NoSettings!$C$1:$AH$1,0))</f>
        <v>0</v>
      </c>
      <c r="Q5850">
        <f>INDEX(NoSettings!$C$2:$AH$7395,MATCH(EPS!$F5850,NoSettings!$A$2:$A$7395,0),MATCH(EPS!Q$2,NoSettings!$C$1:$AH$1,0))</f>
        <v>0</v>
      </c>
      <c r="R5850">
        <f>INDEX(NoSettings!$C$2:$AH$7395,MATCH(EPS!$F5850,NoSettings!$A$2:$A$7395,0),MATCH(EPS!R$2,NoSettings!$C$1:$AH$1,0))</f>
        <v>0</v>
      </c>
      <c r="S5850">
        <f>INDEX(NoSettings!$C$2:$AH$7395,MATCH(EPS!$F5850,NoSettings!$A$2:$A$7395,0),MATCH(EPS!S$2,NoSettings!$C$1:$AH$1,0))</f>
        <v>0</v>
      </c>
      <c r="T5850">
        <f>INDEX(NoSettings!$C$2:$AH$7395,MATCH(EPS!$F5850,NoSettings!$A$2:$A$7395,0),MATCH(EPS!T$2,NoSettings!$C$1:$AH$1,0))</f>
        <v>0</v>
      </c>
      <c r="U5850">
        <f>INDEX(NoSettings!$C$2:$AH$7395,MATCH(EPS!$F5850,NoSettings!$A$2:$A$7395,0),MATCH(EPS!U$2,NoSettings!$C$1:$AH$1,0))</f>
        <v>0</v>
      </c>
      <c r="V5850">
        <f>INDEX(NoSettings!$C$2:$AH$7395,MATCH(EPS!$F5850,NoSettings!$A$2:$A$7395,0),MATCH(EPS!V$2,NoSettings!$C$1:$AH$1,0))</f>
        <v>0</v>
      </c>
      <c r="W5850">
        <f>INDEX(NoSettings!$C$2:$AH$7395,MATCH(EPS!$F5850,NoSettings!$A$2:$A$7395,0),MATCH(EPS!W$2,NoSettings!$C$1:$AH$1,0))</f>
        <v>0</v>
      </c>
      <c r="X5850">
        <f>INDEX(NoSettings!$C$2:$AH$7395,MATCH(EPS!$F5850,NoSettings!$A$2:$A$7395,0),MATCH(EPS!X$2,NoSettings!$C$1:$AH$1,0))</f>
        <v>0</v>
      </c>
      <c r="Y5850">
        <f>INDEX(NoSettings!$C$2:$AH$7395,MATCH(EPS!$F5850,NoSettings!$A$2:$A$7395,0),MATCH(EPS!Y$2,NoSettings!$C$1:$AH$1,0))</f>
        <v>0</v>
      </c>
      <c r="Z5850">
        <f>INDEX(NoSettings!$C$2:$AH$7395,MATCH(EPS!$F5850,NoSettings!$A$2:$A$7395,0),MATCH(EPS!Z$2,NoSettings!$C$1:$AH$1,0))</f>
        <v>0</v>
      </c>
      <c r="AA5850">
        <f>INDEX(NoSettings!$C$2:$AH$7395,MATCH(EPS!$F5850,NoSettings!$A$2:$A$7395,0),MATCH(EPS!AA$2,NoSettings!$C$1:$AH$1,0))</f>
        <v>0</v>
      </c>
      <c r="AB5850">
        <f>INDEX(NoSettings!$C$2:$AH$7395,MATCH(EPS!$F5850,NoSettings!$A$2:$A$7395,0),MATCH(EPS!AB$2,NoSettings!$C$1:$AH$1,0))</f>
        <v>0</v>
      </c>
      <c r="AC5850">
        <f>INDEX(NoSettings!$C$2:$AH$7395,MATCH(EPS!$F5850,NoSettings!$A$2:$A$7395,0),MATCH(EPS!AC$2,NoSettings!$C$1:$AH$1,0))</f>
        <v>0</v>
      </c>
      <c r="AD5850">
        <f>INDEX(NoSettings!$C$2:$AH$7395,MATCH(EPS!$F5850,NoSettings!$A$2:$A$7395,0),MATCH(EPS!AD$2,NoSettings!$C$1:$AH$1,0))</f>
        <v>0</v>
      </c>
      <c r="AE5850">
        <f>INDEX(NoSettings!$C$2:$AH$7395,MATCH(EPS!$F5850,NoSettings!$A$2:$A$7395,0),MATCH(EPS!AE$2,NoSettings!$C$1:$AH$1,0))</f>
        <v>0</v>
      </c>
      <c r="AF5850">
        <f>INDEX(NoSettings!$C$2:$AH$7395,MATCH(EPS!$F5850,NoSettings!$A$2:$A$7395,0),MATCH(EPS!AF$2,NoSettings!$C$1:$AH$1,0))</f>
        <v>0</v>
      </c>
      <c r="AG5850">
        <f>INDEX(NoSettings!$C$2:$AH$7395,MATCH(EPS!$F5850,NoSettings!$A$2:$A$7395,0),MATCH(EPS!AG$2,NoSettings!$C$1:$AH$1,0))</f>
        <v>0</v>
      </c>
      <c r="AH5850">
        <f>INDEX(NoSettings!$C$2:$AH$7395,MATCH(EPS!$F5850,NoSettings!$A$2:$A$7395,0),MATCH(EPS!AH$2,NoSettings!$C$1:$AH$1,0))</f>
        <v>0</v>
      </c>
      <c r="AI5850">
        <f>INDEX(NoSettings!$C$2:$AH$7395,MATCH(EPS!$F5850,NoSettings!$A$2:$A$7395,0),MATCH(EPS!AI$2,NoSettings!$C$1:$AH$1,0))</f>
        <v>0</v>
      </c>
      <c r="AJ5850">
        <f>INDEX(NoSettings!$C$2:$AH$7395,MATCH(EPS!$F5850,NoSettings!$A$2:$A$7395,0),MATCH(EPS!AJ$2,NoSettings!$C$1:$AH$1,0))</f>
        <v>0</v>
      </c>
      <c r="AK5850">
        <f>INDEX(NoSettings!$C$2:$AH$7395,MATCH(EPS!$F5850,NoSettings!$A$2:$A$7395,0),MATCH(EPS!AK$2,NoSettings!$C$1:$AH$1,0))</f>
        <v>0</v>
      </c>
    </row>
    <row r="5851" spans="1:37" x14ac:dyDescent="0.3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7395,MATCH(EPS!$F5851,NoSettings!$A$2:$A$7395,0),MATCH(EPS!G$2,NoSettings!$C$1:$AH$1,0))</f>
        <v>0</v>
      </c>
      <c r="H5851">
        <f>INDEX(NoSettings!$C$2:$AH$7395,MATCH(EPS!$F5851,NoSettings!$A$2:$A$7395,0),MATCH(EPS!H$2,NoSettings!$C$1:$AH$1,0))</f>
        <v>0</v>
      </c>
      <c r="I5851">
        <f>INDEX(NoSettings!$C$2:$AH$7395,MATCH(EPS!$F5851,NoSettings!$A$2:$A$7395,0),MATCH(EPS!I$2,NoSettings!$C$1:$AH$1,0))</f>
        <v>0</v>
      </c>
      <c r="J5851">
        <f>INDEX(NoSettings!$C$2:$AH$7395,MATCH(EPS!$F5851,NoSettings!$A$2:$A$7395,0),MATCH(EPS!J$2,NoSettings!$C$1:$AH$1,0))</f>
        <v>0</v>
      </c>
      <c r="K5851">
        <f>INDEX(NoSettings!$C$2:$AH$7395,MATCH(EPS!$F5851,NoSettings!$A$2:$A$7395,0),MATCH(EPS!K$2,NoSettings!$C$1:$AH$1,0))</f>
        <v>0</v>
      </c>
      <c r="L5851">
        <f>INDEX(NoSettings!$C$2:$AH$7395,MATCH(EPS!$F5851,NoSettings!$A$2:$A$7395,0),MATCH(EPS!L$2,NoSettings!$C$1:$AH$1,0))</f>
        <v>0</v>
      </c>
      <c r="M5851">
        <f>INDEX(NoSettings!$C$2:$AH$7395,MATCH(EPS!$F5851,NoSettings!$A$2:$A$7395,0),MATCH(EPS!M$2,NoSettings!$C$1:$AH$1,0))</f>
        <v>0</v>
      </c>
      <c r="N5851">
        <f>INDEX(NoSettings!$C$2:$AH$7395,MATCH(EPS!$F5851,NoSettings!$A$2:$A$7395,0),MATCH(EPS!N$2,NoSettings!$C$1:$AH$1,0))</f>
        <v>0</v>
      </c>
      <c r="O5851">
        <f>INDEX(NoSettings!$C$2:$AH$7395,MATCH(EPS!$F5851,NoSettings!$A$2:$A$7395,0),MATCH(EPS!O$2,NoSettings!$C$1:$AH$1,0))</f>
        <v>0</v>
      </c>
      <c r="P5851">
        <f>INDEX(NoSettings!$C$2:$AH$7395,MATCH(EPS!$F5851,NoSettings!$A$2:$A$7395,0),MATCH(EPS!P$2,NoSettings!$C$1:$AH$1,0))</f>
        <v>0</v>
      </c>
      <c r="Q5851">
        <f>INDEX(NoSettings!$C$2:$AH$7395,MATCH(EPS!$F5851,NoSettings!$A$2:$A$7395,0),MATCH(EPS!Q$2,NoSettings!$C$1:$AH$1,0))</f>
        <v>0</v>
      </c>
      <c r="R5851">
        <f>INDEX(NoSettings!$C$2:$AH$7395,MATCH(EPS!$F5851,NoSettings!$A$2:$A$7395,0),MATCH(EPS!R$2,NoSettings!$C$1:$AH$1,0))</f>
        <v>0</v>
      </c>
      <c r="S5851">
        <f>INDEX(NoSettings!$C$2:$AH$7395,MATCH(EPS!$F5851,NoSettings!$A$2:$A$7395,0),MATCH(EPS!S$2,NoSettings!$C$1:$AH$1,0))</f>
        <v>0</v>
      </c>
      <c r="T5851">
        <f>INDEX(NoSettings!$C$2:$AH$7395,MATCH(EPS!$F5851,NoSettings!$A$2:$A$7395,0),MATCH(EPS!T$2,NoSettings!$C$1:$AH$1,0))</f>
        <v>0</v>
      </c>
      <c r="U5851">
        <f>INDEX(NoSettings!$C$2:$AH$7395,MATCH(EPS!$F5851,NoSettings!$A$2:$A$7395,0),MATCH(EPS!U$2,NoSettings!$C$1:$AH$1,0))</f>
        <v>0</v>
      </c>
      <c r="V5851">
        <f>INDEX(NoSettings!$C$2:$AH$7395,MATCH(EPS!$F5851,NoSettings!$A$2:$A$7395,0),MATCH(EPS!V$2,NoSettings!$C$1:$AH$1,0))</f>
        <v>0</v>
      </c>
      <c r="W5851">
        <f>INDEX(NoSettings!$C$2:$AH$7395,MATCH(EPS!$F5851,NoSettings!$A$2:$A$7395,0),MATCH(EPS!W$2,NoSettings!$C$1:$AH$1,0))</f>
        <v>0</v>
      </c>
      <c r="X5851">
        <f>INDEX(NoSettings!$C$2:$AH$7395,MATCH(EPS!$F5851,NoSettings!$A$2:$A$7395,0),MATCH(EPS!X$2,NoSettings!$C$1:$AH$1,0))</f>
        <v>0</v>
      </c>
      <c r="Y5851">
        <f>INDEX(NoSettings!$C$2:$AH$7395,MATCH(EPS!$F5851,NoSettings!$A$2:$A$7395,0),MATCH(EPS!Y$2,NoSettings!$C$1:$AH$1,0))</f>
        <v>0</v>
      </c>
      <c r="Z5851">
        <f>INDEX(NoSettings!$C$2:$AH$7395,MATCH(EPS!$F5851,NoSettings!$A$2:$A$7395,0),MATCH(EPS!Z$2,NoSettings!$C$1:$AH$1,0))</f>
        <v>0</v>
      </c>
      <c r="AA5851">
        <f>INDEX(NoSettings!$C$2:$AH$7395,MATCH(EPS!$F5851,NoSettings!$A$2:$A$7395,0),MATCH(EPS!AA$2,NoSettings!$C$1:$AH$1,0))</f>
        <v>0</v>
      </c>
      <c r="AB5851">
        <f>INDEX(NoSettings!$C$2:$AH$7395,MATCH(EPS!$F5851,NoSettings!$A$2:$A$7395,0),MATCH(EPS!AB$2,NoSettings!$C$1:$AH$1,0))</f>
        <v>0</v>
      </c>
      <c r="AC5851">
        <f>INDEX(NoSettings!$C$2:$AH$7395,MATCH(EPS!$F5851,NoSettings!$A$2:$A$7395,0),MATCH(EPS!AC$2,NoSettings!$C$1:$AH$1,0))</f>
        <v>0</v>
      </c>
      <c r="AD5851">
        <f>INDEX(NoSettings!$C$2:$AH$7395,MATCH(EPS!$F5851,NoSettings!$A$2:$A$7395,0),MATCH(EPS!AD$2,NoSettings!$C$1:$AH$1,0))</f>
        <v>0</v>
      </c>
      <c r="AE5851">
        <f>INDEX(NoSettings!$C$2:$AH$7395,MATCH(EPS!$F5851,NoSettings!$A$2:$A$7395,0),MATCH(EPS!AE$2,NoSettings!$C$1:$AH$1,0))</f>
        <v>0</v>
      </c>
      <c r="AF5851">
        <f>INDEX(NoSettings!$C$2:$AH$7395,MATCH(EPS!$F5851,NoSettings!$A$2:$A$7395,0),MATCH(EPS!AF$2,NoSettings!$C$1:$AH$1,0))</f>
        <v>0</v>
      </c>
      <c r="AG5851">
        <f>INDEX(NoSettings!$C$2:$AH$7395,MATCH(EPS!$F5851,NoSettings!$A$2:$A$7395,0),MATCH(EPS!AG$2,NoSettings!$C$1:$AH$1,0))</f>
        <v>0</v>
      </c>
      <c r="AH5851">
        <f>INDEX(NoSettings!$C$2:$AH$7395,MATCH(EPS!$F5851,NoSettings!$A$2:$A$7395,0),MATCH(EPS!AH$2,NoSettings!$C$1:$AH$1,0))</f>
        <v>0</v>
      </c>
      <c r="AI5851">
        <f>INDEX(NoSettings!$C$2:$AH$7395,MATCH(EPS!$F5851,NoSettings!$A$2:$A$7395,0),MATCH(EPS!AI$2,NoSettings!$C$1:$AH$1,0))</f>
        <v>0</v>
      </c>
      <c r="AJ5851">
        <f>INDEX(NoSettings!$C$2:$AH$7395,MATCH(EPS!$F5851,NoSettings!$A$2:$A$7395,0),MATCH(EPS!AJ$2,NoSettings!$C$1:$AH$1,0))</f>
        <v>0</v>
      </c>
      <c r="AK5851">
        <f>INDEX(NoSettings!$C$2:$AH$7395,MATCH(EPS!$F5851,NoSettings!$A$2:$A$7395,0),MATCH(EPS!AK$2,NoSettings!$C$1:$AH$1,0))</f>
        <v>0</v>
      </c>
    </row>
    <row r="5852" spans="1:37" x14ac:dyDescent="0.3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7395,MATCH(EPS!$F5852,NoSettings!$A$2:$A$7395,0),MATCH(EPS!G$2,NoSettings!$C$1:$AH$1,0))</f>
        <v>0</v>
      </c>
      <c r="H5852">
        <f>INDEX(NoSettings!$C$2:$AH$7395,MATCH(EPS!$F5852,NoSettings!$A$2:$A$7395,0),MATCH(EPS!H$2,NoSettings!$C$1:$AH$1,0))</f>
        <v>0</v>
      </c>
      <c r="I5852">
        <f>INDEX(NoSettings!$C$2:$AH$7395,MATCH(EPS!$F5852,NoSettings!$A$2:$A$7395,0),MATCH(EPS!I$2,NoSettings!$C$1:$AH$1,0))</f>
        <v>0</v>
      </c>
      <c r="J5852">
        <f>INDEX(NoSettings!$C$2:$AH$7395,MATCH(EPS!$F5852,NoSettings!$A$2:$A$7395,0),MATCH(EPS!J$2,NoSettings!$C$1:$AH$1,0))</f>
        <v>0</v>
      </c>
      <c r="K5852">
        <f>INDEX(NoSettings!$C$2:$AH$7395,MATCH(EPS!$F5852,NoSettings!$A$2:$A$7395,0),MATCH(EPS!K$2,NoSettings!$C$1:$AH$1,0))</f>
        <v>0</v>
      </c>
      <c r="L5852">
        <f>INDEX(NoSettings!$C$2:$AH$7395,MATCH(EPS!$F5852,NoSettings!$A$2:$A$7395,0),MATCH(EPS!L$2,NoSettings!$C$1:$AH$1,0))</f>
        <v>0</v>
      </c>
      <c r="M5852">
        <f>INDEX(NoSettings!$C$2:$AH$7395,MATCH(EPS!$F5852,NoSettings!$A$2:$A$7395,0),MATCH(EPS!M$2,NoSettings!$C$1:$AH$1,0))</f>
        <v>0</v>
      </c>
      <c r="N5852">
        <f>INDEX(NoSettings!$C$2:$AH$7395,MATCH(EPS!$F5852,NoSettings!$A$2:$A$7395,0),MATCH(EPS!N$2,NoSettings!$C$1:$AH$1,0))</f>
        <v>0</v>
      </c>
      <c r="O5852">
        <f>INDEX(NoSettings!$C$2:$AH$7395,MATCH(EPS!$F5852,NoSettings!$A$2:$A$7395,0),MATCH(EPS!O$2,NoSettings!$C$1:$AH$1,0))</f>
        <v>0</v>
      </c>
      <c r="P5852">
        <f>INDEX(NoSettings!$C$2:$AH$7395,MATCH(EPS!$F5852,NoSettings!$A$2:$A$7395,0),MATCH(EPS!P$2,NoSettings!$C$1:$AH$1,0))</f>
        <v>0</v>
      </c>
      <c r="Q5852">
        <f>INDEX(NoSettings!$C$2:$AH$7395,MATCH(EPS!$F5852,NoSettings!$A$2:$A$7395,0),MATCH(EPS!Q$2,NoSettings!$C$1:$AH$1,0))</f>
        <v>0</v>
      </c>
      <c r="R5852">
        <f>INDEX(NoSettings!$C$2:$AH$7395,MATCH(EPS!$F5852,NoSettings!$A$2:$A$7395,0),MATCH(EPS!R$2,NoSettings!$C$1:$AH$1,0))</f>
        <v>0</v>
      </c>
      <c r="S5852">
        <f>INDEX(NoSettings!$C$2:$AH$7395,MATCH(EPS!$F5852,NoSettings!$A$2:$A$7395,0),MATCH(EPS!S$2,NoSettings!$C$1:$AH$1,0))</f>
        <v>0</v>
      </c>
      <c r="T5852">
        <f>INDEX(NoSettings!$C$2:$AH$7395,MATCH(EPS!$F5852,NoSettings!$A$2:$A$7395,0),MATCH(EPS!T$2,NoSettings!$C$1:$AH$1,0))</f>
        <v>0</v>
      </c>
      <c r="U5852">
        <f>INDEX(NoSettings!$C$2:$AH$7395,MATCH(EPS!$F5852,NoSettings!$A$2:$A$7395,0),MATCH(EPS!U$2,NoSettings!$C$1:$AH$1,0))</f>
        <v>0</v>
      </c>
      <c r="V5852">
        <f>INDEX(NoSettings!$C$2:$AH$7395,MATCH(EPS!$F5852,NoSettings!$A$2:$A$7395,0),MATCH(EPS!V$2,NoSettings!$C$1:$AH$1,0))</f>
        <v>0</v>
      </c>
      <c r="W5852">
        <f>INDEX(NoSettings!$C$2:$AH$7395,MATCH(EPS!$F5852,NoSettings!$A$2:$A$7395,0),MATCH(EPS!W$2,NoSettings!$C$1:$AH$1,0))</f>
        <v>0</v>
      </c>
      <c r="X5852">
        <f>INDEX(NoSettings!$C$2:$AH$7395,MATCH(EPS!$F5852,NoSettings!$A$2:$A$7395,0),MATCH(EPS!X$2,NoSettings!$C$1:$AH$1,0))</f>
        <v>0</v>
      </c>
      <c r="Y5852">
        <f>INDEX(NoSettings!$C$2:$AH$7395,MATCH(EPS!$F5852,NoSettings!$A$2:$A$7395,0),MATCH(EPS!Y$2,NoSettings!$C$1:$AH$1,0))</f>
        <v>0</v>
      </c>
      <c r="Z5852">
        <f>INDEX(NoSettings!$C$2:$AH$7395,MATCH(EPS!$F5852,NoSettings!$A$2:$A$7395,0),MATCH(EPS!Z$2,NoSettings!$C$1:$AH$1,0))</f>
        <v>0</v>
      </c>
      <c r="AA5852">
        <f>INDEX(NoSettings!$C$2:$AH$7395,MATCH(EPS!$F5852,NoSettings!$A$2:$A$7395,0),MATCH(EPS!AA$2,NoSettings!$C$1:$AH$1,0))</f>
        <v>0</v>
      </c>
      <c r="AB5852">
        <f>INDEX(NoSettings!$C$2:$AH$7395,MATCH(EPS!$F5852,NoSettings!$A$2:$A$7395,0),MATCH(EPS!AB$2,NoSettings!$C$1:$AH$1,0))</f>
        <v>0</v>
      </c>
      <c r="AC5852">
        <f>INDEX(NoSettings!$C$2:$AH$7395,MATCH(EPS!$F5852,NoSettings!$A$2:$A$7395,0),MATCH(EPS!AC$2,NoSettings!$C$1:$AH$1,0))</f>
        <v>0</v>
      </c>
      <c r="AD5852">
        <f>INDEX(NoSettings!$C$2:$AH$7395,MATCH(EPS!$F5852,NoSettings!$A$2:$A$7395,0),MATCH(EPS!AD$2,NoSettings!$C$1:$AH$1,0))</f>
        <v>0</v>
      </c>
      <c r="AE5852">
        <f>INDEX(NoSettings!$C$2:$AH$7395,MATCH(EPS!$F5852,NoSettings!$A$2:$A$7395,0),MATCH(EPS!AE$2,NoSettings!$C$1:$AH$1,0))</f>
        <v>0</v>
      </c>
      <c r="AF5852">
        <f>INDEX(NoSettings!$C$2:$AH$7395,MATCH(EPS!$F5852,NoSettings!$A$2:$A$7395,0),MATCH(EPS!AF$2,NoSettings!$C$1:$AH$1,0))</f>
        <v>0</v>
      </c>
      <c r="AG5852">
        <f>INDEX(NoSettings!$C$2:$AH$7395,MATCH(EPS!$F5852,NoSettings!$A$2:$A$7395,0),MATCH(EPS!AG$2,NoSettings!$C$1:$AH$1,0))</f>
        <v>0</v>
      </c>
      <c r="AH5852">
        <f>INDEX(NoSettings!$C$2:$AH$7395,MATCH(EPS!$F5852,NoSettings!$A$2:$A$7395,0),MATCH(EPS!AH$2,NoSettings!$C$1:$AH$1,0))</f>
        <v>0</v>
      </c>
      <c r="AI5852">
        <f>INDEX(NoSettings!$C$2:$AH$7395,MATCH(EPS!$F5852,NoSettings!$A$2:$A$7395,0),MATCH(EPS!AI$2,NoSettings!$C$1:$AH$1,0))</f>
        <v>0</v>
      </c>
      <c r="AJ5852">
        <f>INDEX(NoSettings!$C$2:$AH$7395,MATCH(EPS!$F5852,NoSettings!$A$2:$A$7395,0),MATCH(EPS!AJ$2,NoSettings!$C$1:$AH$1,0))</f>
        <v>0</v>
      </c>
      <c r="AK5852">
        <f>INDEX(NoSettings!$C$2:$AH$7395,MATCH(EPS!$F5852,NoSettings!$A$2:$A$7395,0),MATCH(EPS!AK$2,NoSettings!$C$1:$AH$1,0))</f>
        <v>0</v>
      </c>
    </row>
    <row r="5853" spans="1:37" x14ac:dyDescent="0.3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7395,MATCH(EPS!$F5853,NoSettings!$A$2:$A$7395,0),MATCH(EPS!G$2,NoSettings!$C$1:$AH$1,0))</f>
        <v>0</v>
      </c>
      <c r="H5853">
        <f>INDEX(NoSettings!$C$2:$AH$7395,MATCH(EPS!$F5853,NoSettings!$A$2:$A$7395,0),MATCH(EPS!H$2,NoSettings!$C$1:$AH$1,0))</f>
        <v>0</v>
      </c>
      <c r="I5853">
        <f>INDEX(NoSettings!$C$2:$AH$7395,MATCH(EPS!$F5853,NoSettings!$A$2:$A$7395,0),MATCH(EPS!I$2,NoSettings!$C$1:$AH$1,0))</f>
        <v>0</v>
      </c>
      <c r="J5853">
        <f>INDEX(NoSettings!$C$2:$AH$7395,MATCH(EPS!$F5853,NoSettings!$A$2:$A$7395,0),MATCH(EPS!J$2,NoSettings!$C$1:$AH$1,0))</f>
        <v>0</v>
      </c>
      <c r="K5853">
        <f>INDEX(NoSettings!$C$2:$AH$7395,MATCH(EPS!$F5853,NoSettings!$A$2:$A$7395,0),MATCH(EPS!K$2,NoSettings!$C$1:$AH$1,0))</f>
        <v>0</v>
      </c>
      <c r="L5853">
        <f>INDEX(NoSettings!$C$2:$AH$7395,MATCH(EPS!$F5853,NoSettings!$A$2:$A$7395,0),MATCH(EPS!L$2,NoSettings!$C$1:$AH$1,0))</f>
        <v>0</v>
      </c>
      <c r="M5853">
        <f>INDEX(NoSettings!$C$2:$AH$7395,MATCH(EPS!$F5853,NoSettings!$A$2:$A$7395,0),MATCH(EPS!M$2,NoSettings!$C$1:$AH$1,0))</f>
        <v>0</v>
      </c>
      <c r="N5853">
        <f>INDEX(NoSettings!$C$2:$AH$7395,MATCH(EPS!$F5853,NoSettings!$A$2:$A$7395,0),MATCH(EPS!N$2,NoSettings!$C$1:$AH$1,0))</f>
        <v>0</v>
      </c>
      <c r="O5853">
        <f>INDEX(NoSettings!$C$2:$AH$7395,MATCH(EPS!$F5853,NoSettings!$A$2:$A$7395,0),MATCH(EPS!O$2,NoSettings!$C$1:$AH$1,0))</f>
        <v>0</v>
      </c>
      <c r="P5853">
        <f>INDEX(NoSettings!$C$2:$AH$7395,MATCH(EPS!$F5853,NoSettings!$A$2:$A$7395,0),MATCH(EPS!P$2,NoSettings!$C$1:$AH$1,0))</f>
        <v>0</v>
      </c>
      <c r="Q5853">
        <f>INDEX(NoSettings!$C$2:$AH$7395,MATCH(EPS!$F5853,NoSettings!$A$2:$A$7395,0),MATCH(EPS!Q$2,NoSettings!$C$1:$AH$1,0))</f>
        <v>0</v>
      </c>
      <c r="R5853">
        <f>INDEX(NoSettings!$C$2:$AH$7395,MATCH(EPS!$F5853,NoSettings!$A$2:$A$7395,0),MATCH(EPS!R$2,NoSettings!$C$1:$AH$1,0))</f>
        <v>0</v>
      </c>
      <c r="S5853">
        <f>INDEX(NoSettings!$C$2:$AH$7395,MATCH(EPS!$F5853,NoSettings!$A$2:$A$7395,0),MATCH(EPS!S$2,NoSettings!$C$1:$AH$1,0))</f>
        <v>0</v>
      </c>
      <c r="T5853">
        <f>INDEX(NoSettings!$C$2:$AH$7395,MATCH(EPS!$F5853,NoSettings!$A$2:$A$7395,0),MATCH(EPS!T$2,NoSettings!$C$1:$AH$1,0))</f>
        <v>0</v>
      </c>
      <c r="U5853">
        <f>INDEX(NoSettings!$C$2:$AH$7395,MATCH(EPS!$F5853,NoSettings!$A$2:$A$7395,0),MATCH(EPS!U$2,NoSettings!$C$1:$AH$1,0))</f>
        <v>0</v>
      </c>
      <c r="V5853">
        <f>INDEX(NoSettings!$C$2:$AH$7395,MATCH(EPS!$F5853,NoSettings!$A$2:$A$7395,0),MATCH(EPS!V$2,NoSettings!$C$1:$AH$1,0))</f>
        <v>0</v>
      </c>
      <c r="W5853">
        <f>INDEX(NoSettings!$C$2:$AH$7395,MATCH(EPS!$F5853,NoSettings!$A$2:$A$7395,0),MATCH(EPS!W$2,NoSettings!$C$1:$AH$1,0))</f>
        <v>0</v>
      </c>
      <c r="X5853">
        <f>INDEX(NoSettings!$C$2:$AH$7395,MATCH(EPS!$F5853,NoSettings!$A$2:$A$7395,0),MATCH(EPS!X$2,NoSettings!$C$1:$AH$1,0))</f>
        <v>0</v>
      </c>
      <c r="Y5853">
        <f>INDEX(NoSettings!$C$2:$AH$7395,MATCH(EPS!$F5853,NoSettings!$A$2:$A$7395,0),MATCH(EPS!Y$2,NoSettings!$C$1:$AH$1,0))</f>
        <v>0</v>
      </c>
      <c r="Z5853">
        <f>INDEX(NoSettings!$C$2:$AH$7395,MATCH(EPS!$F5853,NoSettings!$A$2:$A$7395,0),MATCH(EPS!Z$2,NoSettings!$C$1:$AH$1,0))</f>
        <v>0</v>
      </c>
      <c r="AA5853">
        <f>INDEX(NoSettings!$C$2:$AH$7395,MATCH(EPS!$F5853,NoSettings!$A$2:$A$7395,0),MATCH(EPS!AA$2,NoSettings!$C$1:$AH$1,0))</f>
        <v>0</v>
      </c>
      <c r="AB5853">
        <f>INDEX(NoSettings!$C$2:$AH$7395,MATCH(EPS!$F5853,NoSettings!$A$2:$A$7395,0),MATCH(EPS!AB$2,NoSettings!$C$1:$AH$1,0))</f>
        <v>0</v>
      </c>
      <c r="AC5853">
        <f>INDEX(NoSettings!$C$2:$AH$7395,MATCH(EPS!$F5853,NoSettings!$A$2:$A$7395,0),MATCH(EPS!AC$2,NoSettings!$C$1:$AH$1,0))</f>
        <v>0</v>
      </c>
      <c r="AD5853">
        <f>INDEX(NoSettings!$C$2:$AH$7395,MATCH(EPS!$F5853,NoSettings!$A$2:$A$7395,0),MATCH(EPS!AD$2,NoSettings!$C$1:$AH$1,0))</f>
        <v>0</v>
      </c>
      <c r="AE5853">
        <f>INDEX(NoSettings!$C$2:$AH$7395,MATCH(EPS!$F5853,NoSettings!$A$2:$A$7395,0),MATCH(EPS!AE$2,NoSettings!$C$1:$AH$1,0))</f>
        <v>0</v>
      </c>
      <c r="AF5853">
        <f>INDEX(NoSettings!$C$2:$AH$7395,MATCH(EPS!$F5853,NoSettings!$A$2:$A$7395,0),MATCH(EPS!AF$2,NoSettings!$C$1:$AH$1,0))</f>
        <v>0</v>
      </c>
      <c r="AG5853">
        <f>INDEX(NoSettings!$C$2:$AH$7395,MATCH(EPS!$F5853,NoSettings!$A$2:$A$7395,0),MATCH(EPS!AG$2,NoSettings!$C$1:$AH$1,0))</f>
        <v>0</v>
      </c>
      <c r="AH5853">
        <f>INDEX(NoSettings!$C$2:$AH$7395,MATCH(EPS!$F5853,NoSettings!$A$2:$A$7395,0),MATCH(EPS!AH$2,NoSettings!$C$1:$AH$1,0))</f>
        <v>0</v>
      </c>
      <c r="AI5853">
        <f>INDEX(NoSettings!$C$2:$AH$7395,MATCH(EPS!$F5853,NoSettings!$A$2:$A$7395,0),MATCH(EPS!AI$2,NoSettings!$C$1:$AH$1,0))</f>
        <v>0</v>
      </c>
      <c r="AJ5853">
        <f>INDEX(NoSettings!$C$2:$AH$7395,MATCH(EPS!$F5853,NoSettings!$A$2:$A$7395,0),MATCH(EPS!AJ$2,NoSettings!$C$1:$AH$1,0))</f>
        <v>0</v>
      </c>
      <c r="AK5853">
        <f>INDEX(NoSettings!$C$2:$AH$7395,MATCH(EPS!$F5853,NoSettings!$A$2:$A$7395,0),MATCH(EPS!AK$2,NoSettings!$C$1:$AH$1,0))</f>
        <v>0</v>
      </c>
    </row>
    <row r="5854" spans="1:37" x14ac:dyDescent="0.3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7395,MATCH(EPS!$F5854,NoSettings!$A$2:$A$7395,0),MATCH(EPS!G$2,NoSettings!$C$1:$AH$1,0))</f>
        <v>0</v>
      </c>
      <c r="H5854">
        <f>INDEX(NoSettings!$C$2:$AH$7395,MATCH(EPS!$F5854,NoSettings!$A$2:$A$7395,0),MATCH(EPS!H$2,NoSettings!$C$1:$AH$1,0))</f>
        <v>0</v>
      </c>
      <c r="I5854">
        <f>INDEX(NoSettings!$C$2:$AH$7395,MATCH(EPS!$F5854,NoSettings!$A$2:$A$7395,0),MATCH(EPS!I$2,NoSettings!$C$1:$AH$1,0))</f>
        <v>0</v>
      </c>
      <c r="J5854">
        <f>INDEX(NoSettings!$C$2:$AH$7395,MATCH(EPS!$F5854,NoSettings!$A$2:$A$7395,0),MATCH(EPS!J$2,NoSettings!$C$1:$AH$1,0))</f>
        <v>0</v>
      </c>
      <c r="K5854">
        <f>INDEX(NoSettings!$C$2:$AH$7395,MATCH(EPS!$F5854,NoSettings!$A$2:$A$7395,0),MATCH(EPS!K$2,NoSettings!$C$1:$AH$1,0))</f>
        <v>0</v>
      </c>
      <c r="L5854">
        <f>INDEX(NoSettings!$C$2:$AH$7395,MATCH(EPS!$F5854,NoSettings!$A$2:$A$7395,0),MATCH(EPS!L$2,NoSettings!$C$1:$AH$1,0))</f>
        <v>0</v>
      </c>
      <c r="M5854">
        <f>INDEX(NoSettings!$C$2:$AH$7395,MATCH(EPS!$F5854,NoSettings!$A$2:$A$7395,0),MATCH(EPS!M$2,NoSettings!$C$1:$AH$1,0))</f>
        <v>0</v>
      </c>
      <c r="N5854">
        <f>INDEX(NoSettings!$C$2:$AH$7395,MATCH(EPS!$F5854,NoSettings!$A$2:$A$7395,0),MATCH(EPS!N$2,NoSettings!$C$1:$AH$1,0))</f>
        <v>0</v>
      </c>
      <c r="O5854">
        <f>INDEX(NoSettings!$C$2:$AH$7395,MATCH(EPS!$F5854,NoSettings!$A$2:$A$7395,0),MATCH(EPS!O$2,NoSettings!$C$1:$AH$1,0))</f>
        <v>0</v>
      </c>
      <c r="P5854">
        <f>INDEX(NoSettings!$C$2:$AH$7395,MATCH(EPS!$F5854,NoSettings!$A$2:$A$7395,0),MATCH(EPS!P$2,NoSettings!$C$1:$AH$1,0))</f>
        <v>0</v>
      </c>
      <c r="Q5854">
        <f>INDEX(NoSettings!$C$2:$AH$7395,MATCH(EPS!$F5854,NoSettings!$A$2:$A$7395,0),MATCH(EPS!Q$2,NoSettings!$C$1:$AH$1,0))</f>
        <v>0</v>
      </c>
      <c r="R5854">
        <f>INDEX(NoSettings!$C$2:$AH$7395,MATCH(EPS!$F5854,NoSettings!$A$2:$A$7395,0),MATCH(EPS!R$2,NoSettings!$C$1:$AH$1,0))</f>
        <v>0</v>
      </c>
      <c r="S5854">
        <f>INDEX(NoSettings!$C$2:$AH$7395,MATCH(EPS!$F5854,NoSettings!$A$2:$A$7395,0),MATCH(EPS!S$2,NoSettings!$C$1:$AH$1,0))</f>
        <v>0</v>
      </c>
      <c r="T5854">
        <f>INDEX(NoSettings!$C$2:$AH$7395,MATCH(EPS!$F5854,NoSettings!$A$2:$A$7395,0),MATCH(EPS!T$2,NoSettings!$C$1:$AH$1,0))</f>
        <v>0</v>
      </c>
      <c r="U5854">
        <f>INDEX(NoSettings!$C$2:$AH$7395,MATCH(EPS!$F5854,NoSettings!$A$2:$A$7395,0),MATCH(EPS!U$2,NoSettings!$C$1:$AH$1,0))</f>
        <v>0</v>
      </c>
      <c r="V5854">
        <f>INDEX(NoSettings!$C$2:$AH$7395,MATCH(EPS!$F5854,NoSettings!$A$2:$A$7395,0),MATCH(EPS!V$2,NoSettings!$C$1:$AH$1,0))</f>
        <v>0</v>
      </c>
      <c r="W5854">
        <f>INDEX(NoSettings!$C$2:$AH$7395,MATCH(EPS!$F5854,NoSettings!$A$2:$A$7395,0),MATCH(EPS!W$2,NoSettings!$C$1:$AH$1,0))</f>
        <v>0</v>
      </c>
      <c r="X5854">
        <f>INDEX(NoSettings!$C$2:$AH$7395,MATCH(EPS!$F5854,NoSettings!$A$2:$A$7395,0),MATCH(EPS!X$2,NoSettings!$C$1:$AH$1,0))</f>
        <v>0</v>
      </c>
      <c r="Y5854">
        <f>INDEX(NoSettings!$C$2:$AH$7395,MATCH(EPS!$F5854,NoSettings!$A$2:$A$7395,0),MATCH(EPS!Y$2,NoSettings!$C$1:$AH$1,0))</f>
        <v>0</v>
      </c>
      <c r="Z5854">
        <f>INDEX(NoSettings!$C$2:$AH$7395,MATCH(EPS!$F5854,NoSettings!$A$2:$A$7395,0),MATCH(EPS!Z$2,NoSettings!$C$1:$AH$1,0))</f>
        <v>0</v>
      </c>
      <c r="AA5854">
        <f>INDEX(NoSettings!$C$2:$AH$7395,MATCH(EPS!$F5854,NoSettings!$A$2:$A$7395,0),MATCH(EPS!AA$2,NoSettings!$C$1:$AH$1,0))</f>
        <v>0</v>
      </c>
      <c r="AB5854">
        <f>INDEX(NoSettings!$C$2:$AH$7395,MATCH(EPS!$F5854,NoSettings!$A$2:$A$7395,0),MATCH(EPS!AB$2,NoSettings!$C$1:$AH$1,0))</f>
        <v>0</v>
      </c>
      <c r="AC5854">
        <f>INDEX(NoSettings!$C$2:$AH$7395,MATCH(EPS!$F5854,NoSettings!$A$2:$A$7395,0),MATCH(EPS!AC$2,NoSettings!$C$1:$AH$1,0))</f>
        <v>0</v>
      </c>
      <c r="AD5854">
        <f>INDEX(NoSettings!$C$2:$AH$7395,MATCH(EPS!$F5854,NoSettings!$A$2:$A$7395,0),MATCH(EPS!AD$2,NoSettings!$C$1:$AH$1,0))</f>
        <v>0</v>
      </c>
      <c r="AE5854">
        <f>INDEX(NoSettings!$C$2:$AH$7395,MATCH(EPS!$F5854,NoSettings!$A$2:$A$7395,0),MATCH(EPS!AE$2,NoSettings!$C$1:$AH$1,0))</f>
        <v>0</v>
      </c>
      <c r="AF5854">
        <f>INDEX(NoSettings!$C$2:$AH$7395,MATCH(EPS!$F5854,NoSettings!$A$2:$A$7395,0),MATCH(EPS!AF$2,NoSettings!$C$1:$AH$1,0))</f>
        <v>0</v>
      </c>
      <c r="AG5854">
        <f>INDEX(NoSettings!$C$2:$AH$7395,MATCH(EPS!$F5854,NoSettings!$A$2:$A$7395,0),MATCH(EPS!AG$2,NoSettings!$C$1:$AH$1,0))</f>
        <v>0</v>
      </c>
      <c r="AH5854">
        <f>INDEX(NoSettings!$C$2:$AH$7395,MATCH(EPS!$F5854,NoSettings!$A$2:$A$7395,0),MATCH(EPS!AH$2,NoSettings!$C$1:$AH$1,0))</f>
        <v>0</v>
      </c>
      <c r="AI5854">
        <f>INDEX(NoSettings!$C$2:$AH$7395,MATCH(EPS!$F5854,NoSettings!$A$2:$A$7395,0),MATCH(EPS!AI$2,NoSettings!$C$1:$AH$1,0))</f>
        <v>0</v>
      </c>
      <c r="AJ5854">
        <f>INDEX(NoSettings!$C$2:$AH$7395,MATCH(EPS!$F5854,NoSettings!$A$2:$A$7395,0),MATCH(EPS!AJ$2,NoSettings!$C$1:$AH$1,0))</f>
        <v>0</v>
      </c>
      <c r="AK5854">
        <f>INDEX(NoSettings!$C$2:$AH$7395,MATCH(EPS!$F5854,NoSettings!$A$2:$A$7395,0),MATCH(EPS!AK$2,NoSettings!$C$1:$AH$1,0))</f>
        <v>0</v>
      </c>
    </row>
    <row r="5855" spans="1:37" x14ac:dyDescent="0.3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7395,MATCH(EPS!$F5855,NoSettings!$A$2:$A$7395,0),MATCH(EPS!G$2,NoSettings!$C$1:$AH$1,0))</f>
        <v>0</v>
      </c>
      <c r="H5855">
        <f>INDEX(NoSettings!$C$2:$AH$7395,MATCH(EPS!$F5855,NoSettings!$A$2:$A$7395,0),MATCH(EPS!H$2,NoSettings!$C$1:$AH$1,0))</f>
        <v>0</v>
      </c>
      <c r="I5855">
        <f>INDEX(NoSettings!$C$2:$AH$7395,MATCH(EPS!$F5855,NoSettings!$A$2:$A$7395,0),MATCH(EPS!I$2,NoSettings!$C$1:$AH$1,0))</f>
        <v>0</v>
      </c>
      <c r="J5855">
        <f>INDEX(NoSettings!$C$2:$AH$7395,MATCH(EPS!$F5855,NoSettings!$A$2:$A$7395,0),MATCH(EPS!J$2,NoSettings!$C$1:$AH$1,0))</f>
        <v>0</v>
      </c>
      <c r="K5855">
        <f>INDEX(NoSettings!$C$2:$AH$7395,MATCH(EPS!$F5855,NoSettings!$A$2:$A$7395,0),MATCH(EPS!K$2,NoSettings!$C$1:$AH$1,0))</f>
        <v>0</v>
      </c>
      <c r="L5855">
        <f>INDEX(NoSettings!$C$2:$AH$7395,MATCH(EPS!$F5855,NoSettings!$A$2:$A$7395,0),MATCH(EPS!L$2,NoSettings!$C$1:$AH$1,0))</f>
        <v>0</v>
      </c>
      <c r="M5855">
        <f>INDEX(NoSettings!$C$2:$AH$7395,MATCH(EPS!$F5855,NoSettings!$A$2:$A$7395,0),MATCH(EPS!M$2,NoSettings!$C$1:$AH$1,0))</f>
        <v>0</v>
      </c>
      <c r="N5855">
        <f>INDEX(NoSettings!$C$2:$AH$7395,MATCH(EPS!$F5855,NoSettings!$A$2:$A$7395,0),MATCH(EPS!N$2,NoSettings!$C$1:$AH$1,0))</f>
        <v>0</v>
      </c>
      <c r="O5855">
        <f>INDEX(NoSettings!$C$2:$AH$7395,MATCH(EPS!$F5855,NoSettings!$A$2:$A$7395,0),MATCH(EPS!O$2,NoSettings!$C$1:$AH$1,0))</f>
        <v>0</v>
      </c>
      <c r="P5855">
        <f>INDEX(NoSettings!$C$2:$AH$7395,MATCH(EPS!$F5855,NoSettings!$A$2:$A$7395,0),MATCH(EPS!P$2,NoSettings!$C$1:$AH$1,0))</f>
        <v>0</v>
      </c>
      <c r="Q5855">
        <f>INDEX(NoSettings!$C$2:$AH$7395,MATCH(EPS!$F5855,NoSettings!$A$2:$A$7395,0),MATCH(EPS!Q$2,NoSettings!$C$1:$AH$1,0))</f>
        <v>0</v>
      </c>
      <c r="R5855">
        <f>INDEX(NoSettings!$C$2:$AH$7395,MATCH(EPS!$F5855,NoSettings!$A$2:$A$7395,0),MATCH(EPS!R$2,NoSettings!$C$1:$AH$1,0))</f>
        <v>0</v>
      </c>
      <c r="S5855">
        <f>INDEX(NoSettings!$C$2:$AH$7395,MATCH(EPS!$F5855,NoSettings!$A$2:$A$7395,0),MATCH(EPS!S$2,NoSettings!$C$1:$AH$1,0))</f>
        <v>0</v>
      </c>
      <c r="T5855">
        <f>INDEX(NoSettings!$C$2:$AH$7395,MATCH(EPS!$F5855,NoSettings!$A$2:$A$7395,0),MATCH(EPS!T$2,NoSettings!$C$1:$AH$1,0))</f>
        <v>0</v>
      </c>
      <c r="U5855">
        <f>INDEX(NoSettings!$C$2:$AH$7395,MATCH(EPS!$F5855,NoSettings!$A$2:$A$7395,0),MATCH(EPS!U$2,NoSettings!$C$1:$AH$1,0))</f>
        <v>0</v>
      </c>
      <c r="V5855">
        <f>INDEX(NoSettings!$C$2:$AH$7395,MATCH(EPS!$F5855,NoSettings!$A$2:$A$7395,0),MATCH(EPS!V$2,NoSettings!$C$1:$AH$1,0))</f>
        <v>0</v>
      </c>
      <c r="W5855">
        <f>INDEX(NoSettings!$C$2:$AH$7395,MATCH(EPS!$F5855,NoSettings!$A$2:$A$7395,0),MATCH(EPS!W$2,NoSettings!$C$1:$AH$1,0))</f>
        <v>0</v>
      </c>
      <c r="X5855">
        <f>INDEX(NoSettings!$C$2:$AH$7395,MATCH(EPS!$F5855,NoSettings!$A$2:$A$7395,0),MATCH(EPS!X$2,NoSettings!$C$1:$AH$1,0))</f>
        <v>0</v>
      </c>
      <c r="Y5855">
        <f>INDEX(NoSettings!$C$2:$AH$7395,MATCH(EPS!$F5855,NoSettings!$A$2:$A$7395,0),MATCH(EPS!Y$2,NoSettings!$C$1:$AH$1,0))</f>
        <v>0</v>
      </c>
      <c r="Z5855">
        <f>INDEX(NoSettings!$C$2:$AH$7395,MATCH(EPS!$F5855,NoSettings!$A$2:$A$7395,0),MATCH(EPS!Z$2,NoSettings!$C$1:$AH$1,0))</f>
        <v>0</v>
      </c>
      <c r="AA5855">
        <f>INDEX(NoSettings!$C$2:$AH$7395,MATCH(EPS!$F5855,NoSettings!$A$2:$A$7395,0),MATCH(EPS!AA$2,NoSettings!$C$1:$AH$1,0))</f>
        <v>0</v>
      </c>
      <c r="AB5855">
        <f>INDEX(NoSettings!$C$2:$AH$7395,MATCH(EPS!$F5855,NoSettings!$A$2:$A$7395,0),MATCH(EPS!AB$2,NoSettings!$C$1:$AH$1,0))</f>
        <v>0</v>
      </c>
      <c r="AC5855">
        <f>INDEX(NoSettings!$C$2:$AH$7395,MATCH(EPS!$F5855,NoSettings!$A$2:$A$7395,0),MATCH(EPS!AC$2,NoSettings!$C$1:$AH$1,0))</f>
        <v>0</v>
      </c>
      <c r="AD5855">
        <f>INDEX(NoSettings!$C$2:$AH$7395,MATCH(EPS!$F5855,NoSettings!$A$2:$A$7395,0),MATCH(EPS!AD$2,NoSettings!$C$1:$AH$1,0))</f>
        <v>0</v>
      </c>
      <c r="AE5855">
        <f>INDEX(NoSettings!$C$2:$AH$7395,MATCH(EPS!$F5855,NoSettings!$A$2:$A$7395,0),MATCH(EPS!AE$2,NoSettings!$C$1:$AH$1,0))</f>
        <v>0</v>
      </c>
      <c r="AF5855">
        <f>INDEX(NoSettings!$C$2:$AH$7395,MATCH(EPS!$F5855,NoSettings!$A$2:$A$7395,0),MATCH(EPS!AF$2,NoSettings!$C$1:$AH$1,0))</f>
        <v>0</v>
      </c>
      <c r="AG5855">
        <f>INDEX(NoSettings!$C$2:$AH$7395,MATCH(EPS!$F5855,NoSettings!$A$2:$A$7395,0),MATCH(EPS!AG$2,NoSettings!$C$1:$AH$1,0))</f>
        <v>0</v>
      </c>
      <c r="AH5855">
        <f>INDEX(NoSettings!$C$2:$AH$7395,MATCH(EPS!$F5855,NoSettings!$A$2:$A$7395,0),MATCH(EPS!AH$2,NoSettings!$C$1:$AH$1,0))</f>
        <v>0</v>
      </c>
      <c r="AI5855">
        <f>INDEX(NoSettings!$C$2:$AH$7395,MATCH(EPS!$F5855,NoSettings!$A$2:$A$7395,0),MATCH(EPS!AI$2,NoSettings!$C$1:$AH$1,0))</f>
        <v>0</v>
      </c>
      <c r="AJ5855">
        <f>INDEX(NoSettings!$C$2:$AH$7395,MATCH(EPS!$F5855,NoSettings!$A$2:$A$7395,0),MATCH(EPS!AJ$2,NoSettings!$C$1:$AH$1,0))</f>
        <v>0</v>
      </c>
      <c r="AK5855">
        <f>INDEX(NoSettings!$C$2:$AH$7395,MATCH(EPS!$F5855,NoSettings!$A$2:$A$7395,0),MATCH(EPS!AK$2,NoSettings!$C$1:$AH$1,0))</f>
        <v>0</v>
      </c>
    </row>
    <row r="5856" spans="1:37" x14ac:dyDescent="0.3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7395,MATCH(EPS!$F5856,NoSettings!$A$2:$A$7395,0),MATCH(EPS!G$2,NoSettings!$C$1:$AH$1,0))</f>
        <v>0</v>
      </c>
      <c r="H5856">
        <f>INDEX(NoSettings!$C$2:$AH$7395,MATCH(EPS!$F5856,NoSettings!$A$2:$A$7395,0),MATCH(EPS!H$2,NoSettings!$C$1:$AH$1,0))</f>
        <v>0</v>
      </c>
      <c r="I5856">
        <f>INDEX(NoSettings!$C$2:$AH$7395,MATCH(EPS!$F5856,NoSettings!$A$2:$A$7395,0),MATCH(EPS!I$2,NoSettings!$C$1:$AH$1,0))</f>
        <v>0</v>
      </c>
      <c r="J5856">
        <f>INDEX(NoSettings!$C$2:$AH$7395,MATCH(EPS!$F5856,NoSettings!$A$2:$A$7395,0),MATCH(EPS!J$2,NoSettings!$C$1:$AH$1,0))</f>
        <v>0</v>
      </c>
      <c r="K5856">
        <f>INDEX(NoSettings!$C$2:$AH$7395,MATCH(EPS!$F5856,NoSettings!$A$2:$A$7395,0),MATCH(EPS!K$2,NoSettings!$C$1:$AH$1,0))</f>
        <v>0</v>
      </c>
      <c r="L5856">
        <f>INDEX(NoSettings!$C$2:$AH$7395,MATCH(EPS!$F5856,NoSettings!$A$2:$A$7395,0),MATCH(EPS!L$2,NoSettings!$C$1:$AH$1,0))</f>
        <v>0</v>
      </c>
      <c r="M5856">
        <f>INDEX(NoSettings!$C$2:$AH$7395,MATCH(EPS!$F5856,NoSettings!$A$2:$A$7395,0),MATCH(EPS!M$2,NoSettings!$C$1:$AH$1,0))</f>
        <v>0</v>
      </c>
      <c r="N5856">
        <f>INDEX(NoSettings!$C$2:$AH$7395,MATCH(EPS!$F5856,NoSettings!$A$2:$A$7395,0),MATCH(EPS!N$2,NoSettings!$C$1:$AH$1,0))</f>
        <v>0</v>
      </c>
      <c r="O5856">
        <f>INDEX(NoSettings!$C$2:$AH$7395,MATCH(EPS!$F5856,NoSettings!$A$2:$A$7395,0),MATCH(EPS!O$2,NoSettings!$C$1:$AH$1,0))</f>
        <v>0</v>
      </c>
      <c r="P5856">
        <f>INDEX(NoSettings!$C$2:$AH$7395,MATCH(EPS!$F5856,NoSettings!$A$2:$A$7395,0),MATCH(EPS!P$2,NoSettings!$C$1:$AH$1,0))</f>
        <v>0</v>
      </c>
      <c r="Q5856">
        <f>INDEX(NoSettings!$C$2:$AH$7395,MATCH(EPS!$F5856,NoSettings!$A$2:$A$7395,0),MATCH(EPS!Q$2,NoSettings!$C$1:$AH$1,0))</f>
        <v>0</v>
      </c>
      <c r="R5856">
        <f>INDEX(NoSettings!$C$2:$AH$7395,MATCH(EPS!$F5856,NoSettings!$A$2:$A$7395,0),MATCH(EPS!R$2,NoSettings!$C$1:$AH$1,0))</f>
        <v>0</v>
      </c>
      <c r="S5856">
        <f>INDEX(NoSettings!$C$2:$AH$7395,MATCH(EPS!$F5856,NoSettings!$A$2:$A$7395,0),MATCH(EPS!S$2,NoSettings!$C$1:$AH$1,0))</f>
        <v>0</v>
      </c>
      <c r="T5856">
        <f>INDEX(NoSettings!$C$2:$AH$7395,MATCH(EPS!$F5856,NoSettings!$A$2:$A$7395,0),MATCH(EPS!T$2,NoSettings!$C$1:$AH$1,0))</f>
        <v>0</v>
      </c>
      <c r="U5856">
        <f>INDEX(NoSettings!$C$2:$AH$7395,MATCH(EPS!$F5856,NoSettings!$A$2:$A$7395,0),MATCH(EPS!U$2,NoSettings!$C$1:$AH$1,0))</f>
        <v>0</v>
      </c>
      <c r="V5856">
        <f>INDEX(NoSettings!$C$2:$AH$7395,MATCH(EPS!$F5856,NoSettings!$A$2:$A$7395,0),MATCH(EPS!V$2,NoSettings!$C$1:$AH$1,0))</f>
        <v>0</v>
      </c>
      <c r="W5856">
        <f>INDEX(NoSettings!$C$2:$AH$7395,MATCH(EPS!$F5856,NoSettings!$A$2:$A$7395,0),MATCH(EPS!W$2,NoSettings!$C$1:$AH$1,0))</f>
        <v>0</v>
      </c>
      <c r="X5856">
        <f>INDEX(NoSettings!$C$2:$AH$7395,MATCH(EPS!$F5856,NoSettings!$A$2:$A$7395,0),MATCH(EPS!X$2,NoSettings!$C$1:$AH$1,0))</f>
        <v>0</v>
      </c>
      <c r="Y5856">
        <f>INDEX(NoSettings!$C$2:$AH$7395,MATCH(EPS!$F5856,NoSettings!$A$2:$A$7395,0),MATCH(EPS!Y$2,NoSettings!$C$1:$AH$1,0))</f>
        <v>0</v>
      </c>
      <c r="Z5856">
        <f>INDEX(NoSettings!$C$2:$AH$7395,MATCH(EPS!$F5856,NoSettings!$A$2:$A$7395,0),MATCH(EPS!Z$2,NoSettings!$C$1:$AH$1,0))</f>
        <v>0</v>
      </c>
      <c r="AA5856">
        <f>INDEX(NoSettings!$C$2:$AH$7395,MATCH(EPS!$F5856,NoSettings!$A$2:$A$7395,0),MATCH(EPS!AA$2,NoSettings!$C$1:$AH$1,0))</f>
        <v>0</v>
      </c>
      <c r="AB5856">
        <f>INDEX(NoSettings!$C$2:$AH$7395,MATCH(EPS!$F5856,NoSettings!$A$2:$A$7395,0),MATCH(EPS!AB$2,NoSettings!$C$1:$AH$1,0))</f>
        <v>0</v>
      </c>
      <c r="AC5856">
        <f>INDEX(NoSettings!$C$2:$AH$7395,MATCH(EPS!$F5856,NoSettings!$A$2:$A$7395,0),MATCH(EPS!AC$2,NoSettings!$C$1:$AH$1,0))</f>
        <v>0</v>
      </c>
      <c r="AD5856">
        <f>INDEX(NoSettings!$C$2:$AH$7395,MATCH(EPS!$F5856,NoSettings!$A$2:$A$7395,0),MATCH(EPS!AD$2,NoSettings!$C$1:$AH$1,0))</f>
        <v>0</v>
      </c>
      <c r="AE5856">
        <f>INDEX(NoSettings!$C$2:$AH$7395,MATCH(EPS!$F5856,NoSettings!$A$2:$A$7395,0),MATCH(EPS!AE$2,NoSettings!$C$1:$AH$1,0))</f>
        <v>0</v>
      </c>
      <c r="AF5856">
        <f>INDEX(NoSettings!$C$2:$AH$7395,MATCH(EPS!$F5856,NoSettings!$A$2:$A$7395,0),MATCH(EPS!AF$2,NoSettings!$C$1:$AH$1,0))</f>
        <v>0</v>
      </c>
      <c r="AG5856">
        <f>INDEX(NoSettings!$C$2:$AH$7395,MATCH(EPS!$F5856,NoSettings!$A$2:$A$7395,0),MATCH(EPS!AG$2,NoSettings!$C$1:$AH$1,0))</f>
        <v>0</v>
      </c>
      <c r="AH5856">
        <f>INDEX(NoSettings!$C$2:$AH$7395,MATCH(EPS!$F5856,NoSettings!$A$2:$A$7395,0),MATCH(EPS!AH$2,NoSettings!$C$1:$AH$1,0))</f>
        <v>0</v>
      </c>
      <c r="AI5856">
        <f>INDEX(NoSettings!$C$2:$AH$7395,MATCH(EPS!$F5856,NoSettings!$A$2:$A$7395,0),MATCH(EPS!AI$2,NoSettings!$C$1:$AH$1,0))</f>
        <v>0</v>
      </c>
      <c r="AJ5856">
        <f>INDEX(NoSettings!$C$2:$AH$7395,MATCH(EPS!$F5856,NoSettings!$A$2:$A$7395,0),MATCH(EPS!AJ$2,NoSettings!$C$1:$AH$1,0))</f>
        <v>0</v>
      </c>
      <c r="AK5856">
        <f>INDEX(NoSettings!$C$2:$AH$7395,MATCH(EPS!$F5856,NoSettings!$A$2:$A$7395,0),MATCH(EPS!AK$2,NoSettings!$C$1:$AH$1,0))</f>
        <v>0</v>
      </c>
    </row>
    <row r="5857" spans="1:37" x14ac:dyDescent="0.3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7395,MATCH(EPS!$F5857,NoSettings!$A$2:$A$7395,0),MATCH(EPS!G$2,NoSettings!$C$1:$AH$1,0))</f>
        <v>0</v>
      </c>
      <c r="H5857">
        <f>INDEX(NoSettings!$C$2:$AH$7395,MATCH(EPS!$F5857,NoSettings!$A$2:$A$7395,0),MATCH(EPS!H$2,NoSettings!$C$1:$AH$1,0))</f>
        <v>0</v>
      </c>
      <c r="I5857">
        <f>INDEX(NoSettings!$C$2:$AH$7395,MATCH(EPS!$F5857,NoSettings!$A$2:$A$7395,0),MATCH(EPS!I$2,NoSettings!$C$1:$AH$1,0))</f>
        <v>0</v>
      </c>
      <c r="J5857">
        <f>INDEX(NoSettings!$C$2:$AH$7395,MATCH(EPS!$F5857,NoSettings!$A$2:$A$7395,0),MATCH(EPS!J$2,NoSettings!$C$1:$AH$1,0))</f>
        <v>0</v>
      </c>
      <c r="K5857">
        <f>INDEX(NoSettings!$C$2:$AH$7395,MATCH(EPS!$F5857,NoSettings!$A$2:$A$7395,0),MATCH(EPS!K$2,NoSettings!$C$1:$AH$1,0))</f>
        <v>0</v>
      </c>
      <c r="L5857">
        <f>INDEX(NoSettings!$C$2:$AH$7395,MATCH(EPS!$F5857,NoSettings!$A$2:$A$7395,0),MATCH(EPS!L$2,NoSettings!$C$1:$AH$1,0))</f>
        <v>0</v>
      </c>
      <c r="M5857">
        <f>INDEX(NoSettings!$C$2:$AH$7395,MATCH(EPS!$F5857,NoSettings!$A$2:$A$7395,0),MATCH(EPS!M$2,NoSettings!$C$1:$AH$1,0))</f>
        <v>0</v>
      </c>
      <c r="N5857">
        <f>INDEX(NoSettings!$C$2:$AH$7395,MATCH(EPS!$F5857,NoSettings!$A$2:$A$7395,0),MATCH(EPS!N$2,NoSettings!$C$1:$AH$1,0))</f>
        <v>0</v>
      </c>
      <c r="O5857">
        <f>INDEX(NoSettings!$C$2:$AH$7395,MATCH(EPS!$F5857,NoSettings!$A$2:$A$7395,0),MATCH(EPS!O$2,NoSettings!$C$1:$AH$1,0))</f>
        <v>0</v>
      </c>
      <c r="P5857">
        <f>INDEX(NoSettings!$C$2:$AH$7395,MATCH(EPS!$F5857,NoSettings!$A$2:$A$7395,0),MATCH(EPS!P$2,NoSettings!$C$1:$AH$1,0))</f>
        <v>0</v>
      </c>
      <c r="Q5857">
        <f>INDEX(NoSettings!$C$2:$AH$7395,MATCH(EPS!$F5857,NoSettings!$A$2:$A$7395,0),MATCH(EPS!Q$2,NoSettings!$C$1:$AH$1,0))</f>
        <v>0</v>
      </c>
      <c r="R5857">
        <f>INDEX(NoSettings!$C$2:$AH$7395,MATCH(EPS!$F5857,NoSettings!$A$2:$A$7395,0),MATCH(EPS!R$2,NoSettings!$C$1:$AH$1,0))</f>
        <v>0</v>
      </c>
      <c r="S5857">
        <f>INDEX(NoSettings!$C$2:$AH$7395,MATCH(EPS!$F5857,NoSettings!$A$2:$A$7395,0),MATCH(EPS!S$2,NoSettings!$C$1:$AH$1,0))</f>
        <v>0</v>
      </c>
      <c r="T5857">
        <f>INDEX(NoSettings!$C$2:$AH$7395,MATCH(EPS!$F5857,NoSettings!$A$2:$A$7395,0),MATCH(EPS!T$2,NoSettings!$C$1:$AH$1,0))</f>
        <v>0</v>
      </c>
      <c r="U5857">
        <f>INDEX(NoSettings!$C$2:$AH$7395,MATCH(EPS!$F5857,NoSettings!$A$2:$A$7395,0),MATCH(EPS!U$2,NoSettings!$C$1:$AH$1,0))</f>
        <v>0</v>
      </c>
      <c r="V5857">
        <f>INDEX(NoSettings!$C$2:$AH$7395,MATCH(EPS!$F5857,NoSettings!$A$2:$A$7395,0),MATCH(EPS!V$2,NoSettings!$C$1:$AH$1,0))</f>
        <v>0</v>
      </c>
      <c r="W5857">
        <f>INDEX(NoSettings!$C$2:$AH$7395,MATCH(EPS!$F5857,NoSettings!$A$2:$A$7395,0),MATCH(EPS!W$2,NoSettings!$C$1:$AH$1,0))</f>
        <v>0</v>
      </c>
      <c r="X5857">
        <f>INDEX(NoSettings!$C$2:$AH$7395,MATCH(EPS!$F5857,NoSettings!$A$2:$A$7395,0),MATCH(EPS!X$2,NoSettings!$C$1:$AH$1,0))</f>
        <v>0</v>
      </c>
      <c r="Y5857">
        <f>INDEX(NoSettings!$C$2:$AH$7395,MATCH(EPS!$F5857,NoSettings!$A$2:$A$7395,0),MATCH(EPS!Y$2,NoSettings!$C$1:$AH$1,0))</f>
        <v>0</v>
      </c>
      <c r="Z5857">
        <f>INDEX(NoSettings!$C$2:$AH$7395,MATCH(EPS!$F5857,NoSettings!$A$2:$A$7395,0),MATCH(EPS!Z$2,NoSettings!$C$1:$AH$1,0))</f>
        <v>0</v>
      </c>
      <c r="AA5857">
        <f>INDEX(NoSettings!$C$2:$AH$7395,MATCH(EPS!$F5857,NoSettings!$A$2:$A$7395,0),MATCH(EPS!AA$2,NoSettings!$C$1:$AH$1,0))</f>
        <v>0</v>
      </c>
      <c r="AB5857">
        <f>INDEX(NoSettings!$C$2:$AH$7395,MATCH(EPS!$F5857,NoSettings!$A$2:$A$7395,0),MATCH(EPS!AB$2,NoSettings!$C$1:$AH$1,0))</f>
        <v>0</v>
      </c>
      <c r="AC5857">
        <f>INDEX(NoSettings!$C$2:$AH$7395,MATCH(EPS!$F5857,NoSettings!$A$2:$A$7395,0),MATCH(EPS!AC$2,NoSettings!$C$1:$AH$1,0))</f>
        <v>0</v>
      </c>
      <c r="AD5857">
        <f>INDEX(NoSettings!$C$2:$AH$7395,MATCH(EPS!$F5857,NoSettings!$A$2:$A$7395,0),MATCH(EPS!AD$2,NoSettings!$C$1:$AH$1,0))</f>
        <v>0</v>
      </c>
      <c r="AE5857">
        <f>INDEX(NoSettings!$C$2:$AH$7395,MATCH(EPS!$F5857,NoSettings!$A$2:$A$7395,0),MATCH(EPS!AE$2,NoSettings!$C$1:$AH$1,0))</f>
        <v>0</v>
      </c>
      <c r="AF5857">
        <f>INDEX(NoSettings!$C$2:$AH$7395,MATCH(EPS!$F5857,NoSettings!$A$2:$A$7395,0),MATCH(EPS!AF$2,NoSettings!$C$1:$AH$1,0))</f>
        <v>0</v>
      </c>
      <c r="AG5857">
        <f>INDEX(NoSettings!$C$2:$AH$7395,MATCH(EPS!$F5857,NoSettings!$A$2:$A$7395,0),MATCH(EPS!AG$2,NoSettings!$C$1:$AH$1,0))</f>
        <v>0</v>
      </c>
      <c r="AH5857">
        <f>INDEX(NoSettings!$C$2:$AH$7395,MATCH(EPS!$F5857,NoSettings!$A$2:$A$7395,0),MATCH(EPS!AH$2,NoSettings!$C$1:$AH$1,0))</f>
        <v>0</v>
      </c>
      <c r="AI5857">
        <f>INDEX(NoSettings!$C$2:$AH$7395,MATCH(EPS!$F5857,NoSettings!$A$2:$A$7395,0),MATCH(EPS!AI$2,NoSettings!$C$1:$AH$1,0))</f>
        <v>0</v>
      </c>
      <c r="AJ5857">
        <f>INDEX(NoSettings!$C$2:$AH$7395,MATCH(EPS!$F5857,NoSettings!$A$2:$A$7395,0),MATCH(EPS!AJ$2,NoSettings!$C$1:$AH$1,0))</f>
        <v>0</v>
      </c>
      <c r="AK5857">
        <f>INDEX(NoSettings!$C$2:$AH$7395,MATCH(EPS!$F5857,NoSettings!$A$2:$A$7395,0),MATCH(EPS!AK$2,NoSettings!$C$1:$AH$1,0))</f>
        <v>0</v>
      </c>
    </row>
    <row r="5858" spans="1:37" x14ac:dyDescent="0.3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7395,MATCH(EPS!$F5858,NoSettings!$A$2:$A$7395,0),MATCH(EPS!G$2,NoSettings!$C$1:$AH$1,0))</f>
        <v>0</v>
      </c>
      <c r="H5858">
        <f>INDEX(NoSettings!$C$2:$AH$7395,MATCH(EPS!$F5858,NoSettings!$A$2:$A$7395,0),MATCH(EPS!H$2,NoSettings!$C$1:$AH$1,0))</f>
        <v>0</v>
      </c>
      <c r="I5858">
        <f>INDEX(NoSettings!$C$2:$AH$7395,MATCH(EPS!$F5858,NoSettings!$A$2:$A$7395,0),MATCH(EPS!I$2,NoSettings!$C$1:$AH$1,0))</f>
        <v>0</v>
      </c>
      <c r="J5858">
        <f>INDEX(NoSettings!$C$2:$AH$7395,MATCH(EPS!$F5858,NoSettings!$A$2:$A$7395,0),MATCH(EPS!J$2,NoSettings!$C$1:$AH$1,0))</f>
        <v>0</v>
      </c>
      <c r="K5858">
        <f>INDEX(NoSettings!$C$2:$AH$7395,MATCH(EPS!$F5858,NoSettings!$A$2:$A$7395,0),MATCH(EPS!K$2,NoSettings!$C$1:$AH$1,0))</f>
        <v>0</v>
      </c>
      <c r="L5858">
        <f>INDEX(NoSettings!$C$2:$AH$7395,MATCH(EPS!$F5858,NoSettings!$A$2:$A$7395,0),MATCH(EPS!L$2,NoSettings!$C$1:$AH$1,0))</f>
        <v>0</v>
      </c>
      <c r="M5858">
        <f>INDEX(NoSettings!$C$2:$AH$7395,MATCH(EPS!$F5858,NoSettings!$A$2:$A$7395,0),MATCH(EPS!M$2,NoSettings!$C$1:$AH$1,0))</f>
        <v>0</v>
      </c>
      <c r="N5858">
        <f>INDEX(NoSettings!$C$2:$AH$7395,MATCH(EPS!$F5858,NoSettings!$A$2:$A$7395,0),MATCH(EPS!N$2,NoSettings!$C$1:$AH$1,0))</f>
        <v>0</v>
      </c>
      <c r="O5858">
        <f>INDEX(NoSettings!$C$2:$AH$7395,MATCH(EPS!$F5858,NoSettings!$A$2:$A$7395,0),MATCH(EPS!O$2,NoSettings!$C$1:$AH$1,0))</f>
        <v>0</v>
      </c>
      <c r="P5858">
        <f>INDEX(NoSettings!$C$2:$AH$7395,MATCH(EPS!$F5858,NoSettings!$A$2:$A$7395,0),MATCH(EPS!P$2,NoSettings!$C$1:$AH$1,0))</f>
        <v>0</v>
      </c>
      <c r="Q5858">
        <f>INDEX(NoSettings!$C$2:$AH$7395,MATCH(EPS!$F5858,NoSettings!$A$2:$A$7395,0),MATCH(EPS!Q$2,NoSettings!$C$1:$AH$1,0))</f>
        <v>0</v>
      </c>
      <c r="R5858">
        <f>INDEX(NoSettings!$C$2:$AH$7395,MATCH(EPS!$F5858,NoSettings!$A$2:$A$7395,0),MATCH(EPS!R$2,NoSettings!$C$1:$AH$1,0))</f>
        <v>0</v>
      </c>
      <c r="S5858">
        <f>INDEX(NoSettings!$C$2:$AH$7395,MATCH(EPS!$F5858,NoSettings!$A$2:$A$7395,0),MATCH(EPS!S$2,NoSettings!$C$1:$AH$1,0))</f>
        <v>0</v>
      </c>
      <c r="T5858">
        <f>INDEX(NoSettings!$C$2:$AH$7395,MATCH(EPS!$F5858,NoSettings!$A$2:$A$7395,0),MATCH(EPS!T$2,NoSettings!$C$1:$AH$1,0))</f>
        <v>0</v>
      </c>
      <c r="U5858">
        <f>INDEX(NoSettings!$C$2:$AH$7395,MATCH(EPS!$F5858,NoSettings!$A$2:$A$7395,0),MATCH(EPS!U$2,NoSettings!$C$1:$AH$1,0))</f>
        <v>0</v>
      </c>
      <c r="V5858">
        <f>INDEX(NoSettings!$C$2:$AH$7395,MATCH(EPS!$F5858,NoSettings!$A$2:$A$7395,0),MATCH(EPS!V$2,NoSettings!$C$1:$AH$1,0))</f>
        <v>0</v>
      </c>
      <c r="W5858">
        <f>INDEX(NoSettings!$C$2:$AH$7395,MATCH(EPS!$F5858,NoSettings!$A$2:$A$7395,0),MATCH(EPS!W$2,NoSettings!$C$1:$AH$1,0))</f>
        <v>0</v>
      </c>
      <c r="X5858">
        <f>INDEX(NoSettings!$C$2:$AH$7395,MATCH(EPS!$F5858,NoSettings!$A$2:$A$7395,0),MATCH(EPS!X$2,NoSettings!$C$1:$AH$1,0))</f>
        <v>0</v>
      </c>
      <c r="Y5858">
        <f>INDEX(NoSettings!$C$2:$AH$7395,MATCH(EPS!$F5858,NoSettings!$A$2:$A$7395,0),MATCH(EPS!Y$2,NoSettings!$C$1:$AH$1,0))</f>
        <v>0</v>
      </c>
      <c r="Z5858">
        <f>INDEX(NoSettings!$C$2:$AH$7395,MATCH(EPS!$F5858,NoSettings!$A$2:$A$7395,0),MATCH(EPS!Z$2,NoSettings!$C$1:$AH$1,0))</f>
        <v>0</v>
      </c>
      <c r="AA5858">
        <f>INDEX(NoSettings!$C$2:$AH$7395,MATCH(EPS!$F5858,NoSettings!$A$2:$A$7395,0),MATCH(EPS!AA$2,NoSettings!$C$1:$AH$1,0))</f>
        <v>0</v>
      </c>
      <c r="AB5858">
        <f>INDEX(NoSettings!$C$2:$AH$7395,MATCH(EPS!$F5858,NoSettings!$A$2:$A$7395,0),MATCH(EPS!AB$2,NoSettings!$C$1:$AH$1,0))</f>
        <v>0</v>
      </c>
      <c r="AC5858">
        <f>INDEX(NoSettings!$C$2:$AH$7395,MATCH(EPS!$F5858,NoSettings!$A$2:$A$7395,0),MATCH(EPS!AC$2,NoSettings!$C$1:$AH$1,0))</f>
        <v>0</v>
      </c>
      <c r="AD5858">
        <f>INDEX(NoSettings!$C$2:$AH$7395,MATCH(EPS!$F5858,NoSettings!$A$2:$A$7395,0),MATCH(EPS!AD$2,NoSettings!$C$1:$AH$1,0))</f>
        <v>0</v>
      </c>
      <c r="AE5858">
        <f>INDEX(NoSettings!$C$2:$AH$7395,MATCH(EPS!$F5858,NoSettings!$A$2:$A$7395,0),MATCH(EPS!AE$2,NoSettings!$C$1:$AH$1,0))</f>
        <v>0</v>
      </c>
      <c r="AF5858">
        <f>INDEX(NoSettings!$C$2:$AH$7395,MATCH(EPS!$F5858,NoSettings!$A$2:$A$7395,0),MATCH(EPS!AF$2,NoSettings!$C$1:$AH$1,0))</f>
        <v>0</v>
      </c>
      <c r="AG5858">
        <f>INDEX(NoSettings!$C$2:$AH$7395,MATCH(EPS!$F5858,NoSettings!$A$2:$A$7395,0),MATCH(EPS!AG$2,NoSettings!$C$1:$AH$1,0))</f>
        <v>0</v>
      </c>
      <c r="AH5858">
        <f>INDEX(NoSettings!$C$2:$AH$7395,MATCH(EPS!$F5858,NoSettings!$A$2:$A$7395,0),MATCH(EPS!AH$2,NoSettings!$C$1:$AH$1,0))</f>
        <v>0</v>
      </c>
      <c r="AI5858">
        <f>INDEX(NoSettings!$C$2:$AH$7395,MATCH(EPS!$F5858,NoSettings!$A$2:$A$7395,0),MATCH(EPS!AI$2,NoSettings!$C$1:$AH$1,0))</f>
        <v>0</v>
      </c>
      <c r="AJ5858">
        <f>INDEX(NoSettings!$C$2:$AH$7395,MATCH(EPS!$F5858,NoSettings!$A$2:$A$7395,0),MATCH(EPS!AJ$2,NoSettings!$C$1:$AH$1,0))</f>
        <v>0</v>
      </c>
      <c r="AK5858">
        <f>INDEX(NoSettings!$C$2:$AH$7395,MATCH(EPS!$F5858,NoSettings!$A$2:$A$7395,0),MATCH(EPS!AK$2,NoSettings!$C$1:$AH$1,0))</f>
        <v>0</v>
      </c>
    </row>
    <row r="5859" spans="1:37" x14ac:dyDescent="0.3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7395,MATCH(EPS!$F5859,NoSettings!$A$2:$A$7395,0),MATCH(EPS!G$2,NoSettings!$C$1:$AH$1,0))</f>
        <v>0</v>
      </c>
      <c r="H5859">
        <f>INDEX(NoSettings!$C$2:$AH$7395,MATCH(EPS!$F5859,NoSettings!$A$2:$A$7395,0),MATCH(EPS!H$2,NoSettings!$C$1:$AH$1,0))</f>
        <v>0</v>
      </c>
      <c r="I5859">
        <f>INDEX(NoSettings!$C$2:$AH$7395,MATCH(EPS!$F5859,NoSettings!$A$2:$A$7395,0),MATCH(EPS!I$2,NoSettings!$C$1:$AH$1,0))</f>
        <v>0</v>
      </c>
      <c r="J5859">
        <f>INDEX(NoSettings!$C$2:$AH$7395,MATCH(EPS!$F5859,NoSettings!$A$2:$A$7395,0),MATCH(EPS!J$2,NoSettings!$C$1:$AH$1,0))</f>
        <v>0</v>
      </c>
      <c r="K5859">
        <f>INDEX(NoSettings!$C$2:$AH$7395,MATCH(EPS!$F5859,NoSettings!$A$2:$A$7395,0),MATCH(EPS!K$2,NoSettings!$C$1:$AH$1,0))</f>
        <v>0</v>
      </c>
      <c r="L5859">
        <f>INDEX(NoSettings!$C$2:$AH$7395,MATCH(EPS!$F5859,NoSettings!$A$2:$A$7395,0),MATCH(EPS!L$2,NoSettings!$C$1:$AH$1,0))</f>
        <v>0</v>
      </c>
      <c r="M5859">
        <f>INDEX(NoSettings!$C$2:$AH$7395,MATCH(EPS!$F5859,NoSettings!$A$2:$A$7395,0),MATCH(EPS!M$2,NoSettings!$C$1:$AH$1,0))</f>
        <v>0</v>
      </c>
      <c r="N5859">
        <f>INDEX(NoSettings!$C$2:$AH$7395,MATCH(EPS!$F5859,NoSettings!$A$2:$A$7395,0),MATCH(EPS!N$2,NoSettings!$C$1:$AH$1,0))</f>
        <v>0</v>
      </c>
      <c r="O5859">
        <f>INDEX(NoSettings!$C$2:$AH$7395,MATCH(EPS!$F5859,NoSettings!$A$2:$A$7395,0),MATCH(EPS!O$2,NoSettings!$C$1:$AH$1,0))</f>
        <v>0</v>
      </c>
      <c r="P5859">
        <f>INDEX(NoSettings!$C$2:$AH$7395,MATCH(EPS!$F5859,NoSettings!$A$2:$A$7395,0),MATCH(EPS!P$2,NoSettings!$C$1:$AH$1,0))</f>
        <v>0</v>
      </c>
      <c r="Q5859">
        <f>INDEX(NoSettings!$C$2:$AH$7395,MATCH(EPS!$F5859,NoSettings!$A$2:$A$7395,0),MATCH(EPS!Q$2,NoSettings!$C$1:$AH$1,0))</f>
        <v>0</v>
      </c>
      <c r="R5859">
        <f>INDEX(NoSettings!$C$2:$AH$7395,MATCH(EPS!$F5859,NoSettings!$A$2:$A$7395,0),MATCH(EPS!R$2,NoSettings!$C$1:$AH$1,0))</f>
        <v>0</v>
      </c>
      <c r="S5859">
        <f>INDEX(NoSettings!$C$2:$AH$7395,MATCH(EPS!$F5859,NoSettings!$A$2:$A$7395,0),MATCH(EPS!S$2,NoSettings!$C$1:$AH$1,0))</f>
        <v>0</v>
      </c>
      <c r="T5859">
        <f>INDEX(NoSettings!$C$2:$AH$7395,MATCH(EPS!$F5859,NoSettings!$A$2:$A$7395,0),MATCH(EPS!T$2,NoSettings!$C$1:$AH$1,0))</f>
        <v>0</v>
      </c>
      <c r="U5859">
        <f>INDEX(NoSettings!$C$2:$AH$7395,MATCH(EPS!$F5859,NoSettings!$A$2:$A$7395,0),MATCH(EPS!U$2,NoSettings!$C$1:$AH$1,0))</f>
        <v>0</v>
      </c>
      <c r="V5859">
        <f>INDEX(NoSettings!$C$2:$AH$7395,MATCH(EPS!$F5859,NoSettings!$A$2:$A$7395,0),MATCH(EPS!V$2,NoSettings!$C$1:$AH$1,0))</f>
        <v>0</v>
      </c>
      <c r="W5859">
        <f>INDEX(NoSettings!$C$2:$AH$7395,MATCH(EPS!$F5859,NoSettings!$A$2:$A$7395,0),MATCH(EPS!W$2,NoSettings!$C$1:$AH$1,0))</f>
        <v>0</v>
      </c>
      <c r="X5859">
        <f>INDEX(NoSettings!$C$2:$AH$7395,MATCH(EPS!$F5859,NoSettings!$A$2:$A$7395,0),MATCH(EPS!X$2,NoSettings!$C$1:$AH$1,0))</f>
        <v>0</v>
      </c>
      <c r="Y5859">
        <f>INDEX(NoSettings!$C$2:$AH$7395,MATCH(EPS!$F5859,NoSettings!$A$2:$A$7395,0),MATCH(EPS!Y$2,NoSettings!$C$1:$AH$1,0))</f>
        <v>0</v>
      </c>
      <c r="Z5859">
        <f>INDEX(NoSettings!$C$2:$AH$7395,MATCH(EPS!$F5859,NoSettings!$A$2:$A$7395,0),MATCH(EPS!Z$2,NoSettings!$C$1:$AH$1,0))</f>
        <v>0</v>
      </c>
      <c r="AA5859">
        <f>INDEX(NoSettings!$C$2:$AH$7395,MATCH(EPS!$F5859,NoSettings!$A$2:$A$7395,0),MATCH(EPS!AA$2,NoSettings!$C$1:$AH$1,0))</f>
        <v>0</v>
      </c>
      <c r="AB5859">
        <f>INDEX(NoSettings!$C$2:$AH$7395,MATCH(EPS!$F5859,NoSettings!$A$2:$A$7395,0),MATCH(EPS!AB$2,NoSettings!$C$1:$AH$1,0))</f>
        <v>0</v>
      </c>
      <c r="AC5859">
        <f>INDEX(NoSettings!$C$2:$AH$7395,MATCH(EPS!$F5859,NoSettings!$A$2:$A$7395,0),MATCH(EPS!AC$2,NoSettings!$C$1:$AH$1,0))</f>
        <v>0</v>
      </c>
      <c r="AD5859">
        <f>INDEX(NoSettings!$C$2:$AH$7395,MATCH(EPS!$F5859,NoSettings!$A$2:$A$7395,0),MATCH(EPS!AD$2,NoSettings!$C$1:$AH$1,0))</f>
        <v>0</v>
      </c>
      <c r="AE5859">
        <f>INDEX(NoSettings!$C$2:$AH$7395,MATCH(EPS!$F5859,NoSettings!$A$2:$A$7395,0),MATCH(EPS!AE$2,NoSettings!$C$1:$AH$1,0))</f>
        <v>0</v>
      </c>
      <c r="AF5859">
        <f>INDEX(NoSettings!$C$2:$AH$7395,MATCH(EPS!$F5859,NoSettings!$A$2:$A$7395,0),MATCH(EPS!AF$2,NoSettings!$C$1:$AH$1,0))</f>
        <v>0</v>
      </c>
      <c r="AG5859">
        <f>INDEX(NoSettings!$C$2:$AH$7395,MATCH(EPS!$F5859,NoSettings!$A$2:$A$7395,0),MATCH(EPS!AG$2,NoSettings!$C$1:$AH$1,0))</f>
        <v>0</v>
      </c>
      <c r="AH5859">
        <f>INDEX(NoSettings!$C$2:$AH$7395,MATCH(EPS!$F5859,NoSettings!$A$2:$A$7395,0),MATCH(EPS!AH$2,NoSettings!$C$1:$AH$1,0))</f>
        <v>0</v>
      </c>
      <c r="AI5859">
        <f>INDEX(NoSettings!$C$2:$AH$7395,MATCH(EPS!$F5859,NoSettings!$A$2:$A$7395,0),MATCH(EPS!AI$2,NoSettings!$C$1:$AH$1,0))</f>
        <v>0</v>
      </c>
      <c r="AJ5859">
        <f>INDEX(NoSettings!$C$2:$AH$7395,MATCH(EPS!$F5859,NoSettings!$A$2:$A$7395,0),MATCH(EPS!AJ$2,NoSettings!$C$1:$AH$1,0))</f>
        <v>0</v>
      </c>
      <c r="AK5859">
        <f>INDEX(NoSettings!$C$2:$AH$7395,MATCH(EPS!$F5859,NoSettings!$A$2:$A$7395,0),MATCH(EPS!AK$2,NoSettings!$C$1:$AH$1,0))</f>
        <v>0</v>
      </c>
    </row>
    <row r="5860" spans="1:37" x14ac:dyDescent="0.3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7395,MATCH(EPS!$F5860,NoSettings!$A$2:$A$7395,0),MATCH(EPS!G$2,NoSettings!$C$1:$AH$1,0))</f>
        <v>0</v>
      </c>
      <c r="H5860">
        <f>INDEX(NoSettings!$C$2:$AH$7395,MATCH(EPS!$F5860,NoSettings!$A$2:$A$7395,0),MATCH(EPS!H$2,NoSettings!$C$1:$AH$1,0))</f>
        <v>0</v>
      </c>
      <c r="I5860">
        <f>INDEX(NoSettings!$C$2:$AH$7395,MATCH(EPS!$F5860,NoSettings!$A$2:$A$7395,0),MATCH(EPS!I$2,NoSettings!$C$1:$AH$1,0))</f>
        <v>0</v>
      </c>
      <c r="J5860">
        <f>INDEX(NoSettings!$C$2:$AH$7395,MATCH(EPS!$F5860,NoSettings!$A$2:$A$7395,0),MATCH(EPS!J$2,NoSettings!$C$1:$AH$1,0))</f>
        <v>0</v>
      </c>
      <c r="K5860">
        <f>INDEX(NoSettings!$C$2:$AH$7395,MATCH(EPS!$F5860,NoSettings!$A$2:$A$7395,0),MATCH(EPS!K$2,NoSettings!$C$1:$AH$1,0))</f>
        <v>0</v>
      </c>
      <c r="L5860">
        <f>INDEX(NoSettings!$C$2:$AH$7395,MATCH(EPS!$F5860,NoSettings!$A$2:$A$7395,0),MATCH(EPS!L$2,NoSettings!$C$1:$AH$1,0))</f>
        <v>0</v>
      </c>
      <c r="M5860">
        <f>INDEX(NoSettings!$C$2:$AH$7395,MATCH(EPS!$F5860,NoSettings!$A$2:$A$7395,0),MATCH(EPS!M$2,NoSettings!$C$1:$AH$1,0))</f>
        <v>0</v>
      </c>
      <c r="N5860">
        <f>INDEX(NoSettings!$C$2:$AH$7395,MATCH(EPS!$F5860,NoSettings!$A$2:$A$7395,0),MATCH(EPS!N$2,NoSettings!$C$1:$AH$1,0))</f>
        <v>0</v>
      </c>
      <c r="O5860">
        <f>INDEX(NoSettings!$C$2:$AH$7395,MATCH(EPS!$F5860,NoSettings!$A$2:$A$7395,0),MATCH(EPS!O$2,NoSettings!$C$1:$AH$1,0))</f>
        <v>0</v>
      </c>
      <c r="P5860">
        <f>INDEX(NoSettings!$C$2:$AH$7395,MATCH(EPS!$F5860,NoSettings!$A$2:$A$7395,0),MATCH(EPS!P$2,NoSettings!$C$1:$AH$1,0))</f>
        <v>0</v>
      </c>
      <c r="Q5860">
        <f>INDEX(NoSettings!$C$2:$AH$7395,MATCH(EPS!$F5860,NoSettings!$A$2:$A$7395,0),MATCH(EPS!Q$2,NoSettings!$C$1:$AH$1,0))</f>
        <v>0</v>
      </c>
      <c r="R5860">
        <f>INDEX(NoSettings!$C$2:$AH$7395,MATCH(EPS!$F5860,NoSettings!$A$2:$A$7395,0),MATCH(EPS!R$2,NoSettings!$C$1:$AH$1,0))</f>
        <v>0</v>
      </c>
      <c r="S5860">
        <f>INDEX(NoSettings!$C$2:$AH$7395,MATCH(EPS!$F5860,NoSettings!$A$2:$A$7395,0),MATCH(EPS!S$2,NoSettings!$C$1:$AH$1,0))</f>
        <v>0</v>
      </c>
      <c r="T5860">
        <f>INDEX(NoSettings!$C$2:$AH$7395,MATCH(EPS!$F5860,NoSettings!$A$2:$A$7395,0),MATCH(EPS!T$2,NoSettings!$C$1:$AH$1,0))</f>
        <v>0</v>
      </c>
      <c r="U5860">
        <f>INDEX(NoSettings!$C$2:$AH$7395,MATCH(EPS!$F5860,NoSettings!$A$2:$A$7395,0),MATCH(EPS!U$2,NoSettings!$C$1:$AH$1,0))</f>
        <v>0</v>
      </c>
      <c r="V5860">
        <f>INDEX(NoSettings!$C$2:$AH$7395,MATCH(EPS!$F5860,NoSettings!$A$2:$A$7395,0),MATCH(EPS!V$2,NoSettings!$C$1:$AH$1,0))</f>
        <v>0</v>
      </c>
      <c r="W5860">
        <f>INDEX(NoSettings!$C$2:$AH$7395,MATCH(EPS!$F5860,NoSettings!$A$2:$A$7395,0),MATCH(EPS!W$2,NoSettings!$C$1:$AH$1,0))</f>
        <v>0</v>
      </c>
      <c r="X5860">
        <f>INDEX(NoSettings!$C$2:$AH$7395,MATCH(EPS!$F5860,NoSettings!$A$2:$A$7395,0),MATCH(EPS!X$2,NoSettings!$C$1:$AH$1,0))</f>
        <v>0</v>
      </c>
      <c r="Y5860">
        <f>INDEX(NoSettings!$C$2:$AH$7395,MATCH(EPS!$F5860,NoSettings!$A$2:$A$7395,0),MATCH(EPS!Y$2,NoSettings!$C$1:$AH$1,0))</f>
        <v>0</v>
      </c>
      <c r="Z5860">
        <f>INDEX(NoSettings!$C$2:$AH$7395,MATCH(EPS!$F5860,NoSettings!$A$2:$A$7395,0),MATCH(EPS!Z$2,NoSettings!$C$1:$AH$1,0))</f>
        <v>0</v>
      </c>
      <c r="AA5860">
        <f>INDEX(NoSettings!$C$2:$AH$7395,MATCH(EPS!$F5860,NoSettings!$A$2:$A$7395,0),MATCH(EPS!AA$2,NoSettings!$C$1:$AH$1,0))</f>
        <v>0</v>
      </c>
      <c r="AB5860">
        <f>INDEX(NoSettings!$C$2:$AH$7395,MATCH(EPS!$F5860,NoSettings!$A$2:$A$7395,0),MATCH(EPS!AB$2,NoSettings!$C$1:$AH$1,0))</f>
        <v>0</v>
      </c>
      <c r="AC5860">
        <f>INDEX(NoSettings!$C$2:$AH$7395,MATCH(EPS!$F5860,NoSettings!$A$2:$A$7395,0),MATCH(EPS!AC$2,NoSettings!$C$1:$AH$1,0))</f>
        <v>0</v>
      </c>
      <c r="AD5860">
        <f>INDEX(NoSettings!$C$2:$AH$7395,MATCH(EPS!$F5860,NoSettings!$A$2:$A$7395,0),MATCH(EPS!AD$2,NoSettings!$C$1:$AH$1,0))</f>
        <v>0</v>
      </c>
      <c r="AE5860">
        <f>INDEX(NoSettings!$C$2:$AH$7395,MATCH(EPS!$F5860,NoSettings!$A$2:$A$7395,0),MATCH(EPS!AE$2,NoSettings!$C$1:$AH$1,0))</f>
        <v>0</v>
      </c>
      <c r="AF5860">
        <f>INDEX(NoSettings!$C$2:$AH$7395,MATCH(EPS!$F5860,NoSettings!$A$2:$A$7395,0),MATCH(EPS!AF$2,NoSettings!$C$1:$AH$1,0))</f>
        <v>0</v>
      </c>
      <c r="AG5860">
        <f>INDEX(NoSettings!$C$2:$AH$7395,MATCH(EPS!$F5860,NoSettings!$A$2:$A$7395,0),MATCH(EPS!AG$2,NoSettings!$C$1:$AH$1,0))</f>
        <v>0</v>
      </c>
      <c r="AH5860">
        <f>INDEX(NoSettings!$C$2:$AH$7395,MATCH(EPS!$F5860,NoSettings!$A$2:$A$7395,0),MATCH(EPS!AH$2,NoSettings!$C$1:$AH$1,0))</f>
        <v>0</v>
      </c>
      <c r="AI5860">
        <f>INDEX(NoSettings!$C$2:$AH$7395,MATCH(EPS!$F5860,NoSettings!$A$2:$A$7395,0),MATCH(EPS!AI$2,NoSettings!$C$1:$AH$1,0))</f>
        <v>0</v>
      </c>
      <c r="AJ5860">
        <f>INDEX(NoSettings!$C$2:$AH$7395,MATCH(EPS!$F5860,NoSettings!$A$2:$A$7395,0),MATCH(EPS!AJ$2,NoSettings!$C$1:$AH$1,0))</f>
        <v>0</v>
      </c>
      <c r="AK5860">
        <f>INDEX(NoSettings!$C$2:$AH$7395,MATCH(EPS!$F5860,NoSettings!$A$2:$A$7395,0),MATCH(EPS!AK$2,NoSettings!$C$1:$AH$1,0))</f>
        <v>0</v>
      </c>
    </row>
    <row r="5861" spans="1:37" x14ac:dyDescent="0.3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7395,MATCH(EPS!$F5861,NoSettings!$A$2:$A$7395,0),MATCH(EPS!G$2,NoSettings!$C$1:$AH$1,0))</f>
        <v>0</v>
      </c>
      <c r="H5861">
        <f>INDEX(NoSettings!$C$2:$AH$7395,MATCH(EPS!$F5861,NoSettings!$A$2:$A$7395,0),MATCH(EPS!H$2,NoSettings!$C$1:$AH$1,0))</f>
        <v>0</v>
      </c>
      <c r="I5861">
        <f>INDEX(NoSettings!$C$2:$AH$7395,MATCH(EPS!$F5861,NoSettings!$A$2:$A$7395,0),MATCH(EPS!I$2,NoSettings!$C$1:$AH$1,0))</f>
        <v>0</v>
      </c>
      <c r="J5861">
        <f>INDEX(NoSettings!$C$2:$AH$7395,MATCH(EPS!$F5861,NoSettings!$A$2:$A$7395,0),MATCH(EPS!J$2,NoSettings!$C$1:$AH$1,0))</f>
        <v>0</v>
      </c>
      <c r="K5861">
        <f>INDEX(NoSettings!$C$2:$AH$7395,MATCH(EPS!$F5861,NoSettings!$A$2:$A$7395,0),MATCH(EPS!K$2,NoSettings!$C$1:$AH$1,0))</f>
        <v>0</v>
      </c>
      <c r="L5861">
        <f>INDEX(NoSettings!$C$2:$AH$7395,MATCH(EPS!$F5861,NoSettings!$A$2:$A$7395,0),MATCH(EPS!L$2,NoSettings!$C$1:$AH$1,0))</f>
        <v>0</v>
      </c>
      <c r="M5861">
        <f>INDEX(NoSettings!$C$2:$AH$7395,MATCH(EPS!$F5861,NoSettings!$A$2:$A$7395,0),MATCH(EPS!M$2,NoSettings!$C$1:$AH$1,0))</f>
        <v>0</v>
      </c>
      <c r="N5861">
        <f>INDEX(NoSettings!$C$2:$AH$7395,MATCH(EPS!$F5861,NoSettings!$A$2:$A$7395,0),MATCH(EPS!N$2,NoSettings!$C$1:$AH$1,0))</f>
        <v>0</v>
      </c>
      <c r="O5861">
        <f>INDEX(NoSettings!$C$2:$AH$7395,MATCH(EPS!$F5861,NoSettings!$A$2:$A$7395,0),MATCH(EPS!O$2,NoSettings!$C$1:$AH$1,0))</f>
        <v>0</v>
      </c>
      <c r="P5861">
        <f>INDEX(NoSettings!$C$2:$AH$7395,MATCH(EPS!$F5861,NoSettings!$A$2:$A$7395,0),MATCH(EPS!P$2,NoSettings!$C$1:$AH$1,0))</f>
        <v>0</v>
      </c>
      <c r="Q5861">
        <f>INDEX(NoSettings!$C$2:$AH$7395,MATCH(EPS!$F5861,NoSettings!$A$2:$A$7395,0),MATCH(EPS!Q$2,NoSettings!$C$1:$AH$1,0))</f>
        <v>0</v>
      </c>
      <c r="R5861">
        <f>INDEX(NoSettings!$C$2:$AH$7395,MATCH(EPS!$F5861,NoSettings!$A$2:$A$7395,0),MATCH(EPS!R$2,NoSettings!$C$1:$AH$1,0))</f>
        <v>0</v>
      </c>
      <c r="S5861">
        <f>INDEX(NoSettings!$C$2:$AH$7395,MATCH(EPS!$F5861,NoSettings!$A$2:$A$7395,0),MATCH(EPS!S$2,NoSettings!$C$1:$AH$1,0))</f>
        <v>0</v>
      </c>
      <c r="T5861">
        <f>INDEX(NoSettings!$C$2:$AH$7395,MATCH(EPS!$F5861,NoSettings!$A$2:$A$7395,0),MATCH(EPS!T$2,NoSettings!$C$1:$AH$1,0))</f>
        <v>0</v>
      </c>
      <c r="U5861">
        <f>INDEX(NoSettings!$C$2:$AH$7395,MATCH(EPS!$F5861,NoSettings!$A$2:$A$7395,0),MATCH(EPS!U$2,NoSettings!$C$1:$AH$1,0))</f>
        <v>0</v>
      </c>
      <c r="V5861">
        <f>INDEX(NoSettings!$C$2:$AH$7395,MATCH(EPS!$F5861,NoSettings!$A$2:$A$7395,0),MATCH(EPS!V$2,NoSettings!$C$1:$AH$1,0))</f>
        <v>0</v>
      </c>
      <c r="W5861">
        <f>INDEX(NoSettings!$C$2:$AH$7395,MATCH(EPS!$F5861,NoSettings!$A$2:$A$7395,0),MATCH(EPS!W$2,NoSettings!$C$1:$AH$1,0))</f>
        <v>0</v>
      </c>
      <c r="X5861">
        <f>INDEX(NoSettings!$C$2:$AH$7395,MATCH(EPS!$F5861,NoSettings!$A$2:$A$7395,0),MATCH(EPS!X$2,NoSettings!$C$1:$AH$1,0))</f>
        <v>0</v>
      </c>
      <c r="Y5861">
        <f>INDEX(NoSettings!$C$2:$AH$7395,MATCH(EPS!$F5861,NoSettings!$A$2:$A$7395,0),MATCH(EPS!Y$2,NoSettings!$C$1:$AH$1,0))</f>
        <v>0</v>
      </c>
      <c r="Z5861">
        <f>INDEX(NoSettings!$C$2:$AH$7395,MATCH(EPS!$F5861,NoSettings!$A$2:$A$7395,0),MATCH(EPS!Z$2,NoSettings!$C$1:$AH$1,0))</f>
        <v>0</v>
      </c>
      <c r="AA5861">
        <f>INDEX(NoSettings!$C$2:$AH$7395,MATCH(EPS!$F5861,NoSettings!$A$2:$A$7395,0),MATCH(EPS!AA$2,NoSettings!$C$1:$AH$1,0))</f>
        <v>0</v>
      </c>
      <c r="AB5861">
        <f>INDEX(NoSettings!$C$2:$AH$7395,MATCH(EPS!$F5861,NoSettings!$A$2:$A$7395,0),MATCH(EPS!AB$2,NoSettings!$C$1:$AH$1,0))</f>
        <v>0</v>
      </c>
      <c r="AC5861">
        <f>INDEX(NoSettings!$C$2:$AH$7395,MATCH(EPS!$F5861,NoSettings!$A$2:$A$7395,0),MATCH(EPS!AC$2,NoSettings!$C$1:$AH$1,0))</f>
        <v>0</v>
      </c>
      <c r="AD5861">
        <f>INDEX(NoSettings!$C$2:$AH$7395,MATCH(EPS!$F5861,NoSettings!$A$2:$A$7395,0),MATCH(EPS!AD$2,NoSettings!$C$1:$AH$1,0))</f>
        <v>0</v>
      </c>
      <c r="AE5861">
        <f>INDEX(NoSettings!$C$2:$AH$7395,MATCH(EPS!$F5861,NoSettings!$A$2:$A$7395,0),MATCH(EPS!AE$2,NoSettings!$C$1:$AH$1,0))</f>
        <v>0</v>
      </c>
      <c r="AF5861">
        <f>INDEX(NoSettings!$C$2:$AH$7395,MATCH(EPS!$F5861,NoSettings!$A$2:$A$7395,0),MATCH(EPS!AF$2,NoSettings!$C$1:$AH$1,0))</f>
        <v>0</v>
      </c>
      <c r="AG5861">
        <f>INDEX(NoSettings!$C$2:$AH$7395,MATCH(EPS!$F5861,NoSettings!$A$2:$A$7395,0),MATCH(EPS!AG$2,NoSettings!$C$1:$AH$1,0))</f>
        <v>0</v>
      </c>
      <c r="AH5861">
        <f>INDEX(NoSettings!$C$2:$AH$7395,MATCH(EPS!$F5861,NoSettings!$A$2:$A$7395,0),MATCH(EPS!AH$2,NoSettings!$C$1:$AH$1,0))</f>
        <v>0</v>
      </c>
      <c r="AI5861">
        <f>INDEX(NoSettings!$C$2:$AH$7395,MATCH(EPS!$F5861,NoSettings!$A$2:$A$7395,0),MATCH(EPS!AI$2,NoSettings!$C$1:$AH$1,0))</f>
        <v>0</v>
      </c>
      <c r="AJ5861">
        <f>INDEX(NoSettings!$C$2:$AH$7395,MATCH(EPS!$F5861,NoSettings!$A$2:$A$7395,0),MATCH(EPS!AJ$2,NoSettings!$C$1:$AH$1,0))</f>
        <v>0</v>
      </c>
      <c r="AK5861">
        <f>INDEX(NoSettings!$C$2:$AH$7395,MATCH(EPS!$F5861,NoSettings!$A$2:$A$7395,0),MATCH(EPS!AK$2,NoSettings!$C$1:$AH$1,0))</f>
        <v>0</v>
      </c>
    </row>
    <row r="5862" spans="1:37" x14ac:dyDescent="0.3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7395,MATCH(EPS!$F5862,NoSettings!$A$2:$A$7395,0),MATCH(EPS!G$2,NoSettings!$C$1:$AH$1,0))</f>
        <v>0</v>
      </c>
      <c r="H5862">
        <f>INDEX(NoSettings!$C$2:$AH$7395,MATCH(EPS!$F5862,NoSettings!$A$2:$A$7395,0),MATCH(EPS!H$2,NoSettings!$C$1:$AH$1,0))</f>
        <v>0</v>
      </c>
      <c r="I5862">
        <f>INDEX(NoSettings!$C$2:$AH$7395,MATCH(EPS!$F5862,NoSettings!$A$2:$A$7395,0),MATCH(EPS!I$2,NoSettings!$C$1:$AH$1,0))</f>
        <v>0</v>
      </c>
      <c r="J5862">
        <f>INDEX(NoSettings!$C$2:$AH$7395,MATCH(EPS!$F5862,NoSettings!$A$2:$A$7395,0),MATCH(EPS!J$2,NoSettings!$C$1:$AH$1,0))</f>
        <v>0</v>
      </c>
      <c r="K5862">
        <f>INDEX(NoSettings!$C$2:$AH$7395,MATCH(EPS!$F5862,NoSettings!$A$2:$A$7395,0),MATCH(EPS!K$2,NoSettings!$C$1:$AH$1,0))</f>
        <v>0</v>
      </c>
      <c r="L5862">
        <f>INDEX(NoSettings!$C$2:$AH$7395,MATCH(EPS!$F5862,NoSettings!$A$2:$A$7395,0),MATCH(EPS!L$2,NoSettings!$C$1:$AH$1,0))</f>
        <v>0</v>
      </c>
      <c r="M5862">
        <f>INDEX(NoSettings!$C$2:$AH$7395,MATCH(EPS!$F5862,NoSettings!$A$2:$A$7395,0),MATCH(EPS!M$2,NoSettings!$C$1:$AH$1,0))</f>
        <v>0</v>
      </c>
      <c r="N5862">
        <f>INDEX(NoSettings!$C$2:$AH$7395,MATCH(EPS!$F5862,NoSettings!$A$2:$A$7395,0),MATCH(EPS!N$2,NoSettings!$C$1:$AH$1,0))</f>
        <v>0</v>
      </c>
      <c r="O5862">
        <f>INDEX(NoSettings!$C$2:$AH$7395,MATCH(EPS!$F5862,NoSettings!$A$2:$A$7395,0),MATCH(EPS!O$2,NoSettings!$C$1:$AH$1,0))</f>
        <v>0</v>
      </c>
      <c r="P5862">
        <f>INDEX(NoSettings!$C$2:$AH$7395,MATCH(EPS!$F5862,NoSettings!$A$2:$A$7395,0),MATCH(EPS!P$2,NoSettings!$C$1:$AH$1,0))</f>
        <v>0</v>
      </c>
      <c r="Q5862">
        <f>INDEX(NoSettings!$C$2:$AH$7395,MATCH(EPS!$F5862,NoSettings!$A$2:$A$7395,0),MATCH(EPS!Q$2,NoSettings!$C$1:$AH$1,0))</f>
        <v>0</v>
      </c>
      <c r="R5862">
        <f>INDEX(NoSettings!$C$2:$AH$7395,MATCH(EPS!$F5862,NoSettings!$A$2:$A$7395,0),MATCH(EPS!R$2,NoSettings!$C$1:$AH$1,0))</f>
        <v>0</v>
      </c>
      <c r="S5862">
        <f>INDEX(NoSettings!$C$2:$AH$7395,MATCH(EPS!$F5862,NoSettings!$A$2:$A$7395,0),MATCH(EPS!S$2,NoSettings!$C$1:$AH$1,0))</f>
        <v>0</v>
      </c>
      <c r="T5862">
        <f>INDEX(NoSettings!$C$2:$AH$7395,MATCH(EPS!$F5862,NoSettings!$A$2:$A$7395,0),MATCH(EPS!T$2,NoSettings!$C$1:$AH$1,0))</f>
        <v>0</v>
      </c>
      <c r="U5862">
        <f>INDEX(NoSettings!$C$2:$AH$7395,MATCH(EPS!$F5862,NoSettings!$A$2:$A$7395,0),MATCH(EPS!U$2,NoSettings!$C$1:$AH$1,0))</f>
        <v>0</v>
      </c>
      <c r="V5862">
        <f>INDEX(NoSettings!$C$2:$AH$7395,MATCH(EPS!$F5862,NoSettings!$A$2:$A$7395,0),MATCH(EPS!V$2,NoSettings!$C$1:$AH$1,0))</f>
        <v>0</v>
      </c>
      <c r="W5862">
        <f>INDEX(NoSettings!$C$2:$AH$7395,MATCH(EPS!$F5862,NoSettings!$A$2:$A$7395,0),MATCH(EPS!W$2,NoSettings!$C$1:$AH$1,0))</f>
        <v>0</v>
      </c>
      <c r="X5862">
        <f>INDEX(NoSettings!$C$2:$AH$7395,MATCH(EPS!$F5862,NoSettings!$A$2:$A$7395,0),MATCH(EPS!X$2,NoSettings!$C$1:$AH$1,0))</f>
        <v>0</v>
      </c>
      <c r="Y5862">
        <f>INDEX(NoSettings!$C$2:$AH$7395,MATCH(EPS!$F5862,NoSettings!$A$2:$A$7395,0),MATCH(EPS!Y$2,NoSettings!$C$1:$AH$1,0))</f>
        <v>0</v>
      </c>
      <c r="Z5862">
        <f>INDEX(NoSettings!$C$2:$AH$7395,MATCH(EPS!$F5862,NoSettings!$A$2:$A$7395,0),MATCH(EPS!Z$2,NoSettings!$C$1:$AH$1,0))</f>
        <v>0</v>
      </c>
      <c r="AA5862">
        <f>INDEX(NoSettings!$C$2:$AH$7395,MATCH(EPS!$F5862,NoSettings!$A$2:$A$7395,0),MATCH(EPS!AA$2,NoSettings!$C$1:$AH$1,0))</f>
        <v>0</v>
      </c>
      <c r="AB5862">
        <f>INDEX(NoSettings!$C$2:$AH$7395,MATCH(EPS!$F5862,NoSettings!$A$2:$A$7395,0),MATCH(EPS!AB$2,NoSettings!$C$1:$AH$1,0))</f>
        <v>0</v>
      </c>
      <c r="AC5862">
        <f>INDEX(NoSettings!$C$2:$AH$7395,MATCH(EPS!$F5862,NoSettings!$A$2:$A$7395,0),MATCH(EPS!AC$2,NoSettings!$C$1:$AH$1,0))</f>
        <v>0</v>
      </c>
      <c r="AD5862">
        <f>INDEX(NoSettings!$C$2:$AH$7395,MATCH(EPS!$F5862,NoSettings!$A$2:$A$7395,0),MATCH(EPS!AD$2,NoSettings!$C$1:$AH$1,0))</f>
        <v>0</v>
      </c>
      <c r="AE5862">
        <f>INDEX(NoSettings!$C$2:$AH$7395,MATCH(EPS!$F5862,NoSettings!$A$2:$A$7395,0),MATCH(EPS!AE$2,NoSettings!$C$1:$AH$1,0))</f>
        <v>0</v>
      </c>
      <c r="AF5862">
        <f>INDEX(NoSettings!$C$2:$AH$7395,MATCH(EPS!$F5862,NoSettings!$A$2:$A$7395,0),MATCH(EPS!AF$2,NoSettings!$C$1:$AH$1,0))</f>
        <v>0</v>
      </c>
      <c r="AG5862">
        <f>INDEX(NoSettings!$C$2:$AH$7395,MATCH(EPS!$F5862,NoSettings!$A$2:$A$7395,0),MATCH(EPS!AG$2,NoSettings!$C$1:$AH$1,0))</f>
        <v>0</v>
      </c>
      <c r="AH5862">
        <f>INDEX(NoSettings!$C$2:$AH$7395,MATCH(EPS!$F5862,NoSettings!$A$2:$A$7395,0),MATCH(EPS!AH$2,NoSettings!$C$1:$AH$1,0))</f>
        <v>0</v>
      </c>
      <c r="AI5862">
        <f>INDEX(NoSettings!$C$2:$AH$7395,MATCH(EPS!$F5862,NoSettings!$A$2:$A$7395,0),MATCH(EPS!AI$2,NoSettings!$C$1:$AH$1,0))</f>
        <v>0</v>
      </c>
      <c r="AJ5862">
        <f>INDEX(NoSettings!$C$2:$AH$7395,MATCH(EPS!$F5862,NoSettings!$A$2:$A$7395,0),MATCH(EPS!AJ$2,NoSettings!$C$1:$AH$1,0))</f>
        <v>0</v>
      </c>
      <c r="AK5862">
        <f>INDEX(NoSettings!$C$2:$AH$7395,MATCH(EPS!$F5862,NoSettings!$A$2:$A$7395,0),MATCH(EPS!AK$2,NoSettings!$C$1:$AH$1,0))</f>
        <v>0</v>
      </c>
    </row>
    <row r="5863" spans="1:37" x14ac:dyDescent="0.3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7395,MATCH(EPS!$F5863,NoSettings!$A$2:$A$7395,0),MATCH(EPS!G$2,NoSettings!$C$1:$AH$1,0))</f>
        <v>0</v>
      </c>
      <c r="H5863">
        <f>INDEX(NoSettings!$C$2:$AH$7395,MATCH(EPS!$F5863,NoSettings!$A$2:$A$7395,0),MATCH(EPS!H$2,NoSettings!$C$1:$AH$1,0))</f>
        <v>0</v>
      </c>
      <c r="I5863">
        <f>INDEX(NoSettings!$C$2:$AH$7395,MATCH(EPS!$F5863,NoSettings!$A$2:$A$7395,0),MATCH(EPS!I$2,NoSettings!$C$1:$AH$1,0))</f>
        <v>0</v>
      </c>
      <c r="J5863">
        <f>INDEX(NoSettings!$C$2:$AH$7395,MATCH(EPS!$F5863,NoSettings!$A$2:$A$7395,0),MATCH(EPS!J$2,NoSettings!$C$1:$AH$1,0))</f>
        <v>0</v>
      </c>
      <c r="K5863">
        <f>INDEX(NoSettings!$C$2:$AH$7395,MATCH(EPS!$F5863,NoSettings!$A$2:$A$7395,0),MATCH(EPS!K$2,NoSettings!$C$1:$AH$1,0))</f>
        <v>0</v>
      </c>
      <c r="L5863">
        <f>INDEX(NoSettings!$C$2:$AH$7395,MATCH(EPS!$F5863,NoSettings!$A$2:$A$7395,0),MATCH(EPS!L$2,NoSettings!$C$1:$AH$1,0))</f>
        <v>0</v>
      </c>
      <c r="M5863">
        <f>INDEX(NoSettings!$C$2:$AH$7395,MATCH(EPS!$F5863,NoSettings!$A$2:$A$7395,0),MATCH(EPS!M$2,NoSettings!$C$1:$AH$1,0))</f>
        <v>0</v>
      </c>
      <c r="N5863">
        <f>INDEX(NoSettings!$C$2:$AH$7395,MATCH(EPS!$F5863,NoSettings!$A$2:$A$7395,0),MATCH(EPS!N$2,NoSettings!$C$1:$AH$1,0))</f>
        <v>0</v>
      </c>
      <c r="O5863">
        <f>INDEX(NoSettings!$C$2:$AH$7395,MATCH(EPS!$F5863,NoSettings!$A$2:$A$7395,0),MATCH(EPS!O$2,NoSettings!$C$1:$AH$1,0))</f>
        <v>0</v>
      </c>
      <c r="P5863">
        <f>INDEX(NoSettings!$C$2:$AH$7395,MATCH(EPS!$F5863,NoSettings!$A$2:$A$7395,0),MATCH(EPS!P$2,NoSettings!$C$1:$AH$1,0))</f>
        <v>0</v>
      </c>
      <c r="Q5863">
        <f>INDEX(NoSettings!$C$2:$AH$7395,MATCH(EPS!$F5863,NoSettings!$A$2:$A$7395,0),MATCH(EPS!Q$2,NoSettings!$C$1:$AH$1,0))</f>
        <v>0</v>
      </c>
      <c r="R5863">
        <f>INDEX(NoSettings!$C$2:$AH$7395,MATCH(EPS!$F5863,NoSettings!$A$2:$A$7395,0),MATCH(EPS!R$2,NoSettings!$C$1:$AH$1,0))</f>
        <v>0</v>
      </c>
      <c r="S5863">
        <f>INDEX(NoSettings!$C$2:$AH$7395,MATCH(EPS!$F5863,NoSettings!$A$2:$A$7395,0),MATCH(EPS!S$2,NoSettings!$C$1:$AH$1,0))</f>
        <v>0</v>
      </c>
      <c r="T5863">
        <f>INDEX(NoSettings!$C$2:$AH$7395,MATCH(EPS!$F5863,NoSettings!$A$2:$A$7395,0),MATCH(EPS!T$2,NoSettings!$C$1:$AH$1,0))</f>
        <v>0</v>
      </c>
      <c r="U5863">
        <f>INDEX(NoSettings!$C$2:$AH$7395,MATCH(EPS!$F5863,NoSettings!$A$2:$A$7395,0),MATCH(EPS!U$2,NoSettings!$C$1:$AH$1,0))</f>
        <v>0</v>
      </c>
      <c r="V5863">
        <f>INDEX(NoSettings!$C$2:$AH$7395,MATCH(EPS!$F5863,NoSettings!$A$2:$A$7395,0),MATCH(EPS!V$2,NoSettings!$C$1:$AH$1,0))</f>
        <v>0</v>
      </c>
      <c r="W5863">
        <f>INDEX(NoSettings!$C$2:$AH$7395,MATCH(EPS!$F5863,NoSettings!$A$2:$A$7395,0),MATCH(EPS!W$2,NoSettings!$C$1:$AH$1,0))</f>
        <v>0</v>
      </c>
      <c r="X5863">
        <f>INDEX(NoSettings!$C$2:$AH$7395,MATCH(EPS!$F5863,NoSettings!$A$2:$A$7395,0),MATCH(EPS!X$2,NoSettings!$C$1:$AH$1,0))</f>
        <v>0</v>
      </c>
      <c r="Y5863">
        <f>INDEX(NoSettings!$C$2:$AH$7395,MATCH(EPS!$F5863,NoSettings!$A$2:$A$7395,0),MATCH(EPS!Y$2,NoSettings!$C$1:$AH$1,0))</f>
        <v>0</v>
      </c>
      <c r="Z5863">
        <f>INDEX(NoSettings!$C$2:$AH$7395,MATCH(EPS!$F5863,NoSettings!$A$2:$A$7395,0),MATCH(EPS!Z$2,NoSettings!$C$1:$AH$1,0))</f>
        <v>0</v>
      </c>
      <c r="AA5863">
        <f>INDEX(NoSettings!$C$2:$AH$7395,MATCH(EPS!$F5863,NoSettings!$A$2:$A$7395,0),MATCH(EPS!AA$2,NoSettings!$C$1:$AH$1,0))</f>
        <v>0</v>
      </c>
      <c r="AB5863">
        <f>INDEX(NoSettings!$C$2:$AH$7395,MATCH(EPS!$F5863,NoSettings!$A$2:$A$7395,0),MATCH(EPS!AB$2,NoSettings!$C$1:$AH$1,0))</f>
        <v>0</v>
      </c>
      <c r="AC5863">
        <f>INDEX(NoSettings!$C$2:$AH$7395,MATCH(EPS!$F5863,NoSettings!$A$2:$A$7395,0),MATCH(EPS!AC$2,NoSettings!$C$1:$AH$1,0))</f>
        <v>0</v>
      </c>
      <c r="AD5863">
        <f>INDEX(NoSettings!$C$2:$AH$7395,MATCH(EPS!$F5863,NoSettings!$A$2:$A$7395,0),MATCH(EPS!AD$2,NoSettings!$C$1:$AH$1,0))</f>
        <v>0</v>
      </c>
      <c r="AE5863">
        <f>INDEX(NoSettings!$C$2:$AH$7395,MATCH(EPS!$F5863,NoSettings!$A$2:$A$7395,0),MATCH(EPS!AE$2,NoSettings!$C$1:$AH$1,0))</f>
        <v>0</v>
      </c>
      <c r="AF5863">
        <f>INDEX(NoSettings!$C$2:$AH$7395,MATCH(EPS!$F5863,NoSettings!$A$2:$A$7395,0),MATCH(EPS!AF$2,NoSettings!$C$1:$AH$1,0))</f>
        <v>0</v>
      </c>
      <c r="AG5863">
        <f>INDEX(NoSettings!$C$2:$AH$7395,MATCH(EPS!$F5863,NoSettings!$A$2:$A$7395,0),MATCH(EPS!AG$2,NoSettings!$C$1:$AH$1,0))</f>
        <v>0</v>
      </c>
      <c r="AH5863">
        <f>INDEX(NoSettings!$C$2:$AH$7395,MATCH(EPS!$F5863,NoSettings!$A$2:$A$7395,0),MATCH(EPS!AH$2,NoSettings!$C$1:$AH$1,0))</f>
        <v>0</v>
      </c>
      <c r="AI5863">
        <f>INDEX(NoSettings!$C$2:$AH$7395,MATCH(EPS!$F5863,NoSettings!$A$2:$A$7395,0),MATCH(EPS!AI$2,NoSettings!$C$1:$AH$1,0))</f>
        <v>0</v>
      </c>
      <c r="AJ5863">
        <f>INDEX(NoSettings!$C$2:$AH$7395,MATCH(EPS!$F5863,NoSettings!$A$2:$A$7395,0),MATCH(EPS!AJ$2,NoSettings!$C$1:$AH$1,0))</f>
        <v>0</v>
      </c>
      <c r="AK5863">
        <f>INDEX(NoSettings!$C$2:$AH$7395,MATCH(EPS!$F5863,NoSettings!$A$2:$A$7395,0),MATCH(EPS!AK$2,NoSettings!$C$1:$AH$1,0))</f>
        <v>0</v>
      </c>
    </row>
    <row r="5864" spans="1:37" x14ac:dyDescent="0.3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7395,MATCH(EPS!$F5864,NoSettings!$A$2:$A$7395,0),MATCH(EPS!G$2,NoSettings!$C$1:$AH$1,0))</f>
        <v>0</v>
      </c>
      <c r="H5864">
        <f>INDEX(NoSettings!$C$2:$AH$7395,MATCH(EPS!$F5864,NoSettings!$A$2:$A$7395,0),MATCH(EPS!H$2,NoSettings!$C$1:$AH$1,0))</f>
        <v>0</v>
      </c>
      <c r="I5864">
        <f>INDEX(NoSettings!$C$2:$AH$7395,MATCH(EPS!$F5864,NoSettings!$A$2:$A$7395,0),MATCH(EPS!I$2,NoSettings!$C$1:$AH$1,0))</f>
        <v>0</v>
      </c>
      <c r="J5864">
        <f>INDEX(NoSettings!$C$2:$AH$7395,MATCH(EPS!$F5864,NoSettings!$A$2:$A$7395,0),MATCH(EPS!J$2,NoSettings!$C$1:$AH$1,0))</f>
        <v>0</v>
      </c>
      <c r="K5864">
        <f>INDEX(NoSettings!$C$2:$AH$7395,MATCH(EPS!$F5864,NoSettings!$A$2:$A$7395,0),MATCH(EPS!K$2,NoSettings!$C$1:$AH$1,0))</f>
        <v>0</v>
      </c>
      <c r="L5864">
        <f>INDEX(NoSettings!$C$2:$AH$7395,MATCH(EPS!$F5864,NoSettings!$A$2:$A$7395,0),MATCH(EPS!L$2,NoSettings!$C$1:$AH$1,0))</f>
        <v>0</v>
      </c>
      <c r="M5864">
        <f>INDEX(NoSettings!$C$2:$AH$7395,MATCH(EPS!$F5864,NoSettings!$A$2:$A$7395,0),MATCH(EPS!M$2,NoSettings!$C$1:$AH$1,0))</f>
        <v>0</v>
      </c>
      <c r="N5864">
        <f>INDEX(NoSettings!$C$2:$AH$7395,MATCH(EPS!$F5864,NoSettings!$A$2:$A$7395,0),MATCH(EPS!N$2,NoSettings!$C$1:$AH$1,0))</f>
        <v>0</v>
      </c>
      <c r="O5864">
        <f>INDEX(NoSettings!$C$2:$AH$7395,MATCH(EPS!$F5864,NoSettings!$A$2:$A$7395,0),MATCH(EPS!O$2,NoSettings!$C$1:$AH$1,0))</f>
        <v>0</v>
      </c>
      <c r="P5864">
        <f>INDEX(NoSettings!$C$2:$AH$7395,MATCH(EPS!$F5864,NoSettings!$A$2:$A$7395,0),MATCH(EPS!P$2,NoSettings!$C$1:$AH$1,0))</f>
        <v>0</v>
      </c>
      <c r="Q5864">
        <f>INDEX(NoSettings!$C$2:$AH$7395,MATCH(EPS!$F5864,NoSettings!$A$2:$A$7395,0),MATCH(EPS!Q$2,NoSettings!$C$1:$AH$1,0))</f>
        <v>0</v>
      </c>
      <c r="R5864">
        <f>INDEX(NoSettings!$C$2:$AH$7395,MATCH(EPS!$F5864,NoSettings!$A$2:$A$7395,0),MATCH(EPS!R$2,NoSettings!$C$1:$AH$1,0))</f>
        <v>0</v>
      </c>
      <c r="S5864">
        <f>INDEX(NoSettings!$C$2:$AH$7395,MATCH(EPS!$F5864,NoSettings!$A$2:$A$7395,0),MATCH(EPS!S$2,NoSettings!$C$1:$AH$1,0))</f>
        <v>0</v>
      </c>
      <c r="T5864">
        <f>INDEX(NoSettings!$C$2:$AH$7395,MATCH(EPS!$F5864,NoSettings!$A$2:$A$7395,0),MATCH(EPS!T$2,NoSettings!$C$1:$AH$1,0))</f>
        <v>0</v>
      </c>
      <c r="U5864">
        <f>INDEX(NoSettings!$C$2:$AH$7395,MATCH(EPS!$F5864,NoSettings!$A$2:$A$7395,0),MATCH(EPS!U$2,NoSettings!$C$1:$AH$1,0))</f>
        <v>0</v>
      </c>
      <c r="V5864">
        <f>INDEX(NoSettings!$C$2:$AH$7395,MATCH(EPS!$F5864,NoSettings!$A$2:$A$7395,0),MATCH(EPS!V$2,NoSettings!$C$1:$AH$1,0))</f>
        <v>0</v>
      </c>
      <c r="W5864">
        <f>INDEX(NoSettings!$C$2:$AH$7395,MATCH(EPS!$F5864,NoSettings!$A$2:$A$7395,0),MATCH(EPS!W$2,NoSettings!$C$1:$AH$1,0))</f>
        <v>0</v>
      </c>
      <c r="X5864">
        <f>INDEX(NoSettings!$C$2:$AH$7395,MATCH(EPS!$F5864,NoSettings!$A$2:$A$7395,0),MATCH(EPS!X$2,NoSettings!$C$1:$AH$1,0))</f>
        <v>0</v>
      </c>
      <c r="Y5864">
        <f>INDEX(NoSettings!$C$2:$AH$7395,MATCH(EPS!$F5864,NoSettings!$A$2:$A$7395,0),MATCH(EPS!Y$2,NoSettings!$C$1:$AH$1,0))</f>
        <v>0</v>
      </c>
      <c r="Z5864">
        <f>INDEX(NoSettings!$C$2:$AH$7395,MATCH(EPS!$F5864,NoSettings!$A$2:$A$7395,0),MATCH(EPS!Z$2,NoSettings!$C$1:$AH$1,0))</f>
        <v>0</v>
      </c>
      <c r="AA5864">
        <f>INDEX(NoSettings!$C$2:$AH$7395,MATCH(EPS!$F5864,NoSettings!$A$2:$A$7395,0),MATCH(EPS!AA$2,NoSettings!$C$1:$AH$1,0))</f>
        <v>0</v>
      </c>
      <c r="AB5864">
        <f>INDEX(NoSettings!$C$2:$AH$7395,MATCH(EPS!$F5864,NoSettings!$A$2:$A$7395,0),MATCH(EPS!AB$2,NoSettings!$C$1:$AH$1,0))</f>
        <v>0</v>
      </c>
      <c r="AC5864">
        <f>INDEX(NoSettings!$C$2:$AH$7395,MATCH(EPS!$F5864,NoSettings!$A$2:$A$7395,0),MATCH(EPS!AC$2,NoSettings!$C$1:$AH$1,0))</f>
        <v>0</v>
      </c>
      <c r="AD5864">
        <f>INDEX(NoSettings!$C$2:$AH$7395,MATCH(EPS!$F5864,NoSettings!$A$2:$A$7395,0),MATCH(EPS!AD$2,NoSettings!$C$1:$AH$1,0))</f>
        <v>0</v>
      </c>
      <c r="AE5864">
        <f>INDEX(NoSettings!$C$2:$AH$7395,MATCH(EPS!$F5864,NoSettings!$A$2:$A$7395,0),MATCH(EPS!AE$2,NoSettings!$C$1:$AH$1,0))</f>
        <v>0</v>
      </c>
      <c r="AF5864">
        <f>INDEX(NoSettings!$C$2:$AH$7395,MATCH(EPS!$F5864,NoSettings!$A$2:$A$7395,0),MATCH(EPS!AF$2,NoSettings!$C$1:$AH$1,0))</f>
        <v>0</v>
      </c>
      <c r="AG5864">
        <f>INDEX(NoSettings!$C$2:$AH$7395,MATCH(EPS!$F5864,NoSettings!$A$2:$A$7395,0),MATCH(EPS!AG$2,NoSettings!$C$1:$AH$1,0))</f>
        <v>0</v>
      </c>
      <c r="AH5864">
        <f>INDEX(NoSettings!$C$2:$AH$7395,MATCH(EPS!$F5864,NoSettings!$A$2:$A$7395,0),MATCH(EPS!AH$2,NoSettings!$C$1:$AH$1,0))</f>
        <v>0</v>
      </c>
      <c r="AI5864">
        <f>INDEX(NoSettings!$C$2:$AH$7395,MATCH(EPS!$F5864,NoSettings!$A$2:$A$7395,0),MATCH(EPS!AI$2,NoSettings!$C$1:$AH$1,0))</f>
        <v>0</v>
      </c>
      <c r="AJ5864">
        <f>INDEX(NoSettings!$C$2:$AH$7395,MATCH(EPS!$F5864,NoSettings!$A$2:$A$7395,0),MATCH(EPS!AJ$2,NoSettings!$C$1:$AH$1,0))</f>
        <v>0</v>
      </c>
      <c r="AK5864">
        <f>INDEX(NoSettings!$C$2:$AH$7395,MATCH(EPS!$F5864,NoSettings!$A$2:$A$7395,0),MATCH(EPS!AK$2,NoSettings!$C$1:$AH$1,0))</f>
        <v>0</v>
      </c>
    </row>
    <row r="5865" spans="1:37" x14ac:dyDescent="0.3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7395,MATCH(EPS!$F5865,NoSettings!$A$2:$A$7395,0),MATCH(EPS!G$2,NoSettings!$C$1:$AH$1,0))</f>
        <v>0</v>
      </c>
      <c r="H5865">
        <f>INDEX(NoSettings!$C$2:$AH$7395,MATCH(EPS!$F5865,NoSettings!$A$2:$A$7395,0),MATCH(EPS!H$2,NoSettings!$C$1:$AH$1,0))</f>
        <v>0</v>
      </c>
      <c r="I5865">
        <f>INDEX(NoSettings!$C$2:$AH$7395,MATCH(EPS!$F5865,NoSettings!$A$2:$A$7395,0),MATCH(EPS!I$2,NoSettings!$C$1:$AH$1,0))</f>
        <v>0</v>
      </c>
      <c r="J5865">
        <f>INDEX(NoSettings!$C$2:$AH$7395,MATCH(EPS!$F5865,NoSettings!$A$2:$A$7395,0),MATCH(EPS!J$2,NoSettings!$C$1:$AH$1,0))</f>
        <v>0</v>
      </c>
      <c r="K5865">
        <f>INDEX(NoSettings!$C$2:$AH$7395,MATCH(EPS!$F5865,NoSettings!$A$2:$A$7395,0),MATCH(EPS!K$2,NoSettings!$C$1:$AH$1,0))</f>
        <v>0</v>
      </c>
      <c r="L5865">
        <f>INDEX(NoSettings!$C$2:$AH$7395,MATCH(EPS!$F5865,NoSettings!$A$2:$A$7395,0),MATCH(EPS!L$2,NoSettings!$C$1:$AH$1,0))</f>
        <v>0</v>
      </c>
      <c r="M5865">
        <f>INDEX(NoSettings!$C$2:$AH$7395,MATCH(EPS!$F5865,NoSettings!$A$2:$A$7395,0),MATCH(EPS!M$2,NoSettings!$C$1:$AH$1,0))</f>
        <v>0</v>
      </c>
      <c r="N5865">
        <f>INDEX(NoSettings!$C$2:$AH$7395,MATCH(EPS!$F5865,NoSettings!$A$2:$A$7395,0),MATCH(EPS!N$2,NoSettings!$C$1:$AH$1,0))</f>
        <v>0</v>
      </c>
      <c r="O5865">
        <f>INDEX(NoSettings!$C$2:$AH$7395,MATCH(EPS!$F5865,NoSettings!$A$2:$A$7395,0),MATCH(EPS!O$2,NoSettings!$C$1:$AH$1,0))</f>
        <v>0</v>
      </c>
      <c r="P5865">
        <f>INDEX(NoSettings!$C$2:$AH$7395,MATCH(EPS!$F5865,NoSettings!$A$2:$A$7395,0),MATCH(EPS!P$2,NoSettings!$C$1:$AH$1,0))</f>
        <v>0</v>
      </c>
      <c r="Q5865">
        <f>INDEX(NoSettings!$C$2:$AH$7395,MATCH(EPS!$F5865,NoSettings!$A$2:$A$7395,0),MATCH(EPS!Q$2,NoSettings!$C$1:$AH$1,0))</f>
        <v>0</v>
      </c>
      <c r="R5865">
        <f>INDEX(NoSettings!$C$2:$AH$7395,MATCH(EPS!$F5865,NoSettings!$A$2:$A$7395,0),MATCH(EPS!R$2,NoSettings!$C$1:$AH$1,0))</f>
        <v>0</v>
      </c>
      <c r="S5865">
        <f>INDEX(NoSettings!$C$2:$AH$7395,MATCH(EPS!$F5865,NoSettings!$A$2:$A$7395,0),MATCH(EPS!S$2,NoSettings!$C$1:$AH$1,0))</f>
        <v>0</v>
      </c>
      <c r="T5865">
        <f>INDEX(NoSettings!$C$2:$AH$7395,MATCH(EPS!$F5865,NoSettings!$A$2:$A$7395,0),MATCH(EPS!T$2,NoSettings!$C$1:$AH$1,0))</f>
        <v>0</v>
      </c>
      <c r="U5865">
        <f>INDEX(NoSettings!$C$2:$AH$7395,MATCH(EPS!$F5865,NoSettings!$A$2:$A$7395,0),MATCH(EPS!U$2,NoSettings!$C$1:$AH$1,0))</f>
        <v>0</v>
      </c>
      <c r="V5865">
        <f>INDEX(NoSettings!$C$2:$AH$7395,MATCH(EPS!$F5865,NoSettings!$A$2:$A$7395,0),MATCH(EPS!V$2,NoSettings!$C$1:$AH$1,0))</f>
        <v>0</v>
      </c>
      <c r="W5865">
        <f>INDEX(NoSettings!$C$2:$AH$7395,MATCH(EPS!$F5865,NoSettings!$A$2:$A$7395,0),MATCH(EPS!W$2,NoSettings!$C$1:$AH$1,0))</f>
        <v>0</v>
      </c>
      <c r="X5865">
        <f>INDEX(NoSettings!$C$2:$AH$7395,MATCH(EPS!$F5865,NoSettings!$A$2:$A$7395,0),MATCH(EPS!X$2,NoSettings!$C$1:$AH$1,0))</f>
        <v>0</v>
      </c>
      <c r="Y5865">
        <f>INDEX(NoSettings!$C$2:$AH$7395,MATCH(EPS!$F5865,NoSettings!$A$2:$A$7395,0),MATCH(EPS!Y$2,NoSettings!$C$1:$AH$1,0))</f>
        <v>0</v>
      </c>
      <c r="Z5865">
        <f>INDEX(NoSettings!$C$2:$AH$7395,MATCH(EPS!$F5865,NoSettings!$A$2:$A$7395,0),MATCH(EPS!Z$2,NoSettings!$C$1:$AH$1,0))</f>
        <v>0</v>
      </c>
      <c r="AA5865">
        <f>INDEX(NoSettings!$C$2:$AH$7395,MATCH(EPS!$F5865,NoSettings!$A$2:$A$7395,0),MATCH(EPS!AA$2,NoSettings!$C$1:$AH$1,0))</f>
        <v>0</v>
      </c>
      <c r="AB5865">
        <f>INDEX(NoSettings!$C$2:$AH$7395,MATCH(EPS!$F5865,NoSettings!$A$2:$A$7395,0),MATCH(EPS!AB$2,NoSettings!$C$1:$AH$1,0))</f>
        <v>0</v>
      </c>
      <c r="AC5865">
        <f>INDEX(NoSettings!$C$2:$AH$7395,MATCH(EPS!$F5865,NoSettings!$A$2:$A$7395,0),MATCH(EPS!AC$2,NoSettings!$C$1:$AH$1,0))</f>
        <v>0</v>
      </c>
      <c r="AD5865">
        <f>INDEX(NoSettings!$C$2:$AH$7395,MATCH(EPS!$F5865,NoSettings!$A$2:$A$7395,0),MATCH(EPS!AD$2,NoSettings!$C$1:$AH$1,0))</f>
        <v>0</v>
      </c>
      <c r="AE5865">
        <f>INDEX(NoSettings!$C$2:$AH$7395,MATCH(EPS!$F5865,NoSettings!$A$2:$A$7395,0),MATCH(EPS!AE$2,NoSettings!$C$1:$AH$1,0))</f>
        <v>0</v>
      </c>
      <c r="AF5865">
        <f>INDEX(NoSettings!$C$2:$AH$7395,MATCH(EPS!$F5865,NoSettings!$A$2:$A$7395,0),MATCH(EPS!AF$2,NoSettings!$C$1:$AH$1,0))</f>
        <v>0</v>
      </c>
      <c r="AG5865">
        <f>INDEX(NoSettings!$C$2:$AH$7395,MATCH(EPS!$F5865,NoSettings!$A$2:$A$7395,0),MATCH(EPS!AG$2,NoSettings!$C$1:$AH$1,0))</f>
        <v>0</v>
      </c>
      <c r="AH5865">
        <f>INDEX(NoSettings!$C$2:$AH$7395,MATCH(EPS!$F5865,NoSettings!$A$2:$A$7395,0),MATCH(EPS!AH$2,NoSettings!$C$1:$AH$1,0))</f>
        <v>0</v>
      </c>
      <c r="AI5865">
        <f>INDEX(NoSettings!$C$2:$AH$7395,MATCH(EPS!$F5865,NoSettings!$A$2:$A$7395,0),MATCH(EPS!AI$2,NoSettings!$C$1:$AH$1,0))</f>
        <v>0</v>
      </c>
      <c r="AJ5865">
        <f>INDEX(NoSettings!$C$2:$AH$7395,MATCH(EPS!$F5865,NoSettings!$A$2:$A$7395,0),MATCH(EPS!AJ$2,NoSettings!$C$1:$AH$1,0))</f>
        <v>0</v>
      </c>
      <c r="AK5865">
        <f>INDEX(NoSettings!$C$2:$AH$7395,MATCH(EPS!$F5865,NoSettings!$A$2:$A$7395,0),MATCH(EPS!AK$2,NoSettings!$C$1:$AH$1,0))</f>
        <v>0</v>
      </c>
    </row>
    <row r="5866" spans="1:37" x14ac:dyDescent="0.3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7395,MATCH(EPS!$F5866,NoSettings!$A$2:$A$7395,0),MATCH(EPS!G$2,NoSettings!$C$1:$AH$1,0))</f>
        <v>0</v>
      </c>
      <c r="H5866">
        <f>INDEX(NoSettings!$C$2:$AH$7395,MATCH(EPS!$F5866,NoSettings!$A$2:$A$7395,0),MATCH(EPS!H$2,NoSettings!$C$1:$AH$1,0))</f>
        <v>0</v>
      </c>
      <c r="I5866">
        <f>INDEX(NoSettings!$C$2:$AH$7395,MATCH(EPS!$F5866,NoSettings!$A$2:$A$7395,0),MATCH(EPS!I$2,NoSettings!$C$1:$AH$1,0))</f>
        <v>0</v>
      </c>
      <c r="J5866">
        <f>INDEX(NoSettings!$C$2:$AH$7395,MATCH(EPS!$F5866,NoSettings!$A$2:$A$7395,0),MATCH(EPS!J$2,NoSettings!$C$1:$AH$1,0))</f>
        <v>0</v>
      </c>
      <c r="K5866">
        <f>INDEX(NoSettings!$C$2:$AH$7395,MATCH(EPS!$F5866,NoSettings!$A$2:$A$7395,0),MATCH(EPS!K$2,NoSettings!$C$1:$AH$1,0))</f>
        <v>0</v>
      </c>
      <c r="L5866">
        <f>INDEX(NoSettings!$C$2:$AH$7395,MATCH(EPS!$F5866,NoSettings!$A$2:$A$7395,0),MATCH(EPS!L$2,NoSettings!$C$1:$AH$1,0))</f>
        <v>0</v>
      </c>
      <c r="M5866">
        <f>INDEX(NoSettings!$C$2:$AH$7395,MATCH(EPS!$F5866,NoSettings!$A$2:$A$7395,0),MATCH(EPS!M$2,NoSettings!$C$1:$AH$1,0))</f>
        <v>0</v>
      </c>
      <c r="N5866">
        <f>INDEX(NoSettings!$C$2:$AH$7395,MATCH(EPS!$F5866,NoSettings!$A$2:$A$7395,0),MATCH(EPS!N$2,NoSettings!$C$1:$AH$1,0))</f>
        <v>0</v>
      </c>
      <c r="O5866">
        <f>INDEX(NoSettings!$C$2:$AH$7395,MATCH(EPS!$F5866,NoSettings!$A$2:$A$7395,0),MATCH(EPS!O$2,NoSettings!$C$1:$AH$1,0))</f>
        <v>0</v>
      </c>
      <c r="P5866">
        <f>INDEX(NoSettings!$C$2:$AH$7395,MATCH(EPS!$F5866,NoSettings!$A$2:$A$7395,0),MATCH(EPS!P$2,NoSettings!$C$1:$AH$1,0))</f>
        <v>0</v>
      </c>
      <c r="Q5866">
        <f>INDEX(NoSettings!$C$2:$AH$7395,MATCH(EPS!$F5866,NoSettings!$A$2:$A$7395,0),MATCH(EPS!Q$2,NoSettings!$C$1:$AH$1,0))</f>
        <v>0</v>
      </c>
      <c r="R5866">
        <f>INDEX(NoSettings!$C$2:$AH$7395,MATCH(EPS!$F5866,NoSettings!$A$2:$A$7395,0),MATCH(EPS!R$2,NoSettings!$C$1:$AH$1,0))</f>
        <v>0</v>
      </c>
      <c r="S5866">
        <f>INDEX(NoSettings!$C$2:$AH$7395,MATCH(EPS!$F5866,NoSettings!$A$2:$A$7395,0),MATCH(EPS!S$2,NoSettings!$C$1:$AH$1,0))</f>
        <v>0</v>
      </c>
      <c r="T5866">
        <f>INDEX(NoSettings!$C$2:$AH$7395,MATCH(EPS!$F5866,NoSettings!$A$2:$A$7395,0),MATCH(EPS!T$2,NoSettings!$C$1:$AH$1,0))</f>
        <v>0</v>
      </c>
      <c r="U5866">
        <f>INDEX(NoSettings!$C$2:$AH$7395,MATCH(EPS!$F5866,NoSettings!$A$2:$A$7395,0),MATCH(EPS!U$2,NoSettings!$C$1:$AH$1,0))</f>
        <v>0</v>
      </c>
      <c r="V5866">
        <f>INDEX(NoSettings!$C$2:$AH$7395,MATCH(EPS!$F5866,NoSettings!$A$2:$A$7395,0),MATCH(EPS!V$2,NoSettings!$C$1:$AH$1,0))</f>
        <v>0</v>
      </c>
      <c r="W5866">
        <f>INDEX(NoSettings!$C$2:$AH$7395,MATCH(EPS!$F5866,NoSettings!$A$2:$A$7395,0),MATCH(EPS!W$2,NoSettings!$C$1:$AH$1,0))</f>
        <v>0</v>
      </c>
      <c r="X5866">
        <f>INDEX(NoSettings!$C$2:$AH$7395,MATCH(EPS!$F5866,NoSettings!$A$2:$A$7395,0),MATCH(EPS!X$2,NoSettings!$C$1:$AH$1,0))</f>
        <v>0</v>
      </c>
      <c r="Y5866">
        <f>INDEX(NoSettings!$C$2:$AH$7395,MATCH(EPS!$F5866,NoSettings!$A$2:$A$7395,0),MATCH(EPS!Y$2,NoSettings!$C$1:$AH$1,0))</f>
        <v>0</v>
      </c>
      <c r="Z5866">
        <f>INDEX(NoSettings!$C$2:$AH$7395,MATCH(EPS!$F5866,NoSettings!$A$2:$A$7395,0),MATCH(EPS!Z$2,NoSettings!$C$1:$AH$1,0))</f>
        <v>0</v>
      </c>
      <c r="AA5866">
        <f>INDEX(NoSettings!$C$2:$AH$7395,MATCH(EPS!$F5866,NoSettings!$A$2:$A$7395,0),MATCH(EPS!AA$2,NoSettings!$C$1:$AH$1,0))</f>
        <v>0</v>
      </c>
      <c r="AB5866">
        <f>INDEX(NoSettings!$C$2:$AH$7395,MATCH(EPS!$F5866,NoSettings!$A$2:$A$7395,0),MATCH(EPS!AB$2,NoSettings!$C$1:$AH$1,0))</f>
        <v>0</v>
      </c>
      <c r="AC5866">
        <f>INDEX(NoSettings!$C$2:$AH$7395,MATCH(EPS!$F5866,NoSettings!$A$2:$A$7395,0),MATCH(EPS!AC$2,NoSettings!$C$1:$AH$1,0))</f>
        <v>0</v>
      </c>
      <c r="AD5866">
        <f>INDEX(NoSettings!$C$2:$AH$7395,MATCH(EPS!$F5866,NoSettings!$A$2:$A$7395,0),MATCH(EPS!AD$2,NoSettings!$C$1:$AH$1,0))</f>
        <v>0</v>
      </c>
      <c r="AE5866">
        <f>INDEX(NoSettings!$C$2:$AH$7395,MATCH(EPS!$F5866,NoSettings!$A$2:$A$7395,0),MATCH(EPS!AE$2,NoSettings!$C$1:$AH$1,0))</f>
        <v>0</v>
      </c>
      <c r="AF5866">
        <f>INDEX(NoSettings!$C$2:$AH$7395,MATCH(EPS!$F5866,NoSettings!$A$2:$A$7395,0),MATCH(EPS!AF$2,NoSettings!$C$1:$AH$1,0))</f>
        <v>0</v>
      </c>
      <c r="AG5866">
        <f>INDEX(NoSettings!$C$2:$AH$7395,MATCH(EPS!$F5866,NoSettings!$A$2:$A$7395,0),MATCH(EPS!AG$2,NoSettings!$C$1:$AH$1,0))</f>
        <v>0</v>
      </c>
      <c r="AH5866">
        <f>INDEX(NoSettings!$C$2:$AH$7395,MATCH(EPS!$F5866,NoSettings!$A$2:$A$7395,0),MATCH(EPS!AH$2,NoSettings!$C$1:$AH$1,0))</f>
        <v>0</v>
      </c>
      <c r="AI5866">
        <f>INDEX(NoSettings!$C$2:$AH$7395,MATCH(EPS!$F5866,NoSettings!$A$2:$A$7395,0),MATCH(EPS!AI$2,NoSettings!$C$1:$AH$1,0))</f>
        <v>0</v>
      </c>
      <c r="AJ5866">
        <f>INDEX(NoSettings!$C$2:$AH$7395,MATCH(EPS!$F5866,NoSettings!$A$2:$A$7395,0),MATCH(EPS!AJ$2,NoSettings!$C$1:$AH$1,0))</f>
        <v>0</v>
      </c>
      <c r="AK5866">
        <f>INDEX(NoSettings!$C$2:$AH$7395,MATCH(EPS!$F5866,NoSettings!$A$2:$A$7395,0),MATCH(EPS!AK$2,NoSettings!$C$1:$AH$1,0))</f>
        <v>0</v>
      </c>
    </row>
    <row r="5867" spans="1:37" x14ac:dyDescent="0.3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7395,MATCH(EPS!$F5867,NoSettings!$A$2:$A$7395,0),MATCH(EPS!G$2,NoSettings!$C$1:$AH$1,0))</f>
        <v>0</v>
      </c>
      <c r="H5867">
        <f>INDEX(NoSettings!$C$2:$AH$7395,MATCH(EPS!$F5867,NoSettings!$A$2:$A$7395,0),MATCH(EPS!H$2,NoSettings!$C$1:$AH$1,0))</f>
        <v>0</v>
      </c>
      <c r="I5867">
        <f>INDEX(NoSettings!$C$2:$AH$7395,MATCH(EPS!$F5867,NoSettings!$A$2:$A$7395,0),MATCH(EPS!I$2,NoSettings!$C$1:$AH$1,0))</f>
        <v>0</v>
      </c>
      <c r="J5867">
        <f>INDEX(NoSettings!$C$2:$AH$7395,MATCH(EPS!$F5867,NoSettings!$A$2:$A$7395,0),MATCH(EPS!J$2,NoSettings!$C$1:$AH$1,0))</f>
        <v>0</v>
      </c>
      <c r="K5867">
        <f>INDEX(NoSettings!$C$2:$AH$7395,MATCH(EPS!$F5867,NoSettings!$A$2:$A$7395,0),MATCH(EPS!K$2,NoSettings!$C$1:$AH$1,0))</f>
        <v>0</v>
      </c>
      <c r="L5867">
        <f>INDEX(NoSettings!$C$2:$AH$7395,MATCH(EPS!$F5867,NoSettings!$A$2:$A$7395,0),MATCH(EPS!L$2,NoSettings!$C$1:$AH$1,0))</f>
        <v>0</v>
      </c>
      <c r="M5867">
        <f>INDEX(NoSettings!$C$2:$AH$7395,MATCH(EPS!$F5867,NoSettings!$A$2:$A$7395,0),MATCH(EPS!M$2,NoSettings!$C$1:$AH$1,0))</f>
        <v>0</v>
      </c>
      <c r="N5867">
        <f>INDEX(NoSettings!$C$2:$AH$7395,MATCH(EPS!$F5867,NoSettings!$A$2:$A$7395,0),MATCH(EPS!N$2,NoSettings!$C$1:$AH$1,0))</f>
        <v>0</v>
      </c>
      <c r="O5867">
        <f>INDEX(NoSettings!$C$2:$AH$7395,MATCH(EPS!$F5867,NoSettings!$A$2:$A$7395,0),MATCH(EPS!O$2,NoSettings!$C$1:$AH$1,0))</f>
        <v>0</v>
      </c>
      <c r="P5867">
        <f>INDEX(NoSettings!$C$2:$AH$7395,MATCH(EPS!$F5867,NoSettings!$A$2:$A$7395,0),MATCH(EPS!P$2,NoSettings!$C$1:$AH$1,0))</f>
        <v>0</v>
      </c>
      <c r="Q5867">
        <f>INDEX(NoSettings!$C$2:$AH$7395,MATCH(EPS!$F5867,NoSettings!$A$2:$A$7395,0),MATCH(EPS!Q$2,NoSettings!$C$1:$AH$1,0))</f>
        <v>0</v>
      </c>
      <c r="R5867">
        <f>INDEX(NoSettings!$C$2:$AH$7395,MATCH(EPS!$F5867,NoSettings!$A$2:$A$7395,0),MATCH(EPS!R$2,NoSettings!$C$1:$AH$1,0))</f>
        <v>0</v>
      </c>
      <c r="S5867">
        <f>INDEX(NoSettings!$C$2:$AH$7395,MATCH(EPS!$F5867,NoSettings!$A$2:$A$7395,0),MATCH(EPS!S$2,NoSettings!$C$1:$AH$1,0))</f>
        <v>0</v>
      </c>
      <c r="T5867">
        <f>INDEX(NoSettings!$C$2:$AH$7395,MATCH(EPS!$F5867,NoSettings!$A$2:$A$7395,0),MATCH(EPS!T$2,NoSettings!$C$1:$AH$1,0))</f>
        <v>0</v>
      </c>
      <c r="U5867">
        <f>INDEX(NoSettings!$C$2:$AH$7395,MATCH(EPS!$F5867,NoSettings!$A$2:$A$7395,0),MATCH(EPS!U$2,NoSettings!$C$1:$AH$1,0))</f>
        <v>0</v>
      </c>
      <c r="V5867">
        <f>INDEX(NoSettings!$C$2:$AH$7395,MATCH(EPS!$F5867,NoSettings!$A$2:$A$7395,0),MATCH(EPS!V$2,NoSettings!$C$1:$AH$1,0))</f>
        <v>0</v>
      </c>
      <c r="W5867">
        <f>INDEX(NoSettings!$C$2:$AH$7395,MATCH(EPS!$F5867,NoSettings!$A$2:$A$7395,0),MATCH(EPS!W$2,NoSettings!$C$1:$AH$1,0))</f>
        <v>0</v>
      </c>
      <c r="X5867">
        <f>INDEX(NoSettings!$C$2:$AH$7395,MATCH(EPS!$F5867,NoSettings!$A$2:$A$7395,0),MATCH(EPS!X$2,NoSettings!$C$1:$AH$1,0))</f>
        <v>0</v>
      </c>
      <c r="Y5867">
        <f>INDEX(NoSettings!$C$2:$AH$7395,MATCH(EPS!$F5867,NoSettings!$A$2:$A$7395,0),MATCH(EPS!Y$2,NoSettings!$C$1:$AH$1,0))</f>
        <v>0</v>
      </c>
      <c r="Z5867">
        <f>INDEX(NoSettings!$C$2:$AH$7395,MATCH(EPS!$F5867,NoSettings!$A$2:$A$7395,0),MATCH(EPS!Z$2,NoSettings!$C$1:$AH$1,0))</f>
        <v>0</v>
      </c>
      <c r="AA5867">
        <f>INDEX(NoSettings!$C$2:$AH$7395,MATCH(EPS!$F5867,NoSettings!$A$2:$A$7395,0),MATCH(EPS!AA$2,NoSettings!$C$1:$AH$1,0))</f>
        <v>0</v>
      </c>
      <c r="AB5867">
        <f>INDEX(NoSettings!$C$2:$AH$7395,MATCH(EPS!$F5867,NoSettings!$A$2:$A$7395,0),MATCH(EPS!AB$2,NoSettings!$C$1:$AH$1,0))</f>
        <v>0</v>
      </c>
      <c r="AC5867">
        <f>INDEX(NoSettings!$C$2:$AH$7395,MATCH(EPS!$F5867,NoSettings!$A$2:$A$7395,0),MATCH(EPS!AC$2,NoSettings!$C$1:$AH$1,0))</f>
        <v>0</v>
      </c>
      <c r="AD5867">
        <f>INDEX(NoSettings!$C$2:$AH$7395,MATCH(EPS!$F5867,NoSettings!$A$2:$A$7395,0),MATCH(EPS!AD$2,NoSettings!$C$1:$AH$1,0))</f>
        <v>0</v>
      </c>
      <c r="AE5867">
        <f>INDEX(NoSettings!$C$2:$AH$7395,MATCH(EPS!$F5867,NoSettings!$A$2:$A$7395,0),MATCH(EPS!AE$2,NoSettings!$C$1:$AH$1,0))</f>
        <v>0</v>
      </c>
      <c r="AF5867">
        <f>INDEX(NoSettings!$C$2:$AH$7395,MATCH(EPS!$F5867,NoSettings!$A$2:$A$7395,0),MATCH(EPS!AF$2,NoSettings!$C$1:$AH$1,0))</f>
        <v>0</v>
      </c>
      <c r="AG5867">
        <f>INDEX(NoSettings!$C$2:$AH$7395,MATCH(EPS!$F5867,NoSettings!$A$2:$A$7395,0),MATCH(EPS!AG$2,NoSettings!$C$1:$AH$1,0))</f>
        <v>0</v>
      </c>
      <c r="AH5867">
        <f>INDEX(NoSettings!$C$2:$AH$7395,MATCH(EPS!$F5867,NoSettings!$A$2:$A$7395,0),MATCH(EPS!AH$2,NoSettings!$C$1:$AH$1,0))</f>
        <v>0</v>
      </c>
      <c r="AI5867">
        <f>INDEX(NoSettings!$C$2:$AH$7395,MATCH(EPS!$F5867,NoSettings!$A$2:$A$7395,0),MATCH(EPS!AI$2,NoSettings!$C$1:$AH$1,0))</f>
        <v>0</v>
      </c>
      <c r="AJ5867">
        <f>INDEX(NoSettings!$C$2:$AH$7395,MATCH(EPS!$F5867,NoSettings!$A$2:$A$7395,0),MATCH(EPS!AJ$2,NoSettings!$C$1:$AH$1,0))</f>
        <v>0</v>
      </c>
      <c r="AK5867">
        <f>INDEX(NoSettings!$C$2:$AH$7395,MATCH(EPS!$F5867,NoSettings!$A$2:$A$7395,0),MATCH(EPS!AK$2,NoSettings!$C$1:$AH$1,0))</f>
        <v>0</v>
      </c>
    </row>
    <row r="5868" spans="1:37" x14ac:dyDescent="0.3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7395,MATCH(EPS!$F5868,NoSettings!$A$2:$A$7395,0),MATCH(EPS!G$2,NoSettings!$C$1:$AH$1,0))</f>
        <v>0</v>
      </c>
      <c r="H5868">
        <f>INDEX(NoSettings!$C$2:$AH$7395,MATCH(EPS!$F5868,NoSettings!$A$2:$A$7395,0),MATCH(EPS!H$2,NoSettings!$C$1:$AH$1,0))</f>
        <v>0</v>
      </c>
      <c r="I5868">
        <f>INDEX(NoSettings!$C$2:$AH$7395,MATCH(EPS!$F5868,NoSettings!$A$2:$A$7395,0),MATCH(EPS!I$2,NoSettings!$C$1:$AH$1,0))</f>
        <v>0</v>
      </c>
      <c r="J5868">
        <f>INDEX(NoSettings!$C$2:$AH$7395,MATCH(EPS!$F5868,NoSettings!$A$2:$A$7395,0),MATCH(EPS!J$2,NoSettings!$C$1:$AH$1,0))</f>
        <v>0</v>
      </c>
      <c r="K5868">
        <f>INDEX(NoSettings!$C$2:$AH$7395,MATCH(EPS!$F5868,NoSettings!$A$2:$A$7395,0),MATCH(EPS!K$2,NoSettings!$C$1:$AH$1,0))</f>
        <v>0</v>
      </c>
      <c r="L5868">
        <f>INDEX(NoSettings!$C$2:$AH$7395,MATCH(EPS!$F5868,NoSettings!$A$2:$A$7395,0),MATCH(EPS!L$2,NoSettings!$C$1:$AH$1,0))</f>
        <v>0</v>
      </c>
      <c r="M5868">
        <f>INDEX(NoSettings!$C$2:$AH$7395,MATCH(EPS!$F5868,NoSettings!$A$2:$A$7395,0),MATCH(EPS!M$2,NoSettings!$C$1:$AH$1,0))</f>
        <v>0</v>
      </c>
      <c r="N5868">
        <f>INDEX(NoSettings!$C$2:$AH$7395,MATCH(EPS!$F5868,NoSettings!$A$2:$A$7395,0),MATCH(EPS!N$2,NoSettings!$C$1:$AH$1,0))</f>
        <v>0</v>
      </c>
      <c r="O5868">
        <f>INDEX(NoSettings!$C$2:$AH$7395,MATCH(EPS!$F5868,NoSettings!$A$2:$A$7395,0),MATCH(EPS!O$2,NoSettings!$C$1:$AH$1,0))</f>
        <v>0</v>
      </c>
      <c r="P5868">
        <f>INDEX(NoSettings!$C$2:$AH$7395,MATCH(EPS!$F5868,NoSettings!$A$2:$A$7395,0),MATCH(EPS!P$2,NoSettings!$C$1:$AH$1,0))</f>
        <v>0</v>
      </c>
      <c r="Q5868">
        <f>INDEX(NoSettings!$C$2:$AH$7395,MATCH(EPS!$F5868,NoSettings!$A$2:$A$7395,0),MATCH(EPS!Q$2,NoSettings!$C$1:$AH$1,0))</f>
        <v>0</v>
      </c>
      <c r="R5868">
        <f>INDEX(NoSettings!$C$2:$AH$7395,MATCH(EPS!$F5868,NoSettings!$A$2:$A$7395,0),MATCH(EPS!R$2,NoSettings!$C$1:$AH$1,0))</f>
        <v>0</v>
      </c>
      <c r="S5868">
        <f>INDEX(NoSettings!$C$2:$AH$7395,MATCH(EPS!$F5868,NoSettings!$A$2:$A$7395,0),MATCH(EPS!S$2,NoSettings!$C$1:$AH$1,0))</f>
        <v>0</v>
      </c>
      <c r="T5868">
        <f>INDEX(NoSettings!$C$2:$AH$7395,MATCH(EPS!$F5868,NoSettings!$A$2:$A$7395,0),MATCH(EPS!T$2,NoSettings!$C$1:$AH$1,0))</f>
        <v>0</v>
      </c>
      <c r="U5868">
        <f>INDEX(NoSettings!$C$2:$AH$7395,MATCH(EPS!$F5868,NoSettings!$A$2:$A$7395,0),MATCH(EPS!U$2,NoSettings!$C$1:$AH$1,0))</f>
        <v>0</v>
      </c>
      <c r="V5868">
        <f>INDEX(NoSettings!$C$2:$AH$7395,MATCH(EPS!$F5868,NoSettings!$A$2:$A$7395,0),MATCH(EPS!V$2,NoSettings!$C$1:$AH$1,0))</f>
        <v>0</v>
      </c>
      <c r="W5868">
        <f>INDEX(NoSettings!$C$2:$AH$7395,MATCH(EPS!$F5868,NoSettings!$A$2:$A$7395,0),MATCH(EPS!W$2,NoSettings!$C$1:$AH$1,0))</f>
        <v>0</v>
      </c>
      <c r="X5868">
        <f>INDEX(NoSettings!$C$2:$AH$7395,MATCH(EPS!$F5868,NoSettings!$A$2:$A$7395,0),MATCH(EPS!X$2,NoSettings!$C$1:$AH$1,0))</f>
        <v>0</v>
      </c>
      <c r="Y5868">
        <f>INDEX(NoSettings!$C$2:$AH$7395,MATCH(EPS!$F5868,NoSettings!$A$2:$A$7395,0),MATCH(EPS!Y$2,NoSettings!$C$1:$AH$1,0))</f>
        <v>0</v>
      </c>
      <c r="Z5868">
        <f>INDEX(NoSettings!$C$2:$AH$7395,MATCH(EPS!$F5868,NoSettings!$A$2:$A$7395,0),MATCH(EPS!Z$2,NoSettings!$C$1:$AH$1,0))</f>
        <v>0</v>
      </c>
      <c r="AA5868">
        <f>INDEX(NoSettings!$C$2:$AH$7395,MATCH(EPS!$F5868,NoSettings!$A$2:$A$7395,0),MATCH(EPS!AA$2,NoSettings!$C$1:$AH$1,0))</f>
        <v>0</v>
      </c>
      <c r="AB5868">
        <f>INDEX(NoSettings!$C$2:$AH$7395,MATCH(EPS!$F5868,NoSettings!$A$2:$A$7395,0),MATCH(EPS!AB$2,NoSettings!$C$1:$AH$1,0))</f>
        <v>0</v>
      </c>
      <c r="AC5868">
        <f>INDEX(NoSettings!$C$2:$AH$7395,MATCH(EPS!$F5868,NoSettings!$A$2:$A$7395,0),MATCH(EPS!AC$2,NoSettings!$C$1:$AH$1,0))</f>
        <v>0</v>
      </c>
      <c r="AD5868">
        <f>INDEX(NoSettings!$C$2:$AH$7395,MATCH(EPS!$F5868,NoSettings!$A$2:$A$7395,0),MATCH(EPS!AD$2,NoSettings!$C$1:$AH$1,0))</f>
        <v>0</v>
      </c>
      <c r="AE5868">
        <f>INDEX(NoSettings!$C$2:$AH$7395,MATCH(EPS!$F5868,NoSettings!$A$2:$A$7395,0),MATCH(EPS!AE$2,NoSettings!$C$1:$AH$1,0))</f>
        <v>0</v>
      </c>
      <c r="AF5868">
        <f>INDEX(NoSettings!$C$2:$AH$7395,MATCH(EPS!$F5868,NoSettings!$A$2:$A$7395,0),MATCH(EPS!AF$2,NoSettings!$C$1:$AH$1,0))</f>
        <v>0</v>
      </c>
      <c r="AG5868">
        <f>INDEX(NoSettings!$C$2:$AH$7395,MATCH(EPS!$F5868,NoSettings!$A$2:$A$7395,0),MATCH(EPS!AG$2,NoSettings!$C$1:$AH$1,0))</f>
        <v>0</v>
      </c>
      <c r="AH5868">
        <f>INDEX(NoSettings!$C$2:$AH$7395,MATCH(EPS!$F5868,NoSettings!$A$2:$A$7395,0),MATCH(EPS!AH$2,NoSettings!$C$1:$AH$1,0))</f>
        <v>0</v>
      </c>
      <c r="AI5868">
        <f>INDEX(NoSettings!$C$2:$AH$7395,MATCH(EPS!$F5868,NoSettings!$A$2:$A$7395,0),MATCH(EPS!AI$2,NoSettings!$C$1:$AH$1,0))</f>
        <v>0</v>
      </c>
      <c r="AJ5868">
        <f>INDEX(NoSettings!$C$2:$AH$7395,MATCH(EPS!$F5868,NoSettings!$A$2:$A$7395,0),MATCH(EPS!AJ$2,NoSettings!$C$1:$AH$1,0))</f>
        <v>0</v>
      </c>
      <c r="AK5868">
        <f>INDEX(NoSettings!$C$2:$AH$7395,MATCH(EPS!$F5868,NoSettings!$A$2:$A$7395,0),MATCH(EPS!AK$2,NoSettings!$C$1:$AH$1,0))</f>
        <v>0</v>
      </c>
    </row>
    <row r="5869" spans="1:37" x14ac:dyDescent="0.3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7395,MATCH(EPS!$F5869,NoSettings!$A$2:$A$7395,0),MATCH(EPS!G$2,NoSettings!$C$1:$AH$1,0))</f>
        <v>0</v>
      </c>
      <c r="H5869">
        <f>INDEX(NoSettings!$C$2:$AH$7395,MATCH(EPS!$F5869,NoSettings!$A$2:$A$7395,0),MATCH(EPS!H$2,NoSettings!$C$1:$AH$1,0))</f>
        <v>0</v>
      </c>
      <c r="I5869">
        <f>INDEX(NoSettings!$C$2:$AH$7395,MATCH(EPS!$F5869,NoSettings!$A$2:$A$7395,0),MATCH(EPS!I$2,NoSettings!$C$1:$AH$1,0))</f>
        <v>0</v>
      </c>
      <c r="J5869">
        <f>INDEX(NoSettings!$C$2:$AH$7395,MATCH(EPS!$F5869,NoSettings!$A$2:$A$7395,0),MATCH(EPS!J$2,NoSettings!$C$1:$AH$1,0))</f>
        <v>0</v>
      </c>
      <c r="K5869">
        <f>INDEX(NoSettings!$C$2:$AH$7395,MATCH(EPS!$F5869,NoSettings!$A$2:$A$7395,0),MATCH(EPS!K$2,NoSettings!$C$1:$AH$1,0))</f>
        <v>0</v>
      </c>
      <c r="L5869">
        <f>INDEX(NoSettings!$C$2:$AH$7395,MATCH(EPS!$F5869,NoSettings!$A$2:$A$7395,0),MATCH(EPS!L$2,NoSettings!$C$1:$AH$1,0))</f>
        <v>0</v>
      </c>
      <c r="M5869">
        <f>INDEX(NoSettings!$C$2:$AH$7395,MATCH(EPS!$F5869,NoSettings!$A$2:$A$7395,0),MATCH(EPS!M$2,NoSettings!$C$1:$AH$1,0))</f>
        <v>0</v>
      </c>
      <c r="N5869">
        <f>INDEX(NoSettings!$C$2:$AH$7395,MATCH(EPS!$F5869,NoSettings!$A$2:$A$7395,0),MATCH(EPS!N$2,NoSettings!$C$1:$AH$1,0))</f>
        <v>0</v>
      </c>
      <c r="O5869">
        <f>INDEX(NoSettings!$C$2:$AH$7395,MATCH(EPS!$F5869,NoSettings!$A$2:$A$7395,0),MATCH(EPS!O$2,NoSettings!$C$1:$AH$1,0))</f>
        <v>0</v>
      </c>
      <c r="P5869">
        <f>INDEX(NoSettings!$C$2:$AH$7395,MATCH(EPS!$F5869,NoSettings!$A$2:$A$7395,0),MATCH(EPS!P$2,NoSettings!$C$1:$AH$1,0))</f>
        <v>0</v>
      </c>
      <c r="Q5869">
        <f>INDEX(NoSettings!$C$2:$AH$7395,MATCH(EPS!$F5869,NoSettings!$A$2:$A$7395,0),MATCH(EPS!Q$2,NoSettings!$C$1:$AH$1,0))</f>
        <v>0</v>
      </c>
      <c r="R5869">
        <f>INDEX(NoSettings!$C$2:$AH$7395,MATCH(EPS!$F5869,NoSettings!$A$2:$A$7395,0),MATCH(EPS!R$2,NoSettings!$C$1:$AH$1,0))</f>
        <v>0</v>
      </c>
      <c r="S5869">
        <f>INDEX(NoSettings!$C$2:$AH$7395,MATCH(EPS!$F5869,NoSettings!$A$2:$A$7395,0),MATCH(EPS!S$2,NoSettings!$C$1:$AH$1,0))</f>
        <v>0</v>
      </c>
      <c r="T5869">
        <f>INDEX(NoSettings!$C$2:$AH$7395,MATCH(EPS!$F5869,NoSettings!$A$2:$A$7395,0),MATCH(EPS!T$2,NoSettings!$C$1:$AH$1,0))</f>
        <v>0</v>
      </c>
      <c r="U5869">
        <f>INDEX(NoSettings!$C$2:$AH$7395,MATCH(EPS!$F5869,NoSettings!$A$2:$A$7395,0),MATCH(EPS!U$2,NoSettings!$C$1:$AH$1,0))</f>
        <v>0</v>
      </c>
      <c r="V5869">
        <f>INDEX(NoSettings!$C$2:$AH$7395,MATCH(EPS!$F5869,NoSettings!$A$2:$A$7395,0),MATCH(EPS!V$2,NoSettings!$C$1:$AH$1,0))</f>
        <v>0</v>
      </c>
      <c r="W5869">
        <f>INDEX(NoSettings!$C$2:$AH$7395,MATCH(EPS!$F5869,NoSettings!$A$2:$A$7395,0),MATCH(EPS!W$2,NoSettings!$C$1:$AH$1,0))</f>
        <v>0</v>
      </c>
      <c r="X5869">
        <f>INDEX(NoSettings!$C$2:$AH$7395,MATCH(EPS!$F5869,NoSettings!$A$2:$A$7395,0),MATCH(EPS!X$2,NoSettings!$C$1:$AH$1,0))</f>
        <v>0</v>
      </c>
      <c r="Y5869">
        <f>INDEX(NoSettings!$C$2:$AH$7395,MATCH(EPS!$F5869,NoSettings!$A$2:$A$7395,0),MATCH(EPS!Y$2,NoSettings!$C$1:$AH$1,0))</f>
        <v>0</v>
      </c>
      <c r="Z5869">
        <f>INDEX(NoSettings!$C$2:$AH$7395,MATCH(EPS!$F5869,NoSettings!$A$2:$A$7395,0),MATCH(EPS!Z$2,NoSettings!$C$1:$AH$1,0))</f>
        <v>0</v>
      </c>
      <c r="AA5869">
        <f>INDEX(NoSettings!$C$2:$AH$7395,MATCH(EPS!$F5869,NoSettings!$A$2:$A$7395,0),MATCH(EPS!AA$2,NoSettings!$C$1:$AH$1,0))</f>
        <v>0</v>
      </c>
      <c r="AB5869">
        <f>INDEX(NoSettings!$C$2:$AH$7395,MATCH(EPS!$F5869,NoSettings!$A$2:$A$7395,0),MATCH(EPS!AB$2,NoSettings!$C$1:$AH$1,0))</f>
        <v>0</v>
      </c>
      <c r="AC5869">
        <f>INDEX(NoSettings!$C$2:$AH$7395,MATCH(EPS!$F5869,NoSettings!$A$2:$A$7395,0),MATCH(EPS!AC$2,NoSettings!$C$1:$AH$1,0))</f>
        <v>0</v>
      </c>
      <c r="AD5869">
        <f>INDEX(NoSettings!$C$2:$AH$7395,MATCH(EPS!$F5869,NoSettings!$A$2:$A$7395,0),MATCH(EPS!AD$2,NoSettings!$C$1:$AH$1,0))</f>
        <v>0</v>
      </c>
      <c r="AE5869">
        <f>INDEX(NoSettings!$C$2:$AH$7395,MATCH(EPS!$F5869,NoSettings!$A$2:$A$7395,0),MATCH(EPS!AE$2,NoSettings!$C$1:$AH$1,0))</f>
        <v>0</v>
      </c>
      <c r="AF5869">
        <f>INDEX(NoSettings!$C$2:$AH$7395,MATCH(EPS!$F5869,NoSettings!$A$2:$A$7395,0),MATCH(EPS!AF$2,NoSettings!$C$1:$AH$1,0))</f>
        <v>0</v>
      </c>
      <c r="AG5869">
        <f>INDEX(NoSettings!$C$2:$AH$7395,MATCH(EPS!$F5869,NoSettings!$A$2:$A$7395,0),MATCH(EPS!AG$2,NoSettings!$C$1:$AH$1,0))</f>
        <v>0</v>
      </c>
      <c r="AH5869">
        <f>INDEX(NoSettings!$C$2:$AH$7395,MATCH(EPS!$F5869,NoSettings!$A$2:$A$7395,0),MATCH(EPS!AH$2,NoSettings!$C$1:$AH$1,0))</f>
        <v>0</v>
      </c>
      <c r="AI5869">
        <f>INDEX(NoSettings!$C$2:$AH$7395,MATCH(EPS!$F5869,NoSettings!$A$2:$A$7395,0),MATCH(EPS!AI$2,NoSettings!$C$1:$AH$1,0))</f>
        <v>0</v>
      </c>
      <c r="AJ5869">
        <f>INDEX(NoSettings!$C$2:$AH$7395,MATCH(EPS!$F5869,NoSettings!$A$2:$A$7395,0),MATCH(EPS!AJ$2,NoSettings!$C$1:$AH$1,0))</f>
        <v>0</v>
      </c>
      <c r="AK5869">
        <f>INDEX(NoSettings!$C$2:$AH$7395,MATCH(EPS!$F5869,NoSettings!$A$2:$A$7395,0),MATCH(EPS!AK$2,NoSettings!$C$1:$AH$1,0))</f>
        <v>0</v>
      </c>
    </row>
    <row r="5870" spans="1:37" x14ac:dyDescent="0.3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7395,MATCH(EPS!$F5870,NoSettings!$A$2:$A$7395,0),MATCH(EPS!G$2,NoSettings!$C$1:$AH$1,0))</f>
        <v>0</v>
      </c>
      <c r="H5870">
        <f>INDEX(NoSettings!$C$2:$AH$7395,MATCH(EPS!$F5870,NoSettings!$A$2:$A$7395,0),MATCH(EPS!H$2,NoSettings!$C$1:$AH$1,0))</f>
        <v>0</v>
      </c>
      <c r="I5870">
        <f>INDEX(NoSettings!$C$2:$AH$7395,MATCH(EPS!$F5870,NoSettings!$A$2:$A$7395,0),MATCH(EPS!I$2,NoSettings!$C$1:$AH$1,0))</f>
        <v>0</v>
      </c>
      <c r="J5870">
        <f>INDEX(NoSettings!$C$2:$AH$7395,MATCH(EPS!$F5870,NoSettings!$A$2:$A$7395,0),MATCH(EPS!J$2,NoSettings!$C$1:$AH$1,0))</f>
        <v>0</v>
      </c>
      <c r="K5870">
        <f>INDEX(NoSettings!$C$2:$AH$7395,MATCH(EPS!$F5870,NoSettings!$A$2:$A$7395,0),MATCH(EPS!K$2,NoSettings!$C$1:$AH$1,0))</f>
        <v>0</v>
      </c>
      <c r="L5870">
        <f>INDEX(NoSettings!$C$2:$AH$7395,MATCH(EPS!$F5870,NoSettings!$A$2:$A$7395,0),MATCH(EPS!L$2,NoSettings!$C$1:$AH$1,0))</f>
        <v>0</v>
      </c>
      <c r="M5870">
        <f>INDEX(NoSettings!$C$2:$AH$7395,MATCH(EPS!$F5870,NoSettings!$A$2:$A$7395,0),MATCH(EPS!M$2,NoSettings!$C$1:$AH$1,0))</f>
        <v>0</v>
      </c>
      <c r="N5870">
        <f>INDEX(NoSettings!$C$2:$AH$7395,MATCH(EPS!$F5870,NoSettings!$A$2:$A$7395,0),MATCH(EPS!N$2,NoSettings!$C$1:$AH$1,0))</f>
        <v>0</v>
      </c>
      <c r="O5870">
        <f>INDEX(NoSettings!$C$2:$AH$7395,MATCH(EPS!$F5870,NoSettings!$A$2:$A$7395,0),MATCH(EPS!O$2,NoSettings!$C$1:$AH$1,0))</f>
        <v>0</v>
      </c>
      <c r="P5870">
        <f>INDEX(NoSettings!$C$2:$AH$7395,MATCH(EPS!$F5870,NoSettings!$A$2:$A$7395,0),MATCH(EPS!P$2,NoSettings!$C$1:$AH$1,0))</f>
        <v>0</v>
      </c>
      <c r="Q5870">
        <f>INDEX(NoSettings!$C$2:$AH$7395,MATCH(EPS!$F5870,NoSettings!$A$2:$A$7395,0),MATCH(EPS!Q$2,NoSettings!$C$1:$AH$1,0))</f>
        <v>0</v>
      </c>
      <c r="R5870">
        <f>INDEX(NoSettings!$C$2:$AH$7395,MATCH(EPS!$F5870,NoSettings!$A$2:$A$7395,0),MATCH(EPS!R$2,NoSettings!$C$1:$AH$1,0))</f>
        <v>0</v>
      </c>
      <c r="S5870">
        <f>INDEX(NoSettings!$C$2:$AH$7395,MATCH(EPS!$F5870,NoSettings!$A$2:$A$7395,0),MATCH(EPS!S$2,NoSettings!$C$1:$AH$1,0))</f>
        <v>0</v>
      </c>
      <c r="T5870">
        <f>INDEX(NoSettings!$C$2:$AH$7395,MATCH(EPS!$F5870,NoSettings!$A$2:$A$7395,0),MATCH(EPS!T$2,NoSettings!$C$1:$AH$1,0))</f>
        <v>0</v>
      </c>
      <c r="U5870">
        <f>INDEX(NoSettings!$C$2:$AH$7395,MATCH(EPS!$F5870,NoSettings!$A$2:$A$7395,0),MATCH(EPS!U$2,NoSettings!$C$1:$AH$1,0))</f>
        <v>0</v>
      </c>
      <c r="V5870">
        <f>INDEX(NoSettings!$C$2:$AH$7395,MATCH(EPS!$F5870,NoSettings!$A$2:$A$7395,0),MATCH(EPS!V$2,NoSettings!$C$1:$AH$1,0))</f>
        <v>0</v>
      </c>
      <c r="W5870">
        <f>INDEX(NoSettings!$C$2:$AH$7395,MATCH(EPS!$F5870,NoSettings!$A$2:$A$7395,0),MATCH(EPS!W$2,NoSettings!$C$1:$AH$1,0))</f>
        <v>0</v>
      </c>
      <c r="X5870">
        <f>INDEX(NoSettings!$C$2:$AH$7395,MATCH(EPS!$F5870,NoSettings!$A$2:$A$7395,0),MATCH(EPS!X$2,NoSettings!$C$1:$AH$1,0))</f>
        <v>0</v>
      </c>
      <c r="Y5870">
        <f>INDEX(NoSettings!$C$2:$AH$7395,MATCH(EPS!$F5870,NoSettings!$A$2:$A$7395,0),MATCH(EPS!Y$2,NoSettings!$C$1:$AH$1,0))</f>
        <v>0</v>
      </c>
      <c r="Z5870">
        <f>INDEX(NoSettings!$C$2:$AH$7395,MATCH(EPS!$F5870,NoSettings!$A$2:$A$7395,0),MATCH(EPS!Z$2,NoSettings!$C$1:$AH$1,0))</f>
        <v>0</v>
      </c>
      <c r="AA5870">
        <f>INDEX(NoSettings!$C$2:$AH$7395,MATCH(EPS!$F5870,NoSettings!$A$2:$A$7395,0),MATCH(EPS!AA$2,NoSettings!$C$1:$AH$1,0))</f>
        <v>0</v>
      </c>
      <c r="AB5870">
        <f>INDEX(NoSettings!$C$2:$AH$7395,MATCH(EPS!$F5870,NoSettings!$A$2:$A$7395,0),MATCH(EPS!AB$2,NoSettings!$C$1:$AH$1,0))</f>
        <v>0</v>
      </c>
      <c r="AC5870">
        <f>INDEX(NoSettings!$C$2:$AH$7395,MATCH(EPS!$F5870,NoSettings!$A$2:$A$7395,0),MATCH(EPS!AC$2,NoSettings!$C$1:$AH$1,0))</f>
        <v>0</v>
      </c>
      <c r="AD5870">
        <f>INDEX(NoSettings!$C$2:$AH$7395,MATCH(EPS!$F5870,NoSettings!$A$2:$A$7395,0),MATCH(EPS!AD$2,NoSettings!$C$1:$AH$1,0))</f>
        <v>0</v>
      </c>
      <c r="AE5870">
        <f>INDEX(NoSettings!$C$2:$AH$7395,MATCH(EPS!$F5870,NoSettings!$A$2:$A$7395,0),MATCH(EPS!AE$2,NoSettings!$C$1:$AH$1,0))</f>
        <v>0</v>
      </c>
      <c r="AF5870">
        <f>INDEX(NoSettings!$C$2:$AH$7395,MATCH(EPS!$F5870,NoSettings!$A$2:$A$7395,0),MATCH(EPS!AF$2,NoSettings!$C$1:$AH$1,0))</f>
        <v>0</v>
      </c>
      <c r="AG5870">
        <f>INDEX(NoSettings!$C$2:$AH$7395,MATCH(EPS!$F5870,NoSettings!$A$2:$A$7395,0),MATCH(EPS!AG$2,NoSettings!$C$1:$AH$1,0))</f>
        <v>0</v>
      </c>
      <c r="AH5870">
        <f>INDEX(NoSettings!$C$2:$AH$7395,MATCH(EPS!$F5870,NoSettings!$A$2:$A$7395,0),MATCH(EPS!AH$2,NoSettings!$C$1:$AH$1,0))</f>
        <v>0</v>
      </c>
      <c r="AI5870">
        <f>INDEX(NoSettings!$C$2:$AH$7395,MATCH(EPS!$F5870,NoSettings!$A$2:$A$7395,0),MATCH(EPS!AI$2,NoSettings!$C$1:$AH$1,0))</f>
        <v>0</v>
      </c>
      <c r="AJ5870">
        <f>INDEX(NoSettings!$C$2:$AH$7395,MATCH(EPS!$F5870,NoSettings!$A$2:$A$7395,0),MATCH(EPS!AJ$2,NoSettings!$C$1:$AH$1,0))</f>
        <v>0</v>
      </c>
      <c r="AK5870">
        <f>INDEX(NoSettings!$C$2:$AH$7395,MATCH(EPS!$F5870,NoSettings!$A$2:$A$7395,0),MATCH(EPS!AK$2,NoSettings!$C$1:$AH$1,0))</f>
        <v>0</v>
      </c>
    </row>
    <row r="5871" spans="1:37" x14ac:dyDescent="0.3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7395,MATCH(EPS!$F5871,NoSettings!$A$2:$A$7395,0),MATCH(EPS!G$2,NoSettings!$C$1:$AH$1,0))</f>
        <v>0</v>
      </c>
      <c r="H5871">
        <f>INDEX(NoSettings!$C$2:$AH$7395,MATCH(EPS!$F5871,NoSettings!$A$2:$A$7395,0),MATCH(EPS!H$2,NoSettings!$C$1:$AH$1,0))</f>
        <v>0</v>
      </c>
      <c r="I5871">
        <f>INDEX(NoSettings!$C$2:$AH$7395,MATCH(EPS!$F5871,NoSettings!$A$2:$A$7395,0),MATCH(EPS!I$2,NoSettings!$C$1:$AH$1,0))</f>
        <v>0</v>
      </c>
      <c r="J5871">
        <f>INDEX(NoSettings!$C$2:$AH$7395,MATCH(EPS!$F5871,NoSettings!$A$2:$A$7395,0),MATCH(EPS!J$2,NoSettings!$C$1:$AH$1,0))</f>
        <v>0</v>
      </c>
      <c r="K5871">
        <f>INDEX(NoSettings!$C$2:$AH$7395,MATCH(EPS!$F5871,NoSettings!$A$2:$A$7395,0),MATCH(EPS!K$2,NoSettings!$C$1:$AH$1,0))</f>
        <v>0</v>
      </c>
      <c r="L5871">
        <f>INDEX(NoSettings!$C$2:$AH$7395,MATCH(EPS!$F5871,NoSettings!$A$2:$A$7395,0),MATCH(EPS!L$2,NoSettings!$C$1:$AH$1,0))</f>
        <v>0</v>
      </c>
      <c r="M5871">
        <f>INDEX(NoSettings!$C$2:$AH$7395,MATCH(EPS!$F5871,NoSettings!$A$2:$A$7395,0),MATCH(EPS!M$2,NoSettings!$C$1:$AH$1,0))</f>
        <v>0</v>
      </c>
      <c r="N5871">
        <f>INDEX(NoSettings!$C$2:$AH$7395,MATCH(EPS!$F5871,NoSettings!$A$2:$A$7395,0),MATCH(EPS!N$2,NoSettings!$C$1:$AH$1,0))</f>
        <v>0</v>
      </c>
      <c r="O5871">
        <f>INDEX(NoSettings!$C$2:$AH$7395,MATCH(EPS!$F5871,NoSettings!$A$2:$A$7395,0),MATCH(EPS!O$2,NoSettings!$C$1:$AH$1,0))</f>
        <v>0</v>
      </c>
      <c r="P5871">
        <f>INDEX(NoSettings!$C$2:$AH$7395,MATCH(EPS!$F5871,NoSettings!$A$2:$A$7395,0),MATCH(EPS!P$2,NoSettings!$C$1:$AH$1,0))</f>
        <v>0</v>
      </c>
      <c r="Q5871">
        <f>INDEX(NoSettings!$C$2:$AH$7395,MATCH(EPS!$F5871,NoSettings!$A$2:$A$7395,0),MATCH(EPS!Q$2,NoSettings!$C$1:$AH$1,0))</f>
        <v>0</v>
      </c>
      <c r="R5871">
        <f>INDEX(NoSettings!$C$2:$AH$7395,MATCH(EPS!$F5871,NoSettings!$A$2:$A$7395,0),MATCH(EPS!R$2,NoSettings!$C$1:$AH$1,0))</f>
        <v>0</v>
      </c>
      <c r="S5871">
        <f>INDEX(NoSettings!$C$2:$AH$7395,MATCH(EPS!$F5871,NoSettings!$A$2:$A$7395,0),MATCH(EPS!S$2,NoSettings!$C$1:$AH$1,0))</f>
        <v>0</v>
      </c>
      <c r="T5871">
        <f>INDEX(NoSettings!$C$2:$AH$7395,MATCH(EPS!$F5871,NoSettings!$A$2:$A$7395,0),MATCH(EPS!T$2,NoSettings!$C$1:$AH$1,0))</f>
        <v>0</v>
      </c>
      <c r="U5871">
        <f>INDEX(NoSettings!$C$2:$AH$7395,MATCH(EPS!$F5871,NoSettings!$A$2:$A$7395,0),MATCH(EPS!U$2,NoSettings!$C$1:$AH$1,0))</f>
        <v>0</v>
      </c>
      <c r="V5871">
        <f>INDEX(NoSettings!$C$2:$AH$7395,MATCH(EPS!$F5871,NoSettings!$A$2:$A$7395,0),MATCH(EPS!V$2,NoSettings!$C$1:$AH$1,0))</f>
        <v>0</v>
      </c>
      <c r="W5871">
        <f>INDEX(NoSettings!$C$2:$AH$7395,MATCH(EPS!$F5871,NoSettings!$A$2:$A$7395,0),MATCH(EPS!W$2,NoSettings!$C$1:$AH$1,0))</f>
        <v>0</v>
      </c>
      <c r="X5871">
        <f>INDEX(NoSettings!$C$2:$AH$7395,MATCH(EPS!$F5871,NoSettings!$A$2:$A$7395,0),MATCH(EPS!X$2,NoSettings!$C$1:$AH$1,0))</f>
        <v>0</v>
      </c>
      <c r="Y5871">
        <f>INDEX(NoSettings!$C$2:$AH$7395,MATCH(EPS!$F5871,NoSettings!$A$2:$A$7395,0),MATCH(EPS!Y$2,NoSettings!$C$1:$AH$1,0))</f>
        <v>0</v>
      </c>
      <c r="Z5871">
        <f>INDEX(NoSettings!$C$2:$AH$7395,MATCH(EPS!$F5871,NoSettings!$A$2:$A$7395,0),MATCH(EPS!Z$2,NoSettings!$C$1:$AH$1,0))</f>
        <v>0</v>
      </c>
      <c r="AA5871">
        <f>INDEX(NoSettings!$C$2:$AH$7395,MATCH(EPS!$F5871,NoSettings!$A$2:$A$7395,0),MATCH(EPS!AA$2,NoSettings!$C$1:$AH$1,0))</f>
        <v>0</v>
      </c>
      <c r="AB5871">
        <f>INDEX(NoSettings!$C$2:$AH$7395,MATCH(EPS!$F5871,NoSettings!$A$2:$A$7395,0),MATCH(EPS!AB$2,NoSettings!$C$1:$AH$1,0))</f>
        <v>0</v>
      </c>
      <c r="AC5871">
        <f>INDEX(NoSettings!$C$2:$AH$7395,MATCH(EPS!$F5871,NoSettings!$A$2:$A$7395,0),MATCH(EPS!AC$2,NoSettings!$C$1:$AH$1,0))</f>
        <v>0</v>
      </c>
      <c r="AD5871">
        <f>INDEX(NoSettings!$C$2:$AH$7395,MATCH(EPS!$F5871,NoSettings!$A$2:$A$7395,0),MATCH(EPS!AD$2,NoSettings!$C$1:$AH$1,0))</f>
        <v>0</v>
      </c>
      <c r="AE5871">
        <f>INDEX(NoSettings!$C$2:$AH$7395,MATCH(EPS!$F5871,NoSettings!$A$2:$A$7395,0),MATCH(EPS!AE$2,NoSettings!$C$1:$AH$1,0))</f>
        <v>0</v>
      </c>
      <c r="AF5871">
        <f>INDEX(NoSettings!$C$2:$AH$7395,MATCH(EPS!$F5871,NoSettings!$A$2:$A$7395,0),MATCH(EPS!AF$2,NoSettings!$C$1:$AH$1,0))</f>
        <v>0</v>
      </c>
      <c r="AG5871">
        <f>INDEX(NoSettings!$C$2:$AH$7395,MATCH(EPS!$F5871,NoSettings!$A$2:$A$7395,0),MATCH(EPS!AG$2,NoSettings!$C$1:$AH$1,0))</f>
        <v>0</v>
      </c>
      <c r="AH5871">
        <f>INDEX(NoSettings!$C$2:$AH$7395,MATCH(EPS!$F5871,NoSettings!$A$2:$A$7395,0),MATCH(EPS!AH$2,NoSettings!$C$1:$AH$1,0))</f>
        <v>0</v>
      </c>
      <c r="AI5871">
        <f>INDEX(NoSettings!$C$2:$AH$7395,MATCH(EPS!$F5871,NoSettings!$A$2:$A$7395,0),MATCH(EPS!AI$2,NoSettings!$C$1:$AH$1,0))</f>
        <v>0</v>
      </c>
      <c r="AJ5871">
        <f>INDEX(NoSettings!$C$2:$AH$7395,MATCH(EPS!$F5871,NoSettings!$A$2:$A$7395,0),MATCH(EPS!AJ$2,NoSettings!$C$1:$AH$1,0))</f>
        <v>0</v>
      </c>
      <c r="AK5871">
        <f>INDEX(NoSettings!$C$2:$AH$7395,MATCH(EPS!$F5871,NoSettings!$A$2:$A$7395,0),MATCH(EPS!AK$2,NoSettings!$C$1:$AH$1,0))</f>
        <v>0</v>
      </c>
    </row>
    <row r="5872" spans="1:37" x14ac:dyDescent="0.3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7395,MATCH(EPS!$F5872,NoSettings!$A$2:$A$7395,0),MATCH(EPS!G$2,NoSettings!$C$1:$AH$1,0))</f>
        <v>0</v>
      </c>
      <c r="H5872">
        <f>INDEX(NoSettings!$C$2:$AH$7395,MATCH(EPS!$F5872,NoSettings!$A$2:$A$7395,0),MATCH(EPS!H$2,NoSettings!$C$1:$AH$1,0))</f>
        <v>0</v>
      </c>
      <c r="I5872">
        <f>INDEX(NoSettings!$C$2:$AH$7395,MATCH(EPS!$F5872,NoSettings!$A$2:$A$7395,0),MATCH(EPS!I$2,NoSettings!$C$1:$AH$1,0))</f>
        <v>0</v>
      </c>
      <c r="J5872">
        <f>INDEX(NoSettings!$C$2:$AH$7395,MATCH(EPS!$F5872,NoSettings!$A$2:$A$7395,0),MATCH(EPS!J$2,NoSettings!$C$1:$AH$1,0))</f>
        <v>0</v>
      </c>
      <c r="K5872">
        <f>INDEX(NoSettings!$C$2:$AH$7395,MATCH(EPS!$F5872,NoSettings!$A$2:$A$7395,0),MATCH(EPS!K$2,NoSettings!$C$1:$AH$1,0))</f>
        <v>0</v>
      </c>
      <c r="L5872">
        <f>INDEX(NoSettings!$C$2:$AH$7395,MATCH(EPS!$F5872,NoSettings!$A$2:$A$7395,0),MATCH(EPS!L$2,NoSettings!$C$1:$AH$1,0))</f>
        <v>0</v>
      </c>
      <c r="M5872">
        <f>INDEX(NoSettings!$C$2:$AH$7395,MATCH(EPS!$F5872,NoSettings!$A$2:$A$7395,0),MATCH(EPS!M$2,NoSettings!$C$1:$AH$1,0))</f>
        <v>0</v>
      </c>
      <c r="N5872">
        <f>INDEX(NoSettings!$C$2:$AH$7395,MATCH(EPS!$F5872,NoSettings!$A$2:$A$7395,0),MATCH(EPS!N$2,NoSettings!$C$1:$AH$1,0))</f>
        <v>0</v>
      </c>
      <c r="O5872">
        <f>INDEX(NoSettings!$C$2:$AH$7395,MATCH(EPS!$F5872,NoSettings!$A$2:$A$7395,0),MATCH(EPS!O$2,NoSettings!$C$1:$AH$1,0))</f>
        <v>0</v>
      </c>
      <c r="P5872">
        <f>INDEX(NoSettings!$C$2:$AH$7395,MATCH(EPS!$F5872,NoSettings!$A$2:$A$7395,0),MATCH(EPS!P$2,NoSettings!$C$1:$AH$1,0))</f>
        <v>0</v>
      </c>
      <c r="Q5872">
        <f>INDEX(NoSettings!$C$2:$AH$7395,MATCH(EPS!$F5872,NoSettings!$A$2:$A$7395,0),MATCH(EPS!Q$2,NoSettings!$C$1:$AH$1,0))</f>
        <v>0</v>
      </c>
      <c r="R5872">
        <f>INDEX(NoSettings!$C$2:$AH$7395,MATCH(EPS!$F5872,NoSettings!$A$2:$A$7395,0),MATCH(EPS!R$2,NoSettings!$C$1:$AH$1,0))</f>
        <v>0</v>
      </c>
      <c r="S5872">
        <f>INDEX(NoSettings!$C$2:$AH$7395,MATCH(EPS!$F5872,NoSettings!$A$2:$A$7395,0),MATCH(EPS!S$2,NoSettings!$C$1:$AH$1,0))</f>
        <v>0</v>
      </c>
      <c r="T5872">
        <f>INDEX(NoSettings!$C$2:$AH$7395,MATCH(EPS!$F5872,NoSettings!$A$2:$A$7395,0),MATCH(EPS!T$2,NoSettings!$C$1:$AH$1,0))</f>
        <v>0</v>
      </c>
      <c r="U5872">
        <f>INDEX(NoSettings!$C$2:$AH$7395,MATCH(EPS!$F5872,NoSettings!$A$2:$A$7395,0),MATCH(EPS!U$2,NoSettings!$C$1:$AH$1,0))</f>
        <v>0</v>
      </c>
      <c r="V5872">
        <f>INDEX(NoSettings!$C$2:$AH$7395,MATCH(EPS!$F5872,NoSettings!$A$2:$A$7395,0),MATCH(EPS!V$2,NoSettings!$C$1:$AH$1,0))</f>
        <v>0</v>
      </c>
      <c r="W5872">
        <f>INDEX(NoSettings!$C$2:$AH$7395,MATCH(EPS!$F5872,NoSettings!$A$2:$A$7395,0),MATCH(EPS!W$2,NoSettings!$C$1:$AH$1,0))</f>
        <v>0</v>
      </c>
      <c r="X5872">
        <f>INDEX(NoSettings!$C$2:$AH$7395,MATCH(EPS!$F5872,NoSettings!$A$2:$A$7395,0),MATCH(EPS!X$2,NoSettings!$C$1:$AH$1,0))</f>
        <v>0</v>
      </c>
      <c r="Y5872">
        <f>INDEX(NoSettings!$C$2:$AH$7395,MATCH(EPS!$F5872,NoSettings!$A$2:$A$7395,0),MATCH(EPS!Y$2,NoSettings!$C$1:$AH$1,0))</f>
        <v>0</v>
      </c>
      <c r="Z5872">
        <f>INDEX(NoSettings!$C$2:$AH$7395,MATCH(EPS!$F5872,NoSettings!$A$2:$A$7395,0),MATCH(EPS!Z$2,NoSettings!$C$1:$AH$1,0))</f>
        <v>0</v>
      </c>
      <c r="AA5872">
        <f>INDEX(NoSettings!$C$2:$AH$7395,MATCH(EPS!$F5872,NoSettings!$A$2:$A$7395,0),MATCH(EPS!AA$2,NoSettings!$C$1:$AH$1,0))</f>
        <v>0</v>
      </c>
      <c r="AB5872">
        <f>INDEX(NoSettings!$C$2:$AH$7395,MATCH(EPS!$F5872,NoSettings!$A$2:$A$7395,0),MATCH(EPS!AB$2,NoSettings!$C$1:$AH$1,0))</f>
        <v>0</v>
      </c>
      <c r="AC5872">
        <f>INDEX(NoSettings!$C$2:$AH$7395,MATCH(EPS!$F5872,NoSettings!$A$2:$A$7395,0),MATCH(EPS!AC$2,NoSettings!$C$1:$AH$1,0))</f>
        <v>0</v>
      </c>
      <c r="AD5872">
        <f>INDEX(NoSettings!$C$2:$AH$7395,MATCH(EPS!$F5872,NoSettings!$A$2:$A$7395,0),MATCH(EPS!AD$2,NoSettings!$C$1:$AH$1,0))</f>
        <v>0</v>
      </c>
      <c r="AE5872">
        <f>INDEX(NoSettings!$C$2:$AH$7395,MATCH(EPS!$F5872,NoSettings!$A$2:$A$7395,0),MATCH(EPS!AE$2,NoSettings!$C$1:$AH$1,0))</f>
        <v>0</v>
      </c>
      <c r="AF5872">
        <f>INDEX(NoSettings!$C$2:$AH$7395,MATCH(EPS!$F5872,NoSettings!$A$2:$A$7395,0),MATCH(EPS!AF$2,NoSettings!$C$1:$AH$1,0))</f>
        <v>0</v>
      </c>
      <c r="AG5872">
        <f>INDEX(NoSettings!$C$2:$AH$7395,MATCH(EPS!$F5872,NoSettings!$A$2:$A$7395,0),MATCH(EPS!AG$2,NoSettings!$C$1:$AH$1,0))</f>
        <v>0</v>
      </c>
      <c r="AH5872">
        <f>INDEX(NoSettings!$C$2:$AH$7395,MATCH(EPS!$F5872,NoSettings!$A$2:$A$7395,0),MATCH(EPS!AH$2,NoSettings!$C$1:$AH$1,0))</f>
        <v>0</v>
      </c>
      <c r="AI5872">
        <f>INDEX(NoSettings!$C$2:$AH$7395,MATCH(EPS!$F5872,NoSettings!$A$2:$A$7395,0),MATCH(EPS!AI$2,NoSettings!$C$1:$AH$1,0))</f>
        <v>0</v>
      </c>
      <c r="AJ5872">
        <f>INDEX(NoSettings!$C$2:$AH$7395,MATCH(EPS!$F5872,NoSettings!$A$2:$A$7395,0),MATCH(EPS!AJ$2,NoSettings!$C$1:$AH$1,0))</f>
        <v>0</v>
      </c>
      <c r="AK5872">
        <f>INDEX(NoSettings!$C$2:$AH$7395,MATCH(EPS!$F5872,NoSettings!$A$2:$A$7395,0),MATCH(EPS!AK$2,NoSettings!$C$1:$AH$1,0))</f>
        <v>0</v>
      </c>
    </row>
    <row r="5873" spans="1:37" x14ac:dyDescent="0.3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7395,MATCH(EPS!$F5873,NoSettings!$A$2:$A$7395,0),MATCH(EPS!G$2,NoSettings!$C$1:$AH$1,0))</f>
        <v>0</v>
      </c>
      <c r="H5873">
        <f>INDEX(NoSettings!$C$2:$AH$7395,MATCH(EPS!$F5873,NoSettings!$A$2:$A$7395,0),MATCH(EPS!H$2,NoSettings!$C$1:$AH$1,0))</f>
        <v>0</v>
      </c>
      <c r="I5873">
        <f>INDEX(NoSettings!$C$2:$AH$7395,MATCH(EPS!$F5873,NoSettings!$A$2:$A$7395,0),MATCH(EPS!I$2,NoSettings!$C$1:$AH$1,0))</f>
        <v>0</v>
      </c>
      <c r="J5873">
        <f>INDEX(NoSettings!$C$2:$AH$7395,MATCH(EPS!$F5873,NoSettings!$A$2:$A$7395,0),MATCH(EPS!J$2,NoSettings!$C$1:$AH$1,0))</f>
        <v>0</v>
      </c>
      <c r="K5873">
        <f>INDEX(NoSettings!$C$2:$AH$7395,MATCH(EPS!$F5873,NoSettings!$A$2:$A$7395,0),MATCH(EPS!K$2,NoSettings!$C$1:$AH$1,0))</f>
        <v>0</v>
      </c>
      <c r="L5873">
        <f>INDEX(NoSettings!$C$2:$AH$7395,MATCH(EPS!$F5873,NoSettings!$A$2:$A$7395,0),MATCH(EPS!L$2,NoSettings!$C$1:$AH$1,0))</f>
        <v>0</v>
      </c>
      <c r="M5873">
        <f>INDEX(NoSettings!$C$2:$AH$7395,MATCH(EPS!$F5873,NoSettings!$A$2:$A$7395,0),MATCH(EPS!M$2,NoSettings!$C$1:$AH$1,0))</f>
        <v>0</v>
      </c>
      <c r="N5873">
        <f>INDEX(NoSettings!$C$2:$AH$7395,MATCH(EPS!$F5873,NoSettings!$A$2:$A$7395,0),MATCH(EPS!N$2,NoSettings!$C$1:$AH$1,0))</f>
        <v>0</v>
      </c>
      <c r="O5873">
        <f>INDEX(NoSettings!$C$2:$AH$7395,MATCH(EPS!$F5873,NoSettings!$A$2:$A$7395,0),MATCH(EPS!O$2,NoSettings!$C$1:$AH$1,0))</f>
        <v>0</v>
      </c>
      <c r="P5873">
        <f>INDEX(NoSettings!$C$2:$AH$7395,MATCH(EPS!$F5873,NoSettings!$A$2:$A$7395,0),MATCH(EPS!P$2,NoSettings!$C$1:$AH$1,0))</f>
        <v>0</v>
      </c>
      <c r="Q5873">
        <f>INDEX(NoSettings!$C$2:$AH$7395,MATCH(EPS!$F5873,NoSettings!$A$2:$A$7395,0),MATCH(EPS!Q$2,NoSettings!$C$1:$AH$1,0))</f>
        <v>0</v>
      </c>
      <c r="R5873">
        <f>INDEX(NoSettings!$C$2:$AH$7395,MATCH(EPS!$F5873,NoSettings!$A$2:$A$7395,0),MATCH(EPS!R$2,NoSettings!$C$1:$AH$1,0))</f>
        <v>0</v>
      </c>
      <c r="S5873">
        <f>INDEX(NoSettings!$C$2:$AH$7395,MATCH(EPS!$F5873,NoSettings!$A$2:$A$7395,0),MATCH(EPS!S$2,NoSettings!$C$1:$AH$1,0))</f>
        <v>0</v>
      </c>
      <c r="T5873">
        <f>INDEX(NoSettings!$C$2:$AH$7395,MATCH(EPS!$F5873,NoSettings!$A$2:$A$7395,0),MATCH(EPS!T$2,NoSettings!$C$1:$AH$1,0))</f>
        <v>0</v>
      </c>
      <c r="U5873">
        <f>INDEX(NoSettings!$C$2:$AH$7395,MATCH(EPS!$F5873,NoSettings!$A$2:$A$7395,0),MATCH(EPS!U$2,NoSettings!$C$1:$AH$1,0))</f>
        <v>0</v>
      </c>
      <c r="V5873">
        <f>INDEX(NoSettings!$C$2:$AH$7395,MATCH(EPS!$F5873,NoSettings!$A$2:$A$7395,0),MATCH(EPS!V$2,NoSettings!$C$1:$AH$1,0))</f>
        <v>0</v>
      </c>
      <c r="W5873">
        <f>INDEX(NoSettings!$C$2:$AH$7395,MATCH(EPS!$F5873,NoSettings!$A$2:$A$7395,0),MATCH(EPS!W$2,NoSettings!$C$1:$AH$1,0))</f>
        <v>0</v>
      </c>
      <c r="X5873">
        <f>INDEX(NoSettings!$C$2:$AH$7395,MATCH(EPS!$F5873,NoSettings!$A$2:$A$7395,0),MATCH(EPS!X$2,NoSettings!$C$1:$AH$1,0))</f>
        <v>0</v>
      </c>
      <c r="Y5873">
        <f>INDEX(NoSettings!$C$2:$AH$7395,MATCH(EPS!$F5873,NoSettings!$A$2:$A$7395,0),MATCH(EPS!Y$2,NoSettings!$C$1:$AH$1,0))</f>
        <v>0</v>
      </c>
      <c r="Z5873">
        <f>INDEX(NoSettings!$C$2:$AH$7395,MATCH(EPS!$F5873,NoSettings!$A$2:$A$7395,0),MATCH(EPS!Z$2,NoSettings!$C$1:$AH$1,0))</f>
        <v>0</v>
      </c>
      <c r="AA5873">
        <f>INDEX(NoSettings!$C$2:$AH$7395,MATCH(EPS!$F5873,NoSettings!$A$2:$A$7395,0),MATCH(EPS!AA$2,NoSettings!$C$1:$AH$1,0))</f>
        <v>0</v>
      </c>
      <c r="AB5873">
        <f>INDEX(NoSettings!$C$2:$AH$7395,MATCH(EPS!$F5873,NoSettings!$A$2:$A$7395,0),MATCH(EPS!AB$2,NoSettings!$C$1:$AH$1,0))</f>
        <v>0</v>
      </c>
      <c r="AC5873">
        <f>INDEX(NoSettings!$C$2:$AH$7395,MATCH(EPS!$F5873,NoSettings!$A$2:$A$7395,0),MATCH(EPS!AC$2,NoSettings!$C$1:$AH$1,0))</f>
        <v>0</v>
      </c>
      <c r="AD5873">
        <f>INDEX(NoSettings!$C$2:$AH$7395,MATCH(EPS!$F5873,NoSettings!$A$2:$A$7395,0),MATCH(EPS!AD$2,NoSettings!$C$1:$AH$1,0))</f>
        <v>0</v>
      </c>
      <c r="AE5873">
        <f>INDEX(NoSettings!$C$2:$AH$7395,MATCH(EPS!$F5873,NoSettings!$A$2:$A$7395,0),MATCH(EPS!AE$2,NoSettings!$C$1:$AH$1,0))</f>
        <v>0</v>
      </c>
      <c r="AF5873">
        <f>INDEX(NoSettings!$C$2:$AH$7395,MATCH(EPS!$F5873,NoSettings!$A$2:$A$7395,0),MATCH(EPS!AF$2,NoSettings!$C$1:$AH$1,0))</f>
        <v>0</v>
      </c>
      <c r="AG5873">
        <f>INDEX(NoSettings!$C$2:$AH$7395,MATCH(EPS!$F5873,NoSettings!$A$2:$A$7395,0),MATCH(EPS!AG$2,NoSettings!$C$1:$AH$1,0))</f>
        <v>0</v>
      </c>
      <c r="AH5873">
        <f>INDEX(NoSettings!$C$2:$AH$7395,MATCH(EPS!$F5873,NoSettings!$A$2:$A$7395,0),MATCH(EPS!AH$2,NoSettings!$C$1:$AH$1,0))</f>
        <v>0</v>
      </c>
      <c r="AI5873">
        <f>INDEX(NoSettings!$C$2:$AH$7395,MATCH(EPS!$F5873,NoSettings!$A$2:$A$7395,0),MATCH(EPS!AI$2,NoSettings!$C$1:$AH$1,0))</f>
        <v>0</v>
      </c>
      <c r="AJ5873">
        <f>INDEX(NoSettings!$C$2:$AH$7395,MATCH(EPS!$F5873,NoSettings!$A$2:$A$7395,0),MATCH(EPS!AJ$2,NoSettings!$C$1:$AH$1,0))</f>
        <v>0</v>
      </c>
      <c r="AK5873">
        <f>INDEX(NoSettings!$C$2:$AH$7395,MATCH(EPS!$F5873,NoSettings!$A$2:$A$7395,0),MATCH(EPS!AK$2,NoSettings!$C$1:$AH$1,0))</f>
        <v>0</v>
      </c>
    </row>
    <row r="5874" spans="1:37" x14ac:dyDescent="0.3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7395,MATCH(EPS!$F5874,NoSettings!$A$2:$A$7395,0),MATCH(EPS!G$2,NoSettings!$C$1:$AH$1,0))</f>
        <v>0</v>
      </c>
      <c r="H5874">
        <f>INDEX(NoSettings!$C$2:$AH$7395,MATCH(EPS!$F5874,NoSettings!$A$2:$A$7395,0),MATCH(EPS!H$2,NoSettings!$C$1:$AH$1,0))</f>
        <v>0</v>
      </c>
      <c r="I5874">
        <f>INDEX(NoSettings!$C$2:$AH$7395,MATCH(EPS!$F5874,NoSettings!$A$2:$A$7395,0),MATCH(EPS!I$2,NoSettings!$C$1:$AH$1,0))</f>
        <v>0</v>
      </c>
      <c r="J5874">
        <f>INDEX(NoSettings!$C$2:$AH$7395,MATCH(EPS!$F5874,NoSettings!$A$2:$A$7395,0),MATCH(EPS!J$2,NoSettings!$C$1:$AH$1,0))</f>
        <v>0</v>
      </c>
      <c r="K5874">
        <f>INDEX(NoSettings!$C$2:$AH$7395,MATCH(EPS!$F5874,NoSettings!$A$2:$A$7395,0),MATCH(EPS!K$2,NoSettings!$C$1:$AH$1,0))</f>
        <v>0</v>
      </c>
      <c r="L5874">
        <f>INDEX(NoSettings!$C$2:$AH$7395,MATCH(EPS!$F5874,NoSettings!$A$2:$A$7395,0),MATCH(EPS!L$2,NoSettings!$C$1:$AH$1,0))</f>
        <v>0</v>
      </c>
      <c r="M5874">
        <f>INDEX(NoSettings!$C$2:$AH$7395,MATCH(EPS!$F5874,NoSettings!$A$2:$A$7395,0),MATCH(EPS!M$2,NoSettings!$C$1:$AH$1,0))</f>
        <v>0</v>
      </c>
      <c r="N5874">
        <f>INDEX(NoSettings!$C$2:$AH$7395,MATCH(EPS!$F5874,NoSettings!$A$2:$A$7395,0),MATCH(EPS!N$2,NoSettings!$C$1:$AH$1,0))</f>
        <v>0</v>
      </c>
      <c r="O5874">
        <f>INDEX(NoSettings!$C$2:$AH$7395,MATCH(EPS!$F5874,NoSettings!$A$2:$A$7395,0),MATCH(EPS!O$2,NoSettings!$C$1:$AH$1,0))</f>
        <v>0</v>
      </c>
      <c r="P5874">
        <f>INDEX(NoSettings!$C$2:$AH$7395,MATCH(EPS!$F5874,NoSettings!$A$2:$A$7395,0),MATCH(EPS!P$2,NoSettings!$C$1:$AH$1,0))</f>
        <v>0</v>
      </c>
      <c r="Q5874">
        <f>INDEX(NoSettings!$C$2:$AH$7395,MATCH(EPS!$F5874,NoSettings!$A$2:$A$7395,0),MATCH(EPS!Q$2,NoSettings!$C$1:$AH$1,0))</f>
        <v>0</v>
      </c>
      <c r="R5874">
        <f>INDEX(NoSettings!$C$2:$AH$7395,MATCH(EPS!$F5874,NoSettings!$A$2:$A$7395,0),MATCH(EPS!R$2,NoSettings!$C$1:$AH$1,0))</f>
        <v>0</v>
      </c>
      <c r="S5874">
        <f>INDEX(NoSettings!$C$2:$AH$7395,MATCH(EPS!$F5874,NoSettings!$A$2:$A$7395,0),MATCH(EPS!S$2,NoSettings!$C$1:$AH$1,0))</f>
        <v>0</v>
      </c>
      <c r="T5874">
        <f>INDEX(NoSettings!$C$2:$AH$7395,MATCH(EPS!$F5874,NoSettings!$A$2:$A$7395,0),MATCH(EPS!T$2,NoSettings!$C$1:$AH$1,0))</f>
        <v>0</v>
      </c>
      <c r="U5874">
        <f>INDEX(NoSettings!$C$2:$AH$7395,MATCH(EPS!$F5874,NoSettings!$A$2:$A$7395,0),MATCH(EPS!U$2,NoSettings!$C$1:$AH$1,0))</f>
        <v>0</v>
      </c>
      <c r="V5874">
        <f>INDEX(NoSettings!$C$2:$AH$7395,MATCH(EPS!$F5874,NoSettings!$A$2:$A$7395,0),MATCH(EPS!V$2,NoSettings!$C$1:$AH$1,0))</f>
        <v>0</v>
      </c>
      <c r="W5874">
        <f>INDEX(NoSettings!$C$2:$AH$7395,MATCH(EPS!$F5874,NoSettings!$A$2:$A$7395,0),MATCH(EPS!W$2,NoSettings!$C$1:$AH$1,0))</f>
        <v>0</v>
      </c>
      <c r="X5874">
        <f>INDEX(NoSettings!$C$2:$AH$7395,MATCH(EPS!$F5874,NoSettings!$A$2:$A$7395,0),MATCH(EPS!X$2,NoSettings!$C$1:$AH$1,0))</f>
        <v>0</v>
      </c>
      <c r="Y5874">
        <f>INDEX(NoSettings!$C$2:$AH$7395,MATCH(EPS!$F5874,NoSettings!$A$2:$A$7395,0),MATCH(EPS!Y$2,NoSettings!$C$1:$AH$1,0))</f>
        <v>0</v>
      </c>
      <c r="Z5874">
        <f>INDEX(NoSettings!$C$2:$AH$7395,MATCH(EPS!$F5874,NoSettings!$A$2:$A$7395,0),MATCH(EPS!Z$2,NoSettings!$C$1:$AH$1,0))</f>
        <v>0</v>
      </c>
      <c r="AA5874">
        <f>INDEX(NoSettings!$C$2:$AH$7395,MATCH(EPS!$F5874,NoSettings!$A$2:$A$7395,0),MATCH(EPS!AA$2,NoSettings!$C$1:$AH$1,0))</f>
        <v>0</v>
      </c>
      <c r="AB5874">
        <f>INDEX(NoSettings!$C$2:$AH$7395,MATCH(EPS!$F5874,NoSettings!$A$2:$A$7395,0),MATCH(EPS!AB$2,NoSettings!$C$1:$AH$1,0))</f>
        <v>0</v>
      </c>
      <c r="AC5874">
        <f>INDEX(NoSettings!$C$2:$AH$7395,MATCH(EPS!$F5874,NoSettings!$A$2:$A$7395,0),MATCH(EPS!AC$2,NoSettings!$C$1:$AH$1,0))</f>
        <v>0</v>
      </c>
      <c r="AD5874">
        <f>INDEX(NoSettings!$C$2:$AH$7395,MATCH(EPS!$F5874,NoSettings!$A$2:$A$7395,0),MATCH(EPS!AD$2,NoSettings!$C$1:$AH$1,0))</f>
        <v>0</v>
      </c>
      <c r="AE5874">
        <f>INDEX(NoSettings!$C$2:$AH$7395,MATCH(EPS!$F5874,NoSettings!$A$2:$A$7395,0),MATCH(EPS!AE$2,NoSettings!$C$1:$AH$1,0))</f>
        <v>0</v>
      </c>
      <c r="AF5874">
        <f>INDEX(NoSettings!$C$2:$AH$7395,MATCH(EPS!$F5874,NoSettings!$A$2:$A$7395,0),MATCH(EPS!AF$2,NoSettings!$C$1:$AH$1,0))</f>
        <v>0</v>
      </c>
      <c r="AG5874">
        <f>INDEX(NoSettings!$C$2:$AH$7395,MATCH(EPS!$F5874,NoSettings!$A$2:$A$7395,0),MATCH(EPS!AG$2,NoSettings!$C$1:$AH$1,0))</f>
        <v>0</v>
      </c>
      <c r="AH5874">
        <f>INDEX(NoSettings!$C$2:$AH$7395,MATCH(EPS!$F5874,NoSettings!$A$2:$A$7395,0),MATCH(EPS!AH$2,NoSettings!$C$1:$AH$1,0))</f>
        <v>0</v>
      </c>
      <c r="AI5874">
        <f>INDEX(NoSettings!$C$2:$AH$7395,MATCH(EPS!$F5874,NoSettings!$A$2:$A$7395,0),MATCH(EPS!AI$2,NoSettings!$C$1:$AH$1,0))</f>
        <v>0</v>
      </c>
      <c r="AJ5874">
        <f>INDEX(NoSettings!$C$2:$AH$7395,MATCH(EPS!$F5874,NoSettings!$A$2:$A$7395,0),MATCH(EPS!AJ$2,NoSettings!$C$1:$AH$1,0))</f>
        <v>0</v>
      </c>
      <c r="AK5874">
        <f>INDEX(NoSettings!$C$2:$AH$7395,MATCH(EPS!$F5874,NoSettings!$A$2:$A$7395,0),MATCH(EPS!AK$2,NoSettings!$C$1:$AH$1,0))</f>
        <v>0</v>
      </c>
    </row>
    <row r="5875" spans="1:37" x14ac:dyDescent="0.3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7395,MATCH(EPS!$F5875,NoSettings!$A$2:$A$7395,0),MATCH(EPS!G$2,NoSettings!$C$1:$AH$1,0))</f>
        <v>0</v>
      </c>
      <c r="H5875">
        <f>INDEX(NoSettings!$C$2:$AH$7395,MATCH(EPS!$F5875,NoSettings!$A$2:$A$7395,0),MATCH(EPS!H$2,NoSettings!$C$1:$AH$1,0))</f>
        <v>0</v>
      </c>
      <c r="I5875">
        <f>INDEX(NoSettings!$C$2:$AH$7395,MATCH(EPS!$F5875,NoSettings!$A$2:$A$7395,0),MATCH(EPS!I$2,NoSettings!$C$1:$AH$1,0))</f>
        <v>0</v>
      </c>
      <c r="J5875">
        <f>INDEX(NoSettings!$C$2:$AH$7395,MATCH(EPS!$F5875,NoSettings!$A$2:$A$7395,0),MATCH(EPS!J$2,NoSettings!$C$1:$AH$1,0))</f>
        <v>0</v>
      </c>
      <c r="K5875">
        <f>INDEX(NoSettings!$C$2:$AH$7395,MATCH(EPS!$F5875,NoSettings!$A$2:$A$7395,0),MATCH(EPS!K$2,NoSettings!$C$1:$AH$1,0))</f>
        <v>0</v>
      </c>
      <c r="L5875">
        <f>INDEX(NoSettings!$C$2:$AH$7395,MATCH(EPS!$F5875,NoSettings!$A$2:$A$7395,0),MATCH(EPS!L$2,NoSettings!$C$1:$AH$1,0))</f>
        <v>0</v>
      </c>
      <c r="M5875">
        <f>INDEX(NoSettings!$C$2:$AH$7395,MATCH(EPS!$F5875,NoSettings!$A$2:$A$7395,0),MATCH(EPS!M$2,NoSettings!$C$1:$AH$1,0))</f>
        <v>0</v>
      </c>
      <c r="N5875">
        <f>INDEX(NoSettings!$C$2:$AH$7395,MATCH(EPS!$F5875,NoSettings!$A$2:$A$7395,0),MATCH(EPS!N$2,NoSettings!$C$1:$AH$1,0))</f>
        <v>0</v>
      </c>
      <c r="O5875">
        <f>INDEX(NoSettings!$C$2:$AH$7395,MATCH(EPS!$F5875,NoSettings!$A$2:$A$7395,0),MATCH(EPS!O$2,NoSettings!$C$1:$AH$1,0))</f>
        <v>0</v>
      </c>
      <c r="P5875">
        <f>INDEX(NoSettings!$C$2:$AH$7395,MATCH(EPS!$F5875,NoSettings!$A$2:$A$7395,0),MATCH(EPS!P$2,NoSettings!$C$1:$AH$1,0))</f>
        <v>0</v>
      </c>
      <c r="Q5875">
        <f>INDEX(NoSettings!$C$2:$AH$7395,MATCH(EPS!$F5875,NoSettings!$A$2:$A$7395,0),MATCH(EPS!Q$2,NoSettings!$C$1:$AH$1,0))</f>
        <v>0</v>
      </c>
      <c r="R5875">
        <f>INDEX(NoSettings!$C$2:$AH$7395,MATCH(EPS!$F5875,NoSettings!$A$2:$A$7395,0),MATCH(EPS!R$2,NoSettings!$C$1:$AH$1,0))</f>
        <v>0</v>
      </c>
      <c r="S5875">
        <f>INDEX(NoSettings!$C$2:$AH$7395,MATCH(EPS!$F5875,NoSettings!$A$2:$A$7395,0),MATCH(EPS!S$2,NoSettings!$C$1:$AH$1,0))</f>
        <v>0</v>
      </c>
      <c r="T5875">
        <f>INDEX(NoSettings!$C$2:$AH$7395,MATCH(EPS!$F5875,NoSettings!$A$2:$A$7395,0),MATCH(EPS!T$2,NoSettings!$C$1:$AH$1,0))</f>
        <v>0</v>
      </c>
      <c r="U5875">
        <f>INDEX(NoSettings!$C$2:$AH$7395,MATCH(EPS!$F5875,NoSettings!$A$2:$A$7395,0),MATCH(EPS!U$2,NoSettings!$C$1:$AH$1,0))</f>
        <v>0</v>
      </c>
      <c r="V5875">
        <f>INDEX(NoSettings!$C$2:$AH$7395,MATCH(EPS!$F5875,NoSettings!$A$2:$A$7395,0),MATCH(EPS!V$2,NoSettings!$C$1:$AH$1,0))</f>
        <v>0</v>
      </c>
      <c r="W5875">
        <f>INDEX(NoSettings!$C$2:$AH$7395,MATCH(EPS!$F5875,NoSettings!$A$2:$A$7395,0),MATCH(EPS!W$2,NoSettings!$C$1:$AH$1,0))</f>
        <v>0</v>
      </c>
      <c r="X5875">
        <f>INDEX(NoSettings!$C$2:$AH$7395,MATCH(EPS!$F5875,NoSettings!$A$2:$A$7395,0),MATCH(EPS!X$2,NoSettings!$C$1:$AH$1,0))</f>
        <v>0</v>
      </c>
      <c r="Y5875">
        <f>INDEX(NoSettings!$C$2:$AH$7395,MATCH(EPS!$F5875,NoSettings!$A$2:$A$7395,0),MATCH(EPS!Y$2,NoSettings!$C$1:$AH$1,0))</f>
        <v>0</v>
      </c>
      <c r="Z5875">
        <f>INDEX(NoSettings!$C$2:$AH$7395,MATCH(EPS!$F5875,NoSettings!$A$2:$A$7395,0),MATCH(EPS!Z$2,NoSettings!$C$1:$AH$1,0))</f>
        <v>0</v>
      </c>
      <c r="AA5875">
        <f>INDEX(NoSettings!$C$2:$AH$7395,MATCH(EPS!$F5875,NoSettings!$A$2:$A$7395,0),MATCH(EPS!AA$2,NoSettings!$C$1:$AH$1,0))</f>
        <v>0</v>
      </c>
      <c r="AB5875">
        <f>INDEX(NoSettings!$C$2:$AH$7395,MATCH(EPS!$F5875,NoSettings!$A$2:$A$7395,0),MATCH(EPS!AB$2,NoSettings!$C$1:$AH$1,0))</f>
        <v>0</v>
      </c>
      <c r="AC5875">
        <f>INDEX(NoSettings!$C$2:$AH$7395,MATCH(EPS!$F5875,NoSettings!$A$2:$A$7395,0),MATCH(EPS!AC$2,NoSettings!$C$1:$AH$1,0))</f>
        <v>0</v>
      </c>
      <c r="AD5875">
        <f>INDEX(NoSettings!$C$2:$AH$7395,MATCH(EPS!$F5875,NoSettings!$A$2:$A$7395,0),MATCH(EPS!AD$2,NoSettings!$C$1:$AH$1,0))</f>
        <v>0</v>
      </c>
      <c r="AE5875">
        <f>INDEX(NoSettings!$C$2:$AH$7395,MATCH(EPS!$F5875,NoSettings!$A$2:$A$7395,0),MATCH(EPS!AE$2,NoSettings!$C$1:$AH$1,0))</f>
        <v>0</v>
      </c>
      <c r="AF5875">
        <f>INDEX(NoSettings!$C$2:$AH$7395,MATCH(EPS!$F5875,NoSettings!$A$2:$A$7395,0),MATCH(EPS!AF$2,NoSettings!$C$1:$AH$1,0))</f>
        <v>0</v>
      </c>
      <c r="AG5875">
        <f>INDEX(NoSettings!$C$2:$AH$7395,MATCH(EPS!$F5875,NoSettings!$A$2:$A$7395,0),MATCH(EPS!AG$2,NoSettings!$C$1:$AH$1,0))</f>
        <v>0</v>
      </c>
      <c r="AH5875">
        <f>INDEX(NoSettings!$C$2:$AH$7395,MATCH(EPS!$F5875,NoSettings!$A$2:$A$7395,0),MATCH(EPS!AH$2,NoSettings!$C$1:$AH$1,0))</f>
        <v>0</v>
      </c>
      <c r="AI5875">
        <f>INDEX(NoSettings!$C$2:$AH$7395,MATCH(EPS!$F5875,NoSettings!$A$2:$A$7395,0),MATCH(EPS!AI$2,NoSettings!$C$1:$AH$1,0))</f>
        <v>0</v>
      </c>
      <c r="AJ5875">
        <f>INDEX(NoSettings!$C$2:$AH$7395,MATCH(EPS!$F5875,NoSettings!$A$2:$A$7395,0),MATCH(EPS!AJ$2,NoSettings!$C$1:$AH$1,0))</f>
        <v>0</v>
      </c>
      <c r="AK5875">
        <f>INDEX(NoSettings!$C$2:$AH$7395,MATCH(EPS!$F5875,NoSettings!$A$2:$A$7395,0),MATCH(EPS!AK$2,NoSettings!$C$1:$AH$1,0))</f>
        <v>0</v>
      </c>
    </row>
    <row r="5876" spans="1:37" x14ac:dyDescent="0.3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7395,MATCH(EPS!$F5876,NoSettings!$A$2:$A$7395,0),MATCH(EPS!G$2,NoSettings!$C$1:$AH$1,0))</f>
        <v>0</v>
      </c>
      <c r="H5876">
        <f>INDEX(NoSettings!$C$2:$AH$7395,MATCH(EPS!$F5876,NoSettings!$A$2:$A$7395,0),MATCH(EPS!H$2,NoSettings!$C$1:$AH$1,0))</f>
        <v>0</v>
      </c>
      <c r="I5876">
        <f>INDEX(NoSettings!$C$2:$AH$7395,MATCH(EPS!$F5876,NoSettings!$A$2:$A$7395,0),MATCH(EPS!I$2,NoSettings!$C$1:$AH$1,0))</f>
        <v>0</v>
      </c>
      <c r="J5876">
        <f>INDEX(NoSettings!$C$2:$AH$7395,MATCH(EPS!$F5876,NoSettings!$A$2:$A$7395,0),MATCH(EPS!J$2,NoSettings!$C$1:$AH$1,0))</f>
        <v>0</v>
      </c>
      <c r="K5876">
        <f>INDEX(NoSettings!$C$2:$AH$7395,MATCH(EPS!$F5876,NoSettings!$A$2:$A$7395,0),MATCH(EPS!K$2,NoSettings!$C$1:$AH$1,0))</f>
        <v>0</v>
      </c>
      <c r="L5876">
        <f>INDEX(NoSettings!$C$2:$AH$7395,MATCH(EPS!$F5876,NoSettings!$A$2:$A$7395,0),MATCH(EPS!L$2,NoSettings!$C$1:$AH$1,0))</f>
        <v>0</v>
      </c>
      <c r="M5876">
        <f>INDEX(NoSettings!$C$2:$AH$7395,MATCH(EPS!$F5876,NoSettings!$A$2:$A$7395,0),MATCH(EPS!M$2,NoSettings!$C$1:$AH$1,0))</f>
        <v>0</v>
      </c>
      <c r="N5876">
        <f>INDEX(NoSettings!$C$2:$AH$7395,MATCH(EPS!$F5876,NoSettings!$A$2:$A$7395,0),MATCH(EPS!N$2,NoSettings!$C$1:$AH$1,0))</f>
        <v>0</v>
      </c>
      <c r="O5876">
        <f>INDEX(NoSettings!$C$2:$AH$7395,MATCH(EPS!$F5876,NoSettings!$A$2:$A$7395,0),MATCH(EPS!O$2,NoSettings!$C$1:$AH$1,0))</f>
        <v>0</v>
      </c>
      <c r="P5876">
        <f>INDEX(NoSettings!$C$2:$AH$7395,MATCH(EPS!$F5876,NoSettings!$A$2:$A$7395,0),MATCH(EPS!P$2,NoSettings!$C$1:$AH$1,0))</f>
        <v>0</v>
      </c>
      <c r="Q5876">
        <f>INDEX(NoSettings!$C$2:$AH$7395,MATCH(EPS!$F5876,NoSettings!$A$2:$A$7395,0),MATCH(EPS!Q$2,NoSettings!$C$1:$AH$1,0))</f>
        <v>0</v>
      </c>
      <c r="R5876">
        <f>INDEX(NoSettings!$C$2:$AH$7395,MATCH(EPS!$F5876,NoSettings!$A$2:$A$7395,0),MATCH(EPS!R$2,NoSettings!$C$1:$AH$1,0))</f>
        <v>0</v>
      </c>
      <c r="S5876">
        <f>INDEX(NoSettings!$C$2:$AH$7395,MATCH(EPS!$F5876,NoSettings!$A$2:$A$7395,0),MATCH(EPS!S$2,NoSettings!$C$1:$AH$1,0))</f>
        <v>0</v>
      </c>
      <c r="T5876">
        <f>INDEX(NoSettings!$C$2:$AH$7395,MATCH(EPS!$F5876,NoSettings!$A$2:$A$7395,0),MATCH(EPS!T$2,NoSettings!$C$1:$AH$1,0))</f>
        <v>0</v>
      </c>
      <c r="U5876">
        <f>INDEX(NoSettings!$C$2:$AH$7395,MATCH(EPS!$F5876,NoSettings!$A$2:$A$7395,0),MATCH(EPS!U$2,NoSettings!$C$1:$AH$1,0))</f>
        <v>0</v>
      </c>
      <c r="V5876">
        <f>INDEX(NoSettings!$C$2:$AH$7395,MATCH(EPS!$F5876,NoSettings!$A$2:$A$7395,0),MATCH(EPS!V$2,NoSettings!$C$1:$AH$1,0))</f>
        <v>0</v>
      </c>
      <c r="W5876">
        <f>INDEX(NoSettings!$C$2:$AH$7395,MATCH(EPS!$F5876,NoSettings!$A$2:$A$7395,0),MATCH(EPS!W$2,NoSettings!$C$1:$AH$1,0))</f>
        <v>0</v>
      </c>
      <c r="X5876">
        <f>INDEX(NoSettings!$C$2:$AH$7395,MATCH(EPS!$F5876,NoSettings!$A$2:$A$7395,0),MATCH(EPS!X$2,NoSettings!$C$1:$AH$1,0))</f>
        <v>0</v>
      </c>
      <c r="Y5876">
        <f>INDEX(NoSettings!$C$2:$AH$7395,MATCH(EPS!$F5876,NoSettings!$A$2:$A$7395,0),MATCH(EPS!Y$2,NoSettings!$C$1:$AH$1,0))</f>
        <v>0</v>
      </c>
      <c r="Z5876">
        <f>INDEX(NoSettings!$C$2:$AH$7395,MATCH(EPS!$F5876,NoSettings!$A$2:$A$7395,0),MATCH(EPS!Z$2,NoSettings!$C$1:$AH$1,0))</f>
        <v>0</v>
      </c>
      <c r="AA5876">
        <f>INDEX(NoSettings!$C$2:$AH$7395,MATCH(EPS!$F5876,NoSettings!$A$2:$A$7395,0),MATCH(EPS!AA$2,NoSettings!$C$1:$AH$1,0))</f>
        <v>0</v>
      </c>
      <c r="AB5876">
        <f>INDEX(NoSettings!$C$2:$AH$7395,MATCH(EPS!$F5876,NoSettings!$A$2:$A$7395,0),MATCH(EPS!AB$2,NoSettings!$C$1:$AH$1,0))</f>
        <v>0</v>
      </c>
      <c r="AC5876">
        <f>INDEX(NoSettings!$C$2:$AH$7395,MATCH(EPS!$F5876,NoSettings!$A$2:$A$7395,0),MATCH(EPS!AC$2,NoSettings!$C$1:$AH$1,0))</f>
        <v>0</v>
      </c>
      <c r="AD5876">
        <f>INDEX(NoSettings!$C$2:$AH$7395,MATCH(EPS!$F5876,NoSettings!$A$2:$A$7395,0),MATCH(EPS!AD$2,NoSettings!$C$1:$AH$1,0))</f>
        <v>0</v>
      </c>
      <c r="AE5876">
        <f>INDEX(NoSettings!$C$2:$AH$7395,MATCH(EPS!$F5876,NoSettings!$A$2:$A$7395,0),MATCH(EPS!AE$2,NoSettings!$C$1:$AH$1,0))</f>
        <v>0</v>
      </c>
      <c r="AF5876">
        <f>INDEX(NoSettings!$C$2:$AH$7395,MATCH(EPS!$F5876,NoSettings!$A$2:$A$7395,0),MATCH(EPS!AF$2,NoSettings!$C$1:$AH$1,0))</f>
        <v>0</v>
      </c>
      <c r="AG5876">
        <f>INDEX(NoSettings!$C$2:$AH$7395,MATCH(EPS!$F5876,NoSettings!$A$2:$A$7395,0),MATCH(EPS!AG$2,NoSettings!$C$1:$AH$1,0))</f>
        <v>0</v>
      </c>
      <c r="AH5876">
        <f>INDEX(NoSettings!$C$2:$AH$7395,MATCH(EPS!$F5876,NoSettings!$A$2:$A$7395,0),MATCH(EPS!AH$2,NoSettings!$C$1:$AH$1,0))</f>
        <v>0</v>
      </c>
      <c r="AI5876">
        <f>INDEX(NoSettings!$C$2:$AH$7395,MATCH(EPS!$F5876,NoSettings!$A$2:$A$7395,0),MATCH(EPS!AI$2,NoSettings!$C$1:$AH$1,0))</f>
        <v>0</v>
      </c>
      <c r="AJ5876">
        <f>INDEX(NoSettings!$C$2:$AH$7395,MATCH(EPS!$F5876,NoSettings!$A$2:$A$7395,0),MATCH(EPS!AJ$2,NoSettings!$C$1:$AH$1,0))</f>
        <v>0</v>
      </c>
      <c r="AK5876">
        <f>INDEX(NoSettings!$C$2:$AH$7395,MATCH(EPS!$F5876,NoSettings!$A$2:$A$7395,0),MATCH(EPS!AK$2,NoSettings!$C$1:$AH$1,0))</f>
        <v>0</v>
      </c>
    </row>
    <row r="5877" spans="1:37" x14ac:dyDescent="0.3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7395,MATCH(EPS!$F5877,NoSettings!$A$2:$A$7395,0),MATCH(EPS!G$2,NoSettings!$C$1:$AH$1,0))</f>
        <v>0</v>
      </c>
      <c r="H5877">
        <f>INDEX(NoSettings!$C$2:$AH$7395,MATCH(EPS!$F5877,NoSettings!$A$2:$A$7395,0),MATCH(EPS!H$2,NoSettings!$C$1:$AH$1,0))</f>
        <v>0</v>
      </c>
      <c r="I5877">
        <f>INDEX(NoSettings!$C$2:$AH$7395,MATCH(EPS!$F5877,NoSettings!$A$2:$A$7395,0),MATCH(EPS!I$2,NoSettings!$C$1:$AH$1,0))</f>
        <v>0</v>
      </c>
      <c r="J5877">
        <f>INDEX(NoSettings!$C$2:$AH$7395,MATCH(EPS!$F5877,NoSettings!$A$2:$A$7395,0),MATCH(EPS!J$2,NoSettings!$C$1:$AH$1,0))</f>
        <v>0</v>
      </c>
      <c r="K5877">
        <f>INDEX(NoSettings!$C$2:$AH$7395,MATCH(EPS!$F5877,NoSettings!$A$2:$A$7395,0),MATCH(EPS!K$2,NoSettings!$C$1:$AH$1,0))</f>
        <v>0</v>
      </c>
      <c r="L5877">
        <f>INDEX(NoSettings!$C$2:$AH$7395,MATCH(EPS!$F5877,NoSettings!$A$2:$A$7395,0),MATCH(EPS!L$2,NoSettings!$C$1:$AH$1,0))</f>
        <v>0</v>
      </c>
      <c r="M5877">
        <f>INDEX(NoSettings!$C$2:$AH$7395,MATCH(EPS!$F5877,NoSettings!$A$2:$A$7395,0),MATCH(EPS!M$2,NoSettings!$C$1:$AH$1,0))</f>
        <v>0</v>
      </c>
      <c r="N5877">
        <f>INDEX(NoSettings!$C$2:$AH$7395,MATCH(EPS!$F5877,NoSettings!$A$2:$A$7395,0),MATCH(EPS!N$2,NoSettings!$C$1:$AH$1,0))</f>
        <v>0</v>
      </c>
      <c r="O5877">
        <f>INDEX(NoSettings!$C$2:$AH$7395,MATCH(EPS!$F5877,NoSettings!$A$2:$A$7395,0),MATCH(EPS!O$2,NoSettings!$C$1:$AH$1,0))</f>
        <v>0</v>
      </c>
      <c r="P5877">
        <f>INDEX(NoSettings!$C$2:$AH$7395,MATCH(EPS!$F5877,NoSettings!$A$2:$A$7395,0),MATCH(EPS!P$2,NoSettings!$C$1:$AH$1,0))</f>
        <v>0</v>
      </c>
      <c r="Q5877">
        <f>INDEX(NoSettings!$C$2:$AH$7395,MATCH(EPS!$F5877,NoSettings!$A$2:$A$7395,0),MATCH(EPS!Q$2,NoSettings!$C$1:$AH$1,0))</f>
        <v>0</v>
      </c>
      <c r="R5877">
        <f>INDEX(NoSettings!$C$2:$AH$7395,MATCH(EPS!$F5877,NoSettings!$A$2:$A$7395,0),MATCH(EPS!R$2,NoSettings!$C$1:$AH$1,0))</f>
        <v>0</v>
      </c>
      <c r="S5877">
        <f>INDEX(NoSettings!$C$2:$AH$7395,MATCH(EPS!$F5877,NoSettings!$A$2:$A$7395,0),MATCH(EPS!S$2,NoSettings!$C$1:$AH$1,0))</f>
        <v>0</v>
      </c>
      <c r="T5877">
        <f>INDEX(NoSettings!$C$2:$AH$7395,MATCH(EPS!$F5877,NoSettings!$A$2:$A$7395,0),MATCH(EPS!T$2,NoSettings!$C$1:$AH$1,0))</f>
        <v>0</v>
      </c>
      <c r="U5877">
        <f>INDEX(NoSettings!$C$2:$AH$7395,MATCH(EPS!$F5877,NoSettings!$A$2:$A$7395,0),MATCH(EPS!U$2,NoSettings!$C$1:$AH$1,0))</f>
        <v>0</v>
      </c>
      <c r="V5877">
        <f>INDEX(NoSettings!$C$2:$AH$7395,MATCH(EPS!$F5877,NoSettings!$A$2:$A$7395,0),MATCH(EPS!V$2,NoSettings!$C$1:$AH$1,0))</f>
        <v>0</v>
      </c>
      <c r="W5877">
        <f>INDEX(NoSettings!$C$2:$AH$7395,MATCH(EPS!$F5877,NoSettings!$A$2:$A$7395,0),MATCH(EPS!W$2,NoSettings!$C$1:$AH$1,0))</f>
        <v>0</v>
      </c>
      <c r="X5877">
        <f>INDEX(NoSettings!$C$2:$AH$7395,MATCH(EPS!$F5877,NoSettings!$A$2:$A$7395,0),MATCH(EPS!X$2,NoSettings!$C$1:$AH$1,0))</f>
        <v>0</v>
      </c>
      <c r="Y5877">
        <f>INDEX(NoSettings!$C$2:$AH$7395,MATCH(EPS!$F5877,NoSettings!$A$2:$A$7395,0),MATCH(EPS!Y$2,NoSettings!$C$1:$AH$1,0))</f>
        <v>0</v>
      </c>
      <c r="Z5877">
        <f>INDEX(NoSettings!$C$2:$AH$7395,MATCH(EPS!$F5877,NoSettings!$A$2:$A$7395,0),MATCH(EPS!Z$2,NoSettings!$C$1:$AH$1,0))</f>
        <v>0</v>
      </c>
      <c r="AA5877">
        <f>INDEX(NoSettings!$C$2:$AH$7395,MATCH(EPS!$F5877,NoSettings!$A$2:$A$7395,0),MATCH(EPS!AA$2,NoSettings!$C$1:$AH$1,0))</f>
        <v>0</v>
      </c>
      <c r="AB5877">
        <f>INDEX(NoSettings!$C$2:$AH$7395,MATCH(EPS!$F5877,NoSettings!$A$2:$A$7395,0),MATCH(EPS!AB$2,NoSettings!$C$1:$AH$1,0))</f>
        <v>0</v>
      </c>
      <c r="AC5877">
        <f>INDEX(NoSettings!$C$2:$AH$7395,MATCH(EPS!$F5877,NoSettings!$A$2:$A$7395,0),MATCH(EPS!AC$2,NoSettings!$C$1:$AH$1,0))</f>
        <v>0</v>
      </c>
      <c r="AD5877">
        <f>INDEX(NoSettings!$C$2:$AH$7395,MATCH(EPS!$F5877,NoSettings!$A$2:$A$7395,0),MATCH(EPS!AD$2,NoSettings!$C$1:$AH$1,0))</f>
        <v>0</v>
      </c>
      <c r="AE5877">
        <f>INDEX(NoSettings!$C$2:$AH$7395,MATCH(EPS!$F5877,NoSettings!$A$2:$A$7395,0),MATCH(EPS!AE$2,NoSettings!$C$1:$AH$1,0))</f>
        <v>0</v>
      </c>
      <c r="AF5877">
        <f>INDEX(NoSettings!$C$2:$AH$7395,MATCH(EPS!$F5877,NoSettings!$A$2:$A$7395,0),MATCH(EPS!AF$2,NoSettings!$C$1:$AH$1,0))</f>
        <v>0</v>
      </c>
      <c r="AG5877">
        <f>INDEX(NoSettings!$C$2:$AH$7395,MATCH(EPS!$F5877,NoSettings!$A$2:$A$7395,0),MATCH(EPS!AG$2,NoSettings!$C$1:$AH$1,0))</f>
        <v>0</v>
      </c>
      <c r="AH5877">
        <f>INDEX(NoSettings!$C$2:$AH$7395,MATCH(EPS!$F5877,NoSettings!$A$2:$A$7395,0),MATCH(EPS!AH$2,NoSettings!$C$1:$AH$1,0))</f>
        <v>0</v>
      </c>
      <c r="AI5877">
        <f>INDEX(NoSettings!$C$2:$AH$7395,MATCH(EPS!$F5877,NoSettings!$A$2:$A$7395,0),MATCH(EPS!AI$2,NoSettings!$C$1:$AH$1,0))</f>
        <v>0</v>
      </c>
      <c r="AJ5877">
        <f>INDEX(NoSettings!$C$2:$AH$7395,MATCH(EPS!$F5877,NoSettings!$A$2:$A$7395,0),MATCH(EPS!AJ$2,NoSettings!$C$1:$AH$1,0))</f>
        <v>0</v>
      </c>
      <c r="AK5877">
        <f>INDEX(NoSettings!$C$2:$AH$7395,MATCH(EPS!$F5877,NoSettings!$A$2:$A$7395,0),MATCH(EPS!AK$2,NoSettings!$C$1:$AH$1,0))</f>
        <v>0</v>
      </c>
    </row>
    <row r="5878" spans="1:37" x14ac:dyDescent="0.3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7395,MATCH(EPS!$F5878,NoSettings!$A$2:$A$7395,0),MATCH(EPS!G$2,NoSettings!$C$1:$AH$1,0))</f>
        <v>0</v>
      </c>
      <c r="H5878">
        <f>INDEX(NoSettings!$C$2:$AH$7395,MATCH(EPS!$F5878,NoSettings!$A$2:$A$7395,0),MATCH(EPS!H$2,NoSettings!$C$1:$AH$1,0))</f>
        <v>0</v>
      </c>
      <c r="I5878">
        <f>INDEX(NoSettings!$C$2:$AH$7395,MATCH(EPS!$F5878,NoSettings!$A$2:$A$7395,0),MATCH(EPS!I$2,NoSettings!$C$1:$AH$1,0))</f>
        <v>0</v>
      </c>
      <c r="J5878">
        <f>INDEX(NoSettings!$C$2:$AH$7395,MATCH(EPS!$F5878,NoSettings!$A$2:$A$7395,0),MATCH(EPS!J$2,NoSettings!$C$1:$AH$1,0))</f>
        <v>0</v>
      </c>
      <c r="K5878">
        <f>INDEX(NoSettings!$C$2:$AH$7395,MATCH(EPS!$F5878,NoSettings!$A$2:$A$7395,0),MATCH(EPS!K$2,NoSettings!$C$1:$AH$1,0))</f>
        <v>0</v>
      </c>
      <c r="L5878">
        <f>INDEX(NoSettings!$C$2:$AH$7395,MATCH(EPS!$F5878,NoSettings!$A$2:$A$7395,0),MATCH(EPS!L$2,NoSettings!$C$1:$AH$1,0))</f>
        <v>0</v>
      </c>
      <c r="M5878">
        <f>INDEX(NoSettings!$C$2:$AH$7395,MATCH(EPS!$F5878,NoSettings!$A$2:$A$7395,0),MATCH(EPS!M$2,NoSettings!$C$1:$AH$1,0))</f>
        <v>0</v>
      </c>
      <c r="N5878">
        <f>INDEX(NoSettings!$C$2:$AH$7395,MATCH(EPS!$F5878,NoSettings!$A$2:$A$7395,0),MATCH(EPS!N$2,NoSettings!$C$1:$AH$1,0))</f>
        <v>0</v>
      </c>
      <c r="O5878">
        <f>INDEX(NoSettings!$C$2:$AH$7395,MATCH(EPS!$F5878,NoSettings!$A$2:$A$7395,0),MATCH(EPS!O$2,NoSettings!$C$1:$AH$1,0))</f>
        <v>0</v>
      </c>
      <c r="P5878">
        <f>INDEX(NoSettings!$C$2:$AH$7395,MATCH(EPS!$F5878,NoSettings!$A$2:$A$7395,0),MATCH(EPS!P$2,NoSettings!$C$1:$AH$1,0))</f>
        <v>0</v>
      </c>
      <c r="Q5878">
        <f>INDEX(NoSettings!$C$2:$AH$7395,MATCH(EPS!$F5878,NoSettings!$A$2:$A$7395,0),MATCH(EPS!Q$2,NoSettings!$C$1:$AH$1,0))</f>
        <v>0</v>
      </c>
      <c r="R5878">
        <f>INDEX(NoSettings!$C$2:$AH$7395,MATCH(EPS!$F5878,NoSettings!$A$2:$A$7395,0),MATCH(EPS!R$2,NoSettings!$C$1:$AH$1,0))</f>
        <v>0</v>
      </c>
      <c r="S5878">
        <f>INDEX(NoSettings!$C$2:$AH$7395,MATCH(EPS!$F5878,NoSettings!$A$2:$A$7395,0),MATCH(EPS!S$2,NoSettings!$C$1:$AH$1,0))</f>
        <v>0</v>
      </c>
      <c r="T5878">
        <f>INDEX(NoSettings!$C$2:$AH$7395,MATCH(EPS!$F5878,NoSettings!$A$2:$A$7395,0),MATCH(EPS!T$2,NoSettings!$C$1:$AH$1,0))</f>
        <v>0</v>
      </c>
      <c r="U5878">
        <f>INDEX(NoSettings!$C$2:$AH$7395,MATCH(EPS!$F5878,NoSettings!$A$2:$A$7395,0),MATCH(EPS!U$2,NoSettings!$C$1:$AH$1,0))</f>
        <v>0</v>
      </c>
      <c r="V5878">
        <f>INDEX(NoSettings!$C$2:$AH$7395,MATCH(EPS!$F5878,NoSettings!$A$2:$A$7395,0),MATCH(EPS!V$2,NoSettings!$C$1:$AH$1,0))</f>
        <v>0</v>
      </c>
      <c r="W5878">
        <f>INDEX(NoSettings!$C$2:$AH$7395,MATCH(EPS!$F5878,NoSettings!$A$2:$A$7395,0),MATCH(EPS!W$2,NoSettings!$C$1:$AH$1,0))</f>
        <v>0</v>
      </c>
      <c r="X5878">
        <f>INDEX(NoSettings!$C$2:$AH$7395,MATCH(EPS!$F5878,NoSettings!$A$2:$A$7395,0),MATCH(EPS!X$2,NoSettings!$C$1:$AH$1,0))</f>
        <v>0</v>
      </c>
      <c r="Y5878">
        <f>INDEX(NoSettings!$C$2:$AH$7395,MATCH(EPS!$F5878,NoSettings!$A$2:$A$7395,0),MATCH(EPS!Y$2,NoSettings!$C$1:$AH$1,0))</f>
        <v>0</v>
      </c>
      <c r="Z5878">
        <f>INDEX(NoSettings!$C$2:$AH$7395,MATCH(EPS!$F5878,NoSettings!$A$2:$A$7395,0),MATCH(EPS!Z$2,NoSettings!$C$1:$AH$1,0))</f>
        <v>0</v>
      </c>
      <c r="AA5878">
        <f>INDEX(NoSettings!$C$2:$AH$7395,MATCH(EPS!$F5878,NoSettings!$A$2:$A$7395,0),MATCH(EPS!AA$2,NoSettings!$C$1:$AH$1,0))</f>
        <v>0</v>
      </c>
      <c r="AB5878">
        <f>INDEX(NoSettings!$C$2:$AH$7395,MATCH(EPS!$F5878,NoSettings!$A$2:$A$7395,0),MATCH(EPS!AB$2,NoSettings!$C$1:$AH$1,0))</f>
        <v>0</v>
      </c>
      <c r="AC5878">
        <f>INDEX(NoSettings!$C$2:$AH$7395,MATCH(EPS!$F5878,NoSettings!$A$2:$A$7395,0),MATCH(EPS!AC$2,NoSettings!$C$1:$AH$1,0))</f>
        <v>0</v>
      </c>
      <c r="AD5878">
        <f>INDEX(NoSettings!$C$2:$AH$7395,MATCH(EPS!$F5878,NoSettings!$A$2:$A$7395,0),MATCH(EPS!AD$2,NoSettings!$C$1:$AH$1,0))</f>
        <v>0</v>
      </c>
      <c r="AE5878">
        <f>INDEX(NoSettings!$C$2:$AH$7395,MATCH(EPS!$F5878,NoSettings!$A$2:$A$7395,0),MATCH(EPS!AE$2,NoSettings!$C$1:$AH$1,0))</f>
        <v>0</v>
      </c>
      <c r="AF5878">
        <f>INDEX(NoSettings!$C$2:$AH$7395,MATCH(EPS!$F5878,NoSettings!$A$2:$A$7395,0),MATCH(EPS!AF$2,NoSettings!$C$1:$AH$1,0))</f>
        <v>0</v>
      </c>
      <c r="AG5878">
        <f>INDEX(NoSettings!$C$2:$AH$7395,MATCH(EPS!$F5878,NoSettings!$A$2:$A$7395,0),MATCH(EPS!AG$2,NoSettings!$C$1:$AH$1,0))</f>
        <v>0</v>
      </c>
      <c r="AH5878">
        <f>INDEX(NoSettings!$C$2:$AH$7395,MATCH(EPS!$F5878,NoSettings!$A$2:$A$7395,0),MATCH(EPS!AH$2,NoSettings!$C$1:$AH$1,0))</f>
        <v>0</v>
      </c>
      <c r="AI5878">
        <f>INDEX(NoSettings!$C$2:$AH$7395,MATCH(EPS!$F5878,NoSettings!$A$2:$A$7395,0),MATCH(EPS!AI$2,NoSettings!$C$1:$AH$1,0))</f>
        <v>0</v>
      </c>
      <c r="AJ5878">
        <f>INDEX(NoSettings!$C$2:$AH$7395,MATCH(EPS!$F5878,NoSettings!$A$2:$A$7395,0),MATCH(EPS!AJ$2,NoSettings!$C$1:$AH$1,0))</f>
        <v>0</v>
      </c>
      <c r="AK5878">
        <f>INDEX(NoSettings!$C$2:$AH$7395,MATCH(EPS!$F5878,NoSettings!$A$2:$A$7395,0),MATCH(EPS!AK$2,NoSettings!$C$1:$AH$1,0))</f>
        <v>0</v>
      </c>
    </row>
    <row r="5879" spans="1:37" x14ac:dyDescent="0.3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7395,MATCH(EPS!$F5879,NoSettings!$A$2:$A$7395,0),MATCH(EPS!G$2,NoSettings!$C$1:$AH$1,0))</f>
        <v>0</v>
      </c>
      <c r="H5879">
        <f>INDEX(NoSettings!$C$2:$AH$7395,MATCH(EPS!$F5879,NoSettings!$A$2:$A$7395,0),MATCH(EPS!H$2,NoSettings!$C$1:$AH$1,0))</f>
        <v>0</v>
      </c>
      <c r="I5879">
        <f>INDEX(NoSettings!$C$2:$AH$7395,MATCH(EPS!$F5879,NoSettings!$A$2:$A$7395,0),MATCH(EPS!I$2,NoSettings!$C$1:$AH$1,0))</f>
        <v>0</v>
      </c>
      <c r="J5879">
        <f>INDEX(NoSettings!$C$2:$AH$7395,MATCH(EPS!$F5879,NoSettings!$A$2:$A$7395,0),MATCH(EPS!J$2,NoSettings!$C$1:$AH$1,0))</f>
        <v>0</v>
      </c>
      <c r="K5879">
        <f>INDEX(NoSettings!$C$2:$AH$7395,MATCH(EPS!$F5879,NoSettings!$A$2:$A$7395,0),MATCH(EPS!K$2,NoSettings!$C$1:$AH$1,0))</f>
        <v>0</v>
      </c>
      <c r="L5879">
        <f>INDEX(NoSettings!$C$2:$AH$7395,MATCH(EPS!$F5879,NoSettings!$A$2:$A$7395,0),MATCH(EPS!L$2,NoSettings!$C$1:$AH$1,0))</f>
        <v>0</v>
      </c>
      <c r="M5879">
        <f>INDEX(NoSettings!$C$2:$AH$7395,MATCH(EPS!$F5879,NoSettings!$A$2:$A$7395,0),MATCH(EPS!M$2,NoSettings!$C$1:$AH$1,0))</f>
        <v>0</v>
      </c>
      <c r="N5879">
        <f>INDEX(NoSettings!$C$2:$AH$7395,MATCH(EPS!$F5879,NoSettings!$A$2:$A$7395,0),MATCH(EPS!N$2,NoSettings!$C$1:$AH$1,0))</f>
        <v>0</v>
      </c>
      <c r="O5879">
        <f>INDEX(NoSettings!$C$2:$AH$7395,MATCH(EPS!$F5879,NoSettings!$A$2:$A$7395,0),MATCH(EPS!O$2,NoSettings!$C$1:$AH$1,0))</f>
        <v>0</v>
      </c>
      <c r="P5879">
        <f>INDEX(NoSettings!$C$2:$AH$7395,MATCH(EPS!$F5879,NoSettings!$A$2:$A$7395,0),MATCH(EPS!P$2,NoSettings!$C$1:$AH$1,0))</f>
        <v>0</v>
      </c>
      <c r="Q5879">
        <f>INDEX(NoSettings!$C$2:$AH$7395,MATCH(EPS!$F5879,NoSettings!$A$2:$A$7395,0),MATCH(EPS!Q$2,NoSettings!$C$1:$AH$1,0))</f>
        <v>0</v>
      </c>
      <c r="R5879">
        <f>INDEX(NoSettings!$C$2:$AH$7395,MATCH(EPS!$F5879,NoSettings!$A$2:$A$7395,0),MATCH(EPS!R$2,NoSettings!$C$1:$AH$1,0))</f>
        <v>0</v>
      </c>
      <c r="S5879">
        <f>INDEX(NoSettings!$C$2:$AH$7395,MATCH(EPS!$F5879,NoSettings!$A$2:$A$7395,0),MATCH(EPS!S$2,NoSettings!$C$1:$AH$1,0))</f>
        <v>0</v>
      </c>
      <c r="T5879">
        <f>INDEX(NoSettings!$C$2:$AH$7395,MATCH(EPS!$F5879,NoSettings!$A$2:$A$7395,0),MATCH(EPS!T$2,NoSettings!$C$1:$AH$1,0))</f>
        <v>0</v>
      </c>
      <c r="U5879">
        <f>INDEX(NoSettings!$C$2:$AH$7395,MATCH(EPS!$F5879,NoSettings!$A$2:$A$7395,0),MATCH(EPS!U$2,NoSettings!$C$1:$AH$1,0))</f>
        <v>0</v>
      </c>
      <c r="V5879">
        <f>INDEX(NoSettings!$C$2:$AH$7395,MATCH(EPS!$F5879,NoSettings!$A$2:$A$7395,0),MATCH(EPS!V$2,NoSettings!$C$1:$AH$1,0))</f>
        <v>0</v>
      </c>
      <c r="W5879">
        <f>INDEX(NoSettings!$C$2:$AH$7395,MATCH(EPS!$F5879,NoSettings!$A$2:$A$7395,0),MATCH(EPS!W$2,NoSettings!$C$1:$AH$1,0))</f>
        <v>0</v>
      </c>
      <c r="X5879">
        <f>INDEX(NoSettings!$C$2:$AH$7395,MATCH(EPS!$F5879,NoSettings!$A$2:$A$7395,0),MATCH(EPS!X$2,NoSettings!$C$1:$AH$1,0))</f>
        <v>0</v>
      </c>
      <c r="Y5879">
        <f>INDEX(NoSettings!$C$2:$AH$7395,MATCH(EPS!$F5879,NoSettings!$A$2:$A$7395,0),MATCH(EPS!Y$2,NoSettings!$C$1:$AH$1,0))</f>
        <v>0</v>
      </c>
      <c r="Z5879">
        <f>INDEX(NoSettings!$C$2:$AH$7395,MATCH(EPS!$F5879,NoSettings!$A$2:$A$7395,0),MATCH(EPS!Z$2,NoSettings!$C$1:$AH$1,0))</f>
        <v>0</v>
      </c>
      <c r="AA5879">
        <f>INDEX(NoSettings!$C$2:$AH$7395,MATCH(EPS!$F5879,NoSettings!$A$2:$A$7395,0),MATCH(EPS!AA$2,NoSettings!$C$1:$AH$1,0))</f>
        <v>0</v>
      </c>
      <c r="AB5879">
        <f>INDEX(NoSettings!$C$2:$AH$7395,MATCH(EPS!$F5879,NoSettings!$A$2:$A$7395,0),MATCH(EPS!AB$2,NoSettings!$C$1:$AH$1,0))</f>
        <v>0</v>
      </c>
      <c r="AC5879">
        <f>INDEX(NoSettings!$C$2:$AH$7395,MATCH(EPS!$F5879,NoSettings!$A$2:$A$7395,0),MATCH(EPS!AC$2,NoSettings!$C$1:$AH$1,0))</f>
        <v>0</v>
      </c>
      <c r="AD5879">
        <f>INDEX(NoSettings!$C$2:$AH$7395,MATCH(EPS!$F5879,NoSettings!$A$2:$A$7395,0),MATCH(EPS!AD$2,NoSettings!$C$1:$AH$1,0))</f>
        <v>0</v>
      </c>
      <c r="AE5879">
        <f>INDEX(NoSettings!$C$2:$AH$7395,MATCH(EPS!$F5879,NoSettings!$A$2:$A$7395,0),MATCH(EPS!AE$2,NoSettings!$C$1:$AH$1,0))</f>
        <v>0</v>
      </c>
      <c r="AF5879">
        <f>INDEX(NoSettings!$C$2:$AH$7395,MATCH(EPS!$F5879,NoSettings!$A$2:$A$7395,0),MATCH(EPS!AF$2,NoSettings!$C$1:$AH$1,0))</f>
        <v>0</v>
      </c>
      <c r="AG5879">
        <f>INDEX(NoSettings!$C$2:$AH$7395,MATCH(EPS!$F5879,NoSettings!$A$2:$A$7395,0),MATCH(EPS!AG$2,NoSettings!$C$1:$AH$1,0))</f>
        <v>0</v>
      </c>
      <c r="AH5879">
        <f>INDEX(NoSettings!$C$2:$AH$7395,MATCH(EPS!$F5879,NoSettings!$A$2:$A$7395,0),MATCH(EPS!AH$2,NoSettings!$C$1:$AH$1,0))</f>
        <v>0</v>
      </c>
      <c r="AI5879">
        <f>INDEX(NoSettings!$C$2:$AH$7395,MATCH(EPS!$F5879,NoSettings!$A$2:$A$7395,0),MATCH(EPS!AI$2,NoSettings!$C$1:$AH$1,0))</f>
        <v>0</v>
      </c>
      <c r="AJ5879">
        <f>INDEX(NoSettings!$C$2:$AH$7395,MATCH(EPS!$F5879,NoSettings!$A$2:$A$7395,0),MATCH(EPS!AJ$2,NoSettings!$C$1:$AH$1,0))</f>
        <v>0</v>
      </c>
      <c r="AK5879">
        <f>INDEX(NoSettings!$C$2:$AH$7395,MATCH(EPS!$F5879,NoSettings!$A$2:$A$7395,0),MATCH(EPS!AK$2,NoSettings!$C$1:$AH$1,0))</f>
        <v>0</v>
      </c>
    </row>
    <row r="5880" spans="1:37" x14ac:dyDescent="0.3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7395,MATCH(EPS!$F5880,NoSettings!$A$2:$A$7395,0),MATCH(EPS!G$2,NoSettings!$C$1:$AH$1,0))</f>
        <v>0</v>
      </c>
      <c r="H5880">
        <f>INDEX(NoSettings!$C$2:$AH$7395,MATCH(EPS!$F5880,NoSettings!$A$2:$A$7395,0),MATCH(EPS!H$2,NoSettings!$C$1:$AH$1,0))</f>
        <v>0</v>
      </c>
      <c r="I5880">
        <f>INDEX(NoSettings!$C$2:$AH$7395,MATCH(EPS!$F5880,NoSettings!$A$2:$A$7395,0),MATCH(EPS!I$2,NoSettings!$C$1:$AH$1,0))</f>
        <v>0</v>
      </c>
      <c r="J5880">
        <f>INDEX(NoSettings!$C$2:$AH$7395,MATCH(EPS!$F5880,NoSettings!$A$2:$A$7395,0),MATCH(EPS!J$2,NoSettings!$C$1:$AH$1,0))</f>
        <v>0</v>
      </c>
      <c r="K5880">
        <f>INDEX(NoSettings!$C$2:$AH$7395,MATCH(EPS!$F5880,NoSettings!$A$2:$A$7395,0),MATCH(EPS!K$2,NoSettings!$C$1:$AH$1,0))</f>
        <v>0</v>
      </c>
      <c r="L5880">
        <f>INDEX(NoSettings!$C$2:$AH$7395,MATCH(EPS!$F5880,NoSettings!$A$2:$A$7395,0),MATCH(EPS!L$2,NoSettings!$C$1:$AH$1,0))</f>
        <v>0</v>
      </c>
      <c r="M5880">
        <f>INDEX(NoSettings!$C$2:$AH$7395,MATCH(EPS!$F5880,NoSettings!$A$2:$A$7395,0),MATCH(EPS!M$2,NoSettings!$C$1:$AH$1,0))</f>
        <v>0</v>
      </c>
      <c r="N5880">
        <f>INDEX(NoSettings!$C$2:$AH$7395,MATCH(EPS!$F5880,NoSettings!$A$2:$A$7395,0),MATCH(EPS!N$2,NoSettings!$C$1:$AH$1,0))</f>
        <v>0</v>
      </c>
      <c r="O5880">
        <f>INDEX(NoSettings!$C$2:$AH$7395,MATCH(EPS!$F5880,NoSettings!$A$2:$A$7395,0),MATCH(EPS!O$2,NoSettings!$C$1:$AH$1,0))</f>
        <v>0</v>
      </c>
      <c r="P5880">
        <f>INDEX(NoSettings!$C$2:$AH$7395,MATCH(EPS!$F5880,NoSettings!$A$2:$A$7395,0),MATCH(EPS!P$2,NoSettings!$C$1:$AH$1,0))</f>
        <v>0</v>
      </c>
      <c r="Q5880">
        <f>INDEX(NoSettings!$C$2:$AH$7395,MATCH(EPS!$F5880,NoSettings!$A$2:$A$7395,0),MATCH(EPS!Q$2,NoSettings!$C$1:$AH$1,0))</f>
        <v>0</v>
      </c>
      <c r="R5880">
        <f>INDEX(NoSettings!$C$2:$AH$7395,MATCH(EPS!$F5880,NoSettings!$A$2:$A$7395,0),MATCH(EPS!R$2,NoSettings!$C$1:$AH$1,0))</f>
        <v>0</v>
      </c>
      <c r="S5880">
        <f>INDEX(NoSettings!$C$2:$AH$7395,MATCH(EPS!$F5880,NoSettings!$A$2:$A$7395,0),MATCH(EPS!S$2,NoSettings!$C$1:$AH$1,0))</f>
        <v>0</v>
      </c>
      <c r="T5880">
        <f>INDEX(NoSettings!$C$2:$AH$7395,MATCH(EPS!$F5880,NoSettings!$A$2:$A$7395,0),MATCH(EPS!T$2,NoSettings!$C$1:$AH$1,0))</f>
        <v>0</v>
      </c>
      <c r="U5880">
        <f>INDEX(NoSettings!$C$2:$AH$7395,MATCH(EPS!$F5880,NoSettings!$A$2:$A$7395,0),MATCH(EPS!U$2,NoSettings!$C$1:$AH$1,0))</f>
        <v>0</v>
      </c>
      <c r="V5880">
        <f>INDEX(NoSettings!$C$2:$AH$7395,MATCH(EPS!$F5880,NoSettings!$A$2:$A$7395,0),MATCH(EPS!V$2,NoSettings!$C$1:$AH$1,0))</f>
        <v>0</v>
      </c>
      <c r="W5880">
        <f>INDEX(NoSettings!$C$2:$AH$7395,MATCH(EPS!$F5880,NoSettings!$A$2:$A$7395,0),MATCH(EPS!W$2,NoSettings!$C$1:$AH$1,0))</f>
        <v>0</v>
      </c>
      <c r="X5880">
        <f>INDEX(NoSettings!$C$2:$AH$7395,MATCH(EPS!$F5880,NoSettings!$A$2:$A$7395,0),MATCH(EPS!X$2,NoSettings!$C$1:$AH$1,0))</f>
        <v>0</v>
      </c>
      <c r="Y5880">
        <f>INDEX(NoSettings!$C$2:$AH$7395,MATCH(EPS!$F5880,NoSettings!$A$2:$A$7395,0),MATCH(EPS!Y$2,NoSettings!$C$1:$AH$1,0))</f>
        <v>0</v>
      </c>
      <c r="Z5880">
        <f>INDEX(NoSettings!$C$2:$AH$7395,MATCH(EPS!$F5880,NoSettings!$A$2:$A$7395,0),MATCH(EPS!Z$2,NoSettings!$C$1:$AH$1,0))</f>
        <v>0</v>
      </c>
      <c r="AA5880">
        <f>INDEX(NoSettings!$C$2:$AH$7395,MATCH(EPS!$F5880,NoSettings!$A$2:$A$7395,0),MATCH(EPS!AA$2,NoSettings!$C$1:$AH$1,0))</f>
        <v>0</v>
      </c>
      <c r="AB5880">
        <f>INDEX(NoSettings!$C$2:$AH$7395,MATCH(EPS!$F5880,NoSettings!$A$2:$A$7395,0),MATCH(EPS!AB$2,NoSettings!$C$1:$AH$1,0))</f>
        <v>0</v>
      </c>
      <c r="AC5880">
        <f>INDEX(NoSettings!$C$2:$AH$7395,MATCH(EPS!$F5880,NoSettings!$A$2:$A$7395,0),MATCH(EPS!AC$2,NoSettings!$C$1:$AH$1,0))</f>
        <v>0</v>
      </c>
      <c r="AD5880">
        <f>INDEX(NoSettings!$C$2:$AH$7395,MATCH(EPS!$F5880,NoSettings!$A$2:$A$7395,0),MATCH(EPS!AD$2,NoSettings!$C$1:$AH$1,0))</f>
        <v>0</v>
      </c>
      <c r="AE5880">
        <f>INDEX(NoSettings!$C$2:$AH$7395,MATCH(EPS!$F5880,NoSettings!$A$2:$A$7395,0),MATCH(EPS!AE$2,NoSettings!$C$1:$AH$1,0))</f>
        <v>0</v>
      </c>
      <c r="AF5880">
        <f>INDEX(NoSettings!$C$2:$AH$7395,MATCH(EPS!$F5880,NoSettings!$A$2:$A$7395,0),MATCH(EPS!AF$2,NoSettings!$C$1:$AH$1,0))</f>
        <v>0</v>
      </c>
      <c r="AG5880">
        <f>INDEX(NoSettings!$C$2:$AH$7395,MATCH(EPS!$F5880,NoSettings!$A$2:$A$7395,0),MATCH(EPS!AG$2,NoSettings!$C$1:$AH$1,0))</f>
        <v>0</v>
      </c>
      <c r="AH5880">
        <f>INDEX(NoSettings!$C$2:$AH$7395,MATCH(EPS!$F5880,NoSettings!$A$2:$A$7395,0),MATCH(EPS!AH$2,NoSettings!$C$1:$AH$1,0))</f>
        <v>0</v>
      </c>
      <c r="AI5880">
        <f>INDEX(NoSettings!$C$2:$AH$7395,MATCH(EPS!$F5880,NoSettings!$A$2:$A$7395,0),MATCH(EPS!AI$2,NoSettings!$C$1:$AH$1,0))</f>
        <v>0</v>
      </c>
      <c r="AJ5880">
        <f>INDEX(NoSettings!$C$2:$AH$7395,MATCH(EPS!$F5880,NoSettings!$A$2:$A$7395,0),MATCH(EPS!AJ$2,NoSettings!$C$1:$AH$1,0))</f>
        <v>0</v>
      </c>
      <c r="AK5880">
        <f>INDEX(NoSettings!$C$2:$AH$7395,MATCH(EPS!$F5880,NoSettings!$A$2:$A$7395,0),MATCH(EPS!AK$2,NoSettings!$C$1:$AH$1,0))</f>
        <v>0</v>
      </c>
    </row>
    <row r="5881" spans="1:37" x14ac:dyDescent="0.3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7395,MATCH(EPS!$F5881,NoSettings!$A$2:$A$7395,0),MATCH(EPS!G$2,NoSettings!$C$1:$AH$1,0))</f>
        <v>0</v>
      </c>
      <c r="H5881">
        <f>INDEX(NoSettings!$C$2:$AH$7395,MATCH(EPS!$F5881,NoSettings!$A$2:$A$7395,0),MATCH(EPS!H$2,NoSettings!$C$1:$AH$1,0))</f>
        <v>0</v>
      </c>
      <c r="I5881">
        <f>INDEX(NoSettings!$C$2:$AH$7395,MATCH(EPS!$F5881,NoSettings!$A$2:$A$7395,0),MATCH(EPS!I$2,NoSettings!$C$1:$AH$1,0))</f>
        <v>0</v>
      </c>
      <c r="J5881">
        <f>INDEX(NoSettings!$C$2:$AH$7395,MATCH(EPS!$F5881,NoSettings!$A$2:$A$7395,0),MATCH(EPS!J$2,NoSettings!$C$1:$AH$1,0))</f>
        <v>0</v>
      </c>
      <c r="K5881">
        <f>INDEX(NoSettings!$C$2:$AH$7395,MATCH(EPS!$F5881,NoSettings!$A$2:$A$7395,0),MATCH(EPS!K$2,NoSettings!$C$1:$AH$1,0))</f>
        <v>0</v>
      </c>
      <c r="L5881">
        <f>INDEX(NoSettings!$C$2:$AH$7395,MATCH(EPS!$F5881,NoSettings!$A$2:$A$7395,0),MATCH(EPS!L$2,NoSettings!$C$1:$AH$1,0))</f>
        <v>0</v>
      </c>
      <c r="M5881">
        <f>INDEX(NoSettings!$C$2:$AH$7395,MATCH(EPS!$F5881,NoSettings!$A$2:$A$7395,0),MATCH(EPS!M$2,NoSettings!$C$1:$AH$1,0))</f>
        <v>0</v>
      </c>
      <c r="N5881">
        <f>INDEX(NoSettings!$C$2:$AH$7395,MATCH(EPS!$F5881,NoSettings!$A$2:$A$7395,0),MATCH(EPS!N$2,NoSettings!$C$1:$AH$1,0))</f>
        <v>0</v>
      </c>
      <c r="O5881">
        <f>INDEX(NoSettings!$C$2:$AH$7395,MATCH(EPS!$F5881,NoSettings!$A$2:$A$7395,0),MATCH(EPS!O$2,NoSettings!$C$1:$AH$1,0))</f>
        <v>0</v>
      </c>
      <c r="P5881">
        <f>INDEX(NoSettings!$C$2:$AH$7395,MATCH(EPS!$F5881,NoSettings!$A$2:$A$7395,0),MATCH(EPS!P$2,NoSettings!$C$1:$AH$1,0))</f>
        <v>0</v>
      </c>
      <c r="Q5881">
        <f>INDEX(NoSettings!$C$2:$AH$7395,MATCH(EPS!$F5881,NoSettings!$A$2:$A$7395,0),MATCH(EPS!Q$2,NoSettings!$C$1:$AH$1,0))</f>
        <v>0</v>
      </c>
      <c r="R5881">
        <f>INDEX(NoSettings!$C$2:$AH$7395,MATCH(EPS!$F5881,NoSettings!$A$2:$A$7395,0),MATCH(EPS!R$2,NoSettings!$C$1:$AH$1,0))</f>
        <v>0</v>
      </c>
      <c r="S5881">
        <f>INDEX(NoSettings!$C$2:$AH$7395,MATCH(EPS!$F5881,NoSettings!$A$2:$A$7395,0),MATCH(EPS!S$2,NoSettings!$C$1:$AH$1,0))</f>
        <v>0</v>
      </c>
      <c r="T5881">
        <f>INDEX(NoSettings!$C$2:$AH$7395,MATCH(EPS!$F5881,NoSettings!$A$2:$A$7395,0),MATCH(EPS!T$2,NoSettings!$C$1:$AH$1,0))</f>
        <v>0</v>
      </c>
      <c r="U5881">
        <f>INDEX(NoSettings!$C$2:$AH$7395,MATCH(EPS!$F5881,NoSettings!$A$2:$A$7395,0),MATCH(EPS!U$2,NoSettings!$C$1:$AH$1,0))</f>
        <v>0</v>
      </c>
      <c r="V5881">
        <f>INDEX(NoSettings!$C$2:$AH$7395,MATCH(EPS!$F5881,NoSettings!$A$2:$A$7395,0),MATCH(EPS!V$2,NoSettings!$C$1:$AH$1,0))</f>
        <v>0</v>
      </c>
      <c r="W5881">
        <f>INDEX(NoSettings!$C$2:$AH$7395,MATCH(EPS!$F5881,NoSettings!$A$2:$A$7395,0),MATCH(EPS!W$2,NoSettings!$C$1:$AH$1,0))</f>
        <v>0</v>
      </c>
      <c r="X5881">
        <f>INDEX(NoSettings!$C$2:$AH$7395,MATCH(EPS!$F5881,NoSettings!$A$2:$A$7395,0),MATCH(EPS!X$2,NoSettings!$C$1:$AH$1,0))</f>
        <v>0</v>
      </c>
      <c r="Y5881">
        <f>INDEX(NoSettings!$C$2:$AH$7395,MATCH(EPS!$F5881,NoSettings!$A$2:$A$7395,0),MATCH(EPS!Y$2,NoSettings!$C$1:$AH$1,0))</f>
        <v>0</v>
      </c>
      <c r="Z5881">
        <f>INDEX(NoSettings!$C$2:$AH$7395,MATCH(EPS!$F5881,NoSettings!$A$2:$A$7395,0),MATCH(EPS!Z$2,NoSettings!$C$1:$AH$1,0))</f>
        <v>0</v>
      </c>
      <c r="AA5881">
        <f>INDEX(NoSettings!$C$2:$AH$7395,MATCH(EPS!$F5881,NoSettings!$A$2:$A$7395,0),MATCH(EPS!AA$2,NoSettings!$C$1:$AH$1,0))</f>
        <v>0</v>
      </c>
      <c r="AB5881">
        <f>INDEX(NoSettings!$C$2:$AH$7395,MATCH(EPS!$F5881,NoSettings!$A$2:$A$7395,0),MATCH(EPS!AB$2,NoSettings!$C$1:$AH$1,0))</f>
        <v>0</v>
      </c>
      <c r="AC5881">
        <f>INDEX(NoSettings!$C$2:$AH$7395,MATCH(EPS!$F5881,NoSettings!$A$2:$A$7395,0),MATCH(EPS!AC$2,NoSettings!$C$1:$AH$1,0))</f>
        <v>0</v>
      </c>
      <c r="AD5881">
        <f>INDEX(NoSettings!$C$2:$AH$7395,MATCH(EPS!$F5881,NoSettings!$A$2:$A$7395,0),MATCH(EPS!AD$2,NoSettings!$C$1:$AH$1,0))</f>
        <v>0</v>
      </c>
      <c r="AE5881">
        <f>INDEX(NoSettings!$C$2:$AH$7395,MATCH(EPS!$F5881,NoSettings!$A$2:$A$7395,0),MATCH(EPS!AE$2,NoSettings!$C$1:$AH$1,0))</f>
        <v>0</v>
      </c>
      <c r="AF5881">
        <f>INDEX(NoSettings!$C$2:$AH$7395,MATCH(EPS!$F5881,NoSettings!$A$2:$A$7395,0),MATCH(EPS!AF$2,NoSettings!$C$1:$AH$1,0))</f>
        <v>0</v>
      </c>
      <c r="AG5881">
        <f>INDEX(NoSettings!$C$2:$AH$7395,MATCH(EPS!$F5881,NoSettings!$A$2:$A$7395,0),MATCH(EPS!AG$2,NoSettings!$C$1:$AH$1,0))</f>
        <v>0</v>
      </c>
      <c r="AH5881">
        <f>INDEX(NoSettings!$C$2:$AH$7395,MATCH(EPS!$F5881,NoSettings!$A$2:$A$7395,0),MATCH(EPS!AH$2,NoSettings!$C$1:$AH$1,0))</f>
        <v>0</v>
      </c>
      <c r="AI5881">
        <f>INDEX(NoSettings!$C$2:$AH$7395,MATCH(EPS!$F5881,NoSettings!$A$2:$A$7395,0),MATCH(EPS!AI$2,NoSettings!$C$1:$AH$1,0))</f>
        <v>0</v>
      </c>
      <c r="AJ5881">
        <f>INDEX(NoSettings!$C$2:$AH$7395,MATCH(EPS!$F5881,NoSettings!$A$2:$A$7395,0),MATCH(EPS!AJ$2,NoSettings!$C$1:$AH$1,0))</f>
        <v>0</v>
      </c>
      <c r="AK5881">
        <f>INDEX(NoSettings!$C$2:$AH$7395,MATCH(EPS!$F5881,NoSettings!$A$2:$A$7395,0),MATCH(EPS!AK$2,NoSettings!$C$1:$AH$1,0))</f>
        <v>0</v>
      </c>
    </row>
    <row r="5882" spans="1:37" x14ac:dyDescent="0.3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7395,MATCH(EPS!$F5882,NoSettings!$A$2:$A$7395,0),MATCH(EPS!G$2,NoSettings!$C$1:$AH$1,0))</f>
        <v>0</v>
      </c>
      <c r="H5882">
        <f>INDEX(NoSettings!$C$2:$AH$7395,MATCH(EPS!$F5882,NoSettings!$A$2:$A$7395,0),MATCH(EPS!H$2,NoSettings!$C$1:$AH$1,0))</f>
        <v>0</v>
      </c>
      <c r="I5882">
        <f>INDEX(NoSettings!$C$2:$AH$7395,MATCH(EPS!$F5882,NoSettings!$A$2:$A$7395,0),MATCH(EPS!I$2,NoSettings!$C$1:$AH$1,0))</f>
        <v>0</v>
      </c>
      <c r="J5882">
        <f>INDEX(NoSettings!$C$2:$AH$7395,MATCH(EPS!$F5882,NoSettings!$A$2:$A$7395,0),MATCH(EPS!J$2,NoSettings!$C$1:$AH$1,0))</f>
        <v>0</v>
      </c>
      <c r="K5882">
        <f>INDEX(NoSettings!$C$2:$AH$7395,MATCH(EPS!$F5882,NoSettings!$A$2:$A$7395,0),MATCH(EPS!K$2,NoSettings!$C$1:$AH$1,0))</f>
        <v>0</v>
      </c>
      <c r="L5882">
        <f>INDEX(NoSettings!$C$2:$AH$7395,MATCH(EPS!$F5882,NoSettings!$A$2:$A$7395,0),MATCH(EPS!L$2,NoSettings!$C$1:$AH$1,0))</f>
        <v>0</v>
      </c>
      <c r="M5882">
        <f>INDEX(NoSettings!$C$2:$AH$7395,MATCH(EPS!$F5882,NoSettings!$A$2:$A$7395,0),MATCH(EPS!M$2,NoSettings!$C$1:$AH$1,0))</f>
        <v>0</v>
      </c>
      <c r="N5882">
        <f>INDEX(NoSettings!$C$2:$AH$7395,MATCH(EPS!$F5882,NoSettings!$A$2:$A$7395,0),MATCH(EPS!N$2,NoSettings!$C$1:$AH$1,0))</f>
        <v>0</v>
      </c>
      <c r="O5882">
        <f>INDEX(NoSettings!$C$2:$AH$7395,MATCH(EPS!$F5882,NoSettings!$A$2:$A$7395,0),MATCH(EPS!O$2,NoSettings!$C$1:$AH$1,0))</f>
        <v>0</v>
      </c>
      <c r="P5882">
        <f>INDEX(NoSettings!$C$2:$AH$7395,MATCH(EPS!$F5882,NoSettings!$A$2:$A$7395,0),MATCH(EPS!P$2,NoSettings!$C$1:$AH$1,0))</f>
        <v>0</v>
      </c>
      <c r="Q5882">
        <f>INDEX(NoSettings!$C$2:$AH$7395,MATCH(EPS!$F5882,NoSettings!$A$2:$A$7395,0),MATCH(EPS!Q$2,NoSettings!$C$1:$AH$1,0))</f>
        <v>0</v>
      </c>
      <c r="R5882">
        <f>INDEX(NoSettings!$C$2:$AH$7395,MATCH(EPS!$F5882,NoSettings!$A$2:$A$7395,0),MATCH(EPS!R$2,NoSettings!$C$1:$AH$1,0))</f>
        <v>0</v>
      </c>
      <c r="S5882">
        <f>INDEX(NoSettings!$C$2:$AH$7395,MATCH(EPS!$F5882,NoSettings!$A$2:$A$7395,0),MATCH(EPS!S$2,NoSettings!$C$1:$AH$1,0))</f>
        <v>0</v>
      </c>
      <c r="T5882">
        <f>INDEX(NoSettings!$C$2:$AH$7395,MATCH(EPS!$F5882,NoSettings!$A$2:$A$7395,0),MATCH(EPS!T$2,NoSettings!$C$1:$AH$1,0))</f>
        <v>0</v>
      </c>
      <c r="U5882">
        <f>INDEX(NoSettings!$C$2:$AH$7395,MATCH(EPS!$F5882,NoSettings!$A$2:$A$7395,0),MATCH(EPS!U$2,NoSettings!$C$1:$AH$1,0))</f>
        <v>0</v>
      </c>
      <c r="V5882">
        <f>INDEX(NoSettings!$C$2:$AH$7395,MATCH(EPS!$F5882,NoSettings!$A$2:$A$7395,0),MATCH(EPS!V$2,NoSettings!$C$1:$AH$1,0))</f>
        <v>0</v>
      </c>
      <c r="W5882">
        <f>INDEX(NoSettings!$C$2:$AH$7395,MATCH(EPS!$F5882,NoSettings!$A$2:$A$7395,0),MATCH(EPS!W$2,NoSettings!$C$1:$AH$1,0))</f>
        <v>0</v>
      </c>
      <c r="X5882">
        <f>INDEX(NoSettings!$C$2:$AH$7395,MATCH(EPS!$F5882,NoSettings!$A$2:$A$7395,0),MATCH(EPS!X$2,NoSettings!$C$1:$AH$1,0))</f>
        <v>0</v>
      </c>
      <c r="Y5882">
        <f>INDEX(NoSettings!$C$2:$AH$7395,MATCH(EPS!$F5882,NoSettings!$A$2:$A$7395,0),MATCH(EPS!Y$2,NoSettings!$C$1:$AH$1,0))</f>
        <v>0</v>
      </c>
      <c r="Z5882">
        <f>INDEX(NoSettings!$C$2:$AH$7395,MATCH(EPS!$F5882,NoSettings!$A$2:$A$7395,0),MATCH(EPS!Z$2,NoSettings!$C$1:$AH$1,0))</f>
        <v>0</v>
      </c>
      <c r="AA5882">
        <f>INDEX(NoSettings!$C$2:$AH$7395,MATCH(EPS!$F5882,NoSettings!$A$2:$A$7395,0),MATCH(EPS!AA$2,NoSettings!$C$1:$AH$1,0))</f>
        <v>0</v>
      </c>
      <c r="AB5882">
        <f>INDEX(NoSettings!$C$2:$AH$7395,MATCH(EPS!$F5882,NoSettings!$A$2:$A$7395,0),MATCH(EPS!AB$2,NoSettings!$C$1:$AH$1,0))</f>
        <v>0</v>
      </c>
      <c r="AC5882">
        <f>INDEX(NoSettings!$C$2:$AH$7395,MATCH(EPS!$F5882,NoSettings!$A$2:$A$7395,0),MATCH(EPS!AC$2,NoSettings!$C$1:$AH$1,0))</f>
        <v>0</v>
      </c>
      <c r="AD5882">
        <f>INDEX(NoSettings!$C$2:$AH$7395,MATCH(EPS!$F5882,NoSettings!$A$2:$A$7395,0),MATCH(EPS!AD$2,NoSettings!$C$1:$AH$1,0))</f>
        <v>0</v>
      </c>
      <c r="AE5882">
        <f>INDEX(NoSettings!$C$2:$AH$7395,MATCH(EPS!$F5882,NoSettings!$A$2:$A$7395,0),MATCH(EPS!AE$2,NoSettings!$C$1:$AH$1,0))</f>
        <v>0</v>
      </c>
      <c r="AF5882">
        <f>INDEX(NoSettings!$C$2:$AH$7395,MATCH(EPS!$F5882,NoSettings!$A$2:$A$7395,0),MATCH(EPS!AF$2,NoSettings!$C$1:$AH$1,0))</f>
        <v>0</v>
      </c>
      <c r="AG5882">
        <f>INDEX(NoSettings!$C$2:$AH$7395,MATCH(EPS!$F5882,NoSettings!$A$2:$A$7395,0),MATCH(EPS!AG$2,NoSettings!$C$1:$AH$1,0))</f>
        <v>0</v>
      </c>
      <c r="AH5882">
        <f>INDEX(NoSettings!$C$2:$AH$7395,MATCH(EPS!$F5882,NoSettings!$A$2:$A$7395,0),MATCH(EPS!AH$2,NoSettings!$C$1:$AH$1,0))</f>
        <v>0</v>
      </c>
      <c r="AI5882">
        <f>INDEX(NoSettings!$C$2:$AH$7395,MATCH(EPS!$F5882,NoSettings!$A$2:$A$7395,0),MATCH(EPS!AI$2,NoSettings!$C$1:$AH$1,0))</f>
        <v>0</v>
      </c>
      <c r="AJ5882">
        <f>INDEX(NoSettings!$C$2:$AH$7395,MATCH(EPS!$F5882,NoSettings!$A$2:$A$7395,0),MATCH(EPS!AJ$2,NoSettings!$C$1:$AH$1,0))</f>
        <v>0</v>
      </c>
      <c r="AK5882">
        <f>INDEX(NoSettings!$C$2:$AH$7395,MATCH(EPS!$F5882,NoSettings!$A$2:$A$7395,0),MATCH(EPS!AK$2,NoSettings!$C$1:$AH$1,0))</f>
        <v>0</v>
      </c>
    </row>
    <row r="5883" spans="1:37" x14ac:dyDescent="0.3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7395,MATCH(EPS!$F5883,NoSettings!$A$2:$A$7395,0),MATCH(EPS!G$2,NoSettings!$C$1:$AH$1,0))</f>
        <v>0</v>
      </c>
      <c r="H5883">
        <f>INDEX(NoSettings!$C$2:$AH$7395,MATCH(EPS!$F5883,NoSettings!$A$2:$A$7395,0),MATCH(EPS!H$2,NoSettings!$C$1:$AH$1,0))</f>
        <v>0</v>
      </c>
      <c r="I5883">
        <f>INDEX(NoSettings!$C$2:$AH$7395,MATCH(EPS!$F5883,NoSettings!$A$2:$A$7395,0),MATCH(EPS!I$2,NoSettings!$C$1:$AH$1,0))</f>
        <v>0</v>
      </c>
      <c r="J5883">
        <f>INDEX(NoSettings!$C$2:$AH$7395,MATCH(EPS!$F5883,NoSettings!$A$2:$A$7395,0),MATCH(EPS!J$2,NoSettings!$C$1:$AH$1,0))</f>
        <v>0</v>
      </c>
      <c r="K5883">
        <f>INDEX(NoSettings!$C$2:$AH$7395,MATCH(EPS!$F5883,NoSettings!$A$2:$A$7395,0),MATCH(EPS!K$2,NoSettings!$C$1:$AH$1,0))</f>
        <v>0</v>
      </c>
      <c r="L5883">
        <f>INDEX(NoSettings!$C$2:$AH$7395,MATCH(EPS!$F5883,NoSettings!$A$2:$A$7395,0),MATCH(EPS!L$2,NoSettings!$C$1:$AH$1,0))</f>
        <v>0</v>
      </c>
      <c r="M5883">
        <f>INDEX(NoSettings!$C$2:$AH$7395,MATCH(EPS!$F5883,NoSettings!$A$2:$A$7395,0),MATCH(EPS!M$2,NoSettings!$C$1:$AH$1,0))</f>
        <v>0</v>
      </c>
      <c r="N5883">
        <f>INDEX(NoSettings!$C$2:$AH$7395,MATCH(EPS!$F5883,NoSettings!$A$2:$A$7395,0),MATCH(EPS!N$2,NoSettings!$C$1:$AH$1,0))</f>
        <v>0</v>
      </c>
      <c r="O5883">
        <f>INDEX(NoSettings!$C$2:$AH$7395,MATCH(EPS!$F5883,NoSettings!$A$2:$A$7395,0),MATCH(EPS!O$2,NoSettings!$C$1:$AH$1,0))</f>
        <v>0</v>
      </c>
      <c r="P5883">
        <f>INDEX(NoSettings!$C$2:$AH$7395,MATCH(EPS!$F5883,NoSettings!$A$2:$A$7395,0),MATCH(EPS!P$2,NoSettings!$C$1:$AH$1,0))</f>
        <v>0</v>
      </c>
      <c r="Q5883">
        <f>INDEX(NoSettings!$C$2:$AH$7395,MATCH(EPS!$F5883,NoSettings!$A$2:$A$7395,0),MATCH(EPS!Q$2,NoSettings!$C$1:$AH$1,0))</f>
        <v>0</v>
      </c>
      <c r="R5883">
        <f>INDEX(NoSettings!$C$2:$AH$7395,MATCH(EPS!$F5883,NoSettings!$A$2:$A$7395,0),MATCH(EPS!R$2,NoSettings!$C$1:$AH$1,0))</f>
        <v>0</v>
      </c>
      <c r="S5883">
        <f>INDEX(NoSettings!$C$2:$AH$7395,MATCH(EPS!$F5883,NoSettings!$A$2:$A$7395,0),MATCH(EPS!S$2,NoSettings!$C$1:$AH$1,0))</f>
        <v>0</v>
      </c>
      <c r="T5883">
        <f>INDEX(NoSettings!$C$2:$AH$7395,MATCH(EPS!$F5883,NoSettings!$A$2:$A$7395,0),MATCH(EPS!T$2,NoSettings!$C$1:$AH$1,0))</f>
        <v>0</v>
      </c>
      <c r="U5883">
        <f>INDEX(NoSettings!$C$2:$AH$7395,MATCH(EPS!$F5883,NoSettings!$A$2:$A$7395,0),MATCH(EPS!U$2,NoSettings!$C$1:$AH$1,0))</f>
        <v>0</v>
      </c>
      <c r="V5883">
        <f>INDEX(NoSettings!$C$2:$AH$7395,MATCH(EPS!$F5883,NoSettings!$A$2:$A$7395,0),MATCH(EPS!V$2,NoSettings!$C$1:$AH$1,0))</f>
        <v>0</v>
      </c>
      <c r="W5883">
        <f>INDEX(NoSettings!$C$2:$AH$7395,MATCH(EPS!$F5883,NoSettings!$A$2:$A$7395,0),MATCH(EPS!W$2,NoSettings!$C$1:$AH$1,0))</f>
        <v>0</v>
      </c>
      <c r="X5883">
        <f>INDEX(NoSettings!$C$2:$AH$7395,MATCH(EPS!$F5883,NoSettings!$A$2:$A$7395,0),MATCH(EPS!X$2,NoSettings!$C$1:$AH$1,0))</f>
        <v>0</v>
      </c>
      <c r="Y5883">
        <f>INDEX(NoSettings!$C$2:$AH$7395,MATCH(EPS!$F5883,NoSettings!$A$2:$A$7395,0),MATCH(EPS!Y$2,NoSettings!$C$1:$AH$1,0))</f>
        <v>0</v>
      </c>
      <c r="Z5883">
        <f>INDEX(NoSettings!$C$2:$AH$7395,MATCH(EPS!$F5883,NoSettings!$A$2:$A$7395,0),MATCH(EPS!Z$2,NoSettings!$C$1:$AH$1,0))</f>
        <v>0</v>
      </c>
      <c r="AA5883">
        <f>INDEX(NoSettings!$C$2:$AH$7395,MATCH(EPS!$F5883,NoSettings!$A$2:$A$7395,0),MATCH(EPS!AA$2,NoSettings!$C$1:$AH$1,0))</f>
        <v>0</v>
      </c>
      <c r="AB5883">
        <f>INDEX(NoSettings!$C$2:$AH$7395,MATCH(EPS!$F5883,NoSettings!$A$2:$A$7395,0),MATCH(EPS!AB$2,NoSettings!$C$1:$AH$1,0))</f>
        <v>0</v>
      </c>
      <c r="AC5883">
        <f>INDEX(NoSettings!$C$2:$AH$7395,MATCH(EPS!$F5883,NoSettings!$A$2:$A$7395,0),MATCH(EPS!AC$2,NoSettings!$C$1:$AH$1,0))</f>
        <v>0</v>
      </c>
      <c r="AD5883">
        <f>INDEX(NoSettings!$C$2:$AH$7395,MATCH(EPS!$F5883,NoSettings!$A$2:$A$7395,0),MATCH(EPS!AD$2,NoSettings!$C$1:$AH$1,0))</f>
        <v>0</v>
      </c>
      <c r="AE5883">
        <f>INDEX(NoSettings!$C$2:$AH$7395,MATCH(EPS!$F5883,NoSettings!$A$2:$A$7395,0),MATCH(EPS!AE$2,NoSettings!$C$1:$AH$1,0))</f>
        <v>0</v>
      </c>
      <c r="AF5883">
        <f>INDEX(NoSettings!$C$2:$AH$7395,MATCH(EPS!$F5883,NoSettings!$A$2:$A$7395,0),MATCH(EPS!AF$2,NoSettings!$C$1:$AH$1,0))</f>
        <v>0</v>
      </c>
      <c r="AG5883">
        <f>INDEX(NoSettings!$C$2:$AH$7395,MATCH(EPS!$F5883,NoSettings!$A$2:$A$7395,0),MATCH(EPS!AG$2,NoSettings!$C$1:$AH$1,0))</f>
        <v>0</v>
      </c>
      <c r="AH5883">
        <f>INDEX(NoSettings!$C$2:$AH$7395,MATCH(EPS!$F5883,NoSettings!$A$2:$A$7395,0),MATCH(EPS!AH$2,NoSettings!$C$1:$AH$1,0))</f>
        <v>0</v>
      </c>
      <c r="AI5883">
        <f>INDEX(NoSettings!$C$2:$AH$7395,MATCH(EPS!$F5883,NoSettings!$A$2:$A$7395,0),MATCH(EPS!AI$2,NoSettings!$C$1:$AH$1,0))</f>
        <v>0</v>
      </c>
      <c r="AJ5883">
        <f>INDEX(NoSettings!$C$2:$AH$7395,MATCH(EPS!$F5883,NoSettings!$A$2:$A$7395,0),MATCH(EPS!AJ$2,NoSettings!$C$1:$AH$1,0))</f>
        <v>0</v>
      </c>
      <c r="AK5883">
        <f>INDEX(NoSettings!$C$2:$AH$7395,MATCH(EPS!$F5883,NoSettings!$A$2:$A$7395,0),MATCH(EPS!AK$2,NoSettings!$C$1:$AH$1,0))</f>
        <v>0</v>
      </c>
    </row>
    <row r="5884" spans="1:37" x14ac:dyDescent="0.3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7395,MATCH(EPS!$F5884,NoSettings!$A$2:$A$7395,0),MATCH(EPS!G$2,NoSettings!$C$1:$AH$1,0))</f>
        <v>0</v>
      </c>
      <c r="H5884">
        <f>INDEX(NoSettings!$C$2:$AH$7395,MATCH(EPS!$F5884,NoSettings!$A$2:$A$7395,0),MATCH(EPS!H$2,NoSettings!$C$1:$AH$1,0))</f>
        <v>0</v>
      </c>
      <c r="I5884">
        <f>INDEX(NoSettings!$C$2:$AH$7395,MATCH(EPS!$F5884,NoSettings!$A$2:$A$7395,0),MATCH(EPS!I$2,NoSettings!$C$1:$AH$1,0))</f>
        <v>0</v>
      </c>
      <c r="J5884">
        <f>INDEX(NoSettings!$C$2:$AH$7395,MATCH(EPS!$F5884,NoSettings!$A$2:$A$7395,0),MATCH(EPS!J$2,NoSettings!$C$1:$AH$1,0))</f>
        <v>0</v>
      </c>
      <c r="K5884">
        <f>INDEX(NoSettings!$C$2:$AH$7395,MATCH(EPS!$F5884,NoSettings!$A$2:$A$7395,0),MATCH(EPS!K$2,NoSettings!$C$1:$AH$1,0))</f>
        <v>0</v>
      </c>
      <c r="L5884">
        <f>INDEX(NoSettings!$C$2:$AH$7395,MATCH(EPS!$F5884,NoSettings!$A$2:$A$7395,0),MATCH(EPS!L$2,NoSettings!$C$1:$AH$1,0))</f>
        <v>0</v>
      </c>
      <c r="M5884">
        <f>INDEX(NoSettings!$C$2:$AH$7395,MATCH(EPS!$F5884,NoSettings!$A$2:$A$7395,0),MATCH(EPS!M$2,NoSettings!$C$1:$AH$1,0))</f>
        <v>0</v>
      </c>
      <c r="N5884">
        <f>INDEX(NoSettings!$C$2:$AH$7395,MATCH(EPS!$F5884,NoSettings!$A$2:$A$7395,0),MATCH(EPS!N$2,NoSettings!$C$1:$AH$1,0))</f>
        <v>0</v>
      </c>
      <c r="O5884">
        <f>INDEX(NoSettings!$C$2:$AH$7395,MATCH(EPS!$F5884,NoSettings!$A$2:$A$7395,0),MATCH(EPS!O$2,NoSettings!$C$1:$AH$1,0))</f>
        <v>0</v>
      </c>
      <c r="P5884">
        <f>INDEX(NoSettings!$C$2:$AH$7395,MATCH(EPS!$F5884,NoSettings!$A$2:$A$7395,0),MATCH(EPS!P$2,NoSettings!$C$1:$AH$1,0))</f>
        <v>0</v>
      </c>
      <c r="Q5884">
        <f>INDEX(NoSettings!$C$2:$AH$7395,MATCH(EPS!$F5884,NoSettings!$A$2:$A$7395,0),MATCH(EPS!Q$2,NoSettings!$C$1:$AH$1,0))</f>
        <v>0</v>
      </c>
      <c r="R5884">
        <f>INDEX(NoSettings!$C$2:$AH$7395,MATCH(EPS!$F5884,NoSettings!$A$2:$A$7395,0),MATCH(EPS!R$2,NoSettings!$C$1:$AH$1,0))</f>
        <v>0</v>
      </c>
      <c r="S5884">
        <f>INDEX(NoSettings!$C$2:$AH$7395,MATCH(EPS!$F5884,NoSettings!$A$2:$A$7395,0),MATCH(EPS!S$2,NoSettings!$C$1:$AH$1,0))</f>
        <v>0</v>
      </c>
      <c r="T5884">
        <f>INDEX(NoSettings!$C$2:$AH$7395,MATCH(EPS!$F5884,NoSettings!$A$2:$A$7395,0),MATCH(EPS!T$2,NoSettings!$C$1:$AH$1,0))</f>
        <v>0</v>
      </c>
      <c r="U5884">
        <f>INDEX(NoSettings!$C$2:$AH$7395,MATCH(EPS!$F5884,NoSettings!$A$2:$A$7395,0),MATCH(EPS!U$2,NoSettings!$C$1:$AH$1,0))</f>
        <v>0</v>
      </c>
      <c r="V5884">
        <f>INDEX(NoSettings!$C$2:$AH$7395,MATCH(EPS!$F5884,NoSettings!$A$2:$A$7395,0),MATCH(EPS!V$2,NoSettings!$C$1:$AH$1,0))</f>
        <v>0</v>
      </c>
      <c r="W5884">
        <f>INDEX(NoSettings!$C$2:$AH$7395,MATCH(EPS!$F5884,NoSettings!$A$2:$A$7395,0),MATCH(EPS!W$2,NoSettings!$C$1:$AH$1,0))</f>
        <v>0</v>
      </c>
      <c r="X5884">
        <f>INDEX(NoSettings!$C$2:$AH$7395,MATCH(EPS!$F5884,NoSettings!$A$2:$A$7395,0),MATCH(EPS!X$2,NoSettings!$C$1:$AH$1,0))</f>
        <v>0</v>
      </c>
      <c r="Y5884">
        <f>INDEX(NoSettings!$C$2:$AH$7395,MATCH(EPS!$F5884,NoSettings!$A$2:$A$7395,0),MATCH(EPS!Y$2,NoSettings!$C$1:$AH$1,0))</f>
        <v>0</v>
      </c>
      <c r="Z5884">
        <f>INDEX(NoSettings!$C$2:$AH$7395,MATCH(EPS!$F5884,NoSettings!$A$2:$A$7395,0),MATCH(EPS!Z$2,NoSettings!$C$1:$AH$1,0))</f>
        <v>0</v>
      </c>
      <c r="AA5884">
        <f>INDEX(NoSettings!$C$2:$AH$7395,MATCH(EPS!$F5884,NoSettings!$A$2:$A$7395,0),MATCH(EPS!AA$2,NoSettings!$C$1:$AH$1,0))</f>
        <v>0</v>
      </c>
      <c r="AB5884">
        <f>INDEX(NoSettings!$C$2:$AH$7395,MATCH(EPS!$F5884,NoSettings!$A$2:$A$7395,0),MATCH(EPS!AB$2,NoSettings!$C$1:$AH$1,0))</f>
        <v>0</v>
      </c>
      <c r="AC5884">
        <f>INDEX(NoSettings!$C$2:$AH$7395,MATCH(EPS!$F5884,NoSettings!$A$2:$A$7395,0),MATCH(EPS!AC$2,NoSettings!$C$1:$AH$1,0))</f>
        <v>0</v>
      </c>
      <c r="AD5884">
        <f>INDEX(NoSettings!$C$2:$AH$7395,MATCH(EPS!$F5884,NoSettings!$A$2:$A$7395,0),MATCH(EPS!AD$2,NoSettings!$C$1:$AH$1,0))</f>
        <v>0</v>
      </c>
      <c r="AE5884">
        <f>INDEX(NoSettings!$C$2:$AH$7395,MATCH(EPS!$F5884,NoSettings!$A$2:$A$7395,0),MATCH(EPS!AE$2,NoSettings!$C$1:$AH$1,0))</f>
        <v>0</v>
      </c>
      <c r="AF5884">
        <f>INDEX(NoSettings!$C$2:$AH$7395,MATCH(EPS!$F5884,NoSettings!$A$2:$A$7395,0),MATCH(EPS!AF$2,NoSettings!$C$1:$AH$1,0))</f>
        <v>0</v>
      </c>
      <c r="AG5884">
        <f>INDEX(NoSettings!$C$2:$AH$7395,MATCH(EPS!$F5884,NoSettings!$A$2:$A$7395,0),MATCH(EPS!AG$2,NoSettings!$C$1:$AH$1,0))</f>
        <v>0</v>
      </c>
      <c r="AH5884">
        <f>INDEX(NoSettings!$C$2:$AH$7395,MATCH(EPS!$F5884,NoSettings!$A$2:$A$7395,0),MATCH(EPS!AH$2,NoSettings!$C$1:$AH$1,0))</f>
        <v>0</v>
      </c>
      <c r="AI5884">
        <f>INDEX(NoSettings!$C$2:$AH$7395,MATCH(EPS!$F5884,NoSettings!$A$2:$A$7395,0),MATCH(EPS!AI$2,NoSettings!$C$1:$AH$1,0))</f>
        <v>0</v>
      </c>
      <c r="AJ5884">
        <f>INDEX(NoSettings!$C$2:$AH$7395,MATCH(EPS!$F5884,NoSettings!$A$2:$A$7395,0),MATCH(EPS!AJ$2,NoSettings!$C$1:$AH$1,0))</f>
        <v>0</v>
      </c>
      <c r="AK5884">
        <f>INDEX(NoSettings!$C$2:$AH$7395,MATCH(EPS!$F5884,NoSettings!$A$2:$A$7395,0),MATCH(EPS!AK$2,NoSettings!$C$1:$AH$1,0))</f>
        <v>0</v>
      </c>
    </row>
    <row r="5885" spans="1:37" x14ac:dyDescent="0.3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7395,MATCH(EPS!$F5885,NoSettings!$A$2:$A$7395,0),MATCH(EPS!G$2,NoSettings!$C$1:$AH$1,0))</f>
        <v>0</v>
      </c>
      <c r="H5885">
        <f>INDEX(NoSettings!$C$2:$AH$7395,MATCH(EPS!$F5885,NoSettings!$A$2:$A$7395,0),MATCH(EPS!H$2,NoSettings!$C$1:$AH$1,0))</f>
        <v>0</v>
      </c>
      <c r="I5885">
        <f>INDEX(NoSettings!$C$2:$AH$7395,MATCH(EPS!$F5885,NoSettings!$A$2:$A$7395,0),MATCH(EPS!I$2,NoSettings!$C$1:$AH$1,0))</f>
        <v>0</v>
      </c>
      <c r="J5885">
        <f>INDEX(NoSettings!$C$2:$AH$7395,MATCH(EPS!$F5885,NoSettings!$A$2:$A$7395,0),MATCH(EPS!J$2,NoSettings!$C$1:$AH$1,0))</f>
        <v>0</v>
      </c>
      <c r="K5885">
        <f>INDEX(NoSettings!$C$2:$AH$7395,MATCH(EPS!$F5885,NoSettings!$A$2:$A$7395,0),MATCH(EPS!K$2,NoSettings!$C$1:$AH$1,0))</f>
        <v>0</v>
      </c>
      <c r="L5885">
        <f>INDEX(NoSettings!$C$2:$AH$7395,MATCH(EPS!$F5885,NoSettings!$A$2:$A$7395,0),MATCH(EPS!L$2,NoSettings!$C$1:$AH$1,0))</f>
        <v>0</v>
      </c>
      <c r="M5885">
        <f>INDEX(NoSettings!$C$2:$AH$7395,MATCH(EPS!$F5885,NoSettings!$A$2:$A$7395,0),MATCH(EPS!M$2,NoSettings!$C$1:$AH$1,0))</f>
        <v>0</v>
      </c>
      <c r="N5885">
        <f>INDEX(NoSettings!$C$2:$AH$7395,MATCH(EPS!$F5885,NoSettings!$A$2:$A$7395,0),MATCH(EPS!N$2,NoSettings!$C$1:$AH$1,0))</f>
        <v>0</v>
      </c>
      <c r="O5885">
        <f>INDEX(NoSettings!$C$2:$AH$7395,MATCH(EPS!$F5885,NoSettings!$A$2:$A$7395,0),MATCH(EPS!O$2,NoSettings!$C$1:$AH$1,0))</f>
        <v>0</v>
      </c>
      <c r="P5885">
        <f>INDEX(NoSettings!$C$2:$AH$7395,MATCH(EPS!$F5885,NoSettings!$A$2:$A$7395,0),MATCH(EPS!P$2,NoSettings!$C$1:$AH$1,0))</f>
        <v>0</v>
      </c>
      <c r="Q5885">
        <f>INDEX(NoSettings!$C$2:$AH$7395,MATCH(EPS!$F5885,NoSettings!$A$2:$A$7395,0),MATCH(EPS!Q$2,NoSettings!$C$1:$AH$1,0))</f>
        <v>0</v>
      </c>
      <c r="R5885">
        <f>INDEX(NoSettings!$C$2:$AH$7395,MATCH(EPS!$F5885,NoSettings!$A$2:$A$7395,0),MATCH(EPS!R$2,NoSettings!$C$1:$AH$1,0))</f>
        <v>0</v>
      </c>
      <c r="S5885">
        <f>INDEX(NoSettings!$C$2:$AH$7395,MATCH(EPS!$F5885,NoSettings!$A$2:$A$7395,0),MATCH(EPS!S$2,NoSettings!$C$1:$AH$1,0))</f>
        <v>0</v>
      </c>
      <c r="T5885">
        <f>INDEX(NoSettings!$C$2:$AH$7395,MATCH(EPS!$F5885,NoSettings!$A$2:$A$7395,0),MATCH(EPS!T$2,NoSettings!$C$1:$AH$1,0))</f>
        <v>0</v>
      </c>
      <c r="U5885">
        <f>INDEX(NoSettings!$C$2:$AH$7395,MATCH(EPS!$F5885,NoSettings!$A$2:$A$7395,0),MATCH(EPS!U$2,NoSettings!$C$1:$AH$1,0))</f>
        <v>0</v>
      </c>
      <c r="V5885">
        <f>INDEX(NoSettings!$C$2:$AH$7395,MATCH(EPS!$F5885,NoSettings!$A$2:$A$7395,0),MATCH(EPS!V$2,NoSettings!$C$1:$AH$1,0))</f>
        <v>0</v>
      </c>
      <c r="W5885">
        <f>INDEX(NoSettings!$C$2:$AH$7395,MATCH(EPS!$F5885,NoSettings!$A$2:$A$7395,0),MATCH(EPS!W$2,NoSettings!$C$1:$AH$1,0))</f>
        <v>0</v>
      </c>
      <c r="X5885">
        <f>INDEX(NoSettings!$C$2:$AH$7395,MATCH(EPS!$F5885,NoSettings!$A$2:$A$7395,0),MATCH(EPS!X$2,NoSettings!$C$1:$AH$1,0))</f>
        <v>0</v>
      </c>
      <c r="Y5885">
        <f>INDEX(NoSettings!$C$2:$AH$7395,MATCH(EPS!$F5885,NoSettings!$A$2:$A$7395,0),MATCH(EPS!Y$2,NoSettings!$C$1:$AH$1,0))</f>
        <v>0</v>
      </c>
      <c r="Z5885">
        <f>INDEX(NoSettings!$C$2:$AH$7395,MATCH(EPS!$F5885,NoSettings!$A$2:$A$7395,0),MATCH(EPS!Z$2,NoSettings!$C$1:$AH$1,0))</f>
        <v>0</v>
      </c>
      <c r="AA5885">
        <f>INDEX(NoSettings!$C$2:$AH$7395,MATCH(EPS!$F5885,NoSettings!$A$2:$A$7395,0),MATCH(EPS!AA$2,NoSettings!$C$1:$AH$1,0))</f>
        <v>0</v>
      </c>
      <c r="AB5885">
        <f>INDEX(NoSettings!$C$2:$AH$7395,MATCH(EPS!$F5885,NoSettings!$A$2:$A$7395,0),MATCH(EPS!AB$2,NoSettings!$C$1:$AH$1,0))</f>
        <v>0</v>
      </c>
      <c r="AC5885">
        <f>INDEX(NoSettings!$C$2:$AH$7395,MATCH(EPS!$F5885,NoSettings!$A$2:$A$7395,0),MATCH(EPS!AC$2,NoSettings!$C$1:$AH$1,0))</f>
        <v>0</v>
      </c>
      <c r="AD5885">
        <f>INDEX(NoSettings!$C$2:$AH$7395,MATCH(EPS!$F5885,NoSettings!$A$2:$A$7395,0),MATCH(EPS!AD$2,NoSettings!$C$1:$AH$1,0))</f>
        <v>0</v>
      </c>
      <c r="AE5885">
        <f>INDEX(NoSettings!$C$2:$AH$7395,MATCH(EPS!$F5885,NoSettings!$A$2:$A$7395,0),MATCH(EPS!AE$2,NoSettings!$C$1:$AH$1,0))</f>
        <v>0</v>
      </c>
      <c r="AF5885">
        <f>INDEX(NoSettings!$C$2:$AH$7395,MATCH(EPS!$F5885,NoSettings!$A$2:$A$7395,0),MATCH(EPS!AF$2,NoSettings!$C$1:$AH$1,0))</f>
        <v>0</v>
      </c>
      <c r="AG5885">
        <f>INDEX(NoSettings!$C$2:$AH$7395,MATCH(EPS!$F5885,NoSettings!$A$2:$A$7395,0),MATCH(EPS!AG$2,NoSettings!$C$1:$AH$1,0))</f>
        <v>0</v>
      </c>
      <c r="AH5885">
        <f>INDEX(NoSettings!$C$2:$AH$7395,MATCH(EPS!$F5885,NoSettings!$A$2:$A$7395,0),MATCH(EPS!AH$2,NoSettings!$C$1:$AH$1,0))</f>
        <v>0</v>
      </c>
      <c r="AI5885">
        <f>INDEX(NoSettings!$C$2:$AH$7395,MATCH(EPS!$F5885,NoSettings!$A$2:$A$7395,0),MATCH(EPS!AI$2,NoSettings!$C$1:$AH$1,0))</f>
        <v>0</v>
      </c>
      <c r="AJ5885">
        <f>INDEX(NoSettings!$C$2:$AH$7395,MATCH(EPS!$F5885,NoSettings!$A$2:$A$7395,0),MATCH(EPS!AJ$2,NoSettings!$C$1:$AH$1,0))</f>
        <v>0</v>
      </c>
      <c r="AK5885">
        <f>INDEX(NoSettings!$C$2:$AH$7395,MATCH(EPS!$F5885,NoSettings!$A$2:$A$7395,0),MATCH(EPS!AK$2,NoSettings!$C$1:$AH$1,0))</f>
        <v>0</v>
      </c>
    </row>
    <row r="5886" spans="1:37" x14ac:dyDescent="0.3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7395,MATCH(EPS!$F5886,NoSettings!$A$2:$A$7395,0),MATCH(EPS!G$2,NoSettings!$C$1:$AH$1,0))</f>
        <v>0</v>
      </c>
      <c r="H5886">
        <f>INDEX(NoSettings!$C$2:$AH$7395,MATCH(EPS!$F5886,NoSettings!$A$2:$A$7395,0),MATCH(EPS!H$2,NoSettings!$C$1:$AH$1,0))</f>
        <v>0</v>
      </c>
      <c r="I5886">
        <f>INDEX(NoSettings!$C$2:$AH$7395,MATCH(EPS!$F5886,NoSettings!$A$2:$A$7395,0),MATCH(EPS!I$2,NoSettings!$C$1:$AH$1,0))</f>
        <v>0</v>
      </c>
      <c r="J5886">
        <f>INDEX(NoSettings!$C$2:$AH$7395,MATCH(EPS!$F5886,NoSettings!$A$2:$A$7395,0),MATCH(EPS!J$2,NoSettings!$C$1:$AH$1,0))</f>
        <v>0</v>
      </c>
      <c r="K5886">
        <f>INDEX(NoSettings!$C$2:$AH$7395,MATCH(EPS!$F5886,NoSettings!$A$2:$A$7395,0),MATCH(EPS!K$2,NoSettings!$C$1:$AH$1,0))</f>
        <v>0</v>
      </c>
      <c r="L5886">
        <f>INDEX(NoSettings!$C$2:$AH$7395,MATCH(EPS!$F5886,NoSettings!$A$2:$A$7395,0),MATCH(EPS!L$2,NoSettings!$C$1:$AH$1,0))</f>
        <v>0</v>
      </c>
      <c r="M5886">
        <f>INDEX(NoSettings!$C$2:$AH$7395,MATCH(EPS!$F5886,NoSettings!$A$2:$A$7395,0),MATCH(EPS!M$2,NoSettings!$C$1:$AH$1,0))</f>
        <v>0</v>
      </c>
      <c r="N5886">
        <f>INDEX(NoSettings!$C$2:$AH$7395,MATCH(EPS!$F5886,NoSettings!$A$2:$A$7395,0),MATCH(EPS!N$2,NoSettings!$C$1:$AH$1,0))</f>
        <v>0</v>
      </c>
      <c r="O5886">
        <f>INDEX(NoSettings!$C$2:$AH$7395,MATCH(EPS!$F5886,NoSettings!$A$2:$A$7395,0),MATCH(EPS!O$2,NoSettings!$C$1:$AH$1,0))</f>
        <v>0</v>
      </c>
      <c r="P5886">
        <f>INDEX(NoSettings!$C$2:$AH$7395,MATCH(EPS!$F5886,NoSettings!$A$2:$A$7395,0),MATCH(EPS!P$2,NoSettings!$C$1:$AH$1,0))</f>
        <v>0</v>
      </c>
      <c r="Q5886">
        <f>INDEX(NoSettings!$C$2:$AH$7395,MATCH(EPS!$F5886,NoSettings!$A$2:$A$7395,0),MATCH(EPS!Q$2,NoSettings!$C$1:$AH$1,0))</f>
        <v>0</v>
      </c>
      <c r="R5886">
        <f>INDEX(NoSettings!$C$2:$AH$7395,MATCH(EPS!$F5886,NoSettings!$A$2:$A$7395,0),MATCH(EPS!R$2,NoSettings!$C$1:$AH$1,0))</f>
        <v>0</v>
      </c>
      <c r="S5886">
        <f>INDEX(NoSettings!$C$2:$AH$7395,MATCH(EPS!$F5886,NoSettings!$A$2:$A$7395,0),MATCH(EPS!S$2,NoSettings!$C$1:$AH$1,0))</f>
        <v>0</v>
      </c>
      <c r="T5886">
        <f>INDEX(NoSettings!$C$2:$AH$7395,MATCH(EPS!$F5886,NoSettings!$A$2:$A$7395,0),MATCH(EPS!T$2,NoSettings!$C$1:$AH$1,0))</f>
        <v>0</v>
      </c>
      <c r="U5886">
        <f>INDEX(NoSettings!$C$2:$AH$7395,MATCH(EPS!$F5886,NoSettings!$A$2:$A$7395,0),MATCH(EPS!U$2,NoSettings!$C$1:$AH$1,0))</f>
        <v>0</v>
      </c>
      <c r="V5886">
        <f>INDEX(NoSettings!$C$2:$AH$7395,MATCH(EPS!$F5886,NoSettings!$A$2:$A$7395,0),MATCH(EPS!V$2,NoSettings!$C$1:$AH$1,0))</f>
        <v>0</v>
      </c>
      <c r="W5886">
        <f>INDEX(NoSettings!$C$2:$AH$7395,MATCH(EPS!$F5886,NoSettings!$A$2:$A$7395,0),MATCH(EPS!W$2,NoSettings!$C$1:$AH$1,0))</f>
        <v>0</v>
      </c>
      <c r="X5886">
        <f>INDEX(NoSettings!$C$2:$AH$7395,MATCH(EPS!$F5886,NoSettings!$A$2:$A$7395,0),MATCH(EPS!X$2,NoSettings!$C$1:$AH$1,0))</f>
        <v>0</v>
      </c>
      <c r="Y5886">
        <f>INDEX(NoSettings!$C$2:$AH$7395,MATCH(EPS!$F5886,NoSettings!$A$2:$A$7395,0),MATCH(EPS!Y$2,NoSettings!$C$1:$AH$1,0))</f>
        <v>0</v>
      </c>
      <c r="Z5886">
        <f>INDEX(NoSettings!$C$2:$AH$7395,MATCH(EPS!$F5886,NoSettings!$A$2:$A$7395,0),MATCH(EPS!Z$2,NoSettings!$C$1:$AH$1,0))</f>
        <v>0</v>
      </c>
      <c r="AA5886">
        <f>INDEX(NoSettings!$C$2:$AH$7395,MATCH(EPS!$F5886,NoSettings!$A$2:$A$7395,0),MATCH(EPS!AA$2,NoSettings!$C$1:$AH$1,0))</f>
        <v>0</v>
      </c>
      <c r="AB5886">
        <f>INDEX(NoSettings!$C$2:$AH$7395,MATCH(EPS!$F5886,NoSettings!$A$2:$A$7395,0),MATCH(EPS!AB$2,NoSettings!$C$1:$AH$1,0))</f>
        <v>0</v>
      </c>
      <c r="AC5886">
        <f>INDEX(NoSettings!$C$2:$AH$7395,MATCH(EPS!$F5886,NoSettings!$A$2:$A$7395,0),MATCH(EPS!AC$2,NoSettings!$C$1:$AH$1,0))</f>
        <v>0</v>
      </c>
      <c r="AD5886">
        <f>INDEX(NoSettings!$C$2:$AH$7395,MATCH(EPS!$F5886,NoSettings!$A$2:$A$7395,0),MATCH(EPS!AD$2,NoSettings!$C$1:$AH$1,0))</f>
        <v>0</v>
      </c>
      <c r="AE5886">
        <f>INDEX(NoSettings!$C$2:$AH$7395,MATCH(EPS!$F5886,NoSettings!$A$2:$A$7395,0),MATCH(EPS!AE$2,NoSettings!$C$1:$AH$1,0))</f>
        <v>0</v>
      </c>
      <c r="AF5886">
        <f>INDEX(NoSettings!$C$2:$AH$7395,MATCH(EPS!$F5886,NoSettings!$A$2:$A$7395,0),MATCH(EPS!AF$2,NoSettings!$C$1:$AH$1,0))</f>
        <v>0</v>
      </c>
      <c r="AG5886">
        <f>INDEX(NoSettings!$C$2:$AH$7395,MATCH(EPS!$F5886,NoSettings!$A$2:$A$7395,0),MATCH(EPS!AG$2,NoSettings!$C$1:$AH$1,0))</f>
        <v>0</v>
      </c>
      <c r="AH5886">
        <f>INDEX(NoSettings!$C$2:$AH$7395,MATCH(EPS!$F5886,NoSettings!$A$2:$A$7395,0),MATCH(EPS!AH$2,NoSettings!$C$1:$AH$1,0))</f>
        <v>0</v>
      </c>
      <c r="AI5886">
        <f>INDEX(NoSettings!$C$2:$AH$7395,MATCH(EPS!$F5886,NoSettings!$A$2:$A$7395,0),MATCH(EPS!AI$2,NoSettings!$C$1:$AH$1,0))</f>
        <v>0</v>
      </c>
      <c r="AJ5886">
        <f>INDEX(NoSettings!$C$2:$AH$7395,MATCH(EPS!$F5886,NoSettings!$A$2:$A$7395,0),MATCH(EPS!AJ$2,NoSettings!$C$1:$AH$1,0))</f>
        <v>0</v>
      </c>
      <c r="AK5886">
        <f>INDEX(NoSettings!$C$2:$AH$7395,MATCH(EPS!$F5886,NoSettings!$A$2:$A$7395,0),MATCH(EPS!AK$2,NoSettings!$C$1:$AH$1,0))</f>
        <v>0</v>
      </c>
    </row>
    <row r="5887" spans="1:37" x14ac:dyDescent="0.3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7395,MATCH(EPS!$F5887,NoSettings!$A$2:$A$7395,0),MATCH(EPS!G$2,NoSettings!$C$1:$AH$1,0))</f>
        <v>0</v>
      </c>
      <c r="H5887">
        <f>INDEX(NoSettings!$C$2:$AH$7395,MATCH(EPS!$F5887,NoSettings!$A$2:$A$7395,0),MATCH(EPS!H$2,NoSettings!$C$1:$AH$1,0))</f>
        <v>0</v>
      </c>
      <c r="I5887">
        <f>INDEX(NoSettings!$C$2:$AH$7395,MATCH(EPS!$F5887,NoSettings!$A$2:$A$7395,0),MATCH(EPS!I$2,NoSettings!$C$1:$AH$1,0))</f>
        <v>0</v>
      </c>
      <c r="J5887">
        <f>INDEX(NoSettings!$C$2:$AH$7395,MATCH(EPS!$F5887,NoSettings!$A$2:$A$7395,0),MATCH(EPS!J$2,NoSettings!$C$1:$AH$1,0))</f>
        <v>0</v>
      </c>
      <c r="K5887">
        <f>INDEX(NoSettings!$C$2:$AH$7395,MATCH(EPS!$F5887,NoSettings!$A$2:$A$7395,0),MATCH(EPS!K$2,NoSettings!$C$1:$AH$1,0))</f>
        <v>0</v>
      </c>
      <c r="L5887">
        <f>INDEX(NoSettings!$C$2:$AH$7395,MATCH(EPS!$F5887,NoSettings!$A$2:$A$7395,0),MATCH(EPS!L$2,NoSettings!$C$1:$AH$1,0))</f>
        <v>0</v>
      </c>
      <c r="M5887">
        <f>INDEX(NoSettings!$C$2:$AH$7395,MATCH(EPS!$F5887,NoSettings!$A$2:$A$7395,0),MATCH(EPS!M$2,NoSettings!$C$1:$AH$1,0))</f>
        <v>0</v>
      </c>
      <c r="N5887">
        <f>INDEX(NoSettings!$C$2:$AH$7395,MATCH(EPS!$F5887,NoSettings!$A$2:$A$7395,0),MATCH(EPS!N$2,NoSettings!$C$1:$AH$1,0))</f>
        <v>0</v>
      </c>
      <c r="O5887">
        <f>INDEX(NoSettings!$C$2:$AH$7395,MATCH(EPS!$F5887,NoSettings!$A$2:$A$7395,0),MATCH(EPS!O$2,NoSettings!$C$1:$AH$1,0))</f>
        <v>0</v>
      </c>
      <c r="P5887">
        <f>INDEX(NoSettings!$C$2:$AH$7395,MATCH(EPS!$F5887,NoSettings!$A$2:$A$7395,0),MATCH(EPS!P$2,NoSettings!$C$1:$AH$1,0))</f>
        <v>0</v>
      </c>
      <c r="Q5887">
        <f>INDEX(NoSettings!$C$2:$AH$7395,MATCH(EPS!$F5887,NoSettings!$A$2:$A$7395,0),MATCH(EPS!Q$2,NoSettings!$C$1:$AH$1,0))</f>
        <v>0</v>
      </c>
      <c r="R5887">
        <f>INDEX(NoSettings!$C$2:$AH$7395,MATCH(EPS!$F5887,NoSettings!$A$2:$A$7395,0),MATCH(EPS!R$2,NoSettings!$C$1:$AH$1,0))</f>
        <v>0</v>
      </c>
      <c r="S5887">
        <f>INDEX(NoSettings!$C$2:$AH$7395,MATCH(EPS!$F5887,NoSettings!$A$2:$A$7395,0),MATCH(EPS!S$2,NoSettings!$C$1:$AH$1,0))</f>
        <v>0</v>
      </c>
      <c r="T5887">
        <f>INDEX(NoSettings!$C$2:$AH$7395,MATCH(EPS!$F5887,NoSettings!$A$2:$A$7395,0),MATCH(EPS!T$2,NoSettings!$C$1:$AH$1,0))</f>
        <v>0</v>
      </c>
      <c r="U5887">
        <f>INDEX(NoSettings!$C$2:$AH$7395,MATCH(EPS!$F5887,NoSettings!$A$2:$A$7395,0),MATCH(EPS!U$2,NoSettings!$C$1:$AH$1,0))</f>
        <v>0</v>
      </c>
      <c r="V5887">
        <f>INDEX(NoSettings!$C$2:$AH$7395,MATCH(EPS!$F5887,NoSettings!$A$2:$A$7395,0),MATCH(EPS!V$2,NoSettings!$C$1:$AH$1,0))</f>
        <v>0</v>
      </c>
      <c r="W5887">
        <f>INDEX(NoSettings!$C$2:$AH$7395,MATCH(EPS!$F5887,NoSettings!$A$2:$A$7395,0),MATCH(EPS!W$2,NoSettings!$C$1:$AH$1,0))</f>
        <v>0</v>
      </c>
      <c r="X5887">
        <f>INDEX(NoSettings!$C$2:$AH$7395,MATCH(EPS!$F5887,NoSettings!$A$2:$A$7395,0),MATCH(EPS!X$2,NoSettings!$C$1:$AH$1,0))</f>
        <v>0</v>
      </c>
      <c r="Y5887">
        <f>INDEX(NoSettings!$C$2:$AH$7395,MATCH(EPS!$F5887,NoSettings!$A$2:$A$7395,0),MATCH(EPS!Y$2,NoSettings!$C$1:$AH$1,0))</f>
        <v>0</v>
      </c>
      <c r="Z5887">
        <f>INDEX(NoSettings!$C$2:$AH$7395,MATCH(EPS!$F5887,NoSettings!$A$2:$A$7395,0),MATCH(EPS!Z$2,NoSettings!$C$1:$AH$1,0))</f>
        <v>0</v>
      </c>
      <c r="AA5887">
        <f>INDEX(NoSettings!$C$2:$AH$7395,MATCH(EPS!$F5887,NoSettings!$A$2:$A$7395,0),MATCH(EPS!AA$2,NoSettings!$C$1:$AH$1,0))</f>
        <v>0</v>
      </c>
      <c r="AB5887">
        <f>INDEX(NoSettings!$C$2:$AH$7395,MATCH(EPS!$F5887,NoSettings!$A$2:$A$7395,0),MATCH(EPS!AB$2,NoSettings!$C$1:$AH$1,0))</f>
        <v>0</v>
      </c>
      <c r="AC5887">
        <f>INDEX(NoSettings!$C$2:$AH$7395,MATCH(EPS!$F5887,NoSettings!$A$2:$A$7395,0),MATCH(EPS!AC$2,NoSettings!$C$1:$AH$1,0))</f>
        <v>0</v>
      </c>
      <c r="AD5887">
        <f>INDEX(NoSettings!$C$2:$AH$7395,MATCH(EPS!$F5887,NoSettings!$A$2:$A$7395,0),MATCH(EPS!AD$2,NoSettings!$C$1:$AH$1,0))</f>
        <v>0</v>
      </c>
      <c r="AE5887">
        <f>INDEX(NoSettings!$C$2:$AH$7395,MATCH(EPS!$F5887,NoSettings!$A$2:$A$7395,0),MATCH(EPS!AE$2,NoSettings!$C$1:$AH$1,0))</f>
        <v>0</v>
      </c>
      <c r="AF5887">
        <f>INDEX(NoSettings!$C$2:$AH$7395,MATCH(EPS!$F5887,NoSettings!$A$2:$A$7395,0),MATCH(EPS!AF$2,NoSettings!$C$1:$AH$1,0))</f>
        <v>0</v>
      </c>
      <c r="AG5887">
        <f>INDEX(NoSettings!$C$2:$AH$7395,MATCH(EPS!$F5887,NoSettings!$A$2:$A$7395,0),MATCH(EPS!AG$2,NoSettings!$C$1:$AH$1,0))</f>
        <v>0</v>
      </c>
      <c r="AH5887">
        <f>INDEX(NoSettings!$C$2:$AH$7395,MATCH(EPS!$F5887,NoSettings!$A$2:$A$7395,0),MATCH(EPS!AH$2,NoSettings!$C$1:$AH$1,0))</f>
        <v>0</v>
      </c>
      <c r="AI5887">
        <f>INDEX(NoSettings!$C$2:$AH$7395,MATCH(EPS!$F5887,NoSettings!$A$2:$A$7395,0),MATCH(EPS!AI$2,NoSettings!$C$1:$AH$1,0))</f>
        <v>0</v>
      </c>
      <c r="AJ5887">
        <f>INDEX(NoSettings!$C$2:$AH$7395,MATCH(EPS!$F5887,NoSettings!$A$2:$A$7395,0),MATCH(EPS!AJ$2,NoSettings!$C$1:$AH$1,0))</f>
        <v>0</v>
      </c>
      <c r="AK5887">
        <f>INDEX(NoSettings!$C$2:$AH$7395,MATCH(EPS!$F5887,NoSettings!$A$2:$A$7395,0),MATCH(EPS!AK$2,NoSettings!$C$1:$AH$1,0))</f>
        <v>0</v>
      </c>
    </row>
    <row r="5888" spans="1:37" x14ac:dyDescent="0.3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7395,MATCH(EPS!$F5888,NoSettings!$A$2:$A$7395,0),MATCH(EPS!G$2,NoSettings!$C$1:$AH$1,0))</f>
        <v>0</v>
      </c>
      <c r="H5888">
        <f>INDEX(NoSettings!$C$2:$AH$7395,MATCH(EPS!$F5888,NoSettings!$A$2:$A$7395,0),MATCH(EPS!H$2,NoSettings!$C$1:$AH$1,0))</f>
        <v>0</v>
      </c>
      <c r="I5888">
        <f>INDEX(NoSettings!$C$2:$AH$7395,MATCH(EPS!$F5888,NoSettings!$A$2:$A$7395,0),MATCH(EPS!I$2,NoSettings!$C$1:$AH$1,0))</f>
        <v>0</v>
      </c>
      <c r="J5888">
        <f>INDEX(NoSettings!$C$2:$AH$7395,MATCH(EPS!$F5888,NoSettings!$A$2:$A$7395,0),MATCH(EPS!J$2,NoSettings!$C$1:$AH$1,0))</f>
        <v>0</v>
      </c>
      <c r="K5888">
        <f>INDEX(NoSettings!$C$2:$AH$7395,MATCH(EPS!$F5888,NoSettings!$A$2:$A$7395,0),MATCH(EPS!K$2,NoSettings!$C$1:$AH$1,0))</f>
        <v>0</v>
      </c>
      <c r="L5888">
        <f>INDEX(NoSettings!$C$2:$AH$7395,MATCH(EPS!$F5888,NoSettings!$A$2:$A$7395,0),MATCH(EPS!L$2,NoSettings!$C$1:$AH$1,0))</f>
        <v>0</v>
      </c>
      <c r="M5888">
        <f>INDEX(NoSettings!$C$2:$AH$7395,MATCH(EPS!$F5888,NoSettings!$A$2:$A$7395,0),MATCH(EPS!M$2,NoSettings!$C$1:$AH$1,0))</f>
        <v>0</v>
      </c>
      <c r="N5888">
        <f>INDEX(NoSettings!$C$2:$AH$7395,MATCH(EPS!$F5888,NoSettings!$A$2:$A$7395,0),MATCH(EPS!N$2,NoSettings!$C$1:$AH$1,0))</f>
        <v>0</v>
      </c>
      <c r="O5888">
        <f>INDEX(NoSettings!$C$2:$AH$7395,MATCH(EPS!$F5888,NoSettings!$A$2:$A$7395,0),MATCH(EPS!O$2,NoSettings!$C$1:$AH$1,0))</f>
        <v>0</v>
      </c>
      <c r="P5888">
        <f>INDEX(NoSettings!$C$2:$AH$7395,MATCH(EPS!$F5888,NoSettings!$A$2:$A$7395,0),MATCH(EPS!P$2,NoSettings!$C$1:$AH$1,0))</f>
        <v>0</v>
      </c>
      <c r="Q5888">
        <f>INDEX(NoSettings!$C$2:$AH$7395,MATCH(EPS!$F5888,NoSettings!$A$2:$A$7395,0),MATCH(EPS!Q$2,NoSettings!$C$1:$AH$1,0))</f>
        <v>0</v>
      </c>
      <c r="R5888">
        <f>INDEX(NoSettings!$C$2:$AH$7395,MATCH(EPS!$F5888,NoSettings!$A$2:$A$7395,0),MATCH(EPS!R$2,NoSettings!$C$1:$AH$1,0))</f>
        <v>0</v>
      </c>
      <c r="S5888">
        <f>INDEX(NoSettings!$C$2:$AH$7395,MATCH(EPS!$F5888,NoSettings!$A$2:$A$7395,0),MATCH(EPS!S$2,NoSettings!$C$1:$AH$1,0))</f>
        <v>0</v>
      </c>
      <c r="T5888">
        <f>INDEX(NoSettings!$C$2:$AH$7395,MATCH(EPS!$F5888,NoSettings!$A$2:$A$7395,0),MATCH(EPS!T$2,NoSettings!$C$1:$AH$1,0))</f>
        <v>0</v>
      </c>
      <c r="U5888">
        <f>INDEX(NoSettings!$C$2:$AH$7395,MATCH(EPS!$F5888,NoSettings!$A$2:$A$7395,0),MATCH(EPS!U$2,NoSettings!$C$1:$AH$1,0))</f>
        <v>0</v>
      </c>
      <c r="V5888">
        <f>INDEX(NoSettings!$C$2:$AH$7395,MATCH(EPS!$F5888,NoSettings!$A$2:$A$7395,0),MATCH(EPS!V$2,NoSettings!$C$1:$AH$1,0))</f>
        <v>0</v>
      </c>
      <c r="W5888">
        <f>INDEX(NoSettings!$C$2:$AH$7395,MATCH(EPS!$F5888,NoSettings!$A$2:$A$7395,0),MATCH(EPS!W$2,NoSettings!$C$1:$AH$1,0))</f>
        <v>0</v>
      </c>
      <c r="X5888">
        <f>INDEX(NoSettings!$C$2:$AH$7395,MATCH(EPS!$F5888,NoSettings!$A$2:$A$7395,0),MATCH(EPS!X$2,NoSettings!$C$1:$AH$1,0))</f>
        <v>0</v>
      </c>
      <c r="Y5888">
        <f>INDEX(NoSettings!$C$2:$AH$7395,MATCH(EPS!$F5888,NoSettings!$A$2:$A$7395,0),MATCH(EPS!Y$2,NoSettings!$C$1:$AH$1,0))</f>
        <v>0</v>
      </c>
      <c r="Z5888">
        <f>INDEX(NoSettings!$C$2:$AH$7395,MATCH(EPS!$F5888,NoSettings!$A$2:$A$7395,0),MATCH(EPS!Z$2,NoSettings!$C$1:$AH$1,0))</f>
        <v>0</v>
      </c>
      <c r="AA5888">
        <f>INDEX(NoSettings!$C$2:$AH$7395,MATCH(EPS!$F5888,NoSettings!$A$2:$A$7395,0),MATCH(EPS!AA$2,NoSettings!$C$1:$AH$1,0))</f>
        <v>0</v>
      </c>
      <c r="AB5888">
        <f>INDEX(NoSettings!$C$2:$AH$7395,MATCH(EPS!$F5888,NoSettings!$A$2:$A$7395,0),MATCH(EPS!AB$2,NoSettings!$C$1:$AH$1,0))</f>
        <v>0</v>
      </c>
      <c r="AC5888">
        <f>INDEX(NoSettings!$C$2:$AH$7395,MATCH(EPS!$F5888,NoSettings!$A$2:$A$7395,0),MATCH(EPS!AC$2,NoSettings!$C$1:$AH$1,0))</f>
        <v>0</v>
      </c>
      <c r="AD5888">
        <f>INDEX(NoSettings!$C$2:$AH$7395,MATCH(EPS!$F5888,NoSettings!$A$2:$A$7395,0),MATCH(EPS!AD$2,NoSettings!$C$1:$AH$1,0))</f>
        <v>0</v>
      </c>
      <c r="AE5888">
        <f>INDEX(NoSettings!$C$2:$AH$7395,MATCH(EPS!$F5888,NoSettings!$A$2:$A$7395,0),MATCH(EPS!AE$2,NoSettings!$C$1:$AH$1,0))</f>
        <v>0</v>
      </c>
      <c r="AF5888">
        <f>INDEX(NoSettings!$C$2:$AH$7395,MATCH(EPS!$F5888,NoSettings!$A$2:$A$7395,0),MATCH(EPS!AF$2,NoSettings!$C$1:$AH$1,0))</f>
        <v>0</v>
      </c>
      <c r="AG5888">
        <f>INDEX(NoSettings!$C$2:$AH$7395,MATCH(EPS!$F5888,NoSettings!$A$2:$A$7395,0),MATCH(EPS!AG$2,NoSettings!$C$1:$AH$1,0))</f>
        <v>0</v>
      </c>
      <c r="AH5888">
        <f>INDEX(NoSettings!$C$2:$AH$7395,MATCH(EPS!$F5888,NoSettings!$A$2:$A$7395,0),MATCH(EPS!AH$2,NoSettings!$C$1:$AH$1,0))</f>
        <v>0</v>
      </c>
      <c r="AI5888">
        <f>INDEX(NoSettings!$C$2:$AH$7395,MATCH(EPS!$F5888,NoSettings!$A$2:$A$7395,0),MATCH(EPS!AI$2,NoSettings!$C$1:$AH$1,0))</f>
        <v>0</v>
      </c>
      <c r="AJ5888">
        <f>INDEX(NoSettings!$C$2:$AH$7395,MATCH(EPS!$F5888,NoSettings!$A$2:$A$7395,0),MATCH(EPS!AJ$2,NoSettings!$C$1:$AH$1,0))</f>
        <v>0</v>
      </c>
      <c r="AK5888">
        <f>INDEX(NoSettings!$C$2:$AH$7395,MATCH(EPS!$F5888,NoSettings!$A$2:$A$7395,0),MATCH(EPS!AK$2,NoSettings!$C$1:$AH$1,0))</f>
        <v>0</v>
      </c>
    </row>
    <row r="5889" spans="1:37" x14ac:dyDescent="0.3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7395,MATCH(EPS!$F5889,NoSettings!$A$2:$A$7395,0),MATCH(EPS!G$2,NoSettings!$C$1:$AH$1,0))</f>
        <v>0</v>
      </c>
      <c r="H5889">
        <f>INDEX(NoSettings!$C$2:$AH$7395,MATCH(EPS!$F5889,NoSettings!$A$2:$A$7395,0),MATCH(EPS!H$2,NoSettings!$C$1:$AH$1,0))</f>
        <v>0</v>
      </c>
      <c r="I5889">
        <f>INDEX(NoSettings!$C$2:$AH$7395,MATCH(EPS!$F5889,NoSettings!$A$2:$A$7395,0),MATCH(EPS!I$2,NoSettings!$C$1:$AH$1,0))</f>
        <v>0</v>
      </c>
      <c r="J5889">
        <f>INDEX(NoSettings!$C$2:$AH$7395,MATCH(EPS!$F5889,NoSettings!$A$2:$A$7395,0),MATCH(EPS!J$2,NoSettings!$C$1:$AH$1,0))</f>
        <v>0</v>
      </c>
      <c r="K5889">
        <f>INDEX(NoSettings!$C$2:$AH$7395,MATCH(EPS!$F5889,NoSettings!$A$2:$A$7395,0),MATCH(EPS!K$2,NoSettings!$C$1:$AH$1,0))</f>
        <v>0</v>
      </c>
      <c r="L5889">
        <f>INDEX(NoSettings!$C$2:$AH$7395,MATCH(EPS!$F5889,NoSettings!$A$2:$A$7395,0),MATCH(EPS!L$2,NoSettings!$C$1:$AH$1,0))</f>
        <v>0</v>
      </c>
      <c r="M5889">
        <f>INDEX(NoSettings!$C$2:$AH$7395,MATCH(EPS!$F5889,NoSettings!$A$2:$A$7395,0),MATCH(EPS!M$2,NoSettings!$C$1:$AH$1,0))</f>
        <v>0</v>
      </c>
      <c r="N5889">
        <f>INDEX(NoSettings!$C$2:$AH$7395,MATCH(EPS!$F5889,NoSettings!$A$2:$A$7395,0),MATCH(EPS!N$2,NoSettings!$C$1:$AH$1,0))</f>
        <v>0</v>
      </c>
      <c r="O5889">
        <f>INDEX(NoSettings!$C$2:$AH$7395,MATCH(EPS!$F5889,NoSettings!$A$2:$A$7395,0),MATCH(EPS!O$2,NoSettings!$C$1:$AH$1,0))</f>
        <v>0</v>
      </c>
      <c r="P5889">
        <f>INDEX(NoSettings!$C$2:$AH$7395,MATCH(EPS!$F5889,NoSettings!$A$2:$A$7395,0),MATCH(EPS!P$2,NoSettings!$C$1:$AH$1,0))</f>
        <v>0</v>
      </c>
      <c r="Q5889">
        <f>INDEX(NoSettings!$C$2:$AH$7395,MATCH(EPS!$F5889,NoSettings!$A$2:$A$7395,0),MATCH(EPS!Q$2,NoSettings!$C$1:$AH$1,0))</f>
        <v>0</v>
      </c>
      <c r="R5889">
        <f>INDEX(NoSettings!$C$2:$AH$7395,MATCH(EPS!$F5889,NoSettings!$A$2:$A$7395,0),MATCH(EPS!R$2,NoSettings!$C$1:$AH$1,0))</f>
        <v>0</v>
      </c>
      <c r="S5889">
        <f>INDEX(NoSettings!$C$2:$AH$7395,MATCH(EPS!$F5889,NoSettings!$A$2:$A$7395,0),MATCH(EPS!S$2,NoSettings!$C$1:$AH$1,0))</f>
        <v>0</v>
      </c>
      <c r="T5889">
        <f>INDEX(NoSettings!$C$2:$AH$7395,MATCH(EPS!$F5889,NoSettings!$A$2:$A$7395,0),MATCH(EPS!T$2,NoSettings!$C$1:$AH$1,0))</f>
        <v>0</v>
      </c>
      <c r="U5889">
        <f>INDEX(NoSettings!$C$2:$AH$7395,MATCH(EPS!$F5889,NoSettings!$A$2:$A$7395,0),MATCH(EPS!U$2,NoSettings!$C$1:$AH$1,0))</f>
        <v>0</v>
      </c>
      <c r="V5889">
        <f>INDEX(NoSettings!$C$2:$AH$7395,MATCH(EPS!$F5889,NoSettings!$A$2:$A$7395,0),MATCH(EPS!V$2,NoSettings!$C$1:$AH$1,0))</f>
        <v>0</v>
      </c>
      <c r="W5889">
        <f>INDEX(NoSettings!$C$2:$AH$7395,MATCH(EPS!$F5889,NoSettings!$A$2:$A$7395,0),MATCH(EPS!W$2,NoSettings!$C$1:$AH$1,0))</f>
        <v>0</v>
      </c>
      <c r="X5889">
        <f>INDEX(NoSettings!$C$2:$AH$7395,MATCH(EPS!$F5889,NoSettings!$A$2:$A$7395,0),MATCH(EPS!X$2,NoSettings!$C$1:$AH$1,0))</f>
        <v>0</v>
      </c>
      <c r="Y5889">
        <f>INDEX(NoSettings!$C$2:$AH$7395,MATCH(EPS!$F5889,NoSettings!$A$2:$A$7395,0),MATCH(EPS!Y$2,NoSettings!$C$1:$AH$1,0))</f>
        <v>0</v>
      </c>
      <c r="Z5889">
        <f>INDEX(NoSettings!$C$2:$AH$7395,MATCH(EPS!$F5889,NoSettings!$A$2:$A$7395,0),MATCH(EPS!Z$2,NoSettings!$C$1:$AH$1,0))</f>
        <v>0</v>
      </c>
      <c r="AA5889">
        <f>INDEX(NoSettings!$C$2:$AH$7395,MATCH(EPS!$F5889,NoSettings!$A$2:$A$7395,0),MATCH(EPS!AA$2,NoSettings!$C$1:$AH$1,0))</f>
        <v>0</v>
      </c>
      <c r="AB5889">
        <f>INDEX(NoSettings!$C$2:$AH$7395,MATCH(EPS!$F5889,NoSettings!$A$2:$A$7395,0),MATCH(EPS!AB$2,NoSettings!$C$1:$AH$1,0))</f>
        <v>0</v>
      </c>
      <c r="AC5889">
        <f>INDEX(NoSettings!$C$2:$AH$7395,MATCH(EPS!$F5889,NoSettings!$A$2:$A$7395,0),MATCH(EPS!AC$2,NoSettings!$C$1:$AH$1,0))</f>
        <v>0</v>
      </c>
      <c r="AD5889">
        <f>INDEX(NoSettings!$C$2:$AH$7395,MATCH(EPS!$F5889,NoSettings!$A$2:$A$7395,0),MATCH(EPS!AD$2,NoSettings!$C$1:$AH$1,0))</f>
        <v>0</v>
      </c>
      <c r="AE5889">
        <f>INDEX(NoSettings!$C$2:$AH$7395,MATCH(EPS!$F5889,NoSettings!$A$2:$A$7395,0),MATCH(EPS!AE$2,NoSettings!$C$1:$AH$1,0))</f>
        <v>0</v>
      </c>
      <c r="AF5889">
        <f>INDEX(NoSettings!$C$2:$AH$7395,MATCH(EPS!$F5889,NoSettings!$A$2:$A$7395,0),MATCH(EPS!AF$2,NoSettings!$C$1:$AH$1,0))</f>
        <v>0</v>
      </c>
      <c r="AG5889">
        <f>INDEX(NoSettings!$C$2:$AH$7395,MATCH(EPS!$F5889,NoSettings!$A$2:$A$7395,0),MATCH(EPS!AG$2,NoSettings!$C$1:$AH$1,0))</f>
        <v>0</v>
      </c>
      <c r="AH5889">
        <f>INDEX(NoSettings!$C$2:$AH$7395,MATCH(EPS!$F5889,NoSettings!$A$2:$A$7395,0),MATCH(EPS!AH$2,NoSettings!$C$1:$AH$1,0))</f>
        <v>0</v>
      </c>
      <c r="AI5889">
        <f>INDEX(NoSettings!$C$2:$AH$7395,MATCH(EPS!$F5889,NoSettings!$A$2:$A$7395,0),MATCH(EPS!AI$2,NoSettings!$C$1:$AH$1,0))</f>
        <v>0</v>
      </c>
      <c r="AJ5889">
        <f>INDEX(NoSettings!$C$2:$AH$7395,MATCH(EPS!$F5889,NoSettings!$A$2:$A$7395,0),MATCH(EPS!AJ$2,NoSettings!$C$1:$AH$1,0))</f>
        <v>0</v>
      </c>
      <c r="AK5889">
        <f>INDEX(NoSettings!$C$2:$AH$7395,MATCH(EPS!$F5889,NoSettings!$A$2:$A$7395,0),MATCH(EPS!AK$2,NoSettings!$C$1:$AH$1,0))</f>
        <v>0</v>
      </c>
    </row>
    <row r="5890" spans="1:37" x14ac:dyDescent="0.3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7395,MATCH(EPS!$F5890,NoSettings!$A$2:$A$7395,0),MATCH(EPS!G$2,NoSettings!$C$1:$AH$1,0))</f>
        <v>0</v>
      </c>
      <c r="H5890">
        <f>INDEX(NoSettings!$C$2:$AH$7395,MATCH(EPS!$F5890,NoSettings!$A$2:$A$7395,0),MATCH(EPS!H$2,NoSettings!$C$1:$AH$1,0))</f>
        <v>0</v>
      </c>
      <c r="I5890">
        <f>INDEX(NoSettings!$C$2:$AH$7395,MATCH(EPS!$F5890,NoSettings!$A$2:$A$7395,0),MATCH(EPS!I$2,NoSettings!$C$1:$AH$1,0))</f>
        <v>0</v>
      </c>
      <c r="J5890">
        <f>INDEX(NoSettings!$C$2:$AH$7395,MATCH(EPS!$F5890,NoSettings!$A$2:$A$7395,0),MATCH(EPS!J$2,NoSettings!$C$1:$AH$1,0))</f>
        <v>0</v>
      </c>
      <c r="K5890">
        <f>INDEX(NoSettings!$C$2:$AH$7395,MATCH(EPS!$F5890,NoSettings!$A$2:$A$7395,0),MATCH(EPS!K$2,NoSettings!$C$1:$AH$1,0))</f>
        <v>0</v>
      </c>
      <c r="L5890">
        <f>INDEX(NoSettings!$C$2:$AH$7395,MATCH(EPS!$F5890,NoSettings!$A$2:$A$7395,0),MATCH(EPS!L$2,NoSettings!$C$1:$AH$1,0))</f>
        <v>0</v>
      </c>
      <c r="M5890">
        <f>INDEX(NoSettings!$C$2:$AH$7395,MATCH(EPS!$F5890,NoSettings!$A$2:$A$7395,0),MATCH(EPS!M$2,NoSettings!$C$1:$AH$1,0))</f>
        <v>0</v>
      </c>
      <c r="N5890">
        <f>INDEX(NoSettings!$C$2:$AH$7395,MATCH(EPS!$F5890,NoSettings!$A$2:$A$7395,0),MATCH(EPS!N$2,NoSettings!$C$1:$AH$1,0))</f>
        <v>0</v>
      </c>
      <c r="O5890">
        <f>INDEX(NoSettings!$C$2:$AH$7395,MATCH(EPS!$F5890,NoSettings!$A$2:$A$7395,0),MATCH(EPS!O$2,NoSettings!$C$1:$AH$1,0))</f>
        <v>0</v>
      </c>
      <c r="P5890">
        <f>INDEX(NoSettings!$C$2:$AH$7395,MATCH(EPS!$F5890,NoSettings!$A$2:$A$7395,0),MATCH(EPS!P$2,NoSettings!$C$1:$AH$1,0))</f>
        <v>0</v>
      </c>
      <c r="Q5890">
        <f>INDEX(NoSettings!$C$2:$AH$7395,MATCH(EPS!$F5890,NoSettings!$A$2:$A$7395,0),MATCH(EPS!Q$2,NoSettings!$C$1:$AH$1,0))</f>
        <v>0</v>
      </c>
      <c r="R5890">
        <f>INDEX(NoSettings!$C$2:$AH$7395,MATCH(EPS!$F5890,NoSettings!$A$2:$A$7395,0),MATCH(EPS!R$2,NoSettings!$C$1:$AH$1,0))</f>
        <v>0</v>
      </c>
      <c r="S5890">
        <f>INDEX(NoSettings!$C$2:$AH$7395,MATCH(EPS!$F5890,NoSettings!$A$2:$A$7395,0),MATCH(EPS!S$2,NoSettings!$C$1:$AH$1,0))</f>
        <v>0</v>
      </c>
      <c r="T5890">
        <f>INDEX(NoSettings!$C$2:$AH$7395,MATCH(EPS!$F5890,NoSettings!$A$2:$A$7395,0),MATCH(EPS!T$2,NoSettings!$C$1:$AH$1,0))</f>
        <v>0</v>
      </c>
      <c r="U5890">
        <f>INDEX(NoSettings!$C$2:$AH$7395,MATCH(EPS!$F5890,NoSettings!$A$2:$A$7395,0),MATCH(EPS!U$2,NoSettings!$C$1:$AH$1,0))</f>
        <v>0</v>
      </c>
      <c r="V5890">
        <f>INDEX(NoSettings!$C$2:$AH$7395,MATCH(EPS!$F5890,NoSettings!$A$2:$A$7395,0),MATCH(EPS!V$2,NoSettings!$C$1:$AH$1,0))</f>
        <v>0</v>
      </c>
      <c r="W5890">
        <f>INDEX(NoSettings!$C$2:$AH$7395,MATCH(EPS!$F5890,NoSettings!$A$2:$A$7395,0),MATCH(EPS!W$2,NoSettings!$C$1:$AH$1,0))</f>
        <v>0</v>
      </c>
      <c r="X5890">
        <f>INDEX(NoSettings!$C$2:$AH$7395,MATCH(EPS!$F5890,NoSettings!$A$2:$A$7395,0),MATCH(EPS!X$2,NoSettings!$C$1:$AH$1,0))</f>
        <v>0</v>
      </c>
      <c r="Y5890">
        <f>INDEX(NoSettings!$C$2:$AH$7395,MATCH(EPS!$F5890,NoSettings!$A$2:$A$7395,0),MATCH(EPS!Y$2,NoSettings!$C$1:$AH$1,0))</f>
        <v>0</v>
      </c>
      <c r="Z5890">
        <f>INDEX(NoSettings!$C$2:$AH$7395,MATCH(EPS!$F5890,NoSettings!$A$2:$A$7395,0),MATCH(EPS!Z$2,NoSettings!$C$1:$AH$1,0))</f>
        <v>0</v>
      </c>
      <c r="AA5890">
        <f>INDEX(NoSettings!$C$2:$AH$7395,MATCH(EPS!$F5890,NoSettings!$A$2:$A$7395,0),MATCH(EPS!AA$2,NoSettings!$C$1:$AH$1,0))</f>
        <v>0</v>
      </c>
      <c r="AB5890">
        <f>INDEX(NoSettings!$C$2:$AH$7395,MATCH(EPS!$F5890,NoSettings!$A$2:$A$7395,0),MATCH(EPS!AB$2,NoSettings!$C$1:$AH$1,0))</f>
        <v>0</v>
      </c>
      <c r="AC5890">
        <f>INDEX(NoSettings!$C$2:$AH$7395,MATCH(EPS!$F5890,NoSettings!$A$2:$A$7395,0),MATCH(EPS!AC$2,NoSettings!$C$1:$AH$1,0))</f>
        <v>0</v>
      </c>
      <c r="AD5890">
        <f>INDEX(NoSettings!$C$2:$AH$7395,MATCH(EPS!$F5890,NoSettings!$A$2:$A$7395,0),MATCH(EPS!AD$2,NoSettings!$C$1:$AH$1,0))</f>
        <v>0</v>
      </c>
      <c r="AE5890">
        <f>INDEX(NoSettings!$C$2:$AH$7395,MATCH(EPS!$F5890,NoSettings!$A$2:$A$7395,0),MATCH(EPS!AE$2,NoSettings!$C$1:$AH$1,0))</f>
        <v>0</v>
      </c>
      <c r="AF5890">
        <f>INDEX(NoSettings!$C$2:$AH$7395,MATCH(EPS!$F5890,NoSettings!$A$2:$A$7395,0),MATCH(EPS!AF$2,NoSettings!$C$1:$AH$1,0))</f>
        <v>0</v>
      </c>
      <c r="AG5890">
        <f>INDEX(NoSettings!$C$2:$AH$7395,MATCH(EPS!$F5890,NoSettings!$A$2:$A$7395,0),MATCH(EPS!AG$2,NoSettings!$C$1:$AH$1,0))</f>
        <v>0</v>
      </c>
      <c r="AH5890">
        <f>INDEX(NoSettings!$C$2:$AH$7395,MATCH(EPS!$F5890,NoSettings!$A$2:$A$7395,0),MATCH(EPS!AH$2,NoSettings!$C$1:$AH$1,0))</f>
        <v>0</v>
      </c>
      <c r="AI5890">
        <f>INDEX(NoSettings!$C$2:$AH$7395,MATCH(EPS!$F5890,NoSettings!$A$2:$A$7395,0),MATCH(EPS!AI$2,NoSettings!$C$1:$AH$1,0))</f>
        <v>0</v>
      </c>
      <c r="AJ5890">
        <f>INDEX(NoSettings!$C$2:$AH$7395,MATCH(EPS!$F5890,NoSettings!$A$2:$A$7395,0),MATCH(EPS!AJ$2,NoSettings!$C$1:$AH$1,0))</f>
        <v>0</v>
      </c>
      <c r="AK5890">
        <f>INDEX(NoSettings!$C$2:$AH$7395,MATCH(EPS!$F5890,NoSettings!$A$2:$A$7395,0),MATCH(EPS!AK$2,NoSettings!$C$1:$AH$1,0))</f>
        <v>0</v>
      </c>
    </row>
    <row r="5891" spans="1:37" x14ac:dyDescent="0.3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7395,MATCH(EPS!$F5891,NoSettings!$A$2:$A$7395,0),MATCH(EPS!G$2,NoSettings!$C$1:$AH$1,0))</f>
        <v>0</v>
      </c>
      <c r="H5891">
        <f>INDEX(NoSettings!$C$2:$AH$7395,MATCH(EPS!$F5891,NoSettings!$A$2:$A$7395,0),MATCH(EPS!H$2,NoSettings!$C$1:$AH$1,0))</f>
        <v>0</v>
      </c>
      <c r="I5891">
        <f>INDEX(NoSettings!$C$2:$AH$7395,MATCH(EPS!$F5891,NoSettings!$A$2:$A$7395,0),MATCH(EPS!I$2,NoSettings!$C$1:$AH$1,0))</f>
        <v>0</v>
      </c>
      <c r="J5891">
        <f>INDEX(NoSettings!$C$2:$AH$7395,MATCH(EPS!$F5891,NoSettings!$A$2:$A$7395,0),MATCH(EPS!J$2,NoSettings!$C$1:$AH$1,0))</f>
        <v>0</v>
      </c>
      <c r="K5891">
        <f>INDEX(NoSettings!$C$2:$AH$7395,MATCH(EPS!$F5891,NoSettings!$A$2:$A$7395,0),MATCH(EPS!K$2,NoSettings!$C$1:$AH$1,0))</f>
        <v>0</v>
      </c>
      <c r="L5891">
        <f>INDEX(NoSettings!$C$2:$AH$7395,MATCH(EPS!$F5891,NoSettings!$A$2:$A$7395,0),MATCH(EPS!L$2,NoSettings!$C$1:$AH$1,0))</f>
        <v>0</v>
      </c>
      <c r="M5891">
        <f>INDEX(NoSettings!$C$2:$AH$7395,MATCH(EPS!$F5891,NoSettings!$A$2:$A$7395,0),MATCH(EPS!M$2,NoSettings!$C$1:$AH$1,0))</f>
        <v>0</v>
      </c>
      <c r="N5891">
        <f>INDEX(NoSettings!$C$2:$AH$7395,MATCH(EPS!$F5891,NoSettings!$A$2:$A$7395,0),MATCH(EPS!N$2,NoSettings!$C$1:$AH$1,0))</f>
        <v>0</v>
      </c>
      <c r="O5891">
        <f>INDEX(NoSettings!$C$2:$AH$7395,MATCH(EPS!$F5891,NoSettings!$A$2:$A$7395,0),MATCH(EPS!O$2,NoSettings!$C$1:$AH$1,0))</f>
        <v>0</v>
      </c>
      <c r="P5891">
        <f>INDEX(NoSettings!$C$2:$AH$7395,MATCH(EPS!$F5891,NoSettings!$A$2:$A$7395,0),MATCH(EPS!P$2,NoSettings!$C$1:$AH$1,0))</f>
        <v>0</v>
      </c>
      <c r="Q5891">
        <f>INDEX(NoSettings!$C$2:$AH$7395,MATCH(EPS!$F5891,NoSettings!$A$2:$A$7395,0),MATCH(EPS!Q$2,NoSettings!$C$1:$AH$1,0))</f>
        <v>0</v>
      </c>
      <c r="R5891">
        <f>INDEX(NoSettings!$C$2:$AH$7395,MATCH(EPS!$F5891,NoSettings!$A$2:$A$7395,0),MATCH(EPS!R$2,NoSettings!$C$1:$AH$1,0))</f>
        <v>0</v>
      </c>
      <c r="S5891">
        <f>INDEX(NoSettings!$C$2:$AH$7395,MATCH(EPS!$F5891,NoSettings!$A$2:$A$7395,0),MATCH(EPS!S$2,NoSettings!$C$1:$AH$1,0))</f>
        <v>0</v>
      </c>
      <c r="T5891">
        <f>INDEX(NoSettings!$C$2:$AH$7395,MATCH(EPS!$F5891,NoSettings!$A$2:$A$7395,0),MATCH(EPS!T$2,NoSettings!$C$1:$AH$1,0))</f>
        <v>0</v>
      </c>
      <c r="U5891">
        <f>INDEX(NoSettings!$C$2:$AH$7395,MATCH(EPS!$F5891,NoSettings!$A$2:$A$7395,0),MATCH(EPS!U$2,NoSettings!$C$1:$AH$1,0))</f>
        <v>0</v>
      </c>
      <c r="V5891">
        <f>INDEX(NoSettings!$C$2:$AH$7395,MATCH(EPS!$F5891,NoSettings!$A$2:$A$7395,0),MATCH(EPS!V$2,NoSettings!$C$1:$AH$1,0))</f>
        <v>0</v>
      </c>
      <c r="W5891">
        <f>INDEX(NoSettings!$C$2:$AH$7395,MATCH(EPS!$F5891,NoSettings!$A$2:$A$7395,0),MATCH(EPS!W$2,NoSettings!$C$1:$AH$1,0))</f>
        <v>0</v>
      </c>
      <c r="X5891">
        <f>INDEX(NoSettings!$C$2:$AH$7395,MATCH(EPS!$F5891,NoSettings!$A$2:$A$7395,0),MATCH(EPS!X$2,NoSettings!$C$1:$AH$1,0))</f>
        <v>0</v>
      </c>
      <c r="Y5891">
        <f>INDEX(NoSettings!$C$2:$AH$7395,MATCH(EPS!$F5891,NoSettings!$A$2:$A$7395,0),MATCH(EPS!Y$2,NoSettings!$C$1:$AH$1,0))</f>
        <v>0</v>
      </c>
      <c r="Z5891">
        <f>INDEX(NoSettings!$C$2:$AH$7395,MATCH(EPS!$F5891,NoSettings!$A$2:$A$7395,0),MATCH(EPS!Z$2,NoSettings!$C$1:$AH$1,0))</f>
        <v>0</v>
      </c>
      <c r="AA5891">
        <f>INDEX(NoSettings!$C$2:$AH$7395,MATCH(EPS!$F5891,NoSettings!$A$2:$A$7395,0),MATCH(EPS!AA$2,NoSettings!$C$1:$AH$1,0))</f>
        <v>0</v>
      </c>
      <c r="AB5891">
        <f>INDEX(NoSettings!$C$2:$AH$7395,MATCH(EPS!$F5891,NoSettings!$A$2:$A$7395,0),MATCH(EPS!AB$2,NoSettings!$C$1:$AH$1,0))</f>
        <v>0</v>
      </c>
      <c r="AC5891">
        <f>INDEX(NoSettings!$C$2:$AH$7395,MATCH(EPS!$F5891,NoSettings!$A$2:$A$7395,0),MATCH(EPS!AC$2,NoSettings!$C$1:$AH$1,0))</f>
        <v>0</v>
      </c>
      <c r="AD5891">
        <f>INDEX(NoSettings!$C$2:$AH$7395,MATCH(EPS!$F5891,NoSettings!$A$2:$A$7395,0),MATCH(EPS!AD$2,NoSettings!$C$1:$AH$1,0))</f>
        <v>0</v>
      </c>
      <c r="AE5891">
        <f>INDEX(NoSettings!$C$2:$AH$7395,MATCH(EPS!$F5891,NoSettings!$A$2:$A$7395,0),MATCH(EPS!AE$2,NoSettings!$C$1:$AH$1,0))</f>
        <v>0</v>
      </c>
      <c r="AF5891">
        <f>INDEX(NoSettings!$C$2:$AH$7395,MATCH(EPS!$F5891,NoSettings!$A$2:$A$7395,0),MATCH(EPS!AF$2,NoSettings!$C$1:$AH$1,0))</f>
        <v>0</v>
      </c>
      <c r="AG5891">
        <f>INDEX(NoSettings!$C$2:$AH$7395,MATCH(EPS!$F5891,NoSettings!$A$2:$A$7395,0),MATCH(EPS!AG$2,NoSettings!$C$1:$AH$1,0))</f>
        <v>0</v>
      </c>
      <c r="AH5891">
        <f>INDEX(NoSettings!$C$2:$AH$7395,MATCH(EPS!$F5891,NoSettings!$A$2:$A$7395,0),MATCH(EPS!AH$2,NoSettings!$C$1:$AH$1,0))</f>
        <v>0</v>
      </c>
      <c r="AI5891">
        <f>INDEX(NoSettings!$C$2:$AH$7395,MATCH(EPS!$F5891,NoSettings!$A$2:$A$7395,0),MATCH(EPS!AI$2,NoSettings!$C$1:$AH$1,0))</f>
        <v>0</v>
      </c>
      <c r="AJ5891">
        <f>INDEX(NoSettings!$C$2:$AH$7395,MATCH(EPS!$F5891,NoSettings!$A$2:$A$7395,0),MATCH(EPS!AJ$2,NoSettings!$C$1:$AH$1,0))</f>
        <v>0</v>
      </c>
      <c r="AK5891">
        <f>INDEX(NoSettings!$C$2:$AH$7395,MATCH(EPS!$F5891,NoSettings!$A$2:$A$7395,0),MATCH(EPS!AK$2,NoSettings!$C$1:$AH$1,0))</f>
        <v>0</v>
      </c>
    </row>
    <row r="5892" spans="1:37" x14ac:dyDescent="0.3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7395,MATCH(EPS!$F5892,NoSettings!$A$2:$A$7395,0),MATCH(EPS!G$2,NoSettings!$C$1:$AH$1,0))</f>
        <v>0</v>
      </c>
      <c r="H5892">
        <f>INDEX(NoSettings!$C$2:$AH$7395,MATCH(EPS!$F5892,NoSettings!$A$2:$A$7395,0),MATCH(EPS!H$2,NoSettings!$C$1:$AH$1,0))</f>
        <v>0</v>
      </c>
      <c r="I5892">
        <f>INDEX(NoSettings!$C$2:$AH$7395,MATCH(EPS!$F5892,NoSettings!$A$2:$A$7395,0),MATCH(EPS!I$2,NoSettings!$C$1:$AH$1,0))</f>
        <v>0</v>
      </c>
      <c r="J5892">
        <f>INDEX(NoSettings!$C$2:$AH$7395,MATCH(EPS!$F5892,NoSettings!$A$2:$A$7395,0),MATCH(EPS!J$2,NoSettings!$C$1:$AH$1,0))</f>
        <v>0</v>
      </c>
      <c r="K5892">
        <f>INDEX(NoSettings!$C$2:$AH$7395,MATCH(EPS!$F5892,NoSettings!$A$2:$A$7395,0),MATCH(EPS!K$2,NoSettings!$C$1:$AH$1,0))</f>
        <v>0</v>
      </c>
      <c r="L5892">
        <f>INDEX(NoSettings!$C$2:$AH$7395,MATCH(EPS!$F5892,NoSettings!$A$2:$A$7395,0),MATCH(EPS!L$2,NoSettings!$C$1:$AH$1,0))</f>
        <v>0</v>
      </c>
      <c r="M5892">
        <f>INDEX(NoSettings!$C$2:$AH$7395,MATCH(EPS!$F5892,NoSettings!$A$2:$A$7395,0),MATCH(EPS!M$2,NoSettings!$C$1:$AH$1,0))</f>
        <v>0</v>
      </c>
      <c r="N5892">
        <f>INDEX(NoSettings!$C$2:$AH$7395,MATCH(EPS!$F5892,NoSettings!$A$2:$A$7395,0),MATCH(EPS!N$2,NoSettings!$C$1:$AH$1,0))</f>
        <v>0</v>
      </c>
      <c r="O5892">
        <f>INDEX(NoSettings!$C$2:$AH$7395,MATCH(EPS!$F5892,NoSettings!$A$2:$A$7395,0),MATCH(EPS!O$2,NoSettings!$C$1:$AH$1,0))</f>
        <v>0</v>
      </c>
      <c r="P5892">
        <f>INDEX(NoSettings!$C$2:$AH$7395,MATCH(EPS!$F5892,NoSettings!$A$2:$A$7395,0),MATCH(EPS!P$2,NoSettings!$C$1:$AH$1,0))</f>
        <v>0</v>
      </c>
      <c r="Q5892">
        <f>INDEX(NoSettings!$C$2:$AH$7395,MATCH(EPS!$F5892,NoSettings!$A$2:$A$7395,0),MATCH(EPS!Q$2,NoSettings!$C$1:$AH$1,0))</f>
        <v>0</v>
      </c>
      <c r="R5892">
        <f>INDEX(NoSettings!$C$2:$AH$7395,MATCH(EPS!$F5892,NoSettings!$A$2:$A$7395,0),MATCH(EPS!R$2,NoSettings!$C$1:$AH$1,0))</f>
        <v>0</v>
      </c>
      <c r="S5892">
        <f>INDEX(NoSettings!$C$2:$AH$7395,MATCH(EPS!$F5892,NoSettings!$A$2:$A$7395,0),MATCH(EPS!S$2,NoSettings!$C$1:$AH$1,0))</f>
        <v>0</v>
      </c>
      <c r="T5892">
        <f>INDEX(NoSettings!$C$2:$AH$7395,MATCH(EPS!$F5892,NoSettings!$A$2:$A$7395,0),MATCH(EPS!T$2,NoSettings!$C$1:$AH$1,0))</f>
        <v>0</v>
      </c>
      <c r="U5892">
        <f>INDEX(NoSettings!$C$2:$AH$7395,MATCH(EPS!$F5892,NoSettings!$A$2:$A$7395,0),MATCH(EPS!U$2,NoSettings!$C$1:$AH$1,0))</f>
        <v>0</v>
      </c>
      <c r="V5892">
        <f>INDEX(NoSettings!$C$2:$AH$7395,MATCH(EPS!$F5892,NoSettings!$A$2:$A$7395,0),MATCH(EPS!V$2,NoSettings!$C$1:$AH$1,0))</f>
        <v>0</v>
      </c>
      <c r="W5892">
        <f>INDEX(NoSettings!$C$2:$AH$7395,MATCH(EPS!$F5892,NoSettings!$A$2:$A$7395,0),MATCH(EPS!W$2,NoSettings!$C$1:$AH$1,0))</f>
        <v>0</v>
      </c>
      <c r="X5892">
        <f>INDEX(NoSettings!$C$2:$AH$7395,MATCH(EPS!$F5892,NoSettings!$A$2:$A$7395,0),MATCH(EPS!X$2,NoSettings!$C$1:$AH$1,0))</f>
        <v>0</v>
      </c>
      <c r="Y5892">
        <f>INDEX(NoSettings!$C$2:$AH$7395,MATCH(EPS!$F5892,NoSettings!$A$2:$A$7395,0),MATCH(EPS!Y$2,NoSettings!$C$1:$AH$1,0))</f>
        <v>0</v>
      </c>
      <c r="Z5892">
        <f>INDEX(NoSettings!$C$2:$AH$7395,MATCH(EPS!$F5892,NoSettings!$A$2:$A$7395,0),MATCH(EPS!Z$2,NoSettings!$C$1:$AH$1,0))</f>
        <v>0</v>
      </c>
      <c r="AA5892">
        <f>INDEX(NoSettings!$C$2:$AH$7395,MATCH(EPS!$F5892,NoSettings!$A$2:$A$7395,0),MATCH(EPS!AA$2,NoSettings!$C$1:$AH$1,0))</f>
        <v>0</v>
      </c>
      <c r="AB5892">
        <f>INDEX(NoSettings!$C$2:$AH$7395,MATCH(EPS!$F5892,NoSettings!$A$2:$A$7395,0),MATCH(EPS!AB$2,NoSettings!$C$1:$AH$1,0))</f>
        <v>0</v>
      </c>
      <c r="AC5892">
        <f>INDEX(NoSettings!$C$2:$AH$7395,MATCH(EPS!$F5892,NoSettings!$A$2:$A$7395,0),MATCH(EPS!AC$2,NoSettings!$C$1:$AH$1,0))</f>
        <v>0</v>
      </c>
      <c r="AD5892">
        <f>INDEX(NoSettings!$C$2:$AH$7395,MATCH(EPS!$F5892,NoSettings!$A$2:$A$7395,0),MATCH(EPS!AD$2,NoSettings!$C$1:$AH$1,0))</f>
        <v>0</v>
      </c>
      <c r="AE5892">
        <f>INDEX(NoSettings!$C$2:$AH$7395,MATCH(EPS!$F5892,NoSettings!$A$2:$A$7395,0),MATCH(EPS!AE$2,NoSettings!$C$1:$AH$1,0))</f>
        <v>0</v>
      </c>
      <c r="AF5892">
        <f>INDEX(NoSettings!$C$2:$AH$7395,MATCH(EPS!$F5892,NoSettings!$A$2:$A$7395,0),MATCH(EPS!AF$2,NoSettings!$C$1:$AH$1,0))</f>
        <v>0</v>
      </c>
      <c r="AG5892">
        <f>INDEX(NoSettings!$C$2:$AH$7395,MATCH(EPS!$F5892,NoSettings!$A$2:$A$7395,0),MATCH(EPS!AG$2,NoSettings!$C$1:$AH$1,0))</f>
        <v>0</v>
      </c>
      <c r="AH5892">
        <f>INDEX(NoSettings!$C$2:$AH$7395,MATCH(EPS!$F5892,NoSettings!$A$2:$A$7395,0),MATCH(EPS!AH$2,NoSettings!$C$1:$AH$1,0))</f>
        <v>0</v>
      </c>
      <c r="AI5892">
        <f>INDEX(NoSettings!$C$2:$AH$7395,MATCH(EPS!$F5892,NoSettings!$A$2:$A$7395,0),MATCH(EPS!AI$2,NoSettings!$C$1:$AH$1,0))</f>
        <v>0</v>
      </c>
      <c r="AJ5892">
        <f>INDEX(NoSettings!$C$2:$AH$7395,MATCH(EPS!$F5892,NoSettings!$A$2:$A$7395,0),MATCH(EPS!AJ$2,NoSettings!$C$1:$AH$1,0))</f>
        <v>0</v>
      </c>
      <c r="AK5892">
        <f>INDEX(NoSettings!$C$2:$AH$7395,MATCH(EPS!$F5892,NoSettings!$A$2:$A$7395,0),MATCH(EPS!AK$2,NoSettings!$C$1:$AH$1,0))</f>
        <v>0</v>
      </c>
    </row>
    <row r="5893" spans="1:37" x14ac:dyDescent="0.3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7395,MATCH(EPS!$F5893,NoSettings!$A$2:$A$7395,0),MATCH(EPS!G$2,NoSettings!$C$1:$AH$1,0))</f>
        <v>0</v>
      </c>
      <c r="H5893">
        <f>INDEX(NoSettings!$C$2:$AH$7395,MATCH(EPS!$F5893,NoSettings!$A$2:$A$7395,0),MATCH(EPS!H$2,NoSettings!$C$1:$AH$1,0))</f>
        <v>0</v>
      </c>
      <c r="I5893">
        <f>INDEX(NoSettings!$C$2:$AH$7395,MATCH(EPS!$F5893,NoSettings!$A$2:$A$7395,0),MATCH(EPS!I$2,NoSettings!$C$1:$AH$1,0))</f>
        <v>0</v>
      </c>
      <c r="J5893">
        <f>INDEX(NoSettings!$C$2:$AH$7395,MATCH(EPS!$F5893,NoSettings!$A$2:$A$7395,0),MATCH(EPS!J$2,NoSettings!$C$1:$AH$1,0))</f>
        <v>0</v>
      </c>
      <c r="K5893">
        <f>INDEX(NoSettings!$C$2:$AH$7395,MATCH(EPS!$F5893,NoSettings!$A$2:$A$7395,0),MATCH(EPS!K$2,NoSettings!$C$1:$AH$1,0))</f>
        <v>0</v>
      </c>
      <c r="L5893">
        <f>INDEX(NoSettings!$C$2:$AH$7395,MATCH(EPS!$F5893,NoSettings!$A$2:$A$7395,0),MATCH(EPS!L$2,NoSettings!$C$1:$AH$1,0))</f>
        <v>0</v>
      </c>
      <c r="M5893">
        <f>INDEX(NoSettings!$C$2:$AH$7395,MATCH(EPS!$F5893,NoSettings!$A$2:$A$7395,0),MATCH(EPS!M$2,NoSettings!$C$1:$AH$1,0))</f>
        <v>0</v>
      </c>
      <c r="N5893">
        <f>INDEX(NoSettings!$C$2:$AH$7395,MATCH(EPS!$F5893,NoSettings!$A$2:$A$7395,0),MATCH(EPS!N$2,NoSettings!$C$1:$AH$1,0))</f>
        <v>0</v>
      </c>
      <c r="O5893">
        <f>INDEX(NoSettings!$C$2:$AH$7395,MATCH(EPS!$F5893,NoSettings!$A$2:$A$7395,0),MATCH(EPS!O$2,NoSettings!$C$1:$AH$1,0))</f>
        <v>0</v>
      </c>
      <c r="P5893">
        <f>INDEX(NoSettings!$C$2:$AH$7395,MATCH(EPS!$F5893,NoSettings!$A$2:$A$7395,0),MATCH(EPS!P$2,NoSettings!$C$1:$AH$1,0))</f>
        <v>0</v>
      </c>
      <c r="Q5893">
        <f>INDEX(NoSettings!$C$2:$AH$7395,MATCH(EPS!$F5893,NoSettings!$A$2:$A$7395,0),MATCH(EPS!Q$2,NoSettings!$C$1:$AH$1,0))</f>
        <v>0</v>
      </c>
      <c r="R5893">
        <f>INDEX(NoSettings!$C$2:$AH$7395,MATCH(EPS!$F5893,NoSettings!$A$2:$A$7395,0),MATCH(EPS!R$2,NoSettings!$C$1:$AH$1,0))</f>
        <v>0</v>
      </c>
      <c r="S5893">
        <f>INDEX(NoSettings!$C$2:$AH$7395,MATCH(EPS!$F5893,NoSettings!$A$2:$A$7395,0),MATCH(EPS!S$2,NoSettings!$C$1:$AH$1,0))</f>
        <v>0</v>
      </c>
      <c r="T5893">
        <f>INDEX(NoSettings!$C$2:$AH$7395,MATCH(EPS!$F5893,NoSettings!$A$2:$A$7395,0),MATCH(EPS!T$2,NoSettings!$C$1:$AH$1,0))</f>
        <v>0</v>
      </c>
      <c r="U5893">
        <f>INDEX(NoSettings!$C$2:$AH$7395,MATCH(EPS!$F5893,NoSettings!$A$2:$A$7395,0),MATCH(EPS!U$2,NoSettings!$C$1:$AH$1,0))</f>
        <v>0</v>
      </c>
      <c r="V5893">
        <f>INDEX(NoSettings!$C$2:$AH$7395,MATCH(EPS!$F5893,NoSettings!$A$2:$A$7395,0),MATCH(EPS!V$2,NoSettings!$C$1:$AH$1,0))</f>
        <v>0</v>
      </c>
      <c r="W5893">
        <f>INDEX(NoSettings!$C$2:$AH$7395,MATCH(EPS!$F5893,NoSettings!$A$2:$A$7395,0),MATCH(EPS!W$2,NoSettings!$C$1:$AH$1,0))</f>
        <v>0</v>
      </c>
      <c r="X5893">
        <f>INDEX(NoSettings!$C$2:$AH$7395,MATCH(EPS!$F5893,NoSettings!$A$2:$A$7395,0),MATCH(EPS!X$2,NoSettings!$C$1:$AH$1,0))</f>
        <v>0</v>
      </c>
      <c r="Y5893">
        <f>INDEX(NoSettings!$C$2:$AH$7395,MATCH(EPS!$F5893,NoSettings!$A$2:$A$7395,0),MATCH(EPS!Y$2,NoSettings!$C$1:$AH$1,0))</f>
        <v>0</v>
      </c>
      <c r="Z5893">
        <f>INDEX(NoSettings!$C$2:$AH$7395,MATCH(EPS!$F5893,NoSettings!$A$2:$A$7395,0),MATCH(EPS!Z$2,NoSettings!$C$1:$AH$1,0))</f>
        <v>0</v>
      </c>
      <c r="AA5893">
        <f>INDEX(NoSettings!$C$2:$AH$7395,MATCH(EPS!$F5893,NoSettings!$A$2:$A$7395,0),MATCH(EPS!AA$2,NoSettings!$C$1:$AH$1,0))</f>
        <v>0</v>
      </c>
      <c r="AB5893">
        <f>INDEX(NoSettings!$C$2:$AH$7395,MATCH(EPS!$F5893,NoSettings!$A$2:$A$7395,0),MATCH(EPS!AB$2,NoSettings!$C$1:$AH$1,0))</f>
        <v>0</v>
      </c>
      <c r="AC5893">
        <f>INDEX(NoSettings!$C$2:$AH$7395,MATCH(EPS!$F5893,NoSettings!$A$2:$A$7395,0),MATCH(EPS!AC$2,NoSettings!$C$1:$AH$1,0))</f>
        <v>0</v>
      </c>
      <c r="AD5893">
        <f>INDEX(NoSettings!$C$2:$AH$7395,MATCH(EPS!$F5893,NoSettings!$A$2:$A$7395,0),MATCH(EPS!AD$2,NoSettings!$C$1:$AH$1,0))</f>
        <v>0</v>
      </c>
      <c r="AE5893">
        <f>INDEX(NoSettings!$C$2:$AH$7395,MATCH(EPS!$F5893,NoSettings!$A$2:$A$7395,0),MATCH(EPS!AE$2,NoSettings!$C$1:$AH$1,0))</f>
        <v>0</v>
      </c>
      <c r="AF5893">
        <f>INDEX(NoSettings!$C$2:$AH$7395,MATCH(EPS!$F5893,NoSettings!$A$2:$A$7395,0),MATCH(EPS!AF$2,NoSettings!$C$1:$AH$1,0))</f>
        <v>0</v>
      </c>
      <c r="AG5893">
        <f>INDEX(NoSettings!$C$2:$AH$7395,MATCH(EPS!$F5893,NoSettings!$A$2:$A$7395,0),MATCH(EPS!AG$2,NoSettings!$C$1:$AH$1,0))</f>
        <v>0</v>
      </c>
      <c r="AH5893">
        <f>INDEX(NoSettings!$C$2:$AH$7395,MATCH(EPS!$F5893,NoSettings!$A$2:$A$7395,0),MATCH(EPS!AH$2,NoSettings!$C$1:$AH$1,0))</f>
        <v>0</v>
      </c>
      <c r="AI5893">
        <f>INDEX(NoSettings!$C$2:$AH$7395,MATCH(EPS!$F5893,NoSettings!$A$2:$A$7395,0),MATCH(EPS!AI$2,NoSettings!$C$1:$AH$1,0))</f>
        <v>0</v>
      </c>
      <c r="AJ5893">
        <f>INDEX(NoSettings!$C$2:$AH$7395,MATCH(EPS!$F5893,NoSettings!$A$2:$A$7395,0),MATCH(EPS!AJ$2,NoSettings!$C$1:$AH$1,0))</f>
        <v>0</v>
      </c>
      <c r="AK5893">
        <f>INDEX(NoSettings!$C$2:$AH$7395,MATCH(EPS!$F5893,NoSettings!$A$2:$A$7395,0),MATCH(EPS!AK$2,NoSettings!$C$1:$AH$1,0))</f>
        <v>0</v>
      </c>
    </row>
    <row r="5894" spans="1:37" x14ac:dyDescent="0.3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7395,MATCH(EPS!$F5894,NoSettings!$A$2:$A$7395,0),MATCH(EPS!G$2,NoSettings!$C$1:$AH$1,0))</f>
        <v>0</v>
      </c>
      <c r="H5894">
        <f>INDEX(NoSettings!$C$2:$AH$7395,MATCH(EPS!$F5894,NoSettings!$A$2:$A$7395,0),MATCH(EPS!H$2,NoSettings!$C$1:$AH$1,0))</f>
        <v>0</v>
      </c>
      <c r="I5894">
        <f>INDEX(NoSettings!$C$2:$AH$7395,MATCH(EPS!$F5894,NoSettings!$A$2:$A$7395,0),MATCH(EPS!I$2,NoSettings!$C$1:$AH$1,0))</f>
        <v>0</v>
      </c>
      <c r="J5894">
        <f>INDEX(NoSettings!$C$2:$AH$7395,MATCH(EPS!$F5894,NoSettings!$A$2:$A$7395,0),MATCH(EPS!J$2,NoSettings!$C$1:$AH$1,0))</f>
        <v>0</v>
      </c>
      <c r="K5894">
        <f>INDEX(NoSettings!$C$2:$AH$7395,MATCH(EPS!$F5894,NoSettings!$A$2:$A$7395,0),MATCH(EPS!K$2,NoSettings!$C$1:$AH$1,0))</f>
        <v>0</v>
      </c>
      <c r="L5894">
        <f>INDEX(NoSettings!$C$2:$AH$7395,MATCH(EPS!$F5894,NoSettings!$A$2:$A$7395,0),MATCH(EPS!L$2,NoSettings!$C$1:$AH$1,0))</f>
        <v>0</v>
      </c>
      <c r="M5894">
        <f>INDEX(NoSettings!$C$2:$AH$7395,MATCH(EPS!$F5894,NoSettings!$A$2:$A$7395,0),MATCH(EPS!M$2,NoSettings!$C$1:$AH$1,0))</f>
        <v>0</v>
      </c>
      <c r="N5894">
        <f>INDEX(NoSettings!$C$2:$AH$7395,MATCH(EPS!$F5894,NoSettings!$A$2:$A$7395,0),MATCH(EPS!N$2,NoSettings!$C$1:$AH$1,0))</f>
        <v>0</v>
      </c>
      <c r="O5894">
        <f>INDEX(NoSettings!$C$2:$AH$7395,MATCH(EPS!$F5894,NoSettings!$A$2:$A$7395,0),MATCH(EPS!O$2,NoSettings!$C$1:$AH$1,0))</f>
        <v>0</v>
      </c>
      <c r="P5894">
        <f>INDEX(NoSettings!$C$2:$AH$7395,MATCH(EPS!$F5894,NoSettings!$A$2:$A$7395,0),MATCH(EPS!P$2,NoSettings!$C$1:$AH$1,0))</f>
        <v>0</v>
      </c>
      <c r="Q5894">
        <f>INDEX(NoSettings!$C$2:$AH$7395,MATCH(EPS!$F5894,NoSettings!$A$2:$A$7395,0),MATCH(EPS!Q$2,NoSettings!$C$1:$AH$1,0))</f>
        <v>0</v>
      </c>
      <c r="R5894">
        <f>INDEX(NoSettings!$C$2:$AH$7395,MATCH(EPS!$F5894,NoSettings!$A$2:$A$7395,0),MATCH(EPS!R$2,NoSettings!$C$1:$AH$1,0))</f>
        <v>0</v>
      </c>
      <c r="S5894">
        <f>INDEX(NoSettings!$C$2:$AH$7395,MATCH(EPS!$F5894,NoSettings!$A$2:$A$7395,0),MATCH(EPS!S$2,NoSettings!$C$1:$AH$1,0))</f>
        <v>0</v>
      </c>
      <c r="T5894">
        <f>INDEX(NoSettings!$C$2:$AH$7395,MATCH(EPS!$F5894,NoSettings!$A$2:$A$7395,0),MATCH(EPS!T$2,NoSettings!$C$1:$AH$1,0))</f>
        <v>0</v>
      </c>
      <c r="U5894">
        <f>INDEX(NoSettings!$C$2:$AH$7395,MATCH(EPS!$F5894,NoSettings!$A$2:$A$7395,0),MATCH(EPS!U$2,NoSettings!$C$1:$AH$1,0))</f>
        <v>0</v>
      </c>
      <c r="V5894">
        <f>INDEX(NoSettings!$C$2:$AH$7395,MATCH(EPS!$F5894,NoSettings!$A$2:$A$7395,0),MATCH(EPS!V$2,NoSettings!$C$1:$AH$1,0))</f>
        <v>0</v>
      </c>
      <c r="W5894">
        <f>INDEX(NoSettings!$C$2:$AH$7395,MATCH(EPS!$F5894,NoSettings!$A$2:$A$7395,0),MATCH(EPS!W$2,NoSettings!$C$1:$AH$1,0))</f>
        <v>0</v>
      </c>
      <c r="X5894">
        <f>INDEX(NoSettings!$C$2:$AH$7395,MATCH(EPS!$F5894,NoSettings!$A$2:$A$7395,0),MATCH(EPS!X$2,NoSettings!$C$1:$AH$1,0))</f>
        <v>0</v>
      </c>
      <c r="Y5894">
        <f>INDEX(NoSettings!$C$2:$AH$7395,MATCH(EPS!$F5894,NoSettings!$A$2:$A$7395,0),MATCH(EPS!Y$2,NoSettings!$C$1:$AH$1,0))</f>
        <v>0</v>
      </c>
      <c r="Z5894">
        <f>INDEX(NoSettings!$C$2:$AH$7395,MATCH(EPS!$F5894,NoSettings!$A$2:$A$7395,0),MATCH(EPS!Z$2,NoSettings!$C$1:$AH$1,0))</f>
        <v>0</v>
      </c>
      <c r="AA5894">
        <f>INDEX(NoSettings!$C$2:$AH$7395,MATCH(EPS!$F5894,NoSettings!$A$2:$A$7395,0),MATCH(EPS!AA$2,NoSettings!$C$1:$AH$1,0))</f>
        <v>0</v>
      </c>
      <c r="AB5894">
        <f>INDEX(NoSettings!$C$2:$AH$7395,MATCH(EPS!$F5894,NoSettings!$A$2:$A$7395,0),MATCH(EPS!AB$2,NoSettings!$C$1:$AH$1,0))</f>
        <v>0</v>
      </c>
      <c r="AC5894">
        <f>INDEX(NoSettings!$C$2:$AH$7395,MATCH(EPS!$F5894,NoSettings!$A$2:$A$7395,0),MATCH(EPS!AC$2,NoSettings!$C$1:$AH$1,0))</f>
        <v>0</v>
      </c>
      <c r="AD5894">
        <f>INDEX(NoSettings!$C$2:$AH$7395,MATCH(EPS!$F5894,NoSettings!$A$2:$A$7395,0),MATCH(EPS!AD$2,NoSettings!$C$1:$AH$1,0))</f>
        <v>0</v>
      </c>
      <c r="AE5894">
        <f>INDEX(NoSettings!$C$2:$AH$7395,MATCH(EPS!$F5894,NoSettings!$A$2:$A$7395,0),MATCH(EPS!AE$2,NoSettings!$C$1:$AH$1,0))</f>
        <v>0</v>
      </c>
      <c r="AF5894">
        <f>INDEX(NoSettings!$C$2:$AH$7395,MATCH(EPS!$F5894,NoSettings!$A$2:$A$7395,0),MATCH(EPS!AF$2,NoSettings!$C$1:$AH$1,0))</f>
        <v>0</v>
      </c>
      <c r="AG5894">
        <f>INDEX(NoSettings!$C$2:$AH$7395,MATCH(EPS!$F5894,NoSettings!$A$2:$A$7395,0),MATCH(EPS!AG$2,NoSettings!$C$1:$AH$1,0))</f>
        <v>0</v>
      </c>
      <c r="AH5894">
        <f>INDEX(NoSettings!$C$2:$AH$7395,MATCH(EPS!$F5894,NoSettings!$A$2:$A$7395,0),MATCH(EPS!AH$2,NoSettings!$C$1:$AH$1,0))</f>
        <v>0</v>
      </c>
      <c r="AI5894">
        <f>INDEX(NoSettings!$C$2:$AH$7395,MATCH(EPS!$F5894,NoSettings!$A$2:$A$7395,0),MATCH(EPS!AI$2,NoSettings!$C$1:$AH$1,0))</f>
        <v>0</v>
      </c>
      <c r="AJ5894">
        <f>INDEX(NoSettings!$C$2:$AH$7395,MATCH(EPS!$F5894,NoSettings!$A$2:$A$7395,0),MATCH(EPS!AJ$2,NoSettings!$C$1:$AH$1,0))</f>
        <v>0</v>
      </c>
      <c r="AK5894">
        <f>INDEX(NoSettings!$C$2:$AH$7395,MATCH(EPS!$F5894,NoSettings!$A$2:$A$7395,0),MATCH(EPS!AK$2,NoSettings!$C$1:$AH$1,0))</f>
        <v>0</v>
      </c>
    </row>
    <row r="5895" spans="1:37" x14ac:dyDescent="0.3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7395,MATCH(EPS!$F5895,NoSettings!$A$2:$A$7395,0),MATCH(EPS!G$2,NoSettings!$C$1:$AH$1,0))</f>
        <v>0</v>
      </c>
      <c r="H5895">
        <f>INDEX(NoSettings!$C$2:$AH$7395,MATCH(EPS!$F5895,NoSettings!$A$2:$A$7395,0),MATCH(EPS!H$2,NoSettings!$C$1:$AH$1,0))</f>
        <v>0</v>
      </c>
      <c r="I5895">
        <f>INDEX(NoSettings!$C$2:$AH$7395,MATCH(EPS!$F5895,NoSettings!$A$2:$A$7395,0),MATCH(EPS!I$2,NoSettings!$C$1:$AH$1,0))</f>
        <v>0</v>
      </c>
      <c r="J5895">
        <f>INDEX(NoSettings!$C$2:$AH$7395,MATCH(EPS!$F5895,NoSettings!$A$2:$A$7395,0),MATCH(EPS!J$2,NoSettings!$C$1:$AH$1,0))</f>
        <v>0</v>
      </c>
      <c r="K5895">
        <f>INDEX(NoSettings!$C$2:$AH$7395,MATCH(EPS!$F5895,NoSettings!$A$2:$A$7395,0),MATCH(EPS!K$2,NoSettings!$C$1:$AH$1,0))</f>
        <v>0</v>
      </c>
      <c r="L5895">
        <f>INDEX(NoSettings!$C$2:$AH$7395,MATCH(EPS!$F5895,NoSettings!$A$2:$A$7395,0),MATCH(EPS!L$2,NoSettings!$C$1:$AH$1,0))</f>
        <v>0</v>
      </c>
      <c r="M5895">
        <f>INDEX(NoSettings!$C$2:$AH$7395,MATCH(EPS!$F5895,NoSettings!$A$2:$A$7395,0),MATCH(EPS!M$2,NoSettings!$C$1:$AH$1,0))</f>
        <v>0</v>
      </c>
      <c r="N5895">
        <f>INDEX(NoSettings!$C$2:$AH$7395,MATCH(EPS!$F5895,NoSettings!$A$2:$A$7395,0),MATCH(EPS!N$2,NoSettings!$C$1:$AH$1,0))</f>
        <v>0</v>
      </c>
      <c r="O5895">
        <f>INDEX(NoSettings!$C$2:$AH$7395,MATCH(EPS!$F5895,NoSettings!$A$2:$A$7395,0),MATCH(EPS!O$2,NoSettings!$C$1:$AH$1,0))</f>
        <v>0</v>
      </c>
      <c r="P5895">
        <f>INDEX(NoSettings!$C$2:$AH$7395,MATCH(EPS!$F5895,NoSettings!$A$2:$A$7395,0),MATCH(EPS!P$2,NoSettings!$C$1:$AH$1,0))</f>
        <v>0</v>
      </c>
      <c r="Q5895">
        <f>INDEX(NoSettings!$C$2:$AH$7395,MATCH(EPS!$F5895,NoSettings!$A$2:$A$7395,0),MATCH(EPS!Q$2,NoSettings!$C$1:$AH$1,0))</f>
        <v>0</v>
      </c>
      <c r="R5895">
        <f>INDEX(NoSettings!$C$2:$AH$7395,MATCH(EPS!$F5895,NoSettings!$A$2:$A$7395,0),MATCH(EPS!R$2,NoSettings!$C$1:$AH$1,0))</f>
        <v>0</v>
      </c>
      <c r="S5895">
        <f>INDEX(NoSettings!$C$2:$AH$7395,MATCH(EPS!$F5895,NoSettings!$A$2:$A$7395,0),MATCH(EPS!S$2,NoSettings!$C$1:$AH$1,0))</f>
        <v>0</v>
      </c>
      <c r="T5895">
        <f>INDEX(NoSettings!$C$2:$AH$7395,MATCH(EPS!$F5895,NoSettings!$A$2:$A$7395,0),MATCH(EPS!T$2,NoSettings!$C$1:$AH$1,0))</f>
        <v>0</v>
      </c>
      <c r="U5895">
        <f>INDEX(NoSettings!$C$2:$AH$7395,MATCH(EPS!$F5895,NoSettings!$A$2:$A$7395,0),MATCH(EPS!U$2,NoSettings!$C$1:$AH$1,0))</f>
        <v>0</v>
      </c>
      <c r="V5895">
        <f>INDEX(NoSettings!$C$2:$AH$7395,MATCH(EPS!$F5895,NoSettings!$A$2:$A$7395,0),MATCH(EPS!V$2,NoSettings!$C$1:$AH$1,0))</f>
        <v>0</v>
      </c>
      <c r="W5895">
        <f>INDEX(NoSettings!$C$2:$AH$7395,MATCH(EPS!$F5895,NoSettings!$A$2:$A$7395,0),MATCH(EPS!W$2,NoSettings!$C$1:$AH$1,0))</f>
        <v>0</v>
      </c>
      <c r="X5895">
        <f>INDEX(NoSettings!$C$2:$AH$7395,MATCH(EPS!$F5895,NoSettings!$A$2:$A$7395,0),MATCH(EPS!X$2,NoSettings!$C$1:$AH$1,0))</f>
        <v>0</v>
      </c>
      <c r="Y5895">
        <f>INDEX(NoSettings!$C$2:$AH$7395,MATCH(EPS!$F5895,NoSettings!$A$2:$A$7395,0),MATCH(EPS!Y$2,NoSettings!$C$1:$AH$1,0))</f>
        <v>0</v>
      </c>
      <c r="Z5895">
        <f>INDEX(NoSettings!$C$2:$AH$7395,MATCH(EPS!$F5895,NoSettings!$A$2:$A$7395,0),MATCH(EPS!Z$2,NoSettings!$C$1:$AH$1,0))</f>
        <v>0</v>
      </c>
      <c r="AA5895">
        <f>INDEX(NoSettings!$C$2:$AH$7395,MATCH(EPS!$F5895,NoSettings!$A$2:$A$7395,0),MATCH(EPS!AA$2,NoSettings!$C$1:$AH$1,0))</f>
        <v>0</v>
      </c>
      <c r="AB5895">
        <f>INDEX(NoSettings!$C$2:$AH$7395,MATCH(EPS!$F5895,NoSettings!$A$2:$A$7395,0),MATCH(EPS!AB$2,NoSettings!$C$1:$AH$1,0))</f>
        <v>0</v>
      </c>
      <c r="AC5895">
        <f>INDEX(NoSettings!$C$2:$AH$7395,MATCH(EPS!$F5895,NoSettings!$A$2:$A$7395,0),MATCH(EPS!AC$2,NoSettings!$C$1:$AH$1,0))</f>
        <v>0</v>
      </c>
      <c r="AD5895">
        <f>INDEX(NoSettings!$C$2:$AH$7395,MATCH(EPS!$F5895,NoSettings!$A$2:$A$7395,0),MATCH(EPS!AD$2,NoSettings!$C$1:$AH$1,0))</f>
        <v>0</v>
      </c>
      <c r="AE5895">
        <f>INDEX(NoSettings!$C$2:$AH$7395,MATCH(EPS!$F5895,NoSettings!$A$2:$A$7395,0),MATCH(EPS!AE$2,NoSettings!$C$1:$AH$1,0))</f>
        <v>0</v>
      </c>
      <c r="AF5895">
        <f>INDEX(NoSettings!$C$2:$AH$7395,MATCH(EPS!$F5895,NoSettings!$A$2:$A$7395,0),MATCH(EPS!AF$2,NoSettings!$C$1:$AH$1,0))</f>
        <v>0</v>
      </c>
      <c r="AG5895">
        <f>INDEX(NoSettings!$C$2:$AH$7395,MATCH(EPS!$F5895,NoSettings!$A$2:$A$7395,0),MATCH(EPS!AG$2,NoSettings!$C$1:$AH$1,0))</f>
        <v>0</v>
      </c>
      <c r="AH5895">
        <f>INDEX(NoSettings!$C$2:$AH$7395,MATCH(EPS!$F5895,NoSettings!$A$2:$A$7395,0),MATCH(EPS!AH$2,NoSettings!$C$1:$AH$1,0))</f>
        <v>0</v>
      </c>
      <c r="AI5895">
        <f>INDEX(NoSettings!$C$2:$AH$7395,MATCH(EPS!$F5895,NoSettings!$A$2:$A$7395,0),MATCH(EPS!AI$2,NoSettings!$C$1:$AH$1,0))</f>
        <v>0</v>
      </c>
      <c r="AJ5895">
        <f>INDEX(NoSettings!$C$2:$AH$7395,MATCH(EPS!$F5895,NoSettings!$A$2:$A$7395,0),MATCH(EPS!AJ$2,NoSettings!$C$1:$AH$1,0))</f>
        <v>0</v>
      </c>
      <c r="AK5895">
        <f>INDEX(NoSettings!$C$2:$AH$7395,MATCH(EPS!$F5895,NoSettings!$A$2:$A$7395,0),MATCH(EPS!AK$2,NoSettings!$C$1:$AH$1,0))</f>
        <v>0</v>
      </c>
    </row>
    <row r="5896" spans="1:37" x14ac:dyDescent="0.3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7395,MATCH(EPS!$F5896,NoSettings!$A$2:$A$7395,0),MATCH(EPS!G$2,NoSettings!$C$1:$AH$1,0))</f>
        <v>0</v>
      </c>
      <c r="H5896">
        <f>INDEX(NoSettings!$C$2:$AH$7395,MATCH(EPS!$F5896,NoSettings!$A$2:$A$7395,0),MATCH(EPS!H$2,NoSettings!$C$1:$AH$1,0))</f>
        <v>0</v>
      </c>
      <c r="I5896">
        <f>INDEX(NoSettings!$C$2:$AH$7395,MATCH(EPS!$F5896,NoSettings!$A$2:$A$7395,0),MATCH(EPS!I$2,NoSettings!$C$1:$AH$1,0))</f>
        <v>0</v>
      </c>
      <c r="J5896">
        <f>INDEX(NoSettings!$C$2:$AH$7395,MATCH(EPS!$F5896,NoSettings!$A$2:$A$7395,0),MATCH(EPS!J$2,NoSettings!$C$1:$AH$1,0))</f>
        <v>0</v>
      </c>
      <c r="K5896">
        <f>INDEX(NoSettings!$C$2:$AH$7395,MATCH(EPS!$F5896,NoSettings!$A$2:$A$7395,0),MATCH(EPS!K$2,NoSettings!$C$1:$AH$1,0))</f>
        <v>0</v>
      </c>
      <c r="L5896">
        <f>INDEX(NoSettings!$C$2:$AH$7395,MATCH(EPS!$F5896,NoSettings!$A$2:$A$7395,0),MATCH(EPS!L$2,NoSettings!$C$1:$AH$1,0))</f>
        <v>0</v>
      </c>
      <c r="M5896">
        <f>INDEX(NoSettings!$C$2:$AH$7395,MATCH(EPS!$F5896,NoSettings!$A$2:$A$7395,0),MATCH(EPS!M$2,NoSettings!$C$1:$AH$1,0))</f>
        <v>0</v>
      </c>
      <c r="N5896">
        <f>INDEX(NoSettings!$C$2:$AH$7395,MATCH(EPS!$F5896,NoSettings!$A$2:$A$7395,0),MATCH(EPS!N$2,NoSettings!$C$1:$AH$1,0))</f>
        <v>0</v>
      </c>
      <c r="O5896">
        <f>INDEX(NoSettings!$C$2:$AH$7395,MATCH(EPS!$F5896,NoSettings!$A$2:$A$7395,0),MATCH(EPS!O$2,NoSettings!$C$1:$AH$1,0))</f>
        <v>0</v>
      </c>
      <c r="P5896">
        <f>INDEX(NoSettings!$C$2:$AH$7395,MATCH(EPS!$F5896,NoSettings!$A$2:$A$7395,0),MATCH(EPS!P$2,NoSettings!$C$1:$AH$1,0))</f>
        <v>0</v>
      </c>
      <c r="Q5896">
        <f>INDEX(NoSettings!$C$2:$AH$7395,MATCH(EPS!$F5896,NoSettings!$A$2:$A$7395,0),MATCH(EPS!Q$2,NoSettings!$C$1:$AH$1,0))</f>
        <v>0</v>
      </c>
      <c r="R5896">
        <f>INDEX(NoSettings!$C$2:$AH$7395,MATCH(EPS!$F5896,NoSettings!$A$2:$A$7395,0),MATCH(EPS!R$2,NoSettings!$C$1:$AH$1,0))</f>
        <v>0</v>
      </c>
      <c r="S5896">
        <f>INDEX(NoSettings!$C$2:$AH$7395,MATCH(EPS!$F5896,NoSettings!$A$2:$A$7395,0),MATCH(EPS!S$2,NoSettings!$C$1:$AH$1,0))</f>
        <v>0</v>
      </c>
      <c r="T5896">
        <f>INDEX(NoSettings!$C$2:$AH$7395,MATCH(EPS!$F5896,NoSettings!$A$2:$A$7395,0),MATCH(EPS!T$2,NoSettings!$C$1:$AH$1,0))</f>
        <v>0</v>
      </c>
      <c r="U5896">
        <f>INDEX(NoSettings!$C$2:$AH$7395,MATCH(EPS!$F5896,NoSettings!$A$2:$A$7395,0),MATCH(EPS!U$2,NoSettings!$C$1:$AH$1,0))</f>
        <v>0</v>
      </c>
      <c r="V5896">
        <f>INDEX(NoSettings!$C$2:$AH$7395,MATCH(EPS!$F5896,NoSettings!$A$2:$A$7395,0),MATCH(EPS!V$2,NoSettings!$C$1:$AH$1,0))</f>
        <v>0</v>
      </c>
      <c r="W5896">
        <f>INDEX(NoSettings!$C$2:$AH$7395,MATCH(EPS!$F5896,NoSettings!$A$2:$A$7395,0),MATCH(EPS!W$2,NoSettings!$C$1:$AH$1,0))</f>
        <v>0</v>
      </c>
      <c r="X5896">
        <f>INDEX(NoSettings!$C$2:$AH$7395,MATCH(EPS!$F5896,NoSettings!$A$2:$A$7395,0),MATCH(EPS!X$2,NoSettings!$C$1:$AH$1,0))</f>
        <v>0</v>
      </c>
      <c r="Y5896">
        <f>INDEX(NoSettings!$C$2:$AH$7395,MATCH(EPS!$F5896,NoSettings!$A$2:$A$7395,0),MATCH(EPS!Y$2,NoSettings!$C$1:$AH$1,0))</f>
        <v>0</v>
      </c>
      <c r="Z5896">
        <f>INDEX(NoSettings!$C$2:$AH$7395,MATCH(EPS!$F5896,NoSettings!$A$2:$A$7395,0),MATCH(EPS!Z$2,NoSettings!$C$1:$AH$1,0))</f>
        <v>0</v>
      </c>
      <c r="AA5896">
        <f>INDEX(NoSettings!$C$2:$AH$7395,MATCH(EPS!$F5896,NoSettings!$A$2:$A$7395,0),MATCH(EPS!AA$2,NoSettings!$C$1:$AH$1,0))</f>
        <v>0</v>
      </c>
      <c r="AB5896">
        <f>INDEX(NoSettings!$C$2:$AH$7395,MATCH(EPS!$F5896,NoSettings!$A$2:$A$7395,0),MATCH(EPS!AB$2,NoSettings!$C$1:$AH$1,0))</f>
        <v>0</v>
      </c>
      <c r="AC5896">
        <f>INDEX(NoSettings!$C$2:$AH$7395,MATCH(EPS!$F5896,NoSettings!$A$2:$A$7395,0),MATCH(EPS!AC$2,NoSettings!$C$1:$AH$1,0))</f>
        <v>0</v>
      </c>
      <c r="AD5896">
        <f>INDEX(NoSettings!$C$2:$AH$7395,MATCH(EPS!$F5896,NoSettings!$A$2:$A$7395,0),MATCH(EPS!AD$2,NoSettings!$C$1:$AH$1,0))</f>
        <v>0</v>
      </c>
      <c r="AE5896">
        <f>INDEX(NoSettings!$C$2:$AH$7395,MATCH(EPS!$F5896,NoSettings!$A$2:$A$7395,0),MATCH(EPS!AE$2,NoSettings!$C$1:$AH$1,0))</f>
        <v>0</v>
      </c>
      <c r="AF5896">
        <f>INDEX(NoSettings!$C$2:$AH$7395,MATCH(EPS!$F5896,NoSettings!$A$2:$A$7395,0),MATCH(EPS!AF$2,NoSettings!$C$1:$AH$1,0))</f>
        <v>0</v>
      </c>
      <c r="AG5896">
        <f>INDEX(NoSettings!$C$2:$AH$7395,MATCH(EPS!$F5896,NoSettings!$A$2:$A$7395,0),MATCH(EPS!AG$2,NoSettings!$C$1:$AH$1,0))</f>
        <v>0</v>
      </c>
      <c r="AH5896">
        <f>INDEX(NoSettings!$C$2:$AH$7395,MATCH(EPS!$F5896,NoSettings!$A$2:$A$7395,0),MATCH(EPS!AH$2,NoSettings!$C$1:$AH$1,0))</f>
        <v>0</v>
      </c>
      <c r="AI5896">
        <f>INDEX(NoSettings!$C$2:$AH$7395,MATCH(EPS!$F5896,NoSettings!$A$2:$A$7395,0),MATCH(EPS!AI$2,NoSettings!$C$1:$AH$1,0))</f>
        <v>0</v>
      </c>
      <c r="AJ5896">
        <f>INDEX(NoSettings!$C$2:$AH$7395,MATCH(EPS!$F5896,NoSettings!$A$2:$A$7395,0),MATCH(EPS!AJ$2,NoSettings!$C$1:$AH$1,0))</f>
        <v>0</v>
      </c>
      <c r="AK5896">
        <f>INDEX(NoSettings!$C$2:$AH$7395,MATCH(EPS!$F5896,NoSettings!$A$2:$A$7395,0),MATCH(EPS!AK$2,NoSettings!$C$1:$AH$1,0))</f>
        <v>0</v>
      </c>
    </row>
    <row r="5897" spans="1:37" x14ac:dyDescent="0.3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7395,MATCH(EPS!$F5897,NoSettings!$A$2:$A$7395,0),MATCH(EPS!G$2,NoSettings!$C$1:$AH$1,0))</f>
        <v>0</v>
      </c>
      <c r="H5897">
        <f>INDEX(NoSettings!$C$2:$AH$7395,MATCH(EPS!$F5897,NoSettings!$A$2:$A$7395,0),MATCH(EPS!H$2,NoSettings!$C$1:$AH$1,0))</f>
        <v>0</v>
      </c>
      <c r="I5897">
        <f>INDEX(NoSettings!$C$2:$AH$7395,MATCH(EPS!$F5897,NoSettings!$A$2:$A$7395,0),MATCH(EPS!I$2,NoSettings!$C$1:$AH$1,0))</f>
        <v>0</v>
      </c>
      <c r="J5897">
        <f>INDEX(NoSettings!$C$2:$AH$7395,MATCH(EPS!$F5897,NoSettings!$A$2:$A$7395,0),MATCH(EPS!J$2,NoSettings!$C$1:$AH$1,0))</f>
        <v>0</v>
      </c>
      <c r="K5897">
        <f>INDEX(NoSettings!$C$2:$AH$7395,MATCH(EPS!$F5897,NoSettings!$A$2:$A$7395,0),MATCH(EPS!K$2,NoSettings!$C$1:$AH$1,0))</f>
        <v>0</v>
      </c>
      <c r="L5897">
        <f>INDEX(NoSettings!$C$2:$AH$7395,MATCH(EPS!$F5897,NoSettings!$A$2:$A$7395,0),MATCH(EPS!L$2,NoSettings!$C$1:$AH$1,0))</f>
        <v>0</v>
      </c>
      <c r="M5897">
        <f>INDEX(NoSettings!$C$2:$AH$7395,MATCH(EPS!$F5897,NoSettings!$A$2:$A$7395,0),MATCH(EPS!M$2,NoSettings!$C$1:$AH$1,0))</f>
        <v>0</v>
      </c>
      <c r="N5897">
        <f>INDEX(NoSettings!$C$2:$AH$7395,MATCH(EPS!$F5897,NoSettings!$A$2:$A$7395,0),MATCH(EPS!N$2,NoSettings!$C$1:$AH$1,0))</f>
        <v>0</v>
      </c>
      <c r="O5897">
        <f>INDEX(NoSettings!$C$2:$AH$7395,MATCH(EPS!$F5897,NoSettings!$A$2:$A$7395,0),MATCH(EPS!O$2,NoSettings!$C$1:$AH$1,0))</f>
        <v>0</v>
      </c>
      <c r="P5897">
        <f>INDEX(NoSettings!$C$2:$AH$7395,MATCH(EPS!$F5897,NoSettings!$A$2:$A$7395,0),MATCH(EPS!P$2,NoSettings!$C$1:$AH$1,0))</f>
        <v>0</v>
      </c>
      <c r="Q5897">
        <f>INDEX(NoSettings!$C$2:$AH$7395,MATCH(EPS!$F5897,NoSettings!$A$2:$A$7395,0),MATCH(EPS!Q$2,NoSettings!$C$1:$AH$1,0))</f>
        <v>0</v>
      </c>
      <c r="R5897">
        <f>INDEX(NoSettings!$C$2:$AH$7395,MATCH(EPS!$F5897,NoSettings!$A$2:$A$7395,0),MATCH(EPS!R$2,NoSettings!$C$1:$AH$1,0))</f>
        <v>0</v>
      </c>
      <c r="S5897">
        <f>INDEX(NoSettings!$C$2:$AH$7395,MATCH(EPS!$F5897,NoSettings!$A$2:$A$7395,0),MATCH(EPS!S$2,NoSettings!$C$1:$AH$1,0))</f>
        <v>0</v>
      </c>
      <c r="T5897">
        <f>INDEX(NoSettings!$C$2:$AH$7395,MATCH(EPS!$F5897,NoSettings!$A$2:$A$7395,0),MATCH(EPS!T$2,NoSettings!$C$1:$AH$1,0))</f>
        <v>0</v>
      </c>
      <c r="U5897">
        <f>INDEX(NoSettings!$C$2:$AH$7395,MATCH(EPS!$F5897,NoSettings!$A$2:$A$7395,0),MATCH(EPS!U$2,NoSettings!$C$1:$AH$1,0))</f>
        <v>0</v>
      </c>
      <c r="V5897">
        <f>INDEX(NoSettings!$C$2:$AH$7395,MATCH(EPS!$F5897,NoSettings!$A$2:$A$7395,0),MATCH(EPS!V$2,NoSettings!$C$1:$AH$1,0))</f>
        <v>0</v>
      </c>
      <c r="W5897">
        <f>INDEX(NoSettings!$C$2:$AH$7395,MATCH(EPS!$F5897,NoSettings!$A$2:$A$7395,0),MATCH(EPS!W$2,NoSettings!$C$1:$AH$1,0))</f>
        <v>0</v>
      </c>
      <c r="X5897">
        <f>INDEX(NoSettings!$C$2:$AH$7395,MATCH(EPS!$F5897,NoSettings!$A$2:$A$7395,0),MATCH(EPS!X$2,NoSettings!$C$1:$AH$1,0))</f>
        <v>0</v>
      </c>
      <c r="Y5897">
        <f>INDEX(NoSettings!$C$2:$AH$7395,MATCH(EPS!$F5897,NoSettings!$A$2:$A$7395,0),MATCH(EPS!Y$2,NoSettings!$C$1:$AH$1,0))</f>
        <v>0</v>
      </c>
      <c r="Z5897">
        <f>INDEX(NoSettings!$C$2:$AH$7395,MATCH(EPS!$F5897,NoSettings!$A$2:$A$7395,0),MATCH(EPS!Z$2,NoSettings!$C$1:$AH$1,0))</f>
        <v>0</v>
      </c>
      <c r="AA5897">
        <f>INDEX(NoSettings!$C$2:$AH$7395,MATCH(EPS!$F5897,NoSettings!$A$2:$A$7395,0),MATCH(EPS!AA$2,NoSettings!$C$1:$AH$1,0))</f>
        <v>0</v>
      </c>
      <c r="AB5897">
        <f>INDEX(NoSettings!$C$2:$AH$7395,MATCH(EPS!$F5897,NoSettings!$A$2:$A$7395,0),MATCH(EPS!AB$2,NoSettings!$C$1:$AH$1,0))</f>
        <v>0</v>
      </c>
      <c r="AC5897">
        <f>INDEX(NoSettings!$C$2:$AH$7395,MATCH(EPS!$F5897,NoSettings!$A$2:$A$7395,0),MATCH(EPS!AC$2,NoSettings!$C$1:$AH$1,0))</f>
        <v>0</v>
      </c>
      <c r="AD5897">
        <f>INDEX(NoSettings!$C$2:$AH$7395,MATCH(EPS!$F5897,NoSettings!$A$2:$A$7395,0),MATCH(EPS!AD$2,NoSettings!$C$1:$AH$1,0))</f>
        <v>0</v>
      </c>
      <c r="AE5897">
        <f>INDEX(NoSettings!$C$2:$AH$7395,MATCH(EPS!$F5897,NoSettings!$A$2:$A$7395,0),MATCH(EPS!AE$2,NoSettings!$C$1:$AH$1,0))</f>
        <v>0</v>
      </c>
      <c r="AF5897">
        <f>INDEX(NoSettings!$C$2:$AH$7395,MATCH(EPS!$F5897,NoSettings!$A$2:$A$7395,0),MATCH(EPS!AF$2,NoSettings!$C$1:$AH$1,0))</f>
        <v>0</v>
      </c>
      <c r="AG5897">
        <f>INDEX(NoSettings!$C$2:$AH$7395,MATCH(EPS!$F5897,NoSettings!$A$2:$A$7395,0),MATCH(EPS!AG$2,NoSettings!$C$1:$AH$1,0))</f>
        <v>0</v>
      </c>
      <c r="AH5897">
        <f>INDEX(NoSettings!$C$2:$AH$7395,MATCH(EPS!$F5897,NoSettings!$A$2:$A$7395,0),MATCH(EPS!AH$2,NoSettings!$C$1:$AH$1,0))</f>
        <v>0</v>
      </c>
      <c r="AI5897">
        <f>INDEX(NoSettings!$C$2:$AH$7395,MATCH(EPS!$F5897,NoSettings!$A$2:$A$7395,0),MATCH(EPS!AI$2,NoSettings!$C$1:$AH$1,0))</f>
        <v>0</v>
      </c>
      <c r="AJ5897">
        <f>INDEX(NoSettings!$C$2:$AH$7395,MATCH(EPS!$F5897,NoSettings!$A$2:$A$7395,0),MATCH(EPS!AJ$2,NoSettings!$C$1:$AH$1,0))</f>
        <v>0</v>
      </c>
      <c r="AK5897">
        <f>INDEX(NoSettings!$C$2:$AH$7395,MATCH(EPS!$F5897,NoSettings!$A$2:$A$7395,0),MATCH(EPS!AK$2,NoSettings!$C$1:$AH$1,0))</f>
        <v>0</v>
      </c>
    </row>
    <row r="5898" spans="1:37" x14ac:dyDescent="0.3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7395,MATCH(EPS!$F5898,NoSettings!$A$2:$A$7395,0),MATCH(EPS!G$2,NoSettings!$C$1:$AH$1,0))</f>
        <v>0</v>
      </c>
      <c r="H5898">
        <f>INDEX(NoSettings!$C$2:$AH$7395,MATCH(EPS!$F5898,NoSettings!$A$2:$A$7395,0),MATCH(EPS!H$2,NoSettings!$C$1:$AH$1,0))</f>
        <v>0</v>
      </c>
      <c r="I5898">
        <f>INDEX(NoSettings!$C$2:$AH$7395,MATCH(EPS!$F5898,NoSettings!$A$2:$A$7395,0),MATCH(EPS!I$2,NoSettings!$C$1:$AH$1,0))</f>
        <v>0</v>
      </c>
      <c r="J5898">
        <f>INDEX(NoSettings!$C$2:$AH$7395,MATCH(EPS!$F5898,NoSettings!$A$2:$A$7395,0),MATCH(EPS!J$2,NoSettings!$C$1:$AH$1,0))</f>
        <v>0</v>
      </c>
      <c r="K5898">
        <f>INDEX(NoSettings!$C$2:$AH$7395,MATCH(EPS!$F5898,NoSettings!$A$2:$A$7395,0),MATCH(EPS!K$2,NoSettings!$C$1:$AH$1,0))</f>
        <v>0</v>
      </c>
      <c r="L5898">
        <f>INDEX(NoSettings!$C$2:$AH$7395,MATCH(EPS!$F5898,NoSettings!$A$2:$A$7395,0),MATCH(EPS!L$2,NoSettings!$C$1:$AH$1,0))</f>
        <v>0</v>
      </c>
      <c r="M5898">
        <f>INDEX(NoSettings!$C$2:$AH$7395,MATCH(EPS!$F5898,NoSettings!$A$2:$A$7395,0),MATCH(EPS!M$2,NoSettings!$C$1:$AH$1,0))</f>
        <v>0</v>
      </c>
      <c r="N5898">
        <f>INDEX(NoSettings!$C$2:$AH$7395,MATCH(EPS!$F5898,NoSettings!$A$2:$A$7395,0),MATCH(EPS!N$2,NoSettings!$C$1:$AH$1,0))</f>
        <v>0</v>
      </c>
      <c r="O5898">
        <f>INDEX(NoSettings!$C$2:$AH$7395,MATCH(EPS!$F5898,NoSettings!$A$2:$A$7395,0),MATCH(EPS!O$2,NoSettings!$C$1:$AH$1,0))</f>
        <v>0</v>
      </c>
      <c r="P5898">
        <f>INDEX(NoSettings!$C$2:$AH$7395,MATCH(EPS!$F5898,NoSettings!$A$2:$A$7395,0),MATCH(EPS!P$2,NoSettings!$C$1:$AH$1,0))</f>
        <v>0</v>
      </c>
      <c r="Q5898">
        <f>INDEX(NoSettings!$C$2:$AH$7395,MATCH(EPS!$F5898,NoSettings!$A$2:$A$7395,0),MATCH(EPS!Q$2,NoSettings!$C$1:$AH$1,0))</f>
        <v>0</v>
      </c>
      <c r="R5898">
        <f>INDEX(NoSettings!$C$2:$AH$7395,MATCH(EPS!$F5898,NoSettings!$A$2:$A$7395,0),MATCH(EPS!R$2,NoSettings!$C$1:$AH$1,0))</f>
        <v>0</v>
      </c>
      <c r="S5898">
        <f>INDEX(NoSettings!$C$2:$AH$7395,MATCH(EPS!$F5898,NoSettings!$A$2:$A$7395,0),MATCH(EPS!S$2,NoSettings!$C$1:$AH$1,0))</f>
        <v>0</v>
      </c>
      <c r="T5898">
        <f>INDEX(NoSettings!$C$2:$AH$7395,MATCH(EPS!$F5898,NoSettings!$A$2:$A$7395,0),MATCH(EPS!T$2,NoSettings!$C$1:$AH$1,0))</f>
        <v>0</v>
      </c>
      <c r="U5898">
        <f>INDEX(NoSettings!$C$2:$AH$7395,MATCH(EPS!$F5898,NoSettings!$A$2:$A$7395,0),MATCH(EPS!U$2,NoSettings!$C$1:$AH$1,0))</f>
        <v>0</v>
      </c>
      <c r="V5898">
        <f>INDEX(NoSettings!$C$2:$AH$7395,MATCH(EPS!$F5898,NoSettings!$A$2:$A$7395,0),MATCH(EPS!V$2,NoSettings!$C$1:$AH$1,0))</f>
        <v>0</v>
      </c>
      <c r="W5898">
        <f>INDEX(NoSettings!$C$2:$AH$7395,MATCH(EPS!$F5898,NoSettings!$A$2:$A$7395,0),MATCH(EPS!W$2,NoSettings!$C$1:$AH$1,0))</f>
        <v>0</v>
      </c>
      <c r="X5898">
        <f>INDEX(NoSettings!$C$2:$AH$7395,MATCH(EPS!$F5898,NoSettings!$A$2:$A$7395,0),MATCH(EPS!X$2,NoSettings!$C$1:$AH$1,0))</f>
        <v>0</v>
      </c>
      <c r="Y5898">
        <f>INDEX(NoSettings!$C$2:$AH$7395,MATCH(EPS!$F5898,NoSettings!$A$2:$A$7395,0),MATCH(EPS!Y$2,NoSettings!$C$1:$AH$1,0))</f>
        <v>0</v>
      </c>
      <c r="Z5898">
        <f>INDEX(NoSettings!$C$2:$AH$7395,MATCH(EPS!$F5898,NoSettings!$A$2:$A$7395,0),MATCH(EPS!Z$2,NoSettings!$C$1:$AH$1,0))</f>
        <v>0</v>
      </c>
      <c r="AA5898">
        <f>INDEX(NoSettings!$C$2:$AH$7395,MATCH(EPS!$F5898,NoSettings!$A$2:$A$7395,0),MATCH(EPS!AA$2,NoSettings!$C$1:$AH$1,0))</f>
        <v>0</v>
      </c>
      <c r="AB5898">
        <f>INDEX(NoSettings!$C$2:$AH$7395,MATCH(EPS!$F5898,NoSettings!$A$2:$A$7395,0),MATCH(EPS!AB$2,NoSettings!$C$1:$AH$1,0))</f>
        <v>0</v>
      </c>
      <c r="AC5898">
        <f>INDEX(NoSettings!$C$2:$AH$7395,MATCH(EPS!$F5898,NoSettings!$A$2:$A$7395,0),MATCH(EPS!AC$2,NoSettings!$C$1:$AH$1,0))</f>
        <v>0</v>
      </c>
      <c r="AD5898">
        <f>INDEX(NoSettings!$C$2:$AH$7395,MATCH(EPS!$F5898,NoSettings!$A$2:$A$7395,0),MATCH(EPS!AD$2,NoSettings!$C$1:$AH$1,0))</f>
        <v>0</v>
      </c>
      <c r="AE5898">
        <f>INDEX(NoSettings!$C$2:$AH$7395,MATCH(EPS!$F5898,NoSettings!$A$2:$A$7395,0),MATCH(EPS!AE$2,NoSettings!$C$1:$AH$1,0))</f>
        <v>0</v>
      </c>
      <c r="AF5898">
        <f>INDEX(NoSettings!$C$2:$AH$7395,MATCH(EPS!$F5898,NoSettings!$A$2:$A$7395,0),MATCH(EPS!AF$2,NoSettings!$C$1:$AH$1,0))</f>
        <v>0</v>
      </c>
      <c r="AG5898">
        <f>INDEX(NoSettings!$C$2:$AH$7395,MATCH(EPS!$F5898,NoSettings!$A$2:$A$7395,0),MATCH(EPS!AG$2,NoSettings!$C$1:$AH$1,0))</f>
        <v>0</v>
      </c>
      <c r="AH5898">
        <f>INDEX(NoSettings!$C$2:$AH$7395,MATCH(EPS!$F5898,NoSettings!$A$2:$A$7395,0),MATCH(EPS!AH$2,NoSettings!$C$1:$AH$1,0))</f>
        <v>0</v>
      </c>
      <c r="AI5898">
        <f>INDEX(NoSettings!$C$2:$AH$7395,MATCH(EPS!$F5898,NoSettings!$A$2:$A$7395,0),MATCH(EPS!AI$2,NoSettings!$C$1:$AH$1,0))</f>
        <v>0</v>
      </c>
      <c r="AJ5898">
        <f>INDEX(NoSettings!$C$2:$AH$7395,MATCH(EPS!$F5898,NoSettings!$A$2:$A$7395,0),MATCH(EPS!AJ$2,NoSettings!$C$1:$AH$1,0))</f>
        <v>0</v>
      </c>
      <c r="AK5898">
        <f>INDEX(NoSettings!$C$2:$AH$7395,MATCH(EPS!$F5898,NoSettings!$A$2:$A$7395,0),MATCH(EPS!AK$2,NoSettings!$C$1:$AH$1,0))</f>
        <v>0</v>
      </c>
    </row>
    <row r="5899" spans="1:37" x14ac:dyDescent="0.3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7395,MATCH(EPS!$F5899,NoSettings!$A$2:$A$7395,0),MATCH(EPS!G$2,NoSettings!$C$1:$AH$1,0))</f>
        <v>0</v>
      </c>
      <c r="H5899">
        <f>INDEX(NoSettings!$C$2:$AH$7395,MATCH(EPS!$F5899,NoSettings!$A$2:$A$7395,0),MATCH(EPS!H$2,NoSettings!$C$1:$AH$1,0))</f>
        <v>0</v>
      </c>
      <c r="I5899">
        <f>INDEX(NoSettings!$C$2:$AH$7395,MATCH(EPS!$F5899,NoSettings!$A$2:$A$7395,0),MATCH(EPS!I$2,NoSettings!$C$1:$AH$1,0))</f>
        <v>0</v>
      </c>
      <c r="J5899">
        <f>INDEX(NoSettings!$C$2:$AH$7395,MATCH(EPS!$F5899,NoSettings!$A$2:$A$7395,0),MATCH(EPS!J$2,NoSettings!$C$1:$AH$1,0))</f>
        <v>0</v>
      </c>
      <c r="K5899">
        <f>INDEX(NoSettings!$C$2:$AH$7395,MATCH(EPS!$F5899,NoSettings!$A$2:$A$7395,0),MATCH(EPS!K$2,NoSettings!$C$1:$AH$1,0))</f>
        <v>0</v>
      </c>
      <c r="L5899">
        <f>INDEX(NoSettings!$C$2:$AH$7395,MATCH(EPS!$F5899,NoSettings!$A$2:$A$7395,0),MATCH(EPS!L$2,NoSettings!$C$1:$AH$1,0))</f>
        <v>0</v>
      </c>
      <c r="M5899">
        <f>INDEX(NoSettings!$C$2:$AH$7395,MATCH(EPS!$F5899,NoSettings!$A$2:$A$7395,0),MATCH(EPS!M$2,NoSettings!$C$1:$AH$1,0))</f>
        <v>0</v>
      </c>
      <c r="N5899">
        <f>INDEX(NoSettings!$C$2:$AH$7395,MATCH(EPS!$F5899,NoSettings!$A$2:$A$7395,0),MATCH(EPS!N$2,NoSettings!$C$1:$AH$1,0))</f>
        <v>0</v>
      </c>
      <c r="O5899">
        <f>INDEX(NoSettings!$C$2:$AH$7395,MATCH(EPS!$F5899,NoSettings!$A$2:$A$7395,0),MATCH(EPS!O$2,NoSettings!$C$1:$AH$1,0))</f>
        <v>0</v>
      </c>
      <c r="P5899">
        <f>INDEX(NoSettings!$C$2:$AH$7395,MATCH(EPS!$F5899,NoSettings!$A$2:$A$7395,0),MATCH(EPS!P$2,NoSettings!$C$1:$AH$1,0))</f>
        <v>0</v>
      </c>
      <c r="Q5899">
        <f>INDEX(NoSettings!$C$2:$AH$7395,MATCH(EPS!$F5899,NoSettings!$A$2:$A$7395,0),MATCH(EPS!Q$2,NoSettings!$C$1:$AH$1,0))</f>
        <v>0</v>
      </c>
      <c r="R5899">
        <f>INDEX(NoSettings!$C$2:$AH$7395,MATCH(EPS!$F5899,NoSettings!$A$2:$A$7395,0),MATCH(EPS!R$2,NoSettings!$C$1:$AH$1,0))</f>
        <v>0</v>
      </c>
      <c r="S5899">
        <f>INDEX(NoSettings!$C$2:$AH$7395,MATCH(EPS!$F5899,NoSettings!$A$2:$A$7395,0),MATCH(EPS!S$2,NoSettings!$C$1:$AH$1,0))</f>
        <v>0</v>
      </c>
      <c r="T5899">
        <f>INDEX(NoSettings!$C$2:$AH$7395,MATCH(EPS!$F5899,NoSettings!$A$2:$A$7395,0),MATCH(EPS!T$2,NoSettings!$C$1:$AH$1,0))</f>
        <v>0</v>
      </c>
      <c r="U5899">
        <f>INDEX(NoSettings!$C$2:$AH$7395,MATCH(EPS!$F5899,NoSettings!$A$2:$A$7395,0),MATCH(EPS!U$2,NoSettings!$C$1:$AH$1,0))</f>
        <v>0</v>
      </c>
      <c r="V5899">
        <f>INDEX(NoSettings!$C$2:$AH$7395,MATCH(EPS!$F5899,NoSettings!$A$2:$A$7395,0),MATCH(EPS!V$2,NoSettings!$C$1:$AH$1,0))</f>
        <v>0</v>
      </c>
      <c r="W5899">
        <f>INDEX(NoSettings!$C$2:$AH$7395,MATCH(EPS!$F5899,NoSettings!$A$2:$A$7395,0),MATCH(EPS!W$2,NoSettings!$C$1:$AH$1,0))</f>
        <v>0</v>
      </c>
      <c r="X5899">
        <f>INDEX(NoSettings!$C$2:$AH$7395,MATCH(EPS!$F5899,NoSettings!$A$2:$A$7395,0),MATCH(EPS!X$2,NoSettings!$C$1:$AH$1,0))</f>
        <v>0</v>
      </c>
      <c r="Y5899">
        <f>INDEX(NoSettings!$C$2:$AH$7395,MATCH(EPS!$F5899,NoSettings!$A$2:$A$7395,0),MATCH(EPS!Y$2,NoSettings!$C$1:$AH$1,0))</f>
        <v>0</v>
      </c>
      <c r="Z5899">
        <f>INDEX(NoSettings!$C$2:$AH$7395,MATCH(EPS!$F5899,NoSettings!$A$2:$A$7395,0),MATCH(EPS!Z$2,NoSettings!$C$1:$AH$1,0))</f>
        <v>0</v>
      </c>
      <c r="AA5899">
        <f>INDEX(NoSettings!$C$2:$AH$7395,MATCH(EPS!$F5899,NoSettings!$A$2:$A$7395,0),MATCH(EPS!AA$2,NoSettings!$C$1:$AH$1,0))</f>
        <v>0</v>
      </c>
      <c r="AB5899">
        <f>INDEX(NoSettings!$C$2:$AH$7395,MATCH(EPS!$F5899,NoSettings!$A$2:$A$7395,0),MATCH(EPS!AB$2,NoSettings!$C$1:$AH$1,0))</f>
        <v>0</v>
      </c>
      <c r="AC5899">
        <f>INDEX(NoSettings!$C$2:$AH$7395,MATCH(EPS!$F5899,NoSettings!$A$2:$A$7395,0),MATCH(EPS!AC$2,NoSettings!$C$1:$AH$1,0))</f>
        <v>0</v>
      </c>
      <c r="AD5899">
        <f>INDEX(NoSettings!$C$2:$AH$7395,MATCH(EPS!$F5899,NoSettings!$A$2:$A$7395,0),MATCH(EPS!AD$2,NoSettings!$C$1:$AH$1,0))</f>
        <v>0</v>
      </c>
      <c r="AE5899">
        <f>INDEX(NoSettings!$C$2:$AH$7395,MATCH(EPS!$F5899,NoSettings!$A$2:$A$7395,0),MATCH(EPS!AE$2,NoSettings!$C$1:$AH$1,0))</f>
        <v>0</v>
      </c>
      <c r="AF5899">
        <f>INDEX(NoSettings!$C$2:$AH$7395,MATCH(EPS!$F5899,NoSettings!$A$2:$A$7395,0),MATCH(EPS!AF$2,NoSettings!$C$1:$AH$1,0))</f>
        <v>0</v>
      </c>
      <c r="AG5899">
        <f>INDEX(NoSettings!$C$2:$AH$7395,MATCH(EPS!$F5899,NoSettings!$A$2:$A$7395,0),MATCH(EPS!AG$2,NoSettings!$C$1:$AH$1,0))</f>
        <v>0</v>
      </c>
      <c r="AH5899">
        <f>INDEX(NoSettings!$C$2:$AH$7395,MATCH(EPS!$F5899,NoSettings!$A$2:$A$7395,0),MATCH(EPS!AH$2,NoSettings!$C$1:$AH$1,0))</f>
        <v>0</v>
      </c>
      <c r="AI5899">
        <f>INDEX(NoSettings!$C$2:$AH$7395,MATCH(EPS!$F5899,NoSettings!$A$2:$A$7395,0),MATCH(EPS!AI$2,NoSettings!$C$1:$AH$1,0))</f>
        <v>0</v>
      </c>
      <c r="AJ5899">
        <f>INDEX(NoSettings!$C$2:$AH$7395,MATCH(EPS!$F5899,NoSettings!$A$2:$A$7395,0),MATCH(EPS!AJ$2,NoSettings!$C$1:$AH$1,0))</f>
        <v>0</v>
      </c>
      <c r="AK5899">
        <f>INDEX(NoSettings!$C$2:$AH$7395,MATCH(EPS!$F5899,NoSettings!$A$2:$A$7395,0),MATCH(EPS!AK$2,NoSettings!$C$1:$AH$1,0))</f>
        <v>0</v>
      </c>
    </row>
    <row r="5900" spans="1:37" x14ac:dyDescent="0.3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7395,MATCH(EPS!$F5900,NoSettings!$A$2:$A$7395,0),MATCH(EPS!G$2,NoSettings!$C$1:$AH$1,0))</f>
        <v>0</v>
      </c>
      <c r="H5900">
        <f>INDEX(NoSettings!$C$2:$AH$7395,MATCH(EPS!$F5900,NoSettings!$A$2:$A$7395,0),MATCH(EPS!H$2,NoSettings!$C$1:$AH$1,0))</f>
        <v>0</v>
      </c>
      <c r="I5900">
        <f>INDEX(NoSettings!$C$2:$AH$7395,MATCH(EPS!$F5900,NoSettings!$A$2:$A$7395,0),MATCH(EPS!I$2,NoSettings!$C$1:$AH$1,0))</f>
        <v>0</v>
      </c>
      <c r="J5900">
        <f>INDEX(NoSettings!$C$2:$AH$7395,MATCH(EPS!$F5900,NoSettings!$A$2:$A$7395,0),MATCH(EPS!J$2,NoSettings!$C$1:$AH$1,0))</f>
        <v>0</v>
      </c>
      <c r="K5900">
        <f>INDEX(NoSettings!$C$2:$AH$7395,MATCH(EPS!$F5900,NoSettings!$A$2:$A$7395,0),MATCH(EPS!K$2,NoSettings!$C$1:$AH$1,0))</f>
        <v>0</v>
      </c>
      <c r="L5900">
        <f>INDEX(NoSettings!$C$2:$AH$7395,MATCH(EPS!$F5900,NoSettings!$A$2:$A$7395,0),MATCH(EPS!L$2,NoSettings!$C$1:$AH$1,0))</f>
        <v>0</v>
      </c>
      <c r="M5900">
        <f>INDEX(NoSettings!$C$2:$AH$7395,MATCH(EPS!$F5900,NoSettings!$A$2:$A$7395,0),MATCH(EPS!M$2,NoSettings!$C$1:$AH$1,0))</f>
        <v>0</v>
      </c>
      <c r="N5900">
        <f>INDEX(NoSettings!$C$2:$AH$7395,MATCH(EPS!$F5900,NoSettings!$A$2:$A$7395,0),MATCH(EPS!N$2,NoSettings!$C$1:$AH$1,0))</f>
        <v>0</v>
      </c>
      <c r="O5900">
        <f>INDEX(NoSettings!$C$2:$AH$7395,MATCH(EPS!$F5900,NoSettings!$A$2:$A$7395,0),MATCH(EPS!O$2,NoSettings!$C$1:$AH$1,0))</f>
        <v>0</v>
      </c>
      <c r="P5900">
        <f>INDEX(NoSettings!$C$2:$AH$7395,MATCH(EPS!$F5900,NoSettings!$A$2:$A$7395,0),MATCH(EPS!P$2,NoSettings!$C$1:$AH$1,0))</f>
        <v>0</v>
      </c>
      <c r="Q5900">
        <f>INDEX(NoSettings!$C$2:$AH$7395,MATCH(EPS!$F5900,NoSettings!$A$2:$A$7395,0),MATCH(EPS!Q$2,NoSettings!$C$1:$AH$1,0))</f>
        <v>0</v>
      </c>
      <c r="R5900">
        <f>INDEX(NoSettings!$C$2:$AH$7395,MATCH(EPS!$F5900,NoSettings!$A$2:$A$7395,0),MATCH(EPS!R$2,NoSettings!$C$1:$AH$1,0))</f>
        <v>0</v>
      </c>
      <c r="S5900">
        <f>INDEX(NoSettings!$C$2:$AH$7395,MATCH(EPS!$F5900,NoSettings!$A$2:$A$7395,0),MATCH(EPS!S$2,NoSettings!$C$1:$AH$1,0))</f>
        <v>0</v>
      </c>
      <c r="T5900">
        <f>INDEX(NoSettings!$C$2:$AH$7395,MATCH(EPS!$F5900,NoSettings!$A$2:$A$7395,0),MATCH(EPS!T$2,NoSettings!$C$1:$AH$1,0))</f>
        <v>0</v>
      </c>
      <c r="U5900">
        <f>INDEX(NoSettings!$C$2:$AH$7395,MATCH(EPS!$F5900,NoSettings!$A$2:$A$7395,0),MATCH(EPS!U$2,NoSettings!$C$1:$AH$1,0))</f>
        <v>0</v>
      </c>
      <c r="V5900">
        <f>INDEX(NoSettings!$C$2:$AH$7395,MATCH(EPS!$F5900,NoSettings!$A$2:$A$7395,0),MATCH(EPS!V$2,NoSettings!$C$1:$AH$1,0))</f>
        <v>0</v>
      </c>
      <c r="W5900">
        <f>INDEX(NoSettings!$C$2:$AH$7395,MATCH(EPS!$F5900,NoSettings!$A$2:$A$7395,0),MATCH(EPS!W$2,NoSettings!$C$1:$AH$1,0))</f>
        <v>0</v>
      </c>
      <c r="X5900">
        <f>INDEX(NoSettings!$C$2:$AH$7395,MATCH(EPS!$F5900,NoSettings!$A$2:$A$7395,0),MATCH(EPS!X$2,NoSettings!$C$1:$AH$1,0))</f>
        <v>0</v>
      </c>
      <c r="Y5900">
        <f>INDEX(NoSettings!$C$2:$AH$7395,MATCH(EPS!$F5900,NoSettings!$A$2:$A$7395,0),MATCH(EPS!Y$2,NoSettings!$C$1:$AH$1,0))</f>
        <v>0</v>
      </c>
      <c r="Z5900">
        <f>INDEX(NoSettings!$C$2:$AH$7395,MATCH(EPS!$F5900,NoSettings!$A$2:$A$7395,0),MATCH(EPS!Z$2,NoSettings!$C$1:$AH$1,0))</f>
        <v>0</v>
      </c>
      <c r="AA5900">
        <f>INDEX(NoSettings!$C$2:$AH$7395,MATCH(EPS!$F5900,NoSettings!$A$2:$A$7395,0),MATCH(EPS!AA$2,NoSettings!$C$1:$AH$1,0))</f>
        <v>0</v>
      </c>
      <c r="AB5900">
        <f>INDEX(NoSettings!$C$2:$AH$7395,MATCH(EPS!$F5900,NoSettings!$A$2:$A$7395,0),MATCH(EPS!AB$2,NoSettings!$C$1:$AH$1,0))</f>
        <v>0</v>
      </c>
      <c r="AC5900">
        <f>INDEX(NoSettings!$C$2:$AH$7395,MATCH(EPS!$F5900,NoSettings!$A$2:$A$7395,0),MATCH(EPS!AC$2,NoSettings!$C$1:$AH$1,0))</f>
        <v>0</v>
      </c>
      <c r="AD5900">
        <f>INDEX(NoSettings!$C$2:$AH$7395,MATCH(EPS!$F5900,NoSettings!$A$2:$A$7395,0),MATCH(EPS!AD$2,NoSettings!$C$1:$AH$1,0))</f>
        <v>0</v>
      </c>
      <c r="AE5900">
        <f>INDEX(NoSettings!$C$2:$AH$7395,MATCH(EPS!$F5900,NoSettings!$A$2:$A$7395,0),MATCH(EPS!AE$2,NoSettings!$C$1:$AH$1,0))</f>
        <v>0</v>
      </c>
      <c r="AF5900">
        <f>INDEX(NoSettings!$C$2:$AH$7395,MATCH(EPS!$F5900,NoSettings!$A$2:$A$7395,0),MATCH(EPS!AF$2,NoSettings!$C$1:$AH$1,0))</f>
        <v>0</v>
      </c>
      <c r="AG5900">
        <f>INDEX(NoSettings!$C$2:$AH$7395,MATCH(EPS!$F5900,NoSettings!$A$2:$A$7395,0),MATCH(EPS!AG$2,NoSettings!$C$1:$AH$1,0))</f>
        <v>0</v>
      </c>
      <c r="AH5900">
        <f>INDEX(NoSettings!$C$2:$AH$7395,MATCH(EPS!$F5900,NoSettings!$A$2:$A$7395,0),MATCH(EPS!AH$2,NoSettings!$C$1:$AH$1,0))</f>
        <v>0</v>
      </c>
      <c r="AI5900">
        <f>INDEX(NoSettings!$C$2:$AH$7395,MATCH(EPS!$F5900,NoSettings!$A$2:$A$7395,0),MATCH(EPS!AI$2,NoSettings!$C$1:$AH$1,0))</f>
        <v>0</v>
      </c>
      <c r="AJ5900">
        <f>INDEX(NoSettings!$C$2:$AH$7395,MATCH(EPS!$F5900,NoSettings!$A$2:$A$7395,0),MATCH(EPS!AJ$2,NoSettings!$C$1:$AH$1,0))</f>
        <v>0</v>
      </c>
      <c r="AK5900">
        <f>INDEX(NoSettings!$C$2:$AH$7395,MATCH(EPS!$F5900,NoSettings!$A$2:$A$7395,0),MATCH(EPS!AK$2,NoSettings!$C$1:$AH$1,0))</f>
        <v>0</v>
      </c>
    </row>
    <row r="5901" spans="1:37" x14ac:dyDescent="0.3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7395,MATCH(EPS!$F5901,NoSettings!$A$2:$A$7395,0),MATCH(EPS!G$2,NoSettings!$C$1:$AH$1,0))</f>
        <v>0</v>
      </c>
      <c r="H5901">
        <f>INDEX(NoSettings!$C$2:$AH$7395,MATCH(EPS!$F5901,NoSettings!$A$2:$A$7395,0),MATCH(EPS!H$2,NoSettings!$C$1:$AH$1,0))</f>
        <v>0</v>
      </c>
      <c r="I5901">
        <f>INDEX(NoSettings!$C$2:$AH$7395,MATCH(EPS!$F5901,NoSettings!$A$2:$A$7395,0),MATCH(EPS!I$2,NoSettings!$C$1:$AH$1,0))</f>
        <v>0</v>
      </c>
      <c r="J5901">
        <f>INDEX(NoSettings!$C$2:$AH$7395,MATCH(EPS!$F5901,NoSettings!$A$2:$A$7395,0),MATCH(EPS!J$2,NoSettings!$C$1:$AH$1,0))</f>
        <v>0</v>
      </c>
      <c r="K5901">
        <f>INDEX(NoSettings!$C$2:$AH$7395,MATCH(EPS!$F5901,NoSettings!$A$2:$A$7395,0),MATCH(EPS!K$2,NoSettings!$C$1:$AH$1,0))</f>
        <v>0</v>
      </c>
      <c r="L5901">
        <f>INDEX(NoSettings!$C$2:$AH$7395,MATCH(EPS!$F5901,NoSettings!$A$2:$A$7395,0),MATCH(EPS!L$2,NoSettings!$C$1:$AH$1,0))</f>
        <v>0</v>
      </c>
      <c r="M5901">
        <f>INDEX(NoSettings!$C$2:$AH$7395,MATCH(EPS!$F5901,NoSettings!$A$2:$A$7395,0),MATCH(EPS!M$2,NoSettings!$C$1:$AH$1,0))</f>
        <v>0</v>
      </c>
      <c r="N5901">
        <f>INDEX(NoSettings!$C$2:$AH$7395,MATCH(EPS!$F5901,NoSettings!$A$2:$A$7395,0),MATCH(EPS!N$2,NoSettings!$C$1:$AH$1,0))</f>
        <v>0</v>
      </c>
      <c r="O5901">
        <f>INDEX(NoSettings!$C$2:$AH$7395,MATCH(EPS!$F5901,NoSettings!$A$2:$A$7395,0),MATCH(EPS!O$2,NoSettings!$C$1:$AH$1,0))</f>
        <v>0</v>
      </c>
      <c r="P5901">
        <f>INDEX(NoSettings!$C$2:$AH$7395,MATCH(EPS!$F5901,NoSettings!$A$2:$A$7395,0),MATCH(EPS!P$2,NoSettings!$C$1:$AH$1,0))</f>
        <v>0</v>
      </c>
      <c r="Q5901">
        <f>INDEX(NoSettings!$C$2:$AH$7395,MATCH(EPS!$F5901,NoSettings!$A$2:$A$7395,0),MATCH(EPS!Q$2,NoSettings!$C$1:$AH$1,0))</f>
        <v>0</v>
      </c>
      <c r="R5901">
        <f>INDEX(NoSettings!$C$2:$AH$7395,MATCH(EPS!$F5901,NoSettings!$A$2:$A$7395,0),MATCH(EPS!R$2,NoSettings!$C$1:$AH$1,0))</f>
        <v>0</v>
      </c>
      <c r="S5901">
        <f>INDEX(NoSettings!$C$2:$AH$7395,MATCH(EPS!$F5901,NoSettings!$A$2:$A$7395,0),MATCH(EPS!S$2,NoSettings!$C$1:$AH$1,0))</f>
        <v>0</v>
      </c>
      <c r="T5901">
        <f>INDEX(NoSettings!$C$2:$AH$7395,MATCH(EPS!$F5901,NoSettings!$A$2:$A$7395,0),MATCH(EPS!T$2,NoSettings!$C$1:$AH$1,0))</f>
        <v>0</v>
      </c>
      <c r="U5901">
        <f>INDEX(NoSettings!$C$2:$AH$7395,MATCH(EPS!$F5901,NoSettings!$A$2:$A$7395,0),MATCH(EPS!U$2,NoSettings!$C$1:$AH$1,0))</f>
        <v>0</v>
      </c>
      <c r="V5901">
        <f>INDEX(NoSettings!$C$2:$AH$7395,MATCH(EPS!$F5901,NoSettings!$A$2:$A$7395,0),MATCH(EPS!V$2,NoSettings!$C$1:$AH$1,0))</f>
        <v>0</v>
      </c>
      <c r="W5901">
        <f>INDEX(NoSettings!$C$2:$AH$7395,MATCH(EPS!$F5901,NoSettings!$A$2:$A$7395,0),MATCH(EPS!W$2,NoSettings!$C$1:$AH$1,0))</f>
        <v>0</v>
      </c>
      <c r="X5901">
        <f>INDEX(NoSettings!$C$2:$AH$7395,MATCH(EPS!$F5901,NoSettings!$A$2:$A$7395,0),MATCH(EPS!X$2,NoSettings!$C$1:$AH$1,0))</f>
        <v>0</v>
      </c>
      <c r="Y5901">
        <f>INDEX(NoSettings!$C$2:$AH$7395,MATCH(EPS!$F5901,NoSettings!$A$2:$A$7395,0),MATCH(EPS!Y$2,NoSettings!$C$1:$AH$1,0))</f>
        <v>0</v>
      </c>
      <c r="Z5901">
        <f>INDEX(NoSettings!$C$2:$AH$7395,MATCH(EPS!$F5901,NoSettings!$A$2:$A$7395,0),MATCH(EPS!Z$2,NoSettings!$C$1:$AH$1,0))</f>
        <v>0</v>
      </c>
      <c r="AA5901">
        <f>INDEX(NoSettings!$C$2:$AH$7395,MATCH(EPS!$F5901,NoSettings!$A$2:$A$7395,0),MATCH(EPS!AA$2,NoSettings!$C$1:$AH$1,0))</f>
        <v>0</v>
      </c>
      <c r="AB5901">
        <f>INDEX(NoSettings!$C$2:$AH$7395,MATCH(EPS!$F5901,NoSettings!$A$2:$A$7395,0),MATCH(EPS!AB$2,NoSettings!$C$1:$AH$1,0))</f>
        <v>0</v>
      </c>
      <c r="AC5901">
        <f>INDEX(NoSettings!$C$2:$AH$7395,MATCH(EPS!$F5901,NoSettings!$A$2:$A$7395,0),MATCH(EPS!AC$2,NoSettings!$C$1:$AH$1,0))</f>
        <v>0</v>
      </c>
      <c r="AD5901">
        <f>INDEX(NoSettings!$C$2:$AH$7395,MATCH(EPS!$F5901,NoSettings!$A$2:$A$7395,0),MATCH(EPS!AD$2,NoSettings!$C$1:$AH$1,0))</f>
        <v>0</v>
      </c>
      <c r="AE5901">
        <f>INDEX(NoSettings!$C$2:$AH$7395,MATCH(EPS!$F5901,NoSettings!$A$2:$A$7395,0),MATCH(EPS!AE$2,NoSettings!$C$1:$AH$1,0))</f>
        <v>0</v>
      </c>
      <c r="AF5901">
        <f>INDEX(NoSettings!$C$2:$AH$7395,MATCH(EPS!$F5901,NoSettings!$A$2:$A$7395,0),MATCH(EPS!AF$2,NoSettings!$C$1:$AH$1,0))</f>
        <v>0</v>
      </c>
      <c r="AG5901">
        <f>INDEX(NoSettings!$C$2:$AH$7395,MATCH(EPS!$F5901,NoSettings!$A$2:$A$7395,0),MATCH(EPS!AG$2,NoSettings!$C$1:$AH$1,0))</f>
        <v>0</v>
      </c>
      <c r="AH5901">
        <f>INDEX(NoSettings!$C$2:$AH$7395,MATCH(EPS!$F5901,NoSettings!$A$2:$A$7395,0),MATCH(EPS!AH$2,NoSettings!$C$1:$AH$1,0))</f>
        <v>0</v>
      </c>
      <c r="AI5901">
        <f>INDEX(NoSettings!$C$2:$AH$7395,MATCH(EPS!$F5901,NoSettings!$A$2:$A$7395,0),MATCH(EPS!AI$2,NoSettings!$C$1:$AH$1,0))</f>
        <v>0</v>
      </c>
      <c r="AJ5901">
        <f>INDEX(NoSettings!$C$2:$AH$7395,MATCH(EPS!$F5901,NoSettings!$A$2:$A$7395,0),MATCH(EPS!AJ$2,NoSettings!$C$1:$AH$1,0))</f>
        <v>0</v>
      </c>
      <c r="AK5901">
        <f>INDEX(NoSettings!$C$2:$AH$7395,MATCH(EPS!$F5901,NoSettings!$A$2:$A$7395,0),MATCH(EPS!AK$2,NoSettings!$C$1:$AH$1,0))</f>
        <v>0</v>
      </c>
    </row>
    <row r="5902" spans="1:37" x14ac:dyDescent="0.3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7395,MATCH(EPS!$F5902,NoSettings!$A$2:$A$7395,0),MATCH(EPS!G$2,NoSettings!$C$1:$AH$1,0))</f>
        <v>0</v>
      </c>
      <c r="H5902">
        <f>INDEX(NoSettings!$C$2:$AH$7395,MATCH(EPS!$F5902,NoSettings!$A$2:$A$7395,0),MATCH(EPS!H$2,NoSettings!$C$1:$AH$1,0))</f>
        <v>0</v>
      </c>
      <c r="I5902">
        <f>INDEX(NoSettings!$C$2:$AH$7395,MATCH(EPS!$F5902,NoSettings!$A$2:$A$7395,0),MATCH(EPS!I$2,NoSettings!$C$1:$AH$1,0))</f>
        <v>0</v>
      </c>
      <c r="J5902">
        <f>INDEX(NoSettings!$C$2:$AH$7395,MATCH(EPS!$F5902,NoSettings!$A$2:$A$7395,0),MATCH(EPS!J$2,NoSettings!$C$1:$AH$1,0))</f>
        <v>0</v>
      </c>
      <c r="K5902">
        <f>INDEX(NoSettings!$C$2:$AH$7395,MATCH(EPS!$F5902,NoSettings!$A$2:$A$7395,0),MATCH(EPS!K$2,NoSettings!$C$1:$AH$1,0))</f>
        <v>0</v>
      </c>
      <c r="L5902">
        <f>INDEX(NoSettings!$C$2:$AH$7395,MATCH(EPS!$F5902,NoSettings!$A$2:$A$7395,0),MATCH(EPS!L$2,NoSettings!$C$1:$AH$1,0))</f>
        <v>0</v>
      </c>
      <c r="M5902">
        <f>INDEX(NoSettings!$C$2:$AH$7395,MATCH(EPS!$F5902,NoSettings!$A$2:$A$7395,0),MATCH(EPS!M$2,NoSettings!$C$1:$AH$1,0))</f>
        <v>0</v>
      </c>
      <c r="N5902">
        <f>INDEX(NoSettings!$C$2:$AH$7395,MATCH(EPS!$F5902,NoSettings!$A$2:$A$7395,0),MATCH(EPS!N$2,NoSettings!$C$1:$AH$1,0))</f>
        <v>0</v>
      </c>
      <c r="O5902">
        <f>INDEX(NoSettings!$C$2:$AH$7395,MATCH(EPS!$F5902,NoSettings!$A$2:$A$7395,0),MATCH(EPS!O$2,NoSettings!$C$1:$AH$1,0))</f>
        <v>0</v>
      </c>
      <c r="P5902">
        <f>INDEX(NoSettings!$C$2:$AH$7395,MATCH(EPS!$F5902,NoSettings!$A$2:$A$7395,0),MATCH(EPS!P$2,NoSettings!$C$1:$AH$1,0))</f>
        <v>0</v>
      </c>
      <c r="Q5902">
        <f>INDEX(NoSettings!$C$2:$AH$7395,MATCH(EPS!$F5902,NoSettings!$A$2:$A$7395,0),MATCH(EPS!Q$2,NoSettings!$C$1:$AH$1,0))</f>
        <v>0</v>
      </c>
      <c r="R5902">
        <f>INDEX(NoSettings!$C$2:$AH$7395,MATCH(EPS!$F5902,NoSettings!$A$2:$A$7395,0),MATCH(EPS!R$2,NoSettings!$C$1:$AH$1,0))</f>
        <v>0</v>
      </c>
      <c r="S5902">
        <f>INDEX(NoSettings!$C$2:$AH$7395,MATCH(EPS!$F5902,NoSettings!$A$2:$A$7395,0),MATCH(EPS!S$2,NoSettings!$C$1:$AH$1,0))</f>
        <v>0</v>
      </c>
      <c r="T5902">
        <f>INDEX(NoSettings!$C$2:$AH$7395,MATCH(EPS!$F5902,NoSettings!$A$2:$A$7395,0),MATCH(EPS!T$2,NoSettings!$C$1:$AH$1,0))</f>
        <v>0</v>
      </c>
      <c r="U5902">
        <f>INDEX(NoSettings!$C$2:$AH$7395,MATCH(EPS!$F5902,NoSettings!$A$2:$A$7395,0),MATCH(EPS!U$2,NoSettings!$C$1:$AH$1,0))</f>
        <v>0</v>
      </c>
      <c r="V5902">
        <f>INDEX(NoSettings!$C$2:$AH$7395,MATCH(EPS!$F5902,NoSettings!$A$2:$A$7395,0),MATCH(EPS!V$2,NoSettings!$C$1:$AH$1,0))</f>
        <v>0</v>
      </c>
      <c r="W5902">
        <f>INDEX(NoSettings!$C$2:$AH$7395,MATCH(EPS!$F5902,NoSettings!$A$2:$A$7395,0),MATCH(EPS!W$2,NoSettings!$C$1:$AH$1,0))</f>
        <v>0</v>
      </c>
      <c r="X5902">
        <f>INDEX(NoSettings!$C$2:$AH$7395,MATCH(EPS!$F5902,NoSettings!$A$2:$A$7395,0),MATCH(EPS!X$2,NoSettings!$C$1:$AH$1,0))</f>
        <v>0</v>
      </c>
      <c r="Y5902">
        <f>INDEX(NoSettings!$C$2:$AH$7395,MATCH(EPS!$F5902,NoSettings!$A$2:$A$7395,0),MATCH(EPS!Y$2,NoSettings!$C$1:$AH$1,0))</f>
        <v>0</v>
      </c>
      <c r="Z5902">
        <f>INDEX(NoSettings!$C$2:$AH$7395,MATCH(EPS!$F5902,NoSettings!$A$2:$A$7395,0),MATCH(EPS!Z$2,NoSettings!$C$1:$AH$1,0))</f>
        <v>0</v>
      </c>
      <c r="AA5902">
        <f>INDEX(NoSettings!$C$2:$AH$7395,MATCH(EPS!$F5902,NoSettings!$A$2:$A$7395,0),MATCH(EPS!AA$2,NoSettings!$C$1:$AH$1,0))</f>
        <v>0</v>
      </c>
      <c r="AB5902">
        <f>INDEX(NoSettings!$C$2:$AH$7395,MATCH(EPS!$F5902,NoSettings!$A$2:$A$7395,0),MATCH(EPS!AB$2,NoSettings!$C$1:$AH$1,0))</f>
        <v>0</v>
      </c>
      <c r="AC5902">
        <f>INDEX(NoSettings!$C$2:$AH$7395,MATCH(EPS!$F5902,NoSettings!$A$2:$A$7395,0),MATCH(EPS!AC$2,NoSettings!$C$1:$AH$1,0))</f>
        <v>0</v>
      </c>
      <c r="AD5902">
        <f>INDEX(NoSettings!$C$2:$AH$7395,MATCH(EPS!$F5902,NoSettings!$A$2:$A$7395,0),MATCH(EPS!AD$2,NoSettings!$C$1:$AH$1,0))</f>
        <v>0</v>
      </c>
      <c r="AE5902">
        <f>INDEX(NoSettings!$C$2:$AH$7395,MATCH(EPS!$F5902,NoSettings!$A$2:$A$7395,0),MATCH(EPS!AE$2,NoSettings!$C$1:$AH$1,0))</f>
        <v>0</v>
      </c>
      <c r="AF5902">
        <f>INDEX(NoSettings!$C$2:$AH$7395,MATCH(EPS!$F5902,NoSettings!$A$2:$A$7395,0),MATCH(EPS!AF$2,NoSettings!$C$1:$AH$1,0))</f>
        <v>0</v>
      </c>
      <c r="AG5902">
        <f>INDEX(NoSettings!$C$2:$AH$7395,MATCH(EPS!$F5902,NoSettings!$A$2:$A$7395,0),MATCH(EPS!AG$2,NoSettings!$C$1:$AH$1,0))</f>
        <v>0</v>
      </c>
      <c r="AH5902">
        <f>INDEX(NoSettings!$C$2:$AH$7395,MATCH(EPS!$F5902,NoSettings!$A$2:$A$7395,0),MATCH(EPS!AH$2,NoSettings!$C$1:$AH$1,0))</f>
        <v>0</v>
      </c>
      <c r="AI5902">
        <f>INDEX(NoSettings!$C$2:$AH$7395,MATCH(EPS!$F5902,NoSettings!$A$2:$A$7395,0),MATCH(EPS!AI$2,NoSettings!$C$1:$AH$1,0))</f>
        <v>0</v>
      </c>
      <c r="AJ5902">
        <f>INDEX(NoSettings!$C$2:$AH$7395,MATCH(EPS!$F5902,NoSettings!$A$2:$A$7395,0),MATCH(EPS!AJ$2,NoSettings!$C$1:$AH$1,0))</f>
        <v>0</v>
      </c>
      <c r="AK5902">
        <f>INDEX(NoSettings!$C$2:$AH$7395,MATCH(EPS!$F5902,NoSettings!$A$2:$A$7395,0),MATCH(EPS!AK$2,NoSettings!$C$1:$AH$1,0))</f>
        <v>0</v>
      </c>
    </row>
    <row r="5903" spans="1:37" x14ac:dyDescent="0.3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7395,MATCH(EPS!$F5903,NoSettings!$A$2:$A$7395,0),MATCH(EPS!G$2,NoSettings!$C$1:$AH$1,0))</f>
        <v>0</v>
      </c>
      <c r="H5903">
        <f>INDEX(NoSettings!$C$2:$AH$7395,MATCH(EPS!$F5903,NoSettings!$A$2:$A$7395,0),MATCH(EPS!H$2,NoSettings!$C$1:$AH$1,0))</f>
        <v>0</v>
      </c>
      <c r="I5903">
        <f>INDEX(NoSettings!$C$2:$AH$7395,MATCH(EPS!$F5903,NoSettings!$A$2:$A$7395,0),MATCH(EPS!I$2,NoSettings!$C$1:$AH$1,0))</f>
        <v>0</v>
      </c>
      <c r="J5903">
        <f>INDEX(NoSettings!$C$2:$AH$7395,MATCH(EPS!$F5903,NoSettings!$A$2:$A$7395,0),MATCH(EPS!J$2,NoSettings!$C$1:$AH$1,0))</f>
        <v>0</v>
      </c>
      <c r="K5903">
        <f>INDEX(NoSettings!$C$2:$AH$7395,MATCH(EPS!$F5903,NoSettings!$A$2:$A$7395,0),MATCH(EPS!K$2,NoSettings!$C$1:$AH$1,0))</f>
        <v>0</v>
      </c>
      <c r="L5903">
        <f>INDEX(NoSettings!$C$2:$AH$7395,MATCH(EPS!$F5903,NoSettings!$A$2:$A$7395,0),MATCH(EPS!L$2,NoSettings!$C$1:$AH$1,0))</f>
        <v>0</v>
      </c>
      <c r="M5903">
        <f>INDEX(NoSettings!$C$2:$AH$7395,MATCH(EPS!$F5903,NoSettings!$A$2:$A$7395,0),MATCH(EPS!M$2,NoSettings!$C$1:$AH$1,0))</f>
        <v>0</v>
      </c>
      <c r="N5903">
        <f>INDEX(NoSettings!$C$2:$AH$7395,MATCH(EPS!$F5903,NoSettings!$A$2:$A$7395,0),MATCH(EPS!N$2,NoSettings!$C$1:$AH$1,0))</f>
        <v>0</v>
      </c>
      <c r="O5903">
        <f>INDEX(NoSettings!$C$2:$AH$7395,MATCH(EPS!$F5903,NoSettings!$A$2:$A$7395,0),MATCH(EPS!O$2,NoSettings!$C$1:$AH$1,0))</f>
        <v>0</v>
      </c>
      <c r="P5903">
        <f>INDEX(NoSettings!$C$2:$AH$7395,MATCH(EPS!$F5903,NoSettings!$A$2:$A$7395,0),MATCH(EPS!P$2,NoSettings!$C$1:$AH$1,0))</f>
        <v>0</v>
      </c>
      <c r="Q5903">
        <f>INDEX(NoSettings!$C$2:$AH$7395,MATCH(EPS!$F5903,NoSettings!$A$2:$A$7395,0),MATCH(EPS!Q$2,NoSettings!$C$1:$AH$1,0))</f>
        <v>0</v>
      </c>
      <c r="R5903">
        <f>INDEX(NoSettings!$C$2:$AH$7395,MATCH(EPS!$F5903,NoSettings!$A$2:$A$7395,0),MATCH(EPS!R$2,NoSettings!$C$1:$AH$1,0))</f>
        <v>0</v>
      </c>
      <c r="S5903">
        <f>INDEX(NoSettings!$C$2:$AH$7395,MATCH(EPS!$F5903,NoSettings!$A$2:$A$7395,0),MATCH(EPS!S$2,NoSettings!$C$1:$AH$1,0))</f>
        <v>0</v>
      </c>
      <c r="T5903">
        <f>INDEX(NoSettings!$C$2:$AH$7395,MATCH(EPS!$F5903,NoSettings!$A$2:$A$7395,0),MATCH(EPS!T$2,NoSettings!$C$1:$AH$1,0))</f>
        <v>0</v>
      </c>
      <c r="U5903">
        <f>INDEX(NoSettings!$C$2:$AH$7395,MATCH(EPS!$F5903,NoSettings!$A$2:$A$7395,0),MATCH(EPS!U$2,NoSettings!$C$1:$AH$1,0))</f>
        <v>0</v>
      </c>
      <c r="V5903">
        <f>INDEX(NoSettings!$C$2:$AH$7395,MATCH(EPS!$F5903,NoSettings!$A$2:$A$7395,0),MATCH(EPS!V$2,NoSettings!$C$1:$AH$1,0))</f>
        <v>0</v>
      </c>
      <c r="W5903">
        <f>INDEX(NoSettings!$C$2:$AH$7395,MATCH(EPS!$F5903,NoSettings!$A$2:$A$7395,0),MATCH(EPS!W$2,NoSettings!$C$1:$AH$1,0))</f>
        <v>0</v>
      </c>
      <c r="X5903">
        <f>INDEX(NoSettings!$C$2:$AH$7395,MATCH(EPS!$F5903,NoSettings!$A$2:$A$7395,0),MATCH(EPS!X$2,NoSettings!$C$1:$AH$1,0))</f>
        <v>0</v>
      </c>
      <c r="Y5903">
        <f>INDEX(NoSettings!$C$2:$AH$7395,MATCH(EPS!$F5903,NoSettings!$A$2:$A$7395,0),MATCH(EPS!Y$2,NoSettings!$C$1:$AH$1,0))</f>
        <v>0</v>
      </c>
      <c r="Z5903">
        <f>INDEX(NoSettings!$C$2:$AH$7395,MATCH(EPS!$F5903,NoSettings!$A$2:$A$7395,0),MATCH(EPS!Z$2,NoSettings!$C$1:$AH$1,0))</f>
        <v>0</v>
      </c>
      <c r="AA5903">
        <f>INDEX(NoSettings!$C$2:$AH$7395,MATCH(EPS!$F5903,NoSettings!$A$2:$A$7395,0),MATCH(EPS!AA$2,NoSettings!$C$1:$AH$1,0))</f>
        <v>0</v>
      </c>
      <c r="AB5903">
        <f>INDEX(NoSettings!$C$2:$AH$7395,MATCH(EPS!$F5903,NoSettings!$A$2:$A$7395,0),MATCH(EPS!AB$2,NoSettings!$C$1:$AH$1,0))</f>
        <v>0</v>
      </c>
      <c r="AC5903">
        <f>INDEX(NoSettings!$C$2:$AH$7395,MATCH(EPS!$F5903,NoSettings!$A$2:$A$7395,0),MATCH(EPS!AC$2,NoSettings!$C$1:$AH$1,0))</f>
        <v>0</v>
      </c>
      <c r="AD5903">
        <f>INDEX(NoSettings!$C$2:$AH$7395,MATCH(EPS!$F5903,NoSettings!$A$2:$A$7395,0),MATCH(EPS!AD$2,NoSettings!$C$1:$AH$1,0))</f>
        <v>0</v>
      </c>
      <c r="AE5903">
        <f>INDEX(NoSettings!$C$2:$AH$7395,MATCH(EPS!$F5903,NoSettings!$A$2:$A$7395,0),MATCH(EPS!AE$2,NoSettings!$C$1:$AH$1,0))</f>
        <v>0</v>
      </c>
      <c r="AF5903">
        <f>INDEX(NoSettings!$C$2:$AH$7395,MATCH(EPS!$F5903,NoSettings!$A$2:$A$7395,0),MATCH(EPS!AF$2,NoSettings!$C$1:$AH$1,0))</f>
        <v>0</v>
      </c>
      <c r="AG5903">
        <f>INDEX(NoSettings!$C$2:$AH$7395,MATCH(EPS!$F5903,NoSettings!$A$2:$A$7395,0),MATCH(EPS!AG$2,NoSettings!$C$1:$AH$1,0))</f>
        <v>0</v>
      </c>
      <c r="AH5903">
        <f>INDEX(NoSettings!$C$2:$AH$7395,MATCH(EPS!$F5903,NoSettings!$A$2:$A$7395,0),MATCH(EPS!AH$2,NoSettings!$C$1:$AH$1,0))</f>
        <v>0</v>
      </c>
      <c r="AI5903">
        <f>INDEX(NoSettings!$C$2:$AH$7395,MATCH(EPS!$F5903,NoSettings!$A$2:$A$7395,0),MATCH(EPS!AI$2,NoSettings!$C$1:$AH$1,0))</f>
        <v>0</v>
      </c>
      <c r="AJ5903">
        <f>INDEX(NoSettings!$C$2:$AH$7395,MATCH(EPS!$F5903,NoSettings!$A$2:$A$7395,0),MATCH(EPS!AJ$2,NoSettings!$C$1:$AH$1,0))</f>
        <v>0</v>
      </c>
      <c r="AK5903">
        <f>INDEX(NoSettings!$C$2:$AH$7395,MATCH(EPS!$F5903,NoSettings!$A$2:$A$7395,0),MATCH(EPS!AK$2,NoSettings!$C$1:$AH$1,0))</f>
        <v>0</v>
      </c>
    </row>
    <row r="5904" spans="1:37" x14ac:dyDescent="0.3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7395,MATCH(EPS!$F5904,NoSettings!$A$2:$A$7395,0),MATCH(EPS!G$2,NoSettings!$C$1:$AH$1,0))</f>
        <v>0</v>
      </c>
      <c r="H5904">
        <f>INDEX(NoSettings!$C$2:$AH$7395,MATCH(EPS!$F5904,NoSettings!$A$2:$A$7395,0),MATCH(EPS!H$2,NoSettings!$C$1:$AH$1,0))</f>
        <v>0</v>
      </c>
      <c r="I5904">
        <f>INDEX(NoSettings!$C$2:$AH$7395,MATCH(EPS!$F5904,NoSettings!$A$2:$A$7395,0),MATCH(EPS!I$2,NoSettings!$C$1:$AH$1,0))</f>
        <v>0</v>
      </c>
      <c r="J5904">
        <f>INDEX(NoSettings!$C$2:$AH$7395,MATCH(EPS!$F5904,NoSettings!$A$2:$A$7395,0),MATCH(EPS!J$2,NoSettings!$C$1:$AH$1,0))</f>
        <v>0</v>
      </c>
      <c r="K5904">
        <f>INDEX(NoSettings!$C$2:$AH$7395,MATCH(EPS!$F5904,NoSettings!$A$2:$A$7395,0),MATCH(EPS!K$2,NoSettings!$C$1:$AH$1,0))</f>
        <v>0</v>
      </c>
      <c r="L5904">
        <f>INDEX(NoSettings!$C$2:$AH$7395,MATCH(EPS!$F5904,NoSettings!$A$2:$A$7395,0),MATCH(EPS!L$2,NoSettings!$C$1:$AH$1,0))</f>
        <v>0</v>
      </c>
      <c r="M5904">
        <f>INDEX(NoSettings!$C$2:$AH$7395,MATCH(EPS!$F5904,NoSettings!$A$2:$A$7395,0),MATCH(EPS!M$2,NoSettings!$C$1:$AH$1,0))</f>
        <v>0</v>
      </c>
      <c r="N5904">
        <f>INDEX(NoSettings!$C$2:$AH$7395,MATCH(EPS!$F5904,NoSettings!$A$2:$A$7395,0),MATCH(EPS!N$2,NoSettings!$C$1:$AH$1,0))</f>
        <v>0</v>
      </c>
      <c r="O5904">
        <f>INDEX(NoSettings!$C$2:$AH$7395,MATCH(EPS!$F5904,NoSettings!$A$2:$A$7395,0),MATCH(EPS!O$2,NoSettings!$C$1:$AH$1,0))</f>
        <v>0</v>
      </c>
      <c r="P5904">
        <f>INDEX(NoSettings!$C$2:$AH$7395,MATCH(EPS!$F5904,NoSettings!$A$2:$A$7395,0),MATCH(EPS!P$2,NoSettings!$C$1:$AH$1,0))</f>
        <v>0</v>
      </c>
      <c r="Q5904">
        <f>INDEX(NoSettings!$C$2:$AH$7395,MATCH(EPS!$F5904,NoSettings!$A$2:$A$7395,0),MATCH(EPS!Q$2,NoSettings!$C$1:$AH$1,0))</f>
        <v>0</v>
      </c>
      <c r="R5904">
        <f>INDEX(NoSettings!$C$2:$AH$7395,MATCH(EPS!$F5904,NoSettings!$A$2:$A$7395,0),MATCH(EPS!R$2,NoSettings!$C$1:$AH$1,0))</f>
        <v>0</v>
      </c>
      <c r="S5904">
        <f>INDEX(NoSettings!$C$2:$AH$7395,MATCH(EPS!$F5904,NoSettings!$A$2:$A$7395,0),MATCH(EPS!S$2,NoSettings!$C$1:$AH$1,0))</f>
        <v>0</v>
      </c>
      <c r="T5904">
        <f>INDEX(NoSettings!$C$2:$AH$7395,MATCH(EPS!$F5904,NoSettings!$A$2:$A$7395,0),MATCH(EPS!T$2,NoSettings!$C$1:$AH$1,0))</f>
        <v>0</v>
      </c>
      <c r="U5904">
        <f>INDEX(NoSettings!$C$2:$AH$7395,MATCH(EPS!$F5904,NoSettings!$A$2:$A$7395,0),MATCH(EPS!U$2,NoSettings!$C$1:$AH$1,0))</f>
        <v>0</v>
      </c>
      <c r="V5904">
        <f>INDEX(NoSettings!$C$2:$AH$7395,MATCH(EPS!$F5904,NoSettings!$A$2:$A$7395,0),MATCH(EPS!V$2,NoSettings!$C$1:$AH$1,0))</f>
        <v>0</v>
      </c>
      <c r="W5904">
        <f>INDEX(NoSettings!$C$2:$AH$7395,MATCH(EPS!$F5904,NoSettings!$A$2:$A$7395,0),MATCH(EPS!W$2,NoSettings!$C$1:$AH$1,0))</f>
        <v>0</v>
      </c>
      <c r="X5904">
        <f>INDEX(NoSettings!$C$2:$AH$7395,MATCH(EPS!$F5904,NoSettings!$A$2:$A$7395,0),MATCH(EPS!X$2,NoSettings!$C$1:$AH$1,0))</f>
        <v>0</v>
      </c>
      <c r="Y5904">
        <f>INDEX(NoSettings!$C$2:$AH$7395,MATCH(EPS!$F5904,NoSettings!$A$2:$A$7395,0),MATCH(EPS!Y$2,NoSettings!$C$1:$AH$1,0))</f>
        <v>0</v>
      </c>
      <c r="Z5904">
        <f>INDEX(NoSettings!$C$2:$AH$7395,MATCH(EPS!$F5904,NoSettings!$A$2:$A$7395,0),MATCH(EPS!Z$2,NoSettings!$C$1:$AH$1,0))</f>
        <v>0</v>
      </c>
      <c r="AA5904">
        <f>INDEX(NoSettings!$C$2:$AH$7395,MATCH(EPS!$F5904,NoSettings!$A$2:$A$7395,0),MATCH(EPS!AA$2,NoSettings!$C$1:$AH$1,0))</f>
        <v>0</v>
      </c>
      <c r="AB5904">
        <f>INDEX(NoSettings!$C$2:$AH$7395,MATCH(EPS!$F5904,NoSettings!$A$2:$A$7395,0),MATCH(EPS!AB$2,NoSettings!$C$1:$AH$1,0))</f>
        <v>0</v>
      </c>
      <c r="AC5904">
        <f>INDEX(NoSettings!$C$2:$AH$7395,MATCH(EPS!$F5904,NoSettings!$A$2:$A$7395,0),MATCH(EPS!AC$2,NoSettings!$C$1:$AH$1,0))</f>
        <v>0</v>
      </c>
      <c r="AD5904">
        <f>INDEX(NoSettings!$C$2:$AH$7395,MATCH(EPS!$F5904,NoSettings!$A$2:$A$7395,0),MATCH(EPS!AD$2,NoSettings!$C$1:$AH$1,0))</f>
        <v>0</v>
      </c>
      <c r="AE5904">
        <f>INDEX(NoSettings!$C$2:$AH$7395,MATCH(EPS!$F5904,NoSettings!$A$2:$A$7395,0),MATCH(EPS!AE$2,NoSettings!$C$1:$AH$1,0))</f>
        <v>0</v>
      </c>
      <c r="AF5904">
        <f>INDEX(NoSettings!$C$2:$AH$7395,MATCH(EPS!$F5904,NoSettings!$A$2:$A$7395,0),MATCH(EPS!AF$2,NoSettings!$C$1:$AH$1,0))</f>
        <v>0</v>
      </c>
      <c r="AG5904">
        <f>INDEX(NoSettings!$C$2:$AH$7395,MATCH(EPS!$F5904,NoSettings!$A$2:$A$7395,0),MATCH(EPS!AG$2,NoSettings!$C$1:$AH$1,0))</f>
        <v>0</v>
      </c>
      <c r="AH5904">
        <f>INDEX(NoSettings!$C$2:$AH$7395,MATCH(EPS!$F5904,NoSettings!$A$2:$A$7395,0),MATCH(EPS!AH$2,NoSettings!$C$1:$AH$1,0))</f>
        <v>0</v>
      </c>
      <c r="AI5904">
        <f>INDEX(NoSettings!$C$2:$AH$7395,MATCH(EPS!$F5904,NoSettings!$A$2:$A$7395,0),MATCH(EPS!AI$2,NoSettings!$C$1:$AH$1,0))</f>
        <v>0</v>
      </c>
      <c r="AJ5904">
        <f>INDEX(NoSettings!$C$2:$AH$7395,MATCH(EPS!$F5904,NoSettings!$A$2:$A$7395,0),MATCH(EPS!AJ$2,NoSettings!$C$1:$AH$1,0))</f>
        <v>0</v>
      </c>
      <c r="AK5904">
        <f>INDEX(NoSettings!$C$2:$AH$7395,MATCH(EPS!$F5904,NoSettings!$A$2:$A$7395,0),MATCH(EPS!AK$2,NoSettings!$C$1:$AH$1,0))</f>
        <v>0</v>
      </c>
    </row>
    <row r="5905" spans="1:37" x14ac:dyDescent="0.3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7395,MATCH(EPS!$F5905,NoSettings!$A$2:$A$7395,0),MATCH(EPS!G$2,NoSettings!$C$1:$AH$1,0))</f>
        <v>0</v>
      </c>
      <c r="H5905">
        <f>INDEX(NoSettings!$C$2:$AH$7395,MATCH(EPS!$F5905,NoSettings!$A$2:$A$7395,0),MATCH(EPS!H$2,NoSettings!$C$1:$AH$1,0))</f>
        <v>0</v>
      </c>
      <c r="I5905">
        <f>INDEX(NoSettings!$C$2:$AH$7395,MATCH(EPS!$F5905,NoSettings!$A$2:$A$7395,0),MATCH(EPS!I$2,NoSettings!$C$1:$AH$1,0))</f>
        <v>0</v>
      </c>
      <c r="J5905">
        <f>INDEX(NoSettings!$C$2:$AH$7395,MATCH(EPS!$F5905,NoSettings!$A$2:$A$7395,0),MATCH(EPS!J$2,NoSettings!$C$1:$AH$1,0))</f>
        <v>0</v>
      </c>
      <c r="K5905">
        <f>INDEX(NoSettings!$C$2:$AH$7395,MATCH(EPS!$F5905,NoSettings!$A$2:$A$7395,0),MATCH(EPS!K$2,NoSettings!$C$1:$AH$1,0))</f>
        <v>0</v>
      </c>
      <c r="L5905">
        <f>INDEX(NoSettings!$C$2:$AH$7395,MATCH(EPS!$F5905,NoSettings!$A$2:$A$7395,0),MATCH(EPS!L$2,NoSettings!$C$1:$AH$1,0))</f>
        <v>0</v>
      </c>
      <c r="M5905">
        <f>INDEX(NoSettings!$C$2:$AH$7395,MATCH(EPS!$F5905,NoSettings!$A$2:$A$7395,0),MATCH(EPS!M$2,NoSettings!$C$1:$AH$1,0))</f>
        <v>0</v>
      </c>
      <c r="N5905">
        <f>INDEX(NoSettings!$C$2:$AH$7395,MATCH(EPS!$F5905,NoSettings!$A$2:$A$7395,0),MATCH(EPS!N$2,NoSettings!$C$1:$AH$1,0))</f>
        <v>0</v>
      </c>
      <c r="O5905">
        <f>INDEX(NoSettings!$C$2:$AH$7395,MATCH(EPS!$F5905,NoSettings!$A$2:$A$7395,0),MATCH(EPS!O$2,NoSettings!$C$1:$AH$1,0))</f>
        <v>0</v>
      </c>
      <c r="P5905">
        <f>INDEX(NoSettings!$C$2:$AH$7395,MATCH(EPS!$F5905,NoSettings!$A$2:$A$7395,0),MATCH(EPS!P$2,NoSettings!$C$1:$AH$1,0))</f>
        <v>0</v>
      </c>
      <c r="Q5905">
        <f>INDEX(NoSettings!$C$2:$AH$7395,MATCH(EPS!$F5905,NoSettings!$A$2:$A$7395,0),MATCH(EPS!Q$2,NoSettings!$C$1:$AH$1,0))</f>
        <v>0</v>
      </c>
      <c r="R5905">
        <f>INDEX(NoSettings!$C$2:$AH$7395,MATCH(EPS!$F5905,NoSettings!$A$2:$A$7395,0),MATCH(EPS!R$2,NoSettings!$C$1:$AH$1,0))</f>
        <v>0</v>
      </c>
      <c r="S5905">
        <f>INDEX(NoSettings!$C$2:$AH$7395,MATCH(EPS!$F5905,NoSettings!$A$2:$A$7395,0),MATCH(EPS!S$2,NoSettings!$C$1:$AH$1,0))</f>
        <v>0</v>
      </c>
      <c r="T5905">
        <f>INDEX(NoSettings!$C$2:$AH$7395,MATCH(EPS!$F5905,NoSettings!$A$2:$A$7395,0),MATCH(EPS!T$2,NoSettings!$C$1:$AH$1,0))</f>
        <v>0</v>
      </c>
      <c r="U5905">
        <f>INDEX(NoSettings!$C$2:$AH$7395,MATCH(EPS!$F5905,NoSettings!$A$2:$A$7395,0),MATCH(EPS!U$2,NoSettings!$C$1:$AH$1,0))</f>
        <v>0</v>
      </c>
      <c r="V5905">
        <f>INDEX(NoSettings!$C$2:$AH$7395,MATCH(EPS!$F5905,NoSettings!$A$2:$A$7395,0),MATCH(EPS!V$2,NoSettings!$C$1:$AH$1,0))</f>
        <v>0</v>
      </c>
      <c r="W5905">
        <f>INDEX(NoSettings!$C$2:$AH$7395,MATCH(EPS!$F5905,NoSettings!$A$2:$A$7395,0),MATCH(EPS!W$2,NoSettings!$C$1:$AH$1,0))</f>
        <v>0</v>
      </c>
      <c r="X5905">
        <f>INDEX(NoSettings!$C$2:$AH$7395,MATCH(EPS!$F5905,NoSettings!$A$2:$A$7395,0),MATCH(EPS!X$2,NoSettings!$C$1:$AH$1,0))</f>
        <v>0</v>
      </c>
      <c r="Y5905">
        <f>INDEX(NoSettings!$C$2:$AH$7395,MATCH(EPS!$F5905,NoSettings!$A$2:$A$7395,0),MATCH(EPS!Y$2,NoSettings!$C$1:$AH$1,0))</f>
        <v>0</v>
      </c>
      <c r="Z5905">
        <f>INDEX(NoSettings!$C$2:$AH$7395,MATCH(EPS!$F5905,NoSettings!$A$2:$A$7395,0),MATCH(EPS!Z$2,NoSettings!$C$1:$AH$1,0))</f>
        <v>0</v>
      </c>
      <c r="AA5905">
        <f>INDEX(NoSettings!$C$2:$AH$7395,MATCH(EPS!$F5905,NoSettings!$A$2:$A$7395,0),MATCH(EPS!AA$2,NoSettings!$C$1:$AH$1,0))</f>
        <v>0</v>
      </c>
      <c r="AB5905">
        <f>INDEX(NoSettings!$C$2:$AH$7395,MATCH(EPS!$F5905,NoSettings!$A$2:$A$7395,0),MATCH(EPS!AB$2,NoSettings!$C$1:$AH$1,0))</f>
        <v>0</v>
      </c>
      <c r="AC5905">
        <f>INDEX(NoSettings!$C$2:$AH$7395,MATCH(EPS!$F5905,NoSettings!$A$2:$A$7395,0),MATCH(EPS!AC$2,NoSettings!$C$1:$AH$1,0))</f>
        <v>0</v>
      </c>
      <c r="AD5905">
        <f>INDEX(NoSettings!$C$2:$AH$7395,MATCH(EPS!$F5905,NoSettings!$A$2:$A$7395,0),MATCH(EPS!AD$2,NoSettings!$C$1:$AH$1,0))</f>
        <v>0</v>
      </c>
      <c r="AE5905">
        <f>INDEX(NoSettings!$C$2:$AH$7395,MATCH(EPS!$F5905,NoSettings!$A$2:$A$7395,0),MATCH(EPS!AE$2,NoSettings!$C$1:$AH$1,0))</f>
        <v>0</v>
      </c>
      <c r="AF5905">
        <f>INDEX(NoSettings!$C$2:$AH$7395,MATCH(EPS!$F5905,NoSettings!$A$2:$A$7395,0),MATCH(EPS!AF$2,NoSettings!$C$1:$AH$1,0))</f>
        <v>0</v>
      </c>
      <c r="AG5905">
        <f>INDEX(NoSettings!$C$2:$AH$7395,MATCH(EPS!$F5905,NoSettings!$A$2:$A$7395,0),MATCH(EPS!AG$2,NoSettings!$C$1:$AH$1,0))</f>
        <v>0</v>
      </c>
      <c r="AH5905">
        <f>INDEX(NoSettings!$C$2:$AH$7395,MATCH(EPS!$F5905,NoSettings!$A$2:$A$7395,0),MATCH(EPS!AH$2,NoSettings!$C$1:$AH$1,0))</f>
        <v>0</v>
      </c>
      <c r="AI5905">
        <f>INDEX(NoSettings!$C$2:$AH$7395,MATCH(EPS!$F5905,NoSettings!$A$2:$A$7395,0),MATCH(EPS!AI$2,NoSettings!$C$1:$AH$1,0))</f>
        <v>0</v>
      </c>
      <c r="AJ5905">
        <f>INDEX(NoSettings!$C$2:$AH$7395,MATCH(EPS!$F5905,NoSettings!$A$2:$A$7395,0),MATCH(EPS!AJ$2,NoSettings!$C$1:$AH$1,0))</f>
        <v>0</v>
      </c>
      <c r="AK5905">
        <f>INDEX(NoSettings!$C$2:$AH$7395,MATCH(EPS!$F5905,NoSettings!$A$2:$A$7395,0),MATCH(EPS!AK$2,NoSettings!$C$1:$AH$1,0))</f>
        <v>0</v>
      </c>
    </row>
    <row r="5906" spans="1:37" x14ac:dyDescent="0.3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7395,MATCH(EPS!$F5906,NoSettings!$A$2:$A$7395,0),MATCH(EPS!G$2,NoSettings!$C$1:$AH$1,0))</f>
        <v>0</v>
      </c>
      <c r="H5906">
        <f>INDEX(NoSettings!$C$2:$AH$7395,MATCH(EPS!$F5906,NoSettings!$A$2:$A$7395,0),MATCH(EPS!H$2,NoSettings!$C$1:$AH$1,0))</f>
        <v>0</v>
      </c>
      <c r="I5906">
        <f>INDEX(NoSettings!$C$2:$AH$7395,MATCH(EPS!$F5906,NoSettings!$A$2:$A$7395,0),MATCH(EPS!I$2,NoSettings!$C$1:$AH$1,0))</f>
        <v>0</v>
      </c>
      <c r="J5906">
        <f>INDEX(NoSettings!$C$2:$AH$7395,MATCH(EPS!$F5906,NoSettings!$A$2:$A$7395,0),MATCH(EPS!J$2,NoSettings!$C$1:$AH$1,0))</f>
        <v>0</v>
      </c>
      <c r="K5906">
        <f>INDEX(NoSettings!$C$2:$AH$7395,MATCH(EPS!$F5906,NoSettings!$A$2:$A$7395,0),MATCH(EPS!K$2,NoSettings!$C$1:$AH$1,0))</f>
        <v>0</v>
      </c>
      <c r="L5906">
        <f>INDEX(NoSettings!$C$2:$AH$7395,MATCH(EPS!$F5906,NoSettings!$A$2:$A$7395,0),MATCH(EPS!L$2,NoSettings!$C$1:$AH$1,0))</f>
        <v>0</v>
      </c>
      <c r="M5906">
        <f>INDEX(NoSettings!$C$2:$AH$7395,MATCH(EPS!$F5906,NoSettings!$A$2:$A$7395,0),MATCH(EPS!M$2,NoSettings!$C$1:$AH$1,0))</f>
        <v>0</v>
      </c>
      <c r="N5906">
        <f>INDEX(NoSettings!$C$2:$AH$7395,MATCH(EPS!$F5906,NoSettings!$A$2:$A$7395,0),MATCH(EPS!N$2,NoSettings!$C$1:$AH$1,0))</f>
        <v>0</v>
      </c>
      <c r="O5906">
        <f>INDEX(NoSettings!$C$2:$AH$7395,MATCH(EPS!$F5906,NoSettings!$A$2:$A$7395,0),MATCH(EPS!O$2,NoSettings!$C$1:$AH$1,0))</f>
        <v>0</v>
      </c>
      <c r="P5906">
        <f>INDEX(NoSettings!$C$2:$AH$7395,MATCH(EPS!$F5906,NoSettings!$A$2:$A$7395,0),MATCH(EPS!P$2,NoSettings!$C$1:$AH$1,0))</f>
        <v>0</v>
      </c>
      <c r="Q5906">
        <f>INDEX(NoSettings!$C$2:$AH$7395,MATCH(EPS!$F5906,NoSettings!$A$2:$A$7395,0),MATCH(EPS!Q$2,NoSettings!$C$1:$AH$1,0))</f>
        <v>0</v>
      </c>
      <c r="R5906">
        <f>INDEX(NoSettings!$C$2:$AH$7395,MATCH(EPS!$F5906,NoSettings!$A$2:$A$7395,0),MATCH(EPS!R$2,NoSettings!$C$1:$AH$1,0))</f>
        <v>0</v>
      </c>
      <c r="S5906">
        <f>INDEX(NoSettings!$C$2:$AH$7395,MATCH(EPS!$F5906,NoSettings!$A$2:$A$7395,0),MATCH(EPS!S$2,NoSettings!$C$1:$AH$1,0))</f>
        <v>0</v>
      </c>
      <c r="T5906">
        <f>INDEX(NoSettings!$C$2:$AH$7395,MATCH(EPS!$F5906,NoSettings!$A$2:$A$7395,0),MATCH(EPS!T$2,NoSettings!$C$1:$AH$1,0))</f>
        <v>0</v>
      </c>
      <c r="U5906">
        <f>INDEX(NoSettings!$C$2:$AH$7395,MATCH(EPS!$F5906,NoSettings!$A$2:$A$7395,0),MATCH(EPS!U$2,NoSettings!$C$1:$AH$1,0))</f>
        <v>0</v>
      </c>
      <c r="V5906">
        <f>INDEX(NoSettings!$C$2:$AH$7395,MATCH(EPS!$F5906,NoSettings!$A$2:$A$7395,0),MATCH(EPS!V$2,NoSettings!$C$1:$AH$1,0))</f>
        <v>0</v>
      </c>
      <c r="W5906">
        <f>INDEX(NoSettings!$C$2:$AH$7395,MATCH(EPS!$F5906,NoSettings!$A$2:$A$7395,0),MATCH(EPS!W$2,NoSettings!$C$1:$AH$1,0))</f>
        <v>0</v>
      </c>
      <c r="X5906">
        <f>INDEX(NoSettings!$C$2:$AH$7395,MATCH(EPS!$F5906,NoSettings!$A$2:$A$7395,0),MATCH(EPS!X$2,NoSettings!$C$1:$AH$1,0))</f>
        <v>0</v>
      </c>
      <c r="Y5906">
        <f>INDEX(NoSettings!$C$2:$AH$7395,MATCH(EPS!$F5906,NoSettings!$A$2:$A$7395,0),MATCH(EPS!Y$2,NoSettings!$C$1:$AH$1,0))</f>
        <v>0</v>
      </c>
      <c r="Z5906">
        <f>INDEX(NoSettings!$C$2:$AH$7395,MATCH(EPS!$F5906,NoSettings!$A$2:$A$7395,0),MATCH(EPS!Z$2,NoSettings!$C$1:$AH$1,0))</f>
        <v>0</v>
      </c>
      <c r="AA5906">
        <f>INDEX(NoSettings!$C$2:$AH$7395,MATCH(EPS!$F5906,NoSettings!$A$2:$A$7395,0),MATCH(EPS!AA$2,NoSettings!$C$1:$AH$1,0))</f>
        <v>0</v>
      </c>
      <c r="AB5906">
        <f>INDEX(NoSettings!$C$2:$AH$7395,MATCH(EPS!$F5906,NoSettings!$A$2:$A$7395,0),MATCH(EPS!AB$2,NoSettings!$C$1:$AH$1,0))</f>
        <v>0</v>
      </c>
      <c r="AC5906">
        <f>INDEX(NoSettings!$C$2:$AH$7395,MATCH(EPS!$F5906,NoSettings!$A$2:$A$7395,0),MATCH(EPS!AC$2,NoSettings!$C$1:$AH$1,0))</f>
        <v>0</v>
      </c>
      <c r="AD5906">
        <f>INDEX(NoSettings!$C$2:$AH$7395,MATCH(EPS!$F5906,NoSettings!$A$2:$A$7395,0),MATCH(EPS!AD$2,NoSettings!$C$1:$AH$1,0))</f>
        <v>0</v>
      </c>
      <c r="AE5906">
        <f>INDEX(NoSettings!$C$2:$AH$7395,MATCH(EPS!$F5906,NoSettings!$A$2:$A$7395,0),MATCH(EPS!AE$2,NoSettings!$C$1:$AH$1,0))</f>
        <v>0</v>
      </c>
      <c r="AF5906">
        <f>INDEX(NoSettings!$C$2:$AH$7395,MATCH(EPS!$F5906,NoSettings!$A$2:$A$7395,0),MATCH(EPS!AF$2,NoSettings!$C$1:$AH$1,0))</f>
        <v>0</v>
      </c>
      <c r="AG5906">
        <f>INDEX(NoSettings!$C$2:$AH$7395,MATCH(EPS!$F5906,NoSettings!$A$2:$A$7395,0),MATCH(EPS!AG$2,NoSettings!$C$1:$AH$1,0))</f>
        <v>0</v>
      </c>
      <c r="AH5906">
        <f>INDEX(NoSettings!$C$2:$AH$7395,MATCH(EPS!$F5906,NoSettings!$A$2:$A$7395,0),MATCH(EPS!AH$2,NoSettings!$C$1:$AH$1,0))</f>
        <v>0</v>
      </c>
      <c r="AI5906">
        <f>INDEX(NoSettings!$C$2:$AH$7395,MATCH(EPS!$F5906,NoSettings!$A$2:$A$7395,0),MATCH(EPS!AI$2,NoSettings!$C$1:$AH$1,0))</f>
        <v>0</v>
      </c>
      <c r="AJ5906">
        <f>INDEX(NoSettings!$C$2:$AH$7395,MATCH(EPS!$F5906,NoSettings!$A$2:$A$7395,0),MATCH(EPS!AJ$2,NoSettings!$C$1:$AH$1,0))</f>
        <v>0</v>
      </c>
      <c r="AK5906">
        <f>INDEX(NoSettings!$C$2:$AH$7395,MATCH(EPS!$F5906,NoSettings!$A$2:$A$7395,0),MATCH(EPS!AK$2,NoSettings!$C$1:$AH$1,0))</f>
        <v>0</v>
      </c>
    </row>
    <row r="5907" spans="1:37" x14ac:dyDescent="0.3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7395,MATCH(EPS!$F5907,NoSettings!$A$2:$A$7395,0),MATCH(EPS!G$2,NoSettings!$C$1:$AH$1,0))</f>
        <v>0</v>
      </c>
      <c r="H5907">
        <f>INDEX(NoSettings!$C$2:$AH$7395,MATCH(EPS!$F5907,NoSettings!$A$2:$A$7395,0),MATCH(EPS!H$2,NoSettings!$C$1:$AH$1,0))</f>
        <v>0</v>
      </c>
      <c r="I5907">
        <f>INDEX(NoSettings!$C$2:$AH$7395,MATCH(EPS!$F5907,NoSettings!$A$2:$A$7395,0),MATCH(EPS!I$2,NoSettings!$C$1:$AH$1,0))</f>
        <v>0</v>
      </c>
      <c r="J5907">
        <f>INDEX(NoSettings!$C$2:$AH$7395,MATCH(EPS!$F5907,NoSettings!$A$2:$A$7395,0),MATCH(EPS!J$2,NoSettings!$C$1:$AH$1,0))</f>
        <v>0</v>
      </c>
      <c r="K5907">
        <f>INDEX(NoSettings!$C$2:$AH$7395,MATCH(EPS!$F5907,NoSettings!$A$2:$A$7395,0),MATCH(EPS!K$2,NoSettings!$C$1:$AH$1,0))</f>
        <v>0</v>
      </c>
      <c r="L5907">
        <f>INDEX(NoSettings!$C$2:$AH$7395,MATCH(EPS!$F5907,NoSettings!$A$2:$A$7395,0),MATCH(EPS!L$2,NoSettings!$C$1:$AH$1,0))</f>
        <v>0</v>
      </c>
      <c r="M5907">
        <f>INDEX(NoSettings!$C$2:$AH$7395,MATCH(EPS!$F5907,NoSettings!$A$2:$A$7395,0),MATCH(EPS!M$2,NoSettings!$C$1:$AH$1,0))</f>
        <v>0</v>
      </c>
      <c r="N5907">
        <f>INDEX(NoSettings!$C$2:$AH$7395,MATCH(EPS!$F5907,NoSettings!$A$2:$A$7395,0),MATCH(EPS!N$2,NoSettings!$C$1:$AH$1,0))</f>
        <v>0</v>
      </c>
      <c r="O5907">
        <f>INDEX(NoSettings!$C$2:$AH$7395,MATCH(EPS!$F5907,NoSettings!$A$2:$A$7395,0),MATCH(EPS!O$2,NoSettings!$C$1:$AH$1,0))</f>
        <v>0</v>
      </c>
      <c r="P5907">
        <f>INDEX(NoSettings!$C$2:$AH$7395,MATCH(EPS!$F5907,NoSettings!$A$2:$A$7395,0),MATCH(EPS!P$2,NoSettings!$C$1:$AH$1,0))</f>
        <v>0</v>
      </c>
      <c r="Q5907">
        <f>INDEX(NoSettings!$C$2:$AH$7395,MATCH(EPS!$F5907,NoSettings!$A$2:$A$7395,0),MATCH(EPS!Q$2,NoSettings!$C$1:$AH$1,0))</f>
        <v>0</v>
      </c>
      <c r="R5907">
        <f>INDEX(NoSettings!$C$2:$AH$7395,MATCH(EPS!$F5907,NoSettings!$A$2:$A$7395,0),MATCH(EPS!R$2,NoSettings!$C$1:$AH$1,0))</f>
        <v>0</v>
      </c>
      <c r="S5907">
        <f>INDEX(NoSettings!$C$2:$AH$7395,MATCH(EPS!$F5907,NoSettings!$A$2:$A$7395,0),MATCH(EPS!S$2,NoSettings!$C$1:$AH$1,0))</f>
        <v>0</v>
      </c>
      <c r="T5907">
        <f>INDEX(NoSettings!$C$2:$AH$7395,MATCH(EPS!$F5907,NoSettings!$A$2:$A$7395,0),MATCH(EPS!T$2,NoSettings!$C$1:$AH$1,0))</f>
        <v>0</v>
      </c>
      <c r="U5907">
        <f>INDEX(NoSettings!$C$2:$AH$7395,MATCH(EPS!$F5907,NoSettings!$A$2:$A$7395,0),MATCH(EPS!U$2,NoSettings!$C$1:$AH$1,0))</f>
        <v>0</v>
      </c>
      <c r="V5907">
        <f>INDEX(NoSettings!$C$2:$AH$7395,MATCH(EPS!$F5907,NoSettings!$A$2:$A$7395,0),MATCH(EPS!V$2,NoSettings!$C$1:$AH$1,0))</f>
        <v>0</v>
      </c>
      <c r="W5907">
        <f>INDEX(NoSettings!$C$2:$AH$7395,MATCH(EPS!$F5907,NoSettings!$A$2:$A$7395,0),MATCH(EPS!W$2,NoSettings!$C$1:$AH$1,0))</f>
        <v>0</v>
      </c>
      <c r="X5907">
        <f>INDEX(NoSettings!$C$2:$AH$7395,MATCH(EPS!$F5907,NoSettings!$A$2:$A$7395,0),MATCH(EPS!X$2,NoSettings!$C$1:$AH$1,0))</f>
        <v>0</v>
      </c>
      <c r="Y5907">
        <f>INDEX(NoSettings!$C$2:$AH$7395,MATCH(EPS!$F5907,NoSettings!$A$2:$A$7395,0),MATCH(EPS!Y$2,NoSettings!$C$1:$AH$1,0))</f>
        <v>0</v>
      </c>
      <c r="Z5907">
        <f>INDEX(NoSettings!$C$2:$AH$7395,MATCH(EPS!$F5907,NoSettings!$A$2:$A$7395,0),MATCH(EPS!Z$2,NoSettings!$C$1:$AH$1,0))</f>
        <v>0</v>
      </c>
      <c r="AA5907">
        <f>INDEX(NoSettings!$C$2:$AH$7395,MATCH(EPS!$F5907,NoSettings!$A$2:$A$7395,0),MATCH(EPS!AA$2,NoSettings!$C$1:$AH$1,0))</f>
        <v>0</v>
      </c>
      <c r="AB5907">
        <f>INDEX(NoSettings!$C$2:$AH$7395,MATCH(EPS!$F5907,NoSettings!$A$2:$A$7395,0),MATCH(EPS!AB$2,NoSettings!$C$1:$AH$1,0))</f>
        <v>0</v>
      </c>
      <c r="AC5907">
        <f>INDEX(NoSettings!$C$2:$AH$7395,MATCH(EPS!$F5907,NoSettings!$A$2:$A$7395,0),MATCH(EPS!AC$2,NoSettings!$C$1:$AH$1,0))</f>
        <v>0</v>
      </c>
      <c r="AD5907">
        <f>INDEX(NoSettings!$C$2:$AH$7395,MATCH(EPS!$F5907,NoSettings!$A$2:$A$7395,0),MATCH(EPS!AD$2,NoSettings!$C$1:$AH$1,0))</f>
        <v>0</v>
      </c>
      <c r="AE5907">
        <f>INDEX(NoSettings!$C$2:$AH$7395,MATCH(EPS!$F5907,NoSettings!$A$2:$A$7395,0),MATCH(EPS!AE$2,NoSettings!$C$1:$AH$1,0))</f>
        <v>0</v>
      </c>
      <c r="AF5907">
        <f>INDEX(NoSettings!$C$2:$AH$7395,MATCH(EPS!$F5907,NoSettings!$A$2:$A$7395,0),MATCH(EPS!AF$2,NoSettings!$C$1:$AH$1,0))</f>
        <v>0</v>
      </c>
      <c r="AG5907">
        <f>INDEX(NoSettings!$C$2:$AH$7395,MATCH(EPS!$F5907,NoSettings!$A$2:$A$7395,0),MATCH(EPS!AG$2,NoSettings!$C$1:$AH$1,0))</f>
        <v>0</v>
      </c>
      <c r="AH5907">
        <f>INDEX(NoSettings!$C$2:$AH$7395,MATCH(EPS!$F5907,NoSettings!$A$2:$A$7395,0),MATCH(EPS!AH$2,NoSettings!$C$1:$AH$1,0))</f>
        <v>0</v>
      </c>
      <c r="AI5907">
        <f>INDEX(NoSettings!$C$2:$AH$7395,MATCH(EPS!$F5907,NoSettings!$A$2:$A$7395,0),MATCH(EPS!AI$2,NoSettings!$C$1:$AH$1,0))</f>
        <v>0</v>
      </c>
      <c r="AJ5907">
        <f>INDEX(NoSettings!$C$2:$AH$7395,MATCH(EPS!$F5907,NoSettings!$A$2:$A$7395,0),MATCH(EPS!AJ$2,NoSettings!$C$1:$AH$1,0))</f>
        <v>0</v>
      </c>
      <c r="AK5907">
        <f>INDEX(NoSettings!$C$2:$AH$7395,MATCH(EPS!$F5907,NoSettings!$A$2:$A$7395,0),MATCH(EPS!AK$2,NoSettings!$C$1:$AH$1,0))</f>
        <v>0</v>
      </c>
    </row>
    <row r="5908" spans="1:37" x14ac:dyDescent="0.3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7395,MATCH(EPS!$F5908,NoSettings!$A$2:$A$7395,0),MATCH(EPS!G$2,NoSettings!$C$1:$AH$1,0))</f>
        <v>0</v>
      </c>
      <c r="H5908">
        <f>INDEX(NoSettings!$C$2:$AH$7395,MATCH(EPS!$F5908,NoSettings!$A$2:$A$7395,0),MATCH(EPS!H$2,NoSettings!$C$1:$AH$1,0))</f>
        <v>0</v>
      </c>
      <c r="I5908">
        <f>INDEX(NoSettings!$C$2:$AH$7395,MATCH(EPS!$F5908,NoSettings!$A$2:$A$7395,0),MATCH(EPS!I$2,NoSettings!$C$1:$AH$1,0))</f>
        <v>0</v>
      </c>
      <c r="J5908">
        <f>INDEX(NoSettings!$C$2:$AH$7395,MATCH(EPS!$F5908,NoSettings!$A$2:$A$7395,0),MATCH(EPS!J$2,NoSettings!$C$1:$AH$1,0))</f>
        <v>0</v>
      </c>
      <c r="K5908">
        <f>INDEX(NoSettings!$C$2:$AH$7395,MATCH(EPS!$F5908,NoSettings!$A$2:$A$7395,0),MATCH(EPS!K$2,NoSettings!$C$1:$AH$1,0))</f>
        <v>0</v>
      </c>
      <c r="L5908">
        <f>INDEX(NoSettings!$C$2:$AH$7395,MATCH(EPS!$F5908,NoSettings!$A$2:$A$7395,0),MATCH(EPS!L$2,NoSettings!$C$1:$AH$1,0))</f>
        <v>0</v>
      </c>
      <c r="M5908">
        <f>INDEX(NoSettings!$C$2:$AH$7395,MATCH(EPS!$F5908,NoSettings!$A$2:$A$7395,0),MATCH(EPS!M$2,NoSettings!$C$1:$AH$1,0))</f>
        <v>0</v>
      </c>
      <c r="N5908">
        <f>INDEX(NoSettings!$C$2:$AH$7395,MATCH(EPS!$F5908,NoSettings!$A$2:$A$7395,0),MATCH(EPS!N$2,NoSettings!$C$1:$AH$1,0))</f>
        <v>0</v>
      </c>
      <c r="O5908">
        <f>INDEX(NoSettings!$C$2:$AH$7395,MATCH(EPS!$F5908,NoSettings!$A$2:$A$7395,0),MATCH(EPS!O$2,NoSettings!$C$1:$AH$1,0))</f>
        <v>0</v>
      </c>
      <c r="P5908">
        <f>INDEX(NoSettings!$C$2:$AH$7395,MATCH(EPS!$F5908,NoSettings!$A$2:$A$7395,0),MATCH(EPS!P$2,NoSettings!$C$1:$AH$1,0))</f>
        <v>0</v>
      </c>
      <c r="Q5908">
        <f>INDEX(NoSettings!$C$2:$AH$7395,MATCH(EPS!$F5908,NoSettings!$A$2:$A$7395,0),MATCH(EPS!Q$2,NoSettings!$C$1:$AH$1,0))</f>
        <v>0</v>
      </c>
      <c r="R5908">
        <f>INDEX(NoSettings!$C$2:$AH$7395,MATCH(EPS!$F5908,NoSettings!$A$2:$A$7395,0),MATCH(EPS!R$2,NoSettings!$C$1:$AH$1,0))</f>
        <v>0</v>
      </c>
      <c r="S5908">
        <f>INDEX(NoSettings!$C$2:$AH$7395,MATCH(EPS!$F5908,NoSettings!$A$2:$A$7395,0),MATCH(EPS!S$2,NoSettings!$C$1:$AH$1,0))</f>
        <v>0</v>
      </c>
      <c r="T5908">
        <f>INDEX(NoSettings!$C$2:$AH$7395,MATCH(EPS!$F5908,NoSettings!$A$2:$A$7395,0),MATCH(EPS!T$2,NoSettings!$C$1:$AH$1,0))</f>
        <v>0</v>
      </c>
      <c r="U5908">
        <f>INDEX(NoSettings!$C$2:$AH$7395,MATCH(EPS!$F5908,NoSettings!$A$2:$A$7395,0),MATCH(EPS!U$2,NoSettings!$C$1:$AH$1,0))</f>
        <v>0</v>
      </c>
      <c r="V5908">
        <f>INDEX(NoSettings!$C$2:$AH$7395,MATCH(EPS!$F5908,NoSettings!$A$2:$A$7395,0),MATCH(EPS!V$2,NoSettings!$C$1:$AH$1,0))</f>
        <v>0</v>
      </c>
      <c r="W5908">
        <f>INDEX(NoSettings!$C$2:$AH$7395,MATCH(EPS!$F5908,NoSettings!$A$2:$A$7395,0),MATCH(EPS!W$2,NoSettings!$C$1:$AH$1,0))</f>
        <v>0</v>
      </c>
      <c r="X5908">
        <f>INDEX(NoSettings!$C$2:$AH$7395,MATCH(EPS!$F5908,NoSettings!$A$2:$A$7395,0),MATCH(EPS!X$2,NoSettings!$C$1:$AH$1,0))</f>
        <v>0</v>
      </c>
      <c r="Y5908">
        <f>INDEX(NoSettings!$C$2:$AH$7395,MATCH(EPS!$F5908,NoSettings!$A$2:$A$7395,0),MATCH(EPS!Y$2,NoSettings!$C$1:$AH$1,0))</f>
        <v>0</v>
      </c>
      <c r="Z5908">
        <f>INDEX(NoSettings!$C$2:$AH$7395,MATCH(EPS!$F5908,NoSettings!$A$2:$A$7395,0),MATCH(EPS!Z$2,NoSettings!$C$1:$AH$1,0))</f>
        <v>0</v>
      </c>
      <c r="AA5908">
        <f>INDEX(NoSettings!$C$2:$AH$7395,MATCH(EPS!$F5908,NoSettings!$A$2:$A$7395,0),MATCH(EPS!AA$2,NoSettings!$C$1:$AH$1,0))</f>
        <v>0</v>
      </c>
      <c r="AB5908">
        <f>INDEX(NoSettings!$C$2:$AH$7395,MATCH(EPS!$F5908,NoSettings!$A$2:$A$7395,0),MATCH(EPS!AB$2,NoSettings!$C$1:$AH$1,0))</f>
        <v>0</v>
      </c>
      <c r="AC5908">
        <f>INDEX(NoSettings!$C$2:$AH$7395,MATCH(EPS!$F5908,NoSettings!$A$2:$A$7395,0),MATCH(EPS!AC$2,NoSettings!$C$1:$AH$1,0))</f>
        <v>0</v>
      </c>
      <c r="AD5908">
        <f>INDEX(NoSettings!$C$2:$AH$7395,MATCH(EPS!$F5908,NoSettings!$A$2:$A$7395,0),MATCH(EPS!AD$2,NoSettings!$C$1:$AH$1,0))</f>
        <v>0</v>
      </c>
      <c r="AE5908">
        <f>INDEX(NoSettings!$C$2:$AH$7395,MATCH(EPS!$F5908,NoSettings!$A$2:$A$7395,0),MATCH(EPS!AE$2,NoSettings!$C$1:$AH$1,0))</f>
        <v>0</v>
      </c>
      <c r="AF5908">
        <f>INDEX(NoSettings!$C$2:$AH$7395,MATCH(EPS!$F5908,NoSettings!$A$2:$A$7395,0),MATCH(EPS!AF$2,NoSettings!$C$1:$AH$1,0))</f>
        <v>0</v>
      </c>
      <c r="AG5908">
        <f>INDEX(NoSettings!$C$2:$AH$7395,MATCH(EPS!$F5908,NoSettings!$A$2:$A$7395,0),MATCH(EPS!AG$2,NoSettings!$C$1:$AH$1,0))</f>
        <v>0</v>
      </c>
      <c r="AH5908">
        <f>INDEX(NoSettings!$C$2:$AH$7395,MATCH(EPS!$F5908,NoSettings!$A$2:$A$7395,0),MATCH(EPS!AH$2,NoSettings!$C$1:$AH$1,0))</f>
        <v>0</v>
      </c>
      <c r="AI5908">
        <f>INDEX(NoSettings!$C$2:$AH$7395,MATCH(EPS!$F5908,NoSettings!$A$2:$A$7395,0),MATCH(EPS!AI$2,NoSettings!$C$1:$AH$1,0))</f>
        <v>0</v>
      </c>
      <c r="AJ5908">
        <f>INDEX(NoSettings!$C$2:$AH$7395,MATCH(EPS!$F5908,NoSettings!$A$2:$A$7395,0),MATCH(EPS!AJ$2,NoSettings!$C$1:$AH$1,0))</f>
        <v>0</v>
      </c>
      <c r="AK5908">
        <f>INDEX(NoSettings!$C$2:$AH$7395,MATCH(EPS!$F5908,NoSettings!$A$2:$A$7395,0),MATCH(EPS!AK$2,NoSettings!$C$1:$AH$1,0))</f>
        <v>0</v>
      </c>
    </row>
    <row r="5909" spans="1:37" x14ac:dyDescent="0.3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7395,MATCH(EPS!$F5909,NoSettings!$A$2:$A$7395,0),MATCH(EPS!G$2,NoSettings!$C$1:$AH$1,0))</f>
        <v>0</v>
      </c>
      <c r="H5909">
        <f>INDEX(NoSettings!$C$2:$AH$7395,MATCH(EPS!$F5909,NoSettings!$A$2:$A$7395,0),MATCH(EPS!H$2,NoSettings!$C$1:$AH$1,0))</f>
        <v>0</v>
      </c>
      <c r="I5909">
        <f>INDEX(NoSettings!$C$2:$AH$7395,MATCH(EPS!$F5909,NoSettings!$A$2:$A$7395,0),MATCH(EPS!I$2,NoSettings!$C$1:$AH$1,0))</f>
        <v>0</v>
      </c>
      <c r="J5909">
        <f>INDEX(NoSettings!$C$2:$AH$7395,MATCH(EPS!$F5909,NoSettings!$A$2:$A$7395,0),MATCH(EPS!J$2,NoSettings!$C$1:$AH$1,0))</f>
        <v>0</v>
      </c>
      <c r="K5909">
        <f>INDEX(NoSettings!$C$2:$AH$7395,MATCH(EPS!$F5909,NoSettings!$A$2:$A$7395,0),MATCH(EPS!K$2,NoSettings!$C$1:$AH$1,0))</f>
        <v>0</v>
      </c>
      <c r="L5909">
        <f>INDEX(NoSettings!$C$2:$AH$7395,MATCH(EPS!$F5909,NoSettings!$A$2:$A$7395,0),MATCH(EPS!L$2,NoSettings!$C$1:$AH$1,0))</f>
        <v>0</v>
      </c>
      <c r="M5909">
        <f>INDEX(NoSettings!$C$2:$AH$7395,MATCH(EPS!$F5909,NoSettings!$A$2:$A$7395,0),MATCH(EPS!M$2,NoSettings!$C$1:$AH$1,0))</f>
        <v>0</v>
      </c>
      <c r="N5909">
        <f>INDEX(NoSettings!$C$2:$AH$7395,MATCH(EPS!$F5909,NoSettings!$A$2:$A$7395,0),MATCH(EPS!N$2,NoSettings!$C$1:$AH$1,0))</f>
        <v>0</v>
      </c>
      <c r="O5909">
        <f>INDEX(NoSettings!$C$2:$AH$7395,MATCH(EPS!$F5909,NoSettings!$A$2:$A$7395,0),MATCH(EPS!O$2,NoSettings!$C$1:$AH$1,0))</f>
        <v>0</v>
      </c>
      <c r="P5909">
        <f>INDEX(NoSettings!$C$2:$AH$7395,MATCH(EPS!$F5909,NoSettings!$A$2:$A$7395,0),MATCH(EPS!P$2,NoSettings!$C$1:$AH$1,0))</f>
        <v>0</v>
      </c>
      <c r="Q5909">
        <f>INDEX(NoSettings!$C$2:$AH$7395,MATCH(EPS!$F5909,NoSettings!$A$2:$A$7395,0),MATCH(EPS!Q$2,NoSettings!$C$1:$AH$1,0))</f>
        <v>0</v>
      </c>
      <c r="R5909">
        <f>INDEX(NoSettings!$C$2:$AH$7395,MATCH(EPS!$F5909,NoSettings!$A$2:$A$7395,0),MATCH(EPS!R$2,NoSettings!$C$1:$AH$1,0))</f>
        <v>0</v>
      </c>
      <c r="S5909">
        <f>INDEX(NoSettings!$C$2:$AH$7395,MATCH(EPS!$F5909,NoSettings!$A$2:$A$7395,0),MATCH(EPS!S$2,NoSettings!$C$1:$AH$1,0))</f>
        <v>0</v>
      </c>
      <c r="T5909">
        <f>INDEX(NoSettings!$C$2:$AH$7395,MATCH(EPS!$F5909,NoSettings!$A$2:$A$7395,0),MATCH(EPS!T$2,NoSettings!$C$1:$AH$1,0))</f>
        <v>0</v>
      </c>
      <c r="U5909">
        <f>INDEX(NoSettings!$C$2:$AH$7395,MATCH(EPS!$F5909,NoSettings!$A$2:$A$7395,0),MATCH(EPS!U$2,NoSettings!$C$1:$AH$1,0))</f>
        <v>0</v>
      </c>
      <c r="V5909">
        <f>INDEX(NoSettings!$C$2:$AH$7395,MATCH(EPS!$F5909,NoSettings!$A$2:$A$7395,0),MATCH(EPS!V$2,NoSettings!$C$1:$AH$1,0))</f>
        <v>0</v>
      </c>
      <c r="W5909">
        <f>INDEX(NoSettings!$C$2:$AH$7395,MATCH(EPS!$F5909,NoSettings!$A$2:$A$7395,0),MATCH(EPS!W$2,NoSettings!$C$1:$AH$1,0))</f>
        <v>0</v>
      </c>
      <c r="X5909">
        <f>INDEX(NoSettings!$C$2:$AH$7395,MATCH(EPS!$F5909,NoSettings!$A$2:$A$7395,0),MATCH(EPS!X$2,NoSettings!$C$1:$AH$1,0))</f>
        <v>0</v>
      </c>
      <c r="Y5909">
        <f>INDEX(NoSettings!$C$2:$AH$7395,MATCH(EPS!$F5909,NoSettings!$A$2:$A$7395,0),MATCH(EPS!Y$2,NoSettings!$C$1:$AH$1,0))</f>
        <v>0</v>
      </c>
      <c r="Z5909">
        <f>INDEX(NoSettings!$C$2:$AH$7395,MATCH(EPS!$F5909,NoSettings!$A$2:$A$7395,0),MATCH(EPS!Z$2,NoSettings!$C$1:$AH$1,0))</f>
        <v>0</v>
      </c>
      <c r="AA5909">
        <f>INDEX(NoSettings!$C$2:$AH$7395,MATCH(EPS!$F5909,NoSettings!$A$2:$A$7395,0),MATCH(EPS!AA$2,NoSettings!$C$1:$AH$1,0))</f>
        <v>0</v>
      </c>
      <c r="AB5909">
        <f>INDEX(NoSettings!$C$2:$AH$7395,MATCH(EPS!$F5909,NoSettings!$A$2:$A$7395,0),MATCH(EPS!AB$2,NoSettings!$C$1:$AH$1,0))</f>
        <v>0</v>
      </c>
      <c r="AC5909">
        <f>INDEX(NoSettings!$C$2:$AH$7395,MATCH(EPS!$F5909,NoSettings!$A$2:$A$7395,0),MATCH(EPS!AC$2,NoSettings!$C$1:$AH$1,0))</f>
        <v>0</v>
      </c>
      <c r="AD5909">
        <f>INDEX(NoSettings!$C$2:$AH$7395,MATCH(EPS!$F5909,NoSettings!$A$2:$A$7395,0),MATCH(EPS!AD$2,NoSettings!$C$1:$AH$1,0))</f>
        <v>0</v>
      </c>
      <c r="AE5909">
        <f>INDEX(NoSettings!$C$2:$AH$7395,MATCH(EPS!$F5909,NoSettings!$A$2:$A$7395,0),MATCH(EPS!AE$2,NoSettings!$C$1:$AH$1,0))</f>
        <v>0</v>
      </c>
      <c r="AF5909">
        <f>INDEX(NoSettings!$C$2:$AH$7395,MATCH(EPS!$F5909,NoSettings!$A$2:$A$7395,0),MATCH(EPS!AF$2,NoSettings!$C$1:$AH$1,0))</f>
        <v>0</v>
      </c>
      <c r="AG5909">
        <f>INDEX(NoSettings!$C$2:$AH$7395,MATCH(EPS!$F5909,NoSettings!$A$2:$A$7395,0),MATCH(EPS!AG$2,NoSettings!$C$1:$AH$1,0))</f>
        <v>0</v>
      </c>
      <c r="AH5909">
        <f>INDEX(NoSettings!$C$2:$AH$7395,MATCH(EPS!$F5909,NoSettings!$A$2:$A$7395,0),MATCH(EPS!AH$2,NoSettings!$C$1:$AH$1,0))</f>
        <v>0</v>
      </c>
      <c r="AI5909">
        <f>INDEX(NoSettings!$C$2:$AH$7395,MATCH(EPS!$F5909,NoSettings!$A$2:$A$7395,0),MATCH(EPS!AI$2,NoSettings!$C$1:$AH$1,0))</f>
        <v>0</v>
      </c>
      <c r="AJ5909">
        <f>INDEX(NoSettings!$C$2:$AH$7395,MATCH(EPS!$F5909,NoSettings!$A$2:$A$7395,0),MATCH(EPS!AJ$2,NoSettings!$C$1:$AH$1,0))</f>
        <v>0</v>
      </c>
      <c r="AK5909">
        <f>INDEX(NoSettings!$C$2:$AH$7395,MATCH(EPS!$F5909,NoSettings!$A$2:$A$7395,0),MATCH(EPS!AK$2,NoSettings!$C$1:$AH$1,0))</f>
        <v>0</v>
      </c>
    </row>
    <row r="5910" spans="1:37" x14ac:dyDescent="0.3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7395,MATCH(EPS!$F5910,NoSettings!$A$2:$A$7395,0),MATCH(EPS!G$2,NoSettings!$C$1:$AH$1,0))</f>
        <v>0</v>
      </c>
      <c r="H5910">
        <f>INDEX(NoSettings!$C$2:$AH$7395,MATCH(EPS!$F5910,NoSettings!$A$2:$A$7395,0),MATCH(EPS!H$2,NoSettings!$C$1:$AH$1,0))</f>
        <v>0</v>
      </c>
      <c r="I5910">
        <f>INDEX(NoSettings!$C$2:$AH$7395,MATCH(EPS!$F5910,NoSettings!$A$2:$A$7395,0),MATCH(EPS!I$2,NoSettings!$C$1:$AH$1,0))</f>
        <v>0</v>
      </c>
      <c r="J5910">
        <f>INDEX(NoSettings!$C$2:$AH$7395,MATCH(EPS!$F5910,NoSettings!$A$2:$A$7395,0),MATCH(EPS!J$2,NoSettings!$C$1:$AH$1,0))</f>
        <v>0</v>
      </c>
      <c r="K5910">
        <f>INDEX(NoSettings!$C$2:$AH$7395,MATCH(EPS!$F5910,NoSettings!$A$2:$A$7395,0),MATCH(EPS!K$2,NoSettings!$C$1:$AH$1,0))</f>
        <v>0</v>
      </c>
      <c r="L5910">
        <f>INDEX(NoSettings!$C$2:$AH$7395,MATCH(EPS!$F5910,NoSettings!$A$2:$A$7395,0),MATCH(EPS!L$2,NoSettings!$C$1:$AH$1,0))</f>
        <v>0</v>
      </c>
      <c r="M5910">
        <f>INDEX(NoSettings!$C$2:$AH$7395,MATCH(EPS!$F5910,NoSettings!$A$2:$A$7395,0),MATCH(EPS!M$2,NoSettings!$C$1:$AH$1,0))</f>
        <v>0</v>
      </c>
      <c r="N5910">
        <f>INDEX(NoSettings!$C$2:$AH$7395,MATCH(EPS!$F5910,NoSettings!$A$2:$A$7395,0),MATCH(EPS!N$2,NoSettings!$C$1:$AH$1,0))</f>
        <v>0</v>
      </c>
      <c r="O5910">
        <f>INDEX(NoSettings!$C$2:$AH$7395,MATCH(EPS!$F5910,NoSettings!$A$2:$A$7395,0),MATCH(EPS!O$2,NoSettings!$C$1:$AH$1,0))</f>
        <v>0</v>
      </c>
      <c r="P5910">
        <f>INDEX(NoSettings!$C$2:$AH$7395,MATCH(EPS!$F5910,NoSettings!$A$2:$A$7395,0),MATCH(EPS!P$2,NoSettings!$C$1:$AH$1,0))</f>
        <v>0</v>
      </c>
      <c r="Q5910">
        <f>INDEX(NoSettings!$C$2:$AH$7395,MATCH(EPS!$F5910,NoSettings!$A$2:$A$7395,0),MATCH(EPS!Q$2,NoSettings!$C$1:$AH$1,0))</f>
        <v>0</v>
      </c>
      <c r="R5910">
        <f>INDEX(NoSettings!$C$2:$AH$7395,MATCH(EPS!$F5910,NoSettings!$A$2:$A$7395,0),MATCH(EPS!R$2,NoSettings!$C$1:$AH$1,0))</f>
        <v>0</v>
      </c>
      <c r="S5910">
        <f>INDEX(NoSettings!$C$2:$AH$7395,MATCH(EPS!$F5910,NoSettings!$A$2:$A$7395,0),MATCH(EPS!S$2,NoSettings!$C$1:$AH$1,0))</f>
        <v>0</v>
      </c>
      <c r="T5910">
        <f>INDEX(NoSettings!$C$2:$AH$7395,MATCH(EPS!$F5910,NoSettings!$A$2:$A$7395,0),MATCH(EPS!T$2,NoSettings!$C$1:$AH$1,0))</f>
        <v>0</v>
      </c>
      <c r="U5910">
        <f>INDEX(NoSettings!$C$2:$AH$7395,MATCH(EPS!$F5910,NoSettings!$A$2:$A$7395,0),MATCH(EPS!U$2,NoSettings!$C$1:$AH$1,0))</f>
        <v>0</v>
      </c>
      <c r="V5910">
        <f>INDEX(NoSettings!$C$2:$AH$7395,MATCH(EPS!$F5910,NoSettings!$A$2:$A$7395,0),MATCH(EPS!V$2,NoSettings!$C$1:$AH$1,0))</f>
        <v>0</v>
      </c>
      <c r="W5910">
        <f>INDEX(NoSettings!$C$2:$AH$7395,MATCH(EPS!$F5910,NoSettings!$A$2:$A$7395,0),MATCH(EPS!W$2,NoSettings!$C$1:$AH$1,0))</f>
        <v>0</v>
      </c>
      <c r="X5910">
        <f>INDEX(NoSettings!$C$2:$AH$7395,MATCH(EPS!$F5910,NoSettings!$A$2:$A$7395,0),MATCH(EPS!X$2,NoSettings!$C$1:$AH$1,0))</f>
        <v>0</v>
      </c>
      <c r="Y5910">
        <f>INDEX(NoSettings!$C$2:$AH$7395,MATCH(EPS!$F5910,NoSettings!$A$2:$A$7395,0),MATCH(EPS!Y$2,NoSettings!$C$1:$AH$1,0))</f>
        <v>0</v>
      </c>
      <c r="Z5910">
        <f>INDEX(NoSettings!$C$2:$AH$7395,MATCH(EPS!$F5910,NoSettings!$A$2:$A$7395,0),MATCH(EPS!Z$2,NoSettings!$C$1:$AH$1,0))</f>
        <v>0</v>
      </c>
      <c r="AA5910">
        <f>INDEX(NoSettings!$C$2:$AH$7395,MATCH(EPS!$F5910,NoSettings!$A$2:$A$7395,0),MATCH(EPS!AA$2,NoSettings!$C$1:$AH$1,0))</f>
        <v>0</v>
      </c>
      <c r="AB5910">
        <f>INDEX(NoSettings!$C$2:$AH$7395,MATCH(EPS!$F5910,NoSettings!$A$2:$A$7395,0),MATCH(EPS!AB$2,NoSettings!$C$1:$AH$1,0))</f>
        <v>0</v>
      </c>
      <c r="AC5910">
        <f>INDEX(NoSettings!$C$2:$AH$7395,MATCH(EPS!$F5910,NoSettings!$A$2:$A$7395,0),MATCH(EPS!AC$2,NoSettings!$C$1:$AH$1,0))</f>
        <v>0</v>
      </c>
      <c r="AD5910">
        <f>INDEX(NoSettings!$C$2:$AH$7395,MATCH(EPS!$F5910,NoSettings!$A$2:$A$7395,0),MATCH(EPS!AD$2,NoSettings!$C$1:$AH$1,0))</f>
        <v>0</v>
      </c>
      <c r="AE5910">
        <f>INDEX(NoSettings!$C$2:$AH$7395,MATCH(EPS!$F5910,NoSettings!$A$2:$A$7395,0),MATCH(EPS!AE$2,NoSettings!$C$1:$AH$1,0))</f>
        <v>0</v>
      </c>
      <c r="AF5910">
        <f>INDEX(NoSettings!$C$2:$AH$7395,MATCH(EPS!$F5910,NoSettings!$A$2:$A$7395,0),MATCH(EPS!AF$2,NoSettings!$C$1:$AH$1,0))</f>
        <v>0</v>
      </c>
      <c r="AG5910">
        <f>INDEX(NoSettings!$C$2:$AH$7395,MATCH(EPS!$F5910,NoSettings!$A$2:$A$7395,0),MATCH(EPS!AG$2,NoSettings!$C$1:$AH$1,0))</f>
        <v>0</v>
      </c>
      <c r="AH5910">
        <f>INDEX(NoSettings!$C$2:$AH$7395,MATCH(EPS!$F5910,NoSettings!$A$2:$A$7395,0),MATCH(EPS!AH$2,NoSettings!$C$1:$AH$1,0))</f>
        <v>0</v>
      </c>
      <c r="AI5910">
        <f>INDEX(NoSettings!$C$2:$AH$7395,MATCH(EPS!$F5910,NoSettings!$A$2:$A$7395,0),MATCH(EPS!AI$2,NoSettings!$C$1:$AH$1,0))</f>
        <v>0</v>
      </c>
      <c r="AJ5910">
        <f>INDEX(NoSettings!$C$2:$AH$7395,MATCH(EPS!$F5910,NoSettings!$A$2:$A$7395,0),MATCH(EPS!AJ$2,NoSettings!$C$1:$AH$1,0))</f>
        <v>0</v>
      </c>
      <c r="AK5910">
        <f>INDEX(NoSettings!$C$2:$AH$7395,MATCH(EPS!$F5910,NoSettings!$A$2:$A$7395,0),MATCH(EPS!AK$2,NoSettings!$C$1:$AH$1,0))</f>
        <v>0</v>
      </c>
    </row>
    <row r="5911" spans="1:37" x14ac:dyDescent="0.3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7395,MATCH(EPS!$F5911,NoSettings!$A$2:$A$7395,0),MATCH(EPS!G$2,NoSettings!$C$1:$AH$1,0))</f>
        <v>0</v>
      </c>
      <c r="H5911">
        <f>INDEX(NoSettings!$C$2:$AH$7395,MATCH(EPS!$F5911,NoSettings!$A$2:$A$7395,0),MATCH(EPS!H$2,NoSettings!$C$1:$AH$1,0))</f>
        <v>0</v>
      </c>
      <c r="I5911">
        <f>INDEX(NoSettings!$C$2:$AH$7395,MATCH(EPS!$F5911,NoSettings!$A$2:$A$7395,0),MATCH(EPS!I$2,NoSettings!$C$1:$AH$1,0))</f>
        <v>0</v>
      </c>
      <c r="J5911">
        <f>INDEX(NoSettings!$C$2:$AH$7395,MATCH(EPS!$F5911,NoSettings!$A$2:$A$7395,0),MATCH(EPS!J$2,NoSettings!$C$1:$AH$1,0))</f>
        <v>0</v>
      </c>
      <c r="K5911">
        <f>INDEX(NoSettings!$C$2:$AH$7395,MATCH(EPS!$F5911,NoSettings!$A$2:$A$7395,0),MATCH(EPS!K$2,NoSettings!$C$1:$AH$1,0))</f>
        <v>0</v>
      </c>
      <c r="L5911">
        <f>INDEX(NoSettings!$C$2:$AH$7395,MATCH(EPS!$F5911,NoSettings!$A$2:$A$7395,0),MATCH(EPS!L$2,NoSettings!$C$1:$AH$1,0))</f>
        <v>0</v>
      </c>
      <c r="M5911">
        <f>INDEX(NoSettings!$C$2:$AH$7395,MATCH(EPS!$F5911,NoSettings!$A$2:$A$7395,0),MATCH(EPS!M$2,NoSettings!$C$1:$AH$1,0))</f>
        <v>0</v>
      </c>
      <c r="N5911">
        <f>INDEX(NoSettings!$C$2:$AH$7395,MATCH(EPS!$F5911,NoSettings!$A$2:$A$7395,0),MATCH(EPS!N$2,NoSettings!$C$1:$AH$1,0))</f>
        <v>0</v>
      </c>
      <c r="O5911">
        <f>INDEX(NoSettings!$C$2:$AH$7395,MATCH(EPS!$F5911,NoSettings!$A$2:$A$7395,0),MATCH(EPS!O$2,NoSettings!$C$1:$AH$1,0))</f>
        <v>0</v>
      </c>
      <c r="P5911">
        <f>INDEX(NoSettings!$C$2:$AH$7395,MATCH(EPS!$F5911,NoSettings!$A$2:$A$7395,0),MATCH(EPS!P$2,NoSettings!$C$1:$AH$1,0))</f>
        <v>0</v>
      </c>
      <c r="Q5911">
        <f>INDEX(NoSettings!$C$2:$AH$7395,MATCH(EPS!$F5911,NoSettings!$A$2:$A$7395,0),MATCH(EPS!Q$2,NoSettings!$C$1:$AH$1,0))</f>
        <v>0</v>
      </c>
      <c r="R5911">
        <f>INDEX(NoSettings!$C$2:$AH$7395,MATCH(EPS!$F5911,NoSettings!$A$2:$A$7395,0),MATCH(EPS!R$2,NoSettings!$C$1:$AH$1,0))</f>
        <v>0</v>
      </c>
      <c r="S5911">
        <f>INDEX(NoSettings!$C$2:$AH$7395,MATCH(EPS!$F5911,NoSettings!$A$2:$A$7395,0),MATCH(EPS!S$2,NoSettings!$C$1:$AH$1,0))</f>
        <v>0</v>
      </c>
      <c r="T5911">
        <f>INDEX(NoSettings!$C$2:$AH$7395,MATCH(EPS!$F5911,NoSettings!$A$2:$A$7395,0),MATCH(EPS!T$2,NoSettings!$C$1:$AH$1,0))</f>
        <v>0</v>
      </c>
      <c r="U5911">
        <f>INDEX(NoSettings!$C$2:$AH$7395,MATCH(EPS!$F5911,NoSettings!$A$2:$A$7395,0),MATCH(EPS!U$2,NoSettings!$C$1:$AH$1,0))</f>
        <v>0</v>
      </c>
      <c r="V5911">
        <f>INDEX(NoSettings!$C$2:$AH$7395,MATCH(EPS!$F5911,NoSettings!$A$2:$A$7395,0),MATCH(EPS!V$2,NoSettings!$C$1:$AH$1,0))</f>
        <v>0</v>
      </c>
      <c r="W5911">
        <f>INDEX(NoSettings!$C$2:$AH$7395,MATCH(EPS!$F5911,NoSettings!$A$2:$A$7395,0),MATCH(EPS!W$2,NoSettings!$C$1:$AH$1,0))</f>
        <v>0</v>
      </c>
      <c r="X5911">
        <f>INDEX(NoSettings!$C$2:$AH$7395,MATCH(EPS!$F5911,NoSettings!$A$2:$A$7395,0),MATCH(EPS!X$2,NoSettings!$C$1:$AH$1,0))</f>
        <v>0</v>
      </c>
      <c r="Y5911">
        <f>INDEX(NoSettings!$C$2:$AH$7395,MATCH(EPS!$F5911,NoSettings!$A$2:$A$7395,0),MATCH(EPS!Y$2,NoSettings!$C$1:$AH$1,0))</f>
        <v>0</v>
      </c>
      <c r="Z5911">
        <f>INDEX(NoSettings!$C$2:$AH$7395,MATCH(EPS!$F5911,NoSettings!$A$2:$A$7395,0),MATCH(EPS!Z$2,NoSettings!$C$1:$AH$1,0))</f>
        <v>0</v>
      </c>
      <c r="AA5911">
        <f>INDEX(NoSettings!$C$2:$AH$7395,MATCH(EPS!$F5911,NoSettings!$A$2:$A$7395,0),MATCH(EPS!AA$2,NoSettings!$C$1:$AH$1,0))</f>
        <v>0</v>
      </c>
      <c r="AB5911">
        <f>INDEX(NoSettings!$C$2:$AH$7395,MATCH(EPS!$F5911,NoSettings!$A$2:$A$7395,0),MATCH(EPS!AB$2,NoSettings!$C$1:$AH$1,0))</f>
        <v>0</v>
      </c>
      <c r="AC5911">
        <f>INDEX(NoSettings!$C$2:$AH$7395,MATCH(EPS!$F5911,NoSettings!$A$2:$A$7395,0),MATCH(EPS!AC$2,NoSettings!$C$1:$AH$1,0))</f>
        <v>0</v>
      </c>
      <c r="AD5911">
        <f>INDEX(NoSettings!$C$2:$AH$7395,MATCH(EPS!$F5911,NoSettings!$A$2:$A$7395,0),MATCH(EPS!AD$2,NoSettings!$C$1:$AH$1,0))</f>
        <v>0</v>
      </c>
      <c r="AE5911">
        <f>INDEX(NoSettings!$C$2:$AH$7395,MATCH(EPS!$F5911,NoSettings!$A$2:$A$7395,0),MATCH(EPS!AE$2,NoSettings!$C$1:$AH$1,0))</f>
        <v>0</v>
      </c>
      <c r="AF5911">
        <f>INDEX(NoSettings!$C$2:$AH$7395,MATCH(EPS!$F5911,NoSettings!$A$2:$A$7395,0),MATCH(EPS!AF$2,NoSettings!$C$1:$AH$1,0))</f>
        <v>0</v>
      </c>
      <c r="AG5911">
        <f>INDEX(NoSettings!$C$2:$AH$7395,MATCH(EPS!$F5911,NoSettings!$A$2:$A$7395,0),MATCH(EPS!AG$2,NoSettings!$C$1:$AH$1,0))</f>
        <v>0</v>
      </c>
      <c r="AH5911">
        <f>INDEX(NoSettings!$C$2:$AH$7395,MATCH(EPS!$F5911,NoSettings!$A$2:$A$7395,0),MATCH(EPS!AH$2,NoSettings!$C$1:$AH$1,0))</f>
        <v>0</v>
      </c>
      <c r="AI5911">
        <f>INDEX(NoSettings!$C$2:$AH$7395,MATCH(EPS!$F5911,NoSettings!$A$2:$A$7395,0),MATCH(EPS!AI$2,NoSettings!$C$1:$AH$1,0))</f>
        <v>0</v>
      </c>
      <c r="AJ5911">
        <f>INDEX(NoSettings!$C$2:$AH$7395,MATCH(EPS!$F5911,NoSettings!$A$2:$A$7395,0),MATCH(EPS!AJ$2,NoSettings!$C$1:$AH$1,0))</f>
        <v>0</v>
      </c>
      <c r="AK5911">
        <f>INDEX(NoSettings!$C$2:$AH$7395,MATCH(EPS!$F5911,NoSettings!$A$2:$A$7395,0),MATCH(EPS!AK$2,NoSettings!$C$1:$AH$1,0))</f>
        <v>0</v>
      </c>
    </row>
    <row r="5912" spans="1:37" x14ac:dyDescent="0.3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7395,MATCH(EPS!$F5912,NoSettings!$A$2:$A$7395,0),MATCH(EPS!G$2,NoSettings!$C$1:$AH$1,0))</f>
        <v>0</v>
      </c>
      <c r="H5912">
        <f>INDEX(NoSettings!$C$2:$AH$7395,MATCH(EPS!$F5912,NoSettings!$A$2:$A$7395,0),MATCH(EPS!H$2,NoSettings!$C$1:$AH$1,0))</f>
        <v>0</v>
      </c>
      <c r="I5912">
        <f>INDEX(NoSettings!$C$2:$AH$7395,MATCH(EPS!$F5912,NoSettings!$A$2:$A$7395,0),MATCH(EPS!I$2,NoSettings!$C$1:$AH$1,0))</f>
        <v>0</v>
      </c>
      <c r="J5912">
        <f>INDEX(NoSettings!$C$2:$AH$7395,MATCH(EPS!$F5912,NoSettings!$A$2:$A$7395,0),MATCH(EPS!J$2,NoSettings!$C$1:$AH$1,0))</f>
        <v>0</v>
      </c>
      <c r="K5912">
        <f>INDEX(NoSettings!$C$2:$AH$7395,MATCH(EPS!$F5912,NoSettings!$A$2:$A$7395,0),MATCH(EPS!K$2,NoSettings!$C$1:$AH$1,0))</f>
        <v>0</v>
      </c>
      <c r="L5912">
        <f>INDEX(NoSettings!$C$2:$AH$7395,MATCH(EPS!$F5912,NoSettings!$A$2:$A$7395,0),MATCH(EPS!L$2,NoSettings!$C$1:$AH$1,0))</f>
        <v>0</v>
      </c>
      <c r="M5912">
        <f>INDEX(NoSettings!$C$2:$AH$7395,MATCH(EPS!$F5912,NoSettings!$A$2:$A$7395,0),MATCH(EPS!M$2,NoSettings!$C$1:$AH$1,0))</f>
        <v>0</v>
      </c>
      <c r="N5912">
        <f>INDEX(NoSettings!$C$2:$AH$7395,MATCH(EPS!$F5912,NoSettings!$A$2:$A$7395,0),MATCH(EPS!N$2,NoSettings!$C$1:$AH$1,0))</f>
        <v>0</v>
      </c>
      <c r="O5912">
        <f>INDEX(NoSettings!$C$2:$AH$7395,MATCH(EPS!$F5912,NoSettings!$A$2:$A$7395,0),MATCH(EPS!O$2,NoSettings!$C$1:$AH$1,0))</f>
        <v>0</v>
      </c>
      <c r="P5912">
        <f>INDEX(NoSettings!$C$2:$AH$7395,MATCH(EPS!$F5912,NoSettings!$A$2:$A$7395,0),MATCH(EPS!P$2,NoSettings!$C$1:$AH$1,0))</f>
        <v>0</v>
      </c>
      <c r="Q5912">
        <f>INDEX(NoSettings!$C$2:$AH$7395,MATCH(EPS!$F5912,NoSettings!$A$2:$A$7395,0),MATCH(EPS!Q$2,NoSettings!$C$1:$AH$1,0))</f>
        <v>0</v>
      </c>
      <c r="R5912">
        <f>INDEX(NoSettings!$C$2:$AH$7395,MATCH(EPS!$F5912,NoSettings!$A$2:$A$7395,0),MATCH(EPS!R$2,NoSettings!$C$1:$AH$1,0))</f>
        <v>0</v>
      </c>
      <c r="S5912">
        <f>INDEX(NoSettings!$C$2:$AH$7395,MATCH(EPS!$F5912,NoSettings!$A$2:$A$7395,0),MATCH(EPS!S$2,NoSettings!$C$1:$AH$1,0))</f>
        <v>0</v>
      </c>
      <c r="T5912">
        <f>INDEX(NoSettings!$C$2:$AH$7395,MATCH(EPS!$F5912,NoSettings!$A$2:$A$7395,0),MATCH(EPS!T$2,NoSettings!$C$1:$AH$1,0))</f>
        <v>0</v>
      </c>
      <c r="U5912">
        <f>INDEX(NoSettings!$C$2:$AH$7395,MATCH(EPS!$F5912,NoSettings!$A$2:$A$7395,0),MATCH(EPS!U$2,NoSettings!$C$1:$AH$1,0))</f>
        <v>0</v>
      </c>
      <c r="V5912">
        <f>INDEX(NoSettings!$C$2:$AH$7395,MATCH(EPS!$F5912,NoSettings!$A$2:$A$7395,0),MATCH(EPS!V$2,NoSettings!$C$1:$AH$1,0))</f>
        <v>0</v>
      </c>
      <c r="W5912">
        <f>INDEX(NoSettings!$C$2:$AH$7395,MATCH(EPS!$F5912,NoSettings!$A$2:$A$7395,0),MATCH(EPS!W$2,NoSettings!$C$1:$AH$1,0))</f>
        <v>0</v>
      </c>
      <c r="X5912">
        <f>INDEX(NoSettings!$C$2:$AH$7395,MATCH(EPS!$F5912,NoSettings!$A$2:$A$7395,0),MATCH(EPS!X$2,NoSettings!$C$1:$AH$1,0))</f>
        <v>0</v>
      </c>
      <c r="Y5912">
        <f>INDEX(NoSettings!$C$2:$AH$7395,MATCH(EPS!$F5912,NoSettings!$A$2:$A$7395,0),MATCH(EPS!Y$2,NoSettings!$C$1:$AH$1,0))</f>
        <v>0</v>
      </c>
      <c r="Z5912">
        <f>INDEX(NoSettings!$C$2:$AH$7395,MATCH(EPS!$F5912,NoSettings!$A$2:$A$7395,0),MATCH(EPS!Z$2,NoSettings!$C$1:$AH$1,0))</f>
        <v>0</v>
      </c>
      <c r="AA5912">
        <f>INDEX(NoSettings!$C$2:$AH$7395,MATCH(EPS!$F5912,NoSettings!$A$2:$A$7395,0),MATCH(EPS!AA$2,NoSettings!$C$1:$AH$1,0))</f>
        <v>0</v>
      </c>
      <c r="AB5912">
        <f>INDEX(NoSettings!$C$2:$AH$7395,MATCH(EPS!$F5912,NoSettings!$A$2:$A$7395,0),MATCH(EPS!AB$2,NoSettings!$C$1:$AH$1,0))</f>
        <v>0</v>
      </c>
      <c r="AC5912">
        <f>INDEX(NoSettings!$C$2:$AH$7395,MATCH(EPS!$F5912,NoSettings!$A$2:$A$7395,0),MATCH(EPS!AC$2,NoSettings!$C$1:$AH$1,0))</f>
        <v>0</v>
      </c>
      <c r="AD5912">
        <f>INDEX(NoSettings!$C$2:$AH$7395,MATCH(EPS!$F5912,NoSettings!$A$2:$A$7395,0),MATCH(EPS!AD$2,NoSettings!$C$1:$AH$1,0))</f>
        <v>0</v>
      </c>
      <c r="AE5912">
        <f>INDEX(NoSettings!$C$2:$AH$7395,MATCH(EPS!$F5912,NoSettings!$A$2:$A$7395,0),MATCH(EPS!AE$2,NoSettings!$C$1:$AH$1,0))</f>
        <v>0</v>
      </c>
      <c r="AF5912">
        <f>INDEX(NoSettings!$C$2:$AH$7395,MATCH(EPS!$F5912,NoSettings!$A$2:$A$7395,0),MATCH(EPS!AF$2,NoSettings!$C$1:$AH$1,0))</f>
        <v>0</v>
      </c>
      <c r="AG5912">
        <f>INDEX(NoSettings!$C$2:$AH$7395,MATCH(EPS!$F5912,NoSettings!$A$2:$A$7395,0),MATCH(EPS!AG$2,NoSettings!$C$1:$AH$1,0))</f>
        <v>0</v>
      </c>
      <c r="AH5912">
        <f>INDEX(NoSettings!$C$2:$AH$7395,MATCH(EPS!$F5912,NoSettings!$A$2:$A$7395,0),MATCH(EPS!AH$2,NoSettings!$C$1:$AH$1,0))</f>
        <v>0</v>
      </c>
      <c r="AI5912">
        <f>INDEX(NoSettings!$C$2:$AH$7395,MATCH(EPS!$F5912,NoSettings!$A$2:$A$7395,0),MATCH(EPS!AI$2,NoSettings!$C$1:$AH$1,0))</f>
        <v>0</v>
      </c>
      <c r="AJ5912">
        <f>INDEX(NoSettings!$C$2:$AH$7395,MATCH(EPS!$F5912,NoSettings!$A$2:$A$7395,0),MATCH(EPS!AJ$2,NoSettings!$C$1:$AH$1,0))</f>
        <v>0</v>
      </c>
      <c r="AK5912">
        <f>INDEX(NoSettings!$C$2:$AH$7395,MATCH(EPS!$F5912,NoSettings!$A$2:$A$7395,0),MATCH(EPS!AK$2,NoSettings!$C$1:$AH$1,0))</f>
        <v>0</v>
      </c>
    </row>
    <row r="5913" spans="1:37" x14ac:dyDescent="0.3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7395,MATCH(EPS!$F5913,NoSettings!$A$2:$A$7395,0),MATCH(EPS!G$2,NoSettings!$C$1:$AH$1,0))</f>
        <v>0</v>
      </c>
      <c r="H5913">
        <f>INDEX(NoSettings!$C$2:$AH$7395,MATCH(EPS!$F5913,NoSettings!$A$2:$A$7395,0),MATCH(EPS!H$2,NoSettings!$C$1:$AH$1,0))</f>
        <v>0</v>
      </c>
      <c r="I5913">
        <f>INDEX(NoSettings!$C$2:$AH$7395,MATCH(EPS!$F5913,NoSettings!$A$2:$A$7395,0),MATCH(EPS!I$2,NoSettings!$C$1:$AH$1,0))</f>
        <v>0</v>
      </c>
      <c r="J5913">
        <f>INDEX(NoSettings!$C$2:$AH$7395,MATCH(EPS!$F5913,NoSettings!$A$2:$A$7395,0),MATCH(EPS!J$2,NoSettings!$C$1:$AH$1,0))</f>
        <v>0</v>
      </c>
      <c r="K5913">
        <f>INDEX(NoSettings!$C$2:$AH$7395,MATCH(EPS!$F5913,NoSettings!$A$2:$A$7395,0),MATCH(EPS!K$2,NoSettings!$C$1:$AH$1,0))</f>
        <v>0</v>
      </c>
      <c r="L5913">
        <f>INDEX(NoSettings!$C$2:$AH$7395,MATCH(EPS!$F5913,NoSettings!$A$2:$A$7395,0),MATCH(EPS!L$2,NoSettings!$C$1:$AH$1,0))</f>
        <v>0</v>
      </c>
      <c r="M5913">
        <f>INDEX(NoSettings!$C$2:$AH$7395,MATCH(EPS!$F5913,NoSettings!$A$2:$A$7395,0),MATCH(EPS!M$2,NoSettings!$C$1:$AH$1,0))</f>
        <v>0</v>
      </c>
      <c r="N5913">
        <f>INDEX(NoSettings!$C$2:$AH$7395,MATCH(EPS!$F5913,NoSettings!$A$2:$A$7395,0),MATCH(EPS!N$2,NoSettings!$C$1:$AH$1,0))</f>
        <v>0</v>
      </c>
      <c r="O5913">
        <f>INDEX(NoSettings!$C$2:$AH$7395,MATCH(EPS!$F5913,NoSettings!$A$2:$A$7395,0),MATCH(EPS!O$2,NoSettings!$C$1:$AH$1,0))</f>
        <v>0</v>
      </c>
      <c r="P5913">
        <f>INDEX(NoSettings!$C$2:$AH$7395,MATCH(EPS!$F5913,NoSettings!$A$2:$A$7395,0),MATCH(EPS!P$2,NoSettings!$C$1:$AH$1,0))</f>
        <v>0</v>
      </c>
      <c r="Q5913">
        <f>INDEX(NoSettings!$C$2:$AH$7395,MATCH(EPS!$F5913,NoSettings!$A$2:$A$7395,0),MATCH(EPS!Q$2,NoSettings!$C$1:$AH$1,0))</f>
        <v>0</v>
      </c>
      <c r="R5913">
        <f>INDEX(NoSettings!$C$2:$AH$7395,MATCH(EPS!$F5913,NoSettings!$A$2:$A$7395,0),MATCH(EPS!R$2,NoSettings!$C$1:$AH$1,0))</f>
        <v>0</v>
      </c>
      <c r="S5913">
        <f>INDEX(NoSettings!$C$2:$AH$7395,MATCH(EPS!$F5913,NoSettings!$A$2:$A$7395,0),MATCH(EPS!S$2,NoSettings!$C$1:$AH$1,0))</f>
        <v>0</v>
      </c>
      <c r="T5913">
        <f>INDEX(NoSettings!$C$2:$AH$7395,MATCH(EPS!$F5913,NoSettings!$A$2:$A$7395,0),MATCH(EPS!T$2,NoSettings!$C$1:$AH$1,0))</f>
        <v>0</v>
      </c>
      <c r="U5913">
        <f>INDEX(NoSettings!$C$2:$AH$7395,MATCH(EPS!$F5913,NoSettings!$A$2:$A$7395,0),MATCH(EPS!U$2,NoSettings!$C$1:$AH$1,0))</f>
        <v>0</v>
      </c>
      <c r="V5913">
        <f>INDEX(NoSettings!$C$2:$AH$7395,MATCH(EPS!$F5913,NoSettings!$A$2:$A$7395,0),MATCH(EPS!V$2,NoSettings!$C$1:$AH$1,0))</f>
        <v>0</v>
      </c>
      <c r="W5913">
        <f>INDEX(NoSettings!$C$2:$AH$7395,MATCH(EPS!$F5913,NoSettings!$A$2:$A$7395,0),MATCH(EPS!W$2,NoSettings!$C$1:$AH$1,0))</f>
        <v>0</v>
      </c>
      <c r="X5913">
        <f>INDEX(NoSettings!$C$2:$AH$7395,MATCH(EPS!$F5913,NoSettings!$A$2:$A$7395,0),MATCH(EPS!X$2,NoSettings!$C$1:$AH$1,0))</f>
        <v>0</v>
      </c>
      <c r="Y5913">
        <f>INDEX(NoSettings!$C$2:$AH$7395,MATCH(EPS!$F5913,NoSettings!$A$2:$A$7395,0),MATCH(EPS!Y$2,NoSettings!$C$1:$AH$1,0))</f>
        <v>0</v>
      </c>
      <c r="Z5913">
        <f>INDEX(NoSettings!$C$2:$AH$7395,MATCH(EPS!$F5913,NoSettings!$A$2:$A$7395,0),MATCH(EPS!Z$2,NoSettings!$C$1:$AH$1,0))</f>
        <v>0</v>
      </c>
      <c r="AA5913">
        <f>INDEX(NoSettings!$C$2:$AH$7395,MATCH(EPS!$F5913,NoSettings!$A$2:$A$7395,0),MATCH(EPS!AA$2,NoSettings!$C$1:$AH$1,0))</f>
        <v>0</v>
      </c>
      <c r="AB5913">
        <f>INDEX(NoSettings!$C$2:$AH$7395,MATCH(EPS!$F5913,NoSettings!$A$2:$A$7395,0),MATCH(EPS!AB$2,NoSettings!$C$1:$AH$1,0))</f>
        <v>0</v>
      </c>
      <c r="AC5913">
        <f>INDEX(NoSettings!$C$2:$AH$7395,MATCH(EPS!$F5913,NoSettings!$A$2:$A$7395,0),MATCH(EPS!AC$2,NoSettings!$C$1:$AH$1,0))</f>
        <v>0</v>
      </c>
      <c r="AD5913">
        <f>INDEX(NoSettings!$C$2:$AH$7395,MATCH(EPS!$F5913,NoSettings!$A$2:$A$7395,0),MATCH(EPS!AD$2,NoSettings!$C$1:$AH$1,0))</f>
        <v>0</v>
      </c>
      <c r="AE5913">
        <f>INDEX(NoSettings!$C$2:$AH$7395,MATCH(EPS!$F5913,NoSettings!$A$2:$A$7395,0),MATCH(EPS!AE$2,NoSettings!$C$1:$AH$1,0))</f>
        <v>0</v>
      </c>
      <c r="AF5913">
        <f>INDEX(NoSettings!$C$2:$AH$7395,MATCH(EPS!$F5913,NoSettings!$A$2:$A$7395,0),MATCH(EPS!AF$2,NoSettings!$C$1:$AH$1,0))</f>
        <v>0</v>
      </c>
      <c r="AG5913">
        <f>INDEX(NoSettings!$C$2:$AH$7395,MATCH(EPS!$F5913,NoSettings!$A$2:$A$7395,0),MATCH(EPS!AG$2,NoSettings!$C$1:$AH$1,0))</f>
        <v>0</v>
      </c>
      <c r="AH5913">
        <f>INDEX(NoSettings!$C$2:$AH$7395,MATCH(EPS!$F5913,NoSettings!$A$2:$A$7395,0),MATCH(EPS!AH$2,NoSettings!$C$1:$AH$1,0))</f>
        <v>0</v>
      </c>
      <c r="AI5913">
        <f>INDEX(NoSettings!$C$2:$AH$7395,MATCH(EPS!$F5913,NoSettings!$A$2:$A$7395,0),MATCH(EPS!AI$2,NoSettings!$C$1:$AH$1,0))</f>
        <v>0</v>
      </c>
      <c r="AJ5913">
        <f>INDEX(NoSettings!$C$2:$AH$7395,MATCH(EPS!$F5913,NoSettings!$A$2:$A$7395,0),MATCH(EPS!AJ$2,NoSettings!$C$1:$AH$1,0))</f>
        <v>0</v>
      </c>
      <c r="AK5913">
        <f>INDEX(NoSettings!$C$2:$AH$7395,MATCH(EPS!$F5913,NoSettings!$A$2:$A$7395,0),MATCH(EPS!AK$2,NoSettings!$C$1:$AH$1,0))</f>
        <v>0</v>
      </c>
    </row>
    <row r="5914" spans="1:37" x14ac:dyDescent="0.3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7395,MATCH(EPS!$F5914,NoSettings!$A$2:$A$7395,0),MATCH(EPS!G$2,NoSettings!$C$1:$AH$1,0))</f>
        <v>0</v>
      </c>
      <c r="H5914">
        <f>INDEX(NoSettings!$C$2:$AH$7395,MATCH(EPS!$F5914,NoSettings!$A$2:$A$7395,0),MATCH(EPS!H$2,NoSettings!$C$1:$AH$1,0))</f>
        <v>0</v>
      </c>
      <c r="I5914">
        <f>INDEX(NoSettings!$C$2:$AH$7395,MATCH(EPS!$F5914,NoSettings!$A$2:$A$7395,0),MATCH(EPS!I$2,NoSettings!$C$1:$AH$1,0))</f>
        <v>0</v>
      </c>
      <c r="J5914">
        <f>INDEX(NoSettings!$C$2:$AH$7395,MATCH(EPS!$F5914,NoSettings!$A$2:$A$7395,0),MATCH(EPS!J$2,NoSettings!$C$1:$AH$1,0))</f>
        <v>0</v>
      </c>
      <c r="K5914">
        <f>INDEX(NoSettings!$C$2:$AH$7395,MATCH(EPS!$F5914,NoSettings!$A$2:$A$7395,0),MATCH(EPS!K$2,NoSettings!$C$1:$AH$1,0))</f>
        <v>0</v>
      </c>
      <c r="L5914">
        <f>INDEX(NoSettings!$C$2:$AH$7395,MATCH(EPS!$F5914,NoSettings!$A$2:$A$7395,0),MATCH(EPS!L$2,NoSettings!$C$1:$AH$1,0))</f>
        <v>0</v>
      </c>
      <c r="M5914">
        <f>INDEX(NoSettings!$C$2:$AH$7395,MATCH(EPS!$F5914,NoSettings!$A$2:$A$7395,0),MATCH(EPS!M$2,NoSettings!$C$1:$AH$1,0))</f>
        <v>0</v>
      </c>
      <c r="N5914">
        <f>INDEX(NoSettings!$C$2:$AH$7395,MATCH(EPS!$F5914,NoSettings!$A$2:$A$7395,0),MATCH(EPS!N$2,NoSettings!$C$1:$AH$1,0))</f>
        <v>0</v>
      </c>
      <c r="O5914">
        <f>INDEX(NoSettings!$C$2:$AH$7395,MATCH(EPS!$F5914,NoSettings!$A$2:$A$7395,0),MATCH(EPS!O$2,NoSettings!$C$1:$AH$1,0))</f>
        <v>0</v>
      </c>
      <c r="P5914">
        <f>INDEX(NoSettings!$C$2:$AH$7395,MATCH(EPS!$F5914,NoSettings!$A$2:$A$7395,0),MATCH(EPS!P$2,NoSettings!$C$1:$AH$1,0))</f>
        <v>0</v>
      </c>
      <c r="Q5914">
        <f>INDEX(NoSettings!$C$2:$AH$7395,MATCH(EPS!$F5914,NoSettings!$A$2:$A$7395,0),MATCH(EPS!Q$2,NoSettings!$C$1:$AH$1,0))</f>
        <v>0</v>
      </c>
      <c r="R5914">
        <f>INDEX(NoSettings!$C$2:$AH$7395,MATCH(EPS!$F5914,NoSettings!$A$2:$A$7395,0),MATCH(EPS!R$2,NoSettings!$C$1:$AH$1,0))</f>
        <v>0</v>
      </c>
      <c r="S5914">
        <f>INDEX(NoSettings!$C$2:$AH$7395,MATCH(EPS!$F5914,NoSettings!$A$2:$A$7395,0),MATCH(EPS!S$2,NoSettings!$C$1:$AH$1,0))</f>
        <v>0</v>
      </c>
      <c r="T5914">
        <f>INDEX(NoSettings!$C$2:$AH$7395,MATCH(EPS!$F5914,NoSettings!$A$2:$A$7395,0),MATCH(EPS!T$2,NoSettings!$C$1:$AH$1,0))</f>
        <v>0</v>
      </c>
      <c r="U5914">
        <f>INDEX(NoSettings!$C$2:$AH$7395,MATCH(EPS!$F5914,NoSettings!$A$2:$A$7395,0),MATCH(EPS!U$2,NoSettings!$C$1:$AH$1,0))</f>
        <v>0</v>
      </c>
      <c r="V5914">
        <f>INDEX(NoSettings!$C$2:$AH$7395,MATCH(EPS!$F5914,NoSettings!$A$2:$A$7395,0),MATCH(EPS!V$2,NoSettings!$C$1:$AH$1,0))</f>
        <v>0</v>
      </c>
      <c r="W5914">
        <f>INDEX(NoSettings!$C$2:$AH$7395,MATCH(EPS!$F5914,NoSettings!$A$2:$A$7395,0),MATCH(EPS!W$2,NoSettings!$C$1:$AH$1,0))</f>
        <v>0</v>
      </c>
      <c r="X5914">
        <f>INDEX(NoSettings!$C$2:$AH$7395,MATCH(EPS!$F5914,NoSettings!$A$2:$A$7395,0),MATCH(EPS!X$2,NoSettings!$C$1:$AH$1,0))</f>
        <v>0</v>
      </c>
      <c r="Y5914">
        <f>INDEX(NoSettings!$C$2:$AH$7395,MATCH(EPS!$F5914,NoSettings!$A$2:$A$7395,0),MATCH(EPS!Y$2,NoSettings!$C$1:$AH$1,0))</f>
        <v>0</v>
      </c>
      <c r="Z5914">
        <f>INDEX(NoSettings!$C$2:$AH$7395,MATCH(EPS!$F5914,NoSettings!$A$2:$A$7395,0),MATCH(EPS!Z$2,NoSettings!$C$1:$AH$1,0))</f>
        <v>0</v>
      </c>
      <c r="AA5914">
        <f>INDEX(NoSettings!$C$2:$AH$7395,MATCH(EPS!$F5914,NoSettings!$A$2:$A$7395,0),MATCH(EPS!AA$2,NoSettings!$C$1:$AH$1,0))</f>
        <v>0</v>
      </c>
      <c r="AB5914">
        <f>INDEX(NoSettings!$C$2:$AH$7395,MATCH(EPS!$F5914,NoSettings!$A$2:$A$7395,0),MATCH(EPS!AB$2,NoSettings!$C$1:$AH$1,0))</f>
        <v>0</v>
      </c>
      <c r="AC5914">
        <f>INDEX(NoSettings!$C$2:$AH$7395,MATCH(EPS!$F5914,NoSettings!$A$2:$A$7395,0),MATCH(EPS!AC$2,NoSettings!$C$1:$AH$1,0))</f>
        <v>0</v>
      </c>
      <c r="AD5914">
        <f>INDEX(NoSettings!$C$2:$AH$7395,MATCH(EPS!$F5914,NoSettings!$A$2:$A$7395,0),MATCH(EPS!AD$2,NoSettings!$C$1:$AH$1,0))</f>
        <v>0</v>
      </c>
      <c r="AE5914">
        <f>INDEX(NoSettings!$C$2:$AH$7395,MATCH(EPS!$F5914,NoSettings!$A$2:$A$7395,0),MATCH(EPS!AE$2,NoSettings!$C$1:$AH$1,0))</f>
        <v>0</v>
      </c>
      <c r="AF5914">
        <f>INDEX(NoSettings!$C$2:$AH$7395,MATCH(EPS!$F5914,NoSettings!$A$2:$A$7395,0),MATCH(EPS!AF$2,NoSettings!$C$1:$AH$1,0))</f>
        <v>0</v>
      </c>
      <c r="AG5914">
        <f>INDEX(NoSettings!$C$2:$AH$7395,MATCH(EPS!$F5914,NoSettings!$A$2:$A$7395,0),MATCH(EPS!AG$2,NoSettings!$C$1:$AH$1,0))</f>
        <v>0</v>
      </c>
      <c r="AH5914">
        <f>INDEX(NoSettings!$C$2:$AH$7395,MATCH(EPS!$F5914,NoSettings!$A$2:$A$7395,0),MATCH(EPS!AH$2,NoSettings!$C$1:$AH$1,0))</f>
        <v>0</v>
      </c>
      <c r="AI5914">
        <f>INDEX(NoSettings!$C$2:$AH$7395,MATCH(EPS!$F5914,NoSettings!$A$2:$A$7395,0),MATCH(EPS!AI$2,NoSettings!$C$1:$AH$1,0))</f>
        <v>0</v>
      </c>
      <c r="AJ5914">
        <f>INDEX(NoSettings!$C$2:$AH$7395,MATCH(EPS!$F5914,NoSettings!$A$2:$A$7395,0),MATCH(EPS!AJ$2,NoSettings!$C$1:$AH$1,0))</f>
        <v>0</v>
      </c>
      <c r="AK5914">
        <f>INDEX(NoSettings!$C$2:$AH$7395,MATCH(EPS!$F5914,NoSettings!$A$2:$A$7395,0),MATCH(EPS!AK$2,NoSettings!$C$1:$AH$1,0))</f>
        <v>0</v>
      </c>
    </row>
    <row r="5915" spans="1:37" x14ac:dyDescent="0.3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7395,MATCH(EPS!$F5915,NoSettings!$A$2:$A$7395,0),MATCH(EPS!G$2,NoSettings!$C$1:$AH$1,0))</f>
        <v>0</v>
      </c>
      <c r="H5915">
        <f>INDEX(NoSettings!$C$2:$AH$7395,MATCH(EPS!$F5915,NoSettings!$A$2:$A$7395,0),MATCH(EPS!H$2,NoSettings!$C$1:$AH$1,0))</f>
        <v>0</v>
      </c>
      <c r="I5915">
        <f>INDEX(NoSettings!$C$2:$AH$7395,MATCH(EPS!$F5915,NoSettings!$A$2:$A$7395,0),MATCH(EPS!I$2,NoSettings!$C$1:$AH$1,0))</f>
        <v>0</v>
      </c>
      <c r="J5915">
        <f>INDEX(NoSettings!$C$2:$AH$7395,MATCH(EPS!$F5915,NoSettings!$A$2:$A$7395,0),MATCH(EPS!J$2,NoSettings!$C$1:$AH$1,0))</f>
        <v>0</v>
      </c>
      <c r="K5915">
        <f>INDEX(NoSettings!$C$2:$AH$7395,MATCH(EPS!$F5915,NoSettings!$A$2:$A$7395,0),MATCH(EPS!K$2,NoSettings!$C$1:$AH$1,0))</f>
        <v>0</v>
      </c>
      <c r="L5915">
        <f>INDEX(NoSettings!$C$2:$AH$7395,MATCH(EPS!$F5915,NoSettings!$A$2:$A$7395,0),MATCH(EPS!L$2,NoSettings!$C$1:$AH$1,0))</f>
        <v>0</v>
      </c>
      <c r="M5915">
        <f>INDEX(NoSettings!$C$2:$AH$7395,MATCH(EPS!$F5915,NoSettings!$A$2:$A$7395,0),MATCH(EPS!M$2,NoSettings!$C$1:$AH$1,0))</f>
        <v>0</v>
      </c>
      <c r="N5915">
        <f>INDEX(NoSettings!$C$2:$AH$7395,MATCH(EPS!$F5915,NoSettings!$A$2:$A$7395,0),MATCH(EPS!N$2,NoSettings!$C$1:$AH$1,0))</f>
        <v>0</v>
      </c>
      <c r="O5915">
        <f>INDEX(NoSettings!$C$2:$AH$7395,MATCH(EPS!$F5915,NoSettings!$A$2:$A$7395,0),MATCH(EPS!O$2,NoSettings!$C$1:$AH$1,0))</f>
        <v>0</v>
      </c>
      <c r="P5915">
        <f>INDEX(NoSettings!$C$2:$AH$7395,MATCH(EPS!$F5915,NoSettings!$A$2:$A$7395,0),MATCH(EPS!P$2,NoSettings!$C$1:$AH$1,0))</f>
        <v>0</v>
      </c>
      <c r="Q5915">
        <f>INDEX(NoSettings!$C$2:$AH$7395,MATCH(EPS!$F5915,NoSettings!$A$2:$A$7395,0),MATCH(EPS!Q$2,NoSettings!$C$1:$AH$1,0))</f>
        <v>0</v>
      </c>
      <c r="R5915">
        <f>INDEX(NoSettings!$C$2:$AH$7395,MATCH(EPS!$F5915,NoSettings!$A$2:$A$7395,0),MATCH(EPS!R$2,NoSettings!$C$1:$AH$1,0))</f>
        <v>0</v>
      </c>
      <c r="S5915">
        <f>INDEX(NoSettings!$C$2:$AH$7395,MATCH(EPS!$F5915,NoSettings!$A$2:$A$7395,0),MATCH(EPS!S$2,NoSettings!$C$1:$AH$1,0))</f>
        <v>0</v>
      </c>
      <c r="T5915">
        <f>INDEX(NoSettings!$C$2:$AH$7395,MATCH(EPS!$F5915,NoSettings!$A$2:$A$7395,0),MATCH(EPS!T$2,NoSettings!$C$1:$AH$1,0))</f>
        <v>0</v>
      </c>
      <c r="U5915">
        <f>INDEX(NoSettings!$C$2:$AH$7395,MATCH(EPS!$F5915,NoSettings!$A$2:$A$7395,0),MATCH(EPS!U$2,NoSettings!$C$1:$AH$1,0))</f>
        <v>0</v>
      </c>
      <c r="V5915">
        <f>INDEX(NoSettings!$C$2:$AH$7395,MATCH(EPS!$F5915,NoSettings!$A$2:$A$7395,0),MATCH(EPS!V$2,NoSettings!$C$1:$AH$1,0))</f>
        <v>0</v>
      </c>
      <c r="W5915">
        <f>INDEX(NoSettings!$C$2:$AH$7395,MATCH(EPS!$F5915,NoSettings!$A$2:$A$7395,0),MATCH(EPS!W$2,NoSettings!$C$1:$AH$1,0))</f>
        <v>0</v>
      </c>
      <c r="X5915">
        <f>INDEX(NoSettings!$C$2:$AH$7395,MATCH(EPS!$F5915,NoSettings!$A$2:$A$7395,0),MATCH(EPS!X$2,NoSettings!$C$1:$AH$1,0))</f>
        <v>0</v>
      </c>
      <c r="Y5915">
        <f>INDEX(NoSettings!$C$2:$AH$7395,MATCH(EPS!$F5915,NoSettings!$A$2:$A$7395,0),MATCH(EPS!Y$2,NoSettings!$C$1:$AH$1,0))</f>
        <v>0</v>
      </c>
      <c r="Z5915">
        <f>INDEX(NoSettings!$C$2:$AH$7395,MATCH(EPS!$F5915,NoSettings!$A$2:$A$7395,0),MATCH(EPS!Z$2,NoSettings!$C$1:$AH$1,0))</f>
        <v>0</v>
      </c>
      <c r="AA5915">
        <f>INDEX(NoSettings!$C$2:$AH$7395,MATCH(EPS!$F5915,NoSettings!$A$2:$A$7395,0),MATCH(EPS!AA$2,NoSettings!$C$1:$AH$1,0))</f>
        <v>0</v>
      </c>
      <c r="AB5915">
        <f>INDEX(NoSettings!$C$2:$AH$7395,MATCH(EPS!$F5915,NoSettings!$A$2:$A$7395,0),MATCH(EPS!AB$2,NoSettings!$C$1:$AH$1,0))</f>
        <v>0</v>
      </c>
      <c r="AC5915">
        <f>INDEX(NoSettings!$C$2:$AH$7395,MATCH(EPS!$F5915,NoSettings!$A$2:$A$7395,0),MATCH(EPS!AC$2,NoSettings!$C$1:$AH$1,0))</f>
        <v>0</v>
      </c>
      <c r="AD5915">
        <f>INDEX(NoSettings!$C$2:$AH$7395,MATCH(EPS!$F5915,NoSettings!$A$2:$A$7395,0),MATCH(EPS!AD$2,NoSettings!$C$1:$AH$1,0))</f>
        <v>0</v>
      </c>
      <c r="AE5915">
        <f>INDEX(NoSettings!$C$2:$AH$7395,MATCH(EPS!$F5915,NoSettings!$A$2:$A$7395,0),MATCH(EPS!AE$2,NoSettings!$C$1:$AH$1,0))</f>
        <v>0</v>
      </c>
      <c r="AF5915">
        <f>INDEX(NoSettings!$C$2:$AH$7395,MATCH(EPS!$F5915,NoSettings!$A$2:$A$7395,0),MATCH(EPS!AF$2,NoSettings!$C$1:$AH$1,0))</f>
        <v>0</v>
      </c>
      <c r="AG5915">
        <f>INDEX(NoSettings!$C$2:$AH$7395,MATCH(EPS!$F5915,NoSettings!$A$2:$A$7395,0),MATCH(EPS!AG$2,NoSettings!$C$1:$AH$1,0))</f>
        <v>0</v>
      </c>
      <c r="AH5915">
        <f>INDEX(NoSettings!$C$2:$AH$7395,MATCH(EPS!$F5915,NoSettings!$A$2:$A$7395,0),MATCH(EPS!AH$2,NoSettings!$C$1:$AH$1,0))</f>
        <v>0</v>
      </c>
      <c r="AI5915">
        <f>INDEX(NoSettings!$C$2:$AH$7395,MATCH(EPS!$F5915,NoSettings!$A$2:$A$7395,0),MATCH(EPS!AI$2,NoSettings!$C$1:$AH$1,0))</f>
        <v>0</v>
      </c>
      <c r="AJ5915">
        <f>INDEX(NoSettings!$C$2:$AH$7395,MATCH(EPS!$F5915,NoSettings!$A$2:$A$7395,0),MATCH(EPS!AJ$2,NoSettings!$C$1:$AH$1,0))</f>
        <v>0</v>
      </c>
      <c r="AK5915">
        <f>INDEX(NoSettings!$C$2:$AH$7395,MATCH(EPS!$F5915,NoSettings!$A$2:$A$7395,0),MATCH(EPS!AK$2,NoSettings!$C$1:$AH$1,0))</f>
        <v>0</v>
      </c>
    </row>
    <row r="5916" spans="1:37" x14ac:dyDescent="0.3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7395,MATCH(EPS!$F5916,NoSettings!$A$2:$A$7395,0),MATCH(EPS!G$2,NoSettings!$C$1:$AH$1,0))</f>
        <v>0</v>
      </c>
      <c r="H5916">
        <f>INDEX(NoSettings!$C$2:$AH$7395,MATCH(EPS!$F5916,NoSettings!$A$2:$A$7395,0),MATCH(EPS!H$2,NoSettings!$C$1:$AH$1,0))</f>
        <v>0</v>
      </c>
      <c r="I5916">
        <f>INDEX(NoSettings!$C$2:$AH$7395,MATCH(EPS!$F5916,NoSettings!$A$2:$A$7395,0),MATCH(EPS!I$2,NoSettings!$C$1:$AH$1,0))</f>
        <v>0</v>
      </c>
      <c r="J5916">
        <f>INDEX(NoSettings!$C$2:$AH$7395,MATCH(EPS!$F5916,NoSettings!$A$2:$A$7395,0),MATCH(EPS!J$2,NoSettings!$C$1:$AH$1,0))</f>
        <v>0</v>
      </c>
      <c r="K5916">
        <f>INDEX(NoSettings!$C$2:$AH$7395,MATCH(EPS!$F5916,NoSettings!$A$2:$A$7395,0),MATCH(EPS!K$2,NoSettings!$C$1:$AH$1,0))</f>
        <v>0</v>
      </c>
      <c r="L5916">
        <f>INDEX(NoSettings!$C$2:$AH$7395,MATCH(EPS!$F5916,NoSettings!$A$2:$A$7395,0),MATCH(EPS!L$2,NoSettings!$C$1:$AH$1,0))</f>
        <v>0</v>
      </c>
      <c r="M5916">
        <f>INDEX(NoSettings!$C$2:$AH$7395,MATCH(EPS!$F5916,NoSettings!$A$2:$A$7395,0),MATCH(EPS!M$2,NoSettings!$C$1:$AH$1,0))</f>
        <v>0</v>
      </c>
      <c r="N5916">
        <f>INDEX(NoSettings!$C$2:$AH$7395,MATCH(EPS!$F5916,NoSettings!$A$2:$A$7395,0),MATCH(EPS!N$2,NoSettings!$C$1:$AH$1,0))</f>
        <v>0</v>
      </c>
      <c r="O5916">
        <f>INDEX(NoSettings!$C$2:$AH$7395,MATCH(EPS!$F5916,NoSettings!$A$2:$A$7395,0),MATCH(EPS!O$2,NoSettings!$C$1:$AH$1,0))</f>
        <v>0</v>
      </c>
      <c r="P5916">
        <f>INDEX(NoSettings!$C$2:$AH$7395,MATCH(EPS!$F5916,NoSettings!$A$2:$A$7395,0),MATCH(EPS!P$2,NoSettings!$C$1:$AH$1,0))</f>
        <v>0</v>
      </c>
      <c r="Q5916">
        <f>INDEX(NoSettings!$C$2:$AH$7395,MATCH(EPS!$F5916,NoSettings!$A$2:$A$7395,0),MATCH(EPS!Q$2,NoSettings!$C$1:$AH$1,0))</f>
        <v>0</v>
      </c>
      <c r="R5916">
        <f>INDEX(NoSettings!$C$2:$AH$7395,MATCH(EPS!$F5916,NoSettings!$A$2:$A$7395,0),MATCH(EPS!R$2,NoSettings!$C$1:$AH$1,0))</f>
        <v>0</v>
      </c>
      <c r="S5916">
        <f>INDEX(NoSettings!$C$2:$AH$7395,MATCH(EPS!$F5916,NoSettings!$A$2:$A$7395,0),MATCH(EPS!S$2,NoSettings!$C$1:$AH$1,0))</f>
        <v>0</v>
      </c>
      <c r="T5916">
        <f>INDEX(NoSettings!$C$2:$AH$7395,MATCH(EPS!$F5916,NoSettings!$A$2:$A$7395,0),MATCH(EPS!T$2,NoSettings!$C$1:$AH$1,0))</f>
        <v>0</v>
      </c>
      <c r="U5916">
        <f>INDEX(NoSettings!$C$2:$AH$7395,MATCH(EPS!$F5916,NoSettings!$A$2:$A$7395,0),MATCH(EPS!U$2,NoSettings!$C$1:$AH$1,0))</f>
        <v>0</v>
      </c>
      <c r="V5916">
        <f>INDEX(NoSettings!$C$2:$AH$7395,MATCH(EPS!$F5916,NoSettings!$A$2:$A$7395,0),MATCH(EPS!V$2,NoSettings!$C$1:$AH$1,0))</f>
        <v>0</v>
      </c>
      <c r="W5916">
        <f>INDEX(NoSettings!$C$2:$AH$7395,MATCH(EPS!$F5916,NoSettings!$A$2:$A$7395,0),MATCH(EPS!W$2,NoSettings!$C$1:$AH$1,0))</f>
        <v>0</v>
      </c>
      <c r="X5916">
        <f>INDEX(NoSettings!$C$2:$AH$7395,MATCH(EPS!$F5916,NoSettings!$A$2:$A$7395,0),MATCH(EPS!X$2,NoSettings!$C$1:$AH$1,0))</f>
        <v>0</v>
      </c>
      <c r="Y5916">
        <f>INDEX(NoSettings!$C$2:$AH$7395,MATCH(EPS!$F5916,NoSettings!$A$2:$A$7395,0),MATCH(EPS!Y$2,NoSettings!$C$1:$AH$1,0))</f>
        <v>0</v>
      </c>
      <c r="Z5916">
        <f>INDEX(NoSettings!$C$2:$AH$7395,MATCH(EPS!$F5916,NoSettings!$A$2:$A$7395,0),MATCH(EPS!Z$2,NoSettings!$C$1:$AH$1,0))</f>
        <v>0</v>
      </c>
      <c r="AA5916">
        <f>INDEX(NoSettings!$C$2:$AH$7395,MATCH(EPS!$F5916,NoSettings!$A$2:$A$7395,0),MATCH(EPS!AA$2,NoSettings!$C$1:$AH$1,0))</f>
        <v>0</v>
      </c>
      <c r="AB5916">
        <f>INDEX(NoSettings!$C$2:$AH$7395,MATCH(EPS!$F5916,NoSettings!$A$2:$A$7395,0),MATCH(EPS!AB$2,NoSettings!$C$1:$AH$1,0))</f>
        <v>0</v>
      </c>
      <c r="AC5916">
        <f>INDEX(NoSettings!$C$2:$AH$7395,MATCH(EPS!$F5916,NoSettings!$A$2:$A$7395,0),MATCH(EPS!AC$2,NoSettings!$C$1:$AH$1,0))</f>
        <v>0</v>
      </c>
      <c r="AD5916">
        <f>INDEX(NoSettings!$C$2:$AH$7395,MATCH(EPS!$F5916,NoSettings!$A$2:$A$7395,0),MATCH(EPS!AD$2,NoSettings!$C$1:$AH$1,0))</f>
        <v>0</v>
      </c>
      <c r="AE5916">
        <f>INDEX(NoSettings!$C$2:$AH$7395,MATCH(EPS!$F5916,NoSettings!$A$2:$A$7395,0),MATCH(EPS!AE$2,NoSettings!$C$1:$AH$1,0))</f>
        <v>0</v>
      </c>
      <c r="AF5916">
        <f>INDEX(NoSettings!$C$2:$AH$7395,MATCH(EPS!$F5916,NoSettings!$A$2:$A$7395,0),MATCH(EPS!AF$2,NoSettings!$C$1:$AH$1,0))</f>
        <v>0</v>
      </c>
      <c r="AG5916">
        <f>INDEX(NoSettings!$C$2:$AH$7395,MATCH(EPS!$F5916,NoSettings!$A$2:$A$7395,0),MATCH(EPS!AG$2,NoSettings!$C$1:$AH$1,0))</f>
        <v>0</v>
      </c>
      <c r="AH5916">
        <f>INDEX(NoSettings!$C$2:$AH$7395,MATCH(EPS!$F5916,NoSettings!$A$2:$A$7395,0),MATCH(EPS!AH$2,NoSettings!$C$1:$AH$1,0))</f>
        <v>0</v>
      </c>
      <c r="AI5916">
        <f>INDEX(NoSettings!$C$2:$AH$7395,MATCH(EPS!$F5916,NoSettings!$A$2:$A$7395,0),MATCH(EPS!AI$2,NoSettings!$C$1:$AH$1,0))</f>
        <v>0</v>
      </c>
      <c r="AJ5916">
        <f>INDEX(NoSettings!$C$2:$AH$7395,MATCH(EPS!$F5916,NoSettings!$A$2:$A$7395,0),MATCH(EPS!AJ$2,NoSettings!$C$1:$AH$1,0))</f>
        <v>0</v>
      </c>
      <c r="AK5916">
        <f>INDEX(NoSettings!$C$2:$AH$7395,MATCH(EPS!$F5916,NoSettings!$A$2:$A$7395,0),MATCH(EPS!AK$2,NoSettings!$C$1:$AH$1,0))</f>
        <v>0</v>
      </c>
    </row>
    <row r="5917" spans="1:37" x14ac:dyDescent="0.3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7395,MATCH(EPS!$F5917,NoSettings!$A$2:$A$7395,0),MATCH(EPS!G$2,NoSettings!$C$1:$AH$1,0))</f>
        <v>0</v>
      </c>
      <c r="H5917">
        <f>INDEX(NoSettings!$C$2:$AH$7395,MATCH(EPS!$F5917,NoSettings!$A$2:$A$7395,0),MATCH(EPS!H$2,NoSettings!$C$1:$AH$1,0))</f>
        <v>0</v>
      </c>
      <c r="I5917">
        <f>INDEX(NoSettings!$C$2:$AH$7395,MATCH(EPS!$F5917,NoSettings!$A$2:$A$7395,0),MATCH(EPS!I$2,NoSettings!$C$1:$AH$1,0))</f>
        <v>0</v>
      </c>
      <c r="J5917">
        <f>INDEX(NoSettings!$C$2:$AH$7395,MATCH(EPS!$F5917,NoSettings!$A$2:$A$7395,0),MATCH(EPS!J$2,NoSettings!$C$1:$AH$1,0))</f>
        <v>0</v>
      </c>
      <c r="K5917">
        <f>INDEX(NoSettings!$C$2:$AH$7395,MATCH(EPS!$F5917,NoSettings!$A$2:$A$7395,0),MATCH(EPS!K$2,NoSettings!$C$1:$AH$1,0))</f>
        <v>0</v>
      </c>
      <c r="L5917">
        <f>INDEX(NoSettings!$C$2:$AH$7395,MATCH(EPS!$F5917,NoSettings!$A$2:$A$7395,0),MATCH(EPS!L$2,NoSettings!$C$1:$AH$1,0))</f>
        <v>0</v>
      </c>
      <c r="M5917">
        <f>INDEX(NoSettings!$C$2:$AH$7395,MATCH(EPS!$F5917,NoSettings!$A$2:$A$7395,0),MATCH(EPS!M$2,NoSettings!$C$1:$AH$1,0))</f>
        <v>0</v>
      </c>
      <c r="N5917">
        <f>INDEX(NoSettings!$C$2:$AH$7395,MATCH(EPS!$F5917,NoSettings!$A$2:$A$7395,0),MATCH(EPS!N$2,NoSettings!$C$1:$AH$1,0))</f>
        <v>0</v>
      </c>
      <c r="O5917">
        <f>INDEX(NoSettings!$C$2:$AH$7395,MATCH(EPS!$F5917,NoSettings!$A$2:$A$7395,0),MATCH(EPS!O$2,NoSettings!$C$1:$AH$1,0))</f>
        <v>0</v>
      </c>
      <c r="P5917">
        <f>INDEX(NoSettings!$C$2:$AH$7395,MATCH(EPS!$F5917,NoSettings!$A$2:$A$7395,0),MATCH(EPS!P$2,NoSettings!$C$1:$AH$1,0))</f>
        <v>0</v>
      </c>
      <c r="Q5917">
        <f>INDEX(NoSettings!$C$2:$AH$7395,MATCH(EPS!$F5917,NoSettings!$A$2:$A$7395,0),MATCH(EPS!Q$2,NoSettings!$C$1:$AH$1,0))</f>
        <v>0</v>
      </c>
      <c r="R5917">
        <f>INDEX(NoSettings!$C$2:$AH$7395,MATCH(EPS!$F5917,NoSettings!$A$2:$A$7395,0),MATCH(EPS!R$2,NoSettings!$C$1:$AH$1,0))</f>
        <v>0</v>
      </c>
      <c r="S5917">
        <f>INDEX(NoSettings!$C$2:$AH$7395,MATCH(EPS!$F5917,NoSettings!$A$2:$A$7395,0),MATCH(EPS!S$2,NoSettings!$C$1:$AH$1,0))</f>
        <v>0</v>
      </c>
      <c r="T5917">
        <f>INDEX(NoSettings!$C$2:$AH$7395,MATCH(EPS!$F5917,NoSettings!$A$2:$A$7395,0),MATCH(EPS!T$2,NoSettings!$C$1:$AH$1,0))</f>
        <v>0</v>
      </c>
      <c r="U5917">
        <f>INDEX(NoSettings!$C$2:$AH$7395,MATCH(EPS!$F5917,NoSettings!$A$2:$A$7395,0),MATCH(EPS!U$2,NoSettings!$C$1:$AH$1,0))</f>
        <v>0</v>
      </c>
      <c r="V5917">
        <f>INDEX(NoSettings!$C$2:$AH$7395,MATCH(EPS!$F5917,NoSettings!$A$2:$A$7395,0),MATCH(EPS!V$2,NoSettings!$C$1:$AH$1,0))</f>
        <v>0</v>
      </c>
      <c r="W5917">
        <f>INDEX(NoSettings!$C$2:$AH$7395,MATCH(EPS!$F5917,NoSettings!$A$2:$A$7395,0),MATCH(EPS!W$2,NoSettings!$C$1:$AH$1,0))</f>
        <v>0</v>
      </c>
      <c r="X5917">
        <f>INDEX(NoSettings!$C$2:$AH$7395,MATCH(EPS!$F5917,NoSettings!$A$2:$A$7395,0),MATCH(EPS!X$2,NoSettings!$C$1:$AH$1,0))</f>
        <v>0</v>
      </c>
      <c r="Y5917">
        <f>INDEX(NoSettings!$C$2:$AH$7395,MATCH(EPS!$F5917,NoSettings!$A$2:$A$7395,0),MATCH(EPS!Y$2,NoSettings!$C$1:$AH$1,0))</f>
        <v>0</v>
      </c>
      <c r="Z5917">
        <f>INDEX(NoSettings!$C$2:$AH$7395,MATCH(EPS!$F5917,NoSettings!$A$2:$A$7395,0),MATCH(EPS!Z$2,NoSettings!$C$1:$AH$1,0))</f>
        <v>0</v>
      </c>
      <c r="AA5917">
        <f>INDEX(NoSettings!$C$2:$AH$7395,MATCH(EPS!$F5917,NoSettings!$A$2:$A$7395,0),MATCH(EPS!AA$2,NoSettings!$C$1:$AH$1,0))</f>
        <v>0</v>
      </c>
      <c r="AB5917">
        <f>INDEX(NoSettings!$C$2:$AH$7395,MATCH(EPS!$F5917,NoSettings!$A$2:$A$7395,0),MATCH(EPS!AB$2,NoSettings!$C$1:$AH$1,0))</f>
        <v>0</v>
      </c>
      <c r="AC5917">
        <f>INDEX(NoSettings!$C$2:$AH$7395,MATCH(EPS!$F5917,NoSettings!$A$2:$A$7395,0),MATCH(EPS!AC$2,NoSettings!$C$1:$AH$1,0))</f>
        <v>0</v>
      </c>
      <c r="AD5917">
        <f>INDEX(NoSettings!$C$2:$AH$7395,MATCH(EPS!$F5917,NoSettings!$A$2:$A$7395,0),MATCH(EPS!AD$2,NoSettings!$C$1:$AH$1,0))</f>
        <v>0</v>
      </c>
      <c r="AE5917">
        <f>INDEX(NoSettings!$C$2:$AH$7395,MATCH(EPS!$F5917,NoSettings!$A$2:$A$7395,0),MATCH(EPS!AE$2,NoSettings!$C$1:$AH$1,0))</f>
        <v>0</v>
      </c>
      <c r="AF5917">
        <f>INDEX(NoSettings!$C$2:$AH$7395,MATCH(EPS!$F5917,NoSettings!$A$2:$A$7395,0),MATCH(EPS!AF$2,NoSettings!$C$1:$AH$1,0))</f>
        <v>0</v>
      </c>
      <c r="AG5917">
        <f>INDEX(NoSettings!$C$2:$AH$7395,MATCH(EPS!$F5917,NoSettings!$A$2:$A$7395,0),MATCH(EPS!AG$2,NoSettings!$C$1:$AH$1,0))</f>
        <v>0</v>
      </c>
      <c r="AH5917">
        <f>INDEX(NoSettings!$C$2:$AH$7395,MATCH(EPS!$F5917,NoSettings!$A$2:$A$7395,0),MATCH(EPS!AH$2,NoSettings!$C$1:$AH$1,0))</f>
        <v>0</v>
      </c>
      <c r="AI5917">
        <f>INDEX(NoSettings!$C$2:$AH$7395,MATCH(EPS!$F5917,NoSettings!$A$2:$A$7395,0),MATCH(EPS!AI$2,NoSettings!$C$1:$AH$1,0))</f>
        <v>0</v>
      </c>
      <c r="AJ5917">
        <f>INDEX(NoSettings!$C$2:$AH$7395,MATCH(EPS!$F5917,NoSettings!$A$2:$A$7395,0),MATCH(EPS!AJ$2,NoSettings!$C$1:$AH$1,0))</f>
        <v>0</v>
      </c>
      <c r="AK5917">
        <f>INDEX(NoSettings!$C$2:$AH$7395,MATCH(EPS!$F5917,NoSettings!$A$2:$A$7395,0),MATCH(EPS!AK$2,NoSettings!$C$1:$AH$1,0))</f>
        <v>0</v>
      </c>
    </row>
    <row r="5918" spans="1:37" x14ac:dyDescent="0.3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7395,MATCH(EPS!$F5918,NoSettings!$A$2:$A$7395,0),MATCH(EPS!G$2,NoSettings!$C$1:$AH$1,0))</f>
        <v>0</v>
      </c>
      <c r="H5918">
        <f>INDEX(NoSettings!$C$2:$AH$7395,MATCH(EPS!$F5918,NoSettings!$A$2:$A$7395,0),MATCH(EPS!H$2,NoSettings!$C$1:$AH$1,0))</f>
        <v>0</v>
      </c>
      <c r="I5918">
        <f>INDEX(NoSettings!$C$2:$AH$7395,MATCH(EPS!$F5918,NoSettings!$A$2:$A$7395,0),MATCH(EPS!I$2,NoSettings!$C$1:$AH$1,0))</f>
        <v>0</v>
      </c>
      <c r="J5918">
        <f>INDEX(NoSettings!$C$2:$AH$7395,MATCH(EPS!$F5918,NoSettings!$A$2:$A$7395,0),MATCH(EPS!J$2,NoSettings!$C$1:$AH$1,0))</f>
        <v>0</v>
      </c>
      <c r="K5918">
        <f>INDEX(NoSettings!$C$2:$AH$7395,MATCH(EPS!$F5918,NoSettings!$A$2:$A$7395,0),MATCH(EPS!K$2,NoSettings!$C$1:$AH$1,0))</f>
        <v>0</v>
      </c>
      <c r="L5918">
        <f>INDEX(NoSettings!$C$2:$AH$7395,MATCH(EPS!$F5918,NoSettings!$A$2:$A$7395,0),MATCH(EPS!L$2,NoSettings!$C$1:$AH$1,0))</f>
        <v>0</v>
      </c>
      <c r="M5918">
        <f>INDEX(NoSettings!$C$2:$AH$7395,MATCH(EPS!$F5918,NoSettings!$A$2:$A$7395,0),MATCH(EPS!M$2,NoSettings!$C$1:$AH$1,0))</f>
        <v>0</v>
      </c>
      <c r="N5918">
        <f>INDEX(NoSettings!$C$2:$AH$7395,MATCH(EPS!$F5918,NoSettings!$A$2:$A$7395,0),MATCH(EPS!N$2,NoSettings!$C$1:$AH$1,0))</f>
        <v>0</v>
      </c>
      <c r="O5918">
        <f>INDEX(NoSettings!$C$2:$AH$7395,MATCH(EPS!$F5918,NoSettings!$A$2:$A$7395,0),MATCH(EPS!O$2,NoSettings!$C$1:$AH$1,0))</f>
        <v>0</v>
      </c>
      <c r="P5918">
        <f>INDEX(NoSettings!$C$2:$AH$7395,MATCH(EPS!$F5918,NoSettings!$A$2:$A$7395,0),MATCH(EPS!P$2,NoSettings!$C$1:$AH$1,0))</f>
        <v>0</v>
      </c>
      <c r="Q5918">
        <f>INDEX(NoSettings!$C$2:$AH$7395,MATCH(EPS!$F5918,NoSettings!$A$2:$A$7395,0),MATCH(EPS!Q$2,NoSettings!$C$1:$AH$1,0))</f>
        <v>0</v>
      </c>
      <c r="R5918">
        <f>INDEX(NoSettings!$C$2:$AH$7395,MATCH(EPS!$F5918,NoSettings!$A$2:$A$7395,0),MATCH(EPS!R$2,NoSettings!$C$1:$AH$1,0))</f>
        <v>0</v>
      </c>
      <c r="S5918">
        <f>INDEX(NoSettings!$C$2:$AH$7395,MATCH(EPS!$F5918,NoSettings!$A$2:$A$7395,0),MATCH(EPS!S$2,NoSettings!$C$1:$AH$1,0))</f>
        <v>0</v>
      </c>
      <c r="T5918">
        <f>INDEX(NoSettings!$C$2:$AH$7395,MATCH(EPS!$F5918,NoSettings!$A$2:$A$7395,0),MATCH(EPS!T$2,NoSettings!$C$1:$AH$1,0))</f>
        <v>0</v>
      </c>
      <c r="U5918">
        <f>INDEX(NoSettings!$C$2:$AH$7395,MATCH(EPS!$F5918,NoSettings!$A$2:$A$7395,0),MATCH(EPS!U$2,NoSettings!$C$1:$AH$1,0))</f>
        <v>0</v>
      </c>
      <c r="V5918">
        <f>INDEX(NoSettings!$C$2:$AH$7395,MATCH(EPS!$F5918,NoSettings!$A$2:$A$7395,0),MATCH(EPS!V$2,NoSettings!$C$1:$AH$1,0))</f>
        <v>0</v>
      </c>
      <c r="W5918">
        <f>INDEX(NoSettings!$C$2:$AH$7395,MATCH(EPS!$F5918,NoSettings!$A$2:$A$7395,0),MATCH(EPS!W$2,NoSettings!$C$1:$AH$1,0))</f>
        <v>0</v>
      </c>
      <c r="X5918">
        <f>INDEX(NoSettings!$C$2:$AH$7395,MATCH(EPS!$F5918,NoSettings!$A$2:$A$7395,0),MATCH(EPS!X$2,NoSettings!$C$1:$AH$1,0))</f>
        <v>0</v>
      </c>
      <c r="Y5918">
        <f>INDEX(NoSettings!$C$2:$AH$7395,MATCH(EPS!$F5918,NoSettings!$A$2:$A$7395,0),MATCH(EPS!Y$2,NoSettings!$C$1:$AH$1,0))</f>
        <v>0</v>
      </c>
      <c r="Z5918">
        <f>INDEX(NoSettings!$C$2:$AH$7395,MATCH(EPS!$F5918,NoSettings!$A$2:$A$7395,0),MATCH(EPS!Z$2,NoSettings!$C$1:$AH$1,0))</f>
        <v>0</v>
      </c>
      <c r="AA5918">
        <f>INDEX(NoSettings!$C$2:$AH$7395,MATCH(EPS!$F5918,NoSettings!$A$2:$A$7395,0),MATCH(EPS!AA$2,NoSettings!$C$1:$AH$1,0))</f>
        <v>0</v>
      </c>
      <c r="AB5918">
        <f>INDEX(NoSettings!$C$2:$AH$7395,MATCH(EPS!$F5918,NoSettings!$A$2:$A$7395,0),MATCH(EPS!AB$2,NoSettings!$C$1:$AH$1,0))</f>
        <v>0</v>
      </c>
      <c r="AC5918">
        <f>INDEX(NoSettings!$C$2:$AH$7395,MATCH(EPS!$F5918,NoSettings!$A$2:$A$7395,0),MATCH(EPS!AC$2,NoSettings!$C$1:$AH$1,0))</f>
        <v>0</v>
      </c>
      <c r="AD5918">
        <f>INDEX(NoSettings!$C$2:$AH$7395,MATCH(EPS!$F5918,NoSettings!$A$2:$A$7395,0),MATCH(EPS!AD$2,NoSettings!$C$1:$AH$1,0))</f>
        <v>0</v>
      </c>
      <c r="AE5918">
        <f>INDEX(NoSettings!$C$2:$AH$7395,MATCH(EPS!$F5918,NoSettings!$A$2:$A$7395,0),MATCH(EPS!AE$2,NoSettings!$C$1:$AH$1,0))</f>
        <v>0</v>
      </c>
      <c r="AF5918">
        <f>INDEX(NoSettings!$C$2:$AH$7395,MATCH(EPS!$F5918,NoSettings!$A$2:$A$7395,0),MATCH(EPS!AF$2,NoSettings!$C$1:$AH$1,0))</f>
        <v>0</v>
      </c>
      <c r="AG5918">
        <f>INDEX(NoSettings!$C$2:$AH$7395,MATCH(EPS!$F5918,NoSettings!$A$2:$A$7395,0),MATCH(EPS!AG$2,NoSettings!$C$1:$AH$1,0))</f>
        <v>0</v>
      </c>
      <c r="AH5918">
        <f>INDEX(NoSettings!$C$2:$AH$7395,MATCH(EPS!$F5918,NoSettings!$A$2:$A$7395,0),MATCH(EPS!AH$2,NoSettings!$C$1:$AH$1,0))</f>
        <v>0</v>
      </c>
      <c r="AI5918">
        <f>INDEX(NoSettings!$C$2:$AH$7395,MATCH(EPS!$F5918,NoSettings!$A$2:$A$7395,0),MATCH(EPS!AI$2,NoSettings!$C$1:$AH$1,0))</f>
        <v>0</v>
      </c>
      <c r="AJ5918">
        <f>INDEX(NoSettings!$C$2:$AH$7395,MATCH(EPS!$F5918,NoSettings!$A$2:$A$7395,0),MATCH(EPS!AJ$2,NoSettings!$C$1:$AH$1,0))</f>
        <v>0</v>
      </c>
      <c r="AK5918">
        <f>INDEX(NoSettings!$C$2:$AH$7395,MATCH(EPS!$F5918,NoSettings!$A$2:$A$7395,0),MATCH(EPS!AK$2,NoSettings!$C$1:$AH$1,0))</f>
        <v>0</v>
      </c>
    </row>
    <row r="5919" spans="1:37" x14ac:dyDescent="0.3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7395,MATCH(EPS!$F5919,NoSettings!$A$2:$A$7395,0),MATCH(EPS!G$2,NoSettings!$C$1:$AH$1,0))</f>
        <v>0</v>
      </c>
      <c r="H5919">
        <f>INDEX(NoSettings!$C$2:$AH$7395,MATCH(EPS!$F5919,NoSettings!$A$2:$A$7395,0),MATCH(EPS!H$2,NoSettings!$C$1:$AH$1,0))</f>
        <v>0</v>
      </c>
      <c r="I5919">
        <f>INDEX(NoSettings!$C$2:$AH$7395,MATCH(EPS!$F5919,NoSettings!$A$2:$A$7395,0),MATCH(EPS!I$2,NoSettings!$C$1:$AH$1,0))</f>
        <v>0</v>
      </c>
      <c r="J5919">
        <f>INDEX(NoSettings!$C$2:$AH$7395,MATCH(EPS!$F5919,NoSettings!$A$2:$A$7395,0),MATCH(EPS!J$2,NoSettings!$C$1:$AH$1,0))</f>
        <v>0</v>
      </c>
      <c r="K5919">
        <f>INDEX(NoSettings!$C$2:$AH$7395,MATCH(EPS!$F5919,NoSettings!$A$2:$A$7395,0),MATCH(EPS!K$2,NoSettings!$C$1:$AH$1,0))</f>
        <v>0</v>
      </c>
      <c r="L5919">
        <f>INDEX(NoSettings!$C$2:$AH$7395,MATCH(EPS!$F5919,NoSettings!$A$2:$A$7395,0),MATCH(EPS!L$2,NoSettings!$C$1:$AH$1,0))</f>
        <v>0</v>
      </c>
      <c r="M5919">
        <f>INDEX(NoSettings!$C$2:$AH$7395,MATCH(EPS!$F5919,NoSettings!$A$2:$A$7395,0),MATCH(EPS!M$2,NoSettings!$C$1:$AH$1,0))</f>
        <v>0</v>
      </c>
      <c r="N5919">
        <f>INDEX(NoSettings!$C$2:$AH$7395,MATCH(EPS!$F5919,NoSettings!$A$2:$A$7395,0),MATCH(EPS!N$2,NoSettings!$C$1:$AH$1,0))</f>
        <v>0</v>
      </c>
      <c r="O5919">
        <f>INDEX(NoSettings!$C$2:$AH$7395,MATCH(EPS!$F5919,NoSettings!$A$2:$A$7395,0),MATCH(EPS!O$2,NoSettings!$C$1:$AH$1,0))</f>
        <v>0</v>
      </c>
      <c r="P5919">
        <f>INDEX(NoSettings!$C$2:$AH$7395,MATCH(EPS!$F5919,NoSettings!$A$2:$A$7395,0),MATCH(EPS!P$2,NoSettings!$C$1:$AH$1,0))</f>
        <v>0</v>
      </c>
      <c r="Q5919">
        <f>INDEX(NoSettings!$C$2:$AH$7395,MATCH(EPS!$F5919,NoSettings!$A$2:$A$7395,0),MATCH(EPS!Q$2,NoSettings!$C$1:$AH$1,0))</f>
        <v>0</v>
      </c>
      <c r="R5919">
        <f>INDEX(NoSettings!$C$2:$AH$7395,MATCH(EPS!$F5919,NoSettings!$A$2:$A$7395,0),MATCH(EPS!R$2,NoSettings!$C$1:$AH$1,0))</f>
        <v>0</v>
      </c>
      <c r="S5919">
        <f>INDEX(NoSettings!$C$2:$AH$7395,MATCH(EPS!$F5919,NoSettings!$A$2:$A$7395,0),MATCH(EPS!S$2,NoSettings!$C$1:$AH$1,0))</f>
        <v>0</v>
      </c>
      <c r="T5919">
        <f>INDEX(NoSettings!$C$2:$AH$7395,MATCH(EPS!$F5919,NoSettings!$A$2:$A$7395,0),MATCH(EPS!T$2,NoSettings!$C$1:$AH$1,0))</f>
        <v>0</v>
      </c>
      <c r="U5919">
        <f>INDEX(NoSettings!$C$2:$AH$7395,MATCH(EPS!$F5919,NoSettings!$A$2:$A$7395,0),MATCH(EPS!U$2,NoSettings!$C$1:$AH$1,0))</f>
        <v>0</v>
      </c>
      <c r="V5919">
        <f>INDEX(NoSettings!$C$2:$AH$7395,MATCH(EPS!$F5919,NoSettings!$A$2:$A$7395,0),MATCH(EPS!V$2,NoSettings!$C$1:$AH$1,0))</f>
        <v>0</v>
      </c>
      <c r="W5919">
        <f>INDEX(NoSettings!$C$2:$AH$7395,MATCH(EPS!$F5919,NoSettings!$A$2:$A$7395,0),MATCH(EPS!W$2,NoSettings!$C$1:$AH$1,0))</f>
        <v>0</v>
      </c>
      <c r="X5919">
        <f>INDEX(NoSettings!$C$2:$AH$7395,MATCH(EPS!$F5919,NoSettings!$A$2:$A$7395,0),MATCH(EPS!X$2,NoSettings!$C$1:$AH$1,0))</f>
        <v>0</v>
      </c>
      <c r="Y5919">
        <f>INDEX(NoSettings!$C$2:$AH$7395,MATCH(EPS!$F5919,NoSettings!$A$2:$A$7395,0),MATCH(EPS!Y$2,NoSettings!$C$1:$AH$1,0))</f>
        <v>0</v>
      </c>
      <c r="Z5919">
        <f>INDEX(NoSettings!$C$2:$AH$7395,MATCH(EPS!$F5919,NoSettings!$A$2:$A$7395,0),MATCH(EPS!Z$2,NoSettings!$C$1:$AH$1,0))</f>
        <v>0</v>
      </c>
      <c r="AA5919">
        <f>INDEX(NoSettings!$C$2:$AH$7395,MATCH(EPS!$F5919,NoSettings!$A$2:$A$7395,0),MATCH(EPS!AA$2,NoSettings!$C$1:$AH$1,0))</f>
        <v>0</v>
      </c>
      <c r="AB5919">
        <f>INDEX(NoSettings!$C$2:$AH$7395,MATCH(EPS!$F5919,NoSettings!$A$2:$A$7395,0),MATCH(EPS!AB$2,NoSettings!$C$1:$AH$1,0))</f>
        <v>0</v>
      </c>
      <c r="AC5919">
        <f>INDEX(NoSettings!$C$2:$AH$7395,MATCH(EPS!$F5919,NoSettings!$A$2:$A$7395,0),MATCH(EPS!AC$2,NoSettings!$C$1:$AH$1,0))</f>
        <v>0</v>
      </c>
      <c r="AD5919">
        <f>INDEX(NoSettings!$C$2:$AH$7395,MATCH(EPS!$F5919,NoSettings!$A$2:$A$7395,0),MATCH(EPS!AD$2,NoSettings!$C$1:$AH$1,0))</f>
        <v>0</v>
      </c>
      <c r="AE5919">
        <f>INDEX(NoSettings!$C$2:$AH$7395,MATCH(EPS!$F5919,NoSettings!$A$2:$A$7395,0),MATCH(EPS!AE$2,NoSettings!$C$1:$AH$1,0))</f>
        <v>0</v>
      </c>
      <c r="AF5919">
        <f>INDEX(NoSettings!$C$2:$AH$7395,MATCH(EPS!$F5919,NoSettings!$A$2:$A$7395,0),MATCH(EPS!AF$2,NoSettings!$C$1:$AH$1,0))</f>
        <v>0</v>
      </c>
      <c r="AG5919">
        <f>INDEX(NoSettings!$C$2:$AH$7395,MATCH(EPS!$F5919,NoSettings!$A$2:$A$7395,0),MATCH(EPS!AG$2,NoSettings!$C$1:$AH$1,0))</f>
        <v>0</v>
      </c>
      <c r="AH5919">
        <f>INDEX(NoSettings!$C$2:$AH$7395,MATCH(EPS!$F5919,NoSettings!$A$2:$A$7395,0),MATCH(EPS!AH$2,NoSettings!$C$1:$AH$1,0))</f>
        <v>0</v>
      </c>
      <c r="AI5919">
        <f>INDEX(NoSettings!$C$2:$AH$7395,MATCH(EPS!$F5919,NoSettings!$A$2:$A$7395,0),MATCH(EPS!AI$2,NoSettings!$C$1:$AH$1,0))</f>
        <v>0</v>
      </c>
      <c r="AJ5919">
        <f>INDEX(NoSettings!$C$2:$AH$7395,MATCH(EPS!$F5919,NoSettings!$A$2:$A$7395,0),MATCH(EPS!AJ$2,NoSettings!$C$1:$AH$1,0))</f>
        <v>0</v>
      </c>
      <c r="AK5919">
        <f>INDEX(NoSettings!$C$2:$AH$7395,MATCH(EPS!$F5919,NoSettings!$A$2:$A$7395,0),MATCH(EPS!AK$2,NoSettings!$C$1:$AH$1,0))</f>
        <v>0</v>
      </c>
    </row>
    <row r="5920" spans="1:37" x14ac:dyDescent="0.3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7395,MATCH(EPS!$F5920,NoSettings!$A$2:$A$7395,0),MATCH(EPS!G$2,NoSettings!$C$1:$AH$1,0))</f>
        <v>0</v>
      </c>
      <c r="H5920">
        <f>INDEX(NoSettings!$C$2:$AH$7395,MATCH(EPS!$F5920,NoSettings!$A$2:$A$7395,0),MATCH(EPS!H$2,NoSettings!$C$1:$AH$1,0))</f>
        <v>0</v>
      </c>
      <c r="I5920">
        <f>INDEX(NoSettings!$C$2:$AH$7395,MATCH(EPS!$F5920,NoSettings!$A$2:$A$7395,0),MATCH(EPS!I$2,NoSettings!$C$1:$AH$1,0))</f>
        <v>0</v>
      </c>
      <c r="J5920">
        <f>INDEX(NoSettings!$C$2:$AH$7395,MATCH(EPS!$F5920,NoSettings!$A$2:$A$7395,0),MATCH(EPS!J$2,NoSettings!$C$1:$AH$1,0))</f>
        <v>0</v>
      </c>
      <c r="K5920">
        <f>INDEX(NoSettings!$C$2:$AH$7395,MATCH(EPS!$F5920,NoSettings!$A$2:$A$7395,0),MATCH(EPS!K$2,NoSettings!$C$1:$AH$1,0))</f>
        <v>0</v>
      </c>
      <c r="L5920">
        <f>INDEX(NoSettings!$C$2:$AH$7395,MATCH(EPS!$F5920,NoSettings!$A$2:$A$7395,0),MATCH(EPS!L$2,NoSettings!$C$1:$AH$1,0))</f>
        <v>0</v>
      </c>
      <c r="M5920">
        <f>INDEX(NoSettings!$C$2:$AH$7395,MATCH(EPS!$F5920,NoSettings!$A$2:$A$7395,0),MATCH(EPS!M$2,NoSettings!$C$1:$AH$1,0))</f>
        <v>0</v>
      </c>
      <c r="N5920">
        <f>INDEX(NoSettings!$C$2:$AH$7395,MATCH(EPS!$F5920,NoSettings!$A$2:$A$7395,0),MATCH(EPS!N$2,NoSettings!$C$1:$AH$1,0))</f>
        <v>0</v>
      </c>
      <c r="O5920">
        <f>INDEX(NoSettings!$C$2:$AH$7395,MATCH(EPS!$F5920,NoSettings!$A$2:$A$7395,0),MATCH(EPS!O$2,NoSettings!$C$1:$AH$1,0))</f>
        <v>0</v>
      </c>
      <c r="P5920">
        <f>INDEX(NoSettings!$C$2:$AH$7395,MATCH(EPS!$F5920,NoSettings!$A$2:$A$7395,0),MATCH(EPS!P$2,NoSettings!$C$1:$AH$1,0))</f>
        <v>0</v>
      </c>
      <c r="Q5920">
        <f>INDEX(NoSettings!$C$2:$AH$7395,MATCH(EPS!$F5920,NoSettings!$A$2:$A$7395,0),MATCH(EPS!Q$2,NoSettings!$C$1:$AH$1,0))</f>
        <v>0</v>
      </c>
      <c r="R5920">
        <f>INDEX(NoSettings!$C$2:$AH$7395,MATCH(EPS!$F5920,NoSettings!$A$2:$A$7395,0),MATCH(EPS!R$2,NoSettings!$C$1:$AH$1,0))</f>
        <v>0</v>
      </c>
      <c r="S5920">
        <f>INDEX(NoSettings!$C$2:$AH$7395,MATCH(EPS!$F5920,NoSettings!$A$2:$A$7395,0),MATCH(EPS!S$2,NoSettings!$C$1:$AH$1,0))</f>
        <v>0</v>
      </c>
      <c r="T5920">
        <f>INDEX(NoSettings!$C$2:$AH$7395,MATCH(EPS!$F5920,NoSettings!$A$2:$A$7395,0),MATCH(EPS!T$2,NoSettings!$C$1:$AH$1,0))</f>
        <v>0</v>
      </c>
      <c r="U5920">
        <f>INDEX(NoSettings!$C$2:$AH$7395,MATCH(EPS!$F5920,NoSettings!$A$2:$A$7395,0),MATCH(EPS!U$2,NoSettings!$C$1:$AH$1,0))</f>
        <v>0</v>
      </c>
      <c r="V5920">
        <f>INDEX(NoSettings!$C$2:$AH$7395,MATCH(EPS!$F5920,NoSettings!$A$2:$A$7395,0),MATCH(EPS!V$2,NoSettings!$C$1:$AH$1,0))</f>
        <v>0</v>
      </c>
      <c r="W5920">
        <f>INDEX(NoSettings!$C$2:$AH$7395,MATCH(EPS!$F5920,NoSettings!$A$2:$A$7395,0),MATCH(EPS!W$2,NoSettings!$C$1:$AH$1,0))</f>
        <v>0</v>
      </c>
      <c r="X5920">
        <f>INDEX(NoSettings!$C$2:$AH$7395,MATCH(EPS!$F5920,NoSettings!$A$2:$A$7395,0),MATCH(EPS!X$2,NoSettings!$C$1:$AH$1,0))</f>
        <v>0</v>
      </c>
      <c r="Y5920">
        <f>INDEX(NoSettings!$C$2:$AH$7395,MATCH(EPS!$F5920,NoSettings!$A$2:$A$7395,0),MATCH(EPS!Y$2,NoSettings!$C$1:$AH$1,0))</f>
        <v>0</v>
      </c>
      <c r="Z5920">
        <f>INDEX(NoSettings!$C$2:$AH$7395,MATCH(EPS!$F5920,NoSettings!$A$2:$A$7395,0),MATCH(EPS!Z$2,NoSettings!$C$1:$AH$1,0))</f>
        <v>0</v>
      </c>
      <c r="AA5920">
        <f>INDEX(NoSettings!$C$2:$AH$7395,MATCH(EPS!$F5920,NoSettings!$A$2:$A$7395,0),MATCH(EPS!AA$2,NoSettings!$C$1:$AH$1,0))</f>
        <v>0</v>
      </c>
      <c r="AB5920">
        <f>INDEX(NoSettings!$C$2:$AH$7395,MATCH(EPS!$F5920,NoSettings!$A$2:$A$7395,0),MATCH(EPS!AB$2,NoSettings!$C$1:$AH$1,0))</f>
        <v>0</v>
      </c>
      <c r="AC5920">
        <f>INDEX(NoSettings!$C$2:$AH$7395,MATCH(EPS!$F5920,NoSettings!$A$2:$A$7395,0),MATCH(EPS!AC$2,NoSettings!$C$1:$AH$1,0))</f>
        <v>0</v>
      </c>
      <c r="AD5920">
        <f>INDEX(NoSettings!$C$2:$AH$7395,MATCH(EPS!$F5920,NoSettings!$A$2:$A$7395,0),MATCH(EPS!AD$2,NoSettings!$C$1:$AH$1,0))</f>
        <v>0</v>
      </c>
      <c r="AE5920">
        <f>INDEX(NoSettings!$C$2:$AH$7395,MATCH(EPS!$F5920,NoSettings!$A$2:$A$7395,0),MATCH(EPS!AE$2,NoSettings!$C$1:$AH$1,0))</f>
        <v>0</v>
      </c>
      <c r="AF5920">
        <f>INDEX(NoSettings!$C$2:$AH$7395,MATCH(EPS!$F5920,NoSettings!$A$2:$A$7395,0),MATCH(EPS!AF$2,NoSettings!$C$1:$AH$1,0))</f>
        <v>0</v>
      </c>
      <c r="AG5920">
        <f>INDEX(NoSettings!$C$2:$AH$7395,MATCH(EPS!$F5920,NoSettings!$A$2:$A$7395,0),MATCH(EPS!AG$2,NoSettings!$C$1:$AH$1,0))</f>
        <v>0</v>
      </c>
      <c r="AH5920">
        <f>INDEX(NoSettings!$C$2:$AH$7395,MATCH(EPS!$F5920,NoSettings!$A$2:$A$7395,0),MATCH(EPS!AH$2,NoSettings!$C$1:$AH$1,0))</f>
        <v>0</v>
      </c>
      <c r="AI5920">
        <f>INDEX(NoSettings!$C$2:$AH$7395,MATCH(EPS!$F5920,NoSettings!$A$2:$A$7395,0),MATCH(EPS!AI$2,NoSettings!$C$1:$AH$1,0))</f>
        <v>0</v>
      </c>
      <c r="AJ5920">
        <f>INDEX(NoSettings!$C$2:$AH$7395,MATCH(EPS!$F5920,NoSettings!$A$2:$A$7395,0),MATCH(EPS!AJ$2,NoSettings!$C$1:$AH$1,0))</f>
        <v>0</v>
      </c>
      <c r="AK5920">
        <f>INDEX(NoSettings!$C$2:$AH$7395,MATCH(EPS!$F5920,NoSettings!$A$2:$A$7395,0),MATCH(EPS!AK$2,NoSettings!$C$1:$AH$1,0))</f>
        <v>0</v>
      </c>
    </row>
    <row r="5921" spans="1:37" x14ac:dyDescent="0.3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7395,MATCH(EPS!$F5921,NoSettings!$A$2:$A$7395,0),MATCH(EPS!G$2,NoSettings!$C$1:$AH$1,0))</f>
        <v>0</v>
      </c>
      <c r="H5921">
        <f>INDEX(NoSettings!$C$2:$AH$7395,MATCH(EPS!$F5921,NoSettings!$A$2:$A$7395,0),MATCH(EPS!H$2,NoSettings!$C$1:$AH$1,0))</f>
        <v>0</v>
      </c>
      <c r="I5921">
        <f>INDEX(NoSettings!$C$2:$AH$7395,MATCH(EPS!$F5921,NoSettings!$A$2:$A$7395,0),MATCH(EPS!I$2,NoSettings!$C$1:$AH$1,0))</f>
        <v>0</v>
      </c>
      <c r="J5921">
        <f>INDEX(NoSettings!$C$2:$AH$7395,MATCH(EPS!$F5921,NoSettings!$A$2:$A$7395,0),MATCH(EPS!J$2,NoSettings!$C$1:$AH$1,0))</f>
        <v>0</v>
      </c>
      <c r="K5921">
        <f>INDEX(NoSettings!$C$2:$AH$7395,MATCH(EPS!$F5921,NoSettings!$A$2:$A$7395,0),MATCH(EPS!K$2,NoSettings!$C$1:$AH$1,0))</f>
        <v>0</v>
      </c>
      <c r="L5921">
        <f>INDEX(NoSettings!$C$2:$AH$7395,MATCH(EPS!$F5921,NoSettings!$A$2:$A$7395,0),MATCH(EPS!L$2,NoSettings!$C$1:$AH$1,0))</f>
        <v>0</v>
      </c>
      <c r="M5921">
        <f>INDEX(NoSettings!$C$2:$AH$7395,MATCH(EPS!$F5921,NoSettings!$A$2:$A$7395,0),MATCH(EPS!M$2,NoSettings!$C$1:$AH$1,0))</f>
        <v>0</v>
      </c>
      <c r="N5921">
        <f>INDEX(NoSettings!$C$2:$AH$7395,MATCH(EPS!$F5921,NoSettings!$A$2:$A$7395,0),MATCH(EPS!N$2,NoSettings!$C$1:$AH$1,0))</f>
        <v>0</v>
      </c>
      <c r="O5921">
        <f>INDEX(NoSettings!$C$2:$AH$7395,MATCH(EPS!$F5921,NoSettings!$A$2:$A$7395,0),MATCH(EPS!O$2,NoSettings!$C$1:$AH$1,0))</f>
        <v>0</v>
      </c>
      <c r="P5921">
        <f>INDEX(NoSettings!$C$2:$AH$7395,MATCH(EPS!$F5921,NoSettings!$A$2:$A$7395,0),MATCH(EPS!P$2,NoSettings!$C$1:$AH$1,0))</f>
        <v>0</v>
      </c>
      <c r="Q5921">
        <f>INDEX(NoSettings!$C$2:$AH$7395,MATCH(EPS!$F5921,NoSettings!$A$2:$A$7395,0),MATCH(EPS!Q$2,NoSettings!$C$1:$AH$1,0))</f>
        <v>0</v>
      </c>
      <c r="R5921">
        <f>INDEX(NoSettings!$C$2:$AH$7395,MATCH(EPS!$F5921,NoSettings!$A$2:$A$7395,0),MATCH(EPS!R$2,NoSettings!$C$1:$AH$1,0))</f>
        <v>0</v>
      </c>
      <c r="S5921">
        <f>INDEX(NoSettings!$C$2:$AH$7395,MATCH(EPS!$F5921,NoSettings!$A$2:$A$7395,0),MATCH(EPS!S$2,NoSettings!$C$1:$AH$1,0))</f>
        <v>0</v>
      </c>
      <c r="T5921">
        <f>INDEX(NoSettings!$C$2:$AH$7395,MATCH(EPS!$F5921,NoSettings!$A$2:$A$7395,0),MATCH(EPS!T$2,NoSettings!$C$1:$AH$1,0))</f>
        <v>0</v>
      </c>
      <c r="U5921">
        <f>INDEX(NoSettings!$C$2:$AH$7395,MATCH(EPS!$F5921,NoSettings!$A$2:$A$7395,0),MATCH(EPS!U$2,NoSettings!$C$1:$AH$1,0))</f>
        <v>0</v>
      </c>
      <c r="V5921">
        <f>INDEX(NoSettings!$C$2:$AH$7395,MATCH(EPS!$F5921,NoSettings!$A$2:$A$7395,0),MATCH(EPS!V$2,NoSettings!$C$1:$AH$1,0))</f>
        <v>0</v>
      </c>
      <c r="W5921">
        <f>INDEX(NoSettings!$C$2:$AH$7395,MATCH(EPS!$F5921,NoSettings!$A$2:$A$7395,0),MATCH(EPS!W$2,NoSettings!$C$1:$AH$1,0))</f>
        <v>0</v>
      </c>
      <c r="X5921">
        <f>INDEX(NoSettings!$C$2:$AH$7395,MATCH(EPS!$F5921,NoSettings!$A$2:$A$7395,0),MATCH(EPS!X$2,NoSettings!$C$1:$AH$1,0))</f>
        <v>0</v>
      </c>
      <c r="Y5921">
        <f>INDEX(NoSettings!$C$2:$AH$7395,MATCH(EPS!$F5921,NoSettings!$A$2:$A$7395,0),MATCH(EPS!Y$2,NoSettings!$C$1:$AH$1,0))</f>
        <v>0</v>
      </c>
      <c r="Z5921">
        <f>INDEX(NoSettings!$C$2:$AH$7395,MATCH(EPS!$F5921,NoSettings!$A$2:$A$7395,0),MATCH(EPS!Z$2,NoSettings!$C$1:$AH$1,0))</f>
        <v>0</v>
      </c>
      <c r="AA5921">
        <f>INDEX(NoSettings!$C$2:$AH$7395,MATCH(EPS!$F5921,NoSettings!$A$2:$A$7395,0),MATCH(EPS!AA$2,NoSettings!$C$1:$AH$1,0))</f>
        <v>0</v>
      </c>
      <c r="AB5921">
        <f>INDEX(NoSettings!$C$2:$AH$7395,MATCH(EPS!$F5921,NoSettings!$A$2:$A$7395,0),MATCH(EPS!AB$2,NoSettings!$C$1:$AH$1,0))</f>
        <v>0</v>
      </c>
      <c r="AC5921">
        <f>INDEX(NoSettings!$C$2:$AH$7395,MATCH(EPS!$F5921,NoSettings!$A$2:$A$7395,0),MATCH(EPS!AC$2,NoSettings!$C$1:$AH$1,0))</f>
        <v>0</v>
      </c>
      <c r="AD5921">
        <f>INDEX(NoSettings!$C$2:$AH$7395,MATCH(EPS!$F5921,NoSettings!$A$2:$A$7395,0),MATCH(EPS!AD$2,NoSettings!$C$1:$AH$1,0))</f>
        <v>0</v>
      </c>
      <c r="AE5921">
        <f>INDEX(NoSettings!$C$2:$AH$7395,MATCH(EPS!$F5921,NoSettings!$A$2:$A$7395,0),MATCH(EPS!AE$2,NoSettings!$C$1:$AH$1,0))</f>
        <v>0</v>
      </c>
      <c r="AF5921">
        <f>INDEX(NoSettings!$C$2:$AH$7395,MATCH(EPS!$F5921,NoSettings!$A$2:$A$7395,0),MATCH(EPS!AF$2,NoSettings!$C$1:$AH$1,0))</f>
        <v>0</v>
      </c>
      <c r="AG5921">
        <f>INDEX(NoSettings!$C$2:$AH$7395,MATCH(EPS!$F5921,NoSettings!$A$2:$A$7395,0),MATCH(EPS!AG$2,NoSettings!$C$1:$AH$1,0))</f>
        <v>0</v>
      </c>
      <c r="AH5921">
        <f>INDEX(NoSettings!$C$2:$AH$7395,MATCH(EPS!$F5921,NoSettings!$A$2:$A$7395,0),MATCH(EPS!AH$2,NoSettings!$C$1:$AH$1,0))</f>
        <v>0</v>
      </c>
      <c r="AI5921">
        <f>INDEX(NoSettings!$C$2:$AH$7395,MATCH(EPS!$F5921,NoSettings!$A$2:$A$7395,0),MATCH(EPS!AI$2,NoSettings!$C$1:$AH$1,0))</f>
        <v>0</v>
      </c>
      <c r="AJ5921">
        <f>INDEX(NoSettings!$C$2:$AH$7395,MATCH(EPS!$F5921,NoSettings!$A$2:$A$7395,0),MATCH(EPS!AJ$2,NoSettings!$C$1:$AH$1,0))</f>
        <v>0</v>
      </c>
      <c r="AK5921">
        <f>INDEX(NoSettings!$C$2:$AH$7395,MATCH(EPS!$F5921,NoSettings!$A$2:$A$7395,0),MATCH(EPS!AK$2,NoSettings!$C$1:$AH$1,0))</f>
        <v>0</v>
      </c>
    </row>
    <row r="5922" spans="1:37" x14ac:dyDescent="0.3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7395,MATCH(EPS!$F5922,NoSettings!$A$2:$A$7395,0),MATCH(EPS!G$2,NoSettings!$C$1:$AH$1,0))</f>
        <v>0</v>
      </c>
      <c r="H5922">
        <f>INDEX(NoSettings!$C$2:$AH$7395,MATCH(EPS!$F5922,NoSettings!$A$2:$A$7395,0),MATCH(EPS!H$2,NoSettings!$C$1:$AH$1,0))</f>
        <v>0</v>
      </c>
      <c r="I5922">
        <f>INDEX(NoSettings!$C$2:$AH$7395,MATCH(EPS!$F5922,NoSettings!$A$2:$A$7395,0),MATCH(EPS!I$2,NoSettings!$C$1:$AH$1,0))</f>
        <v>0</v>
      </c>
      <c r="J5922">
        <f>INDEX(NoSettings!$C$2:$AH$7395,MATCH(EPS!$F5922,NoSettings!$A$2:$A$7395,0),MATCH(EPS!J$2,NoSettings!$C$1:$AH$1,0))</f>
        <v>0</v>
      </c>
      <c r="K5922">
        <f>INDEX(NoSettings!$C$2:$AH$7395,MATCH(EPS!$F5922,NoSettings!$A$2:$A$7395,0),MATCH(EPS!K$2,NoSettings!$C$1:$AH$1,0))</f>
        <v>0</v>
      </c>
      <c r="L5922">
        <f>INDEX(NoSettings!$C$2:$AH$7395,MATCH(EPS!$F5922,NoSettings!$A$2:$A$7395,0),MATCH(EPS!L$2,NoSettings!$C$1:$AH$1,0))</f>
        <v>0</v>
      </c>
      <c r="M5922">
        <f>INDEX(NoSettings!$C$2:$AH$7395,MATCH(EPS!$F5922,NoSettings!$A$2:$A$7395,0),MATCH(EPS!M$2,NoSettings!$C$1:$AH$1,0))</f>
        <v>0</v>
      </c>
      <c r="N5922">
        <f>INDEX(NoSettings!$C$2:$AH$7395,MATCH(EPS!$F5922,NoSettings!$A$2:$A$7395,0),MATCH(EPS!N$2,NoSettings!$C$1:$AH$1,0))</f>
        <v>0</v>
      </c>
      <c r="O5922">
        <f>INDEX(NoSettings!$C$2:$AH$7395,MATCH(EPS!$F5922,NoSettings!$A$2:$A$7395,0),MATCH(EPS!O$2,NoSettings!$C$1:$AH$1,0))</f>
        <v>0</v>
      </c>
      <c r="P5922">
        <f>INDEX(NoSettings!$C$2:$AH$7395,MATCH(EPS!$F5922,NoSettings!$A$2:$A$7395,0),MATCH(EPS!P$2,NoSettings!$C$1:$AH$1,0))</f>
        <v>0</v>
      </c>
      <c r="Q5922">
        <f>INDEX(NoSettings!$C$2:$AH$7395,MATCH(EPS!$F5922,NoSettings!$A$2:$A$7395,0),MATCH(EPS!Q$2,NoSettings!$C$1:$AH$1,0))</f>
        <v>0</v>
      </c>
      <c r="R5922">
        <f>INDEX(NoSettings!$C$2:$AH$7395,MATCH(EPS!$F5922,NoSettings!$A$2:$A$7395,0),MATCH(EPS!R$2,NoSettings!$C$1:$AH$1,0))</f>
        <v>0</v>
      </c>
      <c r="S5922">
        <f>INDEX(NoSettings!$C$2:$AH$7395,MATCH(EPS!$F5922,NoSettings!$A$2:$A$7395,0),MATCH(EPS!S$2,NoSettings!$C$1:$AH$1,0))</f>
        <v>0</v>
      </c>
      <c r="T5922">
        <f>INDEX(NoSettings!$C$2:$AH$7395,MATCH(EPS!$F5922,NoSettings!$A$2:$A$7395,0),MATCH(EPS!T$2,NoSettings!$C$1:$AH$1,0))</f>
        <v>0</v>
      </c>
      <c r="U5922">
        <f>INDEX(NoSettings!$C$2:$AH$7395,MATCH(EPS!$F5922,NoSettings!$A$2:$A$7395,0),MATCH(EPS!U$2,NoSettings!$C$1:$AH$1,0))</f>
        <v>0</v>
      </c>
      <c r="V5922">
        <f>INDEX(NoSettings!$C$2:$AH$7395,MATCH(EPS!$F5922,NoSettings!$A$2:$A$7395,0),MATCH(EPS!V$2,NoSettings!$C$1:$AH$1,0))</f>
        <v>0</v>
      </c>
      <c r="W5922">
        <f>INDEX(NoSettings!$C$2:$AH$7395,MATCH(EPS!$F5922,NoSettings!$A$2:$A$7395,0),MATCH(EPS!W$2,NoSettings!$C$1:$AH$1,0))</f>
        <v>0</v>
      </c>
      <c r="X5922">
        <f>INDEX(NoSettings!$C$2:$AH$7395,MATCH(EPS!$F5922,NoSettings!$A$2:$A$7395,0),MATCH(EPS!X$2,NoSettings!$C$1:$AH$1,0))</f>
        <v>0</v>
      </c>
      <c r="Y5922">
        <f>INDEX(NoSettings!$C$2:$AH$7395,MATCH(EPS!$F5922,NoSettings!$A$2:$A$7395,0),MATCH(EPS!Y$2,NoSettings!$C$1:$AH$1,0))</f>
        <v>0</v>
      </c>
      <c r="Z5922">
        <f>INDEX(NoSettings!$C$2:$AH$7395,MATCH(EPS!$F5922,NoSettings!$A$2:$A$7395,0),MATCH(EPS!Z$2,NoSettings!$C$1:$AH$1,0))</f>
        <v>0</v>
      </c>
      <c r="AA5922">
        <f>INDEX(NoSettings!$C$2:$AH$7395,MATCH(EPS!$F5922,NoSettings!$A$2:$A$7395,0),MATCH(EPS!AA$2,NoSettings!$C$1:$AH$1,0))</f>
        <v>0</v>
      </c>
      <c r="AB5922">
        <f>INDEX(NoSettings!$C$2:$AH$7395,MATCH(EPS!$F5922,NoSettings!$A$2:$A$7395,0),MATCH(EPS!AB$2,NoSettings!$C$1:$AH$1,0))</f>
        <v>0</v>
      </c>
      <c r="AC5922">
        <f>INDEX(NoSettings!$C$2:$AH$7395,MATCH(EPS!$F5922,NoSettings!$A$2:$A$7395,0),MATCH(EPS!AC$2,NoSettings!$C$1:$AH$1,0))</f>
        <v>0</v>
      </c>
      <c r="AD5922">
        <f>INDEX(NoSettings!$C$2:$AH$7395,MATCH(EPS!$F5922,NoSettings!$A$2:$A$7395,0),MATCH(EPS!AD$2,NoSettings!$C$1:$AH$1,0))</f>
        <v>0</v>
      </c>
      <c r="AE5922">
        <f>INDEX(NoSettings!$C$2:$AH$7395,MATCH(EPS!$F5922,NoSettings!$A$2:$A$7395,0),MATCH(EPS!AE$2,NoSettings!$C$1:$AH$1,0))</f>
        <v>0</v>
      </c>
      <c r="AF5922">
        <f>INDEX(NoSettings!$C$2:$AH$7395,MATCH(EPS!$F5922,NoSettings!$A$2:$A$7395,0),MATCH(EPS!AF$2,NoSettings!$C$1:$AH$1,0))</f>
        <v>0</v>
      </c>
      <c r="AG5922">
        <f>INDEX(NoSettings!$C$2:$AH$7395,MATCH(EPS!$F5922,NoSettings!$A$2:$A$7395,0),MATCH(EPS!AG$2,NoSettings!$C$1:$AH$1,0))</f>
        <v>0</v>
      </c>
      <c r="AH5922">
        <f>INDEX(NoSettings!$C$2:$AH$7395,MATCH(EPS!$F5922,NoSettings!$A$2:$A$7395,0),MATCH(EPS!AH$2,NoSettings!$C$1:$AH$1,0))</f>
        <v>0</v>
      </c>
      <c r="AI5922">
        <f>INDEX(NoSettings!$C$2:$AH$7395,MATCH(EPS!$F5922,NoSettings!$A$2:$A$7395,0),MATCH(EPS!AI$2,NoSettings!$C$1:$AH$1,0))</f>
        <v>0</v>
      </c>
      <c r="AJ5922">
        <f>INDEX(NoSettings!$C$2:$AH$7395,MATCH(EPS!$F5922,NoSettings!$A$2:$A$7395,0),MATCH(EPS!AJ$2,NoSettings!$C$1:$AH$1,0))</f>
        <v>0</v>
      </c>
      <c r="AK5922">
        <f>INDEX(NoSettings!$C$2:$AH$7395,MATCH(EPS!$F5922,NoSettings!$A$2:$A$7395,0),MATCH(EPS!AK$2,NoSettings!$C$1:$AH$1,0))</f>
        <v>0</v>
      </c>
    </row>
    <row r="5923" spans="1:37" x14ac:dyDescent="0.3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7395,MATCH(EPS!$F5923,NoSettings!$A$2:$A$7395,0),MATCH(EPS!G$2,NoSettings!$C$1:$AH$1,0))</f>
        <v>0</v>
      </c>
      <c r="H5923">
        <f>INDEX(NoSettings!$C$2:$AH$7395,MATCH(EPS!$F5923,NoSettings!$A$2:$A$7395,0),MATCH(EPS!H$2,NoSettings!$C$1:$AH$1,0))</f>
        <v>0</v>
      </c>
      <c r="I5923">
        <f>INDEX(NoSettings!$C$2:$AH$7395,MATCH(EPS!$F5923,NoSettings!$A$2:$A$7395,0),MATCH(EPS!I$2,NoSettings!$C$1:$AH$1,0))</f>
        <v>0</v>
      </c>
      <c r="J5923">
        <f>INDEX(NoSettings!$C$2:$AH$7395,MATCH(EPS!$F5923,NoSettings!$A$2:$A$7395,0),MATCH(EPS!J$2,NoSettings!$C$1:$AH$1,0))</f>
        <v>0</v>
      </c>
      <c r="K5923">
        <f>INDEX(NoSettings!$C$2:$AH$7395,MATCH(EPS!$F5923,NoSettings!$A$2:$A$7395,0),MATCH(EPS!K$2,NoSettings!$C$1:$AH$1,0))</f>
        <v>0</v>
      </c>
      <c r="L5923">
        <f>INDEX(NoSettings!$C$2:$AH$7395,MATCH(EPS!$F5923,NoSettings!$A$2:$A$7395,0),MATCH(EPS!L$2,NoSettings!$C$1:$AH$1,0))</f>
        <v>0</v>
      </c>
      <c r="M5923">
        <f>INDEX(NoSettings!$C$2:$AH$7395,MATCH(EPS!$F5923,NoSettings!$A$2:$A$7395,0),MATCH(EPS!M$2,NoSettings!$C$1:$AH$1,0))</f>
        <v>0</v>
      </c>
      <c r="N5923">
        <f>INDEX(NoSettings!$C$2:$AH$7395,MATCH(EPS!$F5923,NoSettings!$A$2:$A$7395,0),MATCH(EPS!N$2,NoSettings!$C$1:$AH$1,0))</f>
        <v>0</v>
      </c>
      <c r="O5923">
        <f>INDEX(NoSettings!$C$2:$AH$7395,MATCH(EPS!$F5923,NoSettings!$A$2:$A$7395,0),MATCH(EPS!O$2,NoSettings!$C$1:$AH$1,0))</f>
        <v>0</v>
      </c>
      <c r="P5923">
        <f>INDEX(NoSettings!$C$2:$AH$7395,MATCH(EPS!$F5923,NoSettings!$A$2:$A$7395,0),MATCH(EPS!P$2,NoSettings!$C$1:$AH$1,0))</f>
        <v>0</v>
      </c>
      <c r="Q5923">
        <f>INDEX(NoSettings!$C$2:$AH$7395,MATCH(EPS!$F5923,NoSettings!$A$2:$A$7395,0),MATCH(EPS!Q$2,NoSettings!$C$1:$AH$1,0))</f>
        <v>0</v>
      </c>
      <c r="R5923">
        <f>INDEX(NoSettings!$C$2:$AH$7395,MATCH(EPS!$F5923,NoSettings!$A$2:$A$7395,0),MATCH(EPS!R$2,NoSettings!$C$1:$AH$1,0))</f>
        <v>0</v>
      </c>
      <c r="S5923">
        <f>INDEX(NoSettings!$C$2:$AH$7395,MATCH(EPS!$F5923,NoSettings!$A$2:$A$7395,0),MATCH(EPS!S$2,NoSettings!$C$1:$AH$1,0))</f>
        <v>0</v>
      </c>
      <c r="T5923">
        <f>INDEX(NoSettings!$C$2:$AH$7395,MATCH(EPS!$F5923,NoSettings!$A$2:$A$7395,0),MATCH(EPS!T$2,NoSettings!$C$1:$AH$1,0))</f>
        <v>0</v>
      </c>
      <c r="U5923">
        <f>INDEX(NoSettings!$C$2:$AH$7395,MATCH(EPS!$F5923,NoSettings!$A$2:$A$7395,0),MATCH(EPS!U$2,NoSettings!$C$1:$AH$1,0))</f>
        <v>0</v>
      </c>
      <c r="V5923">
        <f>INDEX(NoSettings!$C$2:$AH$7395,MATCH(EPS!$F5923,NoSettings!$A$2:$A$7395,0),MATCH(EPS!V$2,NoSettings!$C$1:$AH$1,0))</f>
        <v>0</v>
      </c>
      <c r="W5923">
        <f>INDEX(NoSettings!$C$2:$AH$7395,MATCH(EPS!$F5923,NoSettings!$A$2:$A$7395,0),MATCH(EPS!W$2,NoSettings!$C$1:$AH$1,0))</f>
        <v>0</v>
      </c>
      <c r="X5923">
        <f>INDEX(NoSettings!$C$2:$AH$7395,MATCH(EPS!$F5923,NoSettings!$A$2:$A$7395,0),MATCH(EPS!X$2,NoSettings!$C$1:$AH$1,0))</f>
        <v>0</v>
      </c>
      <c r="Y5923">
        <f>INDEX(NoSettings!$C$2:$AH$7395,MATCH(EPS!$F5923,NoSettings!$A$2:$A$7395,0),MATCH(EPS!Y$2,NoSettings!$C$1:$AH$1,0))</f>
        <v>0</v>
      </c>
      <c r="Z5923">
        <f>INDEX(NoSettings!$C$2:$AH$7395,MATCH(EPS!$F5923,NoSettings!$A$2:$A$7395,0),MATCH(EPS!Z$2,NoSettings!$C$1:$AH$1,0))</f>
        <v>0</v>
      </c>
      <c r="AA5923">
        <f>INDEX(NoSettings!$C$2:$AH$7395,MATCH(EPS!$F5923,NoSettings!$A$2:$A$7395,0),MATCH(EPS!AA$2,NoSettings!$C$1:$AH$1,0))</f>
        <v>0</v>
      </c>
      <c r="AB5923">
        <f>INDEX(NoSettings!$C$2:$AH$7395,MATCH(EPS!$F5923,NoSettings!$A$2:$A$7395,0),MATCH(EPS!AB$2,NoSettings!$C$1:$AH$1,0))</f>
        <v>0</v>
      </c>
      <c r="AC5923">
        <f>INDEX(NoSettings!$C$2:$AH$7395,MATCH(EPS!$F5923,NoSettings!$A$2:$A$7395,0),MATCH(EPS!AC$2,NoSettings!$C$1:$AH$1,0))</f>
        <v>0</v>
      </c>
      <c r="AD5923">
        <f>INDEX(NoSettings!$C$2:$AH$7395,MATCH(EPS!$F5923,NoSettings!$A$2:$A$7395,0),MATCH(EPS!AD$2,NoSettings!$C$1:$AH$1,0))</f>
        <v>0</v>
      </c>
      <c r="AE5923">
        <f>INDEX(NoSettings!$C$2:$AH$7395,MATCH(EPS!$F5923,NoSettings!$A$2:$A$7395,0),MATCH(EPS!AE$2,NoSettings!$C$1:$AH$1,0))</f>
        <v>0</v>
      </c>
      <c r="AF5923">
        <f>INDEX(NoSettings!$C$2:$AH$7395,MATCH(EPS!$F5923,NoSettings!$A$2:$A$7395,0),MATCH(EPS!AF$2,NoSettings!$C$1:$AH$1,0))</f>
        <v>0</v>
      </c>
      <c r="AG5923">
        <f>INDEX(NoSettings!$C$2:$AH$7395,MATCH(EPS!$F5923,NoSettings!$A$2:$A$7395,0),MATCH(EPS!AG$2,NoSettings!$C$1:$AH$1,0))</f>
        <v>0</v>
      </c>
      <c r="AH5923">
        <f>INDEX(NoSettings!$C$2:$AH$7395,MATCH(EPS!$F5923,NoSettings!$A$2:$A$7395,0),MATCH(EPS!AH$2,NoSettings!$C$1:$AH$1,0))</f>
        <v>0</v>
      </c>
      <c r="AI5923">
        <f>INDEX(NoSettings!$C$2:$AH$7395,MATCH(EPS!$F5923,NoSettings!$A$2:$A$7395,0),MATCH(EPS!AI$2,NoSettings!$C$1:$AH$1,0))</f>
        <v>0</v>
      </c>
      <c r="AJ5923">
        <f>INDEX(NoSettings!$C$2:$AH$7395,MATCH(EPS!$F5923,NoSettings!$A$2:$A$7395,0),MATCH(EPS!AJ$2,NoSettings!$C$1:$AH$1,0))</f>
        <v>0</v>
      </c>
      <c r="AK5923">
        <f>INDEX(NoSettings!$C$2:$AH$7395,MATCH(EPS!$F5923,NoSettings!$A$2:$A$7395,0),MATCH(EPS!AK$2,NoSettings!$C$1:$AH$1,0))</f>
        <v>0</v>
      </c>
    </row>
    <row r="5924" spans="1:37" x14ac:dyDescent="0.3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7395,MATCH(EPS!$F5924,NoSettings!$A$2:$A$7395,0),MATCH(EPS!G$2,NoSettings!$C$1:$AH$1,0))</f>
        <v>0</v>
      </c>
      <c r="H5924">
        <f>INDEX(NoSettings!$C$2:$AH$7395,MATCH(EPS!$F5924,NoSettings!$A$2:$A$7395,0),MATCH(EPS!H$2,NoSettings!$C$1:$AH$1,0))</f>
        <v>0</v>
      </c>
      <c r="I5924">
        <f>INDEX(NoSettings!$C$2:$AH$7395,MATCH(EPS!$F5924,NoSettings!$A$2:$A$7395,0),MATCH(EPS!I$2,NoSettings!$C$1:$AH$1,0))</f>
        <v>0</v>
      </c>
      <c r="J5924">
        <f>INDEX(NoSettings!$C$2:$AH$7395,MATCH(EPS!$F5924,NoSettings!$A$2:$A$7395,0),MATCH(EPS!J$2,NoSettings!$C$1:$AH$1,0))</f>
        <v>0</v>
      </c>
      <c r="K5924">
        <f>INDEX(NoSettings!$C$2:$AH$7395,MATCH(EPS!$F5924,NoSettings!$A$2:$A$7395,0),MATCH(EPS!K$2,NoSettings!$C$1:$AH$1,0))</f>
        <v>0</v>
      </c>
      <c r="L5924">
        <f>INDEX(NoSettings!$C$2:$AH$7395,MATCH(EPS!$F5924,NoSettings!$A$2:$A$7395,0),MATCH(EPS!L$2,NoSettings!$C$1:$AH$1,0))</f>
        <v>0</v>
      </c>
      <c r="M5924">
        <f>INDEX(NoSettings!$C$2:$AH$7395,MATCH(EPS!$F5924,NoSettings!$A$2:$A$7395,0),MATCH(EPS!M$2,NoSettings!$C$1:$AH$1,0))</f>
        <v>0</v>
      </c>
      <c r="N5924">
        <f>INDEX(NoSettings!$C$2:$AH$7395,MATCH(EPS!$F5924,NoSettings!$A$2:$A$7395,0),MATCH(EPS!N$2,NoSettings!$C$1:$AH$1,0))</f>
        <v>0</v>
      </c>
      <c r="O5924">
        <f>INDEX(NoSettings!$C$2:$AH$7395,MATCH(EPS!$F5924,NoSettings!$A$2:$A$7395,0),MATCH(EPS!O$2,NoSettings!$C$1:$AH$1,0))</f>
        <v>0</v>
      </c>
      <c r="P5924">
        <f>INDEX(NoSettings!$C$2:$AH$7395,MATCH(EPS!$F5924,NoSettings!$A$2:$A$7395,0),MATCH(EPS!P$2,NoSettings!$C$1:$AH$1,0))</f>
        <v>0</v>
      </c>
      <c r="Q5924">
        <f>INDEX(NoSettings!$C$2:$AH$7395,MATCH(EPS!$F5924,NoSettings!$A$2:$A$7395,0),MATCH(EPS!Q$2,NoSettings!$C$1:$AH$1,0))</f>
        <v>0</v>
      </c>
      <c r="R5924">
        <f>INDEX(NoSettings!$C$2:$AH$7395,MATCH(EPS!$F5924,NoSettings!$A$2:$A$7395,0),MATCH(EPS!R$2,NoSettings!$C$1:$AH$1,0))</f>
        <v>0</v>
      </c>
      <c r="S5924">
        <f>INDEX(NoSettings!$C$2:$AH$7395,MATCH(EPS!$F5924,NoSettings!$A$2:$A$7395,0),MATCH(EPS!S$2,NoSettings!$C$1:$AH$1,0))</f>
        <v>0</v>
      </c>
      <c r="T5924">
        <f>INDEX(NoSettings!$C$2:$AH$7395,MATCH(EPS!$F5924,NoSettings!$A$2:$A$7395,0),MATCH(EPS!T$2,NoSettings!$C$1:$AH$1,0))</f>
        <v>0</v>
      </c>
      <c r="U5924">
        <f>INDEX(NoSettings!$C$2:$AH$7395,MATCH(EPS!$F5924,NoSettings!$A$2:$A$7395,0),MATCH(EPS!U$2,NoSettings!$C$1:$AH$1,0))</f>
        <v>0</v>
      </c>
      <c r="V5924">
        <f>INDEX(NoSettings!$C$2:$AH$7395,MATCH(EPS!$F5924,NoSettings!$A$2:$A$7395,0),MATCH(EPS!V$2,NoSettings!$C$1:$AH$1,0))</f>
        <v>0</v>
      </c>
      <c r="W5924">
        <f>INDEX(NoSettings!$C$2:$AH$7395,MATCH(EPS!$F5924,NoSettings!$A$2:$A$7395,0),MATCH(EPS!W$2,NoSettings!$C$1:$AH$1,0))</f>
        <v>0</v>
      </c>
      <c r="X5924">
        <f>INDEX(NoSettings!$C$2:$AH$7395,MATCH(EPS!$F5924,NoSettings!$A$2:$A$7395,0),MATCH(EPS!X$2,NoSettings!$C$1:$AH$1,0))</f>
        <v>0</v>
      </c>
      <c r="Y5924">
        <f>INDEX(NoSettings!$C$2:$AH$7395,MATCH(EPS!$F5924,NoSettings!$A$2:$A$7395,0),MATCH(EPS!Y$2,NoSettings!$C$1:$AH$1,0))</f>
        <v>0</v>
      </c>
      <c r="Z5924">
        <f>INDEX(NoSettings!$C$2:$AH$7395,MATCH(EPS!$F5924,NoSettings!$A$2:$A$7395,0),MATCH(EPS!Z$2,NoSettings!$C$1:$AH$1,0))</f>
        <v>0</v>
      </c>
      <c r="AA5924">
        <f>INDEX(NoSettings!$C$2:$AH$7395,MATCH(EPS!$F5924,NoSettings!$A$2:$A$7395,0),MATCH(EPS!AA$2,NoSettings!$C$1:$AH$1,0))</f>
        <v>0</v>
      </c>
      <c r="AB5924">
        <f>INDEX(NoSettings!$C$2:$AH$7395,MATCH(EPS!$F5924,NoSettings!$A$2:$A$7395,0),MATCH(EPS!AB$2,NoSettings!$C$1:$AH$1,0))</f>
        <v>0</v>
      </c>
      <c r="AC5924">
        <f>INDEX(NoSettings!$C$2:$AH$7395,MATCH(EPS!$F5924,NoSettings!$A$2:$A$7395,0),MATCH(EPS!AC$2,NoSettings!$C$1:$AH$1,0))</f>
        <v>0</v>
      </c>
      <c r="AD5924">
        <f>INDEX(NoSettings!$C$2:$AH$7395,MATCH(EPS!$F5924,NoSettings!$A$2:$A$7395,0),MATCH(EPS!AD$2,NoSettings!$C$1:$AH$1,0))</f>
        <v>0</v>
      </c>
      <c r="AE5924">
        <f>INDEX(NoSettings!$C$2:$AH$7395,MATCH(EPS!$F5924,NoSettings!$A$2:$A$7395,0),MATCH(EPS!AE$2,NoSettings!$C$1:$AH$1,0))</f>
        <v>0</v>
      </c>
      <c r="AF5924">
        <f>INDEX(NoSettings!$C$2:$AH$7395,MATCH(EPS!$F5924,NoSettings!$A$2:$A$7395,0),MATCH(EPS!AF$2,NoSettings!$C$1:$AH$1,0))</f>
        <v>0</v>
      </c>
      <c r="AG5924">
        <f>INDEX(NoSettings!$C$2:$AH$7395,MATCH(EPS!$F5924,NoSettings!$A$2:$A$7395,0),MATCH(EPS!AG$2,NoSettings!$C$1:$AH$1,0))</f>
        <v>0</v>
      </c>
      <c r="AH5924">
        <f>INDEX(NoSettings!$C$2:$AH$7395,MATCH(EPS!$F5924,NoSettings!$A$2:$A$7395,0),MATCH(EPS!AH$2,NoSettings!$C$1:$AH$1,0))</f>
        <v>0</v>
      </c>
      <c r="AI5924">
        <f>INDEX(NoSettings!$C$2:$AH$7395,MATCH(EPS!$F5924,NoSettings!$A$2:$A$7395,0),MATCH(EPS!AI$2,NoSettings!$C$1:$AH$1,0))</f>
        <v>0</v>
      </c>
      <c r="AJ5924">
        <f>INDEX(NoSettings!$C$2:$AH$7395,MATCH(EPS!$F5924,NoSettings!$A$2:$A$7395,0),MATCH(EPS!AJ$2,NoSettings!$C$1:$AH$1,0))</f>
        <v>0</v>
      </c>
      <c r="AK5924">
        <f>INDEX(NoSettings!$C$2:$AH$7395,MATCH(EPS!$F5924,NoSettings!$A$2:$A$7395,0),MATCH(EPS!AK$2,NoSettings!$C$1:$AH$1,0))</f>
        <v>0</v>
      </c>
    </row>
    <row r="5925" spans="1:37" x14ac:dyDescent="0.3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7395,MATCH(EPS!$F5925,NoSettings!$A$2:$A$7395,0),MATCH(EPS!G$2,NoSettings!$C$1:$AH$1,0))</f>
        <v>0</v>
      </c>
      <c r="H5925">
        <f>INDEX(NoSettings!$C$2:$AH$7395,MATCH(EPS!$F5925,NoSettings!$A$2:$A$7395,0),MATCH(EPS!H$2,NoSettings!$C$1:$AH$1,0))</f>
        <v>0</v>
      </c>
      <c r="I5925">
        <f>INDEX(NoSettings!$C$2:$AH$7395,MATCH(EPS!$F5925,NoSettings!$A$2:$A$7395,0),MATCH(EPS!I$2,NoSettings!$C$1:$AH$1,0))</f>
        <v>0</v>
      </c>
      <c r="J5925">
        <f>INDEX(NoSettings!$C$2:$AH$7395,MATCH(EPS!$F5925,NoSettings!$A$2:$A$7395,0),MATCH(EPS!J$2,NoSettings!$C$1:$AH$1,0))</f>
        <v>0</v>
      </c>
      <c r="K5925">
        <f>INDEX(NoSettings!$C$2:$AH$7395,MATCH(EPS!$F5925,NoSettings!$A$2:$A$7395,0),MATCH(EPS!K$2,NoSettings!$C$1:$AH$1,0))</f>
        <v>0</v>
      </c>
      <c r="L5925">
        <f>INDEX(NoSettings!$C$2:$AH$7395,MATCH(EPS!$F5925,NoSettings!$A$2:$A$7395,0),MATCH(EPS!L$2,NoSettings!$C$1:$AH$1,0))</f>
        <v>0</v>
      </c>
      <c r="M5925">
        <f>INDEX(NoSettings!$C$2:$AH$7395,MATCH(EPS!$F5925,NoSettings!$A$2:$A$7395,0),MATCH(EPS!M$2,NoSettings!$C$1:$AH$1,0))</f>
        <v>0</v>
      </c>
      <c r="N5925">
        <f>INDEX(NoSettings!$C$2:$AH$7395,MATCH(EPS!$F5925,NoSettings!$A$2:$A$7395,0),MATCH(EPS!N$2,NoSettings!$C$1:$AH$1,0))</f>
        <v>0</v>
      </c>
      <c r="O5925">
        <f>INDEX(NoSettings!$C$2:$AH$7395,MATCH(EPS!$F5925,NoSettings!$A$2:$A$7395,0),MATCH(EPS!O$2,NoSettings!$C$1:$AH$1,0))</f>
        <v>0</v>
      </c>
      <c r="P5925">
        <f>INDEX(NoSettings!$C$2:$AH$7395,MATCH(EPS!$F5925,NoSettings!$A$2:$A$7395,0),MATCH(EPS!P$2,NoSettings!$C$1:$AH$1,0))</f>
        <v>0</v>
      </c>
      <c r="Q5925">
        <f>INDEX(NoSettings!$C$2:$AH$7395,MATCH(EPS!$F5925,NoSettings!$A$2:$A$7395,0),MATCH(EPS!Q$2,NoSettings!$C$1:$AH$1,0))</f>
        <v>0</v>
      </c>
      <c r="R5925">
        <f>INDEX(NoSettings!$C$2:$AH$7395,MATCH(EPS!$F5925,NoSettings!$A$2:$A$7395,0),MATCH(EPS!R$2,NoSettings!$C$1:$AH$1,0))</f>
        <v>0</v>
      </c>
      <c r="S5925">
        <f>INDEX(NoSettings!$C$2:$AH$7395,MATCH(EPS!$F5925,NoSettings!$A$2:$A$7395,0),MATCH(EPS!S$2,NoSettings!$C$1:$AH$1,0))</f>
        <v>0</v>
      </c>
      <c r="T5925">
        <f>INDEX(NoSettings!$C$2:$AH$7395,MATCH(EPS!$F5925,NoSettings!$A$2:$A$7395,0),MATCH(EPS!T$2,NoSettings!$C$1:$AH$1,0))</f>
        <v>0</v>
      </c>
      <c r="U5925">
        <f>INDEX(NoSettings!$C$2:$AH$7395,MATCH(EPS!$F5925,NoSettings!$A$2:$A$7395,0),MATCH(EPS!U$2,NoSettings!$C$1:$AH$1,0))</f>
        <v>0</v>
      </c>
      <c r="V5925">
        <f>INDEX(NoSettings!$C$2:$AH$7395,MATCH(EPS!$F5925,NoSettings!$A$2:$A$7395,0),MATCH(EPS!V$2,NoSettings!$C$1:$AH$1,0))</f>
        <v>0</v>
      </c>
      <c r="W5925">
        <f>INDEX(NoSettings!$C$2:$AH$7395,MATCH(EPS!$F5925,NoSettings!$A$2:$A$7395,0),MATCH(EPS!W$2,NoSettings!$C$1:$AH$1,0))</f>
        <v>0</v>
      </c>
      <c r="X5925">
        <f>INDEX(NoSettings!$C$2:$AH$7395,MATCH(EPS!$F5925,NoSettings!$A$2:$A$7395,0),MATCH(EPS!X$2,NoSettings!$C$1:$AH$1,0))</f>
        <v>0</v>
      </c>
      <c r="Y5925">
        <f>INDEX(NoSettings!$C$2:$AH$7395,MATCH(EPS!$F5925,NoSettings!$A$2:$A$7395,0),MATCH(EPS!Y$2,NoSettings!$C$1:$AH$1,0))</f>
        <v>0</v>
      </c>
      <c r="Z5925">
        <f>INDEX(NoSettings!$C$2:$AH$7395,MATCH(EPS!$F5925,NoSettings!$A$2:$A$7395,0),MATCH(EPS!Z$2,NoSettings!$C$1:$AH$1,0))</f>
        <v>0</v>
      </c>
      <c r="AA5925">
        <f>INDEX(NoSettings!$C$2:$AH$7395,MATCH(EPS!$F5925,NoSettings!$A$2:$A$7395,0),MATCH(EPS!AA$2,NoSettings!$C$1:$AH$1,0))</f>
        <v>0</v>
      </c>
      <c r="AB5925">
        <f>INDEX(NoSettings!$C$2:$AH$7395,MATCH(EPS!$F5925,NoSettings!$A$2:$A$7395,0),MATCH(EPS!AB$2,NoSettings!$C$1:$AH$1,0))</f>
        <v>0</v>
      </c>
      <c r="AC5925">
        <f>INDEX(NoSettings!$C$2:$AH$7395,MATCH(EPS!$F5925,NoSettings!$A$2:$A$7395,0),MATCH(EPS!AC$2,NoSettings!$C$1:$AH$1,0))</f>
        <v>0</v>
      </c>
      <c r="AD5925">
        <f>INDEX(NoSettings!$C$2:$AH$7395,MATCH(EPS!$F5925,NoSettings!$A$2:$A$7395,0),MATCH(EPS!AD$2,NoSettings!$C$1:$AH$1,0))</f>
        <v>0</v>
      </c>
      <c r="AE5925">
        <f>INDEX(NoSettings!$C$2:$AH$7395,MATCH(EPS!$F5925,NoSettings!$A$2:$A$7395,0),MATCH(EPS!AE$2,NoSettings!$C$1:$AH$1,0))</f>
        <v>0</v>
      </c>
      <c r="AF5925">
        <f>INDEX(NoSettings!$C$2:$AH$7395,MATCH(EPS!$F5925,NoSettings!$A$2:$A$7395,0),MATCH(EPS!AF$2,NoSettings!$C$1:$AH$1,0))</f>
        <v>0</v>
      </c>
      <c r="AG5925">
        <f>INDEX(NoSettings!$C$2:$AH$7395,MATCH(EPS!$F5925,NoSettings!$A$2:$A$7395,0),MATCH(EPS!AG$2,NoSettings!$C$1:$AH$1,0))</f>
        <v>0</v>
      </c>
      <c r="AH5925">
        <f>INDEX(NoSettings!$C$2:$AH$7395,MATCH(EPS!$F5925,NoSettings!$A$2:$A$7395,0),MATCH(EPS!AH$2,NoSettings!$C$1:$AH$1,0))</f>
        <v>0</v>
      </c>
      <c r="AI5925">
        <f>INDEX(NoSettings!$C$2:$AH$7395,MATCH(EPS!$F5925,NoSettings!$A$2:$A$7395,0),MATCH(EPS!AI$2,NoSettings!$C$1:$AH$1,0))</f>
        <v>0</v>
      </c>
      <c r="AJ5925">
        <f>INDEX(NoSettings!$C$2:$AH$7395,MATCH(EPS!$F5925,NoSettings!$A$2:$A$7395,0),MATCH(EPS!AJ$2,NoSettings!$C$1:$AH$1,0))</f>
        <v>0</v>
      </c>
      <c r="AK5925">
        <f>INDEX(NoSettings!$C$2:$AH$7395,MATCH(EPS!$F5925,NoSettings!$A$2:$A$7395,0),MATCH(EPS!AK$2,NoSettings!$C$1:$AH$1,0))</f>
        <v>0</v>
      </c>
    </row>
    <row r="5926" spans="1:37" x14ac:dyDescent="0.3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7395,MATCH(EPS!$F5926,NoSettings!$A$2:$A$7395,0),MATCH(EPS!G$2,NoSettings!$C$1:$AH$1,0))</f>
        <v>0</v>
      </c>
      <c r="H5926">
        <f>INDEX(NoSettings!$C$2:$AH$7395,MATCH(EPS!$F5926,NoSettings!$A$2:$A$7395,0),MATCH(EPS!H$2,NoSettings!$C$1:$AH$1,0))</f>
        <v>0</v>
      </c>
      <c r="I5926">
        <f>INDEX(NoSettings!$C$2:$AH$7395,MATCH(EPS!$F5926,NoSettings!$A$2:$A$7395,0),MATCH(EPS!I$2,NoSettings!$C$1:$AH$1,0))</f>
        <v>0</v>
      </c>
      <c r="J5926">
        <f>INDEX(NoSettings!$C$2:$AH$7395,MATCH(EPS!$F5926,NoSettings!$A$2:$A$7395,0),MATCH(EPS!J$2,NoSettings!$C$1:$AH$1,0))</f>
        <v>0</v>
      </c>
      <c r="K5926">
        <f>INDEX(NoSettings!$C$2:$AH$7395,MATCH(EPS!$F5926,NoSettings!$A$2:$A$7395,0),MATCH(EPS!K$2,NoSettings!$C$1:$AH$1,0))</f>
        <v>0</v>
      </c>
      <c r="L5926">
        <f>INDEX(NoSettings!$C$2:$AH$7395,MATCH(EPS!$F5926,NoSettings!$A$2:$A$7395,0),MATCH(EPS!L$2,NoSettings!$C$1:$AH$1,0))</f>
        <v>0</v>
      </c>
      <c r="M5926">
        <f>INDEX(NoSettings!$C$2:$AH$7395,MATCH(EPS!$F5926,NoSettings!$A$2:$A$7395,0),MATCH(EPS!M$2,NoSettings!$C$1:$AH$1,0))</f>
        <v>0</v>
      </c>
      <c r="N5926">
        <f>INDEX(NoSettings!$C$2:$AH$7395,MATCH(EPS!$F5926,NoSettings!$A$2:$A$7395,0),MATCH(EPS!N$2,NoSettings!$C$1:$AH$1,0))</f>
        <v>0</v>
      </c>
      <c r="O5926">
        <f>INDEX(NoSettings!$C$2:$AH$7395,MATCH(EPS!$F5926,NoSettings!$A$2:$A$7395,0),MATCH(EPS!O$2,NoSettings!$C$1:$AH$1,0))</f>
        <v>0</v>
      </c>
      <c r="P5926">
        <f>INDEX(NoSettings!$C$2:$AH$7395,MATCH(EPS!$F5926,NoSettings!$A$2:$A$7395,0),MATCH(EPS!P$2,NoSettings!$C$1:$AH$1,0))</f>
        <v>0</v>
      </c>
      <c r="Q5926">
        <f>INDEX(NoSettings!$C$2:$AH$7395,MATCH(EPS!$F5926,NoSettings!$A$2:$A$7395,0),MATCH(EPS!Q$2,NoSettings!$C$1:$AH$1,0))</f>
        <v>0</v>
      </c>
      <c r="R5926">
        <f>INDEX(NoSettings!$C$2:$AH$7395,MATCH(EPS!$F5926,NoSettings!$A$2:$A$7395,0),MATCH(EPS!R$2,NoSettings!$C$1:$AH$1,0))</f>
        <v>0</v>
      </c>
      <c r="S5926">
        <f>INDEX(NoSettings!$C$2:$AH$7395,MATCH(EPS!$F5926,NoSettings!$A$2:$A$7395,0),MATCH(EPS!S$2,NoSettings!$C$1:$AH$1,0))</f>
        <v>0</v>
      </c>
      <c r="T5926">
        <f>INDEX(NoSettings!$C$2:$AH$7395,MATCH(EPS!$F5926,NoSettings!$A$2:$A$7395,0),MATCH(EPS!T$2,NoSettings!$C$1:$AH$1,0))</f>
        <v>0</v>
      </c>
      <c r="U5926">
        <f>INDEX(NoSettings!$C$2:$AH$7395,MATCH(EPS!$F5926,NoSettings!$A$2:$A$7395,0),MATCH(EPS!U$2,NoSettings!$C$1:$AH$1,0))</f>
        <v>0</v>
      </c>
      <c r="V5926">
        <f>INDEX(NoSettings!$C$2:$AH$7395,MATCH(EPS!$F5926,NoSettings!$A$2:$A$7395,0),MATCH(EPS!V$2,NoSettings!$C$1:$AH$1,0))</f>
        <v>0</v>
      </c>
      <c r="W5926">
        <f>INDEX(NoSettings!$C$2:$AH$7395,MATCH(EPS!$F5926,NoSettings!$A$2:$A$7395,0),MATCH(EPS!W$2,NoSettings!$C$1:$AH$1,0))</f>
        <v>0</v>
      </c>
      <c r="X5926">
        <f>INDEX(NoSettings!$C$2:$AH$7395,MATCH(EPS!$F5926,NoSettings!$A$2:$A$7395,0),MATCH(EPS!X$2,NoSettings!$C$1:$AH$1,0))</f>
        <v>0</v>
      </c>
      <c r="Y5926">
        <f>INDEX(NoSettings!$C$2:$AH$7395,MATCH(EPS!$F5926,NoSettings!$A$2:$A$7395,0),MATCH(EPS!Y$2,NoSettings!$C$1:$AH$1,0))</f>
        <v>0</v>
      </c>
      <c r="Z5926">
        <f>INDEX(NoSettings!$C$2:$AH$7395,MATCH(EPS!$F5926,NoSettings!$A$2:$A$7395,0),MATCH(EPS!Z$2,NoSettings!$C$1:$AH$1,0))</f>
        <v>0</v>
      </c>
      <c r="AA5926">
        <f>INDEX(NoSettings!$C$2:$AH$7395,MATCH(EPS!$F5926,NoSettings!$A$2:$A$7395,0),MATCH(EPS!AA$2,NoSettings!$C$1:$AH$1,0))</f>
        <v>0</v>
      </c>
      <c r="AB5926">
        <f>INDEX(NoSettings!$C$2:$AH$7395,MATCH(EPS!$F5926,NoSettings!$A$2:$A$7395,0),MATCH(EPS!AB$2,NoSettings!$C$1:$AH$1,0))</f>
        <v>0</v>
      </c>
      <c r="AC5926">
        <f>INDEX(NoSettings!$C$2:$AH$7395,MATCH(EPS!$F5926,NoSettings!$A$2:$A$7395,0),MATCH(EPS!AC$2,NoSettings!$C$1:$AH$1,0))</f>
        <v>0</v>
      </c>
      <c r="AD5926">
        <f>INDEX(NoSettings!$C$2:$AH$7395,MATCH(EPS!$F5926,NoSettings!$A$2:$A$7395,0),MATCH(EPS!AD$2,NoSettings!$C$1:$AH$1,0))</f>
        <v>0</v>
      </c>
      <c r="AE5926">
        <f>INDEX(NoSettings!$C$2:$AH$7395,MATCH(EPS!$F5926,NoSettings!$A$2:$A$7395,0),MATCH(EPS!AE$2,NoSettings!$C$1:$AH$1,0))</f>
        <v>0</v>
      </c>
      <c r="AF5926">
        <f>INDEX(NoSettings!$C$2:$AH$7395,MATCH(EPS!$F5926,NoSettings!$A$2:$A$7395,0),MATCH(EPS!AF$2,NoSettings!$C$1:$AH$1,0))</f>
        <v>0</v>
      </c>
      <c r="AG5926">
        <f>INDEX(NoSettings!$C$2:$AH$7395,MATCH(EPS!$F5926,NoSettings!$A$2:$A$7395,0),MATCH(EPS!AG$2,NoSettings!$C$1:$AH$1,0))</f>
        <v>0</v>
      </c>
      <c r="AH5926">
        <f>INDEX(NoSettings!$C$2:$AH$7395,MATCH(EPS!$F5926,NoSettings!$A$2:$A$7395,0),MATCH(EPS!AH$2,NoSettings!$C$1:$AH$1,0))</f>
        <v>0</v>
      </c>
      <c r="AI5926">
        <f>INDEX(NoSettings!$C$2:$AH$7395,MATCH(EPS!$F5926,NoSettings!$A$2:$A$7395,0),MATCH(EPS!AI$2,NoSettings!$C$1:$AH$1,0))</f>
        <v>0</v>
      </c>
      <c r="AJ5926">
        <f>INDEX(NoSettings!$C$2:$AH$7395,MATCH(EPS!$F5926,NoSettings!$A$2:$A$7395,0),MATCH(EPS!AJ$2,NoSettings!$C$1:$AH$1,0))</f>
        <v>0</v>
      </c>
      <c r="AK5926">
        <f>INDEX(NoSettings!$C$2:$AH$7395,MATCH(EPS!$F5926,NoSettings!$A$2:$A$7395,0),MATCH(EPS!AK$2,NoSettings!$C$1:$AH$1,0))</f>
        <v>0</v>
      </c>
    </row>
    <row r="5927" spans="1:37" x14ac:dyDescent="0.3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7395,MATCH(EPS!$F5927,NoSettings!$A$2:$A$7395,0),MATCH(EPS!G$2,NoSettings!$C$1:$AH$1,0))</f>
        <v>0</v>
      </c>
      <c r="H5927">
        <f>INDEX(NoSettings!$C$2:$AH$7395,MATCH(EPS!$F5927,NoSettings!$A$2:$A$7395,0),MATCH(EPS!H$2,NoSettings!$C$1:$AH$1,0))</f>
        <v>0</v>
      </c>
      <c r="I5927">
        <f>INDEX(NoSettings!$C$2:$AH$7395,MATCH(EPS!$F5927,NoSettings!$A$2:$A$7395,0),MATCH(EPS!I$2,NoSettings!$C$1:$AH$1,0))</f>
        <v>0</v>
      </c>
      <c r="J5927">
        <f>INDEX(NoSettings!$C$2:$AH$7395,MATCH(EPS!$F5927,NoSettings!$A$2:$A$7395,0),MATCH(EPS!J$2,NoSettings!$C$1:$AH$1,0))</f>
        <v>0</v>
      </c>
      <c r="K5927">
        <f>INDEX(NoSettings!$C$2:$AH$7395,MATCH(EPS!$F5927,NoSettings!$A$2:$A$7395,0),MATCH(EPS!K$2,NoSettings!$C$1:$AH$1,0))</f>
        <v>0</v>
      </c>
      <c r="L5927">
        <f>INDEX(NoSettings!$C$2:$AH$7395,MATCH(EPS!$F5927,NoSettings!$A$2:$A$7395,0),MATCH(EPS!L$2,NoSettings!$C$1:$AH$1,0))</f>
        <v>0</v>
      </c>
      <c r="M5927">
        <f>INDEX(NoSettings!$C$2:$AH$7395,MATCH(EPS!$F5927,NoSettings!$A$2:$A$7395,0),MATCH(EPS!M$2,NoSettings!$C$1:$AH$1,0))</f>
        <v>0</v>
      </c>
      <c r="N5927">
        <f>INDEX(NoSettings!$C$2:$AH$7395,MATCH(EPS!$F5927,NoSettings!$A$2:$A$7395,0),MATCH(EPS!N$2,NoSettings!$C$1:$AH$1,0))</f>
        <v>0</v>
      </c>
      <c r="O5927">
        <f>INDEX(NoSettings!$C$2:$AH$7395,MATCH(EPS!$F5927,NoSettings!$A$2:$A$7395,0),MATCH(EPS!O$2,NoSettings!$C$1:$AH$1,0))</f>
        <v>0</v>
      </c>
      <c r="P5927">
        <f>INDEX(NoSettings!$C$2:$AH$7395,MATCH(EPS!$F5927,NoSettings!$A$2:$A$7395,0),MATCH(EPS!P$2,NoSettings!$C$1:$AH$1,0))</f>
        <v>0</v>
      </c>
      <c r="Q5927">
        <f>INDEX(NoSettings!$C$2:$AH$7395,MATCH(EPS!$F5927,NoSettings!$A$2:$A$7395,0),MATCH(EPS!Q$2,NoSettings!$C$1:$AH$1,0))</f>
        <v>0</v>
      </c>
      <c r="R5927">
        <f>INDEX(NoSettings!$C$2:$AH$7395,MATCH(EPS!$F5927,NoSettings!$A$2:$A$7395,0),MATCH(EPS!R$2,NoSettings!$C$1:$AH$1,0))</f>
        <v>0</v>
      </c>
      <c r="S5927">
        <f>INDEX(NoSettings!$C$2:$AH$7395,MATCH(EPS!$F5927,NoSettings!$A$2:$A$7395,0),MATCH(EPS!S$2,NoSettings!$C$1:$AH$1,0))</f>
        <v>0</v>
      </c>
      <c r="T5927">
        <f>INDEX(NoSettings!$C$2:$AH$7395,MATCH(EPS!$F5927,NoSettings!$A$2:$A$7395,0),MATCH(EPS!T$2,NoSettings!$C$1:$AH$1,0))</f>
        <v>0</v>
      </c>
      <c r="U5927">
        <f>INDEX(NoSettings!$C$2:$AH$7395,MATCH(EPS!$F5927,NoSettings!$A$2:$A$7395,0),MATCH(EPS!U$2,NoSettings!$C$1:$AH$1,0))</f>
        <v>0</v>
      </c>
      <c r="V5927">
        <f>INDEX(NoSettings!$C$2:$AH$7395,MATCH(EPS!$F5927,NoSettings!$A$2:$A$7395,0),MATCH(EPS!V$2,NoSettings!$C$1:$AH$1,0))</f>
        <v>0</v>
      </c>
      <c r="W5927">
        <f>INDEX(NoSettings!$C$2:$AH$7395,MATCH(EPS!$F5927,NoSettings!$A$2:$A$7395,0),MATCH(EPS!W$2,NoSettings!$C$1:$AH$1,0))</f>
        <v>0</v>
      </c>
      <c r="X5927">
        <f>INDEX(NoSettings!$C$2:$AH$7395,MATCH(EPS!$F5927,NoSettings!$A$2:$A$7395,0),MATCH(EPS!X$2,NoSettings!$C$1:$AH$1,0))</f>
        <v>0</v>
      </c>
      <c r="Y5927">
        <f>INDEX(NoSettings!$C$2:$AH$7395,MATCH(EPS!$F5927,NoSettings!$A$2:$A$7395,0),MATCH(EPS!Y$2,NoSettings!$C$1:$AH$1,0))</f>
        <v>0</v>
      </c>
      <c r="Z5927">
        <f>INDEX(NoSettings!$C$2:$AH$7395,MATCH(EPS!$F5927,NoSettings!$A$2:$A$7395,0),MATCH(EPS!Z$2,NoSettings!$C$1:$AH$1,0))</f>
        <v>0</v>
      </c>
      <c r="AA5927">
        <f>INDEX(NoSettings!$C$2:$AH$7395,MATCH(EPS!$F5927,NoSettings!$A$2:$A$7395,0),MATCH(EPS!AA$2,NoSettings!$C$1:$AH$1,0))</f>
        <v>0</v>
      </c>
      <c r="AB5927">
        <f>INDEX(NoSettings!$C$2:$AH$7395,MATCH(EPS!$F5927,NoSettings!$A$2:$A$7395,0),MATCH(EPS!AB$2,NoSettings!$C$1:$AH$1,0))</f>
        <v>0</v>
      </c>
      <c r="AC5927">
        <f>INDEX(NoSettings!$C$2:$AH$7395,MATCH(EPS!$F5927,NoSettings!$A$2:$A$7395,0),MATCH(EPS!AC$2,NoSettings!$C$1:$AH$1,0))</f>
        <v>0</v>
      </c>
      <c r="AD5927">
        <f>INDEX(NoSettings!$C$2:$AH$7395,MATCH(EPS!$F5927,NoSettings!$A$2:$A$7395,0),MATCH(EPS!AD$2,NoSettings!$C$1:$AH$1,0))</f>
        <v>0</v>
      </c>
      <c r="AE5927">
        <f>INDEX(NoSettings!$C$2:$AH$7395,MATCH(EPS!$F5927,NoSettings!$A$2:$A$7395,0),MATCH(EPS!AE$2,NoSettings!$C$1:$AH$1,0))</f>
        <v>0</v>
      </c>
      <c r="AF5927">
        <f>INDEX(NoSettings!$C$2:$AH$7395,MATCH(EPS!$F5927,NoSettings!$A$2:$A$7395,0),MATCH(EPS!AF$2,NoSettings!$C$1:$AH$1,0))</f>
        <v>0</v>
      </c>
      <c r="AG5927">
        <f>INDEX(NoSettings!$C$2:$AH$7395,MATCH(EPS!$F5927,NoSettings!$A$2:$A$7395,0),MATCH(EPS!AG$2,NoSettings!$C$1:$AH$1,0))</f>
        <v>0</v>
      </c>
      <c r="AH5927">
        <f>INDEX(NoSettings!$C$2:$AH$7395,MATCH(EPS!$F5927,NoSettings!$A$2:$A$7395,0),MATCH(EPS!AH$2,NoSettings!$C$1:$AH$1,0))</f>
        <v>0</v>
      </c>
      <c r="AI5927">
        <f>INDEX(NoSettings!$C$2:$AH$7395,MATCH(EPS!$F5927,NoSettings!$A$2:$A$7395,0),MATCH(EPS!AI$2,NoSettings!$C$1:$AH$1,0))</f>
        <v>0</v>
      </c>
      <c r="AJ5927">
        <f>INDEX(NoSettings!$C$2:$AH$7395,MATCH(EPS!$F5927,NoSettings!$A$2:$A$7395,0),MATCH(EPS!AJ$2,NoSettings!$C$1:$AH$1,0))</f>
        <v>0</v>
      </c>
      <c r="AK5927">
        <f>INDEX(NoSettings!$C$2:$AH$7395,MATCH(EPS!$F5927,NoSettings!$A$2:$A$7395,0),MATCH(EPS!AK$2,NoSettings!$C$1:$AH$1,0))</f>
        <v>0</v>
      </c>
    </row>
    <row r="5928" spans="1:37" x14ac:dyDescent="0.3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7395,MATCH(EPS!$F5928,NoSettings!$A$2:$A$7395,0),MATCH(EPS!G$2,NoSettings!$C$1:$AH$1,0))</f>
        <v>0</v>
      </c>
      <c r="H5928">
        <f>INDEX(NoSettings!$C$2:$AH$7395,MATCH(EPS!$F5928,NoSettings!$A$2:$A$7395,0),MATCH(EPS!H$2,NoSettings!$C$1:$AH$1,0))</f>
        <v>0</v>
      </c>
      <c r="I5928">
        <f>INDEX(NoSettings!$C$2:$AH$7395,MATCH(EPS!$F5928,NoSettings!$A$2:$A$7395,0),MATCH(EPS!I$2,NoSettings!$C$1:$AH$1,0))</f>
        <v>0</v>
      </c>
      <c r="J5928">
        <f>INDEX(NoSettings!$C$2:$AH$7395,MATCH(EPS!$F5928,NoSettings!$A$2:$A$7395,0),MATCH(EPS!J$2,NoSettings!$C$1:$AH$1,0))</f>
        <v>0</v>
      </c>
      <c r="K5928">
        <f>INDEX(NoSettings!$C$2:$AH$7395,MATCH(EPS!$F5928,NoSettings!$A$2:$A$7395,0),MATCH(EPS!K$2,NoSettings!$C$1:$AH$1,0))</f>
        <v>0</v>
      </c>
      <c r="L5928">
        <f>INDEX(NoSettings!$C$2:$AH$7395,MATCH(EPS!$F5928,NoSettings!$A$2:$A$7395,0),MATCH(EPS!L$2,NoSettings!$C$1:$AH$1,0))</f>
        <v>0</v>
      </c>
      <c r="M5928">
        <f>INDEX(NoSettings!$C$2:$AH$7395,MATCH(EPS!$F5928,NoSettings!$A$2:$A$7395,0),MATCH(EPS!M$2,NoSettings!$C$1:$AH$1,0))</f>
        <v>0</v>
      </c>
      <c r="N5928">
        <f>INDEX(NoSettings!$C$2:$AH$7395,MATCH(EPS!$F5928,NoSettings!$A$2:$A$7395,0),MATCH(EPS!N$2,NoSettings!$C$1:$AH$1,0))</f>
        <v>0</v>
      </c>
      <c r="O5928">
        <f>INDEX(NoSettings!$C$2:$AH$7395,MATCH(EPS!$F5928,NoSettings!$A$2:$A$7395,0),MATCH(EPS!O$2,NoSettings!$C$1:$AH$1,0))</f>
        <v>0</v>
      </c>
      <c r="P5928">
        <f>INDEX(NoSettings!$C$2:$AH$7395,MATCH(EPS!$F5928,NoSettings!$A$2:$A$7395,0),MATCH(EPS!P$2,NoSettings!$C$1:$AH$1,0))</f>
        <v>0</v>
      </c>
      <c r="Q5928">
        <f>INDEX(NoSettings!$C$2:$AH$7395,MATCH(EPS!$F5928,NoSettings!$A$2:$A$7395,0),MATCH(EPS!Q$2,NoSettings!$C$1:$AH$1,0))</f>
        <v>0</v>
      </c>
      <c r="R5928">
        <f>INDEX(NoSettings!$C$2:$AH$7395,MATCH(EPS!$F5928,NoSettings!$A$2:$A$7395,0),MATCH(EPS!R$2,NoSettings!$C$1:$AH$1,0))</f>
        <v>0</v>
      </c>
      <c r="S5928">
        <f>INDEX(NoSettings!$C$2:$AH$7395,MATCH(EPS!$F5928,NoSettings!$A$2:$A$7395,0),MATCH(EPS!S$2,NoSettings!$C$1:$AH$1,0))</f>
        <v>0</v>
      </c>
      <c r="T5928">
        <f>INDEX(NoSettings!$C$2:$AH$7395,MATCH(EPS!$F5928,NoSettings!$A$2:$A$7395,0),MATCH(EPS!T$2,NoSettings!$C$1:$AH$1,0))</f>
        <v>0</v>
      </c>
      <c r="U5928">
        <f>INDEX(NoSettings!$C$2:$AH$7395,MATCH(EPS!$F5928,NoSettings!$A$2:$A$7395,0),MATCH(EPS!U$2,NoSettings!$C$1:$AH$1,0))</f>
        <v>0</v>
      </c>
      <c r="V5928">
        <f>INDEX(NoSettings!$C$2:$AH$7395,MATCH(EPS!$F5928,NoSettings!$A$2:$A$7395,0),MATCH(EPS!V$2,NoSettings!$C$1:$AH$1,0))</f>
        <v>0</v>
      </c>
      <c r="W5928">
        <f>INDEX(NoSettings!$C$2:$AH$7395,MATCH(EPS!$F5928,NoSettings!$A$2:$A$7395,0),MATCH(EPS!W$2,NoSettings!$C$1:$AH$1,0))</f>
        <v>0</v>
      </c>
      <c r="X5928">
        <f>INDEX(NoSettings!$C$2:$AH$7395,MATCH(EPS!$F5928,NoSettings!$A$2:$A$7395,0),MATCH(EPS!X$2,NoSettings!$C$1:$AH$1,0))</f>
        <v>0</v>
      </c>
      <c r="Y5928">
        <f>INDEX(NoSettings!$C$2:$AH$7395,MATCH(EPS!$F5928,NoSettings!$A$2:$A$7395,0),MATCH(EPS!Y$2,NoSettings!$C$1:$AH$1,0))</f>
        <v>0</v>
      </c>
      <c r="Z5928">
        <f>INDEX(NoSettings!$C$2:$AH$7395,MATCH(EPS!$F5928,NoSettings!$A$2:$A$7395,0),MATCH(EPS!Z$2,NoSettings!$C$1:$AH$1,0))</f>
        <v>0</v>
      </c>
      <c r="AA5928">
        <f>INDEX(NoSettings!$C$2:$AH$7395,MATCH(EPS!$F5928,NoSettings!$A$2:$A$7395,0),MATCH(EPS!AA$2,NoSettings!$C$1:$AH$1,0))</f>
        <v>0</v>
      </c>
      <c r="AB5928">
        <f>INDEX(NoSettings!$C$2:$AH$7395,MATCH(EPS!$F5928,NoSettings!$A$2:$A$7395,0),MATCH(EPS!AB$2,NoSettings!$C$1:$AH$1,0))</f>
        <v>0</v>
      </c>
      <c r="AC5928">
        <f>INDEX(NoSettings!$C$2:$AH$7395,MATCH(EPS!$F5928,NoSettings!$A$2:$A$7395,0),MATCH(EPS!AC$2,NoSettings!$C$1:$AH$1,0))</f>
        <v>0</v>
      </c>
      <c r="AD5928">
        <f>INDEX(NoSettings!$C$2:$AH$7395,MATCH(EPS!$F5928,NoSettings!$A$2:$A$7395,0),MATCH(EPS!AD$2,NoSettings!$C$1:$AH$1,0))</f>
        <v>0</v>
      </c>
      <c r="AE5928">
        <f>INDEX(NoSettings!$C$2:$AH$7395,MATCH(EPS!$F5928,NoSettings!$A$2:$A$7395,0),MATCH(EPS!AE$2,NoSettings!$C$1:$AH$1,0))</f>
        <v>0</v>
      </c>
      <c r="AF5928">
        <f>INDEX(NoSettings!$C$2:$AH$7395,MATCH(EPS!$F5928,NoSettings!$A$2:$A$7395,0),MATCH(EPS!AF$2,NoSettings!$C$1:$AH$1,0))</f>
        <v>0</v>
      </c>
      <c r="AG5928">
        <f>INDEX(NoSettings!$C$2:$AH$7395,MATCH(EPS!$F5928,NoSettings!$A$2:$A$7395,0),MATCH(EPS!AG$2,NoSettings!$C$1:$AH$1,0))</f>
        <v>0</v>
      </c>
      <c r="AH5928">
        <f>INDEX(NoSettings!$C$2:$AH$7395,MATCH(EPS!$F5928,NoSettings!$A$2:$A$7395,0),MATCH(EPS!AH$2,NoSettings!$C$1:$AH$1,0))</f>
        <v>0</v>
      </c>
      <c r="AI5928">
        <f>INDEX(NoSettings!$C$2:$AH$7395,MATCH(EPS!$F5928,NoSettings!$A$2:$A$7395,0),MATCH(EPS!AI$2,NoSettings!$C$1:$AH$1,0))</f>
        <v>0</v>
      </c>
      <c r="AJ5928">
        <f>INDEX(NoSettings!$C$2:$AH$7395,MATCH(EPS!$F5928,NoSettings!$A$2:$A$7395,0),MATCH(EPS!AJ$2,NoSettings!$C$1:$AH$1,0))</f>
        <v>0</v>
      </c>
      <c r="AK5928">
        <f>INDEX(NoSettings!$C$2:$AH$7395,MATCH(EPS!$F5928,NoSettings!$A$2:$A$7395,0),MATCH(EPS!AK$2,NoSettings!$C$1:$AH$1,0))</f>
        <v>0</v>
      </c>
    </row>
    <row r="5929" spans="1:37" x14ac:dyDescent="0.3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7395,MATCH(EPS!$F5929,NoSettings!$A$2:$A$7395,0),MATCH(EPS!G$2,NoSettings!$C$1:$AH$1,0))</f>
        <v>0</v>
      </c>
      <c r="H5929">
        <f>INDEX(NoSettings!$C$2:$AH$7395,MATCH(EPS!$F5929,NoSettings!$A$2:$A$7395,0),MATCH(EPS!H$2,NoSettings!$C$1:$AH$1,0))</f>
        <v>0</v>
      </c>
      <c r="I5929">
        <f>INDEX(NoSettings!$C$2:$AH$7395,MATCH(EPS!$F5929,NoSettings!$A$2:$A$7395,0),MATCH(EPS!I$2,NoSettings!$C$1:$AH$1,0))</f>
        <v>0</v>
      </c>
      <c r="J5929">
        <f>INDEX(NoSettings!$C$2:$AH$7395,MATCH(EPS!$F5929,NoSettings!$A$2:$A$7395,0),MATCH(EPS!J$2,NoSettings!$C$1:$AH$1,0))</f>
        <v>0</v>
      </c>
      <c r="K5929">
        <f>INDEX(NoSettings!$C$2:$AH$7395,MATCH(EPS!$F5929,NoSettings!$A$2:$A$7395,0),MATCH(EPS!K$2,NoSettings!$C$1:$AH$1,0))</f>
        <v>0</v>
      </c>
      <c r="L5929">
        <f>INDEX(NoSettings!$C$2:$AH$7395,MATCH(EPS!$F5929,NoSettings!$A$2:$A$7395,0),MATCH(EPS!L$2,NoSettings!$C$1:$AH$1,0))</f>
        <v>0</v>
      </c>
      <c r="M5929">
        <f>INDEX(NoSettings!$C$2:$AH$7395,MATCH(EPS!$F5929,NoSettings!$A$2:$A$7395,0),MATCH(EPS!M$2,NoSettings!$C$1:$AH$1,0))</f>
        <v>0</v>
      </c>
      <c r="N5929">
        <f>INDEX(NoSettings!$C$2:$AH$7395,MATCH(EPS!$F5929,NoSettings!$A$2:$A$7395,0),MATCH(EPS!N$2,NoSettings!$C$1:$AH$1,0))</f>
        <v>0</v>
      </c>
      <c r="O5929">
        <f>INDEX(NoSettings!$C$2:$AH$7395,MATCH(EPS!$F5929,NoSettings!$A$2:$A$7395,0),MATCH(EPS!O$2,NoSettings!$C$1:$AH$1,0))</f>
        <v>0</v>
      </c>
      <c r="P5929">
        <f>INDEX(NoSettings!$C$2:$AH$7395,MATCH(EPS!$F5929,NoSettings!$A$2:$A$7395,0),MATCH(EPS!P$2,NoSettings!$C$1:$AH$1,0))</f>
        <v>0</v>
      </c>
      <c r="Q5929">
        <f>INDEX(NoSettings!$C$2:$AH$7395,MATCH(EPS!$F5929,NoSettings!$A$2:$A$7395,0),MATCH(EPS!Q$2,NoSettings!$C$1:$AH$1,0))</f>
        <v>0</v>
      </c>
      <c r="R5929">
        <f>INDEX(NoSettings!$C$2:$AH$7395,MATCH(EPS!$F5929,NoSettings!$A$2:$A$7395,0),MATCH(EPS!R$2,NoSettings!$C$1:$AH$1,0))</f>
        <v>0</v>
      </c>
      <c r="S5929">
        <f>INDEX(NoSettings!$C$2:$AH$7395,MATCH(EPS!$F5929,NoSettings!$A$2:$A$7395,0),MATCH(EPS!S$2,NoSettings!$C$1:$AH$1,0))</f>
        <v>0</v>
      </c>
      <c r="T5929">
        <f>INDEX(NoSettings!$C$2:$AH$7395,MATCH(EPS!$F5929,NoSettings!$A$2:$A$7395,0),MATCH(EPS!T$2,NoSettings!$C$1:$AH$1,0))</f>
        <v>0</v>
      </c>
      <c r="U5929">
        <f>INDEX(NoSettings!$C$2:$AH$7395,MATCH(EPS!$F5929,NoSettings!$A$2:$A$7395,0),MATCH(EPS!U$2,NoSettings!$C$1:$AH$1,0))</f>
        <v>0</v>
      </c>
      <c r="V5929">
        <f>INDEX(NoSettings!$C$2:$AH$7395,MATCH(EPS!$F5929,NoSettings!$A$2:$A$7395,0),MATCH(EPS!V$2,NoSettings!$C$1:$AH$1,0))</f>
        <v>0</v>
      </c>
      <c r="W5929">
        <f>INDEX(NoSettings!$C$2:$AH$7395,MATCH(EPS!$F5929,NoSettings!$A$2:$A$7395,0),MATCH(EPS!W$2,NoSettings!$C$1:$AH$1,0))</f>
        <v>0</v>
      </c>
      <c r="X5929">
        <f>INDEX(NoSettings!$C$2:$AH$7395,MATCH(EPS!$F5929,NoSettings!$A$2:$A$7395,0),MATCH(EPS!X$2,NoSettings!$C$1:$AH$1,0))</f>
        <v>0</v>
      </c>
      <c r="Y5929">
        <f>INDEX(NoSettings!$C$2:$AH$7395,MATCH(EPS!$F5929,NoSettings!$A$2:$A$7395,0),MATCH(EPS!Y$2,NoSettings!$C$1:$AH$1,0))</f>
        <v>0</v>
      </c>
      <c r="Z5929">
        <f>INDEX(NoSettings!$C$2:$AH$7395,MATCH(EPS!$F5929,NoSettings!$A$2:$A$7395,0),MATCH(EPS!Z$2,NoSettings!$C$1:$AH$1,0))</f>
        <v>0</v>
      </c>
      <c r="AA5929">
        <f>INDEX(NoSettings!$C$2:$AH$7395,MATCH(EPS!$F5929,NoSettings!$A$2:$A$7395,0),MATCH(EPS!AA$2,NoSettings!$C$1:$AH$1,0))</f>
        <v>0</v>
      </c>
      <c r="AB5929">
        <f>INDEX(NoSettings!$C$2:$AH$7395,MATCH(EPS!$F5929,NoSettings!$A$2:$A$7395,0),MATCH(EPS!AB$2,NoSettings!$C$1:$AH$1,0))</f>
        <v>0</v>
      </c>
      <c r="AC5929">
        <f>INDEX(NoSettings!$C$2:$AH$7395,MATCH(EPS!$F5929,NoSettings!$A$2:$A$7395,0),MATCH(EPS!AC$2,NoSettings!$C$1:$AH$1,0))</f>
        <v>0</v>
      </c>
      <c r="AD5929">
        <f>INDEX(NoSettings!$C$2:$AH$7395,MATCH(EPS!$F5929,NoSettings!$A$2:$A$7395,0),MATCH(EPS!AD$2,NoSettings!$C$1:$AH$1,0))</f>
        <v>0</v>
      </c>
      <c r="AE5929">
        <f>INDEX(NoSettings!$C$2:$AH$7395,MATCH(EPS!$F5929,NoSettings!$A$2:$A$7395,0),MATCH(EPS!AE$2,NoSettings!$C$1:$AH$1,0))</f>
        <v>0</v>
      </c>
      <c r="AF5929">
        <f>INDEX(NoSettings!$C$2:$AH$7395,MATCH(EPS!$F5929,NoSettings!$A$2:$A$7395,0),MATCH(EPS!AF$2,NoSettings!$C$1:$AH$1,0))</f>
        <v>0</v>
      </c>
      <c r="AG5929">
        <f>INDEX(NoSettings!$C$2:$AH$7395,MATCH(EPS!$F5929,NoSettings!$A$2:$A$7395,0),MATCH(EPS!AG$2,NoSettings!$C$1:$AH$1,0))</f>
        <v>0</v>
      </c>
      <c r="AH5929">
        <f>INDEX(NoSettings!$C$2:$AH$7395,MATCH(EPS!$F5929,NoSettings!$A$2:$A$7395,0),MATCH(EPS!AH$2,NoSettings!$C$1:$AH$1,0))</f>
        <v>0</v>
      </c>
      <c r="AI5929">
        <f>INDEX(NoSettings!$C$2:$AH$7395,MATCH(EPS!$F5929,NoSettings!$A$2:$A$7395,0),MATCH(EPS!AI$2,NoSettings!$C$1:$AH$1,0))</f>
        <v>0</v>
      </c>
      <c r="AJ5929">
        <f>INDEX(NoSettings!$C$2:$AH$7395,MATCH(EPS!$F5929,NoSettings!$A$2:$A$7395,0),MATCH(EPS!AJ$2,NoSettings!$C$1:$AH$1,0))</f>
        <v>0</v>
      </c>
      <c r="AK5929">
        <f>INDEX(NoSettings!$C$2:$AH$7395,MATCH(EPS!$F5929,NoSettings!$A$2:$A$7395,0),MATCH(EPS!AK$2,NoSettings!$C$1:$AH$1,0))</f>
        <v>0</v>
      </c>
    </row>
    <row r="5930" spans="1:37" x14ac:dyDescent="0.3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7395,MATCH(EPS!$F5930,NoSettings!$A$2:$A$7395,0),MATCH(EPS!G$2,NoSettings!$C$1:$AH$1,0))</f>
        <v>0</v>
      </c>
      <c r="H5930">
        <f>INDEX(NoSettings!$C$2:$AH$7395,MATCH(EPS!$F5930,NoSettings!$A$2:$A$7395,0),MATCH(EPS!H$2,NoSettings!$C$1:$AH$1,0))</f>
        <v>0</v>
      </c>
      <c r="I5930">
        <f>INDEX(NoSettings!$C$2:$AH$7395,MATCH(EPS!$F5930,NoSettings!$A$2:$A$7395,0),MATCH(EPS!I$2,NoSettings!$C$1:$AH$1,0))</f>
        <v>0</v>
      </c>
      <c r="J5930">
        <f>INDEX(NoSettings!$C$2:$AH$7395,MATCH(EPS!$F5930,NoSettings!$A$2:$A$7395,0),MATCH(EPS!J$2,NoSettings!$C$1:$AH$1,0))</f>
        <v>0</v>
      </c>
      <c r="K5930">
        <f>INDEX(NoSettings!$C$2:$AH$7395,MATCH(EPS!$F5930,NoSettings!$A$2:$A$7395,0),MATCH(EPS!K$2,NoSettings!$C$1:$AH$1,0))</f>
        <v>0</v>
      </c>
      <c r="L5930">
        <f>INDEX(NoSettings!$C$2:$AH$7395,MATCH(EPS!$F5930,NoSettings!$A$2:$A$7395,0),MATCH(EPS!L$2,NoSettings!$C$1:$AH$1,0))</f>
        <v>0</v>
      </c>
      <c r="M5930">
        <f>INDEX(NoSettings!$C$2:$AH$7395,MATCH(EPS!$F5930,NoSettings!$A$2:$A$7395,0),MATCH(EPS!M$2,NoSettings!$C$1:$AH$1,0))</f>
        <v>0</v>
      </c>
      <c r="N5930">
        <f>INDEX(NoSettings!$C$2:$AH$7395,MATCH(EPS!$F5930,NoSettings!$A$2:$A$7395,0),MATCH(EPS!N$2,NoSettings!$C$1:$AH$1,0))</f>
        <v>0</v>
      </c>
      <c r="O5930">
        <f>INDEX(NoSettings!$C$2:$AH$7395,MATCH(EPS!$F5930,NoSettings!$A$2:$A$7395,0),MATCH(EPS!O$2,NoSettings!$C$1:$AH$1,0))</f>
        <v>0</v>
      </c>
      <c r="P5930">
        <f>INDEX(NoSettings!$C$2:$AH$7395,MATCH(EPS!$F5930,NoSettings!$A$2:$A$7395,0),MATCH(EPS!P$2,NoSettings!$C$1:$AH$1,0))</f>
        <v>0</v>
      </c>
      <c r="Q5930">
        <f>INDEX(NoSettings!$C$2:$AH$7395,MATCH(EPS!$F5930,NoSettings!$A$2:$A$7395,0),MATCH(EPS!Q$2,NoSettings!$C$1:$AH$1,0))</f>
        <v>0</v>
      </c>
      <c r="R5930">
        <f>INDEX(NoSettings!$C$2:$AH$7395,MATCH(EPS!$F5930,NoSettings!$A$2:$A$7395,0),MATCH(EPS!R$2,NoSettings!$C$1:$AH$1,0))</f>
        <v>0</v>
      </c>
      <c r="S5930">
        <f>INDEX(NoSettings!$C$2:$AH$7395,MATCH(EPS!$F5930,NoSettings!$A$2:$A$7395,0),MATCH(EPS!S$2,NoSettings!$C$1:$AH$1,0))</f>
        <v>0</v>
      </c>
      <c r="T5930">
        <f>INDEX(NoSettings!$C$2:$AH$7395,MATCH(EPS!$F5930,NoSettings!$A$2:$A$7395,0),MATCH(EPS!T$2,NoSettings!$C$1:$AH$1,0))</f>
        <v>0</v>
      </c>
      <c r="U5930">
        <f>INDEX(NoSettings!$C$2:$AH$7395,MATCH(EPS!$F5930,NoSettings!$A$2:$A$7395,0),MATCH(EPS!U$2,NoSettings!$C$1:$AH$1,0))</f>
        <v>0</v>
      </c>
      <c r="V5930">
        <f>INDEX(NoSettings!$C$2:$AH$7395,MATCH(EPS!$F5930,NoSettings!$A$2:$A$7395,0),MATCH(EPS!V$2,NoSettings!$C$1:$AH$1,0))</f>
        <v>0</v>
      </c>
      <c r="W5930">
        <f>INDEX(NoSettings!$C$2:$AH$7395,MATCH(EPS!$F5930,NoSettings!$A$2:$A$7395,0),MATCH(EPS!W$2,NoSettings!$C$1:$AH$1,0))</f>
        <v>0</v>
      </c>
      <c r="X5930">
        <f>INDEX(NoSettings!$C$2:$AH$7395,MATCH(EPS!$F5930,NoSettings!$A$2:$A$7395,0),MATCH(EPS!X$2,NoSettings!$C$1:$AH$1,0))</f>
        <v>0</v>
      </c>
      <c r="Y5930">
        <f>INDEX(NoSettings!$C$2:$AH$7395,MATCH(EPS!$F5930,NoSettings!$A$2:$A$7395,0),MATCH(EPS!Y$2,NoSettings!$C$1:$AH$1,0))</f>
        <v>0</v>
      </c>
      <c r="Z5930">
        <f>INDEX(NoSettings!$C$2:$AH$7395,MATCH(EPS!$F5930,NoSettings!$A$2:$A$7395,0),MATCH(EPS!Z$2,NoSettings!$C$1:$AH$1,0))</f>
        <v>0</v>
      </c>
      <c r="AA5930">
        <f>INDEX(NoSettings!$C$2:$AH$7395,MATCH(EPS!$F5930,NoSettings!$A$2:$A$7395,0),MATCH(EPS!AA$2,NoSettings!$C$1:$AH$1,0))</f>
        <v>0</v>
      </c>
      <c r="AB5930">
        <f>INDEX(NoSettings!$C$2:$AH$7395,MATCH(EPS!$F5930,NoSettings!$A$2:$A$7395,0),MATCH(EPS!AB$2,NoSettings!$C$1:$AH$1,0))</f>
        <v>0</v>
      </c>
      <c r="AC5930">
        <f>INDEX(NoSettings!$C$2:$AH$7395,MATCH(EPS!$F5930,NoSettings!$A$2:$A$7395,0),MATCH(EPS!AC$2,NoSettings!$C$1:$AH$1,0))</f>
        <v>0</v>
      </c>
      <c r="AD5930">
        <f>INDEX(NoSettings!$C$2:$AH$7395,MATCH(EPS!$F5930,NoSettings!$A$2:$A$7395,0),MATCH(EPS!AD$2,NoSettings!$C$1:$AH$1,0))</f>
        <v>0</v>
      </c>
      <c r="AE5930">
        <f>INDEX(NoSettings!$C$2:$AH$7395,MATCH(EPS!$F5930,NoSettings!$A$2:$A$7395,0),MATCH(EPS!AE$2,NoSettings!$C$1:$AH$1,0))</f>
        <v>0</v>
      </c>
      <c r="AF5930">
        <f>INDEX(NoSettings!$C$2:$AH$7395,MATCH(EPS!$F5930,NoSettings!$A$2:$A$7395,0),MATCH(EPS!AF$2,NoSettings!$C$1:$AH$1,0))</f>
        <v>0</v>
      </c>
      <c r="AG5930">
        <f>INDEX(NoSettings!$C$2:$AH$7395,MATCH(EPS!$F5930,NoSettings!$A$2:$A$7395,0),MATCH(EPS!AG$2,NoSettings!$C$1:$AH$1,0))</f>
        <v>0</v>
      </c>
      <c r="AH5930">
        <f>INDEX(NoSettings!$C$2:$AH$7395,MATCH(EPS!$F5930,NoSettings!$A$2:$A$7395,0),MATCH(EPS!AH$2,NoSettings!$C$1:$AH$1,0))</f>
        <v>0</v>
      </c>
      <c r="AI5930">
        <f>INDEX(NoSettings!$C$2:$AH$7395,MATCH(EPS!$F5930,NoSettings!$A$2:$A$7395,0),MATCH(EPS!AI$2,NoSettings!$C$1:$AH$1,0))</f>
        <v>0</v>
      </c>
      <c r="AJ5930">
        <f>INDEX(NoSettings!$C$2:$AH$7395,MATCH(EPS!$F5930,NoSettings!$A$2:$A$7395,0),MATCH(EPS!AJ$2,NoSettings!$C$1:$AH$1,0))</f>
        <v>0</v>
      </c>
      <c r="AK5930">
        <f>INDEX(NoSettings!$C$2:$AH$7395,MATCH(EPS!$F5930,NoSettings!$A$2:$A$7395,0),MATCH(EPS!AK$2,NoSettings!$C$1:$AH$1,0))</f>
        <v>0</v>
      </c>
    </row>
    <row r="5931" spans="1:37" x14ac:dyDescent="0.3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7395,MATCH(EPS!$F5931,NoSettings!$A$2:$A$7395,0),MATCH(EPS!G$2,NoSettings!$C$1:$AH$1,0))</f>
        <v>0</v>
      </c>
      <c r="H5931">
        <f>INDEX(NoSettings!$C$2:$AH$7395,MATCH(EPS!$F5931,NoSettings!$A$2:$A$7395,0),MATCH(EPS!H$2,NoSettings!$C$1:$AH$1,0))</f>
        <v>0</v>
      </c>
      <c r="I5931">
        <f>INDEX(NoSettings!$C$2:$AH$7395,MATCH(EPS!$F5931,NoSettings!$A$2:$A$7395,0),MATCH(EPS!I$2,NoSettings!$C$1:$AH$1,0))</f>
        <v>0</v>
      </c>
      <c r="J5931">
        <f>INDEX(NoSettings!$C$2:$AH$7395,MATCH(EPS!$F5931,NoSettings!$A$2:$A$7395,0),MATCH(EPS!J$2,NoSettings!$C$1:$AH$1,0))</f>
        <v>0</v>
      </c>
      <c r="K5931">
        <f>INDEX(NoSettings!$C$2:$AH$7395,MATCH(EPS!$F5931,NoSettings!$A$2:$A$7395,0),MATCH(EPS!K$2,NoSettings!$C$1:$AH$1,0))</f>
        <v>0</v>
      </c>
      <c r="L5931">
        <f>INDEX(NoSettings!$C$2:$AH$7395,MATCH(EPS!$F5931,NoSettings!$A$2:$A$7395,0),MATCH(EPS!L$2,NoSettings!$C$1:$AH$1,0))</f>
        <v>0</v>
      </c>
      <c r="M5931">
        <f>INDEX(NoSettings!$C$2:$AH$7395,MATCH(EPS!$F5931,NoSettings!$A$2:$A$7395,0),MATCH(EPS!M$2,NoSettings!$C$1:$AH$1,0))</f>
        <v>0</v>
      </c>
      <c r="N5931">
        <f>INDEX(NoSettings!$C$2:$AH$7395,MATCH(EPS!$F5931,NoSettings!$A$2:$A$7395,0),MATCH(EPS!N$2,NoSettings!$C$1:$AH$1,0))</f>
        <v>0</v>
      </c>
      <c r="O5931">
        <f>INDEX(NoSettings!$C$2:$AH$7395,MATCH(EPS!$F5931,NoSettings!$A$2:$A$7395,0),MATCH(EPS!O$2,NoSettings!$C$1:$AH$1,0))</f>
        <v>0</v>
      </c>
      <c r="P5931">
        <f>INDEX(NoSettings!$C$2:$AH$7395,MATCH(EPS!$F5931,NoSettings!$A$2:$A$7395,0),MATCH(EPS!P$2,NoSettings!$C$1:$AH$1,0))</f>
        <v>0</v>
      </c>
      <c r="Q5931">
        <f>INDEX(NoSettings!$C$2:$AH$7395,MATCH(EPS!$F5931,NoSettings!$A$2:$A$7395,0),MATCH(EPS!Q$2,NoSettings!$C$1:$AH$1,0))</f>
        <v>0</v>
      </c>
      <c r="R5931">
        <f>INDEX(NoSettings!$C$2:$AH$7395,MATCH(EPS!$F5931,NoSettings!$A$2:$A$7395,0),MATCH(EPS!R$2,NoSettings!$C$1:$AH$1,0))</f>
        <v>0</v>
      </c>
      <c r="S5931">
        <f>INDEX(NoSettings!$C$2:$AH$7395,MATCH(EPS!$F5931,NoSettings!$A$2:$A$7395,0),MATCH(EPS!S$2,NoSettings!$C$1:$AH$1,0))</f>
        <v>0</v>
      </c>
      <c r="T5931">
        <f>INDEX(NoSettings!$C$2:$AH$7395,MATCH(EPS!$F5931,NoSettings!$A$2:$A$7395,0),MATCH(EPS!T$2,NoSettings!$C$1:$AH$1,0))</f>
        <v>0</v>
      </c>
      <c r="U5931">
        <f>INDEX(NoSettings!$C$2:$AH$7395,MATCH(EPS!$F5931,NoSettings!$A$2:$A$7395,0),MATCH(EPS!U$2,NoSettings!$C$1:$AH$1,0))</f>
        <v>0</v>
      </c>
      <c r="V5931">
        <f>INDEX(NoSettings!$C$2:$AH$7395,MATCH(EPS!$F5931,NoSettings!$A$2:$A$7395,0),MATCH(EPS!V$2,NoSettings!$C$1:$AH$1,0))</f>
        <v>0</v>
      </c>
      <c r="W5931">
        <f>INDEX(NoSettings!$C$2:$AH$7395,MATCH(EPS!$F5931,NoSettings!$A$2:$A$7395,0),MATCH(EPS!W$2,NoSettings!$C$1:$AH$1,0))</f>
        <v>0</v>
      </c>
      <c r="X5931">
        <f>INDEX(NoSettings!$C$2:$AH$7395,MATCH(EPS!$F5931,NoSettings!$A$2:$A$7395,0),MATCH(EPS!X$2,NoSettings!$C$1:$AH$1,0))</f>
        <v>0</v>
      </c>
      <c r="Y5931">
        <f>INDEX(NoSettings!$C$2:$AH$7395,MATCH(EPS!$F5931,NoSettings!$A$2:$A$7395,0),MATCH(EPS!Y$2,NoSettings!$C$1:$AH$1,0))</f>
        <v>0</v>
      </c>
      <c r="Z5931">
        <f>INDEX(NoSettings!$C$2:$AH$7395,MATCH(EPS!$F5931,NoSettings!$A$2:$A$7395,0),MATCH(EPS!Z$2,NoSettings!$C$1:$AH$1,0))</f>
        <v>0</v>
      </c>
      <c r="AA5931">
        <f>INDEX(NoSettings!$C$2:$AH$7395,MATCH(EPS!$F5931,NoSettings!$A$2:$A$7395,0),MATCH(EPS!AA$2,NoSettings!$C$1:$AH$1,0))</f>
        <v>0</v>
      </c>
      <c r="AB5931">
        <f>INDEX(NoSettings!$C$2:$AH$7395,MATCH(EPS!$F5931,NoSettings!$A$2:$A$7395,0),MATCH(EPS!AB$2,NoSettings!$C$1:$AH$1,0))</f>
        <v>0</v>
      </c>
      <c r="AC5931">
        <f>INDEX(NoSettings!$C$2:$AH$7395,MATCH(EPS!$F5931,NoSettings!$A$2:$A$7395,0),MATCH(EPS!AC$2,NoSettings!$C$1:$AH$1,0))</f>
        <v>0</v>
      </c>
      <c r="AD5931">
        <f>INDEX(NoSettings!$C$2:$AH$7395,MATCH(EPS!$F5931,NoSettings!$A$2:$A$7395,0),MATCH(EPS!AD$2,NoSettings!$C$1:$AH$1,0))</f>
        <v>0</v>
      </c>
      <c r="AE5931">
        <f>INDEX(NoSettings!$C$2:$AH$7395,MATCH(EPS!$F5931,NoSettings!$A$2:$A$7395,0),MATCH(EPS!AE$2,NoSettings!$C$1:$AH$1,0))</f>
        <v>0</v>
      </c>
      <c r="AF5931">
        <f>INDEX(NoSettings!$C$2:$AH$7395,MATCH(EPS!$F5931,NoSettings!$A$2:$A$7395,0),MATCH(EPS!AF$2,NoSettings!$C$1:$AH$1,0))</f>
        <v>0</v>
      </c>
      <c r="AG5931">
        <f>INDEX(NoSettings!$C$2:$AH$7395,MATCH(EPS!$F5931,NoSettings!$A$2:$A$7395,0),MATCH(EPS!AG$2,NoSettings!$C$1:$AH$1,0))</f>
        <v>0</v>
      </c>
      <c r="AH5931">
        <f>INDEX(NoSettings!$C$2:$AH$7395,MATCH(EPS!$F5931,NoSettings!$A$2:$A$7395,0),MATCH(EPS!AH$2,NoSettings!$C$1:$AH$1,0))</f>
        <v>0</v>
      </c>
      <c r="AI5931">
        <f>INDEX(NoSettings!$C$2:$AH$7395,MATCH(EPS!$F5931,NoSettings!$A$2:$A$7395,0),MATCH(EPS!AI$2,NoSettings!$C$1:$AH$1,0))</f>
        <v>0</v>
      </c>
      <c r="AJ5931">
        <f>INDEX(NoSettings!$C$2:$AH$7395,MATCH(EPS!$F5931,NoSettings!$A$2:$A$7395,0),MATCH(EPS!AJ$2,NoSettings!$C$1:$AH$1,0))</f>
        <v>0</v>
      </c>
      <c r="AK5931">
        <f>INDEX(NoSettings!$C$2:$AH$7395,MATCH(EPS!$F5931,NoSettings!$A$2:$A$7395,0),MATCH(EPS!AK$2,NoSettings!$C$1:$AH$1,0))</f>
        <v>0</v>
      </c>
    </row>
    <row r="5932" spans="1:37" x14ac:dyDescent="0.3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7395,MATCH(EPS!$F5932,NoSettings!$A$2:$A$7395,0),MATCH(EPS!G$2,NoSettings!$C$1:$AH$1,0))</f>
        <v>0</v>
      </c>
      <c r="H5932">
        <f>INDEX(NoSettings!$C$2:$AH$7395,MATCH(EPS!$F5932,NoSettings!$A$2:$A$7395,0),MATCH(EPS!H$2,NoSettings!$C$1:$AH$1,0))</f>
        <v>0</v>
      </c>
      <c r="I5932">
        <f>INDEX(NoSettings!$C$2:$AH$7395,MATCH(EPS!$F5932,NoSettings!$A$2:$A$7395,0),MATCH(EPS!I$2,NoSettings!$C$1:$AH$1,0))</f>
        <v>0</v>
      </c>
      <c r="J5932">
        <f>INDEX(NoSettings!$C$2:$AH$7395,MATCH(EPS!$F5932,NoSettings!$A$2:$A$7395,0),MATCH(EPS!J$2,NoSettings!$C$1:$AH$1,0))</f>
        <v>0</v>
      </c>
      <c r="K5932">
        <f>INDEX(NoSettings!$C$2:$AH$7395,MATCH(EPS!$F5932,NoSettings!$A$2:$A$7395,0),MATCH(EPS!K$2,NoSettings!$C$1:$AH$1,0))</f>
        <v>0</v>
      </c>
      <c r="L5932">
        <f>INDEX(NoSettings!$C$2:$AH$7395,MATCH(EPS!$F5932,NoSettings!$A$2:$A$7395,0),MATCH(EPS!L$2,NoSettings!$C$1:$AH$1,0))</f>
        <v>0</v>
      </c>
      <c r="M5932">
        <f>INDEX(NoSettings!$C$2:$AH$7395,MATCH(EPS!$F5932,NoSettings!$A$2:$A$7395,0),MATCH(EPS!M$2,NoSettings!$C$1:$AH$1,0))</f>
        <v>0</v>
      </c>
      <c r="N5932">
        <f>INDEX(NoSettings!$C$2:$AH$7395,MATCH(EPS!$F5932,NoSettings!$A$2:$A$7395,0),MATCH(EPS!N$2,NoSettings!$C$1:$AH$1,0))</f>
        <v>0</v>
      </c>
      <c r="O5932">
        <f>INDEX(NoSettings!$C$2:$AH$7395,MATCH(EPS!$F5932,NoSettings!$A$2:$A$7395,0),MATCH(EPS!O$2,NoSettings!$C$1:$AH$1,0))</f>
        <v>0</v>
      </c>
      <c r="P5932">
        <f>INDEX(NoSettings!$C$2:$AH$7395,MATCH(EPS!$F5932,NoSettings!$A$2:$A$7395,0),MATCH(EPS!P$2,NoSettings!$C$1:$AH$1,0))</f>
        <v>0</v>
      </c>
      <c r="Q5932">
        <f>INDEX(NoSettings!$C$2:$AH$7395,MATCH(EPS!$F5932,NoSettings!$A$2:$A$7395,0),MATCH(EPS!Q$2,NoSettings!$C$1:$AH$1,0))</f>
        <v>0</v>
      </c>
      <c r="R5932">
        <f>INDEX(NoSettings!$C$2:$AH$7395,MATCH(EPS!$F5932,NoSettings!$A$2:$A$7395,0),MATCH(EPS!R$2,NoSettings!$C$1:$AH$1,0))</f>
        <v>0</v>
      </c>
      <c r="S5932">
        <f>INDEX(NoSettings!$C$2:$AH$7395,MATCH(EPS!$F5932,NoSettings!$A$2:$A$7395,0),MATCH(EPS!S$2,NoSettings!$C$1:$AH$1,0))</f>
        <v>0</v>
      </c>
      <c r="T5932">
        <f>INDEX(NoSettings!$C$2:$AH$7395,MATCH(EPS!$F5932,NoSettings!$A$2:$A$7395,0),MATCH(EPS!T$2,NoSettings!$C$1:$AH$1,0))</f>
        <v>0</v>
      </c>
      <c r="U5932">
        <f>INDEX(NoSettings!$C$2:$AH$7395,MATCH(EPS!$F5932,NoSettings!$A$2:$A$7395,0),MATCH(EPS!U$2,NoSettings!$C$1:$AH$1,0))</f>
        <v>0</v>
      </c>
      <c r="V5932">
        <f>INDEX(NoSettings!$C$2:$AH$7395,MATCH(EPS!$F5932,NoSettings!$A$2:$A$7395,0),MATCH(EPS!V$2,NoSettings!$C$1:$AH$1,0))</f>
        <v>0</v>
      </c>
      <c r="W5932">
        <f>INDEX(NoSettings!$C$2:$AH$7395,MATCH(EPS!$F5932,NoSettings!$A$2:$A$7395,0),MATCH(EPS!W$2,NoSettings!$C$1:$AH$1,0))</f>
        <v>0</v>
      </c>
      <c r="X5932">
        <f>INDEX(NoSettings!$C$2:$AH$7395,MATCH(EPS!$F5932,NoSettings!$A$2:$A$7395,0),MATCH(EPS!X$2,NoSettings!$C$1:$AH$1,0))</f>
        <v>0</v>
      </c>
      <c r="Y5932">
        <f>INDEX(NoSettings!$C$2:$AH$7395,MATCH(EPS!$F5932,NoSettings!$A$2:$A$7395,0),MATCH(EPS!Y$2,NoSettings!$C$1:$AH$1,0))</f>
        <v>0</v>
      </c>
      <c r="Z5932">
        <f>INDEX(NoSettings!$C$2:$AH$7395,MATCH(EPS!$F5932,NoSettings!$A$2:$A$7395,0),MATCH(EPS!Z$2,NoSettings!$C$1:$AH$1,0))</f>
        <v>0</v>
      </c>
      <c r="AA5932">
        <f>INDEX(NoSettings!$C$2:$AH$7395,MATCH(EPS!$F5932,NoSettings!$A$2:$A$7395,0),MATCH(EPS!AA$2,NoSettings!$C$1:$AH$1,0))</f>
        <v>0</v>
      </c>
      <c r="AB5932">
        <f>INDEX(NoSettings!$C$2:$AH$7395,MATCH(EPS!$F5932,NoSettings!$A$2:$A$7395,0),MATCH(EPS!AB$2,NoSettings!$C$1:$AH$1,0))</f>
        <v>0</v>
      </c>
      <c r="AC5932">
        <f>INDEX(NoSettings!$C$2:$AH$7395,MATCH(EPS!$F5932,NoSettings!$A$2:$A$7395,0),MATCH(EPS!AC$2,NoSettings!$C$1:$AH$1,0))</f>
        <v>0</v>
      </c>
      <c r="AD5932">
        <f>INDEX(NoSettings!$C$2:$AH$7395,MATCH(EPS!$F5932,NoSettings!$A$2:$A$7395,0),MATCH(EPS!AD$2,NoSettings!$C$1:$AH$1,0))</f>
        <v>0</v>
      </c>
      <c r="AE5932">
        <f>INDEX(NoSettings!$C$2:$AH$7395,MATCH(EPS!$F5932,NoSettings!$A$2:$A$7395,0),MATCH(EPS!AE$2,NoSettings!$C$1:$AH$1,0))</f>
        <v>0</v>
      </c>
      <c r="AF5932">
        <f>INDEX(NoSettings!$C$2:$AH$7395,MATCH(EPS!$F5932,NoSettings!$A$2:$A$7395,0),MATCH(EPS!AF$2,NoSettings!$C$1:$AH$1,0))</f>
        <v>0</v>
      </c>
      <c r="AG5932">
        <f>INDEX(NoSettings!$C$2:$AH$7395,MATCH(EPS!$F5932,NoSettings!$A$2:$A$7395,0),MATCH(EPS!AG$2,NoSettings!$C$1:$AH$1,0))</f>
        <v>0</v>
      </c>
      <c r="AH5932">
        <f>INDEX(NoSettings!$C$2:$AH$7395,MATCH(EPS!$F5932,NoSettings!$A$2:$A$7395,0),MATCH(EPS!AH$2,NoSettings!$C$1:$AH$1,0))</f>
        <v>0</v>
      </c>
      <c r="AI5932">
        <f>INDEX(NoSettings!$C$2:$AH$7395,MATCH(EPS!$F5932,NoSettings!$A$2:$A$7395,0),MATCH(EPS!AI$2,NoSettings!$C$1:$AH$1,0))</f>
        <v>0</v>
      </c>
      <c r="AJ5932">
        <f>INDEX(NoSettings!$C$2:$AH$7395,MATCH(EPS!$F5932,NoSettings!$A$2:$A$7395,0),MATCH(EPS!AJ$2,NoSettings!$C$1:$AH$1,0))</f>
        <v>0</v>
      </c>
      <c r="AK5932">
        <f>INDEX(NoSettings!$C$2:$AH$7395,MATCH(EPS!$F5932,NoSettings!$A$2:$A$7395,0),MATCH(EPS!AK$2,NoSettings!$C$1:$AH$1,0))</f>
        <v>0</v>
      </c>
    </row>
    <row r="5933" spans="1:37" x14ac:dyDescent="0.3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7395,MATCH(EPS!$F5933,NoSettings!$A$2:$A$7395,0),MATCH(EPS!G$2,NoSettings!$C$1:$AH$1,0))</f>
        <v>0</v>
      </c>
      <c r="H5933">
        <f>INDEX(NoSettings!$C$2:$AH$7395,MATCH(EPS!$F5933,NoSettings!$A$2:$A$7395,0),MATCH(EPS!H$2,NoSettings!$C$1:$AH$1,0))</f>
        <v>0</v>
      </c>
      <c r="I5933">
        <f>INDEX(NoSettings!$C$2:$AH$7395,MATCH(EPS!$F5933,NoSettings!$A$2:$A$7395,0),MATCH(EPS!I$2,NoSettings!$C$1:$AH$1,0))</f>
        <v>0</v>
      </c>
      <c r="J5933">
        <f>INDEX(NoSettings!$C$2:$AH$7395,MATCH(EPS!$F5933,NoSettings!$A$2:$A$7395,0),MATCH(EPS!J$2,NoSettings!$C$1:$AH$1,0))</f>
        <v>0</v>
      </c>
      <c r="K5933">
        <f>INDEX(NoSettings!$C$2:$AH$7395,MATCH(EPS!$F5933,NoSettings!$A$2:$A$7395,0),MATCH(EPS!K$2,NoSettings!$C$1:$AH$1,0))</f>
        <v>0</v>
      </c>
      <c r="L5933">
        <f>INDEX(NoSettings!$C$2:$AH$7395,MATCH(EPS!$F5933,NoSettings!$A$2:$A$7395,0),MATCH(EPS!L$2,NoSettings!$C$1:$AH$1,0))</f>
        <v>0</v>
      </c>
      <c r="M5933">
        <f>INDEX(NoSettings!$C$2:$AH$7395,MATCH(EPS!$F5933,NoSettings!$A$2:$A$7395,0),MATCH(EPS!M$2,NoSettings!$C$1:$AH$1,0))</f>
        <v>0</v>
      </c>
      <c r="N5933">
        <f>INDEX(NoSettings!$C$2:$AH$7395,MATCH(EPS!$F5933,NoSettings!$A$2:$A$7395,0),MATCH(EPS!N$2,NoSettings!$C$1:$AH$1,0))</f>
        <v>0</v>
      </c>
      <c r="O5933">
        <f>INDEX(NoSettings!$C$2:$AH$7395,MATCH(EPS!$F5933,NoSettings!$A$2:$A$7395,0),MATCH(EPS!O$2,NoSettings!$C$1:$AH$1,0))</f>
        <v>0</v>
      </c>
      <c r="P5933">
        <f>INDEX(NoSettings!$C$2:$AH$7395,MATCH(EPS!$F5933,NoSettings!$A$2:$A$7395,0),MATCH(EPS!P$2,NoSettings!$C$1:$AH$1,0))</f>
        <v>0</v>
      </c>
      <c r="Q5933">
        <f>INDEX(NoSettings!$C$2:$AH$7395,MATCH(EPS!$F5933,NoSettings!$A$2:$A$7395,0),MATCH(EPS!Q$2,NoSettings!$C$1:$AH$1,0))</f>
        <v>0</v>
      </c>
      <c r="R5933">
        <f>INDEX(NoSettings!$C$2:$AH$7395,MATCH(EPS!$F5933,NoSettings!$A$2:$A$7395,0),MATCH(EPS!R$2,NoSettings!$C$1:$AH$1,0))</f>
        <v>0</v>
      </c>
      <c r="S5933">
        <f>INDEX(NoSettings!$C$2:$AH$7395,MATCH(EPS!$F5933,NoSettings!$A$2:$A$7395,0),MATCH(EPS!S$2,NoSettings!$C$1:$AH$1,0))</f>
        <v>0</v>
      </c>
      <c r="T5933">
        <f>INDEX(NoSettings!$C$2:$AH$7395,MATCH(EPS!$F5933,NoSettings!$A$2:$A$7395,0),MATCH(EPS!T$2,NoSettings!$C$1:$AH$1,0))</f>
        <v>0</v>
      </c>
      <c r="U5933">
        <f>INDEX(NoSettings!$C$2:$AH$7395,MATCH(EPS!$F5933,NoSettings!$A$2:$A$7395,0),MATCH(EPS!U$2,NoSettings!$C$1:$AH$1,0))</f>
        <v>0</v>
      </c>
      <c r="V5933">
        <f>INDEX(NoSettings!$C$2:$AH$7395,MATCH(EPS!$F5933,NoSettings!$A$2:$A$7395,0),MATCH(EPS!V$2,NoSettings!$C$1:$AH$1,0))</f>
        <v>0</v>
      </c>
      <c r="W5933">
        <f>INDEX(NoSettings!$C$2:$AH$7395,MATCH(EPS!$F5933,NoSettings!$A$2:$A$7395,0),MATCH(EPS!W$2,NoSettings!$C$1:$AH$1,0))</f>
        <v>0</v>
      </c>
      <c r="X5933">
        <f>INDEX(NoSettings!$C$2:$AH$7395,MATCH(EPS!$F5933,NoSettings!$A$2:$A$7395,0),MATCH(EPS!X$2,NoSettings!$C$1:$AH$1,0))</f>
        <v>0</v>
      </c>
      <c r="Y5933">
        <f>INDEX(NoSettings!$C$2:$AH$7395,MATCH(EPS!$F5933,NoSettings!$A$2:$A$7395,0),MATCH(EPS!Y$2,NoSettings!$C$1:$AH$1,0))</f>
        <v>0</v>
      </c>
      <c r="Z5933">
        <f>INDEX(NoSettings!$C$2:$AH$7395,MATCH(EPS!$F5933,NoSettings!$A$2:$A$7395,0),MATCH(EPS!Z$2,NoSettings!$C$1:$AH$1,0))</f>
        <v>0</v>
      </c>
      <c r="AA5933">
        <f>INDEX(NoSettings!$C$2:$AH$7395,MATCH(EPS!$F5933,NoSettings!$A$2:$A$7395,0),MATCH(EPS!AA$2,NoSettings!$C$1:$AH$1,0))</f>
        <v>0</v>
      </c>
      <c r="AB5933">
        <f>INDEX(NoSettings!$C$2:$AH$7395,MATCH(EPS!$F5933,NoSettings!$A$2:$A$7395,0),MATCH(EPS!AB$2,NoSettings!$C$1:$AH$1,0))</f>
        <v>0</v>
      </c>
      <c r="AC5933">
        <f>INDEX(NoSettings!$C$2:$AH$7395,MATCH(EPS!$F5933,NoSettings!$A$2:$A$7395,0),MATCH(EPS!AC$2,NoSettings!$C$1:$AH$1,0))</f>
        <v>0</v>
      </c>
      <c r="AD5933">
        <f>INDEX(NoSettings!$C$2:$AH$7395,MATCH(EPS!$F5933,NoSettings!$A$2:$A$7395,0),MATCH(EPS!AD$2,NoSettings!$C$1:$AH$1,0))</f>
        <v>0</v>
      </c>
      <c r="AE5933">
        <f>INDEX(NoSettings!$C$2:$AH$7395,MATCH(EPS!$F5933,NoSettings!$A$2:$A$7395,0),MATCH(EPS!AE$2,NoSettings!$C$1:$AH$1,0))</f>
        <v>0</v>
      </c>
      <c r="AF5933">
        <f>INDEX(NoSettings!$C$2:$AH$7395,MATCH(EPS!$F5933,NoSettings!$A$2:$A$7395,0),MATCH(EPS!AF$2,NoSettings!$C$1:$AH$1,0))</f>
        <v>0</v>
      </c>
      <c r="AG5933">
        <f>INDEX(NoSettings!$C$2:$AH$7395,MATCH(EPS!$F5933,NoSettings!$A$2:$A$7395,0),MATCH(EPS!AG$2,NoSettings!$C$1:$AH$1,0))</f>
        <v>0</v>
      </c>
      <c r="AH5933">
        <f>INDEX(NoSettings!$C$2:$AH$7395,MATCH(EPS!$F5933,NoSettings!$A$2:$A$7395,0),MATCH(EPS!AH$2,NoSettings!$C$1:$AH$1,0))</f>
        <v>0</v>
      </c>
      <c r="AI5933">
        <f>INDEX(NoSettings!$C$2:$AH$7395,MATCH(EPS!$F5933,NoSettings!$A$2:$A$7395,0),MATCH(EPS!AI$2,NoSettings!$C$1:$AH$1,0))</f>
        <v>0</v>
      </c>
      <c r="AJ5933">
        <f>INDEX(NoSettings!$C$2:$AH$7395,MATCH(EPS!$F5933,NoSettings!$A$2:$A$7395,0),MATCH(EPS!AJ$2,NoSettings!$C$1:$AH$1,0))</f>
        <v>0</v>
      </c>
      <c r="AK5933">
        <f>INDEX(NoSettings!$C$2:$AH$7395,MATCH(EPS!$F5933,NoSettings!$A$2:$A$7395,0),MATCH(EPS!AK$2,NoSettings!$C$1:$AH$1,0))</f>
        <v>0</v>
      </c>
    </row>
    <row r="5934" spans="1:37" x14ac:dyDescent="0.3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7395,MATCH(EPS!$F5934,NoSettings!$A$2:$A$7395,0),MATCH(EPS!G$2,NoSettings!$C$1:$AH$1,0))</f>
        <v>0</v>
      </c>
      <c r="H5934">
        <f>INDEX(NoSettings!$C$2:$AH$7395,MATCH(EPS!$F5934,NoSettings!$A$2:$A$7395,0),MATCH(EPS!H$2,NoSettings!$C$1:$AH$1,0))</f>
        <v>0</v>
      </c>
      <c r="I5934">
        <f>INDEX(NoSettings!$C$2:$AH$7395,MATCH(EPS!$F5934,NoSettings!$A$2:$A$7395,0),MATCH(EPS!I$2,NoSettings!$C$1:$AH$1,0))</f>
        <v>0</v>
      </c>
      <c r="J5934">
        <f>INDEX(NoSettings!$C$2:$AH$7395,MATCH(EPS!$F5934,NoSettings!$A$2:$A$7395,0),MATCH(EPS!J$2,NoSettings!$C$1:$AH$1,0))</f>
        <v>0</v>
      </c>
      <c r="K5934">
        <f>INDEX(NoSettings!$C$2:$AH$7395,MATCH(EPS!$F5934,NoSettings!$A$2:$A$7395,0),MATCH(EPS!K$2,NoSettings!$C$1:$AH$1,0))</f>
        <v>0</v>
      </c>
      <c r="L5934">
        <f>INDEX(NoSettings!$C$2:$AH$7395,MATCH(EPS!$F5934,NoSettings!$A$2:$A$7395,0),MATCH(EPS!L$2,NoSettings!$C$1:$AH$1,0))</f>
        <v>0</v>
      </c>
      <c r="M5934">
        <f>INDEX(NoSettings!$C$2:$AH$7395,MATCH(EPS!$F5934,NoSettings!$A$2:$A$7395,0),MATCH(EPS!M$2,NoSettings!$C$1:$AH$1,0))</f>
        <v>0</v>
      </c>
      <c r="N5934">
        <f>INDEX(NoSettings!$C$2:$AH$7395,MATCH(EPS!$F5934,NoSettings!$A$2:$A$7395,0),MATCH(EPS!N$2,NoSettings!$C$1:$AH$1,0))</f>
        <v>0</v>
      </c>
      <c r="O5934">
        <f>INDEX(NoSettings!$C$2:$AH$7395,MATCH(EPS!$F5934,NoSettings!$A$2:$A$7395,0),MATCH(EPS!O$2,NoSettings!$C$1:$AH$1,0))</f>
        <v>0</v>
      </c>
      <c r="P5934">
        <f>INDEX(NoSettings!$C$2:$AH$7395,MATCH(EPS!$F5934,NoSettings!$A$2:$A$7395,0),MATCH(EPS!P$2,NoSettings!$C$1:$AH$1,0))</f>
        <v>0</v>
      </c>
      <c r="Q5934">
        <f>INDEX(NoSettings!$C$2:$AH$7395,MATCH(EPS!$F5934,NoSettings!$A$2:$A$7395,0),MATCH(EPS!Q$2,NoSettings!$C$1:$AH$1,0))</f>
        <v>0</v>
      </c>
      <c r="R5934">
        <f>INDEX(NoSettings!$C$2:$AH$7395,MATCH(EPS!$F5934,NoSettings!$A$2:$A$7395,0),MATCH(EPS!R$2,NoSettings!$C$1:$AH$1,0))</f>
        <v>0</v>
      </c>
      <c r="S5934">
        <f>INDEX(NoSettings!$C$2:$AH$7395,MATCH(EPS!$F5934,NoSettings!$A$2:$A$7395,0),MATCH(EPS!S$2,NoSettings!$C$1:$AH$1,0))</f>
        <v>0</v>
      </c>
      <c r="T5934">
        <f>INDEX(NoSettings!$C$2:$AH$7395,MATCH(EPS!$F5934,NoSettings!$A$2:$A$7395,0),MATCH(EPS!T$2,NoSettings!$C$1:$AH$1,0))</f>
        <v>0</v>
      </c>
      <c r="U5934">
        <f>INDEX(NoSettings!$C$2:$AH$7395,MATCH(EPS!$F5934,NoSettings!$A$2:$A$7395,0),MATCH(EPS!U$2,NoSettings!$C$1:$AH$1,0))</f>
        <v>0</v>
      </c>
      <c r="V5934">
        <f>INDEX(NoSettings!$C$2:$AH$7395,MATCH(EPS!$F5934,NoSettings!$A$2:$A$7395,0),MATCH(EPS!V$2,NoSettings!$C$1:$AH$1,0))</f>
        <v>0</v>
      </c>
      <c r="W5934">
        <f>INDEX(NoSettings!$C$2:$AH$7395,MATCH(EPS!$F5934,NoSettings!$A$2:$A$7395,0),MATCH(EPS!W$2,NoSettings!$C$1:$AH$1,0))</f>
        <v>0</v>
      </c>
      <c r="X5934">
        <f>INDEX(NoSettings!$C$2:$AH$7395,MATCH(EPS!$F5934,NoSettings!$A$2:$A$7395,0),MATCH(EPS!X$2,NoSettings!$C$1:$AH$1,0))</f>
        <v>0</v>
      </c>
      <c r="Y5934">
        <f>INDEX(NoSettings!$C$2:$AH$7395,MATCH(EPS!$F5934,NoSettings!$A$2:$A$7395,0),MATCH(EPS!Y$2,NoSettings!$C$1:$AH$1,0))</f>
        <v>0</v>
      </c>
      <c r="Z5934">
        <f>INDEX(NoSettings!$C$2:$AH$7395,MATCH(EPS!$F5934,NoSettings!$A$2:$A$7395,0),MATCH(EPS!Z$2,NoSettings!$C$1:$AH$1,0))</f>
        <v>0</v>
      </c>
      <c r="AA5934">
        <f>INDEX(NoSettings!$C$2:$AH$7395,MATCH(EPS!$F5934,NoSettings!$A$2:$A$7395,0),MATCH(EPS!AA$2,NoSettings!$C$1:$AH$1,0))</f>
        <v>0</v>
      </c>
      <c r="AB5934">
        <f>INDEX(NoSettings!$C$2:$AH$7395,MATCH(EPS!$F5934,NoSettings!$A$2:$A$7395,0),MATCH(EPS!AB$2,NoSettings!$C$1:$AH$1,0))</f>
        <v>0</v>
      </c>
      <c r="AC5934">
        <f>INDEX(NoSettings!$C$2:$AH$7395,MATCH(EPS!$F5934,NoSettings!$A$2:$A$7395,0),MATCH(EPS!AC$2,NoSettings!$C$1:$AH$1,0))</f>
        <v>0</v>
      </c>
      <c r="AD5934">
        <f>INDEX(NoSettings!$C$2:$AH$7395,MATCH(EPS!$F5934,NoSettings!$A$2:$A$7395,0),MATCH(EPS!AD$2,NoSettings!$C$1:$AH$1,0))</f>
        <v>0</v>
      </c>
      <c r="AE5934">
        <f>INDEX(NoSettings!$C$2:$AH$7395,MATCH(EPS!$F5934,NoSettings!$A$2:$A$7395,0),MATCH(EPS!AE$2,NoSettings!$C$1:$AH$1,0))</f>
        <v>0</v>
      </c>
      <c r="AF5934">
        <f>INDEX(NoSettings!$C$2:$AH$7395,MATCH(EPS!$F5934,NoSettings!$A$2:$A$7395,0),MATCH(EPS!AF$2,NoSettings!$C$1:$AH$1,0))</f>
        <v>0</v>
      </c>
      <c r="AG5934">
        <f>INDEX(NoSettings!$C$2:$AH$7395,MATCH(EPS!$F5934,NoSettings!$A$2:$A$7395,0),MATCH(EPS!AG$2,NoSettings!$C$1:$AH$1,0))</f>
        <v>0</v>
      </c>
      <c r="AH5934">
        <f>INDEX(NoSettings!$C$2:$AH$7395,MATCH(EPS!$F5934,NoSettings!$A$2:$A$7395,0),MATCH(EPS!AH$2,NoSettings!$C$1:$AH$1,0))</f>
        <v>0</v>
      </c>
      <c r="AI5934">
        <f>INDEX(NoSettings!$C$2:$AH$7395,MATCH(EPS!$F5934,NoSettings!$A$2:$A$7395,0),MATCH(EPS!AI$2,NoSettings!$C$1:$AH$1,0))</f>
        <v>0</v>
      </c>
      <c r="AJ5934">
        <f>INDEX(NoSettings!$C$2:$AH$7395,MATCH(EPS!$F5934,NoSettings!$A$2:$A$7395,0),MATCH(EPS!AJ$2,NoSettings!$C$1:$AH$1,0))</f>
        <v>0</v>
      </c>
      <c r="AK5934">
        <f>INDEX(NoSettings!$C$2:$AH$7395,MATCH(EPS!$F5934,NoSettings!$A$2:$A$7395,0),MATCH(EPS!AK$2,NoSettings!$C$1:$AH$1,0))</f>
        <v>0</v>
      </c>
    </row>
    <row r="5935" spans="1:37" x14ac:dyDescent="0.3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7395,MATCH(EPS!$F5935,NoSettings!$A$2:$A$7395,0),MATCH(EPS!G$2,NoSettings!$C$1:$AH$1,0))</f>
        <v>0</v>
      </c>
      <c r="H5935">
        <f>INDEX(NoSettings!$C$2:$AH$7395,MATCH(EPS!$F5935,NoSettings!$A$2:$A$7395,0),MATCH(EPS!H$2,NoSettings!$C$1:$AH$1,0))</f>
        <v>0</v>
      </c>
      <c r="I5935">
        <f>INDEX(NoSettings!$C$2:$AH$7395,MATCH(EPS!$F5935,NoSettings!$A$2:$A$7395,0),MATCH(EPS!I$2,NoSettings!$C$1:$AH$1,0))</f>
        <v>0</v>
      </c>
      <c r="J5935">
        <f>INDEX(NoSettings!$C$2:$AH$7395,MATCH(EPS!$F5935,NoSettings!$A$2:$A$7395,0),MATCH(EPS!J$2,NoSettings!$C$1:$AH$1,0))</f>
        <v>0</v>
      </c>
      <c r="K5935">
        <f>INDEX(NoSettings!$C$2:$AH$7395,MATCH(EPS!$F5935,NoSettings!$A$2:$A$7395,0),MATCH(EPS!K$2,NoSettings!$C$1:$AH$1,0))</f>
        <v>0</v>
      </c>
      <c r="L5935">
        <f>INDEX(NoSettings!$C$2:$AH$7395,MATCH(EPS!$F5935,NoSettings!$A$2:$A$7395,0),MATCH(EPS!L$2,NoSettings!$C$1:$AH$1,0))</f>
        <v>0</v>
      </c>
      <c r="M5935">
        <f>INDEX(NoSettings!$C$2:$AH$7395,MATCH(EPS!$F5935,NoSettings!$A$2:$A$7395,0),MATCH(EPS!M$2,NoSettings!$C$1:$AH$1,0))</f>
        <v>0</v>
      </c>
      <c r="N5935">
        <f>INDEX(NoSettings!$C$2:$AH$7395,MATCH(EPS!$F5935,NoSettings!$A$2:$A$7395,0),MATCH(EPS!N$2,NoSettings!$C$1:$AH$1,0))</f>
        <v>0</v>
      </c>
      <c r="O5935">
        <f>INDEX(NoSettings!$C$2:$AH$7395,MATCH(EPS!$F5935,NoSettings!$A$2:$A$7395,0),MATCH(EPS!O$2,NoSettings!$C$1:$AH$1,0))</f>
        <v>0</v>
      </c>
      <c r="P5935">
        <f>INDEX(NoSettings!$C$2:$AH$7395,MATCH(EPS!$F5935,NoSettings!$A$2:$A$7395,0),MATCH(EPS!P$2,NoSettings!$C$1:$AH$1,0))</f>
        <v>0</v>
      </c>
      <c r="Q5935">
        <f>INDEX(NoSettings!$C$2:$AH$7395,MATCH(EPS!$F5935,NoSettings!$A$2:$A$7395,0),MATCH(EPS!Q$2,NoSettings!$C$1:$AH$1,0))</f>
        <v>0</v>
      </c>
      <c r="R5935">
        <f>INDEX(NoSettings!$C$2:$AH$7395,MATCH(EPS!$F5935,NoSettings!$A$2:$A$7395,0),MATCH(EPS!R$2,NoSettings!$C$1:$AH$1,0))</f>
        <v>0</v>
      </c>
      <c r="S5935">
        <f>INDEX(NoSettings!$C$2:$AH$7395,MATCH(EPS!$F5935,NoSettings!$A$2:$A$7395,0),MATCH(EPS!S$2,NoSettings!$C$1:$AH$1,0))</f>
        <v>0</v>
      </c>
      <c r="T5935">
        <f>INDEX(NoSettings!$C$2:$AH$7395,MATCH(EPS!$F5935,NoSettings!$A$2:$A$7395,0),MATCH(EPS!T$2,NoSettings!$C$1:$AH$1,0))</f>
        <v>0</v>
      </c>
      <c r="U5935">
        <f>INDEX(NoSettings!$C$2:$AH$7395,MATCH(EPS!$F5935,NoSettings!$A$2:$A$7395,0),MATCH(EPS!U$2,NoSettings!$C$1:$AH$1,0))</f>
        <v>0</v>
      </c>
      <c r="V5935">
        <f>INDEX(NoSettings!$C$2:$AH$7395,MATCH(EPS!$F5935,NoSettings!$A$2:$A$7395,0),MATCH(EPS!V$2,NoSettings!$C$1:$AH$1,0))</f>
        <v>0</v>
      </c>
      <c r="W5935">
        <f>INDEX(NoSettings!$C$2:$AH$7395,MATCH(EPS!$F5935,NoSettings!$A$2:$A$7395,0),MATCH(EPS!W$2,NoSettings!$C$1:$AH$1,0))</f>
        <v>0</v>
      </c>
      <c r="X5935">
        <f>INDEX(NoSettings!$C$2:$AH$7395,MATCH(EPS!$F5935,NoSettings!$A$2:$A$7395,0),MATCH(EPS!X$2,NoSettings!$C$1:$AH$1,0))</f>
        <v>0</v>
      </c>
      <c r="Y5935">
        <f>INDEX(NoSettings!$C$2:$AH$7395,MATCH(EPS!$F5935,NoSettings!$A$2:$A$7395,0),MATCH(EPS!Y$2,NoSettings!$C$1:$AH$1,0))</f>
        <v>0</v>
      </c>
      <c r="Z5935">
        <f>INDEX(NoSettings!$C$2:$AH$7395,MATCH(EPS!$F5935,NoSettings!$A$2:$A$7395,0),MATCH(EPS!Z$2,NoSettings!$C$1:$AH$1,0))</f>
        <v>0</v>
      </c>
      <c r="AA5935">
        <f>INDEX(NoSettings!$C$2:$AH$7395,MATCH(EPS!$F5935,NoSettings!$A$2:$A$7395,0),MATCH(EPS!AA$2,NoSettings!$C$1:$AH$1,0))</f>
        <v>0</v>
      </c>
      <c r="AB5935">
        <f>INDEX(NoSettings!$C$2:$AH$7395,MATCH(EPS!$F5935,NoSettings!$A$2:$A$7395,0),MATCH(EPS!AB$2,NoSettings!$C$1:$AH$1,0))</f>
        <v>0</v>
      </c>
      <c r="AC5935">
        <f>INDEX(NoSettings!$C$2:$AH$7395,MATCH(EPS!$F5935,NoSettings!$A$2:$A$7395,0),MATCH(EPS!AC$2,NoSettings!$C$1:$AH$1,0))</f>
        <v>0</v>
      </c>
      <c r="AD5935">
        <f>INDEX(NoSettings!$C$2:$AH$7395,MATCH(EPS!$F5935,NoSettings!$A$2:$A$7395,0),MATCH(EPS!AD$2,NoSettings!$C$1:$AH$1,0))</f>
        <v>0</v>
      </c>
      <c r="AE5935">
        <f>INDEX(NoSettings!$C$2:$AH$7395,MATCH(EPS!$F5935,NoSettings!$A$2:$A$7395,0),MATCH(EPS!AE$2,NoSettings!$C$1:$AH$1,0))</f>
        <v>0</v>
      </c>
      <c r="AF5935">
        <f>INDEX(NoSettings!$C$2:$AH$7395,MATCH(EPS!$F5935,NoSettings!$A$2:$A$7395,0),MATCH(EPS!AF$2,NoSettings!$C$1:$AH$1,0))</f>
        <v>0</v>
      </c>
      <c r="AG5935">
        <f>INDEX(NoSettings!$C$2:$AH$7395,MATCH(EPS!$F5935,NoSettings!$A$2:$A$7395,0),MATCH(EPS!AG$2,NoSettings!$C$1:$AH$1,0))</f>
        <v>0</v>
      </c>
      <c r="AH5935">
        <f>INDEX(NoSettings!$C$2:$AH$7395,MATCH(EPS!$F5935,NoSettings!$A$2:$A$7395,0),MATCH(EPS!AH$2,NoSettings!$C$1:$AH$1,0))</f>
        <v>0</v>
      </c>
      <c r="AI5935">
        <f>INDEX(NoSettings!$C$2:$AH$7395,MATCH(EPS!$F5935,NoSettings!$A$2:$A$7395,0),MATCH(EPS!AI$2,NoSettings!$C$1:$AH$1,0))</f>
        <v>0</v>
      </c>
      <c r="AJ5935">
        <f>INDEX(NoSettings!$C$2:$AH$7395,MATCH(EPS!$F5935,NoSettings!$A$2:$A$7395,0),MATCH(EPS!AJ$2,NoSettings!$C$1:$AH$1,0))</f>
        <v>0</v>
      </c>
      <c r="AK5935">
        <f>INDEX(NoSettings!$C$2:$AH$7395,MATCH(EPS!$F5935,NoSettings!$A$2:$A$7395,0),MATCH(EPS!AK$2,NoSettings!$C$1:$AH$1,0))</f>
        <v>0</v>
      </c>
    </row>
    <row r="5936" spans="1:37" x14ac:dyDescent="0.3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7395,MATCH(EPS!$F5936,NoSettings!$A$2:$A$7395,0),MATCH(EPS!G$2,NoSettings!$C$1:$AH$1,0))</f>
        <v>16201500000</v>
      </c>
      <c r="H5936">
        <f>INDEX(NoSettings!$C$2:$AH$7395,MATCH(EPS!$F5936,NoSettings!$A$2:$A$7395,0),MATCH(EPS!H$2,NoSettings!$C$1:$AH$1,0))</f>
        <v>17631100000</v>
      </c>
      <c r="I5936">
        <f>INDEX(NoSettings!$C$2:$AH$7395,MATCH(EPS!$F5936,NoSettings!$A$2:$A$7395,0),MATCH(EPS!I$2,NoSettings!$C$1:$AH$1,0))</f>
        <v>14789700000</v>
      </c>
      <c r="J5936">
        <f>INDEX(NoSettings!$C$2:$AH$7395,MATCH(EPS!$F5936,NoSettings!$A$2:$A$7395,0),MATCH(EPS!J$2,NoSettings!$C$1:$AH$1,0))</f>
        <v>15101600000</v>
      </c>
      <c r="K5936">
        <f>INDEX(NoSettings!$C$2:$AH$7395,MATCH(EPS!$F5936,NoSettings!$A$2:$A$7395,0),MATCH(EPS!K$2,NoSettings!$C$1:$AH$1,0))</f>
        <v>15050400000</v>
      </c>
      <c r="L5936">
        <f>INDEX(NoSettings!$C$2:$AH$7395,MATCH(EPS!$F5936,NoSettings!$A$2:$A$7395,0),MATCH(EPS!L$2,NoSettings!$C$1:$AH$1,0))</f>
        <v>15177500000</v>
      </c>
      <c r="M5936">
        <f>INDEX(NoSettings!$C$2:$AH$7395,MATCH(EPS!$F5936,NoSettings!$A$2:$A$7395,0),MATCH(EPS!M$2,NoSettings!$C$1:$AH$1,0))</f>
        <v>15266700000</v>
      </c>
      <c r="N5936">
        <f>INDEX(NoSettings!$C$2:$AH$7395,MATCH(EPS!$F5936,NoSettings!$A$2:$A$7395,0),MATCH(EPS!N$2,NoSettings!$C$1:$AH$1,0))</f>
        <v>15385100000</v>
      </c>
      <c r="O5936">
        <f>INDEX(NoSettings!$C$2:$AH$7395,MATCH(EPS!$F5936,NoSettings!$A$2:$A$7395,0),MATCH(EPS!O$2,NoSettings!$C$1:$AH$1,0))</f>
        <v>15464600000</v>
      </c>
      <c r="P5936">
        <f>INDEX(NoSettings!$C$2:$AH$7395,MATCH(EPS!$F5936,NoSettings!$A$2:$A$7395,0),MATCH(EPS!P$2,NoSettings!$C$1:$AH$1,0))</f>
        <v>15588700000</v>
      </c>
      <c r="Q5936">
        <f>INDEX(NoSettings!$C$2:$AH$7395,MATCH(EPS!$F5936,NoSettings!$A$2:$A$7395,0),MATCH(EPS!Q$2,NoSettings!$C$1:$AH$1,0))</f>
        <v>15790100000</v>
      </c>
      <c r="R5936">
        <f>INDEX(NoSettings!$C$2:$AH$7395,MATCH(EPS!$F5936,NoSettings!$A$2:$A$7395,0),MATCH(EPS!R$2,NoSettings!$C$1:$AH$1,0))</f>
        <v>15931400000</v>
      </c>
      <c r="S5936">
        <f>INDEX(NoSettings!$C$2:$AH$7395,MATCH(EPS!$F5936,NoSettings!$A$2:$A$7395,0),MATCH(EPS!S$2,NoSettings!$C$1:$AH$1,0))</f>
        <v>16086300000</v>
      </c>
      <c r="T5936">
        <f>INDEX(NoSettings!$C$2:$AH$7395,MATCH(EPS!$F5936,NoSettings!$A$2:$A$7395,0),MATCH(EPS!T$2,NoSettings!$C$1:$AH$1,0))</f>
        <v>16257400000</v>
      </c>
      <c r="U5936">
        <f>INDEX(NoSettings!$C$2:$AH$7395,MATCH(EPS!$F5936,NoSettings!$A$2:$A$7395,0),MATCH(EPS!U$2,NoSettings!$C$1:$AH$1,0))</f>
        <v>16444700000</v>
      </c>
      <c r="V5936">
        <f>INDEX(NoSettings!$C$2:$AH$7395,MATCH(EPS!$F5936,NoSettings!$A$2:$A$7395,0),MATCH(EPS!V$2,NoSettings!$C$1:$AH$1,0))</f>
        <v>16627000000</v>
      </c>
      <c r="W5936">
        <f>INDEX(NoSettings!$C$2:$AH$7395,MATCH(EPS!$F5936,NoSettings!$A$2:$A$7395,0),MATCH(EPS!W$2,NoSettings!$C$1:$AH$1,0))</f>
        <v>16774800000</v>
      </c>
      <c r="X5936">
        <f>INDEX(NoSettings!$C$2:$AH$7395,MATCH(EPS!$F5936,NoSettings!$A$2:$A$7395,0),MATCH(EPS!X$2,NoSettings!$C$1:$AH$1,0))</f>
        <v>16914600000</v>
      </c>
      <c r="Y5936">
        <f>INDEX(NoSettings!$C$2:$AH$7395,MATCH(EPS!$F5936,NoSettings!$A$2:$A$7395,0),MATCH(EPS!Y$2,NoSettings!$C$1:$AH$1,0))</f>
        <v>17067000000</v>
      </c>
      <c r="Z5936">
        <f>INDEX(NoSettings!$C$2:$AH$7395,MATCH(EPS!$F5936,NoSettings!$A$2:$A$7395,0),MATCH(EPS!Z$2,NoSettings!$C$1:$AH$1,0))</f>
        <v>17209700000</v>
      </c>
      <c r="AA5936">
        <f>INDEX(NoSettings!$C$2:$AH$7395,MATCH(EPS!$F5936,NoSettings!$A$2:$A$7395,0),MATCH(EPS!AA$2,NoSettings!$C$1:$AH$1,0))</f>
        <v>17305900000</v>
      </c>
      <c r="AB5936">
        <f>INDEX(NoSettings!$C$2:$AH$7395,MATCH(EPS!$F5936,NoSettings!$A$2:$A$7395,0),MATCH(EPS!AB$2,NoSettings!$C$1:$AH$1,0))</f>
        <v>17461800000</v>
      </c>
      <c r="AC5936">
        <f>INDEX(NoSettings!$C$2:$AH$7395,MATCH(EPS!$F5936,NoSettings!$A$2:$A$7395,0),MATCH(EPS!AC$2,NoSettings!$C$1:$AH$1,0))</f>
        <v>17659800000</v>
      </c>
      <c r="AD5936">
        <f>INDEX(NoSettings!$C$2:$AH$7395,MATCH(EPS!$F5936,NoSettings!$A$2:$A$7395,0),MATCH(EPS!AD$2,NoSettings!$C$1:$AH$1,0))</f>
        <v>17852200000</v>
      </c>
      <c r="AE5936">
        <f>INDEX(NoSettings!$C$2:$AH$7395,MATCH(EPS!$F5936,NoSettings!$A$2:$A$7395,0),MATCH(EPS!AE$2,NoSettings!$C$1:$AH$1,0))</f>
        <v>18046600000</v>
      </c>
      <c r="AF5936">
        <f>INDEX(NoSettings!$C$2:$AH$7395,MATCH(EPS!$F5936,NoSettings!$A$2:$A$7395,0),MATCH(EPS!AF$2,NoSettings!$C$1:$AH$1,0))</f>
        <v>18267800000</v>
      </c>
      <c r="AG5936">
        <f>INDEX(NoSettings!$C$2:$AH$7395,MATCH(EPS!$F5936,NoSettings!$A$2:$A$7395,0),MATCH(EPS!AG$2,NoSettings!$C$1:$AH$1,0))</f>
        <v>18447600000</v>
      </c>
      <c r="AH5936">
        <f>INDEX(NoSettings!$C$2:$AH$7395,MATCH(EPS!$F5936,NoSettings!$A$2:$A$7395,0),MATCH(EPS!AH$2,NoSettings!$C$1:$AH$1,0))</f>
        <v>18637400000</v>
      </c>
      <c r="AI5936">
        <f>INDEX(NoSettings!$C$2:$AH$7395,MATCH(EPS!$F5936,NoSettings!$A$2:$A$7395,0),MATCH(EPS!AI$2,NoSettings!$C$1:$AH$1,0))</f>
        <v>18849000000</v>
      </c>
      <c r="AJ5936">
        <f>INDEX(NoSettings!$C$2:$AH$7395,MATCH(EPS!$F5936,NoSettings!$A$2:$A$7395,0),MATCH(EPS!AJ$2,NoSettings!$C$1:$AH$1,0))</f>
        <v>19109300000</v>
      </c>
      <c r="AK5936">
        <f>INDEX(NoSettings!$C$2:$AH$7395,MATCH(EPS!$F5936,NoSettings!$A$2:$A$7395,0),MATCH(EPS!AK$2,NoSettings!$C$1:$AH$1,0))</f>
        <v>19363900000</v>
      </c>
    </row>
    <row r="5937" spans="1:37" x14ac:dyDescent="0.3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7395,MATCH(EPS!$F5937,NoSettings!$A$2:$A$7395,0),MATCH(EPS!G$2,NoSettings!$C$1:$AH$1,0))</f>
        <v>3846080</v>
      </c>
      <c r="H5937">
        <f>INDEX(NoSettings!$C$2:$AH$7395,MATCH(EPS!$F5937,NoSettings!$A$2:$A$7395,0),MATCH(EPS!H$2,NoSettings!$C$1:$AH$1,0))</f>
        <v>4185450</v>
      </c>
      <c r="I5937">
        <f>INDEX(NoSettings!$C$2:$AH$7395,MATCH(EPS!$F5937,NoSettings!$A$2:$A$7395,0),MATCH(EPS!I$2,NoSettings!$C$1:$AH$1,0))</f>
        <v>3510940</v>
      </c>
      <c r="J5937">
        <f>INDEX(NoSettings!$C$2:$AH$7395,MATCH(EPS!$F5937,NoSettings!$A$2:$A$7395,0),MATCH(EPS!J$2,NoSettings!$C$1:$AH$1,0))</f>
        <v>3584970</v>
      </c>
      <c r="K5937">
        <f>INDEX(NoSettings!$C$2:$AH$7395,MATCH(EPS!$F5937,NoSettings!$A$2:$A$7395,0),MATCH(EPS!K$2,NoSettings!$C$1:$AH$1,0))</f>
        <v>3572830</v>
      </c>
      <c r="L5937">
        <f>INDEX(NoSettings!$C$2:$AH$7395,MATCH(EPS!$F5937,NoSettings!$A$2:$A$7395,0),MATCH(EPS!L$2,NoSettings!$C$1:$AH$1,0))</f>
        <v>3603000</v>
      </c>
      <c r="M5937">
        <f>INDEX(NoSettings!$C$2:$AH$7395,MATCH(EPS!$F5937,NoSettings!$A$2:$A$7395,0),MATCH(EPS!M$2,NoSettings!$C$1:$AH$1,0))</f>
        <v>3624160</v>
      </c>
      <c r="N5937">
        <f>INDEX(NoSettings!$C$2:$AH$7395,MATCH(EPS!$F5937,NoSettings!$A$2:$A$7395,0),MATCH(EPS!N$2,NoSettings!$C$1:$AH$1,0))</f>
        <v>3652270</v>
      </c>
      <c r="O5937">
        <f>INDEX(NoSettings!$C$2:$AH$7395,MATCH(EPS!$F5937,NoSettings!$A$2:$A$7395,0),MATCH(EPS!O$2,NoSettings!$C$1:$AH$1,0))</f>
        <v>3671150</v>
      </c>
      <c r="P5937">
        <f>INDEX(NoSettings!$C$2:$AH$7395,MATCH(EPS!$F5937,NoSettings!$A$2:$A$7395,0),MATCH(EPS!P$2,NoSettings!$C$1:$AH$1,0))</f>
        <v>3700590</v>
      </c>
      <c r="Q5937">
        <f>INDEX(NoSettings!$C$2:$AH$7395,MATCH(EPS!$F5937,NoSettings!$A$2:$A$7395,0),MATCH(EPS!Q$2,NoSettings!$C$1:$AH$1,0))</f>
        <v>3748420</v>
      </c>
      <c r="R5937">
        <f>INDEX(NoSettings!$C$2:$AH$7395,MATCH(EPS!$F5937,NoSettings!$A$2:$A$7395,0),MATCH(EPS!R$2,NoSettings!$C$1:$AH$1,0))</f>
        <v>3781960</v>
      </c>
      <c r="S5937">
        <f>INDEX(NoSettings!$C$2:$AH$7395,MATCH(EPS!$F5937,NoSettings!$A$2:$A$7395,0),MATCH(EPS!S$2,NoSettings!$C$1:$AH$1,0))</f>
        <v>3818730</v>
      </c>
      <c r="T5937">
        <f>INDEX(NoSettings!$C$2:$AH$7395,MATCH(EPS!$F5937,NoSettings!$A$2:$A$7395,0),MATCH(EPS!T$2,NoSettings!$C$1:$AH$1,0))</f>
        <v>3859350</v>
      </c>
      <c r="U5937">
        <f>INDEX(NoSettings!$C$2:$AH$7395,MATCH(EPS!$F5937,NoSettings!$A$2:$A$7395,0),MATCH(EPS!U$2,NoSettings!$C$1:$AH$1,0))</f>
        <v>3903820</v>
      </c>
      <c r="V5937">
        <f>INDEX(NoSettings!$C$2:$AH$7395,MATCH(EPS!$F5937,NoSettings!$A$2:$A$7395,0),MATCH(EPS!V$2,NoSettings!$C$1:$AH$1,0))</f>
        <v>3947090</v>
      </c>
      <c r="W5937">
        <f>INDEX(NoSettings!$C$2:$AH$7395,MATCH(EPS!$F5937,NoSettings!$A$2:$A$7395,0),MATCH(EPS!W$2,NoSettings!$C$1:$AH$1,0))</f>
        <v>3982180</v>
      </c>
      <c r="X5937">
        <f>INDEX(NoSettings!$C$2:$AH$7395,MATCH(EPS!$F5937,NoSettings!$A$2:$A$7395,0),MATCH(EPS!X$2,NoSettings!$C$1:$AH$1,0))</f>
        <v>4015360</v>
      </c>
      <c r="Y5937">
        <f>INDEX(NoSettings!$C$2:$AH$7395,MATCH(EPS!$F5937,NoSettings!$A$2:$A$7395,0),MATCH(EPS!Y$2,NoSettings!$C$1:$AH$1,0))</f>
        <v>4051530</v>
      </c>
      <c r="Z5937">
        <f>INDEX(NoSettings!$C$2:$AH$7395,MATCH(EPS!$F5937,NoSettings!$A$2:$A$7395,0),MATCH(EPS!Z$2,NoSettings!$C$1:$AH$1,0))</f>
        <v>4085420</v>
      </c>
      <c r="AA5937">
        <f>INDEX(NoSettings!$C$2:$AH$7395,MATCH(EPS!$F5937,NoSettings!$A$2:$A$7395,0),MATCH(EPS!AA$2,NoSettings!$C$1:$AH$1,0))</f>
        <v>4108250</v>
      </c>
      <c r="AB5937">
        <f>INDEX(NoSettings!$C$2:$AH$7395,MATCH(EPS!$F5937,NoSettings!$A$2:$A$7395,0),MATCH(EPS!AB$2,NoSettings!$C$1:$AH$1,0))</f>
        <v>4145270</v>
      </c>
      <c r="AC5937">
        <f>INDEX(NoSettings!$C$2:$AH$7395,MATCH(EPS!$F5937,NoSettings!$A$2:$A$7395,0),MATCH(EPS!AC$2,NoSettings!$C$1:$AH$1,0))</f>
        <v>4192260</v>
      </c>
      <c r="AD5937">
        <f>INDEX(NoSettings!$C$2:$AH$7395,MATCH(EPS!$F5937,NoSettings!$A$2:$A$7395,0),MATCH(EPS!AD$2,NoSettings!$C$1:$AH$1,0))</f>
        <v>4237930</v>
      </c>
      <c r="AE5937">
        <f>INDEX(NoSettings!$C$2:$AH$7395,MATCH(EPS!$F5937,NoSettings!$A$2:$A$7395,0),MATCH(EPS!AE$2,NoSettings!$C$1:$AH$1,0))</f>
        <v>4284090</v>
      </c>
      <c r="AF5937">
        <f>INDEX(NoSettings!$C$2:$AH$7395,MATCH(EPS!$F5937,NoSettings!$A$2:$A$7395,0),MATCH(EPS!AF$2,NoSettings!$C$1:$AH$1,0))</f>
        <v>4336600</v>
      </c>
      <c r="AG5937">
        <f>INDEX(NoSettings!$C$2:$AH$7395,MATCH(EPS!$F5937,NoSettings!$A$2:$A$7395,0),MATCH(EPS!AG$2,NoSettings!$C$1:$AH$1,0))</f>
        <v>4379280</v>
      </c>
      <c r="AH5937">
        <f>INDEX(NoSettings!$C$2:$AH$7395,MATCH(EPS!$F5937,NoSettings!$A$2:$A$7395,0),MATCH(EPS!AH$2,NoSettings!$C$1:$AH$1,0))</f>
        <v>4424340</v>
      </c>
      <c r="AI5937">
        <f>INDEX(NoSettings!$C$2:$AH$7395,MATCH(EPS!$F5937,NoSettings!$A$2:$A$7395,0),MATCH(EPS!AI$2,NoSettings!$C$1:$AH$1,0))</f>
        <v>4474580</v>
      </c>
      <c r="AJ5937">
        <f>INDEX(NoSettings!$C$2:$AH$7395,MATCH(EPS!$F5937,NoSettings!$A$2:$A$7395,0),MATCH(EPS!AJ$2,NoSettings!$C$1:$AH$1,0))</f>
        <v>4536350</v>
      </c>
      <c r="AK5937">
        <f>INDEX(NoSettings!$C$2:$AH$7395,MATCH(EPS!$F5937,NoSettings!$A$2:$A$7395,0),MATCH(EPS!AK$2,NoSettings!$C$1:$AH$1,0))</f>
        <v>4596800</v>
      </c>
    </row>
    <row r="5938" spans="1:37" x14ac:dyDescent="0.3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7395,MATCH(EPS!$F5938,NoSettings!$A$2:$A$7395,0),MATCH(EPS!G$2,NoSettings!$C$1:$AH$1,0))</f>
        <v>43539800</v>
      </c>
      <c r="H5938">
        <f>INDEX(NoSettings!$C$2:$AH$7395,MATCH(EPS!$F5938,NoSettings!$A$2:$A$7395,0),MATCH(EPS!H$2,NoSettings!$C$1:$AH$1,0))</f>
        <v>47381600</v>
      </c>
      <c r="I5938">
        <f>INDEX(NoSettings!$C$2:$AH$7395,MATCH(EPS!$F5938,NoSettings!$A$2:$A$7395,0),MATCH(EPS!I$2,NoSettings!$C$1:$AH$1,0))</f>
        <v>39745800</v>
      </c>
      <c r="J5938">
        <f>INDEX(NoSettings!$C$2:$AH$7395,MATCH(EPS!$F5938,NoSettings!$A$2:$A$7395,0),MATCH(EPS!J$2,NoSettings!$C$1:$AH$1,0))</f>
        <v>40583800</v>
      </c>
      <c r="K5938">
        <f>INDEX(NoSettings!$C$2:$AH$7395,MATCH(EPS!$F5938,NoSettings!$A$2:$A$7395,0),MATCH(EPS!K$2,NoSettings!$C$1:$AH$1,0))</f>
        <v>40446400</v>
      </c>
      <c r="L5938">
        <f>INDEX(NoSettings!$C$2:$AH$7395,MATCH(EPS!$F5938,NoSettings!$A$2:$A$7395,0),MATCH(EPS!L$2,NoSettings!$C$1:$AH$1,0))</f>
        <v>40788000</v>
      </c>
      <c r="M5938">
        <f>INDEX(NoSettings!$C$2:$AH$7395,MATCH(EPS!$F5938,NoSettings!$A$2:$A$7395,0),MATCH(EPS!M$2,NoSettings!$C$1:$AH$1,0))</f>
        <v>41027500</v>
      </c>
      <c r="N5938">
        <f>INDEX(NoSettings!$C$2:$AH$7395,MATCH(EPS!$F5938,NoSettings!$A$2:$A$7395,0),MATCH(EPS!N$2,NoSettings!$C$1:$AH$1,0))</f>
        <v>41345800</v>
      </c>
      <c r="O5938">
        <f>INDEX(NoSettings!$C$2:$AH$7395,MATCH(EPS!$F5938,NoSettings!$A$2:$A$7395,0),MATCH(EPS!O$2,NoSettings!$C$1:$AH$1,0))</f>
        <v>41559500</v>
      </c>
      <c r="P5938">
        <f>INDEX(NoSettings!$C$2:$AH$7395,MATCH(EPS!$F5938,NoSettings!$A$2:$A$7395,0),MATCH(EPS!P$2,NoSettings!$C$1:$AH$1,0))</f>
        <v>41892800</v>
      </c>
      <c r="Q5938">
        <f>INDEX(NoSettings!$C$2:$AH$7395,MATCH(EPS!$F5938,NoSettings!$A$2:$A$7395,0),MATCH(EPS!Q$2,NoSettings!$C$1:$AH$1,0))</f>
        <v>42434200</v>
      </c>
      <c r="R5938">
        <f>INDEX(NoSettings!$C$2:$AH$7395,MATCH(EPS!$F5938,NoSettings!$A$2:$A$7395,0),MATCH(EPS!R$2,NoSettings!$C$1:$AH$1,0))</f>
        <v>42813900</v>
      </c>
      <c r="S5938">
        <f>INDEX(NoSettings!$C$2:$AH$7395,MATCH(EPS!$F5938,NoSettings!$A$2:$A$7395,0),MATCH(EPS!S$2,NoSettings!$C$1:$AH$1,0))</f>
        <v>43230100</v>
      </c>
      <c r="T5938">
        <f>INDEX(NoSettings!$C$2:$AH$7395,MATCH(EPS!$F5938,NoSettings!$A$2:$A$7395,0),MATCH(EPS!T$2,NoSettings!$C$1:$AH$1,0))</f>
        <v>43690000</v>
      </c>
      <c r="U5938">
        <f>INDEX(NoSettings!$C$2:$AH$7395,MATCH(EPS!$F5938,NoSettings!$A$2:$A$7395,0),MATCH(EPS!U$2,NoSettings!$C$1:$AH$1,0))</f>
        <v>44193400</v>
      </c>
      <c r="V5938">
        <f>INDEX(NoSettings!$C$2:$AH$7395,MATCH(EPS!$F5938,NoSettings!$A$2:$A$7395,0),MATCH(EPS!V$2,NoSettings!$C$1:$AH$1,0))</f>
        <v>44683300</v>
      </c>
      <c r="W5938">
        <f>INDEX(NoSettings!$C$2:$AH$7395,MATCH(EPS!$F5938,NoSettings!$A$2:$A$7395,0),MATCH(EPS!W$2,NoSettings!$C$1:$AH$1,0))</f>
        <v>45080500</v>
      </c>
      <c r="X5938">
        <f>INDEX(NoSettings!$C$2:$AH$7395,MATCH(EPS!$F5938,NoSettings!$A$2:$A$7395,0),MATCH(EPS!X$2,NoSettings!$C$1:$AH$1,0))</f>
        <v>45456100</v>
      </c>
      <c r="Y5938">
        <f>INDEX(NoSettings!$C$2:$AH$7395,MATCH(EPS!$F5938,NoSettings!$A$2:$A$7395,0),MATCH(EPS!Y$2,NoSettings!$C$1:$AH$1,0))</f>
        <v>45865600</v>
      </c>
      <c r="Z5938">
        <f>INDEX(NoSettings!$C$2:$AH$7395,MATCH(EPS!$F5938,NoSettings!$A$2:$A$7395,0),MATCH(EPS!Z$2,NoSettings!$C$1:$AH$1,0))</f>
        <v>46249200</v>
      </c>
      <c r="AA5938">
        <f>INDEX(NoSettings!$C$2:$AH$7395,MATCH(EPS!$F5938,NoSettings!$A$2:$A$7395,0),MATCH(EPS!AA$2,NoSettings!$C$1:$AH$1,0))</f>
        <v>46507700</v>
      </c>
      <c r="AB5938">
        <f>INDEX(NoSettings!$C$2:$AH$7395,MATCH(EPS!$F5938,NoSettings!$A$2:$A$7395,0),MATCH(EPS!AB$2,NoSettings!$C$1:$AH$1,0))</f>
        <v>46926800</v>
      </c>
      <c r="AC5938">
        <f>INDEX(NoSettings!$C$2:$AH$7395,MATCH(EPS!$F5938,NoSettings!$A$2:$A$7395,0),MATCH(EPS!AC$2,NoSettings!$C$1:$AH$1,0))</f>
        <v>47458800</v>
      </c>
      <c r="AD5938">
        <f>INDEX(NoSettings!$C$2:$AH$7395,MATCH(EPS!$F5938,NoSettings!$A$2:$A$7395,0),MATCH(EPS!AD$2,NoSettings!$C$1:$AH$1,0))</f>
        <v>47975700</v>
      </c>
      <c r="AE5938">
        <f>INDEX(NoSettings!$C$2:$AH$7395,MATCH(EPS!$F5938,NoSettings!$A$2:$A$7395,0),MATCH(EPS!AE$2,NoSettings!$C$1:$AH$1,0))</f>
        <v>48498300</v>
      </c>
      <c r="AF5938">
        <f>INDEX(NoSettings!$C$2:$AH$7395,MATCH(EPS!$F5938,NoSettings!$A$2:$A$7395,0),MATCH(EPS!AF$2,NoSettings!$C$1:$AH$1,0))</f>
        <v>49092800</v>
      </c>
      <c r="AG5938">
        <f>INDEX(NoSettings!$C$2:$AH$7395,MATCH(EPS!$F5938,NoSettings!$A$2:$A$7395,0),MATCH(EPS!AG$2,NoSettings!$C$1:$AH$1,0))</f>
        <v>49575900</v>
      </c>
      <c r="AH5938">
        <f>INDEX(NoSettings!$C$2:$AH$7395,MATCH(EPS!$F5938,NoSettings!$A$2:$A$7395,0),MATCH(EPS!AH$2,NoSettings!$C$1:$AH$1,0))</f>
        <v>50086100</v>
      </c>
      <c r="AI5938">
        <f>INDEX(NoSettings!$C$2:$AH$7395,MATCH(EPS!$F5938,NoSettings!$A$2:$A$7395,0),MATCH(EPS!AI$2,NoSettings!$C$1:$AH$1,0))</f>
        <v>50654700</v>
      </c>
      <c r="AJ5938">
        <f>INDEX(NoSettings!$C$2:$AH$7395,MATCH(EPS!$F5938,NoSettings!$A$2:$A$7395,0),MATCH(EPS!AJ$2,NoSettings!$C$1:$AH$1,0))</f>
        <v>51354100</v>
      </c>
      <c r="AK5938">
        <f>INDEX(NoSettings!$C$2:$AH$7395,MATCH(EPS!$F5938,NoSettings!$A$2:$A$7395,0),MATCH(EPS!AK$2,NoSettings!$C$1:$AH$1,0))</f>
        <v>52038300</v>
      </c>
    </row>
    <row r="5939" spans="1:37" x14ac:dyDescent="0.3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7395,MATCH(EPS!$F5939,NoSettings!$A$2:$A$7395,0),MATCH(EPS!G$2,NoSettings!$C$1:$AH$1,0))</f>
        <v>25960700</v>
      </c>
      <c r="H5939">
        <f>INDEX(NoSettings!$C$2:$AH$7395,MATCH(EPS!$F5939,NoSettings!$A$2:$A$7395,0),MATCH(EPS!H$2,NoSettings!$C$1:$AH$1,0))</f>
        <v>28251300</v>
      </c>
      <c r="I5939">
        <f>INDEX(NoSettings!$C$2:$AH$7395,MATCH(EPS!$F5939,NoSettings!$A$2:$A$7395,0),MATCH(EPS!I$2,NoSettings!$C$1:$AH$1,0))</f>
        <v>23698500</v>
      </c>
      <c r="J5939">
        <f>INDEX(NoSettings!$C$2:$AH$7395,MATCH(EPS!$F5939,NoSettings!$A$2:$A$7395,0),MATCH(EPS!J$2,NoSettings!$C$1:$AH$1,0))</f>
        <v>24198200</v>
      </c>
      <c r="K5939">
        <f>INDEX(NoSettings!$C$2:$AH$7395,MATCH(EPS!$F5939,NoSettings!$A$2:$A$7395,0),MATCH(EPS!K$2,NoSettings!$C$1:$AH$1,0))</f>
        <v>24116200</v>
      </c>
      <c r="L5939">
        <f>INDEX(NoSettings!$C$2:$AH$7395,MATCH(EPS!$F5939,NoSettings!$A$2:$A$7395,0),MATCH(EPS!L$2,NoSettings!$C$1:$AH$1,0))</f>
        <v>24319900</v>
      </c>
      <c r="M5939">
        <f>INDEX(NoSettings!$C$2:$AH$7395,MATCH(EPS!$F5939,NoSettings!$A$2:$A$7395,0),MATCH(EPS!M$2,NoSettings!$C$1:$AH$1,0))</f>
        <v>24462700</v>
      </c>
      <c r="N5939">
        <f>INDEX(NoSettings!$C$2:$AH$7395,MATCH(EPS!$F5939,NoSettings!$A$2:$A$7395,0),MATCH(EPS!N$2,NoSettings!$C$1:$AH$1,0))</f>
        <v>24652500</v>
      </c>
      <c r="O5939">
        <f>INDEX(NoSettings!$C$2:$AH$7395,MATCH(EPS!$F5939,NoSettings!$A$2:$A$7395,0),MATCH(EPS!O$2,NoSettings!$C$1:$AH$1,0))</f>
        <v>24779900</v>
      </c>
      <c r="P5939">
        <f>INDEX(NoSettings!$C$2:$AH$7395,MATCH(EPS!$F5939,NoSettings!$A$2:$A$7395,0),MATCH(EPS!P$2,NoSettings!$C$1:$AH$1,0))</f>
        <v>24978600</v>
      </c>
      <c r="Q5939">
        <f>INDEX(NoSettings!$C$2:$AH$7395,MATCH(EPS!$F5939,NoSettings!$A$2:$A$7395,0),MATCH(EPS!Q$2,NoSettings!$C$1:$AH$1,0))</f>
        <v>25301400</v>
      </c>
      <c r="R5939">
        <f>INDEX(NoSettings!$C$2:$AH$7395,MATCH(EPS!$F5939,NoSettings!$A$2:$A$7395,0),MATCH(EPS!R$2,NoSettings!$C$1:$AH$1,0))</f>
        <v>25527900</v>
      </c>
      <c r="S5939">
        <f>INDEX(NoSettings!$C$2:$AH$7395,MATCH(EPS!$F5939,NoSettings!$A$2:$A$7395,0),MATCH(EPS!S$2,NoSettings!$C$1:$AH$1,0))</f>
        <v>25776000</v>
      </c>
      <c r="T5939">
        <f>INDEX(NoSettings!$C$2:$AH$7395,MATCH(EPS!$F5939,NoSettings!$A$2:$A$7395,0),MATCH(EPS!T$2,NoSettings!$C$1:$AH$1,0))</f>
        <v>26050200</v>
      </c>
      <c r="U5939">
        <f>INDEX(NoSettings!$C$2:$AH$7395,MATCH(EPS!$F5939,NoSettings!$A$2:$A$7395,0),MATCH(EPS!U$2,NoSettings!$C$1:$AH$1,0))</f>
        <v>26350400</v>
      </c>
      <c r="V5939">
        <f>INDEX(NoSettings!$C$2:$AH$7395,MATCH(EPS!$F5939,NoSettings!$A$2:$A$7395,0),MATCH(EPS!V$2,NoSettings!$C$1:$AH$1,0))</f>
        <v>26642500</v>
      </c>
      <c r="W5939">
        <f>INDEX(NoSettings!$C$2:$AH$7395,MATCH(EPS!$F5939,NoSettings!$A$2:$A$7395,0),MATCH(EPS!W$2,NoSettings!$C$1:$AH$1,0))</f>
        <v>26879300</v>
      </c>
      <c r="X5939">
        <f>INDEX(NoSettings!$C$2:$AH$7395,MATCH(EPS!$F5939,NoSettings!$A$2:$A$7395,0),MATCH(EPS!X$2,NoSettings!$C$1:$AH$1,0))</f>
        <v>27103300</v>
      </c>
      <c r="Y5939">
        <f>INDEX(NoSettings!$C$2:$AH$7395,MATCH(EPS!$F5939,NoSettings!$A$2:$A$7395,0),MATCH(EPS!Y$2,NoSettings!$C$1:$AH$1,0))</f>
        <v>27347400</v>
      </c>
      <c r="Z5939">
        <f>INDEX(NoSettings!$C$2:$AH$7395,MATCH(EPS!$F5939,NoSettings!$A$2:$A$7395,0),MATCH(EPS!Z$2,NoSettings!$C$1:$AH$1,0))</f>
        <v>27576200</v>
      </c>
      <c r="AA5939">
        <f>INDEX(NoSettings!$C$2:$AH$7395,MATCH(EPS!$F5939,NoSettings!$A$2:$A$7395,0),MATCH(EPS!AA$2,NoSettings!$C$1:$AH$1,0))</f>
        <v>27730300</v>
      </c>
      <c r="AB5939">
        <f>INDEX(NoSettings!$C$2:$AH$7395,MATCH(EPS!$F5939,NoSettings!$A$2:$A$7395,0),MATCH(EPS!AB$2,NoSettings!$C$1:$AH$1,0))</f>
        <v>27980100</v>
      </c>
      <c r="AC5939">
        <f>INDEX(NoSettings!$C$2:$AH$7395,MATCH(EPS!$F5939,NoSettings!$A$2:$A$7395,0),MATCH(EPS!AC$2,NoSettings!$C$1:$AH$1,0))</f>
        <v>28297300</v>
      </c>
      <c r="AD5939">
        <f>INDEX(NoSettings!$C$2:$AH$7395,MATCH(EPS!$F5939,NoSettings!$A$2:$A$7395,0),MATCH(EPS!AD$2,NoSettings!$C$1:$AH$1,0))</f>
        <v>28605600</v>
      </c>
      <c r="AE5939">
        <f>INDEX(NoSettings!$C$2:$AH$7395,MATCH(EPS!$F5939,NoSettings!$A$2:$A$7395,0),MATCH(EPS!AE$2,NoSettings!$C$1:$AH$1,0))</f>
        <v>28917200</v>
      </c>
      <c r="AF5939">
        <f>INDEX(NoSettings!$C$2:$AH$7395,MATCH(EPS!$F5939,NoSettings!$A$2:$A$7395,0),MATCH(EPS!AF$2,NoSettings!$C$1:$AH$1,0))</f>
        <v>29271600</v>
      </c>
      <c r="AG5939">
        <f>INDEX(NoSettings!$C$2:$AH$7395,MATCH(EPS!$F5939,NoSettings!$A$2:$A$7395,0),MATCH(EPS!AG$2,NoSettings!$C$1:$AH$1,0))</f>
        <v>29559700</v>
      </c>
      <c r="AH5939">
        <f>INDEX(NoSettings!$C$2:$AH$7395,MATCH(EPS!$F5939,NoSettings!$A$2:$A$7395,0),MATCH(EPS!AH$2,NoSettings!$C$1:$AH$1,0))</f>
        <v>29863900</v>
      </c>
      <c r="AI5939">
        <f>INDEX(NoSettings!$C$2:$AH$7395,MATCH(EPS!$F5939,NoSettings!$A$2:$A$7395,0),MATCH(EPS!AI$2,NoSettings!$C$1:$AH$1,0))</f>
        <v>30202900</v>
      </c>
      <c r="AJ5939">
        <f>INDEX(NoSettings!$C$2:$AH$7395,MATCH(EPS!$F5939,NoSettings!$A$2:$A$7395,0),MATCH(EPS!AJ$2,NoSettings!$C$1:$AH$1,0))</f>
        <v>30619900</v>
      </c>
      <c r="AK5939">
        <f>INDEX(NoSettings!$C$2:$AH$7395,MATCH(EPS!$F5939,NoSettings!$A$2:$A$7395,0),MATCH(EPS!AK$2,NoSettings!$C$1:$AH$1,0))</f>
        <v>31027900</v>
      </c>
    </row>
    <row r="5940" spans="1:37" x14ac:dyDescent="0.3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7395,MATCH(EPS!$F5940,NoSettings!$A$2:$A$7395,0),MATCH(EPS!G$2,NoSettings!$C$1:$AH$1,0))</f>
        <v>5299640</v>
      </c>
      <c r="H5940">
        <f>INDEX(NoSettings!$C$2:$AH$7395,MATCH(EPS!$F5940,NoSettings!$A$2:$A$7395,0),MATCH(EPS!H$2,NoSettings!$C$1:$AH$1,0))</f>
        <v>5767250</v>
      </c>
      <c r="I5940">
        <f>INDEX(NoSettings!$C$2:$AH$7395,MATCH(EPS!$F5940,NoSettings!$A$2:$A$7395,0),MATCH(EPS!I$2,NoSettings!$C$1:$AH$1,0))</f>
        <v>4837830</v>
      </c>
      <c r="J5940">
        <f>INDEX(NoSettings!$C$2:$AH$7395,MATCH(EPS!$F5940,NoSettings!$A$2:$A$7395,0),MATCH(EPS!J$2,NoSettings!$C$1:$AH$1,0))</f>
        <v>4939830</v>
      </c>
      <c r="K5940">
        <f>INDEX(NoSettings!$C$2:$AH$7395,MATCH(EPS!$F5940,NoSettings!$A$2:$A$7395,0),MATCH(EPS!K$2,NoSettings!$C$1:$AH$1,0))</f>
        <v>4923110</v>
      </c>
      <c r="L5940">
        <f>INDEX(NoSettings!$C$2:$AH$7395,MATCH(EPS!$F5940,NoSettings!$A$2:$A$7395,0),MATCH(EPS!L$2,NoSettings!$C$1:$AH$1,0))</f>
        <v>4964680</v>
      </c>
      <c r="M5940">
        <f>INDEX(NoSettings!$C$2:$AH$7395,MATCH(EPS!$F5940,NoSettings!$A$2:$A$7395,0),MATCH(EPS!M$2,NoSettings!$C$1:$AH$1,0))</f>
        <v>4993830</v>
      </c>
      <c r="N5940">
        <f>INDEX(NoSettings!$C$2:$AH$7395,MATCH(EPS!$F5940,NoSettings!$A$2:$A$7395,0),MATCH(EPS!N$2,NoSettings!$C$1:$AH$1,0))</f>
        <v>5032570</v>
      </c>
      <c r="O5940">
        <f>INDEX(NoSettings!$C$2:$AH$7395,MATCH(EPS!$F5940,NoSettings!$A$2:$A$7395,0),MATCH(EPS!O$2,NoSettings!$C$1:$AH$1,0))</f>
        <v>5058590</v>
      </c>
      <c r="P5940">
        <f>INDEX(NoSettings!$C$2:$AH$7395,MATCH(EPS!$F5940,NoSettings!$A$2:$A$7395,0),MATCH(EPS!P$2,NoSettings!$C$1:$AH$1,0))</f>
        <v>5099160</v>
      </c>
      <c r="Q5940">
        <f>INDEX(NoSettings!$C$2:$AH$7395,MATCH(EPS!$F5940,NoSettings!$A$2:$A$7395,0),MATCH(EPS!Q$2,NoSettings!$C$1:$AH$1,0))</f>
        <v>5165060</v>
      </c>
      <c r="R5940">
        <f>INDEX(NoSettings!$C$2:$AH$7395,MATCH(EPS!$F5940,NoSettings!$A$2:$A$7395,0),MATCH(EPS!R$2,NoSettings!$C$1:$AH$1,0))</f>
        <v>5211280</v>
      </c>
      <c r="S5940">
        <f>INDEX(NoSettings!$C$2:$AH$7395,MATCH(EPS!$F5940,NoSettings!$A$2:$A$7395,0),MATCH(EPS!S$2,NoSettings!$C$1:$AH$1,0))</f>
        <v>5261940</v>
      </c>
      <c r="T5940">
        <f>INDEX(NoSettings!$C$2:$AH$7395,MATCH(EPS!$F5940,NoSettings!$A$2:$A$7395,0),MATCH(EPS!T$2,NoSettings!$C$1:$AH$1,0))</f>
        <v>5317910</v>
      </c>
      <c r="U5940">
        <f>INDEX(NoSettings!$C$2:$AH$7395,MATCH(EPS!$F5940,NoSettings!$A$2:$A$7395,0),MATCH(EPS!U$2,NoSettings!$C$1:$AH$1,0))</f>
        <v>5379190</v>
      </c>
      <c r="V5940">
        <f>INDEX(NoSettings!$C$2:$AH$7395,MATCH(EPS!$F5940,NoSettings!$A$2:$A$7395,0),MATCH(EPS!V$2,NoSettings!$C$1:$AH$1,0))</f>
        <v>5438820</v>
      </c>
      <c r="W5940">
        <f>INDEX(NoSettings!$C$2:$AH$7395,MATCH(EPS!$F5940,NoSettings!$A$2:$A$7395,0),MATCH(EPS!W$2,NoSettings!$C$1:$AH$1,0))</f>
        <v>5487170</v>
      </c>
      <c r="X5940">
        <f>INDEX(NoSettings!$C$2:$AH$7395,MATCH(EPS!$F5940,NoSettings!$A$2:$A$7395,0),MATCH(EPS!X$2,NoSettings!$C$1:$AH$1,0))</f>
        <v>5532880</v>
      </c>
      <c r="Y5940">
        <f>INDEX(NoSettings!$C$2:$AH$7395,MATCH(EPS!$F5940,NoSettings!$A$2:$A$7395,0),MATCH(EPS!Y$2,NoSettings!$C$1:$AH$1,0))</f>
        <v>5582720</v>
      </c>
      <c r="Z5940">
        <f>INDEX(NoSettings!$C$2:$AH$7395,MATCH(EPS!$F5940,NoSettings!$A$2:$A$7395,0),MATCH(EPS!Z$2,NoSettings!$C$1:$AH$1,0))</f>
        <v>5629420</v>
      </c>
      <c r="AA5940">
        <f>INDEX(NoSettings!$C$2:$AH$7395,MATCH(EPS!$F5940,NoSettings!$A$2:$A$7395,0),MATCH(EPS!AA$2,NoSettings!$C$1:$AH$1,0))</f>
        <v>5660880</v>
      </c>
      <c r="AB5940">
        <f>INDEX(NoSettings!$C$2:$AH$7395,MATCH(EPS!$F5940,NoSettings!$A$2:$A$7395,0),MATCH(EPS!AB$2,NoSettings!$C$1:$AH$1,0))</f>
        <v>5711890</v>
      </c>
      <c r="AC5940">
        <f>INDEX(NoSettings!$C$2:$AH$7395,MATCH(EPS!$F5940,NoSettings!$A$2:$A$7395,0),MATCH(EPS!AC$2,NoSettings!$C$1:$AH$1,0))</f>
        <v>5776640</v>
      </c>
      <c r="AD5940">
        <f>INDEX(NoSettings!$C$2:$AH$7395,MATCH(EPS!$F5940,NoSettings!$A$2:$A$7395,0),MATCH(EPS!AD$2,NoSettings!$C$1:$AH$1,0))</f>
        <v>5839570</v>
      </c>
      <c r="AE5940">
        <f>INDEX(NoSettings!$C$2:$AH$7395,MATCH(EPS!$F5940,NoSettings!$A$2:$A$7395,0),MATCH(EPS!AE$2,NoSettings!$C$1:$AH$1,0))</f>
        <v>5903180</v>
      </c>
      <c r="AF5940">
        <f>INDEX(NoSettings!$C$2:$AH$7395,MATCH(EPS!$F5940,NoSettings!$A$2:$A$7395,0),MATCH(EPS!AF$2,NoSettings!$C$1:$AH$1,0))</f>
        <v>5975530</v>
      </c>
      <c r="AG5940">
        <f>INDEX(NoSettings!$C$2:$AH$7395,MATCH(EPS!$F5940,NoSettings!$A$2:$A$7395,0),MATCH(EPS!AG$2,NoSettings!$C$1:$AH$1,0))</f>
        <v>6034340</v>
      </c>
      <c r="AH5940">
        <f>INDEX(NoSettings!$C$2:$AH$7395,MATCH(EPS!$F5940,NoSettings!$A$2:$A$7395,0),MATCH(EPS!AH$2,NoSettings!$C$1:$AH$1,0))</f>
        <v>6096440</v>
      </c>
      <c r="AI5940">
        <f>INDEX(NoSettings!$C$2:$AH$7395,MATCH(EPS!$F5940,NoSettings!$A$2:$A$7395,0),MATCH(EPS!AI$2,NoSettings!$C$1:$AH$1,0))</f>
        <v>6165660</v>
      </c>
      <c r="AJ5940">
        <f>INDEX(NoSettings!$C$2:$AH$7395,MATCH(EPS!$F5940,NoSettings!$A$2:$A$7395,0),MATCH(EPS!AJ$2,NoSettings!$C$1:$AH$1,0))</f>
        <v>6250780</v>
      </c>
      <c r="AK5940">
        <f>INDEX(NoSettings!$C$2:$AH$7395,MATCH(EPS!$F5940,NoSettings!$A$2:$A$7395,0),MATCH(EPS!AK$2,NoSettings!$C$1:$AH$1,0))</f>
        <v>6334070</v>
      </c>
    </row>
    <row r="5941" spans="1:37" x14ac:dyDescent="0.3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7395,MATCH(EPS!$F5941,NoSettings!$A$2:$A$7395,0),MATCH(EPS!G$2,NoSettings!$C$1:$AH$1,0))</f>
        <v>4534640</v>
      </c>
      <c r="H5941">
        <f>INDEX(NoSettings!$C$2:$AH$7395,MATCH(EPS!$F5941,NoSettings!$A$2:$A$7395,0),MATCH(EPS!H$2,NoSettings!$C$1:$AH$1,0))</f>
        <v>4934750</v>
      </c>
      <c r="I5941">
        <f>INDEX(NoSettings!$C$2:$AH$7395,MATCH(EPS!$F5941,NoSettings!$A$2:$A$7395,0),MATCH(EPS!I$2,NoSettings!$C$1:$AH$1,0))</f>
        <v>4139490</v>
      </c>
      <c r="J5941">
        <f>INDEX(NoSettings!$C$2:$AH$7395,MATCH(EPS!$F5941,NoSettings!$A$2:$A$7395,0),MATCH(EPS!J$2,NoSettings!$C$1:$AH$1,0))</f>
        <v>4226770</v>
      </c>
      <c r="K5941">
        <f>INDEX(NoSettings!$C$2:$AH$7395,MATCH(EPS!$F5941,NoSettings!$A$2:$A$7395,0),MATCH(EPS!K$2,NoSettings!$C$1:$AH$1,0))</f>
        <v>4212460</v>
      </c>
      <c r="L5941">
        <f>INDEX(NoSettings!$C$2:$AH$7395,MATCH(EPS!$F5941,NoSettings!$A$2:$A$7395,0),MATCH(EPS!L$2,NoSettings!$C$1:$AH$1,0))</f>
        <v>4248030</v>
      </c>
      <c r="M5941">
        <f>INDEX(NoSettings!$C$2:$AH$7395,MATCH(EPS!$F5941,NoSettings!$A$2:$A$7395,0),MATCH(EPS!M$2,NoSettings!$C$1:$AH$1,0))</f>
        <v>4272980</v>
      </c>
      <c r="N5941">
        <f>INDEX(NoSettings!$C$2:$AH$7395,MATCH(EPS!$F5941,NoSettings!$A$2:$A$7395,0),MATCH(EPS!N$2,NoSettings!$C$1:$AH$1,0))</f>
        <v>4306130</v>
      </c>
      <c r="O5941">
        <f>INDEX(NoSettings!$C$2:$AH$7395,MATCH(EPS!$F5941,NoSettings!$A$2:$A$7395,0),MATCH(EPS!O$2,NoSettings!$C$1:$AH$1,0))</f>
        <v>4328380</v>
      </c>
      <c r="P5941">
        <f>INDEX(NoSettings!$C$2:$AH$7395,MATCH(EPS!$F5941,NoSettings!$A$2:$A$7395,0),MATCH(EPS!P$2,NoSettings!$C$1:$AH$1,0))</f>
        <v>4363100</v>
      </c>
      <c r="Q5941">
        <f>INDEX(NoSettings!$C$2:$AH$7395,MATCH(EPS!$F5941,NoSettings!$A$2:$A$7395,0),MATCH(EPS!Q$2,NoSettings!$C$1:$AH$1,0))</f>
        <v>4419490</v>
      </c>
      <c r="R5941">
        <f>INDEX(NoSettings!$C$2:$AH$7395,MATCH(EPS!$F5941,NoSettings!$A$2:$A$7395,0),MATCH(EPS!R$2,NoSettings!$C$1:$AH$1,0))</f>
        <v>4459030</v>
      </c>
      <c r="S5941">
        <f>INDEX(NoSettings!$C$2:$AH$7395,MATCH(EPS!$F5941,NoSettings!$A$2:$A$7395,0),MATCH(EPS!S$2,NoSettings!$C$1:$AH$1,0))</f>
        <v>4502380</v>
      </c>
      <c r="T5941">
        <f>INDEX(NoSettings!$C$2:$AH$7395,MATCH(EPS!$F5941,NoSettings!$A$2:$A$7395,0),MATCH(EPS!T$2,NoSettings!$C$1:$AH$1,0))</f>
        <v>4550270</v>
      </c>
      <c r="U5941">
        <f>INDEX(NoSettings!$C$2:$AH$7395,MATCH(EPS!$F5941,NoSettings!$A$2:$A$7395,0),MATCH(EPS!U$2,NoSettings!$C$1:$AH$1,0))</f>
        <v>4602700</v>
      </c>
      <c r="V5941">
        <f>INDEX(NoSettings!$C$2:$AH$7395,MATCH(EPS!$F5941,NoSettings!$A$2:$A$7395,0),MATCH(EPS!V$2,NoSettings!$C$1:$AH$1,0))</f>
        <v>4653730</v>
      </c>
      <c r="W5941">
        <f>INDEX(NoSettings!$C$2:$AH$7395,MATCH(EPS!$F5941,NoSettings!$A$2:$A$7395,0),MATCH(EPS!W$2,NoSettings!$C$1:$AH$1,0))</f>
        <v>4695100</v>
      </c>
      <c r="X5941">
        <f>INDEX(NoSettings!$C$2:$AH$7395,MATCH(EPS!$F5941,NoSettings!$A$2:$A$7395,0),MATCH(EPS!X$2,NoSettings!$C$1:$AH$1,0))</f>
        <v>4734210</v>
      </c>
      <c r="Y5941">
        <f>INDEX(NoSettings!$C$2:$AH$7395,MATCH(EPS!$F5941,NoSettings!$A$2:$A$7395,0),MATCH(EPS!Y$2,NoSettings!$C$1:$AH$1,0))</f>
        <v>4776860</v>
      </c>
      <c r="Z5941">
        <f>INDEX(NoSettings!$C$2:$AH$7395,MATCH(EPS!$F5941,NoSettings!$A$2:$A$7395,0),MATCH(EPS!Z$2,NoSettings!$C$1:$AH$1,0))</f>
        <v>4816820</v>
      </c>
      <c r="AA5941">
        <f>INDEX(NoSettings!$C$2:$AH$7395,MATCH(EPS!$F5941,NoSettings!$A$2:$A$7395,0),MATCH(EPS!AA$2,NoSettings!$C$1:$AH$1,0))</f>
        <v>4843740</v>
      </c>
      <c r="AB5941">
        <f>INDEX(NoSettings!$C$2:$AH$7395,MATCH(EPS!$F5941,NoSettings!$A$2:$A$7395,0),MATCH(EPS!AB$2,NoSettings!$C$1:$AH$1,0))</f>
        <v>4887380</v>
      </c>
      <c r="AC5941">
        <f>INDEX(NoSettings!$C$2:$AH$7395,MATCH(EPS!$F5941,NoSettings!$A$2:$A$7395,0),MATCH(EPS!AC$2,NoSettings!$C$1:$AH$1,0))</f>
        <v>4942790</v>
      </c>
      <c r="AD5941">
        <f>INDEX(NoSettings!$C$2:$AH$7395,MATCH(EPS!$F5941,NoSettings!$A$2:$A$7395,0),MATCH(EPS!AD$2,NoSettings!$C$1:$AH$1,0))</f>
        <v>4996630</v>
      </c>
      <c r="AE5941">
        <f>INDEX(NoSettings!$C$2:$AH$7395,MATCH(EPS!$F5941,NoSettings!$A$2:$A$7395,0),MATCH(EPS!AE$2,NoSettings!$C$1:$AH$1,0))</f>
        <v>5051060</v>
      </c>
      <c r="AF5941">
        <f>INDEX(NoSettings!$C$2:$AH$7395,MATCH(EPS!$F5941,NoSettings!$A$2:$A$7395,0),MATCH(EPS!AF$2,NoSettings!$C$1:$AH$1,0))</f>
        <v>5112970</v>
      </c>
      <c r="AG5941">
        <f>INDEX(NoSettings!$C$2:$AH$7395,MATCH(EPS!$F5941,NoSettings!$A$2:$A$7395,0),MATCH(EPS!AG$2,NoSettings!$C$1:$AH$1,0))</f>
        <v>5163280</v>
      </c>
      <c r="AH5941">
        <f>INDEX(NoSettings!$C$2:$AH$7395,MATCH(EPS!$F5941,NoSettings!$A$2:$A$7395,0),MATCH(EPS!AH$2,NoSettings!$C$1:$AH$1,0))</f>
        <v>5216420</v>
      </c>
      <c r="AI5941">
        <f>INDEX(NoSettings!$C$2:$AH$7395,MATCH(EPS!$F5941,NoSettings!$A$2:$A$7395,0),MATCH(EPS!AI$2,NoSettings!$C$1:$AH$1,0))</f>
        <v>5275650</v>
      </c>
      <c r="AJ5941">
        <f>INDEX(NoSettings!$C$2:$AH$7395,MATCH(EPS!$F5941,NoSettings!$A$2:$A$7395,0),MATCH(EPS!AJ$2,NoSettings!$C$1:$AH$1,0))</f>
        <v>5348480</v>
      </c>
      <c r="AK5941">
        <f>INDEX(NoSettings!$C$2:$AH$7395,MATCH(EPS!$F5941,NoSettings!$A$2:$A$7395,0),MATCH(EPS!AK$2,NoSettings!$C$1:$AH$1,0))</f>
        <v>5419750</v>
      </c>
    </row>
    <row r="5942" spans="1:37" x14ac:dyDescent="0.3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7395,MATCH(EPS!$F5942,NoSettings!$A$2:$A$7395,0),MATCH(EPS!G$2,NoSettings!$C$1:$AH$1,0))</f>
        <v>19334800</v>
      </c>
      <c r="H5942">
        <f>INDEX(NoSettings!$C$2:$AH$7395,MATCH(EPS!$F5942,NoSettings!$A$2:$A$7395,0),MATCH(EPS!H$2,NoSettings!$C$1:$AH$1,0))</f>
        <v>21040800</v>
      </c>
      <c r="I5942">
        <f>INDEX(NoSettings!$C$2:$AH$7395,MATCH(EPS!$F5942,NoSettings!$A$2:$A$7395,0),MATCH(EPS!I$2,NoSettings!$C$1:$AH$1,0))</f>
        <v>17650000</v>
      </c>
      <c r="J5942">
        <f>INDEX(NoSettings!$C$2:$AH$7395,MATCH(EPS!$F5942,NoSettings!$A$2:$A$7395,0),MATCH(EPS!J$2,NoSettings!$C$1:$AH$1,0))</f>
        <v>18022100</v>
      </c>
      <c r="K5942">
        <f>INDEX(NoSettings!$C$2:$AH$7395,MATCH(EPS!$F5942,NoSettings!$A$2:$A$7395,0),MATCH(EPS!K$2,NoSettings!$C$1:$AH$1,0))</f>
        <v>17961100</v>
      </c>
      <c r="L5942">
        <f>INDEX(NoSettings!$C$2:$AH$7395,MATCH(EPS!$F5942,NoSettings!$A$2:$A$7395,0),MATCH(EPS!L$2,NoSettings!$C$1:$AH$1,0))</f>
        <v>18112800</v>
      </c>
      <c r="M5942">
        <f>INDEX(NoSettings!$C$2:$AH$7395,MATCH(EPS!$F5942,NoSettings!$A$2:$A$7395,0),MATCH(EPS!M$2,NoSettings!$C$1:$AH$1,0))</f>
        <v>18219100</v>
      </c>
      <c r="N5942">
        <f>INDEX(NoSettings!$C$2:$AH$7395,MATCH(EPS!$F5942,NoSettings!$A$2:$A$7395,0),MATCH(EPS!N$2,NoSettings!$C$1:$AH$1,0))</f>
        <v>18360500</v>
      </c>
      <c r="O5942">
        <f>INDEX(NoSettings!$C$2:$AH$7395,MATCH(EPS!$F5942,NoSettings!$A$2:$A$7395,0),MATCH(EPS!O$2,NoSettings!$C$1:$AH$1,0))</f>
        <v>18455400</v>
      </c>
      <c r="P5942">
        <f>INDEX(NoSettings!$C$2:$AH$7395,MATCH(EPS!$F5942,NoSettings!$A$2:$A$7395,0),MATCH(EPS!P$2,NoSettings!$C$1:$AH$1,0))</f>
        <v>18603400</v>
      </c>
      <c r="Q5942">
        <f>INDEX(NoSettings!$C$2:$AH$7395,MATCH(EPS!$F5942,NoSettings!$A$2:$A$7395,0),MATCH(EPS!Q$2,NoSettings!$C$1:$AH$1,0))</f>
        <v>18843800</v>
      </c>
      <c r="R5942">
        <f>INDEX(NoSettings!$C$2:$AH$7395,MATCH(EPS!$F5942,NoSettings!$A$2:$A$7395,0),MATCH(EPS!R$2,NoSettings!$C$1:$AH$1,0))</f>
        <v>19012500</v>
      </c>
      <c r="S5942">
        <f>INDEX(NoSettings!$C$2:$AH$7395,MATCH(EPS!$F5942,NoSettings!$A$2:$A$7395,0),MATCH(EPS!S$2,NoSettings!$C$1:$AH$1,0))</f>
        <v>19197300</v>
      </c>
      <c r="T5942">
        <f>INDEX(NoSettings!$C$2:$AH$7395,MATCH(EPS!$F5942,NoSettings!$A$2:$A$7395,0),MATCH(EPS!T$2,NoSettings!$C$1:$AH$1,0))</f>
        <v>19401500</v>
      </c>
      <c r="U5942">
        <f>INDEX(NoSettings!$C$2:$AH$7395,MATCH(EPS!$F5942,NoSettings!$A$2:$A$7395,0),MATCH(EPS!U$2,NoSettings!$C$1:$AH$1,0))</f>
        <v>19625000</v>
      </c>
      <c r="V5942">
        <f>INDEX(NoSettings!$C$2:$AH$7395,MATCH(EPS!$F5942,NoSettings!$A$2:$A$7395,0),MATCH(EPS!V$2,NoSettings!$C$1:$AH$1,0))</f>
        <v>19842600</v>
      </c>
      <c r="W5942">
        <f>INDEX(NoSettings!$C$2:$AH$7395,MATCH(EPS!$F5942,NoSettings!$A$2:$A$7395,0),MATCH(EPS!W$2,NoSettings!$C$1:$AH$1,0))</f>
        <v>20019000</v>
      </c>
      <c r="X5942">
        <f>INDEX(NoSettings!$C$2:$AH$7395,MATCH(EPS!$F5942,NoSettings!$A$2:$A$7395,0),MATCH(EPS!X$2,NoSettings!$C$1:$AH$1,0))</f>
        <v>20185800</v>
      </c>
      <c r="Y5942">
        <f>INDEX(NoSettings!$C$2:$AH$7395,MATCH(EPS!$F5942,NoSettings!$A$2:$A$7395,0),MATCH(EPS!Y$2,NoSettings!$C$1:$AH$1,0))</f>
        <v>20367600</v>
      </c>
      <c r="Z5942">
        <f>INDEX(NoSettings!$C$2:$AH$7395,MATCH(EPS!$F5942,NoSettings!$A$2:$A$7395,0),MATCH(EPS!Z$2,NoSettings!$C$1:$AH$1,0))</f>
        <v>20538000</v>
      </c>
      <c r="AA5942">
        <f>INDEX(NoSettings!$C$2:$AH$7395,MATCH(EPS!$F5942,NoSettings!$A$2:$A$7395,0),MATCH(EPS!AA$2,NoSettings!$C$1:$AH$1,0))</f>
        <v>20652800</v>
      </c>
      <c r="AB5942">
        <f>INDEX(NoSettings!$C$2:$AH$7395,MATCH(EPS!$F5942,NoSettings!$A$2:$A$7395,0),MATCH(EPS!AB$2,NoSettings!$C$1:$AH$1,0))</f>
        <v>20838800</v>
      </c>
      <c r="AC5942">
        <f>INDEX(NoSettings!$C$2:$AH$7395,MATCH(EPS!$F5942,NoSettings!$A$2:$A$7395,0),MATCH(EPS!AC$2,NoSettings!$C$1:$AH$1,0))</f>
        <v>21075100</v>
      </c>
      <c r="AD5942">
        <f>INDEX(NoSettings!$C$2:$AH$7395,MATCH(EPS!$F5942,NoSettings!$A$2:$A$7395,0),MATCH(EPS!AD$2,NoSettings!$C$1:$AH$1,0))</f>
        <v>21304700</v>
      </c>
      <c r="AE5942">
        <f>INDEX(NoSettings!$C$2:$AH$7395,MATCH(EPS!$F5942,NoSettings!$A$2:$A$7395,0),MATCH(EPS!AE$2,NoSettings!$C$1:$AH$1,0))</f>
        <v>21536700</v>
      </c>
      <c r="AF5942">
        <f>INDEX(NoSettings!$C$2:$AH$7395,MATCH(EPS!$F5942,NoSettings!$A$2:$A$7395,0),MATCH(EPS!AF$2,NoSettings!$C$1:$AH$1,0))</f>
        <v>21800700</v>
      </c>
      <c r="AG5942">
        <f>INDEX(NoSettings!$C$2:$AH$7395,MATCH(EPS!$F5942,NoSettings!$A$2:$A$7395,0),MATCH(EPS!AG$2,NoSettings!$C$1:$AH$1,0))</f>
        <v>22015200</v>
      </c>
      <c r="AH5942">
        <f>INDEX(NoSettings!$C$2:$AH$7395,MATCH(EPS!$F5942,NoSettings!$A$2:$A$7395,0),MATCH(EPS!AH$2,NoSettings!$C$1:$AH$1,0))</f>
        <v>22241800</v>
      </c>
      <c r="AI5942">
        <f>INDEX(NoSettings!$C$2:$AH$7395,MATCH(EPS!$F5942,NoSettings!$A$2:$A$7395,0),MATCH(EPS!AI$2,NoSettings!$C$1:$AH$1,0))</f>
        <v>22494300</v>
      </c>
      <c r="AJ5942">
        <f>INDEX(NoSettings!$C$2:$AH$7395,MATCH(EPS!$F5942,NoSettings!$A$2:$A$7395,0),MATCH(EPS!AJ$2,NoSettings!$C$1:$AH$1,0))</f>
        <v>22804900</v>
      </c>
      <c r="AK5942">
        <f>INDEX(NoSettings!$C$2:$AH$7395,MATCH(EPS!$F5942,NoSettings!$A$2:$A$7395,0),MATCH(EPS!AK$2,NoSettings!$C$1:$AH$1,0))</f>
        <v>23108800</v>
      </c>
    </row>
    <row r="5943" spans="1:37" x14ac:dyDescent="0.3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7395,MATCH(EPS!$F5943,NoSettings!$A$2:$A$7395,0),MATCH(EPS!G$2,NoSettings!$C$1:$AH$1,0))</f>
        <v>343485</v>
      </c>
      <c r="H5943">
        <f>INDEX(NoSettings!$C$2:$AH$7395,MATCH(EPS!$F5943,NoSettings!$A$2:$A$7395,0),MATCH(EPS!H$2,NoSettings!$C$1:$AH$1,0))</f>
        <v>373793</v>
      </c>
      <c r="I5943">
        <f>INDEX(NoSettings!$C$2:$AH$7395,MATCH(EPS!$F5943,NoSettings!$A$2:$A$7395,0),MATCH(EPS!I$2,NoSettings!$C$1:$AH$1,0))</f>
        <v>313554</v>
      </c>
      <c r="J5943">
        <f>INDEX(NoSettings!$C$2:$AH$7395,MATCH(EPS!$F5943,NoSettings!$A$2:$A$7395,0),MATCH(EPS!J$2,NoSettings!$C$1:$AH$1,0))</f>
        <v>320165</v>
      </c>
      <c r="K5943">
        <f>INDEX(NoSettings!$C$2:$AH$7395,MATCH(EPS!$F5943,NoSettings!$A$2:$A$7395,0),MATCH(EPS!K$2,NoSettings!$C$1:$AH$1,0))</f>
        <v>319081</v>
      </c>
      <c r="L5943">
        <f>INDEX(NoSettings!$C$2:$AH$7395,MATCH(EPS!$F5943,NoSettings!$A$2:$A$7395,0),MATCH(EPS!L$2,NoSettings!$C$1:$AH$1,0))</f>
        <v>321776</v>
      </c>
      <c r="M5943">
        <f>INDEX(NoSettings!$C$2:$AH$7395,MATCH(EPS!$F5943,NoSettings!$A$2:$A$7395,0),MATCH(EPS!M$2,NoSettings!$C$1:$AH$1,0))</f>
        <v>323665</v>
      </c>
      <c r="N5943">
        <f>INDEX(NoSettings!$C$2:$AH$7395,MATCH(EPS!$F5943,NoSettings!$A$2:$A$7395,0),MATCH(EPS!N$2,NoSettings!$C$1:$AH$1,0))</f>
        <v>326176</v>
      </c>
      <c r="O5943">
        <f>INDEX(NoSettings!$C$2:$AH$7395,MATCH(EPS!$F5943,NoSettings!$A$2:$A$7395,0),MATCH(EPS!O$2,NoSettings!$C$1:$AH$1,0))</f>
        <v>327862</v>
      </c>
      <c r="P5943">
        <f>INDEX(NoSettings!$C$2:$AH$7395,MATCH(EPS!$F5943,NoSettings!$A$2:$A$7395,0),MATCH(EPS!P$2,NoSettings!$C$1:$AH$1,0))</f>
        <v>330492</v>
      </c>
      <c r="Q5943">
        <f>INDEX(NoSettings!$C$2:$AH$7395,MATCH(EPS!$F5943,NoSettings!$A$2:$A$7395,0),MATCH(EPS!Q$2,NoSettings!$C$1:$AH$1,0))</f>
        <v>334763</v>
      </c>
      <c r="R5943">
        <f>INDEX(NoSettings!$C$2:$AH$7395,MATCH(EPS!$F5943,NoSettings!$A$2:$A$7395,0),MATCH(EPS!R$2,NoSettings!$C$1:$AH$1,0))</f>
        <v>337758</v>
      </c>
      <c r="S5943">
        <f>INDEX(NoSettings!$C$2:$AH$7395,MATCH(EPS!$F5943,NoSettings!$A$2:$A$7395,0),MATCH(EPS!S$2,NoSettings!$C$1:$AH$1,0))</f>
        <v>341042</v>
      </c>
      <c r="T5943">
        <f>INDEX(NoSettings!$C$2:$AH$7395,MATCH(EPS!$F5943,NoSettings!$A$2:$A$7395,0),MATCH(EPS!T$2,NoSettings!$C$1:$AH$1,0))</f>
        <v>344670</v>
      </c>
      <c r="U5943">
        <f>INDEX(NoSettings!$C$2:$AH$7395,MATCH(EPS!$F5943,NoSettings!$A$2:$A$7395,0),MATCH(EPS!U$2,NoSettings!$C$1:$AH$1,0))</f>
        <v>348641</v>
      </c>
      <c r="V5943">
        <f>INDEX(NoSettings!$C$2:$AH$7395,MATCH(EPS!$F5943,NoSettings!$A$2:$A$7395,0),MATCH(EPS!V$2,NoSettings!$C$1:$AH$1,0))</f>
        <v>352506</v>
      </c>
      <c r="W5943">
        <f>INDEX(NoSettings!$C$2:$AH$7395,MATCH(EPS!$F5943,NoSettings!$A$2:$A$7395,0),MATCH(EPS!W$2,NoSettings!$C$1:$AH$1,0))</f>
        <v>355640</v>
      </c>
      <c r="X5943">
        <f>INDEX(NoSettings!$C$2:$AH$7395,MATCH(EPS!$F5943,NoSettings!$A$2:$A$7395,0),MATCH(EPS!X$2,NoSettings!$C$1:$AH$1,0))</f>
        <v>358603</v>
      </c>
      <c r="Y5943">
        <f>INDEX(NoSettings!$C$2:$AH$7395,MATCH(EPS!$F5943,NoSettings!$A$2:$A$7395,0),MATCH(EPS!Y$2,NoSettings!$C$1:$AH$1,0))</f>
        <v>361833</v>
      </c>
      <c r="Z5943">
        <f>INDEX(NoSettings!$C$2:$AH$7395,MATCH(EPS!$F5943,NoSettings!$A$2:$A$7395,0),MATCH(EPS!Z$2,NoSettings!$C$1:$AH$1,0))</f>
        <v>364860</v>
      </c>
      <c r="AA5943">
        <f>INDEX(NoSettings!$C$2:$AH$7395,MATCH(EPS!$F5943,NoSettings!$A$2:$A$7395,0),MATCH(EPS!AA$2,NoSettings!$C$1:$AH$1,0))</f>
        <v>366899</v>
      </c>
      <c r="AB5943">
        <f>INDEX(NoSettings!$C$2:$AH$7395,MATCH(EPS!$F5943,NoSettings!$A$2:$A$7395,0),MATCH(EPS!AB$2,NoSettings!$C$1:$AH$1,0))</f>
        <v>370204</v>
      </c>
      <c r="AC5943">
        <f>INDEX(NoSettings!$C$2:$AH$7395,MATCH(EPS!$F5943,NoSettings!$A$2:$A$7395,0),MATCH(EPS!AC$2,NoSettings!$C$1:$AH$1,0))</f>
        <v>374401</v>
      </c>
      <c r="AD5943">
        <f>INDEX(NoSettings!$C$2:$AH$7395,MATCH(EPS!$F5943,NoSettings!$A$2:$A$7395,0),MATCH(EPS!AD$2,NoSettings!$C$1:$AH$1,0))</f>
        <v>378480</v>
      </c>
      <c r="AE5943">
        <f>INDEX(NoSettings!$C$2:$AH$7395,MATCH(EPS!$F5943,NoSettings!$A$2:$A$7395,0),MATCH(EPS!AE$2,NoSettings!$C$1:$AH$1,0))</f>
        <v>382602</v>
      </c>
      <c r="AF5943">
        <f>INDEX(NoSettings!$C$2:$AH$7395,MATCH(EPS!$F5943,NoSettings!$A$2:$A$7395,0),MATCH(EPS!AF$2,NoSettings!$C$1:$AH$1,0))</f>
        <v>387292</v>
      </c>
      <c r="AG5943">
        <f>INDEX(NoSettings!$C$2:$AH$7395,MATCH(EPS!$F5943,NoSettings!$A$2:$A$7395,0),MATCH(EPS!AG$2,NoSettings!$C$1:$AH$1,0))</f>
        <v>391103</v>
      </c>
      <c r="AH5943">
        <f>INDEX(NoSettings!$C$2:$AH$7395,MATCH(EPS!$F5943,NoSettings!$A$2:$A$7395,0),MATCH(EPS!AH$2,NoSettings!$C$1:$AH$1,0))</f>
        <v>395128</v>
      </c>
      <c r="AI5943">
        <f>INDEX(NoSettings!$C$2:$AH$7395,MATCH(EPS!$F5943,NoSettings!$A$2:$A$7395,0),MATCH(EPS!AI$2,NoSettings!$C$1:$AH$1,0))</f>
        <v>399614</v>
      </c>
      <c r="AJ5943">
        <f>INDEX(NoSettings!$C$2:$AH$7395,MATCH(EPS!$F5943,NoSettings!$A$2:$A$7395,0),MATCH(EPS!AJ$2,NoSettings!$C$1:$AH$1,0))</f>
        <v>405131</v>
      </c>
      <c r="AK5943">
        <f>INDEX(NoSettings!$C$2:$AH$7395,MATCH(EPS!$F5943,NoSettings!$A$2:$A$7395,0),MATCH(EPS!AK$2,NoSettings!$C$1:$AH$1,0))</f>
        <v>410530</v>
      </c>
    </row>
    <row r="5944" spans="1:37" x14ac:dyDescent="0.3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7395,MATCH(EPS!$F5944,NoSettings!$A$2:$A$7395,0),MATCH(EPS!G$2,NoSettings!$C$1:$AH$1,0))</f>
        <v>1664970</v>
      </c>
      <c r="H5944">
        <f>INDEX(NoSettings!$C$2:$AH$7395,MATCH(EPS!$F5944,NoSettings!$A$2:$A$7395,0),MATCH(EPS!H$2,NoSettings!$C$1:$AH$1,0))</f>
        <v>1811880</v>
      </c>
      <c r="I5944">
        <f>INDEX(NoSettings!$C$2:$AH$7395,MATCH(EPS!$F5944,NoSettings!$A$2:$A$7395,0),MATCH(EPS!I$2,NoSettings!$C$1:$AH$1,0))</f>
        <v>1519880</v>
      </c>
      <c r="J5944">
        <f>INDEX(NoSettings!$C$2:$AH$7395,MATCH(EPS!$F5944,NoSettings!$A$2:$A$7395,0),MATCH(EPS!J$2,NoSettings!$C$1:$AH$1,0))</f>
        <v>1551930</v>
      </c>
      <c r="K5944">
        <f>INDEX(NoSettings!$C$2:$AH$7395,MATCH(EPS!$F5944,NoSettings!$A$2:$A$7395,0),MATCH(EPS!K$2,NoSettings!$C$1:$AH$1,0))</f>
        <v>1546670</v>
      </c>
      <c r="L5944">
        <f>INDEX(NoSettings!$C$2:$AH$7395,MATCH(EPS!$F5944,NoSettings!$A$2:$A$7395,0),MATCH(EPS!L$2,NoSettings!$C$1:$AH$1,0))</f>
        <v>1559740</v>
      </c>
      <c r="M5944">
        <f>INDEX(NoSettings!$C$2:$AH$7395,MATCH(EPS!$F5944,NoSettings!$A$2:$A$7395,0),MATCH(EPS!M$2,NoSettings!$C$1:$AH$1,0))</f>
        <v>1568890</v>
      </c>
      <c r="N5944">
        <f>INDEX(NoSettings!$C$2:$AH$7395,MATCH(EPS!$F5944,NoSettings!$A$2:$A$7395,0),MATCH(EPS!N$2,NoSettings!$C$1:$AH$1,0))</f>
        <v>1581070</v>
      </c>
      <c r="O5944">
        <f>INDEX(NoSettings!$C$2:$AH$7395,MATCH(EPS!$F5944,NoSettings!$A$2:$A$7395,0),MATCH(EPS!O$2,NoSettings!$C$1:$AH$1,0))</f>
        <v>1589240</v>
      </c>
      <c r="P5944">
        <f>INDEX(NoSettings!$C$2:$AH$7395,MATCH(EPS!$F5944,NoSettings!$A$2:$A$7395,0),MATCH(EPS!P$2,NoSettings!$C$1:$AH$1,0))</f>
        <v>1601980</v>
      </c>
      <c r="Q5944">
        <f>INDEX(NoSettings!$C$2:$AH$7395,MATCH(EPS!$F5944,NoSettings!$A$2:$A$7395,0),MATCH(EPS!Q$2,NoSettings!$C$1:$AH$1,0))</f>
        <v>1622690</v>
      </c>
      <c r="R5944">
        <f>INDEX(NoSettings!$C$2:$AH$7395,MATCH(EPS!$F5944,NoSettings!$A$2:$A$7395,0),MATCH(EPS!R$2,NoSettings!$C$1:$AH$1,0))</f>
        <v>1637210</v>
      </c>
      <c r="S5944">
        <f>INDEX(NoSettings!$C$2:$AH$7395,MATCH(EPS!$F5944,NoSettings!$A$2:$A$7395,0),MATCH(EPS!S$2,NoSettings!$C$1:$AH$1,0))</f>
        <v>1653120</v>
      </c>
      <c r="T5944">
        <f>INDEX(NoSettings!$C$2:$AH$7395,MATCH(EPS!$F5944,NoSettings!$A$2:$A$7395,0),MATCH(EPS!T$2,NoSettings!$C$1:$AH$1,0))</f>
        <v>1670710</v>
      </c>
      <c r="U5944">
        <f>INDEX(NoSettings!$C$2:$AH$7395,MATCH(EPS!$F5944,NoSettings!$A$2:$A$7395,0),MATCH(EPS!U$2,NoSettings!$C$1:$AH$1,0))</f>
        <v>1689960</v>
      </c>
      <c r="V5944">
        <f>INDEX(NoSettings!$C$2:$AH$7395,MATCH(EPS!$F5944,NoSettings!$A$2:$A$7395,0),MATCH(EPS!V$2,NoSettings!$C$1:$AH$1,0))</f>
        <v>1708690</v>
      </c>
      <c r="W5944">
        <f>INDEX(NoSettings!$C$2:$AH$7395,MATCH(EPS!$F5944,NoSettings!$A$2:$A$7395,0),MATCH(EPS!W$2,NoSettings!$C$1:$AH$1,0))</f>
        <v>1723880</v>
      </c>
      <c r="X5944">
        <f>INDEX(NoSettings!$C$2:$AH$7395,MATCH(EPS!$F5944,NoSettings!$A$2:$A$7395,0),MATCH(EPS!X$2,NoSettings!$C$1:$AH$1,0))</f>
        <v>1738250</v>
      </c>
      <c r="Y5944">
        <f>INDEX(NoSettings!$C$2:$AH$7395,MATCH(EPS!$F5944,NoSettings!$A$2:$A$7395,0),MATCH(EPS!Y$2,NoSettings!$C$1:$AH$1,0))</f>
        <v>1753900</v>
      </c>
      <c r="Z5944">
        <f>INDEX(NoSettings!$C$2:$AH$7395,MATCH(EPS!$F5944,NoSettings!$A$2:$A$7395,0),MATCH(EPS!Z$2,NoSettings!$C$1:$AH$1,0))</f>
        <v>1768570</v>
      </c>
      <c r="AA5944">
        <f>INDEX(NoSettings!$C$2:$AH$7395,MATCH(EPS!$F5944,NoSettings!$A$2:$A$7395,0),MATCH(EPS!AA$2,NoSettings!$C$1:$AH$1,0))</f>
        <v>1778460</v>
      </c>
      <c r="AB5944">
        <f>INDEX(NoSettings!$C$2:$AH$7395,MATCH(EPS!$F5944,NoSettings!$A$2:$A$7395,0),MATCH(EPS!AB$2,NoSettings!$C$1:$AH$1,0))</f>
        <v>1794480</v>
      </c>
      <c r="AC5944">
        <f>INDEX(NoSettings!$C$2:$AH$7395,MATCH(EPS!$F5944,NoSettings!$A$2:$A$7395,0),MATCH(EPS!AC$2,NoSettings!$C$1:$AH$1,0))</f>
        <v>1814830</v>
      </c>
      <c r="AD5944">
        <f>INDEX(NoSettings!$C$2:$AH$7395,MATCH(EPS!$F5944,NoSettings!$A$2:$A$7395,0),MATCH(EPS!AD$2,NoSettings!$C$1:$AH$1,0))</f>
        <v>1834600</v>
      </c>
      <c r="AE5944">
        <f>INDEX(NoSettings!$C$2:$AH$7395,MATCH(EPS!$F5944,NoSettings!$A$2:$A$7395,0),MATCH(EPS!AE$2,NoSettings!$C$1:$AH$1,0))</f>
        <v>1854580</v>
      </c>
      <c r="AF5944">
        <f>INDEX(NoSettings!$C$2:$AH$7395,MATCH(EPS!$F5944,NoSettings!$A$2:$A$7395,0),MATCH(EPS!AF$2,NoSettings!$C$1:$AH$1,0))</f>
        <v>1877310</v>
      </c>
      <c r="AG5944">
        <f>INDEX(NoSettings!$C$2:$AH$7395,MATCH(EPS!$F5944,NoSettings!$A$2:$A$7395,0),MATCH(EPS!AG$2,NoSettings!$C$1:$AH$1,0))</f>
        <v>1895790</v>
      </c>
      <c r="AH5944">
        <f>INDEX(NoSettings!$C$2:$AH$7395,MATCH(EPS!$F5944,NoSettings!$A$2:$A$7395,0),MATCH(EPS!AH$2,NoSettings!$C$1:$AH$1,0))</f>
        <v>1915300</v>
      </c>
      <c r="AI5944">
        <f>INDEX(NoSettings!$C$2:$AH$7395,MATCH(EPS!$F5944,NoSettings!$A$2:$A$7395,0),MATCH(EPS!AI$2,NoSettings!$C$1:$AH$1,0))</f>
        <v>1937040</v>
      </c>
      <c r="AJ5944">
        <f>INDEX(NoSettings!$C$2:$AH$7395,MATCH(EPS!$F5944,NoSettings!$A$2:$A$7395,0),MATCH(EPS!AJ$2,NoSettings!$C$1:$AH$1,0))</f>
        <v>1963780</v>
      </c>
      <c r="AK5944">
        <f>INDEX(NoSettings!$C$2:$AH$7395,MATCH(EPS!$F5944,NoSettings!$A$2:$A$7395,0),MATCH(EPS!AK$2,NoSettings!$C$1:$AH$1,0))</f>
        <v>1989950</v>
      </c>
    </row>
    <row r="5945" spans="1:37" x14ac:dyDescent="0.3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7395,MATCH(EPS!$F5945,NoSettings!$A$2:$A$7395,0),MATCH(EPS!G$2,NoSettings!$C$1:$AH$1,0))</f>
        <v>790833</v>
      </c>
      <c r="H5945">
        <f>INDEX(NoSettings!$C$2:$AH$7395,MATCH(EPS!$F5945,NoSettings!$A$2:$A$7395,0),MATCH(EPS!H$2,NoSettings!$C$1:$AH$1,0))</f>
        <v>860613</v>
      </c>
      <c r="I5945">
        <f>INDEX(NoSettings!$C$2:$AH$7395,MATCH(EPS!$F5945,NoSettings!$A$2:$A$7395,0),MATCH(EPS!I$2,NoSettings!$C$1:$AH$1,0))</f>
        <v>721920</v>
      </c>
      <c r="J5945">
        <f>INDEX(NoSettings!$C$2:$AH$7395,MATCH(EPS!$F5945,NoSettings!$A$2:$A$7395,0),MATCH(EPS!J$2,NoSettings!$C$1:$AH$1,0))</f>
        <v>737142</v>
      </c>
      <c r="K5945">
        <f>INDEX(NoSettings!$C$2:$AH$7395,MATCH(EPS!$F5945,NoSettings!$A$2:$A$7395,0),MATCH(EPS!K$2,NoSettings!$C$1:$AH$1,0))</f>
        <v>734646</v>
      </c>
      <c r="L5945">
        <f>INDEX(NoSettings!$C$2:$AH$7395,MATCH(EPS!$F5945,NoSettings!$A$2:$A$7395,0),MATCH(EPS!L$2,NoSettings!$C$1:$AH$1,0))</f>
        <v>740850</v>
      </c>
      <c r="M5945">
        <f>INDEX(NoSettings!$C$2:$AH$7395,MATCH(EPS!$F5945,NoSettings!$A$2:$A$7395,0),MATCH(EPS!M$2,NoSettings!$C$1:$AH$1,0))</f>
        <v>745200</v>
      </c>
      <c r="N5945">
        <f>INDEX(NoSettings!$C$2:$AH$7395,MATCH(EPS!$F5945,NoSettings!$A$2:$A$7395,0),MATCH(EPS!N$2,NoSettings!$C$1:$AH$1,0))</f>
        <v>750981</v>
      </c>
      <c r="O5945">
        <f>INDEX(NoSettings!$C$2:$AH$7395,MATCH(EPS!$F5945,NoSettings!$A$2:$A$7395,0),MATCH(EPS!O$2,NoSettings!$C$1:$AH$1,0))</f>
        <v>754863</v>
      </c>
      <c r="P5945">
        <f>INDEX(NoSettings!$C$2:$AH$7395,MATCH(EPS!$F5945,NoSettings!$A$2:$A$7395,0),MATCH(EPS!P$2,NoSettings!$C$1:$AH$1,0))</f>
        <v>760917</v>
      </c>
      <c r="Q5945">
        <f>INDEX(NoSettings!$C$2:$AH$7395,MATCH(EPS!$F5945,NoSettings!$A$2:$A$7395,0),MATCH(EPS!Q$2,NoSettings!$C$1:$AH$1,0))</f>
        <v>770751</v>
      </c>
      <c r="R5945">
        <f>INDEX(NoSettings!$C$2:$AH$7395,MATCH(EPS!$F5945,NoSettings!$A$2:$A$7395,0),MATCH(EPS!R$2,NoSettings!$C$1:$AH$1,0))</f>
        <v>777648</v>
      </c>
      <c r="S5945">
        <f>INDEX(NoSettings!$C$2:$AH$7395,MATCH(EPS!$F5945,NoSettings!$A$2:$A$7395,0),MATCH(EPS!S$2,NoSettings!$C$1:$AH$1,0))</f>
        <v>785208</v>
      </c>
      <c r="T5945">
        <f>INDEX(NoSettings!$C$2:$AH$7395,MATCH(EPS!$F5945,NoSettings!$A$2:$A$7395,0),MATCH(EPS!T$2,NoSettings!$C$1:$AH$1,0))</f>
        <v>793560</v>
      </c>
      <c r="U5945">
        <f>INDEX(NoSettings!$C$2:$AH$7395,MATCH(EPS!$F5945,NoSettings!$A$2:$A$7395,0),MATCH(EPS!U$2,NoSettings!$C$1:$AH$1,0))</f>
        <v>802704</v>
      </c>
      <c r="V5945">
        <f>INDEX(NoSettings!$C$2:$AH$7395,MATCH(EPS!$F5945,NoSettings!$A$2:$A$7395,0),MATCH(EPS!V$2,NoSettings!$C$1:$AH$1,0))</f>
        <v>811602</v>
      </c>
      <c r="W5945">
        <f>INDEX(NoSettings!$C$2:$AH$7395,MATCH(EPS!$F5945,NoSettings!$A$2:$A$7395,0),MATCH(EPS!W$2,NoSettings!$C$1:$AH$1,0))</f>
        <v>818817</v>
      </c>
      <c r="X5945">
        <f>INDEX(NoSettings!$C$2:$AH$7395,MATCH(EPS!$F5945,NoSettings!$A$2:$A$7395,0),MATCH(EPS!X$2,NoSettings!$C$1:$AH$1,0))</f>
        <v>825639</v>
      </c>
      <c r="Y5945">
        <f>INDEX(NoSettings!$C$2:$AH$7395,MATCH(EPS!$F5945,NoSettings!$A$2:$A$7395,0),MATCH(EPS!Y$2,NoSettings!$C$1:$AH$1,0))</f>
        <v>833076</v>
      </c>
      <c r="Z5945">
        <f>INDEX(NoSettings!$C$2:$AH$7395,MATCH(EPS!$F5945,NoSettings!$A$2:$A$7395,0),MATCH(EPS!Z$2,NoSettings!$C$1:$AH$1,0))</f>
        <v>840045</v>
      </c>
      <c r="AA5945">
        <f>INDEX(NoSettings!$C$2:$AH$7395,MATCH(EPS!$F5945,NoSettings!$A$2:$A$7395,0),MATCH(EPS!AA$2,NoSettings!$C$1:$AH$1,0))</f>
        <v>844740</v>
      </c>
      <c r="AB5945">
        <f>INDEX(NoSettings!$C$2:$AH$7395,MATCH(EPS!$F5945,NoSettings!$A$2:$A$7395,0),MATCH(EPS!AB$2,NoSettings!$C$1:$AH$1,0))</f>
        <v>852351</v>
      </c>
      <c r="AC5945">
        <f>INDEX(NoSettings!$C$2:$AH$7395,MATCH(EPS!$F5945,NoSettings!$A$2:$A$7395,0),MATCH(EPS!AC$2,NoSettings!$C$1:$AH$1,0))</f>
        <v>862014</v>
      </c>
      <c r="AD5945">
        <f>INDEX(NoSettings!$C$2:$AH$7395,MATCH(EPS!$F5945,NoSettings!$A$2:$A$7395,0),MATCH(EPS!AD$2,NoSettings!$C$1:$AH$1,0))</f>
        <v>871404</v>
      </c>
      <c r="AE5945">
        <f>INDEX(NoSettings!$C$2:$AH$7395,MATCH(EPS!$F5945,NoSettings!$A$2:$A$7395,0),MATCH(EPS!AE$2,NoSettings!$C$1:$AH$1,0))</f>
        <v>880896</v>
      </c>
      <c r="AF5945">
        <f>INDEX(NoSettings!$C$2:$AH$7395,MATCH(EPS!$F5945,NoSettings!$A$2:$A$7395,0),MATCH(EPS!AF$2,NoSettings!$C$1:$AH$1,0))</f>
        <v>891693</v>
      </c>
      <c r="AG5945">
        <f>INDEX(NoSettings!$C$2:$AH$7395,MATCH(EPS!$F5945,NoSettings!$A$2:$A$7395,0),MATCH(EPS!AG$2,NoSettings!$C$1:$AH$1,0))</f>
        <v>900468</v>
      </c>
      <c r="AH5945">
        <f>INDEX(NoSettings!$C$2:$AH$7395,MATCH(EPS!$F5945,NoSettings!$A$2:$A$7395,0),MATCH(EPS!AH$2,NoSettings!$C$1:$AH$1,0))</f>
        <v>909735</v>
      </c>
      <c r="AI5945">
        <f>INDEX(NoSettings!$C$2:$AH$7395,MATCH(EPS!$F5945,NoSettings!$A$2:$A$7395,0),MATCH(EPS!AI$2,NoSettings!$C$1:$AH$1,0))</f>
        <v>920064</v>
      </c>
      <c r="AJ5945">
        <f>INDEX(NoSettings!$C$2:$AH$7395,MATCH(EPS!$F5945,NoSettings!$A$2:$A$7395,0),MATCH(EPS!AJ$2,NoSettings!$C$1:$AH$1,0))</f>
        <v>932766</v>
      </c>
      <c r="AK5945">
        <f>INDEX(NoSettings!$C$2:$AH$7395,MATCH(EPS!$F5945,NoSettings!$A$2:$A$7395,0),MATCH(EPS!AK$2,NoSettings!$C$1:$AH$1,0))</f>
        <v>945195</v>
      </c>
    </row>
    <row r="5946" spans="1:37" x14ac:dyDescent="0.3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7395,MATCH(EPS!$F5946,NoSettings!$A$2:$A$7395,0),MATCH(EPS!G$2,NoSettings!$C$1:$AH$1,0))</f>
        <v>158167</v>
      </c>
      <c r="H5946">
        <f>INDEX(NoSettings!$C$2:$AH$7395,MATCH(EPS!$F5946,NoSettings!$A$2:$A$7395,0),MATCH(EPS!H$2,NoSettings!$C$1:$AH$1,0))</f>
        <v>172123</v>
      </c>
      <c r="I5946">
        <f>INDEX(NoSettings!$C$2:$AH$7395,MATCH(EPS!$F5946,NoSettings!$A$2:$A$7395,0),MATCH(EPS!I$2,NoSettings!$C$1:$AH$1,0))</f>
        <v>144384</v>
      </c>
      <c r="J5946">
        <f>INDEX(NoSettings!$C$2:$AH$7395,MATCH(EPS!$F5946,NoSettings!$A$2:$A$7395,0),MATCH(EPS!J$2,NoSettings!$C$1:$AH$1,0))</f>
        <v>147428</v>
      </c>
      <c r="K5946">
        <f>INDEX(NoSettings!$C$2:$AH$7395,MATCH(EPS!$F5946,NoSettings!$A$2:$A$7395,0),MATCH(EPS!K$2,NoSettings!$C$1:$AH$1,0))</f>
        <v>146929</v>
      </c>
      <c r="L5946">
        <f>INDEX(NoSettings!$C$2:$AH$7395,MATCH(EPS!$F5946,NoSettings!$A$2:$A$7395,0),MATCH(EPS!L$2,NoSettings!$C$1:$AH$1,0))</f>
        <v>148170</v>
      </c>
      <c r="M5946">
        <f>INDEX(NoSettings!$C$2:$AH$7395,MATCH(EPS!$F5946,NoSettings!$A$2:$A$7395,0),MATCH(EPS!M$2,NoSettings!$C$1:$AH$1,0))</f>
        <v>149040</v>
      </c>
      <c r="N5946">
        <f>INDEX(NoSettings!$C$2:$AH$7395,MATCH(EPS!$F5946,NoSettings!$A$2:$A$7395,0),MATCH(EPS!N$2,NoSettings!$C$1:$AH$1,0))</f>
        <v>150196</v>
      </c>
      <c r="O5946">
        <f>INDEX(NoSettings!$C$2:$AH$7395,MATCH(EPS!$F5946,NoSettings!$A$2:$A$7395,0),MATCH(EPS!O$2,NoSettings!$C$1:$AH$1,0))</f>
        <v>150973</v>
      </c>
      <c r="P5946">
        <f>INDEX(NoSettings!$C$2:$AH$7395,MATCH(EPS!$F5946,NoSettings!$A$2:$A$7395,0),MATCH(EPS!P$2,NoSettings!$C$1:$AH$1,0))</f>
        <v>152183</v>
      </c>
      <c r="Q5946">
        <f>INDEX(NoSettings!$C$2:$AH$7395,MATCH(EPS!$F5946,NoSettings!$A$2:$A$7395,0),MATCH(EPS!Q$2,NoSettings!$C$1:$AH$1,0))</f>
        <v>154150</v>
      </c>
      <c r="R5946">
        <f>INDEX(NoSettings!$C$2:$AH$7395,MATCH(EPS!$F5946,NoSettings!$A$2:$A$7395,0),MATCH(EPS!R$2,NoSettings!$C$1:$AH$1,0))</f>
        <v>155530</v>
      </c>
      <c r="S5946">
        <f>INDEX(NoSettings!$C$2:$AH$7395,MATCH(EPS!$F5946,NoSettings!$A$2:$A$7395,0),MATCH(EPS!S$2,NoSettings!$C$1:$AH$1,0))</f>
        <v>157042</v>
      </c>
      <c r="T5946">
        <f>INDEX(NoSettings!$C$2:$AH$7395,MATCH(EPS!$F5946,NoSettings!$A$2:$A$7395,0),MATCH(EPS!T$2,NoSettings!$C$1:$AH$1,0))</f>
        <v>158712</v>
      </c>
      <c r="U5946">
        <f>INDEX(NoSettings!$C$2:$AH$7395,MATCH(EPS!$F5946,NoSettings!$A$2:$A$7395,0),MATCH(EPS!U$2,NoSettings!$C$1:$AH$1,0))</f>
        <v>160541</v>
      </c>
      <c r="V5946">
        <f>INDEX(NoSettings!$C$2:$AH$7395,MATCH(EPS!$F5946,NoSettings!$A$2:$A$7395,0),MATCH(EPS!V$2,NoSettings!$C$1:$AH$1,0))</f>
        <v>162320</v>
      </c>
      <c r="W5946">
        <f>INDEX(NoSettings!$C$2:$AH$7395,MATCH(EPS!$F5946,NoSettings!$A$2:$A$7395,0),MATCH(EPS!W$2,NoSettings!$C$1:$AH$1,0))</f>
        <v>163763</v>
      </c>
      <c r="X5946">
        <f>INDEX(NoSettings!$C$2:$AH$7395,MATCH(EPS!$F5946,NoSettings!$A$2:$A$7395,0),MATCH(EPS!X$2,NoSettings!$C$1:$AH$1,0))</f>
        <v>165128</v>
      </c>
      <c r="Y5946">
        <f>INDEX(NoSettings!$C$2:$AH$7395,MATCH(EPS!$F5946,NoSettings!$A$2:$A$7395,0),MATCH(EPS!Y$2,NoSettings!$C$1:$AH$1,0))</f>
        <v>166615</v>
      </c>
      <c r="Z5946">
        <f>INDEX(NoSettings!$C$2:$AH$7395,MATCH(EPS!$F5946,NoSettings!$A$2:$A$7395,0),MATCH(EPS!Z$2,NoSettings!$C$1:$AH$1,0))</f>
        <v>168009</v>
      </c>
      <c r="AA5946">
        <f>INDEX(NoSettings!$C$2:$AH$7395,MATCH(EPS!$F5946,NoSettings!$A$2:$A$7395,0),MATCH(EPS!AA$2,NoSettings!$C$1:$AH$1,0))</f>
        <v>168948</v>
      </c>
      <c r="AB5946">
        <f>INDEX(NoSettings!$C$2:$AH$7395,MATCH(EPS!$F5946,NoSettings!$A$2:$A$7395,0),MATCH(EPS!AB$2,NoSettings!$C$1:$AH$1,0))</f>
        <v>170470</v>
      </c>
      <c r="AC5946">
        <f>INDEX(NoSettings!$C$2:$AH$7395,MATCH(EPS!$F5946,NoSettings!$A$2:$A$7395,0),MATCH(EPS!AC$2,NoSettings!$C$1:$AH$1,0))</f>
        <v>172403</v>
      </c>
      <c r="AD5946">
        <f>INDEX(NoSettings!$C$2:$AH$7395,MATCH(EPS!$F5946,NoSettings!$A$2:$A$7395,0),MATCH(EPS!AD$2,NoSettings!$C$1:$AH$1,0))</f>
        <v>174281</v>
      </c>
      <c r="AE5946">
        <f>INDEX(NoSettings!$C$2:$AH$7395,MATCH(EPS!$F5946,NoSettings!$A$2:$A$7395,0),MATCH(EPS!AE$2,NoSettings!$C$1:$AH$1,0))</f>
        <v>176179</v>
      </c>
      <c r="AF5946">
        <f>INDEX(NoSettings!$C$2:$AH$7395,MATCH(EPS!$F5946,NoSettings!$A$2:$A$7395,0),MATCH(EPS!AF$2,NoSettings!$C$1:$AH$1,0))</f>
        <v>178339</v>
      </c>
      <c r="AG5946">
        <f>INDEX(NoSettings!$C$2:$AH$7395,MATCH(EPS!$F5946,NoSettings!$A$2:$A$7395,0),MATCH(EPS!AG$2,NoSettings!$C$1:$AH$1,0))</f>
        <v>180094</v>
      </c>
      <c r="AH5946">
        <f>INDEX(NoSettings!$C$2:$AH$7395,MATCH(EPS!$F5946,NoSettings!$A$2:$A$7395,0),MATCH(EPS!AH$2,NoSettings!$C$1:$AH$1,0))</f>
        <v>181947</v>
      </c>
      <c r="AI5946">
        <f>INDEX(NoSettings!$C$2:$AH$7395,MATCH(EPS!$F5946,NoSettings!$A$2:$A$7395,0),MATCH(EPS!AI$2,NoSettings!$C$1:$AH$1,0))</f>
        <v>184013</v>
      </c>
      <c r="AJ5946">
        <f>INDEX(NoSettings!$C$2:$AH$7395,MATCH(EPS!$F5946,NoSettings!$A$2:$A$7395,0),MATCH(EPS!AJ$2,NoSettings!$C$1:$AH$1,0))</f>
        <v>186553</v>
      </c>
      <c r="AK5946">
        <f>INDEX(NoSettings!$C$2:$AH$7395,MATCH(EPS!$F5946,NoSettings!$A$2:$A$7395,0),MATCH(EPS!AK$2,NoSettings!$C$1:$AH$1,0))</f>
        <v>189039</v>
      </c>
    </row>
    <row r="5947" spans="1:37" x14ac:dyDescent="0.3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7395,MATCH(EPS!$F5947,NoSettings!$A$2:$A$7395,0),MATCH(EPS!G$2,NoSettings!$C$1:$AH$1,0))</f>
        <v>0</v>
      </c>
      <c r="H5947">
        <f>INDEX(NoSettings!$C$2:$AH$7395,MATCH(EPS!$F5947,NoSettings!$A$2:$A$7395,0),MATCH(EPS!H$2,NoSettings!$C$1:$AH$1,0))</f>
        <v>0</v>
      </c>
      <c r="I5947">
        <f>INDEX(NoSettings!$C$2:$AH$7395,MATCH(EPS!$F5947,NoSettings!$A$2:$A$7395,0),MATCH(EPS!I$2,NoSettings!$C$1:$AH$1,0))</f>
        <v>0</v>
      </c>
      <c r="J5947">
        <f>INDEX(NoSettings!$C$2:$AH$7395,MATCH(EPS!$F5947,NoSettings!$A$2:$A$7395,0),MATCH(EPS!J$2,NoSettings!$C$1:$AH$1,0))</f>
        <v>0</v>
      </c>
      <c r="K5947">
        <f>INDEX(NoSettings!$C$2:$AH$7395,MATCH(EPS!$F5947,NoSettings!$A$2:$A$7395,0),MATCH(EPS!K$2,NoSettings!$C$1:$AH$1,0))</f>
        <v>0</v>
      </c>
      <c r="L5947">
        <f>INDEX(NoSettings!$C$2:$AH$7395,MATCH(EPS!$F5947,NoSettings!$A$2:$A$7395,0),MATCH(EPS!L$2,NoSettings!$C$1:$AH$1,0))</f>
        <v>0</v>
      </c>
      <c r="M5947">
        <f>INDEX(NoSettings!$C$2:$AH$7395,MATCH(EPS!$F5947,NoSettings!$A$2:$A$7395,0),MATCH(EPS!M$2,NoSettings!$C$1:$AH$1,0))</f>
        <v>0</v>
      </c>
      <c r="N5947">
        <f>INDEX(NoSettings!$C$2:$AH$7395,MATCH(EPS!$F5947,NoSettings!$A$2:$A$7395,0),MATCH(EPS!N$2,NoSettings!$C$1:$AH$1,0))</f>
        <v>0</v>
      </c>
      <c r="O5947">
        <f>INDEX(NoSettings!$C$2:$AH$7395,MATCH(EPS!$F5947,NoSettings!$A$2:$A$7395,0),MATCH(EPS!O$2,NoSettings!$C$1:$AH$1,0))</f>
        <v>0</v>
      </c>
      <c r="P5947">
        <f>INDEX(NoSettings!$C$2:$AH$7395,MATCH(EPS!$F5947,NoSettings!$A$2:$A$7395,0),MATCH(EPS!P$2,NoSettings!$C$1:$AH$1,0))</f>
        <v>0</v>
      </c>
      <c r="Q5947">
        <f>INDEX(NoSettings!$C$2:$AH$7395,MATCH(EPS!$F5947,NoSettings!$A$2:$A$7395,0),MATCH(EPS!Q$2,NoSettings!$C$1:$AH$1,0))</f>
        <v>0</v>
      </c>
      <c r="R5947">
        <f>INDEX(NoSettings!$C$2:$AH$7395,MATCH(EPS!$F5947,NoSettings!$A$2:$A$7395,0),MATCH(EPS!R$2,NoSettings!$C$1:$AH$1,0))</f>
        <v>0</v>
      </c>
      <c r="S5947">
        <f>INDEX(NoSettings!$C$2:$AH$7395,MATCH(EPS!$F5947,NoSettings!$A$2:$A$7395,0),MATCH(EPS!S$2,NoSettings!$C$1:$AH$1,0))</f>
        <v>0</v>
      </c>
      <c r="T5947">
        <f>INDEX(NoSettings!$C$2:$AH$7395,MATCH(EPS!$F5947,NoSettings!$A$2:$A$7395,0),MATCH(EPS!T$2,NoSettings!$C$1:$AH$1,0))</f>
        <v>0</v>
      </c>
      <c r="U5947">
        <f>INDEX(NoSettings!$C$2:$AH$7395,MATCH(EPS!$F5947,NoSettings!$A$2:$A$7395,0),MATCH(EPS!U$2,NoSettings!$C$1:$AH$1,0))</f>
        <v>0</v>
      </c>
      <c r="V5947">
        <f>INDEX(NoSettings!$C$2:$AH$7395,MATCH(EPS!$F5947,NoSettings!$A$2:$A$7395,0),MATCH(EPS!V$2,NoSettings!$C$1:$AH$1,0))</f>
        <v>0</v>
      </c>
      <c r="W5947">
        <f>INDEX(NoSettings!$C$2:$AH$7395,MATCH(EPS!$F5947,NoSettings!$A$2:$A$7395,0),MATCH(EPS!W$2,NoSettings!$C$1:$AH$1,0))</f>
        <v>0</v>
      </c>
      <c r="X5947">
        <f>INDEX(NoSettings!$C$2:$AH$7395,MATCH(EPS!$F5947,NoSettings!$A$2:$A$7395,0),MATCH(EPS!X$2,NoSettings!$C$1:$AH$1,0))</f>
        <v>0</v>
      </c>
      <c r="Y5947">
        <f>INDEX(NoSettings!$C$2:$AH$7395,MATCH(EPS!$F5947,NoSettings!$A$2:$A$7395,0),MATCH(EPS!Y$2,NoSettings!$C$1:$AH$1,0))</f>
        <v>0</v>
      </c>
      <c r="Z5947">
        <f>INDEX(NoSettings!$C$2:$AH$7395,MATCH(EPS!$F5947,NoSettings!$A$2:$A$7395,0),MATCH(EPS!Z$2,NoSettings!$C$1:$AH$1,0))</f>
        <v>0</v>
      </c>
      <c r="AA5947">
        <f>INDEX(NoSettings!$C$2:$AH$7395,MATCH(EPS!$F5947,NoSettings!$A$2:$A$7395,0),MATCH(EPS!AA$2,NoSettings!$C$1:$AH$1,0))</f>
        <v>0</v>
      </c>
      <c r="AB5947">
        <f>INDEX(NoSettings!$C$2:$AH$7395,MATCH(EPS!$F5947,NoSettings!$A$2:$A$7395,0),MATCH(EPS!AB$2,NoSettings!$C$1:$AH$1,0))</f>
        <v>0</v>
      </c>
      <c r="AC5947">
        <f>INDEX(NoSettings!$C$2:$AH$7395,MATCH(EPS!$F5947,NoSettings!$A$2:$A$7395,0),MATCH(EPS!AC$2,NoSettings!$C$1:$AH$1,0))</f>
        <v>0</v>
      </c>
      <c r="AD5947">
        <f>INDEX(NoSettings!$C$2:$AH$7395,MATCH(EPS!$F5947,NoSettings!$A$2:$A$7395,0),MATCH(EPS!AD$2,NoSettings!$C$1:$AH$1,0))</f>
        <v>0</v>
      </c>
      <c r="AE5947">
        <f>INDEX(NoSettings!$C$2:$AH$7395,MATCH(EPS!$F5947,NoSettings!$A$2:$A$7395,0),MATCH(EPS!AE$2,NoSettings!$C$1:$AH$1,0))</f>
        <v>0</v>
      </c>
      <c r="AF5947">
        <f>INDEX(NoSettings!$C$2:$AH$7395,MATCH(EPS!$F5947,NoSettings!$A$2:$A$7395,0),MATCH(EPS!AF$2,NoSettings!$C$1:$AH$1,0))</f>
        <v>0</v>
      </c>
      <c r="AG5947">
        <f>INDEX(NoSettings!$C$2:$AH$7395,MATCH(EPS!$F5947,NoSettings!$A$2:$A$7395,0),MATCH(EPS!AG$2,NoSettings!$C$1:$AH$1,0))</f>
        <v>0</v>
      </c>
      <c r="AH5947">
        <f>INDEX(NoSettings!$C$2:$AH$7395,MATCH(EPS!$F5947,NoSettings!$A$2:$A$7395,0),MATCH(EPS!AH$2,NoSettings!$C$1:$AH$1,0))</f>
        <v>0</v>
      </c>
      <c r="AI5947">
        <f>INDEX(NoSettings!$C$2:$AH$7395,MATCH(EPS!$F5947,NoSettings!$A$2:$A$7395,0),MATCH(EPS!AI$2,NoSettings!$C$1:$AH$1,0))</f>
        <v>0</v>
      </c>
      <c r="AJ5947">
        <f>INDEX(NoSettings!$C$2:$AH$7395,MATCH(EPS!$F5947,NoSettings!$A$2:$A$7395,0),MATCH(EPS!AJ$2,NoSettings!$C$1:$AH$1,0))</f>
        <v>0</v>
      </c>
      <c r="AK5947">
        <f>INDEX(NoSettings!$C$2:$AH$7395,MATCH(EPS!$F5947,NoSettings!$A$2:$A$7395,0),MATCH(EPS!AK$2,NoSettings!$C$1:$AH$1,0))</f>
        <v>0</v>
      </c>
    </row>
    <row r="5948" spans="1:37" x14ac:dyDescent="0.3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7395,MATCH(EPS!$F5948,NoSettings!$A$2:$A$7395,0),MATCH(EPS!G$2,NoSettings!$C$1:$AH$1,0))</f>
        <v>0</v>
      </c>
      <c r="H5948">
        <f>INDEX(NoSettings!$C$2:$AH$7395,MATCH(EPS!$F5948,NoSettings!$A$2:$A$7395,0),MATCH(EPS!H$2,NoSettings!$C$1:$AH$1,0))</f>
        <v>84516400</v>
      </c>
      <c r="I5948">
        <f>INDEX(NoSettings!$C$2:$AH$7395,MATCH(EPS!$F5948,NoSettings!$A$2:$A$7395,0),MATCH(EPS!I$2,NoSettings!$C$1:$AH$1,0))</f>
        <v>126938000</v>
      </c>
      <c r="J5948">
        <f>INDEX(NoSettings!$C$2:$AH$7395,MATCH(EPS!$F5948,NoSettings!$A$2:$A$7395,0),MATCH(EPS!J$2,NoSettings!$C$1:$AH$1,0))</f>
        <v>178288000</v>
      </c>
      <c r="K5948">
        <f>INDEX(NoSettings!$C$2:$AH$7395,MATCH(EPS!$F5948,NoSettings!$A$2:$A$7395,0),MATCH(EPS!K$2,NoSettings!$C$1:$AH$1,0))</f>
        <v>224302000</v>
      </c>
      <c r="L5948">
        <f>INDEX(NoSettings!$C$2:$AH$7395,MATCH(EPS!$F5948,NoSettings!$A$2:$A$7395,0),MATCH(EPS!L$2,NoSettings!$C$1:$AH$1,0))</f>
        <v>263393000</v>
      </c>
      <c r="M5948">
        <f>INDEX(NoSettings!$C$2:$AH$7395,MATCH(EPS!$F5948,NoSettings!$A$2:$A$7395,0),MATCH(EPS!M$2,NoSettings!$C$1:$AH$1,0))</f>
        <v>302963000</v>
      </c>
      <c r="N5948">
        <f>INDEX(NoSettings!$C$2:$AH$7395,MATCH(EPS!$F5948,NoSettings!$A$2:$A$7395,0),MATCH(EPS!N$2,NoSettings!$C$1:$AH$1,0))</f>
        <v>342728000</v>
      </c>
      <c r="O5948">
        <f>INDEX(NoSettings!$C$2:$AH$7395,MATCH(EPS!$F5948,NoSettings!$A$2:$A$7395,0),MATCH(EPS!O$2,NoSettings!$C$1:$AH$1,0))</f>
        <v>601865000</v>
      </c>
      <c r="P5948">
        <f>INDEX(NoSettings!$C$2:$AH$7395,MATCH(EPS!$F5948,NoSettings!$A$2:$A$7395,0),MATCH(EPS!P$2,NoSettings!$C$1:$AH$1,0))</f>
        <v>638946000</v>
      </c>
      <c r="Q5948">
        <f>INDEX(NoSettings!$C$2:$AH$7395,MATCH(EPS!$F5948,NoSettings!$A$2:$A$7395,0),MATCH(EPS!Q$2,NoSettings!$C$1:$AH$1,0))</f>
        <v>679294000</v>
      </c>
      <c r="R5948">
        <f>INDEX(NoSettings!$C$2:$AH$7395,MATCH(EPS!$F5948,NoSettings!$A$2:$A$7395,0),MATCH(EPS!R$2,NoSettings!$C$1:$AH$1,0))</f>
        <v>710589000</v>
      </c>
      <c r="S5948">
        <f>INDEX(NoSettings!$C$2:$AH$7395,MATCH(EPS!$F5948,NoSettings!$A$2:$A$7395,0),MATCH(EPS!S$2,NoSettings!$C$1:$AH$1,0))</f>
        <v>740900000</v>
      </c>
      <c r="T5948">
        <f>INDEX(NoSettings!$C$2:$AH$7395,MATCH(EPS!$F5948,NoSettings!$A$2:$A$7395,0),MATCH(EPS!T$2,NoSettings!$C$1:$AH$1,0))</f>
        <v>770094000</v>
      </c>
      <c r="U5948">
        <f>INDEX(NoSettings!$C$2:$AH$7395,MATCH(EPS!$F5948,NoSettings!$A$2:$A$7395,0),MATCH(EPS!U$2,NoSettings!$C$1:$AH$1,0))</f>
        <v>798986000</v>
      </c>
      <c r="V5948">
        <f>INDEX(NoSettings!$C$2:$AH$7395,MATCH(EPS!$F5948,NoSettings!$A$2:$A$7395,0),MATCH(EPS!V$2,NoSettings!$C$1:$AH$1,0))</f>
        <v>820912000</v>
      </c>
      <c r="W5948">
        <f>INDEX(NoSettings!$C$2:$AH$7395,MATCH(EPS!$F5948,NoSettings!$A$2:$A$7395,0),MATCH(EPS!W$2,NoSettings!$C$1:$AH$1,0))</f>
        <v>839182000</v>
      </c>
      <c r="X5948">
        <f>INDEX(NoSettings!$C$2:$AH$7395,MATCH(EPS!$F5948,NoSettings!$A$2:$A$7395,0),MATCH(EPS!X$2,NoSettings!$C$1:$AH$1,0))</f>
        <v>817158000</v>
      </c>
      <c r="Y5948">
        <f>INDEX(NoSettings!$C$2:$AH$7395,MATCH(EPS!$F5948,NoSettings!$A$2:$A$7395,0),MATCH(EPS!Y$2,NoSettings!$C$1:$AH$1,0))</f>
        <v>807219000</v>
      </c>
      <c r="Z5948">
        <f>INDEX(NoSettings!$C$2:$AH$7395,MATCH(EPS!$F5948,NoSettings!$A$2:$A$7395,0),MATCH(EPS!Z$2,NoSettings!$C$1:$AH$1,0))</f>
        <v>798334000</v>
      </c>
      <c r="AA5948">
        <f>INDEX(NoSettings!$C$2:$AH$7395,MATCH(EPS!$F5948,NoSettings!$A$2:$A$7395,0),MATCH(EPS!AA$2,NoSettings!$C$1:$AH$1,0))</f>
        <v>788433000</v>
      </c>
      <c r="AB5948">
        <f>INDEX(NoSettings!$C$2:$AH$7395,MATCH(EPS!$F5948,NoSettings!$A$2:$A$7395,0),MATCH(EPS!AB$2,NoSettings!$C$1:$AH$1,0))</f>
        <v>781703000</v>
      </c>
      <c r="AC5948">
        <f>INDEX(NoSettings!$C$2:$AH$7395,MATCH(EPS!$F5948,NoSettings!$A$2:$A$7395,0),MATCH(EPS!AC$2,NoSettings!$C$1:$AH$1,0))</f>
        <v>777084000</v>
      </c>
      <c r="AD5948">
        <f>INDEX(NoSettings!$C$2:$AH$7395,MATCH(EPS!$F5948,NoSettings!$A$2:$A$7395,0),MATCH(EPS!AD$2,NoSettings!$C$1:$AH$1,0))</f>
        <v>771356000</v>
      </c>
      <c r="AE5948">
        <f>INDEX(NoSettings!$C$2:$AH$7395,MATCH(EPS!$F5948,NoSettings!$A$2:$A$7395,0),MATCH(EPS!AE$2,NoSettings!$C$1:$AH$1,0))</f>
        <v>761865000</v>
      </c>
      <c r="AF5948">
        <f>INDEX(NoSettings!$C$2:$AH$7395,MATCH(EPS!$F5948,NoSettings!$A$2:$A$7395,0),MATCH(EPS!AF$2,NoSettings!$C$1:$AH$1,0))</f>
        <v>754250000</v>
      </c>
      <c r="AG5948">
        <f>INDEX(NoSettings!$C$2:$AH$7395,MATCH(EPS!$F5948,NoSettings!$A$2:$A$7395,0),MATCH(EPS!AG$2,NoSettings!$C$1:$AH$1,0))</f>
        <v>742460000</v>
      </c>
      <c r="AH5948">
        <f>INDEX(NoSettings!$C$2:$AH$7395,MATCH(EPS!$F5948,NoSettings!$A$2:$A$7395,0),MATCH(EPS!AH$2,NoSettings!$C$1:$AH$1,0))</f>
        <v>734842000</v>
      </c>
      <c r="AI5948">
        <f>INDEX(NoSettings!$C$2:$AH$7395,MATCH(EPS!$F5948,NoSettings!$A$2:$A$7395,0),MATCH(EPS!AI$2,NoSettings!$C$1:$AH$1,0))</f>
        <v>729223000</v>
      </c>
      <c r="AJ5948">
        <f>INDEX(NoSettings!$C$2:$AH$7395,MATCH(EPS!$F5948,NoSettings!$A$2:$A$7395,0),MATCH(EPS!AJ$2,NoSettings!$C$1:$AH$1,0))</f>
        <v>724164000</v>
      </c>
      <c r="AK5948">
        <f>INDEX(NoSettings!$C$2:$AH$7395,MATCH(EPS!$F5948,NoSettings!$A$2:$A$7395,0),MATCH(EPS!AK$2,NoSettings!$C$1:$AH$1,0))</f>
        <v>715605000</v>
      </c>
    </row>
    <row r="5949" spans="1:37" x14ac:dyDescent="0.3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7395,MATCH(EPS!$F5949,NoSettings!$A$2:$A$7395,0),MATCH(EPS!G$2,NoSettings!$C$1:$AH$1,0))</f>
        <v>0</v>
      </c>
      <c r="H5949">
        <f>INDEX(NoSettings!$C$2:$AH$7395,MATCH(EPS!$F5949,NoSettings!$A$2:$A$7395,0),MATCH(EPS!H$2,NoSettings!$C$1:$AH$1,0))</f>
        <v>20063.400000000001</v>
      </c>
      <c r="I5949">
        <f>INDEX(NoSettings!$C$2:$AH$7395,MATCH(EPS!$F5949,NoSettings!$A$2:$A$7395,0),MATCH(EPS!I$2,NoSettings!$C$1:$AH$1,0))</f>
        <v>30133.8</v>
      </c>
      <c r="J5949">
        <f>INDEX(NoSettings!$C$2:$AH$7395,MATCH(EPS!$F5949,NoSettings!$A$2:$A$7395,0),MATCH(EPS!J$2,NoSettings!$C$1:$AH$1,0))</f>
        <v>42323.8</v>
      </c>
      <c r="K5949">
        <f>INDEX(NoSettings!$C$2:$AH$7395,MATCH(EPS!$F5949,NoSettings!$A$2:$A$7395,0),MATCH(EPS!K$2,NoSettings!$C$1:$AH$1,0))</f>
        <v>53247</v>
      </c>
      <c r="L5949">
        <f>INDEX(NoSettings!$C$2:$AH$7395,MATCH(EPS!$F5949,NoSettings!$A$2:$A$7395,0),MATCH(EPS!L$2,NoSettings!$C$1:$AH$1,0))</f>
        <v>62526.8</v>
      </c>
      <c r="M5949">
        <f>INDEX(NoSettings!$C$2:$AH$7395,MATCH(EPS!$F5949,NoSettings!$A$2:$A$7395,0),MATCH(EPS!M$2,NoSettings!$C$1:$AH$1,0))</f>
        <v>71920.5</v>
      </c>
      <c r="N5949">
        <f>INDEX(NoSettings!$C$2:$AH$7395,MATCH(EPS!$F5949,NoSettings!$A$2:$A$7395,0),MATCH(EPS!N$2,NoSettings!$C$1:$AH$1,0))</f>
        <v>81360.2</v>
      </c>
      <c r="O5949">
        <f>INDEX(NoSettings!$C$2:$AH$7395,MATCH(EPS!$F5949,NoSettings!$A$2:$A$7395,0),MATCH(EPS!O$2,NoSettings!$C$1:$AH$1,0))</f>
        <v>142877</v>
      </c>
      <c r="P5949">
        <f>INDEX(NoSettings!$C$2:$AH$7395,MATCH(EPS!$F5949,NoSettings!$A$2:$A$7395,0),MATCH(EPS!P$2,NoSettings!$C$1:$AH$1,0))</f>
        <v>151680</v>
      </c>
      <c r="Q5949">
        <f>INDEX(NoSettings!$C$2:$AH$7395,MATCH(EPS!$F5949,NoSettings!$A$2:$A$7395,0),MATCH(EPS!Q$2,NoSettings!$C$1:$AH$1,0))</f>
        <v>161258</v>
      </c>
      <c r="R5949">
        <f>INDEX(NoSettings!$C$2:$AH$7395,MATCH(EPS!$F5949,NoSettings!$A$2:$A$7395,0),MATCH(EPS!R$2,NoSettings!$C$1:$AH$1,0))</f>
        <v>168687</v>
      </c>
      <c r="S5949">
        <f>INDEX(NoSettings!$C$2:$AH$7395,MATCH(EPS!$F5949,NoSettings!$A$2:$A$7395,0),MATCH(EPS!S$2,NoSettings!$C$1:$AH$1,0))</f>
        <v>175882</v>
      </c>
      <c r="T5949">
        <f>INDEX(NoSettings!$C$2:$AH$7395,MATCH(EPS!$F5949,NoSettings!$A$2:$A$7395,0),MATCH(EPS!T$2,NoSettings!$C$1:$AH$1,0))</f>
        <v>182813</v>
      </c>
      <c r="U5949">
        <f>INDEX(NoSettings!$C$2:$AH$7395,MATCH(EPS!$F5949,NoSettings!$A$2:$A$7395,0),MATCH(EPS!U$2,NoSettings!$C$1:$AH$1,0))</f>
        <v>189671</v>
      </c>
      <c r="V5949">
        <f>INDEX(NoSettings!$C$2:$AH$7395,MATCH(EPS!$F5949,NoSettings!$A$2:$A$7395,0),MATCH(EPS!V$2,NoSettings!$C$1:$AH$1,0))</f>
        <v>194876</v>
      </c>
      <c r="W5949">
        <f>INDEX(NoSettings!$C$2:$AH$7395,MATCH(EPS!$F5949,NoSettings!$A$2:$A$7395,0),MATCH(EPS!W$2,NoSettings!$C$1:$AH$1,0))</f>
        <v>199214</v>
      </c>
      <c r="X5949">
        <f>INDEX(NoSettings!$C$2:$AH$7395,MATCH(EPS!$F5949,NoSettings!$A$2:$A$7395,0),MATCH(EPS!X$2,NoSettings!$C$1:$AH$1,0))</f>
        <v>193985</v>
      </c>
      <c r="Y5949">
        <f>INDEX(NoSettings!$C$2:$AH$7395,MATCH(EPS!$F5949,NoSettings!$A$2:$A$7395,0),MATCH(EPS!Y$2,NoSettings!$C$1:$AH$1,0))</f>
        <v>191626</v>
      </c>
      <c r="Z5949">
        <f>INDEX(NoSettings!$C$2:$AH$7395,MATCH(EPS!$F5949,NoSettings!$A$2:$A$7395,0),MATCH(EPS!Z$2,NoSettings!$C$1:$AH$1,0))</f>
        <v>189517</v>
      </c>
      <c r="AA5949">
        <f>INDEX(NoSettings!$C$2:$AH$7395,MATCH(EPS!$F5949,NoSettings!$A$2:$A$7395,0),MATCH(EPS!AA$2,NoSettings!$C$1:$AH$1,0))</f>
        <v>187166</v>
      </c>
      <c r="AB5949">
        <f>INDEX(NoSettings!$C$2:$AH$7395,MATCH(EPS!$F5949,NoSettings!$A$2:$A$7395,0),MATCH(EPS!AB$2,NoSettings!$C$1:$AH$1,0))</f>
        <v>185569</v>
      </c>
      <c r="AC5949">
        <f>INDEX(NoSettings!$C$2:$AH$7395,MATCH(EPS!$F5949,NoSettings!$A$2:$A$7395,0),MATCH(EPS!AC$2,NoSettings!$C$1:$AH$1,0))</f>
        <v>184472</v>
      </c>
      <c r="AD5949">
        <f>INDEX(NoSettings!$C$2:$AH$7395,MATCH(EPS!$F5949,NoSettings!$A$2:$A$7395,0),MATCH(EPS!AD$2,NoSettings!$C$1:$AH$1,0))</f>
        <v>183112</v>
      </c>
      <c r="AE5949">
        <f>INDEX(NoSettings!$C$2:$AH$7395,MATCH(EPS!$F5949,NoSettings!$A$2:$A$7395,0),MATCH(EPS!AE$2,NoSettings!$C$1:$AH$1,0))</f>
        <v>180859</v>
      </c>
      <c r="AF5949">
        <f>INDEX(NoSettings!$C$2:$AH$7395,MATCH(EPS!$F5949,NoSettings!$A$2:$A$7395,0),MATCH(EPS!AF$2,NoSettings!$C$1:$AH$1,0))</f>
        <v>179051</v>
      </c>
      <c r="AG5949">
        <f>INDEX(NoSettings!$C$2:$AH$7395,MATCH(EPS!$F5949,NoSettings!$A$2:$A$7395,0),MATCH(EPS!AG$2,NoSettings!$C$1:$AH$1,0))</f>
        <v>176253</v>
      </c>
      <c r="AH5949">
        <f>INDEX(NoSettings!$C$2:$AH$7395,MATCH(EPS!$F5949,NoSettings!$A$2:$A$7395,0),MATCH(EPS!AH$2,NoSettings!$C$1:$AH$1,0))</f>
        <v>174444</v>
      </c>
      <c r="AI5949">
        <f>INDEX(NoSettings!$C$2:$AH$7395,MATCH(EPS!$F5949,NoSettings!$A$2:$A$7395,0),MATCH(EPS!AI$2,NoSettings!$C$1:$AH$1,0))</f>
        <v>173110</v>
      </c>
      <c r="AJ5949">
        <f>INDEX(NoSettings!$C$2:$AH$7395,MATCH(EPS!$F5949,NoSettings!$A$2:$A$7395,0),MATCH(EPS!AJ$2,NoSettings!$C$1:$AH$1,0))</f>
        <v>171909</v>
      </c>
      <c r="AK5949">
        <f>INDEX(NoSettings!$C$2:$AH$7395,MATCH(EPS!$F5949,NoSettings!$A$2:$A$7395,0),MATCH(EPS!AK$2,NoSettings!$C$1:$AH$1,0))</f>
        <v>169878</v>
      </c>
    </row>
    <row r="5950" spans="1:37" x14ac:dyDescent="0.3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7395,MATCH(EPS!$F5950,NoSettings!$A$2:$A$7395,0),MATCH(EPS!G$2,NoSettings!$C$1:$AH$1,0))</f>
        <v>0</v>
      </c>
      <c r="H5950">
        <f>INDEX(NoSettings!$C$2:$AH$7395,MATCH(EPS!$F5950,NoSettings!$A$2:$A$7395,0),MATCH(EPS!H$2,NoSettings!$C$1:$AH$1,0))</f>
        <v>227129</v>
      </c>
      <c r="I5950">
        <f>INDEX(NoSettings!$C$2:$AH$7395,MATCH(EPS!$F5950,NoSettings!$A$2:$A$7395,0),MATCH(EPS!I$2,NoSettings!$C$1:$AH$1,0))</f>
        <v>341131</v>
      </c>
      <c r="J5950">
        <f>INDEX(NoSettings!$C$2:$AH$7395,MATCH(EPS!$F5950,NoSettings!$A$2:$A$7395,0),MATCH(EPS!J$2,NoSettings!$C$1:$AH$1,0))</f>
        <v>479129</v>
      </c>
      <c r="K5950">
        <f>INDEX(NoSettings!$C$2:$AH$7395,MATCH(EPS!$F5950,NoSettings!$A$2:$A$7395,0),MATCH(EPS!K$2,NoSettings!$C$1:$AH$1,0))</f>
        <v>602786</v>
      </c>
      <c r="L5950">
        <f>INDEX(NoSettings!$C$2:$AH$7395,MATCH(EPS!$F5950,NoSettings!$A$2:$A$7395,0),MATCH(EPS!L$2,NoSettings!$C$1:$AH$1,0))</f>
        <v>707839</v>
      </c>
      <c r="M5950">
        <f>INDEX(NoSettings!$C$2:$AH$7395,MATCH(EPS!$F5950,NoSettings!$A$2:$A$7395,0),MATCH(EPS!M$2,NoSettings!$C$1:$AH$1,0))</f>
        <v>814180</v>
      </c>
      <c r="N5950">
        <f>INDEX(NoSettings!$C$2:$AH$7395,MATCH(EPS!$F5950,NoSettings!$A$2:$A$7395,0),MATCH(EPS!N$2,NoSettings!$C$1:$AH$1,0))</f>
        <v>921044</v>
      </c>
      <c r="O5950">
        <f>INDEX(NoSettings!$C$2:$AH$7395,MATCH(EPS!$F5950,NoSettings!$A$2:$A$7395,0),MATCH(EPS!O$2,NoSettings!$C$1:$AH$1,0))</f>
        <v>1617450</v>
      </c>
      <c r="P5950">
        <f>INDEX(NoSettings!$C$2:$AH$7395,MATCH(EPS!$F5950,NoSettings!$A$2:$A$7395,0),MATCH(EPS!P$2,NoSettings!$C$1:$AH$1,0))</f>
        <v>1717100</v>
      </c>
      <c r="Q5950">
        <f>INDEX(NoSettings!$C$2:$AH$7395,MATCH(EPS!$F5950,NoSettings!$A$2:$A$7395,0),MATCH(EPS!Q$2,NoSettings!$C$1:$AH$1,0))</f>
        <v>1825530</v>
      </c>
      <c r="R5950">
        <f>INDEX(NoSettings!$C$2:$AH$7395,MATCH(EPS!$F5950,NoSettings!$A$2:$A$7395,0),MATCH(EPS!R$2,NoSettings!$C$1:$AH$1,0))</f>
        <v>1909630</v>
      </c>
      <c r="S5950">
        <f>INDEX(NoSettings!$C$2:$AH$7395,MATCH(EPS!$F5950,NoSettings!$A$2:$A$7395,0),MATCH(EPS!S$2,NoSettings!$C$1:$AH$1,0))</f>
        <v>1991090</v>
      </c>
      <c r="T5950">
        <f>INDEX(NoSettings!$C$2:$AH$7395,MATCH(EPS!$F5950,NoSettings!$A$2:$A$7395,0),MATCH(EPS!T$2,NoSettings!$C$1:$AH$1,0))</f>
        <v>2069540</v>
      </c>
      <c r="U5950">
        <f>INDEX(NoSettings!$C$2:$AH$7395,MATCH(EPS!$F5950,NoSettings!$A$2:$A$7395,0),MATCH(EPS!U$2,NoSettings!$C$1:$AH$1,0))</f>
        <v>2147190</v>
      </c>
      <c r="V5950">
        <f>INDEX(NoSettings!$C$2:$AH$7395,MATCH(EPS!$F5950,NoSettings!$A$2:$A$7395,0),MATCH(EPS!V$2,NoSettings!$C$1:$AH$1,0))</f>
        <v>2206110</v>
      </c>
      <c r="W5950">
        <f>INDEX(NoSettings!$C$2:$AH$7395,MATCH(EPS!$F5950,NoSettings!$A$2:$A$7395,0),MATCH(EPS!W$2,NoSettings!$C$1:$AH$1,0))</f>
        <v>2255210</v>
      </c>
      <c r="X5950">
        <f>INDEX(NoSettings!$C$2:$AH$7395,MATCH(EPS!$F5950,NoSettings!$A$2:$A$7395,0),MATCH(EPS!X$2,NoSettings!$C$1:$AH$1,0))</f>
        <v>2196020</v>
      </c>
      <c r="Y5950">
        <f>INDEX(NoSettings!$C$2:$AH$7395,MATCH(EPS!$F5950,NoSettings!$A$2:$A$7395,0),MATCH(EPS!Y$2,NoSettings!$C$1:$AH$1,0))</f>
        <v>2169310</v>
      </c>
      <c r="Z5950">
        <f>INDEX(NoSettings!$C$2:$AH$7395,MATCH(EPS!$F5950,NoSettings!$A$2:$A$7395,0),MATCH(EPS!Z$2,NoSettings!$C$1:$AH$1,0))</f>
        <v>2145440</v>
      </c>
      <c r="AA5950">
        <f>INDEX(NoSettings!$C$2:$AH$7395,MATCH(EPS!$F5950,NoSettings!$A$2:$A$7395,0),MATCH(EPS!AA$2,NoSettings!$C$1:$AH$1,0))</f>
        <v>2118830</v>
      </c>
      <c r="AB5950">
        <f>INDEX(NoSettings!$C$2:$AH$7395,MATCH(EPS!$F5950,NoSettings!$A$2:$A$7395,0),MATCH(EPS!AB$2,NoSettings!$C$1:$AH$1,0))</f>
        <v>2100740</v>
      </c>
      <c r="AC5950">
        <f>INDEX(NoSettings!$C$2:$AH$7395,MATCH(EPS!$F5950,NoSettings!$A$2:$A$7395,0),MATCH(EPS!AC$2,NoSettings!$C$1:$AH$1,0))</f>
        <v>2088330</v>
      </c>
      <c r="AD5950">
        <f>INDEX(NoSettings!$C$2:$AH$7395,MATCH(EPS!$F5950,NoSettings!$A$2:$A$7395,0),MATCH(EPS!AD$2,NoSettings!$C$1:$AH$1,0))</f>
        <v>2072930</v>
      </c>
      <c r="AE5950">
        <f>INDEX(NoSettings!$C$2:$AH$7395,MATCH(EPS!$F5950,NoSettings!$A$2:$A$7395,0),MATCH(EPS!AE$2,NoSettings!$C$1:$AH$1,0))</f>
        <v>2047430</v>
      </c>
      <c r="AF5950">
        <f>INDEX(NoSettings!$C$2:$AH$7395,MATCH(EPS!$F5950,NoSettings!$A$2:$A$7395,0),MATCH(EPS!AF$2,NoSettings!$C$1:$AH$1,0))</f>
        <v>2026960</v>
      </c>
      <c r="AG5950">
        <f>INDEX(NoSettings!$C$2:$AH$7395,MATCH(EPS!$F5950,NoSettings!$A$2:$A$7395,0),MATCH(EPS!AG$2,NoSettings!$C$1:$AH$1,0))</f>
        <v>1995280</v>
      </c>
      <c r="AH5950">
        <f>INDEX(NoSettings!$C$2:$AH$7395,MATCH(EPS!$F5950,NoSettings!$A$2:$A$7395,0),MATCH(EPS!AH$2,NoSettings!$C$1:$AH$1,0))</f>
        <v>1974810</v>
      </c>
      <c r="AI5950">
        <f>INDEX(NoSettings!$C$2:$AH$7395,MATCH(EPS!$F5950,NoSettings!$A$2:$A$7395,0),MATCH(EPS!AI$2,NoSettings!$C$1:$AH$1,0))</f>
        <v>1959710</v>
      </c>
      <c r="AJ5950">
        <f>INDEX(NoSettings!$C$2:$AH$7395,MATCH(EPS!$F5950,NoSettings!$A$2:$A$7395,0),MATCH(EPS!AJ$2,NoSettings!$C$1:$AH$1,0))</f>
        <v>1946110</v>
      </c>
      <c r="AK5950">
        <f>INDEX(NoSettings!$C$2:$AH$7395,MATCH(EPS!$F5950,NoSettings!$A$2:$A$7395,0),MATCH(EPS!AK$2,NoSettings!$C$1:$AH$1,0))</f>
        <v>1923110</v>
      </c>
    </row>
    <row r="5951" spans="1:37" x14ac:dyDescent="0.3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7395,MATCH(EPS!$F5951,NoSettings!$A$2:$A$7395,0),MATCH(EPS!G$2,NoSettings!$C$1:$AH$1,0))</f>
        <v>0</v>
      </c>
      <c r="H5951">
        <f>INDEX(NoSettings!$C$2:$AH$7395,MATCH(EPS!$F5951,NoSettings!$A$2:$A$7395,0),MATCH(EPS!H$2,NoSettings!$C$1:$AH$1,0))</f>
        <v>135426</v>
      </c>
      <c r="I5951">
        <f>INDEX(NoSettings!$C$2:$AH$7395,MATCH(EPS!$F5951,NoSettings!$A$2:$A$7395,0),MATCH(EPS!I$2,NoSettings!$C$1:$AH$1,0))</f>
        <v>203400</v>
      </c>
      <c r="J5951">
        <f>INDEX(NoSettings!$C$2:$AH$7395,MATCH(EPS!$F5951,NoSettings!$A$2:$A$7395,0),MATCH(EPS!J$2,NoSettings!$C$1:$AH$1,0))</f>
        <v>285681</v>
      </c>
      <c r="K5951">
        <f>INDEX(NoSettings!$C$2:$AH$7395,MATCH(EPS!$F5951,NoSettings!$A$2:$A$7395,0),MATCH(EPS!K$2,NoSettings!$C$1:$AH$1,0))</f>
        <v>359412</v>
      </c>
      <c r="L5951">
        <f>INDEX(NoSettings!$C$2:$AH$7395,MATCH(EPS!$F5951,NoSettings!$A$2:$A$7395,0),MATCH(EPS!L$2,NoSettings!$C$1:$AH$1,0))</f>
        <v>422049</v>
      </c>
      <c r="M5951">
        <f>INDEX(NoSettings!$C$2:$AH$7395,MATCH(EPS!$F5951,NoSettings!$A$2:$A$7395,0),MATCH(EPS!M$2,NoSettings!$C$1:$AH$1,0))</f>
        <v>485456</v>
      </c>
      <c r="N5951">
        <f>INDEX(NoSettings!$C$2:$AH$7395,MATCH(EPS!$F5951,NoSettings!$A$2:$A$7395,0),MATCH(EPS!N$2,NoSettings!$C$1:$AH$1,0))</f>
        <v>549173</v>
      </c>
      <c r="O5951">
        <f>INDEX(NoSettings!$C$2:$AH$7395,MATCH(EPS!$F5951,NoSettings!$A$2:$A$7395,0),MATCH(EPS!O$2,NoSettings!$C$1:$AH$1,0))</f>
        <v>964404</v>
      </c>
      <c r="P5951">
        <f>INDEX(NoSettings!$C$2:$AH$7395,MATCH(EPS!$F5951,NoSettings!$A$2:$A$7395,0),MATCH(EPS!P$2,NoSettings!$C$1:$AH$1,0))</f>
        <v>1023820</v>
      </c>
      <c r="Q5951">
        <f>INDEX(NoSettings!$C$2:$AH$7395,MATCH(EPS!$F5951,NoSettings!$A$2:$A$7395,0),MATCH(EPS!Q$2,NoSettings!$C$1:$AH$1,0))</f>
        <v>1088470</v>
      </c>
      <c r="R5951">
        <f>INDEX(NoSettings!$C$2:$AH$7395,MATCH(EPS!$F5951,NoSettings!$A$2:$A$7395,0),MATCH(EPS!R$2,NoSettings!$C$1:$AH$1,0))</f>
        <v>1138620</v>
      </c>
      <c r="S5951">
        <f>INDEX(NoSettings!$C$2:$AH$7395,MATCH(EPS!$F5951,NoSettings!$A$2:$A$7395,0),MATCH(EPS!S$2,NoSettings!$C$1:$AH$1,0))</f>
        <v>1187190</v>
      </c>
      <c r="T5951">
        <f>INDEX(NoSettings!$C$2:$AH$7395,MATCH(EPS!$F5951,NoSettings!$A$2:$A$7395,0),MATCH(EPS!T$2,NoSettings!$C$1:$AH$1,0))</f>
        <v>1233970</v>
      </c>
      <c r="U5951">
        <f>INDEX(NoSettings!$C$2:$AH$7395,MATCH(EPS!$F5951,NoSettings!$A$2:$A$7395,0),MATCH(EPS!U$2,NoSettings!$C$1:$AH$1,0))</f>
        <v>1280260</v>
      </c>
      <c r="V5951">
        <f>INDEX(NoSettings!$C$2:$AH$7395,MATCH(EPS!$F5951,NoSettings!$A$2:$A$7395,0),MATCH(EPS!V$2,NoSettings!$C$1:$AH$1,0))</f>
        <v>1315400</v>
      </c>
      <c r="W5951">
        <f>INDEX(NoSettings!$C$2:$AH$7395,MATCH(EPS!$F5951,NoSettings!$A$2:$A$7395,0),MATCH(EPS!W$2,NoSettings!$C$1:$AH$1,0))</f>
        <v>1344670</v>
      </c>
      <c r="X5951">
        <f>INDEX(NoSettings!$C$2:$AH$7395,MATCH(EPS!$F5951,NoSettings!$A$2:$A$7395,0),MATCH(EPS!X$2,NoSettings!$C$1:$AH$1,0))</f>
        <v>1309380</v>
      </c>
      <c r="Y5951">
        <f>INDEX(NoSettings!$C$2:$AH$7395,MATCH(EPS!$F5951,NoSettings!$A$2:$A$7395,0),MATCH(EPS!Y$2,NoSettings!$C$1:$AH$1,0))</f>
        <v>1293460</v>
      </c>
      <c r="Z5951">
        <f>INDEX(NoSettings!$C$2:$AH$7395,MATCH(EPS!$F5951,NoSettings!$A$2:$A$7395,0),MATCH(EPS!Z$2,NoSettings!$C$1:$AH$1,0))</f>
        <v>1279220</v>
      </c>
      <c r="AA5951">
        <f>INDEX(NoSettings!$C$2:$AH$7395,MATCH(EPS!$F5951,NoSettings!$A$2:$A$7395,0),MATCH(EPS!AA$2,NoSettings!$C$1:$AH$1,0))</f>
        <v>1263350</v>
      </c>
      <c r="AB5951">
        <f>INDEX(NoSettings!$C$2:$AH$7395,MATCH(EPS!$F5951,NoSettings!$A$2:$A$7395,0),MATCH(EPS!AB$2,NoSettings!$C$1:$AH$1,0))</f>
        <v>1252570</v>
      </c>
      <c r="AC5951">
        <f>INDEX(NoSettings!$C$2:$AH$7395,MATCH(EPS!$F5951,NoSettings!$A$2:$A$7395,0),MATCH(EPS!AC$2,NoSettings!$C$1:$AH$1,0))</f>
        <v>1245170</v>
      </c>
      <c r="AD5951">
        <f>INDEX(NoSettings!$C$2:$AH$7395,MATCH(EPS!$F5951,NoSettings!$A$2:$A$7395,0),MATCH(EPS!AD$2,NoSettings!$C$1:$AH$1,0))</f>
        <v>1235990</v>
      </c>
      <c r="AE5951">
        <f>INDEX(NoSettings!$C$2:$AH$7395,MATCH(EPS!$F5951,NoSettings!$A$2:$A$7395,0),MATCH(EPS!AE$2,NoSettings!$C$1:$AH$1,0))</f>
        <v>1220780</v>
      </c>
      <c r="AF5951">
        <f>INDEX(NoSettings!$C$2:$AH$7395,MATCH(EPS!$F5951,NoSettings!$A$2:$A$7395,0),MATCH(EPS!AF$2,NoSettings!$C$1:$AH$1,0))</f>
        <v>1208580</v>
      </c>
      <c r="AG5951">
        <f>INDEX(NoSettings!$C$2:$AH$7395,MATCH(EPS!$F5951,NoSettings!$A$2:$A$7395,0),MATCH(EPS!AG$2,NoSettings!$C$1:$AH$1,0))</f>
        <v>1189690</v>
      </c>
      <c r="AH5951">
        <f>INDEX(NoSettings!$C$2:$AH$7395,MATCH(EPS!$F5951,NoSettings!$A$2:$A$7395,0),MATCH(EPS!AH$2,NoSettings!$C$1:$AH$1,0))</f>
        <v>1177480</v>
      </c>
      <c r="AI5951">
        <f>INDEX(NoSettings!$C$2:$AH$7395,MATCH(EPS!$F5951,NoSettings!$A$2:$A$7395,0),MATCH(EPS!AI$2,NoSettings!$C$1:$AH$1,0))</f>
        <v>1168480</v>
      </c>
      <c r="AJ5951">
        <f>INDEX(NoSettings!$C$2:$AH$7395,MATCH(EPS!$F5951,NoSettings!$A$2:$A$7395,0),MATCH(EPS!AJ$2,NoSettings!$C$1:$AH$1,0))</f>
        <v>1160370</v>
      </c>
      <c r="AK5951">
        <f>INDEX(NoSettings!$C$2:$AH$7395,MATCH(EPS!$F5951,NoSettings!$A$2:$A$7395,0),MATCH(EPS!AK$2,NoSettings!$C$1:$AH$1,0))</f>
        <v>1146660</v>
      </c>
    </row>
    <row r="5952" spans="1:37" x14ac:dyDescent="0.3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7395,MATCH(EPS!$F5952,NoSettings!$A$2:$A$7395,0),MATCH(EPS!G$2,NoSettings!$C$1:$AH$1,0))</f>
        <v>0</v>
      </c>
      <c r="H5952">
        <f>INDEX(NoSettings!$C$2:$AH$7395,MATCH(EPS!$F5952,NoSettings!$A$2:$A$7395,0),MATCH(EPS!H$2,NoSettings!$C$1:$AH$1,0))</f>
        <v>27645.9</v>
      </c>
      <c r="I5952">
        <f>INDEX(NoSettings!$C$2:$AH$7395,MATCH(EPS!$F5952,NoSettings!$A$2:$A$7395,0),MATCH(EPS!I$2,NoSettings!$C$1:$AH$1,0))</f>
        <v>41522.199999999997</v>
      </c>
      <c r="J5952">
        <f>INDEX(NoSettings!$C$2:$AH$7395,MATCH(EPS!$F5952,NoSettings!$A$2:$A$7395,0),MATCH(EPS!J$2,NoSettings!$C$1:$AH$1,0))</f>
        <v>58319.199999999997</v>
      </c>
      <c r="K5952">
        <f>INDEX(NoSettings!$C$2:$AH$7395,MATCH(EPS!$F5952,NoSettings!$A$2:$A$7395,0),MATCH(EPS!K$2,NoSettings!$C$1:$AH$1,0))</f>
        <v>73370.600000000006</v>
      </c>
      <c r="L5952">
        <f>INDEX(NoSettings!$C$2:$AH$7395,MATCH(EPS!$F5952,NoSettings!$A$2:$A$7395,0),MATCH(EPS!L$2,NoSettings!$C$1:$AH$1,0))</f>
        <v>86157.6</v>
      </c>
      <c r="M5952">
        <f>INDEX(NoSettings!$C$2:$AH$7395,MATCH(EPS!$F5952,NoSettings!$A$2:$A$7395,0),MATCH(EPS!M$2,NoSettings!$C$1:$AH$1,0))</f>
        <v>99101.4</v>
      </c>
      <c r="N5952">
        <f>INDEX(NoSettings!$C$2:$AH$7395,MATCH(EPS!$F5952,NoSettings!$A$2:$A$7395,0),MATCH(EPS!N$2,NoSettings!$C$1:$AH$1,0))</f>
        <v>112109</v>
      </c>
      <c r="O5952">
        <f>INDEX(NoSettings!$C$2:$AH$7395,MATCH(EPS!$F5952,NoSettings!$A$2:$A$7395,0),MATCH(EPS!O$2,NoSettings!$C$1:$AH$1,0))</f>
        <v>196874</v>
      </c>
      <c r="P5952">
        <f>INDEX(NoSettings!$C$2:$AH$7395,MATCH(EPS!$F5952,NoSettings!$A$2:$A$7395,0),MATCH(EPS!P$2,NoSettings!$C$1:$AH$1,0))</f>
        <v>209004</v>
      </c>
      <c r="Q5952">
        <f>INDEX(NoSettings!$C$2:$AH$7395,MATCH(EPS!$F5952,NoSettings!$A$2:$A$7395,0),MATCH(EPS!Q$2,NoSettings!$C$1:$AH$1,0))</f>
        <v>222202</v>
      </c>
      <c r="R5952">
        <f>INDEX(NoSettings!$C$2:$AH$7395,MATCH(EPS!$F5952,NoSettings!$A$2:$A$7395,0),MATCH(EPS!R$2,NoSettings!$C$1:$AH$1,0))</f>
        <v>232439</v>
      </c>
      <c r="S5952">
        <f>INDEX(NoSettings!$C$2:$AH$7395,MATCH(EPS!$F5952,NoSettings!$A$2:$A$7395,0),MATCH(EPS!S$2,NoSettings!$C$1:$AH$1,0))</f>
        <v>242354</v>
      </c>
      <c r="T5952">
        <f>INDEX(NoSettings!$C$2:$AH$7395,MATCH(EPS!$F5952,NoSettings!$A$2:$A$7395,0),MATCH(EPS!T$2,NoSettings!$C$1:$AH$1,0))</f>
        <v>251903</v>
      </c>
      <c r="U5952">
        <f>INDEX(NoSettings!$C$2:$AH$7395,MATCH(EPS!$F5952,NoSettings!$A$2:$A$7395,0),MATCH(EPS!U$2,NoSettings!$C$1:$AH$1,0))</f>
        <v>261354</v>
      </c>
      <c r="V5952">
        <f>INDEX(NoSettings!$C$2:$AH$7395,MATCH(EPS!$F5952,NoSettings!$A$2:$A$7395,0),MATCH(EPS!V$2,NoSettings!$C$1:$AH$1,0))</f>
        <v>268526</v>
      </c>
      <c r="W5952">
        <f>INDEX(NoSettings!$C$2:$AH$7395,MATCH(EPS!$F5952,NoSettings!$A$2:$A$7395,0),MATCH(EPS!W$2,NoSettings!$C$1:$AH$1,0))</f>
        <v>274502</v>
      </c>
      <c r="X5952">
        <f>INDEX(NoSettings!$C$2:$AH$7395,MATCH(EPS!$F5952,NoSettings!$A$2:$A$7395,0),MATCH(EPS!X$2,NoSettings!$C$1:$AH$1,0))</f>
        <v>267298</v>
      </c>
      <c r="Y5952">
        <f>INDEX(NoSettings!$C$2:$AH$7395,MATCH(EPS!$F5952,NoSettings!$A$2:$A$7395,0),MATCH(EPS!Y$2,NoSettings!$C$1:$AH$1,0))</f>
        <v>264047</v>
      </c>
      <c r="Z5952">
        <f>INDEX(NoSettings!$C$2:$AH$7395,MATCH(EPS!$F5952,NoSettings!$A$2:$A$7395,0),MATCH(EPS!Z$2,NoSettings!$C$1:$AH$1,0))</f>
        <v>261141</v>
      </c>
      <c r="AA5952">
        <f>INDEX(NoSettings!$C$2:$AH$7395,MATCH(EPS!$F5952,NoSettings!$A$2:$A$7395,0),MATCH(EPS!AA$2,NoSettings!$C$1:$AH$1,0))</f>
        <v>257902</v>
      </c>
      <c r="AB5952">
        <f>INDEX(NoSettings!$C$2:$AH$7395,MATCH(EPS!$F5952,NoSettings!$A$2:$A$7395,0),MATCH(EPS!AB$2,NoSettings!$C$1:$AH$1,0))</f>
        <v>255701</v>
      </c>
      <c r="AC5952">
        <f>INDEX(NoSettings!$C$2:$AH$7395,MATCH(EPS!$F5952,NoSettings!$A$2:$A$7395,0),MATCH(EPS!AC$2,NoSettings!$C$1:$AH$1,0))</f>
        <v>254190</v>
      </c>
      <c r="AD5952">
        <f>INDEX(NoSettings!$C$2:$AH$7395,MATCH(EPS!$F5952,NoSettings!$A$2:$A$7395,0),MATCH(EPS!AD$2,NoSettings!$C$1:$AH$1,0))</f>
        <v>252316</v>
      </c>
      <c r="AE5952">
        <f>INDEX(NoSettings!$C$2:$AH$7395,MATCH(EPS!$F5952,NoSettings!$A$2:$A$7395,0),MATCH(EPS!AE$2,NoSettings!$C$1:$AH$1,0))</f>
        <v>249211</v>
      </c>
      <c r="AF5952">
        <f>INDEX(NoSettings!$C$2:$AH$7395,MATCH(EPS!$F5952,NoSettings!$A$2:$A$7395,0),MATCH(EPS!AF$2,NoSettings!$C$1:$AH$1,0))</f>
        <v>246720</v>
      </c>
      <c r="AG5952">
        <f>INDEX(NoSettings!$C$2:$AH$7395,MATCH(EPS!$F5952,NoSettings!$A$2:$A$7395,0),MATCH(EPS!AG$2,NoSettings!$C$1:$AH$1,0))</f>
        <v>242864</v>
      </c>
      <c r="AH5952">
        <f>INDEX(NoSettings!$C$2:$AH$7395,MATCH(EPS!$F5952,NoSettings!$A$2:$A$7395,0),MATCH(EPS!AH$2,NoSettings!$C$1:$AH$1,0))</f>
        <v>240372</v>
      </c>
      <c r="AI5952">
        <f>INDEX(NoSettings!$C$2:$AH$7395,MATCH(EPS!$F5952,NoSettings!$A$2:$A$7395,0),MATCH(EPS!AI$2,NoSettings!$C$1:$AH$1,0))</f>
        <v>238534</v>
      </c>
      <c r="AJ5952">
        <f>INDEX(NoSettings!$C$2:$AH$7395,MATCH(EPS!$F5952,NoSettings!$A$2:$A$7395,0),MATCH(EPS!AJ$2,NoSettings!$C$1:$AH$1,0))</f>
        <v>236879</v>
      </c>
      <c r="AK5952">
        <f>INDEX(NoSettings!$C$2:$AH$7395,MATCH(EPS!$F5952,NoSettings!$A$2:$A$7395,0),MATCH(EPS!AK$2,NoSettings!$C$1:$AH$1,0))</f>
        <v>234079</v>
      </c>
    </row>
    <row r="5953" spans="1:37" x14ac:dyDescent="0.3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7395,MATCH(EPS!$F5953,NoSettings!$A$2:$A$7395,0),MATCH(EPS!G$2,NoSettings!$C$1:$AH$1,0))</f>
        <v>0</v>
      </c>
      <c r="H5953">
        <f>INDEX(NoSettings!$C$2:$AH$7395,MATCH(EPS!$F5953,NoSettings!$A$2:$A$7395,0),MATCH(EPS!H$2,NoSettings!$C$1:$AH$1,0))</f>
        <v>23655.200000000001</v>
      </c>
      <c r="I5953">
        <f>INDEX(NoSettings!$C$2:$AH$7395,MATCH(EPS!$F5953,NoSettings!$A$2:$A$7395,0),MATCH(EPS!I$2,NoSettings!$C$1:$AH$1,0))</f>
        <v>35528.5</v>
      </c>
      <c r="J5953">
        <f>INDEX(NoSettings!$C$2:$AH$7395,MATCH(EPS!$F5953,NoSettings!$A$2:$A$7395,0),MATCH(EPS!J$2,NoSettings!$C$1:$AH$1,0))</f>
        <v>49900.9</v>
      </c>
      <c r="K5953">
        <f>INDEX(NoSettings!$C$2:$AH$7395,MATCH(EPS!$F5953,NoSettings!$A$2:$A$7395,0),MATCH(EPS!K$2,NoSettings!$C$1:$AH$1,0))</f>
        <v>62779.6</v>
      </c>
      <c r="L5953">
        <f>INDEX(NoSettings!$C$2:$AH$7395,MATCH(EPS!$F5953,NoSettings!$A$2:$A$7395,0),MATCH(EPS!L$2,NoSettings!$C$1:$AH$1,0))</f>
        <v>73720.800000000003</v>
      </c>
      <c r="M5953">
        <f>INDEX(NoSettings!$C$2:$AH$7395,MATCH(EPS!$F5953,NoSettings!$A$2:$A$7395,0),MATCH(EPS!M$2,NoSettings!$C$1:$AH$1,0))</f>
        <v>84796.2</v>
      </c>
      <c r="N5953">
        <f>INDEX(NoSettings!$C$2:$AH$7395,MATCH(EPS!$F5953,NoSettings!$A$2:$A$7395,0),MATCH(EPS!N$2,NoSettings!$C$1:$AH$1,0))</f>
        <v>95925.9</v>
      </c>
      <c r="O5953">
        <f>INDEX(NoSettings!$C$2:$AH$7395,MATCH(EPS!$F5953,NoSettings!$A$2:$A$7395,0),MATCH(EPS!O$2,NoSettings!$C$1:$AH$1,0))</f>
        <v>168456</v>
      </c>
      <c r="P5953">
        <f>INDEX(NoSettings!$C$2:$AH$7395,MATCH(EPS!$F5953,NoSettings!$A$2:$A$7395,0),MATCH(EPS!P$2,NoSettings!$C$1:$AH$1,0))</f>
        <v>178834</v>
      </c>
      <c r="Q5953">
        <f>INDEX(NoSettings!$C$2:$AH$7395,MATCH(EPS!$F5953,NoSettings!$A$2:$A$7395,0),MATCH(EPS!Q$2,NoSettings!$C$1:$AH$1,0))</f>
        <v>190127</v>
      </c>
      <c r="R5953">
        <f>INDEX(NoSettings!$C$2:$AH$7395,MATCH(EPS!$F5953,NoSettings!$A$2:$A$7395,0),MATCH(EPS!R$2,NoSettings!$C$1:$AH$1,0))</f>
        <v>198886</v>
      </c>
      <c r="S5953">
        <f>INDEX(NoSettings!$C$2:$AH$7395,MATCH(EPS!$F5953,NoSettings!$A$2:$A$7395,0),MATCH(EPS!S$2,NoSettings!$C$1:$AH$1,0))</f>
        <v>207370</v>
      </c>
      <c r="T5953">
        <f>INDEX(NoSettings!$C$2:$AH$7395,MATCH(EPS!$F5953,NoSettings!$A$2:$A$7395,0),MATCH(EPS!T$2,NoSettings!$C$1:$AH$1,0))</f>
        <v>215541</v>
      </c>
      <c r="U5953">
        <f>INDEX(NoSettings!$C$2:$AH$7395,MATCH(EPS!$F5953,NoSettings!$A$2:$A$7395,0),MATCH(EPS!U$2,NoSettings!$C$1:$AH$1,0))</f>
        <v>223628</v>
      </c>
      <c r="V5953">
        <f>INDEX(NoSettings!$C$2:$AH$7395,MATCH(EPS!$F5953,NoSettings!$A$2:$A$7395,0),MATCH(EPS!V$2,NoSettings!$C$1:$AH$1,0))</f>
        <v>229765</v>
      </c>
      <c r="W5953">
        <f>INDEX(NoSettings!$C$2:$AH$7395,MATCH(EPS!$F5953,NoSettings!$A$2:$A$7395,0),MATCH(EPS!W$2,NoSettings!$C$1:$AH$1,0))</f>
        <v>234878</v>
      </c>
      <c r="X5953">
        <f>INDEX(NoSettings!$C$2:$AH$7395,MATCH(EPS!$F5953,NoSettings!$A$2:$A$7395,0),MATCH(EPS!X$2,NoSettings!$C$1:$AH$1,0))</f>
        <v>228714</v>
      </c>
      <c r="Y5953">
        <f>INDEX(NoSettings!$C$2:$AH$7395,MATCH(EPS!$F5953,NoSettings!$A$2:$A$7395,0),MATCH(EPS!Y$2,NoSettings!$C$1:$AH$1,0))</f>
        <v>225932</v>
      </c>
      <c r="Z5953">
        <f>INDEX(NoSettings!$C$2:$AH$7395,MATCH(EPS!$F5953,NoSettings!$A$2:$A$7395,0),MATCH(EPS!Z$2,NoSettings!$C$1:$AH$1,0))</f>
        <v>223445</v>
      </c>
      <c r="AA5953">
        <f>INDEX(NoSettings!$C$2:$AH$7395,MATCH(EPS!$F5953,NoSettings!$A$2:$A$7395,0),MATCH(EPS!AA$2,NoSettings!$C$1:$AH$1,0))</f>
        <v>220674</v>
      </c>
      <c r="AB5953">
        <f>INDEX(NoSettings!$C$2:$AH$7395,MATCH(EPS!$F5953,NoSettings!$A$2:$A$7395,0),MATCH(EPS!AB$2,NoSettings!$C$1:$AH$1,0))</f>
        <v>218790</v>
      </c>
      <c r="AC5953">
        <f>INDEX(NoSettings!$C$2:$AH$7395,MATCH(EPS!$F5953,NoSettings!$A$2:$A$7395,0),MATCH(EPS!AC$2,NoSettings!$C$1:$AH$1,0))</f>
        <v>217497</v>
      </c>
      <c r="AD5953">
        <f>INDEX(NoSettings!$C$2:$AH$7395,MATCH(EPS!$F5953,NoSettings!$A$2:$A$7395,0),MATCH(EPS!AD$2,NoSettings!$C$1:$AH$1,0))</f>
        <v>215894</v>
      </c>
      <c r="AE5953">
        <f>INDEX(NoSettings!$C$2:$AH$7395,MATCH(EPS!$F5953,NoSettings!$A$2:$A$7395,0),MATCH(EPS!AE$2,NoSettings!$C$1:$AH$1,0))</f>
        <v>213238</v>
      </c>
      <c r="AF5953">
        <f>INDEX(NoSettings!$C$2:$AH$7395,MATCH(EPS!$F5953,NoSettings!$A$2:$A$7395,0),MATCH(EPS!AF$2,NoSettings!$C$1:$AH$1,0))</f>
        <v>211106</v>
      </c>
      <c r="AG5953">
        <f>INDEX(NoSettings!$C$2:$AH$7395,MATCH(EPS!$F5953,NoSettings!$A$2:$A$7395,0),MATCH(EPS!AG$2,NoSettings!$C$1:$AH$1,0))</f>
        <v>207807</v>
      </c>
      <c r="AH5953">
        <f>INDEX(NoSettings!$C$2:$AH$7395,MATCH(EPS!$F5953,NoSettings!$A$2:$A$7395,0),MATCH(EPS!AH$2,NoSettings!$C$1:$AH$1,0))</f>
        <v>205674</v>
      </c>
      <c r="AI5953">
        <f>INDEX(NoSettings!$C$2:$AH$7395,MATCH(EPS!$F5953,NoSettings!$A$2:$A$7395,0),MATCH(EPS!AI$2,NoSettings!$C$1:$AH$1,0))</f>
        <v>204102</v>
      </c>
      <c r="AJ5953">
        <f>INDEX(NoSettings!$C$2:$AH$7395,MATCH(EPS!$F5953,NoSettings!$A$2:$A$7395,0),MATCH(EPS!AJ$2,NoSettings!$C$1:$AH$1,0))</f>
        <v>202686</v>
      </c>
      <c r="AK5953">
        <f>INDEX(NoSettings!$C$2:$AH$7395,MATCH(EPS!$F5953,NoSettings!$A$2:$A$7395,0),MATCH(EPS!AK$2,NoSettings!$C$1:$AH$1,0))</f>
        <v>200290</v>
      </c>
    </row>
    <row r="5954" spans="1:37" x14ac:dyDescent="0.3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7395,MATCH(EPS!$F5954,NoSettings!$A$2:$A$7395,0),MATCH(EPS!G$2,NoSettings!$C$1:$AH$1,0))</f>
        <v>0</v>
      </c>
      <c r="H5954">
        <f>INDEX(NoSettings!$C$2:$AH$7395,MATCH(EPS!$F5954,NoSettings!$A$2:$A$7395,0),MATCH(EPS!H$2,NoSettings!$C$1:$AH$1,0))</f>
        <v>100861</v>
      </c>
      <c r="I5954">
        <f>INDEX(NoSettings!$C$2:$AH$7395,MATCH(EPS!$F5954,NoSettings!$A$2:$A$7395,0),MATCH(EPS!I$2,NoSettings!$C$1:$AH$1,0))</f>
        <v>151487</v>
      </c>
      <c r="J5954">
        <f>INDEX(NoSettings!$C$2:$AH$7395,MATCH(EPS!$F5954,NoSettings!$A$2:$A$7395,0),MATCH(EPS!J$2,NoSettings!$C$1:$AH$1,0))</f>
        <v>212768</v>
      </c>
      <c r="K5954">
        <f>INDEX(NoSettings!$C$2:$AH$7395,MATCH(EPS!$F5954,NoSettings!$A$2:$A$7395,0),MATCH(EPS!K$2,NoSettings!$C$1:$AH$1,0))</f>
        <v>267680</v>
      </c>
      <c r="L5954">
        <f>INDEX(NoSettings!$C$2:$AH$7395,MATCH(EPS!$F5954,NoSettings!$A$2:$A$7395,0),MATCH(EPS!L$2,NoSettings!$C$1:$AH$1,0))</f>
        <v>314331</v>
      </c>
      <c r="M5954">
        <f>INDEX(NoSettings!$C$2:$AH$7395,MATCH(EPS!$F5954,NoSettings!$A$2:$A$7395,0),MATCH(EPS!M$2,NoSettings!$C$1:$AH$1,0))</f>
        <v>361555</v>
      </c>
      <c r="N5954">
        <f>INDEX(NoSettings!$C$2:$AH$7395,MATCH(EPS!$F5954,NoSettings!$A$2:$A$7395,0),MATCH(EPS!N$2,NoSettings!$C$1:$AH$1,0))</f>
        <v>409010</v>
      </c>
      <c r="O5954">
        <f>INDEX(NoSettings!$C$2:$AH$7395,MATCH(EPS!$F5954,NoSettings!$A$2:$A$7395,0),MATCH(EPS!O$2,NoSettings!$C$1:$AH$1,0))</f>
        <v>718262</v>
      </c>
      <c r="P5954">
        <f>INDEX(NoSettings!$C$2:$AH$7395,MATCH(EPS!$F5954,NoSettings!$A$2:$A$7395,0),MATCH(EPS!P$2,NoSettings!$C$1:$AH$1,0))</f>
        <v>762515</v>
      </c>
      <c r="Q5954">
        <f>INDEX(NoSettings!$C$2:$AH$7395,MATCH(EPS!$F5954,NoSettings!$A$2:$A$7395,0),MATCH(EPS!Q$2,NoSettings!$C$1:$AH$1,0))</f>
        <v>810666</v>
      </c>
      <c r="R5954">
        <f>INDEX(NoSettings!$C$2:$AH$7395,MATCH(EPS!$F5954,NoSettings!$A$2:$A$7395,0),MATCH(EPS!R$2,NoSettings!$C$1:$AH$1,0))</f>
        <v>848013</v>
      </c>
      <c r="S5954">
        <f>INDEX(NoSettings!$C$2:$AH$7395,MATCH(EPS!$F5954,NoSettings!$A$2:$A$7395,0),MATCH(EPS!S$2,NoSettings!$C$1:$AH$1,0))</f>
        <v>884186</v>
      </c>
      <c r="T5954">
        <f>INDEX(NoSettings!$C$2:$AH$7395,MATCH(EPS!$F5954,NoSettings!$A$2:$A$7395,0),MATCH(EPS!T$2,NoSettings!$C$1:$AH$1,0))</f>
        <v>919026</v>
      </c>
      <c r="U5954">
        <f>INDEX(NoSettings!$C$2:$AH$7395,MATCH(EPS!$F5954,NoSettings!$A$2:$A$7395,0),MATCH(EPS!U$2,NoSettings!$C$1:$AH$1,0))</f>
        <v>953505</v>
      </c>
      <c r="V5954">
        <f>INDEX(NoSettings!$C$2:$AH$7395,MATCH(EPS!$F5954,NoSettings!$A$2:$A$7395,0),MATCH(EPS!V$2,NoSettings!$C$1:$AH$1,0))</f>
        <v>979672</v>
      </c>
      <c r="W5954">
        <f>INDEX(NoSettings!$C$2:$AH$7395,MATCH(EPS!$F5954,NoSettings!$A$2:$A$7395,0),MATCH(EPS!W$2,NoSettings!$C$1:$AH$1,0))</f>
        <v>1001480</v>
      </c>
      <c r="X5954">
        <f>INDEX(NoSettings!$C$2:$AH$7395,MATCH(EPS!$F5954,NoSettings!$A$2:$A$7395,0),MATCH(EPS!X$2,NoSettings!$C$1:$AH$1,0))</f>
        <v>975192</v>
      </c>
      <c r="Y5954">
        <f>INDEX(NoSettings!$C$2:$AH$7395,MATCH(EPS!$F5954,NoSettings!$A$2:$A$7395,0),MATCH(EPS!Y$2,NoSettings!$C$1:$AH$1,0))</f>
        <v>963331</v>
      </c>
      <c r="Z5954">
        <f>INDEX(NoSettings!$C$2:$AH$7395,MATCH(EPS!$F5954,NoSettings!$A$2:$A$7395,0),MATCH(EPS!Z$2,NoSettings!$C$1:$AH$1,0))</f>
        <v>952728</v>
      </c>
      <c r="AA5954">
        <f>INDEX(NoSettings!$C$2:$AH$7395,MATCH(EPS!$F5954,NoSettings!$A$2:$A$7395,0),MATCH(EPS!AA$2,NoSettings!$C$1:$AH$1,0))</f>
        <v>940911</v>
      </c>
      <c r="AB5954">
        <f>INDEX(NoSettings!$C$2:$AH$7395,MATCH(EPS!$F5954,NoSettings!$A$2:$A$7395,0),MATCH(EPS!AB$2,NoSettings!$C$1:$AH$1,0))</f>
        <v>932880</v>
      </c>
      <c r="AC5954">
        <f>INDEX(NoSettings!$C$2:$AH$7395,MATCH(EPS!$F5954,NoSettings!$A$2:$A$7395,0),MATCH(EPS!AC$2,NoSettings!$C$1:$AH$1,0))</f>
        <v>927367</v>
      </c>
      <c r="AD5954">
        <f>INDEX(NoSettings!$C$2:$AH$7395,MATCH(EPS!$F5954,NoSettings!$A$2:$A$7395,0),MATCH(EPS!AD$2,NoSettings!$C$1:$AH$1,0))</f>
        <v>920531</v>
      </c>
      <c r="AE5954">
        <f>INDEX(NoSettings!$C$2:$AH$7395,MATCH(EPS!$F5954,NoSettings!$A$2:$A$7395,0),MATCH(EPS!AE$2,NoSettings!$C$1:$AH$1,0))</f>
        <v>909205</v>
      </c>
      <c r="AF5954">
        <f>INDEX(NoSettings!$C$2:$AH$7395,MATCH(EPS!$F5954,NoSettings!$A$2:$A$7395,0),MATCH(EPS!AF$2,NoSettings!$C$1:$AH$1,0))</f>
        <v>900117</v>
      </c>
      <c r="AG5954">
        <f>INDEX(NoSettings!$C$2:$AH$7395,MATCH(EPS!$F5954,NoSettings!$A$2:$A$7395,0),MATCH(EPS!AG$2,NoSettings!$C$1:$AH$1,0))</f>
        <v>886048</v>
      </c>
      <c r="AH5954">
        <f>INDEX(NoSettings!$C$2:$AH$7395,MATCH(EPS!$F5954,NoSettings!$A$2:$A$7395,0),MATCH(EPS!AH$2,NoSettings!$C$1:$AH$1,0))</f>
        <v>876956</v>
      </c>
      <c r="AI5954">
        <f>INDEX(NoSettings!$C$2:$AH$7395,MATCH(EPS!$F5954,NoSettings!$A$2:$A$7395,0),MATCH(EPS!AI$2,NoSettings!$C$1:$AH$1,0))</f>
        <v>870250</v>
      </c>
      <c r="AJ5954">
        <f>INDEX(NoSettings!$C$2:$AH$7395,MATCH(EPS!$F5954,NoSettings!$A$2:$A$7395,0),MATCH(EPS!AJ$2,NoSettings!$C$1:$AH$1,0))</f>
        <v>864213</v>
      </c>
      <c r="AK5954">
        <f>INDEX(NoSettings!$C$2:$AH$7395,MATCH(EPS!$F5954,NoSettings!$A$2:$A$7395,0),MATCH(EPS!AK$2,NoSettings!$C$1:$AH$1,0))</f>
        <v>853999</v>
      </c>
    </row>
    <row r="5955" spans="1:37" x14ac:dyDescent="0.3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7395,MATCH(EPS!$F5955,NoSettings!$A$2:$A$7395,0),MATCH(EPS!G$2,NoSettings!$C$1:$AH$1,0))</f>
        <v>0</v>
      </c>
      <c r="H5955">
        <f>INDEX(NoSettings!$C$2:$AH$7395,MATCH(EPS!$F5955,NoSettings!$A$2:$A$7395,0),MATCH(EPS!H$2,NoSettings!$C$1:$AH$1,0))</f>
        <v>1791.81</v>
      </c>
      <c r="I5955">
        <f>INDEX(NoSettings!$C$2:$AH$7395,MATCH(EPS!$F5955,NoSettings!$A$2:$A$7395,0),MATCH(EPS!I$2,NoSettings!$C$1:$AH$1,0))</f>
        <v>2691.18</v>
      </c>
      <c r="J5955">
        <f>INDEX(NoSettings!$C$2:$AH$7395,MATCH(EPS!$F5955,NoSettings!$A$2:$A$7395,0),MATCH(EPS!J$2,NoSettings!$C$1:$AH$1,0))</f>
        <v>3779.84</v>
      </c>
      <c r="K5955">
        <f>INDEX(NoSettings!$C$2:$AH$7395,MATCH(EPS!$F5955,NoSettings!$A$2:$A$7395,0),MATCH(EPS!K$2,NoSettings!$C$1:$AH$1,0))</f>
        <v>4755.37</v>
      </c>
      <c r="L5955">
        <f>INDEX(NoSettings!$C$2:$AH$7395,MATCH(EPS!$F5955,NoSettings!$A$2:$A$7395,0),MATCH(EPS!L$2,NoSettings!$C$1:$AH$1,0))</f>
        <v>5584.13</v>
      </c>
      <c r="M5955">
        <f>INDEX(NoSettings!$C$2:$AH$7395,MATCH(EPS!$F5955,NoSettings!$A$2:$A$7395,0),MATCH(EPS!M$2,NoSettings!$C$1:$AH$1,0))</f>
        <v>6423.06</v>
      </c>
      <c r="N5955">
        <f>INDEX(NoSettings!$C$2:$AH$7395,MATCH(EPS!$F5955,NoSettings!$A$2:$A$7395,0),MATCH(EPS!N$2,NoSettings!$C$1:$AH$1,0))</f>
        <v>7266.1</v>
      </c>
      <c r="O5955">
        <f>INDEX(NoSettings!$C$2:$AH$7395,MATCH(EPS!$F5955,NoSettings!$A$2:$A$7395,0),MATCH(EPS!O$2,NoSettings!$C$1:$AH$1,0))</f>
        <v>12760</v>
      </c>
      <c r="P5955">
        <f>INDEX(NoSettings!$C$2:$AH$7395,MATCH(EPS!$F5955,NoSettings!$A$2:$A$7395,0),MATCH(EPS!P$2,NoSettings!$C$1:$AH$1,0))</f>
        <v>13546.2</v>
      </c>
      <c r="Q5955">
        <f>INDEX(NoSettings!$C$2:$AH$7395,MATCH(EPS!$F5955,NoSettings!$A$2:$A$7395,0),MATCH(EPS!Q$2,NoSettings!$C$1:$AH$1,0))</f>
        <v>14401.6</v>
      </c>
      <c r="R5955">
        <f>INDEX(NoSettings!$C$2:$AH$7395,MATCH(EPS!$F5955,NoSettings!$A$2:$A$7395,0),MATCH(EPS!R$2,NoSettings!$C$1:$AH$1,0))</f>
        <v>15065</v>
      </c>
      <c r="S5955">
        <f>INDEX(NoSettings!$C$2:$AH$7395,MATCH(EPS!$F5955,NoSettings!$A$2:$A$7395,0),MATCH(EPS!S$2,NoSettings!$C$1:$AH$1,0))</f>
        <v>15707.7</v>
      </c>
      <c r="T5955">
        <f>INDEX(NoSettings!$C$2:$AH$7395,MATCH(EPS!$F5955,NoSettings!$A$2:$A$7395,0),MATCH(EPS!T$2,NoSettings!$C$1:$AH$1,0))</f>
        <v>16326.6</v>
      </c>
      <c r="U5955">
        <f>INDEX(NoSettings!$C$2:$AH$7395,MATCH(EPS!$F5955,NoSettings!$A$2:$A$7395,0),MATCH(EPS!U$2,NoSettings!$C$1:$AH$1,0))</f>
        <v>16939.099999999999</v>
      </c>
      <c r="V5955">
        <f>INDEX(NoSettings!$C$2:$AH$7395,MATCH(EPS!$F5955,NoSettings!$A$2:$A$7395,0),MATCH(EPS!V$2,NoSettings!$C$1:$AH$1,0))</f>
        <v>17404</v>
      </c>
      <c r="W5955">
        <f>INDEX(NoSettings!$C$2:$AH$7395,MATCH(EPS!$F5955,NoSettings!$A$2:$A$7395,0),MATCH(EPS!W$2,NoSettings!$C$1:$AH$1,0))</f>
        <v>17791.3</v>
      </c>
      <c r="X5955">
        <f>INDEX(NoSettings!$C$2:$AH$7395,MATCH(EPS!$F5955,NoSettings!$A$2:$A$7395,0),MATCH(EPS!X$2,NoSettings!$C$1:$AH$1,0))</f>
        <v>17324.400000000001</v>
      </c>
      <c r="Y5955">
        <f>INDEX(NoSettings!$C$2:$AH$7395,MATCH(EPS!$F5955,NoSettings!$A$2:$A$7395,0),MATCH(EPS!Y$2,NoSettings!$C$1:$AH$1,0))</f>
        <v>17113.7</v>
      </c>
      <c r="Z5955">
        <f>INDEX(NoSettings!$C$2:$AH$7395,MATCH(EPS!$F5955,NoSettings!$A$2:$A$7395,0),MATCH(EPS!Z$2,NoSettings!$C$1:$AH$1,0))</f>
        <v>16925.3</v>
      </c>
      <c r="AA5955">
        <f>INDEX(NoSettings!$C$2:$AH$7395,MATCH(EPS!$F5955,NoSettings!$A$2:$A$7395,0),MATCH(EPS!AA$2,NoSettings!$C$1:$AH$1,0))</f>
        <v>16715.400000000001</v>
      </c>
      <c r="AB5955">
        <f>INDEX(NoSettings!$C$2:$AH$7395,MATCH(EPS!$F5955,NoSettings!$A$2:$A$7395,0),MATCH(EPS!AB$2,NoSettings!$C$1:$AH$1,0))</f>
        <v>16572.7</v>
      </c>
      <c r="AC5955">
        <f>INDEX(NoSettings!$C$2:$AH$7395,MATCH(EPS!$F5955,NoSettings!$A$2:$A$7395,0),MATCH(EPS!AC$2,NoSettings!$C$1:$AH$1,0))</f>
        <v>16474.8</v>
      </c>
      <c r="AD5955">
        <f>INDEX(NoSettings!$C$2:$AH$7395,MATCH(EPS!$F5955,NoSettings!$A$2:$A$7395,0),MATCH(EPS!AD$2,NoSettings!$C$1:$AH$1,0))</f>
        <v>16353.3</v>
      </c>
      <c r="AE5955">
        <f>INDEX(NoSettings!$C$2:$AH$7395,MATCH(EPS!$F5955,NoSettings!$A$2:$A$7395,0),MATCH(EPS!AE$2,NoSettings!$C$1:$AH$1,0))</f>
        <v>16152.1</v>
      </c>
      <c r="AF5955">
        <f>INDEX(NoSettings!$C$2:$AH$7395,MATCH(EPS!$F5955,NoSettings!$A$2:$A$7395,0),MATCH(EPS!AF$2,NoSettings!$C$1:$AH$1,0))</f>
        <v>15990.7</v>
      </c>
      <c r="AG5955">
        <f>INDEX(NoSettings!$C$2:$AH$7395,MATCH(EPS!$F5955,NoSettings!$A$2:$A$7395,0),MATCH(EPS!AG$2,NoSettings!$C$1:$AH$1,0))</f>
        <v>15740.7</v>
      </c>
      <c r="AH5955">
        <f>INDEX(NoSettings!$C$2:$AH$7395,MATCH(EPS!$F5955,NoSettings!$A$2:$A$7395,0),MATCH(EPS!AH$2,NoSettings!$C$1:$AH$1,0))</f>
        <v>15579.2</v>
      </c>
      <c r="AI5955">
        <f>INDEX(NoSettings!$C$2:$AH$7395,MATCH(EPS!$F5955,NoSettings!$A$2:$A$7395,0),MATCH(EPS!AI$2,NoSettings!$C$1:$AH$1,0))</f>
        <v>15460.1</v>
      </c>
      <c r="AJ5955">
        <f>INDEX(NoSettings!$C$2:$AH$7395,MATCH(EPS!$F5955,NoSettings!$A$2:$A$7395,0),MATCH(EPS!AJ$2,NoSettings!$C$1:$AH$1,0))</f>
        <v>15352.8</v>
      </c>
      <c r="AK5955">
        <f>INDEX(NoSettings!$C$2:$AH$7395,MATCH(EPS!$F5955,NoSettings!$A$2:$A$7395,0),MATCH(EPS!AK$2,NoSettings!$C$1:$AH$1,0))</f>
        <v>15171.4</v>
      </c>
    </row>
    <row r="5956" spans="1:37" x14ac:dyDescent="0.3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7395,MATCH(EPS!$F5956,NoSettings!$A$2:$A$7395,0),MATCH(EPS!G$2,NoSettings!$C$1:$AH$1,0))</f>
        <v>0</v>
      </c>
      <c r="H5956">
        <f>INDEX(NoSettings!$C$2:$AH$7395,MATCH(EPS!$F5956,NoSettings!$A$2:$A$7395,0),MATCH(EPS!H$2,NoSettings!$C$1:$AH$1,0))</f>
        <v>8685.41</v>
      </c>
      <c r="I5956">
        <f>INDEX(NoSettings!$C$2:$AH$7395,MATCH(EPS!$F5956,NoSettings!$A$2:$A$7395,0),MATCH(EPS!I$2,NoSettings!$C$1:$AH$1,0))</f>
        <v>13044.9</v>
      </c>
      <c r="J5956">
        <f>INDEX(NoSettings!$C$2:$AH$7395,MATCH(EPS!$F5956,NoSettings!$A$2:$A$7395,0),MATCH(EPS!J$2,NoSettings!$C$1:$AH$1,0))</f>
        <v>18321.900000000001</v>
      </c>
      <c r="K5956">
        <f>INDEX(NoSettings!$C$2:$AH$7395,MATCH(EPS!$F5956,NoSettings!$A$2:$A$7395,0),MATCH(EPS!K$2,NoSettings!$C$1:$AH$1,0))</f>
        <v>23050.6</v>
      </c>
      <c r="L5956">
        <f>INDEX(NoSettings!$C$2:$AH$7395,MATCH(EPS!$F5956,NoSettings!$A$2:$A$7395,0),MATCH(EPS!L$2,NoSettings!$C$1:$AH$1,0))</f>
        <v>27067.8</v>
      </c>
      <c r="M5956">
        <f>INDEX(NoSettings!$C$2:$AH$7395,MATCH(EPS!$F5956,NoSettings!$A$2:$A$7395,0),MATCH(EPS!M$2,NoSettings!$C$1:$AH$1,0))</f>
        <v>31134.3</v>
      </c>
      <c r="N5956">
        <f>INDEX(NoSettings!$C$2:$AH$7395,MATCH(EPS!$F5956,NoSettings!$A$2:$A$7395,0),MATCH(EPS!N$2,NoSettings!$C$1:$AH$1,0))</f>
        <v>35220.800000000003</v>
      </c>
      <c r="O5956">
        <f>INDEX(NoSettings!$C$2:$AH$7395,MATCH(EPS!$F5956,NoSettings!$A$2:$A$7395,0),MATCH(EPS!O$2,NoSettings!$C$1:$AH$1,0))</f>
        <v>61851.3</v>
      </c>
      <c r="P5956">
        <f>INDEX(NoSettings!$C$2:$AH$7395,MATCH(EPS!$F5956,NoSettings!$A$2:$A$7395,0),MATCH(EPS!P$2,NoSettings!$C$1:$AH$1,0))</f>
        <v>65662</v>
      </c>
      <c r="Q5956">
        <f>INDEX(NoSettings!$C$2:$AH$7395,MATCH(EPS!$F5956,NoSettings!$A$2:$A$7395,0),MATCH(EPS!Q$2,NoSettings!$C$1:$AH$1,0))</f>
        <v>69808.399999999994</v>
      </c>
      <c r="R5956">
        <f>INDEX(NoSettings!$C$2:$AH$7395,MATCH(EPS!$F5956,NoSettings!$A$2:$A$7395,0),MATCH(EPS!R$2,NoSettings!$C$1:$AH$1,0))</f>
        <v>73024.399999999994</v>
      </c>
      <c r="S5956">
        <f>INDEX(NoSettings!$C$2:$AH$7395,MATCH(EPS!$F5956,NoSettings!$A$2:$A$7395,0),MATCH(EPS!S$2,NoSettings!$C$1:$AH$1,0))</f>
        <v>76139.399999999994</v>
      </c>
      <c r="T5956">
        <f>INDEX(NoSettings!$C$2:$AH$7395,MATCH(EPS!$F5956,NoSettings!$A$2:$A$7395,0),MATCH(EPS!T$2,NoSettings!$C$1:$AH$1,0))</f>
        <v>79139.5</v>
      </c>
      <c r="U5956">
        <f>INDEX(NoSettings!$C$2:$AH$7395,MATCH(EPS!$F5956,NoSettings!$A$2:$A$7395,0),MATCH(EPS!U$2,NoSettings!$C$1:$AH$1,0))</f>
        <v>82108.600000000006</v>
      </c>
      <c r="V5956">
        <f>INDEX(NoSettings!$C$2:$AH$7395,MATCH(EPS!$F5956,NoSettings!$A$2:$A$7395,0),MATCH(EPS!V$2,NoSettings!$C$1:$AH$1,0))</f>
        <v>84361.9</v>
      </c>
      <c r="W5956">
        <f>INDEX(NoSettings!$C$2:$AH$7395,MATCH(EPS!$F5956,NoSettings!$A$2:$A$7395,0),MATCH(EPS!W$2,NoSettings!$C$1:$AH$1,0))</f>
        <v>86239.4</v>
      </c>
      <c r="X5956">
        <f>INDEX(NoSettings!$C$2:$AH$7395,MATCH(EPS!$F5956,NoSettings!$A$2:$A$7395,0),MATCH(EPS!X$2,NoSettings!$C$1:$AH$1,0))</f>
        <v>83976.1</v>
      </c>
      <c r="Y5956">
        <f>INDEX(NoSettings!$C$2:$AH$7395,MATCH(EPS!$F5956,NoSettings!$A$2:$A$7395,0),MATCH(EPS!Y$2,NoSettings!$C$1:$AH$1,0))</f>
        <v>82954.7</v>
      </c>
      <c r="Z5956">
        <f>INDEX(NoSettings!$C$2:$AH$7395,MATCH(EPS!$F5956,NoSettings!$A$2:$A$7395,0),MATCH(EPS!Z$2,NoSettings!$C$1:$AH$1,0))</f>
        <v>82041.7</v>
      </c>
      <c r="AA5956">
        <f>INDEX(NoSettings!$C$2:$AH$7395,MATCH(EPS!$F5956,NoSettings!$A$2:$A$7395,0),MATCH(EPS!AA$2,NoSettings!$C$1:$AH$1,0))</f>
        <v>81024.100000000006</v>
      </c>
      <c r="AB5956">
        <f>INDEX(NoSettings!$C$2:$AH$7395,MATCH(EPS!$F5956,NoSettings!$A$2:$A$7395,0),MATCH(EPS!AB$2,NoSettings!$C$1:$AH$1,0))</f>
        <v>80332.5</v>
      </c>
      <c r="AC5956">
        <f>INDEX(NoSettings!$C$2:$AH$7395,MATCH(EPS!$F5956,NoSettings!$A$2:$A$7395,0),MATCH(EPS!AC$2,NoSettings!$C$1:$AH$1,0))</f>
        <v>79857.8</v>
      </c>
      <c r="AD5956">
        <f>INDEX(NoSettings!$C$2:$AH$7395,MATCH(EPS!$F5956,NoSettings!$A$2:$A$7395,0),MATCH(EPS!AD$2,NoSettings!$C$1:$AH$1,0))</f>
        <v>79269.100000000006</v>
      </c>
      <c r="AE5956">
        <f>INDEX(NoSettings!$C$2:$AH$7395,MATCH(EPS!$F5956,NoSettings!$A$2:$A$7395,0),MATCH(EPS!AE$2,NoSettings!$C$1:$AH$1,0))</f>
        <v>78293.8</v>
      </c>
      <c r="AF5956">
        <f>INDEX(NoSettings!$C$2:$AH$7395,MATCH(EPS!$F5956,NoSettings!$A$2:$A$7395,0),MATCH(EPS!AF$2,NoSettings!$C$1:$AH$1,0))</f>
        <v>77511.3</v>
      </c>
      <c r="AG5956">
        <f>INDEX(NoSettings!$C$2:$AH$7395,MATCH(EPS!$F5956,NoSettings!$A$2:$A$7395,0),MATCH(EPS!AG$2,NoSettings!$C$1:$AH$1,0))</f>
        <v>76299.7</v>
      </c>
      <c r="AH5956">
        <f>INDEX(NoSettings!$C$2:$AH$7395,MATCH(EPS!$F5956,NoSettings!$A$2:$A$7395,0),MATCH(EPS!AH$2,NoSettings!$C$1:$AH$1,0))</f>
        <v>75516.800000000003</v>
      </c>
      <c r="AI5956">
        <f>INDEX(NoSettings!$C$2:$AH$7395,MATCH(EPS!$F5956,NoSettings!$A$2:$A$7395,0),MATCH(EPS!AI$2,NoSettings!$C$1:$AH$1,0))</f>
        <v>74939.399999999994</v>
      </c>
      <c r="AJ5956">
        <f>INDEX(NoSettings!$C$2:$AH$7395,MATCH(EPS!$F5956,NoSettings!$A$2:$A$7395,0),MATCH(EPS!AJ$2,NoSettings!$C$1:$AH$1,0))</f>
        <v>74419.5</v>
      </c>
      <c r="AK5956">
        <f>INDEX(NoSettings!$C$2:$AH$7395,MATCH(EPS!$F5956,NoSettings!$A$2:$A$7395,0),MATCH(EPS!AK$2,NoSettings!$C$1:$AH$1,0))</f>
        <v>73539.899999999994</v>
      </c>
    </row>
    <row r="5957" spans="1:37" x14ac:dyDescent="0.3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7395,MATCH(EPS!$F5957,NoSettings!$A$2:$A$7395,0),MATCH(EPS!G$2,NoSettings!$C$1:$AH$1,0))</f>
        <v>0</v>
      </c>
      <c r="H5957">
        <f>INDEX(NoSettings!$C$2:$AH$7395,MATCH(EPS!$F5957,NoSettings!$A$2:$A$7395,0),MATCH(EPS!H$2,NoSettings!$C$1:$AH$1,0))</f>
        <v>4125.43</v>
      </c>
      <c r="I5957">
        <f>INDEX(NoSettings!$C$2:$AH$7395,MATCH(EPS!$F5957,NoSettings!$A$2:$A$7395,0),MATCH(EPS!I$2,NoSettings!$C$1:$AH$1,0))</f>
        <v>6196.11</v>
      </c>
      <c r="J5957">
        <f>INDEX(NoSettings!$C$2:$AH$7395,MATCH(EPS!$F5957,NoSettings!$A$2:$A$7395,0),MATCH(EPS!J$2,NoSettings!$C$1:$AH$1,0))</f>
        <v>8702.6299999999992</v>
      </c>
      <c r="K5957">
        <f>INDEX(NoSettings!$C$2:$AH$7395,MATCH(EPS!$F5957,NoSettings!$A$2:$A$7395,0),MATCH(EPS!K$2,NoSettings!$C$1:$AH$1,0))</f>
        <v>10948.7</v>
      </c>
      <c r="L5957">
        <f>INDEX(NoSettings!$C$2:$AH$7395,MATCH(EPS!$F5957,NoSettings!$A$2:$A$7395,0),MATCH(EPS!L$2,NoSettings!$C$1:$AH$1,0))</f>
        <v>12856.8</v>
      </c>
      <c r="M5957">
        <f>INDEX(NoSettings!$C$2:$AH$7395,MATCH(EPS!$F5957,NoSettings!$A$2:$A$7395,0),MATCH(EPS!M$2,NoSettings!$C$1:$AH$1,0))</f>
        <v>14788.3</v>
      </c>
      <c r="N5957">
        <f>INDEX(NoSettings!$C$2:$AH$7395,MATCH(EPS!$F5957,NoSettings!$A$2:$A$7395,0),MATCH(EPS!N$2,NoSettings!$C$1:$AH$1,0))</f>
        <v>16729.3</v>
      </c>
      <c r="O5957">
        <f>INDEX(NoSettings!$C$2:$AH$7395,MATCH(EPS!$F5957,NoSettings!$A$2:$A$7395,0),MATCH(EPS!O$2,NoSettings!$C$1:$AH$1,0))</f>
        <v>29378.400000000001</v>
      </c>
      <c r="P5957">
        <f>INDEX(NoSettings!$C$2:$AH$7395,MATCH(EPS!$F5957,NoSettings!$A$2:$A$7395,0),MATCH(EPS!P$2,NoSettings!$C$1:$AH$1,0))</f>
        <v>31188.400000000001</v>
      </c>
      <c r="Q5957">
        <f>INDEX(NoSettings!$C$2:$AH$7395,MATCH(EPS!$F5957,NoSettings!$A$2:$A$7395,0),MATCH(EPS!Q$2,NoSettings!$C$1:$AH$1,0))</f>
        <v>33157.9</v>
      </c>
      <c r="R5957">
        <f>INDEX(NoSettings!$C$2:$AH$7395,MATCH(EPS!$F5957,NoSettings!$A$2:$A$7395,0),MATCH(EPS!R$2,NoSettings!$C$1:$AH$1,0))</f>
        <v>34685.4</v>
      </c>
      <c r="S5957">
        <f>INDEX(NoSettings!$C$2:$AH$7395,MATCH(EPS!$F5957,NoSettings!$A$2:$A$7395,0),MATCH(EPS!S$2,NoSettings!$C$1:$AH$1,0))</f>
        <v>36165</v>
      </c>
      <c r="T5957">
        <f>INDEX(NoSettings!$C$2:$AH$7395,MATCH(EPS!$F5957,NoSettings!$A$2:$A$7395,0),MATCH(EPS!T$2,NoSettings!$C$1:$AH$1,0))</f>
        <v>37590</v>
      </c>
      <c r="U5957">
        <f>INDEX(NoSettings!$C$2:$AH$7395,MATCH(EPS!$F5957,NoSettings!$A$2:$A$7395,0),MATCH(EPS!U$2,NoSettings!$C$1:$AH$1,0))</f>
        <v>39000.300000000003</v>
      </c>
      <c r="V5957">
        <f>INDEX(NoSettings!$C$2:$AH$7395,MATCH(EPS!$F5957,NoSettings!$A$2:$A$7395,0),MATCH(EPS!V$2,NoSettings!$C$1:$AH$1,0))</f>
        <v>40070.6</v>
      </c>
      <c r="W5957">
        <f>INDEX(NoSettings!$C$2:$AH$7395,MATCH(EPS!$F5957,NoSettings!$A$2:$A$7395,0),MATCH(EPS!W$2,NoSettings!$C$1:$AH$1,0))</f>
        <v>40962.400000000001</v>
      </c>
      <c r="X5957">
        <f>INDEX(NoSettings!$C$2:$AH$7395,MATCH(EPS!$F5957,NoSettings!$A$2:$A$7395,0),MATCH(EPS!X$2,NoSettings!$C$1:$AH$1,0))</f>
        <v>39887.300000000003</v>
      </c>
      <c r="Y5957">
        <f>INDEX(NoSettings!$C$2:$AH$7395,MATCH(EPS!$F5957,NoSettings!$A$2:$A$7395,0),MATCH(EPS!Y$2,NoSettings!$C$1:$AH$1,0))</f>
        <v>39402.199999999997</v>
      </c>
      <c r="Z5957">
        <f>INDEX(NoSettings!$C$2:$AH$7395,MATCH(EPS!$F5957,NoSettings!$A$2:$A$7395,0),MATCH(EPS!Z$2,NoSettings!$C$1:$AH$1,0))</f>
        <v>38968.5</v>
      </c>
      <c r="AA5957">
        <f>INDEX(NoSettings!$C$2:$AH$7395,MATCH(EPS!$F5957,NoSettings!$A$2:$A$7395,0),MATCH(EPS!AA$2,NoSettings!$C$1:$AH$1,0))</f>
        <v>38485.199999999997</v>
      </c>
      <c r="AB5957">
        <f>INDEX(NoSettings!$C$2:$AH$7395,MATCH(EPS!$F5957,NoSettings!$A$2:$A$7395,0),MATCH(EPS!AB$2,NoSettings!$C$1:$AH$1,0))</f>
        <v>38156.699999999997</v>
      </c>
      <c r="AC5957">
        <f>INDEX(NoSettings!$C$2:$AH$7395,MATCH(EPS!$F5957,NoSettings!$A$2:$A$7395,0),MATCH(EPS!AC$2,NoSettings!$C$1:$AH$1,0))</f>
        <v>37931.199999999997</v>
      </c>
      <c r="AD5957">
        <f>INDEX(NoSettings!$C$2:$AH$7395,MATCH(EPS!$F5957,NoSettings!$A$2:$A$7395,0),MATCH(EPS!AD$2,NoSettings!$C$1:$AH$1,0))</f>
        <v>37651.599999999999</v>
      </c>
      <c r="AE5957">
        <f>INDEX(NoSettings!$C$2:$AH$7395,MATCH(EPS!$F5957,NoSettings!$A$2:$A$7395,0),MATCH(EPS!AE$2,NoSettings!$C$1:$AH$1,0))</f>
        <v>37188.300000000003</v>
      </c>
      <c r="AF5957">
        <f>INDEX(NoSettings!$C$2:$AH$7395,MATCH(EPS!$F5957,NoSettings!$A$2:$A$7395,0),MATCH(EPS!AF$2,NoSettings!$C$1:$AH$1,0))</f>
        <v>36816.6</v>
      </c>
      <c r="AG5957">
        <f>INDEX(NoSettings!$C$2:$AH$7395,MATCH(EPS!$F5957,NoSettings!$A$2:$A$7395,0),MATCH(EPS!AG$2,NoSettings!$C$1:$AH$1,0))</f>
        <v>36241.1</v>
      </c>
      <c r="AH5957">
        <f>INDEX(NoSettings!$C$2:$AH$7395,MATCH(EPS!$F5957,NoSettings!$A$2:$A$7395,0),MATCH(EPS!AH$2,NoSettings!$C$1:$AH$1,0))</f>
        <v>35869.300000000003</v>
      </c>
      <c r="AI5957">
        <f>INDEX(NoSettings!$C$2:$AH$7395,MATCH(EPS!$F5957,NoSettings!$A$2:$A$7395,0),MATCH(EPS!AI$2,NoSettings!$C$1:$AH$1,0))</f>
        <v>35595</v>
      </c>
      <c r="AJ5957">
        <f>INDEX(NoSettings!$C$2:$AH$7395,MATCH(EPS!$F5957,NoSettings!$A$2:$A$7395,0),MATCH(EPS!AJ$2,NoSettings!$C$1:$AH$1,0))</f>
        <v>35348.1</v>
      </c>
      <c r="AK5957">
        <f>INDEX(NoSettings!$C$2:$AH$7395,MATCH(EPS!$F5957,NoSettings!$A$2:$A$7395,0),MATCH(EPS!AK$2,NoSettings!$C$1:$AH$1,0))</f>
        <v>34930.300000000003</v>
      </c>
    </row>
    <row r="5958" spans="1:37" x14ac:dyDescent="0.3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7395,MATCH(EPS!$F5958,NoSettings!$A$2:$A$7395,0),MATCH(EPS!G$2,NoSettings!$C$1:$AH$1,0))</f>
        <v>0</v>
      </c>
      <c r="H5958">
        <f>INDEX(NoSettings!$C$2:$AH$7395,MATCH(EPS!$F5958,NoSettings!$A$2:$A$7395,0),MATCH(EPS!H$2,NoSettings!$C$1:$AH$1,0))</f>
        <v>825.08699999999999</v>
      </c>
      <c r="I5958">
        <f>INDEX(NoSettings!$C$2:$AH$7395,MATCH(EPS!$F5958,NoSettings!$A$2:$A$7395,0),MATCH(EPS!I$2,NoSettings!$C$1:$AH$1,0))</f>
        <v>1239.22</v>
      </c>
      <c r="J5958">
        <f>INDEX(NoSettings!$C$2:$AH$7395,MATCH(EPS!$F5958,NoSettings!$A$2:$A$7395,0),MATCH(EPS!J$2,NoSettings!$C$1:$AH$1,0))</f>
        <v>1740.53</v>
      </c>
      <c r="K5958">
        <f>INDEX(NoSettings!$C$2:$AH$7395,MATCH(EPS!$F5958,NoSettings!$A$2:$A$7395,0),MATCH(EPS!K$2,NoSettings!$C$1:$AH$1,0))</f>
        <v>2189.73</v>
      </c>
      <c r="L5958">
        <f>INDEX(NoSettings!$C$2:$AH$7395,MATCH(EPS!$F5958,NoSettings!$A$2:$A$7395,0),MATCH(EPS!L$2,NoSettings!$C$1:$AH$1,0))</f>
        <v>2571.36</v>
      </c>
      <c r="M5958">
        <f>INDEX(NoSettings!$C$2:$AH$7395,MATCH(EPS!$F5958,NoSettings!$A$2:$A$7395,0),MATCH(EPS!M$2,NoSettings!$C$1:$AH$1,0))</f>
        <v>2957.66</v>
      </c>
      <c r="N5958">
        <f>INDEX(NoSettings!$C$2:$AH$7395,MATCH(EPS!$F5958,NoSettings!$A$2:$A$7395,0),MATCH(EPS!N$2,NoSettings!$C$1:$AH$1,0))</f>
        <v>3345.86</v>
      </c>
      <c r="O5958">
        <f>INDEX(NoSettings!$C$2:$AH$7395,MATCH(EPS!$F5958,NoSettings!$A$2:$A$7395,0),MATCH(EPS!O$2,NoSettings!$C$1:$AH$1,0))</f>
        <v>5875.67</v>
      </c>
      <c r="P5958">
        <f>INDEX(NoSettings!$C$2:$AH$7395,MATCH(EPS!$F5958,NoSettings!$A$2:$A$7395,0),MATCH(EPS!P$2,NoSettings!$C$1:$AH$1,0))</f>
        <v>6237.68</v>
      </c>
      <c r="Q5958">
        <f>INDEX(NoSettings!$C$2:$AH$7395,MATCH(EPS!$F5958,NoSettings!$A$2:$A$7395,0),MATCH(EPS!Q$2,NoSettings!$C$1:$AH$1,0))</f>
        <v>6631.58</v>
      </c>
      <c r="R5958">
        <f>INDEX(NoSettings!$C$2:$AH$7395,MATCH(EPS!$F5958,NoSettings!$A$2:$A$7395,0),MATCH(EPS!R$2,NoSettings!$C$1:$AH$1,0))</f>
        <v>6937.09</v>
      </c>
      <c r="S5958">
        <f>INDEX(NoSettings!$C$2:$AH$7395,MATCH(EPS!$F5958,NoSettings!$A$2:$A$7395,0),MATCH(EPS!S$2,NoSettings!$C$1:$AH$1,0))</f>
        <v>7233</v>
      </c>
      <c r="T5958">
        <f>INDEX(NoSettings!$C$2:$AH$7395,MATCH(EPS!$F5958,NoSettings!$A$2:$A$7395,0),MATCH(EPS!T$2,NoSettings!$C$1:$AH$1,0))</f>
        <v>7518.01</v>
      </c>
      <c r="U5958">
        <f>INDEX(NoSettings!$C$2:$AH$7395,MATCH(EPS!$F5958,NoSettings!$A$2:$A$7395,0),MATCH(EPS!U$2,NoSettings!$C$1:$AH$1,0))</f>
        <v>7800.06</v>
      </c>
      <c r="V5958">
        <f>INDEX(NoSettings!$C$2:$AH$7395,MATCH(EPS!$F5958,NoSettings!$A$2:$A$7395,0),MATCH(EPS!V$2,NoSettings!$C$1:$AH$1,0))</f>
        <v>8014.11</v>
      </c>
      <c r="W5958">
        <f>INDEX(NoSettings!$C$2:$AH$7395,MATCH(EPS!$F5958,NoSettings!$A$2:$A$7395,0),MATCH(EPS!W$2,NoSettings!$C$1:$AH$1,0))</f>
        <v>8192.4699999999993</v>
      </c>
      <c r="X5958">
        <f>INDEX(NoSettings!$C$2:$AH$7395,MATCH(EPS!$F5958,NoSettings!$A$2:$A$7395,0),MATCH(EPS!X$2,NoSettings!$C$1:$AH$1,0))</f>
        <v>7977.47</v>
      </c>
      <c r="Y5958">
        <f>INDEX(NoSettings!$C$2:$AH$7395,MATCH(EPS!$F5958,NoSettings!$A$2:$A$7395,0),MATCH(EPS!Y$2,NoSettings!$C$1:$AH$1,0))</f>
        <v>7880.43</v>
      </c>
      <c r="Z5958">
        <f>INDEX(NoSettings!$C$2:$AH$7395,MATCH(EPS!$F5958,NoSettings!$A$2:$A$7395,0),MATCH(EPS!Z$2,NoSettings!$C$1:$AH$1,0))</f>
        <v>7793.7</v>
      </c>
      <c r="AA5958">
        <f>INDEX(NoSettings!$C$2:$AH$7395,MATCH(EPS!$F5958,NoSettings!$A$2:$A$7395,0),MATCH(EPS!AA$2,NoSettings!$C$1:$AH$1,0))</f>
        <v>7697.03</v>
      </c>
      <c r="AB5958">
        <f>INDEX(NoSettings!$C$2:$AH$7395,MATCH(EPS!$F5958,NoSettings!$A$2:$A$7395,0),MATCH(EPS!AB$2,NoSettings!$C$1:$AH$1,0))</f>
        <v>7631.34</v>
      </c>
      <c r="AC5958">
        <f>INDEX(NoSettings!$C$2:$AH$7395,MATCH(EPS!$F5958,NoSettings!$A$2:$A$7395,0),MATCH(EPS!AC$2,NoSettings!$C$1:$AH$1,0))</f>
        <v>7586.24</v>
      </c>
      <c r="AD5958">
        <f>INDEX(NoSettings!$C$2:$AH$7395,MATCH(EPS!$F5958,NoSettings!$A$2:$A$7395,0),MATCH(EPS!AD$2,NoSettings!$C$1:$AH$1,0))</f>
        <v>7530.32</v>
      </c>
      <c r="AE5958">
        <f>INDEX(NoSettings!$C$2:$AH$7395,MATCH(EPS!$F5958,NoSettings!$A$2:$A$7395,0),MATCH(EPS!AE$2,NoSettings!$C$1:$AH$1,0))</f>
        <v>7437.66</v>
      </c>
      <c r="AF5958">
        <f>INDEX(NoSettings!$C$2:$AH$7395,MATCH(EPS!$F5958,NoSettings!$A$2:$A$7395,0),MATCH(EPS!AF$2,NoSettings!$C$1:$AH$1,0))</f>
        <v>7363.32</v>
      </c>
      <c r="AG5958">
        <f>INDEX(NoSettings!$C$2:$AH$7395,MATCH(EPS!$F5958,NoSettings!$A$2:$A$7395,0),MATCH(EPS!AG$2,NoSettings!$C$1:$AH$1,0))</f>
        <v>7248.23</v>
      </c>
      <c r="AH5958">
        <f>INDEX(NoSettings!$C$2:$AH$7395,MATCH(EPS!$F5958,NoSettings!$A$2:$A$7395,0),MATCH(EPS!AH$2,NoSettings!$C$1:$AH$1,0))</f>
        <v>7173.86</v>
      </c>
      <c r="AI5958">
        <f>INDEX(NoSettings!$C$2:$AH$7395,MATCH(EPS!$F5958,NoSettings!$A$2:$A$7395,0),MATCH(EPS!AI$2,NoSettings!$C$1:$AH$1,0))</f>
        <v>7119</v>
      </c>
      <c r="AJ5958">
        <f>INDEX(NoSettings!$C$2:$AH$7395,MATCH(EPS!$F5958,NoSettings!$A$2:$A$7395,0),MATCH(EPS!AJ$2,NoSettings!$C$1:$AH$1,0))</f>
        <v>7069.62</v>
      </c>
      <c r="AK5958">
        <f>INDEX(NoSettings!$C$2:$AH$7395,MATCH(EPS!$F5958,NoSettings!$A$2:$A$7395,0),MATCH(EPS!AK$2,NoSettings!$C$1:$AH$1,0))</f>
        <v>6986.05</v>
      </c>
    </row>
    <row r="5959" spans="1:37" x14ac:dyDescent="0.3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7395,MATCH(EPS!$F5959,NoSettings!$A$2:$A$7395,0),MATCH(EPS!G$2,NoSettings!$C$1:$AH$1,0))</f>
        <v>0</v>
      </c>
      <c r="H5959">
        <f>INDEX(NoSettings!$C$2:$AH$7395,MATCH(EPS!$F5959,NoSettings!$A$2:$A$7395,0),MATCH(EPS!H$2,NoSettings!$C$1:$AH$1,0))</f>
        <v>0</v>
      </c>
      <c r="I5959">
        <f>INDEX(NoSettings!$C$2:$AH$7395,MATCH(EPS!$F5959,NoSettings!$A$2:$A$7395,0),MATCH(EPS!I$2,NoSettings!$C$1:$AH$1,0))</f>
        <v>0</v>
      </c>
      <c r="J5959">
        <f>INDEX(NoSettings!$C$2:$AH$7395,MATCH(EPS!$F5959,NoSettings!$A$2:$A$7395,0),MATCH(EPS!J$2,NoSettings!$C$1:$AH$1,0))</f>
        <v>0</v>
      </c>
      <c r="K5959">
        <f>INDEX(NoSettings!$C$2:$AH$7395,MATCH(EPS!$F5959,NoSettings!$A$2:$A$7395,0),MATCH(EPS!K$2,NoSettings!$C$1:$AH$1,0))</f>
        <v>0</v>
      </c>
      <c r="L5959">
        <f>INDEX(NoSettings!$C$2:$AH$7395,MATCH(EPS!$F5959,NoSettings!$A$2:$A$7395,0),MATCH(EPS!L$2,NoSettings!$C$1:$AH$1,0))</f>
        <v>0</v>
      </c>
      <c r="M5959">
        <f>INDEX(NoSettings!$C$2:$AH$7395,MATCH(EPS!$F5959,NoSettings!$A$2:$A$7395,0),MATCH(EPS!M$2,NoSettings!$C$1:$AH$1,0))</f>
        <v>0</v>
      </c>
      <c r="N5959">
        <f>INDEX(NoSettings!$C$2:$AH$7395,MATCH(EPS!$F5959,NoSettings!$A$2:$A$7395,0),MATCH(EPS!N$2,NoSettings!$C$1:$AH$1,0))</f>
        <v>0</v>
      </c>
      <c r="O5959">
        <f>INDEX(NoSettings!$C$2:$AH$7395,MATCH(EPS!$F5959,NoSettings!$A$2:$A$7395,0),MATCH(EPS!O$2,NoSettings!$C$1:$AH$1,0))</f>
        <v>0</v>
      </c>
      <c r="P5959">
        <f>INDEX(NoSettings!$C$2:$AH$7395,MATCH(EPS!$F5959,NoSettings!$A$2:$A$7395,0),MATCH(EPS!P$2,NoSettings!$C$1:$AH$1,0))</f>
        <v>0</v>
      </c>
      <c r="Q5959">
        <f>INDEX(NoSettings!$C$2:$AH$7395,MATCH(EPS!$F5959,NoSettings!$A$2:$A$7395,0),MATCH(EPS!Q$2,NoSettings!$C$1:$AH$1,0))</f>
        <v>0</v>
      </c>
      <c r="R5959">
        <f>INDEX(NoSettings!$C$2:$AH$7395,MATCH(EPS!$F5959,NoSettings!$A$2:$A$7395,0),MATCH(EPS!R$2,NoSettings!$C$1:$AH$1,0))</f>
        <v>0</v>
      </c>
      <c r="S5959">
        <f>INDEX(NoSettings!$C$2:$AH$7395,MATCH(EPS!$F5959,NoSettings!$A$2:$A$7395,0),MATCH(EPS!S$2,NoSettings!$C$1:$AH$1,0))</f>
        <v>0</v>
      </c>
      <c r="T5959">
        <f>INDEX(NoSettings!$C$2:$AH$7395,MATCH(EPS!$F5959,NoSettings!$A$2:$A$7395,0),MATCH(EPS!T$2,NoSettings!$C$1:$AH$1,0))</f>
        <v>0</v>
      </c>
      <c r="U5959">
        <f>INDEX(NoSettings!$C$2:$AH$7395,MATCH(EPS!$F5959,NoSettings!$A$2:$A$7395,0),MATCH(EPS!U$2,NoSettings!$C$1:$AH$1,0))</f>
        <v>0</v>
      </c>
      <c r="V5959">
        <f>INDEX(NoSettings!$C$2:$AH$7395,MATCH(EPS!$F5959,NoSettings!$A$2:$A$7395,0),MATCH(EPS!V$2,NoSettings!$C$1:$AH$1,0))</f>
        <v>0</v>
      </c>
      <c r="W5959">
        <f>INDEX(NoSettings!$C$2:$AH$7395,MATCH(EPS!$F5959,NoSettings!$A$2:$A$7395,0),MATCH(EPS!W$2,NoSettings!$C$1:$AH$1,0))</f>
        <v>0</v>
      </c>
      <c r="X5959">
        <f>INDEX(NoSettings!$C$2:$AH$7395,MATCH(EPS!$F5959,NoSettings!$A$2:$A$7395,0),MATCH(EPS!X$2,NoSettings!$C$1:$AH$1,0))</f>
        <v>0</v>
      </c>
      <c r="Y5959">
        <f>INDEX(NoSettings!$C$2:$AH$7395,MATCH(EPS!$F5959,NoSettings!$A$2:$A$7395,0),MATCH(EPS!Y$2,NoSettings!$C$1:$AH$1,0))</f>
        <v>0</v>
      </c>
      <c r="Z5959">
        <f>INDEX(NoSettings!$C$2:$AH$7395,MATCH(EPS!$F5959,NoSettings!$A$2:$A$7395,0),MATCH(EPS!Z$2,NoSettings!$C$1:$AH$1,0))</f>
        <v>0</v>
      </c>
      <c r="AA5959">
        <f>INDEX(NoSettings!$C$2:$AH$7395,MATCH(EPS!$F5959,NoSettings!$A$2:$A$7395,0),MATCH(EPS!AA$2,NoSettings!$C$1:$AH$1,0))</f>
        <v>0</v>
      </c>
      <c r="AB5959">
        <f>INDEX(NoSettings!$C$2:$AH$7395,MATCH(EPS!$F5959,NoSettings!$A$2:$A$7395,0),MATCH(EPS!AB$2,NoSettings!$C$1:$AH$1,0))</f>
        <v>0</v>
      </c>
      <c r="AC5959">
        <f>INDEX(NoSettings!$C$2:$AH$7395,MATCH(EPS!$F5959,NoSettings!$A$2:$A$7395,0),MATCH(EPS!AC$2,NoSettings!$C$1:$AH$1,0))</f>
        <v>0</v>
      </c>
      <c r="AD5959">
        <f>INDEX(NoSettings!$C$2:$AH$7395,MATCH(EPS!$F5959,NoSettings!$A$2:$A$7395,0),MATCH(EPS!AD$2,NoSettings!$C$1:$AH$1,0))</f>
        <v>0</v>
      </c>
      <c r="AE5959">
        <f>INDEX(NoSettings!$C$2:$AH$7395,MATCH(EPS!$F5959,NoSettings!$A$2:$A$7395,0),MATCH(EPS!AE$2,NoSettings!$C$1:$AH$1,0))</f>
        <v>0</v>
      </c>
      <c r="AF5959">
        <f>INDEX(NoSettings!$C$2:$AH$7395,MATCH(EPS!$F5959,NoSettings!$A$2:$A$7395,0),MATCH(EPS!AF$2,NoSettings!$C$1:$AH$1,0))</f>
        <v>0</v>
      </c>
      <c r="AG5959">
        <f>INDEX(NoSettings!$C$2:$AH$7395,MATCH(EPS!$F5959,NoSettings!$A$2:$A$7395,0),MATCH(EPS!AG$2,NoSettings!$C$1:$AH$1,0))</f>
        <v>0</v>
      </c>
      <c r="AH5959">
        <f>INDEX(NoSettings!$C$2:$AH$7395,MATCH(EPS!$F5959,NoSettings!$A$2:$A$7395,0),MATCH(EPS!AH$2,NoSettings!$C$1:$AH$1,0))</f>
        <v>0</v>
      </c>
      <c r="AI5959">
        <f>INDEX(NoSettings!$C$2:$AH$7395,MATCH(EPS!$F5959,NoSettings!$A$2:$A$7395,0),MATCH(EPS!AI$2,NoSettings!$C$1:$AH$1,0))</f>
        <v>0</v>
      </c>
      <c r="AJ5959">
        <f>INDEX(NoSettings!$C$2:$AH$7395,MATCH(EPS!$F5959,NoSettings!$A$2:$A$7395,0),MATCH(EPS!AJ$2,NoSettings!$C$1:$AH$1,0))</f>
        <v>0</v>
      </c>
      <c r="AK5959">
        <f>INDEX(NoSettings!$C$2:$AH$7395,MATCH(EPS!$F5959,NoSettings!$A$2:$A$7395,0),MATCH(EPS!AK$2,NoSettings!$C$1:$AH$1,0))</f>
        <v>0</v>
      </c>
    </row>
    <row r="5960" spans="1:37" x14ac:dyDescent="0.3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7395,MATCH(EPS!$F5960,NoSettings!$A$2:$A$7395,0),MATCH(EPS!G$2,NoSettings!$C$1:$AH$1,0))</f>
        <v>0</v>
      </c>
      <c r="H5960">
        <f>INDEX(NoSettings!$C$2:$AH$7395,MATCH(EPS!$F5960,NoSettings!$A$2:$A$7395,0),MATCH(EPS!H$2,NoSettings!$C$1:$AH$1,0))</f>
        <v>0</v>
      </c>
      <c r="I5960">
        <f>INDEX(NoSettings!$C$2:$AH$7395,MATCH(EPS!$F5960,NoSettings!$A$2:$A$7395,0),MATCH(EPS!I$2,NoSettings!$C$1:$AH$1,0))</f>
        <v>0</v>
      </c>
      <c r="J5960">
        <f>INDEX(NoSettings!$C$2:$AH$7395,MATCH(EPS!$F5960,NoSettings!$A$2:$A$7395,0),MATCH(EPS!J$2,NoSettings!$C$1:$AH$1,0))</f>
        <v>0</v>
      </c>
      <c r="K5960">
        <f>INDEX(NoSettings!$C$2:$AH$7395,MATCH(EPS!$F5960,NoSettings!$A$2:$A$7395,0),MATCH(EPS!K$2,NoSettings!$C$1:$AH$1,0))</f>
        <v>0</v>
      </c>
      <c r="L5960">
        <f>INDEX(NoSettings!$C$2:$AH$7395,MATCH(EPS!$F5960,NoSettings!$A$2:$A$7395,0),MATCH(EPS!L$2,NoSettings!$C$1:$AH$1,0))</f>
        <v>0</v>
      </c>
      <c r="M5960">
        <f>INDEX(NoSettings!$C$2:$AH$7395,MATCH(EPS!$F5960,NoSettings!$A$2:$A$7395,0),MATCH(EPS!M$2,NoSettings!$C$1:$AH$1,0))</f>
        <v>0</v>
      </c>
      <c r="N5960">
        <f>INDEX(NoSettings!$C$2:$AH$7395,MATCH(EPS!$F5960,NoSettings!$A$2:$A$7395,0),MATCH(EPS!N$2,NoSettings!$C$1:$AH$1,0))</f>
        <v>0</v>
      </c>
      <c r="O5960">
        <f>INDEX(NoSettings!$C$2:$AH$7395,MATCH(EPS!$F5960,NoSettings!$A$2:$A$7395,0),MATCH(EPS!O$2,NoSettings!$C$1:$AH$1,0))</f>
        <v>0</v>
      </c>
      <c r="P5960">
        <f>INDEX(NoSettings!$C$2:$AH$7395,MATCH(EPS!$F5960,NoSettings!$A$2:$A$7395,0),MATCH(EPS!P$2,NoSettings!$C$1:$AH$1,0))</f>
        <v>0</v>
      </c>
      <c r="Q5960">
        <f>INDEX(NoSettings!$C$2:$AH$7395,MATCH(EPS!$F5960,NoSettings!$A$2:$A$7395,0),MATCH(EPS!Q$2,NoSettings!$C$1:$AH$1,0))</f>
        <v>0</v>
      </c>
      <c r="R5960">
        <f>INDEX(NoSettings!$C$2:$AH$7395,MATCH(EPS!$F5960,NoSettings!$A$2:$A$7395,0),MATCH(EPS!R$2,NoSettings!$C$1:$AH$1,0))</f>
        <v>0</v>
      </c>
      <c r="S5960">
        <f>INDEX(NoSettings!$C$2:$AH$7395,MATCH(EPS!$F5960,NoSettings!$A$2:$A$7395,0),MATCH(EPS!S$2,NoSettings!$C$1:$AH$1,0))</f>
        <v>0</v>
      </c>
      <c r="T5960">
        <f>INDEX(NoSettings!$C$2:$AH$7395,MATCH(EPS!$F5960,NoSettings!$A$2:$A$7395,0),MATCH(EPS!T$2,NoSettings!$C$1:$AH$1,0))</f>
        <v>0</v>
      </c>
      <c r="U5960">
        <f>INDEX(NoSettings!$C$2:$AH$7395,MATCH(EPS!$F5960,NoSettings!$A$2:$A$7395,0),MATCH(EPS!U$2,NoSettings!$C$1:$AH$1,0))</f>
        <v>0</v>
      </c>
      <c r="V5960">
        <f>INDEX(NoSettings!$C$2:$AH$7395,MATCH(EPS!$F5960,NoSettings!$A$2:$A$7395,0),MATCH(EPS!V$2,NoSettings!$C$1:$AH$1,0))</f>
        <v>0</v>
      </c>
      <c r="W5960">
        <f>INDEX(NoSettings!$C$2:$AH$7395,MATCH(EPS!$F5960,NoSettings!$A$2:$A$7395,0),MATCH(EPS!W$2,NoSettings!$C$1:$AH$1,0))</f>
        <v>0</v>
      </c>
      <c r="X5960">
        <f>INDEX(NoSettings!$C$2:$AH$7395,MATCH(EPS!$F5960,NoSettings!$A$2:$A$7395,0),MATCH(EPS!X$2,NoSettings!$C$1:$AH$1,0))</f>
        <v>0</v>
      </c>
      <c r="Y5960">
        <f>INDEX(NoSettings!$C$2:$AH$7395,MATCH(EPS!$F5960,NoSettings!$A$2:$A$7395,0),MATCH(EPS!Y$2,NoSettings!$C$1:$AH$1,0))</f>
        <v>0</v>
      </c>
      <c r="Z5960">
        <f>INDEX(NoSettings!$C$2:$AH$7395,MATCH(EPS!$F5960,NoSettings!$A$2:$A$7395,0),MATCH(EPS!Z$2,NoSettings!$C$1:$AH$1,0))</f>
        <v>0</v>
      </c>
      <c r="AA5960">
        <f>INDEX(NoSettings!$C$2:$AH$7395,MATCH(EPS!$F5960,NoSettings!$A$2:$A$7395,0),MATCH(EPS!AA$2,NoSettings!$C$1:$AH$1,0))</f>
        <v>0</v>
      </c>
      <c r="AB5960">
        <f>INDEX(NoSettings!$C$2:$AH$7395,MATCH(EPS!$F5960,NoSettings!$A$2:$A$7395,0),MATCH(EPS!AB$2,NoSettings!$C$1:$AH$1,0))</f>
        <v>0</v>
      </c>
      <c r="AC5960">
        <f>INDEX(NoSettings!$C$2:$AH$7395,MATCH(EPS!$F5960,NoSettings!$A$2:$A$7395,0),MATCH(EPS!AC$2,NoSettings!$C$1:$AH$1,0))</f>
        <v>0</v>
      </c>
      <c r="AD5960">
        <f>INDEX(NoSettings!$C$2:$AH$7395,MATCH(EPS!$F5960,NoSettings!$A$2:$A$7395,0),MATCH(EPS!AD$2,NoSettings!$C$1:$AH$1,0))</f>
        <v>0</v>
      </c>
      <c r="AE5960">
        <f>INDEX(NoSettings!$C$2:$AH$7395,MATCH(EPS!$F5960,NoSettings!$A$2:$A$7395,0),MATCH(EPS!AE$2,NoSettings!$C$1:$AH$1,0))</f>
        <v>0</v>
      </c>
      <c r="AF5960">
        <f>INDEX(NoSettings!$C$2:$AH$7395,MATCH(EPS!$F5960,NoSettings!$A$2:$A$7395,0),MATCH(EPS!AF$2,NoSettings!$C$1:$AH$1,0))</f>
        <v>0</v>
      </c>
      <c r="AG5960">
        <f>INDEX(NoSettings!$C$2:$AH$7395,MATCH(EPS!$F5960,NoSettings!$A$2:$A$7395,0),MATCH(EPS!AG$2,NoSettings!$C$1:$AH$1,0))</f>
        <v>0</v>
      </c>
      <c r="AH5960">
        <f>INDEX(NoSettings!$C$2:$AH$7395,MATCH(EPS!$F5960,NoSettings!$A$2:$A$7395,0),MATCH(EPS!AH$2,NoSettings!$C$1:$AH$1,0))</f>
        <v>0</v>
      </c>
      <c r="AI5960">
        <f>INDEX(NoSettings!$C$2:$AH$7395,MATCH(EPS!$F5960,NoSettings!$A$2:$A$7395,0),MATCH(EPS!AI$2,NoSettings!$C$1:$AH$1,0))</f>
        <v>0</v>
      </c>
      <c r="AJ5960">
        <f>INDEX(NoSettings!$C$2:$AH$7395,MATCH(EPS!$F5960,NoSettings!$A$2:$A$7395,0),MATCH(EPS!AJ$2,NoSettings!$C$1:$AH$1,0))</f>
        <v>0</v>
      </c>
      <c r="AK5960">
        <f>INDEX(NoSettings!$C$2:$AH$7395,MATCH(EPS!$F5960,NoSettings!$A$2:$A$7395,0),MATCH(EPS!AK$2,NoSettings!$C$1:$AH$1,0))</f>
        <v>0</v>
      </c>
    </row>
    <row r="5961" spans="1:37" x14ac:dyDescent="0.3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7395,MATCH(EPS!$F5961,NoSettings!$A$2:$A$7395,0),MATCH(EPS!G$2,NoSettings!$C$1:$AH$1,0))</f>
        <v>0</v>
      </c>
      <c r="H5961">
        <f>INDEX(NoSettings!$C$2:$AH$7395,MATCH(EPS!$F5961,NoSettings!$A$2:$A$7395,0),MATCH(EPS!H$2,NoSettings!$C$1:$AH$1,0))</f>
        <v>0</v>
      </c>
      <c r="I5961">
        <f>INDEX(NoSettings!$C$2:$AH$7395,MATCH(EPS!$F5961,NoSettings!$A$2:$A$7395,0),MATCH(EPS!I$2,NoSettings!$C$1:$AH$1,0))</f>
        <v>0</v>
      </c>
      <c r="J5961">
        <f>INDEX(NoSettings!$C$2:$AH$7395,MATCH(EPS!$F5961,NoSettings!$A$2:$A$7395,0),MATCH(EPS!J$2,NoSettings!$C$1:$AH$1,0))</f>
        <v>0</v>
      </c>
      <c r="K5961">
        <f>INDEX(NoSettings!$C$2:$AH$7395,MATCH(EPS!$F5961,NoSettings!$A$2:$A$7395,0),MATCH(EPS!K$2,NoSettings!$C$1:$AH$1,0))</f>
        <v>0</v>
      </c>
      <c r="L5961">
        <f>INDEX(NoSettings!$C$2:$AH$7395,MATCH(EPS!$F5961,NoSettings!$A$2:$A$7395,0),MATCH(EPS!L$2,NoSettings!$C$1:$AH$1,0))</f>
        <v>0</v>
      </c>
      <c r="M5961">
        <f>INDEX(NoSettings!$C$2:$AH$7395,MATCH(EPS!$F5961,NoSettings!$A$2:$A$7395,0),MATCH(EPS!M$2,NoSettings!$C$1:$AH$1,0))</f>
        <v>0</v>
      </c>
      <c r="N5961">
        <f>INDEX(NoSettings!$C$2:$AH$7395,MATCH(EPS!$F5961,NoSettings!$A$2:$A$7395,0),MATCH(EPS!N$2,NoSettings!$C$1:$AH$1,0))</f>
        <v>0</v>
      </c>
      <c r="O5961">
        <f>INDEX(NoSettings!$C$2:$AH$7395,MATCH(EPS!$F5961,NoSettings!$A$2:$A$7395,0),MATCH(EPS!O$2,NoSettings!$C$1:$AH$1,0))</f>
        <v>0</v>
      </c>
      <c r="P5961">
        <f>INDEX(NoSettings!$C$2:$AH$7395,MATCH(EPS!$F5961,NoSettings!$A$2:$A$7395,0),MATCH(EPS!P$2,NoSettings!$C$1:$AH$1,0))</f>
        <v>0</v>
      </c>
      <c r="Q5961">
        <f>INDEX(NoSettings!$C$2:$AH$7395,MATCH(EPS!$F5961,NoSettings!$A$2:$A$7395,0),MATCH(EPS!Q$2,NoSettings!$C$1:$AH$1,0))</f>
        <v>0</v>
      </c>
      <c r="R5961">
        <f>INDEX(NoSettings!$C$2:$AH$7395,MATCH(EPS!$F5961,NoSettings!$A$2:$A$7395,0),MATCH(EPS!R$2,NoSettings!$C$1:$AH$1,0))</f>
        <v>0</v>
      </c>
      <c r="S5961">
        <f>INDEX(NoSettings!$C$2:$AH$7395,MATCH(EPS!$F5961,NoSettings!$A$2:$A$7395,0),MATCH(EPS!S$2,NoSettings!$C$1:$AH$1,0))</f>
        <v>0</v>
      </c>
      <c r="T5961">
        <f>INDEX(NoSettings!$C$2:$AH$7395,MATCH(EPS!$F5961,NoSettings!$A$2:$A$7395,0),MATCH(EPS!T$2,NoSettings!$C$1:$AH$1,0))</f>
        <v>0</v>
      </c>
      <c r="U5961">
        <f>INDEX(NoSettings!$C$2:$AH$7395,MATCH(EPS!$F5961,NoSettings!$A$2:$A$7395,0),MATCH(EPS!U$2,NoSettings!$C$1:$AH$1,0))</f>
        <v>0</v>
      </c>
      <c r="V5961">
        <f>INDEX(NoSettings!$C$2:$AH$7395,MATCH(EPS!$F5961,NoSettings!$A$2:$A$7395,0),MATCH(EPS!V$2,NoSettings!$C$1:$AH$1,0))</f>
        <v>0</v>
      </c>
      <c r="W5961">
        <f>INDEX(NoSettings!$C$2:$AH$7395,MATCH(EPS!$F5961,NoSettings!$A$2:$A$7395,0),MATCH(EPS!W$2,NoSettings!$C$1:$AH$1,0))</f>
        <v>0</v>
      </c>
      <c r="X5961">
        <f>INDEX(NoSettings!$C$2:$AH$7395,MATCH(EPS!$F5961,NoSettings!$A$2:$A$7395,0),MATCH(EPS!X$2,NoSettings!$C$1:$AH$1,0))</f>
        <v>0</v>
      </c>
      <c r="Y5961">
        <f>INDEX(NoSettings!$C$2:$AH$7395,MATCH(EPS!$F5961,NoSettings!$A$2:$A$7395,0),MATCH(EPS!Y$2,NoSettings!$C$1:$AH$1,0))</f>
        <v>0</v>
      </c>
      <c r="Z5961">
        <f>INDEX(NoSettings!$C$2:$AH$7395,MATCH(EPS!$F5961,NoSettings!$A$2:$A$7395,0),MATCH(EPS!Z$2,NoSettings!$C$1:$AH$1,0))</f>
        <v>0</v>
      </c>
      <c r="AA5961">
        <f>INDEX(NoSettings!$C$2:$AH$7395,MATCH(EPS!$F5961,NoSettings!$A$2:$A$7395,0),MATCH(EPS!AA$2,NoSettings!$C$1:$AH$1,0))</f>
        <v>0</v>
      </c>
      <c r="AB5961">
        <f>INDEX(NoSettings!$C$2:$AH$7395,MATCH(EPS!$F5961,NoSettings!$A$2:$A$7395,0),MATCH(EPS!AB$2,NoSettings!$C$1:$AH$1,0))</f>
        <v>0</v>
      </c>
      <c r="AC5961">
        <f>INDEX(NoSettings!$C$2:$AH$7395,MATCH(EPS!$F5961,NoSettings!$A$2:$A$7395,0),MATCH(EPS!AC$2,NoSettings!$C$1:$AH$1,0))</f>
        <v>0</v>
      </c>
      <c r="AD5961">
        <f>INDEX(NoSettings!$C$2:$AH$7395,MATCH(EPS!$F5961,NoSettings!$A$2:$A$7395,0),MATCH(EPS!AD$2,NoSettings!$C$1:$AH$1,0))</f>
        <v>0</v>
      </c>
      <c r="AE5961">
        <f>INDEX(NoSettings!$C$2:$AH$7395,MATCH(EPS!$F5961,NoSettings!$A$2:$A$7395,0),MATCH(EPS!AE$2,NoSettings!$C$1:$AH$1,0))</f>
        <v>0</v>
      </c>
      <c r="AF5961">
        <f>INDEX(NoSettings!$C$2:$AH$7395,MATCH(EPS!$F5961,NoSettings!$A$2:$A$7395,0),MATCH(EPS!AF$2,NoSettings!$C$1:$AH$1,0))</f>
        <v>0</v>
      </c>
      <c r="AG5961">
        <f>INDEX(NoSettings!$C$2:$AH$7395,MATCH(EPS!$F5961,NoSettings!$A$2:$A$7395,0),MATCH(EPS!AG$2,NoSettings!$C$1:$AH$1,0))</f>
        <v>0</v>
      </c>
      <c r="AH5961">
        <f>INDEX(NoSettings!$C$2:$AH$7395,MATCH(EPS!$F5961,NoSettings!$A$2:$A$7395,0),MATCH(EPS!AH$2,NoSettings!$C$1:$AH$1,0))</f>
        <v>0</v>
      </c>
      <c r="AI5961">
        <f>INDEX(NoSettings!$C$2:$AH$7395,MATCH(EPS!$F5961,NoSettings!$A$2:$A$7395,0),MATCH(EPS!AI$2,NoSettings!$C$1:$AH$1,0))</f>
        <v>0</v>
      </c>
      <c r="AJ5961">
        <f>INDEX(NoSettings!$C$2:$AH$7395,MATCH(EPS!$F5961,NoSettings!$A$2:$A$7395,0),MATCH(EPS!AJ$2,NoSettings!$C$1:$AH$1,0))</f>
        <v>0</v>
      </c>
      <c r="AK5961">
        <f>INDEX(NoSettings!$C$2:$AH$7395,MATCH(EPS!$F5961,NoSettings!$A$2:$A$7395,0),MATCH(EPS!AK$2,NoSettings!$C$1:$AH$1,0))</f>
        <v>0</v>
      </c>
    </row>
    <row r="5962" spans="1:37" x14ac:dyDescent="0.3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7395,MATCH(EPS!$F5962,NoSettings!$A$2:$A$7395,0),MATCH(EPS!G$2,NoSettings!$C$1:$AH$1,0))</f>
        <v>0</v>
      </c>
      <c r="H5962">
        <f>INDEX(NoSettings!$C$2:$AH$7395,MATCH(EPS!$F5962,NoSettings!$A$2:$A$7395,0),MATCH(EPS!H$2,NoSettings!$C$1:$AH$1,0))</f>
        <v>0</v>
      </c>
      <c r="I5962">
        <f>INDEX(NoSettings!$C$2:$AH$7395,MATCH(EPS!$F5962,NoSettings!$A$2:$A$7395,0),MATCH(EPS!I$2,NoSettings!$C$1:$AH$1,0))</f>
        <v>0</v>
      </c>
      <c r="J5962">
        <f>INDEX(NoSettings!$C$2:$AH$7395,MATCH(EPS!$F5962,NoSettings!$A$2:$A$7395,0),MATCH(EPS!J$2,NoSettings!$C$1:$AH$1,0))</f>
        <v>0</v>
      </c>
      <c r="K5962">
        <f>INDEX(NoSettings!$C$2:$AH$7395,MATCH(EPS!$F5962,NoSettings!$A$2:$A$7395,0),MATCH(EPS!K$2,NoSettings!$C$1:$AH$1,0))</f>
        <v>0</v>
      </c>
      <c r="L5962">
        <f>INDEX(NoSettings!$C$2:$AH$7395,MATCH(EPS!$F5962,NoSettings!$A$2:$A$7395,0),MATCH(EPS!L$2,NoSettings!$C$1:$AH$1,0))</f>
        <v>0</v>
      </c>
      <c r="M5962">
        <f>INDEX(NoSettings!$C$2:$AH$7395,MATCH(EPS!$F5962,NoSettings!$A$2:$A$7395,0),MATCH(EPS!M$2,NoSettings!$C$1:$AH$1,0))</f>
        <v>0</v>
      </c>
      <c r="N5962">
        <f>INDEX(NoSettings!$C$2:$AH$7395,MATCH(EPS!$F5962,NoSettings!$A$2:$A$7395,0),MATCH(EPS!N$2,NoSettings!$C$1:$AH$1,0))</f>
        <v>0</v>
      </c>
      <c r="O5962">
        <f>INDEX(NoSettings!$C$2:$AH$7395,MATCH(EPS!$F5962,NoSettings!$A$2:$A$7395,0),MATCH(EPS!O$2,NoSettings!$C$1:$AH$1,0))</f>
        <v>0</v>
      </c>
      <c r="P5962">
        <f>INDEX(NoSettings!$C$2:$AH$7395,MATCH(EPS!$F5962,NoSettings!$A$2:$A$7395,0),MATCH(EPS!P$2,NoSettings!$C$1:$AH$1,0))</f>
        <v>0</v>
      </c>
      <c r="Q5962">
        <f>INDEX(NoSettings!$C$2:$AH$7395,MATCH(EPS!$F5962,NoSettings!$A$2:$A$7395,0),MATCH(EPS!Q$2,NoSettings!$C$1:$AH$1,0))</f>
        <v>0</v>
      </c>
      <c r="R5962">
        <f>INDEX(NoSettings!$C$2:$AH$7395,MATCH(EPS!$F5962,NoSettings!$A$2:$A$7395,0),MATCH(EPS!R$2,NoSettings!$C$1:$AH$1,0))</f>
        <v>0</v>
      </c>
      <c r="S5962">
        <f>INDEX(NoSettings!$C$2:$AH$7395,MATCH(EPS!$F5962,NoSettings!$A$2:$A$7395,0),MATCH(EPS!S$2,NoSettings!$C$1:$AH$1,0))</f>
        <v>0</v>
      </c>
      <c r="T5962">
        <f>INDEX(NoSettings!$C$2:$AH$7395,MATCH(EPS!$F5962,NoSettings!$A$2:$A$7395,0),MATCH(EPS!T$2,NoSettings!$C$1:$AH$1,0))</f>
        <v>0</v>
      </c>
      <c r="U5962">
        <f>INDEX(NoSettings!$C$2:$AH$7395,MATCH(EPS!$F5962,NoSettings!$A$2:$A$7395,0),MATCH(EPS!U$2,NoSettings!$C$1:$AH$1,0))</f>
        <v>0</v>
      </c>
      <c r="V5962">
        <f>INDEX(NoSettings!$C$2:$AH$7395,MATCH(EPS!$F5962,NoSettings!$A$2:$A$7395,0),MATCH(EPS!V$2,NoSettings!$C$1:$AH$1,0))</f>
        <v>0</v>
      </c>
      <c r="W5962">
        <f>INDEX(NoSettings!$C$2:$AH$7395,MATCH(EPS!$F5962,NoSettings!$A$2:$A$7395,0),MATCH(EPS!W$2,NoSettings!$C$1:$AH$1,0))</f>
        <v>0</v>
      </c>
      <c r="X5962">
        <f>INDEX(NoSettings!$C$2:$AH$7395,MATCH(EPS!$F5962,NoSettings!$A$2:$A$7395,0),MATCH(EPS!X$2,NoSettings!$C$1:$AH$1,0))</f>
        <v>0</v>
      </c>
      <c r="Y5962">
        <f>INDEX(NoSettings!$C$2:$AH$7395,MATCH(EPS!$F5962,NoSettings!$A$2:$A$7395,0),MATCH(EPS!Y$2,NoSettings!$C$1:$AH$1,0))</f>
        <v>0</v>
      </c>
      <c r="Z5962">
        <f>INDEX(NoSettings!$C$2:$AH$7395,MATCH(EPS!$F5962,NoSettings!$A$2:$A$7395,0),MATCH(EPS!Z$2,NoSettings!$C$1:$AH$1,0))</f>
        <v>0</v>
      </c>
      <c r="AA5962">
        <f>INDEX(NoSettings!$C$2:$AH$7395,MATCH(EPS!$F5962,NoSettings!$A$2:$A$7395,0),MATCH(EPS!AA$2,NoSettings!$C$1:$AH$1,0))</f>
        <v>0</v>
      </c>
      <c r="AB5962">
        <f>INDEX(NoSettings!$C$2:$AH$7395,MATCH(EPS!$F5962,NoSettings!$A$2:$A$7395,0),MATCH(EPS!AB$2,NoSettings!$C$1:$AH$1,0))</f>
        <v>0</v>
      </c>
      <c r="AC5962">
        <f>INDEX(NoSettings!$C$2:$AH$7395,MATCH(EPS!$F5962,NoSettings!$A$2:$A$7395,0),MATCH(EPS!AC$2,NoSettings!$C$1:$AH$1,0))</f>
        <v>0</v>
      </c>
      <c r="AD5962">
        <f>INDEX(NoSettings!$C$2:$AH$7395,MATCH(EPS!$F5962,NoSettings!$A$2:$A$7395,0),MATCH(EPS!AD$2,NoSettings!$C$1:$AH$1,0))</f>
        <v>0</v>
      </c>
      <c r="AE5962">
        <f>INDEX(NoSettings!$C$2:$AH$7395,MATCH(EPS!$F5962,NoSettings!$A$2:$A$7395,0),MATCH(EPS!AE$2,NoSettings!$C$1:$AH$1,0))</f>
        <v>0</v>
      </c>
      <c r="AF5962">
        <f>INDEX(NoSettings!$C$2:$AH$7395,MATCH(EPS!$F5962,NoSettings!$A$2:$A$7395,0),MATCH(EPS!AF$2,NoSettings!$C$1:$AH$1,0))</f>
        <v>0</v>
      </c>
      <c r="AG5962">
        <f>INDEX(NoSettings!$C$2:$AH$7395,MATCH(EPS!$F5962,NoSettings!$A$2:$A$7395,0),MATCH(EPS!AG$2,NoSettings!$C$1:$AH$1,0))</f>
        <v>0</v>
      </c>
      <c r="AH5962">
        <f>INDEX(NoSettings!$C$2:$AH$7395,MATCH(EPS!$F5962,NoSettings!$A$2:$A$7395,0),MATCH(EPS!AH$2,NoSettings!$C$1:$AH$1,0))</f>
        <v>0</v>
      </c>
      <c r="AI5962">
        <f>INDEX(NoSettings!$C$2:$AH$7395,MATCH(EPS!$F5962,NoSettings!$A$2:$A$7395,0),MATCH(EPS!AI$2,NoSettings!$C$1:$AH$1,0))</f>
        <v>0</v>
      </c>
      <c r="AJ5962">
        <f>INDEX(NoSettings!$C$2:$AH$7395,MATCH(EPS!$F5962,NoSettings!$A$2:$A$7395,0),MATCH(EPS!AJ$2,NoSettings!$C$1:$AH$1,0))</f>
        <v>0</v>
      </c>
      <c r="AK5962">
        <f>INDEX(NoSettings!$C$2:$AH$7395,MATCH(EPS!$F5962,NoSettings!$A$2:$A$7395,0),MATCH(EPS!AK$2,NoSettings!$C$1:$AH$1,0))</f>
        <v>0</v>
      </c>
    </row>
    <row r="5963" spans="1:37" x14ac:dyDescent="0.3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7395,MATCH(EPS!$F5963,NoSettings!$A$2:$A$7395,0),MATCH(EPS!G$2,NoSettings!$C$1:$AH$1,0))</f>
        <v>0</v>
      </c>
      <c r="H5963">
        <f>INDEX(NoSettings!$C$2:$AH$7395,MATCH(EPS!$F5963,NoSettings!$A$2:$A$7395,0),MATCH(EPS!H$2,NoSettings!$C$1:$AH$1,0))</f>
        <v>0</v>
      </c>
      <c r="I5963">
        <f>INDEX(NoSettings!$C$2:$AH$7395,MATCH(EPS!$F5963,NoSettings!$A$2:$A$7395,0),MATCH(EPS!I$2,NoSettings!$C$1:$AH$1,0))</f>
        <v>0</v>
      </c>
      <c r="J5963">
        <f>INDEX(NoSettings!$C$2:$AH$7395,MATCH(EPS!$F5963,NoSettings!$A$2:$A$7395,0),MATCH(EPS!J$2,NoSettings!$C$1:$AH$1,0))</f>
        <v>0</v>
      </c>
      <c r="K5963">
        <f>INDEX(NoSettings!$C$2:$AH$7395,MATCH(EPS!$F5963,NoSettings!$A$2:$A$7395,0),MATCH(EPS!K$2,NoSettings!$C$1:$AH$1,0))</f>
        <v>0</v>
      </c>
      <c r="L5963">
        <f>INDEX(NoSettings!$C$2:$AH$7395,MATCH(EPS!$F5963,NoSettings!$A$2:$A$7395,0),MATCH(EPS!L$2,NoSettings!$C$1:$AH$1,0))</f>
        <v>0</v>
      </c>
      <c r="M5963">
        <f>INDEX(NoSettings!$C$2:$AH$7395,MATCH(EPS!$F5963,NoSettings!$A$2:$A$7395,0),MATCH(EPS!M$2,NoSettings!$C$1:$AH$1,0))</f>
        <v>0</v>
      </c>
      <c r="N5963">
        <f>INDEX(NoSettings!$C$2:$AH$7395,MATCH(EPS!$F5963,NoSettings!$A$2:$A$7395,0),MATCH(EPS!N$2,NoSettings!$C$1:$AH$1,0))</f>
        <v>0</v>
      </c>
      <c r="O5963">
        <f>INDEX(NoSettings!$C$2:$AH$7395,MATCH(EPS!$F5963,NoSettings!$A$2:$A$7395,0),MATCH(EPS!O$2,NoSettings!$C$1:$AH$1,0))</f>
        <v>0</v>
      </c>
      <c r="P5963">
        <f>INDEX(NoSettings!$C$2:$AH$7395,MATCH(EPS!$F5963,NoSettings!$A$2:$A$7395,0),MATCH(EPS!P$2,NoSettings!$C$1:$AH$1,0))</f>
        <v>0</v>
      </c>
      <c r="Q5963">
        <f>INDEX(NoSettings!$C$2:$AH$7395,MATCH(EPS!$F5963,NoSettings!$A$2:$A$7395,0),MATCH(EPS!Q$2,NoSettings!$C$1:$AH$1,0))</f>
        <v>0</v>
      </c>
      <c r="R5963">
        <f>INDEX(NoSettings!$C$2:$AH$7395,MATCH(EPS!$F5963,NoSettings!$A$2:$A$7395,0),MATCH(EPS!R$2,NoSettings!$C$1:$AH$1,0))</f>
        <v>0</v>
      </c>
      <c r="S5963">
        <f>INDEX(NoSettings!$C$2:$AH$7395,MATCH(EPS!$F5963,NoSettings!$A$2:$A$7395,0),MATCH(EPS!S$2,NoSettings!$C$1:$AH$1,0))</f>
        <v>0</v>
      </c>
      <c r="T5963">
        <f>INDEX(NoSettings!$C$2:$AH$7395,MATCH(EPS!$F5963,NoSettings!$A$2:$A$7395,0),MATCH(EPS!T$2,NoSettings!$C$1:$AH$1,0))</f>
        <v>0</v>
      </c>
      <c r="U5963">
        <f>INDEX(NoSettings!$C$2:$AH$7395,MATCH(EPS!$F5963,NoSettings!$A$2:$A$7395,0),MATCH(EPS!U$2,NoSettings!$C$1:$AH$1,0))</f>
        <v>0</v>
      </c>
      <c r="V5963">
        <f>INDEX(NoSettings!$C$2:$AH$7395,MATCH(EPS!$F5963,NoSettings!$A$2:$A$7395,0),MATCH(EPS!V$2,NoSettings!$C$1:$AH$1,0))</f>
        <v>0</v>
      </c>
      <c r="W5963">
        <f>INDEX(NoSettings!$C$2:$AH$7395,MATCH(EPS!$F5963,NoSettings!$A$2:$A$7395,0),MATCH(EPS!W$2,NoSettings!$C$1:$AH$1,0))</f>
        <v>0</v>
      </c>
      <c r="X5963">
        <f>INDEX(NoSettings!$C$2:$AH$7395,MATCH(EPS!$F5963,NoSettings!$A$2:$A$7395,0),MATCH(EPS!X$2,NoSettings!$C$1:$AH$1,0))</f>
        <v>0</v>
      </c>
      <c r="Y5963">
        <f>INDEX(NoSettings!$C$2:$AH$7395,MATCH(EPS!$F5963,NoSettings!$A$2:$A$7395,0),MATCH(EPS!Y$2,NoSettings!$C$1:$AH$1,0))</f>
        <v>0</v>
      </c>
      <c r="Z5963">
        <f>INDEX(NoSettings!$C$2:$AH$7395,MATCH(EPS!$F5963,NoSettings!$A$2:$A$7395,0),MATCH(EPS!Z$2,NoSettings!$C$1:$AH$1,0))</f>
        <v>0</v>
      </c>
      <c r="AA5963">
        <f>INDEX(NoSettings!$C$2:$AH$7395,MATCH(EPS!$F5963,NoSettings!$A$2:$A$7395,0),MATCH(EPS!AA$2,NoSettings!$C$1:$AH$1,0))</f>
        <v>0</v>
      </c>
      <c r="AB5963">
        <f>INDEX(NoSettings!$C$2:$AH$7395,MATCH(EPS!$F5963,NoSettings!$A$2:$A$7395,0),MATCH(EPS!AB$2,NoSettings!$C$1:$AH$1,0))</f>
        <v>0</v>
      </c>
      <c r="AC5963">
        <f>INDEX(NoSettings!$C$2:$AH$7395,MATCH(EPS!$F5963,NoSettings!$A$2:$A$7395,0),MATCH(EPS!AC$2,NoSettings!$C$1:$AH$1,0))</f>
        <v>0</v>
      </c>
      <c r="AD5963">
        <f>INDEX(NoSettings!$C$2:$AH$7395,MATCH(EPS!$F5963,NoSettings!$A$2:$A$7395,0),MATCH(EPS!AD$2,NoSettings!$C$1:$AH$1,0))</f>
        <v>0</v>
      </c>
      <c r="AE5963">
        <f>INDEX(NoSettings!$C$2:$AH$7395,MATCH(EPS!$F5963,NoSettings!$A$2:$A$7395,0),MATCH(EPS!AE$2,NoSettings!$C$1:$AH$1,0))</f>
        <v>0</v>
      </c>
      <c r="AF5963">
        <f>INDEX(NoSettings!$C$2:$AH$7395,MATCH(EPS!$F5963,NoSettings!$A$2:$A$7395,0),MATCH(EPS!AF$2,NoSettings!$C$1:$AH$1,0))</f>
        <v>0</v>
      </c>
      <c r="AG5963">
        <f>INDEX(NoSettings!$C$2:$AH$7395,MATCH(EPS!$F5963,NoSettings!$A$2:$A$7395,0),MATCH(EPS!AG$2,NoSettings!$C$1:$AH$1,0))</f>
        <v>0</v>
      </c>
      <c r="AH5963">
        <f>INDEX(NoSettings!$C$2:$AH$7395,MATCH(EPS!$F5963,NoSettings!$A$2:$A$7395,0),MATCH(EPS!AH$2,NoSettings!$C$1:$AH$1,0))</f>
        <v>0</v>
      </c>
      <c r="AI5963">
        <f>INDEX(NoSettings!$C$2:$AH$7395,MATCH(EPS!$F5963,NoSettings!$A$2:$A$7395,0),MATCH(EPS!AI$2,NoSettings!$C$1:$AH$1,0))</f>
        <v>0</v>
      </c>
      <c r="AJ5963">
        <f>INDEX(NoSettings!$C$2:$AH$7395,MATCH(EPS!$F5963,NoSettings!$A$2:$A$7395,0),MATCH(EPS!AJ$2,NoSettings!$C$1:$AH$1,0))</f>
        <v>0</v>
      </c>
      <c r="AK5963">
        <f>INDEX(NoSettings!$C$2:$AH$7395,MATCH(EPS!$F5963,NoSettings!$A$2:$A$7395,0),MATCH(EPS!AK$2,NoSettings!$C$1:$AH$1,0))</f>
        <v>0</v>
      </c>
    </row>
    <row r="5964" spans="1:37" x14ac:dyDescent="0.3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7395,MATCH(EPS!$F5964,NoSettings!$A$2:$A$7395,0),MATCH(EPS!G$2,NoSettings!$C$1:$AH$1,0))</f>
        <v>0</v>
      </c>
      <c r="H5964">
        <f>INDEX(NoSettings!$C$2:$AH$7395,MATCH(EPS!$F5964,NoSettings!$A$2:$A$7395,0),MATCH(EPS!H$2,NoSettings!$C$1:$AH$1,0))</f>
        <v>0</v>
      </c>
      <c r="I5964">
        <f>INDEX(NoSettings!$C$2:$AH$7395,MATCH(EPS!$F5964,NoSettings!$A$2:$A$7395,0),MATCH(EPS!I$2,NoSettings!$C$1:$AH$1,0))</f>
        <v>0</v>
      </c>
      <c r="J5964">
        <f>INDEX(NoSettings!$C$2:$AH$7395,MATCH(EPS!$F5964,NoSettings!$A$2:$A$7395,0),MATCH(EPS!J$2,NoSettings!$C$1:$AH$1,0))</f>
        <v>0</v>
      </c>
      <c r="K5964">
        <f>INDEX(NoSettings!$C$2:$AH$7395,MATCH(EPS!$F5964,NoSettings!$A$2:$A$7395,0),MATCH(EPS!K$2,NoSettings!$C$1:$AH$1,0))</f>
        <v>0</v>
      </c>
      <c r="L5964">
        <f>INDEX(NoSettings!$C$2:$AH$7395,MATCH(EPS!$F5964,NoSettings!$A$2:$A$7395,0),MATCH(EPS!L$2,NoSettings!$C$1:$AH$1,0))</f>
        <v>0</v>
      </c>
      <c r="M5964">
        <f>INDEX(NoSettings!$C$2:$AH$7395,MATCH(EPS!$F5964,NoSettings!$A$2:$A$7395,0),MATCH(EPS!M$2,NoSettings!$C$1:$AH$1,0))</f>
        <v>0</v>
      </c>
      <c r="N5964">
        <f>INDEX(NoSettings!$C$2:$AH$7395,MATCH(EPS!$F5964,NoSettings!$A$2:$A$7395,0),MATCH(EPS!N$2,NoSettings!$C$1:$AH$1,0))</f>
        <v>0</v>
      </c>
      <c r="O5964">
        <f>INDEX(NoSettings!$C$2:$AH$7395,MATCH(EPS!$F5964,NoSettings!$A$2:$A$7395,0),MATCH(EPS!O$2,NoSettings!$C$1:$AH$1,0))</f>
        <v>0</v>
      </c>
      <c r="P5964">
        <f>INDEX(NoSettings!$C$2:$AH$7395,MATCH(EPS!$F5964,NoSettings!$A$2:$A$7395,0),MATCH(EPS!P$2,NoSettings!$C$1:$AH$1,0))</f>
        <v>0</v>
      </c>
      <c r="Q5964">
        <f>INDEX(NoSettings!$C$2:$AH$7395,MATCH(EPS!$F5964,NoSettings!$A$2:$A$7395,0),MATCH(EPS!Q$2,NoSettings!$C$1:$AH$1,0))</f>
        <v>0</v>
      </c>
      <c r="R5964">
        <f>INDEX(NoSettings!$C$2:$AH$7395,MATCH(EPS!$F5964,NoSettings!$A$2:$A$7395,0),MATCH(EPS!R$2,NoSettings!$C$1:$AH$1,0))</f>
        <v>0</v>
      </c>
      <c r="S5964">
        <f>INDEX(NoSettings!$C$2:$AH$7395,MATCH(EPS!$F5964,NoSettings!$A$2:$A$7395,0),MATCH(EPS!S$2,NoSettings!$C$1:$AH$1,0))</f>
        <v>0</v>
      </c>
      <c r="T5964">
        <f>INDEX(NoSettings!$C$2:$AH$7395,MATCH(EPS!$F5964,NoSettings!$A$2:$A$7395,0),MATCH(EPS!T$2,NoSettings!$C$1:$AH$1,0))</f>
        <v>0</v>
      </c>
      <c r="U5964">
        <f>INDEX(NoSettings!$C$2:$AH$7395,MATCH(EPS!$F5964,NoSettings!$A$2:$A$7395,0),MATCH(EPS!U$2,NoSettings!$C$1:$AH$1,0))</f>
        <v>0</v>
      </c>
      <c r="V5964">
        <f>INDEX(NoSettings!$C$2:$AH$7395,MATCH(EPS!$F5964,NoSettings!$A$2:$A$7395,0),MATCH(EPS!V$2,NoSettings!$C$1:$AH$1,0))</f>
        <v>0</v>
      </c>
      <c r="W5964">
        <f>INDEX(NoSettings!$C$2:$AH$7395,MATCH(EPS!$F5964,NoSettings!$A$2:$A$7395,0),MATCH(EPS!W$2,NoSettings!$C$1:$AH$1,0))</f>
        <v>0</v>
      </c>
      <c r="X5964">
        <f>INDEX(NoSettings!$C$2:$AH$7395,MATCH(EPS!$F5964,NoSettings!$A$2:$A$7395,0),MATCH(EPS!X$2,NoSettings!$C$1:$AH$1,0))</f>
        <v>0</v>
      </c>
      <c r="Y5964">
        <f>INDEX(NoSettings!$C$2:$AH$7395,MATCH(EPS!$F5964,NoSettings!$A$2:$A$7395,0),MATCH(EPS!Y$2,NoSettings!$C$1:$AH$1,0))</f>
        <v>0</v>
      </c>
      <c r="Z5964">
        <f>INDEX(NoSettings!$C$2:$AH$7395,MATCH(EPS!$F5964,NoSettings!$A$2:$A$7395,0),MATCH(EPS!Z$2,NoSettings!$C$1:$AH$1,0))</f>
        <v>0</v>
      </c>
      <c r="AA5964">
        <f>INDEX(NoSettings!$C$2:$AH$7395,MATCH(EPS!$F5964,NoSettings!$A$2:$A$7395,0),MATCH(EPS!AA$2,NoSettings!$C$1:$AH$1,0))</f>
        <v>0</v>
      </c>
      <c r="AB5964">
        <f>INDEX(NoSettings!$C$2:$AH$7395,MATCH(EPS!$F5964,NoSettings!$A$2:$A$7395,0),MATCH(EPS!AB$2,NoSettings!$C$1:$AH$1,0))</f>
        <v>0</v>
      </c>
      <c r="AC5964">
        <f>INDEX(NoSettings!$C$2:$AH$7395,MATCH(EPS!$F5964,NoSettings!$A$2:$A$7395,0),MATCH(EPS!AC$2,NoSettings!$C$1:$AH$1,0))</f>
        <v>0</v>
      </c>
      <c r="AD5964">
        <f>INDEX(NoSettings!$C$2:$AH$7395,MATCH(EPS!$F5964,NoSettings!$A$2:$A$7395,0),MATCH(EPS!AD$2,NoSettings!$C$1:$AH$1,0))</f>
        <v>0</v>
      </c>
      <c r="AE5964">
        <f>INDEX(NoSettings!$C$2:$AH$7395,MATCH(EPS!$F5964,NoSettings!$A$2:$A$7395,0),MATCH(EPS!AE$2,NoSettings!$C$1:$AH$1,0))</f>
        <v>0</v>
      </c>
      <c r="AF5964">
        <f>INDEX(NoSettings!$C$2:$AH$7395,MATCH(EPS!$F5964,NoSettings!$A$2:$A$7395,0),MATCH(EPS!AF$2,NoSettings!$C$1:$AH$1,0))</f>
        <v>0</v>
      </c>
      <c r="AG5964">
        <f>INDEX(NoSettings!$C$2:$AH$7395,MATCH(EPS!$F5964,NoSettings!$A$2:$A$7395,0),MATCH(EPS!AG$2,NoSettings!$C$1:$AH$1,0))</f>
        <v>0</v>
      </c>
      <c r="AH5964">
        <f>INDEX(NoSettings!$C$2:$AH$7395,MATCH(EPS!$F5964,NoSettings!$A$2:$A$7395,0),MATCH(EPS!AH$2,NoSettings!$C$1:$AH$1,0))</f>
        <v>0</v>
      </c>
      <c r="AI5964">
        <f>INDEX(NoSettings!$C$2:$AH$7395,MATCH(EPS!$F5964,NoSettings!$A$2:$A$7395,0),MATCH(EPS!AI$2,NoSettings!$C$1:$AH$1,0))</f>
        <v>0</v>
      </c>
      <c r="AJ5964">
        <f>INDEX(NoSettings!$C$2:$AH$7395,MATCH(EPS!$F5964,NoSettings!$A$2:$A$7395,0),MATCH(EPS!AJ$2,NoSettings!$C$1:$AH$1,0))</f>
        <v>0</v>
      </c>
      <c r="AK5964">
        <f>INDEX(NoSettings!$C$2:$AH$7395,MATCH(EPS!$F5964,NoSettings!$A$2:$A$7395,0),MATCH(EPS!AK$2,NoSettings!$C$1:$AH$1,0))</f>
        <v>0</v>
      </c>
    </row>
    <row r="5965" spans="1:37" x14ac:dyDescent="0.3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7395,MATCH(EPS!$F5965,NoSettings!$A$2:$A$7395,0),MATCH(EPS!G$2,NoSettings!$C$1:$AH$1,0))</f>
        <v>0</v>
      </c>
      <c r="H5965">
        <f>INDEX(NoSettings!$C$2:$AH$7395,MATCH(EPS!$F5965,NoSettings!$A$2:$A$7395,0),MATCH(EPS!H$2,NoSettings!$C$1:$AH$1,0))</f>
        <v>0</v>
      </c>
      <c r="I5965">
        <f>INDEX(NoSettings!$C$2:$AH$7395,MATCH(EPS!$F5965,NoSettings!$A$2:$A$7395,0),MATCH(EPS!I$2,NoSettings!$C$1:$AH$1,0))</f>
        <v>0</v>
      </c>
      <c r="J5965">
        <f>INDEX(NoSettings!$C$2:$AH$7395,MATCH(EPS!$F5965,NoSettings!$A$2:$A$7395,0),MATCH(EPS!J$2,NoSettings!$C$1:$AH$1,0))</f>
        <v>0</v>
      </c>
      <c r="K5965">
        <f>INDEX(NoSettings!$C$2:$AH$7395,MATCH(EPS!$F5965,NoSettings!$A$2:$A$7395,0),MATCH(EPS!K$2,NoSettings!$C$1:$AH$1,0))</f>
        <v>0</v>
      </c>
      <c r="L5965">
        <f>INDEX(NoSettings!$C$2:$AH$7395,MATCH(EPS!$F5965,NoSettings!$A$2:$A$7395,0),MATCH(EPS!L$2,NoSettings!$C$1:$AH$1,0))</f>
        <v>0</v>
      </c>
      <c r="M5965">
        <f>INDEX(NoSettings!$C$2:$AH$7395,MATCH(EPS!$F5965,NoSettings!$A$2:$A$7395,0),MATCH(EPS!M$2,NoSettings!$C$1:$AH$1,0))</f>
        <v>0</v>
      </c>
      <c r="N5965">
        <f>INDEX(NoSettings!$C$2:$AH$7395,MATCH(EPS!$F5965,NoSettings!$A$2:$A$7395,0),MATCH(EPS!N$2,NoSettings!$C$1:$AH$1,0))</f>
        <v>0</v>
      </c>
      <c r="O5965">
        <f>INDEX(NoSettings!$C$2:$AH$7395,MATCH(EPS!$F5965,NoSettings!$A$2:$A$7395,0),MATCH(EPS!O$2,NoSettings!$C$1:$AH$1,0))</f>
        <v>0</v>
      </c>
      <c r="P5965">
        <f>INDEX(NoSettings!$C$2:$AH$7395,MATCH(EPS!$F5965,NoSettings!$A$2:$A$7395,0),MATCH(EPS!P$2,NoSettings!$C$1:$AH$1,0))</f>
        <v>0</v>
      </c>
      <c r="Q5965">
        <f>INDEX(NoSettings!$C$2:$AH$7395,MATCH(EPS!$F5965,NoSettings!$A$2:$A$7395,0),MATCH(EPS!Q$2,NoSettings!$C$1:$AH$1,0))</f>
        <v>0</v>
      </c>
      <c r="R5965">
        <f>INDEX(NoSettings!$C$2:$AH$7395,MATCH(EPS!$F5965,NoSettings!$A$2:$A$7395,0),MATCH(EPS!R$2,NoSettings!$C$1:$AH$1,0))</f>
        <v>0</v>
      </c>
      <c r="S5965">
        <f>INDEX(NoSettings!$C$2:$AH$7395,MATCH(EPS!$F5965,NoSettings!$A$2:$A$7395,0),MATCH(EPS!S$2,NoSettings!$C$1:$AH$1,0))</f>
        <v>0</v>
      </c>
      <c r="T5965">
        <f>INDEX(NoSettings!$C$2:$AH$7395,MATCH(EPS!$F5965,NoSettings!$A$2:$A$7395,0),MATCH(EPS!T$2,NoSettings!$C$1:$AH$1,0))</f>
        <v>0</v>
      </c>
      <c r="U5965">
        <f>INDEX(NoSettings!$C$2:$AH$7395,MATCH(EPS!$F5965,NoSettings!$A$2:$A$7395,0),MATCH(EPS!U$2,NoSettings!$C$1:$AH$1,0))</f>
        <v>0</v>
      </c>
      <c r="V5965">
        <f>INDEX(NoSettings!$C$2:$AH$7395,MATCH(EPS!$F5965,NoSettings!$A$2:$A$7395,0),MATCH(EPS!V$2,NoSettings!$C$1:$AH$1,0))</f>
        <v>0</v>
      </c>
      <c r="W5965">
        <f>INDEX(NoSettings!$C$2:$AH$7395,MATCH(EPS!$F5965,NoSettings!$A$2:$A$7395,0),MATCH(EPS!W$2,NoSettings!$C$1:$AH$1,0))</f>
        <v>0</v>
      </c>
      <c r="X5965">
        <f>INDEX(NoSettings!$C$2:$AH$7395,MATCH(EPS!$F5965,NoSettings!$A$2:$A$7395,0),MATCH(EPS!X$2,NoSettings!$C$1:$AH$1,0))</f>
        <v>0</v>
      </c>
      <c r="Y5965">
        <f>INDEX(NoSettings!$C$2:$AH$7395,MATCH(EPS!$F5965,NoSettings!$A$2:$A$7395,0),MATCH(EPS!Y$2,NoSettings!$C$1:$AH$1,0))</f>
        <v>0</v>
      </c>
      <c r="Z5965">
        <f>INDEX(NoSettings!$C$2:$AH$7395,MATCH(EPS!$F5965,NoSettings!$A$2:$A$7395,0),MATCH(EPS!Z$2,NoSettings!$C$1:$AH$1,0))</f>
        <v>0</v>
      </c>
      <c r="AA5965">
        <f>INDEX(NoSettings!$C$2:$AH$7395,MATCH(EPS!$F5965,NoSettings!$A$2:$A$7395,0),MATCH(EPS!AA$2,NoSettings!$C$1:$AH$1,0))</f>
        <v>0</v>
      </c>
      <c r="AB5965">
        <f>INDEX(NoSettings!$C$2:$AH$7395,MATCH(EPS!$F5965,NoSettings!$A$2:$A$7395,0),MATCH(EPS!AB$2,NoSettings!$C$1:$AH$1,0))</f>
        <v>0</v>
      </c>
      <c r="AC5965">
        <f>INDEX(NoSettings!$C$2:$AH$7395,MATCH(EPS!$F5965,NoSettings!$A$2:$A$7395,0),MATCH(EPS!AC$2,NoSettings!$C$1:$AH$1,0))</f>
        <v>0</v>
      </c>
      <c r="AD5965">
        <f>INDEX(NoSettings!$C$2:$AH$7395,MATCH(EPS!$F5965,NoSettings!$A$2:$A$7395,0),MATCH(EPS!AD$2,NoSettings!$C$1:$AH$1,0))</f>
        <v>0</v>
      </c>
      <c r="AE5965">
        <f>INDEX(NoSettings!$C$2:$AH$7395,MATCH(EPS!$F5965,NoSettings!$A$2:$A$7395,0),MATCH(EPS!AE$2,NoSettings!$C$1:$AH$1,0))</f>
        <v>0</v>
      </c>
      <c r="AF5965">
        <f>INDEX(NoSettings!$C$2:$AH$7395,MATCH(EPS!$F5965,NoSettings!$A$2:$A$7395,0),MATCH(EPS!AF$2,NoSettings!$C$1:$AH$1,0))</f>
        <v>0</v>
      </c>
      <c r="AG5965">
        <f>INDEX(NoSettings!$C$2:$AH$7395,MATCH(EPS!$F5965,NoSettings!$A$2:$A$7395,0),MATCH(EPS!AG$2,NoSettings!$C$1:$AH$1,0))</f>
        <v>0</v>
      </c>
      <c r="AH5965">
        <f>INDEX(NoSettings!$C$2:$AH$7395,MATCH(EPS!$F5965,NoSettings!$A$2:$A$7395,0),MATCH(EPS!AH$2,NoSettings!$C$1:$AH$1,0))</f>
        <v>0</v>
      </c>
      <c r="AI5965">
        <f>INDEX(NoSettings!$C$2:$AH$7395,MATCH(EPS!$F5965,NoSettings!$A$2:$A$7395,0),MATCH(EPS!AI$2,NoSettings!$C$1:$AH$1,0))</f>
        <v>0</v>
      </c>
      <c r="AJ5965">
        <f>INDEX(NoSettings!$C$2:$AH$7395,MATCH(EPS!$F5965,NoSettings!$A$2:$A$7395,0),MATCH(EPS!AJ$2,NoSettings!$C$1:$AH$1,0))</f>
        <v>0</v>
      </c>
      <c r="AK5965">
        <f>INDEX(NoSettings!$C$2:$AH$7395,MATCH(EPS!$F5965,NoSettings!$A$2:$A$7395,0),MATCH(EPS!AK$2,NoSettings!$C$1:$AH$1,0))</f>
        <v>0</v>
      </c>
    </row>
    <row r="5966" spans="1:37" x14ac:dyDescent="0.3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7395,MATCH(EPS!$F5966,NoSettings!$A$2:$A$7395,0),MATCH(EPS!G$2,NoSettings!$C$1:$AH$1,0))</f>
        <v>0</v>
      </c>
      <c r="H5966">
        <f>INDEX(NoSettings!$C$2:$AH$7395,MATCH(EPS!$F5966,NoSettings!$A$2:$A$7395,0),MATCH(EPS!H$2,NoSettings!$C$1:$AH$1,0))</f>
        <v>0</v>
      </c>
      <c r="I5966">
        <f>INDEX(NoSettings!$C$2:$AH$7395,MATCH(EPS!$F5966,NoSettings!$A$2:$A$7395,0),MATCH(EPS!I$2,NoSettings!$C$1:$AH$1,0))</f>
        <v>0</v>
      </c>
      <c r="J5966">
        <f>INDEX(NoSettings!$C$2:$AH$7395,MATCH(EPS!$F5966,NoSettings!$A$2:$A$7395,0),MATCH(EPS!J$2,NoSettings!$C$1:$AH$1,0))</f>
        <v>0</v>
      </c>
      <c r="K5966">
        <f>INDEX(NoSettings!$C$2:$AH$7395,MATCH(EPS!$F5966,NoSettings!$A$2:$A$7395,0),MATCH(EPS!K$2,NoSettings!$C$1:$AH$1,0))</f>
        <v>0</v>
      </c>
      <c r="L5966">
        <f>INDEX(NoSettings!$C$2:$AH$7395,MATCH(EPS!$F5966,NoSettings!$A$2:$A$7395,0),MATCH(EPS!L$2,NoSettings!$C$1:$AH$1,0))</f>
        <v>0</v>
      </c>
      <c r="M5966">
        <f>INDEX(NoSettings!$C$2:$AH$7395,MATCH(EPS!$F5966,NoSettings!$A$2:$A$7395,0),MATCH(EPS!M$2,NoSettings!$C$1:$AH$1,0))</f>
        <v>0</v>
      </c>
      <c r="N5966">
        <f>INDEX(NoSettings!$C$2:$AH$7395,MATCH(EPS!$F5966,NoSettings!$A$2:$A$7395,0),MATCH(EPS!N$2,NoSettings!$C$1:$AH$1,0))</f>
        <v>0</v>
      </c>
      <c r="O5966">
        <f>INDEX(NoSettings!$C$2:$AH$7395,MATCH(EPS!$F5966,NoSettings!$A$2:$A$7395,0),MATCH(EPS!O$2,NoSettings!$C$1:$AH$1,0))</f>
        <v>0</v>
      </c>
      <c r="P5966">
        <f>INDEX(NoSettings!$C$2:$AH$7395,MATCH(EPS!$F5966,NoSettings!$A$2:$A$7395,0),MATCH(EPS!P$2,NoSettings!$C$1:$AH$1,0))</f>
        <v>0</v>
      </c>
      <c r="Q5966">
        <f>INDEX(NoSettings!$C$2:$AH$7395,MATCH(EPS!$F5966,NoSettings!$A$2:$A$7395,0),MATCH(EPS!Q$2,NoSettings!$C$1:$AH$1,0))</f>
        <v>0</v>
      </c>
      <c r="R5966">
        <f>INDEX(NoSettings!$C$2:$AH$7395,MATCH(EPS!$F5966,NoSettings!$A$2:$A$7395,0),MATCH(EPS!R$2,NoSettings!$C$1:$AH$1,0))</f>
        <v>0</v>
      </c>
      <c r="S5966">
        <f>INDEX(NoSettings!$C$2:$AH$7395,MATCH(EPS!$F5966,NoSettings!$A$2:$A$7395,0),MATCH(EPS!S$2,NoSettings!$C$1:$AH$1,0))</f>
        <v>0</v>
      </c>
      <c r="T5966">
        <f>INDEX(NoSettings!$C$2:$AH$7395,MATCH(EPS!$F5966,NoSettings!$A$2:$A$7395,0),MATCH(EPS!T$2,NoSettings!$C$1:$AH$1,0))</f>
        <v>0</v>
      </c>
      <c r="U5966">
        <f>INDEX(NoSettings!$C$2:$AH$7395,MATCH(EPS!$F5966,NoSettings!$A$2:$A$7395,0),MATCH(EPS!U$2,NoSettings!$C$1:$AH$1,0))</f>
        <v>0</v>
      </c>
      <c r="V5966">
        <f>INDEX(NoSettings!$C$2:$AH$7395,MATCH(EPS!$F5966,NoSettings!$A$2:$A$7395,0),MATCH(EPS!V$2,NoSettings!$C$1:$AH$1,0))</f>
        <v>0</v>
      </c>
      <c r="W5966">
        <f>INDEX(NoSettings!$C$2:$AH$7395,MATCH(EPS!$F5966,NoSettings!$A$2:$A$7395,0),MATCH(EPS!W$2,NoSettings!$C$1:$AH$1,0))</f>
        <v>0</v>
      </c>
      <c r="X5966">
        <f>INDEX(NoSettings!$C$2:$AH$7395,MATCH(EPS!$F5966,NoSettings!$A$2:$A$7395,0),MATCH(EPS!X$2,NoSettings!$C$1:$AH$1,0))</f>
        <v>0</v>
      </c>
      <c r="Y5966">
        <f>INDEX(NoSettings!$C$2:$AH$7395,MATCH(EPS!$F5966,NoSettings!$A$2:$A$7395,0),MATCH(EPS!Y$2,NoSettings!$C$1:$AH$1,0))</f>
        <v>0</v>
      </c>
      <c r="Z5966">
        <f>INDEX(NoSettings!$C$2:$AH$7395,MATCH(EPS!$F5966,NoSettings!$A$2:$A$7395,0),MATCH(EPS!Z$2,NoSettings!$C$1:$AH$1,0))</f>
        <v>0</v>
      </c>
      <c r="AA5966">
        <f>INDEX(NoSettings!$C$2:$AH$7395,MATCH(EPS!$F5966,NoSettings!$A$2:$A$7395,0),MATCH(EPS!AA$2,NoSettings!$C$1:$AH$1,0))</f>
        <v>0</v>
      </c>
      <c r="AB5966">
        <f>INDEX(NoSettings!$C$2:$AH$7395,MATCH(EPS!$F5966,NoSettings!$A$2:$A$7395,0),MATCH(EPS!AB$2,NoSettings!$C$1:$AH$1,0))</f>
        <v>0</v>
      </c>
      <c r="AC5966">
        <f>INDEX(NoSettings!$C$2:$AH$7395,MATCH(EPS!$F5966,NoSettings!$A$2:$A$7395,0),MATCH(EPS!AC$2,NoSettings!$C$1:$AH$1,0))</f>
        <v>0</v>
      </c>
      <c r="AD5966">
        <f>INDEX(NoSettings!$C$2:$AH$7395,MATCH(EPS!$F5966,NoSettings!$A$2:$A$7395,0),MATCH(EPS!AD$2,NoSettings!$C$1:$AH$1,0))</f>
        <v>0</v>
      </c>
      <c r="AE5966">
        <f>INDEX(NoSettings!$C$2:$AH$7395,MATCH(EPS!$F5966,NoSettings!$A$2:$A$7395,0),MATCH(EPS!AE$2,NoSettings!$C$1:$AH$1,0))</f>
        <v>0</v>
      </c>
      <c r="AF5966">
        <f>INDEX(NoSettings!$C$2:$AH$7395,MATCH(EPS!$F5966,NoSettings!$A$2:$A$7395,0),MATCH(EPS!AF$2,NoSettings!$C$1:$AH$1,0))</f>
        <v>0</v>
      </c>
      <c r="AG5966">
        <f>INDEX(NoSettings!$C$2:$AH$7395,MATCH(EPS!$F5966,NoSettings!$A$2:$A$7395,0),MATCH(EPS!AG$2,NoSettings!$C$1:$AH$1,0))</f>
        <v>0</v>
      </c>
      <c r="AH5966">
        <f>INDEX(NoSettings!$C$2:$AH$7395,MATCH(EPS!$F5966,NoSettings!$A$2:$A$7395,0),MATCH(EPS!AH$2,NoSettings!$C$1:$AH$1,0))</f>
        <v>0</v>
      </c>
      <c r="AI5966">
        <f>INDEX(NoSettings!$C$2:$AH$7395,MATCH(EPS!$F5966,NoSettings!$A$2:$A$7395,0),MATCH(EPS!AI$2,NoSettings!$C$1:$AH$1,0))</f>
        <v>0</v>
      </c>
      <c r="AJ5966">
        <f>INDEX(NoSettings!$C$2:$AH$7395,MATCH(EPS!$F5966,NoSettings!$A$2:$A$7395,0),MATCH(EPS!AJ$2,NoSettings!$C$1:$AH$1,0))</f>
        <v>0</v>
      </c>
      <c r="AK5966">
        <f>INDEX(NoSettings!$C$2:$AH$7395,MATCH(EPS!$F5966,NoSettings!$A$2:$A$7395,0),MATCH(EPS!AK$2,NoSettings!$C$1:$AH$1,0))</f>
        <v>0</v>
      </c>
    </row>
    <row r="5967" spans="1:37" x14ac:dyDescent="0.3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7395,MATCH(EPS!$F5967,NoSettings!$A$2:$A$7395,0),MATCH(EPS!G$2,NoSettings!$C$1:$AH$1,0))</f>
        <v>0</v>
      </c>
      <c r="H5967">
        <f>INDEX(NoSettings!$C$2:$AH$7395,MATCH(EPS!$F5967,NoSettings!$A$2:$A$7395,0),MATCH(EPS!H$2,NoSettings!$C$1:$AH$1,0))</f>
        <v>0</v>
      </c>
      <c r="I5967">
        <f>INDEX(NoSettings!$C$2:$AH$7395,MATCH(EPS!$F5967,NoSettings!$A$2:$A$7395,0),MATCH(EPS!I$2,NoSettings!$C$1:$AH$1,0))</f>
        <v>0</v>
      </c>
      <c r="J5967">
        <f>INDEX(NoSettings!$C$2:$AH$7395,MATCH(EPS!$F5967,NoSettings!$A$2:$A$7395,0),MATCH(EPS!J$2,NoSettings!$C$1:$AH$1,0))</f>
        <v>0</v>
      </c>
      <c r="K5967">
        <f>INDEX(NoSettings!$C$2:$AH$7395,MATCH(EPS!$F5967,NoSettings!$A$2:$A$7395,0),MATCH(EPS!K$2,NoSettings!$C$1:$AH$1,0))</f>
        <v>0</v>
      </c>
      <c r="L5967">
        <f>INDEX(NoSettings!$C$2:$AH$7395,MATCH(EPS!$F5967,NoSettings!$A$2:$A$7395,0),MATCH(EPS!L$2,NoSettings!$C$1:$AH$1,0))</f>
        <v>0</v>
      </c>
      <c r="M5967">
        <f>INDEX(NoSettings!$C$2:$AH$7395,MATCH(EPS!$F5967,NoSettings!$A$2:$A$7395,0),MATCH(EPS!M$2,NoSettings!$C$1:$AH$1,0))</f>
        <v>0</v>
      </c>
      <c r="N5967">
        <f>INDEX(NoSettings!$C$2:$AH$7395,MATCH(EPS!$F5967,NoSettings!$A$2:$A$7395,0),MATCH(EPS!N$2,NoSettings!$C$1:$AH$1,0))</f>
        <v>0</v>
      </c>
      <c r="O5967">
        <f>INDEX(NoSettings!$C$2:$AH$7395,MATCH(EPS!$F5967,NoSettings!$A$2:$A$7395,0),MATCH(EPS!O$2,NoSettings!$C$1:$AH$1,0))</f>
        <v>0</v>
      </c>
      <c r="P5967">
        <f>INDEX(NoSettings!$C$2:$AH$7395,MATCH(EPS!$F5967,NoSettings!$A$2:$A$7395,0),MATCH(EPS!P$2,NoSettings!$C$1:$AH$1,0))</f>
        <v>0</v>
      </c>
      <c r="Q5967">
        <f>INDEX(NoSettings!$C$2:$AH$7395,MATCH(EPS!$F5967,NoSettings!$A$2:$A$7395,0),MATCH(EPS!Q$2,NoSettings!$C$1:$AH$1,0))</f>
        <v>0</v>
      </c>
      <c r="R5967">
        <f>INDEX(NoSettings!$C$2:$AH$7395,MATCH(EPS!$F5967,NoSettings!$A$2:$A$7395,0),MATCH(EPS!R$2,NoSettings!$C$1:$AH$1,0))</f>
        <v>0</v>
      </c>
      <c r="S5967">
        <f>INDEX(NoSettings!$C$2:$AH$7395,MATCH(EPS!$F5967,NoSettings!$A$2:$A$7395,0),MATCH(EPS!S$2,NoSettings!$C$1:$AH$1,0))</f>
        <v>0</v>
      </c>
      <c r="T5967">
        <f>INDEX(NoSettings!$C$2:$AH$7395,MATCH(EPS!$F5967,NoSettings!$A$2:$A$7395,0),MATCH(EPS!T$2,NoSettings!$C$1:$AH$1,0))</f>
        <v>0</v>
      </c>
      <c r="U5967">
        <f>INDEX(NoSettings!$C$2:$AH$7395,MATCH(EPS!$F5967,NoSettings!$A$2:$A$7395,0),MATCH(EPS!U$2,NoSettings!$C$1:$AH$1,0))</f>
        <v>0</v>
      </c>
      <c r="V5967">
        <f>INDEX(NoSettings!$C$2:$AH$7395,MATCH(EPS!$F5967,NoSettings!$A$2:$A$7395,0),MATCH(EPS!V$2,NoSettings!$C$1:$AH$1,0))</f>
        <v>0</v>
      </c>
      <c r="W5967">
        <f>INDEX(NoSettings!$C$2:$AH$7395,MATCH(EPS!$F5967,NoSettings!$A$2:$A$7395,0),MATCH(EPS!W$2,NoSettings!$C$1:$AH$1,0))</f>
        <v>0</v>
      </c>
      <c r="X5967">
        <f>INDEX(NoSettings!$C$2:$AH$7395,MATCH(EPS!$F5967,NoSettings!$A$2:$A$7395,0),MATCH(EPS!X$2,NoSettings!$C$1:$AH$1,0))</f>
        <v>0</v>
      </c>
      <c r="Y5967">
        <f>INDEX(NoSettings!$C$2:$AH$7395,MATCH(EPS!$F5967,NoSettings!$A$2:$A$7395,0),MATCH(EPS!Y$2,NoSettings!$C$1:$AH$1,0))</f>
        <v>0</v>
      </c>
      <c r="Z5967">
        <f>INDEX(NoSettings!$C$2:$AH$7395,MATCH(EPS!$F5967,NoSettings!$A$2:$A$7395,0),MATCH(EPS!Z$2,NoSettings!$C$1:$AH$1,0))</f>
        <v>0</v>
      </c>
      <c r="AA5967">
        <f>INDEX(NoSettings!$C$2:$AH$7395,MATCH(EPS!$F5967,NoSettings!$A$2:$A$7395,0),MATCH(EPS!AA$2,NoSettings!$C$1:$AH$1,0))</f>
        <v>0</v>
      </c>
      <c r="AB5967">
        <f>INDEX(NoSettings!$C$2:$AH$7395,MATCH(EPS!$F5967,NoSettings!$A$2:$A$7395,0),MATCH(EPS!AB$2,NoSettings!$C$1:$AH$1,0))</f>
        <v>0</v>
      </c>
      <c r="AC5967">
        <f>INDEX(NoSettings!$C$2:$AH$7395,MATCH(EPS!$F5967,NoSettings!$A$2:$A$7395,0),MATCH(EPS!AC$2,NoSettings!$C$1:$AH$1,0))</f>
        <v>0</v>
      </c>
      <c r="AD5967">
        <f>INDEX(NoSettings!$C$2:$AH$7395,MATCH(EPS!$F5967,NoSettings!$A$2:$A$7395,0),MATCH(EPS!AD$2,NoSettings!$C$1:$AH$1,0))</f>
        <v>0</v>
      </c>
      <c r="AE5967">
        <f>INDEX(NoSettings!$C$2:$AH$7395,MATCH(EPS!$F5967,NoSettings!$A$2:$A$7395,0),MATCH(EPS!AE$2,NoSettings!$C$1:$AH$1,0))</f>
        <v>0</v>
      </c>
      <c r="AF5967">
        <f>INDEX(NoSettings!$C$2:$AH$7395,MATCH(EPS!$F5967,NoSettings!$A$2:$A$7395,0),MATCH(EPS!AF$2,NoSettings!$C$1:$AH$1,0))</f>
        <v>0</v>
      </c>
      <c r="AG5967">
        <f>INDEX(NoSettings!$C$2:$AH$7395,MATCH(EPS!$F5967,NoSettings!$A$2:$A$7395,0),MATCH(EPS!AG$2,NoSettings!$C$1:$AH$1,0))</f>
        <v>0</v>
      </c>
      <c r="AH5967">
        <f>INDEX(NoSettings!$C$2:$AH$7395,MATCH(EPS!$F5967,NoSettings!$A$2:$A$7395,0),MATCH(EPS!AH$2,NoSettings!$C$1:$AH$1,0))</f>
        <v>0</v>
      </c>
      <c r="AI5967">
        <f>INDEX(NoSettings!$C$2:$AH$7395,MATCH(EPS!$F5967,NoSettings!$A$2:$A$7395,0),MATCH(EPS!AI$2,NoSettings!$C$1:$AH$1,0))</f>
        <v>0</v>
      </c>
      <c r="AJ5967">
        <f>INDEX(NoSettings!$C$2:$AH$7395,MATCH(EPS!$F5967,NoSettings!$A$2:$A$7395,0),MATCH(EPS!AJ$2,NoSettings!$C$1:$AH$1,0))</f>
        <v>0</v>
      </c>
      <c r="AK5967">
        <f>INDEX(NoSettings!$C$2:$AH$7395,MATCH(EPS!$F5967,NoSettings!$A$2:$A$7395,0),MATCH(EPS!AK$2,NoSettings!$C$1:$AH$1,0))</f>
        <v>0</v>
      </c>
    </row>
    <row r="5968" spans="1:37" x14ac:dyDescent="0.3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7395,MATCH(EPS!$F5968,NoSettings!$A$2:$A$7395,0),MATCH(EPS!G$2,NoSettings!$C$1:$AH$1,0))</f>
        <v>0</v>
      </c>
      <c r="H5968">
        <f>INDEX(NoSettings!$C$2:$AH$7395,MATCH(EPS!$F5968,NoSettings!$A$2:$A$7395,0),MATCH(EPS!H$2,NoSettings!$C$1:$AH$1,0))</f>
        <v>0</v>
      </c>
      <c r="I5968">
        <f>INDEX(NoSettings!$C$2:$AH$7395,MATCH(EPS!$F5968,NoSettings!$A$2:$A$7395,0),MATCH(EPS!I$2,NoSettings!$C$1:$AH$1,0))</f>
        <v>0</v>
      </c>
      <c r="J5968">
        <f>INDEX(NoSettings!$C$2:$AH$7395,MATCH(EPS!$F5968,NoSettings!$A$2:$A$7395,0),MATCH(EPS!J$2,NoSettings!$C$1:$AH$1,0))</f>
        <v>0</v>
      </c>
      <c r="K5968">
        <f>INDEX(NoSettings!$C$2:$AH$7395,MATCH(EPS!$F5968,NoSettings!$A$2:$A$7395,0),MATCH(EPS!K$2,NoSettings!$C$1:$AH$1,0))</f>
        <v>0</v>
      </c>
      <c r="L5968">
        <f>INDEX(NoSettings!$C$2:$AH$7395,MATCH(EPS!$F5968,NoSettings!$A$2:$A$7395,0),MATCH(EPS!L$2,NoSettings!$C$1:$AH$1,0))</f>
        <v>0</v>
      </c>
      <c r="M5968">
        <f>INDEX(NoSettings!$C$2:$AH$7395,MATCH(EPS!$F5968,NoSettings!$A$2:$A$7395,0),MATCH(EPS!M$2,NoSettings!$C$1:$AH$1,0))</f>
        <v>0</v>
      </c>
      <c r="N5968">
        <f>INDEX(NoSettings!$C$2:$AH$7395,MATCH(EPS!$F5968,NoSettings!$A$2:$A$7395,0),MATCH(EPS!N$2,NoSettings!$C$1:$AH$1,0))</f>
        <v>0</v>
      </c>
      <c r="O5968">
        <f>INDEX(NoSettings!$C$2:$AH$7395,MATCH(EPS!$F5968,NoSettings!$A$2:$A$7395,0),MATCH(EPS!O$2,NoSettings!$C$1:$AH$1,0))</f>
        <v>0</v>
      </c>
      <c r="P5968">
        <f>INDEX(NoSettings!$C$2:$AH$7395,MATCH(EPS!$F5968,NoSettings!$A$2:$A$7395,0),MATCH(EPS!P$2,NoSettings!$C$1:$AH$1,0))</f>
        <v>0</v>
      </c>
      <c r="Q5968">
        <f>INDEX(NoSettings!$C$2:$AH$7395,MATCH(EPS!$F5968,NoSettings!$A$2:$A$7395,0),MATCH(EPS!Q$2,NoSettings!$C$1:$AH$1,0))</f>
        <v>0</v>
      </c>
      <c r="R5968">
        <f>INDEX(NoSettings!$C$2:$AH$7395,MATCH(EPS!$F5968,NoSettings!$A$2:$A$7395,0),MATCH(EPS!R$2,NoSettings!$C$1:$AH$1,0))</f>
        <v>0</v>
      </c>
      <c r="S5968">
        <f>INDEX(NoSettings!$C$2:$AH$7395,MATCH(EPS!$F5968,NoSettings!$A$2:$A$7395,0),MATCH(EPS!S$2,NoSettings!$C$1:$AH$1,0))</f>
        <v>0</v>
      </c>
      <c r="T5968">
        <f>INDEX(NoSettings!$C$2:$AH$7395,MATCH(EPS!$F5968,NoSettings!$A$2:$A$7395,0),MATCH(EPS!T$2,NoSettings!$C$1:$AH$1,0))</f>
        <v>0</v>
      </c>
      <c r="U5968">
        <f>INDEX(NoSettings!$C$2:$AH$7395,MATCH(EPS!$F5968,NoSettings!$A$2:$A$7395,0),MATCH(EPS!U$2,NoSettings!$C$1:$AH$1,0))</f>
        <v>0</v>
      </c>
      <c r="V5968">
        <f>INDEX(NoSettings!$C$2:$AH$7395,MATCH(EPS!$F5968,NoSettings!$A$2:$A$7395,0),MATCH(EPS!V$2,NoSettings!$C$1:$AH$1,0))</f>
        <v>0</v>
      </c>
      <c r="W5968">
        <f>INDEX(NoSettings!$C$2:$AH$7395,MATCH(EPS!$F5968,NoSettings!$A$2:$A$7395,0),MATCH(EPS!W$2,NoSettings!$C$1:$AH$1,0))</f>
        <v>0</v>
      </c>
      <c r="X5968">
        <f>INDEX(NoSettings!$C$2:$AH$7395,MATCH(EPS!$F5968,NoSettings!$A$2:$A$7395,0),MATCH(EPS!X$2,NoSettings!$C$1:$AH$1,0))</f>
        <v>0</v>
      </c>
      <c r="Y5968">
        <f>INDEX(NoSettings!$C$2:$AH$7395,MATCH(EPS!$F5968,NoSettings!$A$2:$A$7395,0),MATCH(EPS!Y$2,NoSettings!$C$1:$AH$1,0))</f>
        <v>0</v>
      </c>
      <c r="Z5968">
        <f>INDEX(NoSettings!$C$2:$AH$7395,MATCH(EPS!$F5968,NoSettings!$A$2:$A$7395,0),MATCH(EPS!Z$2,NoSettings!$C$1:$AH$1,0))</f>
        <v>0</v>
      </c>
      <c r="AA5968">
        <f>INDEX(NoSettings!$C$2:$AH$7395,MATCH(EPS!$F5968,NoSettings!$A$2:$A$7395,0),MATCH(EPS!AA$2,NoSettings!$C$1:$AH$1,0))</f>
        <v>0</v>
      </c>
      <c r="AB5968">
        <f>INDEX(NoSettings!$C$2:$AH$7395,MATCH(EPS!$F5968,NoSettings!$A$2:$A$7395,0),MATCH(EPS!AB$2,NoSettings!$C$1:$AH$1,0))</f>
        <v>0</v>
      </c>
      <c r="AC5968">
        <f>INDEX(NoSettings!$C$2:$AH$7395,MATCH(EPS!$F5968,NoSettings!$A$2:$A$7395,0),MATCH(EPS!AC$2,NoSettings!$C$1:$AH$1,0))</f>
        <v>0</v>
      </c>
      <c r="AD5968">
        <f>INDEX(NoSettings!$C$2:$AH$7395,MATCH(EPS!$F5968,NoSettings!$A$2:$A$7395,0),MATCH(EPS!AD$2,NoSettings!$C$1:$AH$1,0))</f>
        <v>0</v>
      </c>
      <c r="AE5968">
        <f>INDEX(NoSettings!$C$2:$AH$7395,MATCH(EPS!$F5968,NoSettings!$A$2:$A$7395,0),MATCH(EPS!AE$2,NoSettings!$C$1:$AH$1,0))</f>
        <v>0</v>
      </c>
      <c r="AF5968">
        <f>INDEX(NoSettings!$C$2:$AH$7395,MATCH(EPS!$F5968,NoSettings!$A$2:$A$7395,0),MATCH(EPS!AF$2,NoSettings!$C$1:$AH$1,0))</f>
        <v>0</v>
      </c>
      <c r="AG5968">
        <f>INDEX(NoSettings!$C$2:$AH$7395,MATCH(EPS!$F5968,NoSettings!$A$2:$A$7395,0),MATCH(EPS!AG$2,NoSettings!$C$1:$AH$1,0))</f>
        <v>0</v>
      </c>
      <c r="AH5968">
        <f>INDEX(NoSettings!$C$2:$AH$7395,MATCH(EPS!$F5968,NoSettings!$A$2:$A$7395,0),MATCH(EPS!AH$2,NoSettings!$C$1:$AH$1,0))</f>
        <v>0</v>
      </c>
      <c r="AI5968">
        <f>INDEX(NoSettings!$C$2:$AH$7395,MATCH(EPS!$F5968,NoSettings!$A$2:$A$7395,0),MATCH(EPS!AI$2,NoSettings!$C$1:$AH$1,0))</f>
        <v>0</v>
      </c>
      <c r="AJ5968">
        <f>INDEX(NoSettings!$C$2:$AH$7395,MATCH(EPS!$F5968,NoSettings!$A$2:$A$7395,0),MATCH(EPS!AJ$2,NoSettings!$C$1:$AH$1,0))</f>
        <v>0</v>
      </c>
      <c r="AK5968">
        <f>INDEX(NoSettings!$C$2:$AH$7395,MATCH(EPS!$F5968,NoSettings!$A$2:$A$7395,0),MATCH(EPS!AK$2,NoSettings!$C$1:$AH$1,0))</f>
        <v>0</v>
      </c>
    </row>
    <row r="5969" spans="1:37" x14ac:dyDescent="0.3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7395,MATCH(EPS!$F5969,NoSettings!$A$2:$A$7395,0),MATCH(EPS!G$2,NoSettings!$C$1:$AH$1,0))</f>
        <v>0</v>
      </c>
      <c r="H5969">
        <f>INDEX(NoSettings!$C$2:$AH$7395,MATCH(EPS!$F5969,NoSettings!$A$2:$A$7395,0),MATCH(EPS!H$2,NoSettings!$C$1:$AH$1,0))</f>
        <v>0</v>
      </c>
      <c r="I5969">
        <f>INDEX(NoSettings!$C$2:$AH$7395,MATCH(EPS!$F5969,NoSettings!$A$2:$A$7395,0),MATCH(EPS!I$2,NoSettings!$C$1:$AH$1,0))</f>
        <v>0</v>
      </c>
      <c r="J5969">
        <f>INDEX(NoSettings!$C$2:$AH$7395,MATCH(EPS!$F5969,NoSettings!$A$2:$A$7395,0),MATCH(EPS!J$2,NoSettings!$C$1:$AH$1,0))</f>
        <v>0</v>
      </c>
      <c r="K5969">
        <f>INDEX(NoSettings!$C$2:$AH$7395,MATCH(EPS!$F5969,NoSettings!$A$2:$A$7395,0),MATCH(EPS!K$2,NoSettings!$C$1:$AH$1,0))</f>
        <v>0</v>
      </c>
      <c r="L5969">
        <f>INDEX(NoSettings!$C$2:$AH$7395,MATCH(EPS!$F5969,NoSettings!$A$2:$A$7395,0),MATCH(EPS!L$2,NoSettings!$C$1:$AH$1,0))</f>
        <v>0</v>
      </c>
      <c r="M5969">
        <f>INDEX(NoSettings!$C$2:$AH$7395,MATCH(EPS!$F5969,NoSettings!$A$2:$A$7395,0),MATCH(EPS!M$2,NoSettings!$C$1:$AH$1,0))</f>
        <v>0</v>
      </c>
      <c r="N5969">
        <f>INDEX(NoSettings!$C$2:$AH$7395,MATCH(EPS!$F5969,NoSettings!$A$2:$A$7395,0),MATCH(EPS!N$2,NoSettings!$C$1:$AH$1,0))</f>
        <v>0</v>
      </c>
      <c r="O5969">
        <f>INDEX(NoSettings!$C$2:$AH$7395,MATCH(EPS!$F5969,NoSettings!$A$2:$A$7395,0),MATCH(EPS!O$2,NoSettings!$C$1:$AH$1,0))</f>
        <v>0</v>
      </c>
      <c r="P5969">
        <f>INDEX(NoSettings!$C$2:$AH$7395,MATCH(EPS!$F5969,NoSettings!$A$2:$A$7395,0),MATCH(EPS!P$2,NoSettings!$C$1:$AH$1,0))</f>
        <v>0</v>
      </c>
      <c r="Q5969">
        <f>INDEX(NoSettings!$C$2:$AH$7395,MATCH(EPS!$F5969,NoSettings!$A$2:$A$7395,0),MATCH(EPS!Q$2,NoSettings!$C$1:$AH$1,0))</f>
        <v>0</v>
      </c>
      <c r="R5969">
        <f>INDEX(NoSettings!$C$2:$AH$7395,MATCH(EPS!$F5969,NoSettings!$A$2:$A$7395,0),MATCH(EPS!R$2,NoSettings!$C$1:$AH$1,0))</f>
        <v>0</v>
      </c>
      <c r="S5969">
        <f>INDEX(NoSettings!$C$2:$AH$7395,MATCH(EPS!$F5969,NoSettings!$A$2:$A$7395,0),MATCH(EPS!S$2,NoSettings!$C$1:$AH$1,0))</f>
        <v>0</v>
      </c>
      <c r="T5969">
        <f>INDEX(NoSettings!$C$2:$AH$7395,MATCH(EPS!$F5969,NoSettings!$A$2:$A$7395,0),MATCH(EPS!T$2,NoSettings!$C$1:$AH$1,0))</f>
        <v>0</v>
      </c>
      <c r="U5969">
        <f>INDEX(NoSettings!$C$2:$AH$7395,MATCH(EPS!$F5969,NoSettings!$A$2:$A$7395,0),MATCH(EPS!U$2,NoSettings!$C$1:$AH$1,0))</f>
        <v>0</v>
      </c>
      <c r="V5969">
        <f>INDEX(NoSettings!$C$2:$AH$7395,MATCH(EPS!$F5969,NoSettings!$A$2:$A$7395,0),MATCH(EPS!V$2,NoSettings!$C$1:$AH$1,0))</f>
        <v>0</v>
      </c>
      <c r="W5969">
        <f>INDEX(NoSettings!$C$2:$AH$7395,MATCH(EPS!$F5969,NoSettings!$A$2:$A$7395,0),MATCH(EPS!W$2,NoSettings!$C$1:$AH$1,0))</f>
        <v>0</v>
      </c>
      <c r="X5969">
        <f>INDEX(NoSettings!$C$2:$AH$7395,MATCH(EPS!$F5969,NoSettings!$A$2:$A$7395,0),MATCH(EPS!X$2,NoSettings!$C$1:$AH$1,0))</f>
        <v>0</v>
      </c>
      <c r="Y5969">
        <f>INDEX(NoSettings!$C$2:$AH$7395,MATCH(EPS!$F5969,NoSettings!$A$2:$A$7395,0),MATCH(EPS!Y$2,NoSettings!$C$1:$AH$1,0))</f>
        <v>0</v>
      </c>
      <c r="Z5969">
        <f>INDEX(NoSettings!$C$2:$AH$7395,MATCH(EPS!$F5969,NoSettings!$A$2:$A$7395,0),MATCH(EPS!Z$2,NoSettings!$C$1:$AH$1,0))</f>
        <v>0</v>
      </c>
      <c r="AA5969">
        <f>INDEX(NoSettings!$C$2:$AH$7395,MATCH(EPS!$F5969,NoSettings!$A$2:$A$7395,0),MATCH(EPS!AA$2,NoSettings!$C$1:$AH$1,0))</f>
        <v>0</v>
      </c>
      <c r="AB5969">
        <f>INDEX(NoSettings!$C$2:$AH$7395,MATCH(EPS!$F5969,NoSettings!$A$2:$A$7395,0),MATCH(EPS!AB$2,NoSettings!$C$1:$AH$1,0))</f>
        <v>0</v>
      </c>
      <c r="AC5969">
        <f>INDEX(NoSettings!$C$2:$AH$7395,MATCH(EPS!$F5969,NoSettings!$A$2:$A$7395,0),MATCH(EPS!AC$2,NoSettings!$C$1:$AH$1,0))</f>
        <v>0</v>
      </c>
      <c r="AD5969">
        <f>INDEX(NoSettings!$C$2:$AH$7395,MATCH(EPS!$F5969,NoSettings!$A$2:$A$7395,0),MATCH(EPS!AD$2,NoSettings!$C$1:$AH$1,0))</f>
        <v>0</v>
      </c>
      <c r="AE5969">
        <f>INDEX(NoSettings!$C$2:$AH$7395,MATCH(EPS!$F5969,NoSettings!$A$2:$A$7395,0),MATCH(EPS!AE$2,NoSettings!$C$1:$AH$1,0))</f>
        <v>0</v>
      </c>
      <c r="AF5969">
        <f>INDEX(NoSettings!$C$2:$AH$7395,MATCH(EPS!$F5969,NoSettings!$A$2:$A$7395,0),MATCH(EPS!AF$2,NoSettings!$C$1:$AH$1,0))</f>
        <v>0</v>
      </c>
      <c r="AG5969">
        <f>INDEX(NoSettings!$C$2:$AH$7395,MATCH(EPS!$F5969,NoSettings!$A$2:$A$7395,0),MATCH(EPS!AG$2,NoSettings!$C$1:$AH$1,0))</f>
        <v>0</v>
      </c>
      <c r="AH5969">
        <f>INDEX(NoSettings!$C$2:$AH$7395,MATCH(EPS!$F5969,NoSettings!$A$2:$A$7395,0),MATCH(EPS!AH$2,NoSettings!$C$1:$AH$1,0))</f>
        <v>0</v>
      </c>
      <c r="AI5969">
        <f>INDEX(NoSettings!$C$2:$AH$7395,MATCH(EPS!$F5969,NoSettings!$A$2:$A$7395,0),MATCH(EPS!AI$2,NoSettings!$C$1:$AH$1,0))</f>
        <v>0</v>
      </c>
      <c r="AJ5969">
        <f>INDEX(NoSettings!$C$2:$AH$7395,MATCH(EPS!$F5969,NoSettings!$A$2:$A$7395,0),MATCH(EPS!AJ$2,NoSettings!$C$1:$AH$1,0))</f>
        <v>0</v>
      </c>
      <c r="AK5969">
        <f>INDEX(NoSettings!$C$2:$AH$7395,MATCH(EPS!$F5969,NoSettings!$A$2:$A$7395,0),MATCH(EPS!AK$2,NoSettings!$C$1:$AH$1,0))</f>
        <v>0</v>
      </c>
    </row>
    <row r="5970" spans="1:37" x14ac:dyDescent="0.3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7395,MATCH(EPS!$F5970,NoSettings!$A$2:$A$7395,0),MATCH(EPS!G$2,NoSettings!$C$1:$AH$1,0))</f>
        <v>0</v>
      </c>
      <c r="H5970">
        <f>INDEX(NoSettings!$C$2:$AH$7395,MATCH(EPS!$F5970,NoSettings!$A$2:$A$7395,0),MATCH(EPS!H$2,NoSettings!$C$1:$AH$1,0))</f>
        <v>0</v>
      </c>
      <c r="I5970">
        <f>INDEX(NoSettings!$C$2:$AH$7395,MATCH(EPS!$F5970,NoSettings!$A$2:$A$7395,0),MATCH(EPS!I$2,NoSettings!$C$1:$AH$1,0))</f>
        <v>0</v>
      </c>
      <c r="J5970">
        <f>INDEX(NoSettings!$C$2:$AH$7395,MATCH(EPS!$F5970,NoSettings!$A$2:$A$7395,0),MATCH(EPS!J$2,NoSettings!$C$1:$AH$1,0))</f>
        <v>0</v>
      </c>
      <c r="K5970">
        <f>INDEX(NoSettings!$C$2:$AH$7395,MATCH(EPS!$F5970,NoSettings!$A$2:$A$7395,0),MATCH(EPS!K$2,NoSettings!$C$1:$AH$1,0))</f>
        <v>0</v>
      </c>
      <c r="L5970">
        <f>INDEX(NoSettings!$C$2:$AH$7395,MATCH(EPS!$F5970,NoSettings!$A$2:$A$7395,0),MATCH(EPS!L$2,NoSettings!$C$1:$AH$1,0))</f>
        <v>0</v>
      </c>
      <c r="M5970">
        <f>INDEX(NoSettings!$C$2:$AH$7395,MATCH(EPS!$F5970,NoSettings!$A$2:$A$7395,0),MATCH(EPS!M$2,NoSettings!$C$1:$AH$1,0))</f>
        <v>0</v>
      </c>
      <c r="N5970">
        <f>INDEX(NoSettings!$C$2:$AH$7395,MATCH(EPS!$F5970,NoSettings!$A$2:$A$7395,0),MATCH(EPS!N$2,NoSettings!$C$1:$AH$1,0))</f>
        <v>0</v>
      </c>
      <c r="O5970">
        <f>INDEX(NoSettings!$C$2:$AH$7395,MATCH(EPS!$F5970,NoSettings!$A$2:$A$7395,0),MATCH(EPS!O$2,NoSettings!$C$1:$AH$1,0))</f>
        <v>0</v>
      </c>
      <c r="P5970">
        <f>INDEX(NoSettings!$C$2:$AH$7395,MATCH(EPS!$F5970,NoSettings!$A$2:$A$7395,0),MATCH(EPS!P$2,NoSettings!$C$1:$AH$1,0))</f>
        <v>0</v>
      </c>
      <c r="Q5970">
        <f>INDEX(NoSettings!$C$2:$AH$7395,MATCH(EPS!$F5970,NoSettings!$A$2:$A$7395,0),MATCH(EPS!Q$2,NoSettings!$C$1:$AH$1,0))</f>
        <v>0</v>
      </c>
      <c r="R5970">
        <f>INDEX(NoSettings!$C$2:$AH$7395,MATCH(EPS!$F5970,NoSettings!$A$2:$A$7395,0),MATCH(EPS!R$2,NoSettings!$C$1:$AH$1,0))</f>
        <v>0</v>
      </c>
      <c r="S5970">
        <f>INDEX(NoSettings!$C$2:$AH$7395,MATCH(EPS!$F5970,NoSettings!$A$2:$A$7395,0),MATCH(EPS!S$2,NoSettings!$C$1:$AH$1,0))</f>
        <v>0</v>
      </c>
      <c r="T5970">
        <f>INDEX(NoSettings!$C$2:$AH$7395,MATCH(EPS!$F5970,NoSettings!$A$2:$A$7395,0),MATCH(EPS!T$2,NoSettings!$C$1:$AH$1,0))</f>
        <v>0</v>
      </c>
      <c r="U5970">
        <f>INDEX(NoSettings!$C$2:$AH$7395,MATCH(EPS!$F5970,NoSettings!$A$2:$A$7395,0),MATCH(EPS!U$2,NoSettings!$C$1:$AH$1,0))</f>
        <v>0</v>
      </c>
      <c r="V5970">
        <f>INDEX(NoSettings!$C$2:$AH$7395,MATCH(EPS!$F5970,NoSettings!$A$2:$A$7395,0),MATCH(EPS!V$2,NoSettings!$C$1:$AH$1,0))</f>
        <v>0</v>
      </c>
      <c r="W5970">
        <f>INDEX(NoSettings!$C$2:$AH$7395,MATCH(EPS!$F5970,NoSettings!$A$2:$A$7395,0),MATCH(EPS!W$2,NoSettings!$C$1:$AH$1,0))</f>
        <v>0</v>
      </c>
      <c r="X5970">
        <f>INDEX(NoSettings!$C$2:$AH$7395,MATCH(EPS!$F5970,NoSettings!$A$2:$A$7395,0),MATCH(EPS!X$2,NoSettings!$C$1:$AH$1,0))</f>
        <v>0</v>
      </c>
      <c r="Y5970">
        <f>INDEX(NoSettings!$C$2:$AH$7395,MATCH(EPS!$F5970,NoSettings!$A$2:$A$7395,0),MATCH(EPS!Y$2,NoSettings!$C$1:$AH$1,0))</f>
        <v>0</v>
      </c>
      <c r="Z5970">
        <f>INDEX(NoSettings!$C$2:$AH$7395,MATCH(EPS!$F5970,NoSettings!$A$2:$A$7395,0),MATCH(EPS!Z$2,NoSettings!$C$1:$AH$1,0))</f>
        <v>0</v>
      </c>
      <c r="AA5970">
        <f>INDEX(NoSettings!$C$2:$AH$7395,MATCH(EPS!$F5970,NoSettings!$A$2:$A$7395,0),MATCH(EPS!AA$2,NoSettings!$C$1:$AH$1,0))</f>
        <v>0</v>
      </c>
      <c r="AB5970">
        <f>INDEX(NoSettings!$C$2:$AH$7395,MATCH(EPS!$F5970,NoSettings!$A$2:$A$7395,0),MATCH(EPS!AB$2,NoSettings!$C$1:$AH$1,0))</f>
        <v>0</v>
      </c>
      <c r="AC5970">
        <f>INDEX(NoSettings!$C$2:$AH$7395,MATCH(EPS!$F5970,NoSettings!$A$2:$A$7395,0),MATCH(EPS!AC$2,NoSettings!$C$1:$AH$1,0))</f>
        <v>0</v>
      </c>
      <c r="AD5970">
        <f>INDEX(NoSettings!$C$2:$AH$7395,MATCH(EPS!$F5970,NoSettings!$A$2:$A$7395,0),MATCH(EPS!AD$2,NoSettings!$C$1:$AH$1,0))</f>
        <v>0</v>
      </c>
      <c r="AE5970">
        <f>INDEX(NoSettings!$C$2:$AH$7395,MATCH(EPS!$F5970,NoSettings!$A$2:$A$7395,0),MATCH(EPS!AE$2,NoSettings!$C$1:$AH$1,0))</f>
        <v>0</v>
      </c>
      <c r="AF5970">
        <f>INDEX(NoSettings!$C$2:$AH$7395,MATCH(EPS!$F5970,NoSettings!$A$2:$A$7395,0),MATCH(EPS!AF$2,NoSettings!$C$1:$AH$1,0))</f>
        <v>0</v>
      </c>
      <c r="AG5970">
        <f>INDEX(NoSettings!$C$2:$AH$7395,MATCH(EPS!$F5970,NoSettings!$A$2:$A$7395,0),MATCH(EPS!AG$2,NoSettings!$C$1:$AH$1,0))</f>
        <v>0</v>
      </c>
      <c r="AH5970">
        <f>INDEX(NoSettings!$C$2:$AH$7395,MATCH(EPS!$F5970,NoSettings!$A$2:$A$7395,0),MATCH(EPS!AH$2,NoSettings!$C$1:$AH$1,0))</f>
        <v>0</v>
      </c>
      <c r="AI5970">
        <f>INDEX(NoSettings!$C$2:$AH$7395,MATCH(EPS!$F5970,NoSettings!$A$2:$A$7395,0),MATCH(EPS!AI$2,NoSettings!$C$1:$AH$1,0))</f>
        <v>0</v>
      </c>
      <c r="AJ5970">
        <f>INDEX(NoSettings!$C$2:$AH$7395,MATCH(EPS!$F5970,NoSettings!$A$2:$A$7395,0),MATCH(EPS!AJ$2,NoSettings!$C$1:$AH$1,0))</f>
        <v>0</v>
      </c>
      <c r="AK5970">
        <f>INDEX(NoSettings!$C$2:$AH$7395,MATCH(EPS!$F5970,NoSettings!$A$2:$A$7395,0),MATCH(EPS!AK$2,NoSettings!$C$1:$AH$1,0))</f>
        <v>0</v>
      </c>
    </row>
    <row r="5971" spans="1:37" x14ac:dyDescent="0.3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7395,MATCH(EPS!$F5971,NoSettings!$A$2:$A$7395,0),MATCH(EPS!G$2,NoSettings!$C$1:$AH$1,0))</f>
        <v>0</v>
      </c>
      <c r="H5971">
        <f>INDEX(NoSettings!$C$2:$AH$7395,MATCH(EPS!$F5971,NoSettings!$A$2:$A$7395,0),MATCH(EPS!H$2,NoSettings!$C$1:$AH$1,0))</f>
        <v>0</v>
      </c>
      <c r="I5971">
        <f>INDEX(NoSettings!$C$2:$AH$7395,MATCH(EPS!$F5971,NoSettings!$A$2:$A$7395,0),MATCH(EPS!I$2,NoSettings!$C$1:$AH$1,0))</f>
        <v>0</v>
      </c>
      <c r="J5971">
        <f>INDEX(NoSettings!$C$2:$AH$7395,MATCH(EPS!$F5971,NoSettings!$A$2:$A$7395,0),MATCH(EPS!J$2,NoSettings!$C$1:$AH$1,0))</f>
        <v>0</v>
      </c>
      <c r="K5971">
        <f>INDEX(NoSettings!$C$2:$AH$7395,MATCH(EPS!$F5971,NoSettings!$A$2:$A$7395,0),MATCH(EPS!K$2,NoSettings!$C$1:$AH$1,0))</f>
        <v>0</v>
      </c>
      <c r="L5971">
        <f>INDEX(NoSettings!$C$2:$AH$7395,MATCH(EPS!$F5971,NoSettings!$A$2:$A$7395,0),MATCH(EPS!L$2,NoSettings!$C$1:$AH$1,0))</f>
        <v>0</v>
      </c>
      <c r="M5971">
        <f>INDEX(NoSettings!$C$2:$AH$7395,MATCH(EPS!$F5971,NoSettings!$A$2:$A$7395,0),MATCH(EPS!M$2,NoSettings!$C$1:$AH$1,0))</f>
        <v>0</v>
      </c>
      <c r="N5971">
        <f>INDEX(NoSettings!$C$2:$AH$7395,MATCH(EPS!$F5971,NoSettings!$A$2:$A$7395,0),MATCH(EPS!N$2,NoSettings!$C$1:$AH$1,0))</f>
        <v>0</v>
      </c>
      <c r="O5971">
        <f>INDEX(NoSettings!$C$2:$AH$7395,MATCH(EPS!$F5971,NoSettings!$A$2:$A$7395,0),MATCH(EPS!O$2,NoSettings!$C$1:$AH$1,0))</f>
        <v>0</v>
      </c>
      <c r="P5971">
        <f>INDEX(NoSettings!$C$2:$AH$7395,MATCH(EPS!$F5971,NoSettings!$A$2:$A$7395,0),MATCH(EPS!P$2,NoSettings!$C$1:$AH$1,0))</f>
        <v>0</v>
      </c>
      <c r="Q5971">
        <f>INDEX(NoSettings!$C$2:$AH$7395,MATCH(EPS!$F5971,NoSettings!$A$2:$A$7395,0),MATCH(EPS!Q$2,NoSettings!$C$1:$AH$1,0))</f>
        <v>0</v>
      </c>
      <c r="R5971">
        <f>INDEX(NoSettings!$C$2:$AH$7395,MATCH(EPS!$F5971,NoSettings!$A$2:$A$7395,0),MATCH(EPS!R$2,NoSettings!$C$1:$AH$1,0))</f>
        <v>0</v>
      </c>
      <c r="S5971">
        <f>INDEX(NoSettings!$C$2:$AH$7395,MATCH(EPS!$F5971,NoSettings!$A$2:$A$7395,0),MATCH(EPS!S$2,NoSettings!$C$1:$AH$1,0))</f>
        <v>0</v>
      </c>
      <c r="T5971">
        <f>INDEX(NoSettings!$C$2:$AH$7395,MATCH(EPS!$F5971,NoSettings!$A$2:$A$7395,0),MATCH(EPS!T$2,NoSettings!$C$1:$AH$1,0))</f>
        <v>0</v>
      </c>
      <c r="U5971">
        <f>INDEX(NoSettings!$C$2:$AH$7395,MATCH(EPS!$F5971,NoSettings!$A$2:$A$7395,0),MATCH(EPS!U$2,NoSettings!$C$1:$AH$1,0))</f>
        <v>0</v>
      </c>
      <c r="V5971">
        <f>INDEX(NoSettings!$C$2:$AH$7395,MATCH(EPS!$F5971,NoSettings!$A$2:$A$7395,0),MATCH(EPS!V$2,NoSettings!$C$1:$AH$1,0))</f>
        <v>0</v>
      </c>
      <c r="W5971">
        <f>INDEX(NoSettings!$C$2:$AH$7395,MATCH(EPS!$F5971,NoSettings!$A$2:$A$7395,0),MATCH(EPS!W$2,NoSettings!$C$1:$AH$1,0))</f>
        <v>0</v>
      </c>
      <c r="X5971">
        <f>INDEX(NoSettings!$C$2:$AH$7395,MATCH(EPS!$F5971,NoSettings!$A$2:$A$7395,0),MATCH(EPS!X$2,NoSettings!$C$1:$AH$1,0))</f>
        <v>0</v>
      </c>
      <c r="Y5971">
        <f>INDEX(NoSettings!$C$2:$AH$7395,MATCH(EPS!$F5971,NoSettings!$A$2:$A$7395,0),MATCH(EPS!Y$2,NoSettings!$C$1:$AH$1,0))</f>
        <v>0</v>
      </c>
      <c r="Z5971">
        <f>INDEX(NoSettings!$C$2:$AH$7395,MATCH(EPS!$F5971,NoSettings!$A$2:$A$7395,0),MATCH(EPS!Z$2,NoSettings!$C$1:$AH$1,0))</f>
        <v>0</v>
      </c>
      <c r="AA5971">
        <f>INDEX(NoSettings!$C$2:$AH$7395,MATCH(EPS!$F5971,NoSettings!$A$2:$A$7395,0),MATCH(EPS!AA$2,NoSettings!$C$1:$AH$1,0))</f>
        <v>0</v>
      </c>
      <c r="AB5971">
        <f>INDEX(NoSettings!$C$2:$AH$7395,MATCH(EPS!$F5971,NoSettings!$A$2:$A$7395,0),MATCH(EPS!AB$2,NoSettings!$C$1:$AH$1,0))</f>
        <v>0</v>
      </c>
      <c r="AC5971">
        <f>INDEX(NoSettings!$C$2:$AH$7395,MATCH(EPS!$F5971,NoSettings!$A$2:$A$7395,0),MATCH(EPS!AC$2,NoSettings!$C$1:$AH$1,0))</f>
        <v>0</v>
      </c>
      <c r="AD5971">
        <f>INDEX(NoSettings!$C$2:$AH$7395,MATCH(EPS!$F5971,NoSettings!$A$2:$A$7395,0),MATCH(EPS!AD$2,NoSettings!$C$1:$AH$1,0))</f>
        <v>0</v>
      </c>
      <c r="AE5971">
        <f>INDEX(NoSettings!$C$2:$AH$7395,MATCH(EPS!$F5971,NoSettings!$A$2:$A$7395,0),MATCH(EPS!AE$2,NoSettings!$C$1:$AH$1,0))</f>
        <v>0</v>
      </c>
      <c r="AF5971">
        <f>INDEX(NoSettings!$C$2:$AH$7395,MATCH(EPS!$F5971,NoSettings!$A$2:$A$7395,0),MATCH(EPS!AF$2,NoSettings!$C$1:$AH$1,0))</f>
        <v>0</v>
      </c>
      <c r="AG5971">
        <f>INDEX(NoSettings!$C$2:$AH$7395,MATCH(EPS!$F5971,NoSettings!$A$2:$A$7395,0),MATCH(EPS!AG$2,NoSettings!$C$1:$AH$1,0))</f>
        <v>0</v>
      </c>
      <c r="AH5971">
        <f>INDEX(NoSettings!$C$2:$AH$7395,MATCH(EPS!$F5971,NoSettings!$A$2:$A$7395,0),MATCH(EPS!AH$2,NoSettings!$C$1:$AH$1,0))</f>
        <v>0</v>
      </c>
      <c r="AI5971">
        <f>INDEX(NoSettings!$C$2:$AH$7395,MATCH(EPS!$F5971,NoSettings!$A$2:$A$7395,0),MATCH(EPS!AI$2,NoSettings!$C$1:$AH$1,0))</f>
        <v>0</v>
      </c>
      <c r="AJ5971">
        <f>INDEX(NoSettings!$C$2:$AH$7395,MATCH(EPS!$F5971,NoSettings!$A$2:$A$7395,0),MATCH(EPS!AJ$2,NoSettings!$C$1:$AH$1,0))</f>
        <v>0</v>
      </c>
      <c r="AK5971">
        <f>INDEX(NoSettings!$C$2:$AH$7395,MATCH(EPS!$F5971,NoSettings!$A$2:$A$7395,0),MATCH(EPS!AK$2,NoSettings!$C$1:$AH$1,0))</f>
        <v>0</v>
      </c>
    </row>
    <row r="5972" spans="1:37" x14ac:dyDescent="0.3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7395,MATCH(EPS!$F5972,NoSettings!$A$2:$A$7395,0),MATCH(EPS!G$2,NoSettings!$C$1:$AH$1,0))</f>
        <v>0</v>
      </c>
      <c r="H5972">
        <f>INDEX(NoSettings!$C$2:$AH$7395,MATCH(EPS!$F5972,NoSettings!$A$2:$A$7395,0),MATCH(EPS!H$2,NoSettings!$C$1:$AH$1,0))</f>
        <v>0</v>
      </c>
      <c r="I5972">
        <f>INDEX(NoSettings!$C$2:$AH$7395,MATCH(EPS!$F5972,NoSettings!$A$2:$A$7395,0),MATCH(EPS!I$2,NoSettings!$C$1:$AH$1,0))</f>
        <v>0</v>
      </c>
      <c r="J5972">
        <f>INDEX(NoSettings!$C$2:$AH$7395,MATCH(EPS!$F5972,NoSettings!$A$2:$A$7395,0),MATCH(EPS!J$2,NoSettings!$C$1:$AH$1,0))</f>
        <v>0</v>
      </c>
      <c r="K5972">
        <f>INDEX(NoSettings!$C$2:$AH$7395,MATCH(EPS!$F5972,NoSettings!$A$2:$A$7395,0),MATCH(EPS!K$2,NoSettings!$C$1:$AH$1,0))</f>
        <v>0</v>
      </c>
      <c r="L5972">
        <f>INDEX(NoSettings!$C$2:$AH$7395,MATCH(EPS!$F5972,NoSettings!$A$2:$A$7395,0),MATCH(EPS!L$2,NoSettings!$C$1:$AH$1,0))</f>
        <v>0</v>
      </c>
      <c r="M5972">
        <f>INDEX(NoSettings!$C$2:$AH$7395,MATCH(EPS!$F5972,NoSettings!$A$2:$A$7395,0),MATCH(EPS!M$2,NoSettings!$C$1:$AH$1,0))</f>
        <v>0</v>
      </c>
      <c r="N5972">
        <f>INDEX(NoSettings!$C$2:$AH$7395,MATCH(EPS!$F5972,NoSettings!$A$2:$A$7395,0),MATCH(EPS!N$2,NoSettings!$C$1:$AH$1,0))</f>
        <v>0</v>
      </c>
      <c r="O5972">
        <f>INDEX(NoSettings!$C$2:$AH$7395,MATCH(EPS!$F5972,NoSettings!$A$2:$A$7395,0),MATCH(EPS!O$2,NoSettings!$C$1:$AH$1,0))</f>
        <v>0</v>
      </c>
      <c r="P5972">
        <f>INDEX(NoSettings!$C$2:$AH$7395,MATCH(EPS!$F5972,NoSettings!$A$2:$A$7395,0),MATCH(EPS!P$2,NoSettings!$C$1:$AH$1,0))</f>
        <v>0</v>
      </c>
      <c r="Q5972">
        <f>INDEX(NoSettings!$C$2:$AH$7395,MATCH(EPS!$F5972,NoSettings!$A$2:$A$7395,0),MATCH(EPS!Q$2,NoSettings!$C$1:$AH$1,0))</f>
        <v>0</v>
      </c>
      <c r="R5972">
        <f>INDEX(NoSettings!$C$2:$AH$7395,MATCH(EPS!$F5972,NoSettings!$A$2:$A$7395,0),MATCH(EPS!R$2,NoSettings!$C$1:$AH$1,0))</f>
        <v>0</v>
      </c>
      <c r="S5972">
        <f>INDEX(NoSettings!$C$2:$AH$7395,MATCH(EPS!$F5972,NoSettings!$A$2:$A$7395,0),MATCH(EPS!S$2,NoSettings!$C$1:$AH$1,0))</f>
        <v>0</v>
      </c>
      <c r="T5972">
        <f>INDEX(NoSettings!$C$2:$AH$7395,MATCH(EPS!$F5972,NoSettings!$A$2:$A$7395,0),MATCH(EPS!T$2,NoSettings!$C$1:$AH$1,0))</f>
        <v>0</v>
      </c>
      <c r="U5972">
        <f>INDEX(NoSettings!$C$2:$AH$7395,MATCH(EPS!$F5972,NoSettings!$A$2:$A$7395,0),MATCH(EPS!U$2,NoSettings!$C$1:$AH$1,0))</f>
        <v>0</v>
      </c>
      <c r="V5972">
        <f>INDEX(NoSettings!$C$2:$AH$7395,MATCH(EPS!$F5972,NoSettings!$A$2:$A$7395,0),MATCH(EPS!V$2,NoSettings!$C$1:$AH$1,0))</f>
        <v>0</v>
      </c>
      <c r="W5972">
        <f>INDEX(NoSettings!$C$2:$AH$7395,MATCH(EPS!$F5972,NoSettings!$A$2:$A$7395,0),MATCH(EPS!W$2,NoSettings!$C$1:$AH$1,0))</f>
        <v>0</v>
      </c>
      <c r="X5972">
        <f>INDEX(NoSettings!$C$2:$AH$7395,MATCH(EPS!$F5972,NoSettings!$A$2:$A$7395,0),MATCH(EPS!X$2,NoSettings!$C$1:$AH$1,0))</f>
        <v>0</v>
      </c>
      <c r="Y5972">
        <f>INDEX(NoSettings!$C$2:$AH$7395,MATCH(EPS!$F5972,NoSettings!$A$2:$A$7395,0),MATCH(EPS!Y$2,NoSettings!$C$1:$AH$1,0))</f>
        <v>0</v>
      </c>
      <c r="Z5972">
        <f>INDEX(NoSettings!$C$2:$AH$7395,MATCH(EPS!$F5972,NoSettings!$A$2:$A$7395,0),MATCH(EPS!Z$2,NoSettings!$C$1:$AH$1,0))</f>
        <v>0</v>
      </c>
      <c r="AA5972">
        <f>INDEX(NoSettings!$C$2:$AH$7395,MATCH(EPS!$F5972,NoSettings!$A$2:$A$7395,0),MATCH(EPS!AA$2,NoSettings!$C$1:$AH$1,0))</f>
        <v>0</v>
      </c>
      <c r="AB5972">
        <f>INDEX(NoSettings!$C$2:$AH$7395,MATCH(EPS!$F5972,NoSettings!$A$2:$A$7395,0),MATCH(EPS!AB$2,NoSettings!$C$1:$AH$1,0))</f>
        <v>0</v>
      </c>
      <c r="AC5972">
        <f>INDEX(NoSettings!$C$2:$AH$7395,MATCH(EPS!$F5972,NoSettings!$A$2:$A$7395,0),MATCH(EPS!AC$2,NoSettings!$C$1:$AH$1,0))</f>
        <v>0</v>
      </c>
      <c r="AD5972">
        <f>INDEX(NoSettings!$C$2:$AH$7395,MATCH(EPS!$F5972,NoSettings!$A$2:$A$7395,0),MATCH(EPS!AD$2,NoSettings!$C$1:$AH$1,0))</f>
        <v>0</v>
      </c>
      <c r="AE5972">
        <f>INDEX(NoSettings!$C$2:$AH$7395,MATCH(EPS!$F5972,NoSettings!$A$2:$A$7395,0),MATCH(EPS!AE$2,NoSettings!$C$1:$AH$1,0))</f>
        <v>0</v>
      </c>
      <c r="AF5972">
        <f>INDEX(NoSettings!$C$2:$AH$7395,MATCH(EPS!$F5972,NoSettings!$A$2:$A$7395,0),MATCH(EPS!AF$2,NoSettings!$C$1:$AH$1,0))</f>
        <v>0</v>
      </c>
      <c r="AG5972">
        <f>INDEX(NoSettings!$C$2:$AH$7395,MATCH(EPS!$F5972,NoSettings!$A$2:$A$7395,0),MATCH(EPS!AG$2,NoSettings!$C$1:$AH$1,0))</f>
        <v>0</v>
      </c>
      <c r="AH5972">
        <f>INDEX(NoSettings!$C$2:$AH$7395,MATCH(EPS!$F5972,NoSettings!$A$2:$A$7395,0),MATCH(EPS!AH$2,NoSettings!$C$1:$AH$1,0))</f>
        <v>0</v>
      </c>
      <c r="AI5972">
        <f>INDEX(NoSettings!$C$2:$AH$7395,MATCH(EPS!$F5972,NoSettings!$A$2:$A$7395,0),MATCH(EPS!AI$2,NoSettings!$C$1:$AH$1,0))</f>
        <v>0</v>
      </c>
      <c r="AJ5972">
        <f>INDEX(NoSettings!$C$2:$AH$7395,MATCH(EPS!$F5972,NoSettings!$A$2:$A$7395,0),MATCH(EPS!AJ$2,NoSettings!$C$1:$AH$1,0))</f>
        <v>0</v>
      </c>
      <c r="AK5972">
        <f>INDEX(NoSettings!$C$2:$AH$7395,MATCH(EPS!$F5972,NoSettings!$A$2:$A$7395,0),MATCH(EPS!AK$2,NoSettings!$C$1:$AH$1,0))</f>
        <v>0</v>
      </c>
    </row>
    <row r="5973" spans="1:37" x14ac:dyDescent="0.3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7395,MATCH(EPS!$F5973,NoSettings!$A$2:$A$7395,0),MATCH(EPS!G$2,NoSettings!$C$1:$AH$1,0))</f>
        <v>0</v>
      </c>
      <c r="H5973">
        <f>INDEX(NoSettings!$C$2:$AH$7395,MATCH(EPS!$F5973,NoSettings!$A$2:$A$7395,0),MATCH(EPS!H$2,NoSettings!$C$1:$AH$1,0))</f>
        <v>0</v>
      </c>
      <c r="I5973">
        <f>INDEX(NoSettings!$C$2:$AH$7395,MATCH(EPS!$F5973,NoSettings!$A$2:$A$7395,0),MATCH(EPS!I$2,NoSettings!$C$1:$AH$1,0))</f>
        <v>0</v>
      </c>
      <c r="J5973">
        <f>INDEX(NoSettings!$C$2:$AH$7395,MATCH(EPS!$F5973,NoSettings!$A$2:$A$7395,0),MATCH(EPS!J$2,NoSettings!$C$1:$AH$1,0))</f>
        <v>0</v>
      </c>
      <c r="K5973">
        <f>INDEX(NoSettings!$C$2:$AH$7395,MATCH(EPS!$F5973,NoSettings!$A$2:$A$7395,0),MATCH(EPS!K$2,NoSettings!$C$1:$AH$1,0))</f>
        <v>0</v>
      </c>
      <c r="L5973">
        <f>INDEX(NoSettings!$C$2:$AH$7395,MATCH(EPS!$F5973,NoSettings!$A$2:$A$7395,0),MATCH(EPS!L$2,NoSettings!$C$1:$AH$1,0))</f>
        <v>0</v>
      </c>
      <c r="M5973">
        <f>INDEX(NoSettings!$C$2:$AH$7395,MATCH(EPS!$F5973,NoSettings!$A$2:$A$7395,0),MATCH(EPS!M$2,NoSettings!$C$1:$AH$1,0))</f>
        <v>0</v>
      </c>
      <c r="N5973">
        <f>INDEX(NoSettings!$C$2:$AH$7395,MATCH(EPS!$F5973,NoSettings!$A$2:$A$7395,0),MATCH(EPS!N$2,NoSettings!$C$1:$AH$1,0))</f>
        <v>0</v>
      </c>
      <c r="O5973">
        <f>INDEX(NoSettings!$C$2:$AH$7395,MATCH(EPS!$F5973,NoSettings!$A$2:$A$7395,0),MATCH(EPS!O$2,NoSettings!$C$1:$AH$1,0))</f>
        <v>0</v>
      </c>
      <c r="P5973">
        <f>INDEX(NoSettings!$C$2:$AH$7395,MATCH(EPS!$F5973,NoSettings!$A$2:$A$7395,0),MATCH(EPS!P$2,NoSettings!$C$1:$AH$1,0))</f>
        <v>0</v>
      </c>
      <c r="Q5973">
        <f>INDEX(NoSettings!$C$2:$AH$7395,MATCH(EPS!$F5973,NoSettings!$A$2:$A$7395,0),MATCH(EPS!Q$2,NoSettings!$C$1:$AH$1,0))</f>
        <v>0</v>
      </c>
      <c r="R5973">
        <f>INDEX(NoSettings!$C$2:$AH$7395,MATCH(EPS!$F5973,NoSettings!$A$2:$A$7395,0),MATCH(EPS!R$2,NoSettings!$C$1:$AH$1,0))</f>
        <v>0</v>
      </c>
      <c r="S5973">
        <f>INDEX(NoSettings!$C$2:$AH$7395,MATCH(EPS!$F5973,NoSettings!$A$2:$A$7395,0),MATCH(EPS!S$2,NoSettings!$C$1:$AH$1,0))</f>
        <v>0</v>
      </c>
      <c r="T5973">
        <f>INDEX(NoSettings!$C$2:$AH$7395,MATCH(EPS!$F5973,NoSettings!$A$2:$A$7395,0),MATCH(EPS!T$2,NoSettings!$C$1:$AH$1,0))</f>
        <v>0</v>
      </c>
      <c r="U5973">
        <f>INDEX(NoSettings!$C$2:$AH$7395,MATCH(EPS!$F5973,NoSettings!$A$2:$A$7395,0),MATCH(EPS!U$2,NoSettings!$C$1:$AH$1,0))</f>
        <v>0</v>
      </c>
      <c r="V5973">
        <f>INDEX(NoSettings!$C$2:$AH$7395,MATCH(EPS!$F5973,NoSettings!$A$2:$A$7395,0),MATCH(EPS!V$2,NoSettings!$C$1:$AH$1,0))</f>
        <v>0</v>
      </c>
      <c r="W5973">
        <f>INDEX(NoSettings!$C$2:$AH$7395,MATCH(EPS!$F5973,NoSettings!$A$2:$A$7395,0),MATCH(EPS!W$2,NoSettings!$C$1:$AH$1,0))</f>
        <v>0</v>
      </c>
      <c r="X5973">
        <f>INDEX(NoSettings!$C$2:$AH$7395,MATCH(EPS!$F5973,NoSettings!$A$2:$A$7395,0),MATCH(EPS!X$2,NoSettings!$C$1:$AH$1,0))</f>
        <v>0</v>
      </c>
      <c r="Y5973">
        <f>INDEX(NoSettings!$C$2:$AH$7395,MATCH(EPS!$F5973,NoSettings!$A$2:$A$7395,0),MATCH(EPS!Y$2,NoSettings!$C$1:$AH$1,0))</f>
        <v>0</v>
      </c>
      <c r="Z5973">
        <f>INDEX(NoSettings!$C$2:$AH$7395,MATCH(EPS!$F5973,NoSettings!$A$2:$A$7395,0),MATCH(EPS!Z$2,NoSettings!$C$1:$AH$1,0))</f>
        <v>0</v>
      </c>
      <c r="AA5973">
        <f>INDEX(NoSettings!$C$2:$AH$7395,MATCH(EPS!$F5973,NoSettings!$A$2:$A$7395,0),MATCH(EPS!AA$2,NoSettings!$C$1:$AH$1,0))</f>
        <v>0</v>
      </c>
      <c r="AB5973">
        <f>INDEX(NoSettings!$C$2:$AH$7395,MATCH(EPS!$F5973,NoSettings!$A$2:$A$7395,0),MATCH(EPS!AB$2,NoSettings!$C$1:$AH$1,0))</f>
        <v>0</v>
      </c>
      <c r="AC5973">
        <f>INDEX(NoSettings!$C$2:$AH$7395,MATCH(EPS!$F5973,NoSettings!$A$2:$A$7395,0),MATCH(EPS!AC$2,NoSettings!$C$1:$AH$1,0))</f>
        <v>0</v>
      </c>
      <c r="AD5973">
        <f>INDEX(NoSettings!$C$2:$AH$7395,MATCH(EPS!$F5973,NoSettings!$A$2:$A$7395,0),MATCH(EPS!AD$2,NoSettings!$C$1:$AH$1,0))</f>
        <v>0</v>
      </c>
      <c r="AE5973">
        <f>INDEX(NoSettings!$C$2:$AH$7395,MATCH(EPS!$F5973,NoSettings!$A$2:$A$7395,0),MATCH(EPS!AE$2,NoSettings!$C$1:$AH$1,0))</f>
        <v>0</v>
      </c>
      <c r="AF5973">
        <f>INDEX(NoSettings!$C$2:$AH$7395,MATCH(EPS!$F5973,NoSettings!$A$2:$A$7395,0),MATCH(EPS!AF$2,NoSettings!$C$1:$AH$1,0))</f>
        <v>0</v>
      </c>
      <c r="AG5973">
        <f>INDEX(NoSettings!$C$2:$AH$7395,MATCH(EPS!$F5973,NoSettings!$A$2:$A$7395,0),MATCH(EPS!AG$2,NoSettings!$C$1:$AH$1,0))</f>
        <v>0</v>
      </c>
      <c r="AH5973">
        <f>INDEX(NoSettings!$C$2:$AH$7395,MATCH(EPS!$F5973,NoSettings!$A$2:$A$7395,0),MATCH(EPS!AH$2,NoSettings!$C$1:$AH$1,0))</f>
        <v>0</v>
      </c>
      <c r="AI5973">
        <f>INDEX(NoSettings!$C$2:$AH$7395,MATCH(EPS!$F5973,NoSettings!$A$2:$A$7395,0),MATCH(EPS!AI$2,NoSettings!$C$1:$AH$1,0))</f>
        <v>0</v>
      </c>
      <c r="AJ5973">
        <f>INDEX(NoSettings!$C$2:$AH$7395,MATCH(EPS!$F5973,NoSettings!$A$2:$A$7395,0),MATCH(EPS!AJ$2,NoSettings!$C$1:$AH$1,0))</f>
        <v>0</v>
      </c>
      <c r="AK5973">
        <f>INDEX(NoSettings!$C$2:$AH$7395,MATCH(EPS!$F5973,NoSettings!$A$2:$A$7395,0),MATCH(EPS!AK$2,NoSettings!$C$1:$AH$1,0))</f>
        <v>0</v>
      </c>
    </row>
    <row r="5974" spans="1:37" x14ac:dyDescent="0.3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7395,MATCH(EPS!$F5974,NoSettings!$A$2:$A$7395,0),MATCH(EPS!G$2,NoSettings!$C$1:$AH$1,0))</f>
        <v>0</v>
      </c>
      <c r="H5974">
        <f>INDEX(NoSettings!$C$2:$AH$7395,MATCH(EPS!$F5974,NoSettings!$A$2:$A$7395,0),MATCH(EPS!H$2,NoSettings!$C$1:$AH$1,0))</f>
        <v>0</v>
      </c>
      <c r="I5974">
        <f>INDEX(NoSettings!$C$2:$AH$7395,MATCH(EPS!$F5974,NoSettings!$A$2:$A$7395,0),MATCH(EPS!I$2,NoSettings!$C$1:$AH$1,0))</f>
        <v>0</v>
      </c>
      <c r="J5974">
        <f>INDEX(NoSettings!$C$2:$AH$7395,MATCH(EPS!$F5974,NoSettings!$A$2:$A$7395,0),MATCH(EPS!J$2,NoSettings!$C$1:$AH$1,0))</f>
        <v>0</v>
      </c>
      <c r="K5974">
        <f>INDEX(NoSettings!$C$2:$AH$7395,MATCH(EPS!$F5974,NoSettings!$A$2:$A$7395,0),MATCH(EPS!K$2,NoSettings!$C$1:$AH$1,0))</f>
        <v>0</v>
      </c>
      <c r="L5974">
        <f>INDEX(NoSettings!$C$2:$AH$7395,MATCH(EPS!$F5974,NoSettings!$A$2:$A$7395,0),MATCH(EPS!L$2,NoSettings!$C$1:$AH$1,0))</f>
        <v>0</v>
      </c>
      <c r="M5974">
        <f>INDEX(NoSettings!$C$2:$AH$7395,MATCH(EPS!$F5974,NoSettings!$A$2:$A$7395,0),MATCH(EPS!M$2,NoSettings!$C$1:$AH$1,0))</f>
        <v>0</v>
      </c>
      <c r="N5974">
        <f>INDEX(NoSettings!$C$2:$AH$7395,MATCH(EPS!$F5974,NoSettings!$A$2:$A$7395,0),MATCH(EPS!N$2,NoSettings!$C$1:$AH$1,0))</f>
        <v>0</v>
      </c>
      <c r="O5974">
        <f>INDEX(NoSettings!$C$2:$AH$7395,MATCH(EPS!$F5974,NoSettings!$A$2:$A$7395,0),MATCH(EPS!O$2,NoSettings!$C$1:$AH$1,0))</f>
        <v>0</v>
      </c>
      <c r="P5974">
        <f>INDEX(NoSettings!$C$2:$AH$7395,MATCH(EPS!$F5974,NoSettings!$A$2:$A$7395,0),MATCH(EPS!P$2,NoSettings!$C$1:$AH$1,0))</f>
        <v>0</v>
      </c>
      <c r="Q5974">
        <f>INDEX(NoSettings!$C$2:$AH$7395,MATCH(EPS!$F5974,NoSettings!$A$2:$A$7395,0),MATCH(EPS!Q$2,NoSettings!$C$1:$AH$1,0))</f>
        <v>0</v>
      </c>
      <c r="R5974">
        <f>INDEX(NoSettings!$C$2:$AH$7395,MATCH(EPS!$F5974,NoSettings!$A$2:$A$7395,0),MATCH(EPS!R$2,NoSettings!$C$1:$AH$1,0))</f>
        <v>0</v>
      </c>
      <c r="S5974">
        <f>INDEX(NoSettings!$C$2:$AH$7395,MATCH(EPS!$F5974,NoSettings!$A$2:$A$7395,0),MATCH(EPS!S$2,NoSettings!$C$1:$AH$1,0))</f>
        <v>0</v>
      </c>
      <c r="T5974">
        <f>INDEX(NoSettings!$C$2:$AH$7395,MATCH(EPS!$F5974,NoSettings!$A$2:$A$7395,0),MATCH(EPS!T$2,NoSettings!$C$1:$AH$1,0))</f>
        <v>0</v>
      </c>
      <c r="U5974">
        <f>INDEX(NoSettings!$C$2:$AH$7395,MATCH(EPS!$F5974,NoSettings!$A$2:$A$7395,0),MATCH(EPS!U$2,NoSettings!$C$1:$AH$1,0))</f>
        <v>0</v>
      </c>
      <c r="V5974">
        <f>INDEX(NoSettings!$C$2:$AH$7395,MATCH(EPS!$F5974,NoSettings!$A$2:$A$7395,0),MATCH(EPS!V$2,NoSettings!$C$1:$AH$1,0))</f>
        <v>0</v>
      </c>
      <c r="W5974">
        <f>INDEX(NoSettings!$C$2:$AH$7395,MATCH(EPS!$F5974,NoSettings!$A$2:$A$7395,0),MATCH(EPS!W$2,NoSettings!$C$1:$AH$1,0))</f>
        <v>0</v>
      </c>
      <c r="X5974">
        <f>INDEX(NoSettings!$C$2:$AH$7395,MATCH(EPS!$F5974,NoSettings!$A$2:$A$7395,0),MATCH(EPS!X$2,NoSettings!$C$1:$AH$1,0))</f>
        <v>0</v>
      </c>
      <c r="Y5974">
        <f>INDEX(NoSettings!$C$2:$AH$7395,MATCH(EPS!$F5974,NoSettings!$A$2:$A$7395,0),MATCH(EPS!Y$2,NoSettings!$C$1:$AH$1,0))</f>
        <v>0</v>
      </c>
      <c r="Z5974">
        <f>INDEX(NoSettings!$C$2:$AH$7395,MATCH(EPS!$F5974,NoSettings!$A$2:$A$7395,0),MATCH(EPS!Z$2,NoSettings!$C$1:$AH$1,0))</f>
        <v>0</v>
      </c>
      <c r="AA5974">
        <f>INDEX(NoSettings!$C$2:$AH$7395,MATCH(EPS!$F5974,NoSettings!$A$2:$A$7395,0),MATCH(EPS!AA$2,NoSettings!$C$1:$AH$1,0))</f>
        <v>0</v>
      </c>
      <c r="AB5974">
        <f>INDEX(NoSettings!$C$2:$AH$7395,MATCH(EPS!$F5974,NoSettings!$A$2:$A$7395,0),MATCH(EPS!AB$2,NoSettings!$C$1:$AH$1,0))</f>
        <v>0</v>
      </c>
      <c r="AC5974">
        <f>INDEX(NoSettings!$C$2:$AH$7395,MATCH(EPS!$F5974,NoSettings!$A$2:$A$7395,0),MATCH(EPS!AC$2,NoSettings!$C$1:$AH$1,0))</f>
        <v>0</v>
      </c>
      <c r="AD5974">
        <f>INDEX(NoSettings!$C$2:$AH$7395,MATCH(EPS!$F5974,NoSettings!$A$2:$A$7395,0),MATCH(EPS!AD$2,NoSettings!$C$1:$AH$1,0))</f>
        <v>0</v>
      </c>
      <c r="AE5974">
        <f>INDEX(NoSettings!$C$2:$AH$7395,MATCH(EPS!$F5974,NoSettings!$A$2:$A$7395,0),MATCH(EPS!AE$2,NoSettings!$C$1:$AH$1,0))</f>
        <v>0</v>
      </c>
      <c r="AF5974">
        <f>INDEX(NoSettings!$C$2:$AH$7395,MATCH(EPS!$F5974,NoSettings!$A$2:$A$7395,0),MATCH(EPS!AF$2,NoSettings!$C$1:$AH$1,0))</f>
        <v>0</v>
      </c>
      <c r="AG5974">
        <f>INDEX(NoSettings!$C$2:$AH$7395,MATCH(EPS!$F5974,NoSettings!$A$2:$A$7395,0),MATCH(EPS!AG$2,NoSettings!$C$1:$AH$1,0))</f>
        <v>0</v>
      </c>
      <c r="AH5974">
        <f>INDEX(NoSettings!$C$2:$AH$7395,MATCH(EPS!$F5974,NoSettings!$A$2:$A$7395,0),MATCH(EPS!AH$2,NoSettings!$C$1:$AH$1,0))</f>
        <v>0</v>
      </c>
      <c r="AI5974">
        <f>INDEX(NoSettings!$C$2:$AH$7395,MATCH(EPS!$F5974,NoSettings!$A$2:$A$7395,0),MATCH(EPS!AI$2,NoSettings!$C$1:$AH$1,0))</f>
        <v>0</v>
      </c>
      <c r="AJ5974">
        <f>INDEX(NoSettings!$C$2:$AH$7395,MATCH(EPS!$F5974,NoSettings!$A$2:$A$7395,0),MATCH(EPS!AJ$2,NoSettings!$C$1:$AH$1,0))</f>
        <v>0</v>
      </c>
      <c r="AK5974">
        <f>INDEX(NoSettings!$C$2:$AH$7395,MATCH(EPS!$F5974,NoSettings!$A$2:$A$7395,0),MATCH(EPS!AK$2,NoSettings!$C$1:$AH$1,0))</f>
        <v>0</v>
      </c>
    </row>
    <row r="5975" spans="1:37" x14ac:dyDescent="0.3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7395,MATCH(EPS!$F5975,NoSettings!$A$2:$A$7395,0),MATCH(EPS!G$2,NoSettings!$C$1:$AH$1,0))</f>
        <v>0</v>
      </c>
      <c r="H5975">
        <f>INDEX(NoSettings!$C$2:$AH$7395,MATCH(EPS!$F5975,NoSettings!$A$2:$A$7395,0),MATCH(EPS!H$2,NoSettings!$C$1:$AH$1,0))</f>
        <v>0</v>
      </c>
      <c r="I5975">
        <f>INDEX(NoSettings!$C$2:$AH$7395,MATCH(EPS!$F5975,NoSettings!$A$2:$A$7395,0),MATCH(EPS!I$2,NoSettings!$C$1:$AH$1,0))</f>
        <v>0</v>
      </c>
      <c r="J5975">
        <f>INDEX(NoSettings!$C$2:$AH$7395,MATCH(EPS!$F5975,NoSettings!$A$2:$A$7395,0),MATCH(EPS!J$2,NoSettings!$C$1:$AH$1,0))</f>
        <v>0</v>
      </c>
      <c r="K5975">
        <f>INDEX(NoSettings!$C$2:$AH$7395,MATCH(EPS!$F5975,NoSettings!$A$2:$A$7395,0),MATCH(EPS!K$2,NoSettings!$C$1:$AH$1,0))</f>
        <v>0</v>
      </c>
      <c r="L5975">
        <f>INDEX(NoSettings!$C$2:$AH$7395,MATCH(EPS!$F5975,NoSettings!$A$2:$A$7395,0),MATCH(EPS!L$2,NoSettings!$C$1:$AH$1,0))</f>
        <v>0</v>
      </c>
      <c r="M5975">
        <f>INDEX(NoSettings!$C$2:$AH$7395,MATCH(EPS!$F5975,NoSettings!$A$2:$A$7395,0),MATCH(EPS!M$2,NoSettings!$C$1:$AH$1,0))</f>
        <v>0</v>
      </c>
      <c r="N5975">
        <f>INDEX(NoSettings!$C$2:$AH$7395,MATCH(EPS!$F5975,NoSettings!$A$2:$A$7395,0),MATCH(EPS!N$2,NoSettings!$C$1:$AH$1,0))</f>
        <v>0</v>
      </c>
      <c r="O5975">
        <f>INDEX(NoSettings!$C$2:$AH$7395,MATCH(EPS!$F5975,NoSettings!$A$2:$A$7395,0),MATCH(EPS!O$2,NoSettings!$C$1:$AH$1,0))</f>
        <v>0</v>
      </c>
      <c r="P5975">
        <f>INDEX(NoSettings!$C$2:$AH$7395,MATCH(EPS!$F5975,NoSettings!$A$2:$A$7395,0),MATCH(EPS!P$2,NoSettings!$C$1:$AH$1,0))</f>
        <v>0</v>
      </c>
      <c r="Q5975">
        <f>INDEX(NoSettings!$C$2:$AH$7395,MATCH(EPS!$F5975,NoSettings!$A$2:$A$7395,0),MATCH(EPS!Q$2,NoSettings!$C$1:$AH$1,0))</f>
        <v>0</v>
      </c>
      <c r="R5975">
        <f>INDEX(NoSettings!$C$2:$AH$7395,MATCH(EPS!$F5975,NoSettings!$A$2:$A$7395,0),MATCH(EPS!R$2,NoSettings!$C$1:$AH$1,0))</f>
        <v>0</v>
      </c>
      <c r="S5975">
        <f>INDEX(NoSettings!$C$2:$AH$7395,MATCH(EPS!$F5975,NoSettings!$A$2:$A$7395,0),MATCH(EPS!S$2,NoSettings!$C$1:$AH$1,0))</f>
        <v>0</v>
      </c>
      <c r="T5975">
        <f>INDEX(NoSettings!$C$2:$AH$7395,MATCH(EPS!$F5975,NoSettings!$A$2:$A$7395,0),MATCH(EPS!T$2,NoSettings!$C$1:$AH$1,0))</f>
        <v>0</v>
      </c>
      <c r="U5975">
        <f>INDEX(NoSettings!$C$2:$AH$7395,MATCH(EPS!$F5975,NoSettings!$A$2:$A$7395,0),MATCH(EPS!U$2,NoSettings!$C$1:$AH$1,0))</f>
        <v>0</v>
      </c>
      <c r="V5975">
        <f>INDEX(NoSettings!$C$2:$AH$7395,MATCH(EPS!$F5975,NoSettings!$A$2:$A$7395,0),MATCH(EPS!V$2,NoSettings!$C$1:$AH$1,0))</f>
        <v>0</v>
      </c>
      <c r="W5975">
        <f>INDEX(NoSettings!$C$2:$AH$7395,MATCH(EPS!$F5975,NoSettings!$A$2:$A$7395,0),MATCH(EPS!W$2,NoSettings!$C$1:$AH$1,0))</f>
        <v>0</v>
      </c>
      <c r="X5975">
        <f>INDEX(NoSettings!$C$2:$AH$7395,MATCH(EPS!$F5975,NoSettings!$A$2:$A$7395,0),MATCH(EPS!X$2,NoSettings!$C$1:$AH$1,0))</f>
        <v>0</v>
      </c>
      <c r="Y5975">
        <f>INDEX(NoSettings!$C$2:$AH$7395,MATCH(EPS!$F5975,NoSettings!$A$2:$A$7395,0),MATCH(EPS!Y$2,NoSettings!$C$1:$AH$1,0))</f>
        <v>0</v>
      </c>
      <c r="Z5975">
        <f>INDEX(NoSettings!$C$2:$AH$7395,MATCH(EPS!$F5975,NoSettings!$A$2:$A$7395,0),MATCH(EPS!Z$2,NoSettings!$C$1:$AH$1,0))</f>
        <v>0</v>
      </c>
      <c r="AA5975">
        <f>INDEX(NoSettings!$C$2:$AH$7395,MATCH(EPS!$F5975,NoSettings!$A$2:$A$7395,0),MATCH(EPS!AA$2,NoSettings!$C$1:$AH$1,0))</f>
        <v>0</v>
      </c>
      <c r="AB5975">
        <f>INDEX(NoSettings!$C$2:$AH$7395,MATCH(EPS!$F5975,NoSettings!$A$2:$A$7395,0),MATCH(EPS!AB$2,NoSettings!$C$1:$AH$1,0))</f>
        <v>0</v>
      </c>
      <c r="AC5975">
        <f>INDEX(NoSettings!$C$2:$AH$7395,MATCH(EPS!$F5975,NoSettings!$A$2:$A$7395,0),MATCH(EPS!AC$2,NoSettings!$C$1:$AH$1,0))</f>
        <v>0</v>
      </c>
      <c r="AD5975">
        <f>INDEX(NoSettings!$C$2:$AH$7395,MATCH(EPS!$F5975,NoSettings!$A$2:$A$7395,0),MATCH(EPS!AD$2,NoSettings!$C$1:$AH$1,0))</f>
        <v>0</v>
      </c>
      <c r="AE5975">
        <f>INDEX(NoSettings!$C$2:$AH$7395,MATCH(EPS!$F5975,NoSettings!$A$2:$A$7395,0),MATCH(EPS!AE$2,NoSettings!$C$1:$AH$1,0))</f>
        <v>0</v>
      </c>
      <c r="AF5975">
        <f>INDEX(NoSettings!$C$2:$AH$7395,MATCH(EPS!$F5975,NoSettings!$A$2:$A$7395,0),MATCH(EPS!AF$2,NoSettings!$C$1:$AH$1,0))</f>
        <v>0</v>
      </c>
      <c r="AG5975">
        <f>INDEX(NoSettings!$C$2:$AH$7395,MATCH(EPS!$F5975,NoSettings!$A$2:$A$7395,0),MATCH(EPS!AG$2,NoSettings!$C$1:$AH$1,0))</f>
        <v>0</v>
      </c>
      <c r="AH5975">
        <f>INDEX(NoSettings!$C$2:$AH$7395,MATCH(EPS!$F5975,NoSettings!$A$2:$A$7395,0),MATCH(EPS!AH$2,NoSettings!$C$1:$AH$1,0))</f>
        <v>0</v>
      </c>
      <c r="AI5975">
        <f>INDEX(NoSettings!$C$2:$AH$7395,MATCH(EPS!$F5975,NoSettings!$A$2:$A$7395,0),MATCH(EPS!AI$2,NoSettings!$C$1:$AH$1,0))</f>
        <v>0</v>
      </c>
      <c r="AJ5975">
        <f>INDEX(NoSettings!$C$2:$AH$7395,MATCH(EPS!$F5975,NoSettings!$A$2:$A$7395,0),MATCH(EPS!AJ$2,NoSettings!$C$1:$AH$1,0))</f>
        <v>0</v>
      </c>
      <c r="AK5975">
        <f>INDEX(NoSettings!$C$2:$AH$7395,MATCH(EPS!$F5975,NoSettings!$A$2:$A$7395,0),MATCH(EPS!AK$2,NoSettings!$C$1:$AH$1,0))</f>
        <v>0</v>
      </c>
    </row>
    <row r="5976" spans="1:37" x14ac:dyDescent="0.3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7395,MATCH(EPS!$F5976,NoSettings!$A$2:$A$7395,0),MATCH(EPS!G$2,NoSettings!$C$1:$AH$1,0))</f>
        <v>0</v>
      </c>
      <c r="H5976">
        <f>INDEX(NoSettings!$C$2:$AH$7395,MATCH(EPS!$F5976,NoSettings!$A$2:$A$7395,0),MATCH(EPS!H$2,NoSettings!$C$1:$AH$1,0))</f>
        <v>0</v>
      </c>
      <c r="I5976">
        <f>INDEX(NoSettings!$C$2:$AH$7395,MATCH(EPS!$F5976,NoSettings!$A$2:$A$7395,0),MATCH(EPS!I$2,NoSettings!$C$1:$AH$1,0))</f>
        <v>0</v>
      </c>
      <c r="J5976">
        <f>INDEX(NoSettings!$C$2:$AH$7395,MATCH(EPS!$F5976,NoSettings!$A$2:$A$7395,0),MATCH(EPS!J$2,NoSettings!$C$1:$AH$1,0))</f>
        <v>0</v>
      </c>
      <c r="K5976">
        <f>INDEX(NoSettings!$C$2:$AH$7395,MATCH(EPS!$F5976,NoSettings!$A$2:$A$7395,0),MATCH(EPS!K$2,NoSettings!$C$1:$AH$1,0))</f>
        <v>0</v>
      </c>
      <c r="L5976">
        <f>INDEX(NoSettings!$C$2:$AH$7395,MATCH(EPS!$F5976,NoSettings!$A$2:$A$7395,0),MATCH(EPS!L$2,NoSettings!$C$1:$AH$1,0))</f>
        <v>0</v>
      </c>
      <c r="M5976">
        <f>INDEX(NoSettings!$C$2:$AH$7395,MATCH(EPS!$F5976,NoSettings!$A$2:$A$7395,0),MATCH(EPS!M$2,NoSettings!$C$1:$AH$1,0))</f>
        <v>0</v>
      </c>
      <c r="N5976">
        <f>INDEX(NoSettings!$C$2:$AH$7395,MATCH(EPS!$F5976,NoSettings!$A$2:$A$7395,0),MATCH(EPS!N$2,NoSettings!$C$1:$AH$1,0))</f>
        <v>0</v>
      </c>
      <c r="O5976">
        <f>INDEX(NoSettings!$C$2:$AH$7395,MATCH(EPS!$F5976,NoSettings!$A$2:$A$7395,0),MATCH(EPS!O$2,NoSettings!$C$1:$AH$1,0))</f>
        <v>0</v>
      </c>
      <c r="P5976">
        <f>INDEX(NoSettings!$C$2:$AH$7395,MATCH(EPS!$F5976,NoSettings!$A$2:$A$7395,0),MATCH(EPS!P$2,NoSettings!$C$1:$AH$1,0))</f>
        <v>0</v>
      </c>
      <c r="Q5976">
        <f>INDEX(NoSettings!$C$2:$AH$7395,MATCH(EPS!$F5976,NoSettings!$A$2:$A$7395,0),MATCH(EPS!Q$2,NoSettings!$C$1:$AH$1,0))</f>
        <v>0</v>
      </c>
      <c r="R5976">
        <f>INDEX(NoSettings!$C$2:$AH$7395,MATCH(EPS!$F5976,NoSettings!$A$2:$A$7395,0),MATCH(EPS!R$2,NoSettings!$C$1:$AH$1,0))</f>
        <v>0</v>
      </c>
      <c r="S5976">
        <f>INDEX(NoSettings!$C$2:$AH$7395,MATCH(EPS!$F5976,NoSettings!$A$2:$A$7395,0),MATCH(EPS!S$2,NoSettings!$C$1:$AH$1,0))</f>
        <v>0</v>
      </c>
      <c r="T5976">
        <f>INDEX(NoSettings!$C$2:$AH$7395,MATCH(EPS!$F5976,NoSettings!$A$2:$A$7395,0),MATCH(EPS!T$2,NoSettings!$C$1:$AH$1,0))</f>
        <v>0</v>
      </c>
      <c r="U5976">
        <f>INDEX(NoSettings!$C$2:$AH$7395,MATCH(EPS!$F5976,NoSettings!$A$2:$A$7395,0),MATCH(EPS!U$2,NoSettings!$C$1:$AH$1,0))</f>
        <v>0</v>
      </c>
      <c r="V5976">
        <f>INDEX(NoSettings!$C$2:$AH$7395,MATCH(EPS!$F5976,NoSettings!$A$2:$A$7395,0),MATCH(EPS!V$2,NoSettings!$C$1:$AH$1,0))</f>
        <v>0</v>
      </c>
      <c r="W5976">
        <f>INDEX(NoSettings!$C$2:$AH$7395,MATCH(EPS!$F5976,NoSettings!$A$2:$A$7395,0),MATCH(EPS!W$2,NoSettings!$C$1:$AH$1,0))</f>
        <v>0</v>
      </c>
      <c r="X5976">
        <f>INDEX(NoSettings!$C$2:$AH$7395,MATCH(EPS!$F5976,NoSettings!$A$2:$A$7395,0),MATCH(EPS!X$2,NoSettings!$C$1:$AH$1,0))</f>
        <v>0</v>
      </c>
      <c r="Y5976">
        <f>INDEX(NoSettings!$C$2:$AH$7395,MATCH(EPS!$F5976,NoSettings!$A$2:$A$7395,0),MATCH(EPS!Y$2,NoSettings!$C$1:$AH$1,0))</f>
        <v>0</v>
      </c>
      <c r="Z5976">
        <f>INDEX(NoSettings!$C$2:$AH$7395,MATCH(EPS!$F5976,NoSettings!$A$2:$A$7395,0),MATCH(EPS!Z$2,NoSettings!$C$1:$AH$1,0))</f>
        <v>0</v>
      </c>
      <c r="AA5976">
        <f>INDEX(NoSettings!$C$2:$AH$7395,MATCH(EPS!$F5976,NoSettings!$A$2:$A$7395,0),MATCH(EPS!AA$2,NoSettings!$C$1:$AH$1,0))</f>
        <v>0</v>
      </c>
      <c r="AB5976">
        <f>INDEX(NoSettings!$C$2:$AH$7395,MATCH(EPS!$F5976,NoSettings!$A$2:$A$7395,0),MATCH(EPS!AB$2,NoSettings!$C$1:$AH$1,0))</f>
        <v>0</v>
      </c>
      <c r="AC5976">
        <f>INDEX(NoSettings!$C$2:$AH$7395,MATCH(EPS!$F5976,NoSettings!$A$2:$A$7395,0),MATCH(EPS!AC$2,NoSettings!$C$1:$AH$1,0))</f>
        <v>0</v>
      </c>
      <c r="AD5976">
        <f>INDEX(NoSettings!$C$2:$AH$7395,MATCH(EPS!$F5976,NoSettings!$A$2:$A$7395,0),MATCH(EPS!AD$2,NoSettings!$C$1:$AH$1,0))</f>
        <v>0</v>
      </c>
      <c r="AE5976">
        <f>INDEX(NoSettings!$C$2:$AH$7395,MATCH(EPS!$F5976,NoSettings!$A$2:$A$7395,0),MATCH(EPS!AE$2,NoSettings!$C$1:$AH$1,0))</f>
        <v>0</v>
      </c>
      <c r="AF5976">
        <f>INDEX(NoSettings!$C$2:$AH$7395,MATCH(EPS!$F5976,NoSettings!$A$2:$A$7395,0),MATCH(EPS!AF$2,NoSettings!$C$1:$AH$1,0))</f>
        <v>0</v>
      </c>
      <c r="AG5976">
        <f>INDEX(NoSettings!$C$2:$AH$7395,MATCH(EPS!$F5976,NoSettings!$A$2:$A$7395,0),MATCH(EPS!AG$2,NoSettings!$C$1:$AH$1,0))</f>
        <v>0</v>
      </c>
      <c r="AH5976">
        <f>INDEX(NoSettings!$C$2:$AH$7395,MATCH(EPS!$F5976,NoSettings!$A$2:$A$7395,0),MATCH(EPS!AH$2,NoSettings!$C$1:$AH$1,0))</f>
        <v>0</v>
      </c>
      <c r="AI5976">
        <f>INDEX(NoSettings!$C$2:$AH$7395,MATCH(EPS!$F5976,NoSettings!$A$2:$A$7395,0),MATCH(EPS!AI$2,NoSettings!$C$1:$AH$1,0))</f>
        <v>0</v>
      </c>
      <c r="AJ5976">
        <f>INDEX(NoSettings!$C$2:$AH$7395,MATCH(EPS!$F5976,NoSettings!$A$2:$A$7395,0),MATCH(EPS!AJ$2,NoSettings!$C$1:$AH$1,0))</f>
        <v>0</v>
      </c>
      <c r="AK5976">
        <f>INDEX(NoSettings!$C$2:$AH$7395,MATCH(EPS!$F5976,NoSettings!$A$2:$A$7395,0),MATCH(EPS!AK$2,NoSettings!$C$1:$AH$1,0))</f>
        <v>0</v>
      </c>
    </row>
    <row r="5977" spans="1:37" x14ac:dyDescent="0.3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7395,MATCH(EPS!$F5977,NoSettings!$A$2:$A$7395,0),MATCH(EPS!G$2,NoSettings!$C$1:$AH$1,0))</f>
        <v>0</v>
      </c>
      <c r="H5977">
        <f>INDEX(NoSettings!$C$2:$AH$7395,MATCH(EPS!$F5977,NoSettings!$A$2:$A$7395,0),MATCH(EPS!H$2,NoSettings!$C$1:$AH$1,0))</f>
        <v>0</v>
      </c>
      <c r="I5977">
        <f>INDEX(NoSettings!$C$2:$AH$7395,MATCH(EPS!$F5977,NoSettings!$A$2:$A$7395,0),MATCH(EPS!I$2,NoSettings!$C$1:$AH$1,0))</f>
        <v>0</v>
      </c>
      <c r="J5977">
        <f>INDEX(NoSettings!$C$2:$AH$7395,MATCH(EPS!$F5977,NoSettings!$A$2:$A$7395,0),MATCH(EPS!J$2,NoSettings!$C$1:$AH$1,0))</f>
        <v>0</v>
      </c>
      <c r="K5977">
        <f>INDEX(NoSettings!$C$2:$AH$7395,MATCH(EPS!$F5977,NoSettings!$A$2:$A$7395,0),MATCH(EPS!K$2,NoSettings!$C$1:$AH$1,0))</f>
        <v>0</v>
      </c>
      <c r="L5977">
        <f>INDEX(NoSettings!$C$2:$AH$7395,MATCH(EPS!$F5977,NoSettings!$A$2:$A$7395,0),MATCH(EPS!L$2,NoSettings!$C$1:$AH$1,0))</f>
        <v>0</v>
      </c>
      <c r="M5977">
        <f>INDEX(NoSettings!$C$2:$AH$7395,MATCH(EPS!$F5977,NoSettings!$A$2:$A$7395,0),MATCH(EPS!M$2,NoSettings!$C$1:$AH$1,0))</f>
        <v>0</v>
      </c>
      <c r="N5977">
        <f>INDEX(NoSettings!$C$2:$AH$7395,MATCH(EPS!$F5977,NoSettings!$A$2:$A$7395,0),MATCH(EPS!N$2,NoSettings!$C$1:$AH$1,0))</f>
        <v>0</v>
      </c>
      <c r="O5977">
        <f>INDEX(NoSettings!$C$2:$AH$7395,MATCH(EPS!$F5977,NoSettings!$A$2:$A$7395,0),MATCH(EPS!O$2,NoSettings!$C$1:$AH$1,0))</f>
        <v>0</v>
      </c>
      <c r="P5977">
        <f>INDEX(NoSettings!$C$2:$AH$7395,MATCH(EPS!$F5977,NoSettings!$A$2:$A$7395,0),MATCH(EPS!P$2,NoSettings!$C$1:$AH$1,0))</f>
        <v>0</v>
      </c>
      <c r="Q5977">
        <f>INDEX(NoSettings!$C$2:$AH$7395,MATCH(EPS!$F5977,NoSettings!$A$2:$A$7395,0),MATCH(EPS!Q$2,NoSettings!$C$1:$AH$1,0))</f>
        <v>0</v>
      </c>
      <c r="R5977">
        <f>INDEX(NoSettings!$C$2:$AH$7395,MATCH(EPS!$F5977,NoSettings!$A$2:$A$7395,0),MATCH(EPS!R$2,NoSettings!$C$1:$AH$1,0))</f>
        <v>0</v>
      </c>
      <c r="S5977">
        <f>INDEX(NoSettings!$C$2:$AH$7395,MATCH(EPS!$F5977,NoSettings!$A$2:$A$7395,0),MATCH(EPS!S$2,NoSettings!$C$1:$AH$1,0))</f>
        <v>0</v>
      </c>
      <c r="T5977">
        <f>INDEX(NoSettings!$C$2:$AH$7395,MATCH(EPS!$F5977,NoSettings!$A$2:$A$7395,0),MATCH(EPS!T$2,NoSettings!$C$1:$AH$1,0))</f>
        <v>0</v>
      </c>
      <c r="U5977">
        <f>INDEX(NoSettings!$C$2:$AH$7395,MATCH(EPS!$F5977,NoSettings!$A$2:$A$7395,0),MATCH(EPS!U$2,NoSettings!$C$1:$AH$1,0))</f>
        <v>0</v>
      </c>
      <c r="V5977">
        <f>INDEX(NoSettings!$C$2:$AH$7395,MATCH(EPS!$F5977,NoSettings!$A$2:$A$7395,0),MATCH(EPS!V$2,NoSettings!$C$1:$AH$1,0))</f>
        <v>0</v>
      </c>
      <c r="W5977">
        <f>INDEX(NoSettings!$C$2:$AH$7395,MATCH(EPS!$F5977,NoSettings!$A$2:$A$7395,0),MATCH(EPS!W$2,NoSettings!$C$1:$AH$1,0))</f>
        <v>0</v>
      </c>
      <c r="X5977">
        <f>INDEX(NoSettings!$C$2:$AH$7395,MATCH(EPS!$F5977,NoSettings!$A$2:$A$7395,0),MATCH(EPS!X$2,NoSettings!$C$1:$AH$1,0))</f>
        <v>0</v>
      </c>
      <c r="Y5977">
        <f>INDEX(NoSettings!$C$2:$AH$7395,MATCH(EPS!$F5977,NoSettings!$A$2:$A$7395,0),MATCH(EPS!Y$2,NoSettings!$C$1:$AH$1,0))</f>
        <v>0</v>
      </c>
      <c r="Z5977">
        <f>INDEX(NoSettings!$C$2:$AH$7395,MATCH(EPS!$F5977,NoSettings!$A$2:$A$7395,0),MATCH(EPS!Z$2,NoSettings!$C$1:$AH$1,0))</f>
        <v>0</v>
      </c>
      <c r="AA5977">
        <f>INDEX(NoSettings!$C$2:$AH$7395,MATCH(EPS!$F5977,NoSettings!$A$2:$A$7395,0),MATCH(EPS!AA$2,NoSettings!$C$1:$AH$1,0))</f>
        <v>0</v>
      </c>
      <c r="AB5977">
        <f>INDEX(NoSettings!$C$2:$AH$7395,MATCH(EPS!$F5977,NoSettings!$A$2:$A$7395,0),MATCH(EPS!AB$2,NoSettings!$C$1:$AH$1,0))</f>
        <v>0</v>
      </c>
      <c r="AC5977">
        <f>INDEX(NoSettings!$C$2:$AH$7395,MATCH(EPS!$F5977,NoSettings!$A$2:$A$7395,0),MATCH(EPS!AC$2,NoSettings!$C$1:$AH$1,0))</f>
        <v>0</v>
      </c>
      <c r="AD5977">
        <f>INDEX(NoSettings!$C$2:$AH$7395,MATCH(EPS!$F5977,NoSettings!$A$2:$A$7395,0),MATCH(EPS!AD$2,NoSettings!$C$1:$AH$1,0))</f>
        <v>0</v>
      </c>
      <c r="AE5977">
        <f>INDEX(NoSettings!$C$2:$AH$7395,MATCH(EPS!$F5977,NoSettings!$A$2:$A$7395,0),MATCH(EPS!AE$2,NoSettings!$C$1:$AH$1,0))</f>
        <v>0</v>
      </c>
      <c r="AF5977">
        <f>INDEX(NoSettings!$C$2:$AH$7395,MATCH(EPS!$F5977,NoSettings!$A$2:$A$7395,0),MATCH(EPS!AF$2,NoSettings!$C$1:$AH$1,0))</f>
        <v>0</v>
      </c>
      <c r="AG5977">
        <f>INDEX(NoSettings!$C$2:$AH$7395,MATCH(EPS!$F5977,NoSettings!$A$2:$A$7395,0),MATCH(EPS!AG$2,NoSettings!$C$1:$AH$1,0))</f>
        <v>0</v>
      </c>
      <c r="AH5977">
        <f>INDEX(NoSettings!$C$2:$AH$7395,MATCH(EPS!$F5977,NoSettings!$A$2:$A$7395,0),MATCH(EPS!AH$2,NoSettings!$C$1:$AH$1,0))</f>
        <v>0</v>
      </c>
      <c r="AI5977">
        <f>INDEX(NoSettings!$C$2:$AH$7395,MATCH(EPS!$F5977,NoSettings!$A$2:$A$7395,0),MATCH(EPS!AI$2,NoSettings!$C$1:$AH$1,0))</f>
        <v>0</v>
      </c>
      <c r="AJ5977">
        <f>INDEX(NoSettings!$C$2:$AH$7395,MATCH(EPS!$F5977,NoSettings!$A$2:$A$7395,0),MATCH(EPS!AJ$2,NoSettings!$C$1:$AH$1,0))</f>
        <v>0</v>
      </c>
      <c r="AK5977">
        <f>INDEX(NoSettings!$C$2:$AH$7395,MATCH(EPS!$F5977,NoSettings!$A$2:$A$7395,0),MATCH(EPS!AK$2,NoSettings!$C$1:$AH$1,0))</f>
        <v>0</v>
      </c>
    </row>
    <row r="5978" spans="1:37" x14ac:dyDescent="0.3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7395,MATCH(EPS!$F5978,NoSettings!$A$2:$A$7395,0),MATCH(EPS!G$2,NoSettings!$C$1:$AH$1,0))</f>
        <v>0</v>
      </c>
      <c r="H5978">
        <f>INDEX(NoSettings!$C$2:$AH$7395,MATCH(EPS!$F5978,NoSettings!$A$2:$A$7395,0),MATCH(EPS!H$2,NoSettings!$C$1:$AH$1,0))</f>
        <v>0</v>
      </c>
      <c r="I5978">
        <f>INDEX(NoSettings!$C$2:$AH$7395,MATCH(EPS!$F5978,NoSettings!$A$2:$A$7395,0),MATCH(EPS!I$2,NoSettings!$C$1:$AH$1,0))</f>
        <v>0</v>
      </c>
      <c r="J5978">
        <f>INDEX(NoSettings!$C$2:$AH$7395,MATCH(EPS!$F5978,NoSettings!$A$2:$A$7395,0),MATCH(EPS!J$2,NoSettings!$C$1:$AH$1,0))</f>
        <v>0</v>
      </c>
      <c r="K5978">
        <f>INDEX(NoSettings!$C$2:$AH$7395,MATCH(EPS!$F5978,NoSettings!$A$2:$A$7395,0),MATCH(EPS!K$2,NoSettings!$C$1:$AH$1,0))</f>
        <v>0</v>
      </c>
      <c r="L5978">
        <f>INDEX(NoSettings!$C$2:$AH$7395,MATCH(EPS!$F5978,NoSettings!$A$2:$A$7395,0),MATCH(EPS!L$2,NoSettings!$C$1:$AH$1,0))</f>
        <v>0</v>
      </c>
      <c r="M5978">
        <f>INDEX(NoSettings!$C$2:$AH$7395,MATCH(EPS!$F5978,NoSettings!$A$2:$A$7395,0),MATCH(EPS!M$2,NoSettings!$C$1:$AH$1,0))</f>
        <v>0</v>
      </c>
      <c r="N5978">
        <f>INDEX(NoSettings!$C$2:$AH$7395,MATCH(EPS!$F5978,NoSettings!$A$2:$A$7395,0),MATCH(EPS!N$2,NoSettings!$C$1:$AH$1,0))</f>
        <v>0</v>
      </c>
      <c r="O5978">
        <f>INDEX(NoSettings!$C$2:$AH$7395,MATCH(EPS!$F5978,NoSettings!$A$2:$A$7395,0),MATCH(EPS!O$2,NoSettings!$C$1:$AH$1,0))</f>
        <v>0</v>
      </c>
      <c r="P5978">
        <f>INDEX(NoSettings!$C$2:$AH$7395,MATCH(EPS!$F5978,NoSettings!$A$2:$A$7395,0),MATCH(EPS!P$2,NoSettings!$C$1:$AH$1,0))</f>
        <v>0</v>
      </c>
      <c r="Q5978">
        <f>INDEX(NoSettings!$C$2:$AH$7395,MATCH(EPS!$F5978,NoSettings!$A$2:$A$7395,0),MATCH(EPS!Q$2,NoSettings!$C$1:$AH$1,0))</f>
        <v>0</v>
      </c>
      <c r="R5978">
        <f>INDEX(NoSettings!$C$2:$AH$7395,MATCH(EPS!$F5978,NoSettings!$A$2:$A$7395,0),MATCH(EPS!R$2,NoSettings!$C$1:$AH$1,0))</f>
        <v>0</v>
      </c>
      <c r="S5978">
        <f>INDEX(NoSettings!$C$2:$AH$7395,MATCH(EPS!$F5978,NoSettings!$A$2:$A$7395,0),MATCH(EPS!S$2,NoSettings!$C$1:$AH$1,0))</f>
        <v>0</v>
      </c>
      <c r="T5978">
        <f>INDEX(NoSettings!$C$2:$AH$7395,MATCH(EPS!$F5978,NoSettings!$A$2:$A$7395,0),MATCH(EPS!T$2,NoSettings!$C$1:$AH$1,0))</f>
        <v>0</v>
      </c>
      <c r="U5978">
        <f>INDEX(NoSettings!$C$2:$AH$7395,MATCH(EPS!$F5978,NoSettings!$A$2:$A$7395,0),MATCH(EPS!U$2,NoSettings!$C$1:$AH$1,0))</f>
        <v>0</v>
      </c>
      <c r="V5978">
        <f>INDEX(NoSettings!$C$2:$AH$7395,MATCH(EPS!$F5978,NoSettings!$A$2:$A$7395,0),MATCH(EPS!V$2,NoSettings!$C$1:$AH$1,0))</f>
        <v>0</v>
      </c>
      <c r="W5978">
        <f>INDEX(NoSettings!$C$2:$AH$7395,MATCH(EPS!$F5978,NoSettings!$A$2:$A$7395,0),MATCH(EPS!W$2,NoSettings!$C$1:$AH$1,0))</f>
        <v>0</v>
      </c>
      <c r="X5978">
        <f>INDEX(NoSettings!$C$2:$AH$7395,MATCH(EPS!$F5978,NoSettings!$A$2:$A$7395,0),MATCH(EPS!X$2,NoSettings!$C$1:$AH$1,0))</f>
        <v>0</v>
      </c>
      <c r="Y5978">
        <f>INDEX(NoSettings!$C$2:$AH$7395,MATCH(EPS!$F5978,NoSettings!$A$2:$A$7395,0),MATCH(EPS!Y$2,NoSettings!$C$1:$AH$1,0))</f>
        <v>0</v>
      </c>
      <c r="Z5978">
        <f>INDEX(NoSettings!$C$2:$AH$7395,MATCH(EPS!$F5978,NoSettings!$A$2:$A$7395,0),MATCH(EPS!Z$2,NoSettings!$C$1:$AH$1,0))</f>
        <v>0</v>
      </c>
      <c r="AA5978">
        <f>INDEX(NoSettings!$C$2:$AH$7395,MATCH(EPS!$F5978,NoSettings!$A$2:$A$7395,0),MATCH(EPS!AA$2,NoSettings!$C$1:$AH$1,0))</f>
        <v>0</v>
      </c>
      <c r="AB5978">
        <f>INDEX(NoSettings!$C$2:$AH$7395,MATCH(EPS!$F5978,NoSettings!$A$2:$A$7395,0),MATCH(EPS!AB$2,NoSettings!$C$1:$AH$1,0))</f>
        <v>0</v>
      </c>
      <c r="AC5978">
        <f>INDEX(NoSettings!$C$2:$AH$7395,MATCH(EPS!$F5978,NoSettings!$A$2:$A$7395,0),MATCH(EPS!AC$2,NoSettings!$C$1:$AH$1,0))</f>
        <v>0</v>
      </c>
      <c r="AD5978">
        <f>INDEX(NoSettings!$C$2:$AH$7395,MATCH(EPS!$F5978,NoSettings!$A$2:$A$7395,0),MATCH(EPS!AD$2,NoSettings!$C$1:$AH$1,0))</f>
        <v>0</v>
      </c>
      <c r="AE5978">
        <f>INDEX(NoSettings!$C$2:$AH$7395,MATCH(EPS!$F5978,NoSettings!$A$2:$A$7395,0),MATCH(EPS!AE$2,NoSettings!$C$1:$AH$1,0))</f>
        <v>0</v>
      </c>
      <c r="AF5978">
        <f>INDEX(NoSettings!$C$2:$AH$7395,MATCH(EPS!$F5978,NoSettings!$A$2:$A$7395,0),MATCH(EPS!AF$2,NoSettings!$C$1:$AH$1,0))</f>
        <v>0</v>
      </c>
      <c r="AG5978">
        <f>INDEX(NoSettings!$C$2:$AH$7395,MATCH(EPS!$F5978,NoSettings!$A$2:$A$7395,0),MATCH(EPS!AG$2,NoSettings!$C$1:$AH$1,0))</f>
        <v>0</v>
      </c>
      <c r="AH5978">
        <f>INDEX(NoSettings!$C$2:$AH$7395,MATCH(EPS!$F5978,NoSettings!$A$2:$A$7395,0),MATCH(EPS!AH$2,NoSettings!$C$1:$AH$1,0))</f>
        <v>0</v>
      </c>
      <c r="AI5978">
        <f>INDEX(NoSettings!$C$2:$AH$7395,MATCH(EPS!$F5978,NoSettings!$A$2:$A$7395,0),MATCH(EPS!AI$2,NoSettings!$C$1:$AH$1,0))</f>
        <v>0</v>
      </c>
      <c r="AJ5978">
        <f>INDEX(NoSettings!$C$2:$AH$7395,MATCH(EPS!$F5978,NoSettings!$A$2:$A$7395,0),MATCH(EPS!AJ$2,NoSettings!$C$1:$AH$1,0))</f>
        <v>0</v>
      </c>
      <c r="AK5978">
        <f>INDEX(NoSettings!$C$2:$AH$7395,MATCH(EPS!$F5978,NoSettings!$A$2:$A$7395,0),MATCH(EPS!AK$2,NoSettings!$C$1:$AH$1,0))</f>
        <v>0</v>
      </c>
    </row>
    <row r="5979" spans="1:37" x14ac:dyDescent="0.3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7395,MATCH(EPS!$F5979,NoSettings!$A$2:$A$7395,0),MATCH(EPS!G$2,NoSettings!$C$1:$AH$1,0))</f>
        <v>0</v>
      </c>
      <c r="H5979">
        <f>INDEX(NoSettings!$C$2:$AH$7395,MATCH(EPS!$F5979,NoSettings!$A$2:$A$7395,0),MATCH(EPS!H$2,NoSettings!$C$1:$AH$1,0))</f>
        <v>0</v>
      </c>
      <c r="I5979">
        <f>INDEX(NoSettings!$C$2:$AH$7395,MATCH(EPS!$F5979,NoSettings!$A$2:$A$7395,0),MATCH(EPS!I$2,NoSettings!$C$1:$AH$1,0))</f>
        <v>0</v>
      </c>
      <c r="J5979">
        <f>INDEX(NoSettings!$C$2:$AH$7395,MATCH(EPS!$F5979,NoSettings!$A$2:$A$7395,0),MATCH(EPS!J$2,NoSettings!$C$1:$AH$1,0))</f>
        <v>0</v>
      </c>
      <c r="K5979">
        <f>INDEX(NoSettings!$C$2:$AH$7395,MATCH(EPS!$F5979,NoSettings!$A$2:$A$7395,0),MATCH(EPS!K$2,NoSettings!$C$1:$AH$1,0))</f>
        <v>0</v>
      </c>
      <c r="L5979">
        <f>INDEX(NoSettings!$C$2:$AH$7395,MATCH(EPS!$F5979,NoSettings!$A$2:$A$7395,0),MATCH(EPS!L$2,NoSettings!$C$1:$AH$1,0))</f>
        <v>0</v>
      </c>
      <c r="M5979">
        <f>INDEX(NoSettings!$C$2:$AH$7395,MATCH(EPS!$F5979,NoSettings!$A$2:$A$7395,0),MATCH(EPS!M$2,NoSettings!$C$1:$AH$1,0))</f>
        <v>0</v>
      </c>
      <c r="N5979">
        <f>INDEX(NoSettings!$C$2:$AH$7395,MATCH(EPS!$F5979,NoSettings!$A$2:$A$7395,0),MATCH(EPS!N$2,NoSettings!$C$1:$AH$1,0))</f>
        <v>0</v>
      </c>
      <c r="O5979">
        <f>INDEX(NoSettings!$C$2:$AH$7395,MATCH(EPS!$F5979,NoSettings!$A$2:$A$7395,0),MATCH(EPS!O$2,NoSettings!$C$1:$AH$1,0))</f>
        <v>0</v>
      </c>
      <c r="P5979">
        <f>INDEX(NoSettings!$C$2:$AH$7395,MATCH(EPS!$F5979,NoSettings!$A$2:$A$7395,0),MATCH(EPS!P$2,NoSettings!$C$1:$AH$1,0))</f>
        <v>0</v>
      </c>
      <c r="Q5979">
        <f>INDEX(NoSettings!$C$2:$AH$7395,MATCH(EPS!$F5979,NoSettings!$A$2:$A$7395,0),MATCH(EPS!Q$2,NoSettings!$C$1:$AH$1,0))</f>
        <v>0</v>
      </c>
      <c r="R5979">
        <f>INDEX(NoSettings!$C$2:$AH$7395,MATCH(EPS!$F5979,NoSettings!$A$2:$A$7395,0),MATCH(EPS!R$2,NoSettings!$C$1:$AH$1,0))</f>
        <v>0</v>
      </c>
      <c r="S5979">
        <f>INDEX(NoSettings!$C$2:$AH$7395,MATCH(EPS!$F5979,NoSettings!$A$2:$A$7395,0),MATCH(EPS!S$2,NoSettings!$C$1:$AH$1,0))</f>
        <v>0</v>
      </c>
      <c r="T5979">
        <f>INDEX(NoSettings!$C$2:$AH$7395,MATCH(EPS!$F5979,NoSettings!$A$2:$A$7395,0),MATCH(EPS!T$2,NoSettings!$C$1:$AH$1,0))</f>
        <v>0</v>
      </c>
      <c r="U5979">
        <f>INDEX(NoSettings!$C$2:$AH$7395,MATCH(EPS!$F5979,NoSettings!$A$2:$A$7395,0),MATCH(EPS!U$2,NoSettings!$C$1:$AH$1,0))</f>
        <v>0</v>
      </c>
      <c r="V5979">
        <f>INDEX(NoSettings!$C$2:$AH$7395,MATCH(EPS!$F5979,NoSettings!$A$2:$A$7395,0),MATCH(EPS!V$2,NoSettings!$C$1:$AH$1,0))</f>
        <v>0</v>
      </c>
      <c r="W5979">
        <f>INDEX(NoSettings!$C$2:$AH$7395,MATCH(EPS!$F5979,NoSettings!$A$2:$A$7395,0),MATCH(EPS!W$2,NoSettings!$C$1:$AH$1,0))</f>
        <v>0</v>
      </c>
      <c r="X5979">
        <f>INDEX(NoSettings!$C$2:$AH$7395,MATCH(EPS!$F5979,NoSettings!$A$2:$A$7395,0),MATCH(EPS!X$2,NoSettings!$C$1:$AH$1,0))</f>
        <v>0</v>
      </c>
      <c r="Y5979">
        <f>INDEX(NoSettings!$C$2:$AH$7395,MATCH(EPS!$F5979,NoSettings!$A$2:$A$7395,0),MATCH(EPS!Y$2,NoSettings!$C$1:$AH$1,0))</f>
        <v>0</v>
      </c>
      <c r="Z5979">
        <f>INDEX(NoSettings!$C$2:$AH$7395,MATCH(EPS!$F5979,NoSettings!$A$2:$A$7395,0),MATCH(EPS!Z$2,NoSettings!$C$1:$AH$1,0))</f>
        <v>0</v>
      </c>
      <c r="AA5979">
        <f>INDEX(NoSettings!$C$2:$AH$7395,MATCH(EPS!$F5979,NoSettings!$A$2:$A$7395,0),MATCH(EPS!AA$2,NoSettings!$C$1:$AH$1,0))</f>
        <v>0</v>
      </c>
      <c r="AB5979">
        <f>INDEX(NoSettings!$C$2:$AH$7395,MATCH(EPS!$F5979,NoSettings!$A$2:$A$7395,0),MATCH(EPS!AB$2,NoSettings!$C$1:$AH$1,0))</f>
        <v>0</v>
      </c>
      <c r="AC5979">
        <f>INDEX(NoSettings!$C$2:$AH$7395,MATCH(EPS!$F5979,NoSettings!$A$2:$A$7395,0),MATCH(EPS!AC$2,NoSettings!$C$1:$AH$1,0))</f>
        <v>0</v>
      </c>
      <c r="AD5979">
        <f>INDEX(NoSettings!$C$2:$AH$7395,MATCH(EPS!$F5979,NoSettings!$A$2:$A$7395,0),MATCH(EPS!AD$2,NoSettings!$C$1:$AH$1,0))</f>
        <v>0</v>
      </c>
      <c r="AE5979">
        <f>INDEX(NoSettings!$C$2:$AH$7395,MATCH(EPS!$F5979,NoSettings!$A$2:$A$7395,0),MATCH(EPS!AE$2,NoSettings!$C$1:$AH$1,0))</f>
        <v>0</v>
      </c>
      <c r="AF5979">
        <f>INDEX(NoSettings!$C$2:$AH$7395,MATCH(EPS!$F5979,NoSettings!$A$2:$A$7395,0),MATCH(EPS!AF$2,NoSettings!$C$1:$AH$1,0))</f>
        <v>0</v>
      </c>
      <c r="AG5979">
        <f>INDEX(NoSettings!$C$2:$AH$7395,MATCH(EPS!$F5979,NoSettings!$A$2:$A$7395,0),MATCH(EPS!AG$2,NoSettings!$C$1:$AH$1,0))</f>
        <v>0</v>
      </c>
      <c r="AH5979">
        <f>INDEX(NoSettings!$C$2:$AH$7395,MATCH(EPS!$F5979,NoSettings!$A$2:$A$7395,0),MATCH(EPS!AH$2,NoSettings!$C$1:$AH$1,0))</f>
        <v>0</v>
      </c>
      <c r="AI5979">
        <f>INDEX(NoSettings!$C$2:$AH$7395,MATCH(EPS!$F5979,NoSettings!$A$2:$A$7395,0),MATCH(EPS!AI$2,NoSettings!$C$1:$AH$1,0))</f>
        <v>0</v>
      </c>
      <c r="AJ5979">
        <f>INDEX(NoSettings!$C$2:$AH$7395,MATCH(EPS!$F5979,NoSettings!$A$2:$A$7395,0),MATCH(EPS!AJ$2,NoSettings!$C$1:$AH$1,0))</f>
        <v>0</v>
      </c>
      <c r="AK5979">
        <f>INDEX(NoSettings!$C$2:$AH$7395,MATCH(EPS!$F5979,NoSettings!$A$2:$A$7395,0),MATCH(EPS!AK$2,NoSettings!$C$1:$AH$1,0))</f>
        <v>0</v>
      </c>
    </row>
    <row r="5980" spans="1:37" x14ac:dyDescent="0.3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7395,MATCH(EPS!$F5980,NoSettings!$A$2:$A$7395,0),MATCH(EPS!G$2,NoSettings!$C$1:$AH$1,0))</f>
        <v>0</v>
      </c>
      <c r="H5980">
        <f>INDEX(NoSettings!$C$2:$AH$7395,MATCH(EPS!$F5980,NoSettings!$A$2:$A$7395,0),MATCH(EPS!H$2,NoSettings!$C$1:$AH$1,0))</f>
        <v>0</v>
      </c>
      <c r="I5980">
        <f>INDEX(NoSettings!$C$2:$AH$7395,MATCH(EPS!$F5980,NoSettings!$A$2:$A$7395,0),MATCH(EPS!I$2,NoSettings!$C$1:$AH$1,0))</f>
        <v>0</v>
      </c>
      <c r="J5980">
        <f>INDEX(NoSettings!$C$2:$AH$7395,MATCH(EPS!$F5980,NoSettings!$A$2:$A$7395,0),MATCH(EPS!J$2,NoSettings!$C$1:$AH$1,0))</f>
        <v>0</v>
      </c>
      <c r="K5980">
        <f>INDEX(NoSettings!$C$2:$AH$7395,MATCH(EPS!$F5980,NoSettings!$A$2:$A$7395,0),MATCH(EPS!K$2,NoSettings!$C$1:$AH$1,0))</f>
        <v>0</v>
      </c>
      <c r="L5980">
        <f>INDEX(NoSettings!$C$2:$AH$7395,MATCH(EPS!$F5980,NoSettings!$A$2:$A$7395,0),MATCH(EPS!L$2,NoSettings!$C$1:$AH$1,0))</f>
        <v>0</v>
      </c>
      <c r="M5980">
        <f>INDEX(NoSettings!$C$2:$AH$7395,MATCH(EPS!$F5980,NoSettings!$A$2:$A$7395,0),MATCH(EPS!M$2,NoSettings!$C$1:$AH$1,0))</f>
        <v>0</v>
      </c>
      <c r="N5980">
        <f>INDEX(NoSettings!$C$2:$AH$7395,MATCH(EPS!$F5980,NoSettings!$A$2:$A$7395,0),MATCH(EPS!N$2,NoSettings!$C$1:$AH$1,0))</f>
        <v>0</v>
      </c>
      <c r="O5980">
        <f>INDEX(NoSettings!$C$2:$AH$7395,MATCH(EPS!$F5980,NoSettings!$A$2:$A$7395,0),MATCH(EPS!O$2,NoSettings!$C$1:$AH$1,0))</f>
        <v>0</v>
      </c>
      <c r="P5980">
        <f>INDEX(NoSettings!$C$2:$AH$7395,MATCH(EPS!$F5980,NoSettings!$A$2:$A$7395,0),MATCH(EPS!P$2,NoSettings!$C$1:$AH$1,0))</f>
        <v>0</v>
      </c>
      <c r="Q5980">
        <f>INDEX(NoSettings!$C$2:$AH$7395,MATCH(EPS!$F5980,NoSettings!$A$2:$A$7395,0),MATCH(EPS!Q$2,NoSettings!$C$1:$AH$1,0))</f>
        <v>0</v>
      </c>
      <c r="R5980">
        <f>INDEX(NoSettings!$C$2:$AH$7395,MATCH(EPS!$F5980,NoSettings!$A$2:$A$7395,0),MATCH(EPS!R$2,NoSettings!$C$1:$AH$1,0))</f>
        <v>0</v>
      </c>
      <c r="S5980">
        <f>INDEX(NoSettings!$C$2:$AH$7395,MATCH(EPS!$F5980,NoSettings!$A$2:$A$7395,0),MATCH(EPS!S$2,NoSettings!$C$1:$AH$1,0))</f>
        <v>0</v>
      </c>
      <c r="T5980">
        <f>INDEX(NoSettings!$C$2:$AH$7395,MATCH(EPS!$F5980,NoSettings!$A$2:$A$7395,0),MATCH(EPS!T$2,NoSettings!$C$1:$AH$1,0))</f>
        <v>0</v>
      </c>
      <c r="U5980">
        <f>INDEX(NoSettings!$C$2:$AH$7395,MATCH(EPS!$F5980,NoSettings!$A$2:$A$7395,0),MATCH(EPS!U$2,NoSettings!$C$1:$AH$1,0))</f>
        <v>0</v>
      </c>
      <c r="V5980">
        <f>INDEX(NoSettings!$C$2:$AH$7395,MATCH(EPS!$F5980,NoSettings!$A$2:$A$7395,0),MATCH(EPS!V$2,NoSettings!$C$1:$AH$1,0))</f>
        <v>0</v>
      </c>
      <c r="W5980">
        <f>INDEX(NoSettings!$C$2:$AH$7395,MATCH(EPS!$F5980,NoSettings!$A$2:$A$7395,0),MATCH(EPS!W$2,NoSettings!$C$1:$AH$1,0))</f>
        <v>0</v>
      </c>
      <c r="X5980">
        <f>INDEX(NoSettings!$C$2:$AH$7395,MATCH(EPS!$F5980,NoSettings!$A$2:$A$7395,0),MATCH(EPS!X$2,NoSettings!$C$1:$AH$1,0))</f>
        <v>0</v>
      </c>
      <c r="Y5980">
        <f>INDEX(NoSettings!$C$2:$AH$7395,MATCH(EPS!$F5980,NoSettings!$A$2:$A$7395,0),MATCH(EPS!Y$2,NoSettings!$C$1:$AH$1,0))</f>
        <v>0</v>
      </c>
      <c r="Z5980">
        <f>INDEX(NoSettings!$C$2:$AH$7395,MATCH(EPS!$F5980,NoSettings!$A$2:$A$7395,0),MATCH(EPS!Z$2,NoSettings!$C$1:$AH$1,0))</f>
        <v>0</v>
      </c>
      <c r="AA5980">
        <f>INDEX(NoSettings!$C$2:$AH$7395,MATCH(EPS!$F5980,NoSettings!$A$2:$A$7395,0),MATCH(EPS!AA$2,NoSettings!$C$1:$AH$1,0))</f>
        <v>0</v>
      </c>
      <c r="AB5980">
        <f>INDEX(NoSettings!$C$2:$AH$7395,MATCH(EPS!$F5980,NoSettings!$A$2:$A$7395,0),MATCH(EPS!AB$2,NoSettings!$C$1:$AH$1,0))</f>
        <v>0</v>
      </c>
      <c r="AC5980">
        <f>INDEX(NoSettings!$C$2:$AH$7395,MATCH(EPS!$F5980,NoSettings!$A$2:$A$7395,0),MATCH(EPS!AC$2,NoSettings!$C$1:$AH$1,0))</f>
        <v>0</v>
      </c>
      <c r="AD5980">
        <f>INDEX(NoSettings!$C$2:$AH$7395,MATCH(EPS!$F5980,NoSettings!$A$2:$A$7395,0),MATCH(EPS!AD$2,NoSettings!$C$1:$AH$1,0))</f>
        <v>0</v>
      </c>
      <c r="AE5980">
        <f>INDEX(NoSettings!$C$2:$AH$7395,MATCH(EPS!$F5980,NoSettings!$A$2:$A$7395,0),MATCH(EPS!AE$2,NoSettings!$C$1:$AH$1,0))</f>
        <v>0</v>
      </c>
      <c r="AF5980">
        <f>INDEX(NoSettings!$C$2:$AH$7395,MATCH(EPS!$F5980,NoSettings!$A$2:$A$7395,0),MATCH(EPS!AF$2,NoSettings!$C$1:$AH$1,0))</f>
        <v>0</v>
      </c>
      <c r="AG5980">
        <f>INDEX(NoSettings!$C$2:$AH$7395,MATCH(EPS!$F5980,NoSettings!$A$2:$A$7395,0),MATCH(EPS!AG$2,NoSettings!$C$1:$AH$1,0))</f>
        <v>0</v>
      </c>
      <c r="AH5980">
        <f>INDEX(NoSettings!$C$2:$AH$7395,MATCH(EPS!$F5980,NoSettings!$A$2:$A$7395,0),MATCH(EPS!AH$2,NoSettings!$C$1:$AH$1,0))</f>
        <v>0</v>
      </c>
      <c r="AI5980">
        <f>INDEX(NoSettings!$C$2:$AH$7395,MATCH(EPS!$F5980,NoSettings!$A$2:$A$7395,0),MATCH(EPS!AI$2,NoSettings!$C$1:$AH$1,0))</f>
        <v>0</v>
      </c>
      <c r="AJ5980">
        <f>INDEX(NoSettings!$C$2:$AH$7395,MATCH(EPS!$F5980,NoSettings!$A$2:$A$7395,0),MATCH(EPS!AJ$2,NoSettings!$C$1:$AH$1,0))</f>
        <v>0</v>
      </c>
      <c r="AK5980">
        <f>INDEX(NoSettings!$C$2:$AH$7395,MATCH(EPS!$F5980,NoSettings!$A$2:$A$7395,0),MATCH(EPS!AK$2,NoSettings!$C$1:$AH$1,0))</f>
        <v>0</v>
      </c>
    </row>
    <row r="5981" spans="1:37" x14ac:dyDescent="0.3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7395,MATCH(EPS!$F5981,NoSettings!$A$2:$A$7395,0),MATCH(EPS!G$2,NoSettings!$C$1:$AH$1,0))</f>
        <v>0</v>
      </c>
      <c r="H5981">
        <f>INDEX(NoSettings!$C$2:$AH$7395,MATCH(EPS!$F5981,NoSettings!$A$2:$A$7395,0),MATCH(EPS!H$2,NoSettings!$C$1:$AH$1,0))</f>
        <v>0</v>
      </c>
      <c r="I5981">
        <f>INDEX(NoSettings!$C$2:$AH$7395,MATCH(EPS!$F5981,NoSettings!$A$2:$A$7395,0),MATCH(EPS!I$2,NoSettings!$C$1:$AH$1,0))</f>
        <v>0</v>
      </c>
      <c r="J5981">
        <f>INDEX(NoSettings!$C$2:$AH$7395,MATCH(EPS!$F5981,NoSettings!$A$2:$A$7395,0),MATCH(EPS!J$2,NoSettings!$C$1:$AH$1,0))</f>
        <v>0</v>
      </c>
      <c r="K5981">
        <f>INDEX(NoSettings!$C$2:$AH$7395,MATCH(EPS!$F5981,NoSettings!$A$2:$A$7395,0),MATCH(EPS!K$2,NoSettings!$C$1:$AH$1,0))</f>
        <v>0</v>
      </c>
      <c r="L5981">
        <f>INDEX(NoSettings!$C$2:$AH$7395,MATCH(EPS!$F5981,NoSettings!$A$2:$A$7395,0),MATCH(EPS!L$2,NoSettings!$C$1:$AH$1,0))</f>
        <v>0</v>
      </c>
      <c r="M5981">
        <f>INDEX(NoSettings!$C$2:$AH$7395,MATCH(EPS!$F5981,NoSettings!$A$2:$A$7395,0),MATCH(EPS!M$2,NoSettings!$C$1:$AH$1,0))</f>
        <v>0</v>
      </c>
      <c r="N5981">
        <f>INDEX(NoSettings!$C$2:$AH$7395,MATCH(EPS!$F5981,NoSettings!$A$2:$A$7395,0),MATCH(EPS!N$2,NoSettings!$C$1:$AH$1,0))</f>
        <v>0</v>
      </c>
      <c r="O5981">
        <f>INDEX(NoSettings!$C$2:$AH$7395,MATCH(EPS!$F5981,NoSettings!$A$2:$A$7395,0),MATCH(EPS!O$2,NoSettings!$C$1:$AH$1,0))</f>
        <v>0</v>
      </c>
      <c r="P5981">
        <f>INDEX(NoSettings!$C$2:$AH$7395,MATCH(EPS!$F5981,NoSettings!$A$2:$A$7395,0),MATCH(EPS!P$2,NoSettings!$C$1:$AH$1,0))</f>
        <v>0</v>
      </c>
      <c r="Q5981">
        <f>INDEX(NoSettings!$C$2:$AH$7395,MATCH(EPS!$F5981,NoSettings!$A$2:$A$7395,0),MATCH(EPS!Q$2,NoSettings!$C$1:$AH$1,0))</f>
        <v>0</v>
      </c>
      <c r="R5981">
        <f>INDEX(NoSettings!$C$2:$AH$7395,MATCH(EPS!$F5981,NoSettings!$A$2:$A$7395,0),MATCH(EPS!R$2,NoSettings!$C$1:$AH$1,0))</f>
        <v>0</v>
      </c>
      <c r="S5981">
        <f>INDEX(NoSettings!$C$2:$AH$7395,MATCH(EPS!$F5981,NoSettings!$A$2:$A$7395,0),MATCH(EPS!S$2,NoSettings!$C$1:$AH$1,0))</f>
        <v>0</v>
      </c>
      <c r="T5981">
        <f>INDEX(NoSettings!$C$2:$AH$7395,MATCH(EPS!$F5981,NoSettings!$A$2:$A$7395,0),MATCH(EPS!T$2,NoSettings!$C$1:$AH$1,0))</f>
        <v>0</v>
      </c>
      <c r="U5981">
        <f>INDEX(NoSettings!$C$2:$AH$7395,MATCH(EPS!$F5981,NoSettings!$A$2:$A$7395,0),MATCH(EPS!U$2,NoSettings!$C$1:$AH$1,0))</f>
        <v>0</v>
      </c>
      <c r="V5981">
        <f>INDEX(NoSettings!$C$2:$AH$7395,MATCH(EPS!$F5981,NoSettings!$A$2:$A$7395,0),MATCH(EPS!V$2,NoSettings!$C$1:$AH$1,0))</f>
        <v>0</v>
      </c>
      <c r="W5981">
        <f>INDEX(NoSettings!$C$2:$AH$7395,MATCH(EPS!$F5981,NoSettings!$A$2:$A$7395,0),MATCH(EPS!W$2,NoSettings!$C$1:$AH$1,0))</f>
        <v>0</v>
      </c>
      <c r="X5981">
        <f>INDEX(NoSettings!$C$2:$AH$7395,MATCH(EPS!$F5981,NoSettings!$A$2:$A$7395,0),MATCH(EPS!X$2,NoSettings!$C$1:$AH$1,0))</f>
        <v>0</v>
      </c>
      <c r="Y5981">
        <f>INDEX(NoSettings!$C$2:$AH$7395,MATCH(EPS!$F5981,NoSettings!$A$2:$A$7395,0),MATCH(EPS!Y$2,NoSettings!$C$1:$AH$1,0))</f>
        <v>0</v>
      </c>
      <c r="Z5981">
        <f>INDEX(NoSettings!$C$2:$AH$7395,MATCH(EPS!$F5981,NoSettings!$A$2:$A$7395,0),MATCH(EPS!Z$2,NoSettings!$C$1:$AH$1,0))</f>
        <v>0</v>
      </c>
      <c r="AA5981">
        <f>INDEX(NoSettings!$C$2:$AH$7395,MATCH(EPS!$F5981,NoSettings!$A$2:$A$7395,0),MATCH(EPS!AA$2,NoSettings!$C$1:$AH$1,0))</f>
        <v>0</v>
      </c>
      <c r="AB5981">
        <f>INDEX(NoSettings!$C$2:$AH$7395,MATCH(EPS!$F5981,NoSettings!$A$2:$A$7395,0),MATCH(EPS!AB$2,NoSettings!$C$1:$AH$1,0))</f>
        <v>0</v>
      </c>
      <c r="AC5981">
        <f>INDEX(NoSettings!$C$2:$AH$7395,MATCH(EPS!$F5981,NoSettings!$A$2:$A$7395,0),MATCH(EPS!AC$2,NoSettings!$C$1:$AH$1,0))</f>
        <v>0</v>
      </c>
      <c r="AD5981">
        <f>INDEX(NoSettings!$C$2:$AH$7395,MATCH(EPS!$F5981,NoSettings!$A$2:$A$7395,0),MATCH(EPS!AD$2,NoSettings!$C$1:$AH$1,0))</f>
        <v>0</v>
      </c>
      <c r="AE5981">
        <f>INDEX(NoSettings!$C$2:$AH$7395,MATCH(EPS!$F5981,NoSettings!$A$2:$A$7395,0),MATCH(EPS!AE$2,NoSettings!$C$1:$AH$1,0))</f>
        <v>0</v>
      </c>
      <c r="AF5981">
        <f>INDEX(NoSettings!$C$2:$AH$7395,MATCH(EPS!$F5981,NoSettings!$A$2:$A$7395,0),MATCH(EPS!AF$2,NoSettings!$C$1:$AH$1,0))</f>
        <v>0</v>
      </c>
      <c r="AG5981">
        <f>INDEX(NoSettings!$C$2:$AH$7395,MATCH(EPS!$F5981,NoSettings!$A$2:$A$7395,0),MATCH(EPS!AG$2,NoSettings!$C$1:$AH$1,0))</f>
        <v>0</v>
      </c>
      <c r="AH5981">
        <f>INDEX(NoSettings!$C$2:$AH$7395,MATCH(EPS!$F5981,NoSettings!$A$2:$A$7395,0),MATCH(EPS!AH$2,NoSettings!$C$1:$AH$1,0))</f>
        <v>0</v>
      </c>
      <c r="AI5981">
        <f>INDEX(NoSettings!$C$2:$AH$7395,MATCH(EPS!$F5981,NoSettings!$A$2:$A$7395,0),MATCH(EPS!AI$2,NoSettings!$C$1:$AH$1,0))</f>
        <v>0</v>
      </c>
      <c r="AJ5981">
        <f>INDEX(NoSettings!$C$2:$AH$7395,MATCH(EPS!$F5981,NoSettings!$A$2:$A$7395,0),MATCH(EPS!AJ$2,NoSettings!$C$1:$AH$1,0))</f>
        <v>0</v>
      </c>
      <c r="AK5981">
        <f>INDEX(NoSettings!$C$2:$AH$7395,MATCH(EPS!$F5981,NoSettings!$A$2:$A$7395,0),MATCH(EPS!AK$2,NoSettings!$C$1:$AH$1,0))</f>
        <v>0</v>
      </c>
    </row>
    <row r="5982" spans="1:37" x14ac:dyDescent="0.3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7395,MATCH(EPS!$F5982,NoSettings!$A$2:$A$7395,0),MATCH(EPS!G$2,NoSettings!$C$1:$AH$1,0))</f>
        <v>0</v>
      </c>
      <c r="H5982">
        <f>INDEX(NoSettings!$C$2:$AH$7395,MATCH(EPS!$F5982,NoSettings!$A$2:$A$7395,0),MATCH(EPS!H$2,NoSettings!$C$1:$AH$1,0))</f>
        <v>0</v>
      </c>
      <c r="I5982">
        <f>INDEX(NoSettings!$C$2:$AH$7395,MATCH(EPS!$F5982,NoSettings!$A$2:$A$7395,0),MATCH(EPS!I$2,NoSettings!$C$1:$AH$1,0))</f>
        <v>0</v>
      </c>
      <c r="J5982">
        <f>INDEX(NoSettings!$C$2:$AH$7395,MATCH(EPS!$F5982,NoSettings!$A$2:$A$7395,0),MATCH(EPS!J$2,NoSettings!$C$1:$AH$1,0))</f>
        <v>0</v>
      </c>
      <c r="K5982">
        <f>INDEX(NoSettings!$C$2:$AH$7395,MATCH(EPS!$F5982,NoSettings!$A$2:$A$7395,0),MATCH(EPS!K$2,NoSettings!$C$1:$AH$1,0))</f>
        <v>0</v>
      </c>
      <c r="L5982">
        <f>INDEX(NoSettings!$C$2:$AH$7395,MATCH(EPS!$F5982,NoSettings!$A$2:$A$7395,0),MATCH(EPS!L$2,NoSettings!$C$1:$AH$1,0))</f>
        <v>0</v>
      </c>
      <c r="M5982">
        <f>INDEX(NoSettings!$C$2:$AH$7395,MATCH(EPS!$F5982,NoSettings!$A$2:$A$7395,0),MATCH(EPS!M$2,NoSettings!$C$1:$AH$1,0))</f>
        <v>0</v>
      </c>
      <c r="N5982">
        <f>INDEX(NoSettings!$C$2:$AH$7395,MATCH(EPS!$F5982,NoSettings!$A$2:$A$7395,0),MATCH(EPS!N$2,NoSettings!$C$1:$AH$1,0))</f>
        <v>0</v>
      </c>
      <c r="O5982">
        <f>INDEX(NoSettings!$C$2:$AH$7395,MATCH(EPS!$F5982,NoSettings!$A$2:$A$7395,0),MATCH(EPS!O$2,NoSettings!$C$1:$AH$1,0))</f>
        <v>0</v>
      </c>
      <c r="P5982">
        <f>INDEX(NoSettings!$C$2:$AH$7395,MATCH(EPS!$F5982,NoSettings!$A$2:$A$7395,0),MATCH(EPS!P$2,NoSettings!$C$1:$AH$1,0))</f>
        <v>0</v>
      </c>
      <c r="Q5982">
        <f>INDEX(NoSettings!$C$2:$AH$7395,MATCH(EPS!$F5982,NoSettings!$A$2:$A$7395,0),MATCH(EPS!Q$2,NoSettings!$C$1:$AH$1,0))</f>
        <v>0</v>
      </c>
      <c r="R5982">
        <f>INDEX(NoSettings!$C$2:$AH$7395,MATCH(EPS!$F5982,NoSettings!$A$2:$A$7395,0),MATCH(EPS!R$2,NoSettings!$C$1:$AH$1,0))</f>
        <v>0</v>
      </c>
      <c r="S5982">
        <f>INDEX(NoSettings!$C$2:$AH$7395,MATCH(EPS!$F5982,NoSettings!$A$2:$A$7395,0),MATCH(EPS!S$2,NoSettings!$C$1:$AH$1,0))</f>
        <v>0</v>
      </c>
      <c r="T5982">
        <f>INDEX(NoSettings!$C$2:$AH$7395,MATCH(EPS!$F5982,NoSettings!$A$2:$A$7395,0),MATCH(EPS!T$2,NoSettings!$C$1:$AH$1,0))</f>
        <v>0</v>
      </c>
      <c r="U5982">
        <f>INDEX(NoSettings!$C$2:$AH$7395,MATCH(EPS!$F5982,NoSettings!$A$2:$A$7395,0),MATCH(EPS!U$2,NoSettings!$C$1:$AH$1,0))</f>
        <v>0</v>
      </c>
      <c r="V5982">
        <f>INDEX(NoSettings!$C$2:$AH$7395,MATCH(EPS!$F5982,NoSettings!$A$2:$A$7395,0),MATCH(EPS!V$2,NoSettings!$C$1:$AH$1,0))</f>
        <v>0</v>
      </c>
      <c r="W5982">
        <f>INDEX(NoSettings!$C$2:$AH$7395,MATCH(EPS!$F5982,NoSettings!$A$2:$A$7395,0),MATCH(EPS!W$2,NoSettings!$C$1:$AH$1,0))</f>
        <v>0</v>
      </c>
      <c r="X5982">
        <f>INDEX(NoSettings!$C$2:$AH$7395,MATCH(EPS!$F5982,NoSettings!$A$2:$A$7395,0),MATCH(EPS!X$2,NoSettings!$C$1:$AH$1,0))</f>
        <v>0</v>
      </c>
      <c r="Y5982">
        <f>INDEX(NoSettings!$C$2:$AH$7395,MATCH(EPS!$F5982,NoSettings!$A$2:$A$7395,0),MATCH(EPS!Y$2,NoSettings!$C$1:$AH$1,0))</f>
        <v>0</v>
      </c>
      <c r="Z5982">
        <f>INDEX(NoSettings!$C$2:$AH$7395,MATCH(EPS!$F5982,NoSettings!$A$2:$A$7395,0),MATCH(EPS!Z$2,NoSettings!$C$1:$AH$1,0))</f>
        <v>0</v>
      </c>
      <c r="AA5982">
        <f>INDEX(NoSettings!$C$2:$AH$7395,MATCH(EPS!$F5982,NoSettings!$A$2:$A$7395,0),MATCH(EPS!AA$2,NoSettings!$C$1:$AH$1,0))</f>
        <v>0</v>
      </c>
      <c r="AB5982">
        <f>INDEX(NoSettings!$C$2:$AH$7395,MATCH(EPS!$F5982,NoSettings!$A$2:$A$7395,0),MATCH(EPS!AB$2,NoSettings!$C$1:$AH$1,0))</f>
        <v>0</v>
      </c>
      <c r="AC5982">
        <f>INDEX(NoSettings!$C$2:$AH$7395,MATCH(EPS!$F5982,NoSettings!$A$2:$A$7395,0),MATCH(EPS!AC$2,NoSettings!$C$1:$AH$1,0))</f>
        <v>0</v>
      </c>
      <c r="AD5982">
        <f>INDEX(NoSettings!$C$2:$AH$7395,MATCH(EPS!$F5982,NoSettings!$A$2:$A$7395,0),MATCH(EPS!AD$2,NoSettings!$C$1:$AH$1,0))</f>
        <v>0</v>
      </c>
      <c r="AE5982">
        <f>INDEX(NoSettings!$C$2:$AH$7395,MATCH(EPS!$F5982,NoSettings!$A$2:$A$7395,0),MATCH(EPS!AE$2,NoSettings!$C$1:$AH$1,0))</f>
        <v>0</v>
      </c>
      <c r="AF5982">
        <f>INDEX(NoSettings!$C$2:$AH$7395,MATCH(EPS!$F5982,NoSettings!$A$2:$A$7395,0),MATCH(EPS!AF$2,NoSettings!$C$1:$AH$1,0))</f>
        <v>0</v>
      </c>
      <c r="AG5982">
        <f>INDEX(NoSettings!$C$2:$AH$7395,MATCH(EPS!$F5982,NoSettings!$A$2:$A$7395,0),MATCH(EPS!AG$2,NoSettings!$C$1:$AH$1,0))</f>
        <v>0</v>
      </c>
      <c r="AH5982">
        <f>INDEX(NoSettings!$C$2:$AH$7395,MATCH(EPS!$F5982,NoSettings!$A$2:$A$7395,0),MATCH(EPS!AH$2,NoSettings!$C$1:$AH$1,0))</f>
        <v>0</v>
      </c>
      <c r="AI5982">
        <f>INDEX(NoSettings!$C$2:$AH$7395,MATCH(EPS!$F5982,NoSettings!$A$2:$A$7395,0),MATCH(EPS!AI$2,NoSettings!$C$1:$AH$1,0))</f>
        <v>0</v>
      </c>
      <c r="AJ5982">
        <f>INDEX(NoSettings!$C$2:$AH$7395,MATCH(EPS!$F5982,NoSettings!$A$2:$A$7395,0),MATCH(EPS!AJ$2,NoSettings!$C$1:$AH$1,0))</f>
        <v>0</v>
      </c>
      <c r="AK5982">
        <f>INDEX(NoSettings!$C$2:$AH$7395,MATCH(EPS!$F5982,NoSettings!$A$2:$A$7395,0),MATCH(EPS!AK$2,NoSettings!$C$1:$AH$1,0))</f>
        <v>0</v>
      </c>
    </row>
    <row r="5983" spans="1:37" x14ac:dyDescent="0.3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7395,MATCH(EPS!$F5983,NoSettings!$A$2:$A$7395,0),MATCH(EPS!G$2,NoSettings!$C$1:$AH$1,0))</f>
        <v>0</v>
      </c>
      <c r="H5983">
        <f>INDEX(NoSettings!$C$2:$AH$7395,MATCH(EPS!$F5983,NoSettings!$A$2:$A$7395,0),MATCH(EPS!H$2,NoSettings!$C$1:$AH$1,0))</f>
        <v>0</v>
      </c>
      <c r="I5983">
        <f>INDEX(NoSettings!$C$2:$AH$7395,MATCH(EPS!$F5983,NoSettings!$A$2:$A$7395,0),MATCH(EPS!I$2,NoSettings!$C$1:$AH$1,0))</f>
        <v>0</v>
      </c>
      <c r="J5983">
        <f>INDEX(NoSettings!$C$2:$AH$7395,MATCH(EPS!$F5983,NoSettings!$A$2:$A$7395,0),MATCH(EPS!J$2,NoSettings!$C$1:$AH$1,0))</f>
        <v>0</v>
      </c>
      <c r="K5983">
        <f>INDEX(NoSettings!$C$2:$AH$7395,MATCH(EPS!$F5983,NoSettings!$A$2:$A$7395,0),MATCH(EPS!K$2,NoSettings!$C$1:$AH$1,0))</f>
        <v>0</v>
      </c>
      <c r="L5983">
        <f>INDEX(NoSettings!$C$2:$AH$7395,MATCH(EPS!$F5983,NoSettings!$A$2:$A$7395,0),MATCH(EPS!L$2,NoSettings!$C$1:$AH$1,0))</f>
        <v>0</v>
      </c>
      <c r="M5983">
        <f>INDEX(NoSettings!$C$2:$AH$7395,MATCH(EPS!$F5983,NoSettings!$A$2:$A$7395,0),MATCH(EPS!M$2,NoSettings!$C$1:$AH$1,0))</f>
        <v>0</v>
      </c>
      <c r="N5983">
        <f>INDEX(NoSettings!$C$2:$AH$7395,MATCH(EPS!$F5983,NoSettings!$A$2:$A$7395,0),MATCH(EPS!N$2,NoSettings!$C$1:$AH$1,0))</f>
        <v>0</v>
      </c>
      <c r="O5983">
        <f>INDEX(NoSettings!$C$2:$AH$7395,MATCH(EPS!$F5983,NoSettings!$A$2:$A$7395,0),MATCH(EPS!O$2,NoSettings!$C$1:$AH$1,0))</f>
        <v>0</v>
      </c>
      <c r="P5983">
        <f>INDEX(NoSettings!$C$2:$AH$7395,MATCH(EPS!$F5983,NoSettings!$A$2:$A$7395,0),MATCH(EPS!P$2,NoSettings!$C$1:$AH$1,0))</f>
        <v>0</v>
      </c>
      <c r="Q5983">
        <f>INDEX(NoSettings!$C$2:$AH$7395,MATCH(EPS!$F5983,NoSettings!$A$2:$A$7395,0),MATCH(EPS!Q$2,NoSettings!$C$1:$AH$1,0))</f>
        <v>0</v>
      </c>
      <c r="R5983">
        <f>INDEX(NoSettings!$C$2:$AH$7395,MATCH(EPS!$F5983,NoSettings!$A$2:$A$7395,0),MATCH(EPS!R$2,NoSettings!$C$1:$AH$1,0))</f>
        <v>0</v>
      </c>
      <c r="S5983">
        <f>INDEX(NoSettings!$C$2:$AH$7395,MATCH(EPS!$F5983,NoSettings!$A$2:$A$7395,0),MATCH(EPS!S$2,NoSettings!$C$1:$AH$1,0))</f>
        <v>0</v>
      </c>
      <c r="T5983">
        <f>INDEX(NoSettings!$C$2:$AH$7395,MATCH(EPS!$F5983,NoSettings!$A$2:$A$7395,0),MATCH(EPS!T$2,NoSettings!$C$1:$AH$1,0))</f>
        <v>0</v>
      </c>
      <c r="U5983">
        <f>INDEX(NoSettings!$C$2:$AH$7395,MATCH(EPS!$F5983,NoSettings!$A$2:$A$7395,0),MATCH(EPS!U$2,NoSettings!$C$1:$AH$1,0))</f>
        <v>0</v>
      </c>
      <c r="V5983">
        <f>INDEX(NoSettings!$C$2:$AH$7395,MATCH(EPS!$F5983,NoSettings!$A$2:$A$7395,0),MATCH(EPS!V$2,NoSettings!$C$1:$AH$1,0))</f>
        <v>0</v>
      </c>
      <c r="W5983">
        <f>INDEX(NoSettings!$C$2:$AH$7395,MATCH(EPS!$F5983,NoSettings!$A$2:$A$7395,0),MATCH(EPS!W$2,NoSettings!$C$1:$AH$1,0))</f>
        <v>0</v>
      </c>
      <c r="X5983">
        <f>INDEX(NoSettings!$C$2:$AH$7395,MATCH(EPS!$F5983,NoSettings!$A$2:$A$7395,0),MATCH(EPS!X$2,NoSettings!$C$1:$AH$1,0))</f>
        <v>0</v>
      </c>
      <c r="Y5983">
        <f>INDEX(NoSettings!$C$2:$AH$7395,MATCH(EPS!$F5983,NoSettings!$A$2:$A$7395,0),MATCH(EPS!Y$2,NoSettings!$C$1:$AH$1,0))</f>
        <v>0</v>
      </c>
      <c r="Z5983">
        <f>INDEX(NoSettings!$C$2:$AH$7395,MATCH(EPS!$F5983,NoSettings!$A$2:$A$7395,0),MATCH(EPS!Z$2,NoSettings!$C$1:$AH$1,0))</f>
        <v>0</v>
      </c>
      <c r="AA5983">
        <f>INDEX(NoSettings!$C$2:$AH$7395,MATCH(EPS!$F5983,NoSettings!$A$2:$A$7395,0),MATCH(EPS!AA$2,NoSettings!$C$1:$AH$1,0))</f>
        <v>0</v>
      </c>
      <c r="AB5983">
        <f>INDEX(NoSettings!$C$2:$AH$7395,MATCH(EPS!$F5983,NoSettings!$A$2:$A$7395,0),MATCH(EPS!AB$2,NoSettings!$C$1:$AH$1,0))</f>
        <v>0</v>
      </c>
      <c r="AC5983">
        <f>INDEX(NoSettings!$C$2:$AH$7395,MATCH(EPS!$F5983,NoSettings!$A$2:$A$7395,0),MATCH(EPS!AC$2,NoSettings!$C$1:$AH$1,0))</f>
        <v>0</v>
      </c>
      <c r="AD5983">
        <f>INDEX(NoSettings!$C$2:$AH$7395,MATCH(EPS!$F5983,NoSettings!$A$2:$A$7395,0),MATCH(EPS!AD$2,NoSettings!$C$1:$AH$1,0))</f>
        <v>0</v>
      </c>
      <c r="AE5983">
        <f>INDEX(NoSettings!$C$2:$AH$7395,MATCH(EPS!$F5983,NoSettings!$A$2:$A$7395,0),MATCH(EPS!AE$2,NoSettings!$C$1:$AH$1,0))</f>
        <v>0</v>
      </c>
      <c r="AF5983">
        <f>INDEX(NoSettings!$C$2:$AH$7395,MATCH(EPS!$F5983,NoSettings!$A$2:$A$7395,0),MATCH(EPS!AF$2,NoSettings!$C$1:$AH$1,0))</f>
        <v>0</v>
      </c>
      <c r="AG5983">
        <f>INDEX(NoSettings!$C$2:$AH$7395,MATCH(EPS!$F5983,NoSettings!$A$2:$A$7395,0),MATCH(EPS!AG$2,NoSettings!$C$1:$AH$1,0))</f>
        <v>0</v>
      </c>
      <c r="AH5983">
        <f>INDEX(NoSettings!$C$2:$AH$7395,MATCH(EPS!$F5983,NoSettings!$A$2:$A$7395,0),MATCH(EPS!AH$2,NoSettings!$C$1:$AH$1,0))</f>
        <v>0</v>
      </c>
      <c r="AI5983">
        <f>INDEX(NoSettings!$C$2:$AH$7395,MATCH(EPS!$F5983,NoSettings!$A$2:$A$7395,0),MATCH(EPS!AI$2,NoSettings!$C$1:$AH$1,0))</f>
        <v>0</v>
      </c>
      <c r="AJ5983">
        <f>INDEX(NoSettings!$C$2:$AH$7395,MATCH(EPS!$F5983,NoSettings!$A$2:$A$7395,0),MATCH(EPS!AJ$2,NoSettings!$C$1:$AH$1,0))</f>
        <v>0</v>
      </c>
      <c r="AK5983">
        <f>INDEX(NoSettings!$C$2:$AH$7395,MATCH(EPS!$F5983,NoSettings!$A$2:$A$7395,0),MATCH(EPS!AK$2,NoSettings!$C$1:$AH$1,0))</f>
        <v>0</v>
      </c>
    </row>
    <row r="5984" spans="1:37" x14ac:dyDescent="0.3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7395,MATCH(EPS!$F5984,NoSettings!$A$2:$A$7395,0),MATCH(EPS!G$2,NoSettings!$C$1:$AH$1,0))</f>
        <v>32871200</v>
      </c>
      <c r="H5984">
        <f>INDEX(NoSettings!$C$2:$AH$7395,MATCH(EPS!$F5984,NoSettings!$A$2:$A$7395,0),MATCH(EPS!H$2,NoSettings!$C$1:$AH$1,0))</f>
        <v>33736200</v>
      </c>
      <c r="I5984">
        <f>INDEX(NoSettings!$C$2:$AH$7395,MATCH(EPS!$F5984,NoSettings!$A$2:$A$7395,0),MATCH(EPS!I$2,NoSettings!$C$1:$AH$1,0))</f>
        <v>48027500</v>
      </c>
      <c r="J5984">
        <f>INDEX(NoSettings!$C$2:$AH$7395,MATCH(EPS!$F5984,NoSettings!$A$2:$A$7395,0),MATCH(EPS!J$2,NoSettings!$C$1:$AH$1,0))</f>
        <v>71644900</v>
      </c>
      <c r="K5984">
        <f>INDEX(NoSettings!$C$2:$AH$7395,MATCH(EPS!$F5984,NoSettings!$A$2:$A$7395,0),MATCH(EPS!K$2,NoSettings!$C$1:$AH$1,0))</f>
        <v>93758100</v>
      </c>
      <c r="L5984">
        <f>INDEX(NoSettings!$C$2:$AH$7395,MATCH(EPS!$F5984,NoSettings!$A$2:$A$7395,0),MATCH(EPS!L$2,NoSettings!$C$1:$AH$1,0))</f>
        <v>116157000</v>
      </c>
      <c r="M5984">
        <f>INDEX(NoSettings!$C$2:$AH$7395,MATCH(EPS!$F5984,NoSettings!$A$2:$A$7395,0),MATCH(EPS!M$2,NoSettings!$C$1:$AH$1,0))</f>
        <v>137998000</v>
      </c>
      <c r="N5984">
        <f>INDEX(NoSettings!$C$2:$AH$7395,MATCH(EPS!$F5984,NoSettings!$A$2:$A$7395,0),MATCH(EPS!N$2,NoSettings!$C$1:$AH$1,0))</f>
        <v>160864000</v>
      </c>
      <c r="O5984">
        <f>INDEX(NoSettings!$C$2:$AH$7395,MATCH(EPS!$F5984,NoSettings!$A$2:$A$7395,0),MATCH(EPS!O$2,NoSettings!$C$1:$AH$1,0))</f>
        <v>220930000</v>
      </c>
      <c r="P5984">
        <f>INDEX(NoSettings!$C$2:$AH$7395,MATCH(EPS!$F5984,NoSettings!$A$2:$A$7395,0),MATCH(EPS!P$2,NoSettings!$C$1:$AH$1,0))</f>
        <v>438937000</v>
      </c>
      <c r="Q5984">
        <f>INDEX(NoSettings!$C$2:$AH$7395,MATCH(EPS!$F5984,NoSettings!$A$2:$A$7395,0),MATCH(EPS!Q$2,NoSettings!$C$1:$AH$1,0))</f>
        <v>659852000</v>
      </c>
      <c r="R5984">
        <f>INDEX(NoSettings!$C$2:$AH$7395,MATCH(EPS!$F5984,NoSettings!$A$2:$A$7395,0),MATCH(EPS!R$2,NoSettings!$C$1:$AH$1,0))</f>
        <v>875446000</v>
      </c>
      <c r="S5984">
        <f>INDEX(NoSettings!$C$2:$AH$7395,MATCH(EPS!$F5984,NoSettings!$A$2:$A$7395,0),MATCH(EPS!S$2,NoSettings!$C$1:$AH$1,0))</f>
        <v>1090230000</v>
      </c>
      <c r="T5984">
        <f>INDEX(NoSettings!$C$2:$AH$7395,MATCH(EPS!$F5984,NoSettings!$A$2:$A$7395,0),MATCH(EPS!T$2,NoSettings!$C$1:$AH$1,0))</f>
        <v>1304650000</v>
      </c>
      <c r="U5984">
        <f>INDEX(NoSettings!$C$2:$AH$7395,MATCH(EPS!$F5984,NoSettings!$A$2:$A$7395,0),MATCH(EPS!U$2,NoSettings!$C$1:$AH$1,0))</f>
        <v>1519720000</v>
      </c>
      <c r="V5984">
        <f>INDEX(NoSettings!$C$2:$AH$7395,MATCH(EPS!$F5984,NoSettings!$A$2:$A$7395,0),MATCH(EPS!V$2,NoSettings!$C$1:$AH$1,0))</f>
        <v>1734170000</v>
      </c>
      <c r="W5984">
        <f>INDEX(NoSettings!$C$2:$AH$7395,MATCH(EPS!$F5984,NoSettings!$A$2:$A$7395,0),MATCH(EPS!W$2,NoSettings!$C$1:$AH$1,0))</f>
        <v>1933060000</v>
      </c>
      <c r="X5984">
        <f>INDEX(NoSettings!$C$2:$AH$7395,MATCH(EPS!$F5984,NoSettings!$A$2:$A$7395,0),MATCH(EPS!X$2,NoSettings!$C$1:$AH$1,0))</f>
        <v>1915280000</v>
      </c>
      <c r="Y5984">
        <f>INDEX(NoSettings!$C$2:$AH$7395,MATCH(EPS!$F5984,NoSettings!$A$2:$A$7395,0),MATCH(EPS!Y$2,NoSettings!$C$1:$AH$1,0))</f>
        <v>1904230000</v>
      </c>
      <c r="Z5984">
        <f>INDEX(NoSettings!$C$2:$AH$7395,MATCH(EPS!$F5984,NoSettings!$A$2:$A$7395,0),MATCH(EPS!Z$2,NoSettings!$C$1:$AH$1,0))</f>
        <v>1892680000</v>
      </c>
      <c r="AA5984">
        <f>INDEX(NoSettings!$C$2:$AH$7395,MATCH(EPS!$F5984,NoSettings!$A$2:$A$7395,0),MATCH(EPS!AA$2,NoSettings!$C$1:$AH$1,0))</f>
        <v>1875920000</v>
      </c>
      <c r="AB5984">
        <f>INDEX(NoSettings!$C$2:$AH$7395,MATCH(EPS!$F5984,NoSettings!$A$2:$A$7395,0),MATCH(EPS!AB$2,NoSettings!$C$1:$AH$1,0))</f>
        <v>1864890000</v>
      </c>
      <c r="AC5984">
        <f>INDEX(NoSettings!$C$2:$AH$7395,MATCH(EPS!$F5984,NoSettings!$A$2:$A$7395,0),MATCH(EPS!AC$2,NoSettings!$C$1:$AH$1,0))</f>
        <v>1857570000</v>
      </c>
      <c r="AD5984">
        <f>INDEX(NoSettings!$C$2:$AH$7395,MATCH(EPS!$F5984,NoSettings!$A$2:$A$7395,0),MATCH(EPS!AD$2,NoSettings!$C$1:$AH$1,0))</f>
        <v>1849910000</v>
      </c>
      <c r="AE5984">
        <f>INDEX(NoSettings!$C$2:$AH$7395,MATCH(EPS!$F5984,NoSettings!$A$2:$A$7395,0),MATCH(EPS!AE$2,NoSettings!$C$1:$AH$1,0))</f>
        <v>1842740000</v>
      </c>
      <c r="AF5984">
        <f>INDEX(NoSettings!$C$2:$AH$7395,MATCH(EPS!$F5984,NoSettings!$A$2:$A$7395,0),MATCH(EPS!AF$2,NoSettings!$C$1:$AH$1,0))</f>
        <v>1837790000</v>
      </c>
      <c r="AG5984">
        <f>INDEX(NoSettings!$C$2:$AH$7395,MATCH(EPS!$F5984,NoSettings!$A$2:$A$7395,0),MATCH(EPS!AG$2,NoSettings!$C$1:$AH$1,0))</f>
        <v>1828270000</v>
      </c>
      <c r="AH5984">
        <f>INDEX(NoSettings!$C$2:$AH$7395,MATCH(EPS!$F5984,NoSettings!$A$2:$A$7395,0),MATCH(EPS!AH$2,NoSettings!$C$1:$AH$1,0))</f>
        <v>1820170000</v>
      </c>
      <c r="AI5984">
        <f>INDEX(NoSettings!$C$2:$AH$7395,MATCH(EPS!$F5984,NoSettings!$A$2:$A$7395,0),MATCH(EPS!AI$2,NoSettings!$C$1:$AH$1,0))</f>
        <v>1813600000</v>
      </c>
      <c r="AJ5984">
        <f>INDEX(NoSettings!$C$2:$AH$7395,MATCH(EPS!$F5984,NoSettings!$A$2:$A$7395,0),MATCH(EPS!AJ$2,NoSettings!$C$1:$AH$1,0))</f>
        <v>1811430000</v>
      </c>
      <c r="AK5984">
        <f>INDEX(NoSettings!$C$2:$AH$7395,MATCH(EPS!$F5984,NoSettings!$A$2:$A$7395,0),MATCH(EPS!AK$2,NoSettings!$C$1:$AH$1,0))</f>
        <v>1808780000</v>
      </c>
    </row>
    <row r="5985" spans="1:37" x14ac:dyDescent="0.3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7395,MATCH(EPS!$F5985,NoSettings!$A$2:$A$7395,0),MATCH(EPS!G$2,NoSettings!$C$1:$AH$1,0))</f>
        <v>7803.3</v>
      </c>
      <c r="H5985">
        <f>INDEX(NoSettings!$C$2:$AH$7395,MATCH(EPS!$F5985,NoSettings!$A$2:$A$7395,0),MATCH(EPS!H$2,NoSettings!$C$1:$AH$1,0))</f>
        <v>8008.65</v>
      </c>
      <c r="I5985">
        <f>INDEX(NoSettings!$C$2:$AH$7395,MATCH(EPS!$F5985,NoSettings!$A$2:$A$7395,0),MATCH(EPS!I$2,NoSettings!$C$1:$AH$1,0))</f>
        <v>11401.3</v>
      </c>
      <c r="J5985">
        <f>INDEX(NoSettings!$C$2:$AH$7395,MATCH(EPS!$F5985,NoSettings!$A$2:$A$7395,0),MATCH(EPS!J$2,NoSettings!$C$1:$AH$1,0))</f>
        <v>17007.8</v>
      </c>
      <c r="K5985">
        <f>INDEX(NoSettings!$C$2:$AH$7395,MATCH(EPS!$F5985,NoSettings!$A$2:$A$7395,0),MATCH(EPS!K$2,NoSettings!$C$1:$AH$1,0))</f>
        <v>22257.200000000001</v>
      </c>
      <c r="L5985">
        <f>INDEX(NoSettings!$C$2:$AH$7395,MATCH(EPS!$F5985,NoSettings!$A$2:$A$7395,0),MATCH(EPS!L$2,NoSettings!$C$1:$AH$1,0))</f>
        <v>27574.6</v>
      </c>
      <c r="M5985">
        <f>INDEX(NoSettings!$C$2:$AH$7395,MATCH(EPS!$F5985,NoSettings!$A$2:$A$7395,0),MATCH(EPS!M$2,NoSettings!$C$1:$AH$1,0))</f>
        <v>32759.4</v>
      </c>
      <c r="N5985">
        <f>INDEX(NoSettings!$C$2:$AH$7395,MATCH(EPS!$F5985,NoSettings!$A$2:$A$7395,0),MATCH(EPS!N$2,NoSettings!$C$1:$AH$1,0))</f>
        <v>38187.599999999999</v>
      </c>
      <c r="O5985">
        <f>INDEX(NoSettings!$C$2:$AH$7395,MATCH(EPS!$F5985,NoSettings!$A$2:$A$7395,0),MATCH(EPS!O$2,NoSettings!$C$1:$AH$1,0))</f>
        <v>52446.6</v>
      </c>
      <c r="P5985">
        <f>INDEX(NoSettings!$C$2:$AH$7395,MATCH(EPS!$F5985,NoSettings!$A$2:$A$7395,0),MATCH(EPS!P$2,NoSettings!$C$1:$AH$1,0))</f>
        <v>104199</v>
      </c>
      <c r="Q5985">
        <f>INDEX(NoSettings!$C$2:$AH$7395,MATCH(EPS!$F5985,NoSettings!$A$2:$A$7395,0),MATCH(EPS!Q$2,NoSettings!$C$1:$AH$1,0))</f>
        <v>156642</v>
      </c>
      <c r="R5985">
        <f>INDEX(NoSettings!$C$2:$AH$7395,MATCH(EPS!$F5985,NoSettings!$A$2:$A$7395,0),MATCH(EPS!R$2,NoSettings!$C$1:$AH$1,0))</f>
        <v>207822</v>
      </c>
      <c r="S5985">
        <f>INDEX(NoSettings!$C$2:$AH$7395,MATCH(EPS!$F5985,NoSettings!$A$2:$A$7395,0),MATCH(EPS!S$2,NoSettings!$C$1:$AH$1,0))</f>
        <v>258810</v>
      </c>
      <c r="T5985">
        <f>INDEX(NoSettings!$C$2:$AH$7395,MATCH(EPS!$F5985,NoSettings!$A$2:$A$7395,0),MATCH(EPS!T$2,NoSettings!$C$1:$AH$1,0))</f>
        <v>309712</v>
      </c>
      <c r="U5985">
        <f>INDEX(NoSettings!$C$2:$AH$7395,MATCH(EPS!$F5985,NoSettings!$A$2:$A$7395,0),MATCH(EPS!U$2,NoSettings!$C$1:$AH$1,0))</f>
        <v>360768</v>
      </c>
      <c r="V5985">
        <f>INDEX(NoSettings!$C$2:$AH$7395,MATCH(EPS!$F5985,NoSettings!$A$2:$A$7395,0),MATCH(EPS!V$2,NoSettings!$C$1:$AH$1,0))</f>
        <v>411675</v>
      </c>
      <c r="W5985">
        <f>INDEX(NoSettings!$C$2:$AH$7395,MATCH(EPS!$F5985,NoSettings!$A$2:$A$7395,0),MATCH(EPS!W$2,NoSettings!$C$1:$AH$1,0))</f>
        <v>458890</v>
      </c>
      <c r="X5985">
        <f>INDEX(NoSettings!$C$2:$AH$7395,MATCH(EPS!$F5985,NoSettings!$A$2:$A$7395,0),MATCH(EPS!X$2,NoSettings!$C$1:$AH$1,0))</f>
        <v>454669</v>
      </c>
      <c r="Y5985">
        <f>INDEX(NoSettings!$C$2:$AH$7395,MATCH(EPS!$F5985,NoSettings!$A$2:$A$7395,0),MATCH(EPS!Y$2,NoSettings!$C$1:$AH$1,0))</f>
        <v>452045</v>
      </c>
      <c r="Z5985">
        <f>INDEX(NoSettings!$C$2:$AH$7395,MATCH(EPS!$F5985,NoSettings!$A$2:$A$7395,0),MATCH(EPS!Z$2,NoSettings!$C$1:$AH$1,0))</f>
        <v>449304</v>
      </c>
      <c r="AA5985">
        <f>INDEX(NoSettings!$C$2:$AH$7395,MATCH(EPS!$F5985,NoSettings!$A$2:$A$7395,0),MATCH(EPS!AA$2,NoSettings!$C$1:$AH$1,0))</f>
        <v>445324</v>
      </c>
      <c r="AB5985">
        <f>INDEX(NoSettings!$C$2:$AH$7395,MATCH(EPS!$F5985,NoSettings!$A$2:$A$7395,0),MATCH(EPS!AB$2,NoSettings!$C$1:$AH$1,0))</f>
        <v>442705</v>
      </c>
      <c r="AC5985">
        <f>INDEX(NoSettings!$C$2:$AH$7395,MATCH(EPS!$F5985,NoSettings!$A$2:$A$7395,0),MATCH(EPS!AC$2,NoSettings!$C$1:$AH$1,0))</f>
        <v>440970</v>
      </c>
      <c r="AD5985">
        <f>INDEX(NoSettings!$C$2:$AH$7395,MATCH(EPS!$F5985,NoSettings!$A$2:$A$7395,0),MATCH(EPS!AD$2,NoSettings!$C$1:$AH$1,0))</f>
        <v>439151</v>
      </c>
      <c r="AE5985">
        <f>INDEX(NoSettings!$C$2:$AH$7395,MATCH(EPS!$F5985,NoSettings!$A$2:$A$7395,0),MATCH(EPS!AE$2,NoSettings!$C$1:$AH$1,0))</f>
        <v>437449</v>
      </c>
      <c r="AF5985">
        <f>INDEX(NoSettings!$C$2:$AH$7395,MATCH(EPS!$F5985,NoSettings!$A$2:$A$7395,0),MATCH(EPS!AF$2,NoSettings!$C$1:$AH$1,0))</f>
        <v>436274</v>
      </c>
      <c r="AG5985">
        <f>INDEX(NoSettings!$C$2:$AH$7395,MATCH(EPS!$F5985,NoSettings!$A$2:$A$7395,0),MATCH(EPS!AG$2,NoSettings!$C$1:$AH$1,0))</f>
        <v>434014</v>
      </c>
      <c r="AH5985">
        <f>INDEX(NoSettings!$C$2:$AH$7395,MATCH(EPS!$F5985,NoSettings!$A$2:$A$7395,0),MATCH(EPS!AH$2,NoSettings!$C$1:$AH$1,0))</f>
        <v>432090</v>
      </c>
      <c r="AI5985">
        <f>INDEX(NoSettings!$C$2:$AH$7395,MATCH(EPS!$F5985,NoSettings!$A$2:$A$7395,0),MATCH(EPS!AI$2,NoSettings!$C$1:$AH$1,0))</f>
        <v>430532</v>
      </c>
      <c r="AJ5985">
        <f>INDEX(NoSettings!$C$2:$AH$7395,MATCH(EPS!$F5985,NoSettings!$A$2:$A$7395,0),MATCH(EPS!AJ$2,NoSettings!$C$1:$AH$1,0))</f>
        <v>430016</v>
      </c>
      <c r="AK5985">
        <f>INDEX(NoSettings!$C$2:$AH$7395,MATCH(EPS!$F5985,NoSettings!$A$2:$A$7395,0),MATCH(EPS!AK$2,NoSettings!$C$1:$AH$1,0))</f>
        <v>429387</v>
      </c>
    </row>
    <row r="5986" spans="1:37" x14ac:dyDescent="0.3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7395,MATCH(EPS!$F5986,NoSettings!$A$2:$A$7395,0),MATCH(EPS!G$2,NoSettings!$C$1:$AH$1,0))</f>
        <v>88337.7</v>
      </c>
      <c r="H5986">
        <f>INDEX(NoSettings!$C$2:$AH$7395,MATCH(EPS!$F5986,NoSettings!$A$2:$A$7395,0),MATCH(EPS!H$2,NoSettings!$C$1:$AH$1,0))</f>
        <v>90662.399999999994</v>
      </c>
      <c r="I5986">
        <f>INDEX(NoSettings!$C$2:$AH$7395,MATCH(EPS!$F5986,NoSettings!$A$2:$A$7395,0),MATCH(EPS!I$2,NoSettings!$C$1:$AH$1,0))</f>
        <v>129069</v>
      </c>
      <c r="J5986">
        <f>INDEX(NoSettings!$C$2:$AH$7395,MATCH(EPS!$F5986,NoSettings!$A$2:$A$7395,0),MATCH(EPS!J$2,NoSettings!$C$1:$AH$1,0))</f>
        <v>192538</v>
      </c>
      <c r="K5986">
        <f>INDEX(NoSettings!$C$2:$AH$7395,MATCH(EPS!$F5986,NoSettings!$A$2:$A$7395,0),MATCH(EPS!K$2,NoSettings!$C$1:$AH$1,0))</f>
        <v>251965</v>
      </c>
      <c r="L5986">
        <f>INDEX(NoSettings!$C$2:$AH$7395,MATCH(EPS!$F5986,NoSettings!$A$2:$A$7395,0),MATCH(EPS!L$2,NoSettings!$C$1:$AH$1,0))</f>
        <v>312160</v>
      </c>
      <c r="M5986">
        <f>INDEX(NoSettings!$C$2:$AH$7395,MATCH(EPS!$F5986,NoSettings!$A$2:$A$7395,0),MATCH(EPS!M$2,NoSettings!$C$1:$AH$1,0))</f>
        <v>370855</v>
      </c>
      <c r="N5986">
        <f>INDEX(NoSettings!$C$2:$AH$7395,MATCH(EPS!$F5986,NoSettings!$A$2:$A$7395,0),MATCH(EPS!N$2,NoSettings!$C$1:$AH$1,0))</f>
        <v>432306</v>
      </c>
      <c r="O5986">
        <f>INDEX(NoSettings!$C$2:$AH$7395,MATCH(EPS!$F5986,NoSettings!$A$2:$A$7395,0),MATCH(EPS!O$2,NoSettings!$C$1:$AH$1,0))</f>
        <v>593725</v>
      </c>
      <c r="P5986">
        <f>INDEX(NoSettings!$C$2:$AH$7395,MATCH(EPS!$F5986,NoSettings!$A$2:$A$7395,0),MATCH(EPS!P$2,NoSettings!$C$1:$AH$1,0))</f>
        <v>1179590</v>
      </c>
      <c r="Q5986">
        <f>INDEX(NoSettings!$C$2:$AH$7395,MATCH(EPS!$F5986,NoSettings!$A$2:$A$7395,0),MATCH(EPS!Q$2,NoSettings!$C$1:$AH$1,0))</f>
        <v>1773280</v>
      </c>
      <c r="R5986">
        <f>INDEX(NoSettings!$C$2:$AH$7395,MATCH(EPS!$F5986,NoSettings!$A$2:$A$7395,0),MATCH(EPS!R$2,NoSettings!$C$1:$AH$1,0))</f>
        <v>2352670</v>
      </c>
      <c r="S5986">
        <f>INDEX(NoSettings!$C$2:$AH$7395,MATCH(EPS!$F5986,NoSettings!$A$2:$A$7395,0),MATCH(EPS!S$2,NoSettings!$C$1:$AH$1,0))</f>
        <v>2929880</v>
      </c>
      <c r="T5986">
        <f>INDEX(NoSettings!$C$2:$AH$7395,MATCH(EPS!$F5986,NoSettings!$A$2:$A$7395,0),MATCH(EPS!T$2,NoSettings!$C$1:$AH$1,0))</f>
        <v>3506110</v>
      </c>
      <c r="U5986">
        <f>INDEX(NoSettings!$C$2:$AH$7395,MATCH(EPS!$F5986,NoSettings!$A$2:$A$7395,0),MATCH(EPS!U$2,NoSettings!$C$1:$AH$1,0))</f>
        <v>4084090</v>
      </c>
      <c r="V5986">
        <f>INDEX(NoSettings!$C$2:$AH$7395,MATCH(EPS!$F5986,NoSettings!$A$2:$A$7395,0),MATCH(EPS!V$2,NoSettings!$C$1:$AH$1,0))</f>
        <v>4660390</v>
      </c>
      <c r="W5986">
        <f>INDEX(NoSettings!$C$2:$AH$7395,MATCH(EPS!$F5986,NoSettings!$A$2:$A$7395,0),MATCH(EPS!W$2,NoSettings!$C$1:$AH$1,0))</f>
        <v>5194890</v>
      </c>
      <c r="X5986">
        <f>INDEX(NoSettings!$C$2:$AH$7395,MATCH(EPS!$F5986,NoSettings!$A$2:$A$7395,0),MATCH(EPS!X$2,NoSettings!$C$1:$AH$1,0))</f>
        <v>5147100</v>
      </c>
      <c r="Y5986">
        <f>INDEX(NoSettings!$C$2:$AH$7395,MATCH(EPS!$F5986,NoSettings!$A$2:$A$7395,0),MATCH(EPS!Y$2,NoSettings!$C$1:$AH$1,0))</f>
        <v>5117400</v>
      </c>
      <c r="Z5986">
        <f>INDEX(NoSettings!$C$2:$AH$7395,MATCH(EPS!$F5986,NoSettings!$A$2:$A$7395,0),MATCH(EPS!Z$2,NoSettings!$C$1:$AH$1,0))</f>
        <v>5086370</v>
      </c>
      <c r="AA5986">
        <f>INDEX(NoSettings!$C$2:$AH$7395,MATCH(EPS!$F5986,NoSettings!$A$2:$A$7395,0),MATCH(EPS!AA$2,NoSettings!$C$1:$AH$1,0))</f>
        <v>5041320</v>
      </c>
      <c r="AB5986">
        <f>INDEX(NoSettings!$C$2:$AH$7395,MATCH(EPS!$F5986,NoSettings!$A$2:$A$7395,0),MATCH(EPS!AB$2,NoSettings!$C$1:$AH$1,0))</f>
        <v>5011670</v>
      </c>
      <c r="AC5986">
        <f>INDEX(NoSettings!$C$2:$AH$7395,MATCH(EPS!$F5986,NoSettings!$A$2:$A$7395,0),MATCH(EPS!AC$2,NoSettings!$C$1:$AH$1,0))</f>
        <v>4992030</v>
      </c>
      <c r="AD5986">
        <f>INDEX(NoSettings!$C$2:$AH$7395,MATCH(EPS!$F5986,NoSettings!$A$2:$A$7395,0),MATCH(EPS!AD$2,NoSettings!$C$1:$AH$1,0))</f>
        <v>4971430</v>
      </c>
      <c r="AE5986">
        <f>INDEX(NoSettings!$C$2:$AH$7395,MATCH(EPS!$F5986,NoSettings!$A$2:$A$7395,0),MATCH(EPS!AE$2,NoSettings!$C$1:$AH$1,0))</f>
        <v>4952170</v>
      </c>
      <c r="AF5986">
        <f>INDEX(NoSettings!$C$2:$AH$7395,MATCH(EPS!$F5986,NoSettings!$A$2:$A$7395,0),MATCH(EPS!AF$2,NoSettings!$C$1:$AH$1,0))</f>
        <v>4938860</v>
      </c>
      <c r="AG5986">
        <f>INDEX(NoSettings!$C$2:$AH$7395,MATCH(EPS!$F5986,NoSettings!$A$2:$A$7395,0),MATCH(EPS!AG$2,NoSettings!$C$1:$AH$1,0))</f>
        <v>4913280</v>
      </c>
      <c r="AH5986">
        <f>INDEX(NoSettings!$C$2:$AH$7395,MATCH(EPS!$F5986,NoSettings!$A$2:$A$7395,0),MATCH(EPS!AH$2,NoSettings!$C$1:$AH$1,0))</f>
        <v>4891500</v>
      </c>
      <c r="AI5986">
        <f>INDEX(NoSettings!$C$2:$AH$7395,MATCH(EPS!$F5986,NoSettings!$A$2:$A$7395,0),MATCH(EPS!AI$2,NoSettings!$C$1:$AH$1,0))</f>
        <v>4873860</v>
      </c>
      <c r="AJ5986">
        <f>INDEX(NoSettings!$C$2:$AH$7395,MATCH(EPS!$F5986,NoSettings!$A$2:$A$7395,0),MATCH(EPS!AJ$2,NoSettings!$C$1:$AH$1,0))</f>
        <v>4868020</v>
      </c>
      <c r="AK5986">
        <f>INDEX(NoSettings!$C$2:$AH$7395,MATCH(EPS!$F5986,NoSettings!$A$2:$A$7395,0),MATCH(EPS!AK$2,NoSettings!$C$1:$AH$1,0))</f>
        <v>4860910</v>
      </c>
    </row>
    <row r="5987" spans="1:37" x14ac:dyDescent="0.3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7395,MATCH(EPS!$F5987,NoSettings!$A$2:$A$7395,0),MATCH(EPS!G$2,NoSettings!$C$1:$AH$1,0))</f>
        <v>52671.4</v>
      </c>
      <c r="H5987">
        <f>INDEX(NoSettings!$C$2:$AH$7395,MATCH(EPS!$F5987,NoSettings!$A$2:$A$7395,0),MATCH(EPS!H$2,NoSettings!$C$1:$AH$1,0))</f>
        <v>54057.5</v>
      </c>
      <c r="I5987">
        <f>INDEX(NoSettings!$C$2:$AH$7395,MATCH(EPS!$F5987,NoSettings!$A$2:$A$7395,0),MATCH(EPS!I$2,NoSettings!$C$1:$AH$1,0))</f>
        <v>76957.3</v>
      </c>
      <c r="J5987">
        <f>INDEX(NoSettings!$C$2:$AH$7395,MATCH(EPS!$F5987,NoSettings!$A$2:$A$7395,0),MATCH(EPS!J$2,NoSettings!$C$1:$AH$1,0))</f>
        <v>114801</v>
      </c>
      <c r="K5987">
        <f>INDEX(NoSettings!$C$2:$AH$7395,MATCH(EPS!$F5987,NoSettings!$A$2:$A$7395,0),MATCH(EPS!K$2,NoSettings!$C$1:$AH$1,0))</f>
        <v>150234</v>
      </c>
      <c r="L5987">
        <f>INDEX(NoSettings!$C$2:$AH$7395,MATCH(EPS!$F5987,NoSettings!$A$2:$A$7395,0),MATCH(EPS!L$2,NoSettings!$C$1:$AH$1,0))</f>
        <v>186126</v>
      </c>
      <c r="M5987">
        <f>INDEX(NoSettings!$C$2:$AH$7395,MATCH(EPS!$F5987,NoSettings!$A$2:$A$7395,0),MATCH(EPS!M$2,NoSettings!$C$1:$AH$1,0))</f>
        <v>221123</v>
      </c>
      <c r="N5987">
        <f>INDEX(NoSettings!$C$2:$AH$7395,MATCH(EPS!$F5987,NoSettings!$A$2:$A$7395,0),MATCH(EPS!N$2,NoSettings!$C$1:$AH$1,0))</f>
        <v>257763</v>
      </c>
      <c r="O5987">
        <f>INDEX(NoSettings!$C$2:$AH$7395,MATCH(EPS!$F5987,NoSettings!$A$2:$A$7395,0),MATCH(EPS!O$2,NoSettings!$C$1:$AH$1,0))</f>
        <v>354009</v>
      </c>
      <c r="P5987">
        <f>INDEX(NoSettings!$C$2:$AH$7395,MATCH(EPS!$F5987,NoSettings!$A$2:$A$7395,0),MATCH(EPS!P$2,NoSettings!$C$1:$AH$1,0))</f>
        <v>703335</v>
      </c>
      <c r="Q5987">
        <f>INDEX(NoSettings!$C$2:$AH$7395,MATCH(EPS!$F5987,NoSettings!$A$2:$A$7395,0),MATCH(EPS!Q$2,NoSettings!$C$1:$AH$1,0))</f>
        <v>1057320</v>
      </c>
      <c r="R5987">
        <f>INDEX(NoSettings!$C$2:$AH$7395,MATCH(EPS!$F5987,NoSettings!$A$2:$A$7395,0),MATCH(EPS!R$2,NoSettings!$C$1:$AH$1,0))</f>
        <v>1402780</v>
      </c>
      <c r="S5987">
        <f>INDEX(NoSettings!$C$2:$AH$7395,MATCH(EPS!$F5987,NoSettings!$A$2:$A$7395,0),MATCH(EPS!S$2,NoSettings!$C$1:$AH$1,0))</f>
        <v>1746940</v>
      </c>
      <c r="T5987">
        <f>INDEX(NoSettings!$C$2:$AH$7395,MATCH(EPS!$F5987,NoSettings!$A$2:$A$7395,0),MATCH(EPS!T$2,NoSettings!$C$1:$AH$1,0))</f>
        <v>2090520</v>
      </c>
      <c r="U5987">
        <f>INDEX(NoSettings!$C$2:$AH$7395,MATCH(EPS!$F5987,NoSettings!$A$2:$A$7395,0),MATCH(EPS!U$2,NoSettings!$C$1:$AH$1,0))</f>
        <v>2435150</v>
      </c>
      <c r="V5987">
        <f>INDEX(NoSettings!$C$2:$AH$7395,MATCH(EPS!$F5987,NoSettings!$A$2:$A$7395,0),MATCH(EPS!V$2,NoSettings!$C$1:$AH$1,0))</f>
        <v>2778760</v>
      </c>
      <c r="W5987">
        <f>INDEX(NoSettings!$C$2:$AH$7395,MATCH(EPS!$F5987,NoSettings!$A$2:$A$7395,0),MATCH(EPS!W$2,NoSettings!$C$1:$AH$1,0))</f>
        <v>3097460</v>
      </c>
      <c r="X5987">
        <f>INDEX(NoSettings!$C$2:$AH$7395,MATCH(EPS!$F5987,NoSettings!$A$2:$A$7395,0),MATCH(EPS!X$2,NoSettings!$C$1:$AH$1,0))</f>
        <v>3068970</v>
      </c>
      <c r="Y5987">
        <f>INDEX(NoSettings!$C$2:$AH$7395,MATCH(EPS!$F5987,NoSettings!$A$2:$A$7395,0),MATCH(EPS!Y$2,NoSettings!$C$1:$AH$1,0))</f>
        <v>3051260</v>
      </c>
      <c r="Z5987">
        <f>INDEX(NoSettings!$C$2:$AH$7395,MATCH(EPS!$F5987,NoSettings!$A$2:$A$7395,0),MATCH(EPS!Z$2,NoSettings!$C$1:$AH$1,0))</f>
        <v>3032760</v>
      </c>
      <c r="AA5987">
        <f>INDEX(NoSettings!$C$2:$AH$7395,MATCH(EPS!$F5987,NoSettings!$A$2:$A$7395,0),MATCH(EPS!AA$2,NoSettings!$C$1:$AH$1,0))</f>
        <v>3005890</v>
      </c>
      <c r="AB5987">
        <f>INDEX(NoSettings!$C$2:$AH$7395,MATCH(EPS!$F5987,NoSettings!$A$2:$A$7395,0),MATCH(EPS!AB$2,NoSettings!$C$1:$AH$1,0))</f>
        <v>2988220</v>
      </c>
      <c r="AC5987">
        <f>INDEX(NoSettings!$C$2:$AH$7395,MATCH(EPS!$F5987,NoSettings!$A$2:$A$7395,0),MATCH(EPS!AC$2,NoSettings!$C$1:$AH$1,0))</f>
        <v>2976500</v>
      </c>
      <c r="AD5987">
        <f>INDEX(NoSettings!$C$2:$AH$7395,MATCH(EPS!$F5987,NoSettings!$A$2:$A$7395,0),MATCH(EPS!AD$2,NoSettings!$C$1:$AH$1,0))</f>
        <v>2964220</v>
      </c>
      <c r="AE5987">
        <f>INDEX(NoSettings!$C$2:$AH$7395,MATCH(EPS!$F5987,NoSettings!$A$2:$A$7395,0),MATCH(EPS!AE$2,NoSettings!$C$1:$AH$1,0))</f>
        <v>2952740</v>
      </c>
      <c r="AF5987">
        <f>INDEX(NoSettings!$C$2:$AH$7395,MATCH(EPS!$F5987,NoSettings!$A$2:$A$7395,0),MATCH(EPS!AF$2,NoSettings!$C$1:$AH$1,0))</f>
        <v>2944800</v>
      </c>
      <c r="AG5987">
        <f>INDEX(NoSettings!$C$2:$AH$7395,MATCH(EPS!$F5987,NoSettings!$A$2:$A$7395,0),MATCH(EPS!AG$2,NoSettings!$C$1:$AH$1,0))</f>
        <v>2929550</v>
      </c>
      <c r="AH5987">
        <f>INDEX(NoSettings!$C$2:$AH$7395,MATCH(EPS!$F5987,NoSettings!$A$2:$A$7395,0),MATCH(EPS!AH$2,NoSettings!$C$1:$AH$1,0))</f>
        <v>2916560</v>
      </c>
      <c r="AI5987">
        <f>INDEX(NoSettings!$C$2:$AH$7395,MATCH(EPS!$F5987,NoSettings!$A$2:$A$7395,0),MATCH(EPS!AI$2,NoSettings!$C$1:$AH$1,0))</f>
        <v>2906050</v>
      </c>
      <c r="AJ5987">
        <f>INDEX(NoSettings!$C$2:$AH$7395,MATCH(EPS!$F5987,NoSettings!$A$2:$A$7395,0),MATCH(EPS!AJ$2,NoSettings!$C$1:$AH$1,0))</f>
        <v>2902560</v>
      </c>
      <c r="AK5987">
        <f>INDEX(NoSettings!$C$2:$AH$7395,MATCH(EPS!$F5987,NoSettings!$A$2:$A$7395,0),MATCH(EPS!AK$2,NoSettings!$C$1:$AH$1,0))</f>
        <v>2898320</v>
      </c>
    </row>
    <row r="5988" spans="1:37" x14ac:dyDescent="0.3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7395,MATCH(EPS!$F5988,NoSettings!$A$2:$A$7395,0),MATCH(EPS!G$2,NoSettings!$C$1:$AH$1,0))</f>
        <v>10752.4</v>
      </c>
      <c r="H5988">
        <f>INDEX(NoSettings!$C$2:$AH$7395,MATCH(EPS!$F5988,NoSettings!$A$2:$A$7395,0),MATCH(EPS!H$2,NoSettings!$C$1:$AH$1,0))</f>
        <v>11035.4</v>
      </c>
      <c r="I5988">
        <f>INDEX(NoSettings!$C$2:$AH$7395,MATCH(EPS!$F5988,NoSettings!$A$2:$A$7395,0),MATCH(EPS!I$2,NoSettings!$C$1:$AH$1,0))</f>
        <v>15710.1</v>
      </c>
      <c r="J5988">
        <f>INDEX(NoSettings!$C$2:$AH$7395,MATCH(EPS!$F5988,NoSettings!$A$2:$A$7395,0),MATCH(EPS!J$2,NoSettings!$C$1:$AH$1,0))</f>
        <v>23435.599999999999</v>
      </c>
      <c r="K5988">
        <f>INDEX(NoSettings!$C$2:$AH$7395,MATCH(EPS!$F5988,NoSettings!$A$2:$A$7395,0),MATCH(EPS!K$2,NoSettings!$C$1:$AH$1,0))</f>
        <v>30668.9</v>
      </c>
      <c r="L5988">
        <f>INDEX(NoSettings!$C$2:$AH$7395,MATCH(EPS!$F5988,NoSettings!$A$2:$A$7395,0),MATCH(EPS!L$2,NoSettings!$C$1:$AH$1,0))</f>
        <v>37995.9</v>
      </c>
      <c r="M5988">
        <f>INDEX(NoSettings!$C$2:$AH$7395,MATCH(EPS!$F5988,NoSettings!$A$2:$A$7395,0),MATCH(EPS!M$2,NoSettings!$C$1:$AH$1,0))</f>
        <v>45140.2</v>
      </c>
      <c r="N5988">
        <f>INDEX(NoSettings!$C$2:$AH$7395,MATCH(EPS!$F5988,NoSettings!$A$2:$A$7395,0),MATCH(EPS!N$2,NoSettings!$C$1:$AH$1,0))</f>
        <v>52619.9</v>
      </c>
      <c r="O5988">
        <f>INDEX(NoSettings!$C$2:$AH$7395,MATCH(EPS!$F5988,NoSettings!$A$2:$A$7395,0),MATCH(EPS!O$2,NoSettings!$C$1:$AH$1,0))</f>
        <v>72267.8</v>
      </c>
      <c r="P5988">
        <f>INDEX(NoSettings!$C$2:$AH$7395,MATCH(EPS!$F5988,NoSettings!$A$2:$A$7395,0),MATCH(EPS!P$2,NoSettings!$C$1:$AH$1,0))</f>
        <v>143579</v>
      </c>
      <c r="Q5988">
        <f>INDEX(NoSettings!$C$2:$AH$7395,MATCH(EPS!$F5988,NoSettings!$A$2:$A$7395,0),MATCH(EPS!Q$2,NoSettings!$C$1:$AH$1,0))</f>
        <v>215842</v>
      </c>
      <c r="R5988">
        <f>INDEX(NoSettings!$C$2:$AH$7395,MATCH(EPS!$F5988,NoSettings!$A$2:$A$7395,0),MATCH(EPS!R$2,NoSettings!$C$1:$AH$1,0))</f>
        <v>286365</v>
      </c>
      <c r="S5988">
        <f>INDEX(NoSettings!$C$2:$AH$7395,MATCH(EPS!$F5988,NoSettings!$A$2:$A$7395,0),MATCH(EPS!S$2,NoSettings!$C$1:$AH$1,0))</f>
        <v>356623</v>
      </c>
      <c r="T5988">
        <f>INDEX(NoSettings!$C$2:$AH$7395,MATCH(EPS!$F5988,NoSettings!$A$2:$A$7395,0),MATCH(EPS!T$2,NoSettings!$C$1:$AH$1,0))</f>
        <v>426761</v>
      </c>
      <c r="U5988">
        <f>INDEX(NoSettings!$C$2:$AH$7395,MATCH(EPS!$F5988,NoSettings!$A$2:$A$7395,0),MATCH(EPS!U$2,NoSettings!$C$1:$AH$1,0))</f>
        <v>497113</v>
      </c>
      <c r="V5988">
        <f>INDEX(NoSettings!$C$2:$AH$7395,MATCH(EPS!$F5988,NoSettings!$A$2:$A$7395,0),MATCH(EPS!V$2,NoSettings!$C$1:$AH$1,0))</f>
        <v>567259</v>
      </c>
      <c r="W5988">
        <f>INDEX(NoSettings!$C$2:$AH$7395,MATCH(EPS!$F5988,NoSettings!$A$2:$A$7395,0),MATCH(EPS!W$2,NoSettings!$C$1:$AH$1,0))</f>
        <v>632318</v>
      </c>
      <c r="X5988">
        <f>INDEX(NoSettings!$C$2:$AH$7395,MATCH(EPS!$F5988,NoSettings!$A$2:$A$7395,0),MATCH(EPS!X$2,NoSettings!$C$1:$AH$1,0))</f>
        <v>626501</v>
      </c>
      <c r="Y5988">
        <f>INDEX(NoSettings!$C$2:$AH$7395,MATCH(EPS!$F5988,NoSettings!$A$2:$A$7395,0),MATCH(EPS!Y$2,NoSettings!$C$1:$AH$1,0))</f>
        <v>622886</v>
      </c>
      <c r="Z5988">
        <f>INDEX(NoSettings!$C$2:$AH$7395,MATCH(EPS!$F5988,NoSettings!$A$2:$A$7395,0),MATCH(EPS!Z$2,NoSettings!$C$1:$AH$1,0))</f>
        <v>619110</v>
      </c>
      <c r="AA5988">
        <f>INDEX(NoSettings!$C$2:$AH$7395,MATCH(EPS!$F5988,NoSettings!$A$2:$A$7395,0),MATCH(EPS!AA$2,NoSettings!$C$1:$AH$1,0))</f>
        <v>613626</v>
      </c>
      <c r="AB5988">
        <f>INDEX(NoSettings!$C$2:$AH$7395,MATCH(EPS!$F5988,NoSettings!$A$2:$A$7395,0),MATCH(EPS!AB$2,NoSettings!$C$1:$AH$1,0))</f>
        <v>610017</v>
      </c>
      <c r="AC5988">
        <f>INDEX(NoSettings!$C$2:$AH$7395,MATCH(EPS!$F5988,NoSettings!$A$2:$A$7395,0),MATCH(EPS!AC$2,NoSettings!$C$1:$AH$1,0))</f>
        <v>607626</v>
      </c>
      <c r="AD5988">
        <f>INDEX(NoSettings!$C$2:$AH$7395,MATCH(EPS!$F5988,NoSettings!$A$2:$A$7395,0),MATCH(EPS!AD$2,NoSettings!$C$1:$AH$1,0))</f>
        <v>605119</v>
      </c>
      <c r="AE5988">
        <f>INDEX(NoSettings!$C$2:$AH$7395,MATCH(EPS!$F5988,NoSettings!$A$2:$A$7395,0),MATCH(EPS!AE$2,NoSettings!$C$1:$AH$1,0))</f>
        <v>602774</v>
      </c>
      <c r="AF5988">
        <f>INDEX(NoSettings!$C$2:$AH$7395,MATCH(EPS!$F5988,NoSettings!$A$2:$A$7395,0),MATCH(EPS!AF$2,NoSettings!$C$1:$AH$1,0))</f>
        <v>601155</v>
      </c>
      <c r="AG5988">
        <f>INDEX(NoSettings!$C$2:$AH$7395,MATCH(EPS!$F5988,NoSettings!$A$2:$A$7395,0),MATCH(EPS!AG$2,NoSettings!$C$1:$AH$1,0))</f>
        <v>598041</v>
      </c>
      <c r="AH5988">
        <f>INDEX(NoSettings!$C$2:$AH$7395,MATCH(EPS!$F5988,NoSettings!$A$2:$A$7395,0),MATCH(EPS!AH$2,NoSettings!$C$1:$AH$1,0))</f>
        <v>595390</v>
      </c>
      <c r="AI5988">
        <f>INDEX(NoSettings!$C$2:$AH$7395,MATCH(EPS!$F5988,NoSettings!$A$2:$A$7395,0),MATCH(EPS!AI$2,NoSettings!$C$1:$AH$1,0))</f>
        <v>593243</v>
      </c>
      <c r="AJ5988">
        <f>INDEX(NoSettings!$C$2:$AH$7395,MATCH(EPS!$F5988,NoSettings!$A$2:$A$7395,0),MATCH(EPS!AJ$2,NoSettings!$C$1:$AH$1,0))</f>
        <v>592532</v>
      </c>
      <c r="AK5988">
        <f>INDEX(NoSettings!$C$2:$AH$7395,MATCH(EPS!$F5988,NoSettings!$A$2:$A$7395,0),MATCH(EPS!AK$2,NoSettings!$C$1:$AH$1,0))</f>
        <v>591666</v>
      </c>
    </row>
    <row r="5989" spans="1:37" x14ac:dyDescent="0.3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7395,MATCH(EPS!$F5989,NoSettings!$A$2:$A$7395,0),MATCH(EPS!G$2,NoSettings!$C$1:$AH$1,0))</f>
        <v>9200.2999999999993</v>
      </c>
      <c r="H5989">
        <f>INDEX(NoSettings!$C$2:$AH$7395,MATCH(EPS!$F5989,NoSettings!$A$2:$A$7395,0),MATCH(EPS!H$2,NoSettings!$C$1:$AH$1,0))</f>
        <v>9442.41</v>
      </c>
      <c r="I5989">
        <f>INDEX(NoSettings!$C$2:$AH$7395,MATCH(EPS!$F5989,NoSettings!$A$2:$A$7395,0),MATCH(EPS!I$2,NoSettings!$C$1:$AH$1,0))</f>
        <v>13442.4</v>
      </c>
      <c r="J5989">
        <f>INDEX(NoSettings!$C$2:$AH$7395,MATCH(EPS!$F5989,NoSettings!$A$2:$A$7395,0),MATCH(EPS!J$2,NoSettings!$C$1:$AH$1,0))</f>
        <v>20052.599999999999</v>
      </c>
      <c r="K5989">
        <f>INDEX(NoSettings!$C$2:$AH$7395,MATCH(EPS!$F5989,NoSettings!$A$2:$A$7395,0),MATCH(EPS!K$2,NoSettings!$C$1:$AH$1,0))</f>
        <v>26241.9</v>
      </c>
      <c r="L5989">
        <f>INDEX(NoSettings!$C$2:$AH$7395,MATCH(EPS!$F5989,NoSettings!$A$2:$A$7395,0),MATCH(EPS!L$2,NoSettings!$C$1:$AH$1,0))</f>
        <v>32511.200000000001</v>
      </c>
      <c r="M5989">
        <f>INDEX(NoSettings!$C$2:$AH$7395,MATCH(EPS!$F5989,NoSettings!$A$2:$A$7395,0),MATCH(EPS!M$2,NoSettings!$C$1:$AH$1,0))</f>
        <v>38624.199999999997</v>
      </c>
      <c r="N5989">
        <f>INDEX(NoSettings!$C$2:$AH$7395,MATCH(EPS!$F5989,NoSettings!$A$2:$A$7395,0),MATCH(EPS!N$2,NoSettings!$C$1:$AH$1,0))</f>
        <v>45024.3</v>
      </c>
      <c r="O5989">
        <f>INDEX(NoSettings!$C$2:$AH$7395,MATCH(EPS!$F5989,NoSettings!$A$2:$A$7395,0),MATCH(EPS!O$2,NoSettings!$C$1:$AH$1,0))</f>
        <v>61836</v>
      </c>
      <c r="P5989">
        <f>INDEX(NoSettings!$C$2:$AH$7395,MATCH(EPS!$F5989,NoSettings!$A$2:$A$7395,0),MATCH(EPS!P$2,NoSettings!$C$1:$AH$1,0))</f>
        <v>122854</v>
      </c>
      <c r="Q5989">
        <f>INDEX(NoSettings!$C$2:$AH$7395,MATCH(EPS!$F5989,NoSettings!$A$2:$A$7395,0),MATCH(EPS!Q$2,NoSettings!$C$1:$AH$1,0))</f>
        <v>184686</v>
      </c>
      <c r="R5989">
        <f>INDEX(NoSettings!$C$2:$AH$7395,MATCH(EPS!$F5989,NoSettings!$A$2:$A$7395,0),MATCH(EPS!R$2,NoSettings!$C$1:$AH$1,0))</f>
        <v>245028</v>
      </c>
      <c r="S5989">
        <f>INDEX(NoSettings!$C$2:$AH$7395,MATCH(EPS!$F5989,NoSettings!$A$2:$A$7395,0),MATCH(EPS!S$2,NoSettings!$C$1:$AH$1,0))</f>
        <v>305144</v>
      </c>
      <c r="T5989">
        <f>INDEX(NoSettings!$C$2:$AH$7395,MATCH(EPS!$F5989,NoSettings!$A$2:$A$7395,0),MATCH(EPS!T$2,NoSettings!$C$1:$AH$1,0))</f>
        <v>365158</v>
      </c>
      <c r="U5989">
        <f>INDEX(NoSettings!$C$2:$AH$7395,MATCH(EPS!$F5989,NoSettings!$A$2:$A$7395,0),MATCH(EPS!U$2,NoSettings!$C$1:$AH$1,0))</f>
        <v>425355</v>
      </c>
      <c r="V5989">
        <f>INDEX(NoSettings!$C$2:$AH$7395,MATCH(EPS!$F5989,NoSettings!$A$2:$A$7395,0),MATCH(EPS!V$2,NoSettings!$C$1:$AH$1,0))</f>
        <v>485376</v>
      </c>
      <c r="W5989">
        <f>INDEX(NoSettings!$C$2:$AH$7395,MATCH(EPS!$F5989,NoSettings!$A$2:$A$7395,0),MATCH(EPS!W$2,NoSettings!$C$1:$AH$1,0))</f>
        <v>541044</v>
      </c>
      <c r="X5989">
        <f>INDEX(NoSettings!$C$2:$AH$7395,MATCH(EPS!$F5989,NoSettings!$A$2:$A$7395,0),MATCH(EPS!X$2,NoSettings!$C$1:$AH$1,0))</f>
        <v>536066</v>
      </c>
      <c r="Y5989">
        <f>INDEX(NoSettings!$C$2:$AH$7395,MATCH(EPS!$F5989,NoSettings!$A$2:$A$7395,0),MATCH(EPS!Y$2,NoSettings!$C$1:$AH$1,0))</f>
        <v>532973</v>
      </c>
      <c r="Z5989">
        <f>INDEX(NoSettings!$C$2:$AH$7395,MATCH(EPS!$F5989,NoSettings!$A$2:$A$7395,0),MATCH(EPS!Z$2,NoSettings!$C$1:$AH$1,0))</f>
        <v>529742</v>
      </c>
      <c r="AA5989">
        <f>INDEX(NoSettings!$C$2:$AH$7395,MATCH(EPS!$F5989,NoSettings!$A$2:$A$7395,0),MATCH(EPS!AA$2,NoSettings!$C$1:$AH$1,0))</f>
        <v>525049</v>
      </c>
      <c r="AB5989">
        <f>INDEX(NoSettings!$C$2:$AH$7395,MATCH(EPS!$F5989,NoSettings!$A$2:$A$7395,0),MATCH(EPS!AB$2,NoSettings!$C$1:$AH$1,0))</f>
        <v>521962</v>
      </c>
      <c r="AC5989">
        <f>INDEX(NoSettings!$C$2:$AH$7395,MATCH(EPS!$F5989,NoSettings!$A$2:$A$7395,0),MATCH(EPS!AC$2,NoSettings!$C$1:$AH$1,0))</f>
        <v>519915</v>
      </c>
      <c r="AD5989">
        <f>INDEX(NoSettings!$C$2:$AH$7395,MATCH(EPS!$F5989,NoSettings!$A$2:$A$7395,0),MATCH(EPS!AD$2,NoSettings!$C$1:$AH$1,0))</f>
        <v>517770</v>
      </c>
      <c r="AE5989">
        <f>INDEX(NoSettings!$C$2:$AH$7395,MATCH(EPS!$F5989,NoSettings!$A$2:$A$7395,0),MATCH(EPS!AE$2,NoSettings!$C$1:$AH$1,0))</f>
        <v>515764</v>
      </c>
      <c r="AF5989">
        <f>INDEX(NoSettings!$C$2:$AH$7395,MATCH(EPS!$F5989,NoSettings!$A$2:$A$7395,0),MATCH(EPS!AF$2,NoSettings!$C$1:$AH$1,0))</f>
        <v>514378</v>
      </c>
      <c r="AG5989">
        <f>INDEX(NoSettings!$C$2:$AH$7395,MATCH(EPS!$F5989,NoSettings!$A$2:$A$7395,0),MATCH(EPS!AG$2,NoSettings!$C$1:$AH$1,0))</f>
        <v>511714</v>
      </c>
      <c r="AH5989">
        <f>INDEX(NoSettings!$C$2:$AH$7395,MATCH(EPS!$F5989,NoSettings!$A$2:$A$7395,0),MATCH(EPS!AH$2,NoSettings!$C$1:$AH$1,0))</f>
        <v>509446</v>
      </c>
      <c r="AI5989">
        <f>INDEX(NoSettings!$C$2:$AH$7395,MATCH(EPS!$F5989,NoSettings!$A$2:$A$7395,0),MATCH(EPS!AI$2,NoSettings!$C$1:$AH$1,0))</f>
        <v>507608</v>
      </c>
      <c r="AJ5989">
        <f>INDEX(NoSettings!$C$2:$AH$7395,MATCH(EPS!$F5989,NoSettings!$A$2:$A$7395,0),MATCH(EPS!AJ$2,NoSettings!$C$1:$AH$1,0))</f>
        <v>507000</v>
      </c>
      <c r="AK5989">
        <f>INDEX(NoSettings!$C$2:$AH$7395,MATCH(EPS!$F5989,NoSettings!$A$2:$A$7395,0),MATCH(EPS!AK$2,NoSettings!$C$1:$AH$1,0))</f>
        <v>506259</v>
      </c>
    </row>
    <row r="5990" spans="1:37" x14ac:dyDescent="0.3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7395,MATCH(EPS!$F5990,NoSettings!$A$2:$A$7395,0),MATCH(EPS!G$2,NoSettings!$C$1:$AH$1,0))</f>
        <v>39228.300000000003</v>
      </c>
      <c r="H5990">
        <f>INDEX(NoSettings!$C$2:$AH$7395,MATCH(EPS!$F5990,NoSettings!$A$2:$A$7395,0),MATCH(EPS!H$2,NoSettings!$C$1:$AH$1,0))</f>
        <v>40260.6</v>
      </c>
      <c r="I5990">
        <f>INDEX(NoSettings!$C$2:$AH$7395,MATCH(EPS!$F5990,NoSettings!$A$2:$A$7395,0),MATCH(EPS!I$2,NoSettings!$C$1:$AH$1,0))</f>
        <v>57315.7</v>
      </c>
      <c r="J5990">
        <f>INDEX(NoSettings!$C$2:$AH$7395,MATCH(EPS!$F5990,NoSettings!$A$2:$A$7395,0),MATCH(EPS!J$2,NoSettings!$C$1:$AH$1,0))</f>
        <v>85500.6</v>
      </c>
      <c r="K5990">
        <f>INDEX(NoSettings!$C$2:$AH$7395,MATCH(EPS!$F5990,NoSettings!$A$2:$A$7395,0),MATCH(EPS!K$2,NoSettings!$C$1:$AH$1,0))</f>
        <v>111890</v>
      </c>
      <c r="L5990">
        <f>INDEX(NoSettings!$C$2:$AH$7395,MATCH(EPS!$F5990,NoSettings!$A$2:$A$7395,0),MATCH(EPS!L$2,NoSettings!$C$1:$AH$1,0))</f>
        <v>138621</v>
      </c>
      <c r="M5990">
        <f>INDEX(NoSettings!$C$2:$AH$7395,MATCH(EPS!$F5990,NoSettings!$A$2:$A$7395,0),MATCH(EPS!M$2,NoSettings!$C$1:$AH$1,0))</f>
        <v>164686</v>
      </c>
      <c r="N5990">
        <f>INDEX(NoSettings!$C$2:$AH$7395,MATCH(EPS!$F5990,NoSettings!$A$2:$A$7395,0),MATCH(EPS!N$2,NoSettings!$C$1:$AH$1,0))</f>
        <v>191975</v>
      </c>
      <c r="O5990">
        <f>INDEX(NoSettings!$C$2:$AH$7395,MATCH(EPS!$F5990,NoSettings!$A$2:$A$7395,0),MATCH(EPS!O$2,NoSettings!$C$1:$AH$1,0))</f>
        <v>263657</v>
      </c>
      <c r="P5990">
        <f>INDEX(NoSettings!$C$2:$AH$7395,MATCH(EPS!$F5990,NoSettings!$A$2:$A$7395,0),MATCH(EPS!P$2,NoSettings!$C$1:$AH$1,0))</f>
        <v>523825</v>
      </c>
      <c r="Q5990">
        <f>INDEX(NoSettings!$C$2:$AH$7395,MATCH(EPS!$F5990,NoSettings!$A$2:$A$7395,0),MATCH(EPS!Q$2,NoSettings!$C$1:$AH$1,0))</f>
        <v>787464</v>
      </c>
      <c r="R5990">
        <f>INDEX(NoSettings!$C$2:$AH$7395,MATCH(EPS!$F5990,NoSettings!$A$2:$A$7395,0),MATCH(EPS!R$2,NoSettings!$C$1:$AH$1,0))</f>
        <v>1044750</v>
      </c>
      <c r="S5990">
        <f>INDEX(NoSettings!$C$2:$AH$7395,MATCH(EPS!$F5990,NoSettings!$A$2:$A$7395,0),MATCH(EPS!S$2,NoSettings!$C$1:$AH$1,0))</f>
        <v>1301080</v>
      </c>
      <c r="T5990">
        <f>INDEX(NoSettings!$C$2:$AH$7395,MATCH(EPS!$F5990,NoSettings!$A$2:$A$7395,0),MATCH(EPS!T$2,NoSettings!$C$1:$AH$1,0))</f>
        <v>1556960</v>
      </c>
      <c r="U5990">
        <f>INDEX(NoSettings!$C$2:$AH$7395,MATCH(EPS!$F5990,NoSettings!$A$2:$A$7395,0),MATCH(EPS!U$2,NoSettings!$C$1:$AH$1,0))</f>
        <v>1813630</v>
      </c>
      <c r="V5990">
        <f>INDEX(NoSettings!$C$2:$AH$7395,MATCH(EPS!$F5990,NoSettings!$A$2:$A$7395,0),MATCH(EPS!V$2,NoSettings!$C$1:$AH$1,0))</f>
        <v>2069550</v>
      </c>
      <c r="W5990">
        <f>INDEX(NoSettings!$C$2:$AH$7395,MATCH(EPS!$F5990,NoSettings!$A$2:$A$7395,0),MATCH(EPS!W$2,NoSettings!$C$1:$AH$1,0))</f>
        <v>2306910</v>
      </c>
      <c r="X5990">
        <f>INDEX(NoSettings!$C$2:$AH$7395,MATCH(EPS!$F5990,NoSettings!$A$2:$A$7395,0),MATCH(EPS!X$2,NoSettings!$C$1:$AH$1,0))</f>
        <v>2285680</v>
      </c>
      <c r="Y5990">
        <f>INDEX(NoSettings!$C$2:$AH$7395,MATCH(EPS!$F5990,NoSettings!$A$2:$A$7395,0),MATCH(EPS!Y$2,NoSettings!$C$1:$AH$1,0))</f>
        <v>2272490</v>
      </c>
      <c r="Z5990">
        <f>INDEX(NoSettings!$C$2:$AH$7395,MATCH(EPS!$F5990,NoSettings!$A$2:$A$7395,0),MATCH(EPS!Z$2,NoSettings!$C$1:$AH$1,0))</f>
        <v>2258720</v>
      </c>
      <c r="AA5990">
        <f>INDEX(NoSettings!$C$2:$AH$7395,MATCH(EPS!$F5990,NoSettings!$A$2:$A$7395,0),MATCH(EPS!AA$2,NoSettings!$C$1:$AH$1,0))</f>
        <v>2238710</v>
      </c>
      <c r="AB5990">
        <f>INDEX(NoSettings!$C$2:$AH$7395,MATCH(EPS!$F5990,NoSettings!$A$2:$A$7395,0),MATCH(EPS!AB$2,NoSettings!$C$1:$AH$1,0))</f>
        <v>2225540</v>
      </c>
      <c r="AC5990">
        <f>INDEX(NoSettings!$C$2:$AH$7395,MATCH(EPS!$F5990,NoSettings!$A$2:$A$7395,0),MATCH(EPS!AC$2,NoSettings!$C$1:$AH$1,0))</f>
        <v>2216820</v>
      </c>
      <c r="AD5990">
        <f>INDEX(NoSettings!$C$2:$AH$7395,MATCH(EPS!$F5990,NoSettings!$A$2:$A$7395,0),MATCH(EPS!AD$2,NoSettings!$C$1:$AH$1,0))</f>
        <v>2207670</v>
      </c>
      <c r="AE5990">
        <f>INDEX(NoSettings!$C$2:$AH$7395,MATCH(EPS!$F5990,NoSettings!$A$2:$A$7395,0),MATCH(EPS!AE$2,NoSettings!$C$1:$AH$1,0))</f>
        <v>2199120</v>
      </c>
      <c r="AF5990">
        <f>INDEX(NoSettings!$C$2:$AH$7395,MATCH(EPS!$F5990,NoSettings!$A$2:$A$7395,0),MATCH(EPS!AF$2,NoSettings!$C$1:$AH$1,0))</f>
        <v>2193210</v>
      </c>
      <c r="AG5990">
        <f>INDEX(NoSettings!$C$2:$AH$7395,MATCH(EPS!$F5990,NoSettings!$A$2:$A$7395,0),MATCH(EPS!AG$2,NoSettings!$C$1:$AH$1,0))</f>
        <v>2181850</v>
      </c>
      <c r="AH5990">
        <f>INDEX(NoSettings!$C$2:$AH$7395,MATCH(EPS!$F5990,NoSettings!$A$2:$A$7395,0),MATCH(EPS!AH$2,NoSettings!$C$1:$AH$1,0))</f>
        <v>2172180</v>
      </c>
      <c r="AI5990">
        <f>INDEX(NoSettings!$C$2:$AH$7395,MATCH(EPS!$F5990,NoSettings!$A$2:$A$7395,0),MATCH(EPS!AI$2,NoSettings!$C$1:$AH$1,0))</f>
        <v>2164340</v>
      </c>
      <c r="AJ5990">
        <f>INDEX(NoSettings!$C$2:$AH$7395,MATCH(EPS!$F5990,NoSettings!$A$2:$A$7395,0),MATCH(EPS!AJ$2,NoSettings!$C$1:$AH$1,0))</f>
        <v>2161750</v>
      </c>
      <c r="AK5990">
        <f>INDEX(NoSettings!$C$2:$AH$7395,MATCH(EPS!$F5990,NoSettings!$A$2:$A$7395,0),MATCH(EPS!AK$2,NoSettings!$C$1:$AH$1,0))</f>
        <v>2158590</v>
      </c>
    </row>
    <row r="5991" spans="1:37" x14ac:dyDescent="0.3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7395,MATCH(EPS!$F5991,NoSettings!$A$2:$A$7395,0),MATCH(EPS!G$2,NoSettings!$C$1:$AH$1,0))</f>
        <v>696.89499999999998</v>
      </c>
      <c r="H5991">
        <f>INDEX(NoSettings!$C$2:$AH$7395,MATCH(EPS!$F5991,NoSettings!$A$2:$A$7395,0),MATCH(EPS!H$2,NoSettings!$C$1:$AH$1,0))</f>
        <v>715.23400000000004</v>
      </c>
      <c r="I5991">
        <f>INDEX(NoSettings!$C$2:$AH$7395,MATCH(EPS!$F5991,NoSettings!$A$2:$A$7395,0),MATCH(EPS!I$2,NoSettings!$C$1:$AH$1,0))</f>
        <v>1018.22</v>
      </c>
      <c r="J5991">
        <f>INDEX(NoSettings!$C$2:$AH$7395,MATCH(EPS!$F5991,NoSettings!$A$2:$A$7395,0),MATCH(EPS!J$2,NoSettings!$C$1:$AH$1,0))</f>
        <v>1518.93</v>
      </c>
      <c r="K5991">
        <f>INDEX(NoSettings!$C$2:$AH$7395,MATCH(EPS!$F5991,NoSettings!$A$2:$A$7395,0),MATCH(EPS!K$2,NoSettings!$C$1:$AH$1,0))</f>
        <v>1987.74</v>
      </c>
      <c r="L5991">
        <f>INDEX(NoSettings!$C$2:$AH$7395,MATCH(EPS!$F5991,NoSettings!$A$2:$A$7395,0),MATCH(EPS!L$2,NoSettings!$C$1:$AH$1,0))</f>
        <v>2462.62</v>
      </c>
      <c r="M5991">
        <f>INDEX(NoSettings!$C$2:$AH$7395,MATCH(EPS!$F5991,NoSettings!$A$2:$A$7395,0),MATCH(EPS!M$2,NoSettings!$C$1:$AH$1,0))</f>
        <v>2925.67</v>
      </c>
      <c r="N5991">
        <f>INDEX(NoSettings!$C$2:$AH$7395,MATCH(EPS!$F5991,NoSettings!$A$2:$A$7395,0),MATCH(EPS!N$2,NoSettings!$C$1:$AH$1,0))</f>
        <v>3410.45</v>
      </c>
      <c r="O5991">
        <f>INDEX(NoSettings!$C$2:$AH$7395,MATCH(EPS!$F5991,NoSettings!$A$2:$A$7395,0),MATCH(EPS!O$2,NoSettings!$C$1:$AH$1,0))</f>
        <v>4683.8900000000003</v>
      </c>
      <c r="P5991">
        <f>INDEX(NoSettings!$C$2:$AH$7395,MATCH(EPS!$F5991,NoSettings!$A$2:$A$7395,0),MATCH(EPS!P$2,NoSettings!$C$1:$AH$1,0))</f>
        <v>9305.81</v>
      </c>
      <c r="Q5991">
        <f>INDEX(NoSettings!$C$2:$AH$7395,MATCH(EPS!$F5991,NoSettings!$A$2:$A$7395,0),MATCH(EPS!Q$2,NoSettings!$C$1:$AH$1,0))</f>
        <v>13989.4</v>
      </c>
      <c r="R5991">
        <f>INDEX(NoSettings!$C$2:$AH$7395,MATCH(EPS!$F5991,NoSettings!$A$2:$A$7395,0),MATCH(EPS!R$2,NoSettings!$C$1:$AH$1,0))</f>
        <v>18560.099999999999</v>
      </c>
      <c r="S5991">
        <f>INDEX(NoSettings!$C$2:$AH$7395,MATCH(EPS!$F5991,NoSettings!$A$2:$A$7395,0),MATCH(EPS!S$2,NoSettings!$C$1:$AH$1,0))</f>
        <v>23113.8</v>
      </c>
      <c r="T5991">
        <f>INDEX(NoSettings!$C$2:$AH$7395,MATCH(EPS!$F5991,NoSettings!$A$2:$A$7395,0),MATCH(EPS!T$2,NoSettings!$C$1:$AH$1,0))</f>
        <v>27659.599999999999</v>
      </c>
      <c r="U5991">
        <f>INDEX(NoSettings!$C$2:$AH$7395,MATCH(EPS!$F5991,NoSettings!$A$2:$A$7395,0),MATCH(EPS!U$2,NoSettings!$C$1:$AH$1,0))</f>
        <v>32219.4</v>
      </c>
      <c r="V5991">
        <f>INDEX(NoSettings!$C$2:$AH$7395,MATCH(EPS!$F5991,NoSettings!$A$2:$A$7395,0),MATCH(EPS!V$2,NoSettings!$C$1:$AH$1,0))</f>
        <v>36765.699999999997</v>
      </c>
      <c r="W5991">
        <f>INDEX(NoSettings!$C$2:$AH$7395,MATCH(EPS!$F5991,NoSettings!$A$2:$A$7395,0),MATCH(EPS!W$2,NoSettings!$C$1:$AH$1,0))</f>
        <v>40982.400000000001</v>
      </c>
      <c r="X5991">
        <f>INDEX(NoSettings!$C$2:$AH$7395,MATCH(EPS!$F5991,NoSettings!$A$2:$A$7395,0),MATCH(EPS!X$2,NoSettings!$C$1:$AH$1,0))</f>
        <v>40605.4</v>
      </c>
      <c r="Y5991">
        <f>INDEX(NoSettings!$C$2:$AH$7395,MATCH(EPS!$F5991,NoSettings!$A$2:$A$7395,0),MATCH(EPS!Y$2,NoSettings!$C$1:$AH$1,0))</f>
        <v>40371.1</v>
      </c>
      <c r="Z5991">
        <f>INDEX(NoSettings!$C$2:$AH$7395,MATCH(EPS!$F5991,NoSettings!$A$2:$A$7395,0),MATCH(EPS!Z$2,NoSettings!$C$1:$AH$1,0))</f>
        <v>40126.300000000003</v>
      </c>
      <c r="AA5991">
        <f>INDEX(NoSettings!$C$2:$AH$7395,MATCH(EPS!$F5991,NoSettings!$A$2:$A$7395,0),MATCH(EPS!AA$2,NoSettings!$C$1:$AH$1,0))</f>
        <v>39770.9</v>
      </c>
      <c r="AB5991">
        <f>INDEX(NoSettings!$C$2:$AH$7395,MATCH(EPS!$F5991,NoSettings!$A$2:$A$7395,0),MATCH(EPS!AB$2,NoSettings!$C$1:$AH$1,0))</f>
        <v>39537</v>
      </c>
      <c r="AC5991">
        <f>INDEX(NoSettings!$C$2:$AH$7395,MATCH(EPS!$F5991,NoSettings!$A$2:$A$7395,0),MATCH(EPS!AC$2,NoSettings!$C$1:$AH$1,0))</f>
        <v>39382</v>
      </c>
      <c r="AD5991">
        <f>INDEX(NoSettings!$C$2:$AH$7395,MATCH(EPS!$F5991,NoSettings!$A$2:$A$7395,0),MATCH(EPS!AD$2,NoSettings!$C$1:$AH$1,0))</f>
        <v>39219.5</v>
      </c>
      <c r="AE5991">
        <f>INDEX(NoSettings!$C$2:$AH$7395,MATCH(EPS!$F5991,NoSettings!$A$2:$A$7395,0),MATCH(EPS!AE$2,NoSettings!$C$1:$AH$1,0))</f>
        <v>39067.599999999999</v>
      </c>
      <c r="AF5991">
        <f>INDEX(NoSettings!$C$2:$AH$7395,MATCH(EPS!$F5991,NoSettings!$A$2:$A$7395,0),MATCH(EPS!AF$2,NoSettings!$C$1:$AH$1,0))</f>
        <v>38962.6</v>
      </c>
      <c r="AG5991">
        <f>INDEX(NoSettings!$C$2:$AH$7395,MATCH(EPS!$F5991,NoSettings!$A$2:$A$7395,0),MATCH(EPS!AG$2,NoSettings!$C$1:$AH$1,0))</f>
        <v>38760.800000000003</v>
      </c>
      <c r="AH5991">
        <f>INDEX(NoSettings!$C$2:$AH$7395,MATCH(EPS!$F5991,NoSettings!$A$2:$A$7395,0),MATCH(EPS!AH$2,NoSettings!$C$1:$AH$1,0))</f>
        <v>38589</v>
      </c>
      <c r="AI5991">
        <f>INDEX(NoSettings!$C$2:$AH$7395,MATCH(EPS!$F5991,NoSettings!$A$2:$A$7395,0),MATCH(EPS!AI$2,NoSettings!$C$1:$AH$1,0))</f>
        <v>38449.800000000003</v>
      </c>
      <c r="AJ5991">
        <f>INDEX(NoSettings!$C$2:$AH$7395,MATCH(EPS!$F5991,NoSettings!$A$2:$A$7395,0),MATCH(EPS!AJ$2,NoSettings!$C$1:$AH$1,0))</f>
        <v>38403.800000000003</v>
      </c>
      <c r="AK5991">
        <f>INDEX(NoSettings!$C$2:$AH$7395,MATCH(EPS!$F5991,NoSettings!$A$2:$A$7395,0),MATCH(EPS!AK$2,NoSettings!$C$1:$AH$1,0))</f>
        <v>38347.599999999999</v>
      </c>
    </row>
    <row r="5992" spans="1:37" x14ac:dyDescent="0.3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7395,MATCH(EPS!$F5992,NoSettings!$A$2:$A$7395,0),MATCH(EPS!G$2,NoSettings!$C$1:$AH$1,0))</f>
        <v>3378.04</v>
      </c>
      <c r="H5992">
        <f>INDEX(NoSettings!$C$2:$AH$7395,MATCH(EPS!$F5992,NoSettings!$A$2:$A$7395,0),MATCH(EPS!H$2,NoSettings!$C$1:$AH$1,0))</f>
        <v>3466.94</v>
      </c>
      <c r="I5992">
        <f>INDEX(NoSettings!$C$2:$AH$7395,MATCH(EPS!$F5992,NoSettings!$A$2:$A$7395,0),MATCH(EPS!I$2,NoSettings!$C$1:$AH$1,0))</f>
        <v>4935.59</v>
      </c>
      <c r="J5992">
        <f>INDEX(NoSettings!$C$2:$AH$7395,MATCH(EPS!$F5992,NoSettings!$A$2:$A$7395,0),MATCH(EPS!J$2,NoSettings!$C$1:$AH$1,0))</f>
        <v>7362.66</v>
      </c>
      <c r="K5992">
        <f>INDEX(NoSettings!$C$2:$AH$7395,MATCH(EPS!$F5992,NoSettings!$A$2:$A$7395,0),MATCH(EPS!K$2,NoSettings!$C$1:$AH$1,0))</f>
        <v>9635.15</v>
      </c>
      <c r="L5992">
        <f>INDEX(NoSettings!$C$2:$AH$7395,MATCH(EPS!$F5992,NoSettings!$A$2:$A$7395,0),MATCH(EPS!L$2,NoSettings!$C$1:$AH$1,0))</f>
        <v>11937</v>
      </c>
      <c r="M5992">
        <f>INDEX(NoSettings!$C$2:$AH$7395,MATCH(EPS!$F5992,NoSettings!$A$2:$A$7395,0),MATCH(EPS!M$2,NoSettings!$C$1:$AH$1,0))</f>
        <v>14181.5</v>
      </c>
      <c r="N5992">
        <f>INDEX(NoSettings!$C$2:$AH$7395,MATCH(EPS!$F5992,NoSettings!$A$2:$A$7395,0),MATCH(EPS!N$2,NoSettings!$C$1:$AH$1,0))</f>
        <v>16531.400000000001</v>
      </c>
      <c r="O5992">
        <f>INDEX(NoSettings!$C$2:$AH$7395,MATCH(EPS!$F5992,NoSettings!$A$2:$A$7395,0),MATCH(EPS!O$2,NoSettings!$C$1:$AH$1,0))</f>
        <v>22704.1</v>
      </c>
      <c r="P5992">
        <f>INDEX(NoSettings!$C$2:$AH$7395,MATCH(EPS!$F5992,NoSettings!$A$2:$A$7395,0),MATCH(EPS!P$2,NoSettings!$C$1:$AH$1,0))</f>
        <v>45107.8</v>
      </c>
      <c r="Q5992">
        <f>INDEX(NoSettings!$C$2:$AH$7395,MATCH(EPS!$F5992,NoSettings!$A$2:$A$7395,0),MATCH(EPS!Q$2,NoSettings!$C$1:$AH$1,0))</f>
        <v>67810.399999999994</v>
      </c>
      <c r="R5992">
        <f>INDEX(NoSettings!$C$2:$AH$7395,MATCH(EPS!$F5992,NoSettings!$A$2:$A$7395,0),MATCH(EPS!R$2,NoSettings!$C$1:$AH$1,0))</f>
        <v>89966.1</v>
      </c>
      <c r="S5992">
        <f>INDEX(NoSettings!$C$2:$AH$7395,MATCH(EPS!$F5992,NoSettings!$A$2:$A$7395,0),MATCH(EPS!S$2,NoSettings!$C$1:$AH$1,0))</f>
        <v>112039</v>
      </c>
      <c r="T5992">
        <f>INDEX(NoSettings!$C$2:$AH$7395,MATCH(EPS!$F5992,NoSettings!$A$2:$A$7395,0),MATCH(EPS!T$2,NoSettings!$C$1:$AH$1,0))</f>
        <v>134074</v>
      </c>
      <c r="U5992">
        <f>INDEX(NoSettings!$C$2:$AH$7395,MATCH(EPS!$F5992,NoSettings!$A$2:$A$7395,0),MATCH(EPS!U$2,NoSettings!$C$1:$AH$1,0))</f>
        <v>156176</v>
      </c>
      <c r="V5992">
        <f>INDEX(NoSettings!$C$2:$AH$7395,MATCH(EPS!$F5992,NoSettings!$A$2:$A$7395,0),MATCH(EPS!V$2,NoSettings!$C$1:$AH$1,0))</f>
        <v>178214</v>
      </c>
      <c r="W5992">
        <f>INDEX(NoSettings!$C$2:$AH$7395,MATCH(EPS!$F5992,NoSettings!$A$2:$A$7395,0),MATCH(EPS!W$2,NoSettings!$C$1:$AH$1,0))</f>
        <v>198653</v>
      </c>
      <c r="X5992">
        <f>INDEX(NoSettings!$C$2:$AH$7395,MATCH(EPS!$F5992,NoSettings!$A$2:$A$7395,0),MATCH(EPS!X$2,NoSettings!$C$1:$AH$1,0))</f>
        <v>196826</v>
      </c>
      <c r="Y5992">
        <f>INDEX(NoSettings!$C$2:$AH$7395,MATCH(EPS!$F5992,NoSettings!$A$2:$A$7395,0),MATCH(EPS!Y$2,NoSettings!$C$1:$AH$1,0))</f>
        <v>195690</v>
      </c>
      <c r="Z5992">
        <f>INDEX(NoSettings!$C$2:$AH$7395,MATCH(EPS!$F5992,NoSettings!$A$2:$A$7395,0),MATCH(EPS!Z$2,NoSettings!$C$1:$AH$1,0))</f>
        <v>194503</v>
      </c>
      <c r="AA5992">
        <f>INDEX(NoSettings!$C$2:$AH$7395,MATCH(EPS!$F5992,NoSettings!$A$2:$A$7395,0),MATCH(EPS!AA$2,NoSettings!$C$1:$AH$1,0))</f>
        <v>192781</v>
      </c>
      <c r="AB5992">
        <f>INDEX(NoSettings!$C$2:$AH$7395,MATCH(EPS!$F5992,NoSettings!$A$2:$A$7395,0),MATCH(EPS!AB$2,NoSettings!$C$1:$AH$1,0))</f>
        <v>191647</v>
      </c>
      <c r="AC5992">
        <f>INDEX(NoSettings!$C$2:$AH$7395,MATCH(EPS!$F5992,NoSettings!$A$2:$A$7395,0),MATCH(EPS!AC$2,NoSettings!$C$1:$AH$1,0))</f>
        <v>190896</v>
      </c>
      <c r="AD5992">
        <f>INDEX(NoSettings!$C$2:$AH$7395,MATCH(EPS!$F5992,NoSettings!$A$2:$A$7395,0),MATCH(EPS!AD$2,NoSettings!$C$1:$AH$1,0))</f>
        <v>190108</v>
      </c>
      <c r="AE5992">
        <f>INDEX(NoSettings!$C$2:$AH$7395,MATCH(EPS!$F5992,NoSettings!$A$2:$A$7395,0),MATCH(EPS!AE$2,NoSettings!$C$1:$AH$1,0))</f>
        <v>189371</v>
      </c>
      <c r="AF5992">
        <f>INDEX(NoSettings!$C$2:$AH$7395,MATCH(EPS!$F5992,NoSettings!$A$2:$A$7395,0),MATCH(EPS!AF$2,NoSettings!$C$1:$AH$1,0))</f>
        <v>188863</v>
      </c>
      <c r="AG5992">
        <f>INDEX(NoSettings!$C$2:$AH$7395,MATCH(EPS!$F5992,NoSettings!$A$2:$A$7395,0),MATCH(EPS!AG$2,NoSettings!$C$1:$AH$1,0))</f>
        <v>187884</v>
      </c>
      <c r="AH5992">
        <f>INDEX(NoSettings!$C$2:$AH$7395,MATCH(EPS!$F5992,NoSettings!$A$2:$A$7395,0),MATCH(EPS!AH$2,NoSettings!$C$1:$AH$1,0))</f>
        <v>187052</v>
      </c>
      <c r="AI5992">
        <f>INDEX(NoSettings!$C$2:$AH$7395,MATCH(EPS!$F5992,NoSettings!$A$2:$A$7395,0),MATCH(EPS!AI$2,NoSettings!$C$1:$AH$1,0))</f>
        <v>186377</v>
      </c>
      <c r="AJ5992">
        <f>INDEX(NoSettings!$C$2:$AH$7395,MATCH(EPS!$F5992,NoSettings!$A$2:$A$7395,0),MATCH(EPS!AJ$2,NoSettings!$C$1:$AH$1,0))</f>
        <v>186154</v>
      </c>
      <c r="AK5992">
        <f>INDEX(NoSettings!$C$2:$AH$7395,MATCH(EPS!$F5992,NoSettings!$A$2:$A$7395,0),MATCH(EPS!AK$2,NoSettings!$C$1:$AH$1,0))</f>
        <v>185881</v>
      </c>
    </row>
    <row r="5993" spans="1:37" x14ac:dyDescent="0.3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7395,MATCH(EPS!$F5993,NoSettings!$A$2:$A$7395,0),MATCH(EPS!G$2,NoSettings!$C$1:$AH$1,0))</f>
        <v>1604.52</v>
      </c>
      <c r="H5993">
        <f>INDEX(NoSettings!$C$2:$AH$7395,MATCH(EPS!$F5993,NoSettings!$A$2:$A$7395,0),MATCH(EPS!H$2,NoSettings!$C$1:$AH$1,0))</f>
        <v>1646.74</v>
      </c>
      <c r="I5993">
        <f>INDEX(NoSettings!$C$2:$AH$7395,MATCH(EPS!$F5993,NoSettings!$A$2:$A$7395,0),MATCH(EPS!I$2,NoSettings!$C$1:$AH$1,0))</f>
        <v>2344.33</v>
      </c>
      <c r="J5993">
        <f>INDEX(NoSettings!$C$2:$AH$7395,MATCH(EPS!$F5993,NoSettings!$A$2:$A$7395,0),MATCH(EPS!J$2,NoSettings!$C$1:$AH$1,0))</f>
        <v>3497.15</v>
      </c>
      <c r="K5993">
        <f>INDEX(NoSettings!$C$2:$AH$7395,MATCH(EPS!$F5993,NoSettings!$A$2:$A$7395,0),MATCH(EPS!K$2,NoSettings!$C$1:$AH$1,0))</f>
        <v>4576.54</v>
      </c>
      <c r="L5993">
        <f>INDEX(NoSettings!$C$2:$AH$7395,MATCH(EPS!$F5993,NoSettings!$A$2:$A$7395,0),MATCH(EPS!L$2,NoSettings!$C$1:$AH$1,0))</f>
        <v>5669.9</v>
      </c>
      <c r="M5993">
        <f>INDEX(NoSettings!$C$2:$AH$7395,MATCH(EPS!$F5993,NoSettings!$A$2:$A$7395,0),MATCH(EPS!M$2,NoSettings!$C$1:$AH$1,0))</f>
        <v>6736</v>
      </c>
      <c r="N5993">
        <f>INDEX(NoSettings!$C$2:$AH$7395,MATCH(EPS!$F5993,NoSettings!$A$2:$A$7395,0),MATCH(EPS!N$2,NoSettings!$C$1:$AH$1,0))</f>
        <v>7852.15</v>
      </c>
      <c r="O5993">
        <f>INDEX(NoSettings!$C$2:$AH$7395,MATCH(EPS!$F5993,NoSettings!$A$2:$A$7395,0),MATCH(EPS!O$2,NoSettings!$C$1:$AH$1,0))</f>
        <v>10784.1</v>
      </c>
      <c r="P5993">
        <f>INDEX(NoSettings!$C$2:$AH$7395,MATCH(EPS!$F5993,NoSettings!$A$2:$A$7395,0),MATCH(EPS!P$2,NoSettings!$C$1:$AH$1,0))</f>
        <v>21425.5</v>
      </c>
      <c r="Q5993">
        <f>INDEX(NoSettings!$C$2:$AH$7395,MATCH(EPS!$F5993,NoSettings!$A$2:$A$7395,0),MATCH(EPS!Q$2,NoSettings!$C$1:$AH$1,0))</f>
        <v>32208.9</v>
      </c>
      <c r="R5993">
        <f>INDEX(NoSettings!$C$2:$AH$7395,MATCH(EPS!$F5993,NoSettings!$A$2:$A$7395,0),MATCH(EPS!R$2,NoSettings!$C$1:$AH$1,0))</f>
        <v>42732.5</v>
      </c>
      <c r="S5993">
        <f>INDEX(NoSettings!$C$2:$AH$7395,MATCH(EPS!$F5993,NoSettings!$A$2:$A$7395,0),MATCH(EPS!S$2,NoSettings!$C$1:$AH$1,0))</f>
        <v>53216.7</v>
      </c>
      <c r="T5993">
        <f>INDEX(NoSettings!$C$2:$AH$7395,MATCH(EPS!$F5993,NoSettings!$A$2:$A$7395,0),MATCH(EPS!T$2,NoSettings!$C$1:$AH$1,0))</f>
        <v>63683</v>
      </c>
      <c r="U5993">
        <f>INDEX(NoSettings!$C$2:$AH$7395,MATCH(EPS!$F5993,NoSettings!$A$2:$A$7395,0),MATCH(EPS!U$2,NoSettings!$C$1:$AH$1,0))</f>
        <v>74181.2</v>
      </c>
      <c r="V5993">
        <f>INDEX(NoSettings!$C$2:$AH$7395,MATCH(EPS!$F5993,NoSettings!$A$2:$A$7395,0),MATCH(EPS!V$2,NoSettings!$C$1:$AH$1,0))</f>
        <v>84648.7</v>
      </c>
      <c r="W5993">
        <f>INDEX(NoSettings!$C$2:$AH$7395,MATCH(EPS!$F5993,NoSettings!$A$2:$A$7395,0),MATCH(EPS!W$2,NoSettings!$C$1:$AH$1,0))</f>
        <v>94357.1</v>
      </c>
      <c r="X5993">
        <f>INDEX(NoSettings!$C$2:$AH$7395,MATCH(EPS!$F5993,NoSettings!$A$2:$A$7395,0),MATCH(EPS!X$2,NoSettings!$C$1:$AH$1,0))</f>
        <v>93489.1</v>
      </c>
      <c r="Y5993">
        <f>INDEX(NoSettings!$C$2:$AH$7395,MATCH(EPS!$F5993,NoSettings!$A$2:$A$7395,0),MATCH(EPS!Y$2,NoSettings!$C$1:$AH$1,0))</f>
        <v>92949.6</v>
      </c>
      <c r="Z5993">
        <f>INDEX(NoSettings!$C$2:$AH$7395,MATCH(EPS!$F5993,NoSettings!$A$2:$A$7395,0),MATCH(EPS!Z$2,NoSettings!$C$1:$AH$1,0))</f>
        <v>92386</v>
      </c>
      <c r="AA5993">
        <f>INDEX(NoSettings!$C$2:$AH$7395,MATCH(EPS!$F5993,NoSettings!$A$2:$A$7395,0),MATCH(EPS!AA$2,NoSettings!$C$1:$AH$1,0))</f>
        <v>91567.7</v>
      </c>
      <c r="AB5993">
        <f>INDEX(NoSettings!$C$2:$AH$7395,MATCH(EPS!$F5993,NoSettings!$A$2:$A$7395,0),MATCH(EPS!AB$2,NoSettings!$C$1:$AH$1,0))</f>
        <v>91029.2</v>
      </c>
      <c r="AC5993">
        <f>INDEX(NoSettings!$C$2:$AH$7395,MATCH(EPS!$F5993,NoSettings!$A$2:$A$7395,0),MATCH(EPS!AC$2,NoSettings!$C$1:$AH$1,0))</f>
        <v>90672.4</v>
      </c>
      <c r="AD5993">
        <f>INDEX(NoSettings!$C$2:$AH$7395,MATCH(EPS!$F5993,NoSettings!$A$2:$A$7395,0),MATCH(EPS!AD$2,NoSettings!$C$1:$AH$1,0))</f>
        <v>90298.3</v>
      </c>
      <c r="AE5993">
        <f>INDEX(NoSettings!$C$2:$AH$7395,MATCH(EPS!$F5993,NoSettings!$A$2:$A$7395,0),MATCH(EPS!AE$2,NoSettings!$C$1:$AH$1,0))</f>
        <v>89948.4</v>
      </c>
      <c r="AF5993">
        <f>INDEX(NoSettings!$C$2:$AH$7395,MATCH(EPS!$F5993,NoSettings!$A$2:$A$7395,0),MATCH(EPS!AF$2,NoSettings!$C$1:$AH$1,0))</f>
        <v>89706.7</v>
      </c>
      <c r="AG5993">
        <f>INDEX(NoSettings!$C$2:$AH$7395,MATCH(EPS!$F5993,NoSettings!$A$2:$A$7395,0),MATCH(EPS!AG$2,NoSettings!$C$1:$AH$1,0))</f>
        <v>89242.1</v>
      </c>
      <c r="AH5993">
        <f>INDEX(NoSettings!$C$2:$AH$7395,MATCH(EPS!$F5993,NoSettings!$A$2:$A$7395,0),MATCH(EPS!AH$2,NoSettings!$C$1:$AH$1,0))</f>
        <v>88846.5</v>
      </c>
      <c r="AI5993">
        <f>INDEX(NoSettings!$C$2:$AH$7395,MATCH(EPS!$F5993,NoSettings!$A$2:$A$7395,0),MATCH(EPS!AI$2,NoSettings!$C$1:$AH$1,0))</f>
        <v>88526.1</v>
      </c>
      <c r="AJ5993">
        <f>INDEX(NoSettings!$C$2:$AH$7395,MATCH(EPS!$F5993,NoSettings!$A$2:$A$7395,0),MATCH(EPS!AJ$2,NoSettings!$C$1:$AH$1,0))</f>
        <v>88420</v>
      </c>
      <c r="AK5993">
        <f>INDEX(NoSettings!$C$2:$AH$7395,MATCH(EPS!$F5993,NoSettings!$A$2:$A$7395,0),MATCH(EPS!AK$2,NoSettings!$C$1:$AH$1,0))</f>
        <v>88290.8</v>
      </c>
    </row>
    <row r="5994" spans="1:37" x14ac:dyDescent="0.3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7395,MATCH(EPS!$F5994,NoSettings!$A$2:$A$7395,0),MATCH(EPS!G$2,NoSettings!$C$1:$AH$1,0))</f>
        <v>320.90300000000002</v>
      </c>
      <c r="H5994">
        <f>INDEX(NoSettings!$C$2:$AH$7395,MATCH(EPS!$F5994,NoSettings!$A$2:$A$7395,0),MATCH(EPS!H$2,NoSettings!$C$1:$AH$1,0))</f>
        <v>329.34800000000001</v>
      </c>
      <c r="I5994">
        <f>INDEX(NoSettings!$C$2:$AH$7395,MATCH(EPS!$F5994,NoSettings!$A$2:$A$7395,0),MATCH(EPS!I$2,NoSettings!$C$1:$AH$1,0))</f>
        <v>468.86599999999999</v>
      </c>
      <c r="J5994">
        <f>INDEX(NoSettings!$C$2:$AH$7395,MATCH(EPS!$F5994,NoSettings!$A$2:$A$7395,0),MATCH(EPS!J$2,NoSettings!$C$1:$AH$1,0))</f>
        <v>699.43</v>
      </c>
      <c r="K5994">
        <f>INDEX(NoSettings!$C$2:$AH$7395,MATCH(EPS!$F5994,NoSettings!$A$2:$A$7395,0),MATCH(EPS!K$2,NoSettings!$C$1:$AH$1,0))</f>
        <v>915.30799999999999</v>
      </c>
      <c r="L5994">
        <f>INDEX(NoSettings!$C$2:$AH$7395,MATCH(EPS!$F5994,NoSettings!$A$2:$A$7395,0),MATCH(EPS!L$2,NoSettings!$C$1:$AH$1,0))</f>
        <v>1133.98</v>
      </c>
      <c r="M5994">
        <f>INDEX(NoSettings!$C$2:$AH$7395,MATCH(EPS!$F5994,NoSettings!$A$2:$A$7395,0),MATCH(EPS!M$2,NoSettings!$C$1:$AH$1,0))</f>
        <v>1347.2</v>
      </c>
      <c r="N5994">
        <f>INDEX(NoSettings!$C$2:$AH$7395,MATCH(EPS!$F5994,NoSettings!$A$2:$A$7395,0),MATCH(EPS!N$2,NoSettings!$C$1:$AH$1,0))</f>
        <v>1570.43</v>
      </c>
      <c r="O5994">
        <f>INDEX(NoSettings!$C$2:$AH$7395,MATCH(EPS!$F5994,NoSettings!$A$2:$A$7395,0),MATCH(EPS!O$2,NoSettings!$C$1:$AH$1,0))</f>
        <v>2156.8200000000002</v>
      </c>
      <c r="P5994">
        <f>INDEX(NoSettings!$C$2:$AH$7395,MATCH(EPS!$F5994,NoSettings!$A$2:$A$7395,0),MATCH(EPS!P$2,NoSettings!$C$1:$AH$1,0))</f>
        <v>4285.1000000000004</v>
      </c>
      <c r="Q5994">
        <f>INDEX(NoSettings!$C$2:$AH$7395,MATCH(EPS!$F5994,NoSettings!$A$2:$A$7395,0),MATCH(EPS!Q$2,NoSettings!$C$1:$AH$1,0))</f>
        <v>6441.77</v>
      </c>
      <c r="R5994">
        <f>INDEX(NoSettings!$C$2:$AH$7395,MATCH(EPS!$F5994,NoSettings!$A$2:$A$7395,0),MATCH(EPS!R$2,NoSettings!$C$1:$AH$1,0))</f>
        <v>8546.5</v>
      </c>
      <c r="S5994">
        <f>INDEX(NoSettings!$C$2:$AH$7395,MATCH(EPS!$F5994,NoSettings!$A$2:$A$7395,0),MATCH(EPS!S$2,NoSettings!$C$1:$AH$1,0))</f>
        <v>10643.3</v>
      </c>
      <c r="T5994">
        <f>INDEX(NoSettings!$C$2:$AH$7395,MATCH(EPS!$F5994,NoSettings!$A$2:$A$7395,0),MATCH(EPS!T$2,NoSettings!$C$1:$AH$1,0))</f>
        <v>12736.6</v>
      </c>
      <c r="U5994">
        <f>INDEX(NoSettings!$C$2:$AH$7395,MATCH(EPS!$F5994,NoSettings!$A$2:$A$7395,0),MATCH(EPS!U$2,NoSettings!$C$1:$AH$1,0))</f>
        <v>14836.2</v>
      </c>
      <c r="V5994">
        <f>INDEX(NoSettings!$C$2:$AH$7395,MATCH(EPS!$F5994,NoSettings!$A$2:$A$7395,0),MATCH(EPS!V$2,NoSettings!$C$1:$AH$1,0))</f>
        <v>16929.7</v>
      </c>
      <c r="W5994">
        <f>INDEX(NoSettings!$C$2:$AH$7395,MATCH(EPS!$F5994,NoSettings!$A$2:$A$7395,0),MATCH(EPS!W$2,NoSettings!$C$1:$AH$1,0))</f>
        <v>18871.400000000001</v>
      </c>
      <c r="X5994">
        <f>INDEX(NoSettings!$C$2:$AH$7395,MATCH(EPS!$F5994,NoSettings!$A$2:$A$7395,0),MATCH(EPS!X$2,NoSettings!$C$1:$AH$1,0))</f>
        <v>18697.8</v>
      </c>
      <c r="Y5994">
        <f>INDEX(NoSettings!$C$2:$AH$7395,MATCH(EPS!$F5994,NoSettings!$A$2:$A$7395,0),MATCH(EPS!Y$2,NoSettings!$C$1:$AH$1,0))</f>
        <v>18589.900000000001</v>
      </c>
      <c r="Z5994">
        <f>INDEX(NoSettings!$C$2:$AH$7395,MATCH(EPS!$F5994,NoSettings!$A$2:$A$7395,0),MATCH(EPS!Z$2,NoSettings!$C$1:$AH$1,0))</f>
        <v>18477.2</v>
      </c>
      <c r="AA5994">
        <f>INDEX(NoSettings!$C$2:$AH$7395,MATCH(EPS!$F5994,NoSettings!$A$2:$A$7395,0),MATCH(EPS!AA$2,NoSettings!$C$1:$AH$1,0))</f>
        <v>18313.5</v>
      </c>
      <c r="AB5994">
        <f>INDEX(NoSettings!$C$2:$AH$7395,MATCH(EPS!$F5994,NoSettings!$A$2:$A$7395,0),MATCH(EPS!AB$2,NoSettings!$C$1:$AH$1,0))</f>
        <v>18205.8</v>
      </c>
      <c r="AC5994">
        <f>INDEX(NoSettings!$C$2:$AH$7395,MATCH(EPS!$F5994,NoSettings!$A$2:$A$7395,0),MATCH(EPS!AC$2,NoSettings!$C$1:$AH$1,0))</f>
        <v>18134.5</v>
      </c>
      <c r="AD5994">
        <f>INDEX(NoSettings!$C$2:$AH$7395,MATCH(EPS!$F5994,NoSettings!$A$2:$A$7395,0),MATCH(EPS!AD$2,NoSettings!$C$1:$AH$1,0))</f>
        <v>18059.7</v>
      </c>
      <c r="AE5994">
        <f>INDEX(NoSettings!$C$2:$AH$7395,MATCH(EPS!$F5994,NoSettings!$A$2:$A$7395,0),MATCH(EPS!AE$2,NoSettings!$C$1:$AH$1,0))</f>
        <v>17989.7</v>
      </c>
      <c r="AF5994">
        <f>INDEX(NoSettings!$C$2:$AH$7395,MATCH(EPS!$F5994,NoSettings!$A$2:$A$7395,0),MATCH(EPS!AF$2,NoSettings!$C$1:$AH$1,0))</f>
        <v>17941.3</v>
      </c>
      <c r="AG5994">
        <f>INDEX(NoSettings!$C$2:$AH$7395,MATCH(EPS!$F5994,NoSettings!$A$2:$A$7395,0),MATCH(EPS!AG$2,NoSettings!$C$1:$AH$1,0))</f>
        <v>17848.400000000001</v>
      </c>
      <c r="AH5994">
        <f>INDEX(NoSettings!$C$2:$AH$7395,MATCH(EPS!$F5994,NoSettings!$A$2:$A$7395,0),MATCH(EPS!AH$2,NoSettings!$C$1:$AH$1,0))</f>
        <v>17769.3</v>
      </c>
      <c r="AI5994">
        <f>INDEX(NoSettings!$C$2:$AH$7395,MATCH(EPS!$F5994,NoSettings!$A$2:$A$7395,0),MATCH(EPS!AI$2,NoSettings!$C$1:$AH$1,0))</f>
        <v>17705.2</v>
      </c>
      <c r="AJ5994">
        <f>INDEX(NoSettings!$C$2:$AH$7395,MATCH(EPS!$F5994,NoSettings!$A$2:$A$7395,0),MATCH(EPS!AJ$2,NoSettings!$C$1:$AH$1,0))</f>
        <v>17684</v>
      </c>
      <c r="AK5994">
        <f>INDEX(NoSettings!$C$2:$AH$7395,MATCH(EPS!$F5994,NoSettings!$A$2:$A$7395,0),MATCH(EPS!AK$2,NoSettings!$C$1:$AH$1,0))</f>
        <v>17658.2</v>
      </c>
    </row>
    <row r="5995" spans="1:37" x14ac:dyDescent="0.3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7395,MATCH(EPS!$F5995,NoSettings!$A$2:$A$7395,0),MATCH(EPS!G$2,NoSettings!$C$1:$AH$1,0))</f>
        <v>0</v>
      </c>
      <c r="H5995">
        <f>INDEX(NoSettings!$C$2:$AH$7395,MATCH(EPS!$F5995,NoSettings!$A$2:$A$7395,0),MATCH(EPS!H$2,NoSettings!$C$1:$AH$1,0))</f>
        <v>0</v>
      </c>
      <c r="I5995">
        <f>INDEX(NoSettings!$C$2:$AH$7395,MATCH(EPS!$F5995,NoSettings!$A$2:$A$7395,0),MATCH(EPS!I$2,NoSettings!$C$1:$AH$1,0))</f>
        <v>0</v>
      </c>
      <c r="J5995">
        <f>INDEX(NoSettings!$C$2:$AH$7395,MATCH(EPS!$F5995,NoSettings!$A$2:$A$7395,0),MATCH(EPS!J$2,NoSettings!$C$1:$AH$1,0))</f>
        <v>0</v>
      </c>
      <c r="K5995">
        <f>INDEX(NoSettings!$C$2:$AH$7395,MATCH(EPS!$F5995,NoSettings!$A$2:$A$7395,0),MATCH(EPS!K$2,NoSettings!$C$1:$AH$1,0))</f>
        <v>0</v>
      </c>
      <c r="L5995">
        <f>INDEX(NoSettings!$C$2:$AH$7395,MATCH(EPS!$F5995,NoSettings!$A$2:$A$7395,0),MATCH(EPS!L$2,NoSettings!$C$1:$AH$1,0))</f>
        <v>0</v>
      </c>
      <c r="M5995">
        <f>INDEX(NoSettings!$C$2:$AH$7395,MATCH(EPS!$F5995,NoSettings!$A$2:$A$7395,0),MATCH(EPS!M$2,NoSettings!$C$1:$AH$1,0))</f>
        <v>0</v>
      </c>
      <c r="N5995">
        <f>INDEX(NoSettings!$C$2:$AH$7395,MATCH(EPS!$F5995,NoSettings!$A$2:$A$7395,0),MATCH(EPS!N$2,NoSettings!$C$1:$AH$1,0))</f>
        <v>0</v>
      </c>
      <c r="O5995">
        <f>INDEX(NoSettings!$C$2:$AH$7395,MATCH(EPS!$F5995,NoSettings!$A$2:$A$7395,0),MATCH(EPS!O$2,NoSettings!$C$1:$AH$1,0))</f>
        <v>0</v>
      </c>
      <c r="P5995">
        <f>INDEX(NoSettings!$C$2:$AH$7395,MATCH(EPS!$F5995,NoSettings!$A$2:$A$7395,0),MATCH(EPS!P$2,NoSettings!$C$1:$AH$1,0))</f>
        <v>0</v>
      </c>
      <c r="Q5995">
        <f>INDEX(NoSettings!$C$2:$AH$7395,MATCH(EPS!$F5995,NoSettings!$A$2:$A$7395,0),MATCH(EPS!Q$2,NoSettings!$C$1:$AH$1,0))</f>
        <v>0</v>
      </c>
      <c r="R5995">
        <f>INDEX(NoSettings!$C$2:$AH$7395,MATCH(EPS!$F5995,NoSettings!$A$2:$A$7395,0),MATCH(EPS!R$2,NoSettings!$C$1:$AH$1,0))</f>
        <v>0</v>
      </c>
      <c r="S5995">
        <f>INDEX(NoSettings!$C$2:$AH$7395,MATCH(EPS!$F5995,NoSettings!$A$2:$A$7395,0),MATCH(EPS!S$2,NoSettings!$C$1:$AH$1,0))</f>
        <v>0</v>
      </c>
      <c r="T5995">
        <f>INDEX(NoSettings!$C$2:$AH$7395,MATCH(EPS!$F5995,NoSettings!$A$2:$A$7395,0),MATCH(EPS!T$2,NoSettings!$C$1:$AH$1,0))</f>
        <v>0</v>
      </c>
      <c r="U5995">
        <f>INDEX(NoSettings!$C$2:$AH$7395,MATCH(EPS!$F5995,NoSettings!$A$2:$A$7395,0),MATCH(EPS!U$2,NoSettings!$C$1:$AH$1,0))</f>
        <v>0</v>
      </c>
      <c r="V5995">
        <f>INDEX(NoSettings!$C$2:$AH$7395,MATCH(EPS!$F5995,NoSettings!$A$2:$A$7395,0),MATCH(EPS!V$2,NoSettings!$C$1:$AH$1,0))</f>
        <v>0</v>
      </c>
      <c r="W5995">
        <f>INDEX(NoSettings!$C$2:$AH$7395,MATCH(EPS!$F5995,NoSettings!$A$2:$A$7395,0),MATCH(EPS!W$2,NoSettings!$C$1:$AH$1,0))</f>
        <v>0</v>
      </c>
      <c r="X5995">
        <f>INDEX(NoSettings!$C$2:$AH$7395,MATCH(EPS!$F5995,NoSettings!$A$2:$A$7395,0),MATCH(EPS!X$2,NoSettings!$C$1:$AH$1,0))</f>
        <v>0</v>
      </c>
      <c r="Y5995">
        <f>INDEX(NoSettings!$C$2:$AH$7395,MATCH(EPS!$F5995,NoSettings!$A$2:$A$7395,0),MATCH(EPS!Y$2,NoSettings!$C$1:$AH$1,0))</f>
        <v>0</v>
      </c>
      <c r="Z5995">
        <f>INDEX(NoSettings!$C$2:$AH$7395,MATCH(EPS!$F5995,NoSettings!$A$2:$A$7395,0),MATCH(EPS!Z$2,NoSettings!$C$1:$AH$1,0))</f>
        <v>0</v>
      </c>
      <c r="AA5995">
        <f>INDEX(NoSettings!$C$2:$AH$7395,MATCH(EPS!$F5995,NoSettings!$A$2:$A$7395,0),MATCH(EPS!AA$2,NoSettings!$C$1:$AH$1,0))</f>
        <v>0</v>
      </c>
      <c r="AB5995">
        <f>INDEX(NoSettings!$C$2:$AH$7395,MATCH(EPS!$F5995,NoSettings!$A$2:$A$7395,0),MATCH(EPS!AB$2,NoSettings!$C$1:$AH$1,0))</f>
        <v>0</v>
      </c>
      <c r="AC5995">
        <f>INDEX(NoSettings!$C$2:$AH$7395,MATCH(EPS!$F5995,NoSettings!$A$2:$A$7395,0),MATCH(EPS!AC$2,NoSettings!$C$1:$AH$1,0))</f>
        <v>0</v>
      </c>
      <c r="AD5995">
        <f>INDEX(NoSettings!$C$2:$AH$7395,MATCH(EPS!$F5995,NoSettings!$A$2:$A$7395,0),MATCH(EPS!AD$2,NoSettings!$C$1:$AH$1,0))</f>
        <v>0</v>
      </c>
      <c r="AE5995">
        <f>INDEX(NoSettings!$C$2:$AH$7395,MATCH(EPS!$F5995,NoSettings!$A$2:$A$7395,0),MATCH(EPS!AE$2,NoSettings!$C$1:$AH$1,0))</f>
        <v>0</v>
      </c>
      <c r="AF5995">
        <f>INDEX(NoSettings!$C$2:$AH$7395,MATCH(EPS!$F5995,NoSettings!$A$2:$A$7395,0),MATCH(EPS!AF$2,NoSettings!$C$1:$AH$1,0))</f>
        <v>0</v>
      </c>
      <c r="AG5995">
        <f>INDEX(NoSettings!$C$2:$AH$7395,MATCH(EPS!$F5995,NoSettings!$A$2:$A$7395,0),MATCH(EPS!AG$2,NoSettings!$C$1:$AH$1,0))</f>
        <v>0</v>
      </c>
      <c r="AH5995">
        <f>INDEX(NoSettings!$C$2:$AH$7395,MATCH(EPS!$F5995,NoSettings!$A$2:$A$7395,0),MATCH(EPS!AH$2,NoSettings!$C$1:$AH$1,0))</f>
        <v>0</v>
      </c>
      <c r="AI5995">
        <f>INDEX(NoSettings!$C$2:$AH$7395,MATCH(EPS!$F5995,NoSettings!$A$2:$A$7395,0),MATCH(EPS!AI$2,NoSettings!$C$1:$AH$1,0))</f>
        <v>0</v>
      </c>
      <c r="AJ5995">
        <f>INDEX(NoSettings!$C$2:$AH$7395,MATCH(EPS!$F5995,NoSettings!$A$2:$A$7395,0),MATCH(EPS!AJ$2,NoSettings!$C$1:$AH$1,0))</f>
        <v>0</v>
      </c>
      <c r="AK5995">
        <f>INDEX(NoSettings!$C$2:$AH$7395,MATCH(EPS!$F5995,NoSettings!$A$2:$A$7395,0),MATCH(EPS!AK$2,NoSettings!$C$1:$AH$1,0))</f>
        <v>0</v>
      </c>
    </row>
    <row r="5996" spans="1:37" x14ac:dyDescent="0.3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7395,MATCH(EPS!$F5996,NoSettings!$A$2:$A$7395,0),MATCH(EPS!G$2,NoSettings!$C$1:$AH$1,0))</f>
        <v>0</v>
      </c>
      <c r="H5996">
        <f>INDEX(NoSettings!$C$2:$AH$7395,MATCH(EPS!$F5996,NoSettings!$A$2:$A$7395,0),MATCH(EPS!H$2,NoSettings!$C$1:$AH$1,0))</f>
        <v>0</v>
      </c>
      <c r="I5996">
        <f>INDEX(NoSettings!$C$2:$AH$7395,MATCH(EPS!$F5996,NoSettings!$A$2:$A$7395,0),MATCH(EPS!I$2,NoSettings!$C$1:$AH$1,0))</f>
        <v>0</v>
      </c>
      <c r="J5996">
        <f>INDEX(NoSettings!$C$2:$AH$7395,MATCH(EPS!$F5996,NoSettings!$A$2:$A$7395,0),MATCH(EPS!J$2,NoSettings!$C$1:$AH$1,0))</f>
        <v>0</v>
      </c>
      <c r="K5996">
        <f>INDEX(NoSettings!$C$2:$AH$7395,MATCH(EPS!$F5996,NoSettings!$A$2:$A$7395,0),MATCH(EPS!K$2,NoSettings!$C$1:$AH$1,0))</f>
        <v>0</v>
      </c>
      <c r="L5996">
        <f>INDEX(NoSettings!$C$2:$AH$7395,MATCH(EPS!$F5996,NoSettings!$A$2:$A$7395,0),MATCH(EPS!L$2,NoSettings!$C$1:$AH$1,0))</f>
        <v>0</v>
      </c>
      <c r="M5996">
        <f>INDEX(NoSettings!$C$2:$AH$7395,MATCH(EPS!$F5996,NoSettings!$A$2:$A$7395,0),MATCH(EPS!M$2,NoSettings!$C$1:$AH$1,0))</f>
        <v>0</v>
      </c>
      <c r="N5996">
        <f>INDEX(NoSettings!$C$2:$AH$7395,MATCH(EPS!$F5996,NoSettings!$A$2:$A$7395,0),MATCH(EPS!N$2,NoSettings!$C$1:$AH$1,0))</f>
        <v>0</v>
      </c>
      <c r="O5996">
        <f>INDEX(NoSettings!$C$2:$AH$7395,MATCH(EPS!$F5996,NoSettings!$A$2:$A$7395,0),MATCH(EPS!O$2,NoSettings!$C$1:$AH$1,0))</f>
        <v>0</v>
      </c>
      <c r="P5996">
        <f>INDEX(NoSettings!$C$2:$AH$7395,MATCH(EPS!$F5996,NoSettings!$A$2:$A$7395,0),MATCH(EPS!P$2,NoSettings!$C$1:$AH$1,0))</f>
        <v>0</v>
      </c>
      <c r="Q5996">
        <f>INDEX(NoSettings!$C$2:$AH$7395,MATCH(EPS!$F5996,NoSettings!$A$2:$A$7395,0),MATCH(EPS!Q$2,NoSettings!$C$1:$AH$1,0))</f>
        <v>0</v>
      </c>
      <c r="R5996">
        <f>INDEX(NoSettings!$C$2:$AH$7395,MATCH(EPS!$F5996,NoSettings!$A$2:$A$7395,0),MATCH(EPS!R$2,NoSettings!$C$1:$AH$1,0))</f>
        <v>0</v>
      </c>
      <c r="S5996">
        <f>INDEX(NoSettings!$C$2:$AH$7395,MATCH(EPS!$F5996,NoSettings!$A$2:$A$7395,0),MATCH(EPS!S$2,NoSettings!$C$1:$AH$1,0))</f>
        <v>0</v>
      </c>
      <c r="T5996">
        <f>INDEX(NoSettings!$C$2:$AH$7395,MATCH(EPS!$F5996,NoSettings!$A$2:$A$7395,0),MATCH(EPS!T$2,NoSettings!$C$1:$AH$1,0))</f>
        <v>0</v>
      </c>
      <c r="U5996">
        <f>INDEX(NoSettings!$C$2:$AH$7395,MATCH(EPS!$F5996,NoSettings!$A$2:$A$7395,0),MATCH(EPS!U$2,NoSettings!$C$1:$AH$1,0))</f>
        <v>0</v>
      </c>
      <c r="V5996">
        <f>INDEX(NoSettings!$C$2:$AH$7395,MATCH(EPS!$F5996,NoSettings!$A$2:$A$7395,0),MATCH(EPS!V$2,NoSettings!$C$1:$AH$1,0))</f>
        <v>0</v>
      </c>
      <c r="W5996">
        <f>INDEX(NoSettings!$C$2:$AH$7395,MATCH(EPS!$F5996,NoSettings!$A$2:$A$7395,0),MATCH(EPS!W$2,NoSettings!$C$1:$AH$1,0))</f>
        <v>0</v>
      </c>
      <c r="X5996">
        <f>INDEX(NoSettings!$C$2:$AH$7395,MATCH(EPS!$F5996,NoSettings!$A$2:$A$7395,0),MATCH(EPS!X$2,NoSettings!$C$1:$AH$1,0))</f>
        <v>0</v>
      </c>
      <c r="Y5996">
        <f>INDEX(NoSettings!$C$2:$AH$7395,MATCH(EPS!$F5996,NoSettings!$A$2:$A$7395,0),MATCH(EPS!Y$2,NoSettings!$C$1:$AH$1,0))</f>
        <v>0</v>
      </c>
      <c r="Z5996">
        <f>INDEX(NoSettings!$C$2:$AH$7395,MATCH(EPS!$F5996,NoSettings!$A$2:$A$7395,0),MATCH(EPS!Z$2,NoSettings!$C$1:$AH$1,0))</f>
        <v>0</v>
      </c>
      <c r="AA5996">
        <f>INDEX(NoSettings!$C$2:$AH$7395,MATCH(EPS!$F5996,NoSettings!$A$2:$A$7395,0),MATCH(EPS!AA$2,NoSettings!$C$1:$AH$1,0))</f>
        <v>0</v>
      </c>
      <c r="AB5996">
        <f>INDEX(NoSettings!$C$2:$AH$7395,MATCH(EPS!$F5996,NoSettings!$A$2:$A$7395,0),MATCH(EPS!AB$2,NoSettings!$C$1:$AH$1,0))</f>
        <v>0</v>
      </c>
      <c r="AC5996">
        <f>INDEX(NoSettings!$C$2:$AH$7395,MATCH(EPS!$F5996,NoSettings!$A$2:$A$7395,0),MATCH(EPS!AC$2,NoSettings!$C$1:$AH$1,0))</f>
        <v>0</v>
      </c>
      <c r="AD5996">
        <f>INDEX(NoSettings!$C$2:$AH$7395,MATCH(EPS!$F5996,NoSettings!$A$2:$A$7395,0),MATCH(EPS!AD$2,NoSettings!$C$1:$AH$1,0))</f>
        <v>0</v>
      </c>
      <c r="AE5996">
        <f>INDEX(NoSettings!$C$2:$AH$7395,MATCH(EPS!$F5996,NoSettings!$A$2:$A$7395,0),MATCH(EPS!AE$2,NoSettings!$C$1:$AH$1,0))</f>
        <v>0</v>
      </c>
      <c r="AF5996">
        <f>INDEX(NoSettings!$C$2:$AH$7395,MATCH(EPS!$F5996,NoSettings!$A$2:$A$7395,0),MATCH(EPS!AF$2,NoSettings!$C$1:$AH$1,0))</f>
        <v>0</v>
      </c>
      <c r="AG5996">
        <f>INDEX(NoSettings!$C$2:$AH$7395,MATCH(EPS!$F5996,NoSettings!$A$2:$A$7395,0),MATCH(EPS!AG$2,NoSettings!$C$1:$AH$1,0))</f>
        <v>0</v>
      </c>
      <c r="AH5996">
        <f>INDEX(NoSettings!$C$2:$AH$7395,MATCH(EPS!$F5996,NoSettings!$A$2:$A$7395,0),MATCH(EPS!AH$2,NoSettings!$C$1:$AH$1,0))</f>
        <v>0</v>
      </c>
      <c r="AI5996">
        <f>INDEX(NoSettings!$C$2:$AH$7395,MATCH(EPS!$F5996,NoSettings!$A$2:$A$7395,0),MATCH(EPS!AI$2,NoSettings!$C$1:$AH$1,0))</f>
        <v>0</v>
      </c>
      <c r="AJ5996">
        <f>INDEX(NoSettings!$C$2:$AH$7395,MATCH(EPS!$F5996,NoSettings!$A$2:$A$7395,0),MATCH(EPS!AJ$2,NoSettings!$C$1:$AH$1,0))</f>
        <v>0</v>
      </c>
      <c r="AK5996">
        <f>INDEX(NoSettings!$C$2:$AH$7395,MATCH(EPS!$F5996,NoSettings!$A$2:$A$7395,0),MATCH(EPS!AK$2,NoSettings!$C$1:$AH$1,0))</f>
        <v>0</v>
      </c>
    </row>
    <row r="5997" spans="1:37" x14ac:dyDescent="0.3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7395,MATCH(EPS!$F5997,NoSettings!$A$2:$A$7395,0),MATCH(EPS!G$2,NoSettings!$C$1:$AH$1,0))</f>
        <v>0</v>
      </c>
      <c r="H5997">
        <f>INDEX(NoSettings!$C$2:$AH$7395,MATCH(EPS!$F5997,NoSettings!$A$2:$A$7395,0),MATCH(EPS!H$2,NoSettings!$C$1:$AH$1,0))</f>
        <v>0</v>
      </c>
      <c r="I5997">
        <f>INDEX(NoSettings!$C$2:$AH$7395,MATCH(EPS!$F5997,NoSettings!$A$2:$A$7395,0),MATCH(EPS!I$2,NoSettings!$C$1:$AH$1,0))</f>
        <v>0</v>
      </c>
      <c r="J5997">
        <f>INDEX(NoSettings!$C$2:$AH$7395,MATCH(EPS!$F5997,NoSettings!$A$2:$A$7395,0),MATCH(EPS!J$2,NoSettings!$C$1:$AH$1,0))</f>
        <v>0</v>
      </c>
      <c r="K5997">
        <f>INDEX(NoSettings!$C$2:$AH$7395,MATCH(EPS!$F5997,NoSettings!$A$2:$A$7395,0),MATCH(EPS!K$2,NoSettings!$C$1:$AH$1,0))</f>
        <v>0</v>
      </c>
      <c r="L5997">
        <f>INDEX(NoSettings!$C$2:$AH$7395,MATCH(EPS!$F5997,NoSettings!$A$2:$A$7395,0),MATCH(EPS!L$2,NoSettings!$C$1:$AH$1,0))</f>
        <v>0</v>
      </c>
      <c r="M5997">
        <f>INDEX(NoSettings!$C$2:$AH$7395,MATCH(EPS!$F5997,NoSettings!$A$2:$A$7395,0),MATCH(EPS!M$2,NoSettings!$C$1:$AH$1,0))</f>
        <v>0</v>
      </c>
      <c r="N5997">
        <f>INDEX(NoSettings!$C$2:$AH$7395,MATCH(EPS!$F5997,NoSettings!$A$2:$A$7395,0),MATCH(EPS!N$2,NoSettings!$C$1:$AH$1,0))</f>
        <v>0</v>
      </c>
      <c r="O5997">
        <f>INDEX(NoSettings!$C$2:$AH$7395,MATCH(EPS!$F5997,NoSettings!$A$2:$A$7395,0),MATCH(EPS!O$2,NoSettings!$C$1:$AH$1,0))</f>
        <v>0</v>
      </c>
      <c r="P5997">
        <f>INDEX(NoSettings!$C$2:$AH$7395,MATCH(EPS!$F5997,NoSettings!$A$2:$A$7395,0),MATCH(EPS!P$2,NoSettings!$C$1:$AH$1,0))</f>
        <v>0</v>
      </c>
      <c r="Q5997">
        <f>INDEX(NoSettings!$C$2:$AH$7395,MATCH(EPS!$F5997,NoSettings!$A$2:$A$7395,0),MATCH(EPS!Q$2,NoSettings!$C$1:$AH$1,0))</f>
        <v>0</v>
      </c>
      <c r="R5997">
        <f>INDEX(NoSettings!$C$2:$AH$7395,MATCH(EPS!$F5997,NoSettings!$A$2:$A$7395,0),MATCH(EPS!R$2,NoSettings!$C$1:$AH$1,0))</f>
        <v>0</v>
      </c>
      <c r="S5997">
        <f>INDEX(NoSettings!$C$2:$AH$7395,MATCH(EPS!$F5997,NoSettings!$A$2:$A$7395,0),MATCH(EPS!S$2,NoSettings!$C$1:$AH$1,0))</f>
        <v>0</v>
      </c>
      <c r="T5997">
        <f>INDEX(NoSettings!$C$2:$AH$7395,MATCH(EPS!$F5997,NoSettings!$A$2:$A$7395,0),MATCH(EPS!T$2,NoSettings!$C$1:$AH$1,0))</f>
        <v>0</v>
      </c>
      <c r="U5997">
        <f>INDEX(NoSettings!$C$2:$AH$7395,MATCH(EPS!$F5997,NoSettings!$A$2:$A$7395,0),MATCH(EPS!U$2,NoSettings!$C$1:$AH$1,0))</f>
        <v>0</v>
      </c>
      <c r="V5997">
        <f>INDEX(NoSettings!$C$2:$AH$7395,MATCH(EPS!$F5997,NoSettings!$A$2:$A$7395,0),MATCH(EPS!V$2,NoSettings!$C$1:$AH$1,0))</f>
        <v>0</v>
      </c>
      <c r="W5997">
        <f>INDEX(NoSettings!$C$2:$AH$7395,MATCH(EPS!$F5997,NoSettings!$A$2:$A$7395,0),MATCH(EPS!W$2,NoSettings!$C$1:$AH$1,0))</f>
        <v>0</v>
      </c>
      <c r="X5997">
        <f>INDEX(NoSettings!$C$2:$AH$7395,MATCH(EPS!$F5997,NoSettings!$A$2:$A$7395,0),MATCH(EPS!X$2,NoSettings!$C$1:$AH$1,0))</f>
        <v>0</v>
      </c>
      <c r="Y5997">
        <f>INDEX(NoSettings!$C$2:$AH$7395,MATCH(EPS!$F5997,NoSettings!$A$2:$A$7395,0),MATCH(EPS!Y$2,NoSettings!$C$1:$AH$1,0))</f>
        <v>0</v>
      </c>
      <c r="Z5997">
        <f>INDEX(NoSettings!$C$2:$AH$7395,MATCH(EPS!$F5997,NoSettings!$A$2:$A$7395,0),MATCH(EPS!Z$2,NoSettings!$C$1:$AH$1,0))</f>
        <v>0</v>
      </c>
      <c r="AA5997">
        <f>INDEX(NoSettings!$C$2:$AH$7395,MATCH(EPS!$F5997,NoSettings!$A$2:$A$7395,0),MATCH(EPS!AA$2,NoSettings!$C$1:$AH$1,0))</f>
        <v>0</v>
      </c>
      <c r="AB5997">
        <f>INDEX(NoSettings!$C$2:$AH$7395,MATCH(EPS!$F5997,NoSettings!$A$2:$A$7395,0),MATCH(EPS!AB$2,NoSettings!$C$1:$AH$1,0))</f>
        <v>0</v>
      </c>
      <c r="AC5997">
        <f>INDEX(NoSettings!$C$2:$AH$7395,MATCH(EPS!$F5997,NoSettings!$A$2:$A$7395,0),MATCH(EPS!AC$2,NoSettings!$C$1:$AH$1,0))</f>
        <v>0</v>
      </c>
      <c r="AD5997">
        <f>INDEX(NoSettings!$C$2:$AH$7395,MATCH(EPS!$F5997,NoSettings!$A$2:$A$7395,0),MATCH(EPS!AD$2,NoSettings!$C$1:$AH$1,0))</f>
        <v>0</v>
      </c>
      <c r="AE5997">
        <f>INDEX(NoSettings!$C$2:$AH$7395,MATCH(EPS!$F5997,NoSettings!$A$2:$A$7395,0),MATCH(EPS!AE$2,NoSettings!$C$1:$AH$1,0))</f>
        <v>0</v>
      </c>
      <c r="AF5997">
        <f>INDEX(NoSettings!$C$2:$AH$7395,MATCH(EPS!$F5997,NoSettings!$A$2:$A$7395,0),MATCH(EPS!AF$2,NoSettings!$C$1:$AH$1,0))</f>
        <v>0</v>
      </c>
      <c r="AG5997">
        <f>INDEX(NoSettings!$C$2:$AH$7395,MATCH(EPS!$F5997,NoSettings!$A$2:$A$7395,0),MATCH(EPS!AG$2,NoSettings!$C$1:$AH$1,0))</f>
        <v>0</v>
      </c>
      <c r="AH5997">
        <f>INDEX(NoSettings!$C$2:$AH$7395,MATCH(EPS!$F5997,NoSettings!$A$2:$A$7395,0),MATCH(EPS!AH$2,NoSettings!$C$1:$AH$1,0))</f>
        <v>0</v>
      </c>
      <c r="AI5997">
        <f>INDEX(NoSettings!$C$2:$AH$7395,MATCH(EPS!$F5997,NoSettings!$A$2:$A$7395,0),MATCH(EPS!AI$2,NoSettings!$C$1:$AH$1,0))</f>
        <v>0</v>
      </c>
      <c r="AJ5997">
        <f>INDEX(NoSettings!$C$2:$AH$7395,MATCH(EPS!$F5997,NoSettings!$A$2:$A$7395,0),MATCH(EPS!AJ$2,NoSettings!$C$1:$AH$1,0))</f>
        <v>0</v>
      </c>
      <c r="AK5997">
        <f>INDEX(NoSettings!$C$2:$AH$7395,MATCH(EPS!$F5997,NoSettings!$A$2:$A$7395,0),MATCH(EPS!AK$2,NoSettings!$C$1:$AH$1,0))</f>
        <v>0</v>
      </c>
    </row>
    <row r="5998" spans="1:37" x14ac:dyDescent="0.3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7395,MATCH(EPS!$F5998,NoSettings!$A$2:$A$7395,0),MATCH(EPS!G$2,NoSettings!$C$1:$AH$1,0))</f>
        <v>0</v>
      </c>
      <c r="H5998">
        <f>INDEX(NoSettings!$C$2:$AH$7395,MATCH(EPS!$F5998,NoSettings!$A$2:$A$7395,0),MATCH(EPS!H$2,NoSettings!$C$1:$AH$1,0))</f>
        <v>0</v>
      </c>
      <c r="I5998">
        <f>INDEX(NoSettings!$C$2:$AH$7395,MATCH(EPS!$F5998,NoSettings!$A$2:$A$7395,0),MATCH(EPS!I$2,NoSettings!$C$1:$AH$1,0))</f>
        <v>0</v>
      </c>
      <c r="J5998">
        <f>INDEX(NoSettings!$C$2:$AH$7395,MATCH(EPS!$F5998,NoSettings!$A$2:$A$7395,0),MATCH(EPS!J$2,NoSettings!$C$1:$AH$1,0))</f>
        <v>0</v>
      </c>
      <c r="K5998">
        <f>INDEX(NoSettings!$C$2:$AH$7395,MATCH(EPS!$F5998,NoSettings!$A$2:$A$7395,0),MATCH(EPS!K$2,NoSettings!$C$1:$AH$1,0))</f>
        <v>0</v>
      </c>
      <c r="L5998">
        <f>INDEX(NoSettings!$C$2:$AH$7395,MATCH(EPS!$F5998,NoSettings!$A$2:$A$7395,0),MATCH(EPS!L$2,NoSettings!$C$1:$AH$1,0))</f>
        <v>0</v>
      </c>
      <c r="M5998">
        <f>INDEX(NoSettings!$C$2:$AH$7395,MATCH(EPS!$F5998,NoSettings!$A$2:$A$7395,0),MATCH(EPS!M$2,NoSettings!$C$1:$AH$1,0))</f>
        <v>0</v>
      </c>
      <c r="N5998">
        <f>INDEX(NoSettings!$C$2:$AH$7395,MATCH(EPS!$F5998,NoSettings!$A$2:$A$7395,0),MATCH(EPS!N$2,NoSettings!$C$1:$AH$1,0))</f>
        <v>0</v>
      </c>
      <c r="O5998">
        <f>INDEX(NoSettings!$C$2:$AH$7395,MATCH(EPS!$F5998,NoSettings!$A$2:$A$7395,0),MATCH(EPS!O$2,NoSettings!$C$1:$AH$1,0))</f>
        <v>0</v>
      </c>
      <c r="P5998">
        <f>INDEX(NoSettings!$C$2:$AH$7395,MATCH(EPS!$F5998,NoSettings!$A$2:$A$7395,0),MATCH(EPS!P$2,NoSettings!$C$1:$AH$1,0))</f>
        <v>0</v>
      </c>
      <c r="Q5998">
        <f>INDEX(NoSettings!$C$2:$AH$7395,MATCH(EPS!$F5998,NoSettings!$A$2:$A$7395,0),MATCH(EPS!Q$2,NoSettings!$C$1:$AH$1,0))</f>
        <v>0</v>
      </c>
      <c r="R5998">
        <f>INDEX(NoSettings!$C$2:$AH$7395,MATCH(EPS!$F5998,NoSettings!$A$2:$A$7395,0),MATCH(EPS!R$2,NoSettings!$C$1:$AH$1,0))</f>
        <v>0</v>
      </c>
      <c r="S5998">
        <f>INDEX(NoSettings!$C$2:$AH$7395,MATCH(EPS!$F5998,NoSettings!$A$2:$A$7395,0),MATCH(EPS!S$2,NoSettings!$C$1:$AH$1,0))</f>
        <v>0</v>
      </c>
      <c r="T5998">
        <f>INDEX(NoSettings!$C$2:$AH$7395,MATCH(EPS!$F5998,NoSettings!$A$2:$A$7395,0),MATCH(EPS!T$2,NoSettings!$C$1:$AH$1,0))</f>
        <v>0</v>
      </c>
      <c r="U5998">
        <f>INDEX(NoSettings!$C$2:$AH$7395,MATCH(EPS!$F5998,NoSettings!$A$2:$A$7395,0),MATCH(EPS!U$2,NoSettings!$C$1:$AH$1,0))</f>
        <v>0</v>
      </c>
      <c r="V5998">
        <f>INDEX(NoSettings!$C$2:$AH$7395,MATCH(EPS!$F5998,NoSettings!$A$2:$A$7395,0),MATCH(EPS!V$2,NoSettings!$C$1:$AH$1,0))</f>
        <v>0</v>
      </c>
      <c r="W5998">
        <f>INDEX(NoSettings!$C$2:$AH$7395,MATCH(EPS!$F5998,NoSettings!$A$2:$A$7395,0),MATCH(EPS!W$2,NoSettings!$C$1:$AH$1,0))</f>
        <v>0</v>
      </c>
      <c r="X5998">
        <f>INDEX(NoSettings!$C$2:$AH$7395,MATCH(EPS!$F5998,NoSettings!$A$2:$A$7395,0),MATCH(EPS!X$2,NoSettings!$C$1:$AH$1,0))</f>
        <v>0</v>
      </c>
      <c r="Y5998">
        <f>INDEX(NoSettings!$C$2:$AH$7395,MATCH(EPS!$F5998,NoSettings!$A$2:$A$7395,0),MATCH(EPS!Y$2,NoSettings!$C$1:$AH$1,0))</f>
        <v>0</v>
      </c>
      <c r="Z5998">
        <f>INDEX(NoSettings!$C$2:$AH$7395,MATCH(EPS!$F5998,NoSettings!$A$2:$A$7395,0),MATCH(EPS!Z$2,NoSettings!$C$1:$AH$1,0))</f>
        <v>0</v>
      </c>
      <c r="AA5998">
        <f>INDEX(NoSettings!$C$2:$AH$7395,MATCH(EPS!$F5998,NoSettings!$A$2:$A$7395,0),MATCH(EPS!AA$2,NoSettings!$C$1:$AH$1,0))</f>
        <v>0</v>
      </c>
      <c r="AB5998">
        <f>INDEX(NoSettings!$C$2:$AH$7395,MATCH(EPS!$F5998,NoSettings!$A$2:$A$7395,0),MATCH(EPS!AB$2,NoSettings!$C$1:$AH$1,0))</f>
        <v>0</v>
      </c>
      <c r="AC5998">
        <f>INDEX(NoSettings!$C$2:$AH$7395,MATCH(EPS!$F5998,NoSettings!$A$2:$A$7395,0),MATCH(EPS!AC$2,NoSettings!$C$1:$AH$1,0))</f>
        <v>0</v>
      </c>
      <c r="AD5998">
        <f>INDEX(NoSettings!$C$2:$AH$7395,MATCH(EPS!$F5998,NoSettings!$A$2:$A$7395,0),MATCH(EPS!AD$2,NoSettings!$C$1:$AH$1,0))</f>
        <v>0</v>
      </c>
      <c r="AE5998">
        <f>INDEX(NoSettings!$C$2:$AH$7395,MATCH(EPS!$F5998,NoSettings!$A$2:$A$7395,0),MATCH(EPS!AE$2,NoSettings!$C$1:$AH$1,0))</f>
        <v>0</v>
      </c>
      <c r="AF5998">
        <f>INDEX(NoSettings!$C$2:$AH$7395,MATCH(EPS!$F5998,NoSettings!$A$2:$A$7395,0),MATCH(EPS!AF$2,NoSettings!$C$1:$AH$1,0))</f>
        <v>0</v>
      </c>
      <c r="AG5998">
        <f>INDEX(NoSettings!$C$2:$AH$7395,MATCH(EPS!$F5998,NoSettings!$A$2:$A$7395,0),MATCH(EPS!AG$2,NoSettings!$C$1:$AH$1,0))</f>
        <v>0</v>
      </c>
      <c r="AH5998">
        <f>INDEX(NoSettings!$C$2:$AH$7395,MATCH(EPS!$F5998,NoSettings!$A$2:$A$7395,0),MATCH(EPS!AH$2,NoSettings!$C$1:$AH$1,0))</f>
        <v>0</v>
      </c>
      <c r="AI5998">
        <f>INDEX(NoSettings!$C$2:$AH$7395,MATCH(EPS!$F5998,NoSettings!$A$2:$A$7395,0),MATCH(EPS!AI$2,NoSettings!$C$1:$AH$1,0))</f>
        <v>0</v>
      </c>
      <c r="AJ5998">
        <f>INDEX(NoSettings!$C$2:$AH$7395,MATCH(EPS!$F5998,NoSettings!$A$2:$A$7395,0),MATCH(EPS!AJ$2,NoSettings!$C$1:$AH$1,0))</f>
        <v>0</v>
      </c>
      <c r="AK5998">
        <f>INDEX(NoSettings!$C$2:$AH$7395,MATCH(EPS!$F5998,NoSettings!$A$2:$A$7395,0),MATCH(EPS!AK$2,NoSettings!$C$1:$AH$1,0))</f>
        <v>0</v>
      </c>
    </row>
    <row r="5999" spans="1:37" x14ac:dyDescent="0.3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7395,MATCH(EPS!$F5999,NoSettings!$A$2:$A$7395,0),MATCH(EPS!G$2,NoSettings!$C$1:$AH$1,0))</f>
        <v>0</v>
      </c>
      <c r="H5999">
        <f>INDEX(NoSettings!$C$2:$AH$7395,MATCH(EPS!$F5999,NoSettings!$A$2:$A$7395,0),MATCH(EPS!H$2,NoSettings!$C$1:$AH$1,0))</f>
        <v>0</v>
      </c>
      <c r="I5999">
        <f>INDEX(NoSettings!$C$2:$AH$7395,MATCH(EPS!$F5999,NoSettings!$A$2:$A$7395,0),MATCH(EPS!I$2,NoSettings!$C$1:$AH$1,0))</f>
        <v>0</v>
      </c>
      <c r="J5999">
        <f>INDEX(NoSettings!$C$2:$AH$7395,MATCH(EPS!$F5999,NoSettings!$A$2:$A$7395,0),MATCH(EPS!J$2,NoSettings!$C$1:$AH$1,0))</f>
        <v>0</v>
      </c>
      <c r="K5999">
        <f>INDEX(NoSettings!$C$2:$AH$7395,MATCH(EPS!$F5999,NoSettings!$A$2:$A$7395,0),MATCH(EPS!K$2,NoSettings!$C$1:$AH$1,0))</f>
        <v>0</v>
      </c>
      <c r="L5999">
        <f>INDEX(NoSettings!$C$2:$AH$7395,MATCH(EPS!$F5999,NoSettings!$A$2:$A$7395,0),MATCH(EPS!L$2,NoSettings!$C$1:$AH$1,0))</f>
        <v>0</v>
      </c>
      <c r="M5999">
        <f>INDEX(NoSettings!$C$2:$AH$7395,MATCH(EPS!$F5999,NoSettings!$A$2:$A$7395,0),MATCH(EPS!M$2,NoSettings!$C$1:$AH$1,0))</f>
        <v>0</v>
      </c>
      <c r="N5999">
        <f>INDEX(NoSettings!$C$2:$AH$7395,MATCH(EPS!$F5999,NoSettings!$A$2:$A$7395,0),MATCH(EPS!N$2,NoSettings!$C$1:$AH$1,0))</f>
        <v>0</v>
      </c>
      <c r="O5999">
        <f>INDEX(NoSettings!$C$2:$AH$7395,MATCH(EPS!$F5999,NoSettings!$A$2:$A$7395,0),MATCH(EPS!O$2,NoSettings!$C$1:$AH$1,0))</f>
        <v>0</v>
      </c>
      <c r="P5999">
        <f>INDEX(NoSettings!$C$2:$AH$7395,MATCH(EPS!$F5999,NoSettings!$A$2:$A$7395,0),MATCH(EPS!P$2,NoSettings!$C$1:$AH$1,0))</f>
        <v>0</v>
      </c>
      <c r="Q5999">
        <f>INDEX(NoSettings!$C$2:$AH$7395,MATCH(EPS!$F5999,NoSettings!$A$2:$A$7395,0),MATCH(EPS!Q$2,NoSettings!$C$1:$AH$1,0))</f>
        <v>0</v>
      </c>
      <c r="R5999">
        <f>INDEX(NoSettings!$C$2:$AH$7395,MATCH(EPS!$F5999,NoSettings!$A$2:$A$7395,0),MATCH(EPS!R$2,NoSettings!$C$1:$AH$1,0))</f>
        <v>0</v>
      </c>
      <c r="S5999">
        <f>INDEX(NoSettings!$C$2:$AH$7395,MATCH(EPS!$F5999,NoSettings!$A$2:$A$7395,0),MATCH(EPS!S$2,NoSettings!$C$1:$AH$1,0))</f>
        <v>0</v>
      </c>
      <c r="T5999">
        <f>INDEX(NoSettings!$C$2:$AH$7395,MATCH(EPS!$F5999,NoSettings!$A$2:$A$7395,0),MATCH(EPS!T$2,NoSettings!$C$1:$AH$1,0))</f>
        <v>0</v>
      </c>
      <c r="U5999">
        <f>INDEX(NoSettings!$C$2:$AH$7395,MATCH(EPS!$F5999,NoSettings!$A$2:$A$7395,0),MATCH(EPS!U$2,NoSettings!$C$1:$AH$1,0))</f>
        <v>0</v>
      </c>
      <c r="V5999">
        <f>INDEX(NoSettings!$C$2:$AH$7395,MATCH(EPS!$F5999,NoSettings!$A$2:$A$7395,0),MATCH(EPS!V$2,NoSettings!$C$1:$AH$1,0))</f>
        <v>0</v>
      </c>
      <c r="W5999">
        <f>INDEX(NoSettings!$C$2:$AH$7395,MATCH(EPS!$F5999,NoSettings!$A$2:$A$7395,0),MATCH(EPS!W$2,NoSettings!$C$1:$AH$1,0))</f>
        <v>0</v>
      </c>
      <c r="X5999">
        <f>INDEX(NoSettings!$C$2:$AH$7395,MATCH(EPS!$F5999,NoSettings!$A$2:$A$7395,0),MATCH(EPS!X$2,NoSettings!$C$1:$AH$1,0))</f>
        <v>0</v>
      </c>
      <c r="Y5999">
        <f>INDEX(NoSettings!$C$2:$AH$7395,MATCH(EPS!$F5999,NoSettings!$A$2:$A$7395,0),MATCH(EPS!Y$2,NoSettings!$C$1:$AH$1,0))</f>
        <v>0</v>
      </c>
      <c r="Z5999">
        <f>INDEX(NoSettings!$C$2:$AH$7395,MATCH(EPS!$F5999,NoSettings!$A$2:$A$7395,0),MATCH(EPS!Z$2,NoSettings!$C$1:$AH$1,0))</f>
        <v>0</v>
      </c>
      <c r="AA5999">
        <f>INDEX(NoSettings!$C$2:$AH$7395,MATCH(EPS!$F5999,NoSettings!$A$2:$A$7395,0),MATCH(EPS!AA$2,NoSettings!$C$1:$AH$1,0))</f>
        <v>0</v>
      </c>
      <c r="AB5999">
        <f>INDEX(NoSettings!$C$2:$AH$7395,MATCH(EPS!$F5999,NoSettings!$A$2:$A$7395,0),MATCH(EPS!AB$2,NoSettings!$C$1:$AH$1,0))</f>
        <v>0</v>
      </c>
      <c r="AC5999">
        <f>INDEX(NoSettings!$C$2:$AH$7395,MATCH(EPS!$F5999,NoSettings!$A$2:$A$7395,0),MATCH(EPS!AC$2,NoSettings!$C$1:$AH$1,0))</f>
        <v>0</v>
      </c>
      <c r="AD5999">
        <f>INDEX(NoSettings!$C$2:$AH$7395,MATCH(EPS!$F5999,NoSettings!$A$2:$A$7395,0),MATCH(EPS!AD$2,NoSettings!$C$1:$AH$1,0))</f>
        <v>0</v>
      </c>
      <c r="AE5999">
        <f>INDEX(NoSettings!$C$2:$AH$7395,MATCH(EPS!$F5999,NoSettings!$A$2:$A$7395,0),MATCH(EPS!AE$2,NoSettings!$C$1:$AH$1,0))</f>
        <v>0</v>
      </c>
      <c r="AF5999">
        <f>INDEX(NoSettings!$C$2:$AH$7395,MATCH(EPS!$F5999,NoSettings!$A$2:$A$7395,0),MATCH(EPS!AF$2,NoSettings!$C$1:$AH$1,0))</f>
        <v>0</v>
      </c>
      <c r="AG5999">
        <f>INDEX(NoSettings!$C$2:$AH$7395,MATCH(EPS!$F5999,NoSettings!$A$2:$A$7395,0),MATCH(EPS!AG$2,NoSettings!$C$1:$AH$1,0))</f>
        <v>0</v>
      </c>
      <c r="AH5999">
        <f>INDEX(NoSettings!$C$2:$AH$7395,MATCH(EPS!$F5999,NoSettings!$A$2:$A$7395,0),MATCH(EPS!AH$2,NoSettings!$C$1:$AH$1,0))</f>
        <v>0</v>
      </c>
      <c r="AI5999">
        <f>INDEX(NoSettings!$C$2:$AH$7395,MATCH(EPS!$F5999,NoSettings!$A$2:$A$7395,0),MATCH(EPS!AI$2,NoSettings!$C$1:$AH$1,0))</f>
        <v>0</v>
      </c>
      <c r="AJ5999">
        <f>INDEX(NoSettings!$C$2:$AH$7395,MATCH(EPS!$F5999,NoSettings!$A$2:$A$7395,0),MATCH(EPS!AJ$2,NoSettings!$C$1:$AH$1,0))</f>
        <v>0</v>
      </c>
      <c r="AK5999">
        <f>INDEX(NoSettings!$C$2:$AH$7395,MATCH(EPS!$F5999,NoSettings!$A$2:$A$7395,0),MATCH(EPS!AK$2,NoSettings!$C$1:$AH$1,0))</f>
        <v>0</v>
      </c>
    </row>
    <row r="6000" spans="1:37" x14ac:dyDescent="0.3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7395,MATCH(EPS!$F6000,NoSettings!$A$2:$A$7395,0),MATCH(EPS!G$2,NoSettings!$C$1:$AH$1,0))</f>
        <v>0</v>
      </c>
      <c r="H6000">
        <f>INDEX(NoSettings!$C$2:$AH$7395,MATCH(EPS!$F6000,NoSettings!$A$2:$A$7395,0),MATCH(EPS!H$2,NoSettings!$C$1:$AH$1,0))</f>
        <v>0</v>
      </c>
      <c r="I6000">
        <f>INDEX(NoSettings!$C$2:$AH$7395,MATCH(EPS!$F6000,NoSettings!$A$2:$A$7395,0),MATCH(EPS!I$2,NoSettings!$C$1:$AH$1,0))</f>
        <v>0</v>
      </c>
      <c r="J6000">
        <f>INDEX(NoSettings!$C$2:$AH$7395,MATCH(EPS!$F6000,NoSettings!$A$2:$A$7395,0),MATCH(EPS!J$2,NoSettings!$C$1:$AH$1,0))</f>
        <v>0</v>
      </c>
      <c r="K6000">
        <f>INDEX(NoSettings!$C$2:$AH$7395,MATCH(EPS!$F6000,NoSettings!$A$2:$A$7395,0),MATCH(EPS!K$2,NoSettings!$C$1:$AH$1,0))</f>
        <v>0</v>
      </c>
      <c r="L6000">
        <f>INDEX(NoSettings!$C$2:$AH$7395,MATCH(EPS!$F6000,NoSettings!$A$2:$A$7395,0),MATCH(EPS!L$2,NoSettings!$C$1:$AH$1,0))</f>
        <v>0</v>
      </c>
      <c r="M6000">
        <f>INDEX(NoSettings!$C$2:$AH$7395,MATCH(EPS!$F6000,NoSettings!$A$2:$A$7395,0),MATCH(EPS!M$2,NoSettings!$C$1:$AH$1,0))</f>
        <v>0</v>
      </c>
      <c r="N6000">
        <f>INDEX(NoSettings!$C$2:$AH$7395,MATCH(EPS!$F6000,NoSettings!$A$2:$A$7395,0),MATCH(EPS!N$2,NoSettings!$C$1:$AH$1,0))</f>
        <v>0</v>
      </c>
      <c r="O6000">
        <f>INDEX(NoSettings!$C$2:$AH$7395,MATCH(EPS!$F6000,NoSettings!$A$2:$A$7395,0),MATCH(EPS!O$2,NoSettings!$C$1:$AH$1,0))</f>
        <v>0</v>
      </c>
      <c r="P6000">
        <f>INDEX(NoSettings!$C$2:$AH$7395,MATCH(EPS!$F6000,NoSettings!$A$2:$A$7395,0),MATCH(EPS!P$2,NoSettings!$C$1:$AH$1,0))</f>
        <v>0</v>
      </c>
      <c r="Q6000">
        <f>INDEX(NoSettings!$C$2:$AH$7395,MATCH(EPS!$F6000,NoSettings!$A$2:$A$7395,0),MATCH(EPS!Q$2,NoSettings!$C$1:$AH$1,0))</f>
        <v>0</v>
      </c>
      <c r="R6000">
        <f>INDEX(NoSettings!$C$2:$AH$7395,MATCH(EPS!$F6000,NoSettings!$A$2:$A$7395,0),MATCH(EPS!R$2,NoSettings!$C$1:$AH$1,0))</f>
        <v>0</v>
      </c>
      <c r="S6000">
        <f>INDEX(NoSettings!$C$2:$AH$7395,MATCH(EPS!$F6000,NoSettings!$A$2:$A$7395,0),MATCH(EPS!S$2,NoSettings!$C$1:$AH$1,0))</f>
        <v>0</v>
      </c>
      <c r="T6000">
        <f>INDEX(NoSettings!$C$2:$AH$7395,MATCH(EPS!$F6000,NoSettings!$A$2:$A$7395,0),MATCH(EPS!T$2,NoSettings!$C$1:$AH$1,0))</f>
        <v>0</v>
      </c>
      <c r="U6000">
        <f>INDEX(NoSettings!$C$2:$AH$7395,MATCH(EPS!$F6000,NoSettings!$A$2:$A$7395,0),MATCH(EPS!U$2,NoSettings!$C$1:$AH$1,0))</f>
        <v>0</v>
      </c>
      <c r="V6000">
        <f>INDEX(NoSettings!$C$2:$AH$7395,MATCH(EPS!$F6000,NoSettings!$A$2:$A$7395,0),MATCH(EPS!V$2,NoSettings!$C$1:$AH$1,0))</f>
        <v>0</v>
      </c>
      <c r="W6000">
        <f>INDEX(NoSettings!$C$2:$AH$7395,MATCH(EPS!$F6000,NoSettings!$A$2:$A$7395,0),MATCH(EPS!W$2,NoSettings!$C$1:$AH$1,0))</f>
        <v>0</v>
      </c>
      <c r="X6000">
        <f>INDEX(NoSettings!$C$2:$AH$7395,MATCH(EPS!$F6000,NoSettings!$A$2:$A$7395,0),MATCH(EPS!X$2,NoSettings!$C$1:$AH$1,0))</f>
        <v>0</v>
      </c>
      <c r="Y6000">
        <f>INDEX(NoSettings!$C$2:$AH$7395,MATCH(EPS!$F6000,NoSettings!$A$2:$A$7395,0),MATCH(EPS!Y$2,NoSettings!$C$1:$AH$1,0))</f>
        <v>0</v>
      </c>
      <c r="Z6000">
        <f>INDEX(NoSettings!$C$2:$AH$7395,MATCH(EPS!$F6000,NoSettings!$A$2:$A$7395,0),MATCH(EPS!Z$2,NoSettings!$C$1:$AH$1,0))</f>
        <v>0</v>
      </c>
      <c r="AA6000">
        <f>INDEX(NoSettings!$C$2:$AH$7395,MATCH(EPS!$F6000,NoSettings!$A$2:$A$7395,0),MATCH(EPS!AA$2,NoSettings!$C$1:$AH$1,0))</f>
        <v>0</v>
      </c>
      <c r="AB6000">
        <f>INDEX(NoSettings!$C$2:$AH$7395,MATCH(EPS!$F6000,NoSettings!$A$2:$A$7395,0),MATCH(EPS!AB$2,NoSettings!$C$1:$AH$1,0))</f>
        <v>0</v>
      </c>
      <c r="AC6000">
        <f>INDEX(NoSettings!$C$2:$AH$7395,MATCH(EPS!$F6000,NoSettings!$A$2:$A$7395,0),MATCH(EPS!AC$2,NoSettings!$C$1:$AH$1,0))</f>
        <v>0</v>
      </c>
      <c r="AD6000">
        <f>INDEX(NoSettings!$C$2:$AH$7395,MATCH(EPS!$F6000,NoSettings!$A$2:$A$7395,0),MATCH(EPS!AD$2,NoSettings!$C$1:$AH$1,0))</f>
        <v>0</v>
      </c>
      <c r="AE6000">
        <f>INDEX(NoSettings!$C$2:$AH$7395,MATCH(EPS!$F6000,NoSettings!$A$2:$A$7395,0),MATCH(EPS!AE$2,NoSettings!$C$1:$AH$1,0))</f>
        <v>0</v>
      </c>
      <c r="AF6000">
        <f>INDEX(NoSettings!$C$2:$AH$7395,MATCH(EPS!$F6000,NoSettings!$A$2:$A$7395,0),MATCH(EPS!AF$2,NoSettings!$C$1:$AH$1,0))</f>
        <v>0</v>
      </c>
      <c r="AG6000">
        <f>INDEX(NoSettings!$C$2:$AH$7395,MATCH(EPS!$F6000,NoSettings!$A$2:$A$7395,0),MATCH(EPS!AG$2,NoSettings!$C$1:$AH$1,0))</f>
        <v>0</v>
      </c>
      <c r="AH6000">
        <f>INDEX(NoSettings!$C$2:$AH$7395,MATCH(EPS!$F6000,NoSettings!$A$2:$A$7395,0),MATCH(EPS!AH$2,NoSettings!$C$1:$AH$1,0))</f>
        <v>0</v>
      </c>
      <c r="AI6000">
        <f>INDEX(NoSettings!$C$2:$AH$7395,MATCH(EPS!$F6000,NoSettings!$A$2:$A$7395,0),MATCH(EPS!AI$2,NoSettings!$C$1:$AH$1,0))</f>
        <v>0</v>
      </c>
      <c r="AJ6000">
        <f>INDEX(NoSettings!$C$2:$AH$7395,MATCH(EPS!$F6000,NoSettings!$A$2:$A$7395,0),MATCH(EPS!AJ$2,NoSettings!$C$1:$AH$1,0))</f>
        <v>0</v>
      </c>
      <c r="AK6000">
        <f>INDEX(NoSettings!$C$2:$AH$7395,MATCH(EPS!$F6000,NoSettings!$A$2:$A$7395,0),MATCH(EPS!AK$2,NoSettings!$C$1:$AH$1,0))</f>
        <v>0</v>
      </c>
    </row>
    <row r="6001" spans="1:37" x14ac:dyDescent="0.3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7395,MATCH(EPS!$F6001,NoSettings!$A$2:$A$7395,0),MATCH(EPS!G$2,NoSettings!$C$1:$AH$1,0))</f>
        <v>0</v>
      </c>
      <c r="H6001">
        <f>INDEX(NoSettings!$C$2:$AH$7395,MATCH(EPS!$F6001,NoSettings!$A$2:$A$7395,0),MATCH(EPS!H$2,NoSettings!$C$1:$AH$1,0))</f>
        <v>0</v>
      </c>
      <c r="I6001">
        <f>INDEX(NoSettings!$C$2:$AH$7395,MATCH(EPS!$F6001,NoSettings!$A$2:$A$7395,0),MATCH(EPS!I$2,NoSettings!$C$1:$AH$1,0))</f>
        <v>0</v>
      </c>
      <c r="J6001">
        <f>INDEX(NoSettings!$C$2:$AH$7395,MATCH(EPS!$F6001,NoSettings!$A$2:$A$7395,0),MATCH(EPS!J$2,NoSettings!$C$1:$AH$1,0))</f>
        <v>0</v>
      </c>
      <c r="K6001">
        <f>INDEX(NoSettings!$C$2:$AH$7395,MATCH(EPS!$F6001,NoSettings!$A$2:$A$7395,0),MATCH(EPS!K$2,NoSettings!$C$1:$AH$1,0))</f>
        <v>0</v>
      </c>
      <c r="L6001">
        <f>INDEX(NoSettings!$C$2:$AH$7395,MATCH(EPS!$F6001,NoSettings!$A$2:$A$7395,0),MATCH(EPS!L$2,NoSettings!$C$1:$AH$1,0))</f>
        <v>0</v>
      </c>
      <c r="M6001">
        <f>INDEX(NoSettings!$C$2:$AH$7395,MATCH(EPS!$F6001,NoSettings!$A$2:$A$7395,0),MATCH(EPS!M$2,NoSettings!$C$1:$AH$1,0))</f>
        <v>0</v>
      </c>
      <c r="N6001">
        <f>INDEX(NoSettings!$C$2:$AH$7395,MATCH(EPS!$F6001,NoSettings!$A$2:$A$7395,0),MATCH(EPS!N$2,NoSettings!$C$1:$AH$1,0))</f>
        <v>0</v>
      </c>
      <c r="O6001">
        <f>INDEX(NoSettings!$C$2:$AH$7395,MATCH(EPS!$F6001,NoSettings!$A$2:$A$7395,0),MATCH(EPS!O$2,NoSettings!$C$1:$AH$1,0))</f>
        <v>0</v>
      </c>
      <c r="P6001">
        <f>INDEX(NoSettings!$C$2:$AH$7395,MATCH(EPS!$F6001,NoSettings!$A$2:$A$7395,0),MATCH(EPS!P$2,NoSettings!$C$1:$AH$1,0))</f>
        <v>0</v>
      </c>
      <c r="Q6001">
        <f>INDEX(NoSettings!$C$2:$AH$7395,MATCH(EPS!$F6001,NoSettings!$A$2:$A$7395,0),MATCH(EPS!Q$2,NoSettings!$C$1:$AH$1,0))</f>
        <v>0</v>
      </c>
      <c r="R6001">
        <f>INDEX(NoSettings!$C$2:$AH$7395,MATCH(EPS!$F6001,NoSettings!$A$2:$A$7395,0),MATCH(EPS!R$2,NoSettings!$C$1:$AH$1,0))</f>
        <v>0</v>
      </c>
      <c r="S6001">
        <f>INDEX(NoSettings!$C$2:$AH$7395,MATCH(EPS!$F6001,NoSettings!$A$2:$A$7395,0),MATCH(EPS!S$2,NoSettings!$C$1:$AH$1,0))</f>
        <v>0</v>
      </c>
      <c r="T6001">
        <f>INDEX(NoSettings!$C$2:$AH$7395,MATCH(EPS!$F6001,NoSettings!$A$2:$A$7395,0),MATCH(EPS!T$2,NoSettings!$C$1:$AH$1,0))</f>
        <v>0</v>
      </c>
      <c r="U6001">
        <f>INDEX(NoSettings!$C$2:$AH$7395,MATCH(EPS!$F6001,NoSettings!$A$2:$A$7395,0),MATCH(EPS!U$2,NoSettings!$C$1:$AH$1,0))</f>
        <v>0</v>
      </c>
      <c r="V6001">
        <f>INDEX(NoSettings!$C$2:$AH$7395,MATCH(EPS!$F6001,NoSettings!$A$2:$A$7395,0),MATCH(EPS!V$2,NoSettings!$C$1:$AH$1,0))</f>
        <v>0</v>
      </c>
      <c r="W6001">
        <f>INDEX(NoSettings!$C$2:$AH$7395,MATCH(EPS!$F6001,NoSettings!$A$2:$A$7395,0),MATCH(EPS!W$2,NoSettings!$C$1:$AH$1,0))</f>
        <v>0</v>
      </c>
      <c r="X6001">
        <f>INDEX(NoSettings!$C$2:$AH$7395,MATCH(EPS!$F6001,NoSettings!$A$2:$A$7395,0),MATCH(EPS!X$2,NoSettings!$C$1:$AH$1,0))</f>
        <v>0</v>
      </c>
      <c r="Y6001">
        <f>INDEX(NoSettings!$C$2:$AH$7395,MATCH(EPS!$F6001,NoSettings!$A$2:$A$7395,0),MATCH(EPS!Y$2,NoSettings!$C$1:$AH$1,0))</f>
        <v>0</v>
      </c>
      <c r="Z6001">
        <f>INDEX(NoSettings!$C$2:$AH$7395,MATCH(EPS!$F6001,NoSettings!$A$2:$A$7395,0),MATCH(EPS!Z$2,NoSettings!$C$1:$AH$1,0))</f>
        <v>0</v>
      </c>
      <c r="AA6001">
        <f>INDEX(NoSettings!$C$2:$AH$7395,MATCH(EPS!$F6001,NoSettings!$A$2:$A$7395,0),MATCH(EPS!AA$2,NoSettings!$C$1:$AH$1,0))</f>
        <v>0</v>
      </c>
      <c r="AB6001">
        <f>INDEX(NoSettings!$C$2:$AH$7395,MATCH(EPS!$F6001,NoSettings!$A$2:$A$7395,0),MATCH(EPS!AB$2,NoSettings!$C$1:$AH$1,0))</f>
        <v>0</v>
      </c>
      <c r="AC6001">
        <f>INDEX(NoSettings!$C$2:$AH$7395,MATCH(EPS!$F6001,NoSettings!$A$2:$A$7395,0),MATCH(EPS!AC$2,NoSettings!$C$1:$AH$1,0))</f>
        <v>0</v>
      </c>
      <c r="AD6001">
        <f>INDEX(NoSettings!$C$2:$AH$7395,MATCH(EPS!$F6001,NoSettings!$A$2:$A$7395,0),MATCH(EPS!AD$2,NoSettings!$C$1:$AH$1,0))</f>
        <v>0</v>
      </c>
      <c r="AE6001">
        <f>INDEX(NoSettings!$C$2:$AH$7395,MATCH(EPS!$F6001,NoSettings!$A$2:$A$7395,0),MATCH(EPS!AE$2,NoSettings!$C$1:$AH$1,0))</f>
        <v>0</v>
      </c>
      <c r="AF6001">
        <f>INDEX(NoSettings!$C$2:$AH$7395,MATCH(EPS!$F6001,NoSettings!$A$2:$A$7395,0),MATCH(EPS!AF$2,NoSettings!$C$1:$AH$1,0))</f>
        <v>0</v>
      </c>
      <c r="AG6001">
        <f>INDEX(NoSettings!$C$2:$AH$7395,MATCH(EPS!$F6001,NoSettings!$A$2:$A$7395,0),MATCH(EPS!AG$2,NoSettings!$C$1:$AH$1,0))</f>
        <v>0</v>
      </c>
      <c r="AH6001">
        <f>INDEX(NoSettings!$C$2:$AH$7395,MATCH(EPS!$F6001,NoSettings!$A$2:$A$7395,0),MATCH(EPS!AH$2,NoSettings!$C$1:$AH$1,0))</f>
        <v>0</v>
      </c>
      <c r="AI6001">
        <f>INDEX(NoSettings!$C$2:$AH$7395,MATCH(EPS!$F6001,NoSettings!$A$2:$A$7395,0),MATCH(EPS!AI$2,NoSettings!$C$1:$AH$1,0))</f>
        <v>0</v>
      </c>
      <c r="AJ6001">
        <f>INDEX(NoSettings!$C$2:$AH$7395,MATCH(EPS!$F6001,NoSettings!$A$2:$A$7395,0),MATCH(EPS!AJ$2,NoSettings!$C$1:$AH$1,0))</f>
        <v>0</v>
      </c>
      <c r="AK6001">
        <f>INDEX(NoSettings!$C$2:$AH$7395,MATCH(EPS!$F6001,NoSettings!$A$2:$A$7395,0),MATCH(EPS!AK$2,NoSettings!$C$1:$AH$1,0))</f>
        <v>0</v>
      </c>
    </row>
    <row r="6002" spans="1:37" x14ac:dyDescent="0.3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7395,MATCH(EPS!$F6002,NoSettings!$A$2:$A$7395,0),MATCH(EPS!G$2,NoSettings!$C$1:$AH$1,0))</f>
        <v>0</v>
      </c>
      <c r="H6002">
        <f>INDEX(NoSettings!$C$2:$AH$7395,MATCH(EPS!$F6002,NoSettings!$A$2:$A$7395,0),MATCH(EPS!H$2,NoSettings!$C$1:$AH$1,0))</f>
        <v>0</v>
      </c>
      <c r="I6002">
        <f>INDEX(NoSettings!$C$2:$AH$7395,MATCH(EPS!$F6002,NoSettings!$A$2:$A$7395,0),MATCH(EPS!I$2,NoSettings!$C$1:$AH$1,0))</f>
        <v>0</v>
      </c>
      <c r="J6002">
        <f>INDEX(NoSettings!$C$2:$AH$7395,MATCH(EPS!$F6002,NoSettings!$A$2:$A$7395,0),MATCH(EPS!J$2,NoSettings!$C$1:$AH$1,0))</f>
        <v>0</v>
      </c>
      <c r="K6002">
        <f>INDEX(NoSettings!$C$2:$AH$7395,MATCH(EPS!$F6002,NoSettings!$A$2:$A$7395,0),MATCH(EPS!K$2,NoSettings!$C$1:$AH$1,0))</f>
        <v>0</v>
      </c>
      <c r="L6002">
        <f>INDEX(NoSettings!$C$2:$AH$7395,MATCH(EPS!$F6002,NoSettings!$A$2:$A$7395,0),MATCH(EPS!L$2,NoSettings!$C$1:$AH$1,0))</f>
        <v>0</v>
      </c>
      <c r="M6002">
        <f>INDEX(NoSettings!$C$2:$AH$7395,MATCH(EPS!$F6002,NoSettings!$A$2:$A$7395,0),MATCH(EPS!M$2,NoSettings!$C$1:$AH$1,0))</f>
        <v>0</v>
      </c>
      <c r="N6002">
        <f>INDEX(NoSettings!$C$2:$AH$7395,MATCH(EPS!$F6002,NoSettings!$A$2:$A$7395,0),MATCH(EPS!N$2,NoSettings!$C$1:$AH$1,0))</f>
        <v>0</v>
      </c>
      <c r="O6002">
        <f>INDEX(NoSettings!$C$2:$AH$7395,MATCH(EPS!$F6002,NoSettings!$A$2:$A$7395,0),MATCH(EPS!O$2,NoSettings!$C$1:$AH$1,0))</f>
        <v>0</v>
      </c>
      <c r="P6002">
        <f>INDEX(NoSettings!$C$2:$AH$7395,MATCH(EPS!$F6002,NoSettings!$A$2:$A$7395,0),MATCH(EPS!P$2,NoSettings!$C$1:$AH$1,0))</f>
        <v>0</v>
      </c>
      <c r="Q6002">
        <f>INDEX(NoSettings!$C$2:$AH$7395,MATCH(EPS!$F6002,NoSettings!$A$2:$A$7395,0),MATCH(EPS!Q$2,NoSettings!$C$1:$AH$1,0))</f>
        <v>0</v>
      </c>
      <c r="R6002">
        <f>INDEX(NoSettings!$C$2:$AH$7395,MATCH(EPS!$F6002,NoSettings!$A$2:$A$7395,0),MATCH(EPS!R$2,NoSettings!$C$1:$AH$1,0))</f>
        <v>0</v>
      </c>
      <c r="S6002">
        <f>INDEX(NoSettings!$C$2:$AH$7395,MATCH(EPS!$F6002,NoSettings!$A$2:$A$7395,0),MATCH(EPS!S$2,NoSettings!$C$1:$AH$1,0))</f>
        <v>0</v>
      </c>
      <c r="T6002">
        <f>INDEX(NoSettings!$C$2:$AH$7395,MATCH(EPS!$F6002,NoSettings!$A$2:$A$7395,0),MATCH(EPS!T$2,NoSettings!$C$1:$AH$1,0))</f>
        <v>0</v>
      </c>
      <c r="U6002">
        <f>INDEX(NoSettings!$C$2:$AH$7395,MATCH(EPS!$F6002,NoSettings!$A$2:$A$7395,0),MATCH(EPS!U$2,NoSettings!$C$1:$AH$1,0))</f>
        <v>0</v>
      </c>
      <c r="V6002">
        <f>INDEX(NoSettings!$C$2:$AH$7395,MATCH(EPS!$F6002,NoSettings!$A$2:$A$7395,0),MATCH(EPS!V$2,NoSettings!$C$1:$AH$1,0))</f>
        <v>0</v>
      </c>
      <c r="W6002">
        <f>INDEX(NoSettings!$C$2:$AH$7395,MATCH(EPS!$F6002,NoSettings!$A$2:$A$7395,0),MATCH(EPS!W$2,NoSettings!$C$1:$AH$1,0))</f>
        <v>0</v>
      </c>
      <c r="X6002">
        <f>INDEX(NoSettings!$C$2:$AH$7395,MATCH(EPS!$F6002,NoSettings!$A$2:$A$7395,0),MATCH(EPS!X$2,NoSettings!$C$1:$AH$1,0))</f>
        <v>0</v>
      </c>
      <c r="Y6002">
        <f>INDEX(NoSettings!$C$2:$AH$7395,MATCH(EPS!$F6002,NoSettings!$A$2:$A$7395,0),MATCH(EPS!Y$2,NoSettings!$C$1:$AH$1,0))</f>
        <v>0</v>
      </c>
      <c r="Z6002">
        <f>INDEX(NoSettings!$C$2:$AH$7395,MATCH(EPS!$F6002,NoSettings!$A$2:$A$7395,0),MATCH(EPS!Z$2,NoSettings!$C$1:$AH$1,0))</f>
        <v>0</v>
      </c>
      <c r="AA6002">
        <f>INDEX(NoSettings!$C$2:$AH$7395,MATCH(EPS!$F6002,NoSettings!$A$2:$A$7395,0),MATCH(EPS!AA$2,NoSettings!$C$1:$AH$1,0))</f>
        <v>0</v>
      </c>
      <c r="AB6002">
        <f>INDEX(NoSettings!$C$2:$AH$7395,MATCH(EPS!$F6002,NoSettings!$A$2:$A$7395,0),MATCH(EPS!AB$2,NoSettings!$C$1:$AH$1,0))</f>
        <v>0</v>
      </c>
      <c r="AC6002">
        <f>INDEX(NoSettings!$C$2:$AH$7395,MATCH(EPS!$F6002,NoSettings!$A$2:$A$7395,0),MATCH(EPS!AC$2,NoSettings!$C$1:$AH$1,0))</f>
        <v>0</v>
      </c>
      <c r="AD6002">
        <f>INDEX(NoSettings!$C$2:$AH$7395,MATCH(EPS!$F6002,NoSettings!$A$2:$A$7395,0),MATCH(EPS!AD$2,NoSettings!$C$1:$AH$1,0))</f>
        <v>0</v>
      </c>
      <c r="AE6002">
        <f>INDEX(NoSettings!$C$2:$AH$7395,MATCH(EPS!$F6002,NoSettings!$A$2:$A$7395,0),MATCH(EPS!AE$2,NoSettings!$C$1:$AH$1,0))</f>
        <v>0</v>
      </c>
      <c r="AF6002">
        <f>INDEX(NoSettings!$C$2:$AH$7395,MATCH(EPS!$F6002,NoSettings!$A$2:$A$7395,0),MATCH(EPS!AF$2,NoSettings!$C$1:$AH$1,0))</f>
        <v>0</v>
      </c>
      <c r="AG6002">
        <f>INDEX(NoSettings!$C$2:$AH$7395,MATCH(EPS!$F6002,NoSettings!$A$2:$A$7395,0),MATCH(EPS!AG$2,NoSettings!$C$1:$AH$1,0))</f>
        <v>0</v>
      </c>
      <c r="AH6002">
        <f>INDEX(NoSettings!$C$2:$AH$7395,MATCH(EPS!$F6002,NoSettings!$A$2:$A$7395,0),MATCH(EPS!AH$2,NoSettings!$C$1:$AH$1,0))</f>
        <v>0</v>
      </c>
      <c r="AI6002">
        <f>INDEX(NoSettings!$C$2:$AH$7395,MATCH(EPS!$F6002,NoSettings!$A$2:$A$7395,0),MATCH(EPS!AI$2,NoSettings!$C$1:$AH$1,0))</f>
        <v>0</v>
      </c>
      <c r="AJ6002">
        <f>INDEX(NoSettings!$C$2:$AH$7395,MATCH(EPS!$F6002,NoSettings!$A$2:$A$7395,0),MATCH(EPS!AJ$2,NoSettings!$C$1:$AH$1,0))</f>
        <v>0</v>
      </c>
      <c r="AK6002">
        <f>INDEX(NoSettings!$C$2:$AH$7395,MATCH(EPS!$F6002,NoSettings!$A$2:$A$7395,0),MATCH(EPS!AK$2,NoSettings!$C$1:$AH$1,0))</f>
        <v>0</v>
      </c>
    </row>
    <row r="6003" spans="1:37" x14ac:dyDescent="0.3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7395,MATCH(EPS!$F6003,NoSettings!$A$2:$A$7395,0),MATCH(EPS!G$2,NoSettings!$C$1:$AH$1,0))</f>
        <v>0</v>
      </c>
      <c r="H6003">
        <f>INDEX(NoSettings!$C$2:$AH$7395,MATCH(EPS!$F6003,NoSettings!$A$2:$A$7395,0),MATCH(EPS!H$2,NoSettings!$C$1:$AH$1,0))</f>
        <v>0</v>
      </c>
      <c r="I6003">
        <f>INDEX(NoSettings!$C$2:$AH$7395,MATCH(EPS!$F6003,NoSettings!$A$2:$A$7395,0),MATCH(EPS!I$2,NoSettings!$C$1:$AH$1,0))</f>
        <v>0</v>
      </c>
      <c r="J6003">
        <f>INDEX(NoSettings!$C$2:$AH$7395,MATCH(EPS!$F6003,NoSettings!$A$2:$A$7395,0),MATCH(EPS!J$2,NoSettings!$C$1:$AH$1,0))</f>
        <v>0</v>
      </c>
      <c r="K6003">
        <f>INDEX(NoSettings!$C$2:$AH$7395,MATCH(EPS!$F6003,NoSettings!$A$2:$A$7395,0),MATCH(EPS!K$2,NoSettings!$C$1:$AH$1,0))</f>
        <v>0</v>
      </c>
      <c r="L6003">
        <f>INDEX(NoSettings!$C$2:$AH$7395,MATCH(EPS!$F6003,NoSettings!$A$2:$A$7395,0),MATCH(EPS!L$2,NoSettings!$C$1:$AH$1,0))</f>
        <v>0</v>
      </c>
      <c r="M6003">
        <f>INDEX(NoSettings!$C$2:$AH$7395,MATCH(EPS!$F6003,NoSettings!$A$2:$A$7395,0),MATCH(EPS!M$2,NoSettings!$C$1:$AH$1,0))</f>
        <v>0</v>
      </c>
      <c r="N6003">
        <f>INDEX(NoSettings!$C$2:$AH$7395,MATCH(EPS!$F6003,NoSettings!$A$2:$A$7395,0),MATCH(EPS!N$2,NoSettings!$C$1:$AH$1,0))</f>
        <v>0</v>
      </c>
      <c r="O6003">
        <f>INDEX(NoSettings!$C$2:$AH$7395,MATCH(EPS!$F6003,NoSettings!$A$2:$A$7395,0),MATCH(EPS!O$2,NoSettings!$C$1:$AH$1,0))</f>
        <v>0</v>
      </c>
      <c r="P6003">
        <f>INDEX(NoSettings!$C$2:$AH$7395,MATCH(EPS!$F6003,NoSettings!$A$2:$A$7395,0),MATCH(EPS!P$2,NoSettings!$C$1:$AH$1,0))</f>
        <v>0</v>
      </c>
      <c r="Q6003">
        <f>INDEX(NoSettings!$C$2:$AH$7395,MATCH(EPS!$F6003,NoSettings!$A$2:$A$7395,0),MATCH(EPS!Q$2,NoSettings!$C$1:$AH$1,0))</f>
        <v>0</v>
      </c>
      <c r="R6003">
        <f>INDEX(NoSettings!$C$2:$AH$7395,MATCH(EPS!$F6003,NoSettings!$A$2:$A$7395,0),MATCH(EPS!R$2,NoSettings!$C$1:$AH$1,0))</f>
        <v>0</v>
      </c>
      <c r="S6003">
        <f>INDEX(NoSettings!$C$2:$AH$7395,MATCH(EPS!$F6003,NoSettings!$A$2:$A$7395,0),MATCH(EPS!S$2,NoSettings!$C$1:$AH$1,0))</f>
        <v>0</v>
      </c>
      <c r="T6003">
        <f>INDEX(NoSettings!$C$2:$AH$7395,MATCH(EPS!$F6003,NoSettings!$A$2:$A$7395,0),MATCH(EPS!T$2,NoSettings!$C$1:$AH$1,0))</f>
        <v>0</v>
      </c>
      <c r="U6003">
        <f>INDEX(NoSettings!$C$2:$AH$7395,MATCH(EPS!$F6003,NoSettings!$A$2:$A$7395,0),MATCH(EPS!U$2,NoSettings!$C$1:$AH$1,0))</f>
        <v>0</v>
      </c>
      <c r="V6003">
        <f>INDEX(NoSettings!$C$2:$AH$7395,MATCH(EPS!$F6003,NoSettings!$A$2:$A$7395,0),MATCH(EPS!V$2,NoSettings!$C$1:$AH$1,0))</f>
        <v>0</v>
      </c>
      <c r="W6003">
        <f>INDEX(NoSettings!$C$2:$AH$7395,MATCH(EPS!$F6003,NoSettings!$A$2:$A$7395,0),MATCH(EPS!W$2,NoSettings!$C$1:$AH$1,0))</f>
        <v>0</v>
      </c>
      <c r="X6003">
        <f>INDEX(NoSettings!$C$2:$AH$7395,MATCH(EPS!$F6003,NoSettings!$A$2:$A$7395,0),MATCH(EPS!X$2,NoSettings!$C$1:$AH$1,0))</f>
        <v>0</v>
      </c>
      <c r="Y6003">
        <f>INDEX(NoSettings!$C$2:$AH$7395,MATCH(EPS!$F6003,NoSettings!$A$2:$A$7395,0),MATCH(EPS!Y$2,NoSettings!$C$1:$AH$1,0))</f>
        <v>0</v>
      </c>
      <c r="Z6003">
        <f>INDEX(NoSettings!$C$2:$AH$7395,MATCH(EPS!$F6003,NoSettings!$A$2:$A$7395,0),MATCH(EPS!Z$2,NoSettings!$C$1:$AH$1,0))</f>
        <v>0</v>
      </c>
      <c r="AA6003">
        <f>INDEX(NoSettings!$C$2:$AH$7395,MATCH(EPS!$F6003,NoSettings!$A$2:$A$7395,0),MATCH(EPS!AA$2,NoSettings!$C$1:$AH$1,0))</f>
        <v>0</v>
      </c>
      <c r="AB6003">
        <f>INDEX(NoSettings!$C$2:$AH$7395,MATCH(EPS!$F6003,NoSettings!$A$2:$A$7395,0),MATCH(EPS!AB$2,NoSettings!$C$1:$AH$1,0))</f>
        <v>0</v>
      </c>
      <c r="AC6003">
        <f>INDEX(NoSettings!$C$2:$AH$7395,MATCH(EPS!$F6003,NoSettings!$A$2:$A$7395,0),MATCH(EPS!AC$2,NoSettings!$C$1:$AH$1,0))</f>
        <v>0</v>
      </c>
      <c r="AD6003">
        <f>INDEX(NoSettings!$C$2:$AH$7395,MATCH(EPS!$F6003,NoSettings!$A$2:$A$7395,0),MATCH(EPS!AD$2,NoSettings!$C$1:$AH$1,0))</f>
        <v>0</v>
      </c>
      <c r="AE6003">
        <f>INDEX(NoSettings!$C$2:$AH$7395,MATCH(EPS!$F6003,NoSettings!$A$2:$A$7395,0),MATCH(EPS!AE$2,NoSettings!$C$1:$AH$1,0))</f>
        <v>0</v>
      </c>
      <c r="AF6003">
        <f>INDEX(NoSettings!$C$2:$AH$7395,MATCH(EPS!$F6003,NoSettings!$A$2:$A$7395,0),MATCH(EPS!AF$2,NoSettings!$C$1:$AH$1,0))</f>
        <v>0</v>
      </c>
      <c r="AG6003">
        <f>INDEX(NoSettings!$C$2:$AH$7395,MATCH(EPS!$F6003,NoSettings!$A$2:$A$7395,0),MATCH(EPS!AG$2,NoSettings!$C$1:$AH$1,0))</f>
        <v>0</v>
      </c>
      <c r="AH6003">
        <f>INDEX(NoSettings!$C$2:$AH$7395,MATCH(EPS!$F6003,NoSettings!$A$2:$A$7395,0),MATCH(EPS!AH$2,NoSettings!$C$1:$AH$1,0))</f>
        <v>0</v>
      </c>
      <c r="AI6003">
        <f>INDEX(NoSettings!$C$2:$AH$7395,MATCH(EPS!$F6003,NoSettings!$A$2:$A$7395,0),MATCH(EPS!AI$2,NoSettings!$C$1:$AH$1,0))</f>
        <v>0</v>
      </c>
      <c r="AJ6003">
        <f>INDEX(NoSettings!$C$2:$AH$7395,MATCH(EPS!$F6003,NoSettings!$A$2:$A$7395,0),MATCH(EPS!AJ$2,NoSettings!$C$1:$AH$1,0))</f>
        <v>0</v>
      </c>
      <c r="AK6003">
        <f>INDEX(NoSettings!$C$2:$AH$7395,MATCH(EPS!$F6003,NoSettings!$A$2:$A$7395,0),MATCH(EPS!AK$2,NoSettings!$C$1:$AH$1,0))</f>
        <v>0</v>
      </c>
    </row>
    <row r="6004" spans="1:37" x14ac:dyDescent="0.3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7395,MATCH(EPS!$F6004,NoSettings!$A$2:$A$7395,0),MATCH(EPS!G$2,NoSettings!$C$1:$AH$1,0))</f>
        <v>0</v>
      </c>
      <c r="H6004">
        <f>INDEX(NoSettings!$C$2:$AH$7395,MATCH(EPS!$F6004,NoSettings!$A$2:$A$7395,0),MATCH(EPS!H$2,NoSettings!$C$1:$AH$1,0))</f>
        <v>0</v>
      </c>
      <c r="I6004">
        <f>INDEX(NoSettings!$C$2:$AH$7395,MATCH(EPS!$F6004,NoSettings!$A$2:$A$7395,0),MATCH(EPS!I$2,NoSettings!$C$1:$AH$1,0))</f>
        <v>0</v>
      </c>
      <c r="J6004">
        <f>INDEX(NoSettings!$C$2:$AH$7395,MATCH(EPS!$F6004,NoSettings!$A$2:$A$7395,0),MATCH(EPS!J$2,NoSettings!$C$1:$AH$1,0))</f>
        <v>0</v>
      </c>
      <c r="K6004">
        <f>INDEX(NoSettings!$C$2:$AH$7395,MATCH(EPS!$F6004,NoSettings!$A$2:$A$7395,0),MATCH(EPS!K$2,NoSettings!$C$1:$AH$1,0))</f>
        <v>0</v>
      </c>
      <c r="L6004">
        <f>INDEX(NoSettings!$C$2:$AH$7395,MATCH(EPS!$F6004,NoSettings!$A$2:$A$7395,0),MATCH(EPS!L$2,NoSettings!$C$1:$AH$1,0))</f>
        <v>0</v>
      </c>
      <c r="M6004">
        <f>INDEX(NoSettings!$C$2:$AH$7395,MATCH(EPS!$F6004,NoSettings!$A$2:$A$7395,0),MATCH(EPS!M$2,NoSettings!$C$1:$AH$1,0))</f>
        <v>0</v>
      </c>
      <c r="N6004">
        <f>INDEX(NoSettings!$C$2:$AH$7395,MATCH(EPS!$F6004,NoSettings!$A$2:$A$7395,0),MATCH(EPS!N$2,NoSettings!$C$1:$AH$1,0))</f>
        <v>0</v>
      </c>
      <c r="O6004">
        <f>INDEX(NoSettings!$C$2:$AH$7395,MATCH(EPS!$F6004,NoSettings!$A$2:$A$7395,0),MATCH(EPS!O$2,NoSettings!$C$1:$AH$1,0))</f>
        <v>0</v>
      </c>
      <c r="P6004">
        <f>INDEX(NoSettings!$C$2:$AH$7395,MATCH(EPS!$F6004,NoSettings!$A$2:$A$7395,0),MATCH(EPS!P$2,NoSettings!$C$1:$AH$1,0))</f>
        <v>0</v>
      </c>
      <c r="Q6004">
        <f>INDEX(NoSettings!$C$2:$AH$7395,MATCH(EPS!$F6004,NoSettings!$A$2:$A$7395,0),MATCH(EPS!Q$2,NoSettings!$C$1:$AH$1,0))</f>
        <v>0</v>
      </c>
      <c r="R6004">
        <f>INDEX(NoSettings!$C$2:$AH$7395,MATCH(EPS!$F6004,NoSettings!$A$2:$A$7395,0),MATCH(EPS!R$2,NoSettings!$C$1:$AH$1,0))</f>
        <v>0</v>
      </c>
      <c r="S6004">
        <f>INDEX(NoSettings!$C$2:$AH$7395,MATCH(EPS!$F6004,NoSettings!$A$2:$A$7395,0),MATCH(EPS!S$2,NoSettings!$C$1:$AH$1,0))</f>
        <v>0</v>
      </c>
      <c r="T6004">
        <f>INDEX(NoSettings!$C$2:$AH$7395,MATCH(EPS!$F6004,NoSettings!$A$2:$A$7395,0),MATCH(EPS!T$2,NoSettings!$C$1:$AH$1,0))</f>
        <v>0</v>
      </c>
      <c r="U6004">
        <f>INDEX(NoSettings!$C$2:$AH$7395,MATCH(EPS!$F6004,NoSettings!$A$2:$A$7395,0),MATCH(EPS!U$2,NoSettings!$C$1:$AH$1,0))</f>
        <v>0</v>
      </c>
      <c r="V6004">
        <f>INDEX(NoSettings!$C$2:$AH$7395,MATCH(EPS!$F6004,NoSettings!$A$2:$A$7395,0),MATCH(EPS!V$2,NoSettings!$C$1:$AH$1,0))</f>
        <v>0</v>
      </c>
      <c r="W6004">
        <f>INDEX(NoSettings!$C$2:$AH$7395,MATCH(EPS!$F6004,NoSettings!$A$2:$A$7395,0),MATCH(EPS!W$2,NoSettings!$C$1:$AH$1,0))</f>
        <v>0</v>
      </c>
      <c r="X6004">
        <f>INDEX(NoSettings!$C$2:$AH$7395,MATCH(EPS!$F6004,NoSettings!$A$2:$A$7395,0),MATCH(EPS!X$2,NoSettings!$C$1:$AH$1,0))</f>
        <v>0</v>
      </c>
      <c r="Y6004">
        <f>INDEX(NoSettings!$C$2:$AH$7395,MATCH(EPS!$F6004,NoSettings!$A$2:$A$7395,0),MATCH(EPS!Y$2,NoSettings!$C$1:$AH$1,0))</f>
        <v>0</v>
      </c>
      <c r="Z6004">
        <f>INDEX(NoSettings!$C$2:$AH$7395,MATCH(EPS!$F6004,NoSettings!$A$2:$A$7395,0),MATCH(EPS!Z$2,NoSettings!$C$1:$AH$1,0))</f>
        <v>0</v>
      </c>
      <c r="AA6004">
        <f>INDEX(NoSettings!$C$2:$AH$7395,MATCH(EPS!$F6004,NoSettings!$A$2:$A$7395,0),MATCH(EPS!AA$2,NoSettings!$C$1:$AH$1,0))</f>
        <v>0</v>
      </c>
      <c r="AB6004">
        <f>INDEX(NoSettings!$C$2:$AH$7395,MATCH(EPS!$F6004,NoSettings!$A$2:$A$7395,0),MATCH(EPS!AB$2,NoSettings!$C$1:$AH$1,0))</f>
        <v>0</v>
      </c>
      <c r="AC6004">
        <f>INDEX(NoSettings!$C$2:$AH$7395,MATCH(EPS!$F6004,NoSettings!$A$2:$A$7395,0),MATCH(EPS!AC$2,NoSettings!$C$1:$AH$1,0))</f>
        <v>0</v>
      </c>
      <c r="AD6004">
        <f>INDEX(NoSettings!$C$2:$AH$7395,MATCH(EPS!$F6004,NoSettings!$A$2:$A$7395,0),MATCH(EPS!AD$2,NoSettings!$C$1:$AH$1,0))</f>
        <v>0</v>
      </c>
      <c r="AE6004">
        <f>INDEX(NoSettings!$C$2:$AH$7395,MATCH(EPS!$F6004,NoSettings!$A$2:$A$7395,0),MATCH(EPS!AE$2,NoSettings!$C$1:$AH$1,0))</f>
        <v>0</v>
      </c>
      <c r="AF6004">
        <f>INDEX(NoSettings!$C$2:$AH$7395,MATCH(EPS!$F6004,NoSettings!$A$2:$A$7395,0),MATCH(EPS!AF$2,NoSettings!$C$1:$AH$1,0))</f>
        <v>0</v>
      </c>
      <c r="AG6004">
        <f>INDEX(NoSettings!$C$2:$AH$7395,MATCH(EPS!$F6004,NoSettings!$A$2:$A$7395,0),MATCH(EPS!AG$2,NoSettings!$C$1:$AH$1,0))</f>
        <v>0</v>
      </c>
      <c r="AH6004">
        <f>INDEX(NoSettings!$C$2:$AH$7395,MATCH(EPS!$F6004,NoSettings!$A$2:$A$7395,0),MATCH(EPS!AH$2,NoSettings!$C$1:$AH$1,0))</f>
        <v>0</v>
      </c>
      <c r="AI6004">
        <f>INDEX(NoSettings!$C$2:$AH$7395,MATCH(EPS!$F6004,NoSettings!$A$2:$A$7395,0),MATCH(EPS!AI$2,NoSettings!$C$1:$AH$1,0))</f>
        <v>0</v>
      </c>
      <c r="AJ6004">
        <f>INDEX(NoSettings!$C$2:$AH$7395,MATCH(EPS!$F6004,NoSettings!$A$2:$A$7395,0),MATCH(EPS!AJ$2,NoSettings!$C$1:$AH$1,0))</f>
        <v>0</v>
      </c>
      <c r="AK6004">
        <f>INDEX(NoSettings!$C$2:$AH$7395,MATCH(EPS!$F6004,NoSettings!$A$2:$A$7395,0),MATCH(EPS!AK$2,NoSettings!$C$1:$AH$1,0))</f>
        <v>0</v>
      </c>
    </row>
    <row r="6005" spans="1:37" x14ac:dyDescent="0.3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7395,MATCH(EPS!$F6005,NoSettings!$A$2:$A$7395,0),MATCH(EPS!G$2,NoSettings!$C$1:$AH$1,0))</f>
        <v>0</v>
      </c>
      <c r="H6005">
        <f>INDEX(NoSettings!$C$2:$AH$7395,MATCH(EPS!$F6005,NoSettings!$A$2:$A$7395,0),MATCH(EPS!H$2,NoSettings!$C$1:$AH$1,0))</f>
        <v>0</v>
      </c>
      <c r="I6005">
        <f>INDEX(NoSettings!$C$2:$AH$7395,MATCH(EPS!$F6005,NoSettings!$A$2:$A$7395,0),MATCH(EPS!I$2,NoSettings!$C$1:$AH$1,0))</f>
        <v>0</v>
      </c>
      <c r="J6005">
        <f>INDEX(NoSettings!$C$2:$AH$7395,MATCH(EPS!$F6005,NoSettings!$A$2:$A$7395,0),MATCH(EPS!J$2,NoSettings!$C$1:$AH$1,0))</f>
        <v>0</v>
      </c>
      <c r="K6005">
        <f>INDEX(NoSettings!$C$2:$AH$7395,MATCH(EPS!$F6005,NoSettings!$A$2:$A$7395,0),MATCH(EPS!K$2,NoSettings!$C$1:$AH$1,0))</f>
        <v>0</v>
      </c>
      <c r="L6005">
        <f>INDEX(NoSettings!$C$2:$AH$7395,MATCH(EPS!$F6005,NoSettings!$A$2:$A$7395,0),MATCH(EPS!L$2,NoSettings!$C$1:$AH$1,0))</f>
        <v>0</v>
      </c>
      <c r="M6005">
        <f>INDEX(NoSettings!$C$2:$AH$7395,MATCH(EPS!$F6005,NoSettings!$A$2:$A$7395,0),MATCH(EPS!M$2,NoSettings!$C$1:$AH$1,0))</f>
        <v>0</v>
      </c>
      <c r="N6005">
        <f>INDEX(NoSettings!$C$2:$AH$7395,MATCH(EPS!$F6005,NoSettings!$A$2:$A$7395,0),MATCH(EPS!N$2,NoSettings!$C$1:$AH$1,0))</f>
        <v>0</v>
      </c>
      <c r="O6005">
        <f>INDEX(NoSettings!$C$2:$AH$7395,MATCH(EPS!$F6005,NoSettings!$A$2:$A$7395,0),MATCH(EPS!O$2,NoSettings!$C$1:$AH$1,0))</f>
        <v>0</v>
      </c>
      <c r="P6005">
        <f>INDEX(NoSettings!$C$2:$AH$7395,MATCH(EPS!$F6005,NoSettings!$A$2:$A$7395,0),MATCH(EPS!P$2,NoSettings!$C$1:$AH$1,0))</f>
        <v>0</v>
      </c>
      <c r="Q6005">
        <f>INDEX(NoSettings!$C$2:$AH$7395,MATCH(EPS!$F6005,NoSettings!$A$2:$A$7395,0),MATCH(EPS!Q$2,NoSettings!$C$1:$AH$1,0))</f>
        <v>0</v>
      </c>
      <c r="R6005">
        <f>INDEX(NoSettings!$C$2:$AH$7395,MATCH(EPS!$F6005,NoSettings!$A$2:$A$7395,0),MATCH(EPS!R$2,NoSettings!$C$1:$AH$1,0))</f>
        <v>0</v>
      </c>
      <c r="S6005">
        <f>INDEX(NoSettings!$C$2:$AH$7395,MATCH(EPS!$F6005,NoSettings!$A$2:$A$7395,0),MATCH(EPS!S$2,NoSettings!$C$1:$AH$1,0))</f>
        <v>0</v>
      </c>
      <c r="T6005">
        <f>INDEX(NoSettings!$C$2:$AH$7395,MATCH(EPS!$F6005,NoSettings!$A$2:$A$7395,0),MATCH(EPS!T$2,NoSettings!$C$1:$AH$1,0))</f>
        <v>0</v>
      </c>
      <c r="U6005">
        <f>INDEX(NoSettings!$C$2:$AH$7395,MATCH(EPS!$F6005,NoSettings!$A$2:$A$7395,0),MATCH(EPS!U$2,NoSettings!$C$1:$AH$1,0))</f>
        <v>0</v>
      </c>
      <c r="V6005">
        <f>INDEX(NoSettings!$C$2:$AH$7395,MATCH(EPS!$F6005,NoSettings!$A$2:$A$7395,0),MATCH(EPS!V$2,NoSettings!$C$1:$AH$1,0))</f>
        <v>0</v>
      </c>
      <c r="W6005">
        <f>INDEX(NoSettings!$C$2:$AH$7395,MATCH(EPS!$F6005,NoSettings!$A$2:$A$7395,0),MATCH(EPS!W$2,NoSettings!$C$1:$AH$1,0))</f>
        <v>0</v>
      </c>
      <c r="X6005">
        <f>INDEX(NoSettings!$C$2:$AH$7395,MATCH(EPS!$F6005,NoSettings!$A$2:$A$7395,0),MATCH(EPS!X$2,NoSettings!$C$1:$AH$1,0))</f>
        <v>0</v>
      </c>
      <c r="Y6005">
        <f>INDEX(NoSettings!$C$2:$AH$7395,MATCH(EPS!$F6005,NoSettings!$A$2:$A$7395,0),MATCH(EPS!Y$2,NoSettings!$C$1:$AH$1,0))</f>
        <v>0</v>
      </c>
      <c r="Z6005">
        <f>INDEX(NoSettings!$C$2:$AH$7395,MATCH(EPS!$F6005,NoSettings!$A$2:$A$7395,0),MATCH(EPS!Z$2,NoSettings!$C$1:$AH$1,0))</f>
        <v>0</v>
      </c>
      <c r="AA6005">
        <f>INDEX(NoSettings!$C$2:$AH$7395,MATCH(EPS!$F6005,NoSettings!$A$2:$A$7395,0),MATCH(EPS!AA$2,NoSettings!$C$1:$AH$1,0))</f>
        <v>0</v>
      </c>
      <c r="AB6005">
        <f>INDEX(NoSettings!$C$2:$AH$7395,MATCH(EPS!$F6005,NoSettings!$A$2:$A$7395,0),MATCH(EPS!AB$2,NoSettings!$C$1:$AH$1,0))</f>
        <v>0</v>
      </c>
      <c r="AC6005">
        <f>INDEX(NoSettings!$C$2:$AH$7395,MATCH(EPS!$F6005,NoSettings!$A$2:$A$7395,0),MATCH(EPS!AC$2,NoSettings!$C$1:$AH$1,0))</f>
        <v>0</v>
      </c>
      <c r="AD6005">
        <f>INDEX(NoSettings!$C$2:$AH$7395,MATCH(EPS!$F6005,NoSettings!$A$2:$A$7395,0),MATCH(EPS!AD$2,NoSettings!$C$1:$AH$1,0))</f>
        <v>0</v>
      </c>
      <c r="AE6005">
        <f>INDEX(NoSettings!$C$2:$AH$7395,MATCH(EPS!$F6005,NoSettings!$A$2:$A$7395,0),MATCH(EPS!AE$2,NoSettings!$C$1:$AH$1,0))</f>
        <v>0</v>
      </c>
      <c r="AF6005">
        <f>INDEX(NoSettings!$C$2:$AH$7395,MATCH(EPS!$F6005,NoSettings!$A$2:$A$7395,0),MATCH(EPS!AF$2,NoSettings!$C$1:$AH$1,0))</f>
        <v>0</v>
      </c>
      <c r="AG6005">
        <f>INDEX(NoSettings!$C$2:$AH$7395,MATCH(EPS!$F6005,NoSettings!$A$2:$A$7395,0),MATCH(EPS!AG$2,NoSettings!$C$1:$AH$1,0))</f>
        <v>0</v>
      </c>
      <c r="AH6005">
        <f>INDEX(NoSettings!$C$2:$AH$7395,MATCH(EPS!$F6005,NoSettings!$A$2:$A$7395,0),MATCH(EPS!AH$2,NoSettings!$C$1:$AH$1,0))</f>
        <v>0</v>
      </c>
      <c r="AI6005">
        <f>INDEX(NoSettings!$C$2:$AH$7395,MATCH(EPS!$F6005,NoSettings!$A$2:$A$7395,0),MATCH(EPS!AI$2,NoSettings!$C$1:$AH$1,0))</f>
        <v>0</v>
      </c>
      <c r="AJ6005">
        <f>INDEX(NoSettings!$C$2:$AH$7395,MATCH(EPS!$F6005,NoSettings!$A$2:$A$7395,0),MATCH(EPS!AJ$2,NoSettings!$C$1:$AH$1,0))</f>
        <v>0</v>
      </c>
      <c r="AK6005">
        <f>INDEX(NoSettings!$C$2:$AH$7395,MATCH(EPS!$F6005,NoSettings!$A$2:$A$7395,0),MATCH(EPS!AK$2,NoSettings!$C$1:$AH$1,0))</f>
        <v>0</v>
      </c>
    </row>
    <row r="6006" spans="1:37" x14ac:dyDescent="0.3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7395,MATCH(EPS!$F6006,NoSettings!$A$2:$A$7395,0),MATCH(EPS!G$2,NoSettings!$C$1:$AH$1,0))</f>
        <v>0</v>
      </c>
      <c r="H6006">
        <f>INDEX(NoSettings!$C$2:$AH$7395,MATCH(EPS!$F6006,NoSettings!$A$2:$A$7395,0),MATCH(EPS!H$2,NoSettings!$C$1:$AH$1,0))</f>
        <v>0</v>
      </c>
      <c r="I6006">
        <f>INDEX(NoSettings!$C$2:$AH$7395,MATCH(EPS!$F6006,NoSettings!$A$2:$A$7395,0),MATCH(EPS!I$2,NoSettings!$C$1:$AH$1,0))</f>
        <v>0</v>
      </c>
      <c r="J6006">
        <f>INDEX(NoSettings!$C$2:$AH$7395,MATCH(EPS!$F6006,NoSettings!$A$2:$A$7395,0),MATCH(EPS!J$2,NoSettings!$C$1:$AH$1,0))</f>
        <v>0</v>
      </c>
      <c r="K6006">
        <f>INDEX(NoSettings!$C$2:$AH$7395,MATCH(EPS!$F6006,NoSettings!$A$2:$A$7395,0),MATCH(EPS!K$2,NoSettings!$C$1:$AH$1,0))</f>
        <v>0</v>
      </c>
      <c r="L6006">
        <f>INDEX(NoSettings!$C$2:$AH$7395,MATCH(EPS!$F6006,NoSettings!$A$2:$A$7395,0),MATCH(EPS!L$2,NoSettings!$C$1:$AH$1,0))</f>
        <v>0</v>
      </c>
      <c r="M6006">
        <f>INDEX(NoSettings!$C$2:$AH$7395,MATCH(EPS!$F6006,NoSettings!$A$2:$A$7395,0),MATCH(EPS!M$2,NoSettings!$C$1:$AH$1,0))</f>
        <v>0</v>
      </c>
      <c r="N6006">
        <f>INDEX(NoSettings!$C$2:$AH$7395,MATCH(EPS!$F6006,NoSettings!$A$2:$A$7395,0),MATCH(EPS!N$2,NoSettings!$C$1:$AH$1,0))</f>
        <v>0</v>
      </c>
      <c r="O6006">
        <f>INDEX(NoSettings!$C$2:$AH$7395,MATCH(EPS!$F6006,NoSettings!$A$2:$A$7395,0),MATCH(EPS!O$2,NoSettings!$C$1:$AH$1,0))</f>
        <v>0</v>
      </c>
      <c r="P6006">
        <f>INDEX(NoSettings!$C$2:$AH$7395,MATCH(EPS!$F6006,NoSettings!$A$2:$A$7395,0),MATCH(EPS!P$2,NoSettings!$C$1:$AH$1,0))</f>
        <v>0</v>
      </c>
      <c r="Q6006">
        <f>INDEX(NoSettings!$C$2:$AH$7395,MATCH(EPS!$F6006,NoSettings!$A$2:$A$7395,0),MATCH(EPS!Q$2,NoSettings!$C$1:$AH$1,0))</f>
        <v>0</v>
      </c>
      <c r="R6006">
        <f>INDEX(NoSettings!$C$2:$AH$7395,MATCH(EPS!$F6006,NoSettings!$A$2:$A$7395,0),MATCH(EPS!R$2,NoSettings!$C$1:$AH$1,0))</f>
        <v>0</v>
      </c>
      <c r="S6006">
        <f>INDEX(NoSettings!$C$2:$AH$7395,MATCH(EPS!$F6006,NoSettings!$A$2:$A$7395,0),MATCH(EPS!S$2,NoSettings!$C$1:$AH$1,0))</f>
        <v>0</v>
      </c>
      <c r="T6006">
        <f>INDEX(NoSettings!$C$2:$AH$7395,MATCH(EPS!$F6006,NoSettings!$A$2:$A$7395,0),MATCH(EPS!T$2,NoSettings!$C$1:$AH$1,0))</f>
        <v>0</v>
      </c>
      <c r="U6006">
        <f>INDEX(NoSettings!$C$2:$AH$7395,MATCH(EPS!$F6006,NoSettings!$A$2:$A$7395,0),MATCH(EPS!U$2,NoSettings!$C$1:$AH$1,0))</f>
        <v>0</v>
      </c>
      <c r="V6006">
        <f>INDEX(NoSettings!$C$2:$AH$7395,MATCH(EPS!$F6006,NoSettings!$A$2:$A$7395,0),MATCH(EPS!V$2,NoSettings!$C$1:$AH$1,0))</f>
        <v>0</v>
      </c>
      <c r="W6006">
        <f>INDEX(NoSettings!$C$2:$AH$7395,MATCH(EPS!$F6006,NoSettings!$A$2:$A$7395,0),MATCH(EPS!W$2,NoSettings!$C$1:$AH$1,0))</f>
        <v>0</v>
      </c>
      <c r="X6006">
        <f>INDEX(NoSettings!$C$2:$AH$7395,MATCH(EPS!$F6006,NoSettings!$A$2:$A$7395,0),MATCH(EPS!X$2,NoSettings!$C$1:$AH$1,0))</f>
        <v>0</v>
      </c>
      <c r="Y6006">
        <f>INDEX(NoSettings!$C$2:$AH$7395,MATCH(EPS!$F6006,NoSettings!$A$2:$A$7395,0),MATCH(EPS!Y$2,NoSettings!$C$1:$AH$1,0))</f>
        <v>0</v>
      </c>
      <c r="Z6006">
        <f>INDEX(NoSettings!$C$2:$AH$7395,MATCH(EPS!$F6006,NoSettings!$A$2:$A$7395,0),MATCH(EPS!Z$2,NoSettings!$C$1:$AH$1,0))</f>
        <v>0</v>
      </c>
      <c r="AA6006">
        <f>INDEX(NoSettings!$C$2:$AH$7395,MATCH(EPS!$F6006,NoSettings!$A$2:$A$7395,0),MATCH(EPS!AA$2,NoSettings!$C$1:$AH$1,0))</f>
        <v>0</v>
      </c>
      <c r="AB6006">
        <f>INDEX(NoSettings!$C$2:$AH$7395,MATCH(EPS!$F6006,NoSettings!$A$2:$A$7395,0),MATCH(EPS!AB$2,NoSettings!$C$1:$AH$1,0))</f>
        <v>0</v>
      </c>
      <c r="AC6006">
        <f>INDEX(NoSettings!$C$2:$AH$7395,MATCH(EPS!$F6006,NoSettings!$A$2:$A$7395,0),MATCH(EPS!AC$2,NoSettings!$C$1:$AH$1,0))</f>
        <v>0</v>
      </c>
      <c r="AD6006">
        <f>INDEX(NoSettings!$C$2:$AH$7395,MATCH(EPS!$F6006,NoSettings!$A$2:$A$7395,0),MATCH(EPS!AD$2,NoSettings!$C$1:$AH$1,0))</f>
        <v>0</v>
      </c>
      <c r="AE6006">
        <f>INDEX(NoSettings!$C$2:$AH$7395,MATCH(EPS!$F6006,NoSettings!$A$2:$A$7395,0),MATCH(EPS!AE$2,NoSettings!$C$1:$AH$1,0))</f>
        <v>0</v>
      </c>
      <c r="AF6006">
        <f>INDEX(NoSettings!$C$2:$AH$7395,MATCH(EPS!$F6006,NoSettings!$A$2:$A$7395,0),MATCH(EPS!AF$2,NoSettings!$C$1:$AH$1,0))</f>
        <v>0</v>
      </c>
      <c r="AG6006">
        <f>INDEX(NoSettings!$C$2:$AH$7395,MATCH(EPS!$F6006,NoSettings!$A$2:$A$7395,0),MATCH(EPS!AG$2,NoSettings!$C$1:$AH$1,0))</f>
        <v>0</v>
      </c>
      <c r="AH6006">
        <f>INDEX(NoSettings!$C$2:$AH$7395,MATCH(EPS!$F6006,NoSettings!$A$2:$A$7395,0),MATCH(EPS!AH$2,NoSettings!$C$1:$AH$1,0))</f>
        <v>0</v>
      </c>
      <c r="AI6006">
        <f>INDEX(NoSettings!$C$2:$AH$7395,MATCH(EPS!$F6006,NoSettings!$A$2:$A$7395,0),MATCH(EPS!AI$2,NoSettings!$C$1:$AH$1,0))</f>
        <v>0</v>
      </c>
      <c r="AJ6006">
        <f>INDEX(NoSettings!$C$2:$AH$7395,MATCH(EPS!$F6006,NoSettings!$A$2:$A$7395,0),MATCH(EPS!AJ$2,NoSettings!$C$1:$AH$1,0))</f>
        <v>0</v>
      </c>
      <c r="AK6006">
        <f>INDEX(NoSettings!$C$2:$AH$7395,MATCH(EPS!$F6006,NoSettings!$A$2:$A$7395,0),MATCH(EPS!AK$2,NoSettings!$C$1:$AH$1,0))</f>
        <v>0</v>
      </c>
    </row>
    <row r="6007" spans="1:37" x14ac:dyDescent="0.3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7395,MATCH(EPS!$F6007,NoSettings!$A$2:$A$7395,0),MATCH(EPS!G$2,NoSettings!$C$1:$AH$1,0))</f>
        <v>0</v>
      </c>
      <c r="H6007">
        <f>INDEX(NoSettings!$C$2:$AH$7395,MATCH(EPS!$F6007,NoSettings!$A$2:$A$7395,0),MATCH(EPS!H$2,NoSettings!$C$1:$AH$1,0))</f>
        <v>0</v>
      </c>
      <c r="I6007">
        <f>INDEX(NoSettings!$C$2:$AH$7395,MATCH(EPS!$F6007,NoSettings!$A$2:$A$7395,0),MATCH(EPS!I$2,NoSettings!$C$1:$AH$1,0))</f>
        <v>0</v>
      </c>
      <c r="J6007">
        <f>INDEX(NoSettings!$C$2:$AH$7395,MATCH(EPS!$F6007,NoSettings!$A$2:$A$7395,0),MATCH(EPS!J$2,NoSettings!$C$1:$AH$1,0))</f>
        <v>0</v>
      </c>
      <c r="K6007">
        <f>INDEX(NoSettings!$C$2:$AH$7395,MATCH(EPS!$F6007,NoSettings!$A$2:$A$7395,0),MATCH(EPS!K$2,NoSettings!$C$1:$AH$1,0))</f>
        <v>0</v>
      </c>
      <c r="L6007">
        <f>INDEX(NoSettings!$C$2:$AH$7395,MATCH(EPS!$F6007,NoSettings!$A$2:$A$7395,0),MATCH(EPS!L$2,NoSettings!$C$1:$AH$1,0))</f>
        <v>0</v>
      </c>
      <c r="M6007">
        <f>INDEX(NoSettings!$C$2:$AH$7395,MATCH(EPS!$F6007,NoSettings!$A$2:$A$7395,0),MATCH(EPS!M$2,NoSettings!$C$1:$AH$1,0))</f>
        <v>0</v>
      </c>
      <c r="N6007">
        <f>INDEX(NoSettings!$C$2:$AH$7395,MATCH(EPS!$F6007,NoSettings!$A$2:$A$7395,0),MATCH(EPS!N$2,NoSettings!$C$1:$AH$1,0))</f>
        <v>0</v>
      </c>
      <c r="O6007">
        <f>INDEX(NoSettings!$C$2:$AH$7395,MATCH(EPS!$F6007,NoSettings!$A$2:$A$7395,0),MATCH(EPS!O$2,NoSettings!$C$1:$AH$1,0))</f>
        <v>0</v>
      </c>
      <c r="P6007">
        <f>INDEX(NoSettings!$C$2:$AH$7395,MATCH(EPS!$F6007,NoSettings!$A$2:$A$7395,0),MATCH(EPS!P$2,NoSettings!$C$1:$AH$1,0))</f>
        <v>0</v>
      </c>
      <c r="Q6007">
        <f>INDEX(NoSettings!$C$2:$AH$7395,MATCH(EPS!$F6007,NoSettings!$A$2:$A$7395,0),MATCH(EPS!Q$2,NoSettings!$C$1:$AH$1,0))</f>
        <v>0</v>
      </c>
      <c r="R6007">
        <f>INDEX(NoSettings!$C$2:$AH$7395,MATCH(EPS!$F6007,NoSettings!$A$2:$A$7395,0),MATCH(EPS!R$2,NoSettings!$C$1:$AH$1,0))</f>
        <v>0</v>
      </c>
      <c r="S6007">
        <f>INDEX(NoSettings!$C$2:$AH$7395,MATCH(EPS!$F6007,NoSettings!$A$2:$A$7395,0),MATCH(EPS!S$2,NoSettings!$C$1:$AH$1,0))</f>
        <v>0</v>
      </c>
      <c r="T6007">
        <f>INDEX(NoSettings!$C$2:$AH$7395,MATCH(EPS!$F6007,NoSettings!$A$2:$A$7395,0),MATCH(EPS!T$2,NoSettings!$C$1:$AH$1,0))</f>
        <v>0</v>
      </c>
      <c r="U6007">
        <f>INDEX(NoSettings!$C$2:$AH$7395,MATCH(EPS!$F6007,NoSettings!$A$2:$A$7395,0),MATCH(EPS!U$2,NoSettings!$C$1:$AH$1,0))</f>
        <v>0</v>
      </c>
      <c r="V6007">
        <f>INDEX(NoSettings!$C$2:$AH$7395,MATCH(EPS!$F6007,NoSettings!$A$2:$A$7395,0),MATCH(EPS!V$2,NoSettings!$C$1:$AH$1,0))</f>
        <v>0</v>
      </c>
      <c r="W6007">
        <f>INDEX(NoSettings!$C$2:$AH$7395,MATCH(EPS!$F6007,NoSettings!$A$2:$A$7395,0),MATCH(EPS!W$2,NoSettings!$C$1:$AH$1,0))</f>
        <v>0</v>
      </c>
      <c r="X6007">
        <f>INDEX(NoSettings!$C$2:$AH$7395,MATCH(EPS!$F6007,NoSettings!$A$2:$A$7395,0),MATCH(EPS!X$2,NoSettings!$C$1:$AH$1,0))</f>
        <v>0</v>
      </c>
      <c r="Y6007">
        <f>INDEX(NoSettings!$C$2:$AH$7395,MATCH(EPS!$F6007,NoSettings!$A$2:$A$7395,0),MATCH(EPS!Y$2,NoSettings!$C$1:$AH$1,0))</f>
        <v>0</v>
      </c>
      <c r="Z6007">
        <f>INDEX(NoSettings!$C$2:$AH$7395,MATCH(EPS!$F6007,NoSettings!$A$2:$A$7395,0),MATCH(EPS!Z$2,NoSettings!$C$1:$AH$1,0))</f>
        <v>0</v>
      </c>
      <c r="AA6007">
        <f>INDEX(NoSettings!$C$2:$AH$7395,MATCH(EPS!$F6007,NoSettings!$A$2:$A$7395,0),MATCH(EPS!AA$2,NoSettings!$C$1:$AH$1,0))</f>
        <v>0</v>
      </c>
      <c r="AB6007">
        <f>INDEX(NoSettings!$C$2:$AH$7395,MATCH(EPS!$F6007,NoSettings!$A$2:$A$7395,0),MATCH(EPS!AB$2,NoSettings!$C$1:$AH$1,0))</f>
        <v>0</v>
      </c>
      <c r="AC6007">
        <f>INDEX(NoSettings!$C$2:$AH$7395,MATCH(EPS!$F6007,NoSettings!$A$2:$A$7395,0),MATCH(EPS!AC$2,NoSettings!$C$1:$AH$1,0))</f>
        <v>0</v>
      </c>
      <c r="AD6007">
        <f>INDEX(NoSettings!$C$2:$AH$7395,MATCH(EPS!$F6007,NoSettings!$A$2:$A$7395,0),MATCH(EPS!AD$2,NoSettings!$C$1:$AH$1,0))</f>
        <v>0</v>
      </c>
      <c r="AE6007">
        <f>INDEX(NoSettings!$C$2:$AH$7395,MATCH(EPS!$F6007,NoSettings!$A$2:$A$7395,0),MATCH(EPS!AE$2,NoSettings!$C$1:$AH$1,0))</f>
        <v>0</v>
      </c>
      <c r="AF6007">
        <f>INDEX(NoSettings!$C$2:$AH$7395,MATCH(EPS!$F6007,NoSettings!$A$2:$A$7395,0),MATCH(EPS!AF$2,NoSettings!$C$1:$AH$1,0))</f>
        <v>0</v>
      </c>
      <c r="AG6007">
        <f>INDEX(NoSettings!$C$2:$AH$7395,MATCH(EPS!$F6007,NoSettings!$A$2:$A$7395,0),MATCH(EPS!AG$2,NoSettings!$C$1:$AH$1,0))</f>
        <v>0</v>
      </c>
      <c r="AH6007">
        <f>INDEX(NoSettings!$C$2:$AH$7395,MATCH(EPS!$F6007,NoSettings!$A$2:$A$7395,0),MATCH(EPS!AH$2,NoSettings!$C$1:$AH$1,0))</f>
        <v>0</v>
      </c>
      <c r="AI6007">
        <f>INDEX(NoSettings!$C$2:$AH$7395,MATCH(EPS!$F6007,NoSettings!$A$2:$A$7395,0),MATCH(EPS!AI$2,NoSettings!$C$1:$AH$1,0))</f>
        <v>0</v>
      </c>
      <c r="AJ6007">
        <f>INDEX(NoSettings!$C$2:$AH$7395,MATCH(EPS!$F6007,NoSettings!$A$2:$A$7395,0),MATCH(EPS!AJ$2,NoSettings!$C$1:$AH$1,0))</f>
        <v>0</v>
      </c>
      <c r="AK6007">
        <f>INDEX(NoSettings!$C$2:$AH$7395,MATCH(EPS!$F6007,NoSettings!$A$2:$A$7395,0),MATCH(EPS!AK$2,NoSettings!$C$1:$AH$1,0))</f>
        <v>0</v>
      </c>
    </row>
    <row r="6008" spans="1:37" x14ac:dyDescent="0.3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7395,MATCH(EPS!$F6008,NoSettings!$A$2:$A$7395,0),MATCH(EPS!G$2,NoSettings!$C$1:$AH$1,0))</f>
        <v>0</v>
      </c>
      <c r="H6008">
        <f>INDEX(NoSettings!$C$2:$AH$7395,MATCH(EPS!$F6008,NoSettings!$A$2:$A$7395,0),MATCH(EPS!H$2,NoSettings!$C$1:$AH$1,0))</f>
        <v>0</v>
      </c>
      <c r="I6008">
        <f>INDEX(NoSettings!$C$2:$AH$7395,MATCH(EPS!$F6008,NoSettings!$A$2:$A$7395,0),MATCH(EPS!I$2,NoSettings!$C$1:$AH$1,0))</f>
        <v>0</v>
      </c>
      <c r="J6008">
        <f>INDEX(NoSettings!$C$2:$AH$7395,MATCH(EPS!$F6008,NoSettings!$A$2:$A$7395,0),MATCH(EPS!J$2,NoSettings!$C$1:$AH$1,0))</f>
        <v>0</v>
      </c>
      <c r="K6008">
        <f>INDEX(NoSettings!$C$2:$AH$7395,MATCH(EPS!$F6008,NoSettings!$A$2:$A$7395,0),MATCH(EPS!K$2,NoSettings!$C$1:$AH$1,0))</f>
        <v>0</v>
      </c>
      <c r="L6008">
        <f>INDEX(NoSettings!$C$2:$AH$7395,MATCH(EPS!$F6008,NoSettings!$A$2:$A$7395,0),MATCH(EPS!L$2,NoSettings!$C$1:$AH$1,0))</f>
        <v>0</v>
      </c>
      <c r="M6008">
        <f>INDEX(NoSettings!$C$2:$AH$7395,MATCH(EPS!$F6008,NoSettings!$A$2:$A$7395,0),MATCH(EPS!M$2,NoSettings!$C$1:$AH$1,0))</f>
        <v>0</v>
      </c>
      <c r="N6008">
        <f>INDEX(NoSettings!$C$2:$AH$7395,MATCH(EPS!$F6008,NoSettings!$A$2:$A$7395,0),MATCH(EPS!N$2,NoSettings!$C$1:$AH$1,0))</f>
        <v>0</v>
      </c>
      <c r="O6008">
        <f>INDEX(NoSettings!$C$2:$AH$7395,MATCH(EPS!$F6008,NoSettings!$A$2:$A$7395,0),MATCH(EPS!O$2,NoSettings!$C$1:$AH$1,0))</f>
        <v>0</v>
      </c>
      <c r="P6008">
        <f>INDEX(NoSettings!$C$2:$AH$7395,MATCH(EPS!$F6008,NoSettings!$A$2:$A$7395,0),MATCH(EPS!P$2,NoSettings!$C$1:$AH$1,0))</f>
        <v>0</v>
      </c>
      <c r="Q6008">
        <f>INDEX(NoSettings!$C$2:$AH$7395,MATCH(EPS!$F6008,NoSettings!$A$2:$A$7395,0),MATCH(EPS!Q$2,NoSettings!$C$1:$AH$1,0))</f>
        <v>0</v>
      </c>
      <c r="R6008">
        <f>INDEX(NoSettings!$C$2:$AH$7395,MATCH(EPS!$F6008,NoSettings!$A$2:$A$7395,0),MATCH(EPS!R$2,NoSettings!$C$1:$AH$1,0))</f>
        <v>0</v>
      </c>
      <c r="S6008">
        <f>INDEX(NoSettings!$C$2:$AH$7395,MATCH(EPS!$F6008,NoSettings!$A$2:$A$7395,0),MATCH(EPS!S$2,NoSettings!$C$1:$AH$1,0))</f>
        <v>0</v>
      </c>
      <c r="T6008">
        <f>INDEX(NoSettings!$C$2:$AH$7395,MATCH(EPS!$F6008,NoSettings!$A$2:$A$7395,0),MATCH(EPS!T$2,NoSettings!$C$1:$AH$1,0))</f>
        <v>0</v>
      </c>
      <c r="U6008">
        <f>INDEX(NoSettings!$C$2:$AH$7395,MATCH(EPS!$F6008,NoSettings!$A$2:$A$7395,0),MATCH(EPS!U$2,NoSettings!$C$1:$AH$1,0))</f>
        <v>0</v>
      </c>
      <c r="V6008">
        <f>INDEX(NoSettings!$C$2:$AH$7395,MATCH(EPS!$F6008,NoSettings!$A$2:$A$7395,0),MATCH(EPS!V$2,NoSettings!$C$1:$AH$1,0))</f>
        <v>0</v>
      </c>
      <c r="W6008">
        <f>INDEX(NoSettings!$C$2:$AH$7395,MATCH(EPS!$F6008,NoSettings!$A$2:$A$7395,0),MATCH(EPS!W$2,NoSettings!$C$1:$AH$1,0))</f>
        <v>0</v>
      </c>
      <c r="X6008">
        <f>INDEX(NoSettings!$C$2:$AH$7395,MATCH(EPS!$F6008,NoSettings!$A$2:$A$7395,0),MATCH(EPS!X$2,NoSettings!$C$1:$AH$1,0))</f>
        <v>0</v>
      </c>
      <c r="Y6008">
        <f>INDEX(NoSettings!$C$2:$AH$7395,MATCH(EPS!$F6008,NoSettings!$A$2:$A$7395,0),MATCH(EPS!Y$2,NoSettings!$C$1:$AH$1,0))</f>
        <v>0</v>
      </c>
      <c r="Z6008">
        <f>INDEX(NoSettings!$C$2:$AH$7395,MATCH(EPS!$F6008,NoSettings!$A$2:$A$7395,0),MATCH(EPS!Z$2,NoSettings!$C$1:$AH$1,0))</f>
        <v>0</v>
      </c>
      <c r="AA6008">
        <f>INDEX(NoSettings!$C$2:$AH$7395,MATCH(EPS!$F6008,NoSettings!$A$2:$A$7395,0),MATCH(EPS!AA$2,NoSettings!$C$1:$AH$1,0))</f>
        <v>0</v>
      </c>
      <c r="AB6008">
        <f>INDEX(NoSettings!$C$2:$AH$7395,MATCH(EPS!$F6008,NoSettings!$A$2:$A$7395,0),MATCH(EPS!AB$2,NoSettings!$C$1:$AH$1,0))</f>
        <v>0</v>
      </c>
      <c r="AC6008">
        <f>INDEX(NoSettings!$C$2:$AH$7395,MATCH(EPS!$F6008,NoSettings!$A$2:$A$7395,0),MATCH(EPS!AC$2,NoSettings!$C$1:$AH$1,0))</f>
        <v>0</v>
      </c>
      <c r="AD6008">
        <f>INDEX(NoSettings!$C$2:$AH$7395,MATCH(EPS!$F6008,NoSettings!$A$2:$A$7395,0),MATCH(EPS!AD$2,NoSettings!$C$1:$AH$1,0))</f>
        <v>0</v>
      </c>
      <c r="AE6008">
        <f>INDEX(NoSettings!$C$2:$AH$7395,MATCH(EPS!$F6008,NoSettings!$A$2:$A$7395,0),MATCH(EPS!AE$2,NoSettings!$C$1:$AH$1,0))</f>
        <v>0</v>
      </c>
      <c r="AF6008">
        <f>INDEX(NoSettings!$C$2:$AH$7395,MATCH(EPS!$F6008,NoSettings!$A$2:$A$7395,0),MATCH(EPS!AF$2,NoSettings!$C$1:$AH$1,0))</f>
        <v>0</v>
      </c>
      <c r="AG6008">
        <f>INDEX(NoSettings!$C$2:$AH$7395,MATCH(EPS!$F6008,NoSettings!$A$2:$A$7395,0),MATCH(EPS!AG$2,NoSettings!$C$1:$AH$1,0))</f>
        <v>0</v>
      </c>
      <c r="AH6008">
        <f>INDEX(NoSettings!$C$2:$AH$7395,MATCH(EPS!$F6008,NoSettings!$A$2:$A$7395,0),MATCH(EPS!AH$2,NoSettings!$C$1:$AH$1,0))</f>
        <v>0</v>
      </c>
      <c r="AI6008">
        <f>INDEX(NoSettings!$C$2:$AH$7395,MATCH(EPS!$F6008,NoSettings!$A$2:$A$7395,0),MATCH(EPS!AI$2,NoSettings!$C$1:$AH$1,0))</f>
        <v>0</v>
      </c>
      <c r="AJ6008">
        <f>INDEX(NoSettings!$C$2:$AH$7395,MATCH(EPS!$F6008,NoSettings!$A$2:$A$7395,0),MATCH(EPS!AJ$2,NoSettings!$C$1:$AH$1,0))</f>
        <v>0</v>
      </c>
      <c r="AK6008">
        <f>INDEX(NoSettings!$C$2:$AH$7395,MATCH(EPS!$F6008,NoSettings!$A$2:$A$7395,0),MATCH(EPS!AK$2,NoSettings!$C$1:$AH$1,0))</f>
        <v>0</v>
      </c>
    </row>
    <row r="6009" spans="1:37" x14ac:dyDescent="0.3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7395,MATCH(EPS!$F6009,NoSettings!$A$2:$A$7395,0),MATCH(EPS!G$2,NoSettings!$C$1:$AH$1,0))</f>
        <v>0</v>
      </c>
      <c r="H6009">
        <f>INDEX(NoSettings!$C$2:$AH$7395,MATCH(EPS!$F6009,NoSettings!$A$2:$A$7395,0),MATCH(EPS!H$2,NoSettings!$C$1:$AH$1,0))</f>
        <v>0</v>
      </c>
      <c r="I6009">
        <f>INDEX(NoSettings!$C$2:$AH$7395,MATCH(EPS!$F6009,NoSettings!$A$2:$A$7395,0),MATCH(EPS!I$2,NoSettings!$C$1:$AH$1,0))</f>
        <v>0</v>
      </c>
      <c r="J6009">
        <f>INDEX(NoSettings!$C$2:$AH$7395,MATCH(EPS!$F6009,NoSettings!$A$2:$A$7395,0),MATCH(EPS!J$2,NoSettings!$C$1:$AH$1,0))</f>
        <v>0</v>
      </c>
      <c r="K6009">
        <f>INDEX(NoSettings!$C$2:$AH$7395,MATCH(EPS!$F6009,NoSettings!$A$2:$A$7395,0),MATCH(EPS!K$2,NoSettings!$C$1:$AH$1,0))</f>
        <v>0</v>
      </c>
      <c r="L6009">
        <f>INDEX(NoSettings!$C$2:$AH$7395,MATCH(EPS!$F6009,NoSettings!$A$2:$A$7395,0),MATCH(EPS!L$2,NoSettings!$C$1:$AH$1,0))</f>
        <v>0</v>
      </c>
      <c r="M6009">
        <f>INDEX(NoSettings!$C$2:$AH$7395,MATCH(EPS!$F6009,NoSettings!$A$2:$A$7395,0),MATCH(EPS!M$2,NoSettings!$C$1:$AH$1,0))</f>
        <v>0</v>
      </c>
      <c r="N6009">
        <f>INDEX(NoSettings!$C$2:$AH$7395,MATCH(EPS!$F6009,NoSettings!$A$2:$A$7395,0),MATCH(EPS!N$2,NoSettings!$C$1:$AH$1,0))</f>
        <v>0</v>
      </c>
      <c r="O6009">
        <f>INDEX(NoSettings!$C$2:$AH$7395,MATCH(EPS!$F6009,NoSettings!$A$2:$A$7395,0),MATCH(EPS!O$2,NoSettings!$C$1:$AH$1,0))</f>
        <v>0</v>
      </c>
      <c r="P6009">
        <f>INDEX(NoSettings!$C$2:$AH$7395,MATCH(EPS!$F6009,NoSettings!$A$2:$A$7395,0),MATCH(EPS!P$2,NoSettings!$C$1:$AH$1,0))</f>
        <v>0</v>
      </c>
      <c r="Q6009">
        <f>INDEX(NoSettings!$C$2:$AH$7395,MATCH(EPS!$F6009,NoSettings!$A$2:$A$7395,0),MATCH(EPS!Q$2,NoSettings!$C$1:$AH$1,0))</f>
        <v>0</v>
      </c>
      <c r="R6009">
        <f>INDEX(NoSettings!$C$2:$AH$7395,MATCH(EPS!$F6009,NoSettings!$A$2:$A$7395,0),MATCH(EPS!R$2,NoSettings!$C$1:$AH$1,0))</f>
        <v>0</v>
      </c>
      <c r="S6009">
        <f>INDEX(NoSettings!$C$2:$AH$7395,MATCH(EPS!$F6009,NoSettings!$A$2:$A$7395,0),MATCH(EPS!S$2,NoSettings!$C$1:$AH$1,0))</f>
        <v>0</v>
      </c>
      <c r="T6009">
        <f>INDEX(NoSettings!$C$2:$AH$7395,MATCH(EPS!$F6009,NoSettings!$A$2:$A$7395,0),MATCH(EPS!T$2,NoSettings!$C$1:$AH$1,0))</f>
        <v>0</v>
      </c>
      <c r="U6009">
        <f>INDEX(NoSettings!$C$2:$AH$7395,MATCH(EPS!$F6009,NoSettings!$A$2:$A$7395,0),MATCH(EPS!U$2,NoSettings!$C$1:$AH$1,0))</f>
        <v>0</v>
      </c>
      <c r="V6009">
        <f>INDEX(NoSettings!$C$2:$AH$7395,MATCH(EPS!$F6009,NoSettings!$A$2:$A$7395,0),MATCH(EPS!V$2,NoSettings!$C$1:$AH$1,0))</f>
        <v>0</v>
      </c>
      <c r="W6009">
        <f>INDEX(NoSettings!$C$2:$AH$7395,MATCH(EPS!$F6009,NoSettings!$A$2:$A$7395,0),MATCH(EPS!W$2,NoSettings!$C$1:$AH$1,0))</f>
        <v>0</v>
      </c>
      <c r="X6009">
        <f>INDEX(NoSettings!$C$2:$AH$7395,MATCH(EPS!$F6009,NoSettings!$A$2:$A$7395,0),MATCH(EPS!X$2,NoSettings!$C$1:$AH$1,0))</f>
        <v>0</v>
      </c>
      <c r="Y6009">
        <f>INDEX(NoSettings!$C$2:$AH$7395,MATCH(EPS!$F6009,NoSettings!$A$2:$A$7395,0),MATCH(EPS!Y$2,NoSettings!$C$1:$AH$1,0))</f>
        <v>0</v>
      </c>
      <c r="Z6009">
        <f>INDEX(NoSettings!$C$2:$AH$7395,MATCH(EPS!$F6009,NoSettings!$A$2:$A$7395,0),MATCH(EPS!Z$2,NoSettings!$C$1:$AH$1,0))</f>
        <v>0</v>
      </c>
      <c r="AA6009">
        <f>INDEX(NoSettings!$C$2:$AH$7395,MATCH(EPS!$F6009,NoSettings!$A$2:$A$7395,0),MATCH(EPS!AA$2,NoSettings!$C$1:$AH$1,0))</f>
        <v>0</v>
      </c>
      <c r="AB6009">
        <f>INDEX(NoSettings!$C$2:$AH$7395,MATCH(EPS!$F6009,NoSettings!$A$2:$A$7395,0),MATCH(EPS!AB$2,NoSettings!$C$1:$AH$1,0))</f>
        <v>0</v>
      </c>
      <c r="AC6009">
        <f>INDEX(NoSettings!$C$2:$AH$7395,MATCH(EPS!$F6009,NoSettings!$A$2:$A$7395,0),MATCH(EPS!AC$2,NoSettings!$C$1:$AH$1,0))</f>
        <v>0</v>
      </c>
      <c r="AD6009">
        <f>INDEX(NoSettings!$C$2:$AH$7395,MATCH(EPS!$F6009,NoSettings!$A$2:$A$7395,0),MATCH(EPS!AD$2,NoSettings!$C$1:$AH$1,0))</f>
        <v>0</v>
      </c>
      <c r="AE6009">
        <f>INDEX(NoSettings!$C$2:$AH$7395,MATCH(EPS!$F6009,NoSettings!$A$2:$A$7395,0),MATCH(EPS!AE$2,NoSettings!$C$1:$AH$1,0))</f>
        <v>0</v>
      </c>
      <c r="AF6009">
        <f>INDEX(NoSettings!$C$2:$AH$7395,MATCH(EPS!$F6009,NoSettings!$A$2:$A$7395,0),MATCH(EPS!AF$2,NoSettings!$C$1:$AH$1,0))</f>
        <v>0</v>
      </c>
      <c r="AG6009">
        <f>INDEX(NoSettings!$C$2:$AH$7395,MATCH(EPS!$F6009,NoSettings!$A$2:$A$7395,0),MATCH(EPS!AG$2,NoSettings!$C$1:$AH$1,0))</f>
        <v>0</v>
      </c>
      <c r="AH6009">
        <f>INDEX(NoSettings!$C$2:$AH$7395,MATCH(EPS!$F6009,NoSettings!$A$2:$A$7395,0),MATCH(EPS!AH$2,NoSettings!$C$1:$AH$1,0))</f>
        <v>0</v>
      </c>
      <c r="AI6009">
        <f>INDEX(NoSettings!$C$2:$AH$7395,MATCH(EPS!$F6009,NoSettings!$A$2:$A$7395,0),MATCH(EPS!AI$2,NoSettings!$C$1:$AH$1,0))</f>
        <v>0</v>
      </c>
      <c r="AJ6009">
        <f>INDEX(NoSettings!$C$2:$AH$7395,MATCH(EPS!$F6009,NoSettings!$A$2:$A$7395,0),MATCH(EPS!AJ$2,NoSettings!$C$1:$AH$1,0))</f>
        <v>0</v>
      </c>
      <c r="AK6009">
        <f>INDEX(NoSettings!$C$2:$AH$7395,MATCH(EPS!$F6009,NoSettings!$A$2:$A$7395,0),MATCH(EPS!AK$2,NoSettings!$C$1:$AH$1,0))</f>
        <v>0</v>
      </c>
    </row>
    <row r="6010" spans="1:37" x14ac:dyDescent="0.3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7395,MATCH(EPS!$F6010,NoSettings!$A$2:$A$7395,0),MATCH(EPS!G$2,NoSettings!$C$1:$AH$1,0))</f>
        <v>0</v>
      </c>
      <c r="H6010">
        <f>INDEX(NoSettings!$C$2:$AH$7395,MATCH(EPS!$F6010,NoSettings!$A$2:$A$7395,0),MATCH(EPS!H$2,NoSettings!$C$1:$AH$1,0))</f>
        <v>0</v>
      </c>
      <c r="I6010">
        <f>INDEX(NoSettings!$C$2:$AH$7395,MATCH(EPS!$F6010,NoSettings!$A$2:$A$7395,0),MATCH(EPS!I$2,NoSettings!$C$1:$AH$1,0))</f>
        <v>0</v>
      </c>
      <c r="J6010">
        <f>INDEX(NoSettings!$C$2:$AH$7395,MATCH(EPS!$F6010,NoSettings!$A$2:$A$7395,0),MATCH(EPS!J$2,NoSettings!$C$1:$AH$1,0))</f>
        <v>0</v>
      </c>
      <c r="K6010">
        <f>INDEX(NoSettings!$C$2:$AH$7395,MATCH(EPS!$F6010,NoSettings!$A$2:$A$7395,0),MATCH(EPS!K$2,NoSettings!$C$1:$AH$1,0))</f>
        <v>0</v>
      </c>
      <c r="L6010">
        <f>INDEX(NoSettings!$C$2:$AH$7395,MATCH(EPS!$F6010,NoSettings!$A$2:$A$7395,0),MATCH(EPS!L$2,NoSettings!$C$1:$AH$1,0))</f>
        <v>0</v>
      </c>
      <c r="M6010">
        <f>INDEX(NoSettings!$C$2:$AH$7395,MATCH(EPS!$F6010,NoSettings!$A$2:$A$7395,0),MATCH(EPS!M$2,NoSettings!$C$1:$AH$1,0))</f>
        <v>0</v>
      </c>
      <c r="N6010">
        <f>INDEX(NoSettings!$C$2:$AH$7395,MATCH(EPS!$F6010,NoSettings!$A$2:$A$7395,0),MATCH(EPS!N$2,NoSettings!$C$1:$AH$1,0))</f>
        <v>0</v>
      </c>
      <c r="O6010">
        <f>INDEX(NoSettings!$C$2:$AH$7395,MATCH(EPS!$F6010,NoSettings!$A$2:$A$7395,0),MATCH(EPS!O$2,NoSettings!$C$1:$AH$1,0))</f>
        <v>0</v>
      </c>
      <c r="P6010">
        <f>INDEX(NoSettings!$C$2:$AH$7395,MATCH(EPS!$F6010,NoSettings!$A$2:$A$7395,0),MATCH(EPS!P$2,NoSettings!$C$1:$AH$1,0))</f>
        <v>0</v>
      </c>
      <c r="Q6010">
        <f>INDEX(NoSettings!$C$2:$AH$7395,MATCH(EPS!$F6010,NoSettings!$A$2:$A$7395,0),MATCH(EPS!Q$2,NoSettings!$C$1:$AH$1,0))</f>
        <v>0</v>
      </c>
      <c r="R6010">
        <f>INDEX(NoSettings!$C$2:$AH$7395,MATCH(EPS!$F6010,NoSettings!$A$2:$A$7395,0),MATCH(EPS!R$2,NoSettings!$C$1:$AH$1,0))</f>
        <v>0</v>
      </c>
      <c r="S6010">
        <f>INDEX(NoSettings!$C$2:$AH$7395,MATCH(EPS!$F6010,NoSettings!$A$2:$A$7395,0),MATCH(EPS!S$2,NoSettings!$C$1:$AH$1,0))</f>
        <v>0</v>
      </c>
      <c r="T6010">
        <f>INDEX(NoSettings!$C$2:$AH$7395,MATCH(EPS!$F6010,NoSettings!$A$2:$A$7395,0),MATCH(EPS!T$2,NoSettings!$C$1:$AH$1,0))</f>
        <v>0</v>
      </c>
      <c r="U6010">
        <f>INDEX(NoSettings!$C$2:$AH$7395,MATCH(EPS!$F6010,NoSettings!$A$2:$A$7395,0),MATCH(EPS!U$2,NoSettings!$C$1:$AH$1,0))</f>
        <v>0</v>
      </c>
      <c r="V6010">
        <f>INDEX(NoSettings!$C$2:$AH$7395,MATCH(EPS!$F6010,NoSettings!$A$2:$A$7395,0),MATCH(EPS!V$2,NoSettings!$C$1:$AH$1,0))</f>
        <v>0</v>
      </c>
      <c r="W6010">
        <f>INDEX(NoSettings!$C$2:$AH$7395,MATCH(EPS!$F6010,NoSettings!$A$2:$A$7395,0),MATCH(EPS!W$2,NoSettings!$C$1:$AH$1,0))</f>
        <v>0</v>
      </c>
      <c r="X6010">
        <f>INDEX(NoSettings!$C$2:$AH$7395,MATCH(EPS!$F6010,NoSettings!$A$2:$A$7395,0),MATCH(EPS!X$2,NoSettings!$C$1:$AH$1,0))</f>
        <v>0</v>
      </c>
      <c r="Y6010">
        <f>INDEX(NoSettings!$C$2:$AH$7395,MATCH(EPS!$F6010,NoSettings!$A$2:$A$7395,0),MATCH(EPS!Y$2,NoSettings!$C$1:$AH$1,0))</f>
        <v>0</v>
      </c>
      <c r="Z6010">
        <f>INDEX(NoSettings!$C$2:$AH$7395,MATCH(EPS!$F6010,NoSettings!$A$2:$A$7395,0),MATCH(EPS!Z$2,NoSettings!$C$1:$AH$1,0))</f>
        <v>0</v>
      </c>
      <c r="AA6010">
        <f>INDEX(NoSettings!$C$2:$AH$7395,MATCH(EPS!$F6010,NoSettings!$A$2:$A$7395,0),MATCH(EPS!AA$2,NoSettings!$C$1:$AH$1,0))</f>
        <v>0</v>
      </c>
      <c r="AB6010">
        <f>INDEX(NoSettings!$C$2:$AH$7395,MATCH(EPS!$F6010,NoSettings!$A$2:$A$7395,0),MATCH(EPS!AB$2,NoSettings!$C$1:$AH$1,0))</f>
        <v>0</v>
      </c>
      <c r="AC6010">
        <f>INDEX(NoSettings!$C$2:$AH$7395,MATCH(EPS!$F6010,NoSettings!$A$2:$A$7395,0),MATCH(EPS!AC$2,NoSettings!$C$1:$AH$1,0))</f>
        <v>0</v>
      </c>
      <c r="AD6010">
        <f>INDEX(NoSettings!$C$2:$AH$7395,MATCH(EPS!$F6010,NoSettings!$A$2:$A$7395,0),MATCH(EPS!AD$2,NoSettings!$C$1:$AH$1,0))</f>
        <v>0</v>
      </c>
      <c r="AE6010">
        <f>INDEX(NoSettings!$C$2:$AH$7395,MATCH(EPS!$F6010,NoSettings!$A$2:$A$7395,0),MATCH(EPS!AE$2,NoSettings!$C$1:$AH$1,0))</f>
        <v>0</v>
      </c>
      <c r="AF6010">
        <f>INDEX(NoSettings!$C$2:$AH$7395,MATCH(EPS!$F6010,NoSettings!$A$2:$A$7395,0),MATCH(EPS!AF$2,NoSettings!$C$1:$AH$1,0))</f>
        <v>0</v>
      </c>
      <c r="AG6010">
        <f>INDEX(NoSettings!$C$2:$AH$7395,MATCH(EPS!$F6010,NoSettings!$A$2:$A$7395,0),MATCH(EPS!AG$2,NoSettings!$C$1:$AH$1,0))</f>
        <v>0</v>
      </c>
      <c r="AH6010">
        <f>INDEX(NoSettings!$C$2:$AH$7395,MATCH(EPS!$F6010,NoSettings!$A$2:$A$7395,0),MATCH(EPS!AH$2,NoSettings!$C$1:$AH$1,0))</f>
        <v>0</v>
      </c>
      <c r="AI6010">
        <f>INDEX(NoSettings!$C$2:$AH$7395,MATCH(EPS!$F6010,NoSettings!$A$2:$A$7395,0),MATCH(EPS!AI$2,NoSettings!$C$1:$AH$1,0))</f>
        <v>0</v>
      </c>
      <c r="AJ6010">
        <f>INDEX(NoSettings!$C$2:$AH$7395,MATCH(EPS!$F6010,NoSettings!$A$2:$A$7395,0),MATCH(EPS!AJ$2,NoSettings!$C$1:$AH$1,0))</f>
        <v>0</v>
      </c>
      <c r="AK6010">
        <f>INDEX(NoSettings!$C$2:$AH$7395,MATCH(EPS!$F6010,NoSettings!$A$2:$A$7395,0),MATCH(EPS!AK$2,NoSettings!$C$1:$AH$1,0))</f>
        <v>0</v>
      </c>
    </row>
    <row r="6011" spans="1:37" x14ac:dyDescent="0.3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7395,MATCH(EPS!$F6011,NoSettings!$A$2:$A$7395,0),MATCH(EPS!G$2,NoSettings!$C$1:$AH$1,0))</f>
        <v>0</v>
      </c>
      <c r="H6011">
        <f>INDEX(NoSettings!$C$2:$AH$7395,MATCH(EPS!$F6011,NoSettings!$A$2:$A$7395,0),MATCH(EPS!H$2,NoSettings!$C$1:$AH$1,0))</f>
        <v>0</v>
      </c>
      <c r="I6011">
        <f>INDEX(NoSettings!$C$2:$AH$7395,MATCH(EPS!$F6011,NoSettings!$A$2:$A$7395,0),MATCH(EPS!I$2,NoSettings!$C$1:$AH$1,0))</f>
        <v>0</v>
      </c>
      <c r="J6011">
        <f>INDEX(NoSettings!$C$2:$AH$7395,MATCH(EPS!$F6011,NoSettings!$A$2:$A$7395,0),MATCH(EPS!J$2,NoSettings!$C$1:$AH$1,0))</f>
        <v>0</v>
      </c>
      <c r="K6011">
        <f>INDEX(NoSettings!$C$2:$AH$7395,MATCH(EPS!$F6011,NoSettings!$A$2:$A$7395,0),MATCH(EPS!K$2,NoSettings!$C$1:$AH$1,0))</f>
        <v>0</v>
      </c>
      <c r="L6011">
        <f>INDEX(NoSettings!$C$2:$AH$7395,MATCH(EPS!$F6011,NoSettings!$A$2:$A$7395,0),MATCH(EPS!L$2,NoSettings!$C$1:$AH$1,0))</f>
        <v>0</v>
      </c>
      <c r="M6011">
        <f>INDEX(NoSettings!$C$2:$AH$7395,MATCH(EPS!$F6011,NoSettings!$A$2:$A$7395,0),MATCH(EPS!M$2,NoSettings!$C$1:$AH$1,0))</f>
        <v>0</v>
      </c>
      <c r="N6011">
        <f>INDEX(NoSettings!$C$2:$AH$7395,MATCH(EPS!$F6011,NoSettings!$A$2:$A$7395,0),MATCH(EPS!N$2,NoSettings!$C$1:$AH$1,0))</f>
        <v>0</v>
      </c>
      <c r="O6011">
        <f>INDEX(NoSettings!$C$2:$AH$7395,MATCH(EPS!$F6011,NoSettings!$A$2:$A$7395,0),MATCH(EPS!O$2,NoSettings!$C$1:$AH$1,0))</f>
        <v>0</v>
      </c>
      <c r="P6011">
        <f>INDEX(NoSettings!$C$2:$AH$7395,MATCH(EPS!$F6011,NoSettings!$A$2:$A$7395,0),MATCH(EPS!P$2,NoSettings!$C$1:$AH$1,0))</f>
        <v>0</v>
      </c>
      <c r="Q6011">
        <f>INDEX(NoSettings!$C$2:$AH$7395,MATCH(EPS!$F6011,NoSettings!$A$2:$A$7395,0),MATCH(EPS!Q$2,NoSettings!$C$1:$AH$1,0))</f>
        <v>0</v>
      </c>
      <c r="R6011">
        <f>INDEX(NoSettings!$C$2:$AH$7395,MATCH(EPS!$F6011,NoSettings!$A$2:$A$7395,0),MATCH(EPS!R$2,NoSettings!$C$1:$AH$1,0))</f>
        <v>0</v>
      </c>
      <c r="S6011">
        <f>INDEX(NoSettings!$C$2:$AH$7395,MATCH(EPS!$F6011,NoSettings!$A$2:$A$7395,0),MATCH(EPS!S$2,NoSettings!$C$1:$AH$1,0))</f>
        <v>0</v>
      </c>
      <c r="T6011">
        <f>INDEX(NoSettings!$C$2:$AH$7395,MATCH(EPS!$F6011,NoSettings!$A$2:$A$7395,0),MATCH(EPS!T$2,NoSettings!$C$1:$AH$1,0))</f>
        <v>0</v>
      </c>
      <c r="U6011">
        <f>INDEX(NoSettings!$C$2:$AH$7395,MATCH(EPS!$F6011,NoSettings!$A$2:$A$7395,0),MATCH(EPS!U$2,NoSettings!$C$1:$AH$1,0))</f>
        <v>0</v>
      </c>
      <c r="V6011">
        <f>INDEX(NoSettings!$C$2:$AH$7395,MATCH(EPS!$F6011,NoSettings!$A$2:$A$7395,0),MATCH(EPS!V$2,NoSettings!$C$1:$AH$1,0))</f>
        <v>0</v>
      </c>
      <c r="W6011">
        <f>INDEX(NoSettings!$C$2:$AH$7395,MATCH(EPS!$F6011,NoSettings!$A$2:$A$7395,0),MATCH(EPS!W$2,NoSettings!$C$1:$AH$1,0))</f>
        <v>0</v>
      </c>
      <c r="X6011">
        <f>INDEX(NoSettings!$C$2:$AH$7395,MATCH(EPS!$F6011,NoSettings!$A$2:$A$7395,0),MATCH(EPS!X$2,NoSettings!$C$1:$AH$1,0))</f>
        <v>0</v>
      </c>
      <c r="Y6011">
        <f>INDEX(NoSettings!$C$2:$AH$7395,MATCH(EPS!$F6011,NoSettings!$A$2:$A$7395,0),MATCH(EPS!Y$2,NoSettings!$C$1:$AH$1,0))</f>
        <v>0</v>
      </c>
      <c r="Z6011">
        <f>INDEX(NoSettings!$C$2:$AH$7395,MATCH(EPS!$F6011,NoSettings!$A$2:$A$7395,0),MATCH(EPS!Z$2,NoSettings!$C$1:$AH$1,0))</f>
        <v>0</v>
      </c>
      <c r="AA6011">
        <f>INDEX(NoSettings!$C$2:$AH$7395,MATCH(EPS!$F6011,NoSettings!$A$2:$A$7395,0),MATCH(EPS!AA$2,NoSettings!$C$1:$AH$1,0))</f>
        <v>0</v>
      </c>
      <c r="AB6011">
        <f>INDEX(NoSettings!$C$2:$AH$7395,MATCH(EPS!$F6011,NoSettings!$A$2:$A$7395,0),MATCH(EPS!AB$2,NoSettings!$C$1:$AH$1,0))</f>
        <v>0</v>
      </c>
      <c r="AC6011">
        <f>INDEX(NoSettings!$C$2:$AH$7395,MATCH(EPS!$F6011,NoSettings!$A$2:$A$7395,0),MATCH(EPS!AC$2,NoSettings!$C$1:$AH$1,0))</f>
        <v>0</v>
      </c>
      <c r="AD6011">
        <f>INDEX(NoSettings!$C$2:$AH$7395,MATCH(EPS!$F6011,NoSettings!$A$2:$A$7395,0),MATCH(EPS!AD$2,NoSettings!$C$1:$AH$1,0))</f>
        <v>0</v>
      </c>
      <c r="AE6011">
        <f>INDEX(NoSettings!$C$2:$AH$7395,MATCH(EPS!$F6011,NoSettings!$A$2:$A$7395,0),MATCH(EPS!AE$2,NoSettings!$C$1:$AH$1,0))</f>
        <v>0</v>
      </c>
      <c r="AF6011">
        <f>INDEX(NoSettings!$C$2:$AH$7395,MATCH(EPS!$F6011,NoSettings!$A$2:$A$7395,0),MATCH(EPS!AF$2,NoSettings!$C$1:$AH$1,0))</f>
        <v>0</v>
      </c>
      <c r="AG6011">
        <f>INDEX(NoSettings!$C$2:$AH$7395,MATCH(EPS!$F6011,NoSettings!$A$2:$A$7395,0),MATCH(EPS!AG$2,NoSettings!$C$1:$AH$1,0))</f>
        <v>0</v>
      </c>
      <c r="AH6011">
        <f>INDEX(NoSettings!$C$2:$AH$7395,MATCH(EPS!$F6011,NoSettings!$A$2:$A$7395,0),MATCH(EPS!AH$2,NoSettings!$C$1:$AH$1,0))</f>
        <v>0</v>
      </c>
      <c r="AI6011">
        <f>INDEX(NoSettings!$C$2:$AH$7395,MATCH(EPS!$F6011,NoSettings!$A$2:$A$7395,0),MATCH(EPS!AI$2,NoSettings!$C$1:$AH$1,0))</f>
        <v>0</v>
      </c>
      <c r="AJ6011">
        <f>INDEX(NoSettings!$C$2:$AH$7395,MATCH(EPS!$F6011,NoSettings!$A$2:$A$7395,0),MATCH(EPS!AJ$2,NoSettings!$C$1:$AH$1,0))</f>
        <v>0</v>
      </c>
      <c r="AK6011">
        <f>INDEX(NoSettings!$C$2:$AH$7395,MATCH(EPS!$F6011,NoSettings!$A$2:$A$7395,0),MATCH(EPS!AK$2,NoSettings!$C$1:$AH$1,0))</f>
        <v>0</v>
      </c>
    </row>
    <row r="6012" spans="1:37" x14ac:dyDescent="0.3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7395,MATCH(EPS!$F6012,NoSettings!$A$2:$A$7395,0),MATCH(EPS!G$2,NoSettings!$C$1:$AH$1,0))</f>
        <v>0</v>
      </c>
      <c r="H6012">
        <f>INDEX(NoSettings!$C$2:$AH$7395,MATCH(EPS!$F6012,NoSettings!$A$2:$A$7395,0),MATCH(EPS!H$2,NoSettings!$C$1:$AH$1,0))</f>
        <v>0</v>
      </c>
      <c r="I6012">
        <f>INDEX(NoSettings!$C$2:$AH$7395,MATCH(EPS!$F6012,NoSettings!$A$2:$A$7395,0),MATCH(EPS!I$2,NoSettings!$C$1:$AH$1,0))</f>
        <v>0</v>
      </c>
      <c r="J6012">
        <f>INDEX(NoSettings!$C$2:$AH$7395,MATCH(EPS!$F6012,NoSettings!$A$2:$A$7395,0),MATCH(EPS!J$2,NoSettings!$C$1:$AH$1,0))</f>
        <v>0</v>
      </c>
      <c r="K6012">
        <f>INDEX(NoSettings!$C$2:$AH$7395,MATCH(EPS!$F6012,NoSettings!$A$2:$A$7395,0),MATCH(EPS!K$2,NoSettings!$C$1:$AH$1,0))</f>
        <v>0</v>
      </c>
      <c r="L6012">
        <f>INDEX(NoSettings!$C$2:$AH$7395,MATCH(EPS!$F6012,NoSettings!$A$2:$A$7395,0),MATCH(EPS!L$2,NoSettings!$C$1:$AH$1,0))</f>
        <v>0</v>
      </c>
      <c r="M6012">
        <f>INDEX(NoSettings!$C$2:$AH$7395,MATCH(EPS!$F6012,NoSettings!$A$2:$A$7395,0),MATCH(EPS!M$2,NoSettings!$C$1:$AH$1,0))</f>
        <v>0</v>
      </c>
      <c r="N6012">
        <f>INDEX(NoSettings!$C$2:$AH$7395,MATCH(EPS!$F6012,NoSettings!$A$2:$A$7395,0),MATCH(EPS!N$2,NoSettings!$C$1:$AH$1,0))</f>
        <v>0</v>
      </c>
      <c r="O6012">
        <f>INDEX(NoSettings!$C$2:$AH$7395,MATCH(EPS!$F6012,NoSettings!$A$2:$A$7395,0),MATCH(EPS!O$2,NoSettings!$C$1:$AH$1,0))</f>
        <v>0</v>
      </c>
      <c r="P6012">
        <f>INDEX(NoSettings!$C$2:$AH$7395,MATCH(EPS!$F6012,NoSettings!$A$2:$A$7395,0),MATCH(EPS!P$2,NoSettings!$C$1:$AH$1,0))</f>
        <v>0</v>
      </c>
      <c r="Q6012">
        <f>INDEX(NoSettings!$C$2:$AH$7395,MATCH(EPS!$F6012,NoSettings!$A$2:$A$7395,0),MATCH(EPS!Q$2,NoSettings!$C$1:$AH$1,0))</f>
        <v>0</v>
      </c>
      <c r="R6012">
        <f>INDEX(NoSettings!$C$2:$AH$7395,MATCH(EPS!$F6012,NoSettings!$A$2:$A$7395,0),MATCH(EPS!R$2,NoSettings!$C$1:$AH$1,0))</f>
        <v>0</v>
      </c>
      <c r="S6012">
        <f>INDEX(NoSettings!$C$2:$AH$7395,MATCH(EPS!$F6012,NoSettings!$A$2:$A$7395,0),MATCH(EPS!S$2,NoSettings!$C$1:$AH$1,0))</f>
        <v>0</v>
      </c>
      <c r="T6012">
        <f>INDEX(NoSettings!$C$2:$AH$7395,MATCH(EPS!$F6012,NoSettings!$A$2:$A$7395,0),MATCH(EPS!T$2,NoSettings!$C$1:$AH$1,0))</f>
        <v>0</v>
      </c>
      <c r="U6012">
        <f>INDEX(NoSettings!$C$2:$AH$7395,MATCH(EPS!$F6012,NoSettings!$A$2:$A$7395,0),MATCH(EPS!U$2,NoSettings!$C$1:$AH$1,0))</f>
        <v>0</v>
      </c>
      <c r="V6012">
        <f>INDEX(NoSettings!$C$2:$AH$7395,MATCH(EPS!$F6012,NoSettings!$A$2:$A$7395,0),MATCH(EPS!V$2,NoSettings!$C$1:$AH$1,0))</f>
        <v>0</v>
      </c>
      <c r="W6012">
        <f>INDEX(NoSettings!$C$2:$AH$7395,MATCH(EPS!$F6012,NoSettings!$A$2:$A$7395,0),MATCH(EPS!W$2,NoSettings!$C$1:$AH$1,0))</f>
        <v>0</v>
      </c>
      <c r="X6012">
        <f>INDEX(NoSettings!$C$2:$AH$7395,MATCH(EPS!$F6012,NoSettings!$A$2:$A$7395,0),MATCH(EPS!X$2,NoSettings!$C$1:$AH$1,0))</f>
        <v>0</v>
      </c>
      <c r="Y6012">
        <f>INDEX(NoSettings!$C$2:$AH$7395,MATCH(EPS!$F6012,NoSettings!$A$2:$A$7395,0),MATCH(EPS!Y$2,NoSettings!$C$1:$AH$1,0))</f>
        <v>0</v>
      </c>
      <c r="Z6012">
        <f>INDEX(NoSettings!$C$2:$AH$7395,MATCH(EPS!$F6012,NoSettings!$A$2:$A$7395,0),MATCH(EPS!Z$2,NoSettings!$C$1:$AH$1,0))</f>
        <v>0</v>
      </c>
      <c r="AA6012">
        <f>INDEX(NoSettings!$C$2:$AH$7395,MATCH(EPS!$F6012,NoSettings!$A$2:$A$7395,0),MATCH(EPS!AA$2,NoSettings!$C$1:$AH$1,0))</f>
        <v>0</v>
      </c>
      <c r="AB6012">
        <f>INDEX(NoSettings!$C$2:$AH$7395,MATCH(EPS!$F6012,NoSettings!$A$2:$A$7395,0),MATCH(EPS!AB$2,NoSettings!$C$1:$AH$1,0))</f>
        <v>0</v>
      </c>
      <c r="AC6012">
        <f>INDEX(NoSettings!$C$2:$AH$7395,MATCH(EPS!$F6012,NoSettings!$A$2:$A$7395,0),MATCH(EPS!AC$2,NoSettings!$C$1:$AH$1,0))</f>
        <v>0</v>
      </c>
      <c r="AD6012">
        <f>INDEX(NoSettings!$C$2:$AH$7395,MATCH(EPS!$F6012,NoSettings!$A$2:$A$7395,0),MATCH(EPS!AD$2,NoSettings!$C$1:$AH$1,0))</f>
        <v>0</v>
      </c>
      <c r="AE6012">
        <f>INDEX(NoSettings!$C$2:$AH$7395,MATCH(EPS!$F6012,NoSettings!$A$2:$A$7395,0),MATCH(EPS!AE$2,NoSettings!$C$1:$AH$1,0))</f>
        <v>0</v>
      </c>
      <c r="AF6012">
        <f>INDEX(NoSettings!$C$2:$AH$7395,MATCH(EPS!$F6012,NoSettings!$A$2:$A$7395,0),MATCH(EPS!AF$2,NoSettings!$C$1:$AH$1,0))</f>
        <v>0</v>
      </c>
      <c r="AG6012">
        <f>INDEX(NoSettings!$C$2:$AH$7395,MATCH(EPS!$F6012,NoSettings!$A$2:$A$7395,0),MATCH(EPS!AG$2,NoSettings!$C$1:$AH$1,0))</f>
        <v>0</v>
      </c>
      <c r="AH6012">
        <f>INDEX(NoSettings!$C$2:$AH$7395,MATCH(EPS!$F6012,NoSettings!$A$2:$A$7395,0),MATCH(EPS!AH$2,NoSettings!$C$1:$AH$1,0))</f>
        <v>0</v>
      </c>
      <c r="AI6012">
        <f>INDEX(NoSettings!$C$2:$AH$7395,MATCH(EPS!$F6012,NoSettings!$A$2:$A$7395,0),MATCH(EPS!AI$2,NoSettings!$C$1:$AH$1,0))</f>
        <v>0</v>
      </c>
      <c r="AJ6012">
        <f>INDEX(NoSettings!$C$2:$AH$7395,MATCH(EPS!$F6012,NoSettings!$A$2:$A$7395,0),MATCH(EPS!AJ$2,NoSettings!$C$1:$AH$1,0))</f>
        <v>0</v>
      </c>
      <c r="AK6012">
        <f>INDEX(NoSettings!$C$2:$AH$7395,MATCH(EPS!$F6012,NoSettings!$A$2:$A$7395,0),MATCH(EPS!AK$2,NoSettings!$C$1:$AH$1,0))</f>
        <v>0</v>
      </c>
    </row>
    <row r="6013" spans="1:37" x14ac:dyDescent="0.3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7395,MATCH(EPS!$F6013,NoSettings!$A$2:$A$7395,0),MATCH(EPS!G$2,NoSettings!$C$1:$AH$1,0))</f>
        <v>0</v>
      </c>
      <c r="H6013">
        <f>INDEX(NoSettings!$C$2:$AH$7395,MATCH(EPS!$F6013,NoSettings!$A$2:$A$7395,0),MATCH(EPS!H$2,NoSettings!$C$1:$AH$1,0))</f>
        <v>0</v>
      </c>
      <c r="I6013">
        <f>INDEX(NoSettings!$C$2:$AH$7395,MATCH(EPS!$F6013,NoSettings!$A$2:$A$7395,0),MATCH(EPS!I$2,NoSettings!$C$1:$AH$1,0))</f>
        <v>0</v>
      </c>
      <c r="J6013">
        <f>INDEX(NoSettings!$C$2:$AH$7395,MATCH(EPS!$F6013,NoSettings!$A$2:$A$7395,0),MATCH(EPS!J$2,NoSettings!$C$1:$AH$1,0))</f>
        <v>0</v>
      </c>
      <c r="K6013">
        <f>INDEX(NoSettings!$C$2:$AH$7395,MATCH(EPS!$F6013,NoSettings!$A$2:$A$7395,0),MATCH(EPS!K$2,NoSettings!$C$1:$AH$1,0))</f>
        <v>0</v>
      </c>
      <c r="L6013">
        <f>INDEX(NoSettings!$C$2:$AH$7395,MATCH(EPS!$F6013,NoSettings!$A$2:$A$7395,0),MATCH(EPS!L$2,NoSettings!$C$1:$AH$1,0))</f>
        <v>0</v>
      </c>
      <c r="M6013">
        <f>INDEX(NoSettings!$C$2:$AH$7395,MATCH(EPS!$F6013,NoSettings!$A$2:$A$7395,0),MATCH(EPS!M$2,NoSettings!$C$1:$AH$1,0))</f>
        <v>0</v>
      </c>
      <c r="N6013">
        <f>INDEX(NoSettings!$C$2:$AH$7395,MATCH(EPS!$F6013,NoSettings!$A$2:$A$7395,0),MATCH(EPS!N$2,NoSettings!$C$1:$AH$1,0))</f>
        <v>0</v>
      </c>
      <c r="O6013">
        <f>INDEX(NoSettings!$C$2:$AH$7395,MATCH(EPS!$F6013,NoSettings!$A$2:$A$7395,0),MATCH(EPS!O$2,NoSettings!$C$1:$AH$1,0))</f>
        <v>0</v>
      </c>
      <c r="P6013">
        <f>INDEX(NoSettings!$C$2:$AH$7395,MATCH(EPS!$F6013,NoSettings!$A$2:$A$7395,0),MATCH(EPS!P$2,NoSettings!$C$1:$AH$1,0))</f>
        <v>0</v>
      </c>
      <c r="Q6013">
        <f>INDEX(NoSettings!$C$2:$AH$7395,MATCH(EPS!$F6013,NoSettings!$A$2:$A$7395,0),MATCH(EPS!Q$2,NoSettings!$C$1:$AH$1,0))</f>
        <v>0</v>
      </c>
      <c r="R6013">
        <f>INDEX(NoSettings!$C$2:$AH$7395,MATCH(EPS!$F6013,NoSettings!$A$2:$A$7395,0),MATCH(EPS!R$2,NoSettings!$C$1:$AH$1,0))</f>
        <v>0</v>
      </c>
      <c r="S6013">
        <f>INDEX(NoSettings!$C$2:$AH$7395,MATCH(EPS!$F6013,NoSettings!$A$2:$A$7395,0),MATCH(EPS!S$2,NoSettings!$C$1:$AH$1,0))</f>
        <v>0</v>
      </c>
      <c r="T6013">
        <f>INDEX(NoSettings!$C$2:$AH$7395,MATCH(EPS!$F6013,NoSettings!$A$2:$A$7395,0),MATCH(EPS!T$2,NoSettings!$C$1:$AH$1,0))</f>
        <v>0</v>
      </c>
      <c r="U6013">
        <f>INDEX(NoSettings!$C$2:$AH$7395,MATCH(EPS!$F6013,NoSettings!$A$2:$A$7395,0),MATCH(EPS!U$2,NoSettings!$C$1:$AH$1,0))</f>
        <v>0</v>
      </c>
      <c r="V6013">
        <f>INDEX(NoSettings!$C$2:$AH$7395,MATCH(EPS!$F6013,NoSettings!$A$2:$A$7395,0),MATCH(EPS!V$2,NoSettings!$C$1:$AH$1,0))</f>
        <v>0</v>
      </c>
      <c r="W6013">
        <f>INDEX(NoSettings!$C$2:$AH$7395,MATCH(EPS!$F6013,NoSettings!$A$2:$A$7395,0),MATCH(EPS!W$2,NoSettings!$C$1:$AH$1,0))</f>
        <v>0</v>
      </c>
      <c r="X6013">
        <f>INDEX(NoSettings!$C$2:$AH$7395,MATCH(EPS!$F6013,NoSettings!$A$2:$A$7395,0),MATCH(EPS!X$2,NoSettings!$C$1:$AH$1,0))</f>
        <v>0</v>
      </c>
      <c r="Y6013">
        <f>INDEX(NoSettings!$C$2:$AH$7395,MATCH(EPS!$F6013,NoSettings!$A$2:$A$7395,0),MATCH(EPS!Y$2,NoSettings!$C$1:$AH$1,0))</f>
        <v>0</v>
      </c>
      <c r="Z6013">
        <f>INDEX(NoSettings!$C$2:$AH$7395,MATCH(EPS!$F6013,NoSettings!$A$2:$A$7395,0),MATCH(EPS!Z$2,NoSettings!$C$1:$AH$1,0))</f>
        <v>0</v>
      </c>
      <c r="AA6013">
        <f>INDEX(NoSettings!$C$2:$AH$7395,MATCH(EPS!$F6013,NoSettings!$A$2:$A$7395,0),MATCH(EPS!AA$2,NoSettings!$C$1:$AH$1,0))</f>
        <v>0</v>
      </c>
      <c r="AB6013">
        <f>INDEX(NoSettings!$C$2:$AH$7395,MATCH(EPS!$F6013,NoSettings!$A$2:$A$7395,0),MATCH(EPS!AB$2,NoSettings!$C$1:$AH$1,0))</f>
        <v>0</v>
      </c>
      <c r="AC6013">
        <f>INDEX(NoSettings!$C$2:$AH$7395,MATCH(EPS!$F6013,NoSettings!$A$2:$A$7395,0),MATCH(EPS!AC$2,NoSettings!$C$1:$AH$1,0))</f>
        <v>0</v>
      </c>
      <c r="AD6013">
        <f>INDEX(NoSettings!$C$2:$AH$7395,MATCH(EPS!$F6013,NoSettings!$A$2:$A$7395,0),MATCH(EPS!AD$2,NoSettings!$C$1:$AH$1,0))</f>
        <v>0</v>
      </c>
      <c r="AE6013">
        <f>INDEX(NoSettings!$C$2:$AH$7395,MATCH(EPS!$F6013,NoSettings!$A$2:$A$7395,0),MATCH(EPS!AE$2,NoSettings!$C$1:$AH$1,0))</f>
        <v>0</v>
      </c>
      <c r="AF6013">
        <f>INDEX(NoSettings!$C$2:$AH$7395,MATCH(EPS!$F6013,NoSettings!$A$2:$A$7395,0),MATCH(EPS!AF$2,NoSettings!$C$1:$AH$1,0))</f>
        <v>0</v>
      </c>
      <c r="AG6013">
        <f>INDEX(NoSettings!$C$2:$AH$7395,MATCH(EPS!$F6013,NoSettings!$A$2:$A$7395,0),MATCH(EPS!AG$2,NoSettings!$C$1:$AH$1,0))</f>
        <v>0</v>
      </c>
      <c r="AH6013">
        <f>INDEX(NoSettings!$C$2:$AH$7395,MATCH(EPS!$F6013,NoSettings!$A$2:$A$7395,0),MATCH(EPS!AH$2,NoSettings!$C$1:$AH$1,0))</f>
        <v>0</v>
      </c>
      <c r="AI6013">
        <f>INDEX(NoSettings!$C$2:$AH$7395,MATCH(EPS!$F6013,NoSettings!$A$2:$A$7395,0),MATCH(EPS!AI$2,NoSettings!$C$1:$AH$1,0))</f>
        <v>0</v>
      </c>
      <c r="AJ6013">
        <f>INDEX(NoSettings!$C$2:$AH$7395,MATCH(EPS!$F6013,NoSettings!$A$2:$A$7395,0),MATCH(EPS!AJ$2,NoSettings!$C$1:$AH$1,0))</f>
        <v>0</v>
      </c>
      <c r="AK6013">
        <f>INDEX(NoSettings!$C$2:$AH$7395,MATCH(EPS!$F6013,NoSettings!$A$2:$A$7395,0),MATCH(EPS!AK$2,NoSettings!$C$1:$AH$1,0))</f>
        <v>0</v>
      </c>
    </row>
    <row r="6014" spans="1:37" x14ac:dyDescent="0.3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7395,MATCH(EPS!$F6014,NoSettings!$A$2:$A$7395,0),MATCH(EPS!G$2,NoSettings!$C$1:$AH$1,0))</f>
        <v>0</v>
      </c>
      <c r="H6014">
        <f>INDEX(NoSettings!$C$2:$AH$7395,MATCH(EPS!$F6014,NoSettings!$A$2:$A$7395,0),MATCH(EPS!H$2,NoSettings!$C$1:$AH$1,0))</f>
        <v>0</v>
      </c>
      <c r="I6014">
        <f>INDEX(NoSettings!$C$2:$AH$7395,MATCH(EPS!$F6014,NoSettings!$A$2:$A$7395,0),MATCH(EPS!I$2,NoSettings!$C$1:$AH$1,0))</f>
        <v>0</v>
      </c>
      <c r="J6014">
        <f>INDEX(NoSettings!$C$2:$AH$7395,MATCH(EPS!$F6014,NoSettings!$A$2:$A$7395,0),MATCH(EPS!J$2,NoSettings!$C$1:$AH$1,0))</f>
        <v>0</v>
      </c>
      <c r="K6014">
        <f>INDEX(NoSettings!$C$2:$AH$7395,MATCH(EPS!$F6014,NoSettings!$A$2:$A$7395,0),MATCH(EPS!K$2,NoSettings!$C$1:$AH$1,0))</f>
        <v>0</v>
      </c>
      <c r="L6014">
        <f>INDEX(NoSettings!$C$2:$AH$7395,MATCH(EPS!$F6014,NoSettings!$A$2:$A$7395,0),MATCH(EPS!L$2,NoSettings!$C$1:$AH$1,0))</f>
        <v>0</v>
      </c>
      <c r="M6014">
        <f>INDEX(NoSettings!$C$2:$AH$7395,MATCH(EPS!$F6014,NoSettings!$A$2:$A$7395,0),MATCH(EPS!M$2,NoSettings!$C$1:$AH$1,0))</f>
        <v>0</v>
      </c>
      <c r="N6014">
        <f>INDEX(NoSettings!$C$2:$AH$7395,MATCH(EPS!$F6014,NoSettings!$A$2:$A$7395,0),MATCH(EPS!N$2,NoSettings!$C$1:$AH$1,0))</f>
        <v>0</v>
      </c>
      <c r="O6014">
        <f>INDEX(NoSettings!$C$2:$AH$7395,MATCH(EPS!$F6014,NoSettings!$A$2:$A$7395,0),MATCH(EPS!O$2,NoSettings!$C$1:$AH$1,0))</f>
        <v>0</v>
      </c>
      <c r="P6014">
        <f>INDEX(NoSettings!$C$2:$AH$7395,MATCH(EPS!$F6014,NoSettings!$A$2:$A$7395,0),MATCH(EPS!P$2,NoSettings!$C$1:$AH$1,0))</f>
        <v>0</v>
      </c>
      <c r="Q6014">
        <f>INDEX(NoSettings!$C$2:$AH$7395,MATCH(EPS!$F6014,NoSettings!$A$2:$A$7395,0),MATCH(EPS!Q$2,NoSettings!$C$1:$AH$1,0))</f>
        <v>0</v>
      </c>
      <c r="R6014">
        <f>INDEX(NoSettings!$C$2:$AH$7395,MATCH(EPS!$F6014,NoSettings!$A$2:$A$7395,0),MATCH(EPS!R$2,NoSettings!$C$1:$AH$1,0))</f>
        <v>0</v>
      </c>
      <c r="S6014">
        <f>INDEX(NoSettings!$C$2:$AH$7395,MATCH(EPS!$F6014,NoSettings!$A$2:$A$7395,0),MATCH(EPS!S$2,NoSettings!$C$1:$AH$1,0))</f>
        <v>0</v>
      </c>
      <c r="T6014">
        <f>INDEX(NoSettings!$C$2:$AH$7395,MATCH(EPS!$F6014,NoSettings!$A$2:$A$7395,0),MATCH(EPS!T$2,NoSettings!$C$1:$AH$1,0))</f>
        <v>0</v>
      </c>
      <c r="U6014">
        <f>INDEX(NoSettings!$C$2:$AH$7395,MATCH(EPS!$F6014,NoSettings!$A$2:$A$7395,0),MATCH(EPS!U$2,NoSettings!$C$1:$AH$1,0))</f>
        <v>0</v>
      </c>
      <c r="V6014">
        <f>INDEX(NoSettings!$C$2:$AH$7395,MATCH(EPS!$F6014,NoSettings!$A$2:$A$7395,0),MATCH(EPS!V$2,NoSettings!$C$1:$AH$1,0))</f>
        <v>0</v>
      </c>
      <c r="W6014">
        <f>INDEX(NoSettings!$C$2:$AH$7395,MATCH(EPS!$F6014,NoSettings!$A$2:$A$7395,0),MATCH(EPS!W$2,NoSettings!$C$1:$AH$1,0))</f>
        <v>0</v>
      </c>
      <c r="X6014">
        <f>INDEX(NoSettings!$C$2:$AH$7395,MATCH(EPS!$F6014,NoSettings!$A$2:$A$7395,0),MATCH(EPS!X$2,NoSettings!$C$1:$AH$1,0))</f>
        <v>0</v>
      </c>
      <c r="Y6014">
        <f>INDEX(NoSettings!$C$2:$AH$7395,MATCH(EPS!$F6014,NoSettings!$A$2:$A$7395,0),MATCH(EPS!Y$2,NoSettings!$C$1:$AH$1,0))</f>
        <v>0</v>
      </c>
      <c r="Z6014">
        <f>INDEX(NoSettings!$C$2:$AH$7395,MATCH(EPS!$F6014,NoSettings!$A$2:$A$7395,0),MATCH(EPS!Z$2,NoSettings!$C$1:$AH$1,0))</f>
        <v>0</v>
      </c>
      <c r="AA6014">
        <f>INDEX(NoSettings!$C$2:$AH$7395,MATCH(EPS!$F6014,NoSettings!$A$2:$A$7395,0),MATCH(EPS!AA$2,NoSettings!$C$1:$AH$1,0))</f>
        <v>0</v>
      </c>
      <c r="AB6014">
        <f>INDEX(NoSettings!$C$2:$AH$7395,MATCH(EPS!$F6014,NoSettings!$A$2:$A$7395,0),MATCH(EPS!AB$2,NoSettings!$C$1:$AH$1,0))</f>
        <v>0</v>
      </c>
      <c r="AC6014">
        <f>INDEX(NoSettings!$C$2:$AH$7395,MATCH(EPS!$F6014,NoSettings!$A$2:$A$7395,0),MATCH(EPS!AC$2,NoSettings!$C$1:$AH$1,0))</f>
        <v>0</v>
      </c>
      <c r="AD6014">
        <f>INDEX(NoSettings!$C$2:$AH$7395,MATCH(EPS!$F6014,NoSettings!$A$2:$A$7395,0),MATCH(EPS!AD$2,NoSettings!$C$1:$AH$1,0))</f>
        <v>0</v>
      </c>
      <c r="AE6014">
        <f>INDEX(NoSettings!$C$2:$AH$7395,MATCH(EPS!$F6014,NoSettings!$A$2:$A$7395,0),MATCH(EPS!AE$2,NoSettings!$C$1:$AH$1,0))</f>
        <v>0</v>
      </c>
      <c r="AF6014">
        <f>INDEX(NoSettings!$C$2:$AH$7395,MATCH(EPS!$F6014,NoSettings!$A$2:$A$7395,0),MATCH(EPS!AF$2,NoSettings!$C$1:$AH$1,0))</f>
        <v>0</v>
      </c>
      <c r="AG6014">
        <f>INDEX(NoSettings!$C$2:$AH$7395,MATCH(EPS!$F6014,NoSettings!$A$2:$A$7395,0),MATCH(EPS!AG$2,NoSettings!$C$1:$AH$1,0))</f>
        <v>0</v>
      </c>
      <c r="AH6014">
        <f>INDEX(NoSettings!$C$2:$AH$7395,MATCH(EPS!$F6014,NoSettings!$A$2:$A$7395,0),MATCH(EPS!AH$2,NoSettings!$C$1:$AH$1,0))</f>
        <v>0</v>
      </c>
      <c r="AI6014">
        <f>INDEX(NoSettings!$C$2:$AH$7395,MATCH(EPS!$F6014,NoSettings!$A$2:$A$7395,0),MATCH(EPS!AI$2,NoSettings!$C$1:$AH$1,0))</f>
        <v>0</v>
      </c>
      <c r="AJ6014">
        <f>INDEX(NoSettings!$C$2:$AH$7395,MATCH(EPS!$F6014,NoSettings!$A$2:$A$7395,0),MATCH(EPS!AJ$2,NoSettings!$C$1:$AH$1,0))</f>
        <v>0</v>
      </c>
      <c r="AK6014">
        <f>INDEX(NoSettings!$C$2:$AH$7395,MATCH(EPS!$F6014,NoSettings!$A$2:$A$7395,0),MATCH(EPS!AK$2,NoSettings!$C$1:$AH$1,0))</f>
        <v>0</v>
      </c>
    </row>
    <row r="6015" spans="1:37" x14ac:dyDescent="0.3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7395,MATCH(EPS!$F6015,NoSettings!$A$2:$A$7395,0),MATCH(EPS!G$2,NoSettings!$C$1:$AH$1,0))</f>
        <v>0</v>
      </c>
      <c r="H6015">
        <f>INDEX(NoSettings!$C$2:$AH$7395,MATCH(EPS!$F6015,NoSettings!$A$2:$A$7395,0),MATCH(EPS!H$2,NoSettings!$C$1:$AH$1,0))</f>
        <v>0</v>
      </c>
      <c r="I6015">
        <f>INDEX(NoSettings!$C$2:$AH$7395,MATCH(EPS!$F6015,NoSettings!$A$2:$A$7395,0),MATCH(EPS!I$2,NoSettings!$C$1:$AH$1,0))</f>
        <v>0</v>
      </c>
      <c r="J6015">
        <f>INDEX(NoSettings!$C$2:$AH$7395,MATCH(EPS!$F6015,NoSettings!$A$2:$A$7395,0),MATCH(EPS!J$2,NoSettings!$C$1:$AH$1,0))</f>
        <v>0</v>
      </c>
      <c r="K6015">
        <f>INDEX(NoSettings!$C$2:$AH$7395,MATCH(EPS!$F6015,NoSettings!$A$2:$A$7395,0),MATCH(EPS!K$2,NoSettings!$C$1:$AH$1,0))</f>
        <v>0</v>
      </c>
      <c r="L6015">
        <f>INDEX(NoSettings!$C$2:$AH$7395,MATCH(EPS!$F6015,NoSettings!$A$2:$A$7395,0),MATCH(EPS!L$2,NoSettings!$C$1:$AH$1,0))</f>
        <v>0</v>
      </c>
      <c r="M6015">
        <f>INDEX(NoSettings!$C$2:$AH$7395,MATCH(EPS!$F6015,NoSettings!$A$2:$A$7395,0),MATCH(EPS!M$2,NoSettings!$C$1:$AH$1,0))</f>
        <v>0</v>
      </c>
      <c r="N6015">
        <f>INDEX(NoSettings!$C$2:$AH$7395,MATCH(EPS!$F6015,NoSettings!$A$2:$A$7395,0),MATCH(EPS!N$2,NoSettings!$C$1:$AH$1,0))</f>
        <v>0</v>
      </c>
      <c r="O6015">
        <f>INDEX(NoSettings!$C$2:$AH$7395,MATCH(EPS!$F6015,NoSettings!$A$2:$A$7395,0),MATCH(EPS!O$2,NoSettings!$C$1:$AH$1,0))</f>
        <v>0</v>
      </c>
      <c r="P6015">
        <f>INDEX(NoSettings!$C$2:$AH$7395,MATCH(EPS!$F6015,NoSettings!$A$2:$A$7395,0),MATCH(EPS!P$2,NoSettings!$C$1:$AH$1,0))</f>
        <v>0</v>
      </c>
      <c r="Q6015">
        <f>INDEX(NoSettings!$C$2:$AH$7395,MATCH(EPS!$F6015,NoSettings!$A$2:$A$7395,0),MATCH(EPS!Q$2,NoSettings!$C$1:$AH$1,0))</f>
        <v>0</v>
      </c>
      <c r="R6015">
        <f>INDEX(NoSettings!$C$2:$AH$7395,MATCH(EPS!$F6015,NoSettings!$A$2:$A$7395,0),MATCH(EPS!R$2,NoSettings!$C$1:$AH$1,0))</f>
        <v>0</v>
      </c>
      <c r="S6015">
        <f>INDEX(NoSettings!$C$2:$AH$7395,MATCH(EPS!$F6015,NoSettings!$A$2:$A$7395,0),MATCH(EPS!S$2,NoSettings!$C$1:$AH$1,0))</f>
        <v>0</v>
      </c>
      <c r="T6015">
        <f>INDEX(NoSettings!$C$2:$AH$7395,MATCH(EPS!$F6015,NoSettings!$A$2:$A$7395,0),MATCH(EPS!T$2,NoSettings!$C$1:$AH$1,0))</f>
        <v>0</v>
      </c>
      <c r="U6015">
        <f>INDEX(NoSettings!$C$2:$AH$7395,MATCH(EPS!$F6015,NoSettings!$A$2:$A$7395,0),MATCH(EPS!U$2,NoSettings!$C$1:$AH$1,0))</f>
        <v>0</v>
      </c>
      <c r="V6015">
        <f>INDEX(NoSettings!$C$2:$AH$7395,MATCH(EPS!$F6015,NoSettings!$A$2:$A$7395,0),MATCH(EPS!V$2,NoSettings!$C$1:$AH$1,0))</f>
        <v>0</v>
      </c>
      <c r="W6015">
        <f>INDEX(NoSettings!$C$2:$AH$7395,MATCH(EPS!$F6015,NoSettings!$A$2:$A$7395,0),MATCH(EPS!W$2,NoSettings!$C$1:$AH$1,0))</f>
        <v>0</v>
      </c>
      <c r="X6015">
        <f>INDEX(NoSettings!$C$2:$AH$7395,MATCH(EPS!$F6015,NoSettings!$A$2:$A$7395,0),MATCH(EPS!X$2,NoSettings!$C$1:$AH$1,0))</f>
        <v>0</v>
      </c>
      <c r="Y6015">
        <f>INDEX(NoSettings!$C$2:$AH$7395,MATCH(EPS!$F6015,NoSettings!$A$2:$A$7395,0),MATCH(EPS!Y$2,NoSettings!$C$1:$AH$1,0))</f>
        <v>0</v>
      </c>
      <c r="Z6015">
        <f>INDEX(NoSettings!$C$2:$AH$7395,MATCH(EPS!$F6015,NoSettings!$A$2:$A$7395,0),MATCH(EPS!Z$2,NoSettings!$C$1:$AH$1,0))</f>
        <v>0</v>
      </c>
      <c r="AA6015">
        <f>INDEX(NoSettings!$C$2:$AH$7395,MATCH(EPS!$F6015,NoSettings!$A$2:$A$7395,0),MATCH(EPS!AA$2,NoSettings!$C$1:$AH$1,0))</f>
        <v>0</v>
      </c>
      <c r="AB6015">
        <f>INDEX(NoSettings!$C$2:$AH$7395,MATCH(EPS!$F6015,NoSettings!$A$2:$A$7395,0),MATCH(EPS!AB$2,NoSettings!$C$1:$AH$1,0))</f>
        <v>0</v>
      </c>
      <c r="AC6015">
        <f>INDEX(NoSettings!$C$2:$AH$7395,MATCH(EPS!$F6015,NoSettings!$A$2:$A$7395,0),MATCH(EPS!AC$2,NoSettings!$C$1:$AH$1,0))</f>
        <v>0</v>
      </c>
      <c r="AD6015">
        <f>INDEX(NoSettings!$C$2:$AH$7395,MATCH(EPS!$F6015,NoSettings!$A$2:$A$7395,0),MATCH(EPS!AD$2,NoSettings!$C$1:$AH$1,0))</f>
        <v>0</v>
      </c>
      <c r="AE6015">
        <f>INDEX(NoSettings!$C$2:$AH$7395,MATCH(EPS!$F6015,NoSettings!$A$2:$A$7395,0),MATCH(EPS!AE$2,NoSettings!$C$1:$AH$1,0))</f>
        <v>0</v>
      </c>
      <c r="AF6015">
        <f>INDEX(NoSettings!$C$2:$AH$7395,MATCH(EPS!$F6015,NoSettings!$A$2:$A$7395,0),MATCH(EPS!AF$2,NoSettings!$C$1:$AH$1,0))</f>
        <v>0</v>
      </c>
      <c r="AG6015">
        <f>INDEX(NoSettings!$C$2:$AH$7395,MATCH(EPS!$F6015,NoSettings!$A$2:$A$7395,0),MATCH(EPS!AG$2,NoSettings!$C$1:$AH$1,0))</f>
        <v>0</v>
      </c>
      <c r="AH6015">
        <f>INDEX(NoSettings!$C$2:$AH$7395,MATCH(EPS!$F6015,NoSettings!$A$2:$A$7395,0),MATCH(EPS!AH$2,NoSettings!$C$1:$AH$1,0))</f>
        <v>0</v>
      </c>
      <c r="AI6015">
        <f>INDEX(NoSettings!$C$2:$AH$7395,MATCH(EPS!$F6015,NoSettings!$A$2:$A$7395,0),MATCH(EPS!AI$2,NoSettings!$C$1:$AH$1,0))</f>
        <v>0</v>
      </c>
      <c r="AJ6015">
        <f>INDEX(NoSettings!$C$2:$AH$7395,MATCH(EPS!$F6015,NoSettings!$A$2:$A$7395,0),MATCH(EPS!AJ$2,NoSettings!$C$1:$AH$1,0))</f>
        <v>0</v>
      </c>
      <c r="AK6015">
        <f>INDEX(NoSettings!$C$2:$AH$7395,MATCH(EPS!$F6015,NoSettings!$A$2:$A$7395,0),MATCH(EPS!AK$2,NoSettings!$C$1:$AH$1,0))</f>
        <v>0</v>
      </c>
    </row>
    <row r="6016" spans="1:37" x14ac:dyDescent="0.3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7395,MATCH(EPS!$F6016,NoSettings!$A$2:$A$7395,0),MATCH(EPS!G$2,NoSettings!$C$1:$AH$1,0))</f>
        <v>0</v>
      </c>
      <c r="H6016">
        <f>INDEX(NoSettings!$C$2:$AH$7395,MATCH(EPS!$F6016,NoSettings!$A$2:$A$7395,0),MATCH(EPS!H$2,NoSettings!$C$1:$AH$1,0))</f>
        <v>0</v>
      </c>
      <c r="I6016">
        <f>INDEX(NoSettings!$C$2:$AH$7395,MATCH(EPS!$F6016,NoSettings!$A$2:$A$7395,0),MATCH(EPS!I$2,NoSettings!$C$1:$AH$1,0))</f>
        <v>0</v>
      </c>
      <c r="J6016">
        <f>INDEX(NoSettings!$C$2:$AH$7395,MATCH(EPS!$F6016,NoSettings!$A$2:$A$7395,0),MATCH(EPS!J$2,NoSettings!$C$1:$AH$1,0))</f>
        <v>0</v>
      </c>
      <c r="K6016">
        <f>INDEX(NoSettings!$C$2:$AH$7395,MATCH(EPS!$F6016,NoSettings!$A$2:$A$7395,0),MATCH(EPS!K$2,NoSettings!$C$1:$AH$1,0))</f>
        <v>0</v>
      </c>
      <c r="L6016">
        <f>INDEX(NoSettings!$C$2:$AH$7395,MATCH(EPS!$F6016,NoSettings!$A$2:$A$7395,0),MATCH(EPS!L$2,NoSettings!$C$1:$AH$1,0))</f>
        <v>0</v>
      </c>
      <c r="M6016">
        <f>INDEX(NoSettings!$C$2:$AH$7395,MATCH(EPS!$F6016,NoSettings!$A$2:$A$7395,0),MATCH(EPS!M$2,NoSettings!$C$1:$AH$1,0))</f>
        <v>0</v>
      </c>
      <c r="N6016">
        <f>INDEX(NoSettings!$C$2:$AH$7395,MATCH(EPS!$F6016,NoSettings!$A$2:$A$7395,0),MATCH(EPS!N$2,NoSettings!$C$1:$AH$1,0))</f>
        <v>0</v>
      </c>
      <c r="O6016">
        <f>INDEX(NoSettings!$C$2:$AH$7395,MATCH(EPS!$F6016,NoSettings!$A$2:$A$7395,0),MATCH(EPS!O$2,NoSettings!$C$1:$AH$1,0))</f>
        <v>0</v>
      </c>
      <c r="P6016">
        <f>INDEX(NoSettings!$C$2:$AH$7395,MATCH(EPS!$F6016,NoSettings!$A$2:$A$7395,0),MATCH(EPS!P$2,NoSettings!$C$1:$AH$1,0))</f>
        <v>0</v>
      </c>
      <c r="Q6016">
        <f>INDEX(NoSettings!$C$2:$AH$7395,MATCH(EPS!$F6016,NoSettings!$A$2:$A$7395,0),MATCH(EPS!Q$2,NoSettings!$C$1:$AH$1,0))</f>
        <v>0</v>
      </c>
      <c r="R6016">
        <f>INDEX(NoSettings!$C$2:$AH$7395,MATCH(EPS!$F6016,NoSettings!$A$2:$A$7395,0),MATCH(EPS!R$2,NoSettings!$C$1:$AH$1,0))</f>
        <v>0</v>
      </c>
      <c r="S6016">
        <f>INDEX(NoSettings!$C$2:$AH$7395,MATCH(EPS!$F6016,NoSettings!$A$2:$A$7395,0),MATCH(EPS!S$2,NoSettings!$C$1:$AH$1,0))</f>
        <v>0</v>
      </c>
      <c r="T6016">
        <f>INDEX(NoSettings!$C$2:$AH$7395,MATCH(EPS!$F6016,NoSettings!$A$2:$A$7395,0),MATCH(EPS!T$2,NoSettings!$C$1:$AH$1,0))</f>
        <v>0</v>
      </c>
      <c r="U6016">
        <f>INDEX(NoSettings!$C$2:$AH$7395,MATCH(EPS!$F6016,NoSettings!$A$2:$A$7395,0),MATCH(EPS!U$2,NoSettings!$C$1:$AH$1,0))</f>
        <v>0</v>
      </c>
      <c r="V6016">
        <f>INDEX(NoSettings!$C$2:$AH$7395,MATCH(EPS!$F6016,NoSettings!$A$2:$A$7395,0),MATCH(EPS!V$2,NoSettings!$C$1:$AH$1,0))</f>
        <v>0</v>
      </c>
      <c r="W6016">
        <f>INDEX(NoSettings!$C$2:$AH$7395,MATCH(EPS!$F6016,NoSettings!$A$2:$A$7395,0),MATCH(EPS!W$2,NoSettings!$C$1:$AH$1,0))</f>
        <v>0</v>
      </c>
      <c r="X6016">
        <f>INDEX(NoSettings!$C$2:$AH$7395,MATCH(EPS!$F6016,NoSettings!$A$2:$A$7395,0),MATCH(EPS!X$2,NoSettings!$C$1:$AH$1,0))</f>
        <v>0</v>
      </c>
      <c r="Y6016">
        <f>INDEX(NoSettings!$C$2:$AH$7395,MATCH(EPS!$F6016,NoSettings!$A$2:$A$7395,0),MATCH(EPS!Y$2,NoSettings!$C$1:$AH$1,0))</f>
        <v>0</v>
      </c>
      <c r="Z6016">
        <f>INDEX(NoSettings!$C$2:$AH$7395,MATCH(EPS!$F6016,NoSettings!$A$2:$A$7395,0),MATCH(EPS!Z$2,NoSettings!$C$1:$AH$1,0))</f>
        <v>0</v>
      </c>
      <c r="AA6016">
        <f>INDEX(NoSettings!$C$2:$AH$7395,MATCH(EPS!$F6016,NoSettings!$A$2:$A$7395,0),MATCH(EPS!AA$2,NoSettings!$C$1:$AH$1,0))</f>
        <v>0</v>
      </c>
      <c r="AB6016">
        <f>INDEX(NoSettings!$C$2:$AH$7395,MATCH(EPS!$F6016,NoSettings!$A$2:$A$7395,0),MATCH(EPS!AB$2,NoSettings!$C$1:$AH$1,0))</f>
        <v>0</v>
      </c>
      <c r="AC6016">
        <f>INDEX(NoSettings!$C$2:$AH$7395,MATCH(EPS!$F6016,NoSettings!$A$2:$A$7395,0),MATCH(EPS!AC$2,NoSettings!$C$1:$AH$1,0))</f>
        <v>0</v>
      </c>
      <c r="AD6016">
        <f>INDEX(NoSettings!$C$2:$AH$7395,MATCH(EPS!$F6016,NoSettings!$A$2:$A$7395,0),MATCH(EPS!AD$2,NoSettings!$C$1:$AH$1,0))</f>
        <v>0</v>
      </c>
      <c r="AE6016">
        <f>INDEX(NoSettings!$C$2:$AH$7395,MATCH(EPS!$F6016,NoSettings!$A$2:$A$7395,0),MATCH(EPS!AE$2,NoSettings!$C$1:$AH$1,0))</f>
        <v>0</v>
      </c>
      <c r="AF6016">
        <f>INDEX(NoSettings!$C$2:$AH$7395,MATCH(EPS!$F6016,NoSettings!$A$2:$A$7395,0),MATCH(EPS!AF$2,NoSettings!$C$1:$AH$1,0))</f>
        <v>0</v>
      </c>
      <c r="AG6016">
        <f>INDEX(NoSettings!$C$2:$AH$7395,MATCH(EPS!$F6016,NoSettings!$A$2:$A$7395,0),MATCH(EPS!AG$2,NoSettings!$C$1:$AH$1,0))</f>
        <v>0</v>
      </c>
      <c r="AH6016">
        <f>INDEX(NoSettings!$C$2:$AH$7395,MATCH(EPS!$F6016,NoSettings!$A$2:$A$7395,0),MATCH(EPS!AH$2,NoSettings!$C$1:$AH$1,0))</f>
        <v>0</v>
      </c>
      <c r="AI6016">
        <f>INDEX(NoSettings!$C$2:$AH$7395,MATCH(EPS!$F6016,NoSettings!$A$2:$A$7395,0),MATCH(EPS!AI$2,NoSettings!$C$1:$AH$1,0))</f>
        <v>0</v>
      </c>
      <c r="AJ6016">
        <f>INDEX(NoSettings!$C$2:$AH$7395,MATCH(EPS!$F6016,NoSettings!$A$2:$A$7395,0),MATCH(EPS!AJ$2,NoSettings!$C$1:$AH$1,0))</f>
        <v>0</v>
      </c>
      <c r="AK6016">
        <f>INDEX(NoSettings!$C$2:$AH$7395,MATCH(EPS!$F6016,NoSettings!$A$2:$A$7395,0),MATCH(EPS!AK$2,NoSettings!$C$1:$AH$1,0))</f>
        <v>0</v>
      </c>
    </row>
    <row r="6017" spans="1:37" x14ac:dyDescent="0.3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7395,MATCH(EPS!$F6017,NoSettings!$A$2:$A$7395,0),MATCH(EPS!G$2,NoSettings!$C$1:$AH$1,0))</f>
        <v>0</v>
      </c>
      <c r="H6017">
        <f>INDEX(NoSettings!$C$2:$AH$7395,MATCH(EPS!$F6017,NoSettings!$A$2:$A$7395,0),MATCH(EPS!H$2,NoSettings!$C$1:$AH$1,0))</f>
        <v>0</v>
      </c>
      <c r="I6017">
        <f>INDEX(NoSettings!$C$2:$AH$7395,MATCH(EPS!$F6017,NoSettings!$A$2:$A$7395,0),MATCH(EPS!I$2,NoSettings!$C$1:$AH$1,0))</f>
        <v>0</v>
      </c>
      <c r="J6017">
        <f>INDEX(NoSettings!$C$2:$AH$7395,MATCH(EPS!$F6017,NoSettings!$A$2:$A$7395,0),MATCH(EPS!J$2,NoSettings!$C$1:$AH$1,0))</f>
        <v>0</v>
      </c>
      <c r="K6017">
        <f>INDEX(NoSettings!$C$2:$AH$7395,MATCH(EPS!$F6017,NoSettings!$A$2:$A$7395,0),MATCH(EPS!K$2,NoSettings!$C$1:$AH$1,0))</f>
        <v>0</v>
      </c>
      <c r="L6017">
        <f>INDEX(NoSettings!$C$2:$AH$7395,MATCH(EPS!$F6017,NoSettings!$A$2:$A$7395,0),MATCH(EPS!L$2,NoSettings!$C$1:$AH$1,0))</f>
        <v>0</v>
      </c>
      <c r="M6017">
        <f>INDEX(NoSettings!$C$2:$AH$7395,MATCH(EPS!$F6017,NoSettings!$A$2:$A$7395,0),MATCH(EPS!M$2,NoSettings!$C$1:$AH$1,0))</f>
        <v>0</v>
      </c>
      <c r="N6017">
        <f>INDEX(NoSettings!$C$2:$AH$7395,MATCH(EPS!$F6017,NoSettings!$A$2:$A$7395,0),MATCH(EPS!N$2,NoSettings!$C$1:$AH$1,0))</f>
        <v>0</v>
      </c>
      <c r="O6017">
        <f>INDEX(NoSettings!$C$2:$AH$7395,MATCH(EPS!$F6017,NoSettings!$A$2:$A$7395,0),MATCH(EPS!O$2,NoSettings!$C$1:$AH$1,0))</f>
        <v>0</v>
      </c>
      <c r="P6017">
        <f>INDEX(NoSettings!$C$2:$AH$7395,MATCH(EPS!$F6017,NoSettings!$A$2:$A$7395,0),MATCH(EPS!P$2,NoSettings!$C$1:$AH$1,0))</f>
        <v>0</v>
      </c>
      <c r="Q6017">
        <f>INDEX(NoSettings!$C$2:$AH$7395,MATCH(EPS!$F6017,NoSettings!$A$2:$A$7395,0),MATCH(EPS!Q$2,NoSettings!$C$1:$AH$1,0))</f>
        <v>0</v>
      </c>
      <c r="R6017">
        <f>INDEX(NoSettings!$C$2:$AH$7395,MATCH(EPS!$F6017,NoSettings!$A$2:$A$7395,0),MATCH(EPS!R$2,NoSettings!$C$1:$AH$1,0))</f>
        <v>0</v>
      </c>
      <c r="S6017">
        <f>INDEX(NoSettings!$C$2:$AH$7395,MATCH(EPS!$F6017,NoSettings!$A$2:$A$7395,0),MATCH(EPS!S$2,NoSettings!$C$1:$AH$1,0))</f>
        <v>0</v>
      </c>
      <c r="T6017">
        <f>INDEX(NoSettings!$C$2:$AH$7395,MATCH(EPS!$F6017,NoSettings!$A$2:$A$7395,0),MATCH(EPS!T$2,NoSettings!$C$1:$AH$1,0))</f>
        <v>0</v>
      </c>
      <c r="U6017">
        <f>INDEX(NoSettings!$C$2:$AH$7395,MATCH(EPS!$F6017,NoSettings!$A$2:$A$7395,0),MATCH(EPS!U$2,NoSettings!$C$1:$AH$1,0))</f>
        <v>0</v>
      </c>
      <c r="V6017">
        <f>INDEX(NoSettings!$C$2:$AH$7395,MATCH(EPS!$F6017,NoSettings!$A$2:$A$7395,0),MATCH(EPS!V$2,NoSettings!$C$1:$AH$1,0))</f>
        <v>0</v>
      </c>
      <c r="W6017">
        <f>INDEX(NoSettings!$C$2:$AH$7395,MATCH(EPS!$F6017,NoSettings!$A$2:$A$7395,0),MATCH(EPS!W$2,NoSettings!$C$1:$AH$1,0))</f>
        <v>0</v>
      </c>
      <c r="X6017">
        <f>INDEX(NoSettings!$C$2:$AH$7395,MATCH(EPS!$F6017,NoSettings!$A$2:$A$7395,0),MATCH(EPS!X$2,NoSettings!$C$1:$AH$1,0))</f>
        <v>0</v>
      </c>
      <c r="Y6017">
        <f>INDEX(NoSettings!$C$2:$AH$7395,MATCH(EPS!$F6017,NoSettings!$A$2:$A$7395,0),MATCH(EPS!Y$2,NoSettings!$C$1:$AH$1,0))</f>
        <v>0</v>
      </c>
      <c r="Z6017">
        <f>INDEX(NoSettings!$C$2:$AH$7395,MATCH(EPS!$F6017,NoSettings!$A$2:$A$7395,0),MATCH(EPS!Z$2,NoSettings!$C$1:$AH$1,0))</f>
        <v>0</v>
      </c>
      <c r="AA6017">
        <f>INDEX(NoSettings!$C$2:$AH$7395,MATCH(EPS!$F6017,NoSettings!$A$2:$A$7395,0),MATCH(EPS!AA$2,NoSettings!$C$1:$AH$1,0))</f>
        <v>0</v>
      </c>
      <c r="AB6017">
        <f>INDEX(NoSettings!$C$2:$AH$7395,MATCH(EPS!$F6017,NoSettings!$A$2:$A$7395,0),MATCH(EPS!AB$2,NoSettings!$C$1:$AH$1,0))</f>
        <v>0</v>
      </c>
      <c r="AC6017">
        <f>INDEX(NoSettings!$C$2:$AH$7395,MATCH(EPS!$F6017,NoSettings!$A$2:$A$7395,0),MATCH(EPS!AC$2,NoSettings!$C$1:$AH$1,0))</f>
        <v>0</v>
      </c>
      <c r="AD6017">
        <f>INDEX(NoSettings!$C$2:$AH$7395,MATCH(EPS!$F6017,NoSettings!$A$2:$A$7395,0),MATCH(EPS!AD$2,NoSettings!$C$1:$AH$1,0))</f>
        <v>0</v>
      </c>
      <c r="AE6017">
        <f>INDEX(NoSettings!$C$2:$AH$7395,MATCH(EPS!$F6017,NoSettings!$A$2:$A$7395,0),MATCH(EPS!AE$2,NoSettings!$C$1:$AH$1,0))</f>
        <v>0</v>
      </c>
      <c r="AF6017">
        <f>INDEX(NoSettings!$C$2:$AH$7395,MATCH(EPS!$F6017,NoSettings!$A$2:$A$7395,0),MATCH(EPS!AF$2,NoSettings!$C$1:$AH$1,0))</f>
        <v>0</v>
      </c>
      <c r="AG6017">
        <f>INDEX(NoSettings!$C$2:$AH$7395,MATCH(EPS!$F6017,NoSettings!$A$2:$A$7395,0),MATCH(EPS!AG$2,NoSettings!$C$1:$AH$1,0))</f>
        <v>0</v>
      </c>
      <c r="AH6017">
        <f>INDEX(NoSettings!$C$2:$AH$7395,MATCH(EPS!$F6017,NoSettings!$A$2:$A$7395,0),MATCH(EPS!AH$2,NoSettings!$C$1:$AH$1,0))</f>
        <v>0</v>
      </c>
      <c r="AI6017">
        <f>INDEX(NoSettings!$C$2:$AH$7395,MATCH(EPS!$F6017,NoSettings!$A$2:$A$7395,0),MATCH(EPS!AI$2,NoSettings!$C$1:$AH$1,0))</f>
        <v>0</v>
      </c>
      <c r="AJ6017">
        <f>INDEX(NoSettings!$C$2:$AH$7395,MATCH(EPS!$F6017,NoSettings!$A$2:$A$7395,0),MATCH(EPS!AJ$2,NoSettings!$C$1:$AH$1,0))</f>
        <v>0</v>
      </c>
      <c r="AK6017">
        <f>INDEX(NoSettings!$C$2:$AH$7395,MATCH(EPS!$F6017,NoSettings!$A$2:$A$7395,0),MATCH(EPS!AK$2,NoSettings!$C$1:$AH$1,0))</f>
        <v>0</v>
      </c>
    </row>
    <row r="6018" spans="1:37" x14ac:dyDescent="0.3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7395,MATCH(EPS!$F6018,NoSettings!$A$2:$A$7395,0),MATCH(EPS!G$2,NoSettings!$C$1:$AH$1,0))</f>
        <v>0</v>
      </c>
      <c r="H6018">
        <f>INDEX(NoSettings!$C$2:$AH$7395,MATCH(EPS!$F6018,NoSettings!$A$2:$A$7395,0),MATCH(EPS!H$2,NoSettings!$C$1:$AH$1,0))</f>
        <v>0</v>
      </c>
      <c r="I6018">
        <f>INDEX(NoSettings!$C$2:$AH$7395,MATCH(EPS!$F6018,NoSettings!$A$2:$A$7395,0),MATCH(EPS!I$2,NoSettings!$C$1:$AH$1,0))</f>
        <v>0</v>
      </c>
      <c r="J6018">
        <f>INDEX(NoSettings!$C$2:$AH$7395,MATCH(EPS!$F6018,NoSettings!$A$2:$A$7395,0),MATCH(EPS!J$2,NoSettings!$C$1:$AH$1,0))</f>
        <v>0</v>
      </c>
      <c r="K6018">
        <f>INDEX(NoSettings!$C$2:$AH$7395,MATCH(EPS!$F6018,NoSettings!$A$2:$A$7395,0),MATCH(EPS!K$2,NoSettings!$C$1:$AH$1,0))</f>
        <v>0</v>
      </c>
      <c r="L6018">
        <f>INDEX(NoSettings!$C$2:$AH$7395,MATCH(EPS!$F6018,NoSettings!$A$2:$A$7395,0),MATCH(EPS!L$2,NoSettings!$C$1:$AH$1,0))</f>
        <v>0</v>
      </c>
      <c r="M6018">
        <f>INDEX(NoSettings!$C$2:$AH$7395,MATCH(EPS!$F6018,NoSettings!$A$2:$A$7395,0),MATCH(EPS!M$2,NoSettings!$C$1:$AH$1,0))</f>
        <v>0</v>
      </c>
      <c r="N6018">
        <f>INDEX(NoSettings!$C$2:$AH$7395,MATCH(EPS!$F6018,NoSettings!$A$2:$A$7395,0),MATCH(EPS!N$2,NoSettings!$C$1:$AH$1,0))</f>
        <v>0</v>
      </c>
      <c r="O6018">
        <f>INDEX(NoSettings!$C$2:$AH$7395,MATCH(EPS!$F6018,NoSettings!$A$2:$A$7395,0),MATCH(EPS!O$2,NoSettings!$C$1:$AH$1,0))</f>
        <v>0</v>
      </c>
      <c r="P6018">
        <f>INDEX(NoSettings!$C$2:$AH$7395,MATCH(EPS!$F6018,NoSettings!$A$2:$A$7395,0),MATCH(EPS!P$2,NoSettings!$C$1:$AH$1,0))</f>
        <v>0</v>
      </c>
      <c r="Q6018">
        <f>INDEX(NoSettings!$C$2:$AH$7395,MATCH(EPS!$F6018,NoSettings!$A$2:$A$7395,0),MATCH(EPS!Q$2,NoSettings!$C$1:$AH$1,0))</f>
        <v>0</v>
      </c>
      <c r="R6018">
        <f>INDEX(NoSettings!$C$2:$AH$7395,MATCH(EPS!$F6018,NoSettings!$A$2:$A$7395,0),MATCH(EPS!R$2,NoSettings!$C$1:$AH$1,0))</f>
        <v>0</v>
      </c>
      <c r="S6018">
        <f>INDEX(NoSettings!$C$2:$AH$7395,MATCH(EPS!$F6018,NoSettings!$A$2:$A$7395,0),MATCH(EPS!S$2,NoSettings!$C$1:$AH$1,0))</f>
        <v>0</v>
      </c>
      <c r="T6018">
        <f>INDEX(NoSettings!$C$2:$AH$7395,MATCH(EPS!$F6018,NoSettings!$A$2:$A$7395,0),MATCH(EPS!T$2,NoSettings!$C$1:$AH$1,0))</f>
        <v>0</v>
      </c>
      <c r="U6018">
        <f>INDEX(NoSettings!$C$2:$AH$7395,MATCH(EPS!$F6018,NoSettings!$A$2:$A$7395,0),MATCH(EPS!U$2,NoSettings!$C$1:$AH$1,0))</f>
        <v>0</v>
      </c>
      <c r="V6018">
        <f>INDEX(NoSettings!$C$2:$AH$7395,MATCH(EPS!$F6018,NoSettings!$A$2:$A$7395,0),MATCH(EPS!V$2,NoSettings!$C$1:$AH$1,0))</f>
        <v>0</v>
      </c>
      <c r="W6018">
        <f>INDEX(NoSettings!$C$2:$AH$7395,MATCH(EPS!$F6018,NoSettings!$A$2:$A$7395,0),MATCH(EPS!W$2,NoSettings!$C$1:$AH$1,0))</f>
        <v>0</v>
      </c>
      <c r="X6018">
        <f>INDEX(NoSettings!$C$2:$AH$7395,MATCH(EPS!$F6018,NoSettings!$A$2:$A$7395,0),MATCH(EPS!X$2,NoSettings!$C$1:$AH$1,0))</f>
        <v>0</v>
      </c>
      <c r="Y6018">
        <f>INDEX(NoSettings!$C$2:$AH$7395,MATCH(EPS!$F6018,NoSettings!$A$2:$A$7395,0),MATCH(EPS!Y$2,NoSettings!$C$1:$AH$1,0))</f>
        <v>0</v>
      </c>
      <c r="Z6018">
        <f>INDEX(NoSettings!$C$2:$AH$7395,MATCH(EPS!$F6018,NoSettings!$A$2:$A$7395,0),MATCH(EPS!Z$2,NoSettings!$C$1:$AH$1,0))</f>
        <v>0</v>
      </c>
      <c r="AA6018">
        <f>INDEX(NoSettings!$C$2:$AH$7395,MATCH(EPS!$F6018,NoSettings!$A$2:$A$7395,0),MATCH(EPS!AA$2,NoSettings!$C$1:$AH$1,0))</f>
        <v>0</v>
      </c>
      <c r="AB6018">
        <f>INDEX(NoSettings!$C$2:$AH$7395,MATCH(EPS!$F6018,NoSettings!$A$2:$A$7395,0),MATCH(EPS!AB$2,NoSettings!$C$1:$AH$1,0))</f>
        <v>0</v>
      </c>
      <c r="AC6018">
        <f>INDEX(NoSettings!$C$2:$AH$7395,MATCH(EPS!$F6018,NoSettings!$A$2:$A$7395,0),MATCH(EPS!AC$2,NoSettings!$C$1:$AH$1,0))</f>
        <v>0</v>
      </c>
      <c r="AD6018">
        <f>INDEX(NoSettings!$C$2:$AH$7395,MATCH(EPS!$F6018,NoSettings!$A$2:$A$7395,0),MATCH(EPS!AD$2,NoSettings!$C$1:$AH$1,0))</f>
        <v>0</v>
      </c>
      <c r="AE6018">
        <f>INDEX(NoSettings!$C$2:$AH$7395,MATCH(EPS!$F6018,NoSettings!$A$2:$A$7395,0),MATCH(EPS!AE$2,NoSettings!$C$1:$AH$1,0))</f>
        <v>0</v>
      </c>
      <c r="AF6018">
        <f>INDEX(NoSettings!$C$2:$AH$7395,MATCH(EPS!$F6018,NoSettings!$A$2:$A$7395,0),MATCH(EPS!AF$2,NoSettings!$C$1:$AH$1,0))</f>
        <v>0</v>
      </c>
      <c r="AG6018">
        <f>INDEX(NoSettings!$C$2:$AH$7395,MATCH(EPS!$F6018,NoSettings!$A$2:$A$7395,0),MATCH(EPS!AG$2,NoSettings!$C$1:$AH$1,0))</f>
        <v>0</v>
      </c>
      <c r="AH6018">
        <f>INDEX(NoSettings!$C$2:$AH$7395,MATCH(EPS!$F6018,NoSettings!$A$2:$A$7395,0),MATCH(EPS!AH$2,NoSettings!$C$1:$AH$1,0))</f>
        <v>0</v>
      </c>
      <c r="AI6018">
        <f>INDEX(NoSettings!$C$2:$AH$7395,MATCH(EPS!$F6018,NoSettings!$A$2:$A$7395,0),MATCH(EPS!AI$2,NoSettings!$C$1:$AH$1,0))</f>
        <v>0</v>
      </c>
      <c r="AJ6018">
        <f>INDEX(NoSettings!$C$2:$AH$7395,MATCH(EPS!$F6018,NoSettings!$A$2:$A$7395,0),MATCH(EPS!AJ$2,NoSettings!$C$1:$AH$1,0))</f>
        <v>0</v>
      </c>
      <c r="AK6018">
        <f>INDEX(NoSettings!$C$2:$AH$7395,MATCH(EPS!$F6018,NoSettings!$A$2:$A$7395,0),MATCH(EPS!AK$2,NoSettings!$C$1:$AH$1,0))</f>
        <v>0</v>
      </c>
    </row>
    <row r="6019" spans="1:37" x14ac:dyDescent="0.3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7395,MATCH(EPS!$F6019,NoSettings!$A$2:$A$7395,0),MATCH(EPS!G$2,NoSettings!$C$1:$AH$1,0))</f>
        <v>0</v>
      </c>
      <c r="H6019">
        <f>INDEX(NoSettings!$C$2:$AH$7395,MATCH(EPS!$F6019,NoSettings!$A$2:$A$7395,0),MATCH(EPS!H$2,NoSettings!$C$1:$AH$1,0))</f>
        <v>0</v>
      </c>
      <c r="I6019">
        <f>INDEX(NoSettings!$C$2:$AH$7395,MATCH(EPS!$F6019,NoSettings!$A$2:$A$7395,0),MATCH(EPS!I$2,NoSettings!$C$1:$AH$1,0))</f>
        <v>0</v>
      </c>
      <c r="J6019">
        <f>INDEX(NoSettings!$C$2:$AH$7395,MATCH(EPS!$F6019,NoSettings!$A$2:$A$7395,0),MATCH(EPS!J$2,NoSettings!$C$1:$AH$1,0))</f>
        <v>0</v>
      </c>
      <c r="K6019">
        <f>INDEX(NoSettings!$C$2:$AH$7395,MATCH(EPS!$F6019,NoSettings!$A$2:$A$7395,0),MATCH(EPS!K$2,NoSettings!$C$1:$AH$1,0))</f>
        <v>0</v>
      </c>
      <c r="L6019">
        <f>INDEX(NoSettings!$C$2:$AH$7395,MATCH(EPS!$F6019,NoSettings!$A$2:$A$7395,0),MATCH(EPS!L$2,NoSettings!$C$1:$AH$1,0))</f>
        <v>0</v>
      </c>
      <c r="M6019">
        <f>INDEX(NoSettings!$C$2:$AH$7395,MATCH(EPS!$F6019,NoSettings!$A$2:$A$7395,0),MATCH(EPS!M$2,NoSettings!$C$1:$AH$1,0))</f>
        <v>0</v>
      </c>
      <c r="N6019">
        <f>INDEX(NoSettings!$C$2:$AH$7395,MATCH(EPS!$F6019,NoSettings!$A$2:$A$7395,0),MATCH(EPS!N$2,NoSettings!$C$1:$AH$1,0))</f>
        <v>0</v>
      </c>
      <c r="O6019">
        <f>INDEX(NoSettings!$C$2:$AH$7395,MATCH(EPS!$F6019,NoSettings!$A$2:$A$7395,0),MATCH(EPS!O$2,NoSettings!$C$1:$AH$1,0))</f>
        <v>0</v>
      </c>
      <c r="P6019">
        <f>INDEX(NoSettings!$C$2:$AH$7395,MATCH(EPS!$F6019,NoSettings!$A$2:$A$7395,0),MATCH(EPS!P$2,NoSettings!$C$1:$AH$1,0))</f>
        <v>0</v>
      </c>
      <c r="Q6019">
        <f>INDEX(NoSettings!$C$2:$AH$7395,MATCH(EPS!$F6019,NoSettings!$A$2:$A$7395,0),MATCH(EPS!Q$2,NoSettings!$C$1:$AH$1,0))</f>
        <v>0</v>
      </c>
      <c r="R6019">
        <f>INDEX(NoSettings!$C$2:$AH$7395,MATCH(EPS!$F6019,NoSettings!$A$2:$A$7395,0),MATCH(EPS!R$2,NoSettings!$C$1:$AH$1,0))</f>
        <v>0</v>
      </c>
      <c r="S6019">
        <f>INDEX(NoSettings!$C$2:$AH$7395,MATCH(EPS!$F6019,NoSettings!$A$2:$A$7395,0),MATCH(EPS!S$2,NoSettings!$C$1:$AH$1,0))</f>
        <v>0</v>
      </c>
      <c r="T6019">
        <f>INDEX(NoSettings!$C$2:$AH$7395,MATCH(EPS!$F6019,NoSettings!$A$2:$A$7395,0),MATCH(EPS!T$2,NoSettings!$C$1:$AH$1,0))</f>
        <v>0</v>
      </c>
      <c r="U6019">
        <f>INDEX(NoSettings!$C$2:$AH$7395,MATCH(EPS!$F6019,NoSettings!$A$2:$A$7395,0),MATCH(EPS!U$2,NoSettings!$C$1:$AH$1,0))</f>
        <v>0</v>
      </c>
      <c r="V6019">
        <f>INDEX(NoSettings!$C$2:$AH$7395,MATCH(EPS!$F6019,NoSettings!$A$2:$A$7395,0),MATCH(EPS!V$2,NoSettings!$C$1:$AH$1,0))</f>
        <v>0</v>
      </c>
      <c r="W6019">
        <f>INDEX(NoSettings!$C$2:$AH$7395,MATCH(EPS!$F6019,NoSettings!$A$2:$A$7395,0),MATCH(EPS!W$2,NoSettings!$C$1:$AH$1,0))</f>
        <v>0</v>
      </c>
      <c r="X6019">
        <f>INDEX(NoSettings!$C$2:$AH$7395,MATCH(EPS!$F6019,NoSettings!$A$2:$A$7395,0),MATCH(EPS!X$2,NoSettings!$C$1:$AH$1,0))</f>
        <v>0</v>
      </c>
      <c r="Y6019">
        <f>INDEX(NoSettings!$C$2:$AH$7395,MATCH(EPS!$F6019,NoSettings!$A$2:$A$7395,0),MATCH(EPS!Y$2,NoSettings!$C$1:$AH$1,0))</f>
        <v>0</v>
      </c>
      <c r="Z6019">
        <f>INDEX(NoSettings!$C$2:$AH$7395,MATCH(EPS!$F6019,NoSettings!$A$2:$A$7395,0),MATCH(EPS!Z$2,NoSettings!$C$1:$AH$1,0))</f>
        <v>0</v>
      </c>
      <c r="AA6019">
        <f>INDEX(NoSettings!$C$2:$AH$7395,MATCH(EPS!$F6019,NoSettings!$A$2:$A$7395,0),MATCH(EPS!AA$2,NoSettings!$C$1:$AH$1,0))</f>
        <v>0</v>
      </c>
      <c r="AB6019">
        <f>INDEX(NoSettings!$C$2:$AH$7395,MATCH(EPS!$F6019,NoSettings!$A$2:$A$7395,0),MATCH(EPS!AB$2,NoSettings!$C$1:$AH$1,0))</f>
        <v>0</v>
      </c>
      <c r="AC6019">
        <f>INDEX(NoSettings!$C$2:$AH$7395,MATCH(EPS!$F6019,NoSettings!$A$2:$A$7395,0),MATCH(EPS!AC$2,NoSettings!$C$1:$AH$1,0))</f>
        <v>0</v>
      </c>
      <c r="AD6019">
        <f>INDEX(NoSettings!$C$2:$AH$7395,MATCH(EPS!$F6019,NoSettings!$A$2:$A$7395,0),MATCH(EPS!AD$2,NoSettings!$C$1:$AH$1,0))</f>
        <v>0</v>
      </c>
      <c r="AE6019">
        <f>INDEX(NoSettings!$C$2:$AH$7395,MATCH(EPS!$F6019,NoSettings!$A$2:$A$7395,0),MATCH(EPS!AE$2,NoSettings!$C$1:$AH$1,0))</f>
        <v>0</v>
      </c>
      <c r="AF6019">
        <f>INDEX(NoSettings!$C$2:$AH$7395,MATCH(EPS!$F6019,NoSettings!$A$2:$A$7395,0),MATCH(EPS!AF$2,NoSettings!$C$1:$AH$1,0))</f>
        <v>0</v>
      </c>
      <c r="AG6019">
        <f>INDEX(NoSettings!$C$2:$AH$7395,MATCH(EPS!$F6019,NoSettings!$A$2:$A$7395,0),MATCH(EPS!AG$2,NoSettings!$C$1:$AH$1,0))</f>
        <v>0</v>
      </c>
      <c r="AH6019">
        <f>INDEX(NoSettings!$C$2:$AH$7395,MATCH(EPS!$F6019,NoSettings!$A$2:$A$7395,0),MATCH(EPS!AH$2,NoSettings!$C$1:$AH$1,0))</f>
        <v>0</v>
      </c>
      <c r="AI6019">
        <f>INDEX(NoSettings!$C$2:$AH$7395,MATCH(EPS!$F6019,NoSettings!$A$2:$A$7395,0),MATCH(EPS!AI$2,NoSettings!$C$1:$AH$1,0))</f>
        <v>0</v>
      </c>
      <c r="AJ6019">
        <f>INDEX(NoSettings!$C$2:$AH$7395,MATCH(EPS!$F6019,NoSettings!$A$2:$A$7395,0),MATCH(EPS!AJ$2,NoSettings!$C$1:$AH$1,0))</f>
        <v>0</v>
      </c>
      <c r="AK6019">
        <f>INDEX(NoSettings!$C$2:$AH$7395,MATCH(EPS!$F6019,NoSettings!$A$2:$A$7395,0),MATCH(EPS!AK$2,NoSettings!$C$1:$AH$1,0))</f>
        <v>0</v>
      </c>
    </row>
    <row r="6020" spans="1:37" x14ac:dyDescent="0.3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7395,MATCH(EPS!$F6020,NoSettings!$A$2:$A$7395,0),MATCH(EPS!G$2,NoSettings!$C$1:$AH$1,0))</f>
        <v>0</v>
      </c>
      <c r="H6020">
        <f>INDEX(NoSettings!$C$2:$AH$7395,MATCH(EPS!$F6020,NoSettings!$A$2:$A$7395,0),MATCH(EPS!H$2,NoSettings!$C$1:$AH$1,0))</f>
        <v>0</v>
      </c>
      <c r="I6020">
        <f>INDEX(NoSettings!$C$2:$AH$7395,MATCH(EPS!$F6020,NoSettings!$A$2:$A$7395,0),MATCH(EPS!I$2,NoSettings!$C$1:$AH$1,0))</f>
        <v>0</v>
      </c>
      <c r="J6020">
        <f>INDEX(NoSettings!$C$2:$AH$7395,MATCH(EPS!$F6020,NoSettings!$A$2:$A$7395,0),MATCH(EPS!J$2,NoSettings!$C$1:$AH$1,0))</f>
        <v>0</v>
      </c>
      <c r="K6020">
        <f>INDEX(NoSettings!$C$2:$AH$7395,MATCH(EPS!$F6020,NoSettings!$A$2:$A$7395,0),MATCH(EPS!K$2,NoSettings!$C$1:$AH$1,0))</f>
        <v>0</v>
      </c>
      <c r="L6020">
        <f>INDEX(NoSettings!$C$2:$AH$7395,MATCH(EPS!$F6020,NoSettings!$A$2:$A$7395,0),MATCH(EPS!L$2,NoSettings!$C$1:$AH$1,0))</f>
        <v>0</v>
      </c>
      <c r="M6020">
        <f>INDEX(NoSettings!$C$2:$AH$7395,MATCH(EPS!$F6020,NoSettings!$A$2:$A$7395,0),MATCH(EPS!M$2,NoSettings!$C$1:$AH$1,0))</f>
        <v>0</v>
      </c>
      <c r="N6020">
        <f>INDEX(NoSettings!$C$2:$AH$7395,MATCH(EPS!$F6020,NoSettings!$A$2:$A$7395,0),MATCH(EPS!N$2,NoSettings!$C$1:$AH$1,0))</f>
        <v>0</v>
      </c>
      <c r="O6020">
        <f>INDEX(NoSettings!$C$2:$AH$7395,MATCH(EPS!$F6020,NoSettings!$A$2:$A$7395,0),MATCH(EPS!O$2,NoSettings!$C$1:$AH$1,0))</f>
        <v>0</v>
      </c>
      <c r="P6020">
        <f>INDEX(NoSettings!$C$2:$AH$7395,MATCH(EPS!$F6020,NoSettings!$A$2:$A$7395,0),MATCH(EPS!P$2,NoSettings!$C$1:$AH$1,0))</f>
        <v>0</v>
      </c>
      <c r="Q6020">
        <f>INDEX(NoSettings!$C$2:$AH$7395,MATCH(EPS!$F6020,NoSettings!$A$2:$A$7395,0),MATCH(EPS!Q$2,NoSettings!$C$1:$AH$1,0))</f>
        <v>0</v>
      </c>
      <c r="R6020">
        <f>INDEX(NoSettings!$C$2:$AH$7395,MATCH(EPS!$F6020,NoSettings!$A$2:$A$7395,0),MATCH(EPS!R$2,NoSettings!$C$1:$AH$1,0))</f>
        <v>0</v>
      </c>
      <c r="S6020">
        <f>INDEX(NoSettings!$C$2:$AH$7395,MATCH(EPS!$F6020,NoSettings!$A$2:$A$7395,0),MATCH(EPS!S$2,NoSettings!$C$1:$AH$1,0))</f>
        <v>0</v>
      </c>
      <c r="T6020">
        <f>INDEX(NoSettings!$C$2:$AH$7395,MATCH(EPS!$F6020,NoSettings!$A$2:$A$7395,0),MATCH(EPS!T$2,NoSettings!$C$1:$AH$1,0))</f>
        <v>0</v>
      </c>
      <c r="U6020">
        <f>INDEX(NoSettings!$C$2:$AH$7395,MATCH(EPS!$F6020,NoSettings!$A$2:$A$7395,0),MATCH(EPS!U$2,NoSettings!$C$1:$AH$1,0))</f>
        <v>0</v>
      </c>
      <c r="V6020">
        <f>INDEX(NoSettings!$C$2:$AH$7395,MATCH(EPS!$F6020,NoSettings!$A$2:$A$7395,0),MATCH(EPS!V$2,NoSettings!$C$1:$AH$1,0))</f>
        <v>0</v>
      </c>
      <c r="W6020">
        <f>INDEX(NoSettings!$C$2:$AH$7395,MATCH(EPS!$F6020,NoSettings!$A$2:$A$7395,0),MATCH(EPS!W$2,NoSettings!$C$1:$AH$1,0))</f>
        <v>0</v>
      </c>
      <c r="X6020">
        <f>INDEX(NoSettings!$C$2:$AH$7395,MATCH(EPS!$F6020,NoSettings!$A$2:$A$7395,0),MATCH(EPS!X$2,NoSettings!$C$1:$AH$1,0))</f>
        <v>0</v>
      </c>
      <c r="Y6020">
        <f>INDEX(NoSettings!$C$2:$AH$7395,MATCH(EPS!$F6020,NoSettings!$A$2:$A$7395,0),MATCH(EPS!Y$2,NoSettings!$C$1:$AH$1,0))</f>
        <v>0</v>
      </c>
      <c r="Z6020">
        <f>INDEX(NoSettings!$C$2:$AH$7395,MATCH(EPS!$F6020,NoSettings!$A$2:$A$7395,0),MATCH(EPS!Z$2,NoSettings!$C$1:$AH$1,0))</f>
        <v>0</v>
      </c>
      <c r="AA6020">
        <f>INDEX(NoSettings!$C$2:$AH$7395,MATCH(EPS!$F6020,NoSettings!$A$2:$A$7395,0),MATCH(EPS!AA$2,NoSettings!$C$1:$AH$1,0))</f>
        <v>0</v>
      </c>
      <c r="AB6020">
        <f>INDEX(NoSettings!$C$2:$AH$7395,MATCH(EPS!$F6020,NoSettings!$A$2:$A$7395,0),MATCH(EPS!AB$2,NoSettings!$C$1:$AH$1,0))</f>
        <v>0</v>
      </c>
      <c r="AC6020">
        <f>INDEX(NoSettings!$C$2:$AH$7395,MATCH(EPS!$F6020,NoSettings!$A$2:$A$7395,0),MATCH(EPS!AC$2,NoSettings!$C$1:$AH$1,0))</f>
        <v>0</v>
      </c>
      <c r="AD6020">
        <f>INDEX(NoSettings!$C$2:$AH$7395,MATCH(EPS!$F6020,NoSettings!$A$2:$A$7395,0),MATCH(EPS!AD$2,NoSettings!$C$1:$AH$1,0))</f>
        <v>0</v>
      </c>
      <c r="AE6020">
        <f>INDEX(NoSettings!$C$2:$AH$7395,MATCH(EPS!$F6020,NoSettings!$A$2:$A$7395,0),MATCH(EPS!AE$2,NoSettings!$C$1:$AH$1,0))</f>
        <v>0</v>
      </c>
      <c r="AF6020">
        <f>INDEX(NoSettings!$C$2:$AH$7395,MATCH(EPS!$F6020,NoSettings!$A$2:$A$7395,0),MATCH(EPS!AF$2,NoSettings!$C$1:$AH$1,0))</f>
        <v>0</v>
      </c>
      <c r="AG6020">
        <f>INDEX(NoSettings!$C$2:$AH$7395,MATCH(EPS!$F6020,NoSettings!$A$2:$A$7395,0),MATCH(EPS!AG$2,NoSettings!$C$1:$AH$1,0))</f>
        <v>0</v>
      </c>
      <c r="AH6020">
        <f>INDEX(NoSettings!$C$2:$AH$7395,MATCH(EPS!$F6020,NoSettings!$A$2:$A$7395,0),MATCH(EPS!AH$2,NoSettings!$C$1:$AH$1,0))</f>
        <v>0</v>
      </c>
      <c r="AI6020">
        <f>INDEX(NoSettings!$C$2:$AH$7395,MATCH(EPS!$F6020,NoSettings!$A$2:$A$7395,0),MATCH(EPS!AI$2,NoSettings!$C$1:$AH$1,0))</f>
        <v>0</v>
      </c>
      <c r="AJ6020">
        <f>INDEX(NoSettings!$C$2:$AH$7395,MATCH(EPS!$F6020,NoSettings!$A$2:$A$7395,0),MATCH(EPS!AJ$2,NoSettings!$C$1:$AH$1,0))</f>
        <v>0</v>
      </c>
      <c r="AK6020">
        <f>INDEX(NoSettings!$C$2:$AH$7395,MATCH(EPS!$F6020,NoSettings!$A$2:$A$7395,0),MATCH(EPS!AK$2,NoSettings!$C$1:$AH$1,0))</f>
        <v>0</v>
      </c>
    </row>
    <row r="6021" spans="1:37" x14ac:dyDescent="0.3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7395,MATCH(EPS!$F6021,NoSettings!$A$2:$A$7395,0),MATCH(EPS!G$2,NoSettings!$C$1:$AH$1,0))</f>
        <v>0</v>
      </c>
      <c r="H6021">
        <f>INDEX(NoSettings!$C$2:$AH$7395,MATCH(EPS!$F6021,NoSettings!$A$2:$A$7395,0),MATCH(EPS!H$2,NoSettings!$C$1:$AH$1,0))</f>
        <v>0</v>
      </c>
      <c r="I6021">
        <f>INDEX(NoSettings!$C$2:$AH$7395,MATCH(EPS!$F6021,NoSettings!$A$2:$A$7395,0),MATCH(EPS!I$2,NoSettings!$C$1:$AH$1,0))</f>
        <v>0</v>
      </c>
      <c r="J6021">
        <f>INDEX(NoSettings!$C$2:$AH$7395,MATCH(EPS!$F6021,NoSettings!$A$2:$A$7395,0),MATCH(EPS!J$2,NoSettings!$C$1:$AH$1,0))</f>
        <v>0</v>
      </c>
      <c r="K6021">
        <f>INDEX(NoSettings!$C$2:$AH$7395,MATCH(EPS!$F6021,NoSettings!$A$2:$A$7395,0),MATCH(EPS!K$2,NoSettings!$C$1:$AH$1,0))</f>
        <v>0</v>
      </c>
      <c r="L6021">
        <f>INDEX(NoSettings!$C$2:$AH$7395,MATCH(EPS!$F6021,NoSettings!$A$2:$A$7395,0),MATCH(EPS!L$2,NoSettings!$C$1:$AH$1,0))</f>
        <v>0</v>
      </c>
      <c r="M6021">
        <f>INDEX(NoSettings!$C$2:$AH$7395,MATCH(EPS!$F6021,NoSettings!$A$2:$A$7395,0),MATCH(EPS!M$2,NoSettings!$C$1:$AH$1,0))</f>
        <v>0</v>
      </c>
      <c r="N6021">
        <f>INDEX(NoSettings!$C$2:$AH$7395,MATCH(EPS!$F6021,NoSettings!$A$2:$A$7395,0),MATCH(EPS!N$2,NoSettings!$C$1:$AH$1,0))</f>
        <v>0</v>
      </c>
      <c r="O6021">
        <f>INDEX(NoSettings!$C$2:$AH$7395,MATCH(EPS!$F6021,NoSettings!$A$2:$A$7395,0),MATCH(EPS!O$2,NoSettings!$C$1:$AH$1,0))</f>
        <v>0</v>
      </c>
      <c r="P6021">
        <f>INDEX(NoSettings!$C$2:$AH$7395,MATCH(EPS!$F6021,NoSettings!$A$2:$A$7395,0),MATCH(EPS!P$2,NoSettings!$C$1:$AH$1,0))</f>
        <v>0</v>
      </c>
      <c r="Q6021">
        <f>INDEX(NoSettings!$C$2:$AH$7395,MATCH(EPS!$F6021,NoSettings!$A$2:$A$7395,0),MATCH(EPS!Q$2,NoSettings!$C$1:$AH$1,0))</f>
        <v>0</v>
      </c>
      <c r="R6021">
        <f>INDEX(NoSettings!$C$2:$AH$7395,MATCH(EPS!$F6021,NoSettings!$A$2:$A$7395,0),MATCH(EPS!R$2,NoSettings!$C$1:$AH$1,0))</f>
        <v>0</v>
      </c>
      <c r="S6021">
        <f>INDEX(NoSettings!$C$2:$AH$7395,MATCH(EPS!$F6021,NoSettings!$A$2:$A$7395,0),MATCH(EPS!S$2,NoSettings!$C$1:$AH$1,0))</f>
        <v>0</v>
      </c>
      <c r="T6021">
        <f>INDEX(NoSettings!$C$2:$AH$7395,MATCH(EPS!$F6021,NoSettings!$A$2:$A$7395,0),MATCH(EPS!T$2,NoSettings!$C$1:$AH$1,0))</f>
        <v>0</v>
      </c>
      <c r="U6021">
        <f>INDEX(NoSettings!$C$2:$AH$7395,MATCH(EPS!$F6021,NoSettings!$A$2:$A$7395,0),MATCH(EPS!U$2,NoSettings!$C$1:$AH$1,0))</f>
        <v>0</v>
      </c>
      <c r="V6021">
        <f>INDEX(NoSettings!$C$2:$AH$7395,MATCH(EPS!$F6021,NoSettings!$A$2:$A$7395,0),MATCH(EPS!V$2,NoSettings!$C$1:$AH$1,0))</f>
        <v>0</v>
      </c>
      <c r="W6021">
        <f>INDEX(NoSettings!$C$2:$AH$7395,MATCH(EPS!$F6021,NoSettings!$A$2:$A$7395,0),MATCH(EPS!W$2,NoSettings!$C$1:$AH$1,0))</f>
        <v>0</v>
      </c>
      <c r="X6021">
        <f>INDEX(NoSettings!$C$2:$AH$7395,MATCH(EPS!$F6021,NoSettings!$A$2:$A$7395,0),MATCH(EPS!X$2,NoSettings!$C$1:$AH$1,0))</f>
        <v>0</v>
      </c>
      <c r="Y6021">
        <f>INDEX(NoSettings!$C$2:$AH$7395,MATCH(EPS!$F6021,NoSettings!$A$2:$A$7395,0),MATCH(EPS!Y$2,NoSettings!$C$1:$AH$1,0))</f>
        <v>0</v>
      </c>
      <c r="Z6021">
        <f>INDEX(NoSettings!$C$2:$AH$7395,MATCH(EPS!$F6021,NoSettings!$A$2:$A$7395,0),MATCH(EPS!Z$2,NoSettings!$C$1:$AH$1,0))</f>
        <v>0</v>
      </c>
      <c r="AA6021">
        <f>INDEX(NoSettings!$C$2:$AH$7395,MATCH(EPS!$F6021,NoSettings!$A$2:$A$7395,0),MATCH(EPS!AA$2,NoSettings!$C$1:$AH$1,0))</f>
        <v>0</v>
      </c>
      <c r="AB6021">
        <f>INDEX(NoSettings!$C$2:$AH$7395,MATCH(EPS!$F6021,NoSettings!$A$2:$A$7395,0),MATCH(EPS!AB$2,NoSettings!$C$1:$AH$1,0))</f>
        <v>0</v>
      </c>
      <c r="AC6021">
        <f>INDEX(NoSettings!$C$2:$AH$7395,MATCH(EPS!$F6021,NoSettings!$A$2:$A$7395,0),MATCH(EPS!AC$2,NoSettings!$C$1:$AH$1,0))</f>
        <v>0</v>
      </c>
      <c r="AD6021">
        <f>INDEX(NoSettings!$C$2:$AH$7395,MATCH(EPS!$F6021,NoSettings!$A$2:$A$7395,0),MATCH(EPS!AD$2,NoSettings!$C$1:$AH$1,0))</f>
        <v>0</v>
      </c>
      <c r="AE6021">
        <f>INDEX(NoSettings!$C$2:$AH$7395,MATCH(EPS!$F6021,NoSettings!$A$2:$A$7395,0),MATCH(EPS!AE$2,NoSettings!$C$1:$AH$1,0))</f>
        <v>0</v>
      </c>
      <c r="AF6021">
        <f>INDEX(NoSettings!$C$2:$AH$7395,MATCH(EPS!$F6021,NoSettings!$A$2:$A$7395,0),MATCH(EPS!AF$2,NoSettings!$C$1:$AH$1,0))</f>
        <v>0</v>
      </c>
      <c r="AG6021">
        <f>INDEX(NoSettings!$C$2:$AH$7395,MATCH(EPS!$F6021,NoSettings!$A$2:$A$7395,0),MATCH(EPS!AG$2,NoSettings!$C$1:$AH$1,0))</f>
        <v>0</v>
      </c>
      <c r="AH6021">
        <f>INDEX(NoSettings!$C$2:$AH$7395,MATCH(EPS!$F6021,NoSettings!$A$2:$A$7395,0),MATCH(EPS!AH$2,NoSettings!$C$1:$AH$1,0))</f>
        <v>0</v>
      </c>
      <c r="AI6021">
        <f>INDEX(NoSettings!$C$2:$AH$7395,MATCH(EPS!$F6021,NoSettings!$A$2:$A$7395,0),MATCH(EPS!AI$2,NoSettings!$C$1:$AH$1,0))</f>
        <v>0</v>
      </c>
      <c r="AJ6021">
        <f>INDEX(NoSettings!$C$2:$AH$7395,MATCH(EPS!$F6021,NoSettings!$A$2:$A$7395,0),MATCH(EPS!AJ$2,NoSettings!$C$1:$AH$1,0))</f>
        <v>0</v>
      </c>
      <c r="AK6021">
        <f>INDEX(NoSettings!$C$2:$AH$7395,MATCH(EPS!$F6021,NoSettings!$A$2:$A$7395,0),MATCH(EPS!AK$2,NoSettings!$C$1:$AH$1,0))</f>
        <v>0</v>
      </c>
    </row>
    <row r="6022" spans="1:37" x14ac:dyDescent="0.3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7395,MATCH(EPS!$F6022,NoSettings!$A$2:$A$7395,0),MATCH(EPS!G$2,NoSettings!$C$1:$AH$1,0))</f>
        <v>0</v>
      </c>
      <c r="H6022">
        <f>INDEX(NoSettings!$C$2:$AH$7395,MATCH(EPS!$F6022,NoSettings!$A$2:$A$7395,0),MATCH(EPS!H$2,NoSettings!$C$1:$AH$1,0))</f>
        <v>0</v>
      </c>
      <c r="I6022">
        <f>INDEX(NoSettings!$C$2:$AH$7395,MATCH(EPS!$F6022,NoSettings!$A$2:$A$7395,0),MATCH(EPS!I$2,NoSettings!$C$1:$AH$1,0))</f>
        <v>0</v>
      </c>
      <c r="J6022">
        <f>INDEX(NoSettings!$C$2:$AH$7395,MATCH(EPS!$F6022,NoSettings!$A$2:$A$7395,0),MATCH(EPS!J$2,NoSettings!$C$1:$AH$1,0))</f>
        <v>0</v>
      </c>
      <c r="K6022">
        <f>INDEX(NoSettings!$C$2:$AH$7395,MATCH(EPS!$F6022,NoSettings!$A$2:$A$7395,0),MATCH(EPS!K$2,NoSettings!$C$1:$AH$1,0))</f>
        <v>0</v>
      </c>
      <c r="L6022">
        <f>INDEX(NoSettings!$C$2:$AH$7395,MATCH(EPS!$F6022,NoSettings!$A$2:$A$7395,0),MATCH(EPS!L$2,NoSettings!$C$1:$AH$1,0))</f>
        <v>0</v>
      </c>
      <c r="M6022">
        <f>INDEX(NoSettings!$C$2:$AH$7395,MATCH(EPS!$F6022,NoSettings!$A$2:$A$7395,0),MATCH(EPS!M$2,NoSettings!$C$1:$AH$1,0))</f>
        <v>0</v>
      </c>
      <c r="N6022">
        <f>INDEX(NoSettings!$C$2:$AH$7395,MATCH(EPS!$F6022,NoSettings!$A$2:$A$7395,0),MATCH(EPS!N$2,NoSettings!$C$1:$AH$1,0))</f>
        <v>0</v>
      </c>
      <c r="O6022">
        <f>INDEX(NoSettings!$C$2:$AH$7395,MATCH(EPS!$F6022,NoSettings!$A$2:$A$7395,0),MATCH(EPS!O$2,NoSettings!$C$1:$AH$1,0))</f>
        <v>0</v>
      </c>
      <c r="P6022">
        <f>INDEX(NoSettings!$C$2:$AH$7395,MATCH(EPS!$F6022,NoSettings!$A$2:$A$7395,0),MATCH(EPS!P$2,NoSettings!$C$1:$AH$1,0))</f>
        <v>0</v>
      </c>
      <c r="Q6022">
        <f>INDEX(NoSettings!$C$2:$AH$7395,MATCH(EPS!$F6022,NoSettings!$A$2:$A$7395,0),MATCH(EPS!Q$2,NoSettings!$C$1:$AH$1,0))</f>
        <v>0</v>
      </c>
      <c r="R6022">
        <f>INDEX(NoSettings!$C$2:$AH$7395,MATCH(EPS!$F6022,NoSettings!$A$2:$A$7395,0),MATCH(EPS!R$2,NoSettings!$C$1:$AH$1,0))</f>
        <v>0</v>
      </c>
      <c r="S6022">
        <f>INDEX(NoSettings!$C$2:$AH$7395,MATCH(EPS!$F6022,NoSettings!$A$2:$A$7395,0),MATCH(EPS!S$2,NoSettings!$C$1:$AH$1,0))</f>
        <v>0</v>
      </c>
      <c r="T6022">
        <f>INDEX(NoSettings!$C$2:$AH$7395,MATCH(EPS!$F6022,NoSettings!$A$2:$A$7395,0),MATCH(EPS!T$2,NoSettings!$C$1:$AH$1,0))</f>
        <v>0</v>
      </c>
      <c r="U6022">
        <f>INDEX(NoSettings!$C$2:$AH$7395,MATCH(EPS!$F6022,NoSettings!$A$2:$A$7395,0),MATCH(EPS!U$2,NoSettings!$C$1:$AH$1,0))</f>
        <v>0</v>
      </c>
      <c r="V6022">
        <f>INDEX(NoSettings!$C$2:$AH$7395,MATCH(EPS!$F6022,NoSettings!$A$2:$A$7395,0),MATCH(EPS!V$2,NoSettings!$C$1:$AH$1,0))</f>
        <v>0</v>
      </c>
      <c r="W6022">
        <f>INDEX(NoSettings!$C$2:$AH$7395,MATCH(EPS!$F6022,NoSettings!$A$2:$A$7395,0),MATCH(EPS!W$2,NoSettings!$C$1:$AH$1,0))</f>
        <v>0</v>
      </c>
      <c r="X6022">
        <f>INDEX(NoSettings!$C$2:$AH$7395,MATCH(EPS!$F6022,NoSettings!$A$2:$A$7395,0),MATCH(EPS!X$2,NoSettings!$C$1:$AH$1,0))</f>
        <v>0</v>
      </c>
      <c r="Y6022">
        <f>INDEX(NoSettings!$C$2:$AH$7395,MATCH(EPS!$F6022,NoSettings!$A$2:$A$7395,0),MATCH(EPS!Y$2,NoSettings!$C$1:$AH$1,0))</f>
        <v>0</v>
      </c>
      <c r="Z6022">
        <f>INDEX(NoSettings!$C$2:$AH$7395,MATCH(EPS!$F6022,NoSettings!$A$2:$A$7395,0),MATCH(EPS!Z$2,NoSettings!$C$1:$AH$1,0))</f>
        <v>0</v>
      </c>
      <c r="AA6022">
        <f>INDEX(NoSettings!$C$2:$AH$7395,MATCH(EPS!$F6022,NoSettings!$A$2:$A$7395,0),MATCH(EPS!AA$2,NoSettings!$C$1:$AH$1,0))</f>
        <v>0</v>
      </c>
      <c r="AB6022">
        <f>INDEX(NoSettings!$C$2:$AH$7395,MATCH(EPS!$F6022,NoSettings!$A$2:$A$7395,0),MATCH(EPS!AB$2,NoSettings!$C$1:$AH$1,0))</f>
        <v>0</v>
      </c>
      <c r="AC6022">
        <f>INDEX(NoSettings!$C$2:$AH$7395,MATCH(EPS!$F6022,NoSettings!$A$2:$A$7395,0),MATCH(EPS!AC$2,NoSettings!$C$1:$AH$1,0))</f>
        <v>0</v>
      </c>
      <c r="AD6022">
        <f>INDEX(NoSettings!$C$2:$AH$7395,MATCH(EPS!$F6022,NoSettings!$A$2:$A$7395,0),MATCH(EPS!AD$2,NoSettings!$C$1:$AH$1,0))</f>
        <v>0</v>
      </c>
      <c r="AE6022">
        <f>INDEX(NoSettings!$C$2:$AH$7395,MATCH(EPS!$F6022,NoSettings!$A$2:$A$7395,0),MATCH(EPS!AE$2,NoSettings!$C$1:$AH$1,0))</f>
        <v>0</v>
      </c>
      <c r="AF6022">
        <f>INDEX(NoSettings!$C$2:$AH$7395,MATCH(EPS!$F6022,NoSettings!$A$2:$A$7395,0),MATCH(EPS!AF$2,NoSettings!$C$1:$AH$1,0))</f>
        <v>0</v>
      </c>
      <c r="AG6022">
        <f>INDEX(NoSettings!$C$2:$AH$7395,MATCH(EPS!$F6022,NoSettings!$A$2:$A$7395,0),MATCH(EPS!AG$2,NoSettings!$C$1:$AH$1,0))</f>
        <v>0</v>
      </c>
      <c r="AH6022">
        <f>INDEX(NoSettings!$C$2:$AH$7395,MATCH(EPS!$F6022,NoSettings!$A$2:$A$7395,0),MATCH(EPS!AH$2,NoSettings!$C$1:$AH$1,0))</f>
        <v>0</v>
      </c>
      <c r="AI6022">
        <f>INDEX(NoSettings!$C$2:$AH$7395,MATCH(EPS!$F6022,NoSettings!$A$2:$A$7395,0),MATCH(EPS!AI$2,NoSettings!$C$1:$AH$1,0))</f>
        <v>0</v>
      </c>
      <c r="AJ6022">
        <f>INDEX(NoSettings!$C$2:$AH$7395,MATCH(EPS!$F6022,NoSettings!$A$2:$A$7395,0),MATCH(EPS!AJ$2,NoSettings!$C$1:$AH$1,0))</f>
        <v>0</v>
      </c>
      <c r="AK6022">
        <f>INDEX(NoSettings!$C$2:$AH$7395,MATCH(EPS!$F6022,NoSettings!$A$2:$A$7395,0),MATCH(EPS!AK$2,NoSettings!$C$1:$AH$1,0))</f>
        <v>0</v>
      </c>
    </row>
    <row r="6023" spans="1:37" x14ac:dyDescent="0.3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7395,MATCH(EPS!$F6023,NoSettings!$A$2:$A$7395,0),MATCH(EPS!G$2,NoSettings!$C$1:$AH$1,0))</f>
        <v>0</v>
      </c>
      <c r="H6023">
        <f>INDEX(NoSettings!$C$2:$AH$7395,MATCH(EPS!$F6023,NoSettings!$A$2:$A$7395,0),MATCH(EPS!H$2,NoSettings!$C$1:$AH$1,0))</f>
        <v>0</v>
      </c>
      <c r="I6023">
        <f>INDEX(NoSettings!$C$2:$AH$7395,MATCH(EPS!$F6023,NoSettings!$A$2:$A$7395,0),MATCH(EPS!I$2,NoSettings!$C$1:$AH$1,0))</f>
        <v>0</v>
      </c>
      <c r="J6023">
        <f>INDEX(NoSettings!$C$2:$AH$7395,MATCH(EPS!$F6023,NoSettings!$A$2:$A$7395,0),MATCH(EPS!J$2,NoSettings!$C$1:$AH$1,0))</f>
        <v>0</v>
      </c>
      <c r="K6023">
        <f>INDEX(NoSettings!$C$2:$AH$7395,MATCH(EPS!$F6023,NoSettings!$A$2:$A$7395,0),MATCH(EPS!K$2,NoSettings!$C$1:$AH$1,0))</f>
        <v>0</v>
      </c>
      <c r="L6023">
        <f>INDEX(NoSettings!$C$2:$AH$7395,MATCH(EPS!$F6023,NoSettings!$A$2:$A$7395,0),MATCH(EPS!L$2,NoSettings!$C$1:$AH$1,0))</f>
        <v>0</v>
      </c>
      <c r="M6023">
        <f>INDEX(NoSettings!$C$2:$AH$7395,MATCH(EPS!$F6023,NoSettings!$A$2:$A$7395,0),MATCH(EPS!M$2,NoSettings!$C$1:$AH$1,0))</f>
        <v>0</v>
      </c>
      <c r="N6023">
        <f>INDEX(NoSettings!$C$2:$AH$7395,MATCH(EPS!$F6023,NoSettings!$A$2:$A$7395,0),MATCH(EPS!N$2,NoSettings!$C$1:$AH$1,0))</f>
        <v>0</v>
      </c>
      <c r="O6023">
        <f>INDEX(NoSettings!$C$2:$AH$7395,MATCH(EPS!$F6023,NoSettings!$A$2:$A$7395,0),MATCH(EPS!O$2,NoSettings!$C$1:$AH$1,0))</f>
        <v>0</v>
      </c>
      <c r="P6023">
        <f>INDEX(NoSettings!$C$2:$AH$7395,MATCH(EPS!$F6023,NoSettings!$A$2:$A$7395,0),MATCH(EPS!P$2,NoSettings!$C$1:$AH$1,0))</f>
        <v>0</v>
      </c>
      <c r="Q6023">
        <f>INDEX(NoSettings!$C$2:$AH$7395,MATCH(EPS!$F6023,NoSettings!$A$2:$A$7395,0),MATCH(EPS!Q$2,NoSettings!$C$1:$AH$1,0))</f>
        <v>0</v>
      </c>
      <c r="R6023">
        <f>INDEX(NoSettings!$C$2:$AH$7395,MATCH(EPS!$F6023,NoSettings!$A$2:$A$7395,0),MATCH(EPS!R$2,NoSettings!$C$1:$AH$1,0))</f>
        <v>0</v>
      </c>
      <c r="S6023">
        <f>INDEX(NoSettings!$C$2:$AH$7395,MATCH(EPS!$F6023,NoSettings!$A$2:$A$7395,0),MATCH(EPS!S$2,NoSettings!$C$1:$AH$1,0))</f>
        <v>0</v>
      </c>
      <c r="T6023">
        <f>INDEX(NoSettings!$C$2:$AH$7395,MATCH(EPS!$F6023,NoSettings!$A$2:$A$7395,0),MATCH(EPS!T$2,NoSettings!$C$1:$AH$1,0))</f>
        <v>0</v>
      </c>
      <c r="U6023">
        <f>INDEX(NoSettings!$C$2:$AH$7395,MATCH(EPS!$F6023,NoSettings!$A$2:$A$7395,0),MATCH(EPS!U$2,NoSettings!$C$1:$AH$1,0))</f>
        <v>0</v>
      </c>
      <c r="V6023">
        <f>INDEX(NoSettings!$C$2:$AH$7395,MATCH(EPS!$F6023,NoSettings!$A$2:$A$7395,0),MATCH(EPS!V$2,NoSettings!$C$1:$AH$1,0))</f>
        <v>0</v>
      </c>
      <c r="W6023">
        <f>INDEX(NoSettings!$C$2:$AH$7395,MATCH(EPS!$F6023,NoSettings!$A$2:$A$7395,0),MATCH(EPS!W$2,NoSettings!$C$1:$AH$1,0))</f>
        <v>0</v>
      </c>
      <c r="X6023">
        <f>INDEX(NoSettings!$C$2:$AH$7395,MATCH(EPS!$F6023,NoSettings!$A$2:$A$7395,0),MATCH(EPS!X$2,NoSettings!$C$1:$AH$1,0))</f>
        <v>0</v>
      </c>
      <c r="Y6023">
        <f>INDEX(NoSettings!$C$2:$AH$7395,MATCH(EPS!$F6023,NoSettings!$A$2:$A$7395,0),MATCH(EPS!Y$2,NoSettings!$C$1:$AH$1,0))</f>
        <v>0</v>
      </c>
      <c r="Z6023">
        <f>INDEX(NoSettings!$C$2:$AH$7395,MATCH(EPS!$F6023,NoSettings!$A$2:$A$7395,0),MATCH(EPS!Z$2,NoSettings!$C$1:$AH$1,0))</f>
        <v>0</v>
      </c>
      <c r="AA6023">
        <f>INDEX(NoSettings!$C$2:$AH$7395,MATCH(EPS!$F6023,NoSettings!$A$2:$A$7395,0),MATCH(EPS!AA$2,NoSettings!$C$1:$AH$1,0))</f>
        <v>0</v>
      </c>
      <c r="AB6023">
        <f>INDEX(NoSettings!$C$2:$AH$7395,MATCH(EPS!$F6023,NoSettings!$A$2:$A$7395,0),MATCH(EPS!AB$2,NoSettings!$C$1:$AH$1,0))</f>
        <v>0</v>
      </c>
      <c r="AC6023">
        <f>INDEX(NoSettings!$C$2:$AH$7395,MATCH(EPS!$F6023,NoSettings!$A$2:$A$7395,0),MATCH(EPS!AC$2,NoSettings!$C$1:$AH$1,0))</f>
        <v>0</v>
      </c>
      <c r="AD6023">
        <f>INDEX(NoSettings!$C$2:$AH$7395,MATCH(EPS!$F6023,NoSettings!$A$2:$A$7395,0),MATCH(EPS!AD$2,NoSettings!$C$1:$AH$1,0))</f>
        <v>0</v>
      </c>
      <c r="AE6023">
        <f>INDEX(NoSettings!$C$2:$AH$7395,MATCH(EPS!$F6023,NoSettings!$A$2:$A$7395,0),MATCH(EPS!AE$2,NoSettings!$C$1:$AH$1,0))</f>
        <v>0</v>
      </c>
      <c r="AF6023">
        <f>INDEX(NoSettings!$C$2:$AH$7395,MATCH(EPS!$F6023,NoSettings!$A$2:$A$7395,0),MATCH(EPS!AF$2,NoSettings!$C$1:$AH$1,0))</f>
        <v>0</v>
      </c>
      <c r="AG6023">
        <f>INDEX(NoSettings!$C$2:$AH$7395,MATCH(EPS!$F6023,NoSettings!$A$2:$A$7395,0),MATCH(EPS!AG$2,NoSettings!$C$1:$AH$1,0))</f>
        <v>0</v>
      </c>
      <c r="AH6023">
        <f>INDEX(NoSettings!$C$2:$AH$7395,MATCH(EPS!$F6023,NoSettings!$A$2:$A$7395,0),MATCH(EPS!AH$2,NoSettings!$C$1:$AH$1,0))</f>
        <v>0</v>
      </c>
      <c r="AI6023">
        <f>INDEX(NoSettings!$C$2:$AH$7395,MATCH(EPS!$F6023,NoSettings!$A$2:$A$7395,0),MATCH(EPS!AI$2,NoSettings!$C$1:$AH$1,0))</f>
        <v>0</v>
      </c>
      <c r="AJ6023">
        <f>INDEX(NoSettings!$C$2:$AH$7395,MATCH(EPS!$F6023,NoSettings!$A$2:$A$7395,0),MATCH(EPS!AJ$2,NoSettings!$C$1:$AH$1,0))</f>
        <v>0</v>
      </c>
      <c r="AK6023">
        <f>INDEX(NoSettings!$C$2:$AH$7395,MATCH(EPS!$F6023,NoSettings!$A$2:$A$7395,0),MATCH(EPS!AK$2,NoSettings!$C$1:$AH$1,0))</f>
        <v>0</v>
      </c>
    </row>
    <row r="6024" spans="1:37" x14ac:dyDescent="0.3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7395,MATCH(EPS!$F6024,NoSettings!$A$2:$A$7395,0),MATCH(EPS!G$2,NoSettings!$C$1:$AH$1,0))</f>
        <v>0</v>
      </c>
      <c r="H6024">
        <f>INDEX(NoSettings!$C$2:$AH$7395,MATCH(EPS!$F6024,NoSettings!$A$2:$A$7395,0),MATCH(EPS!H$2,NoSettings!$C$1:$AH$1,0))</f>
        <v>0</v>
      </c>
      <c r="I6024">
        <f>INDEX(NoSettings!$C$2:$AH$7395,MATCH(EPS!$F6024,NoSettings!$A$2:$A$7395,0),MATCH(EPS!I$2,NoSettings!$C$1:$AH$1,0))</f>
        <v>0</v>
      </c>
      <c r="J6024">
        <f>INDEX(NoSettings!$C$2:$AH$7395,MATCH(EPS!$F6024,NoSettings!$A$2:$A$7395,0),MATCH(EPS!J$2,NoSettings!$C$1:$AH$1,0))</f>
        <v>0</v>
      </c>
      <c r="K6024">
        <f>INDEX(NoSettings!$C$2:$AH$7395,MATCH(EPS!$F6024,NoSettings!$A$2:$A$7395,0),MATCH(EPS!K$2,NoSettings!$C$1:$AH$1,0))</f>
        <v>0</v>
      </c>
      <c r="L6024">
        <f>INDEX(NoSettings!$C$2:$AH$7395,MATCH(EPS!$F6024,NoSettings!$A$2:$A$7395,0),MATCH(EPS!L$2,NoSettings!$C$1:$AH$1,0))</f>
        <v>0</v>
      </c>
      <c r="M6024">
        <f>INDEX(NoSettings!$C$2:$AH$7395,MATCH(EPS!$F6024,NoSettings!$A$2:$A$7395,0),MATCH(EPS!M$2,NoSettings!$C$1:$AH$1,0))</f>
        <v>0</v>
      </c>
      <c r="N6024">
        <f>INDEX(NoSettings!$C$2:$AH$7395,MATCH(EPS!$F6024,NoSettings!$A$2:$A$7395,0),MATCH(EPS!N$2,NoSettings!$C$1:$AH$1,0))</f>
        <v>0</v>
      </c>
      <c r="O6024">
        <f>INDEX(NoSettings!$C$2:$AH$7395,MATCH(EPS!$F6024,NoSettings!$A$2:$A$7395,0),MATCH(EPS!O$2,NoSettings!$C$1:$AH$1,0))</f>
        <v>0</v>
      </c>
      <c r="P6024">
        <f>INDEX(NoSettings!$C$2:$AH$7395,MATCH(EPS!$F6024,NoSettings!$A$2:$A$7395,0),MATCH(EPS!P$2,NoSettings!$C$1:$AH$1,0))</f>
        <v>0</v>
      </c>
      <c r="Q6024">
        <f>INDEX(NoSettings!$C$2:$AH$7395,MATCH(EPS!$F6024,NoSettings!$A$2:$A$7395,0),MATCH(EPS!Q$2,NoSettings!$C$1:$AH$1,0))</f>
        <v>0</v>
      </c>
      <c r="R6024">
        <f>INDEX(NoSettings!$C$2:$AH$7395,MATCH(EPS!$F6024,NoSettings!$A$2:$A$7395,0),MATCH(EPS!R$2,NoSettings!$C$1:$AH$1,0))</f>
        <v>0</v>
      </c>
      <c r="S6024">
        <f>INDEX(NoSettings!$C$2:$AH$7395,MATCH(EPS!$F6024,NoSettings!$A$2:$A$7395,0),MATCH(EPS!S$2,NoSettings!$C$1:$AH$1,0))</f>
        <v>0</v>
      </c>
      <c r="T6024">
        <f>INDEX(NoSettings!$C$2:$AH$7395,MATCH(EPS!$F6024,NoSettings!$A$2:$A$7395,0),MATCH(EPS!T$2,NoSettings!$C$1:$AH$1,0))</f>
        <v>0</v>
      </c>
      <c r="U6024">
        <f>INDEX(NoSettings!$C$2:$AH$7395,MATCH(EPS!$F6024,NoSettings!$A$2:$A$7395,0),MATCH(EPS!U$2,NoSettings!$C$1:$AH$1,0))</f>
        <v>0</v>
      </c>
      <c r="V6024">
        <f>INDEX(NoSettings!$C$2:$AH$7395,MATCH(EPS!$F6024,NoSettings!$A$2:$A$7395,0),MATCH(EPS!V$2,NoSettings!$C$1:$AH$1,0))</f>
        <v>0</v>
      </c>
      <c r="W6024">
        <f>INDEX(NoSettings!$C$2:$AH$7395,MATCH(EPS!$F6024,NoSettings!$A$2:$A$7395,0),MATCH(EPS!W$2,NoSettings!$C$1:$AH$1,0))</f>
        <v>0</v>
      </c>
      <c r="X6024">
        <f>INDEX(NoSettings!$C$2:$AH$7395,MATCH(EPS!$F6024,NoSettings!$A$2:$A$7395,0),MATCH(EPS!X$2,NoSettings!$C$1:$AH$1,0))</f>
        <v>0</v>
      </c>
      <c r="Y6024">
        <f>INDEX(NoSettings!$C$2:$AH$7395,MATCH(EPS!$F6024,NoSettings!$A$2:$A$7395,0),MATCH(EPS!Y$2,NoSettings!$C$1:$AH$1,0))</f>
        <v>0</v>
      </c>
      <c r="Z6024">
        <f>INDEX(NoSettings!$C$2:$AH$7395,MATCH(EPS!$F6024,NoSettings!$A$2:$A$7395,0),MATCH(EPS!Z$2,NoSettings!$C$1:$AH$1,0))</f>
        <v>0</v>
      </c>
      <c r="AA6024">
        <f>INDEX(NoSettings!$C$2:$AH$7395,MATCH(EPS!$F6024,NoSettings!$A$2:$A$7395,0),MATCH(EPS!AA$2,NoSettings!$C$1:$AH$1,0))</f>
        <v>0</v>
      </c>
      <c r="AB6024">
        <f>INDEX(NoSettings!$C$2:$AH$7395,MATCH(EPS!$F6024,NoSettings!$A$2:$A$7395,0),MATCH(EPS!AB$2,NoSettings!$C$1:$AH$1,0))</f>
        <v>0</v>
      </c>
      <c r="AC6024">
        <f>INDEX(NoSettings!$C$2:$AH$7395,MATCH(EPS!$F6024,NoSettings!$A$2:$A$7395,0),MATCH(EPS!AC$2,NoSettings!$C$1:$AH$1,0))</f>
        <v>0</v>
      </c>
      <c r="AD6024">
        <f>INDEX(NoSettings!$C$2:$AH$7395,MATCH(EPS!$F6024,NoSettings!$A$2:$A$7395,0),MATCH(EPS!AD$2,NoSettings!$C$1:$AH$1,0))</f>
        <v>0</v>
      </c>
      <c r="AE6024">
        <f>INDEX(NoSettings!$C$2:$AH$7395,MATCH(EPS!$F6024,NoSettings!$A$2:$A$7395,0),MATCH(EPS!AE$2,NoSettings!$C$1:$AH$1,0))</f>
        <v>0</v>
      </c>
      <c r="AF6024">
        <f>INDEX(NoSettings!$C$2:$AH$7395,MATCH(EPS!$F6024,NoSettings!$A$2:$A$7395,0),MATCH(EPS!AF$2,NoSettings!$C$1:$AH$1,0))</f>
        <v>0</v>
      </c>
      <c r="AG6024">
        <f>INDEX(NoSettings!$C$2:$AH$7395,MATCH(EPS!$F6024,NoSettings!$A$2:$A$7395,0),MATCH(EPS!AG$2,NoSettings!$C$1:$AH$1,0))</f>
        <v>0</v>
      </c>
      <c r="AH6024">
        <f>INDEX(NoSettings!$C$2:$AH$7395,MATCH(EPS!$F6024,NoSettings!$A$2:$A$7395,0),MATCH(EPS!AH$2,NoSettings!$C$1:$AH$1,0))</f>
        <v>0</v>
      </c>
      <c r="AI6024">
        <f>INDEX(NoSettings!$C$2:$AH$7395,MATCH(EPS!$F6024,NoSettings!$A$2:$A$7395,0),MATCH(EPS!AI$2,NoSettings!$C$1:$AH$1,0))</f>
        <v>0</v>
      </c>
      <c r="AJ6024">
        <f>INDEX(NoSettings!$C$2:$AH$7395,MATCH(EPS!$F6024,NoSettings!$A$2:$A$7395,0),MATCH(EPS!AJ$2,NoSettings!$C$1:$AH$1,0))</f>
        <v>0</v>
      </c>
      <c r="AK6024">
        <f>INDEX(NoSettings!$C$2:$AH$7395,MATCH(EPS!$F6024,NoSettings!$A$2:$A$7395,0),MATCH(EPS!AK$2,NoSettings!$C$1:$AH$1,0))</f>
        <v>0</v>
      </c>
    </row>
    <row r="6025" spans="1:37" x14ac:dyDescent="0.3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7395,MATCH(EPS!$F6025,NoSettings!$A$2:$A$7395,0),MATCH(EPS!G$2,NoSettings!$C$1:$AH$1,0))</f>
        <v>0</v>
      </c>
      <c r="H6025">
        <f>INDEX(NoSettings!$C$2:$AH$7395,MATCH(EPS!$F6025,NoSettings!$A$2:$A$7395,0),MATCH(EPS!H$2,NoSettings!$C$1:$AH$1,0))</f>
        <v>0</v>
      </c>
      <c r="I6025">
        <f>INDEX(NoSettings!$C$2:$AH$7395,MATCH(EPS!$F6025,NoSettings!$A$2:$A$7395,0),MATCH(EPS!I$2,NoSettings!$C$1:$AH$1,0))</f>
        <v>0</v>
      </c>
      <c r="J6025">
        <f>INDEX(NoSettings!$C$2:$AH$7395,MATCH(EPS!$F6025,NoSettings!$A$2:$A$7395,0),MATCH(EPS!J$2,NoSettings!$C$1:$AH$1,0))</f>
        <v>0</v>
      </c>
      <c r="K6025">
        <f>INDEX(NoSettings!$C$2:$AH$7395,MATCH(EPS!$F6025,NoSettings!$A$2:$A$7395,0),MATCH(EPS!K$2,NoSettings!$C$1:$AH$1,0))</f>
        <v>0</v>
      </c>
      <c r="L6025">
        <f>INDEX(NoSettings!$C$2:$AH$7395,MATCH(EPS!$F6025,NoSettings!$A$2:$A$7395,0),MATCH(EPS!L$2,NoSettings!$C$1:$AH$1,0))</f>
        <v>0</v>
      </c>
      <c r="M6025">
        <f>INDEX(NoSettings!$C$2:$AH$7395,MATCH(EPS!$F6025,NoSettings!$A$2:$A$7395,0),MATCH(EPS!M$2,NoSettings!$C$1:$AH$1,0))</f>
        <v>0</v>
      </c>
      <c r="N6025">
        <f>INDEX(NoSettings!$C$2:$AH$7395,MATCH(EPS!$F6025,NoSettings!$A$2:$A$7395,0),MATCH(EPS!N$2,NoSettings!$C$1:$AH$1,0))</f>
        <v>0</v>
      </c>
      <c r="O6025">
        <f>INDEX(NoSettings!$C$2:$AH$7395,MATCH(EPS!$F6025,NoSettings!$A$2:$A$7395,0),MATCH(EPS!O$2,NoSettings!$C$1:$AH$1,0))</f>
        <v>0</v>
      </c>
      <c r="P6025">
        <f>INDEX(NoSettings!$C$2:$AH$7395,MATCH(EPS!$F6025,NoSettings!$A$2:$A$7395,0),MATCH(EPS!P$2,NoSettings!$C$1:$AH$1,0))</f>
        <v>0</v>
      </c>
      <c r="Q6025">
        <f>INDEX(NoSettings!$C$2:$AH$7395,MATCH(EPS!$F6025,NoSettings!$A$2:$A$7395,0),MATCH(EPS!Q$2,NoSettings!$C$1:$AH$1,0))</f>
        <v>0</v>
      </c>
      <c r="R6025">
        <f>INDEX(NoSettings!$C$2:$AH$7395,MATCH(EPS!$F6025,NoSettings!$A$2:$A$7395,0),MATCH(EPS!R$2,NoSettings!$C$1:$AH$1,0))</f>
        <v>0</v>
      </c>
      <c r="S6025">
        <f>INDEX(NoSettings!$C$2:$AH$7395,MATCH(EPS!$F6025,NoSettings!$A$2:$A$7395,0),MATCH(EPS!S$2,NoSettings!$C$1:$AH$1,0))</f>
        <v>0</v>
      </c>
      <c r="T6025">
        <f>INDEX(NoSettings!$C$2:$AH$7395,MATCH(EPS!$F6025,NoSettings!$A$2:$A$7395,0),MATCH(EPS!T$2,NoSettings!$C$1:$AH$1,0))</f>
        <v>0</v>
      </c>
      <c r="U6025">
        <f>INDEX(NoSettings!$C$2:$AH$7395,MATCH(EPS!$F6025,NoSettings!$A$2:$A$7395,0),MATCH(EPS!U$2,NoSettings!$C$1:$AH$1,0))</f>
        <v>0</v>
      </c>
      <c r="V6025">
        <f>INDEX(NoSettings!$C$2:$AH$7395,MATCH(EPS!$F6025,NoSettings!$A$2:$A$7395,0),MATCH(EPS!V$2,NoSettings!$C$1:$AH$1,0))</f>
        <v>0</v>
      </c>
      <c r="W6025">
        <f>INDEX(NoSettings!$C$2:$AH$7395,MATCH(EPS!$F6025,NoSettings!$A$2:$A$7395,0),MATCH(EPS!W$2,NoSettings!$C$1:$AH$1,0))</f>
        <v>0</v>
      </c>
      <c r="X6025">
        <f>INDEX(NoSettings!$C$2:$AH$7395,MATCH(EPS!$F6025,NoSettings!$A$2:$A$7395,0),MATCH(EPS!X$2,NoSettings!$C$1:$AH$1,0))</f>
        <v>0</v>
      </c>
      <c r="Y6025">
        <f>INDEX(NoSettings!$C$2:$AH$7395,MATCH(EPS!$F6025,NoSettings!$A$2:$A$7395,0),MATCH(EPS!Y$2,NoSettings!$C$1:$AH$1,0))</f>
        <v>0</v>
      </c>
      <c r="Z6025">
        <f>INDEX(NoSettings!$C$2:$AH$7395,MATCH(EPS!$F6025,NoSettings!$A$2:$A$7395,0),MATCH(EPS!Z$2,NoSettings!$C$1:$AH$1,0))</f>
        <v>0</v>
      </c>
      <c r="AA6025">
        <f>INDEX(NoSettings!$C$2:$AH$7395,MATCH(EPS!$F6025,NoSettings!$A$2:$A$7395,0),MATCH(EPS!AA$2,NoSettings!$C$1:$AH$1,0))</f>
        <v>0</v>
      </c>
      <c r="AB6025">
        <f>INDEX(NoSettings!$C$2:$AH$7395,MATCH(EPS!$F6025,NoSettings!$A$2:$A$7395,0),MATCH(EPS!AB$2,NoSettings!$C$1:$AH$1,0))</f>
        <v>0</v>
      </c>
      <c r="AC6025">
        <f>INDEX(NoSettings!$C$2:$AH$7395,MATCH(EPS!$F6025,NoSettings!$A$2:$A$7395,0),MATCH(EPS!AC$2,NoSettings!$C$1:$AH$1,0))</f>
        <v>0</v>
      </c>
      <c r="AD6025">
        <f>INDEX(NoSettings!$C$2:$AH$7395,MATCH(EPS!$F6025,NoSettings!$A$2:$A$7395,0),MATCH(EPS!AD$2,NoSettings!$C$1:$AH$1,0))</f>
        <v>0</v>
      </c>
      <c r="AE6025">
        <f>INDEX(NoSettings!$C$2:$AH$7395,MATCH(EPS!$F6025,NoSettings!$A$2:$A$7395,0),MATCH(EPS!AE$2,NoSettings!$C$1:$AH$1,0))</f>
        <v>0</v>
      </c>
      <c r="AF6025">
        <f>INDEX(NoSettings!$C$2:$AH$7395,MATCH(EPS!$F6025,NoSettings!$A$2:$A$7395,0),MATCH(EPS!AF$2,NoSettings!$C$1:$AH$1,0))</f>
        <v>0</v>
      </c>
      <c r="AG6025">
        <f>INDEX(NoSettings!$C$2:$AH$7395,MATCH(EPS!$F6025,NoSettings!$A$2:$A$7395,0),MATCH(EPS!AG$2,NoSettings!$C$1:$AH$1,0))</f>
        <v>0</v>
      </c>
      <c r="AH6025">
        <f>INDEX(NoSettings!$C$2:$AH$7395,MATCH(EPS!$F6025,NoSettings!$A$2:$A$7395,0),MATCH(EPS!AH$2,NoSettings!$C$1:$AH$1,0))</f>
        <v>0</v>
      </c>
      <c r="AI6025">
        <f>INDEX(NoSettings!$C$2:$AH$7395,MATCH(EPS!$F6025,NoSettings!$A$2:$A$7395,0),MATCH(EPS!AI$2,NoSettings!$C$1:$AH$1,0))</f>
        <v>0</v>
      </c>
      <c r="AJ6025">
        <f>INDEX(NoSettings!$C$2:$AH$7395,MATCH(EPS!$F6025,NoSettings!$A$2:$A$7395,0),MATCH(EPS!AJ$2,NoSettings!$C$1:$AH$1,0))</f>
        <v>0</v>
      </c>
      <c r="AK6025">
        <f>INDEX(NoSettings!$C$2:$AH$7395,MATCH(EPS!$F6025,NoSettings!$A$2:$A$7395,0),MATCH(EPS!AK$2,NoSettings!$C$1:$AH$1,0))</f>
        <v>0</v>
      </c>
    </row>
    <row r="6026" spans="1:37" x14ac:dyDescent="0.3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7395,MATCH(EPS!$F6026,NoSettings!$A$2:$A$7395,0),MATCH(EPS!G$2,NoSettings!$C$1:$AH$1,0))</f>
        <v>0</v>
      </c>
      <c r="H6026">
        <f>INDEX(NoSettings!$C$2:$AH$7395,MATCH(EPS!$F6026,NoSettings!$A$2:$A$7395,0),MATCH(EPS!H$2,NoSettings!$C$1:$AH$1,0))</f>
        <v>0</v>
      </c>
      <c r="I6026">
        <f>INDEX(NoSettings!$C$2:$AH$7395,MATCH(EPS!$F6026,NoSettings!$A$2:$A$7395,0),MATCH(EPS!I$2,NoSettings!$C$1:$AH$1,0))</f>
        <v>0</v>
      </c>
      <c r="J6026">
        <f>INDEX(NoSettings!$C$2:$AH$7395,MATCH(EPS!$F6026,NoSettings!$A$2:$A$7395,0),MATCH(EPS!J$2,NoSettings!$C$1:$AH$1,0))</f>
        <v>0</v>
      </c>
      <c r="K6026">
        <f>INDEX(NoSettings!$C$2:$AH$7395,MATCH(EPS!$F6026,NoSettings!$A$2:$A$7395,0),MATCH(EPS!K$2,NoSettings!$C$1:$AH$1,0))</f>
        <v>0</v>
      </c>
      <c r="L6026">
        <f>INDEX(NoSettings!$C$2:$AH$7395,MATCH(EPS!$F6026,NoSettings!$A$2:$A$7395,0),MATCH(EPS!L$2,NoSettings!$C$1:$AH$1,0))</f>
        <v>0</v>
      </c>
      <c r="M6026">
        <f>INDEX(NoSettings!$C$2:$AH$7395,MATCH(EPS!$F6026,NoSettings!$A$2:$A$7395,0),MATCH(EPS!M$2,NoSettings!$C$1:$AH$1,0))</f>
        <v>0</v>
      </c>
      <c r="N6026">
        <f>INDEX(NoSettings!$C$2:$AH$7395,MATCH(EPS!$F6026,NoSettings!$A$2:$A$7395,0),MATCH(EPS!N$2,NoSettings!$C$1:$AH$1,0))</f>
        <v>0</v>
      </c>
      <c r="O6026">
        <f>INDEX(NoSettings!$C$2:$AH$7395,MATCH(EPS!$F6026,NoSettings!$A$2:$A$7395,0),MATCH(EPS!O$2,NoSettings!$C$1:$AH$1,0))</f>
        <v>0</v>
      </c>
      <c r="P6026">
        <f>INDEX(NoSettings!$C$2:$AH$7395,MATCH(EPS!$F6026,NoSettings!$A$2:$A$7395,0),MATCH(EPS!P$2,NoSettings!$C$1:$AH$1,0))</f>
        <v>0</v>
      </c>
      <c r="Q6026">
        <f>INDEX(NoSettings!$C$2:$AH$7395,MATCH(EPS!$F6026,NoSettings!$A$2:$A$7395,0),MATCH(EPS!Q$2,NoSettings!$C$1:$AH$1,0))</f>
        <v>0</v>
      </c>
      <c r="R6026">
        <f>INDEX(NoSettings!$C$2:$AH$7395,MATCH(EPS!$F6026,NoSettings!$A$2:$A$7395,0),MATCH(EPS!R$2,NoSettings!$C$1:$AH$1,0))</f>
        <v>0</v>
      </c>
      <c r="S6026">
        <f>INDEX(NoSettings!$C$2:$AH$7395,MATCH(EPS!$F6026,NoSettings!$A$2:$A$7395,0),MATCH(EPS!S$2,NoSettings!$C$1:$AH$1,0))</f>
        <v>0</v>
      </c>
      <c r="T6026">
        <f>INDEX(NoSettings!$C$2:$AH$7395,MATCH(EPS!$F6026,NoSettings!$A$2:$A$7395,0),MATCH(EPS!T$2,NoSettings!$C$1:$AH$1,0))</f>
        <v>0</v>
      </c>
      <c r="U6026">
        <f>INDEX(NoSettings!$C$2:$AH$7395,MATCH(EPS!$F6026,NoSettings!$A$2:$A$7395,0),MATCH(EPS!U$2,NoSettings!$C$1:$AH$1,0))</f>
        <v>0</v>
      </c>
      <c r="V6026">
        <f>INDEX(NoSettings!$C$2:$AH$7395,MATCH(EPS!$F6026,NoSettings!$A$2:$A$7395,0),MATCH(EPS!V$2,NoSettings!$C$1:$AH$1,0))</f>
        <v>0</v>
      </c>
      <c r="W6026">
        <f>INDEX(NoSettings!$C$2:$AH$7395,MATCH(EPS!$F6026,NoSettings!$A$2:$A$7395,0),MATCH(EPS!W$2,NoSettings!$C$1:$AH$1,0))</f>
        <v>0</v>
      </c>
      <c r="X6026">
        <f>INDEX(NoSettings!$C$2:$AH$7395,MATCH(EPS!$F6026,NoSettings!$A$2:$A$7395,0),MATCH(EPS!X$2,NoSettings!$C$1:$AH$1,0))</f>
        <v>0</v>
      </c>
      <c r="Y6026">
        <f>INDEX(NoSettings!$C$2:$AH$7395,MATCH(EPS!$F6026,NoSettings!$A$2:$A$7395,0),MATCH(EPS!Y$2,NoSettings!$C$1:$AH$1,0))</f>
        <v>0</v>
      </c>
      <c r="Z6026">
        <f>INDEX(NoSettings!$C$2:$AH$7395,MATCH(EPS!$F6026,NoSettings!$A$2:$A$7395,0),MATCH(EPS!Z$2,NoSettings!$C$1:$AH$1,0))</f>
        <v>0</v>
      </c>
      <c r="AA6026">
        <f>INDEX(NoSettings!$C$2:$AH$7395,MATCH(EPS!$F6026,NoSettings!$A$2:$A$7395,0),MATCH(EPS!AA$2,NoSettings!$C$1:$AH$1,0))</f>
        <v>0</v>
      </c>
      <c r="AB6026">
        <f>INDEX(NoSettings!$C$2:$AH$7395,MATCH(EPS!$F6026,NoSettings!$A$2:$A$7395,0),MATCH(EPS!AB$2,NoSettings!$C$1:$AH$1,0))</f>
        <v>0</v>
      </c>
      <c r="AC6026">
        <f>INDEX(NoSettings!$C$2:$AH$7395,MATCH(EPS!$F6026,NoSettings!$A$2:$A$7395,0),MATCH(EPS!AC$2,NoSettings!$C$1:$AH$1,0))</f>
        <v>0</v>
      </c>
      <c r="AD6026">
        <f>INDEX(NoSettings!$C$2:$AH$7395,MATCH(EPS!$F6026,NoSettings!$A$2:$A$7395,0),MATCH(EPS!AD$2,NoSettings!$C$1:$AH$1,0))</f>
        <v>0</v>
      </c>
      <c r="AE6026">
        <f>INDEX(NoSettings!$C$2:$AH$7395,MATCH(EPS!$F6026,NoSettings!$A$2:$A$7395,0),MATCH(EPS!AE$2,NoSettings!$C$1:$AH$1,0))</f>
        <v>0</v>
      </c>
      <c r="AF6026">
        <f>INDEX(NoSettings!$C$2:$AH$7395,MATCH(EPS!$F6026,NoSettings!$A$2:$A$7395,0),MATCH(EPS!AF$2,NoSettings!$C$1:$AH$1,0))</f>
        <v>0</v>
      </c>
      <c r="AG6026">
        <f>INDEX(NoSettings!$C$2:$AH$7395,MATCH(EPS!$F6026,NoSettings!$A$2:$A$7395,0),MATCH(EPS!AG$2,NoSettings!$C$1:$AH$1,0))</f>
        <v>0</v>
      </c>
      <c r="AH6026">
        <f>INDEX(NoSettings!$C$2:$AH$7395,MATCH(EPS!$F6026,NoSettings!$A$2:$A$7395,0),MATCH(EPS!AH$2,NoSettings!$C$1:$AH$1,0))</f>
        <v>0</v>
      </c>
      <c r="AI6026">
        <f>INDEX(NoSettings!$C$2:$AH$7395,MATCH(EPS!$F6026,NoSettings!$A$2:$A$7395,0),MATCH(EPS!AI$2,NoSettings!$C$1:$AH$1,0))</f>
        <v>0</v>
      </c>
      <c r="AJ6026">
        <f>INDEX(NoSettings!$C$2:$AH$7395,MATCH(EPS!$F6026,NoSettings!$A$2:$A$7395,0),MATCH(EPS!AJ$2,NoSettings!$C$1:$AH$1,0))</f>
        <v>0</v>
      </c>
      <c r="AK6026">
        <f>INDEX(NoSettings!$C$2:$AH$7395,MATCH(EPS!$F6026,NoSettings!$A$2:$A$7395,0),MATCH(EPS!AK$2,NoSettings!$C$1:$AH$1,0))</f>
        <v>0</v>
      </c>
    </row>
    <row r="6027" spans="1:37" x14ac:dyDescent="0.3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7395,MATCH(EPS!$F6027,NoSettings!$A$2:$A$7395,0),MATCH(EPS!G$2,NoSettings!$C$1:$AH$1,0))</f>
        <v>0</v>
      </c>
      <c r="H6027">
        <f>INDEX(NoSettings!$C$2:$AH$7395,MATCH(EPS!$F6027,NoSettings!$A$2:$A$7395,0),MATCH(EPS!H$2,NoSettings!$C$1:$AH$1,0))</f>
        <v>0</v>
      </c>
      <c r="I6027">
        <f>INDEX(NoSettings!$C$2:$AH$7395,MATCH(EPS!$F6027,NoSettings!$A$2:$A$7395,0),MATCH(EPS!I$2,NoSettings!$C$1:$AH$1,0))</f>
        <v>0</v>
      </c>
      <c r="J6027">
        <f>INDEX(NoSettings!$C$2:$AH$7395,MATCH(EPS!$F6027,NoSettings!$A$2:$A$7395,0),MATCH(EPS!J$2,NoSettings!$C$1:$AH$1,0))</f>
        <v>0</v>
      </c>
      <c r="K6027">
        <f>INDEX(NoSettings!$C$2:$AH$7395,MATCH(EPS!$F6027,NoSettings!$A$2:$A$7395,0),MATCH(EPS!K$2,NoSettings!$C$1:$AH$1,0))</f>
        <v>0</v>
      </c>
      <c r="L6027">
        <f>INDEX(NoSettings!$C$2:$AH$7395,MATCH(EPS!$F6027,NoSettings!$A$2:$A$7395,0),MATCH(EPS!L$2,NoSettings!$C$1:$AH$1,0))</f>
        <v>0</v>
      </c>
      <c r="M6027">
        <f>INDEX(NoSettings!$C$2:$AH$7395,MATCH(EPS!$F6027,NoSettings!$A$2:$A$7395,0),MATCH(EPS!M$2,NoSettings!$C$1:$AH$1,0))</f>
        <v>0</v>
      </c>
      <c r="N6027">
        <f>INDEX(NoSettings!$C$2:$AH$7395,MATCH(EPS!$F6027,NoSettings!$A$2:$A$7395,0),MATCH(EPS!N$2,NoSettings!$C$1:$AH$1,0))</f>
        <v>0</v>
      </c>
      <c r="O6027">
        <f>INDEX(NoSettings!$C$2:$AH$7395,MATCH(EPS!$F6027,NoSettings!$A$2:$A$7395,0),MATCH(EPS!O$2,NoSettings!$C$1:$AH$1,0))</f>
        <v>0</v>
      </c>
      <c r="P6027">
        <f>INDEX(NoSettings!$C$2:$AH$7395,MATCH(EPS!$F6027,NoSettings!$A$2:$A$7395,0),MATCH(EPS!P$2,NoSettings!$C$1:$AH$1,0))</f>
        <v>0</v>
      </c>
      <c r="Q6027">
        <f>INDEX(NoSettings!$C$2:$AH$7395,MATCH(EPS!$F6027,NoSettings!$A$2:$A$7395,0),MATCH(EPS!Q$2,NoSettings!$C$1:$AH$1,0))</f>
        <v>0</v>
      </c>
      <c r="R6027">
        <f>INDEX(NoSettings!$C$2:$AH$7395,MATCH(EPS!$F6027,NoSettings!$A$2:$A$7395,0),MATCH(EPS!R$2,NoSettings!$C$1:$AH$1,0))</f>
        <v>0</v>
      </c>
      <c r="S6027">
        <f>INDEX(NoSettings!$C$2:$AH$7395,MATCH(EPS!$F6027,NoSettings!$A$2:$A$7395,0),MATCH(EPS!S$2,NoSettings!$C$1:$AH$1,0))</f>
        <v>0</v>
      </c>
      <c r="T6027">
        <f>INDEX(NoSettings!$C$2:$AH$7395,MATCH(EPS!$F6027,NoSettings!$A$2:$A$7395,0),MATCH(EPS!T$2,NoSettings!$C$1:$AH$1,0))</f>
        <v>0</v>
      </c>
      <c r="U6027">
        <f>INDEX(NoSettings!$C$2:$AH$7395,MATCH(EPS!$F6027,NoSettings!$A$2:$A$7395,0),MATCH(EPS!U$2,NoSettings!$C$1:$AH$1,0))</f>
        <v>0</v>
      </c>
      <c r="V6027">
        <f>INDEX(NoSettings!$C$2:$AH$7395,MATCH(EPS!$F6027,NoSettings!$A$2:$A$7395,0),MATCH(EPS!V$2,NoSettings!$C$1:$AH$1,0))</f>
        <v>0</v>
      </c>
      <c r="W6027">
        <f>INDEX(NoSettings!$C$2:$AH$7395,MATCH(EPS!$F6027,NoSettings!$A$2:$A$7395,0),MATCH(EPS!W$2,NoSettings!$C$1:$AH$1,0))</f>
        <v>0</v>
      </c>
      <c r="X6027">
        <f>INDEX(NoSettings!$C$2:$AH$7395,MATCH(EPS!$F6027,NoSettings!$A$2:$A$7395,0),MATCH(EPS!X$2,NoSettings!$C$1:$AH$1,0))</f>
        <v>0</v>
      </c>
      <c r="Y6027">
        <f>INDEX(NoSettings!$C$2:$AH$7395,MATCH(EPS!$F6027,NoSettings!$A$2:$A$7395,0),MATCH(EPS!Y$2,NoSettings!$C$1:$AH$1,0))</f>
        <v>0</v>
      </c>
      <c r="Z6027">
        <f>INDEX(NoSettings!$C$2:$AH$7395,MATCH(EPS!$F6027,NoSettings!$A$2:$A$7395,0),MATCH(EPS!Z$2,NoSettings!$C$1:$AH$1,0))</f>
        <v>0</v>
      </c>
      <c r="AA6027">
        <f>INDEX(NoSettings!$C$2:$AH$7395,MATCH(EPS!$F6027,NoSettings!$A$2:$A$7395,0),MATCH(EPS!AA$2,NoSettings!$C$1:$AH$1,0))</f>
        <v>0</v>
      </c>
      <c r="AB6027">
        <f>INDEX(NoSettings!$C$2:$AH$7395,MATCH(EPS!$F6027,NoSettings!$A$2:$A$7395,0),MATCH(EPS!AB$2,NoSettings!$C$1:$AH$1,0))</f>
        <v>0</v>
      </c>
      <c r="AC6027">
        <f>INDEX(NoSettings!$C$2:$AH$7395,MATCH(EPS!$F6027,NoSettings!$A$2:$A$7395,0),MATCH(EPS!AC$2,NoSettings!$C$1:$AH$1,0))</f>
        <v>0</v>
      </c>
      <c r="AD6027">
        <f>INDEX(NoSettings!$C$2:$AH$7395,MATCH(EPS!$F6027,NoSettings!$A$2:$A$7395,0),MATCH(EPS!AD$2,NoSettings!$C$1:$AH$1,0))</f>
        <v>0</v>
      </c>
      <c r="AE6027">
        <f>INDEX(NoSettings!$C$2:$AH$7395,MATCH(EPS!$F6027,NoSettings!$A$2:$A$7395,0),MATCH(EPS!AE$2,NoSettings!$C$1:$AH$1,0))</f>
        <v>0</v>
      </c>
      <c r="AF6027">
        <f>INDEX(NoSettings!$C$2:$AH$7395,MATCH(EPS!$F6027,NoSettings!$A$2:$A$7395,0),MATCH(EPS!AF$2,NoSettings!$C$1:$AH$1,0))</f>
        <v>0</v>
      </c>
      <c r="AG6027">
        <f>INDEX(NoSettings!$C$2:$AH$7395,MATCH(EPS!$F6027,NoSettings!$A$2:$A$7395,0),MATCH(EPS!AG$2,NoSettings!$C$1:$AH$1,0))</f>
        <v>0</v>
      </c>
      <c r="AH6027">
        <f>INDEX(NoSettings!$C$2:$AH$7395,MATCH(EPS!$F6027,NoSettings!$A$2:$A$7395,0),MATCH(EPS!AH$2,NoSettings!$C$1:$AH$1,0))</f>
        <v>0</v>
      </c>
      <c r="AI6027">
        <f>INDEX(NoSettings!$C$2:$AH$7395,MATCH(EPS!$F6027,NoSettings!$A$2:$A$7395,0),MATCH(EPS!AI$2,NoSettings!$C$1:$AH$1,0))</f>
        <v>0</v>
      </c>
      <c r="AJ6027">
        <f>INDEX(NoSettings!$C$2:$AH$7395,MATCH(EPS!$F6027,NoSettings!$A$2:$A$7395,0),MATCH(EPS!AJ$2,NoSettings!$C$1:$AH$1,0))</f>
        <v>0</v>
      </c>
      <c r="AK6027">
        <f>INDEX(NoSettings!$C$2:$AH$7395,MATCH(EPS!$F6027,NoSettings!$A$2:$A$7395,0),MATCH(EPS!AK$2,NoSettings!$C$1:$AH$1,0))</f>
        <v>0</v>
      </c>
    </row>
    <row r="6028" spans="1:37" x14ac:dyDescent="0.3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7395,MATCH(EPS!$F6028,NoSettings!$A$2:$A$7395,0),MATCH(EPS!G$2,NoSettings!$C$1:$AH$1,0))</f>
        <v>0</v>
      </c>
      <c r="H6028">
        <f>INDEX(NoSettings!$C$2:$AH$7395,MATCH(EPS!$F6028,NoSettings!$A$2:$A$7395,0),MATCH(EPS!H$2,NoSettings!$C$1:$AH$1,0))</f>
        <v>0</v>
      </c>
      <c r="I6028">
        <f>INDEX(NoSettings!$C$2:$AH$7395,MATCH(EPS!$F6028,NoSettings!$A$2:$A$7395,0),MATCH(EPS!I$2,NoSettings!$C$1:$AH$1,0))</f>
        <v>0</v>
      </c>
      <c r="J6028">
        <f>INDEX(NoSettings!$C$2:$AH$7395,MATCH(EPS!$F6028,NoSettings!$A$2:$A$7395,0),MATCH(EPS!J$2,NoSettings!$C$1:$AH$1,0))</f>
        <v>0</v>
      </c>
      <c r="K6028">
        <f>INDEX(NoSettings!$C$2:$AH$7395,MATCH(EPS!$F6028,NoSettings!$A$2:$A$7395,0),MATCH(EPS!K$2,NoSettings!$C$1:$AH$1,0))</f>
        <v>0</v>
      </c>
      <c r="L6028">
        <f>INDEX(NoSettings!$C$2:$AH$7395,MATCH(EPS!$F6028,NoSettings!$A$2:$A$7395,0),MATCH(EPS!L$2,NoSettings!$C$1:$AH$1,0))</f>
        <v>0</v>
      </c>
      <c r="M6028">
        <f>INDEX(NoSettings!$C$2:$AH$7395,MATCH(EPS!$F6028,NoSettings!$A$2:$A$7395,0),MATCH(EPS!M$2,NoSettings!$C$1:$AH$1,0))</f>
        <v>0</v>
      </c>
      <c r="N6028">
        <f>INDEX(NoSettings!$C$2:$AH$7395,MATCH(EPS!$F6028,NoSettings!$A$2:$A$7395,0),MATCH(EPS!N$2,NoSettings!$C$1:$AH$1,0))</f>
        <v>0</v>
      </c>
      <c r="O6028">
        <f>INDEX(NoSettings!$C$2:$AH$7395,MATCH(EPS!$F6028,NoSettings!$A$2:$A$7395,0),MATCH(EPS!O$2,NoSettings!$C$1:$AH$1,0))</f>
        <v>0</v>
      </c>
      <c r="P6028">
        <f>INDEX(NoSettings!$C$2:$AH$7395,MATCH(EPS!$F6028,NoSettings!$A$2:$A$7395,0),MATCH(EPS!P$2,NoSettings!$C$1:$AH$1,0))</f>
        <v>0</v>
      </c>
      <c r="Q6028">
        <f>INDEX(NoSettings!$C$2:$AH$7395,MATCH(EPS!$F6028,NoSettings!$A$2:$A$7395,0),MATCH(EPS!Q$2,NoSettings!$C$1:$AH$1,0))</f>
        <v>0</v>
      </c>
      <c r="R6028">
        <f>INDEX(NoSettings!$C$2:$AH$7395,MATCH(EPS!$F6028,NoSettings!$A$2:$A$7395,0),MATCH(EPS!R$2,NoSettings!$C$1:$AH$1,0))</f>
        <v>0</v>
      </c>
      <c r="S6028">
        <f>INDEX(NoSettings!$C$2:$AH$7395,MATCH(EPS!$F6028,NoSettings!$A$2:$A$7395,0),MATCH(EPS!S$2,NoSettings!$C$1:$AH$1,0))</f>
        <v>0</v>
      </c>
      <c r="T6028">
        <f>INDEX(NoSettings!$C$2:$AH$7395,MATCH(EPS!$F6028,NoSettings!$A$2:$A$7395,0),MATCH(EPS!T$2,NoSettings!$C$1:$AH$1,0))</f>
        <v>0</v>
      </c>
      <c r="U6028">
        <f>INDEX(NoSettings!$C$2:$AH$7395,MATCH(EPS!$F6028,NoSettings!$A$2:$A$7395,0),MATCH(EPS!U$2,NoSettings!$C$1:$AH$1,0))</f>
        <v>0</v>
      </c>
      <c r="V6028">
        <f>INDEX(NoSettings!$C$2:$AH$7395,MATCH(EPS!$F6028,NoSettings!$A$2:$A$7395,0),MATCH(EPS!V$2,NoSettings!$C$1:$AH$1,0))</f>
        <v>0</v>
      </c>
      <c r="W6028">
        <f>INDEX(NoSettings!$C$2:$AH$7395,MATCH(EPS!$F6028,NoSettings!$A$2:$A$7395,0),MATCH(EPS!W$2,NoSettings!$C$1:$AH$1,0))</f>
        <v>0</v>
      </c>
      <c r="X6028">
        <f>INDEX(NoSettings!$C$2:$AH$7395,MATCH(EPS!$F6028,NoSettings!$A$2:$A$7395,0),MATCH(EPS!X$2,NoSettings!$C$1:$AH$1,0))</f>
        <v>0</v>
      </c>
      <c r="Y6028">
        <f>INDEX(NoSettings!$C$2:$AH$7395,MATCH(EPS!$F6028,NoSettings!$A$2:$A$7395,0),MATCH(EPS!Y$2,NoSettings!$C$1:$AH$1,0))</f>
        <v>0</v>
      </c>
      <c r="Z6028">
        <f>INDEX(NoSettings!$C$2:$AH$7395,MATCH(EPS!$F6028,NoSettings!$A$2:$A$7395,0),MATCH(EPS!Z$2,NoSettings!$C$1:$AH$1,0))</f>
        <v>0</v>
      </c>
      <c r="AA6028">
        <f>INDEX(NoSettings!$C$2:$AH$7395,MATCH(EPS!$F6028,NoSettings!$A$2:$A$7395,0),MATCH(EPS!AA$2,NoSettings!$C$1:$AH$1,0))</f>
        <v>0</v>
      </c>
      <c r="AB6028">
        <f>INDEX(NoSettings!$C$2:$AH$7395,MATCH(EPS!$F6028,NoSettings!$A$2:$A$7395,0),MATCH(EPS!AB$2,NoSettings!$C$1:$AH$1,0))</f>
        <v>0</v>
      </c>
      <c r="AC6028">
        <f>INDEX(NoSettings!$C$2:$AH$7395,MATCH(EPS!$F6028,NoSettings!$A$2:$A$7395,0),MATCH(EPS!AC$2,NoSettings!$C$1:$AH$1,0))</f>
        <v>0</v>
      </c>
      <c r="AD6028">
        <f>INDEX(NoSettings!$C$2:$AH$7395,MATCH(EPS!$F6028,NoSettings!$A$2:$A$7395,0),MATCH(EPS!AD$2,NoSettings!$C$1:$AH$1,0))</f>
        <v>0</v>
      </c>
      <c r="AE6028">
        <f>INDEX(NoSettings!$C$2:$AH$7395,MATCH(EPS!$F6028,NoSettings!$A$2:$A$7395,0),MATCH(EPS!AE$2,NoSettings!$C$1:$AH$1,0))</f>
        <v>0</v>
      </c>
      <c r="AF6028">
        <f>INDEX(NoSettings!$C$2:$AH$7395,MATCH(EPS!$F6028,NoSettings!$A$2:$A$7395,0),MATCH(EPS!AF$2,NoSettings!$C$1:$AH$1,0))</f>
        <v>0</v>
      </c>
      <c r="AG6028">
        <f>INDEX(NoSettings!$C$2:$AH$7395,MATCH(EPS!$F6028,NoSettings!$A$2:$A$7395,0),MATCH(EPS!AG$2,NoSettings!$C$1:$AH$1,0))</f>
        <v>0</v>
      </c>
      <c r="AH6028">
        <f>INDEX(NoSettings!$C$2:$AH$7395,MATCH(EPS!$F6028,NoSettings!$A$2:$A$7395,0),MATCH(EPS!AH$2,NoSettings!$C$1:$AH$1,0))</f>
        <v>0</v>
      </c>
      <c r="AI6028">
        <f>INDEX(NoSettings!$C$2:$AH$7395,MATCH(EPS!$F6028,NoSettings!$A$2:$A$7395,0),MATCH(EPS!AI$2,NoSettings!$C$1:$AH$1,0))</f>
        <v>0</v>
      </c>
      <c r="AJ6028">
        <f>INDEX(NoSettings!$C$2:$AH$7395,MATCH(EPS!$F6028,NoSettings!$A$2:$A$7395,0),MATCH(EPS!AJ$2,NoSettings!$C$1:$AH$1,0))</f>
        <v>0</v>
      </c>
      <c r="AK6028">
        <f>INDEX(NoSettings!$C$2:$AH$7395,MATCH(EPS!$F6028,NoSettings!$A$2:$A$7395,0),MATCH(EPS!AK$2,NoSettings!$C$1:$AH$1,0))</f>
        <v>0</v>
      </c>
    </row>
    <row r="6029" spans="1:37" x14ac:dyDescent="0.3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7395,MATCH(EPS!$F6029,NoSettings!$A$2:$A$7395,0),MATCH(EPS!G$2,NoSettings!$C$1:$AH$1,0))</f>
        <v>0</v>
      </c>
      <c r="H6029">
        <f>INDEX(NoSettings!$C$2:$AH$7395,MATCH(EPS!$F6029,NoSettings!$A$2:$A$7395,0),MATCH(EPS!H$2,NoSettings!$C$1:$AH$1,0))</f>
        <v>0</v>
      </c>
      <c r="I6029">
        <f>INDEX(NoSettings!$C$2:$AH$7395,MATCH(EPS!$F6029,NoSettings!$A$2:$A$7395,0),MATCH(EPS!I$2,NoSettings!$C$1:$AH$1,0))</f>
        <v>0</v>
      </c>
      <c r="J6029">
        <f>INDEX(NoSettings!$C$2:$AH$7395,MATCH(EPS!$F6029,NoSettings!$A$2:$A$7395,0),MATCH(EPS!J$2,NoSettings!$C$1:$AH$1,0))</f>
        <v>0</v>
      </c>
      <c r="K6029">
        <f>INDEX(NoSettings!$C$2:$AH$7395,MATCH(EPS!$F6029,NoSettings!$A$2:$A$7395,0),MATCH(EPS!K$2,NoSettings!$C$1:$AH$1,0))</f>
        <v>0</v>
      </c>
      <c r="L6029">
        <f>INDEX(NoSettings!$C$2:$AH$7395,MATCH(EPS!$F6029,NoSettings!$A$2:$A$7395,0),MATCH(EPS!L$2,NoSettings!$C$1:$AH$1,0))</f>
        <v>0</v>
      </c>
      <c r="M6029">
        <f>INDEX(NoSettings!$C$2:$AH$7395,MATCH(EPS!$F6029,NoSettings!$A$2:$A$7395,0),MATCH(EPS!M$2,NoSettings!$C$1:$AH$1,0))</f>
        <v>0</v>
      </c>
      <c r="N6029">
        <f>INDEX(NoSettings!$C$2:$AH$7395,MATCH(EPS!$F6029,NoSettings!$A$2:$A$7395,0),MATCH(EPS!N$2,NoSettings!$C$1:$AH$1,0))</f>
        <v>0</v>
      </c>
      <c r="O6029">
        <f>INDEX(NoSettings!$C$2:$AH$7395,MATCH(EPS!$F6029,NoSettings!$A$2:$A$7395,0),MATCH(EPS!O$2,NoSettings!$C$1:$AH$1,0))</f>
        <v>0</v>
      </c>
      <c r="P6029">
        <f>INDEX(NoSettings!$C$2:$AH$7395,MATCH(EPS!$F6029,NoSettings!$A$2:$A$7395,0),MATCH(EPS!P$2,NoSettings!$C$1:$AH$1,0))</f>
        <v>0</v>
      </c>
      <c r="Q6029">
        <f>INDEX(NoSettings!$C$2:$AH$7395,MATCH(EPS!$F6029,NoSettings!$A$2:$A$7395,0),MATCH(EPS!Q$2,NoSettings!$C$1:$AH$1,0))</f>
        <v>0</v>
      </c>
      <c r="R6029">
        <f>INDEX(NoSettings!$C$2:$AH$7395,MATCH(EPS!$F6029,NoSettings!$A$2:$A$7395,0),MATCH(EPS!R$2,NoSettings!$C$1:$AH$1,0))</f>
        <v>0</v>
      </c>
      <c r="S6029">
        <f>INDEX(NoSettings!$C$2:$AH$7395,MATCH(EPS!$F6029,NoSettings!$A$2:$A$7395,0),MATCH(EPS!S$2,NoSettings!$C$1:$AH$1,0))</f>
        <v>0</v>
      </c>
      <c r="T6029">
        <f>INDEX(NoSettings!$C$2:$AH$7395,MATCH(EPS!$F6029,NoSettings!$A$2:$A$7395,0),MATCH(EPS!T$2,NoSettings!$C$1:$AH$1,0))</f>
        <v>0</v>
      </c>
      <c r="U6029">
        <f>INDEX(NoSettings!$C$2:$AH$7395,MATCH(EPS!$F6029,NoSettings!$A$2:$A$7395,0),MATCH(EPS!U$2,NoSettings!$C$1:$AH$1,0))</f>
        <v>0</v>
      </c>
      <c r="V6029">
        <f>INDEX(NoSettings!$C$2:$AH$7395,MATCH(EPS!$F6029,NoSettings!$A$2:$A$7395,0),MATCH(EPS!V$2,NoSettings!$C$1:$AH$1,0))</f>
        <v>0</v>
      </c>
      <c r="W6029">
        <f>INDEX(NoSettings!$C$2:$AH$7395,MATCH(EPS!$F6029,NoSettings!$A$2:$A$7395,0),MATCH(EPS!W$2,NoSettings!$C$1:$AH$1,0))</f>
        <v>0</v>
      </c>
      <c r="X6029">
        <f>INDEX(NoSettings!$C$2:$AH$7395,MATCH(EPS!$F6029,NoSettings!$A$2:$A$7395,0),MATCH(EPS!X$2,NoSettings!$C$1:$AH$1,0))</f>
        <v>0</v>
      </c>
      <c r="Y6029">
        <f>INDEX(NoSettings!$C$2:$AH$7395,MATCH(EPS!$F6029,NoSettings!$A$2:$A$7395,0),MATCH(EPS!Y$2,NoSettings!$C$1:$AH$1,0))</f>
        <v>0</v>
      </c>
      <c r="Z6029">
        <f>INDEX(NoSettings!$C$2:$AH$7395,MATCH(EPS!$F6029,NoSettings!$A$2:$A$7395,0),MATCH(EPS!Z$2,NoSettings!$C$1:$AH$1,0))</f>
        <v>0</v>
      </c>
      <c r="AA6029">
        <f>INDEX(NoSettings!$C$2:$AH$7395,MATCH(EPS!$F6029,NoSettings!$A$2:$A$7395,0),MATCH(EPS!AA$2,NoSettings!$C$1:$AH$1,0))</f>
        <v>0</v>
      </c>
      <c r="AB6029">
        <f>INDEX(NoSettings!$C$2:$AH$7395,MATCH(EPS!$F6029,NoSettings!$A$2:$A$7395,0),MATCH(EPS!AB$2,NoSettings!$C$1:$AH$1,0))</f>
        <v>0</v>
      </c>
      <c r="AC6029">
        <f>INDEX(NoSettings!$C$2:$AH$7395,MATCH(EPS!$F6029,NoSettings!$A$2:$A$7395,0),MATCH(EPS!AC$2,NoSettings!$C$1:$AH$1,0))</f>
        <v>0</v>
      </c>
      <c r="AD6029">
        <f>INDEX(NoSettings!$C$2:$AH$7395,MATCH(EPS!$F6029,NoSettings!$A$2:$A$7395,0),MATCH(EPS!AD$2,NoSettings!$C$1:$AH$1,0))</f>
        <v>0</v>
      </c>
      <c r="AE6029">
        <f>INDEX(NoSettings!$C$2:$AH$7395,MATCH(EPS!$F6029,NoSettings!$A$2:$A$7395,0),MATCH(EPS!AE$2,NoSettings!$C$1:$AH$1,0))</f>
        <v>0</v>
      </c>
      <c r="AF6029">
        <f>INDEX(NoSettings!$C$2:$AH$7395,MATCH(EPS!$F6029,NoSettings!$A$2:$A$7395,0),MATCH(EPS!AF$2,NoSettings!$C$1:$AH$1,0))</f>
        <v>0</v>
      </c>
      <c r="AG6029">
        <f>INDEX(NoSettings!$C$2:$AH$7395,MATCH(EPS!$F6029,NoSettings!$A$2:$A$7395,0),MATCH(EPS!AG$2,NoSettings!$C$1:$AH$1,0))</f>
        <v>0</v>
      </c>
      <c r="AH6029">
        <f>INDEX(NoSettings!$C$2:$AH$7395,MATCH(EPS!$F6029,NoSettings!$A$2:$A$7395,0),MATCH(EPS!AH$2,NoSettings!$C$1:$AH$1,0))</f>
        <v>0</v>
      </c>
      <c r="AI6029">
        <f>INDEX(NoSettings!$C$2:$AH$7395,MATCH(EPS!$F6029,NoSettings!$A$2:$A$7395,0),MATCH(EPS!AI$2,NoSettings!$C$1:$AH$1,0))</f>
        <v>0</v>
      </c>
      <c r="AJ6029">
        <f>INDEX(NoSettings!$C$2:$AH$7395,MATCH(EPS!$F6029,NoSettings!$A$2:$A$7395,0),MATCH(EPS!AJ$2,NoSettings!$C$1:$AH$1,0))</f>
        <v>0</v>
      </c>
      <c r="AK6029">
        <f>INDEX(NoSettings!$C$2:$AH$7395,MATCH(EPS!$F6029,NoSettings!$A$2:$A$7395,0),MATCH(EPS!AK$2,NoSettings!$C$1:$AH$1,0))</f>
        <v>0</v>
      </c>
    </row>
    <row r="6030" spans="1:37" x14ac:dyDescent="0.3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7395,MATCH(EPS!$F6030,NoSettings!$A$2:$A$7395,0),MATCH(EPS!G$2,NoSettings!$C$1:$AH$1,0))</f>
        <v>0</v>
      </c>
      <c r="H6030">
        <f>INDEX(NoSettings!$C$2:$AH$7395,MATCH(EPS!$F6030,NoSettings!$A$2:$A$7395,0),MATCH(EPS!H$2,NoSettings!$C$1:$AH$1,0))</f>
        <v>0</v>
      </c>
      <c r="I6030">
        <f>INDEX(NoSettings!$C$2:$AH$7395,MATCH(EPS!$F6030,NoSettings!$A$2:$A$7395,0),MATCH(EPS!I$2,NoSettings!$C$1:$AH$1,0))</f>
        <v>0</v>
      </c>
      <c r="J6030">
        <f>INDEX(NoSettings!$C$2:$AH$7395,MATCH(EPS!$F6030,NoSettings!$A$2:$A$7395,0),MATCH(EPS!J$2,NoSettings!$C$1:$AH$1,0))</f>
        <v>0</v>
      </c>
      <c r="K6030">
        <f>INDEX(NoSettings!$C$2:$AH$7395,MATCH(EPS!$F6030,NoSettings!$A$2:$A$7395,0),MATCH(EPS!K$2,NoSettings!$C$1:$AH$1,0))</f>
        <v>0</v>
      </c>
      <c r="L6030">
        <f>INDEX(NoSettings!$C$2:$AH$7395,MATCH(EPS!$F6030,NoSettings!$A$2:$A$7395,0),MATCH(EPS!L$2,NoSettings!$C$1:$AH$1,0))</f>
        <v>0</v>
      </c>
      <c r="M6030">
        <f>INDEX(NoSettings!$C$2:$AH$7395,MATCH(EPS!$F6030,NoSettings!$A$2:$A$7395,0),MATCH(EPS!M$2,NoSettings!$C$1:$AH$1,0))</f>
        <v>0</v>
      </c>
      <c r="N6030">
        <f>INDEX(NoSettings!$C$2:$AH$7395,MATCH(EPS!$F6030,NoSettings!$A$2:$A$7395,0),MATCH(EPS!N$2,NoSettings!$C$1:$AH$1,0))</f>
        <v>0</v>
      </c>
      <c r="O6030">
        <f>INDEX(NoSettings!$C$2:$AH$7395,MATCH(EPS!$F6030,NoSettings!$A$2:$A$7395,0),MATCH(EPS!O$2,NoSettings!$C$1:$AH$1,0))</f>
        <v>0</v>
      </c>
      <c r="P6030">
        <f>INDEX(NoSettings!$C$2:$AH$7395,MATCH(EPS!$F6030,NoSettings!$A$2:$A$7395,0),MATCH(EPS!P$2,NoSettings!$C$1:$AH$1,0))</f>
        <v>0</v>
      </c>
      <c r="Q6030">
        <f>INDEX(NoSettings!$C$2:$AH$7395,MATCH(EPS!$F6030,NoSettings!$A$2:$A$7395,0),MATCH(EPS!Q$2,NoSettings!$C$1:$AH$1,0))</f>
        <v>0</v>
      </c>
      <c r="R6030">
        <f>INDEX(NoSettings!$C$2:$AH$7395,MATCH(EPS!$F6030,NoSettings!$A$2:$A$7395,0),MATCH(EPS!R$2,NoSettings!$C$1:$AH$1,0))</f>
        <v>0</v>
      </c>
      <c r="S6030">
        <f>INDEX(NoSettings!$C$2:$AH$7395,MATCH(EPS!$F6030,NoSettings!$A$2:$A$7395,0),MATCH(EPS!S$2,NoSettings!$C$1:$AH$1,0))</f>
        <v>0</v>
      </c>
      <c r="T6030">
        <f>INDEX(NoSettings!$C$2:$AH$7395,MATCH(EPS!$F6030,NoSettings!$A$2:$A$7395,0),MATCH(EPS!T$2,NoSettings!$C$1:$AH$1,0))</f>
        <v>0</v>
      </c>
      <c r="U6030">
        <f>INDEX(NoSettings!$C$2:$AH$7395,MATCH(EPS!$F6030,NoSettings!$A$2:$A$7395,0),MATCH(EPS!U$2,NoSettings!$C$1:$AH$1,0))</f>
        <v>0</v>
      </c>
      <c r="V6030">
        <f>INDEX(NoSettings!$C$2:$AH$7395,MATCH(EPS!$F6030,NoSettings!$A$2:$A$7395,0),MATCH(EPS!V$2,NoSettings!$C$1:$AH$1,0))</f>
        <v>0</v>
      </c>
      <c r="W6030">
        <f>INDEX(NoSettings!$C$2:$AH$7395,MATCH(EPS!$F6030,NoSettings!$A$2:$A$7395,0),MATCH(EPS!W$2,NoSettings!$C$1:$AH$1,0))</f>
        <v>0</v>
      </c>
      <c r="X6030">
        <f>INDEX(NoSettings!$C$2:$AH$7395,MATCH(EPS!$F6030,NoSettings!$A$2:$A$7395,0),MATCH(EPS!X$2,NoSettings!$C$1:$AH$1,0))</f>
        <v>0</v>
      </c>
      <c r="Y6030">
        <f>INDEX(NoSettings!$C$2:$AH$7395,MATCH(EPS!$F6030,NoSettings!$A$2:$A$7395,0),MATCH(EPS!Y$2,NoSettings!$C$1:$AH$1,0))</f>
        <v>0</v>
      </c>
      <c r="Z6030">
        <f>INDEX(NoSettings!$C$2:$AH$7395,MATCH(EPS!$F6030,NoSettings!$A$2:$A$7395,0),MATCH(EPS!Z$2,NoSettings!$C$1:$AH$1,0))</f>
        <v>0</v>
      </c>
      <c r="AA6030">
        <f>INDEX(NoSettings!$C$2:$AH$7395,MATCH(EPS!$F6030,NoSettings!$A$2:$A$7395,0),MATCH(EPS!AA$2,NoSettings!$C$1:$AH$1,0))</f>
        <v>0</v>
      </c>
      <c r="AB6030">
        <f>INDEX(NoSettings!$C$2:$AH$7395,MATCH(EPS!$F6030,NoSettings!$A$2:$A$7395,0),MATCH(EPS!AB$2,NoSettings!$C$1:$AH$1,0))</f>
        <v>0</v>
      </c>
      <c r="AC6030">
        <f>INDEX(NoSettings!$C$2:$AH$7395,MATCH(EPS!$F6030,NoSettings!$A$2:$A$7395,0),MATCH(EPS!AC$2,NoSettings!$C$1:$AH$1,0))</f>
        <v>0</v>
      </c>
      <c r="AD6030">
        <f>INDEX(NoSettings!$C$2:$AH$7395,MATCH(EPS!$F6030,NoSettings!$A$2:$A$7395,0),MATCH(EPS!AD$2,NoSettings!$C$1:$AH$1,0))</f>
        <v>0</v>
      </c>
      <c r="AE6030">
        <f>INDEX(NoSettings!$C$2:$AH$7395,MATCH(EPS!$F6030,NoSettings!$A$2:$A$7395,0),MATCH(EPS!AE$2,NoSettings!$C$1:$AH$1,0))</f>
        <v>0</v>
      </c>
      <c r="AF6030">
        <f>INDEX(NoSettings!$C$2:$AH$7395,MATCH(EPS!$F6030,NoSettings!$A$2:$A$7395,0),MATCH(EPS!AF$2,NoSettings!$C$1:$AH$1,0))</f>
        <v>0</v>
      </c>
      <c r="AG6030">
        <f>INDEX(NoSettings!$C$2:$AH$7395,MATCH(EPS!$F6030,NoSettings!$A$2:$A$7395,0),MATCH(EPS!AG$2,NoSettings!$C$1:$AH$1,0))</f>
        <v>0</v>
      </c>
      <c r="AH6030">
        <f>INDEX(NoSettings!$C$2:$AH$7395,MATCH(EPS!$F6030,NoSettings!$A$2:$A$7395,0),MATCH(EPS!AH$2,NoSettings!$C$1:$AH$1,0))</f>
        <v>0</v>
      </c>
      <c r="AI6030">
        <f>INDEX(NoSettings!$C$2:$AH$7395,MATCH(EPS!$F6030,NoSettings!$A$2:$A$7395,0),MATCH(EPS!AI$2,NoSettings!$C$1:$AH$1,0))</f>
        <v>0</v>
      </c>
      <c r="AJ6030">
        <f>INDEX(NoSettings!$C$2:$AH$7395,MATCH(EPS!$F6030,NoSettings!$A$2:$A$7395,0),MATCH(EPS!AJ$2,NoSettings!$C$1:$AH$1,0))</f>
        <v>0</v>
      </c>
      <c r="AK6030">
        <f>INDEX(NoSettings!$C$2:$AH$7395,MATCH(EPS!$F6030,NoSettings!$A$2:$A$7395,0),MATCH(EPS!AK$2,NoSettings!$C$1:$AH$1,0))</f>
        <v>0</v>
      </c>
    </row>
    <row r="6031" spans="1:37" x14ac:dyDescent="0.3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7395,MATCH(EPS!$F6031,NoSettings!$A$2:$A$7395,0),MATCH(EPS!G$2,NoSettings!$C$1:$AH$1,0))</f>
        <v>0</v>
      </c>
      <c r="H6031">
        <f>INDEX(NoSettings!$C$2:$AH$7395,MATCH(EPS!$F6031,NoSettings!$A$2:$A$7395,0),MATCH(EPS!H$2,NoSettings!$C$1:$AH$1,0))</f>
        <v>0</v>
      </c>
      <c r="I6031">
        <f>INDEX(NoSettings!$C$2:$AH$7395,MATCH(EPS!$F6031,NoSettings!$A$2:$A$7395,0),MATCH(EPS!I$2,NoSettings!$C$1:$AH$1,0))</f>
        <v>0</v>
      </c>
      <c r="J6031">
        <f>INDEX(NoSettings!$C$2:$AH$7395,MATCH(EPS!$F6031,NoSettings!$A$2:$A$7395,0),MATCH(EPS!J$2,NoSettings!$C$1:$AH$1,0))</f>
        <v>0</v>
      </c>
      <c r="K6031">
        <f>INDEX(NoSettings!$C$2:$AH$7395,MATCH(EPS!$F6031,NoSettings!$A$2:$A$7395,0),MATCH(EPS!K$2,NoSettings!$C$1:$AH$1,0))</f>
        <v>0</v>
      </c>
      <c r="L6031">
        <f>INDEX(NoSettings!$C$2:$AH$7395,MATCH(EPS!$F6031,NoSettings!$A$2:$A$7395,0),MATCH(EPS!L$2,NoSettings!$C$1:$AH$1,0))</f>
        <v>0</v>
      </c>
      <c r="M6031">
        <f>INDEX(NoSettings!$C$2:$AH$7395,MATCH(EPS!$F6031,NoSettings!$A$2:$A$7395,0),MATCH(EPS!M$2,NoSettings!$C$1:$AH$1,0))</f>
        <v>0</v>
      </c>
      <c r="N6031">
        <f>INDEX(NoSettings!$C$2:$AH$7395,MATCH(EPS!$F6031,NoSettings!$A$2:$A$7395,0),MATCH(EPS!N$2,NoSettings!$C$1:$AH$1,0))</f>
        <v>0</v>
      </c>
      <c r="O6031">
        <f>INDEX(NoSettings!$C$2:$AH$7395,MATCH(EPS!$F6031,NoSettings!$A$2:$A$7395,0),MATCH(EPS!O$2,NoSettings!$C$1:$AH$1,0))</f>
        <v>0</v>
      </c>
      <c r="P6031">
        <f>INDEX(NoSettings!$C$2:$AH$7395,MATCH(EPS!$F6031,NoSettings!$A$2:$A$7395,0),MATCH(EPS!P$2,NoSettings!$C$1:$AH$1,0))</f>
        <v>0</v>
      </c>
      <c r="Q6031">
        <f>INDEX(NoSettings!$C$2:$AH$7395,MATCH(EPS!$F6031,NoSettings!$A$2:$A$7395,0),MATCH(EPS!Q$2,NoSettings!$C$1:$AH$1,0))</f>
        <v>0</v>
      </c>
      <c r="R6031">
        <f>INDEX(NoSettings!$C$2:$AH$7395,MATCH(EPS!$F6031,NoSettings!$A$2:$A$7395,0),MATCH(EPS!R$2,NoSettings!$C$1:$AH$1,0))</f>
        <v>0</v>
      </c>
      <c r="S6031">
        <f>INDEX(NoSettings!$C$2:$AH$7395,MATCH(EPS!$F6031,NoSettings!$A$2:$A$7395,0),MATCH(EPS!S$2,NoSettings!$C$1:$AH$1,0))</f>
        <v>0</v>
      </c>
      <c r="T6031">
        <f>INDEX(NoSettings!$C$2:$AH$7395,MATCH(EPS!$F6031,NoSettings!$A$2:$A$7395,0),MATCH(EPS!T$2,NoSettings!$C$1:$AH$1,0))</f>
        <v>0</v>
      </c>
      <c r="U6031">
        <f>INDEX(NoSettings!$C$2:$AH$7395,MATCH(EPS!$F6031,NoSettings!$A$2:$A$7395,0),MATCH(EPS!U$2,NoSettings!$C$1:$AH$1,0))</f>
        <v>0</v>
      </c>
      <c r="V6031">
        <f>INDEX(NoSettings!$C$2:$AH$7395,MATCH(EPS!$F6031,NoSettings!$A$2:$A$7395,0),MATCH(EPS!V$2,NoSettings!$C$1:$AH$1,0))</f>
        <v>0</v>
      </c>
      <c r="W6031">
        <f>INDEX(NoSettings!$C$2:$AH$7395,MATCH(EPS!$F6031,NoSettings!$A$2:$A$7395,0),MATCH(EPS!W$2,NoSettings!$C$1:$AH$1,0))</f>
        <v>0</v>
      </c>
      <c r="X6031">
        <f>INDEX(NoSettings!$C$2:$AH$7395,MATCH(EPS!$F6031,NoSettings!$A$2:$A$7395,0),MATCH(EPS!X$2,NoSettings!$C$1:$AH$1,0))</f>
        <v>0</v>
      </c>
      <c r="Y6031">
        <f>INDEX(NoSettings!$C$2:$AH$7395,MATCH(EPS!$F6031,NoSettings!$A$2:$A$7395,0),MATCH(EPS!Y$2,NoSettings!$C$1:$AH$1,0))</f>
        <v>0</v>
      </c>
      <c r="Z6031">
        <f>INDEX(NoSettings!$C$2:$AH$7395,MATCH(EPS!$F6031,NoSettings!$A$2:$A$7395,0),MATCH(EPS!Z$2,NoSettings!$C$1:$AH$1,0))</f>
        <v>0</v>
      </c>
      <c r="AA6031">
        <f>INDEX(NoSettings!$C$2:$AH$7395,MATCH(EPS!$F6031,NoSettings!$A$2:$A$7395,0),MATCH(EPS!AA$2,NoSettings!$C$1:$AH$1,0))</f>
        <v>0</v>
      </c>
      <c r="AB6031">
        <f>INDEX(NoSettings!$C$2:$AH$7395,MATCH(EPS!$F6031,NoSettings!$A$2:$A$7395,0),MATCH(EPS!AB$2,NoSettings!$C$1:$AH$1,0))</f>
        <v>0</v>
      </c>
      <c r="AC6031">
        <f>INDEX(NoSettings!$C$2:$AH$7395,MATCH(EPS!$F6031,NoSettings!$A$2:$A$7395,0),MATCH(EPS!AC$2,NoSettings!$C$1:$AH$1,0))</f>
        <v>0</v>
      </c>
      <c r="AD6031">
        <f>INDEX(NoSettings!$C$2:$AH$7395,MATCH(EPS!$F6031,NoSettings!$A$2:$A$7395,0),MATCH(EPS!AD$2,NoSettings!$C$1:$AH$1,0))</f>
        <v>0</v>
      </c>
      <c r="AE6031">
        <f>INDEX(NoSettings!$C$2:$AH$7395,MATCH(EPS!$F6031,NoSettings!$A$2:$A$7395,0),MATCH(EPS!AE$2,NoSettings!$C$1:$AH$1,0))</f>
        <v>0</v>
      </c>
      <c r="AF6031">
        <f>INDEX(NoSettings!$C$2:$AH$7395,MATCH(EPS!$F6031,NoSettings!$A$2:$A$7395,0),MATCH(EPS!AF$2,NoSettings!$C$1:$AH$1,0))</f>
        <v>0</v>
      </c>
      <c r="AG6031">
        <f>INDEX(NoSettings!$C$2:$AH$7395,MATCH(EPS!$F6031,NoSettings!$A$2:$A$7395,0),MATCH(EPS!AG$2,NoSettings!$C$1:$AH$1,0))</f>
        <v>0</v>
      </c>
      <c r="AH6031">
        <f>INDEX(NoSettings!$C$2:$AH$7395,MATCH(EPS!$F6031,NoSettings!$A$2:$A$7395,0),MATCH(EPS!AH$2,NoSettings!$C$1:$AH$1,0))</f>
        <v>0</v>
      </c>
      <c r="AI6031">
        <f>INDEX(NoSettings!$C$2:$AH$7395,MATCH(EPS!$F6031,NoSettings!$A$2:$A$7395,0),MATCH(EPS!AI$2,NoSettings!$C$1:$AH$1,0))</f>
        <v>0</v>
      </c>
      <c r="AJ6031">
        <f>INDEX(NoSettings!$C$2:$AH$7395,MATCH(EPS!$F6031,NoSettings!$A$2:$A$7395,0),MATCH(EPS!AJ$2,NoSettings!$C$1:$AH$1,0))</f>
        <v>0</v>
      </c>
      <c r="AK6031">
        <f>INDEX(NoSettings!$C$2:$AH$7395,MATCH(EPS!$F6031,NoSettings!$A$2:$A$7395,0),MATCH(EPS!AK$2,NoSettings!$C$1:$AH$1,0))</f>
        <v>0</v>
      </c>
    </row>
    <row r="6032" spans="1:37" x14ac:dyDescent="0.3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7395,MATCH(EPS!$F6032,NoSettings!$A$2:$A$7395,0),MATCH(EPS!G$2,NoSettings!$C$1:$AH$1,0))</f>
        <v>0</v>
      </c>
      <c r="H6032">
        <f>INDEX(NoSettings!$C$2:$AH$7395,MATCH(EPS!$F6032,NoSettings!$A$2:$A$7395,0),MATCH(EPS!H$2,NoSettings!$C$1:$AH$1,0))</f>
        <v>0</v>
      </c>
      <c r="I6032">
        <f>INDEX(NoSettings!$C$2:$AH$7395,MATCH(EPS!$F6032,NoSettings!$A$2:$A$7395,0),MATCH(EPS!I$2,NoSettings!$C$1:$AH$1,0))</f>
        <v>0</v>
      </c>
      <c r="J6032">
        <f>INDEX(NoSettings!$C$2:$AH$7395,MATCH(EPS!$F6032,NoSettings!$A$2:$A$7395,0),MATCH(EPS!J$2,NoSettings!$C$1:$AH$1,0))</f>
        <v>0</v>
      </c>
      <c r="K6032">
        <f>INDEX(NoSettings!$C$2:$AH$7395,MATCH(EPS!$F6032,NoSettings!$A$2:$A$7395,0),MATCH(EPS!K$2,NoSettings!$C$1:$AH$1,0))</f>
        <v>0</v>
      </c>
      <c r="L6032">
        <f>INDEX(NoSettings!$C$2:$AH$7395,MATCH(EPS!$F6032,NoSettings!$A$2:$A$7395,0),MATCH(EPS!L$2,NoSettings!$C$1:$AH$1,0))</f>
        <v>0</v>
      </c>
      <c r="M6032">
        <f>INDEX(NoSettings!$C$2:$AH$7395,MATCH(EPS!$F6032,NoSettings!$A$2:$A$7395,0),MATCH(EPS!M$2,NoSettings!$C$1:$AH$1,0))</f>
        <v>0</v>
      </c>
      <c r="N6032">
        <f>INDEX(NoSettings!$C$2:$AH$7395,MATCH(EPS!$F6032,NoSettings!$A$2:$A$7395,0),MATCH(EPS!N$2,NoSettings!$C$1:$AH$1,0))</f>
        <v>0</v>
      </c>
      <c r="O6032">
        <f>INDEX(NoSettings!$C$2:$AH$7395,MATCH(EPS!$F6032,NoSettings!$A$2:$A$7395,0),MATCH(EPS!O$2,NoSettings!$C$1:$AH$1,0))</f>
        <v>0</v>
      </c>
      <c r="P6032">
        <f>INDEX(NoSettings!$C$2:$AH$7395,MATCH(EPS!$F6032,NoSettings!$A$2:$A$7395,0),MATCH(EPS!P$2,NoSettings!$C$1:$AH$1,0))</f>
        <v>0</v>
      </c>
      <c r="Q6032">
        <f>INDEX(NoSettings!$C$2:$AH$7395,MATCH(EPS!$F6032,NoSettings!$A$2:$A$7395,0),MATCH(EPS!Q$2,NoSettings!$C$1:$AH$1,0))</f>
        <v>0</v>
      </c>
      <c r="R6032">
        <f>INDEX(NoSettings!$C$2:$AH$7395,MATCH(EPS!$F6032,NoSettings!$A$2:$A$7395,0),MATCH(EPS!R$2,NoSettings!$C$1:$AH$1,0))</f>
        <v>0</v>
      </c>
      <c r="S6032">
        <f>INDEX(NoSettings!$C$2:$AH$7395,MATCH(EPS!$F6032,NoSettings!$A$2:$A$7395,0),MATCH(EPS!S$2,NoSettings!$C$1:$AH$1,0))</f>
        <v>0</v>
      </c>
      <c r="T6032">
        <f>INDEX(NoSettings!$C$2:$AH$7395,MATCH(EPS!$F6032,NoSettings!$A$2:$A$7395,0),MATCH(EPS!T$2,NoSettings!$C$1:$AH$1,0))</f>
        <v>0</v>
      </c>
      <c r="U6032">
        <f>INDEX(NoSettings!$C$2:$AH$7395,MATCH(EPS!$F6032,NoSettings!$A$2:$A$7395,0),MATCH(EPS!U$2,NoSettings!$C$1:$AH$1,0))</f>
        <v>0</v>
      </c>
      <c r="V6032">
        <f>INDEX(NoSettings!$C$2:$AH$7395,MATCH(EPS!$F6032,NoSettings!$A$2:$A$7395,0),MATCH(EPS!V$2,NoSettings!$C$1:$AH$1,0))</f>
        <v>0</v>
      </c>
      <c r="W6032">
        <f>INDEX(NoSettings!$C$2:$AH$7395,MATCH(EPS!$F6032,NoSettings!$A$2:$A$7395,0),MATCH(EPS!W$2,NoSettings!$C$1:$AH$1,0))</f>
        <v>0</v>
      </c>
      <c r="X6032">
        <f>INDEX(NoSettings!$C$2:$AH$7395,MATCH(EPS!$F6032,NoSettings!$A$2:$A$7395,0),MATCH(EPS!X$2,NoSettings!$C$1:$AH$1,0))</f>
        <v>0</v>
      </c>
      <c r="Y6032">
        <f>INDEX(NoSettings!$C$2:$AH$7395,MATCH(EPS!$F6032,NoSettings!$A$2:$A$7395,0),MATCH(EPS!Y$2,NoSettings!$C$1:$AH$1,0))</f>
        <v>0</v>
      </c>
      <c r="Z6032">
        <f>INDEX(NoSettings!$C$2:$AH$7395,MATCH(EPS!$F6032,NoSettings!$A$2:$A$7395,0),MATCH(EPS!Z$2,NoSettings!$C$1:$AH$1,0))</f>
        <v>0</v>
      </c>
      <c r="AA6032">
        <f>INDEX(NoSettings!$C$2:$AH$7395,MATCH(EPS!$F6032,NoSettings!$A$2:$A$7395,0),MATCH(EPS!AA$2,NoSettings!$C$1:$AH$1,0))</f>
        <v>0</v>
      </c>
      <c r="AB6032">
        <f>INDEX(NoSettings!$C$2:$AH$7395,MATCH(EPS!$F6032,NoSettings!$A$2:$A$7395,0),MATCH(EPS!AB$2,NoSettings!$C$1:$AH$1,0))</f>
        <v>0</v>
      </c>
      <c r="AC6032">
        <f>INDEX(NoSettings!$C$2:$AH$7395,MATCH(EPS!$F6032,NoSettings!$A$2:$A$7395,0),MATCH(EPS!AC$2,NoSettings!$C$1:$AH$1,0))</f>
        <v>0</v>
      </c>
      <c r="AD6032">
        <f>INDEX(NoSettings!$C$2:$AH$7395,MATCH(EPS!$F6032,NoSettings!$A$2:$A$7395,0),MATCH(EPS!AD$2,NoSettings!$C$1:$AH$1,0))</f>
        <v>0</v>
      </c>
      <c r="AE6032">
        <f>INDEX(NoSettings!$C$2:$AH$7395,MATCH(EPS!$F6032,NoSettings!$A$2:$A$7395,0),MATCH(EPS!AE$2,NoSettings!$C$1:$AH$1,0))</f>
        <v>0</v>
      </c>
      <c r="AF6032">
        <f>INDEX(NoSettings!$C$2:$AH$7395,MATCH(EPS!$F6032,NoSettings!$A$2:$A$7395,0),MATCH(EPS!AF$2,NoSettings!$C$1:$AH$1,0))</f>
        <v>0</v>
      </c>
      <c r="AG6032">
        <f>INDEX(NoSettings!$C$2:$AH$7395,MATCH(EPS!$F6032,NoSettings!$A$2:$A$7395,0),MATCH(EPS!AG$2,NoSettings!$C$1:$AH$1,0))</f>
        <v>0</v>
      </c>
      <c r="AH6032">
        <f>INDEX(NoSettings!$C$2:$AH$7395,MATCH(EPS!$F6032,NoSettings!$A$2:$A$7395,0),MATCH(EPS!AH$2,NoSettings!$C$1:$AH$1,0))</f>
        <v>0</v>
      </c>
      <c r="AI6032">
        <f>INDEX(NoSettings!$C$2:$AH$7395,MATCH(EPS!$F6032,NoSettings!$A$2:$A$7395,0),MATCH(EPS!AI$2,NoSettings!$C$1:$AH$1,0))</f>
        <v>0</v>
      </c>
      <c r="AJ6032">
        <f>INDEX(NoSettings!$C$2:$AH$7395,MATCH(EPS!$F6032,NoSettings!$A$2:$A$7395,0),MATCH(EPS!AJ$2,NoSettings!$C$1:$AH$1,0))</f>
        <v>0</v>
      </c>
      <c r="AK6032">
        <f>INDEX(NoSettings!$C$2:$AH$7395,MATCH(EPS!$F6032,NoSettings!$A$2:$A$7395,0),MATCH(EPS!AK$2,NoSettings!$C$1:$AH$1,0))</f>
        <v>0</v>
      </c>
    </row>
    <row r="6033" spans="1:37" x14ac:dyDescent="0.3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7395,MATCH(EPS!$F6033,NoSettings!$A$2:$A$7395,0),MATCH(EPS!G$2,NoSettings!$C$1:$AH$1,0))</f>
        <v>0</v>
      </c>
      <c r="H6033">
        <f>INDEX(NoSettings!$C$2:$AH$7395,MATCH(EPS!$F6033,NoSettings!$A$2:$A$7395,0),MATCH(EPS!H$2,NoSettings!$C$1:$AH$1,0))</f>
        <v>0</v>
      </c>
      <c r="I6033">
        <f>INDEX(NoSettings!$C$2:$AH$7395,MATCH(EPS!$F6033,NoSettings!$A$2:$A$7395,0),MATCH(EPS!I$2,NoSettings!$C$1:$AH$1,0))</f>
        <v>0</v>
      </c>
      <c r="J6033">
        <f>INDEX(NoSettings!$C$2:$AH$7395,MATCH(EPS!$F6033,NoSettings!$A$2:$A$7395,0),MATCH(EPS!J$2,NoSettings!$C$1:$AH$1,0))</f>
        <v>0</v>
      </c>
      <c r="K6033">
        <f>INDEX(NoSettings!$C$2:$AH$7395,MATCH(EPS!$F6033,NoSettings!$A$2:$A$7395,0),MATCH(EPS!K$2,NoSettings!$C$1:$AH$1,0))</f>
        <v>0</v>
      </c>
      <c r="L6033">
        <f>INDEX(NoSettings!$C$2:$AH$7395,MATCH(EPS!$F6033,NoSettings!$A$2:$A$7395,0),MATCH(EPS!L$2,NoSettings!$C$1:$AH$1,0))</f>
        <v>0</v>
      </c>
      <c r="M6033">
        <f>INDEX(NoSettings!$C$2:$AH$7395,MATCH(EPS!$F6033,NoSettings!$A$2:$A$7395,0),MATCH(EPS!M$2,NoSettings!$C$1:$AH$1,0))</f>
        <v>0</v>
      </c>
      <c r="N6033">
        <f>INDEX(NoSettings!$C$2:$AH$7395,MATCH(EPS!$F6033,NoSettings!$A$2:$A$7395,0),MATCH(EPS!N$2,NoSettings!$C$1:$AH$1,0))</f>
        <v>0</v>
      </c>
      <c r="O6033">
        <f>INDEX(NoSettings!$C$2:$AH$7395,MATCH(EPS!$F6033,NoSettings!$A$2:$A$7395,0),MATCH(EPS!O$2,NoSettings!$C$1:$AH$1,0))</f>
        <v>0</v>
      </c>
      <c r="P6033">
        <f>INDEX(NoSettings!$C$2:$AH$7395,MATCH(EPS!$F6033,NoSettings!$A$2:$A$7395,0),MATCH(EPS!P$2,NoSettings!$C$1:$AH$1,0))</f>
        <v>0</v>
      </c>
      <c r="Q6033">
        <f>INDEX(NoSettings!$C$2:$AH$7395,MATCH(EPS!$F6033,NoSettings!$A$2:$A$7395,0),MATCH(EPS!Q$2,NoSettings!$C$1:$AH$1,0))</f>
        <v>0</v>
      </c>
      <c r="R6033">
        <f>INDEX(NoSettings!$C$2:$AH$7395,MATCH(EPS!$F6033,NoSettings!$A$2:$A$7395,0),MATCH(EPS!R$2,NoSettings!$C$1:$AH$1,0))</f>
        <v>0</v>
      </c>
      <c r="S6033">
        <f>INDEX(NoSettings!$C$2:$AH$7395,MATCH(EPS!$F6033,NoSettings!$A$2:$A$7395,0),MATCH(EPS!S$2,NoSettings!$C$1:$AH$1,0))</f>
        <v>0</v>
      </c>
      <c r="T6033">
        <f>INDEX(NoSettings!$C$2:$AH$7395,MATCH(EPS!$F6033,NoSettings!$A$2:$A$7395,0),MATCH(EPS!T$2,NoSettings!$C$1:$AH$1,0))</f>
        <v>0</v>
      </c>
      <c r="U6033">
        <f>INDEX(NoSettings!$C$2:$AH$7395,MATCH(EPS!$F6033,NoSettings!$A$2:$A$7395,0),MATCH(EPS!U$2,NoSettings!$C$1:$AH$1,0))</f>
        <v>0</v>
      </c>
      <c r="V6033">
        <f>INDEX(NoSettings!$C$2:$AH$7395,MATCH(EPS!$F6033,NoSettings!$A$2:$A$7395,0),MATCH(EPS!V$2,NoSettings!$C$1:$AH$1,0))</f>
        <v>0</v>
      </c>
      <c r="W6033">
        <f>INDEX(NoSettings!$C$2:$AH$7395,MATCH(EPS!$F6033,NoSettings!$A$2:$A$7395,0),MATCH(EPS!W$2,NoSettings!$C$1:$AH$1,0))</f>
        <v>0</v>
      </c>
      <c r="X6033">
        <f>INDEX(NoSettings!$C$2:$AH$7395,MATCH(EPS!$F6033,NoSettings!$A$2:$A$7395,0),MATCH(EPS!X$2,NoSettings!$C$1:$AH$1,0))</f>
        <v>0</v>
      </c>
      <c r="Y6033">
        <f>INDEX(NoSettings!$C$2:$AH$7395,MATCH(EPS!$F6033,NoSettings!$A$2:$A$7395,0),MATCH(EPS!Y$2,NoSettings!$C$1:$AH$1,0))</f>
        <v>0</v>
      </c>
      <c r="Z6033">
        <f>INDEX(NoSettings!$C$2:$AH$7395,MATCH(EPS!$F6033,NoSettings!$A$2:$A$7395,0),MATCH(EPS!Z$2,NoSettings!$C$1:$AH$1,0))</f>
        <v>0</v>
      </c>
      <c r="AA6033">
        <f>INDEX(NoSettings!$C$2:$AH$7395,MATCH(EPS!$F6033,NoSettings!$A$2:$A$7395,0),MATCH(EPS!AA$2,NoSettings!$C$1:$AH$1,0))</f>
        <v>0</v>
      </c>
      <c r="AB6033">
        <f>INDEX(NoSettings!$C$2:$AH$7395,MATCH(EPS!$F6033,NoSettings!$A$2:$A$7395,0),MATCH(EPS!AB$2,NoSettings!$C$1:$AH$1,0))</f>
        <v>0</v>
      </c>
      <c r="AC6033">
        <f>INDEX(NoSettings!$C$2:$AH$7395,MATCH(EPS!$F6033,NoSettings!$A$2:$A$7395,0),MATCH(EPS!AC$2,NoSettings!$C$1:$AH$1,0))</f>
        <v>0</v>
      </c>
      <c r="AD6033">
        <f>INDEX(NoSettings!$C$2:$AH$7395,MATCH(EPS!$F6033,NoSettings!$A$2:$A$7395,0),MATCH(EPS!AD$2,NoSettings!$C$1:$AH$1,0))</f>
        <v>0</v>
      </c>
      <c r="AE6033">
        <f>INDEX(NoSettings!$C$2:$AH$7395,MATCH(EPS!$F6033,NoSettings!$A$2:$A$7395,0),MATCH(EPS!AE$2,NoSettings!$C$1:$AH$1,0))</f>
        <v>0</v>
      </c>
      <c r="AF6033">
        <f>INDEX(NoSettings!$C$2:$AH$7395,MATCH(EPS!$F6033,NoSettings!$A$2:$A$7395,0),MATCH(EPS!AF$2,NoSettings!$C$1:$AH$1,0))</f>
        <v>0</v>
      </c>
      <c r="AG6033">
        <f>INDEX(NoSettings!$C$2:$AH$7395,MATCH(EPS!$F6033,NoSettings!$A$2:$A$7395,0),MATCH(EPS!AG$2,NoSettings!$C$1:$AH$1,0))</f>
        <v>0</v>
      </c>
      <c r="AH6033">
        <f>INDEX(NoSettings!$C$2:$AH$7395,MATCH(EPS!$F6033,NoSettings!$A$2:$A$7395,0),MATCH(EPS!AH$2,NoSettings!$C$1:$AH$1,0))</f>
        <v>0</v>
      </c>
      <c r="AI6033">
        <f>INDEX(NoSettings!$C$2:$AH$7395,MATCH(EPS!$F6033,NoSettings!$A$2:$A$7395,0),MATCH(EPS!AI$2,NoSettings!$C$1:$AH$1,0))</f>
        <v>0</v>
      </c>
      <c r="AJ6033">
        <f>INDEX(NoSettings!$C$2:$AH$7395,MATCH(EPS!$F6033,NoSettings!$A$2:$A$7395,0),MATCH(EPS!AJ$2,NoSettings!$C$1:$AH$1,0))</f>
        <v>0</v>
      </c>
      <c r="AK6033">
        <f>INDEX(NoSettings!$C$2:$AH$7395,MATCH(EPS!$F6033,NoSettings!$A$2:$A$7395,0),MATCH(EPS!AK$2,NoSettings!$C$1:$AH$1,0))</f>
        <v>0</v>
      </c>
    </row>
    <row r="6034" spans="1:37" x14ac:dyDescent="0.3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7395,MATCH(EPS!$F6034,NoSettings!$A$2:$A$7395,0),MATCH(EPS!G$2,NoSettings!$C$1:$AH$1,0))</f>
        <v>0</v>
      </c>
      <c r="H6034">
        <f>INDEX(NoSettings!$C$2:$AH$7395,MATCH(EPS!$F6034,NoSettings!$A$2:$A$7395,0),MATCH(EPS!H$2,NoSettings!$C$1:$AH$1,0))</f>
        <v>0</v>
      </c>
      <c r="I6034">
        <f>INDEX(NoSettings!$C$2:$AH$7395,MATCH(EPS!$F6034,NoSettings!$A$2:$A$7395,0),MATCH(EPS!I$2,NoSettings!$C$1:$AH$1,0))</f>
        <v>0</v>
      </c>
      <c r="J6034">
        <f>INDEX(NoSettings!$C$2:$AH$7395,MATCH(EPS!$F6034,NoSettings!$A$2:$A$7395,0),MATCH(EPS!J$2,NoSettings!$C$1:$AH$1,0))</f>
        <v>0</v>
      </c>
      <c r="K6034">
        <f>INDEX(NoSettings!$C$2:$AH$7395,MATCH(EPS!$F6034,NoSettings!$A$2:$A$7395,0),MATCH(EPS!K$2,NoSettings!$C$1:$AH$1,0))</f>
        <v>0</v>
      </c>
      <c r="L6034">
        <f>INDEX(NoSettings!$C$2:$AH$7395,MATCH(EPS!$F6034,NoSettings!$A$2:$A$7395,0),MATCH(EPS!L$2,NoSettings!$C$1:$AH$1,0))</f>
        <v>0</v>
      </c>
      <c r="M6034">
        <f>INDEX(NoSettings!$C$2:$AH$7395,MATCH(EPS!$F6034,NoSettings!$A$2:$A$7395,0),MATCH(EPS!M$2,NoSettings!$C$1:$AH$1,0))</f>
        <v>0</v>
      </c>
      <c r="N6034">
        <f>INDEX(NoSettings!$C$2:$AH$7395,MATCH(EPS!$F6034,NoSettings!$A$2:$A$7395,0),MATCH(EPS!N$2,NoSettings!$C$1:$AH$1,0))</f>
        <v>0</v>
      </c>
      <c r="O6034">
        <f>INDEX(NoSettings!$C$2:$AH$7395,MATCH(EPS!$F6034,NoSettings!$A$2:$A$7395,0),MATCH(EPS!O$2,NoSettings!$C$1:$AH$1,0))</f>
        <v>0</v>
      </c>
      <c r="P6034">
        <f>INDEX(NoSettings!$C$2:$AH$7395,MATCH(EPS!$F6034,NoSettings!$A$2:$A$7395,0),MATCH(EPS!P$2,NoSettings!$C$1:$AH$1,0))</f>
        <v>0</v>
      </c>
      <c r="Q6034">
        <f>INDEX(NoSettings!$C$2:$AH$7395,MATCH(EPS!$F6034,NoSettings!$A$2:$A$7395,0),MATCH(EPS!Q$2,NoSettings!$C$1:$AH$1,0))</f>
        <v>0</v>
      </c>
      <c r="R6034">
        <f>INDEX(NoSettings!$C$2:$AH$7395,MATCH(EPS!$F6034,NoSettings!$A$2:$A$7395,0),MATCH(EPS!R$2,NoSettings!$C$1:$AH$1,0))</f>
        <v>0</v>
      </c>
      <c r="S6034">
        <f>INDEX(NoSettings!$C$2:$AH$7395,MATCH(EPS!$F6034,NoSettings!$A$2:$A$7395,0),MATCH(EPS!S$2,NoSettings!$C$1:$AH$1,0))</f>
        <v>0</v>
      </c>
      <c r="T6034">
        <f>INDEX(NoSettings!$C$2:$AH$7395,MATCH(EPS!$F6034,NoSettings!$A$2:$A$7395,0),MATCH(EPS!T$2,NoSettings!$C$1:$AH$1,0))</f>
        <v>0</v>
      </c>
      <c r="U6034">
        <f>INDEX(NoSettings!$C$2:$AH$7395,MATCH(EPS!$F6034,NoSettings!$A$2:$A$7395,0),MATCH(EPS!U$2,NoSettings!$C$1:$AH$1,0))</f>
        <v>0</v>
      </c>
      <c r="V6034">
        <f>INDEX(NoSettings!$C$2:$AH$7395,MATCH(EPS!$F6034,NoSettings!$A$2:$A$7395,0),MATCH(EPS!V$2,NoSettings!$C$1:$AH$1,0))</f>
        <v>0</v>
      </c>
      <c r="W6034">
        <f>INDEX(NoSettings!$C$2:$AH$7395,MATCH(EPS!$F6034,NoSettings!$A$2:$A$7395,0),MATCH(EPS!W$2,NoSettings!$C$1:$AH$1,0))</f>
        <v>0</v>
      </c>
      <c r="X6034">
        <f>INDEX(NoSettings!$C$2:$AH$7395,MATCH(EPS!$F6034,NoSettings!$A$2:$A$7395,0),MATCH(EPS!X$2,NoSettings!$C$1:$AH$1,0))</f>
        <v>0</v>
      </c>
      <c r="Y6034">
        <f>INDEX(NoSettings!$C$2:$AH$7395,MATCH(EPS!$F6034,NoSettings!$A$2:$A$7395,0),MATCH(EPS!Y$2,NoSettings!$C$1:$AH$1,0))</f>
        <v>0</v>
      </c>
      <c r="Z6034">
        <f>INDEX(NoSettings!$C$2:$AH$7395,MATCH(EPS!$F6034,NoSettings!$A$2:$A$7395,0),MATCH(EPS!Z$2,NoSettings!$C$1:$AH$1,0))</f>
        <v>0</v>
      </c>
      <c r="AA6034">
        <f>INDEX(NoSettings!$C$2:$AH$7395,MATCH(EPS!$F6034,NoSettings!$A$2:$A$7395,0),MATCH(EPS!AA$2,NoSettings!$C$1:$AH$1,0))</f>
        <v>0</v>
      </c>
      <c r="AB6034">
        <f>INDEX(NoSettings!$C$2:$AH$7395,MATCH(EPS!$F6034,NoSettings!$A$2:$A$7395,0),MATCH(EPS!AB$2,NoSettings!$C$1:$AH$1,0))</f>
        <v>0</v>
      </c>
      <c r="AC6034">
        <f>INDEX(NoSettings!$C$2:$AH$7395,MATCH(EPS!$F6034,NoSettings!$A$2:$A$7395,0),MATCH(EPS!AC$2,NoSettings!$C$1:$AH$1,0))</f>
        <v>0</v>
      </c>
      <c r="AD6034">
        <f>INDEX(NoSettings!$C$2:$AH$7395,MATCH(EPS!$F6034,NoSettings!$A$2:$A$7395,0),MATCH(EPS!AD$2,NoSettings!$C$1:$AH$1,0))</f>
        <v>0</v>
      </c>
      <c r="AE6034">
        <f>INDEX(NoSettings!$C$2:$AH$7395,MATCH(EPS!$F6034,NoSettings!$A$2:$A$7395,0),MATCH(EPS!AE$2,NoSettings!$C$1:$AH$1,0))</f>
        <v>0</v>
      </c>
      <c r="AF6034">
        <f>INDEX(NoSettings!$C$2:$AH$7395,MATCH(EPS!$F6034,NoSettings!$A$2:$A$7395,0),MATCH(EPS!AF$2,NoSettings!$C$1:$AH$1,0))</f>
        <v>0</v>
      </c>
      <c r="AG6034">
        <f>INDEX(NoSettings!$C$2:$AH$7395,MATCH(EPS!$F6034,NoSettings!$A$2:$A$7395,0),MATCH(EPS!AG$2,NoSettings!$C$1:$AH$1,0))</f>
        <v>0</v>
      </c>
      <c r="AH6034">
        <f>INDEX(NoSettings!$C$2:$AH$7395,MATCH(EPS!$F6034,NoSettings!$A$2:$A$7395,0),MATCH(EPS!AH$2,NoSettings!$C$1:$AH$1,0))</f>
        <v>0</v>
      </c>
      <c r="AI6034">
        <f>INDEX(NoSettings!$C$2:$AH$7395,MATCH(EPS!$F6034,NoSettings!$A$2:$A$7395,0),MATCH(EPS!AI$2,NoSettings!$C$1:$AH$1,0))</f>
        <v>0</v>
      </c>
      <c r="AJ6034">
        <f>INDEX(NoSettings!$C$2:$AH$7395,MATCH(EPS!$F6034,NoSettings!$A$2:$A$7395,0),MATCH(EPS!AJ$2,NoSettings!$C$1:$AH$1,0))</f>
        <v>0</v>
      </c>
      <c r="AK6034">
        <f>INDEX(NoSettings!$C$2:$AH$7395,MATCH(EPS!$F6034,NoSettings!$A$2:$A$7395,0),MATCH(EPS!AK$2,NoSettings!$C$1:$AH$1,0))</f>
        <v>0</v>
      </c>
    </row>
    <row r="6035" spans="1:37" x14ac:dyDescent="0.3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7395,MATCH(EPS!$F6035,NoSettings!$A$2:$A$7395,0),MATCH(EPS!G$2,NoSettings!$C$1:$AH$1,0))</f>
        <v>0</v>
      </c>
      <c r="H6035">
        <f>INDEX(NoSettings!$C$2:$AH$7395,MATCH(EPS!$F6035,NoSettings!$A$2:$A$7395,0),MATCH(EPS!H$2,NoSettings!$C$1:$AH$1,0))</f>
        <v>0</v>
      </c>
      <c r="I6035">
        <f>INDEX(NoSettings!$C$2:$AH$7395,MATCH(EPS!$F6035,NoSettings!$A$2:$A$7395,0),MATCH(EPS!I$2,NoSettings!$C$1:$AH$1,0))</f>
        <v>0</v>
      </c>
      <c r="J6035">
        <f>INDEX(NoSettings!$C$2:$AH$7395,MATCH(EPS!$F6035,NoSettings!$A$2:$A$7395,0),MATCH(EPS!J$2,NoSettings!$C$1:$AH$1,0))</f>
        <v>0</v>
      </c>
      <c r="K6035">
        <f>INDEX(NoSettings!$C$2:$AH$7395,MATCH(EPS!$F6035,NoSettings!$A$2:$A$7395,0),MATCH(EPS!K$2,NoSettings!$C$1:$AH$1,0))</f>
        <v>0</v>
      </c>
      <c r="L6035">
        <f>INDEX(NoSettings!$C$2:$AH$7395,MATCH(EPS!$F6035,NoSettings!$A$2:$A$7395,0),MATCH(EPS!L$2,NoSettings!$C$1:$AH$1,0))</f>
        <v>0</v>
      </c>
      <c r="M6035">
        <f>INDEX(NoSettings!$C$2:$AH$7395,MATCH(EPS!$F6035,NoSettings!$A$2:$A$7395,0),MATCH(EPS!M$2,NoSettings!$C$1:$AH$1,0))</f>
        <v>0</v>
      </c>
      <c r="N6035">
        <f>INDEX(NoSettings!$C$2:$AH$7395,MATCH(EPS!$F6035,NoSettings!$A$2:$A$7395,0),MATCH(EPS!N$2,NoSettings!$C$1:$AH$1,0))</f>
        <v>0</v>
      </c>
      <c r="O6035">
        <f>INDEX(NoSettings!$C$2:$AH$7395,MATCH(EPS!$F6035,NoSettings!$A$2:$A$7395,0),MATCH(EPS!O$2,NoSettings!$C$1:$AH$1,0))</f>
        <v>0</v>
      </c>
      <c r="P6035">
        <f>INDEX(NoSettings!$C$2:$AH$7395,MATCH(EPS!$F6035,NoSettings!$A$2:$A$7395,0),MATCH(EPS!P$2,NoSettings!$C$1:$AH$1,0))</f>
        <v>0</v>
      </c>
      <c r="Q6035">
        <f>INDEX(NoSettings!$C$2:$AH$7395,MATCH(EPS!$F6035,NoSettings!$A$2:$A$7395,0),MATCH(EPS!Q$2,NoSettings!$C$1:$AH$1,0))</f>
        <v>0</v>
      </c>
      <c r="R6035">
        <f>INDEX(NoSettings!$C$2:$AH$7395,MATCH(EPS!$F6035,NoSettings!$A$2:$A$7395,0),MATCH(EPS!R$2,NoSettings!$C$1:$AH$1,0))</f>
        <v>0</v>
      </c>
      <c r="S6035">
        <f>INDEX(NoSettings!$C$2:$AH$7395,MATCH(EPS!$F6035,NoSettings!$A$2:$A$7395,0),MATCH(EPS!S$2,NoSettings!$C$1:$AH$1,0))</f>
        <v>0</v>
      </c>
      <c r="T6035">
        <f>INDEX(NoSettings!$C$2:$AH$7395,MATCH(EPS!$F6035,NoSettings!$A$2:$A$7395,0),MATCH(EPS!T$2,NoSettings!$C$1:$AH$1,0))</f>
        <v>0</v>
      </c>
      <c r="U6035">
        <f>INDEX(NoSettings!$C$2:$AH$7395,MATCH(EPS!$F6035,NoSettings!$A$2:$A$7395,0),MATCH(EPS!U$2,NoSettings!$C$1:$AH$1,0))</f>
        <v>0</v>
      </c>
      <c r="V6035">
        <f>INDEX(NoSettings!$C$2:$AH$7395,MATCH(EPS!$F6035,NoSettings!$A$2:$A$7395,0),MATCH(EPS!V$2,NoSettings!$C$1:$AH$1,0))</f>
        <v>0</v>
      </c>
      <c r="W6035">
        <f>INDEX(NoSettings!$C$2:$AH$7395,MATCH(EPS!$F6035,NoSettings!$A$2:$A$7395,0),MATCH(EPS!W$2,NoSettings!$C$1:$AH$1,0))</f>
        <v>0</v>
      </c>
      <c r="X6035">
        <f>INDEX(NoSettings!$C$2:$AH$7395,MATCH(EPS!$F6035,NoSettings!$A$2:$A$7395,0),MATCH(EPS!X$2,NoSettings!$C$1:$AH$1,0))</f>
        <v>0</v>
      </c>
      <c r="Y6035">
        <f>INDEX(NoSettings!$C$2:$AH$7395,MATCH(EPS!$F6035,NoSettings!$A$2:$A$7395,0),MATCH(EPS!Y$2,NoSettings!$C$1:$AH$1,0))</f>
        <v>0</v>
      </c>
      <c r="Z6035">
        <f>INDEX(NoSettings!$C$2:$AH$7395,MATCH(EPS!$F6035,NoSettings!$A$2:$A$7395,0),MATCH(EPS!Z$2,NoSettings!$C$1:$AH$1,0))</f>
        <v>0</v>
      </c>
      <c r="AA6035">
        <f>INDEX(NoSettings!$C$2:$AH$7395,MATCH(EPS!$F6035,NoSettings!$A$2:$A$7395,0),MATCH(EPS!AA$2,NoSettings!$C$1:$AH$1,0))</f>
        <v>0</v>
      </c>
      <c r="AB6035">
        <f>INDEX(NoSettings!$C$2:$AH$7395,MATCH(EPS!$F6035,NoSettings!$A$2:$A$7395,0),MATCH(EPS!AB$2,NoSettings!$C$1:$AH$1,0))</f>
        <v>0</v>
      </c>
      <c r="AC6035">
        <f>INDEX(NoSettings!$C$2:$AH$7395,MATCH(EPS!$F6035,NoSettings!$A$2:$A$7395,0),MATCH(EPS!AC$2,NoSettings!$C$1:$AH$1,0))</f>
        <v>0</v>
      </c>
      <c r="AD6035">
        <f>INDEX(NoSettings!$C$2:$AH$7395,MATCH(EPS!$F6035,NoSettings!$A$2:$A$7395,0),MATCH(EPS!AD$2,NoSettings!$C$1:$AH$1,0))</f>
        <v>0</v>
      </c>
      <c r="AE6035">
        <f>INDEX(NoSettings!$C$2:$AH$7395,MATCH(EPS!$F6035,NoSettings!$A$2:$A$7395,0),MATCH(EPS!AE$2,NoSettings!$C$1:$AH$1,0))</f>
        <v>0</v>
      </c>
      <c r="AF6035">
        <f>INDEX(NoSettings!$C$2:$AH$7395,MATCH(EPS!$F6035,NoSettings!$A$2:$A$7395,0),MATCH(EPS!AF$2,NoSettings!$C$1:$AH$1,0))</f>
        <v>0</v>
      </c>
      <c r="AG6035">
        <f>INDEX(NoSettings!$C$2:$AH$7395,MATCH(EPS!$F6035,NoSettings!$A$2:$A$7395,0),MATCH(EPS!AG$2,NoSettings!$C$1:$AH$1,0))</f>
        <v>0</v>
      </c>
      <c r="AH6035">
        <f>INDEX(NoSettings!$C$2:$AH$7395,MATCH(EPS!$F6035,NoSettings!$A$2:$A$7395,0),MATCH(EPS!AH$2,NoSettings!$C$1:$AH$1,0))</f>
        <v>0</v>
      </c>
      <c r="AI6035">
        <f>INDEX(NoSettings!$C$2:$AH$7395,MATCH(EPS!$F6035,NoSettings!$A$2:$A$7395,0),MATCH(EPS!AI$2,NoSettings!$C$1:$AH$1,0))</f>
        <v>0</v>
      </c>
      <c r="AJ6035">
        <f>INDEX(NoSettings!$C$2:$AH$7395,MATCH(EPS!$F6035,NoSettings!$A$2:$A$7395,0),MATCH(EPS!AJ$2,NoSettings!$C$1:$AH$1,0))</f>
        <v>0</v>
      </c>
      <c r="AK6035">
        <f>INDEX(NoSettings!$C$2:$AH$7395,MATCH(EPS!$F6035,NoSettings!$A$2:$A$7395,0),MATCH(EPS!AK$2,NoSettings!$C$1:$AH$1,0))</f>
        <v>0</v>
      </c>
    </row>
    <row r="6036" spans="1:37" x14ac:dyDescent="0.3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7395,MATCH(EPS!$F6036,NoSettings!$A$2:$A$7395,0),MATCH(EPS!G$2,NoSettings!$C$1:$AH$1,0))</f>
        <v>0</v>
      </c>
      <c r="H6036">
        <f>INDEX(NoSettings!$C$2:$AH$7395,MATCH(EPS!$F6036,NoSettings!$A$2:$A$7395,0),MATCH(EPS!H$2,NoSettings!$C$1:$AH$1,0))</f>
        <v>0</v>
      </c>
      <c r="I6036">
        <f>INDEX(NoSettings!$C$2:$AH$7395,MATCH(EPS!$F6036,NoSettings!$A$2:$A$7395,0),MATCH(EPS!I$2,NoSettings!$C$1:$AH$1,0))</f>
        <v>0</v>
      </c>
      <c r="J6036">
        <f>INDEX(NoSettings!$C$2:$AH$7395,MATCH(EPS!$F6036,NoSettings!$A$2:$A$7395,0),MATCH(EPS!J$2,NoSettings!$C$1:$AH$1,0))</f>
        <v>0</v>
      </c>
      <c r="K6036">
        <f>INDEX(NoSettings!$C$2:$AH$7395,MATCH(EPS!$F6036,NoSettings!$A$2:$A$7395,0),MATCH(EPS!K$2,NoSettings!$C$1:$AH$1,0))</f>
        <v>0</v>
      </c>
      <c r="L6036">
        <f>INDEX(NoSettings!$C$2:$AH$7395,MATCH(EPS!$F6036,NoSettings!$A$2:$A$7395,0),MATCH(EPS!L$2,NoSettings!$C$1:$AH$1,0))</f>
        <v>0</v>
      </c>
      <c r="M6036">
        <f>INDEX(NoSettings!$C$2:$AH$7395,MATCH(EPS!$F6036,NoSettings!$A$2:$A$7395,0),MATCH(EPS!M$2,NoSettings!$C$1:$AH$1,0))</f>
        <v>0</v>
      </c>
      <c r="N6036">
        <f>INDEX(NoSettings!$C$2:$AH$7395,MATCH(EPS!$F6036,NoSettings!$A$2:$A$7395,0),MATCH(EPS!N$2,NoSettings!$C$1:$AH$1,0))</f>
        <v>0</v>
      </c>
      <c r="O6036">
        <f>INDEX(NoSettings!$C$2:$AH$7395,MATCH(EPS!$F6036,NoSettings!$A$2:$A$7395,0),MATCH(EPS!O$2,NoSettings!$C$1:$AH$1,0))</f>
        <v>0</v>
      </c>
      <c r="P6036">
        <f>INDEX(NoSettings!$C$2:$AH$7395,MATCH(EPS!$F6036,NoSettings!$A$2:$A$7395,0),MATCH(EPS!P$2,NoSettings!$C$1:$AH$1,0))</f>
        <v>0</v>
      </c>
      <c r="Q6036">
        <f>INDEX(NoSettings!$C$2:$AH$7395,MATCH(EPS!$F6036,NoSettings!$A$2:$A$7395,0),MATCH(EPS!Q$2,NoSettings!$C$1:$AH$1,0))</f>
        <v>0</v>
      </c>
      <c r="R6036">
        <f>INDEX(NoSettings!$C$2:$AH$7395,MATCH(EPS!$F6036,NoSettings!$A$2:$A$7395,0),MATCH(EPS!R$2,NoSettings!$C$1:$AH$1,0))</f>
        <v>0</v>
      </c>
      <c r="S6036">
        <f>INDEX(NoSettings!$C$2:$AH$7395,MATCH(EPS!$F6036,NoSettings!$A$2:$A$7395,0),MATCH(EPS!S$2,NoSettings!$C$1:$AH$1,0))</f>
        <v>0</v>
      </c>
      <c r="T6036">
        <f>INDEX(NoSettings!$C$2:$AH$7395,MATCH(EPS!$F6036,NoSettings!$A$2:$A$7395,0),MATCH(EPS!T$2,NoSettings!$C$1:$AH$1,0))</f>
        <v>0</v>
      </c>
      <c r="U6036">
        <f>INDEX(NoSettings!$C$2:$AH$7395,MATCH(EPS!$F6036,NoSettings!$A$2:$A$7395,0),MATCH(EPS!U$2,NoSettings!$C$1:$AH$1,0))</f>
        <v>0</v>
      </c>
      <c r="V6036">
        <f>INDEX(NoSettings!$C$2:$AH$7395,MATCH(EPS!$F6036,NoSettings!$A$2:$A$7395,0),MATCH(EPS!V$2,NoSettings!$C$1:$AH$1,0))</f>
        <v>0</v>
      </c>
      <c r="W6036">
        <f>INDEX(NoSettings!$C$2:$AH$7395,MATCH(EPS!$F6036,NoSettings!$A$2:$A$7395,0),MATCH(EPS!W$2,NoSettings!$C$1:$AH$1,0))</f>
        <v>0</v>
      </c>
      <c r="X6036">
        <f>INDEX(NoSettings!$C$2:$AH$7395,MATCH(EPS!$F6036,NoSettings!$A$2:$A$7395,0),MATCH(EPS!X$2,NoSettings!$C$1:$AH$1,0))</f>
        <v>0</v>
      </c>
      <c r="Y6036">
        <f>INDEX(NoSettings!$C$2:$AH$7395,MATCH(EPS!$F6036,NoSettings!$A$2:$A$7395,0),MATCH(EPS!Y$2,NoSettings!$C$1:$AH$1,0))</f>
        <v>0</v>
      </c>
      <c r="Z6036">
        <f>INDEX(NoSettings!$C$2:$AH$7395,MATCH(EPS!$F6036,NoSettings!$A$2:$A$7395,0),MATCH(EPS!Z$2,NoSettings!$C$1:$AH$1,0))</f>
        <v>0</v>
      </c>
      <c r="AA6036">
        <f>INDEX(NoSettings!$C$2:$AH$7395,MATCH(EPS!$F6036,NoSettings!$A$2:$A$7395,0),MATCH(EPS!AA$2,NoSettings!$C$1:$AH$1,0))</f>
        <v>0</v>
      </c>
      <c r="AB6036">
        <f>INDEX(NoSettings!$C$2:$AH$7395,MATCH(EPS!$F6036,NoSettings!$A$2:$A$7395,0),MATCH(EPS!AB$2,NoSettings!$C$1:$AH$1,0))</f>
        <v>0</v>
      </c>
      <c r="AC6036">
        <f>INDEX(NoSettings!$C$2:$AH$7395,MATCH(EPS!$F6036,NoSettings!$A$2:$A$7395,0),MATCH(EPS!AC$2,NoSettings!$C$1:$AH$1,0))</f>
        <v>0</v>
      </c>
      <c r="AD6036">
        <f>INDEX(NoSettings!$C$2:$AH$7395,MATCH(EPS!$F6036,NoSettings!$A$2:$A$7395,0),MATCH(EPS!AD$2,NoSettings!$C$1:$AH$1,0))</f>
        <v>0</v>
      </c>
      <c r="AE6036">
        <f>INDEX(NoSettings!$C$2:$AH$7395,MATCH(EPS!$F6036,NoSettings!$A$2:$A$7395,0),MATCH(EPS!AE$2,NoSettings!$C$1:$AH$1,0))</f>
        <v>0</v>
      </c>
      <c r="AF6036">
        <f>INDEX(NoSettings!$C$2:$AH$7395,MATCH(EPS!$F6036,NoSettings!$A$2:$A$7395,0),MATCH(EPS!AF$2,NoSettings!$C$1:$AH$1,0))</f>
        <v>0</v>
      </c>
      <c r="AG6036">
        <f>INDEX(NoSettings!$C$2:$AH$7395,MATCH(EPS!$F6036,NoSettings!$A$2:$A$7395,0),MATCH(EPS!AG$2,NoSettings!$C$1:$AH$1,0))</f>
        <v>0</v>
      </c>
      <c r="AH6036">
        <f>INDEX(NoSettings!$C$2:$AH$7395,MATCH(EPS!$F6036,NoSettings!$A$2:$A$7395,0),MATCH(EPS!AH$2,NoSettings!$C$1:$AH$1,0))</f>
        <v>0</v>
      </c>
      <c r="AI6036">
        <f>INDEX(NoSettings!$C$2:$AH$7395,MATCH(EPS!$F6036,NoSettings!$A$2:$A$7395,0),MATCH(EPS!AI$2,NoSettings!$C$1:$AH$1,0))</f>
        <v>0</v>
      </c>
      <c r="AJ6036">
        <f>INDEX(NoSettings!$C$2:$AH$7395,MATCH(EPS!$F6036,NoSettings!$A$2:$A$7395,0),MATCH(EPS!AJ$2,NoSettings!$C$1:$AH$1,0))</f>
        <v>0</v>
      </c>
      <c r="AK6036">
        <f>INDEX(NoSettings!$C$2:$AH$7395,MATCH(EPS!$F6036,NoSettings!$A$2:$A$7395,0),MATCH(EPS!AK$2,NoSettings!$C$1:$AH$1,0))</f>
        <v>0</v>
      </c>
    </row>
    <row r="6037" spans="1:37" x14ac:dyDescent="0.3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7395,MATCH(EPS!$F6037,NoSettings!$A$2:$A$7395,0),MATCH(EPS!G$2,NoSettings!$C$1:$AH$1,0))</f>
        <v>0</v>
      </c>
      <c r="H6037">
        <f>INDEX(NoSettings!$C$2:$AH$7395,MATCH(EPS!$F6037,NoSettings!$A$2:$A$7395,0),MATCH(EPS!H$2,NoSettings!$C$1:$AH$1,0))</f>
        <v>0</v>
      </c>
      <c r="I6037">
        <f>INDEX(NoSettings!$C$2:$AH$7395,MATCH(EPS!$F6037,NoSettings!$A$2:$A$7395,0),MATCH(EPS!I$2,NoSettings!$C$1:$AH$1,0))</f>
        <v>0</v>
      </c>
      <c r="J6037">
        <f>INDEX(NoSettings!$C$2:$AH$7395,MATCH(EPS!$F6037,NoSettings!$A$2:$A$7395,0),MATCH(EPS!J$2,NoSettings!$C$1:$AH$1,0))</f>
        <v>0</v>
      </c>
      <c r="K6037">
        <f>INDEX(NoSettings!$C$2:$AH$7395,MATCH(EPS!$F6037,NoSettings!$A$2:$A$7395,0),MATCH(EPS!K$2,NoSettings!$C$1:$AH$1,0))</f>
        <v>0</v>
      </c>
      <c r="L6037">
        <f>INDEX(NoSettings!$C$2:$AH$7395,MATCH(EPS!$F6037,NoSettings!$A$2:$A$7395,0),MATCH(EPS!L$2,NoSettings!$C$1:$AH$1,0))</f>
        <v>0</v>
      </c>
      <c r="M6037">
        <f>INDEX(NoSettings!$C$2:$AH$7395,MATCH(EPS!$F6037,NoSettings!$A$2:$A$7395,0),MATCH(EPS!M$2,NoSettings!$C$1:$AH$1,0))</f>
        <v>0</v>
      </c>
      <c r="N6037">
        <f>INDEX(NoSettings!$C$2:$AH$7395,MATCH(EPS!$F6037,NoSettings!$A$2:$A$7395,0),MATCH(EPS!N$2,NoSettings!$C$1:$AH$1,0))</f>
        <v>0</v>
      </c>
      <c r="O6037">
        <f>INDEX(NoSettings!$C$2:$AH$7395,MATCH(EPS!$F6037,NoSettings!$A$2:$A$7395,0),MATCH(EPS!O$2,NoSettings!$C$1:$AH$1,0))</f>
        <v>0</v>
      </c>
      <c r="P6037">
        <f>INDEX(NoSettings!$C$2:$AH$7395,MATCH(EPS!$F6037,NoSettings!$A$2:$A$7395,0),MATCH(EPS!P$2,NoSettings!$C$1:$AH$1,0))</f>
        <v>0</v>
      </c>
      <c r="Q6037">
        <f>INDEX(NoSettings!$C$2:$AH$7395,MATCH(EPS!$F6037,NoSettings!$A$2:$A$7395,0),MATCH(EPS!Q$2,NoSettings!$C$1:$AH$1,0))</f>
        <v>0</v>
      </c>
      <c r="R6037">
        <f>INDEX(NoSettings!$C$2:$AH$7395,MATCH(EPS!$F6037,NoSettings!$A$2:$A$7395,0),MATCH(EPS!R$2,NoSettings!$C$1:$AH$1,0))</f>
        <v>0</v>
      </c>
      <c r="S6037">
        <f>INDEX(NoSettings!$C$2:$AH$7395,MATCH(EPS!$F6037,NoSettings!$A$2:$A$7395,0),MATCH(EPS!S$2,NoSettings!$C$1:$AH$1,0))</f>
        <v>0</v>
      </c>
      <c r="T6037">
        <f>INDEX(NoSettings!$C$2:$AH$7395,MATCH(EPS!$F6037,NoSettings!$A$2:$A$7395,0),MATCH(EPS!T$2,NoSettings!$C$1:$AH$1,0))</f>
        <v>0</v>
      </c>
      <c r="U6037">
        <f>INDEX(NoSettings!$C$2:$AH$7395,MATCH(EPS!$F6037,NoSettings!$A$2:$A$7395,0),MATCH(EPS!U$2,NoSettings!$C$1:$AH$1,0))</f>
        <v>0</v>
      </c>
      <c r="V6037">
        <f>INDEX(NoSettings!$C$2:$AH$7395,MATCH(EPS!$F6037,NoSettings!$A$2:$A$7395,0),MATCH(EPS!V$2,NoSettings!$C$1:$AH$1,0))</f>
        <v>0</v>
      </c>
      <c r="W6037">
        <f>INDEX(NoSettings!$C$2:$AH$7395,MATCH(EPS!$F6037,NoSettings!$A$2:$A$7395,0),MATCH(EPS!W$2,NoSettings!$C$1:$AH$1,0))</f>
        <v>0</v>
      </c>
      <c r="X6037">
        <f>INDEX(NoSettings!$C$2:$AH$7395,MATCH(EPS!$F6037,NoSettings!$A$2:$A$7395,0),MATCH(EPS!X$2,NoSettings!$C$1:$AH$1,0))</f>
        <v>0</v>
      </c>
      <c r="Y6037">
        <f>INDEX(NoSettings!$C$2:$AH$7395,MATCH(EPS!$F6037,NoSettings!$A$2:$A$7395,0),MATCH(EPS!Y$2,NoSettings!$C$1:$AH$1,0))</f>
        <v>0</v>
      </c>
      <c r="Z6037">
        <f>INDEX(NoSettings!$C$2:$AH$7395,MATCH(EPS!$F6037,NoSettings!$A$2:$A$7395,0),MATCH(EPS!Z$2,NoSettings!$C$1:$AH$1,0))</f>
        <v>0</v>
      </c>
      <c r="AA6037">
        <f>INDEX(NoSettings!$C$2:$AH$7395,MATCH(EPS!$F6037,NoSettings!$A$2:$A$7395,0),MATCH(EPS!AA$2,NoSettings!$C$1:$AH$1,0))</f>
        <v>0</v>
      </c>
      <c r="AB6037">
        <f>INDEX(NoSettings!$C$2:$AH$7395,MATCH(EPS!$F6037,NoSettings!$A$2:$A$7395,0),MATCH(EPS!AB$2,NoSettings!$C$1:$AH$1,0))</f>
        <v>0</v>
      </c>
      <c r="AC6037">
        <f>INDEX(NoSettings!$C$2:$AH$7395,MATCH(EPS!$F6037,NoSettings!$A$2:$A$7395,0),MATCH(EPS!AC$2,NoSettings!$C$1:$AH$1,0))</f>
        <v>0</v>
      </c>
      <c r="AD6037">
        <f>INDEX(NoSettings!$C$2:$AH$7395,MATCH(EPS!$F6037,NoSettings!$A$2:$A$7395,0),MATCH(EPS!AD$2,NoSettings!$C$1:$AH$1,0))</f>
        <v>0</v>
      </c>
      <c r="AE6037">
        <f>INDEX(NoSettings!$C$2:$AH$7395,MATCH(EPS!$F6037,NoSettings!$A$2:$A$7395,0),MATCH(EPS!AE$2,NoSettings!$C$1:$AH$1,0))</f>
        <v>0</v>
      </c>
      <c r="AF6037">
        <f>INDEX(NoSettings!$C$2:$AH$7395,MATCH(EPS!$F6037,NoSettings!$A$2:$A$7395,0),MATCH(EPS!AF$2,NoSettings!$C$1:$AH$1,0))</f>
        <v>0</v>
      </c>
      <c r="AG6037">
        <f>INDEX(NoSettings!$C$2:$AH$7395,MATCH(EPS!$F6037,NoSettings!$A$2:$A$7395,0),MATCH(EPS!AG$2,NoSettings!$C$1:$AH$1,0))</f>
        <v>0</v>
      </c>
      <c r="AH6037">
        <f>INDEX(NoSettings!$C$2:$AH$7395,MATCH(EPS!$F6037,NoSettings!$A$2:$A$7395,0),MATCH(EPS!AH$2,NoSettings!$C$1:$AH$1,0))</f>
        <v>0</v>
      </c>
      <c r="AI6037">
        <f>INDEX(NoSettings!$C$2:$AH$7395,MATCH(EPS!$F6037,NoSettings!$A$2:$A$7395,0),MATCH(EPS!AI$2,NoSettings!$C$1:$AH$1,0))</f>
        <v>0</v>
      </c>
      <c r="AJ6037">
        <f>INDEX(NoSettings!$C$2:$AH$7395,MATCH(EPS!$F6037,NoSettings!$A$2:$A$7395,0),MATCH(EPS!AJ$2,NoSettings!$C$1:$AH$1,0))</f>
        <v>0</v>
      </c>
      <c r="AK6037">
        <f>INDEX(NoSettings!$C$2:$AH$7395,MATCH(EPS!$F6037,NoSettings!$A$2:$A$7395,0),MATCH(EPS!AK$2,NoSettings!$C$1:$AH$1,0))</f>
        <v>0</v>
      </c>
    </row>
    <row r="6038" spans="1:37" x14ac:dyDescent="0.3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7395,MATCH(EPS!$F6038,NoSettings!$A$2:$A$7395,0),MATCH(EPS!G$2,NoSettings!$C$1:$AH$1,0))</f>
        <v>0</v>
      </c>
      <c r="H6038">
        <f>INDEX(NoSettings!$C$2:$AH$7395,MATCH(EPS!$F6038,NoSettings!$A$2:$A$7395,0),MATCH(EPS!H$2,NoSettings!$C$1:$AH$1,0))</f>
        <v>0</v>
      </c>
      <c r="I6038">
        <f>INDEX(NoSettings!$C$2:$AH$7395,MATCH(EPS!$F6038,NoSettings!$A$2:$A$7395,0),MATCH(EPS!I$2,NoSettings!$C$1:$AH$1,0))</f>
        <v>0</v>
      </c>
      <c r="J6038">
        <f>INDEX(NoSettings!$C$2:$AH$7395,MATCH(EPS!$F6038,NoSettings!$A$2:$A$7395,0),MATCH(EPS!J$2,NoSettings!$C$1:$AH$1,0))</f>
        <v>0</v>
      </c>
      <c r="K6038">
        <f>INDEX(NoSettings!$C$2:$AH$7395,MATCH(EPS!$F6038,NoSettings!$A$2:$A$7395,0),MATCH(EPS!K$2,NoSettings!$C$1:$AH$1,0))</f>
        <v>0</v>
      </c>
      <c r="L6038">
        <f>INDEX(NoSettings!$C$2:$AH$7395,MATCH(EPS!$F6038,NoSettings!$A$2:$A$7395,0),MATCH(EPS!L$2,NoSettings!$C$1:$AH$1,0))</f>
        <v>0</v>
      </c>
      <c r="M6038">
        <f>INDEX(NoSettings!$C$2:$AH$7395,MATCH(EPS!$F6038,NoSettings!$A$2:$A$7395,0),MATCH(EPS!M$2,NoSettings!$C$1:$AH$1,0))</f>
        <v>0</v>
      </c>
      <c r="N6038">
        <f>INDEX(NoSettings!$C$2:$AH$7395,MATCH(EPS!$F6038,NoSettings!$A$2:$A$7395,0),MATCH(EPS!N$2,NoSettings!$C$1:$AH$1,0))</f>
        <v>0</v>
      </c>
      <c r="O6038">
        <f>INDEX(NoSettings!$C$2:$AH$7395,MATCH(EPS!$F6038,NoSettings!$A$2:$A$7395,0),MATCH(EPS!O$2,NoSettings!$C$1:$AH$1,0))</f>
        <v>0</v>
      </c>
      <c r="P6038">
        <f>INDEX(NoSettings!$C$2:$AH$7395,MATCH(EPS!$F6038,NoSettings!$A$2:$A$7395,0),MATCH(EPS!P$2,NoSettings!$C$1:$AH$1,0))</f>
        <v>0</v>
      </c>
      <c r="Q6038">
        <f>INDEX(NoSettings!$C$2:$AH$7395,MATCH(EPS!$F6038,NoSettings!$A$2:$A$7395,0),MATCH(EPS!Q$2,NoSettings!$C$1:$AH$1,0))</f>
        <v>0</v>
      </c>
      <c r="R6038">
        <f>INDEX(NoSettings!$C$2:$AH$7395,MATCH(EPS!$F6038,NoSettings!$A$2:$A$7395,0),MATCH(EPS!R$2,NoSettings!$C$1:$AH$1,0))</f>
        <v>0</v>
      </c>
      <c r="S6038">
        <f>INDEX(NoSettings!$C$2:$AH$7395,MATCH(EPS!$F6038,NoSettings!$A$2:$A$7395,0),MATCH(EPS!S$2,NoSettings!$C$1:$AH$1,0))</f>
        <v>0</v>
      </c>
      <c r="T6038">
        <f>INDEX(NoSettings!$C$2:$AH$7395,MATCH(EPS!$F6038,NoSettings!$A$2:$A$7395,0),MATCH(EPS!T$2,NoSettings!$C$1:$AH$1,0))</f>
        <v>0</v>
      </c>
      <c r="U6038">
        <f>INDEX(NoSettings!$C$2:$AH$7395,MATCH(EPS!$F6038,NoSettings!$A$2:$A$7395,0),MATCH(EPS!U$2,NoSettings!$C$1:$AH$1,0))</f>
        <v>0</v>
      </c>
      <c r="V6038">
        <f>INDEX(NoSettings!$C$2:$AH$7395,MATCH(EPS!$F6038,NoSettings!$A$2:$A$7395,0),MATCH(EPS!V$2,NoSettings!$C$1:$AH$1,0))</f>
        <v>0</v>
      </c>
      <c r="W6038">
        <f>INDEX(NoSettings!$C$2:$AH$7395,MATCH(EPS!$F6038,NoSettings!$A$2:$A$7395,0),MATCH(EPS!W$2,NoSettings!$C$1:$AH$1,0))</f>
        <v>0</v>
      </c>
      <c r="X6038">
        <f>INDEX(NoSettings!$C$2:$AH$7395,MATCH(EPS!$F6038,NoSettings!$A$2:$A$7395,0),MATCH(EPS!X$2,NoSettings!$C$1:$AH$1,0))</f>
        <v>0</v>
      </c>
      <c r="Y6038">
        <f>INDEX(NoSettings!$C$2:$AH$7395,MATCH(EPS!$F6038,NoSettings!$A$2:$A$7395,0),MATCH(EPS!Y$2,NoSettings!$C$1:$AH$1,0))</f>
        <v>0</v>
      </c>
      <c r="Z6038">
        <f>INDEX(NoSettings!$C$2:$AH$7395,MATCH(EPS!$F6038,NoSettings!$A$2:$A$7395,0),MATCH(EPS!Z$2,NoSettings!$C$1:$AH$1,0))</f>
        <v>0</v>
      </c>
      <c r="AA6038">
        <f>INDEX(NoSettings!$C$2:$AH$7395,MATCH(EPS!$F6038,NoSettings!$A$2:$A$7395,0),MATCH(EPS!AA$2,NoSettings!$C$1:$AH$1,0))</f>
        <v>0</v>
      </c>
      <c r="AB6038">
        <f>INDEX(NoSettings!$C$2:$AH$7395,MATCH(EPS!$F6038,NoSettings!$A$2:$A$7395,0),MATCH(EPS!AB$2,NoSettings!$C$1:$AH$1,0))</f>
        <v>0</v>
      </c>
      <c r="AC6038">
        <f>INDEX(NoSettings!$C$2:$AH$7395,MATCH(EPS!$F6038,NoSettings!$A$2:$A$7395,0),MATCH(EPS!AC$2,NoSettings!$C$1:$AH$1,0))</f>
        <v>0</v>
      </c>
      <c r="AD6038">
        <f>INDEX(NoSettings!$C$2:$AH$7395,MATCH(EPS!$F6038,NoSettings!$A$2:$A$7395,0),MATCH(EPS!AD$2,NoSettings!$C$1:$AH$1,0))</f>
        <v>0</v>
      </c>
      <c r="AE6038">
        <f>INDEX(NoSettings!$C$2:$AH$7395,MATCH(EPS!$F6038,NoSettings!$A$2:$A$7395,0),MATCH(EPS!AE$2,NoSettings!$C$1:$AH$1,0))</f>
        <v>0</v>
      </c>
      <c r="AF6038">
        <f>INDEX(NoSettings!$C$2:$AH$7395,MATCH(EPS!$F6038,NoSettings!$A$2:$A$7395,0),MATCH(EPS!AF$2,NoSettings!$C$1:$AH$1,0))</f>
        <v>0</v>
      </c>
      <c r="AG6038">
        <f>INDEX(NoSettings!$C$2:$AH$7395,MATCH(EPS!$F6038,NoSettings!$A$2:$A$7395,0),MATCH(EPS!AG$2,NoSettings!$C$1:$AH$1,0))</f>
        <v>0</v>
      </c>
      <c r="AH6038">
        <f>INDEX(NoSettings!$C$2:$AH$7395,MATCH(EPS!$F6038,NoSettings!$A$2:$A$7395,0),MATCH(EPS!AH$2,NoSettings!$C$1:$AH$1,0))</f>
        <v>0</v>
      </c>
      <c r="AI6038">
        <f>INDEX(NoSettings!$C$2:$AH$7395,MATCH(EPS!$F6038,NoSettings!$A$2:$A$7395,0),MATCH(EPS!AI$2,NoSettings!$C$1:$AH$1,0))</f>
        <v>0</v>
      </c>
      <c r="AJ6038">
        <f>INDEX(NoSettings!$C$2:$AH$7395,MATCH(EPS!$F6038,NoSettings!$A$2:$A$7395,0),MATCH(EPS!AJ$2,NoSettings!$C$1:$AH$1,0))</f>
        <v>0</v>
      </c>
      <c r="AK6038">
        <f>INDEX(NoSettings!$C$2:$AH$7395,MATCH(EPS!$F6038,NoSettings!$A$2:$A$7395,0),MATCH(EPS!AK$2,NoSettings!$C$1:$AH$1,0))</f>
        <v>0</v>
      </c>
    </row>
    <row r="6039" spans="1:37" x14ac:dyDescent="0.3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7395,MATCH(EPS!$F6039,NoSettings!$A$2:$A$7395,0),MATCH(EPS!G$2,NoSettings!$C$1:$AH$1,0))</f>
        <v>0</v>
      </c>
      <c r="H6039">
        <f>INDEX(NoSettings!$C$2:$AH$7395,MATCH(EPS!$F6039,NoSettings!$A$2:$A$7395,0),MATCH(EPS!H$2,NoSettings!$C$1:$AH$1,0))</f>
        <v>0</v>
      </c>
      <c r="I6039">
        <f>INDEX(NoSettings!$C$2:$AH$7395,MATCH(EPS!$F6039,NoSettings!$A$2:$A$7395,0),MATCH(EPS!I$2,NoSettings!$C$1:$AH$1,0))</f>
        <v>0</v>
      </c>
      <c r="J6039">
        <f>INDEX(NoSettings!$C$2:$AH$7395,MATCH(EPS!$F6039,NoSettings!$A$2:$A$7395,0),MATCH(EPS!J$2,NoSettings!$C$1:$AH$1,0))</f>
        <v>0</v>
      </c>
      <c r="K6039">
        <f>INDEX(NoSettings!$C$2:$AH$7395,MATCH(EPS!$F6039,NoSettings!$A$2:$A$7395,0),MATCH(EPS!K$2,NoSettings!$C$1:$AH$1,0))</f>
        <v>0</v>
      </c>
      <c r="L6039">
        <f>INDEX(NoSettings!$C$2:$AH$7395,MATCH(EPS!$F6039,NoSettings!$A$2:$A$7395,0),MATCH(EPS!L$2,NoSettings!$C$1:$AH$1,0))</f>
        <v>0</v>
      </c>
      <c r="M6039">
        <f>INDEX(NoSettings!$C$2:$AH$7395,MATCH(EPS!$F6039,NoSettings!$A$2:$A$7395,0),MATCH(EPS!M$2,NoSettings!$C$1:$AH$1,0))</f>
        <v>0</v>
      </c>
      <c r="N6039">
        <f>INDEX(NoSettings!$C$2:$AH$7395,MATCH(EPS!$F6039,NoSettings!$A$2:$A$7395,0),MATCH(EPS!N$2,NoSettings!$C$1:$AH$1,0))</f>
        <v>0</v>
      </c>
      <c r="O6039">
        <f>INDEX(NoSettings!$C$2:$AH$7395,MATCH(EPS!$F6039,NoSettings!$A$2:$A$7395,0),MATCH(EPS!O$2,NoSettings!$C$1:$AH$1,0))</f>
        <v>0</v>
      </c>
      <c r="P6039">
        <f>INDEX(NoSettings!$C$2:$AH$7395,MATCH(EPS!$F6039,NoSettings!$A$2:$A$7395,0),MATCH(EPS!P$2,NoSettings!$C$1:$AH$1,0))</f>
        <v>0</v>
      </c>
      <c r="Q6039">
        <f>INDEX(NoSettings!$C$2:$AH$7395,MATCH(EPS!$F6039,NoSettings!$A$2:$A$7395,0),MATCH(EPS!Q$2,NoSettings!$C$1:$AH$1,0))</f>
        <v>0</v>
      </c>
      <c r="R6039">
        <f>INDEX(NoSettings!$C$2:$AH$7395,MATCH(EPS!$F6039,NoSettings!$A$2:$A$7395,0),MATCH(EPS!R$2,NoSettings!$C$1:$AH$1,0))</f>
        <v>0</v>
      </c>
      <c r="S6039">
        <f>INDEX(NoSettings!$C$2:$AH$7395,MATCH(EPS!$F6039,NoSettings!$A$2:$A$7395,0),MATCH(EPS!S$2,NoSettings!$C$1:$AH$1,0))</f>
        <v>0</v>
      </c>
      <c r="T6039">
        <f>INDEX(NoSettings!$C$2:$AH$7395,MATCH(EPS!$F6039,NoSettings!$A$2:$A$7395,0),MATCH(EPS!T$2,NoSettings!$C$1:$AH$1,0))</f>
        <v>0</v>
      </c>
      <c r="U6039">
        <f>INDEX(NoSettings!$C$2:$AH$7395,MATCH(EPS!$F6039,NoSettings!$A$2:$A$7395,0),MATCH(EPS!U$2,NoSettings!$C$1:$AH$1,0))</f>
        <v>0</v>
      </c>
      <c r="V6039">
        <f>INDEX(NoSettings!$C$2:$AH$7395,MATCH(EPS!$F6039,NoSettings!$A$2:$A$7395,0),MATCH(EPS!V$2,NoSettings!$C$1:$AH$1,0))</f>
        <v>0</v>
      </c>
      <c r="W6039">
        <f>INDEX(NoSettings!$C$2:$AH$7395,MATCH(EPS!$F6039,NoSettings!$A$2:$A$7395,0),MATCH(EPS!W$2,NoSettings!$C$1:$AH$1,0))</f>
        <v>0</v>
      </c>
      <c r="X6039">
        <f>INDEX(NoSettings!$C$2:$AH$7395,MATCH(EPS!$F6039,NoSettings!$A$2:$A$7395,0),MATCH(EPS!X$2,NoSettings!$C$1:$AH$1,0))</f>
        <v>0</v>
      </c>
      <c r="Y6039">
        <f>INDEX(NoSettings!$C$2:$AH$7395,MATCH(EPS!$F6039,NoSettings!$A$2:$A$7395,0),MATCH(EPS!Y$2,NoSettings!$C$1:$AH$1,0))</f>
        <v>0</v>
      </c>
      <c r="Z6039">
        <f>INDEX(NoSettings!$C$2:$AH$7395,MATCH(EPS!$F6039,NoSettings!$A$2:$A$7395,0),MATCH(EPS!Z$2,NoSettings!$C$1:$AH$1,0))</f>
        <v>0</v>
      </c>
      <c r="AA6039">
        <f>INDEX(NoSettings!$C$2:$AH$7395,MATCH(EPS!$F6039,NoSettings!$A$2:$A$7395,0),MATCH(EPS!AA$2,NoSettings!$C$1:$AH$1,0))</f>
        <v>0</v>
      </c>
      <c r="AB6039">
        <f>INDEX(NoSettings!$C$2:$AH$7395,MATCH(EPS!$F6039,NoSettings!$A$2:$A$7395,0),MATCH(EPS!AB$2,NoSettings!$C$1:$AH$1,0))</f>
        <v>0</v>
      </c>
      <c r="AC6039">
        <f>INDEX(NoSettings!$C$2:$AH$7395,MATCH(EPS!$F6039,NoSettings!$A$2:$A$7395,0),MATCH(EPS!AC$2,NoSettings!$C$1:$AH$1,0))</f>
        <v>0</v>
      </c>
      <c r="AD6039">
        <f>INDEX(NoSettings!$C$2:$AH$7395,MATCH(EPS!$F6039,NoSettings!$A$2:$A$7395,0),MATCH(EPS!AD$2,NoSettings!$C$1:$AH$1,0))</f>
        <v>0</v>
      </c>
      <c r="AE6039">
        <f>INDEX(NoSettings!$C$2:$AH$7395,MATCH(EPS!$F6039,NoSettings!$A$2:$A$7395,0),MATCH(EPS!AE$2,NoSettings!$C$1:$AH$1,0))</f>
        <v>0</v>
      </c>
      <c r="AF6039">
        <f>INDEX(NoSettings!$C$2:$AH$7395,MATCH(EPS!$F6039,NoSettings!$A$2:$A$7395,0),MATCH(EPS!AF$2,NoSettings!$C$1:$AH$1,0))</f>
        <v>0</v>
      </c>
      <c r="AG6039">
        <f>INDEX(NoSettings!$C$2:$AH$7395,MATCH(EPS!$F6039,NoSettings!$A$2:$A$7395,0),MATCH(EPS!AG$2,NoSettings!$C$1:$AH$1,0))</f>
        <v>0</v>
      </c>
      <c r="AH6039">
        <f>INDEX(NoSettings!$C$2:$AH$7395,MATCH(EPS!$F6039,NoSettings!$A$2:$A$7395,0),MATCH(EPS!AH$2,NoSettings!$C$1:$AH$1,0))</f>
        <v>0</v>
      </c>
      <c r="AI6039">
        <f>INDEX(NoSettings!$C$2:$AH$7395,MATCH(EPS!$F6039,NoSettings!$A$2:$A$7395,0),MATCH(EPS!AI$2,NoSettings!$C$1:$AH$1,0))</f>
        <v>0</v>
      </c>
      <c r="AJ6039">
        <f>INDEX(NoSettings!$C$2:$AH$7395,MATCH(EPS!$F6039,NoSettings!$A$2:$A$7395,0),MATCH(EPS!AJ$2,NoSettings!$C$1:$AH$1,0))</f>
        <v>0</v>
      </c>
      <c r="AK6039">
        <f>INDEX(NoSettings!$C$2:$AH$7395,MATCH(EPS!$F6039,NoSettings!$A$2:$A$7395,0),MATCH(EPS!AK$2,NoSettings!$C$1:$AH$1,0))</f>
        <v>0</v>
      </c>
    </row>
    <row r="6040" spans="1:37" x14ac:dyDescent="0.3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7395,MATCH(EPS!$F6040,NoSettings!$A$2:$A$7395,0),MATCH(EPS!G$2,NoSettings!$C$1:$AH$1,0))</f>
        <v>0</v>
      </c>
      <c r="H6040">
        <f>INDEX(NoSettings!$C$2:$AH$7395,MATCH(EPS!$F6040,NoSettings!$A$2:$A$7395,0),MATCH(EPS!H$2,NoSettings!$C$1:$AH$1,0))</f>
        <v>0</v>
      </c>
      <c r="I6040">
        <f>INDEX(NoSettings!$C$2:$AH$7395,MATCH(EPS!$F6040,NoSettings!$A$2:$A$7395,0),MATCH(EPS!I$2,NoSettings!$C$1:$AH$1,0))</f>
        <v>0</v>
      </c>
      <c r="J6040">
        <f>INDEX(NoSettings!$C$2:$AH$7395,MATCH(EPS!$F6040,NoSettings!$A$2:$A$7395,0),MATCH(EPS!J$2,NoSettings!$C$1:$AH$1,0))</f>
        <v>0</v>
      </c>
      <c r="K6040">
        <f>INDEX(NoSettings!$C$2:$AH$7395,MATCH(EPS!$F6040,NoSettings!$A$2:$A$7395,0),MATCH(EPS!K$2,NoSettings!$C$1:$AH$1,0))</f>
        <v>0</v>
      </c>
      <c r="L6040">
        <f>INDEX(NoSettings!$C$2:$AH$7395,MATCH(EPS!$F6040,NoSettings!$A$2:$A$7395,0),MATCH(EPS!L$2,NoSettings!$C$1:$AH$1,0))</f>
        <v>0</v>
      </c>
      <c r="M6040">
        <f>INDEX(NoSettings!$C$2:$AH$7395,MATCH(EPS!$F6040,NoSettings!$A$2:$A$7395,0),MATCH(EPS!M$2,NoSettings!$C$1:$AH$1,0))</f>
        <v>0</v>
      </c>
      <c r="N6040">
        <f>INDEX(NoSettings!$C$2:$AH$7395,MATCH(EPS!$F6040,NoSettings!$A$2:$A$7395,0),MATCH(EPS!N$2,NoSettings!$C$1:$AH$1,0))</f>
        <v>0</v>
      </c>
      <c r="O6040">
        <f>INDEX(NoSettings!$C$2:$AH$7395,MATCH(EPS!$F6040,NoSettings!$A$2:$A$7395,0),MATCH(EPS!O$2,NoSettings!$C$1:$AH$1,0))</f>
        <v>0</v>
      </c>
      <c r="P6040">
        <f>INDEX(NoSettings!$C$2:$AH$7395,MATCH(EPS!$F6040,NoSettings!$A$2:$A$7395,0),MATCH(EPS!P$2,NoSettings!$C$1:$AH$1,0))</f>
        <v>0</v>
      </c>
      <c r="Q6040">
        <f>INDEX(NoSettings!$C$2:$AH$7395,MATCH(EPS!$F6040,NoSettings!$A$2:$A$7395,0),MATCH(EPS!Q$2,NoSettings!$C$1:$AH$1,0))</f>
        <v>0</v>
      </c>
      <c r="R6040">
        <f>INDEX(NoSettings!$C$2:$AH$7395,MATCH(EPS!$F6040,NoSettings!$A$2:$A$7395,0),MATCH(EPS!R$2,NoSettings!$C$1:$AH$1,0))</f>
        <v>0</v>
      </c>
      <c r="S6040">
        <f>INDEX(NoSettings!$C$2:$AH$7395,MATCH(EPS!$F6040,NoSettings!$A$2:$A$7395,0),MATCH(EPS!S$2,NoSettings!$C$1:$AH$1,0))</f>
        <v>0</v>
      </c>
      <c r="T6040">
        <f>INDEX(NoSettings!$C$2:$AH$7395,MATCH(EPS!$F6040,NoSettings!$A$2:$A$7395,0),MATCH(EPS!T$2,NoSettings!$C$1:$AH$1,0))</f>
        <v>0</v>
      </c>
      <c r="U6040">
        <f>INDEX(NoSettings!$C$2:$AH$7395,MATCH(EPS!$F6040,NoSettings!$A$2:$A$7395,0),MATCH(EPS!U$2,NoSettings!$C$1:$AH$1,0))</f>
        <v>0</v>
      </c>
      <c r="V6040">
        <f>INDEX(NoSettings!$C$2:$AH$7395,MATCH(EPS!$F6040,NoSettings!$A$2:$A$7395,0),MATCH(EPS!V$2,NoSettings!$C$1:$AH$1,0))</f>
        <v>0</v>
      </c>
      <c r="W6040">
        <f>INDEX(NoSettings!$C$2:$AH$7395,MATCH(EPS!$F6040,NoSettings!$A$2:$A$7395,0),MATCH(EPS!W$2,NoSettings!$C$1:$AH$1,0))</f>
        <v>0</v>
      </c>
      <c r="X6040">
        <f>INDEX(NoSettings!$C$2:$AH$7395,MATCH(EPS!$F6040,NoSettings!$A$2:$A$7395,0),MATCH(EPS!X$2,NoSettings!$C$1:$AH$1,0))</f>
        <v>0</v>
      </c>
      <c r="Y6040">
        <f>INDEX(NoSettings!$C$2:$AH$7395,MATCH(EPS!$F6040,NoSettings!$A$2:$A$7395,0),MATCH(EPS!Y$2,NoSettings!$C$1:$AH$1,0))</f>
        <v>0</v>
      </c>
      <c r="Z6040">
        <f>INDEX(NoSettings!$C$2:$AH$7395,MATCH(EPS!$F6040,NoSettings!$A$2:$A$7395,0),MATCH(EPS!Z$2,NoSettings!$C$1:$AH$1,0))</f>
        <v>0</v>
      </c>
      <c r="AA6040">
        <f>INDEX(NoSettings!$C$2:$AH$7395,MATCH(EPS!$F6040,NoSettings!$A$2:$A$7395,0),MATCH(EPS!AA$2,NoSettings!$C$1:$AH$1,0))</f>
        <v>0</v>
      </c>
      <c r="AB6040">
        <f>INDEX(NoSettings!$C$2:$AH$7395,MATCH(EPS!$F6040,NoSettings!$A$2:$A$7395,0),MATCH(EPS!AB$2,NoSettings!$C$1:$AH$1,0))</f>
        <v>0</v>
      </c>
      <c r="AC6040">
        <f>INDEX(NoSettings!$C$2:$AH$7395,MATCH(EPS!$F6040,NoSettings!$A$2:$A$7395,0),MATCH(EPS!AC$2,NoSettings!$C$1:$AH$1,0))</f>
        <v>0</v>
      </c>
      <c r="AD6040">
        <f>INDEX(NoSettings!$C$2:$AH$7395,MATCH(EPS!$F6040,NoSettings!$A$2:$A$7395,0),MATCH(EPS!AD$2,NoSettings!$C$1:$AH$1,0))</f>
        <v>0</v>
      </c>
      <c r="AE6040">
        <f>INDEX(NoSettings!$C$2:$AH$7395,MATCH(EPS!$F6040,NoSettings!$A$2:$A$7395,0),MATCH(EPS!AE$2,NoSettings!$C$1:$AH$1,0))</f>
        <v>0</v>
      </c>
      <c r="AF6040">
        <f>INDEX(NoSettings!$C$2:$AH$7395,MATCH(EPS!$F6040,NoSettings!$A$2:$A$7395,0),MATCH(EPS!AF$2,NoSettings!$C$1:$AH$1,0))</f>
        <v>0</v>
      </c>
      <c r="AG6040">
        <f>INDEX(NoSettings!$C$2:$AH$7395,MATCH(EPS!$F6040,NoSettings!$A$2:$A$7395,0),MATCH(EPS!AG$2,NoSettings!$C$1:$AH$1,0))</f>
        <v>0</v>
      </c>
      <c r="AH6040">
        <f>INDEX(NoSettings!$C$2:$AH$7395,MATCH(EPS!$F6040,NoSettings!$A$2:$A$7395,0),MATCH(EPS!AH$2,NoSettings!$C$1:$AH$1,0))</f>
        <v>0</v>
      </c>
      <c r="AI6040">
        <f>INDEX(NoSettings!$C$2:$AH$7395,MATCH(EPS!$F6040,NoSettings!$A$2:$A$7395,0),MATCH(EPS!AI$2,NoSettings!$C$1:$AH$1,0))</f>
        <v>0</v>
      </c>
      <c r="AJ6040">
        <f>INDEX(NoSettings!$C$2:$AH$7395,MATCH(EPS!$F6040,NoSettings!$A$2:$A$7395,0),MATCH(EPS!AJ$2,NoSettings!$C$1:$AH$1,0))</f>
        <v>0</v>
      </c>
      <c r="AK6040">
        <f>INDEX(NoSettings!$C$2:$AH$7395,MATCH(EPS!$F6040,NoSettings!$A$2:$A$7395,0),MATCH(EPS!AK$2,NoSettings!$C$1:$AH$1,0))</f>
        <v>0</v>
      </c>
    </row>
    <row r="6041" spans="1:37" x14ac:dyDescent="0.3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7395,MATCH(EPS!$F6041,NoSettings!$A$2:$A$7395,0),MATCH(EPS!G$2,NoSettings!$C$1:$AH$1,0))</f>
        <v>0</v>
      </c>
      <c r="H6041">
        <f>INDEX(NoSettings!$C$2:$AH$7395,MATCH(EPS!$F6041,NoSettings!$A$2:$A$7395,0),MATCH(EPS!H$2,NoSettings!$C$1:$AH$1,0))</f>
        <v>0</v>
      </c>
      <c r="I6041">
        <f>INDEX(NoSettings!$C$2:$AH$7395,MATCH(EPS!$F6041,NoSettings!$A$2:$A$7395,0),MATCH(EPS!I$2,NoSettings!$C$1:$AH$1,0))</f>
        <v>0</v>
      </c>
      <c r="J6041">
        <f>INDEX(NoSettings!$C$2:$AH$7395,MATCH(EPS!$F6041,NoSettings!$A$2:$A$7395,0),MATCH(EPS!J$2,NoSettings!$C$1:$AH$1,0))</f>
        <v>0</v>
      </c>
      <c r="K6041">
        <f>INDEX(NoSettings!$C$2:$AH$7395,MATCH(EPS!$F6041,NoSettings!$A$2:$A$7395,0),MATCH(EPS!K$2,NoSettings!$C$1:$AH$1,0))</f>
        <v>0</v>
      </c>
      <c r="L6041">
        <f>INDEX(NoSettings!$C$2:$AH$7395,MATCH(EPS!$F6041,NoSettings!$A$2:$A$7395,0),MATCH(EPS!L$2,NoSettings!$C$1:$AH$1,0))</f>
        <v>0</v>
      </c>
      <c r="M6041">
        <f>INDEX(NoSettings!$C$2:$AH$7395,MATCH(EPS!$F6041,NoSettings!$A$2:$A$7395,0),MATCH(EPS!M$2,NoSettings!$C$1:$AH$1,0))</f>
        <v>0</v>
      </c>
      <c r="N6041">
        <f>INDEX(NoSettings!$C$2:$AH$7395,MATCH(EPS!$F6041,NoSettings!$A$2:$A$7395,0),MATCH(EPS!N$2,NoSettings!$C$1:$AH$1,0))</f>
        <v>0</v>
      </c>
      <c r="O6041">
        <f>INDEX(NoSettings!$C$2:$AH$7395,MATCH(EPS!$F6041,NoSettings!$A$2:$A$7395,0),MATCH(EPS!O$2,NoSettings!$C$1:$AH$1,0))</f>
        <v>0</v>
      </c>
      <c r="P6041">
        <f>INDEX(NoSettings!$C$2:$AH$7395,MATCH(EPS!$F6041,NoSettings!$A$2:$A$7395,0),MATCH(EPS!P$2,NoSettings!$C$1:$AH$1,0))</f>
        <v>0</v>
      </c>
      <c r="Q6041">
        <f>INDEX(NoSettings!$C$2:$AH$7395,MATCH(EPS!$F6041,NoSettings!$A$2:$A$7395,0),MATCH(EPS!Q$2,NoSettings!$C$1:$AH$1,0))</f>
        <v>0</v>
      </c>
      <c r="R6041">
        <f>INDEX(NoSettings!$C$2:$AH$7395,MATCH(EPS!$F6041,NoSettings!$A$2:$A$7395,0),MATCH(EPS!R$2,NoSettings!$C$1:$AH$1,0))</f>
        <v>0</v>
      </c>
      <c r="S6041">
        <f>INDEX(NoSettings!$C$2:$AH$7395,MATCH(EPS!$F6041,NoSettings!$A$2:$A$7395,0),MATCH(EPS!S$2,NoSettings!$C$1:$AH$1,0))</f>
        <v>0</v>
      </c>
      <c r="T6041">
        <f>INDEX(NoSettings!$C$2:$AH$7395,MATCH(EPS!$F6041,NoSettings!$A$2:$A$7395,0),MATCH(EPS!T$2,NoSettings!$C$1:$AH$1,0))</f>
        <v>0</v>
      </c>
      <c r="U6041">
        <f>INDEX(NoSettings!$C$2:$AH$7395,MATCH(EPS!$F6041,NoSettings!$A$2:$A$7395,0),MATCH(EPS!U$2,NoSettings!$C$1:$AH$1,0))</f>
        <v>0</v>
      </c>
      <c r="V6041">
        <f>INDEX(NoSettings!$C$2:$AH$7395,MATCH(EPS!$F6041,NoSettings!$A$2:$A$7395,0),MATCH(EPS!V$2,NoSettings!$C$1:$AH$1,0))</f>
        <v>0</v>
      </c>
      <c r="W6041">
        <f>INDEX(NoSettings!$C$2:$AH$7395,MATCH(EPS!$F6041,NoSettings!$A$2:$A$7395,0),MATCH(EPS!W$2,NoSettings!$C$1:$AH$1,0))</f>
        <v>0</v>
      </c>
      <c r="X6041">
        <f>INDEX(NoSettings!$C$2:$AH$7395,MATCH(EPS!$F6041,NoSettings!$A$2:$A$7395,0),MATCH(EPS!X$2,NoSettings!$C$1:$AH$1,0))</f>
        <v>0</v>
      </c>
      <c r="Y6041">
        <f>INDEX(NoSettings!$C$2:$AH$7395,MATCH(EPS!$F6041,NoSettings!$A$2:$A$7395,0),MATCH(EPS!Y$2,NoSettings!$C$1:$AH$1,0))</f>
        <v>0</v>
      </c>
      <c r="Z6041">
        <f>INDEX(NoSettings!$C$2:$AH$7395,MATCH(EPS!$F6041,NoSettings!$A$2:$A$7395,0),MATCH(EPS!Z$2,NoSettings!$C$1:$AH$1,0))</f>
        <v>0</v>
      </c>
      <c r="AA6041">
        <f>INDEX(NoSettings!$C$2:$AH$7395,MATCH(EPS!$F6041,NoSettings!$A$2:$A$7395,0),MATCH(EPS!AA$2,NoSettings!$C$1:$AH$1,0))</f>
        <v>0</v>
      </c>
      <c r="AB6041">
        <f>INDEX(NoSettings!$C$2:$AH$7395,MATCH(EPS!$F6041,NoSettings!$A$2:$A$7395,0),MATCH(EPS!AB$2,NoSettings!$C$1:$AH$1,0))</f>
        <v>0</v>
      </c>
      <c r="AC6041">
        <f>INDEX(NoSettings!$C$2:$AH$7395,MATCH(EPS!$F6041,NoSettings!$A$2:$A$7395,0),MATCH(EPS!AC$2,NoSettings!$C$1:$AH$1,0))</f>
        <v>0</v>
      </c>
      <c r="AD6041">
        <f>INDEX(NoSettings!$C$2:$AH$7395,MATCH(EPS!$F6041,NoSettings!$A$2:$A$7395,0),MATCH(EPS!AD$2,NoSettings!$C$1:$AH$1,0))</f>
        <v>0</v>
      </c>
      <c r="AE6041">
        <f>INDEX(NoSettings!$C$2:$AH$7395,MATCH(EPS!$F6041,NoSettings!$A$2:$A$7395,0),MATCH(EPS!AE$2,NoSettings!$C$1:$AH$1,0))</f>
        <v>0</v>
      </c>
      <c r="AF6041">
        <f>INDEX(NoSettings!$C$2:$AH$7395,MATCH(EPS!$F6041,NoSettings!$A$2:$A$7395,0),MATCH(EPS!AF$2,NoSettings!$C$1:$AH$1,0))</f>
        <v>0</v>
      </c>
      <c r="AG6041">
        <f>INDEX(NoSettings!$C$2:$AH$7395,MATCH(EPS!$F6041,NoSettings!$A$2:$A$7395,0),MATCH(EPS!AG$2,NoSettings!$C$1:$AH$1,0))</f>
        <v>0</v>
      </c>
      <c r="AH6041">
        <f>INDEX(NoSettings!$C$2:$AH$7395,MATCH(EPS!$F6041,NoSettings!$A$2:$A$7395,0),MATCH(EPS!AH$2,NoSettings!$C$1:$AH$1,0))</f>
        <v>0</v>
      </c>
      <c r="AI6041">
        <f>INDEX(NoSettings!$C$2:$AH$7395,MATCH(EPS!$F6041,NoSettings!$A$2:$A$7395,0),MATCH(EPS!AI$2,NoSettings!$C$1:$AH$1,0))</f>
        <v>0</v>
      </c>
      <c r="AJ6041">
        <f>INDEX(NoSettings!$C$2:$AH$7395,MATCH(EPS!$F6041,NoSettings!$A$2:$A$7395,0),MATCH(EPS!AJ$2,NoSettings!$C$1:$AH$1,0))</f>
        <v>0</v>
      </c>
      <c r="AK6041">
        <f>INDEX(NoSettings!$C$2:$AH$7395,MATCH(EPS!$F6041,NoSettings!$A$2:$A$7395,0),MATCH(EPS!AK$2,NoSettings!$C$1:$AH$1,0))</f>
        <v>0</v>
      </c>
    </row>
    <row r="6042" spans="1:37" x14ac:dyDescent="0.3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7395,MATCH(EPS!$F6042,NoSettings!$A$2:$A$7395,0),MATCH(EPS!G$2,NoSettings!$C$1:$AH$1,0))</f>
        <v>0</v>
      </c>
      <c r="H6042">
        <f>INDEX(NoSettings!$C$2:$AH$7395,MATCH(EPS!$F6042,NoSettings!$A$2:$A$7395,0),MATCH(EPS!H$2,NoSettings!$C$1:$AH$1,0))</f>
        <v>0</v>
      </c>
      <c r="I6042">
        <f>INDEX(NoSettings!$C$2:$AH$7395,MATCH(EPS!$F6042,NoSettings!$A$2:$A$7395,0),MATCH(EPS!I$2,NoSettings!$C$1:$AH$1,0))</f>
        <v>0</v>
      </c>
      <c r="J6042">
        <f>INDEX(NoSettings!$C$2:$AH$7395,MATCH(EPS!$F6042,NoSettings!$A$2:$A$7395,0),MATCH(EPS!J$2,NoSettings!$C$1:$AH$1,0))</f>
        <v>0</v>
      </c>
      <c r="K6042">
        <f>INDEX(NoSettings!$C$2:$AH$7395,MATCH(EPS!$F6042,NoSettings!$A$2:$A$7395,0),MATCH(EPS!K$2,NoSettings!$C$1:$AH$1,0))</f>
        <v>0</v>
      </c>
      <c r="L6042">
        <f>INDEX(NoSettings!$C$2:$AH$7395,MATCH(EPS!$F6042,NoSettings!$A$2:$A$7395,0),MATCH(EPS!L$2,NoSettings!$C$1:$AH$1,0))</f>
        <v>0</v>
      </c>
      <c r="M6042">
        <f>INDEX(NoSettings!$C$2:$AH$7395,MATCH(EPS!$F6042,NoSettings!$A$2:$A$7395,0),MATCH(EPS!M$2,NoSettings!$C$1:$AH$1,0))</f>
        <v>0</v>
      </c>
      <c r="N6042">
        <f>INDEX(NoSettings!$C$2:$AH$7395,MATCH(EPS!$F6042,NoSettings!$A$2:$A$7395,0),MATCH(EPS!N$2,NoSettings!$C$1:$AH$1,0))</f>
        <v>0</v>
      </c>
      <c r="O6042">
        <f>INDEX(NoSettings!$C$2:$AH$7395,MATCH(EPS!$F6042,NoSettings!$A$2:$A$7395,0),MATCH(EPS!O$2,NoSettings!$C$1:$AH$1,0))</f>
        <v>0</v>
      </c>
      <c r="P6042">
        <f>INDEX(NoSettings!$C$2:$AH$7395,MATCH(EPS!$F6042,NoSettings!$A$2:$A$7395,0),MATCH(EPS!P$2,NoSettings!$C$1:$AH$1,0))</f>
        <v>0</v>
      </c>
      <c r="Q6042">
        <f>INDEX(NoSettings!$C$2:$AH$7395,MATCH(EPS!$F6042,NoSettings!$A$2:$A$7395,0),MATCH(EPS!Q$2,NoSettings!$C$1:$AH$1,0))</f>
        <v>0</v>
      </c>
      <c r="R6042">
        <f>INDEX(NoSettings!$C$2:$AH$7395,MATCH(EPS!$F6042,NoSettings!$A$2:$A$7395,0),MATCH(EPS!R$2,NoSettings!$C$1:$AH$1,0))</f>
        <v>0</v>
      </c>
      <c r="S6042">
        <f>INDEX(NoSettings!$C$2:$AH$7395,MATCH(EPS!$F6042,NoSettings!$A$2:$A$7395,0),MATCH(EPS!S$2,NoSettings!$C$1:$AH$1,0))</f>
        <v>0</v>
      </c>
      <c r="T6042">
        <f>INDEX(NoSettings!$C$2:$AH$7395,MATCH(EPS!$F6042,NoSettings!$A$2:$A$7395,0),MATCH(EPS!T$2,NoSettings!$C$1:$AH$1,0))</f>
        <v>0</v>
      </c>
      <c r="U6042">
        <f>INDEX(NoSettings!$C$2:$AH$7395,MATCH(EPS!$F6042,NoSettings!$A$2:$A$7395,0),MATCH(EPS!U$2,NoSettings!$C$1:$AH$1,0))</f>
        <v>0</v>
      </c>
      <c r="V6042">
        <f>INDEX(NoSettings!$C$2:$AH$7395,MATCH(EPS!$F6042,NoSettings!$A$2:$A$7395,0),MATCH(EPS!V$2,NoSettings!$C$1:$AH$1,0))</f>
        <v>0</v>
      </c>
      <c r="W6042">
        <f>INDEX(NoSettings!$C$2:$AH$7395,MATCH(EPS!$F6042,NoSettings!$A$2:$A$7395,0),MATCH(EPS!W$2,NoSettings!$C$1:$AH$1,0))</f>
        <v>0</v>
      </c>
      <c r="X6042">
        <f>INDEX(NoSettings!$C$2:$AH$7395,MATCH(EPS!$F6042,NoSettings!$A$2:$A$7395,0),MATCH(EPS!X$2,NoSettings!$C$1:$AH$1,0))</f>
        <v>0</v>
      </c>
      <c r="Y6042">
        <f>INDEX(NoSettings!$C$2:$AH$7395,MATCH(EPS!$F6042,NoSettings!$A$2:$A$7395,0),MATCH(EPS!Y$2,NoSettings!$C$1:$AH$1,0))</f>
        <v>0</v>
      </c>
      <c r="Z6042">
        <f>INDEX(NoSettings!$C$2:$AH$7395,MATCH(EPS!$F6042,NoSettings!$A$2:$A$7395,0),MATCH(EPS!Z$2,NoSettings!$C$1:$AH$1,0))</f>
        <v>0</v>
      </c>
      <c r="AA6042">
        <f>INDEX(NoSettings!$C$2:$AH$7395,MATCH(EPS!$F6042,NoSettings!$A$2:$A$7395,0),MATCH(EPS!AA$2,NoSettings!$C$1:$AH$1,0))</f>
        <v>0</v>
      </c>
      <c r="AB6042">
        <f>INDEX(NoSettings!$C$2:$AH$7395,MATCH(EPS!$F6042,NoSettings!$A$2:$A$7395,0),MATCH(EPS!AB$2,NoSettings!$C$1:$AH$1,0))</f>
        <v>0</v>
      </c>
      <c r="AC6042">
        <f>INDEX(NoSettings!$C$2:$AH$7395,MATCH(EPS!$F6042,NoSettings!$A$2:$A$7395,0),MATCH(EPS!AC$2,NoSettings!$C$1:$AH$1,0))</f>
        <v>0</v>
      </c>
      <c r="AD6042">
        <f>INDEX(NoSettings!$C$2:$AH$7395,MATCH(EPS!$F6042,NoSettings!$A$2:$A$7395,0),MATCH(EPS!AD$2,NoSettings!$C$1:$AH$1,0))</f>
        <v>0</v>
      </c>
      <c r="AE6042">
        <f>INDEX(NoSettings!$C$2:$AH$7395,MATCH(EPS!$F6042,NoSettings!$A$2:$A$7395,0),MATCH(EPS!AE$2,NoSettings!$C$1:$AH$1,0))</f>
        <v>0</v>
      </c>
      <c r="AF6042">
        <f>INDEX(NoSettings!$C$2:$AH$7395,MATCH(EPS!$F6042,NoSettings!$A$2:$A$7395,0),MATCH(EPS!AF$2,NoSettings!$C$1:$AH$1,0))</f>
        <v>0</v>
      </c>
      <c r="AG6042">
        <f>INDEX(NoSettings!$C$2:$AH$7395,MATCH(EPS!$F6042,NoSettings!$A$2:$A$7395,0),MATCH(EPS!AG$2,NoSettings!$C$1:$AH$1,0))</f>
        <v>0</v>
      </c>
      <c r="AH6042">
        <f>INDEX(NoSettings!$C$2:$AH$7395,MATCH(EPS!$F6042,NoSettings!$A$2:$A$7395,0),MATCH(EPS!AH$2,NoSettings!$C$1:$AH$1,0))</f>
        <v>0</v>
      </c>
      <c r="AI6042">
        <f>INDEX(NoSettings!$C$2:$AH$7395,MATCH(EPS!$F6042,NoSettings!$A$2:$A$7395,0),MATCH(EPS!AI$2,NoSettings!$C$1:$AH$1,0))</f>
        <v>0</v>
      </c>
      <c r="AJ6042">
        <f>INDEX(NoSettings!$C$2:$AH$7395,MATCH(EPS!$F6042,NoSettings!$A$2:$A$7395,0),MATCH(EPS!AJ$2,NoSettings!$C$1:$AH$1,0))</f>
        <v>0</v>
      </c>
      <c r="AK6042">
        <f>INDEX(NoSettings!$C$2:$AH$7395,MATCH(EPS!$F6042,NoSettings!$A$2:$A$7395,0),MATCH(EPS!AK$2,NoSettings!$C$1:$AH$1,0))</f>
        <v>0</v>
      </c>
    </row>
    <row r="6043" spans="1:37" x14ac:dyDescent="0.3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7395,MATCH(EPS!$F6043,NoSettings!$A$2:$A$7395,0),MATCH(EPS!G$2,NoSettings!$C$1:$AH$1,0))</f>
        <v>0</v>
      </c>
      <c r="H6043">
        <f>INDEX(NoSettings!$C$2:$AH$7395,MATCH(EPS!$F6043,NoSettings!$A$2:$A$7395,0),MATCH(EPS!H$2,NoSettings!$C$1:$AH$1,0))</f>
        <v>0</v>
      </c>
      <c r="I6043">
        <f>INDEX(NoSettings!$C$2:$AH$7395,MATCH(EPS!$F6043,NoSettings!$A$2:$A$7395,0),MATCH(EPS!I$2,NoSettings!$C$1:$AH$1,0))</f>
        <v>0</v>
      </c>
      <c r="J6043">
        <f>INDEX(NoSettings!$C$2:$AH$7395,MATCH(EPS!$F6043,NoSettings!$A$2:$A$7395,0),MATCH(EPS!J$2,NoSettings!$C$1:$AH$1,0))</f>
        <v>0</v>
      </c>
      <c r="K6043">
        <f>INDEX(NoSettings!$C$2:$AH$7395,MATCH(EPS!$F6043,NoSettings!$A$2:$A$7395,0),MATCH(EPS!K$2,NoSettings!$C$1:$AH$1,0))</f>
        <v>0</v>
      </c>
      <c r="L6043">
        <f>INDEX(NoSettings!$C$2:$AH$7395,MATCH(EPS!$F6043,NoSettings!$A$2:$A$7395,0),MATCH(EPS!L$2,NoSettings!$C$1:$AH$1,0))</f>
        <v>0</v>
      </c>
      <c r="M6043">
        <f>INDEX(NoSettings!$C$2:$AH$7395,MATCH(EPS!$F6043,NoSettings!$A$2:$A$7395,0),MATCH(EPS!M$2,NoSettings!$C$1:$AH$1,0))</f>
        <v>0</v>
      </c>
      <c r="N6043">
        <f>INDEX(NoSettings!$C$2:$AH$7395,MATCH(EPS!$F6043,NoSettings!$A$2:$A$7395,0),MATCH(EPS!N$2,NoSettings!$C$1:$AH$1,0))</f>
        <v>0</v>
      </c>
      <c r="O6043">
        <f>INDEX(NoSettings!$C$2:$AH$7395,MATCH(EPS!$F6043,NoSettings!$A$2:$A$7395,0),MATCH(EPS!O$2,NoSettings!$C$1:$AH$1,0))</f>
        <v>0</v>
      </c>
      <c r="P6043">
        <f>INDEX(NoSettings!$C$2:$AH$7395,MATCH(EPS!$F6043,NoSettings!$A$2:$A$7395,0),MATCH(EPS!P$2,NoSettings!$C$1:$AH$1,0))</f>
        <v>0</v>
      </c>
      <c r="Q6043">
        <f>INDEX(NoSettings!$C$2:$AH$7395,MATCH(EPS!$F6043,NoSettings!$A$2:$A$7395,0),MATCH(EPS!Q$2,NoSettings!$C$1:$AH$1,0))</f>
        <v>0</v>
      </c>
      <c r="R6043">
        <f>INDEX(NoSettings!$C$2:$AH$7395,MATCH(EPS!$F6043,NoSettings!$A$2:$A$7395,0),MATCH(EPS!R$2,NoSettings!$C$1:$AH$1,0))</f>
        <v>0</v>
      </c>
      <c r="S6043">
        <f>INDEX(NoSettings!$C$2:$AH$7395,MATCH(EPS!$F6043,NoSettings!$A$2:$A$7395,0),MATCH(EPS!S$2,NoSettings!$C$1:$AH$1,0))</f>
        <v>0</v>
      </c>
      <c r="T6043">
        <f>INDEX(NoSettings!$C$2:$AH$7395,MATCH(EPS!$F6043,NoSettings!$A$2:$A$7395,0),MATCH(EPS!T$2,NoSettings!$C$1:$AH$1,0))</f>
        <v>0</v>
      </c>
      <c r="U6043">
        <f>INDEX(NoSettings!$C$2:$AH$7395,MATCH(EPS!$F6043,NoSettings!$A$2:$A$7395,0),MATCH(EPS!U$2,NoSettings!$C$1:$AH$1,0))</f>
        <v>0</v>
      </c>
      <c r="V6043">
        <f>INDEX(NoSettings!$C$2:$AH$7395,MATCH(EPS!$F6043,NoSettings!$A$2:$A$7395,0),MATCH(EPS!V$2,NoSettings!$C$1:$AH$1,0))</f>
        <v>0</v>
      </c>
      <c r="W6043">
        <f>INDEX(NoSettings!$C$2:$AH$7395,MATCH(EPS!$F6043,NoSettings!$A$2:$A$7395,0),MATCH(EPS!W$2,NoSettings!$C$1:$AH$1,0))</f>
        <v>0</v>
      </c>
      <c r="X6043">
        <f>INDEX(NoSettings!$C$2:$AH$7395,MATCH(EPS!$F6043,NoSettings!$A$2:$A$7395,0),MATCH(EPS!X$2,NoSettings!$C$1:$AH$1,0))</f>
        <v>0</v>
      </c>
      <c r="Y6043">
        <f>INDEX(NoSettings!$C$2:$AH$7395,MATCH(EPS!$F6043,NoSettings!$A$2:$A$7395,0),MATCH(EPS!Y$2,NoSettings!$C$1:$AH$1,0))</f>
        <v>0</v>
      </c>
      <c r="Z6043">
        <f>INDEX(NoSettings!$C$2:$AH$7395,MATCH(EPS!$F6043,NoSettings!$A$2:$A$7395,0),MATCH(EPS!Z$2,NoSettings!$C$1:$AH$1,0))</f>
        <v>0</v>
      </c>
      <c r="AA6043">
        <f>INDEX(NoSettings!$C$2:$AH$7395,MATCH(EPS!$F6043,NoSettings!$A$2:$A$7395,0),MATCH(EPS!AA$2,NoSettings!$C$1:$AH$1,0))</f>
        <v>0</v>
      </c>
      <c r="AB6043">
        <f>INDEX(NoSettings!$C$2:$AH$7395,MATCH(EPS!$F6043,NoSettings!$A$2:$A$7395,0),MATCH(EPS!AB$2,NoSettings!$C$1:$AH$1,0))</f>
        <v>0</v>
      </c>
      <c r="AC6043">
        <f>INDEX(NoSettings!$C$2:$AH$7395,MATCH(EPS!$F6043,NoSettings!$A$2:$A$7395,0),MATCH(EPS!AC$2,NoSettings!$C$1:$AH$1,0))</f>
        <v>0</v>
      </c>
      <c r="AD6043">
        <f>INDEX(NoSettings!$C$2:$AH$7395,MATCH(EPS!$F6043,NoSettings!$A$2:$A$7395,0),MATCH(EPS!AD$2,NoSettings!$C$1:$AH$1,0))</f>
        <v>0</v>
      </c>
      <c r="AE6043">
        <f>INDEX(NoSettings!$C$2:$AH$7395,MATCH(EPS!$F6043,NoSettings!$A$2:$A$7395,0),MATCH(EPS!AE$2,NoSettings!$C$1:$AH$1,0))</f>
        <v>0</v>
      </c>
      <c r="AF6043">
        <f>INDEX(NoSettings!$C$2:$AH$7395,MATCH(EPS!$F6043,NoSettings!$A$2:$A$7395,0),MATCH(EPS!AF$2,NoSettings!$C$1:$AH$1,0))</f>
        <v>0</v>
      </c>
      <c r="AG6043">
        <f>INDEX(NoSettings!$C$2:$AH$7395,MATCH(EPS!$F6043,NoSettings!$A$2:$A$7395,0),MATCH(EPS!AG$2,NoSettings!$C$1:$AH$1,0))</f>
        <v>0</v>
      </c>
      <c r="AH6043">
        <f>INDEX(NoSettings!$C$2:$AH$7395,MATCH(EPS!$F6043,NoSettings!$A$2:$A$7395,0),MATCH(EPS!AH$2,NoSettings!$C$1:$AH$1,0))</f>
        <v>0</v>
      </c>
      <c r="AI6043">
        <f>INDEX(NoSettings!$C$2:$AH$7395,MATCH(EPS!$F6043,NoSettings!$A$2:$A$7395,0),MATCH(EPS!AI$2,NoSettings!$C$1:$AH$1,0))</f>
        <v>0</v>
      </c>
      <c r="AJ6043">
        <f>INDEX(NoSettings!$C$2:$AH$7395,MATCH(EPS!$F6043,NoSettings!$A$2:$A$7395,0),MATCH(EPS!AJ$2,NoSettings!$C$1:$AH$1,0))</f>
        <v>0</v>
      </c>
      <c r="AK6043">
        <f>INDEX(NoSettings!$C$2:$AH$7395,MATCH(EPS!$F6043,NoSettings!$A$2:$A$7395,0),MATCH(EPS!AK$2,NoSettings!$C$1:$AH$1,0))</f>
        <v>0</v>
      </c>
    </row>
    <row r="6044" spans="1:37" x14ac:dyDescent="0.3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7395,MATCH(EPS!$F6044,NoSettings!$A$2:$A$7395,0),MATCH(EPS!G$2,NoSettings!$C$1:$AH$1,0))</f>
        <v>0</v>
      </c>
      <c r="H6044">
        <f>INDEX(NoSettings!$C$2:$AH$7395,MATCH(EPS!$F6044,NoSettings!$A$2:$A$7395,0),MATCH(EPS!H$2,NoSettings!$C$1:$AH$1,0))</f>
        <v>0</v>
      </c>
      <c r="I6044">
        <f>INDEX(NoSettings!$C$2:$AH$7395,MATCH(EPS!$F6044,NoSettings!$A$2:$A$7395,0),MATCH(EPS!I$2,NoSettings!$C$1:$AH$1,0))</f>
        <v>0</v>
      </c>
      <c r="J6044">
        <f>INDEX(NoSettings!$C$2:$AH$7395,MATCH(EPS!$F6044,NoSettings!$A$2:$A$7395,0),MATCH(EPS!J$2,NoSettings!$C$1:$AH$1,0))</f>
        <v>0</v>
      </c>
      <c r="K6044">
        <f>INDEX(NoSettings!$C$2:$AH$7395,MATCH(EPS!$F6044,NoSettings!$A$2:$A$7395,0),MATCH(EPS!K$2,NoSettings!$C$1:$AH$1,0))</f>
        <v>0</v>
      </c>
      <c r="L6044">
        <f>INDEX(NoSettings!$C$2:$AH$7395,MATCH(EPS!$F6044,NoSettings!$A$2:$A$7395,0),MATCH(EPS!L$2,NoSettings!$C$1:$AH$1,0))</f>
        <v>0</v>
      </c>
      <c r="M6044">
        <f>INDEX(NoSettings!$C$2:$AH$7395,MATCH(EPS!$F6044,NoSettings!$A$2:$A$7395,0),MATCH(EPS!M$2,NoSettings!$C$1:$AH$1,0))</f>
        <v>0</v>
      </c>
      <c r="N6044">
        <f>INDEX(NoSettings!$C$2:$AH$7395,MATCH(EPS!$F6044,NoSettings!$A$2:$A$7395,0),MATCH(EPS!N$2,NoSettings!$C$1:$AH$1,0))</f>
        <v>0</v>
      </c>
      <c r="O6044">
        <f>INDEX(NoSettings!$C$2:$AH$7395,MATCH(EPS!$F6044,NoSettings!$A$2:$A$7395,0),MATCH(EPS!O$2,NoSettings!$C$1:$AH$1,0))</f>
        <v>0</v>
      </c>
      <c r="P6044">
        <f>INDEX(NoSettings!$C$2:$AH$7395,MATCH(EPS!$F6044,NoSettings!$A$2:$A$7395,0),MATCH(EPS!P$2,NoSettings!$C$1:$AH$1,0))</f>
        <v>0</v>
      </c>
      <c r="Q6044">
        <f>INDEX(NoSettings!$C$2:$AH$7395,MATCH(EPS!$F6044,NoSettings!$A$2:$A$7395,0),MATCH(EPS!Q$2,NoSettings!$C$1:$AH$1,0))</f>
        <v>0</v>
      </c>
      <c r="R6044">
        <f>INDEX(NoSettings!$C$2:$AH$7395,MATCH(EPS!$F6044,NoSettings!$A$2:$A$7395,0),MATCH(EPS!R$2,NoSettings!$C$1:$AH$1,0))</f>
        <v>0</v>
      </c>
      <c r="S6044">
        <f>INDEX(NoSettings!$C$2:$AH$7395,MATCH(EPS!$F6044,NoSettings!$A$2:$A$7395,0),MATCH(EPS!S$2,NoSettings!$C$1:$AH$1,0))</f>
        <v>0</v>
      </c>
      <c r="T6044">
        <f>INDEX(NoSettings!$C$2:$AH$7395,MATCH(EPS!$F6044,NoSettings!$A$2:$A$7395,0),MATCH(EPS!T$2,NoSettings!$C$1:$AH$1,0))</f>
        <v>0</v>
      </c>
      <c r="U6044">
        <f>INDEX(NoSettings!$C$2:$AH$7395,MATCH(EPS!$F6044,NoSettings!$A$2:$A$7395,0),MATCH(EPS!U$2,NoSettings!$C$1:$AH$1,0))</f>
        <v>0</v>
      </c>
      <c r="V6044">
        <f>INDEX(NoSettings!$C$2:$AH$7395,MATCH(EPS!$F6044,NoSettings!$A$2:$A$7395,0),MATCH(EPS!V$2,NoSettings!$C$1:$AH$1,0))</f>
        <v>0</v>
      </c>
      <c r="W6044">
        <f>INDEX(NoSettings!$C$2:$AH$7395,MATCH(EPS!$F6044,NoSettings!$A$2:$A$7395,0),MATCH(EPS!W$2,NoSettings!$C$1:$AH$1,0))</f>
        <v>0</v>
      </c>
      <c r="X6044">
        <f>INDEX(NoSettings!$C$2:$AH$7395,MATCH(EPS!$F6044,NoSettings!$A$2:$A$7395,0),MATCH(EPS!X$2,NoSettings!$C$1:$AH$1,0))</f>
        <v>0</v>
      </c>
      <c r="Y6044">
        <f>INDEX(NoSettings!$C$2:$AH$7395,MATCH(EPS!$F6044,NoSettings!$A$2:$A$7395,0),MATCH(EPS!Y$2,NoSettings!$C$1:$AH$1,0))</f>
        <v>0</v>
      </c>
      <c r="Z6044">
        <f>INDEX(NoSettings!$C$2:$AH$7395,MATCH(EPS!$F6044,NoSettings!$A$2:$A$7395,0),MATCH(EPS!Z$2,NoSettings!$C$1:$AH$1,0))</f>
        <v>0</v>
      </c>
      <c r="AA6044">
        <f>INDEX(NoSettings!$C$2:$AH$7395,MATCH(EPS!$F6044,NoSettings!$A$2:$A$7395,0),MATCH(EPS!AA$2,NoSettings!$C$1:$AH$1,0))</f>
        <v>0</v>
      </c>
      <c r="AB6044">
        <f>INDEX(NoSettings!$C$2:$AH$7395,MATCH(EPS!$F6044,NoSettings!$A$2:$A$7395,0),MATCH(EPS!AB$2,NoSettings!$C$1:$AH$1,0))</f>
        <v>0</v>
      </c>
      <c r="AC6044">
        <f>INDEX(NoSettings!$C$2:$AH$7395,MATCH(EPS!$F6044,NoSettings!$A$2:$A$7395,0),MATCH(EPS!AC$2,NoSettings!$C$1:$AH$1,0))</f>
        <v>0</v>
      </c>
      <c r="AD6044">
        <f>INDEX(NoSettings!$C$2:$AH$7395,MATCH(EPS!$F6044,NoSettings!$A$2:$A$7395,0),MATCH(EPS!AD$2,NoSettings!$C$1:$AH$1,0))</f>
        <v>0</v>
      </c>
      <c r="AE6044">
        <f>INDEX(NoSettings!$C$2:$AH$7395,MATCH(EPS!$F6044,NoSettings!$A$2:$A$7395,0),MATCH(EPS!AE$2,NoSettings!$C$1:$AH$1,0))</f>
        <v>0</v>
      </c>
      <c r="AF6044">
        <f>INDEX(NoSettings!$C$2:$AH$7395,MATCH(EPS!$F6044,NoSettings!$A$2:$A$7395,0),MATCH(EPS!AF$2,NoSettings!$C$1:$AH$1,0))</f>
        <v>0</v>
      </c>
      <c r="AG6044">
        <f>INDEX(NoSettings!$C$2:$AH$7395,MATCH(EPS!$F6044,NoSettings!$A$2:$A$7395,0),MATCH(EPS!AG$2,NoSettings!$C$1:$AH$1,0))</f>
        <v>0</v>
      </c>
      <c r="AH6044">
        <f>INDEX(NoSettings!$C$2:$AH$7395,MATCH(EPS!$F6044,NoSettings!$A$2:$A$7395,0),MATCH(EPS!AH$2,NoSettings!$C$1:$AH$1,0))</f>
        <v>0</v>
      </c>
      <c r="AI6044">
        <f>INDEX(NoSettings!$C$2:$AH$7395,MATCH(EPS!$F6044,NoSettings!$A$2:$A$7395,0),MATCH(EPS!AI$2,NoSettings!$C$1:$AH$1,0))</f>
        <v>0</v>
      </c>
      <c r="AJ6044">
        <f>INDEX(NoSettings!$C$2:$AH$7395,MATCH(EPS!$F6044,NoSettings!$A$2:$A$7395,0),MATCH(EPS!AJ$2,NoSettings!$C$1:$AH$1,0))</f>
        <v>0</v>
      </c>
      <c r="AK6044">
        <f>INDEX(NoSettings!$C$2:$AH$7395,MATCH(EPS!$F6044,NoSettings!$A$2:$A$7395,0),MATCH(EPS!AK$2,NoSettings!$C$1:$AH$1,0))</f>
        <v>0</v>
      </c>
    </row>
    <row r="6045" spans="1:37" x14ac:dyDescent="0.3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7395,MATCH(EPS!$F6045,NoSettings!$A$2:$A$7395,0),MATCH(EPS!G$2,NoSettings!$C$1:$AH$1,0))</f>
        <v>0</v>
      </c>
      <c r="H6045">
        <f>INDEX(NoSettings!$C$2:$AH$7395,MATCH(EPS!$F6045,NoSettings!$A$2:$A$7395,0),MATCH(EPS!H$2,NoSettings!$C$1:$AH$1,0))</f>
        <v>0</v>
      </c>
      <c r="I6045">
        <f>INDEX(NoSettings!$C$2:$AH$7395,MATCH(EPS!$F6045,NoSettings!$A$2:$A$7395,0),MATCH(EPS!I$2,NoSettings!$C$1:$AH$1,0))</f>
        <v>0</v>
      </c>
      <c r="J6045">
        <f>INDEX(NoSettings!$C$2:$AH$7395,MATCH(EPS!$F6045,NoSettings!$A$2:$A$7395,0),MATCH(EPS!J$2,NoSettings!$C$1:$AH$1,0))</f>
        <v>0</v>
      </c>
      <c r="K6045">
        <f>INDEX(NoSettings!$C$2:$AH$7395,MATCH(EPS!$F6045,NoSettings!$A$2:$A$7395,0),MATCH(EPS!K$2,NoSettings!$C$1:$AH$1,0))</f>
        <v>0</v>
      </c>
      <c r="L6045">
        <f>INDEX(NoSettings!$C$2:$AH$7395,MATCH(EPS!$F6045,NoSettings!$A$2:$A$7395,0),MATCH(EPS!L$2,NoSettings!$C$1:$AH$1,0))</f>
        <v>0</v>
      </c>
      <c r="M6045">
        <f>INDEX(NoSettings!$C$2:$AH$7395,MATCH(EPS!$F6045,NoSettings!$A$2:$A$7395,0),MATCH(EPS!M$2,NoSettings!$C$1:$AH$1,0))</f>
        <v>0</v>
      </c>
      <c r="N6045">
        <f>INDEX(NoSettings!$C$2:$AH$7395,MATCH(EPS!$F6045,NoSettings!$A$2:$A$7395,0),MATCH(EPS!N$2,NoSettings!$C$1:$AH$1,0))</f>
        <v>0</v>
      </c>
      <c r="O6045">
        <f>INDEX(NoSettings!$C$2:$AH$7395,MATCH(EPS!$F6045,NoSettings!$A$2:$A$7395,0),MATCH(EPS!O$2,NoSettings!$C$1:$AH$1,0))</f>
        <v>0</v>
      </c>
      <c r="P6045">
        <f>INDEX(NoSettings!$C$2:$AH$7395,MATCH(EPS!$F6045,NoSettings!$A$2:$A$7395,0),MATCH(EPS!P$2,NoSettings!$C$1:$AH$1,0))</f>
        <v>0</v>
      </c>
      <c r="Q6045">
        <f>INDEX(NoSettings!$C$2:$AH$7395,MATCH(EPS!$F6045,NoSettings!$A$2:$A$7395,0),MATCH(EPS!Q$2,NoSettings!$C$1:$AH$1,0))</f>
        <v>0</v>
      </c>
      <c r="R6045">
        <f>INDEX(NoSettings!$C$2:$AH$7395,MATCH(EPS!$F6045,NoSettings!$A$2:$A$7395,0),MATCH(EPS!R$2,NoSettings!$C$1:$AH$1,0))</f>
        <v>0</v>
      </c>
      <c r="S6045">
        <f>INDEX(NoSettings!$C$2:$AH$7395,MATCH(EPS!$F6045,NoSettings!$A$2:$A$7395,0),MATCH(EPS!S$2,NoSettings!$C$1:$AH$1,0))</f>
        <v>0</v>
      </c>
      <c r="T6045">
        <f>INDEX(NoSettings!$C$2:$AH$7395,MATCH(EPS!$F6045,NoSettings!$A$2:$A$7395,0),MATCH(EPS!T$2,NoSettings!$C$1:$AH$1,0))</f>
        <v>0</v>
      </c>
      <c r="U6045">
        <f>INDEX(NoSettings!$C$2:$AH$7395,MATCH(EPS!$F6045,NoSettings!$A$2:$A$7395,0),MATCH(EPS!U$2,NoSettings!$C$1:$AH$1,0))</f>
        <v>0</v>
      </c>
      <c r="V6045">
        <f>INDEX(NoSettings!$C$2:$AH$7395,MATCH(EPS!$F6045,NoSettings!$A$2:$A$7395,0),MATCH(EPS!V$2,NoSettings!$C$1:$AH$1,0))</f>
        <v>0</v>
      </c>
      <c r="W6045">
        <f>INDEX(NoSettings!$C$2:$AH$7395,MATCH(EPS!$F6045,NoSettings!$A$2:$A$7395,0),MATCH(EPS!W$2,NoSettings!$C$1:$AH$1,0))</f>
        <v>0</v>
      </c>
      <c r="X6045">
        <f>INDEX(NoSettings!$C$2:$AH$7395,MATCH(EPS!$F6045,NoSettings!$A$2:$A$7395,0),MATCH(EPS!X$2,NoSettings!$C$1:$AH$1,0))</f>
        <v>0</v>
      </c>
      <c r="Y6045">
        <f>INDEX(NoSettings!$C$2:$AH$7395,MATCH(EPS!$F6045,NoSettings!$A$2:$A$7395,0),MATCH(EPS!Y$2,NoSettings!$C$1:$AH$1,0))</f>
        <v>0</v>
      </c>
      <c r="Z6045">
        <f>INDEX(NoSettings!$C$2:$AH$7395,MATCH(EPS!$F6045,NoSettings!$A$2:$A$7395,0),MATCH(EPS!Z$2,NoSettings!$C$1:$AH$1,0))</f>
        <v>0</v>
      </c>
      <c r="AA6045">
        <f>INDEX(NoSettings!$C$2:$AH$7395,MATCH(EPS!$F6045,NoSettings!$A$2:$A$7395,0),MATCH(EPS!AA$2,NoSettings!$C$1:$AH$1,0))</f>
        <v>0</v>
      </c>
      <c r="AB6045">
        <f>INDEX(NoSettings!$C$2:$AH$7395,MATCH(EPS!$F6045,NoSettings!$A$2:$A$7395,0),MATCH(EPS!AB$2,NoSettings!$C$1:$AH$1,0))</f>
        <v>0</v>
      </c>
      <c r="AC6045">
        <f>INDEX(NoSettings!$C$2:$AH$7395,MATCH(EPS!$F6045,NoSettings!$A$2:$A$7395,0),MATCH(EPS!AC$2,NoSettings!$C$1:$AH$1,0))</f>
        <v>0</v>
      </c>
      <c r="AD6045">
        <f>INDEX(NoSettings!$C$2:$AH$7395,MATCH(EPS!$F6045,NoSettings!$A$2:$A$7395,0),MATCH(EPS!AD$2,NoSettings!$C$1:$AH$1,0))</f>
        <v>0</v>
      </c>
      <c r="AE6045">
        <f>INDEX(NoSettings!$C$2:$AH$7395,MATCH(EPS!$F6045,NoSettings!$A$2:$A$7395,0),MATCH(EPS!AE$2,NoSettings!$C$1:$AH$1,0))</f>
        <v>0</v>
      </c>
      <c r="AF6045">
        <f>INDEX(NoSettings!$C$2:$AH$7395,MATCH(EPS!$F6045,NoSettings!$A$2:$A$7395,0),MATCH(EPS!AF$2,NoSettings!$C$1:$AH$1,0))</f>
        <v>0</v>
      </c>
      <c r="AG6045">
        <f>INDEX(NoSettings!$C$2:$AH$7395,MATCH(EPS!$F6045,NoSettings!$A$2:$A$7395,0),MATCH(EPS!AG$2,NoSettings!$C$1:$AH$1,0))</f>
        <v>0</v>
      </c>
      <c r="AH6045">
        <f>INDEX(NoSettings!$C$2:$AH$7395,MATCH(EPS!$F6045,NoSettings!$A$2:$A$7395,0),MATCH(EPS!AH$2,NoSettings!$C$1:$AH$1,0))</f>
        <v>0</v>
      </c>
      <c r="AI6045">
        <f>INDEX(NoSettings!$C$2:$AH$7395,MATCH(EPS!$F6045,NoSettings!$A$2:$A$7395,0),MATCH(EPS!AI$2,NoSettings!$C$1:$AH$1,0))</f>
        <v>0</v>
      </c>
      <c r="AJ6045">
        <f>INDEX(NoSettings!$C$2:$AH$7395,MATCH(EPS!$F6045,NoSettings!$A$2:$A$7395,0),MATCH(EPS!AJ$2,NoSettings!$C$1:$AH$1,0))</f>
        <v>0</v>
      </c>
      <c r="AK6045">
        <f>INDEX(NoSettings!$C$2:$AH$7395,MATCH(EPS!$F6045,NoSettings!$A$2:$A$7395,0),MATCH(EPS!AK$2,NoSettings!$C$1:$AH$1,0))</f>
        <v>0</v>
      </c>
    </row>
    <row r="6046" spans="1:37" x14ac:dyDescent="0.3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7395,MATCH(EPS!$F6046,NoSettings!$A$2:$A$7395,0),MATCH(EPS!G$2,NoSettings!$C$1:$AH$1,0))</f>
        <v>0</v>
      </c>
      <c r="H6046">
        <f>INDEX(NoSettings!$C$2:$AH$7395,MATCH(EPS!$F6046,NoSettings!$A$2:$A$7395,0),MATCH(EPS!H$2,NoSettings!$C$1:$AH$1,0))</f>
        <v>0</v>
      </c>
      <c r="I6046">
        <f>INDEX(NoSettings!$C$2:$AH$7395,MATCH(EPS!$F6046,NoSettings!$A$2:$A$7395,0),MATCH(EPS!I$2,NoSettings!$C$1:$AH$1,0))</f>
        <v>0</v>
      </c>
      <c r="J6046">
        <f>INDEX(NoSettings!$C$2:$AH$7395,MATCH(EPS!$F6046,NoSettings!$A$2:$A$7395,0),MATCH(EPS!J$2,NoSettings!$C$1:$AH$1,0))</f>
        <v>0</v>
      </c>
      <c r="K6046">
        <f>INDEX(NoSettings!$C$2:$AH$7395,MATCH(EPS!$F6046,NoSettings!$A$2:$A$7395,0),MATCH(EPS!K$2,NoSettings!$C$1:$AH$1,0))</f>
        <v>0</v>
      </c>
      <c r="L6046">
        <f>INDEX(NoSettings!$C$2:$AH$7395,MATCH(EPS!$F6046,NoSettings!$A$2:$A$7395,0),MATCH(EPS!L$2,NoSettings!$C$1:$AH$1,0))</f>
        <v>0</v>
      </c>
      <c r="M6046">
        <f>INDEX(NoSettings!$C$2:$AH$7395,MATCH(EPS!$F6046,NoSettings!$A$2:$A$7395,0),MATCH(EPS!M$2,NoSettings!$C$1:$AH$1,0))</f>
        <v>0</v>
      </c>
      <c r="N6046">
        <f>INDEX(NoSettings!$C$2:$AH$7395,MATCH(EPS!$F6046,NoSettings!$A$2:$A$7395,0),MATCH(EPS!N$2,NoSettings!$C$1:$AH$1,0))</f>
        <v>0</v>
      </c>
      <c r="O6046">
        <f>INDEX(NoSettings!$C$2:$AH$7395,MATCH(EPS!$F6046,NoSettings!$A$2:$A$7395,0),MATCH(EPS!O$2,NoSettings!$C$1:$AH$1,0))</f>
        <v>0</v>
      </c>
      <c r="P6046">
        <f>INDEX(NoSettings!$C$2:$AH$7395,MATCH(EPS!$F6046,NoSettings!$A$2:$A$7395,0),MATCH(EPS!P$2,NoSettings!$C$1:$AH$1,0))</f>
        <v>0</v>
      </c>
      <c r="Q6046">
        <f>INDEX(NoSettings!$C$2:$AH$7395,MATCH(EPS!$F6046,NoSettings!$A$2:$A$7395,0),MATCH(EPS!Q$2,NoSettings!$C$1:$AH$1,0))</f>
        <v>0</v>
      </c>
      <c r="R6046">
        <f>INDEX(NoSettings!$C$2:$AH$7395,MATCH(EPS!$F6046,NoSettings!$A$2:$A$7395,0),MATCH(EPS!R$2,NoSettings!$C$1:$AH$1,0))</f>
        <v>0</v>
      </c>
      <c r="S6046">
        <f>INDEX(NoSettings!$C$2:$AH$7395,MATCH(EPS!$F6046,NoSettings!$A$2:$A$7395,0),MATCH(EPS!S$2,NoSettings!$C$1:$AH$1,0))</f>
        <v>0</v>
      </c>
      <c r="T6046">
        <f>INDEX(NoSettings!$C$2:$AH$7395,MATCH(EPS!$F6046,NoSettings!$A$2:$A$7395,0),MATCH(EPS!T$2,NoSettings!$C$1:$AH$1,0))</f>
        <v>0</v>
      </c>
      <c r="U6046">
        <f>INDEX(NoSettings!$C$2:$AH$7395,MATCH(EPS!$F6046,NoSettings!$A$2:$A$7395,0),MATCH(EPS!U$2,NoSettings!$C$1:$AH$1,0))</f>
        <v>0</v>
      </c>
      <c r="V6046">
        <f>INDEX(NoSettings!$C$2:$AH$7395,MATCH(EPS!$F6046,NoSettings!$A$2:$A$7395,0),MATCH(EPS!V$2,NoSettings!$C$1:$AH$1,0))</f>
        <v>0</v>
      </c>
      <c r="W6046">
        <f>INDEX(NoSettings!$C$2:$AH$7395,MATCH(EPS!$F6046,NoSettings!$A$2:$A$7395,0),MATCH(EPS!W$2,NoSettings!$C$1:$AH$1,0))</f>
        <v>0</v>
      </c>
      <c r="X6046">
        <f>INDEX(NoSettings!$C$2:$AH$7395,MATCH(EPS!$F6046,NoSettings!$A$2:$A$7395,0),MATCH(EPS!X$2,NoSettings!$C$1:$AH$1,0))</f>
        <v>0</v>
      </c>
      <c r="Y6046">
        <f>INDEX(NoSettings!$C$2:$AH$7395,MATCH(EPS!$F6046,NoSettings!$A$2:$A$7395,0),MATCH(EPS!Y$2,NoSettings!$C$1:$AH$1,0))</f>
        <v>0</v>
      </c>
      <c r="Z6046">
        <f>INDEX(NoSettings!$C$2:$AH$7395,MATCH(EPS!$F6046,NoSettings!$A$2:$A$7395,0),MATCH(EPS!Z$2,NoSettings!$C$1:$AH$1,0))</f>
        <v>0</v>
      </c>
      <c r="AA6046">
        <f>INDEX(NoSettings!$C$2:$AH$7395,MATCH(EPS!$F6046,NoSettings!$A$2:$A$7395,0),MATCH(EPS!AA$2,NoSettings!$C$1:$AH$1,0))</f>
        <v>0</v>
      </c>
      <c r="AB6046">
        <f>INDEX(NoSettings!$C$2:$AH$7395,MATCH(EPS!$F6046,NoSettings!$A$2:$A$7395,0),MATCH(EPS!AB$2,NoSettings!$C$1:$AH$1,0))</f>
        <v>0</v>
      </c>
      <c r="AC6046">
        <f>INDEX(NoSettings!$C$2:$AH$7395,MATCH(EPS!$F6046,NoSettings!$A$2:$A$7395,0),MATCH(EPS!AC$2,NoSettings!$C$1:$AH$1,0))</f>
        <v>0</v>
      </c>
      <c r="AD6046">
        <f>INDEX(NoSettings!$C$2:$AH$7395,MATCH(EPS!$F6046,NoSettings!$A$2:$A$7395,0),MATCH(EPS!AD$2,NoSettings!$C$1:$AH$1,0))</f>
        <v>0</v>
      </c>
      <c r="AE6046">
        <f>INDEX(NoSettings!$C$2:$AH$7395,MATCH(EPS!$F6046,NoSettings!$A$2:$A$7395,0),MATCH(EPS!AE$2,NoSettings!$C$1:$AH$1,0))</f>
        <v>0</v>
      </c>
      <c r="AF6046">
        <f>INDEX(NoSettings!$C$2:$AH$7395,MATCH(EPS!$F6046,NoSettings!$A$2:$A$7395,0),MATCH(EPS!AF$2,NoSettings!$C$1:$AH$1,0))</f>
        <v>0</v>
      </c>
      <c r="AG6046">
        <f>INDEX(NoSettings!$C$2:$AH$7395,MATCH(EPS!$F6046,NoSettings!$A$2:$A$7395,0),MATCH(EPS!AG$2,NoSettings!$C$1:$AH$1,0))</f>
        <v>0</v>
      </c>
      <c r="AH6046">
        <f>INDEX(NoSettings!$C$2:$AH$7395,MATCH(EPS!$F6046,NoSettings!$A$2:$A$7395,0),MATCH(EPS!AH$2,NoSettings!$C$1:$AH$1,0))</f>
        <v>0</v>
      </c>
      <c r="AI6046">
        <f>INDEX(NoSettings!$C$2:$AH$7395,MATCH(EPS!$F6046,NoSettings!$A$2:$A$7395,0),MATCH(EPS!AI$2,NoSettings!$C$1:$AH$1,0))</f>
        <v>0</v>
      </c>
      <c r="AJ6046">
        <f>INDEX(NoSettings!$C$2:$AH$7395,MATCH(EPS!$F6046,NoSettings!$A$2:$A$7395,0),MATCH(EPS!AJ$2,NoSettings!$C$1:$AH$1,0))</f>
        <v>0</v>
      </c>
      <c r="AK6046">
        <f>INDEX(NoSettings!$C$2:$AH$7395,MATCH(EPS!$F6046,NoSettings!$A$2:$A$7395,0),MATCH(EPS!AK$2,NoSettings!$C$1:$AH$1,0))</f>
        <v>0</v>
      </c>
    </row>
    <row r="6047" spans="1:37" x14ac:dyDescent="0.3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7395,MATCH(EPS!$F6047,NoSettings!$A$2:$A$7395,0),MATCH(EPS!G$2,NoSettings!$C$1:$AH$1,0))</f>
        <v>0</v>
      </c>
      <c r="H6047">
        <f>INDEX(NoSettings!$C$2:$AH$7395,MATCH(EPS!$F6047,NoSettings!$A$2:$A$7395,0),MATCH(EPS!H$2,NoSettings!$C$1:$AH$1,0))</f>
        <v>0</v>
      </c>
      <c r="I6047">
        <f>INDEX(NoSettings!$C$2:$AH$7395,MATCH(EPS!$F6047,NoSettings!$A$2:$A$7395,0),MATCH(EPS!I$2,NoSettings!$C$1:$AH$1,0))</f>
        <v>0</v>
      </c>
      <c r="J6047">
        <f>INDEX(NoSettings!$C$2:$AH$7395,MATCH(EPS!$F6047,NoSettings!$A$2:$A$7395,0),MATCH(EPS!J$2,NoSettings!$C$1:$AH$1,0))</f>
        <v>0</v>
      </c>
      <c r="K6047">
        <f>INDEX(NoSettings!$C$2:$AH$7395,MATCH(EPS!$F6047,NoSettings!$A$2:$A$7395,0),MATCH(EPS!K$2,NoSettings!$C$1:$AH$1,0))</f>
        <v>0</v>
      </c>
      <c r="L6047">
        <f>INDEX(NoSettings!$C$2:$AH$7395,MATCH(EPS!$F6047,NoSettings!$A$2:$A$7395,0),MATCH(EPS!L$2,NoSettings!$C$1:$AH$1,0))</f>
        <v>0</v>
      </c>
      <c r="M6047">
        <f>INDEX(NoSettings!$C$2:$AH$7395,MATCH(EPS!$F6047,NoSettings!$A$2:$A$7395,0),MATCH(EPS!M$2,NoSettings!$C$1:$AH$1,0))</f>
        <v>0</v>
      </c>
      <c r="N6047">
        <f>INDEX(NoSettings!$C$2:$AH$7395,MATCH(EPS!$F6047,NoSettings!$A$2:$A$7395,0),MATCH(EPS!N$2,NoSettings!$C$1:$AH$1,0))</f>
        <v>0</v>
      </c>
      <c r="O6047">
        <f>INDEX(NoSettings!$C$2:$AH$7395,MATCH(EPS!$F6047,NoSettings!$A$2:$A$7395,0),MATCH(EPS!O$2,NoSettings!$C$1:$AH$1,0))</f>
        <v>0</v>
      </c>
      <c r="P6047">
        <f>INDEX(NoSettings!$C$2:$AH$7395,MATCH(EPS!$F6047,NoSettings!$A$2:$A$7395,0),MATCH(EPS!P$2,NoSettings!$C$1:$AH$1,0))</f>
        <v>0</v>
      </c>
      <c r="Q6047">
        <f>INDEX(NoSettings!$C$2:$AH$7395,MATCH(EPS!$F6047,NoSettings!$A$2:$A$7395,0),MATCH(EPS!Q$2,NoSettings!$C$1:$AH$1,0))</f>
        <v>0</v>
      </c>
      <c r="R6047">
        <f>INDEX(NoSettings!$C$2:$AH$7395,MATCH(EPS!$F6047,NoSettings!$A$2:$A$7395,0),MATCH(EPS!R$2,NoSettings!$C$1:$AH$1,0))</f>
        <v>0</v>
      </c>
      <c r="S6047">
        <f>INDEX(NoSettings!$C$2:$AH$7395,MATCH(EPS!$F6047,NoSettings!$A$2:$A$7395,0),MATCH(EPS!S$2,NoSettings!$C$1:$AH$1,0))</f>
        <v>0</v>
      </c>
      <c r="T6047">
        <f>INDEX(NoSettings!$C$2:$AH$7395,MATCH(EPS!$F6047,NoSettings!$A$2:$A$7395,0),MATCH(EPS!T$2,NoSettings!$C$1:$AH$1,0))</f>
        <v>0</v>
      </c>
      <c r="U6047">
        <f>INDEX(NoSettings!$C$2:$AH$7395,MATCH(EPS!$F6047,NoSettings!$A$2:$A$7395,0),MATCH(EPS!U$2,NoSettings!$C$1:$AH$1,0))</f>
        <v>0</v>
      </c>
      <c r="V6047">
        <f>INDEX(NoSettings!$C$2:$AH$7395,MATCH(EPS!$F6047,NoSettings!$A$2:$A$7395,0),MATCH(EPS!V$2,NoSettings!$C$1:$AH$1,0))</f>
        <v>0</v>
      </c>
      <c r="W6047">
        <f>INDEX(NoSettings!$C$2:$AH$7395,MATCH(EPS!$F6047,NoSettings!$A$2:$A$7395,0),MATCH(EPS!W$2,NoSettings!$C$1:$AH$1,0))</f>
        <v>0</v>
      </c>
      <c r="X6047">
        <f>INDEX(NoSettings!$C$2:$AH$7395,MATCH(EPS!$F6047,NoSettings!$A$2:$A$7395,0),MATCH(EPS!X$2,NoSettings!$C$1:$AH$1,0))</f>
        <v>0</v>
      </c>
      <c r="Y6047">
        <f>INDEX(NoSettings!$C$2:$AH$7395,MATCH(EPS!$F6047,NoSettings!$A$2:$A$7395,0),MATCH(EPS!Y$2,NoSettings!$C$1:$AH$1,0))</f>
        <v>0</v>
      </c>
      <c r="Z6047">
        <f>INDEX(NoSettings!$C$2:$AH$7395,MATCH(EPS!$F6047,NoSettings!$A$2:$A$7395,0),MATCH(EPS!Z$2,NoSettings!$C$1:$AH$1,0))</f>
        <v>0</v>
      </c>
      <c r="AA6047">
        <f>INDEX(NoSettings!$C$2:$AH$7395,MATCH(EPS!$F6047,NoSettings!$A$2:$A$7395,0),MATCH(EPS!AA$2,NoSettings!$C$1:$AH$1,0))</f>
        <v>0</v>
      </c>
      <c r="AB6047">
        <f>INDEX(NoSettings!$C$2:$AH$7395,MATCH(EPS!$F6047,NoSettings!$A$2:$A$7395,0),MATCH(EPS!AB$2,NoSettings!$C$1:$AH$1,0))</f>
        <v>0</v>
      </c>
      <c r="AC6047">
        <f>INDEX(NoSettings!$C$2:$AH$7395,MATCH(EPS!$F6047,NoSettings!$A$2:$A$7395,0),MATCH(EPS!AC$2,NoSettings!$C$1:$AH$1,0))</f>
        <v>0</v>
      </c>
      <c r="AD6047">
        <f>INDEX(NoSettings!$C$2:$AH$7395,MATCH(EPS!$F6047,NoSettings!$A$2:$A$7395,0),MATCH(EPS!AD$2,NoSettings!$C$1:$AH$1,0))</f>
        <v>0</v>
      </c>
      <c r="AE6047">
        <f>INDEX(NoSettings!$C$2:$AH$7395,MATCH(EPS!$F6047,NoSettings!$A$2:$A$7395,0),MATCH(EPS!AE$2,NoSettings!$C$1:$AH$1,0))</f>
        <v>0</v>
      </c>
      <c r="AF6047">
        <f>INDEX(NoSettings!$C$2:$AH$7395,MATCH(EPS!$F6047,NoSettings!$A$2:$A$7395,0),MATCH(EPS!AF$2,NoSettings!$C$1:$AH$1,0))</f>
        <v>0</v>
      </c>
      <c r="AG6047">
        <f>INDEX(NoSettings!$C$2:$AH$7395,MATCH(EPS!$F6047,NoSettings!$A$2:$A$7395,0),MATCH(EPS!AG$2,NoSettings!$C$1:$AH$1,0))</f>
        <v>0</v>
      </c>
      <c r="AH6047">
        <f>INDEX(NoSettings!$C$2:$AH$7395,MATCH(EPS!$F6047,NoSettings!$A$2:$A$7395,0),MATCH(EPS!AH$2,NoSettings!$C$1:$AH$1,0))</f>
        <v>0</v>
      </c>
      <c r="AI6047">
        <f>INDEX(NoSettings!$C$2:$AH$7395,MATCH(EPS!$F6047,NoSettings!$A$2:$A$7395,0),MATCH(EPS!AI$2,NoSettings!$C$1:$AH$1,0))</f>
        <v>0</v>
      </c>
      <c r="AJ6047">
        <f>INDEX(NoSettings!$C$2:$AH$7395,MATCH(EPS!$F6047,NoSettings!$A$2:$A$7395,0),MATCH(EPS!AJ$2,NoSettings!$C$1:$AH$1,0))</f>
        <v>0</v>
      </c>
      <c r="AK6047">
        <f>INDEX(NoSettings!$C$2:$AH$7395,MATCH(EPS!$F6047,NoSettings!$A$2:$A$7395,0),MATCH(EPS!AK$2,NoSettings!$C$1:$AH$1,0))</f>
        <v>0</v>
      </c>
    </row>
    <row r="6048" spans="1:37" x14ac:dyDescent="0.3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7395,MATCH(EPS!$F6048,NoSettings!$A$2:$A$7395,0),MATCH(EPS!G$2,NoSettings!$C$1:$AH$1,0))</f>
        <v>0</v>
      </c>
      <c r="H6048">
        <f>INDEX(NoSettings!$C$2:$AH$7395,MATCH(EPS!$F6048,NoSettings!$A$2:$A$7395,0),MATCH(EPS!H$2,NoSettings!$C$1:$AH$1,0))</f>
        <v>0</v>
      </c>
      <c r="I6048">
        <f>INDEX(NoSettings!$C$2:$AH$7395,MATCH(EPS!$F6048,NoSettings!$A$2:$A$7395,0),MATCH(EPS!I$2,NoSettings!$C$1:$AH$1,0))</f>
        <v>0</v>
      </c>
      <c r="J6048">
        <f>INDEX(NoSettings!$C$2:$AH$7395,MATCH(EPS!$F6048,NoSettings!$A$2:$A$7395,0),MATCH(EPS!J$2,NoSettings!$C$1:$AH$1,0))</f>
        <v>0</v>
      </c>
      <c r="K6048">
        <f>INDEX(NoSettings!$C$2:$AH$7395,MATCH(EPS!$F6048,NoSettings!$A$2:$A$7395,0),MATCH(EPS!K$2,NoSettings!$C$1:$AH$1,0))</f>
        <v>0</v>
      </c>
      <c r="L6048">
        <f>INDEX(NoSettings!$C$2:$AH$7395,MATCH(EPS!$F6048,NoSettings!$A$2:$A$7395,0),MATCH(EPS!L$2,NoSettings!$C$1:$AH$1,0))</f>
        <v>0</v>
      </c>
      <c r="M6048">
        <f>INDEX(NoSettings!$C$2:$AH$7395,MATCH(EPS!$F6048,NoSettings!$A$2:$A$7395,0),MATCH(EPS!M$2,NoSettings!$C$1:$AH$1,0))</f>
        <v>0</v>
      </c>
      <c r="N6048">
        <f>INDEX(NoSettings!$C$2:$AH$7395,MATCH(EPS!$F6048,NoSettings!$A$2:$A$7395,0),MATCH(EPS!N$2,NoSettings!$C$1:$AH$1,0))</f>
        <v>0</v>
      </c>
      <c r="O6048">
        <f>INDEX(NoSettings!$C$2:$AH$7395,MATCH(EPS!$F6048,NoSettings!$A$2:$A$7395,0),MATCH(EPS!O$2,NoSettings!$C$1:$AH$1,0))</f>
        <v>0</v>
      </c>
      <c r="P6048">
        <f>INDEX(NoSettings!$C$2:$AH$7395,MATCH(EPS!$F6048,NoSettings!$A$2:$A$7395,0),MATCH(EPS!P$2,NoSettings!$C$1:$AH$1,0))</f>
        <v>0</v>
      </c>
      <c r="Q6048">
        <f>INDEX(NoSettings!$C$2:$AH$7395,MATCH(EPS!$F6048,NoSettings!$A$2:$A$7395,0),MATCH(EPS!Q$2,NoSettings!$C$1:$AH$1,0))</f>
        <v>0</v>
      </c>
      <c r="R6048">
        <f>INDEX(NoSettings!$C$2:$AH$7395,MATCH(EPS!$F6048,NoSettings!$A$2:$A$7395,0),MATCH(EPS!R$2,NoSettings!$C$1:$AH$1,0))</f>
        <v>0</v>
      </c>
      <c r="S6048">
        <f>INDEX(NoSettings!$C$2:$AH$7395,MATCH(EPS!$F6048,NoSettings!$A$2:$A$7395,0),MATCH(EPS!S$2,NoSettings!$C$1:$AH$1,0))</f>
        <v>0</v>
      </c>
      <c r="T6048">
        <f>INDEX(NoSettings!$C$2:$AH$7395,MATCH(EPS!$F6048,NoSettings!$A$2:$A$7395,0),MATCH(EPS!T$2,NoSettings!$C$1:$AH$1,0))</f>
        <v>0</v>
      </c>
      <c r="U6048">
        <f>INDEX(NoSettings!$C$2:$AH$7395,MATCH(EPS!$F6048,NoSettings!$A$2:$A$7395,0),MATCH(EPS!U$2,NoSettings!$C$1:$AH$1,0))</f>
        <v>0</v>
      </c>
      <c r="V6048">
        <f>INDEX(NoSettings!$C$2:$AH$7395,MATCH(EPS!$F6048,NoSettings!$A$2:$A$7395,0),MATCH(EPS!V$2,NoSettings!$C$1:$AH$1,0))</f>
        <v>0</v>
      </c>
      <c r="W6048">
        <f>INDEX(NoSettings!$C$2:$AH$7395,MATCH(EPS!$F6048,NoSettings!$A$2:$A$7395,0),MATCH(EPS!W$2,NoSettings!$C$1:$AH$1,0))</f>
        <v>0</v>
      </c>
      <c r="X6048">
        <f>INDEX(NoSettings!$C$2:$AH$7395,MATCH(EPS!$F6048,NoSettings!$A$2:$A$7395,0),MATCH(EPS!X$2,NoSettings!$C$1:$AH$1,0))</f>
        <v>0</v>
      </c>
      <c r="Y6048">
        <f>INDEX(NoSettings!$C$2:$AH$7395,MATCH(EPS!$F6048,NoSettings!$A$2:$A$7395,0),MATCH(EPS!Y$2,NoSettings!$C$1:$AH$1,0))</f>
        <v>0</v>
      </c>
      <c r="Z6048">
        <f>INDEX(NoSettings!$C$2:$AH$7395,MATCH(EPS!$F6048,NoSettings!$A$2:$A$7395,0),MATCH(EPS!Z$2,NoSettings!$C$1:$AH$1,0))</f>
        <v>0</v>
      </c>
      <c r="AA6048">
        <f>INDEX(NoSettings!$C$2:$AH$7395,MATCH(EPS!$F6048,NoSettings!$A$2:$A$7395,0),MATCH(EPS!AA$2,NoSettings!$C$1:$AH$1,0))</f>
        <v>0</v>
      </c>
      <c r="AB6048">
        <f>INDEX(NoSettings!$C$2:$AH$7395,MATCH(EPS!$F6048,NoSettings!$A$2:$A$7395,0),MATCH(EPS!AB$2,NoSettings!$C$1:$AH$1,0))</f>
        <v>0</v>
      </c>
      <c r="AC6048">
        <f>INDEX(NoSettings!$C$2:$AH$7395,MATCH(EPS!$F6048,NoSettings!$A$2:$A$7395,0),MATCH(EPS!AC$2,NoSettings!$C$1:$AH$1,0))</f>
        <v>0</v>
      </c>
      <c r="AD6048">
        <f>INDEX(NoSettings!$C$2:$AH$7395,MATCH(EPS!$F6048,NoSettings!$A$2:$A$7395,0),MATCH(EPS!AD$2,NoSettings!$C$1:$AH$1,0))</f>
        <v>0</v>
      </c>
      <c r="AE6048">
        <f>INDEX(NoSettings!$C$2:$AH$7395,MATCH(EPS!$F6048,NoSettings!$A$2:$A$7395,0),MATCH(EPS!AE$2,NoSettings!$C$1:$AH$1,0))</f>
        <v>0</v>
      </c>
      <c r="AF6048">
        <f>INDEX(NoSettings!$C$2:$AH$7395,MATCH(EPS!$F6048,NoSettings!$A$2:$A$7395,0),MATCH(EPS!AF$2,NoSettings!$C$1:$AH$1,0))</f>
        <v>0</v>
      </c>
      <c r="AG6048">
        <f>INDEX(NoSettings!$C$2:$AH$7395,MATCH(EPS!$F6048,NoSettings!$A$2:$A$7395,0),MATCH(EPS!AG$2,NoSettings!$C$1:$AH$1,0))</f>
        <v>0</v>
      </c>
      <c r="AH6048">
        <f>INDEX(NoSettings!$C$2:$AH$7395,MATCH(EPS!$F6048,NoSettings!$A$2:$A$7395,0),MATCH(EPS!AH$2,NoSettings!$C$1:$AH$1,0))</f>
        <v>0</v>
      </c>
      <c r="AI6048">
        <f>INDEX(NoSettings!$C$2:$AH$7395,MATCH(EPS!$F6048,NoSettings!$A$2:$A$7395,0),MATCH(EPS!AI$2,NoSettings!$C$1:$AH$1,0))</f>
        <v>0</v>
      </c>
      <c r="AJ6048">
        <f>INDEX(NoSettings!$C$2:$AH$7395,MATCH(EPS!$F6048,NoSettings!$A$2:$A$7395,0),MATCH(EPS!AJ$2,NoSettings!$C$1:$AH$1,0))</f>
        <v>0</v>
      </c>
      <c r="AK6048">
        <f>INDEX(NoSettings!$C$2:$AH$7395,MATCH(EPS!$F6048,NoSettings!$A$2:$A$7395,0),MATCH(EPS!AK$2,NoSettings!$C$1:$AH$1,0))</f>
        <v>0</v>
      </c>
    </row>
    <row r="6049" spans="1:37" x14ac:dyDescent="0.3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7395,MATCH(EPS!$F6049,NoSettings!$A$2:$A$7395,0),MATCH(EPS!G$2,NoSettings!$C$1:$AH$1,0))</f>
        <v>0</v>
      </c>
      <c r="H6049">
        <f>INDEX(NoSettings!$C$2:$AH$7395,MATCH(EPS!$F6049,NoSettings!$A$2:$A$7395,0),MATCH(EPS!H$2,NoSettings!$C$1:$AH$1,0))</f>
        <v>0</v>
      </c>
      <c r="I6049">
        <f>INDEX(NoSettings!$C$2:$AH$7395,MATCH(EPS!$F6049,NoSettings!$A$2:$A$7395,0),MATCH(EPS!I$2,NoSettings!$C$1:$AH$1,0))</f>
        <v>0</v>
      </c>
      <c r="J6049">
        <f>INDEX(NoSettings!$C$2:$AH$7395,MATCH(EPS!$F6049,NoSettings!$A$2:$A$7395,0),MATCH(EPS!J$2,NoSettings!$C$1:$AH$1,0))</f>
        <v>0</v>
      </c>
      <c r="K6049">
        <f>INDEX(NoSettings!$C$2:$AH$7395,MATCH(EPS!$F6049,NoSettings!$A$2:$A$7395,0),MATCH(EPS!K$2,NoSettings!$C$1:$AH$1,0))</f>
        <v>0</v>
      </c>
      <c r="L6049">
        <f>INDEX(NoSettings!$C$2:$AH$7395,MATCH(EPS!$F6049,NoSettings!$A$2:$A$7395,0),MATCH(EPS!L$2,NoSettings!$C$1:$AH$1,0))</f>
        <v>0</v>
      </c>
      <c r="M6049">
        <f>INDEX(NoSettings!$C$2:$AH$7395,MATCH(EPS!$F6049,NoSettings!$A$2:$A$7395,0),MATCH(EPS!M$2,NoSettings!$C$1:$AH$1,0))</f>
        <v>0</v>
      </c>
      <c r="N6049">
        <f>INDEX(NoSettings!$C$2:$AH$7395,MATCH(EPS!$F6049,NoSettings!$A$2:$A$7395,0),MATCH(EPS!N$2,NoSettings!$C$1:$AH$1,0))</f>
        <v>0</v>
      </c>
      <c r="O6049">
        <f>INDEX(NoSettings!$C$2:$AH$7395,MATCH(EPS!$F6049,NoSettings!$A$2:$A$7395,0),MATCH(EPS!O$2,NoSettings!$C$1:$AH$1,0))</f>
        <v>0</v>
      </c>
      <c r="P6049">
        <f>INDEX(NoSettings!$C$2:$AH$7395,MATCH(EPS!$F6049,NoSettings!$A$2:$A$7395,0),MATCH(EPS!P$2,NoSettings!$C$1:$AH$1,0))</f>
        <v>0</v>
      </c>
      <c r="Q6049">
        <f>INDEX(NoSettings!$C$2:$AH$7395,MATCH(EPS!$F6049,NoSettings!$A$2:$A$7395,0),MATCH(EPS!Q$2,NoSettings!$C$1:$AH$1,0))</f>
        <v>0</v>
      </c>
      <c r="R6049">
        <f>INDEX(NoSettings!$C$2:$AH$7395,MATCH(EPS!$F6049,NoSettings!$A$2:$A$7395,0),MATCH(EPS!R$2,NoSettings!$C$1:$AH$1,0))</f>
        <v>0</v>
      </c>
      <c r="S6049">
        <f>INDEX(NoSettings!$C$2:$AH$7395,MATCH(EPS!$F6049,NoSettings!$A$2:$A$7395,0),MATCH(EPS!S$2,NoSettings!$C$1:$AH$1,0))</f>
        <v>0</v>
      </c>
      <c r="T6049">
        <f>INDEX(NoSettings!$C$2:$AH$7395,MATCH(EPS!$F6049,NoSettings!$A$2:$A$7395,0),MATCH(EPS!T$2,NoSettings!$C$1:$AH$1,0))</f>
        <v>0</v>
      </c>
      <c r="U6049">
        <f>INDEX(NoSettings!$C$2:$AH$7395,MATCH(EPS!$F6049,NoSettings!$A$2:$A$7395,0),MATCH(EPS!U$2,NoSettings!$C$1:$AH$1,0))</f>
        <v>0</v>
      </c>
      <c r="V6049">
        <f>INDEX(NoSettings!$C$2:$AH$7395,MATCH(EPS!$F6049,NoSettings!$A$2:$A$7395,0),MATCH(EPS!V$2,NoSettings!$C$1:$AH$1,0))</f>
        <v>0</v>
      </c>
      <c r="W6049">
        <f>INDEX(NoSettings!$C$2:$AH$7395,MATCH(EPS!$F6049,NoSettings!$A$2:$A$7395,0),MATCH(EPS!W$2,NoSettings!$C$1:$AH$1,0))</f>
        <v>0</v>
      </c>
      <c r="X6049">
        <f>INDEX(NoSettings!$C$2:$AH$7395,MATCH(EPS!$F6049,NoSettings!$A$2:$A$7395,0),MATCH(EPS!X$2,NoSettings!$C$1:$AH$1,0))</f>
        <v>0</v>
      </c>
      <c r="Y6049">
        <f>INDEX(NoSettings!$C$2:$AH$7395,MATCH(EPS!$F6049,NoSettings!$A$2:$A$7395,0),MATCH(EPS!Y$2,NoSettings!$C$1:$AH$1,0))</f>
        <v>0</v>
      </c>
      <c r="Z6049">
        <f>INDEX(NoSettings!$C$2:$AH$7395,MATCH(EPS!$F6049,NoSettings!$A$2:$A$7395,0),MATCH(EPS!Z$2,NoSettings!$C$1:$AH$1,0))</f>
        <v>0</v>
      </c>
      <c r="AA6049">
        <f>INDEX(NoSettings!$C$2:$AH$7395,MATCH(EPS!$F6049,NoSettings!$A$2:$A$7395,0),MATCH(EPS!AA$2,NoSettings!$C$1:$AH$1,0))</f>
        <v>0</v>
      </c>
      <c r="AB6049">
        <f>INDEX(NoSettings!$C$2:$AH$7395,MATCH(EPS!$F6049,NoSettings!$A$2:$A$7395,0),MATCH(EPS!AB$2,NoSettings!$C$1:$AH$1,0))</f>
        <v>0</v>
      </c>
      <c r="AC6049">
        <f>INDEX(NoSettings!$C$2:$AH$7395,MATCH(EPS!$F6049,NoSettings!$A$2:$A$7395,0),MATCH(EPS!AC$2,NoSettings!$C$1:$AH$1,0))</f>
        <v>0</v>
      </c>
      <c r="AD6049">
        <f>INDEX(NoSettings!$C$2:$AH$7395,MATCH(EPS!$F6049,NoSettings!$A$2:$A$7395,0),MATCH(EPS!AD$2,NoSettings!$C$1:$AH$1,0))</f>
        <v>0</v>
      </c>
      <c r="AE6049">
        <f>INDEX(NoSettings!$C$2:$AH$7395,MATCH(EPS!$F6049,NoSettings!$A$2:$A$7395,0),MATCH(EPS!AE$2,NoSettings!$C$1:$AH$1,0))</f>
        <v>0</v>
      </c>
      <c r="AF6049">
        <f>INDEX(NoSettings!$C$2:$AH$7395,MATCH(EPS!$F6049,NoSettings!$A$2:$A$7395,0),MATCH(EPS!AF$2,NoSettings!$C$1:$AH$1,0))</f>
        <v>0</v>
      </c>
      <c r="AG6049">
        <f>INDEX(NoSettings!$C$2:$AH$7395,MATCH(EPS!$F6049,NoSettings!$A$2:$A$7395,0),MATCH(EPS!AG$2,NoSettings!$C$1:$AH$1,0))</f>
        <v>0</v>
      </c>
      <c r="AH6049">
        <f>INDEX(NoSettings!$C$2:$AH$7395,MATCH(EPS!$F6049,NoSettings!$A$2:$A$7395,0),MATCH(EPS!AH$2,NoSettings!$C$1:$AH$1,0))</f>
        <v>0</v>
      </c>
      <c r="AI6049">
        <f>INDEX(NoSettings!$C$2:$AH$7395,MATCH(EPS!$F6049,NoSettings!$A$2:$A$7395,0),MATCH(EPS!AI$2,NoSettings!$C$1:$AH$1,0))</f>
        <v>0</v>
      </c>
      <c r="AJ6049">
        <f>INDEX(NoSettings!$C$2:$AH$7395,MATCH(EPS!$F6049,NoSettings!$A$2:$A$7395,0),MATCH(EPS!AJ$2,NoSettings!$C$1:$AH$1,0))</f>
        <v>0</v>
      </c>
      <c r="AK6049">
        <f>INDEX(NoSettings!$C$2:$AH$7395,MATCH(EPS!$F6049,NoSettings!$A$2:$A$7395,0),MATCH(EPS!AK$2,NoSettings!$C$1:$AH$1,0))</f>
        <v>0</v>
      </c>
    </row>
    <row r="6050" spans="1:37" x14ac:dyDescent="0.3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7395,MATCH(EPS!$F6050,NoSettings!$A$2:$A$7395,0),MATCH(EPS!G$2,NoSettings!$C$1:$AH$1,0))</f>
        <v>0</v>
      </c>
      <c r="H6050">
        <f>INDEX(NoSettings!$C$2:$AH$7395,MATCH(EPS!$F6050,NoSettings!$A$2:$A$7395,0),MATCH(EPS!H$2,NoSettings!$C$1:$AH$1,0))</f>
        <v>0</v>
      </c>
      <c r="I6050">
        <f>INDEX(NoSettings!$C$2:$AH$7395,MATCH(EPS!$F6050,NoSettings!$A$2:$A$7395,0),MATCH(EPS!I$2,NoSettings!$C$1:$AH$1,0))</f>
        <v>0</v>
      </c>
      <c r="J6050">
        <f>INDEX(NoSettings!$C$2:$AH$7395,MATCH(EPS!$F6050,NoSettings!$A$2:$A$7395,0),MATCH(EPS!J$2,NoSettings!$C$1:$AH$1,0))</f>
        <v>0</v>
      </c>
      <c r="K6050">
        <f>INDEX(NoSettings!$C$2:$AH$7395,MATCH(EPS!$F6050,NoSettings!$A$2:$A$7395,0),MATCH(EPS!K$2,NoSettings!$C$1:$AH$1,0))</f>
        <v>0</v>
      </c>
      <c r="L6050">
        <f>INDEX(NoSettings!$C$2:$AH$7395,MATCH(EPS!$F6050,NoSettings!$A$2:$A$7395,0),MATCH(EPS!L$2,NoSettings!$C$1:$AH$1,0))</f>
        <v>0</v>
      </c>
      <c r="M6050">
        <f>INDEX(NoSettings!$C$2:$AH$7395,MATCH(EPS!$F6050,NoSettings!$A$2:$A$7395,0),MATCH(EPS!M$2,NoSettings!$C$1:$AH$1,0))</f>
        <v>0</v>
      </c>
      <c r="N6050">
        <f>INDEX(NoSettings!$C$2:$AH$7395,MATCH(EPS!$F6050,NoSettings!$A$2:$A$7395,0),MATCH(EPS!N$2,NoSettings!$C$1:$AH$1,0))</f>
        <v>0</v>
      </c>
      <c r="O6050">
        <f>INDEX(NoSettings!$C$2:$AH$7395,MATCH(EPS!$F6050,NoSettings!$A$2:$A$7395,0),MATCH(EPS!O$2,NoSettings!$C$1:$AH$1,0))</f>
        <v>0</v>
      </c>
      <c r="P6050">
        <f>INDEX(NoSettings!$C$2:$AH$7395,MATCH(EPS!$F6050,NoSettings!$A$2:$A$7395,0),MATCH(EPS!P$2,NoSettings!$C$1:$AH$1,0))</f>
        <v>0</v>
      </c>
      <c r="Q6050">
        <f>INDEX(NoSettings!$C$2:$AH$7395,MATCH(EPS!$F6050,NoSettings!$A$2:$A$7395,0),MATCH(EPS!Q$2,NoSettings!$C$1:$AH$1,0))</f>
        <v>0</v>
      </c>
      <c r="R6050">
        <f>INDEX(NoSettings!$C$2:$AH$7395,MATCH(EPS!$F6050,NoSettings!$A$2:$A$7395,0),MATCH(EPS!R$2,NoSettings!$C$1:$AH$1,0))</f>
        <v>0</v>
      </c>
      <c r="S6050">
        <f>INDEX(NoSettings!$C$2:$AH$7395,MATCH(EPS!$F6050,NoSettings!$A$2:$A$7395,0),MATCH(EPS!S$2,NoSettings!$C$1:$AH$1,0))</f>
        <v>0</v>
      </c>
      <c r="T6050">
        <f>INDEX(NoSettings!$C$2:$AH$7395,MATCH(EPS!$F6050,NoSettings!$A$2:$A$7395,0),MATCH(EPS!T$2,NoSettings!$C$1:$AH$1,0))</f>
        <v>0</v>
      </c>
      <c r="U6050">
        <f>INDEX(NoSettings!$C$2:$AH$7395,MATCH(EPS!$F6050,NoSettings!$A$2:$A$7395,0),MATCH(EPS!U$2,NoSettings!$C$1:$AH$1,0))</f>
        <v>0</v>
      </c>
      <c r="V6050">
        <f>INDEX(NoSettings!$C$2:$AH$7395,MATCH(EPS!$F6050,NoSettings!$A$2:$A$7395,0),MATCH(EPS!V$2,NoSettings!$C$1:$AH$1,0))</f>
        <v>0</v>
      </c>
      <c r="W6050">
        <f>INDEX(NoSettings!$C$2:$AH$7395,MATCH(EPS!$F6050,NoSettings!$A$2:$A$7395,0),MATCH(EPS!W$2,NoSettings!$C$1:$AH$1,0))</f>
        <v>0</v>
      </c>
      <c r="X6050">
        <f>INDEX(NoSettings!$C$2:$AH$7395,MATCH(EPS!$F6050,NoSettings!$A$2:$A$7395,0),MATCH(EPS!X$2,NoSettings!$C$1:$AH$1,0))</f>
        <v>0</v>
      </c>
      <c r="Y6050">
        <f>INDEX(NoSettings!$C$2:$AH$7395,MATCH(EPS!$F6050,NoSettings!$A$2:$A$7395,0),MATCH(EPS!Y$2,NoSettings!$C$1:$AH$1,0))</f>
        <v>0</v>
      </c>
      <c r="Z6050">
        <f>INDEX(NoSettings!$C$2:$AH$7395,MATCH(EPS!$F6050,NoSettings!$A$2:$A$7395,0),MATCH(EPS!Z$2,NoSettings!$C$1:$AH$1,0))</f>
        <v>0</v>
      </c>
      <c r="AA6050">
        <f>INDEX(NoSettings!$C$2:$AH$7395,MATCH(EPS!$F6050,NoSettings!$A$2:$A$7395,0),MATCH(EPS!AA$2,NoSettings!$C$1:$AH$1,0))</f>
        <v>0</v>
      </c>
      <c r="AB6050">
        <f>INDEX(NoSettings!$C$2:$AH$7395,MATCH(EPS!$F6050,NoSettings!$A$2:$A$7395,0),MATCH(EPS!AB$2,NoSettings!$C$1:$AH$1,0))</f>
        <v>0</v>
      </c>
      <c r="AC6050">
        <f>INDEX(NoSettings!$C$2:$AH$7395,MATCH(EPS!$F6050,NoSettings!$A$2:$A$7395,0),MATCH(EPS!AC$2,NoSettings!$C$1:$AH$1,0))</f>
        <v>0</v>
      </c>
      <c r="AD6050">
        <f>INDEX(NoSettings!$C$2:$AH$7395,MATCH(EPS!$F6050,NoSettings!$A$2:$A$7395,0),MATCH(EPS!AD$2,NoSettings!$C$1:$AH$1,0))</f>
        <v>0</v>
      </c>
      <c r="AE6050">
        <f>INDEX(NoSettings!$C$2:$AH$7395,MATCH(EPS!$F6050,NoSettings!$A$2:$A$7395,0),MATCH(EPS!AE$2,NoSettings!$C$1:$AH$1,0))</f>
        <v>0</v>
      </c>
      <c r="AF6050">
        <f>INDEX(NoSettings!$C$2:$AH$7395,MATCH(EPS!$F6050,NoSettings!$A$2:$A$7395,0),MATCH(EPS!AF$2,NoSettings!$C$1:$AH$1,0))</f>
        <v>0</v>
      </c>
      <c r="AG6050">
        <f>INDEX(NoSettings!$C$2:$AH$7395,MATCH(EPS!$F6050,NoSettings!$A$2:$A$7395,0),MATCH(EPS!AG$2,NoSettings!$C$1:$AH$1,0))</f>
        <v>0</v>
      </c>
      <c r="AH6050">
        <f>INDEX(NoSettings!$C$2:$AH$7395,MATCH(EPS!$F6050,NoSettings!$A$2:$A$7395,0),MATCH(EPS!AH$2,NoSettings!$C$1:$AH$1,0))</f>
        <v>0</v>
      </c>
      <c r="AI6050">
        <f>INDEX(NoSettings!$C$2:$AH$7395,MATCH(EPS!$F6050,NoSettings!$A$2:$A$7395,0),MATCH(EPS!AI$2,NoSettings!$C$1:$AH$1,0))</f>
        <v>0</v>
      </c>
      <c r="AJ6050">
        <f>INDEX(NoSettings!$C$2:$AH$7395,MATCH(EPS!$F6050,NoSettings!$A$2:$A$7395,0),MATCH(EPS!AJ$2,NoSettings!$C$1:$AH$1,0))</f>
        <v>0</v>
      </c>
      <c r="AK6050">
        <f>INDEX(NoSettings!$C$2:$AH$7395,MATCH(EPS!$F6050,NoSettings!$A$2:$A$7395,0),MATCH(EPS!AK$2,NoSettings!$C$1:$AH$1,0))</f>
        <v>0</v>
      </c>
    </row>
    <row r="6051" spans="1:37" x14ac:dyDescent="0.3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7395,MATCH(EPS!$F6051,NoSettings!$A$2:$A$7395,0),MATCH(EPS!G$2,NoSettings!$C$1:$AH$1,0))</f>
        <v>0</v>
      </c>
      <c r="H6051">
        <f>INDEX(NoSettings!$C$2:$AH$7395,MATCH(EPS!$F6051,NoSettings!$A$2:$A$7395,0),MATCH(EPS!H$2,NoSettings!$C$1:$AH$1,0))</f>
        <v>0</v>
      </c>
      <c r="I6051">
        <f>INDEX(NoSettings!$C$2:$AH$7395,MATCH(EPS!$F6051,NoSettings!$A$2:$A$7395,0),MATCH(EPS!I$2,NoSettings!$C$1:$AH$1,0))</f>
        <v>0</v>
      </c>
      <c r="J6051">
        <f>INDEX(NoSettings!$C$2:$AH$7395,MATCH(EPS!$F6051,NoSettings!$A$2:$A$7395,0),MATCH(EPS!J$2,NoSettings!$C$1:$AH$1,0))</f>
        <v>0</v>
      </c>
      <c r="K6051">
        <f>INDEX(NoSettings!$C$2:$AH$7395,MATCH(EPS!$F6051,NoSettings!$A$2:$A$7395,0),MATCH(EPS!K$2,NoSettings!$C$1:$AH$1,0))</f>
        <v>0</v>
      </c>
      <c r="L6051">
        <f>INDEX(NoSettings!$C$2:$AH$7395,MATCH(EPS!$F6051,NoSettings!$A$2:$A$7395,0),MATCH(EPS!L$2,NoSettings!$C$1:$AH$1,0))</f>
        <v>0</v>
      </c>
      <c r="M6051">
        <f>INDEX(NoSettings!$C$2:$AH$7395,MATCH(EPS!$F6051,NoSettings!$A$2:$A$7395,0),MATCH(EPS!M$2,NoSettings!$C$1:$AH$1,0))</f>
        <v>0</v>
      </c>
      <c r="N6051">
        <f>INDEX(NoSettings!$C$2:$AH$7395,MATCH(EPS!$F6051,NoSettings!$A$2:$A$7395,0),MATCH(EPS!N$2,NoSettings!$C$1:$AH$1,0))</f>
        <v>0</v>
      </c>
      <c r="O6051">
        <f>INDEX(NoSettings!$C$2:$AH$7395,MATCH(EPS!$F6051,NoSettings!$A$2:$A$7395,0),MATCH(EPS!O$2,NoSettings!$C$1:$AH$1,0))</f>
        <v>0</v>
      </c>
      <c r="P6051">
        <f>INDEX(NoSettings!$C$2:$AH$7395,MATCH(EPS!$F6051,NoSettings!$A$2:$A$7395,0),MATCH(EPS!P$2,NoSettings!$C$1:$AH$1,0))</f>
        <v>0</v>
      </c>
      <c r="Q6051">
        <f>INDEX(NoSettings!$C$2:$AH$7395,MATCH(EPS!$F6051,NoSettings!$A$2:$A$7395,0),MATCH(EPS!Q$2,NoSettings!$C$1:$AH$1,0))</f>
        <v>0</v>
      </c>
      <c r="R6051">
        <f>INDEX(NoSettings!$C$2:$AH$7395,MATCH(EPS!$F6051,NoSettings!$A$2:$A$7395,0),MATCH(EPS!R$2,NoSettings!$C$1:$AH$1,0))</f>
        <v>0</v>
      </c>
      <c r="S6051">
        <f>INDEX(NoSettings!$C$2:$AH$7395,MATCH(EPS!$F6051,NoSettings!$A$2:$A$7395,0),MATCH(EPS!S$2,NoSettings!$C$1:$AH$1,0))</f>
        <v>0</v>
      </c>
      <c r="T6051">
        <f>INDEX(NoSettings!$C$2:$AH$7395,MATCH(EPS!$F6051,NoSettings!$A$2:$A$7395,0),MATCH(EPS!T$2,NoSettings!$C$1:$AH$1,0))</f>
        <v>0</v>
      </c>
      <c r="U6051">
        <f>INDEX(NoSettings!$C$2:$AH$7395,MATCH(EPS!$F6051,NoSettings!$A$2:$A$7395,0),MATCH(EPS!U$2,NoSettings!$C$1:$AH$1,0))</f>
        <v>0</v>
      </c>
      <c r="V6051">
        <f>INDEX(NoSettings!$C$2:$AH$7395,MATCH(EPS!$F6051,NoSettings!$A$2:$A$7395,0),MATCH(EPS!V$2,NoSettings!$C$1:$AH$1,0))</f>
        <v>0</v>
      </c>
      <c r="W6051">
        <f>INDEX(NoSettings!$C$2:$AH$7395,MATCH(EPS!$F6051,NoSettings!$A$2:$A$7395,0),MATCH(EPS!W$2,NoSettings!$C$1:$AH$1,0))</f>
        <v>0</v>
      </c>
      <c r="X6051">
        <f>INDEX(NoSettings!$C$2:$AH$7395,MATCH(EPS!$F6051,NoSettings!$A$2:$A$7395,0),MATCH(EPS!X$2,NoSettings!$C$1:$AH$1,0))</f>
        <v>0</v>
      </c>
      <c r="Y6051">
        <f>INDEX(NoSettings!$C$2:$AH$7395,MATCH(EPS!$F6051,NoSettings!$A$2:$A$7395,0),MATCH(EPS!Y$2,NoSettings!$C$1:$AH$1,0))</f>
        <v>0</v>
      </c>
      <c r="Z6051">
        <f>INDEX(NoSettings!$C$2:$AH$7395,MATCH(EPS!$F6051,NoSettings!$A$2:$A$7395,0),MATCH(EPS!Z$2,NoSettings!$C$1:$AH$1,0))</f>
        <v>0</v>
      </c>
      <c r="AA6051">
        <f>INDEX(NoSettings!$C$2:$AH$7395,MATCH(EPS!$F6051,NoSettings!$A$2:$A$7395,0),MATCH(EPS!AA$2,NoSettings!$C$1:$AH$1,0))</f>
        <v>0</v>
      </c>
      <c r="AB6051">
        <f>INDEX(NoSettings!$C$2:$AH$7395,MATCH(EPS!$F6051,NoSettings!$A$2:$A$7395,0),MATCH(EPS!AB$2,NoSettings!$C$1:$AH$1,0))</f>
        <v>0</v>
      </c>
      <c r="AC6051">
        <f>INDEX(NoSettings!$C$2:$AH$7395,MATCH(EPS!$F6051,NoSettings!$A$2:$A$7395,0),MATCH(EPS!AC$2,NoSettings!$C$1:$AH$1,0))</f>
        <v>0</v>
      </c>
      <c r="AD6051">
        <f>INDEX(NoSettings!$C$2:$AH$7395,MATCH(EPS!$F6051,NoSettings!$A$2:$A$7395,0),MATCH(EPS!AD$2,NoSettings!$C$1:$AH$1,0))</f>
        <v>0</v>
      </c>
      <c r="AE6051">
        <f>INDEX(NoSettings!$C$2:$AH$7395,MATCH(EPS!$F6051,NoSettings!$A$2:$A$7395,0),MATCH(EPS!AE$2,NoSettings!$C$1:$AH$1,0))</f>
        <v>0</v>
      </c>
      <c r="AF6051">
        <f>INDEX(NoSettings!$C$2:$AH$7395,MATCH(EPS!$F6051,NoSettings!$A$2:$A$7395,0),MATCH(EPS!AF$2,NoSettings!$C$1:$AH$1,0))</f>
        <v>0</v>
      </c>
      <c r="AG6051">
        <f>INDEX(NoSettings!$C$2:$AH$7395,MATCH(EPS!$F6051,NoSettings!$A$2:$A$7395,0),MATCH(EPS!AG$2,NoSettings!$C$1:$AH$1,0))</f>
        <v>0</v>
      </c>
      <c r="AH6051">
        <f>INDEX(NoSettings!$C$2:$AH$7395,MATCH(EPS!$F6051,NoSettings!$A$2:$A$7395,0),MATCH(EPS!AH$2,NoSettings!$C$1:$AH$1,0))</f>
        <v>0</v>
      </c>
      <c r="AI6051">
        <f>INDEX(NoSettings!$C$2:$AH$7395,MATCH(EPS!$F6051,NoSettings!$A$2:$A$7395,0),MATCH(EPS!AI$2,NoSettings!$C$1:$AH$1,0))</f>
        <v>0</v>
      </c>
      <c r="AJ6051">
        <f>INDEX(NoSettings!$C$2:$AH$7395,MATCH(EPS!$F6051,NoSettings!$A$2:$A$7395,0),MATCH(EPS!AJ$2,NoSettings!$C$1:$AH$1,0))</f>
        <v>0</v>
      </c>
      <c r="AK6051">
        <f>INDEX(NoSettings!$C$2:$AH$7395,MATCH(EPS!$F6051,NoSettings!$A$2:$A$7395,0),MATCH(EPS!AK$2,NoSettings!$C$1:$AH$1,0))</f>
        <v>0</v>
      </c>
    </row>
    <row r="6052" spans="1:37" x14ac:dyDescent="0.3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7395,MATCH(EPS!$F6052,NoSettings!$A$2:$A$7395,0),MATCH(EPS!G$2,NoSettings!$C$1:$AH$1,0))</f>
        <v>0</v>
      </c>
      <c r="H6052">
        <f>INDEX(NoSettings!$C$2:$AH$7395,MATCH(EPS!$F6052,NoSettings!$A$2:$A$7395,0),MATCH(EPS!H$2,NoSettings!$C$1:$AH$1,0))</f>
        <v>0</v>
      </c>
      <c r="I6052">
        <f>INDEX(NoSettings!$C$2:$AH$7395,MATCH(EPS!$F6052,NoSettings!$A$2:$A$7395,0),MATCH(EPS!I$2,NoSettings!$C$1:$AH$1,0))</f>
        <v>0</v>
      </c>
      <c r="J6052">
        <f>INDEX(NoSettings!$C$2:$AH$7395,MATCH(EPS!$F6052,NoSettings!$A$2:$A$7395,0),MATCH(EPS!J$2,NoSettings!$C$1:$AH$1,0))</f>
        <v>0</v>
      </c>
      <c r="K6052">
        <f>INDEX(NoSettings!$C$2:$AH$7395,MATCH(EPS!$F6052,NoSettings!$A$2:$A$7395,0),MATCH(EPS!K$2,NoSettings!$C$1:$AH$1,0))</f>
        <v>0</v>
      </c>
      <c r="L6052">
        <f>INDEX(NoSettings!$C$2:$AH$7395,MATCH(EPS!$F6052,NoSettings!$A$2:$A$7395,0),MATCH(EPS!L$2,NoSettings!$C$1:$AH$1,0))</f>
        <v>0</v>
      </c>
      <c r="M6052">
        <f>INDEX(NoSettings!$C$2:$AH$7395,MATCH(EPS!$F6052,NoSettings!$A$2:$A$7395,0),MATCH(EPS!M$2,NoSettings!$C$1:$AH$1,0))</f>
        <v>0</v>
      </c>
      <c r="N6052">
        <f>INDEX(NoSettings!$C$2:$AH$7395,MATCH(EPS!$F6052,NoSettings!$A$2:$A$7395,0),MATCH(EPS!N$2,NoSettings!$C$1:$AH$1,0))</f>
        <v>0</v>
      </c>
      <c r="O6052">
        <f>INDEX(NoSettings!$C$2:$AH$7395,MATCH(EPS!$F6052,NoSettings!$A$2:$A$7395,0),MATCH(EPS!O$2,NoSettings!$C$1:$AH$1,0))</f>
        <v>0</v>
      </c>
      <c r="P6052">
        <f>INDEX(NoSettings!$C$2:$AH$7395,MATCH(EPS!$F6052,NoSettings!$A$2:$A$7395,0),MATCH(EPS!P$2,NoSettings!$C$1:$AH$1,0))</f>
        <v>0</v>
      </c>
      <c r="Q6052">
        <f>INDEX(NoSettings!$C$2:$AH$7395,MATCH(EPS!$F6052,NoSettings!$A$2:$A$7395,0),MATCH(EPS!Q$2,NoSettings!$C$1:$AH$1,0))</f>
        <v>0</v>
      </c>
      <c r="R6052">
        <f>INDEX(NoSettings!$C$2:$AH$7395,MATCH(EPS!$F6052,NoSettings!$A$2:$A$7395,0),MATCH(EPS!R$2,NoSettings!$C$1:$AH$1,0))</f>
        <v>0</v>
      </c>
      <c r="S6052">
        <f>INDEX(NoSettings!$C$2:$AH$7395,MATCH(EPS!$F6052,NoSettings!$A$2:$A$7395,0),MATCH(EPS!S$2,NoSettings!$C$1:$AH$1,0))</f>
        <v>0</v>
      </c>
      <c r="T6052">
        <f>INDEX(NoSettings!$C$2:$AH$7395,MATCH(EPS!$F6052,NoSettings!$A$2:$A$7395,0),MATCH(EPS!T$2,NoSettings!$C$1:$AH$1,0))</f>
        <v>0</v>
      </c>
      <c r="U6052">
        <f>INDEX(NoSettings!$C$2:$AH$7395,MATCH(EPS!$F6052,NoSettings!$A$2:$A$7395,0),MATCH(EPS!U$2,NoSettings!$C$1:$AH$1,0))</f>
        <v>0</v>
      </c>
      <c r="V6052">
        <f>INDEX(NoSettings!$C$2:$AH$7395,MATCH(EPS!$F6052,NoSettings!$A$2:$A$7395,0),MATCH(EPS!V$2,NoSettings!$C$1:$AH$1,0))</f>
        <v>0</v>
      </c>
      <c r="W6052">
        <f>INDEX(NoSettings!$C$2:$AH$7395,MATCH(EPS!$F6052,NoSettings!$A$2:$A$7395,0),MATCH(EPS!W$2,NoSettings!$C$1:$AH$1,0))</f>
        <v>0</v>
      </c>
      <c r="X6052">
        <f>INDEX(NoSettings!$C$2:$AH$7395,MATCH(EPS!$F6052,NoSettings!$A$2:$A$7395,0),MATCH(EPS!X$2,NoSettings!$C$1:$AH$1,0))</f>
        <v>0</v>
      </c>
      <c r="Y6052">
        <f>INDEX(NoSettings!$C$2:$AH$7395,MATCH(EPS!$F6052,NoSettings!$A$2:$A$7395,0),MATCH(EPS!Y$2,NoSettings!$C$1:$AH$1,0))</f>
        <v>0</v>
      </c>
      <c r="Z6052">
        <f>INDEX(NoSettings!$C$2:$AH$7395,MATCH(EPS!$F6052,NoSettings!$A$2:$A$7395,0),MATCH(EPS!Z$2,NoSettings!$C$1:$AH$1,0))</f>
        <v>0</v>
      </c>
      <c r="AA6052">
        <f>INDEX(NoSettings!$C$2:$AH$7395,MATCH(EPS!$F6052,NoSettings!$A$2:$A$7395,0),MATCH(EPS!AA$2,NoSettings!$C$1:$AH$1,0))</f>
        <v>0</v>
      </c>
      <c r="AB6052">
        <f>INDEX(NoSettings!$C$2:$AH$7395,MATCH(EPS!$F6052,NoSettings!$A$2:$A$7395,0),MATCH(EPS!AB$2,NoSettings!$C$1:$AH$1,0))</f>
        <v>0</v>
      </c>
      <c r="AC6052">
        <f>INDEX(NoSettings!$C$2:$AH$7395,MATCH(EPS!$F6052,NoSettings!$A$2:$A$7395,0),MATCH(EPS!AC$2,NoSettings!$C$1:$AH$1,0))</f>
        <v>0</v>
      </c>
      <c r="AD6052">
        <f>INDEX(NoSettings!$C$2:$AH$7395,MATCH(EPS!$F6052,NoSettings!$A$2:$A$7395,0),MATCH(EPS!AD$2,NoSettings!$C$1:$AH$1,0))</f>
        <v>0</v>
      </c>
      <c r="AE6052">
        <f>INDEX(NoSettings!$C$2:$AH$7395,MATCH(EPS!$F6052,NoSettings!$A$2:$A$7395,0),MATCH(EPS!AE$2,NoSettings!$C$1:$AH$1,0))</f>
        <v>0</v>
      </c>
      <c r="AF6052">
        <f>INDEX(NoSettings!$C$2:$AH$7395,MATCH(EPS!$F6052,NoSettings!$A$2:$A$7395,0),MATCH(EPS!AF$2,NoSettings!$C$1:$AH$1,0))</f>
        <v>0</v>
      </c>
      <c r="AG6052">
        <f>INDEX(NoSettings!$C$2:$AH$7395,MATCH(EPS!$F6052,NoSettings!$A$2:$A$7395,0),MATCH(EPS!AG$2,NoSettings!$C$1:$AH$1,0))</f>
        <v>0</v>
      </c>
      <c r="AH6052">
        <f>INDEX(NoSettings!$C$2:$AH$7395,MATCH(EPS!$F6052,NoSettings!$A$2:$A$7395,0),MATCH(EPS!AH$2,NoSettings!$C$1:$AH$1,0))</f>
        <v>0</v>
      </c>
      <c r="AI6052">
        <f>INDEX(NoSettings!$C$2:$AH$7395,MATCH(EPS!$F6052,NoSettings!$A$2:$A$7395,0),MATCH(EPS!AI$2,NoSettings!$C$1:$AH$1,0))</f>
        <v>0</v>
      </c>
      <c r="AJ6052">
        <f>INDEX(NoSettings!$C$2:$AH$7395,MATCH(EPS!$F6052,NoSettings!$A$2:$A$7395,0),MATCH(EPS!AJ$2,NoSettings!$C$1:$AH$1,0))</f>
        <v>0</v>
      </c>
      <c r="AK6052">
        <f>INDEX(NoSettings!$C$2:$AH$7395,MATCH(EPS!$F6052,NoSettings!$A$2:$A$7395,0),MATCH(EPS!AK$2,NoSettings!$C$1:$AH$1,0))</f>
        <v>0</v>
      </c>
    </row>
    <row r="6053" spans="1:37" x14ac:dyDescent="0.3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7395,MATCH(EPS!$F6053,NoSettings!$A$2:$A$7395,0),MATCH(EPS!G$2,NoSettings!$C$1:$AH$1,0))</f>
        <v>0</v>
      </c>
      <c r="H6053">
        <f>INDEX(NoSettings!$C$2:$AH$7395,MATCH(EPS!$F6053,NoSettings!$A$2:$A$7395,0),MATCH(EPS!H$2,NoSettings!$C$1:$AH$1,0))</f>
        <v>0</v>
      </c>
      <c r="I6053">
        <f>INDEX(NoSettings!$C$2:$AH$7395,MATCH(EPS!$F6053,NoSettings!$A$2:$A$7395,0),MATCH(EPS!I$2,NoSettings!$C$1:$AH$1,0))</f>
        <v>0</v>
      </c>
      <c r="J6053">
        <f>INDEX(NoSettings!$C$2:$AH$7395,MATCH(EPS!$F6053,NoSettings!$A$2:$A$7395,0),MATCH(EPS!J$2,NoSettings!$C$1:$AH$1,0))</f>
        <v>0</v>
      </c>
      <c r="K6053">
        <f>INDEX(NoSettings!$C$2:$AH$7395,MATCH(EPS!$F6053,NoSettings!$A$2:$A$7395,0),MATCH(EPS!K$2,NoSettings!$C$1:$AH$1,0))</f>
        <v>0</v>
      </c>
      <c r="L6053">
        <f>INDEX(NoSettings!$C$2:$AH$7395,MATCH(EPS!$F6053,NoSettings!$A$2:$A$7395,0),MATCH(EPS!L$2,NoSettings!$C$1:$AH$1,0))</f>
        <v>0</v>
      </c>
      <c r="M6053">
        <f>INDEX(NoSettings!$C$2:$AH$7395,MATCH(EPS!$F6053,NoSettings!$A$2:$A$7395,0),MATCH(EPS!M$2,NoSettings!$C$1:$AH$1,0))</f>
        <v>0</v>
      </c>
      <c r="N6053">
        <f>INDEX(NoSettings!$C$2:$AH$7395,MATCH(EPS!$F6053,NoSettings!$A$2:$A$7395,0),MATCH(EPS!N$2,NoSettings!$C$1:$AH$1,0))</f>
        <v>0</v>
      </c>
      <c r="O6053">
        <f>INDEX(NoSettings!$C$2:$AH$7395,MATCH(EPS!$F6053,NoSettings!$A$2:$A$7395,0),MATCH(EPS!O$2,NoSettings!$C$1:$AH$1,0))</f>
        <v>0</v>
      </c>
      <c r="P6053">
        <f>INDEX(NoSettings!$C$2:$AH$7395,MATCH(EPS!$F6053,NoSettings!$A$2:$A$7395,0),MATCH(EPS!P$2,NoSettings!$C$1:$AH$1,0))</f>
        <v>0</v>
      </c>
      <c r="Q6053">
        <f>INDEX(NoSettings!$C$2:$AH$7395,MATCH(EPS!$F6053,NoSettings!$A$2:$A$7395,0),MATCH(EPS!Q$2,NoSettings!$C$1:$AH$1,0))</f>
        <v>0</v>
      </c>
      <c r="R6053">
        <f>INDEX(NoSettings!$C$2:$AH$7395,MATCH(EPS!$F6053,NoSettings!$A$2:$A$7395,0),MATCH(EPS!R$2,NoSettings!$C$1:$AH$1,0))</f>
        <v>0</v>
      </c>
      <c r="S6053">
        <f>INDEX(NoSettings!$C$2:$AH$7395,MATCH(EPS!$F6053,NoSettings!$A$2:$A$7395,0),MATCH(EPS!S$2,NoSettings!$C$1:$AH$1,0))</f>
        <v>0</v>
      </c>
      <c r="T6053">
        <f>INDEX(NoSettings!$C$2:$AH$7395,MATCH(EPS!$F6053,NoSettings!$A$2:$A$7395,0),MATCH(EPS!T$2,NoSettings!$C$1:$AH$1,0))</f>
        <v>0</v>
      </c>
      <c r="U6053">
        <f>INDEX(NoSettings!$C$2:$AH$7395,MATCH(EPS!$F6053,NoSettings!$A$2:$A$7395,0),MATCH(EPS!U$2,NoSettings!$C$1:$AH$1,0))</f>
        <v>0</v>
      </c>
      <c r="V6053">
        <f>INDEX(NoSettings!$C$2:$AH$7395,MATCH(EPS!$F6053,NoSettings!$A$2:$A$7395,0),MATCH(EPS!V$2,NoSettings!$C$1:$AH$1,0))</f>
        <v>0</v>
      </c>
      <c r="W6053">
        <f>INDEX(NoSettings!$C$2:$AH$7395,MATCH(EPS!$F6053,NoSettings!$A$2:$A$7395,0),MATCH(EPS!W$2,NoSettings!$C$1:$AH$1,0))</f>
        <v>0</v>
      </c>
      <c r="X6053">
        <f>INDEX(NoSettings!$C$2:$AH$7395,MATCH(EPS!$F6053,NoSettings!$A$2:$A$7395,0),MATCH(EPS!X$2,NoSettings!$C$1:$AH$1,0))</f>
        <v>0</v>
      </c>
      <c r="Y6053">
        <f>INDEX(NoSettings!$C$2:$AH$7395,MATCH(EPS!$F6053,NoSettings!$A$2:$A$7395,0),MATCH(EPS!Y$2,NoSettings!$C$1:$AH$1,0))</f>
        <v>0</v>
      </c>
      <c r="Z6053">
        <f>INDEX(NoSettings!$C$2:$AH$7395,MATCH(EPS!$F6053,NoSettings!$A$2:$A$7395,0),MATCH(EPS!Z$2,NoSettings!$C$1:$AH$1,0))</f>
        <v>0</v>
      </c>
      <c r="AA6053">
        <f>INDEX(NoSettings!$C$2:$AH$7395,MATCH(EPS!$F6053,NoSettings!$A$2:$A$7395,0),MATCH(EPS!AA$2,NoSettings!$C$1:$AH$1,0))</f>
        <v>0</v>
      </c>
      <c r="AB6053">
        <f>INDEX(NoSettings!$C$2:$AH$7395,MATCH(EPS!$F6053,NoSettings!$A$2:$A$7395,0),MATCH(EPS!AB$2,NoSettings!$C$1:$AH$1,0))</f>
        <v>0</v>
      </c>
      <c r="AC6053">
        <f>INDEX(NoSettings!$C$2:$AH$7395,MATCH(EPS!$F6053,NoSettings!$A$2:$A$7395,0),MATCH(EPS!AC$2,NoSettings!$C$1:$AH$1,0))</f>
        <v>0</v>
      </c>
      <c r="AD6053">
        <f>INDEX(NoSettings!$C$2:$AH$7395,MATCH(EPS!$F6053,NoSettings!$A$2:$A$7395,0),MATCH(EPS!AD$2,NoSettings!$C$1:$AH$1,0))</f>
        <v>0</v>
      </c>
      <c r="AE6053">
        <f>INDEX(NoSettings!$C$2:$AH$7395,MATCH(EPS!$F6053,NoSettings!$A$2:$A$7395,0),MATCH(EPS!AE$2,NoSettings!$C$1:$AH$1,0))</f>
        <v>0</v>
      </c>
      <c r="AF6053">
        <f>INDEX(NoSettings!$C$2:$AH$7395,MATCH(EPS!$F6053,NoSettings!$A$2:$A$7395,0),MATCH(EPS!AF$2,NoSettings!$C$1:$AH$1,0))</f>
        <v>0</v>
      </c>
      <c r="AG6053">
        <f>INDEX(NoSettings!$C$2:$AH$7395,MATCH(EPS!$F6053,NoSettings!$A$2:$A$7395,0),MATCH(EPS!AG$2,NoSettings!$C$1:$AH$1,0))</f>
        <v>0</v>
      </c>
      <c r="AH6053">
        <f>INDEX(NoSettings!$C$2:$AH$7395,MATCH(EPS!$F6053,NoSettings!$A$2:$A$7395,0),MATCH(EPS!AH$2,NoSettings!$C$1:$AH$1,0))</f>
        <v>0</v>
      </c>
      <c r="AI6053">
        <f>INDEX(NoSettings!$C$2:$AH$7395,MATCH(EPS!$F6053,NoSettings!$A$2:$A$7395,0),MATCH(EPS!AI$2,NoSettings!$C$1:$AH$1,0))</f>
        <v>0</v>
      </c>
      <c r="AJ6053">
        <f>INDEX(NoSettings!$C$2:$AH$7395,MATCH(EPS!$F6053,NoSettings!$A$2:$A$7395,0),MATCH(EPS!AJ$2,NoSettings!$C$1:$AH$1,0))</f>
        <v>0</v>
      </c>
      <c r="AK6053">
        <f>INDEX(NoSettings!$C$2:$AH$7395,MATCH(EPS!$F6053,NoSettings!$A$2:$A$7395,0),MATCH(EPS!AK$2,NoSettings!$C$1:$AH$1,0))</f>
        <v>0</v>
      </c>
    </row>
    <row r="6054" spans="1:37" x14ac:dyDescent="0.3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7395,MATCH(EPS!$F6054,NoSettings!$A$2:$A$7395,0),MATCH(EPS!G$2,NoSettings!$C$1:$AH$1,0))</f>
        <v>0</v>
      </c>
      <c r="H6054">
        <f>INDEX(NoSettings!$C$2:$AH$7395,MATCH(EPS!$F6054,NoSettings!$A$2:$A$7395,0),MATCH(EPS!H$2,NoSettings!$C$1:$AH$1,0))</f>
        <v>0</v>
      </c>
      <c r="I6054">
        <f>INDEX(NoSettings!$C$2:$AH$7395,MATCH(EPS!$F6054,NoSettings!$A$2:$A$7395,0),MATCH(EPS!I$2,NoSettings!$C$1:$AH$1,0))</f>
        <v>0</v>
      </c>
      <c r="J6054">
        <f>INDEX(NoSettings!$C$2:$AH$7395,MATCH(EPS!$F6054,NoSettings!$A$2:$A$7395,0),MATCH(EPS!J$2,NoSettings!$C$1:$AH$1,0))</f>
        <v>0</v>
      </c>
      <c r="K6054">
        <f>INDEX(NoSettings!$C$2:$AH$7395,MATCH(EPS!$F6054,NoSettings!$A$2:$A$7395,0),MATCH(EPS!K$2,NoSettings!$C$1:$AH$1,0))</f>
        <v>0</v>
      </c>
      <c r="L6054">
        <f>INDEX(NoSettings!$C$2:$AH$7395,MATCH(EPS!$F6054,NoSettings!$A$2:$A$7395,0),MATCH(EPS!L$2,NoSettings!$C$1:$AH$1,0))</f>
        <v>0</v>
      </c>
      <c r="M6054">
        <f>INDEX(NoSettings!$C$2:$AH$7395,MATCH(EPS!$F6054,NoSettings!$A$2:$A$7395,0),MATCH(EPS!M$2,NoSettings!$C$1:$AH$1,0))</f>
        <v>0</v>
      </c>
      <c r="N6054">
        <f>INDEX(NoSettings!$C$2:$AH$7395,MATCH(EPS!$F6054,NoSettings!$A$2:$A$7395,0),MATCH(EPS!N$2,NoSettings!$C$1:$AH$1,0))</f>
        <v>0</v>
      </c>
      <c r="O6054">
        <f>INDEX(NoSettings!$C$2:$AH$7395,MATCH(EPS!$F6054,NoSettings!$A$2:$A$7395,0),MATCH(EPS!O$2,NoSettings!$C$1:$AH$1,0))</f>
        <v>0</v>
      </c>
      <c r="P6054">
        <f>INDEX(NoSettings!$C$2:$AH$7395,MATCH(EPS!$F6054,NoSettings!$A$2:$A$7395,0),MATCH(EPS!P$2,NoSettings!$C$1:$AH$1,0))</f>
        <v>0</v>
      </c>
      <c r="Q6054">
        <f>INDEX(NoSettings!$C$2:$AH$7395,MATCH(EPS!$F6054,NoSettings!$A$2:$A$7395,0),MATCH(EPS!Q$2,NoSettings!$C$1:$AH$1,0))</f>
        <v>0</v>
      </c>
      <c r="R6054">
        <f>INDEX(NoSettings!$C$2:$AH$7395,MATCH(EPS!$F6054,NoSettings!$A$2:$A$7395,0),MATCH(EPS!R$2,NoSettings!$C$1:$AH$1,0))</f>
        <v>0</v>
      </c>
      <c r="S6054">
        <f>INDEX(NoSettings!$C$2:$AH$7395,MATCH(EPS!$F6054,NoSettings!$A$2:$A$7395,0),MATCH(EPS!S$2,NoSettings!$C$1:$AH$1,0))</f>
        <v>0</v>
      </c>
      <c r="T6054">
        <f>INDEX(NoSettings!$C$2:$AH$7395,MATCH(EPS!$F6054,NoSettings!$A$2:$A$7395,0),MATCH(EPS!T$2,NoSettings!$C$1:$AH$1,0))</f>
        <v>0</v>
      </c>
      <c r="U6054">
        <f>INDEX(NoSettings!$C$2:$AH$7395,MATCH(EPS!$F6054,NoSettings!$A$2:$A$7395,0),MATCH(EPS!U$2,NoSettings!$C$1:$AH$1,0))</f>
        <v>0</v>
      </c>
      <c r="V6054">
        <f>INDEX(NoSettings!$C$2:$AH$7395,MATCH(EPS!$F6054,NoSettings!$A$2:$A$7395,0),MATCH(EPS!V$2,NoSettings!$C$1:$AH$1,0))</f>
        <v>0</v>
      </c>
      <c r="W6054">
        <f>INDEX(NoSettings!$C$2:$AH$7395,MATCH(EPS!$F6054,NoSettings!$A$2:$A$7395,0),MATCH(EPS!W$2,NoSettings!$C$1:$AH$1,0))</f>
        <v>0</v>
      </c>
      <c r="X6054">
        <f>INDEX(NoSettings!$C$2:$AH$7395,MATCH(EPS!$F6054,NoSettings!$A$2:$A$7395,0),MATCH(EPS!X$2,NoSettings!$C$1:$AH$1,0))</f>
        <v>0</v>
      </c>
      <c r="Y6054">
        <f>INDEX(NoSettings!$C$2:$AH$7395,MATCH(EPS!$F6054,NoSettings!$A$2:$A$7395,0),MATCH(EPS!Y$2,NoSettings!$C$1:$AH$1,0))</f>
        <v>0</v>
      </c>
      <c r="Z6054">
        <f>INDEX(NoSettings!$C$2:$AH$7395,MATCH(EPS!$F6054,NoSettings!$A$2:$A$7395,0),MATCH(EPS!Z$2,NoSettings!$C$1:$AH$1,0))</f>
        <v>0</v>
      </c>
      <c r="AA6054">
        <f>INDEX(NoSettings!$C$2:$AH$7395,MATCH(EPS!$F6054,NoSettings!$A$2:$A$7395,0),MATCH(EPS!AA$2,NoSettings!$C$1:$AH$1,0))</f>
        <v>0</v>
      </c>
      <c r="AB6054">
        <f>INDEX(NoSettings!$C$2:$AH$7395,MATCH(EPS!$F6054,NoSettings!$A$2:$A$7395,0),MATCH(EPS!AB$2,NoSettings!$C$1:$AH$1,0))</f>
        <v>0</v>
      </c>
      <c r="AC6054">
        <f>INDEX(NoSettings!$C$2:$AH$7395,MATCH(EPS!$F6054,NoSettings!$A$2:$A$7395,0),MATCH(EPS!AC$2,NoSettings!$C$1:$AH$1,0))</f>
        <v>0</v>
      </c>
      <c r="AD6054">
        <f>INDEX(NoSettings!$C$2:$AH$7395,MATCH(EPS!$F6054,NoSettings!$A$2:$A$7395,0),MATCH(EPS!AD$2,NoSettings!$C$1:$AH$1,0))</f>
        <v>0</v>
      </c>
      <c r="AE6054">
        <f>INDEX(NoSettings!$C$2:$AH$7395,MATCH(EPS!$F6054,NoSettings!$A$2:$A$7395,0),MATCH(EPS!AE$2,NoSettings!$C$1:$AH$1,0))</f>
        <v>0</v>
      </c>
      <c r="AF6054">
        <f>INDEX(NoSettings!$C$2:$AH$7395,MATCH(EPS!$F6054,NoSettings!$A$2:$A$7395,0),MATCH(EPS!AF$2,NoSettings!$C$1:$AH$1,0))</f>
        <v>0</v>
      </c>
      <c r="AG6054">
        <f>INDEX(NoSettings!$C$2:$AH$7395,MATCH(EPS!$F6054,NoSettings!$A$2:$A$7395,0),MATCH(EPS!AG$2,NoSettings!$C$1:$AH$1,0))</f>
        <v>0</v>
      </c>
      <c r="AH6054">
        <f>INDEX(NoSettings!$C$2:$AH$7395,MATCH(EPS!$F6054,NoSettings!$A$2:$A$7395,0),MATCH(EPS!AH$2,NoSettings!$C$1:$AH$1,0))</f>
        <v>0</v>
      </c>
      <c r="AI6054">
        <f>INDEX(NoSettings!$C$2:$AH$7395,MATCH(EPS!$F6054,NoSettings!$A$2:$A$7395,0),MATCH(EPS!AI$2,NoSettings!$C$1:$AH$1,0))</f>
        <v>0</v>
      </c>
      <c r="AJ6054">
        <f>INDEX(NoSettings!$C$2:$AH$7395,MATCH(EPS!$F6054,NoSettings!$A$2:$A$7395,0),MATCH(EPS!AJ$2,NoSettings!$C$1:$AH$1,0))</f>
        <v>0</v>
      </c>
      <c r="AK6054">
        <f>INDEX(NoSettings!$C$2:$AH$7395,MATCH(EPS!$F6054,NoSettings!$A$2:$A$7395,0),MATCH(EPS!AK$2,NoSettings!$C$1:$AH$1,0))</f>
        <v>0</v>
      </c>
    </row>
    <row r="6055" spans="1:37" x14ac:dyDescent="0.3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7395,MATCH(EPS!$F6055,NoSettings!$A$2:$A$7395,0),MATCH(EPS!G$2,NoSettings!$C$1:$AH$1,0))</f>
        <v>0</v>
      </c>
      <c r="H6055">
        <f>INDEX(NoSettings!$C$2:$AH$7395,MATCH(EPS!$F6055,NoSettings!$A$2:$A$7395,0),MATCH(EPS!H$2,NoSettings!$C$1:$AH$1,0))</f>
        <v>0</v>
      </c>
      <c r="I6055">
        <f>INDEX(NoSettings!$C$2:$AH$7395,MATCH(EPS!$F6055,NoSettings!$A$2:$A$7395,0),MATCH(EPS!I$2,NoSettings!$C$1:$AH$1,0))</f>
        <v>0</v>
      </c>
      <c r="J6055">
        <f>INDEX(NoSettings!$C$2:$AH$7395,MATCH(EPS!$F6055,NoSettings!$A$2:$A$7395,0),MATCH(EPS!J$2,NoSettings!$C$1:$AH$1,0))</f>
        <v>0</v>
      </c>
      <c r="K6055">
        <f>INDEX(NoSettings!$C$2:$AH$7395,MATCH(EPS!$F6055,NoSettings!$A$2:$A$7395,0),MATCH(EPS!K$2,NoSettings!$C$1:$AH$1,0))</f>
        <v>0</v>
      </c>
      <c r="L6055">
        <f>INDEX(NoSettings!$C$2:$AH$7395,MATCH(EPS!$F6055,NoSettings!$A$2:$A$7395,0),MATCH(EPS!L$2,NoSettings!$C$1:$AH$1,0))</f>
        <v>0</v>
      </c>
      <c r="M6055">
        <f>INDEX(NoSettings!$C$2:$AH$7395,MATCH(EPS!$F6055,NoSettings!$A$2:$A$7395,0),MATCH(EPS!M$2,NoSettings!$C$1:$AH$1,0))</f>
        <v>0</v>
      </c>
      <c r="N6055">
        <f>INDEX(NoSettings!$C$2:$AH$7395,MATCH(EPS!$F6055,NoSettings!$A$2:$A$7395,0),MATCH(EPS!N$2,NoSettings!$C$1:$AH$1,0))</f>
        <v>0</v>
      </c>
      <c r="O6055">
        <f>INDEX(NoSettings!$C$2:$AH$7395,MATCH(EPS!$F6055,NoSettings!$A$2:$A$7395,0),MATCH(EPS!O$2,NoSettings!$C$1:$AH$1,0))</f>
        <v>0</v>
      </c>
      <c r="P6055">
        <f>INDEX(NoSettings!$C$2:$AH$7395,MATCH(EPS!$F6055,NoSettings!$A$2:$A$7395,0),MATCH(EPS!P$2,NoSettings!$C$1:$AH$1,0))</f>
        <v>0</v>
      </c>
      <c r="Q6055">
        <f>INDEX(NoSettings!$C$2:$AH$7395,MATCH(EPS!$F6055,NoSettings!$A$2:$A$7395,0),MATCH(EPS!Q$2,NoSettings!$C$1:$AH$1,0))</f>
        <v>0</v>
      </c>
      <c r="R6055">
        <f>INDEX(NoSettings!$C$2:$AH$7395,MATCH(EPS!$F6055,NoSettings!$A$2:$A$7395,0),MATCH(EPS!R$2,NoSettings!$C$1:$AH$1,0))</f>
        <v>0</v>
      </c>
      <c r="S6055">
        <f>INDEX(NoSettings!$C$2:$AH$7395,MATCH(EPS!$F6055,NoSettings!$A$2:$A$7395,0),MATCH(EPS!S$2,NoSettings!$C$1:$AH$1,0))</f>
        <v>0</v>
      </c>
      <c r="T6055">
        <f>INDEX(NoSettings!$C$2:$AH$7395,MATCH(EPS!$F6055,NoSettings!$A$2:$A$7395,0),MATCH(EPS!T$2,NoSettings!$C$1:$AH$1,0))</f>
        <v>0</v>
      </c>
      <c r="U6055">
        <f>INDEX(NoSettings!$C$2:$AH$7395,MATCH(EPS!$F6055,NoSettings!$A$2:$A$7395,0),MATCH(EPS!U$2,NoSettings!$C$1:$AH$1,0))</f>
        <v>0</v>
      </c>
      <c r="V6055">
        <f>INDEX(NoSettings!$C$2:$AH$7395,MATCH(EPS!$F6055,NoSettings!$A$2:$A$7395,0),MATCH(EPS!V$2,NoSettings!$C$1:$AH$1,0))</f>
        <v>0</v>
      </c>
      <c r="W6055">
        <f>INDEX(NoSettings!$C$2:$AH$7395,MATCH(EPS!$F6055,NoSettings!$A$2:$A$7395,0),MATCH(EPS!W$2,NoSettings!$C$1:$AH$1,0))</f>
        <v>0</v>
      </c>
      <c r="X6055">
        <f>INDEX(NoSettings!$C$2:$AH$7395,MATCH(EPS!$F6055,NoSettings!$A$2:$A$7395,0),MATCH(EPS!X$2,NoSettings!$C$1:$AH$1,0))</f>
        <v>0</v>
      </c>
      <c r="Y6055">
        <f>INDEX(NoSettings!$C$2:$AH$7395,MATCH(EPS!$F6055,NoSettings!$A$2:$A$7395,0),MATCH(EPS!Y$2,NoSettings!$C$1:$AH$1,0))</f>
        <v>0</v>
      </c>
      <c r="Z6055">
        <f>INDEX(NoSettings!$C$2:$AH$7395,MATCH(EPS!$F6055,NoSettings!$A$2:$A$7395,0),MATCH(EPS!Z$2,NoSettings!$C$1:$AH$1,0))</f>
        <v>0</v>
      </c>
      <c r="AA6055">
        <f>INDEX(NoSettings!$C$2:$AH$7395,MATCH(EPS!$F6055,NoSettings!$A$2:$A$7395,0),MATCH(EPS!AA$2,NoSettings!$C$1:$AH$1,0))</f>
        <v>0</v>
      </c>
      <c r="AB6055">
        <f>INDEX(NoSettings!$C$2:$AH$7395,MATCH(EPS!$F6055,NoSettings!$A$2:$A$7395,0),MATCH(EPS!AB$2,NoSettings!$C$1:$AH$1,0))</f>
        <v>0</v>
      </c>
      <c r="AC6055">
        <f>INDEX(NoSettings!$C$2:$AH$7395,MATCH(EPS!$F6055,NoSettings!$A$2:$A$7395,0),MATCH(EPS!AC$2,NoSettings!$C$1:$AH$1,0))</f>
        <v>0</v>
      </c>
      <c r="AD6055">
        <f>INDEX(NoSettings!$C$2:$AH$7395,MATCH(EPS!$F6055,NoSettings!$A$2:$A$7395,0),MATCH(EPS!AD$2,NoSettings!$C$1:$AH$1,0))</f>
        <v>0</v>
      </c>
      <c r="AE6055">
        <f>INDEX(NoSettings!$C$2:$AH$7395,MATCH(EPS!$F6055,NoSettings!$A$2:$A$7395,0),MATCH(EPS!AE$2,NoSettings!$C$1:$AH$1,0))</f>
        <v>0</v>
      </c>
      <c r="AF6055">
        <f>INDEX(NoSettings!$C$2:$AH$7395,MATCH(EPS!$F6055,NoSettings!$A$2:$A$7395,0),MATCH(EPS!AF$2,NoSettings!$C$1:$AH$1,0))</f>
        <v>0</v>
      </c>
      <c r="AG6055">
        <f>INDEX(NoSettings!$C$2:$AH$7395,MATCH(EPS!$F6055,NoSettings!$A$2:$A$7395,0),MATCH(EPS!AG$2,NoSettings!$C$1:$AH$1,0))</f>
        <v>0</v>
      </c>
      <c r="AH6055">
        <f>INDEX(NoSettings!$C$2:$AH$7395,MATCH(EPS!$F6055,NoSettings!$A$2:$A$7395,0),MATCH(EPS!AH$2,NoSettings!$C$1:$AH$1,0))</f>
        <v>0</v>
      </c>
      <c r="AI6055">
        <f>INDEX(NoSettings!$C$2:$AH$7395,MATCH(EPS!$F6055,NoSettings!$A$2:$A$7395,0),MATCH(EPS!AI$2,NoSettings!$C$1:$AH$1,0))</f>
        <v>0</v>
      </c>
      <c r="AJ6055">
        <f>INDEX(NoSettings!$C$2:$AH$7395,MATCH(EPS!$F6055,NoSettings!$A$2:$A$7395,0),MATCH(EPS!AJ$2,NoSettings!$C$1:$AH$1,0))</f>
        <v>0</v>
      </c>
      <c r="AK6055">
        <f>INDEX(NoSettings!$C$2:$AH$7395,MATCH(EPS!$F6055,NoSettings!$A$2:$A$7395,0),MATCH(EPS!AK$2,NoSettings!$C$1:$AH$1,0))</f>
        <v>0</v>
      </c>
    </row>
    <row r="6056" spans="1:37" x14ac:dyDescent="0.3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7395,MATCH(EPS!$F6056,NoSettings!$A$2:$A$7395,0),MATCH(EPS!G$2,NoSettings!$C$1:$AH$1,0))</f>
        <v>1275070000000</v>
      </c>
      <c r="H6056">
        <f>INDEX(NoSettings!$C$2:$AH$7395,MATCH(EPS!$F6056,NoSettings!$A$2:$A$7395,0),MATCH(EPS!H$2,NoSettings!$C$1:$AH$1,0))</f>
        <v>1323060000000</v>
      </c>
      <c r="I6056">
        <f>INDEX(NoSettings!$C$2:$AH$7395,MATCH(EPS!$F6056,NoSettings!$A$2:$A$7395,0),MATCH(EPS!I$2,NoSettings!$C$1:$AH$1,0))</f>
        <v>1063840000000</v>
      </c>
      <c r="J6056">
        <f>INDEX(NoSettings!$C$2:$AH$7395,MATCH(EPS!$F6056,NoSettings!$A$2:$A$7395,0),MATCH(EPS!J$2,NoSettings!$C$1:$AH$1,0))</f>
        <v>1086270000000</v>
      </c>
      <c r="K6056">
        <f>INDEX(NoSettings!$C$2:$AH$7395,MATCH(EPS!$F6056,NoSettings!$A$2:$A$7395,0),MATCH(EPS!K$2,NoSettings!$C$1:$AH$1,0))</f>
        <v>1082590000000</v>
      </c>
      <c r="L6056">
        <f>INDEX(NoSettings!$C$2:$AH$7395,MATCH(EPS!$F6056,NoSettings!$A$2:$A$7395,0),MATCH(EPS!L$2,NoSettings!$C$1:$AH$1,0))</f>
        <v>1091730000000</v>
      </c>
      <c r="M6056">
        <f>INDEX(NoSettings!$C$2:$AH$7395,MATCH(EPS!$F6056,NoSettings!$A$2:$A$7395,0),MATCH(EPS!M$2,NoSettings!$C$1:$AH$1,0))</f>
        <v>1098140000000</v>
      </c>
      <c r="N6056">
        <f>INDEX(NoSettings!$C$2:$AH$7395,MATCH(EPS!$F6056,NoSettings!$A$2:$A$7395,0),MATCH(EPS!N$2,NoSettings!$C$1:$AH$1,0))</f>
        <v>1106670000000</v>
      </c>
      <c r="O6056">
        <f>INDEX(NoSettings!$C$2:$AH$7395,MATCH(EPS!$F6056,NoSettings!$A$2:$A$7395,0),MATCH(EPS!O$2,NoSettings!$C$1:$AH$1,0))</f>
        <v>1112380000000</v>
      </c>
      <c r="P6056">
        <f>INDEX(NoSettings!$C$2:$AH$7395,MATCH(EPS!$F6056,NoSettings!$A$2:$A$7395,0),MATCH(EPS!P$2,NoSettings!$C$1:$AH$1,0))</f>
        <v>1121310000000</v>
      </c>
      <c r="Q6056">
        <f>INDEX(NoSettings!$C$2:$AH$7395,MATCH(EPS!$F6056,NoSettings!$A$2:$A$7395,0),MATCH(EPS!Q$2,NoSettings!$C$1:$AH$1,0))</f>
        <v>1135800000000</v>
      </c>
      <c r="R6056">
        <f>INDEX(NoSettings!$C$2:$AH$7395,MATCH(EPS!$F6056,NoSettings!$A$2:$A$7395,0),MATCH(EPS!R$2,NoSettings!$C$1:$AH$1,0))</f>
        <v>1145960000000</v>
      </c>
      <c r="S6056">
        <f>INDEX(NoSettings!$C$2:$AH$7395,MATCH(EPS!$F6056,NoSettings!$A$2:$A$7395,0),MATCH(EPS!S$2,NoSettings!$C$1:$AH$1,0))</f>
        <v>1157100000000</v>
      </c>
      <c r="T6056">
        <f>INDEX(NoSettings!$C$2:$AH$7395,MATCH(EPS!$F6056,NoSettings!$A$2:$A$7395,0),MATCH(EPS!T$2,NoSettings!$C$1:$AH$1,0))</f>
        <v>1169410000000</v>
      </c>
      <c r="U6056">
        <f>INDEX(NoSettings!$C$2:$AH$7395,MATCH(EPS!$F6056,NoSettings!$A$2:$A$7395,0),MATCH(EPS!U$2,NoSettings!$C$1:$AH$1,0))</f>
        <v>1182880000000</v>
      </c>
      <c r="V6056">
        <f>INDEX(NoSettings!$C$2:$AH$7395,MATCH(EPS!$F6056,NoSettings!$A$2:$A$7395,0),MATCH(EPS!V$2,NoSettings!$C$1:$AH$1,0))</f>
        <v>1195990000000</v>
      </c>
      <c r="W6056">
        <f>INDEX(NoSettings!$C$2:$AH$7395,MATCH(EPS!$F6056,NoSettings!$A$2:$A$7395,0),MATCH(EPS!W$2,NoSettings!$C$1:$AH$1,0))</f>
        <v>1206630000000</v>
      </c>
      <c r="X6056">
        <f>INDEX(NoSettings!$C$2:$AH$7395,MATCH(EPS!$F6056,NoSettings!$A$2:$A$7395,0),MATCH(EPS!X$2,NoSettings!$C$1:$AH$1,0))</f>
        <v>1216680000000</v>
      </c>
      <c r="Y6056">
        <f>INDEX(NoSettings!$C$2:$AH$7395,MATCH(EPS!$F6056,NoSettings!$A$2:$A$7395,0),MATCH(EPS!Y$2,NoSettings!$C$1:$AH$1,0))</f>
        <v>1227640000000</v>
      </c>
      <c r="Z6056">
        <f>INDEX(NoSettings!$C$2:$AH$7395,MATCH(EPS!$F6056,NoSettings!$A$2:$A$7395,0),MATCH(EPS!Z$2,NoSettings!$C$1:$AH$1,0))</f>
        <v>1237910000000</v>
      </c>
      <c r="AA6056">
        <f>INDEX(NoSettings!$C$2:$AH$7395,MATCH(EPS!$F6056,NoSettings!$A$2:$A$7395,0),MATCH(EPS!AA$2,NoSettings!$C$1:$AH$1,0))</f>
        <v>1244830000000</v>
      </c>
      <c r="AB6056">
        <f>INDEX(NoSettings!$C$2:$AH$7395,MATCH(EPS!$F6056,NoSettings!$A$2:$A$7395,0),MATCH(EPS!AB$2,NoSettings!$C$1:$AH$1,0))</f>
        <v>1256050000000</v>
      </c>
      <c r="AC6056">
        <f>INDEX(NoSettings!$C$2:$AH$7395,MATCH(EPS!$F6056,NoSettings!$A$2:$A$7395,0),MATCH(EPS!AC$2,NoSettings!$C$1:$AH$1,0))</f>
        <v>1270290000000</v>
      </c>
      <c r="AD6056">
        <f>INDEX(NoSettings!$C$2:$AH$7395,MATCH(EPS!$F6056,NoSettings!$A$2:$A$7395,0),MATCH(EPS!AD$2,NoSettings!$C$1:$AH$1,0))</f>
        <v>1284120000000</v>
      </c>
      <c r="AE6056">
        <f>INDEX(NoSettings!$C$2:$AH$7395,MATCH(EPS!$F6056,NoSettings!$A$2:$A$7395,0),MATCH(EPS!AE$2,NoSettings!$C$1:$AH$1,0))</f>
        <v>1298110000000</v>
      </c>
      <c r="AF6056">
        <f>INDEX(NoSettings!$C$2:$AH$7395,MATCH(EPS!$F6056,NoSettings!$A$2:$A$7395,0),MATCH(EPS!AF$2,NoSettings!$C$1:$AH$1,0))</f>
        <v>1314020000000</v>
      </c>
      <c r="AG6056">
        <f>INDEX(NoSettings!$C$2:$AH$7395,MATCH(EPS!$F6056,NoSettings!$A$2:$A$7395,0),MATCH(EPS!AG$2,NoSettings!$C$1:$AH$1,0))</f>
        <v>1326950000000</v>
      </c>
      <c r="AH6056">
        <f>INDEX(NoSettings!$C$2:$AH$7395,MATCH(EPS!$F6056,NoSettings!$A$2:$A$7395,0),MATCH(EPS!AH$2,NoSettings!$C$1:$AH$1,0))</f>
        <v>1340600000000</v>
      </c>
      <c r="AI6056">
        <f>INDEX(NoSettings!$C$2:$AH$7395,MATCH(EPS!$F6056,NoSettings!$A$2:$A$7395,0),MATCH(EPS!AI$2,NoSettings!$C$1:$AH$1,0))</f>
        <v>1355830000000</v>
      </c>
      <c r="AJ6056">
        <f>INDEX(NoSettings!$C$2:$AH$7395,MATCH(EPS!$F6056,NoSettings!$A$2:$A$7395,0),MATCH(EPS!AJ$2,NoSettings!$C$1:$AH$1,0))</f>
        <v>1374550000000</v>
      </c>
      <c r="AK6056">
        <f>INDEX(NoSettings!$C$2:$AH$7395,MATCH(EPS!$F6056,NoSettings!$A$2:$A$7395,0),MATCH(EPS!AK$2,NoSettings!$C$1:$AH$1,0))</f>
        <v>1392860000000</v>
      </c>
    </row>
    <row r="6057" spans="1:37" x14ac:dyDescent="0.3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7395,MATCH(EPS!$F6057,NoSettings!$A$2:$A$7395,0),MATCH(EPS!G$2,NoSettings!$C$1:$AH$1,0))</f>
        <v>302690000</v>
      </c>
      <c r="H6057">
        <f>INDEX(NoSettings!$C$2:$AH$7395,MATCH(EPS!$F6057,NoSettings!$A$2:$A$7395,0),MATCH(EPS!H$2,NoSettings!$C$1:$AH$1,0))</f>
        <v>314082000</v>
      </c>
      <c r="I6057">
        <f>INDEX(NoSettings!$C$2:$AH$7395,MATCH(EPS!$F6057,NoSettings!$A$2:$A$7395,0),MATCH(EPS!I$2,NoSettings!$C$1:$AH$1,0))</f>
        <v>252546000</v>
      </c>
      <c r="J6057">
        <f>INDEX(NoSettings!$C$2:$AH$7395,MATCH(EPS!$F6057,NoSettings!$A$2:$A$7395,0),MATCH(EPS!J$2,NoSettings!$C$1:$AH$1,0))</f>
        <v>257869000</v>
      </c>
      <c r="K6057">
        <f>INDEX(NoSettings!$C$2:$AH$7395,MATCH(EPS!$F6057,NoSettings!$A$2:$A$7395,0),MATCH(EPS!K$2,NoSettings!$C$1:$AH$1,0))</f>
        <v>256997000</v>
      </c>
      <c r="L6057">
        <f>INDEX(NoSettings!$C$2:$AH$7395,MATCH(EPS!$F6057,NoSettings!$A$2:$A$7395,0),MATCH(EPS!L$2,NoSettings!$C$1:$AH$1,0))</f>
        <v>259167000</v>
      </c>
      <c r="M6057">
        <f>INDEX(NoSettings!$C$2:$AH$7395,MATCH(EPS!$F6057,NoSettings!$A$2:$A$7395,0),MATCH(EPS!M$2,NoSettings!$C$1:$AH$1,0))</f>
        <v>260688000</v>
      </c>
      <c r="N6057">
        <f>INDEX(NoSettings!$C$2:$AH$7395,MATCH(EPS!$F6057,NoSettings!$A$2:$A$7395,0),MATCH(EPS!N$2,NoSettings!$C$1:$AH$1,0))</f>
        <v>262712000</v>
      </c>
      <c r="O6057">
        <f>INDEX(NoSettings!$C$2:$AH$7395,MATCH(EPS!$F6057,NoSettings!$A$2:$A$7395,0),MATCH(EPS!O$2,NoSettings!$C$1:$AH$1,0))</f>
        <v>264069000</v>
      </c>
      <c r="P6057">
        <f>INDEX(NoSettings!$C$2:$AH$7395,MATCH(EPS!$F6057,NoSettings!$A$2:$A$7395,0),MATCH(EPS!P$2,NoSettings!$C$1:$AH$1,0))</f>
        <v>266187000</v>
      </c>
      <c r="Q6057">
        <f>INDEX(NoSettings!$C$2:$AH$7395,MATCH(EPS!$F6057,NoSettings!$A$2:$A$7395,0),MATCH(EPS!Q$2,NoSettings!$C$1:$AH$1,0))</f>
        <v>269628000</v>
      </c>
      <c r="R6057">
        <f>INDEX(NoSettings!$C$2:$AH$7395,MATCH(EPS!$F6057,NoSettings!$A$2:$A$7395,0),MATCH(EPS!R$2,NoSettings!$C$1:$AH$1,0))</f>
        <v>272039000</v>
      </c>
      <c r="S6057">
        <f>INDEX(NoSettings!$C$2:$AH$7395,MATCH(EPS!$F6057,NoSettings!$A$2:$A$7395,0),MATCH(EPS!S$2,NoSettings!$C$1:$AH$1,0))</f>
        <v>274684000</v>
      </c>
      <c r="T6057">
        <f>INDEX(NoSettings!$C$2:$AH$7395,MATCH(EPS!$F6057,NoSettings!$A$2:$A$7395,0),MATCH(EPS!T$2,NoSettings!$C$1:$AH$1,0))</f>
        <v>277607000</v>
      </c>
      <c r="U6057">
        <f>INDEX(NoSettings!$C$2:$AH$7395,MATCH(EPS!$F6057,NoSettings!$A$2:$A$7395,0),MATCH(EPS!U$2,NoSettings!$C$1:$AH$1,0))</f>
        <v>280805000</v>
      </c>
      <c r="V6057">
        <f>INDEX(NoSettings!$C$2:$AH$7395,MATCH(EPS!$F6057,NoSettings!$A$2:$A$7395,0),MATCH(EPS!V$2,NoSettings!$C$1:$AH$1,0))</f>
        <v>283917000</v>
      </c>
      <c r="W6057">
        <f>INDEX(NoSettings!$C$2:$AH$7395,MATCH(EPS!$F6057,NoSettings!$A$2:$A$7395,0),MATCH(EPS!W$2,NoSettings!$C$1:$AH$1,0))</f>
        <v>286441000</v>
      </c>
      <c r="X6057">
        <f>INDEX(NoSettings!$C$2:$AH$7395,MATCH(EPS!$F6057,NoSettings!$A$2:$A$7395,0),MATCH(EPS!X$2,NoSettings!$C$1:$AH$1,0))</f>
        <v>288828000</v>
      </c>
      <c r="Y6057">
        <f>INDEX(NoSettings!$C$2:$AH$7395,MATCH(EPS!$F6057,NoSettings!$A$2:$A$7395,0),MATCH(EPS!Y$2,NoSettings!$C$1:$AH$1,0))</f>
        <v>291429000</v>
      </c>
      <c r="Z6057">
        <f>INDEX(NoSettings!$C$2:$AH$7395,MATCH(EPS!$F6057,NoSettings!$A$2:$A$7395,0),MATCH(EPS!Z$2,NoSettings!$C$1:$AH$1,0))</f>
        <v>293867000</v>
      </c>
      <c r="AA6057">
        <f>INDEX(NoSettings!$C$2:$AH$7395,MATCH(EPS!$F6057,NoSettings!$A$2:$A$7395,0),MATCH(EPS!AA$2,NoSettings!$C$1:$AH$1,0))</f>
        <v>295510000</v>
      </c>
      <c r="AB6057">
        <f>INDEX(NoSettings!$C$2:$AH$7395,MATCH(EPS!$F6057,NoSettings!$A$2:$A$7395,0),MATCH(EPS!AB$2,NoSettings!$C$1:$AH$1,0))</f>
        <v>298173000</v>
      </c>
      <c r="AC6057">
        <f>INDEX(NoSettings!$C$2:$AH$7395,MATCH(EPS!$F6057,NoSettings!$A$2:$A$7395,0),MATCH(EPS!AC$2,NoSettings!$C$1:$AH$1,0))</f>
        <v>301553000</v>
      </c>
      <c r="AD6057">
        <f>INDEX(NoSettings!$C$2:$AH$7395,MATCH(EPS!$F6057,NoSettings!$A$2:$A$7395,0),MATCH(EPS!AD$2,NoSettings!$C$1:$AH$1,0))</f>
        <v>304838000</v>
      </c>
      <c r="AE6057">
        <f>INDEX(NoSettings!$C$2:$AH$7395,MATCH(EPS!$F6057,NoSettings!$A$2:$A$7395,0),MATCH(EPS!AE$2,NoSettings!$C$1:$AH$1,0))</f>
        <v>308158000</v>
      </c>
      <c r="AF6057">
        <f>INDEX(NoSettings!$C$2:$AH$7395,MATCH(EPS!$F6057,NoSettings!$A$2:$A$7395,0),MATCH(EPS!AF$2,NoSettings!$C$1:$AH$1,0))</f>
        <v>311936000</v>
      </c>
      <c r="AG6057">
        <f>INDEX(NoSettings!$C$2:$AH$7395,MATCH(EPS!$F6057,NoSettings!$A$2:$A$7395,0),MATCH(EPS!AG$2,NoSettings!$C$1:$AH$1,0))</f>
        <v>315005000</v>
      </c>
      <c r="AH6057">
        <f>INDEX(NoSettings!$C$2:$AH$7395,MATCH(EPS!$F6057,NoSettings!$A$2:$A$7395,0),MATCH(EPS!AH$2,NoSettings!$C$1:$AH$1,0))</f>
        <v>318246000</v>
      </c>
      <c r="AI6057">
        <f>INDEX(NoSettings!$C$2:$AH$7395,MATCH(EPS!$F6057,NoSettings!$A$2:$A$7395,0),MATCH(EPS!AI$2,NoSettings!$C$1:$AH$1,0))</f>
        <v>321860000</v>
      </c>
      <c r="AJ6057">
        <f>INDEX(NoSettings!$C$2:$AH$7395,MATCH(EPS!$F6057,NoSettings!$A$2:$A$7395,0),MATCH(EPS!AJ$2,NoSettings!$C$1:$AH$1,0))</f>
        <v>326304000</v>
      </c>
      <c r="AK6057">
        <f>INDEX(NoSettings!$C$2:$AH$7395,MATCH(EPS!$F6057,NoSettings!$A$2:$A$7395,0),MATCH(EPS!AK$2,NoSettings!$C$1:$AH$1,0))</f>
        <v>330652000</v>
      </c>
    </row>
    <row r="6058" spans="1:37" x14ac:dyDescent="0.3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7395,MATCH(EPS!$F6058,NoSettings!$A$2:$A$7395,0),MATCH(EPS!G$2,NoSettings!$C$1:$AH$1,0))</f>
        <v>3426620000</v>
      </c>
      <c r="H6058">
        <f>INDEX(NoSettings!$C$2:$AH$7395,MATCH(EPS!$F6058,NoSettings!$A$2:$A$7395,0),MATCH(EPS!H$2,NoSettings!$C$1:$AH$1,0))</f>
        <v>3555580000</v>
      </c>
      <c r="I6058">
        <f>INDEX(NoSettings!$C$2:$AH$7395,MATCH(EPS!$F6058,NoSettings!$A$2:$A$7395,0),MATCH(EPS!I$2,NoSettings!$C$1:$AH$1,0))</f>
        <v>2858960000</v>
      </c>
      <c r="J6058">
        <f>INDEX(NoSettings!$C$2:$AH$7395,MATCH(EPS!$F6058,NoSettings!$A$2:$A$7395,0),MATCH(EPS!J$2,NoSettings!$C$1:$AH$1,0))</f>
        <v>2919230000</v>
      </c>
      <c r="K6058">
        <f>INDEX(NoSettings!$C$2:$AH$7395,MATCH(EPS!$F6058,NoSettings!$A$2:$A$7395,0),MATCH(EPS!K$2,NoSettings!$C$1:$AH$1,0))</f>
        <v>2909350000</v>
      </c>
      <c r="L6058">
        <f>INDEX(NoSettings!$C$2:$AH$7395,MATCH(EPS!$F6058,NoSettings!$A$2:$A$7395,0),MATCH(EPS!L$2,NoSettings!$C$1:$AH$1,0))</f>
        <v>2933910000</v>
      </c>
      <c r="M6058">
        <f>INDEX(NoSettings!$C$2:$AH$7395,MATCH(EPS!$F6058,NoSettings!$A$2:$A$7395,0),MATCH(EPS!M$2,NoSettings!$C$1:$AH$1,0))</f>
        <v>2951140000</v>
      </c>
      <c r="N6058">
        <f>INDEX(NoSettings!$C$2:$AH$7395,MATCH(EPS!$F6058,NoSettings!$A$2:$A$7395,0),MATCH(EPS!N$2,NoSettings!$C$1:$AH$1,0))</f>
        <v>2974050000</v>
      </c>
      <c r="O6058">
        <f>INDEX(NoSettings!$C$2:$AH$7395,MATCH(EPS!$F6058,NoSettings!$A$2:$A$7395,0),MATCH(EPS!O$2,NoSettings!$C$1:$AH$1,0))</f>
        <v>2989410000</v>
      </c>
      <c r="P6058">
        <f>INDEX(NoSettings!$C$2:$AH$7395,MATCH(EPS!$F6058,NoSettings!$A$2:$A$7395,0),MATCH(EPS!P$2,NoSettings!$C$1:$AH$1,0))</f>
        <v>3013390000</v>
      </c>
      <c r="Q6058">
        <f>INDEX(NoSettings!$C$2:$AH$7395,MATCH(EPS!$F6058,NoSettings!$A$2:$A$7395,0),MATCH(EPS!Q$2,NoSettings!$C$1:$AH$1,0))</f>
        <v>3052340000</v>
      </c>
      <c r="R6058">
        <f>INDEX(NoSettings!$C$2:$AH$7395,MATCH(EPS!$F6058,NoSettings!$A$2:$A$7395,0),MATCH(EPS!R$2,NoSettings!$C$1:$AH$1,0))</f>
        <v>3079640000</v>
      </c>
      <c r="S6058">
        <f>INDEX(NoSettings!$C$2:$AH$7395,MATCH(EPS!$F6058,NoSettings!$A$2:$A$7395,0),MATCH(EPS!S$2,NoSettings!$C$1:$AH$1,0))</f>
        <v>3109580000</v>
      </c>
      <c r="T6058">
        <f>INDEX(NoSettings!$C$2:$AH$7395,MATCH(EPS!$F6058,NoSettings!$A$2:$A$7395,0),MATCH(EPS!T$2,NoSettings!$C$1:$AH$1,0))</f>
        <v>3142670000</v>
      </c>
      <c r="U6058">
        <f>INDEX(NoSettings!$C$2:$AH$7395,MATCH(EPS!$F6058,NoSettings!$A$2:$A$7395,0),MATCH(EPS!U$2,NoSettings!$C$1:$AH$1,0))</f>
        <v>3178870000</v>
      </c>
      <c r="V6058">
        <f>INDEX(NoSettings!$C$2:$AH$7395,MATCH(EPS!$F6058,NoSettings!$A$2:$A$7395,0),MATCH(EPS!V$2,NoSettings!$C$1:$AH$1,0))</f>
        <v>3214100000</v>
      </c>
      <c r="W6058">
        <f>INDEX(NoSettings!$C$2:$AH$7395,MATCH(EPS!$F6058,NoSettings!$A$2:$A$7395,0),MATCH(EPS!W$2,NoSettings!$C$1:$AH$1,0))</f>
        <v>3242670000</v>
      </c>
      <c r="X6058">
        <f>INDEX(NoSettings!$C$2:$AH$7395,MATCH(EPS!$F6058,NoSettings!$A$2:$A$7395,0),MATCH(EPS!X$2,NoSettings!$C$1:$AH$1,0))</f>
        <v>3269700000</v>
      </c>
      <c r="Y6058">
        <f>INDEX(NoSettings!$C$2:$AH$7395,MATCH(EPS!$F6058,NoSettings!$A$2:$A$7395,0),MATCH(EPS!Y$2,NoSettings!$C$1:$AH$1,0))</f>
        <v>3299140000</v>
      </c>
      <c r="Z6058">
        <f>INDEX(NoSettings!$C$2:$AH$7395,MATCH(EPS!$F6058,NoSettings!$A$2:$A$7395,0),MATCH(EPS!Z$2,NoSettings!$C$1:$AH$1,0))</f>
        <v>3326740000</v>
      </c>
      <c r="AA6058">
        <f>INDEX(NoSettings!$C$2:$AH$7395,MATCH(EPS!$F6058,NoSettings!$A$2:$A$7395,0),MATCH(EPS!AA$2,NoSettings!$C$1:$AH$1,0))</f>
        <v>3345340000</v>
      </c>
      <c r="AB6058">
        <f>INDEX(NoSettings!$C$2:$AH$7395,MATCH(EPS!$F6058,NoSettings!$A$2:$A$7395,0),MATCH(EPS!AB$2,NoSettings!$C$1:$AH$1,0))</f>
        <v>3375480000</v>
      </c>
      <c r="AC6058">
        <f>INDEX(NoSettings!$C$2:$AH$7395,MATCH(EPS!$F6058,NoSettings!$A$2:$A$7395,0),MATCH(EPS!AC$2,NoSettings!$C$1:$AH$1,0))</f>
        <v>3413750000</v>
      </c>
      <c r="AD6058">
        <f>INDEX(NoSettings!$C$2:$AH$7395,MATCH(EPS!$F6058,NoSettings!$A$2:$A$7395,0),MATCH(EPS!AD$2,NoSettings!$C$1:$AH$1,0))</f>
        <v>3450930000</v>
      </c>
      <c r="AE6058">
        <f>INDEX(NoSettings!$C$2:$AH$7395,MATCH(EPS!$F6058,NoSettings!$A$2:$A$7395,0),MATCH(EPS!AE$2,NoSettings!$C$1:$AH$1,0))</f>
        <v>3488530000</v>
      </c>
      <c r="AF6058">
        <f>INDEX(NoSettings!$C$2:$AH$7395,MATCH(EPS!$F6058,NoSettings!$A$2:$A$7395,0),MATCH(EPS!AF$2,NoSettings!$C$1:$AH$1,0))</f>
        <v>3531290000</v>
      </c>
      <c r="AG6058">
        <f>INDEX(NoSettings!$C$2:$AH$7395,MATCH(EPS!$F6058,NoSettings!$A$2:$A$7395,0),MATCH(EPS!AG$2,NoSettings!$C$1:$AH$1,0))</f>
        <v>3566040000</v>
      </c>
      <c r="AH6058">
        <f>INDEX(NoSettings!$C$2:$AH$7395,MATCH(EPS!$F6058,NoSettings!$A$2:$A$7395,0),MATCH(EPS!AH$2,NoSettings!$C$1:$AH$1,0))</f>
        <v>3602720000</v>
      </c>
      <c r="AI6058">
        <f>INDEX(NoSettings!$C$2:$AH$7395,MATCH(EPS!$F6058,NoSettings!$A$2:$A$7395,0),MATCH(EPS!AI$2,NoSettings!$C$1:$AH$1,0))</f>
        <v>3643630000</v>
      </c>
      <c r="AJ6058">
        <f>INDEX(NoSettings!$C$2:$AH$7395,MATCH(EPS!$F6058,NoSettings!$A$2:$A$7395,0),MATCH(EPS!AJ$2,NoSettings!$C$1:$AH$1,0))</f>
        <v>3693940000</v>
      </c>
      <c r="AK6058">
        <f>INDEX(NoSettings!$C$2:$AH$7395,MATCH(EPS!$F6058,NoSettings!$A$2:$A$7395,0),MATCH(EPS!AK$2,NoSettings!$C$1:$AH$1,0))</f>
        <v>3743160000</v>
      </c>
    </row>
    <row r="6059" spans="1:37" x14ac:dyDescent="0.3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7395,MATCH(EPS!$F6059,NoSettings!$A$2:$A$7395,0),MATCH(EPS!G$2,NoSettings!$C$1:$AH$1,0))</f>
        <v>2043130000</v>
      </c>
      <c r="H6059">
        <f>INDEX(NoSettings!$C$2:$AH$7395,MATCH(EPS!$F6059,NoSettings!$A$2:$A$7395,0),MATCH(EPS!H$2,NoSettings!$C$1:$AH$1,0))</f>
        <v>2120020000</v>
      </c>
      <c r="I6059">
        <f>INDEX(NoSettings!$C$2:$AH$7395,MATCH(EPS!$F6059,NoSettings!$A$2:$A$7395,0),MATCH(EPS!I$2,NoSettings!$C$1:$AH$1,0))</f>
        <v>1704660000</v>
      </c>
      <c r="J6059">
        <f>INDEX(NoSettings!$C$2:$AH$7395,MATCH(EPS!$F6059,NoSettings!$A$2:$A$7395,0),MATCH(EPS!J$2,NoSettings!$C$1:$AH$1,0))</f>
        <v>1740590000</v>
      </c>
      <c r="K6059">
        <f>INDEX(NoSettings!$C$2:$AH$7395,MATCH(EPS!$F6059,NoSettings!$A$2:$A$7395,0),MATCH(EPS!K$2,NoSettings!$C$1:$AH$1,0))</f>
        <v>1734700000</v>
      </c>
      <c r="L6059">
        <f>INDEX(NoSettings!$C$2:$AH$7395,MATCH(EPS!$F6059,NoSettings!$A$2:$A$7395,0),MATCH(EPS!L$2,NoSettings!$C$1:$AH$1,0))</f>
        <v>1749350000</v>
      </c>
      <c r="M6059">
        <f>INDEX(NoSettings!$C$2:$AH$7395,MATCH(EPS!$F6059,NoSettings!$A$2:$A$7395,0),MATCH(EPS!M$2,NoSettings!$C$1:$AH$1,0))</f>
        <v>1759620000</v>
      </c>
      <c r="N6059">
        <f>INDEX(NoSettings!$C$2:$AH$7395,MATCH(EPS!$F6059,NoSettings!$A$2:$A$7395,0),MATCH(EPS!N$2,NoSettings!$C$1:$AH$1,0))</f>
        <v>1773280000</v>
      </c>
      <c r="O6059">
        <f>INDEX(NoSettings!$C$2:$AH$7395,MATCH(EPS!$F6059,NoSettings!$A$2:$A$7395,0),MATCH(EPS!O$2,NoSettings!$C$1:$AH$1,0))</f>
        <v>1782440000</v>
      </c>
      <c r="P6059">
        <f>INDEX(NoSettings!$C$2:$AH$7395,MATCH(EPS!$F6059,NoSettings!$A$2:$A$7395,0),MATCH(EPS!P$2,NoSettings!$C$1:$AH$1,0))</f>
        <v>1796740000</v>
      </c>
      <c r="Q6059">
        <f>INDEX(NoSettings!$C$2:$AH$7395,MATCH(EPS!$F6059,NoSettings!$A$2:$A$7395,0),MATCH(EPS!Q$2,NoSettings!$C$1:$AH$1,0))</f>
        <v>1819960000</v>
      </c>
      <c r="R6059">
        <f>INDEX(NoSettings!$C$2:$AH$7395,MATCH(EPS!$F6059,NoSettings!$A$2:$A$7395,0),MATCH(EPS!R$2,NoSettings!$C$1:$AH$1,0))</f>
        <v>1836240000</v>
      </c>
      <c r="S6059">
        <f>INDEX(NoSettings!$C$2:$AH$7395,MATCH(EPS!$F6059,NoSettings!$A$2:$A$7395,0),MATCH(EPS!S$2,NoSettings!$C$1:$AH$1,0))</f>
        <v>1854090000</v>
      </c>
      <c r="T6059">
        <f>INDEX(NoSettings!$C$2:$AH$7395,MATCH(EPS!$F6059,NoSettings!$A$2:$A$7395,0),MATCH(EPS!T$2,NoSettings!$C$1:$AH$1,0))</f>
        <v>1873820000</v>
      </c>
      <c r="U6059">
        <f>INDEX(NoSettings!$C$2:$AH$7395,MATCH(EPS!$F6059,NoSettings!$A$2:$A$7395,0),MATCH(EPS!U$2,NoSettings!$C$1:$AH$1,0))</f>
        <v>1895400000</v>
      </c>
      <c r="V6059">
        <f>INDEX(NoSettings!$C$2:$AH$7395,MATCH(EPS!$F6059,NoSettings!$A$2:$A$7395,0),MATCH(EPS!V$2,NoSettings!$C$1:$AH$1,0))</f>
        <v>1916410000</v>
      </c>
      <c r="W6059">
        <f>INDEX(NoSettings!$C$2:$AH$7395,MATCH(EPS!$F6059,NoSettings!$A$2:$A$7395,0),MATCH(EPS!W$2,NoSettings!$C$1:$AH$1,0))</f>
        <v>1933450000</v>
      </c>
      <c r="X6059">
        <f>INDEX(NoSettings!$C$2:$AH$7395,MATCH(EPS!$F6059,NoSettings!$A$2:$A$7395,0),MATCH(EPS!X$2,NoSettings!$C$1:$AH$1,0))</f>
        <v>1949560000</v>
      </c>
      <c r="Y6059">
        <f>INDEX(NoSettings!$C$2:$AH$7395,MATCH(EPS!$F6059,NoSettings!$A$2:$A$7395,0),MATCH(EPS!Y$2,NoSettings!$C$1:$AH$1,0))</f>
        <v>1967120000</v>
      </c>
      <c r="Z6059">
        <f>INDEX(NoSettings!$C$2:$AH$7395,MATCH(EPS!$F6059,NoSettings!$A$2:$A$7395,0),MATCH(EPS!Z$2,NoSettings!$C$1:$AH$1,0))</f>
        <v>1983570000</v>
      </c>
      <c r="AA6059">
        <f>INDEX(NoSettings!$C$2:$AH$7395,MATCH(EPS!$F6059,NoSettings!$A$2:$A$7395,0),MATCH(EPS!AA$2,NoSettings!$C$1:$AH$1,0))</f>
        <v>1994660000</v>
      </c>
      <c r="AB6059">
        <f>INDEX(NoSettings!$C$2:$AH$7395,MATCH(EPS!$F6059,NoSettings!$A$2:$A$7395,0),MATCH(EPS!AB$2,NoSettings!$C$1:$AH$1,0))</f>
        <v>2012640000</v>
      </c>
      <c r="AC6059">
        <f>INDEX(NoSettings!$C$2:$AH$7395,MATCH(EPS!$F6059,NoSettings!$A$2:$A$7395,0),MATCH(EPS!AC$2,NoSettings!$C$1:$AH$1,0))</f>
        <v>2035450000</v>
      </c>
      <c r="AD6059">
        <f>INDEX(NoSettings!$C$2:$AH$7395,MATCH(EPS!$F6059,NoSettings!$A$2:$A$7395,0),MATCH(EPS!AD$2,NoSettings!$C$1:$AH$1,0))</f>
        <v>2057620000</v>
      </c>
      <c r="AE6059">
        <f>INDEX(NoSettings!$C$2:$AH$7395,MATCH(EPS!$F6059,NoSettings!$A$2:$A$7395,0),MATCH(EPS!AE$2,NoSettings!$C$1:$AH$1,0))</f>
        <v>2080040000</v>
      </c>
      <c r="AF6059">
        <f>INDEX(NoSettings!$C$2:$AH$7395,MATCH(EPS!$F6059,NoSettings!$A$2:$A$7395,0),MATCH(EPS!AF$2,NoSettings!$C$1:$AH$1,0))</f>
        <v>2105530000</v>
      </c>
      <c r="AG6059">
        <f>INDEX(NoSettings!$C$2:$AH$7395,MATCH(EPS!$F6059,NoSettings!$A$2:$A$7395,0),MATCH(EPS!AG$2,NoSettings!$C$1:$AH$1,0))</f>
        <v>2126250000</v>
      </c>
      <c r="AH6059">
        <f>INDEX(NoSettings!$C$2:$AH$7395,MATCH(EPS!$F6059,NoSettings!$A$2:$A$7395,0),MATCH(EPS!AH$2,NoSettings!$C$1:$AH$1,0))</f>
        <v>2148130000</v>
      </c>
      <c r="AI6059">
        <f>INDEX(NoSettings!$C$2:$AH$7395,MATCH(EPS!$F6059,NoSettings!$A$2:$A$7395,0),MATCH(EPS!AI$2,NoSettings!$C$1:$AH$1,0))</f>
        <v>2172520000</v>
      </c>
      <c r="AJ6059">
        <f>INDEX(NoSettings!$C$2:$AH$7395,MATCH(EPS!$F6059,NoSettings!$A$2:$A$7395,0),MATCH(EPS!AJ$2,NoSettings!$C$1:$AH$1,0))</f>
        <v>2202520000</v>
      </c>
      <c r="AK6059">
        <f>INDEX(NoSettings!$C$2:$AH$7395,MATCH(EPS!$F6059,NoSettings!$A$2:$A$7395,0),MATCH(EPS!AK$2,NoSettings!$C$1:$AH$1,0))</f>
        <v>2231870000</v>
      </c>
    </row>
    <row r="6060" spans="1:37" x14ac:dyDescent="0.3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7395,MATCH(EPS!$F6060,NoSettings!$A$2:$A$7395,0),MATCH(EPS!G$2,NoSettings!$C$1:$AH$1,0))</f>
        <v>417086000</v>
      </c>
      <c r="H6060">
        <f>INDEX(NoSettings!$C$2:$AH$7395,MATCH(EPS!$F6060,NoSettings!$A$2:$A$7395,0),MATCH(EPS!H$2,NoSettings!$C$1:$AH$1,0))</f>
        <v>432783000</v>
      </c>
      <c r="I6060">
        <f>INDEX(NoSettings!$C$2:$AH$7395,MATCH(EPS!$F6060,NoSettings!$A$2:$A$7395,0),MATCH(EPS!I$2,NoSettings!$C$1:$AH$1,0))</f>
        <v>347990000</v>
      </c>
      <c r="J6060">
        <f>INDEX(NoSettings!$C$2:$AH$7395,MATCH(EPS!$F6060,NoSettings!$A$2:$A$7395,0),MATCH(EPS!J$2,NoSettings!$C$1:$AH$1,0))</f>
        <v>355326000</v>
      </c>
      <c r="K6060">
        <f>INDEX(NoSettings!$C$2:$AH$7395,MATCH(EPS!$F6060,NoSettings!$A$2:$A$7395,0),MATCH(EPS!K$2,NoSettings!$C$1:$AH$1,0))</f>
        <v>354124000</v>
      </c>
      <c r="L6060">
        <f>INDEX(NoSettings!$C$2:$AH$7395,MATCH(EPS!$F6060,NoSettings!$A$2:$A$7395,0),MATCH(EPS!L$2,NoSettings!$C$1:$AH$1,0))</f>
        <v>357113000</v>
      </c>
      <c r="M6060">
        <f>INDEX(NoSettings!$C$2:$AH$7395,MATCH(EPS!$F6060,NoSettings!$A$2:$A$7395,0),MATCH(EPS!M$2,NoSettings!$C$1:$AH$1,0))</f>
        <v>359210000</v>
      </c>
      <c r="N6060">
        <f>INDEX(NoSettings!$C$2:$AH$7395,MATCH(EPS!$F6060,NoSettings!$A$2:$A$7395,0),MATCH(EPS!N$2,NoSettings!$C$1:$AH$1,0))</f>
        <v>361999000</v>
      </c>
      <c r="O6060">
        <f>INDEX(NoSettings!$C$2:$AH$7395,MATCH(EPS!$F6060,NoSettings!$A$2:$A$7395,0),MATCH(EPS!O$2,NoSettings!$C$1:$AH$1,0))</f>
        <v>363868000</v>
      </c>
      <c r="P6060">
        <f>INDEX(NoSettings!$C$2:$AH$7395,MATCH(EPS!$F6060,NoSettings!$A$2:$A$7395,0),MATCH(EPS!P$2,NoSettings!$C$1:$AH$1,0))</f>
        <v>366787000</v>
      </c>
      <c r="Q6060">
        <f>INDEX(NoSettings!$C$2:$AH$7395,MATCH(EPS!$F6060,NoSettings!$A$2:$A$7395,0),MATCH(EPS!Q$2,NoSettings!$C$1:$AH$1,0))</f>
        <v>371528000</v>
      </c>
      <c r="R6060">
        <f>INDEX(NoSettings!$C$2:$AH$7395,MATCH(EPS!$F6060,NoSettings!$A$2:$A$7395,0),MATCH(EPS!R$2,NoSettings!$C$1:$AH$1,0))</f>
        <v>374851000</v>
      </c>
      <c r="S6060">
        <f>INDEX(NoSettings!$C$2:$AH$7395,MATCH(EPS!$F6060,NoSettings!$A$2:$A$7395,0),MATCH(EPS!S$2,NoSettings!$C$1:$AH$1,0))</f>
        <v>378496000</v>
      </c>
      <c r="T6060">
        <f>INDEX(NoSettings!$C$2:$AH$7395,MATCH(EPS!$F6060,NoSettings!$A$2:$A$7395,0),MATCH(EPS!T$2,NoSettings!$C$1:$AH$1,0))</f>
        <v>382523000</v>
      </c>
      <c r="U6060">
        <f>INDEX(NoSettings!$C$2:$AH$7395,MATCH(EPS!$F6060,NoSettings!$A$2:$A$7395,0),MATCH(EPS!U$2,NoSettings!$C$1:$AH$1,0))</f>
        <v>386930000</v>
      </c>
      <c r="V6060">
        <f>INDEX(NoSettings!$C$2:$AH$7395,MATCH(EPS!$F6060,NoSettings!$A$2:$A$7395,0),MATCH(EPS!V$2,NoSettings!$C$1:$AH$1,0))</f>
        <v>391218000</v>
      </c>
      <c r="W6060">
        <f>INDEX(NoSettings!$C$2:$AH$7395,MATCH(EPS!$F6060,NoSettings!$A$2:$A$7395,0),MATCH(EPS!W$2,NoSettings!$C$1:$AH$1,0))</f>
        <v>394696000</v>
      </c>
      <c r="X6060">
        <f>INDEX(NoSettings!$C$2:$AH$7395,MATCH(EPS!$F6060,NoSettings!$A$2:$A$7395,0),MATCH(EPS!X$2,NoSettings!$C$1:$AH$1,0))</f>
        <v>397985000</v>
      </c>
      <c r="Y6060">
        <f>INDEX(NoSettings!$C$2:$AH$7395,MATCH(EPS!$F6060,NoSettings!$A$2:$A$7395,0),MATCH(EPS!Y$2,NoSettings!$C$1:$AH$1,0))</f>
        <v>401569000</v>
      </c>
      <c r="Z6060">
        <f>INDEX(NoSettings!$C$2:$AH$7395,MATCH(EPS!$F6060,NoSettings!$A$2:$A$7395,0),MATCH(EPS!Z$2,NoSettings!$C$1:$AH$1,0))</f>
        <v>404929000</v>
      </c>
      <c r="AA6060">
        <f>INDEX(NoSettings!$C$2:$AH$7395,MATCH(EPS!$F6060,NoSettings!$A$2:$A$7395,0),MATCH(EPS!AA$2,NoSettings!$C$1:$AH$1,0))</f>
        <v>407192000</v>
      </c>
      <c r="AB6060">
        <f>INDEX(NoSettings!$C$2:$AH$7395,MATCH(EPS!$F6060,NoSettings!$A$2:$A$7395,0),MATCH(EPS!AB$2,NoSettings!$C$1:$AH$1,0))</f>
        <v>410861000</v>
      </c>
      <c r="AC6060">
        <f>INDEX(NoSettings!$C$2:$AH$7395,MATCH(EPS!$F6060,NoSettings!$A$2:$A$7395,0),MATCH(EPS!AC$2,NoSettings!$C$1:$AH$1,0))</f>
        <v>415520000</v>
      </c>
      <c r="AD6060">
        <f>INDEX(NoSettings!$C$2:$AH$7395,MATCH(EPS!$F6060,NoSettings!$A$2:$A$7395,0),MATCH(EPS!AD$2,NoSettings!$C$1:$AH$1,0))</f>
        <v>420045000</v>
      </c>
      <c r="AE6060">
        <f>INDEX(NoSettings!$C$2:$AH$7395,MATCH(EPS!$F6060,NoSettings!$A$2:$A$7395,0),MATCH(EPS!AE$2,NoSettings!$C$1:$AH$1,0))</f>
        <v>424621000</v>
      </c>
      <c r="AF6060">
        <f>INDEX(NoSettings!$C$2:$AH$7395,MATCH(EPS!$F6060,NoSettings!$A$2:$A$7395,0),MATCH(EPS!AF$2,NoSettings!$C$1:$AH$1,0))</f>
        <v>429826000</v>
      </c>
      <c r="AG6060">
        <f>INDEX(NoSettings!$C$2:$AH$7395,MATCH(EPS!$F6060,NoSettings!$A$2:$A$7395,0),MATCH(EPS!AG$2,NoSettings!$C$1:$AH$1,0))</f>
        <v>434055000</v>
      </c>
      <c r="AH6060">
        <f>INDEX(NoSettings!$C$2:$AH$7395,MATCH(EPS!$F6060,NoSettings!$A$2:$A$7395,0),MATCH(EPS!AH$2,NoSettings!$C$1:$AH$1,0))</f>
        <v>438521000</v>
      </c>
      <c r="AI6060">
        <f>INDEX(NoSettings!$C$2:$AH$7395,MATCH(EPS!$F6060,NoSettings!$A$2:$A$7395,0),MATCH(EPS!AI$2,NoSettings!$C$1:$AH$1,0))</f>
        <v>443500000</v>
      </c>
      <c r="AJ6060">
        <f>INDEX(NoSettings!$C$2:$AH$7395,MATCH(EPS!$F6060,NoSettings!$A$2:$A$7395,0),MATCH(EPS!AJ$2,NoSettings!$C$1:$AH$1,0))</f>
        <v>449624000</v>
      </c>
      <c r="AK6060">
        <f>INDEX(NoSettings!$C$2:$AH$7395,MATCH(EPS!$F6060,NoSettings!$A$2:$A$7395,0),MATCH(EPS!AK$2,NoSettings!$C$1:$AH$1,0))</f>
        <v>455615000</v>
      </c>
    </row>
    <row r="6061" spans="1:37" x14ac:dyDescent="0.3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7395,MATCH(EPS!$F6061,NoSettings!$A$2:$A$7395,0),MATCH(EPS!G$2,NoSettings!$C$1:$AH$1,0))</f>
        <v>356880000</v>
      </c>
      <c r="H6061">
        <f>INDEX(NoSettings!$C$2:$AH$7395,MATCH(EPS!$F6061,NoSettings!$A$2:$A$7395,0),MATCH(EPS!H$2,NoSettings!$C$1:$AH$1,0))</f>
        <v>370311000</v>
      </c>
      <c r="I6061">
        <f>INDEX(NoSettings!$C$2:$AH$7395,MATCH(EPS!$F6061,NoSettings!$A$2:$A$7395,0),MATCH(EPS!I$2,NoSettings!$C$1:$AH$1,0))</f>
        <v>297758000</v>
      </c>
      <c r="J6061">
        <f>INDEX(NoSettings!$C$2:$AH$7395,MATCH(EPS!$F6061,NoSettings!$A$2:$A$7395,0),MATCH(EPS!J$2,NoSettings!$C$1:$AH$1,0))</f>
        <v>304035000</v>
      </c>
      <c r="K6061">
        <f>INDEX(NoSettings!$C$2:$AH$7395,MATCH(EPS!$F6061,NoSettings!$A$2:$A$7395,0),MATCH(EPS!K$2,NoSettings!$C$1:$AH$1,0))</f>
        <v>303006000</v>
      </c>
      <c r="L6061">
        <f>INDEX(NoSettings!$C$2:$AH$7395,MATCH(EPS!$F6061,NoSettings!$A$2:$A$7395,0),MATCH(EPS!L$2,NoSettings!$C$1:$AH$1,0))</f>
        <v>305564000</v>
      </c>
      <c r="M6061">
        <f>INDEX(NoSettings!$C$2:$AH$7395,MATCH(EPS!$F6061,NoSettings!$A$2:$A$7395,0),MATCH(EPS!M$2,NoSettings!$C$1:$AH$1,0))</f>
        <v>307358000</v>
      </c>
      <c r="N6061">
        <f>INDEX(NoSettings!$C$2:$AH$7395,MATCH(EPS!$F6061,NoSettings!$A$2:$A$7395,0),MATCH(EPS!N$2,NoSettings!$C$1:$AH$1,0))</f>
        <v>309744000</v>
      </c>
      <c r="O6061">
        <f>INDEX(NoSettings!$C$2:$AH$7395,MATCH(EPS!$F6061,NoSettings!$A$2:$A$7395,0),MATCH(EPS!O$2,NoSettings!$C$1:$AH$1,0))</f>
        <v>311344000</v>
      </c>
      <c r="P6061">
        <f>INDEX(NoSettings!$C$2:$AH$7395,MATCH(EPS!$F6061,NoSettings!$A$2:$A$7395,0),MATCH(EPS!P$2,NoSettings!$C$1:$AH$1,0))</f>
        <v>313842000</v>
      </c>
      <c r="Q6061">
        <f>INDEX(NoSettings!$C$2:$AH$7395,MATCH(EPS!$F6061,NoSettings!$A$2:$A$7395,0),MATCH(EPS!Q$2,NoSettings!$C$1:$AH$1,0))</f>
        <v>317898000</v>
      </c>
      <c r="R6061">
        <f>INDEX(NoSettings!$C$2:$AH$7395,MATCH(EPS!$F6061,NoSettings!$A$2:$A$7395,0),MATCH(EPS!R$2,NoSettings!$C$1:$AH$1,0))</f>
        <v>320742000</v>
      </c>
      <c r="S6061">
        <f>INDEX(NoSettings!$C$2:$AH$7395,MATCH(EPS!$F6061,NoSettings!$A$2:$A$7395,0),MATCH(EPS!S$2,NoSettings!$C$1:$AH$1,0))</f>
        <v>323860000</v>
      </c>
      <c r="T6061">
        <f>INDEX(NoSettings!$C$2:$AH$7395,MATCH(EPS!$F6061,NoSettings!$A$2:$A$7395,0),MATCH(EPS!T$2,NoSettings!$C$1:$AH$1,0))</f>
        <v>327306000</v>
      </c>
      <c r="U6061">
        <f>INDEX(NoSettings!$C$2:$AH$7395,MATCH(EPS!$F6061,NoSettings!$A$2:$A$7395,0),MATCH(EPS!U$2,NoSettings!$C$1:$AH$1,0))</f>
        <v>331077000</v>
      </c>
      <c r="V6061">
        <f>INDEX(NoSettings!$C$2:$AH$7395,MATCH(EPS!$F6061,NoSettings!$A$2:$A$7395,0),MATCH(EPS!V$2,NoSettings!$C$1:$AH$1,0))</f>
        <v>334746000</v>
      </c>
      <c r="W6061">
        <f>INDEX(NoSettings!$C$2:$AH$7395,MATCH(EPS!$F6061,NoSettings!$A$2:$A$7395,0),MATCH(EPS!W$2,NoSettings!$C$1:$AH$1,0))</f>
        <v>337722000</v>
      </c>
      <c r="X6061">
        <f>INDEX(NoSettings!$C$2:$AH$7395,MATCH(EPS!$F6061,NoSettings!$A$2:$A$7395,0),MATCH(EPS!X$2,NoSettings!$C$1:$AH$1,0))</f>
        <v>340536000</v>
      </c>
      <c r="Y6061">
        <f>INDEX(NoSettings!$C$2:$AH$7395,MATCH(EPS!$F6061,NoSettings!$A$2:$A$7395,0),MATCH(EPS!Y$2,NoSettings!$C$1:$AH$1,0))</f>
        <v>343603000</v>
      </c>
      <c r="Z6061">
        <f>INDEX(NoSettings!$C$2:$AH$7395,MATCH(EPS!$F6061,NoSettings!$A$2:$A$7395,0),MATCH(EPS!Z$2,NoSettings!$C$1:$AH$1,0))</f>
        <v>346478000</v>
      </c>
      <c r="AA6061">
        <f>INDEX(NoSettings!$C$2:$AH$7395,MATCH(EPS!$F6061,NoSettings!$A$2:$A$7395,0),MATCH(EPS!AA$2,NoSettings!$C$1:$AH$1,0))</f>
        <v>348414000</v>
      </c>
      <c r="AB6061">
        <f>INDEX(NoSettings!$C$2:$AH$7395,MATCH(EPS!$F6061,NoSettings!$A$2:$A$7395,0),MATCH(EPS!AB$2,NoSettings!$C$1:$AH$1,0))</f>
        <v>351554000</v>
      </c>
      <c r="AC6061">
        <f>INDEX(NoSettings!$C$2:$AH$7395,MATCH(EPS!$F6061,NoSettings!$A$2:$A$7395,0),MATCH(EPS!AC$2,NoSettings!$C$1:$AH$1,0))</f>
        <v>355540000</v>
      </c>
      <c r="AD6061">
        <f>INDEX(NoSettings!$C$2:$AH$7395,MATCH(EPS!$F6061,NoSettings!$A$2:$A$7395,0),MATCH(EPS!AD$2,NoSettings!$C$1:$AH$1,0))</f>
        <v>359412000</v>
      </c>
      <c r="AE6061">
        <f>INDEX(NoSettings!$C$2:$AH$7395,MATCH(EPS!$F6061,NoSettings!$A$2:$A$7395,0),MATCH(EPS!AE$2,NoSettings!$C$1:$AH$1,0))</f>
        <v>363327000</v>
      </c>
      <c r="AF6061">
        <f>INDEX(NoSettings!$C$2:$AH$7395,MATCH(EPS!$F6061,NoSettings!$A$2:$A$7395,0),MATCH(EPS!AF$2,NoSettings!$C$1:$AH$1,0))</f>
        <v>367780000</v>
      </c>
      <c r="AG6061">
        <f>INDEX(NoSettings!$C$2:$AH$7395,MATCH(EPS!$F6061,NoSettings!$A$2:$A$7395,0),MATCH(EPS!AG$2,NoSettings!$C$1:$AH$1,0))</f>
        <v>371400000</v>
      </c>
      <c r="AH6061">
        <f>INDEX(NoSettings!$C$2:$AH$7395,MATCH(EPS!$F6061,NoSettings!$A$2:$A$7395,0),MATCH(EPS!AH$2,NoSettings!$C$1:$AH$1,0))</f>
        <v>375220000</v>
      </c>
      <c r="AI6061">
        <f>INDEX(NoSettings!$C$2:$AH$7395,MATCH(EPS!$F6061,NoSettings!$A$2:$A$7395,0),MATCH(EPS!AI$2,NoSettings!$C$1:$AH$1,0))</f>
        <v>379481000</v>
      </c>
      <c r="AJ6061">
        <f>INDEX(NoSettings!$C$2:$AH$7395,MATCH(EPS!$F6061,NoSettings!$A$2:$A$7395,0),MATCH(EPS!AJ$2,NoSettings!$C$1:$AH$1,0))</f>
        <v>384721000</v>
      </c>
      <c r="AK6061">
        <f>INDEX(NoSettings!$C$2:$AH$7395,MATCH(EPS!$F6061,NoSettings!$A$2:$A$7395,0),MATCH(EPS!AK$2,NoSettings!$C$1:$AH$1,0))</f>
        <v>389847000</v>
      </c>
    </row>
    <row r="6062" spans="1:37" x14ac:dyDescent="0.3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7395,MATCH(EPS!$F6062,NoSettings!$A$2:$A$7395,0),MATCH(EPS!G$2,NoSettings!$C$1:$AH$1,0))</f>
        <v>1521670000</v>
      </c>
      <c r="H6062">
        <f>INDEX(NoSettings!$C$2:$AH$7395,MATCH(EPS!$F6062,NoSettings!$A$2:$A$7395,0),MATCH(EPS!H$2,NoSettings!$C$1:$AH$1,0))</f>
        <v>1578930000</v>
      </c>
      <c r="I6062">
        <f>INDEX(NoSettings!$C$2:$AH$7395,MATCH(EPS!$F6062,NoSettings!$A$2:$A$7395,0),MATCH(EPS!I$2,NoSettings!$C$1:$AH$1,0))</f>
        <v>1269580000</v>
      </c>
      <c r="J6062">
        <f>INDEX(NoSettings!$C$2:$AH$7395,MATCH(EPS!$F6062,NoSettings!$A$2:$A$7395,0),MATCH(EPS!J$2,NoSettings!$C$1:$AH$1,0))</f>
        <v>1296350000</v>
      </c>
      <c r="K6062">
        <f>INDEX(NoSettings!$C$2:$AH$7395,MATCH(EPS!$F6062,NoSettings!$A$2:$A$7395,0),MATCH(EPS!K$2,NoSettings!$C$1:$AH$1,0))</f>
        <v>1291960000</v>
      </c>
      <c r="L6062">
        <f>INDEX(NoSettings!$C$2:$AH$7395,MATCH(EPS!$F6062,NoSettings!$A$2:$A$7395,0),MATCH(EPS!L$2,NoSettings!$C$1:$AH$1,0))</f>
        <v>1302870000</v>
      </c>
      <c r="M6062">
        <f>INDEX(NoSettings!$C$2:$AH$7395,MATCH(EPS!$F6062,NoSettings!$A$2:$A$7395,0),MATCH(EPS!M$2,NoSettings!$C$1:$AH$1,0))</f>
        <v>1310520000</v>
      </c>
      <c r="N6062">
        <f>INDEX(NoSettings!$C$2:$AH$7395,MATCH(EPS!$F6062,NoSettings!$A$2:$A$7395,0),MATCH(EPS!N$2,NoSettings!$C$1:$AH$1,0))</f>
        <v>1320690000</v>
      </c>
      <c r="O6062">
        <f>INDEX(NoSettings!$C$2:$AH$7395,MATCH(EPS!$F6062,NoSettings!$A$2:$A$7395,0),MATCH(EPS!O$2,NoSettings!$C$1:$AH$1,0))</f>
        <v>1327510000</v>
      </c>
      <c r="P6062">
        <f>INDEX(NoSettings!$C$2:$AH$7395,MATCH(EPS!$F6062,NoSettings!$A$2:$A$7395,0),MATCH(EPS!P$2,NoSettings!$C$1:$AH$1,0))</f>
        <v>1338160000</v>
      </c>
      <c r="Q6062">
        <f>INDEX(NoSettings!$C$2:$AH$7395,MATCH(EPS!$F6062,NoSettings!$A$2:$A$7395,0),MATCH(EPS!Q$2,NoSettings!$C$1:$AH$1,0))</f>
        <v>1355460000</v>
      </c>
      <c r="R6062">
        <f>INDEX(NoSettings!$C$2:$AH$7395,MATCH(EPS!$F6062,NoSettings!$A$2:$A$7395,0),MATCH(EPS!R$2,NoSettings!$C$1:$AH$1,0))</f>
        <v>1367580000</v>
      </c>
      <c r="S6062">
        <f>INDEX(NoSettings!$C$2:$AH$7395,MATCH(EPS!$F6062,NoSettings!$A$2:$A$7395,0),MATCH(EPS!S$2,NoSettings!$C$1:$AH$1,0))</f>
        <v>1380880000</v>
      </c>
      <c r="T6062">
        <f>INDEX(NoSettings!$C$2:$AH$7395,MATCH(EPS!$F6062,NoSettings!$A$2:$A$7395,0),MATCH(EPS!T$2,NoSettings!$C$1:$AH$1,0))</f>
        <v>1395570000</v>
      </c>
      <c r="U6062">
        <f>INDEX(NoSettings!$C$2:$AH$7395,MATCH(EPS!$F6062,NoSettings!$A$2:$A$7395,0),MATCH(EPS!U$2,NoSettings!$C$1:$AH$1,0))</f>
        <v>1411650000</v>
      </c>
      <c r="V6062">
        <f>INDEX(NoSettings!$C$2:$AH$7395,MATCH(EPS!$F6062,NoSettings!$A$2:$A$7395,0),MATCH(EPS!V$2,NoSettings!$C$1:$AH$1,0))</f>
        <v>1427290000</v>
      </c>
      <c r="W6062">
        <f>INDEX(NoSettings!$C$2:$AH$7395,MATCH(EPS!$F6062,NoSettings!$A$2:$A$7395,0),MATCH(EPS!W$2,NoSettings!$C$1:$AH$1,0))</f>
        <v>1439980000</v>
      </c>
      <c r="X6062">
        <f>INDEX(NoSettings!$C$2:$AH$7395,MATCH(EPS!$F6062,NoSettings!$A$2:$A$7395,0),MATCH(EPS!X$2,NoSettings!$C$1:$AH$1,0))</f>
        <v>1451980000</v>
      </c>
      <c r="Y6062">
        <f>INDEX(NoSettings!$C$2:$AH$7395,MATCH(EPS!$F6062,NoSettings!$A$2:$A$7395,0),MATCH(EPS!Y$2,NoSettings!$C$1:$AH$1,0))</f>
        <v>1465060000</v>
      </c>
      <c r="Z6062">
        <f>INDEX(NoSettings!$C$2:$AH$7395,MATCH(EPS!$F6062,NoSettings!$A$2:$A$7395,0),MATCH(EPS!Z$2,NoSettings!$C$1:$AH$1,0))</f>
        <v>1477310000</v>
      </c>
      <c r="AA6062">
        <f>INDEX(NoSettings!$C$2:$AH$7395,MATCH(EPS!$F6062,NoSettings!$A$2:$A$7395,0),MATCH(EPS!AA$2,NoSettings!$C$1:$AH$1,0))</f>
        <v>1485570000</v>
      </c>
      <c r="AB6062">
        <f>INDEX(NoSettings!$C$2:$AH$7395,MATCH(EPS!$F6062,NoSettings!$A$2:$A$7395,0),MATCH(EPS!AB$2,NoSettings!$C$1:$AH$1,0))</f>
        <v>1498960000</v>
      </c>
      <c r="AC6062">
        <f>INDEX(NoSettings!$C$2:$AH$7395,MATCH(EPS!$F6062,NoSettings!$A$2:$A$7395,0),MATCH(EPS!AC$2,NoSettings!$C$1:$AH$1,0))</f>
        <v>1515950000</v>
      </c>
      <c r="AD6062">
        <f>INDEX(NoSettings!$C$2:$AH$7395,MATCH(EPS!$F6062,NoSettings!$A$2:$A$7395,0),MATCH(EPS!AD$2,NoSettings!$C$1:$AH$1,0))</f>
        <v>1532460000</v>
      </c>
      <c r="AE6062">
        <f>INDEX(NoSettings!$C$2:$AH$7395,MATCH(EPS!$F6062,NoSettings!$A$2:$A$7395,0),MATCH(EPS!AE$2,NoSettings!$C$1:$AH$1,0))</f>
        <v>1549160000</v>
      </c>
      <c r="AF6062">
        <f>INDEX(NoSettings!$C$2:$AH$7395,MATCH(EPS!$F6062,NoSettings!$A$2:$A$7395,0),MATCH(EPS!AF$2,NoSettings!$C$1:$AH$1,0))</f>
        <v>1568140000</v>
      </c>
      <c r="AG6062">
        <f>INDEX(NoSettings!$C$2:$AH$7395,MATCH(EPS!$F6062,NoSettings!$A$2:$A$7395,0),MATCH(EPS!AG$2,NoSettings!$C$1:$AH$1,0))</f>
        <v>1583580000</v>
      </c>
      <c r="AH6062">
        <f>INDEX(NoSettings!$C$2:$AH$7395,MATCH(EPS!$F6062,NoSettings!$A$2:$A$7395,0),MATCH(EPS!AH$2,NoSettings!$C$1:$AH$1,0))</f>
        <v>1599870000</v>
      </c>
      <c r="AI6062">
        <f>INDEX(NoSettings!$C$2:$AH$7395,MATCH(EPS!$F6062,NoSettings!$A$2:$A$7395,0),MATCH(EPS!AI$2,NoSettings!$C$1:$AH$1,0))</f>
        <v>1618030000</v>
      </c>
      <c r="AJ6062">
        <f>INDEX(NoSettings!$C$2:$AH$7395,MATCH(EPS!$F6062,NoSettings!$A$2:$A$7395,0),MATCH(EPS!AJ$2,NoSettings!$C$1:$AH$1,0))</f>
        <v>1640380000</v>
      </c>
      <c r="AK6062">
        <f>INDEX(NoSettings!$C$2:$AH$7395,MATCH(EPS!$F6062,NoSettings!$A$2:$A$7395,0),MATCH(EPS!AK$2,NoSettings!$C$1:$AH$1,0))</f>
        <v>1662230000</v>
      </c>
    </row>
    <row r="6063" spans="1:37" x14ac:dyDescent="0.3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7395,MATCH(EPS!$F6063,NoSettings!$A$2:$A$7395,0),MATCH(EPS!G$2,NoSettings!$C$1:$AH$1,0))</f>
        <v>27032600</v>
      </c>
      <c r="H6063">
        <f>INDEX(NoSettings!$C$2:$AH$7395,MATCH(EPS!$F6063,NoSettings!$A$2:$A$7395,0),MATCH(EPS!H$2,NoSettings!$C$1:$AH$1,0))</f>
        <v>28049900</v>
      </c>
      <c r="I6063">
        <f>INDEX(NoSettings!$C$2:$AH$7395,MATCH(EPS!$F6063,NoSettings!$A$2:$A$7395,0),MATCH(EPS!I$2,NoSettings!$C$1:$AH$1,0))</f>
        <v>22554300</v>
      </c>
      <c r="J6063">
        <f>INDEX(NoSettings!$C$2:$AH$7395,MATCH(EPS!$F6063,NoSettings!$A$2:$A$7395,0),MATCH(EPS!J$2,NoSettings!$C$1:$AH$1,0))</f>
        <v>23029700</v>
      </c>
      <c r="K6063">
        <f>INDEX(NoSettings!$C$2:$AH$7395,MATCH(EPS!$F6063,NoSettings!$A$2:$A$7395,0),MATCH(EPS!K$2,NoSettings!$C$1:$AH$1,0))</f>
        <v>22951800</v>
      </c>
      <c r="L6063">
        <f>INDEX(NoSettings!$C$2:$AH$7395,MATCH(EPS!$F6063,NoSettings!$A$2:$A$7395,0),MATCH(EPS!L$2,NoSettings!$C$1:$AH$1,0))</f>
        <v>23145600</v>
      </c>
      <c r="M6063">
        <f>INDEX(NoSettings!$C$2:$AH$7395,MATCH(EPS!$F6063,NoSettings!$A$2:$A$7395,0),MATCH(EPS!M$2,NoSettings!$C$1:$AH$1,0))</f>
        <v>23281500</v>
      </c>
      <c r="N6063">
        <f>INDEX(NoSettings!$C$2:$AH$7395,MATCH(EPS!$F6063,NoSettings!$A$2:$A$7395,0),MATCH(EPS!N$2,NoSettings!$C$1:$AH$1,0))</f>
        <v>23462200</v>
      </c>
      <c r="O6063">
        <f>INDEX(NoSettings!$C$2:$AH$7395,MATCH(EPS!$F6063,NoSettings!$A$2:$A$7395,0),MATCH(EPS!O$2,NoSettings!$C$1:$AH$1,0))</f>
        <v>23583400</v>
      </c>
      <c r="P6063">
        <f>INDEX(NoSettings!$C$2:$AH$7395,MATCH(EPS!$F6063,NoSettings!$A$2:$A$7395,0),MATCH(EPS!P$2,NoSettings!$C$1:$AH$1,0))</f>
        <v>23772600</v>
      </c>
      <c r="Q6063">
        <f>INDEX(NoSettings!$C$2:$AH$7395,MATCH(EPS!$F6063,NoSettings!$A$2:$A$7395,0),MATCH(EPS!Q$2,NoSettings!$C$1:$AH$1,0))</f>
        <v>24079800</v>
      </c>
      <c r="R6063">
        <f>INDEX(NoSettings!$C$2:$AH$7395,MATCH(EPS!$F6063,NoSettings!$A$2:$A$7395,0),MATCH(EPS!R$2,NoSettings!$C$1:$AH$1,0))</f>
        <v>24295200</v>
      </c>
      <c r="S6063">
        <f>INDEX(NoSettings!$C$2:$AH$7395,MATCH(EPS!$F6063,NoSettings!$A$2:$A$7395,0),MATCH(EPS!S$2,NoSettings!$C$1:$AH$1,0))</f>
        <v>24531500</v>
      </c>
      <c r="T6063">
        <f>INDEX(NoSettings!$C$2:$AH$7395,MATCH(EPS!$F6063,NoSettings!$A$2:$A$7395,0),MATCH(EPS!T$2,NoSettings!$C$1:$AH$1,0))</f>
        <v>24792400</v>
      </c>
      <c r="U6063">
        <f>INDEX(NoSettings!$C$2:$AH$7395,MATCH(EPS!$F6063,NoSettings!$A$2:$A$7395,0),MATCH(EPS!U$2,NoSettings!$C$1:$AH$1,0))</f>
        <v>25078100</v>
      </c>
      <c r="V6063">
        <f>INDEX(NoSettings!$C$2:$AH$7395,MATCH(EPS!$F6063,NoSettings!$A$2:$A$7395,0),MATCH(EPS!V$2,NoSettings!$C$1:$AH$1,0))</f>
        <v>25356000</v>
      </c>
      <c r="W6063">
        <f>INDEX(NoSettings!$C$2:$AH$7395,MATCH(EPS!$F6063,NoSettings!$A$2:$A$7395,0),MATCH(EPS!W$2,NoSettings!$C$1:$AH$1,0))</f>
        <v>25581400</v>
      </c>
      <c r="X6063">
        <f>INDEX(NoSettings!$C$2:$AH$7395,MATCH(EPS!$F6063,NoSettings!$A$2:$A$7395,0),MATCH(EPS!X$2,NoSettings!$C$1:$AH$1,0))</f>
        <v>25794600</v>
      </c>
      <c r="Y6063">
        <f>INDEX(NoSettings!$C$2:$AH$7395,MATCH(EPS!$F6063,NoSettings!$A$2:$A$7395,0),MATCH(EPS!Y$2,NoSettings!$C$1:$AH$1,0))</f>
        <v>26026900</v>
      </c>
      <c r="Z6063">
        <f>INDEX(NoSettings!$C$2:$AH$7395,MATCH(EPS!$F6063,NoSettings!$A$2:$A$7395,0),MATCH(EPS!Z$2,NoSettings!$C$1:$AH$1,0))</f>
        <v>26244600</v>
      </c>
      <c r="AA6063">
        <f>INDEX(NoSettings!$C$2:$AH$7395,MATCH(EPS!$F6063,NoSettings!$A$2:$A$7395,0),MATCH(EPS!AA$2,NoSettings!$C$1:$AH$1,0))</f>
        <v>26391400</v>
      </c>
      <c r="AB6063">
        <f>INDEX(NoSettings!$C$2:$AH$7395,MATCH(EPS!$F6063,NoSettings!$A$2:$A$7395,0),MATCH(EPS!AB$2,NoSettings!$C$1:$AH$1,0))</f>
        <v>26629200</v>
      </c>
      <c r="AC6063">
        <f>INDEX(NoSettings!$C$2:$AH$7395,MATCH(EPS!$F6063,NoSettings!$A$2:$A$7395,0),MATCH(EPS!AC$2,NoSettings!$C$1:$AH$1,0))</f>
        <v>26931100</v>
      </c>
      <c r="AD6063">
        <f>INDEX(NoSettings!$C$2:$AH$7395,MATCH(EPS!$F6063,NoSettings!$A$2:$A$7395,0),MATCH(EPS!AD$2,NoSettings!$C$1:$AH$1,0))</f>
        <v>27224400</v>
      </c>
      <c r="AE6063">
        <f>INDEX(NoSettings!$C$2:$AH$7395,MATCH(EPS!$F6063,NoSettings!$A$2:$A$7395,0),MATCH(EPS!AE$2,NoSettings!$C$1:$AH$1,0))</f>
        <v>27520900</v>
      </c>
      <c r="AF6063">
        <f>INDEX(NoSettings!$C$2:$AH$7395,MATCH(EPS!$F6063,NoSettings!$A$2:$A$7395,0),MATCH(EPS!AF$2,NoSettings!$C$1:$AH$1,0))</f>
        <v>27858300</v>
      </c>
      <c r="AG6063">
        <f>INDEX(NoSettings!$C$2:$AH$7395,MATCH(EPS!$F6063,NoSettings!$A$2:$A$7395,0),MATCH(EPS!AG$2,NoSettings!$C$1:$AH$1,0))</f>
        <v>28132400</v>
      </c>
      <c r="AH6063">
        <f>INDEX(NoSettings!$C$2:$AH$7395,MATCH(EPS!$F6063,NoSettings!$A$2:$A$7395,0),MATCH(EPS!AH$2,NoSettings!$C$1:$AH$1,0))</f>
        <v>28421800</v>
      </c>
      <c r="AI6063">
        <f>INDEX(NoSettings!$C$2:$AH$7395,MATCH(EPS!$F6063,NoSettings!$A$2:$A$7395,0),MATCH(EPS!AI$2,NoSettings!$C$1:$AH$1,0))</f>
        <v>28744600</v>
      </c>
      <c r="AJ6063">
        <f>INDEX(NoSettings!$C$2:$AH$7395,MATCH(EPS!$F6063,NoSettings!$A$2:$A$7395,0),MATCH(EPS!AJ$2,NoSettings!$C$1:$AH$1,0))</f>
        <v>29141500</v>
      </c>
      <c r="AK6063">
        <f>INDEX(NoSettings!$C$2:$AH$7395,MATCH(EPS!$F6063,NoSettings!$A$2:$A$7395,0),MATCH(EPS!AK$2,NoSettings!$C$1:$AH$1,0))</f>
        <v>29529800</v>
      </c>
    </row>
    <row r="6064" spans="1:37" x14ac:dyDescent="0.3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7395,MATCH(EPS!$F6064,NoSettings!$A$2:$A$7395,0),MATCH(EPS!G$2,NoSettings!$C$1:$AH$1,0))</f>
        <v>131034000</v>
      </c>
      <c r="H6064">
        <f>INDEX(NoSettings!$C$2:$AH$7395,MATCH(EPS!$F6064,NoSettings!$A$2:$A$7395,0),MATCH(EPS!H$2,NoSettings!$C$1:$AH$1,0))</f>
        <v>135966000</v>
      </c>
      <c r="I6064">
        <f>INDEX(NoSettings!$C$2:$AH$7395,MATCH(EPS!$F6064,NoSettings!$A$2:$A$7395,0),MATCH(EPS!I$2,NoSettings!$C$1:$AH$1,0))</f>
        <v>109327000</v>
      </c>
      <c r="J6064">
        <f>INDEX(NoSettings!$C$2:$AH$7395,MATCH(EPS!$F6064,NoSettings!$A$2:$A$7395,0),MATCH(EPS!J$2,NoSettings!$C$1:$AH$1,0))</f>
        <v>111632000</v>
      </c>
      <c r="K6064">
        <f>INDEX(NoSettings!$C$2:$AH$7395,MATCH(EPS!$F6064,NoSettings!$A$2:$A$7395,0),MATCH(EPS!K$2,NoSettings!$C$1:$AH$1,0))</f>
        <v>111254000</v>
      </c>
      <c r="L6064">
        <f>INDEX(NoSettings!$C$2:$AH$7395,MATCH(EPS!$F6064,NoSettings!$A$2:$A$7395,0),MATCH(EPS!L$2,NoSettings!$C$1:$AH$1,0))</f>
        <v>112193000</v>
      </c>
      <c r="M6064">
        <f>INDEX(NoSettings!$C$2:$AH$7395,MATCH(EPS!$F6064,NoSettings!$A$2:$A$7395,0),MATCH(EPS!M$2,NoSettings!$C$1:$AH$1,0))</f>
        <v>112852000</v>
      </c>
      <c r="N6064">
        <f>INDEX(NoSettings!$C$2:$AH$7395,MATCH(EPS!$F6064,NoSettings!$A$2:$A$7395,0),MATCH(EPS!N$2,NoSettings!$C$1:$AH$1,0))</f>
        <v>113728000</v>
      </c>
      <c r="O6064">
        <f>INDEX(NoSettings!$C$2:$AH$7395,MATCH(EPS!$F6064,NoSettings!$A$2:$A$7395,0),MATCH(EPS!O$2,NoSettings!$C$1:$AH$1,0))</f>
        <v>114315000</v>
      </c>
      <c r="P6064">
        <f>INDEX(NoSettings!$C$2:$AH$7395,MATCH(EPS!$F6064,NoSettings!$A$2:$A$7395,0),MATCH(EPS!P$2,NoSettings!$C$1:$AH$1,0))</f>
        <v>115232000</v>
      </c>
      <c r="Q6064">
        <f>INDEX(NoSettings!$C$2:$AH$7395,MATCH(EPS!$F6064,NoSettings!$A$2:$A$7395,0),MATCH(EPS!Q$2,NoSettings!$C$1:$AH$1,0))</f>
        <v>116722000</v>
      </c>
      <c r="R6064">
        <f>INDEX(NoSettings!$C$2:$AH$7395,MATCH(EPS!$F6064,NoSettings!$A$2:$A$7395,0),MATCH(EPS!R$2,NoSettings!$C$1:$AH$1,0))</f>
        <v>117766000</v>
      </c>
      <c r="S6064">
        <f>INDEX(NoSettings!$C$2:$AH$7395,MATCH(EPS!$F6064,NoSettings!$A$2:$A$7395,0),MATCH(EPS!S$2,NoSettings!$C$1:$AH$1,0))</f>
        <v>118911000</v>
      </c>
      <c r="T6064">
        <f>INDEX(NoSettings!$C$2:$AH$7395,MATCH(EPS!$F6064,NoSettings!$A$2:$A$7395,0),MATCH(EPS!T$2,NoSettings!$C$1:$AH$1,0))</f>
        <v>120176000</v>
      </c>
      <c r="U6064">
        <f>INDEX(NoSettings!$C$2:$AH$7395,MATCH(EPS!$F6064,NoSettings!$A$2:$A$7395,0),MATCH(EPS!U$2,NoSettings!$C$1:$AH$1,0))</f>
        <v>121560000</v>
      </c>
      <c r="V6064">
        <f>INDEX(NoSettings!$C$2:$AH$7395,MATCH(EPS!$F6064,NoSettings!$A$2:$A$7395,0),MATCH(EPS!V$2,NoSettings!$C$1:$AH$1,0))</f>
        <v>122907000</v>
      </c>
      <c r="W6064">
        <f>INDEX(NoSettings!$C$2:$AH$7395,MATCH(EPS!$F6064,NoSettings!$A$2:$A$7395,0),MATCH(EPS!W$2,NoSettings!$C$1:$AH$1,0))</f>
        <v>124000000</v>
      </c>
      <c r="X6064">
        <f>INDEX(NoSettings!$C$2:$AH$7395,MATCH(EPS!$F6064,NoSettings!$A$2:$A$7395,0),MATCH(EPS!X$2,NoSettings!$C$1:$AH$1,0))</f>
        <v>125033000</v>
      </c>
      <c r="Y6064">
        <f>INDEX(NoSettings!$C$2:$AH$7395,MATCH(EPS!$F6064,NoSettings!$A$2:$A$7395,0),MATCH(EPS!Y$2,NoSettings!$C$1:$AH$1,0))</f>
        <v>126160000</v>
      </c>
      <c r="Z6064">
        <f>INDEX(NoSettings!$C$2:$AH$7395,MATCH(EPS!$F6064,NoSettings!$A$2:$A$7395,0),MATCH(EPS!Z$2,NoSettings!$C$1:$AH$1,0))</f>
        <v>127215000</v>
      </c>
      <c r="AA6064">
        <f>INDEX(NoSettings!$C$2:$AH$7395,MATCH(EPS!$F6064,NoSettings!$A$2:$A$7395,0),MATCH(EPS!AA$2,NoSettings!$C$1:$AH$1,0))</f>
        <v>127926000</v>
      </c>
      <c r="AB6064">
        <f>INDEX(NoSettings!$C$2:$AH$7395,MATCH(EPS!$F6064,NoSettings!$A$2:$A$7395,0),MATCH(EPS!AB$2,NoSettings!$C$1:$AH$1,0))</f>
        <v>129079000</v>
      </c>
      <c r="AC6064">
        <f>INDEX(NoSettings!$C$2:$AH$7395,MATCH(EPS!$F6064,NoSettings!$A$2:$A$7395,0),MATCH(EPS!AC$2,NoSettings!$C$1:$AH$1,0))</f>
        <v>130542000</v>
      </c>
      <c r="AD6064">
        <f>INDEX(NoSettings!$C$2:$AH$7395,MATCH(EPS!$F6064,NoSettings!$A$2:$A$7395,0),MATCH(EPS!AD$2,NoSettings!$C$1:$AH$1,0))</f>
        <v>131964000</v>
      </c>
      <c r="AE6064">
        <f>INDEX(NoSettings!$C$2:$AH$7395,MATCH(EPS!$F6064,NoSettings!$A$2:$A$7395,0),MATCH(EPS!AE$2,NoSettings!$C$1:$AH$1,0))</f>
        <v>133401000</v>
      </c>
      <c r="AF6064">
        <f>INDEX(NoSettings!$C$2:$AH$7395,MATCH(EPS!$F6064,NoSettings!$A$2:$A$7395,0),MATCH(EPS!AF$2,NoSettings!$C$1:$AH$1,0))</f>
        <v>135037000</v>
      </c>
      <c r="AG6064">
        <f>INDEX(NoSettings!$C$2:$AH$7395,MATCH(EPS!$F6064,NoSettings!$A$2:$A$7395,0),MATCH(EPS!AG$2,NoSettings!$C$1:$AH$1,0))</f>
        <v>136366000</v>
      </c>
      <c r="AH6064">
        <f>INDEX(NoSettings!$C$2:$AH$7395,MATCH(EPS!$F6064,NoSettings!$A$2:$A$7395,0),MATCH(EPS!AH$2,NoSettings!$C$1:$AH$1,0))</f>
        <v>137768000</v>
      </c>
      <c r="AI6064">
        <f>INDEX(NoSettings!$C$2:$AH$7395,MATCH(EPS!$F6064,NoSettings!$A$2:$A$7395,0),MATCH(EPS!AI$2,NoSettings!$C$1:$AH$1,0))</f>
        <v>139333000</v>
      </c>
      <c r="AJ6064">
        <f>INDEX(NoSettings!$C$2:$AH$7395,MATCH(EPS!$F6064,NoSettings!$A$2:$A$7395,0),MATCH(EPS!AJ$2,NoSettings!$C$1:$AH$1,0))</f>
        <v>141257000</v>
      </c>
      <c r="AK6064">
        <f>INDEX(NoSettings!$C$2:$AH$7395,MATCH(EPS!$F6064,NoSettings!$A$2:$A$7395,0),MATCH(EPS!AK$2,NoSettings!$C$1:$AH$1,0))</f>
        <v>143139000</v>
      </c>
    </row>
    <row r="6065" spans="1:37" x14ac:dyDescent="0.3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7395,MATCH(EPS!$F6065,NoSettings!$A$2:$A$7395,0),MATCH(EPS!G$2,NoSettings!$C$1:$AH$1,0))</f>
        <v>62239200</v>
      </c>
      <c r="H6065">
        <f>INDEX(NoSettings!$C$2:$AH$7395,MATCH(EPS!$F6065,NoSettings!$A$2:$A$7395,0),MATCH(EPS!H$2,NoSettings!$C$1:$AH$1,0))</f>
        <v>64581600</v>
      </c>
      <c r="I6065">
        <f>INDEX(NoSettings!$C$2:$AH$7395,MATCH(EPS!$F6065,NoSettings!$A$2:$A$7395,0),MATCH(EPS!I$2,NoSettings!$C$1:$AH$1,0))</f>
        <v>51928500</v>
      </c>
      <c r="J6065">
        <f>INDEX(NoSettings!$C$2:$AH$7395,MATCH(EPS!$F6065,NoSettings!$A$2:$A$7395,0),MATCH(EPS!J$2,NoSettings!$C$1:$AH$1,0))</f>
        <v>53023200</v>
      </c>
      <c r="K6065">
        <f>INDEX(NoSettings!$C$2:$AH$7395,MATCH(EPS!$F6065,NoSettings!$A$2:$A$7395,0),MATCH(EPS!K$2,NoSettings!$C$1:$AH$1,0))</f>
        <v>52843800</v>
      </c>
      <c r="L6065">
        <f>INDEX(NoSettings!$C$2:$AH$7395,MATCH(EPS!$F6065,NoSettings!$A$2:$A$7395,0),MATCH(EPS!L$2,NoSettings!$C$1:$AH$1,0))</f>
        <v>53289900</v>
      </c>
      <c r="M6065">
        <f>INDEX(NoSettings!$C$2:$AH$7395,MATCH(EPS!$F6065,NoSettings!$A$2:$A$7395,0),MATCH(EPS!M$2,NoSettings!$C$1:$AH$1,0))</f>
        <v>53602800</v>
      </c>
      <c r="N6065">
        <f>INDEX(NoSettings!$C$2:$AH$7395,MATCH(EPS!$F6065,NoSettings!$A$2:$A$7395,0),MATCH(EPS!N$2,NoSettings!$C$1:$AH$1,0))</f>
        <v>54018900</v>
      </c>
      <c r="O6065">
        <f>INDEX(NoSettings!$C$2:$AH$7395,MATCH(EPS!$F6065,NoSettings!$A$2:$A$7395,0),MATCH(EPS!O$2,NoSettings!$C$1:$AH$1,0))</f>
        <v>54297900</v>
      </c>
      <c r="P6065">
        <f>INDEX(NoSettings!$C$2:$AH$7395,MATCH(EPS!$F6065,NoSettings!$A$2:$A$7395,0),MATCH(EPS!P$2,NoSettings!$C$1:$AH$1,0))</f>
        <v>54733500</v>
      </c>
      <c r="Q6065">
        <f>INDEX(NoSettings!$C$2:$AH$7395,MATCH(EPS!$F6065,NoSettings!$A$2:$A$7395,0),MATCH(EPS!Q$2,NoSettings!$C$1:$AH$1,0))</f>
        <v>55440900</v>
      </c>
      <c r="R6065">
        <f>INDEX(NoSettings!$C$2:$AH$7395,MATCH(EPS!$F6065,NoSettings!$A$2:$A$7395,0),MATCH(EPS!R$2,NoSettings!$C$1:$AH$1,0))</f>
        <v>55936800</v>
      </c>
      <c r="S6065">
        <f>INDEX(NoSettings!$C$2:$AH$7395,MATCH(EPS!$F6065,NoSettings!$A$2:$A$7395,0),MATCH(EPS!S$2,NoSettings!$C$1:$AH$1,0))</f>
        <v>56480700</v>
      </c>
      <c r="T6065">
        <f>INDEX(NoSettings!$C$2:$AH$7395,MATCH(EPS!$F6065,NoSettings!$A$2:$A$7395,0),MATCH(EPS!T$2,NoSettings!$C$1:$AH$1,0))</f>
        <v>57081600</v>
      </c>
      <c r="U6065">
        <f>INDEX(NoSettings!$C$2:$AH$7395,MATCH(EPS!$F6065,NoSettings!$A$2:$A$7395,0),MATCH(EPS!U$2,NoSettings!$C$1:$AH$1,0))</f>
        <v>57739200</v>
      </c>
      <c r="V6065">
        <f>INDEX(NoSettings!$C$2:$AH$7395,MATCH(EPS!$F6065,NoSettings!$A$2:$A$7395,0),MATCH(EPS!V$2,NoSettings!$C$1:$AH$1,0))</f>
        <v>58379100</v>
      </c>
      <c r="W6065">
        <f>INDEX(NoSettings!$C$2:$AH$7395,MATCH(EPS!$F6065,NoSettings!$A$2:$A$7395,0),MATCH(EPS!W$2,NoSettings!$C$1:$AH$1,0))</f>
        <v>58898100</v>
      </c>
      <c r="X6065">
        <f>INDEX(NoSettings!$C$2:$AH$7395,MATCH(EPS!$F6065,NoSettings!$A$2:$A$7395,0),MATCH(EPS!X$2,NoSettings!$C$1:$AH$1,0))</f>
        <v>59388900</v>
      </c>
      <c r="Y6065">
        <f>INDEX(NoSettings!$C$2:$AH$7395,MATCH(EPS!$F6065,NoSettings!$A$2:$A$7395,0),MATCH(EPS!Y$2,NoSettings!$C$1:$AH$1,0))</f>
        <v>59923800</v>
      </c>
      <c r="Z6065">
        <f>INDEX(NoSettings!$C$2:$AH$7395,MATCH(EPS!$F6065,NoSettings!$A$2:$A$7395,0),MATCH(EPS!Z$2,NoSettings!$C$1:$AH$1,0))</f>
        <v>60425100</v>
      </c>
      <c r="AA6065">
        <f>INDEX(NoSettings!$C$2:$AH$7395,MATCH(EPS!$F6065,NoSettings!$A$2:$A$7395,0),MATCH(EPS!AA$2,NoSettings!$C$1:$AH$1,0))</f>
        <v>60762900</v>
      </c>
      <c r="AB6065">
        <f>INDEX(NoSettings!$C$2:$AH$7395,MATCH(EPS!$F6065,NoSettings!$A$2:$A$7395,0),MATCH(EPS!AB$2,NoSettings!$C$1:$AH$1,0))</f>
        <v>61310400</v>
      </c>
      <c r="AC6065">
        <f>INDEX(NoSettings!$C$2:$AH$7395,MATCH(EPS!$F6065,NoSettings!$A$2:$A$7395,0),MATCH(EPS!AC$2,NoSettings!$C$1:$AH$1,0))</f>
        <v>62005500</v>
      </c>
      <c r="AD6065">
        <f>INDEX(NoSettings!$C$2:$AH$7395,MATCH(EPS!$F6065,NoSettings!$A$2:$A$7395,0),MATCH(EPS!AD$2,NoSettings!$C$1:$AH$1,0))</f>
        <v>62680800</v>
      </c>
      <c r="AE6065">
        <f>INDEX(NoSettings!$C$2:$AH$7395,MATCH(EPS!$F6065,NoSettings!$A$2:$A$7395,0),MATCH(EPS!AE$2,NoSettings!$C$1:$AH$1,0))</f>
        <v>63363600</v>
      </c>
      <c r="AF6065">
        <f>INDEX(NoSettings!$C$2:$AH$7395,MATCH(EPS!$F6065,NoSettings!$A$2:$A$7395,0),MATCH(EPS!AF$2,NoSettings!$C$1:$AH$1,0))</f>
        <v>64140300</v>
      </c>
      <c r="AG6065">
        <f>INDEX(NoSettings!$C$2:$AH$7395,MATCH(EPS!$F6065,NoSettings!$A$2:$A$7395,0),MATCH(EPS!AG$2,NoSettings!$C$1:$AH$1,0))</f>
        <v>64771500</v>
      </c>
      <c r="AH6065">
        <f>INDEX(NoSettings!$C$2:$AH$7395,MATCH(EPS!$F6065,NoSettings!$A$2:$A$7395,0),MATCH(EPS!AH$2,NoSettings!$C$1:$AH$1,0))</f>
        <v>65437800</v>
      </c>
      <c r="AI6065">
        <f>INDEX(NoSettings!$C$2:$AH$7395,MATCH(EPS!$F6065,NoSettings!$A$2:$A$7395,0),MATCH(EPS!AI$2,NoSettings!$C$1:$AH$1,0))</f>
        <v>66180900</v>
      </c>
      <c r="AJ6065">
        <f>INDEX(NoSettings!$C$2:$AH$7395,MATCH(EPS!$F6065,NoSettings!$A$2:$A$7395,0),MATCH(EPS!AJ$2,NoSettings!$C$1:$AH$1,0))</f>
        <v>67094700</v>
      </c>
      <c r="AK6065">
        <f>INDEX(NoSettings!$C$2:$AH$7395,MATCH(EPS!$F6065,NoSettings!$A$2:$A$7395,0),MATCH(EPS!AK$2,NoSettings!$C$1:$AH$1,0))</f>
        <v>67988700</v>
      </c>
    </row>
    <row r="6066" spans="1:37" x14ac:dyDescent="0.3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7395,MATCH(EPS!$F6066,NoSettings!$A$2:$A$7395,0),MATCH(EPS!G$2,NoSettings!$C$1:$AH$1,0))</f>
        <v>12447800</v>
      </c>
      <c r="H6066">
        <f>INDEX(NoSettings!$C$2:$AH$7395,MATCH(EPS!$F6066,NoSettings!$A$2:$A$7395,0),MATCH(EPS!H$2,NoSettings!$C$1:$AH$1,0))</f>
        <v>12916300</v>
      </c>
      <c r="I6066">
        <f>INDEX(NoSettings!$C$2:$AH$7395,MATCH(EPS!$F6066,NoSettings!$A$2:$A$7395,0),MATCH(EPS!I$2,NoSettings!$C$1:$AH$1,0))</f>
        <v>10385700</v>
      </c>
      <c r="J6066">
        <f>INDEX(NoSettings!$C$2:$AH$7395,MATCH(EPS!$F6066,NoSettings!$A$2:$A$7395,0),MATCH(EPS!J$2,NoSettings!$C$1:$AH$1,0))</f>
        <v>10604600</v>
      </c>
      <c r="K6066">
        <f>INDEX(NoSettings!$C$2:$AH$7395,MATCH(EPS!$F6066,NoSettings!$A$2:$A$7395,0),MATCH(EPS!K$2,NoSettings!$C$1:$AH$1,0))</f>
        <v>10568800</v>
      </c>
      <c r="L6066">
        <f>INDEX(NoSettings!$C$2:$AH$7395,MATCH(EPS!$F6066,NoSettings!$A$2:$A$7395,0),MATCH(EPS!L$2,NoSettings!$C$1:$AH$1,0))</f>
        <v>10658000</v>
      </c>
      <c r="M6066">
        <f>INDEX(NoSettings!$C$2:$AH$7395,MATCH(EPS!$F6066,NoSettings!$A$2:$A$7395,0),MATCH(EPS!M$2,NoSettings!$C$1:$AH$1,0))</f>
        <v>10720600</v>
      </c>
      <c r="N6066">
        <f>INDEX(NoSettings!$C$2:$AH$7395,MATCH(EPS!$F6066,NoSettings!$A$2:$A$7395,0),MATCH(EPS!N$2,NoSettings!$C$1:$AH$1,0))</f>
        <v>10803800</v>
      </c>
      <c r="O6066">
        <f>INDEX(NoSettings!$C$2:$AH$7395,MATCH(EPS!$F6066,NoSettings!$A$2:$A$7395,0),MATCH(EPS!O$2,NoSettings!$C$1:$AH$1,0))</f>
        <v>10859600</v>
      </c>
      <c r="P6066">
        <f>INDEX(NoSettings!$C$2:$AH$7395,MATCH(EPS!$F6066,NoSettings!$A$2:$A$7395,0),MATCH(EPS!P$2,NoSettings!$C$1:$AH$1,0))</f>
        <v>10946700</v>
      </c>
      <c r="Q6066">
        <f>INDEX(NoSettings!$C$2:$AH$7395,MATCH(EPS!$F6066,NoSettings!$A$2:$A$7395,0),MATCH(EPS!Q$2,NoSettings!$C$1:$AH$1,0))</f>
        <v>11088200</v>
      </c>
      <c r="R6066">
        <f>INDEX(NoSettings!$C$2:$AH$7395,MATCH(EPS!$F6066,NoSettings!$A$2:$A$7395,0),MATCH(EPS!R$2,NoSettings!$C$1:$AH$1,0))</f>
        <v>11187400</v>
      </c>
      <c r="S6066">
        <f>INDEX(NoSettings!$C$2:$AH$7395,MATCH(EPS!$F6066,NoSettings!$A$2:$A$7395,0),MATCH(EPS!S$2,NoSettings!$C$1:$AH$1,0))</f>
        <v>11296100</v>
      </c>
      <c r="T6066">
        <f>INDEX(NoSettings!$C$2:$AH$7395,MATCH(EPS!$F6066,NoSettings!$A$2:$A$7395,0),MATCH(EPS!T$2,NoSettings!$C$1:$AH$1,0))</f>
        <v>11416300</v>
      </c>
      <c r="U6066">
        <f>INDEX(NoSettings!$C$2:$AH$7395,MATCH(EPS!$F6066,NoSettings!$A$2:$A$7395,0),MATCH(EPS!U$2,NoSettings!$C$1:$AH$1,0))</f>
        <v>11547800</v>
      </c>
      <c r="V6066">
        <f>INDEX(NoSettings!$C$2:$AH$7395,MATCH(EPS!$F6066,NoSettings!$A$2:$A$7395,0),MATCH(EPS!V$2,NoSettings!$C$1:$AH$1,0))</f>
        <v>11675800</v>
      </c>
      <c r="W6066">
        <f>INDEX(NoSettings!$C$2:$AH$7395,MATCH(EPS!$F6066,NoSettings!$A$2:$A$7395,0),MATCH(EPS!W$2,NoSettings!$C$1:$AH$1,0))</f>
        <v>11779600</v>
      </c>
      <c r="X6066">
        <f>INDEX(NoSettings!$C$2:$AH$7395,MATCH(EPS!$F6066,NoSettings!$A$2:$A$7395,0),MATCH(EPS!X$2,NoSettings!$C$1:$AH$1,0))</f>
        <v>11877800</v>
      </c>
      <c r="Y6066">
        <f>INDEX(NoSettings!$C$2:$AH$7395,MATCH(EPS!$F6066,NoSettings!$A$2:$A$7395,0),MATCH(EPS!Y$2,NoSettings!$C$1:$AH$1,0))</f>
        <v>11984800</v>
      </c>
      <c r="Z6066">
        <f>INDEX(NoSettings!$C$2:$AH$7395,MATCH(EPS!$F6066,NoSettings!$A$2:$A$7395,0),MATCH(EPS!Z$2,NoSettings!$C$1:$AH$1,0))</f>
        <v>12085000</v>
      </c>
      <c r="AA6066">
        <f>INDEX(NoSettings!$C$2:$AH$7395,MATCH(EPS!$F6066,NoSettings!$A$2:$A$7395,0),MATCH(EPS!AA$2,NoSettings!$C$1:$AH$1,0))</f>
        <v>12152600</v>
      </c>
      <c r="AB6066">
        <f>INDEX(NoSettings!$C$2:$AH$7395,MATCH(EPS!$F6066,NoSettings!$A$2:$A$7395,0),MATCH(EPS!AB$2,NoSettings!$C$1:$AH$1,0))</f>
        <v>12262100</v>
      </c>
      <c r="AC6066">
        <f>INDEX(NoSettings!$C$2:$AH$7395,MATCH(EPS!$F6066,NoSettings!$A$2:$A$7395,0),MATCH(EPS!AC$2,NoSettings!$C$1:$AH$1,0))</f>
        <v>12401100</v>
      </c>
      <c r="AD6066">
        <f>INDEX(NoSettings!$C$2:$AH$7395,MATCH(EPS!$F6066,NoSettings!$A$2:$A$7395,0),MATCH(EPS!AD$2,NoSettings!$C$1:$AH$1,0))</f>
        <v>12536200</v>
      </c>
      <c r="AE6066">
        <f>INDEX(NoSettings!$C$2:$AH$7395,MATCH(EPS!$F6066,NoSettings!$A$2:$A$7395,0),MATCH(EPS!AE$2,NoSettings!$C$1:$AH$1,0))</f>
        <v>12672700</v>
      </c>
      <c r="AF6066">
        <f>INDEX(NoSettings!$C$2:$AH$7395,MATCH(EPS!$F6066,NoSettings!$A$2:$A$7395,0),MATCH(EPS!AF$2,NoSettings!$C$1:$AH$1,0))</f>
        <v>12828100</v>
      </c>
      <c r="AG6066">
        <f>INDEX(NoSettings!$C$2:$AH$7395,MATCH(EPS!$F6066,NoSettings!$A$2:$A$7395,0),MATCH(EPS!AG$2,NoSettings!$C$1:$AH$1,0))</f>
        <v>12954300</v>
      </c>
      <c r="AH6066">
        <f>INDEX(NoSettings!$C$2:$AH$7395,MATCH(EPS!$F6066,NoSettings!$A$2:$A$7395,0),MATCH(EPS!AH$2,NoSettings!$C$1:$AH$1,0))</f>
        <v>13087600</v>
      </c>
      <c r="AI6066">
        <f>INDEX(NoSettings!$C$2:$AH$7395,MATCH(EPS!$F6066,NoSettings!$A$2:$A$7395,0),MATCH(EPS!AI$2,NoSettings!$C$1:$AH$1,0))</f>
        <v>13236200</v>
      </c>
      <c r="AJ6066">
        <f>INDEX(NoSettings!$C$2:$AH$7395,MATCH(EPS!$F6066,NoSettings!$A$2:$A$7395,0),MATCH(EPS!AJ$2,NoSettings!$C$1:$AH$1,0))</f>
        <v>13418900</v>
      </c>
      <c r="AK6066">
        <f>INDEX(NoSettings!$C$2:$AH$7395,MATCH(EPS!$F6066,NoSettings!$A$2:$A$7395,0),MATCH(EPS!AK$2,NoSettings!$C$1:$AH$1,0))</f>
        <v>13597700</v>
      </c>
    </row>
    <row r="6067" spans="1:37" x14ac:dyDescent="0.3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7395,MATCH(EPS!$F6067,NoSettings!$A$2:$A$7395,0),MATCH(EPS!G$2,NoSettings!$C$1:$AH$1,0))</f>
        <v>0</v>
      </c>
      <c r="H6067">
        <f>INDEX(NoSettings!$C$2:$AH$7395,MATCH(EPS!$F6067,NoSettings!$A$2:$A$7395,0),MATCH(EPS!H$2,NoSettings!$C$1:$AH$1,0))</f>
        <v>0</v>
      </c>
      <c r="I6067">
        <f>INDEX(NoSettings!$C$2:$AH$7395,MATCH(EPS!$F6067,NoSettings!$A$2:$A$7395,0),MATCH(EPS!I$2,NoSettings!$C$1:$AH$1,0))</f>
        <v>0</v>
      </c>
      <c r="J6067">
        <f>INDEX(NoSettings!$C$2:$AH$7395,MATCH(EPS!$F6067,NoSettings!$A$2:$A$7395,0),MATCH(EPS!J$2,NoSettings!$C$1:$AH$1,0))</f>
        <v>0</v>
      </c>
      <c r="K6067">
        <f>INDEX(NoSettings!$C$2:$AH$7395,MATCH(EPS!$F6067,NoSettings!$A$2:$A$7395,0),MATCH(EPS!K$2,NoSettings!$C$1:$AH$1,0))</f>
        <v>0</v>
      </c>
      <c r="L6067">
        <f>INDEX(NoSettings!$C$2:$AH$7395,MATCH(EPS!$F6067,NoSettings!$A$2:$A$7395,0),MATCH(EPS!L$2,NoSettings!$C$1:$AH$1,0))</f>
        <v>0</v>
      </c>
      <c r="M6067">
        <f>INDEX(NoSettings!$C$2:$AH$7395,MATCH(EPS!$F6067,NoSettings!$A$2:$A$7395,0),MATCH(EPS!M$2,NoSettings!$C$1:$AH$1,0))</f>
        <v>0</v>
      </c>
      <c r="N6067">
        <f>INDEX(NoSettings!$C$2:$AH$7395,MATCH(EPS!$F6067,NoSettings!$A$2:$A$7395,0),MATCH(EPS!N$2,NoSettings!$C$1:$AH$1,0))</f>
        <v>0</v>
      </c>
      <c r="O6067">
        <f>INDEX(NoSettings!$C$2:$AH$7395,MATCH(EPS!$F6067,NoSettings!$A$2:$A$7395,0),MATCH(EPS!O$2,NoSettings!$C$1:$AH$1,0))</f>
        <v>0</v>
      </c>
      <c r="P6067">
        <f>INDEX(NoSettings!$C$2:$AH$7395,MATCH(EPS!$F6067,NoSettings!$A$2:$A$7395,0),MATCH(EPS!P$2,NoSettings!$C$1:$AH$1,0))</f>
        <v>0</v>
      </c>
      <c r="Q6067">
        <f>INDEX(NoSettings!$C$2:$AH$7395,MATCH(EPS!$F6067,NoSettings!$A$2:$A$7395,0),MATCH(EPS!Q$2,NoSettings!$C$1:$AH$1,0))</f>
        <v>0</v>
      </c>
      <c r="R6067">
        <f>INDEX(NoSettings!$C$2:$AH$7395,MATCH(EPS!$F6067,NoSettings!$A$2:$A$7395,0),MATCH(EPS!R$2,NoSettings!$C$1:$AH$1,0))</f>
        <v>0</v>
      </c>
      <c r="S6067">
        <f>INDEX(NoSettings!$C$2:$AH$7395,MATCH(EPS!$F6067,NoSettings!$A$2:$A$7395,0),MATCH(EPS!S$2,NoSettings!$C$1:$AH$1,0))</f>
        <v>0</v>
      </c>
      <c r="T6067">
        <f>INDEX(NoSettings!$C$2:$AH$7395,MATCH(EPS!$F6067,NoSettings!$A$2:$A$7395,0),MATCH(EPS!T$2,NoSettings!$C$1:$AH$1,0))</f>
        <v>0</v>
      </c>
      <c r="U6067">
        <f>INDEX(NoSettings!$C$2:$AH$7395,MATCH(EPS!$F6067,NoSettings!$A$2:$A$7395,0),MATCH(EPS!U$2,NoSettings!$C$1:$AH$1,0))</f>
        <v>0</v>
      </c>
      <c r="V6067">
        <f>INDEX(NoSettings!$C$2:$AH$7395,MATCH(EPS!$F6067,NoSettings!$A$2:$A$7395,0),MATCH(EPS!V$2,NoSettings!$C$1:$AH$1,0))</f>
        <v>0</v>
      </c>
      <c r="W6067">
        <f>INDEX(NoSettings!$C$2:$AH$7395,MATCH(EPS!$F6067,NoSettings!$A$2:$A$7395,0),MATCH(EPS!W$2,NoSettings!$C$1:$AH$1,0))</f>
        <v>0</v>
      </c>
      <c r="X6067">
        <f>INDEX(NoSettings!$C$2:$AH$7395,MATCH(EPS!$F6067,NoSettings!$A$2:$A$7395,0),MATCH(EPS!X$2,NoSettings!$C$1:$AH$1,0))</f>
        <v>0</v>
      </c>
      <c r="Y6067">
        <f>INDEX(NoSettings!$C$2:$AH$7395,MATCH(EPS!$F6067,NoSettings!$A$2:$A$7395,0),MATCH(EPS!Y$2,NoSettings!$C$1:$AH$1,0))</f>
        <v>0</v>
      </c>
      <c r="Z6067">
        <f>INDEX(NoSettings!$C$2:$AH$7395,MATCH(EPS!$F6067,NoSettings!$A$2:$A$7395,0),MATCH(EPS!Z$2,NoSettings!$C$1:$AH$1,0))</f>
        <v>0</v>
      </c>
      <c r="AA6067">
        <f>INDEX(NoSettings!$C$2:$AH$7395,MATCH(EPS!$F6067,NoSettings!$A$2:$A$7395,0),MATCH(EPS!AA$2,NoSettings!$C$1:$AH$1,0))</f>
        <v>0</v>
      </c>
      <c r="AB6067">
        <f>INDEX(NoSettings!$C$2:$AH$7395,MATCH(EPS!$F6067,NoSettings!$A$2:$A$7395,0),MATCH(EPS!AB$2,NoSettings!$C$1:$AH$1,0))</f>
        <v>0</v>
      </c>
      <c r="AC6067">
        <f>INDEX(NoSettings!$C$2:$AH$7395,MATCH(EPS!$F6067,NoSettings!$A$2:$A$7395,0),MATCH(EPS!AC$2,NoSettings!$C$1:$AH$1,0))</f>
        <v>0</v>
      </c>
      <c r="AD6067">
        <f>INDEX(NoSettings!$C$2:$AH$7395,MATCH(EPS!$F6067,NoSettings!$A$2:$A$7395,0),MATCH(EPS!AD$2,NoSettings!$C$1:$AH$1,0))</f>
        <v>0</v>
      </c>
      <c r="AE6067">
        <f>INDEX(NoSettings!$C$2:$AH$7395,MATCH(EPS!$F6067,NoSettings!$A$2:$A$7395,0),MATCH(EPS!AE$2,NoSettings!$C$1:$AH$1,0))</f>
        <v>0</v>
      </c>
      <c r="AF6067">
        <f>INDEX(NoSettings!$C$2:$AH$7395,MATCH(EPS!$F6067,NoSettings!$A$2:$A$7395,0),MATCH(EPS!AF$2,NoSettings!$C$1:$AH$1,0))</f>
        <v>0</v>
      </c>
      <c r="AG6067">
        <f>INDEX(NoSettings!$C$2:$AH$7395,MATCH(EPS!$F6067,NoSettings!$A$2:$A$7395,0),MATCH(EPS!AG$2,NoSettings!$C$1:$AH$1,0))</f>
        <v>0</v>
      </c>
      <c r="AH6067">
        <f>INDEX(NoSettings!$C$2:$AH$7395,MATCH(EPS!$F6067,NoSettings!$A$2:$A$7395,0),MATCH(EPS!AH$2,NoSettings!$C$1:$AH$1,0))</f>
        <v>0</v>
      </c>
      <c r="AI6067">
        <f>INDEX(NoSettings!$C$2:$AH$7395,MATCH(EPS!$F6067,NoSettings!$A$2:$A$7395,0),MATCH(EPS!AI$2,NoSettings!$C$1:$AH$1,0))</f>
        <v>0</v>
      </c>
      <c r="AJ6067">
        <f>INDEX(NoSettings!$C$2:$AH$7395,MATCH(EPS!$F6067,NoSettings!$A$2:$A$7395,0),MATCH(EPS!AJ$2,NoSettings!$C$1:$AH$1,0))</f>
        <v>0</v>
      </c>
      <c r="AK6067">
        <f>INDEX(NoSettings!$C$2:$AH$7395,MATCH(EPS!$F6067,NoSettings!$A$2:$A$7395,0),MATCH(EPS!AK$2,NoSettings!$C$1:$AH$1,0))</f>
        <v>0</v>
      </c>
    </row>
    <row r="6068" spans="1:37" x14ac:dyDescent="0.3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7395,MATCH(EPS!$F6068,NoSettings!$A$2:$A$7395,0),MATCH(EPS!G$2,NoSettings!$C$1:$AH$1,0))</f>
        <v>0</v>
      </c>
      <c r="H6068">
        <f>INDEX(NoSettings!$C$2:$AH$7395,MATCH(EPS!$F6068,NoSettings!$A$2:$A$7395,0),MATCH(EPS!H$2,NoSettings!$C$1:$AH$1,0))</f>
        <v>0</v>
      </c>
      <c r="I6068">
        <f>INDEX(NoSettings!$C$2:$AH$7395,MATCH(EPS!$F6068,NoSettings!$A$2:$A$7395,0),MATCH(EPS!I$2,NoSettings!$C$1:$AH$1,0))</f>
        <v>0</v>
      </c>
      <c r="J6068">
        <f>INDEX(NoSettings!$C$2:$AH$7395,MATCH(EPS!$F6068,NoSettings!$A$2:$A$7395,0),MATCH(EPS!J$2,NoSettings!$C$1:$AH$1,0))</f>
        <v>0</v>
      </c>
      <c r="K6068">
        <f>INDEX(NoSettings!$C$2:$AH$7395,MATCH(EPS!$F6068,NoSettings!$A$2:$A$7395,0),MATCH(EPS!K$2,NoSettings!$C$1:$AH$1,0))</f>
        <v>0</v>
      </c>
      <c r="L6068">
        <f>INDEX(NoSettings!$C$2:$AH$7395,MATCH(EPS!$F6068,NoSettings!$A$2:$A$7395,0),MATCH(EPS!L$2,NoSettings!$C$1:$AH$1,0))</f>
        <v>0</v>
      </c>
      <c r="M6068">
        <f>INDEX(NoSettings!$C$2:$AH$7395,MATCH(EPS!$F6068,NoSettings!$A$2:$A$7395,0),MATCH(EPS!M$2,NoSettings!$C$1:$AH$1,0))</f>
        <v>0</v>
      </c>
      <c r="N6068">
        <f>INDEX(NoSettings!$C$2:$AH$7395,MATCH(EPS!$F6068,NoSettings!$A$2:$A$7395,0),MATCH(EPS!N$2,NoSettings!$C$1:$AH$1,0))</f>
        <v>0</v>
      </c>
      <c r="O6068">
        <f>INDEX(NoSettings!$C$2:$AH$7395,MATCH(EPS!$F6068,NoSettings!$A$2:$A$7395,0),MATCH(EPS!O$2,NoSettings!$C$1:$AH$1,0))</f>
        <v>0</v>
      </c>
      <c r="P6068">
        <f>INDEX(NoSettings!$C$2:$AH$7395,MATCH(EPS!$F6068,NoSettings!$A$2:$A$7395,0),MATCH(EPS!P$2,NoSettings!$C$1:$AH$1,0))</f>
        <v>0</v>
      </c>
      <c r="Q6068">
        <f>INDEX(NoSettings!$C$2:$AH$7395,MATCH(EPS!$F6068,NoSettings!$A$2:$A$7395,0),MATCH(EPS!Q$2,NoSettings!$C$1:$AH$1,0))</f>
        <v>0</v>
      </c>
      <c r="R6068">
        <f>INDEX(NoSettings!$C$2:$AH$7395,MATCH(EPS!$F6068,NoSettings!$A$2:$A$7395,0),MATCH(EPS!R$2,NoSettings!$C$1:$AH$1,0))</f>
        <v>0</v>
      </c>
      <c r="S6068">
        <f>INDEX(NoSettings!$C$2:$AH$7395,MATCH(EPS!$F6068,NoSettings!$A$2:$A$7395,0),MATCH(EPS!S$2,NoSettings!$C$1:$AH$1,0))</f>
        <v>0</v>
      </c>
      <c r="T6068">
        <f>INDEX(NoSettings!$C$2:$AH$7395,MATCH(EPS!$F6068,NoSettings!$A$2:$A$7395,0),MATCH(EPS!T$2,NoSettings!$C$1:$AH$1,0))</f>
        <v>0</v>
      </c>
      <c r="U6068">
        <f>INDEX(NoSettings!$C$2:$AH$7395,MATCH(EPS!$F6068,NoSettings!$A$2:$A$7395,0),MATCH(EPS!U$2,NoSettings!$C$1:$AH$1,0))</f>
        <v>0</v>
      </c>
      <c r="V6068">
        <f>INDEX(NoSettings!$C$2:$AH$7395,MATCH(EPS!$F6068,NoSettings!$A$2:$A$7395,0),MATCH(EPS!V$2,NoSettings!$C$1:$AH$1,0))</f>
        <v>0</v>
      </c>
      <c r="W6068">
        <f>INDEX(NoSettings!$C$2:$AH$7395,MATCH(EPS!$F6068,NoSettings!$A$2:$A$7395,0),MATCH(EPS!W$2,NoSettings!$C$1:$AH$1,0))</f>
        <v>0</v>
      </c>
      <c r="X6068">
        <f>INDEX(NoSettings!$C$2:$AH$7395,MATCH(EPS!$F6068,NoSettings!$A$2:$A$7395,0),MATCH(EPS!X$2,NoSettings!$C$1:$AH$1,0))</f>
        <v>0</v>
      </c>
      <c r="Y6068">
        <f>INDEX(NoSettings!$C$2:$AH$7395,MATCH(EPS!$F6068,NoSettings!$A$2:$A$7395,0),MATCH(EPS!Y$2,NoSettings!$C$1:$AH$1,0))</f>
        <v>0</v>
      </c>
      <c r="Z6068">
        <f>INDEX(NoSettings!$C$2:$AH$7395,MATCH(EPS!$F6068,NoSettings!$A$2:$A$7395,0),MATCH(EPS!Z$2,NoSettings!$C$1:$AH$1,0))</f>
        <v>0</v>
      </c>
      <c r="AA6068">
        <f>INDEX(NoSettings!$C$2:$AH$7395,MATCH(EPS!$F6068,NoSettings!$A$2:$A$7395,0),MATCH(EPS!AA$2,NoSettings!$C$1:$AH$1,0))</f>
        <v>0</v>
      </c>
      <c r="AB6068">
        <f>INDEX(NoSettings!$C$2:$AH$7395,MATCH(EPS!$F6068,NoSettings!$A$2:$A$7395,0),MATCH(EPS!AB$2,NoSettings!$C$1:$AH$1,0))</f>
        <v>0</v>
      </c>
      <c r="AC6068">
        <f>INDEX(NoSettings!$C$2:$AH$7395,MATCH(EPS!$F6068,NoSettings!$A$2:$A$7395,0),MATCH(EPS!AC$2,NoSettings!$C$1:$AH$1,0))</f>
        <v>0</v>
      </c>
      <c r="AD6068">
        <f>INDEX(NoSettings!$C$2:$AH$7395,MATCH(EPS!$F6068,NoSettings!$A$2:$A$7395,0),MATCH(EPS!AD$2,NoSettings!$C$1:$AH$1,0))</f>
        <v>0</v>
      </c>
      <c r="AE6068">
        <f>INDEX(NoSettings!$C$2:$AH$7395,MATCH(EPS!$F6068,NoSettings!$A$2:$A$7395,0),MATCH(EPS!AE$2,NoSettings!$C$1:$AH$1,0))</f>
        <v>0</v>
      </c>
      <c r="AF6068">
        <f>INDEX(NoSettings!$C$2:$AH$7395,MATCH(EPS!$F6068,NoSettings!$A$2:$A$7395,0),MATCH(EPS!AF$2,NoSettings!$C$1:$AH$1,0))</f>
        <v>0</v>
      </c>
      <c r="AG6068">
        <f>INDEX(NoSettings!$C$2:$AH$7395,MATCH(EPS!$F6068,NoSettings!$A$2:$A$7395,0),MATCH(EPS!AG$2,NoSettings!$C$1:$AH$1,0))</f>
        <v>0</v>
      </c>
      <c r="AH6068">
        <f>INDEX(NoSettings!$C$2:$AH$7395,MATCH(EPS!$F6068,NoSettings!$A$2:$A$7395,0),MATCH(EPS!AH$2,NoSettings!$C$1:$AH$1,0))</f>
        <v>0</v>
      </c>
      <c r="AI6068">
        <f>INDEX(NoSettings!$C$2:$AH$7395,MATCH(EPS!$F6068,NoSettings!$A$2:$A$7395,0),MATCH(EPS!AI$2,NoSettings!$C$1:$AH$1,0))</f>
        <v>0</v>
      </c>
      <c r="AJ6068">
        <f>INDEX(NoSettings!$C$2:$AH$7395,MATCH(EPS!$F6068,NoSettings!$A$2:$A$7395,0),MATCH(EPS!AJ$2,NoSettings!$C$1:$AH$1,0))</f>
        <v>0</v>
      </c>
      <c r="AK6068">
        <f>INDEX(NoSettings!$C$2:$AH$7395,MATCH(EPS!$F6068,NoSettings!$A$2:$A$7395,0),MATCH(EPS!AK$2,NoSettings!$C$1:$AH$1,0))</f>
        <v>0</v>
      </c>
    </row>
    <row r="6069" spans="1:37" x14ac:dyDescent="0.3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7395,MATCH(EPS!$F6069,NoSettings!$A$2:$A$7395,0),MATCH(EPS!G$2,NoSettings!$C$1:$AH$1,0))</f>
        <v>0</v>
      </c>
      <c r="H6069">
        <f>INDEX(NoSettings!$C$2:$AH$7395,MATCH(EPS!$F6069,NoSettings!$A$2:$A$7395,0),MATCH(EPS!H$2,NoSettings!$C$1:$AH$1,0))</f>
        <v>0</v>
      </c>
      <c r="I6069">
        <f>INDEX(NoSettings!$C$2:$AH$7395,MATCH(EPS!$F6069,NoSettings!$A$2:$A$7395,0),MATCH(EPS!I$2,NoSettings!$C$1:$AH$1,0))</f>
        <v>0</v>
      </c>
      <c r="J6069">
        <f>INDEX(NoSettings!$C$2:$AH$7395,MATCH(EPS!$F6069,NoSettings!$A$2:$A$7395,0),MATCH(EPS!J$2,NoSettings!$C$1:$AH$1,0))</f>
        <v>0</v>
      </c>
      <c r="K6069">
        <f>INDEX(NoSettings!$C$2:$AH$7395,MATCH(EPS!$F6069,NoSettings!$A$2:$A$7395,0),MATCH(EPS!K$2,NoSettings!$C$1:$AH$1,0))</f>
        <v>0</v>
      </c>
      <c r="L6069">
        <f>INDEX(NoSettings!$C$2:$AH$7395,MATCH(EPS!$F6069,NoSettings!$A$2:$A$7395,0),MATCH(EPS!L$2,NoSettings!$C$1:$AH$1,0))</f>
        <v>0</v>
      </c>
      <c r="M6069">
        <f>INDEX(NoSettings!$C$2:$AH$7395,MATCH(EPS!$F6069,NoSettings!$A$2:$A$7395,0),MATCH(EPS!M$2,NoSettings!$C$1:$AH$1,0))</f>
        <v>0</v>
      </c>
      <c r="N6069">
        <f>INDEX(NoSettings!$C$2:$AH$7395,MATCH(EPS!$F6069,NoSettings!$A$2:$A$7395,0),MATCH(EPS!N$2,NoSettings!$C$1:$AH$1,0))</f>
        <v>0</v>
      </c>
      <c r="O6069">
        <f>INDEX(NoSettings!$C$2:$AH$7395,MATCH(EPS!$F6069,NoSettings!$A$2:$A$7395,0),MATCH(EPS!O$2,NoSettings!$C$1:$AH$1,0))</f>
        <v>0</v>
      </c>
      <c r="P6069">
        <f>INDEX(NoSettings!$C$2:$AH$7395,MATCH(EPS!$F6069,NoSettings!$A$2:$A$7395,0),MATCH(EPS!P$2,NoSettings!$C$1:$AH$1,0))</f>
        <v>0</v>
      </c>
      <c r="Q6069">
        <f>INDEX(NoSettings!$C$2:$AH$7395,MATCH(EPS!$F6069,NoSettings!$A$2:$A$7395,0),MATCH(EPS!Q$2,NoSettings!$C$1:$AH$1,0))</f>
        <v>0</v>
      </c>
      <c r="R6069">
        <f>INDEX(NoSettings!$C$2:$AH$7395,MATCH(EPS!$F6069,NoSettings!$A$2:$A$7395,0),MATCH(EPS!R$2,NoSettings!$C$1:$AH$1,0))</f>
        <v>0</v>
      </c>
      <c r="S6069">
        <f>INDEX(NoSettings!$C$2:$AH$7395,MATCH(EPS!$F6069,NoSettings!$A$2:$A$7395,0),MATCH(EPS!S$2,NoSettings!$C$1:$AH$1,0))</f>
        <v>0</v>
      </c>
      <c r="T6069">
        <f>INDEX(NoSettings!$C$2:$AH$7395,MATCH(EPS!$F6069,NoSettings!$A$2:$A$7395,0),MATCH(EPS!T$2,NoSettings!$C$1:$AH$1,0))</f>
        <v>0</v>
      </c>
      <c r="U6069">
        <f>INDEX(NoSettings!$C$2:$AH$7395,MATCH(EPS!$F6069,NoSettings!$A$2:$A$7395,0),MATCH(EPS!U$2,NoSettings!$C$1:$AH$1,0))</f>
        <v>0</v>
      </c>
      <c r="V6069">
        <f>INDEX(NoSettings!$C$2:$AH$7395,MATCH(EPS!$F6069,NoSettings!$A$2:$A$7395,0),MATCH(EPS!V$2,NoSettings!$C$1:$AH$1,0))</f>
        <v>0</v>
      </c>
      <c r="W6069">
        <f>INDEX(NoSettings!$C$2:$AH$7395,MATCH(EPS!$F6069,NoSettings!$A$2:$A$7395,0),MATCH(EPS!W$2,NoSettings!$C$1:$AH$1,0))</f>
        <v>0</v>
      </c>
      <c r="X6069">
        <f>INDEX(NoSettings!$C$2:$AH$7395,MATCH(EPS!$F6069,NoSettings!$A$2:$A$7395,0),MATCH(EPS!X$2,NoSettings!$C$1:$AH$1,0))</f>
        <v>0</v>
      </c>
      <c r="Y6069">
        <f>INDEX(NoSettings!$C$2:$AH$7395,MATCH(EPS!$F6069,NoSettings!$A$2:$A$7395,0),MATCH(EPS!Y$2,NoSettings!$C$1:$AH$1,0))</f>
        <v>0</v>
      </c>
      <c r="Z6069">
        <f>INDEX(NoSettings!$C$2:$AH$7395,MATCH(EPS!$F6069,NoSettings!$A$2:$A$7395,0),MATCH(EPS!Z$2,NoSettings!$C$1:$AH$1,0))</f>
        <v>0</v>
      </c>
      <c r="AA6069">
        <f>INDEX(NoSettings!$C$2:$AH$7395,MATCH(EPS!$F6069,NoSettings!$A$2:$A$7395,0),MATCH(EPS!AA$2,NoSettings!$C$1:$AH$1,0))</f>
        <v>0</v>
      </c>
      <c r="AB6069">
        <f>INDEX(NoSettings!$C$2:$AH$7395,MATCH(EPS!$F6069,NoSettings!$A$2:$A$7395,0),MATCH(EPS!AB$2,NoSettings!$C$1:$AH$1,0))</f>
        <v>0</v>
      </c>
      <c r="AC6069">
        <f>INDEX(NoSettings!$C$2:$AH$7395,MATCH(EPS!$F6069,NoSettings!$A$2:$A$7395,0),MATCH(EPS!AC$2,NoSettings!$C$1:$AH$1,0))</f>
        <v>0</v>
      </c>
      <c r="AD6069">
        <f>INDEX(NoSettings!$C$2:$AH$7395,MATCH(EPS!$F6069,NoSettings!$A$2:$A$7395,0),MATCH(EPS!AD$2,NoSettings!$C$1:$AH$1,0))</f>
        <v>0</v>
      </c>
      <c r="AE6069">
        <f>INDEX(NoSettings!$C$2:$AH$7395,MATCH(EPS!$F6069,NoSettings!$A$2:$A$7395,0),MATCH(EPS!AE$2,NoSettings!$C$1:$AH$1,0))</f>
        <v>0</v>
      </c>
      <c r="AF6069">
        <f>INDEX(NoSettings!$C$2:$AH$7395,MATCH(EPS!$F6069,NoSettings!$A$2:$A$7395,0),MATCH(EPS!AF$2,NoSettings!$C$1:$AH$1,0))</f>
        <v>0</v>
      </c>
      <c r="AG6069">
        <f>INDEX(NoSettings!$C$2:$AH$7395,MATCH(EPS!$F6069,NoSettings!$A$2:$A$7395,0),MATCH(EPS!AG$2,NoSettings!$C$1:$AH$1,0))</f>
        <v>0</v>
      </c>
      <c r="AH6069">
        <f>INDEX(NoSettings!$C$2:$AH$7395,MATCH(EPS!$F6069,NoSettings!$A$2:$A$7395,0),MATCH(EPS!AH$2,NoSettings!$C$1:$AH$1,0))</f>
        <v>0</v>
      </c>
      <c r="AI6069">
        <f>INDEX(NoSettings!$C$2:$AH$7395,MATCH(EPS!$F6069,NoSettings!$A$2:$A$7395,0),MATCH(EPS!AI$2,NoSettings!$C$1:$AH$1,0))</f>
        <v>0</v>
      </c>
      <c r="AJ6069">
        <f>INDEX(NoSettings!$C$2:$AH$7395,MATCH(EPS!$F6069,NoSettings!$A$2:$A$7395,0),MATCH(EPS!AJ$2,NoSettings!$C$1:$AH$1,0))</f>
        <v>0</v>
      </c>
      <c r="AK6069">
        <f>INDEX(NoSettings!$C$2:$AH$7395,MATCH(EPS!$F6069,NoSettings!$A$2:$A$7395,0),MATCH(EPS!AK$2,NoSettings!$C$1:$AH$1,0))</f>
        <v>0</v>
      </c>
    </row>
    <row r="6070" spans="1:37" x14ac:dyDescent="0.3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7395,MATCH(EPS!$F6070,NoSettings!$A$2:$A$7395,0),MATCH(EPS!G$2,NoSettings!$C$1:$AH$1,0))</f>
        <v>0</v>
      </c>
      <c r="H6070">
        <f>INDEX(NoSettings!$C$2:$AH$7395,MATCH(EPS!$F6070,NoSettings!$A$2:$A$7395,0),MATCH(EPS!H$2,NoSettings!$C$1:$AH$1,0))</f>
        <v>0</v>
      </c>
      <c r="I6070">
        <f>INDEX(NoSettings!$C$2:$AH$7395,MATCH(EPS!$F6070,NoSettings!$A$2:$A$7395,0),MATCH(EPS!I$2,NoSettings!$C$1:$AH$1,0))</f>
        <v>0</v>
      </c>
      <c r="J6070">
        <f>INDEX(NoSettings!$C$2:$AH$7395,MATCH(EPS!$F6070,NoSettings!$A$2:$A$7395,0),MATCH(EPS!J$2,NoSettings!$C$1:$AH$1,0))</f>
        <v>0</v>
      </c>
      <c r="K6070">
        <f>INDEX(NoSettings!$C$2:$AH$7395,MATCH(EPS!$F6070,NoSettings!$A$2:$A$7395,0),MATCH(EPS!K$2,NoSettings!$C$1:$AH$1,0))</f>
        <v>0</v>
      </c>
      <c r="L6070">
        <f>INDEX(NoSettings!$C$2:$AH$7395,MATCH(EPS!$F6070,NoSettings!$A$2:$A$7395,0),MATCH(EPS!L$2,NoSettings!$C$1:$AH$1,0))</f>
        <v>0</v>
      </c>
      <c r="M6070">
        <f>INDEX(NoSettings!$C$2:$AH$7395,MATCH(EPS!$F6070,NoSettings!$A$2:$A$7395,0),MATCH(EPS!M$2,NoSettings!$C$1:$AH$1,0))</f>
        <v>0</v>
      </c>
      <c r="N6070">
        <f>INDEX(NoSettings!$C$2:$AH$7395,MATCH(EPS!$F6070,NoSettings!$A$2:$A$7395,0),MATCH(EPS!N$2,NoSettings!$C$1:$AH$1,0))</f>
        <v>0</v>
      </c>
      <c r="O6070">
        <f>INDEX(NoSettings!$C$2:$AH$7395,MATCH(EPS!$F6070,NoSettings!$A$2:$A$7395,0),MATCH(EPS!O$2,NoSettings!$C$1:$AH$1,0))</f>
        <v>0</v>
      </c>
      <c r="P6070">
        <f>INDEX(NoSettings!$C$2:$AH$7395,MATCH(EPS!$F6070,NoSettings!$A$2:$A$7395,0),MATCH(EPS!P$2,NoSettings!$C$1:$AH$1,0))</f>
        <v>0</v>
      </c>
      <c r="Q6070">
        <f>INDEX(NoSettings!$C$2:$AH$7395,MATCH(EPS!$F6070,NoSettings!$A$2:$A$7395,0),MATCH(EPS!Q$2,NoSettings!$C$1:$AH$1,0))</f>
        <v>0</v>
      </c>
      <c r="R6070">
        <f>INDEX(NoSettings!$C$2:$AH$7395,MATCH(EPS!$F6070,NoSettings!$A$2:$A$7395,0),MATCH(EPS!R$2,NoSettings!$C$1:$AH$1,0))</f>
        <v>0</v>
      </c>
      <c r="S6070">
        <f>INDEX(NoSettings!$C$2:$AH$7395,MATCH(EPS!$F6070,NoSettings!$A$2:$A$7395,0),MATCH(EPS!S$2,NoSettings!$C$1:$AH$1,0))</f>
        <v>0</v>
      </c>
      <c r="T6070">
        <f>INDEX(NoSettings!$C$2:$AH$7395,MATCH(EPS!$F6070,NoSettings!$A$2:$A$7395,0),MATCH(EPS!T$2,NoSettings!$C$1:$AH$1,0))</f>
        <v>0</v>
      </c>
      <c r="U6070">
        <f>INDEX(NoSettings!$C$2:$AH$7395,MATCH(EPS!$F6070,NoSettings!$A$2:$A$7395,0),MATCH(EPS!U$2,NoSettings!$C$1:$AH$1,0))</f>
        <v>0</v>
      </c>
      <c r="V6070">
        <f>INDEX(NoSettings!$C$2:$AH$7395,MATCH(EPS!$F6070,NoSettings!$A$2:$A$7395,0),MATCH(EPS!V$2,NoSettings!$C$1:$AH$1,0))</f>
        <v>0</v>
      </c>
      <c r="W6070">
        <f>INDEX(NoSettings!$C$2:$AH$7395,MATCH(EPS!$F6070,NoSettings!$A$2:$A$7395,0),MATCH(EPS!W$2,NoSettings!$C$1:$AH$1,0))</f>
        <v>0</v>
      </c>
      <c r="X6070">
        <f>INDEX(NoSettings!$C$2:$AH$7395,MATCH(EPS!$F6070,NoSettings!$A$2:$A$7395,0),MATCH(EPS!X$2,NoSettings!$C$1:$AH$1,0))</f>
        <v>0</v>
      </c>
      <c r="Y6070">
        <f>INDEX(NoSettings!$C$2:$AH$7395,MATCH(EPS!$F6070,NoSettings!$A$2:$A$7395,0),MATCH(EPS!Y$2,NoSettings!$C$1:$AH$1,0))</f>
        <v>0</v>
      </c>
      <c r="Z6070">
        <f>INDEX(NoSettings!$C$2:$AH$7395,MATCH(EPS!$F6070,NoSettings!$A$2:$A$7395,0),MATCH(EPS!Z$2,NoSettings!$C$1:$AH$1,0))</f>
        <v>0</v>
      </c>
      <c r="AA6070">
        <f>INDEX(NoSettings!$C$2:$AH$7395,MATCH(EPS!$F6070,NoSettings!$A$2:$A$7395,0),MATCH(EPS!AA$2,NoSettings!$C$1:$AH$1,0))</f>
        <v>0</v>
      </c>
      <c r="AB6070">
        <f>INDEX(NoSettings!$C$2:$AH$7395,MATCH(EPS!$F6070,NoSettings!$A$2:$A$7395,0),MATCH(EPS!AB$2,NoSettings!$C$1:$AH$1,0))</f>
        <v>0</v>
      </c>
      <c r="AC6070">
        <f>INDEX(NoSettings!$C$2:$AH$7395,MATCH(EPS!$F6070,NoSettings!$A$2:$A$7395,0),MATCH(EPS!AC$2,NoSettings!$C$1:$AH$1,0))</f>
        <v>0</v>
      </c>
      <c r="AD6070">
        <f>INDEX(NoSettings!$C$2:$AH$7395,MATCH(EPS!$F6070,NoSettings!$A$2:$A$7395,0),MATCH(EPS!AD$2,NoSettings!$C$1:$AH$1,0))</f>
        <v>0</v>
      </c>
      <c r="AE6070">
        <f>INDEX(NoSettings!$C$2:$AH$7395,MATCH(EPS!$F6070,NoSettings!$A$2:$A$7395,0),MATCH(EPS!AE$2,NoSettings!$C$1:$AH$1,0))</f>
        <v>0</v>
      </c>
      <c r="AF6070">
        <f>INDEX(NoSettings!$C$2:$AH$7395,MATCH(EPS!$F6070,NoSettings!$A$2:$A$7395,0),MATCH(EPS!AF$2,NoSettings!$C$1:$AH$1,0))</f>
        <v>0</v>
      </c>
      <c r="AG6070">
        <f>INDEX(NoSettings!$C$2:$AH$7395,MATCH(EPS!$F6070,NoSettings!$A$2:$A$7395,0),MATCH(EPS!AG$2,NoSettings!$C$1:$AH$1,0))</f>
        <v>0</v>
      </c>
      <c r="AH6070">
        <f>INDEX(NoSettings!$C$2:$AH$7395,MATCH(EPS!$F6070,NoSettings!$A$2:$A$7395,0),MATCH(EPS!AH$2,NoSettings!$C$1:$AH$1,0))</f>
        <v>0</v>
      </c>
      <c r="AI6070">
        <f>INDEX(NoSettings!$C$2:$AH$7395,MATCH(EPS!$F6070,NoSettings!$A$2:$A$7395,0),MATCH(EPS!AI$2,NoSettings!$C$1:$AH$1,0))</f>
        <v>0</v>
      </c>
      <c r="AJ6070">
        <f>INDEX(NoSettings!$C$2:$AH$7395,MATCH(EPS!$F6070,NoSettings!$A$2:$A$7395,0),MATCH(EPS!AJ$2,NoSettings!$C$1:$AH$1,0))</f>
        <v>0</v>
      </c>
      <c r="AK6070">
        <f>INDEX(NoSettings!$C$2:$AH$7395,MATCH(EPS!$F6070,NoSettings!$A$2:$A$7395,0),MATCH(EPS!AK$2,NoSettings!$C$1:$AH$1,0))</f>
        <v>0</v>
      </c>
    </row>
    <row r="6071" spans="1:37" x14ac:dyDescent="0.3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7395,MATCH(EPS!$F6071,NoSettings!$A$2:$A$7395,0),MATCH(EPS!G$2,NoSettings!$C$1:$AH$1,0))</f>
        <v>0</v>
      </c>
      <c r="H6071">
        <f>INDEX(NoSettings!$C$2:$AH$7395,MATCH(EPS!$F6071,NoSettings!$A$2:$A$7395,0),MATCH(EPS!H$2,NoSettings!$C$1:$AH$1,0))</f>
        <v>0</v>
      </c>
      <c r="I6071">
        <f>INDEX(NoSettings!$C$2:$AH$7395,MATCH(EPS!$F6071,NoSettings!$A$2:$A$7395,0),MATCH(EPS!I$2,NoSettings!$C$1:$AH$1,0))</f>
        <v>0</v>
      </c>
      <c r="J6071">
        <f>INDEX(NoSettings!$C$2:$AH$7395,MATCH(EPS!$F6071,NoSettings!$A$2:$A$7395,0),MATCH(EPS!J$2,NoSettings!$C$1:$AH$1,0))</f>
        <v>0</v>
      </c>
      <c r="K6071">
        <f>INDEX(NoSettings!$C$2:$AH$7395,MATCH(EPS!$F6071,NoSettings!$A$2:$A$7395,0),MATCH(EPS!K$2,NoSettings!$C$1:$AH$1,0))</f>
        <v>0</v>
      </c>
      <c r="L6071">
        <f>INDEX(NoSettings!$C$2:$AH$7395,MATCH(EPS!$F6071,NoSettings!$A$2:$A$7395,0),MATCH(EPS!L$2,NoSettings!$C$1:$AH$1,0))</f>
        <v>0</v>
      </c>
      <c r="M6071">
        <f>INDEX(NoSettings!$C$2:$AH$7395,MATCH(EPS!$F6071,NoSettings!$A$2:$A$7395,0),MATCH(EPS!M$2,NoSettings!$C$1:$AH$1,0))</f>
        <v>0</v>
      </c>
      <c r="N6071">
        <f>INDEX(NoSettings!$C$2:$AH$7395,MATCH(EPS!$F6071,NoSettings!$A$2:$A$7395,0),MATCH(EPS!N$2,NoSettings!$C$1:$AH$1,0))</f>
        <v>0</v>
      </c>
      <c r="O6071">
        <f>INDEX(NoSettings!$C$2:$AH$7395,MATCH(EPS!$F6071,NoSettings!$A$2:$A$7395,0),MATCH(EPS!O$2,NoSettings!$C$1:$AH$1,0))</f>
        <v>0</v>
      </c>
      <c r="P6071">
        <f>INDEX(NoSettings!$C$2:$AH$7395,MATCH(EPS!$F6071,NoSettings!$A$2:$A$7395,0),MATCH(EPS!P$2,NoSettings!$C$1:$AH$1,0))</f>
        <v>0</v>
      </c>
      <c r="Q6071">
        <f>INDEX(NoSettings!$C$2:$AH$7395,MATCH(EPS!$F6071,NoSettings!$A$2:$A$7395,0),MATCH(EPS!Q$2,NoSettings!$C$1:$AH$1,0))</f>
        <v>0</v>
      </c>
      <c r="R6071">
        <f>INDEX(NoSettings!$C$2:$AH$7395,MATCH(EPS!$F6071,NoSettings!$A$2:$A$7395,0),MATCH(EPS!R$2,NoSettings!$C$1:$AH$1,0))</f>
        <v>0</v>
      </c>
      <c r="S6071">
        <f>INDEX(NoSettings!$C$2:$AH$7395,MATCH(EPS!$F6071,NoSettings!$A$2:$A$7395,0),MATCH(EPS!S$2,NoSettings!$C$1:$AH$1,0))</f>
        <v>0</v>
      </c>
      <c r="T6071">
        <f>INDEX(NoSettings!$C$2:$AH$7395,MATCH(EPS!$F6071,NoSettings!$A$2:$A$7395,0),MATCH(EPS!T$2,NoSettings!$C$1:$AH$1,0))</f>
        <v>0</v>
      </c>
      <c r="U6071">
        <f>INDEX(NoSettings!$C$2:$AH$7395,MATCH(EPS!$F6071,NoSettings!$A$2:$A$7395,0),MATCH(EPS!U$2,NoSettings!$C$1:$AH$1,0))</f>
        <v>0</v>
      </c>
      <c r="V6071">
        <f>INDEX(NoSettings!$C$2:$AH$7395,MATCH(EPS!$F6071,NoSettings!$A$2:$A$7395,0),MATCH(EPS!V$2,NoSettings!$C$1:$AH$1,0))</f>
        <v>0</v>
      </c>
      <c r="W6071">
        <f>INDEX(NoSettings!$C$2:$AH$7395,MATCH(EPS!$F6071,NoSettings!$A$2:$A$7395,0),MATCH(EPS!W$2,NoSettings!$C$1:$AH$1,0))</f>
        <v>0</v>
      </c>
      <c r="X6071">
        <f>INDEX(NoSettings!$C$2:$AH$7395,MATCH(EPS!$F6071,NoSettings!$A$2:$A$7395,0),MATCH(EPS!X$2,NoSettings!$C$1:$AH$1,0))</f>
        <v>0</v>
      </c>
      <c r="Y6071">
        <f>INDEX(NoSettings!$C$2:$AH$7395,MATCH(EPS!$F6071,NoSettings!$A$2:$A$7395,0),MATCH(EPS!Y$2,NoSettings!$C$1:$AH$1,0))</f>
        <v>0</v>
      </c>
      <c r="Z6071">
        <f>INDEX(NoSettings!$C$2:$AH$7395,MATCH(EPS!$F6071,NoSettings!$A$2:$A$7395,0),MATCH(EPS!Z$2,NoSettings!$C$1:$AH$1,0))</f>
        <v>0</v>
      </c>
      <c r="AA6071">
        <f>INDEX(NoSettings!$C$2:$AH$7395,MATCH(EPS!$F6071,NoSettings!$A$2:$A$7395,0),MATCH(EPS!AA$2,NoSettings!$C$1:$AH$1,0))</f>
        <v>0</v>
      </c>
      <c r="AB6071">
        <f>INDEX(NoSettings!$C$2:$AH$7395,MATCH(EPS!$F6071,NoSettings!$A$2:$A$7395,0),MATCH(EPS!AB$2,NoSettings!$C$1:$AH$1,0))</f>
        <v>0</v>
      </c>
      <c r="AC6071">
        <f>INDEX(NoSettings!$C$2:$AH$7395,MATCH(EPS!$F6071,NoSettings!$A$2:$A$7395,0),MATCH(EPS!AC$2,NoSettings!$C$1:$AH$1,0))</f>
        <v>0</v>
      </c>
      <c r="AD6071">
        <f>INDEX(NoSettings!$C$2:$AH$7395,MATCH(EPS!$F6071,NoSettings!$A$2:$A$7395,0),MATCH(EPS!AD$2,NoSettings!$C$1:$AH$1,0))</f>
        <v>0</v>
      </c>
      <c r="AE6071">
        <f>INDEX(NoSettings!$C$2:$AH$7395,MATCH(EPS!$F6071,NoSettings!$A$2:$A$7395,0),MATCH(EPS!AE$2,NoSettings!$C$1:$AH$1,0))</f>
        <v>0</v>
      </c>
      <c r="AF6071">
        <f>INDEX(NoSettings!$C$2:$AH$7395,MATCH(EPS!$F6071,NoSettings!$A$2:$A$7395,0),MATCH(EPS!AF$2,NoSettings!$C$1:$AH$1,0))</f>
        <v>0</v>
      </c>
      <c r="AG6071">
        <f>INDEX(NoSettings!$C$2:$AH$7395,MATCH(EPS!$F6071,NoSettings!$A$2:$A$7395,0),MATCH(EPS!AG$2,NoSettings!$C$1:$AH$1,0))</f>
        <v>0</v>
      </c>
      <c r="AH6071">
        <f>INDEX(NoSettings!$C$2:$AH$7395,MATCH(EPS!$F6071,NoSettings!$A$2:$A$7395,0),MATCH(EPS!AH$2,NoSettings!$C$1:$AH$1,0))</f>
        <v>0</v>
      </c>
      <c r="AI6071">
        <f>INDEX(NoSettings!$C$2:$AH$7395,MATCH(EPS!$F6071,NoSettings!$A$2:$A$7395,0),MATCH(EPS!AI$2,NoSettings!$C$1:$AH$1,0))</f>
        <v>0</v>
      </c>
      <c r="AJ6071">
        <f>INDEX(NoSettings!$C$2:$AH$7395,MATCH(EPS!$F6071,NoSettings!$A$2:$A$7395,0),MATCH(EPS!AJ$2,NoSettings!$C$1:$AH$1,0))</f>
        <v>0</v>
      </c>
      <c r="AK6071">
        <f>INDEX(NoSettings!$C$2:$AH$7395,MATCH(EPS!$F6071,NoSettings!$A$2:$A$7395,0),MATCH(EPS!AK$2,NoSettings!$C$1:$AH$1,0))</f>
        <v>0</v>
      </c>
    </row>
    <row r="6072" spans="1:37" x14ac:dyDescent="0.3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7395,MATCH(EPS!$F6072,NoSettings!$A$2:$A$7395,0),MATCH(EPS!G$2,NoSettings!$C$1:$AH$1,0))</f>
        <v>0</v>
      </c>
      <c r="H6072">
        <f>INDEX(NoSettings!$C$2:$AH$7395,MATCH(EPS!$F6072,NoSettings!$A$2:$A$7395,0),MATCH(EPS!H$2,NoSettings!$C$1:$AH$1,0))</f>
        <v>0</v>
      </c>
      <c r="I6072">
        <f>INDEX(NoSettings!$C$2:$AH$7395,MATCH(EPS!$F6072,NoSettings!$A$2:$A$7395,0),MATCH(EPS!I$2,NoSettings!$C$1:$AH$1,0))</f>
        <v>0</v>
      </c>
      <c r="J6072">
        <f>INDEX(NoSettings!$C$2:$AH$7395,MATCH(EPS!$F6072,NoSettings!$A$2:$A$7395,0),MATCH(EPS!J$2,NoSettings!$C$1:$AH$1,0))</f>
        <v>0</v>
      </c>
      <c r="K6072">
        <f>INDEX(NoSettings!$C$2:$AH$7395,MATCH(EPS!$F6072,NoSettings!$A$2:$A$7395,0),MATCH(EPS!K$2,NoSettings!$C$1:$AH$1,0))</f>
        <v>0</v>
      </c>
      <c r="L6072">
        <f>INDEX(NoSettings!$C$2:$AH$7395,MATCH(EPS!$F6072,NoSettings!$A$2:$A$7395,0),MATCH(EPS!L$2,NoSettings!$C$1:$AH$1,0))</f>
        <v>0</v>
      </c>
      <c r="M6072">
        <f>INDEX(NoSettings!$C$2:$AH$7395,MATCH(EPS!$F6072,NoSettings!$A$2:$A$7395,0),MATCH(EPS!M$2,NoSettings!$C$1:$AH$1,0))</f>
        <v>0</v>
      </c>
      <c r="N6072">
        <f>INDEX(NoSettings!$C$2:$AH$7395,MATCH(EPS!$F6072,NoSettings!$A$2:$A$7395,0),MATCH(EPS!N$2,NoSettings!$C$1:$AH$1,0))</f>
        <v>0</v>
      </c>
      <c r="O6072">
        <f>INDEX(NoSettings!$C$2:$AH$7395,MATCH(EPS!$F6072,NoSettings!$A$2:$A$7395,0),MATCH(EPS!O$2,NoSettings!$C$1:$AH$1,0))</f>
        <v>0</v>
      </c>
      <c r="P6072">
        <f>INDEX(NoSettings!$C$2:$AH$7395,MATCH(EPS!$F6072,NoSettings!$A$2:$A$7395,0),MATCH(EPS!P$2,NoSettings!$C$1:$AH$1,0))</f>
        <v>0</v>
      </c>
      <c r="Q6072">
        <f>INDEX(NoSettings!$C$2:$AH$7395,MATCH(EPS!$F6072,NoSettings!$A$2:$A$7395,0),MATCH(EPS!Q$2,NoSettings!$C$1:$AH$1,0))</f>
        <v>0</v>
      </c>
      <c r="R6072">
        <f>INDEX(NoSettings!$C$2:$AH$7395,MATCH(EPS!$F6072,NoSettings!$A$2:$A$7395,0),MATCH(EPS!R$2,NoSettings!$C$1:$AH$1,0))</f>
        <v>0</v>
      </c>
      <c r="S6072">
        <f>INDEX(NoSettings!$C$2:$AH$7395,MATCH(EPS!$F6072,NoSettings!$A$2:$A$7395,0),MATCH(EPS!S$2,NoSettings!$C$1:$AH$1,0))</f>
        <v>0</v>
      </c>
      <c r="T6072">
        <f>INDEX(NoSettings!$C$2:$AH$7395,MATCH(EPS!$F6072,NoSettings!$A$2:$A$7395,0),MATCH(EPS!T$2,NoSettings!$C$1:$AH$1,0))</f>
        <v>0</v>
      </c>
      <c r="U6072">
        <f>INDEX(NoSettings!$C$2:$AH$7395,MATCH(EPS!$F6072,NoSettings!$A$2:$A$7395,0),MATCH(EPS!U$2,NoSettings!$C$1:$AH$1,0))</f>
        <v>0</v>
      </c>
      <c r="V6072">
        <f>INDEX(NoSettings!$C$2:$AH$7395,MATCH(EPS!$F6072,NoSettings!$A$2:$A$7395,0),MATCH(EPS!V$2,NoSettings!$C$1:$AH$1,0))</f>
        <v>0</v>
      </c>
      <c r="W6072">
        <f>INDEX(NoSettings!$C$2:$AH$7395,MATCH(EPS!$F6072,NoSettings!$A$2:$A$7395,0),MATCH(EPS!W$2,NoSettings!$C$1:$AH$1,0))</f>
        <v>0</v>
      </c>
      <c r="X6072">
        <f>INDEX(NoSettings!$C$2:$AH$7395,MATCH(EPS!$F6072,NoSettings!$A$2:$A$7395,0),MATCH(EPS!X$2,NoSettings!$C$1:$AH$1,0))</f>
        <v>0</v>
      </c>
      <c r="Y6072">
        <f>INDEX(NoSettings!$C$2:$AH$7395,MATCH(EPS!$F6072,NoSettings!$A$2:$A$7395,0),MATCH(EPS!Y$2,NoSettings!$C$1:$AH$1,0))</f>
        <v>0</v>
      </c>
      <c r="Z6072">
        <f>INDEX(NoSettings!$C$2:$AH$7395,MATCH(EPS!$F6072,NoSettings!$A$2:$A$7395,0),MATCH(EPS!Z$2,NoSettings!$C$1:$AH$1,0))</f>
        <v>0</v>
      </c>
      <c r="AA6072">
        <f>INDEX(NoSettings!$C$2:$AH$7395,MATCH(EPS!$F6072,NoSettings!$A$2:$A$7395,0),MATCH(EPS!AA$2,NoSettings!$C$1:$AH$1,0))</f>
        <v>0</v>
      </c>
      <c r="AB6072">
        <f>INDEX(NoSettings!$C$2:$AH$7395,MATCH(EPS!$F6072,NoSettings!$A$2:$A$7395,0),MATCH(EPS!AB$2,NoSettings!$C$1:$AH$1,0))</f>
        <v>0</v>
      </c>
      <c r="AC6072">
        <f>INDEX(NoSettings!$C$2:$AH$7395,MATCH(EPS!$F6072,NoSettings!$A$2:$A$7395,0),MATCH(EPS!AC$2,NoSettings!$C$1:$AH$1,0))</f>
        <v>0</v>
      </c>
      <c r="AD6072">
        <f>INDEX(NoSettings!$C$2:$AH$7395,MATCH(EPS!$F6072,NoSettings!$A$2:$A$7395,0),MATCH(EPS!AD$2,NoSettings!$C$1:$AH$1,0))</f>
        <v>0</v>
      </c>
      <c r="AE6072">
        <f>INDEX(NoSettings!$C$2:$AH$7395,MATCH(EPS!$F6072,NoSettings!$A$2:$A$7395,0),MATCH(EPS!AE$2,NoSettings!$C$1:$AH$1,0))</f>
        <v>0</v>
      </c>
      <c r="AF6072">
        <f>INDEX(NoSettings!$C$2:$AH$7395,MATCH(EPS!$F6072,NoSettings!$A$2:$A$7395,0),MATCH(EPS!AF$2,NoSettings!$C$1:$AH$1,0))</f>
        <v>0</v>
      </c>
      <c r="AG6072">
        <f>INDEX(NoSettings!$C$2:$AH$7395,MATCH(EPS!$F6072,NoSettings!$A$2:$A$7395,0),MATCH(EPS!AG$2,NoSettings!$C$1:$AH$1,0))</f>
        <v>0</v>
      </c>
      <c r="AH6072">
        <f>INDEX(NoSettings!$C$2:$AH$7395,MATCH(EPS!$F6072,NoSettings!$A$2:$A$7395,0),MATCH(EPS!AH$2,NoSettings!$C$1:$AH$1,0))</f>
        <v>0</v>
      </c>
      <c r="AI6072">
        <f>INDEX(NoSettings!$C$2:$AH$7395,MATCH(EPS!$F6072,NoSettings!$A$2:$A$7395,0),MATCH(EPS!AI$2,NoSettings!$C$1:$AH$1,0))</f>
        <v>0</v>
      </c>
      <c r="AJ6072">
        <f>INDEX(NoSettings!$C$2:$AH$7395,MATCH(EPS!$F6072,NoSettings!$A$2:$A$7395,0),MATCH(EPS!AJ$2,NoSettings!$C$1:$AH$1,0))</f>
        <v>0</v>
      </c>
      <c r="AK6072">
        <f>INDEX(NoSettings!$C$2:$AH$7395,MATCH(EPS!$F6072,NoSettings!$A$2:$A$7395,0),MATCH(EPS!AK$2,NoSettings!$C$1:$AH$1,0))</f>
        <v>0</v>
      </c>
    </row>
    <row r="6073" spans="1:37" x14ac:dyDescent="0.3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7395,MATCH(EPS!$F6073,NoSettings!$A$2:$A$7395,0),MATCH(EPS!G$2,NoSettings!$C$1:$AH$1,0))</f>
        <v>0</v>
      </c>
      <c r="H6073">
        <f>INDEX(NoSettings!$C$2:$AH$7395,MATCH(EPS!$F6073,NoSettings!$A$2:$A$7395,0),MATCH(EPS!H$2,NoSettings!$C$1:$AH$1,0))</f>
        <v>0</v>
      </c>
      <c r="I6073">
        <f>INDEX(NoSettings!$C$2:$AH$7395,MATCH(EPS!$F6073,NoSettings!$A$2:$A$7395,0),MATCH(EPS!I$2,NoSettings!$C$1:$AH$1,0))</f>
        <v>0</v>
      </c>
      <c r="J6073">
        <f>INDEX(NoSettings!$C$2:$AH$7395,MATCH(EPS!$F6073,NoSettings!$A$2:$A$7395,0),MATCH(EPS!J$2,NoSettings!$C$1:$AH$1,0))</f>
        <v>0</v>
      </c>
      <c r="K6073">
        <f>INDEX(NoSettings!$C$2:$AH$7395,MATCH(EPS!$F6073,NoSettings!$A$2:$A$7395,0),MATCH(EPS!K$2,NoSettings!$C$1:$AH$1,0))</f>
        <v>0</v>
      </c>
      <c r="L6073">
        <f>INDEX(NoSettings!$C$2:$AH$7395,MATCH(EPS!$F6073,NoSettings!$A$2:$A$7395,0),MATCH(EPS!L$2,NoSettings!$C$1:$AH$1,0))</f>
        <v>0</v>
      </c>
      <c r="M6073">
        <f>INDEX(NoSettings!$C$2:$AH$7395,MATCH(EPS!$F6073,NoSettings!$A$2:$A$7395,0),MATCH(EPS!M$2,NoSettings!$C$1:$AH$1,0))</f>
        <v>0</v>
      </c>
      <c r="N6073">
        <f>INDEX(NoSettings!$C$2:$AH$7395,MATCH(EPS!$F6073,NoSettings!$A$2:$A$7395,0),MATCH(EPS!N$2,NoSettings!$C$1:$AH$1,0))</f>
        <v>0</v>
      </c>
      <c r="O6073">
        <f>INDEX(NoSettings!$C$2:$AH$7395,MATCH(EPS!$F6073,NoSettings!$A$2:$A$7395,0),MATCH(EPS!O$2,NoSettings!$C$1:$AH$1,0))</f>
        <v>0</v>
      </c>
      <c r="P6073">
        <f>INDEX(NoSettings!$C$2:$AH$7395,MATCH(EPS!$F6073,NoSettings!$A$2:$A$7395,0),MATCH(EPS!P$2,NoSettings!$C$1:$AH$1,0))</f>
        <v>0</v>
      </c>
      <c r="Q6073">
        <f>INDEX(NoSettings!$C$2:$AH$7395,MATCH(EPS!$F6073,NoSettings!$A$2:$A$7395,0),MATCH(EPS!Q$2,NoSettings!$C$1:$AH$1,0))</f>
        <v>0</v>
      </c>
      <c r="R6073">
        <f>INDEX(NoSettings!$C$2:$AH$7395,MATCH(EPS!$F6073,NoSettings!$A$2:$A$7395,0),MATCH(EPS!R$2,NoSettings!$C$1:$AH$1,0))</f>
        <v>0</v>
      </c>
      <c r="S6073">
        <f>INDEX(NoSettings!$C$2:$AH$7395,MATCH(EPS!$F6073,NoSettings!$A$2:$A$7395,0),MATCH(EPS!S$2,NoSettings!$C$1:$AH$1,0))</f>
        <v>0</v>
      </c>
      <c r="T6073">
        <f>INDEX(NoSettings!$C$2:$AH$7395,MATCH(EPS!$F6073,NoSettings!$A$2:$A$7395,0),MATCH(EPS!T$2,NoSettings!$C$1:$AH$1,0))</f>
        <v>0</v>
      </c>
      <c r="U6073">
        <f>INDEX(NoSettings!$C$2:$AH$7395,MATCH(EPS!$F6073,NoSettings!$A$2:$A$7395,0),MATCH(EPS!U$2,NoSettings!$C$1:$AH$1,0))</f>
        <v>0</v>
      </c>
      <c r="V6073">
        <f>INDEX(NoSettings!$C$2:$AH$7395,MATCH(EPS!$F6073,NoSettings!$A$2:$A$7395,0),MATCH(EPS!V$2,NoSettings!$C$1:$AH$1,0))</f>
        <v>0</v>
      </c>
      <c r="W6073">
        <f>INDEX(NoSettings!$C$2:$AH$7395,MATCH(EPS!$F6073,NoSettings!$A$2:$A$7395,0),MATCH(EPS!W$2,NoSettings!$C$1:$AH$1,0))</f>
        <v>0</v>
      </c>
      <c r="X6073">
        <f>INDEX(NoSettings!$C$2:$AH$7395,MATCH(EPS!$F6073,NoSettings!$A$2:$A$7395,0),MATCH(EPS!X$2,NoSettings!$C$1:$AH$1,0))</f>
        <v>0</v>
      </c>
      <c r="Y6073">
        <f>INDEX(NoSettings!$C$2:$AH$7395,MATCH(EPS!$F6073,NoSettings!$A$2:$A$7395,0),MATCH(EPS!Y$2,NoSettings!$C$1:$AH$1,0))</f>
        <v>0</v>
      </c>
      <c r="Z6073">
        <f>INDEX(NoSettings!$C$2:$AH$7395,MATCH(EPS!$F6073,NoSettings!$A$2:$A$7395,0),MATCH(EPS!Z$2,NoSettings!$C$1:$AH$1,0))</f>
        <v>0</v>
      </c>
      <c r="AA6073">
        <f>INDEX(NoSettings!$C$2:$AH$7395,MATCH(EPS!$F6073,NoSettings!$A$2:$A$7395,0),MATCH(EPS!AA$2,NoSettings!$C$1:$AH$1,0))</f>
        <v>0</v>
      </c>
      <c r="AB6073">
        <f>INDEX(NoSettings!$C$2:$AH$7395,MATCH(EPS!$F6073,NoSettings!$A$2:$A$7395,0),MATCH(EPS!AB$2,NoSettings!$C$1:$AH$1,0))</f>
        <v>0</v>
      </c>
      <c r="AC6073">
        <f>INDEX(NoSettings!$C$2:$AH$7395,MATCH(EPS!$F6073,NoSettings!$A$2:$A$7395,0),MATCH(EPS!AC$2,NoSettings!$C$1:$AH$1,0))</f>
        <v>0</v>
      </c>
      <c r="AD6073">
        <f>INDEX(NoSettings!$C$2:$AH$7395,MATCH(EPS!$F6073,NoSettings!$A$2:$A$7395,0),MATCH(EPS!AD$2,NoSettings!$C$1:$AH$1,0))</f>
        <v>0</v>
      </c>
      <c r="AE6073">
        <f>INDEX(NoSettings!$C$2:$AH$7395,MATCH(EPS!$F6073,NoSettings!$A$2:$A$7395,0),MATCH(EPS!AE$2,NoSettings!$C$1:$AH$1,0))</f>
        <v>0</v>
      </c>
      <c r="AF6073">
        <f>INDEX(NoSettings!$C$2:$AH$7395,MATCH(EPS!$F6073,NoSettings!$A$2:$A$7395,0),MATCH(EPS!AF$2,NoSettings!$C$1:$AH$1,0))</f>
        <v>0</v>
      </c>
      <c r="AG6073">
        <f>INDEX(NoSettings!$C$2:$AH$7395,MATCH(EPS!$F6073,NoSettings!$A$2:$A$7395,0),MATCH(EPS!AG$2,NoSettings!$C$1:$AH$1,0))</f>
        <v>0</v>
      </c>
      <c r="AH6073">
        <f>INDEX(NoSettings!$C$2:$AH$7395,MATCH(EPS!$F6073,NoSettings!$A$2:$A$7395,0),MATCH(EPS!AH$2,NoSettings!$C$1:$AH$1,0))</f>
        <v>0</v>
      </c>
      <c r="AI6073">
        <f>INDEX(NoSettings!$C$2:$AH$7395,MATCH(EPS!$F6073,NoSettings!$A$2:$A$7395,0),MATCH(EPS!AI$2,NoSettings!$C$1:$AH$1,0))</f>
        <v>0</v>
      </c>
      <c r="AJ6073">
        <f>INDEX(NoSettings!$C$2:$AH$7395,MATCH(EPS!$F6073,NoSettings!$A$2:$A$7395,0),MATCH(EPS!AJ$2,NoSettings!$C$1:$AH$1,0))</f>
        <v>0</v>
      </c>
      <c r="AK6073">
        <f>INDEX(NoSettings!$C$2:$AH$7395,MATCH(EPS!$F6073,NoSettings!$A$2:$A$7395,0),MATCH(EPS!AK$2,NoSettings!$C$1:$AH$1,0))</f>
        <v>0</v>
      </c>
    </row>
    <row r="6074" spans="1:37" x14ac:dyDescent="0.3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7395,MATCH(EPS!$F6074,NoSettings!$A$2:$A$7395,0),MATCH(EPS!G$2,NoSettings!$C$1:$AH$1,0))</f>
        <v>0</v>
      </c>
      <c r="H6074">
        <f>INDEX(NoSettings!$C$2:$AH$7395,MATCH(EPS!$F6074,NoSettings!$A$2:$A$7395,0),MATCH(EPS!H$2,NoSettings!$C$1:$AH$1,0))</f>
        <v>0</v>
      </c>
      <c r="I6074">
        <f>INDEX(NoSettings!$C$2:$AH$7395,MATCH(EPS!$F6074,NoSettings!$A$2:$A$7395,0),MATCH(EPS!I$2,NoSettings!$C$1:$AH$1,0))</f>
        <v>0</v>
      </c>
      <c r="J6074">
        <f>INDEX(NoSettings!$C$2:$AH$7395,MATCH(EPS!$F6074,NoSettings!$A$2:$A$7395,0),MATCH(EPS!J$2,NoSettings!$C$1:$AH$1,0))</f>
        <v>0</v>
      </c>
      <c r="K6074">
        <f>INDEX(NoSettings!$C$2:$AH$7395,MATCH(EPS!$F6074,NoSettings!$A$2:$A$7395,0),MATCH(EPS!K$2,NoSettings!$C$1:$AH$1,0))</f>
        <v>0</v>
      </c>
      <c r="L6074">
        <f>INDEX(NoSettings!$C$2:$AH$7395,MATCH(EPS!$F6074,NoSettings!$A$2:$A$7395,0),MATCH(EPS!L$2,NoSettings!$C$1:$AH$1,0))</f>
        <v>0</v>
      </c>
      <c r="M6074">
        <f>INDEX(NoSettings!$C$2:$AH$7395,MATCH(EPS!$F6074,NoSettings!$A$2:$A$7395,0),MATCH(EPS!M$2,NoSettings!$C$1:$AH$1,0))</f>
        <v>0</v>
      </c>
      <c r="N6074">
        <f>INDEX(NoSettings!$C$2:$AH$7395,MATCH(EPS!$F6074,NoSettings!$A$2:$A$7395,0),MATCH(EPS!N$2,NoSettings!$C$1:$AH$1,0))</f>
        <v>0</v>
      </c>
      <c r="O6074">
        <f>INDEX(NoSettings!$C$2:$AH$7395,MATCH(EPS!$F6074,NoSettings!$A$2:$A$7395,0),MATCH(EPS!O$2,NoSettings!$C$1:$AH$1,0))</f>
        <v>0</v>
      </c>
      <c r="P6074">
        <f>INDEX(NoSettings!$C$2:$AH$7395,MATCH(EPS!$F6074,NoSettings!$A$2:$A$7395,0),MATCH(EPS!P$2,NoSettings!$C$1:$AH$1,0))</f>
        <v>0</v>
      </c>
      <c r="Q6074">
        <f>INDEX(NoSettings!$C$2:$AH$7395,MATCH(EPS!$F6074,NoSettings!$A$2:$A$7395,0),MATCH(EPS!Q$2,NoSettings!$C$1:$AH$1,0))</f>
        <v>0</v>
      </c>
      <c r="R6074">
        <f>INDEX(NoSettings!$C$2:$AH$7395,MATCH(EPS!$F6074,NoSettings!$A$2:$A$7395,0),MATCH(EPS!R$2,NoSettings!$C$1:$AH$1,0))</f>
        <v>0</v>
      </c>
      <c r="S6074">
        <f>INDEX(NoSettings!$C$2:$AH$7395,MATCH(EPS!$F6074,NoSettings!$A$2:$A$7395,0),MATCH(EPS!S$2,NoSettings!$C$1:$AH$1,0))</f>
        <v>0</v>
      </c>
      <c r="T6074">
        <f>INDEX(NoSettings!$C$2:$AH$7395,MATCH(EPS!$F6074,NoSettings!$A$2:$A$7395,0),MATCH(EPS!T$2,NoSettings!$C$1:$AH$1,0))</f>
        <v>0</v>
      </c>
      <c r="U6074">
        <f>INDEX(NoSettings!$C$2:$AH$7395,MATCH(EPS!$F6074,NoSettings!$A$2:$A$7395,0),MATCH(EPS!U$2,NoSettings!$C$1:$AH$1,0))</f>
        <v>0</v>
      </c>
      <c r="V6074">
        <f>INDEX(NoSettings!$C$2:$AH$7395,MATCH(EPS!$F6074,NoSettings!$A$2:$A$7395,0),MATCH(EPS!V$2,NoSettings!$C$1:$AH$1,0))</f>
        <v>0</v>
      </c>
      <c r="W6074">
        <f>INDEX(NoSettings!$C$2:$AH$7395,MATCH(EPS!$F6074,NoSettings!$A$2:$A$7395,0),MATCH(EPS!W$2,NoSettings!$C$1:$AH$1,0))</f>
        <v>0</v>
      </c>
      <c r="X6074">
        <f>INDEX(NoSettings!$C$2:$AH$7395,MATCH(EPS!$F6074,NoSettings!$A$2:$A$7395,0),MATCH(EPS!X$2,NoSettings!$C$1:$AH$1,0))</f>
        <v>0</v>
      </c>
      <c r="Y6074">
        <f>INDEX(NoSettings!$C$2:$AH$7395,MATCH(EPS!$F6074,NoSettings!$A$2:$A$7395,0),MATCH(EPS!Y$2,NoSettings!$C$1:$AH$1,0))</f>
        <v>0</v>
      </c>
      <c r="Z6074">
        <f>INDEX(NoSettings!$C$2:$AH$7395,MATCH(EPS!$F6074,NoSettings!$A$2:$A$7395,0),MATCH(EPS!Z$2,NoSettings!$C$1:$AH$1,0))</f>
        <v>0</v>
      </c>
      <c r="AA6074">
        <f>INDEX(NoSettings!$C$2:$AH$7395,MATCH(EPS!$F6074,NoSettings!$A$2:$A$7395,0),MATCH(EPS!AA$2,NoSettings!$C$1:$AH$1,0))</f>
        <v>0</v>
      </c>
      <c r="AB6074">
        <f>INDEX(NoSettings!$C$2:$AH$7395,MATCH(EPS!$F6074,NoSettings!$A$2:$A$7395,0),MATCH(EPS!AB$2,NoSettings!$C$1:$AH$1,0))</f>
        <v>0</v>
      </c>
      <c r="AC6074">
        <f>INDEX(NoSettings!$C$2:$AH$7395,MATCH(EPS!$F6074,NoSettings!$A$2:$A$7395,0),MATCH(EPS!AC$2,NoSettings!$C$1:$AH$1,0))</f>
        <v>0</v>
      </c>
      <c r="AD6074">
        <f>INDEX(NoSettings!$C$2:$AH$7395,MATCH(EPS!$F6074,NoSettings!$A$2:$A$7395,0),MATCH(EPS!AD$2,NoSettings!$C$1:$AH$1,0))</f>
        <v>0</v>
      </c>
      <c r="AE6074">
        <f>INDEX(NoSettings!$C$2:$AH$7395,MATCH(EPS!$F6074,NoSettings!$A$2:$A$7395,0),MATCH(EPS!AE$2,NoSettings!$C$1:$AH$1,0))</f>
        <v>0</v>
      </c>
      <c r="AF6074">
        <f>INDEX(NoSettings!$C$2:$AH$7395,MATCH(EPS!$F6074,NoSettings!$A$2:$A$7395,0),MATCH(EPS!AF$2,NoSettings!$C$1:$AH$1,0))</f>
        <v>0</v>
      </c>
      <c r="AG6074">
        <f>INDEX(NoSettings!$C$2:$AH$7395,MATCH(EPS!$F6074,NoSettings!$A$2:$A$7395,0),MATCH(EPS!AG$2,NoSettings!$C$1:$AH$1,0))</f>
        <v>0</v>
      </c>
      <c r="AH6074">
        <f>INDEX(NoSettings!$C$2:$AH$7395,MATCH(EPS!$F6074,NoSettings!$A$2:$A$7395,0),MATCH(EPS!AH$2,NoSettings!$C$1:$AH$1,0))</f>
        <v>0</v>
      </c>
      <c r="AI6074">
        <f>INDEX(NoSettings!$C$2:$AH$7395,MATCH(EPS!$F6074,NoSettings!$A$2:$A$7395,0),MATCH(EPS!AI$2,NoSettings!$C$1:$AH$1,0))</f>
        <v>0</v>
      </c>
      <c r="AJ6074">
        <f>INDEX(NoSettings!$C$2:$AH$7395,MATCH(EPS!$F6074,NoSettings!$A$2:$A$7395,0),MATCH(EPS!AJ$2,NoSettings!$C$1:$AH$1,0))</f>
        <v>0</v>
      </c>
      <c r="AK6074">
        <f>INDEX(NoSettings!$C$2:$AH$7395,MATCH(EPS!$F6074,NoSettings!$A$2:$A$7395,0),MATCH(EPS!AK$2,NoSettings!$C$1:$AH$1,0))</f>
        <v>0</v>
      </c>
    </row>
    <row r="6075" spans="1:37" x14ac:dyDescent="0.3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7395,MATCH(EPS!$F6075,NoSettings!$A$2:$A$7395,0),MATCH(EPS!G$2,NoSettings!$C$1:$AH$1,0))</f>
        <v>0</v>
      </c>
      <c r="H6075">
        <f>INDEX(NoSettings!$C$2:$AH$7395,MATCH(EPS!$F6075,NoSettings!$A$2:$A$7395,0),MATCH(EPS!H$2,NoSettings!$C$1:$AH$1,0))</f>
        <v>0</v>
      </c>
      <c r="I6075">
        <f>INDEX(NoSettings!$C$2:$AH$7395,MATCH(EPS!$F6075,NoSettings!$A$2:$A$7395,0),MATCH(EPS!I$2,NoSettings!$C$1:$AH$1,0))</f>
        <v>0</v>
      </c>
      <c r="J6075">
        <f>INDEX(NoSettings!$C$2:$AH$7395,MATCH(EPS!$F6075,NoSettings!$A$2:$A$7395,0),MATCH(EPS!J$2,NoSettings!$C$1:$AH$1,0))</f>
        <v>0</v>
      </c>
      <c r="K6075">
        <f>INDEX(NoSettings!$C$2:$AH$7395,MATCH(EPS!$F6075,NoSettings!$A$2:$A$7395,0),MATCH(EPS!K$2,NoSettings!$C$1:$AH$1,0))</f>
        <v>0</v>
      </c>
      <c r="L6075">
        <f>INDEX(NoSettings!$C$2:$AH$7395,MATCH(EPS!$F6075,NoSettings!$A$2:$A$7395,0),MATCH(EPS!L$2,NoSettings!$C$1:$AH$1,0))</f>
        <v>0</v>
      </c>
      <c r="M6075">
        <f>INDEX(NoSettings!$C$2:$AH$7395,MATCH(EPS!$F6075,NoSettings!$A$2:$A$7395,0),MATCH(EPS!M$2,NoSettings!$C$1:$AH$1,0))</f>
        <v>0</v>
      </c>
      <c r="N6075">
        <f>INDEX(NoSettings!$C$2:$AH$7395,MATCH(EPS!$F6075,NoSettings!$A$2:$A$7395,0),MATCH(EPS!N$2,NoSettings!$C$1:$AH$1,0))</f>
        <v>0</v>
      </c>
      <c r="O6075">
        <f>INDEX(NoSettings!$C$2:$AH$7395,MATCH(EPS!$F6075,NoSettings!$A$2:$A$7395,0),MATCH(EPS!O$2,NoSettings!$C$1:$AH$1,0))</f>
        <v>0</v>
      </c>
      <c r="P6075">
        <f>INDEX(NoSettings!$C$2:$AH$7395,MATCH(EPS!$F6075,NoSettings!$A$2:$A$7395,0),MATCH(EPS!P$2,NoSettings!$C$1:$AH$1,0))</f>
        <v>0</v>
      </c>
      <c r="Q6075">
        <f>INDEX(NoSettings!$C$2:$AH$7395,MATCH(EPS!$F6075,NoSettings!$A$2:$A$7395,0),MATCH(EPS!Q$2,NoSettings!$C$1:$AH$1,0))</f>
        <v>0</v>
      </c>
      <c r="R6075">
        <f>INDEX(NoSettings!$C$2:$AH$7395,MATCH(EPS!$F6075,NoSettings!$A$2:$A$7395,0),MATCH(EPS!R$2,NoSettings!$C$1:$AH$1,0))</f>
        <v>0</v>
      </c>
      <c r="S6075">
        <f>INDEX(NoSettings!$C$2:$AH$7395,MATCH(EPS!$F6075,NoSettings!$A$2:$A$7395,0),MATCH(EPS!S$2,NoSettings!$C$1:$AH$1,0))</f>
        <v>0</v>
      </c>
      <c r="T6075">
        <f>INDEX(NoSettings!$C$2:$AH$7395,MATCH(EPS!$F6075,NoSettings!$A$2:$A$7395,0),MATCH(EPS!T$2,NoSettings!$C$1:$AH$1,0))</f>
        <v>0</v>
      </c>
      <c r="U6075">
        <f>INDEX(NoSettings!$C$2:$AH$7395,MATCH(EPS!$F6075,NoSettings!$A$2:$A$7395,0),MATCH(EPS!U$2,NoSettings!$C$1:$AH$1,0))</f>
        <v>0</v>
      </c>
      <c r="V6075">
        <f>INDEX(NoSettings!$C$2:$AH$7395,MATCH(EPS!$F6075,NoSettings!$A$2:$A$7395,0),MATCH(EPS!V$2,NoSettings!$C$1:$AH$1,0))</f>
        <v>0</v>
      </c>
      <c r="W6075">
        <f>INDEX(NoSettings!$C$2:$AH$7395,MATCH(EPS!$F6075,NoSettings!$A$2:$A$7395,0),MATCH(EPS!W$2,NoSettings!$C$1:$AH$1,0))</f>
        <v>0</v>
      </c>
      <c r="X6075">
        <f>INDEX(NoSettings!$C$2:$AH$7395,MATCH(EPS!$F6075,NoSettings!$A$2:$A$7395,0),MATCH(EPS!X$2,NoSettings!$C$1:$AH$1,0))</f>
        <v>0</v>
      </c>
      <c r="Y6075">
        <f>INDEX(NoSettings!$C$2:$AH$7395,MATCH(EPS!$F6075,NoSettings!$A$2:$A$7395,0),MATCH(EPS!Y$2,NoSettings!$C$1:$AH$1,0))</f>
        <v>0</v>
      </c>
      <c r="Z6075">
        <f>INDEX(NoSettings!$C$2:$AH$7395,MATCH(EPS!$F6075,NoSettings!$A$2:$A$7395,0),MATCH(EPS!Z$2,NoSettings!$C$1:$AH$1,0))</f>
        <v>0</v>
      </c>
      <c r="AA6075">
        <f>INDEX(NoSettings!$C$2:$AH$7395,MATCH(EPS!$F6075,NoSettings!$A$2:$A$7395,0),MATCH(EPS!AA$2,NoSettings!$C$1:$AH$1,0))</f>
        <v>0</v>
      </c>
      <c r="AB6075">
        <f>INDEX(NoSettings!$C$2:$AH$7395,MATCH(EPS!$F6075,NoSettings!$A$2:$A$7395,0),MATCH(EPS!AB$2,NoSettings!$C$1:$AH$1,0))</f>
        <v>0</v>
      </c>
      <c r="AC6075">
        <f>INDEX(NoSettings!$C$2:$AH$7395,MATCH(EPS!$F6075,NoSettings!$A$2:$A$7395,0),MATCH(EPS!AC$2,NoSettings!$C$1:$AH$1,0))</f>
        <v>0</v>
      </c>
      <c r="AD6075">
        <f>INDEX(NoSettings!$C$2:$AH$7395,MATCH(EPS!$F6075,NoSettings!$A$2:$A$7395,0),MATCH(EPS!AD$2,NoSettings!$C$1:$AH$1,0))</f>
        <v>0</v>
      </c>
      <c r="AE6075">
        <f>INDEX(NoSettings!$C$2:$AH$7395,MATCH(EPS!$F6075,NoSettings!$A$2:$A$7395,0),MATCH(EPS!AE$2,NoSettings!$C$1:$AH$1,0))</f>
        <v>0</v>
      </c>
      <c r="AF6075">
        <f>INDEX(NoSettings!$C$2:$AH$7395,MATCH(EPS!$F6075,NoSettings!$A$2:$A$7395,0),MATCH(EPS!AF$2,NoSettings!$C$1:$AH$1,0))</f>
        <v>0</v>
      </c>
      <c r="AG6075">
        <f>INDEX(NoSettings!$C$2:$AH$7395,MATCH(EPS!$F6075,NoSettings!$A$2:$A$7395,0),MATCH(EPS!AG$2,NoSettings!$C$1:$AH$1,0))</f>
        <v>0</v>
      </c>
      <c r="AH6075">
        <f>INDEX(NoSettings!$C$2:$AH$7395,MATCH(EPS!$F6075,NoSettings!$A$2:$A$7395,0),MATCH(EPS!AH$2,NoSettings!$C$1:$AH$1,0))</f>
        <v>0</v>
      </c>
      <c r="AI6075">
        <f>INDEX(NoSettings!$C$2:$AH$7395,MATCH(EPS!$F6075,NoSettings!$A$2:$A$7395,0),MATCH(EPS!AI$2,NoSettings!$C$1:$AH$1,0))</f>
        <v>0</v>
      </c>
      <c r="AJ6075">
        <f>INDEX(NoSettings!$C$2:$AH$7395,MATCH(EPS!$F6075,NoSettings!$A$2:$A$7395,0),MATCH(EPS!AJ$2,NoSettings!$C$1:$AH$1,0))</f>
        <v>0</v>
      </c>
      <c r="AK6075">
        <f>INDEX(NoSettings!$C$2:$AH$7395,MATCH(EPS!$F6075,NoSettings!$A$2:$A$7395,0),MATCH(EPS!AK$2,NoSettings!$C$1:$AH$1,0))</f>
        <v>0</v>
      </c>
    </row>
    <row r="6076" spans="1:37" x14ac:dyDescent="0.3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7395,MATCH(EPS!$F6076,NoSettings!$A$2:$A$7395,0),MATCH(EPS!G$2,NoSettings!$C$1:$AH$1,0))</f>
        <v>0</v>
      </c>
      <c r="H6076">
        <f>INDEX(NoSettings!$C$2:$AH$7395,MATCH(EPS!$F6076,NoSettings!$A$2:$A$7395,0),MATCH(EPS!H$2,NoSettings!$C$1:$AH$1,0))</f>
        <v>0</v>
      </c>
      <c r="I6076">
        <f>INDEX(NoSettings!$C$2:$AH$7395,MATCH(EPS!$F6076,NoSettings!$A$2:$A$7395,0),MATCH(EPS!I$2,NoSettings!$C$1:$AH$1,0))</f>
        <v>0</v>
      </c>
      <c r="J6076">
        <f>INDEX(NoSettings!$C$2:$AH$7395,MATCH(EPS!$F6076,NoSettings!$A$2:$A$7395,0),MATCH(EPS!J$2,NoSettings!$C$1:$AH$1,0))</f>
        <v>0</v>
      </c>
      <c r="K6076">
        <f>INDEX(NoSettings!$C$2:$AH$7395,MATCH(EPS!$F6076,NoSettings!$A$2:$A$7395,0),MATCH(EPS!K$2,NoSettings!$C$1:$AH$1,0))</f>
        <v>0</v>
      </c>
      <c r="L6076">
        <f>INDEX(NoSettings!$C$2:$AH$7395,MATCH(EPS!$F6076,NoSettings!$A$2:$A$7395,0),MATCH(EPS!L$2,NoSettings!$C$1:$AH$1,0))</f>
        <v>0</v>
      </c>
      <c r="M6076">
        <f>INDEX(NoSettings!$C$2:$AH$7395,MATCH(EPS!$F6076,NoSettings!$A$2:$A$7395,0),MATCH(EPS!M$2,NoSettings!$C$1:$AH$1,0))</f>
        <v>0</v>
      </c>
      <c r="N6076">
        <f>INDEX(NoSettings!$C$2:$AH$7395,MATCH(EPS!$F6076,NoSettings!$A$2:$A$7395,0),MATCH(EPS!N$2,NoSettings!$C$1:$AH$1,0))</f>
        <v>0</v>
      </c>
      <c r="O6076">
        <f>INDEX(NoSettings!$C$2:$AH$7395,MATCH(EPS!$F6076,NoSettings!$A$2:$A$7395,0),MATCH(EPS!O$2,NoSettings!$C$1:$AH$1,0))</f>
        <v>0</v>
      </c>
      <c r="P6076">
        <f>INDEX(NoSettings!$C$2:$AH$7395,MATCH(EPS!$F6076,NoSettings!$A$2:$A$7395,0),MATCH(EPS!P$2,NoSettings!$C$1:$AH$1,0))</f>
        <v>0</v>
      </c>
      <c r="Q6076">
        <f>INDEX(NoSettings!$C$2:$AH$7395,MATCH(EPS!$F6076,NoSettings!$A$2:$A$7395,0),MATCH(EPS!Q$2,NoSettings!$C$1:$AH$1,0))</f>
        <v>0</v>
      </c>
      <c r="R6076">
        <f>INDEX(NoSettings!$C$2:$AH$7395,MATCH(EPS!$F6076,NoSettings!$A$2:$A$7395,0),MATCH(EPS!R$2,NoSettings!$C$1:$AH$1,0))</f>
        <v>0</v>
      </c>
      <c r="S6076">
        <f>INDEX(NoSettings!$C$2:$AH$7395,MATCH(EPS!$F6076,NoSettings!$A$2:$A$7395,0),MATCH(EPS!S$2,NoSettings!$C$1:$AH$1,0))</f>
        <v>0</v>
      </c>
      <c r="T6076">
        <f>INDEX(NoSettings!$C$2:$AH$7395,MATCH(EPS!$F6076,NoSettings!$A$2:$A$7395,0),MATCH(EPS!T$2,NoSettings!$C$1:$AH$1,0))</f>
        <v>0</v>
      </c>
      <c r="U6076">
        <f>INDEX(NoSettings!$C$2:$AH$7395,MATCH(EPS!$F6076,NoSettings!$A$2:$A$7395,0),MATCH(EPS!U$2,NoSettings!$C$1:$AH$1,0))</f>
        <v>0</v>
      </c>
      <c r="V6076">
        <f>INDEX(NoSettings!$C$2:$AH$7395,MATCH(EPS!$F6076,NoSettings!$A$2:$A$7395,0),MATCH(EPS!V$2,NoSettings!$C$1:$AH$1,0))</f>
        <v>0</v>
      </c>
      <c r="W6076">
        <f>INDEX(NoSettings!$C$2:$AH$7395,MATCH(EPS!$F6076,NoSettings!$A$2:$A$7395,0),MATCH(EPS!W$2,NoSettings!$C$1:$AH$1,0))</f>
        <v>0</v>
      </c>
      <c r="X6076">
        <f>INDEX(NoSettings!$C$2:$AH$7395,MATCH(EPS!$F6076,NoSettings!$A$2:$A$7395,0),MATCH(EPS!X$2,NoSettings!$C$1:$AH$1,0))</f>
        <v>0</v>
      </c>
      <c r="Y6076">
        <f>INDEX(NoSettings!$C$2:$AH$7395,MATCH(EPS!$F6076,NoSettings!$A$2:$A$7395,0),MATCH(EPS!Y$2,NoSettings!$C$1:$AH$1,0))</f>
        <v>0</v>
      </c>
      <c r="Z6076">
        <f>INDEX(NoSettings!$C$2:$AH$7395,MATCH(EPS!$F6076,NoSettings!$A$2:$A$7395,0),MATCH(EPS!Z$2,NoSettings!$C$1:$AH$1,0))</f>
        <v>0</v>
      </c>
      <c r="AA6076">
        <f>INDEX(NoSettings!$C$2:$AH$7395,MATCH(EPS!$F6076,NoSettings!$A$2:$A$7395,0),MATCH(EPS!AA$2,NoSettings!$C$1:$AH$1,0))</f>
        <v>0</v>
      </c>
      <c r="AB6076">
        <f>INDEX(NoSettings!$C$2:$AH$7395,MATCH(EPS!$F6076,NoSettings!$A$2:$A$7395,0),MATCH(EPS!AB$2,NoSettings!$C$1:$AH$1,0))</f>
        <v>0</v>
      </c>
      <c r="AC6076">
        <f>INDEX(NoSettings!$C$2:$AH$7395,MATCH(EPS!$F6076,NoSettings!$A$2:$A$7395,0),MATCH(EPS!AC$2,NoSettings!$C$1:$AH$1,0))</f>
        <v>0</v>
      </c>
      <c r="AD6076">
        <f>INDEX(NoSettings!$C$2:$AH$7395,MATCH(EPS!$F6076,NoSettings!$A$2:$A$7395,0),MATCH(EPS!AD$2,NoSettings!$C$1:$AH$1,0))</f>
        <v>0</v>
      </c>
      <c r="AE6076">
        <f>INDEX(NoSettings!$C$2:$AH$7395,MATCH(EPS!$F6076,NoSettings!$A$2:$A$7395,0),MATCH(EPS!AE$2,NoSettings!$C$1:$AH$1,0))</f>
        <v>0</v>
      </c>
      <c r="AF6076">
        <f>INDEX(NoSettings!$C$2:$AH$7395,MATCH(EPS!$F6076,NoSettings!$A$2:$A$7395,0),MATCH(EPS!AF$2,NoSettings!$C$1:$AH$1,0))</f>
        <v>0</v>
      </c>
      <c r="AG6076">
        <f>INDEX(NoSettings!$C$2:$AH$7395,MATCH(EPS!$F6076,NoSettings!$A$2:$A$7395,0),MATCH(EPS!AG$2,NoSettings!$C$1:$AH$1,0))</f>
        <v>0</v>
      </c>
      <c r="AH6076">
        <f>INDEX(NoSettings!$C$2:$AH$7395,MATCH(EPS!$F6076,NoSettings!$A$2:$A$7395,0),MATCH(EPS!AH$2,NoSettings!$C$1:$AH$1,0))</f>
        <v>0</v>
      </c>
      <c r="AI6076">
        <f>INDEX(NoSettings!$C$2:$AH$7395,MATCH(EPS!$F6076,NoSettings!$A$2:$A$7395,0),MATCH(EPS!AI$2,NoSettings!$C$1:$AH$1,0))</f>
        <v>0</v>
      </c>
      <c r="AJ6076">
        <f>INDEX(NoSettings!$C$2:$AH$7395,MATCH(EPS!$F6076,NoSettings!$A$2:$A$7395,0),MATCH(EPS!AJ$2,NoSettings!$C$1:$AH$1,0))</f>
        <v>0</v>
      </c>
      <c r="AK6076">
        <f>INDEX(NoSettings!$C$2:$AH$7395,MATCH(EPS!$F6076,NoSettings!$A$2:$A$7395,0),MATCH(EPS!AK$2,NoSettings!$C$1:$AH$1,0))</f>
        <v>0</v>
      </c>
    </row>
    <row r="6077" spans="1:37" x14ac:dyDescent="0.3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7395,MATCH(EPS!$F6077,NoSettings!$A$2:$A$7395,0),MATCH(EPS!G$2,NoSettings!$C$1:$AH$1,0))</f>
        <v>0</v>
      </c>
      <c r="H6077">
        <f>INDEX(NoSettings!$C$2:$AH$7395,MATCH(EPS!$F6077,NoSettings!$A$2:$A$7395,0),MATCH(EPS!H$2,NoSettings!$C$1:$AH$1,0))</f>
        <v>0</v>
      </c>
      <c r="I6077">
        <f>INDEX(NoSettings!$C$2:$AH$7395,MATCH(EPS!$F6077,NoSettings!$A$2:$A$7395,0),MATCH(EPS!I$2,NoSettings!$C$1:$AH$1,0))</f>
        <v>0</v>
      </c>
      <c r="J6077">
        <f>INDEX(NoSettings!$C$2:$AH$7395,MATCH(EPS!$F6077,NoSettings!$A$2:$A$7395,0),MATCH(EPS!J$2,NoSettings!$C$1:$AH$1,0))</f>
        <v>0</v>
      </c>
      <c r="K6077">
        <f>INDEX(NoSettings!$C$2:$AH$7395,MATCH(EPS!$F6077,NoSettings!$A$2:$A$7395,0),MATCH(EPS!K$2,NoSettings!$C$1:$AH$1,0))</f>
        <v>0</v>
      </c>
      <c r="L6077">
        <f>INDEX(NoSettings!$C$2:$AH$7395,MATCH(EPS!$F6077,NoSettings!$A$2:$A$7395,0),MATCH(EPS!L$2,NoSettings!$C$1:$AH$1,0))</f>
        <v>0</v>
      </c>
      <c r="M6077">
        <f>INDEX(NoSettings!$C$2:$AH$7395,MATCH(EPS!$F6077,NoSettings!$A$2:$A$7395,0),MATCH(EPS!M$2,NoSettings!$C$1:$AH$1,0))</f>
        <v>0</v>
      </c>
      <c r="N6077">
        <f>INDEX(NoSettings!$C$2:$AH$7395,MATCH(EPS!$F6077,NoSettings!$A$2:$A$7395,0),MATCH(EPS!N$2,NoSettings!$C$1:$AH$1,0))</f>
        <v>0</v>
      </c>
      <c r="O6077">
        <f>INDEX(NoSettings!$C$2:$AH$7395,MATCH(EPS!$F6077,NoSettings!$A$2:$A$7395,0),MATCH(EPS!O$2,NoSettings!$C$1:$AH$1,0))</f>
        <v>0</v>
      </c>
      <c r="P6077">
        <f>INDEX(NoSettings!$C$2:$AH$7395,MATCH(EPS!$F6077,NoSettings!$A$2:$A$7395,0),MATCH(EPS!P$2,NoSettings!$C$1:$AH$1,0))</f>
        <v>0</v>
      </c>
      <c r="Q6077">
        <f>INDEX(NoSettings!$C$2:$AH$7395,MATCH(EPS!$F6077,NoSettings!$A$2:$A$7395,0),MATCH(EPS!Q$2,NoSettings!$C$1:$AH$1,0))</f>
        <v>0</v>
      </c>
      <c r="R6077">
        <f>INDEX(NoSettings!$C$2:$AH$7395,MATCH(EPS!$F6077,NoSettings!$A$2:$A$7395,0),MATCH(EPS!R$2,NoSettings!$C$1:$AH$1,0))</f>
        <v>0</v>
      </c>
      <c r="S6077">
        <f>INDEX(NoSettings!$C$2:$AH$7395,MATCH(EPS!$F6077,NoSettings!$A$2:$A$7395,0),MATCH(EPS!S$2,NoSettings!$C$1:$AH$1,0))</f>
        <v>0</v>
      </c>
      <c r="T6077">
        <f>INDEX(NoSettings!$C$2:$AH$7395,MATCH(EPS!$F6077,NoSettings!$A$2:$A$7395,0),MATCH(EPS!T$2,NoSettings!$C$1:$AH$1,0))</f>
        <v>0</v>
      </c>
      <c r="U6077">
        <f>INDEX(NoSettings!$C$2:$AH$7395,MATCH(EPS!$F6077,NoSettings!$A$2:$A$7395,0),MATCH(EPS!U$2,NoSettings!$C$1:$AH$1,0))</f>
        <v>0</v>
      </c>
      <c r="V6077">
        <f>INDEX(NoSettings!$C$2:$AH$7395,MATCH(EPS!$F6077,NoSettings!$A$2:$A$7395,0),MATCH(EPS!V$2,NoSettings!$C$1:$AH$1,0))</f>
        <v>0</v>
      </c>
      <c r="W6077">
        <f>INDEX(NoSettings!$C$2:$AH$7395,MATCH(EPS!$F6077,NoSettings!$A$2:$A$7395,0),MATCH(EPS!W$2,NoSettings!$C$1:$AH$1,0))</f>
        <v>0</v>
      </c>
      <c r="X6077">
        <f>INDEX(NoSettings!$C$2:$AH$7395,MATCH(EPS!$F6077,NoSettings!$A$2:$A$7395,0),MATCH(EPS!X$2,NoSettings!$C$1:$AH$1,0))</f>
        <v>0</v>
      </c>
      <c r="Y6077">
        <f>INDEX(NoSettings!$C$2:$AH$7395,MATCH(EPS!$F6077,NoSettings!$A$2:$A$7395,0),MATCH(EPS!Y$2,NoSettings!$C$1:$AH$1,0))</f>
        <v>0</v>
      </c>
      <c r="Z6077">
        <f>INDEX(NoSettings!$C$2:$AH$7395,MATCH(EPS!$F6077,NoSettings!$A$2:$A$7395,0),MATCH(EPS!Z$2,NoSettings!$C$1:$AH$1,0))</f>
        <v>0</v>
      </c>
      <c r="AA6077">
        <f>INDEX(NoSettings!$C$2:$AH$7395,MATCH(EPS!$F6077,NoSettings!$A$2:$A$7395,0),MATCH(EPS!AA$2,NoSettings!$C$1:$AH$1,0))</f>
        <v>0</v>
      </c>
      <c r="AB6077">
        <f>INDEX(NoSettings!$C$2:$AH$7395,MATCH(EPS!$F6077,NoSettings!$A$2:$A$7395,0),MATCH(EPS!AB$2,NoSettings!$C$1:$AH$1,0))</f>
        <v>0</v>
      </c>
      <c r="AC6077">
        <f>INDEX(NoSettings!$C$2:$AH$7395,MATCH(EPS!$F6077,NoSettings!$A$2:$A$7395,0),MATCH(EPS!AC$2,NoSettings!$C$1:$AH$1,0))</f>
        <v>0</v>
      </c>
      <c r="AD6077">
        <f>INDEX(NoSettings!$C$2:$AH$7395,MATCH(EPS!$F6077,NoSettings!$A$2:$A$7395,0),MATCH(EPS!AD$2,NoSettings!$C$1:$AH$1,0))</f>
        <v>0</v>
      </c>
      <c r="AE6077">
        <f>INDEX(NoSettings!$C$2:$AH$7395,MATCH(EPS!$F6077,NoSettings!$A$2:$A$7395,0),MATCH(EPS!AE$2,NoSettings!$C$1:$AH$1,0))</f>
        <v>0</v>
      </c>
      <c r="AF6077">
        <f>INDEX(NoSettings!$C$2:$AH$7395,MATCH(EPS!$F6077,NoSettings!$A$2:$A$7395,0),MATCH(EPS!AF$2,NoSettings!$C$1:$AH$1,0))</f>
        <v>0</v>
      </c>
      <c r="AG6077">
        <f>INDEX(NoSettings!$C$2:$AH$7395,MATCH(EPS!$F6077,NoSettings!$A$2:$A$7395,0),MATCH(EPS!AG$2,NoSettings!$C$1:$AH$1,0))</f>
        <v>0</v>
      </c>
      <c r="AH6077">
        <f>INDEX(NoSettings!$C$2:$AH$7395,MATCH(EPS!$F6077,NoSettings!$A$2:$A$7395,0),MATCH(EPS!AH$2,NoSettings!$C$1:$AH$1,0))</f>
        <v>0</v>
      </c>
      <c r="AI6077">
        <f>INDEX(NoSettings!$C$2:$AH$7395,MATCH(EPS!$F6077,NoSettings!$A$2:$A$7395,0),MATCH(EPS!AI$2,NoSettings!$C$1:$AH$1,0))</f>
        <v>0</v>
      </c>
      <c r="AJ6077">
        <f>INDEX(NoSettings!$C$2:$AH$7395,MATCH(EPS!$F6077,NoSettings!$A$2:$A$7395,0),MATCH(EPS!AJ$2,NoSettings!$C$1:$AH$1,0))</f>
        <v>0</v>
      </c>
      <c r="AK6077">
        <f>INDEX(NoSettings!$C$2:$AH$7395,MATCH(EPS!$F6077,NoSettings!$A$2:$A$7395,0),MATCH(EPS!AK$2,NoSettings!$C$1:$AH$1,0))</f>
        <v>0</v>
      </c>
    </row>
    <row r="6078" spans="1:37" x14ac:dyDescent="0.3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7395,MATCH(EPS!$F6078,NoSettings!$A$2:$A$7395,0),MATCH(EPS!G$2,NoSettings!$C$1:$AH$1,0))</f>
        <v>0</v>
      </c>
      <c r="H6078">
        <f>INDEX(NoSettings!$C$2:$AH$7395,MATCH(EPS!$F6078,NoSettings!$A$2:$A$7395,0),MATCH(EPS!H$2,NoSettings!$C$1:$AH$1,0))</f>
        <v>0</v>
      </c>
      <c r="I6078">
        <f>INDEX(NoSettings!$C$2:$AH$7395,MATCH(EPS!$F6078,NoSettings!$A$2:$A$7395,0),MATCH(EPS!I$2,NoSettings!$C$1:$AH$1,0))</f>
        <v>0</v>
      </c>
      <c r="J6078">
        <f>INDEX(NoSettings!$C$2:$AH$7395,MATCH(EPS!$F6078,NoSettings!$A$2:$A$7395,0),MATCH(EPS!J$2,NoSettings!$C$1:$AH$1,0))</f>
        <v>0</v>
      </c>
      <c r="K6078">
        <f>INDEX(NoSettings!$C$2:$AH$7395,MATCH(EPS!$F6078,NoSettings!$A$2:$A$7395,0),MATCH(EPS!K$2,NoSettings!$C$1:$AH$1,0))</f>
        <v>0</v>
      </c>
      <c r="L6078">
        <f>INDEX(NoSettings!$C$2:$AH$7395,MATCH(EPS!$F6078,NoSettings!$A$2:$A$7395,0),MATCH(EPS!L$2,NoSettings!$C$1:$AH$1,0))</f>
        <v>0</v>
      </c>
      <c r="M6078">
        <f>INDEX(NoSettings!$C$2:$AH$7395,MATCH(EPS!$F6078,NoSettings!$A$2:$A$7395,0),MATCH(EPS!M$2,NoSettings!$C$1:$AH$1,0))</f>
        <v>0</v>
      </c>
      <c r="N6078">
        <f>INDEX(NoSettings!$C$2:$AH$7395,MATCH(EPS!$F6078,NoSettings!$A$2:$A$7395,0),MATCH(EPS!N$2,NoSettings!$C$1:$AH$1,0))</f>
        <v>0</v>
      </c>
      <c r="O6078">
        <f>INDEX(NoSettings!$C$2:$AH$7395,MATCH(EPS!$F6078,NoSettings!$A$2:$A$7395,0),MATCH(EPS!O$2,NoSettings!$C$1:$AH$1,0))</f>
        <v>0</v>
      </c>
      <c r="P6078">
        <f>INDEX(NoSettings!$C$2:$AH$7395,MATCH(EPS!$F6078,NoSettings!$A$2:$A$7395,0),MATCH(EPS!P$2,NoSettings!$C$1:$AH$1,0))</f>
        <v>0</v>
      </c>
      <c r="Q6078">
        <f>INDEX(NoSettings!$C$2:$AH$7395,MATCH(EPS!$F6078,NoSettings!$A$2:$A$7395,0),MATCH(EPS!Q$2,NoSettings!$C$1:$AH$1,0))</f>
        <v>0</v>
      </c>
      <c r="R6078">
        <f>INDEX(NoSettings!$C$2:$AH$7395,MATCH(EPS!$F6078,NoSettings!$A$2:$A$7395,0),MATCH(EPS!R$2,NoSettings!$C$1:$AH$1,0))</f>
        <v>0</v>
      </c>
      <c r="S6078">
        <f>INDEX(NoSettings!$C$2:$AH$7395,MATCH(EPS!$F6078,NoSettings!$A$2:$A$7395,0),MATCH(EPS!S$2,NoSettings!$C$1:$AH$1,0))</f>
        <v>0</v>
      </c>
      <c r="T6078">
        <f>INDEX(NoSettings!$C$2:$AH$7395,MATCH(EPS!$F6078,NoSettings!$A$2:$A$7395,0),MATCH(EPS!T$2,NoSettings!$C$1:$AH$1,0))</f>
        <v>0</v>
      </c>
      <c r="U6078">
        <f>INDEX(NoSettings!$C$2:$AH$7395,MATCH(EPS!$F6078,NoSettings!$A$2:$A$7395,0),MATCH(EPS!U$2,NoSettings!$C$1:$AH$1,0))</f>
        <v>0</v>
      </c>
      <c r="V6078">
        <f>INDEX(NoSettings!$C$2:$AH$7395,MATCH(EPS!$F6078,NoSettings!$A$2:$A$7395,0),MATCH(EPS!V$2,NoSettings!$C$1:$AH$1,0))</f>
        <v>0</v>
      </c>
      <c r="W6078">
        <f>INDEX(NoSettings!$C$2:$AH$7395,MATCH(EPS!$F6078,NoSettings!$A$2:$A$7395,0),MATCH(EPS!W$2,NoSettings!$C$1:$AH$1,0))</f>
        <v>0</v>
      </c>
      <c r="X6078">
        <f>INDEX(NoSettings!$C$2:$AH$7395,MATCH(EPS!$F6078,NoSettings!$A$2:$A$7395,0),MATCH(EPS!X$2,NoSettings!$C$1:$AH$1,0))</f>
        <v>0</v>
      </c>
      <c r="Y6078">
        <f>INDEX(NoSettings!$C$2:$AH$7395,MATCH(EPS!$F6078,NoSettings!$A$2:$A$7395,0),MATCH(EPS!Y$2,NoSettings!$C$1:$AH$1,0))</f>
        <v>0</v>
      </c>
      <c r="Z6078">
        <f>INDEX(NoSettings!$C$2:$AH$7395,MATCH(EPS!$F6078,NoSettings!$A$2:$A$7395,0),MATCH(EPS!Z$2,NoSettings!$C$1:$AH$1,0))</f>
        <v>0</v>
      </c>
      <c r="AA6078">
        <f>INDEX(NoSettings!$C$2:$AH$7395,MATCH(EPS!$F6078,NoSettings!$A$2:$A$7395,0),MATCH(EPS!AA$2,NoSettings!$C$1:$AH$1,0))</f>
        <v>0</v>
      </c>
      <c r="AB6078">
        <f>INDEX(NoSettings!$C$2:$AH$7395,MATCH(EPS!$F6078,NoSettings!$A$2:$A$7395,0),MATCH(EPS!AB$2,NoSettings!$C$1:$AH$1,0))</f>
        <v>0</v>
      </c>
      <c r="AC6078">
        <f>INDEX(NoSettings!$C$2:$AH$7395,MATCH(EPS!$F6078,NoSettings!$A$2:$A$7395,0),MATCH(EPS!AC$2,NoSettings!$C$1:$AH$1,0))</f>
        <v>0</v>
      </c>
      <c r="AD6078">
        <f>INDEX(NoSettings!$C$2:$AH$7395,MATCH(EPS!$F6078,NoSettings!$A$2:$A$7395,0),MATCH(EPS!AD$2,NoSettings!$C$1:$AH$1,0))</f>
        <v>0</v>
      </c>
      <c r="AE6078">
        <f>INDEX(NoSettings!$C$2:$AH$7395,MATCH(EPS!$F6078,NoSettings!$A$2:$A$7395,0),MATCH(EPS!AE$2,NoSettings!$C$1:$AH$1,0))</f>
        <v>0</v>
      </c>
      <c r="AF6078">
        <f>INDEX(NoSettings!$C$2:$AH$7395,MATCH(EPS!$F6078,NoSettings!$A$2:$A$7395,0),MATCH(EPS!AF$2,NoSettings!$C$1:$AH$1,0))</f>
        <v>0</v>
      </c>
      <c r="AG6078">
        <f>INDEX(NoSettings!$C$2:$AH$7395,MATCH(EPS!$F6078,NoSettings!$A$2:$A$7395,0),MATCH(EPS!AG$2,NoSettings!$C$1:$AH$1,0))</f>
        <v>0</v>
      </c>
      <c r="AH6078">
        <f>INDEX(NoSettings!$C$2:$AH$7395,MATCH(EPS!$F6078,NoSettings!$A$2:$A$7395,0),MATCH(EPS!AH$2,NoSettings!$C$1:$AH$1,0))</f>
        <v>0</v>
      </c>
      <c r="AI6078">
        <f>INDEX(NoSettings!$C$2:$AH$7395,MATCH(EPS!$F6078,NoSettings!$A$2:$A$7395,0),MATCH(EPS!AI$2,NoSettings!$C$1:$AH$1,0))</f>
        <v>0</v>
      </c>
      <c r="AJ6078">
        <f>INDEX(NoSettings!$C$2:$AH$7395,MATCH(EPS!$F6078,NoSettings!$A$2:$A$7395,0),MATCH(EPS!AJ$2,NoSettings!$C$1:$AH$1,0))</f>
        <v>0</v>
      </c>
      <c r="AK6078">
        <f>INDEX(NoSettings!$C$2:$AH$7395,MATCH(EPS!$F6078,NoSettings!$A$2:$A$7395,0),MATCH(EPS!AK$2,NoSettings!$C$1:$AH$1,0))</f>
        <v>0</v>
      </c>
    </row>
    <row r="6079" spans="1:37" x14ac:dyDescent="0.3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7395,MATCH(EPS!$F6079,NoSettings!$A$2:$A$7395,0),MATCH(EPS!G$2,NoSettings!$C$1:$AH$1,0))</f>
        <v>0</v>
      </c>
      <c r="H6079">
        <f>INDEX(NoSettings!$C$2:$AH$7395,MATCH(EPS!$F6079,NoSettings!$A$2:$A$7395,0),MATCH(EPS!H$2,NoSettings!$C$1:$AH$1,0))</f>
        <v>0</v>
      </c>
      <c r="I6079">
        <f>INDEX(NoSettings!$C$2:$AH$7395,MATCH(EPS!$F6079,NoSettings!$A$2:$A$7395,0),MATCH(EPS!I$2,NoSettings!$C$1:$AH$1,0))</f>
        <v>0</v>
      </c>
      <c r="J6079">
        <f>INDEX(NoSettings!$C$2:$AH$7395,MATCH(EPS!$F6079,NoSettings!$A$2:$A$7395,0),MATCH(EPS!J$2,NoSettings!$C$1:$AH$1,0))</f>
        <v>0</v>
      </c>
      <c r="K6079">
        <f>INDEX(NoSettings!$C$2:$AH$7395,MATCH(EPS!$F6079,NoSettings!$A$2:$A$7395,0),MATCH(EPS!K$2,NoSettings!$C$1:$AH$1,0))</f>
        <v>0</v>
      </c>
      <c r="L6079">
        <f>INDEX(NoSettings!$C$2:$AH$7395,MATCH(EPS!$F6079,NoSettings!$A$2:$A$7395,0),MATCH(EPS!L$2,NoSettings!$C$1:$AH$1,0))</f>
        <v>0</v>
      </c>
      <c r="M6079">
        <f>INDEX(NoSettings!$C$2:$AH$7395,MATCH(EPS!$F6079,NoSettings!$A$2:$A$7395,0),MATCH(EPS!M$2,NoSettings!$C$1:$AH$1,0))</f>
        <v>0</v>
      </c>
      <c r="N6079">
        <f>INDEX(NoSettings!$C$2:$AH$7395,MATCH(EPS!$F6079,NoSettings!$A$2:$A$7395,0),MATCH(EPS!N$2,NoSettings!$C$1:$AH$1,0))</f>
        <v>0</v>
      </c>
      <c r="O6079">
        <f>INDEX(NoSettings!$C$2:$AH$7395,MATCH(EPS!$F6079,NoSettings!$A$2:$A$7395,0),MATCH(EPS!O$2,NoSettings!$C$1:$AH$1,0))</f>
        <v>0</v>
      </c>
      <c r="P6079">
        <f>INDEX(NoSettings!$C$2:$AH$7395,MATCH(EPS!$F6079,NoSettings!$A$2:$A$7395,0),MATCH(EPS!P$2,NoSettings!$C$1:$AH$1,0))</f>
        <v>0</v>
      </c>
      <c r="Q6079">
        <f>INDEX(NoSettings!$C$2:$AH$7395,MATCH(EPS!$F6079,NoSettings!$A$2:$A$7395,0),MATCH(EPS!Q$2,NoSettings!$C$1:$AH$1,0))</f>
        <v>0</v>
      </c>
      <c r="R6079">
        <f>INDEX(NoSettings!$C$2:$AH$7395,MATCH(EPS!$F6079,NoSettings!$A$2:$A$7395,0),MATCH(EPS!R$2,NoSettings!$C$1:$AH$1,0))</f>
        <v>0</v>
      </c>
      <c r="S6079">
        <f>INDEX(NoSettings!$C$2:$AH$7395,MATCH(EPS!$F6079,NoSettings!$A$2:$A$7395,0),MATCH(EPS!S$2,NoSettings!$C$1:$AH$1,0))</f>
        <v>0</v>
      </c>
      <c r="T6079">
        <f>INDEX(NoSettings!$C$2:$AH$7395,MATCH(EPS!$F6079,NoSettings!$A$2:$A$7395,0),MATCH(EPS!T$2,NoSettings!$C$1:$AH$1,0))</f>
        <v>0</v>
      </c>
      <c r="U6079">
        <f>INDEX(NoSettings!$C$2:$AH$7395,MATCH(EPS!$F6079,NoSettings!$A$2:$A$7395,0),MATCH(EPS!U$2,NoSettings!$C$1:$AH$1,0))</f>
        <v>0</v>
      </c>
      <c r="V6079">
        <f>INDEX(NoSettings!$C$2:$AH$7395,MATCH(EPS!$F6079,NoSettings!$A$2:$A$7395,0),MATCH(EPS!V$2,NoSettings!$C$1:$AH$1,0))</f>
        <v>0</v>
      </c>
      <c r="W6079">
        <f>INDEX(NoSettings!$C$2:$AH$7395,MATCH(EPS!$F6079,NoSettings!$A$2:$A$7395,0),MATCH(EPS!W$2,NoSettings!$C$1:$AH$1,0))</f>
        <v>0</v>
      </c>
      <c r="X6079">
        <f>INDEX(NoSettings!$C$2:$AH$7395,MATCH(EPS!$F6079,NoSettings!$A$2:$A$7395,0),MATCH(EPS!X$2,NoSettings!$C$1:$AH$1,0))</f>
        <v>0</v>
      </c>
      <c r="Y6079">
        <f>INDEX(NoSettings!$C$2:$AH$7395,MATCH(EPS!$F6079,NoSettings!$A$2:$A$7395,0),MATCH(EPS!Y$2,NoSettings!$C$1:$AH$1,0))</f>
        <v>0</v>
      </c>
      <c r="Z6079">
        <f>INDEX(NoSettings!$C$2:$AH$7395,MATCH(EPS!$F6079,NoSettings!$A$2:$A$7395,0),MATCH(EPS!Z$2,NoSettings!$C$1:$AH$1,0))</f>
        <v>0</v>
      </c>
      <c r="AA6079">
        <f>INDEX(NoSettings!$C$2:$AH$7395,MATCH(EPS!$F6079,NoSettings!$A$2:$A$7395,0),MATCH(EPS!AA$2,NoSettings!$C$1:$AH$1,0))</f>
        <v>0</v>
      </c>
      <c r="AB6079">
        <f>INDEX(NoSettings!$C$2:$AH$7395,MATCH(EPS!$F6079,NoSettings!$A$2:$A$7395,0),MATCH(EPS!AB$2,NoSettings!$C$1:$AH$1,0))</f>
        <v>0</v>
      </c>
      <c r="AC6079">
        <f>INDEX(NoSettings!$C$2:$AH$7395,MATCH(EPS!$F6079,NoSettings!$A$2:$A$7395,0),MATCH(EPS!AC$2,NoSettings!$C$1:$AH$1,0))</f>
        <v>0</v>
      </c>
      <c r="AD6079">
        <f>INDEX(NoSettings!$C$2:$AH$7395,MATCH(EPS!$F6079,NoSettings!$A$2:$A$7395,0),MATCH(EPS!AD$2,NoSettings!$C$1:$AH$1,0))</f>
        <v>0</v>
      </c>
      <c r="AE6079">
        <f>INDEX(NoSettings!$C$2:$AH$7395,MATCH(EPS!$F6079,NoSettings!$A$2:$A$7395,0),MATCH(EPS!AE$2,NoSettings!$C$1:$AH$1,0))</f>
        <v>0</v>
      </c>
      <c r="AF6079">
        <f>INDEX(NoSettings!$C$2:$AH$7395,MATCH(EPS!$F6079,NoSettings!$A$2:$A$7395,0),MATCH(EPS!AF$2,NoSettings!$C$1:$AH$1,0))</f>
        <v>0</v>
      </c>
      <c r="AG6079">
        <f>INDEX(NoSettings!$C$2:$AH$7395,MATCH(EPS!$F6079,NoSettings!$A$2:$A$7395,0),MATCH(EPS!AG$2,NoSettings!$C$1:$AH$1,0))</f>
        <v>0</v>
      </c>
      <c r="AH6079">
        <f>INDEX(NoSettings!$C$2:$AH$7395,MATCH(EPS!$F6079,NoSettings!$A$2:$A$7395,0),MATCH(EPS!AH$2,NoSettings!$C$1:$AH$1,0))</f>
        <v>0</v>
      </c>
      <c r="AI6079">
        <f>INDEX(NoSettings!$C$2:$AH$7395,MATCH(EPS!$F6079,NoSettings!$A$2:$A$7395,0),MATCH(EPS!AI$2,NoSettings!$C$1:$AH$1,0))</f>
        <v>0</v>
      </c>
      <c r="AJ6079">
        <f>INDEX(NoSettings!$C$2:$AH$7395,MATCH(EPS!$F6079,NoSettings!$A$2:$A$7395,0),MATCH(EPS!AJ$2,NoSettings!$C$1:$AH$1,0))</f>
        <v>0</v>
      </c>
      <c r="AK6079">
        <f>INDEX(NoSettings!$C$2:$AH$7395,MATCH(EPS!$F6079,NoSettings!$A$2:$A$7395,0),MATCH(EPS!AK$2,NoSettings!$C$1:$AH$1,0))</f>
        <v>0</v>
      </c>
    </row>
    <row r="6080" spans="1:37" x14ac:dyDescent="0.3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7395,MATCH(EPS!$F6080,NoSettings!$A$2:$A$7395,0),MATCH(EPS!G$2,NoSettings!$C$1:$AH$1,0))</f>
        <v>0</v>
      </c>
      <c r="H6080">
        <f>INDEX(NoSettings!$C$2:$AH$7395,MATCH(EPS!$F6080,NoSettings!$A$2:$A$7395,0),MATCH(EPS!H$2,NoSettings!$C$1:$AH$1,0))</f>
        <v>0</v>
      </c>
      <c r="I6080">
        <f>INDEX(NoSettings!$C$2:$AH$7395,MATCH(EPS!$F6080,NoSettings!$A$2:$A$7395,0),MATCH(EPS!I$2,NoSettings!$C$1:$AH$1,0))</f>
        <v>0</v>
      </c>
      <c r="J6080">
        <f>INDEX(NoSettings!$C$2:$AH$7395,MATCH(EPS!$F6080,NoSettings!$A$2:$A$7395,0),MATCH(EPS!J$2,NoSettings!$C$1:$AH$1,0))</f>
        <v>0</v>
      </c>
      <c r="K6080">
        <f>INDEX(NoSettings!$C$2:$AH$7395,MATCH(EPS!$F6080,NoSettings!$A$2:$A$7395,0),MATCH(EPS!K$2,NoSettings!$C$1:$AH$1,0))</f>
        <v>0</v>
      </c>
      <c r="L6080">
        <f>INDEX(NoSettings!$C$2:$AH$7395,MATCH(EPS!$F6080,NoSettings!$A$2:$A$7395,0),MATCH(EPS!L$2,NoSettings!$C$1:$AH$1,0))</f>
        <v>0</v>
      </c>
      <c r="M6080">
        <f>INDEX(NoSettings!$C$2:$AH$7395,MATCH(EPS!$F6080,NoSettings!$A$2:$A$7395,0),MATCH(EPS!M$2,NoSettings!$C$1:$AH$1,0))</f>
        <v>0</v>
      </c>
      <c r="N6080">
        <f>INDEX(NoSettings!$C$2:$AH$7395,MATCH(EPS!$F6080,NoSettings!$A$2:$A$7395,0),MATCH(EPS!N$2,NoSettings!$C$1:$AH$1,0))</f>
        <v>0</v>
      </c>
      <c r="O6080">
        <f>INDEX(NoSettings!$C$2:$AH$7395,MATCH(EPS!$F6080,NoSettings!$A$2:$A$7395,0),MATCH(EPS!O$2,NoSettings!$C$1:$AH$1,0))</f>
        <v>0</v>
      </c>
      <c r="P6080">
        <f>INDEX(NoSettings!$C$2:$AH$7395,MATCH(EPS!$F6080,NoSettings!$A$2:$A$7395,0),MATCH(EPS!P$2,NoSettings!$C$1:$AH$1,0))</f>
        <v>0</v>
      </c>
      <c r="Q6080">
        <f>INDEX(NoSettings!$C$2:$AH$7395,MATCH(EPS!$F6080,NoSettings!$A$2:$A$7395,0),MATCH(EPS!Q$2,NoSettings!$C$1:$AH$1,0))</f>
        <v>0</v>
      </c>
      <c r="R6080">
        <f>INDEX(NoSettings!$C$2:$AH$7395,MATCH(EPS!$F6080,NoSettings!$A$2:$A$7395,0),MATCH(EPS!R$2,NoSettings!$C$1:$AH$1,0))</f>
        <v>0</v>
      </c>
      <c r="S6080">
        <f>INDEX(NoSettings!$C$2:$AH$7395,MATCH(EPS!$F6080,NoSettings!$A$2:$A$7395,0),MATCH(EPS!S$2,NoSettings!$C$1:$AH$1,0))</f>
        <v>0</v>
      </c>
      <c r="T6080">
        <f>INDEX(NoSettings!$C$2:$AH$7395,MATCH(EPS!$F6080,NoSettings!$A$2:$A$7395,0),MATCH(EPS!T$2,NoSettings!$C$1:$AH$1,0))</f>
        <v>0</v>
      </c>
      <c r="U6080">
        <f>INDEX(NoSettings!$C$2:$AH$7395,MATCH(EPS!$F6080,NoSettings!$A$2:$A$7395,0),MATCH(EPS!U$2,NoSettings!$C$1:$AH$1,0))</f>
        <v>0</v>
      </c>
      <c r="V6080">
        <f>INDEX(NoSettings!$C$2:$AH$7395,MATCH(EPS!$F6080,NoSettings!$A$2:$A$7395,0),MATCH(EPS!V$2,NoSettings!$C$1:$AH$1,0))</f>
        <v>0</v>
      </c>
      <c r="W6080">
        <f>INDEX(NoSettings!$C$2:$AH$7395,MATCH(EPS!$F6080,NoSettings!$A$2:$A$7395,0),MATCH(EPS!W$2,NoSettings!$C$1:$AH$1,0))</f>
        <v>0</v>
      </c>
      <c r="X6080">
        <f>INDEX(NoSettings!$C$2:$AH$7395,MATCH(EPS!$F6080,NoSettings!$A$2:$A$7395,0),MATCH(EPS!X$2,NoSettings!$C$1:$AH$1,0))</f>
        <v>0</v>
      </c>
      <c r="Y6080">
        <f>INDEX(NoSettings!$C$2:$AH$7395,MATCH(EPS!$F6080,NoSettings!$A$2:$A$7395,0),MATCH(EPS!Y$2,NoSettings!$C$1:$AH$1,0))</f>
        <v>0</v>
      </c>
      <c r="Z6080">
        <f>INDEX(NoSettings!$C$2:$AH$7395,MATCH(EPS!$F6080,NoSettings!$A$2:$A$7395,0),MATCH(EPS!Z$2,NoSettings!$C$1:$AH$1,0))</f>
        <v>0</v>
      </c>
      <c r="AA6080">
        <f>INDEX(NoSettings!$C$2:$AH$7395,MATCH(EPS!$F6080,NoSettings!$A$2:$A$7395,0),MATCH(EPS!AA$2,NoSettings!$C$1:$AH$1,0))</f>
        <v>0</v>
      </c>
      <c r="AB6080">
        <f>INDEX(NoSettings!$C$2:$AH$7395,MATCH(EPS!$F6080,NoSettings!$A$2:$A$7395,0),MATCH(EPS!AB$2,NoSettings!$C$1:$AH$1,0))</f>
        <v>0</v>
      </c>
      <c r="AC6080">
        <f>INDEX(NoSettings!$C$2:$AH$7395,MATCH(EPS!$F6080,NoSettings!$A$2:$A$7395,0),MATCH(EPS!AC$2,NoSettings!$C$1:$AH$1,0))</f>
        <v>0</v>
      </c>
      <c r="AD6080">
        <f>INDEX(NoSettings!$C$2:$AH$7395,MATCH(EPS!$F6080,NoSettings!$A$2:$A$7395,0),MATCH(EPS!AD$2,NoSettings!$C$1:$AH$1,0))</f>
        <v>0</v>
      </c>
      <c r="AE6080">
        <f>INDEX(NoSettings!$C$2:$AH$7395,MATCH(EPS!$F6080,NoSettings!$A$2:$A$7395,0),MATCH(EPS!AE$2,NoSettings!$C$1:$AH$1,0))</f>
        <v>0</v>
      </c>
      <c r="AF6080">
        <f>INDEX(NoSettings!$C$2:$AH$7395,MATCH(EPS!$F6080,NoSettings!$A$2:$A$7395,0),MATCH(EPS!AF$2,NoSettings!$C$1:$AH$1,0))</f>
        <v>0</v>
      </c>
      <c r="AG6080">
        <f>INDEX(NoSettings!$C$2:$AH$7395,MATCH(EPS!$F6080,NoSettings!$A$2:$A$7395,0),MATCH(EPS!AG$2,NoSettings!$C$1:$AH$1,0))</f>
        <v>0</v>
      </c>
      <c r="AH6080">
        <f>INDEX(NoSettings!$C$2:$AH$7395,MATCH(EPS!$F6080,NoSettings!$A$2:$A$7395,0),MATCH(EPS!AH$2,NoSettings!$C$1:$AH$1,0))</f>
        <v>0</v>
      </c>
      <c r="AI6080">
        <f>INDEX(NoSettings!$C$2:$AH$7395,MATCH(EPS!$F6080,NoSettings!$A$2:$A$7395,0),MATCH(EPS!AI$2,NoSettings!$C$1:$AH$1,0))</f>
        <v>0</v>
      </c>
      <c r="AJ6080">
        <f>INDEX(NoSettings!$C$2:$AH$7395,MATCH(EPS!$F6080,NoSettings!$A$2:$A$7395,0),MATCH(EPS!AJ$2,NoSettings!$C$1:$AH$1,0))</f>
        <v>0</v>
      </c>
      <c r="AK6080">
        <f>INDEX(NoSettings!$C$2:$AH$7395,MATCH(EPS!$F6080,NoSettings!$A$2:$A$7395,0),MATCH(EPS!AK$2,NoSettings!$C$1:$AH$1,0))</f>
        <v>0</v>
      </c>
    </row>
    <row r="6081" spans="1:37" x14ac:dyDescent="0.3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7395,MATCH(EPS!$F6081,NoSettings!$A$2:$A$7395,0),MATCH(EPS!G$2,NoSettings!$C$1:$AH$1,0))</f>
        <v>0</v>
      </c>
      <c r="H6081">
        <f>INDEX(NoSettings!$C$2:$AH$7395,MATCH(EPS!$F6081,NoSettings!$A$2:$A$7395,0),MATCH(EPS!H$2,NoSettings!$C$1:$AH$1,0))</f>
        <v>0</v>
      </c>
      <c r="I6081">
        <f>INDEX(NoSettings!$C$2:$AH$7395,MATCH(EPS!$F6081,NoSettings!$A$2:$A$7395,0),MATCH(EPS!I$2,NoSettings!$C$1:$AH$1,0))</f>
        <v>0</v>
      </c>
      <c r="J6081">
        <f>INDEX(NoSettings!$C$2:$AH$7395,MATCH(EPS!$F6081,NoSettings!$A$2:$A$7395,0),MATCH(EPS!J$2,NoSettings!$C$1:$AH$1,0))</f>
        <v>0</v>
      </c>
      <c r="K6081">
        <f>INDEX(NoSettings!$C$2:$AH$7395,MATCH(EPS!$F6081,NoSettings!$A$2:$A$7395,0),MATCH(EPS!K$2,NoSettings!$C$1:$AH$1,0))</f>
        <v>0</v>
      </c>
      <c r="L6081">
        <f>INDEX(NoSettings!$C$2:$AH$7395,MATCH(EPS!$F6081,NoSettings!$A$2:$A$7395,0),MATCH(EPS!L$2,NoSettings!$C$1:$AH$1,0))</f>
        <v>0</v>
      </c>
      <c r="M6081">
        <f>INDEX(NoSettings!$C$2:$AH$7395,MATCH(EPS!$F6081,NoSettings!$A$2:$A$7395,0),MATCH(EPS!M$2,NoSettings!$C$1:$AH$1,0))</f>
        <v>0</v>
      </c>
      <c r="N6081">
        <f>INDEX(NoSettings!$C$2:$AH$7395,MATCH(EPS!$F6081,NoSettings!$A$2:$A$7395,0),MATCH(EPS!N$2,NoSettings!$C$1:$AH$1,0))</f>
        <v>0</v>
      </c>
      <c r="O6081">
        <f>INDEX(NoSettings!$C$2:$AH$7395,MATCH(EPS!$F6081,NoSettings!$A$2:$A$7395,0),MATCH(EPS!O$2,NoSettings!$C$1:$AH$1,0))</f>
        <v>0</v>
      </c>
      <c r="P6081">
        <f>INDEX(NoSettings!$C$2:$AH$7395,MATCH(EPS!$F6081,NoSettings!$A$2:$A$7395,0),MATCH(EPS!P$2,NoSettings!$C$1:$AH$1,0))</f>
        <v>0</v>
      </c>
      <c r="Q6081">
        <f>INDEX(NoSettings!$C$2:$AH$7395,MATCH(EPS!$F6081,NoSettings!$A$2:$A$7395,0),MATCH(EPS!Q$2,NoSettings!$C$1:$AH$1,0))</f>
        <v>0</v>
      </c>
      <c r="R6081">
        <f>INDEX(NoSettings!$C$2:$AH$7395,MATCH(EPS!$F6081,NoSettings!$A$2:$A$7395,0),MATCH(EPS!R$2,NoSettings!$C$1:$AH$1,0))</f>
        <v>0</v>
      </c>
      <c r="S6081">
        <f>INDEX(NoSettings!$C$2:$AH$7395,MATCH(EPS!$F6081,NoSettings!$A$2:$A$7395,0),MATCH(EPS!S$2,NoSettings!$C$1:$AH$1,0))</f>
        <v>0</v>
      </c>
      <c r="T6081">
        <f>INDEX(NoSettings!$C$2:$AH$7395,MATCH(EPS!$F6081,NoSettings!$A$2:$A$7395,0),MATCH(EPS!T$2,NoSettings!$C$1:$AH$1,0))</f>
        <v>0</v>
      </c>
      <c r="U6081">
        <f>INDEX(NoSettings!$C$2:$AH$7395,MATCH(EPS!$F6081,NoSettings!$A$2:$A$7395,0),MATCH(EPS!U$2,NoSettings!$C$1:$AH$1,0))</f>
        <v>0</v>
      </c>
      <c r="V6081">
        <f>INDEX(NoSettings!$C$2:$AH$7395,MATCH(EPS!$F6081,NoSettings!$A$2:$A$7395,0),MATCH(EPS!V$2,NoSettings!$C$1:$AH$1,0))</f>
        <v>0</v>
      </c>
      <c r="W6081">
        <f>INDEX(NoSettings!$C$2:$AH$7395,MATCH(EPS!$F6081,NoSettings!$A$2:$A$7395,0),MATCH(EPS!W$2,NoSettings!$C$1:$AH$1,0))</f>
        <v>0</v>
      </c>
      <c r="X6081">
        <f>INDEX(NoSettings!$C$2:$AH$7395,MATCH(EPS!$F6081,NoSettings!$A$2:$A$7395,0),MATCH(EPS!X$2,NoSettings!$C$1:$AH$1,0))</f>
        <v>0</v>
      </c>
      <c r="Y6081">
        <f>INDEX(NoSettings!$C$2:$AH$7395,MATCH(EPS!$F6081,NoSettings!$A$2:$A$7395,0),MATCH(EPS!Y$2,NoSettings!$C$1:$AH$1,0))</f>
        <v>0</v>
      </c>
      <c r="Z6081">
        <f>INDEX(NoSettings!$C$2:$AH$7395,MATCH(EPS!$F6081,NoSettings!$A$2:$A$7395,0),MATCH(EPS!Z$2,NoSettings!$C$1:$AH$1,0))</f>
        <v>0</v>
      </c>
      <c r="AA6081">
        <f>INDEX(NoSettings!$C$2:$AH$7395,MATCH(EPS!$F6081,NoSettings!$A$2:$A$7395,0),MATCH(EPS!AA$2,NoSettings!$C$1:$AH$1,0))</f>
        <v>0</v>
      </c>
      <c r="AB6081">
        <f>INDEX(NoSettings!$C$2:$AH$7395,MATCH(EPS!$F6081,NoSettings!$A$2:$A$7395,0),MATCH(EPS!AB$2,NoSettings!$C$1:$AH$1,0))</f>
        <v>0</v>
      </c>
      <c r="AC6081">
        <f>INDEX(NoSettings!$C$2:$AH$7395,MATCH(EPS!$F6081,NoSettings!$A$2:$A$7395,0),MATCH(EPS!AC$2,NoSettings!$C$1:$AH$1,0))</f>
        <v>0</v>
      </c>
      <c r="AD6081">
        <f>INDEX(NoSettings!$C$2:$AH$7395,MATCH(EPS!$F6081,NoSettings!$A$2:$A$7395,0),MATCH(EPS!AD$2,NoSettings!$C$1:$AH$1,0))</f>
        <v>0</v>
      </c>
      <c r="AE6081">
        <f>INDEX(NoSettings!$C$2:$AH$7395,MATCH(EPS!$F6081,NoSettings!$A$2:$A$7395,0),MATCH(EPS!AE$2,NoSettings!$C$1:$AH$1,0))</f>
        <v>0</v>
      </c>
      <c r="AF6081">
        <f>INDEX(NoSettings!$C$2:$AH$7395,MATCH(EPS!$F6081,NoSettings!$A$2:$A$7395,0),MATCH(EPS!AF$2,NoSettings!$C$1:$AH$1,0))</f>
        <v>0</v>
      </c>
      <c r="AG6081">
        <f>INDEX(NoSettings!$C$2:$AH$7395,MATCH(EPS!$F6081,NoSettings!$A$2:$A$7395,0),MATCH(EPS!AG$2,NoSettings!$C$1:$AH$1,0))</f>
        <v>0</v>
      </c>
      <c r="AH6081">
        <f>INDEX(NoSettings!$C$2:$AH$7395,MATCH(EPS!$F6081,NoSettings!$A$2:$A$7395,0),MATCH(EPS!AH$2,NoSettings!$C$1:$AH$1,0))</f>
        <v>0</v>
      </c>
      <c r="AI6081">
        <f>INDEX(NoSettings!$C$2:$AH$7395,MATCH(EPS!$F6081,NoSettings!$A$2:$A$7395,0),MATCH(EPS!AI$2,NoSettings!$C$1:$AH$1,0))</f>
        <v>0</v>
      </c>
      <c r="AJ6081">
        <f>INDEX(NoSettings!$C$2:$AH$7395,MATCH(EPS!$F6081,NoSettings!$A$2:$A$7395,0),MATCH(EPS!AJ$2,NoSettings!$C$1:$AH$1,0))</f>
        <v>0</v>
      </c>
      <c r="AK6081">
        <f>INDEX(NoSettings!$C$2:$AH$7395,MATCH(EPS!$F6081,NoSettings!$A$2:$A$7395,0),MATCH(EPS!AK$2,NoSettings!$C$1:$AH$1,0))</f>
        <v>0</v>
      </c>
    </row>
    <row r="6082" spans="1:37" x14ac:dyDescent="0.3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7395,MATCH(EPS!$F6082,NoSettings!$A$2:$A$7395,0),MATCH(EPS!G$2,NoSettings!$C$1:$AH$1,0))</f>
        <v>0</v>
      </c>
      <c r="H6082">
        <f>INDEX(NoSettings!$C$2:$AH$7395,MATCH(EPS!$F6082,NoSettings!$A$2:$A$7395,0),MATCH(EPS!H$2,NoSettings!$C$1:$AH$1,0))</f>
        <v>0</v>
      </c>
      <c r="I6082">
        <f>INDEX(NoSettings!$C$2:$AH$7395,MATCH(EPS!$F6082,NoSettings!$A$2:$A$7395,0),MATCH(EPS!I$2,NoSettings!$C$1:$AH$1,0))</f>
        <v>0</v>
      </c>
      <c r="J6082">
        <f>INDEX(NoSettings!$C$2:$AH$7395,MATCH(EPS!$F6082,NoSettings!$A$2:$A$7395,0),MATCH(EPS!J$2,NoSettings!$C$1:$AH$1,0))</f>
        <v>0</v>
      </c>
      <c r="K6082">
        <f>INDEX(NoSettings!$C$2:$AH$7395,MATCH(EPS!$F6082,NoSettings!$A$2:$A$7395,0),MATCH(EPS!K$2,NoSettings!$C$1:$AH$1,0))</f>
        <v>0</v>
      </c>
      <c r="L6082">
        <f>INDEX(NoSettings!$C$2:$AH$7395,MATCH(EPS!$F6082,NoSettings!$A$2:$A$7395,0),MATCH(EPS!L$2,NoSettings!$C$1:$AH$1,0))</f>
        <v>0</v>
      </c>
      <c r="M6082">
        <f>INDEX(NoSettings!$C$2:$AH$7395,MATCH(EPS!$F6082,NoSettings!$A$2:$A$7395,0),MATCH(EPS!M$2,NoSettings!$C$1:$AH$1,0))</f>
        <v>0</v>
      </c>
      <c r="N6082">
        <f>INDEX(NoSettings!$C$2:$AH$7395,MATCH(EPS!$F6082,NoSettings!$A$2:$A$7395,0),MATCH(EPS!N$2,NoSettings!$C$1:$AH$1,0))</f>
        <v>0</v>
      </c>
      <c r="O6082">
        <f>INDEX(NoSettings!$C$2:$AH$7395,MATCH(EPS!$F6082,NoSettings!$A$2:$A$7395,0),MATCH(EPS!O$2,NoSettings!$C$1:$AH$1,0))</f>
        <v>0</v>
      </c>
      <c r="P6082">
        <f>INDEX(NoSettings!$C$2:$AH$7395,MATCH(EPS!$F6082,NoSettings!$A$2:$A$7395,0),MATCH(EPS!P$2,NoSettings!$C$1:$AH$1,0))</f>
        <v>0</v>
      </c>
      <c r="Q6082">
        <f>INDEX(NoSettings!$C$2:$AH$7395,MATCH(EPS!$F6082,NoSettings!$A$2:$A$7395,0),MATCH(EPS!Q$2,NoSettings!$C$1:$AH$1,0))</f>
        <v>0</v>
      </c>
      <c r="R6082">
        <f>INDEX(NoSettings!$C$2:$AH$7395,MATCH(EPS!$F6082,NoSettings!$A$2:$A$7395,0),MATCH(EPS!R$2,NoSettings!$C$1:$AH$1,0))</f>
        <v>0</v>
      </c>
      <c r="S6082">
        <f>INDEX(NoSettings!$C$2:$AH$7395,MATCH(EPS!$F6082,NoSettings!$A$2:$A$7395,0),MATCH(EPS!S$2,NoSettings!$C$1:$AH$1,0))</f>
        <v>0</v>
      </c>
      <c r="T6082">
        <f>INDEX(NoSettings!$C$2:$AH$7395,MATCH(EPS!$F6082,NoSettings!$A$2:$A$7395,0),MATCH(EPS!T$2,NoSettings!$C$1:$AH$1,0))</f>
        <v>0</v>
      </c>
      <c r="U6082">
        <f>INDEX(NoSettings!$C$2:$AH$7395,MATCH(EPS!$F6082,NoSettings!$A$2:$A$7395,0),MATCH(EPS!U$2,NoSettings!$C$1:$AH$1,0))</f>
        <v>0</v>
      </c>
      <c r="V6082">
        <f>INDEX(NoSettings!$C$2:$AH$7395,MATCH(EPS!$F6082,NoSettings!$A$2:$A$7395,0),MATCH(EPS!V$2,NoSettings!$C$1:$AH$1,0))</f>
        <v>0</v>
      </c>
      <c r="W6082">
        <f>INDEX(NoSettings!$C$2:$AH$7395,MATCH(EPS!$F6082,NoSettings!$A$2:$A$7395,0),MATCH(EPS!W$2,NoSettings!$C$1:$AH$1,0))</f>
        <v>0</v>
      </c>
      <c r="X6082">
        <f>INDEX(NoSettings!$C$2:$AH$7395,MATCH(EPS!$F6082,NoSettings!$A$2:$A$7395,0),MATCH(EPS!X$2,NoSettings!$C$1:$AH$1,0))</f>
        <v>0</v>
      </c>
      <c r="Y6082">
        <f>INDEX(NoSettings!$C$2:$AH$7395,MATCH(EPS!$F6082,NoSettings!$A$2:$A$7395,0),MATCH(EPS!Y$2,NoSettings!$C$1:$AH$1,0))</f>
        <v>0</v>
      </c>
      <c r="Z6082">
        <f>INDEX(NoSettings!$C$2:$AH$7395,MATCH(EPS!$F6082,NoSettings!$A$2:$A$7395,0),MATCH(EPS!Z$2,NoSettings!$C$1:$AH$1,0))</f>
        <v>0</v>
      </c>
      <c r="AA6082">
        <f>INDEX(NoSettings!$C$2:$AH$7395,MATCH(EPS!$F6082,NoSettings!$A$2:$A$7395,0),MATCH(EPS!AA$2,NoSettings!$C$1:$AH$1,0))</f>
        <v>0</v>
      </c>
      <c r="AB6082">
        <f>INDEX(NoSettings!$C$2:$AH$7395,MATCH(EPS!$F6082,NoSettings!$A$2:$A$7395,0),MATCH(EPS!AB$2,NoSettings!$C$1:$AH$1,0))</f>
        <v>0</v>
      </c>
      <c r="AC6082">
        <f>INDEX(NoSettings!$C$2:$AH$7395,MATCH(EPS!$F6082,NoSettings!$A$2:$A$7395,0),MATCH(EPS!AC$2,NoSettings!$C$1:$AH$1,0))</f>
        <v>0</v>
      </c>
      <c r="AD6082">
        <f>INDEX(NoSettings!$C$2:$AH$7395,MATCH(EPS!$F6082,NoSettings!$A$2:$A$7395,0),MATCH(EPS!AD$2,NoSettings!$C$1:$AH$1,0))</f>
        <v>0</v>
      </c>
      <c r="AE6082">
        <f>INDEX(NoSettings!$C$2:$AH$7395,MATCH(EPS!$F6082,NoSettings!$A$2:$A$7395,0),MATCH(EPS!AE$2,NoSettings!$C$1:$AH$1,0))</f>
        <v>0</v>
      </c>
      <c r="AF6082">
        <f>INDEX(NoSettings!$C$2:$AH$7395,MATCH(EPS!$F6082,NoSettings!$A$2:$A$7395,0),MATCH(EPS!AF$2,NoSettings!$C$1:$AH$1,0))</f>
        <v>0</v>
      </c>
      <c r="AG6082">
        <f>INDEX(NoSettings!$C$2:$AH$7395,MATCH(EPS!$F6082,NoSettings!$A$2:$A$7395,0),MATCH(EPS!AG$2,NoSettings!$C$1:$AH$1,0))</f>
        <v>0</v>
      </c>
      <c r="AH6082">
        <f>INDEX(NoSettings!$C$2:$AH$7395,MATCH(EPS!$F6082,NoSettings!$A$2:$A$7395,0),MATCH(EPS!AH$2,NoSettings!$C$1:$AH$1,0))</f>
        <v>0</v>
      </c>
      <c r="AI6082">
        <f>INDEX(NoSettings!$C$2:$AH$7395,MATCH(EPS!$F6082,NoSettings!$A$2:$A$7395,0),MATCH(EPS!AI$2,NoSettings!$C$1:$AH$1,0))</f>
        <v>0</v>
      </c>
      <c r="AJ6082">
        <f>INDEX(NoSettings!$C$2:$AH$7395,MATCH(EPS!$F6082,NoSettings!$A$2:$A$7395,0),MATCH(EPS!AJ$2,NoSettings!$C$1:$AH$1,0))</f>
        <v>0</v>
      </c>
      <c r="AK6082">
        <f>INDEX(NoSettings!$C$2:$AH$7395,MATCH(EPS!$F6082,NoSettings!$A$2:$A$7395,0),MATCH(EPS!AK$2,NoSettings!$C$1:$AH$1,0))</f>
        <v>0</v>
      </c>
    </row>
    <row r="6083" spans="1:37" x14ac:dyDescent="0.3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7395,MATCH(EPS!$F6083,NoSettings!$A$2:$A$7395,0),MATCH(EPS!G$2,NoSettings!$C$1:$AH$1,0))</f>
        <v>0</v>
      </c>
      <c r="H6083">
        <f>INDEX(NoSettings!$C$2:$AH$7395,MATCH(EPS!$F6083,NoSettings!$A$2:$A$7395,0),MATCH(EPS!H$2,NoSettings!$C$1:$AH$1,0))</f>
        <v>0</v>
      </c>
      <c r="I6083">
        <f>INDEX(NoSettings!$C$2:$AH$7395,MATCH(EPS!$F6083,NoSettings!$A$2:$A$7395,0),MATCH(EPS!I$2,NoSettings!$C$1:$AH$1,0))</f>
        <v>0</v>
      </c>
      <c r="J6083">
        <f>INDEX(NoSettings!$C$2:$AH$7395,MATCH(EPS!$F6083,NoSettings!$A$2:$A$7395,0),MATCH(EPS!J$2,NoSettings!$C$1:$AH$1,0))</f>
        <v>0</v>
      </c>
      <c r="K6083">
        <f>INDEX(NoSettings!$C$2:$AH$7395,MATCH(EPS!$F6083,NoSettings!$A$2:$A$7395,0),MATCH(EPS!K$2,NoSettings!$C$1:$AH$1,0))</f>
        <v>0</v>
      </c>
      <c r="L6083">
        <f>INDEX(NoSettings!$C$2:$AH$7395,MATCH(EPS!$F6083,NoSettings!$A$2:$A$7395,0),MATCH(EPS!L$2,NoSettings!$C$1:$AH$1,0))</f>
        <v>0</v>
      </c>
      <c r="M6083">
        <f>INDEX(NoSettings!$C$2:$AH$7395,MATCH(EPS!$F6083,NoSettings!$A$2:$A$7395,0),MATCH(EPS!M$2,NoSettings!$C$1:$AH$1,0))</f>
        <v>0</v>
      </c>
      <c r="N6083">
        <f>INDEX(NoSettings!$C$2:$AH$7395,MATCH(EPS!$F6083,NoSettings!$A$2:$A$7395,0),MATCH(EPS!N$2,NoSettings!$C$1:$AH$1,0))</f>
        <v>0</v>
      </c>
      <c r="O6083">
        <f>INDEX(NoSettings!$C$2:$AH$7395,MATCH(EPS!$F6083,NoSettings!$A$2:$A$7395,0),MATCH(EPS!O$2,NoSettings!$C$1:$AH$1,0))</f>
        <v>0</v>
      </c>
      <c r="P6083">
        <f>INDEX(NoSettings!$C$2:$AH$7395,MATCH(EPS!$F6083,NoSettings!$A$2:$A$7395,0),MATCH(EPS!P$2,NoSettings!$C$1:$AH$1,0))</f>
        <v>0</v>
      </c>
      <c r="Q6083">
        <f>INDEX(NoSettings!$C$2:$AH$7395,MATCH(EPS!$F6083,NoSettings!$A$2:$A$7395,0),MATCH(EPS!Q$2,NoSettings!$C$1:$AH$1,0))</f>
        <v>0</v>
      </c>
      <c r="R6083">
        <f>INDEX(NoSettings!$C$2:$AH$7395,MATCH(EPS!$F6083,NoSettings!$A$2:$A$7395,0),MATCH(EPS!R$2,NoSettings!$C$1:$AH$1,0))</f>
        <v>0</v>
      </c>
      <c r="S6083">
        <f>INDEX(NoSettings!$C$2:$AH$7395,MATCH(EPS!$F6083,NoSettings!$A$2:$A$7395,0),MATCH(EPS!S$2,NoSettings!$C$1:$AH$1,0))</f>
        <v>0</v>
      </c>
      <c r="T6083">
        <f>INDEX(NoSettings!$C$2:$AH$7395,MATCH(EPS!$F6083,NoSettings!$A$2:$A$7395,0),MATCH(EPS!T$2,NoSettings!$C$1:$AH$1,0))</f>
        <v>0</v>
      </c>
      <c r="U6083">
        <f>INDEX(NoSettings!$C$2:$AH$7395,MATCH(EPS!$F6083,NoSettings!$A$2:$A$7395,0),MATCH(EPS!U$2,NoSettings!$C$1:$AH$1,0))</f>
        <v>0</v>
      </c>
      <c r="V6083">
        <f>INDEX(NoSettings!$C$2:$AH$7395,MATCH(EPS!$F6083,NoSettings!$A$2:$A$7395,0),MATCH(EPS!V$2,NoSettings!$C$1:$AH$1,0))</f>
        <v>0</v>
      </c>
      <c r="W6083">
        <f>INDEX(NoSettings!$C$2:$AH$7395,MATCH(EPS!$F6083,NoSettings!$A$2:$A$7395,0),MATCH(EPS!W$2,NoSettings!$C$1:$AH$1,0))</f>
        <v>0</v>
      </c>
      <c r="X6083">
        <f>INDEX(NoSettings!$C$2:$AH$7395,MATCH(EPS!$F6083,NoSettings!$A$2:$A$7395,0),MATCH(EPS!X$2,NoSettings!$C$1:$AH$1,0))</f>
        <v>0</v>
      </c>
      <c r="Y6083">
        <f>INDEX(NoSettings!$C$2:$AH$7395,MATCH(EPS!$F6083,NoSettings!$A$2:$A$7395,0),MATCH(EPS!Y$2,NoSettings!$C$1:$AH$1,0))</f>
        <v>0</v>
      </c>
      <c r="Z6083">
        <f>INDEX(NoSettings!$C$2:$AH$7395,MATCH(EPS!$F6083,NoSettings!$A$2:$A$7395,0),MATCH(EPS!Z$2,NoSettings!$C$1:$AH$1,0))</f>
        <v>0</v>
      </c>
      <c r="AA6083">
        <f>INDEX(NoSettings!$C$2:$AH$7395,MATCH(EPS!$F6083,NoSettings!$A$2:$A$7395,0),MATCH(EPS!AA$2,NoSettings!$C$1:$AH$1,0))</f>
        <v>0</v>
      </c>
      <c r="AB6083">
        <f>INDEX(NoSettings!$C$2:$AH$7395,MATCH(EPS!$F6083,NoSettings!$A$2:$A$7395,0),MATCH(EPS!AB$2,NoSettings!$C$1:$AH$1,0))</f>
        <v>0</v>
      </c>
      <c r="AC6083">
        <f>INDEX(NoSettings!$C$2:$AH$7395,MATCH(EPS!$F6083,NoSettings!$A$2:$A$7395,0),MATCH(EPS!AC$2,NoSettings!$C$1:$AH$1,0))</f>
        <v>0</v>
      </c>
      <c r="AD6083">
        <f>INDEX(NoSettings!$C$2:$AH$7395,MATCH(EPS!$F6083,NoSettings!$A$2:$A$7395,0),MATCH(EPS!AD$2,NoSettings!$C$1:$AH$1,0))</f>
        <v>0</v>
      </c>
      <c r="AE6083">
        <f>INDEX(NoSettings!$C$2:$AH$7395,MATCH(EPS!$F6083,NoSettings!$A$2:$A$7395,0),MATCH(EPS!AE$2,NoSettings!$C$1:$AH$1,0))</f>
        <v>0</v>
      </c>
      <c r="AF6083">
        <f>INDEX(NoSettings!$C$2:$AH$7395,MATCH(EPS!$F6083,NoSettings!$A$2:$A$7395,0),MATCH(EPS!AF$2,NoSettings!$C$1:$AH$1,0))</f>
        <v>0</v>
      </c>
      <c r="AG6083">
        <f>INDEX(NoSettings!$C$2:$AH$7395,MATCH(EPS!$F6083,NoSettings!$A$2:$A$7395,0),MATCH(EPS!AG$2,NoSettings!$C$1:$AH$1,0))</f>
        <v>0</v>
      </c>
      <c r="AH6083">
        <f>INDEX(NoSettings!$C$2:$AH$7395,MATCH(EPS!$F6083,NoSettings!$A$2:$A$7395,0),MATCH(EPS!AH$2,NoSettings!$C$1:$AH$1,0))</f>
        <v>0</v>
      </c>
      <c r="AI6083">
        <f>INDEX(NoSettings!$C$2:$AH$7395,MATCH(EPS!$F6083,NoSettings!$A$2:$A$7395,0),MATCH(EPS!AI$2,NoSettings!$C$1:$AH$1,0))</f>
        <v>0</v>
      </c>
      <c r="AJ6083">
        <f>INDEX(NoSettings!$C$2:$AH$7395,MATCH(EPS!$F6083,NoSettings!$A$2:$A$7395,0),MATCH(EPS!AJ$2,NoSettings!$C$1:$AH$1,0))</f>
        <v>0</v>
      </c>
      <c r="AK6083">
        <f>INDEX(NoSettings!$C$2:$AH$7395,MATCH(EPS!$F6083,NoSettings!$A$2:$A$7395,0),MATCH(EPS!AK$2,NoSettings!$C$1:$AH$1,0))</f>
        <v>0</v>
      </c>
    </row>
    <row r="6084" spans="1:37" x14ac:dyDescent="0.3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7395,MATCH(EPS!$F6084,NoSettings!$A$2:$A$7395,0),MATCH(EPS!G$2,NoSettings!$C$1:$AH$1,0))</f>
        <v>0</v>
      </c>
      <c r="H6084">
        <f>INDEX(NoSettings!$C$2:$AH$7395,MATCH(EPS!$F6084,NoSettings!$A$2:$A$7395,0),MATCH(EPS!H$2,NoSettings!$C$1:$AH$1,0))</f>
        <v>0</v>
      </c>
      <c r="I6084">
        <f>INDEX(NoSettings!$C$2:$AH$7395,MATCH(EPS!$F6084,NoSettings!$A$2:$A$7395,0),MATCH(EPS!I$2,NoSettings!$C$1:$AH$1,0))</f>
        <v>0</v>
      </c>
      <c r="J6084">
        <f>INDEX(NoSettings!$C$2:$AH$7395,MATCH(EPS!$F6084,NoSettings!$A$2:$A$7395,0),MATCH(EPS!J$2,NoSettings!$C$1:$AH$1,0))</f>
        <v>0</v>
      </c>
      <c r="K6084">
        <f>INDEX(NoSettings!$C$2:$AH$7395,MATCH(EPS!$F6084,NoSettings!$A$2:$A$7395,0),MATCH(EPS!K$2,NoSettings!$C$1:$AH$1,0))</f>
        <v>0</v>
      </c>
      <c r="L6084">
        <f>INDEX(NoSettings!$C$2:$AH$7395,MATCH(EPS!$F6084,NoSettings!$A$2:$A$7395,0),MATCH(EPS!L$2,NoSettings!$C$1:$AH$1,0))</f>
        <v>0</v>
      </c>
      <c r="M6084">
        <f>INDEX(NoSettings!$C$2:$AH$7395,MATCH(EPS!$F6084,NoSettings!$A$2:$A$7395,0),MATCH(EPS!M$2,NoSettings!$C$1:$AH$1,0))</f>
        <v>0</v>
      </c>
      <c r="N6084">
        <f>INDEX(NoSettings!$C$2:$AH$7395,MATCH(EPS!$F6084,NoSettings!$A$2:$A$7395,0),MATCH(EPS!N$2,NoSettings!$C$1:$AH$1,0))</f>
        <v>0</v>
      </c>
      <c r="O6084">
        <f>INDEX(NoSettings!$C$2:$AH$7395,MATCH(EPS!$F6084,NoSettings!$A$2:$A$7395,0),MATCH(EPS!O$2,NoSettings!$C$1:$AH$1,0))</f>
        <v>0</v>
      </c>
      <c r="P6084">
        <f>INDEX(NoSettings!$C$2:$AH$7395,MATCH(EPS!$F6084,NoSettings!$A$2:$A$7395,0),MATCH(EPS!P$2,NoSettings!$C$1:$AH$1,0))</f>
        <v>0</v>
      </c>
      <c r="Q6084">
        <f>INDEX(NoSettings!$C$2:$AH$7395,MATCH(EPS!$F6084,NoSettings!$A$2:$A$7395,0),MATCH(EPS!Q$2,NoSettings!$C$1:$AH$1,0))</f>
        <v>0</v>
      </c>
      <c r="R6084">
        <f>INDEX(NoSettings!$C$2:$AH$7395,MATCH(EPS!$F6084,NoSettings!$A$2:$A$7395,0),MATCH(EPS!R$2,NoSettings!$C$1:$AH$1,0))</f>
        <v>0</v>
      </c>
      <c r="S6084">
        <f>INDEX(NoSettings!$C$2:$AH$7395,MATCH(EPS!$F6084,NoSettings!$A$2:$A$7395,0),MATCH(EPS!S$2,NoSettings!$C$1:$AH$1,0))</f>
        <v>0</v>
      </c>
      <c r="T6084">
        <f>INDEX(NoSettings!$C$2:$AH$7395,MATCH(EPS!$F6084,NoSettings!$A$2:$A$7395,0),MATCH(EPS!T$2,NoSettings!$C$1:$AH$1,0))</f>
        <v>0</v>
      </c>
      <c r="U6084">
        <f>INDEX(NoSettings!$C$2:$AH$7395,MATCH(EPS!$F6084,NoSettings!$A$2:$A$7395,0),MATCH(EPS!U$2,NoSettings!$C$1:$AH$1,0))</f>
        <v>0</v>
      </c>
      <c r="V6084">
        <f>INDEX(NoSettings!$C$2:$AH$7395,MATCH(EPS!$F6084,NoSettings!$A$2:$A$7395,0),MATCH(EPS!V$2,NoSettings!$C$1:$AH$1,0))</f>
        <v>0</v>
      </c>
      <c r="W6084">
        <f>INDEX(NoSettings!$C$2:$AH$7395,MATCH(EPS!$F6084,NoSettings!$A$2:$A$7395,0),MATCH(EPS!W$2,NoSettings!$C$1:$AH$1,0))</f>
        <v>0</v>
      </c>
      <c r="X6084">
        <f>INDEX(NoSettings!$C$2:$AH$7395,MATCH(EPS!$F6084,NoSettings!$A$2:$A$7395,0),MATCH(EPS!X$2,NoSettings!$C$1:$AH$1,0))</f>
        <v>0</v>
      </c>
      <c r="Y6084">
        <f>INDEX(NoSettings!$C$2:$AH$7395,MATCH(EPS!$F6084,NoSettings!$A$2:$A$7395,0),MATCH(EPS!Y$2,NoSettings!$C$1:$AH$1,0))</f>
        <v>0</v>
      </c>
      <c r="Z6084">
        <f>INDEX(NoSettings!$C$2:$AH$7395,MATCH(EPS!$F6084,NoSettings!$A$2:$A$7395,0),MATCH(EPS!Z$2,NoSettings!$C$1:$AH$1,0))</f>
        <v>0</v>
      </c>
      <c r="AA6084">
        <f>INDEX(NoSettings!$C$2:$AH$7395,MATCH(EPS!$F6084,NoSettings!$A$2:$A$7395,0),MATCH(EPS!AA$2,NoSettings!$C$1:$AH$1,0))</f>
        <v>0</v>
      </c>
      <c r="AB6084">
        <f>INDEX(NoSettings!$C$2:$AH$7395,MATCH(EPS!$F6084,NoSettings!$A$2:$A$7395,0),MATCH(EPS!AB$2,NoSettings!$C$1:$AH$1,0))</f>
        <v>0</v>
      </c>
      <c r="AC6084">
        <f>INDEX(NoSettings!$C$2:$AH$7395,MATCH(EPS!$F6084,NoSettings!$A$2:$A$7395,0),MATCH(EPS!AC$2,NoSettings!$C$1:$AH$1,0))</f>
        <v>0</v>
      </c>
      <c r="AD6084">
        <f>INDEX(NoSettings!$C$2:$AH$7395,MATCH(EPS!$F6084,NoSettings!$A$2:$A$7395,0),MATCH(EPS!AD$2,NoSettings!$C$1:$AH$1,0))</f>
        <v>0</v>
      </c>
      <c r="AE6084">
        <f>INDEX(NoSettings!$C$2:$AH$7395,MATCH(EPS!$F6084,NoSettings!$A$2:$A$7395,0),MATCH(EPS!AE$2,NoSettings!$C$1:$AH$1,0))</f>
        <v>0</v>
      </c>
      <c r="AF6084">
        <f>INDEX(NoSettings!$C$2:$AH$7395,MATCH(EPS!$F6084,NoSettings!$A$2:$A$7395,0),MATCH(EPS!AF$2,NoSettings!$C$1:$AH$1,0))</f>
        <v>0</v>
      </c>
      <c r="AG6084">
        <f>INDEX(NoSettings!$C$2:$AH$7395,MATCH(EPS!$F6084,NoSettings!$A$2:$A$7395,0),MATCH(EPS!AG$2,NoSettings!$C$1:$AH$1,0))</f>
        <v>0</v>
      </c>
      <c r="AH6084">
        <f>INDEX(NoSettings!$C$2:$AH$7395,MATCH(EPS!$F6084,NoSettings!$A$2:$A$7395,0),MATCH(EPS!AH$2,NoSettings!$C$1:$AH$1,0))</f>
        <v>0</v>
      </c>
      <c r="AI6084">
        <f>INDEX(NoSettings!$C$2:$AH$7395,MATCH(EPS!$F6084,NoSettings!$A$2:$A$7395,0),MATCH(EPS!AI$2,NoSettings!$C$1:$AH$1,0))</f>
        <v>0</v>
      </c>
      <c r="AJ6084">
        <f>INDEX(NoSettings!$C$2:$AH$7395,MATCH(EPS!$F6084,NoSettings!$A$2:$A$7395,0),MATCH(EPS!AJ$2,NoSettings!$C$1:$AH$1,0))</f>
        <v>0</v>
      </c>
      <c r="AK6084">
        <f>INDEX(NoSettings!$C$2:$AH$7395,MATCH(EPS!$F6084,NoSettings!$A$2:$A$7395,0),MATCH(EPS!AK$2,NoSettings!$C$1:$AH$1,0))</f>
        <v>0</v>
      </c>
    </row>
    <row r="6085" spans="1:37" x14ac:dyDescent="0.3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7395,MATCH(EPS!$F6085,NoSettings!$A$2:$A$7395,0),MATCH(EPS!G$2,NoSettings!$C$1:$AH$1,0))</f>
        <v>0</v>
      </c>
      <c r="H6085">
        <f>INDEX(NoSettings!$C$2:$AH$7395,MATCH(EPS!$F6085,NoSettings!$A$2:$A$7395,0),MATCH(EPS!H$2,NoSettings!$C$1:$AH$1,0))</f>
        <v>0</v>
      </c>
      <c r="I6085">
        <f>INDEX(NoSettings!$C$2:$AH$7395,MATCH(EPS!$F6085,NoSettings!$A$2:$A$7395,0),MATCH(EPS!I$2,NoSettings!$C$1:$AH$1,0))</f>
        <v>0</v>
      </c>
      <c r="J6085">
        <f>INDEX(NoSettings!$C$2:$AH$7395,MATCH(EPS!$F6085,NoSettings!$A$2:$A$7395,0),MATCH(EPS!J$2,NoSettings!$C$1:$AH$1,0))</f>
        <v>0</v>
      </c>
      <c r="K6085">
        <f>INDEX(NoSettings!$C$2:$AH$7395,MATCH(EPS!$F6085,NoSettings!$A$2:$A$7395,0),MATCH(EPS!K$2,NoSettings!$C$1:$AH$1,0))</f>
        <v>0</v>
      </c>
      <c r="L6085">
        <f>INDEX(NoSettings!$C$2:$AH$7395,MATCH(EPS!$F6085,NoSettings!$A$2:$A$7395,0),MATCH(EPS!L$2,NoSettings!$C$1:$AH$1,0))</f>
        <v>0</v>
      </c>
      <c r="M6085">
        <f>INDEX(NoSettings!$C$2:$AH$7395,MATCH(EPS!$F6085,NoSettings!$A$2:$A$7395,0),MATCH(EPS!M$2,NoSettings!$C$1:$AH$1,0))</f>
        <v>0</v>
      </c>
      <c r="N6085">
        <f>INDEX(NoSettings!$C$2:$AH$7395,MATCH(EPS!$F6085,NoSettings!$A$2:$A$7395,0),MATCH(EPS!N$2,NoSettings!$C$1:$AH$1,0))</f>
        <v>0</v>
      </c>
      <c r="O6085">
        <f>INDEX(NoSettings!$C$2:$AH$7395,MATCH(EPS!$F6085,NoSettings!$A$2:$A$7395,0),MATCH(EPS!O$2,NoSettings!$C$1:$AH$1,0))</f>
        <v>0</v>
      </c>
      <c r="P6085">
        <f>INDEX(NoSettings!$C$2:$AH$7395,MATCH(EPS!$F6085,NoSettings!$A$2:$A$7395,0),MATCH(EPS!P$2,NoSettings!$C$1:$AH$1,0))</f>
        <v>0</v>
      </c>
      <c r="Q6085">
        <f>INDEX(NoSettings!$C$2:$AH$7395,MATCH(EPS!$F6085,NoSettings!$A$2:$A$7395,0),MATCH(EPS!Q$2,NoSettings!$C$1:$AH$1,0))</f>
        <v>0</v>
      </c>
      <c r="R6085">
        <f>INDEX(NoSettings!$C$2:$AH$7395,MATCH(EPS!$F6085,NoSettings!$A$2:$A$7395,0),MATCH(EPS!R$2,NoSettings!$C$1:$AH$1,0))</f>
        <v>0</v>
      </c>
      <c r="S6085">
        <f>INDEX(NoSettings!$C$2:$AH$7395,MATCH(EPS!$F6085,NoSettings!$A$2:$A$7395,0),MATCH(EPS!S$2,NoSettings!$C$1:$AH$1,0))</f>
        <v>0</v>
      </c>
      <c r="T6085">
        <f>INDEX(NoSettings!$C$2:$AH$7395,MATCH(EPS!$F6085,NoSettings!$A$2:$A$7395,0),MATCH(EPS!T$2,NoSettings!$C$1:$AH$1,0))</f>
        <v>0</v>
      </c>
      <c r="U6085">
        <f>INDEX(NoSettings!$C$2:$AH$7395,MATCH(EPS!$F6085,NoSettings!$A$2:$A$7395,0),MATCH(EPS!U$2,NoSettings!$C$1:$AH$1,0))</f>
        <v>0</v>
      </c>
      <c r="V6085">
        <f>INDEX(NoSettings!$C$2:$AH$7395,MATCH(EPS!$F6085,NoSettings!$A$2:$A$7395,0),MATCH(EPS!V$2,NoSettings!$C$1:$AH$1,0))</f>
        <v>0</v>
      </c>
      <c r="W6085">
        <f>INDEX(NoSettings!$C$2:$AH$7395,MATCH(EPS!$F6085,NoSettings!$A$2:$A$7395,0),MATCH(EPS!W$2,NoSettings!$C$1:$AH$1,0))</f>
        <v>0</v>
      </c>
      <c r="X6085">
        <f>INDEX(NoSettings!$C$2:$AH$7395,MATCH(EPS!$F6085,NoSettings!$A$2:$A$7395,0),MATCH(EPS!X$2,NoSettings!$C$1:$AH$1,0))</f>
        <v>0</v>
      </c>
      <c r="Y6085">
        <f>INDEX(NoSettings!$C$2:$AH$7395,MATCH(EPS!$F6085,NoSettings!$A$2:$A$7395,0),MATCH(EPS!Y$2,NoSettings!$C$1:$AH$1,0))</f>
        <v>0</v>
      </c>
      <c r="Z6085">
        <f>INDEX(NoSettings!$C$2:$AH$7395,MATCH(EPS!$F6085,NoSettings!$A$2:$A$7395,0),MATCH(EPS!Z$2,NoSettings!$C$1:$AH$1,0))</f>
        <v>0</v>
      </c>
      <c r="AA6085">
        <f>INDEX(NoSettings!$C$2:$AH$7395,MATCH(EPS!$F6085,NoSettings!$A$2:$A$7395,0),MATCH(EPS!AA$2,NoSettings!$C$1:$AH$1,0))</f>
        <v>0</v>
      </c>
      <c r="AB6085">
        <f>INDEX(NoSettings!$C$2:$AH$7395,MATCH(EPS!$F6085,NoSettings!$A$2:$A$7395,0),MATCH(EPS!AB$2,NoSettings!$C$1:$AH$1,0))</f>
        <v>0</v>
      </c>
      <c r="AC6085">
        <f>INDEX(NoSettings!$C$2:$AH$7395,MATCH(EPS!$F6085,NoSettings!$A$2:$A$7395,0),MATCH(EPS!AC$2,NoSettings!$C$1:$AH$1,0))</f>
        <v>0</v>
      </c>
      <c r="AD6085">
        <f>INDEX(NoSettings!$C$2:$AH$7395,MATCH(EPS!$F6085,NoSettings!$A$2:$A$7395,0),MATCH(EPS!AD$2,NoSettings!$C$1:$AH$1,0))</f>
        <v>0</v>
      </c>
      <c r="AE6085">
        <f>INDEX(NoSettings!$C$2:$AH$7395,MATCH(EPS!$F6085,NoSettings!$A$2:$A$7395,0),MATCH(EPS!AE$2,NoSettings!$C$1:$AH$1,0))</f>
        <v>0</v>
      </c>
      <c r="AF6085">
        <f>INDEX(NoSettings!$C$2:$AH$7395,MATCH(EPS!$F6085,NoSettings!$A$2:$A$7395,0),MATCH(EPS!AF$2,NoSettings!$C$1:$AH$1,0))</f>
        <v>0</v>
      </c>
      <c r="AG6085">
        <f>INDEX(NoSettings!$C$2:$AH$7395,MATCH(EPS!$F6085,NoSettings!$A$2:$A$7395,0),MATCH(EPS!AG$2,NoSettings!$C$1:$AH$1,0))</f>
        <v>0</v>
      </c>
      <c r="AH6085">
        <f>INDEX(NoSettings!$C$2:$AH$7395,MATCH(EPS!$F6085,NoSettings!$A$2:$A$7395,0),MATCH(EPS!AH$2,NoSettings!$C$1:$AH$1,0))</f>
        <v>0</v>
      </c>
      <c r="AI6085">
        <f>INDEX(NoSettings!$C$2:$AH$7395,MATCH(EPS!$F6085,NoSettings!$A$2:$A$7395,0),MATCH(EPS!AI$2,NoSettings!$C$1:$AH$1,0))</f>
        <v>0</v>
      </c>
      <c r="AJ6085">
        <f>INDEX(NoSettings!$C$2:$AH$7395,MATCH(EPS!$F6085,NoSettings!$A$2:$A$7395,0),MATCH(EPS!AJ$2,NoSettings!$C$1:$AH$1,0))</f>
        <v>0</v>
      </c>
      <c r="AK6085">
        <f>INDEX(NoSettings!$C$2:$AH$7395,MATCH(EPS!$F6085,NoSettings!$A$2:$A$7395,0),MATCH(EPS!AK$2,NoSettings!$C$1:$AH$1,0))</f>
        <v>0</v>
      </c>
    </row>
    <row r="6086" spans="1:37" x14ac:dyDescent="0.3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7395,MATCH(EPS!$F6086,NoSettings!$A$2:$A$7395,0),MATCH(EPS!G$2,NoSettings!$C$1:$AH$1,0))</f>
        <v>0</v>
      </c>
      <c r="H6086">
        <f>INDEX(NoSettings!$C$2:$AH$7395,MATCH(EPS!$F6086,NoSettings!$A$2:$A$7395,0),MATCH(EPS!H$2,NoSettings!$C$1:$AH$1,0))</f>
        <v>0</v>
      </c>
      <c r="I6086">
        <f>INDEX(NoSettings!$C$2:$AH$7395,MATCH(EPS!$F6086,NoSettings!$A$2:$A$7395,0),MATCH(EPS!I$2,NoSettings!$C$1:$AH$1,0))</f>
        <v>0</v>
      </c>
      <c r="J6086">
        <f>INDEX(NoSettings!$C$2:$AH$7395,MATCH(EPS!$F6086,NoSettings!$A$2:$A$7395,0),MATCH(EPS!J$2,NoSettings!$C$1:$AH$1,0))</f>
        <v>0</v>
      </c>
      <c r="K6086">
        <f>INDEX(NoSettings!$C$2:$AH$7395,MATCH(EPS!$F6086,NoSettings!$A$2:$A$7395,0),MATCH(EPS!K$2,NoSettings!$C$1:$AH$1,0))</f>
        <v>0</v>
      </c>
      <c r="L6086">
        <f>INDEX(NoSettings!$C$2:$AH$7395,MATCH(EPS!$F6086,NoSettings!$A$2:$A$7395,0),MATCH(EPS!L$2,NoSettings!$C$1:$AH$1,0))</f>
        <v>0</v>
      </c>
      <c r="M6086">
        <f>INDEX(NoSettings!$C$2:$AH$7395,MATCH(EPS!$F6086,NoSettings!$A$2:$A$7395,0),MATCH(EPS!M$2,NoSettings!$C$1:$AH$1,0))</f>
        <v>0</v>
      </c>
      <c r="N6086">
        <f>INDEX(NoSettings!$C$2:$AH$7395,MATCH(EPS!$F6086,NoSettings!$A$2:$A$7395,0),MATCH(EPS!N$2,NoSettings!$C$1:$AH$1,0))</f>
        <v>0</v>
      </c>
      <c r="O6086">
        <f>INDEX(NoSettings!$C$2:$AH$7395,MATCH(EPS!$F6086,NoSettings!$A$2:$A$7395,0),MATCH(EPS!O$2,NoSettings!$C$1:$AH$1,0))</f>
        <v>0</v>
      </c>
      <c r="P6086">
        <f>INDEX(NoSettings!$C$2:$AH$7395,MATCH(EPS!$F6086,NoSettings!$A$2:$A$7395,0),MATCH(EPS!P$2,NoSettings!$C$1:$AH$1,0))</f>
        <v>0</v>
      </c>
      <c r="Q6086">
        <f>INDEX(NoSettings!$C$2:$AH$7395,MATCH(EPS!$F6086,NoSettings!$A$2:$A$7395,0),MATCH(EPS!Q$2,NoSettings!$C$1:$AH$1,0))</f>
        <v>0</v>
      </c>
      <c r="R6086">
        <f>INDEX(NoSettings!$C$2:$AH$7395,MATCH(EPS!$F6086,NoSettings!$A$2:$A$7395,0),MATCH(EPS!R$2,NoSettings!$C$1:$AH$1,0))</f>
        <v>0</v>
      </c>
      <c r="S6086">
        <f>INDEX(NoSettings!$C$2:$AH$7395,MATCH(EPS!$F6086,NoSettings!$A$2:$A$7395,0),MATCH(EPS!S$2,NoSettings!$C$1:$AH$1,0))</f>
        <v>0</v>
      </c>
      <c r="T6086">
        <f>INDEX(NoSettings!$C$2:$AH$7395,MATCH(EPS!$F6086,NoSettings!$A$2:$A$7395,0),MATCH(EPS!T$2,NoSettings!$C$1:$AH$1,0))</f>
        <v>0</v>
      </c>
      <c r="U6086">
        <f>INDEX(NoSettings!$C$2:$AH$7395,MATCH(EPS!$F6086,NoSettings!$A$2:$A$7395,0),MATCH(EPS!U$2,NoSettings!$C$1:$AH$1,0))</f>
        <v>0</v>
      </c>
      <c r="V6086">
        <f>INDEX(NoSettings!$C$2:$AH$7395,MATCH(EPS!$F6086,NoSettings!$A$2:$A$7395,0),MATCH(EPS!V$2,NoSettings!$C$1:$AH$1,0))</f>
        <v>0</v>
      </c>
      <c r="W6086">
        <f>INDEX(NoSettings!$C$2:$AH$7395,MATCH(EPS!$F6086,NoSettings!$A$2:$A$7395,0),MATCH(EPS!W$2,NoSettings!$C$1:$AH$1,0))</f>
        <v>0</v>
      </c>
      <c r="X6086">
        <f>INDEX(NoSettings!$C$2:$AH$7395,MATCH(EPS!$F6086,NoSettings!$A$2:$A$7395,0),MATCH(EPS!X$2,NoSettings!$C$1:$AH$1,0))</f>
        <v>0</v>
      </c>
      <c r="Y6086">
        <f>INDEX(NoSettings!$C$2:$AH$7395,MATCH(EPS!$F6086,NoSettings!$A$2:$A$7395,0),MATCH(EPS!Y$2,NoSettings!$C$1:$AH$1,0))</f>
        <v>0</v>
      </c>
      <c r="Z6086">
        <f>INDEX(NoSettings!$C$2:$AH$7395,MATCH(EPS!$F6086,NoSettings!$A$2:$A$7395,0),MATCH(EPS!Z$2,NoSettings!$C$1:$AH$1,0))</f>
        <v>0</v>
      </c>
      <c r="AA6086">
        <f>INDEX(NoSettings!$C$2:$AH$7395,MATCH(EPS!$F6086,NoSettings!$A$2:$A$7395,0),MATCH(EPS!AA$2,NoSettings!$C$1:$AH$1,0))</f>
        <v>0</v>
      </c>
      <c r="AB6086">
        <f>INDEX(NoSettings!$C$2:$AH$7395,MATCH(EPS!$F6086,NoSettings!$A$2:$A$7395,0),MATCH(EPS!AB$2,NoSettings!$C$1:$AH$1,0))</f>
        <v>0</v>
      </c>
      <c r="AC6086">
        <f>INDEX(NoSettings!$C$2:$AH$7395,MATCH(EPS!$F6086,NoSettings!$A$2:$A$7395,0),MATCH(EPS!AC$2,NoSettings!$C$1:$AH$1,0))</f>
        <v>0</v>
      </c>
      <c r="AD6086">
        <f>INDEX(NoSettings!$C$2:$AH$7395,MATCH(EPS!$F6086,NoSettings!$A$2:$A$7395,0),MATCH(EPS!AD$2,NoSettings!$C$1:$AH$1,0))</f>
        <v>0</v>
      </c>
      <c r="AE6086">
        <f>INDEX(NoSettings!$C$2:$AH$7395,MATCH(EPS!$F6086,NoSettings!$A$2:$A$7395,0),MATCH(EPS!AE$2,NoSettings!$C$1:$AH$1,0))</f>
        <v>0</v>
      </c>
      <c r="AF6086">
        <f>INDEX(NoSettings!$C$2:$AH$7395,MATCH(EPS!$F6086,NoSettings!$A$2:$A$7395,0),MATCH(EPS!AF$2,NoSettings!$C$1:$AH$1,0))</f>
        <v>0</v>
      </c>
      <c r="AG6086">
        <f>INDEX(NoSettings!$C$2:$AH$7395,MATCH(EPS!$F6086,NoSettings!$A$2:$A$7395,0),MATCH(EPS!AG$2,NoSettings!$C$1:$AH$1,0))</f>
        <v>0</v>
      </c>
      <c r="AH6086">
        <f>INDEX(NoSettings!$C$2:$AH$7395,MATCH(EPS!$F6086,NoSettings!$A$2:$A$7395,0),MATCH(EPS!AH$2,NoSettings!$C$1:$AH$1,0))</f>
        <v>0</v>
      </c>
      <c r="AI6086">
        <f>INDEX(NoSettings!$C$2:$AH$7395,MATCH(EPS!$F6086,NoSettings!$A$2:$A$7395,0),MATCH(EPS!AI$2,NoSettings!$C$1:$AH$1,0))</f>
        <v>0</v>
      </c>
      <c r="AJ6086">
        <f>INDEX(NoSettings!$C$2:$AH$7395,MATCH(EPS!$F6086,NoSettings!$A$2:$A$7395,0),MATCH(EPS!AJ$2,NoSettings!$C$1:$AH$1,0))</f>
        <v>0</v>
      </c>
      <c r="AK6086">
        <f>INDEX(NoSettings!$C$2:$AH$7395,MATCH(EPS!$F6086,NoSettings!$A$2:$A$7395,0),MATCH(EPS!AK$2,NoSettings!$C$1:$AH$1,0))</f>
        <v>0</v>
      </c>
    </row>
    <row r="6087" spans="1:37" x14ac:dyDescent="0.3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7395,MATCH(EPS!$F6087,NoSettings!$A$2:$A$7395,0),MATCH(EPS!G$2,NoSettings!$C$1:$AH$1,0))</f>
        <v>0</v>
      </c>
      <c r="H6087">
        <f>INDEX(NoSettings!$C$2:$AH$7395,MATCH(EPS!$F6087,NoSettings!$A$2:$A$7395,0),MATCH(EPS!H$2,NoSettings!$C$1:$AH$1,0))</f>
        <v>0</v>
      </c>
      <c r="I6087">
        <f>INDEX(NoSettings!$C$2:$AH$7395,MATCH(EPS!$F6087,NoSettings!$A$2:$A$7395,0),MATCH(EPS!I$2,NoSettings!$C$1:$AH$1,0))</f>
        <v>0</v>
      </c>
      <c r="J6087">
        <f>INDEX(NoSettings!$C$2:$AH$7395,MATCH(EPS!$F6087,NoSettings!$A$2:$A$7395,0),MATCH(EPS!J$2,NoSettings!$C$1:$AH$1,0))</f>
        <v>0</v>
      </c>
      <c r="K6087">
        <f>INDEX(NoSettings!$C$2:$AH$7395,MATCH(EPS!$F6087,NoSettings!$A$2:$A$7395,0),MATCH(EPS!K$2,NoSettings!$C$1:$AH$1,0))</f>
        <v>0</v>
      </c>
      <c r="L6087">
        <f>INDEX(NoSettings!$C$2:$AH$7395,MATCH(EPS!$F6087,NoSettings!$A$2:$A$7395,0),MATCH(EPS!L$2,NoSettings!$C$1:$AH$1,0))</f>
        <v>0</v>
      </c>
      <c r="M6087">
        <f>INDEX(NoSettings!$C$2:$AH$7395,MATCH(EPS!$F6087,NoSettings!$A$2:$A$7395,0),MATCH(EPS!M$2,NoSettings!$C$1:$AH$1,0))</f>
        <v>0</v>
      </c>
      <c r="N6087">
        <f>INDEX(NoSettings!$C$2:$AH$7395,MATCH(EPS!$F6087,NoSettings!$A$2:$A$7395,0),MATCH(EPS!N$2,NoSettings!$C$1:$AH$1,0))</f>
        <v>0</v>
      </c>
      <c r="O6087">
        <f>INDEX(NoSettings!$C$2:$AH$7395,MATCH(EPS!$F6087,NoSettings!$A$2:$A$7395,0),MATCH(EPS!O$2,NoSettings!$C$1:$AH$1,0))</f>
        <v>0</v>
      </c>
      <c r="P6087">
        <f>INDEX(NoSettings!$C$2:$AH$7395,MATCH(EPS!$F6087,NoSettings!$A$2:$A$7395,0),MATCH(EPS!P$2,NoSettings!$C$1:$AH$1,0))</f>
        <v>0</v>
      </c>
      <c r="Q6087">
        <f>INDEX(NoSettings!$C$2:$AH$7395,MATCH(EPS!$F6087,NoSettings!$A$2:$A$7395,0),MATCH(EPS!Q$2,NoSettings!$C$1:$AH$1,0))</f>
        <v>0</v>
      </c>
      <c r="R6087">
        <f>INDEX(NoSettings!$C$2:$AH$7395,MATCH(EPS!$F6087,NoSettings!$A$2:$A$7395,0),MATCH(EPS!R$2,NoSettings!$C$1:$AH$1,0))</f>
        <v>0</v>
      </c>
      <c r="S6087">
        <f>INDEX(NoSettings!$C$2:$AH$7395,MATCH(EPS!$F6087,NoSettings!$A$2:$A$7395,0),MATCH(EPS!S$2,NoSettings!$C$1:$AH$1,0))</f>
        <v>0</v>
      </c>
      <c r="T6087">
        <f>INDEX(NoSettings!$C$2:$AH$7395,MATCH(EPS!$F6087,NoSettings!$A$2:$A$7395,0),MATCH(EPS!T$2,NoSettings!$C$1:$AH$1,0))</f>
        <v>0</v>
      </c>
      <c r="U6087">
        <f>INDEX(NoSettings!$C$2:$AH$7395,MATCH(EPS!$F6087,NoSettings!$A$2:$A$7395,0),MATCH(EPS!U$2,NoSettings!$C$1:$AH$1,0))</f>
        <v>0</v>
      </c>
      <c r="V6087">
        <f>INDEX(NoSettings!$C$2:$AH$7395,MATCH(EPS!$F6087,NoSettings!$A$2:$A$7395,0),MATCH(EPS!V$2,NoSettings!$C$1:$AH$1,0))</f>
        <v>0</v>
      </c>
      <c r="W6087">
        <f>INDEX(NoSettings!$C$2:$AH$7395,MATCH(EPS!$F6087,NoSettings!$A$2:$A$7395,0),MATCH(EPS!W$2,NoSettings!$C$1:$AH$1,0))</f>
        <v>0</v>
      </c>
      <c r="X6087">
        <f>INDEX(NoSettings!$C$2:$AH$7395,MATCH(EPS!$F6087,NoSettings!$A$2:$A$7395,0),MATCH(EPS!X$2,NoSettings!$C$1:$AH$1,0))</f>
        <v>0</v>
      </c>
      <c r="Y6087">
        <f>INDEX(NoSettings!$C$2:$AH$7395,MATCH(EPS!$F6087,NoSettings!$A$2:$A$7395,0),MATCH(EPS!Y$2,NoSettings!$C$1:$AH$1,0))</f>
        <v>0</v>
      </c>
      <c r="Z6087">
        <f>INDEX(NoSettings!$C$2:$AH$7395,MATCH(EPS!$F6087,NoSettings!$A$2:$A$7395,0),MATCH(EPS!Z$2,NoSettings!$C$1:$AH$1,0))</f>
        <v>0</v>
      </c>
      <c r="AA6087">
        <f>INDEX(NoSettings!$C$2:$AH$7395,MATCH(EPS!$F6087,NoSettings!$A$2:$A$7395,0),MATCH(EPS!AA$2,NoSettings!$C$1:$AH$1,0))</f>
        <v>0</v>
      </c>
      <c r="AB6087">
        <f>INDEX(NoSettings!$C$2:$AH$7395,MATCH(EPS!$F6087,NoSettings!$A$2:$A$7395,0),MATCH(EPS!AB$2,NoSettings!$C$1:$AH$1,0))</f>
        <v>0</v>
      </c>
      <c r="AC6087">
        <f>INDEX(NoSettings!$C$2:$AH$7395,MATCH(EPS!$F6087,NoSettings!$A$2:$A$7395,0),MATCH(EPS!AC$2,NoSettings!$C$1:$AH$1,0))</f>
        <v>0</v>
      </c>
      <c r="AD6087">
        <f>INDEX(NoSettings!$C$2:$AH$7395,MATCH(EPS!$F6087,NoSettings!$A$2:$A$7395,0),MATCH(EPS!AD$2,NoSettings!$C$1:$AH$1,0))</f>
        <v>0</v>
      </c>
      <c r="AE6087">
        <f>INDEX(NoSettings!$C$2:$AH$7395,MATCH(EPS!$F6087,NoSettings!$A$2:$A$7395,0),MATCH(EPS!AE$2,NoSettings!$C$1:$AH$1,0))</f>
        <v>0</v>
      </c>
      <c r="AF6087">
        <f>INDEX(NoSettings!$C$2:$AH$7395,MATCH(EPS!$F6087,NoSettings!$A$2:$A$7395,0),MATCH(EPS!AF$2,NoSettings!$C$1:$AH$1,0))</f>
        <v>0</v>
      </c>
      <c r="AG6087">
        <f>INDEX(NoSettings!$C$2:$AH$7395,MATCH(EPS!$F6087,NoSettings!$A$2:$A$7395,0),MATCH(EPS!AG$2,NoSettings!$C$1:$AH$1,0))</f>
        <v>0</v>
      </c>
      <c r="AH6087">
        <f>INDEX(NoSettings!$C$2:$AH$7395,MATCH(EPS!$F6087,NoSettings!$A$2:$A$7395,0),MATCH(EPS!AH$2,NoSettings!$C$1:$AH$1,0))</f>
        <v>0</v>
      </c>
      <c r="AI6087">
        <f>INDEX(NoSettings!$C$2:$AH$7395,MATCH(EPS!$F6087,NoSettings!$A$2:$A$7395,0),MATCH(EPS!AI$2,NoSettings!$C$1:$AH$1,0))</f>
        <v>0</v>
      </c>
      <c r="AJ6087">
        <f>INDEX(NoSettings!$C$2:$AH$7395,MATCH(EPS!$F6087,NoSettings!$A$2:$A$7395,0),MATCH(EPS!AJ$2,NoSettings!$C$1:$AH$1,0))</f>
        <v>0</v>
      </c>
      <c r="AK6087">
        <f>INDEX(NoSettings!$C$2:$AH$7395,MATCH(EPS!$F6087,NoSettings!$A$2:$A$7395,0),MATCH(EPS!AK$2,NoSettings!$C$1:$AH$1,0))</f>
        <v>0</v>
      </c>
    </row>
    <row r="6088" spans="1:37" x14ac:dyDescent="0.3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7395,MATCH(EPS!$F6088,NoSettings!$A$2:$A$7395,0),MATCH(EPS!G$2,NoSettings!$C$1:$AH$1,0))</f>
        <v>0</v>
      </c>
      <c r="H6088">
        <f>INDEX(NoSettings!$C$2:$AH$7395,MATCH(EPS!$F6088,NoSettings!$A$2:$A$7395,0),MATCH(EPS!H$2,NoSettings!$C$1:$AH$1,0))</f>
        <v>0</v>
      </c>
      <c r="I6088">
        <f>INDEX(NoSettings!$C$2:$AH$7395,MATCH(EPS!$F6088,NoSettings!$A$2:$A$7395,0),MATCH(EPS!I$2,NoSettings!$C$1:$AH$1,0))</f>
        <v>0</v>
      </c>
      <c r="J6088">
        <f>INDEX(NoSettings!$C$2:$AH$7395,MATCH(EPS!$F6088,NoSettings!$A$2:$A$7395,0),MATCH(EPS!J$2,NoSettings!$C$1:$AH$1,0))</f>
        <v>0</v>
      </c>
      <c r="K6088">
        <f>INDEX(NoSettings!$C$2:$AH$7395,MATCH(EPS!$F6088,NoSettings!$A$2:$A$7395,0),MATCH(EPS!K$2,NoSettings!$C$1:$AH$1,0))</f>
        <v>0</v>
      </c>
      <c r="L6088">
        <f>INDEX(NoSettings!$C$2:$AH$7395,MATCH(EPS!$F6088,NoSettings!$A$2:$A$7395,0),MATCH(EPS!L$2,NoSettings!$C$1:$AH$1,0))</f>
        <v>0</v>
      </c>
      <c r="M6088">
        <f>INDEX(NoSettings!$C$2:$AH$7395,MATCH(EPS!$F6088,NoSettings!$A$2:$A$7395,0),MATCH(EPS!M$2,NoSettings!$C$1:$AH$1,0))</f>
        <v>0</v>
      </c>
      <c r="N6088">
        <f>INDEX(NoSettings!$C$2:$AH$7395,MATCH(EPS!$F6088,NoSettings!$A$2:$A$7395,0),MATCH(EPS!N$2,NoSettings!$C$1:$AH$1,0))</f>
        <v>0</v>
      </c>
      <c r="O6088">
        <f>INDEX(NoSettings!$C$2:$AH$7395,MATCH(EPS!$F6088,NoSettings!$A$2:$A$7395,0),MATCH(EPS!O$2,NoSettings!$C$1:$AH$1,0))</f>
        <v>0</v>
      </c>
      <c r="P6088">
        <f>INDEX(NoSettings!$C$2:$AH$7395,MATCH(EPS!$F6088,NoSettings!$A$2:$A$7395,0),MATCH(EPS!P$2,NoSettings!$C$1:$AH$1,0))</f>
        <v>0</v>
      </c>
      <c r="Q6088">
        <f>INDEX(NoSettings!$C$2:$AH$7395,MATCH(EPS!$F6088,NoSettings!$A$2:$A$7395,0),MATCH(EPS!Q$2,NoSettings!$C$1:$AH$1,0))</f>
        <v>0</v>
      </c>
      <c r="R6088">
        <f>INDEX(NoSettings!$C$2:$AH$7395,MATCH(EPS!$F6088,NoSettings!$A$2:$A$7395,0),MATCH(EPS!R$2,NoSettings!$C$1:$AH$1,0))</f>
        <v>0</v>
      </c>
      <c r="S6088">
        <f>INDEX(NoSettings!$C$2:$AH$7395,MATCH(EPS!$F6088,NoSettings!$A$2:$A$7395,0),MATCH(EPS!S$2,NoSettings!$C$1:$AH$1,0))</f>
        <v>0</v>
      </c>
      <c r="T6088">
        <f>INDEX(NoSettings!$C$2:$AH$7395,MATCH(EPS!$F6088,NoSettings!$A$2:$A$7395,0),MATCH(EPS!T$2,NoSettings!$C$1:$AH$1,0))</f>
        <v>0</v>
      </c>
      <c r="U6088">
        <f>INDEX(NoSettings!$C$2:$AH$7395,MATCH(EPS!$F6088,NoSettings!$A$2:$A$7395,0),MATCH(EPS!U$2,NoSettings!$C$1:$AH$1,0))</f>
        <v>0</v>
      </c>
      <c r="V6088">
        <f>INDEX(NoSettings!$C$2:$AH$7395,MATCH(EPS!$F6088,NoSettings!$A$2:$A$7395,0),MATCH(EPS!V$2,NoSettings!$C$1:$AH$1,0))</f>
        <v>0</v>
      </c>
      <c r="W6088">
        <f>INDEX(NoSettings!$C$2:$AH$7395,MATCH(EPS!$F6088,NoSettings!$A$2:$A$7395,0),MATCH(EPS!W$2,NoSettings!$C$1:$AH$1,0))</f>
        <v>0</v>
      </c>
      <c r="X6088">
        <f>INDEX(NoSettings!$C$2:$AH$7395,MATCH(EPS!$F6088,NoSettings!$A$2:$A$7395,0),MATCH(EPS!X$2,NoSettings!$C$1:$AH$1,0))</f>
        <v>0</v>
      </c>
      <c r="Y6088">
        <f>INDEX(NoSettings!$C$2:$AH$7395,MATCH(EPS!$F6088,NoSettings!$A$2:$A$7395,0),MATCH(EPS!Y$2,NoSettings!$C$1:$AH$1,0))</f>
        <v>0</v>
      </c>
      <c r="Z6088">
        <f>INDEX(NoSettings!$C$2:$AH$7395,MATCH(EPS!$F6088,NoSettings!$A$2:$A$7395,0),MATCH(EPS!Z$2,NoSettings!$C$1:$AH$1,0))</f>
        <v>0</v>
      </c>
      <c r="AA6088">
        <f>INDEX(NoSettings!$C$2:$AH$7395,MATCH(EPS!$F6088,NoSettings!$A$2:$A$7395,0),MATCH(EPS!AA$2,NoSettings!$C$1:$AH$1,0))</f>
        <v>0</v>
      </c>
      <c r="AB6088">
        <f>INDEX(NoSettings!$C$2:$AH$7395,MATCH(EPS!$F6088,NoSettings!$A$2:$A$7395,0),MATCH(EPS!AB$2,NoSettings!$C$1:$AH$1,0))</f>
        <v>0</v>
      </c>
      <c r="AC6088">
        <f>INDEX(NoSettings!$C$2:$AH$7395,MATCH(EPS!$F6088,NoSettings!$A$2:$A$7395,0),MATCH(EPS!AC$2,NoSettings!$C$1:$AH$1,0))</f>
        <v>0</v>
      </c>
      <c r="AD6088">
        <f>INDEX(NoSettings!$C$2:$AH$7395,MATCH(EPS!$F6088,NoSettings!$A$2:$A$7395,0),MATCH(EPS!AD$2,NoSettings!$C$1:$AH$1,0))</f>
        <v>0</v>
      </c>
      <c r="AE6088">
        <f>INDEX(NoSettings!$C$2:$AH$7395,MATCH(EPS!$F6088,NoSettings!$A$2:$A$7395,0),MATCH(EPS!AE$2,NoSettings!$C$1:$AH$1,0))</f>
        <v>0</v>
      </c>
      <c r="AF6088">
        <f>INDEX(NoSettings!$C$2:$AH$7395,MATCH(EPS!$F6088,NoSettings!$A$2:$A$7395,0),MATCH(EPS!AF$2,NoSettings!$C$1:$AH$1,0))</f>
        <v>0</v>
      </c>
      <c r="AG6088">
        <f>INDEX(NoSettings!$C$2:$AH$7395,MATCH(EPS!$F6088,NoSettings!$A$2:$A$7395,0),MATCH(EPS!AG$2,NoSettings!$C$1:$AH$1,0))</f>
        <v>0</v>
      </c>
      <c r="AH6088">
        <f>INDEX(NoSettings!$C$2:$AH$7395,MATCH(EPS!$F6088,NoSettings!$A$2:$A$7395,0),MATCH(EPS!AH$2,NoSettings!$C$1:$AH$1,0))</f>
        <v>0</v>
      </c>
      <c r="AI6088">
        <f>INDEX(NoSettings!$C$2:$AH$7395,MATCH(EPS!$F6088,NoSettings!$A$2:$A$7395,0),MATCH(EPS!AI$2,NoSettings!$C$1:$AH$1,0))</f>
        <v>0</v>
      </c>
      <c r="AJ6088">
        <f>INDEX(NoSettings!$C$2:$AH$7395,MATCH(EPS!$F6088,NoSettings!$A$2:$A$7395,0),MATCH(EPS!AJ$2,NoSettings!$C$1:$AH$1,0))</f>
        <v>0</v>
      </c>
      <c r="AK6088">
        <f>INDEX(NoSettings!$C$2:$AH$7395,MATCH(EPS!$F6088,NoSettings!$A$2:$A$7395,0),MATCH(EPS!AK$2,NoSettings!$C$1:$AH$1,0))</f>
        <v>0</v>
      </c>
    </row>
    <row r="6089" spans="1:37" x14ac:dyDescent="0.3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7395,MATCH(EPS!$F6089,NoSettings!$A$2:$A$7395,0),MATCH(EPS!G$2,NoSettings!$C$1:$AH$1,0))</f>
        <v>0</v>
      </c>
      <c r="H6089">
        <f>INDEX(NoSettings!$C$2:$AH$7395,MATCH(EPS!$F6089,NoSettings!$A$2:$A$7395,0),MATCH(EPS!H$2,NoSettings!$C$1:$AH$1,0))</f>
        <v>0</v>
      </c>
      <c r="I6089">
        <f>INDEX(NoSettings!$C$2:$AH$7395,MATCH(EPS!$F6089,NoSettings!$A$2:$A$7395,0),MATCH(EPS!I$2,NoSettings!$C$1:$AH$1,0))</f>
        <v>0</v>
      </c>
      <c r="J6089">
        <f>INDEX(NoSettings!$C$2:$AH$7395,MATCH(EPS!$F6089,NoSettings!$A$2:$A$7395,0),MATCH(EPS!J$2,NoSettings!$C$1:$AH$1,0))</f>
        <v>0</v>
      </c>
      <c r="K6089">
        <f>INDEX(NoSettings!$C$2:$AH$7395,MATCH(EPS!$F6089,NoSettings!$A$2:$A$7395,0),MATCH(EPS!K$2,NoSettings!$C$1:$AH$1,0))</f>
        <v>0</v>
      </c>
      <c r="L6089">
        <f>INDEX(NoSettings!$C$2:$AH$7395,MATCH(EPS!$F6089,NoSettings!$A$2:$A$7395,0),MATCH(EPS!L$2,NoSettings!$C$1:$AH$1,0))</f>
        <v>0</v>
      </c>
      <c r="M6089">
        <f>INDEX(NoSettings!$C$2:$AH$7395,MATCH(EPS!$F6089,NoSettings!$A$2:$A$7395,0),MATCH(EPS!M$2,NoSettings!$C$1:$AH$1,0))</f>
        <v>0</v>
      </c>
      <c r="N6089">
        <f>INDEX(NoSettings!$C$2:$AH$7395,MATCH(EPS!$F6089,NoSettings!$A$2:$A$7395,0),MATCH(EPS!N$2,NoSettings!$C$1:$AH$1,0))</f>
        <v>0</v>
      </c>
      <c r="O6089">
        <f>INDEX(NoSettings!$C$2:$AH$7395,MATCH(EPS!$F6089,NoSettings!$A$2:$A$7395,0),MATCH(EPS!O$2,NoSettings!$C$1:$AH$1,0))</f>
        <v>0</v>
      </c>
      <c r="P6089">
        <f>INDEX(NoSettings!$C$2:$AH$7395,MATCH(EPS!$F6089,NoSettings!$A$2:$A$7395,0),MATCH(EPS!P$2,NoSettings!$C$1:$AH$1,0))</f>
        <v>0</v>
      </c>
      <c r="Q6089">
        <f>INDEX(NoSettings!$C$2:$AH$7395,MATCH(EPS!$F6089,NoSettings!$A$2:$A$7395,0),MATCH(EPS!Q$2,NoSettings!$C$1:$AH$1,0))</f>
        <v>0</v>
      </c>
      <c r="R6089">
        <f>INDEX(NoSettings!$C$2:$AH$7395,MATCH(EPS!$F6089,NoSettings!$A$2:$A$7395,0),MATCH(EPS!R$2,NoSettings!$C$1:$AH$1,0))</f>
        <v>0</v>
      </c>
      <c r="S6089">
        <f>INDEX(NoSettings!$C$2:$AH$7395,MATCH(EPS!$F6089,NoSettings!$A$2:$A$7395,0),MATCH(EPS!S$2,NoSettings!$C$1:$AH$1,0))</f>
        <v>0</v>
      </c>
      <c r="T6089">
        <f>INDEX(NoSettings!$C$2:$AH$7395,MATCH(EPS!$F6089,NoSettings!$A$2:$A$7395,0),MATCH(EPS!T$2,NoSettings!$C$1:$AH$1,0))</f>
        <v>0</v>
      </c>
      <c r="U6089">
        <f>INDEX(NoSettings!$C$2:$AH$7395,MATCH(EPS!$F6089,NoSettings!$A$2:$A$7395,0),MATCH(EPS!U$2,NoSettings!$C$1:$AH$1,0))</f>
        <v>0</v>
      </c>
      <c r="V6089">
        <f>INDEX(NoSettings!$C$2:$AH$7395,MATCH(EPS!$F6089,NoSettings!$A$2:$A$7395,0),MATCH(EPS!V$2,NoSettings!$C$1:$AH$1,0))</f>
        <v>0</v>
      </c>
      <c r="W6089">
        <f>INDEX(NoSettings!$C$2:$AH$7395,MATCH(EPS!$F6089,NoSettings!$A$2:$A$7395,0),MATCH(EPS!W$2,NoSettings!$C$1:$AH$1,0))</f>
        <v>0</v>
      </c>
      <c r="X6089">
        <f>INDEX(NoSettings!$C$2:$AH$7395,MATCH(EPS!$F6089,NoSettings!$A$2:$A$7395,0),MATCH(EPS!X$2,NoSettings!$C$1:$AH$1,0))</f>
        <v>0</v>
      </c>
      <c r="Y6089">
        <f>INDEX(NoSettings!$C$2:$AH$7395,MATCH(EPS!$F6089,NoSettings!$A$2:$A$7395,0),MATCH(EPS!Y$2,NoSettings!$C$1:$AH$1,0))</f>
        <v>0</v>
      </c>
      <c r="Z6089">
        <f>INDEX(NoSettings!$C$2:$AH$7395,MATCH(EPS!$F6089,NoSettings!$A$2:$A$7395,0),MATCH(EPS!Z$2,NoSettings!$C$1:$AH$1,0))</f>
        <v>0</v>
      </c>
      <c r="AA6089">
        <f>INDEX(NoSettings!$C$2:$AH$7395,MATCH(EPS!$F6089,NoSettings!$A$2:$A$7395,0),MATCH(EPS!AA$2,NoSettings!$C$1:$AH$1,0))</f>
        <v>0</v>
      </c>
      <c r="AB6089">
        <f>INDEX(NoSettings!$C$2:$AH$7395,MATCH(EPS!$F6089,NoSettings!$A$2:$A$7395,0),MATCH(EPS!AB$2,NoSettings!$C$1:$AH$1,0))</f>
        <v>0</v>
      </c>
      <c r="AC6089">
        <f>INDEX(NoSettings!$C$2:$AH$7395,MATCH(EPS!$F6089,NoSettings!$A$2:$A$7395,0),MATCH(EPS!AC$2,NoSettings!$C$1:$AH$1,0))</f>
        <v>0</v>
      </c>
      <c r="AD6089">
        <f>INDEX(NoSettings!$C$2:$AH$7395,MATCH(EPS!$F6089,NoSettings!$A$2:$A$7395,0),MATCH(EPS!AD$2,NoSettings!$C$1:$AH$1,0))</f>
        <v>0</v>
      </c>
      <c r="AE6089">
        <f>INDEX(NoSettings!$C$2:$AH$7395,MATCH(EPS!$F6089,NoSettings!$A$2:$A$7395,0),MATCH(EPS!AE$2,NoSettings!$C$1:$AH$1,0))</f>
        <v>0</v>
      </c>
      <c r="AF6089">
        <f>INDEX(NoSettings!$C$2:$AH$7395,MATCH(EPS!$F6089,NoSettings!$A$2:$A$7395,0),MATCH(EPS!AF$2,NoSettings!$C$1:$AH$1,0))</f>
        <v>0</v>
      </c>
      <c r="AG6089">
        <f>INDEX(NoSettings!$C$2:$AH$7395,MATCH(EPS!$F6089,NoSettings!$A$2:$A$7395,0),MATCH(EPS!AG$2,NoSettings!$C$1:$AH$1,0))</f>
        <v>0</v>
      </c>
      <c r="AH6089">
        <f>INDEX(NoSettings!$C$2:$AH$7395,MATCH(EPS!$F6089,NoSettings!$A$2:$A$7395,0),MATCH(EPS!AH$2,NoSettings!$C$1:$AH$1,0))</f>
        <v>0</v>
      </c>
      <c r="AI6089">
        <f>INDEX(NoSettings!$C$2:$AH$7395,MATCH(EPS!$F6089,NoSettings!$A$2:$A$7395,0),MATCH(EPS!AI$2,NoSettings!$C$1:$AH$1,0))</f>
        <v>0</v>
      </c>
      <c r="AJ6089">
        <f>INDEX(NoSettings!$C$2:$AH$7395,MATCH(EPS!$F6089,NoSettings!$A$2:$A$7395,0),MATCH(EPS!AJ$2,NoSettings!$C$1:$AH$1,0))</f>
        <v>0</v>
      </c>
      <c r="AK6089">
        <f>INDEX(NoSettings!$C$2:$AH$7395,MATCH(EPS!$F6089,NoSettings!$A$2:$A$7395,0),MATCH(EPS!AK$2,NoSettings!$C$1:$AH$1,0))</f>
        <v>0</v>
      </c>
    </row>
    <row r="6090" spans="1:37" x14ac:dyDescent="0.3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7395,MATCH(EPS!$F6090,NoSettings!$A$2:$A$7395,0),MATCH(EPS!G$2,NoSettings!$C$1:$AH$1,0))</f>
        <v>0</v>
      </c>
      <c r="H6090">
        <f>INDEX(NoSettings!$C$2:$AH$7395,MATCH(EPS!$F6090,NoSettings!$A$2:$A$7395,0),MATCH(EPS!H$2,NoSettings!$C$1:$AH$1,0))</f>
        <v>0</v>
      </c>
      <c r="I6090">
        <f>INDEX(NoSettings!$C$2:$AH$7395,MATCH(EPS!$F6090,NoSettings!$A$2:$A$7395,0),MATCH(EPS!I$2,NoSettings!$C$1:$AH$1,0))</f>
        <v>0</v>
      </c>
      <c r="J6090">
        <f>INDEX(NoSettings!$C$2:$AH$7395,MATCH(EPS!$F6090,NoSettings!$A$2:$A$7395,0),MATCH(EPS!J$2,NoSettings!$C$1:$AH$1,0))</f>
        <v>0</v>
      </c>
      <c r="K6090">
        <f>INDEX(NoSettings!$C$2:$AH$7395,MATCH(EPS!$F6090,NoSettings!$A$2:$A$7395,0),MATCH(EPS!K$2,NoSettings!$C$1:$AH$1,0))</f>
        <v>0</v>
      </c>
      <c r="L6090">
        <f>INDEX(NoSettings!$C$2:$AH$7395,MATCH(EPS!$F6090,NoSettings!$A$2:$A$7395,0),MATCH(EPS!L$2,NoSettings!$C$1:$AH$1,0))</f>
        <v>0</v>
      </c>
      <c r="M6090">
        <f>INDEX(NoSettings!$C$2:$AH$7395,MATCH(EPS!$F6090,NoSettings!$A$2:$A$7395,0),MATCH(EPS!M$2,NoSettings!$C$1:$AH$1,0))</f>
        <v>0</v>
      </c>
      <c r="N6090">
        <f>INDEX(NoSettings!$C$2:$AH$7395,MATCH(EPS!$F6090,NoSettings!$A$2:$A$7395,0),MATCH(EPS!N$2,NoSettings!$C$1:$AH$1,0))</f>
        <v>0</v>
      </c>
      <c r="O6090">
        <f>INDEX(NoSettings!$C$2:$AH$7395,MATCH(EPS!$F6090,NoSettings!$A$2:$A$7395,0),MATCH(EPS!O$2,NoSettings!$C$1:$AH$1,0))</f>
        <v>0</v>
      </c>
      <c r="P6090">
        <f>INDEX(NoSettings!$C$2:$AH$7395,MATCH(EPS!$F6090,NoSettings!$A$2:$A$7395,0),MATCH(EPS!P$2,NoSettings!$C$1:$AH$1,0))</f>
        <v>0</v>
      </c>
      <c r="Q6090">
        <f>INDEX(NoSettings!$C$2:$AH$7395,MATCH(EPS!$F6090,NoSettings!$A$2:$A$7395,0),MATCH(EPS!Q$2,NoSettings!$C$1:$AH$1,0))</f>
        <v>0</v>
      </c>
      <c r="R6090">
        <f>INDEX(NoSettings!$C$2:$AH$7395,MATCH(EPS!$F6090,NoSettings!$A$2:$A$7395,0),MATCH(EPS!R$2,NoSettings!$C$1:$AH$1,0))</f>
        <v>0</v>
      </c>
      <c r="S6090">
        <f>INDEX(NoSettings!$C$2:$AH$7395,MATCH(EPS!$F6090,NoSettings!$A$2:$A$7395,0),MATCH(EPS!S$2,NoSettings!$C$1:$AH$1,0))</f>
        <v>0</v>
      </c>
      <c r="T6090">
        <f>INDEX(NoSettings!$C$2:$AH$7395,MATCH(EPS!$F6090,NoSettings!$A$2:$A$7395,0),MATCH(EPS!T$2,NoSettings!$C$1:$AH$1,0))</f>
        <v>0</v>
      </c>
      <c r="U6090">
        <f>INDEX(NoSettings!$C$2:$AH$7395,MATCH(EPS!$F6090,NoSettings!$A$2:$A$7395,0),MATCH(EPS!U$2,NoSettings!$C$1:$AH$1,0))</f>
        <v>0</v>
      </c>
      <c r="V6090">
        <f>INDEX(NoSettings!$C$2:$AH$7395,MATCH(EPS!$F6090,NoSettings!$A$2:$A$7395,0),MATCH(EPS!V$2,NoSettings!$C$1:$AH$1,0))</f>
        <v>0</v>
      </c>
      <c r="W6090">
        <f>INDEX(NoSettings!$C$2:$AH$7395,MATCH(EPS!$F6090,NoSettings!$A$2:$A$7395,0),MATCH(EPS!W$2,NoSettings!$C$1:$AH$1,0))</f>
        <v>0</v>
      </c>
      <c r="X6090">
        <f>INDEX(NoSettings!$C$2:$AH$7395,MATCH(EPS!$F6090,NoSettings!$A$2:$A$7395,0),MATCH(EPS!X$2,NoSettings!$C$1:$AH$1,0))</f>
        <v>0</v>
      </c>
      <c r="Y6090">
        <f>INDEX(NoSettings!$C$2:$AH$7395,MATCH(EPS!$F6090,NoSettings!$A$2:$A$7395,0),MATCH(EPS!Y$2,NoSettings!$C$1:$AH$1,0))</f>
        <v>0</v>
      </c>
      <c r="Z6090">
        <f>INDEX(NoSettings!$C$2:$AH$7395,MATCH(EPS!$F6090,NoSettings!$A$2:$A$7395,0),MATCH(EPS!Z$2,NoSettings!$C$1:$AH$1,0))</f>
        <v>0</v>
      </c>
      <c r="AA6090">
        <f>INDEX(NoSettings!$C$2:$AH$7395,MATCH(EPS!$F6090,NoSettings!$A$2:$A$7395,0),MATCH(EPS!AA$2,NoSettings!$C$1:$AH$1,0))</f>
        <v>0</v>
      </c>
      <c r="AB6090">
        <f>INDEX(NoSettings!$C$2:$AH$7395,MATCH(EPS!$F6090,NoSettings!$A$2:$A$7395,0),MATCH(EPS!AB$2,NoSettings!$C$1:$AH$1,0))</f>
        <v>0</v>
      </c>
      <c r="AC6090">
        <f>INDEX(NoSettings!$C$2:$AH$7395,MATCH(EPS!$F6090,NoSettings!$A$2:$A$7395,0),MATCH(EPS!AC$2,NoSettings!$C$1:$AH$1,0))</f>
        <v>0</v>
      </c>
      <c r="AD6090">
        <f>INDEX(NoSettings!$C$2:$AH$7395,MATCH(EPS!$F6090,NoSettings!$A$2:$A$7395,0),MATCH(EPS!AD$2,NoSettings!$C$1:$AH$1,0))</f>
        <v>0</v>
      </c>
      <c r="AE6090">
        <f>INDEX(NoSettings!$C$2:$AH$7395,MATCH(EPS!$F6090,NoSettings!$A$2:$A$7395,0),MATCH(EPS!AE$2,NoSettings!$C$1:$AH$1,0))</f>
        <v>0</v>
      </c>
      <c r="AF6090">
        <f>INDEX(NoSettings!$C$2:$AH$7395,MATCH(EPS!$F6090,NoSettings!$A$2:$A$7395,0),MATCH(EPS!AF$2,NoSettings!$C$1:$AH$1,0))</f>
        <v>0</v>
      </c>
      <c r="AG6090">
        <f>INDEX(NoSettings!$C$2:$AH$7395,MATCH(EPS!$F6090,NoSettings!$A$2:$A$7395,0),MATCH(EPS!AG$2,NoSettings!$C$1:$AH$1,0))</f>
        <v>0</v>
      </c>
      <c r="AH6090">
        <f>INDEX(NoSettings!$C$2:$AH$7395,MATCH(EPS!$F6090,NoSettings!$A$2:$A$7395,0),MATCH(EPS!AH$2,NoSettings!$C$1:$AH$1,0))</f>
        <v>0</v>
      </c>
      <c r="AI6090">
        <f>INDEX(NoSettings!$C$2:$AH$7395,MATCH(EPS!$F6090,NoSettings!$A$2:$A$7395,0),MATCH(EPS!AI$2,NoSettings!$C$1:$AH$1,0))</f>
        <v>0</v>
      </c>
      <c r="AJ6090">
        <f>INDEX(NoSettings!$C$2:$AH$7395,MATCH(EPS!$F6090,NoSettings!$A$2:$A$7395,0),MATCH(EPS!AJ$2,NoSettings!$C$1:$AH$1,0))</f>
        <v>0</v>
      </c>
      <c r="AK6090">
        <f>INDEX(NoSettings!$C$2:$AH$7395,MATCH(EPS!$F6090,NoSettings!$A$2:$A$7395,0),MATCH(EPS!AK$2,NoSettings!$C$1:$AH$1,0))</f>
        <v>0</v>
      </c>
    </row>
    <row r="6091" spans="1:37" x14ac:dyDescent="0.3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7395,MATCH(EPS!$F6091,NoSettings!$A$2:$A$7395,0),MATCH(EPS!G$2,NoSettings!$C$1:$AH$1,0))</f>
        <v>0</v>
      </c>
      <c r="H6091">
        <f>INDEX(NoSettings!$C$2:$AH$7395,MATCH(EPS!$F6091,NoSettings!$A$2:$A$7395,0),MATCH(EPS!H$2,NoSettings!$C$1:$AH$1,0))</f>
        <v>0</v>
      </c>
      <c r="I6091">
        <f>INDEX(NoSettings!$C$2:$AH$7395,MATCH(EPS!$F6091,NoSettings!$A$2:$A$7395,0),MATCH(EPS!I$2,NoSettings!$C$1:$AH$1,0))</f>
        <v>0</v>
      </c>
      <c r="J6091">
        <f>INDEX(NoSettings!$C$2:$AH$7395,MATCH(EPS!$F6091,NoSettings!$A$2:$A$7395,0),MATCH(EPS!J$2,NoSettings!$C$1:$AH$1,0))</f>
        <v>0</v>
      </c>
      <c r="K6091">
        <f>INDEX(NoSettings!$C$2:$AH$7395,MATCH(EPS!$F6091,NoSettings!$A$2:$A$7395,0),MATCH(EPS!K$2,NoSettings!$C$1:$AH$1,0))</f>
        <v>0</v>
      </c>
      <c r="L6091">
        <f>INDEX(NoSettings!$C$2:$AH$7395,MATCH(EPS!$F6091,NoSettings!$A$2:$A$7395,0),MATCH(EPS!L$2,NoSettings!$C$1:$AH$1,0))</f>
        <v>0</v>
      </c>
      <c r="M6091">
        <f>INDEX(NoSettings!$C$2:$AH$7395,MATCH(EPS!$F6091,NoSettings!$A$2:$A$7395,0),MATCH(EPS!M$2,NoSettings!$C$1:$AH$1,0))</f>
        <v>0</v>
      </c>
      <c r="N6091">
        <f>INDEX(NoSettings!$C$2:$AH$7395,MATCH(EPS!$F6091,NoSettings!$A$2:$A$7395,0),MATCH(EPS!N$2,NoSettings!$C$1:$AH$1,0))</f>
        <v>0</v>
      </c>
      <c r="O6091">
        <f>INDEX(NoSettings!$C$2:$AH$7395,MATCH(EPS!$F6091,NoSettings!$A$2:$A$7395,0),MATCH(EPS!O$2,NoSettings!$C$1:$AH$1,0))</f>
        <v>0</v>
      </c>
      <c r="P6091">
        <f>INDEX(NoSettings!$C$2:$AH$7395,MATCH(EPS!$F6091,NoSettings!$A$2:$A$7395,0),MATCH(EPS!P$2,NoSettings!$C$1:$AH$1,0))</f>
        <v>0</v>
      </c>
      <c r="Q6091">
        <f>INDEX(NoSettings!$C$2:$AH$7395,MATCH(EPS!$F6091,NoSettings!$A$2:$A$7395,0),MATCH(EPS!Q$2,NoSettings!$C$1:$AH$1,0))</f>
        <v>0</v>
      </c>
      <c r="R6091">
        <f>INDEX(NoSettings!$C$2:$AH$7395,MATCH(EPS!$F6091,NoSettings!$A$2:$A$7395,0),MATCH(EPS!R$2,NoSettings!$C$1:$AH$1,0))</f>
        <v>0</v>
      </c>
      <c r="S6091">
        <f>INDEX(NoSettings!$C$2:$AH$7395,MATCH(EPS!$F6091,NoSettings!$A$2:$A$7395,0),MATCH(EPS!S$2,NoSettings!$C$1:$AH$1,0))</f>
        <v>0</v>
      </c>
      <c r="T6091">
        <f>INDEX(NoSettings!$C$2:$AH$7395,MATCH(EPS!$F6091,NoSettings!$A$2:$A$7395,0),MATCH(EPS!T$2,NoSettings!$C$1:$AH$1,0))</f>
        <v>0</v>
      </c>
      <c r="U6091">
        <f>INDEX(NoSettings!$C$2:$AH$7395,MATCH(EPS!$F6091,NoSettings!$A$2:$A$7395,0),MATCH(EPS!U$2,NoSettings!$C$1:$AH$1,0))</f>
        <v>0</v>
      </c>
      <c r="V6091">
        <f>INDEX(NoSettings!$C$2:$AH$7395,MATCH(EPS!$F6091,NoSettings!$A$2:$A$7395,0),MATCH(EPS!V$2,NoSettings!$C$1:$AH$1,0))</f>
        <v>0</v>
      </c>
      <c r="W6091">
        <f>INDEX(NoSettings!$C$2:$AH$7395,MATCH(EPS!$F6091,NoSettings!$A$2:$A$7395,0),MATCH(EPS!W$2,NoSettings!$C$1:$AH$1,0))</f>
        <v>0</v>
      </c>
      <c r="X6091">
        <f>INDEX(NoSettings!$C$2:$AH$7395,MATCH(EPS!$F6091,NoSettings!$A$2:$A$7395,0),MATCH(EPS!X$2,NoSettings!$C$1:$AH$1,0))</f>
        <v>0</v>
      </c>
      <c r="Y6091">
        <f>INDEX(NoSettings!$C$2:$AH$7395,MATCH(EPS!$F6091,NoSettings!$A$2:$A$7395,0),MATCH(EPS!Y$2,NoSettings!$C$1:$AH$1,0))</f>
        <v>0</v>
      </c>
      <c r="Z6091">
        <f>INDEX(NoSettings!$C$2:$AH$7395,MATCH(EPS!$F6091,NoSettings!$A$2:$A$7395,0),MATCH(EPS!Z$2,NoSettings!$C$1:$AH$1,0))</f>
        <v>0</v>
      </c>
      <c r="AA6091">
        <f>INDEX(NoSettings!$C$2:$AH$7395,MATCH(EPS!$F6091,NoSettings!$A$2:$A$7395,0),MATCH(EPS!AA$2,NoSettings!$C$1:$AH$1,0))</f>
        <v>0</v>
      </c>
      <c r="AB6091">
        <f>INDEX(NoSettings!$C$2:$AH$7395,MATCH(EPS!$F6091,NoSettings!$A$2:$A$7395,0),MATCH(EPS!AB$2,NoSettings!$C$1:$AH$1,0))</f>
        <v>0</v>
      </c>
      <c r="AC6091">
        <f>INDEX(NoSettings!$C$2:$AH$7395,MATCH(EPS!$F6091,NoSettings!$A$2:$A$7395,0),MATCH(EPS!AC$2,NoSettings!$C$1:$AH$1,0))</f>
        <v>0</v>
      </c>
      <c r="AD6091">
        <f>INDEX(NoSettings!$C$2:$AH$7395,MATCH(EPS!$F6091,NoSettings!$A$2:$A$7395,0),MATCH(EPS!AD$2,NoSettings!$C$1:$AH$1,0))</f>
        <v>0</v>
      </c>
      <c r="AE6091">
        <f>INDEX(NoSettings!$C$2:$AH$7395,MATCH(EPS!$F6091,NoSettings!$A$2:$A$7395,0),MATCH(EPS!AE$2,NoSettings!$C$1:$AH$1,0))</f>
        <v>0</v>
      </c>
      <c r="AF6091">
        <f>INDEX(NoSettings!$C$2:$AH$7395,MATCH(EPS!$F6091,NoSettings!$A$2:$A$7395,0),MATCH(EPS!AF$2,NoSettings!$C$1:$AH$1,0))</f>
        <v>0</v>
      </c>
      <c r="AG6091">
        <f>INDEX(NoSettings!$C$2:$AH$7395,MATCH(EPS!$F6091,NoSettings!$A$2:$A$7395,0),MATCH(EPS!AG$2,NoSettings!$C$1:$AH$1,0))</f>
        <v>0</v>
      </c>
      <c r="AH6091">
        <f>INDEX(NoSettings!$C$2:$AH$7395,MATCH(EPS!$F6091,NoSettings!$A$2:$A$7395,0),MATCH(EPS!AH$2,NoSettings!$C$1:$AH$1,0))</f>
        <v>0</v>
      </c>
      <c r="AI6091">
        <f>INDEX(NoSettings!$C$2:$AH$7395,MATCH(EPS!$F6091,NoSettings!$A$2:$A$7395,0),MATCH(EPS!AI$2,NoSettings!$C$1:$AH$1,0))</f>
        <v>0</v>
      </c>
      <c r="AJ6091">
        <f>INDEX(NoSettings!$C$2:$AH$7395,MATCH(EPS!$F6091,NoSettings!$A$2:$A$7395,0),MATCH(EPS!AJ$2,NoSettings!$C$1:$AH$1,0))</f>
        <v>0</v>
      </c>
      <c r="AK6091">
        <f>INDEX(NoSettings!$C$2:$AH$7395,MATCH(EPS!$F6091,NoSettings!$A$2:$A$7395,0),MATCH(EPS!AK$2,NoSettings!$C$1:$AH$1,0))</f>
        <v>0</v>
      </c>
    </row>
    <row r="6092" spans="1:37" x14ac:dyDescent="0.3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7395,MATCH(EPS!$F6092,NoSettings!$A$2:$A$7395,0),MATCH(EPS!G$2,NoSettings!$C$1:$AH$1,0))</f>
        <v>0</v>
      </c>
      <c r="H6092">
        <f>INDEX(NoSettings!$C$2:$AH$7395,MATCH(EPS!$F6092,NoSettings!$A$2:$A$7395,0),MATCH(EPS!H$2,NoSettings!$C$1:$AH$1,0))</f>
        <v>0</v>
      </c>
      <c r="I6092">
        <f>INDEX(NoSettings!$C$2:$AH$7395,MATCH(EPS!$F6092,NoSettings!$A$2:$A$7395,0),MATCH(EPS!I$2,NoSettings!$C$1:$AH$1,0))</f>
        <v>0</v>
      </c>
      <c r="J6092">
        <f>INDEX(NoSettings!$C$2:$AH$7395,MATCH(EPS!$F6092,NoSettings!$A$2:$A$7395,0),MATCH(EPS!J$2,NoSettings!$C$1:$AH$1,0))</f>
        <v>0</v>
      </c>
      <c r="K6092">
        <f>INDEX(NoSettings!$C$2:$AH$7395,MATCH(EPS!$F6092,NoSettings!$A$2:$A$7395,0),MATCH(EPS!K$2,NoSettings!$C$1:$AH$1,0))</f>
        <v>0</v>
      </c>
      <c r="L6092">
        <f>INDEX(NoSettings!$C$2:$AH$7395,MATCH(EPS!$F6092,NoSettings!$A$2:$A$7395,0),MATCH(EPS!L$2,NoSettings!$C$1:$AH$1,0))</f>
        <v>0</v>
      </c>
      <c r="M6092">
        <f>INDEX(NoSettings!$C$2:$AH$7395,MATCH(EPS!$F6092,NoSettings!$A$2:$A$7395,0),MATCH(EPS!M$2,NoSettings!$C$1:$AH$1,0))</f>
        <v>0</v>
      </c>
      <c r="N6092">
        <f>INDEX(NoSettings!$C$2:$AH$7395,MATCH(EPS!$F6092,NoSettings!$A$2:$A$7395,0),MATCH(EPS!N$2,NoSettings!$C$1:$AH$1,0))</f>
        <v>0</v>
      </c>
      <c r="O6092">
        <f>INDEX(NoSettings!$C$2:$AH$7395,MATCH(EPS!$F6092,NoSettings!$A$2:$A$7395,0),MATCH(EPS!O$2,NoSettings!$C$1:$AH$1,0))</f>
        <v>0</v>
      </c>
      <c r="P6092">
        <f>INDEX(NoSettings!$C$2:$AH$7395,MATCH(EPS!$F6092,NoSettings!$A$2:$A$7395,0),MATCH(EPS!P$2,NoSettings!$C$1:$AH$1,0))</f>
        <v>0</v>
      </c>
      <c r="Q6092">
        <f>INDEX(NoSettings!$C$2:$AH$7395,MATCH(EPS!$F6092,NoSettings!$A$2:$A$7395,0),MATCH(EPS!Q$2,NoSettings!$C$1:$AH$1,0))</f>
        <v>0</v>
      </c>
      <c r="R6092">
        <f>INDEX(NoSettings!$C$2:$AH$7395,MATCH(EPS!$F6092,NoSettings!$A$2:$A$7395,0),MATCH(EPS!R$2,NoSettings!$C$1:$AH$1,0))</f>
        <v>0</v>
      </c>
      <c r="S6092">
        <f>INDEX(NoSettings!$C$2:$AH$7395,MATCH(EPS!$F6092,NoSettings!$A$2:$A$7395,0),MATCH(EPS!S$2,NoSettings!$C$1:$AH$1,0))</f>
        <v>0</v>
      </c>
      <c r="T6092">
        <f>INDEX(NoSettings!$C$2:$AH$7395,MATCH(EPS!$F6092,NoSettings!$A$2:$A$7395,0),MATCH(EPS!T$2,NoSettings!$C$1:$AH$1,0))</f>
        <v>0</v>
      </c>
      <c r="U6092">
        <f>INDEX(NoSettings!$C$2:$AH$7395,MATCH(EPS!$F6092,NoSettings!$A$2:$A$7395,0),MATCH(EPS!U$2,NoSettings!$C$1:$AH$1,0))</f>
        <v>0</v>
      </c>
      <c r="V6092">
        <f>INDEX(NoSettings!$C$2:$AH$7395,MATCH(EPS!$F6092,NoSettings!$A$2:$A$7395,0),MATCH(EPS!V$2,NoSettings!$C$1:$AH$1,0))</f>
        <v>0</v>
      </c>
      <c r="W6092">
        <f>INDEX(NoSettings!$C$2:$AH$7395,MATCH(EPS!$F6092,NoSettings!$A$2:$A$7395,0),MATCH(EPS!W$2,NoSettings!$C$1:$AH$1,0))</f>
        <v>0</v>
      </c>
      <c r="X6092">
        <f>INDEX(NoSettings!$C$2:$AH$7395,MATCH(EPS!$F6092,NoSettings!$A$2:$A$7395,0),MATCH(EPS!X$2,NoSettings!$C$1:$AH$1,0))</f>
        <v>0</v>
      </c>
      <c r="Y6092">
        <f>INDEX(NoSettings!$C$2:$AH$7395,MATCH(EPS!$F6092,NoSettings!$A$2:$A$7395,0),MATCH(EPS!Y$2,NoSettings!$C$1:$AH$1,0))</f>
        <v>0</v>
      </c>
      <c r="Z6092">
        <f>INDEX(NoSettings!$C$2:$AH$7395,MATCH(EPS!$F6092,NoSettings!$A$2:$A$7395,0),MATCH(EPS!Z$2,NoSettings!$C$1:$AH$1,0))</f>
        <v>0</v>
      </c>
      <c r="AA6092">
        <f>INDEX(NoSettings!$C$2:$AH$7395,MATCH(EPS!$F6092,NoSettings!$A$2:$A$7395,0),MATCH(EPS!AA$2,NoSettings!$C$1:$AH$1,0))</f>
        <v>0</v>
      </c>
      <c r="AB6092">
        <f>INDEX(NoSettings!$C$2:$AH$7395,MATCH(EPS!$F6092,NoSettings!$A$2:$A$7395,0),MATCH(EPS!AB$2,NoSettings!$C$1:$AH$1,0))</f>
        <v>0</v>
      </c>
      <c r="AC6092">
        <f>INDEX(NoSettings!$C$2:$AH$7395,MATCH(EPS!$F6092,NoSettings!$A$2:$A$7395,0),MATCH(EPS!AC$2,NoSettings!$C$1:$AH$1,0))</f>
        <v>0</v>
      </c>
      <c r="AD6092">
        <f>INDEX(NoSettings!$C$2:$AH$7395,MATCH(EPS!$F6092,NoSettings!$A$2:$A$7395,0),MATCH(EPS!AD$2,NoSettings!$C$1:$AH$1,0))</f>
        <v>0</v>
      </c>
      <c r="AE6092">
        <f>INDEX(NoSettings!$C$2:$AH$7395,MATCH(EPS!$F6092,NoSettings!$A$2:$A$7395,0),MATCH(EPS!AE$2,NoSettings!$C$1:$AH$1,0))</f>
        <v>0</v>
      </c>
      <c r="AF6092">
        <f>INDEX(NoSettings!$C$2:$AH$7395,MATCH(EPS!$F6092,NoSettings!$A$2:$A$7395,0),MATCH(EPS!AF$2,NoSettings!$C$1:$AH$1,0))</f>
        <v>0</v>
      </c>
      <c r="AG6092">
        <f>INDEX(NoSettings!$C$2:$AH$7395,MATCH(EPS!$F6092,NoSettings!$A$2:$A$7395,0),MATCH(EPS!AG$2,NoSettings!$C$1:$AH$1,0))</f>
        <v>0</v>
      </c>
      <c r="AH6092">
        <f>INDEX(NoSettings!$C$2:$AH$7395,MATCH(EPS!$F6092,NoSettings!$A$2:$A$7395,0),MATCH(EPS!AH$2,NoSettings!$C$1:$AH$1,0))</f>
        <v>0</v>
      </c>
      <c r="AI6092">
        <f>INDEX(NoSettings!$C$2:$AH$7395,MATCH(EPS!$F6092,NoSettings!$A$2:$A$7395,0),MATCH(EPS!AI$2,NoSettings!$C$1:$AH$1,0))</f>
        <v>0</v>
      </c>
      <c r="AJ6092">
        <f>INDEX(NoSettings!$C$2:$AH$7395,MATCH(EPS!$F6092,NoSettings!$A$2:$A$7395,0),MATCH(EPS!AJ$2,NoSettings!$C$1:$AH$1,0))</f>
        <v>0</v>
      </c>
      <c r="AK6092">
        <f>INDEX(NoSettings!$C$2:$AH$7395,MATCH(EPS!$F6092,NoSettings!$A$2:$A$7395,0),MATCH(EPS!AK$2,NoSettings!$C$1:$AH$1,0))</f>
        <v>0</v>
      </c>
    </row>
    <row r="6093" spans="1:37" x14ac:dyDescent="0.3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7395,MATCH(EPS!$F6093,NoSettings!$A$2:$A$7395,0),MATCH(EPS!G$2,NoSettings!$C$1:$AH$1,0))</f>
        <v>0</v>
      </c>
      <c r="H6093">
        <f>INDEX(NoSettings!$C$2:$AH$7395,MATCH(EPS!$F6093,NoSettings!$A$2:$A$7395,0),MATCH(EPS!H$2,NoSettings!$C$1:$AH$1,0))</f>
        <v>0</v>
      </c>
      <c r="I6093">
        <f>INDEX(NoSettings!$C$2:$AH$7395,MATCH(EPS!$F6093,NoSettings!$A$2:$A$7395,0),MATCH(EPS!I$2,NoSettings!$C$1:$AH$1,0))</f>
        <v>0</v>
      </c>
      <c r="J6093">
        <f>INDEX(NoSettings!$C$2:$AH$7395,MATCH(EPS!$F6093,NoSettings!$A$2:$A$7395,0),MATCH(EPS!J$2,NoSettings!$C$1:$AH$1,0))</f>
        <v>0</v>
      </c>
      <c r="K6093">
        <f>INDEX(NoSettings!$C$2:$AH$7395,MATCH(EPS!$F6093,NoSettings!$A$2:$A$7395,0),MATCH(EPS!K$2,NoSettings!$C$1:$AH$1,0))</f>
        <v>0</v>
      </c>
      <c r="L6093">
        <f>INDEX(NoSettings!$C$2:$AH$7395,MATCH(EPS!$F6093,NoSettings!$A$2:$A$7395,0),MATCH(EPS!L$2,NoSettings!$C$1:$AH$1,0))</f>
        <v>0</v>
      </c>
      <c r="M6093">
        <f>INDEX(NoSettings!$C$2:$AH$7395,MATCH(EPS!$F6093,NoSettings!$A$2:$A$7395,0),MATCH(EPS!M$2,NoSettings!$C$1:$AH$1,0))</f>
        <v>0</v>
      </c>
      <c r="N6093">
        <f>INDEX(NoSettings!$C$2:$AH$7395,MATCH(EPS!$F6093,NoSettings!$A$2:$A$7395,0),MATCH(EPS!N$2,NoSettings!$C$1:$AH$1,0))</f>
        <v>0</v>
      </c>
      <c r="O6093">
        <f>INDEX(NoSettings!$C$2:$AH$7395,MATCH(EPS!$F6093,NoSettings!$A$2:$A$7395,0),MATCH(EPS!O$2,NoSettings!$C$1:$AH$1,0))</f>
        <v>0</v>
      </c>
      <c r="P6093">
        <f>INDEX(NoSettings!$C$2:$AH$7395,MATCH(EPS!$F6093,NoSettings!$A$2:$A$7395,0),MATCH(EPS!P$2,NoSettings!$C$1:$AH$1,0))</f>
        <v>0</v>
      </c>
      <c r="Q6093">
        <f>INDEX(NoSettings!$C$2:$AH$7395,MATCH(EPS!$F6093,NoSettings!$A$2:$A$7395,0),MATCH(EPS!Q$2,NoSettings!$C$1:$AH$1,0))</f>
        <v>0</v>
      </c>
      <c r="R6093">
        <f>INDEX(NoSettings!$C$2:$AH$7395,MATCH(EPS!$F6093,NoSettings!$A$2:$A$7395,0),MATCH(EPS!R$2,NoSettings!$C$1:$AH$1,0))</f>
        <v>0</v>
      </c>
      <c r="S6093">
        <f>INDEX(NoSettings!$C$2:$AH$7395,MATCH(EPS!$F6093,NoSettings!$A$2:$A$7395,0),MATCH(EPS!S$2,NoSettings!$C$1:$AH$1,0))</f>
        <v>0</v>
      </c>
      <c r="T6093">
        <f>INDEX(NoSettings!$C$2:$AH$7395,MATCH(EPS!$F6093,NoSettings!$A$2:$A$7395,0),MATCH(EPS!T$2,NoSettings!$C$1:$AH$1,0))</f>
        <v>0</v>
      </c>
      <c r="U6093">
        <f>INDEX(NoSettings!$C$2:$AH$7395,MATCH(EPS!$F6093,NoSettings!$A$2:$A$7395,0),MATCH(EPS!U$2,NoSettings!$C$1:$AH$1,0))</f>
        <v>0</v>
      </c>
      <c r="V6093">
        <f>INDEX(NoSettings!$C$2:$AH$7395,MATCH(EPS!$F6093,NoSettings!$A$2:$A$7395,0),MATCH(EPS!V$2,NoSettings!$C$1:$AH$1,0))</f>
        <v>0</v>
      </c>
      <c r="W6093">
        <f>INDEX(NoSettings!$C$2:$AH$7395,MATCH(EPS!$F6093,NoSettings!$A$2:$A$7395,0),MATCH(EPS!W$2,NoSettings!$C$1:$AH$1,0))</f>
        <v>0</v>
      </c>
      <c r="X6093">
        <f>INDEX(NoSettings!$C$2:$AH$7395,MATCH(EPS!$F6093,NoSettings!$A$2:$A$7395,0),MATCH(EPS!X$2,NoSettings!$C$1:$AH$1,0))</f>
        <v>0</v>
      </c>
      <c r="Y6093">
        <f>INDEX(NoSettings!$C$2:$AH$7395,MATCH(EPS!$F6093,NoSettings!$A$2:$A$7395,0),MATCH(EPS!Y$2,NoSettings!$C$1:$AH$1,0))</f>
        <v>0</v>
      </c>
      <c r="Z6093">
        <f>INDEX(NoSettings!$C$2:$AH$7395,MATCH(EPS!$F6093,NoSettings!$A$2:$A$7395,0),MATCH(EPS!Z$2,NoSettings!$C$1:$AH$1,0))</f>
        <v>0</v>
      </c>
      <c r="AA6093">
        <f>INDEX(NoSettings!$C$2:$AH$7395,MATCH(EPS!$F6093,NoSettings!$A$2:$A$7395,0),MATCH(EPS!AA$2,NoSettings!$C$1:$AH$1,0))</f>
        <v>0</v>
      </c>
      <c r="AB6093">
        <f>INDEX(NoSettings!$C$2:$AH$7395,MATCH(EPS!$F6093,NoSettings!$A$2:$A$7395,0),MATCH(EPS!AB$2,NoSettings!$C$1:$AH$1,0))</f>
        <v>0</v>
      </c>
      <c r="AC6093">
        <f>INDEX(NoSettings!$C$2:$AH$7395,MATCH(EPS!$F6093,NoSettings!$A$2:$A$7395,0),MATCH(EPS!AC$2,NoSettings!$C$1:$AH$1,0))</f>
        <v>0</v>
      </c>
      <c r="AD6093">
        <f>INDEX(NoSettings!$C$2:$AH$7395,MATCH(EPS!$F6093,NoSettings!$A$2:$A$7395,0),MATCH(EPS!AD$2,NoSettings!$C$1:$AH$1,0))</f>
        <v>0</v>
      </c>
      <c r="AE6093">
        <f>INDEX(NoSettings!$C$2:$AH$7395,MATCH(EPS!$F6093,NoSettings!$A$2:$A$7395,0),MATCH(EPS!AE$2,NoSettings!$C$1:$AH$1,0))</f>
        <v>0</v>
      </c>
      <c r="AF6093">
        <f>INDEX(NoSettings!$C$2:$AH$7395,MATCH(EPS!$F6093,NoSettings!$A$2:$A$7395,0),MATCH(EPS!AF$2,NoSettings!$C$1:$AH$1,0))</f>
        <v>0</v>
      </c>
      <c r="AG6093">
        <f>INDEX(NoSettings!$C$2:$AH$7395,MATCH(EPS!$F6093,NoSettings!$A$2:$A$7395,0),MATCH(EPS!AG$2,NoSettings!$C$1:$AH$1,0))</f>
        <v>0</v>
      </c>
      <c r="AH6093">
        <f>INDEX(NoSettings!$C$2:$AH$7395,MATCH(EPS!$F6093,NoSettings!$A$2:$A$7395,0),MATCH(EPS!AH$2,NoSettings!$C$1:$AH$1,0))</f>
        <v>0</v>
      </c>
      <c r="AI6093">
        <f>INDEX(NoSettings!$C$2:$AH$7395,MATCH(EPS!$F6093,NoSettings!$A$2:$A$7395,0),MATCH(EPS!AI$2,NoSettings!$C$1:$AH$1,0))</f>
        <v>0</v>
      </c>
      <c r="AJ6093">
        <f>INDEX(NoSettings!$C$2:$AH$7395,MATCH(EPS!$F6093,NoSettings!$A$2:$A$7395,0),MATCH(EPS!AJ$2,NoSettings!$C$1:$AH$1,0))</f>
        <v>0</v>
      </c>
      <c r="AK6093">
        <f>INDEX(NoSettings!$C$2:$AH$7395,MATCH(EPS!$F6093,NoSettings!$A$2:$A$7395,0),MATCH(EPS!AK$2,NoSettings!$C$1:$AH$1,0))</f>
        <v>0</v>
      </c>
    </row>
    <row r="6094" spans="1:37" x14ac:dyDescent="0.3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7395,MATCH(EPS!$F6094,NoSettings!$A$2:$A$7395,0),MATCH(EPS!G$2,NoSettings!$C$1:$AH$1,0))</f>
        <v>0</v>
      </c>
      <c r="H6094">
        <f>INDEX(NoSettings!$C$2:$AH$7395,MATCH(EPS!$F6094,NoSettings!$A$2:$A$7395,0),MATCH(EPS!H$2,NoSettings!$C$1:$AH$1,0))</f>
        <v>0</v>
      </c>
      <c r="I6094">
        <f>INDEX(NoSettings!$C$2:$AH$7395,MATCH(EPS!$F6094,NoSettings!$A$2:$A$7395,0),MATCH(EPS!I$2,NoSettings!$C$1:$AH$1,0))</f>
        <v>0</v>
      </c>
      <c r="J6094">
        <f>INDEX(NoSettings!$C$2:$AH$7395,MATCH(EPS!$F6094,NoSettings!$A$2:$A$7395,0),MATCH(EPS!J$2,NoSettings!$C$1:$AH$1,0))</f>
        <v>0</v>
      </c>
      <c r="K6094">
        <f>INDEX(NoSettings!$C$2:$AH$7395,MATCH(EPS!$F6094,NoSettings!$A$2:$A$7395,0),MATCH(EPS!K$2,NoSettings!$C$1:$AH$1,0))</f>
        <v>0</v>
      </c>
      <c r="L6094">
        <f>INDEX(NoSettings!$C$2:$AH$7395,MATCH(EPS!$F6094,NoSettings!$A$2:$A$7395,0),MATCH(EPS!L$2,NoSettings!$C$1:$AH$1,0))</f>
        <v>0</v>
      </c>
      <c r="M6094">
        <f>INDEX(NoSettings!$C$2:$AH$7395,MATCH(EPS!$F6094,NoSettings!$A$2:$A$7395,0),MATCH(EPS!M$2,NoSettings!$C$1:$AH$1,0))</f>
        <v>0</v>
      </c>
      <c r="N6094">
        <f>INDEX(NoSettings!$C$2:$AH$7395,MATCH(EPS!$F6094,NoSettings!$A$2:$A$7395,0),MATCH(EPS!N$2,NoSettings!$C$1:$AH$1,0))</f>
        <v>0</v>
      </c>
      <c r="O6094">
        <f>INDEX(NoSettings!$C$2:$AH$7395,MATCH(EPS!$F6094,NoSettings!$A$2:$A$7395,0),MATCH(EPS!O$2,NoSettings!$C$1:$AH$1,0))</f>
        <v>0</v>
      </c>
      <c r="P6094">
        <f>INDEX(NoSettings!$C$2:$AH$7395,MATCH(EPS!$F6094,NoSettings!$A$2:$A$7395,0),MATCH(EPS!P$2,NoSettings!$C$1:$AH$1,0))</f>
        <v>0</v>
      </c>
      <c r="Q6094">
        <f>INDEX(NoSettings!$C$2:$AH$7395,MATCH(EPS!$F6094,NoSettings!$A$2:$A$7395,0),MATCH(EPS!Q$2,NoSettings!$C$1:$AH$1,0))</f>
        <v>0</v>
      </c>
      <c r="R6094">
        <f>INDEX(NoSettings!$C$2:$AH$7395,MATCH(EPS!$F6094,NoSettings!$A$2:$A$7395,0),MATCH(EPS!R$2,NoSettings!$C$1:$AH$1,0))</f>
        <v>0</v>
      </c>
      <c r="S6094">
        <f>INDEX(NoSettings!$C$2:$AH$7395,MATCH(EPS!$F6094,NoSettings!$A$2:$A$7395,0),MATCH(EPS!S$2,NoSettings!$C$1:$AH$1,0))</f>
        <v>0</v>
      </c>
      <c r="T6094">
        <f>INDEX(NoSettings!$C$2:$AH$7395,MATCH(EPS!$F6094,NoSettings!$A$2:$A$7395,0),MATCH(EPS!T$2,NoSettings!$C$1:$AH$1,0))</f>
        <v>0</v>
      </c>
      <c r="U6094">
        <f>INDEX(NoSettings!$C$2:$AH$7395,MATCH(EPS!$F6094,NoSettings!$A$2:$A$7395,0),MATCH(EPS!U$2,NoSettings!$C$1:$AH$1,0))</f>
        <v>0</v>
      </c>
      <c r="V6094">
        <f>INDEX(NoSettings!$C$2:$AH$7395,MATCH(EPS!$F6094,NoSettings!$A$2:$A$7395,0),MATCH(EPS!V$2,NoSettings!$C$1:$AH$1,0))</f>
        <v>0</v>
      </c>
      <c r="W6094">
        <f>INDEX(NoSettings!$C$2:$AH$7395,MATCH(EPS!$F6094,NoSettings!$A$2:$A$7395,0),MATCH(EPS!W$2,NoSettings!$C$1:$AH$1,0))</f>
        <v>0</v>
      </c>
      <c r="X6094">
        <f>INDEX(NoSettings!$C$2:$AH$7395,MATCH(EPS!$F6094,NoSettings!$A$2:$A$7395,0),MATCH(EPS!X$2,NoSettings!$C$1:$AH$1,0))</f>
        <v>0</v>
      </c>
      <c r="Y6094">
        <f>INDEX(NoSettings!$C$2:$AH$7395,MATCH(EPS!$F6094,NoSettings!$A$2:$A$7395,0),MATCH(EPS!Y$2,NoSettings!$C$1:$AH$1,0))</f>
        <v>0</v>
      </c>
      <c r="Z6094">
        <f>INDEX(NoSettings!$C$2:$AH$7395,MATCH(EPS!$F6094,NoSettings!$A$2:$A$7395,0),MATCH(EPS!Z$2,NoSettings!$C$1:$AH$1,0))</f>
        <v>0</v>
      </c>
      <c r="AA6094">
        <f>INDEX(NoSettings!$C$2:$AH$7395,MATCH(EPS!$F6094,NoSettings!$A$2:$A$7395,0),MATCH(EPS!AA$2,NoSettings!$C$1:$AH$1,0))</f>
        <v>0</v>
      </c>
      <c r="AB6094">
        <f>INDEX(NoSettings!$C$2:$AH$7395,MATCH(EPS!$F6094,NoSettings!$A$2:$A$7395,0),MATCH(EPS!AB$2,NoSettings!$C$1:$AH$1,0))</f>
        <v>0</v>
      </c>
      <c r="AC6094">
        <f>INDEX(NoSettings!$C$2:$AH$7395,MATCH(EPS!$F6094,NoSettings!$A$2:$A$7395,0),MATCH(EPS!AC$2,NoSettings!$C$1:$AH$1,0))</f>
        <v>0</v>
      </c>
      <c r="AD6094">
        <f>INDEX(NoSettings!$C$2:$AH$7395,MATCH(EPS!$F6094,NoSettings!$A$2:$A$7395,0),MATCH(EPS!AD$2,NoSettings!$C$1:$AH$1,0))</f>
        <v>0</v>
      </c>
      <c r="AE6094">
        <f>INDEX(NoSettings!$C$2:$AH$7395,MATCH(EPS!$F6094,NoSettings!$A$2:$A$7395,0),MATCH(EPS!AE$2,NoSettings!$C$1:$AH$1,0))</f>
        <v>0</v>
      </c>
      <c r="AF6094">
        <f>INDEX(NoSettings!$C$2:$AH$7395,MATCH(EPS!$F6094,NoSettings!$A$2:$A$7395,0),MATCH(EPS!AF$2,NoSettings!$C$1:$AH$1,0))</f>
        <v>0</v>
      </c>
      <c r="AG6094">
        <f>INDEX(NoSettings!$C$2:$AH$7395,MATCH(EPS!$F6094,NoSettings!$A$2:$A$7395,0),MATCH(EPS!AG$2,NoSettings!$C$1:$AH$1,0))</f>
        <v>0</v>
      </c>
      <c r="AH6094">
        <f>INDEX(NoSettings!$C$2:$AH$7395,MATCH(EPS!$F6094,NoSettings!$A$2:$A$7395,0),MATCH(EPS!AH$2,NoSettings!$C$1:$AH$1,0))</f>
        <v>0</v>
      </c>
      <c r="AI6094">
        <f>INDEX(NoSettings!$C$2:$AH$7395,MATCH(EPS!$F6094,NoSettings!$A$2:$A$7395,0),MATCH(EPS!AI$2,NoSettings!$C$1:$AH$1,0))</f>
        <v>0</v>
      </c>
      <c r="AJ6094">
        <f>INDEX(NoSettings!$C$2:$AH$7395,MATCH(EPS!$F6094,NoSettings!$A$2:$A$7395,0),MATCH(EPS!AJ$2,NoSettings!$C$1:$AH$1,0))</f>
        <v>0</v>
      </c>
      <c r="AK6094">
        <f>INDEX(NoSettings!$C$2:$AH$7395,MATCH(EPS!$F6094,NoSettings!$A$2:$A$7395,0),MATCH(EPS!AK$2,NoSettings!$C$1:$AH$1,0))</f>
        <v>0</v>
      </c>
    </row>
    <row r="6095" spans="1:37" x14ac:dyDescent="0.3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7395,MATCH(EPS!$F6095,NoSettings!$A$2:$A$7395,0),MATCH(EPS!G$2,NoSettings!$C$1:$AH$1,0))</f>
        <v>0</v>
      </c>
      <c r="H6095">
        <f>INDEX(NoSettings!$C$2:$AH$7395,MATCH(EPS!$F6095,NoSettings!$A$2:$A$7395,0),MATCH(EPS!H$2,NoSettings!$C$1:$AH$1,0))</f>
        <v>0</v>
      </c>
      <c r="I6095">
        <f>INDEX(NoSettings!$C$2:$AH$7395,MATCH(EPS!$F6095,NoSettings!$A$2:$A$7395,0),MATCH(EPS!I$2,NoSettings!$C$1:$AH$1,0))</f>
        <v>0</v>
      </c>
      <c r="J6095">
        <f>INDEX(NoSettings!$C$2:$AH$7395,MATCH(EPS!$F6095,NoSettings!$A$2:$A$7395,0),MATCH(EPS!J$2,NoSettings!$C$1:$AH$1,0))</f>
        <v>0</v>
      </c>
      <c r="K6095">
        <f>INDEX(NoSettings!$C$2:$AH$7395,MATCH(EPS!$F6095,NoSettings!$A$2:$A$7395,0),MATCH(EPS!K$2,NoSettings!$C$1:$AH$1,0))</f>
        <v>0</v>
      </c>
      <c r="L6095">
        <f>INDEX(NoSettings!$C$2:$AH$7395,MATCH(EPS!$F6095,NoSettings!$A$2:$A$7395,0),MATCH(EPS!L$2,NoSettings!$C$1:$AH$1,0))</f>
        <v>0</v>
      </c>
      <c r="M6095">
        <f>INDEX(NoSettings!$C$2:$AH$7395,MATCH(EPS!$F6095,NoSettings!$A$2:$A$7395,0),MATCH(EPS!M$2,NoSettings!$C$1:$AH$1,0))</f>
        <v>0</v>
      </c>
      <c r="N6095">
        <f>INDEX(NoSettings!$C$2:$AH$7395,MATCH(EPS!$F6095,NoSettings!$A$2:$A$7395,0),MATCH(EPS!N$2,NoSettings!$C$1:$AH$1,0))</f>
        <v>0</v>
      </c>
      <c r="O6095">
        <f>INDEX(NoSettings!$C$2:$AH$7395,MATCH(EPS!$F6095,NoSettings!$A$2:$A$7395,0),MATCH(EPS!O$2,NoSettings!$C$1:$AH$1,0))</f>
        <v>0</v>
      </c>
      <c r="P6095">
        <f>INDEX(NoSettings!$C$2:$AH$7395,MATCH(EPS!$F6095,NoSettings!$A$2:$A$7395,0),MATCH(EPS!P$2,NoSettings!$C$1:$AH$1,0))</f>
        <v>0</v>
      </c>
      <c r="Q6095">
        <f>INDEX(NoSettings!$C$2:$AH$7395,MATCH(EPS!$F6095,NoSettings!$A$2:$A$7395,0),MATCH(EPS!Q$2,NoSettings!$C$1:$AH$1,0))</f>
        <v>0</v>
      </c>
      <c r="R6095">
        <f>INDEX(NoSettings!$C$2:$AH$7395,MATCH(EPS!$F6095,NoSettings!$A$2:$A$7395,0),MATCH(EPS!R$2,NoSettings!$C$1:$AH$1,0))</f>
        <v>0</v>
      </c>
      <c r="S6095">
        <f>INDEX(NoSettings!$C$2:$AH$7395,MATCH(EPS!$F6095,NoSettings!$A$2:$A$7395,0),MATCH(EPS!S$2,NoSettings!$C$1:$AH$1,0))</f>
        <v>0</v>
      </c>
      <c r="T6095">
        <f>INDEX(NoSettings!$C$2:$AH$7395,MATCH(EPS!$F6095,NoSettings!$A$2:$A$7395,0),MATCH(EPS!T$2,NoSettings!$C$1:$AH$1,0))</f>
        <v>0</v>
      </c>
      <c r="U6095">
        <f>INDEX(NoSettings!$C$2:$AH$7395,MATCH(EPS!$F6095,NoSettings!$A$2:$A$7395,0),MATCH(EPS!U$2,NoSettings!$C$1:$AH$1,0))</f>
        <v>0</v>
      </c>
      <c r="V6095">
        <f>INDEX(NoSettings!$C$2:$AH$7395,MATCH(EPS!$F6095,NoSettings!$A$2:$A$7395,0),MATCH(EPS!V$2,NoSettings!$C$1:$AH$1,0))</f>
        <v>0</v>
      </c>
      <c r="W6095">
        <f>INDEX(NoSettings!$C$2:$AH$7395,MATCH(EPS!$F6095,NoSettings!$A$2:$A$7395,0),MATCH(EPS!W$2,NoSettings!$C$1:$AH$1,0))</f>
        <v>0</v>
      </c>
      <c r="X6095">
        <f>INDEX(NoSettings!$C$2:$AH$7395,MATCH(EPS!$F6095,NoSettings!$A$2:$A$7395,0),MATCH(EPS!X$2,NoSettings!$C$1:$AH$1,0))</f>
        <v>0</v>
      </c>
      <c r="Y6095">
        <f>INDEX(NoSettings!$C$2:$AH$7395,MATCH(EPS!$F6095,NoSettings!$A$2:$A$7395,0),MATCH(EPS!Y$2,NoSettings!$C$1:$AH$1,0))</f>
        <v>0</v>
      </c>
      <c r="Z6095">
        <f>INDEX(NoSettings!$C$2:$AH$7395,MATCH(EPS!$F6095,NoSettings!$A$2:$A$7395,0),MATCH(EPS!Z$2,NoSettings!$C$1:$AH$1,0))</f>
        <v>0</v>
      </c>
      <c r="AA6095">
        <f>INDEX(NoSettings!$C$2:$AH$7395,MATCH(EPS!$F6095,NoSettings!$A$2:$A$7395,0),MATCH(EPS!AA$2,NoSettings!$C$1:$AH$1,0))</f>
        <v>0</v>
      </c>
      <c r="AB6095">
        <f>INDEX(NoSettings!$C$2:$AH$7395,MATCH(EPS!$F6095,NoSettings!$A$2:$A$7395,0),MATCH(EPS!AB$2,NoSettings!$C$1:$AH$1,0))</f>
        <v>0</v>
      </c>
      <c r="AC6095">
        <f>INDEX(NoSettings!$C$2:$AH$7395,MATCH(EPS!$F6095,NoSettings!$A$2:$A$7395,0),MATCH(EPS!AC$2,NoSettings!$C$1:$AH$1,0))</f>
        <v>0</v>
      </c>
      <c r="AD6095">
        <f>INDEX(NoSettings!$C$2:$AH$7395,MATCH(EPS!$F6095,NoSettings!$A$2:$A$7395,0),MATCH(EPS!AD$2,NoSettings!$C$1:$AH$1,0))</f>
        <v>0</v>
      </c>
      <c r="AE6095">
        <f>INDEX(NoSettings!$C$2:$AH$7395,MATCH(EPS!$F6095,NoSettings!$A$2:$A$7395,0),MATCH(EPS!AE$2,NoSettings!$C$1:$AH$1,0))</f>
        <v>0</v>
      </c>
      <c r="AF6095">
        <f>INDEX(NoSettings!$C$2:$AH$7395,MATCH(EPS!$F6095,NoSettings!$A$2:$A$7395,0),MATCH(EPS!AF$2,NoSettings!$C$1:$AH$1,0))</f>
        <v>0</v>
      </c>
      <c r="AG6095">
        <f>INDEX(NoSettings!$C$2:$AH$7395,MATCH(EPS!$F6095,NoSettings!$A$2:$A$7395,0),MATCH(EPS!AG$2,NoSettings!$C$1:$AH$1,0))</f>
        <v>0</v>
      </c>
      <c r="AH6095">
        <f>INDEX(NoSettings!$C$2:$AH$7395,MATCH(EPS!$F6095,NoSettings!$A$2:$A$7395,0),MATCH(EPS!AH$2,NoSettings!$C$1:$AH$1,0))</f>
        <v>0</v>
      </c>
      <c r="AI6095">
        <f>INDEX(NoSettings!$C$2:$AH$7395,MATCH(EPS!$F6095,NoSettings!$A$2:$A$7395,0),MATCH(EPS!AI$2,NoSettings!$C$1:$AH$1,0))</f>
        <v>0</v>
      </c>
      <c r="AJ6095">
        <f>INDEX(NoSettings!$C$2:$AH$7395,MATCH(EPS!$F6095,NoSettings!$A$2:$A$7395,0),MATCH(EPS!AJ$2,NoSettings!$C$1:$AH$1,0))</f>
        <v>0</v>
      </c>
      <c r="AK6095">
        <f>INDEX(NoSettings!$C$2:$AH$7395,MATCH(EPS!$F6095,NoSettings!$A$2:$A$7395,0),MATCH(EPS!AK$2,NoSettings!$C$1:$AH$1,0))</f>
        <v>0</v>
      </c>
    </row>
    <row r="6096" spans="1:37" x14ac:dyDescent="0.3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7395,MATCH(EPS!$F6096,NoSettings!$A$2:$A$7395,0),MATCH(EPS!G$2,NoSettings!$C$1:$AH$1,0))</f>
        <v>0</v>
      </c>
      <c r="H6096">
        <f>INDEX(NoSettings!$C$2:$AH$7395,MATCH(EPS!$F6096,NoSettings!$A$2:$A$7395,0),MATCH(EPS!H$2,NoSettings!$C$1:$AH$1,0))</f>
        <v>0</v>
      </c>
      <c r="I6096">
        <f>INDEX(NoSettings!$C$2:$AH$7395,MATCH(EPS!$F6096,NoSettings!$A$2:$A$7395,0),MATCH(EPS!I$2,NoSettings!$C$1:$AH$1,0))</f>
        <v>0</v>
      </c>
      <c r="J6096">
        <f>INDEX(NoSettings!$C$2:$AH$7395,MATCH(EPS!$F6096,NoSettings!$A$2:$A$7395,0),MATCH(EPS!J$2,NoSettings!$C$1:$AH$1,0))</f>
        <v>0</v>
      </c>
      <c r="K6096">
        <f>INDEX(NoSettings!$C$2:$AH$7395,MATCH(EPS!$F6096,NoSettings!$A$2:$A$7395,0),MATCH(EPS!K$2,NoSettings!$C$1:$AH$1,0))</f>
        <v>0</v>
      </c>
      <c r="L6096">
        <f>INDEX(NoSettings!$C$2:$AH$7395,MATCH(EPS!$F6096,NoSettings!$A$2:$A$7395,0),MATCH(EPS!L$2,NoSettings!$C$1:$AH$1,0))</f>
        <v>0</v>
      </c>
      <c r="M6096">
        <f>INDEX(NoSettings!$C$2:$AH$7395,MATCH(EPS!$F6096,NoSettings!$A$2:$A$7395,0),MATCH(EPS!M$2,NoSettings!$C$1:$AH$1,0))</f>
        <v>0</v>
      </c>
      <c r="N6096">
        <f>INDEX(NoSettings!$C$2:$AH$7395,MATCH(EPS!$F6096,NoSettings!$A$2:$A$7395,0),MATCH(EPS!N$2,NoSettings!$C$1:$AH$1,0))</f>
        <v>0</v>
      </c>
      <c r="O6096">
        <f>INDEX(NoSettings!$C$2:$AH$7395,MATCH(EPS!$F6096,NoSettings!$A$2:$A$7395,0),MATCH(EPS!O$2,NoSettings!$C$1:$AH$1,0))</f>
        <v>0</v>
      </c>
      <c r="P6096">
        <f>INDEX(NoSettings!$C$2:$AH$7395,MATCH(EPS!$F6096,NoSettings!$A$2:$A$7395,0),MATCH(EPS!P$2,NoSettings!$C$1:$AH$1,0))</f>
        <v>0</v>
      </c>
      <c r="Q6096">
        <f>INDEX(NoSettings!$C$2:$AH$7395,MATCH(EPS!$F6096,NoSettings!$A$2:$A$7395,0),MATCH(EPS!Q$2,NoSettings!$C$1:$AH$1,0))</f>
        <v>0</v>
      </c>
      <c r="R6096">
        <f>INDEX(NoSettings!$C$2:$AH$7395,MATCH(EPS!$F6096,NoSettings!$A$2:$A$7395,0),MATCH(EPS!R$2,NoSettings!$C$1:$AH$1,0))</f>
        <v>0</v>
      </c>
      <c r="S6096">
        <f>INDEX(NoSettings!$C$2:$AH$7395,MATCH(EPS!$F6096,NoSettings!$A$2:$A$7395,0),MATCH(EPS!S$2,NoSettings!$C$1:$AH$1,0))</f>
        <v>0</v>
      </c>
      <c r="T6096">
        <f>INDEX(NoSettings!$C$2:$AH$7395,MATCH(EPS!$F6096,NoSettings!$A$2:$A$7395,0),MATCH(EPS!T$2,NoSettings!$C$1:$AH$1,0))</f>
        <v>0</v>
      </c>
      <c r="U6096">
        <f>INDEX(NoSettings!$C$2:$AH$7395,MATCH(EPS!$F6096,NoSettings!$A$2:$A$7395,0),MATCH(EPS!U$2,NoSettings!$C$1:$AH$1,0))</f>
        <v>0</v>
      </c>
      <c r="V6096">
        <f>INDEX(NoSettings!$C$2:$AH$7395,MATCH(EPS!$F6096,NoSettings!$A$2:$A$7395,0),MATCH(EPS!V$2,NoSettings!$C$1:$AH$1,0))</f>
        <v>0</v>
      </c>
      <c r="W6096">
        <f>INDEX(NoSettings!$C$2:$AH$7395,MATCH(EPS!$F6096,NoSettings!$A$2:$A$7395,0),MATCH(EPS!W$2,NoSettings!$C$1:$AH$1,0))</f>
        <v>0</v>
      </c>
      <c r="X6096">
        <f>INDEX(NoSettings!$C$2:$AH$7395,MATCH(EPS!$F6096,NoSettings!$A$2:$A$7395,0),MATCH(EPS!X$2,NoSettings!$C$1:$AH$1,0))</f>
        <v>0</v>
      </c>
      <c r="Y6096">
        <f>INDEX(NoSettings!$C$2:$AH$7395,MATCH(EPS!$F6096,NoSettings!$A$2:$A$7395,0),MATCH(EPS!Y$2,NoSettings!$C$1:$AH$1,0))</f>
        <v>0</v>
      </c>
      <c r="Z6096">
        <f>INDEX(NoSettings!$C$2:$AH$7395,MATCH(EPS!$F6096,NoSettings!$A$2:$A$7395,0),MATCH(EPS!Z$2,NoSettings!$C$1:$AH$1,0))</f>
        <v>0</v>
      </c>
      <c r="AA6096">
        <f>INDEX(NoSettings!$C$2:$AH$7395,MATCH(EPS!$F6096,NoSettings!$A$2:$A$7395,0),MATCH(EPS!AA$2,NoSettings!$C$1:$AH$1,0))</f>
        <v>0</v>
      </c>
      <c r="AB6096">
        <f>INDEX(NoSettings!$C$2:$AH$7395,MATCH(EPS!$F6096,NoSettings!$A$2:$A$7395,0),MATCH(EPS!AB$2,NoSettings!$C$1:$AH$1,0))</f>
        <v>0</v>
      </c>
      <c r="AC6096">
        <f>INDEX(NoSettings!$C$2:$AH$7395,MATCH(EPS!$F6096,NoSettings!$A$2:$A$7395,0),MATCH(EPS!AC$2,NoSettings!$C$1:$AH$1,0))</f>
        <v>0</v>
      </c>
      <c r="AD6096">
        <f>INDEX(NoSettings!$C$2:$AH$7395,MATCH(EPS!$F6096,NoSettings!$A$2:$A$7395,0),MATCH(EPS!AD$2,NoSettings!$C$1:$AH$1,0))</f>
        <v>0</v>
      </c>
      <c r="AE6096">
        <f>INDEX(NoSettings!$C$2:$AH$7395,MATCH(EPS!$F6096,NoSettings!$A$2:$A$7395,0),MATCH(EPS!AE$2,NoSettings!$C$1:$AH$1,0))</f>
        <v>0</v>
      </c>
      <c r="AF6096">
        <f>INDEX(NoSettings!$C$2:$AH$7395,MATCH(EPS!$F6096,NoSettings!$A$2:$A$7395,0),MATCH(EPS!AF$2,NoSettings!$C$1:$AH$1,0))</f>
        <v>0</v>
      </c>
      <c r="AG6096">
        <f>INDEX(NoSettings!$C$2:$AH$7395,MATCH(EPS!$F6096,NoSettings!$A$2:$A$7395,0),MATCH(EPS!AG$2,NoSettings!$C$1:$AH$1,0))</f>
        <v>0</v>
      </c>
      <c r="AH6096">
        <f>INDEX(NoSettings!$C$2:$AH$7395,MATCH(EPS!$F6096,NoSettings!$A$2:$A$7395,0),MATCH(EPS!AH$2,NoSettings!$C$1:$AH$1,0))</f>
        <v>0</v>
      </c>
      <c r="AI6096">
        <f>INDEX(NoSettings!$C$2:$AH$7395,MATCH(EPS!$F6096,NoSettings!$A$2:$A$7395,0),MATCH(EPS!AI$2,NoSettings!$C$1:$AH$1,0))</f>
        <v>0</v>
      </c>
      <c r="AJ6096">
        <f>INDEX(NoSettings!$C$2:$AH$7395,MATCH(EPS!$F6096,NoSettings!$A$2:$A$7395,0),MATCH(EPS!AJ$2,NoSettings!$C$1:$AH$1,0))</f>
        <v>0</v>
      </c>
      <c r="AK6096">
        <f>INDEX(NoSettings!$C$2:$AH$7395,MATCH(EPS!$F6096,NoSettings!$A$2:$A$7395,0),MATCH(EPS!AK$2,NoSettings!$C$1:$AH$1,0))</f>
        <v>0</v>
      </c>
    </row>
    <row r="6097" spans="1:37" x14ac:dyDescent="0.3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7395,MATCH(EPS!$F6097,NoSettings!$A$2:$A$7395,0),MATCH(EPS!G$2,NoSettings!$C$1:$AH$1,0))</f>
        <v>0</v>
      </c>
      <c r="H6097">
        <f>INDEX(NoSettings!$C$2:$AH$7395,MATCH(EPS!$F6097,NoSettings!$A$2:$A$7395,0),MATCH(EPS!H$2,NoSettings!$C$1:$AH$1,0))</f>
        <v>0</v>
      </c>
      <c r="I6097">
        <f>INDEX(NoSettings!$C$2:$AH$7395,MATCH(EPS!$F6097,NoSettings!$A$2:$A$7395,0),MATCH(EPS!I$2,NoSettings!$C$1:$AH$1,0))</f>
        <v>0</v>
      </c>
      <c r="J6097">
        <f>INDEX(NoSettings!$C$2:$AH$7395,MATCH(EPS!$F6097,NoSettings!$A$2:$A$7395,0),MATCH(EPS!J$2,NoSettings!$C$1:$AH$1,0))</f>
        <v>0</v>
      </c>
      <c r="K6097">
        <f>INDEX(NoSettings!$C$2:$AH$7395,MATCH(EPS!$F6097,NoSettings!$A$2:$A$7395,0),MATCH(EPS!K$2,NoSettings!$C$1:$AH$1,0))</f>
        <v>0</v>
      </c>
      <c r="L6097">
        <f>INDEX(NoSettings!$C$2:$AH$7395,MATCH(EPS!$F6097,NoSettings!$A$2:$A$7395,0),MATCH(EPS!L$2,NoSettings!$C$1:$AH$1,0))</f>
        <v>0</v>
      </c>
      <c r="M6097">
        <f>INDEX(NoSettings!$C$2:$AH$7395,MATCH(EPS!$F6097,NoSettings!$A$2:$A$7395,0),MATCH(EPS!M$2,NoSettings!$C$1:$AH$1,0))</f>
        <v>0</v>
      </c>
      <c r="N6097">
        <f>INDEX(NoSettings!$C$2:$AH$7395,MATCH(EPS!$F6097,NoSettings!$A$2:$A$7395,0),MATCH(EPS!N$2,NoSettings!$C$1:$AH$1,0))</f>
        <v>0</v>
      </c>
      <c r="O6097">
        <f>INDEX(NoSettings!$C$2:$AH$7395,MATCH(EPS!$F6097,NoSettings!$A$2:$A$7395,0),MATCH(EPS!O$2,NoSettings!$C$1:$AH$1,0))</f>
        <v>0</v>
      </c>
      <c r="P6097">
        <f>INDEX(NoSettings!$C$2:$AH$7395,MATCH(EPS!$F6097,NoSettings!$A$2:$A$7395,0),MATCH(EPS!P$2,NoSettings!$C$1:$AH$1,0))</f>
        <v>0</v>
      </c>
      <c r="Q6097">
        <f>INDEX(NoSettings!$C$2:$AH$7395,MATCH(EPS!$F6097,NoSettings!$A$2:$A$7395,0),MATCH(EPS!Q$2,NoSettings!$C$1:$AH$1,0))</f>
        <v>0</v>
      </c>
      <c r="R6097">
        <f>INDEX(NoSettings!$C$2:$AH$7395,MATCH(EPS!$F6097,NoSettings!$A$2:$A$7395,0),MATCH(EPS!R$2,NoSettings!$C$1:$AH$1,0))</f>
        <v>0</v>
      </c>
      <c r="S6097">
        <f>INDEX(NoSettings!$C$2:$AH$7395,MATCH(EPS!$F6097,NoSettings!$A$2:$A$7395,0),MATCH(EPS!S$2,NoSettings!$C$1:$AH$1,0))</f>
        <v>0</v>
      </c>
      <c r="T6097">
        <f>INDEX(NoSettings!$C$2:$AH$7395,MATCH(EPS!$F6097,NoSettings!$A$2:$A$7395,0),MATCH(EPS!T$2,NoSettings!$C$1:$AH$1,0))</f>
        <v>0</v>
      </c>
      <c r="U6097">
        <f>INDEX(NoSettings!$C$2:$AH$7395,MATCH(EPS!$F6097,NoSettings!$A$2:$A$7395,0),MATCH(EPS!U$2,NoSettings!$C$1:$AH$1,0))</f>
        <v>0</v>
      </c>
      <c r="V6097">
        <f>INDEX(NoSettings!$C$2:$AH$7395,MATCH(EPS!$F6097,NoSettings!$A$2:$A$7395,0),MATCH(EPS!V$2,NoSettings!$C$1:$AH$1,0))</f>
        <v>0</v>
      </c>
      <c r="W6097">
        <f>INDEX(NoSettings!$C$2:$AH$7395,MATCH(EPS!$F6097,NoSettings!$A$2:$A$7395,0),MATCH(EPS!W$2,NoSettings!$C$1:$AH$1,0))</f>
        <v>0</v>
      </c>
      <c r="X6097">
        <f>INDEX(NoSettings!$C$2:$AH$7395,MATCH(EPS!$F6097,NoSettings!$A$2:$A$7395,0),MATCH(EPS!X$2,NoSettings!$C$1:$AH$1,0))</f>
        <v>0</v>
      </c>
      <c r="Y6097">
        <f>INDEX(NoSettings!$C$2:$AH$7395,MATCH(EPS!$F6097,NoSettings!$A$2:$A$7395,0),MATCH(EPS!Y$2,NoSettings!$C$1:$AH$1,0))</f>
        <v>0</v>
      </c>
      <c r="Z6097">
        <f>INDEX(NoSettings!$C$2:$AH$7395,MATCH(EPS!$F6097,NoSettings!$A$2:$A$7395,0),MATCH(EPS!Z$2,NoSettings!$C$1:$AH$1,0))</f>
        <v>0</v>
      </c>
      <c r="AA6097">
        <f>INDEX(NoSettings!$C$2:$AH$7395,MATCH(EPS!$F6097,NoSettings!$A$2:$A$7395,0),MATCH(EPS!AA$2,NoSettings!$C$1:$AH$1,0))</f>
        <v>0</v>
      </c>
      <c r="AB6097">
        <f>INDEX(NoSettings!$C$2:$AH$7395,MATCH(EPS!$F6097,NoSettings!$A$2:$A$7395,0),MATCH(EPS!AB$2,NoSettings!$C$1:$AH$1,0))</f>
        <v>0</v>
      </c>
      <c r="AC6097">
        <f>INDEX(NoSettings!$C$2:$AH$7395,MATCH(EPS!$F6097,NoSettings!$A$2:$A$7395,0),MATCH(EPS!AC$2,NoSettings!$C$1:$AH$1,0))</f>
        <v>0</v>
      </c>
      <c r="AD6097">
        <f>INDEX(NoSettings!$C$2:$AH$7395,MATCH(EPS!$F6097,NoSettings!$A$2:$A$7395,0),MATCH(EPS!AD$2,NoSettings!$C$1:$AH$1,0))</f>
        <v>0</v>
      </c>
      <c r="AE6097">
        <f>INDEX(NoSettings!$C$2:$AH$7395,MATCH(EPS!$F6097,NoSettings!$A$2:$A$7395,0),MATCH(EPS!AE$2,NoSettings!$C$1:$AH$1,0))</f>
        <v>0</v>
      </c>
      <c r="AF6097">
        <f>INDEX(NoSettings!$C$2:$AH$7395,MATCH(EPS!$F6097,NoSettings!$A$2:$A$7395,0),MATCH(EPS!AF$2,NoSettings!$C$1:$AH$1,0))</f>
        <v>0</v>
      </c>
      <c r="AG6097">
        <f>INDEX(NoSettings!$C$2:$AH$7395,MATCH(EPS!$F6097,NoSettings!$A$2:$A$7395,0),MATCH(EPS!AG$2,NoSettings!$C$1:$AH$1,0))</f>
        <v>0</v>
      </c>
      <c r="AH6097">
        <f>INDEX(NoSettings!$C$2:$AH$7395,MATCH(EPS!$F6097,NoSettings!$A$2:$A$7395,0),MATCH(EPS!AH$2,NoSettings!$C$1:$AH$1,0))</f>
        <v>0</v>
      </c>
      <c r="AI6097">
        <f>INDEX(NoSettings!$C$2:$AH$7395,MATCH(EPS!$F6097,NoSettings!$A$2:$A$7395,0),MATCH(EPS!AI$2,NoSettings!$C$1:$AH$1,0))</f>
        <v>0</v>
      </c>
      <c r="AJ6097">
        <f>INDEX(NoSettings!$C$2:$AH$7395,MATCH(EPS!$F6097,NoSettings!$A$2:$A$7395,0),MATCH(EPS!AJ$2,NoSettings!$C$1:$AH$1,0))</f>
        <v>0</v>
      </c>
      <c r="AK6097">
        <f>INDEX(NoSettings!$C$2:$AH$7395,MATCH(EPS!$F6097,NoSettings!$A$2:$A$7395,0),MATCH(EPS!AK$2,NoSettings!$C$1:$AH$1,0))</f>
        <v>0</v>
      </c>
    </row>
    <row r="6098" spans="1:37" x14ac:dyDescent="0.3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7395,MATCH(EPS!$F6098,NoSettings!$A$2:$A$7395,0),MATCH(EPS!G$2,NoSettings!$C$1:$AH$1,0))</f>
        <v>0</v>
      </c>
      <c r="H6098">
        <f>INDEX(NoSettings!$C$2:$AH$7395,MATCH(EPS!$F6098,NoSettings!$A$2:$A$7395,0),MATCH(EPS!H$2,NoSettings!$C$1:$AH$1,0))</f>
        <v>0</v>
      </c>
      <c r="I6098">
        <f>INDEX(NoSettings!$C$2:$AH$7395,MATCH(EPS!$F6098,NoSettings!$A$2:$A$7395,0),MATCH(EPS!I$2,NoSettings!$C$1:$AH$1,0))</f>
        <v>0</v>
      </c>
      <c r="J6098">
        <f>INDEX(NoSettings!$C$2:$AH$7395,MATCH(EPS!$F6098,NoSettings!$A$2:$A$7395,0),MATCH(EPS!J$2,NoSettings!$C$1:$AH$1,0))</f>
        <v>0</v>
      </c>
      <c r="K6098">
        <f>INDEX(NoSettings!$C$2:$AH$7395,MATCH(EPS!$F6098,NoSettings!$A$2:$A$7395,0),MATCH(EPS!K$2,NoSettings!$C$1:$AH$1,0))</f>
        <v>0</v>
      </c>
      <c r="L6098">
        <f>INDEX(NoSettings!$C$2:$AH$7395,MATCH(EPS!$F6098,NoSettings!$A$2:$A$7395,0),MATCH(EPS!L$2,NoSettings!$C$1:$AH$1,0))</f>
        <v>0</v>
      </c>
      <c r="M6098">
        <f>INDEX(NoSettings!$C$2:$AH$7395,MATCH(EPS!$F6098,NoSettings!$A$2:$A$7395,0),MATCH(EPS!M$2,NoSettings!$C$1:$AH$1,0))</f>
        <v>0</v>
      </c>
      <c r="N6098">
        <f>INDEX(NoSettings!$C$2:$AH$7395,MATCH(EPS!$F6098,NoSettings!$A$2:$A$7395,0),MATCH(EPS!N$2,NoSettings!$C$1:$AH$1,0))</f>
        <v>0</v>
      </c>
      <c r="O6098">
        <f>INDEX(NoSettings!$C$2:$AH$7395,MATCH(EPS!$F6098,NoSettings!$A$2:$A$7395,0),MATCH(EPS!O$2,NoSettings!$C$1:$AH$1,0))</f>
        <v>0</v>
      </c>
      <c r="P6098">
        <f>INDEX(NoSettings!$C$2:$AH$7395,MATCH(EPS!$F6098,NoSettings!$A$2:$A$7395,0),MATCH(EPS!P$2,NoSettings!$C$1:$AH$1,0))</f>
        <v>0</v>
      </c>
      <c r="Q6098">
        <f>INDEX(NoSettings!$C$2:$AH$7395,MATCH(EPS!$F6098,NoSettings!$A$2:$A$7395,0),MATCH(EPS!Q$2,NoSettings!$C$1:$AH$1,0))</f>
        <v>0</v>
      </c>
      <c r="R6098">
        <f>INDEX(NoSettings!$C$2:$AH$7395,MATCH(EPS!$F6098,NoSettings!$A$2:$A$7395,0),MATCH(EPS!R$2,NoSettings!$C$1:$AH$1,0))</f>
        <v>0</v>
      </c>
      <c r="S6098">
        <f>INDEX(NoSettings!$C$2:$AH$7395,MATCH(EPS!$F6098,NoSettings!$A$2:$A$7395,0),MATCH(EPS!S$2,NoSettings!$C$1:$AH$1,0))</f>
        <v>0</v>
      </c>
      <c r="T6098">
        <f>INDEX(NoSettings!$C$2:$AH$7395,MATCH(EPS!$F6098,NoSettings!$A$2:$A$7395,0),MATCH(EPS!T$2,NoSettings!$C$1:$AH$1,0))</f>
        <v>0</v>
      </c>
      <c r="U6098">
        <f>INDEX(NoSettings!$C$2:$AH$7395,MATCH(EPS!$F6098,NoSettings!$A$2:$A$7395,0),MATCH(EPS!U$2,NoSettings!$C$1:$AH$1,0))</f>
        <v>0</v>
      </c>
      <c r="V6098">
        <f>INDEX(NoSettings!$C$2:$AH$7395,MATCH(EPS!$F6098,NoSettings!$A$2:$A$7395,0),MATCH(EPS!V$2,NoSettings!$C$1:$AH$1,0))</f>
        <v>0</v>
      </c>
      <c r="W6098">
        <f>INDEX(NoSettings!$C$2:$AH$7395,MATCH(EPS!$F6098,NoSettings!$A$2:$A$7395,0),MATCH(EPS!W$2,NoSettings!$C$1:$AH$1,0))</f>
        <v>0</v>
      </c>
      <c r="X6098">
        <f>INDEX(NoSettings!$C$2:$AH$7395,MATCH(EPS!$F6098,NoSettings!$A$2:$A$7395,0),MATCH(EPS!X$2,NoSettings!$C$1:$AH$1,0))</f>
        <v>0</v>
      </c>
      <c r="Y6098">
        <f>INDEX(NoSettings!$C$2:$AH$7395,MATCH(EPS!$F6098,NoSettings!$A$2:$A$7395,0),MATCH(EPS!Y$2,NoSettings!$C$1:$AH$1,0))</f>
        <v>0</v>
      </c>
      <c r="Z6098">
        <f>INDEX(NoSettings!$C$2:$AH$7395,MATCH(EPS!$F6098,NoSettings!$A$2:$A$7395,0),MATCH(EPS!Z$2,NoSettings!$C$1:$AH$1,0))</f>
        <v>0</v>
      </c>
      <c r="AA6098">
        <f>INDEX(NoSettings!$C$2:$AH$7395,MATCH(EPS!$F6098,NoSettings!$A$2:$A$7395,0),MATCH(EPS!AA$2,NoSettings!$C$1:$AH$1,0))</f>
        <v>0</v>
      </c>
      <c r="AB6098">
        <f>INDEX(NoSettings!$C$2:$AH$7395,MATCH(EPS!$F6098,NoSettings!$A$2:$A$7395,0),MATCH(EPS!AB$2,NoSettings!$C$1:$AH$1,0))</f>
        <v>0</v>
      </c>
      <c r="AC6098">
        <f>INDEX(NoSettings!$C$2:$AH$7395,MATCH(EPS!$F6098,NoSettings!$A$2:$A$7395,0),MATCH(EPS!AC$2,NoSettings!$C$1:$AH$1,0))</f>
        <v>0</v>
      </c>
      <c r="AD6098">
        <f>INDEX(NoSettings!$C$2:$AH$7395,MATCH(EPS!$F6098,NoSettings!$A$2:$A$7395,0),MATCH(EPS!AD$2,NoSettings!$C$1:$AH$1,0))</f>
        <v>0</v>
      </c>
      <c r="AE6098">
        <f>INDEX(NoSettings!$C$2:$AH$7395,MATCH(EPS!$F6098,NoSettings!$A$2:$A$7395,0),MATCH(EPS!AE$2,NoSettings!$C$1:$AH$1,0))</f>
        <v>0</v>
      </c>
      <c r="AF6098">
        <f>INDEX(NoSettings!$C$2:$AH$7395,MATCH(EPS!$F6098,NoSettings!$A$2:$A$7395,0),MATCH(EPS!AF$2,NoSettings!$C$1:$AH$1,0))</f>
        <v>0</v>
      </c>
      <c r="AG6098">
        <f>INDEX(NoSettings!$C$2:$AH$7395,MATCH(EPS!$F6098,NoSettings!$A$2:$A$7395,0),MATCH(EPS!AG$2,NoSettings!$C$1:$AH$1,0))</f>
        <v>0</v>
      </c>
      <c r="AH6098">
        <f>INDEX(NoSettings!$C$2:$AH$7395,MATCH(EPS!$F6098,NoSettings!$A$2:$A$7395,0),MATCH(EPS!AH$2,NoSettings!$C$1:$AH$1,0))</f>
        <v>0</v>
      </c>
      <c r="AI6098">
        <f>INDEX(NoSettings!$C$2:$AH$7395,MATCH(EPS!$F6098,NoSettings!$A$2:$A$7395,0),MATCH(EPS!AI$2,NoSettings!$C$1:$AH$1,0))</f>
        <v>0</v>
      </c>
      <c r="AJ6098">
        <f>INDEX(NoSettings!$C$2:$AH$7395,MATCH(EPS!$F6098,NoSettings!$A$2:$A$7395,0),MATCH(EPS!AJ$2,NoSettings!$C$1:$AH$1,0))</f>
        <v>0</v>
      </c>
      <c r="AK6098">
        <f>INDEX(NoSettings!$C$2:$AH$7395,MATCH(EPS!$F6098,NoSettings!$A$2:$A$7395,0),MATCH(EPS!AK$2,NoSettings!$C$1:$AH$1,0))</f>
        <v>0</v>
      </c>
    </row>
    <row r="6099" spans="1:37" x14ac:dyDescent="0.3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7395,MATCH(EPS!$F6099,NoSettings!$A$2:$A$7395,0),MATCH(EPS!G$2,NoSettings!$C$1:$AH$1,0))</f>
        <v>0</v>
      </c>
      <c r="H6099">
        <f>INDEX(NoSettings!$C$2:$AH$7395,MATCH(EPS!$F6099,NoSettings!$A$2:$A$7395,0),MATCH(EPS!H$2,NoSettings!$C$1:$AH$1,0))</f>
        <v>0</v>
      </c>
      <c r="I6099">
        <f>INDEX(NoSettings!$C$2:$AH$7395,MATCH(EPS!$F6099,NoSettings!$A$2:$A$7395,0),MATCH(EPS!I$2,NoSettings!$C$1:$AH$1,0))</f>
        <v>0</v>
      </c>
      <c r="J6099">
        <f>INDEX(NoSettings!$C$2:$AH$7395,MATCH(EPS!$F6099,NoSettings!$A$2:$A$7395,0),MATCH(EPS!J$2,NoSettings!$C$1:$AH$1,0))</f>
        <v>0</v>
      </c>
      <c r="K6099">
        <f>INDEX(NoSettings!$C$2:$AH$7395,MATCH(EPS!$F6099,NoSettings!$A$2:$A$7395,0),MATCH(EPS!K$2,NoSettings!$C$1:$AH$1,0))</f>
        <v>0</v>
      </c>
      <c r="L6099">
        <f>INDEX(NoSettings!$C$2:$AH$7395,MATCH(EPS!$F6099,NoSettings!$A$2:$A$7395,0),MATCH(EPS!L$2,NoSettings!$C$1:$AH$1,0))</f>
        <v>0</v>
      </c>
      <c r="M6099">
        <f>INDEX(NoSettings!$C$2:$AH$7395,MATCH(EPS!$F6099,NoSettings!$A$2:$A$7395,0),MATCH(EPS!M$2,NoSettings!$C$1:$AH$1,0))</f>
        <v>0</v>
      </c>
      <c r="N6099">
        <f>INDEX(NoSettings!$C$2:$AH$7395,MATCH(EPS!$F6099,NoSettings!$A$2:$A$7395,0),MATCH(EPS!N$2,NoSettings!$C$1:$AH$1,0))</f>
        <v>0</v>
      </c>
      <c r="O6099">
        <f>INDEX(NoSettings!$C$2:$AH$7395,MATCH(EPS!$F6099,NoSettings!$A$2:$A$7395,0),MATCH(EPS!O$2,NoSettings!$C$1:$AH$1,0))</f>
        <v>0</v>
      </c>
      <c r="P6099">
        <f>INDEX(NoSettings!$C$2:$AH$7395,MATCH(EPS!$F6099,NoSettings!$A$2:$A$7395,0),MATCH(EPS!P$2,NoSettings!$C$1:$AH$1,0))</f>
        <v>0</v>
      </c>
      <c r="Q6099">
        <f>INDEX(NoSettings!$C$2:$AH$7395,MATCH(EPS!$F6099,NoSettings!$A$2:$A$7395,0),MATCH(EPS!Q$2,NoSettings!$C$1:$AH$1,0))</f>
        <v>0</v>
      </c>
      <c r="R6099">
        <f>INDEX(NoSettings!$C$2:$AH$7395,MATCH(EPS!$F6099,NoSettings!$A$2:$A$7395,0),MATCH(EPS!R$2,NoSettings!$C$1:$AH$1,0))</f>
        <v>0</v>
      </c>
      <c r="S6099">
        <f>INDEX(NoSettings!$C$2:$AH$7395,MATCH(EPS!$F6099,NoSettings!$A$2:$A$7395,0),MATCH(EPS!S$2,NoSettings!$C$1:$AH$1,0))</f>
        <v>0</v>
      </c>
      <c r="T6099">
        <f>INDEX(NoSettings!$C$2:$AH$7395,MATCH(EPS!$F6099,NoSettings!$A$2:$A$7395,0),MATCH(EPS!T$2,NoSettings!$C$1:$AH$1,0))</f>
        <v>0</v>
      </c>
      <c r="U6099">
        <f>INDEX(NoSettings!$C$2:$AH$7395,MATCH(EPS!$F6099,NoSettings!$A$2:$A$7395,0),MATCH(EPS!U$2,NoSettings!$C$1:$AH$1,0))</f>
        <v>0</v>
      </c>
      <c r="V6099">
        <f>INDEX(NoSettings!$C$2:$AH$7395,MATCH(EPS!$F6099,NoSettings!$A$2:$A$7395,0),MATCH(EPS!V$2,NoSettings!$C$1:$AH$1,0))</f>
        <v>0</v>
      </c>
      <c r="W6099">
        <f>INDEX(NoSettings!$C$2:$AH$7395,MATCH(EPS!$F6099,NoSettings!$A$2:$A$7395,0),MATCH(EPS!W$2,NoSettings!$C$1:$AH$1,0))</f>
        <v>0</v>
      </c>
      <c r="X6099">
        <f>INDEX(NoSettings!$C$2:$AH$7395,MATCH(EPS!$F6099,NoSettings!$A$2:$A$7395,0),MATCH(EPS!X$2,NoSettings!$C$1:$AH$1,0))</f>
        <v>0</v>
      </c>
      <c r="Y6099">
        <f>INDEX(NoSettings!$C$2:$AH$7395,MATCH(EPS!$F6099,NoSettings!$A$2:$A$7395,0),MATCH(EPS!Y$2,NoSettings!$C$1:$AH$1,0))</f>
        <v>0</v>
      </c>
      <c r="Z6099">
        <f>INDEX(NoSettings!$C$2:$AH$7395,MATCH(EPS!$F6099,NoSettings!$A$2:$A$7395,0),MATCH(EPS!Z$2,NoSettings!$C$1:$AH$1,0))</f>
        <v>0</v>
      </c>
      <c r="AA6099">
        <f>INDEX(NoSettings!$C$2:$AH$7395,MATCH(EPS!$F6099,NoSettings!$A$2:$A$7395,0),MATCH(EPS!AA$2,NoSettings!$C$1:$AH$1,0))</f>
        <v>0</v>
      </c>
      <c r="AB6099">
        <f>INDEX(NoSettings!$C$2:$AH$7395,MATCH(EPS!$F6099,NoSettings!$A$2:$A$7395,0),MATCH(EPS!AB$2,NoSettings!$C$1:$AH$1,0))</f>
        <v>0</v>
      </c>
      <c r="AC6099">
        <f>INDEX(NoSettings!$C$2:$AH$7395,MATCH(EPS!$F6099,NoSettings!$A$2:$A$7395,0),MATCH(EPS!AC$2,NoSettings!$C$1:$AH$1,0))</f>
        <v>0</v>
      </c>
      <c r="AD6099">
        <f>INDEX(NoSettings!$C$2:$AH$7395,MATCH(EPS!$F6099,NoSettings!$A$2:$A$7395,0),MATCH(EPS!AD$2,NoSettings!$C$1:$AH$1,0))</f>
        <v>0</v>
      </c>
      <c r="AE6099">
        <f>INDEX(NoSettings!$C$2:$AH$7395,MATCH(EPS!$F6099,NoSettings!$A$2:$A$7395,0),MATCH(EPS!AE$2,NoSettings!$C$1:$AH$1,0))</f>
        <v>0</v>
      </c>
      <c r="AF6099">
        <f>INDEX(NoSettings!$C$2:$AH$7395,MATCH(EPS!$F6099,NoSettings!$A$2:$A$7395,0),MATCH(EPS!AF$2,NoSettings!$C$1:$AH$1,0))</f>
        <v>0</v>
      </c>
      <c r="AG6099">
        <f>INDEX(NoSettings!$C$2:$AH$7395,MATCH(EPS!$F6099,NoSettings!$A$2:$A$7395,0),MATCH(EPS!AG$2,NoSettings!$C$1:$AH$1,0))</f>
        <v>0</v>
      </c>
      <c r="AH6099">
        <f>INDEX(NoSettings!$C$2:$AH$7395,MATCH(EPS!$F6099,NoSettings!$A$2:$A$7395,0),MATCH(EPS!AH$2,NoSettings!$C$1:$AH$1,0))</f>
        <v>0</v>
      </c>
      <c r="AI6099">
        <f>INDEX(NoSettings!$C$2:$AH$7395,MATCH(EPS!$F6099,NoSettings!$A$2:$A$7395,0),MATCH(EPS!AI$2,NoSettings!$C$1:$AH$1,0))</f>
        <v>0</v>
      </c>
      <c r="AJ6099">
        <f>INDEX(NoSettings!$C$2:$AH$7395,MATCH(EPS!$F6099,NoSettings!$A$2:$A$7395,0),MATCH(EPS!AJ$2,NoSettings!$C$1:$AH$1,0))</f>
        <v>0</v>
      </c>
      <c r="AK6099">
        <f>INDEX(NoSettings!$C$2:$AH$7395,MATCH(EPS!$F6099,NoSettings!$A$2:$A$7395,0),MATCH(EPS!AK$2,NoSettings!$C$1:$AH$1,0))</f>
        <v>0</v>
      </c>
    </row>
    <row r="6100" spans="1:37" x14ac:dyDescent="0.3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7395,MATCH(EPS!$F6100,NoSettings!$A$2:$A$7395,0),MATCH(EPS!G$2,NoSettings!$C$1:$AH$1,0))</f>
        <v>0</v>
      </c>
      <c r="H6100">
        <f>INDEX(NoSettings!$C$2:$AH$7395,MATCH(EPS!$F6100,NoSettings!$A$2:$A$7395,0),MATCH(EPS!H$2,NoSettings!$C$1:$AH$1,0))</f>
        <v>0</v>
      </c>
      <c r="I6100">
        <f>INDEX(NoSettings!$C$2:$AH$7395,MATCH(EPS!$F6100,NoSettings!$A$2:$A$7395,0),MATCH(EPS!I$2,NoSettings!$C$1:$AH$1,0))</f>
        <v>0</v>
      </c>
      <c r="J6100">
        <f>INDEX(NoSettings!$C$2:$AH$7395,MATCH(EPS!$F6100,NoSettings!$A$2:$A$7395,0),MATCH(EPS!J$2,NoSettings!$C$1:$AH$1,0))</f>
        <v>0</v>
      </c>
      <c r="K6100">
        <f>INDEX(NoSettings!$C$2:$AH$7395,MATCH(EPS!$F6100,NoSettings!$A$2:$A$7395,0),MATCH(EPS!K$2,NoSettings!$C$1:$AH$1,0))</f>
        <v>0</v>
      </c>
      <c r="L6100">
        <f>INDEX(NoSettings!$C$2:$AH$7395,MATCH(EPS!$F6100,NoSettings!$A$2:$A$7395,0),MATCH(EPS!L$2,NoSettings!$C$1:$AH$1,0))</f>
        <v>0</v>
      </c>
      <c r="M6100">
        <f>INDEX(NoSettings!$C$2:$AH$7395,MATCH(EPS!$F6100,NoSettings!$A$2:$A$7395,0),MATCH(EPS!M$2,NoSettings!$C$1:$AH$1,0))</f>
        <v>0</v>
      </c>
      <c r="N6100">
        <f>INDEX(NoSettings!$C$2:$AH$7395,MATCH(EPS!$F6100,NoSettings!$A$2:$A$7395,0),MATCH(EPS!N$2,NoSettings!$C$1:$AH$1,0))</f>
        <v>0</v>
      </c>
      <c r="O6100">
        <f>INDEX(NoSettings!$C$2:$AH$7395,MATCH(EPS!$F6100,NoSettings!$A$2:$A$7395,0),MATCH(EPS!O$2,NoSettings!$C$1:$AH$1,0))</f>
        <v>0</v>
      </c>
      <c r="P6100">
        <f>INDEX(NoSettings!$C$2:$AH$7395,MATCH(EPS!$F6100,NoSettings!$A$2:$A$7395,0),MATCH(EPS!P$2,NoSettings!$C$1:$AH$1,0))</f>
        <v>0</v>
      </c>
      <c r="Q6100">
        <f>INDEX(NoSettings!$C$2:$AH$7395,MATCH(EPS!$F6100,NoSettings!$A$2:$A$7395,0),MATCH(EPS!Q$2,NoSettings!$C$1:$AH$1,0))</f>
        <v>0</v>
      </c>
      <c r="R6100">
        <f>INDEX(NoSettings!$C$2:$AH$7395,MATCH(EPS!$F6100,NoSettings!$A$2:$A$7395,0),MATCH(EPS!R$2,NoSettings!$C$1:$AH$1,0))</f>
        <v>0</v>
      </c>
      <c r="S6100">
        <f>INDEX(NoSettings!$C$2:$AH$7395,MATCH(EPS!$F6100,NoSettings!$A$2:$A$7395,0),MATCH(EPS!S$2,NoSettings!$C$1:$AH$1,0))</f>
        <v>0</v>
      </c>
      <c r="T6100">
        <f>INDEX(NoSettings!$C$2:$AH$7395,MATCH(EPS!$F6100,NoSettings!$A$2:$A$7395,0),MATCH(EPS!T$2,NoSettings!$C$1:$AH$1,0))</f>
        <v>0</v>
      </c>
      <c r="U6100">
        <f>INDEX(NoSettings!$C$2:$AH$7395,MATCH(EPS!$F6100,NoSettings!$A$2:$A$7395,0),MATCH(EPS!U$2,NoSettings!$C$1:$AH$1,0))</f>
        <v>0</v>
      </c>
      <c r="V6100">
        <f>INDEX(NoSettings!$C$2:$AH$7395,MATCH(EPS!$F6100,NoSettings!$A$2:$A$7395,0),MATCH(EPS!V$2,NoSettings!$C$1:$AH$1,0))</f>
        <v>0</v>
      </c>
      <c r="W6100">
        <f>INDEX(NoSettings!$C$2:$AH$7395,MATCH(EPS!$F6100,NoSettings!$A$2:$A$7395,0),MATCH(EPS!W$2,NoSettings!$C$1:$AH$1,0))</f>
        <v>0</v>
      </c>
      <c r="X6100">
        <f>INDEX(NoSettings!$C$2:$AH$7395,MATCH(EPS!$F6100,NoSettings!$A$2:$A$7395,0),MATCH(EPS!X$2,NoSettings!$C$1:$AH$1,0))</f>
        <v>0</v>
      </c>
      <c r="Y6100">
        <f>INDEX(NoSettings!$C$2:$AH$7395,MATCH(EPS!$F6100,NoSettings!$A$2:$A$7395,0),MATCH(EPS!Y$2,NoSettings!$C$1:$AH$1,0))</f>
        <v>0</v>
      </c>
      <c r="Z6100">
        <f>INDEX(NoSettings!$C$2:$AH$7395,MATCH(EPS!$F6100,NoSettings!$A$2:$A$7395,0),MATCH(EPS!Z$2,NoSettings!$C$1:$AH$1,0))</f>
        <v>0</v>
      </c>
      <c r="AA6100">
        <f>INDEX(NoSettings!$C$2:$AH$7395,MATCH(EPS!$F6100,NoSettings!$A$2:$A$7395,0),MATCH(EPS!AA$2,NoSettings!$C$1:$AH$1,0))</f>
        <v>0</v>
      </c>
      <c r="AB6100">
        <f>INDEX(NoSettings!$C$2:$AH$7395,MATCH(EPS!$F6100,NoSettings!$A$2:$A$7395,0),MATCH(EPS!AB$2,NoSettings!$C$1:$AH$1,0))</f>
        <v>0</v>
      </c>
      <c r="AC6100">
        <f>INDEX(NoSettings!$C$2:$AH$7395,MATCH(EPS!$F6100,NoSettings!$A$2:$A$7395,0),MATCH(EPS!AC$2,NoSettings!$C$1:$AH$1,0))</f>
        <v>0</v>
      </c>
      <c r="AD6100">
        <f>INDEX(NoSettings!$C$2:$AH$7395,MATCH(EPS!$F6100,NoSettings!$A$2:$A$7395,0),MATCH(EPS!AD$2,NoSettings!$C$1:$AH$1,0))</f>
        <v>0</v>
      </c>
      <c r="AE6100">
        <f>INDEX(NoSettings!$C$2:$AH$7395,MATCH(EPS!$F6100,NoSettings!$A$2:$A$7395,0),MATCH(EPS!AE$2,NoSettings!$C$1:$AH$1,0))</f>
        <v>0</v>
      </c>
      <c r="AF6100">
        <f>INDEX(NoSettings!$C$2:$AH$7395,MATCH(EPS!$F6100,NoSettings!$A$2:$A$7395,0),MATCH(EPS!AF$2,NoSettings!$C$1:$AH$1,0))</f>
        <v>0</v>
      </c>
      <c r="AG6100">
        <f>INDEX(NoSettings!$C$2:$AH$7395,MATCH(EPS!$F6100,NoSettings!$A$2:$A$7395,0),MATCH(EPS!AG$2,NoSettings!$C$1:$AH$1,0))</f>
        <v>0</v>
      </c>
      <c r="AH6100">
        <f>INDEX(NoSettings!$C$2:$AH$7395,MATCH(EPS!$F6100,NoSettings!$A$2:$A$7395,0),MATCH(EPS!AH$2,NoSettings!$C$1:$AH$1,0))</f>
        <v>0</v>
      </c>
      <c r="AI6100">
        <f>INDEX(NoSettings!$C$2:$AH$7395,MATCH(EPS!$F6100,NoSettings!$A$2:$A$7395,0),MATCH(EPS!AI$2,NoSettings!$C$1:$AH$1,0))</f>
        <v>0</v>
      </c>
      <c r="AJ6100">
        <f>INDEX(NoSettings!$C$2:$AH$7395,MATCH(EPS!$F6100,NoSettings!$A$2:$A$7395,0),MATCH(EPS!AJ$2,NoSettings!$C$1:$AH$1,0))</f>
        <v>0</v>
      </c>
      <c r="AK6100">
        <f>INDEX(NoSettings!$C$2:$AH$7395,MATCH(EPS!$F6100,NoSettings!$A$2:$A$7395,0),MATCH(EPS!AK$2,NoSettings!$C$1:$AH$1,0))</f>
        <v>0</v>
      </c>
    </row>
    <row r="6101" spans="1:37" x14ac:dyDescent="0.3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7395,MATCH(EPS!$F6101,NoSettings!$A$2:$A$7395,0),MATCH(EPS!G$2,NoSettings!$C$1:$AH$1,0))</f>
        <v>0</v>
      </c>
      <c r="H6101">
        <f>INDEX(NoSettings!$C$2:$AH$7395,MATCH(EPS!$F6101,NoSettings!$A$2:$A$7395,0),MATCH(EPS!H$2,NoSettings!$C$1:$AH$1,0))</f>
        <v>0</v>
      </c>
      <c r="I6101">
        <f>INDEX(NoSettings!$C$2:$AH$7395,MATCH(EPS!$F6101,NoSettings!$A$2:$A$7395,0),MATCH(EPS!I$2,NoSettings!$C$1:$AH$1,0))</f>
        <v>0</v>
      </c>
      <c r="J6101">
        <f>INDEX(NoSettings!$C$2:$AH$7395,MATCH(EPS!$F6101,NoSettings!$A$2:$A$7395,0),MATCH(EPS!J$2,NoSettings!$C$1:$AH$1,0))</f>
        <v>0</v>
      </c>
      <c r="K6101">
        <f>INDEX(NoSettings!$C$2:$AH$7395,MATCH(EPS!$F6101,NoSettings!$A$2:$A$7395,0),MATCH(EPS!K$2,NoSettings!$C$1:$AH$1,0))</f>
        <v>0</v>
      </c>
      <c r="L6101">
        <f>INDEX(NoSettings!$C$2:$AH$7395,MATCH(EPS!$F6101,NoSettings!$A$2:$A$7395,0),MATCH(EPS!L$2,NoSettings!$C$1:$AH$1,0))</f>
        <v>0</v>
      </c>
      <c r="M6101">
        <f>INDEX(NoSettings!$C$2:$AH$7395,MATCH(EPS!$F6101,NoSettings!$A$2:$A$7395,0),MATCH(EPS!M$2,NoSettings!$C$1:$AH$1,0))</f>
        <v>0</v>
      </c>
      <c r="N6101">
        <f>INDEX(NoSettings!$C$2:$AH$7395,MATCH(EPS!$F6101,NoSettings!$A$2:$A$7395,0),MATCH(EPS!N$2,NoSettings!$C$1:$AH$1,0))</f>
        <v>0</v>
      </c>
      <c r="O6101">
        <f>INDEX(NoSettings!$C$2:$AH$7395,MATCH(EPS!$F6101,NoSettings!$A$2:$A$7395,0),MATCH(EPS!O$2,NoSettings!$C$1:$AH$1,0))</f>
        <v>0</v>
      </c>
      <c r="P6101">
        <f>INDEX(NoSettings!$C$2:$AH$7395,MATCH(EPS!$F6101,NoSettings!$A$2:$A$7395,0),MATCH(EPS!P$2,NoSettings!$C$1:$AH$1,0))</f>
        <v>0</v>
      </c>
      <c r="Q6101">
        <f>INDEX(NoSettings!$C$2:$AH$7395,MATCH(EPS!$F6101,NoSettings!$A$2:$A$7395,0),MATCH(EPS!Q$2,NoSettings!$C$1:$AH$1,0))</f>
        <v>0</v>
      </c>
      <c r="R6101">
        <f>INDEX(NoSettings!$C$2:$AH$7395,MATCH(EPS!$F6101,NoSettings!$A$2:$A$7395,0),MATCH(EPS!R$2,NoSettings!$C$1:$AH$1,0))</f>
        <v>0</v>
      </c>
      <c r="S6101">
        <f>INDEX(NoSettings!$C$2:$AH$7395,MATCH(EPS!$F6101,NoSettings!$A$2:$A$7395,0),MATCH(EPS!S$2,NoSettings!$C$1:$AH$1,0))</f>
        <v>0</v>
      </c>
      <c r="T6101">
        <f>INDEX(NoSettings!$C$2:$AH$7395,MATCH(EPS!$F6101,NoSettings!$A$2:$A$7395,0),MATCH(EPS!T$2,NoSettings!$C$1:$AH$1,0))</f>
        <v>0</v>
      </c>
      <c r="U6101">
        <f>INDEX(NoSettings!$C$2:$AH$7395,MATCH(EPS!$F6101,NoSettings!$A$2:$A$7395,0),MATCH(EPS!U$2,NoSettings!$C$1:$AH$1,0))</f>
        <v>0</v>
      </c>
      <c r="V6101">
        <f>INDEX(NoSettings!$C$2:$AH$7395,MATCH(EPS!$F6101,NoSettings!$A$2:$A$7395,0),MATCH(EPS!V$2,NoSettings!$C$1:$AH$1,0))</f>
        <v>0</v>
      </c>
      <c r="W6101">
        <f>INDEX(NoSettings!$C$2:$AH$7395,MATCH(EPS!$F6101,NoSettings!$A$2:$A$7395,0),MATCH(EPS!W$2,NoSettings!$C$1:$AH$1,0))</f>
        <v>0</v>
      </c>
      <c r="X6101">
        <f>INDEX(NoSettings!$C$2:$AH$7395,MATCH(EPS!$F6101,NoSettings!$A$2:$A$7395,0),MATCH(EPS!X$2,NoSettings!$C$1:$AH$1,0))</f>
        <v>0</v>
      </c>
      <c r="Y6101">
        <f>INDEX(NoSettings!$C$2:$AH$7395,MATCH(EPS!$F6101,NoSettings!$A$2:$A$7395,0),MATCH(EPS!Y$2,NoSettings!$C$1:$AH$1,0))</f>
        <v>0</v>
      </c>
      <c r="Z6101">
        <f>INDEX(NoSettings!$C$2:$AH$7395,MATCH(EPS!$F6101,NoSettings!$A$2:$A$7395,0),MATCH(EPS!Z$2,NoSettings!$C$1:$AH$1,0))</f>
        <v>0</v>
      </c>
      <c r="AA6101">
        <f>INDEX(NoSettings!$C$2:$AH$7395,MATCH(EPS!$F6101,NoSettings!$A$2:$A$7395,0),MATCH(EPS!AA$2,NoSettings!$C$1:$AH$1,0))</f>
        <v>0</v>
      </c>
      <c r="AB6101">
        <f>INDEX(NoSettings!$C$2:$AH$7395,MATCH(EPS!$F6101,NoSettings!$A$2:$A$7395,0),MATCH(EPS!AB$2,NoSettings!$C$1:$AH$1,0))</f>
        <v>0</v>
      </c>
      <c r="AC6101">
        <f>INDEX(NoSettings!$C$2:$AH$7395,MATCH(EPS!$F6101,NoSettings!$A$2:$A$7395,0),MATCH(EPS!AC$2,NoSettings!$C$1:$AH$1,0))</f>
        <v>0</v>
      </c>
      <c r="AD6101">
        <f>INDEX(NoSettings!$C$2:$AH$7395,MATCH(EPS!$F6101,NoSettings!$A$2:$A$7395,0),MATCH(EPS!AD$2,NoSettings!$C$1:$AH$1,0))</f>
        <v>0</v>
      </c>
      <c r="AE6101">
        <f>INDEX(NoSettings!$C$2:$AH$7395,MATCH(EPS!$F6101,NoSettings!$A$2:$A$7395,0),MATCH(EPS!AE$2,NoSettings!$C$1:$AH$1,0))</f>
        <v>0</v>
      </c>
      <c r="AF6101">
        <f>INDEX(NoSettings!$C$2:$AH$7395,MATCH(EPS!$F6101,NoSettings!$A$2:$A$7395,0),MATCH(EPS!AF$2,NoSettings!$C$1:$AH$1,0))</f>
        <v>0</v>
      </c>
      <c r="AG6101">
        <f>INDEX(NoSettings!$C$2:$AH$7395,MATCH(EPS!$F6101,NoSettings!$A$2:$A$7395,0),MATCH(EPS!AG$2,NoSettings!$C$1:$AH$1,0))</f>
        <v>0</v>
      </c>
      <c r="AH6101">
        <f>INDEX(NoSettings!$C$2:$AH$7395,MATCH(EPS!$F6101,NoSettings!$A$2:$A$7395,0),MATCH(EPS!AH$2,NoSettings!$C$1:$AH$1,0))</f>
        <v>0</v>
      </c>
      <c r="AI6101">
        <f>INDEX(NoSettings!$C$2:$AH$7395,MATCH(EPS!$F6101,NoSettings!$A$2:$A$7395,0),MATCH(EPS!AI$2,NoSettings!$C$1:$AH$1,0))</f>
        <v>0</v>
      </c>
      <c r="AJ6101">
        <f>INDEX(NoSettings!$C$2:$AH$7395,MATCH(EPS!$F6101,NoSettings!$A$2:$A$7395,0),MATCH(EPS!AJ$2,NoSettings!$C$1:$AH$1,0))</f>
        <v>0</v>
      </c>
      <c r="AK6101">
        <f>INDEX(NoSettings!$C$2:$AH$7395,MATCH(EPS!$F6101,NoSettings!$A$2:$A$7395,0),MATCH(EPS!AK$2,NoSettings!$C$1:$AH$1,0))</f>
        <v>0</v>
      </c>
    </row>
    <row r="6102" spans="1:37" x14ac:dyDescent="0.3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7395,MATCH(EPS!$F6102,NoSettings!$A$2:$A$7395,0),MATCH(EPS!G$2,NoSettings!$C$1:$AH$1,0))</f>
        <v>0</v>
      </c>
      <c r="H6102">
        <f>INDEX(NoSettings!$C$2:$AH$7395,MATCH(EPS!$F6102,NoSettings!$A$2:$A$7395,0),MATCH(EPS!H$2,NoSettings!$C$1:$AH$1,0))</f>
        <v>0</v>
      </c>
      <c r="I6102">
        <f>INDEX(NoSettings!$C$2:$AH$7395,MATCH(EPS!$F6102,NoSettings!$A$2:$A$7395,0),MATCH(EPS!I$2,NoSettings!$C$1:$AH$1,0))</f>
        <v>0</v>
      </c>
      <c r="J6102">
        <f>INDEX(NoSettings!$C$2:$AH$7395,MATCH(EPS!$F6102,NoSettings!$A$2:$A$7395,0),MATCH(EPS!J$2,NoSettings!$C$1:$AH$1,0))</f>
        <v>0</v>
      </c>
      <c r="K6102">
        <f>INDEX(NoSettings!$C$2:$AH$7395,MATCH(EPS!$F6102,NoSettings!$A$2:$A$7395,0),MATCH(EPS!K$2,NoSettings!$C$1:$AH$1,0))</f>
        <v>0</v>
      </c>
      <c r="L6102">
        <f>INDEX(NoSettings!$C$2:$AH$7395,MATCH(EPS!$F6102,NoSettings!$A$2:$A$7395,0),MATCH(EPS!L$2,NoSettings!$C$1:$AH$1,0))</f>
        <v>0</v>
      </c>
      <c r="M6102">
        <f>INDEX(NoSettings!$C$2:$AH$7395,MATCH(EPS!$F6102,NoSettings!$A$2:$A$7395,0),MATCH(EPS!M$2,NoSettings!$C$1:$AH$1,0))</f>
        <v>0</v>
      </c>
      <c r="N6102">
        <f>INDEX(NoSettings!$C$2:$AH$7395,MATCH(EPS!$F6102,NoSettings!$A$2:$A$7395,0),MATCH(EPS!N$2,NoSettings!$C$1:$AH$1,0))</f>
        <v>0</v>
      </c>
      <c r="O6102">
        <f>INDEX(NoSettings!$C$2:$AH$7395,MATCH(EPS!$F6102,NoSettings!$A$2:$A$7395,0),MATCH(EPS!O$2,NoSettings!$C$1:$AH$1,0))</f>
        <v>0</v>
      </c>
      <c r="P6102">
        <f>INDEX(NoSettings!$C$2:$AH$7395,MATCH(EPS!$F6102,NoSettings!$A$2:$A$7395,0),MATCH(EPS!P$2,NoSettings!$C$1:$AH$1,0))</f>
        <v>0</v>
      </c>
      <c r="Q6102">
        <f>INDEX(NoSettings!$C$2:$AH$7395,MATCH(EPS!$F6102,NoSettings!$A$2:$A$7395,0),MATCH(EPS!Q$2,NoSettings!$C$1:$AH$1,0))</f>
        <v>0</v>
      </c>
      <c r="R6102">
        <f>INDEX(NoSettings!$C$2:$AH$7395,MATCH(EPS!$F6102,NoSettings!$A$2:$A$7395,0),MATCH(EPS!R$2,NoSettings!$C$1:$AH$1,0))</f>
        <v>0</v>
      </c>
      <c r="S6102">
        <f>INDEX(NoSettings!$C$2:$AH$7395,MATCH(EPS!$F6102,NoSettings!$A$2:$A$7395,0),MATCH(EPS!S$2,NoSettings!$C$1:$AH$1,0))</f>
        <v>0</v>
      </c>
      <c r="T6102">
        <f>INDEX(NoSettings!$C$2:$AH$7395,MATCH(EPS!$F6102,NoSettings!$A$2:$A$7395,0),MATCH(EPS!T$2,NoSettings!$C$1:$AH$1,0))</f>
        <v>0</v>
      </c>
      <c r="U6102">
        <f>INDEX(NoSettings!$C$2:$AH$7395,MATCH(EPS!$F6102,NoSettings!$A$2:$A$7395,0),MATCH(EPS!U$2,NoSettings!$C$1:$AH$1,0))</f>
        <v>0</v>
      </c>
      <c r="V6102">
        <f>INDEX(NoSettings!$C$2:$AH$7395,MATCH(EPS!$F6102,NoSettings!$A$2:$A$7395,0),MATCH(EPS!V$2,NoSettings!$C$1:$AH$1,0))</f>
        <v>0</v>
      </c>
      <c r="W6102">
        <f>INDEX(NoSettings!$C$2:$AH$7395,MATCH(EPS!$F6102,NoSettings!$A$2:$A$7395,0),MATCH(EPS!W$2,NoSettings!$C$1:$AH$1,0))</f>
        <v>0</v>
      </c>
      <c r="X6102">
        <f>INDEX(NoSettings!$C$2:$AH$7395,MATCH(EPS!$F6102,NoSettings!$A$2:$A$7395,0),MATCH(EPS!X$2,NoSettings!$C$1:$AH$1,0))</f>
        <v>0</v>
      </c>
      <c r="Y6102">
        <f>INDEX(NoSettings!$C$2:$AH$7395,MATCH(EPS!$F6102,NoSettings!$A$2:$A$7395,0),MATCH(EPS!Y$2,NoSettings!$C$1:$AH$1,0))</f>
        <v>0</v>
      </c>
      <c r="Z6102">
        <f>INDEX(NoSettings!$C$2:$AH$7395,MATCH(EPS!$F6102,NoSettings!$A$2:$A$7395,0),MATCH(EPS!Z$2,NoSettings!$C$1:$AH$1,0))</f>
        <v>0</v>
      </c>
      <c r="AA6102">
        <f>INDEX(NoSettings!$C$2:$AH$7395,MATCH(EPS!$F6102,NoSettings!$A$2:$A$7395,0),MATCH(EPS!AA$2,NoSettings!$C$1:$AH$1,0))</f>
        <v>0</v>
      </c>
      <c r="AB6102">
        <f>INDEX(NoSettings!$C$2:$AH$7395,MATCH(EPS!$F6102,NoSettings!$A$2:$A$7395,0),MATCH(EPS!AB$2,NoSettings!$C$1:$AH$1,0))</f>
        <v>0</v>
      </c>
      <c r="AC6102">
        <f>INDEX(NoSettings!$C$2:$AH$7395,MATCH(EPS!$F6102,NoSettings!$A$2:$A$7395,0),MATCH(EPS!AC$2,NoSettings!$C$1:$AH$1,0))</f>
        <v>0</v>
      </c>
      <c r="AD6102">
        <f>INDEX(NoSettings!$C$2:$AH$7395,MATCH(EPS!$F6102,NoSettings!$A$2:$A$7395,0),MATCH(EPS!AD$2,NoSettings!$C$1:$AH$1,0))</f>
        <v>0</v>
      </c>
      <c r="AE6102">
        <f>INDEX(NoSettings!$C$2:$AH$7395,MATCH(EPS!$F6102,NoSettings!$A$2:$A$7395,0),MATCH(EPS!AE$2,NoSettings!$C$1:$AH$1,0))</f>
        <v>0</v>
      </c>
      <c r="AF6102">
        <f>INDEX(NoSettings!$C$2:$AH$7395,MATCH(EPS!$F6102,NoSettings!$A$2:$A$7395,0),MATCH(EPS!AF$2,NoSettings!$C$1:$AH$1,0))</f>
        <v>0</v>
      </c>
      <c r="AG6102">
        <f>INDEX(NoSettings!$C$2:$AH$7395,MATCH(EPS!$F6102,NoSettings!$A$2:$A$7395,0),MATCH(EPS!AG$2,NoSettings!$C$1:$AH$1,0))</f>
        <v>0</v>
      </c>
      <c r="AH6102">
        <f>INDEX(NoSettings!$C$2:$AH$7395,MATCH(EPS!$F6102,NoSettings!$A$2:$A$7395,0),MATCH(EPS!AH$2,NoSettings!$C$1:$AH$1,0))</f>
        <v>0</v>
      </c>
      <c r="AI6102">
        <f>INDEX(NoSettings!$C$2:$AH$7395,MATCH(EPS!$F6102,NoSettings!$A$2:$A$7395,0),MATCH(EPS!AI$2,NoSettings!$C$1:$AH$1,0))</f>
        <v>0</v>
      </c>
      <c r="AJ6102">
        <f>INDEX(NoSettings!$C$2:$AH$7395,MATCH(EPS!$F6102,NoSettings!$A$2:$A$7395,0),MATCH(EPS!AJ$2,NoSettings!$C$1:$AH$1,0))</f>
        <v>0</v>
      </c>
      <c r="AK6102">
        <f>INDEX(NoSettings!$C$2:$AH$7395,MATCH(EPS!$F6102,NoSettings!$A$2:$A$7395,0),MATCH(EPS!AK$2,NoSettings!$C$1:$AH$1,0))</f>
        <v>0</v>
      </c>
    </row>
    <row r="6103" spans="1:37" x14ac:dyDescent="0.3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7395,MATCH(EPS!$F6103,NoSettings!$A$2:$A$7395,0),MATCH(EPS!G$2,NoSettings!$C$1:$AH$1,0))</f>
        <v>0</v>
      </c>
      <c r="H6103">
        <f>INDEX(NoSettings!$C$2:$AH$7395,MATCH(EPS!$F6103,NoSettings!$A$2:$A$7395,0),MATCH(EPS!H$2,NoSettings!$C$1:$AH$1,0))</f>
        <v>0</v>
      </c>
      <c r="I6103">
        <f>INDEX(NoSettings!$C$2:$AH$7395,MATCH(EPS!$F6103,NoSettings!$A$2:$A$7395,0),MATCH(EPS!I$2,NoSettings!$C$1:$AH$1,0))</f>
        <v>0</v>
      </c>
      <c r="J6103">
        <f>INDEX(NoSettings!$C$2:$AH$7395,MATCH(EPS!$F6103,NoSettings!$A$2:$A$7395,0),MATCH(EPS!J$2,NoSettings!$C$1:$AH$1,0))</f>
        <v>0</v>
      </c>
      <c r="K6103">
        <f>INDEX(NoSettings!$C$2:$AH$7395,MATCH(EPS!$F6103,NoSettings!$A$2:$A$7395,0),MATCH(EPS!K$2,NoSettings!$C$1:$AH$1,0))</f>
        <v>0</v>
      </c>
      <c r="L6103">
        <f>INDEX(NoSettings!$C$2:$AH$7395,MATCH(EPS!$F6103,NoSettings!$A$2:$A$7395,0),MATCH(EPS!L$2,NoSettings!$C$1:$AH$1,0))</f>
        <v>0</v>
      </c>
      <c r="M6103">
        <f>INDEX(NoSettings!$C$2:$AH$7395,MATCH(EPS!$F6103,NoSettings!$A$2:$A$7395,0),MATCH(EPS!M$2,NoSettings!$C$1:$AH$1,0))</f>
        <v>0</v>
      </c>
      <c r="N6103">
        <f>INDEX(NoSettings!$C$2:$AH$7395,MATCH(EPS!$F6103,NoSettings!$A$2:$A$7395,0),MATCH(EPS!N$2,NoSettings!$C$1:$AH$1,0))</f>
        <v>0</v>
      </c>
      <c r="O6103">
        <f>INDEX(NoSettings!$C$2:$AH$7395,MATCH(EPS!$F6103,NoSettings!$A$2:$A$7395,0),MATCH(EPS!O$2,NoSettings!$C$1:$AH$1,0))</f>
        <v>0</v>
      </c>
      <c r="P6103">
        <f>INDEX(NoSettings!$C$2:$AH$7395,MATCH(EPS!$F6103,NoSettings!$A$2:$A$7395,0),MATCH(EPS!P$2,NoSettings!$C$1:$AH$1,0))</f>
        <v>0</v>
      </c>
      <c r="Q6103">
        <f>INDEX(NoSettings!$C$2:$AH$7395,MATCH(EPS!$F6103,NoSettings!$A$2:$A$7395,0),MATCH(EPS!Q$2,NoSettings!$C$1:$AH$1,0))</f>
        <v>0</v>
      </c>
      <c r="R6103">
        <f>INDEX(NoSettings!$C$2:$AH$7395,MATCH(EPS!$F6103,NoSettings!$A$2:$A$7395,0),MATCH(EPS!R$2,NoSettings!$C$1:$AH$1,0))</f>
        <v>0</v>
      </c>
      <c r="S6103">
        <f>INDEX(NoSettings!$C$2:$AH$7395,MATCH(EPS!$F6103,NoSettings!$A$2:$A$7395,0),MATCH(EPS!S$2,NoSettings!$C$1:$AH$1,0))</f>
        <v>0</v>
      </c>
      <c r="T6103">
        <f>INDEX(NoSettings!$C$2:$AH$7395,MATCH(EPS!$F6103,NoSettings!$A$2:$A$7395,0),MATCH(EPS!T$2,NoSettings!$C$1:$AH$1,0))</f>
        <v>0</v>
      </c>
      <c r="U6103">
        <f>INDEX(NoSettings!$C$2:$AH$7395,MATCH(EPS!$F6103,NoSettings!$A$2:$A$7395,0),MATCH(EPS!U$2,NoSettings!$C$1:$AH$1,0))</f>
        <v>0</v>
      </c>
      <c r="V6103">
        <f>INDEX(NoSettings!$C$2:$AH$7395,MATCH(EPS!$F6103,NoSettings!$A$2:$A$7395,0),MATCH(EPS!V$2,NoSettings!$C$1:$AH$1,0))</f>
        <v>0</v>
      </c>
      <c r="W6103">
        <f>INDEX(NoSettings!$C$2:$AH$7395,MATCH(EPS!$F6103,NoSettings!$A$2:$A$7395,0),MATCH(EPS!W$2,NoSettings!$C$1:$AH$1,0))</f>
        <v>0</v>
      </c>
      <c r="X6103">
        <f>INDEX(NoSettings!$C$2:$AH$7395,MATCH(EPS!$F6103,NoSettings!$A$2:$A$7395,0),MATCH(EPS!X$2,NoSettings!$C$1:$AH$1,0))</f>
        <v>0</v>
      </c>
      <c r="Y6103">
        <f>INDEX(NoSettings!$C$2:$AH$7395,MATCH(EPS!$F6103,NoSettings!$A$2:$A$7395,0),MATCH(EPS!Y$2,NoSettings!$C$1:$AH$1,0))</f>
        <v>0</v>
      </c>
      <c r="Z6103">
        <f>INDEX(NoSettings!$C$2:$AH$7395,MATCH(EPS!$F6103,NoSettings!$A$2:$A$7395,0),MATCH(EPS!Z$2,NoSettings!$C$1:$AH$1,0))</f>
        <v>0</v>
      </c>
      <c r="AA6103">
        <f>INDEX(NoSettings!$C$2:$AH$7395,MATCH(EPS!$F6103,NoSettings!$A$2:$A$7395,0),MATCH(EPS!AA$2,NoSettings!$C$1:$AH$1,0))</f>
        <v>0</v>
      </c>
      <c r="AB6103">
        <f>INDEX(NoSettings!$C$2:$AH$7395,MATCH(EPS!$F6103,NoSettings!$A$2:$A$7395,0),MATCH(EPS!AB$2,NoSettings!$C$1:$AH$1,0))</f>
        <v>0</v>
      </c>
      <c r="AC6103">
        <f>INDEX(NoSettings!$C$2:$AH$7395,MATCH(EPS!$F6103,NoSettings!$A$2:$A$7395,0),MATCH(EPS!AC$2,NoSettings!$C$1:$AH$1,0))</f>
        <v>0</v>
      </c>
      <c r="AD6103">
        <f>INDEX(NoSettings!$C$2:$AH$7395,MATCH(EPS!$F6103,NoSettings!$A$2:$A$7395,0),MATCH(EPS!AD$2,NoSettings!$C$1:$AH$1,0))</f>
        <v>0</v>
      </c>
      <c r="AE6103">
        <f>INDEX(NoSettings!$C$2:$AH$7395,MATCH(EPS!$F6103,NoSettings!$A$2:$A$7395,0),MATCH(EPS!AE$2,NoSettings!$C$1:$AH$1,0))</f>
        <v>0</v>
      </c>
      <c r="AF6103">
        <f>INDEX(NoSettings!$C$2:$AH$7395,MATCH(EPS!$F6103,NoSettings!$A$2:$A$7395,0),MATCH(EPS!AF$2,NoSettings!$C$1:$AH$1,0))</f>
        <v>0</v>
      </c>
      <c r="AG6103">
        <f>INDEX(NoSettings!$C$2:$AH$7395,MATCH(EPS!$F6103,NoSettings!$A$2:$A$7395,0),MATCH(EPS!AG$2,NoSettings!$C$1:$AH$1,0))</f>
        <v>0</v>
      </c>
      <c r="AH6103">
        <f>INDEX(NoSettings!$C$2:$AH$7395,MATCH(EPS!$F6103,NoSettings!$A$2:$A$7395,0),MATCH(EPS!AH$2,NoSettings!$C$1:$AH$1,0))</f>
        <v>0</v>
      </c>
      <c r="AI6103">
        <f>INDEX(NoSettings!$C$2:$AH$7395,MATCH(EPS!$F6103,NoSettings!$A$2:$A$7395,0),MATCH(EPS!AI$2,NoSettings!$C$1:$AH$1,0))</f>
        <v>0</v>
      </c>
      <c r="AJ6103">
        <f>INDEX(NoSettings!$C$2:$AH$7395,MATCH(EPS!$F6103,NoSettings!$A$2:$A$7395,0),MATCH(EPS!AJ$2,NoSettings!$C$1:$AH$1,0))</f>
        <v>0</v>
      </c>
      <c r="AK6103">
        <f>INDEX(NoSettings!$C$2:$AH$7395,MATCH(EPS!$F6103,NoSettings!$A$2:$A$7395,0),MATCH(EPS!AK$2,NoSettings!$C$1:$AH$1,0))</f>
        <v>0</v>
      </c>
    </row>
    <row r="6104" spans="1:37" x14ac:dyDescent="0.3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7395,MATCH(EPS!$F6104,NoSettings!$A$2:$A$7395,0),MATCH(EPS!G$2,NoSettings!$C$1:$AH$1,0))</f>
        <v>0</v>
      </c>
      <c r="H6104">
        <f>INDEX(NoSettings!$C$2:$AH$7395,MATCH(EPS!$F6104,NoSettings!$A$2:$A$7395,0),MATCH(EPS!H$2,NoSettings!$C$1:$AH$1,0))</f>
        <v>0</v>
      </c>
      <c r="I6104">
        <f>INDEX(NoSettings!$C$2:$AH$7395,MATCH(EPS!$F6104,NoSettings!$A$2:$A$7395,0),MATCH(EPS!I$2,NoSettings!$C$1:$AH$1,0))</f>
        <v>0</v>
      </c>
      <c r="J6104">
        <f>INDEX(NoSettings!$C$2:$AH$7395,MATCH(EPS!$F6104,NoSettings!$A$2:$A$7395,0),MATCH(EPS!J$2,NoSettings!$C$1:$AH$1,0))</f>
        <v>0</v>
      </c>
      <c r="K6104">
        <f>INDEX(NoSettings!$C$2:$AH$7395,MATCH(EPS!$F6104,NoSettings!$A$2:$A$7395,0),MATCH(EPS!K$2,NoSettings!$C$1:$AH$1,0))</f>
        <v>0</v>
      </c>
      <c r="L6104">
        <f>INDEX(NoSettings!$C$2:$AH$7395,MATCH(EPS!$F6104,NoSettings!$A$2:$A$7395,0),MATCH(EPS!L$2,NoSettings!$C$1:$AH$1,0))</f>
        <v>0</v>
      </c>
      <c r="M6104">
        <f>INDEX(NoSettings!$C$2:$AH$7395,MATCH(EPS!$F6104,NoSettings!$A$2:$A$7395,0),MATCH(EPS!M$2,NoSettings!$C$1:$AH$1,0))</f>
        <v>0</v>
      </c>
      <c r="N6104">
        <f>INDEX(NoSettings!$C$2:$AH$7395,MATCH(EPS!$F6104,NoSettings!$A$2:$A$7395,0),MATCH(EPS!N$2,NoSettings!$C$1:$AH$1,0))</f>
        <v>0</v>
      </c>
      <c r="O6104">
        <f>INDEX(NoSettings!$C$2:$AH$7395,MATCH(EPS!$F6104,NoSettings!$A$2:$A$7395,0),MATCH(EPS!O$2,NoSettings!$C$1:$AH$1,0))</f>
        <v>0</v>
      </c>
      <c r="P6104">
        <f>INDEX(NoSettings!$C$2:$AH$7395,MATCH(EPS!$F6104,NoSettings!$A$2:$A$7395,0),MATCH(EPS!P$2,NoSettings!$C$1:$AH$1,0))</f>
        <v>0</v>
      </c>
      <c r="Q6104">
        <f>INDEX(NoSettings!$C$2:$AH$7395,MATCH(EPS!$F6104,NoSettings!$A$2:$A$7395,0),MATCH(EPS!Q$2,NoSettings!$C$1:$AH$1,0))</f>
        <v>0</v>
      </c>
      <c r="R6104">
        <f>INDEX(NoSettings!$C$2:$AH$7395,MATCH(EPS!$F6104,NoSettings!$A$2:$A$7395,0),MATCH(EPS!R$2,NoSettings!$C$1:$AH$1,0))</f>
        <v>0</v>
      </c>
      <c r="S6104">
        <f>INDEX(NoSettings!$C$2:$AH$7395,MATCH(EPS!$F6104,NoSettings!$A$2:$A$7395,0),MATCH(EPS!S$2,NoSettings!$C$1:$AH$1,0))</f>
        <v>0</v>
      </c>
      <c r="T6104">
        <f>INDEX(NoSettings!$C$2:$AH$7395,MATCH(EPS!$F6104,NoSettings!$A$2:$A$7395,0),MATCH(EPS!T$2,NoSettings!$C$1:$AH$1,0))</f>
        <v>0</v>
      </c>
      <c r="U6104">
        <f>INDEX(NoSettings!$C$2:$AH$7395,MATCH(EPS!$F6104,NoSettings!$A$2:$A$7395,0),MATCH(EPS!U$2,NoSettings!$C$1:$AH$1,0))</f>
        <v>0</v>
      </c>
      <c r="V6104">
        <f>INDEX(NoSettings!$C$2:$AH$7395,MATCH(EPS!$F6104,NoSettings!$A$2:$A$7395,0),MATCH(EPS!V$2,NoSettings!$C$1:$AH$1,0))</f>
        <v>0</v>
      </c>
      <c r="W6104">
        <f>INDEX(NoSettings!$C$2:$AH$7395,MATCH(EPS!$F6104,NoSettings!$A$2:$A$7395,0),MATCH(EPS!W$2,NoSettings!$C$1:$AH$1,0))</f>
        <v>0</v>
      </c>
      <c r="X6104">
        <f>INDEX(NoSettings!$C$2:$AH$7395,MATCH(EPS!$F6104,NoSettings!$A$2:$A$7395,0),MATCH(EPS!X$2,NoSettings!$C$1:$AH$1,0))</f>
        <v>0</v>
      </c>
      <c r="Y6104">
        <f>INDEX(NoSettings!$C$2:$AH$7395,MATCH(EPS!$F6104,NoSettings!$A$2:$A$7395,0),MATCH(EPS!Y$2,NoSettings!$C$1:$AH$1,0))</f>
        <v>0</v>
      </c>
      <c r="Z6104">
        <f>INDEX(NoSettings!$C$2:$AH$7395,MATCH(EPS!$F6104,NoSettings!$A$2:$A$7395,0),MATCH(EPS!Z$2,NoSettings!$C$1:$AH$1,0))</f>
        <v>0</v>
      </c>
      <c r="AA6104">
        <f>INDEX(NoSettings!$C$2:$AH$7395,MATCH(EPS!$F6104,NoSettings!$A$2:$A$7395,0),MATCH(EPS!AA$2,NoSettings!$C$1:$AH$1,0))</f>
        <v>0</v>
      </c>
      <c r="AB6104">
        <f>INDEX(NoSettings!$C$2:$AH$7395,MATCH(EPS!$F6104,NoSettings!$A$2:$A$7395,0),MATCH(EPS!AB$2,NoSettings!$C$1:$AH$1,0))</f>
        <v>0</v>
      </c>
      <c r="AC6104">
        <f>INDEX(NoSettings!$C$2:$AH$7395,MATCH(EPS!$F6104,NoSettings!$A$2:$A$7395,0),MATCH(EPS!AC$2,NoSettings!$C$1:$AH$1,0))</f>
        <v>0</v>
      </c>
      <c r="AD6104">
        <f>INDEX(NoSettings!$C$2:$AH$7395,MATCH(EPS!$F6104,NoSettings!$A$2:$A$7395,0),MATCH(EPS!AD$2,NoSettings!$C$1:$AH$1,0))</f>
        <v>0</v>
      </c>
      <c r="AE6104">
        <f>INDEX(NoSettings!$C$2:$AH$7395,MATCH(EPS!$F6104,NoSettings!$A$2:$A$7395,0),MATCH(EPS!AE$2,NoSettings!$C$1:$AH$1,0))</f>
        <v>0</v>
      </c>
      <c r="AF6104">
        <f>INDEX(NoSettings!$C$2:$AH$7395,MATCH(EPS!$F6104,NoSettings!$A$2:$A$7395,0),MATCH(EPS!AF$2,NoSettings!$C$1:$AH$1,0))</f>
        <v>0</v>
      </c>
      <c r="AG6104">
        <f>INDEX(NoSettings!$C$2:$AH$7395,MATCH(EPS!$F6104,NoSettings!$A$2:$A$7395,0),MATCH(EPS!AG$2,NoSettings!$C$1:$AH$1,0))</f>
        <v>0</v>
      </c>
      <c r="AH6104">
        <f>INDEX(NoSettings!$C$2:$AH$7395,MATCH(EPS!$F6104,NoSettings!$A$2:$A$7395,0),MATCH(EPS!AH$2,NoSettings!$C$1:$AH$1,0))</f>
        <v>0</v>
      </c>
      <c r="AI6104">
        <f>INDEX(NoSettings!$C$2:$AH$7395,MATCH(EPS!$F6104,NoSettings!$A$2:$A$7395,0),MATCH(EPS!AI$2,NoSettings!$C$1:$AH$1,0))</f>
        <v>0</v>
      </c>
      <c r="AJ6104">
        <f>INDEX(NoSettings!$C$2:$AH$7395,MATCH(EPS!$F6104,NoSettings!$A$2:$A$7395,0),MATCH(EPS!AJ$2,NoSettings!$C$1:$AH$1,0))</f>
        <v>0</v>
      </c>
      <c r="AK6104">
        <f>INDEX(NoSettings!$C$2:$AH$7395,MATCH(EPS!$F6104,NoSettings!$A$2:$A$7395,0),MATCH(EPS!AK$2,NoSettings!$C$1:$AH$1,0))</f>
        <v>0</v>
      </c>
    </row>
    <row r="6105" spans="1:37" x14ac:dyDescent="0.3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7395,MATCH(EPS!$F6105,NoSettings!$A$2:$A$7395,0),MATCH(EPS!G$2,NoSettings!$C$1:$AH$1,0))</f>
        <v>0</v>
      </c>
      <c r="H6105">
        <f>INDEX(NoSettings!$C$2:$AH$7395,MATCH(EPS!$F6105,NoSettings!$A$2:$A$7395,0),MATCH(EPS!H$2,NoSettings!$C$1:$AH$1,0))</f>
        <v>0</v>
      </c>
      <c r="I6105">
        <f>INDEX(NoSettings!$C$2:$AH$7395,MATCH(EPS!$F6105,NoSettings!$A$2:$A$7395,0),MATCH(EPS!I$2,NoSettings!$C$1:$AH$1,0))</f>
        <v>0</v>
      </c>
      <c r="J6105">
        <f>INDEX(NoSettings!$C$2:$AH$7395,MATCH(EPS!$F6105,NoSettings!$A$2:$A$7395,0),MATCH(EPS!J$2,NoSettings!$C$1:$AH$1,0))</f>
        <v>0</v>
      </c>
      <c r="K6105">
        <f>INDEX(NoSettings!$C$2:$AH$7395,MATCH(EPS!$F6105,NoSettings!$A$2:$A$7395,0),MATCH(EPS!K$2,NoSettings!$C$1:$AH$1,0))</f>
        <v>0</v>
      </c>
      <c r="L6105">
        <f>INDEX(NoSettings!$C$2:$AH$7395,MATCH(EPS!$F6105,NoSettings!$A$2:$A$7395,0),MATCH(EPS!L$2,NoSettings!$C$1:$AH$1,0))</f>
        <v>0</v>
      </c>
      <c r="M6105">
        <f>INDEX(NoSettings!$C$2:$AH$7395,MATCH(EPS!$F6105,NoSettings!$A$2:$A$7395,0),MATCH(EPS!M$2,NoSettings!$C$1:$AH$1,0))</f>
        <v>0</v>
      </c>
      <c r="N6105">
        <f>INDEX(NoSettings!$C$2:$AH$7395,MATCH(EPS!$F6105,NoSettings!$A$2:$A$7395,0),MATCH(EPS!N$2,NoSettings!$C$1:$AH$1,0))</f>
        <v>0</v>
      </c>
      <c r="O6105">
        <f>INDEX(NoSettings!$C$2:$AH$7395,MATCH(EPS!$F6105,NoSettings!$A$2:$A$7395,0),MATCH(EPS!O$2,NoSettings!$C$1:$AH$1,0))</f>
        <v>0</v>
      </c>
      <c r="P6105">
        <f>INDEX(NoSettings!$C$2:$AH$7395,MATCH(EPS!$F6105,NoSettings!$A$2:$A$7395,0),MATCH(EPS!P$2,NoSettings!$C$1:$AH$1,0))</f>
        <v>0</v>
      </c>
      <c r="Q6105">
        <f>INDEX(NoSettings!$C$2:$AH$7395,MATCH(EPS!$F6105,NoSettings!$A$2:$A$7395,0),MATCH(EPS!Q$2,NoSettings!$C$1:$AH$1,0))</f>
        <v>0</v>
      </c>
      <c r="R6105">
        <f>INDEX(NoSettings!$C$2:$AH$7395,MATCH(EPS!$F6105,NoSettings!$A$2:$A$7395,0),MATCH(EPS!R$2,NoSettings!$C$1:$AH$1,0))</f>
        <v>0</v>
      </c>
      <c r="S6105">
        <f>INDEX(NoSettings!$C$2:$AH$7395,MATCH(EPS!$F6105,NoSettings!$A$2:$A$7395,0),MATCH(EPS!S$2,NoSettings!$C$1:$AH$1,0))</f>
        <v>0</v>
      </c>
      <c r="T6105">
        <f>INDEX(NoSettings!$C$2:$AH$7395,MATCH(EPS!$F6105,NoSettings!$A$2:$A$7395,0),MATCH(EPS!T$2,NoSettings!$C$1:$AH$1,0))</f>
        <v>0</v>
      </c>
      <c r="U6105">
        <f>INDEX(NoSettings!$C$2:$AH$7395,MATCH(EPS!$F6105,NoSettings!$A$2:$A$7395,0),MATCH(EPS!U$2,NoSettings!$C$1:$AH$1,0))</f>
        <v>0</v>
      </c>
      <c r="V6105">
        <f>INDEX(NoSettings!$C$2:$AH$7395,MATCH(EPS!$F6105,NoSettings!$A$2:$A$7395,0),MATCH(EPS!V$2,NoSettings!$C$1:$AH$1,0))</f>
        <v>0</v>
      </c>
      <c r="W6105">
        <f>INDEX(NoSettings!$C$2:$AH$7395,MATCH(EPS!$F6105,NoSettings!$A$2:$A$7395,0),MATCH(EPS!W$2,NoSettings!$C$1:$AH$1,0))</f>
        <v>0</v>
      </c>
      <c r="X6105">
        <f>INDEX(NoSettings!$C$2:$AH$7395,MATCH(EPS!$F6105,NoSettings!$A$2:$A$7395,0),MATCH(EPS!X$2,NoSettings!$C$1:$AH$1,0))</f>
        <v>0</v>
      </c>
      <c r="Y6105">
        <f>INDEX(NoSettings!$C$2:$AH$7395,MATCH(EPS!$F6105,NoSettings!$A$2:$A$7395,0),MATCH(EPS!Y$2,NoSettings!$C$1:$AH$1,0))</f>
        <v>0</v>
      </c>
      <c r="Z6105">
        <f>INDEX(NoSettings!$C$2:$AH$7395,MATCH(EPS!$F6105,NoSettings!$A$2:$A$7395,0),MATCH(EPS!Z$2,NoSettings!$C$1:$AH$1,0))</f>
        <v>0</v>
      </c>
      <c r="AA6105">
        <f>INDEX(NoSettings!$C$2:$AH$7395,MATCH(EPS!$F6105,NoSettings!$A$2:$A$7395,0),MATCH(EPS!AA$2,NoSettings!$C$1:$AH$1,0))</f>
        <v>0</v>
      </c>
      <c r="AB6105">
        <f>INDEX(NoSettings!$C$2:$AH$7395,MATCH(EPS!$F6105,NoSettings!$A$2:$A$7395,0),MATCH(EPS!AB$2,NoSettings!$C$1:$AH$1,0))</f>
        <v>0</v>
      </c>
      <c r="AC6105">
        <f>INDEX(NoSettings!$C$2:$AH$7395,MATCH(EPS!$F6105,NoSettings!$A$2:$A$7395,0),MATCH(EPS!AC$2,NoSettings!$C$1:$AH$1,0))</f>
        <v>0</v>
      </c>
      <c r="AD6105">
        <f>INDEX(NoSettings!$C$2:$AH$7395,MATCH(EPS!$F6105,NoSettings!$A$2:$A$7395,0),MATCH(EPS!AD$2,NoSettings!$C$1:$AH$1,0))</f>
        <v>0</v>
      </c>
      <c r="AE6105">
        <f>INDEX(NoSettings!$C$2:$AH$7395,MATCH(EPS!$F6105,NoSettings!$A$2:$A$7395,0),MATCH(EPS!AE$2,NoSettings!$C$1:$AH$1,0))</f>
        <v>0</v>
      </c>
      <c r="AF6105">
        <f>INDEX(NoSettings!$C$2:$AH$7395,MATCH(EPS!$F6105,NoSettings!$A$2:$A$7395,0),MATCH(EPS!AF$2,NoSettings!$C$1:$AH$1,0))</f>
        <v>0</v>
      </c>
      <c r="AG6105">
        <f>INDEX(NoSettings!$C$2:$AH$7395,MATCH(EPS!$F6105,NoSettings!$A$2:$A$7395,0),MATCH(EPS!AG$2,NoSettings!$C$1:$AH$1,0))</f>
        <v>0</v>
      </c>
      <c r="AH6105">
        <f>INDEX(NoSettings!$C$2:$AH$7395,MATCH(EPS!$F6105,NoSettings!$A$2:$A$7395,0),MATCH(EPS!AH$2,NoSettings!$C$1:$AH$1,0))</f>
        <v>0</v>
      </c>
      <c r="AI6105">
        <f>INDEX(NoSettings!$C$2:$AH$7395,MATCH(EPS!$F6105,NoSettings!$A$2:$A$7395,0),MATCH(EPS!AI$2,NoSettings!$C$1:$AH$1,0))</f>
        <v>0</v>
      </c>
      <c r="AJ6105">
        <f>INDEX(NoSettings!$C$2:$AH$7395,MATCH(EPS!$F6105,NoSettings!$A$2:$A$7395,0),MATCH(EPS!AJ$2,NoSettings!$C$1:$AH$1,0))</f>
        <v>0</v>
      </c>
      <c r="AK6105">
        <f>INDEX(NoSettings!$C$2:$AH$7395,MATCH(EPS!$F6105,NoSettings!$A$2:$A$7395,0),MATCH(EPS!AK$2,NoSettings!$C$1:$AH$1,0))</f>
        <v>0</v>
      </c>
    </row>
    <row r="6106" spans="1:37" x14ac:dyDescent="0.3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7395,MATCH(EPS!$F6106,NoSettings!$A$2:$A$7395,0),MATCH(EPS!G$2,NoSettings!$C$1:$AH$1,0))</f>
        <v>0</v>
      </c>
      <c r="H6106">
        <f>INDEX(NoSettings!$C$2:$AH$7395,MATCH(EPS!$F6106,NoSettings!$A$2:$A$7395,0),MATCH(EPS!H$2,NoSettings!$C$1:$AH$1,0))</f>
        <v>0</v>
      </c>
      <c r="I6106">
        <f>INDEX(NoSettings!$C$2:$AH$7395,MATCH(EPS!$F6106,NoSettings!$A$2:$A$7395,0),MATCH(EPS!I$2,NoSettings!$C$1:$AH$1,0))</f>
        <v>0</v>
      </c>
      <c r="J6106">
        <f>INDEX(NoSettings!$C$2:$AH$7395,MATCH(EPS!$F6106,NoSettings!$A$2:$A$7395,0),MATCH(EPS!J$2,NoSettings!$C$1:$AH$1,0))</f>
        <v>0</v>
      </c>
      <c r="K6106">
        <f>INDEX(NoSettings!$C$2:$AH$7395,MATCH(EPS!$F6106,NoSettings!$A$2:$A$7395,0),MATCH(EPS!K$2,NoSettings!$C$1:$AH$1,0))</f>
        <v>0</v>
      </c>
      <c r="L6106">
        <f>INDEX(NoSettings!$C$2:$AH$7395,MATCH(EPS!$F6106,NoSettings!$A$2:$A$7395,0),MATCH(EPS!L$2,NoSettings!$C$1:$AH$1,0))</f>
        <v>0</v>
      </c>
      <c r="M6106">
        <f>INDEX(NoSettings!$C$2:$AH$7395,MATCH(EPS!$F6106,NoSettings!$A$2:$A$7395,0),MATCH(EPS!M$2,NoSettings!$C$1:$AH$1,0))</f>
        <v>0</v>
      </c>
      <c r="N6106">
        <f>INDEX(NoSettings!$C$2:$AH$7395,MATCH(EPS!$F6106,NoSettings!$A$2:$A$7395,0),MATCH(EPS!N$2,NoSettings!$C$1:$AH$1,0))</f>
        <v>0</v>
      </c>
      <c r="O6106">
        <f>INDEX(NoSettings!$C$2:$AH$7395,MATCH(EPS!$F6106,NoSettings!$A$2:$A$7395,0),MATCH(EPS!O$2,NoSettings!$C$1:$AH$1,0))</f>
        <v>0</v>
      </c>
      <c r="P6106">
        <f>INDEX(NoSettings!$C$2:$AH$7395,MATCH(EPS!$F6106,NoSettings!$A$2:$A$7395,0),MATCH(EPS!P$2,NoSettings!$C$1:$AH$1,0))</f>
        <v>0</v>
      </c>
      <c r="Q6106">
        <f>INDEX(NoSettings!$C$2:$AH$7395,MATCH(EPS!$F6106,NoSettings!$A$2:$A$7395,0),MATCH(EPS!Q$2,NoSettings!$C$1:$AH$1,0))</f>
        <v>0</v>
      </c>
      <c r="R6106">
        <f>INDEX(NoSettings!$C$2:$AH$7395,MATCH(EPS!$F6106,NoSettings!$A$2:$A$7395,0),MATCH(EPS!R$2,NoSettings!$C$1:$AH$1,0))</f>
        <v>0</v>
      </c>
      <c r="S6106">
        <f>INDEX(NoSettings!$C$2:$AH$7395,MATCH(EPS!$F6106,NoSettings!$A$2:$A$7395,0),MATCH(EPS!S$2,NoSettings!$C$1:$AH$1,0))</f>
        <v>0</v>
      </c>
      <c r="T6106">
        <f>INDEX(NoSettings!$C$2:$AH$7395,MATCH(EPS!$F6106,NoSettings!$A$2:$A$7395,0),MATCH(EPS!T$2,NoSettings!$C$1:$AH$1,0))</f>
        <v>0</v>
      </c>
      <c r="U6106">
        <f>INDEX(NoSettings!$C$2:$AH$7395,MATCH(EPS!$F6106,NoSettings!$A$2:$A$7395,0),MATCH(EPS!U$2,NoSettings!$C$1:$AH$1,0))</f>
        <v>0</v>
      </c>
      <c r="V6106">
        <f>INDEX(NoSettings!$C$2:$AH$7395,MATCH(EPS!$F6106,NoSettings!$A$2:$A$7395,0),MATCH(EPS!V$2,NoSettings!$C$1:$AH$1,0))</f>
        <v>0</v>
      </c>
      <c r="W6106">
        <f>INDEX(NoSettings!$C$2:$AH$7395,MATCH(EPS!$F6106,NoSettings!$A$2:$A$7395,0),MATCH(EPS!W$2,NoSettings!$C$1:$AH$1,0))</f>
        <v>0</v>
      </c>
      <c r="X6106">
        <f>INDEX(NoSettings!$C$2:$AH$7395,MATCH(EPS!$F6106,NoSettings!$A$2:$A$7395,0),MATCH(EPS!X$2,NoSettings!$C$1:$AH$1,0))</f>
        <v>0</v>
      </c>
      <c r="Y6106">
        <f>INDEX(NoSettings!$C$2:$AH$7395,MATCH(EPS!$F6106,NoSettings!$A$2:$A$7395,0),MATCH(EPS!Y$2,NoSettings!$C$1:$AH$1,0))</f>
        <v>0</v>
      </c>
      <c r="Z6106">
        <f>INDEX(NoSettings!$C$2:$AH$7395,MATCH(EPS!$F6106,NoSettings!$A$2:$A$7395,0),MATCH(EPS!Z$2,NoSettings!$C$1:$AH$1,0))</f>
        <v>0</v>
      </c>
      <c r="AA6106">
        <f>INDEX(NoSettings!$C$2:$AH$7395,MATCH(EPS!$F6106,NoSettings!$A$2:$A$7395,0),MATCH(EPS!AA$2,NoSettings!$C$1:$AH$1,0))</f>
        <v>0</v>
      </c>
      <c r="AB6106">
        <f>INDEX(NoSettings!$C$2:$AH$7395,MATCH(EPS!$F6106,NoSettings!$A$2:$A$7395,0),MATCH(EPS!AB$2,NoSettings!$C$1:$AH$1,0))</f>
        <v>0</v>
      </c>
      <c r="AC6106">
        <f>INDEX(NoSettings!$C$2:$AH$7395,MATCH(EPS!$F6106,NoSettings!$A$2:$A$7395,0),MATCH(EPS!AC$2,NoSettings!$C$1:$AH$1,0))</f>
        <v>0</v>
      </c>
      <c r="AD6106">
        <f>INDEX(NoSettings!$C$2:$AH$7395,MATCH(EPS!$F6106,NoSettings!$A$2:$A$7395,0),MATCH(EPS!AD$2,NoSettings!$C$1:$AH$1,0))</f>
        <v>0</v>
      </c>
      <c r="AE6106">
        <f>INDEX(NoSettings!$C$2:$AH$7395,MATCH(EPS!$F6106,NoSettings!$A$2:$A$7395,0),MATCH(EPS!AE$2,NoSettings!$C$1:$AH$1,0))</f>
        <v>0</v>
      </c>
      <c r="AF6106">
        <f>INDEX(NoSettings!$C$2:$AH$7395,MATCH(EPS!$F6106,NoSettings!$A$2:$A$7395,0),MATCH(EPS!AF$2,NoSettings!$C$1:$AH$1,0))</f>
        <v>0</v>
      </c>
      <c r="AG6106">
        <f>INDEX(NoSettings!$C$2:$AH$7395,MATCH(EPS!$F6106,NoSettings!$A$2:$A$7395,0),MATCH(EPS!AG$2,NoSettings!$C$1:$AH$1,0))</f>
        <v>0</v>
      </c>
      <c r="AH6106">
        <f>INDEX(NoSettings!$C$2:$AH$7395,MATCH(EPS!$F6106,NoSettings!$A$2:$A$7395,0),MATCH(EPS!AH$2,NoSettings!$C$1:$AH$1,0))</f>
        <v>0</v>
      </c>
      <c r="AI6106">
        <f>INDEX(NoSettings!$C$2:$AH$7395,MATCH(EPS!$F6106,NoSettings!$A$2:$A$7395,0),MATCH(EPS!AI$2,NoSettings!$C$1:$AH$1,0))</f>
        <v>0</v>
      </c>
      <c r="AJ6106">
        <f>INDEX(NoSettings!$C$2:$AH$7395,MATCH(EPS!$F6106,NoSettings!$A$2:$A$7395,0),MATCH(EPS!AJ$2,NoSettings!$C$1:$AH$1,0))</f>
        <v>0</v>
      </c>
      <c r="AK6106">
        <f>INDEX(NoSettings!$C$2:$AH$7395,MATCH(EPS!$F6106,NoSettings!$A$2:$A$7395,0),MATCH(EPS!AK$2,NoSettings!$C$1:$AH$1,0))</f>
        <v>0</v>
      </c>
    </row>
    <row r="6107" spans="1:37" x14ac:dyDescent="0.3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7395,MATCH(EPS!$F6107,NoSettings!$A$2:$A$7395,0),MATCH(EPS!G$2,NoSettings!$C$1:$AH$1,0))</f>
        <v>0</v>
      </c>
      <c r="H6107">
        <f>INDEX(NoSettings!$C$2:$AH$7395,MATCH(EPS!$F6107,NoSettings!$A$2:$A$7395,0),MATCH(EPS!H$2,NoSettings!$C$1:$AH$1,0))</f>
        <v>0</v>
      </c>
      <c r="I6107">
        <f>INDEX(NoSettings!$C$2:$AH$7395,MATCH(EPS!$F6107,NoSettings!$A$2:$A$7395,0),MATCH(EPS!I$2,NoSettings!$C$1:$AH$1,0))</f>
        <v>0</v>
      </c>
      <c r="J6107">
        <f>INDEX(NoSettings!$C$2:$AH$7395,MATCH(EPS!$F6107,NoSettings!$A$2:$A$7395,0),MATCH(EPS!J$2,NoSettings!$C$1:$AH$1,0))</f>
        <v>0</v>
      </c>
      <c r="K6107">
        <f>INDEX(NoSettings!$C$2:$AH$7395,MATCH(EPS!$F6107,NoSettings!$A$2:$A$7395,0),MATCH(EPS!K$2,NoSettings!$C$1:$AH$1,0))</f>
        <v>0</v>
      </c>
      <c r="L6107">
        <f>INDEX(NoSettings!$C$2:$AH$7395,MATCH(EPS!$F6107,NoSettings!$A$2:$A$7395,0),MATCH(EPS!L$2,NoSettings!$C$1:$AH$1,0))</f>
        <v>0</v>
      </c>
      <c r="M6107">
        <f>INDEX(NoSettings!$C$2:$AH$7395,MATCH(EPS!$F6107,NoSettings!$A$2:$A$7395,0),MATCH(EPS!M$2,NoSettings!$C$1:$AH$1,0))</f>
        <v>0</v>
      </c>
      <c r="N6107">
        <f>INDEX(NoSettings!$C$2:$AH$7395,MATCH(EPS!$F6107,NoSettings!$A$2:$A$7395,0),MATCH(EPS!N$2,NoSettings!$C$1:$AH$1,0))</f>
        <v>0</v>
      </c>
      <c r="O6107">
        <f>INDEX(NoSettings!$C$2:$AH$7395,MATCH(EPS!$F6107,NoSettings!$A$2:$A$7395,0),MATCH(EPS!O$2,NoSettings!$C$1:$AH$1,0))</f>
        <v>0</v>
      </c>
      <c r="P6107">
        <f>INDEX(NoSettings!$C$2:$AH$7395,MATCH(EPS!$F6107,NoSettings!$A$2:$A$7395,0),MATCH(EPS!P$2,NoSettings!$C$1:$AH$1,0))</f>
        <v>0</v>
      </c>
      <c r="Q6107">
        <f>INDEX(NoSettings!$C$2:$AH$7395,MATCH(EPS!$F6107,NoSettings!$A$2:$A$7395,0),MATCH(EPS!Q$2,NoSettings!$C$1:$AH$1,0))</f>
        <v>0</v>
      </c>
      <c r="R6107">
        <f>INDEX(NoSettings!$C$2:$AH$7395,MATCH(EPS!$F6107,NoSettings!$A$2:$A$7395,0),MATCH(EPS!R$2,NoSettings!$C$1:$AH$1,0))</f>
        <v>0</v>
      </c>
      <c r="S6107">
        <f>INDEX(NoSettings!$C$2:$AH$7395,MATCH(EPS!$F6107,NoSettings!$A$2:$A$7395,0),MATCH(EPS!S$2,NoSettings!$C$1:$AH$1,0))</f>
        <v>0</v>
      </c>
      <c r="T6107">
        <f>INDEX(NoSettings!$C$2:$AH$7395,MATCH(EPS!$F6107,NoSettings!$A$2:$A$7395,0),MATCH(EPS!T$2,NoSettings!$C$1:$AH$1,0))</f>
        <v>0</v>
      </c>
      <c r="U6107">
        <f>INDEX(NoSettings!$C$2:$AH$7395,MATCH(EPS!$F6107,NoSettings!$A$2:$A$7395,0),MATCH(EPS!U$2,NoSettings!$C$1:$AH$1,0))</f>
        <v>0</v>
      </c>
      <c r="V6107">
        <f>INDEX(NoSettings!$C$2:$AH$7395,MATCH(EPS!$F6107,NoSettings!$A$2:$A$7395,0),MATCH(EPS!V$2,NoSettings!$C$1:$AH$1,0))</f>
        <v>0</v>
      </c>
      <c r="W6107">
        <f>INDEX(NoSettings!$C$2:$AH$7395,MATCH(EPS!$F6107,NoSettings!$A$2:$A$7395,0),MATCH(EPS!W$2,NoSettings!$C$1:$AH$1,0))</f>
        <v>0</v>
      </c>
      <c r="X6107">
        <f>INDEX(NoSettings!$C$2:$AH$7395,MATCH(EPS!$F6107,NoSettings!$A$2:$A$7395,0),MATCH(EPS!X$2,NoSettings!$C$1:$AH$1,0))</f>
        <v>0</v>
      </c>
      <c r="Y6107">
        <f>INDEX(NoSettings!$C$2:$AH$7395,MATCH(EPS!$F6107,NoSettings!$A$2:$A$7395,0),MATCH(EPS!Y$2,NoSettings!$C$1:$AH$1,0))</f>
        <v>0</v>
      </c>
      <c r="Z6107">
        <f>INDEX(NoSettings!$C$2:$AH$7395,MATCH(EPS!$F6107,NoSettings!$A$2:$A$7395,0),MATCH(EPS!Z$2,NoSettings!$C$1:$AH$1,0))</f>
        <v>0</v>
      </c>
      <c r="AA6107">
        <f>INDEX(NoSettings!$C$2:$AH$7395,MATCH(EPS!$F6107,NoSettings!$A$2:$A$7395,0),MATCH(EPS!AA$2,NoSettings!$C$1:$AH$1,0))</f>
        <v>0</v>
      </c>
      <c r="AB6107">
        <f>INDEX(NoSettings!$C$2:$AH$7395,MATCH(EPS!$F6107,NoSettings!$A$2:$A$7395,0),MATCH(EPS!AB$2,NoSettings!$C$1:$AH$1,0))</f>
        <v>0</v>
      </c>
      <c r="AC6107">
        <f>INDEX(NoSettings!$C$2:$AH$7395,MATCH(EPS!$F6107,NoSettings!$A$2:$A$7395,0),MATCH(EPS!AC$2,NoSettings!$C$1:$AH$1,0))</f>
        <v>0</v>
      </c>
      <c r="AD6107">
        <f>INDEX(NoSettings!$C$2:$AH$7395,MATCH(EPS!$F6107,NoSettings!$A$2:$A$7395,0),MATCH(EPS!AD$2,NoSettings!$C$1:$AH$1,0))</f>
        <v>0</v>
      </c>
      <c r="AE6107">
        <f>INDEX(NoSettings!$C$2:$AH$7395,MATCH(EPS!$F6107,NoSettings!$A$2:$A$7395,0),MATCH(EPS!AE$2,NoSettings!$C$1:$AH$1,0))</f>
        <v>0</v>
      </c>
      <c r="AF6107">
        <f>INDEX(NoSettings!$C$2:$AH$7395,MATCH(EPS!$F6107,NoSettings!$A$2:$A$7395,0),MATCH(EPS!AF$2,NoSettings!$C$1:$AH$1,0))</f>
        <v>0</v>
      </c>
      <c r="AG6107">
        <f>INDEX(NoSettings!$C$2:$AH$7395,MATCH(EPS!$F6107,NoSettings!$A$2:$A$7395,0),MATCH(EPS!AG$2,NoSettings!$C$1:$AH$1,0))</f>
        <v>0</v>
      </c>
      <c r="AH6107">
        <f>INDEX(NoSettings!$C$2:$AH$7395,MATCH(EPS!$F6107,NoSettings!$A$2:$A$7395,0),MATCH(EPS!AH$2,NoSettings!$C$1:$AH$1,0))</f>
        <v>0</v>
      </c>
      <c r="AI6107">
        <f>INDEX(NoSettings!$C$2:$AH$7395,MATCH(EPS!$F6107,NoSettings!$A$2:$A$7395,0),MATCH(EPS!AI$2,NoSettings!$C$1:$AH$1,0))</f>
        <v>0</v>
      </c>
      <c r="AJ6107">
        <f>INDEX(NoSettings!$C$2:$AH$7395,MATCH(EPS!$F6107,NoSettings!$A$2:$A$7395,0),MATCH(EPS!AJ$2,NoSettings!$C$1:$AH$1,0))</f>
        <v>0</v>
      </c>
      <c r="AK6107">
        <f>INDEX(NoSettings!$C$2:$AH$7395,MATCH(EPS!$F6107,NoSettings!$A$2:$A$7395,0),MATCH(EPS!AK$2,NoSettings!$C$1:$AH$1,0))</f>
        <v>0</v>
      </c>
    </row>
    <row r="6108" spans="1:37" x14ac:dyDescent="0.3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7395,MATCH(EPS!$F6108,NoSettings!$A$2:$A$7395,0),MATCH(EPS!G$2,NoSettings!$C$1:$AH$1,0))</f>
        <v>0</v>
      </c>
      <c r="H6108">
        <f>INDEX(NoSettings!$C$2:$AH$7395,MATCH(EPS!$F6108,NoSettings!$A$2:$A$7395,0),MATCH(EPS!H$2,NoSettings!$C$1:$AH$1,0))</f>
        <v>0</v>
      </c>
      <c r="I6108">
        <f>INDEX(NoSettings!$C$2:$AH$7395,MATCH(EPS!$F6108,NoSettings!$A$2:$A$7395,0),MATCH(EPS!I$2,NoSettings!$C$1:$AH$1,0))</f>
        <v>0</v>
      </c>
      <c r="J6108">
        <f>INDEX(NoSettings!$C$2:$AH$7395,MATCH(EPS!$F6108,NoSettings!$A$2:$A$7395,0),MATCH(EPS!J$2,NoSettings!$C$1:$AH$1,0))</f>
        <v>0</v>
      </c>
      <c r="K6108">
        <f>INDEX(NoSettings!$C$2:$AH$7395,MATCH(EPS!$F6108,NoSettings!$A$2:$A$7395,0),MATCH(EPS!K$2,NoSettings!$C$1:$AH$1,0))</f>
        <v>0</v>
      </c>
      <c r="L6108">
        <f>INDEX(NoSettings!$C$2:$AH$7395,MATCH(EPS!$F6108,NoSettings!$A$2:$A$7395,0),MATCH(EPS!L$2,NoSettings!$C$1:$AH$1,0))</f>
        <v>0</v>
      </c>
      <c r="M6108">
        <f>INDEX(NoSettings!$C$2:$AH$7395,MATCH(EPS!$F6108,NoSettings!$A$2:$A$7395,0),MATCH(EPS!M$2,NoSettings!$C$1:$AH$1,0))</f>
        <v>0</v>
      </c>
      <c r="N6108">
        <f>INDEX(NoSettings!$C$2:$AH$7395,MATCH(EPS!$F6108,NoSettings!$A$2:$A$7395,0),MATCH(EPS!N$2,NoSettings!$C$1:$AH$1,0))</f>
        <v>0</v>
      </c>
      <c r="O6108">
        <f>INDEX(NoSettings!$C$2:$AH$7395,MATCH(EPS!$F6108,NoSettings!$A$2:$A$7395,0),MATCH(EPS!O$2,NoSettings!$C$1:$AH$1,0))</f>
        <v>0</v>
      </c>
      <c r="P6108">
        <f>INDEX(NoSettings!$C$2:$AH$7395,MATCH(EPS!$F6108,NoSettings!$A$2:$A$7395,0),MATCH(EPS!P$2,NoSettings!$C$1:$AH$1,0))</f>
        <v>0</v>
      </c>
      <c r="Q6108">
        <f>INDEX(NoSettings!$C$2:$AH$7395,MATCH(EPS!$F6108,NoSettings!$A$2:$A$7395,0),MATCH(EPS!Q$2,NoSettings!$C$1:$AH$1,0))</f>
        <v>0</v>
      </c>
      <c r="R6108">
        <f>INDEX(NoSettings!$C$2:$AH$7395,MATCH(EPS!$F6108,NoSettings!$A$2:$A$7395,0),MATCH(EPS!R$2,NoSettings!$C$1:$AH$1,0))</f>
        <v>0</v>
      </c>
      <c r="S6108">
        <f>INDEX(NoSettings!$C$2:$AH$7395,MATCH(EPS!$F6108,NoSettings!$A$2:$A$7395,0),MATCH(EPS!S$2,NoSettings!$C$1:$AH$1,0))</f>
        <v>0</v>
      </c>
      <c r="T6108">
        <f>INDEX(NoSettings!$C$2:$AH$7395,MATCH(EPS!$F6108,NoSettings!$A$2:$A$7395,0),MATCH(EPS!T$2,NoSettings!$C$1:$AH$1,0))</f>
        <v>0</v>
      </c>
      <c r="U6108">
        <f>INDEX(NoSettings!$C$2:$AH$7395,MATCH(EPS!$F6108,NoSettings!$A$2:$A$7395,0),MATCH(EPS!U$2,NoSettings!$C$1:$AH$1,0))</f>
        <v>0</v>
      </c>
      <c r="V6108">
        <f>INDEX(NoSettings!$C$2:$AH$7395,MATCH(EPS!$F6108,NoSettings!$A$2:$A$7395,0),MATCH(EPS!V$2,NoSettings!$C$1:$AH$1,0))</f>
        <v>0</v>
      </c>
      <c r="W6108">
        <f>INDEX(NoSettings!$C$2:$AH$7395,MATCH(EPS!$F6108,NoSettings!$A$2:$A$7395,0),MATCH(EPS!W$2,NoSettings!$C$1:$AH$1,0))</f>
        <v>0</v>
      </c>
      <c r="X6108">
        <f>INDEX(NoSettings!$C$2:$AH$7395,MATCH(EPS!$F6108,NoSettings!$A$2:$A$7395,0),MATCH(EPS!X$2,NoSettings!$C$1:$AH$1,0))</f>
        <v>0</v>
      </c>
      <c r="Y6108">
        <f>INDEX(NoSettings!$C$2:$AH$7395,MATCH(EPS!$F6108,NoSettings!$A$2:$A$7395,0),MATCH(EPS!Y$2,NoSettings!$C$1:$AH$1,0))</f>
        <v>0</v>
      </c>
      <c r="Z6108">
        <f>INDEX(NoSettings!$C$2:$AH$7395,MATCH(EPS!$F6108,NoSettings!$A$2:$A$7395,0),MATCH(EPS!Z$2,NoSettings!$C$1:$AH$1,0))</f>
        <v>0</v>
      </c>
      <c r="AA6108">
        <f>INDEX(NoSettings!$C$2:$AH$7395,MATCH(EPS!$F6108,NoSettings!$A$2:$A$7395,0),MATCH(EPS!AA$2,NoSettings!$C$1:$AH$1,0))</f>
        <v>0</v>
      </c>
      <c r="AB6108">
        <f>INDEX(NoSettings!$C$2:$AH$7395,MATCH(EPS!$F6108,NoSettings!$A$2:$A$7395,0),MATCH(EPS!AB$2,NoSettings!$C$1:$AH$1,0))</f>
        <v>0</v>
      </c>
      <c r="AC6108">
        <f>INDEX(NoSettings!$C$2:$AH$7395,MATCH(EPS!$F6108,NoSettings!$A$2:$A$7395,0),MATCH(EPS!AC$2,NoSettings!$C$1:$AH$1,0))</f>
        <v>0</v>
      </c>
      <c r="AD6108">
        <f>INDEX(NoSettings!$C$2:$AH$7395,MATCH(EPS!$F6108,NoSettings!$A$2:$A$7395,0),MATCH(EPS!AD$2,NoSettings!$C$1:$AH$1,0))</f>
        <v>0</v>
      </c>
      <c r="AE6108">
        <f>INDEX(NoSettings!$C$2:$AH$7395,MATCH(EPS!$F6108,NoSettings!$A$2:$A$7395,0),MATCH(EPS!AE$2,NoSettings!$C$1:$AH$1,0))</f>
        <v>0</v>
      </c>
      <c r="AF6108">
        <f>INDEX(NoSettings!$C$2:$AH$7395,MATCH(EPS!$F6108,NoSettings!$A$2:$A$7395,0),MATCH(EPS!AF$2,NoSettings!$C$1:$AH$1,0))</f>
        <v>0</v>
      </c>
      <c r="AG6108">
        <f>INDEX(NoSettings!$C$2:$AH$7395,MATCH(EPS!$F6108,NoSettings!$A$2:$A$7395,0),MATCH(EPS!AG$2,NoSettings!$C$1:$AH$1,0))</f>
        <v>0</v>
      </c>
      <c r="AH6108">
        <f>INDEX(NoSettings!$C$2:$AH$7395,MATCH(EPS!$F6108,NoSettings!$A$2:$A$7395,0),MATCH(EPS!AH$2,NoSettings!$C$1:$AH$1,0))</f>
        <v>0</v>
      </c>
      <c r="AI6108">
        <f>INDEX(NoSettings!$C$2:$AH$7395,MATCH(EPS!$F6108,NoSettings!$A$2:$A$7395,0),MATCH(EPS!AI$2,NoSettings!$C$1:$AH$1,0))</f>
        <v>0</v>
      </c>
      <c r="AJ6108">
        <f>INDEX(NoSettings!$C$2:$AH$7395,MATCH(EPS!$F6108,NoSettings!$A$2:$A$7395,0),MATCH(EPS!AJ$2,NoSettings!$C$1:$AH$1,0))</f>
        <v>0</v>
      </c>
      <c r="AK6108">
        <f>INDEX(NoSettings!$C$2:$AH$7395,MATCH(EPS!$F6108,NoSettings!$A$2:$A$7395,0),MATCH(EPS!AK$2,NoSettings!$C$1:$AH$1,0))</f>
        <v>0</v>
      </c>
    </row>
    <row r="6109" spans="1:37" x14ac:dyDescent="0.3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7395,MATCH(EPS!$F6109,NoSettings!$A$2:$A$7395,0),MATCH(EPS!G$2,NoSettings!$C$1:$AH$1,0))</f>
        <v>0</v>
      </c>
      <c r="H6109">
        <f>INDEX(NoSettings!$C$2:$AH$7395,MATCH(EPS!$F6109,NoSettings!$A$2:$A$7395,0),MATCH(EPS!H$2,NoSettings!$C$1:$AH$1,0))</f>
        <v>0</v>
      </c>
      <c r="I6109">
        <f>INDEX(NoSettings!$C$2:$AH$7395,MATCH(EPS!$F6109,NoSettings!$A$2:$A$7395,0),MATCH(EPS!I$2,NoSettings!$C$1:$AH$1,0))</f>
        <v>0</v>
      </c>
      <c r="J6109">
        <f>INDEX(NoSettings!$C$2:$AH$7395,MATCH(EPS!$F6109,NoSettings!$A$2:$A$7395,0),MATCH(EPS!J$2,NoSettings!$C$1:$AH$1,0))</f>
        <v>0</v>
      </c>
      <c r="K6109">
        <f>INDEX(NoSettings!$C$2:$AH$7395,MATCH(EPS!$F6109,NoSettings!$A$2:$A$7395,0),MATCH(EPS!K$2,NoSettings!$C$1:$AH$1,0))</f>
        <v>0</v>
      </c>
      <c r="L6109">
        <f>INDEX(NoSettings!$C$2:$AH$7395,MATCH(EPS!$F6109,NoSettings!$A$2:$A$7395,0),MATCH(EPS!L$2,NoSettings!$C$1:$AH$1,0))</f>
        <v>0</v>
      </c>
      <c r="M6109">
        <f>INDEX(NoSettings!$C$2:$AH$7395,MATCH(EPS!$F6109,NoSettings!$A$2:$A$7395,0),MATCH(EPS!M$2,NoSettings!$C$1:$AH$1,0))</f>
        <v>0</v>
      </c>
      <c r="N6109">
        <f>INDEX(NoSettings!$C$2:$AH$7395,MATCH(EPS!$F6109,NoSettings!$A$2:$A$7395,0),MATCH(EPS!N$2,NoSettings!$C$1:$AH$1,0))</f>
        <v>0</v>
      </c>
      <c r="O6109">
        <f>INDEX(NoSettings!$C$2:$AH$7395,MATCH(EPS!$F6109,NoSettings!$A$2:$A$7395,0),MATCH(EPS!O$2,NoSettings!$C$1:$AH$1,0))</f>
        <v>0</v>
      </c>
      <c r="P6109">
        <f>INDEX(NoSettings!$C$2:$AH$7395,MATCH(EPS!$F6109,NoSettings!$A$2:$A$7395,0),MATCH(EPS!P$2,NoSettings!$C$1:$AH$1,0))</f>
        <v>0</v>
      </c>
      <c r="Q6109">
        <f>INDEX(NoSettings!$C$2:$AH$7395,MATCH(EPS!$F6109,NoSettings!$A$2:$A$7395,0),MATCH(EPS!Q$2,NoSettings!$C$1:$AH$1,0))</f>
        <v>0</v>
      </c>
      <c r="R6109">
        <f>INDEX(NoSettings!$C$2:$AH$7395,MATCH(EPS!$F6109,NoSettings!$A$2:$A$7395,0),MATCH(EPS!R$2,NoSettings!$C$1:$AH$1,0))</f>
        <v>0</v>
      </c>
      <c r="S6109">
        <f>INDEX(NoSettings!$C$2:$AH$7395,MATCH(EPS!$F6109,NoSettings!$A$2:$A$7395,0),MATCH(EPS!S$2,NoSettings!$C$1:$AH$1,0))</f>
        <v>0</v>
      </c>
      <c r="T6109">
        <f>INDEX(NoSettings!$C$2:$AH$7395,MATCH(EPS!$F6109,NoSettings!$A$2:$A$7395,0),MATCH(EPS!T$2,NoSettings!$C$1:$AH$1,0))</f>
        <v>0</v>
      </c>
      <c r="U6109">
        <f>INDEX(NoSettings!$C$2:$AH$7395,MATCH(EPS!$F6109,NoSettings!$A$2:$A$7395,0),MATCH(EPS!U$2,NoSettings!$C$1:$AH$1,0))</f>
        <v>0</v>
      </c>
      <c r="V6109">
        <f>INDEX(NoSettings!$C$2:$AH$7395,MATCH(EPS!$F6109,NoSettings!$A$2:$A$7395,0),MATCH(EPS!V$2,NoSettings!$C$1:$AH$1,0))</f>
        <v>0</v>
      </c>
      <c r="W6109">
        <f>INDEX(NoSettings!$C$2:$AH$7395,MATCH(EPS!$F6109,NoSettings!$A$2:$A$7395,0),MATCH(EPS!W$2,NoSettings!$C$1:$AH$1,0))</f>
        <v>0</v>
      </c>
      <c r="X6109">
        <f>INDEX(NoSettings!$C$2:$AH$7395,MATCH(EPS!$F6109,NoSettings!$A$2:$A$7395,0),MATCH(EPS!X$2,NoSettings!$C$1:$AH$1,0))</f>
        <v>0</v>
      </c>
      <c r="Y6109">
        <f>INDEX(NoSettings!$C$2:$AH$7395,MATCH(EPS!$F6109,NoSettings!$A$2:$A$7395,0),MATCH(EPS!Y$2,NoSettings!$C$1:$AH$1,0))</f>
        <v>0</v>
      </c>
      <c r="Z6109">
        <f>INDEX(NoSettings!$C$2:$AH$7395,MATCH(EPS!$F6109,NoSettings!$A$2:$A$7395,0),MATCH(EPS!Z$2,NoSettings!$C$1:$AH$1,0))</f>
        <v>0</v>
      </c>
      <c r="AA6109">
        <f>INDEX(NoSettings!$C$2:$AH$7395,MATCH(EPS!$F6109,NoSettings!$A$2:$A$7395,0),MATCH(EPS!AA$2,NoSettings!$C$1:$AH$1,0))</f>
        <v>0</v>
      </c>
      <c r="AB6109">
        <f>INDEX(NoSettings!$C$2:$AH$7395,MATCH(EPS!$F6109,NoSettings!$A$2:$A$7395,0),MATCH(EPS!AB$2,NoSettings!$C$1:$AH$1,0))</f>
        <v>0</v>
      </c>
      <c r="AC6109">
        <f>INDEX(NoSettings!$C$2:$AH$7395,MATCH(EPS!$F6109,NoSettings!$A$2:$A$7395,0),MATCH(EPS!AC$2,NoSettings!$C$1:$AH$1,0))</f>
        <v>0</v>
      </c>
      <c r="AD6109">
        <f>INDEX(NoSettings!$C$2:$AH$7395,MATCH(EPS!$F6109,NoSettings!$A$2:$A$7395,0),MATCH(EPS!AD$2,NoSettings!$C$1:$AH$1,0))</f>
        <v>0</v>
      </c>
      <c r="AE6109">
        <f>INDEX(NoSettings!$C$2:$AH$7395,MATCH(EPS!$F6109,NoSettings!$A$2:$A$7395,0),MATCH(EPS!AE$2,NoSettings!$C$1:$AH$1,0))</f>
        <v>0</v>
      </c>
      <c r="AF6109">
        <f>INDEX(NoSettings!$C$2:$AH$7395,MATCH(EPS!$F6109,NoSettings!$A$2:$A$7395,0),MATCH(EPS!AF$2,NoSettings!$C$1:$AH$1,0))</f>
        <v>0</v>
      </c>
      <c r="AG6109">
        <f>INDEX(NoSettings!$C$2:$AH$7395,MATCH(EPS!$F6109,NoSettings!$A$2:$A$7395,0),MATCH(EPS!AG$2,NoSettings!$C$1:$AH$1,0))</f>
        <v>0</v>
      </c>
      <c r="AH6109">
        <f>INDEX(NoSettings!$C$2:$AH$7395,MATCH(EPS!$F6109,NoSettings!$A$2:$A$7395,0),MATCH(EPS!AH$2,NoSettings!$C$1:$AH$1,0))</f>
        <v>0</v>
      </c>
      <c r="AI6109">
        <f>INDEX(NoSettings!$C$2:$AH$7395,MATCH(EPS!$F6109,NoSettings!$A$2:$A$7395,0),MATCH(EPS!AI$2,NoSettings!$C$1:$AH$1,0))</f>
        <v>0</v>
      </c>
      <c r="AJ6109">
        <f>INDEX(NoSettings!$C$2:$AH$7395,MATCH(EPS!$F6109,NoSettings!$A$2:$A$7395,0),MATCH(EPS!AJ$2,NoSettings!$C$1:$AH$1,0))</f>
        <v>0</v>
      </c>
      <c r="AK6109">
        <f>INDEX(NoSettings!$C$2:$AH$7395,MATCH(EPS!$F6109,NoSettings!$A$2:$A$7395,0),MATCH(EPS!AK$2,NoSettings!$C$1:$AH$1,0))</f>
        <v>0</v>
      </c>
    </row>
    <row r="6110" spans="1:37" x14ac:dyDescent="0.3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7395,MATCH(EPS!$F6110,NoSettings!$A$2:$A$7395,0),MATCH(EPS!G$2,NoSettings!$C$1:$AH$1,0))</f>
        <v>0</v>
      </c>
      <c r="H6110">
        <f>INDEX(NoSettings!$C$2:$AH$7395,MATCH(EPS!$F6110,NoSettings!$A$2:$A$7395,0),MATCH(EPS!H$2,NoSettings!$C$1:$AH$1,0))</f>
        <v>0</v>
      </c>
      <c r="I6110">
        <f>INDEX(NoSettings!$C$2:$AH$7395,MATCH(EPS!$F6110,NoSettings!$A$2:$A$7395,0),MATCH(EPS!I$2,NoSettings!$C$1:$AH$1,0))</f>
        <v>0</v>
      </c>
      <c r="J6110">
        <f>INDEX(NoSettings!$C$2:$AH$7395,MATCH(EPS!$F6110,NoSettings!$A$2:$A$7395,0),MATCH(EPS!J$2,NoSettings!$C$1:$AH$1,0))</f>
        <v>0</v>
      </c>
      <c r="K6110">
        <f>INDEX(NoSettings!$C$2:$AH$7395,MATCH(EPS!$F6110,NoSettings!$A$2:$A$7395,0),MATCH(EPS!K$2,NoSettings!$C$1:$AH$1,0))</f>
        <v>0</v>
      </c>
      <c r="L6110">
        <f>INDEX(NoSettings!$C$2:$AH$7395,MATCH(EPS!$F6110,NoSettings!$A$2:$A$7395,0),MATCH(EPS!L$2,NoSettings!$C$1:$AH$1,0))</f>
        <v>0</v>
      </c>
      <c r="M6110">
        <f>INDEX(NoSettings!$C$2:$AH$7395,MATCH(EPS!$F6110,NoSettings!$A$2:$A$7395,0),MATCH(EPS!M$2,NoSettings!$C$1:$AH$1,0))</f>
        <v>0</v>
      </c>
      <c r="N6110">
        <f>INDEX(NoSettings!$C$2:$AH$7395,MATCH(EPS!$F6110,NoSettings!$A$2:$A$7395,0),MATCH(EPS!N$2,NoSettings!$C$1:$AH$1,0))</f>
        <v>0</v>
      </c>
      <c r="O6110">
        <f>INDEX(NoSettings!$C$2:$AH$7395,MATCH(EPS!$F6110,NoSettings!$A$2:$A$7395,0),MATCH(EPS!O$2,NoSettings!$C$1:$AH$1,0))</f>
        <v>0</v>
      </c>
      <c r="P6110">
        <f>INDEX(NoSettings!$C$2:$AH$7395,MATCH(EPS!$F6110,NoSettings!$A$2:$A$7395,0),MATCH(EPS!P$2,NoSettings!$C$1:$AH$1,0))</f>
        <v>0</v>
      </c>
      <c r="Q6110">
        <f>INDEX(NoSettings!$C$2:$AH$7395,MATCH(EPS!$F6110,NoSettings!$A$2:$A$7395,0),MATCH(EPS!Q$2,NoSettings!$C$1:$AH$1,0))</f>
        <v>0</v>
      </c>
      <c r="R6110">
        <f>INDEX(NoSettings!$C$2:$AH$7395,MATCH(EPS!$F6110,NoSettings!$A$2:$A$7395,0),MATCH(EPS!R$2,NoSettings!$C$1:$AH$1,0))</f>
        <v>0</v>
      </c>
      <c r="S6110">
        <f>INDEX(NoSettings!$C$2:$AH$7395,MATCH(EPS!$F6110,NoSettings!$A$2:$A$7395,0),MATCH(EPS!S$2,NoSettings!$C$1:$AH$1,0))</f>
        <v>0</v>
      </c>
      <c r="T6110">
        <f>INDEX(NoSettings!$C$2:$AH$7395,MATCH(EPS!$F6110,NoSettings!$A$2:$A$7395,0),MATCH(EPS!T$2,NoSettings!$C$1:$AH$1,0))</f>
        <v>0</v>
      </c>
      <c r="U6110">
        <f>INDEX(NoSettings!$C$2:$AH$7395,MATCH(EPS!$F6110,NoSettings!$A$2:$A$7395,0),MATCH(EPS!U$2,NoSettings!$C$1:$AH$1,0))</f>
        <v>0</v>
      </c>
      <c r="V6110">
        <f>INDEX(NoSettings!$C$2:$AH$7395,MATCH(EPS!$F6110,NoSettings!$A$2:$A$7395,0),MATCH(EPS!V$2,NoSettings!$C$1:$AH$1,0))</f>
        <v>0</v>
      </c>
      <c r="W6110">
        <f>INDEX(NoSettings!$C$2:$AH$7395,MATCH(EPS!$F6110,NoSettings!$A$2:$A$7395,0),MATCH(EPS!W$2,NoSettings!$C$1:$AH$1,0))</f>
        <v>0</v>
      </c>
      <c r="X6110">
        <f>INDEX(NoSettings!$C$2:$AH$7395,MATCH(EPS!$F6110,NoSettings!$A$2:$A$7395,0),MATCH(EPS!X$2,NoSettings!$C$1:$AH$1,0))</f>
        <v>0</v>
      </c>
      <c r="Y6110">
        <f>INDEX(NoSettings!$C$2:$AH$7395,MATCH(EPS!$F6110,NoSettings!$A$2:$A$7395,0),MATCH(EPS!Y$2,NoSettings!$C$1:$AH$1,0))</f>
        <v>0</v>
      </c>
      <c r="Z6110">
        <f>INDEX(NoSettings!$C$2:$AH$7395,MATCH(EPS!$F6110,NoSettings!$A$2:$A$7395,0),MATCH(EPS!Z$2,NoSettings!$C$1:$AH$1,0))</f>
        <v>0</v>
      </c>
      <c r="AA6110">
        <f>INDEX(NoSettings!$C$2:$AH$7395,MATCH(EPS!$F6110,NoSettings!$A$2:$A$7395,0),MATCH(EPS!AA$2,NoSettings!$C$1:$AH$1,0))</f>
        <v>0</v>
      </c>
      <c r="AB6110">
        <f>INDEX(NoSettings!$C$2:$AH$7395,MATCH(EPS!$F6110,NoSettings!$A$2:$A$7395,0),MATCH(EPS!AB$2,NoSettings!$C$1:$AH$1,0))</f>
        <v>0</v>
      </c>
      <c r="AC6110">
        <f>INDEX(NoSettings!$C$2:$AH$7395,MATCH(EPS!$F6110,NoSettings!$A$2:$A$7395,0),MATCH(EPS!AC$2,NoSettings!$C$1:$AH$1,0))</f>
        <v>0</v>
      </c>
      <c r="AD6110">
        <f>INDEX(NoSettings!$C$2:$AH$7395,MATCH(EPS!$F6110,NoSettings!$A$2:$A$7395,0),MATCH(EPS!AD$2,NoSettings!$C$1:$AH$1,0))</f>
        <v>0</v>
      </c>
      <c r="AE6110">
        <f>INDEX(NoSettings!$C$2:$AH$7395,MATCH(EPS!$F6110,NoSettings!$A$2:$A$7395,0),MATCH(EPS!AE$2,NoSettings!$C$1:$AH$1,0))</f>
        <v>0</v>
      </c>
      <c r="AF6110">
        <f>INDEX(NoSettings!$C$2:$AH$7395,MATCH(EPS!$F6110,NoSettings!$A$2:$A$7395,0),MATCH(EPS!AF$2,NoSettings!$C$1:$AH$1,0))</f>
        <v>0</v>
      </c>
      <c r="AG6110">
        <f>INDEX(NoSettings!$C$2:$AH$7395,MATCH(EPS!$F6110,NoSettings!$A$2:$A$7395,0),MATCH(EPS!AG$2,NoSettings!$C$1:$AH$1,0))</f>
        <v>0</v>
      </c>
      <c r="AH6110">
        <f>INDEX(NoSettings!$C$2:$AH$7395,MATCH(EPS!$F6110,NoSettings!$A$2:$A$7395,0),MATCH(EPS!AH$2,NoSettings!$C$1:$AH$1,0))</f>
        <v>0</v>
      </c>
      <c r="AI6110">
        <f>INDEX(NoSettings!$C$2:$AH$7395,MATCH(EPS!$F6110,NoSettings!$A$2:$A$7395,0),MATCH(EPS!AI$2,NoSettings!$C$1:$AH$1,0))</f>
        <v>0</v>
      </c>
      <c r="AJ6110">
        <f>INDEX(NoSettings!$C$2:$AH$7395,MATCH(EPS!$F6110,NoSettings!$A$2:$A$7395,0),MATCH(EPS!AJ$2,NoSettings!$C$1:$AH$1,0))</f>
        <v>0</v>
      </c>
      <c r="AK6110">
        <f>INDEX(NoSettings!$C$2:$AH$7395,MATCH(EPS!$F6110,NoSettings!$A$2:$A$7395,0),MATCH(EPS!AK$2,NoSettings!$C$1:$AH$1,0))</f>
        <v>0</v>
      </c>
    </row>
    <row r="6111" spans="1:37" x14ac:dyDescent="0.3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7395,MATCH(EPS!$F6111,NoSettings!$A$2:$A$7395,0),MATCH(EPS!G$2,NoSettings!$C$1:$AH$1,0))</f>
        <v>0</v>
      </c>
      <c r="H6111">
        <f>INDEX(NoSettings!$C$2:$AH$7395,MATCH(EPS!$F6111,NoSettings!$A$2:$A$7395,0),MATCH(EPS!H$2,NoSettings!$C$1:$AH$1,0))</f>
        <v>0</v>
      </c>
      <c r="I6111">
        <f>INDEX(NoSettings!$C$2:$AH$7395,MATCH(EPS!$F6111,NoSettings!$A$2:$A$7395,0),MATCH(EPS!I$2,NoSettings!$C$1:$AH$1,0))</f>
        <v>0</v>
      </c>
      <c r="J6111">
        <f>INDEX(NoSettings!$C$2:$AH$7395,MATCH(EPS!$F6111,NoSettings!$A$2:$A$7395,0),MATCH(EPS!J$2,NoSettings!$C$1:$AH$1,0))</f>
        <v>0</v>
      </c>
      <c r="K6111">
        <f>INDEX(NoSettings!$C$2:$AH$7395,MATCH(EPS!$F6111,NoSettings!$A$2:$A$7395,0),MATCH(EPS!K$2,NoSettings!$C$1:$AH$1,0))</f>
        <v>0</v>
      </c>
      <c r="L6111">
        <f>INDEX(NoSettings!$C$2:$AH$7395,MATCH(EPS!$F6111,NoSettings!$A$2:$A$7395,0),MATCH(EPS!L$2,NoSettings!$C$1:$AH$1,0))</f>
        <v>0</v>
      </c>
      <c r="M6111">
        <f>INDEX(NoSettings!$C$2:$AH$7395,MATCH(EPS!$F6111,NoSettings!$A$2:$A$7395,0),MATCH(EPS!M$2,NoSettings!$C$1:$AH$1,0))</f>
        <v>0</v>
      </c>
      <c r="N6111">
        <f>INDEX(NoSettings!$C$2:$AH$7395,MATCH(EPS!$F6111,NoSettings!$A$2:$A$7395,0),MATCH(EPS!N$2,NoSettings!$C$1:$AH$1,0))</f>
        <v>0</v>
      </c>
      <c r="O6111">
        <f>INDEX(NoSettings!$C$2:$AH$7395,MATCH(EPS!$F6111,NoSettings!$A$2:$A$7395,0),MATCH(EPS!O$2,NoSettings!$C$1:$AH$1,0))</f>
        <v>0</v>
      </c>
      <c r="P6111">
        <f>INDEX(NoSettings!$C$2:$AH$7395,MATCH(EPS!$F6111,NoSettings!$A$2:$A$7395,0),MATCH(EPS!P$2,NoSettings!$C$1:$AH$1,0))</f>
        <v>0</v>
      </c>
      <c r="Q6111">
        <f>INDEX(NoSettings!$C$2:$AH$7395,MATCH(EPS!$F6111,NoSettings!$A$2:$A$7395,0),MATCH(EPS!Q$2,NoSettings!$C$1:$AH$1,0))</f>
        <v>0</v>
      </c>
      <c r="R6111">
        <f>INDEX(NoSettings!$C$2:$AH$7395,MATCH(EPS!$F6111,NoSettings!$A$2:$A$7395,0),MATCH(EPS!R$2,NoSettings!$C$1:$AH$1,0))</f>
        <v>0</v>
      </c>
      <c r="S6111">
        <f>INDEX(NoSettings!$C$2:$AH$7395,MATCH(EPS!$F6111,NoSettings!$A$2:$A$7395,0),MATCH(EPS!S$2,NoSettings!$C$1:$AH$1,0))</f>
        <v>0</v>
      </c>
      <c r="T6111">
        <f>INDEX(NoSettings!$C$2:$AH$7395,MATCH(EPS!$F6111,NoSettings!$A$2:$A$7395,0),MATCH(EPS!T$2,NoSettings!$C$1:$AH$1,0))</f>
        <v>0</v>
      </c>
      <c r="U6111">
        <f>INDEX(NoSettings!$C$2:$AH$7395,MATCH(EPS!$F6111,NoSettings!$A$2:$A$7395,0),MATCH(EPS!U$2,NoSettings!$C$1:$AH$1,0))</f>
        <v>0</v>
      </c>
      <c r="V6111">
        <f>INDEX(NoSettings!$C$2:$AH$7395,MATCH(EPS!$F6111,NoSettings!$A$2:$A$7395,0),MATCH(EPS!V$2,NoSettings!$C$1:$AH$1,0))</f>
        <v>0</v>
      </c>
      <c r="W6111">
        <f>INDEX(NoSettings!$C$2:$AH$7395,MATCH(EPS!$F6111,NoSettings!$A$2:$A$7395,0),MATCH(EPS!W$2,NoSettings!$C$1:$AH$1,0))</f>
        <v>0</v>
      </c>
      <c r="X6111">
        <f>INDEX(NoSettings!$C$2:$AH$7395,MATCH(EPS!$F6111,NoSettings!$A$2:$A$7395,0),MATCH(EPS!X$2,NoSettings!$C$1:$AH$1,0))</f>
        <v>0</v>
      </c>
      <c r="Y6111">
        <f>INDEX(NoSettings!$C$2:$AH$7395,MATCH(EPS!$F6111,NoSettings!$A$2:$A$7395,0),MATCH(EPS!Y$2,NoSettings!$C$1:$AH$1,0))</f>
        <v>0</v>
      </c>
      <c r="Z6111">
        <f>INDEX(NoSettings!$C$2:$AH$7395,MATCH(EPS!$F6111,NoSettings!$A$2:$A$7395,0),MATCH(EPS!Z$2,NoSettings!$C$1:$AH$1,0))</f>
        <v>0</v>
      </c>
      <c r="AA6111">
        <f>INDEX(NoSettings!$C$2:$AH$7395,MATCH(EPS!$F6111,NoSettings!$A$2:$A$7395,0),MATCH(EPS!AA$2,NoSettings!$C$1:$AH$1,0))</f>
        <v>0</v>
      </c>
      <c r="AB6111">
        <f>INDEX(NoSettings!$C$2:$AH$7395,MATCH(EPS!$F6111,NoSettings!$A$2:$A$7395,0),MATCH(EPS!AB$2,NoSettings!$C$1:$AH$1,0))</f>
        <v>0</v>
      </c>
      <c r="AC6111">
        <f>INDEX(NoSettings!$C$2:$AH$7395,MATCH(EPS!$F6111,NoSettings!$A$2:$A$7395,0),MATCH(EPS!AC$2,NoSettings!$C$1:$AH$1,0))</f>
        <v>0</v>
      </c>
      <c r="AD6111">
        <f>INDEX(NoSettings!$C$2:$AH$7395,MATCH(EPS!$F6111,NoSettings!$A$2:$A$7395,0),MATCH(EPS!AD$2,NoSettings!$C$1:$AH$1,0))</f>
        <v>0</v>
      </c>
      <c r="AE6111">
        <f>INDEX(NoSettings!$C$2:$AH$7395,MATCH(EPS!$F6111,NoSettings!$A$2:$A$7395,0),MATCH(EPS!AE$2,NoSettings!$C$1:$AH$1,0))</f>
        <v>0</v>
      </c>
      <c r="AF6111">
        <f>INDEX(NoSettings!$C$2:$AH$7395,MATCH(EPS!$F6111,NoSettings!$A$2:$A$7395,0),MATCH(EPS!AF$2,NoSettings!$C$1:$AH$1,0))</f>
        <v>0</v>
      </c>
      <c r="AG6111">
        <f>INDEX(NoSettings!$C$2:$AH$7395,MATCH(EPS!$F6111,NoSettings!$A$2:$A$7395,0),MATCH(EPS!AG$2,NoSettings!$C$1:$AH$1,0))</f>
        <v>0</v>
      </c>
      <c r="AH6111">
        <f>INDEX(NoSettings!$C$2:$AH$7395,MATCH(EPS!$F6111,NoSettings!$A$2:$A$7395,0),MATCH(EPS!AH$2,NoSettings!$C$1:$AH$1,0))</f>
        <v>0</v>
      </c>
      <c r="AI6111">
        <f>INDEX(NoSettings!$C$2:$AH$7395,MATCH(EPS!$F6111,NoSettings!$A$2:$A$7395,0),MATCH(EPS!AI$2,NoSettings!$C$1:$AH$1,0))</f>
        <v>0</v>
      </c>
      <c r="AJ6111">
        <f>INDEX(NoSettings!$C$2:$AH$7395,MATCH(EPS!$F6111,NoSettings!$A$2:$A$7395,0),MATCH(EPS!AJ$2,NoSettings!$C$1:$AH$1,0))</f>
        <v>0</v>
      </c>
      <c r="AK6111">
        <f>INDEX(NoSettings!$C$2:$AH$7395,MATCH(EPS!$F6111,NoSettings!$A$2:$A$7395,0),MATCH(EPS!AK$2,NoSettings!$C$1:$AH$1,0))</f>
        <v>0</v>
      </c>
    </row>
    <row r="6112" spans="1:37" x14ac:dyDescent="0.3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7395,MATCH(EPS!$F6112,NoSettings!$A$2:$A$7395,0),MATCH(EPS!G$2,NoSettings!$C$1:$AH$1,0))</f>
        <v>0</v>
      </c>
      <c r="H6112">
        <f>INDEX(NoSettings!$C$2:$AH$7395,MATCH(EPS!$F6112,NoSettings!$A$2:$A$7395,0),MATCH(EPS!H$2,NoSettings!$C$1:$AH$1,0))</f>
        <v>0</v>
      </c>
      <c r="I6112">
        <f>INDEX(NoSettings!$C$2:$AH$7395,MATCH(EPS!$F6112,NoSettings!$A$2:$A$7395,0),MATCH(EPS!I$2,NoSettings!$C$1:$AH$1,0))</f>
        <v>0</v>
      </c>
      <c r="J6112">
        <f>INDEX(NoSettings!$C$2:$AH$7395,MATCH(EPS!$F6112,NoSettings!$A$2:$A$7395,0),MATCH(EPS!J$2,NoSettings!$C$1:$AH$1,0))</f>
        <v>0</v>
      </c>
      <c r="K6112">
        <f>INDEX(NoSettings!$C$2:$AH$7395,MATCH(EPS!$F6112,NoSettings!$A$2:$A$7395,0),MATCH(EPS!K$2,NoSettings!$C$1:$AH$1,0))</f>
        <v>0</v>
      </c>
      <c r="L6112">
        <f>INDEX(NoSettings!$C$2:$AH$7395,MATCH(EPS!$F6112,NoSettings!$A$2:$A$7395,0),MATCH(EPS!L$2,NoSettings!$C$1:$AH$1,0))</f>
        <v>0</v>
      </c>
      <c r="M6112">
        <f>INDEX(NoSettings!$C$2:$AH$7395,MATCH(EPS!$F6112,NoSettings!$A$2:$A$7395,0),MATCH(EPS!M$2,NoSettings!$C$1:$AH$1,0))</f>
        <v>0</v>
      </c>
      <c r="N6112">
        <f>INDEX(NoSettings!$C$2:$AH$7395,MATCH(EPS!$F6112,NoSettings!$A$2:$A$7395,0),MATCH(EPS!N$2,NoSettings!$C$1:$AH$1,0))</f>
        <v>0</v>
      </c>
      <c r="O6112">
        <f>INDEX(NoSettings!$C$2:$AH$7395,MATCH(EPS!$F6112,NoSettings!$A$2:$A$7395,0),MATCH(EPS!O$2,NoSettings!$C$1:$AH$1,0))</f>
        <v>0</v>
      </c>
      <c r="P6112">
        <f>INDEX(NoSettings!$C$2:$AH$7395,MATCH(EPS!$F6112,NoSettings!$A$2:$A$7395,0),MATCH(EPS!P$2,NoSettings!$C$1:$AH$1,0))</f>
        <v>0</v>
      </c>
      <c r="Q6112">
        <f>INDEX(NoSettings!$C$2:$AH$7395,MATCH(EPS!$F6112,NoSettings!$A$2:$A$7395,0),MATCH(EPS!Q$2,NoSettings!$C$1:$AH$1,0))</f>
        <v>0</v>
      </c>
      <c r="R6112">
        <f>INDEX(NoSettings!$C$2:$AH$7395,MATCH(EPS!$F6112,NoSettings!$A$2:$A$7395,0),MATCH(EPS!R$2,NoSettings!$C$1:$AH$1,0))</f>
        <v>0</v>
      </c>
      <c r="S6112">
        <f>INDEX(NoSettings!$C$2:$AH$7395,MATCH(EPS!$F6112,NoSettings!$A$2:$A$7395,0),MATCH(EPS!S$2,NoSettings!$C$1:$AH$1,0))</f>
        <v>0</v>
      </c>
      <c r="T6112">
        <f>INDEX(NoSettings!$C$2:$AH$7395,MATCH(EPS!$F6112,NoSettings!$A$2:$A$7395,0),MATCH(EPS!T$2,NoSettings!$C$1:$AH$1,0))</f>
        <v>0</v>
      </c>
      <c r="U6112">
        <f>INDEX(NoSettings!$C$2:$AH$7395,MATCH(EPS!$F6112,NoSettings!$A$2:$A$7395,0),MATCH(EPS!U$2,NoSettings!$C$1:$AH$1,0))</f>
        <v>0</v>
      </c>
      <c r="V6112">
        <f>INDEX(NoSettings!$C$2:$AH$7395,MATCH(EPS!$F6112,NoSettings!$A$2:$A$7395,0),MATCH(EPS!V$2,NoSettings!$C$1:$AH$1,0))</f>
        <v>0</v>
      </c>
      <c r="W6112">
        <f>INDEX(NoSettings!$C$2:$AH$7395,MATCH(EPS!$F6112,NoSettings!$A$2:$A$7395,0),MATCH(EPS!W$2,NoSettings!$C$1:$AH$1,0))</f>
        <v>0</v>
      </c>
      <c r="X6112">
        <f>INDEX(NoSettings!$C$2:$AH$7395,MATCH(EPS!$F6112,NoSettings!$A$2:$A$7395,0),MATCH(EPS!X$2,NoSettings!$C$1:$AH$1,0))</f>
        <v>0</v>
      </c>
      <c r="Y6112">
        <f>INDEX(NoSettings!$C$2:$AH$7395,MATCH(EPS!$F6112,NoSettings!$A$2:$A$7395,0),MATCH(EPS!Y$2,NoSettings!$C$1:$AH$1,0))</f>
        <v>0</v>
      </c>
      <c r="Z6112">
        <f>INDEX(NoSettings!$C$2:$AH$7395,MATCH(EPS!$F6112,NoSettings!$A$2:$A$7395,0),MATCH(EPS!Z$2,NoSettings!$C$1:$AH$1,0))</f>
        <v>0</v>
      </c>
      <c r="AA6112">
        <f>INDEX(NoSettings!$C$2:$AH$7395,MATCH(EPS!$F6112,NoSettings!$A$2:$A$7395,0),MATCH(EPS!AA$2,NoSettings!$C$1:$AH$1,0))</f>
        <v>0</v>
      </c>
      <c r="AB6112">
        <f>INDEX(NoSettings!$C$2:$AH$7395,MATCH(EPS!$F6112,NoSettings!$A$2:$A$7395,0),MATCH(EPS!AB$2,NoSettings!$C$1:$AH$1,0))</f>
        <v>0</v>
      </c>
      <c r="AC6112">
        <f>INDEX(NoSettings!$C$2:$AH$7395,MATCH(EPS!$F6112,NoSettings!$A$2:$A$7395,0),MATCH(EPS!AC$2,NoSettings!$C$1:$AH$1,0))</f>
        <v>0</v>
      </c>
      <c r="AD6112">
        <f>INDEX(NoSettings!$C$2:$AH$7395,MATCH(EPS!$F6112,NoSettings!$A$2:$A$7395,0),MATCH(EPS!AD$2,NoSettings!$C$1:$AH$1,0))</f>
        <v>0</v>
      </c>
      <c r="AE6112">
        <f>INDEX(NoSettings!$C$2:$AH$7395,MATCH(EPS!$F6112,NoSettings!$A$2:$A$7395,0),MATCH(EPS!AE$2,NoSettings!$C$1:$AH$1,0))</f>
        <v>0</v>
      </c>
      <c r="AF6112">
        <f>INDEX(NoSettings!$C$2:$AH$7395,MATCH(EPS!$F6112,NoSettings!$A$2:$A$7395,0),MATCH(EPS!AF$2,NoSettings!$C$1:$AH$1,0))</f>
        <v>0</v>
      </c>
      <c r="AG6112">
        <f>INDEX(NoSettings!$C$2:$AH$7395,MATCH(EPS!$F6112,NoSettings!$A$2:$A$7395,0),MATCH(EPS!AG$2,NoSettings!$C$1:$AH$1,0))</f>
        <v>0</v>
      </c>
      <c r="AH6112">
        <f>INDEX(NoSettings!$C$2:$AH$7395,MATCH(EPS!$F6112,NoSettings!$A$2:$A$7395,0),MATCH(EPS!AH$2,NoSettings!$C$1:$AH$1,0))</f>
        <v>0</v>
      </c>
      <c r="AI6112">
        <f>INDEX(NoSettings!$C$2:$AH$7395,MATCH(EPS!$F6112,NoSettings!$A$2:$A$7395,0),MATCH(EPS!AI$2,NoSettings!$C$1:$AH$1,0))</f>
        <v>0</v>
      </c>
      <c r="AJ6112">
        <f>INDEX(NoSettings!$C$2:$AH$7395,MATCH(EPS!$F6112,NoSettings!$A$2:$A$7395,0),MATCH(EPS!AJ$2,NoSettings!$C$1:$AH$1,0))</f>
        <v>0</v>
      </c>
      <c r="AK6112">
        <f>INDEX(NoSettings!$C$2:$AH$7395,MATCH(EPS!$F6112,NoSettings!$A$2:$A$7395,0),MATCH(EPS!AK$2,NoSettings!$C$1:$AH$1,0))</f>
        <v>0</v>
      </c>
    </row>
    <row r="6113" spans="1:37" x14ac:dyDescent="0.3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7395,MATCH(EPS!$F6113,NoSettings!$A$2:$A$7395,0),MATCH(EPS!G$2,NoSettings!$C$1:$AH$1,0))</f>
        <v>0</v>
      </c>
      <c r="H6113">
        <f>INDEX(NoSettings!$C$2:$AH$7395,MATCH(EPS!$F6113,NoSettings!$A$2:$A$7395,0),MATCH(EPS!H$2,NoSettings!$C$1:$AH$1,0))</f>
        <v>0</v>
      </c>
      <c r="I6113">
        <f>INDEX(NoSettings!$C$2:$AH$7395,MATCH(EPS!$F6113,NoSettings!$A$2:$A$7395,0),MATCH(EPS!I$2,NoSettings!$C$1:$AH$1,0))</f>
        <v>0</v>
      </c>
      <c r="J6113">
        <f>INDEX(NoSettings!$C$2:$AH$7395,MATCH(EPS!$F6113,NoSettings!$A$2:$A$7395,0),MATCH(EPS!J$2,NoSettings!$C$1:$AH$1,0))</f>
        <v>0</v>
      </c>
      <c r="K6113">
        <f>INDEX(NoSettings!$C$2:$AH$7395,MATCH(EPS!$F6113,NoSettings!$A$2:$A$7395,0),MATCH(EPS!K$2,NoSettings!$C$1:$AH$1,0))</f>
        <v>0</v>
      </c>
      <c r="L6113">
        <f>INDEX(NoSettings!$C$2:$AH$7395,MATCH(EPS!$F6113,NoSettings!$A$2:$A$7395,0),MATCH(EPS!L$2,NoSettings!$C$1:$AH$1,0))</f>
        <v>0</v>
      </c>
      <c r="M6113">
        <f>INDEX(NoSettings!$C$2:$AH$7395,MATCH(EPS!$F6113,NoSettings!$A$2:$A$7395,0),MATCH(EPS!M$2,NoSettings!$C$1:$AH$1,0))</f>
        <v>0</v>
      </c>
      <c r="N6113">
        <f>INDEX(NoSettings!$C$2:$AH$7395,MATCH(EPS!$F6113,NoSettings!$A$2:$A$7395,0),MATCH(EPS!N$2,NoSettings!$C$1:$AH$1,0))</f>
        <v>0</v>
      </c>
      <c r="O6113">
        <f>INDEX(NoSettings!$C$2:$AH$7395,MATCH(EPS!$F6113,NoSettings!$A$2:$A$7395,0),MATCH(EPS!O$2,NoSettings!$C$1:$AH$1,0))</f>
        <v>0</v>
      </c>
      <c r="P6113">
        <f>INDEX(NoSettings!$C$2:$AH$7395,MATCH(EPS!$F6113,NoSettings!$A$2:$A$7395,0),MATCH(EPS!P$2,NoSettings!$C$1:$AH$1,0))</f>
        <v>0</v>
      </c>
      <c r="Q6113">
        <f>INDEX(NoSettings!$C$2:$AH$7395,MATCH(EPS!$F6113,NoSettings!$A$2:$A$7395,0),MATCH(EPS!Q$2,NoSettings!$C$1:$AH$1,0))</f>
        <v>0</v>
      </c>
      <c r="R6113">
        <f>INDEX(NoSettings!$C$2:$AH$7395,MATCH(EPS!$F6113,NoSettings!$A$2:$A$7395,0),MATCH(EPS!R$2,NoSettings!$C$1:$AH$1,0))</f>
        <v>0</v>
      </c>
      <c r="S6113">
        <f>INDEX(NoSettings!$C$2:$AH$7395,MATCH(EPS!$F6113,NoSettings!$A$2:$A$7395,0),MATCH(EPS!S$2,NoSettings!$C$1:$AH$1,0))</f>
        <v>0</v>
      </c>
      <c r="T6113">
        <f>INDEX(NoSettings!$C$2:$AH$7395,MATCH(EPS!$F6113,NoSettings!$A$2:$A$7395,0),MATCH(EPS!T$2,NoSettings!$C$1:$AH$1,0))</f>
        <v>0</v>
      </c>
      <c r="U6113">
        <f>INDEX(NoSettings!$C$2:$AH$7395,MATCH(EPS!$F6113,NoSettings!$A$2:$A$7395,0),MATCH(EPS!U$2,NoSettings!$C$1:$AH$1,0))</f>
        <v>0</v>
      </c>
      <c r="V6113">
        <f>INDEX(NoSettings!$C$2:$AH$7395,MATCH(EPS!$F6113,NoSettings!$A$2:$A$7395,0),MATCH(EPS!V$2,NoSettings!$C$1:$AH$1,0))</f>
        <v>0</v>
      </c>
      <c r="W6113">
        <f>INDEX(NoSettings!$C$2:$AH$7395,MATCH(EPS!$F6113,NoSettings!$A$2:$A$7395,0),MATCH(EPS!W$2,NoSettings!$C$1:$AH$1,0))</f>
        <v>0</v>
      </c>
      <c r="X6113">
        <f>INDEX(NoSettings!$C$2:$AH$7395,MATCH(EPS!$F6113,NoSettings!$A$2:$A$7395,0),MATCH(EPS!X$2,NoSettings!$C$1:$AH$1,0))</f>
        <v>0</v>
      </c>
      <c r="Y6113">
        <f>INDEX(NoSettings!$C$2:$AH$7395,MATCH(EPS!$F6113,NoSettings!$A$2:$A$7395,0),MATCH(EPS!Y$2,NoSettings!$C$1:$AH$1,0))</f>
        <v>0</v>
      </c>
      <c r="Z6113">
        <f>INDEX(NoSettings!$C$2:$AH$7395,MATCH(EPS!$F6113,NoSettings!$A$2:$A$7395,0),MATCH(EPS!Z$2,NoSettings!$C$1:$AH$1,0))</f>
        <v>0</v>
      </c>
      <c r="AA6113">
        <f>INDEX(NoSettings!$C$2:$AH$7395,MATCH(EPS!$F6113,NoSettings!$A$2:$A$7395,0),MATCH(EPS!AA$2,NoSettings!$C$1:$AH$1,0))</f>
        <v>0</v>
      </c>
      <c r="AB6113">
        <f>INDEX(NoSettings!$C$2:$AH$7395,MATCH(EPS!$F6113,NoSettings!$A$2:$A$7395,0),MATCH(EPS!AB$2,NoSettings!$C$1:$AH$1,0))</f>
        <v>0</v>
      </c>
      <c r="AC6113">
        <f>INDEX(NoSettings!$C$2:$AH$7395,MATCH(EPS!$F6113,NoSettings!$A$2:$A$7395,0),MATCH(EPS!AC$2,NoSettings!$C$1:$AH$1,0))</f>
        <v>0</v>
      </c>
      <c r="AD6113">
        <f>INDEX(NoSettings!$C$2:$AH$7395,MATCH(EPS!$F6113,NoSettings!$A$2:$A$7395,0),MATCH(EPS!AD$2,NoSettings!$C$1:$AH$1,0))</f>
        <v>0</v>
      </c>
      <c r="AE6113">
        <f>INDEX(NoSettings!$C$2:$AH$7395,MATCH(EPS!$F6113,NoSettings!$A$2:$A$7395,0),MATCH(EPS!AE$2,NoSettings!$C$1:$AH$1,0))</f>
        <v>0</v>
      </c>
      <c r="AF6113">
        <f>INDEX(NoSettings!$C$2:$AH$7395,MATCH(EPS!$F6113,NoSettings!$A$2:$A$7395,0),MATCH(EPS!AF$2,NoSettings!$C$1:$AH$1,0))</f>
        <v>0</v>
      </c>
      <c r="AG6113">
        <f>INDEX(NoSettings!$C$2:$AH$7395,MATCH(EPS!$F6113,NoSettings!$A$2:$A$7395,0),MATCH(EPS!AG$2,NoSettings!$C$1:$AH$1,0))</f>
        <v>0</v>
      </c>
      <c r="AH6113">
        <f>INDEX(NoSettings!$C$2:$AH$7395,MATCH(EPS!$F6113,NoSettings!$A$2:$A$7395,0),MATCH(EPS!AH$2,NoSettings!$C$1:$AH$1,0))</f>
        <v>0</v>
      </c>
      <c r="AI6113">
        <f>INDEX(NoSettings!$C$2:$AH$7395,MATCH(EPS!$F6113,NoSettings!$A$2:$A$7395,0),MATCH(EPS!AI$2,NoSettings!$C$1:$AH$1,0))</f>
        <v>0</v>
      </c>
      <c r="AJ6113">
        <f>INDEX(NoSettings!$C$2:$AH$7395,MATCH(EPS!$F6113,NoSettings!$A$2:$A$7395,0),MATCH(EPS!AJ$2,NoSettings!$C$1:$AH$1,0))</f>
        <v>0</v>
      </c>
      <c r="AK6113">
        <f>INDEX(NoSettings!$C$2:$AH$7395,MATCH(EPS!$F6113,NoSettings!$A$2:$A$7395,0),MATCH(EPS!AK$2,NoSettings!$C$1:$AH$1,0))</f>
        <v>0</v>
      </c>
    </row>
    <row r="6114" spans="1:37" x14ac:dyDescent="0.3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7395,MATCH(EPS!$F6114,NoSettings!$A$2:$A$7395,0),MATCH(EPS!G$2,NoSettings!$C$1:$AH$1,0))</f>
        <v>0</v>
      </c>
      <c r="H6114">
        <f>INDEX(NoSettings!$C$2:$AH$7395,MATCH(EPS!$F6114,NoSettings!$A$2:$A$7395,0),MATCH(EPS!H$2,NoSettings!$C$1:$AH$1,0))</f>
        <v>0</v>
      </c>
      <c r="I6114">
        <f>INDEX(NoSettings!$C$2:$AH$7395,MATCH(EPS!$F6114,NoSettings!$A$2:$A$7395,0),MATCH(EPS!I$2,NoSettings!$C$1:$AH$1,0))</f>
        <v>0</v>
      </c>
      <c r="J6114">
        <f>INDEX(NoSettings!$C$2:$AH$7395,MATCH(EPS!$F6114,NoSettings!$A$2:$A$7395,0),MATCH(EPS!J$2,NoSettings!$C$1:$AH$1,0))</f>
        <v>0</v>
      </c>
      <c r="K6114">
        <f>INDEX(NoSettings!$C$2:$AH$7395,MATCH(EPS!$F6114,NoSettings!$A$2:$A$7395,0),MATCH(EPS!K$2,NoSettings!$C$1:$AH$1,0))</f>
        <v>0</v>
      </c>
      <c r="L6114">
        <f>INDEX(NoSettings!$C$2:$AH$7395,MATCH(EPS!$F6114,NoSettings!$A$2:$A$7395,0),MATCH(EPS!L$2,NoSettings!$C$1:$AH$1,0))</f>
        <v>0</v>
      </c>
      <c r="M6114">
        <f>INDEX(NoSettings!$C$2:$AH$7395,MATCH(EPS!$F6114,NoSettings!$A$2:$A$7395,0),MATCH(EPS!M$2,NoSettings!$C$1:$AH$1,0))</f>
        <v>0</v>
      </c>
      <c r="N6114">
        <f>INDEX(NoSettings!$C$2:$AH$7395,MATCH(EPS!$F6114,NoSettings!$A$2:$A$7395,0),MATCH(EPS!N$2,NoSettings!$C$1:$AH$1,0))</f>
        <v>0</v>
      </c>
      <c r="O6114">
        <f>INDEX(NoSettings!$C$2:$AH$7395,MATCH(EPS!$F6114,NoSettings!$A$2:$A$7395,0),MATCH(EPS!O$2,NoSettings!$C$1:$AH$1,0))</f>
        <v>0</v>
      </c>
      <c r="P6114">
        <f>INDEX(NoSettings!$C$2:$AH$7395,MATCH(EPS!$F6114,NoSettings!$A$2:$A$7395,0),MATCH(EPS!P$2,NoSettings!$C$1:$AH$1,0))</f>
        <v>0</v>
      </c>
      <c r="Q6114">
        <f>INDEX(NoSettings!$C$2:$AH$7395,MATCH(EPS!$F6114,NoSettings!$A$2:$A$7395,0),MATCH(EPS!Q$2,NoSettings!$C$1:$AH$1,0))</f>
        <v>0</v>
      </c>
      <c r="R6114">
        <f>INDEX(NoSettings!$C$2:$AH$7395,MATCH(EPS!$F6114,NoSettings!$A$2:$A$7395,0),MATCH(EPS!R$2,NoSettings!$C$1:$AH$1,0))</f>
        <v>0</v>
      </c>
      <c r="S6114">
        <f>INDEX(NoSettings!$C$2:$AH$7395,MATCH(EPS!$F6114,NoSettings!$A$2:$A$7395,0),MATCH(EPS!S$2,NoSettings!$C$1:$AH$1,0))</f>
        <v>0</v>
      </c>
      <c r="T6114">
        <f>INDEX(NoSettings!$C$2:$AH$7395,MATCH(EPS!$F6114,NoSettings!$A$2:$A$7395,0),MATCH(EPS!T$2,NoSettings!$C$1:$AH$1,0))</f>
        <v>0</v>
      </c>
      <c r="U6114">
        <f>INDEX(NoSettings!$C$2:$AH$7395,MATCH(EPS!$F6114,NoSettings!$A$2:$A$7395,0),MATCH(EPS!U$2,NoSettings!$C$1:$AH$1,0))</f>
        <v>0</v>
      </c>
      <c r="V6114">
        <f>INDEX(NoSettings!$C$2:$AH$7395,MATCH(EPS!$F6114,NoSettings!$A$2:$A$7395,0),MATCH(EPS!V$2,NoSettings!$C$1:$AH$1,0))</f>
        <v>0</v>
      </c>
      <c r="W6114">
        <f>INDEX(NoSettings!$C$2:$AH$7395,MATCH(EPS!$F6114,NoSettings!$A$2:$A$7395,0),MATCH(EPS!W$2,NoSettings!$C$1:$AH$1,0))</f>
        <v>0</v>
      </c>
      <c r="X6114">
        <f>INDEX(NoSettings!$C$2:$AH$7395,MATCH(EPS!$F6114,NoSettings!$A$2:$A$7395,0),MATCH(EPS!X$2,NoSettings!$C$1:$AH$1,0))</f>
        <v>0</v>
      </c>
      <c r="Y6114">
        <f>INDEX(NoSettings!$C$2:$AH$7395,MATCH(EPS!$F6114,NoSettings!$A$2:$A$7395,0),MATCH(EPS!Y$2,NoSettings!$C$1:$AH$1,0))</f>
        <v>0</v>
      </c>
      <c r="Z6114">
        <f>INDEX(NoSettings!$C$2:$AH$7395,MATCH(EPS!$F6114,NoSettings!$A$2:$A$7395,0),MATCH(EPS!Z$2,NoSettings!$C$1:$AH$1,0))</f>
        <v>0</v>
      </c>
      <c r="AA6114">
        <f>INDEX(NoSettings!$C$2:$AH$7395,MATCH(EPS!$F6114,NoSettings!$A$2:$A$7395,0),MATCH(EPS!AA$2,NoSettings!$C$1:$AH$1,0))</f>
        <v>0</v>
      </c>
      <c r="AB6114">
        <f>INDEX(NoSettings!$C$2:$AH$7395,MATCH(EPS!$F6114,NoSettings!$A$2:$A$7395,0),MATCH(EPS!AB$2,NoSettings!$C$1:$AH$1,0))</f>
        <v>0</v>
      </c>
      <c r="AC6114">
        <f>INDEX(NoSettings!$C$2:$AH$7395,MATCH(EPS!$F6114,NoSettings!$A$2:$A$7395,0),MATCH(EPS!AC$2,NoSettings!$C$1:$AH$1,0))</f>
        <v>0</v>
      </c>
      <c r="AD6114">
        <f>INDEX(NoSettings!$C$2:$AH$7395,MATCH(EPS!$F6114,NoSettings!$A$2:$A$7395,0),MATCH(EPS!AD$2,NoSettings!$C$1:$AH$1,0))</f>
        <v>0</v>
      </c>
      <c r="AE6114">
        <f>INDEX(NoSettings!$C$2:$AH$7395,MATCH(EPS!$F6114,NoSettings!$A$2:$A$7395,0),MATCH(EPS!AE$2,NoSettings!$C$1:$AH$1,0))</f>
        <v>0</v>
      </c>
      <c r="AF6114">
        <f>INDEX(NoSettings!$C$2:$AH$7395,MATCH(EPS!$F6114,NoSettings!$A$2:$A$7395,0),MATCH(EPS!AF$2,NoSettings!$C$1:$AH$1,0))</f>
        <v>0</v>
      </c>
      <c r="AG6114">
        <f>INDEX(NoSettings!$C$2:$AH$7395,MATCH(EPS!$F6114,NoSettings!$A$2:$A$7395,0),MATCH(EPS!AG$2,NoSettings!$C$1:$AH$1,0))</f>
        <v>0</v>
      </c>
      <c r="AH6114">
        <f>INDEX(NoSettings!$C$2:$AH$7395,MATCH(EPS!$F6114,NoSettings!$A$2:$A$7395,0),MATCH(EPS!AH$2,NoSettings!$C$1:$AH$1,0))</f>
        <v>0</v>
      </c>
      <c r="AI6114">
        <f>INDEX(NoSettings!$C$2:$AH$7395,MATCH(EPS!$F6114,NoSettings!$A$2:$A$7395,0),MATCH(EPS!AI$2,NoSettings!$C$1:$AH$1,0))</f>
        <v>0</v>
      </c>
      <c r="AJ6114">
        <f>INDEX(NoSettings!$C$2:$AH$7395,MATCH(EPS!$F6114,NoSettings!$A$2:$A$7395,0),MATCH(EPS!AJ$2,NoSettings!$C$1:$AH$1,0))</f>
        <v>0</v>
      </c>
      <c r="AK6114">
        <f>INDEX(NoSettings!$C$2:$AH$7395,MATCH(EPS!$F6114,NoSettings!$A$2:$A$7395,0),MATCH(EPS!AK$2,NoSettings!$C$1:$AH$1,0))</f>
        <v>0</v>
      </c>
    </row>
    <row r="6115" spans="1:37" x14ac:dyDescent="0.3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7395,MATCH(EPS!$F6115,NoSettings!$A$2:$A$7395,0),MATCH(EPS!G$2,NoSettings!$C$1:$AH$1,0))</f>
        <v>0</v>
      </c>
      <c r="H6115">
        <f>INDEX(NoSettings!$C$2:$AH$7395,MATCH(EPS!$F6115,NoSettings!$A$2:$A$7395,0),MATCH(EPS!H$2,NoSettings!$C$1:$AH$1,0))</f>
        <v>0</v>
      </c>
      <c r="I6115">
        <f>INDEX(NoSettings!$C$2:$AH$7395,MATCH(EPS!$F6115,NoSettings!$A$2:$A$7395,0),MATCH(EPS!I$2,NoSettings!$C$1:$AH$1,0))</f>
        <v>0</v>
      </c>
      <c r="J6115">
        <f>INDEX(NoSettings!$C$2:$AH$7395,MATCH(EPS!$F6115,NoSettings!$A$2:$A$7395,0),MATCH(EPS!J$2,NoSettings!$C$1:$AH$1,0))</f>
        <v>0</v>
      </c>
      <c r="K6115">
        <f>INDEX(NoSettings!$C$2:$AH$7395,MATCH(EPS!$F6115,NoSettings!$A$2:$A$7395,0),MATCH(EPS!K$2,NoSettings!$C$1:$AH$1,0))</f>
        <v>0</v>
      </c>
      <c r="L6115">
        <f>INDEX(NoSettings!$C$2:$AH$7395,MATCH(EPS!$F6115,NoSettings!$A$2:$A$7395,0),MATCH(EPS!L$2,NoSettings!$C$1:$AH$1,0))</f>
        <v>0</v>
      </c>
      <c r="M6115">
        <f>INDEX(NoSettings!$C$2:$AH$7395,MATCH(EPS!$F6115,NoSettings!$A$2:$A$7395,0),MATCH(EPS!M$2,NoSettings!$C$1:$AH$1,0))</f>
        <v>0</v>
      </c>
      <c r="N6115">
        <f>INDEX(NoSettings!$C$2:$AH$7395,MATCH(EPS!$F6115,NoSettings!$A$2:$A$7395,0),MATCH(EPS!N$2,NoSettings!$C$1:$AH$1,0))</f>
        <v>0</v>
      </c>
      <c r="O6115">
        <f>INDEX(NoSettings!$C$2:$AH$7395,MATCH(EPS!$F6115,NoSettings!$A$2:$A$7395,0),MATCH(EPS!O$2,NoSettings!$C$1:$AH$1,0))</f>
        <v>0</v>
      </c>
      <c r="P6115">
        <f>INDEX(NoSettings!$C$2:$AH$7395,MATCH(EPS!$F6115,NoSettings!$A$2:$A$7395,0),MATCH(EPS!P$2,NoSettings!$C$1:$AH$1,0))</f>
        <v>0</v>
      </c>
      <c r="Q6115">
        <f>INDEX(NoSettings!$C$2:$AH$7395,MATCH(EPS!$F6115,NoSettings!$A$2:$A$7395,0),MATCH(EPS!Q$2,NoSettings!$C$1:$AH$1,0))</f>
        <v>0</v>
      </c>
      <c r="R6115">
        <f>INDEX(NoSettings!$C$2:$AH$7395,MATCH(EPS!$F6115,NoSettings!$A$2:$A$7395,0),MATCH(EPS!R$2,NoSettings!$C$1:$AH$1,0))</f>
        <v>0</v>
      </c>
      <c r="S6115">
        <f>INDEX(NoSettings!$C$2:$AH$7395,MATCH(EPS!$F6115,NoSettings!$A$2:$A$7395,0),MATCH(EPS!S$2,NoSettings!$C$1:$AH$1,0))</f>
        <v>0</v>
      </c>
      <c r="T6115">
        <f>INDEX(NoSettings!$C$2:$AH$7395,MATCH(EPS!$F6115,NoSettings!$A$2:$A$7395,0),MATCH(EPS!T$2,NoSettings!$C$1:$AH$1,0))</f>
        <v>0</v>
      </c>
      <c r="U6115">
        <f>INDEX(NoSettings!$C$2:$AH$7395,MATCH(EPS!$F6115,NoSettings!$A$2:$A$7395,0),MATCH(EPS!U$2,NoSettings!$C$1:$AH$1,0))</f>
        <v>0</v>
      </c>
      <c r="V6115">
        <f>INDEX(NoSettings!$C$2:$AH$7395,MATCH(EPS!$F6115,NoSettings!$A$2:$A$7395,0),MATCH(EPS!V$2,NoSettings!$C$1:$AH$1,0))</f>
        <v>0</v>
      </c>
      <c r="W6115">
        <f>INDEX(NoSettings!$C$2:$AH$7395,MATCH(EPS!$F6115,NoSettings!$A$2:$A$7395,0),MATCH(EPS!W$2,NoSettings!$C$1:$AH$1,0))</f>
        <v>0</v>
      </c>
      <c r="X6115">
        <f>INDEX(NoSettings!$C$2:$AH$7395,MATCH(EPS!$F6115,NoSettings!$A$2:$A$7395,0),MATCH(EPS!X$2,NoSettings!$C$1:$AH$1,0))</f>
        <v>0</v>
      </c>
      <c r="Y6115">
        <f>INDEX(NoSettings!$C$2:$AH$7395,MATCH(EPS!$F6115,NoSettings!$A$2:$A$7395,0),MATCH(EPS!Y$2,NoSettings!$C$1:$AH$1,0))</f>
        <v>0</v>
      </c>
      <c r="Z6115">
        <f>INDEX(NoSettings!$C$2:$AH$7395,MATCH(EPS!$F6115,NoSettings!$A$2:$A$7395,0),MATCH(EPS!Z$2,NoSettings!$C$1:$AH$1,0))</f>
        <v>0</v>
      </c>
      <c r="AA6115">
        <f>INDEX(NoSettings!$C$2:$AH$7395,MATCH(EPS!$F6115,NoSettings!$A$2:$A$7395,0),MATCH(EPS!AA$2,NoSettings!$C$1:$AH$1,0))</f>
        <v>0</v>
      </c>
      <c r="AB6115">
        <f>INDEX(NoSettings!$C$2:$AH$7395,MATCH(EPS!$F6115,NoSettings!$A$2:$A$7395,0),MATCH(EPS!AB$2,NoSettings!$C$1:$AH$1,0))</f>
        <v>0</v>
      </c>
      <c r="AC6115">
        <f>INDEX(NoSettings!$C$2:$AH$7395,MATCH(EPS!$F6115,NoSettings!$A$2:$A$7395,0),MATCH(EPS!AC$2,NoSettings!$C$1:$AH$1,0))</f>
        <v>0</v>
      </c>
      <c r="AD6115">
        <f>INDEX(NoSettings!$C$2:$AH$7395,MATCH(EPS!$F6115,NoSettings!$A$2:$A$7395,0),MATCH(EPS!AD$2,NoSettings!$C$1:$AH$1,0))</f>
        <v>0</v>
      </c>
      <c r="AE6115">
        <f>INDEX(NoSettings!$C$2:$AH$7395,MATCH(EPS!$F6115,NoSettings!$A$2:$A$7395,0),MATCH(EPS!AE$2,NoSettings!$C$1:$AH$1,0))</f>
        <v>0</v>
      </c>
      <c r="AF6115">
        <f>INDEX(NoSettings!$C$2:$AH$7395,MATCH(EPS!$F6115,NoSettings!$A$2:$A$7395,0),MATCH(EPS!AF$2,NoSettings!$C$1:$AH$1,0))</f>
        <v>0</v>
      </c>
      <c r="AG6115">
        <f>INDEX(NoSettings!$C$2:$AH$7395,MATCH(EPS!$F6115,NoSettings!$A$2:$A$7395,0),MATCH(EPS!AG$2,NoSettings!$C$1:$AH$1,0))</f>
        <v>0</v>
      </c>
      <c r="AH6115">
        <f>INDEX(NoSettings!$C$2:$AH$7395,MATCH(EPS!$F6115,NoSettings!$A$2:$A$7395,0),MATCH(EPS!AH$2,NoSettings!$C$1:$AH$1,0))</f>
        <v>0</v>
      </c>
      <c r="AI6115">
        <f>INDEX(NoSettings!$C$2:$AH$7395,MATCH(EPS!$F6115,NoSettings!$A$2:$A$7395,0),MATCH(EPS!AI$2,NoSettings!$C$1:$AH$1,0))</f>
        <v>0</v>
      </c>
      <c r="AJ6115">
        <f>INDEX(NoSettings!$C$2:$AH$7395,MATCH(EPS!$F6115,NoSettings!$A$2:$A$7395,0),MATCH(EPS!AJ$2,NoSettings!$C$1:$AH$1,0))</f>
        <v>0</v>
      </c>
      <c r="AK6115">
        <f>INDEX(NoSettings!$C$2:$AH$7395,MATCH(EPS!$F6115,NoSettings!$A$2:$A$7395,0),MATCH(EPS!AK$2,NoSettings!$C$1:$AH$1,0))</f>
        <v>0</v>
      </c>
    </row>
    <row r="6116" spans="1:37" x14ac:dyDescent="0.3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7395,MATCH(EPS!$F6116,NoSettings!$A$2:$A$7395,0),MATCH(EPS!G$2,NoSettings!$C$1:$AH$1,0))</f>
        <v>0</v>
      </c>
      <c r="H6116">
        <f>INDEX(NoSettings!$C$2:$AH$7395,MATCH(EPS!$F6116,NoSettings!$A$2:$A$7395,0),MATCH(EPS!H$2,NoSettings!$C$1:$AH$1,0))</f>
        <v>0</v>
      </c>
      <c r="I6116">
        <f>INDEX(NoSettings!$C$2:$AH$7395,MATCH(EPS!$F6116,NoSettings!$A$2:$A$7395,0),MATCH(EPS!I$2,NoSettings!$C$1:$AH$1,0))</f>
        <v>0</v>
      </c>
      <c r="J6116">
        <f>INDEX(NoSettings!$C$2:$AH$7395,MATCH(EPS!$F6116,NoSettings!$A$2:$A$7395,0),MATCH(EPS!J$2,NoSettings!$C$1:$AH$1,0))</f>
        <v>0</v>
      </c>
      <c r="K6116">
        <f>INDEX(NoSettings!$C$2:$AH$7395,MATCH(EPS!$F6116,NoSettings!$A$2:$A$7395,0),MATCH(EPS!K$2,NoSettings!$C$1:$AH$1,0))</f>
        <v>0</v>
      </c>
      <c r="L6116">
        <f>INDEX(NoSettings!$C$2:$AH$7395,MATCH(EPS!$F6116,NoSettings!$A$2:$A$7395,0),MATCH(EPS!L$2,NoSettings!$C$1:$AH$1,0))</f>
        <v>0</v>
      </c>
      <c r="M6116">
        <f>INDEX(NoSettings!$C$2:$AH$7395,MATCH(EPS!$F6116,NoSettings!$A$2:$A$7395,0),MATCH(EPS!M$2,NoSettings!$C$1:$AH$1,0))</f>
        <v>0</v>
      </c>
      <c r="N6116">
        <f>INDEX(NoSettings!$C$2:$AH$7395,MATCH(EPS!$F6116,NoSettings!$A$2:$A$7395,0),MATCH(EPS!N$2,NoSettings!$C$1:$AH$1,0))</f>
        <v>0</v>
      </c>
      <c r="O6116">
        <f>INDEX(NoSettings!$C$2:$AH$7395,MATCH(EPS!$F6116,NoSettings!$A$2:$A$7395,0),MATCH(EPS!O$2,NoSettings!$C$1:$AH$1,0))</f>
        <v>0</v>
      </c>
      <c r="P6116">
        <f>INDEX(NoSettings!$C$2:$AH$7395,MATCH(EPS!$F6116,NoSettings!$A$2:$A$7395,0),MATCH(EPS!P$2,NoSettings!$C$1:$AH$1,0))</f>
        <v>0</v>
      </c>
      <c r="Q6116">
        <f>INDEX(NoSettings!$C$2:$AH$7395,MATCH(EPS!$F6116,NoSettings!$A$2:$A$7395,0),MATCH(EPS!Q$2,NoSettings!$C$1:$AH$1,0))</f>
        <v>0</v>
      </c>
      <c r="R6116">
        <f>INDEX(NoSettings!$C$2:$AH$7395,MATCH(EPS!$F6116,NoSettings!$A$2:$A$7395,0),MATCH(EPS!R$2,NoSettings!$C$1:$AH$1,0))</f>
        <v>0</v>
      </c>
      <c r="S6116">
        <f>INDEX(NoSettings!$C$2:$AH$7395,MATCH(EPS!$F6116,NoSettings!$A$2:$A$7395,0),MATCH(EPS!S$2,NoSettings!$C$1:$AH$1,0))</f>
        <v>0</v>
      </c>
      <c r="T6116">
        <f>INDEX(NoSettings!$C$2:$AH$7395,MATCH(EPS!$F6116,NoSettings!$A$2:$A$7395,0),MATCH(EPS!T$2,NoSettings!$C$1:$AH$1,0))</f>
        <v>0</v>
      </c>
      <c r="U6116">
        <f>INDEX(NoSettings!$C$2:$AH$7395,MATCH(EPS!$F6116,NoSettings!$A$2:$A$7395,0),MATCH(EPS!U$2,NoSettings!$C$1:$AH$1,0))</f>
        <v>0</v>
      </c>
      <c r="V6116">
        <f>INDEX(NoSettings!$C$2:$AH$7395,MATCH(EPS!$F6116,NoSettings!$A$2:$A$7395,0),MATCH(EPS!V$2,NoSettings!$C$1:$AH$1,0))</f>
        <v>0</v>
      </c>
      <c r="W6116">
        <f>INDEX(NoSettings!$C$2:$AH$7395,MATCH(EPS!$F6116,NoSettings!$A$2:$A$7395,0),MATCH(EPS!W$2,NoSettings!$C$1:$AH$1,0))</f>
        <v>0</v>
      </c>
      <c r="X6116">
        <f>INDEX(NoSettings!$C$2:$AH$7395,MATCH(EPS!$F6116,NoSettings!$A$2:$A$7395,0),MATCH(EPS!X$2,NoSettings!$C$1:$AH$1,0))</f>
        <v>0</v>
      </c>
      <c r="Y6116">
        <f>INDEX(NoSettings!$C$2:$AH$7395,MATCH(EPS!$F6116,NoSettings!$A$2:$A$7395,0),MATCH(EPS!Y$2,NoSettings!$C$1:$AH$1,0))</f>
        <v>0</v>
      </c>
      <c r="Z6116">
        <f>INDEX(NoSettings!$C$2:$AH$7395,MATCH(EPS!$F6116,NoSettings!$A$2:$A$7395,0),MATCH(EPS!Z$2,NoSettings!$C$1:$AH$1,0))</f>
        <v>0</v>
      </c>
      <c r="AA6116">
        <f>INDEX(NoSettings!$C$2:$AH$7395,MATCH(EPS!$F6116,NoSettings!$A$2:$A$7395,0),MATCH(EPS!AA$2,NoSettings!$C$1:$AH$1,0))</f>
        <v>0</v>
      </c>
      <c r="AB6116">
        <f>INDEX(NoSettings!$C$2:$AH$7395,MATCH(EPS!$F6116,NoSettings!$A$2:$A$7395,0),MATCH(EPS!AB$2,NoSettings!$C$1:$AH$1,0))</f>
        <v>0</v>
      </c>
      <c r="AC6116">
        <f>INDEX(NoSettings!$C$2:$AH$7395,MATCH(EPS!$F6116,NoSettings!$A$2:$A$7395,0),MATCH(EPS!AC$2,NoSettings!$C$1:$AH$1,0))</f>
        <v>0</v>
      </c>
      <c r="AD6116">
        <f>INDEX(NoSettings!$C$2:$AH$7395,MATCH(EPS!$F6116,NoSettings!$A$2:$A$7395,0),MATCH(EPS!AD$2,NoSettings!$C$1:$AH$1,0))</f>
        <v>0</v>
      </c>
      <c r="AE6116">
        <f>INDEX(NoSettings!$C$2:$AH$7395,MATCH(EPS!$F6116,NoSettings!$A$2:$A$7395,0),MATCH(EPS!AE$2,NoSettings!$C$1:$AH$1,0))</f>
        <v>0</v>
      </c>
      <c r="AF6116">
        <f>INDEX(NoSettings!$C$2:$AH$7395,MATCH(EPS!$F6116,NoSettings!$A$2:$A$7395,0),MATCH(EPS!AF$2,NoSettings!$C$1:$AH$1,0))</f>
        <v>0</v>
      </c>
      <c r="AG6116">
        <f>INDEX(NoSettings!$C$2:$AH$7395,MATCH(EPS!$F6116,NoSettings!$A$2:$A$7395,0),MATCH(EPS!AG$2,NoSettings!$C$1:$AH$1,0))</f>
        <v>0</v>
      </c>
      <c r="AH6116">
        <f>INDEX(NoSettings!$C$2:$AH$7395,MATCH(EPS!$F6116,NoSettings!$A$2:$A$7395,0),MATCH(EPS!AH$2,NoSettings!$C$1:$AH$1,0))</f>
        <v>0</v>
      </c>
      <c r="AI6116">
        <f>INDEX(NoSettings!$C$2:$AH$7395,MATCH(EPS!$F6116,NoSettings!$A$2:$A$7395,0),MATCH(EPS!AI$2,NoSettings!$C$1:$AH$1,0))</f>
        <v>0</v>
      </c>
      <c r="AJ6116">
        <f>INDEX(NoSettings!$C$2:$AH$7395,MATCH(EPS!$F6116,NoSettings!$A$2:$A$7395,0),MATCH(EPS!AJ$2,NoSettings!$C$1:$AH$1,0))</f>
        <v>0</v>
      </c>
      <c r="AK6116">
        <f>INDEX(NoSettings!$C$2:$AH$7395,MATCH(EPS!$F6116,NoSettings!$A$2:$A$7395,0),MATCH(EPS!AK$2,NoSettings!$C$1:$AH$1,0))</f>
        <v>0</v>
      </c>
    </row>
    <row r="6117" spans="1:37" x14ac:dyDescent="0.3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7395,MATCH(EPS!$F6117,NoSettings!$A$2:$A$7395,0),MATCH(EPS!G$2,NoSettings!$C$1:$AH$1,0))</f>
        <v>0</v>
      </c>
      <c r="H6117">
        <f>INDEX(NoSettings!$C$2:$AH$7395,MATCH(EPS!$F6117,NoSettings!$A$2:$A$7395,0),MATCH(EPS!H$2,NoSettings!$C$1:$AH$1,0))</f>
        <v>0</v>
      </c>
      <c r="I6117">
        <f>INDEX(NoSettings!$C$2:$AH$7395,MATCH(EPS!$F6117,NoSettings!$A$2:$A$7395,0),MATCH(EPS!I$2,NoSettings!$C$1:$AH$1,0))</f>
        <v>0</v>
      </c>
      <c r="J6117">
        <f>INDEX(NoSettings!$C$2:$AH$7395,MATCH(EPS!$F6117,NoSettings!$A$2:$A$7395,0),MATCH(EPS!J$2,NoSettings!$C$1:$AH$1,0))</f>
        <v>0</v>
      </c>
      <c r="K6117">
        <f>INDEX(NoSettings!$C$2:$AH$7395,MATCH(EPS!$F6117,NoSettings!$A$2:$A$7395,0),MATCH(EPS!K$2,NoSettings!$C$1:$AH$1,0))</f>
        <v>0</v>
      </c>
      <c r="L6117">
        <f>INDEX(NoSettings!$C$2:$AH$7395,MATCH(EPS!$F6117,NoSettings!$A$2:$A$7395,0),MATCH(EPS!L$2,NoSettings!$C$1:$AH$1,0))</f>
        <v>0</v>
      </c>
      <c r="M6117">
        <f>INDEX(NoSettings!$C$2:$AH$7395,MATCH(EPS!$F6117,NoSettings!$A$2:$A$7395,0),MATCH(EPS!M$2,NoSettings!$C$1:$AH$1,0))</f>
        <v>0</v>
      </c>
      <c r="N6117">
        <f>INDEX(NoSettings!$C$2:$AH$7395,MATCH(EPS!$F6117,NoSettings!$A$2:$A$7395,0),MATCH(EPS!N$2,NoSettings!$C$1:$AH$1,0))</f>
        <v>0</v>
      </c>
      <c r="O6117">
        <f>INDEX(NoSettings!$C$2:$AH$7395,MATCH(EPS!$F6117,NoSettings!$A$2:$A$7395,0),MATCH(EPS!O$2,NoSettings!$C$1:$AH$1,0))</f>
        <v>0</v>
      </c>
      <c r="P6117">
        <f>INDEX(NoSettings!$C$2:$AH$7395,MATCH(EPS!$F6117,NoSettings!$A$2:$A$7395,0),MATCH(EPS!P$2,NoSettings!$C$1:$AH$1,0))</f>
        <v>0</v>
      </c>
      <c r="Q6117">
        <f>INDEX(NoSettings!$C$2:$AH$7395,MATCH(EPS!$F6117,NoSettings!$A$2:$A$7395,0),MATCH(EPS!Q$2,NoSettings!$C$1:$AH$1,0))</f>
        <v>0</v>
      </c>
      <c r="R6117">
        <f>INDEX(NoSettings!$C$2:$AH$7395,MATCH(EPS!$F6117,NoSettings!$A$2:$A$7395,0),MATCH(EPS!R$2,NoSettings!$C$1:$AH$1,0))</f>
        <v>0</v>
      </c>
      <c r="S6117">
        <f>INDEX(NoSettings!$C$2:$AH$7395,MATCH(EPS!$F6117,NoSettings!$A$2:$A$7395,0),MATCH(EPS!S$2,NoSettings!$C$1:$AH$1,0))</f>
        <v>0</v>
      </c>
      <c r="T6117">
        <f>INDEX(NoSettings!$C$2:$AH$7395,MATCH(EPS!$F6117,NoSettings!$A$2:$A$7395,0),MATCH(EPS!T$2,NoSettings!$C$1:$AH$1,0))</f>
        <v>0</v>
      </c>
      <c r="U6117">
        <f>INDEX(NoSettings!$C$2:$AH$7395,MATCH(EPS!$F6117,NoSettings!$A$2:$A$7395,0),MATCH(EPS!U$2,NoSettings!$C$1:$AH$1,0))</f>
        <v>0</v>
      </c>
      <c r="V6117">
        <f>INDEX(NoSettings!$C$2:$AH$7395,MATCH(EPS!$F6117,NoSettings!$A$2:$A$7395,0),MATCH(EPS!V$2,NoSettings!$C$1:$AH$1,0))</f>
        <v>0</v>
      </c>
      <c r="W6117">
        <f>INDEX(NoSettings!$C$2:$AH$7395,MATCH(EPS!$F6117,NoSettings!$A$2:$A$7395,0),MATCH(EPS!W$2,NoSettings!$C$1:$AH$1,0))</f>
        <v>0</v>
      </c>
      <c r="X6117">
        <f>INDEX(NoSettings!$C$2:$AH$7395,MATCH(EPS!$F6117,NoSettings!$A$2:$A$7395,0),MATCH(EPS!X$2,NoSettings!$C$1:$AH$1,0))</f>
        <v>0</v>
      </c>
      <c r="Y6117">
        <f>INDEX(NoSettings!$C$2:$AH$7395,MATCH(EPS!$F6117,NoSettings!$A$2:$A$7395,0),MATCH(EPS!Y$2,NoSettings!$C$1:$AH$1,0))</f>
        <v>0</v>
      </c>
      <c r="Z6117">
        <f>INDEX(NoSettings!$C$2:$AH$7395,MATCH(EPS!$F6117,NoSettings!$A$2:$A$7395,0),MATCH(EPS!Z$2,NoSettings!$C$1:$AH$1,0))</f>
        <v>0</v>
      </c>
      <c r="AA6117">
        <f>INDEX(NoSettings!$C$2:$AH$7395,MATCH(EPS!$F6117,NoSettings!$A$2:$A$7395,0),MATCH(EPS!AA$2,NoSettings!$C$1:$AH$1,0))</f>
        <v>0</v>
      </c>
      <c r="AB6117">
        <f>INDEX(NoSettings!$C$2:$AH$7395,MATCH(EPS!$F6117,NoSettings!$A$2:$A$7395,0),MATCH(EPS!AB$2,NoSettings!$C$1:$AH$1,0))</f>
        <v>0</v>
      </c>
      <c r="AC6117">
        <f>INDEX(NoSettings!$C$2:$AH$7395,MATCH(EPS!$F6117,NoSettings!$A$2:$A$7395,0),MATCH(EPS!AC$2,NoSettings!$C$1:$AH$1,0))</f>
        <v>0</v>
      </c>
      <c r="AD6117">
        <f>INDEX(NoSettings!$C$2:$AH$7395,MATCH(EPS!$F6117,NoSettings!$A$2:$A$7395,0),MATCH(EPS!AD$2,NoSettings!$C$1:$AH$1,0))</f>
        <v>0</v>
      </c>
      <c r="AE6117">
        <f>INDEX(NoSettings!$C$2:$AH$7395,MATCH(EPS!$F6117,NoSettings!$A$2:$A$7395,0),MATCH(EPS!AE$2,NoSettings!$C$1:$AH$1,0))</f>
        <v>0</v>
      </c>
      <c r="AF6117">
        <f>INDEX(NoSettings!$C$2:$AH$7395,MATCH(EPS!$F6117,NoSettings!$A$2:$A$7395,0),MATCH(EPS!AF$2,NoSettings!$C$1:$AH$1,0))</f>
        <v>0</v>
      </c>
      <c r="AG6117">
        <f>INDEX(NoSettings!$C$2:$AH$7395,MATCH(EPS!$F6117,NoSettings!$A$2:$A$7395,0),MATCH(EPS!AG$2,NoSettings!$C$1:$AH$1,0))</f>
        <v>0</v>
      </c>
      <c r="AH6117">
        <f>INDEX(NoSettings!$C$2:$AH$7395,MATCH(EPS!$F6117,NoSettings!$A$2:$A$7395,0),MATCH(EPS!AH$2,NoSettings!$C$1:$AH$1,0))</f>
        <v>0</v>
      </c>
      <c r="AI6117">
        <f>INDEX(NoSettings!$C$2:$AH$7395,MATCH(EPS!$F6117,NoSettings!$A$2:$A$7395,0),MATCH(EPS!AI$2,NoSettings!$C$1:$AH$1,0))</f>
        <v>0</v>
      </c>
      <c r="AJ6117">
        <f>INDEX(NoSettings!$C$2:$AH$7395,MATCH(EPS!$F6117,NoSettings!$A$2:$A$7395,0),MATCH(EPS!AJ$2,NoSettings!$C$1:$AH$1,0))</f>
        <v>0</v>
      </c>
      <c r="AK6117">
        <f>INDEX(NoSettings!$C$2:$AH$7395,MATCH(EPS!$F6117,NoSettings!$A$2:$A$7395,0),MATCH(EPS!AK$2,NoSettings!$C$1:$AH$1,0))</f>
        <v>0</v>
      </c>
    </row>
    <row r="6118" spans="1:37" x14ac:dyDescent="0.3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7395,MATCH(EPS!$F6118,NoSettings!$A$2:$A$7395,0),MATCH(EPS!G$2,NoSettings!$C$1:$AH$1,0))</f>
        <v>0</v>
      </c>
      <c r="H6118">
        <f>INDEX(NoSettings!$C$2:$AH$7395,MATCH(EPS!$F6118,NoSettings!$A$2:$A$7395,0),MATCH(EPS!H$2,NoSettings!$C$1:$AH$1,0))</f>
        <v>0</v>
      </c>
      <c r="I6118">
        <f>INDEX(NoSettings!$C$2:$AH$7395,MATCH(EPS!$F6118,NoSettings!$A$2:$A$7395,0),MATCH(EPS!I$2,NoSettings!$C$1:$AH$1,0))</f>
        <v>0</v>
      </c>
      <c r="J6118">
        <f>INDEX(NoSettings!$C$2:$AH$7395,MATCH(EPS!$F6118,NoSettings!$A$2:$A$7395,0),MATCH(EPS!J$2,NoSettings!$C$1:$AH$1,0))</f>
        <v>0</v>
      </c>
      <c r="K6118">
        <f>INDEX(NoSettings!$C$2:$AH$7395,MATCH(EPS!$F6118,NoSettings!$A$2:$A$7395,0),MATCH(EPS!K$2,NoSettings!$C$1:$AH$1,0))</f>
        <v>0</v>
      </c>
      <c r="L6118">
        <f>INDEX(NoSettings!$C$2:$AH$7395,MATCH(EPS!$F6118,NoSettings!$A$2:$A$7395,0),MATCH(EPS!L$2,NoSettings!$C$1:$AH$1,0))</f>
        <v>0</v>
      </c>
      <c r="M6118">
        <f>INDEX(NoSettings!$C$2:$AH$7395,MATCH(EPS!$F6118,NoSettings!$A$2:$A$7395,0),MATCH(EPS!M$2,NoSettings!$C$1:$AH$1,0))</f>
        <v>0</v>
      </c>
      <c r="N6118">
        <f>INDEX(NoSettings!$C$2:$AH$7395,MATCH(EPS!$F6118,NoSettings!$A$2:$A$7395,0),MATCH(EPS!N$2,NoSettings!$C$1:$AH$1,0))</f>
        <v>0</v>
      </c>
      <c r="O6118">
        <f>INDEX(NoSettings!$C$2:$AH$7395,MATCH(EPS!$F6118,NoSettings!$A$2:$A$7395,0),MATCH(EPS!O$2,NoSettings!$C$1:$AH$1,0))</f>
        <v>0</v>
      </c>
      <c r="P6118">
        <f>INDEX(NoSettings!$C$2:$AH$7395,MATCH(EPS!$F6118,NoSettings!$A$2:$A$7395,0),MATCH(EPS!P$2,NoSettings!$C$1:$AH$1,0))</f>
        <v>0</v>
      </c>
      <c r="Q6118">
        <f>INDEX(NoSettings!$C$2:$AH$7395,MATCH(EPS!$F6118,NoSettings!$A$2:$A$7395,0),MATCH(EPS!Q$2,NoSettings!$C$1:$AH$1,0))</f>
        <v>0</v>
      </c>
      <c r="R6118">
        <f>INDEX(NoSettings!$C$2:$AH$7395,MATCH(EPS!$F6118,NoSettings!$A$2:$A$7395,0),MATCH(EPS!R$2,NoSettings!$C$1:$AH$1,0))</f>
        <v>0</v>
      </c>
      <c r="S6118">
        <f>INDEX(NoSettings!$C$2:$AH$7395,MATCH(EPS!$F6118,NoSettings!$A$2:$A$7395,0),MATCH(EPS!S$2,NoSettings!$C$1:$AH$1,0))</f>
        <v>0</v>
      </c>
      <c r="T6118">
        <f>INDEX(NoSettings!$C$2:$AH$7395,MATCH(EPS!$F6118,NoSettings!$A$2:$A$7395,0),MATCH(EPS!T$2,NoSettings!$C$1:$AH$1,0))</f>
        <v>0</v>
      </c>
      <c r="U6118">
        <f>INDEX(NoSettings!$C$2:$AH$7395,MATCH(EPS!$F6118,NoSettings!$A$2:$A$7395,0),MATCH(EPS!U$2,NoSettings!$C$1:$AH$1,0))</f>
        <v>0</v>
      </c>
      <c r="V6118">
        <f>INDEX(NoSettings!$C$2:$AH$7395,MATCH(EPS!$F6118,NoSettings!$A$2:$A$7395,0),MATCH(EPS!V$2,NoSettings!$C$1:$AH$1,0))</f>
        <v>0</v>
      </c>
      <c r="W6118">
        <f>INDEX(NoSettings!$C$2:$AH$7395,MATCH(EPS!$F6118,NoSettings!$A$2:$A$7395,0),MATCH(EPS!W$2,NoSettings!$C$1:$AH$1,0))</f>
        <v>0</v>
      </c>
      <c r="X6118">
        <f>INDEX(NoSettings!$C$2:$AH$7395,MATCH(EPS!$F6118,NoSettings!$A$2:$A$7395,0),MATCH(EPS!X$2,NoSettings!$C$1:$AH$1,0))</f>
        <v>0</v>
      </c>
      <c r="Y6118">
        <f>INDEX(NoSettings!$C$2:$AH$7395,MATCH(EPS!$F6118,NoSettings!$A$2:$A$7395,0),MATCH(EPS!Y$2,NoSettings!$C$1:$AH$1,0))</f>
        <v>0</v>
      </c>
      <c r="Z6118">
        <f>INDEX(NoSettings!$C$2:$AH$7395,MATCH(EPS!$F6118,NoSettings!$A$2:$A$7395,0),MATCH(EPS!Z$2,NoSettings!$C$1:$AH$1,0))</f>
        <v>0</v>
      </c>
      <c r="AA6118">
        <f>INDEX(NoSettings!$C$2:$AH$7395,MATCH(EPS!$F6118,NoSettings!$A$2:$A$7395,0),MATCH(EPS!AA$2,NoSettings!$C$1:$AH$1,0))</f>
        <v>0</v>
      </c>
      <c r="AB6118">
        <f>INDEX(NoSettings!$C$2:$AH$7395,MATCH(EPS!$F6118,NoSettings!$A$2:$A$7395,0),MATCH(EPS!AB$2,NoSettings!$C$1:$AH$1,0))</f>
        <v>0</v>
      </c>
      <c r="AC6118">
        <f>INDEX(NoSettings!$C$2:$AH$7395,MATCH(EPS!$F6118,NoSettings!$A$2:$A$7395,0),MATCH(EPS!AC$2,NoSettings!$C$1:$AH$1,0))</f>
        <v>0</v>
      </c>
      <c r="AD6118">
        <f>INDEX(NoSettings!$C$2:$AH$7395,MATCH(EPS!$F6118,NoSettings!$A$2:$A$7395,0),MATCH(EPS!AD$2,NoSettings!$C$1:$AH$1,0))</f>
        <v>0</v>
      </c>
      <c r="AE6118">
        <f>INDEX(NoSettings!$C$2:$AH$7395,MATCH(EPS!$F6118,NoSettings!$A$2:$A$7395,0),MATCH(EPS!AE$2,NoSettings!$C$1:$AH$1,0))</f>
        <v>0</v>
      </c>
      <c r="AF6118">
        <f>INDEX(NoSettings!$C$2:$AH$7395,MATCH(EPS!$F6118,NoSettings!$A$2:$A$7395,0),MATCH(EPS!AF$2,NoSettings!$C$1:$AH$1,0))</f>
        <v>0</v>
      </c>
      <c r="AG6118">
        <f>INDEX(NoSettings!$C$2:$AH$7395,MATCH(EPS!$F6118,NoSettings!$A$2:$A$7395,0),MATCH(EPS!AG$2,NoSettings!$C$1:$AH$1,0))</f>
        <v>0</v>
      </c>
      <c r="AH6118">
        <f>INDEX(NoSettings!$C$2:$AH$7395,MATCH(EPS!$F6118,NoSettings!$A$2:$A$7395,0),MATCH(EPS!AH$2,NoSettings!$C$1:$AH$1,0))</f>
        <v>0</v>
      </c>
      <c r="AI6118">
        <f>INDEX(NoSettings!$C$2:$AH$7395,MATCH(EPS!$F6118,NoSettings!$A$2:$A$7395,0),MATCH(EPS!AI$2,NoSettings!$C$1:$AH$1,0))</f>
        <v>0</v>
      </c>
      <c r="AJ6118">
        <f>INDEX(NoSettings!$C$2:$AH$7395,MATCH(EPS!$F6118,NoSettings!$A$2:$A$7395,0),MATCH(EPS!AJ$2,NoSettings!$C$1:$AH$1,0))</f>
        <v>0</v>
      </c>
      <c r="AK6118">
        <f>INDEX(NoSettings!$C$2:$AH$7395,MATCH(EPS!$F6118,NoSettings!$A$2:$A$7395,0),MATCH(EPS!AK$2,NoSettings!$C$1:$AH$1,0))</f>
        <v>0</v>
      </c>
    </row>
    <row r="6119" spans="1:37" x14ac:dyDescent="0.3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7395,MATCH(EPS!$F6119,NoSettings!$A$2:$A$7395,0),MATCH(EPS!G$2,NoSettings!$C$1:$AH$1,0))</f>
        <v>0</v>
      </c>
      <c r="H6119">
        <f>INDEX(NoSettings!$C$2:$AH$7395,MATCH(EPS!$F6119,NoSettings!$A$2:$A$7395,0),MATCH(EPS!H$2,NoSettings!$C$1:$AH$1,0))</f>
        <v>0</v>
      </c>
      <c r="I6119">
        <f>INDEX(NoSettings!$C$2:$AH$7395,MATCH(EPS!$F6119,NoSettings!$A$2:$A$7395,0),MATCH(EPS!I$2,NoSettings!$C$1:$AH$1,0))</f>
        <v>0</v>
      </c>
      <c r="J6119">
        <f>INDEX(NoSettings!$C$2:$AH$7395,MATCH(EPS!$F6119,NoSettings!$A$2:$A$7395,0),MATCH(EPS!J$2,NoSettings!$C$1:$AH$1,0))</f>
        <v>0</v>
      </c>
      <c r="K6119">
        <f>INDEX(NoSettings!$C$2:$AH$7395,MATCH(EPS!$F6119,NoSettings!$A$2:$A$7395,0),MATCH(EPS!K$2,NoSettings!$C$1:$AH$1,0))</f>
        <v>0</v>
      </c>
      <c r="L6119">
        <f>INDEX(NoSettings!$C$2:$AH$7395,MATCH(EPS!$F6119,NoSettings!$A$2:$A$7395,0),MATCH(EPS!L$2,NoSettings!$C$1:$AH$1,0))</f>
        <v>0</v>
      </c>
      <c r="M6119">
        <f>INDEX(NoSettings!$C$2:$AH$7395,MATCH(EPS!$F6119,NoSettings!$A$2:$A$7395,0),MATCH(EPS!M$2,NoSettings!$C$1:$AH$1,0))</f>
        <v>0</v>
      </c>
      <c r="N6119">
        <f>INDEX(NoSettings!$C$2:$AH$7395,MATCH(EPS!$F6119,NoSettings!$A$2:$A$7395,0),MATCH(EPS!N$2,NoSettings!$C$1:$AH$1,0))</f>
        <v>0</v>
      </c>
      <c r="O6119">
        <f>INDEX(NoSettings!$C$2:$AH$7395,MATCH(EPS!$F6119,NoSettings!$A$2:$A$7395,0),MATCH(EPS!O$2,NoSettings!$C$1:$AH$1,0))</f>
        <v>0</v>
      </c>
      <c r="P6119">
        <f>INDEX(NoSettings!$C$2:$AH$7395,MATCH(EPS!$F6119,NoSettings!$A$2:$A$7395,0),MATCH(EPS!P$2,NoSettings!$C$1:$AH$1,0))</f>
        <v>0</v>
      </c>
      <c r="Q6119">
        <f>INDEX(NoSettings!$C$2:$AH$7395,MATCH(EPS!$F6119,NoSettings!$A$2:$A$7395,0),MATCH(EPS!Q$2,NoSettings!$C$1:$AH$1,0))</f>
        <v>0</v>
      </c>
      <c r="R6119">
        <f>INDEX(NoSettings!$C$2:$AH$7395,MATCH(EPS!$F6119,NoSettings!$A$2:$A$7395,0),MATCH(EPS!R$2,NoSettings!$C$1:$AH$1,0))</f>
        <v>0</v>
      </c>
      <c r="S6119">
        <f>INDEX(NoSettings!$C$2:$AH$7395,MATCH(EPS!$F6119,NoSettings!$A$2:$A$7395,0),MATCH(EPS!S$2,NoSettings!$C$1:$AH$1,0))</f>
        <v>0</v>
      </c>
      <c r="T6119">
        <f>INDEX(NoSettings!$C$2:$AH$7395,MATCH(EPS!$F6119,NoSettings!$A$2:$A$7395,0),MATCH(EPS!T$2,NoSettings!$C$1:$AH$1,0))</f>
        <v>0</v>
      </c>
      <c r="U6119">
        <f>INDEX(NoSettings!$C$2:$AH$7395,MATCH(EPS!$F6119,NoSettings!$A$2:$A$7395,0),MATCH(EPS!U$2,NoSettings!$C$1:$AH$1,0))</f>
        <v>0</v>
      </c>
      <c r="V6119">
        <f>INDEX(NoSettings!$C$2:$AH$7395,MATCH(EPS!$F6119,NoSettings!$A$2:$A$7395,0),MATCH(EPS!V$2,NoSettings!$C$1:$AH$1,0))</f>
        <v>0</v>
      </c>
      <c r="W6119">
        <f>INDEX(NoSettings!$C$2:$AH$7395,MATCH(EPS!$F6119,NoSettings!$A$2:$A$7395,0),MATCH(EPS!W$2,NoSettings!$C$1:$AH$1,0))</f>
        <v>0</v>
      </c>
      <c r="X6119">
        <f>INDEX(NoSettings!$C$2:$AH$7395,MATCH(EPS!$F6119,NoSettings!$A$2:$A$7395,0),MATCH(EPS!X$2,NoSettings!$C$1:$AH$1,0))</f>
        <v>0</v>
      </c>
      <c r="Y6119">
        <f>INDEX(NoSettings!$C$2:$AH$7395,MATCH(EPS!$F6119,NoSettings!$A$2:$A$7395,0),MATCH(EPS!Y$2,NoSettings!$C$1:$AH$1,0))</f>
        <v>0</v>
      </c>
      <c r="Z6119">
        <f>INDEX(NoSettings!$C$2:$AH$7395,MATCH(EPS!$F6119,NoSettings!$A$2:$A$7395,0),MATCH(EPS!Z$2,NoSettings!$C$1:$AH$1,0))</f>
        <v>0</v>
      </c>
      <c r="AA6119">
        <f>INDEX(NoSettings!$C$2:$AH$7395,MATCH(EPS!$F6119,NoSettings!$A$2:$A$7395,0),MATCH(EPS!AA$2,NoSettings!$C$1:$AH$1,0))</f>
        <v>0</v>
      </c>
      <c r="AB6119">
        <f>INDEX(NoSettings!$C$2:$AH$7395,MATCH(EPS!$F6119,NoSettings!$A$2:$A$7395,0),MATCH(EPS!AB$2,NoSettings!$C$1:$AH$1,0))</f>
        <v>0</v>
      </c>
      <c r="AC6119">
        <f>INDEX(NoSettings!$C$2:$AH$7395,MATCH(EPS!$F6119,NoSettings!$A$2:$A$7395,0),MATCH(EPS!AC$2,NoSettings!$C$1:$AH$1,0))</f>
        <v>0</v>
      </c>
      <c r="AD6119">
        <f>INDEX(NoSettings!$C$2:$AH$7395,MATCH(EPS!$F6119,NoSettings!$A$2:$A$7395,0),MATCH(EPS!AD$2,NoSettings!$C$1:$AH$1,0))</f>
        <v>0</v>
      </c>
      <c r="AE6119">
        <f>INDEX(NoSettings!$C$2:$AH$7395,MATCH(EPS!$F6119,NoSettings!$A$2:$A$7395,0),MATCH(EPS!AE$2,NoSettings!$C$1:$AH$1,0))</f>
        <v>0</v>
      </c>
      <c r="AF6119">
        <f>INDEX(NoSettings!$C$2:$AH$7395,MATCH(EPS!$F6119,NoSettings!$A$2:$A$7395,0),MATCH(EPS!AF$2,NoSettings!$C$1:$AH$1,0))</f>
        <v>0</v>
      </c>
      <c r="AG6119">
        <f>INDEX(NoSettings!$C$2:$AH$7395,MATCH(EPS!$F6119,NoSettings!$A$2:$A$7395,0),MATCH(EPS!AG$2,NoSettings!$C$1:$AH$1,0))</f>
        <v>0</v>
      </c>
      <c r="AH6119">
        <f>INDEX(NoSettings!$C$2:$AH$7395,MATCH(EPS!$F6119,NoSettings!$A$2:$A$7395,0),MATCH(EPS!AH$2,NoSettings!$C$1:$AH$1,0))</f>
        <v>0</v>
      </c>
      <c r="AI6119">
        <f>INDEX(NoSettings!$C$2:$AH$7395,MATCH(EPS!$F6119,NoSettings!$A$2:$A$7395,0),MATCH(EPS!AI$2,NoSettings!$C$1:$AH$1,0))</f>
        <v>0</v>
      </c>
      <c r="AJ6119">
        <f>INDEX(NoSettings!$C$2:$AH$7395,MATCH(EPS!$F6119,NoSettings!$A$2:$A$7395,0),MATCH(EPS!AJ$2,NoSettings!$C$1:$AH$1,0))</f>
        <v>0</v>
      </c>
      <c r="AK6119">
        <f>INDEX(NoSettings!$C$2:$AH$7395,MATCH(EPS!$F6119,NoSettings!$A$2:$A$7395,0),MATCH(EPS!AK$2,NoSettings!$C$1:$AH$1,0))</f>
        <v>0</v>
      </c>
    </row>
    <row r="6120" spans="1:37" x14ac:dyDescent="0.3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7395,MATCH(EPS!$F6120,NoSettings!$A$2:$A$7395,0),MATCH(EPS!G$2,NoSettings!$C$1:$AH$1,0))</f>
        <v>0</v>
      </c>
      <c r="H6120">
        <f>INDEX(NoSettings!$C$2:$AH$7395,MATCH(EPS!$F6120,NoSettings!$A$2:$A$7395,0),MATCH(EPS!H$2,NoSettings!$C$1:$AH$1,0))</f>
        <v>0</v>
      </c>
      <c r="I6120">
        <f>INDEX(NoSettings!$C$2:$AH$7395,MATCH(EPS!$F6120,NoSettings!$A$2:$A$7395,0),MATCH(EPS!I$2,NoSettings!$C$1:$AH$1,0))</f>
        <v>0</v>
      </c>
      <c r="J6120">
        <f>INDEX(NoSettings!$C$2:$AH$7395,MATCH(EPS!$F6120,NoSettings!$A$2:$A$7395,0),MATCH(EPS!J$2,NoSettings!$C$1:$AH$1,0))</f>
        <v>0</v>
      </c>
      <c r="K6120">
        <f>INDEX(NoSettings!$C$2:$AH$7395,MATCH(EPS!$F6120,NoSettings!$A$2:$A$7395,0),MATCH(EPS!K$2,NoSettings!$C$1:$AH$1,0))</f>
        <v>0</v>
      </c>
      <c r="L6120">
        <f>INDEX(NoSettings!$C$2:$AH$7395,MATCH(EPS!$F6120,NoSettings!$A$2:$A$7395,0),MATCH(EPS!L$2,NoSettings!$C$1:$AH$1,0))</f>
        <v>0</v>
      </c>
      <c r="M6120">
        <f>INDEX(NoSettings!$C$2:$AH$7395,MATCH(EPS!$F6120,NoSettings!$A$2:$A$7395,0),MATCH(EPS!M$2,NoSettings!$C$1:$AH$1,0))</f>
        <v>0</v>
      </c>
      <c r="N6120">
        <f>INDEX(NoSettings!$C$2:$AH$7395,MATCH(EPS!$F6120,NoSettings!$A$2:$A$7395,0),MATCH(EPS!N$2,NoSettings!$C$1:$AH$1,0))</f>
        <v>0</v>
      </c>
      <c r="O6120">
        <f>INDEX(NoSettings!$C$2:$AH$7395,MATCH(EPS!$F6120,NoSettings!$A$2:$A$7395,0),MATCH(EPS!O$2,NoSettings!$C$1:$AH$1,0))</f>
        <v>0</v>
      </c>
      <c r="P6120">
        <f>INDEX(NoSettings!$C$2:$AH$7395,MATCH(EPS!$F6120,NoSettings!$A$2:$A$7395,0),MATCH(EPS!P$2,NoSettings!$C$1:$AH$1,0))</f>
        <v>0</v>
      </c>
      <c r="Q6120">
        <f>INDEX(NoSettings!$C$2:$AH$7395,MATCH(EPS!$F6120,NoSettings!$A$2:$A$7395,0),MATCH(EPS!Q$2,NoSettings!$C$1:$AH$1,0))</f>
        <v>0</v>
      </c>
      <c r="R6120">
        <f>INDEX(NoSettings!$C$2:$AH$7395,MATCH(EPS!$F6120,NoSettings!$A$2:$A$7395,0),MATCH(EPS!R$2,NoSettings!$C$1:$AH$1,0))</f>
        <v>0</v>
      </c>
      <c r="S6120">
        <f>INDEX(NoSettings!$C$2:$AH$7395,MATCH(EPS!$F6120,NoSettings!$A$2:$A$7395,0),MATCH(EPS!S$2,NoSettings!$C$1:$AH$1,0))</f>
        <v>0</v>
      </c>
      <c r="T6120">
        <f>INDEX(NoSettings!$C$2:$AH$7395,MATCH(EPS!$F6120,NoSettings!$A$2:$A$7395,0),MATCH(EPS!T$2,NoSettings!$C$1:$AH$1,0))</f>
        <v>0</v>
      </c>
      <c r="U6120">
        <f>INDEX(NoSettings!$C$2:$AH$7395,MATCH(EPS!$F6120,NoSettings!$A$2:$A$7395,0),MATCH(EPS!U$2,NoSettings!$C$1:$AH$1,0))</f>
        <v>0</v>
      </c>
      <c r="V6120">
        <f>INDEX(NoSettings!$C$2:$AH$7395,MATCH(EPS!$F6120,NoSettings!$A$2:$A$7395,0),MATCH(EPS!V$2,NoSettings!$C$1:$AH$1,0))</f>
        <v>0</v>
      </c>
      <c r="W6120">
        <f>INDEX(NoSettings!$C$2:$AH$7395,MATCH(EPS!$F6120,NoSettings!$A$2:$A$7395,0),MATCH(EPS!W$2,NoSettings!$C$1:$AH$1,0))</f>
        <v>0</v>
      </c>
      <c r="X6120">
        <f>INDEX(NoSettings!$C$2:$AH$7395,MATCH(EPS!$F6120,NoSettings!$A$2:$A$7395,0),MATCH(EPS!X$2,NoSettings!$C$1:$AH$1,0))</f>
        <v>0</v>
      </c>
      <c r="Y6120">
        <f>INDEX(NoSettings!$C$2:$AH$7395,MATCH(EPS!$F6120,NoSettings!$A$2:$A$7395,0),MATCH(EPS!Y$2,NoSettings!$C$1:$AH$1,0))</f>
        <v>0</v>
      </c>
      <c r="Z6120">
        <f>INDEX(NoSettings!$C$2:$AH$7395,MATCH(EPS!$F6120,NoSettings!$A$2:$A$7395,0),MATCH(EPS!Z$2,NoSettings!$C$1:$AH$1,0))</f>
        <v>0</v>
      </c>
      <c r="AA6120">
        <f>INDEX(NoSettings!$C$2:$AH$7395,MATCH(EPS!$F6120,NoSettings!$A$2:$A$7395,0),MATCH(EPS!AA$2,NoSettings!$C$1:$AH$1,0))</f>
        <v>0</v>
      </c>
      <c r="AB6120">
        <f>INDEX(NoSettings!$C$2:$AH$7395,MATCH(EPS!$F6120,NoSettings!$A$2:$A$7395,0),MATCH(EPS!AB$2,NoSettings!$C$1:$AH$1,0))</f>
        <v>0</v>
      </c>
      <c r="AC6120">
        <f>INDEX(NoSettings!$C$2:$AH$7395,MATCH(EPS!$F6120,NoSettings!$A$2:$A$7395,0),MATCH(EPS!AC$2,NoSettings!$C$1:$AH$1,0))</f>
        <v>0</v>
      </c>
      <c r="AD6120">
        <f>INDEX(NoSettings!$C$2:$AH$7395,MATCH(EPS!$F6120,NoSettings!$A$2:$A$7395,0),MATCH(EPS!AD$2,NoSettings!$C$1:$AH$1,0))</f>
        <v>0</v>
      </c>
      <c r="AE6120">
        <f>INDEX(NoSettings!$C$2:$AH$7395,MATCH(EPS!$F6120,NoSettings!$A$2:$A$7395,0),MATCH(EPS!AE$2,NoSettings!$C$1:$AH$1,0))</f>
        <v>0</v>
      </c>
      <c r="AF6120">
        <f>INDEX(NoSettings!$C$2:$AH$7395,MATCH(EPS!$F6120,NoSettings!$A$2:$A$7395,0),MATCH(EPS!AF$2,NoSettings!$C$1:$AH$1,0))</f>
        <v>0</v>
      </c>
      <c r="AG6120">
        <f>INDEX(NoSettings!$C$2:$AH$7395,MATCH(EPS!$F6120,NoSettings!$A$2:$A$7395,0),MATCH(EPS!AG$2,NoSettings!$C$1:$AH$1,0))</f>
        <v>0</v>
      </c>
      <c r="AH6120">
        <f>INDEX(NoSettings!$C$2:$AH$7395,MATCH(EPS!$F6120,NoSettings!$A$2:$A$7395,0),MATCH(EPS!AH$2,NoSettings!$C$1:$AH$1,0))</f>
        <v>0</v>
      </c>
      <c r="AI6120">
        <f>INDEX(NoSettings!$C$2:$AH$7395,MATCH(EPS!$F6120,NoSettings!$A$2:$A$7395,0),MATCH(EPS!AI$2,NoSettings!$C$1:$AH$1,0))</f>
        <v>0</v>
      </c>
      <c r="AJ6120">
        <f>INDEX(NoSettings!$C$2:$AH$7395,MATCH(EPS!$F6120,NoSettings!$A$2:$A$7395,0),MATCH(EPS!AJ$2,NoSettings!$C$1:$AH$1,0))</f>
        <v>0</v>
      </c>
      <c r="AK6120">
        <f>INDEX(NoSettings!$C$2:$AH$7395,MATCH(EPS!$F6120,NoSettings!$A$2:$A$7395,0),MATCH(EPS!AK$2,NoSettings!$C$1:$AH$1,0))</f>
        <v>0</v>
      </c>
    </row>
    <row r="6121" spans="1:37" x14ac:dyDescent="0.3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7395,MATCH(EPS!$F6121,NoSettings!$A$2:$A$7395,0),MATCH(EPS!G$2,NoSettings!$C$1:$AH$1,0))</f>
        <v>0</v>
      </c>
      <c r="H6121">
        <f>INDEX(NoSettings!$C$2:$AH$7395,MATCH(EPS!$F6121,NoSettings!$A$2:$A$7395,0),MATCH(EPS!H$2,NoSettings!$C$1:$AH$1,0))</f>
        <v>0</v>
      </c>
      <c r="I6121">
        <f>INDEX(NoSettings!$C$2:$AH$7395,MATCH(EPS!$F6121,NoSettings!$A$2:$A$7395,0),MATCH(EPS!I$2,NoSettings!$C$1:$AH$1,0))</f>
        <v>0</v>
      </c>
      <c r="J6121">
        <f>INDEX(NoSettings!$C$2:$AH$7395,MATCH(EPS!$F6121,NoSettings!$A$2:$A$7395,0),MATCH(EPS!J$2,NoSettings!$C$1:$AH$1,0))</f>
        <v>0</v>
      </c>
      <c r="K6121">
        <f>INDEX(NoSettings!$C$2:$AH$7395,MATCH(EPS!$F6121,NoSettings!$A$2:$A$7395,0),MATCH(EPS!K$2,NoSettings!$C$1:$AH$1,0))</f>
        <v>0</v>
      </c>
      <c r="L6121">
        <f>INDEX(NoSettings!$C$2:$AH$7395,MATCH(EPS!$F6121,NoSettings!$A$2:$A$7395,0),MATCH(EPS!L$2,NoSettings!$C$1:$AH$1,0))</f>
        <v>0</v>
      </c>
      <c r="M6121">
        <f>INDEX(NoSettings!$C$2:$AH$7395,MATCH(EPS!$F6121,NoSettings!$A$2:$A$7395,0),MATCH(EPS!M$2,NoSettings!$C$1:$AH$1,0))</f>
        <v>0</v>
      </c>
      <c r="N6121">
        <f>INDEX(NoSettings!$C$2:$AH$7395,MATCH(EPS!$F6121,NoSettings!$A$2:$A$7395,0),MATCH(EPS!N$2,NoSettings!$C$1:$AH$1,0))</f>
        <v>0</v>
      </c>
      <c r="O6121">
        <f>INDEX(NoSettings!$C$2:$AH$7395,MATCH(EPS!$F6121,NoSettings!$A$2:$A$7395,0),MATCH(EPS!O$2,NoSettings!$C$1:$AH$1,0))</f>
        <v>0</v>
      </c>
      <c r="P6121">
        <f>INDEX(NoSettings!$C$2:$AH$7395,MATCH(EPS!$F6121,NoSettings!$A$2:$A$7395,0),MATCH(EPS!P$2,NoSettings!$C$1:$AH$1,0))</f>
        <v>0</v>
      </c>
      <c r="Q6121">
        <f>INDEX(NoSettings!$C$2:$AH$7395,MATCH(EPS!$F6121,NoSettings!$A$2:$A$7395,0),MATCH(EPS!Q$2,NoSettings!$C$1:$AH$1,0))</f>
        <v>0</v>
      </c>
      <c r="R6121">
        <f>INDEX(NoSettings!$C$2:$AH$7395,MATCH(EPS!$F6121,NoSettings!$A$2:$A$7395,0),MATCH(EPS!R$2,NoSettings!$C$1:$AH$1,0))</f>
        <v>0</v>
      </c>
      <c r="S6121">
        <f>INDEX(NoSettings!$C$2:$AH$7395,MATCH(EPS!$F6121,NoSettings!$A$2:$A$7395,0),MATCH(EPS!S$2,NoSettings!$C$1:$AH$1,0))</f>
        <v>0</v>
      </c>
      <c r="T6121">
        <f>INDEX(NoSettings!$C$2:$AH$7395,MATCH(EPS!$F6121,NoSettings!$A$2:$A$7395,0),MATCH(EPS!T$2,NoSettings!$C$1:$AH$1,0))</f>
        <v>0</v>
      </c>
      <c r="U6121">
        <f>INDEX(NoSettings!$C$2:$AH$7395,MATCH(EPS!$F6121,NoSettings!$A$2:$A$7395,0),MATCH(EPS!U$2,NoSettings!$C$1:$AH$1,0))</f>
        <v>0</v>
      </c>
      <c r="V6121">
        <f>INDEX(NoSettings!$C$2:$AH$7395,MATCH(EPS!$F6121,NoSettings!$A$2:$A$7395,0),MATCH(EPS!V$2,NoSettings!$C$1:$AH$1,0))</f>
        <v>0</v>
      </c>
      <c r="W6121">
        <f>INDEX(NoSettings!$C$2:$AH$7395,MATCH(EPS!$F6121,NoSettings!$A$2:$A$7395,0),MATCH(EPS!W$2,NoSettings!$C$1:$AH$1,0))</f>
        <v>0</v>
      </c>
      <c r="X6121">
        <f>INDEX(NoSettings!$C$2:$AH$7395,MATCH(EPS!$F6121,NoSettings!$A$2:$A$7395,0),MATCH(EPS!X$2,NoSettings!$C$1:$AH$1,0))</f>
        <v>0</v>
      </c>
      <c r="Y6121">
        <f>INDEX(NoSettings!$C$2:$AH$7395,MATCH(EPS!$F6121,NoSettings!$A$2:$A$7395,0),MATCH(EPS!Y$2,NoSettings!$C$1:$AH$1,0))</f>
        <v>0</v>
      </c>
      <c r="Z6121">
        <f>INDEX(NoSettings!$C$2:$AH$7395,MATCH(EPS!$F6121,NoSettings!$A$2:$A$7395,0),MATCH(EPS!Z$2,NoSettings!$C$1:$AH$1,0))</f>
        <v>0</v>
      </c>
      <c r="AA6121">
        <f>INDEX(NoSettings!$C$2:$AH$7395,MATCH(EPS!$F6121,NoSettings!$A$2:$A$7395,0),MATCH(EPS!AA$2,NoSettings!$C$1:$AH$1,0))</f>
        <v>0</v>
      </c>
      <c r="AB6121">
        <f>INDEX(NoSettings!$C$2:$AH$7395,MATCH(EPS!$F6121,NoSettings!$A$2:$A$7395,0),MATCH(EPS!AB$2,NoSettings!$C$1:$AH$1,0))</f>
        <v>0</v>
      </c>
      <c r="AC6121">
        <f>INDEX(NoSettings!$C$2:$AH$7395,MATCH(EPS!$F6121,NoSettings!$A$2:$A$7395,0),MATCH(EPS!AC$2,NoSettings!$C$1:$AH$1,0))</f>
        <v>0</v>
      </c>
      <c r="AD6121">
        <f>INDEX(NoSettings!$C$2:$AH$7395,MATCH(EPS!$F6121,NoSettings!$A$2:$A$7395,0),MATCH(EPS!AD$2,NoSettings!$C$1:$AH$1,0))</f>
        <v>0</v>
      </c>
      <c r="AE6121">
        <f>INDEX(NoSettings!$C$2:$AH$7395,MATCH(EPS!$F6121,NoSettings!$A$2:$A$7395,0),MATCH(EPS!AE$2,NoSettings!$C$1:$AH$1,0))</f>
        <v>0</v>
      </c>
      <c r="AF6121">
        <f>INDEX(NoSettings!$C$2:$AH$7395,MATCH(EPS!$F6121,NoSettings!$A$2:$A$7395,0),MATCH(EPS!AF$2,NoSettings!$C$1:$AH$1,0))</f>
        <v>0</v>
      </c>
      <c r="AG6121">
        <f>INDEX(NoSettings!$C$2:$AH$7395,MATCH(EPS!$F6121,NoSettings!$A$2:$A$7395,0),MATCH(EPS!AG$2,NoSettings!$C$1:$AH$1,0))</f>
        <v>0</v>
      </c>
      <c r="AH6121">
        <f>INDEX(NoSettings!$C$2:$AH$7395,MATCH(EPS!$F6121,NoSettings!$A$2:$A$7395,0),MATCH(EPS!AH$2,NoSettings!$C$1:$AH$1,0))</f>
        <v>0</v>
      </c>
      <c r="AI6121">
        <f>INDEX(NoSettings!$C$2:$AH$7395,MATCH(EPS!$F6121,NoSettings!$A$2:$A$7395,0),MATCH(EPS!AI$2,NoSettings!$C$1:$AH$1,0))</f>
        <v>0</v>
      </c>
      <c r="AJ6121">
        <f>INDEX(NoSettings!$C$2:$AH$7395,MATCH(EPS!$F6121,NoSettings!$A$2:$A$7395,0),MATCH(EPS!AJ$2,NoSettings!$C$1:$AH$1,0))</f>
        <v>0</v>
      </c>
      <c r="AK6121">
        <f>INDEX(NoSettings!$C$2:$AH$7395,MATCH(EPS!$F6121,NoSettings!$A$2:$A$7395,0),MATCH(EPS!AK$2,NoSettings!$C$1:$AH$1,0))</f>
        <v>0</v>
      </c>
    </row>
    <row r="6122" spans="1:37" x14ac:dyDescent="0.3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7395,MATCH(EPS!$F6122,NoSettings!$A$2:$A$7395,0),MATCH(EPS!G$2,NoSettings!$C$1:$AH$1,0))</f>
        <v>0</v>
      </c>
      <c r="H6122">
        <f>INDEX(NoSettings!$C$2:$AH$7395,MATCH(EPS!$F6122,NoSettings!$A$2:$A$7395,0),MATCH(EPS!H$2,NoSettings!$C$1:$AH$1,0))</f>
        <v>0</v>
      </c>
      <c r="I6122">
        <f>INDEX(NoSettings!$C$2:$AH$7395,MATCH(EPS!$F6122,NoSettings!$A$2:$A$7395,0),MATCH(EPS!I$2,NoSettings!$C$1:$AH$1,0))</f>
        <v>0</v>
      </c>
      <c r="J6122">
        <f>INDEX(NoSettings!$C$2:$AH$7395,MATCH(EPS!$F6122,NoSettings!$A$2:$A$7395,0),MATCH(EPS!J$2,NoSettings!$C$1:$AH$1,0))</f>
        <v>0</v>
      </c>
      <c r="K6122">
        <f>INDEX(NoSettings!$C$2:$AH$7395,MATCH(EPS!$F6122,NoSettings!$A$2:$A$7395,0),MATCH(EPS!K$2,NoSettings!$C$1:$AH$1,0))</f>
        <v>0</v>
      </c>
      <c r="L6122">
        <f>INDEX(NoSettings!$C$2:$AH$7395,MATCH(EPS!$F6122,NoSettings!$A$2:$A$7395,0),MATCH(EPS!L$2,NoSettings!$C$1:$AH$1,0))</f>
        <v>0</v>
      </c>
      <c r="M6122">
        <f>INDEX(NoSettings!$C$2:$AH$7395,MATCH(EPS!$F6122,NoSettings!$A$2:$A$7395,0),MATCH(EPS!M$2,NoSettings!$C$1:$AH$1,0))</f>
        <v>0</v>
      </c>
      <c r="N6122">
        <f>INDEX(NoSettings!$C$2:$AH$7395,MATCH(EPS!$F6122,NoSettings!$A$2:$A$7395,0),MATCH(EPS!N$2,NoSettings!$C$1:$AH$1,0))</f>
        <v>0</v>
      </c>
      <c r="O6122">
        <f>INDEX(NoSettings!$C$2:$AH$7395,MATCH(EPS!$F6122,NoSettings!$A$2:$A$7395,0),MATCH(EPS!O$2,NoSettings!$C$1:$AH$1,0))</f>
        <v>0</v>
      </c>
      <c r="P6122">
        <f>INDEX(NoSettings!$C$2:$AH$7395,MATCH(EPS!$F6122,NoSettings!$A$2:$A$7395,0),MATCH(EPS!P$2,NoSettings!$C$1:$AH$1,0))</f>
        <v>0</v>
      </c>
      <c r="Q6122">
        <f>INDEX(NoSettings!$C$2:$AH$7395,MATCH(EPS!$F6122,NoSettings!$A$2:$A$7395,0),MATCH(EPS!Q$2,NoSettings!$C$1:$AH$1,0))</f>
        <v>0</v>
      </c>
      <c r="R6122">
        <f>INDEX(NoSettings!$C$2:$AH$7395,MATCH(EPS!$F6122,NoSettings!$A$2:$A$7395,0),MATCH(EPS!R$2,NoSettings!$C$1:$AH$1,0))</f>
        <v>0</v>
      </c>
      <c r="S6122">
        <f>INDEX(NoSettings!$C$2:$AH$7395,MATCH(EPS!$F6122,NoSettings!$A$2:$A$7395,0),MATCH(EPS!S$2,NoSettings!$C$1:$AH$1,0))</f>
        <v>0</v>
      </c>
      <c r="T6122">
        <f>INDEX(NoSettings!$C$2:$AH$7395,MATCH(EPS!$F6122,NoSettings!$A$2:$A$7395,0),MATCH(EPS!T$2,NoSettings!$C$1:$AH$1,0))</f>
        <v>0</v>
      </c>
      <c r="U6122">
        <f>INDEX(NoSettings!$C$2:$AH$7395,MATCH(EPS!$F6122,NoSettings!$A$2:$A$7395,0),MATCH(EPS!U$2,NoSettings!$C$1:$AH$1,0))</f>
        <v>0</v>
      </c>
      <c r="V6122">
        <f>INDEX(NoSettings!$C$2:$AH$7395,MATCH(EPS!$F6122,NoSettings!$A$2:$A$7395,0),MATCH(EPS!V$2,NoSettings!$C$1:$AH$1,0))</f>
        <v>0</v>
      </c>
      <c r="W6122">
        <f>INDEX(NoSettings!$C$2:$AH$7395,MATCH(EPS!$F6122,NoSettings!$A$2:$A$7395,0),MATCH(EPS!W$2,NoSettings!$C$1:$AH$1,0))</f>
        <v>0</v>
      </c>
      <c r="X6122">
        <f>INDEX(NoSettings!$C$2:$AH$7395,MATCH(EPS!$F6122,NoSettings!$A$2:$A$7395,0),MATCH(EPS!X$2,NoSettings!$C$1:$AH$1,0))</f>
        <v>0</v>
      </c>
      <c r="Y6122">
        <f>INDEX(NoSettings!$C$2:$AH$7395,MATCH(EPS!$F6122,NoSettings!$A$2:$A$7395,0),MATCH(EPS!Y$2,NoSettings!$C$1:$AH$1,0))</f>
        <v>0</v>
      </c>
      <c r="Z6122">
        <f>INDEX(NoSettings!$C$2:$AH$7395,MATCH(EPS!$F6122,NoSettings!$A$2:$A$7395,0),MATCH(EPS!Z$2,NoSettings!$C$1:$AH$1,0))</f>
        <v>0</v>
      </c>
      <c r="AA6122">
        <f>INDEX(NoSettings!$C$2:$AH$7395,MATCH(EPS!$F6122,NoSettings!$A$2:$A$7395,0),MATCH(EPS!AA$2,NoSettings!$C$1:$AH$1,0))</f>
        <v>0</v>
      </c>
      <c r="AB6122">
        <f>INDEX(NoSettings!$C$2:$AH$7395,MATCH(EPS!$F6122,NoSettings!$A$2:$A$7395,0),MATCH(EPS!AB$2,NoSettings!$C$1:$AH$1,0))</f>
        <v>0</v>
      </c>
      <c r="AC6122">
        <f>INDEX(NoSettings!$C$2:$AH$7395,MATCH(EPS!$F6122,NoSettings!$A$2:$A$7395,0),MATCH(EPS!AC$2,NoSettings!$C$1:$AH$1,0))</f>
        <v>0</v>
      </c>
      <c r="AD6122">
        <f>INDEX(NoSettings!$C$2:$AH$7395,MATCH(EPS!$F6122,NoSettings!$A$2:$A$7395,0),MATCH(EPS!AD$2,NoSettings!$C$1:$AH$1,0))</f>
        <v>0</v>
      </c>
      <c r="AE6122">
        <f>INDEX(NoSettings!$C$2:$AH$7395,MATCH(EPS!$F6122,NoSettings!$A$2:$A$7395,0),MATCH(EPS!AE$2,NoSettings!$C$1:$AH$1,0))</f>
        <v>0</v>
      </c>
      <c r="AF6122">
        <f>INDEX(NoSettings!$C$2:$AH$7395,MATCH(EPS!$F6122,NoSettings!$A$2:$A$7395,0),MATCH(EPS!AF$2,NoSettings!$C$1:$AH$1,0))</f>
        <v>0</v>
      </c>
      <c r="AG6122">
        <f>INDEX(NoSettings!$C$2:$AH$7395,MATCH(EPS!$F6122,NoSettings!$A$2:$A$7395,0),MATCH(EPS!AG$2,NoSettings!$C$1:$AH$1,0))</f>
        <v>0</v>
      </c>
      <c r="AH6122">
        <f>INDEX(NoSettings!$C$2:$AH$7395,MATCH(EPS!$F6122,NoSettings!$A$2:$A$7395,0),MATCH(EPS!AH$2,NoSettings!$C$1:$AH$1,0))</f>
        <v>0</v>
      </c>
      <c r="AI6122">
        <f>INDEX(NoSettings!$C$2:$AH$7395,MATCH(EPS!$F6122,NoSettings!$A$2:$A$7395,0),MATCH(EPS!AI$2,NoSettings!$C$1:$AH$1,0))</f>
        <v>0</v>
      </c>
      <c r="AJ6122">
        <f>INDEX(NoSettings!$C$2:$AH$7395,MATCH(EPS!$F6122,NoSettings!$A$2:$A$7395,0),MATCH(EPS!AJ$2,NoSettings!$C$1:$AH$1,0))</f>
        <v>0</v>
      </c>
      <c r="AK6122">
        <f>INDEX(NoSettings!$C$2:$AH$7395,MATCH(EPS!$F6122,NoSettings!$A$2:$A$7395,0),MATCH(EPS!AK$2,NoSettings!$C$1:$AH$1,0))</f>
        <v>0</v>
      </c>
    </row>
    <row r="6123" spans="1:37" x14ac:dyDescent="0.3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7395,MATCH(EPS!$F6123,NoSettings!$A$2:$A$7395,0),MATCH(EPS!G$2,NoSettings!$C$1:$AH$1,0))</f>
        <v>0</v>
      </c>
      <c r="H6123">
        <f>INDEX(NoSettings!$C$2:$AH$7395,MATCH(EPS!$F6123,NoSettings!$A$2:$A$7395,0),MATCH(EPS!H$2,NoSettings!$C$1:$AH$1,0))</f>
        <v>0</v>
      </c>
      <c r="I6123">
        <f>INDEX(NoSettings!$C$2:$AH$7395,MATCH(EPS!$F6123,NoSettings!$A$2:$A$7395,0),MATCH(EPS!I$2,NoSettings!$C$1:$AH$1,0))</f>
        <v>0</v>
      </c>
      <c r="J6123">
        <f>INDEX(NoSettings!$C$2:$AH$7395,MATCH(EPS!$F6123,NoSettings!$A$2:$A$7395,0),MATCH(EPS!J$2,NoSettings!$C$1:$AH$1,0))</f>
        <v>0</v>
      </c>
      <c r="K6123">
        <f>INDEX(NoSettings!$C$2:$AH$7395,MATCH(EPS!$F6123,NoSettings!$A$2:$A$7395,0),MATCH(EPS!K$2,NoSettings!$C$1:$AH$1,0))</f>
        <v>0</v>
      </c>
      <c r="L6123">
        <f>INDEX(NoSettings!$C$2:$AH$7395,MATCH(EPS!$F6123,NoSettings!$A$2:$A$7395,0),MATCH(EPS!L$2,NoSettings!$C$1:$AH$1,0))</f>
        <v>0</v>
      </c>
      <c r="M6123">
        <f>INDEX(NoSettings!$C$2:$AH$7395,MATCH(EPS!$F6123,NoSettings!$A$2:$A$7395,0),MATCH(EPS!M$2,NoSettings!$C$1:$AH$1,0))</f>
        <v>0</v>
      </c>
      <c r="N6123">
        <f>INDEX(NoSettings!$C$2:$AH$7395,MATCH(EPS!$F6123,NoSettings!$A$2:$A$7395,0),MATCH(EPS!N$2,NoSettings!$C$1:$AH$1,0))</f>
        <v>0</v>
      </c>
      <c r="O6123">
        <f>INDEX(NoSettings!$C$2:$AH$7395,MATCH(EPS!$F6123,NoSettings!$A$2:$A$7395,0),MATCH(EPS!O$2,NoSettings!$C$1:$AH$1,0))</f>
        <v>0</v>
      </c>
      <c r="P6123">
        <f>INDEX(NoSettings!$C$2:$AH$7395,MATCH(EPS!$F6123,NoSettings!$A$2:$A$7395,0),MATCH(EPS!P$2,NoSettings!$C$1:$AH$1,0))</f>
        <v>0</v>
      </c>
      <c r="Q6123">
        <f>INDEX(NoSettings!$C$2:$AH$7395,MATCH(EPS!$F6123,NoSettings!$A$2:$A$7395,0),MATCH(EPS!Q$2,NoSettings!$C$1:$AH$1,0))</f>
        <v>0</v>
      </c>
      <c r="R6123">
        <f>INDEX(NoSettings!$C$2:$AH$7395,MATCH(EPS!$F6123,NoSettings!$A$2:$A$7395,0),MATCH(EPS!R$2,NoSettings!$C$1:$AH$1,0))</f>
        <v>0</v>
      </c>
      <c r="S6123">
        <f>INDEX(NoSettings!$C$2:$AH$7395,MATCH(EPS!$F6123,NoSettings!$A$2:$A$7395,0),MATCH(EPS!S$2,NoSettings!$C$1:$AH$1,0))</f>
        <v>0</v>
      </c>
      <c r="T6123">
        <f>INDEX(NoSettings!$C$2:$AH$7395,MATCH(EPS!$F6123,NoSettings!$A$2:$A$7395,0),MATCH(EPS!T$2,NoSettings!$C$1:$AH$1,0))</f>
        <v>0</v>
      </c>
      <c r="U6123">
        <f>INDEX(NoSettings!$C$2:$AH$7395,MATCH(EPS!$F6123,NoSettings!$A$2:$A$7395,0),MATCH(EPS!U$2,NoSettings!$C$1:$AH$1,0))</f>
        <v>0</v>
      </c>
      <c r="V6123">
        <f>INDEX(NoSettings!$C$2:$AH$7395,MATCH(EPS!$F6123,NoSettings!$A$2:$A$7395,0),MATCH(EPS!V$2,NoSettings!$C$1:$AH$1,0))</f>
        <v>0</v>
      </c>
      <c r="W6123">
        <f>INDEX(NoSettings!$C$2:$AH$7395,MATCH(EPS!$F6123,NoSettings!$A$2:$A$7395,0),MATCH(EPS!W$2,NoSettings!$C$1:$AH$1,0))</f>
        <v>0</v>
      </c>
      <c r="X6123">
        <f>INDEX(NoSettings!$C$2:$AH$7395,MATCH(EPS!$F6123,NoSettings!$A$2:$A$7395,0),MATCH(EPS!X$2,NoSettings!$C$1:$AH$1,0))</f>
        <v>0</v>
      </c>
      <c r="Y6123">
        <f>INDEX(NoSettings!$C$2:$AH$7395,MATCH(EPS!$F6123,NoSettings!$A$2:$A$7395,0),MATCH(EPS!Y$2,NoSettings!$C$1:$AH$1,0))</f>
        <v>0</v>
      </c>
      <c r="Z6123">
        <f>INDEX(NoSettings!$C$2:$AH$7395,MATCH(EPS!$F6123,NoSettings!$A$2:$A$7395,0),MATCH(EPS!Z$2,NoSettings!$C$1:$AH$1,0))</f>
        <v>0</v>
      </c>
      <c r="AA6123">
        <f>INDEX(NoSettings!$C$2:$AH$7395,MATCH(EPS!$F6123,NoSettings!$A$2:$A$7395,0),MATCH(EPS!AA$2,NoSettings!$C$1:$AH$1,0))</f>
        <v>0</v>
      </c>
      <c r="AB6123">
        <f>INDEX(NoSettings!$C$2:$AH$7395,MATCH(EPS!$F6123,NoSettings!$A$2:$A$7395,0),MATCH(EPS!AB$2,NoSettings!$C$1:$AH$1,0))</f>
        <v>0</v>
      </c>
      <c r="AC6123">
        <f>INDEX(NoSettings!$C$2:$AH$7395,MATCH(EPS!$F6123,NoSettings!$A$2:$A$7395,0),MATCH(EPS!AC$2,NoSettings!$C$1:$AH$1,0))</f>
        <v>0</v>
      </c>
      <c r="AD6123">
        <f>INDEX(NoSettings!$C$2:$AH$7395,MATCH(EPS!$F6123,NoSettings!$A$2:$A$7395,0),MATCH(EPS!AD$2,NoSettings!$C$1:$AH$1,0))</f>
        <v>0</v>
      </c>
      <c r="AE6123">
        <f>INDEX(NoSettings!$C$2:$AH$7395,MATCH(EPS!$F6123,NoSettings!$A$2:$A$7395,0),MATCH(EPS!AE$2,NoSettings!$C$1:$AH$1,0))</f>
        <v>0</v>
      </c>
      <c r="AF6123">
        <f>INDEX(NoSettings!$C$2:$AH$7395,MATCH(EPS!$F6123,NoSettings!$A$2:$A$7395,0),MATCH(EPS!AF$2,NoSettings!$C$1:$AH$1,0))</f>
        <v>0</v>
      </c>
      <c r="AG6123">
        <f>INDEX(NoSettings!$C$2:$AH$7395,MATCH(EPS!$F6123,NoSettings!$A$2:$A$7395,0),MATCH(EPS!AG$2,NoSettings!$C$1:$AH$1,0))</f>
        <v>0</v>
      </c>
      <c r="AH6123">
        <f>INDEX(NoSettings!$C$2:$AH$7395,MATCH(EPS!$F6123,NoSettings!$A$2:$A$7395,0),MATCH(EPS!AH$2,NoSettings!$C$1:$AH$1,0))</f>
        <v>0</v>
      </c>
      <c r="AI6123">
        <f>INDEX(NoSettings!$C$2:$AH$7395,MATCH(EPS!$F6123,NoSettings!$A$2:$A$7395,0),MATCH(EPS!AI$2,NoSettings!$C$1:$AH$1,0))</f>
        <v>0</v>
      </c>
      <c r="AJ6123">
        <f>INDEX(NoSettings!$C$2:$AH$7395,MATCH(EPS!$F6123,NoSettings!$A$2:$A$7395,0),MATCH(EPS!AJ$2,NoSettings!$C$1:$AH$1,0))</f>
        <v>0</v>
      </c>
      <c r="AK6123">
        <f>INDEX(NoSettings!$C$2:$AH$7395,MATCH(EPS!$F6123,NoSettings!$A$2:$A$7395,0),MATCH(EPS!AK$2,NoSettings!$C$1:$AH$1,0))</f>
        <v>0</v>
      </c>
    </row>
    <row r="6124" spans="1:37" x14ac:dyDescent="0.3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7395,MATCH(EPS!$F6124,NoSettings!$A$2:$A$7395,0),MATCH(EPS!G$2,NoSettings!$C$1:$AH$1,0))</f>
        <v>0</v>
      </c>
      <c r="H6124">
        <f>INDEX(NoSettings!$C$2:$AH$7395,MATCH(EPS!$F6124,NoSettings!$A$2:$A$7395,0),MATCH(EPS!H$2,NoSettings!$C$1:$AH$1,0))</f>
        <v>0</v>
      </c>
      <c r="I6124">
        <f>INDEX(NoSettings!$C$2:$AH$7395,MATCH(EPS!$F6124,NoSettings!$A$2:$A$7395,0),MATCH(EPS!I$2,NoSettings!$C$1:$AH$1,0))</f>
        <v>0</v>
      </c>
      <c r="J6124">
        <f>INDEX(NoSettings!$C$2:$AH$7395,MATCH(EPS!$F6124,NoSettings!$A$2:$A$7395,0),MATCH(EPS!J$2,NoSettings!$C$1:$AH$1,0))</f>
        <v>0</v>
      </c>
      <c r="K6124">
        <f>INDEX(NoSettings!$C$2:$AH$7395,MATCH(EPS!$F6124,NoSettings!$A$2:$A$7395,0),MATCH(EPS!K$2,NoSettings!$C$1:$AH$1,0))</f>
        <v>0</v>
      </c>
      <c r="L6124">
        <f>INDEX(NoSettings!$C$2:$AH$7395,MATCH(EPS!$F6124,NoSettings!$A$2:$A$7395,0),MATCH(EPS!L$2,NoSettings!$C$1:$AH$1,0))</f>
        <v>0</v>
      </c>
      <c r="M6124">
        <f>INDEX(NoSettings!$C$2:$AH$7395,MATCH(EPS!$F6124,NoSettings!$A$2:$A$7395,0),MATCH(EPS!M$2,NoSettings!$C$1:$AH$1,0))</f>
        <v>0</v>
      </c>
      <c r="N6124">
        <f>INDEX(NoSettings!$C$2:$AH$7395,MATCH(EPS!$F6124,NoSettings!$A$2:$A$7395,0),MATCH(EPS!N$2,NoSettings!$C$1:$AH$1,0))</f>
        <v>0</v>
      </c>
      <c r="O6124">
        <f>INDEX(NoSettings!$C$2:$AH$7395,MATCH(EPS!$F6124,NoSettings!$A$2:$A$7395,0),MATCH(EPS!O$2,NoSettings!$C$1:$AH$1,0))</f>
        <v>0</v>
      </c>
      <c r="P6124">
        <f>INDEX(NoSettings!$C$2:$AH$7395,MATCH(EPS!$F6124,NoSettings!$A$2:$A$7395,0),MATCH(EPS!P$2,NoSettings!$C$1:$AH$1,0))</f>
        <v>0</v>
      </c>
      <c r="Q6124">
        <f>INDEX(NoSettings!$C$2:$AH$7395,MATCH(EPS!$F6124,NoSettings!$A$2:$A$7395,0),MATCH(EPS!Q$2,NoSettings!$C$1:$AH$1,0))</f>
        <v>0</v>
      </c>
      <c r="R6124">
        <f>INDEX(NoSettings!$C$2:$AH$7395,MATCH(EPS!$F6124,NoSettings!$A$2:$A$7395,0),MATCH(EPS!R$2,NoSettings!$C$1:$AH$1,0))</f>
        <v>0</v>
      </c>
      <c r="S6124">
        <f>INDEX(NoSettings!$C$2:$AH$7395,MATCH(EPS!$F6124,NoSettings!$A$2:$A$7395,0),MATCH(EPS!S$2,NoSettings!$C$1:$AH$1,0))</f>
        <v>0</v>
      </c>
      <c r="T6124">
        <f>INDEX(NoSettings!$C$2:$AH$7395,MATCH(EPS!$F6124,NoSettings!$A$2:$A$7395,0),MATCH(EPS!T$2,NoSettings!$C$1:$AH$1,0))</f>
        <v>0</v>
      </c>
      <c r="U6124">
        <f>INDEX(NoSettings!$C$2:$AH$7395,MATCH(EPS!$F6124,NoSettings!$A$2:$A$7395,0),MATCH(EPS!U$2,NoSettings!$C$1:$AH$1,0))</f>
        <v>0</v>
      </c>
      <c r="V6124">
        <f>INDEX(NoSettings!$C$2:$AH$7395,MATCH(EPS!$F6124,NoSettings!$A$2:$A$7395,0),MATCH(EPS!V$2,NoSettings!$C$1:$AH$1,0))</f>
        <v>0</v>
      </c>
      <c r="W6124">
        <f>INDEX(NoSettings!$C$2:$AH$7395,MATCH(EPS!$F6124,NoSettings!$A$2:$A$7395,0),MATCH(EPS!W$2,NoSettings!$C$1:$AH$1,0))</f>
        <v>0</v>
      </c>
      <c r="X6124">
        <f>INDEX(NoSettings!$C$2:$AH$7395,MATCH(EPS!$F6124,NoSettings!$A$2:$A$7395,0),MATCH(EPS!X$2,NoSettings!$C$1:$AH$1,0))</f>
        <v>0</v>
      </c>
      <c r="Y6124">
        <f>INDEX(NoSettings!$C$2:$AH$7395,MATCH(EPS!$F6124,NoSettings!$A$2:$A$7395,0),MATCH(EPS!Y$2,NoSettings!$C$1:$AH$1,0))</f>
        <v>0</v>
      </c>
      <c r="Z6124">
        <f>INDEX(NoSettings!$C$2:$AH$7395,MATCH(EPS!$F6124,NoSettings!$A$2:$A$7395,0),MATCH(EPS!Z$2,NoSettings!$C$1:$AH$1,0))</f>
        <v>0</v>
      </c>
      <c r="AA6124">
        <f>INDEX(NoSettings!$C$2:$AH$7395,MATCH(EPS!$F6124,NoSettings!$A$2:$A$7395,0),MATCH(EPS!AA$2,NoSettings!$C$1:$AH$1,0))</f>
        <v>0</v>
      </c>
      <c r="AB6124">
        <f>INDEX(NoSettings!$C$2:$AH$7395,MATCH(EPS!$F6124,NoSettings!$A$2:$A$7395,0),MATCH(EPS!AB$2,NoSettings!$C$1:$AH$1,0))</f>
        <v>0</v>
      </c>
      <c r="AC6124">
        <f>INDEX(NoSettings!$C$2:$AH$7395,MATCH(EPS!$F6124,NoSettings!$A$2:$A$7395,0),MATCH(EPS!AC$2,NoSettings!$C$1:$AH$1,0))</f>
        <v>0</v>
      </c>
      <c r="AD6124">
        <f>INDEX(NoSettings!$C$2:$AH$7395,MATCH(EPS!$F6124,NoSettings!$A$2:$A$7395,0),MATCH(EPS!AD$2,NoSettings!$C$1:$AH$1,0))</f>
        <v>0</v>
      </c>
      <c r="AE6124">
        <f>INDEX(NoSettings!$C$2:$AH$7395,MATCH(EPS!$F6124,NoSettings!$A$2:$A$7395,0),MATCH(EPS!AE$2,NoSettings!$C$1:$AH$1,0))</f>
        <v>0</v>
      </c>
      <c r="AF6124">
        <f>INDEX(NoSettings!$C$2:$AH$7395,MATCH(EPS!$F6124,NoSettings!$A$2:$A$7395,0),MATCH(EPS!AF$2,NoSettings!$C$1:$AH$1,0))</f>
        <v>0</v>
      </c>
      <c r="AG6124">
        <f>INDEX(NoSettings!$C$2:$AH$7395,MATCH(EPS!$F6124,NoSettings!$A$2:$A$7395,0),MATCH(EPS!AG$2,NoSettings!$C$1:$AH$1,0))</f>
        <v>0</v>
      </c>
      <c r="AH6124">
        <f>INDEX(NoSettings!$C$2:$AH$7395,MATCH(EPS!$F6124,NoSettings!$A$2:$A$7395,0),MATCH(EPS!AH$2,NoSettings!$C$1:$AH$1,0))</f>
        <v>0</v>
      </c>
      <c r="AI6124">
        <f>INDEX(NoSettings!$C$2:$AH$7395,MATCH(EPS!$F6124,NoSettings!$A$2:$A$7395,0),MATCH(EPS!AI$2,NoSettings!$C$1:$AH$1,0))</f>
        <v>0</v>
      </c>
      <c r="AJ6124">
        <f>INDEX(NoSettings!$C$2:$AH$7395,MATCH(EPS!$F6124,NoSettings!$A$2:$A$7395,0),MATCH(EPS!AJ$2,NoSettings!$C$1:$AH$1,0))</f>
        <v>0</v>
      </c>
      <c r="AK6124">
        <f>INDEX(NoSettings!$C$2:$AH$7395,MATCH(EPS!$F6124,NoSettings!$A$2:$A$7395,0),MATCH(EPS!AK$2,NoSettings!$C$1:$AH$1,0))</f>
        <v>0</v>
      </c>
    </row>
    <row r="6125" spans="1:37" x14ac:dyDescent="0.3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7395,MATCH(EPS!$F6125,NoSettings!$A$2:$A$7395,0),MATCH(EPS!G$2,NoSettings!$C$1:$AH$1,0))</f>
        <v>0</v>
      </c>
      <c r="H6125">
        <f>INDEX(NoSettings!$C$2:$AH$7395,MATCH(EPS!$F6125,NoSettings!$A$2:$A$7395,0),MATCH(EPS!H$2,NoSettings!$C$1:$AH$1,0))</f>
        <v>0</v>
      </c>
      <c r="I6125">
        <f>INDEX(NoSettings!$C$2:$AH$7395,MATCH(EPS!$F6125,NoSettings!$A$2:$A$7395,0),MATCH(EPS!I$2,NoSettings!$C$1:$AH$1,0))</f>
        <v>0</v>
      </c>
      <c r="J6125">
        <f>INDEX(NoSettings!$C$2:$AH$7395,MATCH(EPS!$F6125,NoSettings!$A$2:$A$7395,0),MATCH(EPS!J$2,NoSettings!$C$1:$AH$1,0))</f>
        <v>0</v>
      </c>
      <c r="K6125">
        <f>INDEX(NoSettings!$C$2:$AH$7395,MATCH(EPS!$F6125,NoSettings!$A$2:$A$7395,0),MATCH(EPS!K$2,NoSettings!$C$1:$AH$1,0))</f>
        <v>0</v>
      </c>
      <c r="L6125">
        <f>INDEX(NoSettings!$C$2:$AH$7395,MATCH(EPS!$F6125,NoSettings!$A$2:$A$7395,0),MATCH(EPS!L$2,NoSettings!$C$1:$AH$1,0))</f>
        <v>0</v>
      </c>
      <c r="M6125">
        <f>INDEX(NoSettings!$C$2:$AH$7395,MATCH(EPS!$F6125,NoSettings!$A$2:$A$7395,0),MATCH(EPS!M$2,NoSettings!$C$1:$AH$1,0))</f>
        <v>0</v>
      </c>
      <c r="N6125">
        <f>INDEX(NoSettings!$C$2:$AH$7395,MATCH(EPS!$F6125,NoSettings!$A$2:$A$7395,0),MATCH(EPS!N$2,NoSettings!$C$1:$AH$1,0))</f>
        <v>0</v>
      </c>
      <c r="O6125">
        <f>INDEX(NoSettings!$C$2:$AH$7395,MATCH(EPS!$F6125,NoSettings!$A$2:$A$7395,0),MATCH(EPS!O$2,NoSettings!$C$1:$AH$1,0))</f>
        <v>0</v>
      </c>
      <c r="P6125">
        <f>INDEX(NoSettings!$C$2:$AH$7395,MATCH(EPS!$F6125,NoSettings!$A$2:$A$7395,0),MATCH(EPS!P$2,NoSettings!$C$1:$AH$1,0))</f>
        <v>0</v>
      </c>
      <c r="Q6125">
        <f>INDEX(NoSettings!$C$2:$AH$7395,MATCH(EPS!$F6125,NoSettings!$A$2:$A$7395,0),MATCH(EPS!Q$2,NoSettings!$C$1:$AH$1,0))</f>
        <v>0</v>
      </c>
      <c r="R6125">
        <f>INDEX(NoSettings!$C$2:$AH$7395,MATCH(EPS!$F6125,NoSettings!$A$2:$A$7395,0),MATCH(EPS!R$2,NoSettings!$C$1:$AH$1,0))</f>
        <v>0</v>
      </c>
      <c r="S6125">
        <f>INDEX(NoSettings!$C$2:$AH$7395,MATCH(EPS!$F6125,NoSettings!$A$2:$A$7395,0),MATCH(EPS!S$2,NoSettings!$C$1:$AH$1,0))</f>
        <v>0</v>
      </c>
      <c r="T6125">
        <f>INDEX(NoSettings!$C$2:$AH$7395,MATCH(EPS!$F6125,NoSettings!$A$2:$A$7395,0),MATCH(EPS!T$2,NoSettings!$C$1:$AH$1,0))</f>
        <v>0</v>
      </c>
      <c r="U6125">
        <f>INDEX(NoSettings!$C$2:$AH$7395,MATCH(EPS!$F6125,NoSettings!$A$2:$A$7395,0),MATCH(EPS!U$2,NoSettings!$C$1:$AH$1,0))</f>
        <v>0</v>
      </c>
      <c r="V6125">
        <f>INDEX(NoSettings!$C$2:$AH$7395,MATCH(EPS!$F6125,NoSettings!$A$2:$A$7395,0),MATCH(EPS!V$2,NoSettings!$C$1:$AH$1,0))</f>
        <v>0</v>
      </c>
      <c r="W6125">
        <f>INDEX(NoSettings!$C$2:$AH$7395,MATCH(EPS!$F6125,NoSettings!$A$2:$A$7395,0),MATCH(EPS!W$2,NoSettings!$C$1:$AH$1,0))</f>
        <v>0</v>
      </c>
      <c r="X6125">
        <f>INDEX(NoSettings!$C$2:$AH$7395,MATCH(EPS!$F6125,NoSettings!$A$2:$A$7395,0),MATCH(EPS!X$2,NoSettings!$C$1:$AH$1,0))</f>
        <v>0</v>
      </c>
      <c r="Y6125">
        <f>INDEX(NoSettings!$C$2:$AH$7395,MATCH(EPS!$F6125,NoSettings!$A$2:$A$7395,0),MATCH(EPS!Y$2,NoSettings!$C$1:$AH$1,0))</f>
        <v>0</v>
      </c>
      <c r="Z6125">
        <f>INDEX(NoSettings!$C$2:$AH$7395,MATCH(EPS!$F6125,NoSettings!$A$2:$A$7395,0),MATCH(EPS!Z$2,NoSettings!$C$1:$AH$1,0))</f>
        <v>0</v>
      </c>
      <c r="AA6125">
        <f>INDEX(NoSettings!$C$2:$AH$7395,MATCH(EPS!$F6125,NoSettings!$A$2:$A$7395,0),MATCH(EPS!AA$2,NoSettings!$C$1:$AH$1,0))</f>
        <v>0</v>
      </c>
      <c r="AB6125">
        <f>INDEX(NoSettings!$C$2:$AH$7395,MATCH(EPS!$F6125,NoSettings!$A$2:$A$7395,0),MATCH(EPS!AB$2,NoSettings!$C$1:$AH$1,0))</f>
        <v>0</v>
      </c>
      <c r="AC6125">
        <f>INDEX(NoSettings!$C$2:$AH$7395,MATCH(EPS!$F6125,NoSettings!$A$2:$A$7395,0),MATCH(EPS!AC$2,NoSettings!$C$1:$AH$1,0))</f>
        <v>0</v>
      </c>
      <c r="AD6125">
        <f>INDEX(NoSettings!$C$2:$AH$7395,MATCH(EPS!$F6125,NoSettings!$A$2:$A$7395,0),MATCH(EPS!AD$2,NoSettings!$C$1:$AH$1,0))</f>
        <v>0</v>
      </c>
      <c r="AE6125">
        <f>INDEX(NoSettings!$C$2:$AH$7395,MATCH(EPS!$F6125,NoSettings!$A$2:$A$7395,0),MATCH(EPS!AE$2,NoSettings!$C$1:$AH$1,0))</f>
        <v>0</v>
      </c>
      <c r="AF6125">
        <f>INDEX(NoSettings!$C$2:$AH$7395,MATCH(EPS!$F6125,NoSettings!$A$2:$A$7395,0),MATCH(EPS!AF$2,NoSettings!$C$1:$AH$1,0))</f>
        <v>0</v>
      </c>
      <c r="AG6125">
        <f>INDEX(NoSettings!$C$2:$AH$7395,MATCH(EPS!$F6125,NoSettings!$A$2:$A$7395,0),MATCH(EPS!AG$2,NoSettings!$C$1:$AH$1,0))</f>
        <v>0</v>
      </c>
      <c r="AH6125">
        <f>INDEX(NoSettings!$C$2:$AH$7395,MATCH(EPS!$F6125,NoSettings!$A$2:$A$7395,0),MATCH(EPS!AH$2,NoSettings!$C$1:$AH$1,0))</f>
        <v>0</v>
      </c>
      <c r="AI6125">
        <f>INDEX(NoSettings!$C$2:$AH$7395,MATCH(EPS!$F6125,NoSettings!$A$2:$A$7395,0),MATCH(EPS!AI$2,NoSettings!$C$1:$AH$1,0))</f>
        <v>0</v>
      </c>
      <c r="AJ6125">
        <f>INDEX(NoSettings!$C$2:$AH$7395,MATCH(EPS!$F6125,NoSettings!$A$2:$A$7395,0),MATCH(EPS!AJ$2,NoSettings!$C$1:$AH$1,0))</f>
        <v>0</v>
      </c>
      <c r="AK6125">
        <f>INDEX(NoSettings!$C$2:$AH$7395,MATCH(EPS!$F6125,NoSettings!$A$2:$A$7395,0),MATCH(EPS!AK$2,NoSettings!$C$1:$AH$1,0))</f>
        <v>0</v>
      </c>
    </row>
    <row r="6126" spans="1:37" x14ac:dyDescent="0.3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7395,MATCH(EPS!$F6126,NoSettings!$A$2:$A$7395,0),MATCH(EPS!G$2,NoSettings!$C$1:$AH$1,0))</f>
        <v>0</v>
      </c>
      <c r="H6126">
        <f>INDEX(NoSettings!$C$2:$AH$7395,MATCH(EPS!$F6126,NoSettings!$A$2:$A$7395,0),MATCH(EPS!H$2,NoSettings!$C$1:$AH$1,0))</f>
        <v>0</v>
      </c>
      <c r="I6126">
        <f>INDEX(NoSettings!$C$2:$AH$7395,MATCH(EPS!$F6126,NoSettings!$A$2:$A$7395,0),MATCH(EPS!I$2,NoSettings!$C$1:$AH$1,0))</f>
        <v>0</v>
      </c>
      <c r="J6126">
        <f>INDEX(NoSettings!$C$2:$AH$7395,MATCH(EPS!$F6126,NoSettings!$A$2:$A$7395,0),MATCH(EPS!J$2,NoSettings!$C$1:$AH$1,0))</f>
        <v>0</v>
      </c>
      <c r="K6126">
        <f>INDEX(NoSettings!$C$2:$AH$7395,MATCH(EPS!$F6126,NoSettings!$A$2:$A$7395,0),MATCH(EPS!K$2,NoSettings!$C$1:$AH$1,0))</f>
        <v>0</v>
      </c>
      <c r="L6126">
        <f>INDEX(NoSettings!$C$2:$AH$7395,MATCH(EPS!$F6126,NoSettings!$A$2:$A$7395,0),MATCH(EPS!L$2,NoSettings!$C$1:$AH$1,0))</f>
        <v>0</v>
      </c>
      <c r="M6126">
        <f>INDEX(NoSettings!$C$2:$AH$7395,MATCH(EPS!$F6126,NoSettings!$A$2:$A$7395,0),MATCH(EPS!M$2,NoSettings!$C$1:$AH$1,0))</f>
        <v>0</v>
      </c>
      <c r="N6126">
        <f>INDEX(NoSettings!$C$2:$AH$7395,MATCH(EPS!$F6126,NoSettings!$A$2:$A$7395,0),MATCH(EPS!N$2,NoSettings!$C$1:$AH$1,0))</f>
        <v>0</v>
      </c>
      <c r="O6126">
        <f>INDEX(NoSettings!$C$2:$AH$7395,MATCH(EPS!$F6126,NoSettings!$A$2:$A$7395,0),MATCH(EPS!O$2,NoSettings!$C$1:$AH$1,0))</f>
        <v>0</v>
      </c>
      <c r="P6126">
        <f>INDEX(NoSettings!$C$2:$AH$7395,MATCH(EPS!$F6126,NoSettings!$A$2:$A$7395,0),MATCH(EPS!P$2,NoSettings!$C$1:$AH$1,0))</f>
        <v>0</v>
      </c>
      <c r="Q6126">
        <f>INDEX(NoSettings!$C$2:$AH$7395,MATCH(EPS!$F6126,NoSettings!$A$2:$A$7395,0),MATCH(EPS!Q$2,NoSettings!$C$1:$AH$1,0))</f>
        <v>0</v>
      </c>
      <c r="R6126">
        <f>INDEX(NoSettings!$C$2:$AH$7395,MATCH(EPS!$F6126,NoSettings!$A$2:$A$7395,0),MATCH(EPS!R$2,NoSettings!$C$1:$AH$1,0))</f>
        <v>0</v>
      </c>
      <c r="S6126">
        <f>INDEX(NoSettings!$C$2:$AH$7395,MATCH(EPS!$F6126,NoSettings!$A$2:$A$7395,0),MATCH(EPS!S$2,NoSettings!$C$1:$AH$1,0))</f>
        <v>0</v>
      </c>
      <c r="T6126">
        <f>INDEX(NoSettings!$C$2:$AH$7395,MATCH(EPS!$F6126,NoSettings!$A$2:$A$7395,0),MATCH(EPS!T$2,NoSettings!$C$1:$AH$1,0))</f>
        <v>0</v>
      </c>
      <c r="U6126">
        <f>INDEX(NoSettings!$C$2:$AH$7395,MATCH(EPS!$F6126,NoSettings!$A$2:$A$7395,0),MATCH(EPS!U$2,NoSettings!$C$1:$AH$1,0))</f>
        <v>0</v>
      </c>
      <c r="V6126">
        <f>INDEX(NoSettings!$C$2:$AH$7395,MATCH(EPS!$F6126,NoSettings!$A$2:$A$7395,0),MATCH(EPS!V$2,NoSettings!$C$1:$AH$1,0))</f>
        <v>0</v>
      </c>
      <c r="W6126">
        <f>INDEX(NoSettings!$C$2:$AH$7395,MATCH(EPS!$F6126,NoSettings!$A$2:$A$7395,0),MATCH(EPS!W$2,NoSettings!$C$1:$AH$1,0))</f>
        <v>0</v>
      </c>
      <c r="X6126">
        <f>INDEX(NoSettings!$C$2:$AH$7395,MATCH(EPS!$F6126,NoSettings!$A$2:$A$7395,0),MATCH(EPS!X$2,NoSettings!$C$1:$AH$1,0))</f>
        <v>0</v>
      </c>
      <c r="Y6126">
        <f>INDEX(NoSettings!$C$2:$AH$7395,MATCH(EPS!$F6126,NoSettings!$A$2:$A$7395,0),MATCH(EPS!Y$2,NoSettings!$C$1:$AH$1,0))</f>
        <v>0</v>
      </c>
      <c r="Z6126">
        <f>INDEX(NoSettings!$C$2:$AH$7395,MATCH(EPS!$F6126,NoSettings!$A$2:$A$7395,0),MATCH(EPS!Z$2,NoSettings!$C$1:$AH$1,0))</f>
        <v>0</v>
      </c>
      <c r="AA6126">
        <f>INDEX(NoSettings!$C$2:$AH$7395,MATCH(EPS!$F6126,NoSettings!$A$2:$A$7395,0),MATCH(EPS!AA$2,NoSettings!$C$1:$AH$1,0))</f>
        <v>0</v>
      </c>
      <c r="AB6126">
        <f>INDEX(NoSettings!$C$2:$AH$7395,MATCH(EPS!$F6126,NoSettings!$A$2:$A$7395,0),MATCH(EPS!AB$2,NoSettings!$C$1:$AH$1,0))</f>
        <v>0</v>
      </c>
      <c r="AC6126">
        <f>INDEX(NoSettings!$C$2:$AH$7395,MATCH(EPS!$F6126,NoSettings!$A$2:$A$7395,0),MATCH(EPS!AC$2,NoSettings!$C$1:$AH$1,0))</f>
        <v>0</v>
      </c>
      <c r="AD6126">
        <f>INDEX(NoSettings!$C$2:$AH$7395,MATCH(EPS!$F6126,NoSettings!$A$2:$A$7395,0),MATCH(EPS!AD$2,NoSettings!$C$1:$AH$1,0))</f>
        <v>0</v>
      </c>
      <c r="AE6126">
        <f>INDEX(NoSettings!$C$2:$AH$7395,MATCH(EPS!$F6126,NoSettings!$A$2:$A$7395,0),MATCH(EPS!AE$2,NoSettings!$C$1:$AH$1,0))</f>
        <v>0</v>
      </c>
      <c r="AF6126">
        <f>INDEX(NoSettings!$C$2:$AH$7395,MATCH(EPS!$F6126,NoSettings!$A$2:$A$7395,0),MATCH(EPS!AF$2,NoSettings!$C$1:$AH$1,0))</f>
        <v>0</v>
      </c>
      <c r="AG6126">
        <f>INDEX(NoSettings!$C$2:$AH$7395,MATCH(EPS!$F6126,NoSettings!$A$2:$A$7395,0),MATCH(EPS!AG$2,NoSettings!$C$1:$AH$1,0))</f>
        <v>0</v>
      </c>
      <c r="AH6126">
        <f>INDEX(NoSettings!$C$2:$AH$7395,MATCH(EPS!$F6126,NoSettings!$A$2:$A$7395,0),MATCH(EPS!AH$2,NoSettings!$C$1:$AH$1,0))</f>
        <v>0</v>
      </c>
      <c r="AI6126">
        <f>INDEX(NoSettings!$C$2:$AH$7395,MATCH(EPS!$F6126,NoSettings!$A$2:$A$7395,0),MATCH(EPS!AI$2,NoSettings!$C$1:$AH$1,0))</f>
        <v>0</v>
      </c>
      <c r="AJ6126">
        <f>INDEX(NoSettings!$C$2:$AH$7395,MATCH(EPS!$F6126,NoSettings!$A$2:$A$7395,0),MATCH(EPS!AJ$2,NoSettings!$C$1:$AH$1,0))</f>
        <v>0</v>
      </c>
      <c r="AK6126">
        <f>INDEX(NoSettings!$C$2:$AH$7395,MATCH(EPS!$F6126,NoSettings!$A$2:$A$7395,0),MATCH(EPS!AK$2,NoSettings!$C$1:$AH$1,0))</f>
        <v>0</v>
      </c>
    </row>
    <row r="6127" spans="1:37" x14ac:dyDescent="0.3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7395,MATCH(EPS!$F6127,NoSettings!$A$2:$A$7395,0),MATCH(EPS!G$2,NoSettings!$C$1:$AH$1,0))</f>
        <v>0</v>
      </c>
      <c r="H6127">
        <f>INDEX(NoSettings!$C$2:$AH$7395,MATCH(EPS!$F6127,NoSettings!$A$2:$A$7395,0),MATCH(EPS!H$2,NoSettings!$C$1:$AH$1,0))</f>
        <v>0</v>
      </c>
      <c r="I6127">
        <f>INDEX(NoSettings!$C$2:$AH$7395,MATCH(EPS!$F6127,NoSettings!$A$2:$A$7395,0),MATCH(EPS!I$2,NoSettings!$C$1:$AH$1,0))</f>
        <v>0</v>
      </c>
      <c r="J6127">
        <f>INDEX(NoSettings!$C$2:$AH$7395,MATCH(EPS!$F6127,NoSettings!$A$2:$A$7395,0),MATCH(EPS!J$2,NoSettings!$C$1:$AH$1,0))</f>
        <v>0</v>
      </c>
      <c r="K6127">
        <f>INDEX(NoSettings!$C$2:$AH$7395,MATCH(EPS!$F6127,NoSettings!$A$2:$A$7395,0),MATCH(EPS!K$2,NoSettings!$C$1:$AH$1,0))</f>
        <v>0</v>
      </c>
      <c r="L6127">
        <f>INDEX(NoSettings!$C$2:$AH$7395,MATCH(EPS!$F6127,NoSettings!$A$2:$A$7395,0),MATCH(EPS!L$2,NoSettings!$C$1:$AH$1,0))</f>
        <v>0</v>
      </c>
      <c r="M6127">
        <f>INDEX(NoSettings!$C$2:$AH$7395,MATCH(EPS!$F6127,NoSettings!$A$2:$A$7395,0),MATCH(EPS!M$2,NoSettings!$C$1:$AH$1,0))</f>
        <v>0</v>
      </c>
      <c r="N6127">
        <f>INDEX(NoSettings!$C$2:$AH$7395,MATCH(EPS!$F6127,NoSettings!$A$2:$A$7395,0),MATCH(EPS!N$2,NoSettings!$C$1:$AH$1,0))</f>
        <v>0</v>
      </c>
      <c r="O6127">
        <f>INDEX(NoSettings!$C$2:$AH$7395,MATCH(EPS!$F6127,NoSettings!$A$2:$A$7395,0),MATCH(EPS!O$2,NoSettings!$C$1:$AH$1,0))</f>
        <v>0</v>
      </c>
      <c r="P6127">
        <f>INDEX(NoSettings!$C$2:$AH$7395,MATCH(EPS!$F6127,NoSettings!$A$2:$A$7395,0),MATCH(EPS!P$2,NoSettings!$C$1:$AH$1,0))</f>
        <v>0</v>
      </c>
      <c r="Q6127">
        <f>INDEX(NoSettings!$C$2:$AH$7395,MATCH(EPS!$F6127,NoSettings!$A$2:$A$7395,0),MATCH(EPS!Q$2,NoSettings!$C$1:$AH$1,0))</f>
        <v>0</v>
      </c>
      <c r="R6127">
        <f>INDEX(NoSettings!$C$2:$AH$7395,MATCH(EPS!$F6127,NoSettings!$A$2:$A$7395,0),MATCH(EPS!R$2,NoSettings!$C$1:$AH$1,0))</f>
        <v>0</v>
      </c>
      <c r="S6127">
        <f>INDEX(NoSettings!$C$2:$AH$7395,MATCH(EPS!$F6127,NoSettings!$A$2:$A$7395,0),MATCH(EPS!S$2,NoSettings!$C$1:$AH$1,0))</f>
        <v>0</v>
      </c>
      <c r="T6127">
        <f>INDEX(NoSettings!$C$2:$AH$7395,MATCH(EPS!$F6127,NoSettings!$A$2:$A$7395,0),MATCH(EPS!T$2,NoSettings!$C$1:$AH$1,0))</f>
        <v>0</v>
      </c>
      <c r="U6127">
        <f>INDEX(NoSettings!$C$2:$AH$7395,MATCH(EPS!$F6127,NoSettings!$A$2:$A$7395,0),MATCH(EPS!U$2,NoSettings!$C$1:$AH$1,0))</f>
        <v>0</v>
      </c>
      <c r="V6127">
        <f>INDEX(NoSettings!$C$2:$AH$7395,MATCH(EPS!$F6127,NoSettings!$A$2:$A$7395,0),MATCH(EPS!V$2,NoSettings!$C$1:$AH$1,0))</f>
        <v>0</v>
      </c>
      <c r="W6127">
        <f>INDEX(NoSettings!$C$2:$AH$7395,MATCH(EPS!$F6127,NoSettings!$A$2:$A$7395,0),MATCH(EPS!W$2,NoSettings!$C$1:$AH$1,0))</f>
        <v>0</v>
      </c>
      <c r="X6127">
        <f>INDEX(NoSettings!$C$2:$AH$7395,MATCH(EPS!$F6127,NoSettings!$A$2:$A$7395,0),MATCH(EPS!X$2,NoSettings!$C$1:$AH$1,0))</f>
        <v>0</v>
      </c>
      <c r="Y6127">
        <f>INDEX(NoSettings!$C$2:$AH$7395,MATCH(EPS!$F6127,NoSettings!$A$2:$A$7395,0),MATCH(EPS!Y$2,NoSettings!$C$1:$AH$1,0))</f>
        <v>0</v>
      </c>
      <c r="Z6127">
        <f>INDEX(NoSettings!$C$2:$AH$7395,MATCH(EPS!$F6127,NoSettings!$A$2:$A$7395,0),MATCH(EPS!Z$2,NoSettings!$C$1:$AH$1,0))</f>
        <v>0</v>
      </c>
      <c r="AA6127">
        <f>INDEX(NoSettings!$C$2:$AH$7395,MATCH(EPS!$F6127,NoSettings!$A$2:$A$7395,0),MATCH(EPS!AA$2,NoSettings!$C$1:$AH$1,0))</f>
        <v>0</v>
      </c>
      <c r="AB6127">
        <f>INDEX(NoSettings!$C$2:$AH$7395,MATCH(EPS!$F6127,NoSettings!$A$2:$A$7395,0),MATCH(EPS!AB$2,NoSettings!$C$1:$AH$1,0))</f>
        <v>0</v>
      </c>
      <c r="AC6127">
        <f>INDEX(NoSettings!$C$2:$AH$7395,MATCH(EPS!$F6127,NoSettings!$A$2:$A$7395,0),MATCH(EPS!AC$2,NoSettings!$C$1:$AH$1,0))</f>
        <v>0</v>
      </c>
      <c r="AD6127">
        <f>INDEX(NoSettings!$C$2:$AH$7395,MATCH(EPS!$F6127,NoSettings!$A$2:$A$7395,0),MATCH(EPS!AD$2,NoSettings!$C$1:$AH$1,0))</f>
        <v>0</v>
      </c>
      <c r="AE6127">
        <f>INDEX(NoSettings!$C$2:$AH$7395,MATCH(EPS!$F6127,NoSettings!$A$2:$A$7395,0),MATCH(EPS!AE$2,NoSettings!$C$1:$AH$1,0))</f>
        <v>0</v>
      </c>
      <c r="AF6127">
        <f>INDEX(NoSettings!$C$2:$AH$7395,MATCH(EPS!$F6127,NoSettings!$A$2:$A$7395,0),MATCH(EPS!AF$2,NoSettings!$C$1:$AH$1,0))</f>
        <v>0</v>
      </c>
      <c r="AG6127">
        <f>INDEX(NoSettings!$C$2:$AH$7395,MATCH(EPS!$F6127,NoSettings!$A$2:$A$7395,0),MATCH(EPS!AG$2,NoSettings!$C$1:$AH$1,0))</f>
        <v>0</v>
      </c>
      <c r="AH6127">
        <f>INDEX(NoSettings!$C$2:$AH$7395,MATCH(EPS!$F6127,NoSettings!$A$2:$A$7395,0),MATCH(EPS!AH$2,NoSettings!$C$1:$AH$1,0))</f>
        <v>0</v>
      </c>
      <c r="AI6127">
        <f>INDEX(NoSettings!$C$2:$AH$7395,MATCH(EPS!$F6127,NoSettings!$A$2:$A$7395,0),MATCH(EPS!AI$2,NoSettings!$C$1:$AH$1,0))</f>
        <v>0</v>
      </c>
      <c r="AJ6127">
        <f>INDEX(NoSettings!$C$2:$AH$7395,MATCH(EPS!$F6127,NoSettings!$A$2:$A$7395,0),MATCH(EPS!AJ$2,NoSettings!$C$1:$AH$1,0))</f>
        <v>0</v>
      </c>
      <c r="AK6127">
        <f>INDEX(NoSettings!$C$2:$AH$7395,MATCH(EPS!$F6127,NoSettings!$A$2:$A$7395,0),MATCH(EPS!AK$2,NoSettings!$C$1:$AH$1,0))</f>
        <v>0</v>
      </c>
    </row>
    <row r="6128" spans="1:37" x14ac:dyDescent="0.3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7395,MATCH(EPS!$F6128,NoSettings!$A$2:$A$7395,0),MATCH(EPS!G$2,NoSettings!$C$1:$AH$1,0))</f>
        <v>0</v>
      </c>
      <c r="H6128">
        <f>INDEX(NoSettings!$C$2:$AH$7395,MATCH(EPS!$F6128,NoSettings!$A$2:$A$7395,0),MATCH(EPS!H$2,NoSettings!$C$1:$AH$1,0))</f>
        <v>0</v>
      </c>
      <c r="I6128">
        <f>INDEX(NoSettings!$C$2:$AH$7395,MATCH(EPS!$F6128,NoSettings!$A$2:$A$7395,0),MATCH(EPS!I$2,NoSettings!$C$1:$AH$1,0))</f>
        <v>0</v>
      </c>
      <c r="J6128">
        <f>INDEX(NoSettings!$C$2:$AH$7395,MATCH(EPS!$F6128,NoSettings!$A$2:$A$7395,0),MATCH(EPS!J$2,NoSettings!$C$1:$AH$1,0))</f>
        <v>0</v>
      </c>
      <c r="K6128">
        <f>INDEX(NoSettings!$C$2:$AH$7395,MATCH(EPS!$F6128,NoSettings!$A$2:$A$7395,0),MATCH(EPS!K$2,NoSettings!$C$1:$AH$1,0))</f>
        <v>0</v>
      </c>
      <c r="L6128">
        <f>INDEX(NoSettings!$C$2:$AH$7395,MATCH(EPS!$F6128,NoSettings!$A$2:$A$7395,0),MATCH(EPS!L$2,NoSettings!$C$1:$AH$1,0))</f>
        <v>0</v>
      </c>
      <c r="M6128">
        <f>INDEX(NoSettings!$C$2:$AH$7395,MATCH(EPS!$F6128,NoSettings!$A$2:$A$7395,0),MATCH(EPS!M$2,NoSettings!$C$1:$AH$1,0))</f>
        <v>0</v>
      </c>
      <c r="N6128">
        <f>INDEX(NoSettings!$C$2:$AH$7395,MATCH(EPS!$F6128,NoSettings!$A$2:$A$7395,0),MATCH(EPS!N$2,NoSettings!$C$1:$AH$1,0))</f>
        <v>0</v>
      </c>
      <c r="O6128">
        <f>INDEX(NoSettings!$C$2:$AH$7395,MATCH(EPS!$F6128,NoSettings!$A$2:$A$7395,0),MATCH(EPS!O$2,NoSettings!$C$1:$AH$1,0))</f>
        <v>0</v>
      </c>
      <c r="P6128">
        <f>INDEX(NoSettings!$C$2:$AH$7395,MATCH(EPS!$F6128,NoSettings!$A$2:$A$7395,0),MATCH(EPS!P$2,NoSettings!$C$1:$AH$1,0))</f>
        <v>0</v>
      </c>
      <c r="Q6128">
        <f>INDEX(NoSettings!$C$2:$AH$7395,MATCH(EPS!$F6128,NoSettings!$A$2:$A$7395,0),MATCH(EPS!Q$2,NoSettings!$C$1:$AH$1,0))</f>
        <v>0</v>
      </c>
      <c r="R6128">
        <f>INDEX(NoSettings!$C$2:$AH$7395,MATCH(EPS!$F6128,NoSettings!$A$2:$A$7395,0),MATCH(EPS!R$2,NoSettings!$C$1:$AH$1,0))</f>
        <v>0</v>
      </c>
      <c r="S6128">
        <f>INDEX(NoSettings!$C$2:$AH$7395,MATCH(EPS!$F6128,NoSettings!$A$2:$A$7395,0),MATCH(EPS!S$2,NoSettings!$C$1:$AH$1,0))</f>
        <v>0</v>
      </c>
      <c r="T6128">
        <f>INDEX(NoSettings!$C$2:$AH$7395,MATCH(EPS!$F6128,NoSettings!$A$2:$A$7395,0),MATCH(EPS!T$2,NoSettings!$C$1:$AH$1,0))</f>
        <v>0</v>
      </c>
      <c r="U6128">
        <f>INDEX(NoSettings!$C$2:$AH$7395,MATCH(EPS!$F6128,NoSettings!$A$2:$A$7395,0),MATCH(EPS!U$2,NoSettings!$C$1:$AH$1,0))</f>
        <v>0</v>
      </c>
      <c r="V6128">
        <f>INDEX(NoSettings!$C$2:$AH$7395,MATCH(EPS!$F6128,NoSettings!$A$2:$A$7395,0),MATCH(EPS!V$2,NoSettings!$C$1:$AH$1,0))</f>
        <v>0</v>
      </c>
      <c r="W6128">
        <f>INDEX(NoSettings!$C$2:$AH$7395,MATCH(EPS!$F6128,NoSettings!$A$2:$A$7395,0),MATCH(EPS!W$2,NoSettings!$C$1:$AH$1,0))</f>
        <v>0</v>
      </c>
      <c r="X6128">
        <f>INDEX(NoSettings!$C$2:$AH$7395,MATCH(EPS!$F6128,NoSettings!$A$2:$A$7395,0),MATCH(EPS!X$2,NoSettings!$C$1:$AH$1,0))</f>
        <v>0</v>
      </c>
      <c r="Y6128">
        <f>INDEX(NoSettings!$C$2:$AH$7395,MATCH(EPS!$F6128,NoSettings!$A$2:$A$7395,0),MATCH(EPS!Y$2,NoSettings!$C$1:$AH$1,0))</f>
        <v>0</v>
      </c>
      <c r="Z6128">
        <f>INDEX(NoSettings!$C$2:$AH$7395,MATCH(EPS!$F6128,NoSettings!$A$2:$A$7395,0),MATCH(EPS!Z$2,NoSettings!$C$1:$AH$1,0))</f>
        <v>0</v>
      </c>
      <c r="AA6128">
        <f>INDEX(NoSettings!$C$2:$AH$7395,MATCH(EPS!$F6128,NoSettings!$A$2:$A$7395,0),MATCH(EPS!AA$2,NoSettings!$C$1:$AH$1,0))</f>
        <v>0</v>
      </c>
      <c r="AB6128">
        <f>INDEX(NoSettings!$C$2:$AH$7395,MATCH(EPS!$F6128,NoSettings!$A$2:$A$7395,0),MATCH(EPS!AB$2,NoSettings!$C$1:$AH$1,0))</f>
        <v>0</v>
      </c>
      <c r="AC6128">
        <f>INDEX(NoSettings!$C$2:$AH$7395,MATCH(EPS!$F6128,NoSettings!$A$2:$A$7395,0),MATCH(EPS!AC$2,NoSettings!$C$1:$AH$1,0))</f>
        <v>0</v>
      </c>
      <c r="AD6128">
        <f>INDEX(NoSettings!$C$2:$AH$7395,MATCH(EPS!$F6128,NoSettings!$A$2:$A$7395,0),MATCH(EPS!AD$2,NoSettings!$C$1:$AH$1,0))</f>
        <v>0</v>
      </c>
      <c r="AE6128">
        <f>INDEX(NoSettings!$C$2:$AH$7395,MATCH(EPS!$F6128,NoSettings!$A$2:$A$7395,0),MATCH(EPS!AE$2,NoSettings!$C$1:$AH$1,0))</f>
        <v>0</v>
      </c>
      <c r="AF6128">
        <f>INDEX(NoSettings!$C$2:$AH$7395,MATCH(EPS!$F6128,NoSettings!$A$2:$A$7395,0),MATCH(EPS!AF$2,NoSettings!$C$1:$AH$1,0))</f>
        <v>0</v>
      </c>
      <c r="AG6128">
        <f>INDEX(NoSettings!$C$2:$AH$7395,MATCH(EPS!$F6128,NoSettings!$A$2:$A$7395,0),MATCH(EPS!AG$2,NoSettings!$C$1:$AH$1,0))</f>
        <v>0</v>
      </c>
      <c r="AH6128">
        <f>INDEX(NoSettings!$C$2:$AH$7395,MATCH(EPS!$F6128,NoSettings!$A$2:$A$7395,0),MATCH(EPS!AH$2,NoSettings!$C$1:$AH$1,0))</f>
        <v>0</v>
      </c>
      <c r="AI6128">
        <f>INDEX(NoSettings!$C$2:$AH$7395,MATCH(EPS!$F6128,NoSettings!$A$2:$A$7395,0),MATCH(EPS!AI$2,NoSettings!$C$1:$AH$1,0))</f>
        <v>0</v>
      </c>
      <c r="AJ6128">
        <f>INDEX(NoSettings!$C$2:$AH$7395,MATCH(EPS!$F6128,NoSettings!$A$2:$A$7395,0),MATCH(EPS!AJ$2,NoSettings!$C$1:$AH$1,0))</f>
        <v>0</v>
      </c>
      <c r="AK6128">
        <f>INDEX(NoSettings!$C$2:$AH$7395,MATCH(EPS!$F6128,NoSettings!$A$2:$A$7395,0),MATCH(EPS!AK$2,NoSettings!$C$1:$AH$1,0))</f>
        <v>0</v>
      </c>
    </row>
    <row r="6129" spans="1:37" x14ac:dyDescent="0.3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7395,MATCH(EPS!$F6129,NoSettings!$A$2:$A$7395,0),MATCH(EPS!G$2,NoSettings!$C$1:$AH$1,0))</f>
        <v>0</v>
      </c>
      <c r="H6129">
        <f>INDEX(NoSettings!$C$2:$AH$7395,MATCH(EPS!$F6129,NoSettings!$A$2:$A$7395,0),MATCH(EPS!H$2,NoSettings!$C$1:$AH$1,0))</f>
        <v>0</v>
      </c>
      <c r="I6129">
        <f>INDEX(NoSettings!$C$2:$AH$7395,MATCH(EPS!$F6129,NoSettings!$A$2:$A$7395,0),MATCH(EPS!I$2,NoSettings!$C$1:$AH$1,0))</f>
        <v>0</v>
      </c>
      <c r="J6129">
        <f>INDEX(NoSettings!$C$2:$AH$7395,MATCH(EPS!$F6129,NoSettings!$A$2:$A$7395,0),MATCH(EPS!J$2,NoSettings!$C$1:$AH$1,0))</f>
        <v>0</v>
      </c>
      <c r="K6129">
        <f>INDEX(NoSettings!$C$2:$AH$7395,MATCH(EPS!$F6129,NoSettings!$A$2:$A$7395,0),MATCH(EPS!K$2,NoSettings!$C$1:$AH$1,0))</f>
        <v>0</v>
      </c>
      <c r="L6129">
        <f>INDEX(NoSettings!$C$2:$AH$7395,MATCH(EPS!$F6129,NoSettings!$A$2:$A$7395,0),MATCH(EPS!L$2,NoSettings!$C$1:$AH$1,0))</f>
        <v>0</v>
      </c>
      <c r="M6129">
        <f>INDEX(NoSettings!$C$2:$AH$7395,MATCH(EPS!$F6129,NoSettings!$A$2:$A$7395,0),MATCH(EPS!M$2,NoSettings!$C$1:$AH$1,0))</f>
        <v>0</v>
      </c>
      <c r="N6129">
        <f>INDEX(NoSettings!$C$2:$AH$7395,MATCH(EPS!$F6129,NoSettings!$A$2:$A$7395,0),MATCH(EPS!N$2,NoSettings!$C$1:$AH$1,0))</f>
        <v>0</v>
      </c>
      <c r="O6129">
        <f>INDEX(NoSettings!$C$2:$AH$7395,MATCH(EPS!$F6129,NoSettings!$A$2:$A$7395,0),MATCH(EPS!O$2,NoSettings!$C$1:$AH$1,0))</f>
        <v>0</v>
      </c>
      <c r="P6129">
        <f>INDEX(NoSettings!$C$2:$AH$7395,MATCH(EPS!$F6129,NoSettings!$A$2:$A$7395,0),MATCH(EPS!P$2,NoSettings!$C$1:$AH$1,0))</f>
        <v>0</v>
      </c>
      <c r="Q6129">
        <f>INDEX(NoSettings!$C$2:$AH$7395,MATCH(EPS!$F6129,NoSettings!$A$2:$A$7395,0),MATCH(EPS!Q$2,NoSettings!$C$1:$AH$1,0))</f>
        <v>0</v>
      </c>
      <c r="R6129">
        <f>INDEX(NoSettings!$C$2:$AH$7395,MATCH(EPS!$F6129,NoSettings!$A$2:$A$7395,0),MATCH(EPS!R$2,NoSettings!$C$1:$AH$1,0))</f>
        <v>0</v>
      </c>
      <c r="S6129">
        <f>INDEX(NoSettings!$C$2:$AH$7395,MATCH(EPS!$F6129,NoSettings!$A$2:$A$7395,0),MATCH(EPS!S$2,NoSettings!$C$1:$AH$1,0))</f>
        <v>0</v>
      </c>
      <c r="T6129">
        <f>INDEX(NoSettings!$C$2:$AH$7395,MATCH(EPS!$F6129,NoSettings!$A$2:$A$7395,0),MATCH(EPS!T$2,NoSettings!$C$1:$AH$1,0))</f>
        <v>0</v>
      </c>
      <c r="U6129">
        <f>INDEX(NoSettings!$C$2:$AH$7395,MATCH(EPS!$F6129,NoSettings!$A$2:$A$7395,0),MATCH(EPS!U$2,NoSettings!$C$1:$AH$1,0))</f>
        <v>0</v>
      </c>
      <c r="V6129">
        <f>INDEX(NoSettings!$C$2:$AH$7395,MATCH(EPS!$F6129,NoSettings!$A$2:$A$7395,0),MATCH(EPS!V$2,NoSettings!$C$1:$AH$1,0))</f>
        <v>0</v>
      </c>
      <c r="W6129">
        <f>INDEX(NoSettings!$C$2:$AH$7395,MATCH(EPS!$F6129,NoSettings!$A$2:$A$7395,0),MATCH(EPS!W$2,NoSettings!$C$1:$AH$1,0))</f>
        <v>0</v>
      </c>
      <c r="X6129">
        <f>INDEX(NoSettings!$C$2:$AH$7395,MATCH(EPS!$F6129,NoSettings!$A$2:$A$7395,0),MATCH(EPS!X$2,NoSettings!$C$1:$AH$1,0))</f>
        <v>0</v>
      </c>
      <c r="Y6129">
        <f>INDEX(NoSettings!$C$2:$AH$7395,MATCH(EPS!$F6129,NoSettings!$A$2:$A$7395,0),MATCH(EPS!Y$2,NoSettings!$C$1:$AH$1,0))</f>
        <v>0</v>
      </c>
      <c r="Z6129">
        <f>INDEX(NoSettings!$C$2:$AH$7395,MATCH(EPS!$F6129,NoSettings!$A$2:$A$7395,0),MATCH(EPS!Z$2,NoSettings!$C$1:$AH$1,0))</f>
        <v>0</v>
      </c>
      <c r="AA6129">
        <f>INDEX(NoSettings!$C$2:$AH$7395,MATCH(EPS!$F6129,NoSettings!$A$2:$A$7395,0),MATCH(EPS!AA$2,NoSettings!$C$1:$AH$1,0))</f>
        <v>0</v>
      </c>
      <c r="AB6129">
        <f>INDEX(NoSettings!$C$2:$AH$7395,MATCH(EPS!$F6129,NoSettings!$A$2:$A$7395,0),MATCH(EPS!AB$2,NoSettings!$C$1:$AH$1,0))</f>
        <v>0</v>
      </c>
      <c r="AC6129">
        <f>INDEX(NoSettings!$C$2:$AH$7395,MATCH(EPS!$F6129,NoSettings!$A$2:$A$7395,0),MATCH(EPS!AC$2,NoSettings!$C$1:$AH$1,0))</f>
        <v>0</v>
      </c>
      <c r="AD6129">
        <f>INDEX(NoSettings!$C$2:$AH$7395,MATCH(EPS!$F6129,NoSettings!$A$2:$A$7395,0),MATCH(EPS!AD$2,NoSettings!$C$1:$AH$1,0))</f>
        <v>0</v>
      </c>
      <c r="AE6129">
        <f>INDEX(NoSettings!$C$2:$AH$7395,MATCH(EPS!$F6129,NoSettings!$A$2:$A$7395,0),MATCH(EPS!AE$2,NoSettings!$C$1:$AH$1,0))</f>
        <v>0</v>
      </c>
      <c r="AF6129">
        <f>INDEX(NoSettings!$C$2:$AH$7395,MATCH(EPS!$F6129,NoSettings!$A$2:$A$7395,0),MATCH(EPS!AF$2,NoSettings!$C$1:$AH$1,0))</f>
        <v>0</v>
      </c>
      <c r="AG6129">
        <f>INDEX(NoSettings!$C$2:$AH$7395,MATCH(EPS!$F6129,NoSettings!$A$2:$A$7395,0),MATCH(EPS!AG$2,NoSettings!$C$1:$AH$1,0))</f>
        <v>0</v>
      </c>
      <c r="AH6129">
        <f>INDEX(NoSettings!$C$2:$AH$7395,MATCH(EPS!$F6129,NoSettings!$A$2:$A$7395,0),MATCH(EPS!AH$2,NoSettings!$C$1:$AH$1,0))</f>
        <v>0</v>
      </c>
      <c r="AI6129">
        <f>INDEX(NoSettings!$C$2:$AH$7395,MATCH(EPS!$F6129,NoSettings!$A$2:$A$7395,0),MATCH(EPS!AI$2,NoSettings!$C$1:$AH$1,0))</f>
        <v>0</v>
      </c>
      <c r="AJ6129">
        <f>INDEX(NoSettings!$C$2:$AH$7395,MATCH(EPS!$F6129,NoSettings!$A$2:$A$7395,0),MATCH(EPS!AJ$2,NoSettings!$C$1:$AH$1,0))</f>
        <v>0</v>
      </c>
      <c r="AK6129">
        <f>INDEX(NoSettings!$C$2:$AH$7395,MATCH(EPS!$F6129,NoSettings!$A$2:$A$7395,0),MATCH(EPS!AK$2,NoSettings!$C$1:$AH$1,0))</f>
        <v>0</v>
      </c>
    </row>
    <row r="6130" spans="1:37" x14ac:dyDescent="0.3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7395,MATCH(EPS!$F6130,NoSettings!$A$2:$A$7395,0),MATCH(EPS!G$2,NoSettings!$C$1:$AH$1,0))</f>
        <v>0</v>
      </c>
      <c r="H6130">
        <f>INDEX(NoSettings!$C$2:$AH$7395,MATCH(EPS!$F6130,NoSettings!$A$2:$A$7395,0),MATCH(EPS!H$2,NoSettings!$C$1:$AH$1,0))</f>
        <v>0</v>
      </c>
      <c r="I6130">
        <f>INDEX(NoSettings!$C$2:$AH$7395,MATCH(EPS!$F6130,NoSettings!$A$2:$A$7395,0),MATCH(EPS!I$2,NoSettings!$C$1:$AH$1,0))</f>
        <v>0</v>
      </c>
      <c r="J6130">
        <f>INDEX(NoSettings!$C$2:$AH$7395,MATCH(EPS!$F6130,NoSettings!$A$2:$A$7395,0),MATCH(EPS!J$2,NoSettings!$C$1:$AH$1,0))</f>
        <v>0</v>
      </c>
      <c r="K6130">
        <f>INDEX(NoSettings!$C$2:$AH$7395,MATCH(EPS!$F6130,NoSettings!$A$2:$A$7395,0),MATCH(EPS!K$2,NoSettings!$C$1:$AH$1,0))</f>
        <v>0</v>
      </c>
      <c r="L6130">
        <f>INDEX(NoSettings!$C$2:$AH$7395,MATCH(EPS!$F6130,NoSettings!$A$2:$A$7395,0),MATCH(EPS!L$2,NoSettings!$C$1:$AH$1,0))</f>
        <v>0</v>
      </c>
      <c r="M6130">
        <f>INDEX(NoSettings!$C$2:$AH$7395,MATCH(EPS!$F6130,NoSettings!$A$2:$A$7395,0),MATCH(EPS!M$2,NoSettings!$C$1:$AH$1,0))</f>
        <v>0</v>
      </c>
      <c r="N6130">
        <f>INDEX(NoSettings!$C$2:$AH$7395,MATCH(EPS!$F6130,NoSettings!$A$2:$A$7395,0),MATCH(EPS!N$2,NoSettings!$C$1:$AH$1,0))</f>
        <v>0</v>
      </c>
      <c r="O6130">
        <f>INDEX(NoSettings!$C$2:$AH$7395,MATCH(EPS!$F6130,NoSettings!$A$2:$A$7395,0),MATCH(EPS!O$2,NoSettings!$C$1:$AH$1,0))</f>
        <v>0</v>
      </c>
      <c r="P6130">
        <f>INDEX(NoSettings!$C$2:$AH$7395,MATCH(EPS!$F6130,NoSettings!$A$2:$A$7395,0),MATCH(EPS!P$2,NoSettings!$C$1:$AH$1,0))</f>
        <v>0</v>
      </c>
      <c r="Q6130">
        <f>INDEX(NoSettings!$C$2:$AH$7395,MATCH(EPS!$F6130,NoSettings!$A$2:$A$7395,0),MATCH(EPS!Q$2,NoSettings!$C$1:$AH$1,0))</f>
        <v>0</v>
      </c>
      <c r="R6130">
        <f>INDEX(NoSettings!$C$2:$AH$7395,MATCH(EPS!$F6130,NoSettings!$A$2:$A$7395,0),MATCH(EPS!R$2,NoSettings!$C$1:$AH$1,0))</f>
        <v>0</v>
      </c>
      <c r="S6130">
        <f>INDEX(NoSettings!$C$2:$AH$7395,MATCH(EPS!$F6130,NoSettings!$A$2:$A$7395,0),MATCH(EPS!S$2,NoSettings!$C$1:$AH$1,0))</f>
        <v>0</v>
      </c>
      <c r="T6130">
        <f>INDEX(NoSettings!$C$2:$AH$7395,MATCH(EPS!$F6130,NoSettings!$A$2:$A$7395,0),MATCH(EPS!T$2,NoSettings!$C$1:$AH$1,0))</f>
        <v>0</v>
      </c>
      <c r="U6130">
        <f>INDEX(NoSettings!$C$2:$AH$7395,MATCH(EPS!$F6130,NoSettings!$A$2:$A$7395,0),MATCH(EPS!U$2,NoSettings!$C$1:$AH$1,0))</f>
        <v>0</v>
      </c>
      <c r="V6130">
        <f>INDEX(NoSettings!$C$2:$AH$7395,MATCH(EPS!$F6130,NoSettings!$A$2:$A$7395,0),MATCH(EPS!V$2,NoSettings!$C$1:$AH$1,0))</f>
        <v>0</v>
      </c>
      <c r="W6130">
        <f>INDEX(NoSettings!$C$2:$AH$7395,MATCH(EPS!$F6130,NoSettings!$A$2:$A$7395,0),MATCH(EPS!W$2,NoSettings!$C$1:$AH$1,0))</f>
        <v>0</v>
      </c>
      <c r="X6130">
        <f>INDEX(NoSettings!$C$2:$AH$7395,MATCH(EPS!$F6130,NoSettings!$A$2:$A$7395,0),MATCH(EPS!X$2,NoSettings!$C$1:$AH$1,0))</f>
        <v>0</v>
      </c>
      <c r="Y6130">
        <f>INDEX(NoSettings!$C$2:$AH$7395,MATCH(EPS!$F6130,NoSettings!$A$2:$A$7395,0),MATCH(EPS!Y$2,NoSettings!$C$1:$AH$1,0))</f>
        <v>0</v>
      </c>
      <c r="Z6130">
        <f>INDEX(NoSettings!$C$2:$AH$7395,MATCH(EPS!$F6130,NoSettings!$A$2:$A$7395,0),MATCH(EPS!Z$2,NoSettings!$C$1:$AH$1,0))</f>
        <v>0</v>
      </c>
      <c r="AA6130">
        <f>INDEX(NoSettings!$C$2:$AH$7395,MATCH(EPS!$F6130,NoSettings!$A$2:$A$7395,0),MATCH(EPS!AA$2,NoSettings!$C$1:$AH$1,0))</f>
        <v>0</v>
      </c>
      <c r="AB6130">
        <f>INDEX(NoSettings!$C$2:$AH$7395,MATCH(EPS!$F6130,NoSettings!$A$2:$A$7395,0),MATCH(EPS!AB$2,NoSettings!$C$1:$AH$1,0))</f>
        <v>0</v>
      </c>
      <c r="AC6130">
        <f>INDEX(NoSettings!$C$2:$AH$7395,MATCH(EPS!$F6130,NoSettings!$A$2:$A$7395,0),MATCH(EPS!AC$2,NoSettings!$C$1:$AH$1,0))</f>
        <v>0</v>
      </c>
      <c r="AD6130">
        <f>INDEX(NoSettings!$C$2:$AH$7395,MATCH(EPS!$F6130,NoSettings!$A$2:$A$7395,0),MATCH(EPS!AD$2,NoSettings!$C$1:$AH$1,0))</f>
        <v>0</v>
      </c>
      <c r="AE6130">
        <f>INDEX(NoSettings!$C$2:$AH$7395,MATCH(EPS!$F6130,NoSettings!$A$2:$A$7395,0),MATCH(EPS!AE$2,NoSettings!$C$1:$AH$1,0))</f>
        <v>0</v>
      </c>
      <c r="AF6130">
        <f>INDEX(NoSettings!$C$2:$AH$7395,MATCH(EPS!$F6130,NoSettings!$A$2:$A$7395,0),MATCH(EPS!AF$2,NoSettings!$C$1:$AH$1,0))</f>
        <v>0</v>
      </c>
      <c r="AG6130">
        <f>INDEX(NoSettings!$C$2:$AH$7395,MATCH(EPS!$F6130,NoSettings!$A$2:$A$7395,0),MATCH(EPS!AG$2,NoSettings!$C$1:$AH$1,0))</f>
        <v>0</v>
      </c>
      <c r="AH6130">
        <f>INDEX(NoSettings!$C$2:$AH$7395,MATCH(EPS!$F6130,NoSettings!$A$2:$A$7395,0),MATCH(EPS!AH$2,NoSettings!$C$1:$AH$1,0))</f>
        <v>0</v>
      </c>
      <c r="AI6130">
        <f>INDEX(NoSettings!$C$2:$AH$7395,MATCH(EPS!$F6130,NoSettings!$A$2:$A$7395,0),MATCH(EPS!AI$2,NoSettings!$C$1:$AH$1,0))</f>
        <v>0</v>
      </c>
      <c r="AJ6130">
        <f>INDEX(NoSettings!$C$2:$AH$7395,MATCH(EPS!$F6130,NoSettings!$A$2:$A$7395,0),MATCH(EPS!AJ$2,NoSettings!$C$1:$AH$1,0))</f>
        <v>0</v>
      </c>
      <c r="AK6130">
        <f>INDEX(NoSettings!$C$2:$AH$7395,MATCH(EPS!$F6130,NoSettings!$A$2:$A$7395,0),MATCH(EPS!AK$2,NoSettings!$C$1:$AH$1,0))</f>
        <v>0</v>
      </c>
    </row>
    <row r="6131" spans="1:37" x14ac:dyDescent="0.3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7395,MATCH(EPS!$F6131,NoSettings!$A$2:$A$7395,0),MATCH(EPS!G$2,NoSettings!$C$1:$AH$1,0))</f>
        <v>0</v>
      </c>
      <c r="H6131">
        <f>INDEX(NoSettings!$C$2:$AH$7395,MATCH(EPS!$F6131,NoSettings!$A$2:$A$7395,0),MATCH(EPS!H$2,NoSettings!$C$1:$AH$1,0))</f>
        <v>0</v>
      </c>
      <c r="I6131">
        <f>INDEX(NoSettings!$C$2:$AH$7395,MATCH(EPS!$F6131,NoSettings!$A$2:$A$7395,0),MATCH(EPS!I$2,NoSettings!$C$1:$AH$1,0))</f>
        <v>0</v>
      </c>
      <c r="J6131">
        <f>INDEX(NoSettings!$C$2:$AH$7395,MATCH(EPS!$F6131,NoSettings!$A$2:$A$7395,0),MATCH(EPS!J$2,NoSettings!$C$1:$AH$1,0))</f>
        <v>0</v>
      </c>
      <c r="K6131">
        <f>INDEX(NoSettings!$C$2:$AH$7395,MATCH(EPS!$F6131,NoSettings!$A$2:$A$7395,0),MATCH(EPS!K$2,NoSettings!$C$1:$AH$1,0))</f>
        <v>0</v>
      </c>
      <c r="L6131">
        <f>INDEX(NoSettings!$C$2:$AH$7395,MATCH(EPS!$F6131,NoSettings!$A$2:$A$7395,0),MATCH(EPS!L$2,NoSettings!$C$1:$AH$1,0))</f>
        <v>0</v>
      </c>
      <c r="M6131">
        <f>INDEX(NoSettings!$C$2:$AH$7395,MATCH(EPS!$F6131,NoSettings!$A$2:$A$7395,0),MATCH(EPS!M$2,NoSettings!$C$1:$AH$1,0))</f>
        <v>0</v>
      </c>
      <c r="N6131">
        <f>INDEX(NoSettings!$C$2:$AH$7395,MATCH(EPS!$F6131,NoSettings!$A$2:$A$7395,0),MATCH(EPS!N$2,NoSettings!$C$1:$AH$1,0))</f>
        <v>0</v>
      </c>
      <c r="O6131">
        <f>INDEX(NoSettings!$C$2:$AH$7395,MATCH(EPS!$F6131,NoSettings!$A$2:$A$7395,0),MATCH(EPS!O$2,NoSettings!$C$1:$AH$1,0))</f>
        <v>0</v>
      </c>
      <c r="P6131">
        <f>INDEX(NoSettings!$C$2:$AH$7395,MATCH(EPS!$F6131,NoSettings!$A$2:$A$7395,0),MATCH(EPS!P$2,NoSettings!$C$1:$AH$1,0))</f>
        <v>0</v>
      </c>
      <c r="Q6131">
        <f>INDEX(NoSettings!$C$2:$AH$7395,MATCH(EPS!$F6131,NoSettings!$A$2:$A$7395,0),MATCH(EPS!Q$2,NoSettings!$C$1:$AH$1,0))</f>
        <v>0</v>
      </c>
      <c r="R6131">
        <f>INDEX(NoSettings!$C$2:$AH$7395,MATCH(EPS!$F6131,NoSettings!$A$2:$A$7395,0),MATCH(EPS!R$2,NoSettings!$C$1:$AH$1,0))</f>
        <v>0</v>
      </c>
      <c r="S6131">
        <f>INDEX(NoSettings!$C$2:$AH$7395,MATCH(EPS!$F6131,NoSettings!$A$2:$A$7395,0),MATCH(EPS!S$2,NoSettings!$C$1:$AH$1,0))</f>
        <v>0</v>
      </c>
      <c r="T6131">
        <f>INDEX(NoSettings!$C$2:$AH$7395,MATCH(EPS!$F6131,NoSettings!$A$2:$A$7395,0),MATCH(EPS!T$2,NoSettings!$C$1:$AH$1,0))</f>
        <v>0</v>
      </c>
      <c r="U6131">
        <f>INDEX(NoSettings!$C$2:$AH$7395,MATCH(EPS!$F6131,NoSettings!$A$2:$A$7395,0),MATCH(EPS!U$2,NoSettings!$C$1:$AH$1,0))</f>
        <v>0</v>
      </c>
      <c r="V6131">
        <f>INDEX(NoSettings!$C$2:$AH$7395,MATCH(EPS!$F6131,NoSettings!$A$2:$A$7395,0),MATCH(EPS!V$2,NoSettings!$C$1:$AH$1,0))</f>
        <v>0</v>
      </c>
      <c r="W6131">
        <f>INDEX(NoSettings!$C$2:$AH$7395,MATCH(EPS!$F6131,NoSettings!$A$2:$A$7395,0),MATCH(EPS!W$2,NoSettings!$C$1:$AH$1,0))</f>
        <v>0</v>
      </c>
      <c r="X6131">
        <f>INDEX(NoSettings!$C$2:$AH$7395,MATCH(EPS!$F6131,NoSettings!$A$2:$A$7395,0),MATCH(EPS!X$2,NoSettings!$C$1:$AH$1,0))</f>
        <v>0</v>
      </c>
      <c r="Y6131">
        <f>INDEX(NoSettings!$C$2:$AH$7395,MATCH(EPS!$F6131,NoSettings!$A$2:$A$7395,0),MATCH(EPS!Y$2,NoSettings!$C$1:$AH$1,0))</f>
        <v>0</v>
      </c>
      <c r="Z6131">
        <f>INDEX(NoSettings!$C$2:$AH$7395,MATCH(EPS!$F6131,NoSettings!$A$2:$A$7395,0),MATCH(EPS!Z$2,NoSettings!$C$1:$AH$1,0))</f>
        <v>0</v>
      </c>
      <c r="AA6131">
        <f>INDEX(NoSettings!$C$2:$AH$7395,MATCH(EPS!$F6131,NoSettings!$A$2:$A$7395,0),MATCH(EPS!AA$2,NoSettings!$C$1:$AH$1,0))</f>
        <v>0</v>
      </c>
      <c r="AB6131">
        <f>INDEX(NoSettings!$C$2:$AH$7395,MATCH(EPS!$F6131,NoSettings!$A$2:$A$7395,0),MATCH(EPS!AB$2,NoSettings!$C$1:$AH$1,0))</f>
        <v>0</v>
      </c>
      <c r="AC6131">
        <f>INDEX(NoSettings!$C$2:$AH$7395,MATCH(EPS!$F6131,NoSettings!$A$2:$A$7395,0),MATCH(EPS!AC$2,NoSettings!$C$1:$AH$1,0))</f>
        <v>0</v>
      </c>
      <c r="AD6131">
        <f>INDEX(NoSettings!$C$2:$AH$7395,MATCH(EPS!$F6131,NoSettings!$A$2:$A$7395,0),MATCH(EPS!AD$2,NoSettings!$C$1:$AH$1,0))</f>
        <v>0</v>
      </c>
      <c r="AE6131">
        <f>INDEX(NoSettings!$C$2:$AH$7395,MATCH(EPS!$F6131,NoSettings!$A$2:$A$7395,0),MATCH(EPS!AE$2,NoSettings!$C$1:$AH$1,0))</f>
        <v>0</v>
      </c>
      <c r="AF6131">
        <f>INDEX(NoSettings!$C$2:$AH$7395,MATCH(EPS!$F6131,NoSettings!$A$2:$A$7395,0),MATCH(EPS!AF$2,NoSettings!$C$1:$AH$1,0))</f>
        <v>0</v>
      </c>
      <c r="AG6131">
        <f>INDEX(NoSettings!$C$2:$AH$7395,MATCH(EPS!$F6131,NoSettings!$A$2:$A$7395,0),MATCH(EPS!AG$2,NoSettings!$C$1:$AH$1,0))</f>
        <v>0</v>
      </c>
      <c r="AH6131">
        <f>INDEX(NoSettings!$C$2:$AH$7395,MATCH(EPS!$F6131,NoSettings!$A$2:$A$7395,0),MATCH(EPS!AH$2,NoSettings!$C$1:$AH$1,0))</f>
        <v>0</v>
      </c>
      <c r="AI6131">
        <f>INDEX(NoSettings!$C$2:$AH$7395,MATCH(EPS!$F6131,NoSettings!$A$2:$A$7395,0),MATCH(EPS!AI$2,NoSettings!$C$1:$AH$1,0))</f>
        <v>0</v>
      </c>
      <c r="AJ6131">
        <f>INDEX(NoSettings!$C$2:$AH$7395,MATCH(EPS!$F6131,NoSettings!$A$2:$A$7395,0),MATCH(EPS!AJ$2,NoSettings!$C$1:$AH$1,0))</f>
        <v>0</v>
      </c>
      <c r="AK6131">
        <f>INDEX(NoSettings!$C$2:$AH$7395,MATCH(EPS!$F6131,NoSettings!$A$2:$A$7395,0),MATCH(EPS!AK$2,NoSettings!$C$1:$AH$1,0))</f>
        <v>0</v>
      </c>
    </row>
    <row r="6132" spans="1:37" x14ac:dyDescent="0.3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7395,MATCH(EPS!$F6132,NoSettings!$A$2:$A$7395,0),MATCH(EPS!G$2,NoSettings!$C$1:$AH$1,0))</f>
        <v>0</v>
      </c>
      <c r="H6132">
        <f>INDEX(NoSettings!$C$2:$AH$7395,MATCH(EPS!$F6132,NoSettings!$A$2:$A$7395,0),MATCH(EPS!H$2,NoSettings!$C$1:$AH$1,0))</f>
        <v>0</v>
      </c>
      <c r="I6132">
        <f>INDEX(NoSettings!$C$2:$AH$7395,MATCH(EPS!$F6132,NoSettings!$A$2:$A$7395,0),MATCH(EPS!I$2,NoSettings!$C$1:$AH$1,0))</f>
        <v>0</v>
      </c>
      <c r="J6132">
        <f>INDEX(NoSettings!$C$2:$AH$7395,MATCH(EPS!$F6132,NoSettings!$A$2:$A$7395,0),MATCH(EPS!J$2,NoSettings!$C$1:$AH$1,0))</f>
        <v>0</v>
      </c>
      <c r="K6132">
        <f>INDEX(NoSettings!$C$2:$AH$7395,MATCH(EPS!$F6132,NoSettings!$A$2:$A$7395,0),MATCH(EPS!K$2,NoSettings!$C$1:$AH$1,0))</f>
        <v>0</v>
      </c>
      <c r="L6132">
        <f>INDEX(NoSettings!$C$2:$AH$7395,MATCH(EPS!$F6132,NoSettings!$A$2:$A$7395,0),MATCH(EPS!L$2,NoSettings!$C$1:$AH$1,0))</f>
        <v>0</v>
      </c>
      <c r="M6132">
        <f>INDEX(NoSettings!$C$2:$AH$7395,MATCH(EPS!$F6132,NoSettings!$A$2:$A$7395,0),MATCH(EPS!M$2,NoSettings!$C$1:$AH$1,0))</f>
        <v>0</v>
      </c>
      <c r="N6132">
        <f>INDEX(NoSettings!$C$2:$AH$7395,MATCH(EPS!$F6132,NoSettings!$A$2:$A$7395,0),MATCH(EPS!N$2,NoSettings!$C$1:$AH$1,0))</f>
        <v>0</v>
      </c>
      <c r="O6132">
        <f>INDEX(NoSettings!$C$2:$AH$7395,MATCH(EPS!$F6132,NoSettings!$A$2:$A$7395,0),MATCH(EPS!O$2,NoSettings!$C$1:$AH$1,0))</f>
        <v>0</v>
      </c>
      <c r="P6132">
        <f>INDEX(NoSettings!$C$2:$AH$7395,MATCH(EPS!$F6132,NoSettings!$A$2:$A$7395,0),MATCH(EPS!P$2,NoSettings!$C$1:$AH$1,0))</f>
        <v>0</v>
      </c>
      <c r="Q6132">
        <f>INDEX(NoSettings!$C$2:$AH$7395,MATCH(EPS!$F6132,NoSettings!$A$2:$A$7395,0),MATCH(EPS!Q$2,NoSettings!$C$1:$AH$1,0))</f>
        <v>0</v>
      </c>
      <c r="R6132">
        <f>INDEX(NoSettings!$C$2:$AH$7395,MATCH(EPS!$F6132,NoSettings!$A$2:$A$7395,0),MATCH(EPS!R$2,NoSettings!$C$1:$AH$1,0))</f>
        <v>0</v>
      </c>
      <c r="S6132">
        <f>INDEX(NoSettings!$C$2:$AH$7395,MATCH(EPS!$F6132,NoSettings!$A$2:$A$7395,0),MATCH(EPS!S$2,NoSettings!$C$1:$AH$1,0))</f>
        <v>0</v>
      </c>
      <c r="T6132">
        <f>INDEX(NoSettings!$C$2:$AH$7395,MATCH(EPS!$F6132,NoSettings!$A$2:$A$7395,0),MATCH(EPS!T$2,NoSettings!$C$1:$AH$1,0))</f>
        <v>0</v>
      </c>
      <c r="U6132">
        <f>INDEX(NoSettings!$C$2:$AH$7395,MATCH(EPS!$F6132,NoSettings!$A$2:$A$7395,0),MATCH(EPS!U$2,NoSettings!$C$1:$AH$1,0))</f>
        <v>0</v>
      </c>
      <c r="V6132">
        <f>INDEX(NoSettings!$C$2:$AH$7395,MATCH(EPS!$F6132,NoSettings!$A$2:$A$7395,0),MATCH(EPS!V$2,NoSettings!$C$1:$AH$1,0))</f>
        <v>0</v>
      </c>
      <c r="W6132">
        <f>INDEX(NoSettings!$C$2:$AH$7395,MATCH(EPS!$F6132,NoSettings!$A$2:$A$7395,0),MATCH(EPS!W$2,NoSettings!$C$1:$AH$1,0))</f>
        <v>0</v>
      </c>
      <c r="X6132">
        <f>INDEX(NoSettings!$C$2:$AH$7395,MATCH(EPS!$F6132,NoSettings!$A$2:$A$7395,0),MATCH(EPS!X$2,NoSettings!$C$1:$AH$1,0))</f>
        <v>0</v>
      </c>
      <c r="Y6132">
        <f>INDEX(NoSettings!$C$2:$AH$7395,MATCH(EPS!$F6132,NoSettings!$A$2:$A$7395,0),MATCH(EPS!Y$2,NoSettings!$C$1:$AH$1,0))</f>
        <v>0</v>
      </c>
      <c r="Z6132">
        <f>INDEX(NoSettings!$C$2:$AH$7395,MATCH(EPS!$F6132,NoSettings!$A$2:$A$7395,0),MATCH(EPS!Z$2,NoSettings!$C$1:$AH$1,0))</f>
        <v>0</v>
      </c>
      <c r="AA6132">
        <f>INDEX(NoSettings!$C$2:$AH$7395,MATCH(EPS!$F6132,NoSettings!$A$2:$A$7395,0),MATCH(EPS!AA$2,NoSettings!$C$1:$AH$1,0))</f>
        <v>0</v>
      </c>
      <c r="AB6132">
        <f>INDEX(NoSettings!$C$2:$AH$7395,MATCH(EPS!$F6132,NoSettings!$A$2:$A$7395,0),MATCH(EPS!AB$2,NoSettings!$C$1:$AH$1,0))</f>
        <v>0</v>
      </c>
      <c r="AC6132">
        <f>INDEX(NoSettings!$C$2:$AH$7395,MATCH(EPS!$F6132,NoSettings!$A$2:$A$7395,0),MATCH(EPS!AC$2,NoSettings!$C$1:$AH$1,0))</f>
        <v>0</v>
      </c>
      <c r="AD6132">
        <f>INDEX(NoSettings!$C$2:$AH$7395,MATCH(EPS!$F6132,NoSettings!$A$2:$A$7395,0),MATCH(EPS!AD$2,NoSettings!$C$1:$AH$1,0))</f>
        <v>0</v>
      </c>
      <c r="AE6132">
        <f>INDEX(NoSettings!$C$2:$AH$7395,MATCH(EPS!$F6132,NoSettings!$A$2:$A$7395,0),MATCH(EPS!AE$2,NoSettings!$C$1:$AH$1,0))</f>
        <v>0</v>
      </c>
      <c r="AF6132">
        <f>INDEX(NoSettings!$C$2:$AH$7395,MATCH(EPS!$F6132,NoSettings!$A$2:$A$7395,0),MATCH(EPS!AF$2,NoSettings!$C$1:$AH$1,0))</f>
        <v>0</v>
      </c>
      <c r="AG6132">
        <f>INDEX(NoSettings!$C$2:$AH$7395,MATCH(EPS!$F6132,NoSettings!$A$2:$A$7395,0),MATCH(EPS!AG$2,NoSettings!$C$1:$AH$1,0))</f>
        <v>0</v>
      </c>
      <c r="AH6132">
        <f>INDEX(NoSettings!$C$2:$AH$7395,MATCH(EPS!$F6132,NoSettings!$A$2:$A$7395,0),MATCH(EPS!AH$2,NoSettings!$C$1:$AH$1,0))</f>
        <v>0</v>
      </c>
      <c r="AI6132">
        <f>INDEX(NoSettings!$C$2:$AH$7395,MATCH(EPS!$F6132,NoSettings!$A$2:$A$7395,0),MATCH(EPS!AI$2,NoSettings!$C$1:$AH$1,0))</f>
        <v>0</v>
      </c>
      <c r="AJ6132">
        <f>INDEX(NoSettings!$C$2:$AH$7395,MATCH(EPS!$F6132,NoSettings!$A$2:$A$7395,0),MATCH(EPS!AJ$2,NoSettings!$C$1:$AH$1,0))</f>
        <v>0</v>
      </c>
      <c r="AK6132">
        <f>INDEX(NoSettings!$C$2:$AH$7395,MATCH(EPS!$F6132,NoSettings!$A$2:$A$7395,0),MATCH(EPS!AK$2,NoSettings!$C$1:$AH$1,0))</f>
        <v>0</v>
      </c>
    </row>
    <row r="6133" spans="1:37" x14ac:dyDescent="0.3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7395,MATCH(EPS!$F6133,NoSettings!$A$2:$A$7395,0),MATCH(EPS!G$2,NoSettings!$C$1:$AH$1,0))</f>
        <v>0</v>
      </c>
      <c r="H6133">
        <f>INDEX(NoSettings!$C$2:$AH$7395,MATCH(EPS!$F6133,NoSettings!$A$2:$A$7395,0),MATCH(EPS!H$2,NoSettings!$C$1:$AH$1,0))</f>
        <v>0</v>
      </c>
      <c r="I6133">
        <f>INDEX(NoSettings!$C$2:$AH$7395,MATCH(EPS!$F6133,NoSettings!$A$2:$A$7395,0),MATCH(EPS!I$2,NoSettings!$C$1:$AH$1,0))</f>
        <v>0</v>
      </c>
      <c r="J6133">
        <f>INDEX(NoSettings!$C$2:$AH$7395,MATCH(EPS!$F6133,NoSettings!$A$2:$A$7395,0),MATCH(EPS!J$2,NoSettings!$C$1:$AH$1,0))</f>
        <v>0</v>
      </c>
      <c r="K6133">
        <f>INDEX(NoSettings!$C$2:$AH$7395,MATCH(EPS!$F6133,NoSettings!$A$2:$A$7395,0),MATCH(EPS!K$2,NoSettings!$C$1:$AH$1,0))</f>
        <v>0</v>
      </c>
      <c r="L6133">
        <f>INDEX(NoSettings!$C$2:$AH$7395,MATCH(EPS!$F6133,NoSettings!$A$2:$A$7395,0),MATCH(EPS!L$2,NoSettings!$C$1:$AH$1,0))</f>
        <v>0</v>
      </c>
      <c r="M6133">
        <f>INDEX(NoSettings!$C$2:$AH$7395,MATCH(EPS!$F6133,NoSettings!$A$2:$A$7395,0),MATCH(EPS!M$2,NoSettings!$C$1:$AH$1,0))</f>
        <v>0</v>
      </c>
      <c r="N6133">
        <f>INDEX(NoSettings!$C$2:$AH$7395,MATCH(EPS!$F6133,NoSettings!$A$2:$A$7395,0),MATCH(EPS!N$2,NoSettings!$C$1:$AH$1,0))</f>
        <v>0</v>
      </c>
      <c r="O6133">
        <f>INDEX(NoSettings!$C$2:$AH$7395,MATCH(EPS!$F6133,NoSettings!$A$2:$A$7395,0),MATCH(EPS!O$2,NoSettings!$C$1:$AH$1,0))</f>
        <v>0</v>
      </c>
      <c r="P6133">
        <f>INDEX(NoSettings!$C$2:$AH$7395,MATCH(EPS!$F6133,NoSettings!$A$2:$A$7395,0),MATCH(EPS!P$2,NoSettings!$C$1:$AH$1,0))</f>
        <v>0</v>
      </c>
      <c r="Q6133">
        <f>INDEX(NoSettings!$C$2:$AH$7395,MATCH(EPS!$F6133,NoSettings!$A$2:$A$7395,0),MATCH(EPS!Q$2,NoSettings!$C$1:$AH$1,0))</f>
        <v>0</v>
      </c>
      <c r="R6133">
        <f>INDEX(NoSettings!$C$2:$AH$7395,MATCH(EPS!$F6133,NoSettings!$A$2:$A$7395,0),MATCH(EPS!R$2,NoSettings!$C$1:$AH$1,0))</f>
        <v>0</v>
      </c>
      <c r="S6133">
        <f>INDEX(NoSettings!$C$2:$AH$7395,MATCH(EPS!$F6133,NoSettings!$A$2:$A$7395,0),MATCH(EPS!S$2,NoSettings!$C$1:$AH$1,0))</f>
        <v>0</v>
      </c>
      <c r="T6133">
        <f>INDEX(NoSettings!$C$2:$AH$7395,MATCH(EPS!$F6133,NoSettings!$A$2:$A$7395,0),MATCH(EPS!T$2,NoSettings!$C$1:$AH$1,0))</f>
        <v>0</v>
      </c>
      <c r="U6133">
        <f>INDEX(NoSettings!$C$2:$AH$7395,MATCH(EPS!$F6133,NoSettings!$A$2:$A$7395,0),MATCH(EPS!U$2,NoSettings!$C$1:$AH$1,0))</f>
        <v>0</v>
      </c>
      <c r="V6133">
        <f>INDEX(NoSettings!$C$2:$AH$7395,MATCH(EPS!$F6133,NoSettings!$A$2:$A$7395,0),MATCH(EPS!V$2,NoSettings!$C$1:$AH$1,0))</f>
        <v>0</v>
      </c>
      <c r="W6133">
        <f>INDEX(NoSettings!$C$2:$AH$7395,MATCH(EPS!$F6133,NoSettings!$A$2:$A$7395,0),MATCH(EPS!W$2,NoSettings!$C$1:$AH$1,0))</f>
        <v>0</v>
      </c>
      <c r="X6133">
        <f>INDEX(NoSettings!$C$2:$AH$7395,MATCH(EPS!$F6133,NoSettings!$A$2:$A$7395,0),MATCH(EPS!X$2,NoSettings!$C$1:$AH$1,0))</f>
        <v>0</v>
      </c>
      <c r="Y6133">
        <f>INDEX(NoSettings!$C$2:$AH$7395,MATCH(EPS!$F6133,NoSettings!$A$2:$A$7395,0),MATCH(EPS!Y$2,NoSettings!$C$1:$AH$1,0))</f>
        <v>0</v>
      </c>
      <c r="Z6133">
        <f>INDEX(NoSettings!$C$2:$AH$7395,MATCH(EPS!$F6133,NoSettings!$A$2:$A$7395,0),MATCH(EPS!Z$2,NoSettings!$C$1:$AH$1,0))</f>
        <v>0</v>
      </c>
      <c r="AA6133">
        <f>INDEX(NoSettings!$C$2:$AH$7395,MATCH(EPS!$F6133,NoSettings!$A$2:$A$7395,0),MATCH(EPS!AA$2,NoSettings!$C$1:$AH$1,0))</f>
        <v>0</v>
      </c>
      <c r="AB6133">
        <f>INDEX(NoSettings!$C$2:$AH$7395,MATCH(EPS!$F6133,NoSettings!$A$2:$A$7395,0),MATCH(EPS!AB$2,NoSettings!$C$1:$AH$1,0))</f>
        <v>0</v>
      </c>
      <c r="AC6133">
        <f>INDEX(NoSettings!$C$2:$AH$7395,MATCH(EPS!$F6133,NoSettings!$A$2:$A$7395,0),MATCH(EPS!AC$2,NoSettings!$C$1:$AH$1,0))</f>
        <v>0</v>
      </c>
      <c r="AD6133">
        <f>INDEX(NoSettings!$C$2:$AH$7395,MATCH(EPS!$F6133,NoSettings!$A$2:$A$7395,0),MATCH(EPS!AD$2,NoSettings!$C$1:$AH$1,0))</f>
        <v>0</v>
      </c>
      <c r="AE6133">
        <f>INDEX(NoSettings!$C$2:$AH$7395,MATCH(EPS!$F6133,NoSettings!$A$2:$A$7395,0),MATCH(EPS!AE$2,NoSettings!$C$1:$AH$1,0))</f>
        <v>0</v>
      </c>
      <c r="AF6133">
        <f>INDEX(NoSettings!$C$2:$AH$7395,MATCH(EPS!$F6133,NoSettings!$A$2:$A$7395,0),MATCH(EPS!AF$2,NoSettings!$C$1:$AH$1,0))</f>
        <v>0</v>
      </c>
      <c r="AG6133">
        <f>INDEX(NoSettings!$C$2:$AH$7395,MATCH(EPS!$F6133,NoSettings!$A$2:$A$7395,0),MATCH(EPS!AG$2,NoSettings!$C$1:$AH$1,0))</f>
        <v>0</v>
      </c>
      <c r="AH6133">
        <f>INDEX(NoSettings!$C$2:$AH$7395,MATCH(EPS!$F6133,NoSettings!$A$2:$A$7395,0),MATCH(EPS!AH$2,NoSettings!$C$1:$AH$1,0))</f>
        <v>0</v>
      </c>
      <c r="AI6133">
        <f>INDEX(NoSettings!$C$2:$AH$7395,MATCH(EPS!$F6133,NoSettings!$A$2:$A$7395,0),MATCH(EPS!AI$2,NoSettings!$C$1:$AH$1,0))</f>
        <v>0</v>
      </c>
      <c r="AJ6133">
        <f>INDEX(NoSettings!$C$2:$AH$7395,MATCH(EPS!$F6133,NoSettings!$A$2:$A$7395,0),MATCH(EPS!AJ$2,NoSettings!$C$1:$AH$1,0))</f>
        <v>0</v>
      </c>
      <c r="AK6133">
        <f>INDEX(NoSettings!$C$2:$AH$7395,MATCH(EPS!$F6133,NoSettings!$A$2:$A$7395,0),MATCH(EPS!AK$2,NoSettings!$C$1:$AH$1,0))</f>
        <v>0</v>
      </c>
    </row>
    <row r="6134" spans="1:37" x14ac:dyDescent="0.3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7395,MATCH(EPS!$F6134,NoSettings!$A$2:$A$7395,0),MATCH(EPS!G$2,NoSettings!$C$1:$AH$1,0))</f>
        <v>0</v>
      </c>
      <c r="H6134">
        <f>INDEX(NoSettings!$C$2:$AH$7395,MATCH(EPS!$F6134,NoSettings!$A$2:$A$7395,0),MATCH(EPS!H$2,NoSettings!$C$1:$AH$1,0))</f>
        <v>0</v>
      </c>
      <c r="I6134">
        <f>INDEX(NoSettings!$C$2:$AH$7395,MATCH(EPS!$F6134,NoSettings!$A$2:$A$7395,0),MATCH(EPS!I$2,NoSettings!$C$1:$AH$1,0))</f>
        <v>0</v>
      </c>
      <c r="J6134">
        <f>INDEX(NoSettings!$C$2:$AH$7395,MATCH(EPS!$F6134,NoSettings!$A$2:$A$7395,0),MATCH(EPS!J$2,NoSettings!$C$1:$AH$1,0))</f>
        <v>0</v>
      </c>
      <c r="K6134">
        <f>INDEX(NoSettings!$C$2:$AH$7395,MATCH(EPS!$F6134,NoSettings!$A$2:$A$7395,0),MATCH(EPS!K$2,NoSettings!$C$1:$AH$1,0))</f>
        <v>0</v>
      </c>
      <c r="L6134">
        <f>INDEX(NoSettings!$C$2:$AH$7395,MATCH(EPS!$F6134,NoSettings!$A$2:$A$7395,0),MATCH(EPS!L$2,NoSettings!$C$1:$AH$1,0))</f>
        <v>0</v>
      </c>
      <c r="M6134">
        <f>INDEX(NoSettings!$C$2:$AH$7395,MATCH(EPS!$F6134,NoSettings!$A$2:$A$7395,0),MATCH(EPS!M$2,NoSettings!$C$1:$AH$1,0))</f>
        <v>0</v>
      </c>
      <c r="N6134">
        <f>INDEX(NoSettings!$C$2:$AH$7395,MATCH(EPS!$F6134,NoSettings!$A$2:$A$7395,0),MATCH(EPS!N$2,NoSettings!$C$1:$AH$1,0))</f>
        <v>0</v>
      </c>
      <c r="O6134">
        <f>INDEX(NoSettings!$C$2:$AH$7395,MATCH(EPS!$F6134,NoSettings!$A$2:$A$7395,0),MATCH(EPS!O$2,NoSettings!$C$1:$AH$1,0))</f>
        <v>0</v>
      </c>
      <c r="P6134">
        <f>INDEX(NoSettings!$C$2:$AH$7395,MATCH(EPS!$F6134,NoSettings!$A$2:$A$7395,0),MATCH(EPS!P$2,NoSettings!$C$1:$AH$1,0))</f>
        <v>0</v>
      </c>
      <c r="Q6134">
        <f>INDEX(NoSettings!$C$2:$AH$7395,MATCH(EPS!$F6134,NoSettings!$A$2:$A$7395,0),MATCH(EPS!Q$2,NoSettings!$C$1:$AH$1,0))</f>
        <v>0</v>
      </c>
      <c r="R6134">
        <f>INDEX(NoSettings!$C$2:$AH$7395,MATCH(EPS!$F6134,NoSettings!$A$2:$A$7395,0),MATCH(EPS!R$2,NoSettings!$C$1:$AH$1,0))</f>
        <v>0</v>
      </c>
      <c r="S6134">
        <f>INDEX(NoSettings!$C$2:$AH$7395,MATCH(EPS!$F6134,NoSettings!$A$2:$A$7395,0),MATCH(EPS!S$2,NoSettings!$C$1:$AH$1,0))</f>
        <v>0</v>
      </c>
      <c r="T6134">
        <f>INDEX(NoSettings!$C$2:$AH$7395,MATCH(EPS!$F6134,NoSettings!$A$2:$A$7395,0),MATCH(EPS!T$2,NoSettings!$C$1:$AH$1,0))</f>
        <v>0</v>
      </c>
      <c r="U6134">
        <f>INDEX(NoSettings!$C$2:$AH$7395,MATCH(EPS!$F6134,NoSettings!$A$2:$A$7395,0),MATCH(EPS!U$2,NoSettings!$C$1:$AH$1,0))</f>
        <v>0</v>
      </c>
      <c r="V6134">
        <f>INDEX(NoSettings!$C$2:$AH$7395,MATCH(EPS!$F6134,NoSettings!$A$2:$A$7395,0),MATCH(EPS!V$2,NoSettings!$C$1:$AH$1,0))</f>
        <v>0</v>
      </c>
      <c r="W6134">
        <f>INDEX(NoSettings!$C$2:$AH$7395,MATCH(EPS!$F6134,NoSettings!$A$2:$A$7395,0),MATCH(EPS!W$2,NoSettings!$C$1:$AH$1,0))</f>
        <v>0</v>
      </c>
      <c r="X6134">
        <f>INDEX(NoSettings!$C$2:$AH$7395,MATCH(EPS!$F6134,NoSettings!$A$2:$A$7395,0),MATCH(EPS!X$2,NoSettings!$C$1:$AH$1,0))</f>
        <v>0</v>
      </c>
      <c r="Y6134">
        <f>INDEX(NoSettings!$C$2:$AH$7395,MATCH(EPS!$F6134,NoSettings!$A$2:$A$7395,0),MATCH(EPS!Y$2,NoSettings!$C$1:$AH$1,0))</f>
        <v>0</v>
      </c>
      <c r="Z6134">
        <f>INDEX(NoSettings!$C$2:$AH$7395,MATCH(EPS!$F6134,NoSettings!$A$2:$A$7395,0),MATCH(EPS!Z$2,NoSettings!$C$1:$AH$1,0))</f>
        <v>0</v>
      </c>
      <c r="AA6134">
        <f>INDEX(NoSettings!$C$2:$AH$7395,MATCH(EPS!$F6134,NoSettings!$A$2:$A$7395,0),MATCH(EPS!AA$2,NoSettings!$C$1:$AH$1,0))</f>
        <v>0</v>
      </c>
      <c r="AB6134">
        <f>INDEX(NoSettings!$C$2:$AH$7395,MATCH(EPS!$F6134,NoSettings!$A$2:$A$7395,0),MATCH(EPS!AB$2,NoSettings!$C$1:$AH$1,0))</f>
        <v>0</v>
      </c>
      <c r="AC6134">
        <f>INDEX(NoSettings!$C$2:$AH$7395,MATCH(EPS!$F6134,NoSettings!$A$2:$A$7395,0),MATCH(EPS!AC$2,NoSettings!$C$1:$AH$1,0))</f>
        <v>0</v>
      </c>
      <c r="AD6134">
        <f>INDEX(NoSettings!$C$2:$AH$7395,MATCH(EPS!$F6134,NoSettings!$A$2:$A$7395,0),MATCH(EPS!AD$2,NoSettings!$C$1:$AH$1,0))</f>
        <v>0</v>
      </c>
      <c r="AE6134">
        <f>INDEX(NoSettings!$C$2:$AH$7395,MATCH(EPS!$F6134,NoSettings!$A$2:$A$7395,0),MATCH(EPS!AE$2,NoSettings!$C$1:$AH$1,0))</f>
        <v>0</v>
      </c>
      <c r="AF6134">
        <f>INDEX(NoSettings!$C$2:$AH$7395,MATCH(EPS!$F6134,NoSettings!$A$2:$A$7395,0),MATCH(EPS!AF$2,NoSettings!$C$1:$AH$1,0))</f>
        <v>0</v>
      </c>
      <c r="AG6134">
        <f>INDEX(NoSettings!$C$2:$AH$7395,MATCH(EPS!$F6134,NoSettings!$A$2:$A$7395,0),MATCH(EPS!AG$2,NoSettings!$C$1:$AH$1,0))</f>
        <v>0</v>
      </c>
      <c r="AH6134">
        <f>INDEX(NoSettings!$C$2:$AH$7395,MATCH(EPS!$F6134,NoSettings!$A$2:$A$7395,0),MATCH(EPS!AH$2,NoSettings!$C$1:$AH$1,0))</f>
        <v>0</v>
      </c>
      <c r="AI6134">
        <f>INDEX(NoSettings!$C$2:$AH$7395,MATCH(EPS!$F6134,NoSettings!$A$2:$A$7395,0),MATCH(EPS!AI$2,NoSettings!$C$1:$AH$1,0))</f>
        <v>0</v>
      </c>
      <c r="AJ6134">
        <f>INDEX(NoSettings!$C$2:$AH$7395,MATCH(EPS!$F6134,NoSettings!$A$2:$A$7395,0),MATCH(EPS!AJ$2,NoSettings!$C$1:$AH$1,0))</f>
        <v>0</v>
      </c>
      <c r="AK6134">
        <f>INDEX(NoSettings!$C$2:$AH$7395,MATCH(EPS!$F6134,NoSettings!$A$2:$A$7395,0),MATCH(EPS!AK$2,NoSettings!$C$1:$AH$1,0))</f>
        <v>0</v>
      </c>
    </row>
    <row r="6135" spans="1:37" x14ac:dyDescent="0.3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7395,MATCH(EPS!$F6135,NoSettings!$A$2:$A$7395,0),MATCH(EPS!G$2,NoSettings!$C$1:$AH$1,0))</f>
        <v>0</v>
      </c>
      <c r="H6135">
        <f>INDEX(NoSettings!$C$2:$AH$7395,MATCH(EPS!$F6135,NoSettings!$A$2:$A$7395,0),MATCH(EPS!H$2,NoSettings!$C$1:$AH$1,0))</f>
        <v>0</v>
      </c>
      <c r="I6135">
        <f>INDEX(NoSettings!$C$2:$AH$7395,MATCH(EPS!$F6135,NoSettings!$A$2:$A$7395,0),MATCH(EPS!I$2,NoSettings!$C$1:$AH$1,0))</f>
        <v>0</v>
      </c>
      <c r="J6135">
        <f>INDEX(NoSettings!$C$2:$AH$7395,MATCH(EPS!$F6135,NoSettings!$A$2:$A$7395,0),MATCH(EPS!J$2,NoSettings!$C$1:$AH$1,0))</f>
        <v>0</v>
      </c>
      <c r="K6135">
        <f>INDEX(NoSettings!$C$2:$AH$7395,MATCH(EPS!$F6135,NoSettings!$A$2:$A$7395,0),MATCH(EPS!K$2,NoSettings!$C$1:$AH$1,0))</f>
        <v>0</v>
      </c>
      <c r="L6135">
        <f>INDEX(NoSettings!$C$2:$AH$7395,MATCH(EPS!$F6135,NoSettings!$A$2:$A$7395,0),MATCH(EPS!L$2,NoSettings!$C$1:$AH$1,0))</f>
        <v>0</v>
      </c>
      <c r="M6135">
        <f>INDEX(NoSettings!$C$2:$AH$7395,MATCH(EPS!$F6135,NoSettings!$A$2:$A$7395,0),MATCH(EPS!M$2,NoSettings!$C$1:$AH$1,0))</f>
        <v>0</v>
      </c>
      <c r="N6135">
        <f>INDEX(NoSettings!$C$2:$AH$7395,MATCH(EPS!$F6135,NoSettings!$A$2:$A$7395,0),MATCH(EPS!N$2,NoSettings!$C$1:$AH$1,0))</f>
        <v>0</v>
      </c>
      <c r="O6135">
        <f>INDEX(NoSettings!$C$2:$AH$7395,MATCH(EPS!$F6135,NoSettings!$A$2:$A$7395,0),MATCH(EPS!O$2,NoSettings!$C$1:$AH$1,0))</f>
        <v>0</v>
      </c>
      <c r="P6135">
        <f>INDEX(NoSettings!$C$2:$AH$7395,MATCH(EPS!$F6135,NoSettings!$A$2:$A$7395,0),MATCH(EPS!P$2,NoSettings!$C$1:$AH$1,0))</f>
        <v>0</v>
      </c>
      <c r="Q6135">
        <f>INDEX(NoSettings!$C$2:$AH$7395,MATCH(EPS!$F6135,NoSettings!$A$2:$A$7395,0),MATCH(EPS!Q$2,NoSettings!$C$1:$AH$1,0))</f>
        <v>0</v>
      </c>
      <c r="R6135">
        <f>INDEX(NoSettings!$C$2:$AH$7395,MATCH(EPS!$F6135,NoSettings!$A$2:$A$7395,0),MATCH(EPS!R$2,NoSettings!$C$1:$AH$1,0))</f>
        <v>0</v>
      </c>
      <c r="S6135">
        <f>INDEX(NoSettings!$C$2:$AH$7395,MATCH(EPS!$F6135,NoSettings!$A$2:$A$7395,0),MATCH(EPS!S$2,NoSettings!$C$1:$AH$1,0))</f>
        <v>0</v>
      </c>
      <c r="T6135">
        <f>INDEX(NoSettings!$C$2:$AH$7395,MATCH(EPS!$F6135,NoSettings!$A$2:$A$7395,0),MATCH(EPS!T$2,NoSettings!$C$1:$AH$1,0))</f>
        <v>0</v>
      </c>
      <c r="U6135">
        <f>INDEX(NoSettings!$C$2:$AH$7395,MATCH(EPS!$F6135,NoSettings!$A$2:$A$7395,0),MATCH(EPS!U$2,NoSettings!$C$1:$AH$1,0))</f>
        <v>0</v>
      </c>
      <c r="V6135">
        <f>INDEX(NoSettings!$C$2:$AH$7395,MATCH(EPS!$F6135,NoSettings!$A$2:$A$7395,0),MATCH(EPS!V$2,NoSettings!$C$1:$AH$1,0))</f>
        <v>0</v>
      </c>
      <c r="W6135">
        <f>INDEX(NoSettings!$C$2:$AH$7395,MATCH(EPS!$F6135,NoSettings!$A$2:$A$7395,0),MATCH(EPS!W$2,NoSettings!$C$1:$AH$1,0))</f>
        <v>0</v>
      </c>
      <c r="X6135">
        <f>INDEX(NoSettings!$C$2:$AH$7395,MATCH(EPS!$F6135,NoSettings!$A$2:$A$7395,0),MATCH(EPS!X$2,NoSettings!$C$1:$AH$1,0))</f>
        <v>0</v>
      </c>
      <c r="Y6135">
        <f>INDEX(NoSettings!$C$2:$AH$7395,MATCH(EPS!$F6135,NoSettings!$A$2:$A$7395,0),MATCH(EPS!Y$2,NoSettings!$C$1:$AH$1,0))</f>
        <v>0</v>
      </c>
      <c r="Z6135">
        <f>INDEX(NoSettings!$C$2:$AH$7395,MATCH(EPS!$F6135,NoSettings!$A$2:$A$7395,0),MATCH(EPS!Z$2,NoSettings!$C$1:$AH$1,0))</f>
        <v>0</v>
      </c>
      <c r="AA6135">
        <f>INDEX(NoSettings!$C$2:$AH$7395,MATCH(EPS!$F6135,NoSettings!$A$2:$A$7395,0),MATCH(EPS!AA$2,NoSettings!$C$1:$AH$1,0))</f>
        <v>0</v>
      </c>
      <c r="AB6135">
        <f>INDEX(NoSettings!$C$2:$AH$7395,MATCH(EPS!$F6135,NoSettings!$A$2:$A$7395,0),MATCH(EPS!AB$2,NoSettings!$C$1:$AH$1,0))</f>
        <v>0</v>
      </c>
      <c r="AC6135">
        <f>INDEX(NoSettings!$C$2:$AH$7395,MATCH(EPS!$F6135,NoSettings!$A$2:$A$7395,0),MATCH(EPS!AC$2,NoSettings!$C$1:$AH$1,0))</f>
        <v>0</v>
      </c>
      <c r="AD6135">
        <f>INDEX(NoSettings!$C$2:$AH$7395,MATCH(EPS!$F6135,NoSettings!$A$2:$A$7395,0),MATCH(EPS!AD$2,NoSettings!$C$1:$AH$1,0))</f>
        <v>0</v>
      </c>
      <c r="AE6135">
        <f>INDEX(NoSettings!$C$2:$AH$7395,MATCH(EPS!$F6135,NoSettings!$A$2:$A$7395,0),MATCH(EPS!AE$2,NoSettings!$C$1:$AH$1,0))</f>
        <v>0</v>
      </c>
      <c r="AF6135">
        <f>INDEX(NoSettings!$C$2:$AH$7395,MATCH(EPS!$F6135,NoSettings!$A$2:$A$7395,0),MATCH(EPS!AF$2,NoSettings!$C$1:$AH$1,0))</f>
        <v>0</v>
      </c>
      <c r="AG6135">
        <f>INDEX(NoSettings!$C$2:$AH$7395,MATCH(EPS!$F6135,NoSettings!$A$2:$A$7395,0),MATCH(EPS!AG$2,NoSettings!$C$1:$AH$1,0))</f>
        <v>0</v>
      </c>
      <c r="AH6135">
        <f>INDEX(NoSettings!$C$2:$AH$7395,MATCH(EPS!$F6135,NoSettings!$A$2:$A$7395,0),MATCH(EPS!AH$2,NoSettings!$C$1:$AH$1,0))</f>
        <v>0</v>
      </c>
      <c r="AI6135">
        <f>INDEX(NoSettings!$C$2:$AH$7395,MATCH(EPS!$F6135,NoSettings!$A$2:$A$7395,0),MATCH(EPS!AI$2,NoSettings!$C$1:$AH$1,0))</f>
        <v>0</v>
      </c>
      <c r="AJ6135">
        <f>INDEX(NoSettings!$C$2:$AH$7395,MATCH(EPS!$F6135,NoSettings!$A$2:$A$7395,0),MATCH(EPS!AJ$2,NoSettings!$C$1:$AH$1,0))</f>
        <v>0</v>
      </c>
      <c r="AK6135">
        <f>INDEX(NoSettings!$C$2:$AH$7395,MATCH(EPS!$F6135,NoSettings!$A$2:$A$7395,0),MATCH(EPS!AK$2,NoSettings!$C$1:$AH$1,0))</f>
        <v>0</v>
      </c>
    </row>
    <row r="6136" spans="1:37" x14ac:dyDescent="0.3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7395,MATCH(EPS!$F6136,NoSettings!$A$2:$A$7395,0),MATCH(EPS!G$2,NoSettings!$C$1:$AH$1,0))</f>
        <v>0</v>
      </c>
      <c r="H6136">
        <f>INDEX(NoSettings!$C$2:$AH$7395,MATCH(EPS!$F6136,NoSettings!$A$2:$A$7395,0),MATCH(EPS!H$2,NoSettings!$C$1:$AH$1,0))</f>
        <v>0</v>
      </c>
      <c r="I6136">
        <f>INDEX(NoSettings!$C$2:$AH$7395,MATCH(EPS!$F6136,NoSettings!$A$2:$A$7395,0),MATCH(EPS!I$2,NoSettings!$C$1:$AH$1,0))</f>
        <v>0</v>
      </c>
      <c r="J6136">
        <f>INDEX(NoSettings!$C$2:$AH$7395,MATCH(EPS!$F6136,NoSettings!$A$2:$A$7395,0),MATCH(EPS!J$2,NoSettings!$C$1:$AH$1,0))</f>
        <v>0</v>
      </c>
      <c r="K6136">
        <f>INDEX(NoSettings!$C$2:$AH$7395,MATCH(EPS!$F6136,NoSettings!$A$2:$A$7395,0),MATCH(EPS!K$2,NoSettings!$C$1:$AH$1,0))</f>
        <v>0</v>
      </c>
      <c r="L6136">
        <f>INDEX(NoSettings!$C$2:$AH$7395,MATCH(EPS!$F6136,NoSettings!$A$2:$A$7395,0),MATCH(EPS!L$2,NoSettings!$C$1:$AH$1,0))</f>
        <v>0</v>
      </c>
      <c r="M6136">
        <f>INDEX(NoSettings!$C$2:$AH$7395,MATCH(EPS!$F6136,NoSettings!$A$2:$A$7395,0),MATCH(EPS!M$2,NoSettings!$C$1:$AH$1,0))</f>
        <v>0</v>
      </c>
      <c r="N6136">
        <f>INDEX(NoSettings!$C$2:$AH$7395,MATCH(EPS!$F6136,NoSettings!$A$2:$A$7395,0),MATCH(EPS!N$2,NoSettings!$C$1:$AH$1,0))</f>
        <v>0</v>
      </c>
      <c r="O6136">
        <f>INDEX(NoSettings!$C$2:$AH$7395,MATCH(EPS!$F6136,NoSettings!$A$2:$A$7395,0),MATCH(EPS!O$2,NoSettings!$C$1:$AH$1,0))</f>
        <v>0</v>
      </c>
      <c r="P6136">
        <f>INDEX(NoSettings!$C$2:$AH$7395,MATCH(EPS!$F6136,NoSettings!$A$2:$A$7395,0),MATCH(EPS!P$2,NoSettings!$C$1:$AH$1,0))</f>
        <v>0</v>
      </c>
      <c r="Q6136">
        <f>INDEX(NoSettings!$C$2:$AH$7395,MATCH(EPS!$F6136,NoSettings!$A$2:$A$7395,0),MATCH(EPS!Q$2,NoSettings!$C$1:$AH$1,0))</f>
        <v>0</v>
      </c>
      <c r="R6136">
        <f>INDEX(NoSettings!$C$2:$AH$7395,MATCH(EPS!$F6136,NoSettings!$A$2:$A$7395,0),MATCH(EPS!R$2,NoSettings!$C$1:$AH$1,0))</f>
        <v>0</v>
      </c>
      <c r="S6136">
        <f>INDEX(NoSettings!$C$2:$AH$7395,MATCH(EPS!$F6136,NoSettings!$A$2:$A$7395,0),MATCH(EPS!S$2,NoSettings!$C$1:$AH$1,0))</f>
        <v>0</v>
      </c>
      <c r="T6136">
        <f>INDEX(NoSettings!$C$2:$AH$7395,MATCH(EPS!$F6136,NoSettings!$A$2:$A$7395,0),MATCH(EPS!T$2,NoSettings!$C$1:$AH$1,0))</f>
        <v>0</v>
      </c>
      <c r="U6136">
        <f>INDEX(NoSettings!$C$2:$AH$7395,MATCH(EPS!$F6136,NoSettings!$A$2:$A$7395,0),MATCH(EPS!U$2,NoSettings!$C$1:$AH$1,0))</f>
        <v>0</v>
      </c>
      <c r="V6136">
        <f>INDEX(NoSettings!$C$2:$AH$7395,MATCH(EPS!$F6136,NoSettings!$A$2:$A$7395,0),MATCH(EPS!V$2,NoSettings!$C$1:$AH$1,0))</f>
        <v>0</v>
      </c>
      <c r="W6136">
        <f>INDEX(NoSettings!$C$2:$AH$7395,MATCH(EPS!$F6136,NoSettings!$A$2:$A$7395,0),MATCH(EPS!W$2,NoSettings!$C$1:$AH$1,0))</f>
        <v>0</v>
      </c>
      <c r="X6136">
        <f>INDEX(NoSettings!$C$2:$AH$7395,MATCH(EPS!$F6136,NoSettings!$A$2:$A$7395,0),MATCH(EPS!X$2,NoSettings!$C$1:$AH$1,0))</f>
        <v>0</v>
      </c>
      <c r="Y6136">
        <f>INDEX(NoSettings!$C$2:$AH$7395,MATCH(EPS!$F6136,NoSettings!$A$2:$A$7395,0),MATCH(EPS!Y$2,NoSettings!$C$1:$AH$1,0))</f>
        <v>0</v>
      </c>
      <c r="Z6136">
        <f>INDEX(NoSettings!$C$2:$AH$7395,MATCH(EPS!$F6136,NoSettings!$A$2:$A$7395,0),MATCH(EPS!Z$2,NoSettings!$C$1:$AH$1,0))</f>
        <v>0</v>
      </c>
      <c r="AA6136">
        <f>INDEX(NoSettings!$C$2:$AH$7395,MATCH(EPS!$F6136,NoSettings!$A$2:$A$7395,0),MATCH(EPS!AA$2,NoSettings!$C$1:$AH$1,0))</f>
        <v>0</v>
      </c>
      <c r="AB6136">
        <f>INDEX(NoSettings!$C$2:$AH$7395,MATCH(EPS!$F6136,NoSettings!$A$2:$A$7395,0),MATCH(EPS!AB$2,NoSettings!$C$1:$AH$1,0))</f>
        <v>0</v>
      </c>
      <c r="AC6136">
        <f>INDEX(NoSettings!$C$2:$AH$7395,MATCH(EPS!$F6136,NoSettings!$A$2:$A$7395,0),MATCH(EPS!AC$2,NoSettings!$C$1:$AH$1,0))</f>
        <v>0</v>
      </c>
      <c r="AD6136">
        <f>INDEX(NoSettings!$C$2:$AH$7395,MATCH(EPS!$F6136,NoSettings!$A$2:$A$7395,0),MATCH(EPS!AD$2,NoSettings!$C$1:$AH$1,0))</f>
        <v>0</v>
      </c>
      <c r="AE6136">
        <f>INDEX(NoSettings!$C$2:$AH$7395,MATCH(EPS!$F6136,NoSettings!$A$2:$A$7395,0),MATCH(EPS!AE$2,NoSettings!$C$1:$AH$1,0))</f>
        <v>0</v>
      </c>
      <c r="AF6136">
        <f>INDEX(NoSettings!$C$2:$AH$7395,MATCH(EPS!$F6136,NoSettings!$A$2:$A$7395,0),MATCH(EPS!AF$2,NoSettings!$C$1:$AH$1,0))</f>
        <v>0</v>
      </c>
      <c r="AG6136">
        <f>INDEX(NoSettings!$C$2:$AH$7395,MATCH(EPS!$F6136,NoSettings!$A$2:$A$7395,0),MATCH(EPS!AG$2,NoSettings!$C$1:$AH$1,0))</f>
        <v>0</v>
      </c>
      <c r="AH6136">
        <f>INDEX(NoSettings!$C$2:$AH$7395,MATCH(EPS!$F6136,NoSettings!$A$2:$A$7395,0),MATCH(EPS!AH$2,NoSettings!$C$1:$AH$1,0))</f>
        <v>0</v>
      </c>
      <c r="AI6136">
        <f>INDEX(NoSettings!$C$2:$AH$7395,MATCH(EPS!$F6136,NoSettings!$A$2:$A$7395,0),MATCH(EPS!AI$2,NoSettings!$C$1:$AH$1,0))</f>
        <v>0</v>
      </c>
      <c r="AJ6136">
        <f>INDEX(NoSettings!$C$2:$AH$7395,MATCH(EPS!$F6136,NoSettings!$A$2:$A$7395,0),MATCH(EPS!AJ$2,NoSettings!$C$1:$AH$1,0))</f>
        <v>0</v>
      </c>
      <c r="AK6136">
        <f>INDEX(NoSettings!$C$2:$AH$7395,MATCH(EPS!$F6136,NoSettings!$A$2:$A$7395,0),MATCH(EPS!AK$2,NoSettings!$C$1:$AH$1,0))</f>
        <v>0</v>
      </c>
    </row>
    <row r="6137" spans="1:37" x14ac:dyDescent="0.3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7395,MATCH(EPS!$F6137,NoSettings!$A$2:$A$7395,0),MATCH(EPS!G$2,NoSettings!$C$1:$AH$1,0))</f>
        <v>0</v>
      </c>
      <c r="H6137">
        <f>INDEX(NoSettings!$C$2:$AH$7395,MATCH(EPS!$F6137,NoSettings!$A$2:$A$7395,0),MATCH(EPS!H$2,NoSettings!$C$1:$AH$1,0))</f>
        <v>0</v>
      </c>
      <c r="I6137">
        <f>INDEX(NoSettings!$C$2:$AH$7395,MATCH(EPS!$F6137,NoSettings!$A$2:$A$7395,0),MATCH(EPS!I$2,NoSettings!$C$1:$AH$1,0))</f>
        <v>0</v>
      </c>
      <c r="J6137">
        <f>INDEX(NoSettings!$C$2:$AH$7395,MATCH(EPS!$F6137,NoSettings!$A$2:$A$7395,0),MATCH(EPS!J$2,NoSettings!$C$1:$AH$1,0))</f>
        <v>0</v>
      </c>
      <c r="K6137">
        <f>INDEX(NoSettings!$C$2:$AH$7395,MATCH(EPS!$F6137,NoSettings!$A$2:$A$7395,0),MATCH(EPS!K$2,NoSettings!$C$1:$AH$1,0))</f>
        <v>0</v>
      </c>
      <c r="L6137">
        <f>INDEX(NoSettings!$C$2:$AH$7395,MATCH(EPS!$F6137,NoSettings!$A$2:$A$7395,0),MATCH(EPS!L$2,NoSettings!$C$1:$AH$1,0))</f>
        <v>0</v>
      </c>
      <c r="M6137">
        <f>INDEX(NoSettings!$C$2:$AH$7395,MATCH(EPS!$F6137,NoSettings!$A$2:$A$7395,0),MATCH(EPS!M$2,NoSettings!$C$1:$AH$1,0))</f>
        <v>0</v>
      </c>
      <c r="N6137">
        <f>INDEX(NoSettings!$C$2:$AH$7395,MATCH(EPS!$F6137,NoSettings!$A$2:$A$7395,0),MATCH(EPS!N$2,NoSettings!$C$1:$AH$1,0))</f>
        <v>0</v>
      </c>
      <c r="O6137">
        <f>INDEX(NoSettings!$C$2:$AH$7395,MATCH(EPS!$F6137,NoSettings!$A$2:$A$7395,0),MATCH(EPS!O$2,NoSettings!$C$1:$AH$1,0))</f>
        <v>0</v>
      </c>
      <c r="P6137">
        <f>INDEX(NoSettings!$C$2:$AH$7395,MATCH(EPS!$F6137,NoSettings!$A$2:$A$7395,0),MATCH(EPS!P$2,NoSettings!$C$1:$AH$1,0))</f>
        <v>0</v>
      </c>
      <c r="Q6137">
        <f>INDEX(NoSettings!$C$2:$AH$7395,MATCH(EPS!$F6137,NoSettings!$A$2:$A$7395,0),MATCH(EPS!Q$2,NoSettings!$C$1:$AH$1,0))</f>
        <v>0</v>
      </c>
      <c r="R6137">
        <f>INDEX(NoSettings!$C$2:$AH$7395,MATCH(EPS!$F6137,NoSettings!$A$2:$A$7395,0),MATCH(EPS!R$2,NoSettings!$C$1:$AH$1,0))</f>
        <v>0</v>
      </c>
      <c r="S6137">
        <f>INDEX(NoSettings!$C$2:$AH$7395,MATCH(EPS!$F6137,NoSettings!$A$2:$A$7395,0),MATCH(EPS!S$2,NoSettings!$C$1:$AH$1,0))</f>
        <v>0</v>
      </c>
      <c r="T6137">
        <f>INDEX(NoSettings!$C$2:$AH$7395,MATCH(EPS!$F6137,NoSettings!$A$2:$A$7395,0),MATCH(EPS!T$2,NoSettings!$C$1:$AH$1,0))</f>
        <v>0</v>
      </c>
      <c r="U6137">
        <f>INDEX(NoSettings!$C$2:$AH$7395,MATCH(EPS!$F6137,NoSettings!$A$2:$A$7395,0),MATCH(EPS!U$2,NoSettings!$C$1:$AH$1,0))</f>
        <v>0</v>
      </c>
      <c r="V6137">
        <f>INDEX(NoSettings!$C$2:$AH$7395,MATCH(EPS!$F6137,NoSettings!$A$2:$A$7395,0),MATCH(EPS!V$2,NoSettings!$C$1:$AH$1,0))</f>
        <v>0</v>
      </c>
      <c r="W6137">
        <f>INDEX(NoSettings!$C$2:$AH$7395,MATCH(EPS!$F6137,NoSettings!$A$2:$A$7395,0),MATCH(EPS!W$2,NoSettings!$C$1:$AH$1,0))</f>
        <v>0</v>
      </c>
      <c r="X6137">
        <f>INDEX(NoSettings!$C$2:$AH$7395,MATCH(EPS!$F6137,NoSettings!$A$2:$A$7395,0),MATCH(EPS!X$2,NoSettings!$C$1:$AH$1,0))</f>
        <v>0</v>
      </c>
      <c r="Y6137">
        <f>INDEX(NoSettings!$C$2:$AH$7395,MATCH(EPS!$F6137,NoSettings!$A$2:$A$7395,0),MATCH(EPS!Y$2,NoSettings!$C$1:$AH$1,0))</f>
        <v>0</v>
      </c>
      <c r="Z6137">
        <f>INDEX(NoSettings!$C$2:$AH$7395,MATCH(EPS!$F6137,NoSettings!$A$2:$A$7395,0),MATCH(EPS!Z$2,NoSettings!$C$1:$AH$1,0))</f>
        <v>0</v>
      </c>
      <c r="AA6137">
        <f>INDEX(NoSettings!$C$2:$AH$7395,MATCH(EPS!$F6137,NoSettings!$A$2:$A$7395,0),MATCH(EPS!AA$2,NoSettings!$C$1:$AH$1,0))</f>
        <v>0</v>
      </c>
      <c r="AB6137">
        <f>INDEX(NoSettings!$C$2:$AH$7395,MATCH(EPS!$F6137,NoSettings!$A$2:$A$7395,0),MATCH(EPS!AB$2,NoSettings!$C$1:$AH$1,0))</f>
        <v>0</v>
      </c>
      <c r="AC6137">
        <f>INDEX(NoSettings!$C$2:$AH$7395,MATCH(EPS!$F6137,NoSettings!$A$2:$A$7395,0),MATCH(EPS!AC$2,NoSettings!$C$1:$AH$1,0))</f>
        <v>0</v>
      </c>
      <c r="AD6137">
        <f>INDEX(NoSettings!$C$2:$AH$7395,MATCH(EPS!$F6137,NoSettings!$A$2:$A$7395,0),MATCH(EPS!AD$2,NoSettings!$C$1:$AH$1,0))</f>
        <v>0</v>
      </c>
      <c r="AE6137">
        <f>INDEX(NoSettings!$C$2:$AH$7395,MATCH(EPS!$F6137,NoSettings!$A$2:$A$7395,0),MATCH(EPS!AE$2,NoSettings!$C$1:$AH$1,0))</f>
        <v>0</v>
      </c>
      <c r="AF6137">
        <f>INDEX(NoSettings!$C$2:$AH$7395,MATCH(EPS!$F6137,NoSettings!$A$2:$A$7395,0),MATCH(EPS!AF$2,NoSettings!$C$1:$AH$1,0))</f>
        <v>0</v>
      </c>
      <c r="AG6137">
        <f>INDEX(NoSettings!$C$2:$AH$7395,MATCH(EPS!$F6137,NoSettings!$A$2:$A$7395,0),MATCH(EPS!AG$2,NoSettings!$C$1:$AH$1,0))</f>
        <v>0</v>
      </c>
      <c r="AH6137">
        <f>INDEX(NoSettings!$C$2:$AH$7395,MATCH(EPS!$F6137,NoSettings!$A$2:$A$7395,0),MATCH(EPS!AH$2,NoSettings!$C$1:$AH$1,0))</f>
        <v>0</v>
      </c>
      <c r="AI6137">
        <f>INDEX(NoSettings!$C$2:$AH$7395,MATCH(EPS!$F6137,NoSettings!$A$2:$A$7395,0),MATCH(EPS!AI$2,NoSettings!$C$1:$AH$1,0))</f>
        <v>0</v>
      </c>
      <c r="AJ6137">
        <f>INDEX(NoSettings!$C$2:$AH$7395,MATCH(EPS!$F6137,NoSettings!$A$2:$A$7395,0),MATCH(EPS!AJ$2,NoSettings!$C$1:$AH$1,0))</f>
        <v>0</v>
      </c>
      <c r="AK6137">
        <f>INDEX(NoSettings!$C$2:$AH$7395,MATCH(EPS!$F6137,NoSettings!$A$2:$A$7395,0),MATCH(EPS!AK$2,NoSettings!$C$1:$AH$1,0))</f>
        <v>0</v>
      </c>
    </row>
    <row r="6138" spans="1:37" x14ac:dyDescent="0.3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7395,MATCH(EPS!$F6138,NoSettings!$A$2:$A$7395,0),MATCH(EPS!G$2,NoSettings!$C$1:$AH$1,0))</f>
        <v>0</v>
      </c>
      <c r="H6138">
        <f>INDEX(NoSettings!$C$2:$AH$7395,MATCH(EPS!$F6138,NoSettings!$A$2:$A$7395,0),MATCH(EPS!H$2,NoSettings!$C$1:$AH$1,0))</f>
        <v>0</v>
      </c>
      <c r="I6138">
        <f>INDEX(NoSettings!$C$2:$AH$7395,MATCH(EPS!$F6138,NoSettings!$A$2:$A$7395,0),MATCH(EPS!I$2,NoSettings!$C$1:$AH$1,0))</f>
        <v>0</v>
      </c>
      <c r="J6138">
        <f>INDEX(NoSettings!$C$2:$AH$7395,MATCH(EPS!$F6138,NoSettings!$A$2:$A$7395,0),MATCH(EPS!J$2,NoSettings!$C$1:$AH$1,0))</f>
        <v>0</v>
      </c>
      <c r="K6138">
        <f>INDEX(NoSettings!$C$2:$AH$7395,MATCH(EPS!$F6138,NoSettings!$A$2:$A$7395,0),MATCH(EPS!K$2,NoSettings!$C$1:$AH$1,0))</f>
        <v>0</v>
      </c>
      <c r="L6138">
        <f>INDEX(NoSettings!$C$2:$AH$7395,MATCH(EPS!$F6138,NoSettings!$A$2:$A$7395,0),MATCH(EPS!L$2,NoSettings!$C$1:$AH$1,0))</f>
        <v>0</v>
      </c>
      <c r="M6138">
        <f>INDEX(NoSettings!$C$2:$AH$7395,MATCH(EPS!$F6138,NoSettings!$A$2:$A$7395,0),MATCH(EPS!M$2,NoSettings!$C$1:$AH$1,0))</f>
        <v>0</v>
      </c>
      <c r="N6138">
        <f>INDEX(NoSettings!$C$2:$AH$7395,MATCH(EPS!$F6138,NoSettings!$A$2:$A$7395,0),MATCH(EPS!N$2,NoSettings!$C$1:$AH$1,0))</f>
        <v>0</v>
      </c>
      <c r="O6138">
        <f>INDEX(NoSettings!$C$2:$AH$7395,MATCH(EPS!$F6138,NoSettings!$A$2:$A$7395,0),MATCH(EPS!O$2,NoSettings!$C$1:$AH$1,0))</f>
        <v>0</v>
      </c>
      <c r="P6138">
        <f>INDEX(NoSettings!$C$2:$AH$7395,MATCH(EPS!$F6138,NoSettings!$A$2:$A$7395,0),MATCH(EPS!P$2,NoSettings!$C$1:$AH$1,0))</f>
        <v>0</v>
      </c>
      <c r="Q6138">
        <f>INDEX(NoSettings!$C$2:$AH$7395,MATCH(EPS!$F6138,NoSettings!$A$2:$A$7395,0),MATCH(EPS!Q$2,NoSettings!$C$1:$AH$1,0))</f>
        <v>0</v>
      </c>
      <c r="R6138">
        <f>INDEX(NoSettings!$C$2:$AH$7395,MATCH(EPS!$F6138,NoSettings!$A$2:$A$7395,0),MATCH(EPS!R$2,NoSettings!$C$1:$AH$1,0))</f>
        <v>0</v>
      </c>
      <c r="S6138">
        <f>INDEX(NoSettings!$C$2:$AH$7395,MATCH(EPS!$F6138,NoSettings!$A$2:$A$7395,0),MATCH(EPS!S$2,NoSettings!$C$1:$AH$1,0))</f>
        <v>0</v>
      </c>
      <c r="T6138">
        <f>INDEX(NoSettings!$C$2:$AH$7395,MATCH(EPS!$F6138,NoSettings!$A$2:$A$7395,0),MATCH(EPS!T$2,NoSettings!$C$1:$AH$1,0))</f>
        <v>0</v>
      </c>
      <c r="U6138">
        <f>INDEX(NoSettings!$C$2:$AH$7395,MATCH(EPS!$F6138,NoSettings!$A$2:$A$7395,0),MATCH(EPS!U$2,NoSettings!$C$1:$AH$1,0))</f>
        <v>0</v>
      </c>
      <c r="V6138">
        <f>INDEX(NoSettings!$C$2:$AH$7395,MATCH(EPS!$F6138,NoSettings!$A$2:$A$7395,0),MATCH(EPS!V$2,NoSettings!$C$1:$AH$1,0))</f>
        <v>0</v>
      </c>
      <c r="W6138">
        <f>INDEX(NoSettings!$C$2:$AH$7395,MATCH(EPS!$F6138,NoSettings!$A$2:$A$7395,0),MATCH(EPS!W$2,NoSettings!$C$1:$AH$1,0))</f>
        <v>0</v>
      </c>
      <c r="X6138">
        <f>INDEX(NoSettings!$C$2:$AH$7395,MATCH(EPS!$F6138,NoSettings!$A$2:$A$7395,0),MATCH(EPS!X$2,NoSettings!$C$1:$AH$1,0))</f>
        <v>0</v>
      </c>
      <c r="Y6138">
        <f>INDEX(NoSettings!$C$2:$AH$7395,MATCH(EPS!$F6138,NoSettings!$A$2:$A$7395,0),MATCH(EPS!Y$2,NoSettings!$C$1:$AH$1,0))</f>
        <v>0</v>
      </c>
      <c r="Z6138">
        <f>INDEX(NoSettings!$C$2:$AH$7395,MATCH(EPS!$F6138,NoSettings!$A$2:$A$7395,0),MATCH(EPS!Z$2,NoSettings!$C$1:$AH$1,0))</f>
        <v>0</v>
      </c>
      <c r="AA6138">
        <f>INDEX(NoSettings!$C$2:$AH$7395,MATCH(EPS!$F6138,NoSettings!$A$2:$A$7395,0),MATCH(EPS!AA$2,NoSettings!$C$1:$AH$1,0))</f>
        <v>0</v>
      </c>
      <c r="AB6138">
        <f>INDEX(NoSettings!$C$2:$AH$7395,MATCH(EPS!$F6138,NoSettings!$A$2:$A$7395,0),MATCH(EPS!AB$2,NoSettings!$C$1:$AH$1,0))</f>
        <v>0</v>
      </c>
      <c r="AC6138">
        <f>INDEX(NoSettings!$C$2:$AH$7395,MATCH(EPS!$F6138,NoSettings!$A$2:$A$7395,0),MATCH(EPS!AC$2,NoSettings!$C$1:$AH$1,0))</f>
        <v>0</v>
      </c>
      <c r="AD6138">
        <f>INDEX(NoSettings!$C$2:$AH$7395,MATCH(EPS!$F6138,NoSettings!$A$2:$A$7395,0),MATCH(EPS!AD$2,NoSettings!$C$1:$AH$1,0))</f>
        <v>0</v>
      </c>
      <c r="AE6138">
        <f>INDEX(NoSettings!$C$2:$AH$7395,MATCH(EPS!$F6138,NoSettings!$A$2:$A$7395,0),MATCH(EPS!AE$2,NoSettings!$C$1:$AH$1,0))</f>
        <v>0</v>
      </c>
      <c r="AF6138">
        <f>INDEX(NoSettings!$C$2:$AH$7395,MATCH(EPS!$F6138,NoSettings!$A$2:$A$7395,0),MATCH(EPS!AF$2,NoSettings!$C$1:$AH$1,0))</f>
        <v>0</v>
      </c>
      <c r="AG6138">
        <f>INDEX(NoSettings!$C$2:$AH$7395,MATCH(EPS!$F6138,NoSettings!$A$2:$A$7395,0),MATCH(EPS!AG$2,NoSettings!$C$1:$AH$1,0))</f>
        <v>0</v>
      </c>
      <c r="AH6138">
        <f>INDEX(NoSettings!$C$2:$AH$7395,MATCH(EPS!$F6138,NoSettings!$A$2:$A$7395,0),MATCH(EPS!AH$2,NoSettings!$C$1:$AH$1,0))</f>
        <v>0</v>
      </c>
      <c r="AI6138">
        <f>INDEX(NoSettings!$C$2:$AH$7395,MATCH(EPS!$F6138,NoSettings!$A$2:$A$7395,0),MATCH(EPS!AI$2,NoSettings!$C$1:$AH$1,0))</f>
        <v>0</v>
      </c>
      <c r="AJ6138">
        <f>INDEX(NoSettings!$C$2:$AH$7395,MATCH(EPS!$F6138,NoSettings!$A$2:$A$7395,0),MATCH(EPS!AJ$2,NoSettings!$C$1:$AH$1,0))</f>
        <v>0</v>
      </c>
      <c r="AK6138">
        <f>INDEX(NoSettings!$C$2:$AH$7395,MATCH(EPS!$F6138,NoSettings!$A$2:$A$7395,0),MATCH(EPS!AK$2,NoSettings!$C$1:$AH$1,0))</f>
        <v>0</v>
      </c>
    </row>
    <row r="6139" spans="1:37" x14ac:dyDescent="0.3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7395,MATCH(EPS!$F6139,NoSettings!$A$2:$A$7395,0),MATCH(EPS!G$2,NoSettings!$C$1:$AH$1,0))</f>
        <v>0</v>
      </c>
      <c r="H6139">
        <f>INDEX(NoSettings!$C$2:$AH$7395,MATCH(EPS!$F6139,NoSettings!$A$2:$A$7395,0),MATCH(EPS!H$2,NoSettings!$C$1:$AH$1,0))</f>
        <v>0</v>
      </c>
      <c r="I6139">
        <f>INDEX(NoSettings!$C$2:$AH$7395,MATCH(EPS!$F6139,NoSettings!$A$2:$A$7395,0),MATCH(EPS!I$2,NoSettings!$C$1:$AH$1,0))</f>
        <v>0</v>
      </c>
      <c r="J6139">
        <f>INDEX(NoSettings!$C$2:$AH$7395,MATCH(EPS!$F6139,NoSettings!$A$2:$A$7395,0),MATCH(EPS!J$2,NoSettings!$C$1:$AH$1,0))</f>
        <v>0</v>
      </c>
      <c r="K6139">
        <f>INDEX(NoSettings!$C$2:$AH$7395,MATCH(EPS!$F6139,NoSettings!$A$2:$A$7395,0),MATCH(EPS!K$2,NoSettings!$C$1:$AH$1,0))</f>
        <v>0</v>
      </c>
      <c r="L6139">
        <f>INDEX(NoSettings!$C$2:$AH$7395,MATCH(EPS!$F6139,NoSettings!$A$2:$A$7395,0),MATCH(EPS!L$2,NoSettings!$C$1:$AH$1,0))</f>
        <v>0</v>
      </c>
      <c r="M6139">
        <f>INDEX(NoSettings!$C$2:$AH$7395,MATCH(EPS!$F6139,NoSettings!$A$2:$A$7395,0),MATCH(EPS!M$2,NoSettings!$C$1:$AH$1,0))</f>
        <v>0</v>
      </c>
      <c r="N6139">
        <f>INDEX(NoSettings!$C$2:$AH$7395,MATCH(EPS!$F6139,NoSettings!$A$2:$A$7395,0),MATCH(EPS!N$2,NoSettings!$C$1:$AH$1,0))</f>
        <v>0</v>
      </c>
      <c r="O6139">
        <f>INDEX(NoSettings!$C$2:$AH$7395,MATCH(EPS!$F6139,NoSettings!$A$2:$A$7395,0),MATCH(EPS!O$2,NoSettings!$C$1:$AH$1,0))</f>
        <v>0</v>
      </c>
      <c r="P6139">
        <f>INDEX(NoSettings!$C$2:$AH$7395,MATCH(EPS!$F6139,NoSettings!$A$2:$A$7395,0),MATCH(EPS!P$2,NoSettings!$C$1:$AH$1,0))</f>
        <v>0</v>
      </c>
      <c r="Q6139">
        <f>INDEX(NoSettings!$C$2:$AH$7395,MATCH(EPS!$F6139,NoSettings!$A$2:$A$7395,0),MATCH(EPS!Q$2,NoSettings!$C$1:$AH$1,0))</f>
        <v>0</v>
      </c>
      <c r="R6139">
        <f>INDEX(NoSettings!$C$2:$AH$7395,MATCH(EPS!$F6139,NoSettings!$A$2:$A$7395,0),MATCH(EPS!R$2,NoSettings!$C$1:$AH$1,0))</f>
        <v>0</v>
      </c>
      <c r="S6139">
        <f>INDEX(NoSettings!$C$2:$AH$7395,MATCH(EPS!$F6139,NoSettings!$A$2:$A$7395,0),MATCH(EPS!S$2,NoSettings!$C$1:$AH$1,0))</f>
        <v>0</v>
      </c>
      <c r="T6139">
        <f>INDEX(NoSettings!$C$2:$AH$7395,MATCH(EPS!$F6139,NoSettings!$A$2:$A$7395,0),MATCH(EPS!T$2,NoSettings!$C$1:$AH$1,0))</f>
        <v>0</v>
      </c>
      <c r="U6139">
        <f>INDEX(NoSettings!$C$2:$AH$7395,MATCH(EPS!$F6139,NoSettings!$A$2:$A$7395,0),MATCH(EPS!U$2,NoSettings!$C$1:$AH$1,0))</f>
        <v>0</v>
      </c>
      <c r="V6139">
        <f>INDEX(NoSettings!$C$2:$AH$7395,MATCH(EPS!$F6139,NoSettings!$A$2:$A$7395,0),MATCH(EPS!V$2,NoSettings!$C$1:$AH$1,0))</f>
        <v>0</v>
      </c>
      <c r="W6139">
        <f>INDEX(NoSettings!$C$2:$AH$7395,MATCH(EPS!$F6139,NoSettings!$A$2:$A$7395,0),MATCH(EPS!W$2,NoSettings!$C$1:$AH$1,0))</f>
        <v>0</v>
      </c>
      <c r="X6139">
        <f>INDEX(NoSettings!$C$2:$AH$7395,MATCH(EPS!$F6139,NoSettings!$A$2:$A$7395,0),MATCH(EPS!X$2,NoSettings!$C$1:$AH$1,0))</f>
        <v>0</v>
      </c>
      <c r="Y6139">
        <f>INDEX(NoSettings!$C$2:$AH$7395,MATCH(EPS!$F6139,NoSettings!$A$2:$A$7395,0),MATCH(EPS!Y$2,NoSettings!$C$1:$AH$1,0))</f>
        <v>0</v>
      </c>
      <c r="Z6139">
        <f>INDEX(NoSettings!$C$2:$AH$7395,MATCH(EPS!$F6139,NoSettings!$A$2:$A$7395,0),MATCH(EPS!Z$2,NoSettings!$C$1:$AH$1,0))</f>
        <v>0</v>
      </c>
      <c r="AA6139">
        <f>INDEX(NoSettings!$C$2:$AH$7395,MATCH(EPS!$F6139,NoSettings!$A$2:$A$7395,0),MATCH(EPS!AA$2,NoSettings!$C$1:$AH$1,0))</f>
        <v>0</v>
      </c>
      <c r="AB6139">
        <f>INDEX(NoSettings!$C$2:$AH$7395,MATCH(EPS!$F6139,NoSettings!$A$2:$A$7395,0),MATCH(EPS!AB$2,NoSettings!$C$1:$AH$1,0))</f>
        <v>0</v>
      </c>
      <c r="AC6139">
        <f>INDEX(NoSettings!$C$2:$AH$7395,MATCH(EPS!$F6139,NoSettings!$A$2:$A$7395,0),MATCH(EPS!AC$2,NoSettings!$C$1:$AH$1,0))</f>
        <v>0</v>
      </c>
      <c r="AD6139">
        <f>INDEX(NoSettings!$C$2:$AH$7395,MATCH(EPS!$F6139,NoSettings!$A$2:$A$7395,0),MATCH(EPS!AD$2,NoSettings!$C$1:$AH$1,0))</f>
        <v>0</v>
      </c>
      <c r="AE6139">
        <f>INDEX(NoSettings!$C$2:$AH$7395,MATCH(EPS!$F6139,NoSettings!$A$2:$A$7395,0),MATCH(EPS!AE$2,NoSettings!$C$1:$AH$1,0))</f>
        <v>0</v>
      </c>
      <c r="AF6139">
        <f>INDEX(NoSettings!$C$2:$AH$7395,MATCH(EPS!$F6139,NoSettings!$A$2:$A$7395,0),MATCH(EPS!AF$2,NoSettings!$C$1:$AH$1,0))</f>
        <v>0</v>
      </c>
      <c r="AG6139">
        <f>INDEX(NoSettings!$C$2:$AH$7395,MATCH(EPS!$F6139,NoSettings!$A$2:$A$7395,0),MATCH(EPS!AG$2,NoSettings!$C$1:$AH$1,0))</f>
        <v>0</v>
      </c>
      <c r="AH6139">
        <f>INDEX(NoSettings!$C$2:$AH$7395,MATCH(EPS!$F6139,NoSettings!$A$2:$A$7395,0),MATCH(EPS!AH$2,NoSettings!$C$1:$AH$1,0))</f>
        <v>0</v>
      </c>
      <c r="AI6139">
        <f>INDEX(NoSettings!$C$2:$AH$7395,MATCH(EPS!$F6139,NoSettings!$A$2:$A$7395,0),MATCH(EPS!AI$2,NoSettings!$C$1:$AH$1,0))</f>
        <v>0</v>
      </c>
      <c r="AJ6139">
        <f>INDEX(NoSettings!$C$2:$AH$7395,MATCH(EPS!$F6139,NoSettings!$A$2:$A$7395,0),MATCH(EPS!AJ$2,NoSettings!$C$1:$AH$1,0))</f>
        <v>0</v>
      </c>
      <c r="AK6139">
        <f>INDEX(NoSettings!$C$2:$AH$7395,MATCH(EPS!$F6139,NoSettings!$A$2:$A$7395,0),MATCH(EPS!AK$2,NoSettings!$C$1:$AH$1,0))</f>
        <v>0</v>
      </c>
    </row>
    <row r="6140" spans="1:37" x14ac:dyDescent="0.3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7395,MATCH(EPS!$F6140,NoSettings!$A$2:$A$7395,0),MATCH(EPS!G$2,NoSettings!$C$1:$AH$1,0))</f>
        <v>0</v>
      </c>
      <c r="H6140">
        <f>INDEX(NoSettings!$C$2:$AH$7395,MATCH(EPS!$F6140,NoSettings!$A$2:$A$7395,0),MATCH(EPS!H$2,NoSettings!$C$1:$AH$1,0))</f>
        <v>0</v>
      </c>
      <c r="I6140">
        <f>INDEX(NoSettings!$C$2:$AH$7395,MATCH(EPS!$F6140,NoSettings!$A$2:$A$7395,0),MATCH(EPS!I$2,NoSettings!$C$1:$AH$1,0))</f>
        <v>0</v>
      </c>
      <c r="J6140">
        <f>INDEX(NoSettings!$C$2:$AH$7395,MATCH(EPS!$F6140,NoSettings!$A$2:$A$7395,0),MATCH(EPS!J$2,NoSettings!$C$1:$AH$1,0))</f>
        <v>0</v>
      </c>
      <c r="K6140">
        <f>INDEX(NoSettings!$C$2:$AH$7395,MATCH(EPS!$F6140,NoSettings!$A$2:$A$7395,0),MATCH(EPS!K$2,NoSettings!$C$1:$AH$1,0))</f>
        <v>0</v>
      </c>
      <c r="L6140">
        <f>INDEX(NoSettings!$C$2:$AH$7395,MATCH(EPS!$F6140,NoSettings!$A$2:$A$7395,0),MATCH(EPS!L$2,NoSettings!$C$1:$AH$1,0))</f>
        <v>0</v>
      </c>
      <c r="M6140">
        <f>INDEX(NoSettings!$C$2:$AH$7395,MATCH(EPS!$F6140,NoSettings!$A$2:$A$7395,0),MATCH(EPS!M$2,NoSettings!$C$1:$AH$1,0))</f>
        <v>0</v>
      </c>
      <c r="N6140">
        <f>INDEX(NoSettings!$C$2:$AH$7395,MATCH(EPS!$F6140,NoSettings!$A$2:$A$7395,0),MATCH(EPS!N$2,NoSettings!$C$1:$AH$1,0))</f>
        <v>0</v>
      </c>
      <c r="O6140">
        <f>INDEX(NoSettings!$C$2:$AH$7395,MATCH(EPS!$F6140,NoSettings!$A$2:$A$7395,0),MATCH(EPS!O$2,NoSettings!$C$1:$AH$1,0))</f>
        <v>0</v>
      </c>
      <c r="P6140">
        <f>INDEX(NoSettings!$C$2:$AH$7395,MATCH(EPS!$F6140,NoSettings!$A$2:$A$7395,0),MATCH(EPS!P$2,NoSettings!$C$1:$AH$1,0))</f>
        <v>0</v>
      </c>
      <c r="Q6140">
        <f>INDEX(NoSettings!$C$2:$AH$7395,MATCH(EPS!$F6140,NoSettings!$A$2:$A$7395,0),MATCH(EPS!Q$2,NoSettings!$C$1:$AH$1,0))</f>
        <v>0</v>
      </c>
      <c r="R6140">
        <f>INDEX(NoSettings!$C$2:$AH$7395,MATCH(EPS!$F6140,NoSettings!$A$2:$A$7395,0),MATCH(EPS!R$2,NoSettings!$C$1:$AH$1,0))</f>
        <v>0</v>
      </c>
      <c r="S6140">
        <f>INDEX(NoSettings!$C$2:$AH$7395,MATCH(EPS!$F6140,NoSettings!$A$2:$A$7395,0),MATCH(EPS!S$2,NoSettings!$C$1:$AH$1,0))</f>
        <v>0</v>
      </c>
      <c r="T6140">
        <f>INDEX(NoSettings!$C$2:$AH$7395,MATCH(EPS!$F6140,NoSettings!$A$2:$A$7395,0),MATCH(EPS!T$2,NoSettings!$C$1:$AH$1,0))</f>
        <v>0</v>
      </c>
      <c r="U6140">
        <f>INDEX(NoSettings!$C$2:$AH$7395,MATCH(EPS!$F6140,NoSettings!$A$2:$A$7395,0),MATCH(EPS!U$2,NoSettings!$C$1:$AH$1,0))</f>
        <v>0</v>
      </c>
      <c r="V6140">
        <f>INDEX(NoSettings!$C$2:$AH$7395,MATCH(EPS!$F6140,NoSettings!$A$2:$A$7395,0),MATCH(EPS!V$2,NoSettings!$C$1:$AH$1,0))</f>
        <v>0</v>
      </c>
      <c r="W6140">
        <f>INDEX(NoSettings!$C$2:$AH$7395,MATCH(EPS!$F6140,NoSettings!$A$2:$A$7395,0),MATCH(EPS!W$2,NoSettings!$C$1:$AH$1,0))</f>
        <v>0</v>
      </c>
      <c r="X6140">
        <f>INDEX(NoSettings!$C$2:$AH$7395,MATCH(EPS!$F6140,NoSettings!$A$2:$A$7395,0),MATCH(EPS!X$2,NoSettings!$C$1:$AH$1,0))</f>
        <v>0</v>
      </c>
      <c r="Y6140">
        <f>INDEX(NoSettings!$C$2:$AH$7395,MATCH(EPS!$F6140,NoSettings!$A$2:$A$7395,0),MATCH(EPS!Y$2,NoSettings!$C$1:$AH$1,0))</f>
        <v>0</v>
      </c>
      <c r="Z6140">
        <f>INDEX(NoSettings!$C$2:$AH$7395,MATCH(EPS!$F6140,NoSettings!$A$2:$A$7395,0),MATCH(EPS!Z$2,NoSettings!$C$1:$AH$1,0))</f>
        <v>0</v>
      </c>
      <c r="AA6140">
        <f>INDEX(NoSettings!$C$2:$AH$7395,MATCH(EPS!$F6140,NoSettings!$A$2:$A$7395,0),MATCH(EPS!AA$2,NoSettings!$C$1:$AH$1,0))</f>
        <v>0</v>
      </c>
      <c r="AB6140">
        <f>INDEX(NoSettings!$C$2:$AH$7395,MATCH(EPS!$F6140,NoSettings!$A$2:$A$7395,0),MATCH(EPS!AB$2,NoSettings!$C$1:$AH$1,0))</f>
        <v>0</v>
      </c>
      <c r="AC6140">
        <f>INDEX(NoSettings!$C$2:$AH$7395,MATCH(EPS!$F6140,NoSettings!$A$2:$A$7395,0),MATCH(EPS!AC$2,NoSettings!$C$1:$AH$1,0))</f>
        <v>0</v>
      </c>
      <c r="AD6140">
        <f>INDEX(NoSettings!$C$2:$AH$7395,MATCH(EPS!$F6140,NoSettings!$A$2:$A$7395,0),MATCH(EPS!AD$2,NoSettings!$C$1:$AH$1,0))</f>
        <v>0</v>
      </c>
      <c r="AE6140">
        <f>INDEX(NoSettings!$C$2:$AH$7395,MATCH(EPS!$F6140,NoSettings!$A$2:$A$7395,0),MATCH(EPS!AE$2,NoSettings!$C$1:$AH$1,0))</f>
        <v>0</v>
      </c>
      <c r="AF6140">
        <f>INDEX(NoSettings!$C$2:$AH$7395,MATCH(EPS!$F6140,NoSettings!$A$2:$A$7395,0),MATCH(EPS!AF$2,NoSettings!$C$1:$AH$1,0))</f>
        <v>0</v>
      </c>
      <c r="AG6140">
        <f>INDEX(NoSettings!$C$2:$AH$7395,MATCH(EPS!$F6140,NoSettings!$A$2:$A$7395,0),MATCH(EPS!AG$2,NoSettings!$C$1:$AH$1,0))</f>
        <v>0</v>
      </c>
      <c r="AH6140">
        <f>INDEX(NoSettings!$C$2:$AH$7395,MATCH(EPS!$F6140,NoSettings!$A$2:$A$7395,0),MATCH(EPS!AH$2,NoSettings!$C$1:$AH$1,0))</f>
        <v>0</v>
      </c>
      <c r="AI6140">
        <f>INDEX(NoSettings!$C$2:$AH$7395,MATCH(EPS!$F6140,NoSettings!$A$2:$A$7395,0),MATCH(EPS!AI$2,NoSettings!$C$1:$AH$1,0))</f>
        <v>0</v>
      </c>
      <c r="AJ6140">
        <f>INDEX(NoSettings!$C$2:$AH$7395,MATCH(EPS!$F6140,NoSettings!$A$2:$A$7395,0),MATCH(EPS!AJ$2,NoSettings!$C$1:$AH$1,0))</f>
        <v>0</v>
      </c>
      <c r="AK6140">
        <f>INDEX(NoSettings!$C$2:$AH$7395,MATCH(EPS!$F6140,NoSettings!$A$2:$A$7395,0),MATCH(EPS!AK$2,NoSettings!$C$1:$AH$1,0))</f>
        <v>0</v>
      </c>
    </row>
    <row r="6141" spans="1:37" x14ac:dyDescent="0.3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7395,MATCH(EPS!$F6141,NoSettings!$A$2:$A$7395,0),MATCH(EPS!G$2,NoSettings!$C$1:$AH$1,0))</f>
        <v>0</v>
      </c>
      <c r="H6141">
        <f>INDEX(NoSettings!$C$2:$AH$7395,MATCH(EPS!$F6141,NoSettings!$A$2:$A$7395,0),MATCH(EPS!H$2,NoSettings!$C$1:$AH$1,0))</f>
        <v>0</v>
      </c>
      <c r="I6141">
        <f>INDEX(NoSettings!$C$2:$AH$7395,MATCH(EPS!$F6141,NoSettings!$A$2:$A$7395,0),MATCH(EPS!I$2,NoSettings!$C$1:$AH$1,0))</f>
        <v>0</v>
      </c>
      <c r="J6141">
        <f>INDEX(NoSettings!$C$2:$AH$7395,MATCH(EPS!$F6141,NoSettings!$A$2:$A$7395,0),MATCH(EPS!J$2,NoSettings!$C$1:$AH$1,0))</f>
        <v>0</v>
      </c>
      <c r="K6141">
        <f>INDEX(NoSettings!$C$2:$AH$7395,MATCH(EPS!$F6141,NoSettings!$A$2:$A$7395,0),MATCH(EPS!K$2,NoSettings!$C$1:$AH$1,0))</f>
        <v>0</v>
      </c>
      <c r="L6141">
        <f>INDEX(NoSettings!$C$2:$AH$7395,MATCH(EPS!$F6141,NoSettings!$A$2:$A$7395,0),MATCH(EPS!L$2,NoSettings!$C$1:$AH$1,0))</f>
        <v>0</v>
      </c>
      <c r="M6141">
        <f>INDEX(NoSettings!$C$2:$AH$7395,MATCH(EPS!$F6141,NoSettings!$A$2:$A$7395,0),MATCH(EPS!M$2,NoSettings!$C$1:$AH$1,0))</f>
        <v>0</v>
      </c>
      <c r="N6141">
        <f>INDEX(NoSettings!$C$2:$AH$7395,MATCH(EPS!$F6141,NoSettings!$A$2:$A$7395,0),MATCH(EPS!N$2,NoSettings!$C$1:$AH$1,0))</f>
        <v>0</v>
      </c>
      <c r="O6141">
        <f>INDEX(NoSettings!$C$2:$AH$7395,MATCH(EPS!$F6141,NoSettings!$A$2:$A$7395,0),MATCH(EPS!O$2,NoSettings!$C$1:$AH$1,0))</f>
        <v>0</v>
      </c>
      <c r="P6141">
        <f>INDEX(NoSettings!$C$2:$AH$7395,MATCH(EPS!$F6141,NoSettings!$A$2:$A$7395,0),MATCH(EPS!P$2,NoSettings!$C$1:$AH$1,0))</f>
        <v>0</v>
      </c>
      <c r="Q6141">
        <f>INDEX(NoSettings!$C$2:$AH$7395,MATCH(EPS!$F6141,NoSettings!$A$2:$A$7395,0),MATCH(EPS!Q$2,NoSettings!$C$1:$AH$1,0))</f>
        <v>0</v>
      </c>
      <c r="R6141">
        <f>INDEX(NoSettings!$C$2:$AH$7395,MATCH(EPS!$F6141,NoSettings!$A$2:$A$7395,0),MATCH(EPS!R$2,NoSettings!$C$1:$AH$1,0))</f>
        <v>0</v>
      </c>
      <c r="S6141">
        <f>INDEX(NoSettings!$C$2:$AH$7395,MATCH(EPS!$F6141,NoSettings!$A$2:$A$7395,0),MATCH(EPS!S$2,NoSettings!$C$1:$AH$1,0))</f>
        <v>0</v>
      </c>
      <c r="T6141">
        <f>INDEX(NoSettings!$C$2:$AH$7395,MATCH(EPS!$F6141,NoSettings!$A$2:$A$7395,0),MATCH(EPS!T$2,NoSettings!$C$1:$AH$1,0))</f>
        <v>0</v>
      </c>
      <c r="U6141">
        <f>INDEX(NoSettings!$C$2:$AH$7395,MATCH(EPS!$F6141,NoSettings!$A$2:$A$7395,0),MATCH(EPS!U$2,NoSettings!$C$1:$AH$1,0))</f>
        <v>0</v>
      </c>
      <c r="V6141">
        <f>INDEX(NoSettings!$C$2:$AH$7395,MATCH(EPS!$F6141,NoSettings!$A$2:$A$7395,0),MATCH(EPS!V$2,NoSettings!$C$1:$AH$1,0))</f>
        <v>0</v>
      </c>
      <c r="W6141">
        <f>INDEX(NoSettings!$C$2:$AH$7395,MATCH(EPS!$F6141,NoSettings!$A$2:$A$7395,0),MATCH(EPS!W$2,NoSettings!$C$1:$AH$1,0))</f>
        <v>0</v>
      </c>
      <c r="X6141">
        <f>INDEX(NoSettings!$C$2:$AH$7395,MATCH(EPS!$F6141,NoSettings!$A$2:$A$7395,0),MATCH(EPS!X$2,NoSettings!$C$1:$AH$1,0))</f>
        <v>0</v>
      </c>
      <c r="Y6141">
        <f>INDEX(NoSettings!$C$2:$AH$7395,MATCH(EPS!$F6141,NoSettings!$A$2:$A$7395,0),MATCH(EPS!Y$2,NoSettings!$C$1:$AH$1,0))</f>
        <v>0</v>
      </c>
      <c r="Z6141">
        <f>INDEX(NoSettings!$C$2:$AH$7395,MATCH(EPS!$F6141,NoSettings!$A$2:$A$7395,0),MATCH(EPS!Z$2,NoSettings!$C$1:$AH$1,0))</f>
        <v>0</v>
      </c>
      <c r="AA6141">
        <f>INDEX(NoSettings!$C$2:$AH$7395,MATCH(EPS!$F6141,NoSettings!$A$2:$A$7395,0),MATCH(EPS!AA$2,NoSettings!$C$1:$AH$1,0))</f>
        <v>0</v>
      </c>
      <c r="AB6141">
        <f>INDEX(NoSettings!$C$2:$AH$7395,MATCH(EPS!$F6141,NoSettings!$A$2:$A$7395,0),MATCH(EPS!AB$2,NoSettings!$C$1:$AH$1,0))</f>
        <v>0</v>
      </c>
      <c r="AC6141">
        <f>INDEX(NoSettings!$C$2:$AH$7395,MATCH(EPS!$F6141,NoSettings!$A$2:$A$7395,0),MATCH(EPS!AC$2,NoSettings!$C$1:$AH$1,0))</f>
        <v>0</v>
      </c>
      <c r="AD6141">
        <f>INDEX(NoSettings!$C$2:$AH$7395,MATCH(EPS!$F6141,NoSettings!$A$2:$A$7395,0),MATCH(EPS!AD$2,NoSettings!$C$1:$AH$1,0))</f>
        <v>0</v>
      </c>
      <c r="AE6141">
        <f>INDEX(NoSettings!$C$2:$AH$7395,MATCH(EPS!$F6141,NoSettings!$A$2:$A$7395,0),MATCH(EPS!AE$2,NoSettings!$C$1:$AH$1,0))</f>
        <v>0</v>
      </c>
      <c r="AF6141">
        <f>INDEX(NoSettings!$C$2:$AH$7395,MATCH(EPS!$F6141,NoSettings!$A$2:$A$7395,0),MATCH(EPS!AF$2,NoSettings!$C$1:$AH$1,0))</f>
        <v>0</v>
      </c>
      <c r="AG6141">
        <f>INDEX(NoSettings!$C$2:$AH$7395,MATCH(EPS!$F6141,NoSettings!$A$2:$A$7395,0),MATCH(EPS!AG$2,NoSettings!$C$1:$AH$1,0))</f>
        <v>0</v>
      </c>
      <c r="AH6141">
        <f>INDEX(NoSettings!$C$2:$AH$7395,MATCH(EPS!$F6141,NoSettings!$A$2:$A$7395,0),MATCH(EPS!AH$2,NoSettings!$C$1:$AH$1,0))</f>
        <v>0</v>
      </c>
      <c r="AI6141">
        <f>INDEX(NoSettings!$C$2:$AH$7395,MATCH(EPS!$F6141,NoSettings!$A$2:$A$7395,0),MATCH(EPS!AI$2,NoSettings!$C$1:$AH$1,0))</f>
        <v>0</v>
      </c>
      <c r="AJ6141">
        <f>INDEX(NoSettings!$C$2:$AH$7395,MATCH(EPS!$F6141,NoSettings!$A$2:$A$7395,0),MATCH(EPS!AJ$2,NoSettings!$C$1:$AH$1,0))</f>
        <v>0</v>
      </c>
      <c r="AK6141">
        <f>INDEX(NoSettings!$C$2:$AH$7395,MATCH(EPS!$F6141,NoSettings!$A$2:$A$7395,0),MATCH(EPS!AK$2,NoSettings!$C$1:$AH$1,0))</f>
        <v>0</v>
      </c>
    </row>
    <row r="6142" spans="1:37" x14ac:dyDescent="0.3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7395,MATCH(EPS!$F6142,NoSettings!$A$2:$A$7395,0),MATCH(EPS!G$2,NoSettings!$C$1:$AH$1,0))</f>
        <v>0</v>
      </c>
      <c r="H6142">
        <f>INDEX(NoSettings!$C$2:$AH$7395,MATCH(EPS!$F6142,NoSettings!$A$2:$A$7395,0),MATCH(EPS!H$2,NoSettings!$C$1:$AH$1,0))</f>
        <v>0</v>
      </c>
      <c r="I6142">
        <f>INDEX(NoSettings!$C$2:$AH$7395,MATCH(EPS!$F6142,NoSettings!$A$2:$A$7395,0),MATCH(EPS!I$2,NoSettings!$C$1:$AH$1,0))</f>
        <v>0</v>
      </c>
      <c r="J6142">
        <f>INDEX(NoSettings!$C$2:$AH$7395,MATCH(EPS!$F6142,NoSettings!$A$2:$A$7395,0),MATCH(EPS!J$2,NoSettings!$C$1:$AH$1,0))</f>
        <v>0</v>
      </c>
      <c r="K6142">
        <f>INDEX(NoSettings!$C$2:$AH$7395,MATCH(EPS!$F6142,NoSettings!$A$2:$A$7395,0),MATCH(EPS!K$2,NoSettings!$C$1:$AH$1,0))</f>
        <v>0</v>
      </c>
      <c r="L6142">
        <f>INDEX(NoSettings!$C$2:$AH$7395,MATCH(EPS!$F6142,NoSettings!$A$2:$A$7395,0),MATCH(EPS!L$2,NoSettings!$C$1:$AH$1,0))</f>
        <v>0</v>
      </c>
      <c r="M6142">
        <f>INDEX(NoSettings!$C$2:$AH$7395,MATCH(EPS!$F6142,NoSettings!$A$2:$A$7395,0),MATCH(EPS!M$2,NoSettings!$C$1:$AH$1,0))</f>
        <v>0</v>
      </c>
      <c r="N6142">
        <f>INDEX(NoSettings!$C$2:$AH$7395,MATCH(EPS!$F6142,NoSettings!$A$2:$A$7395,0),MATCH(EPS!N$2,NoSettings!$C$1:$AH$1,0))</f>
        <v>0</v>
      </c>
      <c r="O6142">
        <f>INDEX(NoSettings!$C$2:$AH$7395,MATCH(EPS!$F6142,NoSettings!$A$2:$A$7395,0),MATCH(EPS!O$2,NoSettings!$C$1:$AH$1,0))</f>
        <v>0</v>
      </c>
      <c r="P6142">
        <f>INDEX(NoSettings!$C$2:$AH$7395,MATCH(EPS!$F6142,NoSettings!$A$2:$A$7395,0),MATCH(EPS!P$2,NoSettings!$C$1:$AH$1,0))</f>
        <v>0</v>
      </c>
      <c r="Q6142">
        <f>INDEX(NoSettings!$C$2:$AH$7395,MATCH(EPS!$F6142,NoSettings!$A$2:$A$7395,0),MATCH(EPS!Q$2,NoSettings!$C$1:$AH$1,0))</f>
        <v>0</v>
      </c>
      <c r="R6142">
        <f>INDEX(NoSettings!$C$2:$AH$7395,MATCH(EPS!$F6142,NoSettings!$A$2:$A$7395,0),MATCH(EPS!R$2,NoSettings!$C$1:$AH$1,0))</f>
        <v>0</v>
      </c>
      <c r="S6142">
        <f>INDEX(NoSettings!$C$2:$AH$7395,MATCH(EPS!$F6142,NoSettings!$A$2:$A$7395,0),MATCH(EPS!S$2,NoSettings!$C$1:$AH$1,0))</f>
        <v>0</v>
      </c>
      <c r="T6142">
        <f>INDEX(NoSettings!$C$2:$AH$7395,MATCH(EPS!$F6142,NoSettings!$A$2:$A$7395,0),MATCH(EPS!T$2,NoSettings!$C$1:$AH$1,0))</f>
        <v>0</v>
      </c>
      <c r="U6142">
        <f>INDEX(NoSettings!$C$2:$AH$7395,MATCH(EPS!$F6142,NoSettings!$A$2:$A$7395,0),MATCH(EPS!U$2,NoSettings!$C$1:$AH$1,0))</f>
        <v>0</v>
      </c>
      <c r="V6142">
        <f>INDEX(NoSettings!$C$2:$AH$7395,MATCH(EPS!$F6142,NoSettings!$A$2:$A$7395,0),MATCH(EPS!V$2,NoSettings!$C$1:$AH$1,0))</f>
        <v>0</v>
      </c>
      <c r="W6142">
        <f>INDEX(NoSettings!$C$2:$AH$7395,MATCH(EPS!$F6142,NoSettings!$A$2:$A$7395,0),MATCH(EPS!W$2,NoSettings!$C$1:$AH$1,0))</f>
        <v>0</v>
      </c>
      <c r="X6142">
        <f>INDEX(NoSettings!$C$2:$AH$7395,MATCH(EPS!$F6142,NoSettings!$A$2:$A$7395,0),MATCH(EPS!X$2,NoSettings!$C$1:$AH$1,0))</f>
        <v>0</v>
      </c>
      <c r="Y6142">
        <f>INDEX(NoSettings!$C$2:$AH$7395,MATCH(EPS!$F6142,NoSettings!$A$2:$A$7395,0),MATCH(EPS!Y$2,NoSettings!$C$1:$AH$1,0))</f>
        <v>0</v>
      </c>
      <c r="Z6142">
        <f>INDEX(NoSettings!$C$2:$AH$7395,MATCH(EPS!$F6142,NoSettings!$A$2:$A$7395,0),MATCH(EPS!Z$2,NoSettings!$C$1:$AH$1,0))</f>
        <v>0</v>
      </c>
      <c r="AA6142">
        <f>INDEX(NoSettings!$C$2:$AH$7395,MATCH(EPS!$F6142,NoSettings!$A$2:$A$7395,0),MATCH(EPS!AA$2,NoSettings!$C$1:$AH$1,0))</f>
        <v>0</v>
      </c>
      <c r="AB6142">
        <f>INDEX(NoSettings!$C$2:$AH$7395,MATCH(EPS!$F6142,NoSettings!$A$2:$A$7395,0),MATCH(EPS!AB$2,NoSettings!$C$1:$AH$1,0))</f>
        <v>0</v>
      </c>
      <c r="AC6142">
        <f>INDEX(NoSettings!$C$2:$AH$7395,MATCH(EPS!$F6142,NoSettings!$A$2:$A$7395,0),MATCH(EPS!AC$2,NoSettings!$C$1:$AH$1,0))</f>
        <v>0</v>
      </c>
      <c r="AD6142">
        <f>INDEX(NoSettings!$C$2:$AH$7395,MATCH(EPS!$F6142,NoSettings!$A$2:$A$7395,0),MATCH(EPS!AD$2,NoSettings!$C$1:$AH$1,0))</f>
        <v>0</v>
      </c>
      <c r="AE6142">
        <f>INDEX(NoSettings!$C$2:$AH$7395,MATCH(EPS!$F6142,NoSettings!$A$2:$A$7395,0),MATCH(EPS!AE$2,NoSettings!$C$1:$AH$1,0))</f>
        <v>0</v>
      </c>
      <c r="AF6142">
        <f>INDEX(NoSettings!$C$2:$AH$7395,MATCH(EPS!$F6142,NoSettings!$A$2:$A$7395,0),MATCH(EPS!AF$2,NoSettings!$C$1:$AH$1,0))</f>
        <v>0</v>
      </c>
      <c r="AG6142">
        <f>INDEX(NoSettings!$C$2:$AH$7395,MATCH(EPS!$F6142,NoSettings!$A$2:$A$7395,0),MATCH(EPS!AG$2,NoSettings!$C$1:$AH$1,0))</f>
        <v>0</v>
      </c>
      <c r="AH6142">
        <f>INDEX(NoSettings!$C$2:$AH$7395,MATCH(EPS!$F6142,NoSettings!$A$2:$A$7395,0),MATCH(EPS!AH$2,NoSettings!$C$1:$AH$1,0))</f>
        <v>0</v>
      </c>
      <c r="AI6142">
        <f>INDEX(NoSettings!$C$2:$AH$7395,MATCH(EPS!$F6142,NoSettings!$A$2:$A$7395,0),MATCH(EPS!AI$2,NoSettings!$C$1:$AH$1,0))</f>
        <v>0</v>
      </c>
      <c r="AJ6142">
        <f>INDEX(NoSettings!$C$2:$AH$7395,MATCH(EPS!$F6142,NoSettings!$A$2:$A$7395,0),MATCH(EPS!AJ$2,NoSettings!$C$1:$AH$1,0))</f>
        <v>0</v>
      </c>
      <c r="AK6142">
        <f>INDEX(NoSettings!$C$2:$AH$7395,MATCH(EPS!$F6142,NoSettings!$A$2:$A$7395,0),MATCH(EPS!AK$2,NoSettings!$C$1:$AH$1,0))</f>
        <v>0</v>
      </c>
    </row>
    <row r="6143" spans="1:37" x14ac:dyDescent="0.3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7395,MATCH(EPS!$F6143,NoSettings!$A$2:$A$7395,0),MATCH(EPS!G$2,NoSettings!$C$1:$AH$1,0))</f>
        <v>0</v>
      </c>
      <c r="H6143">
        <f>INDEX(NoSettings!$C$2:$AH$7395,MATCH(EPS!$F6143,NoSettings!$A$2:$A$7395,0),MATCH(EPS!H$2,NoSettings!$C$1:$AH$1,0))</f>
        <v>0</v>
      </c>
      <c r="I6143">
        <f>INDEX(NoSettings!$C$2:$AH$7395,MATCH(EPS!$F6143,NoSettings!$A$2:$A$7395,0),MATCH(EPS!I$2,NoSettings!$C$1:$AH$1,0))</f>
        <v>0</v>
      </c>
      <c r="J6143">
        <f>INDEX(NoSettings!$C$2:$AH$7395,MATCH(EPS!$F6143,NoSettings!$A$2:$A$7395,0),MATCH(EPS!J$2,NoSettings!$C$1:$AH$1,0))</f>
        <v>0</v>
      </c>
      <c r="K6143">
        <f>INDEX(NoSettings!$C$2:$AH$7395,MATCH(EPS!$F6143,NoSettings!$A$2:$A$7395,0),MATCH(EPS!K$2,NoSettings!$C$1:$AH$1,0))</f>
        <v>0</v>
      </c>
      <c r="L6143">
        <f>INDEX(NoSettings!$C$2:$AH$7395,MATCH(EPS!$F6143,NoSettings!$A$2:$A$7395,0),MATCH(EPS!L$2,NoSettings!$C$1:$AH$1,0))</f>
        <v>0</v>
      </c>
      <c r="M6143">
        <f>INDEX(NoSettings!$C$2:$AH$7395,MATCH(EPS!$F6143,NoSettings!$A$2:$A$7395,0),MATCH(EPS!M$2,NoSettings!$C$1:$AH$1,0))</f>
        <v>0</v>
      </c>
      <c r="N6143">
        <f>INDEX(NoSettings!$C$2:$AH$7395,MATCH(EPS!$F6143,NoSettings!$A$2:$A$7395,0),MATCH(EPS!N$2,NoSettings!$C$1:$AH$1,0))</f>
        <v>0</v>
      </c>
      <c r="O6143">
        <f>INDEX(NoSettings!$C$2:$AH$7395,MATCH(EPS!$F6143,NoSettings!$A$2:$A$7395,0),MATCH(EPS!O$2,NoSettings!$C$1:$AH$1,0))</f>
        <v>0</v>
      </c>
      <c r="P6143">
        <f>INDEX(NoSettings!$C$2:$AH$7395,MATCH(EPS!$F6143,NoSettings!$A$2:$A$7395,0),MATCH(EPS!P$2,NoSettings!$C$1:$AH$1,0))</f>
        <v>0</v>
      </c>
      <c r="Q6143">
        <f>INDEX(NoSettings!$C$2:$AH$7395,MATCH(EPS!$F6143,NoSettings!$A$2:$A$7395,0),MATCH(EPS!Q$2,NoSettings!$C$1:$AH$1,0))</f>
        <v>0</v>
      </c>
      <c r="R6143">
        <f>INDEX(NoSettings!$C$2:$AH$7395,MATCH(EPS!$F6143,NoSettings!$A$2:$A$7395,0),MATCH(EPS!R$2,NoSettings!$C$1:$AH$1,0))</f>
        <v>0</v>
      </c>
      <c r="S6143">
        <f>INDEX(NoSettings!$C$2:$AH$7395,MATCH(EPS!$F6143,NoSettings!$A$2:$A$7395,0),MATCH(EPS!S$2,NoSettings!$C$1:$AH$1,0))</f>
        <v>0</v>
      </c>
      <c r="T6143">
        <f>INDEX(NoSettings!$C$2:$AH$7395,MATCH(EPS!$F6143,NoSettings!$A$2:$A$7395,0),MATCH(EPS!T$2,NoSettings!$C$1:$AH$1,0))</f>
        <v>0</v>
      </c>
      <c r="U6143">
        <f>INDEX(NoSettings!$C$2:$AH$7395,MATCH(EPS!$F6143,NoSettings!$A$2:$A$7395,0),MATCH(EPS!U$2,NoSettings!$C$1:$AH$1,0))</f>
        <v>0</v>
      </c>
      <c r="V6143">
        <f>INDEX(NoSettings!$C$2:$AH$7395,MATCH(EPS!$F6143,NoSettings!$A$2:$A$7395,0),MATCH(EPS!V$2,NoSettings!$C$1:$AH$1,0))</f>
        <v>0</v>
      </c>
      <c r="W6143">
        <f>INDEX(NoSettings!$C$2:$AH$7395,MATCH(EPS!$F6143,NoSettings!$A$2:$A$7395,0),MATCH(EPS!W$2,NoSettings!$C$1:$AH$1,0))</f>
        <v>0</v>
      </c>
      <c r="X6143">
        <f>INDEX(NoSettings!$C$2:$AH$7395,MATCH(EPS!$F6143,NoSettings!$A$2:$A$7395,0),MATCH(EPS!X$2,NoSettings!$C$1:$AH$1,0))</f>
        <v>0</v>
      </c>
      <c r="Y6143">
        <f>INDEX(NoSettings!$C$2:$AH$7395,MATCH(EPS!$F6143,NoSettings!$A$2:$A$7395,0),MATCH(EPS!Y$2,NoSettings!$C$1:$AH$1,0))</f>
        <v>0</v>
      </c>
      <c r="Z6143">
        <f>INDEX(NoSettings!$C$2:$AH$7395,MATCH(EPS!$F6143,NoSettings!$A$2:$A$7395,0),MATCH(EPS!Z$2,NoSettings!$C$1:$AH$1,0))</f>
        <v>0</v>
      </c>
      <c r="AA6143">
        <f>INDEX(NoSettings!$C$2:$AH$7395,MATCH(EPS!$F6143,NoSettings!$A$2:$A$7395,0),MATCH(EPS!AA$2,NoSettings!$C$1:$AH$1,0))</f>
        <v>0</v>
      </c>
      <c r="AB6143">
        <f>INDEX(NoSettings!$C$2:$AH$7395,MATCH(EPS!$F6143,NoSettings!$A$2:$A$7395,0),MATCH(EPS!AB$2,NoSettings!$C$1:$AH$1,0))</f>
        <v>0</v>
      </c>
      <c r="AC6143">
        <f>INDEX(NoSettings!$C$2:$AH$7395,MATCH(EPS!$F6143,NoSettings!$A$2:$A$7395,0),MATCH(EPS!AC$2,NoSettings!$C$1:$AH$1,0))</f>
        <v>0</v>
      </c>
      <c r="AD6143">
        <f>INDEX(NoSettings!$C$2:$AH$7395,MATCH(EPS!$F6143,NoSettings!$A$2:$A$7395,0),MATCH(EPS!AD$2,NoSettings!$C$1:$AH$1,0))</f>
        <v>0</v>
      </c>
      <c r="AE6143">
        <f>INDEX(NoSettings!$C$2:$AH$7395,MATCH(EPS!$F6143,NoSettings!$A$2:$A$7395,0),MATCH(EPS!AE$2,NoSettings!$C$1:$AH$1,0))</f>
        <v>0</v>
      </c>
      <c r="AF6143">
        <f>INDEX(NoSettings!$C$2:$AH$7395,MATCH(EPS!$F6143,NoSettings!$A$2:$A$7395,0),MATCH(EPS!AF$2,NoSettings!$C$1:$AH$1,0))</f>
        <v>0</v>
      </c>
      <c r="AG6143">
        <f>INDEX(NoSettings!$C$2:$AH$7395,MATCH(EPS!$F6143,NoSettings!$A$2:$A$7395,0),MATCH(EPS!AG$2,NoSettings!$C$1:$AH$1,0))</f>
        <v>0</v>
      </c>
      <c r="AH6143">
        <f>INDEX(NoSettings!$C$2:$AH$7395,MATCH(EPS!$F6143,NoSettings!$A$2:$A$7395,0),MATCH(EPS!AH$2,NoSettings!$C$1:$AH$1,0))</f>
        <v>0</v>
      </c>
      <c r="AI6143">
        <f>INDEX(NoSettings!$C$2:$AH$7395,MATCH(EPS!$F6143,NoSettings!$A$2:$A$7395,0),MATCH(EPS!AI$2,NoSettings!$C$1:$AH$1,0))</f>
        <v>0</v>
      </c>
      <c r="AJ6143">
        <f>INDEX(NoSettings!$C$2:$AH$7395,MATCH(EPS!$F6143,NoSettings!$A$2:$A$7395,0),MATCH(EPS!AJ$2,NoSettings!$C$1:$AH$1,0))</f>
        <v>0</v>
      </c>
      <c r="AK6143">
        <f>INDEX(NoSettings!$C$2:$AH$7395,MATCH(EPS!$F6143,NoSettings!$A$2:$A$7395,0),MATCH(EPS!AK$2,NoSettings!$C$1:$AH$1,0))</f>
        <v>0</v>
      </c>
    </row>
    <row r="6144" spans="1:37" x14ac:dyDescent="0.3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7395,MATCH(EPS!$F6144,NoSettings!$A$2:$A$7395,0),MATCH(EPS!G$2,NoSettings!$C$1:$AH$1,0))</f>
        <v>0</v>
      </c>
      <c r="H6144">
        <f>INDEX(NoSettings!$C$2:$AH$7395,MATCH(EPS!$F6144,NoSettings!$A$2:$A$7395,0),MATCH(EPS!H$2,NoSettings!$C$1:$AH$1,0))</f>
        <v>0</v>
      </c>
      <c r="I6144">
        <f>INDEX(NoSettings!$C$2:$AH$7395,MATCH(EPS!$F6144,NoSettings!$A$2:$A$7395,0),MATCH(EPS!I$2,NoSettings!$C$1:$AH$1,0))</f>
        <v>0</v>
      </c>
      <c r="J6144">
        <f>INDEX(NoSettings!$C$2:$AH$7395,MATCH(EPS!$F6144,NoSettings!$A$2:$A$7395,0),MATCH(EPS!J$2,NoSettings!$C$1:$AH$1,0))</f>
        <v>0</v>
      </c>
      <c r="K6144">
        <f>INDEX(NoSettings!$C$2:$AH$7395,MATCH(EPS!$F6144,NoSettings!$A$2:$A$7395,0),MATCH(EPS!K$2,NoSettings!$C$1:$AH$1,0))</f>
        <v>0</v>
      </c>
      <c r="L6144">
        <f>INDEX(NoSettings!$C$2:$AH$7395,MATCH(EPS!$F6144,NoSettings!$A$2:$A$7395,0),MATCH(EPS!L$2,NoSettings!$C$1:$AH$1,0))</f>
        <v>0</v>
      </c>
      <c r="M6144">
        <f>INDEX(NoSettings!$C$2:$AH$7395,MATCH(EPS!$F6144,NoSettings!$A$2:$A$7395,0),MATCH(EPS!M$2,NoSettings!$C$1:$AH$1,0))</f>
        <v>0</v>
      </c>
      <c r="N6144">
        <f>INDEX(NoSettings!$C$2:$AH$7395,MATCH(EPS!$F6144,NoSettings!$A$2:$A$7395,0),MATCH(EPS!N$2,NoSettings!$C$1:$AH$1,0))</f>
        <v>0</v>
      </c>
      <c r="O6144">
        <f>INDEX(NoSettings!$C$2:$AH$7395,MATCH(EPS!$F6144,NoSettings!$A$2:$A$7395,0),MATCH(EPS!O$2,NoSettings!$C$1:$AH$1,0))</f>
        <v>0</v>
      </c>
      <c r="P6144">
        <f>INDEX(NoSettings!$C$2:$AH$7395,MATCH(EPS!$F6144,NoSettings!$A$2:$A$7395,0),MATCH(EPS!P$2,NoSettings!$C$1:$AH$1,0))</f>
        <v>0</v>
      </c>
      <c r="Q6144">
        <f>INDEX(NoSettings!$C$2:$AH$7395,MATCH(EPS!$F6144,NoSettings!$A$2:$A$7395,0),MATCH(EPS!Q$2,NoSettings!$C$1:$AH$1,0))</f>
        <v>0</v>
      </c>
      <c r="R6144">
        <f>INDEX(NoSettings!$C$2:$AH$7395,MATCH(EPS!$F6144,NoSettings!$A$2:$A$7395,0),MATCH(EPS!R$2,NoSettings!$C$1:$AH$1,0))</f>
        <v>0</v>
      </c>
      <c r="S6144">
        <f>INDEX(NoSettings!$C$2:$AH$7395,MATCH(EPS!$F6144,NoSettings!$A$2:$A$7395,0),MATCH(EPS!S$2,NoSettings!$C$1:$AH$1,0))</f>
        <v>0</v>
      </c>
      <c r="T6144">
        <f>INDEX(NoSettings!$C$2:$AH$7395,MATCH(EPS!$F6144,NoSettings!$A$2:$A$7395,0),MATCH(EPS!T$2,NoSettings!$C$1:$AH$1,0))</f>
        <v>0</v>
      </c>
      <c r="U6144">
        <f>INDEX(NoSettings!$C$2:$AH$7395,MATCH(EPS!$F6144,NoSettings!$A$2:$A$7395,0),MATCH(EPS!U$2,NoSettings!$C$1:$AH$1,0))</f>
        <v>0</v>
      </c>
      <c r="V6144">
        <f>INDEX(NoSettings!$C$2:$AH$7395,MATCH(EPS!$F6144,NoSettings!$A$2:$A$7395,0),MATCH(EPS!V$2,NoSettings!$C$1:$AH$1,0))</f>
        <v>0</v>
      </c>
      <c r="W6144">
        <f>INDEX(NoSettings!$C$2:$AH$7395,MATCH(EPS!$F6144,NoSettings!$A$2:$A$7395,0),MATCH(EPS!W$2,NoSettings!$C$1:$AH$1,0))</f>
        <v>0</v>
      </c>
      <c r="X6144">
        <f>INDEX(NoSettings!$C$2:$AH$7395,MATCH(EPS!$F6144,NoSettings!$A$2:$A$7395,0),MATCH(EPS!X$2,NoSettings!$C$1:$AH$1,0))</f>
        <v>0</v>
      </c>
      <c r="Y6144">
        <f>INDEX(NoSettings!$C$2:$AH$7395,MATCH(EPS!$F6144,NoSettings!$A$2:$A$7395,0),MATCH(EPS!Y$2,NoSettings!$C$1:$AH$1,0))</f>
        <v>0</v>
      </c>
      <c r="Z6144">
        <f>INDEX(NoSettings!$C$2:$AH$7395,MATCH(EPS!$F6144,NoSettings!$A$2:$A$7395,0),MATCH(EPS!Z$2,NoSettings!$C$1:$AH$1,0))</f>
        <v>0</v>
      </c>
      <c r="AA6144">
        <f>INDEX(NoSettings!$C$2:$AH$7395,MATCH(EPS!$F6144,NoSettings!$A$2:$A$7395,0),MATCH(EPS!AA$2,NoSettings!$C$1:$AH$1,0))</f>
        <v>0</v>
      </c>
      <c r="AB6144">
        <f>INDEX(NoSettings!$C$2:$AH$7395,MATCH(EPS!$F6144,NoSettings!$A$2:$A$7395,0),MATCH(EPS!AB$2,NoSettings!$C$1:$AH$1,0))</f>
        <v>0</v>
      </c>
      <c r="AC6144">
        <f>INDEX(NoSettings!$C$2:$AH$7395,MATCH(EPS!$F6144,NoSettings!$A$2:$A$7395,0),MATCH(EPS!AC$2,NoSettings!$C$1:$AH$1,0))</f>
        <v>0</v>
      </c>
      <c r="AD6144">
        <f>INDEX(NoSettings!$C$2:$AH$7395,MATCH(EPS!$F6144,NoSettings!$A$2:$A$7395,0),MATCH(EPS!AD$2,NoSettings!$C$1:$AH$1,0))</f>
        <v>0</v>
      </c>
      <c r="AE6144">
        <f>INDEX(NoSettings!$C$2:$AH$7395,MATCH(EPS!$F6144,NoSettings!$A$2:$A$7395,0),MATCH(EPS!AE$2,NoSettings!$C$1:$AH$1,0))</f>
        <v>0</v>
      </c>
      <c r="AF6144">
        <f>INDEX(NoSettings!$C$2:$AH$7395,MATCH(EPS!$F6144,NoSettings!$A$2:$A$7395,0),MATCH(EPS!AF$2,NoSettings!$C$1:$AH$1,0))</f>
        <v>0</v>
      </c>
      <c r="AG6144">
        <f>INDEX(NoSettings!$C$2:$AH$7395,MATCH(EPS!$F6144,NoSettings!$A$2:$A$7395,0),MATCH(EPS!AG$2,NoSettings!$C$1:$AH$1,0))</f>
        <v>0</v>
      </c>
      <c r="AH6144">
        <f>INDEX(NoSettings!$C$2:$AH$7395,MATCH(EPS!$F6144,NoSettings!$A$2:$A$7395,0),MATCH(EPS!AH$2,NoSettings!$C$1:$AH$1,0))</f>
        <v>0</v>
      </c>
      <c r="AI6144">
        <f>INDEX(NoSettings!$C$2:$AH$7395,MATCH(EPS!$F6144,NoSettings!$A$2:$A$7395,0),MATCH(EPS!AI$2,NoSettings!$C$1:$AH$1,0))</f>
        <v>0</v>
      </c>
      <c r="AJ6144">
        <f>INDEX(NoSettings!$C$2:$AH$7395,MATCH(EPS!$F6144,NoSettings!$A$2:$A$7395,0),MATCH(EPS!AJ$2,NoSettings!$C$1:$AH$1,0))</f>
        <v>0</v>
      </c>
      <c r="AK6144">
        <f>INDEX(NoSettings!$C$2:$AH$7395,MATCH(EPS!$F6144,NoSettings!$A$2:$A$7395,0),MATCH(EPS!AK$2,NoSettings!$C$1:$AH$1,0))</f>
        <v>0</v>
      </c>
    </row>
    <row r="6145" spans="1:37" x14ac:dyDescent="0.3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7395,MATCH(EPS!$F6145,NoSettings!$A$2:$A$7395,0),MATCH(EPS!G$2,NoSettings!$C$1:$AH$1,0))</f>
        <v>0</v>
      </c>
      <c r="H6145">
        <f>INDEX(NoSettings!$C$2:$AH$7395,MATCH(EPS!$F6145,NoSettings!$A$2:$A$7395,0),MATCH(EPS!H$2,NoSettings!$C$1:$AH$1,0))</f>
        <v>0</v>
      </c>
      <c r="I6145">
        <f>INDEX(NoSettings!$C$2:$AH$7395,MATCH(EPS!$F6145,NoSettings!$A$2:$A$7395,0),MATCH(EPS!I$2,NoSettings!$C$1:$AH$1,0))</f>
        <v>0</v>
      </c>
      <c r="J6145">
        <f>INDEX(NoSettings!$C$2:$AH$7395,MATCH(EPS!$F6145,NoSettings!$A$2:$A$7395,0),MATCH(EPS!J$2,NoSettings!$C$1:$AH$1,0))</f>
        <v>0</v>
      </c>
      <c r="K6145">
        <f>INDEX(NoSettings!$C$2:$AH$7395,MATCH(EPS!$F6145,NoSettings!$A$2:$A$7395,0),MATCH(EPS!K$2,NoSettings!$C$1:$AH$1,0))</f>
        <v>0</v>
      </c>
      <c r="L6145">
        <f>INDEX(NoSettings!$C$2:$AH$7395,MATCH(EPS!$F6145,NoSettings!$A$2:$A$7395,0),MATCH(EPS!L$2,NoSettings!$C$1:$AH$1,0))</f>
        <v>0</v>
      </c>
      <c r="M6145">
        <f>INDEX(NoSettings!$C$2:$AH$7395,MATCH(EPS!$F6145,NoSettings!$A$2:$A$7395,0),MATCH(EPS!M$2,NoSettings!$C$1:$AH$1,0))</f>
        <v>0</v>
      </c>
      <c r="N6145">
        <f>INDEX(NoSettings!$C$2:$AH$7395,MATCH(EPS!$F6145,NoSettings!$A$2:$A$7395,0),MATCH(EPS!N$2,NoSettings!$C$1:$AH$1,0))</f>
        <v>0</v>
      </c>
      <c r="O6145">
        <f>INDEX(NoSettings!$C$2:$AH$7395,MATCH(EPS!$F6145,NoSettings!$A$2:$A$7395,0),MATCH(EPS!O$2,NoSettings!$C$1:$AH$1,0))</f>
        <v>0</v>
      </c>
      <c r="P6145">
        <f>INDEX(NoSettings!$C$2:$AH$7395,MATCH(EPS!$F6145,NoSettings!$A$2:$A$7395,0),MATCH(EPS!P$2,NoSettings!$C$1:$AH$1,0))</f>
        <v>0</v>
      </c>
      <c r="Q6145">
        <f>INDEX(NoSettings!$C$2:$AH$7395,MATCH(EPS!$F6145,NoSettings!$A$2:$A$7395,0),MATCH(EPS!Q$2,NoSettings!$C$1:$AH$1,0))</f>
        <v>0</v>
      </c>
      <c r="R6145">
        <f>INDEX(NoSettings!$C$2:$AH$7395,MATCH(EPS!$F6145,NoSettings!$A$2:$A$7395,0),MATCH(EPS!R$2,NoSettings!$C$1:$AH$1,0))</f>
        <v>0</v>
      </c>
      <c r="S6145">
        <f>INDEX(NoSettings!$C$2:$AH$7395,MATCH(EPS!$F6145,NoSettings!$A$2:$A$7395,0),MATCH(EPS!S$2,NoSettings!$C$1:$AH$1,0))</f>
        <v>0</v>
      </c>
      <c r="T6145">
        <f>INDEX(NoSettings!$C$2:$AH$7395,MATCH(EPS!$F6145,NoSettings!$A$2:$A$7395,0),MATCH(EPS!T$2,NoSettings!$C$1:$AH$1,0))</f>
        <v>0</v>
      </c>
      <c r="U6145">
        <f>INDEX(NoSettings!$C$2:$AH$7395,MATCH(EPS!$F6145,NoSettings!$A$2:$A$7395,0),MATCH(EPS!U$2,NoSettings!$C$1:$AH$1,0))</f>
        <v>0</v>
      </c>
      <c r="V6145">
        <f>INDEX(NoSettings!$C$2:$AH$7395,MATCH(EPS!$F6145,NoSettings!$A$2:$A$7395,0),MATCH(EPS!V$2,NoSettings!$C$1:$AH$1,0))</f>
        <v>0</v>
      </c>
      <c r="W6145">
        <f>INDEX(NoSettings!$C$2:$AH$7395,MATCH(EPS!$F6145,NoSettings!$A$2:$A$7395,0),MATCH(EPS!W$2,NoSettings!$C$1:$AH$1,0))</f>
        <v>0</v>
      </c>
      <c r="X6145">
        <f>INDEX(NoSettings!$C$2:$AH$7395,MATCH(EPS!$F6145,NoSettings!$A$2:$A$7395,0),MATCH(EPS!X$2,NoSettings!$C$1:$AH$1,0))</f>
        <v>0</v>
      </c>
      <c r="Y6145">
        <f>INDEX(NoSettings!$C$2:$AH$7395,MATCH(EPS!$F6145,NoSettings!$A$2:$A$7395,0),MATCH(EPS!Y$2,NoSettings!$C$1:$AH$1,0))</f>
        <v>0</v>
      </c>
      <c r="Z6145">
        <f>INDEX(NoSettings!$C$2:$AH$7395,MATCH(EPS!$F6145,NoSettings!$A$2:$A$7395,0),MATCH(EPS!Z$2,NoSettings!$C$1:$AH$1,0))</f>
        <v>0</v>
      </c>
      <c r="AA6145">
        <f>INDEX(NoSettings!$C$2:$AH$7395,MATCH(EPS!$F6145,NoSettings!$A$2:$A$7395,0),MATCH(EPS!AA$2,NoSettings!$C$1:$AH$1,0))</f>
        <v>0</v>
      </c>
      <c r="AB6145">
        <f>INDEX(NoSettings!$C$2:$AH$7395,MATCH(EPS!$F6145,NoSettings!$A$2:$A$7395,0),MATCH(EPS!AB$2,NoSettings!$C$1:$AH$1,0))</f>
        <v>0</v>
      </c>
      <c r="AC6145">
        <f>INDEX(NoSettings!$C$2:$AH$7395,MATCH(EPS!$F6145,NoSettings!$A$2:$A$7395,0),MATCH(EPS!AC$2,NoSettings!$C$1:$AH$1,0))</f>
        <v>0</v>
      </c>
      <c r="AD6145">
        <f>INDEX(NoSettings!$C$2:$AH$7395,MATCH(EPS!$F6145,NoSettings!$A$2:$A$7395,0),MATCH(EPS!AD$2,NoSettings!$C$1:$AH$1,0))</f>
        <v>0</v>
      </c>
      <c r="AE6145">
        <f>INDEX(NoSettings!$C$2:$AH$7395,MATCH(EPS!$F6145,NoSettings!$A$2:$A$7395,0),MATCH(EPS!AE$2,NoSettings!$C$1:$AH$1,0))</f>
        <v>0</v>
      </c>
      <c r="AF6145">
        <f>INDEX(NoSettings!$C$2:$AH$7395,MATCH(EPS!$F6145,NoSettings!$A$2:$A$7395,0),MATCH(EPS!AF$2,NoSettings!$C$1:$AH$1,0))</f>
        <v>0</v>
      </c>
      <c r="AG6145">
        <f>INDEX(NoSettings!$C$2:$AH$7395,MATCH(EPS!$F6145,NoSettings!$A$2:$A$7395,0),MATCH(EPS!AG$2,NoSettings!$C$1:$AH$1,0))</f>
        <v>0</v>
      </c>
      <c r="AH6145">
        <f>INDEX(NoSettings!$C$2:$AH$7395,MATCH(EPS!$F6145,NoSettings!$A$2:$A$7395,0),MATCH(EPS!AH$2,NoSettings!$C$1:$AH$1,0))</f>
        <v>0</v>
      </c>
      <c r="AI6145">
        <f>INDEX(NoSettings!$C$2:$AH$7395,MATCH(EPS!$F6145,NoSettings!$A$2:$A$7395,0),MATCH(EPS!AI$2,NoSettings!$C$1:$AH$1,0))</f>
        <v>0</v>
      </c>
      <c r="AJ6145">
        <f>INDEX(NoSettings!$C$2:$AH$7395,MATCH(EPS!$F6145,NoSettings!$A$2:$A$7395,0),MATCH(EPS!AJ$2,NoSettings!$C$1:$AH$1,0))</f>
        <v>0</v>
      </c>
      <c r="AK6145">
        <f>INDEX(NoSettings!$C$2:$AH$7395,MATCH(EPS!$F6145,NoSettings!$A$2:$A$7395,0),MATCH(EPS!AK$2,NoSettings!$C$1:$AH$1,0))</f>
        <v>0</v>
      </c>
    </row>
    <row r="6146" spans="1:37" x14ac:dyDescent="0.3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7395,MATCH(EPS!$F6146,NoSettings!$A$2:$A$7395,0),MATCH(EPS!G$2,NoSettings!$C$1:$AH$1,0))</f>
        <v>0</v>
      </c>
      <c r="H6146">
        <f>INDEX(NoSettings!$C$2:$AH$7395,MATCH(EPS!$F6146,NoSettings!$A$2:$A$7395,0),MATCH(EPS!H$2,NoSettings!$C$1:$AH$1,0))</f>
        <v>0</v>
      </c>
      <c r="I6146">
        <f>INDEX(NoSettings!$C$2:$AH$7395,MATCH(EPS!$F6146,NoSettings!$A$2:$A$7395,0),MATCH(EPS!I$2,NoSettings!$C$1:$AH$1,0))</f>
        <v>0</v>
      </c>
      <c r="J6146">
        <f>INDEX(NoSettings!$C$2:$AH$7395,MATCH(EPS!$F6146,NoSettings!$A$2:$A$7395,0),MATCH(EPS!J$2,NoSettings!$C$1:$AH$1,0))</f>
        <v>0</v>
      </c>
      <c r="K6146">
        <f>INDEX(NoSettings!$C$2:$AH$7395,MATCH(EPS!$F6146,NoSettings!$A$2:$A$7395,0),MATCH(EPS!K$2,NoSettings!$C$1:$AH$1,0))</f>
        <v>0</v>
      </c>
      <c r="L6146">
        <f>INDEX(NoSettings!$C$2:$AH$7395,MATCH(EPS!$F6146,NoSettings!$A$2:$A$7395,0),MATCH(EPS!L$2,NoSettings!$C$1:$AH$1,0))</f>
        <v>0</v>
      </c>
      <c r="M6146">
        <f>INDEX(NoSettings!$C$2:$AH$7395,MATCH(EPS!$F6146,NoSettings!$A$2:$A$7395,0),MATCH(EPS!M$2,NoSettings!$C$1:$AH$1,0))</f>
        <v>0</v>
      </c>
      <c r="N6146">
        <f>INDEX(NoSettings!$C$2:$AH$7395,MATCH(EPS!$F6146,NoSettings!$A$2:$A$7395,0),MATCH(EPS!N$2,NoSettings!$C$1:$AH$1,0))</f>
        <v>0</v>
      </c>
      <c r="O6146">
        <f>INDEX(NoSettings!$C$2:$AH$7395,MATCH(EPS!$F6146,NoSettings!$A$2:$A$7395,0),MATCH(EPS!O$2,NoSettings!$C$1:$AH$1,0))</f>
        <v>0</v>
      </c>
      <c r="P6146">
        <f>INDEX(NoSettings!$C$2:$AH$7395,MATCH(EPS!$F6146,NoSettings!$A$2:$A$7395,0),MATCH(EPS!P$2,NoSettings!$C$1:$AH$1,0))</f>
        <v>0</v>
      </c>
      <c r="Q6146">
        <f>INDEX(NoSettings!$C$2:$AH$7395,MATCH(EPS!$F6146,NoSettings!$A$2:$A$7395,0),MATCH(EPS!Q$2,NoSettings!$C$1:$AH$1,0))</f>
        <v>0</v>
      </c>
      <c r="R6146">
        <f>INDEX(NoSettings!$C$2:$AH$7395,MATCH(EPS!$F6146,NoSettings!$A$2:$A$7395,0),MATCH(EPS!R$2,NoSettings!$C$1:$AH$1,0))</f>
        <v>0</v>
      </c>
      <c r="S6146">
        <f>INDEX(NoSettings!$C$2:$AH$7395,MATCH(EPS!$F6146,NoSettings!$A$2:$A$7395,0),MATCH(EPS!S$2,NoSettings!$C$1:$AH$1,0))</f>
        <v>0</v>
      </c>
      <c r="T6146">
        <f>INDEX(NoSettings!$C$2:$AH$7395,MATCH(EPS!$F6146,NoSettings!$A$2:$A$7395,0),MATCH(EPS!T$2,NoSettings!$C$1:$AH$1,0))</f>
        <v>0</v>
      </c>
      <c r="U6146">
        <f>INDEX(NoSettings!$C$2:$AH$7395,MATCH(EPS!$F6146,NoSettings!$A$2:$A$7395,0),MATCH(EPS!U$2,NoSettings!$C$1:$AH$1,0))</f>
        <v>0</v>
      </c>
      <c r="V6146">
        <f>INDEX(NoSettings!$C$2:$AH$7395,MATCH(EPS!$F6146,NoSettings!$A$2:$A$7395,0),MATCH(EPS!V$2,NoSettings!$C$1:$AH$1,0))</f>
        <v>0</v>
      </c>
      <c r="W6146">
        <f>INDEX(NoSettings!$C$2:$AH$7395,MATCH(EPS!$F6146,NoSettings!$A$2:$A$7395,0),MATCH(EPS!W$2,NoSettings!$C$1:$AH$1,0))</f>
        <v>0</v>
      </c>
      <c r="X6146">
        <f>INDEX(NoSettings!$C$2:$AH$7395,MATCH(EPS!$F6146,NoSettings!$A$2:$A$7395,0),MATCH(EPS!X$2,NoSettings!$C$1:$AH$1,0))</f>
        <v>0</v>
      </c>
      <c r="Y6146">
        <f>INDEX(NoSettings!$C$2:$AH$7395,MATCH(EPS!$F6146,NoSettings!$A$2:$A$7395,0),MATCH(EPS!Y$2,NoSettings!$C$1:$AH$1,0))</f>
        <v>0</v>
      </c>
      <c r="Z6146">
        <f>INDEX(NoSettings!$C$2:$AH$7395,MATCH(EPS!$F6146,NoSettings!$A$2:$A$7395,0),MATCH(EPS!Z$2,NoSettings!$C$1:$AH$1,0))</f>
        <v>0</v>
      </c>
      <c r="AA6146">
        <f>INDEX(NoSettings!$C$2:$AH$7395,MATCH(EPS!$F6146,NoSettings!$A$2:$A$7395,0),MATCH(EPS!AA$2,NoSettings!$C$1:$AH$1,0))</f>
        <v>0</v>
      </c>
      <c r="AB6146">
        <f>INDEX(NoSettings!$C$2:$AH$7395,MATCH(EPS!$F6146,NoSettings!$A$2:$A$7395,0),MATCH(EPS!AB$2,NoSettings!$C$1:$AH$1,0))</f>
        <v>0</v>
      </c>
      <c r="AC6146">
        <f>INDEX(NoSettings!$C$2:$AH$7395,MATCH(EPS!$F6146,NoSettings!$A$2:$A$7395,0),MATCH(EPS!AC$2,NoSettings!$C$1:$AH$1,0))</f>
        <v>0</v>
      </c>
      <c r="AD6146">
        <f>INDEX(NoSettings!$C$2:$AH$7395,MATCH(EPS!$F6146,NoSettings!$A$2:$A$7395,0),MATCH(EPS!AD$2,NoSettings!$C$1:$AH$1,0))</f>
        <v>0</v>
      </c>
      <c r="AE6146">
        <f>INDEX(NoSettings!$C$2:$AH$7395,MATCH(EPS!$F6146,NoSettings!$A$2:$A$7395,0),MATCH(EPS!AE$2,NoSettings!$C$1:$AH$1,0))</f>
        <v>0</v>
      </c>
      <c r="AF6146">
        <f>INDEX(NoSettings!$C$2:$AH$7395,MATCH(EPS!$F6146,NoSettings!$A$2:$A$7395,0),MATCH(EPS!AF$2,NoSettings!$C$1:$AH$1,0))</f>
        <v>0</v>
      </c>
      <c r="AG6146">
        <f>INDEX(NoSettings!$C$2:$AH$7395,MATCH(EPS!$F6146,NoSettings!$A$2:$A$7395,0),MATCH(EPS!AG$2,NoSettings!$C$1:$AH$1,0))</f>
        <v>0</v>
      </c>
      <c r="AH6146">
        <f>INDEX(NoSettings!$C$2:$AH$7395,MATCH(EPS!$F6146,NoSettings!$A$2:$A$7395,0),MATCH(EPS!AH$2,NoSettings!$C$1:$AH$1,0))</f>
        <v>0</v>
      </c>
      <c r="AI6146">
        <f>INDEX(NoSettings!$C$2:$AH$7395,MATCH(EPS!$F6146,NoSettings!$A$2:$A$7395,0),MATCH(EPS!AI$2,NoSettings!$C$1:$AH$1,0))</f>
        <v>0</v>
      </c>
      <c r="AJ6146">
        <f>INDEX(NoSettings!$C$2:$AH$7395,MATCH(EPS!$F6146,NoSettings!$A$2:$A$7395,0),MATCH(EPS!AJ$2,NoSettings!$C$1:$AH$1,0))</f>
        <v>0</v>
      </c>
      <c r="AK6146">
        <f>INDEX(NoSettings!$C$2:$AH$7395,MATCH(EPS!$F6146,NoSettings!$A$2:$A$7395,0),MATCH(EPS!AK$2,NoSettings!$C$1:$AH$1,0))</f>
        <v>0</v>
      </c>
    </row>
    <row r="6147" spans="1:37" x14ac:dyDescent="0.3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7395,MATCH(EPS!$F6147,NoSettings!$A$2:$A$7395,0),MATCH(EPS!G$2,NoSettings!$C$1:$AH$1,0))</f>
        <v>0</v>
      </c>
      <c r="H6147">
        <f>INDEX(NoSettings!$C$2:$AH$7395,MATCH(EPS!$F6147,NoSettings!$A$2:$A$7395,0),MATCH(EPS!H$2,NoSettings!$C$1:$AH$1,0))</f>
        <v>0</v>
      </c>
      <c r="I6147">
        <f>INDEX(NoSettings!$C$2:$AH$7395,MATCH(EPS!$F6147,NoSettings!$A$2:$A$7395,0),MATCH(EPS!I$2,NoSettings!$C$1:$AH$1,0))</f>
        <v>0</v>
      </c>
      <c r="J6147">
        <f>INDEX(NoSettings!$C$2:$AH$7395,MATCH(EPS!$F6147,NoSettings!$A$2:$A$7395,0),MATCH(EPS!J$2,NoSettings!$C$1:$AH$1,0))</f>
        <v>0</v>
      </c>
      <c r="K6147">
        <f>INDEX(NoSettings!$C$2:$AH$7395,MATCH(EPS!$F6147,NoSettings!$A$2:$A$7395,0),MATCH(EPS!K$2,NoSettings!$C$1:$AH$1,0))</f>
        <v>0</v>
      </c>
      <c r="L6147">
        <f>INDEX(NoSettings!$C$2:$AH$7395,MATCH(EPS!$F6147,NoSettings!$A$2:$A$7395,0),MATCH(EPS!L$2,NoSettings!$C$1:$AH$1,0))</f>
        <v>0</v>
      </c>
      <c r="M6147">
        <f>INDEX(NoSettings!$C$2:$AH$7395,MATCH(EPS!$F6147,NoSettings!$A$2:$A$7395,0),MATCH(EPS!M$2,NoSettings!$C$1:$AH$1,0))</f>
        <v>0</v>
      </c>
      <c r="N6147">
        <f>INDEX(NoSettings!$C$2:$AH$7395,MATCH(EPS!$F6147,NoSettings!$A$2:$A$7395,0),MATCH(EPS!N$2,NoSettings!$C$1:$AH$1,0))</f>
        <v>0</v>
      </c>
      <c r="O6147">
        <f>INDEX(NoSettings!$C$2:$AH$7395,MATCH(EPS!$F6147,NoSettings!$A$2:$A$7395,0),MATCH(EPS!O$2,NoSettings!$C$1:$AH$1,0))</f>
        <v>0</v>
      </c>
      <c r="P6147">
        <f>INDEX(NoSettings!$C$2:$AH$7395,MATCH(EPS!$F6147,NoSettings!$A$2:$A$7395,0),MATCH(EPS!P$2,NoSettings!$C$1:$AH$1,0))</f>
        <v>0</v>
      </c>
      <c r="Q6147">
        <f>INDEX(NoSettings!$C$2:$AH$7395,MATCH(EPS!$F6147,NoSettings!$A$2:$A$7395,0),MATCH(EPS!Q$2,NoSettings!$C$1:$AH$1,0))</f>
        <v>0</v>
      </c>
      <c r="R6147">
        <f>INDEX(NoSettings!$C$2:$AH$7395,MATCH(EPS!$F6147,NoSettings!$A$2:$A$7395,0),MATCH(EPS!R$2,NoSettings!$C$1:$AH$1,0))</f>
        <v>0</v>
      </c>
      <c r="S6147">
        <f>INDEX(NoSettings!$C$2:$AH$7395,MATCH(EPS!$F6147,NoSettings!$A$2:$A$7395,0),MATCH(EPS!S$2,NoSettings!$C$1:$AH$1,0))</f>
        <v>0</v>
      </c>
      <c r="T6147">
        <f>INDEX(NoSettings!$C$2:$AH$7395,MATCH(EPS!$F6147,NoSettings!$A$2:$A$7395,0),MATCH(EPS!T$2,NoSettings!$C$1:$AH$1,0))</f>
        <v>0</v>
      </c>
      <c r="U6147">
        <f>INDEX(NoSettings!$C$2:$AH$7395,MATCH(EPS!$F6147,NoSettings!$A$2:$A$7395,0),MATCH(EPS!U$2,NoSettings!$C$1:$AH$1,0))</f>
        <v>0</v>
      </c>
      <c r="V6147">
        <f>INDEX(NoSettings!$C$2:$AH$7395,MATCH(EPS!$F6147,NoSettings!$A$2:$A$7395,0),MATCH(EPS!V$2,NoSettings!$C$1:$AH$1,0))</f>
        <v>0</v>
      </c>
      <c r="W6147">
        <f>INDEX(NoSettings!$C$2:$AH$7395,MATCH(EPS!$F6147,NoSettings!$A$2:$A$7395,0),MATCH(EPS!W$2,NoSettings!$C$1:$AH$1,0))</f>
        <v>0</v>
      </c>
      <c r="X6147">
        <f>INDEX(NoSettings!$C$2:$AH$7395,MATCH(EPS!$F6147,NoSettings!$A$2:$A$7395,0),MATCH(EPS!X$2,NoSettings!$C$1:$AH$1,0))</f>
        <v>0</v>
      </c>
      <c r="Y6147">
        <f>INDEX(NoSettings!$C$2:$AH$7395,MATCH(EPS!$F6147,NoSettings!$A$2:$A$7395,0),MATCH(EPS!Y$2,NoSettings!$C$1:$AH$1,0))</f>
        <v>0</v>
      </c>
      <c r="Z6147">
        <f>INDEX(NoSettings!$C$2:$AH$7395,MATCH(EPS!$F6147,NoSettings!$A$2:$A$7395,0),MATCH(EPS!Z$2,NoSettings!$C$1:$AH$1,0))</f>
        <v>0</v>
      </c>
      <c r="AA6147">
        <f>INDEX(NoSettings!$C$2:$AH$7395,MATCH(EPS!$F6147,NoSettings!$A$2:$A$7395,0),MATCH(EPS!AA$2,NoSettings!$C$1:$AH$1,0))</f>
        <v>0</v>
      </c>
      <c r="AB6147">
        <f>INDEX(NoSettings!$C$2:$AH$7395,MATCH(EPS!$F6147,NoSettings!$A$2:$A$7395,0),MATCH(EPS!AB$2,NoSettings!$C$1:$AH$1,0))</f>
        <v>0</v>
      </c>
      <c r="AC6147">
        <f>INDEX(NoSettings!$C$2:$AH$7395,MATCH(EPS!$F6147,NoSettings!$A$2:$A$7395,0),MATCH(EPS!AC$2,NoSettings!$C$1:$AH$1,0))</f>
        <v>0</v>
      </c>
      <c r="AD6147">
        <f>INDEX(NoSettings!$C$2:$AH$7395,MATCH(EPS!$F6147,NoSettings!$A$2:$A$7395,0),MATCH(EPS!AD$2,NoSettings!$C$1:$AH$1,0))</f>
        <v>0</v>
      </c>
      <c r="AE6147">
        <f>INDEX(NoSettings!$C$2:$AH$7395,MATCH(EPS!$F6147,NoSettings!$A$2:$A$7395,0),MATCH(EPS!AE$2,NoSettings!$C$1:$AH$1,0))</f>
        <v>0</v>
      </c>
      <c r="AF6147">
        <f>INDEX(NoSettings!$C$2:$AH$7395,MATCH(EPS!$F6147,NoSettings!$A$2:$A$7395,0),MATCH(EPS!AF$2,NoSettings!$C$1:$AH$1,0))</f>
        <v>0</v>
      </c>
      <c r="AG6147">
        <f>INDEX(NoSettings!$C$2:$AH$7395,MATCH(EPS!$F6147,NoSettings!$A$2:$A$7395,0),MATCH(EPS!AG$2,NoSettings!$C$1:$AH$1,0))</f>
        <v>0</v>
      </c>
      <c r="AH6147">
        <f>INDEX(NoSettings!$C$2:$AH$7395,MATCH(EPS!$F6147,NoSettings!$A$2:$A$7395,0),MATCH(EPS!AH$2,NoSettings!$C$1:$AH$1,0))</f>
        <v>0</v>
      </c>
      <c r="AI6147">
        <f>INDEX(NoSettings!$C$2:$AH$7395,MATCH(EPS!$F6147,NoSettings!$A$2:$A$7395,0),MATCH(EPS!AI$2,NoSettings!$C$1:$AH$1,0))</f>
        <v>0</v>
      </c>
      <c r="AJ6147">
        <f>INDEX(NoSettings!$C$2:$AH$7395,MATCH(EPS!$F6147,NoSettings!$A$2:$A$7395,0),MATCH(EPS!AJ$2,NoSettings!$C$1:$AH$1,0))</f>
        <v>0</v>
      </c>
      <c r="AK6147">
        <f>INDEX(NoSettings!$C$2:$AH$7395,MATCH(EPS!$F6147,NoSettings!$A$2:$A$7395,0),MATCH(EPS!AK$2,NoSettings!$C$1:$AH$1,0))</f>
        <v>0</v>
      </c>
    </row>
    <row r="6148" spans="1:37" x14ac:dyDescent="0.3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7395,MATCH(EPS!$F6148,NoSettings!$A$2:$A$7395,0),MATCH(EPS!G$2,NoSettings!$C$1:$AH$1,0))</f>
        <v>0</v>
      </c>
      <c r="H6148">
        <f>INDEX(NoSettings!$C$2:$AH$7395,MATCH(EPS!$F6148,NoSettings!$A$2:$A$7395,0),MATCH(EPS!H$2,NoSettings!$C$1:$AH$1,0))</f>
        <v>0</v>
      </c>
      <c r="I6148">
        <f>INDEX(NoSettings!$C$2:$AH$7395,MATCH(EPS!$F6148,NoSettings!$A$2:$A$7395,0),MATCH(EPS!I$2,NoSettings!$C$1:$AH$1,0))</f>
        <v>0</v>
      </c>
      <c r="J6148">
        <f>INDEX(NoSettings!$C$2:$AH$7395,MATCH(EPS!$F6148,NoSettings!$A$2:$A$7395,0),MATCH(EPS!J$2,NoSettings!$C$1:$AH$1,0))</f>
        <v>0</v>
      </c>
      <c r="K6148">
        <f>INDEX(NoSettings!$C$2:$AH$7395,MATCH(EPS!$F6148,NoSettings!$A$2:$A$7395,0),MATCH(EPS!K$2,NoSettings!$C$1:$AH$1,0))</f>
        <v>0</v>
      </c>
      <c r="L6148">
        <f>INDEX(NoSettings!$C$2:$AH$7395,MATCH(EPS!$F6148,NoSettings!$A$2:$A$7395,0),MATCH(EPS!L$2,NoSettings!$C$1:$AH$1,0))</f>
        <v>0</v>
      </c>
      <c r="M6148">
        <f>INDEX(NoSettings!$C$2:$AH$7395,MATCH(EPS!$F6148,NoSettings!$A$2:$A$7395,0),MATCH(EPS!M$2,NoSettings!$C$1:$AH$1,0))</f>
        <v>0</v>
      </c>
      <c r="N6148">
        <f>INDEX(NoSettings!$C$2:$AH$7395,MATCH(EPS!$F6148,NoSettings!$A$2:$A$7395,0),MATCH(EPS!N$2,NoSettings!$C$1:$AH$1,0))</f>
        <v>0</v>
      </c>
      <c r="O6148">
        <f>INDEX(NoSettings!$C$2:$AH$7395,MATCH(EPS!$F6148,NoSettings!$A$2:$A$7395,0),MATCH(EPS!O$2,NoSettings!$C$1:$AH$1,0))</f>
        <v>0</v>
      </c>
      <c r="P6148">
        <f>INDEX(NoSettings!$C$2:$AH$7395,MATCH(EPS!$F6148,NoSettings!$A$2:$A$7395,0),MATCH(EPS!P$2,NoSettings!$C$1:$AH$1,0))</f>
        <v>0</v>
      </c>
      <c r="Q6148">
        <f>INDEX(NoSettings!$C$2:$AH$7395,MATCH(EPS!$F6148,NoSettings!$A$2:$A$7395,0),MATCH(EPS!Q$2,NoSettings!$C$1:$AH$1,0))</f>
        <v>0</v>
      </c>
      <c r="R6148">
        <f>INDEX(NoSettings!$C$2:$AH$7395,MATCH(EPS!$F6148,NoSettings!$A$2:$A$7395,0),MATCH(EPS!R$2,NoSettings!$C$1:$AH$1,0))</f>
        <v>0</v>
      </c>
      <c r="S6148">
        <f>INDEX(NoSettings!$C$2:$AH$7395,MATCH(EPS!$F6148,NoSettings!$A$2:$A$7395,0),MATCH(EPS!S$2,NoSettings!$C$1:$AH$1,0))</f>
        <v>0</v>
      </c>
      <c r="T6148">
        <f>INDEX(NoSettings!$C$2:$AH$7395,MATCH(EPS!$F6148,NoSettings!$A$2:$A$7395,0),MATCH(EPS!T$2,NoSettings!$C$1:$AH$1,0))</f>
        <v>0</v>
      </c>
      <c r="U6148">
        <f>INDEX(NoSettings!$C$2:$AH$7395,MATCH(EPS!$F6148,NoSettings!$A$2:$A$7395,0),MATCH(EPS!U$2,NoSettings!$C$1:$AH$1,0))</f>
        <v>0</v>
      </c>
      <c r="V6148">
        <f>INDEX(NoSettings!$C$2:$AH$7395,MATCH(EPS!$F6148,NoSettings!$A$2:$A$7395,0),MATCH(EPS!V$2,NoSettings!$C$1:$AH$1,0))</f>
        <v>0</v>
      </c>
      <c r="W6148">
        <f>INDEX(NoSettings!$C$2:$AH$7395,MATCH(EPS!$F6148,NoSettings!$A$2:$A$7395,0),MATCH(EPS!W$2,NoSettings!$C$1:$AH$1,0))</f>
        <v>0</v>
      </c>
      <c r="X6148">
        <f>INDEX(NoSettings!$C$2:$AH$7395,MATCH(EPS!$F6148,NoSettings!$A$2:$A$7395,0),MATCH(EPS!X$2,NoSettings!$C$1:$AH$1,0))</f>
        <v>0</v>
      </c>
      <c r="Y6148">
        <f>INDEX(NoSettings!$C$2:$AH$7395,MATCH(EPS!$F6148,NoSettings!$A$2:$A$7395,0),MATCH(EPS!Y$2,NoSettings!$C$1:$AH$1,0))</f>
        <v>0</v>
      </c>
      <c r="Z6148">
        <f>INDEX(NoSettings!$C$2:$AH$7395,MATCH(EPS!$F6148,NoSettings!$A$2:$A$7395,0),MATCH(EPS!Z$2,NoSettings!$C$1:$AH$1,0))</f>
        <v>0</v>
      </c>
      <c r="AA6148">
        <f>INDEX(NoSettings!$C$2:$AH$7395,MATCH(EPS!$F6148,NoSettings!$A$2:$A$7395,0),MATCH(EPS!AA$2,NoSettings!$C$1:$AH$1,0))</f>
        <v>0</v>
      </c>
      <c r="AB6148">
        <f>INDEX(NoSettings!$C$2:$AH$7395,MATCH(EPS!$F6148,NoSettings!$A$2:$A$7395,0),MATCH(EPS!AB$2,NoSettings!$C$1:$AH$1,0))</f>
        <v>0</v>
      </c>
      <c r="AC6148">
        <f>INDEX(NoSettings!$C$2:$AH$7395,MATCH(EPS!$F6148,NoSettings!$A$2:$A$7395,0),MATCH(EPS!AC$2,NoSettings!$C$1:$AH$1,0))</f>
        <v>0</v>
      </c>
      <c r="AD6148">
        <f>INDEX(NoSettings!$C$2:$AH$7395,MATCH(EPS!$F6148,NoSettings!$A$2:$A$7395,0),MATCH(EPS!AD$2,NoSettings!$C$1:$AH$1,0))</f>
        <v>0</v>
      </c>
      <c r="AE6148">
        <f>INDEX(NoSettings!$C$2:$AH$7395,MATCH(EPS!$F6148,NoSettings!$A$2:$A$7395,0),MATCH(EPS!AE$2,NoSettings!$C$1:$AH$1,0))</f>
        <v>0</v>
      </c>
      <c r="AF6148">
        <f>INDEX(NoSettings!$C$2:$AH$7395,MATCH(EPS!$F6148,NoSettings!$A$2:$A$7395,0),MATCH(EPS!AF$2,NoSettings!$C$1:$AH$1,0))</f>
        <v>0</v>
      </c>
      <c r="AG6148">
        <f>INDEX(NoSettings!$C$2:$AH$7395,MATCH(EPS!$F6148,NoSettings!$A$2:$A$7395,0),MATCH(EPS!AG$2,NoSettings!$C$1:$AH$1,0))</f>
        <v>0</v>
      </c>
      <c r="AH6148">
        <f>INDEX(NoSettings!$C$2:$AH$7395,MATCH(EPS!$F6148,NoSettings!$A$2:$A$7395,0),MATCH(EPS!AH$2,NoSettings!$C$1:$AH$1,0))</f>
        <v>0</v>
      </c>
      <c r="AI6148">
        <f>INDEX(NoSettings!$C$2:$AH$7395,MATCH(EPS!$F6148,NoSettings!$A$2:$A$7395,0),MATCH(EPS!AI$2,NoSettings!$C$1:$AH$1,0))</f>
        <v>0</v>
      </c>
      <c r="AJ6148">
        <f>INDEX(NoSettings!$C$2:$AH$7395,MATCH(EPS!$F6148,NoSettings!$A$2:$A$7395,0),MATCH(EPS!AJ$2,NoSettings!$C$1:$AH$1,0))</f>
        <v>0</v>
      </c>
      <c r="AK6148">
        <f>INDEX(NoSettings!$C$2:$AH$7395,MATCH(EPS!$F6148,NoSettings!$A$2:$A$7395,0),MATCH(EPS!AK$2,NoSettings!$C$1:$AH$1,0))</f>
        <v>0</v>
      </c>
    </row>
    <row r="6149" spans="1:37" x14ac:dyDescent="0.3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7395,MATCH(EPS!$F6149,NoSettings!$A$2:$A$7395,0),MATCH(EPS!G$2,NoSettings!$C$1:$AH$1,0))</f>
        <v>0</v>
      </c>
      <c r="H6149">
        <f>INDEX(NoSettings!$C$2:$AH$7395,MATCH(EPS!$F6149,NoSettings!$A$2:$A$7395,0),MATCH(EPS!H$2,NoSettings!$C$1:$AH$1,0))</f>
        <v>0</v>
      </c>
      <c r="I6149">
        <f>INDEX(NoSettings!$C$2:$AH$7395,MATCH(EPS!$F6149,NoSettings!$A$2:$A$7395,0),MATCH(EPS!I$2,NoSettings!$C$1:$AH$1,0))</f>
        <v>0</v>
      </c>
      <c r="J6149">
        <f>INDEX(NoSettings!$C$2:$AH$7395,MATCH(EPS!$F6149,NoSettings!$A$2:$A$7395,0),MATCH(EPS!J$2,NoSettings!$C$1:$AH$1,0))</f>
        <v>0</v>
      </c>
      <c r="K6149">
        <f>INDEX(NoSettings!$C$2:$AH$7395,MATCH(EPS!$F6149,NoSettings!$A$2:$A$7395,0),MATCH(EPS!K$2,NoSettings!$C$1:$AH$1,0))</f>
        <v>0</v>
      </c>
      <c r="L6149">
        <f>INDEX(NoSettings!$C$2:$AH$7395,MATCH(EPS!$F6149,NoSettings!$A$2:$A$7395,0),MATCH(EPS!L$2,NoSettings!$C$1:$AH$1,0))</f>
        <v>0</v>
      </c>
      <c r="M6149">
        <f>INDEX(NoSettings!$C$2:$AH$7395,MATCH(EPS!$F6149,NoSettings!$A$2:$A$7395,0),MATCH(EPS!M$2,NoSettings!$C$1:$AH$1,0))</f>
        <v>0</v>
      </c>
      <c r="N6149">
        <f>INDEX(NoSettings!$C$2:$AH$7395,MATCH(EPS!$F6149,NoSettings!$A$2:$A$7395,0),MATCH(EPS!N$2,NoSettings!$C$1:$AH$1,0))</f>
        <v>0</v>
      </c>
      <c r="O6149">
        <f>INDEX(NoSettings!$C$2:$AH$7395,MATCH(EPS!$F6149,NoSettings!$A$2:$A$7395,0),MATCH(EPS!O$2,NoSettings!$C$1:$AH$1,0))</f>
        <v>0</v>
      </c>
      <c r="P6149">
        <f>INDEX(NoSettings!$C$2:$AH$7395,MATCH(EPS!$F6149,NoSettings!$A$2:$A$7395,0),MATCH(EPS!P$2,NoSettings!$C$1:$AH$1,0))</f>
        <v>0</v>
      </c>
      <c r="Q6149">
        <f>INDEX(NoSettings!$C$2:$AH$7395,MATCH(EPS!$F6149,NoSettings!$A$2:$A$7395,0),MATCH(EPS!Q$2,NoSettings!$C$1:$AH$1,0))</f>
        <v>0</v>
      </c>
      <c r="R6149">
        <f>INDEX(NoSettings!$C$2:$AH$7395,MATCH(EPS!$F6149,NoSettings!$A$2:$A$7395,0),MATCH(EPS!R$2,NoSettings!$C$1:$AH$1,0))</f>
        <v>0</v>
      </c>
      <c r="S6149">
        <f>INDEX(NoSettings!$C$2:$AH$7395,MATCH(EPS!$F6149,NoSettings!$A$2:$A$7395,0),MATCH(EPS!S$2,NoSettings!$C$1:$AH$1,0))</f>
        <v>0</v>
      </c>
      <c r="T6149">
        <f>INDEX(NoSettings!$C$2:$AH$7395,MATCH(EPS!$F6149,NoSettings!$A$2:$A$7395,0),MATCH(EPS!T$2,NoSettings!$C$1:$AH$1,0))</f>
        <v>0</v>
      </c>
      <c r="U6149">
        <f>INDEX(NoSettings!$C$2:$AH$7395,MATCH(EPS!$F6149,NoSettings!$A$2:$A$7395,0),MATCH(EPS!U$2,NoSettings!$C$1:$AH$1,0))</f>
        <v>0</v>
      </c>
      <c r="V6149">
        <f>INDEX(NoSettings!$C$2:$AH$7395,MATCH(EPS!$F6149,NoSettings!$A$2:$A$7395,0),MATCH(EPS!V$2,NoSettings!$C$1:$AH$1,0))</f>
        <v>0</v>
      </c>
      <c r="W6149">
        <f>INDEX(NoSettings!$C$2:$AH$7395,MATCH(EPS!$F6149,NoSettings!$A$2:$A$7395,0),MATCH(EPS!W$2,NoSettings!$C$1:$AH$1,0))</f>
        <v>0</v>
      </c>
      <c r="X6149">
        <f>INDEX(NoSettings!$C$2:$AH$7395,MATCH(EPS!$F6149,NoSettings!$A$2:$A$7395,0),MATCH(EPS!X$2,NoSettings!$C$1:$AH$1,0))</f>
        <v>0</v>
      </c>
      <c r="Y6149">
        <f>INDEX(NoSettings!$C$2:$AH$7395,MATCH(EPS!$F6149,NoSettings!$A$2:$A$7395,0),MATCH(EPS!Y$2,NoSettings!$C$1:$AH$1,0))</f>
        <v>0</v>
      </c>
      <c r="Z6149">
        <f>INDEX(NoSettings!$C$2:$AH$7395,MATCH(EPS!$F6149,NoSettings!$A$2:$A$7395,0),MATCH(EPS!Z$2,NoSettings!$C$1:$AH$1,0))</f>
        <v>0</v>
      </c>
      <c r="AA6149">
        <f>INDEX(NoSettings!$C$2:$AH$7395,MATCH(EPS!$F6149,NoSettings!$A$2:$A$7395,0),MATCH(EPS!AA$2,NoSettings!$C$1:$AH$1,0))</f>
        <v>0</v>
      </c>
      <c r="AB6149">
        <f>INDEX(NoSettings!$C$2:$AH$7395,MATCH(EPS!$F6149,NoSettings!$A$2:$A$7395,0),MATCH(EPS!AB$2,NoSettings!$C$1:$AH$1,0))</f>
        <v>0</v>
      </c>
      <c r="AC6149">
        <f>INDEX(NoSettings!$C$2:$AH$7395,MATCH(EPS!$F6149,NoSettings!$A$2:$A$7395,0),MATCH(EPS!AC$2,NoSettings!$C$1:$AH$1,0))</f>
        <v>0</v>
      </c>
      <c r="AD6149">
        <f>INDEX(NoSettings!$C$2:$AH$7395,MATCH(EPS!$F6149,NoSettings!$A$2:$A$7395,0),MATCH(EPS!AD$2,NoSettings!$C$1:$AH$1,0))</f>
        <v>0</v>
      </c>
      <c r="AE6149">
        <f>INDEX(NoSettings!$C$2:$AH$7395,MATCH(EPS!$F6149,NoSettings!$A$2:$A$7395,0),MATCH(EPS!AE$2,NoSettings!$C$1:$AH$1,0))</f>
        <v>0</v>
      </c>
      <c r="AF6149">
        <f>INDEX(NoSettings!$C$2:$AH$7395,MATCH(EPS!$F6149,NoSettings!$A$2:$A$7395,0),MATCH(EPS!AF$2,NoSettings!$C$1:$AH$1,0))</f>
        <v>0</v>
      </c>
      <c r="AG6149">
        <f>INDEX(NoSettings!$C$2:$AH$7395,MATCH(EPS!$F6149,NoSettings!$A$2:$A$7395,0),MATCH(EPS!AG$2,NoSettings!$C$1:$AH$1,0))</f>
        <v>0</v>
      </c>
      <c r="AH6149">
        <f>INDEX(NoSettings!$C$2:$AH$7395,MATCH(EPS!$F6149,NoSettings!$A$2:$A$7395,0),MATCH(EPS!AH$2,NoSettings!$C$1:$AH$1,0))</f>
        <v>0</v>
      </c>
      <c r="AI6149">
        <f>INDEX(NoSettings!$C$2:$AH$7395,MATCH(EPS!$F6149,NoSettings!$A$2:$A$7395,0),MATCH(EPS!AI$2,NoSettings!$C$1:$AH$1,0))</f>
        <v>0</v>
      </c>
      <c r="AJ6149">
        <f>INDEX(NoSettings!$C$2:$AH$7395,MATCH(EPS!$F6149,NoSettings!$A$2:$A$7395,0),MATCH(EPS!AJ$2,NoSettings!$C$1:$AH$1,0))</f>
        <v>0</v>
      </c>
      <c r="AK6149">
        <f>INDEX(NoSettings!$C$2:$AH$7395,MATCH(EPS!$F6149,NoSettings!$A$2:$A$7395,0),MATCH(EPS!AK$2,NoSettings!$C$1:$AH$1,0))</f>
        <v>0</v>
      </c>
    </row>
    <row r="6150" spans="1:37" x14ac:dyDescent="0.3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7395,MATCH(EPS!$F6150,NoSettings!$A$2:$A$7395,0),MATCH(EPS!G$2,NoSettings!$C$1:$AH$1,0))</f>
        <v>0</v>
      </c>
      <c r="H6150">
        <f>INDEX(NoSettings!$C$2:$AH$7395,MATCH(EPS!$F6150,NoSettings!$A$2:$A$7395,0),MATCH(EPS!H$2,NoSettings!$C$1:$AH$1,0))</f>
        <v>0</v>
      </c>
      <c r="I6150">
        <f>INDEX(NoSettings!$C$2:$AH$7395,MATCH(EPS!$F6150,NoSettings!$A$2:$A$7395,0),MATCH(EPS!I$2,NoSettings!$C$1:$AH$1,0))</f>
        <v>0</v>
      </c>
      <c r="J6150">
        <f>INDEX(NoSettings!$C$2:$AH$7395,MATCH(EPS!$F6150,NoSettings!$A$2:$A$7395,0),MATCH(EPS!J$2,NoSettings!$C$1:$AH$1,0))</f>
        <v>0</v>
      </c>
      <c r="K6150">
        <f>INDEX(NoSettings!$C$2:$AH$7395,MATCH(EPS!$F6150,NoSettings!$A$2:$A$7395,0),MATCH(EPS!K$2,NoSettings!$C$1:$AH$1,0))</f>
        <v>0</v>
      </c>
      <c r="L6150">
        <f>INDEX(NoSettings!$C$2:$AH$7395,MATCH(EPS!$F6150,NoSettings!$A$2:$A$7395,0),MATCH(EPS!L$2,NoSettings!$C$1:$AH$1,0))</f>
        <v>0</v>
      </c>
      <c r="M6150">
        <f>INDEX(NoSettings!$C$2:$AH$7395,MATCH(EPS!$F6150,NoSettings!$A$2:$A$7395,0),MATCH(EPS!M$2,NoSettings!$C$1:$AH$1,0))</f>
        <v>0</v>
      </c>
      <c r="N6150">
        <f>INDEX(NoSettings!$C$2:$AH$7395,MATCH(EPS!$F6150,NoSettings!$A$2:$A$7395,0),MATCH(EPS!N$2,NoSettings!$C$1:$AH$1,0))</f>
        <v>0</v>
      </c>
      <c r="O6150">
        <f>INDEX(NoSettings!$C$2:$AH$7395,MATCH(EPS!$F6150,NoSettings!$A$2:$A$7395,0),MATCH(EPS!O$2,NoSettings!$C$1:$AH$1,0))</f>
        <v>0</v>
      </c>
      <c r="P6150">
        <f>INDEX(NoSettings!$C$2:$AH$7395,MATCH(EPS!$F6150,NoSettings!$A$2:$A$7395,0),MATCH(EPS!P$2,NoSettings!$C$1:$AH$1,0))</f>
        <v>0</v>
      </c>
      <c r="Q6150">
        <f>INDEX(NoSettings!$C$2:$AH$7395,MATCH(EPS!$F6150,NoSettings!$A$2:$A$7395,0),MATCH(EPS!Q$2,NoSettings!$C$1:$AH$1,0))</f>
        <v>0</v>
      </c>
      <c r="R6150">
        <f>INDEX(NoSettings!$C$2:$AH$7395,MATCH(EPS!$F6150,NoSettings!$A$2:$A$7395,0),MATCH(EPS!R$2,NoSettings!$C$1:$AH$1,0))</f>
        <v>0</v>
      </c>
      <c r="S6150">
        <f>INDEX(NoSettings!$C$2:$AH$7395,MATCH(EPS!$F6150,NoSettings!$A$2:$A$7395,0),MATCH(EPS!S$2,NoSettings!$C$1:$AH$1,0))</f>
        <v>0</v>
      </c>
      <c r="T6150">
        <f>INDEX(NoSettings!$C$2:$AH$7395,MATCH(EPS!$F6150,NoSettings!$A$2:$A$7395,0),MATCH(EPS!T$2,NoSettings!$C$1:$AH$1,0))</f>
        <v>0</v>
      </c>
      <c r="U6150">
        <f>INDEX(NoSettings!$C$2:$AH$7395,MATCH(EPS!$F6150,NoSettings!$A$2:$A$7395,0),MATCH(EPS!U$2,NoSettings!$C$1:$AH$1,0))</f>
        <v>0</v>
      </c>
      <c r="V6150">
        <f>INDEX(NoSettings!$C$2:$AH$7395,MATCH(EPS!$F6150,NoSettings!$A$2:$A$7395,0),MATCH(EPS!V$2,NoSettings!$C$1:$AH$1,0))</f>
        <v>0</v>
      </c>
      <c r="W6150">
        <f>INDEX(NoSettings!$C$2:$AH$7395,MATCH(EPS!$F6150,NoSettings!$A$2:$A$7395,0),MATCH(EPS!W$2,NoSettings!$C$1:$AH$1,0))</f>
        <v>0</v>
      </c>
      <c r="X6150">
        <f>INDEX(NoSettings!$C$2:$AH$7395,MATCH(EPS!$F6150,NoSettings!$A$2:$A$7395,0),MATCH(EPS!X$2,NoSettings!$C$1:$AH$1,0))</f>
        <v>0</v>
      </c>
      <c r="Y6150">
        <f>INDEX(NoSettings!$C$2:$AH$7395,MATCH(EPS!$F6150,NoSettings!$A$2:$A$7395,0),MATCH(EPS!Y$2,NoSettings!$C$1:$AH$1,0))</f>
        <v>0</v>
      </c>
      <c r="Z6150">
        <f>INDEX(NoSettings!$C$2:$AH$7395,MATCH(EPS!$F6150,NoSettings!$A$2:$A$7395,0),MATCH(EPS!Z$2,NoSettings!$C$1:$AH$1,0))</f>
        <v>0</v>
      </c>
      <c r="AA6150">
        <f>INDEX(NoSettings!$C$2:$AH$7395,MATCH(EPS!$F6150,NoSettings!$A$2:$A$7395,0),MATCH(EPS!AA$2,NoSettings!$C$1:$AH$1,0))</f>
        <v>0</v>
      </c>
      <c r="AB6150">
        <f>INDEX(NoSettings!$C$2:$AH$7395,MATCH(EPS!$F6150,NoSettings!$A$2:$A$7395,0),MATCH(EPS!AB$2,NoSettings!$C$1:$AH$1,0))</f>
        <v>0</v>
      </c>
      <c r="AC6150">
        <f>INDEX(NoSettings!$C$2:$AH$7395,MATCH(EPS!$F6150,NoSettings!$A$2:$A$7395,0),MATCH(EPS!AC$2,NoSettings!$C$1:$AH$1,0))</f>
        <v>0</v>
      </c>
      <c r="AD6150">
        <f>INDEX(NoSettings!$C$2:$AH$7395,MATCH(EPS!$F6150,NoSettings!$A$2:$A$7395,0),MATCH(EPS!AD$2,NoSettings!$C$1:$AH$1,0))</f>
        <v>0</v>
      </c>
      <c r="AE6150">
        <f>INDEX(NoSettings!$C$2:$AH$7395,MATCH(EPS!$F6150,NoSettings!$A$2:$A$7395,0),MATCH(EPS!AE$2,NoSettings!$C$1:$AH$1,0))</f>
        <v>0</v>
      </c>
      <c r="AF6150">
        <f>INDEX(NoSettings!$C$2:$AH$7395,MATCH(EPS!$F6150,NoSettings!$A$2:$A$7395,0),MATCH(EPS!AF$2,NoSettings!$C$1:$AH$1,0))</f>
        <v>0</v>
      </c>
      <c r="AG6150">
        <f>INDEX(NoSettings!$C$2:$AH$7395,MATCH(EPS!$F6150,NoSettings!$A$2:$A$7395,0),MATCH(EPS!AG$2,NoSettings!$C$1:$AH$1,0))</f>
        <v>0</v>
      </c>
      <c r="AH6150">
        <f>INDEX(NoSettings!$C$2:$AH$7395,MATCH(EPS!$F6150,NoSettings!$A$2:$A$7395,0),MATCH(EPS!AH$2,NoSettings!$C$1:$AH$1,0))</f>
        <v>0</v>
      </c>
      <c r="AI6150">
        <f>INDEX(NoSettings!$C$2:$AH$7395,MATCH(EPS!$F6150,NoSettings!$A$2:$A$7395,0),MATCH(EPS!AI$2,NoSettings!$C$1:$AH$1,0))</f>
        <v>0</v>
      </c>
      <c r="AJ6150">
        <f>INDEX(NoSettings!$C$2:$AH$7395,MATCH(EPS!$F6150,NoSettings!$A$2:$A$7395,0),MATCH(EPS!AJ$2,NoSettings!$C$1:$AH$1,0))</f>
        <v>0</v>
      </c>
      <c r="AK6150">
        <f>INDEX(NoSettings!$C$2:$AH$7395,MATCH(EPS!$F6150,NoSettings!$A$2:$A$7395,0),MATCH(EPS!AK$2,NoSettings!$C$1:$AH$1,0))</f>
        <v>0</v>
      </c>
    </row>
    <row r="6151" spans="1:37" x14ac:dyDescent="0.3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7395,MATCH(EPS!$F6151,NoSettings!$A$2:$A$7395,0),MATCH(EPS!G$2,NoSettings!$C$1:$AH$1,0))</f>
        <v>0</v>
      </c>
      <c r="H6151">
        <f>INDEX(NoSettings!$C$2:$AH$7395,MATCH(EPS!$F6151,NoSettings!$A$2:$A$7395,0),MATCH(EPS!H$2,NoSettings!$C$1:$AH$1,0))</f>
        <v>0</v>
      </c>
      <c r="I6151">
        <f>INDEX(NoSettings!$C$2:$AH$7395,MATCH(EPS!$F6151,NoSettings!$A$2:$A$7395,0),MATCH(EPS!I$2,NoSettings!$C$1:$AH$1,0))</f>
        <v>0</v>
      </c>
      <c r="J6151">
        <f>INDEX(NoSettings!$C$2:$AH$7395,MATCH(EPS!$F6151,NoSettings!$A$2:$A$7395,0),MATCH(EPS!J$2,NoSettings!$C$1:$AH$1,0))</f>
        <v>0</v>
      </c>
      <c r="K6151">
        <f>INDEX(NoSettings!$C$2:$AH$7395,MATCH(EPS!$F6151,NoSettings!$A$2:$A$7395,0),MATCH(EPS!K$2,NoSettings!$C$1:$AH$1,0))</f>
        <v>0</v>
      </c>
      <c r="L6151">
        <f>INDEX(NoSettings!$C$2:$AH$7395,MATCH(EPS!$F6151,NoSettings!$A$2:$A$7395,0),MATCH(EPS!L$2,NoSettings!$C$1:$AH$1,0))</f>
        <v>0</v>
      </c>
      <c r="M6151">
        <f>INDEX(NoSettings!$C$2:$AH$7395,MATCH(EPS!$F6151,NoSettings!$A$2:$A$7395,0),MATCH(EPS!M$2,NoSettings!$C$1:$AH$1,0))</f>
        <v>0</v>
      </c>
      <c r="N6151">
        <f>INDEX(NoSettings!$C$2:$AH$7395,MATCH(EPS!$F6151,NoSettings!$A$2:$A$7395,0),MATCH(EPS!N$2,NoSettings!$C$1:$AH$1,0))</f>
        <v>0</v>
      </c>
      <c r="O6151">
        <f>INDEX(NoSettings!$C$2:$AH$7395,MATCH(EPS!$F6151,NoSettings!$A$2:$A$7395,0),MATCH(EPS!O$2,NoSettings!$C$1:$AH$1,0))</f>
        <v>0</v>
      </c>
      <c r="P6151">
        <f>INDEX(NoSettings!$C$2:$AH$7395,MATCH(EPS!$F6151,NoSettings!$A$2:$A$7395,0),MATCH(EPS!P$2,NoSettings!$C$1:$AH$1,0))</f>
        <v>0</v>
      </c>
      <c r="Q6151">
        <f>INDEX(NoSettings!$C$2:$AH$7395,MATCH(EPS!$F6151,NoSettings!$A$2:$A$7395,0),MATCH(EPS!Q$2,NoSettings!$C$1:$AH$1,0))</f>
        <v>0</v>
      </c>
      <c r="R6151">
        <f>INDEX(NoSettings!$C$2:$AH$7395,MATCH(EPS!$F6151,NoSettings!$A$2:$A$7395,0),MATCH(EPS!R$2,NoSettings!$C$1:$AH$1,0))</f>
        <v>0</v>
      </c>
      <c r="S6151">
        <f>INDEX(NoSettings!$C$2:$AH$7395,MATCH(EPS!$F6151,NoSettings!$A$2:$A$7395,0),MATCH(EPS!S$2,NoSettings!$C$1:$AH$1,0))</f>
        <v>0</v>
      </c>
      <c r="T6151">
        <f>INDEX(NoSettings!$C$2:$AH$7395,MATCH(EPS!$F6151,NoSettings!$A$2:$A$7395,0),MATCH(EPS!T$2,NoSettings!$C$1:$AH$1,0))</f>
        <v>0</v>
      </c>
      <c r="U6151">
        <f>INDEX(NoSettings!$C$2:$AH$7395,MATCH(EPS!$F6151,NoSettings!$A$2:$A$7395,0),MATCH(EPS!U$2,NoSettings!$C$1:$AH$1,0))</f>
        <v>0</v>
      </c>
      <c r="V6151">
        <f>INDEX(NoSettings!$C$2:$AH$7395,MATCH(EPS!$F6151,NoSettings!$A$2:$A$7395,0),MATCH(EPS!V$2,NoSettings!$C$1:$AH$1,0))</f>
        <v>0</v>
      </c>
      <c r="W6151">
        <f>INDEX(NoSettings!$C$2:$AH$7395,MATCH(EPS!$F6151,NoSettings!$A$2:$A$7395,0),MATCH(EPS!W$2,NoSettings!$C$1:$AH$1,0))</f>
        <v>0</v>
      </c>
      <c r="X6151">
        <f>INDEX(NoSettings!$C$2:$AH$7395,MATCH(EPS!$F6151,NoSettings!$A$2:$A$7395,0),MATCH(EPS!X$2,NoSettings!$C$1:$AH$1,0))</f>
        <v>0</v>
      </c>
      <c r="Y6151">
        <f>INDEX(NoSettings!$C$2:$AH$7395,MATCH(EPS!$F6151,NoSettings!$A$2:$A$7395,0),MATCH(EPS!Y$2,NoSettings!$C$1:$AH$1,0))</f>
        <v>0</v>
      </c>
      <c r="Z6151">
        <f>INDEX(NoSettings!$C$2:$AH$7395,MATCH(EPS!$F6151,NoSettings!$A$2:$A$7395,0),MATCH(EPS!Z$2,NoSettings!$C$1:$AH$1,0))</f>
        <v>0</v>
      </c>
      <c r="AA6151">
        <f>INDEX(NoSettings!$C$2:$AH$7395,MATCH(EPS!$F6151,NoSettings!$A$2:$A$7395,0),MATCH(EPS!AA$2,NoSettings!$C$1:$AH$1,0))</f>
        <v>0</v>
      </c>
      <c r="AB6151">
        <f>INDEX(NoSettings!$C$2:$AH$7395,MATCH(EPS!$F6151,NoSettings!$A$2:$A$7395,0),MATCH(EPS!AB$2,NoSettings!$C$1:$AH$1,0))</f>
        <v>0</v>
      </c>
      <c r="AC6151">
        <f>INDEX(NoSettings!$C$2:$AH$7395,MATCH(EPS!$F6151,NoSettings!$A$2:$A$7395,0),MATCH(EPS!AC$2,NoSettings!$C$1:$AH$1,0))</f>
        <v>0</v>
      </c>
      <c r="AD6151">
        <f>INDEX(NoSettings!$C$2:$AH$7395,MATCH(EPS!$F6151,NoSettings!$A$2:$A$7395,0),MATCH(EPS!AD$2,NoSettings!$C$1:$AH$1,0))</f>
        <v>0</v>
      </c>
      <c r="AE6151">
        <f>INDEX(NoSettings!$C$2:$AH$7395,MATCH(EPS!$F6151,NoSettings!$A$2:$A$7395,0),MATCH(EPS!AE$2,NoSettings!$C$1:$AH$1,0))</f>
        <v>0</v>
      </c>
      <c r="AF6151">
        <f>INDEX(NoSettings!$C$2:$AH$7395,MATCH(EPS!$F6151,NoSettings!$A$2:$A$7395,0),MATCH(EPS!AF$2,NoSettings!$C$1:$AH$1,0))</f>
        <v>0</v>
      </c>
      <c r="AG6151">
        <f>INDEX(NoSettings!$C$2:$AH$7395,MATCH(EPS!$F6151,NoSettings!$A$2:$A$7395,0),MATCH(EPS!AG$2,NoSettings!$C$1:$AH$1,0))</f>
        <v>0</v>
      </c>
      <c r="AH6151">
        <f>INDEX(NoSettings!$C$2:$AH$7395,MATCH(EPS!$F6151,NoSettings!$A$2:$A$7395,0),MATCH(EPS!AH$2,NoSettings!$C$1:$AH$1,0))</f>
        <v>0</v>
      </c>
      <c r="AI6151">
        <f>INDEX(NoSettings!$C$2:$AH$7395,MATCH(EPS!$F6151,NoSettings!$A$2:$A$7395,0),MATCH(EPS!AI$2,NoSettings!$C$1:$AH$1,0))</f>
        <v>0</v>
      </c>
      <c r="AJ6151">
        <f>INDEX(NoSettings!$C$2:$AH$7395,MATCH(EPS!$F6151,NoSettings!$A$2:$A$7395,0),MATCH(EPS!AJ$2,NoSettings!$C$1:$AH$1,0))</f>
        <v>0</v>
      </c>
      <c r="AK6151">
        <f>INDEX(NoSettings!$C$2:$AH$7395,MATCH(EPS!$F6151,NoSettings!$A$2:$A$7395,0),MATCH(EPS!AK$2,NoSettings!$C$1:$AH$1,0))</f>
        <v>0</v>
      </c>
    </row>
    <row r="6152" spans="1:37" x14ac:dyDescent="0.3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7395,MATCH(EPS!$F6152,NoSettings!$A$2:$A$7395,0),MATCH(EPS!G$2,NoSettings!$C$1:$AH$1,0))</f>
        <v>0</v>
      </c>
      <c r="H6152">
        <f>INDEX(NoSettings!$C$2:$AH$7395,MATCH(EPS!$F6152,NoSettings!$A$2:$A$7395,0),MATCH(EPS!H$2,NoSettings!$C$1:$AH$1,0))</f>
        <v>0</v>
      </c>
      <c r="I6152">
        <f>INDEX(NoSettings!$C$2:$AH$7395,MATCH(EPS!$F6152,NoSettings!$A$2:$A$7395,0),MATCH(EPS!I$2,NoSettings!$C$1:$AH$1,0))</f>
        <v>0</v>
      </c>
      <c r="J6152">
        <f>INDEX(NoSettings!$C$2:$AH$7395,MATCH(EPS!$F6152,NoSettings!$A$2:$A$7395,0),MATCH(EPS!J$2,NoSettings!$C$1:$AH$1,0))</f>
        <v>0</v>
      </c>
      <c r="K6152">
        <f>INDEX(NoSettings!$C$2:$AH$7395,MATCH(EPS!$F6152,NoSettings!$A$2:$A$7395,0),MATCH(EPS!K$2,NoSettings!$C$1:$AH$1,0))</f>
        <v>0</v>
      </c>
      <c r="L6152">
        <f>INDEX(NoSettings!$C$2:$AH$7395,MATCH(EPS!$F6152,NoSettings!$A$2:$A$7395,0),MATCH(EPS!L$2,NoSettings!$C$1:$AH$1,0))</f>
        <v>0</v>
      </c>
      <c r="M6152">
        <f>INDEX(NoSettings!$C$2:$AH$7395,MATCH(EPS!$F6152,NoSettings!$A$2:$A$7395,0),MATCH(EPS!M$2,NoSettings!$C$1:$AH$1,0))</f>
        <v>0</v>
      </c>
      <c r="N6152">
        <f>INDEX(NoSettings!$C$2:$AH$7395,MATCH(EPS!$F6152,NoSettings!$A$2:$A$7395,0),MATCH(EPS!N$2,NoSettings!$C$1:$AH$1,0))</f>
        <v>0</v>
      </c>
      <c r="O6152">
        <f>INDEX(NoSettings!$C$2:$AH$7395,MATCH(EPS!$F6152,NoSettings!$A$2:$A$7395,0),MATCH(EPS!O$2,NoSettings!$C$1:$AH$1,0))</f>
        <v>0</v>
      </c>
      <c r="P6152">
        <f>INDEX(NoSettings!$C$2:$AH$7395,MATCH(EPS!$F6152,NoSettings!$A$2:$A$7395,0),MATCH(EPS!P$2,NoSettings!$C$1:$AH$1,0))</f>
        <v>0</v>
      </c>
      <c r="Q6152">
        <f>INDEX(NoSettings!$C$2:$AH$7395,MATCH(EPS!$F6152,NoSettings!$A$2:$A$7395,0),MATCH(EPS!Q$2,NoSettings!$C$1:$AH$1,0))</f>
        <v>0</v>
      </c>
      <c r="R6152">
        <f>INDEX(NoSettings!$C$2:$AH$7395,MATCH(EPS!$F6152,NoSettings!$A$2:$A$7395,0),MATCH(EPS!R$2,NoSettings!$C$1:$AH$1,0))</f>
        <v>0</v>
      </c>
      <c r="S6152">
        <f>INDEX(NoSettings!$C$2:$AH$7395,MATCH(EPS!$F6152,NoSettings!$A$2:$A$7395,0),MATCH(EPS!S$2,NoSettings!$C$1:$AH$1,0))</f>
        <v>0</v>
      </c>
      <c r="T6152">
        <f>INDEX(NoSettings!$C$2:$AH$7395,MATCH(EPS!$F6152,NoSettings!$A$2:$A$7395,0),MATCH(EPS!T$2,NoSettings!$C$1:$AH$1,0))</f>
        <v>0</v>
      </c>
      <c r="U6152">
        <f>INDEX(NoSettings!$C$2:$AH$7395,MATCH(EPS!$F6152,NoSettings!$A$2:$A$7395,0),MATCH(EPS!U$2,NoSettings!$C$1:$AH$1,0))</f>
        <v>0</v>
      </c>
      <c r="V6152">
        <f>INDEX(NoSettings!$C$2:$AH$7395,MATCH(EPS!$F6152,NoSettings!$A$2:$A$7395,0),MATCH(EPS!V$2,NoSettings!$C$1:$AH$1,0))</f>
        <v>0</v>
      </c>
      <c r="W6152">
        <f>INDEX(NoSettings!$C$2:$AH$7395,MATCH(EPS!$F6152,NoSettings!$A$2:$A$7395,0),MATCH(EPS!W$2,NoSettings!$C$1:$AH$1,0))</f>
        <v>0</v>
      </c>
      <c r="X6152">
        <f>INDEX(NoSettings!$C$2:$AH$7395,MATCH(EPS!$F6152,NoSettings!$A$2:$A$7395,0),MATCH(EPS!X$2,NoSettings!$C$1:$AH$1,0))</f>
        <v>0</v>
      </c>
      <c r="Y6152">
        <f>INDEX(NoSettings!$C$2:$AH$7395,MATCH(EPS!$F6152,NoSettings!$A$2:$A$7395,0),MATCH(EPS!Y$2,NoSettings!$C$1:$AH$1,0))</f>
        <v>0</v>
      </c>
      <c r="Z6152">
        <f>INDEX(NoSettings!$C$2:$AH$7395,MATCH(EPS!$F6152,NoSettings!$A$2:$A$7395,0),MATCH(EPS!Z$2,NoSettings!$C$1:$AH$1,0))</f>
        <v>0</v>
      </c>
      <c r="AA6152">
        <f>INDEX(NoSettings!$C$2:$AH$7395,MATCH(EPS!$F6152,NoSettings!$A$2:$A$7395,0),MATCH(EPS!AA$2,NoSettings!$C$1:$AH$1,0))</f>
        <v>0</v>
      </c>
      <c r="AB6152">
        <f>INDEX(NoSettings!$C$2:$AH$7395,MATCH(EPS!$F6152,NoSettings!$A$2:$A$7395,0),MATCH(EPS!AB$2,NoSettings!$C$1:$AH$1,0))</f>
        <v>0</v>
      </c>
      <c r="AC6152">
        <f>INDEX(NoSettings!$C$2:$AH$7395,MATCH(EPS!$F6152,NoSettings!$A$2:$A$7395,0),MATCH(EPS!AC$2,NoSettings!$C$1:$AH$1,0))</f>
        <v>0</v>
      </c>
      <c r="AD6152">
        <f>INDEX(NoSettings!$C$2:$AH$7395,MATCH(EPS!$F6152,NoSettings!$A$2:$A$7395,0),MATCH(EPS!AD$2,NoSettings!$C$1:$AH$1,0))</f>
        <v>0</v>
      </c>
      <c r="AE6152">
        <f>INDEX(NoSettings!$C$2:$AH$7395,MATCH(EPS!$F6152,NoSettings!$A$2:$A$7395,0),MATCH(EPS!AE$2,NoSettings!$C$1:$AH$1,0))</f>
        <v>0</v>
      </c>
      <c r="AF6152">
        <f>INDEX(NoSettings!$C$2:$AH$7395,MATCH(EPS!$F6152,NoSettings!$A$2:$A$7395,0),MATCH(EPS!AF$2,NoSettings!$C$1:$AH$1,0))</f>
        <v>0</v>
      </c>
      <c r="AG6152">
        <f>INDEX(NoSettings!$C$2:$AH$7395,MATCH(EPS!$F6152,NoSettings!$A$2:$A$7395,0),MATCH(EPS!AG$2,NoSettings!$C$1:$AH$1,0))</f>
        <v>0</v>
      </c>
      <c r="AH6152">
        <f>INDEX(NoSettings!$C$2:$AH$7395,MATCH(EPS!$F6152,NoSettings!$A$2:$A$7395,0),MATCH(EPS!AH$2,NoSettings!$C$1:$AH$1,0))</f>
        <v>0</v>
      </c>
      <c r="AI6152">
        <f>INDEX(NoSettings!$C$2:$AH$7395,MATCH(EPS!$F6152,NoSettings!$A$2:$A$7395,0),MATCH(EPS!AI$2,NoSettings!$C$1:$AH$1,0))</f>
        <v>0</v>
      </c>
      <c r="AJ6152">
        <f>INDEX(NoSettings!$C$2:$AH$7395,MATCH(EPS!$F6152,NoSettings!$A$2:$A$7395,0),MATCH(EPS!AJ$2,NoSettings!$C$1:$AH$1,0))</f>
        <v>0</v>
      </c>
      <c r="AK6152">
        <f>INDEX(NoSettings!$C$2:$AH$7395,MATCH(EPS!$F6152,NoSettings!$A$2:$A$7395,0),MATCH(EPS!AK$2,NoSettings!$C$1:$AH$1,0))</f>
        <v>0</v>
      </c>
    </row>
    <row r="6153" spans="1:37" x14ac:dyDescent="0.3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7395,MATCH(EPS!$F6153,NoSettings!$A$2:$A$7395,0),MATCH(EPS!G$2,NoSettings!$C$1:$AH$1,0))</f>
        <v>0</v>
      </c>
      <c r="H6153">
        <f>INDEX(NoSettings!$C$2:$AH$7395,MATCH(EPS!$F6153,NoSettings!$A$2:$A$7395,0),MATCH(EPS!H$2,NoSettings!$C$1:$AH$1,0))</f>
        <v>0</v>
      </c>
      <c r="I6153">
        <f>INDEX(NoSettings!$C$2:$AH$7395,MATCH(EPS!$F6153,NoSettings!$A$2:$A$7395,0),MATCH(EPS!I$2,NoSettings!$C$1:$AH$1,0))</f>
        <v>0</v>
      </c>
      <c r="J6153">
        <f>INDEX(NoSettings!$C$2:$AH$7395,MATCH(EPS!$F6153,NoSettings!$A$2:$A$7395,0),MATCH(EPS!J$2,NoSettings!$C$1:$AH$1,0))</f>
        <v>0</v>
      </c>
      <c r="K6153">
        <f>INDEX(NoSettings!$C$2:$AH$7395,MATCH(EPS!$F6153,NoSettings!$A$2:$A$7395,0),MATCH(EPS!K$2,NoSettings!$C$1:$AH$1,0))</f>
        <v>0</v>
      </c>
      <c r="L6153">
        <f>INDEX(NoSettings!$C$2:$AH$7395,MATCH(EPS!$F6153,NoSettings!$A$2:$A$7395,0),MATCH(EPS!L$2,NoSettings!$C$1:$AH$1,0))</f>
        <v>0</v>
      </c>
      <c r="M6153">
        <f>INDEX(NoSettings!$C$2:$AH$7395,MATCH(EPS!$F6153,NoSettings!$A$2:$A$7395,0),MATCH(EPS!M$2,NoSettings!$C$1:$AH$1,0))</f>
        <v>0</v>
      </c>
      <c r="N6153">
        <f>INDEX(NoSettings!$C$2:$AH$7395,MATCH(EPS!$F6153,NoSettings!$A$2:$A$7395,0),MATCH(EPS!N$2,NoSettings!$C$1:$AH$1,0))</f>
        <v>0</v>
      </c>
      <c r="O6153">
        <f>INDEX(NoSettings!$C$2:$AH$7395,MATCH(EPS!$F6153,NoSettings!$A$2:$A$7395,0),MATCH(EPS!O$2,NoSettings!$C$1:$AH$1,0))</f>
        <v>0</v>
      </c>
      <c r="P6153">
        <f>INDEX(NoSettings!$C$2:$AH$7395,MATCH(EPS!$F6153,NoSettings!$A$2:$A$7395,0),MATCH(EPS!P$2,NoSettings!$C$1:$AH$1,0))</f>
        <v>0</v>
      </c>
      <c r="Q6153">
        <f>INDEX(NoSettings!$C$2:$AH$7395,MATCH(EPS!$F6153,NoSettings!$A$2:$A$7395,0),MATCH(EPS!Q$2,NoSettings!$C$1:$AH$1,0))</f>
        <v>0</v>
      </c>
      <c r="R6153">
        <f>INDEX(NoSettings!$C$2:$AH$7395,MATCH(EPS!$F6153,NoSettings!$A$2:$A$7395,0),MATCH(EPS!R$2,NoSettings!$C$1:$AH$1,0))</f>
        <v>0</v>
      </c>
      <c r="S6153">
        <f>INDEX(NoSettings!$C$2:$AH$7395,MATCH(EPS!$F6153,NoSettings!$A$2:$A$7395,0),MATCH(EPS!S$2,NoSettings!$C$1:$AH$1,0))</f>
        <v>0</v>
      </c>
      <c r="T6153">
        <f>INDEX(NoSettings!$C$2:$AH$7395,MATCH(EPS!$F6153,NoSettings!$A$2:$A$7395,0),MATCH(EPS!T$2,NoSettings!$C$1:$AH$1,0))</f>
        <v>0</v>
      </c>
      <c r="U6153">
        <f>INDEX(NoSettings!$C$2:$AH$7395,MATCH(EPS!$F6153,NoSettings!$A$2:$A$7395,0),MATCH(EPS!U$2,NoSettings!$C$1:$AH$1,0))</f>
        <v>0</v>
      </c>
      <c r="V6153">
        <f>INDEX(NoSettings!$C$2:$AH$7395,MATCH(EPS!$F6153,NoSettings!$A$2:$A$7395,0),MATCH(EPS!V$2,NoSettings!$C$1:$AH$1,0))</f>
        <v>0</v>
      </c>
      <c r="W6153">
        <f>INDEX(NoSettings!$C$2:$AH$7395,MATCH(EPS!$F6153,NoSettings!$A$2:$A$7395,0),MATCH(EPS!W$2,NoSettings!$C$1:$AH$1,0))</f>
        <v>0</v>
      </c>
      <c r="X6153">
        <f>INDEX(NoSettings!$C$2:$AH$7395,MATCH(EPS!$F6153,NoSettings!$A$2:$A$7395,0),MATCH(EPS!X$2,NoSettings!$C$1:$AH$1,0))</f>
        <v>0</v>
      </c>
      <c r="Y6153">
        <f>INDEX(NoSettings!$C$2:$AH$7395,MATCH(EPS!$F6153,NoSettings!$A$2:$A$7395,0),MATCH(EPS!Y$2,NoSettings!$C$1:$AH$1,0))</f>
        <v>0</v>
      </c>
      <c r="Z6153">
        <f>INDEX(NoSettings!$C$2:$AH$7395,MATCH(EPS!$F6153,NoSettings!$A$2:$A$7395,0),MATCH(EPS!Z$2,NoSettings!$C$1:$AH$1,0))</f>
        <v>0</v>
      </c>
      <c r="AA6153">
        <f>INDEX(NoSettings!$C$2:$AH$7395,MATCH(EPS!$F6153,NoSettings!$A$2:$A$7395,0),MATCH(EPS!AA$2,NoSettings!$C$1:$AH$1,0))</f>
        <v>0</v>
      </c>
      <c r="AB6153">
        <f>INDEX(NoSettings!$C$2:$AH$7395,MATCH(EPS!$F6153,NoSettings!$A$2:$A$7395,0),MATCH(EPS!AB$2,NoSettings!$C$1:$AH$1,0))</f>
        <v>0</v>
      </c>
      <c r="AC6153">
        <f>INDEX(NoSettings!$C$2:$AH$7395,MATCH(EPS!$F6153,NoSettings!$A$2:$A$7395,0),MATCH(EPS!AC$2,NoSettings!$C$1:$AH$1,0))</f>
        <v>0</v>
      </c>
      <c r="AD6153">
        <f>INDEX(NoSettings!$C$2:$AH$7395,MATCH(EPS!$F6153,NoSettings!$A$2:$A$7395,0),MATCH(EPS!AD$2,NoSettings!$C$1:$AH$1,0))</f>
        <v>0</v>
      </c>
      <c r="AE6153">
        <f>INDEX(NoSettings!$C$2:$AH$7395,MATCH(EPS!$F6153,NoSettings!$A$2:$A$7395,0),MATCH(EPS!AE$2,NoSettings!$C$1:$AH$1,0))</f>
        <v>0</v>
      </c>
      <c r="AF6153">
        <f>INDEX(NoSettings!$C$2:$AH$7395,MATCH(EPS!$F6153,NoSettings!$A$2:$A$7395,0),MATCH(EPS!AF$2,NoSettings!$C$1:$AH$1,0))</f>
        <v>0</v>
      </c>
      <c r="AG6153">
        <f>INDEX(NoSettings!$C$2:$AH$7395,MATCH(EPS!$F6153,NoSettings!$A$2:$A$7395,0),MATCH(EPS!AG$2,NoSettings!$C$1:$AH$1,0))</f>
        <v>0</v>
      </c>
      <c r="AH6153">
        <f>INDEX(NoSettings!$C$2:$AH$7395,MATCH(EPS!$F6153,NoSettings!$A$2:$A$7395,0),MATCH(EPS!AH$2,NoSettings!$C$1:$AH$1,0))</f>
        <v>0</v>
      </c>
      <c r="AI6153">
        <f>INDEX(NoSettings!$C$2:$AH$7395,MATCH(EPS!$F6153,NoSettings!$A$2:$A$7395,0),MATCH(EPS!AI$2,NoSettings!$C$1:$AH$1,0))</f>
        <v>0</v>
      </c>
      <c r="AJ6153">
        <f>INDEX(NoSettings!$C$2:$AH$7395,MATCH(EPS!$F6153,NoSettings!$A$2:$A$7395,0),MATCH(EPS!AJ$2,NoSettings!$C$1:$AH$1,0))</f>
        <v>0</v>
      </c>
      <c r="AK6153">
        <f>INDEX(NoSettings!$C$2:$AH$7395,MATCH(EPS!$F6153,NoSettings!$A$2:$A$7395,0),MATCH(EPS!AK$2,NoSettings!$C$1:$AH$1,0))</f>
        <v>0</v>
      </c>
    </row>
    <row r="6154" spans="1:37" x14ac:dyDescent="0.3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7395,MATCH(EPS!$F6154,NoSettings!$A$2:$A$7395,0),MATCH(EPS!G$2,NoSettings!$C$1:$AH$1,0))</f>
        <v>0</v>
      </c>
      <c r="H6154">
        <f>INDEX(NoSettings!$C$2:$AH$7395,MATCH(EPS!$F6154,NoSettings!$A$2:$A$7395,0),MATCH(EPS!H$2,NoSettings!$C$1:$AH$1,0))</f>
        <v>0</v>
      </c>
      <c r="I6154">
        <f>INDEX(NoSettings!$C$2:$AH$7395,MATCH(EPS!$F6154,NoSettings!$A$2:$A$7395,0),MATCH(EPS!I$2,NoSettings!$C$1:$AH$1,0))</f>
        <v>0</v>
      </c>
      <c r="J6154">
        <f>INDEX(NoSettings!$C$2:$AH$7395,MATCH(EPS!$F6154,NoSettings!$A$2:$A$7395,0),MATCH(EPS!J$2,NoSettings!$C$1:$AH$1,0))</f>
        <v>0</v>
      </c>
      <c r="K6154">
        <f>INDEX(NoSettings!$C$2:$AH$7395,MATCH(EPS!$F6154,NoSettings!$A$2:$A$7395,0),MATCH(EPS!K$2,NoSettings!$C$1:$AH$1,0))</f>
        <v>0</v>
      </c>
      <c r="L6154">
        <f>INDEX(NoSettings!$C$2:$AH$7395,MATCH(EPS!$F6154,NoSettings!$A$2:$A$7395,0),MATCH(EPS!L$2,NoSettings!$C$1:$AH$1,0))</f>
        <v>0</v>
      </c>
      <c r="M6154">
        <f>INDEX(NoSettings!$C$2:$AH$7395,MATCH(EPS!$F6154,NoSettings!$A$2:$A$7395,0),MATCH(EPS!M$2,NoSettings!$C$1:$AH$1,0))</f>
        <v>0</v>
      </c>
      <c r="N6154">
        <f>INDEX(NoSettings!$C$2:$AH$7395,MATCH(EPS!$F6154,NoSettings!$A$2:$A$7395,0),MATCH(EPS!N$2,NoSettings!$C$1:$AH$1,0))</f>
        <v>0</v>
      </c>
      <c r="O6154">
        <f>INDEX(NoSettings!$C$2:$AH$7395,MATCH(EPS!$F6154,NoSettings!$A$2:$A$7395,0),MATCH(EPS!O$2,NoSettings!$C$1:$AH$1,0))</f>
        <v>0</v>
      </c>
      <c r="P6154">
        <f>INDEX(NoSettings!$C$2:$AH$7395,MATCH(EPS!$F6154,NoSettings!$A$2:$A$7395,0),MATCH(EPS!P$2,NoSettings!$C$1:$AH$1,0))</f>
        <v>0</v>
      </c>
      <c r="Q6154">
        <f>INDEX(NoSettings!$C$2:$AH$7395,MATCH(EPS!$F6154,NoSettings!$A$2:$A$7395,0),MATCH(EPS!Q$2,NoSettings!$C$1:$AH$1,0))</f>
        <v>0</v>
      </c>
      <c r="R6154">
        <f>INDEX(NoSettings!$C$2:$AH$7395,MATCH(EPS!$F6154,NoSettings!$A$2:$A$7395,0),MATCH(EPS!R$2,NoSettings!$C$1:$AH$1,0))</f>
        <v>0</v>
      </c>
      <c r="S6154">
        <f>INDEX(NoSettings!$C$2:$AH$7395,MATCH(EPS!$F6154,NoSettings!$A$2:$A$7395,0),MATCH(EPS!S$2,NoSettings!$C$1:$AH$1,0))</f>
        <v>0</v>
      </c>
      <c r="T6154">
        <f>INDEX(NoSettings!$C$2:$AH$7395,MATCH(EPS!$F6154,NoSettings!$A$2:$A$7395,0),MATCH(EPS!T$2,NoSettings!$C$1:$AH$1,0))</f>
        <v>0</v>
      </c>
      <c r="U6154">
        <f>INDEX(NoSettings!$C$2:$AH$7395,MATCH(EPS!$F6154,NoSettings!$A$2:$A$7395,0),MATCH(EPS!U$2,NoSettings!$C$1:$AH$1,0))</f>
        <v>0</v>
      </c>
      <c r="V6154">
        <f>INDEX(NoSettings!$C$2:$AH$7395,MATCH(EPS!$F6154,NoSettings!$A$2:$A$7395,0),MATCH(EPS!V$2,NoSettings!$C$1:$AH$1,0))</f>
        <v>0</v>
      </c>
      <c r="W6154">
        <f>INDEX(NoSettings!$C$2:$AH$7395,MATCH(EPS!$F6154,NoSettings!$A$2:$A$7395,0),MATCH(EPS!W$2,NoSettings!$C$1:$AH$1,0))</f>
        <v>0</v>
      </c>
      <c r="X6154">
        <f>INDEX(NoSettings!$C$2:$AH$7395,MATCH(EPS!$F6154,NoSettings!$A$2:$A$7395,0),MATCH(EPS!X$2,NoSettings!$C$1:$AH$1,0))</f>
        <v>0</v>
      </c>
      <c r="Y6154">
        <f>INDEX(NoSettings!$C$2:$AH$7395,MATCH(EPS!$F6154,NoSettings!$A$2:$A$7395,0),MATCH(EPS!Y$2,NoSettings!$C$1:$AH$1,0))</f>
        <v>0</v>
      </c>
      <c r="Z6154">
        <f>INDEX(NoSettings!$C$2:$AH$7395,MATCH(EPS!$F6154,NoSettings!$A$2:$A$7395,0),MATCH(EPS!Z$2,NoSettings!$C$1:$AH$1,0))</f>
        <v>0</v>
      </c>
      <c r="AA6154">
        <f>INDEX(NoSettings!$C$2:$AH$7395,MATCH(EPS!$F6154,NoSettings!$A$2:$A$7395,0),MATCH(EPS!AA$2,NoSettings!$C$1:$AH$1,0))</f>
        <v>0</v>
      </c>
      <c r="AB6154">
        <f>INDEX(NoSettings!$C$2:$AH$7395,MATCH(EPS!$F6154,NoSettings!$A$2:$A$7395,0),MATCH(EPS!AB$2,NoSettings!$C$1:$AH$1,0))</f>
        <v>0</v>
      </c>
      <c r="AC6154">
        <f>INDEX(NoSettings!$C$2:$AH$7395,MATCH(EPS!$F6154,NoSettings!$A$2:$A$7395,0),MATCH(EPS!AC$2,NoSettings!$C$1:$AH$1,0))</f>
        <v>0</v>
      </c>
      <c r="AD6154">
        <f>INDEX(NoSettings!$C$2:$AH$7395,MATCH(EPS!$F6154,NoSettings!$A$2:$A$7395,0),MATCH(EPS!AD$2,NoSettings!$C$1:$AH$1,0))</f>
        <v>0</v>
      </c>
      <c r="AE6154">
        <f>INDEX(NoSettings!$C$2:$AH$7395,MATCH(EPS!$F6154,NoSettings!$A$2:$A$7395,0),MATCH(EPS!AE$2,NoSettings!$C$1:$AH$1,0))</f>
        <v>0</v>
      </c>
      <c r="AF6154">
        <f>INDEX(NoSettings!$C$2:$AH$7395,MATCH(EPS!$F6154,NoSettings!$A$2:$A$7395,0),MATCH(EPS!AF$2,NoSettings!$C$1:$AH$1,0))</f>
        <v>0</v>
      </c>
      <c r="AG6154">
        <f>INDEX(NoSettings!$C$2:$AH$7395,MATCH(EPS!$F6154,NoSettings!$A$2:$A$7395,0),MATCH(EPS!AG$2,NoSettings!$C$1:$AH$1,0))</f>
        <v>0</v>
      </c>
      <c r="AH6154">
        <f>INDEX(NoSettings!$C$2:$AH$7395,MATCH(EPS!$F6154,NoSettings!$A$2:$A$7395,0),MATCH(EPS!AH$2,NoSettings!$C$1:$AH$1,0))</f>
        <v>0</v>
      </c>
      <c r="AI6154">
        <f>INDEX(NoSettings!$C$2:$AH$7395,MATCH(EPS!$F6154,NoSettings!$A$2:$A$7395,0),MATCH(EPS!AI$2,NoSettings!$C$1:$AH$1,0))</f>
        <v>0</v>
      </c>
      <c r="AJ6154">
        <f>INDEX(NoSettings!$C$2:$AH$7395,MATCH(EPS!$F6154,NoSettings!$A$2:$A$7395,0),MATCH(EPS!AJ$2,NoSettings!$C$1:$AH$1,0))</f>
        <v>0</v>
      </c>
      <c r="AK6154">
        <f>INDEX(NoSettings!$C$2:$AH$7395,MATCH(EPS!$F6154,NoSettings!$A$2:$A$7395,0),MATCH(EPS!AK$2,NoSettings!$C$1:$AH$1,0))</f>
        <v>0</v>
      </c>
    </row>
    <row r="6155" spans="1:37" x14ac:dyDescent="0.3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7395,MATCH(EPS!$F6155,NoSettings!$A$2:$A$7395,0),MATCH(EPS!G$2,NoSettings!$C$1:$AH$1,0))</f>
        <v>0</v>
      </c>
      <c r="H6155">
        <f>INDEX(NoSettings!$C$2:$AH$7395,MATCH(EPS!$F6155,NoSettings!$A$2:$A$7395,0),MATCH(EPS!H$2,NoSettings!$C$1:$AH$1,0))</f>
        <v>0</v>
      </c>
      <c r="I6155">
        <f>INDEX(NoSettings!$C$2:$AH$7395,MATCH(EPS!$F6155,NoSettings!$A$2:$A$7395,0),MATCH(EPS!I$2,NoSettings!$C$1:$AH$1,0))</f>
        <v>0</v>
      </c>
      <c r="J6155">
        <f>INDEX(NoSettings!$C$2:$AH$7395,MATCH(EPS!$F6155,NoSettings!$A$2:$A$7395,0),MATCH(EPS!J$2,NoSettings!$C$1:$AH$1,0))</f>
        <v>0</v>
      </c>
      <c r="K6155">
        <f>INDEX(NoSettings!$C$2:$AH$7395,MATCH(EPS!$F6155,NoSettings!$A$2:$A$7395,0),MATCH(EPS!K$2,NoSettings!$C$1:$AH$1,0))</f>
        <v>0</v>
      </c>
      <c r="L6155">
        <f>INDEX(NoSettings!$C$2:$AH$7395,MATCH(EPS!$F6155,NoSettings!$A$2:$A$7395,0),MATCH(EPS!L$2,NoSettings!$C$1:$AH$1,0))</f>
        <v>0</v>
      </c>
      <c r="M6155">
        <f>INDEX(NoSettings!$C$2:$AH$7395,MATCH(EPS!$F6155,NoSettings!$A$2:$A$7395,0),MATCH(EPS!M$2,NoSettings!$C$1:$AH$1,0))</f>
        <v>0</v>
      </c>
      <c r="N6155">
        <f>INDEX(NoSettings!$C$2:$AH$7395,MATCH(EPS!$F6155,NoSettings!$A$2:$A$7395,0),MATCH(EPS!N$2,NoSettings!$C$1:$AH$1,0))</f>
        <v>0</v>
      </c>
      <c r="O6155">
        <f>INDEX(NoSettings!$C$2:$AH$7395,MATCH(EPS!$F6155,NoSettings!$A$2:$A$7395,0),MATCH(EPS!O$2,NoSettings!$C$1:$AH$1,0))</f>
        <v>0</v>
      </c>
      <c r="P6155">
        <f>INDEX(NoSettings!$C$2:$AH$7395,MATCH(EPS!$F6155,NoSettings!$A$2:$A$7395,0),MATCH(EPS!P$2,NoSettings!$C$1:$AH$1,0))</f>
        <v>0</v>
      </c>
      <c r="Q6155">
        <f>INDEX(NoSettings!$C$2:$AH$7395,MATCH(EPS!$F6155,NoSettings!$A$2:$A$7395,0),MATCH(EPS!Q$2,NoSettings!$C$1:$AH$1,0))</f>
        <v>0</v>
      </c>
      <c r="R6155">
        <f>INDEX(NoSettings!$C$2:$AH$7395,MATCH(EPS!$F6155,NoSettings!$A$2:$A$7395,0),MATCH(EPS!R$2,NoSettings!$C$1:$AH$1,0))</f>
        <v>0</v>
      </c>
      <c r="S6155">
        <f>INDEX(NoSettings!$C$2:$AH$7395,MATCH(EPS!$F6155,NoSettings!$A$2:$A$7395,0),MATCH(EPS!S$2,NoSettings!$C$1:$AH$1,0))</f>
        <v>0</v>
      </c>
      <c r="T6155">
        <f>INDEX(NoSettings!$C$2:$AH$7395,MATCH(EPS!$F6155,NoSettings!$A$2:$A$7395,0),MATCH(EPS!T$2,NoSettings!$C$1:$AH$1,0))</f>
        <v>0</v>
      </c>
      <c r="U6155">
        <f>INDEX(NoSettings!$C$2:$AH$7395,MATCH(EPS!$F6155,NoSettings!$A$2:$A$7395,0),MATCH(EPS!U$2,NoSettings!$C$1:$AH$1,0))</f>
        <v>0</v>
      </c>
      <c r="V6155">
        <f>INDEX(NoSettings!$C$2:$AH$7395,MATCH(EPS!$F6155,NoSettings!$A$2:$A$7395,0),MATCH(EPS!V$2,NoSettings!$C$1:$AH$1,0))</f>
        <v>0</v>
      </c>
      <c r="W6155">
        <f>INDEX(NoSettings!$C$2:$AH$7395,MATCH(EPS!$F6155,NoSettings!$A$2:$A$7395,0),MATCH(EPS!W$2,NoSettings!$C$1:$AH$1,0))</f>
        <v>0</v>
      </c>
      <c r="X6155">
        <f>INDEX(NoSettings!$C$2:$AH$7395,MATCH(EPS!$F6155,NoSettings!$A$2:$A$7395,0),MATCH(EPS!X$2,NoSettings!$C$1:$AH$1,0))</f>
        <v>0</v>
      </c>
      <c r="Y6155">
        <f>INDEX(NoSettings!$C$2:$AH$7395,MATCH(EPS!$F6155,NoSettings!$A$2:$A$7395,0),MATCH(EPS!Y$2,NoSettings!$C$1:$AH$1,0))</f>
        <v>0</v>
      </c>
      <c r="Z6155">
        <f>INDEX(NoSettings!$C$2:$AH$7395,MATCH(EPS!$F6155,NoSettings!$A$2:$A$7395,0),MATCH(EPS!Z$2,NoSettings!$C$1:$AH$1,0))</f>
        <v>0</v>
      </c>
      <c r="AA6155">
        <f>INDEX(NoSettings!$C$2:$AH$7395,MATCH(EPS!$F6155,NoSettings!$A$2:$A$7395,0),MATCH(EPS!AA$2,NoSettings!$C$1:$AH$1,0))</f>
        <v>0</v>
      </c>
      <c r="AB6155">
        <f>INDEX(NoSettings!$C$2:$AH$7395,MATCH(EPS!$F6155,NoSettings!$A$2:$A$7395,0),MATCH(EPS!AB$2,NoSettings!$C$1:$AH$1,0))</f>
        <v>0</v>
      </c>
      <c r="AC6155">
        <f>INDEX(NoSettings!$C$2:$AH$7395,MATCH(EPS!$F6155,NoSettings!$A$2:$A$7395,0),MATCH(EPS!AC$2,NoSettings!$C$1:$AH$1,0))</f>
        <v>0</v>
      </c>
      <c r="AD6155">
        <f>INDEX(NoSettings!$C$2:$AH$7395,MATCH(EPS!$F6155,NoSettings!$A$2:$A$7395,0),MATCH(EPS!AD$2,NoSettings!$C$1:$AH$1,0))</f>
        <v>0</v>
      </c>
      <c r="AE6155">
        <f>INDEX(NoSettings!$C$2:$AH$7395,MATCH(EPS!$F6155,NoSettings!$A$2:$A$7395,0),MATCH(EPS!AE$2,NoSettings!$C$1:$AH$1,0))</f>
        <v>0</v>
      </c>
      <c r="AF6155">
        <f>INDEX(NoSettings!$C$2:$AH$7395,MATCH(EPS!$F6155,NoSettings!$A$2:$A$7395,0),MATCH(EPS!AF$2,NoSettings!$C$1:$AH$1,0))</f>
        <v>0</v>
      </c>
      <c r="AG6155">
        <f>INDEX(NoSettings!$C$2:$AH$7395,MATCH(EPS!$F6155,NoSettings!$A$2:$A$7395,0),MATCH(EPS!AG$2,NoSettings!$C$1:$AH$1,0))</f>
        <v>0</v>
      </c>
      <c r="AH6155">
        <f>INDEX(NoSettings!$C$2:$AH$7395,MATCH(EPS!$F6155,NoSettings!$A$2:$A$7395,0),MATCH(EPS!AH$2,NoSettings!$C$1:$AH$1,0))</f>
        <v>0</v>
      </c>
      <c r="AI6155">
        <f>INDEX(NoSettings!$C$2:$AH$7395,MATCH(EPS!$F6155,NoSettings!$A$2:$A$7395,0),MATCH(EPS!AI$2,NoSettings!$C$1:$AH$1,0))</f>
        <v>0</v>
      </c>
      <c r="AJ6155">
        <f>INDEX(NoSettings!$C$2:$AH$7395,MATCH(EPS!$F6155,NoSettings!$A$2:$A$7395,0),MATCH(EPS!AJ$2,NoSettings!$C$1:$AH$1,0))</f>
        <v>0</v>
      </c>
      <c r="AK6155">
        <f>INDEX(NoSettings!$C$2:$AH$7395,MATCH(EPS!$F6155,NoSettings!$A$2:$A$7395,0),MATCH(EPS!AK$2,NoSettings!$C$1:$AH$1,0))</f>
        <v>0</v>
      </c>
    </row>
    <row r="6156" spans="1:37" x14ac:dyDescent="0.3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7395,MATCH(EPS!$F6156,NoSettings!$A$2:$A$7395,0),MATCH(EPS!G$2,NoSettings!$C$1:$AH$1,0))</f>
        <v>0</v>
      </c>
      <c r="H6156">
        <f>INDEX(NoSettings!$C$2:$AH$7395,MATCH(EPS!$F6156,NoSettings!$A$2:$A$7395,0),MATCH(EPS!H$2,NoSettings!$C$1:$AH$1,0))</f>
        <v>0</v>
      </c>
      <c r="I6156">
        <f>INDEX(NoSettings!$C$2:$AH$7395,MATCH(EPS!$F6156,NoSettings!$A$2:$A$7395,0),MATCH(EPS!I$2,NoSettings!$C$1:$AH$1,0))</f>
        <v>0</v>
      </c>
      <c r="J6156">
        <f>INDEX(NoSettings!$C$2:$AH$7395,MATCH(EPS!$F6156,NoSettings!$A$2:$A$7395,0),MATCH(EPS!J$2,NoSettings!$C$1:$AH$1,0))</f>
        <v>0</v>
      </c>
      <c r="K6156">
        <f>INDEX(NoSettings!$C$2:$AH$7395,MATCH(EPS!$F6156,NoSettings!$A$2:$A$7395,0),MATCH(EPS!K$2,NoSettings!$C$1:$AH$1,0))</f>
        <v>0</v>
      </c>
      <c r="L6156">
        <f>INDEX(NoSettings!$C$2:$AH$7395,MATCH(EPS!$F6156,NoSettings!$A$2:$A$7395,0),MATCH(EPS!L$2,NoSettings!$C$1:$AH$1,0))</f>
        <v>0</v>
      </c>
      <c r="M6156">
        <f>INDEX(NoSettings!$C$2:$AH$7395,MATCH(EPS!$F6156,NoSettings!$A$2:$A$7395,0),MATCH(EPS!M$2,NoSettings!$C$1:$AH$1,0))</f>
        <v>0</v>
      </c>
      <c r="N6156">
        <f>INDEX(NoSettings!$C$2:$AH$7395,MATCH(EPS!$F6156,NoSettings!$A$2:$A$7395,0),MATCH(EPS!N$2,NoSettings!$C$1:$AH$1,0))</f>
        <v>0</v>
      </c>
      <c r="O6156">
        <f>INDEX(NoSettings!$C$2:$AH$7395,MATCH(EPS!$F6156,NoSettings!$A$2:$A$7395,0),MATCH(EPS!O$2,NoSettings!$C$1:$AH$1,0))</f>
        <v>0</v>
      </c>
      <c r="P6156">
        <f>INDEX(NoSettings!$C$2:$AH$7395,MATCH(EPS!$F6156,NoSettings!$A$2:$A$7395,0),MATCH(EPS!P$2,NoSettings!$C$1:$AH$1,0))</f>
        <v>0</v>
      </c>
      <c r="Q6156">
        <f>INDEX(NoSettings!$C$2:$AH$7395,MATCH(EPS!$F6156,NoSettings!$A$2:$A$7395,0),MATCH(EPS!Q$2,NoSettings!$C$1:$AH$1,0))</f>
        <v>0</v>
      </c>
      <c r="R6156">
        <f>INDEX(NoSettings!$C$2:$AH$7395,MATCH(EPS!$F6156,NoSettings!$A$2:$A$7395,0),MATCH(EPS!R$2,NoSettings!$C$1:$AH$1,0))</f>
        <v>0</v>
      </c>
      <c r="S6156">
        <f>INDEX(NoSettings!$C$2:$AH$7395,MATCH(EPS!$F6156,NoSettings!$A$2:$A$7395,0),MATCH(EPS!S$2,NoSettings!$C$1:$AH$1,0))</f>
        <v>0</v>
      </c>
      <c r="T6156">
        <f>INDEX(NoSettings!$C$2:$AH$7395,MATCH(EPS!$F6156,NoSettings!$A$2:$A$7395,0),MATCH(EPS!T$2,NoSettings!$C$1:$AH$1,0))</f>
        <v>0</v>
      </c>
      <c r="U6156">
        <f>INDEX(NoSettings!$C$2:$AH$7395,MATCH(EPS!$F6156,NoSettings!$A$2:$A$7395,0),MATCH(EPS!U$2,NoSettings!$C$1:$AH$1,0))</f>
        <v>0</v>
      </c>
      <c r="V6156">
        <f>INDEX(NoSettings!$C$2:$AH$7395,MATCH(EPS!$F6156,NoSettings!$A$2:$A$7395,0),MATCH(EPS!V$2,NoSettings!$C$1:$AH$1,0))</f>
        <v>0</v>
      </c>
      <c r="W6156">
        <f>INDEX(NoSettings!$C$2:$AH$7395,MATCH(EPS!$F6156,NoSettings!$A$2:$A$7395,0),MATCH(EPS!W$2,NoSettings!$C$1:$AH$1,0))</f>
        <v>0</v>
      </c>
      <c r="X6156">
        <f>INDEX(NoSettings!$C$2:$AH$7395,MATCH(EPS!$F6156,NoSettings!$A$2:$A$7395,0),MATCH(EPS!X$2,NoSettings!$C$1:$AH$1,0))</f>
        <v>0</v>
      </c>
      <c r="Y6156">
        <f>INDEX(NoSettings!$C$2:$AH$7395,MATCH(EPS!$F6156,NoSettings!$A$2:$A$7395,0),MATCH(EPS!Y$2,NoSettings!$C$1:$AH$1,0))</f>
        <v>0</v>
      </c>
      <c r="Z6156">
        <f>INDEX(NoSettings!$C$2:$AH$7395,MATCH(EPS!$F6156,NoSettings!$A$2:$A$7395,0),MATCH(EPS!Z$2,NoSettings!$C$1:$AH$1,0))</f>
        <v>0</v>
      </c>
      <c r="AA6156">
        <f>INDEX(NoSettings!$C$2:$AH$7395,MATCH(EPS!$F6156,NoSettings!$A$2:$A$7395,0),MATCH(EPS!AA$2,NoSettings!$C$1:$AH$1,0))</f>
        <v>0</v>
      </c>
      <c r="AB6156">
        <f>INDEX(NoSettings!$C$2:$AH$7395,MATCH(EPS!$F6156,NoSettings!$A$2:$A$7395,0),MATCH(EPS!AB$2,NoSettings!$C$1:$AH$1,0))</f>
        <v>0</v>
      </c>
      <c r="AC6156">
        <f>INDEX(NoSettings!$C$2:$AH$7395,MATCH(EPS!$F6156,NoSettings!$A$2:$A$7395,0),MATCH(EPS!AC$2,NoSettings!$C$1:$AH$1,0))</f>
        <v>0</v>
      </c>
      <c r="AD6156">
        <f>INDEX(NoSettings!$C$2:$AH$7395,MATCH(EPS!$F6156,NoSettings!$A$2:$A$7395,0),MATCH(EPS!AD$2,NoSettings!$C$1:$AH$1,0))</f>
        <v>0</v>
      </c>
      <c r="AE6156">
        <f>INDEX(NoSettings!$C$2:$AH$7395,MATCH(EPS!$F6156,NoSettings!$A$2:$A$7395,0),MATCH(EPS!AE$2,NoSettings!$C$1:$AH$1,0))</f>
        <v>0</v>
      </c>
      <c r="AF6156">
        <f>INDEX(NoSettings!$C$2:$AH$7395,MATCH(EPS!$F6156,NoSettings!$A$2:$A$7395,0),MATCH(EPS!AF$2,NoSettings!$C$1:$AH$1,0))</f>
        <v>0</v>
      </c>
      <c r="AG6156">
        <f>INDEX(NoSettings!$C$2:$AH$7395,MATCH(EPS!$F6156,NoSettings!$A$2:$A$7395,0),MATCH(EPS!AG$2,NoSettings!$C$1:$AH$1,0))</f>
        <v>0</v>
      </c>
      <c r="AH6156">
        <f>INDEX(NoSettings!$C$2:$AH$7395,MATCH(EPS!$F6156,NoSettings!$A$2:$A$7395,0),MATCH(EPS!AH$2,NoSettings!$C$1:$AH$1,0))</f>
        <v>0</v>
      </c>
      <c r="AI6156">
        <f>INDEX(NoSettings!$C$2:$AH$7395,MATCH(EPS!$F6156,NoSettings!$A$2:$A$7395,0),MATCH(EPS!AI$2,NoSettings!$C$1:$AH$1,0))</f>
        <v>0</v>
      </c>
      <c r="AJ6156">
        <f>INDEX(NoSettings!$C$2:$AH$7395,MATCH(EPS!$F6156,NoSettings!$A$2:$A$7395,0),MATCH(EPS!AJ$2,NoSettings!$C$1:$AH$1,0))</f>
        <v>0</v>
      </c>
      <c r="AK6156">
        <f>INDEX(NoSettings!$C$2:$AH$7395,MATCH(EPS!$F6156,NoSettings!$A$2:$A$7395,0),MATCH(EPS!AK$2,NoSettings!$C$1:$AH$1,0))</f>
        <v>0</v>
      </c>
    </row>
    <row r="6157" spans="1:37" x14ac:dyDescent="0.3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7395,MATCH(EPS!$F6157,NoSettings!$A$2:$A$7395,0),MATCH(EPS!G$2,NoSettings!$C$1:$AH$1,0))</f>
        <v>0</v>
      </c>
      <c r="H6157">
        <f>INDEX(NoSettings!$C$2:$AH$7395,MATCH(EPS!$F6157,NoSettings!$A$2:$A$7395,0),MATCH(EPS!H$2,NoSettings!$C$1:$AH$1,0))</f>
        <v>0</v>
      </c>
      <c r="I6157">
        <f>INDEX(NoSettings!$C$2:$AH$7395,MATCH(EPS!$F6157,NoSettings!$A$2:$A$7395,0),MATCH(EPS!I$2,NoSettings!$C$1:$AH$1,0))</f>
        <v>0</v>
      </c>
      <c r="J6157">
        <f>INDEX(NoSettings!$C$2:$AH$7395,MATCH(EPS!$F6157,NoSettings!$A$2:$A$7395,0),MATCH(EPS!J$2,NoSettings!$C$1:$AH$1,0))</f>
        <v>0</v>
      </c>
      <c r="K6157">
        <f>INDEX(NoSettings!$C$2:$AH$7395,MATCH(EPS!$F6157,NoSettings!$A$2:$A$7395,0),MATCH(EPS!K$2,NoSettings!$C$1:$AH$1,0))</f>
        <v>0</v>
      </c>
      <c r="L6157">
        <f>INDEX(NoSettings!$C$2:$AH$7395,MATCH(EPS!$F6157,NoSettings!$A$2:$A$7395,0),MATCH(EPS!L$2,NoSettings!$C$1:$AH$1,0))</f>
        <v>0</v>
      </c>
      <c r="M6157">
        <f>INDEX(NoSettings!$C$2:$AH$7395,MATCH(EPS!$F6157,NoSettings!$A$2:$A$7395,0),MATCH(EPS!M$2,NoSettings!$C$1:$AH$1,0))</f>
        <v>0</v>
      </c>
      <c r="N6157">
        <f>INDEX(NoSettings!$C$2:$AH$7395,MATCH(EPS!$F6157,NoSettings!$A$2:$A$7395,0),MATCH(EPS!N$2,NoSettings!$C$1:$AH$1,0))</f>
        <v>0</v>
      </c>
      <c r="O6157">
        <f>INDEX(NoSettings!$C$2:$AH$7395,MATCH(EPS!$F6157,NoSettings!$A$2:$A$7395,0),MATCH(EPS!O$2,NoSettings!$C$1:$AH$1,0))</f>
        <v>0</v>
      </c>
      <c r="P6157">
        <f>INDEX(NoSettings!$C$2:$AH$7395,MATCH(EPS!$F6157,NoSettings!$A$2:$A$7395,0),MATCH(EPS!P$2,NoSettings!$C$1:$AH$1,0))</f>
        <v>0</v>
      </c>
      <c r="Q6157">
        <f>INDEX(NoSettings!$C$2:$AH$7395,MATCH(EPS!$F6157,NoSettings!$A$2:$A$7395,0),MATCH(EPS!Q$2,NoSettings!$C$1:$AH$1,0))</f>
        <v>0</v>
      </c>
      <c r="R6157">
        <f>INDEX(NoSettings!$C$2:$AH$7395,MATCH(EPS!$F6157,NoSettings!$A$2:$A$7395,0),MATCH(EPS!R$2,NoSettings!$C$1:$AH$1,0))</f>
        <v>0</v>
      </c>
      <c r="S6157">
        <f>INDEX(NoSettings!$C$2:$AH$7395,MATCH(EPS!$F6157,NoSettings!$A$2:$A$7395,0),MATCH(EPS!S$2,NoSettings!$C$1:$AH$1,0))</f>
        <v>0</v>
      </c>
      <c r="T6157">
        <f>INDEX(NoSettings!$C$2:$AH$7395,MATCH(EPS!$F6157,NoSettings!$A$2:$A$7395,0),MATCH(EPS!T$2,NoSettings!$C$1:$AH$1,0))</f>
        <v>0</v>
      </c>
      <c r="U6157">
        <f>INDEX(NoSettings!$C$2:$AH$7395,MATCH(EPS!$F6157,NoSettings!$A$2:$A$7395,0),MATCH(EPS!U$2,NoSettings!$C$1:$AH$1,0))</f>
        <v>0</v>
      </c>
      <c r="V6157">
        <f>INDEX(NoSettings!$C$2:$AH$7395,MATCH(EPS!$F6157,NoSettings!$A$2:$A$7395,0),MATCH(EPS!V$2,NoSettings!$C$1:$AH$1,0))</f>
        <v>0</v>
      </c>
      <c r="W6157">
        <f>INDEX(NoSettings!$C$2:$AH$7395,MATCH(EPS!$F6157,NoSettings!$A$2:$A$7395,0),MATCH(EPS!W$2,NoSettings!$C$1:$AH$1,0))</f>
        <v>0</v>
      </c>
      <c r="X6157">
        <f>INDEX(NoSettings!$C$2:$AH$7395,MATCH(EPS!$F6157,NoSettings!$A$2:$A$7395,0),MATCH(EPS!X$2,NoSettings!$C$1:$AH$1,0))</f>
        <v>0</v>
      </c>
      <c r="Y6157">
        <f>INDEX(NoSettings!$C$2:$AH$7395,MATCH(EPS!$F6157,NoSettings!$A$2:$A$7395,0),MATCH(EPS!Y$2,NoSettings!$C$1:$AH$1,0))</f>
        <v>0</v>
      </c>
      <c r="Z6157">
        <f>INDEX(NoSettings!$C$2:$AH$7395,MATCH(EPS!$F6157,NoSettings!$A$2:$A$7395,0),MATCH(EPS!Z$2,NoSettings!$C$1:$AH$1,0))</f>
        <v>0</v>
      </c>
      <c r="AA6157">
        <f>INDEX(NoSettings!$C$2:$AH$7395,MATCH(EPS!$F6157,NoSettings!$A$2:$A$7395,0),MATCH(EPS!AA$2,NoSettings!$C$1:$AH$1,0))</f>
        <v>0</v>
      </c>
      <c r="AB6157">
        <f>INDEX(NoSettings!$C$2:$AH$7395,MATCH(EPS!$F6157,NoSettings!$A$2:$A$7395,0),MATCH(EPS!AB$2,NoSettings!$C$1:$AH$1,0))</f>
        <v>0</v>
      </c>
      <c r="AC6157">
        <f>INDEX(NoSettings!$C$2:$AH$7395,MATCH(EPS!$F6157,NoSettings!$A$2:$A$7395,0),MATCH(EPS!AC$2,NoSettings!$C$1:$AH$1,0))</f>
        <v>0</v>
      </c>
      <c r="AD6157">
        <f>INDEX(NoSettings!$C$2:$AH$7395,MATCH(EPS!$F6157,NoSettings!$A$2:$A$7395,0),MATCH(EPS!AD$2,NoSettings!$C$1:$AH$1,0))</f>
        <v>0</v>
      </c>
      <c r="AE6157">
        <f>INDEX(NoSettings!$C$2:$AH$7395,MATCH(EPS!$F6157,NoSettings!$A$2:$A$7395,0),MATCH(EPS!AE$2,NoSettings!$C$1:$AH$1,0))</f>
        <v>0</v>
      </c>
      <c r="AF6157">
        <f>INDEX(NoSettings!$C$2:$AH$7395,MATCH(EPS!$F6157,NoSettings!$A$2:$A$7395,0),MATCH(EPS!AF$2,NoSettings!$C$1:$AH$1,0))</f>
        <v>0</v>
      </c>
      <c r="AG6157">
        <f>INDEX(NoSettings!$C$2:$AH$7395,MATCH(EPS!$F6157,NoSettings!$A$2:$A$7395,0),MATCH(EPS!AG$2,NoSettings!$C$1:$AH$1,0))</f>
        <v>0</v>
      </c>
      <c r="AH6157">
        <f>INDEX(NoSettings!$C$2:$AH$7395,MATCH(EPS!$F6157,NoSettings!$A$2:$A$7395,0),MATCH(EPS!AH$2,NoSettings!$C$1:$AH$1,0))</f>
        <v>0</v>
      </c>
      <c r="AI6157">
        <f>INDEX(NoSettings!$C$2:$AH$7395,MATCH(EPS!$F6157,NoSettings!$A$2:$A$7395,0),MATCH(EPS!AI$2,NoSettings!$C$1:$AH$1,0))</f>
        <v>0</v>
      </c>
      <c r="AJ6157">
        <f>INDEX(NoSettings!$C$2:$AH$7395,MATCH(EPS!$F6157,NoSettings!$A$2:$A$7395,0),MATCH(EPS!AJ$2,NoSettings!$C$1:$AH$1,0))</f>
        <v>0</v>
      </c>
      <c r="AK6157">
        <f>INDEX(NoSettings!$C$2:$AH$7395,MATCH(EPS!$F6157,NoSettings!$A$2:$A$7395,0),MATCH(EPS!AK$2,NoSettings!$C$1:$AH$1,0))</f>
        <v>0</v>
      </c>
    </row>
    <row r="6158" spans="1:37" x14ac:dyDescent="0.3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7395,MATCH(EPS!$F6158,NoSettings!$A$2:$A$7395,0),MATCH(EPS!G$2,NoSettings!$C$1:$AH$1,0))</f>
        <v>0</v>
      </c>
      <c r="H6158">
        <f>INDEX(NoSettings!$C$2:$AH$7395,MATCH(EPS!$F6158,NoSettings!$A$2:$A$7395,0),MATCH(EPS!H$2,NoSettings!$C$1:$AH$1,0))</f>
        <v>0</v>
      </c>
      <c r="I6158">
        <f>INDEX(NoSettings!$C$2:$AH$7395,MATCH(EPS!$F6158,NoSettings!$A$2:$A$7395,0),MATCH(EPS!I$2,NoSettings!$C$1:$AH$1,0))</f>
        <v>0</v>
      </c>
      <c r="J6158">
        <f>INDEX(NoSettings!$C$2:$AH$7395,MATCH(EPS!$F6158,NoSettings!$A$2:$A$7395,0),MATCH(EPS!J$2,NoSettings!$C$1:$AH$1,0))</f>
        <v>0</v>
      </c>
      <c r="K6158">
        <f>INDEX(NoSettings!$C$2:$AH$7395,MATCH(EPS!$F6158,NoSettings!$A$2:$A$7395,0),MATCH(EPS!K$2,NoSettings!$C$1:$AH$1,0))</f>
        <v>0</v>
      </c>
      <c r="L6158">
        <f>INDEX(NoSettings!$C$2:$AH$7395,MATCH(EPS!$F6158,NoSettings!$A$2:$A$7395,0),MATCH(EPS!L$2,NoSettings!$C$1:$AH$1,0))</f>
        <v>0</v>
      </c>
      <c r="M6158">
        <f>INDEX(NoSettings!$C$2:$AH$7395,MATCH(EPS!$F6158,NoSettings!$A$2:$A$7395,0),MATCH(EPS!M$2,NoSettings!$C$1:$AH$1,0))</f>
        <v>0</v>
      </c>
      <c r="N6158">
        <f>INDEX(NoSettings!$C$2:$AH$7395,MATCH(EPS!$F6158,NoSettings!$A$2:$A$7395,0),MATCH(EPS!N$2,NoSettings!$C$1:$AH$1,0))</f>
        <v>0</v>
      </c>
      <c r="O6158">
        <f>INDEX(NoSettings!$C$2:$AH$7395,MATCH(EPS!$F6158,NoSettings!$A$2:$A$7395,0),MATCH(EPS!O$2,NoSettings!$C$1:$AH$1,0))</f>
        <v>0</v>
      </c>
      <c r="P6158">
        <f>INDEX(NoSettings!$C$2:$AH$7395,MATCH(EPS!$F6158,NoSettings!$A$2:$A$7395,0),MATCH(EPS!P$2,NoSettings!$C$1:$AH$1,0))</f>
        <v>0</v>
      </c>
      <c r="Q6158">
        <f>INDEX(NoSettings!$C$2:$AH$7395,MATCH(EPS!$F6158,NoSettings!$A$2:$A$7395,0),MATCH(EPS!Q$2,NoSettings!$C$1:$AH$1,0))</f>
        <v>0</v>
      </c>
      <c r="R6158">
        <f>INDEX(NoSettings!$C$2:$AH$7395,MATCH(EPS!$F6158,NoSettings!$A$2:$A$7395,0),MATCH(EPS!R$2,NoSettings!$C$1:$AH$1,0))</f>
        <v>0</v>
      </c>
      <c r="S6158">
        <f>INDEX(NoSettings!$C$2:$AH$7395,MATCH(EPS!$F6158,NoSettings!$A$2:$A$7395,0),MATCH(EPS!S$2,NoSettings!$C$1:$AH$1,0))</f>
        <v>0</v>
      </c>
      <c r="T6158">
        <f>INDEX(NoSettings!$C$2:$AH$7395,MATCH(EPS!$F6158,NoSettings!$A$2:$A$7395,0),MATCH(EPS!T$2,NoSettings!$C$1:$AH$1,0))</f>
        <v>0</v>
      </c>
      <c r="U6158">
        <f>INDEX(NoSettings!$C$2:$AH$7395,MATCH(EPS!$F6158,NoSettings!$A$2:$A$7395,0),MATCH(EPS!U$2,NoSettings!$C$1:$AH$1,0))</f>
        <v>0</v>
      </c>
      <c r="V6158">
        <f>INDEX(NoSettings!$C$2:$AH$7395,MATCH(EPS!$F6158,NoSettings!$A$2:$A$7395,0),MATCH(EPS!V$2,NoSettings!$C$1:$AH$1,0))</f>
        <v>0</v>
      </c>
      <c r="W6158">
        <f>INDEX(NoSettings!$C$2:$AH$7395,MATCH(EPS!$F6158,NoSettings!$A$2:$A$7395,0),MATCH(EPS!W$2,NoSettings!$C$1:$AH$1,0))</f>
        <v>0</v>
      </c>
      <c r="X6158">
        <f>INDEX(NoSettings!$C$2:$AH$7395,MATCH(EPS!$F6158,NoSettings!$A$2:$A$7395,0),MATCH(EPS!X$2,NoSettings!$C$1:$AH$1,0))</f>
        <v>0</v>
      </c>
      <c r="Y6158">
        <f>INDEX(NoSettings!$C$2:$AH$7395,MATCH(EPS!$F6158,NoSettings!$A$2:$A$7395,0),MATCH(EPS!Y$2,NoSettings!$C$1:$AH$1,0))</f>
        <v>0</v>
      </c>
      <c r="Z6158">
        <f>INDEX(NoSettings!$C$2:$AH$7395,MATCH(EPS!$F6158,NoSettings!$A$2:$A$7395,0),MATCH(EPS!Z$2,NoSettings!$C$1:$AH$1,0))</f>
        <v>0</v>
      </c>
      <c r="AA6158">
        <f>INDEX(NoSettings!$C$2:$AH$7395,MATCH(EPS!$F6158,NoSettings!$A$2:$A$7395,0),MATCH(EPS!AA$2,NoSettings!$C$1:$AH$1,0))</f>
        <v>0</v>
      </c>
      <c r="AB6158">
        <f>INDEX(NoSettings!$C$2:$AH$7395,MATCH(EPS!$F6158,NoSettings!$A$2:$A$7395,0),MATCH(EPS!AB$2,NoSettings!$C$1:$AH$1,0))</f>
        <v>0</v>
      </c>
      <c r="AC6158">
        <f>INDEX(NoSettings!$C$2:$AH$7395,MATCH(EPS!$F6158,NoSettings!$A$2:$A$7395,0),MATCH(EPS!AC$2,NoSettings!$C$1:$AH$1,0))</f>
        <v>0</v>
      </c>
      <c r="AD6158">
        <f>INDEX(NoSettings!$C$2:$AH$7395,MATCH(EPS!$F6158,NoSettings!$A$2:$A$7395,0),MATCH(EPS!AD$2,NoSettings!$C$1:$AH$1,0))</f>
        <v>0</v>
      </c>
      <c r="AE6158">
        <f>INDEX(NoSettings!$C$2:$AH$7395,MATCH(EPS!$F6158,NoSettings!$A$2:$A$7395,0),MATCH(EPS!AE$2,NoSettings!$C$1:$AH$1,0))</f>
        <v>0</v>
      </c>
      <c r="AF6158">
        <f>INDEX(NoSettings!$C$2:$AH$7395,MATCH(EPS!$F6158,NoSettings!$A$2:$A$7395,0),MATCH(EPS!AF$2,NoSettings!$C$1:$AH$1,0))</f>
        <v>0</v>
      </c>
      <c r="AG6158">
        <f>INDEX(NoSettings!$C$2:$AH$7395,MATCH(EPS!$F6158,NoSettings!$A$2:$A$7395,0),MATCH(EPS!AG$2,NoSettings!$C$1:$AH$1,0))</f>
        <v>0</v>
      </c>
      <c r="AH6158">
        <f>INDEX(NoSettings!$C$2:$AH$7395,MATCH(EPS!$F6158,NoSettings!$A$2:$A$7395,0),MATCH(EPS!AH$2,NoSettings!$C$1:$AH$1,0))</f>
        <v>0</v>
      </c>
      <c r="AI6158">
        <f>INDEX(NoSettings!$C$2:$AH$7395,MATCH(EPS!$F6158,NoSettings!$A$2:$A$7395,0),MATCH(EPS!AI$2,NoSettings!$C$1:$AH$1,0))</f>
        <v>0</v>
      </c>
      <c r="AJ6158">
        <f>INDEX(NoSettings!$C$2:$AH$7395,MATCH(EPS!$F6158,NoSettings!$A$2:$A$7395,0),MATCH(EPS!AJ$2,NoSettings!$C$1:$AH$1,0))</f>
        <v>0</v>
      </c>
      <c r="AK6158">
        <f>INDEX(NoSettings!$C$2:$AH$7395,MATCH(EPS!$F6158,NoSettings!$A$2:$A$7395,0),MATCH(EPS!AK$2,NoSettings!$C$1:$AH$1,0))</f>
        <v>0</v>
      </c>
    </row>
    <row r="6159" spans="1:37" x14ac:dyDescent="0.3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7395,MATCH(EPS!$F6159,NoSettings!$A$2:$A$7395,0),MATCH(EPS!G$2,NoSettings!$C$1:$AH$1,0))</f>
        <v>0</v>
      </c>
      <c r="H6159">
        <f>INDEX(NoSettings!$C$2:$AH$7395,MATCH(EPS!$F6159,NoSettings!$A$2:$A$7395,0),MATCH(EPS!H$2,NoSettings!$C$1:$AH$1,0))</f>
        <v>0</v>
      </c>
      <c r="I6159">
        <f>INDEX(NoSettings!$C$2:$AH$7395,MATCH(EPS!$F6159,NoSettings!$A$2:$A$7395,0),MATCH(EPS!I$2,NoSettings!$C$1:$AH$1,0))</f>
        <v>0</v>
      </c>
      <c r="J6159">
        <f>INDEX(NoSettings!$C$2:$AH$7395,MATCH(EPS!$F6159,NoSettings!$A$2:$A$7395,0),MATCH(EPS!J$2,NoSettings!$C$1:$AH$1,0))</f>
        <v>0</v>
      </c>
      <c r="K6159">
        <f>INDEX(NoSettings!$C$2:$AH$7395,MATCH(EPS!$F6159,NoSettings!$A$2:$A$7395,0),MATCH(EPS!K$2,NoSettings!$C$1:$AH$1,0))</f>
        <v>0</v>
      </c>
      <c r="L6159">
        <f>INDEX(NoSettings!$C$2:$AH$7395,MATCH(EPS!$F6159,NoSettings!$A$2:$A$7395,0),MATCH(EPS!L$2,NoSettings!$C$1:$AH$1,0))</f>
        <v>0</v>
      </c>
      <c r="M6159">
        <f>INDEX(NoSettings!$C$2:$AH$7395,MATCH(EPS!$F6159,NoSettings!$A$2:$A$7395,0),MATCH(EPS!M$2,NoSettings!$C$1:$AH$1,0))</f>
        <v>0</v>
      </c>
      <c r="N6159">
        <f>INDEX(NoSettings!$C$2:$AH$7395,MATCH(EPS!$F6159,NoSettings!$A$2:$A$7395,0),MATCH(EPS!N$2,NoSettings!$C$1:$AH$1,0))</f>
        <v>0</v>
      </c>
      <c r="O6159">
        <f>INDEX(NoSettings!$C$2:$AH$7395,MATCH(EPS!$F6159,NoSettings!$A$2:$A$7395,0),MATCH(EPS!O$2,NoSettings!$C$1:$AH$1,0))</f>
        <v>0</v>
      </c>
      <c r="P6159">
        <f>INDEX(NoSettings!$C$2:$AH$7395,MATCH(EPS!$F6159,NoSettings!$A$2:$A$7395,0),MATCH(EPS!P$2,NoSettings!$C$1:$AH$1,0))</f>
        <v>0</v>
      </c>
      <c r="Q6159">
        <f>INDEX(NoSettings!$C$2:$AH$7395,MATCH(EPS!$F6159,NoSettings!$A$2:$A$7395,0),MATCH(EPS!Q$2,NoSettings!$C$1:$AH$1,0))</f>
        <v>0</v>
      </c>
      <c r="R6159">
        <f>INDEX(NoSettings!$C$2:$AH$7395,MATCH(EPS!$F6159,NoSettings!$A$2:$A$7395,0),MATCH(EPS!R$2,NoSettings!$C$1:$AH$1,0))</f>
        <v>0</v>
      </c>
      <c r="S6159">
        <f>INDEX(NoSettings!$C$2:$AH$7395,MATCH(EPS!$F6159,NoSettings!$A$2:$A$7395,0),MATCH(EPS!S$2,NoSettings!$C$1:$AH$1,0))</f>
        <v>0</v>
      </c>
      <c r="T6159">
        <f>INDEX(NoSettings!$C$2:$AH$7395,MATCH(EPS!$F6159,NoSettings!$A$2:$A$7395,0),MATCH(EPS!T$2,NoSettings!$C$1:$AH$1,0))</f>
        <v>0</v>
      </c>
      <c r="U6159">
        <f>INDEX(NoSettings!$C$2:$AH$7395,MATCH(EPS!$F6159,NoSettings!$A$2:$A$7395,0),MATCH(EPS!U$2,NoSettings!$C$1:$AH$1,0))</f>
        <v>0</v>
      </c>
      <c r="V6159">
        <f>INDEX(NoSettings!$C$2:$AH$7395,MATCH(EPS!$F6159,NoSettings!$A$2:$A$7395,0),MATCH(EPS!V$2,NoSettings!$C$1:$AH$1,0))</f>
        <v>0</v>
      </c>
      <c r="W6159">
        <f>INDEX(NoSettings!$C$2:$AH$7395,MATCH(EPS!$F6159,NoSettings!$A$2:$A$7395,0),MATCH(EPS!W$2,NoSettings!$C$1:$AH$1,0))</f>
        <v>0</v>
      </c>
      <c r="X6159">
        <f>INDEX(NoSettings!$C$2:$AH$7395,MATCH(EPS!$F6159,NoSettings!$A$2:$A$7395,0),MATCH(EPS!X$2,NoSettings!$C$1:$AH$1,0))</f>
        <v>0</v>
      </c>
      <c r="Y6159">
        <f>INDEX(NoSettings!$C$2:$AH$7395,MATCH(EPS!$F6159,NoSettings!$A$2:$A$7395,0),MATCH(EPS!Y$2,NoSettings!$C$1:$AH$1,0))</f>
        <v>0</v>
      </c>
      <c r="Z6159">
        <f>INDEX(NoSettings!$C$2:$AH$7395,MATCH(EPS!$F6159,NoSettings!$A$2:$A$7395,0),MATCH(EPS!Z$2,NoSettings!$C$1:$AH$1,0))</f>
        <v>0</v>
      </c>
      <c r="AA6159">
        <f>INDEX(NoSettings!$C$2:$AH$7395,MATCH(EPS!$F6159,NoSettings!$A$2:$A$7395,0),MATCH(EPS!AA$2,NoSettings!$C$1:$AH$1,0))</f>
        <v>0</v>
      </c>
      <c r="AB6159">
        <f>INDEX(NoSettings!$C$2:$AH$7395,MATCH(EPS!$F6159,NoSettings!$A$2:$A$7395,0),MATCH(EPS!AB$2,NoSettings!$C$1:$AH$1,0))</f>
        <v>0</v>
      </c>
      <c r="AC6159">
        <f>INDEX(NoSettings!$C$2:$AH$7395,MATCH(EPS!$F6159,NoSettings!$A$2:$A$7395,0),MATCH(EPS!AC$2,NoSettings!$C$1:$AH$1,0))</f>
        <v>0</v>
      </c>
      <c r="AD6159">
        <f>INDEX(NoSettings!$C$2:$AH$7395,MATCH(EPS!$F6159,NoSettings!$A$2:$A$7395,0),MATCH(EPS!AD$2,NoSettings!$C$1:$AH$1,0))</f>
        <v>0</v>
      </c>
      <c r="AE6159">
        <f>INDEX(NoSettings!$C$2:$AH$7395,MATCH(EPS!$F6159,NoSettings!$A$2:$A$7395,0),MATCH(EPS!AE$2,NoSettings!$C$1:$AH$1,0))</f>
        <v>0</v>
      </c>
      <c r="AF6159">
        <f>INDEX(NoSettings!$C$2:$AH$7395,MATCH(EPS!$F6159,NoSettings!$A$2:$A$7395,0),MATCH(EPS!AF$2,NoSettings!$C$1:$AH$1,0))</f>
        <v>0</v>
      </c>
      <c r="AG6159">
        <f>INDEX(NoSettings!$C$2:$AH$7395,MATCH(EPS!$F6159,NoSettings!$A$2:$A$7395,0),MATCH(EPS!AG$2,NoSettings!$C$1:$AH$1,0))</f>
        <v>0</v>
      </c>
      <c r="AH6159">
        <f>INDEX(NoSettings!$C$2:$AH$7395,MATCH(EPS!$F6159,NoSettings!$A$2:$A$7395,0),MATCH(EPS!AH$2,NoSettings!$C$1:$AH$1,0))</f>
        <v>0</v>
      </c>
      <c r="AI6159">
        <f>INDEX(NoSettings!$C$2:$AH$7395,MATCH(EPS!$F6159,NoSettings!$A$2:$A$7395,0),MATCH(EPS!AI$2,NoSettings!$C$1:$AH$1,0))</f>
        <v>0</v>
      </c>
      <c r="AJ6159">
        <f>INDEX(NoSettings!$C$2:$AH$7395,MATCH(EPS!$F6159,NoSettings!$A$2:$A$7395,0),MATCH(EPS!AJ$2,NoSettings!$C$1:$AH$1,0))</f>
        <v>0</v>
      </c>
      <c r="AK6159">
        <f>INDEX(NoSettings!$C$2:$AH$7395,MATCH(EPS!$F6159,NoSettings!$A$2:$A$7395,0),MATCH(EPS!AK$2,NoSettings!$C$1:$AH$1,0))</f>
        <v>0</v>
      </c>
    </row>
    <row r="6160" spans="1:37" x14ac:dyDescent="0.3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7395,MATCH(EPS!$F6160,NoSettings!$A$2:$A$7395,0),MATCH(EPS!G$2,NoSettings!$C$1:$AH$1,0))</f>
        <v>0</v>
      </c>
      <c r="H6160">
        <f>INDEX(NoSettings!$C$2:$AH$7395,MATCH(EPS!$F6160,NoSettings!$A$2:$A$7395,0),MATCH(EPS!H$2,NoSettings!$C$1:$AH$1,0))</f>
        <v>0</v>
      </c>
      <c r="I6160">
        <f>INDEX(NoSettings!$C$2:$AH$7395,MATCH(EPS!$F6160,NoSettings!$A$2:$A$7395,0),MATCH(EPS!I$2,NoSettings!$C$1:$AH$1,0))</f>
        <v>0</v>
      </c>
      <c r="J6160">
        <f>INDEX(NoSettings!$C$2:$AH$7395,MATCH(EPS!$F6160,NoSettings!$A$2:$A$7395,0),MATCH(EPS!J$2,NoSettings!$C$1:$AH$1,0))</f>
        <v>0</v>
      </c>
      <c r="K6160">
        <f>INDEX(NoSettings!$C$2:$AH$7395,MATCH(EPS!$F6160,NoSettings!$A$2:$A$7395,0),MATCH(EPS!K$2,NoSettings!$C$1:$AH$1,0))</f>
        <v>0</v>
      </c>
      <c r="L6160">
        <f>INDEX(NoSettings!$C$2:$AH$7395,MATCH(EPS!$F6160,NoSettings!$A$2:$A$7395,0),MATCH(EPS!L$2,NoSettings!$C$1:$AH$1,0))</f>
        <v>0</v>
      </c>
      <c r="M6160">
        <f>INDEX(NoSettings!$C$2:$AH$7395,MATCH(EPS!$F6160,NoSettings!$A$2:$A$7395,0),MATCH(EPS!M$2,NoSettings!$C$1:$AH$1,0))</f>
        <v>0</v>
      </c>
      <c r="N6160">
        <f>INDEX(NoSettings!$C$2:$AH$7395,MATCH(EPS!$F6160,NoSettings!$A$2:$A$7395,0),MATCH(EPS!N$2,NoSettings!$C$1:$AH$1,0))</f>
        <v>0</v>
      </c>
      <c r="O6160">
        <f>INDEX(NoSettings!$C$2:$AH$7395,MATCH(EPS!$F6160,NoSettings!$A$2:$A$7395,0),MATCH(EPS!O$2,NoSettings!$C$1:$AH$1,0))</f>
        <v>0</v>
      </c>
      <c r="P6160">
        <f>INDEX(NoSettings!$C$2:$AH$7395,MATCH(EPS!$F6160,NoSettings!$A$2:$A$7395,0),MATCH(EPS!P$2,NoSettings!$C$1:$AH$1,0))</f>
        <v>0</v>
      </c>
      <c r="Q6160">
        <f>INDEX(NoSettings!$C$2:$AH$7395,MATCH(EPS!$F6160,NoSettings!$A$2:$A$7395,0),MATCH(EPS!Q$2,NoSettings!$C$1:$AH$1,0))</f>
        <v>0</v>
      </c>
      <c r="R6160">
        <f>INDEX(NoSettings!$C$2:$AH$7395,MATCH(EPS!$F6160,NoSettings!$A$2:$A$7395,0),MATCH(EPS!R$2,NoSettings!$C$1:$AH$1,0))</f>
        <v>0</v>
      </c>
      <c r="S6160">
        <f>INDEX(NoSettings!$C$2:$AH$7395,MATCH(EPS!$F6160,NoSettings!$A$2:$A$7395,0),MATCH(EPS!S$2,NoSettings!$C$1:$AH$1,0))</f>
        <v>0</v>
      </c>
      <c r="T6160">
        <f>INDEX(NoSettings!$C$2:$AH$7395,MATCH(EPS!$F6160,NoSettings!$A$2:$A$7395,0),MATCH(EPS!T$2,NoSettings!$C$1:$AH$1,0))</f>
        <v>0</v>
      </c>
      <c r="U6160">
        <f>INDEX(NoSettings!$C$2:$AH$7395,MATCH(EPS!$F6160,NoSettings!$A$2:$A$7395,0),MATCH(EPS!U$2,NoSettings!$C$1:$AH$1,0))</f>
        <v>0</v>
      </c>
      <c r="V6160">
        <f>INDEX(NoSettings!$C$2:$AH$7395,MATCH(EPS!$F6160,NoSettings!$A$2:$A$7395,0),MATCH(EPS!V$2,NoSettings!$C$1:$AH$1,0))</f>
        <v>0</v>
      </c>
      <c r="W6160">
        <f>INDEX(NoSettings!$C$2:$AH$7395,MATCH(EPS!$F6160,NoSettings!$A$2:$A$7395,0),MATCH(EPS!W$2,NoSettings!$C$1:$AH$1,0))</f>
        <v>0</v>
      </c>
      <c r="X6160">
        <f>INDEX(NoSettings!$C$2:$AH$7395,MATCH(EPS!$F6160,NoSettings!$A$2:$A$7395,0),MATCH(EPS!X$2,NoSettings!$C$1:$AH$1,0))</f>
        <v>0</v>
      </c>
      <c r="Y6160">
        <f>INDEX(NoSettings!$C$2:$AH$7395,MATCH(EPS!$F6160,NoSettings!$A$2:$A$7395,0),MATCH(EPS!Y$2,NoSettings!$C$1:$AH$1,0))</f>
        <v>0</v>
      </c>
      <c r="Z6160">
        <f>INDEX(NoSettings!$C$2:$AH$7395,MATCH(EPS!$F6160,NoSettings!$A$2:$A$7395,0),MATCH(EPS!Z$2,NoSettings!$C$1:$AH$1,0))</f>
        <v>0</v>
      </c>
      <c r="AA6160">
        <f>INDEX(NoSettings!$C$2:$AH$7395,MATCH(EPS!$F6160,NoSettings!$A$2:$A$7395,0),MATCH(EPS!AA$2,NoSettings!$C$1:$AH$1,0))</f>
        <v>0</v>
      </c>
      <c r="AB6160">
        <f>INDEX(NoSettings!$C$2:$AH$7395,MATCH(EPS!$F6160,NoSettings!$A$2:$A$7395,0),MATCH(EPS!AB$2,NoSettings!$C$1:$AH$1,0))</f>
        <v>0</v>
      </c>
      <c r="AC6160">
        <f>INDEX(NoSettings!$C$2:$AH$7395,MATCH(EPS!$F6160,NoSettings!$A$2:$A$7395,0),MATCH(EPS!AC$2,NoSettings!$C$1:$AH$1,0))</f>
        <v>0</v>
      </c>
      <c r="AD6160">
        <f>INDEX(NoSettings!$C$2:$AH$7395,MATCH(EPS!$F6160,NoSettings!$A$2:$A$7395,0),MATCH(EPS!AD$2,NoSettings!$C$1:$AH$1,0))</f>
        <v>0</v>
      </c>
      <c r="AE6160">
        <f>INDEX(NoSettings!$C$2:$AH$7395,MATCH(EPS!$F6160,NoSettings!$A$2:$A$7395,0),MATCH(EPS!AE$2,NoSettings!$C$1:$AH$1,0))</f>
        <v>0</v>
      </c>
      <c r="AF6160">
        <f>INDEX(NoSettings!$C$2:$AH$7395,MATCH(EPS!$F6160,NoSettings!$A$2:$A$7395,0),MATCH(EPS!AF$2,NoSettings!$C$1:$AH$1,0))</f>
        <v>0</v>
      </c>
      <c r="AG6160">
        <f>INDEX(NoSettings!$C$2:$AH$7395,MATCH(EPS!$F6160,NoSettings!$A$2:$A$7395,0),MATCH(EPS!AG$2,NoSettings!$C$1:$AH$1,0))</f>
        <v>0</v>
      </c>
      <c r="AH6160">
        <f>INDEX(NoSettings!$C$2:$AH$7395,MATCH(EPS!$F6160,NoSettings!$A$2:$A$7395,0),MATCH(EPS!AH$2,NoSettings!$C$1:$AH$1,0))</f>
        <v>0</v>
      </c>
      <c r="AI6160">
        <f>INDEX(NoSettings!$C$2:$AH$7395,MATCH(EPS!$F6160,NoSettings!$A$2:$A$7395,0),MATCH(EPS!AI$2,NoSettings!$C$1:$AH$1,0))</f>
        <v>0</v>
      </c>
      <c r="AJ6160">
        <f>INDEX(NoSettings!$C$2:$AH$7395,MATCH(EPS!$F6160,NoSettings!$A$2:$A$7395,0),MATCH(EPS!AJ$2,NoSettings!$C$1:$AH$1,0))</f>
        <v>0</v>
      </c>
      <c r="AK6160">
        <f>INDEX(NoSettings!$C$2:$AH$7395,MATCH(EPS!$F6160,NoSettings!$A$2:$A$7395,0),MATCH(EPS!AK$2,NoSettings!$C$1:$AH$1,0))</f>
        <v>0</v>
      </c>
    </row>
    <row r="6161" spans="1:37" x14ac:dyDescent="0.3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7395,MATCH(EPS!$F6161,NoSettings!$A$2:$A$7395,0),MATCH(EPS!G$2,NoSettings!$C$1:$AH$1,0))</f>
        <v>0</v>
      </c>
      <c r="H6161">
        <f>INDEX(NoSettings!$C$2:$AH$7395,MATCH(EPS!$F6161,NoSettings!$A$2:$A$7395,0),MATCH(EPS!H$2,NoSettings!$C$1:$AH$1,0))</f>
        <v>0</v>
      </c>
      <c r="I6161">
        <f>INDEX(NoSettings!$C$2:$AH$7395,MATCH(EPS!$F6161,NoSettings!$A$2:$A$7395,0),MATCH(EPS!I$2,NoSettings!$C$1:$AH$1,0))</f>
        <v>0</v>
      </c>
      <c r="J6161">
        <f>INDEX(NoSettings!$C$2:$AH$7395,MATCH(EPS!$F6161,NoSettings!$A$2:$A$7395,0),MATCH(EPS!J$2,NoSettings!$C$1:$AH$1,0))</f>
        <v>0</v>
      </c>
      <c r="K6161">
        <f>INDEX(NoSettings!$C$2:$AH$7395,MATCH(EPS!$F6161,NoSettings!$A$2:$A$7395,0),MATCH(EPS!K$2,NoSettings!$C$1:$AH$1,0))</f>
        <v>0</v>
      </c>
      <c r="L6161">
        <f>INDEX(NoSettings!$C$2:$AH$7395,MATCH(EPS!$F6161,NoSettings!$A$2:$A$7395,0),MATCH(EPS!L$2,NoSettings!$C$1:$AH$1,0))</f>
        <v>0</v>
      </c>
      <c r="M6161">
        <f>INDEX(NoSettings!$C$2:$AH$7395,MATCH(EPS!$F6161,NoSettings!$A$2:$A$7395,0),MATCH(EPS!M$2,NoSettings!$C$1:$AH$1,0))</f>
        <v>0</v>
      </c>
      <c r="N6161">
        <f>INDEX(NoSettings!$C$2:$AH$7395,MATCH(EPS!$F6161,NoSettings!$A$2:$A$7395,0),MATCH(EPS!N$2,NoSettings!$C$1:$AH$1,0))</f>
        <v>0</v>
      </c>
      <c r="O6161">
        <f>INDEX(NoSettings!$C$2:$AH$7395,MATCH(EPS!$F6161,NoSettings!$A$2:$A$7395,0),MATCH(EPS!O$2,NoSettings!$C$1:$AH$1,0))</f>
        <v>0</v>
      </c>
      <c r="P6161">
        <f>INDEX(NoSettings!$C$2:$AH$7395,MATCH(EPS!$F6161,NoSettings!$A$2:$A$7395,0),MATCH(EPS!P$2,NoSettings!$C$1:$AH$1,0))</f>
        <v>0</v>
      </c>
      <c r="Q6161">
        <f>INDEX(NoSettings!$C$2:$AH$7395,MATCH(EPS!$F6161,NoSettings!$A$2:$A$7395,0),MATCH(EPS!Q$2,NoSettings!$C$1:$AH$1,0))</f>
        <v>0</v>
      </c>
      <c r="R6161">
        <f>INDEX(NoSettings!$C$2:$AH$7395,MATCH(EPS!$F6161,NoSettings!$A$2:$A$7395,0),MATCH(EPS!R$2,NoSettings!$C$1:$AH$1,0))</f>
        <v>0</v>
      </c>
      <c r="S6161">
        <f>INDEX(NoSettings!$C$2:$AH$7395,MATCH(EPS!$F6161,NoSettings!$A$2:$A$7395,0),MATCH(EPS!S$2,NoSettings!$C$1:$AH$1,0))</f>
        <v>0</v>
      </c>
      <c r="T6161">
        <f>INDEX(NoSettings!$C$2:$AH$7395,MATCH(EPS!$F6161,NoSettings!$A$2:$A$7395,0),MATCH(EPS!T$2,NoSettings!$C$1:$AH$1,0))</f>
        <v>0</v>
      </c>
      <c r="U6161">
        <f>INDEX(NoSettings!$C$2:$AH$7395,MATCH(EPS!$F6161,NoSettings!$A$2:$A$7395,0),MATCH(EPS!U$2,NoSettings!$C$1:$AH$1,0))</f>
        <v>0</v>
      </c>
      <c r="V6161">
        <f>INDEX(NoSettings!$C$2:$AH$7395,MATCH(EPS!$F6161,NoSettings!$A$2:$A$7395,0),MATCH(EPS!V$2,NoSettings!$C$1:$AH$1,0))</f>
        <v>0</v>
      </c>
      <c r="W6161">
        <f>INDEX(NoSettings!$C$2:$AH$7395,MATCH(EPS!$F6161,NoSettings!$A$2:$A$7395,0),MATCH(EPS!W$2,NoSettings!$C$1:$AH$1,0))</f>
        <v>0</v>
      </c>
      <c r="X6161">
        <f>INDEX(NoSettings!$C$2:$AH$7395,MATCH(EPS!$F6161,NoSettings!$A$2:$A$7395,0),MATCH(EPS!X$2,NoSettings!$C$1:$AH$1,0))</f>
        <v>0</v>
      </c>
      <c r="Y6161">
        <f>INDEX(NoSettings!$C$2:$AH$7395,MATCH(EPS!$F6161,NoSettings!$A$2:$A$7395,0),MATCH(EPS!Y$2,NoSettings!$C$1:$AH$1,0))</f>
        <v>0</v>
      </c>
      <c r="Z6161">
        <f>INDEX(NoSettings!$C$2:$AH$7395,MATCH(EPS!$F6161,NoSettings!$A$2:$A$7395,0),MATCH(EPS!Z$2,NoSettings!$C$1:$AH$1,0))</f>
        <v>0</v>
      </c>
      <c r="AA6161">
        <f>INDEX(NoSettings!$C$2:$AH$7395,MATCH(EPS!$F6161,NoSettings!$A$2:$A$7395,0),MATCH(EPS!AA$2,NoSettings!$C$1:$AH$1,0))</f>
        <v>0</v>
      </c>
      <c r="AB6161">
        <f>INDEX(NoSettings!$C$2:$AH$7395,MATCH(EPS!$F6161,NoSettings!$A$2:$A$7395,0),MATCH(EPS!AB$2,NoSettings!$C$1:$AH$1,0))</f>
        <v>0</v>
      </c>
      <c r="AC6161">
        <f>INDEX(NoSettings!$C$2:$AH$7395,MATCH(EPS!$F6161,NoSettings!$A$2:$A$7395,0),MATCH(EPS!AC$2,NoSettings!$C$1:$AH$1,0))</f>
        <v>0</v>
      </c>
      <c r="AD6161">
        <f>INDEX(NoSettings!$C$2:$AH$7395,MATCH(EPS!$F6161,NoSettings!$A$2:$A$7395,0),MATCH(EPS!AD$2,NoSettings!$C$1:$AH$1,0))</f>
        <v>0</v>
      </c>
      <c r="AE6161">
        <f>INDEX(NoSettings!$C$2:$AH$7395,MATCH(EPS!$F6161,NoSettings!$A$2:$A$7395,0),MATCH(EPS!AE$2,NoSettings!$C$1:$AH$1,0))</f>
        <v>0</v>
      </c>
      <c r="AF6161">
        <f>INDEX(NoSettings!$C$2:$AH$7395,MATCH(EPS!$F6161,NoSettings!$A$2:$A$7395,0),MATCH(EPS!AF$2,NoSettings!$C$1:$AH$1,0))</f>
        <v>0</v>
      </c>
      <c r="AG6161">
        <f>INDEX(NoSettings!$C$2:$AH$7395,MATCH(EPS!$F6161,NoSettings!$A$2:$A$7395,0),MATCH(EPS!AG$2,NoSettings!$C$1:$AH$1,0))</f>
        <v>0</v>
      </c>
      <c r="AH6161">
        <f>INDEX(NoSettings!$C$2:$AH$7395,MATCH(EPS!$F6161,NoSettings!$A$2:$A$7395,0),MATCH(EPS!AH$2,NoSettings!$C$1:$AH$1,0))</f>
        <v>0</v>
      </c>
      <c r="AI6161">
        <f>INDEX(NoSettings!$C$2:$AH$7395,MATCH(EPS!$F6161,NoSettings!$A$2:$A$7395,0),MATCH(EPS!AI$2,NoSettings!$C$1:$AH$1,0))</f>
        <v>0</v>
      </c>
      <c r="AJ6161">
        <f>INDEX(NoSettings!$C$2:$AH$7395,MATCH(EPS!$F6161,NoSettings!$A$2:$A$7395,0),MATCH(EPS!AJ$2,NoSettings!$C$1:$AH$1,0))</f>
        <v>0</v>
      </c>
      <c r="AK6161">
        <f>INDEX(NoSettings!$C$2:$AH$7395,MATCH(EPS!$F6161,NoSettings!$A$2:$A$7395,0),MATCH(EPS!AK$2,NoSettings!$C$1:$AH$1,0))</f>
        <v>0</v>
      </c>
    </row>
    <row r="6162" spans="1:37" x14ac:dyDescent="0.3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7395,MATCH(EPS!$F6162,NoSettings!$A$2:$A$7395,0),MATCH(EPS!G$2,NoSettings!$C$1:$AH$1,0))</f>
        <v>0</v>
      </c>
      <c r="H6162">
        <f>INDEX(NoSettings!$C$2:$AH$7395,MATCH(EPS!$F6162,NoSettings!$A$2:$A$7395,0),MATCH(EPS!H$2,NoSettings!$C$1:$AH$1,0))</f>
        <v>0</v>
      </c>
      <c r="I6162">
        <f>INDEX(NoSettings!$C$2:$AH$7395,MATCH(EPS!$F6162,NoSettings!$A$2:$A$7395,0),MATCH(EPS!I$2,NoSettings!$C$1:$AH$1,0))</f>
        <v>0</v>
      </c>
      <c r="J6162">
        <f>INDEX(NoSettings!$C$2:$AH$7395,MATCH(EPS!$F6162,NoSettings!$A$2:$A$7395,0),MATCH(EPS!J$2,NoSettings!$C$1:$AH$1,0))</f>
        <v>0</v>
      </c>
      <c r="K6162">
        <f>INDEX(NoSettings!$C$2:$AH$7395,MATCH(EPS!$F6162,NoSettings!$A$2:$A$7395,0),MATCH(EPS!K$2,NoSettings!$C$1:$AH$1,0))</f>
        <v>0</v>
      </c>
      <c r="L6162">
        <f>INDEX(NoSettings!$C$2:$AH$7395,MATCH(EPS!$F6162,NoSettings!$A$2:$A$7395,0),MATCH(EPS!L$2,NoSettings!$C$1:$AH$1,0))</f>
        <v>0</v>
      </c>
      <c r="M6162">
        <f>INDEX(NoSettings!$C$2:$AH$7395,MATCH(EPS!$F6162,NoSettings!$A$2:$A$7395,0),MATCH(EPS!M$2,NoSettings!$C$1:$AH$1,0))</f>
        <v>0</v>
      </c>
      <c r="N6162">
        <f>INDEX(NoSettings!$C$2:$AH$7395,MATCH(EPS!$F6162,NoSettings!$A$2:$A$7395,0),MATCH(EPS!N$2,NoSettings!$C$1:$AH$1,0))</f>
        <v>0</v>
      </c>
      <c r="O6162">
        <f>INDEX(NoSettings!$C$2:$AH$7395,MATCH(EPS!$F6162,NoSettings!$A$2:$A$7395,0),MATCH(EPS!O$2,NoSettings!$C$1:$AH$1,0))</f>
        <v>0</v>
      </c>
      <c r="P6162">
        <f>INDEX(NoSettings!$C$2:$AH$7395,MATCH(EPS!$F6162,NoSettings!$A$2:$A$7395,0),MATCH(EPS!P$2,NoSettings!$C$1:$AH$1,0))</f>
        <v>0</v>
      </c>
      <c r="Q6162">
        <f>INDEX(NoSettings!$C$2:$AH$7395,MATCH(EPS!$F6162,NoSettings!$A$2:$A$7395,0),MATCH(EPS!Q$2,NoSettings!$C$1:$AH$1,0))</f>
        <v>0</v>
      </c>
      <c r="R6162">
        <f>INDEX(NoSettings!$C$2:$AH$7395,MATCH(EPS!$F6162,NoSettings!$A$2:$A$7395,0),MATCH(EPS!R$2,NoSettings!$C$1:$AH$1,0))</f>
        <v>0</v>
      </c>
      <c r="S6162">
        <f>INDEX(NoSettings!$C$2:$AH$7395,MATCH(EPS!$F6162,NoSettings!$A$2:$A$7395,0),MATCH(EPS!S$2,NoSettings!$C$1:$AH$1,0))</f>
        <v>0</v>
      </c>
      <c r="T6162">
        <f>INDEX(NoSettings!$C$2:$AH$7395,MATCH(EPS!$F6162,NoSettings!$A$2:$A$7395,0),MATCH(EPS!T$2,NoSettings!$C$1:$AH$1,0))</f>
        <v>0</v>
      </c>
      <c r="U6162">
        <f>INDEX(NoSettings!$C$2:$AH$7395,MATCH(EPS!$F6162,NoSettings!$A$2:$A$7395,0),MATCH(EPS!U$2,NoSettings!$C$1:$AH$1,0))</f>
        <v>0</v>
      </c>
      <c r="V6162">
        <f>INDEX(NoSettings!$C$2:$AH$7395,MATCH(EPS!$F6162,NoSettings!$A$2:$A$7395,0),MATCH(EPS!V$2,NoSettings!$C$1:$AH$1,0))</f>
        <v>0</v>
      </c>
      <c r="W6162">
        <f>INDEX(NoSettings!$C$2:$AH$7395,MATCH(EPS!$F6162,NoSettings!$A$2:$A$7395,0),MATCH(EPS!W$2,NoSettings!$C$1:$AH$1,0))</f>
        <v>0</v>
      </c>
      <c r="X6162">
        <f>INDEX(NoSettings!$C$2:$AH$7395,MATCH(EPS!$F6162,NoSettings!$A$2:$A$7395,0),MATCH(EPS!X$2,NoSettings!$C$1:$AH$1,0))</f>
        <v>0</v>
      </c>
      <c r="Y6162">
        <f>INDEX(NoSettings!$C$2:$AH$7395,MATCH(EPS!$F6162,NoSettings!$A$2:$A$7395,0),MATCH(EPS!Y$2,NoSettings!$C$1:$AH$1,0))</f>
        <v>0</v>
      </c>
      <c r="Z6162">
        <f>INDEX(NoSettings!$C$2:$AH$7395,MATCH(EPS!$F6162,NoSettings!$A$2:$A$7395,0),MATCH(EPS!Z$2,NoSettings!$C$1:$AH$1,0))</f>
        <v>0</v>
      </c>
      <c r="AA6162">
        <f>INDEX(NoSettings!$C$2:$AH$7395,MATCH(EPS!$F6162,NoSettings!$A$2:$A$7395,0),MATCH(EPS!AA$2,NoSettings!$C$1:$AH$1,0))</f>
        <v>0</v>
      </c>
      <c r="AB6162">
        <f>INDEX(NoSettings!$C$2:$AH$7395,MATCH(EPS!$F6162,NoSettings!$A$2:$A$7395,0),MATCH(EPS!AB$2,NoSettings!$C$1:$AH$1,0))</f>
        <v>0</v>
      </c>
      <c r="AC6162">
        <f>INDEX(NoSettings!$C$2:$AH$7395,MATCH(EPS!$F6162,NoSettings!$A$2:$A$7395,0),MATCH(EPS!AC$2,NoSettings!$C$1:$AH$1,0))</f>
        <v>0</v>
      </c>
      <c r="AD6162">
        <f>INDEX(NoSettings!$C$2:$AH$7395,MATCH(EPS!$F6162,NoSettings!$A$2:$A$7395,0),MATCH(EPS!AD$2,NoSettings!$C$1:$AH$1,0))</f>
        <v>0</v>
      </c>
      <c r="AE6162">
        <f>INDEX(NoSettings!$C$2:$AH$7395,MATCH(EPS!$F6162,NoSettings!$A$2:$A$7395,0),MATCH(EPS!AE$2,NoSettings!$C$1:$AH$1,0))</f>
        <v>0</v>
      </c>
      <c r="AF6162">
        <f>INDEX(NoSettings!$C$2:$AH$7395,MATCH(EPS!$F6162,NoSettings!$A$2:$A$7395,0),MATCH(EPS!AF$2,NoSettings!$C$1:$AH$1,0))</f>
        <v>0</v>
      </c>
      <c r="AG6162">
        <f>INDEX(NoSettings!$C$2:$AH$7395,MATCH(EPS!$F6162,NoSettings!$A$2:$A$7395,0),MATCH(EPS!AG$2,NoSettings!$C$1:$AH$1,0))</f>
        <v>0</v>
      </c>
      <c r="AH6162">
        <f>INDEX(NoSettings!$C$2:$AH$7395,MATCH(EPS!$F6162,NoSettings!$A$2:$A$7395,0),MATCH(EPS!AH$2,NoSettings!$C$1:$AH$1,0))</f>
        <v>0</v>
      </c>
      <c r="AI6162">
        <f>INDEX(NoSettings!$C$2:$AH$7395,MATCH(EPS!$F6162,NoSettings!$A$2:$A$7395,0),MATCH(EPS!AI$2,NoSettings!$C$1:$AH$1,0))</f>
        <v>0</v>
      </c>
      <c r="AJ6162">
        <f>INDEX(NoSettings!$C$2:$AH$7395,MATCH(EPS!$F6162,NoSettings!$A$2:$A$7395,0),MATCH(EPS!AJ$2,NoSettings!$C$1:$AH$1,0))</f>
        <v>0</v>
      </c>
      <c r="AK6162">
        <f>INDEX(NoSettings!$C$2:$AH$7395,MATCH(EPS!$F6162,NoSettings!$A$2:$A$7395,0),MATCH(EPS!AK$2,NoSettings!$C$1:$AH$1,0))</f>
        <v>0</v>
      </c>
    </row>
    <row r="6163" spans="1:37" x14ac:dyDescent="0.3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7395,MATCH(EPS!$F6163,NoSettings!$A$2:$A$7395,0),MATCH(EPS!G$2,NoSettings!$C$1:$AH$1,0))</f>
        <v>0</v>
      </c>
      <c r="H6163">
        <f>INDEX(NoSettings!$C$2:$AH$7395,MATCH(EPS!$F6163,NoSettings!$A$2:$A$7395,0),MATCH(EPS!H$2,NoSettings!$C$1:$AH$1,0))</f>
        <v>0</v>
      </c>
      <c r="I6163">
        <f>INDEX(NoSettings!$C$2:$AH$7395,MATCH(EPS!$F6163,NoSettings!$A$2:$A$7395,0),MATCH(EPS!I$2,NoSettings!$C$1:$AH$1,0))</f>
        <v>0</v>
      </c>
      <c r="J6163">
        <f>INDEX(NoSettings!$C$2:$AH$7395,MATCH(EPS!$F6163,NoSettings!$A$2:$A$7395,0),MATCH(EPS!J$2,NoSettings!$C$1:$AH$1,0))</f>
        <v>0</v>
      </c>
      <c r="K6163">
        <f>INDEX(NoSettings!$C$2:$AH$7395,MATCH(EPS!$F6163,NoSettings!$A$2:$A$7395,0),MATCH(EPS!K$2,NoSettings!$C$1:$AH$1,0))</f>
        <v>0</v>
      </c>
      <c r="L6163">
        <f>INDEX(NoSettings!$C$2:$AH$7395,MATCH(EPS!$F6163,NoSettings!$A$2:$A$7395,0),MATCH(EPS!L$2,NoSettings!$C$1:$AH$1,0))</f>
        <v>0</v>
      </c>
      <c r="M6163">
        <f>INDEX(NoSettings!$C$2:$AH$7395,MATCH(EPS!$F6163,NoSettings!$A$2:$A$7395,0),MATCH(EPS!M$2,NoSettings!$C$1:$AH$1,0))</f>
        <v>0</v>
      </c>
      <c r="N6163">
        <f>INDEX(NoSettings!$C$2:$AH$7395,MATCH(EPS!$F6163,NoSettings!$A$2:$A$7395,0),MATCH(EPS!N$2,NoSettings!$C$1:$AH$1,0))</f>
        <v>0</v>
      </c>
      <c r="O6163">
        <f>INDEX(NoSettings!$C$2:$AH$7395,MATCH(EPS!$F6163,NoSettings!$A$2:$A$7395,0),MATCH(EPS!O$2,NoSettings!$C$1:$AH$1,0))</f>
        <v>0</v>
      </c>
      <c r="P6163">
        <f>INDEX(NoSettings!$C$2:$AH$7395,MATCH(EPS!$F6163,NoSettings!$A$2:$A$7395,0),MATCH(EPS!P$2,NoSettings!$C$1:$AH$1,0))</f>
        <v>0</v>
      </c>
      <c r="Q6163">
        <f>INDEX(NoSettings!$C$2:$AH$7395,MATCH(EPS!$F6163,NoSettings!$A$2:$A$7395,0),MATCH(EPS!Q$2,NoSettings!$C$1:$AH$1,0))</f>
        <v>0</v>
      </c>
      <c r="R6163">
        <f>INDEX(NoSettings!$C$2:$AH$7395,MATCH(EPS!$F6163,NoSettings!$A$2:$A$7395,0),MATCH(EPS!R$2,NoSettings!$C$1:$AH$1,0))</f>
        <v>0</v>
      </c>
      <c r="S6163">
        <f>INDEX(NoSettings!$C$2:$AH$7395,MATCH(EPS!$F6163,NoSettings!$A$2:$A$7395,0),MATCH(EPS!S$2,NoSettings!$C$1:$AH$1,0))</f>
        <v>0</v>
      </c>
      <c r="T6163">
        <f>INDEX(NoSettings!$C$2:$AH$7395,MATCH(EPS!$F6163,NoSettings!$A$2:$A$7395,0),MATCH(EPS!T$2,NoSettings!$C$1:$AH$1,0))</f>
        <v>0</v>
      </c>
      <c r="U6163">
        <f>INDEX(NoSettings!$C$2:$AH$7395,MATCH(EPS!$F6163,NoSettings!$A$2:$A$7395,0),MATCH(EPS!U$2,NoSettings!$C$1:$AH$1,0))</f>
        <v>0</v>
      </c>
      <c r="V6163">
        <f>INDEX(NoSettings!$C$2:$AH$7395,MATCH(EPS!$F6163,NoSettings!$A$2:$A$7395,0),MATCH(EPS!V$2,NoSettings!$C$1:$AH$1,0))</f>
        <v>0</v>
      </c>
      <c r="W6163">
        <f>INDEX(NoSettings!$C$2:$AH$7395,MATCH(EPS!$F6163,NoSettings!$A$2:$A$7395,0),MATCH(EPS!W$2,NoSettings!$C$1:$AH$1,0))</f>
        <v>0</v>
      </c>
      <c r="X6163">
        <f>INDEX(NoSettings!$C$2:$AH$7395,MATCH(EPS!$F6163,NoSettings!$A$2:$A$7395,0),MATCH(EPS!X$2,NoSettings!$C$1:$AH$1,0))</f>
        <v>0</v>
      </c>
      <c r="Y6163">
        <f>INDEX(NoSettings!$C$2:$AH$7395,MATCH(EPS!$F6163,NoSettings!$A$2:$A$7395,0),MATCH(EPS!Y$2,NoSettings!$C$1:$AH$1,0))</f>
        <v>0</v>
      </c>
      <c r="Z6163">
        <f>INDEX(NoSettings!$C$2:$AH$7395,MATCH(EPS!$F6163,NoSettings!$A$2:$A$7395,0),MATCH(EPS!Z$2,NoSettings!$C$1:$AH$1,0))</f>
        <v>0</v>
      </c>
      <c r="AA6163">
        <f>INDEX(NoSettings!$C$2:$AH$7395,MATCH(EPS!$F6163,NoSettings!$A$2:$A$7395,0),MATCH(EPS!AA$2,NoSettings!$C$1:$AH$1,0))</f>
        <v>0</v>
      </c>
      <c r="AB6163">
        <f>INDEX(NoSettings!$C$2:$AH$7395,MATCH(EPS!$F6163,NoSettings!$A$2:$A$7395,0),MATCH(EPS!AB$2,NoSettings!$C$1:$AH$1,0))</f>
        <v>0</v>
      </c>
      <c r="AC6163">
        <f>INDEX(NoSettings!$C$2:$AH$7395,MATCH(EPS!$F6163,NoSettings!$A$2:$A$7395,0),MATCH(EPS!AC$2,NoSettings!$C$1:$AH$1,0))</f>
        <v>0</v>
      </c>
      <c r="AD6163">
        <f>INDEX(NoSettings!$C$2:$AH$7395,MATCH(EPS!$F6163,NoSettings!$A$2:$A$7395,0),MATCH(EPS!AD$2,NoSettings!$C$1:$AH$1,0))</f>
        <v>0</v>
      </c>
      <c r="AE6163">
        <f>INDEX(NoSettings!$C$2:$AH$7395,MATCH(EPS!$F6163,NoSettings!$A$2:$A$7395,0),MATCH(EPS!AE$2,NoSettings!$C$1:$AH$1,0))</f>
        <v>0</v>
      </c>
      <c r="AF6163">
        <f>INDEX(NoSettings!$C$2:$AH$7395,MATCH(EPS!$F6163,NoSettings!$A$2:$A$7395,0),MATCH(EPS!AF$2,NoSettings!$C$1:$AH$1,0))</f>
        <v>0</v>
      </c>
      <c r="AG6163">
        <f>INDEX(NoSettings!$C$2:$AH$7395,MATCH(EPS!$F6163,NoSettings!$A$2:$A$7395,0),MATCH(EPS!AG$2,NoSettings!$C$1:$AH$1,0))</f>
        <v>0</v>
      </c>
      <c r="AH6163">
        <f>INDEX(NoSettings!$C$2:$AH$7395,MATCH(EPS!$F6163,NoSettings!$A$2:$A$7395,0),MATCH(EPS!AH$2,NoSettings!$C$1:$AH$1,0))</f>
        <v>0</v>
      </c>
      <c r="AI6163">
        <f>INDEX(NoSettings!$C$2:$AH$7395,MATCH(EPS!$F6163,NoSettings!$A$2:$A$7395,0),MATCH(EPS!AI$2,NoSettings!$C$1:$AH$1,0))</f>
        <v>0</v>
      </c>
      <c r="AJ6163">
        <f>INDEX(NoSettings!$C$2:$AH$7395,MATCH(EPS!$F6163,NoSettings!$A$2:$A$7395,0),MATCH(EPS!AJ$2,NoSettings!$C$1:$AH$1,0))</f>
        <v>0</v>
      </c>
      <c r="AK6163">
        <f>INDEX(NoSettings!$C$2:$AH$7395,MATCH(EPS!$F6163,NoSettings!$A$2:$A$7395,0),MATCH(EPS!AK$2,NoSettings!$C$1:$AH$1,0))</f>
        <v>0</v>
      </c>
    </row>
    <row r="6164" spans="1:37" x14ac:dyDescent="0.3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7395,MATCH(EPS!$F6164,NoSettings!$A$2:$A$7395,0),MATCH(EPS!G$2,NoSettings!$C$1:$AH$1,0))</f>
        <v>0</v>
      </c>
      <c r="H6164">
        <f>INDEX(NoSettings!$C$2:$AH$7395,MATCH(EPS!$F6164,NoSettings!$A$2:$A$7395,0),MATCH(EPS!H$2,NoSettings!$C$1:$AH$1,0))</f>
        <v>0</v>
      </c>
      <c r="I6164">
        <f>INDEX(NoSettings!$C$2:$AH$7395,MATCH(EPS!$F6164,NoSettings!$A$2:$A$7395,0),MATCH(EPS!I$2,NoSettings!$C$1:$AH$1,0))</f>
        <v>0</v>
      </c>
      <c r="J6164">
        <f>INDEX(NoSettings!$C$2:$AH$7395,MATCH(EPS!$F6164,NoSettings!$A$2:$A$7395,0),MATCH(EPS!J$2,NoSettings!$C$1:$AH$1,0))</f>
        <v>0</v>
      </c>
      <c r="K6164">
        <f>INDEX(NoSettings!$C$2:$AH$7395,MATCH(EPS!$F6164,NoSettings!$A$2:$A$7395,0),MATCH(EPS!K$2,NoSettings!$C$1:$AH$1,0))</f>
        <v>0</v>
      </c>
      <c r="L6164">
        <f>INDEX(NoSettings!$C$2:$AH$7395,MATCH(EPS!$F6164,NoSettings!$A$2:$A$7395,0),MATCH(EPS!L$2,NoSettings!$C$1:$AH$1,0))</f>
        <v>0</v>
      </c>
      <c r="M6164">
        <f>INDEX(NoSettings!$C$2:$AH$7395,MATCH(EPS!$F6164,NoSettings!$A$2:$A$7395,0),MATCH(EPS!M$2,NoSettings!$C$1:$AH$1,0))</f>
        <v>0</v>
      </c>
      <c r="N6164">
        <f>INDEX(NoSettings!$C$2:$AH$7395,MATCH(EPS!$F6164,NoSettings!$A$2:$A$7395,0),MATCH(EPS!N$2,NoSettings!$C$1:$AH$1,0))</f>
        <v>0</v>
      </c>
      <c r="O6164">
        <f>INDEX(NoSettings!$C$2:$AH$7395,MATCH(EPS!$F6164,NoSettings!$A$2:$A$7395,0),MATCH(EPS!O$2,NoSettings!$C$1:$AH$1,0))</f>
        <v>0</v>
      </c>
      <c r="P6164">
        <f>INDEX(NoSettings!$C$2:$AH$7395,MATCH(EPS!$F6164,NoSettings!$A$2:$A$7395,0),MATCH(EPS!P$2,NoSettings!$C$1:$AH$1,0))</f>
        <v>0</v>
      </c>
      <c r="Q6164">
        <f>INDEX(NoSettings!$C$2:$AH$7395,MATCH(EPS!$F6164,NoSettings!$A$2:$A$7395,0),MATCH(EPS!Q$2,NoSettings!$C$1:$AH$1,0))</f>
        <v>0</v>
      </c>
      <c r="R6164">
        <f>INDEX(NoSettings!$C$2:$AH$7395,MATCH(EPS!$F6164,NoSettings!$A$2:$A$7395,0),MATCH(EPS!R$2,NoSettings!$C$1:$AH$1,0))</f>
        <v>0</v>
      </c>
      <c r="S6164">
        <f>INDEX(NoSettings!$C$2:$AH$7395,MATCH(EPS!$F6164,NoSettings!$A$2:$A$7395,0),MATCH(EPS!S$2,NoSettings!$C$1:$AH$1,0))</f>
        <v>0</v>
      </c>
      <c r="T6164">
        <f>INDEX(NoSettings!$C$2:$AH$7395,MATCH(EPS!$F6164,NoSettings!$A$2:$A$7395,0),MATCH(EPS!T$2,NoSettings!$C$1:$AH$1,0))</f>
        <v>0</v>
      </c>
      <c r="U6164">
        <f>INDEX(NoSettings!$C$2:$AH$7395,MATCH(EPS!$F6164,NoSettings!$A$2:$A$7395,0),MATCH(EPS!U$2,NoSettings!$C$1:$AH$1,0))</f>
        <v>0</v>
      </c>
      <c r="V6164">
        <f>INDEX(NoSettings!$C$2:$AH$7395,MATCH(EPS!$F6164,NoSettings!$A$2:$A$7395,0),MATCH(EPS!V$2,NoSettings!$C$1:$AH$1,0))</f>
        <v>0</v>
      </c>
      <c r="W6164">
        <f>INDEX(NoSettings!$C$2:$AH$7395,MATCH(EPS!$F6164,NoSettings!$A$2:$A$7395,0),MATCH(EPS!W$2,NoSettings!$C$1:$AH$1,0))</f>
        <v>0</v>
      </c>
      <c r="X6164">
        <f>INDEX(NoSettings!$C$2:$AH$7395,MATCH(EPS!$F6164,NoSettings!$A$2:$A$7395,0),MATCH(EPS!X$2,NoSettings!$C$1:$AH$1,0))</f>
        <v>0</v>
      </c>
      <c r="Y6164">
        <f>INDEX(NoSettings!$C$2:$AH$7395,MATCH(EPS!$F6164,NoSettings!$A$2:$A$7395,0),MATCH(EPS!Y$2,NoSettings!$C$1:$AH$1,0))</f>
        <v>0</v>
      </c>
      <c r="Z6164">
        <f>INDEX(NoSettings!$C$2:$AH$7395,MATCH(EPS!$F6164,NoSettings!$A$2:$A$7395,0),MATCH(EPS!Z$2,NoSettings!$C$1:$AH$1,0))</f>
        <v>0</v>
      </c>
      <c r="AA6164">
        <f>INDEX(NoSettings!$C$2:$AH$7395,MATCH(EPS!$F6164,NoSettings!$A$2:$A$7395,0),MATCH(EPS!AA$2,NoSettings!$C$1:$AH$1,0))</f>
        <v>0</v>
      </c>
      <c r="AB6164">
        <f>INDEX(NoSettings!$C$2:$AH$7395,MATCH(EPS!$F6164,NoSettings!$A$2:$A$7395,0),MATCH(EPS!AB$2,NoSettings!$C$1:$AH$1,0))</f>
        <v>0</v>
      </c>
      <c r="AC6164">
        <f>INDEX(NoSettings!$C$2:$AH$7395,MATCH(EPS!$F6164,NoSettings!$A$2:$A$7395,0),MATCH(EPS!AC$2,NoSettings!$C$1:$AH$1,0))</f>
        <v>0</v>
      </c>
      <c r="AD6164">
        <f>INDEX(NoSettings!$C$2:$AH$7395,MATCH(EPS!$F6164,NoSettings!$A$2:$A$7395,0),MATCH(EPS!AD$2,NoSettings!$C$1:$AH$1,0))</f>
        <v>0</v>
      </c>
      <c r="AE6164">
        <f>INDEX(NoSettings!$C$2:$AH$7395,MATCH(EPS!$F6164,NoSettings!$A$2:$A$7395,0),MATCH(EPS!AE$2,NoSettings!$C$1:$AH$1,0))</f>
        <v>0</v>
      </c>
      <c r="AF6164">
        <f>INDEX(NoSettings!$C$2:$AH$7395,MATCH(EPS!$F6164,NoSettings!$A$2:$A$7395,0),MATCH(EPS!AF$2,NoSettings!$C$1:$AH$1,0))</f>
        <v>0</v>
      </c>
      <c r="AG6164">
        <f>INDEX(NoSettings!$C$2:$AH$7395,MATCH(EPS!$F6164,NoSettings!$A$2:$A$7395,0),MATCH(EPS!AG$2,NoSettings!$C$1:$AH$1,0))</f>
        <v>0</v>
      </c>
      <c r="AH6164">
        <f>INDEX(NoSettings!$C$2:$AH$7395,MATCH(EPS!$F6164,NoSettings!$A$2:$A$7395,0),MATCH(EPS!AH$2,NoSettings!$C$1:$AH$1,0))</f>
        <v>0</v>
      </c>
      <c r="AI6164">
        <f>INDEX(NoSettings!$C$2:$AH$7395,MATCH(EPS!$F6164,NoSettings!$A$2:$A$7395,0),MATCH(EPS!AI$2,NoSettings!$C$1:$AH$1,0))</f>
        <v>0</v>
      </c>
      <c r="AJ6164">
        <f>INDEX(NoSettings!$C$2:$AH$7395,MATCH(EPS!$F6164,NoSettings!$A$2:$A$7395,0),MATCH(EPS!AJ$2,NoSettings!$C$1:$AH$1,0))</f>
        <v>0</v>
      </c>
      <c r="AK6164">
        <f>INDEX(NoSettings!$C$2:$AH$7395,MATCH(EPS!$F6164,NoSettings!$A$2:$A$7395,0),MATCH(EPS!AK$2,NoSettings!$C$1:$AH$1,0))</f>
        <v>0</v>
      </c>
    </row>
    <row r="6165" spans="1:37" x14ac:dyDescent="0.3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7395,MATCH(EPS!$F6165,NoSettings!$A$2:$A$7395,0),MATCH(EPS!G$2,NoSettings!$C$1:$AH$1,0))</f>
        <v>0</v>
      </c>
      <c r="H6165">
        <f>INDEX(NoSettings!$C$2:$AH$7395,MATCH(EPS!$F6165,NoSettings!$A$2:$A$7395,0),MATCH(EPS!H$2,NoSettings!$C$1:$AH$1,0))</f>
        <v>0</v>
      </c>
      <c r="I6165">
        <f>INDEX(NoSettings!$C$2:$AH$7395,MATCH(EPS!$F6165,NoSettings!$A$2:$A$7395,0),MATCH(EPS!I$2,NoSettings!$C$1:$AH$1,0))</f>
        <v>0</v>
      </c>
      <c r="J6165">
        <f>INDEX(NoSettings!$C$2:$AH$7395,MATCH(EPS!$F6165,NoSettings!$A$2:$A$7395,0),MATCH(EPS!J$2,NoSettings!$C$1:$AH$1,0))</f>
        <v>0</v>
      </c>
      <c r="K6165">
        <f>INDEX(NoSettings!$C$2:$AH$7395,MATCH(EPS!$F6165,NoSettings!$A$2:$A$7395,0),MATCH(EPS!K$2,NoSettings!$C$1:$AH$1,0))</f>
        <v>0</v>
      </c>
      <c r="L6165">
        <f>INDEX(NoSettings!$C$2:$AH$7395,MATCH(EPS!$F6165,NoSettings!$A$2:$A$7395,0),MATCH(EPS!L$2,NoSettings!$C$1:$AH$1,0))</f>
        <v>0</v>
      </c>
      <c r="M6165">
        <f>INDEX(NoSettings!$C$2:$AH$7395,MATCH(EPS!$F6165,NoSettings!$A$2:$A$7395,0),MATCH(EPS!M$2,NoSettings!$C$1:$AH$1,0))</f>
        <v>0</v>
      </c>
      <c r="N6165">
        <f>INDEX(NoSettings!$C$2:$AH$7395,MATCH(EPS!$F6165,NoSettings!$A$2:$A$7395,0),MATCH(EPS!N$2,NoSettings!$C$1:$AH$1,0))</f>
        <v>0</v>
      </c>
      <c r="O6165">
        <f>INDEX(NoSettings!$C$2:$AH$7395,MATCH(EPS!$F6165,NoSettings!$A$2:$A$7395,0),MATCH(EPS!O$2,NoSettings!$C$1:$AH$1,0))</f>
        <v>0</v>
      </c>
      <c r="P6165">
        <f>INDEX(NoSettings!$C$2:$AH$7395,MATCH(EPS!$F6165,NoSettings!$A$2:$A$7395,0),MATCH(EPS!P$2,NoSettings!$C$1:$AH$1,0))</f>
        <v>0</v>
      </c>
      <c r="Q6165">
        <f>INDEX(NoSettings!$C$2:$AH$7395,MATCH(EPS!$F6165,NoSettings!$A$2:$A$7395,0),MATCH(EPS!Q$2,NoSettings!$C$1:$AH$1,0))</f>
        <v>0</v>
      </c>
      <c r="R6165">
        <f>INDEX(NoSettings!$C$2:$AH$7395,MATCH(EPS!$F6165,NoSettings!$A$2:$A$7395,0),MATCH(EPS!R$2,NoSettings!$C$1:$AH$1,0))</f>
        <v>0</v>
      </c>
      <c r="S6165">
        <f>INDEX(NoSettings!$C$2:$AH$7395,MATCH(EPS!$F6165,NoSettings!$A$2:$A$7395,0),MATCH(EPS!S$2,NoSettings!$C$1:$AH$1,0))</f>
        <v>0</v>
      </c>
      <c r="T6165">
        <f>INDEX(NoSettings!$C$2:$AH$7395,MATCH(EPS!$F6165,NoSettings!$A$2:$A$7395,0),MATCH(EPS!T$2,NoSettings!$C$1:$AH$1,0))</f>
        <v>0</v>
      </c>
      <c r="U6165">
        <f>INDEX(NoSettings!$C$2:$AH$7395,MATCH(EPS!$F6165,NoSettings!$A$2:$A$7395,0),MATCH(EPS!U$2,NoSettings!$C$1:$AH$1,0))</f>
        <v>0</v>
      </c>
      <c r="V6165">
        <f>INDEX(NoSettings!$C$2:$AH$7395,MATCH(EPS!$F6165,NoSettings!$A$2:$A$7395,0),MATCH(EPS!V$2,NoSettings!$C$1:$AH$1,0))</f>
        <v>0</v>
      </c>
      <c r="W6165">
        <f>INDEX(NoSettings!$C$2:$AH$7395,MATCH(EPS!$F6165,NoSettings!$A$2:$A$7395,0),MATCH(EPS!W$2,NoSettings!$C$1:$AH$1,0))</f>
        <v>0</v>
      </c>
      <c r="X6165">
        <f>INDEX(NoSettings!$C$2:$AH$7395,MATCH(EPS!$F6165,NoSettings!$A$2:$A$7395,0),MATCH(EPS!X$2,NoSettings!$C$1:$AH$1,0))</f>
        <v>0</v>
      </c>
      <c r="Y6165">
        <f>INDEX(NoSettings!$C$2:$AH$7395,MATCH(EPS!$F6165,NoSettings!$A$2:$A$7395,0),MATCH(EPS!Y$2,NoSettings!$C$1:$AH$1,0))</f>
        <v>0</v>
      </c>
      <c r="Z6165">
        <f>INDEX(NoSettings!$C$2:$AH$7395,MATCH(EPS!$F6165,NoSettings!$A$2:$A$7395,0),MATCH(EPS!Z$2,NoSettings!$C$1:$AH$1,0))</f>
        <v>0</v>
      </c>
      <c r="AA6165">
        <f>INDEX(NoSettings!$C$2:$AH$7395,MATCH(EPS!$F6165,NoSettings!$A$2:$A$7395,0),MATCH(EPS!AA$2,NoSettings!$C$1:$AH$1,0))</f>
        <v>0</v>
      </c>
      <c r="AB6165">
        <f>INDEX(NoSettings!$C$2:$AH$7395,MATCH(EPS!$F6165,NoSettings!$A$2:$A$7395,0),MATCH(EPS!AB$2,NoSettings!$C$1:$AH$1,0))</f>
        <v>0</v>
      </c>
      <c r="AC6165">
        <f>INDEX(NoSettings!$C$2:$AH$7395,MATCH(EPS!$F6165,NoSettings!$A$2:$A$7395,0),MATCH(EPS!AC$2,NoSettings!$C$1:$AH$1,0))</f>
        <v>0</v>
      </c>
      <c r="AD6165">
        <f>INDEX(NoSettings!$C$2:$AH$7395,MATCH(EPS!$F6165,NoSettings!$A$2:$A$7395,0),MATCH(EPS!AD$2,NoSettings!$C$1:$AH$1,0))</f>
        <v>0</v>
      </c>
      <c r="AE6165">
        <f>INDEX(NoSettings!$C$2:$AH$7395,MATCH(EPS!$F6165,NoSettings!$A$2:$A$7395,0),MATCH(EPS!AE$2,NoSettings!$C$1:$AH$1,0))</f>
        <v>0</v>
      </c>
      <c r="AF6165">
        <f>INDEX(NoSettings!$C$2:$AH$7395,MATCH(EPS!$F6165,NoSettings!$A$2:$A$7395,0),MATCH(EPS!AF$2,NoSettings!$C$1:$AH$1,0))</f>
        <v>0</v>
      </c>
      <c r="AG6165">
        <f>INDEX(NoSettings!$C$2:$AH$7395,MATCH(EPS!$F6165,NoSettings!$A$2:$A$7395,0),MATCH(EPS!AG$2,NoSettings!$C$1:$AH$1,0))</f>
        <v>0</v>
      </c>
      <c r="AH6165">
        <f>INDEX(NoSettings!$C$2:$AH$7395,MATCH(EPS!$F6165,NoSettings!$A$2:$A$7395,0),MATCH(EPS!AH$2,NoSettings!$C$1:$AH$1,0))</f>
        <v>0</v>
      </c>
      <c r="AI6165">
        <f>INDEX(NoSettings!$C$2:$AH$7395,MATCH(EPS!$F6165,NoSettings!$A$2:$A$7395,0),MATCH(EPS!AI$2,NoSettings!$C$1:$AH$1,0))</f>
        <v>0</v>
      </c>
      <c r="AJ6165">
        <f>INDEX(NoSettings!$C$2:$AH$7395,MATCH(EPS!$F6165,NoSettings!$A$2:$A$7395,0),MATCH(EPS!AJ$2,NoSettings!$C$1:$AH$1,0))</f>
        <v>0</v>
      </c>
      <c r="AK6165">
        <f>INDEX(NoSettings!$C$2:$AH$7395,MATCH(EPS!$F6165,NoSettings!$A$2:$A$7395,0),MATCH(EPS!AK$2,NoSettings!$C$1:$AH$1,0))</f>
        <v>0</v>
      </c>
    </row>
    <row r="6166" spans="1:37" x14ac:dyDescent="0.3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7395,MATCH(EPS!$F6166,NoSettings!$A$2:$A$7395,0),MATCH(EPS!G$2,NoSettings!$C$1:$AH$1,0))</f>
        <v>0</v>
      </c>
      <c r="H6166">
        <f>INDEX(NoSettings!$C$2:$AH$7395,MATCH(EPS!$F6166,NoSettings!$A$2:$A$7395,0),MATCH(EPS!H$2,NoSettings!$C$1:$AH$1,0))</f>
        <v>0</v>
      </c>
      <c r="I6166">
        <f>INDEX(NoSettings!$C$2:$AH$7395,MATCH(EPS!$F6166,NoSettings!$A$2:$A$7395,0),MATCH(EPS!I$2,NoSettings!$C$1:$AH$1,0))</f>
        <v>0</v>
      </c>
      <c r="J6166">
        <f>INDEX(NoSettings!$C$2:$AH$7395,MATCH(EPS!$F6166,NoSettings!$A$2:$A$7395,0),MATCH(EPS!J$2,NoSettings!$C$1:$AH$1,0))</f>
        <v>0</v>
      </c>
      <c r="K6166">
        <f>INDEX(NoSettings!$C$2:$AH$7395,MATCH(EPS!$F6166,NoSettings!$A$2:$A$7395,0),MATCH(EPS!K$2,NoSettings!$C$1:$AH$1,0))</f>
        <v>0</v>
      </c>
      <c r="L6166">
        <f>INDEX(NoSettings!$C$2:$AH$7395,MATCH(EPS!$F6166,NoSettings!$A$2:$A$7395,0),MATCH(EPS!L$2,NoSettings!$C$1:$AH$1,0))</f>
        <v>0</v>
      </c>
      <c r="M6166">
        <f>INDEX(NoSettings!$C$2:$AH$7395,MATCH(EPS!$F6166,NoSettings!$A$2:$A$7395,0),MATCH(EPS!M$2,NoSettings!$C$1:$AH$1,0))</f>
        <v>0</v>
      </c>
      <c r="N6166">
        <f>INDEX(NoSettings!$C$2:$AH$7395,MATCH(EPS!$F6166,NoSettings!$A$2:$A$7395,0),MATCH(EPS!N$2,NoSettings!$C$1:$AH$1,0))</f>
        <v>0</v>
      </c>
      <c r="O6166">
        <f>INDEX(NoSettings!$C$2:$AH$7395,MATCH(EPS!$F6166,NoSettings!$A$2:$A$7395,0),MATCH(EPS!O$2,NoSettings!$C$1:$AH$1,0))</f>
        <v>0</v>
      </c>
      <c r="P6166">
        <f>INDEX(NoSettings!$C$2:$AH$7395,MATCH(EPS!$F6166,NoSettings!$A$2:$A$7395,0),MATCH(EPS!P$2,NoSettings!$C$1:$AH$1,0))</f>
        <v>0</v>
      </c>
      <c r="Q6166">
        <f>INDEX(NoSettings!$C$2:$AH$7395,MATCH(EPS!$F6166,NoSettings!$A$2:$A$7395,0),MATCH(EPS!Q$2,NoSettings!$C$1:$AH$1,0))</f>
        <v>0</v>
      </c>
      <c r="R6166">
        <f>INDEX(NoSettings!$C$2:$AH$7395,MATCH(EPS!$F6166,NoSettings!$A$2:$A$7395,0),MATCH(EPS!R$2,NoSettings!$C$1:$AH$1,0))</f>
        <v>0</v>
      </c>
      <c r="S6166">
        <f>INDEX(NoSettings!$C$2:$AH$7395,MATCH(EPS!$F6166,NoSettings!$A$2:$A$7395,0),MATCH(EPS!S$2,NoSettings!$C$1:$AH$1,0))</f>
        <v>0</v>
      </c>
      <c r="T6166">
        <f>INDEX(NoSettings!$C$2:$AH$7395,MATCH(EPS!$F6166,NoSettings!$A$2:$A$7395,0),MATCH(EPS!T$2,NoSettings!$C$1:$AH$1,0))</f>
        <v>0</v>
      </c>
      <c r="U6166">
        <f>INDEX(NoSettings!$C$2:$AH$7395,MATCH(EPS!$F6166,NoSettings!$A$2:$A$7395,0),MATCH(EPS!U$2,NoSettings!$C$1:$AH$1,0))</f>
        <v>0</v>
      </c>
      <c r="V6166">
        <f>INDEX(NoSettings!$C$2:$AH$7395,MATCH(EPS!$F6166,NoSettings!$A$2:$A$7395,0),MATCH(EPS!V$2,NoSettings!$C$1:$AH$1,0))</f>
        <v>0</v>
      </c>
      <c r="W6166">
        <f>INDEX(NoSettings!$C$2:$AH$7395,MATCH(EPS!$F6166,NoSettings!$A$2:$A$7395,0),MATCH(EPS!W$2,NoSettings!$C$1:$AH$1,0))</f>
        <v>0</v>
      </c>
      <c r="X6166">
        <f>INDEX(NoSettings!$C$2:$AH$7395,MATCH(EPS!$F6166,NoSettings!$A$2:$A$7395,0),MATCH(EPS!X$2,NoSettings!$C$1:$AH$1,0))</f>
        <v>0</v>
      </c>
      <c r="Y6166">
        <f>INDEX(NoSettings!$C$2:$AH$7395,MATCH(EPS!$F6166,NoSettings!$A$2:$A$7395,0),MATCH(EPS!Y$2,NoSettings!$C$1:$AH$1,0))</f>
        <v>0</v>
      </c>
      <c r="Z6166">
        <f>INDEX(NoSettings!$C$2:$AH$7395,MATCH(EPS!$F6166,NoSettings!$A$2:$A$7395,0),MATCH(EPS!Z$2,NoSettings!$C$1:$AH$1,0))</f>
        <v>0</v>
      </c>
      <c r="AA6166">
        <f>INDEX(NoSettings!$C$2:$AH$7395,MATCH(EPS!$F6166,NoSettings!$A$2:$A$7395,0),MATCH(EPS!AA$2,NoSettings!$C$1:$AH$1,0))</f>
        <v>0</v>
      </c>
      <c r="AB6166">
        <f>INDEX(NoSettings!$C$2:$AH$7395,MATCH(EPS!$F6166,NoSettings!$A$2:$A$7395,0),MATCH(EPS!AB$2,NoSettings!$C$1:$AH$1,0))</f>
        <v>0</v>
      </c>
      <c r="AC6166">
        <f>INDEX(NoSettings!$C$2:$AH$7395,MATCH(EPS!$F6166,NoSettings!$A$2:$A$7395,0),MATCH(EPS!AC$2,NoSettings!$C$1:$AH$1,0))</f>
        <v>0</v>
      </c>
      <c r="AD6166">
        <f>INDEX(NoSettings!$C$2:$AH$7395,MATCH(EPS!$F6166,NoSettings!$A$2:$A$7395,0),MATCH(EPS!AD$2,NoSettings!$C$1:$AH$1,0))</f>
        <v>0</v>
      </c>
      <c r="AE6166">
        <f>INDEX(NoSettings!$C$2:$AH$7395,MATCH(EPS!$F6166,NoSettings!$A$2:$A$7395,0),MATCH(EPS!AE$2,NoSettings!$C$1:$AH$1,0))</f>
        <v>0</v>
      </c>
      <c r="AF6166">
        <f>INDEX(NoSettings!$C$2:$AH$7395,MATCH(EPS!$F6166,NoSettings!$A$2:$A$7395,0),MATCH(EPS!AF$2,NoSettings!$C$1:$AH$1,0))</f>
        <v>0</v>
      </c>
      <c r="AG6166">
        <f>INDEX(NoSettings!$C$2:$AH$7395,MATCH(EPS!$F6166,NoSettings!$A$2:$A$7395,0),MATCH(EPS!AG$2,NoSettings!$C$1:$AH$1,0))</f>
        <v>0</v>
      </c>
      <c r="AH6166">
        <f>INDEX(NoSettings!$C$2:$AH$7395,MATCH(EPS!$F6166,NoSettings!$A$2:$A$7395,0),MATCH(EPS!AH$2,NoSettings!$C$1:$AH$1,0))</f>
        <v>0</v>
      </c>
      <c r="AI6166">
        <f>INDEX(NoSettings!$C$2:$AH$7395,MATCH(EPS!$F6166,NoSettings!$A$2:$A$7395,0),MATCH(EPS!AI$2,NoSettings!$C$1:$AH$1,0))</f>
        <v>0</v>
      </c>
      <c r="AJ6166">
        <f>INDEX(NoSettings!$C$2:$AH$7395,MATCH(EPS!$F6166,NoSettings!$A$2:$A$7395,0),MATCH(EPS!AJ$2,NoSettings!$C$1:$AH$1,0))</f>
        <v>0</v>
      </c>
      <c r="AK6166">
        <f>INDEX(NoSettings!$C$2:$AH$7395,MATCH(EPS!$F6166,NoSettings!$A$2:$A$7395,0),MATCH(EPS!AK$2,NoSettings!$C$1:$AH$1,0))</f>
        <v>0</v>
      </c>
    </row>
    <row r="6167" spans="1:37" x14ac:dyDescent="0.3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7395,MATCH(EPS!$F6167,NoSettings!$A$2:$A$7395,0),MATCH(EPS!G$2,NoSettings!$C$1:$AH$1,0))</f>
        <v>0</v>
      </c>
      <c r="H6167">
        <f>INDEX(NoSettings!$C$2:$AH$7395,MATCH(EPS!$F6167,NoSettings!$A$2:$A$7395,0),MATCH(EPS!H$2,NoSettings!$C$1:$AH$1,0))</f>
        <v>0</v>
      </c>
      <c r="I6167">
        <f>INDEX(NoSettings!$C$2:$AH$7395,MATCH(EPS!$F6167,NoSettings!$A$2:$A$7395,0),MATCH(EPS!I$2,NoSettings!$C$1:$AH$1,0))</f>
        <v>0</v>
      </c>
      <c r="J6167">
        <f>INDEX(NoSettings!$C$2:$AH$7395,MATCH(EPS!$F6167,NoSettings!$A$2:$A$7395,0),MATCH(EPS!J$2,NoSettings!$C$1:$AH$1,0))</f>
        <v>0</v>
      </c>
      <c r="K6167">
        <f>INDEX(NoSettings!$C$2:$AH$7395,MATCH(EPS!$F6167,NoSettings!$A$2:$A$7395,0),MATCH(EPS!K$2,NoSettings!$C$1:$AH$1,0))</f>
        <v>0</v>
      </c>
      <c r="L6167">
        <f>INDEX(NoSettings!$C$2:$AH$7395,MATCH(EPS!$F6167,NoSettings!$A$2:$A$7395,0),MATCH(EPS!L$2,NoSettings!$C$1:$AH$1,0))</f>
        <v>0</v>
      </c>
      <c r="M6167">
        <f>INDEX(NoSettings!$C$2:$AH$7395,MATCH(EPS!$F6167,NoSettings!$A$2:$A$7395,0),MATCH(EPS!M$2,NoSettings!$C$1:$AH$1,0))</f>
        <v>0</v>
      </c>
      <c r="N6167">
        <f>INDEX(NoSettings!$C$2:$AH$7395,MATCH(EPS!$F6167,NoSettings!$A$2:$A$7395,0),MATCH(EPS!N$2,NoSettings!$C$1:$AH$1,0))</f>
        <v>0</v>
      </c>
      <c r="O6167">
        <f>INDEX(NoSettings!$C$2:$AH$7395,MATCH(EPS!$F6167,NoSettings!$A$2:$A$7395,0),MATCH(EPS!O$2,NoSettings!$C$1:$AH$1,0))</f>
        <v>0</v>
      </c>
      <c r="P6167">
        <f>INDEX(NoSettings!$C$2:$AH$7395,MATCH(EPS!$F6167,NoSettings!$A$2:$A$7395,0),MATCH(EPS!P$2,NoSettings!$C$1:$AH$1,0))</f>
        <v>0</v>
      </c>
      <c r="Q6167">
        <f>INDEX(NoSettings!$C$2:$AH$7395,MATCH(EPS!$F6167,NoSettings!$A$2:$A$7395,0),MATCH(EPS!Q$2,NoSettings!$C$1:$AH$1,0))</f>
        <v>0</v>
      </c>
      <c r="R6167">
        <f>INDEX(NoSettings!$C$2:$AH$7395,MATCH(EPS!$F6167,NoSettings!$A$2:$A$7395,0),MATCH(EPS!R$2,NoSettings!$C$1:$AH$1,0))</f>
        <v>0</v>
      </c>
      <c r="S6167">
        <f>INDEX(NoSettings!$C$2:$AH$7395,MATCH(EPS!$F6167,NoSettings!$A$2:$A$7395,0),MATCH(EPS!S$2,NoSettings!$C$1:$AH$1,0))</f>
        <v>0</v>
      </c>
      <c r="T6167">
        <f>INDEX(NoSettings!$C$2:$AH$7395,MATCH(EPS!$F6167,NoSettings!$A$2:$A$7395,0),MATCH(EPS!T$2,NoSettings!$C$1:$AH$1,0))</f>
        <v>0</v>
      </c>
      <c r="U6167">
        <f>INDEX(NoSettings!$C$2:$AH$7395,MATCH(EPS!$F6167,NoSettings!$A$2:$A$7395,0),MATCH(EPS!U$2,NoSettings!$C$1:$AH$1,0))</f>
        <v>0</v>
      </c>
      <c r="V6167">
        <f>INDEX(NoSettings!$C$2:$AH$7395,MATCH(EPS!$F6167,NoSettings!$A$2:$A$7395,0),MATCH(EPS!V$2,NoSettings!$C$1:$AH$1,0))</f>
        <v>0</v>
      </c>
      <c r="W6167">
        <f>INDEX(NoSettings!$C$2:$AH$7395,MATCH(EPS!$F6167,NoSettings!$A$2:$A$7395,0),MATCH(EPS!W$2,NoSettings!$C$1:$AH$1,0))</f>
        <v>0</v>
      </c>
      <c r="X6167">
        <f>INDEX(NoSettings!$C$2:$AH$7395,MATCH(EPS!$F6167,NoSettings!$A$2:$A$7395,0),MATCH(EPS!X$2,NoSettings!$C$1:$AH$1,0))</f>
        <v>0</v>
      </c>
      <c r="Y6167">
        <f>INDEX(NoSettings!$C$2:$AH$7395,MATCH(EPS!$F6167,NoSettings!$A$2:$A$7395,0),MATCH(EPS!Y$2,NoSettings!$C$1:$AH$1,0))</f>
        <v>0</v>
      </c>
      <c r="Z6167">
        <f>INDEX(NoSettings!$C$2:$AH$7395,MATCH(EPS!$F6167,NoSettings!$A$2:$A$7395,0),MATCH(EPS!Z$2,NoSettings!$C$1:$AH$1,0))</f>
        <v>0</v>
      </c>
      <c r="AA6167">
        <f>INDEX(NoSettings!$C$2:$AH$7395,MATCH(EPS!$F6167,NoSettings!$A$2:$A$7395,0),MATCH(EPS!AA$2,NoSettings!$C$1:$AH$1,0))</f>
        <v>0</v>
      </c>
      <c r="AB6167">
        <f>INDEX(NoSettings!$C$2:$AH$7395,MATCH(EPS!$F6167,NoSettings!$A$2:$A$7395,0),MATCH(EPS!AB$2,NoSettings!$C$1:$AH$1,0))</f>
        <v>0</v>
      </c>
      <c r="AC6167">
        <f>INDEX(NoSettings!$C$2:$AH$7395,MATCH(EPS!$F6167,NoSettings!$A$2:$A$7395,0),MATCH(EPS!AC$2,NoSettings!$C$1:$AH$1,0))</f>
        <v>0</v>
      </c>
      <c r="AD6167">
        <f>INDEX(NoSettings!$C$2:$AH$7395,MATCH(EPS!$F6167,NoSettings!$A$2:$A$7395,0),MATCH(EPS!AD$2,NoSettings!$C$1:$AH$1,0))</f>
        <v>0</v>
      </c>
      <c r="AE6167">
        <f>INDEX(NoSettings!$C$2:$AH$7395,MATCH(EPS!$F6167,NoSettings!$A$2:$A$7395,0),MATCH(EPS!AE$2,NoSettings!$C$1:$AH$1,0))</f>
        <v>0</v>
      </c>
      <c r="AF6167">
        <f>INDEX(NoSettings!$C$2:$AH$7395,MATCH(EPS!$F6167,NoSettings!$A$2:$A$7395,0),MATCH(EPS!AF$2,NoSettings!$C$1:$AH$1,0))</f>
        <v>0</v>
      </c>
      <c r="AG6167">
        <f>INDEX(NoSettings!$C$2:$AH$7395,MATCH(EPS!$F6167,NoSettings!$A$2:$A$7395,0),MATCH(EPS!AG$2,NoSettings!$C$1:$AH$1,0))</f>
        <v>0</v>
      </c>
      <c r="AH6167">
        <f>INDEX(NoSettings!$C$2:$AH$7395,MATCH(EPS!$F6167,NoSettings!$A$2:$A$7395,0),MATCH(EPS!AH$2,NoSettings!$C$1:$AH$1,0))</f>
        <v>0</v>
      </c>
      <c r="AI6167">
        <f>INDEX(NoSettings!$C$2:$AH$7395,MATCH(EPS!$F6167,NoSettings!$A$2:$A$7395,0),MATCH(EPS!AI$2,NoSettings!$C$1:$AH$1,0))</f>
        <v>0</v>
      </c>
      <c r="AJ6167">
        <f>INDEX(NoSettings!$C$2:$AH$7395,MATCH(EPS!$F6167,NoSettings!$A$2:$A$7395,0),MATCH(EPS!AJ$2,NoSettings!$C$1:$AH$1,0))</f>
        <v>0</v>
      </c>
      <c r="AK6167">
        <f>INDEX(NoSettings!$C$2:$AH$7395,MATCH(EPS!$F6167,NoSettings!$A$2:$A$7395,0),MATCH(EPS!AK$2,NoSettings!$C$1:$AH$1,0))</f>
        <v>0</v>
      </c>
    </row>
    <row r="6168" spans="1:37" x14ac:dyDescent="0.3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7395,MATCH(EPS!$F6168,NoSettings!$A$2:$A$7395,0),MATCH(EPS!G$2,NoSettings!$C$1:$AH$1,0))</f>
        <v>0</v>
      </c>
      <c r="H6168">
        <f>INDEX(NoSettings!$C$2:$AH$7395,MATCH(EPS!$F6168,NoSettings!$A$2:$A$7395,0),MATCH(EPS!H$2,NoSettings!$C$1:$AH$1,0))</f>
        <v>0</v>
      </c>
      <c r="I6168">
        <f>INDEX(NoSettings!$C$2:$AH$7395,MATCH(EPS!$F6168,NoSettings!$A$2:$A$7395,0),MATCH(EPS!I$2,NoSettings!$C$1:$AH$1,0))</f>
        <v>0</v>
      </c>
      <c r="J6168">
        <f>INDEX(NoSettings!$C$2:$AH$7395,MATCH(EPS!$F6168,NoSettings!$A$2:$A$7395,0),MATCH(EPS!J$2,NoSettings!$C$1:$AH$1,0))</f>
        <v>0</v>
      </c>
      <c r="K6168">
        <f>INDEX(NoSettings!$C$2:$AH$7395,MATCH(EPS!$F6168,NoSettings!$A$2:$A$7395,0),MATCH(EPS!K$2,NoSettings!$C$1:$AH$1,0))</f>
        <v>0</v>
      </c>
      <c r="L6168">
        <f>INDEX(NoSettings!$C$2:$AH$7395,MATCH(EPS!$F6168,NoSettings!$A$2:$A$7395,0),MATCH(EPS!L$2,NoSettings!$C$1:$AH$1,0))</f>
        <v>0</v>
      </c>
      <c r="M6168">
        <f>INDEX(NoSettings!$C$2:$AH$7395,MATCH(EPS!$F6168,NoSettings!$A$2:$A$7395,0),MATCH(EPS!M$2,NoSettings!$C$1:$AH$1,0))</f>
        <v>0</v>
      </c>
      <c r="N6168">
        <f>INDEX(NoSettings!$C$2:$AH$7395,MATCH(EPS!$F6168,NoSettings!$A$2:$A$7395,0),MATCH(EPS!N$2,NoSettings!$C$1:$AH$1,0))</f>
        <v>0</v>
      </c>
      <c r="O6168">
        <f>INDEX(NoSettings!$C$2:$AH$7395,MATCH(EPS!$F6168,NoSettings!$A$2:$A$7395,0),MATCH(EPS!O$2,NoSettings!$C$1:$AH$1,0))</f>
        <v>0</v>
      </c>
      <c r="P6168">
        <f>INDEX(NoSettings!$C$2:$AH$7395,MATCH(EPS!$F6168,NoSettings!$A$2:$A$7395,0),MATCH(EPS!P$2,NoSettings!$C$1:$AH$1,0))</f>
        <v>0</v>
      </c>
      <c r="Q6168">
        <f>INDEX(NoSettings!$C$2:$AH$7395,MATCH(EPS!$F6168,NoSettings!$A$2:$A$7395,0),MATCH(EPS!Q$2,NoSettings!$C$1:$AH$1,0))</f>
        <v>0</v>
      </c>
      <c r="R6168">
        <f>INDEX(NoSettings!$C$2:$AH$7395,MATCH(EPS!$F6168,NoSettings!$A$2:$A$7395,0),MATCH(EPS!R$2,NoSettings!$C$1:$AH$1,0))</f>
        <v>0</v>
      </c>
      <c r="S6168">
        <f>INDEX(NoSettings!$C$2:$AH$7395,MATCH(EPS!$F6168,NoSettings!$A$2:$A$7395,0),MATCH(EPS!S$2,NoSettings!$C$1:$AH$1,0))</f>
        <v>0</v>
      </c>
      <c r="T6168">
        <f>INDEX(NoSettings!$C$2:$AH$7395,MATCH(EPS!$F6168,NoSettings!$A$2:$A$7395,0),MATCH(EPS!T$2,NoSettings!$C$1:$AH$1,0))</f>
        <v>0</v>
      </c>
      <c r="U6168">
        <f>INDEX(NoSettings!$C$2:$AH$7395,MATCH(EPS!$F6168,NoSettings!$A$2:$A$7395,0),MATCH(EPS!U$2,NoSettings!$C$1:$AH$1,0))</f>
        <v>0</v>
      </c>
      <c r="V6168">
        <f>INDEX(NoSettings!$C$2:$AH$7395,MATCH(EPS!$F6168,NoSettings!$A$2:$A$7395,0),MATCH(EPS!V$2,NoSettings!$C$1:$AH$1,0))</f>
        <v>0</v>
      </c>
      <c r="W6168">
        <f>INDEX(NoSettings!$C$2:$AH$7395,MATCH(EPS!$F6168,NoSettings!$A$2:$A$7395,0),MATCH(EPS!W$2,NoSettings!$C$1:$AH$1,0))</f>
        <v>0</v>
      </c>
      <c r="X6168">
        <f>INDEX(NoSettings!$C$2:$AH$7395,MATCH(EPS!$F6168,NoSettings!$A$2:$A$7395,0),MATCH(EPS!X$2,NoSettings!$C$1:$AH$1,0))</f>
        <v>0</v>
      </c>
      <c r="Y6168">
        <f>INDEX(NoSettings!$C$2:$AH$7395,MATCH(EPS!$F6168,NoSettings!$A$2:$A$7395,0),MATCH(EPS!Y$2,NoSettings!$C$1:$AH$1,0))</f>
        <v>0</v>
      </c>
      <c r="Z6168">
        <f>INDEX(NoSettings!$C$2:$AH$7395,MATCH(EPS!$F6168,NoSettings!$A$2:$A$7395,0),MATCH(EPS!Z$2,NoSettings!$C$1:$AH$1,0))</f>
        <v>0</v>
      </c>
      <c r="AA6168">
        <f>INDEX(NoSettings!$C$2:$AH$7395,MATCH(EPS!$F6168,NoSettings!$A$2:$A$7395,0),MATCH(EPS!AA$2,NoSettings!$C$1:$AH$1,0))</f>
        <v>0</v>
      </c>
      <c r="AB6168">
        <f>INDEX(NoSettings!$C$2:$AH$7395,MATCH(EPS!$F6168,NoSettings!$A$2:$A$7395,0),MATCH(EPS!AB$2,NoSettings!$C$1:$AH$1,0))</f>
        <v>0</v>
      </c>
      <c r="AC6168">
        <f>INDEX(NoSettings!$C$2:$AH$7395,MATCH(EPS!$F6168,NoSettings!$A$2:$A$7395,0),MATCH(EPS!AC$2,NoSettings!$C$1:$AH$1,0))</f>
        <v>0</v>
      </c>
      <c r="AD6168">
        <f>INDEX(NoSettings!$C$2:$AH$7395,MATCH(EPS!$F6168,NoSettings!$A$2:$A$7395,0),MATCH(EPS!AD$2,NoSettings!$C$1:$AH$1,0))</f>
        <v>0</v>
      </c>
      <c r="AE6168">
        <f>INDEX(NoSettings!$C$2:$AH$7395,MATCH(EPS!$F6168,NoSettings!$A$2:$A$7395,0),MATCH(EPS!AE$2,NoSettings!$C$1:$AH$1,0))</f>
        <v>0</v>
      </c>
      <c r="AF6168">
        <f>INDEX(NoSettings!$C$2:$AH$7395,MATCH(EPS!$F6168,NoSettings!$A$2:$A$7395,0),MATCH(EPS!AF$2,NoSettings!$C$1:$AH$1,0))</f>
        <v>0</v>
      </c>
      <c r="AG6168">
        <f>INDEX(NoSettings!$C$2:$AH$7395,MATCH(EPS!$F6168,NoSettings!$A$2:$A$7395,0),MATCH(EPS!AG$2,NoSettings!$C$1:$AH$1,0))</f>
        <v>0</v>
      </c>
      <c r="AH6168">
        <f>INDEX(NoSettings!$C$2:$AH$7395,MATCH(EPS!$F6168,NoSettings!$A$2:$A$7395,0),MATCH(EPS!AH$2,NoSettings!$C$1:$AH$1,0))</f>
        <v>0</v>
      </c>
      <c r="AI6168">
        <f>INDEX(NoSettings!$C$2:$AH$7395,MATCH(EPS!$F6168,NoSettings!$A$2:$A$7395,0),MATCH(EPS!AI$2,NoSettings!$C$1:$AH$1,0))</f>
        <v>0</v>
      </c>
      <c r="AJ6168">
        <f>INDEX(NoSettings!$C$2:$AH$7395,MATCH(EPS!$F6168,NoSettings!$A$2:$A$7395,0),MATCH(EPS!AJ$2,NoSettings!$C$1:$AH$1,0))</f>
        <v>0</v>
      </c>
      <c r="AK6168">
        <f>INDEX(NoSettings!$C$2:$AH$7395,MATCH(EPS!$F6168,NoSettings!$A$2:$A$7395,0),MATCH(EPS!AK$2,NoSettings!$C$1:$AH$1,0))</f>
        <v>0</v>
      </c>
    </row>
    <row r="6169" spans="1:37" x14ac:dyDescent="0.3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7395,MATCH(EPS!$F6169,NoSettings!$A$2:$A$7395,0),MATCH(EPS!G$2,NoSettings!$C$1:$AH$1,0))</f>
        <v>0</v>
      </c>
      <c r="H6169">
        <f>INDEX(NoSettings!$C$2:$AH$7395,MATCH(EPS!$F6169,NoSettings!$A$2:$A$7395,0),MATCH(EPS!H$2,NoSettings!$C$1:$AH$1,0))</f>
        <v>0</v>
      </c>
      <c r="I6169">
        <f>INDEX(NoSettings!$C$2:$AH$7395,MATCH(EPS!$F6169,NoSettings!$A$2:$A$7395,0),MATCH(EPS!I$2,NoSettings!$C$1:$AH$1,0))</f>
        <v>0</v>
      </c>
      <c r="J6169">
        <f>INDEX(NoSettings!$C$2:$AH$7395,MATCH(EPS!$F6169,NoSettings!$A$2:$A$7395,0),MATCH(EPS!J$2,NoSettings!$C$1:$AH$1,0))</f>
        <v>0</v>
      </c>
      <c r="K6169">
        <f>INDEX(NoSettings!$C$2:$AH$7395,MATCH(EPS!$F6169,NoSettings!$A$2:$A$7395,0),MATCH(EPS!K$2,NoSettings!$C$1:$AH$1,0))</f>
        <v>0</v>
      </c>
      <c r="L6169">
        <f>INDEX(NoSettings!$C$2:$AH$7395,MATCH(EPS!$F6169,NoSettings!$A$2:$A$7395,0),MATCH(EPS!L$2,NoSettings!$C$1:$AH$1,0))</f>
        <v>0</v>
      </c>
      <c r="M6169">
        <f>INDEX(NoSettings!$C$2:$AH$7395,MATCH(EPS!$F6169,NoSettings!$A$2:$A$7395,0),MATCH(EPS!M$2,NoSettings!$C$1:$AH$1,0))</f>
        <v>0</v>
      </c>
      <c r="N6169">
        <f>INDEX(NoSettings!$C$2:$AH$7395,MATCH(EPS!$F6169,NoSettings!$A$2:$A$7395,0),MATCH(EPS!N$2,NoSettings!$C$1:$AH$1,0))</f>
        <v>0</v>
      </c>
      <c r="O6169">
        <f>INDEX(NoSettings!$C$2:$AH$7395,MATCH(EPS!$F6169,NoSettings!$A$2:$A$7395,0),MATCH(EPS!O$2,NoSettings!$C$1:$AH$1,0))</f>
        <v>0</v>
      </c>
      <c r="P6169">
        <f>INDEX(NoSettings!$C$2:$AH$7395,MATCH(EPS!$F6169,NoSettings!$A$2:$A$7395,0),MATCH(EPS!P$2,NoSettings!$C$1:$AH$1,0))</f>
        <v>0</v>
      </c>
      <c r="Q6169">
        <f>INDEX(NoSettings!$C$2:$AH$7395,MATCH(EPS!$F6169,NoSettings!$A$2:$A$7395,0),MATCH(EPS!Q$2,NoSettings!$C$1:$AH$1,0))</f>
        <v>0</v>
      </c>
      <c r="R6169">
        <f>INDEX(NoSettings!$C$2:$AH$7395,MATCH(EPS!$F6169,NoSettings!$A$2:$A$7395,0),MATCH(EPS!R$2,NoSettings!$C$1:$AH$1,0))</f>
        <v>0</v>
      </c>
      <c r="S6169">
        <f>INDEX(NoSettings!$C$2:$AH$7395,MATCH(EPS!$F6169,NoSettings!$A$2:$A$7395,0),MATCH(EPS!S$2,NoSettings!$C$1:$AH$1,0))</f>
        <v>0</v>
      </c>
      <c r="T6169">
        <f>INDEX(NoSettings!$C$2:$AH$7395,MATCH(EPS!$F6169,NoSettings!$A$2:$A$7395,0),MATCH(EPS!T$2,NoSettings!$C$1:$AH$1,0))</f>
        <v>0</v>
      </c>
      <c r="U6169">
        <f>INDEX(NoSettings!$C$2:$AH$7395,MATCH(EPS!$F6169,NoSettings!$A$2:$A$7395,0),MATCH(EPS!U$2,NoSettings!$C$1:$AH$1,0))</f>
        <v>0</v>
      </c>
      <c r="V6169">
        <f>INDEX(NoSettings!$C$2:$AH$7395,MATCH(EPS!$F6169,NoSettings!$A$2:$A$7395,0),MATCH(EPS!V$2,NoSettings!$C$1:$AH$1,0))</f>
        <v>0</v>
      </c>
      <c r="W6169">
        <f>INDEX(NoSettings!$C$2:$AH$7395,MATCH(EPS!$F6169,NoSettings!$A$2:$A$7395,0),MATCH(EPS!W$2,NoSettings!$C$1:$AH$1,0))</f>
        <v>0</v>
      </c>
      <c r="X6169">
        <f>INDEX(NoSettings!$C$2:$AH$7395,MATCH(EPS!$F6169,NoSettings!$A$2:$A$7395,0),MATCH(EPS!X$2,NoSettings!$C$1:$AH$1,0))</f>
        <v>0</v>
      </c>
      <c r="Y6169">
        <f>INDEX(NoSettings!$C$2:$AH$7395,MATCH(EPS!$F6169,NoSettings!$A$2:$A$7395,0),MATCH(EPS!Y$2,NoSettings!$C$1:$AH$1,0))</f>
        <v>0</v>
      </c>
      <c r="Z6169">
        <f>INDEX(NoSettings!$C$2:$AH$7395,MATCH(EPS!$F6169,NoSettings!$A$2:$A$7395,0),MATCH(EPS!Z$2,NoSettings!$C$1:$AH$1,0))</f>
        <v>0</v>
      </c>
      <c r="AA6169">
        <f>INDEX(NoSettings!$C$2:$AH$7395,MATCH(EPS!$F6169,NoSettings!$A$2:$A$7395,0),MATCH(EPS!AA$2,NoSettings!$C$1:$AH$1,0))</f>
        <v>0</v>
      </c>
      <c r="AB6169">
        <f>INDEX(NoSettings!$C$2:$AH$7395,MATCH(EPS!$F6169,NoSettings!$A$2:$A$7395,0),MATCH(EPS!AB$2,NoSettings!$C$1:$AH$1,0))</f>
        <v>0</v>
      </c>
      <c r="AC6169">
        <f>INDEX(NoSettings!$C$2:$AH$7395,MATCH(EPS!$F6169,NoSettings!$A$2:$A$7395,0),MATCH(EPS!AC$2,NoSettings!$C$1:$AH$1,0))</f>
        <v>0</v>
      </c>
      <c r="AD6169">
        <f>INDEX(NoSettings!$C$2:$AH$7395,MATCH(EPS!$F6169,NoSettings!$A$2:$A$7395,0),MATCH(EPS!AD$2,NoSettings!$C$1:$AH$1,0))</f>
        <v>0</v>
      </c>
      <c r="AE6169">
        <f>INDEX(NoSettings!$C$2:$AH$7395,MATCH(EPS!$F6169,NoSettings!$A$2:$A$7395,0),MATCH(EPS!AE$2,NoSettings!$C$1:$AH$1,0))</f>
        <v>0</v>
      </c>
      <c r="AF6169">
        <f>INDEX(NoSettings!$C$2:$AH$7395,MATCH(EPS!$F6169,NoSettings!$A$2:$A$7395,0),MATCH(EPS!AF$2,NoSettings!$C$1:$AH$1,0))</f>
        <v>0</v>
      </c>
      <c r="AG6169">
        <f>INDEX(NoSettings!$C$2:$AH$7395,MATCH(EPS!$F6169,NoSettings!$A$2:$A$7395,0),MATCH(EPS!AG$2,NoSettings!$C$1:$AH$1,0))</f>
        <v>0</v>
      </c>
      <c r="AH6169">
        <f>INDEX(NoSettings!$C$2:$AH$7395,MATCH(EPS!$F6169,NoSettings!$A$2:$A$7395,0),MATCH(EPS!AH$2,NoSettings!$C$1:$AH$1,0))</f>
        <v>0</v>
      </c>
      <c r="AI6169">
        <f>INDEX(NoSettings!$C$2:$AH$7395,MATCH(EPS!$F6169,NoSettings!$A$2:$A$7395,0),MATCH(EPS!AI$2,NoSettings!$C$1:$AH$1,0))</f>
        <v>0</v>
      </c>
      <c r="AJ6169">
        <f>INDEX(NoSettings!$C$2:$AH$7395,MATCH(EPS!$F6169,NoSettings!$A$2:$A$7395,0),MATCH(EPS!AJ$2,NoSettings!$C$1:$AH$1,0))</f>
        <v>0</v>
      </c>
      <c r="AK6169">
        <f>INDEX(NoSettings!$C$2:$AH$7395,MATCH(EPS!$F6169,NoSettings!$A$2:$A$7395,0),MATCH(EPS!AK$2,NoSettings!$C$1:$AH$1,0))</f>
        <v>0</v>
      </c>
    </row>
    <row r="6170" spans="1:37" x14ac:dyDescent="0.3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7395,MATCH(EPS!$F6170,NoSettings!$A$2:$A$7395,0),MATCH(EPS!G$2,NoSettings!$C$1:$AH$1,0))</f>
        <v>0</v>
      </c>
      <c r="H6170">
        <f>INDEX(NoSettings!$C$2:$AH$7395,MATCH(EPS!$F6170,NoSettings!$A$2:$A$7395,0),MATCH(EPS!H$2,NoSettings!$C$1:$AH$1,0))</f>
        <v>0</v>
      </c>
      <c r="I6170">
        <f>INDEX(NoSettings!$C$2:$AH$7395,MATCH(EPS!$F6170,NoSettings!$A$2:$A$7395,0),MATCH(EPS!I$2,NoSettings!$C$1:$AH$1,0))</f>
        <v>0</v>
      </c>
      <c r="J6170">
        <f>INDEX(NoSettings!$C$2:$AH$7395,MATCH(EPS!$F6170,NoSettings!$A$2:$A$7395,0),MATCH(EPS!J$2,NoSettings!$C$1:$AH$1,0))</f>
        <v>0</v>
      </c>
      <c r="K6170">
        <f>INDEX(NoSettings!$C$2:$AH$7395,MATCH(EPS!$F6170,NoSettings!$A$2:$A$7395,0),MATCH(EPS!K$2,NoSettings!$C$1:$AH$1,0))</f>
        <v>0</v>
      </c>
      <c r="L6170">
        <f>INDEX(NoSettings!$C$2:$AH$7395,MATCH(EPS!$F6170,NoSettings!$A$2:$A$7395,0),MATCH(EPS!L$2,NoSettings!$C$1:$AH$1,0))</f>
        <v>0</v>
      </c>
      <c r="M6170">
        <f>INDEX(NoSettings!$C$2:$AH$7395,MATCH(EPS!$F6170,NoSettings!$A$2:$A$7395,0),MATCH(EPS!M$2,NoSettings!$C$1:$AH$1,0))</f>
        <v>0</v>
      </c>
      <c r="N6170">
        <f>INDEX(NoSettings!$C$2:$AH$7395,MATCH(EPS!$F6170,NoSettings!$A$2:$A$7395,0),MATCH(EPS!N$2,NoSettings!$C$1:$AH$1,0))</f>
        <v>0</v>
      </c>
      <c r="O6170">
        <f>INDEX(NoSettings!$C$2:$AH$7395,MATCH(EPS!$F6170,NoSettings!$A$2:$A$7395,0),MATCH(EPS!O$2,NoSettings!$C$1:$AH$1,0))</f>
        <v>0</v>
      </c>
      <c r="P6170">
        <f>INDEX(NoSettings!$C$2:$AH$7395,MATCH(EPS!$F6170,NoSettings!$A$2:$A$7395,0),MATCH(EPS!P$2,NoSettings!$C$1:$AH$1,0))</f>
        <v>0</v>
      </c>
      <c r="Q6170">
        <f>INDEX(NoSettings!$C$2:$AH$7395,MATCH(EPS!$F6170,NoSettings!$A$2:$A$7395,0),MATCH(EPS!Q$2,NoSettings!$C$1:$AH$1,0))</f>
        <v>0</v>
      </c>
      <c r="R6170">
        <f>INDEX(NoSettings!$C$2:$AH$7395,MATCH(EPS!$F6170,NoSettings!$A$2:$A$7395,0),MATCH(EPS!R$2,NoSettings!$C$1:$AH$1,0))</f>
        <v>0</v>
      </c>
      <c r="S6170">
        <f>INDEX(NoSettings!$C$2:$AH$7395,MATCH(EPS!$F6170,NoSettings!$A$2:$A$7395,0),MATCH(EPS!S$2,NoSettings!$C$1:$AH$1,0))</f>
        <v>0</v>
      </c>
      <c r="T6170">
        <f>INDEX(NoSettings!$C$2:$AH$7395,MATCH(EPS!$F6170,NoSettings!$A$2:$A$7395,0),MATCH(EPS!T$2,NoSettings!$C$1:$AH$1,0))</f>
        <v>0</v>
      </c>
      <c r="U6170">
        <f>INDEX(NoSettings!$C$2:$AH$7395,MATCH(EPS!$F6170,NoSettings!$A$2:$A$7395,0),MATCH(EPS!U$2,NoSettings!$C$1:$AH$1,0))</f>
        <v>0</v>
      </c>
      <c r="V6170">
        <f>INDEX(NoSettings!$C$2:$AH$7395,MATCH(EPS!$F6170,NoSettings!$A$2:$A$7395,0),MATCH(EPS!V$2,NoSettings!$C$1:$AH$1,0))</f>
        <v>0</v>
      </c>
      <c r="W6170">
        <f>INDEX(NoSettings!$C$2:$AH$7395,MATCH(EPS!$F6170,NoSettings!$A$2:$A$7395,0),MATCH(EPS!W$2,NoSettings!$C$1:$AH$1,0))</f>
        <v>0</v>
      </c>
      <c r="X6170">
        <f>INDEX(NoSettings!$C$2:$AH$7395,MATCH(EPS!$F6170,NoSettings!$A$2:$A$7395,0),MATCH(EPS!X$2,NoSettings!$C$1:$AH$1,0))</f>
        <v>0</v>
      </c>
      <c r="Y6170">
        <f>INDEX(NoSettings!$C$2:$AH$7395,MATCH(EPS!$F6170,NoSettings!$A$2:$A$7395,0),MATCH(EPS!Y$2,NoSettings!$C$1:$AH$1,0))</f>
        <v>0</v>
      </c>
      <c r="Z6170">
        <f>INDEX(NoSettings!$C$2:$AH$7395,MATCH(EPS!$F6170,NoSettings!$A$2:$A$7395,0),MATCH(EPS!Z$2,NoSettings!$C$1:$AH$1,0))</f>
        <v>0</v>
      </c>
      <c r="AA6170">
        <f>INDEX(NoSettings!$C$2:$AH$7395,MATCH(EPS!$F6170,NoSettings!$A$2:$A$7395,0),MATCH(EPS!AA$2,NoSettings!$C$1:$AH$1,0))</f>
        <v>0</v>
      </c>
      <c r="AB6170">
        <f>INDEX(NoSettings!$C$2:$AH$7395,MATCH(EPS!$F6170,NoSettings!$A$2:$A$7395,0),MATCH(EPS!AB$2,NoSettings!$C$1:$AH$1,0))</f>
        <v>0</v>
      </c>
      <c r="AC6170">
        <f>INDEX(NoSettings!$C$2:$AH$7395,MATCH(EPS!$F6170,NoSettings!$A$2:$A$7395,0),MATCH(EPS!AC$2,NoSettings!$C$1:$AH$1,0))</f>
        <v>0</v>
      </c>
      <c r="AD6170">
        <f>INDEX(NoSettings!$C$2:$AH$7395,MATCH(EPS!$F6170,NoSettings!$A$2:$A$7395,0),MATCH(EPS!AD$2,NoSettings!$C$1:$AH$1,0))</f>
        <v>0</v>
      </c>
      <c r="AE6170">
        <f>INDEX(NoSettings!$C$2:$AH$7395,MATCH(EPS!$F6170,NoSettings!$A$2:$A$7395,0),MATCH(EPS!AE$2,NoSettings!$C$1:$AH$1,0))</f>
        <v>0</v>
      </c>
      <c r="AF6170">
        <f>INDEX(NoSettings!$C$2:$AH$7395,MATCH(EPS!$F6170,NoSettings!$A$2:$A$7395,0),MATCH(EPS!AF$2,NoSettings!$C$1:$AH$1,0))</f>
        <v>0</v>
      </c>
      <c r="AG6170">
        <f>INDEX(NoSettings!$C$2:$AH$7395,MATCH(EPS!$F6170,NoSettings!$A$2:$A$7395,0),MATCH(EPS!AG$2,NoSettings!$C$1:$AH$1,0))</f>
        <v>0</v>
      </c>
      <c r="AH6170">
        <f>INDEX(NoSettings!$C$2:$AH$7395,MATCH(EPS!$F6170,NoSettings!$A$2:$A$7395,0),MATCH(EPS!AH$2,NoSettings!$C$1:$AH$1,0))</f>
        <v>0</v>
      </c>
      <c r="AI6170">
        <f>INDEX(NoSettings!$C$2:$AH$7395,MATCH(EPS!$F6170,NoSettings!$A$2:$A$7395,0),MATCH(EPS!AI$2,NoSettings!$C$1:$AH$1,0))</f>
        <v>0</v>
      </c>
      <c r="AJ6170">
        <f>INDEX(NoSettings!$C$2:$AH$7395,MATCH(EPS!$F6170,NoSettings!$A$2:$A$7395,0),MATCH(EPS!AJ$2,NoSettings!$C$1:$AH$1,0))</f>
        <v>0</v>
      </c>
      <c r="AK6170">
        <f>INDEX(NoSettings!$C$2:$AH$7395,MATCH(EPS!$F6170,NoSettings!$A$2:$A$7395,0),MATCH(EPS!AK$2,NoSettings!$C$1:$AH$1,0))</f>
        <v>0</v>
      </c>
    </row>
    <row r="6171" spans="1:37" x14ac:dyDescent="0.3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7395,MATCH(EPS!$F6171,NoSettings!$A$2:$A$7395,0),MATCH(EPS!G$2,NoSettings!$C$1:$AH$1,0))</f>
        <v>0</v>
      </c>
      <c r="H6171">
        <f>INDEX(NoSettings!$C$2:$AH$7395,MATCH(EPS!$F6171,NoSettings!$A$2:$A$7395,0),MATCH(EPS!H$2,NoSettings!$C$1:$AH$1,0))</f>
        <v>0</v>
      </c>
      <c r="I6171">
        <f>INDEX(NoSettings!$C$2:$AH$7395,MATCH(EPS!$F6171,NoSettings!$A$2:$A$7395,0),MATCH(EPS!I$2,NoSettings!$C$1:$AH$1,0))</f>
        <v>0</v>
      </c>
      <c r="J6171">
        <f>INDEX(NoSettings!$C$2:$AH$7395,MATCH(EPS!$F6171,NoSettings!$A$2:$A$7395,0),MATCH(EPS!J$2,NoSettings!$C$1:$AH$1,0))</f>
        <v>0</v>
      </c>
      <c r="K6171">
        <f>INDEX(NoSettings!$C$2:$AH$7395,MATCH(EPS!$F6171,NoSettings!$A$2:$A$7395,0),MATCH(EPS!K$2,NoSettings!$C$1:$AH$1,0))</f>
        <v>0</v>
      </c>
      <c r="L6171">
        <f>INDEX(NoSettings!$C$2:$AH$7395,MATCH(EPS!$F6171,NoSettings!$A$2:$A$7395,0),MATCH(EPS!L$2,NoSettings!$C$1:$AH$1,0))</f>
        <v>0</v>
      </c>
      <c r="M6171">
        <f>INDEX(NoSettings!$C$2:$AH$7395,MATCH(EPS!$F6171,NoSettings!$A$2:$A$7395,0),MATCH(EPS!M$2,NoSettings!$C$1:$AH$1,0))</f>
        <v>0</v>
      </c>
      <c r="N6171">
        <f>INDEX(NoSettings!$C$2:$AH$7395,MATCH(EPS!$F6171,NoSettings!$A$2:$A$7395,0),MATCH(EPS!N$2,NoSettings!$C$1:$AH$1,0))</f>
        <v>0</v>
      </c>
      <c r="O6171">
        <f>INDEX(NoSettings!$C$2:$AH$7395,MATCH(EPS!$F6171,NoSettings!$A$2:$A$7395,0),MATCH(EPS!O$2,NoSettings!$C$1:$AH$1,0))</f>
        <v>0</v>
      </c>
      <c r="P6171">
        <f>INDEX(NoSettings!$C$2:$AH$7395,MATCH(EPS!$F6171,NoSettings!$A$2:$A$7395,0),MATCH(EPS!P$2,NoSettings!$C$1:$AH$1,0))</f>
        <v>0</v>
      </c>
      <c r="Q6171">
        <f>INDEX(NoSettings!$C$2:$AH$7395,MATCH(EPS!$F6171,NoSettings!$A$2:$A$7395,0),MATCH(EPS!Q$2,NoSettings!$C$1:$AH$1,0))</f>
        <v>0</v>
      </c>
      <c r="R6171">
        <f>INDEX(NoSettings!$C$2:$AH$7395,MATCH(EPS!$F6171,NoSettings!$A$2:$A$7395,0),MATCH(EPS!R$2,NoSettings!$C$1:$AH$1,0))</f>
        <v>0</v>
      </c>
      <c r="S6171">
        <f>INDEX(NoSettings!$C$2:$AH$7395,MATCH(EPS!$F6171,NoSettings!$A$2:$A$7395,0),MATCH(EPS!S$2,NoSettings!$C$1:$AH$1,0))</f>
        <v>0</v>
      </c>
      <c r="T6171">
        <f>INDEX(NoSettings!$C$2:$AH$7395,MATCH(EPS!$F6171,NoSettings!$A$2:$A$7395,0),MATCH(EPS!T$2,NoSettings!$C$1:$AH$1,0))</f>
        <v>0</v>
      </c>
      <c r="U6171">
        <f>INDEX(NoSettings!$C$2:$AH$7395,MATCH(EPS!$F6171,NoSettings!$A$2:$A$7395,0),MATCH(EPS!U$2,NoSettings!$C$1:$AH$1,0))</f>
        <v>0</v>
      </c>
      <c r="V6171">
        <f>INDEX(NoSettings!$C$2:$AH$7395,MATCH(EPS!$F6171,NoSettings!$A$2:$A$7395,0),MATCH(EPS!V$2,NoSettings!$C$1:$AH$1,0))</f>
        <v>0</v>
      </c>
      <c r="W6171">
        <f>INDEX(NoSettings!$C$2:$AH$7395,MATCH(EPS!$F6171,NoSettings!$A$2:$A$7395,0),MATCH(EPS!W$2,NoSettings!$C$1:$AH$1,0))</f>
        <v>0</v>
      </c>
      <c r="X6171">
        <f>INDEX(NoSettings!$C$2:$AH$7395,MATCH(EPS!$F6171,NoSettings!$A$2:$A$7395,0),MATCH(EPS!X$2,NoSettings!$C$1:$AH$1,0))</f>
        <v>0</v>
      </c>
      <c r="Y6171">
        <f>INDEX(NoSettings!$C$2:$AH$7395,MATCH(EPS!$F6171,NoSettings!$A$2:$A$7395,0),MATCH(EPS!Y$2,NoSettings!$C$1:$AH$1,0))</f>
        <v>0</v>
      </c>
      <c r="Z6171">
        <f>INDEX(NoSettings!$C$2:$AH$7395,MATCH(EPS!$F6171,NoSettings!$A$2:$A$7395,0),MATCH(EPS!Z$2,NoSettings!$C$1:$AH$1,0))</f>
        <v>0</v>
      </c>
      <c r="AA6171">
        <f>INDEX(NoSettings!$C$2:$AH$7395,MATCH(EPS!$F6171,NoSettings!$A$2:$A$7395,0),MATCH(EPS!AA$2,NoSettings!$C$1:$AH$1,0))</f>
        <v>0</v>
      </c>
      <c r="AB6171">
        <f>INDEX(NoSettings!$C$2:$AH$7395,MATCH(EPS!$F6171,NoSettings!$A$2:$A$7395,0),MATCH(EPS!AB$2,NoSettings!$C$1:$AH$1,0))</f>
        <v>0</v>
      </c>
      <c r="AC6171">
        <f>INDEX(NoSettings!$C$2:$AH$7395,MATCH(EPS!$F6171,NoSettings!$A$2:$A$7395,0),MATCH(EPS!AC$2,NoSettings!$C$1:$AH$1,0))</f>
        <v>0</v>
      </c>
      <c r="AD6171">
        <f>INDEX(NoSettings!$C$2:$AH$7395,MATCH(EPS!$F6171,NoSettings!$A$2:$A$7395,0),MATCH(EPS!AD$2,NoSettings!$C$1:$AH$1,0))</f>
        <v>0</v>
      </c>
      <c r="AE6171">
        <f>INDEX(NoSettings!$C$2:$AH$7395,MATCH(EPS!$F6171,NoSettings!$A$2:$A$7395,0),MATCH(EPS!AE$2,NoSettings!$C$1:$AH$1,0))</f>
        <v>0</v>
      </c>
      <c r="AF6171">
        <f>INDEX(NoSettings!$C$2:$AH$7395,MATCH(EPS!$F6171,NoSettings!$A$2:$A$7395,0),MATCH(EPS!AF$2,NoSettings!$C$1:$AH$1,0))</f>
        <v>0</v>
      </c>
      <c r="AG6171">
        <f>INDEX(NoSettings!$C$2:$AH$7395,MATCH(EPS!$F6171,NoSettings!$A$2:$A$7395,0),MATCH(EPS!AG$2,NoSettings!$C$1:$AH$1,0))</f>
        <v>0</v>
      </c>
      <c r="AH6171">
        <f>INDEX(NoSettings!$C$2:$AH$7395,MATCH(EPS!$F6171,NoSettings!$A$2:$A$7395,0),MATCH(EPS!AH$2,NoSettings!$C$1:$AH$1,0))</f>
        <v>0</v>
      </c>
      <c r="AI6171">
        <f>INDEX(NoSettings!$C$2:$AH$7395,MATCH(EPS!$F6171,NoSettings!$A$2:$A$7395,0),MATCH(EPS!AI$2,NoSettings!$C$1:$AH$1,0))</f>
        <v>0</v>
      </c>
      <c r="AJ6171">
        <f>INDEX(NoSettings!$C$2:$AH$7395,MATCH(EPS!$F6171,NoSettings!$A$2:$A$7395,0),MATCH(EPS!AJ$2,NoSettings!$C$1:$AH$1,0))</f>
        <v>0</v>
      </c>
      <c r="AK6171">
        <f>INDEX(NoSettings!$C$2:$AH$7395,MATCH(EPS!$F6171,NoSettings!$A$2:$A$7395,0),MATCH(EPS!AK$2,NoSettings!$C$1:$AH$1,0))</f>
        <v>0</v>
      </c>
    </row>
    <row r="6172" spans="1:37" x14ac:dyDescent="0.3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7395,MATCH(EPS!$F6172,NoSettings!$A$2:$A$7395,0),MATCH(EPS!G$2,NoSettings!$C$1:$AH$1,0))</f>
        <v>0</v>
      </c>
      <c r="H6172">
        <f>INDEX(NoSettings!$C$2:$AH$7395,MATCH(EPS!$F6172,NoSettings!$A$2:$A$7395,0),MATCH(EPS!H$2,NoSettings!$C$1:$AH$1,0))</f>
        <v>0</v>
      </c>
      <c r="I6172">
        <f>INDEX(NoSettings!$C$2:$AH$7395,MATCH(EPS!$F6172,NoSettings!$A$2:$A$7395,0),MATCH(EPS!I$2,NoSettings!$C$1:$AH$1,0))</f>
        <v>0</v>
      </c>
      <c r="J6172">
        <f>INDEX(NoSettings!$C$2:$AH$7395,MATCH(EPS!$F6172,NoSettings!$A$2:$A$7395,0),MATCH(EPS!J$2,NoSettings!$C$1:$AH$1,0))</f>
        <v>0</v>
      </c>
      <c r="K6172">
        <f>INDEX(NoSettings!$C$2:$AH$7395,MATCH(EPS!$F6172,NoSettings!$A$2:$A$7395,0),MATCH(EPS!K$2,NoSettings!$C$1:$AH$1,0))</f>
        <v>0</v>
      </c>
      <c r="L6172">
        <f>INDEX(NoSettings!$C$2:$AH$7395,MATCH(EPS!$F6172,NoSettings!$A$2:$A$7395,0),MATCH(EPS!L$2,NoSettings!$C$1:$AH$1,0))</f>
        <v>0</v>
      </c>
      <c r="M6172">
        <f>INDEX(NoSettings!$C$2:$AH$7395,MATCH(EPS!$F6172,NoSettings!$A$2:$A$7395,0),MATCH(EPS!M$2,NoSettings!$C$1:$AH$1,0))</f>
        <v>0</v>
      </c>
      <c r="N6172">
        <f>INDEX(NoSettings!$C$2:$AH$7395,MATCH(EPS!$F6172,NoSettings!$A$2:$A$7395,0),MATCH(EPS!N$2,NoSettings!$C$1:$AH$1,0))</f>
        <v>0</v>
      </c>
      <c r="O6172">
        <f>INDEX(NoSettings!$C$2:$AH$7395,MATCH(EPS!$F6172,NoSettings!$A$2:$A$7395,0),MATCH(EPS!O$2,NoSettings!$C$1:$AH$1,0))</f>
        <v>0</v>
      </c>
      <c r="P6172">
        <f>INDEX(NoSettings!$C$2:$AH$7395,MATCH(EPS!$F6172,NoSettings!$A$2:$A$7395,0),MATCH(EPS!P$2,NoSettings!$C$1:$AH$1,0))</f>
        <v>0</v>
      </c>
      <c r="Q6172">
        <f>INDEX(NoSettings!$C$2:$AH$7395,MATCH(EPS!$F6172,NoSettings!$A$2:$A$7395,0),MATCH(EPS!Q$2,NoSettings!$C$1:$AH$1,0))</f>
        <v>0</v>
      </c>
      <c r="R6172">
        <f>INDEX(NoSettings!$C$2:$AH$7395,MATCH(EPS!$F6172,NoSettings!$A$2:$A$7395,0),MATCH(EPS!R$2,NoSettings!$C$1:$AH$1,0))</f>
        <v>0</v>
      </c>
      <c r="S6172">
        <f>INDEX(NoSettings!$C$2:$AH$7395,MATCH(EPS!$F6172,NoSettings!$A$2:$A$7395,0),MATCH(EPS!S$2,NoSettings!$C$1:$AH$1,0))</f>
        <v>0</v>
      </c>
      <c r="T6172">
        <f>INDEX(NoSettings!$C$2:$AH$7395,MATCH(EPS!$F6172,NoSettings!$A$2:$A$7395,0),MATCH(EPS!T$2,NoSettings!$C$1:$AH$1,0))</f>
        <v>0</v>
      </c>
      <c r="U6172">
        <f>INDEX(NoSettings!$C$2:$AH$7395,MATCH(EPS!$F6172,NoSettings!$A$2:$A$7395,0),MATCH(EPS!U$2,NoSettings!$C$1:$AH$1,0))</f>
        <v>0</v>
      </c>
      <c r="V6172">
        <f>INDEX(NoSettings!$C$2:$AH$7395,MATCH(EPS!$F6172,NoSettings!$A$2:$A$7395,0),MATCH(EPS!V$2,NoSettings!$C$1:$AH$1,0))</f>
        <v>0</v>
      </c>
      <c r="W6172">
        <f>INDEX(NoSettings!$C$2:$AH$7395,MATCH(EPS!$F6172,NoSettings!$A$2:$A$7395,0),MATCH(EPS!W$2,NoSettings!$C$1:$AH$1,0))</f>
        <v>0</v>
      </c>
      <c r="X6172">
        <f>INDEX(NoSettings!$C$2:$AH$7395,MATCH(EPS!$F6172,NoSettings!$A$2:$A$7395,0),MATCH(EPS!X$2,NoSettings!$C$1:$AH$1,0))</f>
        <v>0</v>
      </c>
      <c r="Y6172">
        <f>INDEX(NoSettings!$C$2:$AH$7395,MATCH(EPS!$F6172,NoSettings!$A$2:$A$7395,0),MATCH(EPS!Y$2,NoSettings!$C$1:$AH$1,0))</f>
        <v>0</v>
      </c>
      <c r="Z6172">
        <f>INDEX(NoSettings!$C$2:$AH$7395,MATCH(EPS!$F6172,NoSettings!$A$2:$A$7395,0),MATCH(EPS!Z$2,NoSettings!$C$1:$AH$1,0))</f>
        <v>0</v>
      </c>
      <c r="AA6172">
        <f>INDEX(NoSettings!$C$2:$AH$7395,MATCH(EPS!$F6172,NoSettings!$A$2:$A$7395,0),MATCH(EPS!AA$2,NoSettings!$C$1:$AH$1,0))</f>
        <v>0</v>
      </c>
      <c r="AB6172">
        <f>INDEX(NoSettings!$C$2:$AH$7395,MATCH(EPS!$F6172,NoSettings!$A$2:$A$7395,0),MATCH(EPS!AB$2,NoSettings!$C$1:$AH$1,0))</f>
        <v>0</v>
      </c>
      <c r="AC6172">
        <f>INDEX(NoSettings!$C$2:$AH$7395,MATCH(EPS!$F6172,NoSettings!$A$2:$A$7395,0),MATCH(EPS!AC$2,NoSettings!$C$1:$AH$1,0))</f>
        <v>0</v>
      </c>
      <c r="AD6172">
        <f>INDEX(NoSettings!$C$2:$AH$7395,MATCH(EPS!$F6172,NoSettings!$A$2:$A$7395,0),MATCH(EPS!AD$2,NoSettings!$C$1:$AH$1,0))</f>
        <v>0</v>
      </c>
      <c r="AE6172">
        <f>INDEX(NoSettings!$C$2:$AH$7395,MATCH(EPS!$F6172,NoSettings!$A$2:$A$7395,0),MATCH(EPS!AE$2,NoSettings!$C$1:$AH$1,0))</f>
        <v>0</v>
      </c>
      <c r="AF6172">
        <f>INDEX(NoSettings!$C$2:$AH$7395,MATCH(EPS!$F6172,NoSettings!$A$2:$A$7395,0),MATCH(EPS!AF$2,NoSettings!$C$1:$AH$1,0))</f>
        <v>0</v>
      </c>
      <c r="AG6172">
        <f>INDEX(NoSettings!$C$2:$AH$7395,MATCH(EPS!$F6172,NoSettings!$A$2:$A$7395,0),MATCH(EPS!AG$2,NoSettings!$C$1:$AH$1,0))</f>
        <v>0</v>
      </c>
      <c r="AH6172">
        <f>INDEX(NoSettings!$C$2:$AH$7395,MATCH(EPS!$F6172,NoSettings!$A$2:$A$7395,0),MATCH(EPS!AH$2,NoSettings!$C$1:$AH$1,0))</f>
        <v>0</v>
      </c>
      <c r="AI6172">
        <f>INDEX(NoSettings!$C$2:$AH$7395,MATCH(EPS!$F6172,NoSettings!$A$2:$A$7395,0),MATCH(EPS!AI$2,NoSettings!$C$1:$AH$1,0))</f>
        <v>0</v>
      </c>
      <c r="AJ6172">
        <f>INDEX(NoSettings!$C$2:$AH$7395,MATCH(EPS!$F6172,NoSettings!$A$2:$A$7395,0),MATCH(EPS!AJ$2,NoSettings!$C$1:$AH$1,0))</f>
        <v>0</v>
      </c>
      <c r="AK6172">
        <f>INDEX(NoSettings!$C$2:$AH$7395,MATCH(EPS!$F6172,NoSettings!$A$2:$A$7395,0),MATCH(EPS!AK$2,NoSettings!$C$1:$AH$1,0))</f>
        <v>0</v>
      </c>
    </row>
    <row r="6173" spans="1:37" x14ac:dyDescent="0.3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7395,MATCH(EPS!$F6173,NoSettings!$A$2:$A$7395,0),MATCH(EPS!G$2,NoSettings!$C$1:$AH$1,0))</f>
        <v>0</v>
      </c>
      <c r="H6173">
        <f>INDEX(NoSettings!$C$2:$AH$7395,MATCH(EPS!$F6173,NoSettings!$A$2:$A$7395,0),MATCH(EPS!H$2,NoSettings!$C$1:$AH$1,0))</f>
        <v>0</v>
      </c>
      <c r="I6173">
        <f>INDEX(NoSettings!$C$2:$AH$7395,MATCH(EPS!$F6173,NoSettings!$A$2:$A$7395,0),MATCH(EPS!I$2,NoSettings!$C$1:$AH$1,0))</f>
        <v>0</v>
      </c>
      <c r="J6173">
        <f>INDEX(NoSettings!$C$2:$AH$7395,MATCH(EPS!$F6173,NoSettings!$A$2:$A$7395,0),MATCH(EPS!J$2,NoSettings!$C$1:$AH$1,0))</f>
        <v>0</v>
      </c>
      <c r="K6173">
        <f>INDEX(NoSettings!$C$2:$AH$7395,MATCH(EPS!$F6173,NoSettings!$A$2:$A$7395,0),MATCH(EPS!K$2,NoSettings!$C$1:$AH$1,0))</f>
        <v>0</v>
      </c>
      <c r="L6173">
        <f>INDEX(NoSettings!$C$2:$AH$7395,MATCH(EPS!$F6173,NoSettings!$A$2:$A$7395,0),MATCH(EPS!L$2,NoSettings!$C$1:$AH$1,0))</f>
        <v>0</v>
      </c>
      <c r="M6173">
        <f>INDEX(NoSettings!$C$2:$AH$7395,MATCH(EPS!$F6173,NoSettings!$A$2:$A$7395,0),MATCH(EPS!M$2,NoSettings!$C$1:$AH$1,0))</f>
        <v>0</v>
      </c>
      <c r="N6173">
        <f>INDEX(NoSettings!$C$2:$AH$7395,MATCH(EPS!$F6173,NoSettings!$A$2:$A$7395,0),MATCH(EPS!N$2,NoSettings!$C$1:$AH$1,0))</f>
        <v>0</v>
      </c>
      <c r="O6173">
        <f>INDEX(NoSettings!$C$2:$AH$7395,MATCH(EPS!$F6173,NoSettings!$A$2:$A$7395,0),MATCH(EPS!O$2,NoSettings!$C$1:$AH$1,0))</f>
        <v>0</v>
      </c>
      <c r="P6173">
        <f>INDEX(NoSettings!$C$2:$AH$7395,MATCH(EPS!$F6173,NoSettings!$A$2:$A$7395,0),MATCH(EPS!P$2,NoSettings!$C$1:$AH$1,0))</f>
        <v>0</v>
      </c>
      <c r="Q6173">
        <f>INDEX(NoSettings!$C$2:$AH$7395,MATCH(EPS!$F6173,NoSettings!$A$2:$A$7395,0),MATCH(EPS!Q$2,NoSettings!$C$1:$AH$1,0))</f>
        <v>0</v>
      </c>
      <c r="R6173">
        <f>INDEX(NoSettings!$C$2:$AH$7395,MATCH(EPS!$F6173,NoSettings!$A$2:$A$7395,0),MATCH(EPS!R$2,NoSettings!$C$1:$AH$1,0))</f>
        <v>0</v>
      </c>
      <c r="S6173">
        <f>INDEX(NoSettings!$C$2:$AH$7395,MATCH(EPS!$F6173,NoSettings!$A$2:$A$7395,0),MATCH(EPS!S$2,NoSettings!$C$1:$AH$1,0))</f>
        <v>0</v>
      </c>
      <c r="T6173">
        <f>INDEX(NoSettings!$C$2:$AH$7395,MATCH(EPS!$F6173,NoSettings!$A$2:$A$7395,0),MATCH(EPS!T$2,NoSettings!$C$1:$AH$1,0))</f>
        <v>0</v>
      </c>
      <c r="U6173">
        <f>INDEX(NoSettings!$C$2:$AH$7395,MATCH(EPS!$F6173,NoSettings!$A$2:$A$7395,0),MATCH(EPS!U$2,NoSettings!$C$1:$AH$1,0))</f>
        <v>0</v>
      </c>
      <c r="V6173">
        <f>INDEX(NoSettings!$C$2:$AH$7395,MATCH(EPS!$F6173,NoSettings!$A$2:$A$7395,0),MATCH(EPS!V$2,NoSettings!$C$1:$AH$1,0))</f>
        <v>0</v>
      </c>
      <c r="W6173">
        <f>INDEX(NoSettings!$C$2:$AH$7395,MATCH(EPS!$F6173,NoSettings!$A$2:$A$7395,0),MATCH(EPS!W$2,NoSettings!$C$1:$AH$1,0))</f>
        <v>0</v>
      </c>
      <c r="X6173">
        <f>INDEX(NoSettings!$C$2:$AH$7395,MATCH(EPS!$F6173,NoSettings!$A$2:$A$7395,0),MATCH(EPS!X$2,NoSettings!$C$1:$AH$1,0))</f>
        <v>0</v>
      </c>
      <c r="Y6173">
        <f>INDEX(NoSettings!$C$2:$AH$7395,MATCH(EPS!$F6173,NoSettings!$A$2:$A$7395,0),MATCH(EPS!Y$2,NoSettings!$C$1:$AH$1,0))</f>
        <v>0</v>
      </c>
      <c r="Z6173">
        <f>INDEX(NoSettings!$C$2:$AH$7395,MATCH(EPS!$F6173,NoSettings!$A$2:$A$7395,0),MATCH(EPS!Z$2,NoSettings!$C$1:$AH$1,0))</f>
        <v>0</v>
      </c>
      <c r="AA6173">
        <f>INDEX(NoSettings!$C$2:$AH$7395,MATCH(EPS!$F6173,NoSettings!$A$2:$A$7395,0),MATCH(EPS!AA$2,NoSettings!$C$1:$AH$1,0))</f>
        <v>0</v>
      </c>
      <c r="AB6173">
        <f>INDEX(NoSettings!$C$2:$AH$7395,MATCH(EPS!$F6173,NoSettings!$A$2:$A$7395,0),MATCH(EPS!AB$2,NoSettings!$C$1:$AH$1,0))</f>
        <v>0</v>
      </c>
      <c r="AC6173">
        <f>INDEX(NoSettings!$C$2:$AH$7395,MATCH(EPS!$F6173,NoSettings!$A$2:$A$7395,0),MATCH(EPS!AC$2,NoSettings!$C$1:$AH$1,0))</f>
        <v>0</v>
      </c>
      <c r="AD6173">
        <f>INDEX(NoSettings!$C$2:$AH$7395,MATCH(EPS!$F6173,NoSettings!$A$2:$A$7395,0),MATCH(EPS!AD$2,NoSettings!$C$1:$AH$1,0))</f>
        <v>0</v>
      </c>
      <c r="AE6173">
        <f>INDEX(NoSettings!$C$2:$AH$7395,MATCH(EPS!$F6173,NoSettings!$A$2:$A$7395,0),MATCH(EPS!AE$2,NoSettings!$C$1:$AH$1,0))</f>
        <v>0</v>
      </c>
      <c r="AF6173">
        <f>INDEX(NoSettings!$C$2:$AH$7395,MATCH(EPS!$F6173,NoSettings!$A$2:$A$7395,0),MATCH(EPS!AF$2,NoSettings!$C$1:$AH$1,0))</f>
        <v>0</v>
      </c>
      <c r="AG6173">
        <f>INDEX(NoSettings!$C$2:$AH$7395,MATCH(EPS!$F6173,NoSettings!$A$2:$A$7395,0),MATCH(EPS!AG$2,NoSettings!$C$1:$AH$1,0))</f>
        <v>0</v>
      </c>
      <c r="AH6173">
        <f>INDEX(NoSettings!$C$2:$AH$7395,MATCH(EPS!$F6173,NoSettings!$A$2:$A$7395,0),MATCH(EPS!AH$2,NoSettings!$C$1:$AH$1,0))</f>
        <v>0</v>
      </c>
      <c r="AI6173">
        <f>INDEX(NoSettings!$C$2:$AH$7395,MATCH(EPS!$F6173,NoSettings!$A$2:$A$7395,0),MATCH(EPS!AI$2,NoSettings!$C$1:$AH$1,0))</f>
        <v>0</v>
      </c>
      <c r="AJ6173">
        <f>INDEX(NoSettings!$C$2:$AH$7395,MATCH(EPS!$F6173,NoSettings!$A$2:$A$7395,0),MATCH(EPS!AJ$2,NoSettings!$C$1:$AH$1,0))</f>
        <v>0</v>
      </c>
      <c r="AK6173">
        <f>INDEX(NoSettings!$C$2:$AH$7395,MATCH(EPS!$F6173,NoSettings!$A$2:$A$7395,0),MATCH(EPS!AK$2,NoSettings!$C$1:$AH$1,0))</f>
        <v>0</v>
      </c>
    </row>
    <row r="6174" spans="1:37" x14ac:dyDescent="0.3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7395,MATCH(EPS!$F6174,NoSettings!$A$2:$A$7395,0),MATCH(EPS!G$2,NoSettings!$C$1:$AH$1,0))</f>
        <v>0</v>
      </c>
      <c r="H6174">
        <f>INDEX(NoSettings!$C$2:$AH$7395,MATCH(EPS!$F6174,NoSettings!$A$2:$A$7395,0),MATCH(EPS!H$2,NoSettings!$C$1:$AH$1,0))</f>
        <v>0</v>
      </c>
      <c r="I6174">
        <f>INDEX(NoSettings!$C$2:$AH$7395,MATCH(EPS!$F6174,NoSettings!$A$2:$A$7395,0),MATCH(EPS!I$2,NoSettings!$C$1:$AH$1,0))</f>
        <v>0</v>
      </c>
      <c r="J6174">
        <f>INDEX(NoSettings!$C$2:$AH$7395,MATCH(EPS!$F6174,NoSettings!$A$2:$A$7395,0),MATCH(EPS!J$2,NoSettings!$C$1:$AH$1,0))</f>
        <v>0</v>
      </c>
      <c r="K6174">
        <f>INDEX(NoSettings!$C$2:$AH$7395,MATCH(EPS!$F6174,NoSettings!$A$2:$A$7395,0),MATCH(EPS!K$2,NoSettings!$C$1:$AH$1,0))</f>
        <v>0</v>
      </c>
      <c r="L6174">
        <f>INDEX(NoSettings!$C$2:$AH$7395,MATCH(EPS!$F6174,NoSettings!$A$2:$A$7395,0),MATCH(EPS!L$2,NoSettings!$C$1:$AH$1,0))</f>
        <v>0</v>
      </c>
      <c r="M6174">
        <f>INDEX(NoSettings!$C$2:$AH$7395,MATCH(EPS!$F6174,NoSettings!$A$2:$A$7395,0),MATCH(EPS!M$2,NoSettings!$C$1:$AH$1,0))</f>
        <v>0</v>
      </c>
      <c r="N6174">
        <f>INDEX(NoSettings!$C$2:$AH$7395,MATCH(EPS!$F6174,NoSettings!$A$2:$A$7395,0),MATCH(EPS!N$2,NoSettings!$C$1:$AH$1,0))</f>
        <v>0</v>
      </c>
      <c r="O6174">
        <f>INDEX(NoSettings!$C$2:$AH$7395,MATCH(EPS!$F6174,NoSettings!$A$2:$A$7395,0),MATCH(EPS!O$2,NoSettings!$C$1:$AH$1,0))</f>
        <v>0</v>
      </c>
      <c r="P6174">
        <f>INDEX(NoSettings!$C$2:$AH$7395,MATCH(EPS!$F6174,NoSettings!$A$2:$A$7395,0),MATCH(EPS!P$2,NoSettings!$C$1:$AH$1,0))</f>
        <v>0</v>
      </c>
      <c r="Q6174">
        <f>INDEX(NoSettings!$C$2:$AH$7395,MATCH(EPS!$F6174,NoSettings!$A$2:$A$7395,0),MATCH(EPS!Q$2,NoSettings!$C$1:$AH$1,0))</f>
        <v>0</v>
      </c>
      <c r="R6174">
        <f>INDEX(NoSettings!$C$2:$AH$7395,MATCH(EPS!$F6174,NoSettings!$A$2:$A$7395,0),MATCH(EPS!R$2,NoSettings!$C$1:$AH$1,0))</f>
        <v>0</v>
      </c>
      <c r="S6174">
        <f>INDEX(NoSettings!$C$2:$AH$7395,MATCH(EPS!$F6174,NoSettings!$A$2:$A$7395,0),MATCH(EPS!S$2,NoSettings!$C$1:$AH$1,0))</f>
        <v>0</v>
      </c>
      <c r="T6174">
        <f>INDEX(NoSettings!$C$2:$AH$7395,MATCH(EPS!$F6174,NoSettings!$A$2:$A$7395,0),MATCH(EPS!T$2,NoSettings!$C$1:$AH$1,0))</f>
        <v>0</v>
      </c>
      <c r="U6174">
        <f>INDEX(NoSettings!$C$2:$AH$7395,MATCH(EPS!$F6174,NoSettings!$A$2:$A$7395,0),MATCH(EPS!U$2,NoSettings!$C$1:$AH$1,0))</f>
        <v>0</v>
      </c>
      <c r="V6174">
        <f>INDEX(NoSettings!$C$2:$AH$7395,MATCH(EPS!$F6174,NoSettings!$A$2:$A$7395,0),MATCH(EPS!V$2,NoSettings!$C$1:$AH$1,0))</f>
        <v>0</v>
      </c>
      <c r="W6174">
        <f>INDEX(NoSettings!$C$2:$AH$7395,MATCH(EPS!$F6174,NoSettings!$A$2:$A$7395,0),MATCH(EPS!W$2,NoSettings!$C$1:$AH$1,0))</f>
        <v>0</v>
      </c>
      <c r="X6174">
        <f>INDEX(NoSettings!$C$2:$AH$7395,MATCH(EPS!$F6174,NoSettings!$A$2:$A$7395,0),MATCH(EPS!X$2,NoSettings!$C$1:$AH$1,0))</f>
        <v>0</v>
      </c>
      <c r="Y6174">
        <f>INDEX(NoSettings!$C$2:$AH$7395,MATCH(EPS!$F6174,NoSettings!$A$2:$A$7395,0),MATCH(EPS!Y$2,NoSettings!$C$1:$AH$1,0))</f>
        <v>0</v>
      </c>
      <c r="Z6174">
        <f>INDEX(NoSettings!$C$2:$AH$7395,MATCH(EPS!$F6174,NoSettings!$A$2:$A$7395,0),MATCH(EPS!Z$2,NoSettings!$C$1:$AH$1,0))</f>
        <v>0</v>
      </c>
      <c r="AA6174">
        <f>INDEX(NoSettings!$C$2:$AH$7395,MATCH(EPS!$F6174,NoSettings!$A$2:$A$7395,0),MATCH(EPS!AA$2,NoSettings!$C$1:$AH$1,0))</f>
        <v>0</v>
      </c>
      <c r="AB6174">
        <f>INDEX(NoSettings!$C$2:$AH$7395,MATCH(EPS!$F6174,NoSettings!$A$2:$A$7395,0),MATCH(EPS!AB$2,NoSettings!$C$1:$AH$1,0))</f>
        <v>0</v>
      </c>
      <c r="AC6174">
        <f>INDEX(NoSettings!$C$2:$AH$7395,MATCH(EPS!$F6174,NoSettings!$A$2:$A$7395,0),MATCH(EPS!AC$2,NoSettings!$C$1:$AH$1,0))</f>
        <v>0</v>
      </c>
      <c r="AD6174">
        <f>INDEX(NoSettings!$C$2:$AH$7395,MATCH(EPS!$F6174,NoSettings!$A$2:$A$7395,0),MATCH(EPS!AD$2,NoSettings!$C$1:$AH$1,0))</f>
        <v>0</v>
      </c>
      <c r="AE6174">
        <f>INDEX(NoSettings!$C$2:$AH$7395,MATCH(EPS!$F6174,NoSettings!$A$2:$A$7395,0),MATCH(EPS!AE$2,NoSettings!$C$1:$AH$1,0))</f>
        <v>0</v>
      </c>
      <c r="AF6174">
        <f>INDEX(NoSettings!$C$2:$AH$7395,MATCH(EPS!$F6174,NoSettings!$A$2:$A$7395,0),MATCH(EPS!AF$2,NoSettings!$C$1:$AH$1,0))</f>
        <v>0</v>
      </c>
      <c r="AG6174">
        <f>INDEX(NoSettings!$C$2:$AH$7395,MATCH(EPS!$F6174,NoSettings!$A$2:$A$7395,0),MATCH(EPS!AG$2,NoSettings!$C$1:$AH$1,0))</f>
        <v>0</v>
      </c>
      <c r="AH6174">
        <f>INDEX(NoSettings!$C$2:$AH$7395,MATCH(EPS!$F6174,NoSettings!$A$2:$A$7395,0),MATCH(EPS!AH$2,NoSettings!$C$1:$AH$1,0))</f>
        <v>0</v>
      </c>
      <c r="AI6174">
        <f>INDEX(NoSettings!$C$2:$AH$7395,MATCH(EPS!$F6174,NoSettings!$A$2:$A$7395,0),MATCH(EPS!AI$2,NoSettings!$C$1:$AH$1,0))</f>
        <v>0</v>
      </c>
      <c r="AJ6174">
        <f>INDEX(NoSettings!$C$2:$AH$7395,MATCH(EPS!$F6174,NoSettings!$A$2:$A$7395,0),MATCH(EPS!AJ$2,NoSettings!$C$1:$AH$1,0))</f>
        <v>0</v>
      </c>
      <c r="AK6174">
        <f>INDEX(NoSettings!$C$2:$AH$7395,MATCH(EPS!$F6174,NoSettings!$A$2:$A$7395,0),MATCH(EPS!AK$2,NoSettings!$C$1:$AH$1,0))</f>
        <v>0</v>
      </c>
    </row>
    <row r="6175" spans="1:37" x14ac:dyDescent="0.3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7395,MATCH(EPS!$F6175,NoSettings!$A$2:$A$7395,0),MATCH(EPS!G$2,NoSettings!$C$1:$AH$1,0))</f>
        <v>0</v>
      </c>
      <c r="H6175">
        <f>INDEX(NoSettings!$C$2:$AH$7395,MATCH(EPS!$F6175,NoSettings!$A$2:$A$7395,0),MATCH(EPS!H$2,NoSettings!$C$1:$AH$1,0))</f>
        <v>0</v>
      </c>
      <c r="I6175">
        <f>INDEX(NoSettings!$C$2:$AH$7395,MATCH(EPS!$F6175,NoSettings!$A$2:$A$7395,0),MATCH(EPS!I$2,NoSettings!$C$1:$AH$1,0))</f>
        <v>0</v>
      </c>
      <c r="J6175">
        <f>INDEX(NoSettings!$C$2:$AH$7395,MATCH(EPS!$F6175,NoSettings!$A$2:$A$7395,0),MATCH(EPS!J$2,NoSettings!$C$1:$AH$1,0))</f>
        <v>0</v>
      </c>
      <c r="K6175">
        <f>INDEX(NoSettings!$C$2:$AH$7395,MATCH(EPS!$F6175,NoSettings!$A$2:$A$7395,0),MATCH(EPS!K$2,NoSettings!$C$1:$AH$1,0))</f>
        <v>0</v>
      </c>
      <c r="L6175">
        <f>INDEX(NoSettings!$C$2:$AH$7395,MATCH(EPS!$F6175,NoSettings!$A$2:$A$7395,0),MATCH(EPS!L$2,NoSettings!$C$1:$AH$1,0))</f>
        <v>0</v>
      </c>
      <c r="M6175">
        <f>INDEX(NoSettings!$C$2:$AH$7395,MATCH(EPS!$F6175,NoSettings!$A$2:$A$7395,0),MATCH(EPS!M$2,NoSettings!$C$1:$AH$1,0))</f>
        <v>0</v>
      </c>
      <c r="N6175">
        <f>INDEX(NoSettings!$C$2:$AH$7395,MATCH(EPS!$F6175,NoSettings!$A$2:$A$7395,0),MATCH(EPS!N$2,NoSettings!$C$1:$AH$1,0))</f>
        <v>0</v>
      </c>
      <c r="O6175">
        <f>INDEX(NoSettings!$C$2:$AH$7395,MATCH(EPS!$F6175,NoSettings!$A$2:$A$7395,0),MATCH(EPS!O$2,NoSettings!$C$1:$AH$1,0))</f>
        <v>0</v>
      </c>
      <c r="P6175">
        <f>INDEX(NoSettings!$C$2:$AH$7395,MATCH(EPS!$F6175,NoSettings!$A$2:$A$7395,0),MATCH(EPS!P$2,NoSettings!$C$1:$AH$1,0))</f>
        <v>0</v>
      </c>
      <c r="Q6175">
        <f>INDEX(NoSettings!$C$2:$AH$7395,MATCH(EPS!$F6175,NoSettings!$A$2:$A$7395,0),MATCH(EPS!Q$2,NoSettings!$C$1:$AH$1,0))</f>
        <v>0</v>
      </c>
      <c r="R6175">
        <f>INDEX(NoSettings!$C$2:$AH$7395,MATCH(EPS!$F6175,NoSettings!$A$2:$A$7395,0),MATCH(EPS!R$2,NoSettings!$C$1:$AH$1,0))</f>
        <v>0</v>
      </c>
      <c r="S6175">
        <f>INDEX(NoSettings!$C$2:$AH$7395,MATCH(EPS!$F6175,NoSettings!$A$2:$A$7395,0),MATCH(EPS!S$2,NoSettings!$C$1:$AH$1,0))</f>
        <v>0</v>
      </c>
      <c r="T6175">
        <f>INDEX(NoSettings!$C$2:$AH$7395,MATCH(EPS!$F6175,NoSettings!$A$2:$A$7395,0),MATCH(EPS!T$2,NoSettings!$C$1:$AH$1,0))</f>
        <v>0</v>
      </c>
      <c r="U6175">
        <f>INDEX(NoSettings!$C$2:$AH$7395,MATCH(EPS!$F6175,NoSettings!$A$2:$A$7395,0),MATCH(EPS!U$2,NoSettings!$C$1:$AH$1,0))</f>
        <v>0</v>
      </c>
      <c r="V6175">
        <f>INDEX(NoSettings!$C$2:$AH$7395,MATCH(EPS!$F6175,NoSettings!$A$2:$A$7395,0),MATCH(EPS!V$2,NoSettings!$C$1:$AH$1,0))</f>
        <v>0</v>
      </c>
      <c r="W6175">
        <f>INDEX(NoSettings!$C$2:$AH$7395,MATCH(EPS!$F6175,NoSettings!$A$2:$A$7395,0),MATCH(EPS!W$2,NoSettings!$C$1:$AH$1,0))</f>
        <v>0</v>
      </c>
      <c r="X6175">
        <f>INDEX(NoSettings!$C$2:$AH$7395,MATCH(EPS!$F6175,NoSettings!$A$2:$A$7395,0),MATCH(EPS!X$2,NoSettings!$C$1:$AH$1,0))</f>
        <v>0</v>
      </c>
      <c r="Y6175">
        <f>INDEX(NoSettings!$C$2:$AH$7395,MATCH(EPS!$F6175,NoSettings!$A$2:$A$7395,0),MATCH(EPS!Y$2,NoSettings!$C$1:$AH$1,0))</f>
        <v>0</v>
      </c>
      <c r="Z6175">
        <f>INDEX(NoSettings!$C$2:$AH$7395,MATCH(EPS!$F6175,NoSettings!$A$2:$A$7395,0),MATCH(EPS!Z$2,NoSettings!$C$1:$AH$1,0))</f>
        <v>0</v>
      </c>
      <c r="AA6175">
        <f>INDEX(NoSettings!$C$2:$AH$7395,MATCH(EPS!$F6175,NoSettings!$A$2:$A$7395,0),MATCH(EPS!AA$2,NoSettings!$C$1:$AH$1,0))</f>
        <v>0</v>
      </c>
      <c r="AB6175">
        <f>INDEX(NoSettings!$C$2:$AH$7395,MATCH(EPS!$F6175,NoSettings!$A$2:$A$7395,0),MATCH(EPS!AB$2,NoSettings!$C$1:$AH$1,0))</f>
        <v>0</v>
      </c>
      <c r="AC6175">
        <f>INDEX(NoSettings!$C$2:$AH$7395,MATCH(EPS!$F6175,NoSettings!$A$2:$A$7395,0),MATCH(EPS!AC$2,NoSettings!$C$1:$AH$1,0))</f>
        <v>0</v>
      </c>
      <c r="AD6175">
        <f>INDEX(NoSettings!$C$2:$AH$7395,MATCH(EPS!$F6175,NoSettings!$A$2:$A$7395,0),MATCH(EPS!AD$2,NoSettings!$C$1:$AH$1,0))</f>
        <v>0</v>
      </c>
      <c r="AE6175">
        <f>INDEX(NoSettings!$C$2:$AH$7395,MATCH(EPS!$F6175,NoSettings!$A$2:$A$7395,0),MATCH(EPS!AE$2,NoSettings!$C$1:$AH$1,0))</f>
        <v>0</v>
      </c>
      <c r="AF6175">
        <f>INDEX(NoSettings!$C$2:$AH$7395,MATCH(EPS!$F6175,NoSettings!$A$2:$A$7395,0),MATCH(EPS!AF$2,NoSettings!$C$1:$AH$1,0))</f>
        <v>0</v>
      </c>
      <c r="AG6175">
        <f>INDEX(NoSettings!$C$2:$AH$7395,MATCH(EPS!$F6175,NoSettings!$A$2:$A$7395,0),MATCH(EPS!AG$2,NoSettings!$C$1:$AH$1,0))</f>
        <v>0</v>
      </c>
      <c r="AH6175">
        <f>INDEX(NoSettings!$C$2:$AH$7395,MATCH(EPS!$F6175,NoSettings!$A$2:$A$7395,0),MATCH(EPS!AH$2,NoSettings!$C$1:$AH$1,0))</f>
        <v>0</v>
      </c>
      <c r="AI6175">
        <f>INDEX(NoSettings!$C$2:$AH$7395,MATCH(EPS!$F6175,NoSettings!$A$2:$A$7395,0),MATCH(EPS!AI$2,NoSettings!$C$1:$AH$1,0))</f>
        <v>0</v>
      </c>
      <c r="AJ6175">
        <f>INDEX(NoSettings!$C$2:$AH$7395,MATCH(EPS!$F6175,NoSettings!$A$2:$A$7395,0),MATCH(EPS!AJ$2,NoSettings!$C$1:$AH$1,0))</f>
        <v>0</v>
      </c>
      <c r="AK6175">
        <f>INDEX(NoSettings!$C$2:$AH$7395,MATCH(EPS!$F6175,NoSettings!$A$2:$A$7395,0),MATCH(EPS!AK$2,NoSettings!$C$1:$AH$1,0))</f>
        <v>0</v>
      </c>
    </row>
    <row r="6176" spans="1:37" x14ac:dyDescent="0.3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7395,MATCH(EPS!$F6176,NoSettings!$A$2:$A$7395,0),MATCH(EPS!G$2,NoSettings!$C$1:$AH$1,0))</f>
        <v>0</v>
      </c>
      <c r="H6176">
        <f>INDEX(NoSettings!$C$2:$AH$7395,MATCH(EPS!$F6176,NoSettings!$A$2:$A$7395,0),MATCH(EPS!H$2,NoSettings!$C$1:$AH$1,0))</f>
        <v>0</v>
      </c>
      <c r="I6176">
        <f>INDEX(NoSettings!$C$2:$AH$7395,MATCH(EPS!$F6176,NoSettings!$A$2:$A$7395,0),MATCH(EPS!I$2,NoSettings!$C$1:$AH$1,0))</f>
        <v>0</v>
      </c>
      <c r="J6176">
        <f>INDEX(NoSettings!$C$2:$AH$7395,MATCH(EPS!$F6176,NoSettings!$A$2:$A$7395,0),MATCH(EPS!J$2,NoSettings!$C$1:$AH$1,0))</f>
        <v>0</v>
      </c>
      <c r="K6176">
        <f>INDEX(NoSettings!$C$2:$AH$7395,MATCH(EPS!$F6176,NoSettings!$A$2:$A$7395,0),MATCH(EPS!K$2,NoSettings!$C$1:$AH$1,0))</f>
        <v>0</v>
      </c>
      <c r="L6176">
        <f>INDEX(NoSettings!$C$2:$AH$7395,MATCH(EPS!$F6176,NoSettings!$A$2:$A$7395,0),MATCH(EPS!L$2,NoSettings!$C$1:$AH$1,0))</f>
        <v>0</v>
      </c>
      <c r="M6176">
        <f>INDEX(NoSettings!$C$2:$AH$7395,MATCH(EPS!$F6176,NoSettings!$A$2:$A$7395,0),MATCH(EPS!M$2,NoSettings!$C$1:$AH$1,0))</f>
        <v>0</v>
      </c>
      <c r="N6176">
        <f>INDEX(NoSettings!$C$2:$AH$7395,MATCH(EPS!$F6176,NoSettings!$A$2:$A$7395,0),MATCH(EPS!N$2,NoSettings!$C$1:$AH$1,0))</f>
        <v>0</v>
      </c>
      <c r="O6176">
        <f>INDEX(NoSettings!$C$2:$AH$7395,MATCH(EPS!$F6176,NoSettings!$A$2:$A$7395,0),MATCH(EPS!O$2,NoSettings!$C$1:$AH$1,0))</f>
        <v>0</v>
      </c>
      <c r="P6176">
        <f>INDEX(NoSettings!$C$2:$AH$7395,MATCH(EPS!$F6176,NoSettings!$A$2:$A$7395,0),MATCH(EPS!P$2,NoSettings!$C$1:$AH$1,0))</f>
        <v>0</v>
      </c>
      <c r="Q6176">
        <f>INDEX(NoSettings!$C$2:$AH$7395,MATCH(EPS!$F6176,NoSettings!$A$2:$A$7395,0),MATCH(EPS!Q$2,NoSettings!$C$1:$AH$1,0))</f>
        <v>0</v>
      </c>
      <c r="R6176">
        <f>INDEX(NoSettings!$C$2:$AH$7395,MATCH(EPS!$F6176,NoSettings!$A$2:$A$7395,0),MATCH(EPS!R$2,NoSettings!$C$1:$AH$1,0))</f>
        <v>0</v>
      </c>
      <c r="S6176">
        <f>INDEX(NoSettings!$C$2:$AH$7395,MATCH(EPS!$F6176,NoSettings!$A$2:$A$7395,0),MATCH(EPS!S$2,NoSettings!$C$1:$AH$1,0))</f>
        <v>0</v>
      </c>
      <c r="T6176">
        <f>INDEX(NoSettings!$C$2:$AH$7395,MATCH(EPS!$F6176,NoSettings!$A$2:$A$7395,0),MATCH(EPS!T$2,NoSettings!$C$1:$AH$1,0))</f>
        <v>0</v>
      </c>
      <c r="U6176">
        <f>INDEX(NoSettings!$C$2:$AH$7395,MATCH(EPS!$F6176,NoSettings!$A$2:$A$7395,0),MATCH(EPS!U$2,NoSettings!$C$1:$AH$1,0))</f>
        <v>0</v>
      </c>
      <c r="V6176">
        <f>INDEX(NoSettings!$C$2:$AH$7395,MATCH(EPS!$F6176,NoSettings!$A$2:$A$7395,0),MATCH(EPS!V$2,NoSettings!$C$1:$AH$1,0))</f>
        <v>0</v>
      </c>
      <c r="W6176">
        <f>INDEX(NoSettings!$C$2:$AH$7395,MATCH(EPS!$F6176,NoSettings!$A$2:$A$7395,0),MATCH(EPS!W$2,NoSettings!$C$1:$AH$1,0))</f>
        <v>0</v>
      </c>
      <c r="X6176">
        <f>INDEX(NoSettings!$C$2:$AH$7395,MATCH(EPS!$F6176,NoSettings!$A$2:$A$7395,0),MATCH(EPS!X$2,NoSettings!$C$1:$AH$1,0))</f>
        <v>0</v>
      </c>
      <c r="Y6176">
        <f>INDEX(NoSettings!$C$2:$AH$7395,MATCH(EPS!$F6176,NoSettings!$A$2:$A$7395,0),MATCH(EPS!Y$2,NoSettings!$C$1:$AH$1,0))</f>
        <v>0</v>
      </c>
      <c r="Z6176">
        <f>INDEX(NoSettings!$C$2:$AH$7395,MATCH(EPS!$F6176,NoSettings!$A$2:$A$7395,0),MATCH(EPS!Z$2,NoSettings!$C$1:$AH$1,0))</f>
        <v>0</v>
      </c>
      <c r="AA6176">
        <f>INDEX(NoSettings!$C$2:$AH$7395,MATCH(EPS!$F6176,NoSettings!$A$2:$A$7395,0),MATCH(EPS!AA$2,NoSettings!$C$1:$AH$1,0))</f>
        <v>0</v>
      </c>
      <c r="AB6176">
        <f>INDEX(NoSettings!$C$2:$AH$7395,MATCH(EPS!$F6176,NoSettings!$A$2:$A$7395,0),MATCH(EPS!AB$2,NoSettings!$C$1:$AH$1,0))</f>
        <v>0</v>
      </c>
      <c r="AC6176">
        <f>INDEX(NoSettings!$C$2:$AH$7395,MATCH(EPS!$F6176,NoSettings!$A$2:$A$7395,0),MATCH(EPS!AC$2,NoSettings!$C$1:$AH$1,0))</f>
        <v>0</v>
      </c>
      <c r="AD6176">
        <f>INDEX(NoSettings!$C$2:$AH$7395,MATCH(EPS!$F6176,NoSettings!$A$2:$A$7395,0),MATCH(EPS!AD$2,NoSettings!$C$1:$AH$1,0))</f>
        <v>0</v>
      </c>
      <c r="AE6176">
        <f>INDEX(NoSettings!$C$2:$AH$7395,MATCH(EPS!$F6176,NoSettings!$A$2:$A$7395,0),MATCH(EPS!AE$2,NoSettings!$C$1:$AH$1,0))</f>
        <v>0</v>
      </c>
      <c r="AF6176">
        <f>INDEX(NoSettings!$C$2:$AH$7395,MATCH(EPS!$F6176,NoSettings!$A$2:$A$7395,0),MATCH(EPS!AF$2,NoSettings!$C$1:$AH$1,0))</f>
        <v>0</v>
      </c>
      <c r="AG6176">
        <f>INDEX(NoSettings!$C$2:$AH$7395,MATCH(EPS!$F6176,NoSettings!$A$2:$A$7395,0),MATCH(EPS!AG$2,NoSettings!$C$1:$AH$1,0))</f>
        <v>0</v>
      </c>
      <c r="AH6176">
        <f>INDEX(NoSettings!$C$2:$AH$7395,MATCH(EPS!$F6176,NoSettings!$A$2:$A$7395,0),MATCH(EPS!AH$2,NoSettings!$C$1:$AH$1,0))</f>
        <v>0</v>
      </c>
      <c r="AI6176">
        <f>INDEX(NoSettings!$C$2:$AH$7395,MATCH(EPS!$F6176,NoSettings!$A$2:$A$7395,0),MATCH(EPS!AI$2,NoSettings!$C$1:$AH$1,0))</f>
        <v>0</v>
      </c>
      <c r="AJ6176">
        <f>INDEX(NoSettings!$C$2:$AH$7395,MATCH(EPS!$F6176,NoSettings!$A$2:$A$7395,0),MATCH(EPS!AJ$2,NoSettings!$C$1:$AH$1,0))</f>
        <v>0</v>
      </c>
      <c r="AK6176">
        <f>INDEX(NoSettings!$C$2:$AH$7395,MATCH(EPS!$F6176,NoSettings!$A$2:$A$7395,0),MATCH(EPS!AK$2,NoSettings!$C$1:$AH$1,0))</f>
        <v>0</v>
      </c>
    </row>
    <row r="6177" spans="1:37" x14ac:dyDescent="0.3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7395,MATCH(EPS!$F6177,NoSettings!$A$2:$A$7395,0),MATCH(EPS!G$2,NoSettings!$C$1:$AH$1,0))</f>
        <v>0</v>
      </c>
      <c r="H6177">
        <f>INDEX(NoSettings!$C$2:$AH$7395,MATCH(EPS!$F6177,NoSettings!$A$2:$A$7395,0),MATCH(EPS!H$2,NoSettings!$C$1:$AH$1,0))</f>
        <v>0</v>
      </c>
      <c r="I6177">
        <f>INDEX(NoSettings!$C$2:$AH$7395,MATCH(EPS!$F6177,NoSettings!$A$2:$A$7395,0),MATCH(EPS!I$2,NoSettings!$C$1:$AH$1,0))</f>
        <v>0</v>
      </c>
      <c r="J6177">
        <f>INDEX(NoSettings!$C$2:$AH$7395,MATCH(EPS!$F6177,NoSettings!$A$2:$A$7395,0),MATCH(EPS!J$2,NoSettings!$C$1:$AH$1,0))</f>
        <v>0</v>
      </c>
      <c r="K6177">
        <f>INDEX(NoSettings!$C$2:$AH$7395,MATCH(EPS!$F6177,NoSettings!$A$2:$A$7395,0),MATCH(EPS!K$2,NoSettings!$C$1:$AH$1,0))</f>
        <v>0</v>
      </c>
      <c r="L6177">
        <f>INDEX(NoSettings!$C$2:$AH$7395,MATCH(EPS!$F6177,NoSettings!$A$2:$A$7395,0),MATCH(EPS!L$2,NoSettings!$C$1:$AH$1,0))</f>
        <v>0</v>
      </c>
      <c r="M6177">
        <f>INDEX(NoSettings!$C$2:$AH$7395,MATCH(EPS!$F6177,NoSettings!$A$2:$A$7395,0),MATCH(EPS!M$2,NoSettings!$C$1:$AH$1,0))</f>
        <v>0</v>
      </c>
      <c r="N6177">
        <f>INDEX(NoSettings!$C$2:$AH$7395,MATCH(EPS!$F6177,NoSettings!$A$2:$A$7395,0),MATCH(EPS!N$2,NoSettings!$C$1:$AH$1,0))</f>
        <v>0</v>
      </c>
      <c r="O6177">
        <f>INDEX(NoSettings!$C$2:$AH$7395,MATCH(EPS!$F6177,NoSettings!$A$2:$A$7395,0),MATCH(EPS!O$2,NoSettings!$C$1:$AH$1,0))</f>
        <v>0</v>
      </c>
      <c r="P6177">
        <f>INDEX(NoSettings!$C$2:$AH$7395,MATCH(EPS!$F6177,NoSettings!$A$2:$A$7395,0),MATCH(EPS!P$2,NoSettings!$C$1:$AH$1,0))</f>
        <v>0</v>
      </c>
      <c r="Q6177">
        <f>INDEX(NoSettings!$C$2:$AH$7395,MATCH(EPS!$F6177,NoSettings!$A$2:$A$7395,0),MATCH(EPS!Q$2,NoSettings!$C$1:$AH$1,0))</f>
        <v>0</v>
      </c>
      <c r="R6177">
        <f>INDEX(NoSettings!$C$2:$AH$7395,MATCH(EPS!$F6177,NoSettings!$A$2:$A$7395,0),MATCH(EPS!R$2,NoSettings!$C$1:$AH$1,0))</f>
        <v>0</v>
      </c>
      <c r="S6177">
        <f>INDEX(NoSettings!$C$2:$AH$7395,MATCH(EPS!$F6177,NoSettings!$A$2:$A$7395,0),MATCH(EPS!S$2,NoSettings!$C$1:$AH$1,0))</f>
        <v>0</v>
      </c>
      <c r="T6177">
        <f>INDEX(NoSettings!$C$2:$AH$7395,MATCH(EPS!$F6177,NoSettings!$A$2:$A$7395,0),MATCH(EPS!T$2,NoSettings!$C$1:$AH$1,0))</f>
        <v>0</v>
      </c>
      <c r="U6177">
        <f>INDEX(NoSettings!$C$2:$AH$7395,MATCH(EPS!$F6177,NoSettings!$A$2:$A$7395,0),MATCH(EPS!U$2,NoSettings!$C$1:$AH$1,0))</f>
        <v>0</v>
      </c>
      <c r="V6177">
        <f>INDEX(NoSettings!$C$2:$AH$7395,MATCH(EPS!$F6177,NoSettings!$A$2:$A$7395,0),MATCH(EPS!V$2,NoSettings!$C$1:$AH$1,0))</f>
        <v>0</v>
      </c>
      <c r="W6177">
        <f>INDEX(NoSettings!$C$2:$AH$7395,MATCH(EPS!$F6177,NoSettings!$A$2:$A$7395,0),MATCH(EPS!W$2,NoSettings!$C$1:$AH$1,0))</f>
        <v>0</v>
      </c>
      <c r="X6177">
        <f>INDEX(NoSettings!$C$2:$AH$7395,MATCH(EPS!$F6177,NoSettings!$A$2:$A$7395,0),MATCH(EPS!X$2,NoSettings!$C$1:$AH$1,0))</f>
        <v>0</v>
      </c>
      <c r="Y6177">
        <f>INDEX(NoSettings!$C$2:$AH$7395,MATCH(EPS!$F6177,NoSettings!$A$2:$A$7395,0),MATCH(EPS!Y$2,NoSettings!$C$1:$AH$1,0))</f>
        <v>0</v>
      </c>
      <c r="Z6177">
        <f>INDEX(NoSettings!$C$2:$AH$7395,MATCH(EPS!$F6177,NoSettings!$A$2:$A$7395,0),MATCH(EPS!Z$2,NoSettings!$C$1:$AH$1,0))</f>
        <v>0</v>
      </c>
      <c r="AA6177">
        <f>INDEX(NoSettings!$C$2:$AH$7395,MATCH(EPS!$F6177,NoSettings!$A$2:$A$7395,0),MATCH(EPS!AA$2,NoSettings!$C$1:$AH$1,0))</f>
        <v>0</v>
      </c>
      <c r="AB6177">
        <f>INDEX(NoSettings!$C$2:$AH$7395,MATCH(EPS!$F6177,NoSettings!$A$2:$A$7395,0),MATCH(EPS!AB$2,NoSettings!$C$1:$AH$1,0))</f>
        <v>0</v>
      </c>
      <c r="AC6177">
        <f>INDEX(NoSettings!$C$2:$AH$7395,MATCH(EPS!$F6177,NoSettings!$A$2:$A$7395,0),MATCH(EPS!AC$2,NoSettings!$C$1:$AH$1,0))</f>
        <v>0</v>
      </c>
      <c r="AD6177">
        <f>INDEX(NoSettings!$C$2:$AH$7395,MATCH(EPS!$F6177,NoSettings!$A$2:$A$7395,0),MATCH(EPS!AD$2,NoSettings!$C$1:$AH$1,0))</f>
        <v>0</v>
      </c>
      <c r="AE6177">
        <f>INDEX(NoSettings!$C$2:$AH$7395,MATCH(EPS!$F6177,NoSettings!$A$2:$A$7395,0),MATCH(EPS!AE$2,NoSettings!$C$1:$AH$1,0))</f>
        <v>0</v>
      </c>
      <c r="AF6177">
        <f>INDEX(NoSettings!$C$2:$AH$7395,MATCH(EPS!$F6177,NoSettings!$A$2:$A$7395,0),MATCH(EPS!AF$2,NoSettings!$C$1:$AH$1,0))</f>
        <v>0</v>
      </c>
      <c r="AG6177">
        <f>INDEX(NoSettings!$C$2:$AH$7395,MATCH(EPS!$F6177,NoSettings!$A$2:$A$7395,0),MATCH(EPS!AG$2,NoSettings!$C$1:$AH$1,0))</f>
        <v>0</v>
      </c>
      <c r="AH6177">
        <f>INDEX(NoSettings!$C$2:$AH$7395,MATCH(EPS!$F6177,NoSettings!$A$2:$A$7395,0),MATCH(EPS!AH$2,NoSettings!$C$1:$AH$1,0))</f>
        <v>0</v>
      </c>
      <c r="AI6177">
        <f>INDEX(NoSettings!$C$2:$AH$7395,MATCH(EPS!$F6177,NoSettings!$A$2:$A$7395,0),MATCH(EPS!AI$2,NoSettings!$C$1:$AH$1,0))</f>
        <v>0</v>
      </c>
      <c r="AJ6177">
        <f>INDEX(NoSettings!$C$2:$AH$7395,MATCH(EPS!$F6177,NoSettings!$A$2:$A$7395,0),MATCH(EPS!AJ$2,NoSettings!$C$1:$AH$1,0))</f>
        <v>0</v>
      </c>
      <c r="AK6177">
        <f>INDEX(NoSettings!$C$2:$AH$7395,MATCH(EPS!$F6177,NoSettings!$A$2:$A$7395,0),MATCH(EPS!AK$2,NoSettings!$C$1:$AH$1,0))</f>
        <v>0</v>
      </c>
    </row>
    <row r="6178" spans="1:37" x14ac:dyDescent="0.3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7395,MATCH(EPS!$F6178,NoSettings!$A$2:$A$7395,0),MATCH(EPS!G$2,NoSettings!$C$1:$AH$1,0))</f>
        <v>0</v>
      </c>
      <c r="H6178">
        <f>INDEX(NoSettings!$C$2:$AH$7395,MATCH(EPS!$F6178,NoSettings!$A$2:$A$7395,0),MATCH(EPS!H$2,NoSettings!$C$1:$AH$1,0))</f>
        <v>0</v>
      </c>
      <c r="I6178">
        <f>INDEX(NoSettings!$C$2:$AH$7395,MATCH(EPS!$F6178,NoSettings!$A$2:$A$7395,0),MATCH(EPS!I$2,NoSettings!$C$1:$AH$1,0))</f>
        <v>0</v>
      </c>
      <c r="J6178">
        <f>INDEX(NoSettings!$C$2:$AH$7395,MATCH(EPS!$F6178,NoSettings!$A$2:$A$7395,0),MATCH(EPS!J$2,NoSettings!$C$1:$AH$1,0))</f>
        <v>0</v>
      </c>
      <c r="K6178">
        <f>INDEX(NoSettings!$C$2:$AH$7395,MATCH(EPS!$F6178,NoSettings!$A$2:$A$7395,0),MATCH(EPS!K$2,NoSettings!$C$1:$AH$1,0))</f>
        <v>0</v>
      </c>
      <c r="L6178">
        <f>INDEX(NoSettings!$C$2:$AH$7395,MATCH(EPS!$F6178,NoSettings!$A$2:$A$7395,0),MATCH(EPS!L$2,NoSettings!$C$1:$AH$1,0))</f>
        <v>0</v>
      </c>
      <c r="M6178">
        <f>INDEX(NoSettings!$C$2:$AH$7395,MATCH(EPS!$F6178,NoSettings!$A$2:$A$7395,0),MATCH(EPS!M$2,NoSettings!$C$1:$AH$1,0))</f>
        <v>0</v>
      </c>
      <c r="N6178">
        <f>INDEX(NoSettings!$C$2:$AH$7395,MATCH(EPS!$F6178,NoSettings!$A$2:$A$7395,0),MATCH(EPS!N$2,NoSettings!$C$1:$AH$1,0))</f>
        <v>0</v>
      </c>
      <c r="O6178">
        <f>INDEX(NoSettings!$C$2:$AH$7395,MATCH(EPS!$F6178,NoSettings!$A$2:$A$7395,0),MATCH(EPS!O$2,NoSettings!$C$1:$AH$1,0))</f>
        <v>0</v>
      </c>
      <c r="P6178">
        <f>INDEX(NoSettings!$C$2:$AH$7395,MATCH(EPS!$F6178,NoSettings!$A$2:$A$7395,0),MATCH(EPS!P$2,NoSettings!$C$1:$AH$1,0))</f>
        <v>0</v>
      </c>
      <c r="Q6178">
        <f>INDEX(NoSettings!$C$2:$AH$7395,MATCH(EPS!$F6178,NoSettings!$A$2:$A$7395,0),MATCH(EPS!Q$2,NoSettings!$C$1:$AH$1,0))</f>
        <v>0</v>
      </c>
      <c r="R6178">
        <f>INDEX(NoSettings!$C$2:$AH$7395,MATCH(EPS!$F6178,NoSettings!$A$2:$A$7395,0),MATCH(EPS!R$2,NoSettings!$C$1:$AH$1,0))</f>
        <v>0</v>
      </c>
      <c r="S6178">
        <f>INDEX(NoSettings!$C$2:$AH$7395,MATCH(EPS!$F6178,NoSettings!$A$2:$A$7395,0),MATCH(EPS!S$2,NoSettings!$C$1:$AH$1,0))</f>
        <v>0</v>
      </c>
      <c r="T6178">
        <f>INDEX(NoSettings!$C$2:$AH$7395,MATCH(EPS!$F6178,NoSettings!$A$2:$A$7395,0),MATCH(EPS!T$2,NoSettings!$C$1:$AH$1,0))</f>
        <v>0</v>
      </c>
      <c r="U6178">
        <f>INDEX(NoSettings!$C$2:$AH$7395,MATCH(EPS!$F6178,NoSettings!$A$2:$A$7395,0),MATCH(EPS!U$2,NoSettings!$C$1:$AH$1,0))</f>
        <v>0</v>
      </c>
      <c r="V6178">
        <f>INDEX(NoSettings!$C$2:$AH$7395,MATCH(EPS!$F6178,NoSettings!$A$2:$A$7395,0),MATCH(EPS!V$2,NoSettings!$C$1:$AH$1,0))</f>
        <v>0</v>
      </c>
      <c r="W6178">
        <f>INDEX(NoSettings!$C$2:$AH$7395,MATCH(EPS!$F6178,NoSettings!$A$2:$A$7395,0),MATCH(EPS!W$2,NoSettings!$C$1:$AH$1,0))</f>
        <v>0</v>
      </c>
      <c r="X6178">
        <f>INDEX(NoSettings!$C$2:$AH$7395,MATCH(EPS!$F6178,NoSettings!$A$2:$A$7395,0),MATCH(EPS!X$2,NoSettings!$C$1:$AH$1,0))</f>
        <v>0</v>
      </c>
      <c r="Y6178">
        <f>INDEX(NoSettings!$C$2:$AH$7395,MATCH(EPS!$F6178,NoSettings!$A$2:$A$7395,0),MATCH(EPS!Y$2,NoSettings!$C$1:$AH$1,0))</f>
        <v>0</v>
      </c>
      <c r="Z6178">
        <f>INDEX(NoSettings!$C$2:$AH$7395,MATCH(EPS!$F6178,NoSettings!$A$2:$A$7395,0),MATCH(EPS!Z$2,NoSettings!$C$1:$AH$1,0))</f>
        <v>0</v>
      </c>
      <c r="AA6178">
        <f>INDEX(NoSettings!$C$2:$AH$7395,MATCH(EPS!$F6178,NoSettings!$A$2:$A$7395,0),MATCH(EPS!AA$2,NoSettings!$C$1:$AH$1,0))</f>
        <v>0</v>
      </c>
      <c r="AB6178">
        <f>INDEX(NoSettings!$C$2:$AH$7395,MATCH(EPS!$F6178,NoSettings!$A$2:$A$7395,0),MATCH(EPS!AB$2,NoSettings!$C$1:$AH$1,0))</f>
        <v>0</v>
      </c>
      <c r="AC6178">
        <f>INDEX(NoSettings!$C$2:$AH$7395,MATCH(EPS!$F6178,NoSettings!$A$2:$A$7395,0),MATCH(EPS!AC$2,NoSettings!$C$1:$AH$1,0))</f>
        <v>0</v>
      </c>
      <c r="AD6178">
        <f>INDEX(NoSettings!$C$2:$AH$7395,MATCH(EPS!$F6178,NoSettings!$A$2:$A$7395,0),MATCH(EPS!AD$2,NoSettings!$C$1:$AH$1,0))</f>
        <v>0</v>
      </c>
      <c r="AE6178">
        <f>INDEX(NoSettings!$C$2:$AH$7395,MATCH(EPS!$F6178,NoSettings!$A$2:$A$7395,0),MATCH(EPS!AE$2,NoSettings!$C$1:$AH$1,0))</f>
        <v>0</v>
      </c>
      <c r="AF6178">
        <f>INDEX(NoSettings!$C$2:$AH$7395,MATCH(EPS!$F6178,NoSettings!$A$2:$A$7395,0),MATCH(EPS!AF$2,NoSettings!$C$1:$AH$1,0))</f>
        <v>0</v>
      </c>
      <c r="AG6178">
        <f>INDEX(NoSettings!$C$2:$AH$7395,MATCH(EPS!$F6178,NoSettings!$A$2:$A$7395,0),MATCH(EPS!AG$2,NoSettings!$C$1:$AH$1,0))</f>
        <v>0</v>
      </c>
      <c r="AH6178">
        <f>INDEX(NoSettings!$C$2:$AH$7395,MATCH(EPS!$F6178,NoSettings!$A$2:$A$7395,0),MATCH(EPS!AH$2,NoSettings!$C$1:$AH$1,0))</f>
        <v>0</v>
      </c>
      <c r="AI6178">
        <f>INDEX(NoSettings!$C$2:$AH$7395,MATCH(EPS!$F6178,NoSettings!$A$2:$A$7395,0),MATCH(EPS!AI$2,NoSettings!$C$1:$AH$1,0))</f>
        <v>0</v>
      </c>
      <c r="AJ6178">
        <f>INDEX(NoSettings!$C$2:$AH$7395,MATCH(EPS!$F6178,NoSettings!$A$2:$A$7395,0),MATCH(EPS!AJ$2,NoSettings!$C$1:$AH$1,0))</f>
        <v>0</v>
      </c>
      <c r="AK6178">
        <f>INDEX(NoSettings!$C$2:$AH$7395,MATCH(EPS!$F6178,NoSettings!$A$2:$A$7395,0),MATCH(EPS!AK$2,NoSettings!$C$1:$AH$1,0))</f>
        <v>0</v>
      </c>
    </row>
    <row r="6179" spans="1:37" x14ac:dyDescent="0.3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7395,MATCH(EPS!$F6179,NoSettings!$A$2:$A$7395,0),MATCH(EPS!G$2,NoSettings!$C$1:$AH$1,0))</f>
        <v>0</v>
      </c>
      <c r="H6179">
        <f>INDEX(NoSettings!$C$2:$AH$7395,MATCH(EPS!$F6179,NoSettings!$A$2:$A$7395,0),MATCH(EPS!H$2,NoSettings!$C$1:$AH$1,0))</f>
        <v>0</v>
      </c>
      <c r="I6179">
        <f>INDEX(NoSettings!$C$2:$AH$7395,MATCH(EPS!$F6179,NoSettings!$A$2:$A$7395,0),MATCH(EPS!I$2,NoSettings!$C$1:$AH$1,0))</f>
        <v>0</v>
      </c>
      <c r="J6179">
        <f>INDEX(NoSettings!$C$2:$AH$7395,MATCH(EPS!$F6179,NoSettings!$A$2:$A$7395,0),MATCH(EPS!J$2,NoSettings!$C$1:$AH$1,0))</f>
        <v>0</v>
      </c>
      <c r="K6179">
        <f>INDEX(NoSettings!$C$2:$AH$7395,MATCH(EPS!$F6179,NoSettings!$A$2:$A$7395,0),MATCH(EPS!K$2,NoSettings!$C$1:$AH$1,0))</f>
        <v>0</v>
      </c>
      <c r="L6179">
        <f>INDEX(NoSettings!$C$2:$AH$7395,MATCH(EPS!$F6179,NoSettings!$A$2:$A$7395,0),MATCH(EPS!L$2,NoSettings!$C$1:$AH$1,0))</f>
        <v>0</v>
      </c>
      <c r="M6179">
        <f>INDEX(NoSettings!$C$2:$AH$7395,MATCH(EPS!$F6179,NoSettings!$A$2:$A$7395,0),MATCH(EPS!M$2,NoSettings!$C$1:$AH$1,0))</f>
        <v>0</v>
      </c>
      <c r="N6179">
        <f>INDEX(NoSettings!$C$2:$AH$7395,MATCH(EPS!$F6179,NoSettings!$A$2:$A$7395,0),MATCH(EPS!N$2,NoSettings!$C$1:$AH$1,0))</f>
        <v>0</v>
      </c>
      <c r="O6179">
        <f>INDEX(NoSettings!$C$2:$AH$7395,MATCH(EPS!$F6179,NoSettings!$A$2:$A$7395,0),MATCH(EPS!O$2,NoSettings!$C$1:$AH$1,0))</f>
        <v>0</v>
      </c>
      <c r="P6179">
        <f>INDEX(NoSettings!$C$2:$AH$7395,MATCH(EPS!$F6179,NoSettings!$A$2:$A$7395,0),MATCH(EPS!P$2,NoSettings!$C$1:$AH$1,0))</f>
        <v>0</v>
      </c>
      <c r="Q6179">
        <f>INDEX(NoSettings!$C$2:$AH$7395,MATCH(EPS!$F6179,NoSettings!$A$2:$A$7395,0),MATCH(EPS!Q$2,NoSettings!$C$1:$AH$1,0))</f>
        <v>0</v>
      </c>
      <c r="R6179">
        <f>INDEX(NoSettings!$C$2:$AH$7395,MATCH(EPS!$F6179,NoSettings!$A$2:$A$7395,0),MATCH(EPS!R$2,NoSettings!$C$1:$AH$1,0))</f>
        <v>0</v>
      </c>
      <c r="S6179">
        <f>INDEX(NoSettings!$C$2:$AH$7395,MATCH(EPS!$F6179,NoSettings!$A$2:$A$7395,0),MATCH(EPS!S$2,NoSettings!$C$1:$AH$1,0))</f>
        <v>0</v>
      </c>
      <c r="T6179">
        <f>INDEX(NoSettings!$C$2:$AH$7395,MATCH(EPS!$F6179,NoSettings!$A$2:$A$7395,0),MATCH(EPS!T$2,NoSettings!$C$1:$AH$1,0))</f>
        <v>0</v>
      </c>
      <c r="U6179">
        <f>INDEX(NoSettings!$C$2:$AH$7395,MATCH(EPS!$F6179,NoSettings!$A$2:$A$7395,0),MATCH(EPS!U$2,NoSettings!$C$1:$AH$1,0))</f>
        <v>0</v>
      </c>
      <c r="V6179">
        <f>INDEX(NoSettings!$C$2:$AH$7395,MATCH(EPS!$F6179,NoSettings!$A$2:$A$7395,0),MATCH(EPS!V$2,NoSettings!$C$1:$AH$1,0))</f>
        <v>0</v>
      </c>
      <c r="W6179">
        <f>INDEX(NoSettings!$C$2:$AH$7395,MATCH(EPS!$F6179,NoSettings!$A$2:$A$7395,0),MATCH(EPS!W$2,NoSettings!$C$1:$AH$1,0))</f>
        <v>0</v>
      </c>
      <c r="X6179">
        <f>INDEX(NoSettings!$C$2:$AH$7395,MATCH(EPS!$F6179,NoSettings!$A$2:$A$7395,0),MATCH(EPS!X$2,NoSettings!$C$1:$AH$1,0))</f>
        <v>0</v>
      </c>
      <c r="Y6179">
        <f>INDEX(NoSettings!$C$2:$AH$7395,MATCH(EPS!$F6179,NoSettings!$A$2:$A$7395,0),MATCH(EPS!Y$2,NoSettings!$C$1:$AH$1,0))</f>
        <v>0</v>
      </c>
      <c r="Z6179">
        <f>INDEX(NoSettings!$C$2:$AH$7395,MATCH(EPS!$F6179,NoSettings!$A$2:$A$7395,0),MATCH(EPS!Z$2,NoSettings!$C$1:$AH$1,0))</f>
        <v>0</v>
      </c>
      <c r="AA6179">
        <f>INDEX(NoSettings!$C$2:$AH$7395,MATCH(EPS!$F6179,NoSettings!$A$2:$A$7395,0),MATCH(EPS!AA$2,NoSettings!$C$1:$AH$1,0))</f>
        <v>0</v>
      </c>
      <c r="AB6179">
        <f>INDEX(NoSettings!$C$2:$AH$7395,MATCH(EPS!$F6179,NoSettings!$A$2:$A$7395,0),MATCH(EPS!AB$2,NoSettings!$C$1:$AH$1,0))</f>
        <v>0</v>
      </c>
      <c r="AC6179">
        <f>INDEX(NoSettings!$C$2:$AH$7395,MATCH(EPS!$F6179,NoSettings!$A$2:$A$7395,0),MATCH(EPS!AC$2,NoSettings!$C$1:$AH$1,0))</f>
        <v>0</v>
      </c>
      <c r="AD6179">
        <f>INDEX(NoSettings!$C$2:$AH$7395,MATCH(EPS!$F6179,NoSettings!$A$2:$A$7395,0),MATCH(EPS!AD$2,NoSettings!$C$1:$AH$1,0))</f>
        <v>0</v>
      </c>
      <c r="AE6179">
        <f>INDEX(NoSettings!$C$2:$AH$7395,MATCH(EPS!$F6179,NoSettings!$A$2:$A$7395,0),MATCH(EPS!AE$2,NoSettings!$C$1:$AH$1,0))</f>
        <v>0</v>
      </c>
      <c r="AF6179">
        <f>INDEX(NoSettings!$C$2:$AH$7395,MATCH(EPS!$F6179,NoSettings!$A$2:$A$7395,0),MATCH(EPS!AF$2,NoSettings!$C$1:$AH$1,0))</f>
        <v>0</v>
      </c>
      <c r="AG6179">
        <f>INDEX(NoSettings!$C$2:$AH$7395,MATCH(EPS!$F6179,NoSettings!$A$2:$A$7395,0),MATCH(EPS!AG$2,NoSettings!$C$1:$AH$1,0))</f>
        <v>0</v>
      </c>
      <c r="AH6179">
        <f>INDEX(NoSettings!$C$2:$AH$7395,MATCH(EPS!$F6179,NoSettings!$A$2:$A$7395,0),MATCH(EPS!AH$2,NoSettings!$C$1:$AH$1,0))</f>
        <v>0</v>
      </c>
      <c r="AI6179">
        <f>INDEX(NoSettings!$C$2:$AH$7395,MATCH(EPS!$F6179,NoSettings!$A$2:$A$7395,0),MATCH(EPS!AI$2,NoSettings!$C$1:$AH$1,0))</f>
        <v>0</v>
      </c>
      <c r="AJ6179">
        <f>INDEX(NoSettings!$C$2:$AH$7395,MATCH(EPS!$F6179,NoSettings!$A$2:$A$7395,0),MATCH(EPS!AJ$2,NoSettings!$C$1:$AH$1,0))</f>
        <v>0</v>
      </c>
      <c r="AK6179">
        <f>INDEX(NoSettings!$C$2:$AH$7395,MATCH(EPS!$F6179,NoSettings!$A$2:$A$7395,0),MATCH(EPS!AK$2,NoSettings!$C$1:$AH$1,0))</f>
        <v>0</v>
      </c>
    </row>
    <row r="6180" spans="1:37" x14ac:dyDescent="0.3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7395,MATCH(EPS!$F6180,NoSettings!$A$2:$A$7395,0),MATCH(EPS!G$2,NoSettings!$C$1:$AH$1,0))</f>
        <v>0</v>
      </c>
      <c r="H6180">
        <f>INDEX(NoSettings!$C$2:$AH$7395,MATCH(EPS!$F6180,NoSettings!$A$2:$A$7395,0),MATCH(EPS!H$2,NoSettings!$C$1:$AH$1,0))</f>
        <v>0</v>
      </c>
      <c r="I6180">
        <f>INDEX(NoSettings!$C$2:$AH$7395,MATCH(EPS!$F6180,NoSettings!$A$2:$A$7395,0),MATCH(EPS!I$2,NoSettings!$C$1:$AH$1,0))</f>
        <v>0</v>
      </c>
      <c r="J6180">
        <f>INDEX(NoSettings!$C$2:$AH$7395,MATCH(EPS!$F6180,NoSettings!$A$2:$A$7395,0),MATCH(EPS!J$2,NoSettings!$C$1:$AH$1,0))</f>
        <v>0</v>
      </c>
      <c r="K6180">
        <f>INDEX(NoSettings!$C$2:$AH$7395,MATCH(EPS!$F6180,NoSettings!$A$2:$A$7395,0),MATCH(EPS!K$2,NoSettings!$C$1:$AH$1,0))</f>
        <v>0</v>
      </c>
      <c r="L6180">
        <f>INDEX(NoSettings!$C$2:$AH$7395,MATCH(EPS!$F6180,NoSettings!$A$2:$A$7395,0),MATCH(EPS!L$2,NoSettings!$C$1:$AH$1,0))</f>
        <v>0</v>
      </c>
      <c r="M6180">
        <f>INDEX(NoSettings!$C$2:$AH$7395,MATCH(EPS!$F6180,NoSettings!$A$2:$A$7395,0),MATCH(EPS!M$2,NoSettings!$C$1:$AH$1,0))</f>
        <v>0</v>
      </c>
      <c r="N6180">
        <f>INDEX(NoSettings!$C$2:$AH$7395,MATCH(EPS!$F6180,NoSettings!$A$2:$A$7395,0),MATCH(EPS!N$2,NoSettings!$C$1:$AH$1,0))</f>
        <v>0</v>
      </c>
      <c r="O6180">
        <f>INDEX(NoSettings!$C$2:$AH$7395,MATCH(EPS!$F6180,NoSettings!$A$2:$A$7395,0),MATCH(EPS!O$2,NoSettings!$C$1:$AH$1,0))</f>
        <v>0</v>
      </c>
      <c r="P6180">
        <f>INDEX(NoSettings!$C$2:$AH$7395,MATCH(EPS!$F6180,NoSettings!$A$2:$A$7395,0),MATCH(EPS!P$2,NoSettings!$C$1:$AH$1,0))</f>
        <v>0</v>
      </c>
      <c r="Q6180">
        <f>INDEX(NoSettings!$C$2:$AH$7395,MATCH(EPS!$F6180,NoSettings!$A$2:$A$7395,0),MATCH(EPS!Q$2,NoSettings!$C$1:$AH$1,0))</f>
        <v>0</v>
      </c>
      <c r="R6180">
        <f>INDEX(NoSettings!$C$2:$AH$7395,MATCH(EPS!$F6180,NoSettings!$A$2:$A$7395,0),MATCH(EPS!R$2,NoSettings!$C$1:$AH$1,0))</f>
        <v>0</v>
      </c>
      <c r="S6180">
        <f>INDEX(NoSettings!$C$2:$AH$7395,MATCH(EPS!$F6180,NoSettings!$A$2:$A$7395,0),MATCH(EPS!S$2,NoSettings!$C$1:$AH$1,0))</f>
        <v>0</v>
      </c>
      <c r="T6180">
        <f>INDEX(NoSettings!$C$2:$AH$7395,MATCH(EPS!$F6180,NoSettings!$A$2:$A$7395,0),MATCH(EPS!T$2,NoSettings!$C$1:$AH$1,0))</f>
        <v>0</v>
      </c>
      <c r="U6180">
        <f>INDEX(NoSettings!$C$2:$AH$7395,MATCH(EPS!$F6180,NoSettings!$A$2:$A$7395,0),MATCH(EPS!U$2,NoSettings!$C$1:$AH$1,0))</f>
        <v>0</v>
      </c>
      <c r="V6180">
        <f>INDEX(NoSettings!$C$2:$AH$7395,MATCH(EPS!$F6180,NoSettings!$A$2:$A$7395,0),MATCH(EPS!V$2,NoSettings!$C$1:$AH$1,0))</f>
        <v>0</v>
      </c>
      <c r="W6180">
        <f>INDEX(NoSettings!$C$2:$AH$7395,MATCH(EPS!$F6180,NoSettings!$A$2:$A$7395,0),MATCH(EPS!W$2,NoSettings!$C$1:$AH$1,0))</f>
        <v>0</v>
      </c>
      <c r="X6180">
        <f>INDEX(NoSettings!$C$2:$AH$7395,MATCH(EPS!$F6180,NoSettings!$A$2:$A$7395,0),MATCH(EPS!X$2,NoSettings!$C$1:$AH$1,0))</f>
        <v>0</v>
      </c>
      <c r="Y6180">
        <f>INDEX(NoSettings!$C$2:$AH$7395,MATCH(EPS!$F6180,NoSettings!$A$2:$A$7395,0),MATCH(EPS!Y$2,NoSettings!$C$1:$AH$1,0))</f>
        <v>0</v>
      </c>
      <c r="Z6180">
        <f>INDEX(NoSettings!$C$2:$AH$7395,MATCH(EPS!$F6180,NoSettings!$A$2:$A$7395,0),MATCH(EPS!Z$2,NoSettings!$C$1:$AH$1,0))</f>
        <v>0</v>
      </c>
      <c r="AA6180">
        <f>INDEX(NoSettings!$C$2:$AH$7395,MATCH(EPS!$F6180,NoSettings!$A$2:$A$7395,0),MATCH(EPS!AA$2,NoSettings!$C$1:$AH$1,0))</f>
        <v>0</v>
      </c>
      <c r="AB6180">
        <f>INDEX(NoSettings!$C$2:$AH$7395,MATCH(EPS!$F6180,NoSettings!$A$2:$A$7395,0),MATCH(EPS!AB$2,NoSettings!$C$1:$AH$1,0))</f>
        <v>0</v>
      </c>
      <c r="AC6180">
        <f>INDEX(NoSettings!$C$2:$AH$7395,MATCH(EPS!$F6180,NoSettings!$A$2:$A$7395,0),MATCH(EPS!AC$2,NoSettings!$C$1:$AH$1,0))</f>
        <v>0</v>
      </c>
      <c r="AD6180">
        <f>INDEX(NoSettings!$C$2:$AH$7395,MATCH(EPS!$F6180,NoSettings!$A$2:$A$7395,0),MATCH(EPS!AD$2,NoSettings!$C$1:$AH$1,0))</f>
        <v>0</v>
      </c>
      <c r="AE6180">
        <f>INDEX(NoSettings!$C$2:$AH$7395,MATCH(EPS!$F6180,NoSettings!$A$2:$A$7395,0),MATCH(EPS!AE$2,NoSettings!$C$1:$AH$1,0))</f>
        <v>0</v>
      </c>
      <c r="AF6180">
        <f>INDEX(NoSettings!$C$2:$AH$7395,MATCH(EPS!$F6180,NoSettings!$A$2:$A$7395,0),MATCH(EPS!AF$2,NoSettings!$C$1:$AH$1,0))</f>
        <v>0</v>
      </c>
      <c r="AG6180">
        <f>INDEX(NoSettings!$C$2:$AH$7395,MATCH(EPS!$F6180,NoSettings!$A$2:$A$7395,0),MATCH(EPS!AG$2,NoSettings!$C$1:$AH$1,0))</f>
        <v>0</v>
      </c>
      <c r="AH6180">
        <f>INDEX(NoSettings!$C$2:$AH$7395,MATCH(EPS!$F6180,NoSettings!$A$2:$A$7395,0),MATCH(EPS!AH$2,NoSettings!$C$1:$AH$1,0))</f>
        <v>0</v>
      </c>
      <c r="AI6180">
        <f>INDEX(NoSettings!$C$2:$AH$7395,MATCH(EPS!$F6180,NoSettings!$A$2:$A$7395,0),MATCH(EPS!AI$2,NoSettings!$C$1:$AH$1,0))</f>
        <v>0</v>
      </c>
      <c r="AJ6180">
        <f>INDEX(NoSettings!$C$2:$AH$7395,MATCH(EPS!$F6180,NoSettings!$A$2:$A$7395,0),MATCH(EPS!AJ$2,NoSettings!$C$1:$AH$1,0))</f>
        <v>0</v>
      </c>
      <c r="AK6180">
        <f>INDEX(NoSettings!$C$2:$AH$7395,MATCH(EPS!$F6180,NoSettings!$A$2:$A$7395,0),MATCH(EPS!AK$2,NoSettings!$C$1:$AH$1,0))</f>
        <v>0</v>
      </c>
    </row>
    <row r="6181" spans="1:37" x14ac:dyDescent="0.3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7395,MATCH(EPS!$F6181,NoSettings!$A$2:$A$7395,0),MATCH(EPS!G$2,NoSettings!$C$1:$AH$1,0))</f>
        <v>0</v>
      </c>
      <c r="H6181">
        <f>INDEX(NoSettings!$C$2:$AH$7395,MATCH(EPS!$F6181,NoSettings!$A$2:$A$7395,0),MATCH(EPS!H$2,NoSettings!$C$1:$AH$1,0))</f>
        <v>0</v>
      </c>
      <c r="I6181">
        <f>INDEX(NoSettings!$C$2:$AH$7395,MATCH(EPS!$F6181,NoSettings!$A$2:$A$7395,0),MATCH(EPS!I$2,NoSettings!$C$1:$AH$1,0))</f>
        <v>0</v>
      </c>
      <c r="J6181">
        <f>INDEX(NoSettings!$C$2:$AH$7395,MATCH(EPS!$F6181,NoSettings!$A$2:$A$7395,0),MATCH(EPS!J$2,NoSettings!$C$1:$AH$1,0))</f>
        <v>0</v>
      </c>
      <c r="K6181">
        <f>INDEX(NoSettings!$C$2:$AH$7395,MATCH(EPS!$F6181,NoSettings!$A$2:$A$7395,0),MATCH(EPS!K$2,NoSettings!$C$1:$AH$1,0))</f>
        <v>0</v>
      </c>
      <c r="L6181">
        <f>INDEX(NoSettings!$C$2:$AH$7395,MATCH(EPS!$F6181,NoSettings!$A$2:$A$7395,0),MATCH(EPS!L$2,NoSettings!$C$1:$AH$1,0))</f>
        <v>0</v>
      </c>
      <c r="M6181">
        <f>INDEX(NoSettings!$C$2:$AH$7395,MATCH(EPS!$F6181,NoSettings!$A$2:$A$7395,0),MATCH(EPS!M$2,NoSettings!$C$1:$AH$1,0))</f>
        <v>0</v>
      </c>
      <c r="N6181">
        <f>INDEX(NoSettings!$C$2:$AH$7395,MATCH(EPS!$F6181,NoSettings!$A$2:$A$7395,0),MATCH(EPS!N$2,NoSettings!$C$1:$AH$1,0))</f>
        <v>0</v>
      </c>
      <c r="O6181">
        <f>INDEX(NoSettings!$C$2:$AH$7395,MATCH(EPS!$F6181,NoSettings!$A$2:$A$7395,0),MATCH(EPS!O$2,NoSettings!$C$1:$AH$1,0))</f>
        <v>0</v>
      </c>
      <c r="P6181">
        <f>INDEX(NoSettings!$C$2:$AH$7395,MATCH(EPS!$F6181,NoSettings!$A$2:$A$7395,0),MATCH(EPS!P$2,NoSettings!$C$1:$AH$1,0))</f>
        <v>0</v>
      </c>
      <c r="Q6181">
        <f>INDEX(NoSettings!$C$2:$AH$7395,MATCH(EPS!$F6181,NoSettings!$A$2:$A$7395,0),MATCH(EPS!Q$2,NoSettings!$C$1:$AH$1,0))</f>
        <v>0</v>
      </c>
      <c r="R6181">
        <f>INDEX(NoSettings!$C$2:$AH$7395,MATCH(EPS!$F6181,NoSettings!$A$2:$A$7395,0),MATCH(EPS!R$2,NoSettings!$C$1:$AH$1,0))</f>
        <v>0</v>
      </c>
      <c r="S6181">
        <f>INDEX(NoSettings!$C$2:$AH$7395,MATCH(EPS!$F6181,NoSettings!$A$2:$A$7395,0),MATCH(EPS!S$2,NoSettings!$C$1:$AH$1,0))</f>
        <v>0</v>
      </c>
      <c r="T6181">
        <f>INDEX(NoSettings!$C$2:$AH$7395,MATCH(EPS!$F6181,NoSettings!$A$2:$A$7395,0),MATCH(EPS!T$2,NoSettings!$C$1:$AH$1,0))</f>
        <v>0</v>
      </c>
      <c r="U6181">
        <f>INDEX(NoSettings!$C$2:$AH$7395,MATCH(EPS!$F6181,NoSettings!$A$2:$A$7395,0),MATCH(EPS!U$2,NoSettings!$C$1:$AH$1,0))</f>
        <v>0</v>
      </c>
      <c r="V6181">
        <f>INDEX(NoSettings!$C$2:$AH$7395,MATCH(EPS!$F6181,NoSettings!$A$2:$A$7395,0),MATCH(EPS!V$2,NoSettings!$C$1:$AH$1,0))</f>
        <v>0</v>
      </c>
      <c r="W6181">
        <f>INDEX(NoSettings!$C$2:$AH$7395,MATCH(EPS!$F6181,NoSettings!$A$2:$A$7395,0),MATCH(EPS!W$2,NoSettings!$C$1:$AH$1,0))</f>
        <v>0</v>
      </c>
      <c r="X6181">
        <f>INDEX(NoSettings!$C$2:$AH$7395,MATCH(EPS!$F6181,NoSettings!$A$2:$A$7395,0),MATCH(EPS!X$2,NoSettings!$C$1:$AH$1,0))</f>
        <v>0</v>
      </c>
      <c r="Y6181">
        <f>INDEX(NoSettings!$C$2:$AH$7395,MATCH(EPS!$F6181,NoSettings!$A$2:$A$7395,0),MATCH(EPS!Y$2,NoSettings!$C$1:$AH$1,0))</f>
        <v>0</v>
      </c>
      <c r="Z6181">
        <f>INDEX(NoSettings!$C$2:$AH$7395,MATCH(EPS!$F6181,NoSettings!$A$2:$A$7395,0),MATCH(EPS!Z$2,NoSettings!$C$1:$AH$1,0))</f>
        <v>0</v>
      </c>
      <c r="AA6181">
        <f>INDEX(NoSettings!$C$2:$AH$7395,MATCH(EPS!$F6181,NoSettings!$A$2:$A$7395,0),MATCH(EPS!AA$2,NoSettings!$C$1:$AH$1,0))</f>
        <v>0</v>
      </c>
      <c r="AB6181">
        <f>INDEX(NoSettings!$C$2:$AH$7395,MATCH(EPS!$F6181,NoSettings!$A$2:$A$7395,0),MATCH(EPS!AB$2,NoSettings!$C$1:$AH$1,0))</f>
        <v>0</v>
      </c>
      <c r="AC6181">
        <f>INDEX(NoSettings!$C$2:$AH$7395,MATCH(EPS!$F6181,NoSettings!$A$2:$A$7395,0),MATCH(EPS!AC$2,NoSettings!$C$1:$AH$1,0))</f>
        <v>0</v>
      </c>
      <c r="AD6181">
        <f>INDEX(NoSettings!$C$2:$AH$7395,MATCH(EPS!$F6181,NoSettings!$A$2:$A$7395,0),MATCH(EPS!AD$2,NoSettings!$C$1:$AH$1,0))</f>
        <v>0</v>
      </c>
      <c r="AE6181">
        <f>INDEX(NoSettings!$C$2:$AH$7395,MATCH(EPS!$F6181,NoSettings!$A$2:$A$7395,0),MATCH(EPS!AE$2,NoSettings!$C$1:$AH$1,0))</f>
        <v>0</v>
      </c>
      <c r="AF6181">
        <f>INDEX(NoSettings!$C$2:$AH$7395,MATCH(EPS!$F6181,NoSettings!$A$2:$A$7395,0),MATCH(EPS!AF$2,NoSettings!$C$1:$AH$1,0))</f>
        <v>0</v>
      </c>
      <c r="AG6181">
        <f>INDEX(NoSettings!$C$2:$AH$7395,MATCH(EPS!$F6181,NoSettings!$A$2:$A$7395,0),MATCH(EPS!AG$2,NoSettings!$C$1:$AH$1,0))</f>
        <v>0</v>
      </c>
      <c r="AH6181">
        <f>INDEX(NoSettings!$C$2:$AH$7395,MATCH(EPS!$F6181,NoSettings!$A$2:$A$7395,0),MATCH(EPS!AH$2,NoSettings!$C$1:$AH$1,0))</f>
        <v>0</v>
      </c>
      <c r="AI6181">
        <f>INDEX(NoSettings!$C$2:$AH$7395,MATCH(EPS!$F6181,NoSettings!$A$2:$A$7395,0),MATCH(EPS!AI$2,NoSettings!$C$1:$AH$1,0))</f>
        <v>0</v>
      </c>
      <c r="AJ6181">
        <f>INDEX(NoSettings!$C$2:$AH$7395,MATCH(EPS!$F6181,NoSettings!$A$2:$A$7395,0),MATCH(EPS!AJ$2,NoSettings!$C$1:$AH$1,0))</f>
        <v>0</v>
      </c>
      <c r="AK6181">
        <f>INDEX(NoSettings!$C$2:$AH$7395,MATCH(EPS!$F6181,NoSettings!$A$2:$A$7395,0),MATCH(EPS!AK$2,NoSettings!$C$1:$AH$1,0))</f>
        <v>0</v>
      </c>
    </row>
    <row r="6182" spans="1:37" x14ac:dyDescent="0.3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7395,MATCH(EPS!$F6182,NoSettings!$A$2:$A$7395,0),MATCH(EPS!G$2,NoSettings!$C$1:$AH$1,0))</f>
        <v>0</v>
      </c>
      <c r="H6182">
        <f>INDEX(NoSettings!$C$2:$AH$7395,MATCH(EPS!$F6182,NoSettings!$A$2:$A$7395,0),MATCH(EPS!H$2,NoSettings!$C$1:$AH$1,0))</f>
        <v>0</v>
      </c>
      <c r="I6182">
        <f>INDEX(NoSettings!$C$2:$AH$7395,MATCH(EPS!$F6182,NoSettings!$A$2:$A$7395,0),MATCH(EPS!I$2,NoSettings!$C$1:$AH$1,0))</f>
        <v>0</v>
      </c>
      <c r="J6182">
        <f>INDEX(NoSettings!$C$2:$AH$7395,MATCH(EPS!$F6182,NoSettings!$A$2:$A$7395,0),MATCH(EPS!J$2,NoSettings!$C$1:$AH$1,0))</f>
        <v>0</v>
      </c>
      <c r="K6182">
        <f>INDEX(NoSettings!$C$2:$AH$7395,MATCH(EPS!$F6182,NoSettings!$A$2:$A$7395,0),MATCH(EPS!K$2,NoSettings!$C$1:$AH$1,0))</f>
        <v>0</v>
      </c>
      <c r="L6182">
        <f>INDEX(NoSettings!$C$2:$AH$7395,MATCH(EPS!$F6182,NoSettings!$A$2:$A$7395,0),MATCH(EPS!L$2,NoSettings!$C$1:$AH$1,0))</f>
        <v>0</v>
      </c>
      <c r="M6182">
        <f>INDEX(NoSettings!$C$2:$AH$7395,MATCH(EPS!$F6182,NoSettings!$A$2:$A$7395,0),MATCH(EPS!M$2,NoSettings!$C$1:$AH$1,0))</f>
        <v>0</v>
      </c>
      <c r="N6182">
        <f>INDEX(NoSettings!$C$2:$AH$7395,MATCH(EPS!$F6182,NoSettings!$A$2:$A$7395,0),MATCH(EPS!N$2,NoSettings!$C$1:$AH$1,0))</f>
        <v>0</v>
      </c>
      <c r="O6182">
        <f>INDEX(NoSettings!$C$2:$AH$7395,MATCH(EPS!$F6182,NoSettings!$A$2:$A$7395,0),MATCH(EPS!O$2,NoSettings!$C$1:$AH$1,0))</f>
        <v>0</v>
      </c>
      <c r="P6182">
        <f>INDEX(NoSettings!$C$2:$AH$7395,MATCH(EPS!$F6182,NoSettings!$A$2:$A$7395,0),MATCH(EPS!P$2,NoSettings!$C$1:$AH$1,0))</f>
        <v>0</v>
      </c>
      <c r="Q6182">
        <f>INDEX(NoSettings!$C$2:$AH$7395,MATCH(EPS!$F6182,NoSettings!$A$2:$A$7395,0),MATCH(EPS!Q$2,NoSettings!$C$1:$AH$1,0))</f>
        <v>0</v>
      </c>
      <c r="R6182">
        <f>INDEX(NoSettings!$C$2:$AH$7395,MATCH(EPS!$F6182,NoSettings!$A$2:$A$7395,0),MATCH(EPS!R$2,NoSettings!$C$1:$AH$1,0))</f>
        <v>0</v>
      </c>
      <c r="S6182">
        <f>INDEX(NoSettings!$C$2:$AH$7395,MATCH(EPS!$F6182,NoSettings!$A$2:$A$7395,0),MATCH(EPS!S$2,NoSettings!$C$1:$AH$1,0))</f>
        <v>0</v>
      </c>
      <c r="T6182">
        <f>INDEX(NoSettings!$C$2:$AH$7395,MATCH(EPS!$F6182,NoSettings!$A$2:$A$7395,0),MATCH(EPS!T$2,NoSettings!$C$1:$AH$1,0))</f>
        <v>0</v>
      </c>
      <c r="U6182">
        <f>INDEX(NoSettings!$C$2:$AH$7395,MATCH(EPS!$F6182,NoSettings!$A$2:$A$7395,0),MATCH(EPS!U$2,NoSettings!$C$1:$AH$1,0))</f>
        <v>0</v>
      </c>
      <c r="V6182">
        <f>INDEX(NoSettings!$C$2:$AH$7395,MATCH(EPS!$F6182,NoSettings!$A$2:$A$7395,0),MATCH(EPS!V$2,NoSettings!$C$1:$AH$1,0))</f>
        <v>0</v>
      </c>
      <c r="W6182">
        <f>INDEX(NoSettings!$C$2:$AH$7395,MATCH(EPS!$F6182,NoSettings!$A$2:$A$7395,0),MATCH(EPS!W$2,NoSettings!$C$1:$AH$1,0))</f>
        <v>0</v>
      </c>
      <c r="X6182">
        <f>INDEX(NoSettings!$C$2:$AH$7395,MATCH(EPS!$F6182,NoSettings!$A$2:$A$7395,0),MATCH(EPS!X$2,NoSettings!$C$1:$AH$1,0))</f>
        <v>0</v>
      </c>
      <c r="Y6182">
        <f>INDEX(NoSettings!$C$2:$AH$7395,MATCH(EPS!$F6182,NoSettings!$A$2:$A$7395,0),MATCH(EPS!Y$2,NoSettings!$C$1:$AH$1,0))</f>
        <v>0</v>
      </c>
      <c r="Z6182">
        <f>INDEX(NoSettings!$C$2:$AH$7395,MATCH(EPS!$F6182,NoSettings!$A$2:$A$7395,0),MATCH(EPS!Z$2,NoSettings!$C$1:$AH$1,0))</f>
        <v>0</v>
      </c>
      <c r="AA6182">
        <f>INDEX(NoSettings!$C$2:$AH$7395,MATCH(EPS!$F6182,NoSettings!$A$2:$A$7395,0),MATCH(EPS!AA$2,NoSettings!$C$1:$AH$1,0))</f>
        <v>0</v>
      </c>
      <c r="AB6182">
        <f>INDEX(NoSettings!$C$2:$AH$7395,MATCH(EPS!$F6182,NoSettings!$A$2:$A$7395,0),MATCH(EPS!AB$2,NoSettings!$C$1:$AH$1,0))</f>
        <v>0</v>
      </c>
      <c r="AC6182">
        <f>INDEX(NoSettings!$C$2:$AH$7395,MATCH(EPS!$F6182,NoSettings!$A$2:$A$7395,0),MATCH(EPS!AC$2,NoSettings!$C$1:$AH$1,0))</f>
        <v>0</v>
      </c>
      <c r="AD6182">
        <f>INDEX(NoSettings!$C$2:$AH$7395,MATCH(EPS!$F6182,NoSettings!$A$2:$A$7395,0),MATCH(EPS!AD$2,NoSettings!$C$1:$AH$1,0))</f>
        <v>0</v>
      </c>
      <c r="AE6182">
        <f>INDEX(NoSettings!$C$2:$AH$7395,MATCH(EPS!$F6182,NoSettings!$A$2:$A$7395,0),MATCH(EPS!AE$2,NoSettings!$C$1:$AH$1,0))</f>
        <v>0</v>
      </c>
      <c r="AF6182">
        <f>INDEX(NoSettings!$C$2:$AH$7395,MATCH(EPS!$F6182,NoSettings!$A$2:$A$7395,0),MATCH(EPS!AF$2,NoSettings!$C$1:$AH$1,0))</f>
        <v>0</v>
      </c>
      <c r="AG6182">
        <f>INDEX(NoSettings!$C$2:$AH$7395,MATCH(EPS!$F6182,NoSettings!$A$2:$A$7395,0),MATCH(EPS!AG$2,NoSettings!$C$1:$AH$1,0))</f>
        <v>0</v>
      </c>
      <c r="AH6182">
        <f>INDEX(NoSettings!$C$2:$AH$7395,MATCH(EPS!$F6182,NoSettings!$A$2:$A$7395,0),MATCH(EPS!AH$2,NoSettings!$C$1:$AH$1,0))</f>
        <v>0</v>
      </c>
      <c r="AI6182">
        <f>INDEX(NoSettings!$C$2:$AH$7395,MATCH(EPS!$F6182,NoSettings!$A$2:$A$7395,0),MATCH(EPS!AI$2,NoSettings!$C$1:$AH$1,0))</f>
        <v>0</v>
      </c>
      <c r="AJ6182">
        <f>INDEX(NoSettings!$C$2:$AH$7395,MATCH(EPS!$F6182,NoSettings!$A$2:$A$7395,0),MATCH(EPS!AJ$2,NoSettings!$C$1:$AH$1,0))</f>
        <v>0</v>
      </c>
      <c r="AK6182">
        <f>INDEX(NoSettings!$C$2:$AH$7395,MATCH(EPS!$F6182,NoSettings!$A$2:$A$7395,0),MATCH(EPS!AK$2,NoSettings!$C$1:$AH$1,0))</f>
        <v>0</v>
      </c>
    </row>
    <row r="6183" spans="1:37" x14ac:dyDescent="0.3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7395,MATCH(EPS!$F6183,NoSettings!$A$2:$A$7395,0),MATCH(EPS!G$2,NoSettings!$C$1:$AH$1,0))</f>
        <v>0</v>
      </c>
      <c r="H6183">
        <f>INDEX(NoSettings!$C$2:$AH$7395,MATCH(EPS!$F6183,NoSettings!$A$2:$A$7395,0),MATCH(EPS!H$2,NoSettings!$C$1:$AH$1,0))</f>
        <v>0</v>
      </c>
      <c r="I6183">
        <f>INDEX(NoSettings!$C$2:$AH$7395,MATCH(EPS!$F6183,NoSettings!$A$2:$A$7395,0),MATCH(EPS!I$2,NoSettings!$C$1:$AH$1,0))</f>
        <v>0</v>
      </c>
      <c r="J6183">
        <f>INDEX(NoSettings!$C$2:$AH$7395,MATCH(EPS!$F6183,NoSettings!$A$2:$A$7395,0),MATCH(EPS!J$2,NoSettings!$C$1:$AH$1,0))</f>
        <v>0</v>
      </c>
      <c r="K6183">
        <f>INDEX(NoSettings!$C$2:$AH$7395,MATCH(EPS!$F6183,NoSettings!$A$2:$A$7395,0),MATCH(EPS!K$2,NoSettings!$C$1:$AH$1,0))</f>
        <v>0</v>
      </c>
      <c r="L6183">
        <f>INDEX(NoSettings!$C$2:$AH$7395,MATCH(EPS!$F6183,NoSettings!$A$2:$A$7395,0),MATCH(EPS!L$2,NoSettings!$C$1:$AH$1,0))</f>
        <v>0</v>
      </c>
      <c r="M6183">
        <f>INDEX(NoSettings!$C$2:$AH$7395,MATCH(EPS!$F6183,NoSettings!$A$2:$A$7395,0),MATCH(EPS!M$2,NoSettings!$C$1:$AH$1,0))</f>
        <v>0</v>
      </c>
      <c r="N6183">
        <f>INDEX(NoSettings!$C$2:$AH$7395,MATCH(EPS!$F6183,NoSettings!$A$2:$A$7395,0),MATCH(EPS!N$2,NoSettings!$C$1:$AH$1,0))</f>
        <v>0</v>
      </c>
      <c r="O6183">
        <f>INDEX(NoSettings!$C$2:$AH$7395,MATCH(EPS!$F6183,NoSettings!$A$2:$A$7395,0),MATCH(EPS!O$2,NoSettings!$C$1:$AH$1,0))</f>
        <v>0</v>
      </c>
      <c r="P6183">
        <f>INDEX(NoSettings!$C$2:$AH$7395,MATCH(EPS!$F6183,NoSettings!$A$2:$A$7395,0),MATCH(EPS!P$2,NoSettings!$C$1:$AH$1,0))</f>
        <v>0</v>
      </c>
      <c r="Q6183">
        <f>INDEX(NoSettings!$C$2:$AH$7395,MATCH(EPS!$F6183,NoSettings!$A$2:$A$7395,0),MATCH(EPS!Q$2,NoSettings!$C$1:$AH$1,0))</f>
        <v>0</v>
      </c>
      <c r="R6183">
        <f>INDEX(NoSettings!$C$2:$AH$7395,MATCH(EPS!$F6183,NoSettings!$A$2:$A$7395,0),MATCH(EPS!R$2,NoSettings!$C$1:$AH$1,0))</f>
        <v>0</v>
      </c>
      <c r="S6183">
        <f>INDEX(NoSettings!$C$2:$AH$7395,MATCH(EPS!$F6183,NoSettings!$A$2:$A$7395,0),MATCH(EPS!S$2,NoSettings!$C$1:$AH$1,0))</f>
        <v>0</v>
      </c>
      <c r="T6183">
        <f>INDEX(NoSettings!$C$2:$AH$7395,MATCH(EPS!$F6183,NoSettings!$A$2:$A$7395,0),MATCH(EPS!T$2,NoSettings!$C$1:$AH$1,0))</f>
        <v>0</v>
      </c>
      <c r="U6183">
        <f>INDEX(NoSettings!$C$2:$AH$7395,MATCH(EPS!$F6183,NoSettings!$A$2:$A$7395,0),MATCH(EPS!U$2,NoSettings!$C$1:$AH$1,0))</f>
        <v>0</v>
      </c>
      <c r="V6183">
        <f>INDEX(NoSettings!$C$2:$AH$7395,MATCH(EPS!$F6183,NoSettings!$A$2:$A$7395,0),MATCH(EPS!V$2,NoSettings!$C$1:$AH$1,0))</f>
        <v>0</v>
      </c>
      <c r="W6183">
        <f>INDEX(NoSettings!$C$2:$AH$7395,MATCH(EPS!$F6183,NoSettings!$A$2:$A$7395,0),MATCH(EPS!W$2,NoSettings!$C$1:$AH$1,0))</f>
        <v>0</v>
      </c>
      <c r="X6183">
        <f>INDEX(NoSettings!$C$2:$AH$7395,MATCH(EPS!$F6183,NoSettings!$A$2:$A$7395,0),MATCH(EPS!X$2,NoSettings!$C$1:$AH$1,0))</f>
        <v>0</v>
      </c>
      <c r="Y6183">
        <f>INDEX(NoSettings!$C$2:$AH$7395,MATCH(EPS!$F6183,NoSettings!$A$2:$A$7395,0),MATCH(EPS!Y$2,NoSettings!$C$1:$AH$1,0))</f>
        <v>0</v>
      </c>
      <c r="Z6183">
        <f>INDEX(NoSettings!$C$2:$AH$7395,MATCH(EPS!$F6183,NoSettings!$A$2:$A$7395,0),MATCH(EPS!Z$2,NoSettings!$C$1:$AH$1,0))</f>
        <v>0</v>
      </c>
      <c r="AA6183">
        <f>INDEX(NoSettings!$C$2:$AH$7395,MATCH(EPS!$F6183,NoSettings!$A$2:$A$7395,0),MATCH(EPS!AA$2,NoSettings!$C$1:$AH$1,0))</f>
        <v>0</v>
      </c>
      <c r="AB6183">
        <f>INDEX(NoSettings!$C$2:$AH$7395,MATCH(EPS!$F6183,NoSettings!$A$2:$A$7395,0),MATCH(EPS!AB$2,NoSettings!$C$1:$AH$1,0))</f>
        <v>0</v>
      </c>
      <c r="AC6183">
        <f>INDEX(NoSettings!$C$2:$AH$7395,MATCH(EPS!$F6183,NoSettings!$A$2:$A$7395,0),MATCH(EPS!AC$2,NoSettings!$C$1:$AH$1,0))</f>
        <v>0</v>
      </c>
      <c r="AD6183">
        <f>INDEX(NoSettings!$C$2:$AH$7395,MATCH(EPS!$F6183,NoSettings!$A$2:$A$7395,0),MATCH(EPS!AD$2,NoSettings!$C$1:$AH$1,0))</f>
        <v>0</v>
      </c>
      <c r="AE6183">
        <f>INDEX(NoSettings!$C$2:$AH$7395,MATCH(EPS!$F6183,NoSettings!$A$2:$A$7395,0),MATCH(EPS!AE$2,NoSettings!$C$1:$AH$1,0))</f>
        <v>0</v>
      </c>
      <c r="AF6183">
        <f>INDEX(NoSettings!$C$2:$AH$7395,MATCH(EPS!$F6183,NoSettings!$A$2:$A$7395,0),MATCH(EPS!AF$2,NoSettings!$C$1:$AH$1,0))</f>
        <v>0</v>
      </c>
      <c r="AG6183">
        <f>INDEX(NoSettings!$C$2:$AH$7395,MATCH(EPS!$F6183,NoSettings!$A$2:$A$7395,0),MATCH(EPS!AG$2,NoSettings!$C$1:$AH$1,0))</f>
        <v>0</v>
      </c>
      <c r="AH6183">
        <f>INDEX(NoSettings!$C$2:$AH$7395,MATCH(EPS!$F6183,NoSettings!$A$2:$A$7395,0),MATCH(EPS!AH$2,NoSettings!$C$1:$AH$1,0))</f>
        <v>0</v>
      </c>
      <c r="AI6183">
        <f>INDEX(NoSettings!$C$2:$AH$7395,MATCH(EPS!$F6183,NoSettings!$A$2:$A$7395,0),MATCH(EPS!AI$2,NoSettings!$C$1:$AH$1,0))</f>
        <v>0</v>
      </c>
      <c r="AJ6183">
        <f>INDEX(NoSettings!$C$2:$AH$7395,MATCH(EPS!$F6183,NoSettings!$A$2:$A$7395,0),MATCH(EPS!AJ$2,NoSettings!$C$1:$AH$1,0))</f>
        <v>0</v>
      </c>
      <c r="AK6183">
        <f>INDEX(NoSettings!$C$2:$AH$7395,MATCH(EPS!$F6183,NoSettings!$A$2:$A$7395,0),MATCH(EPS!AK$2,NoSettings!$C$1:$AH$1,0))</f>
        <v>0</v>
      </c>
    </row>
    <row r="6184" spans="1:37" x14ac:dyDescent="0.3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7395,MATCH(EPS!$F6184,NoSettings!$A$2:$A$7395,0),MATCH(EPS!G$2,NoSettings!$C$1:$AH$1,0))</f>
        <v>0</v>
      </c>
      <c r="H6184">
        <f>INDEX(NoSettings!$C$2:$AH$7395,MATCH(EPS!$F6184,NoSettings!$A$2:$A$7395,0),MATCH(EPS!H$2,NoSettings!$C$1:$AH$1,0))</f>
        <v>0</v>
      </c>
      <c r="I6184">
        <f>INDEX(NoSettings!$C$2:$AH$7395,MATCH(EPS!$F6184,NoSettings!$A$2:$A$7395,0),MATCH(EPS!I$2,NoSettings!$C$1:$AH$1,0))</f>
        <v>0</v>
      </c>
      <c r="J6184">
        <f>INDEX(NoSettings!$C$2:$AH$7395,MATCH(EPS!$F6184,NoSettings!$A$2:$A$7395,0),MATCH(EPS!J$2,NoSettings!$C$1:$AH$1,0))</f>
        <v>0</v>
      </c>
      <c r="K6184">
        <f>INDEX(NoSettings!$C$2:$AH$7395,MATCH(EPS!$F6184,NoSettings!$A$2:$A$7395,0),MATCH(EPS!K$2,NoSettings!$C$1:$AH$1,0))</f>
        <v>0</v>
      </c>
      <c r="L6184">
        <f>INDEX(NoSettings!$C$2:$AH$7395,MATCH(EPS!$F6184,NoSettings!$A$2:$A$7395,0),MATCH(EPS!L$2,NoSettings!$C$1:$AH$1,0))</f>
        <v>0</v>
      </c>
      <c r="M6184">
        <f>INDEX(NoSettings!$C$2:$AH$7395,MATCH(EPS!$F6184,NoSettings!$A$2:$A$7395,0),MATCH(EPS!M$2,NoSettings!$C$1:$AH$1,0))</f>
        <v>0</v>
      </c>
      <c r="N6184">
        <f>INDEX(NoSettings!$C$2:$AH$7395,MATCH(EPS!$F6184,NoSettings!$A$2:$A$7395,0),MATCH(EPS!N$2,NoSettings!$C$1:$AH$1,0))</f>
        <v>0</v>
      </c>
      <c r="O6184">
        <f>INDEX(NoSettings!$C$2:$AH$7395,MATCH(EPS!$F6184,NoSettings!$A$2:$A$7395,0),MATCH(EPS!O$2,NoSettings!$C$1:$AH$1,0))</f>
        <v>0</v>
      </c>
      <c r="P6184">
        <f>INDEX(NoSettings!$C$2:$AH$7395,MATCH(EPS!$F6184,NoSettings!$A$2:$A$7395,0),MATCH(EPS!P$2,NoSettings!$C$1:$AH$1,0))</f>
        <v>0</v>
      </c>
      <c r="Q6184">
        <f>INDEX(NoSettings!$C$2:$AH$7395,MATCH(EPS!$F6184,NoSettings!$A$2:$A$7395,0),MATCH(EPS!Q$2,NoSettings!$C$1:$AH$1,0))</f>
        <v>0</v>
      </c>
      <c r="R6184">
        <f>INDEX(NoSettings!$C$2:$AH$7395,MATCH(EPS!$F6184,NoSettings!$A$2:$A$7395,0),MATCH(EPS!R$2,NoSettings!$C$1:$AH$1,0))</f>
        <v>0</v>
      </c>
      <c r="S6184">
        <f>INDEX(NoSettings!$C$2:$AH$7395,MATCH(EPS!$F6184,NoSettings!$A$2:$A$7395,0),MATCH(EPS!S$2,NoSettings!$C$1:$AH$1,0))</f>
        <v>0</v>
      </c>
      <c r="T6184">
        <f>INDEX(NoSettings!$C$2:$AH$7395,MATCH(EPS!$F6184,NoSettings!$A$2:$A$7395,0),MATCH(EPS!T$2,NoSettings!$C$1:$AH$1,0))</f>
        <v>0</v>
      </c>
      <c r="U6184">
        <f>INDEX(NoSettings!$C$2:$AH$7395,MATCH(EPS!$F6184,NoSettings!$A$2:$A$7395,0),MATCH(EPS!U$2,NoSettings!$C$1:$AH$1,0))</f>
        <v>0</v>
      </c>
      <c r="V6184">
        <f>INDEX(NoSettings!$C$2:$AH$7395,MATCH(EPS!$F6184,NoSettings!$A$2:$A$7395,0),MATCH(EPS!V$2,NoSettings!$C$1:$AH$1,0))</f>
        <v>0</v>
      </c>
      <c r="W6184">
        <f>INDEX(NoSettings!$C$2:$AH$7395,MATCH(EPS!$F6184,NoSettings!$A$2:$A$7395,0),MATCH(EPS!W$2,NoSettings!$C$1:$AH$1,0))</f>
        <v>0</v>
      </c>
      <c r="X6184">
        <f>INDEX(NoSettings!$C$2:$AH$7395,MATCH(EPS!$F6184,NoSettings!$A$2:$A$7395,0),MATCH(EPS!X$2,NoSettings!$C$1:$AH$1,0))</f>
        <v>0</v>
      </c>
      <c r="Y6184">
        <f>INDEX(NoSettings!$C$2:$AH$7395,MATCH(EPS!$F6184,NoSettings!$A$2:$A$7395,0),MATCH(EPS!Y$2,NoSettings!$C$1:$AH$1,0))</f>
        <v>0</v>
      </c>
      <c r="Z6184">
        <f>INDEX(NoSettings!$C$2:$AH$7395,MATCH(EPS!$F6184,NoSettings!$A$2:$A$7395,0),MATCH(EPS!Z$2,NoSettings!$C$1:$AH$1,0))</f>
        <v>0</v>
      </c>
      <c r="AA6184">
        <f>INDEX(NoSettings!$C$2:$AH$7395,MATCH(EPS!$F6184,NoSettings!$A$2:$A$7395,0),MATCH(EPS!AA$2,NoSettings!$C$1:$AH$1,0))</f>
        <v>0</v>
      </c>
      <c r="AB6184">
        <f>INDEX(NoSettings!$C$2:$AH$7395,MATCH(EPS!$F6184,NoSettings!$A$2:$A$7395,0),MATCH(EPS!AB$2,NoSettings!$C$1:$AH$1,0))</f>
        <v>0</v>
      </c>
      <c r="AC6184">
        <f>INDEX(NoSettings!$C$2:$AH$7395,MATCH(EPS!$F6184,NoSettings!$A$2:$A$7395,0),MATCH(EPS!AC$2,NoSettings!$C$1:$AH$1,0))</f>
        <v>0</v>
      </c>
      <c r="AD6184">
        <f>INDEX(NoSettings!$C$2:$AH$7395,MATCH(EPS!$F6184,NoSettings!$A$2:$A$7395,0),MATCH(EPS!AD$2,NoSettings!$C$1:$AH$1,0))</f>
        <v>0</v>
      </c>
      <c r="AE6184">
        <f>INDEX(NoSettings!$C$2:$AH$7395,MATCH(EPS!$F6184,NoSettings!$A$2:$A$7395,0),MATCH(EPS!AE$2,NoSettings!$C$1:$AH$1,0))</f>
        <v>0</v>
      </c>
      <c r="AF6184">
        <f>INDEX(NoSettings!$C$2:$AH$7395,MATCH(EPS!$F6184,NoSettings!$A$2:$A$7395,0),MATCH(EPS!AF$2,NoSettings!$C$1:$AH$1,0))</f>
        <v>0</v>
      </c>
      <c r="AG6184">
        <f>INDEX(NoSettings!$C$2:$AH$7395,MATCH(EPS!$F6184,NoSettings!$A$2:$A$7395,0),MATCH(EPS!AG$2,NoSettings!$C$1:$AH$1,0))</f>
        <v>0</v>
      </c>
      <c r="AH6184">
        <f>INDEX(NoSettings!$C$2:$AH$7395,MATCH(EPS!$F6184,NoSettings!$A$2:$A$7395,0),MATCH(EPS!AH$2,NoSettings!$C$1:$AH$1,0))</f>
        <v>0</v>
      </c>
      <c r="AI6184">
        <f>INDEX(NoSettings!$C$2:$AH$7395,MATCH(EPS!$F6184,NoSettings!$A$2:$A$7395,0),MATCH(EPS!AI$2,NoSettings!$C$1:$AH$1,0))</f>
        <v>0</v>
      </c>
      <c r="AJ6184">
        <f>INDEX(NoSettings!$C$2:$AH$7395,MATCH(EPS!$F6184,NoSettings!$A$2:$A$7395,0),MATCH(EPS!AJ$2,NoSettings!$C$1:$AH$1,0))</f>
        <v>0</v>
      </c>
      <c r="AK6184">
        <f>INDEX(NoSettings!$C$2:$AH$7395,MATCH(EPS!$F6184,NoSettings!$A$2:$A$7395,0),MATCH(EPS!AK$2,NoSettings!$C$1:$AH$1,0))</f>
        <v>0</v>
      </c>
    </row>
    <row r="6185" spans="1:37" x14ac:dyDescent="0.3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7395,MATCH(EPS!$F6185,NoSettings!$A$2:$A$7395,0),MATCH(EPS!G$2,NoSettings!$C$1:$AH$1,0))</f>
        <v>0</v>
      </c>
      <c r="H6185">
        <f>INDEX(NoSettings!$C$2:$AH$7395,MATCH(EPS!$F6185,NoSettings!$A$2:$A$7395,0),MATCH(EPS!H$2,NoSettings!$C$1:$AH$1,0))</f>
        <v>0</v>
      </c>
      <c r="I6185">
        <f>INDEX(NoSettings!$C$2:$AH$7395,MATCH(EPS!$F6185,NoSettings!$A$2:$A$7395,0),MATCH(EPS!I$2,NoSettings!$C$1:$AH$1,0))</f>
        <v>0</v>
      </c>
      <c r="J6185">
        <f>INDEX(NoSettings!$C$2:$AH$7395,MATCH(EPS!$F6185,NoSettings!$A$2:$A$7395,0),MATCH(EPS!J$2,NoSettings!$C$1:$AH$1,0))</f>
        <v>0</v>
      </c>
      <c r="K6185">
        <f>INDEX(NoSettings!$C$2:$AH$7395,MATCH(EPS!$F6185,NoSettings!$A$2:$A$7395,0),MATCH(EPS!K$2,NoSettings!$C$1:$AH$1,0))</f>
        <v>0</v>
      </c>
      <c r="L6185">
        <f>INDEX(NoSettings!$C$2:$AH$7395,MATCH(EPS!$F6185,NoSettings!$A$2:$A$7395,0),MATCH(EPS!L$2,NoSettings!$C$1:$AH$1,0))</f>
        <v>0</v>
      </c>
      <c r="M6185">
        <f>INDEX(NoSettings!$C$2:$AH$7395,MATCH(EPS!$F6185,NoSettings!$A$2:$A$7395,0),MATCH(EPS!M$2,NoSettings!$C$1:$AH$1,0))</f>
        <v>0</v>
      </c>
      <c r="N6185">
        <f>INDEX(NoSettings!$C$2:$AH$7395,MATCH(EPS!$F6185,NoSettings!$A$2:$A$7395,0),MATCH(EPS!N$2,NoSettings!$C$1:$AH$1,0))</f>
        <v>0</v>
      </c>
      <c r="O6185">
        <f>INDEX(NoSettings!$C$2:$AH$7395,MATCH(EPS!$F6185,NoSettings!$A$2:$A$7395,0),MATCH(EPS!O$2,NoSettings!$C$1:$AH$1,0))</f>
        <v>0</v>
      </c>
      <c r="P6185">
        <f>INDEX(NoSettings!$C$2:$AH$7395,MATCH(EPS!$F6185,NoSettings!$A$2:$A$7395,0),MATCH(EPS!P$2,NoSettings!$C$1:$AH$1,0))</f>
        <v>0</v>
      </c>
      <c r="Q6185">
        <f>INDEX(NoSettings!$C$2:$AH$7395,MATCH(EPS!$F6185,NoSettings!$A$2:$A$7395,0),MATCH(EPS!Q$2,NoSettings!$C$1:$AH$1,0))</f>
        <v>0</v>
      </c>
      <c r="R6185">
        <f>INDEX(NoSettings!$C$2:$AH$7395,MATCH(EPS!$F6185,NoSettings!$A$2:$A$7395,0),MATCH(EPS!R$2,NoSettings!$C$1:$AH$1,0))</f>
        <v>0</v>
      </c>
      <c r="S6185">
        <f>INDEX(NoSettings!$C$2:$AH$7395,MATCH(EPS!$F6185,NoSettings!$A$2:$A$7395,0),MATCH(EPS!S$2,NoSettings!$C$1:$AH$1,0))</f>
        <v>0</v>
      </c>
      <c r="T6185">
        <f>INDEX(NoSettings!$C$2:$AH$7395,MATCH(EPS!$F6185,NoSettings!$A$2:$A$7395,0),MATCH(EPS!T$2,NoSettings!$C$1:$AH$1,0))</f>
        <v>0</v>
      </c>
      <c r="U6185">
        <f>INDEX(NoSettings!$C$2:$AH$7395,MATCH(EPS!$F6185,NoSettings!$A$2:$A$7395,0),MATCH(EPS!U$2,NoSettings!$C$1:$AH$1,0))</f>
        <v>0</v>
      </c>
      <c r="V6185">
        <f>INDEX(NoSettings!$C$2:$AH$7395,MATCH(EPS!$F6185,NoSettings!$A$2:$A$7395,0),MATCH(EPS!V$2,NoSettings!$C$1:$AH$1,0))</f>
        <v>0</v>
      </c>
      <c r="W6185">
        <f>INDEX(NoSettings!$C$2:$AH$7395,MATCH(EPS!$F6185,NoSettings!$A$2:$A$7395,0),MATCH(EPS!W$2,NoSettings!$C$1:$AH$1,0))</f>
        <v>0</v>
      </c>
      <c r="X6185">
        <f>INDEX(NoSettings!$C$2:$AH$7395,MATCH(EPS!$F6185,NoSettings!$A$2:$A$7395,0),MATCH(EPS!X$2,NoSettings!$C$1:$AH$1,0))</f>
        <v>0</v>
      </c>
      <c r="Y6185">
        <f>INDEX(NoSettings!$C$2:$AH$7395,MATCH(EPS!$F6185,NoSettings!$A$2:$A$7395,0),MATCH(EPS!Y$2,NoSettings!$C$1:$AH$1,0))</f>
        <v>0</v>
      </c>
      <c r="Z6185">
        <f>INDEX(NoSettings!$C$2:$AH$7395,MATCH(EPS!$F6185,NoSettings!$A$2:$A$7395,0),MATCH(EPS!Z$2,NoSettings!$C$1:$AH$1,0))</f>
        <v>0</v>
      </c>
      <c r="AA6185">
        <f>INDEX(NoSettings!$C$2:$AH$7395,MATCH(EPS!$F6185,NoSettings!$A$2:$A$7395,0),MATCH(EPS!AA$2,NoSettings!$C$1:$AH$1,0))</f>
        <v>0</v>
      </c>
      <c r="AB6185">
        <f>INDEX(NoSettings!$C$2:$AH$7395,MATCH(EPS!$F6185,NoSettings!$A$2:$A$7395,0),MATCH(EPS!AB$2,NoSettings!$C$1:$AH$1,0))</f>
        <v>0</v>
      </c>
      <c r="AC6185">
        <f>INDEX(NoSettings!$C$2:$AH$7395,MATCH(EPS!$F6185,NoSettings!$A$2:$A$7395,0),MATCH(EPS!AC$2,NoSettings!$C$1:$AH$1,0))</f>
        <v>0</v>
      </c>
      <c r="AD6185">
        <f>INDEX(NoSettings!$C$2:$AH$7395,MATCH(EPS!$F6185,NoSettings!$A$2:$A$7395,0),MATCH(EPS!AD$2,NoSettings!$C$1:$AH$1,0))</f>
        <v>0</v>
      </c>
      <c r="AE6185">
        <f>INDEX(NoSettings!$C$2:$AH$7395,MATCH(EPS!$F6185,NoSettings!$A$2:$A$7395,0),MATCH(EPS!AE$2,NoSettings!$C$1:$AH$1,0))</f>
        <v>0</v>
      </c>
      <c r="AF6185">
        <f>INDEX(NoSettings!$C$2:$AH$7395,MATCH(EPS!$F6185,NoSettings!$A$2:$A$7395,0),MATCH(EPS!AF$2,NoSettings!$C$1:$AH$1,0))</f>
        <v>0</v>
      </c>
      <c r="AG6185">
        <f>INDEX(NoSettings!$C$2:$AH$7395,MATCH(EPS!$F6185,NoSettings!$A$2:$A$7395,0),MATCH(EPS!AG$2,NoSettings!$C$1:$AH$1,0))</f>
        <v>0</v>
      </c>
      <c r="AH6185">
        <f>INDEX(NoSettings!$C$2:$AH$7395,MATCH(EPS!$F6185,NoSettings!$A$2:$A$7395,0),MATCH(EPS!AH$2,NoSettings!$C$1:$AH$1,0))</f>
        <v>0</v>
      </c>
      <c r="AI6185">
        <f>INDEX(NoSettings!$C$2:$AH$7395,MATCH(EPS!$F6185,NoSettings!$A$2:$A$7395,0),MATCH(EPS!AI$2,NoSettings!$C$1:$AH$1,0))</f>
        <v>0</v>
      </c>
      <c r="AJ6185">
        <f>INDEX(NoSettings!$C$2:$AH$7395,MATCH(EPS!$F6185,NoSettings!$A$2:$A$7395,0),MATCH(EPS!AJ$2,NoSettings!$C$1:$AH$1,0))</f>
        <v>0</v>
      </c>
      <c r="AK6185">
        <f>INDEX(NoSettings!$C$2:$AH$7395,MATCH(EPS!$F6185,NoSettings!$A$2:$A$7395,0),MATCH(EPS!AK$2,NoSettings!$C$1:$AH$1,0))</f>
        <v>0</v>
      </c>
    </row>
    <row r="6186" spans="1:37" x14ac:dyDescent="0.3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7395,MATCH(EPS!$F6186,NoSettings!$A$2:$A$7395,0),MATCH(EPS!G$2,NoSettings!$C$1:$AH$1,0))</f>
        <v>0</v>
      </c>
      <c r="H6186">
        <f>INDEX(NoSettings!$C$2:$AH$7395,MATCH(EPS!$F6186,NoSettings!$A$2:$A$7395,0),MATCH(EPS!H$2,NoSettings!$C$1:$AH$1,0))</f>
        <v>0</v>
      </c>
      <c r="I6186">
        <f>INDEX(NoSettings!$C$2:$AH$7395,MATCH(EPS!$F6186,NoSettings!$A$2:$A$7395,0),MATCH(EPS!I$2,NoSettings!$C$1:$AH$1,0))</f>
        <v>0</v>
      </c>
      <c r="J6186">
        <f>INDEX(NoSettings!$C$2:$AH$7395,MATCH(EPS!$F6186,NoSettings!$A$2:$A$7395,0),MATCH(EPS!J$2,NoSettings!$C$1:$AH$1,0))</f>
        <v>0</v>
      </c>
      <c r="K6186">
        <f>INDEX(NoSettings!$C$2:$AH$7395,MATCH(EPS!$F6186,NoSettings!$A$2:$A$7395,0),MATCH(EPS!K$2,NoSettings!$C$1:$AH$1,0))</f>
        <v>0</v>
      </c>
      <c r="L6186">
        <f>INDEX(NoSettings!$C$2:$AH$7395,MATCH(EPS!$F6186,NoSettings!$A$2:$A$7395,0),MATCH(EPS!L$2,NoSettings!$C$1:$AH$1,0))</f>
        <v>0</v>
      </c>
      <c r="M6186">
        <f>INDEX(NoSettings!$C$2:$AH$7395,MATCH(EPS!$F6186,NoSettings!$A$2:$A$7395,0),MATCH(EPS!M$2,NoSettings!$C$1:$AH$1,0))</f>
        <v>0</v>
      </c>
      <c r="N6186">
        <f>INDEX(NoSettings!$C$2:$AH$7395,MATCH(EPS!$F6186,NoSettings!$A$2:$A$7395,0),MATCH(EPS!N$2,NoSettings!$C$1:$AH$1,0))</f>
        <v>0</v>
      </c>
      <c r="O6186">
        <f>INDEX(NoSettings!$C$2:$AH$7395,MATCH(EPS!$F6186,NoSettings!$A$2:$A$7395,0),MATCH(EPS!O$2,NoSettings!$C$1:$AH$1,0))</f>
        <v>0</v>
      </c>
      <c r="P6186">
        <f>INDEX(NoSettings!$C$2:$AH$7395,MATCH(EPS!$F6186,NoSettings!$A$2:$A$7395,0),MATCH(EPS!P$2,NoSettings!$C$1:$AH$1,0))</f>
        <v>0</v>
      </c>
      <c r="Q6186">
        <f>INDEX(NoSettings!$C$2:$AH$7395,MATCH(EPS!$F6186,NoSettings!$A$2:$A$7395,0),MATCH(EPS!Q$2,NoSettings!$C$1:$AH$1,0))</f>
        <v>0</v>
      </c>
      <c r="R6186">
        <f>INDEX(NoSettings!$C$2:$AH$7395,MATCH(EPS!$F6186,NoSettings!$A$2:$A$7395,0),MATCH(EPS!R$2,NoSettings!$C$1:$AH$1,0))</f>
        <v>0</v>
      </c>
      <c r="S6186">
        <f>INDEX(NoSettings!$C$2:$AH$7395,MATCH(EPS!$F6186,NoSettings!$A$2:$A$7395,0),MATCH(EPS!S$2,NoSettings!$C$1:$AH$1,0))</f>
        <v>0</v>
      </c>
      <c r="T6186">
        <f>INDEX(NoSettings!$C$2:$AH$7395,MATCH(EPS!$F6186,NoSettings!$A$2:$A$7395,0),MATCH(EPS!T$2,NoSettings!$C$1:$AH$1,0))</f>
        <v>0</v>
      </c>
      <c r="U6186">
        <f>INDEX(NoSettings!$C$2:$AH$7395,MATCH(EPS!$F6186,NoSettings!$A$2:$A$7395,0),MATCH(EPS!U$2,NoSettings!$C$1:$AH$1,0))</f>
        <v>0</v>
      </c>
      <c r="V6186">
        <f>INDEX(NoSettings!$C$2:$AH$7395,MATCH(EPS!$F6186,NoSettings!$A$2:$A$7395,0),MATCH(EPS!V$2,NoSettings!$C$1:$AH$1,0))</f>
        <v>0</v>
      </c>
      <c r="W6186">
        <f>INDEX(NoSettings!$C$2:$AH$7395,MATCH(EPS!$F6186,NoSettings!$A$2:$A$7395,0),MATCH(EPS!W$2,NoSettings!$C$1:$AH$1,0))</f>
        <v>0</v>
      </c>
      <c r="X6186">
        <f>INDEX(NoSettings!$C$2:$AH$7395,MATCH(EPS!$F6186,NoSettings!$A$2:$A$7395,0),MATCH(EPS!X$2,NoSettings!$C$1:$AH$1,0))</f>
        <v>0</v>
      </c>
      <c r="Y6186">
        <f>INDEX(NoSettings!$C$2:$AH$7395,MATCH(EPS!$F6186,NoSettings!$A$2:$A$7395,0),MATCH(EPS!Y$2,NoSettings!$C$1:$AH$1,0))</f>
        <v>0</v>
      </c>
      <c r="Z6186">
        <f>INDEX(NoSettings!$C$2:$AH$7395,MATCH(EPS!$F6186,NoSettings!$A$2:$A$7395,0),MATCH(EPS!Z$2,NoSettings!$C$1:$AH$1,0))</f>
        <v>0</v>
      </c>
      <c r="AA6186">
        <f>INDEX(NoSettings!$C$2:$AH$7395,MATCH(EPS!$F6186,NoSettings!$A$2:$A$7395,0),MATCH(EPS!AA$2,NoSettings!$C$1:$AH$1,0))</f>
        <v>0</v>
      </c>
      <c r="AB6186">
        <f>INDEX(NoSettings!$C$2:$AH$7395,MATCH(EPS!$F6186,NoSettings!$A$2:$A$7395,0),MATCH(EPS!AB$2,NoSettings!$C$1:$AH$1,0))</f>
        <v>0</v>
      </c>
      <c r="AC6186">
        <f>INDEX(NoSettings!$C$2:$AH$7395,MATCH(EPS!$F6186,NoSettings!$A$2:$A$7395,0),MATCH(EPS!AC$2,NoSettings!$C$1:$AH$1,0))</f>
        <v>0</v>
      </c>
      <c r="AD6186">
        <f>INDEX(NoSettings!$C$2:$AH$7395,MATCH(EPS!$F6186,NoSettings!$A$2:$A$7395,0),MATCH(EPS!AD$2,NoSettings!$C$1:$AH$1,0))</f>
        <v>0</v>
      </c>
      <c r="AE6186">
        <f>INDEX(NoSettings!$C$2:$AH$7395,MATCH(EPS!$F6186,NoSettings!$A$2:$A$7395,0),MATCH(EPS!AE$2,NoSettings!$C$1:$AH$1,0))</f>
        <v>0</v>
      </c>
      <c r="AF6186">
        <f>INDEX(NoSettings!$C$2:$AH$7395,MATCH(EPS!$F6186,NoSettings!$A$2:$A$7395,0),MATCH(EPS!AF$2,NoSettings!$C$1:$AH$1,0))</f>
        <v>0</v>
      </c>
      <c r="AG6186">
        <f>INDEX(NoSettings!$C$2:$AH$7395,MATCH(EPS!$F6186,NoSettings!$A$2:$A$7395,0),MATCH(EPS!AG$2,NoSettings!$C$1:$AH$1,0))</f>
        <v>0</v>
      </c>
      <c r="AH6186">
        <f>INDEX(NoSettings!$C$2:$AH$7395,MATCH(EPS!$F6186,NoSettings!$A$2:$A$7395,0),MATCH(EPS!AH$2,NoSettings!$C$1:$AH$1,0))</f>
        <v>0</v>
      </c>
      <c r="AI6186">
        <f>INDEX(NoSettings!$C$2:$AH$7395,MATCH(EPS!$F6186,NoSettings!$A$2:$A$7395,0),MATCH(EPS!AI$2,NoSettings!$C$1:$AH$1,0))</f>
        <v>0</v>
      </c>
      <c r="AJ6186">
        <f>INDEX(NoSettings!$C$2:$AH$7395,MATCH(EPS!$F6186,NoSettings!$A$2:$A$7395,0),MATCH(EPS!AJ$2,NoSettings!$C$1:$AH$1,0))</f>
        <v>0</v>
      </c>
      <c r="AK6186">
        <f>INDEX(NoSettings!$C$2:$AH$7395,MATCH(EPS!$F6186,NoSettings!$A$2:$A$7395,0),MATCH(EPS!AK$2,NoSettings!$C$1:$AH$1,0))</f>
        <v>0</v>
      </c>
    </row>
    <row r="6187" spans="1:37" x14ac:dyDescent="0.3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7395,MATCH(EPS!$F6187,NoSettings!$A$2:$A$7395,0),MATCH(EPS!G$2,NoSettings!$C$1:$AH$1,0))</f>
        <v>0</v>
      </c>
      <c r="H6187">
        <f>INDEX(NoSettings!$C$2:$AH$7395,MATCH(EPS!$F6187,NoSettings!$A$2:$A$7395,0),MATCH(EPS!H$2,NoSettings!$C$1:$AH$1,0))</f>
        <v>0</v>
      </c>
      <c r="I6187">
        <f>INDEX(NoSettings!$C$2:$AH$7395,MATCH(EPS!$F6187,NoSettings!$A$2:$A$7395,0),MATCH(EPS!I$2,NoSettings!$C$1:$AH$1,0))</f>
        <v>0</v>
      </c>
      <c r="J6187">
        <f>INDEX(NoSettings!$C$2:$AH$7395,MATCH(EPS!$F6187,NoSettings!$A$2:$A$7395,0),MATCH(EPS!J$2,NoSettings!$C$1:$AH$1,0))</f>
        <v>0</v>
      </c>
      <c r="K6187">
        <f>INDEX(NoSettings!$C$2:$AH$7395,MATCH(EPS!$F6187,NoSettings!$A$2:$A$7395,0),MATCH(EPS!K$2,NoSettings!$C$1:$AH$1,0))</f>
        <v>0</v>
      </c>
      <c r="L6187">
        <f>INDEX(NoSettings!$C$2:$AH$7395,MATCH(EPS!$F6187,NoSettings!$A$2:$A$7395,0),MATCH(EPS!L$2,NoSettings!$C$1:$AH$1,0))</f>
        <v>0</v>
      </c>
      <c r="M6187">
        <f>INDEX(NoSettings!$C$2:$AH$7395,MATCH(EPS!$F6187,NoSettings!$A$2:$A$7395,0),MATCH(EPS!M$2,NoSettings!$C$1:$AH$1,0))</f>
        <v>0</v>
      </c>
      <c r="N6187">
        <f>INDEX(NoSettings!$C$2:$AH$7395,MATCH(EPS!$F6187,NoSettings!$A$2:$A$7395,0),MATCH(EPS!N$2,NoSettings!$C$1:$AH$1,0))</f>
        <v>0</v>
      </c>
      <c r="O6187">
        <f>INDEX(NoSettings!$C$2:$AH$7395,MATCH(EPS!$F6187,NoSettings!$A$2:$A$7395,0),MATCH(EPS!O$2,NoSettings!$C$1:$AH$1,0))</f>
        <v>0</v>
      </c>
      <c r="P6187">
        <f>INDEX(NoSettings!$C$2:$AH$7395,MATCH(EPS!$F6187,NoSettings!$A$2:$A$7395,0),MATCH(EPS!P$2,NoSettings!$C$1:$AH$1,0))</f>
        <v>0</v>
      </c>
      <c r="Q6187">
        <f>INDEX(NoSettings!$C$2:$AH$7395,MATCH(EPS!$F6187,NoSettings!$A$2:$A$7395,0),MATCH(EPS!Q$2,NoSettings!$C$1:$AH$1,0))</f>
        <v>0</v>
      </c>
      <c r="R6187">
        <f>INDEX(NoSettings!$C$2:$AH$7395,MATCH(EPS!$F6187,NoSettings!$A$2:$A$7395,0),MATCH(EPS!R$2,NoSettings!$C$1:$AH$1,0))</f>
        <v>0</v>
      </c>
      <c r="S6187">
        <f>INDEX(NoSettings!$C$2:$AH$7395,MATCH(EPS!$F6187,NoSettings!$A$2:$A$7395,0),MATCH(EPS!S$2,NoSettings!$C$1:$AH$1,0))</f>
        <v>0</v>
      </c>
      <c r="T6187">
        <f>INDEX(NoSettings!$C$2:$AH$7395,MATCH(EPS!$F6187,NoSettings!$A$2:$A$7395,0),MATCH(EPS!T$2,NoSettings!$C$1:$AH$1,0))</f>
        <v>0</v>
      </c>
      <c r="U6187">
        <f>INDEX(NoSettings!$C$2:$AH$7395,MATCH(EPS!$F6187,NoSettings!$A$2:$A$7395,0),MATCH(EPS!U$2,NoSettings!$C$1:$AH$1,0))</f>
        <v>0</v>
      </c>
      <c r="V6187">
        <f>INDEX(NoSettings!$C$2:$AH$7395,MATCH(EPS!$F6187,NoSettings!$A$2:$A$7395,0),MATCH(EPS!V$2,NoSettings!$C$1:$AH$1,0))</f>
        <v>0</v>
      </c>
      <c r="W6187">
        <f>INDEX(NoSettings!$C$2:$AH$7395,MATCH(EPS!$F6187,NoSettings!$A$2:$A$7395,0),MATCH(EPS!W$2,NoSettings!$C$1:$AH$1,0))</f>
        <v>0</v>
      </c>
      <c r="X6187">
        <f>INDEX(NoSettings!$C$2:$AH$7395,MATCH(EPS!$F6187,NoSettings!$A$2:$A$7395,0),MATCH(EPS!X$2,NoSettings!$C$1:$AH$1,0))</f>
        <v>0</v>
      </c>
      <c r="Y6187">
        <f>INDEX(NoSettings!$C$2:$AH$7395,MATCH(EPS!$F6187,NoSettings!$A$2:$A$7395,0),MATCH(EPS!Y$2,NoSettings!$C$1:$AH$1,0))</f>
        <v>0</v>
      </c>
      <c r="Z6187">
        <f>INDEX(NoSettings!$C$2:$AH$7395,MATCH(EPS!$F6187,NoSettings!$A$2:$A$7395,0),MATCH(EPS!Z$2,NoSettings!$C$1:$AH$1,0))</f>
        <v>0</v>
      </c>
      <c r="AA6187">
        <f>INDEX(NoSettings!$C$2:$AH$7395,MATCH(EPS!$F6187,NoSettings!$A$2:$A$7395,0),MATCH(EPS!AA$2,NoSettings!$C$1:$AH$1,0))</f>
        <v>0</v>
      </c>
      <c r="AB6187">
        <f>INDEX(NoSettings!$C$2:$AH$7395,MATCH(EPS!$F6187,NoSettings!$A$2:$A$7395,0),MATCH(EPS!AB$2,NoSettings!$C$1:$AH$1,0))</f>
        <v>0</v>
      </c>
      <c r="AC6187">
        <f>INDEX(NoSettings!$C$2:$AH$7395,MATCH(EPS!$F6187,NoSettings!$A$2:$A$7395,0),MATCH(EPS!AC$2,NoSettings!$C$1:$AH$1,0))</f>
        <v>0</v>
      </c>
      <c r="AD6187">
        <f>INDEX(NoSettings!$C$2:$AH$7395,MATCH(EPS!$F6187,NoSettings!$A$2:$A$7395,0),MATCH(EPS!AD$2,NoSettings!$C$1:$AH$1,0))</f>
        <v>0</v>
      </c>
      <c r="AE6187">
        <f>INDEX(NoSettings!$C$2:$AH$7395,MATCH(EPS!$F6187,NoSettings!$A$2:$A$7395,0),MATCH(EPS!AE$2,NoSettings!$C$1:$AH$1,0))</f>
        <v>0</v>
      </c>
      <c r="AF6187">
        <f>INDEX(NoSettings!$C$2:$AH$7395,MATCH(EPS!$F6187,NoSettings!$A$2:$A$7395,0),MATCH(EPS!AF$2,NoSettings!$C$1:$AH$1,0))</f>
        <v>0</v>
      </c>
      <c r="AG6187">
        <f>INDEX(NoSettings!$C$2:$AH$7395,MATCH(EPS!$F6187,NoSettings!$A$2:$A$7395,0),MATCH(EPS!AG$2,NoSettings!$C$1:$AH$1,0))</f>
        <v>0</v>
      </c>
      <c r="AH6187">
        <f>INDEX(NoSettings!$C$2:$AH$7395,MATCH(EPS!$F6187,NoSettings!$A$2:$A$7395,0),MATCH(EPS!AH$2,NoSettings!$C$1:$AH$1,0))</f>
        <v>0</v>
      </c>
      <c r="AI6187">
        <f>INDEX(NoSettings!$C$2:$AH$7395,MATCH(EPS!$F6187,NoSettings!$A$2:$A$7395,0),MATCH(EPS!AI$2,NoSettings!$C$1:$AH$1,0))</f>
        <v>0</v>
      </c>
      <c r="AJ6187">
        <f>INDEX(NoSettings!$C$2:$AH$7395,MATCH(EPS!$F6187,NoSettings!$A$2:$A$7395,0),MATCH(EPS!AJ$2,NoSettings!$C$1:$AH$1,0))</f>
        <v>0</v>
      </c>
      <c r="AK6187">
        <f>INDEX(NoSettings!$C$2:$AH$7395,MATCH(EPS!$F6187,NoSettings!$A$2:$A$7395,0),MATCH(EPS!AK$2,NoSettings!$C$1:$AH$1,0))</f>
        <v>0</v>
      </c>
    </row>
    <row r="6188" spans="1:37" x14ac:dyDescent="0.3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7395,MATCH(EPS!$F6188,NoSettings!$A$2:$A$7395,0),MATCH(EPS!G$2,NoSettings!$C$1:$AH$1,0))</f>
        <v>0</v>
      </c>
      <c r="H6188">
        <f>INDEX(NoSettings!$C$2:$AH$7395,MATCH(EPS!$F6188,NoSettings!$A$2:$A$7395,0),MATCH(EPS!H$2,NoSettings!$C$1:$AH$1,0))</f>
        <v>0</v>
      </c>
      <c r="I6188">
        <f>INDEX(NoSettings!$C$2:$AH$7395,MATCH(EPS!$F6188,NoSettings!$A$2:$A$7395,0),MATCH(EPS!I$2,NoSettings!$C$1:$AH$1,0))</f>
        <v>0</v>
      </c>
      <c r="J6188">
        <f>INDEX(NoSettings!$C$2:$AH$7395,MATCH(EPS!$F6188,NoSettings!$A$2:$A$7395,0),MATCH(EPS!J$2,NoSettings!$C$1:$AH$1,0))</f>
        <v>0</v>
      </c>
      <c r="K6188">
        <f>INDEX(NoSettings!$C$2:$AH$7395,MATCH(EPS!$F6188,NoSettings!$A$2:$A$7395,0),MATCH(EPS!K$2,NoSettings!$C$1:$AH$1,0))</f>
        <v>0</v>
      </c>
      <c r="L6188">
        <f>INDEX(NoSettings!$C$2:$AH$7395,MATCH(EPS!$F6188,NoSettings!$A$2:$A$7395,0),MATCH(EPS!L$2,NoSettings!$C$1:$AH$1,0))</f>
        <v>0</v>
      </c>
      <c r="M6188">
        <f>INDEX(NoSettings!$C$2:$AH$7395,MATCH(EPS!$F6188,NoSettings!$A$2:$A$7395,0),MATCH(EPS!M$2,NoSettings!$C$1:$AH$1,0))</f>
        <v>0</v>
      </c>
      <c r="N6188">
        <f>INDEX(NoSettings!$C$2:$AH$7395,MATCH(EPS!$F6188,NoSettings!$A$2:$A$7395,0),MATCH(EPS!N$2,NoSettings!$C$1:$AH$1,0))</f>
        <v>0</v>
      </c>
      <c r="O6188">
        <f>INDEX(NoSettings!$C$2:$AH$7395,MATCH(EPS!$F6188,NoSettings!$A$2:$A$7395,0),MATCH(EPS!O$2,NoSettings!$C$1:$AH$1,0))</f>
        <v>0</v>
      </c>
      <c r="P6188">
        <f>INDEX(NoSettings!$C$2:$AH$7395,MATCH(EPS!$F6188,NoSettings!$A$2:$A$7395,0),MATCH(EPS!P$2,NoSettings!$C$1:$AH$1,0))</f>
        <v>0</v>
      </c>
      <c r="Q6188">
        <f>INDEX(NoSettings!$C$2:$AH$7395,MATCH(EPS!$F6188,NoSettings!$A$2:$A$7395,0),MATCH(EPS!Q$2,NoSettings!$C$1:$AH$1,0))</f>
        <v>0</v>
      </c>
      <c r="R6188">
        <f>INDEX(NoSettings!$C$2:$AH$7395,MATCH(EPS!$F6188,NoSettings!$A$2:$A$7395,0),MATCH(EPS!R$2,NoSettings!$C$1:$AH$1,0))</f>
        <v>0</v>
      </c>
      <c r="S6188">
        <f>INDEX(NoSettings!$C$2:$AH$7395,MATCH(EPS!$F6188,NoSettings!$A$2:$A$7395,0),MATCH(EPS!S$2,NoSettings!$C$1:$AH$1,0))</f>
        <v>0</v>
      </c>
      <c r="T6188">
        <f>INDEX(NoSettings!$C$2:$AH$7395,MATCH(EPS!$F6188,NoSettings!$A$2:$A$7395,0),MATCH(EPS!T$2,NoSettings!$C$1:$AH$1,0))</f>
        <v>0</v>
      </c>
      <c r="U6188">
        <f>INDEX(NoSettings!$C$2:$AH$7395,MATCH(EPS!$F6188,NoSettings!$A$2:$A$7395,0),MATCH(EPS!U$2,NoSettings!$C$1:$AH$1,0))</f>
        <v>0</v>
      </c>
      <c r="V6188">
        <f>INDEX(NoSettings!$C$2:$AH$7395,MATCH(EPS!$F6188,NoSettings!$A$2:$A$7395,0),MATCH(EPS!V$2,NoSettings!$C$1:$AH$1,0))</f>
        <v>0</v>
      </c>
      <c r="W6188">
        <f>INDEX(NoSettings!$C$2:$AH$7395,MATCH(EPS!$F6188,NoSettings!$A$2:$A$7395,0),MATCH(EPS!W$2,NoSettings!$C$1:$AH$1,0))</f>
        <v>0</v>
      </c>
      <c r="X6188">
        <f>INDEX(NoSettings!$C$2:$AH$7395,MATCH(EPS!$F6188,NoSettings!$A$2:$A$7395,0),MATCH(EPS!X$2,NoSettings!$C$1:$AH$1,0))</f>
        <v>0</v>
      </c>
      <c r="Y6188">
        <f>INDEX(NoSettings!$C$2:$AH$7395,MATCH(EPS!$F6188,NoSettings!$A$2:$A$7395,0),MATCH(EPS!Y$2,NoSettings!$C$1:$AH$1,0))</f>
        <v>0</v>
      </c>
      <c r="Z6188">
        <f>INDEX(NoSettings!$C$2:$AH$7395,MATCH(EPS!$F6188,NoSettings!$A$2:$A$7395,0),MATCH(EPS!Z$2,NoSettings!$C$1:$AH$1,0))</f>
        <v>0</v>
      </c>
      <c r="AA6188">
        <f>INDEX(NoSettings!$C$2:$AH$7395,MATCH(EPS!$F6188,NoSettings!$A$2:$A$7395,0),MATCH(EPS!AA$2,NoSettings!$C$1:$AH$1,0))</f>
        <v>0</v>
      </c>
      <c r="AB6188">
        <f>INDEX(NoSettings!$C$2:$AH$7395,MATCH(EPS!$F6188,NoSettings!$A$2:$A$7395,0),MATCH(EPS!AB$2,NoSettings!$C$1:$AH$1,0))</f>
        <v>0</v>
      </c>
      <c r="AC6188">
        <f>INDEX(NoSettings!$C$2:$AH$7395,MATCH(EPS!$F6188,NoSettings!$A$2:$A$7395,0),MATCH(EPS!AC$2,NoSettings!$C$1:$AH$1,0))</f>
        <v>0</v>
      </c>
      <c r="AD6188">
        <f>INDEX(NoSettings!$C$2:$AH$7395,MATCH(EPS!$F6188,NoSettings!$A$2:$A$7395,0),MATCH(EPS!AD$2,NoSettings!$C$1:$AH$1,0))</f>
        <v>0</v>
      </c>
      <c r="AE6188">
        <f>INDEX(NoSettings!$C$2:$AH$7395,MATCH(EPS!$F6188,NoSettings!$A$2:$A$7395,0),MATCH(EPS!AE$2,NoSettings!$C$1:$AH$1,0))</f>
        <v>0</v>
      </c>
      <c r="AF6188">
        <f>INDEX(NoSettings!$C$2:$AH$7395,MATCH(EPS!$F6188,NoSettings!$A$2:$A$7395,0),MATCH(EPS!AF$2,NoSettings!$C$1:$AH$1,0))</f>
        <v>0</v>
      </c>
      <c r="AG6188">
        <f>INDEX(NoSettings!$C$2:$AH$7395,MATCH(EPS!$F6188,NoSettings!$A$2:$A$7395,0),MATCH(EPS!AG$2,NoSettings!$C$1:$AH$1,0))</f>
        <v>0</v>
      </c>
      <c r="AH6188">
        <f>INDEX(NoSettings!$C$2:$AH$7395,MATCH(EPS!$F6188,NoSettings!$A$2:$A$7395,0),MATCH(EPS!AH$2,NoSettings!$C$1:$AH$1,0))</f>
        <v>0</v>
      </c>
      <c r="AI6188">
        <f>INDEX(NoSettings!$C$2:$AH$7395,MATCH(EPS!$F6188,NoSettings!$A$2:$A$7395,0),MATCH(EPS!AI$2,NoSettings!$C$1:$AH$1,0))</f>
        <v>0</v>
      </c>
      <c r="AJ6188">
        <f>INDEX(NoSettings!$C$2:$AH$7395,MATCH(EPS!$F6188,NoSettings!$A$2:$A$7395,0),MATCH(EPS!AJ$2,NoSettings!$C$1:$AH$1,0))</f>
        <v>0</v>
      </c>
      <c r="AK6188">
        <f>INDEX(NoSettings!$C$2:$AH$7395,MATCH(EPS!$F6188,NoSettings!$A$2:$A$7395,0),MATCH(EPS!AK$2,NoSettings!$C$1:$AH$1,0))</f>
        <v>0</v>
      </c>
    </row>
    <row r="6189" spans="1:37" x14ac:dyDescent="0.3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7395,MATCH(EPS!$F6189,NoSettings!$A$2:$A$7395,0),MATCH(EPS!G$2,NoSettings!$C$1:$AH$1,0))</f>
        <v>0</v>
      </c>
      <c r="H6189">
        <f>INDEX(NoSettings!$C$2:$AH$7395,MATCH(EPS!$F6189,NoSettings!$A$2:$A$7395,0),MATCH(EPS!H$2,NoSettings!$C$1:$AH$1,0))</f>
        <v>0</v>
      </c>
      <c r="I6189">
        <f>INDEX(NoSettings!$C$2:$AH$7395,MATCH(EPS!$F6189,NoSettings!$A$2:$A$7395,0),MATCH(EPS!I$2,NoSettings!$C$1:$AH$1,0))</f>
        <v>0</v>
      </c>
      <c r="J6189">
        <f>INDEX(NoSettings!$C$2:$AH$7395,MATCH(EPS!$F6189,NoSettings!$A$2:$A$7395,0),MATCH(EPS!J$2,NoSettings!$C$1:$AH$1,0))</f>
        <v>0</v>
      </c>
      <c r="K6189">
        <f>INDEX(NoSettings!$C$2:$AH$7395,MATCH(EPS!$F6189,NoSettings!$A$2:$A$7395,0),MATCH(EPS!K$2,NoSettings!$C$1:$AH$1,0))</f>
        <v>0</v>
      </c>
      <c r="L6189">
        <f>INDEX(NoSettings!$C$2:$AH$7395,MATCH(EPS!$F6189,NoSettings!$A$2:$A$7395,0),MATCH(EPS!L$2,NoSettings!$C$1:$AH$1,0))</f>
        <v>0</v>
      </c>
      <c r="M6189">
        <f>INDEX(NoSettings!$C$2:$AH$7395,MATCH(EPS!$F6189,NoSettings!$A$2:$A$7395,0),MATCH(EPS!M$2,NoSettings!$C$1:$AH$1,0))</f>
        <v>0</v>
      </c>
      <c r="N6189">
        <f>INDEX(NoSettings!$C$2:$AH$7395,MATCH(EPS!$F6189,NoSettings!$A$2:$A$7395,0),MATCH(EPS!N$2,NoSettings!$C$1:$AH$1,0))</f>
        <v>0</v>
      </c>
      <c r="O6189">
        <f>INDEX(NoSettings!$C$2:$AH$7395,MATCH(EPS!$F6189,NoSettings!$A$2:$A$7395,0),MATCH(EPS!O$2,NoSettings!$C$1:$AH$1,0))</f>
        <v>0</v>
      </c>
      <c r="P6189">
        <f>INDEX(NoSettings!$C$2:$AH$7395,MATCH(EPS!$F6189,NoSettings!$A$2:$A$7395,0),MATCH(EPS!P$2,NoSettings!$C$1:$AH$1,0))</f>
        <v>0</v>
      </c>
      <c r="Q6189">
        <f>INDEX(NoSettings!$C$2:$AH$7395,MATCH(EPS!$F6189,NoSettings!$A$2:$A$7395,0),MATCH(EPS!Q$2,NoSettings!$C$1:$AH$1,0))</f>
        <v>0</v>
      </c>
      <c r="R6189">
        <f>INDEX(NoSettings!$C$2:$AH$7395,MATCH(EPS!$F6189,NoSettings!$A$2:$A$7395,0),MATCH(EPS!R$2,NoSettings!$C$1:$AH$1,0))</f>
        <v>0</v>
      </c>
      <c r="S6189">
        <f>INDEX(NoSettings!$C$2:$AH$7395,MATCH(EPS!$F6189,NoSettings!$A$2:$A$7395,0),MATCH(EPS!S$2,NoSettings!$C$1:$AH$1,0))</f>
        <v>0</v>
      </c>
      <c r="T6189">
        <f>INDEX(NoSettings!$C$2:$AH$7395,MATCH(EPS!$F6189,NoSettings!$A$2:$A$7395,0),MATCH(EPS!T$2,NoSettings!$C$1:$AH$1,0))</f>
        <v>0</v>
      </c>
      <c r="U6189">
        <f>INDEX(NoSettings!$C$2:$AH$7395,MATCH(EPS!$F6189,NoSettings!$A$2:$A$7395,0),MATCH(EPS!U$2,NoSettings!$C$1:$AH$1,0))</f>
        <v>0</v>
      </c>
      <c r="V6189">
        <f>INDEX(NoSettings!$C$2:$AH$7395,MATCH(EPS!$F6189,NoSettings!$A$2:$A$7395,0),MATCH(EPS!V$2,NoSettings!$C$1:$AH$1,0))</f>
        <v>0</v>
      </c>
      <c r="W6189">
        <f>INDEX(NoSettings!$C$2:$AH$7395,MATCH(EPS!$F6189,NoSettings!$A$2:$A$7395,0),MATCH(EPS!W$2,NoSettings!$C$1:$AH$1,0))</f>
        <v>0</v>
      </c>
      <c r="X6189">
        <f>INDEX(NoSettings!$C$2:$AH$7395,MATCH(EPS!$F6189,NoSettings!$A$2:$A$7395,0),MATCH(EPS!X$2,NoSettings!$C$1:$AH$1,0))</f>
        <v>0</v>
      </c>
      <c r="Y6189">
        <f>INDEX(NoSettings!$C$2:$AH$7395,MATCH(EPS!$F6189,NoSettings!$A$2:$A$7395,0),MATCH(EPS!Y$2,NoSettings!$C$1:$AH$1,0))</f>
        <v>0</v>
      </c>
      <c r="Z6189">
        <f>INDEX(NoSettings!$C$2:$AH$7395,MATCH(EPS!$F6189,NoSettings!$A$2:$A$7395,0),MATCH(EPS!Z$2,NoSettings!$C$1:$AH$1,0))</f>
        <v>0</v>
      </c>
      <c r="AA6189">
        <f>INDEX(NoSettings!$C$2:$AH$7395,MATCH(EPS!$F6189,NoSettings!$A$2:$A$7395,0),MATCH(EPS!AA$2,NoSettings!$C$1:$AH$1,0))</f>
        <v>0</v>
      </c>
      <c r="AB6189">
        <f>INDEX(NoSettings!$C$2:$AH$7395,MATCH(EPS!$F6189,NoSettings!$A$2:$A$7395,0),MATCH(EPS!AB$2,NoSettings!$C$1:$AH$1,0))</f>
        <v>0</v>
      </c>
      <c r="AC6189">
        <f>INDEX(NoSettings!$C$2:$AH$7395,MATCH(EPS!$F6189,NoSettings!$A$2:$A$7395,0),MATCH(EPS!AC$2,NoSettings!$C$1:$AH$1,0))</f>
        <v>0</v>
      </c>
      <c r="AD6189">
        <f>INDEX(NoSettings!$C$2:$AH$7395,MATCH(EPS!$F6189,NoSettings!$A$2:$A$7395,0),MATCH(EPS!AD$2,NoSettings!$C$1:$AH$1,0))</f>
        <v>0</v>
      </c>
      <c r="AE6189">
        <f>INDEX(NoSettings!$C$2:$AH$7395,MATCH(EPS!$F6189,NoSettings!$A$2:$A$7395,0),MATCH(EPS!AE$2,NoSettings!$C$1:$AH$1,0))</f>
        <v>0</v>
      </c>
      <c r="AF6189">
        <f>INDEX(NoSettings!$C$2:$AH$7395,MATCH(EPS!$F6189,NoSettings!$A$2:$A$7395,0),MATCH(EPS!AF$2,NoSettings!$C$1:$AH$1,0))</f>
        <v>0</v>
      </c>
      <c r="AG6189">
        <f>INDEX(NoSettings!$C$2:$AH$7395,MATCH(EPS!$F6189,NoSettings!$A$2:$A$7395,0),MATCH(EPS!AG$2,NoSettings!$C$1:$AH$1,0))</f>
        <v>0</v>
      </c>
      <c r="AH6189">
        <f>INDEX(NoSettings!$C$2:$AH$7395,MATCH(EPS!$F6189,NoSettings!$A$2:$A$7395,0),MATCH(EPS!AH$2,NoSettings!$C$1:$AH$1,0))</f>
        <v>0</v>
      </c>
      <c r="AI6189">
        <f>INDEX(NoSettings!$C$2:$AH$7395,MATCH(EPS!$F6189,NoSettings!$A$2:$A$7395,0),MATCH(EPS!AI$2,NoSettings!$C$1:$AH$1,0))</f>
        <v>0</v>
      </c>
      <c r="AJ6189">
        <f>INDEX(NoSettings!$C$2:$AH$7395,MATCH(EPS!$F6189,NoSettings!$A$2:$A$7395,0),MATCH(EPS!AJ$2,NoSettings!$C$1:$AH$1,0))</f>
        <v>0</v>
      </c>
      <c r="AK6189">
        <f>INDEX(NoSettings!$C$2:$AH$7395,MATCH(EPS!$F6189,NoSettings!$A$2:$A$7395,0),MATCH(EPS!AK$2,NoSettings!$C$1:$AH$1,0))</f>
        <v>0</v>
      </c>
    </row>
    <row r="6190" spans="1:37" x14ac:dyDescent="0.3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7395,MATCH(EPS!$F6190,NoSettings!$A$2:$A$7395,0),MATCH(EPS!G$2,NoSettings!$C$1:$AH$1,0))</f>
        <v>0</v>
      </c>
      <c r="H6190">
        <f>INDEX(NoSettings!$C$2:$AH$7395,MATCH(EPS!$F6190,NoSettings!$A$2:$A$7395,0),MATCH(EPS!H$2,NoSettings!$C$1:$AH$1,0))</f>
        <v>0</v>
      </c>
      <c r="I6190">
        <f>INDEX(NoSettings!$C$2:$AH$7395,MATCH(EPS!$F6190,NoSettings!$A$2:$A$7395,0),MATCH(EPS!I$2,NoSettings!$C$1:$AH$1,0))</f>
        <v>0</v>
      </c>
      <c r="J6190">
        <f>INDEX(NoSettings!$C$2:$AH$7395,MATCH(EPS!$F6190,NoSettings!$A$2:$A$7395,0),MATCH(EPS!J$2,NoSettings!$C$1:$AH$1,0))</f>
        <v>0</v>
      </c>
      <c r="K6190">
        <f>INDEX(NoSettings!$C$2:$AH$7395,MATCH(EPS!$F6190,NoSettings!$A$2:$A$7395,0),MATCH(EPS!K$2,NoSettings!$C$1:$AH$1,0))</f>
        <v>0</v>
      </c>
      <c r="L6190">
        <f>INDEX(NoSettings!$C$2:$AH$7395,MATCH(EPS!$F6190,NoSettings!$A$2:$A$7395,0),MATCH(EPS!L$2,NoSettings!$C$1:$AH$1,0))</f>
        <v>0</v>
      </c>
      <c r="M6190">
        <f>INDEX(NoSettings!$C$2:$AH$7395,MATCH(EPS!$F6190,NoSettings!$A$2:$A$7395,0),MATCH(EPS!M$2,NoSettings!$C$1:$AH$1,0))</f>
        <v>0</v>
      </c>
      <c r="N6190">
        <f>INDEX(NoSettings!$C$2:$AH$7395,MATCH(EPS!$F6190,NoSettings!$A$2:$A$7395,0),MATCH(EPS!N$2,NoSettings!$C$1:$AH$1,0))</f>
        <v>0</v>
      </c>
      <c r="O6190">
        <f>INDEX(NoSettings!$C$2:$AH$7395,MATCH(EPS!$F6190,NoSettings!$A$2:$A$7395,0),MATCH(EPS!O$2,NoSettings!$C$1:$AH$1,0))</f>
        <v>0</v>
      </c>
      <c r="P6190">
        <f>INDEX(NoSettings!$C$2:$AH$7395,MATCH(EPS!$F6190,NoSettings!$A$2:$A$7395,0),MATCH(EPS!P$2,NoSettings!$C$1:$AH$1,0))</f>
        <v>0</v>
      </c>
      <c r="Q6190">
        <f>INDEX(NoSettings!$C$2:$AH$7395,MATCH(EPS!$F6190,NoSettings!$A$2:$A$7395,0),MATCH(EPS!Q$2,NoSettings!$C$1:$AH$1,0))</f>
        <v>0</v>
      </c>
      <c r="R6190">
        <f>INDEX(NoSettings!$C$2:$AH$7395,MATCH(EPS!$F6190,NoSettings!$A$2:$A$7395,0),MATCH(EPS!R$2,NoSettings!$C$1:$AH$1,0))</f>
        <v>0</v>
      </c>
      <c r="S6190">
        <f>INDEX(NoSettings!$C$2:$AH$7395,MATCH(EPS!$F6190,NoSettings!$A$2:$A$7395,0),MATCH(EPS!S$2,NoSettings!$C$1:$AH$1,0))</f>
        <v>0</v>
      </c>
      <c r="T6190">
        <f>INDEX(NoSettings!$C$2:$AH$7395,MATCH(EPS!$F6190,NoSettings!$A$2:$A$7395,0),MATCH(EPS!T$2,NoSettings!$C$1:$AH$1,0))</f>
        <v>0</v>
      </c>
      <c r="U6190">
        <f>INDEX(NoSettings!$C$2:$AH$7395,MATCH(EPS!$F6190,NoSettings!$A$2:$A$7395,0),MATCH(EPS!U$2,NoSettings!$C$1:$AH$1,0))</f>
        <v>0</v>
      </c>
      <c r="V6190">
        <f>INDEX(NoSettings!$C$2:$AH$7395,MATCH(EPS!$F6190,NoSettings!$A$2:$A$7395,0),MATCH(EPS!V$2,NoSettings!$C$1:$AH$1,0))</f>
        <v>0</v>
      </c>
      <c r="W6190">
        <f>INDEX(NoSettings!$C$2:$AH$7395,MATCH(EPS!$F6190,NoSettings!$A$2:$A$7395,0),MATCH(EPS!W$2,NoSettings!$C$1:$AH$1,0))</f>
        <v>0</v>
      </c>
      <c r="X6190">
        <f>INDEX(NoSettings!$C$2:$AH$7395,MATCH(EPS!$F6190,NoSettings!$A$2:$A$7395,0),MATCH(EPS!X$2,NoSettings!$C$1:$AH$1,0))</f>
        <v>0</v>
      </c>
      <c r="Y6190">
        <f>INDEX(NoSettings!$C$2:$AH$7395,MATCH(EPS!$F6190,NoSettings!$A$2:$A$7395,0),MATCH(EPS!Y$2,NoSettings!$C$1:$AH$1,0))</f>
        <v>0</v>
      </c>
      <c r="Z6190">
        <f>INDEX(NoSettings!$C$2:$AH$7395,MATCH(EPS!$F6190,NoSettings!$A$2:$A$7395,0),MATCH(EPS!Z$2,NoSettings!$C$1:$AH$1,0))</f>
        <v>0</v>
      </c>
      <c r="AA6190">
        <f>INDEX(NoSettings!$C$2:$AH$7395,MATCH(EPS!$F6190,NoSettings!$A$2:$A$7395,0),MATCH(EPS!AA$2,NoSettings!$C$1:$AH$1,0))</f>
        <v>0</v>
      </c>
      <c r="AB6190">
        <f>INDEX(NoSettings!$C$2:$AH$7395,MATCH(EPS!$F6190,NoSettings!$A$2:$A$7395,0),MATCH(EPS!AB$2,NoSettings!$C$1:$AH$1,0))</f>
        <v>0</v>
      </c>
      <c r="AC6190">
        <f>INDEX(NoSettings!$C$2:$AH$7395,MATCH(EPS!$F6190,NoSettings!$A$2:$A$7395,0),MATCH(EPS!AC$2,NoSettings!$C$1:$AH$1,0))</f>
        <v>0</v>
      </c>
      <c r="AD6190">
        <f>INDEX(NoSettings!$C$2:$AH$7395,MATCH(EPS!$F6190,NoSettings!$A$2:$A$7395,0),MATCH(EPS!AD$2,NoSettings!$C$1:$AH$1,0))</f>
        <v>0</v>
      </c>
      <c r="AE6190">
        <f>INDEX(NoSettings!$C$2:$AH$7395,MATCH(EPS!$F6190,NoSettings!$A$2:$A$7395,0),MATCH(EPS!AE$2,NoSettings!$C$1:$AH$1,0))</f>
        <v>0</v>
      </c>
      <c r="AF6190">
        <f>INDEX(NoSettings!$C$2:$AH$7395,MATCH(EPS!$F6190,NoSettings!$A$2:$A$7395,0),MATCH(EPS!AF$2,NoSettings!$C$1:$AH$1,0))</f>
        <v>0</v>
      </c>
      <c r="AG6190">
        <f>INDEX(NoSettings!$C$2:$AH$7395,MATCH(EPS!$F6190,NoSettings!$A$2:$A$7395,0),MATCH(EPS!AG$2,NoSettings!$C$1:$AH$1,0))</f>
        <v>0</v>
      </c>
      <c r="AH6190">
        <f>INDEX(NoSettings!$C$2:$AH$7395,MATCH(EPS!$F6190,NoSettings!$A$2:$A$7395,0),MATCH(EPS!AH$2,NoSettings!$C$1:$AH$1,0))</f>
        <v>0</v>
      </c>
      <c r="AI6190">
        <f>INDEX(NoSettings!$C$2:$AH$7395,MATCH(EPS!$F6190,NoSettings!$A$2:$A$7395,0),MATCH(EPS!AI$2,NoSettings!$C$1:$AH$1,0))</f>
        <v>0</v>
      </c>
      <c r="AJ6190">
        <f>INDEX(NoSettings!$C$2:$AH$7395,MATCH(EPS!$F6190,NoSettings!$A$2:$A$7395,0),MATCH(EPS!AJ$2,NoSettings!$C$1:$AH$1,0))</f>
        <v>0</v>
      </c>
      <c r="AK6190">
        <f>INDEX(NoSettings!$C$2:$AH$7395,MATCH(EPS!$F6190,NoSettings!$A$2:$A$7395,0),MATCH(EPS!AK$2,NoSettings!$C$1:$AH$1,0))</f>
        <v>0</v>
      </c>
    </row>
    <row r="6191" spans="1:37" x14ac:dyDescent="0.3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7395,MATCH(EPS!$F6191,NoSettings!$A$2:$A$7395,0),MATCH(EPS!G$2,NoSettings!$C$1:$AH$1,0))</f>
        <v>0</v>
      </c>
      <c r="H6191">
        <f>INDEX(NoSettings!$C$2:$AH$7395,MATCH(EPS!$F6191,NoSettings!$A$2:$A$7395,0),MATCH(EPS!H$2,NoSettings!$C$1:$AH$1,0))</f>
        <v>0</v>
      </c>
      <c r="I6191">
        <f>INDEX(NoSettings!$C$2:$AH$7395,MATCH(EPS!$F6191,NoSettings!$A$2:$A$7395,0),MATCH(EPS!I$2,NoSettings!$C$1:$AH$1,0))</f>
        <v>0</v>
      </c>
      <c r="J6191">
        <f>INDEX(NoSettings!$C$2:$AH$7395,MATCH(EPS!$F6191,NoSettings!$A$2:$A$7395,0),MATCH(EPS!J$2,NoSettings!$C$1:$AH$1,0))</f>
        <v>0</v>
      </c>
      <c r="K6191">
        <f>INDEX(NoSettings!$C$2:$AH$7395,MATCH(EPS!$F6191,NoSettings!$A$2:$A$7395,0),MATCH(EPS!K$2,NoSettings!$C$1:$AH$1,0))</f>
        <v>0</v>
      </c>
      <c r="L6191">
        <f>INDEX(NoSettings!$C$2:$AH$7395,MATCH(EPS!$F6191,NoSettings!$A$2:$A$7395,0),MATCH(EPS!L$2,NoSettings!$C$1:$AH$1,0))</f>
        <v>0</v>
      </c>
      <c r="M6191">
        <f>INDEX(NoSettings!$C$2:$AH$7395,MATCH(EPS!$F6191,NoSettings!$A$2:$A$7395,0),MATCH(EPS!M$2,NoSettings!$C$1:$AH$1,0))</f>
        <v>0</v>
      </c>
      <c r="N6191">
        <f>INDEX(NoSettings!$C$2:$AH$7395,MATCH(EPS!$F6191,NoSettings!$A$2:$A$7395,0),MATCH(EPS!N$2,NoSettings!$C$1:$AH$1,0))</f>
        <v>0</v>
      </c>
      <c r="O6191">
        <f>INDEX(NoSettings!$C$2:$AH$7395,MATCH(EPS!$F6191,NoSettings!$A$2:$A$7395,0),MATCH(EPS!O$2,NoSettings!$C$1:$AH$1,0))</f>
        <v>0</v>
      </c>
      <c r="P6191">
        <f>INDEX(NoSettings!$C$2:$AH$7395,MATCH(EPS!$F6191,NoSettings!$A$2:$A$7395,0),MATCH(EPS!P$2,NoSettings!$C$1:$AH$1,0))</f>
        <v>0</v>
      </c>
      <c r="Q6191">
        <f>INDEX(NoSettings!$C$2:$AH$7395,MATCH(EPS!$F6191,NoSettings!$A$2:$A$7395,0),MATCH(EPS!Q$2,NoSettings!$C$1:$AH$1,0))</f>
        <v>0</v>
      </c>
      <c r="R6191">
        <f>INDEX(NoSettings!$C$2:$AH$7395,MATCH(EPS!$F6191,NoSettings!$A$2:$A$7395,0),MATCH(EPS!R$2,NoSettings!$C$1:$AH$1,0))</f>
        <v>0</v>
      </c>
      <c r="S6191">
        <f>INDEX(NoSettings!$C$2:$AH$7395,MATCH(EPS!$F6191,NoSettings!$A$2:$A$7395,0),MATCH(EPS!S$2,NoSettings!$C$1:$AH$1,0))</f>
        <v>0</v>
      </c>
      <c r="T6191">
        <f>INDEX(NoSettings!$C$2:$AH$7395,MATCH(EPS!$F6191,NoSettings!$A$2:$A$7395,0),MATCH(EPS!T$2,NoSettings!$C$1:$AH$1,0))</f>
        <v>0</v>
      </c>
      <c r="U6191">
        <f>INDEX(NoSettings!$C$2:$AH$7395,MATCH(EPS!$F6191,NoSettings!$A$2:$A$7395,0),MATCH(EPS!U$2,NoSettings!$C$1:$AH$1,0))</f>
        <v>0</v>
      </c>
      <c r="V6191">
        <f>INDEX(NoSettings!$C$2:$AH$7395,MATCH(EPS!$F6191,NoSettings!$A$2:$A$7395,0),MATCH(EPS!V$2,NoSettings!$C$1:$AH$1,0))</f>
        <v>0</v>
      </c>
      <c r="W6191">
        <f>INDEX(NoSettings!$C$2:$AH$7395,MATCH(EPS!$F6191,NoSettings!$A$2:$A$7395,0),MATCH(EPS!W$2,NoSettings!$C$1:$AH$1,0))</f>
        <v>0</v>
      </c>
      <c r="X6191">
        <f>INDEX(NoSettings!$C$2:$AH$7395,MATCH(EPS!$F6191,NoSettings!$A$2:$A$7395,0),MATCH(EPS!X$2,NoSettings!$C$1:$AH$1,0))</f>
        <v>0</v>
      </c>
      <c r="Y6191">
        <f>INDEX(NoSettings!$C$2:$AH$7395,MATCH(EPS!$F6191,NoSettings!$A$2:$A$7395,0),MATCH(EPS!Y$2,NoSettings!$C$1:$AH$1,0))</f>
        <v>0</v>
      </c>
      <c r="Z6191">
        <f>INDEX(NoSettings!$C$2:$AH$7395,MATCH(EPS!$F6191,NoSettings!$A$2:$A$7395,0),MATCH(EPS!Z$2,NoSettings!$C$1:$AH$1,0))</f>
        <v>0</v>
      </c>
      <c r="AA6191">
        <f>INDEX(NoSettings!$C$2:$AH$7395,MATCH(EPS!$F6191,NoSettings!$A$2:$A$7395,0),MATCH(EPS!AA$2,NoSettings!$C$1:$AH$1,0))</f>
        <v>0</v>
      </c>
      <c r="AB6191">
        <f>INDEX(NoSettings!$C$2:$AH$7395,MATCH(EPS!$F6191,NoSettings!$A$2:$A$7395,0),MATCH(EPS!AB$2,NoSettings!$C$1:$AH$1,0))</f>
        <v>0</v>
      </c>
      <c r="AC6191">
        <f>INDEX(NoSettings!$C$2:$AH$7395,MATCH(EPS!$F6191,NoSettings!$A$2:$A$7395,0),MATCH(EPS!AC$2,NoSettings!$C$1:$AH$1,0))</f>
        <v>0</v>
      </c>
      <c r="AD6191">
        <f>INDEX(NoSettings!$C$2:$AH$7395,MATCH(EPS!$F6191,NoSettings!$A$2:$A$7395,0),MATCH(EPS!AD$2,NoSettings!$C$1:$AH$1,0))</f>
        <v>0</v>
      </c>
      <c r="AE6191">
        <f>INDEX(NoSettings!$C$2:$AH$7395,MATCH(EPS!$F6191,NoSettings!$A$2:$A$7395,0),MATCH(EPS!AE$2,NoSettings!$C$1:$AH$1,0))</f>
        <v>0</v>
      </c>
      <c r="AF6191">
        <f>INDEX(NoSettings!$C$2:$AH$7395,MATCH(EPS!$F6191,NoSettings!$A$2:$A$7395,0),MATCH(EPS!AF$2,NoSettings!$C$1:$AH$1,0))</f>
        <v>0</v>
      </c>
      <c r="AG6191">
        <f>INDEX(NoSettings!$C$2:$AH$7395,MATCH(EPS!$F6191,NoSettings!$A$2:$A$7395,0),MATCH(EPS!AG$2,NoSettings!$C$1:$AH$1,0))</f>
        <v>0</v>
      </c>
      <c r="AH6191">
        <f>INDEX(NoSettings!$C$2:$AH$7395,MATCH(EPS!$F6191,NoSettings!$A$2:$A$7395,0),MATCH(EPS!AH$2,NoSettings!$C$1:$AH$1,0))</f>
        <v>0</v>
      </c>
      <c r="AI6191">
        <f>INDEX(NoSettings!$C$2:$AH$7395,MATCH(EPS!$F6191,NoSettings!$A$2:$A$7395,0),MATCH(EPS!AI$2,NoSettings!$C$1:$AH$1,0))</f>
        <v>0</v>
      </c>
      <c r="AJ6191">
        <f>INDEX(NoSettings!$C$2:$AH$7395,MATCH(EPS!$F6191,NoSettings!$A$2:$A$7395,0),MATCH(EPS!AJ$2,NoSettings!$C$1:$AH$1,0))</f>
        <v>0</v>
      </c>
      <c r="AK6191">
        <f>INDEX(NoSettings!$C$2:$AH$7395,MATCH(EPS!$F6191,NoSettings!$A$2:$A$7395,0),MATCH(EPS!AK$2,NoSettings!$C$1:$AH$1,0))</f>
        <v>0</v>
      </c>
    </row>
    <row r="6192" spans="1:37" x14ac:dyDescent="0.3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7395,MATCH(EPS!$F6192,NoSettings!$A$2:$A$7395,0),MATCH(EPS!G$2,NoSettings!$C$1:$AH$1,0))</f>
        <v>0</v>
      </c>
      <c r="H6192">
        <f>INDEX(NoSettings!$C$2:$AH$7395,MATCH(EPS!$F6192,NoSettings!$A$2:$A$7395,0),MATCH(EPS!H$2,NoSettings!$C$1:$AH$1,0))</f>
        <v>0</v>
      </c>
      <c r="I6192">
        <f>INDEX(NoSettings!$C$2:$AH$7395,MATCH(EPS!$F6192,NoSettings!$A$2:$A$7395,0),MATCH(EPS!I$2,NoSettings!$C$1:$AH$1,0))</f>
        <v>0</v>
      </c>
      <c r="J6192">
        <f>INDEX(NoSettings!$C$2:$AH$7395,MATCH(EPS!$F6192,NoSettings!$A$2:$A$7395,0),MATCH(EPS!J$2,NoSettings!$C$1:$AH$1,0))</f>
        <v>0</v>
      </c>
      <c r="K6192">
        <f>INDEX(NoSettings!$C$2:$AH$7395,MATCH(EPS!$F6192,NoSettings!$A$2:$A$7395,0),MATCH(EPS!K$2,NoSettings!$C$1:$AH$1,0))</f>
        <v>0</v>
      </c>
      <c r="L6192">
        <f>INDEX(NoSettings!$C$2:$AH$7395,MATCH(EPS!$F6192,NoSettings!$A$2:$A$7395,0),MATCH(EPS!L$2,NoSettings!$C$1:$AH$1,0))</f>
        <v>0</v>
      </c>
      <c r="M6192">
        <f>INDEX(NoSettings!$C$2:$AH$7395,MATCH(EPS!$F6192,NoSettings!$A$2:$A$7395,0),MATCH(EPS!M$2,NoSettings!$C$1:$AH$1,0))</f>
        <v>0</v>
      </c>
      <c r="N6192">
        <f>INDEX(NoSettings!$C$2:$AH$7395,MATCH(EPS!$F6192,NoSettings!$A$2:$A$7395,0),MATCH(EPS!N$2,NoSettings!$C$1:$AH$1,0))</f>
        <v>0</v>
      </c>
      <c r="O6192">
        <f>INDEX(NoSettings!$C$2:$AH$7395,MATCH(EPS!$F6192,NoSettings!$A$2:$A$7395,0),MATCH(EPS!O$2,NoSettings!$C$1:$AH$1,0))</f>
        <v>0</v>
      </c>
      <c r="P6192">
        <f>INDEX(NoSettings!$C$2:$AH$7395,MATCH(EPS!$F6192,NoSettings!$A$2:$A$7395,0),MATCH(EPS!P$2,NoSettings!$C$1:$AH$1,0))</f>
        <v>0</v>
      </c>
      <c r="Q6192">
        <f>INDEX(NoSettings!$C$2:$AH$7395,MATCH(EPS!$F6192,NoSettings!$A$2:$A$7395,0),MATCH(EPS!Q$2,NoSettings!$C$1:$AH$1,0))</f>
        <v>0</v>
      </c>
      <c r="R6192">
        <f>INDEX(NoSettings!$C$2:$AH$7395,MATCH(EPS!$F6192,NoSettings!$A$2:$A$7395,0),MATCH(EPS!R$2,NoSettings!$C$1:$AH$1,0))</f>
        <v>0</v>
      </c>
      <c r="S6192">
        <f>INDEX(NoSettings!$C$2:$AH$7395,MATCH(EPS!$F6192,NoSettings!$A$2:$A$7395,0),MATCH(EPS!S$2,NoSettings!$C$1:$AH$1,0))</f>
        <v>0</v>
      </c>
      <c r="T6192">
        <f>INDEX(NoSettings!$C$2:$AH$7395,MATCH(EPS!$F6192,NoSettings!$A$2:$A$7395,0),MATCH(EPS!T$2,NoSettings!$C$1:$AH$1,0))</f>
        <v>0</v>
      </c>
      <c r="U6192">
        <f>INDEX(NoSettings!$C$2:$AH$7395,MATCH(EPS!$F6192,NoSettings!$A$2:$A$7395,0),MATCH(EPS!U$2,NoSettings!$C$1:$AH$1,0))</f>
        <v>0</v>
      </c>
      <c r="V6192">
        <f>INDEX(NoSettings!$C$2:$AH$7395,MATCH(EPS!$F6192,NoSettings!$A$2:$A$7395,0),MATCH(EPS!V$2,NoSettings!$C$1:$AH$1,0))</f>
        <v>0</v>
      </c>
      <c r="W6192">
        <f>INDEX(NoSettings!$C$2:$AH$7395,MATCH(EPS!$F6192,NoSettings!$A$2:$A$7395,0),MATCH(EPS!W$2,NoSettings!$C$1:$AH$1,0))</f>
        <v>0</v>
      </c>
      <c r="X6192">
        <f>INDEX(NoSettings!$C$2:$AH$7395,MATCH(EPS!$F6192,NoSettings!$A$2:$A$7395,0),MATCH(EPS!X$2,NoSettings!$C$1:$AH$1,0))</f>
        <v>0</v>
      </c>
      <c r="Y6192">
        <f>INDEX(NoSettings!$C$2:$AH$7395,MATCH(EPS!$F6192,NoSettings!$A$2:$A$7395,0),MATCH(EPS!Y$2,NoSettings!$C$1:$AH$1,0))</f>
        <v>0</v>
      </c>
      <c r="Z6192">
        <f>INDEX(NoSettings!$C$2:$AH$7395,MATCH(EPS!$F6192,NoSettings!$A$2:$A$7395,0),MATCH(EPS!Z$2,NoSettings!$C$1:$AH$1,0))</f>
        <v>0</v>
      </c>
      <c r="AA6192">
        <f>INDEX(NoSettings!$C$2:$AH$7395,MATCH(EPS!$F6192,NoSettings!$A$2:$A$7395,0),MATCH(EPS!AA$2,NoSettings!$C$1:$AH$1,0))</f>
        <v>0</v>
      </c>
      <c r="AB6192">
        <f>INDEX(NoSettings!$C$2:$AH$7395,MATCH(EPS!$F6192,NoSettings!$A$2:$A$7395,0),MATCH(EPS!AB$2,NoSettings!$C$1:$AH$1,0))</f>
        <v>0</v>
      </c>
      <c r="AC6192">
        <f>INDEX(NoSettings!$C$2:$AH$7395,MATCH(EPS!$F6192,NoSettings!$A$2:$A$7395,0),MATCH(EPS!AC$2,NoSettings!$C$1:$AH$1,0))</f>
        <v>0</v>
      </c>
      <c r="AD6192">
        <f>INDEX(NoSettings!$C$2:$AH$7395,MATCH(EPS!$F6192,NoSettings!$A$2:$A$7395,0),MATCH(EPS!AD$2,NoSettings!$C$1:$AH$1,0))</f>
        <v>0</v>
      </c>
      <c r="AE6192">
        <f>INDEX(NoSettings!$C$2:$AH$7395,MATCH(EPS!$F6192,NoSettings!$A$2:$A$7395,0),MATCH(EPS!AE$2,NoSettings!$C$1:$AH$1,0))</f>
        <v>0</v>
      </c>
      <c r="AF6192">
        <f>INDEX(NoSettings!$C$2:$AH$7395,MATCH(EPS!$F6192,NoSettings!$A$2:$A$7395,0),MATCH(EPS!AF$2,NoSettings!$C$1:$AH$1,0))</f>
        <v>0</v>
      </c>
      <c r="AG6192">
        <f>INDEX(NoSettings!$C$2:$AH$7395,MATCH(EPS!$F6192,NoSettings!$A$2:$A$7395,0),MATCH(EPS!AG$2,NoSettings!$C$1:$AH$1,0))</f>
        <v>0</v>
      </c>
      <c r="AH6192">
        <f>INDEX(NoSettings!$C$2:$AH$7395,MATCH(EPS!$F6192,NoSettings!$A$2:$A$7395,0),MATCH(EPS!AH$2,NoSettings!$C$1:$AH$1,0))</f>
        <v>0</v>
      </c>
      <c r="AI6192">
        <f>INDEX(NoSettings!$C$2:$AH$7395,MATCH(EPS!$F6192,NoSettings!$A$2:$A$7395,0),MATCH(EPS!AI$2,NoSettings!$C$1:$AH$1,0))</f>
        <v>0</v>
      </c>
      <c r="AJ6192">
        <f>INDEX(NoSettings!$C$2:$AH$7395,MATCH(EPS!$F6192,NoSettings!$A$2:$A$7395,0),MATCH(EPS!AJ$2,NoSettings!$C$1:$AH$1,0))</f>
        <v>0</v>
      </c>
      <c r="AK6192">
        <f>INDEX(NoSettings!$C$2:$AH$7395,MATCH(EPS!$F6192,NoSettings!$A$2:$A$7395,0),MATCH(EPS!AK$2,NoSettings!$C$1:$AH$1,0))</f>
        <v>0</v>
      </c>
    </row>
    <row r="6193" spans="1:37" x14ac:dyDescent="0.3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7395,MATCH(EPS!$F6193,NoSettings!$A$2:$A$7395,0),MATCH(EPS!G$2,NoSettings!$C$1:$AH$1,0))</f>
        <v>0</v>
      </c>
      <c r="H6193">
        <f>INDEX(NoSettings!$C$2:$AH$7395,MATCH(EPS!$F6193,NoSettings!$A$2:$A$7395,0),MATCH(EPS!H$2,NoSettings!$C$1:$AH$1,0))</f>
        <v>0</v>
      </c>
      <c r="I6193">
        <f>INDEX(NoSettings!$C$2:$AH$7395,MATCH(EPS!$F6193,NoSettings!$A$2:$A$7395,0),MATCH(EPS!I$2,NoSettings!$C$1:$AH$1,0))</f>
        <v>0</v>
      </c>
      <c r="J6193">
        <f>INDEX(NoSettings!$C$2:$AH$7395,MATCH(EPS!$F6193,NoSettings!$A$2:$A$7395,0),MATCH(EPS!J$2,NoSettings!$C$1:$AH$1,0))</f>
        <v>0</v>
      </c>
      <c r="K6193">
        <f>INDEX(NoSettings!$C$2:$AH$7395,MATCH(EPS!$F6193,NoSettings!$A$2:$A$7395,0),MATCH(EPS!K$2,NoSettings!$C$1:$AH$1,0))</f>
        <v>0</v>
      </c>
      <c r="L6193">
        <f>INDEX(NoSettings!$C$2:$AH$7395,MATCH(EPS!$F6193,NoSettings!$A$2:$A$7395,0),MATCH(EPS!L$2,NoSettings!$C$1:$AH$1,0))</f>
        <v>0</v>
      </c>
      <c r="M6193">
        <f>INDEX(NoSettings!$C$2:$AH$7395,MATCH(EPS!$F6193,NoSettings!$A$2:$A$7395,0),MATCH(EPS!M$2,NoSettings!$C$1:$AH$1,0))</f>
        <v>0</v>
      </c>
      <c r="N6193">
        <f>INDEX(NoSettings!$C$2:$AH$7395,MATCH(EPS!$F6193,NoSettings!$A$2:$A$7395,0),MATCH(EPS!N$2,NoSettings!$C$1:$AH$1,0))</f>
        <v>0</v>
      </c>
      <c r="O6193">
        <f>INDEX(NoSettings!$C$2:$AH$7395,MATCH(EPS!$F6193,NoSettings!$A$2:$A$7395,0),MATCH(EPS!O$2,NoSettings!$C$1:$AH$1,0))</f>
        <v>0</v>
      </c>
      <c r="P6193">
        <f>INDEX(NoSettings!$C$2:$AH$7395,MATCH(EPS!$F6193,NoSettings!$A$2:$A$7395,0),MATCH(EPS!P$2,NoSettings!$C$1:$AH$1,0))</f>
        <v>0</v>
      </c>
      <c r="Q6193">
        <f>INDEX(NoSettings!$C$2:$AH$7395,MATCH(EPS!$F6193,NoSettings!$A$2:$A$7395,0),MATCH(EPS!Q$2,NoSettings!$C$1:$AH$1,0))</f>
        <v>0</v>
      </c>
      <c r="R6193">
        <f>INDEX(NoSettings!$C$2:$AH$7395,MATCH(EPS!$F6193,NoSettings!$A$2:$A$7395,0),MATCH(EPS!R$2,NoSettings!$C$1:$AH$1,0))</f>
        <v>0</v>
      </c>
      <c r="S6193">
        <f>INDEX(NoSettings!$C$2:$AH$7395,MATCH(EPS!$F6193,NoSettings!$A$2:$A$7395,0),MATCH(EPS!S$2,NoSettings!$C$1:$AH$1,0))</f>
        <v>0</v>
      </c>
      <c r="T6193">
        <f>INDEX(NoSettings!$C$2:$AH$7395,MATCH(EPS!$F6193,NoSettings!$A$2:$A$7395,0),MATCH(EPS!T$2,NoSettings!$C$1:$AH$1,0))</f>
        <v>0</v>
      </c>
      <c r="U6193">
        <f>INDEX(NoSettings!$C$2:$AH$7395,MATCH(EPS!$F6193,NoSettings!$A$2:$A$7395,0),MATCH(EPS!U$2,NoSettings!$C$1:$AH$1,0))</f>
        <v>0</v>
      </c>
      <c r="V6193">
        <f>INDEX(NoSettings!$C$2:$AH$7395,MATCH(EPS!$F6193,NoSettings!$A$2:$A$7395,0),MATCH(EPS!V$2,NoSettings!$C$1:$AH$1,0))</f>
        <v>0</v>
      </c>
      <c r="W6193">
        <f>INDEX(NoSettings!$C$2:$AH$7395,MATCH(EPS!$F6193,NoSettings!$A$2:$A$7395,0),MATCH(EPS!W$2,NoSettings!$C$1:$AH$1,0))</f>
        <v>0</v>
      </c>
      <c r="X6193">
        <f>INDEX(NoSettings!$C$2:$AH$7395,MATCH(EPS!$F6193,NoSettings!$A$2:$A$7395,0),MATCH(EPS!X$2,NoSettings!$C$1:$AH$1,0))</f>
        <v>0</v>
      </c>
      <c r="Y6193">
        <f>INDEX(NoSettings!$C$2:$AH$7395,MATCH(EPS!$F6193,NoSettings!$A$2:$A$7395,0),MATCH(EPS!Y$2,NoSettings!$C$1:$AH$1,0))</f>
        <v>0</v>
      </c>
      <c r="Z6193">
        <f>INDEX(NoSettings!$C$2:$AH$7395,MATCH(EPS!$F6193,NoSettings!$A$2:$A$7395,0),MATCH(EPS!Z$2,NoSettings!$C$1:$AH$1,0))</f>
        <v>0</v>
      </c>
      <c r="AA6193">
        <f>INDEX(NoSettings!$C$2:$AH$7395,MATCH(EPS!$F6193,NoSettings!$A$2:$A$7395,0),MATCH(EPS!AA$2,NoSettings!$C$1:$AH$1,0))</f>
        <v>0</v>
      </c>
      <c r="AB6193">
        <f>INDEX(NoSettings!$C$2:$AH$7395,MATCH(EPS!$F6193,NoSettings!$A$2:$A$7395,0),MATCH(EPS!AB$2,NoSettings!$C$1:$AH$1,0))</f>
        <v>0</v>
      </c>
      <c r="AC6193">
        <f>INDEX(NoSettings!$C$2:$AH$7395,MATCH(EPS!$F6193,NoSettings!$A$2:$A$7395,0),MATCH(EPS!AC$2,NoSettings!$C$1:$AH$1,0))</f>
        <v>0</v>
      </c>
      <c r="AD6193">
        <f>INDEX(NoSettings!$C$2:$AH$7395,MATCH(EPS!$F6193,NoSettings!$A$2:$A$7395,0),MATCH(EPS!AD$2,NoSettings!$C$1:$AH$1,0))</f>
        <v>0</v>
      </c>
      <c r="AE6193">
        <f>INDEX(NoSettings!$C$2:$AH$7395,MATCH(EPS!$F6193,NoSettings!$A$2:$A$7395,0),MATCH(EPS!AE$2,NoSettings!$C$1:$AH$1,0))</f>
        <v>0</v>
      </c>
      <c r="AF6193">
        <f>INDEX(NoSettings!$C$2:$AH$7395,MATCH(EPS!$F6193,NoSettings!$A$2:$A$7395,0),MATCH(EPS!AF$2,NoSettings!$C$1:$AH$1,0))</f>
        <v>0</v>
      </c>
      <c r="AG6193">
        <f>INDEX(NoSettings!$C$2:$AH$7395,MATCH(EPS!$F6193,NoSettings!$A$2:$A$7395,0),MATCH(EPS!AG$2,NoSettings!$C$1:$AH$1,0))</f>
        <v>0</v>
      </c>
      <c r="AH6193">
        <f>INDEX(NoSettings!$C$2:$AH$7395,MATCH(EPS!$F6193,NoSettings!$A$2:$A$7395,0),MATCH(EPS!AH$2,NoSettings!$C$1:$AH$1,0))</f>
        <v>0</v>
      </c>
      <c r="AI6193">
        <f>INDEX(NoSettings!$C$2:$AH$7395,MATCH(EPS!$F6193,NoSettings!$A$2:$A$7395,0),MATCH(EPS!AI$2,NoSettings!$C$1:$AH$1,0))</f>
        <v>0</v>
      </c>
      <c r="AJ6193">
        <f>INDEX(NoSettings!$C$2:$AH$7395,MATCH(EPS!$F6193,NoSettings!$A$2:$A$7395,0),MATCH(EPS!AJ$2,NoSettings!$C$1:$AH$1,0))</f>
        <v>0</v>
      </c>
      <c r="AK6193">
        <f>INDEX(NoSettings!$C$2:$AH$7395,MATCH(EPS!$F6193,NoSettings!$A$2:$A$7395,0),MATCH(EPS!AK$2,NoSettings!$C$1:$AH$1,0))</f>
        <v>0</v>
      </c>
    </row>
    <row r="6194" spans="1:37" x14ac:dyDescent="0.3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7395,MATCH(EPS!$F6194,NoSettings!$A$2:$A$7395,0),MATCH(EPS!G$2,NoSettings!$C$1:$AH$1,0))</f>
        <v>0</v>
      </c>
      <c r="H6194">
        <f>INDEX(NoSettings!$C$2:$AH$7395,MATCH(EPS!$F6194,NoSettings!$A$2:$A$7395,0),MATCH(EPS!H$2,NoSettings!$C$1:$AH$1,0))</f>
        <v>0</v>
      </c>
      <c r="I6194">
        <f>INDEX(NoSettings!$C$2:$AH$7395,MATCH(EPS!$F6194,NoSettings!$A$2:$A$7395,0),MATCH(EPS!I$2,NoSettings!$C$1:$AH$1,0))</f>
        <v>0</v>
      </c>
      <c r="J6194">
        <f>INDEX(NoSettings!$C$2:$AH$7395,MATCH(EPS!$F6194,NoSettings!$A$2:$A$7395,0),MATCH(EPS!J$2,NoSettings!$C$1:$AH$1,0))</f>
        <v>0</v>
      </c>
      <c r="K6194">
        <f>INDEX(NoSettings!$C$2:$AH$7395,MATCH(EPS!$F6194,NoSettings!$A$2:$A$7395,0),MATCH(EPS!K$2,NoSettings!$C$1:$AH$1,0))</f>
        <v>0</v>
      </c>
      <c r="L6194">
        <f>INDEX(NoSettings!$C$2:$AH$7395,MATCH(EPS!$F6194,NoSettings!$A$2:$A$7395,0),MATCH(EPS!L$2,NoSettings!$C$1:$AH$1,0))</f>
        <v>0</v>
      </c>
      <c r="M6194">
        <f>INDEX(NoSettings!$C$2:$AH$7395,MATCH(EPS!$F6194,NoSettings!$A$2:$A$7395,0),MATCH(EPS!M$2,NoSettings!$C$1:$AH$1,0))</f>
        <v>0</v>
      </c>
      <c r="N6194">
        <f>INDEX(NoSettings!$C$2:$AH$7395,MATCH(EPS!$F6194,NoSettings!$A$2:$A$7395,0),MATCH(EPS!N$2,NoSettings!$C$1:$AH$1,0))</f>
        <v>0</v>
      </c>
      <c r="O6194">
        <f>INDEX(NoSettings!$C$2:$AH$7395,MATCH(EPS!$F6194,NoSettings!$A$2:$A$7395,0),MATCH(EPS!O$2,NoSettings!$C$1:$AH$1,0))</f>
        <v>0</v>
      </c>
      <c r="P6194">
        <f>INDEX(NoSettings!$C$2:$AH$7395,MATCH(EPS!$F6194,NoSettings!$A$2:$A$7395,0),MATCH(EPS!P$2,NoSettings!$C$1:$AH$1,0))</f>
        <v>0</v>
      </c>
      <c r="Q6194">
        <f>INDEX(NoSettings!$C$2:$AH$7395,MATCH(EPS!$F6194,NoSettings!$A$2:$A$7395,0),MATCH(EPS!Q$2,NoSettings!$C$1:$AH$1,0))</f>
        <v>0</v>
      </c>
      <c r="R6194">
        <f>INDEX(NoSettings!$C$2:$AH$7395,MATCH(EPS!$F6194,NoSettings!$A$2:$A$7395,0),MATCH(EPS!R$2,NoSettings!$C$1:$AH$1,0))</f>
        <v>0</v>
      </c>
      <c r="S6194">
        <f>INDEX(NoSettings!$C$2:$AH$7395,MATCH(EPS!$F6194,NoSettings!$A$2:$A$7395,0),MATCH(EPS!S$2,NoSettings!$C$1:$AH$1,0))</f>
        <v>0</v>
      </c>
      <c r="T6194">
        <f>INDEX(NoSettings!$C$2:$AH$7395,MATCH(EPS!$F6194,NoSettings!$A$2:$A$7395,0),MATCH(EPS!T$2,NoSettings!$C$1:$AH$1,0))</f>
        <v>0</v>
      </c>
      <c r="U6194">
        <f>INDEX(NoSettings!$C$2:$AH$7395,MATCH(EPS!$F6194,NoSettings!$A$2:$A$7395,0),MATCH(EPS!U$2,NoSettings!$C$1:$AH$1,0))</f>
        <v>0</v>
      </c>
      <c r="V6194">
        <f>INDEX(NoSettings!$C$2:$AH$7395,MATCH(EPS!$F6194,NoSettings!$A$2:$A$7395,0),MATCH(EPS!V$2,NoSettings!$C$1:$AH$1,0))</f>
        <v>0</v>
      </c>
      <c r="W6194">
        <f>INDEX(NoSettings!$C$2:$AH$7395,MATCH(EPS!$F6194,NoSettings!$A$2:$A$7395,0),MATCH(EPS!W$2,NoSettings!$C$1:$AH$1,0))</f>
        <v>0</v>
      </c>
      <c r="X6194">
        <f>INDEX(NoSettings!$C$2:$AH$7395,MATCH(EPS!$F6194,NoSettings!$A$2:$A$7395,0),MATCH(EPS!X$2,NoSettings!$C$1:$AH$1,0))</f>
        <v>0</v>
      </c>
      <c r="Y6194">
        <f>INDEX(NoSettings!$C$2:$AH$7395,MATCH(EPS!$F6194,NoSettings!$A$2:$A$7395,0),MATCH(EPS!Y$2,NoSettings!$C$1:$AH$1,0))</f>
        <v>0</v>
      </c>
      <c r="Z6194">
        <f>INDEX(NoSettings!$C$2:$AH$7395,MATCH(EPS!$F6194,NoSettings!$A$2:$A$7395,0),MATCH(EPS!Z$2,NoSettings!$C$1:$AH$1,0))</f>
        <v>0</v>
      </c>
      <c r="AA6194">
        <f>INDEX(NoSettings!$C$2:$AH$7395,MATCH(EPS!$F6194,NoSettings!$A$2:$A$7395,0),MATCH(EPS!AA$2,NoSettings!$C$1:$AH$1,0))</f>
        <v>0</v>
      </c>
      <c r="AB6194">
        <f>INDEX(NoSettings!$C$2:$AH$7395,MATCH(EPS!$F6194,NoSettings!$A$2:$A$7395,0),MATCH(EPS!AB$2,NoSettings!$C$1:$AH$1,0))</f>
        <v>0</v>
      </c>
      <c r="AC6194">
        <f>INDEX(NoSettings!$C$2:$AH$7395,MATCH(EPS!$F6194,NoSettings!$A$2:$A$7395,0),MATCH(EPS!AC$2,NoSettings!$C$1:$AH$1,0))</f>
        <v>0</v>
      </c>
      <c r="AD6194">
        <f>INDEX(NoSettings!$C$2:$AH$7395,MATCH(EPS!$F6194,NoSettings!$A$2:$A$7395,0),MATCH(EPS!AD$2,NoSettings!$C$1:$AH$1,0))</f>
        <v>0</v>
      </c>
      <c r="AE6194">
        <f>INDEX(NoSettings!$C$2:$AH$7395,MATCH(EPS!$F6194,NoSettings!$A$2:$A$7395,0),MATCH(EPS!AE$2,NoSettings!$C$1:$AH$1,0))</f>
        <v>0</v>
      </c>
      <c r="AF6194">
        <f>INDEX(NoSettings!$C$2:$AH$7395,MATCH(EPS!$F6194,NoSettings!$A$2:$A$7395,0),MATCH(EPS!AF$2,NoSettings!$C$1:$AH$1,0))</f>
        <v>0</v>
      </c>
      <c r="AG6194">
        <f>INDEX(NoSettings!$C$2:$AH$7395,MATCH(EPS!$F6194,NoSettings!$A$2:$A$7395,0),MATCH(EPS!AG$2,NoSettings!$C$1:$AH$1,0))</f>
        <v>0</v>
      </c>
      <c r="AH6194">
        <f>INDEX(NoSettings!$C$2:$AH$7395,MATCH(EPS!$F6194,NoSettings!$A$2:$A$7395,0),MATCH(EPS!AH$2,NoSettings!$C$1:$AH$1,0))</f>
        <v>0</v>
      </c>
      <c r="AI6194">
        <f>INDEX(NoSettings!$C$2:$AH$7395,MATCH(EPS!$F6194,NoSettings!$A$2:$A$7395,0),MATCH(EPS!AI$2,NoSettings!$C$1:$AH$1,0))</f>
        <v>0</v>
      </c>
      <c r="AJ6194">
        <f>INDEX(NoSettings!$C$2:$AH$7395,MATCH(EPS!$F6194,NoSettings!$A$2:$A$7395,0),MATCH(EPS!AJ$2,NoSettings!$C$1:$AH$1,0))</f>
        <v>0</v>
      </c>
      <c r="AK6194">
        <f>INDEX(NoSettings!$C$2:$AH$7395,MATCH(EPS!$F6194,NoSettings!$A$2:$A$7395,0),MATCH(EPS!AK$2,NoSettings!$C$1:$AH$1,0))</f>
        <v>0</v>
      </c>
    </row>
    <row r="6195" spans="1:37" x14ac:dyDescent="0.3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7395,MATCH(EPS!$F6195,NoSettings!$A$2:$A$7395,0),MATCH(EPS!G$2,NoSettings!$C$1:$AH$1,0))</f>
        <v>0</v>
      </c>
      <c r="H6195">
        <f>INDEX(NoSettings!$C$2:$AH$7395,MATCH(EPS!$F6195,NoSettings!$A$2:$A$7395,0),MATCH(EPS!H$2,NoSettings!$C$1:$AH$1,0))</f>
        <v>0</v>
      </c>
      <c r="I6195">
        <f>INDEX(NoSettings!$C$2:$AH$7395,MATCH(EPS!$F6195,NoSettings!$A$2:$A$7395,0),MATCH(EPS!I$2,NoSettings!$C$1:$AH$1,0))</f>
        <v>0</v>
      </c>
      <c r="J6195">
        <f>INDEX(NoSettings!$C$2:$AH$7395,MATCH(EPS!$F6195,NoSettings!$A$2:$A$7395,0),MATCH(EPS!J$2,NoSettings!$C$1:$AH$1,0))</f>
        <v>0</v>
      </c>
      <c r="K6195">
        <f>INDEX(NoSettings!$C$2:$AH$7395,MATCH(EPS!$F6195,NoSettings!$A$2:$A$7395,0),MATCH(EPS!K$2,NoSettings!$C$1:$AH$1,0))</f>
        <v>0</v>
      </c>
      <c r="L6195">
        <f>INDEX(NoSettings!$C$2:$AH$7395,MATCH(EPS!$F6195,NoSettings!$A$2:$A$7395,0),MATCH(EPS!L$2,NoSettings!$C$1:$AH$1,0))</f>
        <v>0</v>
      </c>
      <c r="M6195">
        <f>INDEX(NoSettings!$C$2:$AH$7395,MATCH(EPS!$F6195,NoSettings!$A$2:$A$7395,0),MATCH(EPS!M$2,NoSettings!$C$1:$AH$1,0))</f>
        <v>0</v>
      </c>
      <c r="N6195">
        <f>INDEX(NoSettings!$C$2:$AH$7395,MATCH(EPS!$F6195,NoSettings!$A$2:$A$7395,0),MATCH(EPS!N$2,NoSettings!$C$1:$AH$1,0))</f>
        <v>0</v>
      </c>
      <c r="O6195">
        <f>INDEX(NoSettings!$C$2:$AH$7395,MATCH(EPS!$F6195,NoSettings!$A$2:$A$7395,0),MATCH(EPS!O$2,NoSettings!$C$1:$AH$1,0))</f>
        <v>0</v>
      </c>
      <c r="P6195">
        <f>INDEX(NoSettings!$C$2:$AH$7395,MATCH(EPS!$F6195,NoSettings!$A$2:$A$7395,0),MATCH(EPS!P$2,NoSettings!$C$1:$AH$1,0))</f>
        <v>0</v>
      </c>
      <c r="Q6195">
        <f>INDEX(NoSettings!$C$2:$AH$7395,MATCH(EPS!$F6195,NoSettings!$A$2:$A$7395,0),MATCH(EPS!Q$2,NoSettings!$C$1:$AH$1,0))</f>
        <v>0</v>
      </c>
      <c r="R6195">
        <f>INDEX(NoSettings!$C$2:$AH$7395,MATCH(EPS!$F6195,NoSettings!$A$2:$A$7395,0),MATCH(EPS!R$2,NoSettings!$C$1:$AH$1,0))</f>
        <v>0</v>
      </c>
      <c r="S6195">
        <f>INDEX(NoSettings!$C$2:$AH$7395,MATCH(EPS!$F6195,NoSettings!$A$2:$A$7395,0),MATCH(EPS!S$2,NoSettings!$C$1:$AH$1,0))</f>
        <v>0</v>
      </c>
      <c r="T6195">
        <f>INDEX(NoSettings!$C$2:$AH$7395,MATCH(EPS!$F6195,NoSettings!$A$2:$A$7395,0),MATCH(EPS!T$2,NoSettings!$C$1:$AH$1,0))</f>
        <v>0</v>
      </c>
      <c r="U6195">
        <f>INDEX(NoSettings!$C$2:$AH$7395,MATCH(EPS!$F6195,NoSettings!$A$2:$A$7395,0),MATCH(EPS!U$2,NoSettings!$C$1:$AH$1,0))</f>
        <v>0</v>
      </c>
      <c r="V6195">
        <f>INDEX(NoSettings!$C$2:$AH$7395,MATCH(EPS!$F6195,NoSettings!$A$2:$A$7395,0),MATCH(EPS!V$2,NoSettings!$C$1:$AH$1,0))</f>
        <v>0</v>
      </c>
      <c r="W6195">
        <f>INDEX(NoSettings!$C$2:$AH$7395,MATCH(EPS!$F6195,NoSettings!$A$2:$A$7395,0),MATCH(EPS!W$2,NoSettings!$C$1:$AH$1,0))</f>
        <v>0</v>
      </c>
      <c r="X6195">
        <f>INDEX(NoSettings!$C$2:$AH$7395,MATCH(EPS!$F6195,NoSettings!$A$2:$A$7395,0),MATCH(EPS!X$2,NoSettings!$C$1:$AH$1,0))</f>
        <v>0</v>
      </c>
      <c r="Y6195">
        <f>INDEX(NoSettings!$C$2:$AH$7395,MATCH(EPS!$F6195,NoSettings!$A$2:$A$7395,0),MATCH(EPS!Y$2,NoSettings!$C$1:$AH$1,0))</f>
        <v>0</v>
      </c>
      <c r="Z6195">
        <f>INDEX(NoSettings!$C$2:$AH$7395,MATCH(EPS!$F6195,NoSettings!$A$2:$A$7395,0),MATCH(EPS!Z$2,NoSettings!$C$1:$AH$1,0))</f>
        <v>0</v>
      </c>
      <c r="AA6195">
        <f>INDEX(NoSettings!$C$2:$AH$7395,MATCH(EPS!$F6195,NoSettings!$A$2:$A$7395,0),MATCH(EPS!AA$2,NoSettings!$C$1:$AH$1,0))</f>
        <v>0</v>
      </c>
      <c r="AB6195">
        <f>INDEX(NoSettings!$C$2:$AH$7395,MATCH(EPS!$F6195,NoSettings!$A$2:$A$7395,0),MATCH(EPS!AB$2,NoSettings!$C$1:$AH$1,0))</f>
        <v>0</v>
      </c>
      <c r="AC6195">
        <f>INDEX(NoSettings!$C$2:$AH$7395,MATCH(EPS!$F6195,NoSettings!$A$2:$A$7395,0),MATCH(EPS!AC$2,NoSettings!$C$1:$AH$1,0))</f>
        <v>0</v>
      </c>
      <c r="AD6195">
        <f>INDEX(NoSettings!$C$2:$AH$7395,MATCH(EPS!$F6195,NoSettings!$A$2:$A$7395,0),MATCH(EPS!AD$2,NoSettings!$C$1:$AH$1,0))</f>
        <v>0</v>
      </c>
      <c r="AE6195">
        <f>INDEX(NoSettings!$C$2:$AH$7395,MATCH(EPS!$F6195,NoSettings!$A$2:$A$7395,0),MATCH(EPS!AE$2,NoSettings!$C$1:$AH$1,0))</f>
        <v>0</v>
      </c>
      <c r="AF6195">
        <f>INDEX(NoSettings!$C$2:$AH$7395,MATCH(EPS!$F6195,NoSettings!$A$2:$A$7395,0),MATCH(EPS!AF$2,NoSettings!$C$1:$AH$1,0))</f>
        <v>0</v>
      </c>
      <c r="AG6195">
        <f>INDEX(NoSettings!$C$2:$AH$7395,MATCH(EPS!$F6195,NoSettings!$A$2:$A$7395,0),MATCH(EPS!AG$2,NoSettings!$C$1:$AH$1,0))</f>
        <v>0</v>
      </c>
      <c r="AH6195">
        <f>INDEX(NoSettings!$C$2:$AH$7395,MATCH(EPS!$F6195,NoSettings!$A$2:$A$7395,0),MATCH(EPS!AH$2,NoSettings!$C$1:$AH$1,0))</f>
        <v>0</v>
      </c>
      <c r="AI6195">
        <f>INDEX(NoSettings!$C$2:$AH$7395,MATCH(EPS!$F6195,NoSettings!$A$2:$A$7395,0),MATCH(EPS!AI$2,NoSettings!$C$1:$AH$1,0))</f>
        <v>0</v>
      </c>
      <c r="AJ6195">
        <f>INDEX(NoSettings!$C$2:$AH$7395,MATCH(EPS!$F6195,NoSettings!$A$2:$A$7395,0),MATCH(EPS!AJ$2,NoSettings!$C$1:$AH$1,0))</f>
        <v>0</v>
      </c>
      <c r="AK6195">
        <f>INDEX(NoSettings!$C$2:$AH$7395,MATCH(EPS!$F6195,NoSettings!$A$2:$A$7395,0),MATCH(EPS!AK$2,NoSettings!$C$1:$AH$1,0))</f>
        <v>0</v>
      </c>
    </row>
    <row r="6196" spans="1:37" x14ac:dyDescent="0.3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7395,MATCH(EPS!$F6196,NoSettings!$A$2:$A$7395,0),MATCH(EPS!G$2,NoSettings!$C$1:$AH$1,0))</f>
        <v>0</v>
      </c>
      <c r="H6196">
        <f>INDEX(NoSettings!$C$2:$AH$7395,MATCH(EPS!$F6196,NoSettings!$A$2:$A$7395,0),MATCH(EPS!H$2,NoSettings!$C$1:$AH$1,0))</f>
        <v>0</v>
      </c>
      <c r="I6196">
        <f>INDEX(NoSettings!$C$2:$AH$7395,MATCH(EPS!$F6196,NoSettings!$A$2:$A$7395,0),MATCH(EPS!I$2,NoSettings!$C$1:$AH$1,0))</f>
        <v>0</v>
      </c>
      <c r="J6196">
        <f>INDEX(NoSettings!$C$2:$AH$7395,MATCH(EPS!$F6196,NoSettings!$A$2:$A$7395,0),MATCH(EPS!J$2,NoSettings!$C$1:$AH$1,0))</f>
        <v>0</v>
      </c>
      <c r="K6196">
        <f>INDEX(NoSettings!$C$2:$AH$7395,MATCH(EPS!$F6196,NoSettings!$A$2:$A$7395,0),MATCH(EPS!K$2,NoSettings!$C$1:$AH$1,0))</f>
        <v>0</v>
      </c>
      <c r="L6196">
        <f>INDEX(NoSettings!$C$2:$AH$7395,MATCH(EPS!$F6196,NoSettings!$A$2:$A$7395,0),MATCH(EPS!L$2,NoSettings!$C$1:$AH$1,0))</f>
        <v>0</v>
      </c>
      <c r="M6196">
        <f>INDEX(NoSettings!$C$2:$AH$7395,MATCH(EPS!$F6196,NoSettings!$A$2:$A$7395,0),MATCH(EPS!M$2,NoSettings!$C$1:$AH$1,0))</f>
        <v>0</v>
      </c>
      <c r="N6196">
        <f>INDEX(NoSettings!$C$2:$AH$7395,MATCH(EPS!$F6196,NoSettings!$A$2:$A$7395,0),MATCH(EPS!N$2,NoSettings!$C$1:$AH$1,0))</f>
        <v>0</v>
      </c>
      <c r="O6196">
        <f>INDEX(NoSettings!$C$2:$AH$7395,MATCH(EPS!$F6196,NoSettings!$A$2:$A$7395,0),MATCH(EPS!O$2,NoSettings!$C$1:$AH$1,0))</f>
        <v>0</v>
      </c>
      <c r="P6196">
        <f>INDEX(NoSettings!$C$2:$AH$7395,MATCH(EPS!$F6196,NoSettings!$A$2:$A$7395,0),MATCH(EPS!P$2,NoSettings!$C$1:$AH$1,0))</f>
        <v>0</v>
      </c>
      <c r="Q6196">
        <f>INDEX(NoSettings!$C$2:$AH$7395,MATCH(EPS!$F6196,NoSettings!$A$2:$A$7395,0),MATCH(EPS!Q$2,NoSettings!$C$1:$AH$1,0))</f>
        <v>0</v>
      </c>
      <c r="R6196">
        <f>INDEX(NoSettings!$C$2:$AH$7395,MATCH(EPS!$F6196,NoSettings!$A$2:$A$7395,0),MATCH(EPS!R$2,NoSettings!$C$1:$AH$1,0))</f>
        <v>0</v>
      </c>
      <c r="S6196">
        <f>INDEX(NoSettings!$C$2:$AH$7395,MATCH(EPS!$F6196,NoSettings!$A$2:$A$7395,0),MATCH(EPS!S$2,NoSettings!$C$1:$AH$1,0))</f>
        <v>0</v>
      </c>
      <c r="T6196">
        <f>INDEX(NoSettings!$C$2:$AH$7395,MATCH(EPS!$F6196,NoSettings!$A$2:$A$7395,0),MATCH(EPS!T$2,NoSettings!$C$1:$AH$1,0))</f>
        <v>0</v>
      </c>
      <c r="U6196">
        <f>INDEX(NoSettings!$C$2:$AH$7395,MATCH(EPS!$F6196,NoSettings!$A$2:$A$7395,0),MATCH(EPS!U$2,NoSettings!$C$1:$AH$1,0))</f>
        <v>0</v>
      </c>
      <c r="V6196">
        <f>INDEX(NoSettings!$C$2:$AH$7395,MATCH(EPS!$F6196,NoSettings!$A$2:$A$7395,0),MATCH(EPS!V$2,NoSettings!$C$1:$AH$1,0))</f>
        <v>0</v>
      </c>
      <c r="W6196">
        <f>INDEX(NoSettings!$C$2:$AH$7395,MATCH(EPS!$F6196,NoSettings!$A$2:$A$7395,0),MATCH(EPS!W$2,NoSettings!$C$1:$AH$1,0))</f>
        <v>0</v>
      </c>
      <c r="X6196">
        <f>INDEX(NoSettings!$C$2:$AH$7395,MATCH(EPS!$F6196,NoSettings!$A$2:$A$7395,0),MATCH(EPS!X$2,NoSettings!$C$1:$AH$1,0))</f>
        <v>0</v>
      </c>
      <c r="Y6196">
        <f>INDEX(NoSettings!$C$2:$AH$7395,MATCH(EPS!$F6196,NoSettings!$A$2:$A$7395,0),MATCH(EPS!Y$2,NoSettings!$C$1:$AH$1,0))</f>
        <v>0</v>
      </c>
      <c r="Z6196">
        <f>INDEX(NoSettings!$C$2:$AH$7395,MATCH(EPS!$F6196,NoSettings!$A$2:$A$7395,0),MATCH(EPS!Z$2,NoSettings!$C$1:$AH$1,0))</f>
        <v>0</v>
      </c>
      <c r="AA6196">
        <f>INDEX(NoSettings!$C$2:$AH$7395,MATCH(EPS!$F6196,NoSettings!$A$2:$A$7395,0),MATCH(EPS!AA$2,NoSettings!$C$1:$AH$1,0))</f>
        <v>0</v>
      </c>
      <c r="AB6196">
        <f>INDEX(NoSettings!$C$2:$AH$7395,MATCH(EPS!$F6196,NoSettings!$A$2:$A$7395,0),MATCH(EPS!AB$2,NoSettings!$C$1:$AH$1,0))</f>
        <v>0</v>
      </c>
      <c r="AC6196">
        <f>INDEX(NoSettings!$C$2:$AH$7395,MATCH(EPS!$F6196,NoSettings!$A$2:$A$7395,0),MATCH(EPS!AC$2,NoSettings!$C$1:$AH$1,0))</f>
        <v>0</v>
      </c>
      <c r="AD6196">
        <f>INDEX(NoSettings!$C$2:$AH$7395,MATCH(EPS!$F6196,NoSettings!$A$2:$A$7395,0),MATCH(EPS!AD$2,NoSettings!$C$1:$AH$1,0))</f>
        <v>0</v>
      </c>
      <c r="AE6196">
        <f>INDEX(NoSettings!$C$2:$AH$7395,MATCH(EPS!$F6196,NoSettings!$A$2:$A$7395,0),MATCH(EPS!AE$2,NoSettings!$C$1:$AH$1,0))</f>
        <v>0</v>
      </c>
      <c r="AF6196">
        <f>INDEX(NoSettings!$C$2:$AH$7395,MATCH(EPS!$F6196,NoSettings!$A$2:$A$7395,0),MATCH(EPS!AF$2,NoSettings!$C$1:$AH$1,0))</f>
        <v>0</v>
      </c>
      <c r="AG6196">
        <f>INDEX(NoSettings!$C$2:$AH$7395,MATCH(EPS!$F6196,NoSettings!$A$2:$A$7395,0),MATCH(EPS!AG$2,NoSettings!$C$1:$AH$1,0))</f>
        <v>0</v>
      </c>
      <c r="AH6196">
        <f>INDEX(NoSettings!$C$2:$AH$7395,MATCH(EPS!$F6196,NoSettings!$A$2:$A$7395,0),MATCH(EPS!AH$2,NoSettings!$C$1:$AH$1,0))</f>
        <v>0</v>
      </c>
      <c r="AI6196">
        <f>INDEX(NoSettings!$C$2:$AH$7395,MATCH(EPS!$F6196,NoSettings!$A$2:$A$7395,0),MATCH(EPS!AI$2,NoSettings!$C$1:$AH$1,0))</f>
        <v>0</v>
      </c>
      <c r="AJ6196">
        <f>INDEX(NoSettings!$C$2:$AH$7395,MATCH(EPS!$F6196,NoSettings!$A$2:$A$7395,0),MATCH(EPS!AJ$2,NoSettings!$C$1:$AH$1,0))</f>
        <v>0</v>
      </c>
      <c r="AK6196">
        <f>INDEX(NoSettings!$C$2:$AH$7395,MATCH(EPS!$F6196,NoSettings!$A$2:$A$7395,0),MATCH(EPS!AK$2,NoSettings!$C$1:$AH$1,0))</f>
        <v>0</v>
      </c>
    </row>
    <row r="6197" spans="1:37" x14ac:dyDescent="0.3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7395,MATCH(EPS!$F6197,NoSettings!$A$2:$A$7395,0),MATCH(EPS!G$2,NoSettings!$C$1:$AH$1,0))</f>
        <v>0</v>
      </c>
      <c r="H6197">
        <f>INDEX(NoSettings!$C$2:$AH$7395,MATCH(EPS!$F6197,NoSettings!$A$2:$A$7395,0),MATCH(EPS!H$2,NoSettings!$C$1:$AH$1,0))</f>
        <v>0</v>
      </c>
      <c r="I6197">
        <f>INDEX(NoSettings!$C$2:$AH$7395,MATCH(EPS!$F6197,NoSettings!$A$2:$A$7395,0),MATCH(EPS!I$2,NoSettings!$C$1:$AH$1,0))</f>
        <v>0</v>
      </c>
      <c r="J6197">
        <f>INDEX(NoSettings!$C$2:$AH$7395,MATCH(EPS!$F6197,NoSettings!$A$2:$A$7395,0),MATCH(EPS!J$2,NoSettings!$C$1:$AH$1,0))</f>
        <v>0</v>
      </c>
      <c r="K6197">
        <f>INDEX(NoSettings!$C$2:$AH$7395,MATCH(EPS!$F6197,NoSettings!$A$2:$A$7395,0),MATCH(EPS!K$2,NoSettings!$C$1:$AH$1,0))</f>
        <v>0</v>
      </c>
      <c r="L6197">
        <f>INDEX(NoSettings!$C$2:$AH$7395,MATCH(EPS!$F6197,NoSettings!$A$2:$A$7395,0),MATCH(EPS!L$2,NoSettings!$C$1:$AH$1,0))</f>
        <v>0</v>
      </c>
      <c r="M6197">
        <f>INDEX(NoSettings!$C$2:$AH$7395,MATCH(EPS!$F6197,NoSettings!$A$2:$A$7395,0),MATCH(EPS!M$2,NoSettings!$C$1:$AH$1,0))</f>
        <v>0</v>
      </c>
      <c r="N6197">
        <f>INDEX(NoSettings!$C$2:$AH$7395,MATCH(EPS!$F6197,NoSettings!$A$2:$A$7395,0),MATCH(EPS!N$2,NoSettings!$C$1:$AH$1,0))</f>
        <v>0</v>
      </c>
      <c r="O6197">
        <f>INDEX(NoSettings!$C$2:$AH$7395,MATCH(EPS!$F6197,NoSettings!$A$2:$A$7395,0),MATCH(EPS!O$2,NoSettings!$C$1:$AH$1,0))</f>
        <v>0</v>
      </c>
      <c r="P6197">
        <f>INDEX(NoSettings!$C$2:$AH$7395,MATCH(EPS!$F6197,NoSettings!$A$2:$A$7395,0),MATCH(EPS!P$2,NoSettings!$C$1:$AH$1,0))</f>
        <v>0</v>
      </c>
      <c r="Q6197">
        <f>INDEX(NoSettings!$C$2:$AH$7395,MATCH(EPS!$F6197,NoSettings!$A$2:$A$7395,0),MATCH(EPS!Q$2,NoSettings!$C$1:$AH$1,0))</f>
        <v>0</v>
      </c>
      <c r="R6197">
        <f>INDEX(NoSettings!$C$2:$AH$7395,MATCH(EPS!$F6197,NoSettings!$A$2:$A$7395,0),MATCH(EPS!R$2,NoSettings!$C$1:$AH$1,0))</f>
        <v>0</v>
      </c>
      <c r="S6197">
        <f>INDEX(NoSettings!$C$2:$AH$7395,MATCH(EPS!$F6197,NoSettings!$A$2:$A$7395,0),MATCH(EPS!S$2,NoSettings!$C$1:$AH$1,0))</f>
        <v>0</v>
      </c>
      <c r="T6197">
        <f>INDEX(NoSettings!$C$2:$AH$7395,MATCH(EPS!$F6197,NoSettings!$A$2:$A$7395,0),MATCH(EPS!T$2,NoSettings!$C$1:$AH$1,0))</f>
        <v>0</v>
      </c>
      <c r="U6197">
        <f>INDEX(NoSettings!$C$2:$AH$7395,MATCH(EPS!$F6197,NoSettings!$A$2:$A$7395,0),MATCH(EPS!U$2,NoSettings!$C$1:$AH$1,0))</f>
        <v>0</v>
      </c>
      <c r="V6197">
        <f>INDEX(NoSettings!$C$2:$AH$7395,MATCH(EPS!$F6197,NoSettings!$A$2:$A$7395,0),MATCH(EPS!V$2,NoSettings!$C$1:$AH$1,0))</f>
        <v>0</v>
      </c>
      <c r="W6197">
        <f>INDEX(NoSettings!$C$2:$AH$7395,MATCH(EPS!$F6197,NoSettings!$A$2:$A$7395,0),MATCH(EPS!W$2,NoSettings!$C$1:$AH$1,0))</f>
        <v>0</v>
      </c>
      <c r="X6197">
        <f>INDEX(NoSettings!$C$2:$AH$7395,MATCH(EPS!$F6197,NoSettings!$A$2:$A$7395,0),MATCH(EPS!X$2,NoSettings!$C$1:$AH$1,0))</f>
        <v>0</v>
      </c>
      <c r="Y6197">
        <f>INDEX(NoSettings!$C$2:$AH$7395,MATCH(EPS!$F6197,NoSettings!$A$2:$A$7395,0),MATCH(EPS!Y$2,NoSettings!$C$1:$AH$1,0))</f>
        <v>0</v>
      </c>
      <c r="Z6197">
        <f>INDEX(NoSettings!$C$2:$AH$7395,MATCH(EPS!$F6197,NoSettings!$A$2:$A$7395,0),MATCH(EPS!Z$2,NoSettings!$C$1:$AH$1,0))</f>
        <v>0</v>
      </c>
      <c r="AA6197">
        <f>INDEX(NoSettings!$C$2:$AH$7395,MATCH(EPS!$F6197,NoSettings!$A$2:$A$7395,0),MATCH(EPS!AA$2,NoSettings!$C$1:$AH$1,0))</f>
        <v>0</v>
      </c>
      <c r="AB6197">
        <f>INDEX(NoSettings!$C$2:$AH$7395,MATCH(EPS!$F6197,NoSettings!$A$2:$A$7395,0),MATCH(EPS!AB$2,NoSettings!$C$1:$AH$1,0))</f>
        <v>0</v>
      </c>
      <c r="AC6197">
        <f>INDEX(NoSettings!$C$2:$AH$7395,MATCH(EPS!$F6197,NoSettings!$A$2:$A$7395,0),MATCH(EPS!AC$2,NoSettings!$C$1:$AH$1,0))</f>
        <v>0</v>
      </c>
      <c r="AD6197">
        <f>INDEX(NoSettings!$C$2:$AH$7395,MATCH(EPS!$F6197,NoSettings!$A$2:$A$7395,0),MATCH(EPS!AD$2,NoSettings!$C$1:$AH$1,0))</f>
        <v>0</v>
      </c>
      <c r="AE6197">
        <f>INDEX(NoSettings!$C$2:$AH$7395,MATCH(EPS!$F6197,NoSettings!$A$2:$A$7395,0),MATCH(EPS!AE$2,NoSettings!$C$1:$AH$1,0))</f>
        <v>0</v>
      </c>
      <c r="AF6197">
        <f>INDEX(NoSettings!$C$2:$AH$7395,MATCH(EPS!$F6197,NoSettings!$A$2:$A$7395,0),MATCH(EPS!AF$2,NoSettings!$C$1:$AH$1,0))</f>
        <v>0</v>
      </c>
      <c r="AG6197">
        <f>INDEX(NoSettings!$C$2:$AH$7395,MATCH(EPS!$F6197,NoSettings!$A$2:$A$7395,0),MATCH(EPS!AG$2,NoSettings!$C$1:$AH$1,0))</f>
        <v>0</v>
      </c>
      <c r="AH6197">
        <f>INDEX(NoSettings!$C$2:$AH$7395,MATCH(EPS!$F6197,NoSettings!$A$2:$A$7395,0),MATCH(EPS!AH$2,NoSettings!$C$1:$AH$1,0))</f>
        <v>0</v>
      </c>
      <c r="AI6197">
        <f>INDEX(NoSettings!$C$2:$AH$7395,MATCH(EPS!$F6197,NoSettings!$A$2:$A$7395,0),MATCH(EPS!AI$2,NoSettings!$C$1:$AH$1,0))</f>
        <v>0</v>
      </c>
      <c r="AJ6197">
        <f>INDEX(NoSettings!$C$2:$AH$7395,MATCH(EPS!$F6197,NoSettings!$A$2:$A$7395,0),MATCH(EPS!AJ$2,NoSettings!$C$1:$AH$1,0))</f>
        <v>0</v>
      </c>
      <c r="AK6197">
        <f>INDEX(NoSettings!$C$2:$AH$7395,MATCH(EPS!$F6197,NoSettings!$A$2:$A$7395,0),MATCH(EPS!AK$2,NoSettings!$C$1:$AH$1,0))</f>
        <v>0</v>
      </c>
    </row>
    <row r="6198" spans="1:37" x14ac:dyDescent="0.3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7395,MATCH(EPS!$F6198,NoSettings!$A$2:$A$7395,0),MATCH(EPS!G$2,NoSettings!$C$1:$AH$1,0))</f>
        <v>0</v>
      </c>
      <c r="H6198">
        <f>INDEX(NoSettings!$C$2:$AH$7395,MATCH(EPS!$F6198,NoSettings!$A$2:$A$7395,0),MATCH(EPS!H$2,NoSettings!$C$1:$AH$1,0))</f>
        <v>0</v>
      </c>
      <c r="I6198">
        <f>INDEX(NoSettings!$C$2:$AH$7395,MATCH(EPS!$F6198,NoSettings!$A$2:$A$7395,0),MATCH(EPS!I$2,NoSettings!$C$1:$AH$1,0))</f>
        <v>0</v>
      </c>
      <c r="J6198">
        <f>INDEX(NoSettings!$C$2:$AH$7395,MATCH(EPS!$F6198,NoSettings!$A$2:$A$7395,0),MATCH(EPS!J$2,NoSettings!$C$1:$AH$1,0))</f>
        <v>0</v>
      </c>
      <c r="K6198">
        <f>INDEX(NoSettings!$C$2:$AH$7395,MATCH(EPS!$F6198,NoSettings!$A$2:$A$7395,0),MATCH(EPS!K$2,NoSettings!$C$1:$AH$1,0))</f>
        <v>0</v>
      </c>
      <c r="L6198">
        <f>INDEX(NoSettings!$C$2:$AH$7395,MATCH(EPS!$F6198,NoSettings!$A$2:$A$7395,0),MATCH(EPS!L$2,NoSettings!$C$1:$AH$1,0))</f>
        <v>0</v>
      </c>
      <c r="M6198">
        <f>INDEX(NoSettings!$C$2:$AH$7395,MATCH(EPS!$F6198,NoSettings!$A$2:$A$7395,0),MATCH(EPS!M$2,NoSettings!$C$1:$AH$1,0))</f>
        <v>0</v>
      </c>
      <c r="N6198">
        <f>INDEX(NoSettings!$C$2:$AH$7395,MATCH(EPS!$F6198,NoSettings!$A$2:$A$7395,0),MATCH(EPS!N$2,NoSettings!$C$1:$AH$1,0))</f>
        <v>0</v>
      </c>
      <c r="O6198">
        <f>INDEX(NoSettings!$C$2:$AH$7395,MATCH(EPS!$F6198,NoSettings!$A$2:$A$7395,0),MATCH(EPS!O$2,NoSettings!$C$1:$AH$1,0))</f>
        <v>0</v>
      </c>
      <c r="P6198">
        <f>INDEX(NoSettings!$C$2:$AH$7395,MATCH(EPS!$F6198,NoSettings!$A$2:$A$7395,0),MATCH(EPS!P$2,NoSettings!$C$1:$AH$1,0))</f>
        <v>0</v>
      </c>
      <c r="Q6198">
        <f>INDEX(NoSettings!$C$2:$AH$7395,MATCH(EPS!$F6198,NoSettings!$A$2:$A$7395,0),MATCH(EPS!Q$2,NoSettings!$C$1:$AH$1,0))</f>
        <v>0</v>
      </c>
      <c r="R6198">
        <f>INDEX(NoSettings!$C$2:$AH$7395,MATCH(EPS!$F6198,NoSettings!$A$2:$A$7395,0),MATCH(EPS!R$2,NoSettings!$C$1:$AH$1,0))</f>
        <v>0</v>
      </c>
      <c r="S6198">
        <f>INDEX(NoSettings!$C$2:$AH$7395,MATCH(EPS!$F6198,NoSettings!$A$2:$A$7395,0),MATCH(EPS!S$2,NoSettings!$C$1:$AH$1,0))</f>
        <v>0</v>
      </c>
      <c r="T6198">
        <f>INDEX(NoSettings!$C$2:$AH$7395,MATCH(EPS!$F6198,NoSettings!$A$2:$A$7395,0),MATCH(EPS!T$2,NoSettings!$C$1:$AH$1,0))</f>
        <v>0</v>
      </c>
      <c r="U6198">
        <f>INDEX(NoSettings!$C$2:$AH$7395,MATCH(EPS!$F6198,NoSettings!$A$2:$A$7395,0),MATCH(EPS!U$2,NoSettings!$C$1:$AH$1,0))</f>
        <v>0</v>
      </c>
      <c r="V6198">
        <f>INDEX(NoSettings!$C$2:$AH$7395,MATCH(EPS!$F6198,NoSettings!$A$2:$A$7395,0),MATCH(EPS!V$2,NoSettings!$C$1:$AH$1,0))</f>
        <v>0</v>
      </c>
      <c r="W6198">
        <f>INDEX(NoSettings!$C$2:$AH$7395,MATCH(EPS!$F6198,NoSettings!$A$2:$A$7395,0),MATCH(EPS!W$2,NoSettings!$C$1:$AH$1,0))</f>
        <v>0</v>
      </c>
      <c r="X6198">
        <f>INDEX(NoSettings!$C$2:$AH$7395,MATCH(EPS!$F6198,NoSettings!$A$2:$A$7395,0),MATCH(EPS!X$2,NoSettings!$C$1:$AH$1,0))</f>
        <v>0</v>
      </c>
      <c r="Y6198">
        <f>INDEX(NoSettings!$C$2:$AH$7395,MATCH(EPS!$F6198,NoSettings!$A$2:$A$7395,0),MATCH(EPS!Y$2,NoSettings!$C$1:$AH$1,0))</f>
        <v>0</v>
      </c>
      <c r="Z6198">
        <f>INDEX(NoSettings!$C$2:$AH$7395,MATCH(EPS!$F6198,NoSettings!$A$2:$A$7395,0),MATCH(EPS!Z$2,NoSettings!$C$1:$AH$1,0))</f>
        <v>0</v>
      </c>
      <c r="AA6198">
        <f>INDEX(NoSettings!$C$2:$AH$7395,MATCH(EPS!$F6198,NoSettings!$A$2:$A$7395,0),MATCH(EPS!AA$2,NoSettings!$C$1:$AH$1,0))</f>
        <v>0</v>
      </c>
      <c r="AB6198">
        <f>INDEX(NoSettings!$C$2:$AH$7395,MATCH(EPS!$F6198,NoSettings!$A$2:$A$7395,0),MATCH(EPS!AB$2,NoSettings!$C$1:$AH$1,0))</f>
        <v>0</v>
      </c>
      <c r="AC6198">
        <f>INDEX(NoSettings!$C$2:$AH$7395,MATCH(EPS!$F6198,NoSettings!$A$2:$A$7395,0),MATCH(EPS!AC$2,NoSettings!$C$1:$AH$1,0))</f>
        <v>0</v>
      </c>
      <c r="AD6198">
        <f>INDEX(NoSettings!$C$2:$AH$7395,MATCH(EPS!$F6198,NoSettings!$A$2:$A$7395,0),MATCH(EPS!AD$2,NoSettings!$C$1:$AH$1,0))</f>
        <v>0</v>
      </c>
      <c r="AE6198">
        <f>INDEX(NoSettings!$C$2:$AH$7395,MATCH(EPS!$F6198,NoSettings!$A$2:$A$7395,0),MATCH(EPS!AE$2,NoSettings!$C$1:$AH$1,0))</f>
        <v>0</v>
      </c>
      <c r="AF6198">
        <f>INDEX(NoSettings!$C$2:$AH$7395,MATCH(EPS!$F6198,NoSettings!$A$2:$A$7395,0),MATCH(EPS!AF$2,NoSettings!$C$1:$AH$1,0))</f>
        <v>0</v>
      </c>
      <c r="AG6198">
        <f>INDEX(NoSettings!$C$2:$AH$7395,MATCH(EPS!$F6198,NoSettings!$A$2:$A$7395,0),MATCH(EPS!AG$2,NoSettings!$C$1:$AH$1,0))</f>
        <v>0</v>
      </c>
      <c r="AH6198">
        <f>INDEX(NoSettings!$C$2:$AH$7395,MATCH(EPS!$F6198,NoSettings!$A$2:$A$7395,0),MATCH(EPS!AH$2,NoSettings!$C$1:$AH$1,0))</f>
        <v>0</v>
      </c>
      <c r="AI6198">
        <f>INDEX(NoSettings!$C$2:$AH$7395,MATCH(EPS!$F6198,NoSettings!$A$2:$A$7395,0),MATCH(EPS!AI$2,NoSettings!$C$1:$AH$1,0))</f>
        <v>0</v>
      </c>
      <c r="AJ6198">
        <f>INDEX(NoSettings!$C$2:$AH$7395,MATCH(EPS!$F6198,NoSettings!$A$2:$A$7395,0),MATCH(EPS!AJ$2,NoSettings!$C$1:$AH$1,0))</f>
        <v>0</v>
      </c>
      <c r="AK6198">
        <f>INDEX(NoSettings!$C$2:$AH$7395,MATCH(EPS!$F6198,NoSettings!$A$2:$A$7395,0),MATCH(EPS!AK$2,NoSettings!$C$1:$AH$1,0))</f>
        <v>0</v>
      </c>
    </row>
    <row r="6199" spans="1:37" x14ac:dyDescent="0.3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7395,MATCH(EPS!$F6199,NoSettings!$A$2:$A$7395,0),MATCH(EPS!G$2,NoSettings!$C$1:$AH$1,0))</f>
        <v>0</v>
      </c>
      <c r="H6199">
        <f>INDEX(NoSettings!$C$2:$AH$7395,MATCH(EPS!$F6199,NoSettings!$A$2:$A$7395,0),MATCH(EPS!H$2,NoSettings!$C$1:$AH$1,0))</f>
        <v>0</v>
      </c>
      <c r="I6199">
        <f>INDEX(NoSettings!$C$2:$AH$7395,MATCH(EPS!$F6199,NoSettings!$A$2:$A$7395,0),MATCH(EPS!I$2,NoSettings!$C$1:$AH$1,0))</f>
        <v>0</v>
      </c>
      <c r="J6199">
        <f>INDEX(NoSettings!$C$2:$AH$7395,MATCH(EPS!$F6199,NoSettings!$A$2:$A$7395,0),MATCH(EPS!J$2,NoSettings!$C$1:$AH$1,0))</f>
        <v>0</v>
      </c>
      <c r="K6199">
        <f>INDEX(NoSettings!$C$2:$AH$7395,MATCH(EPS!$F6199,NoSettings!$A$2:$A$7395,0),MATCH(EPS!K$2,NoSettings!$C$1:$AH$1,0))</f>
        <v>0</v>
      </c>
      <c r="L6199">
        <f>INDEX(NoSettings!$C$2:$AH$7395,MATCH(EPS!$F6199,NoSettings!$A$2:$A$7395,0),MATCH(EPS!L$2,NoSettings!$C$1:$AH$1,0))</f>
        <v>0</v>
      </c>
      <c r="M6199">
        <f>INDEX(NoSettings!$C$2:$AH$7395,MATCH(EPS!$F6199,NoSettings!$A$2:$A$7395,0),MATCH(EPS!M$2,NoSettings!$C$1:$AH$1,0))</f>
        <v>0</v>
      </c>
      <c r="N6199">
        <f>INDEX(NoSettings!$C$2:$AH$7395,MATCH(EPS!$F6199,NoSettings!$A$2:$A$7395,0),MATCH(EPS!N$2,NoSettings!$C$1:$AH$1,0))</f>
        <v>0</v>
      </c>
      <c r="O6199">
        <f>INDEX(NoSettings!$C$2:$AH$7395,MATCH(EPS!$F6199,NoSettings!$A$2:$A$7395,0),MATCH(EPS!O$2,NoSettings!$C$1:$AH$1,0))</f>
        <v>0</v>
      </c>
      <c r="P6199">
        <f>INDEX(NoSettings!$C$2:$AH$7395,MATCH(EPS!$F6199,NoSettings!$A$2:$A$7395,0),MATCH(EPS!P$2,NoSettings!$C$1:$AH$1,0))</f>
        <v>0</v>
      </c>
      <c r="Q6199">
        <f>INDEX(NoSettings!$C$2:$AH$7395,MATCH(EPS!$F6199,NoSettings!$A$2:$A$7395,0),MATCH(EPS!Q$2,NoSettings!$C$1:$AH$1,0))</f>
        <v>0</v>
      </c>
      <c r="R6199">
        <f>INDEX(NoSettings!$C$2:$AH$7395,MATCH(EPS!$F6199,NoSettings!$A$2:$A$7395,0),MATCH(EPS!R$2,NoSettings!$C$1:$AH$1,0))</f>
        <v>0</v>
      </c>
      <c r="S6199">
        <f>INDEX(NoSettings!$C$2:$AH$7395,MATCH(EPS!$F6199,NoSettings!$A$2:$A$7395,0),MATCH(EPS!S$2,NoSettings!$C$1:$AH$1,0))</f>
        <v>0</v>
      </c>
      <c r="T6199">
        <f>INDEX(NoSettings!$C$2:$AH$7395,MATCH(EPS!$F6199,NoSettings!$A$2:$A$7395,0),MATCH(EPS!T$2,NoSettings!$C$1:$AH$1,0))</f>
        <v>0</v>
      </c>
      <c r="U6199">
        <f>INDEX(NoSettings!$C$2:$AH$7395,MATCH(EPS!$F6199,NoSettings!$A$2:$A$7395,0),MATCH(EPS!U$2,NoSettings!$C$1:$AH$1,0))</f>
        <v>0</v>
      </c>
      <c r="V6199">
        <f>INDEX(NoSettings!$C$2:$AH$7395,MATCH(EPS!$F6199,NoSettings!$A$2:$A$7395,0),MATCH(EPS!V$2,NoSettings!$C$1:$AH$1,0))</f>
        <v>0</v>
      </c>
      <c r="W6199">
        <f>INDEX(NoSettings!$C$2:$AH$7395,MATCH(EPS!$F6199,NoSettings!$A$2:$A$7395,0),MATCH(EPS!W$2,NoSettings!$C$1:$AH$1,0))</f>
        <v>0</v>
      </c>
      <c r="X6199">
        <f>INDEX(NoSettings!$C$2:$AH$7395,MATCH(EPS!$F6199,NoSettings!$A$2:$A$7395,0),MATCH(EPS!X$2,NoSettings!$C$1:$AH$1,0))</f>
        <v>0</v>
      </c>
      <c r="Y6199">
        <f>INDEX(NoSettings!$C$2:$AH$7395,MATCH(EPS!$F6199,NoSettings!$A$2:$A$7395,0),MATCH(EPS!Y$2,NoSettings!$C$1:$AH$1,0))</f>
        <v>0</v>
      </c>
      <c r="Z6199">
        <f>INDEX(NoSettings!$C$2:$AH$7395,MATCH(EPS!$F6199,NoSettings!$A$2:$A$7395,0),MATCH(EPS!Z$2,NoSettings!$C$1:$AH$1,0))</f>
        <v>0</v>
      </c>
      <c r="AA6199">
        <f>INDEX(NoSettings!$C$2:$AH$7395,MATCH(EPS!$F6199,NoSettings!$A$2:$A$7395,0),MATCH(EPS!AA$2,NoSettings!$C$1:$AH$1,0))</f>
        <v>0</v>
      </c>
      <c r="AB6199">
        <f>INDEX(NoSettings!$C$2:$AH$7395,MATCH(EPS!$F6199,NoSettings!$A$2:$A$7395,0),MATCH(EPS!AB$2,NoSettings!$C$1:$AH$1,0))</f>
        <v>0</v>
      </c>
      <c r="AC6199">
        <f>INDEX(NoSettings!$C$2:$AH$7395,MATCH(EPS!$F6199,NoSettings!$A$2:$A$7395,0),MATCH(EPS!AC$2,NoSettings!$C$1:$AH$1,0))</f>
        <v>0</v>
      </c>
      <c r="AD6199">
        <f>INDEX(NoSettings!$C$2:$AH$7395,MATCH(EPS!$F6199,NoSettings!$A$2:$A$7395,0),MATCH(EPS!AD$2,NoSettings!$C$1:$AH$1,0))</f>
        <v>0</v>
      </c>
      <c r="AE6199">
        <f>INDEX(NoSettings!$C$2:$AH$7395,MATCH(EPS!$F6199,NoSettings!$A$2:$A$7395,0),MATCH(EPS!AE$2,NoSettings!$C$1:$AH$1,0))</f>
        <v>0</v>
      </c>
      <c r="AF6199">
        <f>INDEX(NoSettings!$C$2:$AH$7395,MATCH(EPS!$F6199,NoSettings!$A$2:$A$7395,0),MATCH(EPS!AF$2,NoSettings!$C$1:$AH$1,0))</f>
        <v>0</v>
      </c>
      <c r="AG6199">
        <f>INDEX(NoSettings!$C$2:$AH$7395,MATCH(EPS!$F6199,NoSettings!$A$2:$A$7395,0),MATCH(EPS!AG$2,NoSettings!$C$1:$AH$1,0))</f>
        <v>0</v>
      </c>
      <c r="AH6199">
        <f>INDEX(NoSettings!$C$2:$AH$7395,MATCH(EPS!$F6199,NoSettings!$A$2:$A$7395,0),MATCH(EPS!AH$2,NoSettings!$C$1:$AH$1,0))</f>
        <v>0</v>
      </c>
      <c r="AI6199">
        <f>INDEX(NoSettings!$C$2:$AH$7395,MATCH(EPS!$F6199,NoSettings!$A$2:$A$7395,0),MATCH(EPS!AI$2,NoSettings!$C$1:$AH$1,0))</f>
        <v>0</v>
      </c>
      <c r="AJ6199">
        <f>INDEX(NoSettings!$C$2:$AH$7395,MATCH(EPS!$F6199,NoSettings!$A$2:$A$7395,0),MATCH(EPS!AJ$2,NoSettings!$C$1:$AH$1,0))</f>
        <v>0</v>
      </c>
      <c r="AK6199">
        <f>INDEX(NoSettings!$C$2:$AH$7395,MATCH(EPS!$F6199,NoSettings!$A$2:$A$7395,0),MATCH(EPS!AK$2,NoSettings!$C$1:$AH$1,0))</f>
        <v>0</v>
      </c>
    </row>
    <row r="6200" spans="1:37" x14ac:dyDescent="0.3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7395,MATCH(EPS!$F6200,NoSettings!$A$2:$A$7395,0),MATCH(EPS!G$2,NoSettings!$C$1:$AH$1,0))</f>
        <v>0</v>
      </c>
      <c r="H6200">
        <f>INDEX(NoSettings!$C$2:$AH$7395,MATCH(EPS!$F6200,NoSettings!$A$2:$A$7395,0),MATCH(EPS!H$2,NoSettings!$C$1:$AH$1,0))</f>
        <v>0</v>
      </c>
      <c r="I6200">
        <f>INDEX(NoSettings!$C$2:$AH$7395,MATCH(EPS!$F6200,NoSettings!$A$2:$A$7395,0),MATCH(EPS!I$2,NoSettings!$C$1:$AH$1,0))</f>
        <v>0</v>
      </c>
      <c r="J6200">
        <f>INDEX(NoSettings!$C$2:$AH$7395,MATCH(EPS!$F6200,NoSettings!$A$2:$A$7395,0),MATCH(EPS!J$2,NoSettings!$C$1:$AH$1,0))</f>
        <v>0</v>
      </c>
      <c r="K6200">
        <f>INDEX(NoSettings!$C$2:$AH$7395,MATCH(EPS!$F6200,NoSettings!$A$2:$A$7395,0),MATCH(EPS!K$2,NoSettings!$C$1:$AH$1,0))</f>
        <v>0</v>
      </c>
      <c r="L6200">
        <f>INDEX(NoSettings!$C$2:$AH$7395,MATCH(EPS!$F6200,NoSettings!$A$2:$A$7395,0),MATCH(EPS!L$2,NoSettings!$C$1:$AH$1,0))</f>
        <v>0</v>
      </c>
      <c r="M6200">
        <f>INDEX(NoSettings!$C$2:$AH$7395,MATCH(EPS!$F6200,NoSettings!$A$2:$A$7395,0),MATCH(EPS!M$2,NoSettings!$C$1:$AH$1,0))</f>
        <v>0</v>
      </c>
      <c r="N6200">
        <f>INDEX(NoSettings!$C$2:$AH$7395,MATCH(EPS!$F6200,NoSettings!$A$2:$A$7395,0),MATCH(EPS!N$2,NoSettings!$C$1:$AH$1,0))</f>
        <v>0</v>
      </c>
      <c r="O6200">
        <f>INDEX(NoSettings!$C$2:$AH$7395,MATCH(EPS!$F6200,NoSettings!$A$2:$A$7395,0),MATCH(EPS!O$2,NoSettings!$C$1:$AH$1,0))</f>
        <v>0</v>
      </c>
      <c r="P6200">
        <f>INDEX(NoSettings!$C$2:$AH$7395,MATCH(EPS!$F6200,NoSettings!$A$2:$A$7395,0),MATCH(EPS!P$2,NoSettings!$C$1:$AH$1,0))</f>
        <v>0</v>
      </c>
      <c r="Q6200">
        <f>INDEX(NoSettings!$C$2:$AH$7395,MATCH(EPS!$F6200,NoSettings!$A$2:$A$7395,0),MATCH(EPS!Q$2,NoSettings!$C$1:$AH$1,0))</f>
        <v>0</v>
      </c>
      <c r="R6200">
        <f>INDEX(NoSettings!$C$2:$AH$7395,MATCH(EPS!$F6200,NoSettings!$A$2:$A$7395,0),MATCH(EPS!R$2,NoSettings!$C$1:$AH$1,0))</f>
        <v>0</v>
      </c>
      <c r="S6200">
        <f>INDEX(NoSettings!$C$2:$AH$7395,MATCH(EPS!$F6200,NoSettings!$A$2:$A$7395,0),MATCH(EPS!S$2,NoSettings!$C$1:$AH$1,0))</f>
        <v>0</v>
      </c>
      <c r="T6200">
        <f>INDEX(NoSettings!$C$2:$AH$7395,MATCH(EPS!$F6200,NoSettings!$A$2:$A$7395,0),MATCH(EPS!T$2,NoSettings!$C$1:$AH$1,0))</f>
        <v>0</v>
      </c>
      <c r="U6200">
        <f>INDEX(NoSettings!$C$2:$AH$7395,MATCH(EPS!$F6200,NoSettings!$A$2:$A$7395,0),MATCH(EPS!U$2,NoSettings!$C$1:$AH$1,0))</f>
        <v>0</v>
      </c>
      <c r="V6200">
        <f>INDEX(NoSettings!$C$2:$AH$7395,MATCH(EPS!$F6200,NoSettings!$A$2:$A$7395,0),MATCH(EPS!V$2,NoSettings!$C$1:$AH$1,0))</f>
        <v>0</v>
      </c>
      <c r="W6200">
        <f>INDEX(NoSettings!$C$2:$AH$7395,MATCH(EPS!$F6200,NoSettings!$A$2:$A$7395,0),MATCH(EPS!W$2,NoSettings!$C$1:$AH$1,0))</f>
        <v>0</v>
      </c>
      <c r="X6200">
        <f>INDEX(NoSettings!$C$2:$AH$7395,MATCH(EPS!$F6200,NoSettings!$A$2:$A$7395,0),MATCH(EPS!X$2,NoSettings!$C$1:$AH$1,0))</f>
        <v>0</v>
      </c>
      <c r="Y6200">
        <f>INDEX(NoSettings!$C$2:$AH$7395,MATCH(EPS!$F6200,NoSettings!$A$2:$A$7395,0),MATCH(EPS!Y$2,NoSettings!$C$1:$AH$1,0))</f>
        <v>0</v>
      </c>
      <c r="Z6200">
        <f>INDEX(NoSettings!$C$2:$AH$7395,MATCH(EPS!$F6200,NoSettings!$A$2:$A$7395,0),MATCH(EPS!Z$2,NoSettings!$C$1:$AH$1,0))</f>
        <v>0</v>
      </c>
      <c r="AA6200">
        <f>INDEX(NoSettings!$C$2:$AH$7395,MATCH(EPS!$F6200,NoSettings!$A$2:$A$7395,0),MATCH(EPS!AA$2,NoSettings!$C$1:$AH$1,0))</f>
        <v>0</v>
      </c>
      <c r="AB6200">
        <f>INDEX(NoSettings!$C$2:$AH$7395,MATCH(EPS!$F6200,NoSettings!$A$2:$A$7395,0),MATCH(EPS!AB$2,NoSettings!$C$1:$AH$1,0))</f>
        <v>0</v>
      </c>
      <c r="AC6200">
        <f>INDEX(NoSettings!$C$2:$AH$7395,MATCH(EPS!$F6200,NoSettings!$A$2:$A$7395,0),MATCH(EPS!AC$2,NoSettings!$C$1:$AH$1,0))</f>
        <v>0</v>
      </c>
      <c r="AD6200">
        <f>INDEX(NoSettings!$C$2:$AH$7395,MATCH(EPS!$F6200,NoSettings!$A$2:$A$7395,0),MATCH(EPS!AD$2,NoSettings!$C$1:$AH$1,0))</f>
        <v>0</v>
      </c>
      <c r="AE6200">
        <f>INDEX(NoSettings!$C$2:$AH$7395,MATCH(EPS!$F6200,NoSettings!$A$2:$A$7395,0),MATCH(EPS!AE$2,NoSettings!$C$1:$AH$1,0))</f>
        <v>0</v>
      </c>
      <c r="AF6200">
        <f>INDEX(NoSettings!$C$2:$AH$7395,MATCH(EPS!$F6200,NoSettings!$A$2:$A$7395,0),MATCH(EPS!AF$2,NoSettings!$C$1:$AH$1,0))</f>
        <v>0</v>
      </c>
      <c r="AG6200">
        <f>INDEX(NoSettings!$C$2:$AH$7395,MATCH(EPS!$F6200,NoSettings!$A$2:$A$7395,0),MATCH(EPS!AG$2,NoSettings!$C$1:$AH$1,0))</f>
        <v>0</v>
      </c>
      <c r="AH6200">
        <f>INDEX(NoSettings!$C$2:$AH$7395,MATCH(EPS!$F6200,NoSettings!$A$2:$A$7395,0),MATCH(EPS!AH$2,NoSettings!$C$1:$AH$1,0))</f>
        <v>0</v>
      </c>
      <c r="AI6200">
        <f>INDEX(NoSettings!$C$2:$AH$7395,MATCH(EPS!$F6200,NoSettings!$A$2:$A$7395,0),MATCH(EPS!AI$2,NoSettings!$C$1:$AH$1,0))</f>
        <v>0</v>
      </c>
      <c r="AJ6200">
        <f>INDEX(NoSettings!$C$2:$AH$7395,MATCH(EPS!$F6200,NoSettings!$A$2:$A$7395,0),MATCH(EPS!AJ$2,NoSettings!$C$1:$AH$1,0))</f>
        <v>0</v>
      </c>
      <c r="AK6200">
        <f>INDEX(NoSettings!$C$2:$AH$7395,MATCH(EPS!$F6200,NoSettings!$A$2:$A$7395,0),MATCH(EPS!AK$2,NoSettings!$C$1:$AH$1,0))</f>
        <v>0</v>
      </c>
    </row>
    <row r="6201" spans="1:37" x14ac:dyDescent="0.3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7395,MATCH(EPS!$F6201,NoSettings!$A$2:$A$7395,0),MATCH(EPS!G$2,NoSettings!$C$1:$AH$1,0))</f>
        <v>0</v>
      </c>
      <c r="H6201">
        <f>INDEX(NoSettings!$C$2:$AH$7395,MATCH(EPS!$F6201,NoSettings!$A$2:$A$7395,0),MATCH(EPS!H$2,NoSettings!$C$1:$AH$1,0))</f>
        <v>0</v>
      </c>
      <c r="I6201">
        <f>INDEX(NoSettings!$C$2:$AH$7395,MATCH(EPS!$F6201,NoSettings!$A$2:$A$7395,0),MATCH(EPS!I$2,NoSettings!$C$1:$AH$1,0))</f>
        <v>0</v>
      </c>
      <c r="J6201">
        <f>INDEX(NoSettings!$C$2:$AH$7395,MATCH(EPS!$F6201,NoSettings!$A$2:$A$7395,0),MATCH(EPS!J$2,NoSettings!$C$1:$AH$1,0))</f>
        <v>0</v>
      </c>
      <c r="K6201">
        <f>INDEX(NoSettings!$C$2:$AH$7395,MATCH(EPS!$F6201,NoSettings!$A$2:$A$7395,0),MATCH(EPS!K$2,NoSettings!$C$1:$AH$1,0))</f>
        <v>0</v>
      </c>
      <c r="L6201">
        <f>INDEX(NoSettings!$C$2:$AH$7395,MATCH(EPS!$F6201,NoSettings!$A$2:$A$7395,0),MATCH(EPS!L$2,NoSettings!$C$1:$AH$1,0))</f>
        <v>0</v>
      </c>
      <c r="M6201">
        <f>INDEX(NoSettings!$C$2:$AH$7395,MATCH(EPS!$F6201,NoSettings!$A$2:$A$7395,0),MATCH(EPS!M$2,NoSettings!$C$1:$AH$1,0))</f>
        <v>0</v>
      </c>
      <c r="N6201">
        <f>INDEX(NoSettings!$C$2:$AH$7395,MATCH(EPS!$F6201,NoSettings!$A$2:$A$7395,0),MATCH(EPS!N$2,NoSettings!$C$1:$AH$1,0))</f>
        <v>0</v>
      </c>
      <c r="O6201">
        <f>INDEX(NoSettings!$C$2:$AH$7395,MATCH(EPS!$F6201,NoSettings!$A$2:$A$7395,0),MATCH(EPS!O$2,NoSettings!$C$1:$AH$1,0))</f>
        <v>0</v>
      </c>
      <c r="P6201">
        <f>INDEX(NoSettings!$C$2:$AH$7395,MATCH(EPS!$F6201,NoSettings!$A$2:$A$7395,0),MATCH(EPS!P$2,NoSettings!$C$1:$AH$1,0))</f>
        <v>0</v>
      </c>
      <c r="Q6201">
        <f>INDEX(NoSettings!$C$2:$AH$7395,MATCH(EPS!$F6201,NoSettings!$A$2:$A$7395,0),MATCH(EPS!Q$2,NoSettings!$C$1:$AH$1,0))</f>
        <v>0</v>
      </c>
      <c r="R6201">
        <f>INDEX(NoSettings!$C$2:$AH$7395,MATCH(EPS!$F6201,NoSettings!$A$2:$A$7395,0),MATCH(EPS!R$2,NoSettings!$C$1:$AH$1,0))</f>
        <v>0</v>
      </c>
      <c r="S6201">
        <f>INDEX(NoSettings!$C$2:$AH$7395,MATCH(EPS!$F6201,NoSettings!$A$2:$A$7395,0),MATCH(EPS!S$2,NoSettings!$C$1:$AH$1,0))</f>
        <v>0</v>
      </c>
      <c r="T6201">
        <f>INDEX(NoSettings!$C$2:$AH$7395,MATCH(EPS!$F6201,NoSettings!$A$2:$A$7395,0),MATCH(EPS!T$2,NoSettings!$C$1:$AH$1,0))</f>
        <v>0</v>
      </c>
      <c r="U6201">
        <f>INDEX(NoSettings!$C$2:$AH$7395,MATCH(EPS!$F6201,NoSettings!$A$2:$A$7395,0),MATCH(EPS!U$2,NoSettings!$C$1:$AH$1,0))</f>
        <v>0</v>
      </c>
      <c r="V6201">
        <f>INDEX(NoSettings!$C$2:$AH$7395,MATCH(EPS!$F6201,NoSettings!$A$2:$A$7395,0),MATCH(EPS!V$2,NoSettings!$C$1:$AH$1,0))</f>
        <v>0</v>
      </c>
      <c r="W6201">
        <f>INDEX(NoSettings!$C$2:$AH$7395,MATCH(EPS!$F6201,NoSettings!$A$2:$A$7395,0),MATCH(EPS!W$2,NoSettings!$C$1:$AH$1,0))</f>
        <v>0</v>
      </c>
      <c r="X6201">
        <f>INDEX(NoSettings!$C$2:$AH$7395,MATCH(EPS!$F6201,NoSettings!$A$2:$A$7395,0),MATCH(EPS!X$2,NoSettings!$C$1:$AH$1,0))</f>
        <v>0</v>
      </c>
      <c r="Y6201">
        <f>INDEX(NoSettings!$C$2:$AH$7395,MATCH(EPS!$F6201,NoSettings!$A$2:$A$7395,0),MATCH(EPS!Y$2,NoSettings!$C$1:$AH$1,0))</f>
        <v>0</v>
      </c>
      <c r="Z6201">
        <f>INDEX(NoSettings!$C$2:$AH$7395,MATCH(EPS!$F6201,NoSettings!$A$2:$A$7395,0),MATCH(EPS!Z$2,NoSettings!$C$1:$AH$1,0))</f>
        <v>0</v>
      </c>
      <c r="AA6201">
        <f>INDEX(NoSettings!$C$2:$AH$7395,MATCH(EPS!$F6201,NoSettings!$A$2:$A$7395,0),MATCH(EPS!AA$2,NoSettings!$C$1:$AH$1,0))</f>
        <v>0</v>
      </c>
      <c r="AB6201">
        <f>INDEX(NoSettings!$C$2:$AH$7395,MATCH(EPS!$F6201,NoSettings!$A$2:$A$7395,0),MATCH(EPS!AB$2,NoSettings!$C$1:$AH$1,0))</f>
        <v>0</v>
      </c>
      <c r="AC6201">
        <f>INDEX(NoSettings!$C$2:$AH$7395,MATCH(EPS!$F6201,NoSettings!$A$2:$A$7395,0),MATCH(EPS!AC$2,NoSettings!$C$1:$AH$1,0))</f>
        <v>0</v>
      </c>
      <c r="AD6201">
        <f>INDEX(NoSettings!$C$2:$AH$7395,MATCH(EPS!$F6201,NoSettings!$A$2:$A$7395,0),MATCH(EPS!AD$2,NoSettings!$C$1:$AH$1,0))</f>
        <v>0</v>
      </c>
      <c r="AE6201">
        <f>INDEX(NoSettings!$C$2:$AH$7395,MATCH(EPS!$F6201,NoSettings!$A$2:$A$7395,0),MATCH(EPS!AE$2,NoSettings!$C$1:$AH$1,0))</f>
        <v>0</v>
      </c>
      <c r="AF6201">
        <f>INDEX(NoSettings!$C$2:$AH$7395,MATCH(EPS!$F6201,NoSettings!$A$2:$A$7395,0),MATCH(EPS!AF$2,NoSettings!$C$1:$AH$1,0))</f>
        <v>0</v>
      </c>
      <c r="AG6201">
        <f>INDEX(NoSettings!$C$2:$AH$7395,MATCH(EPS!$F6201,NoSettings!$A$2:$A$7395,0),MATCH(EPS!AG$2,NoSettings!$C$1:$AH$1,0))</f>
        <v>0</v>
      </c>
      <c r="AH6201">
        <f>INDEX(NoSettings!$C$2:$AH$7395,MATCH(EPS!$F6201,NoSettings!$A$2:$A$7395,0),MATCH(EPS!AH$2,NoSettings!$C$1:$AH$1,0))</f>
        <v>0</v>
      </c>
      <c r="AI6201">
        <f>INDEX(NoSettings!$C$2:$AH$7395,MATCH(EPS!$F6201,NoSettings!$A$2:$A$7395,0),MATCH(EPS!AI$2,NoSettings!$C$1:$AH$1,0))</f>
        <v>0</v>
      </c>
      <c r="AJ6201">
        <f>INDEX(NoSettings!$C$2:$AH$7395,MATCH(EPS!$F6201,NoSettings!$A$2:$A$7395,0),MATCH(EPS!AJ$2,NoSettings!$C$1:$AH$1,0))</f>
        <v>0</v>
      </c>
      <c r="AK6201">
        <f>INDEX(NoSettings!$C$2:$AH$7395,MATCH(EPS!$F6201,NoSettings!$A$2:$A$7395,0),MATCH(EPS!AK$2,NoSettings!$C$1:$AH$1,0))</f>
        <v>0</v>
      </c>
    </row>
    <row r="6202" spans="1:37" x14ac:dyDescent="0.3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7395,MATCH(EPS!$F6202,NoSettings!$A$2:$A$7395,0),MATCH(EPS!G$2,NoSettings!$C$1:$AH$1,0))</f>
        <v>0</v>
      </c>
      <c r="H6202">
        <f>INDEX(NoSettings!$C$2:$AH$7395,MATCH(EPS!$F6202,NoSettings!$A$2:$A$7395,0),MATCH(EPS!H$2,NoSettings!$C$1:$AH$1,0))</f>
        <v>0</v>
      </c>
      <c r="I6202">
        <f>INDEX(NoSettings!$C$2:$AH$7395,MATCH(EPS!$F6202,NoSettings!$A$2:$A$7395,0),MATCH(EPS!I$2,NoSettings!$C$1:$AH$1,0))</f>
        <v>0</v>
      </c>
      <c r="J6202">
        <f>INDEX(NoSettings!$C$2:$AH$7395,MATCH(EPS!$F6202,NoSettings!$A$2:$A$7395,0),MATCH(EPS!J$2,NoSettings!$C$1:$AH$1,0))</f>
        <v>0</v>
      </c>
      <c r="K6202">
        <f>INDEX(NoSettings!$C$2:$AH$7395,MATCH(EPS!$F6202,NoSettings!$A$2:$A$7395,0),MATCH(EPS!K$2,NoSettings!$C$1:$AH$1,0))</f>
        <v>0</v>
      </c>
      <c r="L6202">
        <f>INDEX(NoSettings!$C$2:$AH$7395,MATCH(EPS!$F6202,NoSettings!$A$2:$A$7395,0),MATCH(EPS!L$2,NoSettings!$C$1:$AH$1,0))</f>
        <v>0</v>
      </c>
      <c r="M6202">
        <f>INDEX(NoSettings!$C$2:$AH$7395,MATCH(EPS!$F6202,NoSettings!$A$2:$A$7395,0),MATCH(EPS!M$2,NoSettings!$C$1:$AH$1,0))</f>
        <v>0</v>
      </c>
      <c r="N6202">
        <f>INDEX(NoSettings!$C$2:$AH$7395,MATCH(EPS!$F6202,NoSettings!$A$2:$A$7395,0),MATCH(EPS!N$2,NoSettings!$C$1:$AH$1,0))</f>
        <v>0</v>
      </c>
      <c r="O6202">
        <f>INDEX(NoSettings!$C$2:$AH$7395,MATCH(EPS!$F6202,NoSettings!$A$2:$A$7395,0),MATCH(EPS!O$2,NoSettings!$C$1:$AH$1,0))</f>
        <v>0</v>
      </c>
      <c r="P6202">
        <f>INDEX(NoSettings!$C$2:$AH$7395,MATCH(EPS!$F6202,NoSettings!$A$2:$A$7395,0),MATCH(EPS!P$2,NoSettings!$C$1:$AH$1,0))</f>
        <v>0</v>
      </c>
      <c r="Q6202">
        <f>INDEX(NoSettings!$C$2:$AH$7395,MATCH(EPS!$F6202,NoSettings!$A$2:$A$7395,0),MATCH(EPS!Q$2,NoSettings!$C$1:$AH$1,0))</f>
        <v>0</v>
      </c>
      <c r="R6202">
        <f>INDEX(NoSettings!$C$2:$AH$7395,MATCH(EPS!$F6202,NoSettings!$A$2:$A$7395,0),MATCH(EPS!R$2,NoSettings!$C$1:$AH$1,0))</f>
        <v>0</v>
      </c>
      <c r="S6202">
        <f>INDEX(NoSettings!$C$2:$AH$7395,MATCH(EPS!$F6202,NoSettings!$A$2:$A$7395,0),MATCH(EPS!S$2,NoSettings!$C$1:$AH$1,0))</f>
        <v>0</v>
      </c>
      <c r="T6202">
        <f>INDEX(NoSettings!$C$2:$AH$7395,MATCH(EPS!$F6202,NoSettings!$A$2:$A$7395,0),MATCH(EPS!T$2,NoSettings!$C$1:$AH$1,0))</f>
        <v>0</v>
      </c>
      <c r="U6202">
        <f>INDEX(NoSettings!$C$2:$AH$7395,MATCH(EPS!$F6202,NoSettings!$A$2:$A$7395,0),MATCH(EPS!U$2,NoSettings!$C$1:$AH$1,0))</f>
        <v>0</v>
      </c>
      <c r="V6202">
        <f>INDEX(NoSettings!$C$2:$AH$7395,MATCH(EPS!$F6202,NoSettings!$A$2:$A$7395,0),MATCH(EPS!V$2,NoSettings!$C$1:$AH$1,0))</f>
        <v>0</v>
      </c>
      <c r="W6202">
        <f>INDEX(NoSettings!$C$2:$AH$7395,MATCH(EPS!$F6202,NoSettings!$A$2:$A$7395,0),MATCH(EPS!W$2,NoSettings!$C$1:$AH$1,0))</f>
        <v>0</v>
      </c>
      <c r="X6202">
        <f>INDEX(NoSettings!$C$2:$AH$7395,MATCH(EPS!$F6202,NoSettings!$A$2:$A$7395,0),MATCH(EPS!X$2,NoSettings!$C$1:$AH$1,0))</f>
        <v>0</v>
      </c>
      <c r="Y6202">
        <f>INDEX(NoSettings!$C$2:$AH$7395,MATCH(EPS!$F6202,NoSettings!$A$2:$A$7395,0),MATCH(EPS!Y$2,NoSettings!$C$1:$AH$1,0))</f>
        <v>0</v>
      </c>
      <c r="Z6202">
        <f>INDEX(NoSettings!$C$2:$AH$7395,MATCH(EPS!$F6202,NoSettings!$A$2:$A$7395,0),MATCH(EPS!Z$2,NoSettings!$C$1:$AH$1,0))</f>
        <v>0</v>
      </c>
      <c r="AA6202">
        <f>INDEX(NoSettings!$C$2:$AH$7395,MATCH(EPS!$F6202,NoSettings!$A$2:$A$7395,0),MATCH(EPS!AA$2,NoSettings!$C$1:$AH$1,0))</f>
        <v>0</v>
      </c>
      <c r="AB6202">
        <f>INDEX(NoSettings!$C$2:$AH$7395,MATCH(EPS!$F6202,NoSettings!$A$2:$A$7395,0),MATCH(EPS!AB$2,NoSettings!$C$1:$AH$1,0))</f>
        <v>0</v>
      </c>
      <c r="AC6202">
        <f>INDEX(NoSettings!$C$2:$AH$7395,MATCH(EPS!$F6202,NoSettings!$A$2:$A$7395,0),MATCH(EPS!AC$2,NoSettings!$C$1:$AH$1,0))</f>
        <v>0</v>
      </c>
      <c r="AD6202">
        <f>INDEX(NoSettings!$C$2:$AH$7395,MATCH(EPS!$F6202,NoSettings!$A$2:$A$7395,0),MATCH(EPS!AD$2,NoSettings!$C$1:$AH$1,0))</f>
        <v>0</v>
      </c>
      <c r="AE6202">
        <f>INDEX(NoSettings!$C$2:$AH$7395,MATCH(EPS!$F6202,NoSettings!$A$2:$A$7395,0),MATCH(EPS!AE$2,NoSettings!$C$1:$AH$1,0))</f>
        <v>0</v>
      </c>
      <c r="AF6202">
        <f>INDEX(NoSettings!$C$2:$AH$7395,MATCH(EPS!$F6202,NoSettings!$A$2:$A$7395,0),MATCH(EPS!AF$2,NoSettings!$C$1:$AH$1,0))</f>
        <v>0</v>
      </c>
      <c r="AG6202">
        <f>INDEX(NoSettings!$C$2:$AH$7395,MATCH(EPS!$F6202,NoSettings!$A$2:$A$7395,0),MATCH(EPS!AG$2,NoSettings!$C$1:$AH$1,0))</f>
        <v>0</v>
      </c>
      <c r="AH6202">
        <f>INDEX(NoSettings!$C$2:$AH$7395,MATCH(EPS!$F6202,NoSettings!$A$2:$A$7395,0),MATCH(EPS!AH$2,NoSettings!$C$1:$AH$1,0))</f>
        <v>0</v>
      </c>
      <c r="AI6202">
        <f>INDEX(NoSettings!$C$2:$AH$7395,MATCH(EPS!$F6202,NoSettings!$A$2:$A$7395,0),MATCH(EPS!AI$2,NoSettings!$C$1:$AH$1,0))</f>
        <v>0</v>
      </c>
      <c r="AJ6202">
        <f>INDEX(NoSettings!$C$2:$AH$7395,MATCH(EPS!$F6202,NoSettings!$A$2:$A$7395,0),MATCH(EPS!AJ$2,NoSettings!$C$1:$AH$1,0))</f>
        <v>0</v>
      </c>
      <c r="AK6202">
        <f>INDEX(NoSettings!$C$2:$AH$7395,MATCH(EPS!$F6202,NoSettings!$A$2:$A$7395,0),MATCH(EPS!AK$2,NoSettings!$C$1:$AH$1,0))</f>
        <v>0</v>
      </c>
    </row>
    <row r="6203" spans="1:37" x14ac:dyDescent="0.3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7395,MATCH(EPS!$F6203,NoSettings!$A$2:$A$7395,0),MATCH(EPS!G$2,NoSettings!$C$1:$AH$1,0))</f>
        <v>0</v>
      </c>
      <c r="H6203">
        <f>INDEX(NoSettings!$C$2:$AH$7395,MATCH(EPS!$F6203,NoSettings!$A$2:$A$7395,0),MATCH(EPS!H$2,NoSettings!$C$1:$AH$1,0))</f>
        <v>0</v>
      </c>
      <c r="I6203">
        <f>INDEX(NoSettings!$C$2:$AH$7395,MATCH(EPS!$F6203,NoSettings!$A$2:$A$7395,0),MATCH(EPS!I$2,NoSettings!$C$1:$AH$1,0))</f>
        <v>0</v>
      </c>
      <c r="J6203">
        <f>INDEX(NoSettings!$C$2:$AH$7395,MATCH(EPS!$F6203,NoSettings!$A$2:$A$7395,0),MATCH(EPS!J$2,NoSettings!$C$1:$AH$1,0))</f>
        <v>0</v>
      </c>
      <c r="K6203">
        <f>INDEX(NoSettings!$C$2:$AH$7395,MATCH(EPS!$F6203,NoSettings!$A$2:$A$7395,0),MATCH(EPS!K$2,NoSettings!$C$1:$AH$1,0))</f>
        <v>0</v>
      </c>
      <c r="L6203">
        <f>INDEX(NoSettings!$C$2:$AH$7395,MATCH(EPS!$F6203,NoSettings!$A$2:$A$7395,0),MATCH(EPS!L$2,NoSettings!$C$1:$AH$1,0))</f>
        <v>0</v>
      </c>
      <c r="M6203">
        <f>INDEX(NoSettings!$C$2:$AH$7395,MATCH(EPS!$F6203,NoSettings!$A$2:$A$7395,0),MATCH(EPS!M$2,NoSettings!$C$1:$AH$1,0))</f>
        <v>0</v>
      </c>
      <c r="N6203">
        <f>INDEX(NoSettings!$C$2:$AH$7395,MATCH(EPS!$F6203,NoSettings!$A$2:$A$7395,0),MATCH(EPS!N$2,NoSettings!$C$1:$AH$1,0))</f>
        <v>0</v>
      </c>
      <c r="O6203">
        <f>INDEX(NoSettings!$C$2:$AH$7395,MATCH(EPS!$F6203,NoSettings!$A$2:$A$7395,0),MATCH(EPS!O$2,NoSettings!$C$1:$AH$1,0))</f>
        <v>0</v>
      </c>
      <c r="P6203">
        <f>INDEX(NoSettings!$C$2:$AH$7395,MATCH(EPS!$F6203,NoSettings!$A$2:$A$7395,0),MATCH(EPS!P$2,NoSettings!$C$1:$AH$1,0))</f>
        <v>0</v>
      </c>
      <c r="Q6203">
        <f>INDEX(NoSettings!$C$2:$AH$7395,MATCH(EPS!$F6203,NoSettings!$A$2:$A$7395,0),MATCH(EPS!Q$2,NoSettings!$C$1:$AH$1,0))</f>
        <v>0</v>
      </c>
      <c r="R6203">
        <f>INDEX(NoSettings!$C$2:$AH$7395,MATCH(EPS!$F6203,NoSettings!$A$2:$A$7395,0),MATCH(EPS!R$2,NoSettings!$C$1:$AH$1,0))</f>
        <v>0</v>
      </c>
      <c r="S6203">
        <f>INDEX(NoSettings!$C$2:$AH$7395,MATCH(EPS!$F6203,NoSettings!$A$2:$A$7395,0),MATCH(EPS!S$2,NoSettings!$C$1:$AH$1,0))</f>
        <v>0</v>
      </c>
      <c r="T6203">
        <f>INDEX(NoSettings!$C$2:$AH$7395,MATCH(EPS!$F6203,NoSettings!$A$2:$A$7395,0),MATCH(EPS!T$2,NoSettings!$C$1:$AH$1,0))</f>
        <v>0</v>
      </c>
      <c r="U6203">
        <f>INDEX(NoSettings!$C$2:$AH$7395,MATCH(EPS!$F6203,NoSettings!$A$2:$A$7395,0),MATCH(EPS!U$2,NoSettings!$C$1:$AH$1,0))</f>
        <v>0</v>
      </c>
      <c r="V6203">
        <f>INDEX(NoSettings!$C$2:$AH$7395,MATCH(EPS!$F6203,NoSettings!$A$2:$A$7395,0),MATCH(EPS!V$2,NoSettings!$C$1:$AH$1,0))</f>
        <v>0</v>
      </c>
      <c r="W6203">
        <f>INDEX(NoSettings!$C$2:$AH$7395,MATCH(EPS!$F6203,NoSettings!$A$2:$A$7395,0),MATCH(EPS!W$2,NoSettings!$C$1:$AH$1,0))</f>
        <v>0</v>
      </c>
      <c r="X6203">
        <f>INDEX(NoSettings!$C$2:$AH$7395,MATCH(EPS!$F6203,NoSettings!$A$2:$A$7395,0),MATCH(EPS!X$2,NoSettings!$C$1:$AH$1,0))</f>
        <v>0</v>
      </c>
      <c r="Y6203">
        <f>INDEX(NoSettings!$C$2:$AH$7395,MATCH(EPS!$F6203,NoSettings!$A$2:$A$7395,0),MATCH(EPS!Y$2,NoSettings!$C$1:$AH$1,0))</f>
        <v>0</v>
      </c>
      <c r="Z6203">
        <f>INDEX(NoSettings!$C$2:$AH$7395,MATCH(EPS!$F6203,NoSettings!$A$2:$A$7395,0),MATCH(EPS!Z$2,NoSettings!$C$1:$AH$1,0))</f>
        <v>0</v>
      </c>
      <c r="AA6203">
        <f>INDEX(NoSettings!$C$2:$AH$7395,MATCH(EPS!$F6203,NoSettings!$A$2:$A$7395,0),MATCH(EPS!AA$2,NoSettings!$C$1:$AH$1,0))</f>
        <v>0</v>
      </c>
      <c r="AB6203">
        <f>INDEX(NoSettings!$C$2:$AH$7395,MATCH(EPS!$F6203,NoSettings!$A$2:$A$7395,0),MATCH(EPS!AB$2,NoSettings!$C$1:$AH$1,0))</f>
        <v>0</v>
      </c>
      <c r="AC6203">
        <f>INDEX(NoSettings!$C$2:$AH$7395,MATCH(EPS!$F6203,NoSettings!$A$2:$A$7395,0),MATCH(EPS!AC$2,NoSettings!$C$1:$AH$1,0))</f>
        <v>0</v>
      </c>
      <c r="AD6203">
        <f>INDEX(NoSettings!$C$2:$AH$7395,MATCH(EPS!$F6203,NoSettings!$A$2:$A$7395,0),MATCH(EPS!AD$2,NoSettings!$C$1:$AH$1,0))</f>
        <v>0</v>
      </c>
      <c r="AE6203">
        <f>INDEX(NoSettings!$C$2:$AH$7395,MATCH(EPS!$F6203,NoSettings!$A$2:$A$7395,0),MATCH(EPS!AE$2,NoSettings!$C$1:$AH$1,0))</f>
        <v>0</v>
      </c>
      <c r="AF6203">
        <f>INDEX(NoSettings!$C$2:$AH$7395,MATCH(EPS!$F6203,NoSettings!$A$2:$A$7395,0),MATCH(EPS!AF$2,NoSettings!$C$1:$AH$1,0))</f>
        <v>0</v>
      </c>
      <c r="AG6203">
        <f>INDEX(NoSettings!$C$2:$AH$7395,MATCH(EPS!$F6203,NoSettings!$A$2:$A$7395,0),MATCH(EPS!AG$2,NoSettings!$C$1:$AH$1,0))</f>
        <v>0</v>
      </c>
      <c r="AH6203">
        <f>INDEX(NoSettings!$C$2:$AH$7395,MATCH(EPS!$F6203,NoSettings!$A$2:$A$7395,0),MATCH(EPS!AH$2,NoSettings!$C$1:$AH$1,0))</f>
        <v>0</v>
      </c>
      <c r="AI6203">
        <f>INDEX(NoSettings!$C$2:$AH$7395,MATCH(EPS!$F6203,NoSettings!$A$2:$A$7395,0),MATCH(EPS!AI$2,NoSettings!$C$1:$AH$1,0))</f>
        <v>0</v>
      </c>
      <c r="AJ6203">
        <f>INDEX(NoSettings!$C$2:$AH$7395,MATCH(EPS!$F6203,NoSettings!$A$2:$A$7395,0),MATCH(EPS!AJ$2,NoSettings!$C$1:$AH$1,0))</f>
        <v>0</v>
      </c>
      <c r="AK6203">
        <f>INDEX(NoSettings!$C$2:$AH$7395,MATCH(EPS!$F6203,NoSettings!$A$2:$A$7395,0),MATCH(EPS!AK$2,NoSettings!$C$1:$AH$1,0))</f>
        <v>0</v>
      </c>
    </row>
    <row r="6204" spans="1:37" x14ac:dyDescent="0.3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7395,MATCH(EPS!$F6204,NoSettings!$A$2:$A$7395,0),MATCH(EPS!G$2,NoSettings!$C$1:$AH$1,0))</f>
        <v>0</v>
      </c>
      <c r="H6204">
        <f>INDEX(NoSettings!$C$2:$AH$7395,MATCH(EPS!$F6204,NoSettings!$A$2:$A$7395,0),MATCH(EPS!H$2,NoSettings!$C$1:$AH$1,0))</f>
        <v>0</v>
      </c>
      <c r="I6204">
        <f>INDEX(NoSettings!$C$2:$AH$7395,MATCH(EPS!$F6204,NoSettings!$A$2:$A$7395,0),MATCH(EPS!I$2,NoSettings!$C$1:$AH$1,0))</f>
        <v>0</v>
      </c>
      <c r="J6204">
        <f>INDEX(NoSettings!$C$2:$AH$7395,MATCH(EPS!$F6204,NoSettings!$A$2:$A$7395,0),MATCH(EPS!J$2,NoSettings!$C$1:$AH$1,0))</f>
        <v>0</v>
      </c>
      <c r="K6204">
        <f>INDEX(NoSettings!$C$2:$AH$7395,MATCH(EPS!$F6204,NoSettings!$A$2:$A$7395,0),MATCH(EPS!K$2,NoSettings!$C$1:$AH$1,0))</f>
        <v>0</v>
      </c>
      <c r="L6204">
        <f>INDEX(NoSettings!$C$2:$AH$7395,MATCH(EPS!$F6204,NoSettings!$A$2:$A$7395,0),MATCH(EPS!L$2,NoSettings!$C$1:$AH$1,0))</f>
        <v>0</v>
      </c>
      <c r="M6204">
        <f>INDEX(NoSettings!$C$2:$AH$7395,MATCH(EPS!$F6204,NoSettings!$A$2:$A$7395,0),MATCH(EPS!M$2,NoSettings!$C$1:$AH$1,0))</f>
        <v>0</v>
      </c>
      <c r="N6204">
        <f>INDEX(NoSettings!$C$2:$AH$7395,MATCH(EPS!$F6204,NoSettings!$A$2:$A$7395,0),MATCH(EPS!N$2,NoSettings!$C$1:$AH$1,0))</f>
        <v>0</v>
      </c>
      <c r="O6204">
        <f>INDEX(NoSettings!$C$2:$AH$7395,MATCH(EPS!$F6204,NoSettings!$A$2:$A$7395,0),MATCH(EPS!O$2,NoSettings!$C$1:$AH$1,0))</f>
        <v>0</v>
      </c>
      <c r="P6204">
        <f>INDEX(NoSettings!$C$2:$AH$7395,MATCH(EPS!$F6204,NoSettings!$A$2:$A$7395,0),MATCH(EPS!P$2,NoSettings!$C$1:$AH$1,0))</f>
        <v>0</v>
      </c>
      <c r="Q6204">
        <f>INDEX(NoSettings!$C$2:$AH$7395,MATCH(EPS!$F6204,NoSettings!$A$2:$A$7395,0),MATCH(EPS!Q$2,NoSettings!$C$1:$AH$1,0))</f>
        <v>0</v>
      </c>
      <c r="R6204">
        <f>INDEX(NoSettings!$C$2:$AH$7395,MATCH(EPS!$F6204,NoSettings!$A$2:$A$7395,0),MATCH(EPS!R$2,NoSettings!$C$1:$AH$1,0))</f>
        <v>0</v>
      </c>
      <c r="S6204">
        <f>INDEX(NoSettings!$C$2:$AH$7395,MATCH(EPS!$F6204,NoSettings!$A$2:$A$7395,0),MATCH(EPS!S$2,NoSettings!$C$1:$AH$1,0))</f>
        <v>0</v>
      </c>
      <c r="T6204">
        <f>INDEX(NoSettings!$C$2:$AH$7395,MATCH(EPS!$F6204,NoSettings!$A$2:$A$7395,0),MATCH(EPS!T$2,NoSettings!$C$1:$AH$1,0))</f>
        <v>0</v>
      </c>
      <c r="U6204">
        <f>INDEX(NoSettings!$C$2:$AH$7395,MATCH(EPS!$F6204,NoSettings!$A$2:$A$7395,0),MATCH(EPS!U$2,NoSettings!$C$1:$AH$1,0))</f>
        <v>0</v>
      </c>
      <c r="V6204">
        <f>INDEX(NoSettings!$C$2:$AH$7395,MATCH(EPS!$F6204,NoSettings!$A$2:$A$7395,0),MATCH(EPS!V$2,NoSettings!$C$1:$AH$1,0))</f>
        <v>0</v>
      </c>
      <c r="W6204">
        <f>INDEX(NoSettings!$C$2:$AH$7395,MATCH(EPS!$F6204,NoSettings!$A$2:$A$7395,0),MATCH(EPS!W$2,NoSettings!$C$1:$AH$1,0))</f>
        <v>0</v>
      </c>
      <c r="X6204">
        <f>INDEX(NoSettings!$C$2:$AH$7395,MATCH(EPS!$F6204,NoSettings!$A$2:$A$7395,0),MATCH(EPS!X$2,NoSettings!$C$1:$AH$1,0))</f>
        <v>0</v>
      </c>
      <c r="Y6204">
        <f>INDEX(NoSettings!$C$2:$AH$7395,MATCH(EPS!$F6204,NoSettings!$A$2:$A$7395,0),MATCH(EPS!Y$2,NoSettings!$C$1:$AH$1,0))</f>
        <v>0</v>
      </c>
      <c r="Z6204">
        <f>INDEX(NoSettings!$C$2:$AH$7395,MATCH(EPS!$F6204,NoSettings!$A$2:$A$7395,0),MATCH(EPS!Z$2,NoSettings!$C$1:$AH$1,0))</f>
        <v>0</v>
      </c>
      <c r="AA6204">
        <f>INDEX(NoSettings!$C$2:$AH$7395,MATCH(EPS!$F6204,NoSettings!$A$2:$A$7395,0),MATCH(EPS!AA$2,NoSettings!$C$1:$AH$1,0))</f>
        <v>0</v>
      </c>
      <c r="AB6204">
        <f>INDEX(NoSettings!$C$2:$AH$7395,MATCH(EPS!$F6204,NoSettings!$A$2:$A$7395,0),MATCH(EPS!AB$2,NoSettings!$C$1:$AH$1,0))</f>
        <v>0</v>
      </c>
      <c r="AC6204">
        <f>INDEX(NoSettings!$C$2:$AH$7395,MATCH(EPS!$F6204,NoSettings!$A$2:$A$7395,0),MATCH(EPS!AC$2,NoSettings!$C$1:$AH$1,0))</f>
        <v>0</v>
      </c>
      <c r="AD6204">
        <f>INDEX(NoSettings!$C$2:$AH$7395,MATCH(EPS!$F6204,NoSettings!$A$2:$A$7395,0),MATCH(EPS!AD$2,NoSettings!$C$1:$AH$1,0))</f>
        <v>0</v>
      </c>
      <c r="AE6204">
        <f>INDEX(NoSettings!$C$2:$AH$7395,MATCH(EPS!$F6204,NoSettings!$A$2:$A$7395,0),MATCH(EPS!AE$2,NoSettings!$C$1:$AH$1,0))</f>
        <v>0</v>
      </c>
      <c r="AF6204">
        <f>INDEX(NoSettings!$C$2:$AH$7395,MATCH(EPS!$F6204,NoSettings!$A$2:$A$7395,0),MATCH(EPS!AF$2,NoSettings!$C$1:$AH$1,0))</f>
        <v>0</v>
      </c>
      <c r="AG6204">
        <f>INDEX(NoSettings!$C$2:$AH$7395,MATCH(EPS!$F6204,NoSettings!$A$2:$A$7395,0),MATCH(EPS!AG$2,NoSettings!$C$1:$AH$1,0))</f>
        <v>0</v>
      </c>
      <c r="AH6204">
        <f>INDEX(NoSettings!$C$2:$AH$7395,MATCH(EPS!$F6204,NoSettings!$A$2:$A$7395,0),MATCH(EPS!AH$2,NoSettings!$C$1:$AH$1,0))</f>
        <v>0</v>
      </c>
      <c r="AI6204">
        <f>INDEX(NoSettings!$C$2:$AH$7395,MATCH(EPS!$F6204,NoSettings!$A$2:$A$7395,0),MATCH(EPS!AI$2,NoSettings!$C$1:$AH$1,0))</f>
        <v>0</v>
      </c>
      <c r="AJ6204">
        <f>INDEX(NoSettings!$C$2:$AH$7395,MATCH(EPS!$F6204,NoSettings!$A$2:$A$7395,0),MATCH(EPS!AJ$2,NoSettings!$C$1:$AH$1,0))</f>
        <v>0</v>
      </c>
      <c r="AK6204">
        <f>INDEX(NoSettings!$C$2:$AH$7395,MATCH(EPS!$F6204,NoSettings!$A$2:$A$7395,0),MATCH(EPS!AK$2,NoSettings!$C$1:$AH$1,0))</f>
        <v>0</v>
      </c>
    </row>
    <row r="6205" spans="1:37" x14ac:dyDescent="0.3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7395,MATCH(EPS!$F6205,NoSettings!$A$2:$A$7395,0),MATCH(EPS!G$2,NoSettings!$C$1:$AH$1,0))</f>
        <v>0</v>
      </c>
      <c r="H6205">
        <f>INDEX(NoSettings!$C$2:$AH$7395,MATCH(EPS!$F6205,NoSettings!$A$2:$A$7395,0),MATCH(EPS!H$2,NoSettings!$C$1:$AH$1,0))</f>
        <v>0</v>
      </c>
      <c r="I6205">
        <f>INDEX(NoSettings!$C$2:$AH$7395,MATCH(EPS!$F6205,NoSettings!$A$2:$A$7395,0),MATCH(EPS!I$2,NoSettings!$C$1:$AH$1,0))</f>
        <v>0</v>
      </c>
      <c r="J6205">
        <f>INDEX(NoSettings!$C$2:$AH$7395,MATCH(EPS!$F6205,NoSettings!$A$2:$A$7395,0),MATCH(EPS!J$2,NoSettings!$C$1:$AH$1,0))</f>
        <v>0</v>
      </c>
      <c r="K6205">
        <f>INDEX(NoSettings!$C$2:$AH$7395,MATCH(EPS!$F6205,NoSettings!$A$2:$A$7395,0),MATCH(EPS!K$2,NoSettings!$C$1:$AH$1,0))</f>
        <v>0</v>
      </c>
      <c r="L6205">
        <f>INDEX(NoSettings!$C$2:$AH$7395,MATCH(EPS!$F6205,NoSettings!$A$2:$A$7395,0),MATCH(EPS!L$2,NoSettings!$C$1:$AH$1,0))</f>
        <v>0</v>
      </c>
      <c r="M6205">
        <f>INDEX(NoSettings!$C$2:$AH$7395,MATCH(EPS!$F6205,NoSettings!$A$2:$A$7395,0),MATCH(EPS!M$2,NoSettings!$C$1:$AH$1,0))</f>
        <v>0</v>
      </c>
      <c r="N6205">
        <f>INDEX(NoSettings!$C$2:$AH$7395,MATCH(EPS!$F6205,NoSettings!$A$2:$A$7395,0),MATCH(EPS!N$2,NoSettings!$C$1:$AH$1,0))</f>
        <v>0</v>
      </c>
      <c r="O6205">
        <f>INDEX(NoSettings!$C$2:$AH$7395,MATCH(EPS!$F6205,NoSettings!$A$2:$A$7395,0),MATCH(EPS!O$2,NoSettings!$C$1:$AH$1,0))</f>
        <v>0</v>
      </c>
      <c r="P6205">
        <f>INDEX(NoSettings!$C$2:$AH$7395,MATCH(EPS!$F6205,NoSettings!$A$2:$A$7395,0),MATCH(EPS!P$2,NoSettings!$C$1:$AH$1,0))</f>
        <v>0</v>
      </c>
      <c r="Q6205">
        <f>INDEX(NoSettings!$C$2:$AH$7395,MATCH(EPS!$F6205,NoSettings!$A$2:$A$7395,0),MATCH(EPS!Q$2,NoSettings!$C$1:$AH$1,0))</f>
        <v>0</v>
      </c>
      <c r="R6205">
        <f>INDEX(NoSettings!$C$2:$AH$7395,MATCH(EPS!$F6205,NoSettings!$A$2:$A$7395,0),MATCH(EPS!R$2,NoSettings!$C$1:$AH$1,0))</f>
        <v>0</v>
      </c>
      <c r="S6205">
        <f>INDEX(NoSettings!$C$2:$AH$7395,MATCH(EPS!$F6205,NoSettings!$A$2:$A$7395,0),MATCH(EPS!S$2,NoSettings!$C$1:$AH$1,0))</f>
        <v>0</v>
      </c>
      <c r="T6205">
        <f>INDEX(NoSettings!$C$2:$AH$7395,MATCH(EPS!$F6205,NoSettings!$A$2:$A$7395,0),MATCH(EPS!T$2,NoSettings!$C$1:$AH$1,0))</f>
        <v>0</v>
      </c>
      <c r="U6205">
        <f>INDEX(NoSettings!$C$2:$AH$7395,MATCH(EPS!$F6205,NoSettings!$A$2:$A$7395,0),MATCH(EPS!U$2,NoSettings!$C$1:$AH$1,0))</f>
        <v>0</v>
      </c>
      <c r="V6205">
        <f>INDEX(NoSettings!$C$2:$AH$7395,MATCH(EPS!$F6205,NoSettings!$A$2:$A$7395,0),MATCH(EPS!V$2,NoSettings!$C$1:$AH$1,0))</f>
        <v>0</v>
      </c>
      <c r="W6205">
        <f>INDEX(NoSettings!$C$2:$AH$7395,MATCH(EPS!$F6205,NoSettings!$A$2:$A$7395,0),MATCH(EPS!W$2,NoSettings!$C$1:$AH$1,0))</f>
        <v>0</v>
      </c>
      <c r="X6205">
        <f>INDEX(NoSettings!$C$2:$AH$7395,MATCH(EPS!$F6205,NoSettings!$A$2:$A$7395,0),MATCH(EPS!X$2,NoSettings!$C$1:$AH$1,0))</f>
        <v>0</v>
      </c>
      <c r="Y6205">
        <f>INDEX(NoSettings!$C$2:$AH$7395,MATCH(EPS!$F6205,NoSettings!$A$2:$A$7395,0),MATCH(EPS!Y$2,NoSettings!$C$1:$AH$1,0))</f>
        <v>0</v>
      </c>
      <c r="Z6205">
        <f>INDEX(NoSettings!$C$2:$AH$7395,MATCH(EPS!$F6205,NoSettings!$A$2:$A$7395,0),MATCH(EPS!Z$2,NoSettings!$C$1:$AH$1,0))</f>
        <v>0</v>
      </c>
      <c r="AA6205">
        <f>INDEX(NoSettings!$C$2:$AH$7395,MATCH(EPS!$F6205,NoSettings!$A$2:$A$7395,0),MATCH(EPS!AA$2,NoSettings!$C$1:$AH$1,0))</f>
        <v>0</v>
      </c>
      <c r="AB6205">
        <f>INDEX(NoSettings!$C$2:$AH$7395,MATCH(EPS!$F6205,NoSettings!$A$2:$A$7395,0),MATCH(EPS!AB$2,NoSettings!$C$1:$AH$1,0))</f>
        <v>0</v>
      </c>
      <c r="AC6205">
        <f>INDEX(NoSettings!$C$2:$AH$7395,MATCH(EPS!$F6205,NoSettings!$A$2:$A$7395,0),MATCH(EPS!AC$2,NoSettings!$C$1:$AH$1,0))</f>
        <v>0</v>
      </c>
      <c r="AD6205">
        <f>INDEX(NoSettings!$C$2:$AH$7395,MATCH(EPS!$F6205,NoSettings!$A$2:$A$7395,0),MATCH(EPS!AD$2,NoSettings!$C$1:$AH$1,0))</f>
        <v>0</v>
      </c>
      <c r="AE6205">
        <f>INDEX(NoSettings!$C$2:$AH$7395,MATCH(EPS!$F6205,NoSettings!$A$2:$A$7395,0),MATCH(EPS!AE$2,NoSettings!$C$1:$AH$1,0))</f>
        <v>0</v>
      </c>
      <c r="AF6205">
        <f>INDEX(NoSettings!$C$2:$AH$7395,MATCH(EPS!$F6205,NoSettings!$A$2:$A$7395,0),MATCH(EPS!AF$2,NoSettings!$C$1:$AH$1,0))</f>
        <v>0</v>
      </c>
      <c r="AG6205">
        <f>INDEX(NoSettings!$C$2:$AH$7395,MATCH(EPS!$F6205,NoSettings!$A$2:$A$7395,0),MATCH(EPS!AG$2,NoSettings!$C$1:$AH$1,0))</f>
        <v>0</v>
      </c>
      <c r="AH6205">
        <f>INDEX(NoSettings!$C$2:$AH$7395,MATCH(EPS!$F6205,NoSettings!$A$2:$A$7395,0),MATCH(EPS!AH$2,NoSettings!$C$1:$AH$1,0))</f>
        <v>0</v>
      </c>
      <c r="AI6205">
        <f>INDEX(NoSettings!$C$2:$AH$7395,MATCH(EPS!$F6205,NoSettings!$A$2:$A$7395,0),MATCH(EPS!AI$2,NoSettings!$C$1:$AH$1,0))</f>
        <v>0</v>
      </c>
      <c r="AJ6205">
        <f>INDEX(NoSettings!$C$2:$AH$7395,MATCH(EPS!$F6205,NoSettings!$A$2:$A$7395,0),MATCH(EPS!AJ$2,NoSettings!$C$1:$AH$1,0))</f>
        <v>0</v>
      </c>
      <c r="AK6205">
        <f>INDEX(NoSettings!$C$2:$AH$7395,MATCH(EPS!$F6205,NoSettings!$A$2:$A$7395,0),MATCH(EPS!AK$2,NoSettings!$C$1:$AH$1,0))</f>
        <v>0</v>
      </c>
    </row>
    <row r="6206" spans="1:37" x14ac:dyDescent="0.3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7395,MATCH(EPS!$F6206,NoSettings!$A$2:$A$7395,0),MATCH(EPS!G$2,NoSettings!$C$1:$AH$1,0))</f>
        <v>0</v>
      </c>
      <c r="H6206">
        <f>INDEX(NoSettings!$C$2:$AH$7395,MATCH(EPS!$F6206,NoSettings!$A$2:$A$7395,0),MATCH(EPS!H$2,NoSettings!$C$1:$AH$1,0))</f>
        <v>0</v>
      </c>
      <c r="I6206">
        <f>INDEX(NoSettings!$C$2:$AH$7395,MATCH(EPS!$F6206,NoSettings!$A$2:$A$7395,0),MATCH(EPS!I$2,NoSettings!$C$1:$AH$1,0))</f>
        <v>0</v>
      </c>
      <c r="J6206">
        <f>INDEX(NoSettings!$C$2:$AH$7395,MATCH(EPS!$F6206,NoSettings!$A$2:$A$7395,0),MATCH(EPS!J$2,NoSettings!$C$1:$AH$1,0))</f>
        <v>0</v>
      </c>
      <c r="K6206">
        <f>INDEX(NoSettings!$C$2:$AH$7395,MATCH(EPS!$F6206,NoSettings!$A$2:$A$7395,0),MATCH(EPS!K$2,NoSettings!$C$1:$AH$1,0))</f>
        <v>0</v>
      </c>
      <c r="L6206">
        <f>INDEX(NoSettings!$C$2:$AH$7395,MATCH(EPS!$F6206,NoSettings!$A$2:$A$7395,0),MATCH(EPS!L$2,NoSettings!$C$1:$AH$1,0))</f>
        <v>0</v>
      </c>
      <c r="M6206">
        <f>INDEX(NoSettings!$C$2:$AH$7395,MATCH(EPS!$F6206,NoSettings!$A$2:$A$7395,0),MATCH(EPS!M$2,NoSettings!$C$1:$AH$1,0))</f>
        <v>0</v>
      </c>
      <c r="N6206">
        <f>INDEX(NoSettings!$C$2:$AH$7395,MATCH(EPS!$F6206,NoSettings!$A$2:$A$7395,0),MATCH(EPS!N$2,NoSettings!$C$1:$AH$1,0))</f>
        <v>0</v>
      </c>
      <c r="O6206">
        <f>INDEX(NoSettings!$C$2:$AH$7395,MATCH(EPS!$F6206,NoSettings!$A$2:$A$7395,0),MATCH(EPS!O$2,NoSettings!$C$1:$AH$1,0))</f>
        <v>0</v>
      </c>
      <c r="P6206">
        <f>INDEX(NoSettings!$C$2:$AH$7395,MATCH(EPS!$F6206,NoSettings!$A$2:$A$7395,0),MATCH(EPS!P$2,NoSettings!$C$1:$AH$1,0))</f>
        <v>0</v>
      </c>
      <c r="Q6206">
        <f>INDEX(NoSettings!$C$2:$AH$7395,MATCH(EPS!$F6206,NoSettings!$A$2:$A$7395,0),MATCH(EPS!Q$2,NoSettings!$C$1:$AH$1,0))</f>
        <v>0</v>
      </c>
      <c r="R6206">
        <f>INDEX(NoSettings!$C$2:$AH$7395,MATCH(EPS!$F6206,NoSettings!$A$2:$A$7395,0),MATCH(EPS!R$2,NoSettings!$C$1:$AH$1,0))</f>
        <v>0</v>
      </c>
      <c r="S6206">
        <f>INDEX(NoSettings!$C$2:$AH$7395,MATCH(EPS!$F6206,NoSettings!$A$2:$A$7395,0),MATCH(EPS!S$2,NoSettings!$C$1:$AH$1,0))</f>
        <v>0</v>
      </c>
      <c r="T6206">
        <f>INDEX(NoSettings!$C$2:$AH$7395,MATCH(EPS!$F6206,NoSettings!$A$2:$A$7395,0),MATCH(EPS!T$2,NoSettings!$C$1:$AH$1,0))</f>
        <v>0</v>
      </c>
      <c r="U6206">
        <f>INDEX(NoSettings!$C$2:$AH$7395,MATCH(EPS!$F6206,NoSettings!$A$2:$A$7395,0),MATCH(EPS!U$2,NoSettings!$C$1:$AH$1,0))</f>
        <v>0</v>
      </c>
      <c r="V6206">
        <f>INDEX(NoSettings!$C$2:$AH$7395,MATCH(EPS!$F6206,NoSettings!$A$2:$A$7395,0),MATCH(EPS!V$2,NoSettings!$C$1:$AH$1,0))</f>
        <v>0</v>
      </c>
      <c r="W6206">
        <f>INDEX(NoSettings!$C$2:$AH$7395,MATCH(EPS!$F6206,NoSettings!$A$2:$A$7395,0),MATCH(EPS!W$2,NoSettings!$C$1:$AH$1,0))</f>
        <v>0</v>
      </c>
      <c r="X6206">
        <f>INDEX(NoSettings!$C$2:$AH$7395,MATCH(EPS!$F6206,NoSettings!$A$2:$A$7395,0),MATCH(EPS!X$2,NoSettings!$C$1:$AH$1,0))</f>
        <v>0</v>
      </c>
      <c r="Y6206">
        <f>INDEX(NoSettings!$C$2:$AH$7395,MATCH(EPS!$F6206,NoSettings!$A$2:$A$7395,0),MATCH(EPS!Y$2,NoSettings!$C$1:$AH$1,0))</f>
        <v>0</v>
      </c>
      <c r="Z6206">
        <f>INDEX(NoSettings!$C$2:$AH$7395,MATCH(EPS!$F6206,NoSettings!$A$2:$A$7395,0),MATCH(EPS!Z$2,NoSettings!$C$1:$AH$1,0))</f>
        <v>0</v>
      </c>
      <c r="AA6206">
        <f>INDEX(NoSettings!$C$2:$AH$7395,MATCH(EPS!$F6206,NoSettings!$A$2:$A$7395,0),MATCH(EPS!AA$2,NoSettings!$C$1:$AH$1,0))</f>
        <v>0</v>
      </c>
      <c r="AB6206">
        <f>INDEX(NoSettings!$C$2:$AH$7395,MATCH(EPS!$F6206,NoSettings!$A$2:$A$7395,0),MATCH(EPS!AB$2,NoSettings!$C$1:$AH$1,0))</f>
        <v>0</v>
      </c>
      <c r="AC6206">
        <f>INDEX(NoSettings!$C$2:$AH$7395,MATCH(EPS!$F6206,NoSettings!$A$2:$A$7395,0),MATCH(EPS!AC$2,NoSettings!$C$1:$AH$1,0))</f>
        <v>0</v>
      </c>
      <c r="AD6206">
        <f>INDEX(NoSettings!$C$2:$AH$7395,MATCH(EPS!$F6206,NoSettings!$A$2:$A$7395,0),MATCH(EPS!AD$2,NoSettings!$C$1:$AH$1,0))</f>
        <v>0</v>
      </c>
      <c r="AE6206">
        <f>INDEX(NoSettings!$C$2:$AH$7395,MATCH(EPS!$F6206,NoSettings!$A$2:$A$7395,0),MATCH(EPS!AE$2,NoSettings!$C$1:$AH$1,0))</f>
        <v>0</v>
      </c>
      <c r="AF6206">
        <f>INDEX(NoSettings!$C$2:$AH$7395,MATCH(EPS!$F6206,NoSettings!$A$2:$A$7395,0),MATCH(EPS!AF$2,NoSettings!$C$1:$AH$1,0))</f>
        <v>0</v>
      </c>
      <c r="AG6206">
        <f>INDEX(NoSettings!$C$2:$AH$7395,MATCH(EPS!$F6206,NoSettings!$A$2:$A$7395,0),MATCH(EPS!AG$2,NoSettings!$C$1:$AH$1,0))</f>
        <v>0</v>
      </c>
      <c r="AH6206">
        <f>INDEX(NoSettings!$C$2:$AH$7395,MATCH(EPS!$F6206,NoSettings!$A$2:$A$7395,0),MATCH(EPS!AH$2,NoSettings!$C$1:$AH$1,0))</f>
        <v>0</v>
      </c>
      <c r="AI6206">
        <f>INDEX(NoSettings!$C$2:$AH$7395,MATCH(EPS!$F6206,NoSettings!$A$2:$A$7395,0),MATCH(EPS!AI$2,NoSettings!$C$1:$AH$1,0))</f>
        <v>0</v>
      </c>
      <c r="AJ6206">
        <f>INDEX(NoSettings!$C$2:$AH$7395,MATCH(EPS!$F6206,NoSettings!$A$2:$A$7395,0),MATCH(EPS!AJ$2,NoSettings!$C$1:$AH$1,0))</f>
        <v>0</v>
      </c>
      <c r="AK6206">
        <f>INDEX(NoSettings!$C$2:$AH$7395,MATCH(EPS!$F6206,NoSettings!$A$2:$A$7395,0),MATCH(EPS!AK$2,NoSettings!$C$1:$AH$1,0))</f>
        <v>0</v>
      </c>
    </row>
    <row r="6207" spans="1:37" x14ac:dyDescent="0.3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7395,MATCH(EPS!$F6207,NoSettings!$A$2:$A$7395,0),MATCH(EPS!G$2,NoSettings!$C$1:$AH$1,0))</f>
        <v>0</v>
      </c>
      <c r="H6207">
        <f>INDEX(NoSettings!$C$2:$AH$7395,MATCH(EPS!$F6207,NoSettings!$A$2:$A$7395,0),MATCH(EPS!H$2,NoSettings!$C$1:$AH$1,0))</f>
        <v>0</v>
      </c>
      <c r="I6207">
        <f>INDEX(NoSettings!$C$2:$AH$7395,MATCH(EPS!$F6207,NoSettings!$A$2:$A$7395,0),MATCH(EPS!I$2,NoSettings!$C$1:$AH$1,0))</f>
        <v>0</v>
      </c>
      <c r="J6207">
        <f>INDEX(NoSettings!$C$2:$AH$7395,MATCH(EPS!$F6207,NoSettings!$A$2:$A$7395,0),MATCH(EPS!J$2,NoSettings!$C$1:$AH$1,0))</f>
        <v>0</v>
      </c>
      <c r="K6207">
        <f>INDEX(NoSettings!$C$2:$AH$7395,MATCH(EPS!$F6207,NoSettings!$A$2:$A$7395,0),MATCH(EPS!K$2,NoSettings!$C$1:$AH$1,0))</f>
        <v>0</v>
      </c>
      <c r="L6207">
        <f>INDEX(NoSettings!$C$2:$AH$7395,MATCH(EPS!$F6207,NoSettings!$A$2:$A$7395,0),MATCH(EPS!L$2,NoSettings!$C$1:$AH$1,0))</f>
        <v>0</v>
      </c>
      <c r="M6207">
        <f>INDEX(NoSettings!$C$2:$AH$7395,MATCH(EPS!$F6207,NoSettings!$A$2:$A$7395,0),MATCH(EPS!M$2,NoSettings!$C$1:$AH$1,0))</f>
        <v>0</v>
      </c>
      <c r="N6207">
        <f>INDEX(NoSettings!$C$2:$AH$7395,MATCH(EPS!$F6207,NoSettings!$A$2:$A$7395,0),MATCH(EPS!N$2,NoSettings!$C$1:$AH$1,0))</f>
        <v>0</v>
      </c>
      <c r="O6207">
        <f>INDEX(NoSettings!$C$2:$AH$7395,MATCH(EPS!$F6207,NoSettings!$A$2:$A$7395,0),MATCH(EPS!O$2,NoSettings!$C$1:$AH$1,0))</f>
        <v>0</v>
      </c>
      <c r="P6207">
        <f>INDEX(NoSettings!$C$2:$AH$7395,MATCH(EPS!$F6207,NoSettings!$A$2:$A$7395,0),MATCH(EPS!P$2,NoSettings!$C$1:$AH$1,0))</f>
        <v>0</v>
      </c>
      <c r="Q6207">
        <f>INDEX(NoSettings!$C$2:$AH$7395,MATCH(EPS!$F6207,NoSettings!$A$2:$A$7395,0),MATCH(EPS!Q$2,NoSettings!$C$1:$AH$1,0))</f>
        <v>0</v>
      </c>
      <c r="R6207">
        <f>INDEX(NoSettings!$C$2:$AH$7395,MATCH(EPS!$F6207,NoSettings!$A$2:$A$7395,0),MATCH(EPS!R$2,NoSettings!$C$1:$AH$1,0))</f>
        <v>0</v>
      </c>
      <c r="S6207">
        <f>INDEX(NoSettings!$C$2:$AH$7395,MATCH(EPS!$F6207,NoSettings!$A$2:$A$7395,0),MATCH(EPS!S$2,NoSettings!$C$1:$AH$1,0))</f>
        <v>0</v>
      </c>
      <c r="T6207">
        <f>INDEX(NoSettings!$C$2:$AH$7395,MATCH(EPS!$F6207,NoSettings!$A$2:$A$7395,0),MATCH(EPS!T$2,NoSettings!$C$1:$AH$1,0))</f>
        <v>0</v>
      </c>
      <c r="U6207">
        <f>INDEX(NoSettings!$C$2:$AH$7395,MATCH(EPS!$F6207,NoSettings!$A$2:$A$7395,0),MATCH(EPS!U$2,NoSettings!$C$1:$AH$1,0))</f>
        <v>0</v>
      </c>
      <c r="V6207">
        <f>INDEX(NoSettings!$C$2:$AH$7395,MATCH(EPS!$F6207,NoSettings!$A$2:$A$7395,0),MATCH(EPS!V$2,NoSettings!$C$1:$AH$1,0))</f>
        <v>0</v>
      </c>
      <c r="W6207">
        <f>INDEX(NoSettings!$C$2:$AH$7395,MATCH(EPS!$F6207,NoSettings!$A$2:$A$7395,0),MATCH(EPS!W$2,NoSettings!$C$1:$AH$1,0))</f>
        <v>0</v>
      </c>
      <c r="X6207">
        <f>INDEX(NoSettings!$C$2:$AH$7395,MATCH(EPS!$F6207,NoSettings!$A$2:$A$7395,0),MATCH(EPS!X$2,NoSettings!$C$1:$AH$1,0))</f>
        <v>0</v>
      </c>
      <c r="Y6207">
        <f>INDEX(NoSettings!$C$2:$AH$7395,MATCH(EPS!$F6207,NoSettings!$A$2:$A$7395,0),MATCH(EPS!Y$2,NoSettings!$C$1:$AH$1,0))</f>
        <v>0</v>
      </c>
      <c r="Z6207">
        <f>INDEX(NoSettings!$C$2:$AH$7395,MATCH(EPS!$F6207,NoSettings!$A$2:$A$7395,0),MATCH(EPS!Z$2,NoSettings!$C$1:$AH$1,0))</f>
        <v>0</v>
      </c>
      <c r="AA6207">
        <f>INDEX(NoSettings!$C$2:$AH$7395,MATCH(EPS!$F6207,NoSettings!$A$2:$A$7395,0),MATCH(EPS!AA$2,NoSettings!$C$1:$AH$1,0))</f>
        <v>0</v>
      </c>
      <c r="AB6207">
        <f>INDEX(NoSettings!$C$2:$AH$7395,MATCH(EPS!$F6207,NoSettings!$A$2:$A$7395,0),MATCH(EPS!AB$2,NoSettings!$C$1:$AH$1,0))</f>
        <v>0</v>
      </c>
      <c r="AC6207">
        <f>INDEX(NoSettings!$C$2:$AH$7395,MATCH(EPS!$F6207,NoSettings!$A$2:$A$7395,0),MATCH(EPS!AC$2,NoSettings!$C$1:$AH$1,0))</f>
        <v>0</v>
      </c>
      <c r="AD6207">
        <f>INDEX(NoSettings!$C$2:$AH$7395,MATCH(EPS!$F6207,NoSettings!$A$2:$A$7395,0),MATCH(EPS!AD$2,NoSettings!$C$1:$AH$1,0))</f>
        <v>0</v>
      </c>
      <c r="AE6207">
        <f>INDEX(NoSettings!$C$2:$AH$7395,MATCH(EPS!$F6207,NoSettings!$A$2:$A$7395,0),MATCH(EPS!AE$2,NoSettings!$C$1:$AH$1,0))</f>
        <v>0</v>
      </c>
      <c r="AF6207">
        <f>INDEX(NoSettings!$C$2:$AH$7395,MATCH(EPS!$F6207,NoSettings!$A$2:$A$7395,0),MATCH(EPS!AF$2,NoSettings!$C$1:$AH$1,0))</f>
        <v>0</v>
      </c>
      <c r="AG6207">
        <f>INDEX(NoSettings!$C$2:$AH$7395,MATCH(EPS!$F6207,NoSettings!$A$2:$A$7395,0),MATCH(EPS!AG$2,NoSettings!$C$1:$AH$1,0))</f>
        <v>0</v>
      </c>
      <c r="AH6207">
        <f>INDEX(NoSettings!$C$2:$AH$7395,MATCH(EPS!$F6207,NoSettings!$A$2:$A$7395,0),MATCH(EPS!AH$2,NoSettings!$C$1:$AH$1,0))</f>
        <v>0</v>
      </c>
      <c r="AI6207">
        <f>INDEX(NoSettings!$C$2:$AH$7395,MATCH(EPS!$F6207,NoSettings!$A$2:$A$7395,0),MATCH(EPS!AI$2,NoSettings!$C$1:$AH$1,0))</f>
        <v>0</v>
      </c>
      <c r="AJ6207">
        <f>INDEX(NoSettings!$C$2:$AH$7395,MATCH(EPS!$F6207,NoSettings!$A$2:$A$7395,0),MATCH(EPS!AJ$2,NoSettings!$C$1:$AH$1,0))</f>
        <v>0</v>
      </c>
      <c r="AK6207">
        <f>INDEX(NoSettings!$C$2:$AH$7395,MATCH(EPS!$F6207,NoSettings!$A$2:$A$7395,0),MATCH(EPS!AK$2,NoSettings!$C$1:$AH$1,0))</f>
        <v>0</v>
      </c>
    </row>
    <row r="6208" spans="1:37" x14ac:dyDescent="0.3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7395,MATCH(EPS!$F6208,NoSettings!$A$2:$A$7395,0),MATCH(EPS!G$2,NoSettings!$C$1:$AH$1,0))</f>
        <v>0</v>
      </c>
      <c r="H6208">
        <f>INDEX(NoSettings!$C$2:$AH$7395,MATCH(EPS!$F6208,NoSettings!$A$2:$A$7395,0),MATCH(EPS!H$2,NoSettings!$C$1:$AH$1,0))</f>
        <v>0</v>
      </c>
      <c r="I6208">
        <f>INDEX(NoSettings!$C$2:$AH$7395,MATCH(EPS!$F6208,NoSettings!$A$2:$A$7395,0),MATCH(EPS!I$2,NoSettings!$C$1:$AH$1,0))</f>
        <v>0</v>
      </c>
      <c r="J6208">
        <f>INDEX(NoSettings!$C$2:$AH$7395,MATCH(EPS!$F6208,NoSettings!$A$2:$A$7395,0),MATCH(EPS!J$2,NoSettings!$C$1:$AH$1,0))</f>
        <v>0</v>
      </c>
      <c r="K6208">
        <f>INDEX(NoSettings!$C$2:$AH$7395,MATCH(EPS!$F6208,NoSettings!$A$2:$A$7395,0),MATCH(EPS!K$2,NoSettings!$C$1:$AH$1,0))</f>
        <v>0</v>
      </c>
      <c r="L6208">
        <f>INDEX(NoSettings!$C$2:$AH$7395,MATCH(EPS!$F6208,NoSettings!$A$2:$A$7395,0),MATCH(EPS!L$2,NoSettings!$C$1:$AH$1,0))</f>
        <v>0</v>
      </c>
      <c r="M6208">
        <f>INDEX(NoSettings!$C$2:$AH$7395,MATCH(EPS!$F6208,NoSettings!$A$2:$A$7395,0),MATCH(EPS!M$2,NoSettings!$C$1:$AH$1,0))</f>
        <v>0</v>
      </c>
      <c r="N6208">
        <f>INDEX(NoSettings!$C$2:$AH$7395,MATCH(EPS!$F6208,NoSettings!$A$2:$A$7395,0),MATCH(EPS!N$2,NoSettings!$C$1:$AH$1,0))</f>
        <v>0</v>
      </c>
      <c r="O6208">
        <f>INDEX(NoSettings!$C$2:$AH$7395,MATCH(EPS!$F6208,NoSettings!$A$2:$A$7395,0),MATCH(EPS!O$2,NoSettings!$C$1:$AH$1,0))</f>
        <v>0</v>
      </c>
      <c r="P6208">
        <f>INDEX(NoSettings!$C$2:$AH$7395,MATCH(EPS!$F6208,NoSettings!$A$2:$A$7395,0),MATCH(EPS!P$2,NoSettings!$C$1:$AH$1,0))</f>
        <v>0</v>
      </c>
      <c r="Q6208">
        <f>INDEX(NoSettings!$C$2:$AH$7395,MATCH(EPS!$F6208,NoSettings!$A$2:$A$7395,0),MATCH(EPS!Q$2,NoSettings!$C$1:$AH$1,0))</f>
        <v>0</v>
      </c>
      <c r="R6208">
        <f>INDEX(NoSettings!$C$2:$AH$7395,MATCH(EPS!$F6208,NoSettings!$A$2:$A$7395,0),MATCH(EPS!R$2,NoSettings!$C$1:$AH$1,0))</f>
        <v>0</v>
      </c>
      <c r="S6208">
        <f>INDEX(NoSettings!$C$2:$AH$7395,MATCH(EPS!$F6208,NoSettings!$A$2:$A$7395,0),MATCH(EPS!S$2,NoSettings!$C$1:$AH$1,0))</f>
        <v>0</v>
      </c>
      <c r="T6208">
        <f>INDEX(NoSettings!$C$2:$AH$7395,MATCH(EPS!$F6208,NoSettings!$A$2:$A$7395,0),MATCH(EPS!T$2,NoSettings!$C$1:$AH$1,0))</f>
        <v>0</v>
      </c>
      <c r="U6208">
        <f>INDEX(NoSettings!$C$2:$AH$7395,MATCH(EPS!$F6208,NoSettings!$A$2:$A$7395,0),MATCH(EPS!U$2,NoSettings!$C$1:$AH$1,0))</f>
        <v>0</v>
      </c>
      <c r="V6208">
        <f>INDEX(NoSettings!$C$2:$AH$7395,MATCH(EPS!$F6208,NoSettings!$A$2:$A$7395,0),MATCH(EPS!V$2,NoSettings!$C$1:$AH$1,0))</f>
        <v>0</v>
      </c>
      <c r="W6208">
        <f>INDEX(NoSettings!$C$2:$AH$7395,MATCH(EPS!$F6208,NoSettings!$A$2:$A$7395,0),MATCH(EPS!W$2,NoSettings!$C$1:$AH$1,0))</f>
        <v>0</v>
      </c>
      <c r="X6208">
        <f>INDEX(NoSettings!$C$2:$AH$7395,MATCH(EPS!$F6208,NoSettings!$A$2:$A$7395,0),MATCH(EPS!X$2,NoSettings!$C$1:$AH$1,0))</f>
        <v>0</v>
      </c>
      <c r="Y6208">
        <f>INDEX(NoSettings!$C$2:$AH$7395,MATCH(EPS!$F6208,NoSettings!$A$2:$A$7395,0),MATCH(EPS!Y$2,NoSettings!$C$1:$AH$1,0))</f>
        <v>0</v>
      </c>
      <c r="Z6208">
        <f>INDEX(NoSettings!$C$2:$AH$7395,MATCH(EPS!$F6208,NoSettings!$A$2:$A$7395,0),MATCH(EPS!Z$2,NoSettings!$C$1:$AH$1,0))</f>
        <v>0</v>
      </c>
      <c r="AA6208">
        <f>INDEX(NoSettings!$C$2:$AH$7395,MATCH(EPS!$F6208,NoSettings!$A$2:$A$7395,0),MATCH(EPS!AA$2,NoSettings!$C$1:$AH$1,0))</f>
        <v>0</v>
      </c>
      <c r="AB6208">
        <f>INDEX(NoSettings!$C$2:$AH$7395,MATCH(EPS!$F6208,NoSettings!$A$2:$A$7395,0),MATCH(EPS!AB$2,NoSettings!$C$1:$AH$1,0))</f>
        <v>0</v>
      </c>
      <c r="AC6208">
        <f>INDEX(NoSettings!$C$2:$AH$7395,MATCH(EPS!$F6208,NoSettings!$A$2:$A$7395,0),MATCH(EPS!AC$2,NoSettings!$C$1:$AH$1,0))</f>
        <v>0</v>
      </c>
      <c r="AD6208">
        <f>INDEX(NoSettings!$C$2:$AH$7395,MATCH(EPS!$F6208,NoSettings!$A$2:$A$7395,0),MATCH(EPS!AD$2,NoSettings!$C$1:$AH$1,0))</f>
        <v>0</v>
      </c>
      <c r="AE6208">
        <f>INDEX(NoSettings!$C$2:$AH$7395,MATCH(EPS!$F6208,NoSettings!$A$2:$A$7395,0),MATCH(EPS!AE$2,NoSettings!$C$1:$AH$1,0))</f>
        <v>0</v>
      </c>
      <c r="AF6208">
        <f>INDEX(NoSettings!$C$2:$AH$7395,MATCH(EPS!$F6208,NoSettings!$A$2:$A$7395,0),MATCH(EPS!AF$2,NoSettings!$C$1:$AH$1,0))</f>
        <v>0</v>
      </c>
      <c r="AG6208">
        <f>INDEX(NoSettings!$C$2:$AH$7395,MATCH(EPS!$F6208,NoSettings!$A$2:$A$7395,0),MATCH(EPS!AG$2,NoSettings!$C$1:$AH$1,0))</f>
        <v>0</v>
      </c>
      <c r="AH6208">
        <f>INDEX(NoSettings!$C$2:$AH$7395,MATCH(EPS!$F6208,NoSettings!$A$2:$A$7395,0),MATCH(EPS!AH$2,NoSettings!$C$1:$AH$1,0))</f>
        <v>0</v>
      </c>
      <c r="AI6208">
        <f>INDEX(NoSettings!$C$2:$AH$7395,MATCH(EPS!$F6208,NoSettings!$A$2:$A$7395,0),MATCH(EPS!AI$2,NoSettings!$C$1:$AH$1,0))</f>
        <v>0</v>
      </c>
      <c r="AJ6208">
        <f>INDEX(NoSettings!$C$2:$AH$7395,MATCH(EPS!$F6208,NoSettings!$A$2:$A$7395,0),MATCH(EPS!AJ$2,NoSettings!$C$1:$AH$1,0))</f>
        <v>0</v>
      </c>
      <c r="AK6208">
        <f>INDEX(NoSettings!$C$2:$AH$7395,MATCH(EPS!$F6208,NoSettings!$A$2:$A$7395,0),MATCH(EPS!AK$2,NoSettings!$C$1:$AH$1,0))</f>
        <v>0</v>
      </c>
    </row>
    <row r="6209" spans="1:37" x14ac:dyDescent="0.3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7395,MATCH(EPS!$F6209,NoSettings!$A$2:$A$7395,0),MATCH(EPS!G$2,NoSettings!$C$1:$AH$1,0))</f>
        <v>0</v>
      </c>
      <c r="H6209">
        <f>INDEX(NoSettings!$C$2:$AH$7395,MATCH(EPS!$F6209,NoSettings!$A$2:$A$7395,0),MATCH(EPS!H$2,NoSettings!$C$1:$AH$1,0))</f>
        <v>0</v>
      </c>
      <c r="I6209">
        <f>INDEX(NoSettings!$C$2:$AH$7395,MATCH(EPS!$F6209,NoSettings!$A$2:$A$7395,0),MATCH(EPS!I$2,NoSettings!$C$1:$AH$1,0))</f>
        <v>0</v>
      </c>
      <c r="J6209">
        <f>INDEX(NoSettings!$C$2:$AH$7395,MATCH(EPS!$F6209,NoSettings!$A$2:$A$7395,0),MATCH(EPS!J$2,NoSettings!$C$1:$AH$1,0))</f>
        <v>0</v>
      </c>
      <c r="K6209">
        <f>INDEX(NoSettings!$C$2:$AH$7395,MATCH(EPS!$F6209,NoSettings!$A$2:$A$7395,0),MATCH(EPS!K$2,NoSettings!$C$1:$AH$1,0))</f>
        <v>0</v>
      </c>
      <c r="L6209">
        <f>INDEX(NoSettings!$C$2:$AH$7395,MATCH(EPS!$F6209,NoSettings!$A$2:$A$7395,0),MATCH(EPS!L$2,NoSettings!$C$1:$AH$1,0))</f>
        <v>0</v>
      </c>
      <c r="M6209">
        <f>INDEX(NoSettings!$C$2:$AH$7395,MATCH(EPS!$F6209,NoSettings!$A$2:$A$7395,0),MATCH(EPS!M$2,NoSettings!$C$1:$AH$1,0))</f>
        <v>0</v>
      </c>
      <c r="N6209">
        <f>INDEX(NoSettings!$C$2:$AH$7395,MATCH(EPS!$F6209,NoSettings!$A$2:$A$7395,0),MATCH(EPS!N$2,NoSettings!$C$1:$AH$1,0))</f>
        <v>0</v>
      </c>
      <c r="O6209">
        <f>INDEX(NoSettings!$C$2:$AH$7395,MATCH(EPS!$F6209,NoSettings!$A$2:$A$7395,0),MATCH(EPS!O$2,NoSettings!$C$1:$AH$1,0))</f>
        <v>0</v>
      </c>
      <c r="P6209">
        <f>INDEX(NoSettings!$C$2:$AH$7395,MATCH(EPS!$F6209,NoSettings!$A$2:$A$7395,0),MATCH(EPS!P$2,NoSettings!$C$1:$AH$1,0))</f>
        <v>0</v>
      </c>
      <c r="Q6209">
        <f>INDEX(NoSettings!$C$2:$AH$7395,MATCH(EPS!$F6209,NoSettings!$A$2:$A$7395,0),MATCH(EPS!Q$2,NoSettings!$C$1:$AH$1,0))</f>
        <v>0</v>
      </c>
      <c r="R6209">
        <f>INDEX(NoSettings!$C$2:$AH$7395,MATCH(EPS!$F6209,NoSettings!$A$2:$A$7395,0),MATCH(EPS!R$2,NoSettings!$C$1:$AH$1,0))</f>
        <v>0</v>
      </c>
      <c r="S6209">
        <f>INDEX(NoSettings!$C$2:$AH$7395,MATCH(EPS!$F6209,NoSettings!$A$2:$A$7395,0),MATCH(EPS!S$2,NoSettings!$C$1:$AH$1,0))</f>
        <v>0</v>
      </c>
      <c r="T6209">
        <f>INDEX(NoSettings!$C$2:$AH$7395,MATCH(EPS!$F6209,NoSettings!$A$2:$A$7395,0),MATCH(EPS!T$2,NoSettings!$C$1:$AH$1,0))</f>
        <v>0</v>
      </c>
      <c r="U6209">
        <f>INDEX(NoSettings!$C$2:$AH$7395,MATCH(EPS!$F6209,NoSettings!$A$2:$A$7395,0),MATCH(EPS!U$2,NoSettings!$C$1:$AH$1,0))</f>
        <v>0</v>
      </c>
      <c r="V6209">
        <f>INDEX(NoSettings!$C$2:$AH$7395,MATCH(EPS!$F6209,NoSettings!$A$2:$A$7395,0),MATCH(EPS!V$2,NoSettings!$C$1:$AH$1,0))</f>
        <v>0</v>
      </c>
      <c r="W6209">
        <f>INDEX(NoSettings!$C$2:$AH$7395,MATCH(EPS!$F6209,NoSettings!$A$2:$A$7395,0),MATCH(EPS!W$2,NoSettings!$C$1:$AH$1,0))</f>
        <v>0</v>
      </c>
      <c r="X6209">
        <f>INDEX(NoSettings!$C$2:$AH$7395,MATCH(EPS!$F6209,NoSettings!$A$2:$A$7395,0),MATCH(EPS!X$2,NoSettings!$C$1:$AH$1,0))</f>
        <v>0</v>
      </c>
      <c r="Y6209">
        <f>INDEX(NoSettings!$C$2:$AH$7395,MATCH(EPS!$F6209,NoSettings!$A$2:$A$7395,0),MATCH(EPS!Y$2,NoSettings!$C$1:$AH$1,0))</f>
        <v>0</v>
      </c>
      <c r="Z6209">
        <f>INDEX(NoSettings!$C$2:$AH$7395,MATCH(EPS!$F6209,NoSettings!$A$2:$A$7395,0),MATCH(EPS!Z$2,NoSettings!$C$1:$AH$1,0))</f>
        <v>0</v>
      </c>
      <c r="AA6209">
        <f>INDEX(NoSettings!$C$2:$AH$7395,MATCH(EPS!$F6209,NoSettings!$A$2:$A$7395,0),MATCH(EPS!AA$2,NoSettings!$C$1:$AH$1,0))</f>
        <v>0</v>
      </c>
      <c r="AB6209">
        <f>INDEX(NoSettings!$C$2:$AH$7395,MATCH(EPS!$F6209,NoSettings!$A$2:$A$7395,0),MATCH(EPS!AB$2,NoSettings!$C$1:$AH$1,0))</f>
        <v>0</v>
      </c>
      <c r="AC6209">
        <f>INDEX(NoSettings!$C$2:$AH$7395,MATCH(EPS!$F6209,NoSettings!$A$2:$A$7395,0),MATCH(EPS!AC$2,NoSettings!$C$1:$AH$1,0))</f>
        <v>0</v>
      </c>
      <c r="AD6209">
        <f>INDEX(NoSettings!$C$2:$AH$7395,MATCH(EPS!$F6209,NoSettings!$A$2:$A$7395,0),MATCH(EPS!AD$2,NoSettings!$C$1:$AH$1,0))</f>
        <v>0</v>
      </c>
      <c r="AE6209">
        <f>INDEX(NoSettings!$C$2:$AH$7395,MATCH(EPS!$F6209,NoSettings!$A$2:$A$7395,0),MATCH(EPS!AE$2,NoSettings!$C$1:$AH$1,0))</f>
        <v>0</v>
      </c>
      <c r="AF6209">
        <f>INDEX(NoSettings!$C$2:$AH$7395,MATCH(EPS!$F6209,NoSettings!$A$2:$A$7395,0),MATCH(EPS!AF$2,NoSettings!$C$1:$AH$1,0))</f>
        <v>0</v>
      </c>
      <c r="AG6209">
        <f>INDEX(NoSettings!$C$2:$AH$7395,MATCH(EPS!$F6209,NoSettings!$A$2:$A$7395,0),MATCH(EPS!AG$2,NoSettings!$C$1:$AH$1,0))</f>
        <v>0</v>
      </c>
      <c r="AH6209">
        <f>INDEX(NoSettings!$C$2:$AH$7395,MATCH(EPS!$F6209,NoSettings!$A$2:$A$7395,0),MATCH(EPS!AH$2,NoSettings!$C$1:$AH$1,0))</f>
        <v>0</v>
      </c>
      <c r="AI6209">
        <f>INDEX(NoSettings!$C$2:$AH$7395,MATCH(EPS!$F6209,NoSettings!$A$2:$A$7395,0),MATCH(EPS!AI$2,NoSettings!$C$1:$AH$1,0))</f>
        <v>0</v>
      </c>
      <c r="AJ6209">
        <f>INDEX(NoSettings!$C$2:$AH$7395,MATCH(EPS!$F6209,NoSettings!$A$2:$A$7395,0),MATCH(EPS!AJ$2,NoSettings!$C$1:$AH$1,0))</f>
        <v>0</v>
      </c>
      <c r="AK6209">
        <f>INDEX(NoSettings!$C$2:$AH$7395,MATCH(EPS!$F6209,NoSettings!$A$2:$A$7395,0),MATCH(EPS!AK$2,NoSettings!$C$1:$AH$1,0))</f>
        <v>0</v>
      </c>
    </row>
    <row r="6210" spans="1:37" x14ac:dyDescent="0.3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7395,MATCH(EPS!$F6210,NoSettings!$A$2:$A$7395,0),MATCH(EPS!G$2,NoSettings!$C$1:$AH$1,0))</f>
        <v>0</v>
      </c>
      <c r="H6210">
        <f>INDEX(NoSettings!$C$2:$AH$7395,MATCH(EPS!$F6210,NoSettings!$A$2:$A$7395,0),MATCH(EPS!H$2,NoSettings!$C$1:$AH$1,0))</f>
        <v>0</v>
      </c>
      <c r="I6210">
        <f>INDEX(NoSettings!$C$2:$AH$7395,MATCH(EPS!$F6210,NoSettings!$A$2:$A$7395,0),MATCH(EPS!I$2,NoSettings!$C$1:$AH$1,0))</f>
        <v>0</v>
      </c>
      <c r="J6210">
        <f>INDEX(NoSettings!$C$2:$AH$7395,MATCH(EPS!$F6210,NoSettings!$A$2:$A$7395,0),MATCH(EPS!J$2,NoSettings!$C$1:$AH$1,0))</f>
        <v>0</v>
      </c>
      <c r="K6210">
        <f>INDEX(NoSettings!$C$2:$AH$7395,MATCH(EPS!$F6210,NoSettings!$A$2:$A$7395,0),MATCH(EPS!K$2,NoSettings!$C$1:$AH$1,0))</f>
        <v>0</v>
      </c>
      <c r="L6210">
        <f>INDEX(NoSettings!$C$2:$AH$7395,MATCH(EPS!$F6210,NoSettings!$A$2:$A$7395,0),MATCH(EPS!L$2,NoSettings!$C$1:$AH$1,0))</f>
        <v>0</v>
      </c>
      <c r="M6210">
        <f>INDEX(NoSettings!$C$2:$AH$7395,MATCH(EPS!$F6210,NoSettings!$A$2:$A$7395,0),MATCH(EPS!M$2,NoSettings!$C$1:$AH$1,0))</f>
        <v>0</v>
      </c>
      <c r="N6210">
        <f>INDEX(NoSettings!$C$2:$AH$7395,MATCH(EPS!$F6210,NoSettings!$A$2:$A$7395,0),MATCH(EPS!N$2,NoSettings!$C$1:$AH$1,0))</f>
        <v>0</v>
      </c>
      <c r="O6210">
        <f>INDEX(NoSettings!$C$2:$AH$7395,MATCH(EPS!$F6210,NoSettings!$A$2:$A$7395,0),MATCH(EPS!O$2,NoSettings!$C$1:$AH$1,0))</f>
        <v>0</v>
      </c>
      <c r="P6210">
        <f>INDEX(NoSettings!$C$2:$AH$7395,MATCH(EPS!$F6210,NoSettings!$A$2:$A$7395,0),MATCH(EPS!P$2,NoSettings!$C$1:$AH$1,0))</f>
        <v>0</v>
      </c>
      <c r="Q6210">
        <f>INDEX(NoSettings!$C$2:$AH$7395,MATCH(EPS!$F6210,NoSettings!$A$2:$A$7395,0),MATCH(EPS!Q$2,NoSettings!$C$1:$AH$1,0))</f>
        <v>0</v>
      </c>
      <c r="R6210">
        <f>INDEX(NoSettings!$C$2:$AH$7395,MATCH(EPS!$F6210,NoSettings!$A$2:$A$7395,0),MATCH(EPS!R$2,NoSettings!$C$1:$AH$1,0))</f>
        <v>0</v>
      </c>
      <c r="S6210">
        <f>INDEX(NoSettings!$C$2:$AH$7395,MATCH(EPS!$F6210,NoSettings!$A$2:$A$7395,0),MATCH(EPS!S$2,NoSettings!$C$1:$AH$1,0))</f>
        <v>0</v>
      </c>
      <c r="T6210">
        <f>INDEX(NoSettings!$C$2:$AH$7395,MATCH(EPS!$F6210,NoSettings!$A$2:$A$7395,0),MATCH(EPS!T$2,NoSettings!$C$1:$AH$1,0))</f>
        <v>0</v>
      </c>
      <c r="U6210">
        <f>INDEX(NoSettings!$C$2:$AH$7395,MATCH(EPS!$F6210,NoSettings!$A$2:$A$7395,0),MATCH(EPS!U$2,NoSettings!$C$1:$AH$1,0))</f>
        <v>0</v>
      </c>
      <c r="V6210">
        <f>INDEX(NoSettings!$C$2:$AH$7395,MATCH(EPS!$F6210,NoSettings!$A$2:$A$7395,0),MATCH(EPS!V$2,NoSettings!$C$1:$AH$1,0))</f>
        <v>0</v>
      </c>
      <c r="W6210">
        <f>INDEX(NoSettings!$C$2:$AH$7395,MATCH(EPS!$F6210,NoSettings!$A$2:$A$7395,0),MATCH(EPS!W$2,NoSettings!$C$1:$AH$1,0))</f>
        <v>0</v>
      </c>
      <c r="X6210">
        <f>INDEX(NoSettings!$C$2:$AH$7395,MATCH(EPS!$F6210,NoSettings!$A$2:$A$7395,0),MATCH(EPS!X$2,NoSettings!$C$1:$AH$1,0))</f>
        <v>0</v>
      </c>
      <c r="Y6210">
        <f>INDEX(NoSettings!$C$2:$AH$7395,MATCH(EPS!$F6210,NoSettings!$A$2:$A$7395,0),MATCH(EPS!Y$2,NoSettings!$C$1:$AH$1,0))</f>
        <v>0</v>
      </c>
      <c r="Z6210">
        <f>INDEX(NoSettings!$C$2:$AH$7395,MATCH(EPS!$F6210,NoSettings!$A$2:$A$7395,0),MATCH(EPS!Z$2,NoSettings!$C$1:$AH$1,0))</f>
        <v>0</v>
      </c>
      <c r="AA6210">
        <f>INDEX(NoSettings!$C$2:$AH$7395,MATCH(EPS!$F6210,NoSettings!$A$2:$A$7395,0),MATCH(EPS!AA$2,NoSettings!$C$1:$AH$1,0))</f>
        <v>0</v>
      </c>
      <c r="AB6210">
        <f>INDEX(NoSettings!$C$2:$AH$7395,MATCH(EPS!$F6210,NoSettings!$A$2:$A$7395,0),MATCH(EPS!AB$2,NoSettings!$C$1:$AH$1,0))</f>
        <v>0</v>
      </c>
      <c r="AC6210">
        <f>INDEX(NoSettings!$C$2:$AH$7395,MATCH(EPS!$F6210,NoSettings!$A$2:$A$7395,0),MATCH(EPS!AC$2,NoSettings!$C$1:$AH$1,0))</f>
        <v>0</v>
      </c>
      <c r="AD6210">
        <f>INDEX(NoSettings!$C$2:$AH$7395,MATCH(EPS!$F6210,NoSettings!$A$2:$A$7395,0),MATCH(EPS!AD$2,NoSettings!$C$1:$AH$1,0))</f>
        <v>0</v>
      </c>
      <c r="AE6210">
        <f>INDEX(NoSettings!$C$2:$AH$7395,MATCH(EPS!$F6210,NoSettings!$A$2:$A$7395,0),MATCH(EPS!AE$2,NoSettings!$C$1:$AH$1,0))</f>
        <v>0</v>
      </c>
      <c r="AF6210">
        <f>INDEX(NoSettings!$C$2:$AH$7395,MATCH(EPS!$F6210,NoSettings!$A$2:$A$7395,0),MATCH(EPS!AF$2,NoSettings!$C$1:$AH$1,0))</f>
        <v>0</v>
      </c>
      <c r="AG6210">
        <f>INDEX(NoSettings!$C$2:$AH$7395,MATCH(EPS!$F6210,NoSettings!$A$2:$A$7395,0),MATCH(EPS!AG$2,NoSettings!$C$1:$AH$1,0))</f>
        <v>0</v>
      </c>
      <c r="AH6210">
        <f>INDEX(NoSettings!$C$2:$AH$7395,MATCH(EPS!$F6210,NoSettings!$A$2:$A$7395,0),MATCH(EPS!AH$2,NoSettings!$C$1:$AH$1,0))</f>
        <v>0</v>
      </c>
      <c r="AI6210">
        <f>INDEX(NoSettings!$C$2:$AH$7395,MATCH(EPS!$F6210,NoSettings!$A$2:$A$7395,0),MATCH(EPS!AI$2,NoSettings!$C$1:$AH$1,0))</f>
        <v>0</v>
      </c>
      <c r="AJ6210">
        <f>INDEX(NoSettings!$C$2:$AH$7395,MATCH(EPS!$F6210,NoSettings!$A$2:$A$7395,0),MATCH(EPS!AJ$2,NoSettings!$C$1:$AH$1,0))</f>
        <v>0</v>
      </c>
      <c r="AK6210">
        <f>INDEX(NoSettings!$C$2:$AH$7395,MATCH(EPS!$F6210,NoSettings!$A$2:$A$7395,0),MATCH(EPS!AK$2,NoSettings!$C$1:$AH$1,0))</f>
        <v>0</v>
      </c>
    </row>
    <row r="6211" spans="1:37" x14ac:dyDescent="0.3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7395,MATCH(EPS!$F6211,NoSettings!$A$2:$A$7395,0),MATCH(EPS!G$2,NoSettings!$C$1:$AH$1,0))</f>
        <v>0</v>
      </c>
      <c r="H6211">
        <f>INDEX(NoSettings!$C$2:$AH$7395,MATCH(EPS!$F6211,NoSettings!$A$2:$A$7395,0),MATCH(EPS!H$2,NoSettings!$C$1:$AH$1,0))</f>
        <v>0</v>
      </c>
      <c r="I6211">
        <f>INDEX(NoSettings!$C$2:$AH$7395,MATCH(EPS!$F6211,NoSettings!$A$2:$A$7395,0),MATCH(EPS!I$2,NoSettings!$C$1:$AH$1,0))</f>
        <v>0</v>
      </c>
      <c r="J6211">
        <f>INDEX(NoSettings!$C$2:$AH$7395,MATCH(EPS!$F6211,NoSettings!$A$2:$A$7395,0),MATCH(EPS!J$2,NoSettings!$C$1:$AH$1,0))</f>
        <v>0</v>
      </c>
      <c r="K6211">
        <f>INDEX(NoSettings!$C$2:$AH$7395,MATCH(EPS!$F6211,NoSettings!$A$2:$A$7395,0),MATCH(EPS!K$2,NoSettings!$C$1:$AH$1,0))</f>
        <v>0</v>
      </c>
      <c r="L6211">
        <f>INDEX(NoSettings!$C$2:$AH$7395,MATCH(EPS!$F6211,NoSettings!$A$2:$A$7395,0),MATCH(EPS!L$2,NoSettings!$C$1:$AH$1,0))</f>
        <v>0</v>
      </c>
      <c r="M6211">
        <f>INDEX(NoSettings!$C$2:$AH$7395,MATCH(EPS!$F6211,NoSettings!$A$2:$A$7395,0),MATCH(EPS!M$2,NoSettings!$C$1:$AH$1,0))</f>
        <v>0</v>
      </c>
      <c r="N6211">
        <f>INDEX(NoSettings!$C$2:$AH$7395,MATCH(EPS!$F6211,NoSettings!$A$2:$A$7395,0),MATCH(EPS!N$2,NoSettings!$C$1:$AH$1,0))</f>
        <v>0</v>
      </c>
      <c r="O6211">
        <f>INDEX(NoSettings!$C$2:$AH$7395,MATCH(EPS!$F6211,NoSettings!$A$2:$A$7395,0),MATCH(EPS!O$2,NoSettings!$C$1:$AH$1,0))</f>
        <v>0</v>
      </c>
      <c r="P6211">
        <f>INDEX(NoSettings!$C$2:$AH$7395,MATCH(EPS!$F6211,NoSettings!$A$2:$A$7395,0),MATCH(EPS!P$2,NoSettings!$C$1:$AH$1,0))</f>
        <v>0</v>
      </c>
      <c r="Q6211">
        <f>INDEX(NoSettings!$C$2:$AH$7395,MATCH(EPS!$F6211,NoSettings!$A$2:$A$7395,0),MATCH(EPS!Q$2,NoSettings!$C$1:$AH$1,0))</f>
        <v>0</v>
      </c>
      <c r="R6211">
        <f>INDEX(NoSettings!$C$2:$AH$7395,MATCH(EPS!$F6211,NoSettings!$A$2:$A$7395,0),MATCH(EPS!R$2,NoSettings!$C$1:$AH$1,0))</f>
        <v>0</v>
      </c>
      <c r="S6211">
        <f>INDEX(NoSettings!$C$2:$AH$7395,MATCH(EPS!$F6211,NoSettings!$A$2:$A$7395,0),MATCH(EPS!S$2,NoSettings!$C$1:$AH$1,0))</f>
        <v>0</v>
      </c>
      <c r="T6211">
        <f>INDEX(NoSettings!$C$2:$AH$7395,MATCH(EPS!$F6211,NoSettings!$A$2:$A$7395,0),MATCH(EPS!T$2,NoSettings!$C$1:$AH$1,0))</f>
        <v>0</v>
      </c>
      <c r="U6211">
        <f>INDEX(NoSettings!$C$2:$AH$7395,MATCH(EPS!$F6211,NoSettings!$A$2:$A$7395,0),MATCH(EPS!U$2,NoSettings!$C$1:$AH$1,0))</f>
        <v>0</v>
      </c>
      <c r="V6211">
        <f>INDEX(NoSettings!$C$2:$AH$7395,MATCH(EPS!$F6211,NoSettings!$A$2:$A$7395,0),MATCH(EPS!V$2,NoSettings!$C$1:$AH$1,0))</f>
        <v>0</v>
      </c>
      <c r="W6211">
        <f>INDEX(NoSettings!$C$2:$AH$7395,MATCH(EPS!$F6211,NoSettings!$A$2:$A$7395,0),MATCH(EPS!W$2,NoSettings!$C$1:$AH$1,0))</f>
        <v>0</v>
      </c>
      <c r="X6211">
        <f>INDEX(NoSettings!$C$2:$AH$7395,MATCH(EPS!$F6211,NoSettings!$A$2:$A$7395,0),MATCH(EPS!X$2,NoSettings!$C$1:$AH$1,0))</f>
        <v>0</v>
      </c>
      <c r="Y6211">
        <f>INDEX(NoSettings!$C$2:$AH$7395,MATCH(EPS!$F6211,NoSettings!$A$2:$A$7395,0),MATCH(EPS!Y$2,NoSettings!$C$1:$AH$1,0))</f>
        <v>0</v>
      </c>
      <c r="Z6211">
        <f>INDEX(NoSettings!$C$2:$AH$7395,MATCH(EPS!$F6211,NoSettings!$A$2:$A$7395,0),MATCH(EPS!Z$2,NoSettings!$C$1:$AH$1,0))</f>
        <v>0</v>
      </c>
      <c r="AA6211">
        <f>INDEX(NoSettings!$C$2:$AH$7395,MATCH(EPS!$F6211,NoSettings!$A$2:$A$7395,0),MATCH(EPS!AA$2,NoSettings!$C$1:$AH$1,0))</f>
        <v>0</v>
      </c>
      <c r="AB6211">
        <f>INDEX(NoSettings!$C$2:$AH$7395,MATCH(EPS!$F6211,NoSettings!$A$2:$A$7395,0),MATCH(EPS!AB$2,NoSettings!$C$1:$AH$1,0))</f>
        <v>0</v>
      </c>
      <c r="AC6211">
        <f>INDEX(NoSettings!$C$2:$AH$7395,MATCH(EPS!$F6211,NoSettings!$A$2:$A$7395,0),MATCH(EPS!AC$2,NoSettings!$C$1:$AH$1,0))</f>
        <v>0</v>
      </c>
      <c r="AD6211">
        <f>INDEX(NoSettings!$C$2:$AH$7395,MATCH(EPS!$F6211,NoSettings!$A$2:$A$7395,0),MATCH(EPS!AD$2,NoSettings!$C$1:$AH$1,0))</f>
        <v>0</v>
      </c>
      <c r="AE6211">
        <f>INDEX(NoSettings!$C$2:$AH$7395,MATCH(EPS!$F6211,NoSettings!$A$2:$A$7395,0),MATCH(EPS!AE$2,NoSettings!$C$1:$AH$1,0))</f>
        <v>0</v>
      </c>
      <c r="AF6211">
        <f>INDEX(NoSettings!$C$2:$AH$7395,MATCH(EPS!$F6211,NoSettings!$A$2:$A$7395,0),MATCH(EPS!AF$2,NoSettings!$C$1:$AH$1,0))</f>
        <v>0</v>
      </c>
      <c r="AG6211">
        <f>INDEX(NoSettings!$C$2:$AH$7395,MATCH(EPS!$F6211,NoSettings!$A$2:$A$7395,0),MATCH(EPS!AG$2,NoSettings!$C$1:$AH$1,0))</f>
        <v>0</v>
      </c>
      <c r="AH6211">
        <f>INDEX(NoSettings!$C$2:$AH$7395,MATCH(EPS!$F6211,NoSettings!$A$2:$A$7395,0),MATCH(EPS!AH$2,NoSettings!$C$1:$AH$1,0))</f>
        <v>0</v>
      </c>
      <c r="AI6211">
        <f>INDEX(NoSettings!$C$2:$AH$7395,MATCH(EPS!$F6211,NoSettings!$A$2:$A$7395,0),MATCH(EPS!AI$2,NoSettings!$C$1:$AH$1,0))</f>
        <v>0</v>
      </c>
      <c r="AJ6211">
        <f>INDEX(NoSettings!$C$2:$AH$7395,MATCH(EPS!$F6211,NoSettings!$A$2:$A$7395,0),MATCH(EPS!AJ$2,NoSettings!$C$1:$AH$1,0))</f>
        <v>0</v>
      </c>
      <c r="AK6211">
        <f>INDEX(NoSettings!$C$2:$AH$7395,MATCH(EPS!$F6211,NoSettings!$A$2:$A$7395,0),MATCH(EPS!AK$2,NoSettings!$C$1:$AH$1,0))</f>
        <v>0</v>
      </c>
    </row>
    <row r="6212" spans="1:37" x14ac:dyDescent="0.3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7395,MATCH(EPS!$F6212,NoSettings!$A$2:$A$7395,0),MATCH(EPS!G$2,NoSettings!$C$1:$AH$1,0))</f>
        <v>0</v>
      </c>
      <c r="H6212">
        <f>INDEX(NoSettings!$C$2:$AH$7395,MATCH(EPS!$F6212,NoSettings!$A$2:$A$7395,0),MATCH(EPS!H$2,NoSettings!$C$1:$AH$1,0))</f>
        <v>0</v>
      </c>
      <c r="I6212">
        <f>INDEX(NoSettings!$C$2:$AH$7395,MATCH(EPS!$F6212,NoSettings!$A$2:$A$7395,0),MATCH(EPS!I$2,NoSettings!$C$1:$AH$1,0))</f>
        <v>0</v>
      </c>
      <c r="J6212">
        <f>INDEX(NoSettings!$C$2:$AH$7395,MATCH(EPS!$F6212,NoSettings!$A$2:$A$7395,0),MATCH(EPS!J$2,NoSettings!$C$1:$AH$1,0))</f>
        <v>0</v>
      </c>
      <c r="K6212">
        <f>INDEX(NoSettings!$C$2:$AH$7395,MATCH(EPS!$F6212,NoSettings!$A$2:$A$7395,0),MATCH(EPS!K$2,NoSettings!$C$1:$AH$1,0))</f>
        <v>0</v>
      </c>
      <c r="L6212">
        <f>INDEX(NoSettings!$C$2:$AH$7395,MATCH(EPS!$F6212,NoSettings!$A$2:$A$7395,0),MATCH(EPS!L$2,NoSettings!$C$1:$AH$1,0))</f>
        <v>0</v>
      </c>
      <c r="M6212">
        <f>INDEX(NoSettings!$C$2:$AH$7395,MATCH(EPS!$F6212,NoSettings!$A$2:$A$7395,0),MATCH(EPS!M$2,NoSettings!$C$1:$AH$1,0))</f>
        <v>0</v>
      </c>
      <c r="N6212">
        <f>INDEX(NoSettings!$C$2:$AH$7395,MATCH(EPS!$F6212,NoSettings!$A$2:$A$7395,0),MATCH(EPS!N$2,NoSettings!$C$1:$AH$1,0))</f>
        <v>0</v>
      </c>
      <c r="O6212">
        <f>INDEX(NoSettings!$C$2:$AH$7395,MATCH(EPS!$F6212,NoSettings!$A$2:$A$7395,0),MATCH(EPS!O$2,NoSettings!$C$1:$AH$1,0))</f>
        <v>0</v>
      </c>
      <c r="P6212">
        <f>INDEX(NoSettings!$C$2:$AH$7395,MATCH(EPS!$F6212,NoSettings!$A$2:$A$7395,0),MATCH(EPS!P$2,NoSettings!$C$1:$AH$1,0))</f>
        <v>0</v>
      </c>
      <c r="Q6212">
        <f>INDEX(NoSettings!$C$2:$AH$7395,MATCH(EPS!$F6212,NoSettings!$A$2:$A$7395,0),MATCH(EPS!Q$2,NoSettings!$C$1:$AH$1,0))</f>
        <v>0</v>
      </c>
      <c r="R6212">
        <f>INDEX(NoSettings!$C$2:$AH$7395,MATCH(EPS!$F6212,NoSettings!$A$2:$A$7395,0),MATCH(EPS!R$2,NoSettings!$C$1:$AH$1,0))</f>
        <v>0</v>
      </c>
      <c r="S6212">
        <f>INDEX(NoSettings!$C$2:$AH$7395,MATCH(EPS!$F6212,NoSettings!$A$2:$A$7395,0),MATCH(EPS!S$2,NoSettings!$C$1:$AH$1,0))</f>
        <v>0</v>
      </c>
      <c r="T6212">
        <f>INDEX(NoSettings!$C$2:$AH$7395,MATCH(EPS!$F6212,NoSettings!$A$2:$A$7395,0),MATCH(EPS!T$2,NoSettings!$C$1:$AH$1,0))</f>
        <v>0</v>
      </c>
      <c r="U6212">
        <f>INDEX(NoSettings!$C$2:$AH$7395,MATCH(EPS!$F6212,NoSettings!$A$2:$A$7395,0),MATCH(EPS!U$2,NoSettings!$C$1:$AH$1,0))</f>
        <v>0</v>
      </c>
      <c r="V6212">
        <f>INDEX(NoSettings!$C$2:$AH$7395,MATCH(EPS!$F6212,NoSettings!$A$2:$A$7395,0),MATCH(EPS!V$2,NoSettings!$C$1:$AH$1,0))</f>
        <v>0</v>
      </c>
      <c r="W6212">
        <f>INDEX(NoSettings!$C$2:$AH$7395,MATCH(EPS!$F6212,NoSettings!$A$2:$A$7395,0),MATCH(EPS!W$2,NoSettings!$C$1:$AH$1,0))</f>
        <v>0</v>
      </c>
      <c r="X6212">
        <f>INDEX(NoSettings!$C$2:$AH$7395,MATCH(EPS!$F6212,NoSettings!$A$2:$A$7395,0),MATCH(EPS!X$2,NoSettings!$C$1:$AH$1,0))</f>
        <v>0</v>
      </c>
      <c r="Y6212">
        <f>INDEX(NoSettings!$C$2:$AH$7395,MATCH(EPS!$F6212,NoSettings!$A$2:$A$7395,0),MATCH(EPS!Y$2,NoSettings!$C$1:$AH$1,0))</f>
        <v>0</v>
      </c>
      <c r="Z6212">
        <f>INDEX(NoSettings!$C$2:$AH$7395,MATCH(EPS!$F6212,NoSettings!$A$2:$A$7395,0),MATCH(EPS!Z$2,NoSettings!$C$1:$AH$1,0))</f>
        <v>0</v>
      </c>
      <c r="AA6212">
        <f>INDEX(NoSettings!$C$2:$AH$7395,MATCH(EPS!$F6212,NoSettings!$A$2:$A$7395,0),MATCH(EPS!AA$2,NoSettings!$C$1:$AH$1,0))</f>
        <v>0</v>
      </c>
      <c r="AB6212">
        <f>INDEX(NoSettings!$C$2:$AH$7395,MATCH(EPS!$F6212,NoSettings!$A$2:$A$7395,0),MATCH(EPS!AB$2,NoSettings!$C$1:$AH$1,0))</f>
        <v>0</v>
      </c>
      <c r="AC6212">
        <f>INDEX(NoSettings!$C$2:$AH$7395,MATCH(EPS!$F6212,NoSettings!$A$2:$A$7395,0),MATCH(EPS!AC$2,NoSettings!$C$1:$AH$1,0))</f>
        <v>0</v>
      </c>
      <c r="AD6212">
        <f>INDEX(NoSettings!$C$2:$AH$7395,MATCH(EPS!$F6212,NoSettings!$A$2:$A$7395,0),MATCH(EPS!AD$2,NoSettings!$C$1:$AH$1,0))</f>
        <v>0</v>
      </c>
      <c r="AE6212">
        <f>INDEX(NoSettings!$C$2:$AH$7395,MATCH(EPS!$F6212,NoSettings!$A$2:$A$7395,0),MATCH(EPS!AE$2,NoSettings!$C$1:$AH$1,0))</f>
        <v>0</v>
      </c>
      <c r="AF6212">
        <f>INDEX(NoSettings!$C$2:$AH$7395,MATCH(EPS!$F6212,NoSettings!$A$2:$A$7395,0),MATCH(EPS!AF$2,NoSettings!$C$1:$AH$1,0))</f>
        <v>0</v>
      </c>
      <c r="AG6212">
        <f>INDEX(NoSettings!$C$2:$AH$7395,MATCH(EPS!$F6212,NoSettings!$A$2:$A$7395,0),MATCH(EPS!AG$2,NoSettings!$C$1:$AH$1,0))</f>
        <v>0</v>
      </c>
      <c r="AH6212">
        <f>INDEX(NoSettings!$C$2:$AH$7395,MATCH(EPS!$F6212,NoSettings!$A$2:$A$7395,0),MATCH(EPS!AH$2,NoSettings!$C$1:$AH$1,0))</f>
        <v>0</v>
      </c>
      <c r="AI6212">
        <f>INDEX(NoSettings!$C$2:$AH$7395,MATCH(EPS!$F6212,NoSettings!$A$2:$A$7395,0),MATCH(EPS!AI$2,NoSettings!$C$1:$AH$1,0))</f>
        <v>0</v>
      </c>
      <c r="AJ6212">
        <f>INDEX(NoSettings!$C$2:$AH$7395,MATCH(EPS!$F6212,NoSettings!$A$2:$A$7395,0),MATCH(EPS!AJ$2,NoSettings!$C$1:$AH$1,0))</f>
        <v>0</v>
      </c>
      <c r="AK6212">
        <f>INDEX(NoSettings!$C$2:$AH$7395,MATCH(EPS!$F6212,NoSettings!$A$2:$A$7395,0),MATCH(EPS!AK$2,NoSettings!$C$1:$AH$1,0))</f>
        <v>0</v>
      </c>
    </row>
    <row r="6213" spans="1:37" x14ac:dyDescent="0.3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7395,MATCH(EPS!$F6213,NoSettings!$A$2:$A$7395,0),MATCH(EPS!G$2,NoSettings!$C$1:$AH$1,0))</f>
        <v>0</v>
      </c>
      <c r="H6213">
        <f>INDEX(NoSettings!$C$2:$AH$7395,MATCH(EPS!$F6213,NoSettings!$A$2:$A$7395,0),MATCH(EPS!H$2,NoSettings!$C$1:$AH$1,0))</f>
        <v>0</v>
      </c>
      <c r="I6213">
        <f>INDEX(NoSettings!$C$2:$AH$7395,MATCH(EPS!$F6213,NoSettings!$A$2:$A$7395,0),MATCH(EPS!I$2,NoSettings!$C$1:$AH$1,0))</f>
        <v>0</v>
      </c>
      <c r="J6213">
        <f>INDEX(NoSettings!$C$2:$AH$7395,MATCH(EPS!$F6213,NoSettings!$A$2:$A$7395,0),MATCH(EPS!J$2,NoSettings!$C$1:$AH$1,0))</f>
        <v>0</v>
      </c>
      <c r="K6213">
        <f>INDEX(NoSettings!$C$2:$AH$7395,MATCH(EPS!$F6213,NoSettings!$A$2:$A$7395,0),MATCH(EPS!K$2,NoSettings!$C$1:$AH$1,0))</f>
        <v>0</v>
      </c>
      <c r="L6213">
        <f>INDEX(NoSettings!$C$2:$AH$7395,MATCH(EPS!$F6213,NoSettings!$A$2:$A$7395,0),MATCH(EPS!L$2,NoSettings!$C$1:$AH$1,0))</f>
        <v>0</v>
      </c>
      <c r="M6213">
        <f>INDEX(NoSettings!$C$2:$AH$7395,MATCH(EPS!$F6213,NoSettings!$A$2:$A$7395,0),MATCH(EPS!M$2,NoSettings!$C$1:$AH$1,0))</f>
        <v>0</v>
      </c>
      <c r="N6213">
        <f>INDEX(NoSettings!$C$2:$AH$7395,MATCH(EPS!$F6213,NoSettings!$A$2:$A$7395,0),MATCH(EPS!N$2,NoSettings!$C$1:$AH$1,0))</f>
        <v>0</v>
      </c>
      <c r="O6213">
        <f>INDEX(NoSettings!$C$2:$AH$7395,MATCH(EPS!$F6213,NoSettings!$A$2:$A$7395,0),MATCH(EPS!O$2,NoSettings!$C$1:$AH$1,0))</f>
        <v>0</v>
      </c>
      <c r="P6213">
        <f>INDEX(NoSettings!$C$2:$AH$7395,MATCH(EPS!$F6213,NoSettings!$A$2:$A$7395,0),MATCH(EPS!P$2,NoSettings!$C$1:$AH$1,0))</f>
        <v>0</v>
      </c>
      <c r="Q6213">
        <f>INDEX(NoSettings!$C$2:$AH$7395,MATCH(EPS!$F6213,NoSettings!$A$2:$A$7395,0),MATCH(EPS!Q$2,NoSettings!$C$1:$AH$1,0))</f>
        <v>0</v>
      </c>
      <c r="R6213">
        <f>INDEX(NoSettings!$C$2:$AH$7395,MATCH(EPS!$F6213,NoSettings!$A$2:$A$7395,0),MATCH(EPS!R$2,NoSettings!$C$1:$AH$1,0))</f>
        <v>0</v>
      </c>
      <c r="S6213">
        <f>INDEX(NoSettings!$C$2:$AH$7395,MATCH(EPS!$F6213,NoSettings!$A$2:$A$7395,0),MATCH(EPS!S$2,NoSettings!$C$1:$AH$1,0))</f>
        <v>0</v>
      </c>
      <c r="T6213">
        <f>INDEX(NoSettings!$C$2:$AH$7395,MATCH(EPS!$F6213,NoSettings!$A$2:$A$7395,0),MATCH(EPS!T$2,NoSettings!$C$1:$AH$1,0))</f>
        <v>0</v>
      </c>
      <c r="U6213">
        <f>INDEX(NoSettings!$C$2:$AH$7395,MATCH(EPS!$F6213,NoSettings!$A$2:$A$7395,0),MATCH(EPS!U$2,NoSettings!$C$1:$AH$1,0))</f>
        <v>0</v>
      </c>
      <c r="V6213">
        <f>INDEX(NoSettings!$C$2:$AH$7395,MATCH(EPS!$F6213,NoSettings!$A$2:$A$7395,0),MATCH(EPS!V$2,NoSettings!$C$1:$AH$1,0))</f>
        <v>0</v>
      </c>
      <c r="W6213">
        <f>INDEX(NoSettings!$C$2:$AH$7395,MATCH(EPS!$F6213,NoSettings!$A$2:$A$7395,0),MATCH(EPS!W$2,NoSettings!$C$1:$AH$1,0))</f>
        <v>0</v>
      </c>
      <c r="X6213">
        <f>INDEX(NoSettings!$C$2:$AH$7395,MATCH(EPS!$F6213,NoSettings!$A$2:$A$7395,0),MATCH(EPS!X$2,NoSettings!$C$1:$AH$1,0))</f>
        <v>0</v>
      </c>
      <c r="Y6213">
        <f>INDEX(NoSettings!$C$2:$AH$7395,MATCH(EPS!$F6213,NoSettings!$A$2:$A$7395,0),MATCH(EPS!Y$2,NoSettings!$C$1:$AH$1,0))</f>
        <v>0</v>
      </c>
      <c r="Z6213">
        <f>INDEX(NoSettings!$C$2:$AH$7395,MATCH(EPS!$F6213,NoSettings!$A$2:$A$7395,0),MATCH(EPS!Z$2,NoSettings!$C$1:$AH$1,0))</f>
        <v>0</v>
      </c>
      <c r="AA6213">
        <f>INDEX(NoSettings!$C$2:$AH$7395,MATCH(EPS!$F6213,NoSettings!$A$2:$A$7395,0),MATCH(EPS!AA$2,NoSettings!$C$1:$AH$1,0))</f>
        <v>0</v>
      </c>
      <c r="AB6213">
        <f>INDEX(NoSettings!$C$2:$AH$7395,MATCH(EPS!$F6213,NoSettings!$A$2:$A$7395,0),MATCH(EPS!AB$2,NoSettings!$C$1:$AH$1,0))</f>
        <v>0</v>
      </c>
      <c r="AC6213">
        <f>INDEX(NoSettings!$C$2:$AH$7395,MATCH(EPS!$F6213,NoSettings!$A$2:$A$7395,0),MATCH(EPS!AC$2,NoSettings!$C$1:$AH$1,0))</f>
        <v>0</v>
      </c>
      <c r="AD6213">
        <f>INDEX(NoSettings!$C$2:$AH$7395,MATCH(EPS!$F6213,NoSettings!$A$2:$A$7395,0),MATCH(EPS!AD$2,NoSettings!$C$1:$AH$1,0))</f>
        <v>0</v>
      </c>
      <c r="AE6213">
        <f>INDEX(NoSettings!$C$2:$AH$7395,MATCH(EPS!$F6213,NoSettings!$A$2:$A$7395,0),MATCH(EPS!AE$2,NoSettings!$C$1:$AH$1,0))</f>
        <v>0</v>
      </c>
      <c r="AF6213">
        <f>INDEX(NoSettings!$C$2:$AH$7395,MATCH(EPS!$F6213,NoSettings!$A$2:$A$7395,0),MATCH(EPS!AF$2,NoSettings!$C$1:$AH$1,0))</f>
        <v>0</v>
      </c>
      <c r="AG6213">
        <f>INDEX(NoSettings!$C$2:$AH$7395,MATCH(EPS!$F6213,NoSettings!$A$2:$A$7395,0),MATCH(EPS!AG$2,NoSettings!$C$1:$AH$1,0))</f>
        <v>0</v>
      </c>
      <c r="AH6213">
        <f>INDEX(NoSettings!$C$2:$AH$7395,MATCH(EPS!$F6213,NoSettings!$A$2:$A$7395,0),MATCH(EPS!AH$2,NoSettings!$C$1:$AH$1,0))</f>
        <v>0</v>
      </c>
      <c r="AI6213">
        <f>INDEX(NoSettings!$C$2:$AH$7395,MATCH(EPS!$F6213,NoSettings!$A$2:$A$7395,0),MATCH(EPS!AI$2,NoSettings!$C$1:$AH$1,0))</f>
        <v>0</v>
      </c>
      <c r="AJ6213">
        <f>INDEX(NoSettings!$C$2:$AH$7395,MATCH(EPS!$F6213,NoSettings!$A$2:$A$7395,0),MATCH(EPS!AJ$2,NoSettings!$C$1:$AH$1,0))</f>
        <v>0</v>
      </c>
      <c r="AK6213">
        <f>INDEX(NoSettings!$C$2:$AH$7395,MATCH(EPS!$F6213,NoSettings!$A$2:$A$7395,0),MATCH(EPS!AK$2,NoSettings!$C$1:$AH$1,0))</f>
        <v>0</v>
      </c>
    </row>
    <row r="6214" spans="1:37" x14ac:dyDescent="0.3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7395,MATCH(EPS!$F6214,NoSettings!$A$2:$A$7395,0),MATCH(EPS!G$2,NoSettings!$C$1:$AH$1,0))</f>
        <v>0</v>
      </c>
      <c r="H6214">
        <f>INDEX(NoSettings!$C$2:$AH$7395,MATCH(EPS!$F6214,NoSettings!$A$2:$A$7395,0),MATCH(EPS!H$2,NoSettings!$C$1:$AH$1,0))</f>
        <v>0</v>
      </c>
      <c r="I6214">
        <f>INDEX(NoSettings!$C$2:$AH$7395,MATCH(EPS!$F6214,NoSettings!$A$2:$A$7395,0),MATCH(EPS!I$2,NoSettings!$C$1:$AH$1,0))</f>
        <v>0</v>
      </c>
      <c r="J6214">
        <f>INDEX(NoSettings!$C$2:$AH$7395,MATCH(EPS!$F6214,NoSettings!$A$2:$A$7395,0),MATCH(EPS!J$2,NoSettings!$C$1:$AH$1,0))</f>
        <v>0</v>
      </c>
      <c r="K6214">
        <f>INDEX(NoSettings!$C$2:$AH$7395,MATCH(EPS!$F6214,NoSettings!$A$2:$A$7395,0),MATCH(EPS!K$2,NoSettings!$C$1:$AH$1,0))</f>
        <v>0</v>
      </c>
      <c r="L6214">
        <f>INDEX(NoSettings!$C$2:$AH$7395,MATCH(EPS!$F6214,NoSettings!$A$2:$A$7395,0),MATCH(EPS!L$2,NoSettings!$C$1:$AH$1,0))</f>
        <v>0</v>
      </c>
      <c r="M6214">
        <f>INDEX(NoSettings!$C$2:$AH$7395,MATCH(EPS!$F6214,NoSettings!$A$2:$A$7395,0),MATCH(EPS!M$2,NoSettings!$C$1:$AH$1,0))</f>
        <v>0</v>
      </c>
      <c r="N6214">
        <f>INDEX(NoSettings!$C$2:$AH$7395,MATCH(EPS!$F6214,NoSettings!$A$2:$A$7395,0),MATCH(EPS!N$2,NoSettings!$C$1:$AH$1,0))</f>
        <v>0</v>
      </c>
      <c r="O6214">
        <f>INDEX(NoSettings!$C$2:$AH$7395,MATCH(EPS!$F6214,NoSettings!$A$2:$A$7395,0),MATCH(EPS!O$2,NoSettings!$C$1:$AH$1,0))</f>
        <v>0</v>
      </c>
      <c r="P6214">
        <f>INDEX(NoSettings!$C$2:$AH$7395,MATCH(EPS!$F6214,NoSettings!$A$2:$A$7395,0),MATCH(EPS!P$2,NoSettings!$C$1:$AH$1,0))</f>
        <v>0</v>
      </c>
      <c r="Q6214">
        <f>INDEX(NoSettings!$C$2:$AH$7395,MATCH(EPS!$F6214,NoSettings!$A$2:$A$7395,0),MATCH(EPS!Q$2,NoSettings!$C$1:$AH$1,0))</f>
        <v>0</v>
      </c>
      <c r="R6214">
        <f>INDEX(NoSettings!$C$2:$AH$7395,MATCH(EPS!$F6214,NoSettings!$A$2:$A$7395,0),MATCH(EPS!R$2,NoSettings!$C$1:$AH$1,0))</f>
        <v>0</v>
      </c>
      <c r="S6214">
        <f>INDEX(NoSettings!$C$2:$AH$7395,MATCH(EPS!$F6214,NoSettings!$A$2:$A$7395,0),MATCH(EPS!S$2,NoSettings!$C$1:$AH$1,0))</f>
        <v>0</v>
      </c>
      <c r="T6214">
        <f>INDEX(NoSettings!$C$2:$AH$7395,MATCH(EPS!$F6214,NoSettings!$A$2:$A$7395,0),MATCH(EPS!T$2,NoSettings!$C$1:$AH$1,0))</f>
        <v>0</v>
      </c>
      <c r="U6214">
        <f>INDEX(NoSettings!$C$2:$AH$7395,MATCH(EPS!$F6214,NoSettings!$A$2:$A$7395,0),MATCH(EPS!U$2,NoSettings!$C$1:$AH$1,0))</f>
        <v>0</v>
      </c>
      <c r="V6214">
        <f>INDEX(NoSettings!$C$2:$AH$7395,MATCH(EPS!$F6214,NoSettings!$A$2:$A$7395,0),MATCH(EPS!V$2,NoSettings!$C$1:$AH$1,0))</f>
        <v>0</v>
      </c>
      <c r="W6214">
        <f>INDEX(NoSettings!$C$2:$AH$7395,MATCH(EPS!$F6214,NoSettings!$A$2:$A$7395,0),MATCH(EPS!W$2,NoSettings!$C$1:$AH$1,0))</f>
        <v>0</v>
      </c>
      <c r="X6214">
        <f>INDEX(NoSettings!$C$2:$AH$7395,MATCH(EPS!$F6214,NoSettings!$A$2:$A$7395,0),MATCH(EPS!X$2,NoSettings!$C$1:$AH$1,0))</f>
        <v>0</v>
      </c>
      <c r="Y6214">
        <f>INDEX(NoSettings!$C$2:$AH$7395,MATCH(EPS!$F6214,NoSettings!$A$2:$A$7395,0),MATCH(EPS!Y$2,NoSettings!$C$1:$AH$1,0))</f>
        <v>0</v>
      </c>
      <c r="Z6214">
        <f>INDEX(NoSettings!$C$2:$AH$7395,MATCH(EPS!$F6214,NoSettings!$A$2:$A$7395,0),MATCH(EPS!Z$2,NoSettings!$C$1:$AH$1,0))</f>
        <v>0</v>
      </c>
      <c r="AA6214">
        <f>INDEX(NoSettings!$C$2:$AH$7395,MATCH(EPS!$F6214,NoSettings!$A$2:$A$7395,0),MATCH(EPS!AA$2,NoSettings!$C$1:$AH$1,0))</f>
        <v>0</v>
      </c>
      <c r="AB6214">
        <f>INDEX(NoSettings!$C$2:$AH$7395,MATCH(EPS!$F6214,NoSettings!$A$2:$A$7395,0),MATCH(EPS!AB$2,NoSettings!$C$1:$AH$1,0))</f>
        <v>0</v>
      </c>
      <c r="AC6214">
        <f>INDEX(NoSettings!$C$2:$AH$7395,MATCH(EPS!$F6214,NoSettings!$A$2:$A$7395,0),MATCH(EPS!AC$2,NoSettings!$C$1:$AH$1,0))</f>
        <v>0</v>
      </c>
      <c r="AD6214">
        <f>INDEX(NoSettings!$C$2:$AH$7395,MATCH(EPS!$F6214,NoSettings!$A$2:$A$7395,0),MATCH(EPS!AD$2,NoSettings!$C$1:$AH$1,0))</f>
        <v>0</v>
      </c>
      <c r="AE6214">
        <f>INDEX(NoSettings!$C$2:$AH$7395,MATCH(EPS!$F6214,NoSettings!$A$2:$A$7395,0),MATCH(EPS!AE$2,NoSettings!$C$1:$AH$1,0))</f>
        <v>0</v>
      </c>
      <c r="AF6214">
        <f>INDEX(NoSettings!$C$2:$AH$7395,MATCH(EPS!$F6214,NoSettings!$A$2:$A$7395,0),MATCH(EPS!AF$2,NoSettings!$C$1:$AH$1,0))</f>
        <v>0</v>
      </c>
      <c r="AG6214">
        <f>INDEX(NoSettings!$C$2:$AH$7395,MATCH(EPS!$F6214,NoSettings!$A$2:$A$7395,0),MATCH(EPS!AG$2,NoSettings!$C$1:$AH$1,0))</f>
        <v>0</v>
      </c>
      <c r="AH6214">
        <f>INDEX(NoSettings!$C$2:$AH$7395,MATCH(EPS!$F6214,NoSettings!$A$2:$A$7395,0),MATCH(EPS!AH$2,NoSettings!$C$1:$AH$1,0))</f>
        <v>0</v>
      </c>
      <c r="AI6214">
        <f>INDEX(NoSettings!$C$2:$AH$7395,MATCH(EPS!$F6214,NoSettings!$A$2:$A$7395,0),MATCH(EPS!AI$2,NoSettings!$C$1:$AH$1,0))</f>
        <v>0</v>
      </c>
      <c r="AJ6214">
        <f>INDEX(NoSettings!$C$2:$AH$7395,MATCH(EPS!$F6214,NoSettings!$A$2:$A$7395,0),MATCH(EPS!AJ$2,NoSettings!$C$1:$AH$1,0))</f>
        <v>0</v>
      </c>
      <c r="AK6214">
        <f>INDEX(NoSettings!$C$2:$AH$7395,MATCH(EPS!$F6214,NoSettings!$A$2:$A$7395,0),MATCH(EPS!AK$2,NoSettings!$C$1:$AH$1,0))</f>
        <v>0</v>
      </c>
    </row>
    <row r="6215" spans="1:37" x14ac:dyDescent="0.3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7395,MATCH(EPS!$F6215,NoSettings!$A$2:$A$7395,0),MATCH(EPS!G$2,NoSettings!$C$1:$AH$1,0))</f>
        <v>0</v>
      </c>
      <c r="H6215">
        <f>INDEX(NoSettings!$C$2:$AH$7395,MATCH(EPS!$F6215,NoSettings!$A$2:$A$7395,0),MATCH(EPS!H$2,NoSettings!$C$1:$AH$1,0))</f>
        <v>0</v>
      </c>
      <c r="I6215">
        <f>INDEX(NoSettings!$C$2:$AH$7395,MATCH(EPS!$F6215,NoSettings!$A$2:$A$7395,0),MATCH(EPS!I$2,NoSettings!$C$1:$AH$1,0))</f>
        <v>0</v>
      </c>
      <c r="J6215">
        <f>INDEX(NoSettings!$C$2:$AH$7395,MATCH(EPS!$F6215,NoSettings!$A$2:$A$7395,0),MATCH(EPS!J$2,NoSettings!$C$1:$AH$1,0))</f>
        <v>0</v>
      </c>
      <c r="K6215">
        <f>INDEX(NoSettings!$C$2:$AH$7395,MATCH(EPS!$F6215,NoSettings!$A$2:$A$7395,0),MATCH(EPS!K$2,NoSettings!$C$1:$AH$1,0))</f>
        <v>0</v>
      </c>
      <c r="L6215">
        <f>INDEX(NoSettings!$C$2:$AH$7395,MATCH(EPS!$F6215,NoSettings!$A$2:$A$7395,0),MATCH(EPS!L$2,NoSettings!$C$1:$AH$1,0))</f>
        <v>0</v>
      </c>
      <c r="M6215">
        <f>INDEX(NoSettings!$C$2:$AH$7395,MATCH(EPS!$F6215,NoSettings!$A$2:$A$7395,0),MATCH(EPS!M$2,NoSettings!$C$1:$AH$1,0))</f>
        <v>0</v>
      </c>
      <c r="N6215">
        <f>INDEX(NoSettings!$C$2:$AH$7395,MATCH(EPS!$F6215,NoSettings!$A$2:$A$7395,0),MATCH(EPS!N$2,NoSettings!$C$1:$AH$1,0))</f>
        <v>0</v>
      </c>
      <c r="O6215">
        <f>INDEX(NoSettings!$C$2:$AH$7395,MATCH(EPS!$F6215,NoSettings!$A$2:$A$7395,0),MATCH(EPS!O$2,NoSettings!$C$1:$AH$1,0))</f>
        <v>0</v>
      </c>
      <c r="P6215">
        <f>INDEX(NoSettings!$C$2:$AH$7395,MATCH(EPS!$F6215,NoSettings!$A$2:$A$7395,0),MATCH(EPS!P$2,NoSettings!$C$1:$AH$1,0))</f>
        <v>0</v>
      </c>
      <c r="Q6215">
        <f>INDEX(NoSettings!$C$2:$AH$7395,MATCH(EPS!$F6215,NoSettings!$A$2:$A$7395,0),MATCH(EPS!Q$2,NoSettings!$C$1:$AH$1,0))</f>
        <v>0</v>
      </c>
      <c r="R6215">
        <f>INDEX(NoSettings!$C$2:$AH$7395,MATCH(EPS!$F6215,NoSettings!$A$2:$A$7395,0),MATCH(EPS!R$2,NoSettings!$C$1:$AH$1,0))</f>
        <v>0</v>
      </c>
      <c r="S6215">
        <f>INDEX(NoSettings!$C$2:$AH$7395,MATCH(EPS!$F6215,NoSettings!$A$2:$A$7395,0),MATCH(EPS!S$2,NoSettings!$C$1:$AH$1,0))</f>
        <v>0</v>
      </c>
      <c r="T6215">
        <f>INDEX(NoSettings!$C$2:$AH$7395,MATCH(EPS!$F6215,NoSettings!$A$2:$A$7395,0),MATCH(EPS!T$2,NoSettings!$C$1:$AH$1,0))</f>
        <v>0</v>
      </c>
      <c r="U6215">
        <f>INDEX(NoSettings!$C$2:$AH$7395,MATCH(EPS!$F6215,NoSettings!$A$2:$A$7395,0),MATCH(EPS!U$2,NoSettings!$C$1:$AH$1,0))</f>
        <v>0</v>
      </c>
      <c r="V6215">
        <f>INDEX(NoSettings!$C$2:$AH$7395,MATCH(EPS!$F6215,NoSettings!$A$2:$A$7395,0),MATCH(EPS!V$2,NoSettings!$C$1:$AH$1,0))</f>
        <v>0</v>
      </c>
      <c r="W6215">
        <f>INDEX(NoSettings!$C$2:$AH$7395,MATCH(EPS!$F6215,NoSettings!$A$2:$A$7395,0),MATCH(EPS!W$2,NoSettings!$C$1:$AH$1,0))</f>
        <v>0</v>
      </c>
      <c r="X6215">
        <f>INDEX(NoSettings!$C$2:$AH$7395,MATCH(EPS!$F6215,NoSettings!$A$2:$A$7395,0),MATCH(EPS!X$2,NoSettings!$C$1:$AH$1,0))</f>
        <v>0</v>
      </c>
      <c r="Y6215">
        <f>INDEX(NoSettings!$C$2:$AH$7395,MATCH(EPS!$F6215,NoSettings!$A$2:$A$7395,0),MATCH(EPS!Y$2,NoSettings!$C$1:$AH$1,0))</f>
        <v>0</v>
      </c>
      <c r="Z6215">
        <f>INDEX(NoSettings!$C$2:$AH$7395,MATCH(EPS!$F6215,NoSettings!$A$2:$A$7395,0),MATCH(EPS!Z$2,NoSettings!$C$1:$AH$1,0))</f>
        <v>0</v>
      </c>
      <c r="AA6215">
        <f>INDEX(NoSettings!$C$2:$AH$7395,MATCH(EPS!$F6215,NoSettings!$A$2:$A$7395,0),MATCH(EPS!AA$2,NoSettings!$C$1:$AH$1,0))</f>
        <v>0</v>
      </c>
      <c r="AB6215">
        <f>INDEX(NoSettings!$C$2:$AH$7395,MATCH(EPS!$F6215,NoSettings!$A$2:$A$7395,0),MATCH(EPS!AB$2,NoSettings!$C$1:$AH$1,0))</f>
        <v>0</v>
      </c>
      <c r="AC6215">
        <f>INDEX(NoSettings!$C$2:$AH$7395,MATCH(EPS!$F6215,NoSettings!$A$2:$A$7395,0),MATCH(EPS!AC$2,NoSettings!$C$1:$AH$1,0))</f>
        <v>0</v>
      </c>
      <c r="AD6215">
        <f>INDEX(NoSettings!$C$2:$AH$7395,MATCH(EPS!$F6215,NoSettings!$A$2:$A$7395,0),MATCH(EPS!AD$2,NoSettings!$C$1:$AH$1,0))</f>
        <v>0</v>
      </c>
      <c r="AE6215">
        <f>INDEX(NoSettings!$C$2:$AH$7395,MATCH(EPS!$F6215,NoSettings!$A$2:$A$7395,0),MATCH(EPS!AE$2,NoSettings!$C$1:$AH$1,0))</f>
        <v>0</v>
      </c>
      <c r="AF6215">
        <f>INDEX(NoSettings!$C$2:$AH$7395,MATCH(EPS!$F6215,NoSettings!$A$2:$A$7395,0),MATCH(EPS!AF$2,NoSettings!$C$1:$AH$1,0))</f>
        <v>0</v>
      </c>
      <c r="AG6215">
        <f>INDEX(NoSettings!$C$2:$AH$7395,MATCH(EPS!$F6215,NoSettings!$A$2:$A$7395,0),MATCH(EPS!AG$2,NoSettings!$C$1:$AH$1,0))</f>
        <v>0</v>
      </c>
      <c r="AH6215">
        <f>INDEX(NoSettings!$C$2:$AH$7395,MATCH(EPS!$F6215,NoSettings!$A$2:$A$7395,0),MATCH(EPS!AH$2,NoSettings!$C$1:$AH$1,0))</f>
        <v>0</v>
      </c>
      <c r="AI6215">
        <f>INDEX(NoSettings!$C$2:$AH$7395,MATCH(EPS!$F6215,NoSettings!$A$2:$A$7395,0),MATCH(EPS!AI$2,NoSettings!$C$1:$AH$1,0))</f>
        <v>0</v>
      </c>
      <c r="AJ6215">
        <f>INDEX(NoSettings!$C$2:$AH$7395,MATCH(EPS!$F6215,NoSettings!$A$2:$A$7395,0),MATCH(EPS!AJ$2,NoSettings!$C$1:$AH$1,0))</f>
        <v>0</v>
      </c>
      <c r="AK6215">
        <f>INDEX(NoSettings!$C$2:$AH$7395,MATCH(EPS!$F6215,NoSettings!$A$2:$A$7395,0),MATCH(EPS!AK$2,NoSettings!$C$1:$AH$1,0))</f>
        <v>0</v>
      </c>
    </row>
    <row r="6216" spans="1:37" x14ac:dyDescent="0.3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7395,MATCH(EPS!$F6216,NoSettings!$A$2:$A$7395,0),MATCH(EPS!G$2,NoSettings!$C$1:$AH$1,0))</f>
        <v>0</v>
      </c>
      <c r="H6216">
        <f>INDEX(NoSettings!$C$2:$AH$7395,MATCH(EPS!$F6216,NoSettings!$A$2:$A$7395,0),MATCH(EPS!H$2,NoSettings!$C$1:$AH$1,0))</f>
        <v>0</v>
      </c>
      <c r="I6216">
        <f>INDEX(NoSettings!$C$2:$AH$7395,MATCH(EPS!$F6216,NoSettings!$A$2:$A$7395,0),MATCH(EPS!I$2,NoSettings!$C$1:$AH$1,0))</f>
        <v>0</v>
      </c>
      <c r="J6216">
        <f>INDEX(NoSettings!$C$2:$AH$7395,MATCH(EPS!$F6216,NoSettings!$A$2:$A$7395,0),MATCH(EPS!J$2,NoSettings!$C$1:$AH$1,0))</f>
        <v>0</v>
      </c>
      <c r="K6216">
        <f>INDEX(NoSettings!$C$2:$AH$7395,MATCH(EPS!$F6216,NoSettings!$A$2:$A$7395,0),MATCH(EPS!K$2,NoSettings!$C$1:$AH$1,0))</f>
        <v>0</v>
      </c>
      <c r="L6216">
        <f>INDEX(NoSettings!$C$2:$AH$7395,MATCH(EPS!$F6216,NoSettings!$A$2:$A$7395,0),MATCH(EPS!L$2,NoSettings!$C$1:$AH$1,0))</f>
        <v>0</v>
      </c>
      <c r="M6216">
        <f>INDEX(NoSettings!$C$2:$AH$7395,MATCH(EPS!$F6216,NoSettings!$A$2:$A$7395,0),MATCH(EPS!M$2,NoSettings!$C$1:$AH$1,0))</f>
        <v>0</v>
      </c>
      <c r="N6216">
        <f>INDEX(NoSettings!$C$2:$AH$7395,MATCH(EPS!$F6216,NoSettings!$A$2:$A$7395,0),MATCH(EPS!N$2,NoSettings!$C$1:$AH$1,0))</f>
        <v>0</v>
      </c>
      <c r="O6216">
        <f>INDEX(NoSettings!$C$2:$AH$7395,MATCH(EPS!$F6216,NoSettings!$A$2:$A$7395,0),MATCH(EPS!O$2,NoSettings!$C$1:$AH$1,0))</f>
        <v>0</v>
      </c>
      <c r="P6216">
        <f>INDEX(NoSettings!$C$2:$AH$7395,MATCH(EPS!$F6216,NoSettings!$A$2:$A$7395,0),MATCH(EPS!P$2,NoSettings!$C$1:$AH$1,0))</f>
        <v>0</v>
      </c>
      <c r="Q6216">
        <f>INDEX(NoSettings!$C$2:$AH$7395,MATCH(EPS!$F6216,NoSettings!$A$2:$A$7395,0),MATCH(EPS!Q$2,NoSettings!$C$1:$AH$1,0))</f>
        <v>0</v>
      </c>
      <c r="R6216">
        <f>INDEX(NoSettings!$C$2:$AH$7395,MATCH(EPS!$F6216,NoSettings!$A$2:$A$7395,0),MATCH(EPS!R$2,NoSettings!$C$1:$AH$1,0))</f>
        <v>0</v>
      </c>
      <c r="S6216">
        <f>INDEX(NoSettings!$C$2:$AH$7395,MATCH(EPS!$F6216,NoSettings!$A$2:$A$7395,0),MATCH(EPS!S$2,NoSettings!$C$1:$AH$1,0))</f>
        <v>0</v>
      </c>
      <c r="T6216">
        <f>INDEX(NoSettings!$C$2:$AH$7395,MATCH(EPS!$F6216,NoSettings!$A$2:$A$7395,0),MATCH(EPS!T$2,NoSettings!$C$1:$AH$1,0))</f>
        <v>0</v>
      </c>
      <c r="U6216">
        <f>INDEX(NoSettings!$C$2:$AH$7395,MATCH(EPS!$F6216,NoSettings!$A$2:$A$7395,0),MATCH(EPS!U$2,NoSettings!$C$1:$AH$1,0))</f>
        <v>0</v>
      </c>
      <c r="V6216">
        <f>INDEX(NoSettings!$C$2:$AH$7395,MATCH(EPS!$F6216,NoSettings!$A$2:$A$7395,0),MATCH(EPS!V$2,NoSettings!$C$1:$AH$1,0))</f>
        <v>0</v>
      </c>
      <c r="W6216">
        <f>INDEX(NoSettings!$C$2:$AH$7395,MATCH(EPS!$F6216,NoSettings!$A$2:$A$7395,0),MATCH(EPS!W$2,NoSettings!$C$1:$AH$1,0))</f>
        <v>0</v>
      </c>
      <c r="X6216">
        <f>INDEX(NoSettings!$C$2:$AH$7395,MATCH(EPS!$F6216,NoSettings!$A$2:$A$7395,0),MATCH(EPS!X$2,NoSettings!$C$1:$AH$1,0))</f>
        <v>0</v>
      </c>
      <c r="Y6216">
        <f>INDEX(NoSettings!$C$2:$AH$7395,MATCH(EPS!$F6216,NoSettings!$A$2:$A$7395,0),MATCH(EPS!Y$2,NoSettings!$C$1:$AH$1,0))</f>
        <v>0</v>
      </c>
      <c r="Z6216">
        <f>INDEX(NoSettings!$C$2:$AH$7395,MATCH(EPS!$F6216,NoSettings!$A$2:$A$7395,0),MATCH(EPS!Z$2,NoSettings!$C$1:$AH$1,0))</f>
        <v>0</v>
      </c>
      <c r="AA6216">
        <f>INDEX(NoSettings!$C$2:$AH$7395,MATCH(EPS!$F6216,NoSettings!$A$2:$A$7395,0),MATCH(EPS!AA$2,NoSettings!$C$1:$AH$1,0))</f>
        <v>0</v>
      </c>
      <c r="AB6216">
        <f>INDEX(NoSettings!$C$2:$AH$7395,MATCH(EPS!$F6216,NoSettings!$A$2:$A$7395,0),MATCH(EPS!AB$2,NoSettings!$C$1:$AH$1,0))</f>
        <v>0</v>
      </c>
      <c r="AC6216">
        <f>INDEX(NoSettings!$C$2:$AH$7395,MATCH(EPS!$F6216,NoSettings!$A$2:$A$7395,0),MATCH(EPS!AC$2,NoSettings!$C$1:$AH$1,0))</f>
        <v>0</v>
      </c>
      <c r="AD6216">
        <f>INDEX(NoSettings!$C$2:$AH$7395,MATCH(EPS!$F6216,NoSettings!$A$2:$A$7395,0),MATCH(EPS!AD$2,NoSettings!$C$1:$AH$1,0))</f>
        <v>0</v>
      </c>
      <c r="AE6216">
        <f>INDEX(NoSettings!$C$2:$AH$7395,MATCH(EPS!$F6216,NoSettings!$A$2:$A$7395,0),MATCH(EPS!AE$2,NoSettings!$C$1:$AH$1,0))</f>
        <v>0</v>
      </c>
      <c r="AF6216">
        <f>INDEX(NoSettings!$C$2:$AH$7395,MATCH(EPS!$F6216,NoSettings!$A$2:$A$7395,0),MATCH(EPS!AF$2,NoSettings!$C$1:$AH$1,0))</f>
        <v>0</v>
      </c>
      <c r="AG6216">
        <f>INDEX(NoSettings!$C$2:$AH$7395,MATCH(EPS!$F6216,NoSettings!$A$2:$A$7395,0),MATCH(EPS!AG$2,NoSettings!$C$1:$AH$1,0))</f>
        <v>0</v>
      </c>
      <c r="AH6216">
        <f>INDEX(NoSettings!$C$2:$AH$7395,MATCH(EPS!$F6216,NoSettings!$A$2:$A$7395,0),MATCH(EPS!AH$2,NoSettings!$C$1:$AH$1,0))</f>
        <v>0</v>
      </c>
      <c r="AI6216">
        <f>INDEX(NoSettings!$C$2:$AH$7395,MATCH(EPS!$F6216,NoSettings!$A$2:$A$7395,0),MATCH(EPS!AI$2,NoSettings!$C$1:$AH$1,0))</f>
        <v>0</v>
      </c>
      <c r="AJ6216">
        <f>INDEX(NoSettings!$C$2:$AH$7395,MATCH(EPS!$F6216,NoSettings!$A$2:$A$7395,0),MATCH(EPS!AJ$2,NoSettings!$C$1:$AH$1,0))</f>
        <v>0</v>
      </c>
      <c r="AK6216">
        <f>INDEX(NoSettings!$C$2:$AH$7395,MATCH(EPS!$F6216,NoSettings!$A$2:$A$7395,0),MATCH(EPS!AK$2,NoSettings!$C$1:$AH$1,0))</f>
        <v>0</v>
      </c>
    </row>
    <row r="6217" spans="1:37" x14ac:dyDescent="0.3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7395,MATCH(EPS!$F6217,NoSettings!$A$2:$A$7395,0),MATCH(EPS!G$2,NoSettings!$C$1:$AH$1,0))</f>
        <v>0</v>
      </c>
      <c r="H6217">
        <f>INDEX(NoSettings!$C$2:$AH$7395,MATCH(EPS!$F6217,NoSettings!$A$2:$A$7395,0),MATCH(EPS!H$2,NoSettings!$C$1:$AH$1,0))</f>
        <v>0</v>
      </c>
      <c r="I6217">
        <f>INDEX(NoSettings!$C$2:$AH$7395,MATCH(EPS!$F6217,NoSettings!$A$2:$A$7395,0),MATCH(EPS!I$2,NoSettings!$C$1:$AH$1,0))</f>
        <v>0</v>
      </c>
      <c r="J6217">
        <f>INDEX(NoSettings!$C$2:$AH$7395,MATCH(EPS!$F6217,NoSettings!$A$2:$A$7395,0),MATCH(EPS!J$2,NoSettings!$C$1:$AH$1,0))</f>
        <v>0</v>
      </c>
      <c r="K6217">
        <f>INDEX(NoSettings!$C$2:$AH$7395,MATCH(EPS!$F6217,NoSettings!$A$2:$A$7395,0),MATCH(EPS!K$2,NoSettings!$C$1:$AH$1,0))</f>
        <v>0</v>
      </c>
      <c r="L6217">
        <f>INDEX(NoSettings!$C$2:$AH$7395,MATCH(EPS!$F6217,NoSettings!$A$2:$A$7395,0),MATCH(EPS!L$2,NoSettings!$C$1:$AH$1,0))</f>
        <v>0</v>
      </c>
      <c r="M6217">
        <f>INDEX(NoSettings!$C$2:$AH$7395,MATCH(EPS!$F6217,NoSettings!$A$2:$A$7395,0),MATCH(EPS!M$2,NoSettings!$C$1:$AH$1,0))</f>
        <v>0</v>
      </c>
      <c r="N6217">
        <f>INDEX(NoSettings!$C$2:$AH$7395,MATCH(EPS!$F6217,NoSettings!$A$2:$A$7395,0),MATCH(EPS!N$2,NoSettings!$C$1:$AH$1,0))</f>
        <v>0</v>
      </c>
      <c r="O6217">
        <f>INDEX(NoSettings!$C$2:$AH$7395,MATCH(EPS!$F6217,NoSettings!$A$2:$A$7395,0),MATCH(EPS!O$2,NoSettings!$C$1:$AH$1,0))</f>
        <v>0</v>
      </c>
      <c r="P6217">
        <f>INDEX(NoSettings!$C$2:$AH$7395,MATCH(EPS!$F6217,NoSettings!$A$2:$A$7395,0),MATCH(EPS!P$2,NoSettings!$C$1:$AH$1,0))</f>
        <v>0</v>
      </c>
      <c r="Q6217">
        <f>INDEX(NoSettings!$C$2:$AH$7395,MATCH(EPS!$F6217,NoSettings!$A$2:$A$7395,0),MATCH(EPS!Q$2,NoSettings!$C$1:$AH$1,0))</f>
        <v>0</v>
      </c>
      <c r="R6217">
        <f>INDEX(NoSettings!$C$2:$AH$7395,MATCH(EPS!$F6217,NoSettings!$A$2:$A$7395,0),MATCH(EPS!R$2,NoSettings!$C$1:$AH$1,0))</f>
        <v>0</v>
      </c>
      <c r="S6217">
        <f>INDEX(NoSettings!$C$2:$AH$7395,MATCH(EPS!$F6217,NoSettings!$A$2:$A$7395,0),MATCH(EPS!S$2,NoSettings!$C$1:$AH$1,0))</f>
        <v>0</v>
      </c>
      <c r="T6217">
        <f>INDEX(NoSettings!$C$2:$AH$7395,MATCH(EPS!$F6217,NoSettings!$A$2:$A$7395,0),MATCH(EPS!T$2,NoSettings!$C$1:$AH$1,0))</f>
        <v>0</v>
      </c>
      <c r="U6217">
        <f>INDEX(NoSettings!$C$2:$AH$7395,MATCH(EPS!$F6217,NoSettings!$A$2:$A$7395,0),MATCH(EPS!U$2,NoSettings!$C$1:$AH$1,0))</f>
        <v>0</v>
      </c>
      <c r="V6217">
        <f>INDEX(NoSettings!$C$2:$AH$7395,MATCH(EPS!$F6217,NoSettings!$A$2:$A$7395,0),MATCH(EPS!V$2,NoSettings!$C$1:$AH$1,0))</f>
        <v>0</v>
      </c>
      <c r="W6217">
        <f>INDEX(NoSettings!$C$2:$AH$7395,MATCH(EPS!$F6217,NoSettings!$A$2:$A$7395,0),MATCH(EPS!W$2,NoSettings!$C$1:$AH$1,0))</f>
        <v>0</v>
      </c>
      <c r="X6217">
        <f>INDEX(NoSettings!$C$2:$AH$7395,MATCH(EPS!$F6217,NoSettings!$A$2:$A$7395,0),MATCH(EPS!X$2,NoSettings!$C$1:$AH$1,0))</f>
        <v>0</v>
      </c>
      <c r="Y6217">
        <f>INDEX(NoSettings!$C$2:$AH$7395,MATCH(EPS!$F6217,NoSettings!$A$2:$A$7395,0),MATCH(EPS!Y$2,NoSettings!$C$1:$AH$1,0))</f>
        <v>0</v>
      </c>
      <c r="Z6217">
        <f>INDEX(NoSettings!$C$2:$AH$7395,MATCH(EPS!$F6217,NoSettings!$A$2:$A$7395,0),MATCH(EPS!Z$2,NoSettings!$C$1:$AH$1,0))</f>
        <v>0</v>
      </c>
      <c r="AA6217">
        <f>INDEX(NoSettings!$C$2:$AH$7395,MATCH(EPS!$F6217,NoSettings!$A$2:$A$7395,0),MATCH(EPS!AA$2,NoSettings!$C$1:$AH$1,0))</f>
        <v>0</v>
      </c>
      <c r="AB6217">
        <f>INDEX(NoSettings!$C$2:$AH$7395,MATCH(EPS!$F6217,NoSettings!$A$2:$A$7395,0),MATCH(EPS!AB$2,NoSettings!$C$1:$AH$1,0))</f>
        <v>0</v>
      </c>
      <c r="AC6217">
        <f>INDEX(NoSettings!$C$2:$AH$7395,MATCH(EPS!$F6217,NoSettings!$A$2:$A$7395,0),MATCH(EPS!AC$2,NoSettings!$C$1:$AH$1,0))</f>
        <v>0</v>
      </c>
      <c r="AD6217">
        <f>INDEX(NoSettings!$C$2:$AH$7395,MATCH(EPS!$F6217,NoSettings!$A$2:$A$7395,0),MATCH(EPS!AD$2,NoSettings!$C$1:$AH$1,0))</f>
        <v>0</v>
      </c>
      <c r="AE6217">
        <f>INDEX(NoSettings!$C$2:$AH$7395,MATCH(EPS!$F6217,NoSettings!$A$2:$A$7395,0),MATCH(EPS!AE$2,NoSettings!$C$1:$AH$1,0))</f>
        <v>0</v>
      </c>
      <c r="AF6217">
        <f>INDEX(NoSettings!$C$2:$AH$7395,MATCH(EPS!$F6217,NoSettings!$A$2:$A$7395,0),MATCH(EPS!AF$2,NoSettings!$C$1:$AH$1,0))</f>
        <v>0</v>
      </c>
      <c r="AG6217">
        <f>INDEX(NoSettings!$C$2:$AH$7395,MATCH(EPS!$F6217,NoSettings!$A$2:$A$7395,0),MATCH(EPS!AG$2,NoSettings!$C$1:$AH$1,0))</f>
        <v>0</v>
      </c>
      <c r="AH6217">
        <f>INDEX(NoSettings!$C$2:$AH$7395,MATCH(EPS!$F6217,NoSettings!$A$2:$A$7395,0),MATCH(EPS!AH$2,NoSettings!$C$1:$AH$1,0))</f>
        <v>0</v>
      </c>
      <c r="AI6217">
        <f>INDEX(NoSettings!$C$2:$AH$7395,MATCH(EPS!$F6217,NoSettings!$A$2:$A$7395,0),MATCH(EPS!AI$2,NoSettings!$C$1:$AH$1,0))</f>
        <v>0</v>
      </c>
      <c r="AJ6217">
        <f>INDEX(NoSettings!$C$2:$AH$7395,MATCH(EPS!$F6217,NoSettings!$A$2:$A$7395,0),MATCH(EPS!AJ$2,NoSettings!$C$1:$AH$1,0))</f>
        <v>0</v>
      </c>
      <c r="AK6217">
        <f>INDEX(NoSettings!$C$2:$AH$7395,MATCH(EPS!$F6217,NoSettings!$A$2:$A$7395,0),MATCH(EPS!AK$2,NoSettings!$C$1:$AH$1,0))</f>
        <v>0</v>
      </c>
    </row>
    <row r="6218" spans="1:37" x14ac:dyDescent="0.3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7395,MATCH(EPS!$F6218,NoSettings!$A$2:$A$7395,0),MATCH(EPS!G$2,NoSettings!$C$1:$AH$1,0))</f>
        <v>0</v>
      </c>
      <c r="H6218">
        <f>INDEX(NoSettings!$C$2:$AH$7395,MATCH(EPS!$F6218,NoSettings!$A$2:$A$7395,0),MATCH(EPS!H$2,NoSettings!$C$1:$AH$1,0))</f>
        <v>0</v>
      </c>
      <c r="I6218">
        <f>INDEX(NoSettings!$C$2:$AH$7395,MATCH(EPS!$F6218,NoSettings!$A$2:$A$7395,0),MATCH(EPS!I$2,NoSettings!$C$1:$AH$1,0))</f>
        <v>0</v>
      </c>
      <c r="J6218">
        <f>INDEX(NoSettings!$C$2:$AH$7395,MATCH(EPS!$F6218,NoSettings!$A$2:$A$7395,0),MATCH(EPS!J$2,NoSettings!$C$1:$AH$1,0))</f>
        <v>0</v>
      </c>
      <c r="K6218">
        <f>INDEX(NoSettings!$C$2:$AH$7395,MATCH(EPS!$F6218,NoSettings!$A$2:$A$7395,0),MATCH(EPS!K$2,NoSettings!$C$1:$AH$1,0))</f>
        <v>0</v>
      </c>
      <c r="L6218">
        <f>INDEX(NoSettings!$C$2:$AH$7395,MATCH(EPS!$F6218,NoSettings!$A$2:$A$7395,0),MATCH(EPS!L$2,NoSettings!$C$1:$AH$1,0))</f>
        <v>0</v>
      </c>
      <c r="M6218">
        <f>INDEX(NoSettings!$C$2:$AH$7395,MATCH(EPS!$F6218,NoSettings!$A$2:$A$7395,0),MATCH(EPS!M$2,NoSettings!$C$1:$AH$1,0))</f>
        <v>0</v>
      </c>
      <c r="N6218">
        <f>INDEX(NoSettings!$C$2:$AH$7395,MATCH(EPS!$F6218,NoSettings!$A$2:$A$7395,0),MATCH(EPS!N$2,NoSettings!$C$1:$AH$1,0))</f>
        <v>0</v>
      </c>
      <c r="O6218">
        <f>INDEX(NoSettings!$C$2:$AH$7395,MATCH(EPS!$F6218,NoSettings!$A$2:$A$7395,0),MATCH(EPS!O$2,NoSettings!$C$1:$AH$1,0))</f>
        <v>0</v>
      </c>
      <c r="P6218">
        <f>INDEX(NoSettings!$C$2:$AH$7395,MATCH(EPS!$F6218,NoSettings!$A$2:$A$7395,0),MATCH(EPS!P$2,NoSettings!$C$1:$AH$1,0))</f>
        <v>0</v>
      </c>
      <c r="Q6218">
        <f>INDEX(NoSettings!$C$2:$AH$7395,MATCH(EPS!$F6218,NoSettings!$A$2:$A$7395,0),MATCH(EPS!Q$2,NoSettings!$C$1:$AH$1,0))</f>
        <v>0</v>
      </c>
      <c r="R6218">
        <f>INDEX(NoSettings!$C$2:$AH$7395,MATCH(EPS!$F6218,NoSettings!$A$2:$A$7395,0),MATCH(EPS!R$2,NoSettings!$C$1:$AH$1,0))</f>
        <v>0</v>
      </c>
      <c r="S6218">
        <f>INDEX(NoSettings!$C$2:$AH$7395,MATCH(EPS!$F6218,NoSettings!$A$2:$A$7395,0),MATCH(EPS!S$2,NoSettings!$C$1:$AH$1,0))</f>
        <v>0</v>
      </c>
      <c r="T6218">
        <f>INDEX(NoSettings!$C$2:$AH$7395,MATCH(EPS!$F6218,NoSettings!$A$2:$A$7395,0),MATCH(EPS!T$2,NoSettings!$C$1:$AH$1,0))</f>
        <v>0</v>
      </c>
      <c r="U6218">
        <f>INDEX(NoSettings!$C$2:$AH$7395,MATCH(EPS!$F6218,NoSettings!$A$2:$A$7395,0),MATCH(EPS!U$2,NoSettings!$C$1:$AH$1,0))</f>
        <v>0</v>
      </c>
      <c r="V6218">
        <f>INDEX(NoSettings!$C$2:$AH$7395,MATCH(EPS!$F6218,NoSettings!$A$2:$A$7395,0),MATCH(EPS!V$2,NoSettings!$C$1:$AH$1,0))</f>
        <v>0</v>
      </c>
      <c r="W6218">
        <f>INDEX(NoSettings!$C$2:$AH$7395,MATCH(EPS!$F6218,NoSettings!$A$2:$A$7395,0),MATCH(EPS!W$2,NoSettings!$C$1:$AH$1,0))</f>
        <v>0</v>
      </c>
      <c r="X6218">
        <f>INDEX(NoSettings!$C$2:$AH$7395,MATCH(EPS!$F6218,NoSettings!$A$2:$A$7395,0),MATCH(EPS!X$2,NoSettings!$C$1:$AH$1,0))</f>
        <v>0</v>
      </c>
      <c r="Y6218">
        <f>INDEX(NoSettings!$C$2:$AH$7395,MATCH(EPS!$F6218,NoSettings!$A$2:$A$7395,0),MATCH(EPS!Y$2,NoSettings!$C$1:$AH$1,0))</f>
        <v>0</v>
      </c>
      <c r="Z6218">
        <f>INDEX(NoSettings!$C$2:$AH$7395,MATCH(EPS!$F6218,NoSettings!$A$2:$A$7395,0),MATCH(EPS!Z$2,NoSettings!$C$1:$AH$1,0))</f>
        <v>0</v>
      </c>
      <c r="AA6218">
        <f>INDEX(NoSettings!$C$2:$AH$7395,MATCH(EPS!$F6218,NoSettings!$A$2:$A$7395,0),MATCH(EPS!AA$2,NoSettings!$C$1:$AH$1,0))</f>
        <v>0</v>
      </c>
      <c r="AB6218">
        <f>INDEX(NoSettings!$C$2:$AH$7395,MATCH(EPS!$F6218,NoSettings!$A$2:$A$7395,0),MATCH(EPS!AB$2,NoSettings!$C$1:$AH$1,0))</f>
        <v>0</v>
      </c>
      <c r="AC6218">
        <f>INDEX(NoSettings!$C$2:$AH$7395,MATCH(EPS!$F6218,NoSettings!$A$2:$A$7395,0),MATCH(EPS!AC$2,NoSettings!$C$1:$AH$1,0))</f>
        <v>0</v>
      </c>
      <c r="AD6218">
        <f>INDEX(NoSettings!$C$2:$AH$7395,MATCH(EPS!$F6218,NoSettings!$A$2:$A$7395,0),MATCH(EPS!AD$2,NoSettings!$C$1:$AH$1,0))</f>
        <v>0</v>
      </c>
      <c r="AE6218">
        <f>INDEX(NoSettings!$C$2:$AH$7395,MATCH(EPS!$F6218,NoSettings!$A$2:$A$7395,0),MATCH(EPS!AE$2,NoSettings!$C$1:$AH$1,0))</f>
        <v>0</v>
      </c>
      <c r="AF6218">
        <f>INDEX(NoSettings!$C$2:$AH$7395,MATCH(EPS!$F6218,NoSettings!$A$2:$A$7395,0),MATCH(EPS!AF$2,NoSettings!$C$1:$AH$1,0))</f>
        <v>0</v>
      </c>
      <c r="AG6218">
        <f>INDEX(NoSettings!$C$2:$AH$7395,MATCH(EPS!$F6218,NoSettings!$A$2:$A$7395,0),MATCH(EPS!AG$2,NoSettings!$C$1:$AH$1,0))</f>
        <v>0</v>
      </c>
      <c r="AH6218">
        <f>INDEX(NoSettings!$C$2:$AH$7395,MATCH(EPS!$F6218,NoSettings!$A$2:$A$7395,0),MATCH(EPS!AH$2,NoSettings!$C$1:$AH$1,0))</f>
        <v>0</v>
      </c>
      <c r="AI6218">
        <f>INDEX(NoSettings!$C$2:$AH$7395,MATCH(EPS!$F6218,NoSettings!$A$2:$A$7395,0),MATCH(EPS!AI$2,NoSettings!$C$1:$AH$1,0))</f>
        <v>0</v>
      </c>
      <c r="AJ6218">
        <f>INDEX(NoSettings!$C$2:$AH$7395,MATCH(EPS!$F6218,NoSettings!$A$2:$A$7395,0),MATCH(EPS!AJ$2,NoSettings!$C$1:$AH$1,0))</f>
        <v>0</v>
      </c>
      <c r="AK6218">
        <f>INDEX(NoSettings!$C$2:$AH$7395,MATCH(EPS!$F6218,NoSettings!$A$2:$A$7395,0),MATCH(EPS!AK$2,NoSettings!$C$1:$AH$1,0))</f>
        <v>0</v>
      </c>
    </row>
    <row r="6219" spans="1:37" x14ac:dyDescent="0.3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7395,MATCH(EPS!$F6219,NoSettings!$A$2:$A$7395,0),MATCH(EPS!G$2,NoSettings!$C$1:$AH$1,0))</f>
        <v>0</v>
      </c>
      <c r="H6219">
        <f>INDEX(NoSettings!$C$2:$AH$7395,MATCH(EPS!$F6219,NoSettings!$A$2:$A$7395,0),MATCH(EPS!H$2,NoSettings!$C$1:$AH$1,0))</f>
        <v>0</v>
      </c>
      <c r="I6219">
        <f>INDEX(NoSettings!$C$2:$AH$7395,MATCH(EPS!$F6219,NoSettings!$A$2:$A$7395,0),MATCH(EPS!I$2,NoSettings!$C$1:$AH$1,0))</f>
        <v>0</v>
      </c>
      <c r="J6219">
        <f>INDEX(NoSettings!$C$2:$AH$7395,MATCH(EPS!$F6219,NoSettings!$A$2:$A$7395,0),MATCH(EPS!J$2,NoSettings!$C$1:$AH$1,0))</f>
        <v>0</v>
      </c>
      <c r="K6219">
        <f>INDEX(NoSettings!$C$2:$AH$7395,MATCH(EPS!$F6219,NoSettings!$A$2:$A$7395,0),MATCH(EPS!K$2,NoSettings!$C$1:$AH$1,0))</f>
        <v>0</v>
      </c>
      <c r="L6219">
        <f>INDEX(NoSettings!$C$2:$AH$7395,MATCH(EPS!$F6219,NoSettings!$A$2:$A$7395,0),MATCH(EPS!L$2,NoSettings!$C$1:$AH$1,0))</f>
        <v>0</v>
      </c>
      <c r="M6219">
        <f>INDEX(NoSettings!$C$2:$AH$7395,MATCH(EPS!$F6219,NoSettings!$A$2:$A$7395,0),MATCH(EPS!M$2,NoSettings!$C$1:$AH$1,0))</f>
        <v>0</v>
      </c>
      <c r="N6219">
        <f>INDEX(NoSettings!$C$2:$AH$7395,MATCH(EPS!$F6219,NoSettings!$A$2:$A$7395,0),MATCH(EPS!N$2,NoSettings!$C$1:$AH$1,0))</f>
        <v>0</v>
      </c>
      <c r="O6219">
        <f>INDEX(NoSettings!$C$2:$AH$7395,MATCH(EPS!$F6219,NoSettings!$A$2:$A$7395,0),MATCH(EPS!O$2,NoSettings!$C$1:$AH$1,0))</f>
        <v>0</v>
      </c>
      <c r="P6219">
        <f>INDEX(NoSettings!$C$2:$AH$7395,MATCH(EPS!$F6219,NoSettings!$A$2:$A$7395,0),MATCH(EPS!P$2,NoSettings!$C$1:$AH$1,0))</f>
        <v>0</v>
      </c>
      <c r="Q6219">
        <f>INDEX(NoSettings!$C$2:$AH$7395,MATCH(EPS!$F6219,NoSettings!$A$2:$A$7395,0),MATCH(EPS!Q$2,NoSettings!$C$1:$AH$1,0))</f>
        <v>0</v>
      </c>
      <c r="R6219">
        <f>INDEX(NoSettings!$C$2:$AH$7395,MATCH(EPS!$F6219,NoSettings!$A$2:$A$7395,0),MATCH(EPS!R$2,NoSettings!$C$1:$AH$1,0))</f>
        <v>0</v>
      </c>
      <c r="S6219">
        <f>INDEX(NoSettings!$C$2:$AH$7395,MATCH(EPS!$F6219,NoSettings!$A$2:$A$7395,0),MATCH(EPS!S$2,NoSettings!$C$1:$AH$1,0))</f>
        <v>0</v>
      </c>
      <c r="T6219">
        <f>INDEX(NoSettings!$C$2:$AH$7395,MATCH(EPS!$F6219,NoSettings!$A$2:$A$7395,0),MATCH(EPS!T$2,NoSettings!$C$1:$AH$1,0))</f>
        <v>0</v>
      </c>
      <c r="U6219">
        <f>INDEX(NoSettings!$C$2:$AH$7395,MATCH(EPS!$F6219,NoSettings!$A$2:$A$7395,0),MATCH(EPS!U$2,NoSettings!$C$1:$AH$1,0))</f>
        <v>0</v>
      </c>
      <c r="V6219">
        <f>INDEX(NoSettings!$C$2:$AH$7395,MATCH(EPS!$F6219,NoSettings!$A$2:$A$7395,0),MATCH(EPS!V$2,NoSettings!$C$1:$AH$1,0))</f>
        <v>0</v>
      </c>
      <c r="W6219">
        <f>INDEX(NoSettings!$C$2:$AH$7395,MATCH(EPS!$F6219,NoSettings!$A$2:$A$7395,0),MATCH(EPS!W$2,NoSettings!$C$1:$AH$1,0))</f>
        <v>0</v>
      </c>
      <c r="X6219">
        <f>INDEX(NoSettings!$C$2:$AH$7395,MATCH(EPS!$F6219,NoSettings!$A$2:$A$7395,0),MATCH(EPS!X$2,NoSettings!$C$1:$AH$1,0))</f>
        <v>0</v>
      </c>
      <c r="Y6219">
        <f>INDEX(NoSettings!$C$2:$AH$7395,MATCH(EPS!$F6219,NoSettings!$A$2:$A$7395,0),MATCH(EPS!Y$2,NoSettings!$C$1:$AH$1,0))</f>
        <v>0</v>
      </c>
      <c r="Z6219">
        <f>INDEX(NoSettings!$C$2:$AH$7395,MATCH(EPS!$F6219,NoSettings!$A$2:$A$7395,0),MATCH(EPS!Z$2,NoSettings!$C$1:$AH$1,0))</f>
        <v>0</v>
      </c>
      <c r="AA6219">
        <f>INDEX(NoSettings!$C$2:$AH$7395,MATCH(EPS!$F6219,NoSettings!$A$2:$A$7395,0),MATCH(EPS!AA$2,NoSettings!$C$1:$AH$1,0))</f>
        <v>0</v>
      </c>
      <c r="AB6219">
        <f>INDEX(NoSettings!$C$2:$AH$7395,MATCH(EPS!$F6219,NoSettings!$A$2:$A$7395,0),MATCH(EPS!AB$2,NoSettings!$C$1:$AH$1,0))</f>
        <v>0</v>
      </c>
      <c r="AC6219">
        <f>INDEX(NoSettings!$C$2:$AH$7395,MATCH(EPS!$F6219,NoSettings!$A$2:$A$7395,0),MATCH(EPS!AC$2,NoSettings!$C$1:$AH$1,0))</f>
        <v>0</v>
      </c>
      <c r="AD6219">
        <f>INDEX(NoSettings!$C$2:$AH$7395,MATCH(EPS!$F6219,NoSettings!$A$2:$A$7395,0),MATCH(EPS!AD$2,NoSettings!$C$1:$AH$1,0))</f>
        <v>0</v>
      </c>
      <c r="AE6219">
        <f>INDEX(NoSettings!$C$2:$AH$7395,MATCH(EPS!$F6219,NoSettings!$A$2:$A$7395,0),MATCH(EPS!AE$2,NoSettings!$C$1:$AH$1,0))</f>
        <v>0</v>
      </c>
      <c r="AF6219">
        <f>INDEX(NoSettings!$C$2:$AH$7395,MATCH(EPS!$F6219,NoSettings!$A$2:$A$7395,0),MATCH(EPS!AF$2,NoSettings!$C$1:$AH$1,0))</f>
        <v>0</v>
      </c>
      <c r="AG6219">
        <f>INDEX(NoSettings!$C$2:$AH$7395,MATCH(EPS!$F6219,NoSettings!$A$2:$A$7395,0),MATCH(EPS!AG$2,NoSettings!$C$1:$AH$1,0))</f>
        <v>0</v>
      </c>
      <c r="AH6219">
        <f>INDEX(NoSettings!$C$2:$AH$7395,MATCH(EPS!$F6219,NoSettings!$A$2:$A$7395,0),MATCH(EPS!AH$2,NoSettings!$C$1:$AH$1,0))</f>
        <v>0</v>
      </c>
      <c r="AI6219">
        <f>INDEX(NoSettings!$C$2:$AH$7395,MATCH(EPS!$F6219,NoSettings!$A$2:$A$7395,0),MATCH(EPS!AI$2,NoSettings!$C$1:$AH$1,0))</f>
        <v>0</v>
      </c>
      <c r="AJ6219">
        <f>INDEX(NoSettings!$C$2:$AH$7395,MATCH(EPS!$F6219,NoSettings!$A$2:$A$7395,0),MATCH(EPS!AJ$2,NoSettings!$C$1:$AH$1,0))</f>
        <v>0</v>
      </c>
      <c r="AK6219">
        <f>INDEX(NoSettings!$C$2:$AH$7395,MATCH(EPS!$F6219,NoSettings!$A$2:$A$7395,0),MATCH(EPS!AK$2,NoSettings!$C$1:$AH$1,0))</f>
        <v>0</v>
      </c>
    </row>
    <row r="6220" spans="1:37" x14ac:dyDescent="0.3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7395,MATCH(EPS!$F6220,NoSettings!$A$2:$A$7395,0),MATCH(EPS!G$2,NoSettings!$C$1:$AH$1,0))</f>
        <v>0</v>
      </c>
      <c r="H6220">
        <f>INDEX(NoSettings!$C$2:$AH$7395,MATCH(EPS!$F6220,NoSettings!$A$2:$A$7395,0),MATCH(EPS!H$2,NoSettings!$C$1:$AH$1,0))</f>
        <v>0</v>
      </c>
      <c r="I6220">
        <f>INDEX(NoSettings!$C$2:$AH$7395,MATCH(EPS!$F6220,NoSettings!$A$2:$A$7395,0),MATCH(EPS!I$2,NoSettings!$C$1:$AH$1,0))</f>
        <v>0</v>
      </c>
      <c r="J6220">
        <f>INDEX(NoSettings!$C$2:$AH$7395,MATCH(EPS!$F6220,NoSettings!$A$2:$A$7395,0),MATCH(EPS!J$2,NoSettings!$C$1:$AH$1,0))</f>
        <v>0</v>
      </c>
      <c r="K6220">
        <f>INDEX(NoSettings!$C$2:$AH$7395,MATCH(EPS!$F6220,NoSettings!$A$2:$A$7395,0),MATCH(EPS!K$2,NoSettings!$C$1:$AH$1,0))</f>
        <v>0</v>
      </c>
      <c r="L6220">
        <f>INDEX(NoSettings!$C$2:$AH$7395,MATCH(EPS!$F6220,NoSettings!$A$2:$A$7395,0),MATCH(EPS!L$2,NoSettings!$C$1:$AH$1,0))</f>
        <v>0</v>
      </c>
      <c r="M6220">
        <f>INDEX(NoSettings!$C$2:$AH$7395,MATCH(EPS!$F6220,NoSettings!$A$2:$A$7395,0),MATCH(EPS!M$2,NoSettings!$C$1:$AH$1,0))</f>
        <v>0</v>
      </c>
      <c r="N6220">
        <f>INDEX(NoSettings!$C$2:$AH$7395,MATCH(EPS!$F6220,NoSettings!$A$2:$A$7395,0),MATCH(EPS!N$2,NoSettings!$C$1:$AH$1,0))</f>
        <v>0</v>
      </c>
      <c r="O6220">
        <f>INDEX(NoSettings!$C$2:$AH$7395,MATCH(EPS!$F6220,NoSettings!$A$2:$A$7395,0),MATCH(EPS!O$2,NoSettings!$C$1:$AH$1,0))</f>
        <v>0</v>
      </c>
      <c r="P6220">
        <f>INDEX(NoSettings!$C$2:$AH$7395,MATCH(EPS!$F6220,NoSettings!$A$2:$A$7395,0),MATCH(EPS!P$2,NoSettings!$C$1:$AH$1,0))</f>
        <v>0</v>
      </c>
      <c r="Q6220">
        <f>INDEX(NoSettings!$C$2:$AH$7395,MATCH(EPS!$F6220,NoSettings!$A$2:$A$7395,0),MATCH(EPS!Q$2,NoSettings!$C$1:$AH$1,0))</f>
        <v>0</v>
      </c>
      <c r="R6220">
        <f>INDEX(NoSettings!$C$2:$AH$7395,MATCH(EPS!$F6220,NoSettings!$A$2:$A$7395,0),MATCH(EPS!R$2,NoSettings!$C$1:$AH$1,0))</f>
        <v>0</v>
      </c>
      <c r="S6220">
        <f>INDEX(NoSettings!$C$2:$AH$7395,MATCH(EPS!$F6220,NoSettings!$A$2:$A$7395,0),MATCH(EPS!S$2,NoSettings!$C$1:$AH$1,0))</f>
        <v>0</v>
      </c>
      <c r="T6220">
        <f>INDEX(NoSettings!$C$2:$AH$7395,MATCH(EPS!$F6220,NoSettings!$A$2:$A$7395,0),MATCH(EPS!T$2,NoSettings!$C$1:$AH$1,0))</f>
        <v>0</v>
      </c>
      <c r="U6220">
        <f>INDEX(NoSettings!$C$2:$AH$7395,MATCH(EPS!$F6220,NoSettings!$A$2:$A$7395,0),MATCH(EPS!U$2,NoSettings!$C$1:$AH$1,0))</f>
        <v>0</v>
      </c>
      <c r="V6220">
        <f>INDEX(NoSettings!$C$2:$AH$7395,MATCH(EPS!$F6220,NoSettings!$A$2:$A$7395,0),MATCH(EPS!V$2,NoSettings!$C$1:$AH$1,0))</f>
        <v>0</v>
      </c>
      <c r="W6220">
        <f>INDEX(NoSettings!$C$2:$AH$7395,MATCH(EPS!$F6220,NoSettings!$A$2:$A$7395,0),MATCH(EPS!W$2,NoSettings!$C$1:$AH$1,0))</f>
        <v>0</v>
      </c>
      <c r="X6220">
        <f>INDEX(NoSettings!$C$2:$AH$7395,MATCH(EPS!$F6220,NoSettings!$A$2:$A$7395,0),MATCH(EPS!X$2,NoSettings!$C$1:$AH$1,0))</f>
        <v>0</v>
      </c>
      <c r="Y6220">
        <f>INDEX(NoSettings!$C$2:$AH$7395,MATCH(EPS!$F6220,NoSettings!$A$2:$A$7395,0),MATCH(EPS!Y$2,NoSettings!$C$1:$AH$1,0))</f>
        <v>0</v>
      </c>
      <c r="Z6220">
        <f>INDEX(NoSettings!$C$2:$AH$7395,MATCH(EPS!$F6220,NoSettings!$A$2:$A$7395,0),MATCH(EPS!Z$2,NoSettings!$C$1:$AH$1,0))</f>
        <v>0</v>
      </c>
      <c r="AA6220">
        <f>INDEX(NoSettings!$C$2:$AH$7395,MATCH(EPS!$F6220,NoSettings!$A$2:$A$7395,0),MATCH(EPS!AA$2,NoSettings!$C$1:$AH$1,0))</f>
        <v>0</v>
      </c>
      <c r="AB6220">
        <f>INDEX(NoSettings!$C$2:$AH$7395,MATCH(EPS!$F6220,NoSettings!$A$2:$A$7395,0),MATCH(EPS!AB$2,NoSettings!$C$1:$AH$1,0))</f>
        <v>0</v>
      </c>
      <c r="AC6220">
        <f>INDEX(NoSettings!$C$2:$AH$7395,MATCH(EPS!$F6220,NoSettings!$A$2:$A$7395,0),MATCH(EPS!AC$2,NoSettings!$C$1:$AH$1,0))</f>
        <v>0</v>
      </c>
      <c r="AD6220">
        <f>INDEX(NoSettings!$C$2:$AH$7395,MATCH(EPS!$F6220,NoSettings!$A$2:$A$7395,0),MATCH(EPS!AD$2,NoSettings!$C$1:$AH$1,0))</f>
        <v>0</v>
      </c>
      <c r="AE6220">
        <f>INDEX(NoSettings!$C$2:$AH$7395,MATCH(EPS!$F6220,NoSettings!$A$2:$A$7395,0),MATCH(EPS!AE$2,NoSettings!$C$1:$AH$1,0))</f>
        <v>0</v>
      </c>
      <c r="AF6220">
        <f>INDEX(NoSettings!$C$2:$AH$7395,MATCH(EPS!$F6220,NoSettings!$A$2:$A$7395,0),MATCH(EPS!AF$2,NoSettings!$C$1:$AH$1,0))</f>
        <v>0</v>
      </c>
      <c r="AG6220">
        <f>INDEX(NoSettings!$C$2:$AH$7395,MATCH(EPS!$F6220,NoSettings!$A$2:$A$7395,0),MATCH(EPS!AG$2,NoSettings!$C$1:$AH$1,0))</f>
        <v>0</v>
      </c>
      <c r="AH6220">
        <f>INDEX(NoSettings!$C$2:$AH$7395,MATCH(EPS!$F6220,NoSettings!$A$2:$A$7395,0),MATCH(EPS!AH$2,NoSettings!$C$1:$AH$1,0))</f>
        <v>0</v>
      </c>
      <c r="AI6220">
        <f>INDEX(NoSettings!$C$2:$AH$7395,MATCH(EPS!$F6220,NoSettings!$A$2:$A$7395,0),MATCH(EPS!AI$2,NoSettings!$C$1:$AH$1,0))</f>
        <v>0</v>
      </c>
      <c r="AJ6220">
        <f>INDEX(NoSettings!$C$2:$AH$7395,MATCH(EPS!$F6220,NoSettings!$A$2:$A$7395,0),MATCH(EPS!AJ$2,NoSettings!$C$1:$AH$1,0))</f>
        <v>0</v>
      </c>
      <c r="AK6220">
        <f>INDEX(NoSettings!$C$2:$AH$7395,MATCH(EPS!$F6220,NoSettings!$A$2:$A$7395,0),MATCH(EPS!AK$2,NoSettings!$C$1:$AH$1,0))</f>
        <v>0</v>
      </c>
    </row>
    <row r="6221" spans="1:37" x14ac:dyDescent="0.3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7395,MATCH(EPS!$F6221,NoSettings!$A$2:$A$7395,0),MATCH(EPS!G$2,NoSettings!$C$1:$AH$1,0))</f>
        <v>0</v>
      </c>
      <c r="H6221">
        <f>INDEX(NoSettings!$C$2:$AH$7395,MATCH(EPS!$F6221,NoSettings!$A$2:$A$7395,0),MATCH(EPS!H$2,NoSettings!$C$1:$AH$1,0))</f>
        <v>0</v>
      </c>
      <c r="I6221">
        <f>INDEX(NoSettings!$C$2:$AH$7395,MATCH(EPS!$F6221,NoSettings!$A$2:$A$7395,0),MATCH(EPS!I$2,NoSettings!$C$1:$AH$1,0))</f>
        <v>0</v>
      </c>
      <c r="J6221">
        <f>INDEX(NoSettings!$C$2:$AH$7395,MATCH(EPS!$F6221,NoSettings!$A$2:$A$7395,0),MATCH(EPS!J$2,NoSettings!$C$1:$AH$1,0))</f>
        <v>0</v>
      </c>
      <c r="K6221">
        <f>INDEX(NoSettings!$C$2:$AH$7395,MATCH(EPS!$F6221,NoSettings!$A$2:$A$7395,0),MATCH(EPS!K$2,NoSettings!$C$1:$AH$1,0))</f>
        <v>0</v>
      </c>
      <c r="L6221">
        <f>INDEX(NoSettings!$C$2:$AH$7395,MATCH(EPS!$F6221,NoSettings!$A$2:$A$7395,0),MATCH(EPS!L$2,NoSettings!$C$1:$AH$1,0))</f>
        <v>0</v>
      </c>
      <c r="M6221">
        <f>INDEX(NoSettings!$C$2:$AH$7395,MATCH(EPS!$F6221,NoSettings!$A$2:$A$7395,0),MATCH(EPS!M$2,NoSettings!$C$1:$AH$1,0))</f>
        <v>0</v>
      </c>
      <c r="N6221">
        <f>INDEX(NoSettings!$C$2:$AH$7395,MATCH(EPS!$F6221,NoSettings!$A$2:$A$7395,0),MATCH(EPS!N$2,NoSettings!$C$1:$AH$1,0))</f>
        <v>0</v>
      </c>
      <c r="O6221">
        <f>INDEX(NoSettings!$C$2:$AH$7395,MATCH(EPS!$F6221,NoSettings!$A$2:$A$7395,0),MATCH(EPS!O$2,NoSettings!$C$1:$AH$1,0))</f>
        <v>0</v>
      </c>
      <c r="P6221">
        <f>INDEX(NoSettings!$C$2:$AH$7395,MATCH(EPS!$F6221,NoSettings!$A$2:$A$7395,0),MATCH(EPS!P$2,NoSettings!$C$1:$AH$1,0))</f>
        <v>0</v>
      </c>
      <c r="Q6221">
        <f>INDEX(NoSettings!$C$2:$AH$7395,MATCH(EPS!$F6221,NoSettings!$A$2:$A$7395,0),MATCH(EPS!Q$2,NoSettings!$C$1:$AH$1,0))</f>
        <v>0</v>
      </c>
      <c r="R6221">
        <f>INDEX(NoSettings!$C$2:$AH$7395,MATCH(EPS!$F6221,NoSettings!$A$2:$A$7395,0),MATCH(EPS!R$2,NoSettings!$C$1:$AH$1,0))</f>
        <v>0</v>
      </c>
      <c r="S6221">
        <f>INDEX(NoSettings!$C$2:$AH$7395,MATCH(EPS!$F6221,NoSettings!$A$2:$A$7395,0),MATCH(EPS!S$2,NoSettings!$C$1:$AH$1,0))</f>
        <v>0</v>
      </c>
      <c r="T6221">
        <f>INDEX(NoSettings!$C$2:$AH$7395,MATCH(EPS!$F6221,NoSettings!$A$2:$A$7395,0),MATCH(EPS!T$2,NoSettings!$C$1:$AH$1,0))</f>
        <v>0</v>
      </c>
      <c r="U6221">
        <f>INDEX(NoSettings!$C$2:$AH$7395,MATCH(EPS!$F6221,NoSettings!$A$2:$A$7395,0),MATCH(EPS!U$2,NoSettings!$C$1:$AH$1,0))</f>
        <v>0</v>
      </c>
      <c r="V6221">
        <f>INDEX(NoSettings!$C$2:$AH$7395,MATCH(EPS!$F6221,NoSettings!$A$2:$A$7395,0),MATCH(EPS!V$2,NoSettings!$C$1:$AH$1,0))</f>
        <v>0</v>
      </c>
      <c r="W6221">
        <f>INDEX(NoSettings!$C$2:$AH$7395,MATCH(EPS!$F6221,NoSettings!$A$2:$A$7395,0),MATCH(EPS!W$2,NoSettings!$C$1:$AH$1,0))</f>
        <v>0</v>
      </c>
      <c r="X6221">
        <f>INDEX(NoSettings!$C$2:$AH$7395,MATCH(EPS!$F6221,NoSettings!$A$2:$A$7395,0),MATCH(EPS!X$2,NoSettings!$C$1:$AH$1,0))</f>
        <v>0</v>
      </c>
      <c r="Y6221">
        <f>INDEX(NoSettings!$C$2:$AH$7395,MATCH(EPS!$F6221,NoSettings!$A$2:$A$7395,0),MATCH(EPS!Y$2,NoSettings!$C$1:$AH$1,0))</f>
        <v>0</v>
      </c>
      <c r="Z6221">
        <f>INDEX(NoSettings!$C$2:$AH$7395,MATCH(EPS!$F6221,NoSettings!$A$2:$A$7395,0),MATCH(EPS!Z$2,NoSettings!$C$1:$AH$1,0))</f>
        <v>0</v>
      </c>
      <c r="AA6221">
        <f>INDEX(NoSettings!$C$2:$AH$7395,MATCH(EPS!$F6221,NoSettings!$A$2:$A$7395,0),MATCH(EPS!AA$2,NoSettings!$C$1:$AH$1,0))</f>
        <v>0</v>
      </c>
      <c r="AB6221">
        <f>INDEX(NoSettings!$C$2:$AH$7395,MATCH(EPS!$F6221,NoSettings!$A$2:$A$7395,0),MATCH(EPS!AB$2,NoSettings!$C$1:$AH$1,0))</f>
        <v>0</v>
      </c>
      <c r="AC6221">
        <f>INDEX(NoSettings!$C$2:$AH$7395,MATCH(EPS!$F6221,NoSettings!$A$2:$A$7395,0),MATCH(EPS!AC$2,NoSettings!$C$1:$AH$1,0))</f>
        <v>0</v>
      </c>
      <c r="AD6221">
        <f>INDEX(NoSettings!$C$2:$AH$7395,MATCH(EPS!$F6221,NoSettings!$A$2:$A$7395,0),MATCH(EPS!AD$2,NoSettings!$C$1:$AH$1,0))</f>
        <v>0</v>
      </c>
      <c r="AE6221">
        <f>INDEX(NoSettings!$C$2:$AH$7395,MATCH(EPS!$F6221,NoSettings!$A$2:$A$7395,0),MATCH(EPS!AE$2,NoSettings!$C$1:$AH$1,0))</f>
        <v>0</v>
      </c>
      <c r="AF6221">
        <f>INDEX(NoSettings!$C$2:$AH$7395,MATCH(EPS!$F6221,NoSettings!$A$2:$A$7395,0),MATCH(EPS!AF$2,NoSettings!$C$1:$AH$1,0))</f>
        <v>0</v>
      </c>
      <c r="AG6221">
        <f>INDEX(NoSettings!$C$2:$AH$7395,MATCH(EPS!$F6221,NoSettings!$A$2:$A$7395,0),MATCH(EPS!AG$2,NoSettings!$C$1:$AH$1,0))</f>
        <v>0</v>
      </c>
      <c r="AH6221">
        <f>INDEX(NoSettings!$C$2:$AH$7395,MATCH(EPS!$F6221,NoSettings!$A$2:$A$7395,0),MATCH(EPS!AH$2,NoSettings!$C$1:$AH$1,0))</f>
        <v>0</v>
      </c>
      <c r="AI6221">
        <f>INDEX(NoSettings!$C$2:$AH$7395,MATCH(EPS!$F6221,NoSettings!$A$2:$A$7395,0),MATCH(EPS!AI$2,NoSettings!$C$1:$AH$1,0))</f>
        <v>0</v>
      </c>
      <c r="AJ6221">
        <f>INDEX(NoSettings!$C$2:$AH$7395,MATCH(EPS!$F6221,NoSettings!$A$2:$A$7395,0),MATCH(EPS!AJ$2,NoSettings!$C$1:$AH$1,0))</f>
        <v>0</v>
      </c>
      <c r="AK6221">
        <f>INDEX(NoSettings!$C$2:$AH$7395,MATCH(EPS!$F6221,NoSettings!$A$2:$A$7395,0),MATCH(EPS!AK$2,NoSettings!$C$1:$AH$1,0))</f>
        <v>0</v>
      </c>
    </row>
    <row r="6222" spans="1:37" x14ac:dyDescent="0.3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7395,MATCH(EPS!$F6222,NoSettings!$A$2:$A$7395,0),MATCH(EPS!G$2,NoSettings!$C$1:$AH$1,0))</f>
        <v>0</v>
      </c>
      <c r="H6222">
        <f>INDEX(NoSettings!$C$2:$AH$7395,MATCH(EPS!$F6222,NoSettings!$A$2:$A$7395,0),MATCH(EPS!H$2,NoSettings!$C$1:$AH$1,0))</f>
        <v>0</v>
      </c>
      <c r="I6222">
        <f>INDEX(NoSettings!$C$2:$AH$7395,MATCH(EPS!$F6222,NoSettings!$A$2:$A$7395,0),MATCH(EPS!I$2,NoSettings!$C$1:$AH$1,0))</f>
        <v>0</v>
      </c>
      <c r="J6222">
        <f>INDEX(NoSettings!$C$2:$AH$7395,MATCH(EPS!$F6222,NoSettings!$A$2:$A$7395,0),MATCH(EPS!J$2,NoSettings!$C$1:$AH$1,0))</f>
        <v>0</v>
      </c>
      <c r="K6222">
        <f>INDEX(NoSettings!$C$2:$AH$7395,MATCH(EPS!$F6222,NoSettings!$A$2:$A$7395,0),MATCH(EPS!K$2,NoSettings!$C$1:$AH$1,0))</f>
        <v>0</v>
      </c>
      <c r="L6222">
        <f>INDEX(NoSettings!$C$2:$AH$7395,MATCH(EPS!$F6222,NoSettings!$A$2:$A$7395,0),MATCH(EPS!L$2,NoSettings!$C$1:$AH$1,0))</f>
        <v>0</v>
      </c>
      <c r="M6222">
        <f>INDEX(NoSettings!$C$2:$AH$7395,MATCH(EPS!$F6222,NoSettings!$A$2:$A$7395,0),MATCH(EPS!M$2,NoSettings!$C$1:$AH$1,0))</f>
        <v>0</v>
      </c>
      <c r="N6222">
        <f>INDEX(NoSettings!$C$2:$AH$7395,MATCH(EPS!$F6222,NoSettings!$A$2:$A$7395,0),MATCH(EPS!N$2,NoSettings!$C$1:$AH$1,0))</f>
        <v>0</v>
      </c>
      <c r="O6222">
        <f>INDEX(NoSettings!$C$2:$AH$7395,MATCH(EPS!$F6222,NoSettings!$A$2:$A$7395,0),MATCH(EPS!O$2,NoSettings!$C$1:$AH$1,0))</f>
        <v>0</v>
      </c>
      <c r="P6222">
        <f>INDEX(NoSettings!$C$2:$AH$7395,MATCH(EPS!$F6222,NoSettings!$A$2:$A$7395,0),MATCH(EPS!P$2,NoSettings!$C$1:$AH$1,0))</f>
        <v>0</v>
      </c>
      <c r="Q6222">
        <f>INDEX(NoSettings!$C$2:$AH$7395,MATCH(EPS!$F6222,NoSettings!$A$2:$A$7395,0),MATCH(EPS!Q$2,NoSettings!$C$1:$AH$1,0))</f>
        <v>0</v>
      </c>
      <c r="R6222">
        <f>INDEX(NoSettings!$C$2:$AH$7395,MATCH(EPS!$F6222,NoSettings!$A$2:$A$7395,0),MATCH(EPS!R$2,NoSettings!$C$1:$AH$1,0))</f>
        <v>0</v>
      </c>
      <c r="S6222">
        <f>INDEX(NoSettings!$C$2:$AH$7395,MATCH(EPS!$F6222,NoSettings!$A$2:$A$7395,0),MATCH(EPS!S$2,NoSettings!$C$1:$AH$1,0))</f>
        <v>0</v>
      </c>
      <c r="T6222">
        <f>INDEX(NoSettings!$C$2:$AH$7395,MATCH(EPS!$F6222,NoSettings!$A$2:$A$7395,0),MATCH(EPS!T$2,NoSettings!$C$1:$AH$1,0))</f>
        <v>0</v>
      </c>
      <c r="U6222">
        <f>INDEX(NoSettings!$C$2:$AH$7395,MATCH(EPS!$F6222,NoSettings!$A$2:$A$7395,0),MATCH(EPS!U$2,NoSettings!$C$1:$AH$1,0))</f>
        <v>0</v>
      </c>
      <c r="V6222">
        <f>INDEX(NoSettings!$C$2:$AH$7395,MATCH(EPS!$F6222,NoSettings!$A$2:$A$7395,0),MATCH(EPS!V$2,NoSettings!$C$1:$AH$1,0))</f>
        <v>0</v>
      </c>
      <c r="W6222">
        <f>INDEX(NoSettings!$C$2:$AH$7395,MATCH(EPS!$F6222,NoSettings!$A$2:$A$7395,0),MATCH(EPS!W$2,NoSettings!$C$1:$AH$1,0))</f>
        <v>0</v>
      </c>
      <c r="X6222">
        <f>INDEX(NoSettings!$C$2:$AH$7395,MATCH(EPS!$F6222,NoSettings!$A$2:$A$7395,0),MATCH(EPS!X$2,NoSettings!$C$1:$AH$1,0))</f>
        <v>0</v>
      </c>
      <c r="Y6222">
        <f>INDEX(NoSettings!$C$2:$AH$7395,MATCH(EPS!$F6222,NoSettings!$A$2:$A$7395,0),MATCH(EPS!Y$2,NoSettings!$C$1:$AH$1,0))</f>
        <v>0</v>
      </c>
      <c r="Z6222">
        <f>INDEX(NoSettings!$C$2:$AH$7395,MATCH(EPS!$F6222,NoSettings!$A$2:$A$7395,0),MATCH(EPS!Z$2,NoSettings!$C$1:$AH$1,0))</f>
        <v>0</v>
      </c>
      <c r="AA6222">
        <f>INDEX(NoSettings!$C$2:$AH$7395,MATCH(EPS!$F6222,NoSettings!$A$2:$A$7395,0),MATCH(EPS!AA$2,NoSettings!$C$1:$AH$1,0))</f>
        <v>0</v>
      </c>
      <c r="AB6222">
        <f>INDEX(NoSettings!$C$2:$AH$7395,MATCH(EPS!$F6222,NoSettings!$A$2:$A$7395,0),MATCH(EPS!AB$2,NoSettings!$C$1:$AH$1,0))</f>
        <v>0</v>
      </c>
      <c r="AC6222">
        <f>INDEX(NoSettings!$C$2:$AH$7395,MATCH(EPS!$F6222,NoSettings!$A$2:$A$7395,0),MATCH(EPS!AC$2,NoSettings!$C$1:$AH$1,0))</f>
        <v>0</v>
      </c>
      <c r="AD6222">
        <f>INDEX(NoSettings!$C$2:$AH$7395,MATCH(EPS!$F6222,NoSettings!$A$2:$A$7395,0),MATCH(EPS!AD$2,NoSettings!$C$1:$AH$1,0))</f>
        <v>0</v>
      </c>
      <c r="AE6222">
        <f>INDEX(NoSettings!$C$2:$AH$7395,MATCH(EPS!$F6222,NoSettings!$A$2:$A$7395,0),MATCH(EPS!AE$2,NoSettings!$C$1:$AH$1,0))</f>
        <v>0</v>
      </c>
      <c r="AF6222">
        <f>INDEX(NoSettings!$C$2:$AH$7395,MATCH(EPS!$F6222,NoSettings!$A$2:$A$7395,0),MATCH(EPS!AF$2,NoSettings!$C$1:$AH$1,0))</f>
        <v>0</v>
      </c>
      <c r="AG6222">
        <f>INDEX(NoSettings!$C$2:$AH$7395,MATCH(EPS!$F6222,NoSettings!$A$2:$A$7395,0),MATCH(EPS!AG$2,NoSettings!$C$1:$AH$1,0))</f>
        <v>0</v>
      </c>
      <c r="AH6222">
        <f>INDEX(NoSettings!$C$2:$AH$7395,MATCH(EPS!$F6222,NoSettings!$A$2:$A$7395,0),MATCH(EPS!AH$2,NoSettings!$C$1:$AH$1,0))</f>
        <v>0</v>
      </c>
      <c r="AI6222">
        <f>INDEX(NoSettings!$C$2:$AH$7395,MATCH(EPS!$F6222,NoSettings!$A$2:$A$7395,0),MATCH(EPS!AI$2,NoSettings!$C$1:$AH$1,0))</f>
        <v>0</v>
      </c>
      <c r="AJ6222">
        <f>INDEX(NoSettings!$C$2:$AH$7395,MATCH(EPS!$F6222,NoSettings!$A$2:$A$7395,0),MATCH(EPS!AJ$2,NoSettings!$C$1:$AH$1,0))</f>
        <v>0</v>
      </c>
      <c r="AK6222">
        <f>INDEX(NoSettings!$C$2:$AH$7395,MATCH(EPS!$F6222,NoSettings!$A$2:$A$7395,0),MATCH(EPS!AK$2,NoSettings!$C$1:$AH$1,0))</f>
        <v>0</v>
      </c>
    </row>
    <row r="6223" spans="1:37" x14ac:dyDescent="0.3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7395,MATCH(EPS!$F6223,NoSettings!$A$2:$A$7395,0),MATCH(EPS!G$2,NoSettings!$C$1:$AH$1,0))</f>
        <v>0</v>
      </c>
      <c r="H6223">
        <f>INDEX(NoSettings!$C$2:$AH$7395,MATCH(EPS!$F6223,NoSettings!$A$2:$A$7395,0),MATCH(EPS!H$2,NoSettings!$C$1:$AH$1,0))</f>
        <v>0</v>
      </c>
      <c r="I6223">
        <f>INDEX(NoSettings!$C$2:$AH$7395,MATCH(EPS!$F6223,NoSettings!$A$2:$A$7395,0),MATCH(EPS!I$2,NoSettings!$C$1:$AH$1,0))</f>
        <v>0</v>
      </c>
      <c r="J6223">
        <f>INDEX(NoSettings!$C$2:$AH$7395,MATCH(EPS!$F6223,NoSettings!$A$2:$A$7395,0),MATCH(EPS!J$2,NoSettings!$C$1:$AH$1,0))</f>
        <v>0</v>
      </c>
      <c r="K6223">
        <f>INDEX(NoSettings!$C$2:$AH$7395,MATCH(EPS!$F6223,NoSettings!$A$2:$A$7395,0),MATCH(EPS!K$2,NoSettings!$C$1:$AH$1,0))</f>
        <v>0</v>
      </c>
      <c r="L6223">
        <f>INDEX(NoSettings!$C$2:$AH$7395,MATCH(EPS!$F6223,NoSettings!$A$2:$A$7395,0),MATCH(EPS!L$2,NoSettings!$C$1:$AH$1,0))</f>
        <v>0</v>
      </c>
      <c r="M6223">
        <f>INDEX(NoSettings!$C$2:$AH$7395,MATCH(EPS!$F6223,NoSettings!$A$2:$A$7395,0),MATCH(EPS!M$2,NoSettings!$C$1:$AH$1,0))</f>
        <v>0</v>
      </c>
      <c r="N6223">
        <f>INDEX(NoSettings!$C$2:$AH$7395,MATCH(EPS!$F6223,NoSettings!$A$2:$A$7395,0),MATCH(EPS!N$2,NoSettings!$C$1:$AH$1,0))</f>
        <v>0</v>
      </c>
      <c r="O6223">
        <f>INDEX(NoSettings!$C$2:$AH$7395,MATCH(EPS!$F6223,NoSettings!$A$2:$A$7395,0),MATCH(EPS!O$2,NoSettings!$C$1:$AH$1,0))</f>
        <v>0</v>
      </c>
      <c r="P6223">
        <f>INDEX(NoSettings!$C$2:$AH$7395,MATCH(EPS!$F6223,NoSettings!$A$2:$A$7395,0),MATCH(EPS!P$2,NoSettings!$C$1:$AH$1,0))</f>
        <v>0</v>
      </c>
      <c r="Q6223">
        <f>INDEX(NoSettings!$C$2:$AH$7395,MATCH(EPS!$F6223,NoSettings!$A$2:$A$7395,0),MATCH(EPS!Q$2,NoSettings!$C$1:$AH$1,0))</f>
        <v>0</v>
      </c>
      <c r="R6223">
        <f>INDEX(NoSettings!$C$2:$AH$7395,MATCH(EPS!$F6223,NoSettings!$A$2:$A$7395,0),MATCH(EPS!R$2,NoSettings!$C$1:$AH$1,0))</f>
        <v>0</v>
      </c>
      <c r="S6223">
        <f>INDEX(NoSettings!$C$2:$AH$7395,MATCH(EPS!$F6223,NoSettings!$A$2:$A$7395,0),MATCH(EPS!S$2,NoSettings!$C$1:$AH$1,0))</f>
        <v>0</v>
      </c>
      <c r="T6223">
        <f>INDEX(NoSettings!$C$2:$AH$7395,MATCH(EPS!$F6223,NoSettings!$A$2:$A$7395,0),MATCH(EPS!T$2,NoSettings!$C$1:$AH$1,0))</f>
        <v>0</v>
      </c>
      <c r="U6223">
        <f>INDEX(NoSettings!$C$2:$AH$7395,MATCH(EPS!$F6223,NoSettings!$A$2:$A$7395,0),MATCH(EPS!U$2,NoSettings!$C$1:$AH$1,0))</f>
        <v>0</v>
      </c>
      <c r="V6223">
        <f>INDEX(NoSettings!$C$2:$AH$7395,MATCH(EPS!$F6223,NoSettings!$A$2:$A$7395,0),MATCH(EPS!V$2,NoSettings!$C$1:$AH$1,0))</f>
        <v>0</v>
      </c>
      <c r="W6223">
        <f>INDEX(NoSettings!$C$2:$AH$7395,MATCH(EPS!$F6223,NoSettings!$A$2:$A$7395,0),MATCH(EPS!W$2,NoSettings!$C$1:$AH$1,0))</f>
        <v>0</v>
      </c>
      <c r="X6223">
        <f>INDEX(NoSettings!$C$2:$AH$7395,MATCH(EPS!$F6223,NoSettings!$A$2:$A$7395,0),MATCH(EPS!X$2,NoSettings!$C$1:$AH$1,0))</f>
        <v>0</v>
      </c>
      <c r="Y6223">
        <f>INDEX(NoSettings!$C$2:$AH$7395,MATCH(EPS!$F6223,NoSettings!$A$2:$A$7395,0),MATCH(EPS!Y$2,NoSettings!$C$1:$AH$1,0))</f>
        <v>0</v>
      </c>
      <c r="Z6223">
        <f>INDEX(NoSettings!$C$2:$AH$7395,MATCH(EPS!$F6223,NoSettings!$A$2:$A$7395,0),MATCH(EPS!Z$2,NoSettings!$C$1:$AH$1,0))</f>
        <v>0</v>
      </c>
      <c r="AA6223">
        <f>INDEX(NoSettings!$C$2:$AH$7395,MATCH(EPS!$F6223,NoSettings!$A$2:$A$7395,0),MATCH(EPS!AA$2,NoSettings!$C$1:$AH$1,0))</f>
        <v>0</v>
      </c>
      <c r="AB6223">
        <f>INDEX(NoSettings!$C$2:$AH$7395,MATCH(EPS!$F6223,NoSettings!$A$2:$A$7395,0),MATCH(EPS!AB$2,NoSettings!$C$1:$AH$1,0))</f>
        <v>0</v>
      </c>
      <c r="AC6223">
        <f>INDEX(NoSettings!$C$2:$AH$7395,MATCH(EPS!$F6223,NoSettings!$A$2:$A$7395,0),MATCH(EPS!AC$2,NoSettings!$C$1:$AH$1,0))</f>
        <v>0</v>
      </c>
      <c r="AD6223">
        <f>INDEX(NoSettings!$C$2:$AH$7395,MATCH(EPS!$F6223,NoSettings!$A$2:$A$7395,0),MATCH(EPS!AD$2,NoSettings!$C$1:$AH$1,0))</f>
        <v>0</v>
      </c>
      <c r="AE6223">
        <f>INDEX(NoSettings!$C$2:$AH$7395,MATCH(EPS!$F6223,NoSettings!$A$2:$A$7395,0),MATCH(EPS!AE$2,NoSettings!$C$1:$AH$1,0))</f>
        <v>0</v>
      </c>
      <c r="AF6223">
        <f>INDEX(NoSettings!$C$2:$AH$7395,MATCH(EPS!$F6223,NoSettings!$A$2:$A$7395,0),MATCH(EPS!AF$2,NoSettings!$C$1:$AH$1,0))</f>
        <v>0</v>
      </c>
      <c r="AG6223">
        <f>INDEX(NoSettings!$C$2:$AH$7395,MATCH(EPS!$F6223,NoSettings!$A$2:$A$7395,0),MATCH(EPS!AG$2,NoSettings!$C$1:$AH$1,0))</f>
        <v>0</v>
      </c>
      <c r="AH6223">
        <f>INDEX(NoSettings!$C$2:$AH$7395,MATCH(EPS!$F6223,NoSettings!$A$2:$A$7395,0),MATCH(EPS!AH$2,NoSettings!$C$1:$AH$1,0))</f>
        <v>0</v>
      </c>
      <c r="AI6223">
        <f>INDEX(NoSettings!$C$2:$AH$7395,MATCH(EPS!$F6223,NoSettings!$A$2:$A$7395,0),MATCH(EPS!AI$2,NoSettings!$C$1:$AH$1,0))</f>
        <v>0</v>
      </c>
      <c r="AJ6223">
        <f>INDEX(NoSettings!$C$2:$AH$7395,MATCH(EPS!$F6223,NoSettings!$A$2:$A$7395,0),MATCH(EPS!AJ$2,NoSettings!$C$1:$AH$1,0))</f>
        <v>0</v>
      </c>
      <c r="AK6223">
        <f>INDEX(NoSettings!$C$2:$AH$7395,MATCH(EPS!$F6223,NoSettings!$A$2:$A$7395,0),MATCH(EPS!AK$2,NoSettings!$C$1:$AH$1,0))</f>
        <v>0</v>
      </c>
    </row>
    <row r="6224" spans="1:37" x14ac:dyDescent="0.3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7395,MATCH(EPS!$F6224,NoSettings!$A$2:$A$7395,0),MATCH(EPS!G$2,NoSettings!$C$1:$AH$1,0))</f>
        <v>0</v>
      </c>
      <c r="H6224">
        <f>INDEX(NoSettings!$C$2:$AH$7395,MATCH(EPS!$F6224,NoSettings!$A$2:$A$7395,0),MATCH(EPS!H$2,NoSettings!$C$1:$AH$1,0))</f>
        <v>0</v>
      </c>
      <c r="I6224">
        <f>INDEX(NoSettings!$C$2:$AH$7395,MATCH(EPS!$F6224,NoSettings!$A$2:$A$7395,0),MATCH(EPS!I$2,NoSettings!$C$1:$AH$1,0))</f>
        <v>0</v>
      </c>
      <c r="J6224">
        <f>INDEX(NoSettings!$C$2:$AH$7395,MATCH(EPS!$F6224,NoSettings!$A$2:$A$7395,0),MATCH(EPS!J$2,NoSettings!$C$1:$AH$1,0))</f>
        <v>0</v>
      </c>
      <c r="K6224">
        <f>INDEX(NoSettings!$C$2:$AH$7395,MATCH(EPS!$F6224,NoSettings!$A$2:$A$7395,0),MATCH(EPS!K$2,NoSettings!$C$1:$AH$1,0))</f>
        <v>0</v>
      </c>
      <c r="L6224">
        <f>INDEX(NoSettings!$C$2:$AH$7395,MATCH(EPS!$F6224,NoSettings!$A$2:$A$7395,0),MATCH(EPS!L$2,NoSettings!$C$1:$AH$1,0))</f>
        <v>0</v>
      </c>
      <c r="M6224">
        <f>INDEX(NoSettings!$C$2:$AH$7395,MATCH(EPS!$F6224,NoSettings!$A$2:$A$7395,0),MATCH(EPS!M$2,NoSettings!$C$1:$AH$1,0))</f>
        <v>0</v>
      </c>
      <c r="N6224">
        <f>INDEX(NoSettings!$C$2:$AH$7395,MATCH(EPS!$F6224,NoSettings!$A$2:$A$7395,0),MATCH(EPS!N$2,NoSettings!$C$1:$AH$1,0))</f>
        <v>0</v>
      </c>
      <c r="O6224">
        <f>INDEX(NoSettings!$C$2:$AH$7395,MATCH(EPS!$F6224,NoSettings!$A$2:$A$7395,0),MATCH(EPS!O$2,NoSettings!$C$1:$AH$1,0))</f>
        <v>0</v>
      </c>
      <c r="P6224">
        <f>INDEX(NoSettings!$C$2:$AH$7395,MATCH(EPS!$F6224,NoSettings!$A$2:$A$7395,0),MATCH(EPS!P$2,NoSettings!$C$1:$AH$1,0))</f>
        <v>0</v>
      </c>
      <c r="Q6224">
        <f>INDEX(NoSettings!$C$2:$AH$7395,MATCH(EPS!$F6224,NoSettings!$A$2:$A$7395,0),MATCH(EPS!Q$2,NoSettings!$C$1:$AH$1,0))</f>
        <v>0</v>
      </c>
      <c r="R6224">
        <f>INDEX(NoSettings!$C$2:$AH$7395,MATCH(EPS!$F6224,NoSettings!$A$2:$A$7395,0),MATCH(EPS!R$2,NoSettings!$C$1:$AH$1,0))</f>
        <v>0</v>
      </c>
      <c r="S6224">
        <f>INDEX(NoSettings!$C$2:$AH$7395,MATCH(EPS!$F6224,NoSettings!$A$2:$A$7395,0),MATCH(EPS!S$2,NoSettings!$C$1:$AH$1,0))</f>
        <v>0</v>
      </c>
      <c r="T6224">
        <f>INDEX(NoSettings!$C$2:$AH$7395,MATCH(EPS!$F6224,NoSettings!$A$2:$A$7395,0),MATCH(EPS!T$2,NoSettings!$C$1:$AH$1,0))</f>
        <v>0</v>
      </c>
      <c r="U6224">
        <f>INDEX(NoSettings!$C$2:$AH$7395,MATCH(EPS!$F6224,NoSettings!$A$2:$A$7395,0),MATCH(EPS!U$2,NoSettings!$C$1:$AH$1,0))</f>
        <v>0</v>
      </c>
      <c r="V6224">
        <f>INDEX(NoSettings!$C$2:$AH$7395,MATCH(EPS!$F6224,NoSettings!$A$2:$A$7395,0),MATCH(EPS!V$2,NoSettings!$C$1:$AH$1,0))</f>
        <v>0</v>
      </c>
      <c r="W6224">
        <f>INDEX(NoSettings!$C$2:$AH$7395,MATCH(EPS!$F6224,NoSettings!$A$2:$A$7395,0),MATCH(EPS!W$2,NoSettings!$C$1:$AH$1,0))</f>
        <v>0</v>
      </c>
      <c r="X6224">
        <f>INDEX(NoSettings!$C$2:$AH$7395,MATCH(EPS!$F6224,NoSettings!$A$2:$A$7395,0),MATCH(EPS!X$2,NoSettings!$C$1:$AH$1,0))</f>
        <v>0</v>
      </c>
      <c r="Y6224">
        <f>INDEX(NoSettings!$C$2:$AH$7395,MATCH(EPS!$F6224,NoSettings!$A$2:$A$7395,0),MATCH(EPS!Y$2,NoSettings!$C$1:$AH$1,0))</f>
        <v>0</v>
      </c>
      <c r="Z6224">
        <f>INDEX(NoSettings!$C$2:$AH$7395,MATCH(EPS!$F6224,NoSettings!$A$2:$A$7395,0),MATCH(EPS!Z$2,NoSettings!$C$1:$AH$1,0))</f>
        <v>0</v>
      </c>
      <c r="AA6224">
        <f>INDEX(NoSettings!$C$2:$AH$7395,MATCH(EPS!$F6224,NoSettings!$A$2:$A$7395,0),MATCH(EPS!AA$2,NoSettings!$C$1:$AH$1,0))</f>
        <v>0</v>
      </c>
      <c r="AB6224">
        <f>INDEX(NoSettings!$C$2:$AH$7395,MATCH(EPS!$F6224,NoSettings!$A$2:$A$7395,0),MATCH(EPS!AB$2,NoSettings!$C$1:$AH$1,0))</f>
        <v>0</v>
      </c>
      <c r="AC6224">
        <f>INDEX(NoSettings!$C$2:$AH$7395,MATCH(EPS!$F6224,NoSettings!$A$2:$A$7395,0),MATCH(EPS!AC$2,NoSettings!$C$1:$AH$1,0))</f>
        <v>0</v>
      </c>
      <c r="AD6224">
        <f>INDEX(NoSettings!$C$2:$AH$7395,MATCH(EPS!$F6224,NoSettings!$A$2:$A$7395,0),MATCH(EPS!AD$2,NoSettings!$C$1:$AH$1,0))</f>
        <v>0</v>
      </c>
      <c r="AE6224">
        <f>INDEX(NoSettings!$C$2:$AH$7395,MATCH(EPS!$F6224,NoSettings!$A$2:$A$7395,0),MATCH(EPS!AE$2,NoSettings!$C$1:$AH$1,0))</f>
        <v>0</v>
      </c>
      <c r="AF6224">
        <f>INDEX(NoSettings!$C$2:$AH$7395,MATCH(EPS!$F6224,NoSettings!$A$2:$A$7395,0),MATCH(EPS!AF$2,NoSettings!$C$1:$AH$1,0))</f>
        <v>0</v>
      </c>
      <c r="AG6224">
        <f>INDEX(NoSettings!$C$2:$AH$7395,MATCH(EPS!$F6224,NoSettings!$A$2:$A$7395,0),MATCH(EPS!AG$2,NoSettings!$C$1:$AH$1,0))</f>
        <v>0</v>
      </c>
      <c r="AH6224">
        <f>INDEX(NoSettings!$C$2:$AH$7395,MATCH(EPS!$F6224,NoSettings!$A$2:$A$7395,0),MATCH(EPS!AH$2,NoSettings!$C$1:$AH$1,0))</f>
        <v>0</v>
      </c>
      <c r="AI6224">
        <f>INDEX(NoSettings!$C$2:$AH$7395,MATCH(EPS!$F6224,NoSettings!$A$2:$A$7395,0),MATCH(EPS!AI$2,NoSettings!$C$1:$AH$1,0))</f>
        <v>0</v>
      </c>
      <c r="AJ6224">
        <f>INDEX(NoSettings!$C$2:$AH$7395,MATCH(EPS!$F6224,NoSettings!$A$2:$A$7395,0),MATCH(EPS!AJ$2,NoSettings!$C$1:$AH$1,0))</f>
        <v>0</v>
      </c>
      <c r="AK6224">
        <f>INDEX(NoSettings!$C$2:$AH$7395,MATCH(EPS!$F6224,NoSettings!$A$2:$A$7395,0),MATCH(EPS!AK$2,NoSettings!$C$1:$AH$1,0))</f>
        <v>0</v>
      </c>
    </row>
    <row r="6225" spans="1:37" x14ac:dyDescent="0.3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7395,MATCH(EPS!$F6225,NoSettings!$A$2:$A$7395,0),MATCH(EPS!G$2,NoSettings!$C$1:$AH$1,0))</f>
        <v>0</v>
      </c>
      <c r="H6225">
        <f>INDEX(NoSettings!$C$2:$AH$7395,MATCH(EPS!$F6225,NoSettings!$A$2:$A$7395,0),MATCH(EPS!H$2,NoSettings!$C$1:$AH$1,0))</f>
        <v>0</v>
      </c>
      <c r="I6225">
        <f>INDEX(NoSettings!$C$2:$AH$7395,MATCH(EPS!$F6225,NoSettings!$A$2:$A$7395,0),MATCH(EPS!I$2,NoSettings!$C$1:$AH$1,0))</f>
        <v>0</v>
      </c>
      <c r="J6225">
        <f>INDEX(NoSettings!$C$2:$AH$7395,MATCH(EPS!$F6225,NoSettings!$A$2:$A$7395,0),MATCH(EPS!J$2,NoSettings!$C$1:$AH$1,0))</f>
        <v>0</v>
      </c>
      <c r="K6225">
        <f>INDEX(NoSettings!$C$2:$AH$7395,MATCH(EPS!$F6225,NoSettings!$A$2:$A$7395,0),MATCH(EPS!K$2,NoSettings!$C$1:$AH$1,0))</f>
        <v>0</v>
      </c>
      <c r="L6225">
        <f>INDEX(NoSettings!$C$2:$AH$7395,MATCH(EPS!$F6225,NoSettings!$A$2:$A$7395,0),MATCH(EPS!L$2,NoSettings!$C$1:$AH$1,0))</f>
        <v>0</v>
      </c>
      <c r="M6225">
        <f>INDEX(NoSettings!$C$2:$AH$7395,MATCH(EPS!$F6225,NoSettings!$A$2:$A$7395,0),MATCH(EPS!M$2,NoSettings!$C$1:$AH$1,0))</f>
        <v>0</v>
      </c>
      <c r="N6225">
        <f>INDEX(NoSettings!$C$2:$AH$7395,MATCH(EPS!$F6225,NoSettings!$A$2:$A$7395,0),MATCH(EPS!N$2,NoSettings!$C$1:$AH$1,0))</f>
        <v>0</v>
      </c>
      <c r="O6225">
        <f>INDEX(NoSettings!$C$2:$AH$7395,MATCH(EPS!$F6225,NoSettings!$A$2:$A$7395,0),MATCH(EPS!O$2,NoSettings!$C$1:$AH$1,0))</f>
        <v>0</v>
      </c>
      <c r="P6225">
        <f>INDEX(NoSettings!$C$2:$AH$7395,MATCH(EPS!$F6225,NoSettings!$A$2:$A$7395,0),MATCH(EPS!P$2,NoSettings!$C$1:$AH$1,0))</f>
        <v>0</v>
      </c>
      <c r="Q6225">
        <f>INDEX(NoSettings!$C$2:$AH$7395,MATCH(EPS!$F6225,NoSettings!$A$2:$A$7395,0),MATCH(EPS!Q$2,NoSettings!$C$1:$AH$1,0))</f>
        <v>0</v>
      </c>
      <c r="R6225">
        <f>INDEX(NoSettings!$C$2:$AH$7395,MATCH(EPS!$F6225,NoSettings!$A$2:$A$7395,0),MATCH(EPS!R$2,NoSettings!$C$1:$AH$1,0))</f>
        <v>0</v>
      </c>
      <c r="S6225">
        <f>INDEX(NoSettings!$C$2:$AH$7395,MATCH(EPS!$F6225,NoSettings!$A$2:$A$7395,0),MATCH(EPS!S$2,NoSettings!$C$1:$AH$1,0))</f>
        <v>0</v>
      </c>
      <c r="T6225">
        <f>INDEX(NoSettings!$C$2:$AH$7395,MATCH(EPS!$F6225,NoSettings!$A$2:$A$7395,0),MATCH(EPS!T$2,NoSettings!$C$1:$AH$1,0))</f>
        <v>0</v>
      </c>
      <c r="U6225">
        <f>INDEX(NoSettings!$C$2:$AH$7395,MATCH(EPS!$F6225,NoSettings!$A$2:$A$7395,0),MATCH(EPS!U$2,NoSettings!$C$1:$AH$1,0))</f>
        <v>0</v>
      </c>
      <c r="V6225">
        <f>INDEX(NoSettings!$C$2:$AH$7395,MATCH(EPS!$F6225,NoSettings!$A$2:$A$7395,0),MATCH(EPS!V$2,NoSettings!$C$1:$AH$1,0))</f>
        <v>0</v>
      </c>
      <c r="W6225">
        <f>INDEX(NoSettings!$C$2:$AH$7395,MATCH(EPS!$F6225,NoSettings!$A$2:$A$7395,0),MATCH(EPS!W$2,NoSettings!$C$1:$AH$1,0))</f>
        <v>0</v>
      </c>
      <c r="X6225">
        <f>INDEX(NoSettings!$C$2:$AH$7395,MATCH(EPS!$F6225,NoSettings!$A$2:$A$7395,0),MATCH(EPS!X$2,NoSettings!$C$1:$AH$1,0))</f>
        <v>0</v>
      </c>
      <c r="Y6225">
        <f>INDEX(NoSettings!$C$2:$AH$7395,MATCH(EPS!$F6225,NoSettings!$A$2:$A$7395,0),MATCH(EPS!Y$2,NoSettings!$C$1:$AH$1,0))</f>
        <v>0</v>
      </c>
      <c r="Z6225">
        <f>INDEX(NoSettings!$C$2:$AH$7395,MATCH(EPS!$F6225,NoSettings!$A$2:$A$7395,0),MATCH(EPS!Z$2,NoSettings!$C$1:$AH$1,0))</f>
        <v>0</v>
      </c>
      <c r="AA6225">
        <f>INDEX(NoSettings!$C$2:$AH$7395,MATCH(EPS!$F6225,NoSettings!$A$2:$A$7395,0),MATCH(EPS!AA$2,NoSettings!$C$1:$AH$1,0))</f>
        <v>0</v>
      </c>
      <c r="AB6225">
        <f>INDEX(NoSettings!$C$2:$AH$7395,MATCH(EPS!$F6225,NoSettings!$A$2:$A$7395,0),MATCH(EPS!AB$2,NoSettings!$C$1:$AH$1,0))</f>
        <v>0</v>
      </c>
      <c r="AC6225">
        <f>INDEX(NoSettings!$C$2:$AH$7395,MATCH(EPS!$F6225,NoSettings!$A$2:$A$7395,0),MATCH(EPS!AC$2,NoSettings!$C$1:$AH$1,0))</f>
        <v>0</v>
      </c>
      <c r="AD6225">
        <f>INDEX(NoSettings!$C$2:$AH$7395,MATCH(EPS!$F6225,NoSettings!$A$2:$A$7395,0),MATCH(EPS!AD$2,NoSettings!$C$1:$AH$1,0))</f>
        <v>0</v>
      </c>
      <c r="AE6225">
        <f>INDEX(NoSettings!$C$2:$AH$7395,MATCH(EPS!$F6225,NoSettings!$A$2:$A$7395,0),MATCH(EPS!AE$2,NoSettings!$C$1:$AH$1,0))</f>
        <v>0</v>
      </c>
      <c r="AF6225">
        <f>INDEX(NoSettings!$C$2:$AH$7395,MATCH(EPS!$F6225,NoSettings!$A$2:$A$7395,0),MATCH(EPS!AF$2,NoSettings!$C$1:$AH$1,0))</f>
        <v>0</v>
      </c>
      <c r="AG6225">
        <f>INDEX(NoSettings!$C$2:$AH$7395,MATCH(EPS!$F6225,NoSettings!$A$2:$A$7395,0),MATCH(EPS!AG$2,NoSettings!$C$1:$AH$1,0))</f>
        <v>0</v>
      </c>
      <c r="AH6225">
        <f>INDEX(NoSettings!$C$2:$AH$7395,MATCH(EPS!$F6225,NoSettings!$A$2:$A$7395,0),MATCH(EPS!AH$2,NoSettings!$C$1:$AH$1,0))</f>
        <v>0</v>
      </c>
      <c r="AI6225">
        <f>INDEX(NoSettings!$C$2:$AH$7395,MATCH(EPS!$F6225,NoSettings!$A$2:$A$7395,0),MATCH(EPS!AI$2,NoSettings!$C$1:$AH$1,0))</f>
        <v>0</v>
      </c>
      <c r="AJ6225">
        <f>INDEX(NoSettings!$C$2:$AH$7395,MATCH(EPS!$F6225,NoSettings!$A$2:$A$7395,0),MATCH(EPS!AJ$2,NoSettings!$C$1:$AH$1,0))</f>
        <v>0</v>
      </c>
      <c r="AK6225">
        <f>INDEX(NoSettings!$C$2:$AH$7395,MATCH(EPS!$F6225,NoSettings!$A$2:$A$7395,0),MATCH(EPS!AK$2,NoSettings!$C$1:$AH$1,0))</f>
        <v>0</v>
      </c>
    </row>
    <row r="6226" spans="1:37" x14ac:dyDescent="0.3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7395,MATCH(EPS!$F6226,NoSettings!$A$2:$A$7395,0),MATCH(EPS!G$2,NoSettings!$C$1:$AH$1,0))</f>
        <v>0</v>
      </c>
      <c r="H6226">
        <f>INDEX(NoSettings!$C$2:$AH$7395,MATCH(EPS!$F6226,NoSettings!$A$2:$A$7395,0),MATCH(EPS!H$2,NoSettings!$C$1:$AH$1,0))</f>
        <v>0</v>
      </c>
      <c r="I6226">
        <f>INDEX(NoSettings!$C$2:$AH$7395,MATCH(EPS!$F6226,NoSettings!$A$2:$A$7395,0),MATCH(EPS!I$2,NoSettings!$C$1:$AH$1,0))</f>
        <v>0</v>
      </c>
      <c r="J6226">
        <f>INDEX(NoSettings!$C$2:$AH$7395,MATCH(EPS!$F6226,NoSettings!$A$2:$A$7395,0),MATCH(EPS!J$2,NoSettings!$C$1:$AH$1,0))</f>
        <v>0</v>
      </c>
      <c r="K6226">
        <f>INDEX(NoSettings!$C$2:$AH$7395,MATCH(EPS!$F6226,NoSettings!$A$2:$A$7395,0),MATCH(EPS!K$2,NoSettings!$C$1:$AH$1,0))</f>
        <v>0</v>
      </c>
      <c r="L6226">
        <f>INDEX(NoSettings!$C$2:$AH$7395,MATCH(EPS!$F6226,NoSettings!$A$2:$A$7395,0),MATCH(EPS!L$2,NoSettings!$C$1:$AH$1,0))</f>
        <v>0</v>
      </c>
      <c r="M6226">
        <f>INDEX(NoSettings!$C$2:$AH$7395,MATCH(EPS!$F6226,NoSettings!$A$2:$A$7395,0),MATCH(EPS!M$2,NoSettings!$C$1:$AH$1,0))</f>
        <v>0</v>
      </c>
      <c r="N6226">
        <f>INDEX(NoSettings!$C$2:$AH$7395,MATCH(EPS!$F6226,NoSettings!$A$2:$A$7395,0),MATCH(EPS!N$2,NoSettings!$C$1:$AH$1,0))</f>
        <v>0</v>
      </c>
      <c r="O6226">
        <f>INDEX(NoSettings!$C$2:$AH$7395,MATCH(EPS!$F6226,NoSettings!$A$2:$A$7395,0),MATCH(EPS!O$2,NoSettings!$C$1:$AH$1,0))</f>
        <v>0</v>
      </c>
      <c r="P6226">
        <f>INDEX(NoSettings!$C$2:$AH$7395,MATCH(EPS!$F6226,NoSettings!$A$2:$A$7395,0),MATCH(EPS!P$2,NoSettings!$C$1:$AH$1,0))</f>
        <v>0</v>
      </c>
      <c r="Q6226">
        <f>INDEX(NoSettings!$C$2:$AH$7395,MATCH(EPS!$F6226,NoSettings!$A$2:$A$7395,0),MATCH(EPS!Q$2,NoSettings!$C$1:$AH$1,0))</f>
        <v>0</v>
      </c>
      <c r="R6226">
        <f>INDEX(NoSettings!$C$2:$AH$7395,MATCH(EPS!$F6226,NoSettings!$A$2:$A$7395,0),MATCH(EPS!R$2,NoSettings!$C$1:$AH$1,0))</f>
        <v>0</v>
      </c>
      <c r="S6226">
        <f>INDEX(NoSettings!$C$2:$AH$7395,MATCH(EPS!$F6226,NoSettings!$A$2:$A$7395,0),MATCH(EPS!S$2,NoSettings!$C$1:$AH$1,0))</f>
        <v>0</v>
      </c>
      <c r="T6226">
        <f>INDEX(NoSettings!$C$2:$AH$7395,MATCH(EPS!$F6226,NoSettings!$A$2:$A$7395,0),MATCH(EPS!T$2,NoSettings!$C$1:$AH$1,0))</f>
        <v>0</v>
      </c>
      <c r="U6226">
        <f>INDEX(NoSettings!$C$2:$AH$7395,MATCH(EPS!$F6226,NoSettings!$A$2:$A$7395,0),MATCH(EPS!U$2,NoSettings!$C$1:$AH$1,0))</f>
        <v>0</v>
      </c>
      <c r="V6226">
        <f>INDEX(NoSettings!$C$2:$AH$7395,MATCH(EPS!$F6226,NoSettings!$A$2:$A$7395,0),MATCH(EPS!V$2,NoSettings!$C$1:$AH$1,0))</f>
        <v>0</v>
      </c>
      <c r="W6226">
        <f>INDEX(NoSettings!$C$2:$AH$7395,MATCH(EPS!$F6226,NoSettings!$A$2:$A$7395,0),MATCH(EPS!W$2,NoSettings!$C$1:$AH$1,0))</f>
        <v>0</v>
      </c>
      <c r="X6226">
        <f>INDEX(NoSettings!$C$2:$AH$7395,MATCH(EPS!$F6226,NoSettings!$A$2:$A$7395,0),MATCH(EPS!X$2,NoSettings!$C$1:$AH$1,0))</f>
        <v>0</v>
      </c>
      <c r="Y6226">
        <f>INDEX(NoSettings!$C$2:$AH$7395,MATCH(EPS!$F6226,NoSettings!$A$2:$A$7395,0),MATCH(EPS!Y$2,NoSettings!$C$1:$AH$1,0))</f>
        <v>0</v>
      </c>
      <c r="Z6226">
        <f>INDEX(NoSettings!$C$2:$AH$7395,MATCH(EPS!$F6226,NoSettings!$A$2:$A$7395,0),MATCH(EPS!Z$2,NoSettings!$C$1:$AH$1,0))</f>
        <v>0</v>
      </c>
      <c r="AA6226">
        <f>INDEX(NoSettings!$C$2:$AH$7395,MATCH(EPS!$F6226,NoSettings!$A$2:$A$7395,0),MATCH(EPS!AA$2,NoSettings!$C$1:$AH$1,0))</f>
        <v>0</v>
      </c>
      <c r="AB6226">
        <f>INDEX(NoSettings!$C$2:$AH$7395,MATCH(EPS!$F6226,NoSettings!$A$2:$A$7395,0),MATCH(EPS!AB$2,NoSettings!$C$1:$AH$1,0))</f>
        <v>0</v>
      </c>
      <c r="AC6226">
        <f>INDEX(NoSettings!$C$2:$AH$7395,MATCH(EPS!$F6226,NoSettings!$A$2:$A$7395,0),MATCH(EPS!AC$2,NoSettings!$C$1:$AH$1,0))</f>
        <v>0</v>
      </c>
      <c r="AD6226">
        <f>INDEX(NoSettings!$C$2:$AH$7395,MATCH(EPS!$F6226,NoSettings!$A$2:$A$7395,0),MATCH(EPS!AD$2,NoSettings!$C$1:$AH$1,0))</f>
        <v>0</v>
      </c>
      <c r="AE6226">
        <f>INDEX(NoSettings!$C$2:$AH$7395,MATCH(EPS!$F6226,NoSettings!$A$2:$A$7395,0),MATCH(EPS!AE$2,NoSettings!$C$1:$AH$1,0))</f>
        <v>0</v>
      </c>
      <c r="AF6226">
        <f>INDEX(NoSettings!$C$2:$AH$7395,MATCH(EPS!$F6226,NoSettings!$A$2:$A$7395,0),MATCH(EPS!AF$2,NoSettings!$C$1:$AH$1,0))</f>
        <v>0</v>
      </c>
      <c r="AG6226">
        <f>INDEX(NoSettings!$C$2:$AH$7395,MATCH(EPS!$F6226,NoSettings!$A$2:$A$7395,0),MATCH(EPS!AG$2,NoSettings!$C$1:$AH$1,0))</f>
        <v>0</v>
      </c>
      <c r="AH6226">
        <f>INDEX(NoSettings!$C$2:$AH$7395,MATCH(EPS!$F6226,NoSettings!$A$2:$A$7395,0),MATCH(EPS!AH$2,NoSettings!$C$1:$AH$1,0))</f>
        <v>0</v>
      </c>
      <c r="AI6226">
        <f>INDEX(NoSettings!$C$2:$AH$7395,MATCH(EPS!$F6226,NoSettings!$A$2:$A$7395,0),MATCH(EPS!AI$2,NoSettings!$C$1:$AH$1,0))</f>
        <v>0</v>
      </c>
      <c r="AJ6226">
        <f>INDEX(NoSettings!$C$2:$AH$7395,MATCH(EPS!$F6226,NoSettings!$A$2:$A$7395,0),MATCH(EPS!AJ$2,NoSettings!$C$1:$AH$1,0))</f>
        <v>0</v>
      </c>
      <c r="AK6226">
        <f>INDEX(NoSettings!$C$2:$AH$7395,MATCH(EPS!$F6226,NoSettings!$A$2:$A$7395,0),MATCH(EPS!AK$2,NoSettings!$C$1:$AH$1,0))</f>
        <v>0</v>
      </c>
    </row>
    <row r="6227" spans="1:37" x14ac:dyDescent="0.3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7395,MATCH(EPS!$F6227,NoSettings!$A$2:$A$7395,0),MATCH(EPS!G$2,NoSettings!$C$1:$AH$1,0))</f>
        <v>0</v>
      </c>
      <c r="H6227">
        <f>INDEX(NoSettings!$C$2:$AH$7395,MATCH(EPS!$F6227,NoSettings!$A$2:$A$7395,0),MATCH(EPS!H$2,NoSettings!$C$1:$AH$1,0))</f>
        <v>0</v>
      </c>
      <c r="I6227">
        <f>INDEX(NoSettings!$C$2:$AH$7395,MATCH(EPS!$F6227,NoSettings!$A$2:$A$7395,0),MATCH(EPS!I$2,NoSettings!$C$1:$AH$1,0))</f>
        <v>0</v>
      </c>
      <c r="J6227">
        <f>INDEX(NoSettings!$C$2:$AH$7395,MATCH(EPS!$F6227,NoSettings!$A$2:$A$7395,0),MATCH(EPS!J$2,NoSettings!$C$1:$AH$1,0))</f>
        <v>0</v>
      </c>
      <c r="K6227">
        <f>INDEX(NoSettings!$C$2:$AH$7395,MATCH(EPS!$F6227,NoSettings!$A$2:$A$7395,0),MATCH(EPS!K$2,NoSettings!$C$1:$AH$1,0))</f>
        <v>0</v>
      </c>
      <c r="L6227">
        <f>INDEX(NoSettings!$C$2:$AH$7395,MATCH(EPS!$F6227,NoSettings!$A$2:$A$7395,0),MATCH(EPS!L$2,NoSettings!$C$1:$AH$1,0))</f>
        <v>0</v>
      </c>
      <c r="M6227">
        <f>INDEX(NoSettings!$C$2:$AH$7395,MATCH(EPS!$F6227,NoSettings!$A$2:$A$7395,0),MATCH(EPS!M$2,NoSettings!$C$1:$AH$1,0))</f>
        <v>0</v>
      </c>
      <c r="N6227">
        <f>INDEX(NoSettings!$C$2:$AH$7395,MATCH(EPS!$F6227,NoSettings!$A$2:$A$7395,0),MATCH(EPS!N$2,NoSettings!$C$1:$AH$1,0))</f>
        <v>0</v>
      </c>
      <c r="O6227">
        <f>INDEX(NoSettings!$C$2:$AH$7395,MATCH(EPS!$F6227,NoSettings!$A$2:$A$7395,0),MATCH(EPS!O$2,NoSettings!$C$1:$AH$1,0))</f>
        <v>0</v>
      </c>
      <c r="P6227">
        <f>INDEX(NoSettings!$C$2:$AH$7395,MATCH(EPS!$F6227,NoSettings!$A$2:$A$7395,0),MATCH(EPS!P$2,NoSettings!$C$1:$AH$1,0))</f>
        <v>0</v>
      </c>
      <c r="Q6227">
        <f>INDEX(NoSettings!$C$2:$AH$7395,MATCH(EPS!$F6227,NoSettings!$A$2:$A$7395,0),MATCH(EPS!Q$2,NoSettings!$C$1:$AH$1,0))</f>
        <v>0</v>
      </c>
      <c r="R6227">
        <f>INDEX(NoSettings!$C$2:$AH$7395,MATCH(EPS!$F6227,NoSettings!$A$2:$A$7395,0),MATCH(EPS!R$2,NoSettings!$C$1:$AH$1,0))</f>
        <v>0</v>
      </c>
      <c r="S6227">
        <f>INDEX(NoSettings!$C$2:$AH$7395,MATCH(EPS!$F6227,NoSettings!$A$2:$A$7395,0),MATCH(EPS!S$2,NoSettings!$C$1:$AH$1,0))</f>
        <v>0</v>
      </c>
      <c r="T6227">
        <f>INDEX(NoSettings!$C$2:$AH$7395,MATCH(EPS!$F6227,NoSettings!$A$2:$A$7395,0),MATCH(EPS!T$2,NoSettings!$C$1:$AH$1,0))</f>
        <v>0</v>
      </c>
      <c r="U6227">
        <f>INDEX(NoSettings!$C$2:$AH$7395,MATCH(EPS!$F6227,NoSettings!$A$2:$A$7395,0),MATCH(EPS!U$2,NoSettings!$C$1:$AH$1,0))</f>
        <v>0</v>
      </c>
      <c r="V6227">
        <f>INDEX(NoSettings!$C$2:$AH$7395,MATCH(EPS!$F6227,NoSettings!$A$2:$A$7395,0),MATCH(EPS!V$2,NoSettings!$C$1:$AH$1,0))</f>
        <v>0</v>
      </c>
      <c r="W6227">
        <f>INDEX(NoSettings!$C$2:$AH$7395,MATCH(EPS!$F6227,NoSettings!$A$2:$A$7395,0),MATCH(EPS!W$2,NoSettings!$C$1:$AH$1,0))</f>
        <v>0</v>
      </c>
      <c r="X6227">
        <f>INDEX(NoSettings!$C$2:$AH$7395,MATCH(EPS!$F6227,NoSettings!$A$2:$A$7395,0),MATCH(EPS!X$2,NoSettings!$C$1:$AH$1,0))</f>
        <v>0</v>
      </c>
      <c r="Y6227">
        <f>INDEX(NoSettings!$C$2:$AH$7395,MATCH(EPS!$F6227,NoSettings!$A$2:$A$7395,0),MATCH(EPS!Y$2,NoSettings!$C$1:$AH$1,0))</f>
        <v>0</v>
      </c>
      <c r="Z6227">
        <f>INDEX(NoSettings!$C$2:$AH$7395,MATCH(EPS!$F6227,NoSettings!$A$2:$A$7395,0),MATCH(EPS!Z$2,NoSettings!$C$1:$AH$1,0))</f>
        <v>0</v>
      </c>
      <c r="AA6227">
        <f>INDEX(NoSettings!$C$2:$AH$7395,MATCH(EPS!$F6227,NoSettings!$A$2:$A$7395,0),MATCH(EPS!AA$2,NoSettings!$C$1:$AH$1,0))</f>
        <v>0</v>
      </c>
      <c r="AB6227">
        <f>INDEX(NoSettings!$C$2:$AH$7395,MATCH(EPS!$F6227,NoSettings!$A$2:$A$7395,0),MATCH(EPS!AB$2,NoSettings!$C$1:$AH$1,0))</f>
        <v>0</v>
      </c>
      <c r="AC6227">
        <f>INDEX(NoSettings!$C$2:$AH$7395,MATCH(EPS!$F6227,NoSettings!$A$2:$A$7395,0),MATCH(EPS!AC$2,NoSettings!$C$1:$AH$1,0))</f>
        <v>0</v>
      </c>
      <c r="AD6227">
        <f>INDEX(NoSettings!$C$2:$AH$7395,MATCH(EPS!$F6227,NoSettings!$A$2:$A$7395,0),MATCH(EPS!AD$2,NoSettings!$C$1:$AH$1,0))</f>
        <v>0</v>
      </c>
      <c r="AE6227">
        <f>INDEX(NoSettings!$C$2:$AH$7395,MATCH(EPS!$F6227,NoSettings!$A$2:$A$7395,0),MATCH(EPS!AE$2,NoSettings!$C$1:$AH$1,0))</f>
        <v>0</v>
      </c>
      <c r="AF6227">
        <f>INDEX(NoSettings!$C$2:$AH$7395,MATCH(EPS!$F6227,NoSettings!$A$2:$A$7395,0),MATCH(EPS!AF$2,NoSettings!$C$1:$AH$1,0))</f>
        <v>0</v>
      </c>
      <c r="AG6227">
        <f>INDEX(NoSettings!$C$2:$AH$7395,MATCH(EPS!$F6227,NoSettings!$A$2:$A$7395,0),MATCH(EPS!AG$2,NoSettings!$C$1:$AH$1,0))</f>
        <v>0</v>
      </c>
      <c r="AH6227">
        <f>INDEX(NoSettings!$C$2:$AH$7395,MATCH(EPS!$F6227,NoSettings!$A$2:$A$7395,0),MATCH(EPS!AH$2,NoSettings!$C$1:$AH$1,0))</f>
        <v>0</v>
      </c>
      <c r="AI6227">
        <f>INDEX(NoSettings!$C$2:$AH$7395,MATCH(EPS!$F6227,NoSettings!$A$2:$A$7395,0),MATCH(EPS!AI$2,NoSettings!$C$1:$AH$1,0))</f>
        <v>0</v>
      </c>
      <c r="AJ6227">
        <f>INDEX(NoSettings!$C$2:$AH$7395,MATCH(EPS!$F6227,NoSettings!$A$2:$A$7395,0),MATCH(EPS!AJ$2,NoSettings!$C$1:$AH$1,0))</f>
        <v>0</v>
      </c>
      <c r="AK6227">
        <f>INDEX(NoSettings!$C$2:$AH$7395,MATCH(EPS!$F6227,NoSettings!$A$2:$A$7395,0),MATCH(EPS!AK$2,NoSettings!$C$1:$AH$1,0))</f>
        <v>0</v>
      </c>
    </row>
    <row r="6228" spans="1:37" x14ac:dyDescent="0.3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7395,MATCH(EPS!$F6228,NoSettings!$A$2:$A$7395,0),MATCH(EPS!G$2,NoSettings!$C$1:$AH$1,0))</f>
        <v>0</v>
      </c>
      <c r="H6228">
        <f>INDEX(NoSettings!$C$2:$AH$7395,MATCH(EPS!$F6228,NoSettings!$A$2:$A$7395,0),MATCH(EPS!H$2,NoSettings!$C$1:$AH$1,0))</f>
        <v>0</v>
      </c>
      <c r="I6228">
        <f>INDEX(NoSettings!$C$2:$AH$7395,MATCH(EPS!$F6228,NoSettings!$A$2:$A$7395,0),MATCH(EPS!I$2,NoSettings!$C$1:$AH$1,0))</f>
        <v>0</v>
      </c>
      <c r="J6228">
        <f>INDEX(NoSettings!$C$2:$AH$7395,MATCH(EPS!$F6228,NoSettings!$A$2:$A$7395,0),MATCH(EPS!J$2,NoSettings!$C$1:$AH$1,0))</f>
        <v>0</v>
      </c>
      <c r="K6228">
        <f>INDEX(NoSettings!$C$2:$AH$7395,MATCH(EPS!$F6228,NoSettings!$A$2:$A$7395,0),MATCH(EPS!K$2,NoSettings!$C$1:$AH$1,0))</f>
        <v>0</v>
      </c>
      <c r="L6228">
        <f>INDEX(NoSettings!$C$2:$AH$7395,MATCH(EPS!$F6228,NoSettings!$A$2:$A$7395,0),MATCH(EPS!L$2,NoSettings!$C$1:$AH$1,0))</f>
        <v>0</v>
      </c>
      <c r="M6228">
        <f>INDEX(NoSettings!$C$2:$AH$7395,MATCH(EPS!$F6228,NoSettings!$A$2:$A$7395,0),MATCH(EPS!M$2,NoSettings!$C$1:$AH$1,0))</f>
        <v>0</v>
      </c>
      <c r="N6228">
        <f>INDEX(NoSettings!$C$2:$AH$7395,MATCH(EPS!$F6228,NoSettings!$A$2:$A$7395,0),MATCH(EPS!N$2,NoSettings!$C$1:$AH$1,0))</f>
        <v>0</v>
      </c>
      <c r="O6228">
        <f>INDEX(NoSettings!$C$2:$AH$7395,MATCH(EPS!$F6228,NoSettings!$A$2:$A$7395,0),MATCH(EPS!O$2,NoSettings!$C$1:$AH$1,0))</f>
        <v>0</v>
      </c>
      <c r="P6228">
        <f>INDEX(NoSettings!$C$2:$AH$7395,MATCH(EPS!$F6228,NoSettings!$A$2:$A$7395,0),MATCH(EPS!P$2,NoSettings!$C$1:$AH$1,0))</f>
        <v>0</v>
      </c>
      <c r="Q6228">
        <f>INDEX(NoSettings!$C$2:$AH$7395,MATCH(EPS!$F6228,NoSettings!$A$2:$A$7395,0),MATCH(EPS!Q$2,NoSettings!$C$1:$AH$1,0))</f>
        <v>0</v>
      </c>
      <c r="R6228">
        <f>INDEX(NoSettings!$C$2:$AH$7395,MATCH(EPS!$F6228,NoSettings!$A$2:$A$7395,0),MATCH(EPS!R$2,NoSettings!$C$1:$AH$1,0))</f>
        <v>0</v>
      </c>
      <c r="S6228">
        <f>INDEX(NoSettings!$C$2:$AH$7395,MATCH(EPS!$F6228,NoSettings!$A$2:$A$7395,0),MATCH(EPS!S$2,NoSettings!$C$1:$AH$1,0))</f>
        <v>0</v>
      </c>
      <c r="T6228">
        <f>INDEX(NoSettings!$C$2:$AH$7395,MATCH(EPS!$F6228,NoSettings!$A$2:$A$7395,0),MATCH(EPS!T$2,NoSettings!$C$1:$AH$1,0))</f>
        <v>0</v>
      </c>
      <c r="U6228">
        <f>INDEX(NoSettings!$C$2:$AH$7395,MATCH(EPS!$F6228,NoSettings!$A$2:$A$7395,0),MATCH(EPS!U$2,NoSettings!$C$1:$AH$1,0))</f>
        <v>0</v>
      </c>
      <c r="V6228">
        <f>INDEX(NoSettings!$C$2:$AH$7395,MATCH(EPS!$F6228,NoSettings!$A$2:$A$7395,0),MATCH(EPS!V$2,NoSettings!$C$1:$AH$1,0))</f>
        <v>0</v>
      </c>
      <c r="W6228">
        <f>INDEX(NoSettings!$C$2:$AH$7395,MATCH(EPS!$F6228,NoSettings!$A$2:$A$7395,0),MATCH(EPS!W$2,NoSettings!$C$1:$AH$1,0))</f>
        <v>0</v>
      </c>
      <c r="X6228">
        <f>INDEX(NoSettings!$C$2:$AH$7395,MATCH(EPS!$F6228,NoSettings!$A$2:$A$7395,0),MATCH(EPS!X$2,NoSettings!$C$1:$AH$1,0))</f>
        <v>0</v>
      </c>
      <c r="Y6228">
        <f>INDEX(NoSettings!$C$2:$AH$7395,MATCH(EPS!$F6228,NoSettings!$A$2:$A$7395,0),MATCH(EPS!Y$2,NoSettings!$C$1:$AH$1,0))</f>
        <v>0</v>
      </c>
      <c r="Z6228">
        <f>INDEX(NoSettings!$C$2:$AH$7395,MATCH(EPS!$F6228,NoSettings!$A$2:$A$7395,0),MATCH(EPS!Z$2,NoSettings!$C$1:$AH$1,0))</f>
        <v>0</v>
      </c>
      <c r="AA6228">
        <f>INDEX(NoSettings!$C$2:$AH$7395,MATCH(EPS!$F6228,NoSettings!$A$2:$A$7395,0),MATCH(EPS!AA$2,NoSettings!$C$1:$AH$1,0))</f>
        <v>0</v>
      </c>
      <c r="AB6228">
        <f>INDEX(NoSettings!$C$2:$AH$7395,MATCH(EPS!$F6228,NoSettings!$A$2:$A$7395,0),MATCH(EPS!AB$2,NoSettings!$C$1:$AH$1,0))</f>
        <v>0</v>
      </c>
      <c r="AC6228">
        <f>INDEX(NoSettings!$C$2:$AH$7395,MATCH(EPS!$F6228,NoSettings!$A$2:$A$7395,0),MATCH(EPS!AC$2,NoSettings!$C$1:$AH$1,0))</f>
        <v>0</v>
      </c>
      <c r="AD6228">
        <f>INDEX(NoSettings!$C$2:$AH$7395,MATCH(EPS!$F6228,NoSettings!$A$2:$A$7395,0),MATCH(EPS!AD$2,NoSettings!$C$1:$AH$1,0))</f>
        <v>0</v>
      </c>
      <c r="AE6228">
        <f>INDEX(NoSettings!$C$2:$AH$7395,MATCH(EPS!$F6228,NoSettings!$A$2:$A$7395,0),MATCH(EPS!AE$2,NoSettings!$C$1:$AH$1,0))</f>
        <v>0</v>
      </c>
      <c r="AF6228">
        <f>INDEX(NoSettings!$C$2:$AH$7395,MATCH(EPS!$F6228,NoSettings!$A$2:$A$7395,0),MATCH(EPS!AF$2,NoSettings!$C$1:$AH$1,0))</f>
        <v>0</v>
      </c>
      <c r="AG6228">
        <f>INDEX(NoSettings!$C$2:$AH$7395,MATCH(EPS!$F6228,NoSettings!$A$2:$A$7395,0),MATCH(EPS!AG$2,NoSettings!$C$1:$AH$1,0))</f>
        <v>0</v>
      </c>
      <c r="AH6228">
        <f>INDEX(NoSettings!$C$2:$AH$7395,MATCH(EPS!$F6228,NoSettings!$A$2:$A$7395,0),MATCH(EPS!AH$2,NoSettings!$C$1:$AH$1,0))</f>
        <v>0</v>
      </c>
      <c r="AI6228">
        <f>INDEX(NoSettings!$C$2:$AH$7395,MATCH(EPS!$F6228,NoSettings!$A$2:$A$7395,0),MATCH(EPS!AI$2,NoSettings!$C$1:$AH$1,0))</f>
        <v>0</v>
      </c>
      <c r="AJ6228">
        <f>INDEX(NoSettings!$C$2:$AH$7395,MATCH(EPS!$F6228,NoSettings!$A$2:$A$7395,0),MATCH(EPS!AJ$2,NoSettings!$C$1:$AH$1,0))</f>
        <v>0</v>
      </c>
      <c r="AK6228">
        <f>INDEX(NoSettings!$C$2:$AH$7395,MATCH(EPS!$F6228,NoSettings!$A$2:$A$7395,0),MATCH(EPS!AK$2,NoSettings!$C$1:$AH$1,0))</f>
        <v>0</v>
      </c>
    </row>
    <row r="6229" spans="1:37" x14ac:dyDescent="0.3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7395,MATCH(EPS!$F6229,NoSettings!$A$2:$A$7395,0),MATCH(EPS!G$2,NoSettings!$C$1:$AH$1,0))</f>
        <v>0</v>
      </c>
      <c r="H6229">
        <f>INDEX(NoSettings!$C$2:$AH$7395,MATCH(EPS!$F6229,NoSettings!$A$2:$A$7395,0),MATCH(EPS!H$2,NoSettings!$C$1:$AH$1,0))</f>
        <v>0</v>
      </c>
      <c r="I6229">
        <f>INDEX(NoSettings!$C$2:$AH$7395,MATCH(EPS!$F6229,NoSettings!$A$2:$A$7395,0),MATCH(EPS!I$2,NoSettings!$C$1:$AH$1,0))</f>
        <v>0</v>
      </c>
      <c r="J6229">
        <f>INDEX(NoSettings!$C$2:$AH$7395,MATCH(EPS!$F6229,NoSettings!$A$2:$A$7395,0),MATCH(EPS!J$2,NoSettings!$C$1:$AH$1,0))</f>
        <v>0</v>
      </c>
      <c r="K6229">
        <f>INDEX(NoSettings!$C$2:$AH$7395,MATCH(EPS!$F6229,NoSettings!$A$2:$A$7395,0),MATCH(EPS!K$2,NoSettings!$C$1:$AH$1,0))</f>
        <v>0</v>
      </c>
      <c r="L6229">
        <f>INDEX(NoSettings!$C$2:$AH$7395,MATCH(EPS!$F6229,NoSettings!$A$2:$A$7395,0),MATCH(EPS!L$2,NoSettings!$C$1:$AH$1,0))</f>
        <v>0</v>
      </c>
      <c r="M6229">
        <f>INDEX(NoSettings!$C$2:$AH$7395,MATCH(EPS!$F6229,NoSettings!$A$2:$A$7395,0),MATCH(EPS!M$2,NoSettings!$C$1:$AH$1,0))</f>
        <v>0</v>
      </c>
      <c r="N6229">
        <f>INDEX(NoSettings!$C$2:$AH$7395,MATCH(EPS!$F6229,NoSettings!$A$2:$A$7395,0),MATCH(EPS!N$2,NoSettings!$C$1:$AH$1,0))</f>
        <v>0</v>
      </c>
      <c r="O6229">
        <f>INDEX(NoSettings!$C$2:$AH$7395,MATCH(EPS!$F6229,NoSettings!$A$2:$A$7395,0),MATCH(EPS!O$2,NoSettings!$C$1:$AH$1,0))</f>
        <v>0</v>
      </c>
      <c r="P6229">
        <f>INDEX(NoSettings!$C$2:$AH$7395,MATCH(EPS!$F6229,NoSettings!$A$2:$A$7395,0),MATCH(EPS!P$2,NoSettings!$C$1:$AH$1,0))</f>
        <v>0</v>
      </c>
      <c r="Q6229">
        <f>INDEX(NoSettings!$C$2:$AH$7395,MATCH(EPS!$F6229,NoSettings!$A$2:$A$7395,0),MATCH(EPS!Q$2,NoSettings!$C$1:$AH$1,0))</f>
        <v>0</v>
      </c>
      <c r="R6229">
        <f>INDEX(NoSettings!$C$2:$AH$7395,MATCH(EPS!$F6229,NoSettings!$A$2:$A$7395,0),MATCH(EPS!R$2,NoSettings!$C$1:$AH$1,0))</f>
        <v>0</v>
      </c>
      <c r="S6229">
        <f>INDEX(NoSettings!$C$2:$AH$7395,MATCH(EPS!$F6229,NoSettings!$A$2:$A$7395,0),MATCH(EPS!S$2,NoSettings!$C$1:$AH$1,0))</f>
        <v>0</v>
      </c>
      <c r="T6229">
        <f>INDEX(NoSettings!$C$2:$AH$7395,MATCH(EPS!$F6229,NoSettings!$A$2:$A$7395,0),MATCH(EPS!T$2,NoSettings!$C$1:$AH$1,0))</f>
        <v>0</v>
      </c>
      <c r="U6229">
        <f>INDEX(NoSettings!$C$2:$AH$7395,MATCH(EPS!$F6229,NoSettings!$A$2:$A$7395,0),MATCH(EPS!U$2,NoSettings!$C$1:$AH$1,0))</f>
        <v>0</v>
      </c>
      <c r="V6229">
        <f>INDEX(NoSettings!$C$2:$AH$7395,MATCH(EPS!$F6229,NoSettings!$A$2:$A$7395,0),MATCH(EPS!V$2,NoSettings!$C$1:$AH$1,0))</f>
        <v>0</v>
      </c>
      <c r="W6229">
        <f>INDEX(NoSettings!$C$2:$AH$7395,MATCH(EPS!$F6229,NoSettings!$A$2:$A$7395,0),MATCH(EPS!W$2,NoSettings!$C$1:$AH$1,0))</f>
        <v>0</v>
      </c>
      <c r="X6229">
        <f>INDEX(NoSettings!$C$2:$AH$7395,MATCH(EPS!$F6229,NoSettings!$A$2:$A$7395,0),MATCH(EPS!X$2,NoSettings!$C$1:$AH$1,0))</f>
        <v>0</v>
      </c>
      <c r="Y6229">
        <f>INDEX(NoSettings!$C$2:$AH$7395,MATCH(EPS!$F6229,NoSettings!$A$2:$A$7395,0),MATCH(EPS!Y$2,NoSettings!$C$1:$AH$1,0))</f>
        <v>0</v>
      </c>
      <c r="Z6229">
        <f>INDEX(NoSettings!$C$2:$AH$7395,MATCH(EPS!$F6229,NoSettings!$A$2:$A$7395,0),MATCH(EPS!Z$2,NoSettings!$C$1:$AH$1,0))</f>
        <v>0</v>
      </c>
      <c r="AA6229">
        <f>INDEX(NoSettings!$C$2:$AH$7395,MATCH(EPS!$F6229,NoSettings!$A$2:$A$7395,0),MATCH(EPS!AA$2,NoSettings!$C$1:$AH$1,0))</f>
        <v>0</v>
      </c>
      <c r="AB6229">
        <f>INDEX(NoSettings!$C$2:$AH$7395,MATCH(EPS!$F6229,NoSettings!$A$2:$A$7395,0),MATCH(EPS!AB$2,NoSettings!$C$1:$AH$1,0))</f>
        <v>0</v>
      </c>
      <c r="AC6229">
        <f>INDEX(NoSettings!$C$2:$AH$7395,MATCH(EPS!$F6229,NoSettings!$A$2:$A$7395,0),MATCH(EPS!AC$2,NoSettings!$C$1:$AH$1,0))</f>
        <v>0</v>
      </c>
      <c r="AD6229">
        <f>INDEX(NoSettings!$C$2:$AH$7395,MATCH(EPS!$F6229,NoSettings!$A$2:$A$7395,0),MATCH(EPS!AD$2,NoSettings!$C$1:$AH$1,0))</f>
        <v>0</v>
      </c>
      <c r="AE6229">
        <f>INDEX(NoSettings!$C$2:$AH$7395,MATCH(EPS!$F6229,NoSettings!$A$2:$A$7395,0),MATCH(EPS!AE$2,NoSettings!$C$1:$AH$1,0))</f>
        <v>0</v>
      </c>
      <c r="AF6229">
        <f>INDEX(NoSettings!$C$2:$AH$7395,MATCH(EPS!$F6229,NoSettings!$A$2:$A$7395,0),MATCH(EPS!AF$2,NoSettings!$C$1:$AH$1,0))</f>
        <v>0</v>
      </c>
      <c r="AG6229">
        <f>INDEX(NoSettings!$C$2:$AH$7395,MATCH(EPS!$F6229,NoSettings!$A$2:$A$7395,0),MATCH(EPS!AG$2,NoSettings!$C$1:$AH$1,0))</f>
        <v>0</v>
      </c>
      <c r="AH6229">
        <f>INDEX(NoSettings!$C$2:$AH$7395,MATCH(EPS!$F6229,NoSettings!$A$2:$A$7395,0),MATCH(EPS!AH$2,NoSettings!$C$1:$AH$1,0))</f>
        <v>0</v>
      </c>
      <c r="AI6229">
        <f>INDEX(NoSettings!$C$2:$AH$7395,MATCH(EPS!$F6229,NoSettings!$A$2:$A$7395,0),MATCH(EPS!AI$2,NoSettings!$C$1:$AH$1,0))</f>
        <v>0</v>
      </c>
      <c r="AJ6229">
        <f>INDEX(NoSettings!$C$2:$AH$7395,MATCH(EPS!$F6229,NoSettings!$A$2:$A$7395,0),MATCH(EPS!AJ$2,NoSettings!$C$1:$AH$1,0))</f>
        <v>0</v>
      </c>
      <c r="AK6229">
        <f>INDEX(NoSettings!$C$2:$AH$7395,MATCH(EPS!$F6229,NoSettings!$A$2:$A$7395,0),MATCH(EPS!AK$2,NoSettings!$C$1:$AH$1,0))</f>
        <v>0</v>
      </c>
    </row>
    <row r="6230" spans="1:37" x14ac:dyDescent="0.3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7395,MATCH(EPS!$F6230,NoSettings!$A$2:$A$7395,0),MATCH(EPS!G$2,NoSettings!$C$1:$AH$1,0))</f>
        <v>0</v>
      </c>
      <c r="H6230">
        <f>INDEX(NoSettings!$C$2:$AH$7395,MATCH(EPS!$F6230,NoSettings!$A$2:$A$7395,0),MATCH(EPS!H$2,NoSettings!$C$1:$AH$1,0))</f>
        <v>0</v>
      </c>
      <c r="I6230">
        <f>INDEX(NoSettings!$C$2:$AH$7395,MATCH(EPS!$F6230,NoSettings!$A$2:$A$7395,0),MATCH(EPS!I$2,NoSettings!$C$1:$AH$1,0))</f>
        <v>0</v>
      </c>
      <c r="J6230">
        <f>INDEX(NoSettings!$C$2:$AH$7395,MATCH(EPS!$F6230,NoSettings!$A$2:$A$7395,0),MATCH(EPS!J$2,NoSettings!$C$1:$AH$1,0))</f>
        <v>0</v>
      </c>
      <c r="K6230">
        <f>INDEX(NoSettings!$C$2:$AH$7395,MATCH(EPS!$F6230,NoSettings!$A$2:$A$7395,0),MATCH(EPS!K$2,NoSettings!$C$1:$AH$1,0))</f>
        <v>0</v>
      </c>
      <c r="L6230">
        <f>INDEX(NoSettings!$C$2:$AH$7395,MATCH(EPS!$F6230,NoSettings!$A$2:$A$7395,0),MATCH(EPS!L$2,NoSettings!$C$1:$AH$1,0))</f>
        <v>0</v>
      </c>
      <c r="M6230">
        <f>INDEX(NoSettings!$C$2:$AH$7395,MATCH(EPS!$F6230,NoSettings!$A$2:$A$7395,0),MATCH(EPS!M$2,NoSettings!$C$1:$AH$1,0))</f>
        <v>0</v>
      </c>
      <c r="N6230">
        <f>INDEX(NoSettings!$C$2:$AH$7395,MATCH(EPS!$F6230,NoSettings!$A$2:$A$7395,0),MATCH(EPS!N$2,NoSettings!$C$1:$AH$1,0))</f>
        <v>0</v>
      </c>
      <c r="O6230">
        <f>INDEX(NoSettings!$C$2:$AH$7395,MATCH(EPS!$F6230,NoSettings!$A$2:$A$7395,0),MATCH(EPS!O$2,NoSettings!$C$1:$AH$1,0))</f>
        <v>0</v>
      </c>
      <c r="P6230">
        <f>INDEX(NoSettings!$C$2:$AH$7395,MATCH(EPS!$F6230,NoSettings!$A$2:$A$7395,0),MATCH(EPS!P$2,NoSettings!$C$1:$AH$1,0))</f>
        <v>0</v>
      </c>
      <c r="Q6230">
        <f>INDEX(NoSettings!$C$2:$AH$7395,MATCH(EPS!$F6230,NoSettings!$A$2:$A$7395,0),MATCH(EPS!Q$2,NoSettings!$C$1:$AH$1,0))</f>
        <v>0</v>
      </c>
      <c r="R6230">
        <f>INDEX(NoSettings!$C$2:$AH$7395,MATCH(EPS!$F6230,NoSettings!$A$2:$A$7395,0),MATCH(EPS!R$2,NoSettings!$C$1:$AH$1,0))</f>
        <v>0</v>
      </c>
      <c r="S6230">
        <f>INDEX(NoSettings!$C$2:$AH$7395,MATCH(EPS!$F6230,NoSettings!$A$2:$A$7395,0),MATCH(EPS!S$2,NoSettings!$C$1:$AH$1,0))</f>
        <v>0</v>
      </c>
      <c r="T6230">
        <f>INDEX(NoSettings!$C$2:$AH$7395,MATCH(EPS!$F6230,NoSettings!$A$2:$A$7395,0),MATCH(EPS!T$2,NoSettings!$C$1:$AH$1,0))</f>
        <v>0</v>
      </c>
      <c r="U6230">
        <f>INDEX(NoSettings!$C$2:$AH$7395,MATCH(EPS!$F6230,NoSettings!$A$2:$A$7395,0),MATCH(EPS!U$2,NoSettings!$C$1:$AH$1,0))</f>
        <v>0</v>
      </c>
      <c r="V6230">
        <f>INDEX(NoSettings!$C$2:$AH$7395,MATCH(EPS!$F6230,NoSettings!$A$2:$A$7395,0),MATCH(EPS!V$2,NoSettings!$C$1:$AH$1,0))</f>
        <v>0</v>
      </c>
      <c r="W6230">
        <f>INDEX(NoSettings!$C$2:$AH$7395,MATCH(EPS!$F6230,NoSettings!$A$2:$A$7395,0),MATCH(EPS!W$2,NoSettings!$C$1:$AH$1,0))</f>
        <v>0</v>
      </c>
      <c r="X6230">
        <f>INDEX(NoSettings!$C$2:$AH$7395,MATCH(EPS!$F6230,NoSettings!$A$2:$A$7395,0),MATCH(EPS!X$2,NoSettings!$C$1:$AH$1,0))</f>
        <v>0</v>
      </c>
      <c r="Y6230">
        <f>INDEX(NoSettings!$C$2:$AH$7395,MATCH(EPS!$F6230,NoSettings!$A$2:$A$7395,0),MATCH(EPS!Y$2,NoSettings!$C$1:$AH$1,0))</f>
        <v>0</v>
      </c>
      <c r="Z6230">
        <f>INDEX(NoSettings!$C$2:$AH$7395,MATCH(EPS!$F6230,NoSettings!$A$2:$A$7395,0),MATCH(EPS!Z$2,NoSettings!$C$1:$AH$1,0))</f>
        <v>0</v>
      </c>
      <c r="AA6230">
        <f>INDEX(NoSettings!$C$2:$AH$7395,MATCH(EPS!$F6230,NoSettings!$A$2:$A$7395,0),MATCH(EPS!AA$2,NoSettings!$C$1:$AH$1,0))</f>
        <v>0</v>
      </c>
      <c r="AB6230">
        <f>INDEX(NoSettings!$C$2:$AH$7395,MATCH(EPS!$F6230,NoSettings!$A$2:$A$7395,0),MATCH(EPS!AB$2,NoSettings!$C$1:$AH$1,0))</f>
        <v>0</v>
      </c>
      <c r="AC6230">
        <f>INDEX(NoSettings!$C$2:$AH$7395,MATCH(EPS!$F6230,NoSettings!$A$2:$A$7395,0),MATCH(EPS!AC$2,NoSettings!$C$1:$AH$1,0))</f>
        <v>0</v>
      </c>
      <c r="AD6230">
        <f>INDEX(NoSettings!$C$2:$AH$7395,MATCH(EPS!$F6230,NoSettings!$A$2:$A$7395,0),MATCH(EPS!AD$2,NoSettings!$C$1:$AH$1,0))</f>
        <v>0</v>
      </c>
      <c r="AE6230">
        <f>INDEX(NoSettings!$C$2:$AH$7395,MATCH(EPS!$F6230,NoSettings!$A$2:$A$7395,0),MATCH(EPS!AE$2,NoSettings!$C$1:$AH$1,0))</f>
        <v>0</v>
      </c>
      <c r="AF6230">
        <f>INDEX(NoSettings!$C$2:$AH$7395,MATCH(EPS!$F6230,NoSettings!$A$2:$A$7395,0),MATCH(EPS!AF$2,NoSettings!$C$1:$AH$1,0))</f>
        <v>0</v>
      </c>
      <c r="AG6230">
        <f>INDEX(NoSettings!$C$2:$AH$7395,MATCH(EPS!$F6230,NoSettings!$A$2:$A$7395,0),MATCH(EPS!AG$2,NoSettings!$C$1:$AH$1,0))</f>
        <v>0</v>
      </c>
      <c r="AH6230">
        <f>INDEX(NoSettings!$C$2:$AH$7395,MATCH(EPS!$F6230,NoSettings!$A$2:$A$7395,0),MATCH(EPS!AH$2,NoSettings!$C$1:$AH$1,0))</f>
        <v>0</v>
      </c>
      <c r="AI6230">
        <f>INDEX(NoSettings!$C$2:$AH$7395,MATCH(EPS!$F6230,NoSettings!$A$2:$A$7395,0),MATCH(EPS!AI$2,NoSettings!$C$1:$AH$1,0))</f>
        <v>0</v>
      </c>
      <c r="AJ6230">
        <f>INDEX(NoSettings!$C$2:$AH$7395,MATCH(EPS!$F6230,NoSettings!$A$2:$A$7395,0),MATCH(EPS!AJ$2,NoSettings!$C$1:$AH$1,0))</f>
        <v>0</v>
      </c>
      <c r="AK6230">
        <f>INDEX(NoSettings!$C$2:$AH$7395,MATCH(EPS!$F6230,NoSettings!$A$2:$A$7395,0),MATCH(EPS!AK$2,NoSettings!$C$1:$AH$1,0))</f>
        <v>0</v>
      </c>
    </row>
    <row r="6231" spans="1:37" x14ac:dyDescent="0.3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7395,MATCH(EPS!$F6231,NoSettings!$A$2:$A$7395,0),MATCH(EPS!G$2,NoSettings!$C$1:$AH$1,0))</f>
        <v>0</v>
      </c>
      <c r="H6231">
        <f>INDEX(NoSettings!$C$2:$AH$7395,MATCH(EPS!$F6231,NoSettings!$A$2:$A$7395,0),MATCH(EPS!H$2,NoSettings!$C$1:$AH$1,0))</f>
        <v>0</v>
      </c>
      <c r="I6231">
        <f>INDEX(NoSettings!$C$2:$AH$7395,MATCH(EPS!$F6231,NoSettings!$A$2:$A$7395,0),MATCH(EPS!I$2,NoSettings!$C$1:$AH$1,0))</f>
        <v>0</v>
      </c>
      <c r="J6231">
        <f>INDEX(NoSettings!$C$2:$AH$7395,MATCH(EPS!$F6231,NoSettings!$A$2:$A$7395,0),MATCH(EPS!J$2,NoSettings!$C$1:$AH$1,0))</f>
        <v>0</v>
      </c>
      <c r="K6231">
        <f>INDEX(NoSettings!$C$2:$AH$7395,MATCH(EPS!$F6231,NoSettings!$A$2:$A$7395,0),MATCH(EPS!K$2,NoSettings!$C$1:$AH$1,0))</f>
        <v>0</v>
      </c>
      <c r="L6231">
        <f>INDEX(NoSettings!$C$2:$AH$7395,MATCH(EPS!$F6231,NoSettings!$A$2:$A$7395,0),MATCH(EPS!L$2,NoSettings!$C$1:$AH$1,0))</f>
        <v>0</v>
      </c>
      <c r="M6231">
        <f>INDEX(NoSettings!$C$2:$AH$7395,MATCH(EPS!$F6231,NoSettings!$A$2:$A$7395,0),MATCH(EPS!M$2,NoSettings!$C$1:$AH$1,0))</f>
        <v>0</v>
      </c>
      <c r="N6231">
        <f>INDEX(NoSettings!$C$2:$AH$7395,MATCH(EPS!$F6231,NoSettings!$A$2:$A$7395,0),MATCH(EPS!N$2,NoSettings!$C$1:$AH$1,0))</f>
        <v>0</v>
      </c>
      <c r="O6231">
        <f>INDEX(NoSettings!$C$2:$AH$7395,MATCH(EPS!$F6231,NoSettings!$A$2:$A$7395,0),MATCH(EPS!O$2,NoSettings!$C$1:$AH$1,0))</f>
        <v>0</v>
      </c>
      <c r="P6231">
        <f>INDEX(NoSettings!$C$2:$AH$7395,MATCH(EPS!$F6231,NoSettings!$A$2:$A$7395,0),MATCH(EPS!P$2,NoSettings!$C$1:$AH$1,0))</f>
        <v>0</v>
      </c>
      <c r="Q6231">
        <f>INDEX(NoSettings!$C$2:$AH$7395,MATCH(EPS!$F6231,NoSettings!$A$2:$A$7395,0),MATCH(EPS!Q$2,NoSettings!$C$1:$AH$1,0))</f>
        <v>0</v>
      </c>
      <c r="R6231">
        <f>INDEX(NoSettings!$C$2:$AH$7395,MATCH(EPS!$F6231,NoSettings!$A$2:$A$7395,0),MATCH(EPS!R$2,NoSettings!$C$1:$AH$1,0))</f>
        <v>0</v>
      </c>
      <c r="S6231">
        <f>INDEX(NoSettings!$C$2:$AH$7395,MATCH(EPS!$F6231,NoSettings!$A$2:$A$7395,0),MATCH(EPS!S$2,NoSettings!$C$1:$AH$1,0))</f>
        <v>0</v>
      </c>
      <c r="T6231">
        <f>INDEX(NoSettings!$C$2:$AH$7395,MATCH(EPS!$F6231,NoSettings!$A$2:$A$7395,0),MATCH(EPS!T$2,NoSettings!$C$1:$AH$1,0))</f>
        <v>0</v>
      </c>
      <c r="U6231">
        <f>INDEX(NoSettings!$C$2:$AH$7395,MATCH(EPS!$F6231,NoSettings!$A$2:$A$7395,0),MATCH(EPS!U$2,NoSettings!$C$1:$AH$1,0))</f>
        <v>0</v>
      </c>
      <c r="V6231">
        <f>INDEX(NoSettings!$C$2:$AH$7395,MATCH(EPS!$F6231,NoSettings!$A$2:$A$7395,0),MATCH(EPS!V$2,NoSettings!$C$1:$AH$1,0))</f>
        <v>0</v>
      </c>
      <c r="W6231">
        <f>INDEX(NoSettings!$C$2:$AH$7395,MATCH(EPS!$F6231,NoSettings!$A$2:$A$7395,0),MATCH(EPS!W$2,NoSettings!$C$1:$AH$1,0))</f>
        <v>0</v>
      </c>
      <c r="X6231">
        <f>INDEX(NoSettings!$C$2:$AH$7395,MATCH(EPS!$F6231,NoSettings!$A$2:$A$7395,0),MATCH(EPS!X$2,NoSettings!$C$1:$AH$1,0))</f>
        <v>0</v>
      </c>
      <c r="Y6231">
        <f>INDEX(NoSettings!$C$2:$AH$7395,MATCH(EPS!$F6231,NoSettings!$A$2:$A$7395,0),MATCH(EPS!Y$2,NoSettings!$C$1:$AH$1,0))</f>
        <v>0</v>
      </c>
      <c r="Z6231">
        <f>INDEX(NoSettings!$C$2:$AH$7395,MATCH(EPS!$F6231,NoSettings!$A$2:$A$7395,0),MATCH(EPS!Z$2,NoSettings!$C$1:$AH$1,0))</f>
        <v>0</v>
      </c>
      <c r="AA6231">
        <f>INDEX(NoSettings!$C$2:$AH$7395,MATCH(EPS!$F6231,NoSettings!$A$2:$A$7395,0),MATCH(EPS!AA$2,NoSettings!$C$1:$AH$1,0))</f>
        <v>0</v>
      </c>
      <c r="AB6231">
        <f>INDEX(NoSettings!$C$2:$AH$7395,MATCH(EPS!$F6231,NoSettings!$A$2:$A$7395,0),MATCH(EPS!AB$2,NoSettings!$C$1:$AH$1,0))</f>
        <v>0</v>
      </c>
      <c r="AC6231">
        <f>INDEX(NoSettings!$C$2:$AH$7395,MATCH(EPS!$F6231,NoSettings!$A$2:$A$7395,0),MATCH(EPS!AC$2,NoSettings!$C$1:$AH$1,0))</f>
        <v>0</v>
      </c>
      <c r="AD6231">
        <f>INDEX(NoSettings!$C$2:$AH$7395,MATCH(EPS!$F6231,NoSettings!$A$2:$A$7395,0),MATCH(EPS!AD$2,NoSettings!$C$1:$AH$1,0))</f>
        <v>0</v>
      </c>
      <c r="AE6231">
        <f>INDEX(NoSettings!$C$2:$AH$7395,MATCH(EPS!$F6231,NoSettings!$A$2:$A$7395,0),MATCH(EPS!AE$2,NoSettings!$C$1:$AH$1,0))</f>
        <v>0</v>
      </c>
      <c r="AF6231">
        <f>INDEX(NoSettings!$C$2:$AH$7395,MATCH(EPS!$F6231,NoSettings!$A$2:$A$7395,0),MATCH(EPS!AF$2,NoSettings!$C$1:$AH$1,0))</f>
        <v>0</v>
      </c>
      <c r="AG6231">
        <f>INDEX(NoSettings!$C$2:$AH$7395,MATCH(EPS!$F6231,NoSettings!$A$2:$A$7395,0),MATCH(EPS!AG$2,NoSettings!$C$1:$AH$1,0))</f>
        <v>0</v>
      </c>
      <c r="AH6231">
        <f>INDEX(NoSettings!$C$2:$AH$7395,MATCH(EPS!$F6231,NoSettings!$A$2:$A$7395,0),MATCH(EPS!AH$2,NoSettings!$C$1:$AH$1,0))</f>
        <v>0</v>
      </c>
      <c r="AI6231">
        <f>INDEX(NoSettings!$C$2:$AH$7395,MATCH(EPS!$F6231,NoSettings!$A$2:$A$7395,0),MATCH(EPS!AI$2,NoSettings!$C$1:$AH$1,0))</f>
        <v>0</v>
      </c>
      <c r="AJ6231">
        <f>INDEX(NoSettings!$C$2:$AH$7395,MATCH(EPS!$F6231,NoSettings!$A$2:$A$7395,0),MATCH(EPS!AJ$2,NoSettings!$C$1:$AH$1,0))</f>
        <v>0</v>
      </c>
      <c r="AK6231">
        <f>INDEX(NoSettings!$C$2:$AH$7395,MATCH(EPS!$F6231,NoSettings!$A$2:$A$7395,0),MATCH(EPS!AK$2,NoSettings!$C$1:$AH$1,0))</f>
        <v>0</v>
      </c>
    </row>
    <row r="6232" spans="1:37" x14ac:dyDescent="0.3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7395,MATCH(EPS!$F6232,NoSettings!$A$2:$A$7395,0),MATCH(EPS!G$2,NoSettings!$C$1:$AH$1,0))</f>
        <v>0</v>
      </c>
      <c r="H6232">
        <f>INDEX(NoSettings!$C$2:$AH$7395,MATCH(EPS!$F6232,NoSettings!$A$2:$A$7395,0),MATCH(EPS!H$2,NoSettings!$C$1:$AH$1,0))</f>
        <v>0</v>
      </c>
      <c r="I6232">
        <f>INDEX(NoSettings!$C$2:$AH$7395,MATCH(EPS!$F6232,NoSettings!$A$2:$A$7395,0),MATCH(EPS!I$2,NoSettings!$C$1:$AH$1,0))</f>
        <v>0</v>
      </c>
      <c r="J6232">
        <f>INDEX(NoSettings!$C$2:$AH$7395,MATCH(EPS!$F6232,NoSettings!$A$2:$A$7395,0),MATCH(EPS!J$2,NoSettings!$C$1:$AH$1,0))</f>
        <v>0</v>
      </c>
      <c r="K6232">
        <f>INDEX(NoSettings!$C$2:$AH$7395,MATCH(EPS!$F6232,NoSettings!$A$2:$A$7395,0),MATCH(EPS!K$2,NoSettings!$C$1:$AH$1,0))</f>
        <v>0</v>
      </c>
      <c r="L6232">
        <f>INDEX(NoSettings!$C$2:$AH$7395,MATCH(EPS!$F6232,NoSettings!$A$2:$A$7395,0),MATCH(EPS!L$2,NoSettings!$C$1:$AH$1,0))</f>
        <v>0</v>
      </c>
      <c r="M6232">
        <f>INDEX(NoSettings!$C$2:$AH$7395,MATCH(EPS!$F6232,NoSettings!$A$2:$A$7395,0),MATCH(EPS!M$2,NoSettings!$C$1:$AH$1,0))</f>
        <v>0</v>
      </c>
      <c r="N6232">
        <f>INDEX(NoSettings!$C$2:$AH$7395,MATCH(EPS!$F6232,NoSettings!$A$2:$A$7395,0),MATCH(EPS!N$2,NoSettings!$C$1:$AH$1,0))</f>
        <v>0</v>
      </c>
      <c r="O6232">
        <f>INDEX(NoSettings!$C$2:$AH$7395,MATCH(EPS!$F6232,NoSettings!$A$2:$A$7395,0),MATCH(EPS!O$2,NoSettings!$C$1:$AH$1,0))</f>
        <v>0</v>
      </c>
      <c r="P6232">
        <f>INDEX(NoSettings!$C$2:$AH$7395,MATCH(EPS!$F6232,NoSettings!$A$2:$A$7395,0),MATCH(EPS!P$2,NoSettings!$C$1:$AH$1,0))</f>
        <v>0</v>
      </c>
      <c r="Q6232">
        <f>INDEX(NoSettings!$C$2:$AH$7395,MATCH(EPS!$F6232,NoSettings!$A$2:$A$7395,0),MATCH(EPS!Q$2,NoSettings!$C$1:$AH$1,0))</f>
        <v>0</v>
      </c>
      <c r="R6232">
        <f>INDEX(NoSettings!$C$2:$AH$7395,MATCH(EPS!$F6232,NoSettings!$A$2:$A$7395,0),MATCH(EPS!R$2,NoSettings!$C$1:$AH$1,0))</f>
        <v>0</v>
      </c>
      <c r="S6232">
        <f>INDEX(NoSettings!$C$2:$AH$7395,MATCH(EPS!$F6232,NoSettings!$A$2:$A$7395,0),MATCH(EPS!S$2,NoSettings!$C$1:$AH$1,0))</f>
        <v>0</v>
      </c>
      <c r="T6232">
        <f>INDEX(NoSettings!$C$2:$AH$7395,MATCH(EPS!$F6232,NoSettings!$A$2:$A$7395,0),MATCH(EPS!T$2,NoSettings!$C$1:$AH$1,0))</f>
        <v>0</v>
      </c>
      <c r="U6232">
        <f>INDEX(NoSettings!$C$2:$AH$7395,MATCH(EPS!$F6232,NoSettings!$A$2:$A$7395,0),MATCH(EPS!U$2,NoSettings!$C$1:$AH$1,0))</f>
        <v>0</v>
      </c>
      <c r="V6232">
        <f>INDEX(NoSettings!$C$2:$AH$7395,MATCH(EPS!$F6232,NoSettings!$A$2:$A$7395,0),MATCH(EPS!V$2,NoSettings!$C$1:$AH$1,0))</f>
        <v>0</v>
      </c>
      <c r="W6232">
        <f>INDEX(NoSettings!$C$2:$AH$7395,MATCH(EPS!$F6232,NoSettings!$A$2:$A$7395,0),MATCH(EPS!W$2,NoSettings!$C$1:$AH$1,0))</f>
        <v>0</v>
      </c>
      <c r="X6232">
        <f>INDEX(NoSettings!$C$2:$AH$7395,MATCH(EPS!$F6232,NoSettings!$A$2:$A$7395,0),MATCH(EPS!X$2,NoSettings!$C$1:$AH$1,0))</f>
        <v>0</v>
      </c>
      <c r="Y6232">
        <f>INDEX(NoSettings!$C$2:$AH$7395,MATCH(EPS!$F6232,NoSettings!$A$2:$A$7395,0),MATCH(EPS!Y$2,NoSettings!$C$1:$AH$1,0))</f>
        <v>0</v>
      </c>
      <c r="Z6232">
        <f>INDEX(NoSettings!$C$2:$AH$7395,MATCH(EPS!$F6232,NoSettings!$A$2:$A$7395,0),MATCH(EPS!Z$2,NoSettings!$C$1:$AH$1,0))</f>
        <v>0</v>
      </c>
      <c r="AA6232">
        <f>INDEX(NoSettings!$C$2:$AH$7395,MATCH(EPS!$F6232,NoSettings!$A$2:$A$7395,0),MATCH(EPS!AA$2,NoSettings!$C$1:$AH$1,0))</f>
        <v>0</v>
      </c>
      <c r="AB6232">
        <f>INDEX(NoSettings!$C$2:$AH$7395,MATCH(EPS!$F6232,NoSettings!$A$2:$A$7395,0),MATCH(EPS!AB$2,NoSettings!$C$1:$AH$1,0))</f>
        <v>0</v>
      </c>
      <c r="AC6232">
        <f>INDEX(NoSettings!$C$2:$AH$7395,MATCH(EPS!$F6232,NoSettings!$A$2:$A$7395,0),MATCH(EPS!AC$2,NoSettings!$C$1:$AH$1,0))</f>
        <v>0</v>
      </c>
      <c r="AD6232">
        <f>INDEX(NoSettings!$C$2:$AH$7395,MATCH(EPS!$F6232,NoSettings!$A$2:$A$7395,0),MATCH(EPS!AD$2,NoSettings!$C$1:$AH$1,0))</f>
        <v>0</v>
      </c>
      <c r="AE6232">
        <f>INDEX(NoSettings!$C$2:$AH$7395,MATCH(EPS!$F6232,NoSettings!$A$2:$A$7395,0),MATCH(EPS!AE$2,NoSettings!$C$1:$AH$1,0))</f>
        <v>0</v>
      </c>
      <c r="AF6232">
        <f>INDEX(NoSettings!$C$2:$AH$7395,MATCH(EPS!$F6232,NoSettings!$A$2:$A$7395,0),MATCH(EPS!AF$2,NoSettings!$C$1:$AH$1,0))</f>
        <v>0</v>
      </c>
      <c r="AG6232">
        <f>INDEX(NoSettings!$C$2:$AH$7395,MATCH(EPS!$F6232,NoSettings!$A$2:$A$7395,0),MATCH(EPS!AG$2,NoSettings!$C$1:$AH$1,0))</f>
        <v>0</v>
      </c>
      <c r="AH6232">
        <f>INDEX(NoSettings!$C$2:$AH$7395,MATCH(EPS!$F6232,NoSettings!$A$2:$A$7395,0),MATCH(EPS!AH$2,NoSettings!$C$1:$AH$1,0))</f>
        <v>0</v>
      </c>
      <c r="AI6232">
        <f>INDEX(NoSettings!$C$2:$AH$7395,MATCH(EPS!$F6232,NoSettings!$A$2:$A$7395,0),MATCH(EPS!AI$2,NoSettings!$C$1:$AH$1,0))</f>
        <v>0</v>
      </c>
      <c r="AJ6232">
        <f>INDEX(NoSettings!$C$2:$AH$7395,MATCH(EPS!$F6232,NoSettings!$A$2:$A$7395,0),MATCH(EPS!AJ$2,NoSettings!$C$1:$AH$1,0))</f>
        <v>0</v>
      </c>
      <c r="AK6232">
        <f>INDEX(NoSettings!$C$2:$AH$7395,MATCH(EPS!$F6232,NoSettings!$A$2:$A$7395,0),MATCH(EPS!AK$2,NoSettings!$C$1:$AH$1,0))</f>
        <v>0</v>
      </c>
    </row>
    <row r="6233" spans="1:37" x14ac:dyDescent="0.3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7395,MATCH(EPS!$F6233,NoSettings!$A$2:$A$7395,0),MATCH(EPS!G$2,NoSettings!$C$1:$AH$1,0))</f>
        <v>0</v>
      </c>
      <c r="H6233">
        <f>INDEX(NoSettings!$C$2:$AH$7395,MATCH(EPS!$F6233,NoSettings!$A$2:$A$7395,0),MATCH(EPS!H$2,NoSettings!$C$1:$AH$1,0))</f>
        <v>0</v>
      </c>
      <c r="I6233">
        <f>INDEX(NoSettings!$C$2:$AH$7395,MATCH(EPS!$F6233,NoSettings!$A$2:$A$7395,0),MATCH(EPS!I$2,NoSettings!$C$1:$AH$1,0))</f>
        <v>0</v>
      </c>
      <c r="J6233">
        <f>INDEX(NoSettings!$C$2:$AH$7395,MATCH(EPS!$F6233,NoSettings!$A$2:$A$7395,0),MATCH(EPS!J$2,NoSettings!$C$1:$AH$1,0))</f>
        <v>0</v>
      </c>
      <c r="K6233">
        <f>INDEX(NoSettings!$C$2:$AH$7395,MATCH(EPS!$F6233,NoSettings!$A$2:$A$7395,0),MATCH(EPS!K$2,NoSettings!$C$1:$AH$1,0))</f>
        <v>0</v>
      </c>
      <c r="L6233">
        <f>INDEX(NoSettings!$C$2:$AH$7395,MATCH(EPS!$F6233,NoSettings!$A$2:$A$7395,0),MATCH(EPS!L$2,NoSettings!$C$1:$AH$1,0))</f>
        <v>0</v>
      </c>
      <c r="M6233">
        <f>INDEX(NoSettings!$C$2:$AH$7395,MATCH(EPS!$F6233,NoSettings!$A$2:$A$7395,0),MATCH(EPS!M$2,NoSettings!$C$1:$AH$1,0))</f>
        <v>0</v>
      </c>
      <c r="N6233">
        <f>INDEX(NoSettings!$C$2:$AH$7395,MATCH(EPS!$F6233,NoSettings!$A$2:$A$7395,0),MATCH(EPS!N$2,NoSettings!$C$1:$AH$1,0))</f>
        <v>0</v>
      </c>
      <c r="O6233">
        <f>INDEX(NoSettings!$C$2:$AH$7395,MATCH(EPS!$F6233,NoSettings!$A$2:$A$7395,0),MATCH(EPS!O$2,NoSettings!$C$1:$AH$1,0))</f>
        <v>0</v>
      </c>
      <c r="P6233">
        <f>INDEX(NoSettings!$C$2:$AH$7395,MATCH(EPS!$F6233,NoSettings!$A$2:$A$7395,0),MATCH(EPS!P$2,NoSettings!$C$1:$AH$1,0))</f>
        <v>0</v>
      </c>
      <c r="Q6233">
        <f>INDEX(NoSettings!$C$2:$AH$7395,MATCH(EPS!$F6233,NoSettings!$A$2:$A$7395,0),MATCH(EPS!Q$2,NoSettings!$C$1:$AH$1,0))</f>
        <v>0</v>
      </c>
      <c r="R6233">
        <f>INDEX(NoSettings!$C$2:$AH$7395,MATCH(EPS!$F6233,NoSettings!$A$2:$A$7395,0),MATCH(EPS!R$2,NoSettings!$C$1:$AH$1,0))</f>
        <v>0</v>
      </c>
      <c r="S6233">
        <f>INDEX(NoSettings!$C$2:$AH$7395,MATCH(EPS!$F6233,NoSettings!$A$2:$A$7395,0),MATCH(EPS!S$2,NoSettings!$C$1:$AH$1,0))</f>
        <v>0</v>
      </c>
      <c r="T6233">
        <f>INDEX(NoSettings!$C$2:$AH$7395,MATCH(EPS!$F6233,NoSettings!$A$2:$A$7395,0),MATCH(EPS!T$2,NoSettings!$C$1:$AH$1,0))</f>
        <v>0</v>
      </c>
      <c r="U6233">
        <f>INDEX(NoSettings!$C$2:$AH$7395,MATCH(EPS!$F6233,NoSettings!$A$2:$A$7395,0),MATCH(EPS!U$2,NoSettings!$C$1:$AH$1,0))</f>
        <v>0</v>
      </c>
      <c r="V6233">
        <f>INDEX(NoSettings!$C$2:$AH$7395,MATCH(EPS!$F6233,NoSettings!$A$2:$A$7395,0),MATCH(EPS!V$2,NoSettings!$C$1:$AH$1,0))</f>
        <v>0</v>
      </c>
      <c r="W6233">
        <f>INDEX(NoSettings!$C$2:$AH$7395,MATCH(EPS!$F6233,NoSettings!$A$2:$A$7395,0),MATCH(EPS!W$2,NoSettings!$C$1:$AH$1,0))</f>
        <v>0</v>
      </c>
      <c r="X6233">
        <f>INDEX(NoSettings!$C$2:$AH$7395,MATCH(EPS!$F6233,NoSettings!$A$2:$A$7395,0),MATCH(EPS!X$2,NoSettings!$C$1:$AH$1,0))</f>
        <v>0</v>
      </c>
      <c r="Y6233">
        <f>INDEX(NoSettings!$C$2:$AH$7395,MATCH(EPS!$F6233,NoSettings!$A$2:$A$7395,0),MATCH(EPS!Y$2,NoSettings!$C$1:$AH$1,0))</f>
        <v>0</v>
      </c>
      <c r="Z6233">
        <f>INDEX(NoSettings!$C$2:$AH$7395,MATCH(EPS!$F6233,NoSettings!$A$2:$A$7395,0),MATCH(EPS!Z$2,NoSettings!$C$1:$AH$1,0))</f>
        <v>0</v>
      </c>
      <c r="AA6233">
        <f>INDEX(NoSettings!$C$2:$AH$7395,MATCH(EPS!$F6233,NoSettings!$A$2:$A$7395,0),MATCH(EPS!AA$2,NoSettings!$C$1:$AH$1,0))</f>
        <v>0</v>
      </c>
      <c r="AB6233">
        <f>INDEX(NoSettings!$C$2:$AH$7395,MATCH(EPS!$F6233,NoSettings!$A$2:$A$7395,0),MATCH(EPS!AB$2,NoSettings!$C$1:$AH$1,0))</f>
        <v>0</v>
      </c>
      <c r="AC6233">
        <f>INDEX(NoSettings!$C$2:$AH$7395,MATCH(EPS!$F6233,NoSettings!$A$2:$A$7395,0),MATCH(EPS!AC$2,NoSettings!$C$1:$AH$1,0))</f>
        <v>0</v>
      </c>
      <c r="AD6233">
        <f>INDEX(NoSettings!$C$2:$AH$7395,MATCH(EPS!$F6233,NoSettings!$A$2:$A$7395,0),MATCH(EPS!AD$2,NoSettings!$C$1:$AH$1,0))</f>
        <v>0</v>
      </c>
      <c r="AE6233">
        <f>INDEX(NoSettings!$C$2:$AH$7395,MATCH(EPS!$F6233,NoSettings!$A$2:$A$7395,0),MATCH(EPS!AE$2,NoSettings!$C$1:$AH$1,0))</f>
        <v>0</v>
      </c>
      <c r="AF6233">
        <f>INDEX(NoSettings!$C$2:$AH$7395,MATCH(EPS!$F6233,NoSettings!$A$2:$A$7395,0),MATCH(EPS!AF$2,NoSettings!$C$1:$AH$1,0))</f>
        <v>0</v>
      </c>
      <c r="AG6233">
        <f>INDEX(NoSettings!$C$2:$AH$7395,MATCH(EPS!$F6233,NoSettings!$A$2:$A$7395,0),MATCH(EPS!AG$2,NoSettings!$C$1:$AH$1,0))</f>
        <v>0</v>
      </c>
      <c r="AH6233">
        <f>INDEX(NoSettings!$C$2:$AH$7395,MATCH(EPS!$F6233,NoSettings!$A$2:$A$7395,0),MATCH(EPS!AH$2,NoSettings!$C$1:$AH$1,0))</f>
        <v>0</v>
      </c>
      <c r="AI6233">
        <f>INDEX(NoSettings!$C$2:$AH$7395,MATCH(EPS!$F6233,NoSettings!$A$2:$A$7395,0),MATCH(EPS!AI$2,NoSettings!$C$1:$AH$1,0))</f>
        <v>0</v>
      </c>
      <c r="AJ6233">
        <f>INDEX(NoSettings!$C$2:$AH$7395,MATCH(EPS!$F6233,NoSettings!$A$2:$A$7395,0),MATCH(EPS!AJ$2,NoSettings!$C$1:$AH$1,0))</f>
        <v>0</v>
      </c>
      <c r="AK6233">
        <f>INDEX(NoSettings!$C$2:$AH$7395,MATCH(EPS!$F6233,NoSettings!$A$2:$A$7395,0),MATCH(EPS!AK$2,NoSettings!$C$1:$AH$1,0))</f>
        <v>0</v>
      </c>
    </row>
    <row r="6234" spans="1:37" x14ac:dyDescent="0.3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7395,MATCH(EPS!$F6234,NoSettings!$A$2:$A$7395,0),MATCH(EPS!G$2,NoSettings!$C$1:$AH$1,0))</f>
        <v>0</v>
      </c>
      <c r="H6234">
        <f>INDEX(NoSettings!$C$2:$AH$7395,MATCH(EPS!$F6234,NoSettings!$A$2:$A$7395,0),MATCH(EPS!H$2,NoSettings!$C$1:$AH$1,0))</f>
        <v>0</v>
      </c>
      <c r="I6234">
        <f>INDEX(NoSettings!$C$2:$AH$7395,MATCH(EPS!$F6234,NoSettings!$A$2:$A$7395,0),MATCH(EPS!I$2,NoSettings!$C$1:$AH$1,0))</f>
        <v>0</v>
      </c>
      <c r="J6234">
        <f>INDEX(NoSettings!$C$2:$AH$7395,MATCH(EPS!$F6234,NoSettings!$A$2:$A$7395,0),MATCH(EPS!J$2,NoSettings!$C$1:$AH$1,0))</f>
        <v>0</v>
      </c>
      <c r="K6234">
        <f>INDEX(NoSettings!$C$2:$AH$7395,MATCH(EPS!$F6234,NoSettings!$A$2:$A$7395,0),MATCH(EPS!K$2,NoSettings!$C$1:$AH$1,0))</f>
        <v>0</v>
      </c>
      <c r="L6234">
        <f>INDEX(NoSettings!$C$2:$AH$7395,MATCH(EPS!$F6234,NoSettings!$A$2:$A$7395,0),MATCH(EPS!L$2,NoSettings!$C$1:$AH$1,0))</f>
        <v>0</v>
      </c>
      <c r="M6234">
        <f>INDEX(NoSettings!$C$2:$AH$7395,MATCH(EPS!$F6234,NoSettings!$A$2:$A$7395,0),MATCH(EPS!M$2,NoSettings!$C$1:$AH$1,0))</f>
        <v>0</v>
      </c>
      <c r="N6234">
        <f>INDEX(NoSettings!$C$2:$AH$7395,MATCH(EPS!$F6234,NoSettings!$A$2:$A$7395,0),MATCH(EPS!N$2,NoSettings!$C$1:$AH$1,0))</f>
        <v>0</v>
      </c>
      <c r="O6234">
        <f>INDEX(NoSettings!$C$2:$AH$7395,MATCH(EPS!$F6234,NoSettings!$A$2:$A$7395,0),MATCH(EPS!O$2,NoSettings!$C$1:$AH$1,0))</f>
        <v>0</v>
      </c>
      <c r="P6234">
        <f>INDEX(NoSettings!$C$2:$AH$7395,MATCH(EPS!$F6234,NoSettings!$A$2:$A$7395,0),MATCH(EPS!P$2,NoSettings!$C$1:$AH$1,0))</f>
        <v>0</v>
      </c>
      <c r="Q6234">
        <f>INDEX(NoSettings!$C$2:$AH$7395,MATCH(EPS!$F6234,NoSettings!$A$2:$A$7395,0),MATCH(EPS!Q$2,NoSettings!$C$1:$AH$1,0))</f>
        <v>0</v>
      </c>
      <c r="R6234">
        <f>INDEX(NoSettings!$C$2:$AH$7395,MATCH(EPS!$F6234,NoSettings!$A$2:$A$7395,0),MATCH(EPS!R$2,NoSettings!$C$1:$AH$1,0))</f>
        <v>0</v>
      </c>
      <c r="S6234">
        <f>INDEX(NoSettings!$C$2:$AH$7395,MATCH(EPS!$F6234,NoSettings!$A$2:$A$7395,0),MATCH(EPS!S$2,NoSettings!$C$1:$AH$1,0))</f>
        <v>0</v>
      </c>
      <c r="T6234">
        <f>INDEX(NoSettings!$C$2:$AH$7395,MATCH(EPS!$F6234,NoSettings!$A$2:$A$7395,0),MATCH(EPS!T$2,NoSettings!$C$1:$AH$1,0))</f>
        <v>0</v>
      </c>
      <c r="U6234">
        <f>INDEX(NoSettings!$C$2:$AH$7395,MATCH(EPS!$F6234,NoSettings!$A$2:$A$7395,0),MATCH(EPS!U$2,NoSettings!$C$1:$AH$1,0))</f>
        <v>0</v>
      </c>
      <c r="V6234">
        <f>INDEX(NoSettings!$C$2:$AH$7395,MATCH(EPS!$F6234,NoSettings!$A$2:$A$7395,0),MATCH(EPS!V$2,NoSettings!$C$1:$AH$1,0))</f>
        <v>0</v>
      </c>
      <c r="W6234">
        <f>INDEX(NoSettings!$C$2:$AH$7395,MATCH(EPS!$F6234,NoSettings!$A$2:$A$7395,0),MATCH(EPS!W$2,NoSettings!$C$1:$AH$1,0))</f>
        <v>0</v>
      </c>
      <c r="X6234">
        <f>INDEX(NoSettings!$C$2:$AH$7395,MATCH(EPS!$F6234,NoSettings!$A$2:$A$7395,0),MATCH(EPS!X$2,NoSettings!$C$1:$AH$1,0))</f>
        <v>0</v>
      </c>
      <c r="Y6234">
        <f>INDEX(NoSettings!$C$2:$AH$7395,MATCH(EPS!$F6234,NoSettings!$A$2:$A$7395,0),MATCH(EPS!Y$2,NoSettings!$C$1:$AH$1,0))</f>
        <v>0</v>
      </c>
      <c r="Z6234">
        <f>INDEX(NoSettings!$C$2:$AH$7395,MATCH(EPS!$F6234,NoSettings!$A$2:$A$7395,0),MATCH(EPS!Z$2,NoSettings!$C$1:$AH$1,0))</f>
        <v>0</v>
      </c>
      <c r="AA6234">
        <f>INDEX(NoSettings!$C$2:$AH$7395,MATCH(EPS!$F6234,NoSettings!$A$2:$A$7395,0),MATCH(EPS!AA$2,NoSettings!$C$1:$AH$1,0))</f>
        <v>0</v>
      </c>
      <c r="AB6234">
        <f>INDEX(NoSettings!$C$2:$AH$7395,MATCH(EPS!$F6234,NoSettings!$A$2:$A$7395,0),MATCH(EPS!AB$2,NoSettings!$C$1:$AH$1,0))</f>
        <v>0</v>
      </c>
      <c r="AC6234">
        <f>INDEX(NoSettings!$C$2:$AH$7395,MATCH(EPS!$F6234,NoSettings!$A$2:$A$7395,0),MATCH(EPS!AC$2,NoSettings!$C$1:$AH$1,0))</f>
        <v>0</v>
      </c>
      <c r="AD6234">
        <f>INDEX(NoSettings!$C$2:$AH$7395,MATCH(EPS!$F6234,NoSettings!$A$2:$A$7395,0),MATCH(EPS!AD$2,NoSettings!$C$1:$AH$1,0))</f>
        <v>0</v>
      </c>
      <c r="AE6234">
        <f>INDEX(NoSettings!$C$2:$AH$7395,MATCH(EPS!$F6234,NoSettings!$A$2:$A$7395,0),MATCH(EPS!AE$2,NoSettings!$C$1:$AH$1,0))</f>
        <v>0</v>
      </c>
      <c r="AF6234">
        <f>INDEX(NoSettings!$C$2:$AH$7395,MATCH(EPS!$F6234,NoSettings!$A$2:$A$7395,0),MATCH(EPS!AF$2,NoSettings!$C$1:$AH$1,0))</f>
        <v>0</v>
      </c>
      <c r="AG6234">
        <f>INDEX(NoSettings!$C$2:$AH$7395,MATCH(EPS!$F6234,NoSettings!$A$2:$A$7395,0),MATCH(EPS!AG$2,NoSettings!$C$1:$AH$1,0))</f>
        <v>0</v>
      </c>
      <c r="AH6234">
        <f>INDEX(NoSettings!$C$2:$AH$7395,MATCH(EPS!$F6234,NoSettings!$A$2:$A$7395,0),MATCH(EPS!AH$2,NoSettings!$C$1:$AH$1,0))</f>
        <v>0</v>
      </c>
      <c r="AI6234">
        <f>INDEX(NoSettings!$C$2:$AH$7395,MATCH(EPS!$F6234,NoSettings!$A$2:$A$7395,0),MATCH(EPS!AI$2,NoSettings!$C$1:$AH$1,0))</f>
        <v>0</v>
      </c>
      <c r="AJ6234">
        <f>INDEX(NoSettings!$C$2:$AH$7395,MATCH(EPS!$F6234,NoSettings!$A$2:$A$7395,0),MATCH(EPS!AJ$2,NoSettings!$C$1:$AH$1,0))</f>
        <v>0</v>
      </c>
      <c r="AK6234">
        <f>INDEX(NoSettings!$C$2:$AH$7395,MATCH(EPS!$F6234,NoSettings!$A$2:$A$7395,0),MATCH(EPS!AK$2,NoSettings!$C$1:$AH$1,0))</f>
        <v>0</v>
      </c>
    </row>
    <row r="6235" spans="1:37" x14ac:dyDescent="0.3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7395,MATCH(EPS!$F6235,NoSettings!$A$2:$A$7395,0),MATCH(EPS!G$2,NoSettings!$C$1:$AH$1,0))</f>
        <v>0</v>
      </c>
      <c r="H6235">
        <f>INDEX(NoSettings!$C$2:$AH$7395,MATCH(EPS!$F6235,NoSettings!$A$2:$A$7395,0),MATCH(EPS!H$2,NoSettings!$C$1:$AH$1,0))</f>
        <v>0</v>
      </c>
      <c r="I6235">
        <f>INDEX(NoSettings!$C$2:$AH$7395,MATCH(EPS!$F6235,NoSettings!$A$2:$A$7395,0),MATCH(EPS!I$2,NoSettings!$C$1:$AH$1,0))</f>
        <v>0</v>
      </c>
      <c r="J6235">
        <f>INDEX(NoSettings!$C$2:$AH$7395,MATCH(EPS!$F6235,NoSettings!$A$2:$A$7395,0),MATCH(EPS!J$2,NoSettings!$C$1:$AH$1,0))</f>
        <v>0</v>
      </c>
      <c r="K6235">
        <f>INDEX(NoSettings!$C$2:$AH$7395,MATCH(EPS!$F6235,NoSettings!$A$2:$A$7395,0),MATCH(EPS!K$2,NoSettings!$C$1:$AH$1,0))</f>
        <v>0</v>
      </c>
      <c r="L6235">
        <f>INDEX(NoSettings!$C$2:$AH$7395,MATCH(EPS!$F6235,NoSettings!$A$2:$A$7395,0),MATCH(EPS!L$2,NoSettings!$C$1:$AH$1,0))</f>
        <v>0</v>
      </c>
      <c r="M6235">
        <f>INDEX(NoSettings!$C$2:$AH$7395,MATCH(EPS!$F6235,NoSettings!$A$2:$A$7395,0),MATCH(EPS!M$2,NoSettings!$C$1:$AH$1,0))</f>
        <v>0</v>
      </c>
      <c r="N6235">
        <f>INDEX(NoSettings!$C$2:$AH$7395,MATCH(EPS!$F6235,NoSettings!$A$2:$A$7395,0),MATCH(EPS!N$2,NoSettings!$C$1:$AH$1,0))</f>
        <v>0</v>
      </c>
      <c r="O6235">
        <f>INDEX(NoSettings!$C$2:$AH$7395,MATCH(EPS!$F6235,NoSettings!$A$2:$A$7395,0),MATCH(EPS!O$2,NoSettings!$C$1:$AH$1,0))</f>
        <v>0</v>
      </c>
      <c r="P6235">
        <f>INDEX(NoSettings!$C$2:$AH$7395,MATCH(EPS!$F6235,NoSettings!$A$2:$A$7395,0),MATCH(EPS!P$2,NoSettings!$C$1:$AH$1,0))</f>
        <v>0</v>
      </c>
      <c r="Q6235">
        <f>INDEX(NoSettings!$C$2:$AH$7395,MATCH(EPS!$F6235,NoSettings!$A$2:$A$7395,0),MATCH(EPS!Q$2,NoSettings!$C$1:$AH$1,0))</f>
        <v>0</v>
      </c>
      <c r="R6235">
        <f>INDEX(NoSettings!$C$2:$AH$7395,MATCH(EPS!$F6235,NoSettings!$A$2:$A$7395,0),MATCH(EPS!R$2,NoSettings!$C$1:$AH$1,0))</f>
        <v>0</v>
      </c>
      <c r="S6235">
        <f>INDEX(NoSettings!$C$2:$AH$7395,MATCH(EPS!$F6235,NoSettings!$A$2:$A$7395,0),MATCH(EPS!S$2,NoSettings!$C$1:$AH$1,0))</f>
        <v>0</v>
      </c>
      <c r="T6235">
        <f>INDEX(NoSettings!$C$2:$AH$7395,MATCH(EPS!$F6235,NoSettings!$A$2:$A$7395,0),MATCH(EPS!T$2,NoSettings!$C$1:$AH$1,0))</f>
        <v>0</v>
      </c>
      <c r="U6235">
        <f>INDEX(NoSettings!$C$2:$AH$7395,MATCH(EPS!$F6235,NoSettings!$A$2:$A$7395,0),MATCH(EPS!U$2,NoSettings!$C$1:$AH$1,0))</f>
        <v>0</v>
      </c>
      <c r="V6235">
        <f>INDEX(NoSettings!$C$2:$AH$7395,MATCH(EPS!$F6235,NoSettings!$A$2:$A$7395,0),MATCH(EPS!V$2,NoSettings!$C$1:$AH$1,0))</f>
        <v>0</v>
      </c>
      <c r="W6235">
        <f>INDEX(NoSettings!$C$2:$AH$7395,MATCH(EPS!$F6235,NoSettings!$A$2:$A$7395,0),MATCH(EPS!W$2,NoSettings!$C$1:$AH$1,0))</f>
        <v>0</v>
      </c>
      <c r="X6235">
        <f>INDEX(NoSettings!$C$2:$AH$7395,MATCH(EPS!$F6235,NoSettings!$A$2:$A$7395,0),MATCH(EPS!X$2,NoSettings!$C$1:$AH$1,0))</f>
        <v>0</v>
      </c>
      <c r="Y6235">
        <f>INDEX(NoSettings!$C$2:$AH$7395,MATCH(EPS!$F6235,NoSettings!$A$2:$A$7395,0),MATCH(EPS!Y$2,NoSettings!$C$1:$AH$1,0))</f>
        <v>0</v>
      </c>
      <c r="Z6235">
        <f>INDEX(NoSettings!$C$2:$AH$7395,MATCH(EPS!$F6235,NoSettings!$A$2:$A$7395,0),MATCH(EPS!Z$2,NoSettings!$C$1:$AH$1,0))</f>
        <v>0</v>
      </c>
      <c r="AA6235">
        <f>INDEX(NoSettings!$C$2:$AH$7395,MATCH(EPS!$F6235,NoSettings!$A$2:$A$7395,0),MATCH(EPS!AA$2,NoSettings!$C$1:$AH$1,0))</f>
        <v>0</v>
      </c>
      <c r="AB6235">
        <f>INDEX(NoSettings!$C$2:$AH$7395,MATCH(EPS!$F6235,NoSettings!$A$2:$A$7395,0),MATCH(EPS!AB$2,NoSettings!$C$1:$AH$1,0))</f>
        <v>0</v>
      </c>
      <c r="AC6235">
        <f>INDEX(NoSettings!$C$2:$AH$7395,MATCH(EPS!$F6235,NoSettings!$A$2:$A$7395,0),MATCH(EPS!AC$2,NoSettings!$C$1:$AH$1,0))</f>
        <v>0</v>
      </c>
      <c r="AD6235">
        <f>INDEX(NoSettings!$C$2:$AH$7395,MATCH(EPS!$F6235,NoSettings!$A$2:$A$7395,0),MATCH(EPS!AD$2,NoSettings!$C$1:$AH$1,0))</f>
        <v>0</v>
      </c>
      <c r="AE6235">
        <f>INDEX(NoSettings!$C$2:$AH$7395,MATCH(EPS!$F6235,NoSettings!$A$2:$A$7395,0),MATCH(EPS!AE$2,NoSettings!$C$1:$AH$1,0))</f>
        <v>0</v>
      </c>
      <c r="AF6235">
        <f>INDEX(NoSettings!$C$2:$AH$7395,MATCH(EPS!$F6235,NoSettings!$A$2:$A$7395,0),MATCH(EPS!AF$2,NoSettings!$C$1:$AH$1,0))</f>
        <v>0</v>
      </c>
      <c r="AG6235">
        <f>INDEX(NoSettings!$C$2:$AH$7395,MATCH(EPS!$F6235,NoSettings!$A$2:$A$7395,0),MATCH(EPS!AG$2,NoSettings!$C$1:$AH$1,0))</f>
        <v>0</v>
      </c>
      <c r="AH6235">
        <f>INDEX(NoSettings!$C$2:$AH$7395,MATCH(EPS!$F6235,NoSettings!$A$2:$A$7395,0),MATCH(EPS!AH$2,NoSettings!$C$1:$AH$1,0))</f>
        <v>0</v>
      </c>
      <c r="AI6235">
        <f>INDEX(NoSettings!$C$2:$AH$7395,MATCH(EPS!$F6235,NoSettings!$A$2:$A$7395,0),MATCH(EPS!AI$2,NoSettings!$C$1:$AH$1,0))</f>
        <v>0</v>
      </c>
      <c r="AJ6235">
        <f>INDEX(NoSettings!$C$2:$AH$7395,MATCH(EPS!$F6235,NoSettings!$A$2:$A$7395,0),MATCH(EPS!AJ$2,NoSettings!$C$1:$AH$1,0))</f>
        <v>0</v>
      </c>
      <c r="AK6235">
        <f>INDEX(NoSettings!$C$2:$AH$7395,MATCH(EPS!$F6235,NoSettings!$A$2:$A$7395,0),MATCH(EPS!AK$2,NoSettings!$C$1:$AH$1,0))</f>
        <v>0</v>
      </c>
    </row>
    <row r="6236" spans="1:37" x14ac:dyDescent="0.3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7395,MATCH(EPS!$F6236,NoSettings!$A$2:$A$7395,0),MATCH(EPS!G$2,NoSettings!$C$1:$AH$1,0))</f>
        <v>0</v>
      </c>
      <c r="H6236">
        <f>INDEX(NoSettings!$C$2:$AH$7395,MATCH(EPS!$F6236,NoSettings!$A$2:$A$7395,0),MATCH(EPS!H$2,NoSettings!$C$1:$AH$1,0))</f>
        <v>0</v>
      </c>
      <c r="I6236">
        <f>INDEX(NoSettings!$C$2:$AH$7395,MATCH(EPS!$F6236,NoSettings!$A$2:$A$7395,0),MATCH(EPS!I$2,NoSettings!$C$1:$AH$1,0))</f>
        <v>0</v>
      </c>
      <c r="J6236">
        <f>INDEX(NoSettings!$C$2:$AH$7395,MATCH(EPS!$F6236,NoSettings!$A$2:$A$7395,0),MATCH(EPS!J$2,NoSettings!$C$1:$AH$1,0))</f>
        <v>0</v>
      </c>
      <c r="K6236">
        <f>INDEX(NoSettings!$C$2:$AH$7395,MATCH(EPS!$F6236,NoSettings!$A$2:$A$7395,0),MATCH(EPS!K$2,NoSettings!$C$1:$AH$1,0))</f>
        <v>0</v>
      </c>
      <c r="L6236">
        <f>INDEX(NoSettings!$C$2:$AH$7395,MATCH(EPS!$F6236,NoSettings!$A$2:$A$7395,0),MATCH(EPS!L$2,NoSettings!$C$1:$AH$1,0))</f>
        <v>0</v>
      </c>
      <c r="M6236">
        <f>INDEX(NoSettings!$C$2:$AH$7395,MATCH(EPS!$F6236,NoSettings!$A$2:$A$7395,0),MATCH(EPS!M$2,NoSettings!$C$1:$AH$1,0))</f>
        <v>0</v>
      </c>
      <c r="N6236">
        <f>INDEX(NoSettings!$C$2:$AH$7395,MATCH(EPS!$F6236,NoSettings!$A$2:$A$7395,0),MATCH(EPS!N$2,NoSettings!$C$1:$AH$1,0))</f>
        <v>0</v>
      </c>
      <c r="O6236">
        <f>INDEX(NoSettings!$C$2:$AH$7395,MATCH(EPS!$F6236,NoSettings!$A$2:$A$7395,0),MATCH(EPS!O$2,NoSettings!$C$1:$AH$1,0))</f>
        <v>0</v>
      </c>
      <c r="P6236">
        <f>INDEX(NoSettings!$C$2:$AH$7395,MATCH(EPS!$F6236,NoSettings!$A$2:$A$7395,0),MATCH(EPS!P$2,NoSettings!$C$1:$AH$1,0))</f>
        <v>0</v>
      </c>
      <c r="Q6236">
        <f>INDEX(NoSettings!$C$2:$AH$7395,MATCH(EPS!$F6236,NoSettings!$A$2:$A$7395,0),MATCH(EPS!Q$2,NoSettings!$C$1:$AH$1,0))</f>
        <v>0</v>
      </c>
      <c r="R6236">
        <f>INDEX(NoSettings!$C$2:$AH$7395,MATCH(EPS!$F6236,NoSettings!$A$2:$A$7395,0),MATCH(EPS!R$2,NoSettings!$C$1:$AH$1,0))</f>
        <v>0</v>
      </c>
      <c r="S6236">
        <f>INDEX(NoSettings!$C$2:$AH$7395,MATCH(EPS!$F6236,NoSettings!$A$2:$A$7395,0),MATCH(EPS!S$2,NoSettings!$C$1:$AH$1,0))</f>
        <v>0</v>
      </c>
      <c r="T6236">
        <f>INDEX(NoSettings!$C$2:$AH$7395,MATCH(EPS!$F6236,NoSettings!$A$2:$A$7395,0),MATCH(EPS!T$2,NoSettings!$C$1:$AH$1,0))</f>
        <v>0</v>
      </c>
      <c r="U6236">
        <f>INDEX(NoSettings!$C$2:$AH$7395,MATCH(EPS!$F6236,NoSettings!$A$2:$A$7395,0),MATCH(EPS!U$2,NoSettings!$C$1:$AH$1,0))</f>
        <v>0</v>
      </c>
      <c r="V6236">
        <f>INDEX(NoSettings!$C$2:$AH$7395,MATCH(EPS!$F6236,NoSettings!$A$2:$A$7395,0),MATCH(EPS!V$2,NoSettings!$C$1:$AH$1,0))</f>
        <v>0</v>
      </c>
      <c r="W6236">
        <f>INDEX(NoSettings!$C$2:$AH$7395,MATCH(EPS!$F6236,NoSettings!$A$2:$A$7395,0),MATCH(EPS!W$2,NoSettings!$C$1:$AH$1,0))</f>
        <v>0</v>
      </c>
      <c r="X6236">
        <f>INDEX(NoSettings!$C$2:$AH$7395,MATCH(EPS!$F6236,NoSettings!$A$2:$A$7395,0),MATCH(EPS!X$2,NoSettings!$C$1:$AH$1,0))</f>
        <v>0</v>
      </c>
      <c r="Y6236">
        <f>INDEX(NoSettings!$C$2:$AH$7395,MATCH(EPS!$F6236,NoSettings!$A$2:$A$7395,0),MATCH(EPS!Y$2,NoSettings!$C$1:$AH$1,0))</f>
        <v>0</v>
      </c>
      <c r="Z6236">
        <f>INDEX(NoSettings!$C$2:$AH$7395,MATCH(EPS!$F6236,NoSettings!$A$2:$A$7395,0),MATCH(EPS!Z$2,NoSettings!$C$1:$AH$1,0))</f>
        <v>0</v>
      </c>
      <c r="AA6236">
        <f>INDEX(NoSettings!$C$2:$AH$7395,MATCH(EPS!$F6236,NoSettings!$A$2:$A$7395,0),MATCH(EPS!AA$2,NoSettings!$C$1:$AH$1,0))</f>
        <v>0</v>
      </c>
      <c r="AB6236">
        <f>INDEX(NoSettings!$C$2:$AH$7395,MATCH(EPS!$F6236,NoSettings!$A$2:$A$7395,0),MATCH(EPS!AB$2,NoSettings!$C$1:$AH$1,0))</f>
        <v>0</v>
      </c>
      <c r="AC6236">
        <f>INDEX(NoSettings!$C$2:$AH$7395,MATCH(EPS!$F6236,NoSettings!$A$2:$A$7395,0),MATCH(EPS!AC$2,NoSettings!$C$1:$AH$1,0))</f>
        <v>0</v>
      </c>
      <c r="AD6236">
        <f>INDEX(NoSettings!$C$2:$AH$7395,MATCH(EPS!$F6236,NoSettings!$A$2:$A$7395,0),MATCH(EPS!AD$2,NoSettings!$C$1:$AH$1,0))</f>
        <v>0</v>
      </c>
      <c r="AE6236">
        <f>INDEX(NoSettings!$C$2:$AH$7395,MATCH(EPS!$F6236,NoSettings!$A$2:$A$7395,0),MATCH(EPS!AE$2,NoSettings!$C$1:$AH$1,0))</f>
        <v>0</v>
      </c>
      <c r="AF6236">
        <f>INDEX(NoSettings!$C$2:$AH$7395,MATCH(EPS!$F6236,NoSettings!$A$2:$A$7395,0),MATCH(EPS!AF$2,NoSettings!$C$1:$AH$1,0))</f>
        <v>0</v>
      </c>
      <c r="AG6236">
        <f>INDEX(NoSettings!$C$2:$AH$7395,MATCH(EPS!$F6236,NoSettings!$A$2:$A$7395,0),MATCH(EPS!AG$2,NoSettings!$C$1:$AH$1,0))</f>
        <v>0</v>
      </c>
      <c r="AH6236">
        <f>INDEX(NoSettings!$C$2:$AH$7395,MATCH(EPS!$F6236,NoSettings!$A$2:$A$7395,0),MATCH(EPS!AH$2,NoSettings!$C$1:$AH$1,0))</f>
        <v>0</v>
      </c>
      <c r="AI6236">
        <f>INDEX(NoSettings!$C$2:$AH$7395,MATCH(EPS!$F6236,NoSettings!$A$2:$A$7395,0),MATCH(EPS!AI$2,NoSettings!$C$1:$AH$1,0))</f>
        <v>0</v>
      </c>
      <c r="AJ6236">
        <f>INDEX(NoSettings!$C$2:$AH$7395,MATCH(EPS!$F6236,NoSettings!$A$2:$A$7395,0),MATCH(EPS!AJ$2,NoSettings!$C$1:$AH$1,0))</f>
        <v>0</v>
      </c>
      <c r="AK6236">
        <f>INDEX(NoSettings!$C$2:$AH$7395,MATCH(EPS!$F6236,NoSettings!$A$2:$A$7395,0),MATCH(EPS!AK$2,NoSettings!$C$1:$AH$1,0))</f>
        <v>0</v>
      </c>
    </row>
    <row r="6237" spans="1:37" x14ac:dyDescent="0.3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7395,MATCH(EPS!$F6237,NoSettings!$A$2:$A$7395,0),MATCH(EPS!G$2,NoSettings!$C$1:$AH$1,0))</f>
        <v>0</v>
      </c>
      <c r="H6237">
        <f>INDEX(NoSettings!$C$2:$AH$7395,MATCH(EPS!$F6237,NoSettings!$A$2:$A$7395,0),MATCH(EPS!H$2,NoSettings!$C$1:$AH$1,0))</f>
        <v>0</v>
      </c>
      <c r="I6237">
        <f>INDEX(NoSettings!$C$2:$AH$7395,MATCH(EPS!$F6237,NoSettings!$A$2:$A$7395,0),MATCH(EPS!I$2,NoSettings!$C$1:$AH$1,0))</f>
        <v>0</v>
      </c>
      <c r="J6237">
        <f>INDEX(NoSettings!$C$2:$AH$7395,MATCH(EPS!$F6237,NoSettings!$A$2:$A$7395,0),MATCH(EPS!J$2,NoSettings!$C$1:$AH$1,0))</f>
        <v>0</v>
      </c>
      <c r="K6237">
        <f>INDEX(NoSettings!$C$2:$AH$7395,MATCH(EPS!$F6237,NoSettings!$A$2:$A$7395,0),MATCH(EPS!K$2,NoSettings!$C$1:$AH$1,0))</f>
        <v>0</v>
      </c>
      <c r="L6237">
        <f>INDEX(NoSettings!$C$2:$AH$7395,MATCH(EPS!$F6237,NoSettings!$A$2:$A$7395,0),MATCH(EPS!L$2,NoSettings!$C$1:$AH$1,0))</f>
        <v>0</v>
      </c>
      <c r="M6237">
        <f>INDEX(NoSettings!$C$2:$AH$7395,MATCH(EPS!$F6237,NoSettings!$A$2:$A$7395,0),MATCH(EPS!M$2,NoSettings!$C$1:$AH$1,0))</f>
        <v>0</v>
      </c>
      <c r="N6237">
        <f>INDEX(NoSettings!$C$2:$AH$7395,MATCH(EPS!$F6237,NoSettings!$A$2:$A$7395,0),MATCH(EPS!N$2,NoSettings!$C$1:$AH$1,0))</f>
        <v>0</v>
      </c>
      <c r="O6237">
        <f>INDEX(NoSettings!$C$2:$AH$7395,MATCH(EPS!$F6237,NoSettings!$A$2:$A$7395,0),MATCH(EPS!O$2,NoSettings!$C$1:$AH$1,0))</f>
        <v>0</v>
      </c>
      <c r="P6237">
        <f>INDEX(NoSettings!$C$2:$AH$7395,MATCH(EPS!$F6237,NoSettings!$A$2:$A$7395,0),MATCH(EPS!P$2,NoSettings!$C$1:$AH$1,0))</f>
        <v>0</v>
      </c>
      <c r="Q6237">
        <f>INDEX(NoSettings!$C$2:$AH$7395,MATCH(EPS!$F6237,NoSettings!$A$2:$A$7395,0),MATCH(EPS!Q$2,NoSettings!$C$1:$AH$1,0))</f>
        <v>0</v>
      </c>
      <c r="R6237">
        <f>INDEX(NoSettings!$C$2:$AH$7395,MATCH(EPS!$F6237,NoSettings!$A$2:$A$7395,0),MATCH(EPS!R$2,NoSettings!$C$1:$AH$1,0))</f>
        <v>0</v>
      </c>
      <c r="S6237">
        <f>INDEX(NoSettings!$C$2:$AH$7395,MATCH(EPS!$F6237,NoSettings!$A$2:$A$7395,0),MATCH(EPS!S$2,NoSettings!$C$1:$AH$1,0))</f>
        <v>0</v>
      </c>
      <c r="T6237">
        <f>INDEX(NoSettings!$C$2:$AH$7395,MATCH(EPS!$F6237,NoSettings!$A$2:$A$7395,0),MATCH(EPS!T$2,NoSettings!$C$1:$AH$1,0))</f>
        <v>0</v>
      </c>
      <c r="U6237">
        <f>INDEX(NoSettings!$C$2:$AH$7395,MATCH(EPS!$F6237,NoSettings!$A$2:$A$7395,0),MATCH(EPS!U$2,NoSettings!$C$1:$AH$1,0))</f>
        <v>0</v>
      </c>
      <c r="V6237">
        <f>INDEX(NoSettings!$C$2:$AH$7395,MATCH(EPS!$F6237,NoSettings!$A$2:$A$7395,0),MATCH(EPS!V$2,NoSettings!$C$1:$AH$1,0))</f>
        <v>0</v>
      </c>
      <c r="W6237">
        <f>INDEX(NoSettings!$C$2:$AH$7395,MATCH(EPS!$F6237,NoSettings!$A$2:$A$7395,0),MATCH(EPS!W$2,NoSettings!$C$1:$AH$1,0))</f>
        <v>0</v>
      </c>
      <c r="X6237">
        <f>INDEX(NoSettings!$C$2:$AH$7395,MATCH(EPS!$F6237,NoSettings!$A$2:$A$7395,0),MATCH(EPS!X$2,NoSettings!$C$1:$AH$1,0))</f>
        <v>0</v>
      </c>
      <c r="Y6237">
        <f>INDEX(NoSettings!$C$2:$AH$7395,MATCH(EPS!$F6237,NoSettings!$A$2:$A$7395,0),MATCH(EPS!Y$2,NoSettings!$C$1:$AH$1,0))</f>
        <v>0</v>
      </c>
      <c r="Z6237">
        <f>INDEX(NoSettings!$C$2:$AH$7395,MATCH(EPS!$F6237,NoSettings!$A$2:$A$7395,0),MATCH(EPS!Z$2,NoSettings!$C$1:$AH$1,0))</f>
        <v>0</v>
      </c>
      <c r="AA6237">
        <f>INDEX(NoSettings!$C$2:$AH$7395,MATCH(EPS!$F6237,NoSettings!$A$2:$A$7395,0),MATCH(EPS!AA$2,NoSettings!$C$1:$AH$1,0))</f>
        <v>0</v>
      </c>
      <c r="AB6237">
        <f>INDEX(NoSettings!$C$2:$AH$7395,MATCH(EPS!$F6237,NoSettings!$A$2:$A$7395,0),MATCH(EPS!AB$2,NoSettings!$C$1:$AH$1,0))</f>
        <v>0</v>
      </c>
      <c r="AC6237">
        <f>INDEX(NoSettings!$C$2:$AH$7395,MATCH(EPS!$F6237,NoSettings!$A$2:$A$7395,0),MATCH(EPS!AC$2,NoSettings!$C$1:$AH$1,0))</f>
        <v>0</v>
      </c>
      <c r="AD6237">
        <f>INDEX(NoSettings!$C$2:$AH$7395,MATCH(EPS!$F6237,NoSettings!$A$2:$A$7395,0),MATCH(EPS!AD$2,NoSettings!$C$1:$AH$1,0))</f>
        <v>0</v>
      </c>
      <c r="AE6237">
        <f>INDEX(NoSettings!$C$2:$AH$7395,MATCH(EPS!$F6237,NoSettings!$A$2:$A$7395,0),MATCH(EPS!AE$2,NoSettings!$C$1:$AH$1,0))</f>
        <v>0</v>
      </c>
      <c r="AF6237">
        <f>INDEX(NoSettings!$C$2:$AH$7395,MATCH(EPS!$F6237,NoSettings!$A$2:$A$7395,0),MATCH(EPS!AF$2,NoSettings!$C$1:$AH$1,0))</f>
        <v>0</v>
      </c>
      <c r="AG6237">
        <f>INDEX(NoSettings!$C$2:$AH$7395,MATCH(EPS!$F6237,NoSettings!$A$2:$A$7395,0),MATCH(EPS!AG$2,NoSettings!$C$1:$AH$1,0))</f>
        <v>0</v>
      </c>
      <c r="AH6237">
        <f>INDEX(NoSettings!$C$2:$AH$7395,MATCH(EPS!$F6237,NoSettings!$A$2:$A$7395,0),MATCH(EPS!AH$2,NoSettings!$C$1:$AH$1,0))</f>
        <v>0</v>
      </c>
      <c r="AI6237">
        <f>INDEX(NoSettings!$C$2:$AH$7395,MATCH(EPS!$F6237,NoSettings!$A$2:$A$7395,0),MATCH(EPS!AI$2,NoSettings!$C$1:$AH$1,0))</f>
        <v>0</v>
      </c>
      <c r="AJ6237">
        <f>INDEX(NoSettings!$C$2:$AH$7395,MATCH(EPS!$F6237,NoSettings!$A$2:$A$7395,0),MATCH(EPS!AJ$2,NoSettings!$C$1:$AH$1,0))</f>
        <v>0</v>
      </c>
      <c r="AK6237">
        <f>INDEX(NoSettings!$C$2:$AH$7395,MATCH(EPS!$F6237,NoSettings!$A$2:$A$7395,0),MATCH(EPS!AK$2,NoSettings!$C$1:$AH$1,0))</f>
        <v>0</v>
      </c>
    </row>
    <row r="6238" spans="1:37" x14ac:dyDescent="0.3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7395,MATCH(EPS!$F6238,NoSettings!$A$2:$A$7395,0),MATCH(EPS!G$2,NoSettings!$C$1:$AH$1,0))</f>
        <v>0</v>
      </c>
      <c r="H6238">
        <f>INDEX(NoSettings!$C$2:$AH$7395,MATCH(EPS!$F6238,NoSettings!$A$2:$A$7395,0),MATCH(EPS!H$2,NoSettings!$C$1:$AH$1,0))</f>
        <v>0</v>
      </c>
      <c r="I6238">
        <f>INDEX(NoSettings!$C$2:$AH$7395,MATCH(EPS!$F6238,NoSettings!$A$2:$A$7395,0),MATCH(EPS!I$2,NoSettings!$C$1:$AH$1,0))</f>
        <v>0</v>
      </c>
      <c r="J6238">
        <f>INDEX(NoSettings!$C$2:$AH$7395,MATCH(EPS!$F6238,NoSettings!$A$2:$A$7395,0),MATCH(EPS!J$2,NoSettings!$C$1:$AH$1,0))</f>
        <v>0</v>
      </c>
      <c r="K6238">
        <f>INDEX(NoSettings!$C$2:$AH$7395,MATCH(EPS!$F6238,NoSettings!$A$2:$A$7395,0),MATCH(EPS!K$2,NoSettings!$C$1:$AH$1,0))</f>
        <v>0</v>
      </c>
      <c r="L6238">
        <f>INDEX(NoSettings!$C$2:$AH$7395,MATCH(EPS!$F6238,NoSettings!$A$2:$A$7395,0),MATCH(EPS!L$2,NoSettings!$C$1:$AH$1,0))</f>
        <v>0</v>
      </c>
      <c r="M6238">
        <f>INDEX(NoSettings!$C$2:$AH$7395,MATCH(EPS!$F6238,NoSettings!$A$2:$A$7395,0),MATCH(EPS!M$2,NoSettings!$C$1:$AH$1,0))</f>
        <v>0</v>
      </c>
      <c r="N6238">
        <f>INDEX(NoSettings!$C$2:$AH$7395,MATCH(EPS!$F6238,NoSettings!$A$2:$A$7395,0),MATCH(EPS!N$2,NoSettings!$C$1:$AH$1,0))</f>
        <v>0</v>
      </c>
      <c r="O6238">
        <f>INDEX(NoSettings!$C$2:$AH$7395,MATCH(EPS!$F6238,NoSettings!$A$2:$A$7395,0),MATCH(EPS!O$2,NoSettings!$C$1:$AH$1,0))</f>
        <v>0</v>
      </c>
      <c r="P6238">
        <f>INDEX(NoSettings!$C$2:$AH$7395,MATCH(EPS!$F6238,NoSettings!$A$2:$A$7395,0),MATCH(EPS!P$2,NoSettings!$C$1:$AH$1,0))</f>
        <v>0</v>
      </c>
      <c r="Q6238">
        <f>INDEX(NoSettings!$C$2:$AH$7395,MATCH(EPS!$F6238,NoSettings!$A$2:$A$7395,0),MATCH(EPS!Q$2,NoSettings!$C$1:$AH$1,0))</f>
        <v>0</v>
      </c>
      <c r="R6238">
        <f>INDEX(NoSettings!$C$2:$AH$7395,MATCH(EPS!$F6238,NoSettings!$A$2:$A$7395,0),MATCH(EPS!R$2,NoSettings!$C$1:$AH$1,0))</f>
        <v>0</v>
      </c>
      <c r="S6238">
        <f>INDEX(NoSettings!$C$2:$AH$7395,MATCH(EPS!$F6238,NoSettings!$A$2:$A$7395,0),MATCH(EPS!S$2,NoSettings!$C$1:$AH$1,0))</f>
        <v>0</v>
      </c>
      <c r="T6238">
        <f>INDEX(NoSettings!$C$2:$AH$7395,MATCH(EPS!$F6238,NoSettings!$A$2:$A$7395,0),MATCH(EPS!T$2,NoSettings!$C$1:$AH$1,0))</f>
        <v>0</v>
      </c>
      <c r="U6238">
        <f>INDEX(NoSettings!$C$2:$AH$7395,MATCH(EPS!$F6238,NoSettings!$A$2:$A$7395,0),MATCH(EPS!U$2,NoSettings!$C$1:$AH$1,0))</f>
        <v>0</v>
      </c>
      <c r="V6238">
        <f>INDEX(NoSettings!$C$2:$AH$7395,MATCH(EPS!$F6238,NoSettings!$A$2:$A$7395,0),MATCH(EPS!V$2,NoSettings!$C$1:$AH$1,0))</f>
        <v>0</v>
      </c>
      <c r="W6238">
        <f>INDEX(NoSettings!$C$2:$AH$7395,MATCH(EPS!$F6238,NoSettings!$A$2:$A$7395,0),MATCH(EPS!W$2,NoSettings!$C$1:$AH$1,0))</f>
        <v>0</v>
      </c>
      <c r="X6238">
        <f>INDEX(NoSettings!$C$2:$AH$7395,MATCH(EPS!$F6238,NoSettings!$A$2:$A$7395,0),MATCH(EPS!X$2,NoSettings!$C$1:$AH$1,0))</f>
        <v>0</v>
      </c>
      <c r="Y6238">
        <f>INDEX(NoSettings!$C$2:$AH$7395,MATCH(EPS!$F6238,NoSettings!$A$2:$A$7395,0),MATCH(EPS!Y$2,NoSettings!$C$1:$AH$1,0))</f>
        <v>0</v>
      </c>
      <c r="Z6238">
        <f>INDEX(NoSettings!$C$2:$AH$7395,MATCH(EPS!$F6238,NoSettings!$A$2:$A$7395,0),MATCH(EPS!Z$2,NoSettings!$C$1:$AH$1,0))</f>
        <v>0</v>
      </c>
      <c r="AA6238">
        <f>INDEX(NoSettings!$C$2:$AH$7395,MATCH(EPS!$F6238,NoSettings!$A$2:$A$7395,0),MATCH(EPS!AA$2,NoSettings!$C$1:$AH$1,0))</f>
        <v>0</v>
      </c>
      <c r="AB6238">
        <f>INDEX(NoSettings!$C$2:$AH$7395,MATCH(EPS!$F6238,NoSettings!$A$2:$A$7395,0),MATCH(EPS!AB$2,NoSettings!$C$1:$AH$1,0))</f>
        <v>0</v>
      </c>
      <c r="AC6238">
        <f>INDEX(NoSettings!$C$2:$AH$7395,MATCH(EPS!$F6238,NoSettings!$A$2:$A$7395,0),MATCH(EPS!AC$2,NoSettings!$C$1:$AH$1,0))</f>
        <v>0</v>
      </c>
      <c r="AD6238">
        <f>INDEX(NoSettings!$C$2:$AH$7395,MATCH(EPS!$F6238,NoSettings!$A$2:$A$7395,0),MATCH(EPS!AD$2,NoSettings!$C$1:$AH$1,0))</f>
        <v>0</v>
      </c>
      <c r="AE6238">
        <f>INDEX(NoSettings!$C$2:$AH$7395,MATCH(EPS!$F6238,NoSettings!$A$2:$A$7395,0),MATCH(EPS!AE$2,NoSettings!$C$1:$AH$1,0))</f>
        <v>0</v>
      </c>
      <c r="AF6238">
        <f>INDEX(NoSettings!$C$2:$AH$7395,MATCH(EPS!$F6238,NoSettings!$A$2:$A$7395,0),MATCH(EPS!AF$2,NoSettings!$C$1:$AH$1,0))</f>
        <v>0</v>
      </c>
      <c r="AG6238">
        <f>INDEX(NoSettings!$C$2:$AH$7395,MATCH(EPS!$F6238,NoSettings!$A$2:$A$7395,0),MATCH(EPS!AG$2,NoSettings!$C$1:$AH$1,0))</f>
        <v>0</v>
      </c>
      <c r="AH6238">
        <f>INDEX(NoSettings!$C$2:$AH$7395,MATCH(EPS!$F6238,NoSettings!$A$2:$A$7395,0),MATCH(EPS!AH$2,NoSettings!$C$1:$AH$1,0))</f>
        <v>0</v>
      </c>
      <c r="AI6238">
        <f>INDEX(NoSettings!$C$2:$AH$7395,MATCH(EPS!$F6238,NoSettings!$A$2:$A$7395,0),MATCH(EPS!AI$2,NoSettings!$C$1:$AH$1,0))</f>
        <v>0</v>
      </c>
      <c r="AJ6238">
        <f>INDEX(NoSettings!$C$2:$AH$7395,MATCH(EPS!$F6238,NoSettings!$A$2:$A$7395,0),MATCH(EPS!AJ$2,NoSettings!$C$1:$AH$1,0))</f>
        <v>0</v>
      </c>
      <c r="AK6238">
        <f>INDEX(NoSettings!$C$2:$AH$7395,MATCH(EPS!$F6238,NoSettings!$A$2:$A$7395,0),MATCH(EPS!AK$2,NoSettings!$C$1:$AH$1,0))</f>
        <v>0</v>
      </c>
    </row>
    <row r="6239" spans="1:37" x14ac:dyDescent="0.3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7395,MATCH(EPS!$F6239,NoSettings!$A$2:$A$7395,0),MATCH(EPS!G$2,NoSettings!$C$1:$AH$1,0))</f>
        <v>0</v>
      </c>
      <c r="H6239">
        <f>INDEX(NoSettings!$C$2:$AH$7395,MATCH(EPS!$F6239,NoSettings!$A$2:$A$7395,0),MATCH(EPS!H$2,NoSettings!$C$1:$AH$1,0))</f>
        <v>0</v>
      </c>
      <c r="I6239">
        <f>INDEX(NoSettings!$C$2:$AH$7395,MATCH(EPS!$F6239,NoSettings!$A$2:$A$7395,0),MATCH(EPS!I$2,NoSettings!$C$1:$AH$1,0))</f>
        <v>0</v>
      </c>
      <c r="J6239">
        <f>INDEX(NoSettings!$C$2:$AH$7395,MATCH(EPS!$F6239,NoSettings!$A$2:$A$7395,0),MATCH(EPS!J$2,NoSettings!$C$1:$AH$1,0))</f>
        <v>0</v>
      </c>
      <c r="K6239">
        <f>INDEX(NoSettings!$C$2:$AH$7395,MATCH(EPS!$F6239,NoSettings!$A$2:$A$7395,0),MATCH(EPS!K$2,NoSettings!$C$1:$AH$1,0))</f>
        <v>0</v>
      </c>
      <c r="L6239">
        <f>INDEX(NoSettings!$C$2:$AH$7395,MATCH(EPS!$F6239,NoSettings!$A$2:$A$7395,0),MATCH(EPS!L$2,NoSettings!$C$1:$AH$1,0))</f>
        <v>0</v>
      </c>
      <c r="M6239">
        <f>INDEX(NoSettings!$C$2:$AH$7395,MATCH(EPS!$F6239,NoSettings!$A$2:$A$7395,0),MATCH(EPS!M$2,NoSettings!$C$1:$AH$1,0))</f>
        <v>0</v>
      </c>
      <c r="N6239">
        <f>INDEX(NoSettings!$C$2:$AH$7395,MATCH(EPS!$F6239,NoSettings!$A$2:$A$7395,0),MATCH(EPS!N$2,NoSettings!$C$1:$AH$1,0))</f>
        <v>0</v>
      </c>
      <c r="O6239">
        <f>INDEX(NoSettings!$C$2:$AH$7395,MATCH(EPS!$F6239,NoSettings!$A$2:$A$7395,0),MATCH(EPS!O$2,NoSettings!$C$1:$AH$1,0))</f>
        <v>0</v>
      </c>
      <c r="P6239">
        <f>INDEX(NoSettings!$C$2:$AH$7395,MATCH(EPS!$F6239,NoSettings!$A$2:$A$7395,0),MATCH(EPS!P$2,NoSettings!$C$1:$AH$1,0))</f>
        <v>0</v>
      </c>
      <c r="Q6239">
        <f>INDEX(NoSettings!$C$2:$AH$7395,MATCH(EPS!$F6239,NoSettings!$A$2:$A$7395,0),MATCH(EPS!Q$2,NoSettings!$C$1:$AH$1,0))</f>
        <v>0</v>
      </c>
      <c r="R6239">
        <f>INDEX(NoSettings!$C$2:$AH$7395,MATCH(EPS!$F6239,NoSettings!$A$2:$A$7395,0),MATCH(EPS!R$2,NoSettings!$C$1:$AH$1,0))</f>
        <v>0</v>
      </c>
      <c r="S6239">
        <f>INDEX(NoSettings!$C$2:$AH$7395,MATCH(EPS!$F6239,NoSettings!$A$2:$A$7395,0),MATCH(EPS!S$2,NoSettings!$C$1:$AH$1,0))</f>
        <v>0</v>
      </c>
      <c r="T6239">
        <f>INDEX(NoSettings!$C$2:$AH$7395,MATCH(EPS!$F6239,NoSettings!$A$2:$A$7395,0),MATCH(EPS!T$2,NoSettings!$C$1:$AH$1,0))</f>
        <v>0</v>
      </c>
      <c r="U6239">
        <f>INDEX(NoSettings!$C$2:$AH$7395,MATCH(EPS!$F6239,NoSettings!$A$2:$A$7395,0),MATCH(EPS!U$2,NoSettings!$C$1:$AH$1,0))</f>
        <v>0</v>
      </c>
      <c r="V6239">
        <f>INDEX(NoSettings!$C$2:$AH$7395,MATCH(EPS!$F6239,NoSettings!$A$2:$A$7395,0),MATCH(EPS!V$2,NoSettings!$C$1:$AH$1,0))</f>
        <v>0</v>
      </c>
      <c r="W6239">
        <f>INDEX(NoSettings!$C$2:$AH$7395,MATCH(EPS!$F6239,NoSettings!$A$2:$A$7395,0),MATCH(EPS!W$2,NoSettings!$C$1:$AH$1,0))</f>
        <v>0</v>
      </c>
      <c r="X6239">
        <f>INDEX(NoSettings!$C$2:$AH$7395,MATCH(EPS!$F6239,NoSettings!$A$2:$A$7395,0),MATCH(EPS!X$2,NoSettings!$C$1:$AH$1,0))</f>
        <v>0</v>
      </c>
      <c r="Y6239">
        <f>INDEX(NoSettings!$C$2:$AH$7395,MATCH(EPS!$F6239,NoSettings!$A$2:$A$7395,0),MATCH(EPS!Y$2,NoSettings!$C$1:$AH$1,0))</f>
        <v>0</v>
      </c>
      <c r="Z6239">
        <f>INDEX(NoSettings!$C$2:$AH$7395,MATCH(EPS!$F6239,NoSettings!$A$2:$A$7395,0),MATCH(EPS!Z$2,NoSettings!$C$1:$AH$1,0))</f>
        <v>0</v>
      </c>
      <c r="AA6239">
        <f>INDEX(NoSettings!$C$2:$AH$7395,MATCH(EPS!$F6239,NoSettings!$A$2:$A$7395,0),MATCH(EPS!AA$2,NoSettings!$C$1:$AH$1,0))</f>
        <v>0</v>
      </c>
      <c r="AB6239">
        <f>INDEX(NoSettings!$C$2:$AH$7395,MATCH(EPS!$F6239,NoSettings!$A$2:$A$7395,0),MATCH(EPS!AB$2,NoSettings!$C$1:$AH$1,0))</f>
        <v>0</v>
      </c>
      <c r="AC6239">
        <f>INDEX(NoSettings!$C$2:$AH$7395,MATCH(EPS!$F6239,NoSettings!$A$2:$A$7395,0),MATCH(EPS!AC$2,NoSettings!$C$1:$AH$1,0))</f>
        <v>0</v>
      </c>
      <c r="AD6239">
        <f>INDEX(NoSettings!$C$2:$AH$7395,MATCH(EPS!$F6239,NoSettings!$A$2:$A$7395,0),MATCH(EPS!AD$2,NoSettings!$C$1:$AH$1,0))</f>
        <v>0</v>
      </c>
      <c r="AE6239">
        <f>INDEX(NoSettings!$C$2:$AH$7395,MATCH(EPS!$F6239,NoSettings!$A$2:$A$7395,0),MATCH(EPS!AE$2,NoSettings!$C$1:$AH$1,0))</f>
        <v>0</v>
      </c>
      <c r="AF6239">
        <f>INDEX(NoSettings!$C$2:$AH$7395,MATCH(EPS!$F6239,NoSettings!$A$2:$A$7395,0),MATCH(EPS!AF$2,NoSettings!$C$1:$AH$1,0))</f>
        <v>0</v>
      </c>
      <c r="AG6239">
        <f>INDEX(NoSettings!$C$2:$AH$7395,MATCH(EPS!$F6239,NoSettings!$A$2:$A$7395,0),MATCH(EPS!AG$2,NoSettings!$C$1:$AH$1,0))</f>
        <v>0</v>
      </c>
      <c r="AH6239">
        <f>INDEX(NoSettings!$C$2:$AH$7395,MATCH(EPS!$F6239,NoSettings!$A$2:$A$7395,0),MATCH(EPS!AH$2,NoSettings!$C$1:$AH$1,0))</f>
        <v>0</v>
      </c>
      <c r="AI6239">
        <f>INDEX(NoSettings!$C$2:$AH$7395,MATCH(EPS!$F6239,NoSettings!$A$2:$A$7395,0),MATCH(EPS!AI$2,NoSettings!$C$1:$AH$1,0))</f>
        <v>0</v>
      </c>
      <c r="AJ6239">
        <f>INDEX(NoSettings!$C$2:$AH$7395,MATCH(EPS!$F6239,NoSettings!$A$2:$A$7395,0),MATCH(EPS!AJ$2,NoSettings!$C$1:$AH$1,0))</f>
        <v>0</v>
      </c>
      <c r="AK6239">
        <f>INDEX(NoSettings!$C$2:$AH$7395,MATCH(EPS!$F6239,NoSettings!$A$2:$A$7395,0),MATCH(EPS!AK$2,NoSettings!$C$1:$AH$1,0))</f>
        <v>0</v>
      </c>
    </row>
    <row r="6240" spans="1:37" x14ac:dyDescent="0.3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7395,MATCH(EPS!$F6240,NoSettings!$A$2:$A$7395,0),MATCH(EPS!G$2,NoSettings!$C$1:$AH$1,0))</f>
        <v>0</v>
      </c>
      <c r="H6240">
        <f>INDEX(NoSettings!$C$2:$AH$7395,MATCH(EPS!$F6240,NoSettings!$A$2:$A$7395,0),MATCH(EPS!H$2,NoSettings!$C$1:$AH$1,0))</f>
        <v>0</v>
      </c>
      <c r="I6240">
        <f>INDEX(NoSettings!$C$2:$AH$7395,MATCH(EPS!$F6240,NoSettings!$A$2:$A$7395,0),MATCH(EPS!I$2,NoSettings!$C$1:$AH$1,0))</f>
        <v>0</v>
      </c>
      <c r="J6240">
        <f>INDEX(NoSettings!$C$2:$AH$7395,MATCH(EPS!$F6240,NoSettings!$A$2:$A$7395,0),MATCH(EPS!J$2,NoSettings!$C$1:$AH$1,0))</f>
        <v>0</v>
      </c>
      <c r="K6240">
        <f>INDEX(NoSettings!$C$2:$AH$7395,MATCH(EPS!$F6240,NoSettings!$A$2:$A$7395,0),MATCH(EPS!K$2,NoSettings!$C$1:$AH$1,0))</f>
        <v>0</v>
      </c>
      <c r="L6240">
        <f>INDEX(NoSettings!$C$2:$AH$7395,MATCH(EPS!$F6240,NoSettings!$A$2:$A$7395,0),MATCH(EPS!L$2,NoSettings!$C$1:$AH$1,0))</f>
        <v>0</v>
      </c>
      <c r="M6240">
        <f>INDEX(NoSettings!$C$2:$AH$7395,MATCH(EPS!$F6240,NoSettings!$A$2:$A$7395,0),MATCH(EPS!M$2,NoSettings!$C$1:$AH$1,0))</f>
        <v>0</v>
      </c>
      <c r="N6240">
        <f>INDEX(NoSettings!$C$2:$AH$7395,MATCH(EPS!$F6240,NoSettings!$A$2:$A$7395,0),MATCH(EPS!N$2,NoSettings!$C$1:$AH$1,0))</f>
        <v>0</v>
      </c>
      <c r="O6240">
        <f>INDEX(NoSettings!$C$2:$AH$7395,MATCH(EPS!$F6240,NoSettings!$A$2:$A$7395,0),MATCH(EPS!O$2,NoSettings!$C$1:$AH$1,0))</f>
        <v>0</v>
      </c>
      <c r="P6240">
        <f>INDEX(NoSettings!$C$2:$AH$7395,MATCH(EPS!$F6240,NoSettings!$A$2:$A$7395,0),MATCH(EPS!P$2,NoSettings!$C$1:$AH$1,0))</f>
        <v>0</v>
      </c>
      <c r="Q6240">
        <f>INDEX(NoSettings!$C$2:$AH$7395,MATCH(EPS!$F6240,NoSettings!$A$2:$A$7395,0),MATCH(EPS!Q$2,NoSettings!$C$1:$AH$1,0))</f>
        <v>0</v>
      </c>
      <c r="R6240">
        <f>INDEX(NoSettings!$C$2:$AH$7395,MATCH(EPS!$F6240,NoSettings!$A$2:$A$7395,0),MATCH(EPS!R$2,NoSettings!$C$1:$AH$1,0))</f>
        <v>0</v>
      </c>
      <c r="S6240">
        <f>INDEX(NoSettings!$C$2:$AH$7395,MATCH(EPS!$F6240,NoSettings!$A$2:$A$7395,0),MATCH(EPS!S$2,NoSettings!$C$1:$AH$1,0))</f>
        <v>0</v>
      </c>
      <c r="T6240">
        <f>INDEX(NoSettings!$C$2:$AH$7395,MATCH(EPS!$F6240,NoSettings!$A$2:$A$7395,0),MATCH(EPS!T$2,NoSettings!$C$1:$AH$1,0))</f>
        <v>0</v>
      </c>
      <c r="U6240">
        <f>INDEX(NoSettings!$C$2:$AH$7395,MATCH(EPS!$F6240,NoSettings!$A$2:$A$7395,0),MATCH(EPS!U$2,NoSettings!$C$1:$AH$1,0))</f>
        <v>0</v>
      </c>
      <c r="V6240">
        <f>INDEX(NoSettings!$C$2:$AH$7395,MATCH(EPS!$F6240,NoSettings!$A$2:$A$7395,0),MATCH(EPS!V$2,NoSettings!$C$1:$AH$1,0))</f>
        <v>0</v>
      </c>
      <c r="W6240">
        <f>INDEX(NoSettings!$C$2:$AH$7395,MATCH(EPS!$F6240,NoSettings!$A$2:$A$7395,0),MATCH(EPS!W$2,NoSettings!$C$1:$AH$1,0))</f>
        <v>0</v>
      </c>
      <c r="X6240">
        <f>INDEX(NoSettings!$C$2:$AH$7395,MATCH(EPS!$F6240,NoSettings!$A$2:$A$7395,0),MATCH(EPS!X$2,NoSettings!$C$1:$AH$1,0))</f>
        <v>0</v>
      </c>
      <c r="Y6240">
        <f>INDEX(NoSettings!$C$2:$AH$7395,MATCH(EPS!$F6240,NoSettings!$A$2:$A$7395,0),MATCH(EPS!Y$2,NoSettings!$C$1:$AH$1,0))</f>
        <v>0</v>
      </c>
      <c r="Z6240">
        <f>INDEX(NoSettings!$C$2:$AH$7395,MATCH(EPS!$F6240,NoSettings!$A$2:$A$7395,0),MATCH(EPS!Z$2,NoSettings!$C$1:$AH$1,0))</f>
        <v>0</v>
      </c>
      <c r="AA6240">
        <f>INDEX(NoSettings!$C$2:$AH$7395,MATCH(EPS!$F6240,NoSettings!$A$2:$A$7395,0),MATCH(EPS!AA$2,NoSettings!$C$1:$AH$1,0))</f>
        <v>0</v>
      </c>
      <c r="AB6240">
        <f>INDEX(NoSettings!$C$2:$AH$7395,MATCH(EPS!$F6240,NoSettings!$A$2:$A$7395,0),MATCH(EPS!AB$2,NoSettings!$C$1:$AH$1,0))</f>
        <v>0</v>
      </c>
      <c r="AC6240">
        <f>INDEX(NoSettings!$C$2:$AH$7395,MATCH(EPS!$F6240,NoSettings!$A$2:$A$7395,0),MATCH(EPS!AC$2,NoSettings!$C$1:$AH$1,0))</f>
        <v>0</v>
      </c>
      <c r="AD6240">
        <f>INDEX(NoSettings!$C$2:$AH$7395,MATCH(EPS!$F6240,NoSettings!$A$2:$A$7395,0),MATCH(EPS!AD$2,NoSettings!$C$1:$AH$1,0))</f>
        <v>0</v>
      </c>
      <c r="AE6240">
        <f>INDEX(NoSettings!$C$2:$AH$7395,MATCH(EPS!$F6240,NoSettings!$A$2:$A$7395,0),MATCH(EPS!AE$2,NoSettings!$C$1:$AH$1,0))</f>
        <v>0</v>
      </c>
      <c r="AF6240">
        <f>INDEX(NoSettings!$C$2:$AH$7395,MATCH(EPS!$F6240,NoSettings!$A$2:$A$7395,0),MATCH(EPS!AF$2,NoSettings!$C$1:$AH$1,0))</f>
        <v>0</v>
      </c>
      <c r="AG6240">
        <f>INDEX(NoSettings!$C$2:$AH$7395,MATCH(EPS!$F6240,NoSettings!$A$2:$A$7395,0),MATCH(EPS!AG$2,NoSettings!$C$1:$AH$1,0))</f>
        <v>0</v>
      </c>
      <c r="AH6240">
        <f>INDEX(NoSettings!$C$2:$AH$7395,MATCH(EPS!$F6240,NoSettings!$A$2:$A$7395,0),MATCH(EPS!AH$2,NoSettings!$C$1:$AH$1,0))</f>
        <v>0</v>
      </c>
      <c r="AI6240">
        <f>INDEX(NoSettings!$C$2:$AH$7395,MATCH(EPS!$F6240,NoSettings!$A$2:$A$7395,0),MATCH(EPS!AI$2,NoSettings!$C$1:$AH$1,0))</f>
        <v>0</v>
      </c>
      <c r="AJ6240">
        <f>INDEX(NoSettings!$C$2:$AH$7395,MATCH(EPS!$F6240,NoSettings!$A$2:$A$7395,0),MATCH(EPS!AJ$2,NoSettings!$C$1:$AH$1,0))</f>
        <v>0</v>
      </c>
      <c r="AK6240">
        <f>INDEX(NoSettings!$C$2:$AH$7395,MATCH(EPS!$F6240,NoSettings!$A$2:$A$7395,0),MATCH(EPS!AK$2,NoSettings!$C$1:$AH$1,0))</f>
        <v>0</v>
      </c>
    </row>
    <row r="6241" spans="1:37" x14ac:dyDescent="0.3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7395,MATCH(EPS!$F6241,NoSettings!$A$2:$A$7395,0),MATCH(EPS!G$2,NoSettings!$C$1:$AH$1,0))</f>
        <v>0</v>
      </c>
      <c r="H6241">
        <f>INDEX(NoSettings!$C$2:$AH$7395,MATCH(EPS!$F6241,NoSettings!$A$2:$A$7395,0),MATCH(EPS!H$2,NoSettings!$C$1:$AH$1,0))</f>
        <v>0</v>
      </c>
      <c r="I6241">
        <f>INDEX(NoSettings!$C$2:$AH$7395,MATCH(EPS!$F6241,NoSettings!$A$2:$A$7395,0),MATCH(EPS!I$2,NoSettings!$C$1:$AH$1,0))</f>
        <v>0</v>
      </c>
      <c r="J6241">
        <f>INDEX(NoSettings!$C$2:$AH$7395,MATCH(EPS!$F6241,NoSettings!$A$2:$A$7395,0),MATCH(EPS!J$2,NoSettings!$C$1:$AH$1,0))</f>
        <v>0</v>
      </c>
      <c r="K6241">
        <f>INDEX(NoSettings!$C$2:$AH$7395,MATCH(EPS!$F6241,NoSettings!$A$2:$A$7395,0),MATCH(EPS!K$2,NoSettings!$C$1:$AH$1,0))</f>
        <v>0</v>
      </c>
      <c r="L6241">
        <f>INDEX(NoSettings!$C$2:$AH$7395,MATCH(EPS!$F6241,NoSettings!$A$2:$A$7395,0),MATCH(EPS!L$2,NoSettings!$C$1:$AH$1,0))</f>
        <v>0</v>
      </c>
      <c r="M6241">
        <f>INDEX(NoSettings!$C$2:$AH$7395,MATCH(EPS!$F6241,NoSettings!$A$2:$A$7395,0),MATCH(EPS!M$2,NoSettings!$C$1:$AH$1,0))</f>
        <v>0</v>
      </c>
      <c r="N6241">
        <f>INDEX(NoSettings!$C$2:$AH$7395,MATCH(EPS!$F6241,NoSettings!$A$2:$A$7395,0),MATCH(EPS!N$2,NoSettings!$C$1:$AH$1,0))</f>
        <v>0</v>
      </c>
      <c r="O6241">
        <f>INDEX(NoSettings!$C$2:$AH$7395,MATCH(EPS!$F6241,NoSettings!$A$2:$A$7395,0),MATCH(EPS!O$2,NoSettings!$C$1:$AH$1,0))</f>
        <v>0</v>
      </c>
      <c r="P6241">
        <f>INDEX(NoSettings!$C$2:$AH$7395,MATCH(EPS!$F6241,NoSettings!$A$2:$A$7395,0),MATCH(EPS!P$2,NoSettings!$C$1:$AH$1,0))</f>
        <v>0</v>
      </c>
      <c r="Q6241">
        <f>INDEX(NoSettings!$C$2:$AH$7395,MATCH(EPS!$F6241,NoSettings!$A$2:$A$7395,0),MATCH(EPS!Q$2,NoSettings!$C$1:$AH$1,0))</f>
        <v>0</v>
      </c>
      <c r="R6241">
        <f>INDEX(NoSettings!$C$2:$AH$7395,MATCH(EPS!$F6241,NoSettings!$A$2:$A$7395,0),MATCH(EPS!R$2,NoSettings!$C$1:$AH$1,0))</f>
        <v>0</v>
      </c>
      <c r="S6241">
        <f>INDEX(NoSettings!$C$2:$AH$7395,MATCH(EPS!$F6241,NoSettings!$A$2:$A$7395,0),MATCH(EPS!S$2,NoSettings!$C$1:$AH$1,0))</f>
        <v>0</v>
      </c>
      <c r="T6241">
        <f>INDEX(NoSettings!$C$2:$AH$7395,MATCH(EPS!$F6241,NoSettings!$A$2:$A$7395,0),MATCH(EPS!T$2,NoSettings!$C$1:$AH$1,0))</f>
        <v>0</v>
      </c>
      <c r="U6241">
        <f>INDEX(NoSettings!$C$2:$AH$7395,MATCH(EPS!$F6241,NoSettings!$A$2:$A$7395,0),MATCH(EPS!U$2,NoSettings!$C$1:$AH$1,0))</f>
        <v>0</v>
      </c>
      <c r="V6241">
        <f>INDEX(NoSettings!$C$2:$AH$7395,MATCH(EPS!$F6241,NoSettings!$A$2:$A$7395,0),MATCH(EPS!V$2,NoSettings!$C$1:$AH$1,0))</f>
        <v>0</v>
      </c>
      <c r="W6241">
        <f>INDEX(NoSettings!$C$2:$AH$7395,MATCH(EPS!$F6241,NoSettings!$A$2:$A$7395,0),MATCH(EPS!W$2,NoSettings!$C$1:$AH$1,0))</f>
        <v>0</v>
      </c>
      <c r="X6241">
        <f>INDEX(NoSettings!$C$2:$AH$7395,MATCH(EPS!$F6241,NoSettings!$A$2:$A$7395,0),MATCH(EPS!X$2,NoSettings!$C$1:$AH$1,0))</f>
        <v>0</v>
      </c>
      <c r="Y6241">
        <f>INDEX(NoSettings!$C$2:$AH$7395,MATCH(EPS!$F6241,NoSettings!$A$2:$A$7395,0),MATCH(EPS!Y$2,NoSettings!$C$1:$AH$1,0))</f>
        <v>0</v>
      </c>
      <c r="Z6241">
        <f>INDEX(NoSettings!$C$2:$AH$7395,MATCH(EPS!$F6241,NoSettings!$A$2:$A$7395,0),MATCH(EPS!Z$2,NoSettings!$C$1:$AH$1,0))</f>
        <v>0</v>
      </c>
      <c r="AA6241">
        <f>INDEX(NoSettings!$C$2:$AH$7395,MATCH(EPS!$F6241,NoSettings!$A$2:$A$7395,0),MATCH(EPS!AA$2,NoSettings!$C$1:$AH$1,0))</f>
        <v>0</v>
      </c>
      <c r="AB6241">
        <f>INDEX(NoSettings!$C$2:$AH$7395,MATCH(EPS!$F6241,NoSettings!$A$2:$A$7395,0),MATCH(EPS!AB$2,NoSettings!$C$1:$AH$1,0))</f>
        <v>0</v>
      </c>
      <c r="AC6241">
        <f>INDEX(NoSettings!$C$2:$AH$7395,MATCH(EPS!$F6241,NoSettings!$A$2:$A$7395,0),MATCH(EPS!AC$2,NoSettings!$C$1:$AH$1,0))</f>
        <v>0</v>
      </c>
      <c r="AD6241">
        <f>INDEX(NoSettings!$C$2:$AH$7395,MATCH(EPS!$F6241,NoSettings!$A$2:$A$7395,0),MATCH(EPS!AD$2,NoSettings!$C$1:$AH$1,0))</f>
        <v>0</v>
      </c>
      <c r="AE6241">
        <f>INDEX(NoSettings!$C$2:$AH$7395,MATCH(EPS!$F6241,NoSettings!$A$2:$A$7395,0),MATCH(EPS!AE$2,NoSettings!$C$1:$AH$1,0))</f>
        <v>0</v>
      </c>
      <c r="AF6241">
        <f>INDEX(NoSettings!$C$2:$AH$7395,MATCH(EPS!$F6241,NoSettings!$A$2:$A$7395,0),MATCH(EPS!AF$2,NoSettings!$C$1:$AH$1,0))</f>
        <v>0</v>
      </c>
      <c r="AG6241">
        <f>INDEX(NoSettings!$C$2:$AH$7395,MATCH(EPS!$F6241,NoSettings!$A$2:$A$7395,0),MATCH(EPS!AG$2,NoSettings!$C$1:$AH$1,0))</f>
        <v>0</v>
      </c>
      <c r="AH6241">
        <f>INDEX(NoSettings!$C$2:$AH$7395,MATCH(EPS!$F6241,NoSettings!$A$2:$A$7395,0),MATCH(EPS!AH$2,NoSettings!$C$1:$AH$1,0))</f>
        <v>0</v>
      </c>
      <c r="AI6241">
        <f>INDEX(NoSettings!$C$2:$AH$7395,MATCH(EPS!$F6241,NoSettings!$A$2:$A$7395,0),MATCH(EPS!AI$2,NoSettings!$C$1:$AH$1,0))</f>
        <v>0</v>
      </c>
      <c r="AJ6241">
        <f>INDEX(NoSettings!$C$2:$AH$7395,MATCH(EPS!$F6241,NoSettings!$A$2:$A$7395,0),MATCH(EPS!AJ$2,NoSettings!$C$1:$AH$1,0))</f>
        <v>0</v>
      </c>
      <c r="AK6241">
        <f>INDEX(NoSettings!$C$2:$AH$7395,MATCH(EPS!$F6241,NoSettings!$A$2:$A$7395,0),MATCH(EPS!AK$2,NoSettings!$C$1:$AH$1,0))</f>
        <v>0</v>
      </c>
    </row>
    <row r="6242" spans="1:37" x14ac:dyDescent="0.3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7395,MATCH(EPS!$F6242,NoSettings!$A$2:$A$7395,0),MATCH(EPS!G$2,NoSettings!$C$1:$AH$1,0))</f>
        <v>0</v>
      </c>
      <c r="H6242">
        <f>INDEX(NoSettings!$C$2:$AH$7395,MATCH(EPS!$F6242,NoSettings!$A$2:$A$7395,0),MATCH(EPS!H$2,NoSettings!$C$1:$AH$1,0))</f>
        <v>0</v>
      </c>
      <c r="I6242">
        <f>INDEX(NoSettings!$C$2:$AH$7395,MATCH(EPS!$F6242,NoSettings!$A$2:$A$7395,0),MATCH(EPS!I$2,NoSettings!$C$1:$AH$1,0))</f>
        <v>0</v>
      </c>
      <c r="J6242">
        <f>INDEX(NoSettings!$C$2:$AH$7395,MATCH(EPS!$F6242,NoSettings!$A$2:$A$7395,0),MATCH(EPS!J$2,NoSettings!$C$1:$AH$1,0))</f>
        <v>0</v>
      </c>
      <c r="K6242">
        <f>INDEX(NoSettings!$C$2:$AH$7395,MATCH(EPS!$F6242,NoSettings!$A$2:$A$7395,0),MATCH(EPS!K$2,NoSettings!$C$1:$AH$1,0))</f>
        <v>0</v>
      </c>
      <c r="L6242">
        <f>INDEX(NoSettings!$C$2:$AH$7395,MATCH(EPS!$F6242,NoSettings!$A$2:$A$7395,0),MATCH(EPS!L$2,NoSettings!$C$1:$AH$1,0))</f>
        <v>0</v>
      </c>
      <c r="M6242">
        <f>INDEX(NoSettings!$C$2:$AH$7395,MATCH(EPS!$F6242,NoSettings!$A$2:$A$7395,0),MATCH(EPS!M$2,NoSettings!$C$1:$AH$1,0))</f>
        <v>0</v>
      </c>
      <c r="N6242">
        <f>INDEX(NoSettings!$C$2:$AH$7395,MATCH(EPS!$F6242,NoSettings!$A$2:$A$7395,0),MATCH(EPS!N$2,NoSettings!$C$1:$AH$1,0))</f>
        <v>0</v>
      </c>
      <c r="O6242">
        <f>INDEX(NoSettings!$C$2:$AH$7395,MATCH(EPS!$F6242,NoSettings!$A$2:$A$7395,0),MATCH(EPS!O$2,NoSettings!$C$1:$AH$1,0))</f>
        <v>0</v>
      </c>
      <c r="P6242">
        <f>INDEX(NoSettings!$C$2:$AH$7395,MATCH(EPS!$F6242,NoSettings!$A$2:$A$7395,0),MATCH(EPS!P$2,NoSettings!$C$1:$AH$1,0))</f>
        <v>0</v>
      </c>
      <c r="Q6242">
        <f>INDEX(NoSettings!$C$2:$AH$7395,MATCH(EPS!$F6242,NoSettings!$A$2:$A$7395,0),MATCH(EPS!Q$2,NoSettings!$C$1:$AH$1,0))</f>
        <v>0</v>
      </c>
      <c r="R6242">
        <f>INDEX(NoSettings!$C$2:$AH$7395,MATCH(EPS!$F6242,NoSettings!$A$2:$A$7395,0),MATCH(EPS!R$2,NoSettings!$C$1:$AH$1,0))</f>
        <v>0</v>
      </c>
      <c r="S6242">
        <f>INDEX(NoSettings!$C$2:$AH$7395,MATCH(EPS!$F6242,NoSettings!$A$2:$A$7395,0),MATCH(EPS!S$2,NoSettings!$C$1:$AH$1,0))</f>
        <v>0</v>
      </c>
      <c r="T6242">
        <f>INDEX(NoSettings!$C$2:$AH$7395,MATCH(EPS!$F6242,NoSettings!$A$2:$A$7395,0),MATCH(EPS!T$2,NoSettings!$C$1:$AH$1,0))</f>
        <v>0</v>
      </c>
      <c r="U6242">
        <f>INDEX(NoSettings!$C$2:$AH$7395,MATCH(EPS!$F6242,NoSettings!$A$2:$A$7395,0),MATCH(EPS!U$2,NoSettings!$C$1:$AH$1,0))</f>
        <v>0</v>
      </c>
      <c r="V6242">
        <f>INDEX(NoSettings!$C$2:$AH$7395,MATCH(EPS!$F6242,NoSettings!$A$2:$A$7395,0),MATCH(EPS!V$2,NoSettings!$C$1:$AH$1,0))</f>
        <v>0</v>
      </c>
      <c r="W6242">
        <f>INDEX(NoSettings!$C$2:$AH$7395,MATCH(EPS!$F6242,NoSettings!$A$2:$A$7395,0),MATCH(EPS!W$2,NoSettings!$C$1:$AH$1,0))</f>
        <v>0</v>
      </c>
      <c r="X6242">
        <f>INDEX(NoSettings!$C$2:$AH$7395,MATCH(EPS!$F6242,NoSettings!$A$2:$A$7395,0),MATCH(EPS!X$2,NoSettings!$C$1:$AH$1,0))</f>
        <v>0</v>
      </c>
      <c r="Y6242">
        <f>INDEX(NoSettings!$C$2:$AH$7395,MATCH(EPS!$F6242,NoSettings!$A$2:$A$7395,0),MATCH(EPS!Y$2,NoSettings!$C$1:$AH$1,0))</f>
        <v>0</v>
      </c>
      <c r="Z6242">
        <f>INDEX(NoSettings!$C$2:$AH$7395,MATCH(EPS!$F6242,NoSettings!$A$2:$A$7395,0),MATCH(EPS!Z$2,NoSettings!$C$1:$AH$1,0))</f>
        <v>0</v>
      </c>
      <c r="AA6242">
        <f>INDEX(NoSettings!$C$2:$AH$7395,MATCH(EPS!$F6242,NoSettings!$A$2:$A$7395,0),MATCH(EPS!AA$2,NoSettings!$C$1:$AH$1,0))</f>
        <v>0</v>
      </c>
      <c r="AB6242">
        <f>INDEX(NoSettings!$C$2:$AH$7395,MATCH(EPS!$F6242,NoSettings!$A$2:$A$7395,0),MATCH(EPS!AB$2,NoSettings!$C$1:$AH$1,0))</f>
        <v>0</v>
      </c>
      <c r="AC6242">
        <f>INDEX(NoSettings!$C$2:$AH$7395,MATCH(EPS!$F6242,NoSettings!$A$2:$A$7395,0),MATCH(EPS!AC$2,NoSettings!$C$1:$AH$1,0))</f>
        <v>0</v>
      </c>
      <c r="AD6242">
        <f>INDEX(NoSettings!$C$2:$AH$7395,MATCH(EPS!$F6242,NoSettings!$A$2:$A$7395,0),MATCH(EPS!AD$2,NoSettings!$C$1:$AH$1,0))</f>
        <v>0</v>
      </c>
      <c r="AE6242">
        <f>INDEX(NoSettings!$C$2:$AH$7395,MATCH(EPS!$F6242,NoSettings!$A$2:$A$7395,0),MATCH(EPS!AE$2,NoSettings!$C$1:$AH$1,0))</f>
        <v>0</v>
      </c>
      <c r="AF6242">
        <f>INDEX(NoSettings!$C$2:$AH$7395,MATCH(EPS!$F6242,NoSettings!$A$2:$A$7395,0),MATCH(EPS!AF$2,NoSettings!$C$1:$AH$1,0))</f>
        <v>0</v>
      </c>
      <c r="AG6242">
        <f>INDEX(NoSettings!$C$2:$AH$7395,MATCH(EPS!$F6242,NoSettings!$A$2:$A$7395,0),MATCH(EPS!AG$2,NoSettings!$C$1:$AH$1,0))</f>
        <v>0</v>
      </c>
      <c r="AH6242">
        <f>INDEX(NoSettings!$C$2:$AH$7395,MATCH(EPS!$F6242,NoSettings!$A$2:$A$7395,0),MATCH(EPS!AH$2,NoSettings!$C$1:$AH$1,0))</f>
        <v>0</v>
      </c>
      <c r="AI6242">
        <f>INDEX(NoSettings!$C$2:$AH$7395,MATCH(EPS!$F6242,NoSettings!$A$2:$A$7395,0),MATCH(EPS!AI$2,NoSettings!$C$1:$AH$1,0))</f>
        <v>0</v>
      </c>
      <c r="AJ6242">
        <f>INDEX(NoSettings!$C$2:$AH$7395,MATCH(EPS!$F6242,NoSettings!$A$2:$A$7395,0),MATCH(EPS!AJ$2,NoSettings!$C$1:$AH$1,0))</f>
        <v>0</v>
      </c>
      <c r="AK6242">
        <f>INDEX(NoSettings!$C$2:$AH$7395,MATCH(EPS!$F6242,NoSettings!$A$2:$A$7395,0),MATCH(EPS!AK$2,NoSettings!$C$1:$AH$1,0))</f>
        <v>0</v>
      </c>
    </row>
    <row r="6243" spans="1:37" x14ac:dyDescent="0.3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7395,MATCH(EPS!$F6243,NoSettings!$A$2:$A$7395,0),MATCH(EPS!G$2,NoSettings!$C$1:$AH$1,0))</f>
        <v>0</v>
      </c>
      <c r="H6243">
        <f>INDEX(NoSettings!$C$2:$AH$7395,MATCH(EPS!$F6243,NoSettings!$A$2:$A$7395,0),MATCH(EPS!H$2,NoSettings!$C$1:$AH$1,0))</f>
        <v>0</v>
      </c>
      <c r="I6243">
        <f>INDEX(NoSettings!$C$2:$AH$7395,MATCH(EPS!$F6243,NoSettings!$A$2:$A$7395,0),MATCH(EPS!I$2,NoSettings!$C$1:$AH$1,0))</f>
        <v>0</v>
      </c>
      <c r="J6243">
        <f>INDEX(NoSettings!$C$2:$AH$7395,MATCH(EPS!$F6243,NoSettings!$A$2:$A$7395,0),MATCH(EPS!J$2,NoSettings!$C$1:$AH$1,0))</f>
        <v>0</v>
      </c>
      <c r="K6243">
        <f>INDEX(NoSettings!$C$2:$AH$7395,MATCH(EPS!$F6243,NoSettings!$A$2:$A$7395,0),MATCH(EPS!K$2,NoSettings!$C$1:$AH$1,0))</f>
        <v>0</v>
      </c>
      <c r="L6243">
        <f>INDEX(NoSettings!$C$2:$AH$7395,MATCH(EPS!$F6243,NoSettings!$A$2:$A$7395,0),MATCH(EPS!L$2,NoSettings!$C$1:$AH$1,0))</f>
        <v>0</v>
      </c>
      <c r="M6243">
        <f>INDEX(NoSettings!$C$2:$AH$7395,MATCH(EPS!$F6243,NoSettings!$A$2:$A$7395,0),MATCH(EPS!M$2,NoSettings!$C$1:$AH$1,0))</f>
        <v>0</v>
      </c>
      <c r="N6243">
        <f>INDEX(NoSettings!$C$2:$AH$7395,MATCH(EPS!$F6243,NoSettings!$A$2:$A$7395,0),MATCH(EPS!N$2,NoSettings!$C$1:$AH$1,0))</f>
        <v>0</v>
      </c>
      <c r="O6243">
        <f>INDEX(NoSettings!$C$2:$AH$7395,MATCH(EPS!$F6243,NoSettings!$A$2:$A$7395,0),MATCH(EPS!O$2,NoSettings!$C$1:$AH$1,0))</f>
        <v>0</v>
      </c>
      <c r="P6243">
        <f>INDEX(NoSettings!$C$2:$AH$7395,MATCH(EPS!$F6243,NoSettings!$A$2:$A$7395,0),MATCH(EPS!P$2,NoSettings!$C$1:$AH$1,0))</f>
        <v>0</v>
      </c>
      <c r="Q6243">
        <f>INDEX(NoSettings!$C$2:$AH$7395,MATCH(EPS!$F6243,NoSettings!$A$2:$A$7395,0),MATCH(EPS!Q$2,NoSettings!$C$1:$AH$1,0))</f>
        <v>0</v>
      </c>
      <c r="R6243">
        <f>INDEX(NoSettings!$C$2:$AH$7395,MATCH(EPS!$F6243,NoSettings!$A$2:$A$7395,0),MATCH(EPS!R$2,NoSettings!$C$1:$AH$1,0))</f>
        <v>0</v>
      </c>
      <c r="S6243">
        <f>INDEX(NoSettings!$C$2:$AH$7395,MATCH(EPS!$F6243,NoSettings!$A$2:$A$7395,0),MATCH(EPS!S$2,NoSettings!$C$1:$AH$1,0))</f>
        <v>0</v>
      </c>
      <c r="T6243">
        <f>INDEX(NoSettings!$C$2:$AH$7395,MATCH(EPS!$F6243,NoSettings!$A$2:$A$7395,0),MATCH(EPS!T$2,NoSettings!$C$1:$AH$1,0))</f>
        <v>0</v>
      </c>
      <c r="U6243">
        <f>INDEX(NoSettings!$C$2:$AH$7395,MATCH(EPS!$F6243,NoSettings!$A$2:$A$7395,0),MATCH(EPS!U$2,NoSettings!$C$1:$AH$1,0))</f>
        <v>0</v>
      </c>
      <c r="V6243">
        <f>INDEX(NoSettings!$C$2:$AH$7395,MATCH(EPS!$F6243,NoSettings!$A$2:$A$7395,0),MATCH(EPS!V$2,NoSettings!$C$1:$AH$1,0))</f>
        <v>0</v>
      </c>
      <c r="W6243">
        <f>INDEX(NoSettings!$C$2:$AH$7395,MATCH(EPS!$F6243,NoSettings!$A$2:$A$7395,0),MATCH(EPS!W$2,NoSettings!$C$1:$AH$1,0))</f>
        <v>0</v>
      </c>
      <c r="X6243">
        <f>INDEX(NoSettings!$C$2:$AH$7395,MATCH(EPS!$F6243,NoSettings!$A$2:$A$7395,0),MATCH(EPS!X$2,NoSettings!$C$1:$AH$1,0))</f>
        <v>0</v>
      </c>
      <c r="Y6243">
        <f>INDEX(NoSettings!$C$2:$AH$7395,MATCH(EPS!$F6243,NoSettings!$A$2:$A$7395,0),MATCH(EPS!Y$2,NoSettings!$C$1:$AH$1,0))</f>
        <v>0</v>
      </c>
      <c r="Z6243">
        <f>INDEX(NoSettings!$C$2:$AH$7395,MATCH(EPS!$F6243,NoSettings!$A$2:$A$7395,0),MATCH(EPS!Z$2,NoSettings!$C$1:$AH$1,0))</f>
        <v>0</v>
      </c>
      <c r="AA6243">
        <f>INDEX(NoSettings!$C$2:$AH$7395,MATCH(EPS!$F6243,NoSettings!$A$2:$A$7395,0),MATCH(EPS!AA$2,NoSettings!$C$1:$AH$1,0))</f>
        <v>0</v>
      </c>
      <c r="AB6243">
        <f>INDEX(NoSettings!$C$2:$AH$7395,MATCH(EPS!$F6243,NoSettings!$A$2:$A$7395,0),MATCH(EPS!AB$2,NoSettings!$C$1:$AH$1,0))</f>
        <v>0</v>
      </c>
      <c r="AC6243">
        <f>INDEX(NoSettings!$C$2:$AH$7395,MATCH(EPS!$F6243,NoSettings!$A$2:$A$7395,0),MATCH(EPS!AC$2,NoSettings!$C$1:$AH$1,0))</f>
        <v>0</v>
      </c>
      <c r="AD6243">
        <f>INDEX(NoSettings!$C$2:$AH$7395,MATCH(EPS!$F6243,NoSettings!$A$2:$A$7395,0),MATCH(EPS!AD$2,NoSettings!$C$1:$AH$1,0))</f>
        <v>0</v>
      </c>
      <c r="AE6243">
        <f>INDEX(NoSettings!$C$2:$AH$7395,MATCH(EPS!$F6243,NoSettings!$A$2:$A$7395,0),MATCH(EPS!AE$2,NoSettings!$C$1:$AH$1,0))</f>
        <v>0</v>
      </c>
      <c r="AF6243">
        <f>INDEX(NoSettings!$C$2:$AH$7395,MATCH(EPS!$F6243,NoSettings!$A$2:$A$7395,0),MATCH(EPS!AF$2,NoSettings!$C$1:$AH$1,0))</f>
        <v>0</v>
      </c>
      <c r="AG6243">
        <f>INDEX(NoSettings!$C$2:$AH$7395,MATCH(EPS!$F6243,NoSettings!$A$2:$A$7395,0),MATCH(EPS!AG$2,NoSettings!$C$1:$AH$1,0))</f>
        <v>0</v>
      </c>
      <c r="AH6243">
        <f>INDEX(NoSettings!$C$2:$AH$7395,MATCH(EPS!$F6243,NoSettings!$A$2:$A$7395,0),MATCH(EPS!AH$2,NoSettings!$C$1:$AH$1,0))</f>
        <v>0</v>
      </c>
      <c r="AI6243">
        <f>INDEX(NoSettings!$C$2:$AH$7395,MATCH(EPS!$F6243,NoSettings!$A$2:$A$7395,0),MATCH(EPS!AI$2,NoSettings!$C$1:$AH$1,0))</f>
        <v>0</v>
      </c>
      <c r="AJ6243">
        <f>INDEX(NoSettings!$C$2:$AH$7395,MATCH(EPS!$F6243,NoSettings!$A$2:$A$7395,0),MATCH(EPS!AJ$2,NoSettings!$C$1:$AH$1,0))</f>
        <v>0</v>
      </c>
      <c r="AK6243">
        <f>INDEX(NoSettings!$C$2:$AH$7395,MATCH(EPS!$F6243,NoSettings!$A$2:$A$7395,0),MATCH(EPS!AK$2,NoSettings!$C$1:$AH$1,0))</f>
        <v>0</v>
      </c>
    </row>
    <row r="6244" spans="1:37" x14ac:dyDescent="0.3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7395,MATCH(EPS!$F6244,NoSettings!$A$2:$A$7395,0),MATCH(EPS!G$2,NoSettings!$C$1:$AH$1,0))</f>
        <v>0</v>
      </c>
      <c r="H6244">
        <f>INDEX(NoSettings!$C$2:$AH$7395,MATCH(EPS!$F6244,NoSettings!$A$2:$A$7395,0),MATCH(EPS!H$2,NoSettings!$C$1:$AH$1,0))</f>
        <v>0</v>
      </c>
      <c r="I6244">
        <f>INDEX(NoSettings!$C$2:$AH$7395,MATCH(EPS!$F6244,NoSettings!$A$2:$A$7395,0),MATCH(EPS!I$2,NoSettings!$C$1:$AH$1,0))</f>
        <v>0</v>
      </c>
      <c r="J6244">
        <f>INDEX(NoSettings!$C$2:$AH$7395,MATCH(EPS!$F6244,NoSettings!$A$2:$A$7395,0),MATCH(EPS!J$2,NoSettings!$C$1:$AH$1,0))</f>
        <v>0</v>
      </c>
      <c r="K6244">
        <f>INDEX(NoSettings!$C$2:$AH$7395,MATCH(EPS!$F6244,NoSettings!$A$2:$A$7395,0),MATCH(EPS!K$2,NoSettings!$C$1:$AH$1,0))</f>
        <v>0</v>
      </c>
      <c r="L6244">
        <f>INDEX(NoSettings!$C$2:$AH$7395,MATCH(EPS!$F6244,NoSettings!$A$2:$A$7395,0),MATCH(EPS!L$2,NoSettings!$C$1:$AH$1,0))</f>
        <v>0</v>
      </c>
      <c r="M6244">
        <f>INDEX(NoSettings!$C$2:$AH$7395,MATCH(EPS!$F6244,NoSettings!$A$2:$A$7395,0),MATCH(EPS!M$2,NoSettings!$C$1:$AH$1,0))</f>
        <v>0</v>
      </c>
      <c r="N6244">
        <f>INDEX(NoSettings!$C$2:$AH$7395,MATCH(EPS!$F6244,NoSettings!$A$2:$A$7395,0),MATCH(EPS!N$2,NoSettings!$C$1:$AH$1,0))</f>
        <v>0</v>
      </c>
      <c r="O6244">
        <f>INDEX(NoSettings!$C$2:$AH$7395,MATCH(EPS!$F6244,NoSettings!$A$2:$A$7395,0),MATCH(EPS!O$2,NoSettings!$C$1:$AH$1,0))</f>
        <v>0</v>
      </c>
      <c r="P6244">
        <f>INDEX(NoSettings!$C$2:$AH$7395,MATCH(EPS!$F6244,NoSettings!$A$2:$A$7395,0),MATCH(EPS!P$2,NoSettings!$C$1:$AH$1,0))</f>
        <v>0</v>
      </c>
      <c r="Q6244">
        <f>INDEX(NoSettings!$C$2:$AH$7395,MATCH(EPS!$F6244,NoSettings!$A$2:$A$7395,0),MATCH(EPS!Q$2,NoSettings!$C$1:$AH$1,0))</f>
        <v>0</v>
      </c>
      <c r="R6244">
        <f>INDEX(NoSettings!$C$2:$AH$7395,MATCH(EPS!$F6244,NoSettings!$A$2:$A$7395,0),MATCH(EPS!R$2,NoSettings!$C$1:$AH$1,0))</f>
        <v>0</v>
      </c>
      <c r="S6244">
        <f>INDEX(NoSettings!$C$2:$AH$7395,MATCH(EPS!$F6244,NoSettings!$A$2:$A$7395,0),MATCH(EPS!S$2,NoSettings!$C$1:$AH$1,0))</f>
        <v>0</v>
      </c>
      <c r="T6244">
        <f>INDEX(NoSettings!$C$2:$AH$7395,MATCH(EPS!$F6244,NoSettings!$A$2:$A$7395,0),MATCH(EPS!T$2,NoSettings!$C$1:$AH$1,0))</f>
        <v>0</v>
      </c>
      <c r="U6244">
        <f>INDEX(NoSettings!$C$2:$AH$7395,MATCH(EPS!$F6244,NoSettings!$A$2:$A$7395,0),MATCH(EPS!U$2,NoSettings!$C$1:$AH$1,0))</f>
        <v>0</v>
      </c>
      <c r="V6244">
        <f>INDEX(NoSettings!$C$2:$AH$7395,MATCH(EPS!$F6244,NoSettings!$A$2:$A$7395,0),MATCH(EPS!V$2,NoSettings!$C$1:$AH$1,0))</f>
        <v>0</v>
      </c>
      <c r="W6244">
        <f>INDEX(NoSettings!$C$2:$AH$7395,MATCH(EPS!$F6244,NoSettings!$A$2:$A$7395,0),MATCH(EPS!W$2,NoSettings!$C$1:$AH$1,0))</f>
        <v>0</v>
      </c>
      <c r="X6244">
        <f>INDEX(NoSettings!$C$2:$AH$7395,MATCH(EPS!$F6244,NoSettings!$A$2:$A$7395,0),MATCH(EPS!X$2,NoSettings!$C$1:$AH$1,0))</f>
        <v>0</v>
      </c>
      <c r="Y6244">
        <f>INDEX(NoSettings!$C$2:$AH$7395,MATCH(EPS!$F6244,NoSettings!$A$2:$A$7395,0),MATCH(EPS!Y$2,NoSettings!$C$1:$AH$1,0))</f>
        <v>0</v>
      </c>
      <c r="Z6244">
        <f>INDEX(NoSettings!$C$2:$AH$7395,MATCH(EPS!$F6244,NoSettings!$A$2:$A$7395,0),MATCH(EPS!Z$2,NoSettings!$C$1:$AH$1,0))</f>
        <v>0</v>
      </c>
      <c r="AA6244">
        <f>INDEX(NoSettings!$C$2:$AH$7395,MATCH(EPS!$F6244,NoSettings!$A$2:$A$7395,0),MATCH(EPS!AA$2,NoSettings!$C$1:$AH$1,0))</f>
        <v>0</v>
      </c>
      <c r="AB6244">
        <f>INDEX(NoSettings!$C$2:$AH$7395,MATCH(EPS!$F6244,NoSettings!$A$2:$A$7395,0),MATCH(EPS!AB$2,NoSettings!$C$1:$AH$1,0))</f>
        <v>0</v>
      </c>
      <c r="AC6244">
        <f>INDEX(NoSettings!$C$2:$AH$7395,MATCH(EPS!$F6244,NoSettings!$A$2:$A$7395,0),MATCH(EPS!AC$2,NoSettings!$C$1:$AH$1,0))</f>
        <v>0</v>
      </c>
      <c r="AD6244">
        <f>INDEX(NoSettings!$C$2:$AH$7395,MATCH(EPS!$F6244,NoSettings!$A$2:$A$7395,0),MATCH(EPS!AD$2,NoSettings!$C$1:$AH$1,0))</f>
        <v>0</v>
      </c>
      <c r="AE6244">
        <f>INDEX(NoSettings!$C$2:$AH$7395,MATCH(EPS!$F6244,NoSettings!$A$2:$A$7395,0),MATCH(EPS!AE$2,NoSettings!$C$1:$AH$1,0))</f>
        <v>0</v>
      </c>
      <c r="AF6244">
        <f>INDEX(NoSettings!$C$2:$AH$7395,MATCH(EPS!$F6244,NoSettings!$A$2:$A$7395,0),MATCH(EPS!AF$2,NoSettings!$C$1:$AH$1,0))</f>
        <v>0</v>
      </c>
      <c r="AG6244">
        <f>INDEX(NoSettings!$C$2:$AH$7395,MATCH(EPS!$F6244,NoSettings!$A$2:$A$7395,0),MATCH(EPS!AG$2,NoSettings!$C$1:$AH$1,0))</f>
        <v>0</v>
      </c>
      <c r="AH6244">
        <f>INDEX(NoSettings!$C$2:$AH$7395,MATCH(EPS!$F6244,NoSettings!$A$2:$A$7395,0),MATCH(EPS!AH$2,NoSettings!$C$1:$AH$1,0))</f>
        <v>0</v>
      </c>
      <c r="AI6244">
        <f>INDEX(NoSettings!$C$2:$AH$7395,MATCH(EPS!$F6244,NoSettings!$A$2:$A$7395,0),MATCH(EPS!AI$2,NoSettings!$C$1:$AH$1,0))</f>
        <v>0</v>
      </c>
      <c r="AJ6244">
        <f>INDEX(NoSettings!$C$2:$AH$7395,MATCH(EPS!$F6244,NoSettings!$A$2:$A$7395,0),MATCH(EPS!AJ$2,NoSettings!$C$1:$AH$1,0))</f>
        <v>0</v>
      </c>
      <c r="AK6244">
        <f>INDEX(NoSettings!$C$2:$AH$7395,MATCH(EPS!$F6244,NoSettings!$A$2:$A$7395,0),MATCH(EPS!AK$2,NoSettings!$C$1:$AH$1,0))</f>
        <v>0</v>
      </c>
    </row>
    <row r="6245" spans="1:37" x14ac:dyDescent="0.3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7395,MATCH(EPS!$F6245,NoSettings!$A$2:$A$7395,0),MATCH(EPS!G$2,NoSettings!$C$1:$AH$1,0))</f>
        <v>0</v>
      </c>
      <c r="H6245">
        <f>INDEX(NoSettings!$C$2:$AH$7395,MATCH(EPS!$F6245,NoSettings!$A$2:$A$7395,0),MATCH(EPS!H$2,NoSettings!$C$1:$AH$1,0))</f>
        <v>0</v>
      </c>
      <c r="I6245">
        <f>INDEX(NoSettings!$C$2:$AH$7395,MATCH(EPS!$F6245,NoSettings!$A$2:$A$7395,0),MATCH(EPS!I$2,NoSettings!$C$1:$AH$1,0))</f>
        <v>0</v>
      </c>
      <c r="J6245">
        <f>INDEX(NoSettings!$C$2:$AH$7395,MATCH(EPS!$F6245,NoSettings!$A$2:$A$7395,0),MATCH(EPS!J$2,NoSettings!$C$1:$AH$1,0))</f>
        <v>0</v>
      </c>
      <c r="K6245">
        <f>INDEX(NoSettings!$C$2:$AH$7395,MATCH(EPS!$F6245,NoSettings!$A$2:$A$7395,0),MATCH(EPS!K$2,NoSettings!$C$1:$AH$1,0))</f>
        <v>0</v>
      </c>
      <c r="L6245">
        <f>INDEX(NoSettings!$C$2:$AH$7395,MATCH(EPS!$F6245,NoSettings!$A$2:$A$7395,0),MATCH(EPS!L$2,NoSettings!$C$1:$AH$1,0))</f>
        <v>0</v>
      </c>
      <c r="M6245">
        <f>INDEX(NoSettings!$C$2:$AH$7395,MATCH(EPS!$F6245,NoSettings!$A$2:$A$7395,0),MATCH(EPS!M$2,NoSettings!$C$1:$AH$1,0))</f>
        <v>0</v>
      </c>
      <c r="N6245">
        <f>INDEX(NoSettings!$C$2:$AH$7395,MATCH(EPS!$F6245,NoSettings!$A$2:$A$7395,0),MATCH(EPS!N$2,NoSettings!$C$1:$AH$1,0))</f>
        <v>0</v>
      </c>
      <c r="O6245">
        <f>INDEX(NoSettings!$C$2:$AH$7395,MATCH(EPS!$F6245,NoSettings!$A$2:$A$7395,0),MATCH(EPS!O$2,NoSettings!$C$1:$AH$1,0))</f>
        <v>0</v>
      </c>
      <c r="P6245">
        <f>INDEX(NoSettings!$C$2:$AH$7395,MATCH(EPS!$F6245,NoSettings!$A$2:$A$7395,0),MATCH(EPS!P$2,NoSettings!$C$1:$AH$1,0))</f>
        <v>0</v>
      </c>
      <c r="Q6245">
        <f>INDEX(NoSettings!$C$2:$AH$7395,MATCH(EPS!$F6245,NoSettings!$A$2:$A$7395,0),MATCH(EPS!Q$2,NoSettings!$C$1:$AH$1,0))</f>
        <v>0</v>
      </c>
      <c r="R6245">
        <f>INDEX(NoSettings!$C$2:$AH$7395,MATCH(EPS!$F6245,NoSettings!$A$2:$A$7395,0),MATCH(EPS!R$2,NoSettings!$C$1:$AH$1,0))</f>
        <v>0</v>
      </c>
      <c r="S6245">
        <f>INDEX(NoSettings!$C$2:$AH$7395,MATCH(EPS!$F6245,NoSettings!$A$2:$A$7395,0),MATCH(EPS!S$2,NoSettings!$C$1:$AH$1,0))</f>
        <v>0</v>
      </c>
      <c r="T6245">
        <f>INDEX(NoSettings!$C$2:$AH$7395,MATCH(EPS!$F6245,NoSettings!$A$2:$A$7395,0),MATCH(EPS!T$2,NoSettings!$C$1:$AH$1,0))</f>
        <v>0</v>
      </c>
      <c r="U6245">
        <f>INDEX(NoSettings!$C$2:$AH$7395,MATCH(EPS!$F6245,NoSettings!$A$2:$A$7395,0),MATCH(EPS!U$2,NoSettings!$C$1:$AH$1,0))</f>
        <v>0</v>
      </c>
      <c r="V6245">
        <f>INDEX(NoSettings!$C$2:$AH$7395,MATCH(EPS!$F6245,NoSettings!$A$2:$A$7395,0),MATCH(EPS!V$2,NoSettings!$C$1:$AH$1,0))</f>
        <v>0</v>
      </c>
      <c r="W6245">
        <f>INDEX(NoSettings!$C$2:$AH$7395,MATCH(EPS!$F6245,NoSettings!$A$2:$A$7395,0),MATCH(EPS!W$2,NoSettings!$C$1:$AH$1,0))</f>
        <v>0</v>
      </c>
      <c r="X6245">
        <f>INDEX(NoSettings!$C$2:$AH$7395,MATCH(EPS!$F6245,NoSettings!$A$2:$A$7395,0),MATCH(EPS!X$2,NoSettings!$C$1:$AH$1,0))</f>
        <v>0</v>
      </c>
      <c r="Y6245">
        <f>INDEX(NoSettings!$C$2:$AH$7395,MATCH(EPS!$F6245,NoSettings!$A$2:$A$7395,0),MATCH(EPS!Y$2,NoSettings!$C$1:$AH$1,0))</f>
        <v>0</v>
      </c>
      <c r="Z6245">
        <f>INDEX(NoSettings!$C$2:$AH$7395,MATCH(EPS!$F6245,NoSettings!$A$2:$A$7395,0),MATCH(EPS!Z$2,NoSettings!$C$1:$AH$1,0))</f>
        <v>0</v>
      </c>
      <c r="AA6245">
        <f>INDEX(NoSettings!$C$2:$AH$7395,MATCH(EPS!$F6245,NoSettings!$A$2:$A$7395,0),MATCH(EPS!AA$2,NoSettings!$C$1:$AH$1,0))</f>
        <v>0</v>
      </c>
      <c r="AB6245">
        <f>INDEX(NoSettings!$C$2:$AH$7395,MATCH(EPS!$F6245,NoSettings!$A$2:$A$7395,0),MATCH(EPS!AB$2,NoSettings!$C$1:$AH$1,0))</f>
        <v>0</v>
      </c>
      <c r="AC6245">
        <f>INDEX(NoSettings!$C$2:$AH$7395,MATCH(EPS!$F6245,NoSettings!$A$2:$A$7395,0),MATCH(EPS!AC$2,NoSettings!$C$1:$AH$1,0))</f>
        <v>0</v>
      </c>
      <c r="AD6245">
        <f>INDEX(NoSettings!$C$2:$AH$7395,MATCH(EPS!$F6245,NoSettings!$A$2:$A$7395,0),MATCH(EPS!AD$2,NoSettings!$C$1:$AH$1,0))</f>
        <v>0</v>
      </c>
      <c r="AE6245">
        <f>INDEX(NoSettings!$C$2:$AH$7395,MATCH(EPS!$F6245,NoSettings!$A$2:$A$7395,0),MATCH(EPS!AE$2,NoSettings!$C$1:$AH$1,0))</f>
        <v>0</v>
      </c>
      <c r="AF6245">
        <f>INDEX(NoSettings!$C$2:$AH$7395,MATCH(EPS!$F6245,NoSettings!$A$2:$A$7395,0),MATCH(EPS!AF$2,NoSettings!$C$1:$AH$1,0))</f>
        <v>0</v>
      </c>
      <c r="AG6245">
        <f>INDEX(NoSettings!$C$2:$AH$7395,MATCH(EPS!$F6245,NoSettings!$A$2:$A$7395,0),MATCH(EPS!AG$2,NoSettings!$C$1:$AH$1,0))</f>
        <v>0</v>
      </c>
      <c r="AH6245">
        <f>INDEX(NoSettings!$C$2:$AH$7395,MATCH(EPS!$F6245,NoSettings!$A$2:$A$7395,0),MATCH(EPS!AH$2,NoSettings!$C$1:$AH$1,0))</f>
        <v>0</v>
      </c>
      <c r="AI6245">
        <f>INDEX(NoSettings!$C$2:$AH$7395,MATCH(EPS!$F6245,NoSettings!$A$2:$A$7395,0),MATCH(EPS!AI$2,NoSettings!$C$1:$AH$1,0))</f>
        <v>0</v>
      </c>
      <c r="AJ6245">
        <f>INDEX(NoSettings!$C$2:$AH$7395,MATCH(EPS!$F6245,NoSettings!$A$2:$A$7395,0),MATCH(EPS!AJ$2,NoSettings!$C$1:$AH$1,0))</f>
        <v>0</v>
      </c>
      <c r="AK6245">
        <f>INDEX(NoSettings!$C$2:$AH$7395,MATCH(EPS!$F6245,NoSettings!$A$2:$A$7395,0),MATCH(EPS!AK$2,NoSettings!$C$1:$AH$1,0))</f>
        <v>0</v>
      </c>
    </row>
    <row r="6246" spans="1:37" x14ac:dyDescent="0.3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7395,MATCH(EPS!$F6246,NoSettings!$A$2:$A$7395,0),MATCH(EPS!G$2,NoSettings!$C$1:$AH$1,0))</f>
        <v>0</v>
      </c>
      <c r="H6246">
        <f>INDEX(NoSettings!$C$2:$AH$7395,MATCH(EPS!$F6246,NoSettings!$A$2:$A$7395,0),MATCH(EPS!H$2,NoSettings!$C$1:$AH$1,0))</f>
        <v>0</v>
      </c>
      <c r="I6246">
        <f>INDEX(NoSettings!$C$2:$AH$7395,MATCH(EPS!$F6246,NoSettings!$A$2:$A$7395,0),MATCH(EPS!I$2,NoSettings!$C$1:$AH$1,0))</f>
        <v>0</v>
      </c>
      <c r="J6246">
        <f>INDEX(NoSettings!$C$2:$AH$7395,MATCH(EPS!$F6246,NoSettings!$A$2:$A$7395,0),MATCH(EPS!J$2,NoSettings!$C$1:$AH$1,0))</f>
        <v>0</v>
      </c>
      <c r="K6246">
        <f>INDEX(NoSettings!$C$2:$AH$7395,MATCH(EPS!$F6246,NoSettings!$A$2:$A$7395,0),MATCH(EPS!K$2,NoSettings!$C$1:$AH$1,0))</f>
        <v>0</v>
      </c>
      <c r="L6246">
        <f>INDEX(NoSettings!$C$2:$AH$7395,MATCH(EPS!$F6246,NoSettings!$A$2:$A$7395,0),MATCH(EPS!L$2,NoSettings!$C$1:$AH$1,0))</f>
        <v>0</v>
      </c>
      <c r="M6246">
        <f>INDEX(NoSettings!$C$2:$AH$7395,MATCH(EPS!$F6246,NoSettings!$A$2:$A$7395,0),MATCH(EPS!M$2,NoSettings!$C$1:$AH$1,0))</f>
        <v>0</v>
      </c>
      <c r="N6246">
        <f>INDEX(NoSettings!$C$2:$AH$7395,MATCH(EPS!$F6246,NoSettings!$A$2:$A$7395,0),MATCH(EPS!N$2,NoSettings!$C$1:$AH$1,0))</f>
        <v>0</v>
      </c>
      <c r="O6246">
        <f>INDEX(NoSettings!$C$2:$AH$7395,MATCH(EPS!$F6246,NoSettings!$A$2:$A$7395,0),MATCH(EPS!O$2,NoSettings!$C$1:$AH$1,0))</f>
        <v>0</v>
      </c>
      <c r="P6246">
        <f>INDEX(NoSettings!$C$2:$AH$7395,MATCH(EPS!$F6246,NoSettings!$A$2:$A$7395,0),MATCH(EPS!P$2,NoSettings!$C$1:$AH$1,0))</f>
        <v>0</v>
      </c>
      <c r="Q6246">
        <f>INDEX(NoSettings!$C$2:$AH$7395,MATCH(EPS!$F6246,NoSettings!$A$2:$A$7395,0),MATCH(EPS!Q$2,NoSettings!$C$1:$AH$1,0))</f>
        <v>0</v>
      </c>
      <c r="R6246">
        <f>INDEX(NoSettings!$C$2:$AH$7395,MATCH(EPS!$F6246,NoSettings!$A$2:$A$7395,0),MATCH(EPS!R$2,NoSettings!$C$1:$AH$1,0))</f>
        <v>0</v>
      </c>
      <c r="S6246">
        <f>INDEX(NoSettings!$C$2:$AH$7395,MATCH(EPS!$F6246,NoSettings!$A$2:$A$7395,0),MATCH(EPS!S$2,NoSettings!$C$1:$AH$1,0))</f>
        <v>0</v>
      </c>
      <c r="T6246">
        <f>INDEX(NoSettings!$C$2:$AH$7395,MATCH(EPS!$F6246,NoSettings!$A$2:$A$7395,0),MATCH(EPS!T$2,NoSettings!$C$1:$AH$1,0))</f>
        <v>0</v>
      </c>
      <c r="U6246">
        <f>INDEX(NoSettings!$C$2:$AH$7395,MATCH(EPS!$F6246,NoSettings!$A$2:$A$7395,0),MATCH(EPS!U$2,NoSettings!$C$1:$AH$1,0))</f>
        <v>0</v>
      </c>
      <c r="V6246">
        <f>INDEX(NoSettings!$C$2:$AH$7395,MATCH(EPS!$F6246,NoSettings!$A$2:$A$7395,0),MATCH(EPS!V$2,NoSettings!$C$1:$AH$1,0))</f>
        <v>0</v>
      </c>
      <c r="W6246">
        <f>INDEX(NoSettings!$C$2:$AH$7395,MATCH(EPS!$F6246,NoSettings!$A$2:$A$7395,0),MATCH(EPS!W$2,NoSettings!$C$1:$AH$1,0))</f>
        <v>0</v>
      </c>
      <c r="X6246">
        <f>INDEX(NoSettings!$C$2:$AH$7395,MATCH(EPS!$F6246,NoSettings!$A$2:$A$7395,0),MATCH(EPS!X$2,NoSettings!$C$1:$AH$1,0))</f>
        <v>0</v>
      </c>
      <c r="Y6246">
        <f>INDEX(NoSettings!$C$2:$AH$7395,MATCH(EPS!$F6246,NoSettings!$A$2:$A$7395,0),MATCH(EPS!Y$2,NoSettings!$C$1:$AH$1,0))</f>
        <v>0</v>
      </c>
      <c r="Z6246">
        <f>INDEX(NoSettings!$C$2:$AH$7395,MATCH(EPS!$F6246,NoSettings!$A$2:$A$7395,0),MATCH(EPS!Z$2,NoSettings!$C$1:$AH$1,0))</f>
        <v>0</v>
      </c>
      <c r="AA6246">
        <f>INDEX(NoSettings!$C$2:$AH$7395,MATCH(EPS!$F6246,NoSettings!$A$2:$A$7395,0),MATCH(EPS!AA$2,NoSettings!$C$1:$AH$1,0))</f>
        <v>0</v>
      </c>
      <c r="AB6246">
        <f>INDEX(NoSettings!$C$2:$AH$7395,MATCH(EPS!$F6246,NoSettings!$A$2:$A$7395,0),MATCH(EPS!AB$2,NoSettings!$C$1:$AH$1,0))</f>
        <v>0</v>
      </c>
      <c r="AC6246">
        <f>INDEX(NoSettings!$C$2:$AH$7395,MATCH(EPS!$F6246,NoSettings!$A$2:$A$7395,0),MATCH(EPS!AC$2,NoSettings!$C$1:$AH$1,0))</f>
        <v>0</v>
      </c>
      <c r="AD6246">
        <f>INDEX(NoSettings!$C$2:$AH$7395,MATCH(EPS!$F6246,NoSettings!$A$2:$A$7395,0),MATCH(EPS!AD$2,NoSettings!$C$1:$AH$1,0))</f>
        <v>0</v>
      </c>
      <c r="AE6246">
        <f>INDEX(NoSettings!$C$2:$AH$7395,MATCH(EPS!$F6246,NoSettings!$A$2:$A$7395,0),MATCH(EPS!AE$2,NoSettings!$C$1:$AH$1,0))</f>
        <v>0</v>
      </c>
      <c r="AF6246">
        <f>INDEX(NoSettings!$C$2:$AH$7395,MATCH(EPS!$F6246,NoSettings!$A$2:$A$7395,0),MATCH(EPS!AF$2,NoSettings!$C$1:$AH$1,0))</f>
        <v>0</v>
      </c>
      <c r="AG6246">
        <f>INDEX(NoSettings!$C$2:$AH$7395,MATCH(EPS!$F6246,NoSettings!$A$2:$A$7395,0),MATCH(EPS!AG$2,NoSettings!$C$1:$AH$1,0))</f>
        <v>0</v>
      </c>
      <c r="AH6246">
        <f>INDEX(NoSettings!$C$2:$AH$7395,MATCH(EPS!$F6246,NoSettings!$A$2:$A$7395,0),MATCH(EPS!AH$2,NoSettings!$C$1:$AH$1,0))</f>
        <v>0</v>
      </c>
      <c r="AI6246">
        <f>INDEX(NoSettings!$C$2:$AH$7395,MATCH(EPS!$F6246,NoSettings!$A$2:$A$7395,0),MATCH(EPS!AI$2,NoSettings!$C$1:$AH$1,0))</f>
        <v>0</v>
      </c>
      <c r="AJ6246">
        <f>INDEX(NoSettings!$C$2:$AH$7395,MATCH(EPS!$F6246,NoSettings!$A$2:$A$7395,0),MATCH(EPS!AJ$2,NoSettings!$C$1:$AH$1,0))</f>
        <v>0</v>
      </c>
      <c r="AK6246">
        <f>INDEX(NoSettings!$C$2:$AH$7395,MATCH(EPS!$F6246,NoSettings!$A$2:$A$7395,0),MATCH(EPS!AK$2,NoSettings!$C$1:$AH$1,0))</f>
        <v>0</v>
      </c>
    </row>
    <row r="6247" spans="1:37" x14ac:dyDescent="0.3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7395,MATCH(EPS!$F6247,NoSettings!$A$2:$A$7395,0),MATCH(EPS!G$2,NoSettings!$C$1:$AH$1,0))</f>
        <v>0</v>
      </c>
      <c r="H6247">
        <f>INDEX(NoSettings!$C$2:$AH$7395,MATCH(EPS!$F6247,NoSettings!$A$2:$A$7395,0),MATCH(EPS!H$2,NoSettings!$C$1:$AH$1,0))</f>
        <v>0</v>
      </c>
      <c r="I6247">
        <f>INDEX(NoSettings!$C$2:$AH$7395,MATCH(EPS!$F6247,NoSettings!$A$2:$A$7395,0),MATCH(EPS!I$2,NoSettings!$C$1:$AH$1,0))</f>
        <v>0</v>
      </c>
      <c r="J6247">
        <f>INDEX(NoSettings!$C$2:$AH$7395,MATCH(EPS!$F6247,NoSettings!$A$2:$A$7395,0),MATCH(EPS!J$2,NoSettings!$C$1:$AH$1,0))</f>
        <v>0</v>
      </c>
      <c r="K6247">
        <f>INDEX(NoSettings!$C$2:$AH$7395,MATCH(EPS!$F6247,NoSettings!$A$2:$A$7395,0),MATCH(EPS!K$2,NoSettings!$C$1:$AH$1,0))</f>
        <v>0</v>
      </c>
      <c r="L6247">
        <f>INDEX(NoSettings!$C$2:$AH$7395,MATCH(EPS!$F6247,NoSettings!$A$2:$A$7395,0),MATCH(EPS!L$2,NoSettings!$C$1:$AH$1,0))</f>
        <v>0</v>
      </c>
      <c r="M6247">
        <f>INDEX(NoSettings!$C$2:$AH$7395,MATCH(EPS!$F6247,NoSettings!$A$2:$A$7395,0),MATCH(EPS!M$2,NoSettings!$C$1:$AH$1,0))</f>
        <v>0</v>
      </c>
      <c r="N6247">
        <f>INDEX(NoSettings!$C$2:$AH$7395,MATCH(EPS!$F6247,NoSettings!$A$2:$A$7395,0),MATCH(EPS!N$2,NoSettings!$C$1:$AH$1,0))</f>
        <v>0</v>
      </c>
      <c r="O6247">
        <f>INDEX(NoSettings!$C$2:$AH$7395,MATCH(EPS!$F6247,NoSettings!$A$2:$A$7395,0),MATCH(EPS!O$2,NoSettings!$C$1:$AH$1,0))</f>
        <v>0</v>
      </c>
      <c r="P6247">
        <f>INDEX(NoSettings!$C$2:$AH$7395,MATCH(EPS!$F6247,NoSettings!$A$2:$A$7395,0),MATCH(EPS!P$2,NoSettings!$C$1:$AH$1,0))</f>
        <v>0</v>
      </c>
      <c r="Q6247">
        <f>INDEX(NoSettings!$C$2:$AH$7395,MATCH(EPS!$F6247,NoSettings!$A$2:$A$7395,0),MATCH(EPS!Q$2,NoSettings!$C$1:$AH$1,0))</f>
        <v>0</v>
      </c>
      <c r="R6247">
        <f>INDEX(NoSettings!$C$2:$AH$7395,MATCH(EPS!$F6247,NoSettings!$A$2:$A$7395,0),MATCH(EPS!R$2,NoSettings!$C$1:$AH$1,0))</f>
        <v>0</v>
      </c>
      <c r="S6247">
        <f>INDEX(NoSettings!$C$2:$AH$7395,MATCH(EPS!$F6247,NoSettings!$A$2:$A$7395,0),MATCH(EPS!S$2,NoSettings!$C$1:$AH$1,0))</f>
        <v>0</v>
      </c>
      <c r="T6247">
        <f>INDEX(NoSettings!$C$2:$AH$7395,MATCH(EPS!$F6247,NoSettings!$A$2:$A$7395,0),MATCH(EPS!T$2,NoSettings!$C$1:$AH$1,0))</f>
        <v>0</v>
      </c>
      <c r="U6247">
        <f>INDEX(NoSettings!$C$2:$AH$7395,MATCH(EPS!$F6247,NoSettings!$A$2:$A$7395,0),MATCH(EPS!U$2,NoSettings!$C$1:$AH$1,0))</f>
        <v>0</v>
      </c>
      <c r="V6247">
        <f>INDEX(NoSettings!$C$2:$AH$7395,MATCH(EPS!$F6247,NoSettings!$A$2:$A$7395,0),MATCH(EPS!V$2,NoSettings!$C$1:$AH$1,0))</f>
        <v>0</v>
      </c>
      <c r="W6247">
        <f>INDEX(NoSettings!$C$2:$AH$7395,MATCH(EPS!$F6247,NoSettings!$A$2:$A$7395,0),MATCH(EPS!W$2,NoSettings!$C$1:$AH$1,0))</f>
        <v>0</v>
      </c>
      <c r="X6247">
        <f>INDEX(NoSettings!$C$2:$AH$7395,MATCH(EPS!$F6247,NoSettings!$A$2:$A$7395,0),MATCH(EPS!X$2,NoSettings!$C$1:$AH$1,0))</f>
        <v>0</v>
      </c>
      <c r="Y6247">
        <f>INDEX(NoSettings!$C$2:$AH$7395,MATCH(EPS!$F6247,NoSettings!$A$2:$A$7395,0),MATCH(EPS!Y$2,NoSettings!$C$1:$AH$1,0))</f>
        <v>0</v>
      </c>
      <c r="Z6247">
        <f>INDEX(NoSettings!$C$2:$AH$7395,MATCH(EPS!$F6247,NoSettings!$A$2:$A$7395,0),MATCH(EPS!Z$2,NoSettings!$C$1:$AH$1,0))</f>
        <v>0</v>
      </c>
      <c r="AA6247">
        <f>INDEX(NoSettings!$C$2:$AH$7395,MATCH(EPS!$F6247,NoSettings!$A$2:$A$7395,0),MATCH(EPS!AA$2,NoSettings!$C$1:$AH$1,0))</f>
        <v>0</v>
      </c>
      <c r="AB6247">
        <f>INDEX(NoSettings!$C$2:$AH$7395,MATCH(EPS!$F6247,NoSettings!$A$2:$A$7395,0),MATCH(EPS!AB$2,NoSettings!$C$1:$AH$1,0))</f>
        <v>0</v>
      </c>
      <c r="AC6247">
        <f>INDEX(NoSettings!$C$2:$AH$7395,MATCH(EPS!$F6247,NoSettings!$A$2:$A$7395,0),MATCH(EPS!AC$2,NoSettings!$C$1:$AH$1,0))</f>
        <v>0</v>
      </c>
      <c r="AD6247">
        <f>INDEX(NoSettings!$C$2:$AH$7395,MATCH(EPS!$F6247,NoSettings!$A$2:$A$7395,0),MATCH(EPS!AD$2,NoSettings!$C$1:$AH$1,0))</f>
        <v>0</v>
      </c>
      <c r="AE6247">
        <f>INDEX(NoSettings!$C$2:$AH$7395,MATCH(EPS!$F6247,NoSettings!$A$2:$A$7395,0),MATCH(EPS!AE$2,NoSettings!$C$1:$AH$1,0))</f>
        <v>0</v>
      </c>
      <c r="AF6247">
        <f>INDEX(NoSettings!$C$2:$AH$7395,MATCH(EPS!$F6247,NoSettings!$A$2:$A$7395,0),MATCH(EPS!AF$2,NoSettings!$C$1:$AH$1,0))</f>
        <v>0</v>
      </c>
      <c r="AG6247">
        <f>INDEX(NoSettings!$C$2:$AH$7395,MATCH(EPS!$F6247,NoSettings!$A$2:$A$7395,0),MATCH(EPS!AG$2,NoSettings!$C$1:$AH$1,0))</f>
        <v>0</v>
      </c>
      <c r="AH6247">
        <f>INDEX(NoSettings!$C$2:$AH$7395,MATCH(EPS!$F6247,NoSettings!$A$2:$A$7395,0),MATCH(EPS!AH$2,NoSettings!$C$1:$AH$1,0))</f>
        <v>0</v>
      </c>
      <c r="AI6247">
        <f>INDEX(NoSettings!$C$2:$AH$7395,MATCH(EPS!$F6247,NoSettings!$A$2:$A$7395,0),MATCH(EPS!AI$2,NoSettings!$C$1:$AH$1,0))</f>
        <v>0</v>
      </c>
      <c r="AJ6247">
        <f>INDEX(NoSettings!$C$2:$AH$7395,MATCH(EPS!$F6247,NoSettings!$A$2:$A$7395,0),MATCH(EPS!AJ$2,NoSettings!$C$1:$AH$1,0))</f>
        <v>0</v>
      </c>
      <c r="AK6247">
        <f>INDEX(NoSettings!$C$2:$AH$7395,MATCH(EPS!$F6247,NoSettings!$A$2:$A$7395,0),MATCH(EPS!AK$2,NoSettings!$C$1:$AH$1,0))</f>
        <v>0</v>
      </c>
    </row>
    <row r="6248" spans="1:37" x14ac:dyDescent="0.3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7395,MATCH(EPS!$F6248,NoSettings!$A$2:$A$7395,0),MATCH(EPS!G$2,NoSettings!$C$1:$AH$1,0))</f>
        <v>0</v>
      </c>
      <c r="H6248">
        <f>INDEX(NoSettings!$C$2:$AH$7395,MATCH(EPS!$F6248,NoSettings!$A$2:$A$7395,0),MATCH(EPS!H$2,NoSettings!$C$1:$AH$1,0))</f>
        <v>0</v>
      </c>
      <c r="I6248">
        <f>INDEX(NoSettings!$C$2:$AH$7395,MATCH(EPS!$F6248,NoSettings!$A$2:$A$7395,0),MATCH(EPS!I$2,NoSettings!$C$1:$AH$1,0))</f>
        <v>0</v>
      </c>
      <c r="J6248">
        <f>INDEX(NoSettings!$C$2:$AH$7395,MATCH(EPS!$F6248,NoSettings!$A$2:$A$7395,0),MATCH(EPS!J$2,NoSettings!$C$1:$AH$1,0))</f>
        <v>0</v>
      </c>
      <c r="K6248">
        <f>INDEX(NoSettings!$C$2:$AH$7395,MATCH(EPS!$F6248,NoSettings!$A$2:$A$7395,0),MATCH(EPS!K$2,NoSettings!$C$1:$AH$1,0))</f>
        <v>0</v>
      </c>
      <c r="L6248">
        <f>INDEX(NoSettings!$C$2:$AH$7395,MATCH(EPS!$F6248,NoSettings!$A$2:$A$7395,0),MATCH(EPS!L$2,NoSettings!$C$1:$AH$1,0))</f>
        <v>0</v>
      </c>
      <c r="M6248">
        <f>INDEX(NoSettings!$C$2:$AH$7395,MATCH(EPS!$F6248,NoSettings!$A$2:$A$7395,0),MATCH(EPS!M$2,NoSettings!$C$1:$AH$1,0))</f>
        <v>0</v>
      </c>
      <c r="N6248">
        <f>INDEX(NoSettings!$C$2:$AH$7395,MATCH(EPS!$F6248,NoSettings!$A$2:$A$7395,0),MATCH(EPS!N$2,NoSettings!$C$1:$AH$1,0))</f>
        <v>0</v>
      </c>
      <c r="O6248">
        <f>INDEX(NoSettings!$C$2:$AH$7395,MATCH(EPS!$F6248,NoSettings!$A$2:$A$7395,0),MATCH(EPS!O$2,NoSettings!$C$1:$AH$1,0))</f>
        <v>0</v>
      </c>
      <c r="P6248">
        <f>INDEX(NoSettings!$C$2:$AH$7395,MATCH(EPS!$F6248,NoSettings!$A$2:$A$7395,0),MATCH(EPS!P$2,NoSettings!$C$1:$AH$1,0))</f>
        <v>0</v>
      </c>
      <c r="Q6248">
        <f>INDEX(NoSettings!$C$2:$AH$7395,MATCH(EPS!$F6248,NoSettings!$A$2:$A$7395,0),MATCH(EPS!Q$2,NoSettings!$C$1:$AH$1,0))</f>
        <v>0</v>
      </c>
      <c r="R6248">
        <f>INDEX(NoSettings!$C$2:$AH$7395,MATCH(EPS!$F6248,NoSettings!$A$2:$A$7395,0),MATCH(EPS!R$2,NoSettings!$C$1:$AH$1,0))</f>
        <v>0</v>
      </c>
      <c r="S6248">
        <f>INDEX(NoSettings!$C$2:$AH$7395,MATCH(EPS!$F6248,NoSettings!$A$2:$A$7395,0),MATCH(EPS!S$2,NoSettings!$C$1:$AH$1,0))</f>
        <v>0</v>
      </c>
      <c r="T6248">
        <f>INDEX(NoSettings!$C$2:$AH$7395,MATCH(EPS!$F6248,NoSettings!$A$2:$A$7395,0),MATCH(EPS!T$2,NoSettings!$C$1:$AH$1,0))</f>
        <v>0</v>
      </c>
      <c r="U6248">
        <f>INDEX(NoSettings!$C$2:$AH$7395,MATCH(EPS!$F6248,NoSettings!$A$2:$A$7395,0),MATCH(EPS!U$2,NoSettings!$C$1:$AH$1,0))</f>
        <v>0</v>
      </c>
      <c r="V6248">
        <f>INDEX(NoSettings!$C$2:$AH$7395,MATCH(EPS!$F6248,NoSettings!$A$2:$A$7395,0),MATCH(EPS!V$2,NoSettings!$C$1:$AH$1,0))</f>
        <v>0</v>
      </c>
      <c r="W6248">
        <f>INDEX(NoSettings!$C$2:$AH$7395,MATCH(EPS!$F6248,NoSettings!$A$2:$A$7395,0),MATCH(EPS!W$2,NoSettings!$C$1:$AH$1,0))</f>
        <v>0</v>
      </c>
      <c r="X6248">
        <f>INDEX(NoSettings!$C$2:$AH$7395,MATCH(EPS!$F6248,NoSettings!$A$2:$A$7395,0),MATCH(EPS!X$2,NoSettings!$C$1:$AH$1,0))</f>
        <v>0</v>
      </c>
      <c r="Y6248">
        <f>INDEX(NoSettings!$C$2:$AH$7395,MATCH(EPS!$F6248,NoSettings!$A$2:$A$7395,0),MATCH(EPS!Y$2,NoSettings!$C$1:$AH$1,0))</f>
        <v>0</v>
      </c>
      <c r="Z6248">
        <f>INDEX(NoSettings!$C$2:$AH$7395,MATCH(EPS!$F6248,NoSettings!$A$2:$A$7395,0),MATCH(EPS!Z$2,NoSettings!$C$1:$AH$1,0))</f>
        <v>0</v>
      </c>
      <c r="AA6248">
        <f>INDEX(NoSettings!$C$2:$AH$7395,MATCH(EPS!$F6248,NoSettings!$A$2:$A$7395,0),MATCH(EPS!AA$2,NoSettings!$C$1:$AH$1,0))</f>
        <v>0</v>
      </c>
      <c r="AB6248">
        <f>INDEX(NoSettings!$C$2:$AH$7395,MATCH(EPS!$F6248,NoSettings!$A$2:$A$7395,0),MATCH(EPS!AB$2,NoSettings!$C$1:$AH$1,0))</f>
        <v>0</v>
      </c>
      <c r="AC6248">
        <f>INDEX(NoSettings!$C$2:$AH$7395,MATCH(EPS!$F6248,NoSettings!$A$2:$A$7395,0),MATCH(EPS!AC$2,NoSettings!$C$1:$AH$1,0))</f>
        <v>0</v>
      </c>
      <c r="AD6248">
        <f>INDEX(NoSettings!$C$2:$AH$7395,MATCH(EPS!$F6248,NoSettings!$A$2:$A$7395,0),MATCH(EPS!AD$2,NoSettings!$C$1:$AH$1,0))</f>
        <v>0</v>
      </c>
      <c r="AE6248">
        <f>INDEX(NoSettings!$C$2:$AH$7395,MATCH(EPS!$F6248,NoSettings!$A$2:$A$7395,0),MATCH(EPS!AE$2,NoSettings!$C$1:$AH$1,0))</f>
        <v>0</v>
      </c>
      <c r="AF6248">
        <f>INDEX(NoSettings!$C$2:$AH$7395,MATCH(EPS!$F6248,NoSettings!$A$2:$A$7395,0),MATCH(EPS!AF$2,NoSettings!$C$1:$AH$1,0))</f>
        <v>0</v>
      </c>
      <c r="AG6248">
        <f>INDEX(NoSettings!$C$2:$AH$7395,MATCH(EPS!$F6248,NoSettings!$A$2:$A$7395,0),MATCH(EPS!AG$2,NoSettings!$C$1:$AH$1,0))</f>
        <v>0</v>
      </c>
      <c r="AH6248">
        <f>INDEX(NoSettings!$C$2:$AH$7395,MATCH(EPS!$F6248,NoSettings!$A$2:$A$7395,0),MATCH(EPS!AH$2,NoSettings!$C$1:$AH$1,0))</f>
        <v>0</v>
      </c>
      <c r="AI6248">
        <f>INDEX(NoSettings!$C$2:$AH$7395,MATCH(EPS!$F6248,NoSettings!$A$2:$A$7395,0),MATCH(EPS!AI$2,NoSettings!$C$1:$AH$1,0))</f>
        <v>0</v>
      </c>
      <c r="AJ6248">
        <f>INDEX(NoSettings!$C$2:$AH$7395,MATCH(EPS!$F6248,NoSettings!$A$2:$A$7395,0),MATCH(EPS!AJ$2,NoSettings!$C$1:$AH$1,0))</f>
        <v>0</v>
      </c>
      <c r="AK6248">
        <f>INDEX(NoSettings!$C$2:$AH$7395,MATCH(EPS!$F6248,NoSettings!$A$2:$A$7395,0),MATCH(EPS!AK$2,NoSettings!$C$1:$AH$1,0))</f>
        <v>0</v>
      </c>
    </row>
    <row r="6249" spans="1:37" x14ac:dyDescent="0.3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7395,MATCH(EPS!$F6249,NoSettings!$A$2:$A$7395,0),MATCH(EPS!G$2,NoSettings!$C$1:$AH$1,0))</f>
        <v>0</v>
      </c>
      <c r="H6249">
        <f>INDEX(NoSettings!$C$2:$AH$7395,MATCH(EPS!$F6249,NoSettings!$A$2:$A$7395,0),MATCH(EPS!H$2,NoSettings!$C$1:$AH$1,0))</f>
        <v>0</v>
      </c>
      <c r="I6249">
        <f>INDEX(NoSettings!$C$2:$AH$7395,MATCH(EPS!$F6249,NoSettings!$A$2:$A$7395,0),MATCH(EPS!I$2,NoSettings!$C$1:$AH$1,0))</f>
        <v>0</v>
      </c>
      <c r="J6249">
        <f>INDEX(NoSettings!$C$2:$AH$7395,MATCH(EPS!$F6249,NoSettings!$A$2:$A$7395,0),MATCH(EPS!J$2,NoSettings!$C$1:$AH$1,0))</f>
        <v>0</v>
      </c>
      <c r="K6249">
        <f>INDEX(NoSettings!$C$2:$AH$7395,MATCH(EPS!$F6249,NoSettings!$A$2:$A$7395,0),MATCH(EPS!K$2,NoSettings!$C$1:$AH$1,0))</f>
        <v>0</v>
      </c>
      <c r="L6249">
        <f>INDEX(NoSettings!$C$2:$AH$7395,MATCH(EPS!$F6249,NoSettings!$A$2:$A$7395,0),MATCH(EPS!L$2,NoSettings!$C$1:$AH$1,0))</f>
        <v>0</v>
      </c>
      <c r="M6249">
        <f>INDEX(NoSettings!$C$2:$AH$7395,MATCH(EPS!$F6249,NoSettings!$A$2:$A$7395,0),MATCH(EPS!M$2,NoSettings!$C$1:$AH$1,0))</f>
        <v>0</v>
      </c>
      <c r="N6249">
        <f>INDEX(NoSettings!$C$2:$AH$7395,MATCH(EPS!$F6249,NoSettings!$A$2:$A$7395,0),MATCH(EPS!N$2,NoSettings!$C$1:$AH$1,0))</f>
        <v>0</v>
      </c>
      <c r="O6249">
        <f>INDEX(NoSettings!$C$2:$AH$7395,MATCH(EPS!$F6249,NoSettings!$A$2:$A$7395,0),MATCH(EPS!O$2,NoSettings!$C$1:$AH$1,0))</f>
        <v>0</v>
      </c>
      <c r="P6249">
        <f>INDEX(NoSettings!$C$2:$AH$7395,MATCH(EPS!$F6249,NoSettings!$A$2:$A$7395,0),MATCH(EPS!P$2,NoSettings!$C$1:$AH$1,0))</f>
        <v>0</v>
      </c>
      <c r="Q6249">
        <f>INDEX(NoSettings!$C$2:$AH$7395,MATCH(EPS!$F6249,NoSettings!$A$2:$A$7395,0),MATCH(EPS!Q$2,NoSettings!$C$1:$AH$1,0))</f>
        <v>0</v>
      </c>
      <c r="R6249">
        <f>INDEX(NoSettings!$C$2:$AH$7395,MATCH(EPS!$F6249,NoSettings!$A$2:$A$7395,0),MATCH(EPS!R$2,NoSettings!$C$1:$AH$1,0))</f>
        <v>0</v>
      </c>
      <c r="S6249">
        <f>INDEX(NoSettings!$C$2:$AH$7395,MATCH(EPS!$F6249,NoSettings!$A$2:$A$7395,0),MATCH(EPS!S$2,NoSettings!$C$1:$AH$1,0))</f>
        <v>0</v>
      </c>
      <c r="T6249">
        <f>INDEX(NoSettings!$C$2:$AH$7395,MATCH(EPS!$F6249,NoSettings!$A$2:$A$7395,0),MATCH(EPS!T$2,NoSettings!$C$1:$AH$1,0))</f>
        <v>0</v>
      </c>
      <c r="U6249">
        <f>INDEX(NoSettings!$C$2:$AH$7395,MATCH(EPS!$F6249,NoSettings!$A$2:$A$7395,0),MATCH(EPS!U$2,NoSettings!$C$1:$AH$1,0))</f>
        <v>0</v>
      </c>
      <c r="V6249">
        <f>INDEX(NoSettings!$C$2:$AH$7395,MATCH(EPS!$F6249,NoSettings!$A$2:$A$7395,0),MATCH(EPS!V$2,NoSettings!$C$1:$AH$1,0))</f>
        <v>0</v>
      </c>
      <c r="W6249">
        <f>INDEX(NoSettings!$C$2:$AH$7395,MATCH(EPS!$F6249,NoSettings!$A$2:$A$7395,0),MATCH(EPS!W$2,NoSettings!$C$1:$AH$1,0))</f>
        <v>0</v>
      </c>
      <c r="X6249">
        <f>INDEX(NoSettings!$C$2:$AH$7395,MATCH(EPS!$F6249,NoSettings!$A$2:$A$7395,0),MATCH(EPS!X$2,NoSettings!$C$1:$AH$1,0))</f>
        <v>0</v>
      </c>
      <c r="Y6249">
        <f>INDEX(NoSettings!$C$2:$AH$7395,MATCH(EPS!$F6249,NoSettings!$A$2:$A$7395,0),MATCH(EPS!Y$2,NoSettings!$C$1:$AH$1,0))</f>
        <v>0</v>
      </c>
      <c r="Z6249">
        <f>INDEX(NoSettings!$C$2:$AH$7395,MATCH(EPS!$F6249,NoSettings!$A$2:$A$7395,0),MATCH(EPS!Z$2,NoSettings!$C$1:$AH$1,0))</f>
        <v>0</v>
      </c>
      <c r="AA6249">
        <f>INDEX(NoSettings!$C$2:$AH$7395,MATCH(EPS!$F6249,NoSettings!$A$2:$A$7395,0),MATCH(EPS!AA$2,NoSettings!$C$1:$AH$1,0))</f>
        <v>0</v>
      </c>
      <c r="AB6249">
        <f>INDEX(NoSettings!$C$2:$AH$7395,MATCH(EPS!$F6249,NoSettings!$A$2:$A$7395,0),MATCH(EPS!AB$2,NoSettings!$C$1:$AH$1,0))</f>
        <v>0</v>
      </c>
      <c r="AC6249">
        <f>INDEX(NoSettings!$C$2:$AH$7395,MATCH(EPS!$F6249,NoSettings!$A$2:$A$7395,0),MATCH(EPS!AC$2,NoSettings!$C$1:$AH$1,0))</f>
        <v>0</v>
      </c>
      <c r="AD6249">
        <f>INDEX(NoSettings!$C$2:$AH$7395,MATCH(EPS!$F6249,NoSettings!$A$2:$A$7395,0),MATCH(EPS!AD$2,NoSettings!$C$1:$AH$1,0))</f>
        <v>0</v>
      </c>
      <c r="AE6249">
        <f>INDEX(NoSettings!$C$2:$AH$7395,MATCH(EPS!$F6249,NoSettings!$A$2:$A$7395,0),MATCH(EPS!AE$2,NoSettings!$C$1:$AH$1,0))</f>
        <v>0</v>
      </c>
      <c r="AF6249">
        <f>INDEX(NoSettings!$C$2:$AH$7395,MATCH(EPS!$F6249,NoSettings!$A$2:$A$7395,0),MATCH(EPS!AF$2,NoSettings!$C$1:$AH$1,0))</f>
        <v>0</v>
      </c>
      <c r="AG6249">
        <f>INDEX(NoSettings!$C$2:$AH$7395,MATCH(EPS!$F6249,NoSettings!$A$2:$A$7395,0),MATCH(EPS!AG$2,NoSettings!$C$1:$AH$1,0))</f>
        <v>0</v>
      </c>
      <c r="AH6249">
        <f>INDEX(NoSettings!$C$2:$AH$7395,MATCH(EPS!$F6249,NoSettings!$A$2:$A$7395,0),MATCH(EPS!AH$2,NoSettings!$C$1:$AH$1,0))</f>
        <v>0</v>
      </c>
      <c r="AI6249">
        <f>INDEX(NoSettings!$C$2:$AH$7395,MATCH(EPS!$F6249,NoSettings!$A$2:$A$7395,0),MATCH(EPS!AI$2,NoSettings!$C$1:$AH$1,0))</f>
        <v>0</v>
      </c>
      <c r="AJ6249">
        <f>INDEX(NoSettings!$C$2:$AH$7395,MATCH(EPS!$F6249,NoSettings!$A$2:$A$7395,0),MATCH(EPS!AJ$2,NoSettings!$C$1:$AH$1,0))</f>
        <v>0</v>
      </c>
      <c r="AK6249">
        <f>INDEX(NoSettings!$C$2:$AH$7395,MATCH(EPS!$F6249,NoSettings!$A$2:$A$7395,0),MATCH(EPS!AK$2,NoSettings!$C$1:$AH$1,0))</f>
        <v>0</v>
      </c>
    </row>
    <row r="6250" spans="1:37" x14ac:dyDescent="0.3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7395,MATCH(EPS!$F6250,NoSettings!$A$2:$A$7395,0),MATCH(EPS!G$2,NoSettings!$C$1:$AH$1,0))</f>
        <v>0</v>
      </c>
      <c r="H6250">
        <f>INDEX(NoSettings!$C$2:$AH$7395,MATCH(EPS!$F6250,NoSettings!$A$2:$A$7395,0),MATCH(EPS!H$2,NoSettings!$C$1:$AH$1,0))</f>
        <v>0</v>
      </c>
      <c r="I6250">
        <f>INDEX(NoSettings!$C$2:$AH$7395,MATCH(EPS!$F6250,NoSettings!$A$2:$A$7395,0),MATCH(EPS!I$2,NoSettings!$C$1:$AH$1,0))</f>
        <v>0</v>
      </c>
      <c r="J6250">
        <f>INDEX(NoSettings!$C$2:$AH$7395,MATCH(EPS!$F6250,NoSettings!$A$2:$A$7395,0),MATCH(EPS!J$2,NoSettings!$C$1:$AH$1,0))</f>
        <v>0</v>
      </c>
      <c r="K6250">
        <f>INDEX(NoSettings!$C$2:$AH$7395,MATCH(EPS!$F6250,NoSettings!$A$2:$A$7395,0),MATCH(EPS!K$2,NoSettings!$C$1:$AH$1,0))</f>
        <v>0</v>
      </c>
      <c r="L6250">
        <f>INDEX(NoSettings!$C$2:$AH$7395,MATCH(EPS!$F6250,NoSettings!$A$2:$A$7395,0),MATCH(EPS!L$2,NoSettings!$C$1:$AH$1,0))</f>
        <v>0</v>
      </c>
      <c r="M6250">
        <f>INDEX(NoSettings!$C$2:$AH$7395,MATCH(EPS!$F6250,NoSettings!$A$2:$A$7395,0),MATCH(EPS!M$2,NoSettings!$C$1:$AH$1,0))</f>
        <v>0</v>
      </c>
      <c r="N6250">
        <f>INDEX(NoSettings!$C$2:$AH$7395,MATCH(EPS!$F6250,NoSettings!$A$2:$A$7395,0),MATCH(EPS!N$2,NoSettings!$C$1:$AH$1,0))</f>
        <v>0</v>
      </c>
      <c r="O6250">
        <f>INDEX(NoSettings!$C$2:$AH$7395,MATCH(EPS!$F6250,NoSettings!$A$2:$A$7395,0),MATCH(EPS!O$2,NoSettings!$C$1:$AH$1,0))</f>
        <v>0</v>
      </c>
      <c r="P6250">
        <f>INDEX(NoSettings!$C$2:$AH$7395,MATCH(EPS!$F6250,NoSettings!$A$2:$A$7395,0),MATCH(EPS!P$2,NoSettings!$C$1:$AH$1,0))</f>
        <v>0</v>
      </c>
      <c r="Q6250">
        <f>INDEX(NoSettings!$C$2:$AH$7395,MATCH(EPS!$F6250,NoSettings!$A$2:$A$7395,0),MATCH(EPS!Q$2,NoSettings!$C$1:$AH$1,0))</f>
        <v>0</v>
      </c>
      <c r="R6250">
        <f>INDEX(NoSettings!$C$2:$AH$7395,MATCH(EPS!$F6250,NoSettings!$A$2:$A$7395,0),MATCH(EPS!R$2,NoSettings!$C$1:$AH$1,0))</f>
        <v>0</v>
      </c>
      <c r="S6250">
        <f>INDEX(NoSettings!$C$2:$AH$7395,MATCH(EPS!$F6250,NoSettings!$A$2:$A$7395,0),MATCH(EPS!S$2,NoSettings!$C$1:$AH$1,0))</f>
        <v>0</v>
      </c>
      <c r="T6250">
        <f>INDEX(NoSettings!$C$2:$AH$7395,MATCH(EPS!$F6250,NoSettings!$A$2:$A$7395,0),MATCH(EPS!T$2,NoSettings!$C$1:$AH$1,0))</f>
        <v>0</v>
      </c>
      <c r="U6250">
        <f>INDEX(NoSettings!$C$2:$AH$7395,MATCH(EPS!$F6250,NoSettings!$A$2:$A$7395,0),MATCH(EPS!U$2,NoSettings!$C$1:$AH$1,0))</f>
        <v>0</v>
      </c>
      <c r="V6250">
        <f>INDEX(NoSettings!$C$2:$AH$7395,MATCH(EPS!$F6250,NoSettings!$A$2:$A$7395,0),MATCH(EPS!V$2,NoSettings!$C$1:$AH$1,0))</f>
        <v>0</v>
      </c>
      <c r="W6250">
        <f>INDEX(NoSettings!$C$2:$AH$7395,MATCH(EPS!$F6250,NoSettings!$A$2:$A$7395,0),MATCH(EPS!W$2,NoSettings!$C$1:$AH$1,0))</f>
        <v>0</v>
      </c>
      <c r="X6250">
        <f>INDEX(NoSettings!$C$2:$AH$7395,MATCH(EPS!$F6250,NoSettings!$A$2:$A$7395,0),MATCH(EPS!X$2,NoSettings!$C$1:$AH$1,0))</f>
        <v>0</v>
      </c>
      <c r="Y6250">
        <f>INDEX(NoSettings!$C$2:$AH$7395,MATCH(EPS!$F6250,NoSettings!$A$2:$A$7395,0),MATCH(EPS!Y$2,NoSettings!$C$1:$AH$1,0))</f>
        <v>0</v>
      </c>
      <c r="Z6250">
        <f>INDEX(NoSettings!$C$2:$AH$7395,MATCH(EPS!$F6250,NoSettings!$A$2:$A$7395,0),MATCH(EPS!Z$2,NoSettings!$C$1:$AH$1,0))</f>
        <v>0</v>
      </c>
      <c r="AA6250">
        <f>INDEX(NoSettings!$C$2:$AH$7395,MATCH(EPS!$F6250,NoSettings!$A$2:$A$7395,0),MATCH(EPS!AA$2,NoSettings!$C$1:$AH$1,0))</f>
        <v>0</v>
      </c>
      <c r="AB6250">
        <f>INDEX(NoSettings!$C$2:$AH$7395,MATCH(EPS!$F6250,NoSettings!$A$2:$A$7395,0),MATCH(EPS!AB$2,NoSettings!$C$1:$AH$1,0))</f>
        <v>0</v>
      </c>
      <c r="AC6250">
        <f>INDEX(NoSettings!$C$2:$AH$7395,MATCH(EPS!$F6250,NoSettings!$A$2:$A$7395,0),MATCH(EPS!AC$2,NoSettings!$C$1:$AH$1,0))</f>
        <v>0</v>
      </c>
      <c r="AD6250">
        <f>INDEX(NoSettings!$C$2:$AH$7395,MATCH(EPS!$F6250,NoSettings!$A$2:$A$7395,0),MATCH(EPS!AD$2,NoSettings!$C$1:$AH$1,0))</f>
        <v>0</v>
      </c>
      <c r="AE6250">
        <f>INDEX(NoSettings!$C$2:$AH$7395,MATCH(EPS!$F6250,NoSettings!$A$2:$A$7395,0),MATCH(EPS!AE$2,NoSettings!$C$1:$AH$1,0))</f>
        <v>0</v>
      </c>
      <c r="AF6250">
        <f>INDEX(NoSettings!$C$2:$AH$7395,MATCH(EPS!$F6250,NoSettings!$A$2:$A$7395,0),MATCH(EPS!AF$2,NoSettings!$C$1:$AH$1,0))</f>
        <v>0</v>
      </c>
      <c r="AG6250">
        <f>INDEX(NoSettings!$C$2:$AH$7395,MATCH(EPS!$F6250,NoSettings!$A$2:$A$7395,0),MATCH(EPS!AG$2,NoSettings!$C$1:$AH$1,0))</f>
        <v>0</v>
      </c>
      <c r="AH6250">
        <f>INDEX(NoSettings!$C$2:$AH$7395,MATCH(EPS!$F6250,NoSettings!$A$2:$A$7395,0),MATCH(EPS!AH$2,NoSettings!$C$1:$AH$1,0))</f>
        <v>0</v>
      </c>
      <c r="AI6250">
        <f>INDEX(NoSettings!$C$2:$AH$7395,MATCH(EPS!$F6250,NoSettings!$A$2:$A$7395,0),MATCH(EPS!AI$2,NoSettings!$C$1:$AH$1,0))</f>
        <v>0</v>
      </c>
      <c r="AJ6250">
        <f>INDEX(NoSettings!$C$2:$AH$7395,MATCH(EPS!$F6250,NoSettings!$A$2:$A$7395,0),MATCH(EPS!AJ$2,NoSettings!$C$1:$AH$1,0))</f>
        <v>0</v>
      </c>
      <c r="AK6250">
        <f>INDEX(NoSettings!$C$2:$AH$7395,MATCH(EPS!$F6250,NoSettings!$A$2:$A$7395,0),MATCH(EPS!AK$2,NoSettings!$C$1:$AH$1,0))</f>
        <v>0</v>
      </c>
    </row>
    <row r="6251" spans="1:37" x14ac:dyDescent="0.3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7395,MATCH(EPS!$F6251,NoSettings!$A$2:$A$7395,0),MATCH(EPS!G$2,NoSettings!$C$1:$AH$1,0))</f>
        <v>0</v>
      </c>
      <c r="H6251">
        <f>INDEX(NoSettings!$C$2:$AH$7395,MATCH(EPS!$F6251,NoSettings!$A$2:$A$7395,0),MATCH(EPS!H$2,NoSettings!$C$1:$AH$1,0))</f>
        <v>0</v>
      </c>
      <c r="I6251">
        <f>INDEX(NoSettings!$C$2:$AH$7395,MATCH(EPS!$F6251,NoSettings!$A$2:$A$7395,0),MATCH(EPS!I$2,NoSettings!$C$1:$AH$1,0))</f>
        <v>0</v>
      </c>
      <c r="J6251">
        <f>INDEX(NoSettings!$C$2:$AH$7395,MATCH(EPS!$F6251,NoSettings!$A$2:$A$7395,0),MATCH(EPS!J$2,NoSettings!$C$1:$AH$1,0))</f>
        <v>0</v>
      </c>
      <c r="K6251">
        <f>INDEX(NoSettings!$C$2:$AH$7395,MATCH(EPS!$F6251,NoSettings!$A$2:$A$7395,0),MATCH(EPS!K$2,NoSettings!$C$1:$AH$1,0))</f>
        <v>0</v>
      </c>
      <c r="L6251">
        <f>INDEX(NoSettings!$C$2:$AH$7395,MATCH(EPS!$F6251,NoSettings!$A$2:$A$7395,0),MATCH(EPS!L$2,NoSettings!$C$1:$AH$1,0))</f>
        <v>0</v>
      </c>
      <c r="M6251">
        <f>INDEX(NoSettings!$C$2:$AH$7395,MATCH(EPS!$F6251,NoSettings!$A$2:$A$7395,0),MATCH(EPS!M$2,NoSettings!$C$1:$AH$1,0))</f>
        <v>0</v>
      </c>
      <c r="N6251">
        <f>INDEX(NoSettings!$C$2:$AH$7395,MATCH(EPS!$F6251,NoSettings!$A$2:$A$7395,0),MATCH(EPS!N$2,NoSettings!$C$1:$AH$1,0))</f>
        <v>0</v>
      </c>
      <c r="O6251">
        <f>INDEX(NoSettings!$C$2:$AH$7395,MATCH(EPS!$F6251,NoSettings!$A$2:$A$7395,0),MATCH(EPS!O$2,NoSettings!$C$1:$AH$1,0))</f>
        <v>0</v>
      </c>
      <c r="P6251">
        <f>INDEX(NoSettings!$C$2:$AH$7395,MATCH(EPS!$F6251,NoSettings!$A$2:$A$7395,0),MATCH(EPS!P$2,NoSettings!$C$1:$AH$1,0))</f>
        <v>0</v>
      </c>
      <c r="Q6251">
        <f>INDEX(NoSettings!$C$2:$AH$7395,MATCH(EPS!$F6251,NoSettings!$A$2:$A$7395,0),MATCH(EPS!Q$2,NoSettings!$C$1:$AH$1,0))</f>
        <v>0</v>
      </c>
      <c r="R6251">
        <f>INDEX(NoSettings!$C$2:$AH$7395,MATCH(EPS!$F6251,NoSettings!$A$2:$A$7395,0),MATCH(EPS!R$2,NoSettings!$C$1:$AH$1,0))</f>
        <v>0</v>
      </c>
      <c r="S6251">
        <f>INDEX(NoSettings!$C$2:$AH$7395,MATCH(EPS!$F6251,NoSettings!$A$2:$A$7395,0),MATCH(EPS!S$2,NoSettings!$C$1:$AH$1,0))</f>
        <v>0</v>
      </c>
      <c r="T6251">
        <f>INDEX(NoSettings!$C$2:$AH$7395,MATCH(EPS!$F6251,NoSettings!$A$2:$A$7395,0),MATCH(EPS!T$2,NoSettings!$C$1:$AH$1,0))</f>
        <v>0</v>
      </c>
      <c r="U6251">
        <f>INDEX(NoSettings!$C$2:$AH$7395,MATCH(EPS!$F6251,NoSettings!$A$2:$A$7395,0),MATCH(EPS!U$2,NoSettings!$C$1:$AH$1,0))</f>
        <v>0</v>
      </c>
      <c r="V6251">
        <f>INDEX(NoSettings!$C$2:$AH$7395,MATCH(EPS!$F6251,NoSettings!$A$2:$A$7395,0),MATCH(EPS!V$2,NoSettings!$C$1:$AH$1,0))</f>
        <v>0</v>
      </c>
      <c r="W6251">
        <f>INDEX(NoSettings!$C$2:$AH$7395,MATCH(EPS!$F6251,NoSettings!$A$2:$A$7395,0),MATCH(EPS!W$2,NoSettings!$C$1:$AH$1,0))</f>
        <v>0</v>
      </c>
      <c r="X6251">
        <f>INDEX(NoSettings!$C$2:$AH$7395,MATCH(EPS!$F6251,NoSettings!$A$2:$A$7395,0),MATCH(EPS!X$2,NoSettings!$C$1:$AH$1,0))</f>
        <v>0</v>
      </c>
      <c r="Y6251">
        <f>INDEX(NoSettings!$C$2:$AH$7395,MATCH(EPS!$F6251,NoSettings!$A$2:$A$7395,0),MATCH(EPS!Y$2,NoSettings!$C$1:$AH$1,0))</f>
        <v>0</v>
      </c>
      <c r="Z6251">
        <f>INDEX(NoSettings!$C$2:$AH$7395,MATCH(EPS!$F6251,NoSettings!$A$2:$A$7395,0),MATCH(EPS!Z$2,NoSettings!$C$1:$AH$1,0))</f>
        <v>0</v>
      </c>
      <c r="AA6251">
        <f>INDEX(NoSettings!$C$2:$AH$7395,MATCH(EPS!$F6251,NoSettings!$A$2:$A$7395,0),MATCH(EPS!AA$2,NoSettings!$C$1:$AH$1,0))</f>
        <v>0</v>
      </c>
      <c r="AB6251">
        <f>INDEX(NoSettings!$C$2:$AH$7395,MATCH(EPS!$F6251,NoSettings!$A$2:$A$7395,0),MATCH(EPS!AB$2,NoSettings!$C$1:$AH$1,0))</f>
        <v>0</v>
      </c>
      <c r="AC6251">
        <f>INDEX(NoSettings!$C$2:$AH$7395,MATCH(EPS!$F6251,NoSettings!$A$2:$A$7395,0),MATCH(EPS!AC$2,NoSettings!$C$1:$AH$1,0))</f>
        <v>0</v>
      </c>
      <c r="AD6251">
        <f>INDEX(NoSettings!$C$2:$AH$7395,MATCH(EPS!$F6251,NoSettings!$A$2:$A$7395,0),MATCH(EPS!AD$2,NoSettings!$C$1:$AH$1,0))</f>
        <v>0</v>
      </c>
      <c r="AE6251">
        <f>INDEX(NoSettings!$C$2:$AH$7395,MATCH(EPS!$F6251,NoSettings!$A$2:$A$7395,0),MATCH(EPS!AE$2,NoSettings!$C$1:$AH$1,0))</f>
        <v>0</v>
      </c>
      <c r="AF6251">
        <f>INDEX(NoSettings!$C$2:$AH$7395,MATCH(EPS!$F6251,NoSettings!$A$2:$A$7395,0),MATCH(EPS!AF$2,NoSettings!$C$1:$AH$1,0))</f>
        <v>0</v>
      </c>
      <c r="AG6251">
        <f>INDEX(NoSettings!$C$2:$AH$7395,MATCH(EPS!$F6251,NoSettings!$A$2:$A$7395,0),MATCH(EPS!AG$2,NoSettings!$C$1:$AH$1,0))</f>
        <v>0</v>
      </c>
      <c r="AH6251">
        <f>INDEX(NoSettings!$C$2:$AH$7395,MATCH(EPS!$F6251,NoSettings!$A$2:$A$7395,0),MATCH(EPS!AH$2,NoSettings!$C$1:$AH$1,0))</f>
        <v>0</v>
      </c>
      <c r="AI6251">
        <f>INDEX(NoSettings!$C$2:$AH$7395,MATCH(EPS!$F6251,NoSettings!$A$2:$A$7395,0),MATCH(EPS!AI$2,NoSettings!$C$1:$AH$1,0))</f>
        <v>0</v>
      </c>
      <c r="AJ6251">
        <f>INDEX(NoSettings!$C$2:$AH$7395,MATCH(EPS!$F6251,NoSettings!$A$2:$A$7395,0),MATCH(EPS!AJ$2,NoSettings!$C$1:$AH$1,0))</f>
        <v>0</v>
      </c>
      <c r="AK6251">
        <f>INDEX(NoSettings!$C$2:$AH$7395,MATCH(EPS!$F6251,NoSettings!$A$2:$A$7395,0),MATCH(EPS!AK$2,NoSettings!$C$1:$AH$1,0))</f>
        <v>0</v>
      </c>
    </row>
    <row r="6252" spans="1:37" x14ac:dyDescent="0.3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7395,MATCH(EPS!$F6252,NoSettings!$A$2:$A$7395,0),MATCH(EPS!G$2,NoSettings!$C$1:$AH$1,0))</f>
        <v>0</v>
      </c>
      <c r="H6252">
        <f>INDEX(NoSettings!$C$2:$AH$7395,MATCH(EPS!$F6252,NoSettings!$A$2:$A$7395,0),MATCH(EPS!H$2,NoSettings!$C$1:$AH$1,0))</f>
        <v>0</v>
      </c>
      <c r="I6252">
        <f>INDEX(NoSettings!$C$2:$AH$7395,MATCH(EPS!$F6252,NoSettings!$A$2:$A$7395,0),MATCH(EPS!I$2,NoSettings!$C$1:$AH$1,0))</f>
        <v>0</v>
      </c>
      <c r="J6252">
        <f>INDEX(NoSettings!$C$2:$AH$7395,MATCH(EPS!$F6252,NoSettings!$A$2:$A$7395,0),MATCH(EPS!J$2,NoSettings!$C$1:$AH$1,0))</f>
        <v>0</v>
      </c>
      <c r="K6252">
        <f>INDEX(NoSettings!$C$2:$AH$7395,MATCH(EPS!$F6252,NoSettings!$A$2:$A$7395,0),MATCH(EPS!K$2,NoSettings!$C$1:$AH$1,0))</f>
        <v>0</v>
      </c>
      <c r="L6252">
        <f>INDEX(NoSettings!$C$2:$AH$7395,MATCH(EPS!$F6252,NoSettings!$A$2:$A$7395,0),MATCH(EPS!L$2,NoSettings!$C$1:$AH$1,0))</f>
        <v>0</v>
      </c>
      <c r="M6252">
        <f>INDEX(NoSettings!$C$2:$AH$7395,MATCH(EPS!$F6252,NoSettings!$A$2:$A$7395,0),MATCH(EPS!M$2,NoSettings!$C$1:$AH$1,0))</f>
        <v>0</v>
      </c>
      <c r="N6252">
        <f>INDEX(NoSettings!$C$2:$AH$7395,MATCH(EPS!$F6252,NoSettings!$A$2:$A$7395,0),MATCH(EPS!N$2,NoSettings!$C$1:$AH$1,0))</f>
        <v>0</v>
      </c>
      <c r="O6252">
        <f>INDEX(NoSettings!$C$2:$AH$7395,MATCH(EPS!$F6252,NoSettings!$A$2:$A$7395,0),MATCH(EPS!O$2,NoSettings!$C$1:$AH$1,0))</f>
        <v>0</v>
      </c>
      <c r="P6252">
        <f>INDEX(NoSettings!$C$2:$AH$7395,MATCH(EPS!$F6252,NoSettings!$A$2:$A$7395,0),MATCH(EPS!P$2,NoSettings!$C$1:$AH$1,0))</f>
        <v>0</v>
      </c>
      <c r="Q6252">
        <f>INDEX(NoSettings!$C$2:$AH$7395,MATCH(EPS!$F6252,NoSettings!$A$2:$A$7395,0),MATCH(EPS!Q$2,NoSettings!$C$1:$AH$1,0))</f>
        <v>0</v>
      </c>
      <c r="R6252">
        <f>INDEX(NoSettings!$C$2:$AH$7395,MATCH(EPS!$F6252,NoSettings!$A$2:$A$7395,0),MATCH(EPS!R$2,NoSettings!$C$1:$AH$1,0))</f>
        <v>0</v>
      </c>
      <c r="S6252">
        <f>INDEX(NoSettings!$C$2:$AH$7395,MATCH(EPS!$F6252,NoSettings!$A$2:$A$7395,0),MATCH(EPS!S$2,NoSettings!$C$1:$AH$1,0))</f>
        <v>0</v>
      </c>
      <c r="T6252">
        <f>INDEX(NoSettings!$C$2:$AH$7395,MATCH(EPS!$F6252,NoSettings!$A$2:$A$7395,0),MATCH(EPS!T$2,NoSettings!$C$1:$AH$1,0))</f>
        <v>0</v>
      </c>
      <c r="U6252">
        <f>INDEX(NoSettings!$C$2:$AH$7395,MATCH(EPS!$F6252,NoSettings!$A$2:$A$7395,0),MATCH(EPS!U$2,NoSettings!$C$1:$AH$1,0))</f>
        <v>0</v>
      </c>
      <c r="V6252">
        <f>INDEX(NoSettings!$C$2:$AH$7395,MATCH(EPS!$F6252,NoSettings!$A$2:$A$7395,0),MATCH(EPS!V$2,NoSettings!$C$1:$AH$1,0))</f>
        <v>0</v>
      </c>
      <c r="W6252">
        <f>INDEX(NoSettings!$C$2:$AH$7395,MATCH(EPS!$F6252,NoSettings!$A$2:$A$7395,0),MATCH(EPS!W$2,NoSettings!$C$1:$AH$1,0))</f>
        <v>0</v>
      </c>
      <c r="X6252">
        <f>INDEX(NoSettings!$C$2:$AH$7395,MATCH(EPS!$F6252,NoSettings!$A$2:$A$7395,0),MATCH(EPS!X$2,NoSettings!$C$1:$AH$1,0))</f>
        <v>0</v>
      </c>
      <c r="Y6252">
        <f>INDEX(NoSettings!$C$2:$AH$7395,MATCH(EPS!$F6252,NoSettings!$A$2:$A$7395,0),MATCH(EPS!Y$2,NoSettings!$C$1:$AH$1,0))</f>
        <v>0</v>
      </c>
      <c r="Z6252">
        <f>INDEX(NoSettings!$C$2:$AH$7395,MATCH(EPS!$F6252,NoSettings!$A$2:$A$7395,0),MATCH(EPS!Z$2,NoSettings!$C$1:$AH$1,0))</f>
        <v>0</v>
      </c>
      <c r="AA6252">
        <f>INDEX(NoSettings!$C$2:$AH$7395,MATCH(EPS!$F6252,NoSettings!$A$2:$A$7395,0),MATCH(EPS!AA$2,NoSettings!$C$1:$AH$1,0))</f>
        <v>0</v>
      </c>
      <c r="AB6252">
        <f>INDEX(NoSettings!$C$2:$AH$7395,MATCH(EPS!$F6252,NoSettings!$A$2:$A$7395,0),MATCH(EPS!AB$2,NoSettings!$C$1:$AH$1,0))</f>
        <v>0</v>
      </c>
      <c r="AC6252">
        <f>INDEX(NoSettings!$C$2:$AH$7395,MATCH(EPS!$F6252,NoSettings!$A$2:$A$7395,0),MATCH(EPS!AC$2,NoSettings!$C$1:$AH$1,0))</f>
        <v>0</v>
      </c>
      <c r="AD6252">
        <f>INDEX(NoSettings!$C$2:$AH$7395,MATCH(EPS!$F6252,NoSettings!$A$2:$A$7395,0),MATCH(EPS!AD$2,NoSettings!$C$1:$AH$1,0))</f>
        <v>0</v>
      </c>
      <c r="AE6252">
        <f>INDEX(NoSettings!$C$2:$AH$7395,MATCH(EPS!$F6252,NoSettings!$A$2:$A$7395,0),MATCH(EPS!AE$2,NoSettings!$C$1:$AH$1,0))</f>
        <v>0</v>
      </c>
      <c r="AF6252">
        <f>INDEX(NoSettings!$C$2:$AH$7395,MATCH(EPS!$F6252,NoSettings!$A$2:$A$7395,0),MATCH(EPS!AF$2,NoSettings!$C$1:$AH$1,0))</f>
        <v>0</v>
      </c>
      <c r="AG6252">
        <f>INDEX(NoSettings!$C$2:$AH$7395,MATCH(EPS!$F6252,NoSettings!$A$2:$A$7395,0),MATCH(EPS!AG$2,NoSettings!$C$1:$AH$1,0))</f>
        <v>0</v>
      </c>
      <c r="AH6252">
        <f>INDEX(NoSettings!$C$2:$AH$7395,MATCH(EPS!$F6252,NoSettings!$A$2:$A$7395,0),MATCH(EPS!AH$2,NoSettings!$C$1:$AH$1,0))</f>
        <v>0</v>
      </c>
      <c r="AI6252">
        <f>INDEX(NoSettings!$C$2:$AH$7395,MATCH(EPS!$F6252,NoSettings!$A$2:$A$7395,0),MATCH(EPS!AI$2,NoSettings!$C$1:$AH$1,0))</f>
        <v>0</v>
      </c>
      <c r="AJ6252">
        <f>INDEX(NoSettings!$C$2:$AH$7395,MATCH(EPS!$F6252,NoSettings!$A$2:$A$7395,0),MATCH(EPS!AJ$2,NoSettings!$C$1:$AH$1,0))</f>
        <v>0</v>
      </c>
      <c r="AK6252">
        <f>INDEX(NoSettings!$C$2:$AH$7395,MATCH(EPS!$F6252,NoSettings!$A$2:$A$7395,0),MATCH(EPS!AK$2,NoSettings!$C$1:$AH$1,0))</f>
        <v>0</v>
      </c>
    </row>
    <row r="6253" spans="1:37" x14ac:dyDescent="0.3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7395,MATCH(EPS!$F6253,NoSettings!$A$2:$A$7395,0),MATCH(EPS!G$2,NoSettings!$C$1:$AH$1,0))</f>
        <v>0</v>
      </c>
      <c r="H6253">
        <f>INDEX(NoSettings!$C$2:$AH$7395,MATCH(EPS!$F6253,NoSettings!$A$2:$A$7395,0),MATCH(EPS!H$2,NoSettings!$C$1:$AH$1,0))</f>
        <v>0</v>
      </c>
      <c r="I6253">
        <f>INDEX(NoSettings!$C$2:$AH$7395,MATCH(EPS!$F6253,NoSettings!$A$2:$A$7395,0),MATCH(EPS!I$2,NoSettings!$C$1:$AH$1,0))</f>
        <v>0</v>
      </c>
      <c r="J6253">
        <f>INDEX(NoSettings!$C$2:$AH$7395,MATCH(EPS!$F6253,NoSettings!$A$2:$A$7395,0),MATCH(EPS!J$2,NoSettings!$C$1:$AH$1,0))</f>
        <v>0</v>
      </c>
      <c r="K6253">
        <f>INDEX(NoSettings!$C$2:$AH$7395,MATCH(EPS!$F6253,NoSettings!$A$2:$A$7395,0),MATCH(EPS!K$2,NoSettings!$C$1:$AH$1,0))</f>
        <v>0</v>
      </c>
      <c r="L6253">
        <f>INDEX(NoSettings!$C$2:$AH$7395,MATCH(EPS!$F6253,NoSettings!$A$2:$A$7395,0),MATCH(EPS!L$2,NoSettings!$C$1:$AH$1,0))</f>
        <v>0</v>
      </c>
      <c r="M6253">
        <f>INDEX(NoSettings!$C$2:$AH$7395,MATCH(EPS!$F6253,NoSettings!$A$2:$A$7395,0),MATCH(EPS!M$2,NoSettings!$C$1:$AH$1,0))</f>
        <v>0</v>
      </c>
      <c r="N6253">
        <f>INDEX(NoSettings!$C$2:$AH$7395,MATCH(EPS!$F6253,NoSettings!$A$2:$A$7395,0),MATCH(EPS!N$2,NoSettings!$C$1:$AH$1,0))</f>
        <v>0</v>
      </c>
      <c r="O6253">
        <f>INDEX(NoSettings!$C$2:$AH$7395,MATCH(EPS!$F6253,NoSettings!$A$2:$A$7395,0),MATCH(EPS!O$2,NoSettings!$C$1:$AH$1,0))</f>
        <v>0</v>
      </c>
      <c r="P6253">
        <f>INDEX(NoSettings!$C$2:$AH$7395,MATCH(EPS!$F6253,NoSettings!$A$2:$A$7395,0),MATCH(EPS!P$2,NoSettings!$C$1:$AH$1,0))</f>
        <v>0</v>
      </c>
      <c r="Q6253">
        <f>INDEX(NoSettings!$C$2:$AH$7395,MATCH(EPS!$F6253,NoSettings!$A$2:$A$7395,0),MATCH(EPS!Q$2,NoSettings!$C$1:$AH$1,0))</f>
        <v>0</v>
      </c>
      <c r="R6253">
        <f>INDEX(NoSettings!$C$2:$AH$7395,MATCH(EPS!$F6253,NoSettings!$A$2:$A$7395,0),MATCH(EPS!R$2,NoSettings!$C$1:$AH$1,0))</f>
        <v>0</v>
      </c>
      <c r="S6253">
        <f>INDEX(NoSettings!$C$2:$AH$7395,MATCH(EPS!$F6253,NoSettings!$A$2:$A$7395,0),MATCH(EPS!S$2,NoSettings!$C$1:$AH$1,0))</f>
        <v>0</v>
      </c>
      <c r="T6253">
        <f>INDEX(NoSettings!$C$2:$AH$7395,MATCH(EPS!$F6253,NoSettings!$A$2:$A$7395,0),MATCH(EPS!T$2,NoSettings!$C$1:$AH$1,0))</f>
        <v>0</v>
      </c>
      <c r="U6253">
        <f>INDEX(NoSettings!$C$2:$AH$7395,MATCH(EPS!$F6253,NoSettings!$A$2:$A$7395,0),MATCH(EPS!U$2,NoSettings!$C$1:$AH$1,0))</f>
        <v>0</v>
      </c>
      <c r="V6253">
        <f>INDEX(NoSettings!$C$2:$AH$7395,MATCH(EPS!$F6253,NoSettings!$A$2:$A$7395,0),MATCH(EPS!V$2,NoSettings!$C$1:$AH$1,0))</f>
        <v>0</v>
      </c>
      <c r="W6253">
        <f>INDEX(NoSettings!$C$2:$AH$7395,MATCH(EPS!$F6253,NoSettings!$A$2:$A$7395,0),MATCH(EPS!W$2,NoSettings!$C$1:$AH$1,0))</f>
        <v>0</v>
      </c>
      <c r="X6253">
        <f>INDEX(NoSettings!$C$2:$AH$7395,MATCH(EPS!$F6253,NoSettings!$A$2:$A$7395,0),MATCH(EPS!X$2,NoSettings!$C$1:$AH$1,0))</f>
        <v>0</v>
      </c>
      <c r="Y6253">
        <f>INDEX(NoSettings!$C$2:$AH$7395,MATCH(EPS!$F6253,NoSettings!$A$2:$A$7395,0),MATCH(EPS!Y$2,NoSettings!$C$1:$AH$1,0))</f>
        <v>0</v>
      </c>
      <c r="Z6253">
        <f>INDEX(NoSettings!$C$2:$AH$7395,MATCH(EPS!$F6253,NoSettings!$A$2:$A$7395,0),MATCH(EPS!Z$2,NoSettings!$C$1:$AH$1,0))</f>
        <v>0</v>
      </c>
      <c r="AA6253">
        <f>INDEX(NoSettings!$C$2:$AH$7395,MATCH(EPS!$F6253,NoSettings!$A$2:$A$7395,0),MATCH(EPS!AA$2,NoSettings!$C$1:$AH$1,0))</f>
        <v>0</v>
      </c>
      <c r="AB6253">
        <f>INDEX(NoSettings!$C$2:$AH$7395,MATCH(EPS!$F6253,NoSettings!$A$2:$A$7395,0),MATCH(EPS!AB$2,NoSettings!$C$1:$AH$1,0))</f>
        <v>0</v>
      </c>
      <c r="AC6253">
        <f>INDEX(NoSettings!$C$2:$AH$7395,MATCH(EPS!$F6253,NoSettings!$A$2:$A$7395,0),MATCH(EPS!AC$2,NoSettings!$C$1:$AH$1,0))</f>
        <v>0</v>
      </c>
      <c r="AD6253">
        <f>INDEX(NoSettings!$C$2:$AH$7395,MATCH(EPS!$F6253,NoSettings!$A$2:$A$7395,0),MATCH(EPS!AD$2,NoSettings!$C$1:$AH$1,0))</f>
        <v>0</v>
      </c>
      <c r="AE6253">
        <f>INDEX(NoSettings!$C$2:$AH$7395,MATCH(EPS!$F6253,NoSettings!$A$2:$A$7395,0),MATCH(EPS!AE$2,NoSettings!$C$1:$AH$1,0))</f>
        <v>0</v>
      </c>
      <c r="AF6253">
        <f>INDEX(NoSettings!$C$2:$AH$7395,MATCH(EPS!$F6253,NoSettings!$A$2:$A$7395,0),MATCH(EPS!AF$2,NoSettings!$C$1:$AH$1,0))</f>
        <v>0</v>
      </c>
      <c r="AG6253">
        <f>INDEX(NoSettings!$C$2:$AH$7395,MATCH(EPS!$F6253,NoSettings!$A$2:$A$7395,0),MATCH(EPS!AG$2,NoSettings!$C$1:$AH$1,0))</f>
        <v>0</v>
      </c>
      <c r="AH6253">
        <f>INDEX(NoSettings!$C$2:$AH$7395,MATCH(EPS!$F6253,NoSettings!$A$2:$A$7395,0),MATCH(EPS!AH$2,NoSettings!$C$1:$AH$1,0))</f>
        <v>0</v>
      </c>
      <c r="AI6253">
        <f>INDEX(NoSettings!$C$2:$AH$7395,MATCH(EPS!$F6253,NoSettings!$A$2:$A$7395,0),MATCH(EPS!AI$2,NoSettings!$C$1:$AH$1,0))</f>
        <v>0</v>
      </c>
      <c r="AJ6253">
        <f>INDEX(NoSettings!$C$2:$AH$7395,MATCH(EPS!$F6253,NoSettings!$A$2:$A$7395,0),MATCH(EPS!AJ$2,NoSettings!$C$1:$AH$1,0))</f>
        <v>0</v>
      </c>
      <c r="AK6253">
        <f>INDEX(NoSettings!$C$2:$AH$7395,MATCH(EPS!$F6253,NoSettings!$A$2:$A$7395,0),MATCH(EPS!AK$2,NoSettings!$C$1:$AH$1,0))</f>
        <v>0</v>
      </c>
    </row>
    <row r="6254" spans="1:37" x14ac:dyDescent="0.3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7395,MATCH(EPS!$F6254,NoSettings!$A$2:$A$7395,0),MATCH(EPS!G$2,NoSettings!$C$1:$AH$1,0))</f>
        <v>0</v>
      </c>
      <c r="H6254">
        <f>INDEX(NoSettings!$C$2:$AH$7395,MATCH(EPS!$F6254,NoSettings!$A$2:$A$7395,0),MATCH(EPS!H$2,NoSettings!$C$1:$AH$1,0))</f>
        <v>0</v>
      </c>
      <c r="I6254">
        <f>INDEX(NoSettings!$C$2:$AH$7395,MATCH(EPS!$F6254,NoSettings!$A$2:$A$7395,0),MATCH(EPS!I$2,NoSettings!$C$1:$AH$1,0))</f>
        <v>0</v>
      </c>
      <c r="J6254">
        <f>INDEX(NoSettings!$C$2:$AH$7395,MATCH(EPS!$F6254,NoSettings!$A$2:$A$7395,0),MATCH(EPS!J$2,NoSettings!$C$1:$AH$1,0))</f>
        <v>0</v>
      </c>
      <c r="K6254">
        <f>INDEX(NoSettings!$C$2:$AH$7395,MATCH(EPS!$F6254,NoSettings!$A$2:$A$7395,0),MATCH(EPS!K$2,NoSettings!$C$1:$AH$1,0))</f>
        <v>0</v>
      </c>
      <c r="L6254">
        <f>INDEX(NoSettings!$C$2:$AH$7395,MATCH(EPS!$F6254,NoSettings!$A$2:$A$7395,0),MATCH(EPS!L$2,NoSettings!$C$1:$AH$1,0))</f>
        <v>0</v>
      </c>
      <c r="M6254">
        <f>INDEX(NoSettings!$C$2:$AH$7395,MATCH(EPS!$F6254,NoSettings!$A$2:$A$7395,0),MATCH(EPS!M$2,NoSettings!$C$1:$AH$1,0))</f>
        <v>0</v>
      </c>
      <c r="N6254">
        <f>INDEX(NoSettings!$C$2:$AH$7395,MATCH(EPS!$F6254,NoSettings!$A$2:$A$7395,0),MATCH(EPS!N$2,NoSettings!$C$1:$AH$1,0))</f>
        <v>0</v>
      </c>
      <c r="O6254">
        <f>INDEX(NoSettings!$C$2:$AH$7395,MATCH(EPS!$F6254,NoSettings!$A$2:$A$7395,0),MATCH(EPS!O$2,NoSettings!$C$1:$AH$1,0))</f>
        <v>0</v>
      </c>
      <c r="P6254">
        <f>INDEX(NoSettings!$C$2:$AH$7395,MATCH(EPS!$F6254,NoSettings!$A$2:$A$7395,0),MATCH(EPS!P$2,NoSettings!$C$1:$AH$1,0))</f>
        <v>0</v>
      </c>
      <c r="Q6254">
        <f>INDEX(NoSettings!$C$2:$AH$7395,MATCH(EPS!$F6254,NoSettings!$A$2:$A$7395,0),MATCH(EPS!Q$2,NoSettings!$C$1:$AH$1,0))</f>
        <v>0</v>
      </c>
      <c r="R6254">
        <f>INDEX(NoSettings!$C$2:$AH$7395,MATCH(EPS!$F6254,NoSettings!$A$2:$A$7395,0),MATCH(EPS!R$2,NoSettings!$C$1:$AH$1,0))</f>
        <v>0</v>
      </c>
      <c r="S6254">
        <f>INDEX(NoSettings!$C$2:$AH$7395,MATCH(EPS!$F6254,NoSettings!$A$2:$A$7395,0),MATCH(EPS!S$2,NoSettings!$C$1:$AH$1,0))</f>
        <v>0</v>
      </c>
      <c r="T6254">
        <f>INDEX(NoSettings!$C$2:$AH$7395,MATCH(EPS!$F6254,NoSettings!$A$2:$A$7395,0),MATCH(EPS!T$2,NoSettings!$C$1:$AH$1,0))</f>
        <v>0</v>
      </c>
      <c r="U6254">
        <f>INDEX(NoSettings!$C$2:$AH$7395,MATCH(EPS!$F6254,NoSettings!$A$2:$A$7395,0),MATCH(EPS!U$2,NoSettings!$C$1:$AH$1,0))</f>
        <v>0</v>
      </c>
      <c r="V6254">
        <f>INDEX(NoSettings!$C$2:$AH$7395,MATCH(EPS!$F6254,NoSettings!$A$2:$A$7395,0),MATCH(EPS!V$2,NoSettings!$C$1:$AH$1,0))</f>
        <v>0</v>
      </c>
      <c r="W6254">
        <f>INDEX(NoSettings!$C$2:$AH$7395,MATCH(EPS!$F6254,NoSettings!$A$2:$A$7395,0),MATCH(EPS!W$2,NoSettings!$C$1:$AH$1,0))</f>
        <v>0</v>
      </c>
      <c r="X6254">
        <f>INDEX(NoSettings!$C$2:$AH$7395,MATCH(EPS!$F6254,NoSettings!$A$2:$A$7395,0),MATCH(EPS!X$2,NoSettings!$C$1:$AH$1,0))</f>
        <v>0</v>
      </c>
      <c r="Y6254">
        <f>INDEX(NoSettings!$C$2:$AH$7395,MATCH(EPS!$F6254,NoSettings!$A$2:$A$7395,0),MATCH(EPS!Y$2,NoSettings!$C$1:$AH$1,0))</f>
        <v>0</v>
      </c>
      <c r="Z6254">
        <f>INDEX(NoSettings!$C$2:$AH$7395,MATCH(EPS!$F6254,NoSettings!$A$2:$A$7395,0),MATCH(EPS!Z$2,NoSettings!$C$1:$AH$1,0))</f>
        <v>0</v>
      </c>
      <c r="AA6254">
        <f>INDEX(NoSettings!$C$2:$AH$7395,MATCH(EPS!$F6254,NoSettings!$A$2:$A$7395,0),MATCH(EPS!AA$2,NoSettings!$C$1:$AH$1,0))</f>
        <v>0</v>
      </c>
      <c r="AB6254">
        <f>INDEX(NoSettings!$C$2:$AH$7395,MATCH(EPS!$F6254,NoSettings!$A$2:$A$7395,0),MATCH(EPS!AB$2,NoSettings!$C$1:$AH$1,0))</f>
        <v>0</v>
      </c>
      <c r="AC6254">
        <f>INDEX(NoSettings!$C$2:$AH$7395,MATCH(EPS!$F6254,NoSettings!$A$2:$A$7395,0),MATCH(EPS!AC$2,NoSettings!$C$1:$AH$1,0))</f>
        <v>0</v>
      </c>
      <c r="AD6254">
        <f>INDEX(NoSettings!$C$2:$AH$7395,MATCH(EPS!$F6254,NoSettings!$A$2:$A$7395,0),MATCH(EPS!AD$2,NoSettings!$C$1:$AH$1,0))</f>
        <v>0</v>
      </c>
      <c r="AE6254">
        <f>INDEX(NoSettings!$C$2:$AH$7395,MATCH(EPS!$F6254,NoSettings!$A$2:$A$7395,0),MATCH(EPS!AE$2,NoSettings!$C$1:$AH$1,0))</f>
        <v>0</v>
      </c>
      <c r="AF6254">
        <f>INDEX(NoSettings!$C$2:$AH$7395,MATCH(EPS!$F6254,NoSettings!$A$2:$A$7395,0),MATCH(EPS!AF$2,NoSettings!$C$1:$AH$1,0))</f>
        <v>0</v>
      </c>
      <c r="AG6254">
        <f>INDEX(NoSettings!$C$2:$AH$7395,MATCH(EPS!$F6254,NoSettings!$A$2:$A$7395,0),MATCH(EPS!AG$2,NoSettings!$C$1:$AH$1,0))</f>
        <v>0</v>
      </c>
      <c r="AH6254">
        <f>INDEX(NoSettings!$C$2:$AH$7395,MATCH(EPS!$F6254,NoSettings!$A$2:$A$7395,0),MATCH(EPS!AH$2,NoSettings!$C$1:$AH$1,0))</f>
        <v>0</v>
      </c>
      <c r="AI6254">
        <f>INDEX(NoSettings!$C$2:$AH$7395,MATCH(EPS!$F6254,NoSettings!$A$2:$A$7395,0),MATCH(EPS!AI$2,NoSettings!$C$1:$AH$1,0))</f>
        <v>0</v>
      </c>
      <c r="AJ6254">
        <f>INDEX(NoSettings!$C$2:$AH$7395,MATCH(EPS!$F6254,NoSettings!$A$2:$A$7395,0),MATCH(EPS!AJ$2,NoSettings!$C$1:$AH$1,0))</f>
        <v>0</v>
      </c>
      <c r="AK6254">
        <f>INDEX(NoSettings!$C$2:$AH$7395,MATCH(EPS!$F6254,NoSettings!$A$2:$A$7395,0),MATCH(EPS!AK$2,NoSettings!$C$1:$AH$1,0))</f>
        <v>0</v>
      </c>
    </row>
    <row r="6255" spans="1:37" x14ac:dyDescent="0.3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7395,MATCH(EPS!$F6255,NoSettings!$A$2:$A$7395,0),MATCH(EPS!G$2,NoSettings!$C$1:$AH$1,0))</f>
        <v>0</v>
      </c>
      <c r="H6255">
        <f>INDEX(NoSettings!$C$2:$AH$7395,MATCH(EPS!$F6255,NoSettings!$A$2:$A$7395,0),MATCH(EPS!H$2,NoSettings!$C$1:$AH$1,0))</f>
        <v>0</v>
      </c>
      <c r="I6255">
        <f>INDEX(NoSettings!$C$2:$AH$7395,MATCH(EPS!$F6255,NoSettings!$A$2:$A$7395,0),MATCH(EPS!I$2,NoSettings!$C$1:$AH$1,0))</f>
        <v>0</v>
      </c>
      <c r="J6255">
        <f>INDEX(NoSettings!$C$2:$AH$7395,MATCH(EPS!$F6255,NoSettings!$A$2:$A$7395,0),MATCH(EPS!J$2,NoSettings!$C$1:$AH$1,0))</f>
        <v>0</v>
      </c>
      <c r="K6255">
        <f>INDEX(NoSettings!$C$2:$AH$7395,MATCH(EPS!$F6255,NoSettings!$A$2:$A$7395,0),MATCH(EPS!K$2,NoSettings!$C$1:$AH$1,0))</f>
        <v>0</v>
      </c>
      <c r="L6255">
        <f>INDEX(NoSettings!$C$2:$AH$7395,MATCH(EPS!$F6255,NoSettings!$A$2:$A$7395,0),MATCH(EPS!L$2,NoSettings!$C$1:$AH$1,0))</f>
        <v>0</v>
      </c>
      <c r="M6255">
        <f>INDEX(NoSettings!$C$2:$AH$7395,MATCH(EPS!$F6255,NoSettings!$A$2:$A$7395,0),MATCH(EPS!M$2,NoSettings!$C$1:$AH$1,0))</f>
        <v>0</v>
      </c>
      <c r="N6255">
        <f>INDEX(NoSettings!$C$2:$AH$7395,MATCH(EPS!$F6255,NoSettings!$A$2:$A$7395,0),MATCH(EPS!N$2,NoSettings!$C$1:$AH$1,0))</f>
        <v>0</v>
      </c>
      <c r="O6255">
        <f>INDEX(NoSettings!$C$2:$AH$7395,MATCH(EPS!$F6255,NoSettings!$A$2:$A$7395,0),MATCH(EPS!O$2,NoSettings!$C$1:$AH$1,0))</f>
        <v>0</v>
      </c>
      <c r="P6255">
        <f>INDEX(NoSettings!$C$2:$AH$7395,MATCH(EPS!$F6255,NoSettings!$A$2:$A$7395,0),MATCH(EPS!P$2,NoSettings!$C$1:$AH$1,0))</f>
        <v>0</v>
      </c>
      <c r="Q6255">
        <f>INDEX(NoSettings!$C$2:$AH$7395,MATCH(EPS!$F6255,NoSettings!$A$2:$A$7395,0),MATCH(EPS!Q$2,NoSettings!$C$1:$AH$1,0))</f>
        <v>0</v>
      </c>
      <c r="R6255">
        <f>INDEX(NoSettings!$C$2:$AH$7395,MATCH(EPS!$F6255,NoSettings!$A$2:$A$7395,0),MATCH(EPS!R$2,NoSettings!$C$1:$AH$1,0))</f>
        <v>0</v>
      </c>
      <c r="S6255">
        <f>INDEX(NoSettings!$C$2:$AH$7395,MATCH(EPS!$F6255,NoSettings!$A$2:$A$7395,0),MATCH(EPS!S$2,NoSettings!$C$1:$AH$1,0))</f>
        <v>0</v>
      </c>
      <c r="T6255">
        <f>INDEX(NoSettings!$C$2:$AH$7395,MATCH(EPS!$F6255,NoSettings!$A$2:$A$7395,0),MATCH(EPS!T$2,NoSettings!$C$1:$AH$1,0))</f>
        <v>0</v>
      </c>
      <c r="U6255">
        <f>INDEX(NoSettings!$C$2:$AH$7395,MATCH(EPS!$F6255,NoSettings!$A$2:$A$7395,0),MATCH(EPS!U$2,NoSettings!$C$1:$AH$1,0))</f>
        <v>0</v>
      </c>
      <c r="V6255">
        <f>INDEX(NoSettings!$C$2:$AH$7395,MATCH(EPS!$F6255,NoSettings!$A$2:$A$7395,0),MATCH(EPS!V$2,NoSettings!$C$1:$AH$1,0))</f>
        <v>0</v>
      </c>
      <c r="W6255">
        <f>INDEX(NoSettings!$C$2:$AH$7395,MATCH(EPS!$F6255,NoSettings!$A$2:$A$7395,0),MATCH(EPS!W$2,NoSettings!$C$1:$AH$1,0))</f>
        <v>0</v>
      </c>
      <c r="X6255">
        <f>INDEX(NoSettings!$C$2:$AH$7395,MATCH(EPS!$F6255,NoSettings!$A$2:$A$7395,0),MATCH(EPS!X$2,NoSettings!$C$1:$AH$1,0))</f>
        <v>0</v>
      </c>
      <c r="Y6255">
        <f>INDEX(NoSettings!$C$2:$AH$7395,MATCH(EPS!$F6255,NoSettings!$A$2:$A$7395,0),MATCH(EPS!Y$2,NoSettings!$C$1:$AH$1,0))</f>
        <v>0</v>
      </c>
      <c r="Z6255">
        <f>INDEX(NoSettings!$C$2:$AH$7395,MATCH(EPS!$F6255,NoSettings!$A$2:$A$7395,0),MATCH(EPS!Z$2,NoSettings!$C$1:$AH$1,0))</f>
        <v>0</v>
      </c>
      <c r="AA6255">
        <f>INDEX(NoSettings!$C$2:$AH$7395,MATCH(EPS!$F6255,NoSettings!$A$2:$A$7395,0),MATCH(EPS!AA$2,NoSettings!$C$1:$AH$1,0))</f>
        <v>0</v>
      </c>
      <c r="AB6255">
        <f>INDEX(NoSettings!$C$2:$AH$7395,MATCH(EPS!$F6255,NoSettings!$A$2:$A$7395,0),MATCH(EPS!AB$2,NoSettings!$C$1:$AH$1,0))</f>
        <v>0</v>
      </c>
      <c r="AC6255">
        <f>INDEX(NoSettings!$C$2:$AH$7395,MATCH(EPS!$F6255,NoSettings!$A$2:$A$7395,0),MATCH(EPS!AC$2,NoSettings!$C$1:$AH$1,0))</f>
        <v>0</v>
      </c>
      <c r="AD6255">
        <f>INDEX(NoSettings!$C$2:$AH$7395,MATCH(EPS!$F6255,NoSettings!$A$2:$A$7395,0),MATCH(EPS!AD$2,NoSettings!$C$1:$AH$1,0))</f>
        <v>0</v>
      </c>
      <c r="AE6255">
        <f>INDEX(NoSettings!$C$2:$AH$7395,MATCH(EPS!$F6255,NoSettings!$A$2:$A$7395,0),MATCH(EPS!AE$2,NoSettings!$C$1:$AH$1,0))</f>
        <v>0</v>
      </c>
      <c r="AF6255">
        <f>INDEX(NoSettings!$C$2:$AH$7395,MATCH(EPS!$F6255,NoSettings!$A$2:$A$7395,0),MATCH(EPS!AF$2,NoSettings!$C$1:$AH$1,0))</f>
        <v>0</v>
      </c>
      <c r="AG6255">
        <f>INDEX(NoSettings!$C$2:$AH$7395,MATCH(EPS!$F6255,NoSettings!$A$2:$A$7395,0),MATCH(EPS!AG$2,NoSettings!$C$1:$AH$1,0))</f>
        <v>0</v>
      </c>
      <c r="AH6255">
        <f>INDEX(NoSettings!$C$2:$AH$7395,MATCH(EPS!$F6255,NoSettings!$A$2:$A$7395,0),MATCH(EPS!AH$2,NoSettings!$C$1:$AH$1,0))</f>
        <v>0</v>
      </c>
      <c r="AI6255">
        <f>INDEX(NoSettings!$C$2:$AH$7395,MATCH(EPS!$F6255,NoSettings!$A$2:$A$7395,0),MATCH(EPS!AI$2,NoSettings!$C$1:$AH$1,0))</f>
        <v>0</v>
      </c>
      <c r="AJ6255">
        <f>INDEX(NoSettings!$C$2:$AH$7395,MATCH(EPS!$F6255,NoSettings!$A$2:$A$7395,0),MATCH(EPS!AJ$2,NoSettings!$C$1:$AH$1,0))</f>
        <v>0</v>
      </c>
      <c r="AK6255">
        <f>INDEX(NoSettings!$C$2:$AH$7395,MATCH(EPS!$F6255,NoSettings!$A$2:$A$7395,0),MATCH(EPS!AK$2,NoSettings!$C$1:$AH$1,0))</f>
        <v>0</v>
      </c>
    </row>
    <row r="6256" spans="1:37" x14ac:dyDescent="0.3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7395,MATCH(EPS!$F6256,NoSettings!$A$2:$A$7395,0),MATCH(EPS!G$2,NoSettings!$C$1:$AH$1,0))</f>
        <v>0</v>
      </c>
      <c r="H6256">
        <f>INDEX(NoSettings!$C$2:$AH$7395,MATCH(EPS!$F6256,NoSettings!$A$2:$A$7395,0),MATCH(EPS!H$2,NoSettings!$C$1:$AH$1,0))</f>
        <v>0</v>
      </c>
      <c r="I6256">
        <f>INDEX(NoSettings!$C$2:$AH$7395,MATCH(EPS!$F6256,NoSettings!$A$2:$A$7395,0),MATCH(EPS!I$2,NoSettings!$C$1:$AH$1,0))</f>
        <v>0</v>
      </c>
      <c r="J6256">
        <f>INDEX(NoSettings!$C$2:$AH$7395,MATCH(EPS!$F6256,NoSettings!$A$2:$A$7395,0),MATCH(EPS!J$2,NoSettings!$C$1:$AH$1,0))</f>
        <v>0</v>
      </c>
      <c r="K6256">
        <f>INDEX(NoSettings!$C$2:$AH$7395,MATCH(EPS!$F6256,NoSettings!$A$2:$A$7395,0),MATCH(EPS!K$2,NoSettings!$C$1:$AH$1,0))</f>
        <v>0</v>
      </c>
      <c r="L6256">
        <f>INDEX(NoSettings!$C$2:$AH$7395,MATCH(EPS!$F6256,NoSettings!$A$2:$A$7395,0),MATCH(EPS!L$2,NoSettings!$C$1:$AH$1,0))</f>
        <v>0</v>
      </c>
      <c r="M6256">
        <f>INDEX(NoSettings!$C$2:$AH$7395,MATCH(EPS!$F6256,NoSettings!$A$2:$A$7395,0),MATCH(EPS!M$2,NoSettings!$C$1:$AH$1,0))</f>
        <v>0</v>
      </c>
      <c r="N6256">
        <f>INDEX(NoSettings!$C$2:$AH$7395,MATCH(EPS!$F6256,NoSettings!$A$2:$A$7395,0),MATCH(EPS!N$2,NoSettings!$C$1:$AH$1,0))</f>
        <v>0</v>
      </c>
      <c r="O6256">
        <f>INDEX(NoSettings!$C$2:$AH$7395,MATCH(EPS!$F6256,NoSettings!$A$2:$A$7395,0),MATCH(EPS!O$2,NoSettings!$C$1:$AH$1,0))</f>
        <v>0</v>
      </c>
      <c r="P6256">
        <f>INDEX(NoSettings!$C$2:$AH$7395,MATCH(EPS!$F6256,NoSettings!$A$2:$A$7395,0),MATCH(EPS!P$2,NoSettings!$C$1:$AH$1,0))</f>
        <v>0</v>
      </c>
      <c r="Q6256">
        <f>INDEX(NoSettings!$C$2:$AH$7395,MATCH(EPS!$F6256,NoSettings!$A$2:$A$7395,0),MATCH(EPS!Q$2,NoSettings!$C$1:$AH$1,0))</f>
        <v>0</v>
      </c>
      <c r="R6256">
        <f>INDEX(NoSettings!$C$2:$AH$7395,MATCH(EPS!$F6256,NoSettings!$A$2:$A$7395,0),MATCH(EPS!R$2,NoSettings!$C$1:$AH$1,0))</f>
        <v>0</v>
      </c>
      <c r="S6256">
        <f>INDEX(NoSettings!$C$2:$AH$7395,MATCH(EPS!$F6256,NoSettings!$A$2:$A$7395,0),MATCH(EPS!S$2,NoSettings!$C$1:$AH$1,0))</f>
        <v>0</v>
      </c>
      <c r="T6256">
        <f>INDEX(NoSettings!$C$2:$AH$7395,MATCH(EPS!$F6256,NoSettings!$A$2:$A$7395,0),MATCH(EPS!T$2,NoSettings!$C$1:$AH$1,0))</f>
        <v>0</v>
      </c>
      <c r="U6256">
        <f>INDEX(NoSettings!$C$2:$AH$7395,MATCH(EPS!$F6256,NoSettings!$A$2:$A$7395,0),MATCH(EPS!U$2,NoSettings!$C$1:$AH$1,0))</f>
        <v>0</v>
      </c>
      <c r="V6256">
        <f>INDEX(NoSettings!$C$2:$AH$7395,MATCH(EPS!$F6256,NoSettings!$A$2:$A$7395,0),MATCH(EPS!V$2,NoSettings!$C$1:$AH$1,0))</f>
        <v>0</v>
      </c>
      <c r="W6256">
        <f>INDEX(NoSettings!$C$2:$AH$7395,MATCH(EPS!$F6256,NoSettings!$A$2:$A$7395,0),MATCH(EPS!W$2,NoSettings!$C$1:$AH$1,0))</f>
        <v>0</v>
      </c>
      <c r="X6256">
        <f>INDEX(NoSettings!$C$2:$AH$7395,MATCH(EPS!$F6256,NoSettings!$A$2:$A$7395,0),MATCH(EPS!X$2,NoSettings!$C$1:$AH$1,0))</f>
        <v>0</v>
      </c>
      <c r="Y6256">
        <f>INDEX(NoSettings!$C$2:$AH$7395,MATCH(EPS!$F6256,NoSettings!$A$2:$A$7395,0),MATCH(EPS!Y$2,NoSettings!$C$1:$AH$1,0))</f>
        <v>0</v>
      </c>
      <c r="Z6256">
        <f>INDEX(NoSettings!$C$2:$AH$7395,MATCH(EPS!$F6256,NoSettings!$A$2:$A$7395,0),MATCH(EPS!Z$2,NoSettings!$C$1:$AH$1,0))</f>
        <v>0</v>
      </c>
      <c r="AA6256">
        <f>INDEX(NoSettings!$C$2:$AH$7395,MATCH(EPS!$F6256,NoSettings!$A$2:$A$7395,0),MATCH(EPS!AA$2,NoSettings!$C$1:$AH$1,0))</f>
        <v>0</v>
      </c>
      <c r="AB6256">
        <f>INDEX(NoSettings!$C$2:$AH$7395,MATCH(EPS!$F6256,NoSettings!$A$2:$A$7395,0),MATCH(EPS!AB$2,NoSettings!$C$1:$AH$1,0))</f>
        <v>0</v>
      </c>
      <c r="AC6256">
        <f>INDEX(NoSettings!$C$2:$AH$7395,MATCH(EPS!$F6256,NoSettings!$A$2:$A$7395,0),MATCH(EPS!AC$2,NoSettings!$C$1:$AH$1,0))</f>
        <v>0</v>
      </c>
      <c r="AD6256">
        <f>INDEX(NoSettings!$C$2:$AH$7395,MATCH(EPS!$F6256,NoSettings!$A$2:$A$7395,0),MATCH(EPS!AD$2,NoSettings!$C$1:$AH$1,0))</f>
        <v>0</v>
      </c>
      <c r="AE6256">
        <f>INDEX(NoSettings!$C$2:$AH$7395,MATCH(EPS!$F6256,NoSettings!$A$2:$A$7395,0),MATCH(EPS!AE$2,NoSettings!$C$1:$AH$1,0))</f>
        <v>0</v>
      </c>
      <c r="AF6256">
        <f>INDEX(NoSettings!$C$2:$AH$7395,MATCH(EPS!$F6256,NoSettings!$A$2:$A$7395,0),MATCH(EPS!AF$2,NoSettings!$C$1:$AH$1,0))</f>
        <v>0</v>
      </c>
      <c r="AG6256">
        <f>INDEX(NoSettings!$C$2:$AH$7395,MATCH(EPS!$F6256,NoSettings!$A$2:$A$7395,0),MATCH(EPS!AG$2,NoSettings!$C$1:$AH$1,0))</f>
        <v>0</v>
      </c>
      <c r="AH6256">
        <f>INDEX(NoSettings!$C$2:$AH$7395,MATCH(EPS!$F6256,NoSettings!$A$2:$A$7395,0),MATCH(EPS!AH$2,NoSettings!$C$1:$AH$1,0))</f>
        <v>0</v>
      </c>
      <c r="AI6256">
        <f>INDEX(NoSettings!$C$2:$AH$7395,MATCH(EPS!$F6256,NoSettings!$A$2:$A$7395,0),MATCH(EPS!AI$2,NoSettings!$C$1:$AH$1,0))</f>
        <v>0</v>
      </c>
      <c r="AJ6256">
        <f>INDEX(NoSettings!$C$2:$AH$7395,MATCH(EPS!$F6256,NoSettings!$A$2:$A$7395,0),MATCH(EPS!AJ$2,NoSettings!$C$1:$AH$1,0))</f>
        <v>0</v>
      </c>
      <c r="AK6256">
        <f>INDEX(NoSettings!$C$2:$AH$7395,MATCH(EPS!$F6256,NoSettings!$A$2:$A$7395,0),MATCH(EPS!AK$2,NoSettings!$C$1:$AH$1,0))</f>
        <v>0</v>
      </c>
    </row>
    <row r="6257" spans="1:37" x14ac:dyDescent="0.3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7395,MATCH(EPS!$F6257,NoSettings!$A$2:$A$7395,0),MATCH(EPS!G$2,NoSettings!$C$1:$AH$1,0))</f>
        <v>0</v>
      </c>
      <c r="H6257">
        <f>INDEX(NoSettings!$C$2:$AH$7395,MATCH(EPS!$F6257,NoSettings!$A$2:$A$7395,0),MATCH(EPS!H$2,NoSettings!$C$1:$AH$1,0))</f>
        <v>0</v>
      </c>
      <c r="I6257">
        <f>INDEX(NoSettings!$C$2:$AH$7395,MATCH(EPS!$F6257,NoSettings!$A$2:$A$7395,0),MATCH(EPS!I$2,NoSettings!$C$1:$AH$1,0))</f>
        <v>0</v>
      </c>
      <c r="J6257">
        <f>INDEX(NoSettings!$C$2:$AH$7395,MATCH(EPS!$F6257,NoSettings!$A$2:$A$7395,0),MATCH(EPS!J$2,NoSettings!$C$1:$AH$1,0))</f>
        <v>0</v>
      </c>
      <c r="K6257">
        <f>INDEX(NoSettings!$C$2:$AH$7395,MATCH(EPS!$F6257,NoSettings!$A$2:$A$7395,0),MATCH(EPS!K$2,NoSettings!$C$1:$AH$1,0))</f>
        <v>0</v>
      </c>
      <c r="L6257">
        <f>INDEX(NoSettings!$C$2:$AH$7395,MATCH(EPS!$F6257,NoSettings!$A$2:$A$7395,0),MATCH(EPS!L$2,NoSettings!$C$1:$AH$1,0))</f>
        <v>0</v>
      </c>
      <c r="M6257">
        <f>INDEX(NoSettings!$C$2:$AH$7395,MATCH(EPS!$F6257,NoSettings!$A$2:$A$7395,0),MATCH(EPS!M$2,NoSettings!$C$1:$AH$1,0))</f>
        <v>0</v>
      </c>
      <c r="N6257">
        <f>INDEX(NoSettings!$C$2:$AH$7395,MATCH(EPS!$F6257,NoSettings!$A$2:$A$7395,0),MATCH(EPS!N$2,NoSettings!$C$1:$AH$1,0))</f>
        <v>0</v>
      </c>
      <c r="O6257">
        <f>INDEX(NoSettings!$C$2:$AH$7395,MATCH(EPS!$F6257,NoSettings!$A$2:$A$7395,0),MATCH(EPS!O$2,NoSettings!$C$1:$AH$1,0))</f>
        <v>0</v>
      </c>
      <c r="P6257">
        <f>INDEX(NoSettings!$C$2:$AH$7395,MATCH(EPS!$F6257,NoSettings!$A$2:$A$7395,0),MATCH(EPS!P$2,NoSettings!$C$1:$AH$1,0))</f>
        <v>0</v>
      </c>
      <c r="Q6257">
        <f>INDEX(NoSettings!$C$2:$AH$7395,MATCH(EPS!$F6257,NoSettings!$A$2:$A$7395,0),MATCH(EPS!Q$2,NoSettings!$C$1:$AH$1,0))</f>
        <v>0</v>
      </c>
      <c r="R6257">
        <f>INDEX(NoSettings!$C$2:$AH$7395,MATCH(EPS!$F6257,NoSettings!$A$2:$A$7395,0),MATCH(EPS!R$2,NoSettings!$C$1:$AH$1,0))</f>
        <v>0</v>
      </c>
      <c r="S6257">
        <f>INDEX(NoSettings!$C$2:$AH$7395,MATCH(EPS!$F6257,NoSettings!$A$2:$A$7395,0),MATCH(EPS!S$2,NoSettings!$C$1:$AH$1,0))</f>
        <v>0</v>
      </c>
      <c r="T6257">
        <f>INDEX(NoSettings!$C$2:$AH$7395,MATCH(EPS!$F6257,NoSettings!$A$2:$A$7395,0),MATCH(EPS!T$2,NoSettings!$C$1:$AH$1,0))</f>
        <v>0</v>
      </c>
      <c r="U6257">
        <f>INDEX(NoSettings!$C$2:$AH$7395,MATCH(EPS!$F6257,NoSettings!$A$2:$A$7395,0),MATCH(EPS!U$2,NoSettings!$C$1:$AH$1,0))</f>
        <v>0</v>
      </c>
      <c r="V6257">
        <f>INDEX(NoSettings!$C$2:$AH$7395,MATCH(EPS!$F6257,NoSettings!$A$2:$A$7395,0),MATCH(EPS!V$2,NoSettings!$C$1:$AH$1,0))</f>
        <v>0</v>
      </c>
      <c r="W6257">
        <f>INDEX(NoSettings!$C$2:$AH$7395,MATCH(EPS!$F6257,NoSettings!$A$2:$A$7395,0),MATCH(EPS!W$2,NoSettings!$C$1:$AH$1,0))</f>
        <v>0</v>
      </c>
      <c r="X6257">
        <f>INDEX(NoSettings!$C$2:$AH$7395,MATCH(EPS!$F6257,NoSettings!$A$2:$A$7395,0),MATCH(EPS!X$2,NoSettings!$C$1:$AH$1,0))</f>
        <v>0</v>
      </c>
      <c r="Y6257">
        <f>INDEX(NoSettings!$C$2:$AH$7395,MATCH(EPS!$F6257,NoSettings!$A$2:$A$7395,0),MATCH(EPS!Y$2,NoSettings!$C$1:$AH$1,0))</f>
        <v>0</v>
      </c>
      <c r="Z6257">
        <f>INDEX(NoSettings!$C$2:$AH$7395,MATCH(EPS!$F6257,NoSettings!$A$2:$A$7395,0),MATCH(EPS!Z$2,NoSettings!$C$1:$AH$1,0))</f>
        <v>0</v>
      </c>
      <c r="AA6257">
        <f>INDEX(NoSettings!$C$2:$AH$7395,MATCH(EPS!$F6257,NoSettings!$A$2:$A$7395,0),MATCH(EPS!AA$2,NoSettings!$C$1:$AH$1,0))</f>
        <v>0</v>
      </c>
      <c r="AB6257">
        <f>INDEX(NoSettings!$C$2:$AH$7395,MATCH(EPS!$F6257,NoSettings!$A$2:$A$7395,0),MATCH(EPS!AB$2,NoSettings!$C$1:$AH$1,0))</f>
        <v>0</v>
      </c>
      <c r="AC6257">
        <f>INDEX(NoSettings!$C$2:$AH$7395,MATCH(EPS!$F6257,NoSettings!$A$2:$A$7395,0),MATCH(EPS!AC$2,NoSettings!$C$1:$AH$1,0))</f>
        <v>0</v>
      </c>
      <c r="AD6257">
        <f>INDEX(NoSettings!$C$2:$AH$7395,MATCH(EPS!$F6257,NoSettings!$A$2:$A$7395,0),MATCH(EPS!AD$2,NoSettings!$C$1:$AH$1,0))</f>
        <v>0</v>
      </c>
      <c r="AE6257">
        <f>INDEX(NoSettings!$C$2:$AH$7395,MATCH(EPS!$F6257,NoSettings!$A$2:$A$7395,0),MATCH(EPS!AE$2,NoSettings!$C$1:$AH$1,0))</f>
        <v>0</v>
      </c>
      <c r="AF6257">
        <f>INDEX(NoSettings!$C$2:$AH$7395,MATCH(EPS!$F6257,NoSettings!$A$2:$A$7395,0),MATCH(EPS!AF$2,NoSettings!$C$1:$AH$1,0))</f>
        <v>0</v>
      </c>
      <c r="AG6257">
        <f>INDEX(NoSettings!$C$2:$AH$7395,MATCH(EPS!$F6257,NoSettings!$A$2:$A$7395,0),MATCH(EPS!AG$2,NoSettings!$C$1:$AH$1,0))</f>
        <v>0</v>
      </c>
      <c r="AH6257">
        <f>INDEX(NoSettings!$C$2:$AH$7395,MATCH(EPS!$F6257,NoSettings!$A$2:$A$7395,0),MATCH(EPS!AH$2,NoSettings!$C$1:$AH$1,0))</f>
        <v>0</v>
      </c>
      <c r="AI6257">
        <f>INDEX(NoSettings!$C$2:$AH$7395,MATCH(EPS!$F6257,NoSettings!$A$2:$A$7395,0),MATCH(EPS!AI$2,NoSettings!$C$1:$AH$1,0))</f>
        <v>0</v>
      </c>
      <c r="AJ6257">
        <f>INDEX(NoSettings!$C$2:$AH$7395,MATCH(EPS!$F6257,NoSettings!$A$2:$A$7395,0),MATCH(EPS!AJ$2,NoSettings!$C$1:$AH$1,0))</f>
        <v>0</v>
      </c>
      <c r="AK6257">
        <f>INDEX(NoSettings!$C$2:$AH$7395,MATCH(EPS!$F6257,NoSettings!$A$2:$A$7395,0),MATCH(EPS!AK$2,NoSettings!$C$1:$AH$1,0))</f>
        <v>0</v>
      </c>
    </row>
    <row r="6258" spans="1:37" x14ac:dyDescent="0.3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7395,MATCH(EPS!$F6258,NoSettings!$A$2:$A$7395,0),MATCH(EPS!G$2,NoSettings!$C$1:$AH$1,0))</f>
        <v>0</v>
      </c>
      <c r="H6258">
        <f>INDEX(NoSettings!$C$2:$AH$7395,MATCH(EPS!$F6258,NoSettings!$A$2:$A$7395,0),MATCH(EPS!H$2,NoSettings!$C$1:$AH$1,0))</f>
        <v>0</v>
      </c>
      <c r="I6258">
        <f>INDEX(NoSettings!$C$2:$AH$7395,MATCH(EPS!$F6258,NoSettings!$A$2:$A$7395,0),MATCH(EPS!I$2,NoSettings!$C$1:$AH$1,0))</f>
        <v>0</v>
      </c>
      <c r="J6258">
        <f>INDEX(NoSettings!$C$2:$AH$7395,MATCH(EPS!$F6258,NoSettings!$A$2:$A$7395,0),MATCH(EPS!J$2,NoSettings!$C$1:$AH$1,0))</f>
        <v>0</v>
      </c>
      <c r="K6258">
        <f>INDEX(NoSettings!$C$2:$AH$7395,MATCH(EPS!$F6258,NoSettings!$A$2:$A$7395,0),MATCH(EPS!K$2,NoSettings!$C$1:$AH$1,0))</f>
        <v>0</v>
      </c>
      <c r="L6258">
        <f>INDEX(NoSettings!$C$2:$AH$7395,MATCH(EPS!$F6258,NoSettings!$A$2:$A$7395,0),MATCH(EPS!L$2,NoSettings!$C$1:$AH$1,0))</f>
        <v>0</v>
      </c>
      <c r="M6258">
        <f>INDEX(NoSettings!$C$2:$AH$7395,MATCH(EPS!$F6258,NoSettings!$A$2:$A$7395,0),MATCH(EPS!M$2,NoSettings!$C$1:$AH$1,0))</f>
        <v>0</v>
      </c>
      <c r="N6258">
        <f>INDEX(NoSettings!$C$2:$AH$7395,MATCH(EPS!$F6258,NoSettings!$A$2:$A$7395,0),MATCH(EPS!N$2,NoSettings!$C$1:$AH$1,0))</f>
        <v>0</v>
      </c>
      <c r="O6258">
        <f>INDEX(NoSettings!$C$2:$AH$7395,MATCH(EPS!$F6258,NoSettings!$A$2:$A$7395,0),MATCH(EPS!O$2,NoSettings!$C$1:$AH$1,0))</f>
        <v>0</v>
      </c>
      <c r="P6258">
        <f>INDEX(NoSettings!$C$2:$AH$7395,MATCH(EPS!$F6258,NoSettings!$A$2:$A$7395,0),MATCH(EPS!P$2,NoSettings!$C$1:$AH$1,0))</f>
        <v>0</v>
      </c>
      <c r="Q6258">
        <f>INDEX(NoSettings!$C$2:$AH$7395,MATCH(EPS!$F6258,NoSettings!$A$2:$A$7395,0),MATCH(EPS!Q$2,NoSettings!$C$1:$AH$1,0))</f>
        <v>0</v>
      </c>
      <c r="R6258">
        <f>INDEX(NoSettings!$C$2:$AH$7395,MATCH(EPS!$F6258,NoSettings!$A$2:$A$7395,0),MATCH(EPS!R$2,NoSettings!$C$1:$AH$1,0))</f>
        <v>0</v>
      </c>
      <c r="S6258">
        <f>INDEX(NoSettings!$C$2:$AH$7395,MATCH(EPS!$F6258,NoSettings!$A$2:$A$7395,0),MATCH(EPS!S$2,NoSettings!$C$1:$AH$1,0))</f>
        <v>0</v>
      </c>
      <c r="T6258">
        <f>INDEX(NoSettings!$C$2:$AH$7395,MATCH(EPS!$F6258,NoSettings!$A$2:$A$7395,0),MATCH(EPS!T$2,NoSettings!$C$1:$AH$1,0))</f>
        <v>0</v>
      </c>
      <c r="U6258">
        <f>INDEX(NoSettings!$C$2:$AH$7395,MATCH(EPS!$F6258,NoSettings!$A$2:$A$7395,0),MATCH(EPS!U$2,NoSettings!$C$1:$AH$1,0))</f>
        <v>0</v>
      </c>
      <c r="V6258">
        <f>INDEX(NoSettings!$C$2:$AH$7395,MATCH(EPS!$F6258,NoSettings!$A$2:$A$7395,0),MATCH(EPS!V$2,NoSettings!$C$1:$AH$1,0))</f>
        <v>0</v>
      </c>
      <c r="W6258">
        <f>INDEX(NoSettings!$C$2:$AH$7395,MATCH(EPS!$F6258,NoSettings!$A$2:$A$7395,0),MATCH(EPS!W$2,NoSettings!$C$1:$AH$1,0))</f>
        <v>0</v>
      </c>
      <c r="X6258">
        <f>INDEX(NoSettings!$C$2:$AH$7395,MATCH(EPS!$F6258,NoSettings!$A$2:$A$7395,0),MATCH(EPS!X$2,NoSettings!$C$1:$AH$1,0))</f>
        <v>0</v>
      </c>
      <c r="Y6258">
        <f>INDEX(NoSettings!$C$2:$AH$7395,MATCH(EPS!$F6258,NoSettings!$A$2:$A$7395,0),MATCH(EPS!Y$2,NoSettings!$C$1:$AH$1,0))</f>
        <v>0</v>
      </c>
      <c r="Z6258">
        <f>INDEX(NoSettings!$C$2:$AH$7395,MATCH(EPS!$F6258,NoSettings!$A$2:$A$7395,0),MATCH(EPS!Z$2,NoSettings!$C$1:$AH$1,0))</f>
        <v>0</v>
      </c>
      <c r="AA6258">
        <f>INDEX(NoSettings!$C$2:$AH$7395,MATCH(EPS!$F6258,NoSettings!$A$2:$A$7395,0),MATCH(EPS!AA$2,NoSettings!$C$1:$AH$1,0))</f>
        <v>0</v>
      </c>
      <c r="AB6258">
        <f>INDEX(NoSettings!$C$2:$AH$7395,MATCH(EPS!$F6258,NoSettings!$A$2:$A$7395,0),MATCH(EPS!AB$2,NoSettings!$C$1:$AH$1,0))</f>
        <v>0</v>
      </c>
      <c r="AC6258">
        <f>INDEX(NoSettings!$C$2:$AH$7395,MATCH(EPS!$F6258,NoSettings!$A$2:$A$7395,0),MATCH(EPS!AC$2,NoSettings!$C$1:$AH$1,0))</f>
        <v>0</v>
      </c>
      <c r="AD6258">
        <f>INDEX(NoSettings!$C$2:$AH$7395,MATCH(EPS!$F6258,NoSettings!$A$2:$A$7395,0),MATCH(EPS!AD$2,NoSettings!$C$1:$AH$1,0))</f>
        <v>0</v>
      </c>
      <c r="AE6258">
        <f>INDEX(NoSettings!$C$2:$AH$7395,MATCH(EPS!$F6258,NoSettings!$A$2:$A$7395,0),MATCH(EPS!AE$2,NoSettings!$C$1:$AH$1,0))</f>
        <v>0</v>
      </c>
      <c r="AF6258">
        <f>INDEX(NoSettings!$C$2:$AH$7395,MATCH(EPS!$F6258,NoSettings!$A$2:$A$7395,0),MATCH(EPS!AF$2,NoSettings!$C$1:$AH$1,0))</f>
        <v>0</v>
      </c>
      <c r="AG6258">
        <f>INDEX(NoSettings!$C$2:$AH$7395,MATCH(EPS!$F6258,NoSettings!$A$2:$A$7395,0),MATCH(EPS!AG$2,NoSettings!$C$1:$AH$1,0))</f>
        <v>0</v>
      </c>
      <c r="AH6258">
        <f>INDEX(NoSettings!$C$2:$AH$7395,MATCH(EPS!$F6258,NoSettings!$A$2:$A$7395,0),MATCH(EPS!AH$2,NoSettings!$C$1:$AH$1,0))</f>
        <v>0</v>
      </c>
      <c r="AI6258">
        <f>INDEX(NoSettings!$C$2:$AH$7395,MATCH(EPS!$F6258,NoSettings!$A$2:$A$7395,0),MATCH(EPS!AI$2,NoSettings!$C$1:$AH$1,0))</f>
        <v>0</v>
      </c>
      <c r="AJ6258">
        <f>INDEX(NoSettings!$C$2:$AH$7395,MATCH(EPS!$F6258,NoSettings!$A$2:$A$7395,0),MATCH(EPS!AJ$2,NoSettings!$C$1:$AH$1,0))</f>
        <v>0</v>
      </c>
      <c r="AK6258">
        <f>INDEX(NoSettings!$C$2:$AH$7395,MATCH(EPS!$F6258,NoSettings!$A$2:$A$7395,0),MATCH(EPS!AK$2,NoSettings!$C$1:$AH$1,0))</f>
        <v>0</v>
      </c>
    </row>
    <row r="6259" spans="1:37" x14ac:dyDescent="0.3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7395,MATCH(EPS!$F6259,NoSettings!$A$2:$A$7395,0),MATCH(EPS!G$2,NoSettings!$C$1:$AH$1,0))</f>
        <v>0</v>
      </c>
      <c r="H6259">
        <f>INDEX(NoSettings!$C$2:$AH$7395,MATCH(EPS!$F6259,NoSettings!$A$2:$A$7395,0),MATCH(EPS!H$2,NoSettings!$C$1:$AH$1,0))</f>
        <v>0</v>
      </c>
      <c r="I6259">
        <f>INDEX(NoSettings!$C$2:$AH$7395,MATCH(EPS!$F6259,NoSettings!$A$2:$A$7395,0),MATCH(EPS!I$2,NoSettings!$C$1:$AH$1,0))</f>
        <v>0</v>
      </c>
      <c r="J6259">
        <f>INDEX(NoSettings!$C$2:$AH$7395,MATCH(EPS!$F6259,NoSettings!$A$2:$A$7395,0),MATCH(EPS!J$2,NoSettings!$C$1:$AH$1,0))</f>
        <v>0</v>
      </c>
      <c r="K6259">
        <f>INDEX(NoSettings!$C$2:$AH$7395,MATCH(EPS!$F6259,NoSettings!$A$2:$A$7395,0),MATCH(EPS!K$2,NoSettings!$C$1:$AH$1,0))</f>
        <v>0</v>
      </c>
      <c r="L6259">
        <f>INDEX(NoSettings!$C$2:$AH$7395,MATCH(EPS!$F6259,NoSettings!$A$2:$A$7395,0),MATCH(EPS!L$2,NoSettings!$C$1:$AH$1,0))</f>
        <v>0</v>
      </c>
      <c r="M6259">
        <f>INDEX(NoSettings!$C$2:$AH$7395,MATCH(EPS!$F6259,NoSettings!$A$2:$A$7395,0),MATCH(EPS!M$2,NoSettings!$C$1:$AH$1,0))</f>
        <v>0</v>
      </c>
      <c r="N6259">
        <f>INDEX(NoSettings!$C$2:$AH$7395,MATCH(EPS!$F6259,NoSettings!$A$2:$A$7395,0),MATCH(EPS!N$2,NoSettings!$C$1:$AH$1,0))</f>
        <v>0</v>
      </c>
      <c r="O6259">
        <f>INDEX(NoSettings!$C$2:$AH$7395,MATCH(EPS!$F6259,NoSettings!$A$2:$A$7395,0),MATCH(EPS!O$2,NoSettings!$C$1:$AH$1,0))</f>
        <v>0</v>
      </c>
      <c r="P6259">
        <f>INDEX(NoSettings!$C$2:$AH$7395,MATCH(EPS!$F6259,NoSettings!$A$2:$A$7395,0),MATCH(EPS!P$2,NoSettings!$C$1:$AH$1,0))</f>
        <v>0</v>
      </c>
      <c r="Q6259">
        <f>INDEX(NoSettings!$C$2:$AH$7395,MATCH(EPS!$F6259,NoSettings!$A$2:$A$7395,0),MATCH(EPS!Q$2,NoSettings!$C$1:$AH$1,0))</f>
        <v>0</v>
      </c>
      <c r="R6259">
        <f>INDEX(NoSettings!$C$2:$AH$7395,MATCH(EPS!$F6259,NoSettings!$A$2:$A$7395,0),MATCH(EPS!R$2,NoSettings!$C$1:$AH$1,0))</f>
        <v>0</v>
      </c>
      <c r="S6259">
        <f>INDEX(NoSettings!$C$2:$AH$7395,MATCH(EPS!$F6259,NoSettings!$A$2:$A$7395,0),MATCH(EPS!S$2,NoSettings!$C$1:$AH$1,0))</f>
        <v>0</v>
      </c>
      <c r="T6259">
        <f>INDEX(NoSettings!$C$2:$AH$7395,MATCH(EPS!$F6259,NoSettings!$A$2:$A$7395,0),MATCH(EPS!T$2,NoSettings!$C$1:$AH$1,0))</f>
        <v>0</v>
      </c>
      <c r="U6259">
        <f>INDEX(NoSettings!$C$2:$AH$7395,MATCH(EPS!$F6259,NoSettings!$A$2:$A$7395,0),MATCH(EPS!U$2,NoSettings!$C$1:$AH$1,0))</f>
        <v>0</v>
      </c>
      <c r="V6259">
        <f>INDEX(NoSettings!$C$2:$AH$7395,MATCH(EPS!$F6259,NoSettings!$A$2:$A$7395,0),MATCH(EPS!V$2,NoSettings!$C$1:$AH$1,0))</f>
        <v>0</v>
      </c>
      <c r="W6259">
        <f>INDEX(NoSettings!$C$2:$AH$7395,MATCH(EPS!$F6259,NoSettings!$A$2:$A$7395,0),MATCH(EPS!W$2,NoSettings!$C$1:$AH$1,0))</f>
        <v>0</v>
      </c>
      <c r="X6259">
        <f>INDEX(NoSettings!$C$2:$AH$7395,MATCH(EPS!$F6259,NoSettings!$A$2:$A$7395,0),MATCH(EPS!X$2,NoSettings!$C$1:$AH$1,0))</f>
        <v>0</v>
      </c>
      <c r="Y6259">
        <f>INDEX(NoSettings!$C$2:$AH$7395,MATCH(EPS!$F6259,NoSettings!$A$2:$A$7395,0),MATCH(EPS!Y$2,NoSettings!$C$1:$AH$1,0))</f>
        <v>0</v>
      </c>
      <c r="Z6259">
        <f>INDEX(NoSettings!$C$2:$AH$7395,MATCH(EPS!$F6259,NoSettings!$A$2:$A$7395,0),MATCH(EPS!Z$2,NoSettings!$C$1:$AH$1,0))</f>
        <v>0</v>
      </c>
      <c r="AA6259">
        <f>INDEX(NoSettings!$C$2:$AH$7395,MATCH(EPS!$F6259,NoSettings!$A$2:$A$7395,0),MATCH(EPS!AA$2,NoSettings!$C$1:$AH$1,0))</f>
        <v>0</v>
      </c>
      <c r="AB6259">
        <f>INDEX(NoSettings!$C$2:$AH$7395,MATCH(EPS!$F6259,NoSettings!$A$2:$A$7395,0),MATCH(EPS!AB$2,NoSettings!$C$1:$AH$1,0))</f>
        <v>0</v>
      </c>
      <c r="AC6259">
        <f>INDEX(NoSettings!$C$2:$AH$7395,MATCH(EPS!$F6259,NoSettings!$A$2:$A$7395,0),MATCH(EPS!AC$2,NoSettings!$C$1:$AH$1,0))</f>
        <v>0</v>
      </c>
      <c r="AD6259">
        <f>INDEX(NoSettings!$C$2:$AH$7395,MATCH(EPS!$F6259,NoSettings!$A$2:$A$7395,0),MATCH(EPS!AD$2,NoSettings!$C$1:$AH$1,0))</f>
        <v>0</v>
      </c>
      <c r="AE6259">
        <f>INDEX(NoSettings!$C$2:$AH$7395,MATCH(EPS!$F6259,NoSettings!$A$2:$A$7395,0),MATCH(EPS!AE$2,NoSettings!$C$1:$AH$1,0))</f>
        <v>0</v>
      </c>
      <c r="AF6259">
        <f>INDEX(NoSettings!$C$2:$AH$7395,MATCH(EPS!$F6259,NoSettings!$A$2:$A$7395,0),MATCH(EPS!AF$2,NoSettings!$C$1:$AH$1,0))</f>
        <v>0</v>
      </c>
      <c r="AG6259">
        <f>INDEX(NoSettings!$C$2:$AH$7395,MATCH(EPS!$F6259,NoSettings!$A$2:$A$7395,0),MATCH(EPS!AG$2,NoSettings!$C$1:$AH$1,0))</f>
        <v>0</v>
      </c>
      <c r="AH6259">
        <f>INDEX(NoSettings!$C$2:$AH$7395,MATCH(EPS!$F6259,NoSettings!$A$2:$A$7395,0),MATCH(EPS!AH$2,NoSettings!$C$1:$AH$1,0))</f>
        <v>0</v>
      </c>
      <c r="AI6259">
        <f>INDEX(NoSettings!$C$2:$AH$7395,MATCH(EPS!$F6259,NoSettings!$A$2:$A$7395,0),MATCH(EPS!AI$2,NoSettings!$C$1:$AH$1,0))</f>
        <v>0</v>
      </c>
      <c r="AJ6259">
        <f>INDEX(NoSettings!$C$2:$AH$7395,MATCH(EPS!$F6259,NoSettings!$A$2:$A$7395,0),MATCH(EPS!AJ$2,NoSettings!$C$1:$AH$1,0))</f>
        <v>0</v>
      </c>
      <c r="AK6259">
        <f>INDEX(NoSettings!$C$2:$AH$7395,MATCH(EPS!$F6259,NoSettings!$A$2:$A$7395,0),MATCH(EPS!AK$2,NoSettings!$C$1:$AH$1,0))</f>
        <v>0</v>
      </c>
    </row>
    <row r="6260" spans="1:37" x14ac:dyDescent="0.3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7395,MATCH(EPS!$F6260,NoSettings!$A$2:$A$7395,0),MATCH(EPS!G$2,NoSettings!$C$1:$AH$1,0))</f>
        <v>0</v>
      </c>
      <c r="H6260">
        <f>INDEX(NoSettings!$C$2:$AH$7395,MATCH(EPS!$F6260,NoSettings!$A$2:$A$7395,0),MATCH(EPS!H$2,NoSettings!$C$1:$AH$1,0))</f>
        <v>0</v>
      </c>
      <c r="I6260">
        <f>INDEX(NoSettings!$C$2:$AH$7395,MATCH(EPS!$F6260,NoSettings!$A$2:$A$7395,0),MATCH(EPS!I$2,NoSettings!$C$1:$AH$1,0))</f>
        <v>0</v>
      </c>
      <c r="J6260">
        <f>INDEX(NoSettings!$C$2:$AH$7395,MATCH(EPS!$F6260,NoSettings!$A$2:$A$7395,0),MATCH(EPS!J$2,NoSettings!$C$1:$AH$1,0))</f>
        <v>0</v>
      </c>
      <c r="K6260">
        <f>INDEX(NoSettings!$C$2:$AH$7395,MATCH(EPS!$F6260,NoSettings!$A$2:$A$7395,0),MATCH(EPS!K$2,NoSettings!$C$1:$AH$1,0))</f>
        <v>0</v>
      </c>
      <c r="L6260">
        <f>INDEX(NoSettings!$C$2:$AH$7395,MATCH(EPS!$F6260,NoSettings!$A$2:$A$7395,0),MATCH(EPS!L$2,NoSettings!$C$1:$AH$1,0))</f>
        <v>0</v>
      </c>
      <c r="M6260">
        <f>INDEX(NoSettings!$C$2:$AH$7395,MATCH(EPS!$F6260,NoSettings!$A$2:$A$7395,0),MATCH(EPS!M$2,NoSettings!$C$1:$AH$1,0))</f>
        <v>0</v>
      </c>
      <c r="N6260">
        <f>INDEX(NoSettings!$C$2:$AH$7395,MATCH(EPS!$F6260,NoSettings!$A$2:$A$7395,0),MATCH(EPS!N$2,NoSettings!$C$1:$AH$1,0))</f>
        <v>0</v>
      </c>
      <c r="O6260">
        <f>INDEX(NoSettings!$C$2:$AH$7395,MATCH(EPS!$F6260,NoSettings!$A$2:$A$7395,0),MATCH(EPS!O$2,NoSettings!$C$1:$AH$1,0))</f>
        <v>0</v>
      </c>
      <c r="P6260">
        <f>INDEX(NoSettings!$C$2:$AH$7395,MATCH(EPS!$F6260,NoSettings!$A$2:$A$7395,0),MATCH(EPS!P$2,NoSettings!$C$1:$AH$1,0))</f>
        <v>0</v>
      </c>
      <c r="Q6260">
        <f>INDEX(NoSettings!$C$2:$AH$7395,MATCH(EPS!$F6260,NoSettings!$A$2:$A$7395,0),MATCH(EPS!Q$2,NoSettings!$C$1:$AH$1,0))</f>
        <v>0</v>
      </c>
      <c r="R6260">
        <f>INDEX(NoSettings!$C$2:$AH$7395,MATCH(EPS!$F6260,NoSettings!$A$2:$A$7395,0),MATCH(EPS!R$2,NoSettings!$C$1:$AH$1,0))</f>
        <v>0</v>
      </c>
      <c r="S6260">
        <f>INDEX(NoSettings!$C$2:$AH$7395,MATCH(EPS!$F6260,NoSettings!$A$2:$A$7395,0),MATCH(EPS!S$2,NoSettings!$C$1:$AH$1,0))</f>
        <v>0</v>
      </c>
      <c r="T6260">
        <f>INDEX(NoSettings!$C$2:$AH$7395,MATCH(EPS!$F6260,NoSettings!$A$2:$A$7395,0),MATCH(EPS!T$2,NoSettings!$C$1:$AH$1,0))</f>
        <v>0</v>
      </c>
      <c r="U6260">
        <f>INDEX(NoSettings!$C$2:$AH$7395,MATCH(EPS!$F6260,NoSettings!$A$2:$A$7395,0),MATCH(EPS!U$2,NoSettings!$C$1:$AH$1,0))</f>
        <v>0</v>
      </c>
      <c r="V6260">
        <f>INDEX(NoSettings!$C$2:$AH$7395,MATCH(EPS!$F6260,NoSettings!$A$2:$A$7395,0),MATCH(EPS!V$2,NoSettings!$C$1:$AH$1,0))</f>
        <v>0</v>
      </c>
      <c r="W6260">
        <f>INDEX(NoSettings!$C$2:$AH$7395,MATCH(EPS!$F6260,NoSettings!$A$2:$A$7395,0),MATCH(EPS!W$2,NoSettings!$C$1:$AH$1,0))</f>
        <v>0</v>
      </c>
      <c r="X6260">
        <f>INDEX(NoSettings!$C$2:$AH$7395,MATCH(EPS!$F6260,NoSettings!$A$2:$A$7395,0),MATCH(EPS!X$2,NoSettings!$C$1:$AH$1,0))</f>
        <v>0</v>
      </c>
      <c r="Y6260">
        <f>INDEX(NoSettings!$C$2:$AH$7395,MATCH(EPS!$F6260,NoSettings!$A$2:$A$7395,0),MATCH(EPS!Y$2,NoSettings!$C$1:$AH$1,0))</f>
        <v>0</v>
      </c>
      <c r="Z6260">
        <f>INDEX(NoSettings!$C$2:$AH$7395,MATCH(EPS!$F6260,NoSettings!$A$2:$A$7395,0),MATCH(EPS!Z$2,NoSettings!$C$1:$AH$1,0))</f>
        <v>0</v>
      </c>
      <c r="AA6260">
        <f>INDEX(NoSettings!$C$2:$AH$7395,MATCH(EPS!$F6260,NoSettings!$A$2:$A$7395,0),MATCH(EPS!AA$2,NoSettings!$C$1:$AH$1,0))</f>
        <v>0</v>
      </c>
      <c r="AB6260">
        <f>INDEX(NoSettings!$C$2:$AH$7395,MATCH(EPS!$F6260,NoSettings!$A$2:$A$7395,0),MATCH(EPS!AB$2,NoSettings!$C$1:$AH$1,0))</f>
        <v>0</v>
      </c>
      <c r="AC6260">
        <f>INDEX(NoSettings!$C$2:$AH$7395,MATCH(EPS!$F6260,NoSettings!$A$2:$A$7395,0),MATCH(EPS!AC$2,NoSettings!$C$1:$AH$1,0))</f>
        <v>0</v>
      </c>
      <c r="AD6260">
        <f>INDEX(NoSettings!$C$2:$AH$7395,MATCH(EPS!$F6260,NoSettings!$A$2:$A$7395,0),MATCH(EPS!AD$2,NoSettings!$C$1:$AH$1,0))</f>
        <v>0</v>
      </c>
      <c r="AE6260">
        <f>INDEX(NoSettings!$C$2:$AH$7395,MATCH(EPS!$F6260,NoSettings!$A$2:$A$7395,0),MATCH(EPS!AE$2,NoSettings!$C$1:$AH$1,0))</f>
        <v>0</v>
      </c>
      <c r="AF6260">
        <f>INDEX(NoSettings!$C$2:$AH$7395,MATCH(EPS!$F6260,NoSettings!$A$2:$A$7395,0),MATCH(EPS!AF$2,NoSettings!$C$1:$AH$1,0))</f>
        <v>0</v>
      </c>
      <c r="AG6260">
        <f>INDEX(NoSettings!$C$2:$AH$7395,MATCH(EPS!$F6260,NoSettings!$A$2:$A$7395,0),MATCH(EPS!AG$2,NoSettings!$C$1:$AH$1,0))</f>
        <v>0</v>
      </c>
      <c r="AH6260">
        <f>INDEX(NoSettings!$C$2:$AH$7395,MATCH(EPS!$F6260,NoSettings!$A$2:$A$7395,0),MATCH(EPS!AH$2,NoSettings!$C$1:$AH$1,0))</f>
        <v>0</v>
      </c>
      <c r="AI6260">
        <f>INDEX(NoSettings!$C$2:$AH$7395,MATCH(EPS!$F6260,NoSettings!$A$2:$A$7395,0),MATCH(EPS!AI$2,NoSettings!$C$1:$AH$1,0))</f>
        <v>0</v>
      </c>
      <c r="AJ6260">
        <f>INDEX(NoSettings!$C$2:$AH$7395,MATCH(EPS!$F6260,NoSettings!$A$2:$A$7395,0),MATCH(EPS!AJ$2,NoSettings!$C$1:$AH$1,0))</f>
        <v>0</v>
      </c>
      <c r="AK6260">
        <f>INDEX(NoSettings!$C$2:$AH$7395,MATCH(EPS!$F6260,NoSettings!$A$2:$A$7395,0),MATCH(EPS!AK$2,NoSettings!$C$1:$AH$1,0))</f>
        <v>0</v>
      </c>
    </row>
    <row r="6261" spans="1:37" x14ac:dyDescent="0.3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7395,MATCH(EPS!$F6261,NoSettings!$A$2:$A$7395,0),MATCH(EPS!G$2,NoSettings!$C$1:$AH$1,0))</f>
        <v>0</v>
      </c>
      <c r="H6261">
        <f>INDEX(NoSettings!$C$2:$AH$7395,MATCH(EPS!$F6261,NoSettings!$A$2:$A$7395,0),MATCH(EPS!H$2,NoSettings!$C$1:$AH$1,0))</f>
        <v>0</v>
      </c>
      <c r="I6261">
        <f>INDEX(NoSettings!$C$2:$AH$7395,MATCH(EPS!$F6261,NoSettings!$A$2:$A$7395,0),MATCH(EPS!I$2,NoSettings!$C$1:$AH$1,0))</f>
        <v>0</v>
      </c>
      <c r="J6261">
        <f>INDEX(NoSettings!$C$2:$AH$7395,MATCH(EPS!$F6261,NoSettings!$A$2:$A$7395,0),MATCH(EPS!J$2,NoSettings!$C$1:$AH$1,0))</f>
        <v>0</v>
      </c>
      <c r="K6261">
        <f>INDEX(NoSettings!$C$2:$AH$7395,MATCH(EPS!$F6261,NoSettings!$A$2:$A$7395,0),MATCH(EPS!K$2,NoSettings!$C$1:$AH$1,0))</f>
        <v>0</v>
      </c>
      <c r="L6261">
        <f>INDEX(NoSettings!$C$2:$AH$7395,MATCH(EPS!$F6261,NoSettings!$A$2:$A$7395,0),MATCH(EPS!L$2,NoSettings!$C$1:$AH$1,0))</f>
        <v>0</v>
      </c>
      <c r="M6261">
        <f>INDEX(NoSettings!$C$2:$AH$7395,MATCH(EPS!$F6261,NoSettings!$A$2:$A$7395,0),MATCH(EPS!M$2,NoSettings!$C$1:$AH$1,0))</f>
        <v>0</v>
      </c>
      <c r="N6261">
        <f>INDEX(NoSettings!$C$2:$AH$7395,MATCH(EPS!$F6261,NoSettings!$A$2:$A$7395,0),MATCH(EPS!N$2,NoSettings!$C$1:$AH$1,0))</f>
        <v>0</v>
      </c>
      <c r="O6261">
        <f>INDEX(NoSettings!$C$2:$AH$7395,MATCH(EPS!$F6261,NoSettings!$A$2:$A$7395,0),MATCH(EPS!O$2,NoSettings!$C$1:$AH$1,0))</f>
        <v>0</v>
      </c>
      <c r="P6261">
        <f>INDEX(NoSettings!$C$2:$AH$7395,MATCH(EPS!$F6261,NoSettings!$A$2:$A$7395,0),MATCH(EPS!P$2,NoSettings!$C$1:$AH$1,0))</f>
        <v>0</v>
      </c>
      <c r="Q6261">
        <f>INDEX(NoSettings!$C$2:$AH$7395,MATCH(EPS!$F6261,NoSettings!$A$2:$A$7395,0),MATCH(EPS!Q$2,NoSettings!$C$1:$AH$1,0))</f>
        <v>0</v>
      </c>
      <c r="R6261">
        <f>INDEX(NoSettings!$C$2:$AH$7395,MATCH(EPS!$F6261,NoSettings!$A$2:$A$7395,0),MATCH(EPS!R$2,NoSettings!$C$1:$AH$1,0))</f>
        <v>0</v>
      </c>
      <c r="S6261">
        <f>INDEX(NoSettings!$C$2:$AH$7395,MATCH(EPS!$F6261,NoSettings!$A$2:$A$7395,0),MATCH(EPS!S$2,NoSettings!$C$1:$AH$1,0))</f>
        <v>0</v>
      </c>
      <c r="T6261">
        <f>INDEX(NoSettings!$C$2:$AH$7395,MATCH(EPS!$F6261,NoSettings!$A$2:$A$7395,0),MATCH(EPS!T$2,NoSettings!$C$1:$AH$1,0))</f>
        <v>0</v>
      </c>
      <c r="U6261">
        <f>INDEX(NoSettings!$C$2:$AH$7395,MATCH(EPS!$F6261,NoSettings!$A$2:$A$7395,0),MATCH(EPS!U$2,NoSettings!$C$1:$AH$1,0))</f>
        <v>0</v>
      </c>
      <c r="V6261">
        <f>INDEX(NoSettings!$C$2:$AH$7395,MATCH(EPS!$F6261,NoSettings!$A$2:$A$7395,0),MATCH(EPS!V$2,NoSettings!$C$1:$AH$1,0))</f>
        <v>0</v>
      </c>
      <c r="W6261">
        <f>INDEX(NoSettings!$C$2:$AH$7395,MATCH(EPS!$F6261,NoSettings!$A$2:$A$7395,0),MATCH(EPS!W$2,NoSettings!$C$1:$AH$1,0))</f>
        <v>0</v>
      </c>
      <c r="X6261">
        <f>INDEX(NoSettings!$C$2:$AH$7395,MATCH(EPS!$F6261,NoSettings!$A$2:$A$7395,0),MATCH(EPS!X$2,NoSettings!$C$1:$AH$1,0))</f>
        <v>0</v>
      </c>
      <c r="Y6261">
        <f>INDEX(NoSettings!$C$2:$AH$7395,MATCH(EPS!$F6261,NoSettings!$A$2:$A$7395,0),MATCH(EPS!Y$2,NoSettings!$C$1:$AH$1,0))</f>
        <v>0</v>
      </c>
      <c r="Z6261">
        <f>INDEX(NoSettings!$C$2:$AH$7395,MATCH(EPS!$F6261,NoSettings!$A$2:$A$7395,0),MATCH(EPS!Z$2,NoSettings!$C$1:$AH$1,0))</f>
        <v>0</v>
      </c>
      <c r="AA6261">
        <f>INDEX(NoSettings!$C$2:$AH$7395,MATCH(EPS!$F6261,NoSettings!$A$2:$A$7395,0),MATCH(EPS!AA$2,NoSettings!$C$1:$AH$1,0))</f>
        <v>0</v>
      </c>
      <c r="AB6261">
        <f>INDEX(NoSettings!$C$2:$AH$7395,MATCH(EPS!$F6261,NoSettings!$A$2:$A$7395,0),MATCH(EPS!AB$2,NoSettings!$C$1:$AH$1,0))</f>
        <v>0</v>
      </c>
      <c r="AC6261">
        <f>INDEX(NoSettings!$C$2:$AH$7395,MATCH(EPS!$F6261,NoSettings!$A$2:$A$7395,0),MATCH(EPS!AC$2,NoSettings!$C$1:$AH$1,0))</f>
        <v>0</v>
      </c>
      <c r="AD6261">
        <f>INDEX(NoSettings!$C$2:$AH$7395,MATCH(EPS!$F6261,NoSettings!$A$2:$A$7395,0),MATCH(EPS!AD$2,NoSettings!$C$1:$AH$1,0))</f>
        <v>0</v>
      </c>
      <c r="AE6261">
        <f>INDEX(NoSettings!$C$2:$AH$7395,MATCH(EPS!$F6261,NoSettings!$A$2:$A$7395,0),MATCH(EPS!AE$2,NoSettings!$C$1:$AH$1,0))</f>
        <v>0</v>
      </c>
      <c r="AF6261">
        <f>INDEX(NoSettings!$C$2:$AH$7395,MATCH(EPS!$F6261,NoSettings!$A$2:$A$7395,0),MATCH(EPS!AF$2,NoSettings!$C$1:$AH$1,0))</f>
        <v>0</v>
      </c>
      <c r="AG6261">
        <f>INDEX(NoSettings!$C$2:$AH$7395,MATCH(EPS!$F6261,NoSettings!$A$2:$A$7395,0),MATCH(EPS!AG$2,NoSettings!$C$1:$AH$1,0))</f>
        <v>0</v>
      </c>
      <c r="AH6261">
        <f>INDEX(NoSettings!$C$2:$AH$7395,MATCH(EPS!$F6261,NoSettings!$A$2:$A$7395,0),MATCH(EPS!AH$2,NoSettings!$C$1:$AH$1,0))</f>
        <v>0</v>
      </c>
      <c r="AI6261">
        <f>INDEX(NoSettings!$C$2:$AH$7395,MATCH(EPS!$F6261,NoSettings!$A$2:$A$7395,0),MATCH(EPS!AI$2,NoSettings!$C$1:$AH$1,0))</f>
        <v>0</v>
      </c>
      <c r="AJ6261">
        <f>INDEX(NoSettings!$C$2:$AH$7395,MATCH(EPS!$F6261,NoSettings!$A$2:$A$7395,0),MATCH(EPS!AJ$2,NoSettings!$C$1:$AH$1,0))</f>
        <v>0</v>
      </c>
      <c r="AK6261">
        <f>INDEX(NoSettings!$C$2:$AH$7395,MATCH(EPS!$F6261,NoSettings!$A$2:$A$7395,0),MATCH(EPS!AK$2,NoSettings!$C$1:$AH$1,0))</f>
        <v>0</v>
      </c>
    </row>
    <row r="6262" spans="1:37" x14ac:dyDescent="0.3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7395,MATCH(EPS!$F6262,NoSettings!$A$2:$A$7395,0),MATCH(EPS!G$2,NoSettings!$C$1:$AH$1,0))</f>
        <v>0</v>
      </c>
      <c r="H6262">
        <f>INDEX(NoSettings!$C$2:$AH$7395,MATCH(EPS!$F6262,NoSettings!$A$2:$A$7395,0),MATCH(EPS!H$2,NoSettings!$C$1:$AH$1,0))</f>
        <v>0</v>
      </c>
      <c r="I6262">
        <f>INDEX(NoSettings!$C$2:$AH$7395,MATCH(EPS!$F6262,NoSettings!$A$2:$A$7395,0),MATCH(EPS!I$2,NoSettings!$C$1:$AH$1,0))</f>
        <v>0</v>
      </c>
      <c r="J6262">
        <f>INDEX(NoSettings!$C$2:$AH$7395,MATCH(EPS!$F6262,NoSettings!$A$2:$A$7395,0),MATCH(EPS!J$2,NoSettings!$C$1:$AH$1,0))</f>
        <v>0</v>
      </c>
      <c r="K6262">
        <f>INDEX(NoSettings!$C$2:$AH$7395,MATCH(EPS!$F6262,NoSettings!$A$2:$A$7395,0),MATCH(EPS!K$2,NoSettings!$C$1:$AH$1,0))</f>
        <v>0</v>
      </c>
      <c r="L6262">
        <f>INDEX(NoSettings!$C$2:$AH$7395,MATCH(EPS!$F6262,NoSettings!$A$2:$A$7395,0),MATCH(EPS!L$2,NoSettings!$C$1:$AH$1,0))</f>
        <v>0</v>
      </c>
      <c r="M6262">
        <f>INDEX(NoSettings!$C$2:$AH$7395,MATCH(EPS!$F6262,NoSettings!$A$2:$A$7395,0),MATCH(EPS!M$2,NoSettings!$C$1:$AH$1,0))</f>
        <v>0</v>
      </c>
      <c r="N6262">
        <f>INDEX(NoSettings!$C$2:$AH$7395,MATCH(EPS!$F6262,NoSettings!$A$2:$A$7395,0),MATCH(EPS!N$2,NoSettings!$C$1:$AH$1,0))</f>
        <v>0</v>
      </c>
      <c r="O6262">
        <f>INDEX(NoSettings!$C$2:$AH$7395,MATCH(EPS!$F6262,NoSettings!$A$2:$A$7395,0),MATCH(EPS!O$2,NoSettings!$C$1:$AH$1,0))</f>
        <v>0</v>
      </c>
      <c r="P6262">
        <f>INDEX(NoSettings!$C$2:$AH$7395,MATCH(EPS!$F6262,NoSettings!$A$2:$A$7395,0),MATCH(EPS!P$2,NoSettings!$C$1:$AH$1,0))</f>
        <v>0</v>
      </c>
      <c r="Q6262">
        <f>INDEX(NoSettings!$C$2:$AH$7395,MATCH(EPS!$F6262,NoSettings!$A$2:$A$7395,0),MATCH(EPS!Q$2,NoSettings!$C$1:$AH$1,0))</f>
        <v>0</v>
      </c>
      <c r="R6262">
        <f>INDEX(NoSettings!$C$2:$AH$7395,MATCH(EPS!$F6262,NoSettings!$A$2:$A$7395,0),MATCH(EPS!R$2,NoSettings!$C$1:$AH$1,0))</f>
        <v>0</v>
      </c>
      <c r="S6262">
        <f>INDEX(NoSettings!$C$2:$AH$7395,MATCH(EPS!$F6262,NoSettings!$A$2:$A$7395,0),MATCH(EPS!S$2,NoSettings!$C$1:$AH$1,0))</f>
        <v>0</v>
      </c>
      <c r="T6262">
        <f>INDEX(NoSettings!$C$2:$AH$7395,MATCH(EPS!$F6262,NoSettings!$A$2:$A$7395,0),MATCH(EPS!T$2,NoSettings!$C$1:$AH$1,0))</f>
        <v>0</v>
      </c>
      <c r="U6262">
        <f>INDEX(NoSettings!$C$2:$AH$7395,MATCH(EPS!$F6262,NoSettings!$A$2:$A$7395,0),MATCH(EPS!U$2,NoSettings!$C$1:$AH$1,0))</f>
        <v>0</v>
      </c>
      <c r="V6262">
        <f>INDEX(NoSettings!$C$2:$AH$7395,MATCH(EPS!$F6262,NoSettings!$A$2:$A$7395,0),MATCH(EPS!V$2,NoSettings!$C$1:$AH$1,0))</f>
        <v>0</v>
      </c>
      <c r="W6262">
        <f>INDEX(NoSettings!$C$2:$AH$7395,MATCH(EPS!$F6262,NoSettings!$A$2:$A$7395,0),MATCH(EPS!W$2,NoSettings!$C$1:$AH$1,0))</f>
        <v>0</v>
      </c>
      <c r="X6262">
        <f>INDEX(NoSettings!$C$2:$AH$7395,MATCH(EPS!$F6262,NoSettings!$A$2:$A$7395,0),MATCH(EPS!X$2,NoSettings!$C$1:$AH$1,0))</f>
        <v>0</v>
      </c>
      <c r="Y6262">
        <f>INDEX(NoSettings!$C$2:$AH$7395,MATCH(EPS!$F6262,NoSettings!$A$2:$A$7395,0),MATCH(EPS!Y$2,NoSettings!$C$1:$AH$1,0))</f>
        <v>0</v>
      </c>
      <c r="Z6262">
        <f>INDEX(NoSettings!$C$2:$AH$7395,MATCH(EPS!$F6262,NoSettings!$A$2:$A$7395,0),MATCH(EPS!Z$2,NoSettings!$C$1:$AH$1,0))</f>
        <v>0</v>
      </c>
      <c r="AA6262">
        <f>INDEX(NoSettings!$C$2:$AH$7395,MATCH(EPS!$F6262,NoSettings!$A$2:$A$7395,0),MATCH(EPS!AA$2,NoSettings!$C$1:$AH$1,0))</f>
        <v>0</v>
      </c>
      <c r="AB6262">
        <f>INDEX(NoSettings!$C$2:$AH$7395,MATCH(EPS!$F6262,NoSettings!$A$2:$A$7395,0),MATCH(EPS!AB$2,NoSettings!$C$1:$AH$1,0))</f>
        <v>0</v>
      </c>
      <c r="AC6262">
        <f>INDEX(NoSettings!$C$2:$AH$7395,MATCH(EPS!$F6262,NoSettings!$A$2:$A$7395,0),MATCH(EPS!AC$2,NoSettings!$C$1:$AH$1,0))</f>
        <v>0</v>
      </c>
      <c r="AD6262">
        <f>INDEX(NoSettings!$C$2:$AH$7395,MATCH(EPS!$F6262,NoSettings!$A$2:$A$7395,0),MATCH(EPS!AD$2,NoSettings!$C$1:$AH$1,0))</f>
        <v>0</v>
      </c>
      <c r="AE6262">
        <f>INDEX(NoSettings!$C$2:$AH$7395,MATCH(EPS!$F6262,NoSettings!$A$2:$A$7395,0),MATCH(EPS!AE$2,NoSettings!$C$1:$AH$1,0))</f>
        <v>0</v>
      </c>
      <c r="AF6262">
        <f>INDEX(NoSettings!$C$2:$AH$7395,MATCH(EPS!$F6262,NoSettings!$A$2:$A$7395,0),MATCH(EPS!AF$2,NoSettings!$C$1:$AH$1,0))</f>
        <v>0</v>
      </c>
      <c r="AG6262">
        <f>INDEX(NoSettings!$C$2:$AH$7395,MATCH(EPS!$F6262,NoSettings!$A$2:$A$7395,0),MATCH(EPS!AG$2,NoSettings!$C$1:$AH$1,0))</f>
        <v>0</v>
      </c>
      <c r="AH6262">
        <f>INDEX(NoSettings!$C$2:$AH$7395,MATCH(EPS!$F6262,NoSettings!$A$2:$A$7395,0),MATCH(EPS!AH$2,NoSettings!$C$1:$AH$1,0))</f>
        <v>0</v>
      </c>
      <c r="AI6262">
        <f>INDEX(NoSettings!$C$2:$AH$7395,MATCH(EPS!$F6262,NoSettings!$A$2:$A$7395,0),MATCH(EPS!AI$2,NoSettings!$C$1:$AH$1,0))</f>
        <v>0</v>
      </c>
      <c r="AJ6262">
        <f>INDEX(NoSettings!$C$2:$AH$7395,MATCH(EPS!$F6262,NoSettings!$A$2:$A$7395,0),MATCH(EPS!AJ$2,NoSettings!$C$1:$AH$1,0))</f>
        <v>0</v>
      </c>
      <c r="AK6262">
        <f>INDEX(NoSettings!$C$2:$AH$7395,MATCH(EPS!$F6262,NoSettings!$A$2:$A$7395,0),MATCH(EPS!AK$2,NoSettings!$C$1:$AH$1,0))</f>
        <v>0</v>
      </c>
    </row>
    <row r="6263" spans="1:37" x14ac:dyDescent="0.3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7395,MATCH(EPS!$F6263,NoSettings!$A$2:$A$7395,0),MATCH(EPS!G$2,NoSettings!$C$1:$AH$1,0))</f>
        <v>0</v>
      </c>
      <c r="H6263">
        <f>INDEX(NoSettings!$C$2:$AH$7395,MATCH(EPS!$F6263,NoSettings!$A$2:$A$7395,0),MATCH(EPS!H$2,NoSettings!$C$1:$AH$1,0))</f>
        <v>0</v>
      </c>
      <c r="I6263">
        <f>INDEX(NoSettings!$C$2:$AH$7395,MATCH(EPS!$F6263,NoSettings!$A$2:$A$7395,0),MATCH(EPS!I$2,NoSettings!$C$1:$AH$1,0))</f>
        <v>0</v>
      </c>
      <c r="J6263">
        <f>INDEX(NoSettings!$C$2:$AH$7395,MATCH(EPS!$F6263,NoSettings!$A$2:$A$7395,0),MATCH(EPS!J$2,NoSettings!$C$1:$AH$1,0))</f>
        <v>0</v>
      </c>
      <c r="K6263">
        <f>INDEX(NoSettings!$C$2:$AH$7395,MATCH(EPS!$F6263,NoSettings!$A$2:$A$7395,0),MATCH(EPS!K$2,NoSettings!$C$1:$AH$1,0))</f>
        <v>0</v>
      </c>
      <c r="L6263">
        <f>INDEX(NoSettings!$C$2:$AH$7395,MATCH(EPS!$F6263,NoSettings!$A$2:$A$7395,0),MATCH(EPS!L$2,NoSettings!$C$1:$AH$1,0))</f>
        <v>0</v>
      </c>
      <c r="M6263">
        <f>INDEX(NoSettings!$C$2:$AH$7395,MATCH(EPS!$F6263,NoSettings!$A$2:$A$7395,0),MATCH(EPS!M$2,NoSettings!$C$1:$AH$1,0))</f>
        <v>0</v>
      </c>
      <c r="N6263">
        <f>INDEX(NoSettings!$C$2:$AH$7395,MATCH(EPS!$F6263,NoSettings!$A$2:$A$7395,0),MATCH(EPS!N$2,NoSettings!$C$1:$AH$1,0))</f>
        <v>0</v>
      </c>
      <c r="O6263">
        <f>INDEX(NoSettings!$C$2:$AH$7395,MATCH(EPS!$F6263,NoSettings!$A$2:$A$7395,0),MATCH(EPS!O$2,NoSettings!$C$1:$AH$1,0))</f>
        <v>0</v>
      </c>
      <c r="P6263">
        <f>INDEX(NoSettings!$C$2:$AH$7395,MATCH(EPS!$F6263,NoSettings!$A$2:$A$7395,0),MATCH(EPS!P$2,NoSettings!$C$1:$AH$1,0))</f>
        <v>0</v>
      </c>
      <c r="Q6263">
        <f>INDEX(NoSettings!$C$2:$AH$7395,MATCH(EPS!$F6263,NoSettings!$A$2:$A$7395,0),MATCH(EPS!Q$2,NoSettings!$C$1:$AH$1,0))</f>
        <v>0</v>
      </c>
      <c r="R6263">
        <f>INDEX(NoSettings!$C$2:$AH$7395,MATCH(EPS!$F6263,NoSettings!$A$2:$A$7395,0),MATCH(EPS!R$2,NoSettings!$C$1:$AH$1,0))</f>
        <v>0</v>
      </c>
      <c r="S6263">
        <f>INDEX(NoSettings!$C$2:$AH$7395,MATCH(EPS!$F6263,NoSettings!$A$2:$A$7395,0),MATCH(EPS!S$2,NoSettings!$C$1:$AH$1,0))</f>
        <v>0</v>
      </c>
      <c r="T6263">
        <f>INDEX(NoSettings!$C$2:$AH$7395,MATCH(EPS!$F6263,NoSettings!$A$2:$A$7395,0),MATCH(EPS!T$2,NoSettings!$C$1:$AH$1,0))</f>
        <v>0</v>
      </c>
      <c r="U6263">
        <f>INDEX(NoSettings!$C$2:$AH$7395,MATCH(EPS!$F6263,NoSettings!$A$2:$A$7395,0),MATCH(EPS!U$2,NoSettings!$C$1:$AH$1,0))</f>
        <v>0</v>
      </c>
      <c r="V6263">
        <f>INDEX(NoSettings!$C$2:$AH$7395,MATCH(EPS!$F6263,NoSettings!$A$2:$A$7395,0),MATCH(EPS!V$2,NoSettings!$C$1:$AH$1,0))</f>
        <v>0</v>
      </c>
      <c r="W6263">
        <f>INDEX(NoSettings!$C$2:$AH$7395,MATCH(EPS!$F6263,NoSettings!$A$2:$A$7395,0),MATCH(EPS!W$2,NoSettings!$C$1:$AH$1,0))</f>
        <v>0</v>
      </c>
      <c r="X6263">
        <f>INDEX(NoSettings!$C$2:$AH$7395,MATCH(EPS!$F6263,NoSettings!$A$2:$A$7395,0),MATCH(EPS!X$2,NoSettings!$C$1:$AH$1,0))</f>
        <v>0</v>
      </c>
      <c r="Y6263">
        <f>INDEX(NoSettings!$C$2:$AH$7395,MATCH(EPS!$F6263,NoSettings!$A$2:$A$7395,0),MATCH(EPS!Y$2,NoSettings!$C$1:$AH$1,0))</f>
        <v>0</v>
      </c>
      <c r="Z6263">
        <f>INDEX(NoSettings!$C$2:$AH$7395,MATCH(EPS!$F6263,NoSettings!$A$2:$A$7395,0),MATCH(EPS!Z$2,NoSettings!$C$1:$AH$1,0))</f>
        <v>0</v>
      </c>
      <c r="AA6263">
        <f>INDEX(NoSettings!$C$2:$AH$7395,MATCH(EPS!$F6263,NoSettings!$A$2:$A$7395,0),MATCH(EPS!AA$2,NoSettings!$C$1:$AH$1,0))</f>
        <v>0</v>
      </c>
      <c r="AB6263">
        <f>INDEX(NoSettings!$C$2:$AH$7395,MATCH(EPS!$F6263,NoSettings!$A$2:$A$7395,0),MATCH(EPS!AB$2,NoSettings!$C$1:$AH$1,0))</f>
        <v>0</v>
      </c>
      <c r="AC6263">
        <f>INDEX(NoSettings!$C$2:$AH$7395,MATCH(EPS!$F6263,NoSettings!$A$2:$A$7395,0),MATCH(EPS!AC$2,NoSettings!$C$1:$AH$1,0))</f>
        <v>0</v>
      </c>
      <c r="AD6263">
        <f>INDEX(NoSettings!$C$2:$AH$7395,MATCH(EPS!$F6263,NoSettings!$A$2:$A$7395,0),MATCH(EPS!AD$2,NoSettings!$C$1:$AH$1,0))</f>
        <v>0</v>
      </c>
      <c r="AE6263">
        <f>INDEX(NoSettings!$C$2:$AH$7395,MATCH(EPS!$F6263,NoSettings!$A$2:$A$7395,0),MATCH(EPS!AE$2,NoSettings!$C$1:$AH$1,0))</f>
        <v>0</v>
      </c>
      <c r="AF6263">
        <f>INDEX(NoSettings!$C$2:$AH$7395,MATCH(EPS!$F6263,NoSettings!$A$2:$A$7395,0),MATCH(EPS!AF$2,NoSettings!$C$1:$AH$1,0))</f>
        <v>0</v>
      </c>
      <c r="AG6263">
        <f>INDEX(NoSettings!$C$2:$AH$7395,MATCH(EPS!$F6263,NoSettings!$A$2:$A$7395,0),MATCH(EPS!AG$2,NoSettings!$C$1:$AH$1,0))</f>
        <v>0</v>
      </c>
      <c r="AH6263">
        <f>INDEX(NoSettings!$C$2:$AH$7395,MATCH(EPS!$F6263,NoSettings!$A$2:$A$7395,0),MATCH(EPS!AH$2,NoSettings!$C$1:$AH$1,0))</f>
        <v>0</v>
      </c>
      <c r="AI6263">
        <f>INDEX(NoSettings!$C$2:$AH$7395,MATCH(EPS!$F6263,NoSettings!$A$2:$A$7395,0),MATCH(EPS!AI$2,NoSettings!$C$1:$AH$1,0))</f>
        <v>0</v>
      </c>
      <c r="AJ6263">
        <f>INDEX(NoSettings!$C$2:$AH$7395,MATCH(EPS!$F6263,NoSettings!$A$2:$A$7395,0),MATCH(EPS!AJ$2,NoSettings!$C$1:$AH$1,0))</f>
        <v>0</v>
      </c>
      <c r="AK6263">
        <f>INDEX(NoSettings!$C$2:$AH$7395,MATCH(EPS!$F6263,NoSettings!$A$2:$A$7395,0),MATCH(EPS!AK$2,NoSettings!$C$1:$AH$1,0))</f>
        <v>0</v>
      </c>
    </row>
    <row r="6264" spans="1:37" x14ac:dyDescent="0.3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7395,MATCH(EPS!$F6264,NoSettings!$A$2:$A$7395,0),MATCH(EPS!G$2,NoSettings!$C$1:$AH$1,0))</f>
        <v>0</v>
      </c>
      <c r="H6264">
        <f>INDEX(NoSettings!$C$2:$AH$7395,MATCH(EPS!$F6264,NoSettings!$A$2:$A$7395,0),MATCH(EPS!H$2,NoSettings!$C$1:$AH$1,0))</f>
        <v>0</v>
      </c>
      <c r="I6264">
        <f>INDEX(NoSettings!$C$2:$AH$7395,MATCH(EPS!$F6264,NoSettings!$A$2:$A$7395,0),MATCH(EPS!I$2,NoSettings!$C$1:$AH$1,0))</f>
        <v>0</v>
      </c>
      <c r="J6264">
        <f>INDEX(NoSettings!$C$2:$AH$7395,MATCH(EPS!$F6264,NoSettings!$A$2:$A$7395,0),MATCH(EPS!J$2,NoSettings!$C$1:$AH$1,0))</f>
        <v>0</v>
      </c>
      <c r="K6264">
        <f>INDEX(NoSettings!$C$2:$AH$7395,MATCH(EPS!$F6264,NoSettings!$A$2:$A$7395,0),MATCH(EPS!K$2,NoSettings!$C$1:$AH$1,0))</f>
        <v>0</v>
      </c>
      <c r="L6264">
        <f>INDEX(NoSettings!$C$2:$AH$7395,MATCH(EPS!$F6264,NoSettings!$A$2:$A$7395,0),MATCH(EPS!L$2,NoSettings!$C$1:$AH$1,0))</f>
        <v>0</v>
      </c>
      <c r="M6264">
        <f>INDEX(NoSettings!$C$2:$AH$7395,MATCH(EPS!$F6264,NoSettings!$A$2:$A$7395,0),MATCH(EPS!M$2,NoSettings!$C$1:$AH$1,0))</f>
        <v>0</v>
      </c>
      <c r="N6264">
        <f>INDEX(NoSettings!$C$2:$AH$7395,MATCH(EPS!$F6264,NoSettings!$A$2:$A$7395,0),MATCH(EPS!N$2,NoSettings!$C$1:$AH$1,0))</f>
        <v>0</v>
      </c>
      <c r="O6264">
        <f>INDEX(NoSettings!$C$2:$AH$7395,MATCH(EPS!$F6264,NoSettings!$A$2:$A$7395,0),MATCH(EPS!O$2,NoSettings!$C$1:$AH$1,0))</f>
        <v>0</v>
      </c>
      <c r="P6264">
        <f>INDEX(NoSettings!$C$2:$AH$7395,MATCH(EPS!$F6264,NoSettings!$A$2:$A$7395,0),MATCH(EPS!P$2,NoSettings!$C$1:$AH$1,0))</f>
        <v>0</v>
      </c>
      <c r="Q6264">
        <f>INDEX(NoSettings!$C$2:$AH$7395,MATCH(EPS!$F6264,NoSettings!$A$2:$A$7395,0),MATCH(EPS!Q$2,NoSettings!$C$1:$AH$1,0))</f>
        <v>0</v>
      </c>
      <c r="R6264">
        <f>INDEX(NoSettings!$C$2:$AH$7395,MATCH(EPS!$F6264,NoSettings!$A$2:$A$7395,0),MATCH(EPS!R$2,NoSettings!$C$1:$AH$1,0))</f>
        <v>0</v>
      </c>
      <c r="S6264">
        <f>INDEX(NoSettings!$C$2:$AH$7395,MATCH(EPS!$F6264,NoSettings!$A$2:$A$7395,0),MATCH(EPS!S$2,NoSettings!$C$1:$AH$1,0))</f>
        <v>0</v>
      </c>
      <c r="T6264">
        <f>INDEX(NoSettings!$C$2:$AH$7395,MATCH(EPS!$F6264,NoSettings!$A$2:$A$7395,0),MATCH(EPS!T$2,NoSettings!$C$1:$AH$1,0))</f>
        <v>0</v>
      </c>
      <c r="U6264">
        <f>INDEX(NoSettings!$C$2:$AH$7395,MATCH(EPS!$F6264,NoSettings!$A$2:$A$7395,0),MATCH(EPS!U$2,NoSettings!$C$1:$AH$1,0))</f>
        <v>0</v>
      </c>
      <c r="V6264">
        <f>INDEX(NoSettings!$C$2:$AH$7395,MATCH(EPS!$F6264,NoSettings!$A$2:$A$7395,0),MATCH(EPS!V$2,NoSettings!$C$1:$AH$1,0))</f>
        <v>0</v>
      </c>
      <c r="W6264">
        <f>INDEX(NoSettings!$C$2:$AH$7395,MATCH(EPS!$F6264,NoSettings!$A$2:$A$7395,0),MATCH(EPS!W$2,NoSettings!$C$1:$AH$1,0))</f>
        <v>0</v>
      </c>
      <c r="X6264">
        <f>INDEX(NoSettings!$C$2:$AH$7395,MATCH(EPS!$F6264,NoSettings!$A$2:$A$7395,0),MATCH(EPS!X$2,NoSettings!$C$1:$AH$1,0))</f>
        <v>0</v>
      </c>
      <c r="Y6264">
        <f>INDEX(NoSettings!$C$2:$AH$7395,MATCH(EPS!$F6264,NoSettings!$A$2:$A$7395,0),MATCH(EPS!Y$2,NoSettings!$C$1:$AH$1,0))</f>
        <v>0</v>
      </c>
      <c r="Z6264">
        <f>INDEX(NoSettings!$C$2:$AH$7395,MATCH(EPS!$F6264,NoSettings!$A$2:$A$7395,0),MATCH(EPS!Z$2,NoSettings!$C$1:$AH$1,0))</f>
        <v>0</v>
      </c>
      <c r="AA6264">
        <f>INDEX(NoSettings!$C$2:$AH$7395,MATCH(EPS!$F6264,NoSettings!$A$2:$A$7395,0),MATCH(EPS!AA$2,NoSettings!$C$1:$AH$1,0))</f>
        <v>0</v>
      </c>
      <c r="AB6264">
        <f>INDEX(NoSettings!$C$2:$AH$7395,MATCH(EPS!$F6264,NoSettings!$A$2:$A$7395,0),MATCH(EPS!AB$2,NoSettings!$C$1:$AH$1,0))</f>
        <v>0</v>
      </c>
      <c r="AC6264">
        <f>INDEX(NoSettings!$C$2:$AH$7395,MATCH(EPS!$F6264,NoSettings!$A$2:$A$7395,0),MATCH(EPS!AC$2,NoSettings!$C$1:$AH$1,0))</f>
        <v>0</v>
      </c>
      <c r="AD6264">
        <f>INDEX(NoSettings!$C$2:$AH$7395,MATCH(EPS!$F6264,NoSettings!$A$2:$A$7395,0),MATCH(EPS!AD$2,NoSettings!$C$1:$AH$1,0))</f>
        <v>0</v>
      </c>
      <c r="AE6264">
        <f>INDEX(NoSettings!$C$2:$AH$7395,MATCH(EPS!$F6264,NoSettings!$A$2:$A$7395,0),MATCH(EPS!AE$2,NoSettings!$C$1:$AH$1,0))</f>
        <v>0</v>
      </c>
      <c r="AF6264">
        <f>INDEX(NoSettings!$C$2:$AH$7395,MATCH(EPS!$F6264,NoSettings!$A$2:$A$7395,0),MATCH(EPS!AF$2,NoSettings!$C$1:$AH$1,0))</f>
        <v>0</v>
      </c>
      <c r="AG6264">
        <f>INDEX(NoSettings!$C$2:$AH$7395,MATCH(EPS!$F6264,NoSettings!$A$2:$A$7395,0),MATCH(EPS!AG$2,NoSettings!$C$1:$AH$1,0))</f>
        <v>0</v>
      </c>
      <c r="AH6264">
        <f>INDEX(NoSettings!$C$2:$AH$7395,MATCH(EPS!$F6264,NoSettings!$A$2:$A$7395,0),MATCH(EPS!AH$2,NoSettings!$C$1:$AH$1,0))</f>
        <v>0</v>
      </c>
      <c r="AI6264">
        <f>INDEX(NoSettings!$C$2:$AH$7395,MATCH(EPS!$F6264,NoSettings!$A$2:$A$7395,0),MATCH(EPS!AI$2,NoSettings!$C$1:$AH$1,0))</f>
        <v>0</v>
      </c>
      <c r="AJ6264">
        <f>INDEX(NoSettings!$C$2:$AH$7395,MATCH(EPS!$F6264,NoSettings!$A$2:$A$7395,0),MATCH(EPS!AJ$2,NoSettings!$C$1:$AH$1,0))</f>
        <v>0</v>
      </c>
      <c r="AK6264">
        <f>INDEX(NoSettings!$C$2:$AH$7395,MATCH(EPS!$F6264,NoSettings!$A$2:$A$7395,0),MATCH(EPS!AK$2,NoSettings!$C$1:$AH$1,0))</f>
        <v>0</v>
      </c>
    </row>
    <row r="6265" spans="1:37" x14ac:dyDescent="0.3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7395,MATCH(EPS!$F6265,NoSettings!$A$2:$A$7395,0),MATCH(EPS!G$2,NoSettings!$C$1:$AH$1,0))</f>
        <v>0</v>
      </c>
      <c r="H6265">
        <f>INDEX(NoSettings!$C$2:$AH$7395,MATCH(EPS!$F6265,NoSettings!$A$2:$A$7395,0),MATCH(EPS!H$2,NoSettings!$C$1:$AH$1,0))</f>
        <v>0</v>
      </c>
      <c r="I6265">
        <f>INDEX(NoSettings!$C$2:$AH$7395,MATCH(EPS!$F6265,NoSettings!$A$2:$A$7395,0),MATCH(EPS!I$2,NoSettings!$C$1:$AH$1,0))</f>
        <v>0</v>
      </c>
      <c r="J6265">
        <f>INDEX(NoSettings!$C$2:$AH$7395,MATCH(EPS!$F6265,NoSettings!$A$2:$A$7395,0),MATCH(EPS!J$2,NoSettings!$C$1:$AH$1,0))</f>
        <v>0</v>
      </c>
      <c r="K6265">
        <f>INDEX(NoSettings!$C$2:$AH$7395,MATCH(EPS!$F6265,NoSettings!$A$2:$A$7395,0),MATCH(EPS!K$2,NoSettings!$C$1:$AH$1,0))</f>
        <v>0</v>
      </c>
      <c r="L6265">
        <f>INDEX(NoSettings!$C$2:$AH$7395,MATCH(EPS!$F6265,NoSettings!$A$2:$A$7395,0),MATCH(EPS!L$2,NoSettings!$C$1:$AH$1,0))</f>
        <v>0</v>
      </c>
      <c r="M6265">
        <f>INDEX(NoSettings!$C$2:$AH$7395,MATCH(EPS!$F6265,NoSettings!$A$2:$A$7395,0),MATCH(EPS!M$2,NoSettings!$C$1:$AH$1,0))</f>
        <v>0</v>
      </c>
      <c r="N6265">
        <f>INDEX(NoSettings!$C$2:$AH$7395,MATCH(EPS!$F6265,NoSettings!$A$2:$A$7395,0),MATCH(EPS!N$2,NoSettings!$C$1:$AH$1,0))</f>
        <v>0</v>
      </c>
      <c r="O6265">
        <f>INDEX(NoSettings!$C$2:$AH$7395,MATCH(EPS!$F6265,NoSettings!$A$2:$A$7395,0),MATCH(EPS!O$2,NoSettings!$C$1:$AH$1,0))</f>
        <v>0</v>
      </c>
      <c r="P6265">
        <f>INDEX(NoSettings!$C$2:$AH$7395,MATCH(EPS!$F6265,NoSettings!$A$2:$A$7395,0),MATCH(EPS!P$2,NoSettings!$C$1:$AH$1,0))</f>
        <v>0</v>
      </c>
      <c r="Q6265">
        <f>INDEX(NoSettings!$C$2:$AH$7395,MATCH(EPS!$F6265,NoSettings!$A$2:$A$7395,0),MATCH(EPS!Q$2,NoSettings!$C$1:$AH$1,0))</f>
        <v>0</v>
      </c>
      <c r="R6265">
        <f>INDEX(NoSettings!$C$2:$AH$7395,MATCH(EPS!$F6265,NoSettings!$A$2:$A$7395,0),MATCH(EPS!R$2,NoSettings!$C$1:$AH$1,0))</f>
        <v>0</v>
      </c>
      <c r="S6265">
        <f>INDEX(NoSettings!$C$2:$AH$7395,MATCH(EPS!$F6265,NoSettings!$A$2:$A$7395,0),MATCH(EPS!S$2,NoSettings!$C$1:$AH$1,0))</f>
        <v>0</v>
      </c>
      <c r="T6265">
        <f>INDEX(NoSettings!$C$2:$AH$7395,MATCH(EPS!$F6265,NoSettings!$A$2:$A$7395,0),MATCH(EPS!T$2,NoSettings!$C$1:$AH$1,0))</f>
        <v>0</v>
      </c>
      <c r="U6265">
        <f>INDEX(NoSettings!$C$2:$AH$7395,MATCH(EPS!$F6265,NoSettings!$A$2:$A$7395,0),MATCH(EPS!U$2,NoSettings!$C$1:$AH$1,0))</f>
        <v>0</v>
      </c>
      <c r="V6265">
        <f>INDEX(NoSettings!$C$2:$AH$7395,MATCH(EPS!$F6265,NoSettings!$A$2:$A$7395,0),MATCH(EPS!V$2,NoSettings!$C$1:$AH$1,0))</f>
        <v>0</v>
      </c>
      <c r="W6265">
        <f>INDEX(NoSettings!$C$2:$AH$7395,MATCH(EPS!$F6265,NoSettings!$A$2:$A$7395,0),MATCH(EPS!W$2,NoSettings!$C$1:$AH$1,0))</f>
        <v>0</v>
      </c>
      <c r="X6265">
        <f>INDEX(NoSettings!$C$2:$AH$7395,MATCH(EPS!$F6265,NoSettings!$A$2:$A$7395,0),MATCH(EPS!X$2,NoSettings!$C$1:$AH$1,0))</f>
        <v>0</v>
      </c>
      <c r="Y6265">
        <f>INDEX(NoSettings!$C$2:$AH$7395,MATCH(EPS!$F6265,NoSettings!$A$2:$A$7395,0),MATCH(EPS!Y$2,NoSettings!$C$1:$AH$1,0))</f>
        <v>0</v>
      </c>
      <c r="Z6265">
        <f>INDEX(NoSettings!$C$2:$AH$7395,MATCH(EPS!$F6265,NoSettings!$A$2:$A$7395,0),MATCH(EPS!Z$2,NoSettings!$C$1:$AH$1,0))</f>
        <v>0</v>
      </c>
      <c r="AA6265">
        <f>INDEX(NoSettings!$C$2:$AH$7395,MATCH(EPS!$F6265,NoSettings!$A$2:$A$7395,0),MATCH(EPS!AA$2,NoSettings!$C$1:$AH$1,0))</f>
        <v>0</v>
      </c>
      <c r="AB6265">
        <f>INDEX(NoSettings!$C$2:$AH$7395,MATCH(EPS!$F6265,NoSettings!$A$2:$A$7395,0),MATCH(EPS!AB$2,NoSettings!$C$1:$AH$1,0))</f>
        <v>0</v>
      </c>
      <c r="AC6265">
        <f>INDEX(NoSettings!$C$2:$AH$7395,MATCH(EPS!$F6265,NoSettings!$A$2:$A$7395,0),MATCH(EPS!AC$2,NoSettings!$C$1:$AH$1,0))</f>
        <v>0</v>
      </c>
      <c r="AD6265">
        <f>INDEX(NoSettings!$C$2:$AH$7395,MATCH(EPS!$F6265,NoSettings!$A$2:$A$7395,0),MATCH(EPS!AD$2,NoSettings!$C$1:$AH$1,0))</f>
        <v>0</v>
      </c>
      <c r="AE6265">
        <f>INDEX(NoSettings!$C$2:$AH$7395,MATCH(EPS!$F6265,NoSettings!$A$2:$A$7395,0),MATCH(EPS!AE$2,NoSettings!$C$1:$AH$1,0))</f>
        <v>0</v>
      </c>
      <c r="AF6265">
        <f>INDEX(NoSettings!$C$2:$AH$7395,MATCH(EPS!$F6265,NoSettings!$A$2:$A$7395,0),MATCH(EPS!AF$2,NoSettings!$C$1:$AH$1,0))</f>
        <v>0</v>
      </c>
      <c r="AG6265">
        <f>INDEX(NoSettings!$C$2:$AH$7395,MATCH(EPS!$F6265,NoSettings!$A$2:$A$7395,0),MATCH(EPS!AG$2,NoSettings!$C$1:$AH$1,0))</f>
        <v>0</v>
      </c>
      <c r="AH6265">
        <f>INDEX(NoSettings!$C$2:$AH$7395,MATCH(EPS!$F6265,NoSettings!$A$2:$A$7395,0),MATCH(EPS!AH$2,NoSettings!$C$1:$AH$1,0))</f>
        <v>0</v>
      </c>
      <c r="AI6265">
        <f>INDEX(NoSettings!$C$2:$AH$7395,MATCH(EPS!$F6265,NoSettings!$A$2:$A$7395,0),MATCH(EPS!AI$2,NoSettings!$C$1:$AH$1,0))</f>
        <v>0</v>
      </c>
      <c r="AJ6265">
        <f>INDEX(NoSettings!$C$2:$AH$7395,MATCH(EPS!$F6265,NoSettings!$A$2:$A$7395,0),MATCH(EPS!AJ$2,NoSettings!$C$1:$AH$1,0))</f>
        <v>0</v>
      </c>
      <c r="AK6265">
        <f>INDEX(NoSettings!$C$2:$AH$7395,MATCH(EPS!$F6265,NoSettings!$A$2:$A$7395,0),MATCH(EPS!AK$2,NoSettings!$C$1:$AH$1,0))</f>
        <v>0</v>
      </c>
    </row>
    <row r="6266" spans="1:37" x14ac:dyDescent="0.3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7395,MATCH(EPS!$F6266,NoSettings!$A$2:$A$7395,0),MATCH(EPS!G$2,NoSettings!$C$1:$AH$1,0))</f>
        <v>0</v>
      </c>
      <c r="H6266">
        <f>INDEX(NoSettings!$C$2:$AH$7395,MATCH(EPS!$F6266,NoSettings!$A$2:$A$7395,0),MATCH(EPS!H$2,NoSettings!$C$1:$AH$1,0))</f>
        <v>0</v>
      </c>
      <c r="I6266">
        <f>INDEX(NoSettings!$C$2:$AH$7395,MATCH(EPS!$F6266,NoSettings!$A$2:$A$7395,0),MATCH(EPS!I$2,NoSettings!$C$1:$AH$1,0))</f>
        <v>0</v>
      </c>
      <c r="J6266">
        <f>INDEX(NoSettings!$C$2:$AH$7395,MATCH(EPS!$F6266,NoSettings!$A$2:$A$7395,0),MATCH(EPS!J$2,NoSettings!$C$1:$AH$1,0))</f>
        <v>0</v>
      </c>
      <c r="K6266">
        <f>INDEX(NoSettings!$C$2:$AH$7395,MATCH(EPS!$F6266,NoSettings!$A$2:$A$7395,0),MATCH(EPS!K$2,NoSettings!$C$1:$AH$1,0))</f>
        <v>0</v>
      </c>
      <c r="L6266">
        <f>INDEX(NoSettings!$C$2:$AH$7395,MATCH(EPS!$F6266,NoSettings!$A$2:$A$7395,0),MATCH(EPS!L$2,NoSettings!$C$1:$AH$1,0))</f>
        <v>0</v>
      </c>
      <c r="M6266">
        <f>INDEX(NoSettings!$C$2:$AH$7395,MATCH(EPS!$F6266,NoSettings!$A$2:$A$7395,0),MATCH(EPS!M$2,NoSettings!$C$1:$AH$1,0))</f>
        <v>0</v>
      </c>
      <c r="N6266">
        <f>INDEX(NoSettings!$C$2:$AH$7395,MATCH(EPS!$F6266,NoSettings!$A$2:$A$7395,0),MATCH(EPS!N$2,NoSettings!$C$1:$AH$1,0))</f>
        <v>0</v>
      </c>
      <c r="O6266">
        <f>INDEX(NoSettings!$C$2:$AH$7395,MATCH(EPS!$F6266,NoSettings!$A$2:$A$7395,0),MATCH(EPS!O$2,NoSettings!$C$1:$AH$1,0))</f>
        <v>0</v>
      </c>
      <c r="P6266">
        <f>INDEX(NoSettings!$C$2:$AH$7395,MATCH(EPS!$F6266,NoSettings!$A$2:$A$7395,0),MATCH(EPS!P$2,NoSettings!$C$1:$AH$1,0))</f>
        <v>0</v>
      </c>
      <c r="Q6266">
        <f>INDEX(NoSettings!$C$2:$AH$7395,MATCH(EPS!$F6266,NoSettings!$A$2:$A$7395,0),MATCH(EPS!Q$2,NoSettings!$C$1:$AH$1,0))</f>
        <v>0</v>
      </c>
      <c r="R6266">
        <f>INDEX(NoSettings!$C$2:$AH$7395,MATCH(EPS!$F6266,NoSettings!$A$2:$A$7395,0),MATCH(EPS!R$2,NoSettings!$C$1:$AH$1,0))</f>
        <v>0</v>
      </c>
      <c r="S6266">
        <f>INDEX(NoSettings!$C$2:$AH$7395,MATCH(EPS!$F6266,NoSettings!$A$2:$A$7395,0),MATCH(EPS!S$2,NoSettings!$C$1:$AH$1,0))</f>
        <v>0</v>
      </c>
      <c r="T6266">
        <f>INDEX(NoSettings!$C$2:$AH$7395,MATCH(EPS!$F6266,NoSettings!$A$2:$A$7395,0),MATCH(EPS!T$2,NoSettings!$C$1:$AH$1,0))</f>
        <v>0</v>
      </c>
      <c r="U6266">
        <f>INDEX(NoSettings!$C$2:$AH$7395,MATCH(EPS!$F6266,NoSettings!$A$2:$A$7395,0),MATCH(EPS!U$2,NoSettings!$C$1:$AH$1,0))</f>
        <v>0</v>
      </c>
      <c r="V6266">
        <f>INDEX(NoSettings!$C$2:$AH$7395,MATCH(EPS!$F6266,NoSettings!$A$2:$A$7395,0),MATCH(EPS!V$2,NoSettings!$C$1:$AH$1,0))</f>
        <v>0</v>
      </c>
      <c r="W6266">
        <f>INDEX(NoSettings!$C$2:$AH$7395,MATCH(EPS!$F6266,NoSettings!$A$2:$A$7395,0),MATCH(EPS!W$2,NoSettings!$C$1:$AH$1,0))</f>
        <v>0</v>
      </c>
      <c r="X6266">
        <f>INDEX(NoSettings!$C$2:$AH$7395,MATCH(EPS!$F6266,NoSettings!$A$2:$A$7395,0),MATCH(EPS!X$2,NoSettings!$C$1:$AH$1,0))</f>
        <v>0</v>
      </c>
      <c r="Y6266">
        <f>INDEX(NoSettings!$C$2:$AH$7395,MATCH(EPS!$F6266,NoSettings!$A$2:$A$7395,0),MATCH(EPS!Y$2,NoSettings!$C$1:$AH$1,0))</f>
        <v>0</v>
      </c>
      <c r="Z6266">
        <f>INDEX(NoSettings!$C$2:$AH$7395,MATCH(EPS!$F6266,NoSettings!$A$2:$A$7395,0),MATCH(EPS!Z$2,NoSettings!$C$1:$AH$1,0))</f>
        <v>0</v>
      </c>
      <c r="AA6266">
        <f>INDEX(NoSettings!$C$2:$AH$7395,MATCH(EPS!$F6266,NoSettings!$A$2:$A$7395,0),MATCH(EPS!AA$2,NoSettings!$C$1:$AH$1,0))</f>
        <v>0</v>
      </c>
      <c r="AB6266">
        <f>INDEX(NoSettings!$C$2:$AH$7395,MATCH(EPS!$F6266,NoSettings!$A$2:$A$7395,0),MATCH(EPS!AB$2,NoSettings!$C$1:$AH$1,0))</f>
        <v>0</v>
      </c>
      <c r="AC6266">
        <f>INDEX(NoSettings!$C$2:$AH$7395,MATCH(EPS!$F6266,NoSettings!$A$2:$A$7395,0),MATCH(EPS!AC$2,NoSettings!$C$1:$AH$1,0))</f>
        <v>0</v>
      </c>
      <c r="AD6266">
        <f>INDEX(NoSettings!$C$2:$AH$7395,MATCH(EPS!$F6266,NoSettings!$A$2:$A$7395,0),MATCH(EPS!AD$2,NoSettings!$C$1:$AH$1,0))</f>
        <v>0</v>
      </c>
      <c r="AE6266">
        <f>INDEX(NoSettings!$C$2:$AH$7395,MATCH(EPS!$F6266,NoSettings!$A$2:$A$7395,0),MATCH(EPS!AE$2,NoSettings!$C$1:$AH$1,0))</f>
        <v>0</v>
      </c>
      <c r="AF6266">
        <f>INDEX(NoSettings!$C$2:$AH$7395,MATCH(EPS!$F6266,NoSettings!$A$2:$A$7395,0),MATCH(EPS!AF$2,NoSettings!$C$1:$AH$1,0))</f>
        <v>0</v>
      </c>
      <c r="AG6266">
        <f>INDEX(NoSettings!$C$2:$AH$7395,MATCH(EPS!$F6266,NoSettings!$A$2:$A$7395,0),MATCH(EPS!AG$2,NoSettings!$C$1:$AH$1,0))</f>
        <v>0</v>
      </c>
      <c r="AH6266">
        <f>INDEX(NoSettings!$C$2:$AH$7395,MATCH(EPS!$F6266,NoSettings!$A$2:$A$7395,0),MATCH(EPS!AH$2,NoSettings!$C$1:$AH$1,0))</f>
        <v>0</v>
      </c>
      <c r="AI6266">
        <f>INDEX(NoSettings!$C$2:$AH$7395,MATCH(EPS!$F6266,NoSettings!$A$2:$A$7395,0),MATCH(EPS!AI$2,NoSettings!$C$1:$AH$1,0))</f>
        <v>0</v>
      </c>
      <c r="AJ6266">
        <f>INDEX(NoSettings!$C$2:$AH$7395,MATCH(EPS!$F6266,NoSettings!$A$2:$A$7395,0),MATCH(EPS!AJ$2,NoSettings!$C$1:$AH$1,0))</f>
        <v>0</v>
      </c>
      <c r="AK6266">
        <f>INDEX(NoSettings!$C$2:$AH$7395,MATCH(EPS!$F6266,NoSettings!$A$2:$A$7395,0),MATCH(EPS!AK$2,NoSettings!$C$1:$AH$1,0))</f>
        <v>0</v>
      </c>
    </row>
    <row r="6267" spans="1:37" x14ac:dyDescent="0.3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7395,MATCH(EPS!$F6267,NoSettings!$A$2:$A$7395,0),MATCH(EPS!G$2,NoSettings!$C$1:$AH$1,0))</f>
        <v>0</v>
      </c>
      <c r="H6267">
        <f>INDEX(NoSettings!$C$2:$AH$7395,MATCH(EPS!$F6267,NoSettings!$A$2:$A$7395,0),MATCH(EPS!H$2,NoSettings!$C$1:$AH$1,0))</f>
        <v>0</v>
      </c>
      <c r="I6267">
        <f>INDEX(NoSettings!$C$2:$AH$7395,MATCH(EPS!$F6267,NoSettings!$A$2:$A$7395,0),MATCH(EPS!I$2,NoSettings!$C$1:$AH$1,0))</f>
        <v>0</v>
      </c>
      <c r="J6267">
        <f>INDEX(NoSettings!$C$2:$AH$7395,MATCH(EPS!$F6267,NoSettings!$A$2:$A$7395,0),MATCH(EPS!J$2,NoSettings!$C$1:$AH$1,0))</f>
        <v>0</v>
      </c>
      <c r="K6267">
        <f>INDEX(NoSettings!$C$2:$AH$7395,MATCH(EPS!$F6267,NoSettings!$A$2:$A$7395,0),MATCH(EPS!K$2,NoSettings!$C$1:$AH$1,0))</f>
        <v>0</v>
      </c>
      <c r="L6267">
        <f>INDEX(NoSettings!$C$2:$AH$7395,MATCH(EPS!$F6267,NoSettings!$A$2:$A$7395,0),MATCH(EPS!L$2,NoSettings!$C$1:$AH$1,0))</f>
        <v>0</v>
      </c>
      <c r="M6267">
        <f>INDEX(NoSettings!$C$2:$AH$7395,MATCH(EPS!$F6267,NoSettings!$A$2:$A$7395,0),MATCH(EPS!M$2,NoSettings!$C$1:$AH$1,0))</f>
        <v>0</v>
      </c>
      <c r="N6267">
        <f>INDEX(NoSettings!$C$2:$AH$7395,MATCH(EPS!$F6267,NoSettings!$A$2:$A$7395,0),MATCH(EPS!N$2,NoSettings!$C$1:$AH$1,0))</f>
        <v>0</v>
      </c>
      <c r="O6267">
        <f>INDEX(NoSettings!$C$2:$AH$7395,MATCH(EPS!$F6267,NoSettings!$A$2:$A$7395,0),MATCH(EPS!O$2,NoSettings!$C$1:$AH$1,0))</f>
        <v>0</v>
      </c>
      <c r="P6267">
        <f>INDEX(NoSettings!$C$2:$AH$7395,MATCH(EPS!$F6267,NoSettings!$A$2:$A$7395,0),MATCH(EPS!P$2,NoSettings!$C$1:$AH$1,0))</f>
        <v>0</v>
      </c>
      <c r="Q6267">
        <f>INDEX(NoSettings!$C$2:$AH$7395,MATCH(EPS!$F6267,NoSettings!$A$2:$A$7395,0),MATCH(EPS!Q$2,NoSettings!$C$1:$AH$1,0))</f>
        <v>0</v>
      </c>
      <c r="R6267">
        <f>INDEX(NoSettings!$C$2:$AH$7395,MATCH(EPS!$F6267,NoSettings!$A$2:$A$7395,0),MATCH(EPS!R$2,NoSettings!$C$1:$AH$1,0))</f>
        <v>0</v>
      </c>
      <c r="S6267">
        <f>INDEX(NoSettings!$C$2:$AH$7395,MATCH(EPS!$F6267,NoSettings!$A$2:$A$7395,0),MATCH(EPS!S$2,NoSettings!$C$1:$AH$1,0))</f>
        <v>0</v>
      </c>
      <c r="T6267">
        <f>INDEX(NoSettings!$C$2:$AH$7395,MATCH(EPS!$F6267,NoSettings!$A$2:$A$7395,0),MATCH(EPS!T$2,NoSettings!$C$1:$AH$1,0))</f>
        <v>0</v>
      </c>
      <c r="U6267">
        <f>INDEX(NoSettings!$C$2:$AH$7395,MATCH(EPS!$F6267,NoSettings!$A$2:$A$7395,0),MATCH(EPS!U$2,NoSettings!$C$1:$AH$1,0))</f>
        <v>0</v>
      </c>
      <c r="V6267">
        <f>INDEX(NoSettings!$C$2:$AH$7395,MATCH(EPS!$F6267,NoSettings!$A$2:$A$7395,0),MATCH(EPS!V$2,NoSettings!$C$1:$AH$1,0))</f>
        <v>0</v>
      </c>
      <c r="W6267">
        <f>INDEX(NoSettings!$C$2:$AH$7395,MATCH(EPS!$F6267,NoSettings!$A$2:$A$7395,0),MATCH(EPS!W$2,NoSettings!$C$1:$AH$1,0))</f>
        <v>0</v>
      </c>
      <c r="X6267">
        <f>INDEX(NoSettings!$C$2:$AH$7395,MATCH(EPS!$F6267,NoSettings!$A$2:$A$7395,0),MATCH(EPS!X$2,NoSettings!$C$1:$AH$1,0))</f>
        <v>0</v>
      </c>
      <c r="Y6267">
        <f>INDEX(NoSettings!$C$2:$AH$7395,MATCH(EPS!$F6267,NoSettings!$A$2:$A$7395,0),MATCH(EPS!Y$2,NoSettings!$C$1:$AH$1,0))</f>
        <v>0</v>
      </c>
      <c r="Z6267">
        <f>INDEX(NoSettings!$C$2:$AH$7395,MATCH(EPS!$F6267,NoSettings!$A$2:$A$7395,0),MATCH(EPS!Z$2,NoSettings!$C$1:$AH$1,0))</f>
        <v>0</v>
      </c>
      <c r="AA6267">
        <f>INDEX(NoSettings!$C$2:$AH$7395,MATCH(EPS!$F6267,NoSettings!$A$2:$A$7395,0),MATCH(EPS!AA$2,NoSettings!$C$1:$AH$1,0))</f>
        <v>0</v>
      </c>
      <c r="AB6267">
        <f>INDEX(NoSettings!$C$2:$AH$7395,MATCH(EPS!$F6267,NoSettings!$A$2:$A$7395,0),MATCH(EPS!AB$2,NoSettings!$C$1:$AH$1,0))</f>
        <v>0</v>
      </c>
      <c r="AC6267">
        <f>INDEX(NoSettings!$C$2:$AH$7395,MATCH(EPS!$F6267,NoSettings!$A$2:$A$7395,0),MATCH(EPS!AC$2,NoSettings!$C$1:$AH$1,0))</f>
        <v>0</v>
      </c>
      <c r="AD6267">
        <f>INDEX(NoSettings!$C$2:$AH$7395,MATCH(EPS!$F6267,NoSettings!$A$2:$A$7395,0),MATCH(EPS!AD$2,NoSettings!$C$1:$AH$1,0))</f>
        <v>0</v>
      </c>
      <c r="AE6267">
        <f>INDEX(NoSettings!$C$2:$AH$7395,MATCH(EPS!$F6267,NoSettings!$A$2:$A$7395,0),MATCH(EPS!AE$2,NoSettings!$C$1:$AH$1,0))</f>
        <v>0</v>
      </c>
      <c r="AF6267">
        <f>INDEX(NoSettings!$C$2:$AH$7395,MATCH(EPS!$F6267,NoSettings!$A$2:$A$7395,0),MATCH(EPS!AF$2,NoSettings!$C$1:$AH$1,0))</f>
        <v>0</v>
      </c>
      <c r="AG6267">
        <f>INDEX(NoSettings!$C$2:$AH$7395,MATCH(EPS!$F6267,NoSettings!$A$2:$A$7395,0),MATCH(EPS!AG$2,NoSettings!$C$1:$AH$1,0))</f>
        <v>0</v>
      </c>
      <c r="AH6267">
        <f>INDEX(NoSettings!$C$2:$AH$7395,MATCH(EPS!$F6267,NoSettings!$A$2:$A$7395,0),MATCH(EPS!AH$2,NoSettings!$C$1:$AH$1,0))</f>
        <v>0</v>
      </c>
      <c r="AI6267">
        <f>INDEX(NoSettings!$C$2:$AH$7395,MATCH(EPS!$F6267,NoSettings!$A$2:$A$7395,0),MATCH(EPS!AI$2,NoSettings!$C$1:$AH$1,0))</f>
        <v>0</v>
      </c>
      <c r="AJ6267">
        <f>INDEX(NoSettings!$C$2:$AH$7395,MATCH(EPS!$F6267,NoSettings!$A$2:$A$7395,0),MATCH(EPS!AJ$2,NoSettings!$C$1:$AH$1,0))</f>
        <v>0</v>
      </c>
      <c r="AK6267">
        <f>INDEX(NoSettings!$C$2:$AH$7395,MATCH(EPS!$F6267,NoSettings!$A$2:$A$7395,0),MATCH(EPS!AK$2,NoSettings!$C$1:$AH$1,0))</f>
        <v>0</v>
      </c>
    </row>
    <row r="6268" spans="1:37" x14ac:dyDescent="0.3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7395,MATCH(EPS!$F6268,NoSettings!$A$2:$A$7395,0),MATCH(EPS!G$2,NoSettings!$C$1:$AH$1,0))</f>
        <v>0</v>
      </c>
      <c r="H6268">
        <f>INDEX(NoSettings!$C$2:$AH$7395,MATCH(EPS!$F6268,NoSettings!$A$2:$A$7395,0),MATCH(EPS!H$2,NoSettings!$C$1:$AH$1,0))</f>
        <v>0</v>
      </c>
      <c r="I6268">
        <f>INDEX(NoSettings!$C$2:$AH$7395,MATCH(EPS!$F6268,NoSettings!$A$2:$A$7395,0),MATCH(EPS!I$2,NoSettings!$C$1:$AH$1,0))</f>
        <v>0</v>
      </c>
      <c r="J6268">
        <f>INDEX(NoSettings!$C$2:$AH$7395,MATCH(EPS!$F6268,NoSettings!$A$2:$A$7395,0),MATCH(EPS!J$2,NoSettings!$C$1:$AH$1,0))</f>
        <v>0</v>
      </c>
      <c r="K6268">
        <f>INDEX(NoSettings!$C$2:$AH$7395,MATCH(EPS!$F6268,NoSettings!$A$2:$A$7395,0),MATCH(EPS!K$2,NoSettings!$C$1:$AH$1,0))</f>
        <v>0</v>
      </c>
      <c r="L6268">
        <f>INDEX(NoSettings!$C$2:$AH$7395,MATCH(EPS!$F6268,NoSettings!$A$2:$A$7395,0),MATCH(EPS!L$2,NoSettings!$C$1:$AH$1,0))</f>
        <v>0</v>
      </c>
      <c r="M6268">
        <f>INDEX(NoSettings!$C$2:$AH$7395,MATCH(EPS!$F6268,NoSettings!$A$2:$A$7395,0),MATCH(EPS!M$2,NoSettings!$C$1:$AH$1,0))</f>
        <v>0</v>
      </c>
      <c r="N6268">
        <f>INDEX(NoSettings!$C$2:$AH$7395,MATCH(EPS!$F6268,NoSettings!$A$2:$A$7395,0),MATCH(EPS!N$2,NoSettings!$C$1:$AH$1,0))</f>
        <v>0</v>
      </c>
      <c r="O6268">
        <f>INDEX(NoSettings!$C$2:$AH$7395,MATCH(EPS!$F6268,NoSettings!$A$2:$A$7395,0),MATCH(EPS!O$2,NoSettings!$C$1:$AH$1,0))</f>
        <v>0</v>
      </c>
      <c r="P6268">
        <f>INDEX(NoSettings!$C$2:$AH$7395,MATCH(EPS!$F6268,NoSettings!$A$2:$A$7395,0),MATCH(EPS!P$2,NoSettings!$C$1:$AH$1,0))</f>
        <v>0</v>
      </c>
      <c r="Q6268">
        <f>INDEX(NoSettings!$C$2:$AH$7395,MATCH(EPS!$F6268,NoSettings!$A$2:$A$7395,0),MATCH(EPS!Q$2,NoSettings!$C$1:$AH$1,0))</f>
        <v>0</v>
      </c>
      <c r="R6268">
        <f>INDEX(NoSettings!$C$2:$AH$7395,MATCH(EPS!$F6268,NoSettings!$A$2:$A$7395,0),MATCH(EPS!R$2,NoSettings!$C$1:$AH$1,0))</f>
        <v>0</v>
      </c>
      <c r="S6268">
        <f>INDEX(NoSettings!$C$2:$AH$7395,MATCH(EPS!$F6268,NoSettings!$A$2:$A$7395,0),MATCH(EPS!S$2,NoSettings!$C$1:$AH$1,0))</f>
        <v>0</v>
      </c>
      <c r="T6268">
        <f>INDEX(NoSettings!$C$2:$AH$7395,MATCH(EPS!$F6268,NoSettings!$A$2:$A$7395,0),MATCH(EPS!T$2,NoSettings!$C$1:$AH$1,0))</f>
        <v>0</v>
      </c>
      <c r="U6268">
        <f>INDEX(NoSettings!$C$2:$AH$7395,MATCH(EPS!$F6268,NoSettings!$A$2:$A$7395,0),MATCH(EPS!U$2,NoSettings!$C$1:$AH$1,0))</f>
        <v>0</v>
      </c>
      <c r="V6268">
        <f>INDEX(NoSettings!$C$2:$AH$7395,MATCH(EPS!$F6268,NoSettings!$A$2:$A$7395,0),MATCH(EPS!V$2,NoSettings!$C$1:$AH$1,0))</f>
        <v>0</v>
      </c>
      <c r="W6268">
        <f>INDEX(NoSettings!$C$2:$AH$7395,MATCH(EPS!$F6268,NoSettings!$A$2:$A$7395,0),MATCH(EPS!W$2,NoSettings!$C$1:$AH$1,0))</f>
        <v>0</v>
      </c>
      <c r="X6268">
        <f>INDEX(NoSettings!$C$2:$AH$7395,MATCH(EPS!$F6268,NoSettings!$A$2:$A$7395,0),MATCH(EPS!X$2,NoSettings!$C$1:$AH$1,0))</f>
        <v>0</v>
      </c>
      <c r="Y6268">
        <f>INDEX(NoSettings!$C$2:$AH$7395,MATCH(EPS!$F6268,NoSettings!$A$2:$A$7395,0),MATCH(EPS!Y$2,NoSettings!$C$1:$AH$1,0))</f>
        <v>0</v>
      </c>
      <c r="Z6268">
        <f>INDEX(NoSettings!$C$2:$AH$7395,MATCH(EPS!$F6268,NoSettings!$A$2:$A$7395,0),MATCH(EPS!Z$2,NoSettings!$C$1:$AH$1,0))</f>
        <v>0</v>
      </c>
      <c r="AA6268">
        <f>INDEX(NoSettings!$C$2:$AH$7395,MATCH(EPS!$F6268,NoSettings!$A$2:$A$7395,0),MATCH(EPS!AA$2,NoSettings!$C$1:$AH$1,0))</f>
        <v>0</v>
      </c>
      <c r="AB6268">
        <f>INDEX(NoSettings!$C$2:$AH$7395,MATCH(EPS!$F6268,NoSettings!$A$2:$A$7395,0),MATCH(EPS!AB$2,NoSettings!$C$1:$AH$1,0))</f>
        <v>0</v>
      </c>
      <c r="AC6268">
        <f>INDEX(NoSettings!$C$2:$AH$7395,MATCH(EPS!$F6268,NoSettings!$A$2:$A$7395,0),MATCH(EPS!AC$2,NoSettings!$C$1:$AH$1,0))</f>
        <v>0</v>
      </c>
      <c r="AD6268">
        <f>INDEX(NoSettings!$C$2:$AH$7395,MATCH(EPS!$F6268,NoSettings!$A$2:$A$7395,0),MATCH(EPS!AD$2,NoSettings!$C$1:$AH$1,0))</f>
        <v>0</v>
      </c>
      <c r="AE6268">
        <f>INDEX(NoSettings!$C$2:$AH$7395,MATCH(EPS!$F6268,NoSettings!$A$2:$A$7395,0),MATCH(EPS!AE$2,NoSettings!$C$1:$AH$1,0))</f>
        <v>0</v>
      </c>
      <c r="AF6268">
        <f>INDEX(NoSettings!$C$2:$AH$7395,MATCH(EPS!$F6268,NoSettings!$A$2:$A$7395,0),MATCH(EPS!AF$2,NoSettings!$C$1:$AH$1,0))</f>
        <v>0</v>
      </c>
      <c r="AG6268">
        <f>INDEX(NoSettings!$C$2:$AH$7395,MATCH(EPS!$F6268,NoSettings!$A$2:$A$7395,0),MATCH(EPS!AG$2,NoSettings!$C$1:$AH$1,0))</f>
        <v>0</v>
      </c>
      <c r="AH6268">
        <f>INDEX(NoSettings!$C$2:$AH$7395,MATCH(EPS!$F6268,NoSettings!$A$2:$A$7395,0),MATCH(EPS!AH$2,NoSettings!$C$1:$AH$1,0))</f>
        <v>0</v>
      </c>
      <c r="AI6268">
        <f>INDEX(NoSettings!$C$2:$AH$7395,MATCH(EPS!$F6268,NoSettings!$A$2:$A$7395,0),MATCH(EPS!AI$2,NoSettings!$C$1:$AH$1,0))</f>
        <v>0</v>
      </c>
      <c r="AJ6268">
        <f>INDEX(NoSettings!$C$2:$AH$7395,MATCH(EPS!$F6268,NoSettings!$A$2:$A$7395,0),MATCH(EPS!AJ$2,NoSettings!$C$1:$AH$1,0))</f>
        <v>0</v>
      </c>
      <c r="AK6268">
        <f>INDEX(NoSettings!$C$2:$AH$7395,MATCH(EPS!$F6268,NoSettings!$A$2:$A$7395,0),MATCH(EPS!AK$2,NoSettings!$C$1:$AH$1,0))</f>
        <v>0</v>
      </c>
    </row>
    <row r="6269" spans="1:37" x14ac:dyDescent="0.3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7395,MATCH(EPS!$F6269,NoSettings!$A$2:$A$7395,0),MATCH(EPS!G$2,NoSettings!$C$1:$AH$1,0))</f>
        <v>0</v>
      </c>
      <c r="H6269">
        <f>INDEX(NoSettings!$C$2:$AH$7395,MATCH(EPS!$F6269,NoSettings!$A$2:$A$7395,0),MATCH(EPS!H$2,NoSettings!$C$1:$AH$1,0))</f>
        <v>0</v>
      </c>
      <c r="I6269">
        <f>INDEX(NoSettings!$C$2:$AH$7395,MATCH(EPS!$F6269,NoSettings!$A$2:$A$7395,0),MATCH(EPS!I$2,NoSettings!$C$1:$AH$1,0))</f>
        <v>0</v>
      </c>
      <c r="J6269">
        <f>INDEX(NoSettings!$C$2:$AH$7395,MATCH(EPS!$F6269,NoSettings!$A$2:$A$7395,0),MATCH(EPS!J$2,NoSettings!$C$1:$AH$1,0))</f>
        <v>0</v>
      </c>
      <c r="K6269">
        <f>INDEX(NoSettings!$C$2:$AH$7395,MATCH(EPS!$F6269,NoSettings!$A$2:$A$7395,0),MATCH(EPS!K$2,NoSettings!$C$1:$AH$1,0))</f>
        <v>0</v>
      </c>
      <c r="L6269">
        <f>INDEX(NoSettings!$C$2:$AH$7395,MATCH(EPS!$F6269,NoSettings!$A$2:$A$7395,0),MATCH(EPS!L$2,NoSettings!$C$1:$AH$1,0))</f>
        <v>0</v>
      </c>
      <c r="M6269">
        <f>INDEX(NoSettings!$C$2:$AH$7395,MATCH(EPS!$F6269,NoSettings!$A$2:$A$7395,0),MATCH(EPS!M$2,NoSettings!$C$1:$AH$1,0))</f>
        <v>0</v>
      </c>
      <c r="N6269">
        <f>INDEX(NoSettings!$C$2:$AH$7395,MATCH(EPS!$F6269,NoSettings!$A$2:$A$7395,0),MATCH(EPS!N$2,NoSettings!$C$1:$AH$1,0))</f>
        <v>0</v>
      </c>
      <c r="O6269">
        <f>INDEX(NoSettings!$C$2:$AH$7395,MATCH(EPS!$F6269,NoSettings!$A$2:$A$7395,0),MATCH(EPS!O$2,NoSettings!$C$1:$AH$1,0))</f>
        <v>0</v>
      </c>
      <c r="P6269">
        <f>INDEX(NoSettings!$C$2:$AH$7395,MATCH(EPS!$F6269,NoSettings!$A$2:$A$7395,0),MATCH(EPS!P$2,NoSettings!$C$1:$AH$1,0))</f>
        <v>0</v>
      </c>
      <c r="Q6269">
        <f>INDEX(NoSettings!$C$2:$AH$7395,MATCH(EPS!$F6269,NoSettings!$A$2:$A$7395,0),MATCH(EPS!Q$2,NoSettings!$C$1:$AH$1,0))</f>
        <v>0</v>
      </c>
      <c r="R6269">
        <f>INDEX(NoSettings!$C$2:$AH$7395,MATCH(EPS!$F6269,NoSettings!$A$2:$A$7395,0),MATCH(EPS!R$2,NoSettings!$C$1:$AH$1,0))</f>
        <v>0</v>
      </c>
      <c r="S6269">
        <f>INDEX(NoSettings!$C$2:$AH$7395,MATCH(EPS!$F6269,NoSettings!$A$2:$A$7395,0),MATCH(EPS!S$2,NoSettings!$C$1:$AH$1,0))</f>
        <v>0</v>
      </c>
      <c r="T6269">
        <f>INDEX(NoSettings!$C$2:$AH$7395,MATCH(EPS!$F6269,NoSettings!$A$2:$A$7395,0),MATCH(EPS!T$2,NoSettings!$C$1:$AH$1,0))</f>
        <v>0</v>
      </c>
      <c r="U6269">
        <f>INDEX(NoSettings!$C$2:$AH$7395,MATCH(EPS!$F6269,NoSettings!$A$2:$A$7395,0),MATCH(EPS!U$2,NoSettings!$C$1:$AH$1,0))</f>
        <v>0</v>
      </c>
      <c r="V6269">
        <f>INDEX(NoSettings!$C$2:$AH$7395,MATCH(EPS!$F6269,NoSettings!$A$2:$A$7395,0),MATCH(EPS!V$2,NoSettings!$C$1:$AH$1,0))</f>
        <v>0</v>
      </c>
      <c r="W6269">
        <f>INDEX(NoSettings!$C$2:$AH$7395,MATCH(EPS!$F6269,NoSettings!$A$2:$A$7395,0),MATCH(EPS!W$2,NoSettings!$C$1:$AH$1,0))</f>
        <v>0</v>
      </c>
      <c r="X6269">
        <f>INDEX(NoSettings!$C$2:$AH$7395,MATCH(EPS!$F6269,NoSettings!$A$2:$A$7395,0),MATCH(EPS!X$2,NoSettings!$C$1:$AH$1,0))</f>
        <v>0</v>
      </c>
      <c r="Y6269">
        <f>INDEX(NoSettings!$C$2:$AH$7395,MATCH(EPS!$F6269,NoSettings!$A$2:$A$7395,0),MATCH(EPS!Y$2,NoSettings!$C$1:$AH$1,0))</f>
        <v>0</v>
      </c>
      <c r="Z6269">
        <f>INDEX(NoSettings!$C$2:$AH$7395,MATCH(EPS!$F6269,NoSettings!$A$2:$A$7395,0),MATCH(EPS!Z$2,NoSettings!$C$1:$AH$1,0))</f>
        <v>0</v>
      </c>
      <c r="AA6269">
        <f>INDEX(NoSettings!$C$2:$AH$7395,MATCH(EPS!$F6269,NoSettings!$A$2:$A$7395,0),MATCH(EPS!AA$2,NoSettings!$C$1:$AH$1,0))</f>
        <v>0</v>
      </c>
      <c r="AB6269">
        <f>INDEX(NoSettings!$C$2:$AH$7395,MATCH(EPS!$F6269,NoSettings!$A$2:$A$7395,0),MATCH(EPS!AB$2,NoSettings!$C$1:$AH$1,0))</f>
        <v>0</v>
      </c>
      <c r="AC6269">
        <f>INDEX(NoSettings!$C$2:$AH$7395,MATCH(EPS!$F6269,NoSettings!$A$2:$A$7395,0),MATCH(EPS!AC$2,NoSettings!$C$1:$AH$1,0))</f>
        <v>0</v>
      </c>
      <c r="AD6269">
        <f>INDEX(NoSettings!$C$2:$AH$7395,MATCH(EPS!$F6269,NoSettings!$A$2:$A$7395,0),MATCH(EPS!AD$2,NoSettings!$C$1:$AH$1,0))</f>
        <v>0</v>
      </c>
      <c r="AE6269">
        <f>INDEX(NoSettings!$C$2:$AH$7395,MATCH(EPS!$F6269,NoSettings!$A$2:$A$7395,0),MATCH(EPS!AE$2,NoSettings!$C$1:$AH$1,0))</f>
        <v>0</v>
      </c>
      <c r="AF6269">
        <f>INDEX(NoSettings!$C$2:$AH$7395,MATCH(EPS!$F6269,NoSettings!$A$2:$A$7395,0),MATCH(EPS!AF$2,NoSettings!$C$1:$AH$1,0))</f>
        <v>0</v>
      </c>
      <c r="AG6269">
        <f>INDEX(NoSettings!$C$2:$AH$7395,MATCH(EPS!$F6269,NoSettings!$A$2:$A$7395,0),MATCH(EPS!AG$2,NoSettings!$C$1:$AH$1,0))</f>
        <v>0</v>
      </c>
      <c r="AH6269">
        <f>INDEX(NoSettings!$C$2:$AH$7395,MATCH(EPS!$F6269,NoSettings!$A$2:$A$7395,0),MATCH(EPS!AH$2,NoSettings!$C$1:$AH$1,0))</f>
        <v>0</v>
      </c>
      <c r="AI6269">
        <f>INDEX(NoSettings!$C$2:$AH$7395,MATCH(EPS!$F6269,NoSettings!$A$2:$A$7395,0),MATCH(EPS!AI$2,NoSettings!$C$1:$AH$1,0))</f>
        <v>0</v>
      </c>
      <c r="AJ6269">
        <f>INDEX(NoSettings!$C$2:$AH$7395,MATCH(EPS!$F6269,NoSettings!$A$2:$A$7395,0),MATCH(EPS!AJ$2,NoSettings!$C$1:$AH$1,0))</f>
        <v>0</v>
      </c>
      <c r="AK6269">
        <f>INDEX(NoSettings!$C$2:$AH$7395,MATCH(EPS!$F6269,NoSettings!$A$2:$A$7395,0),MATCH(EPS!AK$2,NoSettings!$C$1:$AH$1,0))</f>
        <v>0</v>
      </c>
    </row>
    <row r="6270" spans="1:37" x14ac:dyDescent="0.3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7395,MATCH(EPS!$F6270,NoSettings!$A$2:$A$7395,0),MATCH(EPS!G$2,NoSettings!$C$1:$AH$1,0))</f>
        <v>0</v>
      </c>
      <c r="H6270">
        <f>INDEX(NoSettings!$C$2:$AH$7395,MATCH(EPS!$F6270,NoSettings!$A$2:$A$7395,0),MATCH(EPS!H$2,NoSettings!$C$1:$AH$1,0))</f>
        <v>0</v>
      </c>
      <c r="I6270">
        <f>INDEX(NoSettings!$C$2:$AH$7395,MATCH(EPS!$F6270,NoSettings!$A$2:$A$7395,0),MATCH(EPS!I$2,NoSettings!$C$1:$AH$1,0))</f>
        <v>0</v>
      </c>
      <c r="J6270">
        <f>INDEX(NoSettings!$C$2:$AH$7395,MATCH(EPS!$F6270,NoSettings!$A$2:$A$7395,0),MATCH(EPS!J$2,NoSettings!$C$1:$AH$1,0))</f>
        <v>0</v>
      </c>
      <c r="K6270">
        <f>INDEX(NoSettings!$C$2:$AH$7395,MATCH(EPS!$F6270,NoSettings!$A$2:$A$7395,0),MATCH(EPS!K$2,NoSettings!$C$1:$AH$1,0))</f>
        <v>0</v>
      </c>
      <c r="L6270">
        <f>INDEX(NoSettings!$C$2:$AH$7395,MATCH(EPS!$F6270,NoSettings!$A$2:$A$7395,0),MATCH(EPS!L$2,NoSettings!$C$1:$AH$1,0))</f>
        <v>0</v>
      </c>
      <c r="M6270">
        <f>INDEX(NoSettings!$C$2:$AH$7395,MATCH(EPS!$F6270,NoSettings!$A$2:$A$7395,0),MATCH(EPS!M$2,NoSettings!$C$1:$AH$1,0))</f>
        <v>0</v>
      </c>
      <c r="N6270">
        <f>INDEX(NoSettings!$C$2:$AH$7395,MATCH(EPS!$F6270,NoSettings!$A$2:$A$7395,0),MATCH(EPS!N$2,NoSettings!$C$1:$AH$1,0))</f>
        <v>0</v>
      </c>
      <c r="O6270">
        <f>INDEX(NoSettings!$C$2:$AH$7395,MATCH(EPS!$F6270,NoSettings!$A$2:$A$7395,0),MATCH(EPS!O$2,NoSettings!$C$1:$AH$1,0))</f>
        <v>0</v>
      </c>
      <c r="P6270">
        <f>INDEX(NoSettings!$C$2:$AH$7395,MATCH(EPS!$F6270,NoSettings!$A$2:$A$7395,0),MATCH(EPS!P$2,NoSettings!$C$1:$AH$1,0))</f>
        <v>0</v>
      </c>
      <c r="Q6270">
        <f>INDEX(NoSettings!$C$2:$AH$7395,MATCH(EPS!$F6270,NoSettings!$A$2:$A$7395,0),MATCH(EPS!Q$2,NoSettings!$C$1:$AH$1,0))</f>
        <v>0</v>
      </c>
      <c r="R6270">
        <f>INDEX(NoSettings!$C$2:$AH$7395,MATCH(EPS!$F6270,NoSettings!$A$2:$A$7395,0),MATCH(EPS!R$2,NoSettings!$C$1:$AH$1,0))</f>
        <v>0</v>
      </c>
      <c r="S6270">
        <f>INDEX(NoSettings!$C$2:$AH$7395,MATCH(EPS!$F6270,NoSettings!$A$2:$A$7395,0),MATCH(EPS!S$2,NoSettings!$C$1:$AH$1,0))</f>
        <v>0</v>
      </c>
      <c r="T6270">
        <f>INDEX(NoSettings!$C$2:$AH$7395,MATCH(EPS!$F6270,NoSettings!$A$2:$A$7395,0),MATCH(EPS!T$2,NoSettings!$C$1:$AH$1,0))</f>
        <v>0</v>
      </c>
      <c r="U6270">
        <f>INDEX(NoSettings!$C$2:$AH$7395,MATCH(EPS!$F6270,NoSettings!$A$2:$A$7395,0),MATCH(EPS!U$2,NoSettings!$C$1:$AH$1,0))</f>
        <v>0</v>
      </c>
      <c r="V6270">
        <f>INDEX(NoSettings!$C$2:$AH$7395,MATCH(EPS!$F6270,NoSettings!$A$2:$A$7395,0),MATCH(EPS!V$2,NoSettings!$C$1:$AH$1,0))</f>
        <v>0</v>
      </c>
      <c r="W6270">
        <f>INDEX(NoSettings!$C$2:$AH$7395,MATCH(EPS!$F6270,NoSettings!$A$2:$A$7395,0),MATCH(EPS!W$2,NoSettings!$C$1:$AH$1,0))</f>
        <v>0</v>
      </c>
      <c r="X6270">
        <f>INDEX(NoSettings!$C$2:$AH$7395,MATCH(EPS!$F6270,NoSettings!$A$2:$A$7395,0),MATCH(EPS!X$2,NoSettings!$C$1:$AH$1,0))</f>
        <v>0</v>
      </c>
      <c r="Y6270">
        <f>INDEX(NoSettings!$C$2:$AH$7395,MATCH(EPS!$F6270,NoSettings!$A$2:$A$7395,0),MATCH(EPS!Y$2,NoSettings!$C$1:$AH$1,0))</f>
        <v>0</v>
      </c>
      <c r="Z6270">
        <f>INDEX(NoSettings!$C$2:$AH$7395,MATCH(EPS!$F6270,NoSettings!$A$2:$A$7395,0),MATCH(EPS!Z$2,NoSettings!$C$1:$AH$1,0))</f>
        <v>0</v>
      </c>
      <c r="AA6270">
        <f>INDEX(NoSettings!$C$2:$AH$7395,MATCH(EPS!$F6270,NoSettings!$A$2:$A$7395,0),MATCH(EPS!AA$2,NoSettings!$C$1:$AH$1,0))</f>
        <v>0</v>
      </c>
      <c r="AB6270">
        <f>INDEX(NoSettings!$C$2:$AH$7395,MATCH(EPS!$F6270,NoSettings!$A$2:$A$7395,0),MATCH(EPS!AB$2,NoSettings!$C$1:$AH$1,0))</f>
        <v>0</v>
      </c>
      <c r="AC6270">
        <f>INDEX(NoSettings!$C$2:$AH$7395,MATCH(EPS!$F6270,NoSettings!$A$2:$A$7395,0),MATCH(EPS!AC$2,NoSettings!$C$1:$AH$1,0))</f>
        <v>0</v>
      </c>
      <c r="AD6270">
        <f>INDEX(NoSettings!$C$2:$AH$7395,MATCH(EPS!$F6270,NoSettings!$A$2:$A$7395,0),MATCH(EPS!AD$2,NoSettings!$C$1:$AH$1,0))</f>
        <v>0</v>
      </c>
      <c r="AE6270">
        <f>INDEX(NoSettings!$C$2:$AH$7395,MATCH(EPS!$F6270,NoSettings!$A$2:$A$7395,0),MATCH(EPS!AE$2,NoSettings!$C$1:$AH$1,0))</f>
        <v>0</v>
      </c>
      <c r="AF6270">
        <f>INDEX(NoSettings!$C$2:$AH$7395,MATCH(EPS!$F6270,NoSettings!$A$2:$A$7395,0),MATCH(EPS!AF$2,NoSettings!$C$1:$AH$1,0))</f>
        <v>0</v>
      </c>
      <c r="AG6270">
        <f>INDEX(NoSettings!$C$2:$AH$7395,MATCH(EPS!$F6270,NoSettings!$A$2:$A$7395,0),MATCH(EPS!AG$2,NoSettings!$C$1:$AH$1,0))</f>
        <v>0</v>
      </c>
      <c r="AH6270">
        <f>INDEX(NoSettings!$C$2:$AH$7395,MATCH(EPS!$F6270,NoSettings!$A$2:$A$7395,0),MATCH(EPS!AH$2,NoSettings!$C$1:$AH$1,0))</f>
        <v>0</v>
      </c>
      <c r="AI6270">
        <f>INDEX(NoSettings!$C$2:$AH$7395,MATCH(EPS!$F6270,NoSettings!$A$2:$A$7395,0),MATCH(EPS!AI$2,NoSettings!$C$1:$AH$1,0))</f>
        <v>0</v>
      </c>
      <c r="AJ6270">
        <f>INDEX(NoSettings!$C$2:$AH$7395,MATCH(EPS!$F6270,NoSettings!$A$2:$A$7395,0),MATCH(EPS!AJ$2,NoSettings!$C$1:$AH$1,0))</f>
        <v>0</v>
      </c>
      <c r="AK6270">
        <f>INDEX(NoSettings!$C$2:$AH$7395,MATCH(EPS!$F6270,NoSettings!$A$2:$A$7395,0),MATCH(EPS!AK$2,NoSettings!$C$1:$AH$1,0))</f>
        <v>0</v>
      </c>
    </row>
    <row r="6271" spans="1:37" x14ac:dyDescent="0.3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7395,MATCH(EPS!$F6271,NoSettings!$A$2:$A$7395,0),MATCH(EPS!G$2,NoSettings!$C$1:$AH$1,0))</f>
        <v>0</v>
      </c>
      <c r="H6271">
        <f>INDEX(NoSettings!$C$2:$AH$7395,MATCH(EPS!$F6271,NoSettings!$A$2:$A$7395,0),MATCH(EPS!H$2,NoSettings!$C$1:$AH$1,0))</f>
        <v>0</v>
      </c>
      <c r="I6271">
        <f>INDEX(NoSettings!$C$2:$AH$7395,MATCH(EPS!$F6271,NoSettings!$A$2:$A$7395,0),MATCH(EPS!I$2,NoSettings!$C$1:$AH$1,0))</f>
        <v>0</v>
      </c>
      <c r="J6271">
        <f>INDEX(NoSettings!$C$2:$AH$7395,MATCH(EPS!$F6271,NoSettings!$A$2:$A$7395,0),MATCH(EPS!J$2,NoSettings!$C$1:$AH$1,0))</f>
        <v>0</v>
      </c>
      <c r="K6271">
        <f>INDEX(NoSettings!$C$2:$AH$7395,MATCH(EPS!$F6271,NoSettings!$A$2:$A$7395,0),MATCH(EPS!K$2,NoSettings!$C$1:$AH$1,0))</f>
        <v>0</v>
      </c>
      <c r="L6271">
        <f>INDEX(NoSettings!$C$2:$AH$7395,MATCH(EPS!$F6271,NoSettings!$A$2:$A$7395,0),MATCH(EPS!L$2,NoSettings!$C$1:$AH$1,0))</f>
        <v>0</v>
      </c>
      <c r="M6271">
        <f>INDEX(NoSettings!$C$2:$AH$7395,MATCH(EPS!$F6271,NoSettings!$A$2:$A$7395,0),MATCH(EPS!M$2,NoSettings!$C$1:$AH$1,0))</f>
        <v>0</v>
      </c>
      <c r="N6271">
        <f>INDEX(NoSettings!$C$2:$AH$7395,MATCH(EPS!$F6271,NoSettings!$A$2:$A$7395,0),MATCH(EPS!N$2,NoSettings!$C$1:$AH$1,0))</f>
        <v>0</v>
      </c>
      <c r="O6271">
        <f>INDEX(NoSettings!$C$2:$AH$7395,MATCH(EPS!$F6271,NoSettings!$A$2:$A$7395,0),MATCH(EPS!O$2,NoSettings!$C$1:$AH$1,0))</f>
        <v>0</v>
      </c>
      <c r="P6271">
        <f>INDEX(NoSettings!$C$2:$AH$7395,MATCH(EPS!$F6271,NoSettings!$A$2:$A$7395,0),MATCH(EPS!P$2,NoSettings!$C$1:$AH$1,0))</f>
        <v>0</v>
      </c>
      <c r="Q6271">
        <f>INDEX(NoSettings!$C$2:$AH$7395,MATCH(EPS!$F6271,NoSettings!$A$2:$A$7395,0),MATCH(EPS!Q$2,NoSettings!$C$1:$AH$1,0))</f>
        <v>0</v>
      </c>
      <c r="R6271">
        <f>INDEX(NoSettings!$C$2:$AH$7395,MATCH(EPS!$F6271,NoSettings!$A$2:$A$7395,0),MATCH(EPS!R$2,NoSettings!$C$1:$AH$1,0))</f>
        <v>0</v>
      </c>
      <c r="S6271">
        <f>INDEX(NoSettings!$C$2:$AH$7395,MATCH(EPS!$F6271,NoSettings!$A$2:$A$7395,0),MATCH(EPS!S$2,NoSettings!$C$1:$AH$1,0))</f>
        <v>0</v>
      </c>
      <c r="T6271">
        <f>INDEX(NoSettings!$C$2:$AH$7395,MATCH(EPS!$F6271,NoSettings!$A$2:$A$7395,0),MATCH(EPS!T$2,NoSettings!$C$1:$AH$1,0))</f>
        <v>0</v>
      </c>
      <c r="U6271">
        <f>INDEX(NoSettings!$C$2:$AH$7395,MATCH(EPS!$F6271,NoSettings!$A$2:$A$7395,0),MATCH(EPS!U$2,NoSettings!$C$1:$AH$1,0))</f>
        <v>0</v>
      </c>
      <c r="V6271">
        <f>INDEX(NoSettings!$C$2:$AH$7395,MATCH(EPS!$F6271,NoSettings!$A$2:$A$7395,0),MATCH(EPS!V$2,NoSettings!$C$1:$AH$1,0))</f>
        <v>0</v>
      </c>
      <c r="W6271">
        <f>INDEX(NoSettings!$C$2:$AH$7395,MATCH(EPS!$F6271,NoSettings!$A$2:$A$7395,0),MATCH(EPS!W$2,NoSettings!$C$1:$AH$1,0))</f>
        <v>0</v>
      </c>
      <c r="X6271">
        <f>INDEX(NoSettings!$C$2:$AH$7395,MATCH(EPS!$F6271,NoSettings!$A$2:$A$7395,0),MATCH(EPS!X$2,NoSettings!$C$1:$AH$1,0))</f>
        <v>0</v>
      </c>
      <c r="Y6271">
        <f>INDEX(NoSettings!$C$2:$AH$7395,MATCH(EPS!$F6271,NoSettings!$A$2:$A$7395,0),MATCH(EPS!Y$2,NoSettings!$C$1:$AH$1,0))</f>
        <v>0</v>
      </c>
      <c r="Z6271">
        <f>INDEX(NoSettings!$C$2:$AH$7395,MATCH(EPS!$F6271,NoSettings!$A$2:$A$7395,0),MATCH(EPS!Z$2,NoSettings!$C$1:$AH$1,0))</f>
        <v>0</v>
      </c>
      <c r="AA6271">
        <f>INDEX(NoSettings!$C$2:$AH$7395,MATCH(EPS!$F6271,NoSettings!$A$2:$A$7395,0),MATCH(EPS!AA$2,NoSettings!$C$1:$AH$1,0))</f>
        <v>0</v>
      </c>
      <c r="AB6271">
        <f>INDEX(NoSettings!$C$2:$AH$7395,MATCH(EPS!$F6271,NoSettings!$A$2:$A$7395,0),MATCH(EPS!AB$2,NoSettings!$C$1:$AH$1,0))</f>
        <v>0</v>
      </c>
      <c r="AC6271">
        <f>INDEX(NoSettings!$C$2:$AH$7395,MATCH(EPS!$F6271,NoSettings!$A$2:$A$7395,0),MATCH(EPS!AC$2,NoSettings!$C$1:$AH$1,0))</f>
        <v>0</v>
      </c>
      <c r="AD6271">
        <f>INDEX(NoSettings!$C$2:$AH$7395,MATCH(EPS!$F6271,NoSettings!$A$2:$A$7395,0),MATCH(EPS!AD$2,NoSettings!$C$1:$AH$1,0))</f>
        <v>0</v>
      </c>
      <c r="AE6271">
        <f>INDEX(NoSettings!$C$2:$AH$7395,MATCH(EPS!$F6271,NoSettings!$A$2:$A$7395,0),MATCH(EPS!AE$2,NoSettings!$C$1:$AH$1,0))</f>
        <v>0</v>
      </c>
      <c r="AF6271">
        <f>INDEX(NoSettings!$C$2:$AH$7395,MATCH(EPS!$F6271,NoSettings!$A$2:$A$7395,0),MATCH(EPS!AF$2,NoSettings!$C$1:$AH$1,0))</f>
        <v>0</v>
      </c>
      <c r="AG6271">
        <f>INDEX(NoSettings!$C$2:$AH$7395,MATCH(EPS!$F6271,NoSettings!$A$2:$A$7395,0),MATCH(EPS!AG$2,NoSettings!$C$1:$AH$1,0))</f>
        <v>0</v>
      </c>
      <c r="AH6271">
        <f>INDEX(NoSettings!$C$2:$AH$7395,MATCH(EPS!$F6271,NoSettings!$A$2:$A$7395,0),MATCH(EPS!AH$2,NoSettings!$C$1:$AH$1,0))</f>
        <v>0</v>
      </c>
      <c r="AI6271">
        <f>INDEX(NoSettings!$C$2:$AH$7395,MATCH(EPS!$F6271,NoSettings!$A$2:$A$7395,0),MATCH(EPS!AI$2,NoSettings!$C$1:$AH$1,0))</f>
        <v>0</v>
      </c>
      <c r="AJ6271">
        <f>INDEX(NoSettings!$C$2:$AH$7395,MATCH(EPS!$F6271,NoSettings!$A$2:$A$7395,0),MATCH(EPS!AJ$2,NoSettings!$C$1:$AH$1,0))</f>
        <v>0</v>
      </c>
      <c r="AK6271">
        <f>INDEX(NoSettings!$C$2:$AH$7395,MATCH(EPS!$F6271,NoSettings!$A$2:$A$7395,0),MATCH(EPS!AK$2,NoSettings!$C$1:$AH$1,0))</f>
        <v>0</v>
      </c>
    </row>
    <row r="6272" spans="1:37" x14ac:dyDescent="0.3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7395,MATCH(EPS!$F6272,NoSettings!$A$2:$A$7395,0),MATCH(EPS!G$2,NoSettings!$C$1:$AH$1,0))</f>
        <v>0</v>
      </c>
      <c r="H6272">
        <f>INDEX(NoSettings!$C$2:$AH$7395,MATCH(EPS!$F6272,NoSettings!$A$2:$A$7395,0),MATCH(EPS!H$2,NoSettings!$C$1:$AH$1,0))</f>
        <v>0</v>
      </c>
      <c r="I6272">
        <f>INDEX(NoSettings!$C$2:$AH$7395,MATCH(EPS!$F6272,NoSettings!$A$2:$A$7395,0),MATCH(EPS!I$2,NoSettings!$C$1:$AH$1,0))</f>
        <v>0</v>
      </c>
      <c r="J6272">
        <f>INDEX(NoSettings!$C$2:$AH$7395,MATCH(EPS!$F6272,NoSettings!$A$2:$A$7395,0),MATCH(EPS!J$2,NoSettings!$C$1:$AH$1,0))</f>
        <v>0</v>
      </c>
      <c r="K6272">
        <f>INDEX(NoSettings!$C$2:$AH$7395,MATCH(EPS!$F6272,NoSettings!$A$2:$A$7395,0),MATCH(EPS!K$2,NoSettings!$C$1:$AH$1,0))</f>
        <v>0</v>
      </c>
      <c r="L6272">
        <f>INDEX(NoSettings!$C$2:$AH$7395,MATCH(EPS!$F6272,NoSettings!$A$2:$A$7395,0),MATCH(EPS!L$2,NoSettings!$C$1:$AH$1,0))</f>
        <v>0</v>
      </c>
      <c r="M6272">
        <f>INDEX(NoSettings!$C$2:$AH$7395,MATCH(EPS!$F6272,NoSettings!$A$2:$A$7395,0),MATCH(EPS!M$2,NoSettings!$C$1:$AH$1,0))</f>
        <v>0</v>
      </c>
      <c r="N6272">
        <f>INDEX(NoSettings!$C$2:$AH$7395,MATCH(EPS!$F6272,NoSettings!$A$2:$A$7395,0),MATCH(EPS!N$2,NoSettings!$C$1:$AH$1,0))</f>
        <v>0</v>
      </c>
      <c r="O6272">
        <f>INDEX(NoSettings!$C$2:$AH$7395,MATCH(EPS!$F6272,NoSettings!$A$2:$A$7395,0),MATCH(EPS!O$2,NoSettings!$C$1:$AH$1,0))</f>
        <v>0</v>
      </c>
      <c r="P6272">
        <f>INDEX(NoSettings!$C$2:$AH$7395,MATCH(EPS!$F6272,NoSettings!$A$2:$A$7395,0),MATCH(EPS!P$2,NoSettings!$C$1:$AH$1,0))</f>
        <v>0</v>
      </c>
      <c r="Q6272">
        <f>INDEX(NoSettings!$C$2:$AH$7395,MATCH(EPS!$F6272,NoSettings!$A$2:$A$7395,0),MATCH(EPS!Q$2,NoSettings!$C$1:$AH$1,0))</f>
        <v>0</v>
      </c>
      <c r="R6272">
        <f>INDEX(NoSettings!$C$2:$AH$7395,MATCH(EPS!$F6272,NoSettings!$A$2:$A$7395,0),MATCH(EPS!R$2,NoSettings!$C$1:$AH$1,0))</f>
        <v>0</v>
      </c>
      <c r="S6272">
        <f>INDEX(NoSettings!$C$2:$AH$7395,MATCH(EPS!$F6272,NoSettings!$A$2:$A$7395,0),MATCH(EPS!S$2,NoSettings!$C$1:$AH$1,0))</f>
        <v>0</v>
      </c>
      <c r="T6272">
        <f>INDEX(NoSettings!$C$2:$AH$7395,MATCH(EPS!$F6272,NoSettings!$A$2:$A$7395,0),MATCH(EPS!T$2,NoSettings!$C$1:$AH$1,0))</f>
        <v>0</v>
      </c>
      <c r="U6272">
        <f>INDEX(NoSettings!$C$2:$AH$7395,MATCH(EPS!$F6272,NoSettings!$A$2:$A$7395,0),MATCH(EPS!U$2,NoSettings!$C$1:$AH$1,0))</f>
        <v>0</v>
      </c>
      <c r="V6272">
        <f>INDEX(NoSettings!$C$2:$AH$7395,MATCH(EPS!$F6272,NoSettings!$A$2:$A$7395,0),MATCH(EPS!V$2,NoSettings!$C$1:$AH$1,0))</f>
        <v>0</v>
      </c>
      <c r="W6272">
        <f>INDEX(NoSettings!$C$2:$AH$7395,MATCH(EPS!$F6272,NoSettings!$A$2:$A$7395,0),MATCH(EPS!W$2,NoSettings!$C$1:$AH$1,0))</f>
        <v>0</v>
      </c>
      <c r="X6272">
        <f>INDEX(NoSettings!$C$2:$AH$7395,MATCH(EPS!$F6272,NoSettings!$A$2:$A$7395,0),MATCH(EPS!X$2,NoSettings!$C$1:$AH$1,0))</f>
        <v>0</v>
      </c>
      <c r="Y6272">
        <f>INDEX(NoSettings!$C$2:$AH$7395,MATCH(EPS!$F6272,NoSettings!$A$2:$A$7395,0),MATCH(EPS!Y$2,NoSettings!$C$1:$AH$1,0))</f>
        <v>0</v>
      </c>
      <c r="Z6272">
        <f>INDEX(NoSettings!$C$2:$AH$7395,MATCH(EPS!$F6272,NoSettings!$A$2:$A$7395,0),MATCH(EPS!Z$2,NoSettings!$C$1:$AH$1,0))</f>
        <v>0</v>
      </c>
      <c r="AA6272">
        <f>INDEX(NoSettings!$C$2:$AH$7395,MATCH(EPS!$F6272,NoSettings!$A$2:$A$7395,0),MATCH(EPS!AA$2,NoSettings!$C$1:$AH$1,0))</f>
        <v>0</v>
      </c>
      <c r="AB6272">
        <f>INDEX(NoSettings!$C$2:$AH$7395,MATCH(EPS!$F6272,NoSettings!$A$2:$A$7395,0),MATCH(EPS!AB$2,NoSettings!$C$1:$AH$1,0))</f>
        <v>0</v>
      </c>
      <c r="AC6272">
        <f>INDEX(NoSettings!$C$2:$AH$7395,MATCH(EPS!$F6272,NoSettings!$A$2:$A$7395,0),MATCH(EPS!AC$2,NoSettings!$C$1:$AH$1,0))</f>
        <v>0</v>
      </c>
      <c r="AD6272">
        <f>INDEX(NoSettings!$C$2:$AH$7395,MATCH(EPS!$F6272,NoSettings!$A$2:$A$7395,0),MATCH(EPS!AD$2,NoSettings!$C$1:$AH$1,0))</f>
        <v>0</v>
      </c>
      <c r="AE6272">
        <f>INDEX(NoSettings!$C$2:$AH$7395,MATCH(EPS!$F6272,NoSettings!$A$2:$A$7395,0),MATCH(EPS!AE$2,NoSettings!$C$1:$AH$1,0))</f>
        <v>0</v>
      </c>
      <c r="AF6272">
        <f>INDEX(NoSettings!$C$2:$AH$7395,MATCH(EPS!$F6272,NoSettings!$A$2:$A$7395,0),MATCH(EPS!AF$2,NoSettings!$C$1:$AH$1,0))</f>
        <v>0</v>
      </c>
      <c r="AG6272">
        <f>INDEX(NoSettings!$C$2:$AH$7395,MATCH(EPS!$F6272,NoSettings!$A$2:$A$7395,0),MATCH(EPS!AG$2,NoSettings!$C$1:$AH$1,0))</f>
        <v>0</v>
      </c>
      <c r="AH6272">
        <f>INDEX(NoSettings!$C$2:$AH$7395,MATCH(EPS!$F6272,NoSettings!$A$2:$A$7395,0),MATCH(EPS!AH$2,NoSettings!$C$1:$AH$1,0))</f>
        <v>0</v>
      </c>
      <c r="AI6272">
        <f>INDEX(NoSettings!$C$2:$AH$7395,MATCH(EPS!$F6272,NoSettings!$A$2:$A$7395,0),MATCH(EPS!AI$2,NoSettings!$C$1:$AH$1,0))</f>
        <v>0</v>
      </c>
      <c r="AJ6272">
        <f>INDEX(NoSettings!$C$2:$AH$7395,MATCH(EPS!$F6272,NoSettings!$A$2:$A$7395,0),MATCH(EPS!AJ$2,NoSettings!$C$1:$AH$1,0))</f>
        <v>0</v>
      </c>
      <c r="AK6272">
        <f>INDEX(NoSettings!$C$2:$AH$7395,MATCH(EPS!$F6272,NoSettings!$A$2:$A$7395,0),MATCH(EPS!AK$2,NoSettings!$C$1:$AH$1,0))</f>
        <v>0</v>
      </c>
    </row>
    <row r="6273" spans="1:37" x14ac:dyDescent="0.3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7395,MATCH(EPS!$F6273,NoSettings!$A$2:$A$7395,0),MATCH(EPS!G$2,NoSettings!$C$1:$AH$1,0))</f>
        <v>0</v>
      </c>
      <c r="H6273">
        <f>INDEX(NoSettings!$C$2:$AH$7395,MATCH(EPS!$F6273,NoSettings!$A$2:$A$7395,0),MATCH(EPS!H$2,NoSettings!$C$1:$AH$1,0))</f>
        <v>0</v>
      </c>
      <c r="I6273">
        <f>INDEX(NoSettings!$C$2:$AH$7395,MATCH(EPS!$F6273,NoSettings!$A$2:$A$7395,0),MATCH(EPS!I$2,NoSettings!$C$1:$AH$1,0))</f>
        <v>0</v>
      </c>
      <c r="J6273">
        <f>INDEX(NoSettings!$C$2:$AH$7395,MATCH(EPS!$F6273,NoSettings!$A$2:$A$7395,0),MATCH(EPS!J$2,NoSettings!$C$1:$AH$1,0))</f>
        <v>0</v>
      </c>
      <c r="K6273">
        <f>INDEX(NoSettings!$C$2:$AH$7395,MATCH(EPS!$F6273,NoSettings!$A$2:$A$7395,0),MATCH(EPS!K$2,NoSettings!$C$1:$AH$1,0))</f>
        <v>0</v>
      </c>
      <c r="L6273">
        <f>INDEX(NoSettings!$C$2:$AH$7395,MATCH(EPS!$F6273,NoSettings!$A$2:$A$7395,0),MATCH(EPS!L$2,NoSettings!$C$1:$AH$1,0))</f>
        <v>0</v>
      </c>
      <c r="M6273">
        <f>INDEX(NoSettings!$C$2:$AH$7395,MATCH(EPS!$F6273,NoSettings!$A$2:$A$7395,0),MATCH(EPS!M$2,NoSettings!$C$1:$AH$1,0))</f>
        <v>0</v>
      </c>
      <c r="N6273">
        <f>INDEX(NoSettings!$C$2:$AH$7395,MATCH(EPS!$F6273,NoSettings!$A$2:$A$7395,0),MATCH(EPS!N$2,NoSettings!$C$1:$AH$1,0))</f>
        <v>0</v>
      </c>
      <c r="O6273">
        <f>INDEX(NoSettings!$C$2:$AH$7395,MATCH(EPS!$F6273,NoSettings!$A$2:$A$7395,0),MATCH(EPS!O$2,NoSettings!$C$1:$AH$1,0))</f>
        <v>0</v>
      </c>
      <c r="P6273">
        <f>INDEX(NoSettings!$C$2:$AH$7395,MATCH(EPS!$F6273,NoSettings!$A$2:$A$7395,0),MATCH(EPS!P$2,NoSettings!$C$1:$AH$1,0))</f>
        <v>0</v>
      </c>
      <c r="Q6273">
        <f>INDEX(NoSettings!$C$2:$AH$7395,MATCH(EPS!$F6273,NoSettings!$A$2:$A$7395,0),MATCH(EPS!Q$2,NoSettings!$C$1:$AH$1,0))</f>
        <v>0</v>
      </c>
      <c r="R6273">
        <f>INDEX(NoSettings!$C$2:$AH$7395,MATCH(EPS!$F6273,NoSettings!$A$2:$A$7395,0),MATCH(EPS!R$2,NoSettings!$C$1:$AH$1,0))</f>
        <v>0</v>
      </c>
      <c r="S6273">
        <f>INDEX(NoSettings!$C$2:$AH$7395,MATCH(EPS!$F6273,NoSettings!$A$2:$A$7395,0),MATCH(EPS!S$2,NoSettings!$C$1:$AH$1,0))</f>
        <v>0</v>
      </c>
      <c r="T6273">
        <f>INDEX(NoSettings!$C$2:$AH$7395,MATCH(EPS!$F6273,NoSettings!$A$2:$A$7395,0),MATCH(EPS!T$2,NoSettings!$C$1:$AH$1,0))</f>
        <v>0</v>
      </c>
      <c r="U6273">
        <f>INDEX(NoSettings!$C$2:$AH$7395,MATCH(EPS!$F6273,NoSettings!$A$2:$A$7395,0),MATCH(EPS!U$2,NoSettings!$C$1:$AH$1,0))</f>
        <v>0</v>
      </c>
      <c r="V6273">
        <f>INDEX(NoSettings!$C$2:$AH$7395,MATCH(EPS!$F6273,NoSettings!$A$2:$A$7395,0),MATCH(EPS!V$2,NoSettings!$C$1:$AH$1,0))</f>
        <v>0</v>
      </c>
      <c r="W6273">
        <f>INDEX(NoSettings!$C$2:$AH$7395,MATCH(EPS!$F6273,NoSettings!$A$2:$A$7395,0),MATCH(EPS!W$2,NoSettings!$C$1:$AH$1,0))</f>
        <v>0</v>
      </c>
      <c r="X6273">
        <f>INDEX(NoSettings!$C$2:$AH$7395,MATCH(EPS!$F6273,NoSettings!$A$2:$A$7395,0),MATCH(EPS!X$2,NoSettings!$C$1:$AH$1,0))</f>
        <v>0</v>
      </c>
      <c r="Y6273">
        <f>INDEX(NoSettings!$C$2:$AH$7395,MATCH(EPS!$F6273,NoSettings!$A$2:$A$7395,0),MATCH(EPS!Y$2,NoSettings!$C$1:$AH$1,0))</f>
        <v>0</v>
      </c>
      <c r="Z6273">
        <f>INDEX(NoSettings!$C$2:$AH$7395,MATCH(EPS!$F6273,NoSettings!$A$2:$A$7395,0),MATCH(EPS!Z$2,NoSettings!$C$1:$AH$1,0))</f>
        <v>0</v>
      </c>
      <c r="AA6273">
        <f>INDEX(NoSettings!$C$2:$AH$7395,MATCH(EPS!$F6273,NoSettings!$A$2:$A$7395,0),MATCH(EPS!AA$2,NoSettings!$C$1:$AH$1,0))</f>
        <v>0</v>
      </c>
      <c r="AB6273">
        <f>INDEX(NoSettings!$C$2:$AH$7395,MATCH(EPS!$F6273,NoSettings!$A$2:$A$7395,0),MATCH(EPS!AB$2,NoSettings!$C$1:$AH$1,0))</f>
        <v>0</v>
      </c>
      <c r="AC6273">
        <f>INDEX(NoSettings!$C$2:$AH$7395,MATCH(EPS!$F6273,NoSettings!$A$2:$A$7395,0),MATCH(EPS!AC$2,NoSettings!$C$1:$AH$1,0))</f>
        <v>0</v>
      </c>
      <c r="AD6273">
        <f>INDEX(NoSettings!$C$2:$AH$7395,MATCH(EPS!$F6273,NoSettings!$A$2:$A$7395,0),MATCH(EPS!AD$2,NoSettings!$C$1:$AH$1,0))</f>
        <v>0</v>
      </c>
      <c r="AE6273">
        <f>INDEX(NoSettings!$C$2:$AH$7395,MATCH(EPS!$F6273,NoSettings!$A$2:$A$7395,0),MATCH(EPS!AE$2,NoSettings!$C$1:$AH$1,0))</f>
        <v>0</v>
      </c>
      <c r="AF6273">
        <f>INDEX(NoSettings!$C$2:$AH$7395,MATCH(EPS!$F6273,NoSettings!$A$2:$A$7395,0),MATCH(EPS!AF$2,NoSettings!$C$1:$AH$1,0))</f>
        <v>0</v>
      </c>
      <c r="AG6273">
        <f>INDEX(NoSettings!$C$2:$AH$7395,MATCH(EPS!$F6273,NoSettings!$A$2:$A$7395,0),MATCH(EPS!AG$2,NoSettings!$C$1:$AH$1,0))</f>
        <v>0</v>
      </c>
      <c r="AH6273">
        <f>INDEX(NoSettings!$C$2:$AH$7395,MATCH(EPS!$F6273,NoSettings!$A$2:$A$7395,0),MATCH(EPS!AH$2,NoSettings!$C$1:$AH$1,0))</f>
        <v>0</v>
      </c>
      <c r="AI6273">
        <f>INDEX(NoSettings!$C$2:$AH$7395,MATCH(EPS!$F6273,NoSettings!$A$2:$A$7395,0),MATCH(EPS!AI$2,NoSettings!$C$1:$AH$1,0))</f>
        <v>0</v>
      </c>
      <c r="AJ6273">
        <f>INDEX(NoSettings!$C$2:$AH$7395,MATCH(EPS!$F6273,NoSettings!$A$2:$A$7395,0),MATCH(EPS!AJ$2,NoSettings!$C$1:$AH$1,0))</f>
        <v>0</v>
      </c>
      <c r="AK6273">
        <f>INDEX(NoSettings!$C$2:$AH$7395,MATCH(EPS!$F6273,NoSettings!$A$2:$A$7395,0),MATCH(EPS!AK$2,NoSettings!$C$1:$AH$1,0))</f>
        <v>0</v>
      </c>
    </row>
    <row r="6274" spans="1:37" x14ac:dyDescent="0.3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7395,MATCH(EPS!$F6274,NoSettings!$A$2:$A$7395,0),MATCH(EPS!G$2,NoSettings!$C$1:$AH$1,0))</f>
        <v>0</v>
      </c>
      <c r="H6274">
        <f>INDEX(NoSettings!$C$2:$AH$7395,MATCH(EPS!$F6274,NoSettings!$A$2:$A$7395,0),MATCH(EPS!H$2,NoSettings!$C$1:$AH$1,0))</f>
        <v>0</v>
      </c>
      <c r="I6274">
        <f>INDEX(NoSettings!$C$2:$AH$7395,MATCH(EPS!$F6274,NoSettings!$A$2:$A$7395,0),MATCH(EPS!I$2,NoSettings!$C$1:$AH$1,0))</f>
        <v>0</v>
      </c>
      <c r="J6274">
        <f>INDEX(NoSettings!$C$2:$AH$7395,MATCH(EPS!$F6274,NoSettings!$A$2:$A$7395,0),MATCH(EPS!J$2,NoSettings!$C$1:$AH$1,0))</f>
        <v>0</v>
      </c>
      <c r="K6274">
        <f>INDEX(NoSettings!$C$2:$AH$7395,MATCH(EPS!$F6274,NoSettings!$A$2:$A$7395,0),MATCH(EPS!K$2,NoSettings!$C$1:$AH$1,0))</f>
        <v>0</v>
      </c>
      <c r="L6274">
        <f>INDEX(NoSettings!$C$2:$AH$7395,MATCH(EPS!$F6274,NoSettings!$A$2:$A$7395,0),MATCH(EPS!L$2,NoSettings!$C$1:$AH$1,0))</f>
        <v>0</v>
      </c>
      <c r="M6274">
        <f>INDEX(NoSettings!$C$2:$AH$7395,MATCH(EPS!$F6274,NoSettings!$A$2:$A$7395,0),MATCH(EPS!M$2,NoSettings!$C$1:$AH$1,0))</f>
        <v>0</v>
      </c>
      <c r="N6274">
        <f>INDEX(NoSettings!$C$2:$AH$7395,MATCH(EPS!$F6274,NoSettings!$A$2:$A$7395,0),MATCH(EPS!N$2,NoSettings!$C$1:$AH$1,0))</f>
        <v>0</v>
      </c>
      <c r="O6274">
        <f>INDEX(NoSettings!$C$2:$AH$7395,MATCH(EPS!$F6274,NoSettings!$A$2:$A$7395,0),MATCH(EPS!O$2,NoSettings!$C$1:$AH$1,0))</f>
        <v>0</v>
      </c>
      <c r="P6274">
        <f>INDEX(NoSettings!$C$2:$AH$7395,MATCH(EPS!$F6274,NoSettings!$A$2:$A$7395,0),MATCH(EPS!P$2,NoSettings!$C$1:$AH$1,0))</f>
        <v>0</v>
      </c>
      <c r="Q6274">
        <f>INDEX(NoSettings!$C$2:$AH$7395,MATCH(EPS!$F6274,NoSettings!$A$2:$A$7395,0),MATCH(EPS!Q$2,NoSettings!$C$1:$AH$1,0))</f>
        <v>0</v>
      </c>
      <c r="R6274">
        <f>INDEX(NoSettings!$C$2:$AH$7395,MATCH(EPS!$F6274,NoSettings!$A$2:$A$7395,0),MATCH(EPS!R$2,NoSettings!$C$1:$AH$1,0))</f>
        <v>0</v>
      </c>
      <c r="S6274">
        <f>INDEX(NoSettings!$C$2:$AH$7395,MATCH(EPS!$F6274,NoSettings!$A$2:$A$7395,0),MATCH(EPS!S$2,NoSettings!$C$1:$AH$1,0))</f>
        <v>0</v>
      </c>
      <c r="T6274">
        <f>INDEX(NoSettings!$C$2:$AH$7395,MATCH(EPS!$F6274,NoSettings!$A$2:$A$7395,0),MATCH(EPS!T$2,NoSettings!$C$1:$AH$1,0))</f>
        <v>0</v>
      </c>
      <c r="U6274">
        <f>INDEX(NoSettings!$C$2:$AH$7395,MATCH(EPS!$F6274,NoSettings!$A$2:$A$7395,0),MATCH(EPS!U$2,NoSettings!$C$1:$AH$1,0))</f>
        <v>0</v>
      </c>
      <c r="V6274">
        <f>INDEX(NoSettings!$C$2:$AH$7395,MATCH(EPS!$F6274,NoSettings!$A$2:$A$7395,0),MATCH(EPS!V$2,NoSettings!$C$1:$AH$1,0))</f>
        <v>0</v>
      </c>
      <c r="W6274">
        <f>INDEX(NoSettings!$C$2:$AH$7395,MATCH(EPS!$F6274,NoSettings!$A$2:$A$7395,0),MATCH(EPS!W$2,NoSettings!$C$1:$AH$1,0))</f>
        <v>0</v>
      </c>
      <c r="X6274">
        <f>INDEX(NoSettings!$C$2:$AH$7395,MATCH(EPS!$F6274,NoSettings!$A$2:$A$7395,0),MATCH(EPS!X$2,NoSettings!$C$1:$AH$1,0))</f>
        <v>0</v>
      </c>
      <c r="Y6274">
        <f>INDEX(NoSettings!$C$2:$AH$7395,MATCH(EPS!$F6274,NoSettings!$A$2:$A$7395,0),MATCH(EPS!Y$2,NoSettings!$C$1:$AH$1,0))</f>
        <v>0</v>
      </c>
      <c r="Z6274">
        <f>INDEX(NoSettings!$C$2:$AH$7395,MATCH(EPS!$F6274,NoSettings!$A$2:$A$7395,0),MATCH(EPS!Z$2,NoSettings!$C$1:$AH$1,0))</f>
        <v>0</v>
      </c>
      <c r="AA6274">
        <f>INDEX(NoSettings!$C$2:$AH$7395,MATCH(EPS!$F6274,NoSettings!$A$2:$A$7395,0),MATCH(EPS!AA$2,NoSettings!$C$1:$AH$1,0))</f>
        <v>0</v>
      </c>
      <c r="AB6274">
        <f>INDEX(NoSettings!$C$2:$AH$7395,MATCH(EPS!$F6274,NoSettings!$A$2:$A$7395,0),MATCH(EPS!AB$2,NoSettings!$C$1:$AH$1,0))</f>
        <v>0</v>
      </c>
      <c r="AC6274">
        <f>INDEX(NoSettings!$C$2:$AH$7395,MATCH(EPS!$F6274,NoSettings!$A$2:$A$7395,0),MATCH(EPS!AC$2,NoSettings!$C$1:$AH$1,0))</f>
        <v>0</v>
      </c>
      <c r="AD6274">
        <f>INDEX(NoSettings!$C$2:$AH$7395,MATCH(EPS!$F6274,NoSettings!$A$2:$A$7395,0),MATCH(EPS!AD$2,NoSettings!$C$1:$AH$1,0))</f>
        <v>0</v>
      </c>
      <c r="AE6274">
        <f>INDEX(NoSettings!$C$2:$AH$7395,MATCH(EPS!$F6274,NoSettings!$A$2:$A$7395,0),MATCH(EPS!AE$2,NoSettings!$C$1:$AH$1,0))</f>
        <v>0</v>
      </c>
      <c r="AF6274">
        <f>INDEX(NoSettings!$C$2:$AH$7395,MATCH(EPS!$F6274,NoSettings!$A$2:$A$7395,0),MATCH(EPS!AF$2,NoSettings!$C$1:$AH$1,0))</f>
        <v>0</v>
      </c>
      <c r="AG6274">
        <f>INDEX(NoSettings!$C$2:$AH$7395,MATCH(EPS!$F6274,NoSettings!$A$2:$A$7395,0),MATCH(EPS!AG$2,NoSettings!$C$1:$AH$1,0))</f>
        <v>0</v>
      </c>
      <c r="AH6274">
        <f>INDEX(NoSettings!$C$2:$AH$7395,MATCH(EPS!$F6274,NoSettings!$A$2:$A$7395,0),MATCH(EPS!AH$2,NoSettings!$C$1:$AH$1,0))</f>
        <v>0</v>
      </c>
      <c r="AI6274">
        <f>INDEX(NoSettings!$C$2:$AH$7395,MATCH(EPS!$F6274,NoSettings!$A$2:$A$7395,0),MATCH(EPS!AI$2,NoSettings!$C$1:$AH$1,0))</f>
        <v>0</v>
      </c>
      <c r="AJ6274">
        <f>INDEX(NoSettings!$C$2:$AH$7395,MATCH(EPS!$F6274,NoSettings!$A$2:$A$7395,0),MATCH(EPS!AJ$2,NoSettings!$C$1:$AH$1,0))</f>
        <v>0</v>
      </c>
      <c r="AK6274">
        <f>INDEX(NoSettings!$C$2:$AH$7395,MATCH(EPS!$F6274,NoSettings!$A$2:$A$7395,0),MATCH(EPS!AK$2,NoSettings!$C$1:$AH$1,0))</f>
        <v>0</v>
      </c>
    </row>
    <row r="6275" spans="1:37" x14ac:dyDescent="0.3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7395,MATCH(EPS!$F6275,NoSettings!$A$2:$A$7395,0),MATCH(EPS!G$2,NoSettings!$C$1:$AH$1,0))</f>
        <v>0</v>
      </c>
      <c r="H6275">
        <f>INDEX(NoSettings!$C$2:$AH$7395,MATCH(EPS!$F6275,NoSettings!$A$2:$A$7395,0),MATCH(EPS!H$2,NoSettings!$C$1:$AH$1,0))</f>
        <v>0</v>
      </c>
      <c r="I6275">
        <f>INDEX(NoSettings!$C$2:$AH$7395,MATCH(EPS!$F6275,NoSettings!$A$2:$A$7395,0),MATCH(EPS!I$2,NoSettings!$C$1:$AH$1,0))</f>
        <v>0</v>
      </c>
      <c r="J6275">
        <f>INDEX(NoSettings!$C$2:$AH$7395,MATCH(EPS!$F6275,NoSettings!$A$2:$A$7395,0),MATCH(EPS!J$2,NoSettings!$C$1:$AH$1,0))</f>
        <v>0</v>
      </c>
      <c r="K6275">
        <f>INDEX(NoSettings!$C$2:$AH$7395,MATCH(EPS!$F6275,NoSettings!$A$2:$A$7395,0),MATCH(EPS!K$2,NoSettings!$C$1:$AH$1,0))</f>
        <v>0</v>
      </c>
      <c r="L6275">
        <f>INDEX(NoSettings!$C$2:$AH$7395,MATCH(EPS!$F6275,NoSettings!$A$2:$A$7395,0),MATCH(EPS!L$2,NoSettings!$C$1:$AH$1,0))</f>
        <v>0</v>
      </c>
      <c r="M6275">
        <f>INDEX(NoSettings!$C$2:$AH$7395,MATCH(EPS!$F6275,NoSettings!$A$2:$A$7395,0),MATCH(EPS!M$2,NoSettings!$C$1:$AH$1,0))</f>
        <v>0</v>
      </c>
      <c r="N6275">
        <f>INDEX(NoSettings!$C$2:$AH$7395,MATCH(EPS!$F6275,NoSettings!$A$2:$A$7395,0),MATCH(EPS!N$2,NoSettings!$C$1:$AH$1,0))</f>
        <v>0</v>
      </c>
      <c r="O6275">
        <f>INDEX(NoSettings!$C$2:$AH$7395,MATCH(EPS!$F6275,NoSettings!$A$2:$A$7395,0),MATCH(EPS!O$2,NoSettings!$C$1:$AH$1,0))</f>
        <v>0</v>
      </c>
      <c r="P6275">
        <f>INDEX(NoSettings!$C$2:$AH$7395,MATCH(EPS!$F6275,NoSettings!$A$2:$A$7395,0),MATCH(EPS!P$2,NoSettings!$C$1:$AH$1,0))</f>
        <v>0</v>
      </c>
      <c r="Q6275">
        <f>INDEX(NoSettings!$C$2:$AH$7395,MATCH(EPS!$F6275,NoSettings!$A$2:$A$7395,0),MATCH(EPS!Q$2,NoSettings!$C$1:$AH$1,0))</f>
        <v>0</v>
      </c>
      <c r="R6275">
        <f>INDEX(NoSettings!$C$2:$AH$7395,MATCH(EPS!$F6275,NoSettings!$A$2:$A$7395,0),MATCH(EPS!R$2,NoSettings!$C$1:$AH$1,0))</f>
        <v>0</v>
      </c>
      <c r="S6275">
        <f>INDEX(NoSettings!$C$2:$AH$7395,MATCH(EPS!$F6275,NoSettings!$A$2:$A$7395,0),MATCH(EPS!S$2,NoSettings!$C$1:$AH$1,0))</f>
        <v>0</v>
      </c>
      <c r="T6275">
        <f>INDEX(NoSettings!$C$2:$AH$7395,MATCH(EPS!$F6275,NoSettings!$A$2:$A$7395,0),MATCH(EPS!T$2,NoSettings!$C$1:$AH$1,0))</f>
        <v>0</v>
      </c>
      <c r="U6275">
        <f>INDEX(NoSettings!$C$2:$AH$7395,MATCH(EPS!$F6275,NoSettings!$A$2:$A$7395,0),MATCH(EPS!U$2,NoSettings!$C$1:$AH$1,0))</f>
        <v>0</v>
      </c>
      <c r="V6275">
        <f>INDEX(NoSettings!$C$2:$AH$7395,MATCH(EPS!$F6275,NoSettings!$A$2:$A$7395,0),MATCH(EPS!V$2,NoSettings!$C$1:$AH$1,0))</f>
        <v>0</v>
      </c>
      <c r="W6275">
        <f>INDEX(NoSettings!$C$2:$AH$7395,MATCH(EPS!$F6275,NoSettings!$A$2:$A$7395,0),MATCH(EPS!W$2,NoSettings!$C$1:$AH$1,0))</f>
        <v>0</v>
      </c>
      <c r="X6275">
        <f>INDEX(NoSettings!$C$2:$AH$7395,MATCH(EPS!$F6275,NoSettings!$A$2:$A$7395,0),MATCH(EPS!X$2,NoSettings!$C$1:$AH$1,0))</f>
        <v>0</v>
      </c>
      <c r="Y6275">
        <f>INDEX(NoSettings!$C$2:$AH$7395,MATCH(EPS!$F6275,NoSettings!$A$2:$A$7395,0),MATCH(EPS!Y$2,NoSettings!$C$1:$AH$1,0))</f>
        <v>0</v>
      </c>
      <c r="Z6275">
        <f>INDEX(NoSettings!$C$2:$AH$7395,MATCH(EPS!$F6275,NoSettings!$A$2:$A$7395,0),MATCH(EPS!Z$2,NoSettings!$C$1:$AH$1,0))</f>
        <v>0</v>
      </c>
      <c r="AA6275">
        <f>INDEX(NoSettings!$C$2:$AH$7395,MATCH(EPS!$F6275,NoSettings!$A$2:$A$7395,0),MATCH(EPS!AA$2,NoSettings!$C$1:$AH$1,0))</f>
        <v>0</v>
      </c>
      <c r="AB6275">
        <f>INDEX(NoSettings!$C$2:$AH$7395,MATCH(EPS!$F6275,NoSettings!$A$2:$A$7395,0),MATCH(EPS!AB$2,NoSettings!$C$1:$AH$1,0))</f>
        <v>0</v>
      </c>
      <c r="AC6275">
        <f>INDEX(NoSettings!$C$2:$AH$7395,MATCH(EPS!$F6275,NoSettings!$A$2:$A$7395,0),MATCH(EPS!AC$2,NoSettings!$C$1:$AH$1,0))</f>
        <v>0</v>
      </c>
      <c r="AD6275">
        <f>INDEX(NoSettings!$C$2:$AH$7395,MATCH(EPS!$F6275,NoSettings!$A$2:$A$7395,0),MATCH(EPS!AD$2,NoSettings!$C$1:$AH$1,0))</f>
        <v>0</v>
      </c>
      <c r="AE6275">
        <f>INDEX(NoSettings!$C$2:$AH$7395,MATCH(EPS!$F6275,NoSettings!$A$2:$A$7395,0),MATCH(EPS!AE$2,NoSettings!$C$1:$AH$1,0))</f>
        <v>0</v>
      </c>
      <c r="AF6275">
        <f>INDEX(NoSettings!$C$2:$AH$7395,MATCH(EPS!$F6275,NoSettings!$A$2:$A$7395,0),MATCH(EPS!AF$2,NoSettings!$C$1:$AH$1,0))</f>
        <v>0</v>
      </c>
      <c r="AG6275">
        <f>INDEX(NoSettings!$C$2:$AH$7395,MATCH(EPS!$F6275,NoSettings!$A$2:$A$7395,0),MATCH(EPS!AG$2,NoSettings!$C$1:$AH$1,0))</f>
        <v>0</v>
      </c>
      <c r="AH6275">
        <f>INDEX(NoSettings!$C$2:$AH$7395,MATCH(EPS!$F6275,NoSettings!$A$2:$A$7395,0),MATCH(EPS!AH$2,NoSettings!$C$1:$AH$1,0))</f>
        <v>0</v>
      </c>
      <c r="AI6275">
        <f>INDEX(NoSettings!$C$2:$AH$7395,MATCH(EPS!$F6275,NoSettings!$A$2:$A$7395,0),MATCH(EPS!AI$2,NoSettings!$C$1:$AH$1,0))</f>
        <v>0</v>
      </c>
      <c r="AJ6275">
        <f>INDEX(NoSettings!$C$2:$AH$7395,MATCH(EPS!$F6275,NoSettings!$A$2:$A$7395,0),MATCH(EPS!AJ$2,NoSettings!$C$1:$AH$1,0))</f>
        <v>0</v>
      </c>
      <c r="AK6275">
        <f>INDEX(NoSettings!$C$2:$AH$7395,MATCH(EPS!$F6275,NoSettings!$A$2:$A$7395,0),MATCH(EPS!AK$2,NoSettings!$C$1:$AH$1,0))</f>
        <v>0</v>
      </c>
    </row>
    <row r="6276" spans="1:37" x14ac:dyDescent="0.3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7395,MATCH(EPS!$F6276,NoSettings!$A$2:$A$7395,0),MATCH(EPS!G$2,NoSettings!$C$1:$AH$1,0))</f>
        <v>0</v>
      </c>
      <c r="H6276">
        <f>INDEX(NoSettings!$C$2:$AH$7395,MATCH(EPS!$F6276,NoSettings!$A$2:$A$7395,0),MATCH(EPS!H$2,NoSettings!$C$1:$AH$1,0))</f>
        <v>0</v>
      </c>
      <c r="I6276">
        <f>INDEX(NoSettings!$C$2:$AH$7395,MATCH(EPS!$F6276,NoSettings!$A$2:$A$7395,0),MATCH(EPS!I$2,NoSettings!$C$1:$AH$1,0))</f>
        <v>0</v>
      </c>
      <c r="J6276">
        <f>INDEX(NoSettings!$C$2:$AH$7395,MATCH(EPS!$F6276,NoSettings!$A$2:$A$7395,0),MATCH(EPS!J$2,NoSettings!$C$1:$AH$1,0))</f>
        <v>0</v>
      </c>
      <c r="K6276">
        <f>INDEX(NoSettings!$C$2:$AH$7395,MATCH(EPS!$F6276,NoSettings!$A$2:$A$7395,0),MATCH(EPS!K$2,NoSettings!$C$1:$AH$1,0))</f>
        <v>0</v>
      </c>
      <c r="L6276">
        <f>INDEX(NoSettings!$C$2:$AH$7395,MATCH(EPS!$F6276,NoSettings!$A$2:$A$7395,0),MATCH(EPS!L$2,NoSettings!$C$1:$AH$1,0))</f>
        <v>0</v>
      </c>
      <c r="M6276">
        <f>INDEX(NoSettings!$C$2:$AH$7395,MATCH(EPS!$F6276,NoSettings!$A$2:$A$7395,0),MATCH(EPS!M$2,NoSettings!$C$1:$AH$1,0))</f>
        <v>0</v>
      </c>
      <c r="N6276">
        <f>INDEX(NoSettings!$C$2:$AH$7395,MATCH(EPS!$F6276,NoSettings!$A$2:$A$7395,0),MATCH(EPS!N$2,NoSettings!$C$1:$AH$1,0))</f>
        <v>0</v>
      </c>
      <c r="O6276">
        <f>INDEX(NoSettings!$C$2:$AH$7395,MATCH(EPS!$F6276,NoSettings!$A$2:$A$7395,0),MATCH(EPS!O$2,NoSettings!$C$1:$AH$1,0))</f>
        <v>0</v>
      </c>
      <c r="P6276">
        <f>INDEX(NoSettings!$C$2:$AH$7395,MATCH(EPS!$F6276,NoSettings!$A$2:$A$7395,0),MATCH(EPS!P$2,NoSettings!$C$1:$AH$1,0))</f>
        <v>0</v>
      </c>
      <c r="Q6276">
        <f>INDEX(NoSettings!$C$2:$AH$7395,MATCH(EPS!$F6276,NoSettings!$A$2:$A$7395,0),MATCH(EPS!Q$2,NoSettings!$C$1:$AH$1,0))</f>
        <v>0</v>
      </c>
      <c r="R6276">
        <f>INDEX(NoSettings!$C$2:$AH$7395,MATCH(EPS!$F6276,NoSettings!$A$2:$A$7395,0),MATCH(EPS!R$2,NoSettings!$C$1:$AH$1,0))</f>
        <v>0</v>
      </c>
      <c r="S6276">
        <f>INDEX(NoSettings!$C$2:$AH$7395,MATCH(EPS!$F6276,NoSettings!$A$2:$A$7395,0),MATCH(EPS!S$2,NoSettings!$C$1:$AH$1,0))</f>
        <v>0</v>
      </c>
      <c r="T6276">
        <f>INDEX(NoSettings!$C$2:$AH$7395,MATCH(EPS!$F6276,NoSettings!$A$2:$A$7395,0),MATCH(EPS!T$2,NoSettings!$C$1:$AH$1,0))</f>
        <v>0</v>
      </c>
      <c r="U6276">
        <f>INDEX(NoSettings!$C$2:$AH$7395,MATCH(EPS!$F6276,NoSettings!$A$2:$A$7395,0),MATCH(EPS!U$2,NoSettings!$C$1:$AH$1,0))</f>
        <v>0</v>
      </c>
      <c r="V6276">
        <f>INDEX(NoSettings!$C$2:$AH$7395,MATCH(EPS!$F6276,NoSettings!$A$2:$A$7395,0),MATCH(EPS!V$2,NoSettings!$C$1:$AH$1,0))</f>
        <v>0</v>
      </c>
      <c r="W6276">
        <f>INDEX(NoSettings!$C$2:$AH$7395,MATCH(EPS!$F6276,NoSettings!$A$2:$A$7395,0),MATCH(EPS!W$2,NoSettings!$C$1:$AH$1,0))</f>
        <v>0</v>
      </c>
      <c r="X6276">
        <f>INDEX(NoSettings!$C$2:$AH$7395,MATCH(EPS!$F6276,NoSettings!$A$2:$A$7395,0),MATCH(EPS!X$2,NoSettings!$C$1:$AH$1,0))</f>
        <v>0</v>
      </c>
      <c r="Y6276">
        <f>INDEX(NoSettings!$C$2:$AH$7395,MATCH(EPS!$F6276,NoSettings!$A$2:$A$7395,0),MATCH(EPS!Y$2,NoSettings!$C$1:$AH$1,0))</f>
        <v>0</v>
      </c>
      <c r="Z6276">
        <f>INDEX(NoSettings!$C$2:$AH$7395,MATCH(EPS!$F6276,NoSettings!$A$2:$A$7395,0),MATCH(EPS!Z$2,NoSettings!$C$1:$AH$1,0))</f>
        <v>0</v>
      </c>
      <c r="AA6276">
        <f>INDEX(NoSettings!$C$2:$AH$7395,MATCH(EPS!$F6276,NoSettings!$A$2:$A$7395,0),MATCH(EPS!AA$2,NoSettings!$C$1:$AH$1,0))</f>
        <v>0</v>
      </c>
      <c r="AB6276">
        <f>INDEX(NoSettings!$C$2:$AH$7395,MATCH(EPS!$F6276,NoSettings!$A$2:$A$7395,0),MATCH(EPS!AB$2,NoSettings!$C$1:$AH$1,0))</f>
        <v>0</v>
      </c>
      <c r="AC6276">
        <f>INDEX(NoSettings!$C$2:$AH$7395,MATCH(EPS!$F6276,NoSettings!$A$2:$A$7395,0),MATCH(EPS!AC$2,NoSettings!$C$1:$AH$1,0))</f>
        <v>0</v>
      </c>
      <c r="AD6276">
        <f>INDEX(NoSettings!$C$2:$AH$7395,MATCH(EPS!$F6276,NoSettings!$A$2:$A$7395,0),MATCH(EPS!AD$2,NoSettings!$C$1:$AH$1,0))</f>
        <v>0</v>
      </c>
      <c r="AE6276">
        <f>INDEX(NoSettings!$C$2:$AH$7395,MATCH(EPS!$F6276,NoSettings!$A$2:$A$7395,0),MATCH(EPS!AE$2,NoSettings!$C$1:$AH$1,0))</f>
        <v>0</v>
      </c>
      <c r="AF6276">
        <f>INDEX(NoSettings!$C$2:$AH$7395,MATCH(EPS!$F6276,NoSettings!$A$2:$A$7395,0),MATCH(EPS!AF$2,NoSettings!$C$1:$AH$1,0))</f>
        <v>0</v>
      </c>
      <c r="AG6276">
        <f>INDEX(NoSettings!$C$2:$AH$7395,MATCH(EPS!$F6276,NoSettings!$A$2:$A$7395,0),MATCH(EPS!AG$2,NoSettings!$C$1:$AH$1,0))</f>
        <v>0</v>
      </c>
      <c r="AH6276">
        <f>INDEX(NoSettings!$C$2:$AH$7395,MATCH(EPS!$F6276,NoSettings!$A$2:$A$7395,0),MATCH(EPS!AH$2,NoSettings!$C$1:$AH$1,0))</f>
        <v>0</v>
      </c>
      <c r="AI6276">
        <f>INDEX(NoSettings!$C$2:$AH$7395,MATCH(EPS!$F6276,NoSettings!$A$2:$A$7395,0),MATCH(EPS!AI$2,NoSettings!$C$1:$AH$1,0))</f>
        <v>0</v>
      </c>
      <c r="AJ6276">
        <f>INDEX(NoSettings!$C$2:$AH$7395,MATCH(EPS!$F6276,NoSettings!$A$2:$A$7395,0),MATCH(EPS!AJ$2,NoSettings!$C$1:$AH$1,0))</f>
        <v>0</v>
      </c>
      <c r="AK6276">
        <f>INDEX(NoSettings!$C$2:$AH$7395,MATCH(EPS!$F6276,NoSettings!$A$2:$A$7395,0),MATCH(EPS!AK$2,NoSettings!$C$1:$AH$1,0))</f>
        <v>0</v>
      </c>
    </row>
    <row r="6277" spans="1:37" x14ac:dyDescent="0.3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7395,MATCH(EPS!$F6277,NoSettings!$A$2:$A$7395,0),MATCH(EPS!G$2,NoSettings!$C$1:$AH$1,0))</f>
        <v>0</v>
      </c>
      <c r="H6277">
        <f>INDEX(NoSettings!$C$2:$AH$7395,MATCH(EPS!$F6277,NoSettings!$A$2:$A$7395,0),MATCH(EPS!H$2,NoSettings!$C$1:$AH$1,0))</f>
        <v>0</v>
      </c>
      <c r="I6277">
        <f>INDEX(NoSettings!$C$2:$AH$7395,MATCH(EPS!$F6277,NoSettings!$A$2:$A$7395,0),MATCH(EPS!I$2,NoSettings!$C$1:$AH$1,0))</f>
        <v>0</v>
      </c>
      <c r="J6277">
        <f>INDEX(NoSettings!$C$2:$AH$7395,MATCH(EPS!$F6277,NoSettings!$A$2:$A$7395,0),MATCH(EPS!J$2,NoSettings!$C$1:$AH$1,0))</f>
        <v>0</v>
      </c>
      <c r="K6277">
        <f>INDEX(NoSettings!$C$2:$AH$7395,MATCH(EPS!$F6277,NoSettings!$A$2:$A$7395,0),MATCH(EPS!K$2,NoSettings!$C$1:$AH$1,0))</f>
        <v>0</v>
      </c>
      <c r="L6277">
        <f>INDEX(NoSettings!$C$2:$AH$7395,MATCH(EPS!$F6277,NoSettings!$A$2:$A$7395,0),MATCH(EPS!L$2,NoSettings!$C$1:$AH$1,0))</f>
        <v>0</v>
      </c>
      <c r="M6277">
        <f>INDEX(NoSettings!$C$2:$AH$7395,MATCH(EPS!$F6277,NoSettings!$A$2:$A$7395,0),MATCH(EPS!M$2,NoSettings!$C$1:$AH$1,0))</f>
        <v>0</v>
      </c>
      <c r="N6277">
        <f>INDEX(NoSettings!$C$2:$AH$7395,MATCH(EPS!$F6277,NoSettings!$A$2:$A$7395,0),MATCH(EPS!N$2,NoSettings!$C$1:$AH$1,0))</f>
        <v>0</v>
      </c>
      <c r="O6277">
        <f>INDEX(NoSettings!$C$2:$AH$7395,MATCH(EPS!$F6277,NoSettings!$A$2:$A$7395,0),MATCH(EPS!O$2,NoSettings!$C$1:$AH$1,0))</f>
        <v>0</v>
      </c>
      <c r="P6277">
        <f>INDEX(NoSettings!$C$2:$AH$7395,MATCH(EPS!$F6277,NoSettings!$A$2:$A$7395,0),MATCH(EPS!P$2,NoSettings!$C$1:$AH$1,0))</f>
        <v>0</v>
      </c>
      <c r="Q6277">
        <f>INDEX(NoSettings!$C$2:$AH$7395,MATCH(EPS!$F6277,NoSettings!$A$2:$A$7395,0),MATCH(EPS!Q$2,NoSettings!$C$1:$AH$1,0))</f>
        <v>0</v>
      </c>
      <c r="R6277">
        <f>INDEX(NoSettings!$C$2:$AH$7395,MATCH(EPS!$F6277,NoSettings!$A$2:$A$7395,0),MATCH(EPS!R$2,NoSettings!$C$1:$AH$1,0))</f>
        <v>0</v>
      </c>
      <c r="S6277">
        <f>INDEX(NoSettings!$C$2:$AH$7395,MATCH(EPS!$F6277,NoSettings!$A$2:$A$7395,0),MATCH(EPS!S$2,NoSettings!$C$1:$AH$1,0))</f>
        <v>0</v>
      </c>
      <c r="T6277">
        <f>INDEX(NoSettings!$C$2:$AH$7395,MATCH(EPS!$F6277,NoSettings!$A$2:$A$7395,0),MATCH(EPS!T$2,NoSettings!$C$1:$AH$1,0))</f>
        <v>0</v>
      </c>
      <c r="U6277">
        <f>INDEX(NoSettings!$C$2:$AH$7395,MATCH(EPS!$F6277,NoSettings!$A$2:$A$7395,0),MATCH(EPS!U$2,NoSettings!$C$1:$AH$1,0))</f>
        <v>0</v>
      </c>
      <c r="V6277">
        <f>INDEX(NoSettings!$C$2:$AH$7395,MATCH(EPS!$F6277,NoSettings!$A$2:$A$7395,0),MATCH(EPS!V$2,NoSettings!$C$1:$AH$1,0))</f>
        <v>0</v>
      </c>
      <c r="W6277">
        <f>INDEX(NoSettings!$C$2:$AH$7395,MATCH(EPS!$F6277,NoSettings!$A$2:$A$7395,0),MATCH(EPS!W$2,NoSettings!$C$1:$AH$1,0))</f>
        <v>0</v>
      </c>
      <c r="X6277">
        <f>INDEX(NoSettings!$C$2:$AH$7395,MATCH(EPS!$F6277,NoSettings!$A$2:$A$7395,0),MATCH(EPS!X$2,NoSettings!$C$1:$AH$1,0))</f>
        <v>0</v>
      </c>
      <c r="Y6277">
        <f>INDEX(NoSettings!$C$2:$AH$7395,MATCH(EPS!$F6277,NoSettings!$A$2:$A$7395,0),MATCH(EPS!Y$2,NoSettings!$C$1:$AH$1,0))</f>
        <v>0</v>
      </c>
      <c r="Z6277">
        <f>INDEX(NoSettings!$C$2:$AH$7395,MATCH(EPS!$F6277,NoSettings!$A$2:$A$7395,0),MATCH(EPS!Z$2,NoSettings!$C$1:$AH$1,0))</f>
        <v>0</v>
      </c>
      <c r="AA6277">
        <f>INDEX(NoSettings!$C$2:$AH$7395,MATCH(EPS!$F6277,NoSettings!$A$2:$A$7395,0),MATCH(EPS!AA$2,NoSettings!$C$1:$AH$1,0))</f>
        <v>0</v>
      </c>
      <c r="AB6277">
        <f>INDEX(NoSettings!$C$2:$AH$7395,MATCH(EPS!$F6277,NoSettings!$A$2:$A$7395,0),MATCH(EPS!AB$2,NoSettings!$C$1:$AH$1,0))</f>
        <v>0</v>
      </c>
      <c r="AC6277">
        <f>INDEX(NoSettings!$C$2:$AH$7395,MATCH(EPS!$F6277,NoSettings!$A$2:$A$7395,0),MATCH(EPS!AC$2,NoSettings!$C$1:$AH$1,0))</f>
        <v>0</v>
      </c>
      <c r="AD6277">
        <f>INDEX(NoSettings!$C$2:$AH$7395,MATCH(EPS!$F6277,NoSettings!$A$2:$A$7395,0),MATCH(EPS!AD$2,NoSettings!$C$1:$AH$1,0))</f>
        <v>0</v>
      </c>
      <c r="AE6277">
        <f>INDEX(NoSettings!$C$2:$AH$7395,MATCH(EPS!$F6277,NoSettings!$A$2:$A$7395,0),MATCH(EPS!AE$2,NoSettings!$C$1:$AH$1,0))</f>
        <v>0</v>
      </c>
      <c r="AF6277">
        <f>INDEX(NoSettings!$C$2:$AH$7395,MATCH(EPS!$F6277,NoSettings!$A$2:$A$7395,0),MATCH(EPS!AF$2,NoSettings!$C$1:$AH$1,0))</f>
        <v>0</v>
      </c>
      <c r="AG6277">
        <f>INDEX(NoSettings!$C$2:$AH$7395,MATCH(EPS!$F6277,NoSettings!$A$2:$A$7395,0),MATCH(EPS!AG$2,NoSettings!$C$1:$AH$1,0))</f>
        <v>0</v>
      </c>
      <c r="AH6277">
        <f>INDEX(NoSettings!$C$2:$AH$7395,MATCH(EPS!$F6277,NoSettings!$A$2:$A$7395,0),MATCH(EPS!AH$2,NoSettings!$C$1:$AH$1,0))</f>
        <v>0</v>
      </c>
      <c r="AI6277">
        <f>INDEX(NoSettings!$C$2:$AH$7395,MATCH(EPS!$F6277,NoSettings!$A$2:$A$7395,0),MATCH(EPS!AI$2,NoSettings!$C$1:$AH$1,0))</f>
        <v>0</v>
      </c>
      <c r="AJ6277">
        <f>INDEX(NoSettings!$C$2:$AH$7395,MATCH(EPS!$F6277,NoSettings!$A$2:$A$7395,0),MATCH(EPS!AJ$2,NoSettings!$C$1:$AH$1,0))</f>
        <v>0</v>
      </c>
      <c r="AK6277">
        <f>INDEX(NoSettings!$C$2:$AH$7395,MATCH(EPS!$F6277,NoSettings!$A$2:$A$7395,0),MATCH(EPS!AK$2,NoSettings!$C$1:$AH$1,0))</f>
        <v>0</v>
      </c>
    </row>
    <row r="6278" spans="1:37" x14ac:dyDescent="0.3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7395,MATCH(EPS!$F6278,NoSettings!$A$2:$A$7395,0),MATCH(EPS!G$2,NoSettings!$C$1:$AH$1,0))</f>
        <v>0</v>
      </c>
      <c r="H6278">
        <f>INDEX(NoSettings!$C$2:$AH$7395,MATCH(EPS!$F6278,NoSettings!$A$2:$A$7395,0),MATCH(EPS!H$2,NoSettings!$C$1:$AH$1,0))</f>
        <v>0</v>
      </c>
      <c r="I6278">
        <f>INDEX(NoSettings!$C$2:$AH$7395,MATCH(EPS!$F6278,NoSettings!$A$2:$A$7395,0),MATCH(EPS!I$2,NoSettings!$C$1:$AH$1,0))</f>
        <v>0</v>
      </c>
      <c r="J6278">
        <f>INDEX(NoSettings!$C$2:$AH$7395,MATCH(EPS!$F6278,NoSettings!$A$2:$A$7395,0),MATCH(EPS!J$2,NoSettings!$C$1:$AH$1,0))</f>
        <v>0</v>
      </c>
      <c r="K6278">
        <f>INDEX(NoSettings!$C$2:$AH$7395,MATCH(EPS!$F6278,NoSettings!$A$2:$A$7395,0),MATCH(EPS!K$2,NoSettings!$C$1:$AH$1,0))</f>
        <v>0</v>
      </c>
      <c r="L6278">
        <f>INDEX(NoSettings!$C$2:$AH$7395,MATCH(EPS!$F6278,NoSettings!$A$2:$A$7395,0),MATCH(EPS!L$2,NoSettings!$C$1:$AH$1,0))</f>
        <v>0</v>
      </c>
      <c r="M6278">
        <f>INDEX(NoSettings!$C$2:$AH$7395,MATCH(EPS!$F6278,NoSettings!$A$2:$A$7395,0),MATCH(EPS!M$2,NoSettings!$C$1:$AH$1,0))</f>
        <v>0</v>
      </c>
      <c r="N6278">
        <f>INDEX(NoSettings!$C$2:$AH$7395,MATCH(EPS!$F6278,NoSettings!$A$2:$A$7395,0),MATCH(EPS!N$2,NoSettings!$C$1:$AH$1,0))</f>
        <v>0</v>
      </c>
      <c r="O6278">
        <f>INDEX(NoSettings!$C$2:$AH$7395,MATCH(EPS!$F6278,NoSettings!$A$2:$A$7395,0),MATCH(EPS!O$2,NoSettings!$C$1:$AH$1,0))</f>
        <v>0</v>
      </c>
      <c r="P6278">
        <f>INDEX(NoSettings!$C$2:$AH$7395,MATCH(EPS!$F6278,NoSettings!$A$2:$A$7395,0),MATCH(EPS!P$2,NoSettings!$C$1:$AH$1,0))</f>
        <v>0</v>
      </c>
      <c r="Q6278">
        <f>INDEX(NoSettings!$C$2:$AH$7395,MATCH(EPS!$F6278,NoSettings!$A$2:$A$7395,0),MATCH(EPS!Q$2,NoSettings!$C$1:$AH$1,0))</f>
        <v>0</v>
      </c>
      <c r="R6278">
        <f>INDEX(NoSettings!$C$2:$AH$7395,MATCH(EPS!$F6278,NoSettings!$A$2:$A$7395,0),MATCH(EPS!R$2,NoSettings!$C$1:$AH$1,0))</f>
        <v>0</v>
      </c>
      <c r="S6278">
        <f>INDEX(NoSettings!$C$2:$AH$7395,MATCH(EPS!$F6278,NoSettings!$A$2:$A$7395,0),MATCH(EPS!S$2,NoSettings!$C$1:$AH$1,0))</f>
        <v>0</v>
      </c>
      <c r="T6278">
        <f>INDEX(NoSettings!$C$2:$AH$7395,MATCH(EPS!$F6278,NoSettings!$A$2:$A$7395,0),MATCH(EPS!T$2,NoSettings!$C$1:$AH$1,0))</f>
        <v>0</v>
      </c>
      <c r="U6278">
        <f>INDEX(NoSettings!$C$2:$AH$7395,MATCH(EPS!$F6278,NoSettings!$A$2:$A$7395,0),MATCH(EPS!U$2,NoSettings!$C$1:$AH$1,0))</f>
        <v>0</v>
      </c>
      <c r="V6278">
        <f>INDEX(NoSettings!$C$2:$AH$7395,MATCH(EPS!$F6278,NoSettings!$A$2:$A$7395,0),MATCH(EPS!V$2,NoSettings!$C$1:$AH$1,0))</f>
        <v>0</v>
      </c>
      <c r="W6278">
        <f>INDEX(NoSettings!$C$2:$AH$7395,MATCH(EPS!$F6278,NoSettings!$A$2:$A$7395,0),MATCH(EPS!W$2,NoSettings!$C$1:$AH$1,0))</f>
        <v>0</v>
      </c>
      <c r="X6278">
        <f>INDEX(NoSettings!$C$2:$AH$7395,MATCH(EPS!$F6278,NoSettings!$A$2:$A$7395,0),MATCH(EPS!X$2,NoSettings!$C$1:$AH$1,0))</f>
        <v>0</v>
      </c>
      <c r="Y6278">
        <f>INDEX(NoSettings!$C$2:$AH$7395,MATCH(EPS!$F6278,NoSettings!$A$2:$A$7395,0),MATCH(EPS!Y$2,NoSettings!$C$1:$AH$1,0))</f>
        <v>0</v>
      </c>
      <c r="Z6278">
        <f>INDEX(NoSettings!$C$2:$AH$7395,MATCH(EPS!$F6278,NoSettings!$A$2:$A$7395,0),MATCH(EPS!Z$2,NoSettings!$C$1:$AH$1,0))</f>
        <v>0</v>
      </c>
      <c r="AA6278">
        <f>INDEX(NoSettings!$C$2:$AH$7395,MATCH(EPS!$F6278,NoSettings!$A$2:$A$7395,0),MATCH(EPS!AA$2,NoSettings!$C$1:$AH$1,0))</f>
        <v>0</v>
      </c>
      <c r="AB6278">
        <f>INDEX(NoSettings!$C$2:$AH$7395,MATCH(EPS!$F6278,NoSettings!$A$2:$A$7395,0),MATCH(EPS!AB$2,NoSettings!$C$1:$AH$1,0))</f>
        <v>0</v>
      </c>
      <c r="AC6278">
        <f>INDEX(NoSettings!$C$2:$AH$7395,MATCH(EPS!$F6278,NoSettings!$A$2:$A$7395,0),MATCH(EPS!AC$2,NoSettings!$C$1:$AH$1,0))</f>
        <v>0</v>
      </c>
      <c r="AD6278">
        <f>INDEX(NoSettings!$C$2:$AH$7395,MATCH(EPS!$F6278,NoSettings!$A$2:$A$7395,0),MATCH(EPS!AD$2,NoSettings!$C$1:$AH$1,0))</f>
        <v>0</v>
      </c>
      <c r="AE6278">
        <f>INDEX(NoSettings!$C$2:$AH$7395,MATCH(EPS!$F6278,NoSettings!$A$2:$A$7395,0),MATCH(EPS!AE$2,NoSettings!$C$1:$AH$1,0))</f>
        <v>0</v>
      </c>
      <c r="AF6278">
        <f>INDEX(NoSettings!$C$2:$AH$7395,MATCH(EPS!$F6278,NoSettings!$A$2:$A$7395,0),MATCH(EPS!AF$2,NoSettings!$C$1:$AH$1,0))</f>
        <v>0</v>
      </c>
      <c r="AG6278">
        <f>INDEX(NoSettings!$C$2:$AH$7395,MATCH(EPS!$F6278,NoSettings!$A$2:$A$7395,0),MATCH(EPS!AG$2,NoSettings!$C$1:$AH$1,0))</f>
        <v>0</v>
      </c>
      <c r="AH6278">
        <f>INDEX(NoSettings!$C$2:$AH$7395,MATCH(EPS!$F6278,NoSettings!$A$2:$A$7395,0),MATCH(EPS!AH$2,NoSettings!$C$1:$AH$1,0))</f>
        <v>0</v>
      </c>
      <c r="AI6278">
        <f>INDEX(NoSettings!$C$2:$AH$7395,MATCH(EPS!$F6278,NoSettings!$A$2:$A$7395,0),MATCH(EPS!AI$2,NoSettings!$C$1:$AH$1,0))</f>
        <v>0</v>
      </c>
      <c r="AJ6278">
        <f>INDEX(NoSettings!$C$2:$AH$7395,MATCH(EPS!$F6278,NoSettings!$A$2:$A$7395,0),MATCH(EPS!AJ$2,NoSettings!$C$1:$AH$1,0))</f>
        <v>0</v>
      </c>
      <c r="AK6278">
        <f>INDEX(NoSettings!$C$2:$AH$7395,MATCH(EPS!$F6278,NoSettings!$A$2:$A$7395,0),MATCH(EPS!AK$2,NoSettings!$C$1:$AH$1,0))</f>
        <v>0</v>
      </c>
    </row>
    <row r="6279" spans="1:37" x14ac:dyDescent="0.3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7395,MATCH(EPS!$F6279,NoSettings!$A$2:$A$7395,0),MATCH(EPS!G$2,NoSettings!$C$1:$AH$1,0))</f>
        <v>0</v>
      </c>
      <c r="H6279">
        <f>INDEX(NoSettings!$C$2:$AH$7395,MATCH(EPS!$F6279,NoSettings!$A$2:$A$7395,0),MATCH(EPS!H$2,NoSettings!$C$1:$AH$1,0))</f>
        <v>0</v>
      </c>
      <c r="I6279">
        <f>INDEX(NoSettings!$C$2:$AH$7395,MATCH(EPS!$F6279,NoSettings!$A$2:$A$7395,0),MATCH(EPS!I$2,NoSettings!$C$1:$AH$1,0))</f>
        <v>0</v>
      </c>
      <c r="J6279">
        <f>INDEX(NoSettings!$C$2:$AH$7395,MATCH(EPS!$F6279,NoSettings!$A$2:$A$7395,0),MATCH(EPS!J$2,NoSettings!$C$1:$AH$1,0))</f>
        <v>0</v>
      </c>
      <c r="K6279">
        <f>INDEX(NoSettings!$C$2:$AH$7395,MATCH(EPS!$F6279,NoSettings!$A$2:$A$7395,0),MATCH(EPS!K$2,NoSettings!$C$1:$AH$1,0))</f>
        <v>0</v>
      </c>
      <c r="L6279">
        <f>INDEX(NoSettings!$C$2:$AH$7395,MATCH(EPS!$F6279,NoSettings!$A$2:$A$7395,0),MATCH(EPS!L$2,NoSettings!$C$1:$AH$1,0))</f>
        <v>0</v>
      </c>
      <c r="M6279">
        <f>INDEX(NoSettings!$C$2:$AH$7395,MATCH(EPS!$F6279,NoSettings!$A$2:$A$7395,0),MATCH(EPS!M$2,NoSettings!$C$1:$AH$1,0))</f>
        <v>0</v>
      </c>
      <c r="N6279">
        <f>INDEX(NoSettings!$C$2:$AH$7395,MATCH(EPS!$F6279,NoSettings!$A$2:$A$7395,0),MATCH(EPS!N$2,NoSettings!$C$1:$AH$1,0))</f>
        <v>0</v>
      </c>
      <c r="O6279">
        <f>INDEX(NoSettings!$C$2:$AH$7395,MATCH(EPS!$F6279,NoSettings!$A$2:$A$7395,0),MATCH(EPS!O$2,NoSettings!$C$1:$AH$1,0))</f>
        <v>0</v>
      </c>
      <c r="P6279">
        <f>INDEX(NoSettings!$C$2:$AH$7395,MATCH(EPS!$F6279,NoSettings!$A$2:$A$7395,0),MATCH(EPS!P$2,NoSettings!$C$1:$AH$1,0))</f>
        <v>0</v>
      </c>
      <c r="Q6279">
        <f>INDEX(NoSettings!$C$2:$AH$7395,MATCH(EPS!$F6279,NoSettings!$A$2:$A$7395,0),MATCH(EPS!Q$2,NoSettings!$C$1:$AH$1,0))</f>
        <v>0</v>
      </c>
      <c r="R6279">
        <f>INDEX(NoSettings!$C$2:$AH$7395,MATCH(EPS!$F6279,NoSettings!$A$2:$A$7395,0),MATCH(EPS!R$2,NoSettings!$C$1:$AH$1,0))</f>
        <v>0</v>
      </c>
      <c r="S6279">
        <f>INDEX(NoSettings!$C$2:$AH$7395,MATCH(EPS!$F6279,NoSettings!$A$2:$A$7395,0),MATCH(EPS!S$2,NoSettings!$C$1:$AH$1,0))</f>
        <v>0</v>
      </c>
      <c r="T6279">
        <f>INDEX(NoSettings!$C$2:$AH$7395,MATCH(EPS!$F6279,NoSettings!$A$2:$A$7395,0),MATCH(EPS!T$2,NoSettings!$C$1:$AH$1,0))</f>
        <v>0</v>
      </c>
      <c r="U6279">
        <f>INDEX(NoSettings!$C$2:$AH$7395,MATCH(EPS!$F6279,NoSettings!$A$2:$A$7395,0),MATCH(EPS!U$2,NoSettings!$C$1:$AH$1,0))</f>
        <v>0</v>
      </c>
      <c r="V6279">
        <f>INDEX(NoSettings!$C$2:$AH$7395,MATCH(EPS!$F6279,NoSettings!$A$2:$A$7395,0),MATCH(EPS!V$2,NoSettings!$C$1:$AH$1,0))</f>
        <v>0</v>
      </c>
      <c r="W6279">
        <f>INDEX(NoSettings!$C$2:$AH$7395,MATCH(EPS!$F6279,NoSettings!$A$2:$A$7395,0),MATCH(EPS!W$2,NoSettings!$C$1:$AH$1,0))</f>
        <v>0</v>
      </c>
      <c r="X6279">
        <f>INDEX(NoSettings!$C$2:$AH$7395,MATCH(EPS!$F6279,NoSettings!$A$2:$A$7395,0),MATCH(EPS!X$2,NoSettings!$C$1:$AH$1,0))</f>
        <v>0</v>
      </c>
      <c r="Y6279">
        <f>INDEX(NoSettings!$C$2:$AH$7395,MATCH(EPS!$F6279,NoSettings!$A$2:$A$7395,0),MATCH(EPS!Y$2,NoSettings!$C$1:$AH$1,0))</f>
        <v>0</v>
      </c>
      <c r="Z6279">
        <f>INDEX(NoSettings!$C$2:$AH$7395,MATCH(EPS!$F6279,NoSettings!$A$2:$A$7395,0),MATCH(EPS!Z$2,NoSettings!$C$1:$AH$1,0))</f>
        <v>0</v>
      </c>
      <c r="AA6279">
        <f>INDEX(NoSettings!$C$2:$AH$7395,MATCH(EPS!$F6279,NoSettings!$A$2:$A$7395,0),MATCH(EPS!AA$2,NoSettings!$C$1:$AH$1,0))</f>
        <v>0</v>
      </c>
      <c r="AB6279">
        <f>INDEX(NoSettings!$C$2:$AH$7395,MATCH(EPS!$F6279,NoSettings!$A$2:$A$7395,0),MATCH(EPS!AB$2,NoSettings!$C$1:$AH$1,0))</f>
        <v>0</v>
      </c>
      <c r="AC6279">
        <f>INDEX(NoSettings!$C$2:$AH$7395,MATCH(EPS!$F6279,NoSettings!$A$2:$A$7395,0),MATCH(EPS!AC$2,NoSettings!$C$1:$AH$1,0))</f>
        <v>0</v>
      </c>
      <c r="AD6279">
        <f>INDEX(NoSettings!$C$2:$AH$7395,MATCH(EPS!$F6279,NoSettings!$A$2:$A$7395,0),MATCH(EPS!AD$2,NoSettings!$C$1:$AH$1,0))</f>
        <v>0</v>
      </c>
      <c r="AE6279">
        <f>INDEX(NoSettings!$C$2:$AH$7395,MATCH(EPS!$F6279,NoSettings!$A$2:$A$7395,0),MATCH(EPS!AE$2,NoSettings!$C$1:$AH$1,0))</f>
        <v>0</v>
      </c>
      <c r="AF6279">
        <f>INDEX(NoSettings!$C$2:$AH$7395,MATCH(EPS!$F6279,NoSettings!$A$2:$A$7395,0),MATCH(EPS!AF$2,NoSettings!$C$1:$AH$1,0))</f>
        <v>0</v>
      </c>
      <c r="AG6279">
        <f>INDEX(NoSettings!$C$2:$AH$7395,MATCH(EPS!$F6279,NoSettings!$A$2:$A$7395,0),MATCH(EPS!AG$2,NoSettings!$C$1:$AH$1,0))</f>
        <v>0</v>
      </c>
      <c r="AH6279">
        <f>INDEX(NoSettings!$C$2:$AH$7395,MATCH(EPS!$F6279,NoSettings!$A$2:$A$7395,0),MATCH(EPS!AH$2,NoSettings!$C$1:$AH$1,0))</f>
        <v>0</v>
      </c>
      <c r="AI6279">
        <f>INDEX(NoSettings!$C$2:$AH$7395,MATCH(EPS!$F6279,NoSettings!$A$2:$A$7395,0),MATCH(EPS!AI$2,NoSettings!$C$1:$AH$1,0))</f>
        <v>0</v>
      </c>
      <c r="AJ6279">
        <f>INDEX(NoSettings!$C$2:$AH$7395,MATCH(EPS!$F6279,NoSettings!$A$2:$A$7395,0),MATCH(EPS!AJ$2,NoSettings!$C$1:$AH$1,0))</f>
        <v>0</v>
      </c>
      <c r="AK6279">
        <f>INDEX(NoSettings!$C$2:$AH$7395,MATCH(EPS!$F6279,NoSettings!$A$2:$A$7395,0),MATCH(EPS!AK$2,NoSettings!$C$1:$AH$1,0))</f>
        <v>0</v>
      </c>
    </row>
    <row r="6280" spans="1:37" x14ac:dyDescent="0.3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7395,MATCH(EPS!$F6280,NoSettings!$A$2:$A$7395,0),MATCH(EPS!G$2,NoSettings!$C$1:$AH$1,0))</f>
        <v>0</v>
      </c>
      <c r="H6280">
        <f>INDEX(NoSettings!$C$2:$AH$7395,MATCH(EPS!$F6280,NoSettings!$A$2:$A$7395,0),MATCH(EPS!H$2,NoSettings!$C$1:$AH$1,0))</f>
        <v>0</v>
      </c>
      <c r="I6280">
        <f>INDEX(NoSettings!$C$2:$AH$7395,MATCH(EPS!$F6280,NoSettings!$A$2:$A$7395,0),MATCH(EPS!I$2,NoSettings!$C$1:$AH$1,0))</f>
        <v>0</v>
      </c>
      <c r="J6280">
        <f>INDEX(NoSettings!$C$2:$AH$7395,MATCH(EPS!$F6280,NoSettings!$A$2:$A$7395,0),MATCH(EPS!J$2,NoSettings!$C$1:$AH$1,0))</f>
        <v>0</v>
      </c>
      <c r="K6280">
        <f>INDEX(NoSettings!$C$2:$AH$7395,MATCH(EPS!$F6280,NoSettings!$A$2:$A$7395,0),MATCH(EPS!K$2,NoSettings!$C$1:$AH$1,0))</f>
        <v>0</v>
      </c>
      <c r="L6280">
        <f>INDEX(NoSettings!$C$2:$AH$7395,MATCH(EPS!$F6280,NoSettings!$A$2:$A$7395,0),MATCH(EPS!L$2,NoSettings!$C$1:$AH$1,0))</f>
        <v>0</v>
      </c>
      <c r="M6280">
        <f>INDEX(NoSettings!$C$2:$AH$7395,MATCH(EPS!$F6280,NoSettings!$A$2:$A$7395,0),MATCH(EPS!M$2,NoSettings!$C$1:$AH$1,0))</f>
        <v>0</v>
      </c>
      <c r="N6280">
        <f>INDEX(NoSettings!$C$2:$AH$7395,MATCH(EPS!$F6280,NoSettings!$A$2:$A$7395,0),MATCH(EPS!N$2,NoSettings!$C$1:$AH$1,0))</f>
        <v>0</v>
      </c>
      <c r="O6280">
        <f>INDEX(NoSettings!$C$2:$AH$7395,MATCH(EPS!$F6280,NoSettings!$A$2:$A$7395,0),MATCH(EPS!O$2,NoSettings!$C$1:$AH$1,0))</f>
        <v>0</v>
      </c>
      <c r="P6280">
        <f>INDEX(NoSettings!$C$2:$AH$7395,MATCH(EPS!$F6280,NoSettings!$A$2:$A$7395,0),MATCH(EPS!P$2,NoSettings!$C$1:$AH$1,0))</f>
        <v>0</v>
      </c>
      <c r="Q6280">
        <f>INDEX(NoSettings!$C$2:$AH$7395,MATCH(EPS!$F6280,NoSettings!$A$2:$A$7395,0),MATCH(EPS!Q$2,NoSettings!$C$1:$AH$1,0))</f>
        <v>0</v>
      </c>
      <c r="R6280">
        <f>INDEX(NoSettings!$C$2:$AH$7395,MATCH(EPS!$F6280,NoSettings!$A$2:$A$7395,0),MATCH(EPS!R$2,NoSettings!$C$1:$AH$1,0))</f>
        <v>0</v>
      </c>
      <c r="S6280">
        <f>INDEX(NoSettings!$C$2:$AH$7395,MATCH(EPS!$F6280,NoSettings!$A$2:$A$7395,0),MATCH(EPS!S$2,NoSettings!$C$1:$AH$1,0))</f>
        <v>0</v>
      </c>
      <c r="T6280">
        <f>INDEX(NoSettings!$C$2:$AH$7395,MATCH(EPS!$F6280,NoSettings!$A$2:$A$7395,0),MATCH(EPS!T$2,NoSettings!$C$1:$AH$1,0))</f>
        <v>0</v>
      </c>
      <c r="U6280">
        <f>INDEX(NoSettings!$C$2:$AH$7395,MATCH(EPS!$F6280,NoSettings!$A$2:$A$7395,0),MATCH(EPS!U$2,NoSettings!$C$1:$AH$1,0))</f>
        <v>0</v>
      </c>
      <c r="V6280">
        <f>INDEX(NoSettings!$C$2:$AH$7395,MATCH(EPS!$F6280,NoSettings!$A$2:$A$7395,0),MATCH(EPS!V$2,NoSettings!$C$1:$AH$1,0))</f>
        <v>0</v>
      </c>
      <c r="W6280">
        <f>INDEX(NoSettings!$C$2:$AH$7395,MATCH(EPS!$F6280,NoSettings!$A$2:$A$7395,0),MATCH(EPS!W$2,NoSettings!$C$1:$AH$1,0))</f>
        <v>0</v>
      </c>
      <c r="X6280">
        <f>INDEX(NoSettings!$C$2:$AH$7395,MATCH(EPS!$F6280,NoSettings!$A$2:$A$7395,0),MATCH(EPS!X$2,NoSettings!$C$1:$AH$1,0))</f>
        <v>0</v>
      </c>
      <c r="Y6280">
        <f>INDEX(NoSettings!$C$2:$AH$7395,MATCH(EPS!$F6280,NoSettings!$A$2:$A$7395,0),MATCH(EPS!Y$2,NoSettings!$C$1:$AH$1,0))</f>
        <v>0</v>
      </c>
      <c r="Z6280">
        <f>INDEX(NoSettings!$C$2:$AH$7395,MATCH(EPS!$F6280,NoSettings!$A$2:$A$7395,0),MATCH(EPS!Z$2,NoSettings!$C$1:$AH$1,0))</f>
        <v>0</v>
      </c>
      <c r="AA6280">
        <f>INDEX(NoSettings!$C$2:$AH$7395,MATCH(EPS!$F6280,NoSettings!$A$2:$A$7395,0),MATCH(EPS!AA$2,NoSettings!$C$1:$AH$1,0))</f>
        <v>0</v>
      </c>
      <c r="AB6280">
        <f>INDEX(NoSettings!$C$2:$AH$7395,MATCH(EPS!$F6280,NoSettings!$A$2:$A$7395,0),MATCH(EPS!AB$2,NoSettings!$C$1:$AH$1,0))</f>
        <v>0</v>
      </c>
      <c r="AC6280">
        <f>INDEX(NoSettings!$C$2:$AH$7395,MATCH(EPS!$F6280,NoSettings!$A$2:$A$7395,0),MATCH(EPS!AC$2,NoSettings!$C$1:$AH$1,0))</f>
        <v>0</v>
      </c>
      <c r="AD6280">
        <f>INDEX(NoSettings!$C$2:$AH$7395,MATCH(EPS!$F6280,NoSettings!$A$2:$A$7395,0),MATCH(EPS!AD$2,NoSettings!$C$1:$AH$1,0))</f>
        <v>0</v>
      </c>
      <c r="AE6280">
        <f>INDEX(NoSettings!$C$2:$AH$7395,MATCH(EPS!$F6280,NoSettings!$A$2:$A$7395,0),MATCH(EPS!AE$2,NoSettings!$C$1:$AH$1,0))</f>
        <v>0</v>
      </c>
      <c r="AF6280">
        <f>INDEX(NoSettings!$C$2:$AH$7395,MATCH(EPS!$F6280,NoSettings!$A$2:$A$7395,0),MATCH(EPS!AF$2,NoSettings!$C$1:$AH$1,0))</f>
        <v>0</v>
      </c>
      <c r="AG6280">
        <f>INDEX(NoSettings!$C$2:$AH$7395,MATCH(EPS!$F6280,NoSettings!$A$2:$A$7395,0),MATCH(EPS!AG$2,NoSettings!$C$1:$AH$1,0))</f>
        <v>0</v>
      </c>
      <c r="AH6280">
        <f>INDEX(NoSettings!$C$2:$AH$7395,MATCH(EPS!$F6280,NoSettings!$A$2:$A$7395,0),MATCH(EPS!AH$2,NoSettings!$C$1:$AH$1,0))</f>
        <v>0</v>
      </c>
      <c r="AI6280">
        <f>INDEX(NoSettings!$C$2:$AH$7395,MATCH(EPS!$F6280,NoSettings!$A$2:$A$7395,0),MATCH(EPS!AI$2,NoSettings!$C$1:$AH$1,0))</f>
        <v>0</v>
      </c>
      <c r="AJ6280">
        <f>INDEX(NoSettings!$C$2:$AH$7395,MATCH(EPS!$F6280,NoSettings!$A$2:$A$7395,0),MATCH(EPS!AJ$2,NoSettings!$C$1:$AH$1,0))</f>
        <v>0</v>
      </c>
      <c r="AK6280">
        <f>INDEX(NoSettings!$C$2:$AH$7395,MATCH(EPS!$F6280,NoSettings!$A$2:$A$7395,0),MATCH(EPS!AK$2,NoSettings!$C$1:$AH$1,0))</f>
        <v>0</v>
      </c>
    </row>
    <row r="6281" spans="1:37" x14ac:dyDescent="0.3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7395,MATCH(EPS!$F6281,NoSettings!$A$2:$A$7395,0),MATCH(EPS!G$2,NoSettings!$C$1:$AH$1,0))</f>
        <v>0</v>
      </c>
      <c r="H6281">
        <f>INDEX(NoSettings!$C$2:$AH$7395,MATCH(EPS!$F6281,NoSettings!$A$2:$A$7395,0),MATCH(EPS!H$2,NoSettings!$C$1:$AH$1,0))</f>
        <v>0</v>
      </c>
      <c r="I6281">
        <f>INDEX(NoSettings!$C$2:$AH$7395,MATCH(EPS!$F6281,NoSettings!$A$2:$A$7395,0),MATCH(EPS!I$2,NoSettings!$C$1:$AH$1,0))</f>
        <v>0</v>
      </c>
      <c r="J6281">
        <f>INDEX(NoSettings!$C$2:$AH$7395,MATCH(EPS!$F6281,NoSettings!$A$2:$A$7395,0),MATCH(EPS!J$2,NoSettings!$C$1:$AH$1,0))</f>
        <v>0</v>
      </c>
      <c r="K6281">
        <f>INDEX(NoSettings!$C$2:$AH$7395,MATCH(EPS!$F6281,NoSettings!$A$2:$A$7395,0),MATCH(EPS!K$2,NoSettings!$C$1:$AH$1,0))</f>
        <v>0</v>
      </c>
      <c r="L6281">
        <f>INDEX(NoSettings!$C$2:$AH$7395,MATCH(EPS!$F6281,NoSettings!$A$2:$A$7395,0),MATCH(EPS!L$2,NoSettings!$C$1:$AH$1,0))</f>
        <v>0</v>
      </c>
      <c r="M6281">
        <f>INDEX(NoSettings!$C$2:$AH$7395,MATCH(EPS!$F6281,NoSettings!$A$2:$A$7395,0),MATCH(EPS!M$2,NoSettings!$C$1:$AH$1,0))</f>
        <v>0</v>
      </c>
      <c r="N6281">
        <f>INDEX(NoSettings!$C$2:$AH$7395,MATCH(EPS!$F6281,NoSettings!$A$2:$A$7395,0),MATCH(EPS!N$2,NoSettings!$C$1:$AH$1,0))</f>
        <v>0</v>
      </c>
      <c r="O6281">
        <f>INDEX(NoSettings!$C$2:$AH$7395,MATCH(EPS!$F6281,NoSettings!$A$2:$A$7395,0),MATCH(EPS!O$2,NoSettings!$C$1:$AH$1,0))</f>
        <v>0</v>
      </c>
      <c r="P6281">
        <f>INDEX(NoSettings!$C$2:$AH$7395,MATCH(EPS!$F6281,NoSettings!$A$2:$A$7395,0),MATCH(EPS!P$2,NoSettings!$C$1:$AH$1,0))</f>
        <v>0</v>
      </c>
      <c r="Q6281">
        <f>INDEX(NoSettings!$C$2:$AH$7395,MATCH(EPS!$F6281,NoSettings!$A$2:$A$7395,0),MATCH(EPS!Q$2,NoSettings!$C$1:$AH$1,0))</f>
        <v>0</v>
      </c>
      <c r="R6281">
        <f>INDEX(NoSettings!$C$2:$AH$7395,MATCH(EPS!$F6281,NoSettings!$A$2:$A$7395,0),MATCH(EPS!R$2,NoSettings!$C$1:$AH$1,0))</f>
        <v>0</v>
      </c>
      <c r="S6281">
        <f>INDEX(NoSettings!$C$2:$AH$7395,MATCH(EPS!$F6281,NoSettings!$A$2:$A$7395,0),MATCH(EPS!S$2,NoSettings!$C$1:$AH$1,0))</f>
        <v>0</v>
      </c>
      <c r="T6281">
        <f>INDEX(NoSettings!$C$2:$AH$7395,MATCH(EPS!$F6281,NoSettings!$A$2:$A$7395,0),MATCH(EPS!T$2,NoSettings!$C$1:$AH$1,0))</f>
        <v>0</v>
      </c>
      <c r="U6281">
        <f>INDEX(NoSettings!$C$2:$AH$7395,MATCH(EPS!$F6281,NoSettings!$A$2:$A$7395,0),MATCH(EPS!U$2,NoSettings!$C$1:$AH$1,0))</f>
        <v>0</v>
      </c>
      <c r="V6281">
        <f>INDEX(NoSettings!$C$2:$AH$7395,MATCH(EPS!$F6281,NoSettings!$A$2:$A$7395,0),MATCH(EPS!V$2,NoSettings!$C$1:$AH$1,0))</f>
        <v>0</v>
      </c>
      <c r="W6281">
        <f>INDEX(NoSettings!$C$2:$AH$7395,MATCH(EPS!$F6281,NoSettings!$A$2:$A$7395,0),MATCH(EPS!W$2,NoSettings!$C$1:$AH$1,0))</f>
        <v>0</v>
      </c>
      <c r="X6281">
        <f>INDEX(NoSettings!$C$2:$AH$7395,MATCH(EPS!$F6281,NoSettings!$A$2:$A$7395,0),MATCH(EPS!X$2,NoSettings!$C$1:$AH$1,0))</f>
        <v>0</v>
      </c>
      <c r="Y6281">
        <f>INDEX(NoSettings!$C$2:$AH$7395,MATCH(EPS!$F6281,NoSettings!$A$2:$A$7395,0),MATCH(EPS!Y$2,NoSettings!$C$1:$AH$1,0))</f>
        <v>0</v>
      </c>
      <c r="Z6281">
        <f>INDEX(NoSettings!$C$2:$AH$7395,MATCH(EPS!$F6281,NoSettings!$A$2:$A$7395,0),MATCH(EPS!Z$2,NoSettings!$C$1:$AH$1,0))</f>
        <v>0</v>
      </c>
      <c r="AA6281">
        <f>INDEX(NoSettings!$C$2:$AH$7395,MATCH(EPS!$F6281,NoSettings!$A$2:$A$7395,0),MATCH(EPS!AA$2,NoSettings!$C$1:$AH$1,0))</f>
        <v>0</v>
      </c>
      <c r="AB6281">
        <f>INDEX(NoSettings!$C$2:$AH$7395,MATCH(EPS!$F6281,NoSettings!$A$2:$A$7395,0),MATCH(EPS!AB$2,NoSettings!$C$1:$AH$1,0))</f>
        <v>0</v>
      </c>
      <c r="AC6281">
        <f>INDEX(NoSettings!$C$2:$AH$7395,MATCH(EPS!$F6281,NoSettings!$A$2:$A$7395,0),MATCH(EPS!AC$2,NoSettings!$C$1:$AH$1,0))</f>
        <v>0</v>
      </c>
      <c r="AD6281">
        <f>INDEX(NoSettings!$C$2:$AH$7395,MATCH(EPS!$F6281,NoSettings!$A$2:$A$7395,0),MATCH(EPS!AD$2,NoSettings!$C$1:$AH$1,0))</f>
        <v>0</v>
      </c>
      <c r="AE6281">
        <f>INDEX(NoSettings!$C$2:$AH$7395,MATCH(EPS!$F6281,NoSettings!$A$2:$A$7395,0),MATCH(EPS!AE$2,NoSettings!$C$1:$AH$1,0))</f>
        <v>0</v>
      </c>
      <c r="AF6281">
        <f>INDEX(NoSettings!$C$2:$AH$7395,MATCH(EPS!$F6281,NoSettings!$A$2:$A$7395,0),MATCH(EPS!AF$2,NoSettings!$C$1:$AH$1,0))</f>
        <v>0</v>
      </c>
      <c r="AG6281">
        <f>INDEX(NoSettings!$C$2:$AH$7395,MATCH(EPS!$F6281,NoSettings!$A$2:$A$7395,0),MATCH(EPS!AG$2,NoSettings!$C$1:$AH$1,0))</f>
        <v>0</v>
      </c>
      <c r="AH6281">
        <f>INDEX(NoSettings!$C$2:$AH$7395,MATCH(EPS!$F6281,NoSettings!$A$2:$A$7395,0),MATCH(EPS!AH$2,NoSettings!$C$1:$AH$1,0))</f>
        <v>0</v>
      </c>
      <c r="AI6281">
        <f>INDEX(NoSettings!$C$2:$AH$7395,MATCH(EPS!$F6281,NoSettings!$A$2:$A$7395,0),MATCH(EPS!AI$2,NoSettings!$C$1:$AH$1,0))</f>
        <v>0</v>
      </c>
      <c r="AJ6281">
        <f>INDEX(NoSettings!$C$2:$AH$7395,MATCH(EPS!$F6281,NoSettings!$A$2:$A$7395,0),MATCH(EPS!AJ$2,NoSettings!$C$1:$AH$1,0))</f>
        <v>0</v>
      </c>
      <c r="AK6281">
        <f>INDEX(NoSettings!$C$2:$AH$7395,MATCH(EPS!$F6281,NoSettings!$A$2:$A$7395,0),MATCH(EPS!AK$2,NoSettings!$C$1:$AH$1,0))</f>
        <v>0</v>
      </c>
    </row>
    <row r="6282" spans="1:37" x14ac:dyDescent="0.3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7395,MATCH(EPS!$F6282,NoSettings!$A$2:$A$7395,0),MATCH(EPS!G$2,NoSettings!$C$1:$AH$1,0))</f>
        <v>0</v>
      </c>
      <c r="H6282">
        <f>INDEX(NoSettings!$C$2:$AH$7395,MATCH(EPS!$F6282,NoSettings!$A$2:$A$7395,0),MATCH(EPS!H$2,NoSettings!$C$1:$AH$1,0))</f>
        <v>0</v>
      </c>
      <c r="I6282">
        <f>INDEX(NoSettings!$C$2:$AH$7395,MATCH(EPS!$F6282,NoSettings!$A$2:$A$7395,0),MATCH(EPS!I$2,NoSettings!$C$1:$AH$1,0))</f>
        <v>0</v>
      </c>
      <c r="J6282">
        <f>INDEX(NoSettings!$C$2:$AH$7395,MATCH(EPS!$F6282,NoSettings!$A$2:$A$7395,0),MATCH(EPS!J$2,NoSettings!$C$1:$AH$1,0))</f>
        <v>0</v>
      </c>
      <c r="K6282">
        <f>INDEX(NoSettings!$C$2:$AH$7395,MATCH(EPS!$F6282,NoSettings!$A$2:$A$7395,0),MATCH(EPS!K$2,NoSettings!$C$1:$AH$1,0))</f>
        <v>0</v>
      </c>
      <c r="L6282">
        <f>INDEX(NoSettings!$C$2:$AH$7395,MATCH(EPS!$F6282,NoSettings!$A$2:$A$7395,0),MATCH(EPS!L$2,NoSettings!$C$1:$AH$1,0))</f>
        <v>0</v>
      </c>
      <c r="M6282">
        <f>INDEX(NoSettings!$C$2:$AH$7395,MATCH(EPS!$F6282,NoSettings!$A$2:$A$7395,0),MATCH(EPS!M$2,NoSettings!$C$1:$AH$1,0))</f>
        <v>0</v>
      </c>
      <c r="N6282">
        <f>INDEX(NoSettings!$C$2:$AH$7395,MATCH(EPS!$F6282,NoSettings!$A$2:$A$7395,0),MATCH(EPS!N$2,NoSettings!$C$1:$AH$1,0))</f>
        <v>0</v>
      </c>
      <c r="O6282">
        <f>INDEX(NoSettings!$C$2:$AH$7395,MATCH(EPS!$F6282,NoSettings!$A$2:$A$7395,0),MATCH(EPS!O$2,NoSettings!$C$1:$AH$1,0))</f>
        <v>0</v>
      </c>
      <c r="P6282">
        <f>INDEX(NoSettings!$C$2:$AH$7395,MATCH(EPS!$F6282,NoSettings!$A$2:$A$7395,0),MATCH(EPS!P$2,NoSettings!$C$1:$AH$1,0))</f>
        <v>0</v>
      </c>
      <c r="Q6282">
        <f>INDEX(NoSettings!$C$2:$AH$7395,MATCH(EPS!$F6282,NoSettings!$A$2:$A$7395,0),MATCH(EPS!Q$2,NoSettings!$C$1:$AH$1,0))</f>
        <v>0</v>
      </c>
      <c r="R6282">
        <f>INDEX(NoSettings!$C$2:$AH$7395,MATCH(EPS!$F6282,NoSettings!$A$2:$A$7395,0),MATCH(EPS!R$2,NoSettings!$C$1:$AH$1,0))</f>
        <v>0</v>
      </c>
      <c r="S6282">
        <f>INDEX(NoSettings!$C$2:$AH$7395,MATCH(EPS!$F6282,NoSettings!$A$2:$A$7395,0),MATCH(EPS!S$2,NoSettings!$C$1:$AH$1,0))</f>
        <v>0</v>
      </c>
      <c r="T6282">
        <f>INDEX(NoSettings!$C$2:$AH$7395,MATCH(EPS!$F6282,NoSettings!$A$2:$A$7395,0),MATCH(EPS!T$2,NoSettings!$C$1:$AH$1,0))</f>
        <v>0</v>
      </c>
      <c r="U6282">
        <f>INDEX(NoSettings!$C$2:$AH$7395,MATCH(EPS!$F6282,NoSettings!$A$2:$A$7395,0),MATCH(EPS!U$2,NoSettings!$C$1:$AH$1,0))</f>
        <v>0</v>
      </c>
      <c r="V6282">
        <f>INDEX(NoSettings!$C$2:$AH$7395,MATCH(EPS!$F6282,NoSettings!$A$2:$A$7395,0),MATCH(EPS!V$2,NoSettings!$C$1:$AH$1,0))</f>
        <v>0</v>
      </c>
      <c r="W6282">
        <f>INDEX(NoSettings!$C$2:$AH$7395,MATCH(EPS!$F6282,NoSettings!$A$2:$A$7395,0),MATCH(EPS!W$2,NoSettings!$C$1:$AH$1,0))</f>
        <v>0</v>
      </c>
      <c r="X6282">
        <f>INDEX(NoSettings!$C$2:$AH$7395,MATCH(EPS!$F6282,NoSettings!$A$2:$A$7395,0),MATCH(EPS!X$2,NoSettings!$C$1:$AH$1,0))</f>
        <v>0</v>
      </c>
      <c r="Y6282">
        <f>INDEX(NoSettings!$C$2:$AH$7395,MATCH(EPS!$F6282,NoSettings!$A$2:$A$7395,0),MATCH(EPS!Y$2,NoSettings!$C$1:$AH$1,0))</f>
        <v>0</v>
      </c>
      <c r="Z6282">
        <f>INDEX(NoSettings!$C$2:$AH$7395,MATCH(EPS!$F6282,NoSettings!$A$2:$A$7395,0),MATCH(EPS!Z$2,NoSettings!$C$1:$AH$1,0))</f>
        <v>0</v>
      </c>
      <c r="AA6282">
        <f>INDEX(NoSettings!$C$2:$AH$7395,MATCH(EPS!$F6282,NoSettings!$A$2:$A$7395,0),MATCH(EPS!AA$2,NoSettings!$C$1:$AH$1,0))</f>
        <v>0</v>
      </c>
      <c r="AB6282">
        <f>INDEX(NoSettings!$C$2:$AH$7395,MATCH(EPS!$F6282,NoSettings!$A$2:$A$7395,0),MATCH(EPS!AB$2,NoSettings!$C$1:$AH$1,0))</f>
        <v>0</v>
      </c>
      <c r="AC6282">
        <f>INDEX(NoSettings!$C$2:$AH$7395,MATCH(EPS!$F6282,NoSettings!$A$2:$A$7395,0),MATCH(EPS!AC$2,NoSettings!$C$1:$AH$1,0))</f>
        <v>0</v>
      </c>
      <c r="AD6282">
        <f>INDEX(NoSettings!$C$2:$AH$7395,MATCH(EPS!$F6282,NoSettings!$A$2:$A$7395,0),MATCH(EPS!AD$2,NoSettings!$C$1:$AH$1,0))</f>
        <v>0</v>
      </c>
      <c r="AE6282">
        <f>INDEX(NoSettings!$C$2:$AH$7395,MATCH(EPS!$F6282,NoSettings!$A$2:$A$7395,0),MATCH(EPS!AE$2,NoSettings!$C$1:$AH$1,0))</f>
        <v>0</v>
      </c>
      <c r="AF6282">
        <f>INDEX(NoSettings!$C$2:$AH$7395,MATCH(EPS!$F6282,NoSettings!$A$2:$A$7395,0),MATCH(EPS!AF$2,NoSettings!$C$1:$AH$1,0))</f>
        <v>0</v>
      </c>
      <c r="AG6282">
        <f>INDEX(NoSettings!$C$2:$AH$7395,MATCH(EPS!$F6282,NoSettings!$A$2:$A$7395,0),MATCH(EPS!AG$2,NoSettings!$C$1:$AH$1,0))</f>
        <v>0</v>
      </c>
      <c r="AH6282">
        <f>INDEX(NoSettings!$C$2:$AH$7395,MATCH(EPS!$F6282,NoSettings!$A$2:$A$7395,0),MATCH(EPS!AH$2,NoSettings!$C$1:$AH$1,0))</f>
        <v>0</v>
      </c>
      <c r="AI6282">
        <f>INDEX(NoSettings!$C$2:$AH$7395,MATCH(EPS!$F6282,NoSettings!$A$2:$A$7395,0),MATCH(EPS!AI$2,NoSettings!$C$1:$AH$1,0))</f>
        <v>0</v>
      </c>
      <c r="AJ6282">
        <f>INDEX(NoSettings!$C$2:$AH$7395,MATCH(EPS!$F6282,NoSettings!$A$2:$A$7395,0),MATCH(EPS!AJ$2,NoSettings!$C$1:$AH$1,0))</f>
        <v>0</v>
      </c>
      <c r="AK6282">
        <f>INDEX(NoSettings!$C$2:$AH$7395,MATCH(EPS!$F6282,NoSettings!$A$2:$A$7395,0),MATCH(EPS!AK$2,NoSettings!$C$1:$AH$1,0))</f>
        <v>0</v>
      </c>
    </row>
    <row r="6283" spans="1:37" x14ac:dyDescent="0.3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7395,MATCH(EPS!$F6283,NoSettings!$A$2:$A$7395,0),MATCH(EPS!G$2,NoSettings!$C$1:$AH$1,0))</f>
        <v>0</v>
      </c>
      <c r="H6283">
        <f>INDEX(NoSettings!$C$2:$AH$7395,MATCH(EPS!$F6283,NoSettings!$A$2:$A$7395,0),MATCH(EPS!H$2,NoSettings!$C$1:$AH$1,0))</f>
        <v>0</v>
      </c>
      <c r="I6283">
        <f>INDEX(NoSettings!$C$2:$AH$7395,MATCH(EPS!$F6283,NoSettings!$A$2:$A$7395,0),MATCH(EPS!I$2,NoSettings!$C$1:$AH$1,0))</f>
        <v>0</v>
      </c>
      <c r="J6283">
        <f>INDEX(NoSettings!$C$2:$AH$7395,MATCH(EPS!$F6283,NoSettings!$A$2:$A$7395,0),MATCH(EPS!J$2,NoSettings!$C$1:$AH$1,0))</f>
        <v>0</v>
      </c>
      <c r="K6283">
        <f>INDEX(NoSettings!$C$2:$AH$7395,MATCH(EPS!$F6283,NoSettings!$A$2:$A$7395,0),MATCH(EPS!K$2,NoSettings!$C$1:$AH$1,0))</f>
        <v>0</v>
      </c>
      <c r="L6283">
        <f>INDEX(NoSettings!$C$2:$AH$7395,MATCH(EPS!$F6283,NoSettings!$A$2:$A$7395,0),MATCH(EPS!L$2,NoSettings!$C$1:$AH$1,0))</f>
        <v>0</v>
      </c>
      <c r="M6283">
        <f>INDEX(NoSettings!$C$2:$AH$7395,MATCH(EPS!$F6283,NoSettings!$A$2:$A$7395,0),MATCH(EPS!M$2,NoSettings!$C$1:$AH$1,0))</f>
        <v>0</v>
      </c>
      <c r="N6283">
        <f>INDEX(NoSettings!$C$2:$AH$7395,MATCH(EPS!$F6283,NoSettings!$A$2:$A$7395,0),MATCH(EPS!N$2,NoSettings!$C$1:$AH$1,0))</f>
        <v>0</v>
      </c>
      <c r="O6283">
        <f>INDEX(NoSettings!$C$2:$AH$7395,MATCH(EPS!$F6283,NoSettings!$A$2:$A$7395,0),MATCH(EPS!O$2,NoSettings!$C$1:$AH$1,0))</f>
        <v>0</v>
      </c>
      <c r="P6283">
        <f>INDEX(NoSettings!$C$2:$AH$7395,MATCH(EPS!$F6283,NoSettings!$A$2:$A$7395,0),MATCH(EPS!P$2,NoSettings!$C$1:$AH$1,0))</f>
        <v>0</v>
      </c>
      <c r="Q6283">
        <f>INDEX(NoSettings!$C$2:$AH$7395,MATCH(EPS!$F6283,NoSettings!$A$2:$A$7395,0),MATCH(EPS!Q$2,NoSettings!$C$1:$AH$1,0))</f>
        <v>0</v>
      </c>
      <c r="R6283">
        <f>INDEX(NoSettings!$C$2:$AH$7395,MATCH(EPS!$F6283,NoSettings!$A$2:$A$7395,0),MATCH(EPS!R$2,NoSettings!$C$1:$AH$1,0))</f>
        <v>0</v>
      </c>
      <c r="S6283">
        <f>INDEX(NoSettings!$C$2:$AH$7395,MATCH(EPS!$F6283,NoSettings!$A$2:$A$7395,0),MATCH(EPS!S$2,NoSettings!$C$1:$AH$1,0))</f>
        <v>0</v>
      </c>
      <c r="T6283">
        <f>INDEX(NoSettings!$C$2:$AH$7395,MATCH(EPS!$F6283,NoSettings!$A$2:$A$7395,0),MATCH(EPS!T$2,NoSettings!$C$1:$AH$1,0))</f>
        <v>0</v>
      </c>
      <c r="U6283">
        <f>INDEX(NoSettings!$C$2:$AH$7395,MATCH(EPS!$F6283,NoSettings!$A$2:$A$7395,0),MATCH(EPS!U$2,NoSettings!$C$1:$AH$1,0))</f>
        <v>0</v>
      </c>
      <c r="V6283">
        <f>INDEX(NoSettings!$C$2:$AH$7395,MATCH(EPS!$F6283,NoSettings!$A$2:$A$7395,0),MATCH(EPS!V$2,NoSettings!$C$1:$AH$1,0))</f>
        <v>0</v>
      </c>
      <c r="W6283">
        <f>INDEX(NoSettings!$C$2:$AH$7395,MATCH(EPS!$F6283,NoSettings!$A$2:$A$7395,0),MATCH(EPS!W$2,NoSettings!$C$1:$AH$1,0))</f>
        <v>0</v>
      </c>
      <c r="X6283">
        <f>INDEX(NoSettings!$C$2:$AH$7395,MATCH(EPS!$F6283,NoSettings!$A$2:$A$7395,0),MATCH(EPS!X$2,NoSettings!$C$1:$AH$1,0))</f>
        <v>0</v>
      </c>
      <c r="Y6283">
        <f>INDEX(NoSettings!$C$2:$AH$7395,MATCH(EPS!$F6283,NoSettings!$A$2:$A$7395,0),MATCH(EPS!Y$2,NoSettings!$C$1:$AH$1,0))</f>
        <v>0</v>
      </c>
      <c r="Z6283">
        <f>INDEX(NoSettings!$C$2:$AH$7395,MATCH(EPS!$F6283,NoSettings!$A$2:$A$7395,0),MATCH(EPS!Z$2,NoSettings!$C$1:$AH$1,0))</f>
        <v>0</v>
      </c>
      <c r="AA6283">
        <f>INDEX(NoSettings!$C$2:$AH$7395,MATCH(EPS!$F6283,NoSettings!$A$2:$A$7395,0),MATCH(EPS!AA$2,NoSettings!$C$1:$AH$1,0))</f>
        <v>0</v>
      </c>
      <c r="AB6283">
        <f>INDEX(NoSettings!$C$2:$AH$7395,MATCH(EPS!$F6283,NoSettings!$A$2:$A$7395,0),MATCH(EPS!AB$2,NoSettings!$C$1:$AH$1,0))</f>
        <v>0</v>
      </c>
      <c r="AC6283">
        <f>INDEX(NoSettings!$C$2:$AH$7395,MATCH(EPS!$F6283,NoSettings!$A$2:$A$7395,0),MATCH(EPS!AC$2,NoSettings!$C$1:$AH$1,0))</f>
        <v>0</v>
      </c>
      <c r="AD6283">
        <f>INDEX(NoSettings!$C$2:$AH$7395,MATCH(EPS!$F6283,NoSettings!$A$2:$A$7395,0),MATCH(EPS!AD$2,NoSettings!$C$1:$AH$1,0))</f>
        <v>0</v>
      </c>
      <c r="AE6283">
        <f>INDEX(NoSettings!$C$2:$AH$7395,MATCH(EPS!$F6283,NoSettings!$A$2:$A$7395,0),MATCH(EPS!AE$2,NoSettings!$C$1:$AH$1,0))</f>
        <v>0</v>
      </c>
      <c r="AF6283">
        <f>INDEX(NoSettings!$C$2:$AH$7395,MATCH(EPS!$F6283,NoSettings!$A$2:$A$7395,0),MATCH(EPS!AF$2,NoSettings!$C$1:$AH$1,0))</f>
        <v>0</v>
      </c>
      <c r="AG6283">
        <f>INDEX(NoSettings!$C$2:$AH$7395,MATCH(EPS!$F6283,NoSettings!$A$2:$A$7395,0),MATCH(EPS!AG$2,NoSettings!$C$1:$AH$1,0))</f>
        <v>0</v>
      </c>
      <c r="AH6283">
        <f>INDEX(NoSettings!$C$2:$AH$7395,MATCH(EPS!$F6283,NoSettings!$A$2:$A$7395,0),MATCH(EPS!AH$2,NoSettings!$C$1:$AH$1,0))</f>
        <v>0</v>
      </c>
      <c r="AI6283">
        <f>INDEX(NoSettings!$C$2:$AH$7395,MATCH(EPS!$F6283,NoSettings!$A$2:$A$7395,0),MATCH(EPS!AI$2,NoSettings!$C$1:$AH$1,0))</f>
        <v>0</v>
      </c>
      <c r="AJ6283">
        <f>INDEX(NoSettings!$C$2:$AH$7395,MATCH(EPS!$F6283,NoSettings!$A$2:$A$7395,0),MATCH(EPS!AJ$2,NoSettings!$C$1:$AH$1,0))</f>
        <v>0</v>
      </c>
      <c r="AK6283">
        <f>INDEX(NoSettings!$C$2:$AH$7395,MATCH(EPS!$F6283,NoSettings!$A$2:$A$7395,0),MATCH(EPS!AK$2,NoSettings!$C$1:$AH$1,0))</f>
        <v>0</v>
      </c>
    </row>
    <row r="6284" spans="1:37" x14ac:dyDescent="0.3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7395,MATCH(EPS!$F6284,NoSettings!$A$2:$A$7395,0),MATCH(EPS!G$2,NoSettings!$C$1:$AH$1,0))</f>
        <v>0</v>
      </c>
      <c r="H6284">
        <f>INDEX(NoSettings!$C$2:$AH$7395,MATCH(EPS!$F6284,NoSettings!$A$2:$A$7395,0),MATCH(EPS!H$2,NoSettings!$C$1:$AH$1,0))</f>
        <v>0</v>
      </c>
      <c r="I6284">
        <f>INDEX(NoSettings!$C$2:$AH$7395,MATCH(EPS!$F6284,NoSettings!$A$2:$A$7395,0),MATCH(EPS!I$2,NoSettings!$C$1:$AH$1,0))</f>
        <v>0</v>
      </c>
      <c r="J6284">
        <f>INDEX(NoSettings!$C$2:$AH$7395,MATCH(EPS!$F6284,NoSettings!$A$2:$A$7395,0),MATCH(EPS!J$2,NoSettings!$C$1:$AH$1,0))</f>
        <v>0</v>
      </c>
      <c r="K6284">
        <f>INDEX(NoSettings!$C$2:$AH$7395,MATCH(EPS!$F6284,NoSettings!$A$2:$A$7395,0),MATCH(EPS!K$2,NoSettings!$C$1:$AH$1,0))</f>
        <v>0</v>
      </c>
      <c r="L6284">
        <f>INDEX(NoSettings!$C$2:$AH$7395,MATCH(EPS!$F6284,NoSettings!$A$2:$A$7395,0),MATCH(EPS!L$2,NoSettings!$C$1:$AH$1,0))</f>
        <v>0</v>
      </c>
      <c r="M6284">
        <f>INDEX(NoSettings!$C$2:$AH$7395,MATCH(EPS!$F6284,NoSettings!$A$2:$A$7395,0),MATCH(EPS!M$2,NoSettings!$C$1:$AH$1,0))</f>
        <v>0</v>
      </c>
      <c r="N6284">
        <f>INDEX(NoSettings!$C$2:$AH$7395,MATCH(EPS!$F6284,NoSettings!$A$2:$A$7395,0),MATCH(EPS!N$2,NoSettings!$C$1:$AH$1,0))</f>
        <v>0</v>
      </c>
      <c r="O6284">
        <f>INDEX(NoSettings!$C$2:$AH$7395,MATCH(EPS!$F6284,NoSettings!$A$2:$A$7395,0),MATCH(EPS!O$2,NoSettings!$C$1:$AH$1,0))</f>
        <v>0</v>
      </c>
      <c r="P6284">
        <f>INDEX(NoSettings!$C$2:$AH$7395,MATCH(EPS!$F6284,NoSettings!$A$2:$A$7395,0),MATCH(EPS!P$2,NoSettings!$C$1:$AH$1,0))</f>
        <v>0</v>
      </c>
      <c r="Q6284">
        <f>INDEX(NoSettings!$C$2:$AH$7395,MATCH(EPS!$F6284,NoSettings!$A$2:$A$7395,0),MATCH(EPS!Q$2,NoSettings!$C$1:$AH$1,0))</f>
        <v>0</v>
      </c>
      <c r="R6284">
        <f>INDEX(NoSettings!$C$2:$AH$7395,MATCH(EPS!$F6284,NoSettings!$A$2:$A$7395,0),MATCH(EPS!R$2,NoSettings!$C$1:$AH$1,0))</f>
        <v>0</v>
      </c>
      <c r="S6284">
        <f>INDEX(NoSettings!$C$2:$AH$7395,MATCH(EPS!$F6284,NoSettings!$A$2:$A$7395,0),MATCH(EPS!S$2,NoSettings!$C$1:$AH$1,0))</f>
        <v>0</v>
      </c>
      <c r="T6284">
        <f>INDEX(NoSettings!$C$2:$AH$7395,MATCH(EPS!$F6284,NoSettings!$A$2:$A$7395,0),MATCH(EPS!T$2,NoSettings!$C$1:$AH$1,0))</f>
        <v>0</v>
      </c>
      <c r="U6284">
        <f>INDEX(NoSettings!$C$2:$AH$7395,MATCH(EPS!$F6284,NoSettings!$A$2:$A$7395,0),MATCH(EPS!U$2,NoSettings!$C$1:$AH$1,0))</f>
        <v>0</v>
      </c>
      <c r="V6284">
        <f>INDEX(NoSettings!$C$2:$AH$7395,MATCH(EPS!$F6284,NoSettings!$A$2:$A$7395,0),MATCH(EPS!V$2,NoSettings!$C$1:$AH$1,0))</f>
        <v>0</v>
      </c>
      <c r="W6284">
        <f>INDEX(NoSettings!$C$2:$AH$7395,MATCH(EPS!$F6284,NoSettings!$A$2:$A$7395,0),MATCH(EPS!W$2,NoSettings!$C$1:$AH$1,0))</f>
        <v>0</v>
      </c>
      <c r="X6284">
        <f>INDEX(NoSettings!$C$2:$AH$7395,MATCH(EPS!$F6284,NoSettings!$A$2:$A$7395,0),MATCH(EPS!X$2,NoSettings!$C$1:$AH$1,0))</f>
        <v>0</v>
      </c>
      <c r="Y6284">
        <f>INDEX(NoSettings!$C$2:$AH$7395,MATCH(EPS!$F6284,NoSettings!$A$2:$A$7395,0),MATCH(EPS!Y$2,NoSettings!$C$1:$AH$1,0))</f>
        <v>0</v>
      </c>
      <c r="Z6284">
        <f>INDEX(NoSettings!$C$2:$AH$7395,MATCH(EPS!$F6284,NoSettings!$A$2:$A$7395,0),MATCH(EPS!Z$2,NoSettings!$C$1:$AH$1,0))</f>
        <v>0</v>
      </c>
      <c r="AA6284">
        <f>INDEX(NoSettings!$C$2:$AH$7395,MATCH(EPS!$F6284,NoSettings!$A$2:$A$7395,0),MATCH(EPS!AA$2,NoSettings!$C$1:$AH$1,0))</f>
        <v>0</v>
      </c>
      <c r="AB6284">
        <f>INDEX(NoSettings!$C$2:$AH$7395,MATCH(EPS!$F6284,NoSettings!$A$2:$A$7395,0),MATCH(EPS!AB$2,NoSettings!$C$1:$AH$1,0))</f>
        <v>0</v>
      </c>
      <c r="AC6284">
        <f>INDEX(NoSettings!$C$2:$AH$7395,MATCH(EPS!$F6284,NoSettings!$A$2:$A$7395,0),MATCH(EPS!AC$2,NoSettings!$C$1:$AH$1,0))</f>
        <v>0</v>
      </c>
      <c r="AD6284">
        <f>INDEX(NoSettings!$C$2:$AH$7395,MATCH(EPS!$F6284,NoSettings!$A$2:$A$7395,0),MATCH(EPS!AD$2,NoSettings!$C$1:$AH$1,0))</f>
        <v>0</v>
      </c>
      <c r="AE6284">
        <f>INDEX(NoSettings!$C$2:$AH$7395,MATCH(EPS!$F6284,NoSettings!$A$2:$A$7395,0),MATCH(EPS!AE$2,NoSettings!$C$1:$AH$1,0))</f>
        <v>0</v>
      </c>
      <c r="AF6284">
        <f>INDEX(NoSettings!$C$2:$AH$7395,MATCH(EPS!$F6284,NoSettings!$A$2:$A$7395,0),MATCH(EPS!AF$2,NoSettings!$C$1:$AH$1,0))</f>
        <v>0</v>
      </c>
      <c r="AG6284">
        <f>INDEX(NoSettings!$C$2:$AH$7395,MATCH(EPS!$F6284,NoSettings!$A$2:$A$7395,0),MATCH(EPS!AG$2,NoSettings!$C$1:$AH$1,0))</f>
        <v>0</v>
      </c>
      <c r="AH6284">
        <f>INDEX(NoSettings!$C$2:$AH$7395,MATCH(EPS!$F6284,NoSettings!$A$2:$A$7395,0),MATCH(EPS!AH$2,NoSettings!$C$1:$AH$1,0))</f>
        <v>0</v>
      </c>
      <c r="AI6284">
        <f>INDEX(NoSettings!$C$2:$AH$7395,MATCH(EPS!$F6284,NoSettings!$A$2:$A$7395,0),MATCH(EPS!AI$2,NoSettings!$C$1:$AH$1,0))</f>
        <v>0</v>
      </c>
      <c r="AJ6284">
        <f>INDEX(NoSettings!$C$2:$AH$7395,MATCH(EPS!$F6284,NoSettings!$A$2:$A$7395,0),MATCH(EPS!AJ$2,NoSettings!$C$1:$AH$1,0))</f>
        <v>0</v>
      </c>
      <c r="AK6284">
        <f>INDEX(NoSettings!$C$2:$AH$7395,MATCH(EPS!$F6284,NoSettings!$A$2:$A$7395,0),MATCH(EPS!AK$2,NoSettings!$C$1:$AH$1,0))</f>
        <v>0</v>
      </c>
    </row>
    <row r="6285" spans="1:37" x14ac:dyDescent="0.3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7395,MATCH(EPS!$F6285,NoSettings!$A$2:$A$7395,0),MATCH(EPS!G$2,NoSettings!$C$1:$AH$1,0))</f>
        <v>0</v>
      </c>
      <c r="H6285">
        <f>INDEX(NoSettings!$C$2:$AH$7395,MATCH(EPS!$F6285,NoSettings!$A$2:$A$7395,0),MATCH(EPS!H$2,NoSettings!$C$1:$AH$1,0))</f>
        <v>0</v>
      </c>
      <c r="I6285">
        <f>INDEX(NoSettings!$C$2:$AH$7395,MATCH(EPS!$F6285,NoSettings!$A$2:$A$7395,0),MATCH(EPS!I$2,NoSettings!$C$1:$AH$1,0))</f>
        <v>0</v>
      </c>
      <c r="J6285">
        <f>INDEX(NoSettings!$C$2:$AH$7395,MATCH(EPS!$F6285,NoSettings!$A$2:$A$7395,0),MATCH(EPS!J$2,NoSettings!$C$1:$AH$1,0))</f>
        <v>0</v>
      </c>
      <c r="K6285">
        <f>INDEX(NoSettings!$C$2:$AH$7395,MATCH(EPS!$F6285,NoSettings!$A$2:$A$7395,0),MATCH(EPS!K$2,NoSettings!$C$1:$AH$1,0))</f>
        <v>0</v>
      </c>
      <c r="L6285">
        <f>INDEX(NoSettings!$C$2:$AH$7395,MATCH(EPS!$F6285,NoSettings!$A$2:$A$7395,0),MATCH(EPS!L$2,NoSettings!$C$1:$AH$1,0))</f>
        <v>0</v>
      </c>
      <c r="M6285">
        <f>INDEX(NoSettings!$C$2:$AH$7395,MATCH(EPS!$F6285,NoSettings!$A$2:$A$7395,0),MATCH(EPS!M$2,NoSettings!$C$1:$AH$1,0))</f>
        <v>0</v>
      </c>
      <c r="N6285">
        <f>INDEX(NoSettings!$C$2:$AH$7395,MATCH(EPS!$F6285,NoSettings!$A$2:$A$7395,0),MATCH(EPS!N$2,NoSettings!$C$1:$AH$1,0))</f>
        <v>0</v>
      </c>
      <c r="O6285">
        <f>INDEX(NoSettings!$C$2:$AH$7395,MATCH(EPS!$F6285,NoSettings!$A$2:$A$7395,0),MATCH(EPS!O$2,NoSettings!$C$1:$AH$1,0))</f>
        <v>0</v>
      </c>
      <c r="P6285">
        <f>INDEX(NoSettings!$C$2:$AH$7395,MATCH(EPS!$F6285,NoSettings!$A$2:$A$7395,0),MATCH(EPS!P$2,NoSettings!$C$1:$AH$1,0))</f>
        <v>0</v>
      </c>
      <c r="Q6285">
        <f>INDEX(NoSettings!$C$2:$AH$7395,MATCH(EPS!$F6285,NoSettings!$A$2:$A$7395,0),MATCH(EPS!Q$2,NoSettings!$C$1:$AH$1,0))</f>
        <v>0</v>
      </c>
      <c r="R6285">
        <f>INDEX(NoSettings!$C$2:$AH$7395,MATCH(EPS!$F6285,NoSettings!$A$2:$A$7395,0),MATCH(EPS!R$2,NoSettings!$C$1:$AH$1,0))</f>
        <v>0</v>
      </c>
      <c r="S6285">
        <f>INDEX(NoSettings!$C$2:$AH$7395,MATCH(EPS!$F6285,NoSettings!$A$2:$A$7395,0),MATCH(EPS!S$2,NoSettings!$C$1:$AH$1,0))</f>
        <v>0</v>
      </c>
      <c r="T6285">
        <f>INDEX(NoSettings!$C$2:$AH$7395,MATCH(EPS!$F6285,NoSettings!$A$2:$A$7395,0),MATCH(EPS!T$2,NoSettings!$C$1:$AH$1,0))</f>
        <v>0</v>
      </c>
      <c r="U6285">
        <f>INDEX(NoSettings!$C$2:$AH$7395,MATCH(EPS!$F6285,NoSettings!$A$2:$A$7395,0),MATCH(EPS!U$2,NoSettings!$C$1:$AH$1,0))</f>
        <v>0</v>
      </c>
      <c r="V6285">
        <f>INDEX(NoSettings!$C$2:$AH$7395,MATCH(EPS!$F6285,NoSettings!$A$2:$A$7395,0),MATCH(EPS!V$2,NoSettings!$C$1:$AH$1,0))</f>
        <v>0</v>
      </c>
      <c r="W6285">
        <f>INDEX(NoSettings!$C$2:$AH$7395,MATCH(EPS!$F6285,NoSettings!$A$2:$A$7395,0),MATCH(EPS!W$2,NoSettings!$C$1:$AH$1,0))</f>
        <v>0</v>
      </c>
      <c r="X6285">
        <f>INDEX(NoSettings!$C$2:$AH$7395,MATCH(EPS!$F6285,NoSettings!$A$2:$A$7395,0),MATCH(EPS!X$2,NoSettings!$C$1:$AH$1,0))</f>
        <v>0</v>
      </c>
      <c r="Y6285">
        <f>INDEX(NoSettings!$C$2:$AH$7395,MATCH(EPS!$F6285,NoSettings!$A$2:$A$7395,0),MATCH(EPS!Y$2,NoSettings!$C$1:$AH$1,0))</f>
        <v>0</v>
      </c>
      <c r="Z6285">
        <f>INDEX(NoSettings!$C$2:$AH$7395,MATCH(EPS!$F6285,NoSettings!$A$2:$A$7395,0),MATCH(EPS!Z$2,NoSettings!$C$1:$AH$1,0))</f>
        <v>0</v>
      </c>
      <c r="AA6285">
        <f>INDEX(NoSettings!$C$2:$AH$7395,MATCH(EPS!$F6285,NoSettings!$A$2:$A$7395,0),MATCH(EPS!AA$2,NoSettings!$C$1:$AH$1,0))</f>
        <v>0</v>
      </c>
      <c r="AB6285">
        <f>INDEX(NoSettings!$C$2:$AH$7395,MATCH(EPS!$F6285,NoSettings!$A$2:$A$7395,0),MATCH(EPS!AB$2,NoSettings!$C$1:$AH$1,0))</f>
        <v>0</v>
      </c>
      <c r="AC6285">
        <f>INDEX(NoSettings!$C$2:$AH$7395,MATCH(EPS!$F6285,NoSettings!$A$2:$A$7395,0),MATCH(EPS!AC$2,NoSettings!$C$1:$AH$1,0))</f>
        <v>0</v>
      </c>
      <c r="AD6285">
        <f>INDEX(NoSettings!$C$2:$AH$7395,MATCH(EPS!$F6285,NoSettings!$A$2:$A$7395,0),MATCH(EPS!AD$2,NoSettings!$C$1:$AH$1,0))</f>
        <v>0</v>
      </c>
      <c r="AE6285">
        <f>INDEX(NoSettings!$C$2:$AH$7395,MATCH(EPS!$F6285,NoSettings!$A$2:$A$7395,0),MATCH(EPS!AE$2,NoSettings!$C$1:$AH$1,0))</f>
        <v>0</v>
      </c>
      <c r="AF6285">
        <f>INDEX(NoSettings!$C$2:$AH$7395,MATCH(EPS!$F6285,NoSettings!$A$2:$A$7395,0),MATCH(EPS!AF$2,NoSettings!$C$1:$AH$1,0))</f>
        <v>0</v>
      </c>
      <c r="AG6285">
        <f>INDEX(NoSettings!$C$2:$AH$7395,MATCH(EPS!$F6285,NoSettings!$A$2:$A$7395,0),MATCH(EPS!AG$2,NoSettings!$C$1:$AH$1,0))</f>
        <v>0</v>
      </c>
      <c r="AH6285">
        <f>INDEX(NoSettings!$C$2:$AH$7395,MATCH(EPS!$F6285,NoSettings!$A$2:$A$7395,0),MATCH(EPS!AH$2,NoSettings!$C$1:$AH$1,0))</f>
        <v>0</v>
      </c>
      <c r="AI6285">
        <f>INDEX(NoSettings!$C$2:$AH$7395,MATCH(EPS!$F6285,NoSettings!$A$2:$A$7395,0),MATCH(EPS!AI$2,NoSettings!$C$1:$AH$1,0))</f>
        <v>0</v>
      </c>
      <c r="AJ6285">
        <f>INDEX(NoSettings!$C$2:$AH$7395,MATCH(EPS!$F6285,NoSettings!$A$2:$A$7395,0),MATCH(EPS!AJ$2,NoSettings!$C$1:$AH$1,0))</f>
        <v>0</v>
      </c>
      <c r="AK6285">
        <f>INDEX(NoSettings!$C$2:$AH$7395,MATCH(EPS!$F6285,NoSettings!$A$2:$A$7395,0),MATCH(EPS!AK$2,NoSettings!$C$1:$AH$1,0))</f>
        <v>0</v>
      </c>
    </row>
    <row r="6286" spans="1:37" x14ac:dyDescent="0.3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7395,MATCH(EPS!$F6286,NoSettings!$A$2:$A$7395,0),MATCH(EPS!G$2,NoSettings!$C$1:$AH$1,0))</f>
        <v>0</v>
      </c>
      <c r="H6286">
        <f>INDEX(NoSettings!$C$2:$AH$7395,MATCH(EPS!$F6286,NoSettings!$A$2:$A$7395,0),MATCH(EPS!H$2,NoSettings!$C$1:$AH$1,0))</f>
        <v>0</v>
      </c>
      <c r="I6286">
        <f>INDEX(NoSettings!$C$2:$AH$7395,MATCH(EPS!$F6286,NoSettings!$A$2:$A$7395,0),MATCH(EPS!I$2,NoSettings!$C$1:$AH$1,0))</f>
        <v>0</v>
      </c>
      <c r="J6286">
        <f>INDEX(NoSettings!$C$2:$AH$7395,MATCH(EPS!$F6286,NoSettings!$A$2:$A$7395,0),MATCH(EPS!J$2,NoSettings!$C$1:$AH$1,0))</f>
        <v>0</v>
      </c>
      <c r="K6286">
        <f>INDEX(NoSettings!$C$2:$AH$7395,MATCH(EPS!$F6286,NoSettings!$A$2:$A$7395,0),MATCH(EPS!K$2,NoSettings!$C$1:$AH$1,0))</f>
        <v>0</v>
      </c>
      <c r="L6286">
        <f>INDEX(NoSettings!$C$2:$AH$7395,MATCH(EPS!$F6286,NoSettings!$A$2:$A$7395,0),MATCH(EPS!L$2,NoSettings!$C$1:$AH$1,0))</f>
        <v>0</v>
      </c>
      <c r="M6286">
        <f>INDEX(NoSettings!$C$2:$AH$7395,MATCH(EPS!$F6286,NoSettings!$A$2:$A$7395,0),MATCH(EPS!M$2,NoSettings!$C$1:$AH$1,0))</f>
        <v>0</v>
      </c>
      <c r="N6286">
        <f>INDEX(NoSettings!$C$2:$AH$7395,MATCH(EPS!$F6286,NoSettings!$A$2:$A$7395,0),MATCH(EPS!N$2,NoSettings!$C$1:$AH$1,0))</f>
        <v>0</v>
      </c>
      <c r="O6286">
        <f>INDEX(NoSettings!$C$2:$AH$7395,MATCH(EPS!$F6286,NoSettings!$A$2:$A$7395,0),MATCH(EPS!O$2,NoSettings!$C$1:$AH$1,0))</f>
        <v>0</v>
      </c>
      <c r="P6286">
        <f>INDEX(NoSettings!$C$2:$AH$7395,MATCH(EPS!$F6286,NoSettings!$A$2:$A$7395,0),MATCH(EPS!P$2,NoSettings!$C$1:$AH$1,0))</f>
        <v>0</v>
      </c>
      <c r="Q6286">
        <f>INDEX(NoSettings!$C$2:$AH$7395,MATCH(EPS!$F6286,NoSettings!$A$2:$A$7395,0),MATCH(EPS!Q$2,NoSettings!$C$1:$AH$1,0))</f>
        <v>0</v>
      </c>
      <c r="R6286">
        <f>INDEX(NoSettings!$C$2:$AH$7395,MATCH(EPS!$F6286,NoSettings!$A$2:$A$7395,0),MATCH(EPS!R$2,NoSettings!$C$1:$AH$1,0))</f>
        <v>0</v>
      </c>
      <c r="S6286">
        <f>INDEX(NoSettings!$C$2:$AH$7395,MATCH(EPS!$F6286,NoSettings!$A$2:$A$7395,0),MATCH(EPS!S$2,NoSettings!$C$1:$AH$1,0))</f>
        <v>0</v>
      </c>
      <c r="T6286">
        <f>INDEX(NoSettings!$C$2:$AH$7395,MATCH(EPS!$F6286,NoSettings!$A$2:$A$7395,0),MATCH(EPS!T$2,NoSettings!$C$1:$AH$1,0))</f>
        <v>0</v>
      </c>
      <c r="U6286">
        <f>INDEX(NoSettings!$C$2:$AH$7395,MATCH(EPS!$F6286,NoSettings!$A$2:$A$7395,0),MATCH(EPS!U$2,NoSettings!$C$1:$AH$1,0))</f>
        <v>0</v>
      </c>
      <c r="V6286">
        <f>INDEX(NoSettings!$C$2:$AH$7395,MATCH(EPS!$F6286,NoSettings!$A$2:$A$7395,0),MATCH(EPS!V$2,NoSettings!$C$1:$AH$1,0))</f>
        <v>0</v>
      </c>
      <c r="W6286">
        <f>INDEX(NoSettings!$C$2:$AH$7395,MATCH(EPS!$F6286,NoSettings!$A$2:$A$7395,0),MATCH(EPS!W$2,NoSettings!$C$1:$AH$1,0))</f>
        <v>0</v>
      </c>
      <c r="X6286">
        <f>INDEX(NoSettings!$C$2:$AH$7395,MATCH(EPS!$F6286,NoSettings!$A$2:$A$7395,0),MATCH(EPS!X$2,NoSettings!$C$1:$AH$1,0))</f>
        <v>0</v>
      </c>
      <c r="Y6286">
        <f>INDEX(NoSettings!$C$2:$AH$7395,MATCH(EPS!$F6286,NoSettings!$A$2:$A$7395,0),MATCH(EPS!Y$2,NoSettings!$C$1:$AH$1,0))</f>
        <v>0</v>
      </c>
      <c r="Z6286">
        <f>INDEX(NoSettings!$C$2:$AH$7395,MATCH(EPS!$F6286,NoSettings!$A$2:$A$7395,0),MATCH(EPS!Z$2,NoSettings!$C$1:$AH$1,0))</f>
        <v>0</v>
      </c>
      <c r="AA6286">
        <f>INDEX(NoSettings!$C$2:$AH$7395,MATCH(EPS!$F6286,NoSettings!$A$2:$A$7395,0),MATCH(EPS!AA$2,NoSettings!$C$1:$AH$1,0))</f>
        <v>0</v>
      </c>
      <c r="AB6286">
        <f>INDEX(NoSettings!$C$2:$AH$7395,MATCH(EPS!$F6286,NoSettings!$A$2:$A$7395,0),MATCH(EPS!AB$2,NoSettings!$C$1:$AH$1,0))</f>
        <v>0</v>
      </c>
      <c r="AC6286">
        <f>INDEX(NoSettings!$C$2:$AH$7395,MATCH(EPS!$F6286,NoSettings!$A$2:$A$7395,0),MATCH(EPS!AC$2,NoSettings!$C$1:$AH$1,0))</f>
        <v>0</v>
      </c>
      <c r="AD6286">
        <f>INDEX(NoSettings!$C$2:$AH$7395,MATCH(EPS!$F6286,NoSettings!$A$2:$A$7395,0),MATCH(EPS!AD$2,NoSettings!$C$1:$AH$1,0))</f>
        <v>0</v>
      </c>
      <c r="AE6286">
        <f>INDEX(NoSettings!$C$2:$AH$7395,MATCH(EPS!$F6286,NoSettings!$A$2:$A$7395,0),MATCH(EPS!AE$2,NoSettings!$C$1:$AH$1,0))</f>
        <v>0</v>
      </c>
      <c r="AF6286">
        <f>INDEX(NoSettings!$C$2:$AH$7395,MATCH(EPS!$F6286,NoSettings!$A$2:$A$7395,0),MATCH(EPS!AF$2,NoSettings!$C$1:$AH$1,0))</f>
        <v>0</v>
      </c>
      <c r="AG6286">
        <f>INDEX(NoSettings!$C$2:$AH$7395,MATCH(EPS!$F6286,NoSettings!$A$2:$A$7395,0),MATCH(EPS!AG$2,NoSettings!$C$1:$AH$1,0))</f>
        <v>0</v>
      </c>
      <c r="AH6286">
        <f>INDEX(NoSettings!$C$2:$AH$7395,MATCH(EPS!$F6286,NoSettings!$A$2:$A$7395,0),MATCH(EPS!AH$2,NoSettings!$C$1:$AH$1,0))</f>
        <v>0</v>
      </c>
      <c r="AI6286">
        <f>INDEX(NoSettings!$C$2:$AH$7395,MATCH(EPS!$F6286,NoSettings!$A$2:$A$7395,0),MATCH(EPS!AI$2,NoSettings!$C$1:$AH$1,0))</f>
        <v>0</v>
      </c>
      <c r="AJ6286">
        <f>INDEX(NoSettings!$C$2:$AH$7395,MATCH(EPS!$F6286,NoSettings!$A$2:$A$7395,0),MATCH(EPS!AJ$2,NoSettings!$C$1:$AH$1,0))</f>
        <v>0</v>
      </c>
      <c r="AK6286">
        <f>INDEX(NoSettings!$C$2:$AH$7395,MATCH(EPS!$F6286,NoSettings!$A$2:$A$7395,0),MATCH(EPS!AK$2,NoSettings!$C$1:$AH$1,0))</f>
        <v>0</v>
      </c>
    </row>
    <row r="6287" spans="1:37" x14ac:dyDescent="0.3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7395,MATCH(EPS!$F6287,NoSettings!$A$2:$A$7395,0),MATCH(EPS!G$2,NoSettings!$C$1:$AH$1,0))</f>
        <v>0</v>
      </c>
      <c r="H6287">
        <f>INDEX(NoSettings!$C$2:$AH$7395,MATCH(EPS!$F6287,NoSettings!$A$2:$A$7395,0),MATCH(EPS!H$2,NoSettings!$C$1:$AH$1,0))</f>
        <v>0</v>
      </c>
      <c r="I6287">
        <f>INDEX(NoSettings!$C$2:$AH$7395,MATCH(EPS!$F6287,NoSettings!$A$2:$A$7395,0),MATCH(EPS!I$2,NoSettings!$C$1:$AH$1,0))</f>
        <v>0</v>
      </c>
      <c r="J6287">
        <f>INDEX(NoSettings!$C$2:$AH$7395,MATCH(EPS!$F6287,NoSettings!$A$2:$A$7395,0),MATCH(EPS!J$2,NoSettings!$C$1:$AH$1,0))</f>
        <v>0</v>
      </c>
      <c r="K6287">
        <f>INDEX(NoSettings!$C$2:$AH$7395,MATCH(EPS!$F6287,NoSettings!$A$2:$A$7395,0),MATCH(EPS!K$2,NoSettings!$C$1:$AH$1,0))</f>
        <v>0</v>
      </c>
      <c r="L6287">
        <f>INDEX(NoSettings!$C$2:$AH$7395,MATCH(EPS!$F6287,NoSettings!$A$2:$A$7395,0),MATCH(EPS!L$2,NoSettings!$C$1:$AH$1,0))</f>
        <v>0</v>
      </c>
      <c r="M6287">
        <f>INDEX(NoSettings!$C$2:$AH$7395,MATCH(EPS!$F6287,NoSettings!$A$2:$A$7395,0),MATCH(EPS!M$2,NoSettings!$C$1:$AH$1,0))</f>
        <v>0</v>
      </c>
      <c r="N6287">
        <f>INDEX(NoSettings!$C$2:$AH$7395,MATCH(EPS!$F6287,NoSettings!$A$2:$A$7395,0),MATCH(EPS!N$2,NoSettings!$C$1:$AH$1,0))</f>
        <v>0</v>
      </c>
      <c r="O6287">
        <f>INDEX(NoSettings!$C$2:$AH$7395,MATCH(EPS!$F6287,NoSettings!$A$2:$A$7395,0),MATCH(EPS!O$2,NoSettings!$C$1:$AH$1,0))</f>
        <v>0</v>
      </c>
      <c r="P6287">
        <f>INDEX(NoSettings!$C$2:$AH$7395,MATCH(EPS!$F6287,NoSettings!$A$2:$A$7395,0),MATCH(EPS!P$2,NoSettings!$C$1:$AH$1,0))</f>
        <v>0</v>
      </c>
      <c r="Q6287">
        <f>INDEX(NoSettings!$C$2:$AH$7395,MATCH(EPS!$F6287,NoSettings!$A$2:$A$7395,0),MATCH(EPS!Q$2,NoSettings!$C$1:$AH$1,0))</f>
        <v>0</v>
      </c>
      <c r="R6287">
        <f>INDEX(NoSettings!$C$2:$AH$7395,MATCH(EPS!$F6287,NoSettings!$A$2:$A$7395,0),MATCH(EPS!R$2,NoSettings!$C$1:$AH$1,0))</f>
        <v>0</v>
      </c>
      <c r="S6287">
        <f>INDEX(NoSettings!$C$2:$AH$7395,MATCH(EPS!$F6287,NoSettings!$A$2:$A$7395,0),MATCH(EPS!S$2,NoSettings!$C$1:$AH$1,0))</f>
        <v>0</v>
      </c>
      <c r="T6287">
        <f>INDEX(NoSettings!$C$2:$AH$7395,MATCH(EPS!$F6287,NoSettings!$A$2:$A$7395,0),MATCH(EPS!T$2,NoSettings!$C$1:$AH$1,0))</f>
        <v>0</v>
      </c>
      <c r="U6287">
        <f>INDEX(NoSettings!$C$2:$AH$7395,MATCH(EPS!$F6287,NoSettings!$A$2:$A$7395,0),MATCH(EPS!U$2,NoSettings!$C$1:$AH$1,0))</f>
        <v>0</v>
      </c>
      <c r="V6287">
        <f>INDEX(NoSettings!$C$2:$AH$7395,MATCH(EPS!$F6287,NoSettings!$A$2:$A$7395,0),MATCH(EPS!V$2,NoSettings!$C$1:$AH$1,0))</f>
        <v>0</v>
      </c>
      <c r="W6287">
        <f>INDEX(NoSettings!$C$2:$AH$7395,MATCH(EPS!$F6287,NoSettings!$A$2:$A$7395,0),MATCH(EPS!W$2,NoSettings!$C$1:$AH$1,0))</f>
        <v>0</v>
      </c>
      <c r="X6287">
        <f>INDEX(NoSettings!$C$2:$AH$7395,MATCH(EPS!$F6287,NoSettings!$A$2:$A$7395,0),MATCH(EPS!X$2,NoSettings!$C$1:$AH$1,0))</f>
        <v>0</v>
      </c>
      <c r="Y6287">
        <f>INDEX(NoSettings!$C$2:$AH$7395,MATCH(EPS!$F6287,NoSettings!$A$2:$A$7395,0),MATCH(EPS!Y$2,NoSettings!$C$1:$AH$1,0))</f>
        <v>0</v>
      </c>
      <c r="Z6287">
        <f>INDEX(NoSettings!$C$2:$AH$7395,MATCH(EPS!$F6287,NoSettings!$A$2:$A$7395,0),MATCH(EPS!Z$2,NoSettings!$C$1:$AH$1,0))</f>
        <v>0</v>
      </c>
      <c r="AA6287">
        <f>INDEX(NoSettings!$C$2:$AH$7395,MATCH(EPS!$F6287,NoSettings!$A$2:$A$7395,0),MATCH(EPS!AA$2,NoSettings!$C$1:$AH$1,0))</f>
        <v>0</v>
      </c>
      <c r="AB6287">
        <f>INDEX(NoSettings!$C$2:$AH$7395,MATCH(EPS!$F6287,NoSettings!$A$2:$A$7395,0),MATCH(EPS!AB$2,NoSettings!$C$1:$AH$1,0))</f>
        <v>0</v>
      </c>
      <c r="AC6287">
        <f>INDEX(NoSettings!$C$2:$AH$7395,MATCH(EPS!$F6287,NoSettings!$A$2:$A$7395,0),MATCH(EPS!AC$2,NoSettings!$C$1:$AH$1,0))</f>
        <v>0</v>
      </c>
      <c r="AD6287">
        <f>INDEX(NoSettings!$C$2:$AH$7395,MATCH(EPS!$F6287,NoSettings!$A$2:$A$7395,0),MATCH(EPS!AD$2,NoSettings!$C$1:$AH$1,0))</f>
        <v>0</v>
      </c>
      <c r="AE6287">
        <f>INDEX(NoSettings!$C$2:$AH$7395,MATCH(EPS!$F6287,NoSettings!$A$2:$A$7395,0),MATCH(EPS!AE$2,NoSettings!$C$1:$AH$1,0))</f>
        <v>0</v>
      </c>
      <c r="AF6287">
        <f>INDEX(NoSettings!$C$2:$AH$7395,MATCH(EPS!$F6287,NoSettings!$A$2:$A$7395,0),MATCH(EPS!AF$2,NoSettings!$C$1:$AH$1,0))</f>
        <v>0</v>
      </c>
      <c r="AG6287">
        <f>INDEX(NoSettings!$C$2:$AH$7395,MATCH(EPS!$F6287,NoSettings!$A$2:$A$7395,0),MATCH(EPS!AG$2,NoSettings!$C$1:$AH$1,0))</f>
        <v>0</v>
      </c>
      <c r="AH6287">
        <f>INDEX(NoSettings!$C$2:$AH$7395,MATCH(EPS!$F6287,NoSettings!$A$2:$A$7395,0),MATCH(EPS!AH$2,NoSettings!$C$1:$AH$1,0))</f>
        <v>0</v>
      </c>
      <c r="AI6287">
        <f>INDEX(NoSettings!$C$2:$AH$7395,MATCH(EPS!$F6287,NoSettings!$A$2:$A$7395,0),MATCH(EPS!AI$2,NoSettings!$C$1:$AH$1,0))</f>
        <v>0</v>
      </c>
      <c r="AJ6287">
        <f>INDEX(NoSettings!$C$2:$AH$7395,MATCH(EPS!$F6287,NoSettings!$A$2:$A$7395,0),MATCH(EPS!AJ$2,NoSettings!$C$1:$AH$1,0))</f>
        <v>0</v>
      </c>
      <c r="AK6287">
        <f>INDEX(NoSettings!$C$2:$AH$7395,MATCH(EPS!$F6287,NoSettings!$A$2:$A$7395,0),MATCH(EPS!AK$2,NoSettings!$C$1:$AH$1,0))</f>
        <v>0</v>
      </c>
    </row>
    <row r="6288" spans="1:37" x14ac:dyDescent="0.3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7395,MATCH(EPS!$F6288,NoSettings!$A$2:$A$7395,0),MATCH(EPS!G$2,NoSettings!$C$1:$AH$1,0))</f>
        <v>0</v>
      </c>
      <c r="H6288">
        <f>INDEX(NoSettings!$C$2:$AH$7395,MATCH(EPS!$F6288,NoSettings!$A$2:$A$7395,0),MATCH(EPS!H$2,NoSettings!$C$1:$AH$1,0))</f>
        <v>0</v>
      </c>
      <c r="I6288">
        <f>INDEX(NoSettings!$C$2:$AH$7395,MATCH(EPS!$F6288,NoSettings!$A$2:$A$7395,0),MATCH(EPS!I$2,NoSettings!$C$1:$AH$1,0))</f>
        <v>0</v>
      </c>
      <c r="J6288">
        <f>INDEX(NoSettings!$C$2:$AH$7395,MATCH(EPS!$F6288,NoSettings!$A$2:$A$7395,0),MATCH(EPS!J$2,NoSettings!$C$1:$AH$1,0))</f>
        <v>0</v>
      </c>
      <c r="K6288">
        <f>INDEX(NoSettings!$C$2:$AH$7395,MATCH(EPS!$F6288,NoSettings!$A$2:$A$7395,0),MATCH(EPS!K$2,NoSettings!$C$1:$AH$1,0))</f>
        <v>0</v>
      </c>
      <c r="L6288">
        <f>INDEX(NoSettings!$C$2:$AH$7395,MATCH(EPS!$F6288,NoSettings!$A$2:$A$7395,0),MATCH(EPS!L$2,NoSettings!$C$1:$AH$1,0))</f>
        <v>0</v>
      </c>
      <c r="M6288">
        <f>INDEX(NoSettings!$C$2:$AH$7395,MATCH(EPS!$F6288,NoSettings!$A$2:$A$7395,0),MATCH(EPS!M$2,NoSettings!$C$1:$AH$1,0))</f>
        <v>0</v>
      </c>
      <c r="N6288">
        <f>INDEX(NoSettings!$C$2:$AH$7395,MATCH(EPS!$F6288,NoSettings!$A$2:$A$7395,0),MATCH(EPS!N$2,NoSettings!$C$1:$AH$1,0))</f>
        <v>0</v>
      </c>
      <c r="O6288">
        <f>INDEX(NoSettings!$C$2:$AH$7395,MATCH(EPS!$F6288,NoSettings!$A$2:$A$7395,0),MATCH(EPS!O$2,NoSettings!$C$1:$AH$1,0))</f>
        <v>0</v>
      </c>
      <c r="P6288">
        <f>INDEX(NoSettings!$C$2:$AH$7395,MATCH(EPS!$F6288,NoSettings!$A$2:$A$7395,0),MATCH(EPS!P$2,NoSettings!$C$1:$AH$1,0))</f>
        <v>0</v>
      </c>
      <c r="Q6288">
        <f>INDEX(NoSettings!$C$2:$AH$7395,MATCH(EPS!$F6288,NoSettings!$A$2:$A$7395,0),MATCH(EPS!Q$2,NoSettings!$C$1:$AH$1,0))</f>
        <v>0</v>
      </c>
      <c r="R6288">
        <f>INDEX(NoSettings!$C$2:$AH$7395,MATCH(EPS!$F6288,NoSettings!$A$2:$A$7395,0),MATCH(EPS!R$2,NoSettings!$C$1:$AH$1,0))</f>
        <v>0</v>
      </c>
      <c r="S6288">
        <f>INDEX(NoSettings!$C$2:$AH$7395,MATCH(EPS!$F6288,NoSettings!$A$2:$A$7395,0),MATCH(EPS!S$2,NoSettings!$C$1:$AH$1,0))</f>
        <v>0</v>
      </c>
      <c r="T6288">
        <f>INDEX(NoSettings!$C$2:$AH$7395,MATCH(EPS!$F6288,NoSettings!$A$2:$A$7395,0),MATCH(EPS!T$2,NoSettings!$C$1:$AH$1,0))</f>
        <v>0</v>
      </c>
      <c r="U6288">
        <f>INDEX(NoSettings!$C$2:$AH$7395,MATCH(EPS!$F6288,NoSettings!$A$2:$A$7395,0),MATCH(EPS!U$2,NoSettings!$C$1:$AH$1,0))</f>
        <v>0</v>
      </c>
      <c r="V6288">
        <f>INDEX(NoSettings!$C$2:$AH$7395,MATCH(EPS!$F6288,NoSettings!$A$2:$A$7395,0),MATCH(EPS!V$2,NoSettings!$C$1:$AH$1,0))</f>
        <v>0</v>
      </c>
      <c r="W6288">
        <f>INDEX(NoSettings!$C$2:$AH$7395,MATCH(EPS!$F6288,NoSettings!$A$2:$A$7395,0),MATCH(EPS!W$2,NoSettings!$C$1:$AH$1,0))</f>
        <v>0</v>
      </c>
      <c r="X6288">
        <f>INDEX(NoSettings!$C$2:$AH$7395,MATCH(EPS!$F6288,NoSettings!$A$2:$A$7395,0),MATCH(EPS!X$2,NoSettings!$C$1:$AH$1,0))</f>
        <v>0</v>
      </c>
      <c r="Y6288">
        <f>INDEX(NoSettings!$C$2:$AH$7395,MATCH(EPS!$F6288,NoSettings!$A$2:$A$7395,0),MATCH(EPS!Y$2,NoSettings!$C$1:$AH$1,0))</f>
        <v>0</v>
      </c>
      <c r="Z6288">
        <f>INDEX(NoSettings!$C$2:$AH$7395,MATCH(EPS!$F6288,NoSettings!$A$2:$A$7395,0),MATCH(EPS!Z$2,NoSettings!$C$1:$AH$1,0))</f>
        <v>0</v>
      </c>
      <c r="AA6288">
        <f>INDEX(NoSettings!$C$2:$AH$7395,MATCH(EPS!$F6288,NoSettings!$A$2:$A$7395,0),MATCH(EPS!AA$2,NoSettings!$C$1:$AH$1,0))</f>
        <v>0</v>
      </c>
      <c r="AB6288">
        <f>INDEX(NoSettings!$C$2:$AH$7395,MATCH(EPS!$F6288,NoSettings!$A$2:$A$7395,0),MATCH(EPS!AB$2,NoSettings!$C$1:$AH$1,0))</f>
        <v>0</v>
      </c>
      <c r="AC6288">
        <f>INDEX(NoSettings!$C$2:$AH$7395,MATCH(EPS!$F6288,NoSettings!$A$2:$A$7395,0),MATCH(EPS!AC$2,NoSettings!$C$1:$AH$1,0))</f>
        <v>0</v>
      </c>
      <c r="AD6288">
        <f>INDEX(NoSettings!$C$2:$AH$7395,MATCH(EPS!$F6288,NoSettings!$A$2:$A$7395,0),MATCH(EPS!AD$2,NoSettings!$C$1:$AH$1,0))</f>
        <v>0</v>
      </c>
      <c r="AE6288">
        <f>INDEX(NoSettings!$C$2:$AH$7395,MATCH(EPS!$F6288,NoSettings!$A$2:$A$7395,0),MATCH(EPS!AE$2,NoSettings!$C$1:$AH$1,0))</f>
        <v>0</v>
      </c>
      <c r="AF6288">
        <f>INDEX(NoSettings!$C$2:$AH$7395,MATCH(EPS!$F6288,NoSettings!$A$2:$A$7395,0),MATCH(EPS!AF$2,NoSettings!$C$1:$AH$1,0))</f>
        <v>0</v>
      </c>
      <c r="AG6288">
        <f>INDEX(NoSettings!$C$2:$AH$7395,MATCH(EPS!$F6288,NoSettings!$A$2:$A$7395,0),MATCH(EPS!AG$2,NoSettings!$C$1:$AH$1,0))</f>
        <v>0</v>
      </c>
      <c r="AH6288">
        <f>INDEX(NoSettings!$C$2:$AH$7395,MATCH(EPS!$F6288,NoSettings!$A$2:$A$7395,0),MATCH(EPS!AH$2,NoSettings!$C$1:$AH$1,0))</f>
        <v>0</v>
      </c>
      <c r="AI6288">
        <f>INDEX(NoSettings!$C$2:$AH$7395,MATCH(EPS!$F6288,NoSettings!$A$2:$A$7395,0),MATCH(EPS!AI$2,NoSettings!$C$1:$AH$1,0))</f>
        <v>0</v>
      </c>
      <c r="AJ6288">
        <f>INDEX(NoSettings!$C$2:$AH$7395,MATCH(EPS!$F6288,NoSettings!$A$2:$A$7395,0),MATCH(EPS!AJ$2,NoSettings!$C$1:$AH$1,0))</f>
        <v>0</v>
      </c>
      <c r="AK6288">
        <f>INDEX(NoSettings!$C$2:$AH$7395,MATCH(EPS!$F6288,NoSettings!$A$2:$A$7395,0),MATCH(EPS!AK$2,NoSettings!$C$1:$AH$1,0))</f>
        <v>0</v>
      </c>
    </row>
    <row r="6289" spans="1:37" x14ac:dyDescent="0.3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7395,MATCH(EPS!$F6289,NoSettings!$A$2:$A$7395,0),MATCH(EPS!G$2,NoSettings!$C$1:$AH$1,0))</f>
        <v>0</v>
      </c>
      <c r="H6289">
        <f>INDEX(NoSettings!$C$2:$AH$7395,MATCH(EPS!$F6289,NoSettings!$A$2:$A$7395,0),MATCH(EPS!H$2,NoSettings!$C$1:$AH$1,0))</f>
        <v>0</v>
      </c>
      <c r="I6289">
        <f>INDEX(NoSettings!$C$2:$AH$7395,MATCH(EPS!$F6289,NoSettings!$A$2:$A$7395,0),MATCH(EPS!I$2,NoSettings!$C$1:$AH$1,0))</f>
        <v>0</v>
      </c>
      <c r="J6289">
        <f>INDEX(NoSettings!$C$2:$AH$7395,MATCH(EPS!$F6289,NoSettings!$A$2:$A$7395,0),MATCH(EPS!J$2,NoSettings!$C$1:$AH$1,0))</f>
        <v>0</v>
      </c>
      <c r="K6289">
        <f>INDEX(NoSettings!$C$2:$AH$7395,MATCH(EPS!$F6289,NoSettings!$A$2:$A$7395,0),MATCH(EPS!K$2,NoSettings!$C$1:$AH$1,0))</f>
        <v>0</v>
      </c>
      <c r="L6289">
        <f>INDEX(NoSettings!$C$2:$AH$7395,MATCH(EPS!$F6289,NoSettings!$A$2:$A$7395,0),MATCH(EPS!L$2,NoSettings!$C$1:$AH$1,0))</f>
        <v>0</v>
      </c>
      <c r="M6289">
        <f>INDEX(NoSettings!$C$2:$AH$7395,MATCH(EPS!$F6289,NoSettings!$A$2:$A$7395,0),MATCH(EPS!M$2,NoSettings!$C$1:$AH$1,0))</f>
        <v>0</v>
      </c>
      <c r="N6289">
        <f>INDEX(NoSettings!$C$2:$AH$7395,MATCH(EPS!$F6289,NoSettings!$A$2:$A$7395,0),MATCH(EPS!N$2,NoSettings!$C$1:$AH$1,0))</f>
        <v>0</v>
      </c>
      <c r="O6289">
        <f>INDEX(NoSettings!$C$2:$AH$7395,MATCH(EPS!$F6289,NoSettings!$A$2:$A$7395,0),MATCH(EPS!O$2,NoSettings!$C$1:$AH$1,0))</f>
        <v>0</v>
      </c>
      <c r="P6289">
        <f>INDEX(NoSettings!$C$2:$AH$7395,MATCH(EPS!$F6289,NoSettings!$A$2:$A$7395,0),MATCH(EPS!P$2,NoSettings!$C$1:$AH$1,0))</f>
        <v>0</v>
      </c>
      <c r="Q6289">
        <f>INDEX(NoSettings!$C$2:$AH$7395,MATCH(EPS!$F6289,NoSettings!$A$2:$A$7395,0),MATCH(EPS!Q$2,NoSettings!$C$1:$AH$1,0))</f>
        <v>0</v>
      </c>
      <c r="R6289">
        <f>INDEX(NoSettings!$C$2:$AH$7395,MATCH(EPS!$F6289,NoSettings!$A$2:$A$7395,0),MATCH(EPS!R$2,NoSettings!$C$1:$AH$1,0))</f>
        <v>0</v>
      </c>
      <c r="S6289">
        <f>INDEX(NoSettings!$C$2:$AH$7395,MATCH(EPS!$F6289,NoSettings!$A$2:$A$7395,0),MATCH(EPS!S$2,NoSettings!$C$1:$AH$1,0))</f>
        <v>0</v>
      </c>
      <c r="T6289">
        <f>INDEX(NoSettings!$C$2:$AH$7395,MATCH(EPS!$F6289,NoSettings!$A$2:$A$7395,0),MATCH(EPS!T$2,NoSettings!$C$1:$AH$1,0))</f>
        <v>0</v>
      </c>
      <c r="U6289">
        <f>INDEX(NoSettings!$C$2:$AH$7395,MATCH(EPS!$F6289,NoSettings!$A$2:$A$7395,0),MATCH(EPS!U$2,NoSettings!$C$1:$AH$1,0))</f>
        <v>0</v>
      </c>
      <c r="V6289">
        <f>INDEX(NoSettings!$C$2:$AH$7395,MATCH(EPS!$F6289,NoSettings!$A$2:$A$7395,0),MATCH(EPS!V$2,NoSettings!$C$1:$AH$1,0))</f>
        <v>0</v>
      </c>
      <c r="W6289">
        <f>INDEX(NoSettings!$C$2:$AH$7395,MATCH(EPS!$F6289,NoSettings!$A$2:$A$7395,0),MATCH(EPS!W$2,NoSettings!$C$1:$AH$1,0))</f>
        <v>0</v>
      </c>
      <c r="X6289">
        <f>INDEX(NoSettings!$C$2:$AH$7395,MATCH(EPS!$F6289,NoSettings!$A$2:$A$7395,0),MATCH(EPS!X$2,NoSettings!$C$1:$AH$1,0))</f>
        <v>0</v>
      </c>
      <c r="Y6289">
        <f>INDEX(NoSettings!$C$2:$AH$7395,MATCH(EPS!$F6289,NoSettings!$A$2:$A$7395,0),MATCH(EPS!Y$2,NoSettings!$C$1:$AH$1,0))</f>
        <v>0</v>
      </c>
      <c r="Z6289">
        <f>INDEX(NoSettings!$C$2:$AH$7395,MATCH(EPS!$F6289,NoSettings!$A$2:$A$7395,0),MATCH(EPS!Z$2,NoSettings!$C$1:$AH$1,0))</f>
        <v>0</v>
      </c>
      <c r="AA6289">
        <f>INDEX(NoSettings!$C$2:$AH$7395,MATCH(EPS!$F6289,NoSettings!$A$2:$A$7395,0),MATCH(EPS!AA$2,NoSettings!$C$1:$AH$1,0))</f>
        <v>0</v>
      </c>
      <c r="AB6289">
        <f>INDEX(NoSettings!$C$2:$AH$7395,MATCH(EPS!$F6289,NoSettings!$A$2:$A$7395,0),MATCH(EPS!AB$2,NoSettings!$C$1:$AH$1,0))</f>
        <v>0</v>
      </c>
      <c r="AC6289">
        <f>INDEX(NoSettings!$C$2:$AH$7395,MATCH(EPS!$F6289,NoSettings!$A$2:$A$7395,0),MATCH(EPS!AC$2,NoSettings!$C$1:$AH$1,0))</f>
        <v>0</v>
      </c>
      <c r="AD6289">
        <f>INDEX(NoSettings!$C$2:$AH$7395,MATCH(EPS!$F6289,NoSettings!$A$2:$A$7395,0),MATCH(EPS!AD$2,NoSettings!$C$1:$AH$1,0))</f>
        <v>0</v>
      </c>
      <c r="AE6289">
        <f>INDEX(NoSettings!$C$2:$AH$7395,MATCH(EPS!$F6289,NoSettings!$A$2:$A$7395,0),MATCH(EPS!AE$2,NoSettings!$C$1:$AH$1,0))</f>
        <v>0</v>
      </c>
      <c r="AF6289">
        <f>INDEX(NoSettings!$C$2:$AH$7395,MATCH(EPS!$F6289,NoSettings!$A$2:$A$7395,0),MATCH(EPS!AF$2,NoSettings!$C$1:$AH$1,0))</f>
        <v>0</v>
      </c>
      <c r="AG6289">
        <f>INDEX(NoSettings!$C$2:$AH$7395,MATCH(EPS!$F6289,NoSettings!$A$2:$A$7395,0),MATCH(EPS!AG$2,NoSettings!$C$1:$AH$1,0))</f>
        <v>0</v>
      </c>
      <c r="AH6289">
        <f>INDEX(NoSettings!$C$2:$AH$7395,MATCH(EPS!$F6289,NoSettings!$A$2:$A$7395,0),MATCH(EPS!AH$2,NoSettings!$C$1:$AH$1,0))</f>
        <v>0</v>
      </c>
      <c r="AI6289">
        <f>INDEX(NoSettings!$C$2:$AH$7395,MATCH(EPS!$F6289,NoSettings!$A$2:$A$7395,0),MATCH(EPS!AI$2,NoSettings!$C$1:$AH$1,0))</f>
        <v>0</v>
      </c>
      <c r="AJ6289">
        <f>INDEX(NoSettings!$C$2:$AH$7395,MATCH(EPS!$F6289,NoSettings!$A$2:$A$7395,0),MATCH(EPS!AJ$2,NoSettings!$C$1:$AH$1,0))</f>
        <v>0</v>
      </c>
      <c r="AK6289">
        <f>INDEX(NoSettings!$C$2:$AH$7395,MATCH(EPS!$F6289,NoSettings!$A$2:$A$7395,0),MATCH(EPS!AK$2,NoSettings!$C$1:$AH$1,0))</f>
        <v>0</v>
      </c>
    </row>
    <row r="6290" spans="1:37" x14ac:dyDescent="0.3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7395,MATCH(EPS!$F6290,NoSettings!$A$2:$A$7395,0),MATCH(EPS!G$2,NoSettings!$C$1:$AH$1,0))</f>
        <v>0</v>
      </c>
      <c r="H6290">
        <f>INDEX(NoSettings!$C$2:$AH$7395,MATCH(EPS!$F6290,NoSettings!$A$2:$A$7395,0),MATCH(EPS!H$2,NoSettings!$C$1:$AH$1,0))</f>
        <v>0</v>
      </c>
      <c r="I6290">
        <f>INDEX(NoSettings!$C$2:$AH$7395,MATCH(EPS!$F6290,NoSettings!$A$2:$A$7395,0),MATCH(EPS!I$2,NoSettings!$C$1:$AH$1,0))</f>
        <v>0</v>
      </c>
      <c r="J6290">
        <f>INDEX(NoSettings!$C$2:$AH$7395,MATCH(EPS!$F6290,NoSettings!$A$2:$A$7395,0),MATCH(EPS!J$2,NoSettings!$C$1:$AH$1,0))</f>
        <v>0</v>
      </c>
      <c r="K6290">
        <f>INDEX(NoSettings!$C$2:$AH$7395,MATCH(EPS!$F6290,NoSettings!$A$2:$A$7395,0),MATCH(EPS!K$2,NoSettings!$C$1:$AH$1,0))</f>
        <v>0</v>
      </c>
      <c r="L6290">
        <f>INDEX(NoSettings!$C$2:$AH$7395,MATCH(EPS!$F6290,NoSettings!$A$2:$A$7395,0),MATCH(EPS!L$2,NoSettings!$C$1:$AH$1,0))</f>
        <v>0</v>
      </c>
      <c r="M6290">
        <f>INDEX(NoSettings!$C$2:$AH$7395,MATCH(EPS!$F6290,NoSettings!$A$2:$A$7395,0),MATCH(EPS!M$2,NoSettings!$C$1:$AH$1,0))</f>
        <v>0</v>
      </c>
      <c r="N6290">
        <f>INDEX(NoSettings!$C$2:$AH$7395,MATCH(EPS!$F6290,NoSettings!$A$2:$A$7395,0),MATCH(EPS!N$2,NoSettings!$C$1:$AH$1,0))</f>
        <v>0</v>
      </c>
      <c r="O6290">
        <f>INDEX(NoSettings!$C$2:$AH$7395,MATCH(EPS!$F6290,NoSettings!$A$2:$A$7395,0),MATCH(EPS!O$2,NoSettings!$C$1:$AH$1,0))</f>
        <v>0</v>
      </c>
      <c r="P6290">
        <f>INDEX(NoSettings!$C$2:$AH$7395,MATCH(EPS!$F6290,NoSettings!$A$2:$A$7395,0),MATCH(EPS!P$2,NoSettings!$C$1:$AH$1,0))</f>
        <v>0</v>
      </c>
      <c r="Q6290">
        <f>INDEX(NoSettings!$C$2:$AH$7395,MATCH(EPS!$F6290,NoSettings!$A$2:$A$7395,0),MATCH(EPS!Q$2,NoSettings!$C$1:$AH$1,0))</f>
        <v>0</v>
      </c>
      <c r="R6290">
        <f>INDEX(NoSettings!$C$2:$AH$7395,MATCH(EPS!$F6290,NoSettings!$A$2:$A$7395,0),MATCH(EPS!R$2,NoSettings!$C$1:$AH$1,0))</f>
        <v>0</v>
      </c>
      <c r="S6290">
        <f>INDEX(NoSettings!$C$2:$AH$7395,MATCH(EPS!$F6290,NoSettings!$A$2:$A$7395,0),MATCH(EPS!S$2,NoSettings!$C$1:$AH$1,0))</f>
        <v>0</v>
      </c>
      <c r="T6290">
        <f>INDEX(NoSettings!$C$2:$AH$7395,MATCH(EPS!$F6290,NoSettings!$A$2:$A$7395,0),MATCH(EPS!T$2,NoSettings!$C$1:$AH$1,0))</f>
        <v>0</v>
      </c>
      <c r="U6290">
        <f>INDEX(NoSettings!$C$2:$AH$7395,MATCH(EPS!$F6290,NoSettings!$A$2:$A$7395,0),MATCH(EPS!U$2,NoSettings!$C$1:$AH$1,0))</f>
        <v>0</v>
      </c>
      <c r="V6290">
        <f>INDEX(NoSettings!$C$2:$AH$7395,MATCH(EPS!$F6290,NoSettings!$A$2:$A$7395,0),MATCH(EPS!V$2,NoSettings!$C$1:$AH$1,0))</f>
        <v>0</v>
      </c>
      <c r="W6290">
        <f>INDEX(NoSettings!$C$2:$AH$7395,MATCH(EPS!$F6290,NoSettings!$A$2:$A$7395,0),MATCH(EPS!W$2,NoSettings!$C$1:$AH$1,0))</f>
        <v>0</v>
      </c>
      <c r="X6290">
        <f>INDEX(NoSettings!$C$2:$AH$7395,MATCH(EPS!$F6290,NoSettings!$A$2:$A$7395,0),MATCH(EPS!X$2,NoSettings!$C$1:$AH$1,0))</f>
        <v>0</v>
      </c>
      <c r="Y6290">
        <f>INDEX(NoSettings!$C$2:$AH$7395,MATCH(EPS!$F6290,NoSettings!$A$2:$A$7395,0),MATCH(EPS!Y$2,NoSettings!$C$1:$AH$1,0))</f>
        <v>0</v>
      </c>
      <c r="Z6290">
        <f>INDEX(NoSettings!$C$2:$AH$7395,MATCH(EPS!$F6290,NoSettings!$A$2:$A$7395,0),MATCH(EPS!Z$2,NoSettings!$C$1:$AH$1,0))</f>
        <v>0</v>
      </c>
      <c r="AA6290">
        <f>INDEX(NoSettings!$C$2:$AH$7395,MATCH(EPS!$F6290,NoSettings!$A$2:$A$7395,0),MATCH(EPS!AA$2,NoSettings!$C$1:$AH$1,0))</f>
        <v>0</v>
      </c>
      <c r="AB6290">
        <f>INDEX(NoSettings!$C$2:$AH$7395,MATCH(EPS!$F6290,NoSettings!$A$2:$A$7395,0),MATCH(EPS!AB$2,NoSettings!$C$1:$AH$1,0))</f>
        <v>0</v>
      </c>
      <c r="AC6290">
        <f>INDEX(NoSettings!$C$2:$AH$7395,MATCH(EPS!$F6290,NoSettings!$A$2:$A$7395,0),MATCH(EPS!AC$2,NoSettings!$C$1:$AH$1,0))</f>
        <v>0</v>
      </c>
      <c r="AD6290">
        <f>INDEX(NoSettings!$C$2:$AH$7395,MATCH(EPS!$F6290,NoSettings!$A$2:$A$7395,0),MATCH(EPS!AD$2,NoSettings!$C$1:$AH$1,0))</f>
        <v>0</v>
      </c>
      <c r="AE6290">
        <f>INDEX(NoSettings!$C$2:$AH$7395,MATCH(EPS!$F6290,NoSettings!$A$2:$A$7395,0),MATCH(EPS!AE$2,NoSettings!$C$1:$AH$1,0))</f>
        <v>0</v>
      </c>
      <c r="AF6290">
        <f>INDEX(NoSettings!$C$2:$AH$7395,MATCH(EPS!$F6290,NoSettings!$A$2:$A$7395,0),MATCH(EPS!AF$2,NoSettings!$C$1:$AH$1,0))</f>
        <v>0</v>
      </c>
      <c r="AG6290">
        <f>INDEX(NoSettings!$C$2:$AH$7395,MATCH(EPS!$F6290,NoSettings!$A$2:$A$7395,0),MATCH(EPS!AG$2,NoSettings!$C$1:$AH$1,0))</f>
        <v>0</v>
      </c>
      <c r="AH6290">
        <f>INDEX(NoSettings!$C$2:$AH$7395,MATCH(EPS!$F6290,NoSettings!$A$2:$A$7395,0),MATCH(EPS!AH$2,NoSettings!$C$1:$AH$1,0))</f>
        <v>0</v>
      </c>
      <c r="AI6290">
        <f>INDEX(NoSettings!$C$2:$AH$7395,MATCH(EPS!$F6290,NoSettings!$A$2:$A$7395,0),MATCH(EPS!AI$2,NoSettings!$C$1:$AH$1,0))</f>
        <v>0</v>
      </c>
      <c r="AJ6290">
        <f>INDEX(NoSettings!$C$2:$AH$7395,MATCH(EPS!$F6290,NoSettings!$A$2:$A$7395,0),MATCH(EPS!AJ$2,NoSettings!$C$1:$AH$1,0))</f>
        <v>0</v>
      </c>
      <c r="AK6290">
        <f>INDEX(NoSettings!$C$2:$AH$7395,MATCH(EPS!$F6290,NoSettings!$A$2:$A$7395,0),MATCH(EPS!AK$2,NoSettings!$C$1:$AH$1,0))</f>
        <v>0</v>
      </c>
    </row>
    <row r="6291" spans="1:37" x14ac:dyDescent="0.3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7395,MATCH(EPS!$F6291,NoSettings!$A$2:$A$7395,0),MATCH(EPS!G$2,NoSettings!$C$1:$AH$1,0))</f>
        <v>0</v>
      </c>
      <c r="H6291">
        <f>INDEX(NoSettings!$C$2:$AH$7395,MATCH(EPS!$F6291,NoSettings!$A$2:$A$7395,0),MATCH(EPS!H$2,NoSettings!$C$1:$AH$1,0))</f>
        <v>0</v>
      </c>
      <c r="I6291">
        <f>INDEX(NoSettings!$C$2:$AH$7395,MATCH(EPS!$F6291,NoSettings!$A$2:$A$7395,0),MATCH(EPS!I$2,NoSettings!$C$1:$AH$1,0))</f>
        <v>0</v>
      </c>
      <c r="J6291">
        <f>INDEX(NoSettings!$C$2:$AH$7395,MATCH(EPS!$F6291,NoSettings!$A$2:$A$7395,0),MATCH(EPS!J$2,NoSettings!$C$1:$AH$1,0))</f>
        <v>0</v>
      </c>
      <c r="K6291">
        <f>INDEX(NoSettings!$C$2:$AH$7395,MATCH(EPS!$F6291,NoSettings!$A$2:$A$7395,0),MATCH(EPS!K$2,NoSettings!$C$1:$AH$1,0))</f>
        <v>0</v>
      </c>
      <c r="L6291">
        <f>INDEX(NoSettings!$C$2:$AH$7395,MATCH(EPS!$F6291,NoSettings!$A$2:$A$7395,0),MATCH(EPS!L$2,NoSettings!$C$1:$AH$1,0))</f>
        <v>0</v>
      </c>
      <c r="M6291">
        <f>INDEX(NoSettings!$C$2:$AH$7395,MATCH(EPS!$F6291,NoSettings!$A$2:$A$7395,0),MATCH(EPS!M$2,NoSettings!$C$1:$AH$1,0))</f>
        <v>0</v>
      </c>
      <c r="N6291">
        <f>INDEX(NoSettings!$C$2:$AH$7395,MATCH(EPS!$F6291,NoSettings!$A$2:$A$7395,0),MATCH(EPS!N$2,NoSettings!$C$1:$AH$1,0))</f>
        <v>0</v>
      </c>
      <c r="O6291">
        <f>INDEX(NoSettings!$C$2:$AH$7395,MATCH(EPS!$F6291,NoSettings!$A$2:$A$7395,0),MATCH(EPS!O$2,NoSettings!$C$1:$AH$1,0))</f>
        <v>0</v>
      </c>
      <c r="P6291">
        <f>INDEX(NoSettings!$C$2:$AH$7395,MATCH(EPS!$F6291,NoSettings!$A$2:$A$7395,0),MATCH(EPS!P$2,NoSettings!$C$1:$AH$1,0))</f>
        <v>0</v>
      </c>
      <c r="Q6291">
        <f>INDEX(NoSettings!$C$2:$AH$7395,MATCH(EPS!$F6291,NoSettings!$A$2:$A$7395,0),MATCH(EPS!Q$2,NoSettings!$C$1:$AH$1,0))</f>
        <v>0</v>
      </c>
      <c r="R6291">
        <f>INDEX(NoSettings!$C$2:$AH$7395,MATCH(EPS!$F6291,NoSettings!$A$2:$A$7395,0),MATCH(EPS!R$2,NoSettings!$C$1:$AH$1,0))</f>
        <v>0</v>
      </c>
      <c r="S6291">
        <f>INDEX(NoSettings!$C$2:$AH$7395,MATCH(EPS!$F6291,NoSettings!$A$2:$A$7395,0),MATCH(EPS!S$2,NoSettings!$C$1:$AH$1,0))</f>
        <v>0</v>
      </c>
      <c r="T6291">
        <f>INDEX(NoSettings!$C$2:$AH$7395,MATCH(EPS!$F6291,NoSettings!$A$2:$A$7395,0),MATCH(EPS!T$2,NoSettings!$C$1:$AH$1,0))</f>
        <v>0</v>
      </c>
      <c r="U6291">
        <f>INDEX(NoSettings!$C$2:$AH$7395,MATCH(EPS!$F6291,NoSettings!$A$2:$A$7395,0),MATCH(EPS!U$2,NoSettings!$C$1:$AH$1,0))</f>
        <v>0</v>
      </c>
      <c r="V6291">
        <f>INDEX(NoSettings!$C$2:$AH$7395,MATCH(EPS!$F6291,NoSettings!$A$2:$A$7395,0),MATCH(EPS!V$2,NoSettings!$C$1:$AH$1,0))</f>
        <v>0</v>
      </c>
      <c r="W6291">
        <f>INDEX(NoSettings!$C$2:$AH$7395,MATCH(EPS!$F6291,NoSettings!$A$2:$A$7395,0),MATCH(EPS!W$2,NoSettings!$C$1:$AH$1,0))</f>
        <v>0</v>
      </c>
      <c r="X6291">
        <f>INDEX(NoSettings!$C$2:$AH$7395,MATCH(EPS!$F6291,NoSettings!$A$2:$A$7395,0),MATCH(EPS!X$2,NoSettings!$C$1:$AH$1,0))</f>
        <v>0</v>
      </c>
      <c r="Y6291">
        <f>INDEX(NoSettings!$C$2:$AH$7395,MATCH(EPS!$F6291,NoSettings!$A$2:$A$7395,0),MATCH(EPS!Y$2,NoSettings!$C$1:$AH$1,0))</f>
        <v>0</v>
      </c>
      <c r="Z6291">
        <f>INDEX(NoSettings!$C$2:$AH$7395,MATCH(EPS!$F6291,NoSettings!$A$2:$A$7395,0),MATCH(EPS!Z$2,NoSettings!$C$1:$AH$1,0))</f>
        <v>0</v>
      </c>
      <c r="AA6291">
        <f>INDEX(NoSettings!$C$2:$AH$7395,MATCH(EPS!$F6291,NoSettings!$A$2:$A$7395,0),MATCH(EPS!AA$2,NoSettings!$C$1:$AH$1,0))</f>
        <v>0</v>
      </c>
      <c r="AB6291">
        <f>INDEX(NoSettings!$C$2:$AH$7395,MATCH(EPS!$F6291,NoSettings!$A$2:$A$7395,0),MATCH(EPS!AB$2,NoSettings!$C$1:$AH$1,0))</f>
        <v>0</v>
      </c>
      <c r="AC6291">
        <f>INDEX(NoSettings!$C$2:$AH$7395,MATCH(EPS!$F6291,NoSettings!$A$2:$A$7395,0),MATCH(EPS!AC$2,NoSettings!$C$1:$AH$1,0))</f>
        <v>0</v>
      </c>
      <c r="AD6291">
        <f>INDEX(NoSettings!$C$2:$AH$7395,MATCH(EPS!$F6291,NoSettings!$A$2:$A$7395,0),MATCH(EPS!AD$2,NoSettings!$C$1:$AH$1,0))</f>
        <v>0</v>
      </c>
      <c r="AE6291">
        <f>INDEX(NoSettings!$C$2:$AH$7395,MATCH(EPS!$F6291,NoSettings!$A$2:$A$7395,0),MATCH(EPS!AE$2,NoSettings!$C$1:$AH$1,0))</f>
        <v>0</v>
      </c>
      <c r="AF6291">
        <f>INDEX(NoSettings!$C$2:$AH$7395,MATCH(EPS!$F6291,NoSettings!$A$2:$A$7395,0),MATCH(EPS!AF$2,NoSettings!$C$1:$AH$1,0))</f>
        <v>0</v>
      </c>
      <c r="AG6291">
        <f>INDEX(NoSettings!$C$2:$AH$7395,MATCH(EPS!$F6291,NoSettings!$A$2:$A$7395,0),MATCH(EPS!AG$2,NoSettings!$C$1:$AH$1,0))</f>
        <v>0</v>
      </c>
      <c r="AH6291">
        <f>INDEX(NoSettings!$C$2:$AH$7395,MATCH(EPS!$F6291,NoSettings!$A$2:$A$7395,0),MATCH(EPS!AH$2,NoSettings!$C$1:$AH$1,0))</f>
        <v>0</v>
      </c>
      <c r="AI6291">
        <f>INDEX(NoSettings!$C$2:$AH$7395,MATCH(EPS!$F6291,NoSettings!$A$2:$A$7395,0),MATCH(EPS!AI$2,NoSettings!$C$1:$AH$1,0))</f>
        <v>0</v>
      </c>
      <c r="AJ6291">
        <f>INDEX(NoSettings!$C$2:$AH$7395,MATCH(EPS!$F6291,NoSettings!$A$2:$A$7395,0),MATCH(EPS!AJ$2,NoSettings!$C$1:$AH$1,0))</f>
        <v>0</v>
      </c>
      <c r="AK6291">
        <f>INDEX(NoSettings!$C$2:$AH$7395,MATCH(EPS!$F6291,NoSettings!$A$2:$A$7395,0),MATCH(EPS!AK$2,NoSettings!$C$1:$AH$1,0))</f>
        <v>0</v>
      </c>
    </row>
    <row r="6292" spans="1:37" x14ac:dyDescent="0.3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7395,MATCH(EPS!$F6292,NoSettings!$A$2:$A$7395,0),MATCH(EPS!G$2,NoSettings!$C$1:$AH$1,0))</f>
        <v>0</v>
      </c>
      <c r="H6292">
        <f>INDEX(NoSettings!$C$2:$AH$7395,MATCH(EPS!$F6292,NoSettings!$A$2:$A$7395,0),MATCH(EPS!H$2,NoSettings!$C$1:$AH$1,0))</f>
        <v>0</v>
      </c>
      <c r="I6292">
        <f>INDEX(NoSettings!$C$2:$AH$7395,MATCH(EPS!$F6292,NoSettings!$A$2:$A$7395,0),MATCH(EPS!I$2,NoSettings!$C$1:$AH$1,0))</f>
        <v>0</v>
      </c>
      <c r="J6292">
        <f>INDEX(NoSettings!$C$2:$AH$7395,MATCH(EPS!$F6292,NoSettings!$A$2:$A$7395,0),MATCH(EPS!J$2,NoSettings!$C$1:$AH$1,0))</f>
        <v>0</v>
      </c>
      <c r="K6292">
        <f>INDEX(NoSettings!$C$2:$AH$7395,MATCH(EPS!$F6292,NoSettings!$A$2:$A$7395,0),MATCH(EPS!K$2,NoSettings!$C$1:$AH$1,0))</f>
        <v>0</v>
      </c>
      <c r="L6292">
        <f>INDEX(NoSettings!$C$2:$AH$7395,MATCH(EPS!$F6292,NoSettings!$A$2:$A$7395,0),MATCH(EPS!L$2,NoSettings!$C$1:$AH$1,0))</f>
        <v>0</v>
      </c>
      <c r="M6292">
        <f>INDEX(NoSettings!$C$2:$AH$7395,MATCH(EPS!$F6292,NoSettings!$A$2:$A$7395,0),MATCH(EPS!M$2,NoSettings!$C$1:$AH$1,0))</f>
        <v>0</v>
      </c>
      <c r="N6292">
        <f>INDEX(NoSettings!$C$2:$AH$7395,MATCH(EPS!$F6292,NoSettings!$A$2:$A$7395,0),MATCH(EPS!N$2,NoSettings!$C$1:$AH$1,0))</f>
        <v>0</v>
      </c>
      <c r="O6292">
        <f>INDEX(NoSettings!$C$2:$AH$7395,MATCH(EPS!$F6292,NoSettings!$A$2:$A$7395,0),MATCH(EPS!O$2,NoSettings!$C$1:$AH$1,0))</f>
        <v>0</v>
      </c>
      <c r="P6292">
        <f>INDEX(NoSettings!$C$2:$AH$7395,MATCH(EPS!$F6292,NoSettings!$A$2:$A$7395,0),MATCH(EPS!P$2,NoSettings!$C$1:$AH$1,0))</f>
        <v>0</v>
      </c>
      <c r="Q6292">
        <f>INDEX(NoSettings!$C$2:$AH$7395,MATCH(EPS!$F6292,NoSettings!$A$2:$A$7395,0),MATCH(EPS!Q$2,NoSettings!$C$1:$AH$1,0))</f>
        <v>0</v>
      </c>
      <c r="R6292">
        <f>INDEX(NoSettings!$C$2:$AH$7395,MATCH(EPS!$F6292,NoSettings!$A$2:$A$7395,0),MATCH(EPS!R$2,NoSettings!$C$1:$AH$1,0))</f>
        <v>0</v>
      </c>
      <c r="S6292">
        <f>INDEX(NoSettings!$C$2:$AH$7395,MATCH(EPS!$F6292,NoSettings!$A$2:$A$7395,0),MATCH(EPS!S$2,NoSettings!$C$1:$AH$1,0))</f>
        <v>0</v>
      </c>
      <c r="T6292">
        <f>INDEX(NoSettings!$C$2:$AH$7395,MATCH(EPS!$F6292,NoSettings!$A$2:$A$7395,0),MATCH(EPS!T$2,NoSettings!$C$1:$AH$1,0))</f>
        <v>0</v>
      </c>
      <c r="U6292">
        <f>INDEX(NoSettings!$C$2:$AH$7395,MATCH(EPS!$F6292,NoSettings!$A$2:$A$7395,0),MATCH(EPS!U$2,NoSettings!$C$1:$AH$1,0))</f>
        <v>0</v>
      </c>
      <c r="V6292">
        <f>INDEX(NoSettings!$C$2:$AH$7395,MATCH(EPS!$F6292,NoSettings!$A$2:$A$7395,0),MATCH(EPS!V$2,NoSettings!$C$1:$AH$1,0))</f>
        <v>0</v>
      </c>
      <c r="W6292">
        <f>INDEX(NoSettings!$C$2:$AH$7395,MATCH(EPS!$F6292,NoSettings!$A$2:$A$7395,0),MATCH(EPS!W$2,NoSettings!$C$1:$AH$1,0))</f>
        <v>0</v>
      </c>
      <c r="X6292">
        <f>INDEX(NoSettings!$C$2:$AH$7395,MATCH(EPS!$F6292,NoSettings!$A$2:$A$7395,0),MATCH(EPS!X$2,NoSettings!$C$1:$AH$1,0))</f>
        <v>0</v>
      </c>
      <c r="Y6292">
        <f>INDEX(NoSettings!$C$2:$AH$7395,MATCH(EPS!$F6292,NoSettings!$A$2:$A$7395,0),MATCH(EPS!Y$2,NoSettings!$C$1:$AH$1,0))</f>
        <v>0</v>
      </c>
      <c r="Z6292">
        <f>INDEX(NoSettings!$C$2:$AH$7395,MATCH(EPS!$F6292,NoSettings!$A$2:$A$7395,0),MATCH(EPS!Z$2,NoSettings!$C$1:$AH$1,0))</f>
        <v>0</v>
      </c>
      <c r="AA6292">
        <f>INDEX(NoSettings!$C$2:$AH$7395,MATCH(EPS!$F6292,NoSettings!$A$2:$A$7395,0),MATCH(EPS!AA$2,NoSettings!$C$1:$AH$1,0))</f>
        <v>0</v>
      </c>
      <c r="AB6292">
        <f>INDEX(NoSettings!$C$2:$AH$7395,MATCH(EPS!$F6292,NoSettings!$A$2:$A$7395,0),MATCH(EPS!AB$2,NoSettings!$C$1:$AH$1,0))</f>
        <v>0</v>
      </c>
      <c r="AC6292">
        <f>INDEX(NoSettings!$C$2:$AH$7395,MATCH(EPS!$F6292,NoSettings!$A$2:$A$7395,0),MATCH(EPS!AC$2,NoSettings!$C$1:$AH$1,0))</f>
        <v>0</v>
      </c>
      <c r="AD6292">
        <f>INDEX(NoSettings!$C$2:$AH$7395,MATCH(EPS!$F6292,NoSettings!$A$2:$A$7395,0),MATCH(EPS!AD$2,NoSettings!$C$1:$AH$1,0))</f>
        <v>0</v>
      </c>
      <c r="AE6292">
        <f>INDEX(NoSettings!$C$2:$AH$7395,MATCH(EPS!$F6292,NoSettings!$A$2:$A$7395,0),MATCH(EPS!AE$2,NoSettings!$C$1:$AH$1,0))</f>
        <v>0</v>
      </c>
      <c r="AF6292">
        <f>INDEX(NoSettings!$C$2:$AH$7395,MATCH(EPS!$F6292,NoSettings!$A$2:$A$7395,0),MATCH(EPS!AF$2,NoSettings!$C$1:$AH$1,0))</f>
        <v>0</v>
      </c>
      <c r="AG6292">
        <f>INDEX(NoSettings!$C$2:$AH$7395,MATCH(EPS!$F6292,NoSettings!$A$2:$A$7395,0),MATCH(EPS!AG$2,NoSettings!$C$1:$AH$1,0))</f>
        <v>0</v>
      </c>
      <c r="AH6292">
        <f>INDEX(NoSettings!$C$2:$AH$7395,MATCH(EPS!$F6292,NoSettings!$A$2:$A$7395,0),MATCH(EPS!AH$2,NoSettings!$C$1:$AH$1,0))</f>
        <v>0</v>
      </c>
      <c r="AI6292">
        <f>INDEX(NoSettings!$C$2:$AH$7395,MATCH(EPS!$F6292,NoSettings!$A$2:$A$7395,0),MATCH(EPS!AI$2,NoSettings!$C$1:$AH$1,0))</f>
        <v>0</v>
      </c>
      <c r="AJ6292">
        <f>INDEX(NoSettings!$C$2:$AH$7395,MATCH(EPS!$F6292,NoSettings!$A$2:$A$7395,0),MATCH(EPS!AJ$2,NoSettings!$C$1:$AH$1,0))</f>
        <v>0</v>
      </c>
      <c r="AK6292">
        <f>INDEX(NoSettings!$C$2:$AH$7395,MATCH(EPS!$F6292,NoSettings!$A$2:$A$7395,0),MATCH(EPS!AK$2,NoSettings!$C$1:$AH$1,0))</f>
        <v>0</v>
      </c>
    </row>
    <row r="6293" spans="1:37" x14ac:dyDescent="0.3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7395,MATCH(EPS!$F6293,NoSettings!$A$2:$A$7395,0),MATCH(EPS!G$2,NoSettings!$C$1:$AH$1,0))</f>
        <v>0</v>
      </c>
      <c r="H6293">
        <f>INDEX(NoSettings!$C$2:$AH$7395,MATCH(EPS!$F6293,NoSettings!$A$2:$A$7395,0),MATCH(EPS!H$2,NoSettings!$C$1:$AH$1,0))</f>
        <v>0</v>
      </c>
      <c r="I6293">
        <f>INDEX(NoSettings!$C$2:$AH$7395,MATCH(EPS!$F6293,NoSettings!$A$2:$A$7395,0),MATCH(EPS!I$2,NoSettings!$C$1:$AH$1,0))</f>
        <v>0</v>
      </c>
      <c r="J6293">
        <f>INDEX(NoSettings!$C$2:$AH$7395,MATCH(EPS!$F6293,NoSettings!$A$2:$A$7395,0),MATCH(EPS!J$2,NoSettings!$C$1:$AH$1,0))</f>
        <v>0</v>
      </c>
      <c r="K6293">
        <f>INDEX(NoSettings!$C$2:$AH$7395,MATCH(EPS!$F6293,NoSettings!$A$2:$A$7395,0),MATCH(EPS!K$2,NoSettings!$C$1:$AH$1,0))</f>
        <v>0</v>
      </c>
      <c r="L6293">
        <f>INDEX(NoSettings!$C$2:$AH$7395,MATCH(EPS!$F6293,NoSettings!$A$2:$A$7395,0),MATCH(EPS!L$2,NoSettings!$C$1:$AH$1,0))</f>
        <v>0</v>
      </c>
      <c r="M6293">
        <f>INDEX(NoSettings!$C$2:$AH$7395,MATCH(EPS!$F6293,NoSettings!$A$2:$A$7395,0),MATCH(EPS!M$2,NoSettings!$C$1:$AH$1,0))</f>
        <v>0</v>
      </c>
      <c r="N6293">
        <f>INDEX(NoSettings!$C$2:$AH$7395,MATCH(EPS!$F6293,NoSettings!$A$2:$A$7395,0),MATCH(EPS!N$2,NoSettings!$C$1:$AH$1,0))</f>
        <v>0</v>
      </c>
      <c r="O6293">
        <f>INDEX(NoSettings!$C$2:$AH$7395,MATCH(EPS!$F6293,NoSettings!$A$2:$A$7395,0),MATCH(EPS!O$2,NoSettings!$C$1:$AH$1,0))</f>
        <v>0</v>
      </c>
      <c r="P6293">
        <f>INDEX(NoSettings!$C$2:$AH$7395,MATCH(EPS!$F6293,NoSettings!$A$2:$A$7395,0),MATCH(EPS!P$2,NoSettings!$C$1:$AH$1,0))</f>
        <v>0</v>
      </c>
      <c r="Q6293">
        <f>INDEX(NoSettings!$C$2:$AH$7395,MATCH(EPS!$F6293,NoSettings!$A$2:$A$7395,0),MATCH(EPS!Q$2,NoSettings!$C$1:$AH$1,0))</f>
        <v>0</v>
      </c>
      <c r="R6293">
        <f>INDEX(NoSettings!$C$2:$AH$7395,MATCH(EPS!$F6293,NoSettings!$A$2:$A$7395,0),MATCH(EPS!R$2,NoSettings!$C$1:$AH$1,0))</f>
        <v>0</v>
      </c>
      <c r="S6293">
        <f>INDEX(NoSettings!$C$2:$AH$7395,MATCH(EPS!$F6293,NoSettings!$A$2:$A$7395,0),MATCH(EPS!S$2,NoSettings!$C$1:$AH$1,0))</f>
        <v>0</v>
      </c>
      <c r="T6293">
        <f>INDEX(NoSettings!$C$2:$AH$7395,MATCH(EPS!$F6293,NoSettings!$A$2:$A$7395,0),MATCH(EPS!T$2,NoSettings!$C$1:$AH$1,0))</f>
        <v>0</v>
      </c>
      <c r="U6293">
        <f>INDEX(NoSettings!$C$2:$AH$7395,MATCH(EPS!$F6293,NoSettings!$A$2:$A$7395,0),MATCH(EPS!U$2,NoSettings!$C$1:$AH$1,0))</f>
        <v>0</v>
      </c>
      <c r="V6293">
        <f>INDEX(NoSettings!$C$2:$AH$7395,MATCH(EPS!$F6293,NoSettings!$A$2:$A$7395,0),MATCH(EPS!V$2,NoSettings!$C$1:$AH$1,0))</f>
        <v>0</v>
      </c>
      <c r="W6293">
        <f>INDEX(NoSettings!$C$2:$AH$7395,MATCH(EPS!$F6293,NoSettings!$A$2:$A$7395,0),MATCH(EPS!W$2,NoSettings!$C$1:$AH$1,0))</f>
        <v>0</v>
      </c>
      <c r="X6293">
        <f>INDEX(NoSettings!$C$2:$AH$7395,MATCH(EPS!$F6293,NoSettings!$A$2:$A$7395,0),MATCH(EPS!X$2,NoSettings!$C$1:$AH$1,0))</f>
        <v>0</v>
      </c>
      <c r="Y6293">
        <f>INDEX(NoSettings!$C$2:$AH$7395,MATCH(EPS!$F6293,NoSettings!$A$2:$A$7395,0),MATCH(EPS!Y$2,NoSettings!$C$1:$AH$1,0))</f>
        <v>0</v>
      </c>
      <c r="Z6293">
        <f>INDEX(NoSettings!$C$2:$AH$7395,MATCH(EPS!$F6293,NoSettings!$A$2:$A$7395,0),MATCH(EPS!Z$2,NoSettings!$C$1:$AH$1,0))</f>
        <v>0</v>
      </c>
      <c r="AA6293">
        <f>INDEX(NoSettings!$C$2:$AH$7395,MATCH(EPS!$F6293,NoSettings!$A$2:$A$7395,0),MATCH(EPS!AA$2,NoSettings!$C$1:$AH$1,0))</f>
        <v>0</v>
      </c>
      <c r="AB6293">
        <f>INDEX(NoSettings!$C$2:$AH$7395,MATCH(EPS!$F6293,NoSettings!$A$2:$A$7395,0),MATCH(EPS!AB$2,NoSettings!$C$1:$AH$1,0))</f>
        <v>0</v>
      </c>
      <c r="AC6293">
        <f>INDEX(NoSettings!$C$2:$AH$7395,MATCH(EPS!$F6293,NoSettings!$A$2:$A$7395,0),MATCH(EPS!AC$2,NoSettings!$C$1:$AH$1,0))</f>
        <v>0</v>
      </c>
      <c r="AD6293">
        <f>INDEX(NoSettings!$C$2:$AH$7395,MATCH(EPS!$F6293,NoSettings!$A$2:$A$7395,0),MATCH(EPS!AD$2,NoSettings!$C$1:$AH$1,0))</f>
        <v>0</v>
      </c>
      <c r="AE6293">
        <f>INDEX(NoSettings!$C$2:$AH$7395,MATCH(EPS!$F6293,NoSettings!$A$2:$A$7395,0),MATCH(EPS!AE$2,NoSettings!$C$1:$AH$1,0))</f>
        <v>0</v>
      </c>
      <c r="AF6293">
        <f>INDEX(NoSettings!$C$2:$AH$7395,MATCH(EPS!$F6293,NoSettings!$A$2:$A$7395,0),MATCH(EPS!AF$2,NoSettings!$C$1:$AH$1,0))</f>
        <v>0</v>
      </c>
      <c r="AG6293">
        <f>INDEX(NoSettings!$C$2:$AH$7395,MATCH(EPS!$F6293,NoSettings!$A$2:$A$7395,0),MATCH(EPS!AG$2,NoSettings!$C$1:$AH$1,0))</f>
        <v>0</v>
      </c>
      <c r="AH6293">
        <f>INDEX(NoSettings!$C$2:$AH$7395,MATCH(EPS!$F6293,NoSettings!$A$2:$A$7395,0),MATCH(EPS!AH$2,NoSettings!$C$1:$AH$1,0))</f>
        <v>0</v>
      </c>
      <c r="AI6293">
        <f>INDEX(NoSettings!$C$2:$AH$7395,MATCH(EPS!$F6293,NoSettings!$A$2:$A$7395,0),MATCH(EPS!AI$2,NoSettings!$C$1:$AH$1,0))</f>
        <v>0</v>
      </c>
      <c r="AJ6293">
        <f>INDEX(NoSettings!$C$2:$AH$7395,MATCH(EPS!$F6293,NoSettings!$A$2:$A$7395,0),MATCH(EPS!AJ$2,NoSettings!$C$1:$AH$1,0))</f>
        <v>0</v>
      </c>
      <c r="AK6293">
        <f>INDEX(NoSettings!$C$2:$AH$7395,MATCH(EPS!$F6293,NoSettings!$A$2:$A$7395,0),MATCH(EPS!AK$2,NoSettings!$C$1:$AH$1,0))</f>
        <v>0</v>
      </c>
    </row>
    <row r="6294" spans="1:37" x14ac:dyDescent="0.3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7395,MATCH(EPS!$F6294,NoSettings!$A$2:$A$7395,0),MATCH(EPS!G$2,NoSettings!$C$1:$AH$1,0))</f>
        <v>0</v>
      </c>
      <c r="H6294">
        <f>INDEX(NoSettings!$C$2:$AH$7395,MATCH(EPS!$F6294,NoSettings!$A$2:$A$7395,0),MATCH(EPS!H$2,NoSettings!$C$1:$AH$1,0))</f>
        <v>0</v>
      </c>
      <c r="I6294">
        <f>INDEX(NoSettings!$C$2:$AH$7395,MATCH(EPS!$F6294,NoSettings!$A$2:$A$7395,0),MATCH(EPS!I$2,NoSettings!$C$1:$AH$1,0))</f>
        <v>0</v>
      </c>
      <c r="J6294">
        <f>INDEX(NoSettings!$C$2:$AH$7395,MATCH(EPS!$F6294,NoSettings!$A$2:$A$7395,0),MATCH(EPS!J$2,NoSettings!$C$1:$AH$1,0))</f>
        <v>0</v>
      </c>
      <c r="K6294">
        <f>INDEX(NoSettings!$C$2:$AH$7395,MATCH(EPS!$F6294,NoSettings!$A$2:$A$7395,0),MATCH(EPS!K$2,NoSettings!$C$1:$AH$1,0))</f>
        <v>0</v>
      </c>
      <c r="L6294">
        <f>INDEX(NoSettings!$C$2:$AH$7395,MATCH(EPS!$F6294,NoSettings!$A$2:$A$7395,0),MATCH(EPS!L$2,NoSettings!$C$1:$AH$1,0))</f>
        <v>0</v>
      </c>
      <c r="M6294">
        <f>INDEX(NoSettings!$C$2:$AH$7395,MATCH(EPS!$F6294,NoSettings!$A$2:$A$7395,0),MATCH(EPS!M$2,NoSettings!$C$1:$AH$1,0))</f>
        <v>0</v>
      </c>
      <c r="N6294">
        <f>INDEX(NoSettings!$C$2:$AH$7395,MATCH(EPS!$F6294,NoSettings!$A$2:$A$7395,0),MATCH(EPS!N$2,NoSettings!$C$1:$AH$1,0))</f>
        <v>0</v>
      </c>
      <c r="O6294">
        <f>INDEX(NoSettings!$C$2:$AH$7395,MATCH(EPS!$F6294,NoSettings!$A$2:$A$7395,0),MATCH(EPS!O$2,NoSettings!$C$1:$AH$1,0))</f>
        <v>0</v>
      </c>
      <c r="P6294">
        <f>INDEX(NoSettings!$C$2:$AH$7395,MATCH(EPS!$F6294,NoSettings!$A$2:$A$7395,0),MATCH(EPS!P$2,NoSettings!$C$1:$AH$1,0))</f>
        <v>0</v>
      </c>
      <c r="Q6294">
        <f>INDEX(NoSettings!$C$2:$AH$7395,MATCH(EPS!$F6294,NoSettings!$A$2:$A$7395,0),MATCH(EPS!Q$2,NoSettings!$C$1:$AH$1,0))</f>
        <v>0</v>
      </c>
      <c r="R6294">
        <f>INDEX(NoSettings!$C$2:$AH$7395,MATCH(EPS!$F6294,NoSettings!$A$2:$A$7395,0),MATCH(EPS!R$2,NoSettings!$C$1:$AH$1,0))</f>
        <v>0</v>
      </c>
      <c r="S6294">
        <f>INDEX(NoSettings!$C$2:$AH$7395,MATCH(EPS!$F6294,NoSettings!$A$2:$A$7395,0),MATCH(EPS!S$2,NoSettings!$C$1:$AH$1,0))</f>
        <v>0</v>
      </c>
      <c r="T6294">
        <f>INDEX(NoSettings!$C$2:$AH$7395,MATCH(EPS!$F6294,NoSettings!$A$2:$A$7395,0),MATCH(EPS!T$2,NoSettings!$C$1:$AH$1,0))</f>
        <v>0</v>
      </c>
      <c r="U6294">
        <f>INDEX(NoSettings!$C$2:$AH$7395,MATCH(EPS!$F6294,NoSettings!$A$2:$A$7395,0),MATCH(EPS!U$2,NoSettings!$C$1:$AH$1,0))</f>
        <v>0</v>
      </c>
      <c r="V6294">
        <f>INDEX(NoSettings!$C$2:$AH$7395,MATCH(EPS!$F6294,NoSettings!$A$2:$A$7395,0),MATCH(EPS!V$2,NoSettings!$C$1:$AH$1,0))</f>
        <v>0</v>
      </c>
      <c r="W6294">
        <f>INDEX(NoSettings!$C$2:$AH$7395,MATCH(EPS!$F6294,NoSettings!$A$2:$A$7395,0),MATCH(EPS!W$2,NoSettings!$C$1:$AH$1,0))</f>
        <v>0</v>
      </c>
      <c r="X6294">
        <f>INDEX(NoSettings!$C$2:$AH$7395,MATCH(EPS!$F6294,NoSettings!$A$2:$A$7395,0),MATCH(EPS!X$2,NoSettings!$C$1:$AH$1,0))</f>
        <v>0</v>
      </c>
      <c r="Y6294">
        <f>INDEX(NoSettings!$C$2:$AH$7395,MATCH(EPS!$F6294,NoSettings!$A$2:$A$7395,0),MATCH(EPS!Y$2,NoSettings!$C$1:$AH$1,0))</f>
        <v>0</v>
      </c>
      <c r="Z6294">
        <f>INDEX(NoSettings!$C$2:$AH$7395,MATCH(EPS!$F6294,NoSettings!$A$2:$A$7395,0),MATCH(EPS!Z$2,NoSettings!$C$1:$AH$1,0))</f>
        <v>0</v>
      </c>
      <c r="AA6294">
        <f>INDEX(NoSettings!$C$2:$AH$7395,MATCH(EPS!$F6294,NoSettings!$A$2:$A$7395,0),MATCH(EPS!AA$2,NoSettings!$C$1:$AH$1,0))</f>
        <v>0</v>
      </c>
      <c r="AB6294">
        <f>INDEX(NoSettings!$C$2:$AH$7395,MATCH(EPS!$F6294,NoSettings!$A$2:$A$7395,0),MATCH(EPS!AB$2,NoSettings!$C$1:$AH$1,0))</f>
        <v>0</v>
      </c>
      <c r="AC6294">
        <f>INDEX(NoSettings!$C$2:$AH$7395,MATCH(EPS!$F6294,NoSettings!$A$2:$A$7395,0),MATCH(EPS!AC$2,NoSettings!$C$1:$AH$1,0))</f>
        <v>0</v>
      </c>
      <c r="AD6294">
        <f>INDEX(NoSettings!$C$2:$AH$7395,MATCH(EPS!$F6294,NoSettings!$A$2:$A$7395,0),MATCH(EPS!AD$2,NoSettings!$C$1:$AH$1,0))</f>
        <v>0</v>
      </c>
      <c r="AE6294">
        <f>INDEX(NoSettings!$C$2:$AH$7395,MATCH(EPS!$F6294,NoSettings!$A$2:$A$7395,0),MATCH(EPS!AE$2,NoSettings!$C$1:$AH$1,0))</f>
        <v>0</v>
      </c>
      <c r="AF6294">
        <f>INDEX(NoSettings!$C$2:$AH$7395,MATCH(EPS!$F6294,NoSettings!$A$2:$A$7395,0),MATCH(EPS!AF$2,NoSettings!$C$1:$AH$1,0))</f>
        <v>0</v>
      </c>
      <c r="AG6294">
        <f>INDEX(NoSettings!$C$2:$AH$7395,MATCH(EPS!$F6294,NoSettings!$A$2:$A$7395,0),MATCH(EPS!AG$2,NoSettings!$C$1:$AH$1,0))</f>
        <v>0</v>
      </c>
      <c r="AH6294">
        <f>INDEX(NoSettings!$C$2:$AH$7395,MATCH(EPS!$F6294,NoSettings!$A$2:$A$7395,0),MATCH(EPS!AH$2,NoSettings!$C$1:$AH$1,0))</f>
        <v>0</v>
      </c>
      <c r="AI6294">
        <f>INDEX(NoSettings!$C$2:$AH$7395,MATCH(EPS!$F6294,NoSettings!$A$2:$A$7395,0),MATCH(EPS!AI$2,NoSettings!$C$1:$AH$1,0))</f>
        <v>0</v>
      </c>
      <c r="AJ6294">
        <f>INDEX(NoSettings!$C$2:$AH$7395,MATCH(EPS!$F6294,NoSettings!$A$2:$A$7395,0),MATCH(EPS!AJ$2,NoSettings!$C$1:$AH$1,0))</f>
        <v>0</v>
      </c>
      <c r="AK6294">
        <f>INDEX(NoSettings!$C$2:$AH$7395,MATCH(EPS!$F6294,NoSettings!$A$2:$A$7395,0),MATCH(EPS!AK$2,NoSettings!$C$1:$AH$1,0))</f>
        <v>0</v>
      </c>
    </row>
    <row r="6295" spans="1:37" x14ac:dyDescent="0.3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7395,MATCH(EPS!$F6295,NoSettings!$A$2:$A$7395,0),MATCH(EPS!G$2,NoSettings!$C$1:$AH$1,0))</f>
        <v>0</v>
      </c>
      <c r="H6295">
        <f>INDEX(NoSettings!$C$2:$AH$7395,MATCH(EPS!$F6295,NoSettings!$A$2:$A$7395,0),MATCH(EPS!H$2,NoSettings!$C$1:$AH$1,0))</f>
        <v>0</v>
      </c>
      <c r="I6295">
        <f>INDEX(NoSettings!$C$2:$AH$7395,MATCH(EPS!$F6295,NoSettings!$A$2:$A$7395,0),MATCH(EPS!I$2,NoSettings!$C$1:$AH$1,0))</f>
        <v>0</v>
      </c>
      <c r="J6295">
        <f>INDEX(NoSettings!$C$2:$AH$7395,MATCH(EPS!$F6295,NoSettings!$A$2:$A$7395,0),MATCH(EPS!J$2,NoSettings!$C$1:$AH$1,0))</f>
        <v>0</v>
      </c>
      <c r="K6295">
        <f>INDEX(NoSettings!$C$2:$AH$7395,MATCH(EPS!$F6295,NoSettings!$A$2:$A$7395,0),MATCH(EPS!K$2,NoSettings!$C$1:$AH$1,0))</f>
        <v>0</v>
      </c>
      <c r="L6295">
        <f>INDEX(NoSettings!$C$2:$AH$7395,MATCH(EPS!$F6295,NoSettings!$A$2:$A$7395,0),MATCH(EPS!L$2,NoSettings!$C$1:$AH$1,0))</f>
        <v>0</v>
      </c>
      <c r="M6295">
        <f>INDEX(NoSettings!$C$2:$AH$7395,MATCH(EPS!$F6295,NoSettings!$A$2:$A$7395,0),MATCH(EPS!M$2,NoSettings!$C$1:$AH$1,0))</f>
        <v>0</v>
      </c>
      <c r="N6295">
        <f>INDEX(NoSettings!$C$2:$AH$7395,MATCH(EPS!$F6295,NoSettings!$A$2:$A$7395,0),MATCH(EPS!N$2,NoSettings!$C$1:$AH$1,0))</f>
        <v>0</v>
      </c>
      <c r="O6295">
        <f>INDEX(NoSettings!$C$2:$AH$7395,MATCH(EPS!$F6295,NoSettings!$A$2:$A$7395,0),MATCH(EPS!O$2,NoSettings!$C$1:$AH$1,0))</f>
        <v>0</v>
      </c>
      <c r="P6295">
        <f>INDEX(NoSettings!$C$2:$AH$7395,MATCH(EPS!$F6295,NoSettings!$A$2:$A$7395,0),MATCH(EPS!P$2,NoSettings!$C$1:$AH$1,0))</f>
        <v>0</v>
      </c>
      <c r="Q6295">
        <f>INDEX(NoSettings!$C$2:$AH$7395,MATCH(EPS!$F6295,NoSettings!$A$2:$A$7395,0),MATCH(EPS!Q$2,NoSettings!$C$1:$AH$1,0))</f>
        <v>0</v>
      </c>
      <c r="R6295">
        <f>INDEX(NoSettings!$C$2:$AH$7395,MATCH(EPS!$F6295,NoSettings!$A$2:$A$7395,0),MATCH(EPS!R$2,NoSettings!$C$1:$AH$1,0))</f>
        <v>0</v>
      </c>
      <c r="S6295">
        <f>INDEX(NoSettings!$C$2:$AH$7395,MATCH(EPS!$F6295,NoSettings!$A$2:$A$7395,0),MATCH(EPS!S$2,NoSettings!$C$1:$AH$1,0))</f>
        <v>0</v>
      </c>
      <c r="T6295">
        <f>INDEX(NoSettings!$C$2:$AH$7395,MATCH(EPS!$F6295,NoSettings!$A$2:$A$7395,0),MATCH(EPS!T$2,NoSettings!$C$1:$AH$1,0))</f>
        <v>0</v>
      </c>
      <c r="U6295">
        <f>INDEX(NoSettings!$C$2:$AH$7395,MATCH(EPS!$F6295,NoSettings!$A$2:$A$7395,0),MATCH(EPS!U$2,NoSettings!$C$1:$AH$1,0))</f>
        <v>0</v>
      </c>
      <c r="V6295">
        <f>INDEX(NoSettings!$C$2:$AH$7395,MATCH(EPS!$F6295,NoSettings!$A$2:$A$7395,0),MATCH(EPS!V$2,NoSettings!$C$1:$AH$1,0))</f>
        <v>0</v>
      </c>
      <c r="W6295">
        <f>INDEX(NoSettings!$C$2:$AH$7395,MATCH(EPS!$F6295,NoSettings!$A$2:$A$7395,0),MATCH(EPS!W$2,NoSettings!$C$1:$AH$1,0))</f>
        <v>0</v>
      </c>
      <c r="X6295">
        <f>INDEX(NoSettings!$C$2:$AH$7395,MATCH(EPS!$F6295,NoSettings!$A$2:$A$7395,0),MATCH(EPS!X$2,NoSettings!$C$1:$AH$1,0))</f>
        <v>0</v>
      </c>
      <c r="Y6295">
        <f>INDEX(NoSettings!$C$2:$AH$7395,MATCH(EPS!$F6295,NoSettings!$A$2:$A$7395,0),MATCH(EPS!Y$2,NoSettings!$C$1:$AH$1,0))</f>
        <v>0</v>
      </c>
      <c r="Z6295">
        <f>INDEX(NoSettings!$C$2:$AH$7395,MATCH(EPS!$F6295,NoSettings!$A$2:$A$7395,0),MATCH(EPS!Z$2,NoSettings!$C$1:$AH$1,0))</f>
        <v>0</v>
      </c>
      <c r="AA6295">
        <f>INDEX(NoSettings!$C$2:$AH$7395,MATCH(EPS!$F6295,NoSettings!$A$2:$A$7395,0),MATCH(EPS!AA$2,NoSettings!$C$1:$AH$1,0))</f>
        <v>0</v>
      </c>
      <c r="AB6295">
        <f>INDEX(NoSettings!$C$2:$AH$7395,MATCH(EPS!$F6295,NoSettings!$A$2:$A$7395,0),MATCH(EPS!AB$2,NoSettings!$C$1:$AH$1,0))</f>
        <v>0</v>
      </c>
      <c r="AC6295">
        <f>INDEX(NoSettings!$C$2:$AH$7395,MATCH(EPS!$F6295,NoSettings!$A$2:$A$7395,0),MATCH(EPS!AC$2,NoSettings!$C$1:$AH$1,0))</f>
        <v>0</v>
      </c>
      <c r="AD6295">
        <f>INDEX(NoSettings!$C$2:$AH$7395,MATCH(EPS!$F6295,NoSettings!$A$2:$A$7395,0),MATCH(EPS!AD$2,NoSettings!$C$1:$AH$1,0))</f>
        <v>0</v>
      </c>
      <c r="AE6295">
        <f>INDEX(NoSettings!$C$2:$AH$7395,MATCH(EPS!$F6295,NoSettings!$A$2:$A$7395,0),MATCH(EPS!AE$2,NoSettings!$C$1:$AH$1,0))</f>
        <v>0</v>
      </c>
      <c r="AF6295">
        <f>INDEX(NoSettings!$C$2:$AH$7395,MATCH(EPS!$F6295,NoSettings!$A$2:$A$7395,0),MATCH(EPS!AF$2,NoSettings!$C$1:$AH$1,0))</f>
        <v>0</v>
      </c>
      <c r="AG6295">
        <f>INDEX(NoSettings!$C$2:$AH$7395,MATCH(EPS!$F6295,NoSettings!$A$2:$A$7395,0),MATCH(EPS!AG$2,NoSettings!$C$1:$AH$1,0))</f>
        <v>0</v>
      </c>
      <c r="AH6295">
        <f>INDEX(NoSettings!$C$2:$AH$7395,MATCH(EPS!$F6295,NoSettings!$A$2:$A$7395,0),MATCH(EPS!AH$2,NoSettings!$C$1:$AH$1,0))</f>
        <v>0</v>
      </c>
      <c r="AI6295">
        <f>INDEX(NoSettings!$C$2:$AH$7395,MATCH(EPS!$F6295,NoSettings!$A$2:$A$7395,0),MATCH(EPS!AI$2,NoSettings!$C$1:$AH$1,0))</f>
        <v>0</v>
      </c>
      <c r="AJ6295">
        <f>INDEX(NoSettings!$C$2:$AH$7395,MATCH(EPS!$F6295,NoSettings!$A$2:$A$7395,0),MATCH(EPS!AJ$2,NoSettings!$C$1:$AH$1,0))</f>
        <v>0</v>
      </c>
      <c r="AK6295">
        <f>INDEX(NoSettings!$C$2:$AH$7395,MATCH(EPS!$F6295,NoSettings!$A$2:$A$7395,0),MATCH(EPS!AK$2,NoSettings!$C$1:$AH$1,0))</f>
        <v>0</v>
      </c>
    </row>
    <row r="6296" spans="1:37" x14ac:dyDescent="0.3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7395,MATCH(EPS!$F6296,NoSettings!$A$2:$A$7395,0),MATCH(EPS!G$2,NoSettings!$C$1:$AH$1,0))</f>
        <v>0</v>
      </c>
      <c r="H6296">
        <f>INDEX(NoSettings!$C$2:$AH$7395,MATCH(EPS!$F6296,NoSettings!$A$2:$A$7395,0),MATCH(EPS!H$2,NoSettings!$C$1:$AH$1,0))</f>
        <v>0</v>
      </c>
      <c r="I6296">
        <f>INDEX(NoSettings!$C$2:$AH$7395,MATCH(EPS!$F6296,NoSettings!$A$2:$A$7395,0),MATCH(EPS!I$2,NoSettings!$C$1:$AH$1,0))</f>
        <v>0</v>
      </c>
      <c r="J6296">
        <f>INDEX(NoSettings!$C$2:$AH$7395,MATCH(EPS!$F6296,NoSettings!$A$2:$A$7395,0),MATCH(EPS!J$2,NoSettings!$C$1:$AH$1,0))</f>
        <v>0</v>
      </c>
      <c r="K6296">
        <f>INDEX(NoSettings!$C$2:$AH$7395,MATCH(EPS!$F6296,NoSettings!$A$2:$A$7395,0),MATCH(EPS!K$2,NoSettings!$C$1:$AH$1,0))</f>
        <v>0</v>
      </c>
      <c r="L6296">
        <f>INDEX(NoSettings!$C$2:$AH$7395,MATCH(EPS!$F6296,NoSettings!$A$2:$A$7395,0),MATCH(EPS!L$2,NoSettings!$C$1:$AH$1,0))</f>
        <v>0</v>
      </c>
      <c r="M6296">
        <f>INDEX(NoSettings!$C$2:$AH$7395,MATCH(EPS!$F6296,NoSettings!$A$2:$A$7395,0),MATCH(EPS!M$2,NoSettings!$C$1:$AH$1,0))</f>
        <v>0</v>
      </c>
      <c r="N6296">
        <f>INDEX(NoSettings!$C$2:$AH$7395,MATCH(EPS!$F6296,NoSettings!$A$2:$A$7395,0),MATCH(EPS!N$2,NoSettings!$C$1:$AH$1,0))</f>
        <v>0</v>
      </c>
      <c r="O6296">
        <f>INDEX(NoSettings!$C$2:$AH$7395,MATCH(EPS!$F6296,NoSettings!$A$2:$A$7395,0),MATCH(EPS!O$2,NoSettings!$C$1:$AH$1,0))</f>
        <v>0</v>
      </c>
      <c r="P6296">
        <f>INDEX(NoSettings!$C$2:$AH$7395,MATCH(EPS!$F6296,NoSettings!$A$2:$A$7395,0),MATCH(EPS!P$2,NoSettings!$C$1:$AH$1,0))</f>
        <v>0</v>
      </c>
      <c r="Q6296">
        <f>INDEX(NoSettings!$C$2:$AH$7395,MATCH(EPS!$F6296,NoSettings!$A$2:$A$7395,0),MATCH(EPS!Q$2,NoSettings!$C$1:$AH$1,0))</f>
        <v>0</v>
      </c>
      <c r="R6296">
        <f>INDEX(NoSettings!$C$2:$AH$7395,MATCH(EPS!$F6296,NoSettings!$A$2:$A$7395,0),MATCH(EPS!R$2,NoSettings!$C$1:$AH$1,0))</f>
        <v>0</v>
      </c>
      <c r="S6296">
        <f>INDEX(NoSettings!$C$2:$AH$7395,MATCH(EPS!$F6296,NoSettings!$A$2:$A$7395,0),MATCH(EPS!S$2,NoSettings!$C$1:$AH$1,0))</f>
        <v>0</v>
      </c>
      <c r="T6296">
        <f>INDEX(NoSettings!$C$2:$AH$7395,MATCH(EPS!$F6296,NoSettings!$A$2:$A$7395,0),MATCH(EPS!T$2,NoSettings!$C$1:$AH$1,0))</f>
        <v>0</v>
      </c>
      <c r="U6296">
        <f>INDEX(NoSettings!$C$2:$AH$7395,MATCH(EPS!$F6296,NoSettings!$A$2:$A$7395,0),MATCH(EPS!U$2,NoSettings!$C$1:$AH$1,0))</f>
        <v>0</v>
      </c>
      <c r="V6296">
        <f>INDEX(NoSettings!$C$2:$AH$7395,MATCH(EPS!$F6296,NoSettings!$A$2:$A$7395,0),MATCH(EPS!V$2,NoSettings!$C$1:$AH$1,0))</f>
        <v>0</v>
      </c>
      <c r="W6296">
        <f>INDEX(NoSettings!$C$2:$AH$7395,MATCH(EPS!$F6296,NoSettings!$A$2:$A$7395,0),MATCH(EPS!W$2,NoSettings!$C$1:$AH$1,0))</f>
        <v>0</v>
      </c>
      <c r="X6296">
        <f>INDEX(NoSettings!$C$2:$AH$7395,MATCH(EPS!$F6296,NoSettings!$A$2:$A$7395,0),MATCH(EPS!X$2,NoSettings!$C$1:$AH$1,0))</f>
        <v>0</v>
      </c>
      <c r="Y6296">
        <f>INDEX(NoSettings!$C$2:$AH$7395,MATCH(EPS!$F6296,NoSettings!$A$2:$A$7395,0),MATCH(EPS!Y$2,NoSettings!$C$1:$AH$1,0))</f>
        <v>0</v>
      </c>
      <c r="Z6296">
        <f>INDEX(NoSettings!$C$2:$AH$7395,MATCH(EPS!$F6296,NoSettings!$A$2:$A$7395,0),MATCH(EPS!Z$2,NoSettings!$C$1:$AH$1,0))</f>
        <v>0</v>
      </c>
      <c r="AA6296">
        <f>INDEX(NoSettings!$C$2:$AH$7395,MATCH(EPS!$F6296,NoSettings!$A$2:$A$7395,0),MATCH(EPS!AA$2,NoSettings!$C$1:$AH$1,0))</f>
        <v>0</v>
      </c>
      <c r="AB6296">
        <f>INDEX(NoSettings!$C$2:$AH$7395,MATCH(EPS!$F6296,NoSettings!$A$2:$A$7395,0),MATCH(EPS!AB$2,NoSettings!$C$1:$AH$1,0))</f>
        <v>0</v>
      </c>
      <c r="AC6296">
        <f>INDEX(NoSettings!$C$2:$AH$7395,MATCH(EPS!$F6296,NoSettings!$A$2:$A$7395,0),MATCH(EPS!AC$2,NoSettings!$C$1:$AH$1,0))</f>
        <v>0</v>
      </c>
      <c r="AD6296">
        <f>INDEX(NoSettings!$C$2:$AH$7395,MATCH(EPS!$F6296,NoSettings!$A$2:$A$7395,0),MATCH(EPS!AD$2,NoSettings!$C$1:$AH$1,0))</f>
        <v>0</v>
      </c>
      <c r="AE6296">
        <f>INDEX(NoSettings!$C$2:$AH$7395,MATCH(EPS!$F6296,NoSettings!$A$2:$A$7395,0),MATCH(EPS!AE$2,NoSettings!$C$1:$AH$1,0))</f>
        <v>0</v>
      </c>
      <c r="AF6296">
        <f>INDEX(NoSettings!$C$2:$AH$7395,MATCH(EPS!$F6296,NoSettings!$A$2:$A$7395,0),MATCH(EPS!AF$2,NoSettings!$C$1:$AH$1,0))</f>
        <v>0</v>
      </c>
      <c r="AG6296">
        <f>INDEX(NoSettings!$C$2:$AH$7395,MATCH(EPS!$F6296,NoSettings!$A$2:$A$7395,0),MATCH(EPS!AG$2,NoSettings!$C$1:$AH$1,0))</f>
        <v>0</v>
      </c>
      <c r="AH6296">
        <f>INDEX(NoSettings!$C$2:$AH$7395,MATCH(EPS!$F6296,NoSettings!$A$2:$A$7395,0),MATCH(EPS!AH$2,NoSettings!$C$1:$AH$1,0))</f>
        <v>0</v>
      </c>
      <c r="AI6296">
        <f>INDEX(NoSettings!$C$2:$AH$7395,MATCH(EPS!$F6296,NoSettings!$A$2:$A$7395,0),MATCH(EPS!AI$2,NoSettings!$C$1:$AH$1,0))</f>
        <v>0</v>
      </c>
      <c r="AJ6296">
        <f>INDEX(NoSettings!$C$2:$AH$7395,MATCH(EPS!$F6296,NoSettings!$A$2:$A$7395,0),MATCH(EPS!AJ$2,NoSettings!$C$1:$AH$1,0))</f>
        <v>0</v>
      </c>
      <c r="AK6296">
        <f>INDEX(NoSettings!$C$2:$AH$7395,MATCH(EPS!$F6296,NoSettings!$A$2:$A$7395,0),MATCH(EPS!AK$2,NoSettings!$C$1:$AH$1,0))</f>
        <v>0</v>
      </c>
    </row>
    <row r="6297" spans="1:37" x14ac:dyDescent="0.3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7395,MATCH(EPS!$F6297,NoSettings!$A$2:$A$7395,0),MATCH(EPS!G$2,NoSettings!$C$1:$AH$1,0))</f>
        <v>0</v>
      </c>
      <c r="H6297">
        <f>INDEX(NoSettings!$C$2:$AH$7395,MATCH(EPS!$F6297,NoSettings!$A$2:$A$7395,0),MATCH(EPS!H$2,NoSettings!$C$1:$AH$1,0))</f>
        <v>0</v>
      </c>
      <c r="I6297">
        <f>INDEX(NoSettings!$C$2:$AH$7395,MATCH(EPS!$F6297,NoSettings!$A$2:$A$7395,0),MATCH(EPS!I$2,NoSettings!$C$1:$AH$1,0))</f>
        <v>0</v>
      </c>
      <c r="J6297">
        <f>INDEX(NoSettings!$C$2:$AH$7395,MATCH(EPS!$F6297,NoSettings!$A$2:$A$7395,0),MATCH(EPS!J$2,NoSettings!$C$1:$AH$1,0))</f>
        <v>0</v>
      </c>
      <c r="K6297">
        <f>INDEX(NoSettings!$C$2:$AH$7395,MATCH(EPS!$F6297,NoSettings!$A$2:$A$7395,0),MATCH(EPS!K$2,NoSettings!$C$1:$AH$1,0))</f>
        <v>0</v>
      </c>
      <c r="L6297">
        <f>INDEX(NoSettings!$C$2:$AH$7395,MATCH(EPS!$F6297,NoSettings!$A$2:$A$7395,0),MATCH(EPS!L$2,NoSettings!$C$1:$AH$1,0))</f>
        <v>0</v>
      </c>
      <c r="M6297">
        <f>INDEX(NoSettings!$C$2:$AH$7395,MATCH(EPS!$F6297,NoSettings!$A$2:$A$7395,0),MATCH(EPS!M$2,NoSettings!$C$1:$AH$1,0))</f>
        <v>0</v>
      </c>
      <c r="N6297">
        <f>INDEX(NoSettings!$C$2:$AH$7395,MATCH(EPS!$F6297,NoSettings!$A$2:$A$7395,0),MATCH(EPS!N$2,NoSettings!$C$1:$AH$1,0))</f>
        <v>0</v>
      </c>
      <c r="O6297">
        <f>INDEX(NoSettings!$C$2:$AH$7395,MATCH(EPS!$F6297,NoSettings!$A$2:$A$7395,0),MATCH(EPS!O$2,NoSettings!$C$1:$AH$1,0))</f>
        <v>0</v>
      </c>
      <c r="P6297">
        <f>INDEX(NoSettings!$C$2:$AH$7395,MATCH(EPS!$F6297,NoSettings!$A$2:$A$7395,0),MATCH(EPS!P$2,NoSettings!$C$1:$AH$1,0))</f>
        <v>0</v>
      </c>
      <c r="Q6297">
        <f>INDEX(NoSettings!$C$2:$AH$7395,MATCH(EPS!$F6297,NoSettings!$A$2:$A$7395,0),MATCH(EPS!Q$2,NoSettings!$C$1:$AH$1,0))</f>
        <v>0</v>
      </c>
      <c r="R6297">
        <f>INDEX(NoSettings!$C$2:$AH$7395,MATCH(EPS!$F6297,NoSettings!$A$2:$A$7395,0),MATCH(EPS!R$2,NoSettings!$C$1:$AH$1,0))</f>
        <v>0</v>
      </c>
      <c r="S6297">
        <f>INDEX(NoSettings!$C$2:$AH$7395,MATCH(EPS!$F6297,NoSettings!$A$2:$A$7395,0),MATCH(EPS!S$2,NoSettings!$C$1:$AH$1,0))</f>
        <v>0</v>
      </c>
      <c r="T6297">
        <f>INDEX(NoSettings!$C$2:$AH$7395,MATCH(EPS!$F6297,NoSettings!$A$2:$A$7395,0),MATCH(EPS!T$2,NoSettings!$C$1:$AH$1,0))</f>
        <v>0</v>
      </c>
      <c r="U6297">
        <f>INDEX(NoSettings!$C$2:$AH$7395,MATCH(EPS!$F6297,NoSettings!$A$2:$A$7395,0),MATCH(EPS!U$2,NoSettings!$C$1:$AH$1,0))</f>
        <v>0</v>
      </c>
      <c r="V6297">
        <f>INDEX(NoSettings!$C$2:$AH$7395,MATCH(EPS!$F6297,NoSettings!$A$2:$A$7395,0),MATCH(EPS!V$2,NoSettings!$C$1:$AH$1,0))</f>
        <v>0</v>
      </c>
      <c r="W6297">
        <f>INDEX(NoSettings!$C$2:$AH$7395,MATCH(EPS!$F6297,NoSettings!$A$2:$A$7395,0),MATCH(EPS!W$2,NoSettings!$C$1:$AH$1,0))</f>
        <v>0</v>
      </c>
      <c r="X6297">
        <f>INDEX(NoSettings!$C$2:$AH$7395,MATCH(EPS!$F6297,NoSettings!$A$2:$A$7395,0),MATCH(EPS!X$2,NoSettings!$C$1:$AH$1,0))</f>
        <v>0</v>
      </c>
      <c r="Y6297">
        <f>INDEX(NoSettings!$C$2:$AH$7395,MATCH(EPS!$F6297,NoSettings!$A$2:$A$7395,0),MATCH(EPS!Y$2,NoSettings!$C$1:$AH$1,0))</f>
        <v>0</v>
      </c>
      <c r="Z6297">
        <f>INDEX(NoSettings!$C$2:$AH$7395,MATCH(EPS!$F6297,NoSettings!$A$2:$A$7395,0),MATCH(EPS!Z$2,NoSettings!$C$1:$AH$1,0))</f>
        <v>0</v>
      </c>
      <c r="AA6297">
        <f>INDEX(NoSettings!$C$2:$AH$7395,MATCH(EPS!$F6297,NoSettings!$A$2:$A$7395,0),MATCH(EPS!AA$2,NoSettings!$C$1:$AH$1,0))</f>
        <v>0</v>
      </c>
      <c r="AB6297">
        <f>INDEX(NoSettings!$C$2:$AH$7395,MATCH(EPS!$F6297,NoSettings!$A$2:$A$7395,0),MATCH(EPS!AB$2,NoSettings!$C$1:$AH$1,0))</f>
        <v>0</v>
      </c>
      <c r="AC6297">
        <f>INDEX(NoSettings!$C$2:$AH$7395,MATCH(EPS!$F6297,NoSettings!$A$2:$A$7395,0),MATCH(EPS!AC$2,NoSettings!$C$1:$AH$1,0))</f>
        <v>0</v>
      </c>
      <c r="AD6297">
        <f>INDEX(NoSettings!$C$2:$AH$7395,MATCH(EPS!$F6297,NoSettings!$A$2:$A$7395,0),MATCH(EPS!AD$2,NoSettings!$C$1:$AH$1,0))</f>
        <v>0</v>
      </c>
      <c r="AE6297">
        <f>INDEX(NoSettings!$C$2:$AH$7395,MATCH(EPS!$F6297,NoSettings!$A$2:$A$7395,0),MATCH(EPS!AE$2,NoSettings!$C$1:$AH$1,0))</f>
        <v>0</v>
      </c>
      <c r="AF6297">
        <f>INDEX(NoSettings!$C$2:$AH$7395,MATCH(EPS!$F6297,NoSettings!$A$2:$A$7395,0),MATCH(EPS!AF$2,NoSettings!$C$1:$AH$1,0))</f>
        <v>0</v>
      </c>
      <c r="AG6297">
        <f>INDEX(NoSettings!$C$2:$AH$7395,MATCH(EPS!$F6297,NoSettings!$A$2:$A$7395,0),MATCH(EPS!AG$2,NoSettings!$C$1:$AH$1,0))</f>
        <v>0</v>
      </c>
      <c r="AH6297">
        <f>INDEX(NoSettings!$C$2:$AH$7395,MATCH(EPS!$F6297,NoSettings!$A$2:$A$7395,0),MATCH(EPS!AH$2,NoSettings!$C$1:$AH$1,0))</f>
        <v>0</v>
      </c>
      <c r="AI6297">
        <f>INDEX(NoSettings!$C$2:$AH$7395,MATCH(EPS!$F6297,NoSettings!$A$2:$A$7395,0),MATCH(EPS!AI$2,NoSettings!$C$1:$AH$1,0))</f>
        <v>0</v>
      </c>
      <c r="AJ6297">
        <f>INDEX(NoSettings!$C$2:$AH$7395,MATCH(EPS!$F6297,NoSettings!$A$2:$A$7395,0),MATCH(EPS!AJ$2,NoSettings!$C$1:$AH$1,0))</f>
        <v>0</v>
      </c>
      <c r="AK6297">
        <f>INDEX(NoSettings!$C$2:$AH$7395,MATCH(EPS!$F6297,NoSettings!$A$2:$A$7395,0),MATCH(EPS!AK$2,NoSettings!$C$1:$AH$1,0))</f>
        <v>0</v>
      </c>
    </row>
    <row r="6298" spans="1:37" x14ac:dyDescent="0.3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7395,MATCH(EPS!$F6298,NoSettings!$A$2:$A$7395,0),MATCH(EPS!G$2,NoSettings!$C$1:$AH$1,0))</f>
        <v>0</v>
      </c>
      <c r="H6298">
        <f>INDEX(NoSettings!$C$2:$AH$7395,MATCH(EPS!$F6298,NoSettings!$A$2:$A$7395,0),MATCH(EPS!H$2,NoSettings!$C$1:$AH$1,0))</f>
        <v>0</v>
      </c>
      <c r="I6298">
        <f>INDEX(NoSettings!$C$2:$AH$7395,MATCH(EPS!$F6298,NoSettings!$A$2:$A$7395,0),MATCH(EPS!I$2,NoSettings!$C$1:$AH$1,0))</f>
        <v>0</v>
      </c>
      <c r="J6298">
        <f>INDEX(NoSettings!$C$2:$AH$7395,MATCH(EPS!$F6298,NoSettings!$A$2:$A$7395,0),MATCH(EPS!J$2,NoSettings!$C$1:$AH$1,0))</f>
        <v>0</v>
      </c>
      <c r="K6298">
        <f>INDEX(NoSettings!$C$2:$AH$7395,MATCH(EPS!$F6298,NoSettings!$A$2:$A$7395,0),MATCH(EPS!K$2,NoSettings!$C$1:$AH$1,0))</f>
        <v>0</v>
      </c>
      <c r="L6298">
        <f>INDEX(NoSettings!$C$2:$AH$7395,MATCH(EPS!$F6298,NoSettings!$A$2:$A$7395,0),MATCH(EPS!L$2,NoSettings!$C$1:$AH$1,0))</f>
        <v>0</v>
      </c>
      <c r="M6298">
        <f>INDEX(NoSettings!$C$2:$AH$7395,MATCH(EPS!$F6298,NoSettings!$A$2:$A$7395,0),MATCH(EPS!M$2,NoSettings!$C$1:$AH$1,0))</f>
        <v>0</v>
      </c>
      <c r="N6298">
        <f>INDEX(NoSettings!$C$2:$AH$7395,MATCH(EPS!$F6298,NoSettings!$A$2:$A$7395,0),MATCH(EPS!N$2,NoSettings!$C$1:$AH$1,0))</f>
        <v>0</v>
      </c>
      <c r="O6298">
        <f>INDEX(NoSettings!$C$2:$AH$7395,MATCH(EPS!$F6298,NoSettings!$A$2:$A$7395,0),MATCH(EPS!O$2,NoSettings!$C$1:$AH$1,0))</f>
        <v>0</v>
      </c>
      <c r="P6298">
        <f>INDEX(NoSettings!$C$2:$AH$7395,MATCH(EPS!$F6298,NoSettings!$A$2:$A$7395,0),MATCH(EPS!P$2,NoSettings!$C$1:$AH$1,0))</f>
        <v>0</v>
      </c>
      <c r="Q6298">
        <f>INDEX(NoSettings!$C$2:$AH$7395,MATCH(EPS!$F6298,NoSettings!$A$2:$A$7395,0),MATCH(EPS!Q$2,NoSettings!$C$1:$AH$1,0))</f>
        <v>0</v>
      </c>
      <c r="R6298">
        <f>INDEX(NoSettings!$C$2:$AH$7395,MATCH(EPS!$F6298,NoSettings!$A$2:$A$7395,0),MATCH(EPS!R$2,NoSettings!$C$1:$AH$1,0))</f>
        <v>0</v>
      </c>
      <c r="S6298">
        <f>INDEX(NoSettings!$C$2:$AH$7395,MATCH(EPS!$F6298,NoSettings!$A$2:$A$7395,0),MATCH(EPS!S$2,NoSettings!$C$1:$AH$1,0))</f>
        <v>0</v>
      </c>
      <c r="T6298">
        <f>INDEX(NoSettings!$C$2:$AH$7395,MATCH(EPS!$F6298,NoSettings!$A$2:$A$7395,0),MATCH(EPS!T$2,NoSettings!$C$1:$AH$1,0))</f>
        <v>0</v>
      </c>
      <c r="U6298">
        <f>INDEX(NoSettings!$C$2:$AH$7395,MATCH(EPS!$F6298,NoSettings!$A$2:$A$7395,0),MATCH(EPS!U$2,NoSettings!$C$1:$AH$1,0))</f>
        <v>0</v>
      </c>
      <c r="V6298">
        <f>INDEX(NoSettings!$C$2:$AH$7395,MATCH(EPS!$F6298,NoSettings!$A$2:$A$7395,0),MATCH(EPS!V$2,NoSettings!$C$1:$AH$1,0))</f>
        <v>0</v>
      </c>
      <c r="W6298">
        <f>INDEX(NoSettings!$C$2:$AH$7395,MATCH(EPS!$F6298,NoSettings!$A$2:$A$7395,0),MATCH(EPS!W$2,NoSettings!$C$1:$AH$1,0))</f>
        <v>0</v>
      </c>
      <c r="X6298">
        <f>INDEX(NoSettings!$C$2:$AH$7395,MATCH(EPS!$F6298,NoSettings!$A$2:$A$7395,0),MATCH(EPS!X$2,NoSettings!$C$1:$AH$1,0))</f>
        <v>0</v>
      </c>
      <c r="Y6298">
        <f>INDEX(NoSettings!$C$2:$AH$7395,MATCH(EPS!$F6298,NoSettings!$A$2:$A$7395,0),MATCH(EPS!Y$2,NoSettings!$C$1:$AH$1,0))</f>
        <v>0</v>
      </c>
      <c r="Z6298">
        <f>INDEX(NoSettings!$C$2:$AH$7395,MATCH(EPS!$F6298,NoSettings!$A$2:$A$7395,0),MATCH(EPS!Z$2,NoSettings!$C$1:$AH$1,0))</f>
        <v>0</v>
      </c>
      <c r="AA6298">
        <f>INDEX(NoSettings!$C$2:$AH$7395,MATCH(EPS!$F6298,NoSettings!$A$2:$A$7395,0),MATCH(EPS!AA$2,NoSettings!$C$1:$AH$1,0))</f>
        <v>0</v>
      </c>
      <c r="AB6298">
        <f>INDEX(NoSettings!$C$2:$AH$7395,MATCH(EPS!$F6298,NoSettings!$A$2:$A$7395,0),MATCH(EPS!AB$2,NoSettings!$C$1:$AH$1,0))</f>
        <v>0</v>
      </c>
      <c r="AC6298">
        <f>INDEX(NoSettings!$C$2:$AH$7395,MATCH(EPS!$F6298,NoSettings!$A$2:$A$7395,0),MATCH(EPS!AC$2,NoSettings!$C$1:$AH$1,0))</f>
        <v>0</v>
      </c>
      <c r="AD6298">
        <f>INDEX(NoSettings!$C$2:$AH$7395,MATCH(EPS!$F6298,NoSettings!$A$2:$A$7395,0),MATCH(EPS!AD$2,NoSettings!$C$1:$AH$1,0))</f>
        <v>0</v>
      </c>
      <c r="AE6298">
        <f>INDEX(NoSettings!$C$2:$AH$7395,MATCH(EPS!$F6298,NoSettings!$A$2:$A$7395,0),MATCH(EPS!AE$2,NoSettings!$C$1:$AH$1,0))</f>
        <v>0</v>
      </c>
      <c r="AF6298">
        <f>INDEX(NoSettings!$C$2:$AH$7395,MATCH(EPS!$F6298,NoSettings!$A$2:$A$7395,0),MATCH(EPS!AF$2,NoSettings!$C$1:$AH$1,0))</f>
        <v>0</v>
      </c>
      <c r="AG6298">
        <f>INDEX(NoSettings!$C$2:$AH$7395,MATCH(EPS!$F6298,NoSettings!$A$2:$A$7395,0),MATCH(EPS!AG$2,NoSettings!$C$1:$AH$1,0))</f>
        <v>0</v>
      </c>
      <c r="AH6298">
        <f>INDEX(NoSettings!$C$2:$AH$7395,MATCH(EPS!$F6298,NoSettings!$A$2:$A$7395,0),MATCH(EPS!AH$2,NoSettings!$C$1:$AH$1,0))</f>
        <v>0</v>
      </c>
      <c r="AI6298">
        <f>INDEX(NoSettings!$C$2:$AH$7395,MATCH(EPS!$F6298,NoSettings!$A$2:$A$7395,0),MATCH(EPS!AI$2,NoSettings!$C$1:$AH$1,0))</f>
        <v>0</v>
      </c>
      <c r="AJ6298">
        <f>INDEX(NoSettings!$C$2:$AH$7395,MATCH(EPS!$F6298,NoSettings!$A$2:$A$7395,0),MATCH(EPS!AJ$2,NoSettings!$C$1:$AH$1,0))</f>
        <v>0</v>
      </c>
      <c r="AK6298">
        <f>INDEX(NoSettings!$C$2:$AH$7395,MATCH(EPS!$F6298,NoSettings!$A$2:$A$7395,0),MATCH(EPS!AK$2,NoSettings!$C$1:$AH$1,0))</f>
        <v>0</v>
      </c>
    </row>
    <row r="6299" spans="1:37" x14ac:dyDescent="0.3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7395,MATCH(EPS!$F6299,NoSettings!$A$2:$A$7395,0),MATCH(EPS!G$2,NoSettings!$C$1:$AH$1,0))</f>
        <v>0</v>
      </c>
      <c r="H6299">
        <f>INDEX(NoSettings!$C$2:$AH$7395,MATCH(EPS!$F6299,NoSettings!$A$2:$A$7395,0),MATCH(EPS!H$2,NoSettings!$C$1:$AH$1,0))</f>
        <v>0</v>
      </c>
      <c r="I6299">
        <f>INDEX(NoSettings!$C$2:$AH$7395,MATCH(EPS!$F6299,NoSettings!$A$2:$A$7395,0),MATCH(EPS!I$2,NoSettings!$C$1:$AH$1,0))</f>
        <v>0</v>
      </c>
      <c r="J6299">
        <f>INDEX(NoSettings!$C$2:$AH$7395,MATCH(EPS!$F6299,NoSettings!$A$2:$A$7395,0),MATCH(EPS!J$2,NoSettings!$C$1:$AH$1,0))</f>
        <v>0</v>
      </c>
      <c r="K6299">
        <f>INDEX(NoSettings!$C$2:$AH$7395,MATCH(EPS!$F6299,NoSettings!$A$2:$A$7395,0),MATCH(EPS!K$2,NoSettings!$C$1:$AH$1,0))</f>
        <v>0</v>
      </c>
      <c r="L6299">
        <f>INDEX(NoSettings!$C$2:$AH$7395,MATCH(EPS!$F6299,NoSettings!$A$2:$A$7395,0),MATCH(EPS!L$2,NoSettings!$C$1:$AH$1,0))</f>
        <v>0</v>
      </c>
      <c r="M6299">
        <f>INDEX(NoSettings!$C$2:$AH$7395,MATCH(EPS!$F6299,NoSettings!$A$2:$A$7395,0),MATCH(EPS!M$2,NoSettings!$C$1:$AH$1,0))</f>
        <v>0</v>
      </c>
      <c r="N6299">
        <f>INDEX(NoSettings!$C$2:$AH$7395,MATCH(EPS!$F6299,NoSettings!$A$2:$A$7395,0),MATCH(EPS!N$2,NoSettings!$C$1:$AH$1,0))</f>
        <v>0</v>
      </c>
      <c r="O6299">
        <f>INDEX(NoSettings!$C$2:$AH$7395,MATCH(EPS!$F6299,NoSettings!$A$2:$A$7395,0),MATCH(EPS!O$2,NoSettings!$C$1:$AH$1,0))</f>
        <v>0</v>
      </c>
      <c r="P6299">
        <f>INDEX(NoSettings!$C$2:$AH$7395,MATCH(EPS!$F6299,NoSettings!$A$2:$A$7395,0),MATCH(EPS!P$2,NoSettings!$C$1:$AH$1,0))</f>
        <v>0</v>
      </c>
      <c r="Q6299">
        <f>INDEX(NoSettings!$C$2:$AH$7395,MATCH(EPS!$F6299,NoSettings!$A$2:$A$7395,0),MATCH(EPS!Q$2,NoSettings!$C$1:$AH$1,0))</f>
        <v>0</v>
      </c>
      <c r="R6299">
        <f>INDEX(NoSettings!$C$2:$AH$7395,MATCH(EPS!$F6299,NoSettings!$A$2:$A$7395,0),MATCH(EPS!R$2,NoSettings!$C$1:$AH$1,0))</f>
        <v>0</v>
      </c>
      <c r="S6299">
        <f>INDEX(NoSettings!$C$2:$AH$7395,MATCH(EPS!$F6299,NoSettings!$A$2:$A$7395,0),MATCH(EPS!S$2,NoSettings!$C$1:$AH$1,0))</f>
        <v>0</v>
      </c>
      <c r="T6299">
        <f>INDEX(NoSettings!$C$2:$AH$7395,MATCH(EPS!$F6299,NoSettings!$A$2:$A$7395,0),MATCH(EPS!T$2,NoSettings!$C$1:$AH$1,0))</f>
        <v>0</v>
      </c>
      <c r="U6299">
        <f>INDEX(NoSettings!$C$2:$AH$7395,MATCH(EPS!$F6299,NoSettings!$A$2:$A$7395,0),MATCH(EPS!U$2,NoSettings!$C$1:$AH$1,0))</f>
        <v>0</v>
      </c>
      <c r="V6299">
        <f>INDEX(NoSettings!$C$2:$AH$7395,MATCH(EPS!$F6299,NoSettings!$A$2:$A$7395,0),MATCH(EPS!V$2,NoSettings!$C$1:$AH$1,0))</f>
        <v>0</v>
      </c>
      <c r="W6299">
        <f>INDEX(NoSettings!$C$2:$AH$7395,MATCH(EPS!$F6299,NoSettings!$A$2:$A$7395,0),MATCH(EPS!W$2,NoSettings!$C$1:$AH$1,0))</f>
        <v>0</v>
      </c>
      <c r="X6299">
        <f>INDEX(NoSettings!$C$2:$AH$7395,MATCH(EPS!$F6299,NoSettings!$A$2:$A$7395,0),MATCH(EPS!X$2,NoSettings!$C$1:$AH$1,0))</f>
        <v>0</v>
      </c>
      <c r="Y6299">
        <f>INDEX(NoSettings!$C$2:$AH$7395,MATCH(EPS!$F6299,NoSettings!$A$2:$A$7395,0),MATCH(EPS!Y$2,NoSettings!$C$1:$AH$1,0))</f>
        <v>0</v>
      </c>
      <c r="Z6299">
        <f>INDEX(NoSettings!$C$2:$AH$7395,MATCH(EPS!$F6299,NoSettings!$A$2:$A$7395,0),MATCH(EPS!Z$2,NoSettings!$C$1:$AH$1,0))</f>
        <v>0</v>
      </c>
      <c r="AA6299">
        <f>INDEX(NoSettings!$C$2:$AH$7395,MATCH(EPS!$F6299,NoSettings!$A$2:$A$7395,0),MATCH(EPS!AA$2,NoSettings!$C$1:$AH$1,0))</f>
        <v>0</v>
      </c>
      <c r="AB6299">
        <f>INDEX(NoSettings!$C$2:$AH$7395,MATCH(EPS!$F6299,NoSettings!$A$2:$A$7395,0),MATCH(EPS!AB$2,NoSettings!$C$1:$AH$1,0))</f>
        <v>0</v>
      </c>
      <c r="AC6299">
        <f>INDEX(NoSettings!$C$2:$AH$7395,MATCH(EPS!$F6299,NoSettings!$A$2:$A$7395,0),MATCH(EPS!AC$2,NoSettings!$C$1:$AH$1,0))</f>
        <v>0</v>
      </c>
      <c r="AD6299">
        <f>INDEX(NoSettings!$C$2:$AH$7395,MATCH(EPS!$F6299,NoSettings!$A$2:$A$7395,0),MATCH(EPS!AD$2,NoSettings!$C$1:$AH$1,0))</f>
        <v>0</v>
      </c>
      <c r="AE6299">
        <f>INDEX(NoSettings!$C$2:$AH$7395,MATCH(EPS!$F6299,NoSettings!$A$2:$A$7395,0),MATCH(EPS!AE$2,NoSettings!$C$1:$AH$1,0))</f>
        <v>0</v>
      </c>
      <c r="AF6299">
        <f>INDEX(NoSettings!$C$2:$AH$7395,MATCH(EPS!$F6299,NoSettings!$A$2:$A$7395,0),MATCH(EPS!AF$2,NoSettings!$C$1:$AH$1,0))</f>
        <v>0</v>
      </c>
      <c r="AG6299">
        <f>INDEX(NoSettings!$C$2:$AH$7395,MATCH(EPS!$F6299,NoSettings!$A$2:$A$7395,0),MATCH(EPS!AG$2,NoSettings!$C$1:$AH$1,0))</f>
        <v>0</v>
      </c>
      <c r="AH6299">
        <f>INDEX(NoSettings!$C$2:$AH$7395,MATCH(EPS!$F6299,NoSettings!$A$2:$A$7395,0),MATCH(EPS!AH$2,NoSettings!$C$1:$AH$1,0))</f>
        <v>0</v>
      </c>
      <c r="AI6299">
        <f>INDEX(NoSettings!$C$2:$AH$7395,MATCH(EPS!$F6299,NoSettings!$A$2:$A$7395,0),MATCH(EPS!AI$2,NoSettings!$C$1:$AH$1,0))</f>
        <v>0</v>
      </c>
      <c r="AJ6299">
        <f>INDEX(NoSettings!$C$2:$AH$7395,MATCH(EPS!$F6299,NoSettings!$A$2:$A$7395,0),MATCH(EPS!AJ$2,NoSettings!$C$1:$AH$1,0))</f>
        <v>0</v>
      </c>
      <c r="AK6299">
        <f>INDEX(NoSettings!$C$2:$AH$7395,MATCH(EPS!$F6299,NoSettings!$A$2:$A$7395,0),MATCH(EPS!AK$2,NoSettings!$C$1:$AH$1,0))</f>
        <v>0</v>
      </c>
    </row>
    <row r="6300" spans="1:37" x14ac:dyDescent="0.3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7395,MATCH(EPS!$F6300,NoSettings!$A$2:$A$7395,0),MATCH(EPS!G$2,NoSettings!$C$1:$AH$1,0))</f>
        <v>0</v>
      </c>
      <c r="H6300">
        <f>INDEX(NoSettings!$C$2:$AH$7395,MATCH(EPS!$F6300,NoSettings!$A$2:$A$7395,0),MATCH(EPS!H$2,NoSettings!$C$1:$AH$1,0))</f>
        <v>0</v>
      </c>
      <c r="I6300">
        <f>INDEX(NoSettings!$C$2:$AH$7395,MATCH(EPS!$F6300,NoSettings!$A$2:$A$7395,0),MATCH(EPS!I$2,NoSettings!$C$1:$AH$1,0))</f>
        <v>0</v>
      </c>
      <c r="J6300">
        <f>INDEX(NoSettings!$C$2:$AH$7395,MATCH(EPS!$F6300,NoSettings!$A$2:$A$7395,0),MATCH(EPS!J$2,NoSettings!$C$1:$AH$1,0))</f>
        <v>0</v>
      </c>
      <c r="K6300">
        <f>INDEX(NoSettings!$C$2:$AH$7395,MATCH(EPS!$F6300,NoSettings!$A$2:$A$7395,0),MATCH(EPS!K$2,NoSettings!$C$1:$AH$1,0))</f>
        <v>0</v>
      </c>
      <c r="L6300">
        <f>INDEX(NoSettings!$C$2:$AH$7395,MATCH(EPS!$F6300,NoSettings!$A$2:$A$7395,0),MATCH(EPS!L$2,NoSettings!$C$1:$AH$1,0))</f>
        <v>0</v>
      </c>
      <c r="M6300">
        <f>INDEX(NoSettings!$C$2:$AH$7395,MATCH(EPS!$F6300,NoSettings!$A$2:$A$7395,0),MATCH(EPS!M$2,NoSettings!$C$1:$AH$1,0))</f>
        <v>0</v>
      </c>
      <c r="N6300">
        <f>INDEX(NoSettings!$C$2:$AH$7395,MATCH(EPS!$F6300,NoSettings!$A$2:$A$7395,0),MATCH(EPS!N$2,NoSettings!$C$1:$AH$1,0))</f>
        <v>0</v>
      </c>
      <c r="O6300">
        <f>INDEX(NoSettings!$C$2:$AH$7395,MATCH(EPS!$F6300,NoSettings!$A$2:$A$7395,0),MATCH(EPS!O$2,NoSettings!$C$1:$AH$1,0))</f>
        <v>0</v>
      </c>
      <c r="P6300">
        <f>INDEX(NoSettings!$C$2:$AH$7395,MATCH(EPS!$F6300,NoSettings!$A$2:$A$7395,0),MATCH(EPS!P$2,NoSettings!$C$1:$AH$1,0))</f>
        <v>0</v>
      </c>
      <c r="Q6300">
        <f>INDEX(NoSettings!$C$2:$AH$7395,MATCH(EPS!$F6300,NoSettings!$A$2:$A$7395,0),MATCH(EPS!Q$2,NoSettings!$C$1:$AH$1,0))</f>
        <v>0</v>
      </c>
      <c r="R6300">
        <f>INDEX(NoSettings!$C$2:$AH$7395,MATCH(EPS!$F6300,NoSettings!$A$2:$A$7395,0),MATCH(EPS!R$2,NoSettings!$C$1:$AH$1,0))</f>
        <v>0</v>
      </c>
      <c r="S6300">
        <f>INDEX(NoSettings!$C$2:$AH$7395,MATCH(EPS!$F6300,NoSettings!$A$2:$A$7395,0),MATCH(EPS!S$2,NoSettings!$C$1:$AH$1,0))</f>
        <v>0</v>
      </c>
      <c r="T6300">
        <f>INDEX(NoSettings!$C$2:$AH$7395,MATCH(EPS!$F6300,NoSettings!$A$2:$A$7395,0),MATCH(EPS!T$2,NoSettings!$C$1:$AH$1,0))</f>
        <v>0</v>
      </c>
      <c r="U6300">
        <f>INDEX(NoSettings!$C$2:$AH$7395,MATCH(EPS!$F6300,NoSettings!$A$2:$A$7395,0),MATCH(EPS!U$2,NoSettings!$C$1:$AH$1,0))</f>
        <v>0</v>
      </c>
      <c r="V6300">
        <f>INDEX(NoSettings!$C$2:$AH$7395,MATCH(EPS!$F6300,NoSettings!$A$2:$A$7395,0),MATCH(EPS!V$2,NoSettings!$C$1:$AH$1,0))</f>
        <v>0</v>
      </c>
      <c r="W6300">
        <f>INDEX(NoSettings!$C$2:$AH$7395,MATCH(EPS!$F6300,NoSettings!$A$2:$A$7395,0),MATCH(EPS!W$2,NoSettings!$C$1:$AH$1,0))</f>
        <v>0</v>
      </c>
      <c r="X6300">
        <f>INDEX(NoSettings!$C$2:$AH$7395,MATCH(EPS!$F6300,NoSettings!$A$2:$A$7395,0),MATCH(EPS!X$2,NoSettings!$C$1:$AH$1,0))</f>
        <v>0</v>
      </c>
      <c r="Y6300">
        <f>INDEX(NoSettings!$C$2:$AH$7395,MATCH(EPS!$F6300,NoSettings!$A$2:$A$7395,0),MATCH(EPS!Y$2,NoSettings!$C$1:$AH$1,0))</f>
        <v>0</v>
      </c>
      <c r="Z6300">
        <f>INDEX(NoSettings!$C$2:$AH$7395,MATCH(EPS!$F6300,NoSettings!$A$2:$A$7395,0),MATCH(EPS!Z$2,NoSettings!$C$1:$AH$1,0))</f>
        <v>0</v>
      </c>
      <c r="AA6300">
        <f>INDEX(NoSettings!$C$2:$AH$7395,MATCH(EPS!$F6300,NoSettings!$A$2:$A$7395,0),MATCH(EPS!AA$2,NoSettings!$C$1:$AH$1,0))</f>
        <v>0</v>
      </c>
      <c r="AB6300">
        <f>INDEX(NoSettings!$C$2:$AH$7395,MATCH(EPS!$F6300,NoSettings!$A$2:$A$7395,0),MATCH(EPS!AB$2,NoSettings!$C$1:$AH$1,0))</f>
        <v>0</v>
      </c>
      <c r="AC6300">
        <f>INDEX(NoSettings!$C$2:$AH$7395,MATCH(EPS!$F6300,NoSettings!$A$2:$A$7395,0),MATCH(EPS!AC$2,NoSettings!$C$1:$AH$1,0))</f>
        <v>0</v>
      </c>
      <c r="AD6300">
        <f>INDEX(NoSettings!$C$2:$AH$7395,MATCH(EPS!$F6300,NoSettings!$A$2:$A$7395,0),MATCH(EPS!AD$2,NoSettings!$C$1:$AH$1,0))</f>
        <v>0</v>
      </c>
      <c r="AE6300">
        <f>INDEX(NoSettings!$C$2:$AH$7395,MATCH(EPS!$F6300,NoSettings!$A$2:$A$7395,0),MATCH(EPS!AE$2,NoSettings!$C$1:$AH$1,0))</f>
        <v>0</v>
      </c>
      <c r="AF6300">
        <f>INDEX(NoSettings!$C$2:$AH$7395,MATCH(EPS!$F6300,NoSettings!$A$2:$A$7395,0),MATCH(EPS!AF$2,NoSettings!$C$1:$AH$1,0))</f>
        <v>0</v>
      </c>
      <c r="AG6300">
        <f>INDEX(NoSettings!$C$2:$AH$7395,MATCH(EPS!$F6300,NoSettings!$A$2:$A$7395,0),MATCH(EPS!AG$2,NoSettings!$C$1:$AH$1,0))</f>
        <v>0</v>
      </c>
      <c r="AH6300">
        <f>INDEX(NoSettings!$C$2:$AH$7395,MATCH(EPS!$F6300,NoSettings!$A$2:$A$7395,0),MATCH(EPS!AH$2,NoSettings!$C$1:$AH$1,0))</f>
        <v>0</v>
      </c>
      <c r="AI6300">
        <f>INDEX(NoSettings!$C$2:$AH$7395,MATCH(EPS!$F6300,NoSettings!$A$2:$A$7395,0),MATCH(EPS!AI$2,NoSettings!$C$1:$AH$1,0))</f>
        <v>0</v>
      </c>
      <c r="AJ6300">
        <f>INDEX(NoSettings!$C$2:$AH$7395,MATCH(EPS!$F6300,NoSettings!$A$2:$A$7395,0),MATCH(EPS!AJ$2,NoSettings!$C$1:$AH$1,0))</f>
        <v>0</v>
      </c>
      <c r="AK6300">
        <f>INDEX(NoSettings!$C$2:$AH$7395,MATCH(EPS!$F6300,NoSettings!$A$2:$A$7395,0),MATCH(EPS!AK$2,NoSettings!$C$1:$AH$1,0))</f>
        <v>0</v>
      </c>
    </row>
    <row r="6301" spans="1:37" x14ac:dyDescent="0.3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7395,MATCH(EPS!$F6301,NoSettings!$A$2:$A$7395,0),MATCH(EPS!G$2,NoSettings!$C$1:$AH$1,0))</f>
        <v>0</v>
      </c>
      <c r="H6301">
        <f>INDEX(NoSettings!$C$2:$AH$7395,MATCH(EPS!$F6301,NoSettings!$A$2:$A$7395,0),MATCH(EPS!H$2,NoSettings!$C$1:$AH$1,0))</f>
        <v>0</v>
      </c>
      <c r="I6301">
        <f>INDEX(NoSettings!$C$2:$AH$7395,MATCH(EPS!$F6301,NoSettings!$A$2:$A$7395,0),MATCH(EPS!I$2,NoSettings!$C$1:$AH$1,0))</f>
        <v>0</v>
      </c>
      <c r="J6301">
        <f>INDEX(NoSettings!$C$2:$AH$7395,MATCH(EPS!$F6301,NoSettings!$A$2:$A$7395,0),MATCH(EPS!J$2,NoSettings!$C$1:$AH$1,0))</f>
        <v>0</v>
      </c>
      <c r="K6301">
        <f>INDEX(NoSettings!$C$2:$AH$7395,MATCH(EPS!$F6301,NoSettings!$A$2:$A$7395,0),MATCH(EPS!K$2,NoSettings!$C$1:$AH$1,0))</f>
        <v>0</v>
      </c>
      <c r="L6301">
        <f>INDEX(NoSettings!$C$2:$AH$7395,MATCH(EPS!$F6301,NoSettings!$A$2:$A$7395,0),MATCH(EPS!L$2,NoSettings!$C$1:$AH$1,0))</f>
        <v>0</v>
      </c>
      <c r="M6301">
        <f>INDEX(NoSettings!$C$2:$AH$7395,MATCH(EPS!$F6301,NoSettings!$A$2:$A$7395,0),MATCH(EPS!M$2,NoSettings!$C$1:$AH$1,0))</f>
        <v>0</v>
      </c>
      <c r="N6301">
        <f>INDEX(NoSettings!$C$2:$AH$7395,MATCH(EPS!$F6301,NoSettings!$A$2:$A$7395,0),MATCH(EPS!N$2,NoSettings!$C$1:$AH$1,0))</f>
        <v>0</v>
      </c>
      <c r="O6301">
        <f>INDEX(NoSettings!$C$2:$AH$7395,MATCH(EPS!$F6301,NoSettings!$A$2:$A$7395,0),MATCH(EPS!O$2,NoSettings!$C$1:$AH$1,0))</f>
        <v>0</v>
      </c>
      <c r="P6301">
        <f>INDEX(NoSettings!$C$2:$AH$7395,MATCH(EPS!$F6301,NoSettings!$A$2:$A$7395,0),MATCH(EPS!P$2,NoSettings!$C$1:$AH$1,0))</f>
        <v>0</v>
      </c>
      <c r="Q6301">
        <f>INDEX(NoSettings!$C$2:$AH$7395,MATCH(EPS!$F6301,NoSettings!$A$2:$A$7395,0),MATCH(EPS!Q$2,NoSettings!$C$1:$AH$1,0))</f>
        <v>0</v>
      </c>
      <c r="R6301">
        <f>INDEX(NoSettings!$C$2:$AH$7395,MATCH(EPS!$F6301,NoSettings!$A$2:$A$7395,0),MATCH(EPS!R$2,NoSettings!$C$1:$AH$1,0))</f>
        <v>0</v>
      </c>
      <c r="S6301">
        <f>INDEX(NoSettings!$C$2:$AH$7395,MATCH(EPS!$F6301,NoSettings!$A$2:$A$7395,0),MATCH(EPS!S$2,NoSettings!$C$1:$AH$1,0))</f>
        <v>0</v>
      </c>
      <c r="T6301">
        <f>INDEX(NoSettings!$C$2:$AH$7395,MATCH(EPS!$F6301,NoSettings!$A$2:$A$7395,0),MATCH(EPS!T$2,NoSettings!$C$1:$AH$1,0))</f>
        <v>0</v>
      </c>
      <c r="U6301">
        <f>INDEX(NoSettings!$C$2:$AH$7395,MATCH(EPS!$F6301,NoSettings!$A$2:$A$7395,0),MATCH(EPS!U$2,NoSettings!$C$1:$AH$1,0))</f>
        <v>0</v>
      </c>
      <c r="V6301">
        <f>INDEX(NoSettings!$C$2:$AH$7395,MATCH(EPS!$F6301,NoSettings!$A$2:$A$7395,0),MATCH(EPS!V$2,NoSettings!$C$1:$AH$1,0))</f>
        <v>0</v>
      </c>
      <c r="W6301">
        <f>INDEX(NoSettings!$C$2:$AH$7395,MATCH(EPS!$F6301,NoSettings!$A$2:$A$7395,0),MATCH(EPS!W$2,NoSettings!$C$1:$AH$1,0))</f>
        <v>0</v>
      </c>
      <c r="X6301">
        <f>INDEX(NoSettings!$C$2:$AH$7395,MATCH(EPS!$F6301,NoSettings!$A$2:$A$7395,0),MATCH(EPS!X$2,NoSettings!$C$1:$AH$1,0))</f>
        <v>0</v>
      </c>
      <c r="Y6301">
        <f>INDEX(NoSettings!$C$2:$AH$7395,MATCH(EPS!$F6301,NoSettings!$A$2:$A$7395,0),MATCH(EPS!Y$2,NoSettings!$C$1:$AH$1,0))</f>
        <v>0</v>
      </c>
      <c r="Z6301">
        <f>INDEX(NoSettings!$C$2:$AH$7395,MATCH(EPS!$F6301,NoSettings!$A$2:$A$7395,0),MATCH(EPS!Z$2,NoSettings!$C$1:$AH$1,0))</f>
        <v>0</v>
      </c>
      <c r="AA6301">
        <f>INDEX(NoSettings!$C$2:$AH$7395,MATCH(EPS!$F6301,NoSettings!$A$2:$A$7395,0),MATCH(EPS!AA$2,NoSettings!$C$1:$AH$1,0))</f>
        <v>0</v>
      </c>
      <c r="AB6301">
        <f>INDEX(NoSettings!$C$2:$AH$7395,MATCH(EPS!$F6301,NoSettings!$A$2:$A$7395,0),MATCH(EPS!AB$2,NoSettings!$C$1:$AH$1,0))</f>
        <v>0</v>
      </c>
      <c r="AC6301">
        <f>INDEX(NoSettings!$C$2:$AH$7395,MATCH(EPS!$F6301,NoSettings!$A$2:$A$7395,0),MATCH(EPS!AC$2,NoSettings!$C$1:$AH$1,0))</f>
        <v>0</v>
      </c>
      <c r="AD6301">
        <f>INDEX(NoSettings!$C$2:$AH$7395,MATCH(EPS!$F6301,NoSettings!$A$2:$A$7395,0),MATCH(EPS!AD$2,NoSettings!$C$1:$AH$1,0))</f>
        <v>0</v>
      </c>
      <c r="AE6301">
        <f>INDEX(NoSettings!$C$2:$AH$7395,MATCH(EPS!$F6301,NoSettings!$A$2:$A$7395,0),MATCH(EPS!AE$2,NoSettings!$C$1:$AH$1,0))</f>
        <v>0</v>
      </c>
      <c r="AF6301">
        <f>INDEX(NoSettings!$C$2:$AH$7395,MATCH(EPS!$F6301,NoSettings!$A$2:$A$7395,0),MATCH(EPS!AF$2,NoSettings!$C$1:$AH$1,0))</f>
        <v>0</v>
      </c>
      <c r="AG6301">
        <f>INDEX(NoSettings!$C$2:$AH$7395,MATCH(EPS!$F6301,NoSettings!$A$2:$A$7395,0),MATCH(EPS!AG$2,NoSettings!$C$1:$AH$1,0))</f>
        <v>0</v>
      </c>
      <c r="AH6301">
        <f>INDEX(NoSettings!$C$2:$AH$7395,MATCH(EPS!$F6301,NoSettings!$A$2:$A$7395,0),MATCH(EPS!AH$2,NoSettings!$C$1:$AH$1,0))</f>
        <v>0</v>
      </c>
      <c r="AI6301">
        <f>INDEX(NoSettings!$C$2:$AH$7395,MATCH(EPS!$F6301,NoSettings!$A$2:$A$7395,0),MATCH(EPS!AI$2,NoSettings!$C$1:$AH$1,0))</f>
        <v>0</v>
      </c>
      <c r="AJ6301">
        <f>INDEX(NoSettings!$C$2:$AH$7395,MATCH(EPS!$F6301,NoSettings!$A$2:$A$7395,0),MATCH(EPS!AJ$2,NoSettings!$C$1:$AH$1,0))</f>
        <v>0</v>
      </c>
      <c r="AK6301">
        <f>INDEX(NoSettings!$C$2:$AH$7395,MATCH(EPS!$F6301,NoSettings!$A$2:$A$7395,0),MATCH(EPS!AK$2,NoSettings!$C$1:$AH$1,0))</f>
        <v>0</v>
      </c>
    </row>
    <row r="6302" spans="1:37" x14ac:dyDescent="0.3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7395,MATCH(EPS!$F6302,NoSettings!$A$2:$A$7395,0),MATCH(EPS!G$2,NoSettings!$C$1:$AH$1,0))</f>
        <v>0</v>
      </c>
      <c r="H6302">
        <f>INDEX(NoSettings!$C$2:$AH$7395,MATCH(EPS!$F6302,NoSettings!$A$2:$A$7395,0),MATCH(EPS!H$2,NoSettings!$C$1:$AH$1,0))</f>
        <v>0</v>
      </c>
      <c r="I6302">
        <f>INDEX(NoSettings!$C$2:$AH$7395,MATCH(EPS!$F6302,NoSettings!$A$2:$A$7395,0),MATCH(EPS!I$2,NoSettings!$C$1:$AH$1,0))</f>
        <v>0</v>
      </c>
      <c r="J6302">
        <f>INDEX(NoSettings!$C$2:$AH$7395,MATCH(EPS!$F6302,NoSettings!$A$2:$A$7395,0),MATCH(EPS!J$2,NoSettings!$C$1:$AH$1,0))</f>
        <v>0</v>
      </c>
      <c r="K6302">
        <f>INDEX(NoSettings!$C$2:$AH$7395,MATCH(EPS!$F6302,NoSettings!$A$2:$A$7395,0),MATCH(EPS!K$2,NoSettings!$C$1:$AH$1,0))</f>
        <v>0</v>
      </c>
      <c r="L6302">
        <f>INDEX(NoSettings!$C$2:$AH$7395,MATCH(EPS!$F6302,NoSettings!$A$2:$A$7395,0),MATCH(EPS!L$2,NoSettings!$C$1:$AH$1,0))</f>
        <v>0</v>
      </c>
      <c r="M6302">
        <f>INDEX(NoSettings!$C$2:$AH$7395,MATCH(EPS!$F6302,NoSettings!$A$2:$A$7395,0),MATCH(EPS!M$2,NoSettings!$C$1:$AH$1,0))</f>
        <v>0</v>
      </c>
      <c r="N6302">
        <f>INDEX(NoSettings!$C$2:$AH$7395,MATCH(EPS!$F6302,NoSettings!$A$2:$A$7395,0),MATCH(EPS!N$2,NoSettings!$C$1:$AH$1,0))</f>
        <v>0</v>
      </c>
      <c r="O6302">
        <f>INDEX(NoSettings!$C$2:$AH$7395,MATCH(EPS!$F6302,NoSettings!$A$2:$A$7395,0),MATCH(EPS!O$2,NoSettings!$C$1:$AH$1,0))</f>
        <v>0</v>
      </c>
      <c r="P6302">
        <f>INDEX(NoSettings!$C$2:$AH$7395,MATCH(EPS!$F6302,NoSettings!$A$2:$A$7395,0),MATCH(EPS!P$2,NoSettings!$C$1:$AH$1,0))</f>
        <v>0</v>
      </c>
      <c r="Q6302">
        <f>INDEX(NoSettings!$C$2:$AH$7395,MATCH(EPS!$F6302,NoSettings!$A$2:$A$7395,0),MATCH(EPS!Q$2,NoSettings!$C$1:$AH$1,0))</f>
        <v>0</v>
      </c>
      <c r="R6302">
        <f>INDEX(NoSettings!$C$2:$AH$7395,MATCH(EPS!$F6302,NoSettings!$A$2:$A$7395,0),MATCH(EPS!R$2,NoSettings!$C$1:$AH$1,0))</f>
        <v>0</v>
      </c>
      <c r="S6302">
        <f>INDEX(NoSettings!$C$2:$AH$7395,MATCH(EPS!$F6302,NoSettings!$A$2:$A$7395,0),MATCH(EPS!S$2,NoSettings!$C$1:$AH$1,0))</f>
        <v>0</v>
      </c>
      <c r="T6302">
        <f>INDEX(NoSettings!$C$2:$AH$7395,MATCH(EPS!$F6302,NoSettings!$A$2:$A$7395,0),MATCH(EPS!T$2,NoSettings!$C$1:$AH$1,0))</f>
        <v>0</v>
      </c>
      <c r="U6302">
        <f>INDEX(NoSettings!$C$2:$AH$7395,MATCH(EPS!$F6302,NoSettings!$A$2:$A$7395,0),MATCH(EPS!U$2,NoSettings!$C$1:$AH$1,0))</f>
        <v>0</v>
      </c>
      <c r="V6302">
        <f>INDEX(NoSettings!$C$2:$AH$7395,MATCH(EPS!$F6302,NoSettings!$A$2:$A$7395,0),MATCH(EPS!V$2,NoSettings!$C$1:$AH$1,0))</f>
        <v>0</v>
      </c>
      <c r="W6302">
        <f>INDEX(NoSettings!$C$2:$AH$7395,MATCH(EPS!$F6302,NoSettings!$A$2:$A$7395,0),MATCH(EPS!W$2,NoSettings!$C$1:$AH$1,0))</f>
        <v>0</v>
      </c>
      <c r="X6302">
        <f>INDEX(NoSettings!$C$2:$AH$7395,MATCH(EPS!$F6302,NoSettings!$A$2:$A$7395,0),MATCH(EPS!X$2,NoSettings!$C$1:$AH$1,0))</f>
        <v>0</v>
      </c>
      <c r="Y6302">
        <f>INDEX(NoSettings!$C$2:$AH$7395,MATCH(EPS!$F6302,NoSettings!$A$2:$A$7395,0),MATCH(EPS!Y$2,NoSettings!$C$1:$AH$1,0))</f>
        <v>0</v>
      </c>
      <c r="Z6302">
        <f>INDEX(NoSettings!$C$2:$AH$7395,MATCH(EPS!$F6302,NoSettings!$A$2:$A$7395,0),MATCH(EPS!Z$2,NoSettings!$C$1:$AH$1,0))</f>
        <v>0</v>
      </c>
      <c r="AA6302">
        <f>INDEX(NoSettings!$C$2:$AH$7395,MATCH(EPS!$F6302,NoSettings!$A$2:$A$7395,0),MATCH(EPS!AA$2,NoSettings!$C$1:$AH$1,0))</f>
        <v>0</v>
      </c>
      <c r="AB6302">
        <f>INDEX(NoSettings!$C$2:$AH$7395,MATCH(EPS!$F6302,NoSettings!$A$2:$A$7395,0),MATCH(EPS!AB$2,NoSettings!$C$1:$AH$1,0))</f>
        <v>0</v>
      </c>
      <c r="AC6302">
        <f>INDEX(NoSettings!$C$2:$AH$7395,MATCH(EPS!$F6302,NoSettings!$A$2:$A$7395,0),MATCH(EPS!AC$2,NoSettings!$C$1:$AH$1,0))</f>
        <v>0</v>
      </c>
      <c r="AD6302">
        <f>INDEX(NoSettings!$C$2:$AH$7395,MATCH(EPS!$F6302,NoSettings!$A$2:$A$7395,0),MATCH(EPS!AD$2,NoSettings!$C$1:$AH$1,0))</f>
        <v>0</v>
      </c>
      <c r="AE6302">
        <f>INDEX(NoSettings!$C$2:$AH$7395,MATCH(EPS!$F6302,NoSettings!$A$2:$A$7395,0),MATCH(EPS!AE$2,NoSettings!$C$1:$AH$1,0))</f>
        <v>0</v>
      </c>
      <c r="AF6302">
        <f>INDEX(NoSettings!$C$2:$AH$7395,MATCH(EPS!$F6302,NoSettings!$A$2:$A$7395,0),MATCH(EPS!AF$2,NoSettings!$C$1:$AH$1,0))</f>
        <v>0</v>
      </c>
      <c r="AG6302">
        <f>INDEX(NoSettings!$C$2:$AH$7395,MATCH(EPS!$F6302,NoSettings!$A$2:$A$7395,0),MATCH(EPS!AG$2,NoSettings!$C$1:$AH$1,0))</f>
        <v>0</v>
      </c>
      <c r="AH6302">
        <f>INDEX(NoSettings!$C$2:$AH$7395,MATCH(EPS!$F6302,NoSettings!$A$2:$A$7395,0),MATCH(EPS!AH$2,NoSettings!$C$1:$AH$1,0))</f>
        <v>0</v>
      </c>
      <c r="AI6302">
        <f>INDEX(NoSettings!$C$2:$AH$7395,MATCH(EPS!$F6302,NoSettings!$A$2:$A$7395,0),MATCH(EPS!AI$2,NoSettings!$C$1:$AH$1,0))</f>
        <v>0</v>
      </c>
      <c r="AJ6302">
        <f>INDEX(NoSettings!$C$2:$AH$7395,MATCH(EPS!$F6302,NoSettings!$A$2:$A$7395,0),MATCH(EPS!AJ$2,NoSettings!$C$1:$AH$1,0))</f>
        <v>0</v>
      </c>
      <c r="AK6302">
        <f>INDEX(NoSettings!$C$2:$AH$7395,MATCH(EPS!$F6302,NoSettings!$A$2:$A$7395,0),MATCH(EPS!AK$2,NoSettings!$C$1:$AH$1,0))</f>
        <v>0</v>
      </c>
    </row>
    <row r="6303" spans="1:37" x14ac:dyDescent="0.3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7395,MATCH(EPS!$F6303,NoSettings!$A$2:$A$7395,0),MATCH(EPS!G$2,NoSettings!$C$1:$AH$1,0))</f>
        <v>0</v>
      </c>
      <c r="H6303">
        <f>INDEX(NoSettings!$C$2:$AH$7395,MATCH(EPS!$F6303,NoSettings!$A$2:$A$7395,0),MATCH(EPS!H$2,NoSettings!$C$1:$AH$1,0))</f>
        <v>0</v>
      </c>
      <c r="I6303">
        <f>INDEX(NoSettings!$C$2:$AH$7395,MATCH(EPS!$F6303,NoSettings!$A$2:$A$7395,0),MATCH(EPS!I$2,NoSettings!$C$1:$AH$1,0))</f>
        <v>0</v>
      </c>
      <c r="J6303">
        <f>INDEX(NoSettings!$C$2:$AH$7395,MATCH(EPS!$F6303,NoSettings!$A$2:$A$7395,0),MATCH(EPS!J$2,NoSettings!$C$1:$AH$1,0))</f>
        <v>0</v>
      </c>
      <c r="K6303">
        <f>INDEX(NoSettings!$C$2:$AH$7395,MATCH(EPS!$F6303,NoSettings!$A$2:$A$7395,0),MATCH(EPS!K$2,NoSettings!$C$1:$AH$1,0))</f>
        <v>0</v>
      </c>
      <c r="L6303">
        <f>INDEX(NoSettings!$C$2:$AH$7395,MATCH(EPS!$F6303,NoSettings!$A$2:$A$7395,0),MATCH(EPS!L$2,NoSettings!$C$1:$AH$1,0))</f>
        <v>0</v>
      </c>
      <c r="M6303">
        <f>INDEX(NoSettings!$C$2:$AH$7395,MATCH(EPS!$F6303,NoSettings!$A$2:$A$7395,0),MATCH(EPS!M$2,NoSettings!$C$1:$AH$1,0))</f>
        <v>0</v>
      </c>
      <c r="N6303">
        <f>INDEX(NoSettings!$C$2:$AH$7395,MATCH(EPS!$F6303,NoSettings!$A$2:$A$7395,0),MATCH(EPS!N$2,NoSettings!$C$1:$AH$1,0))</f>
        <v>0</v>
      </c>
      <c r="O6303">
        <f>INDEX(NoSettings!$C$2:$AH$7395,MATCH(EPS!$F6303,NoSettings!$A$2:$A$7395,0),MATCH(EPS!O$2,NoSettings!$C$1:$AH$1,0))</f>
        <v>0</v>
      </c>
      <c r="P6303">
        <f>INDEX(NoSettings!$C$2:$AH$7395,MATCH(EPS!$F6303,NoSettings!$A$2:$A$7395,0),MATCH(EPS!P$2,NoSettings!$C$1:$AH$1,0))</f>
        <v>0</v>
      </c>
      <c r="Q6303">
        <f>INDEX(NoSettings!$C$2:$AH$7395,MATCH(EPS!$F6303,NoSettings!$A$2:$A$7395,0),MATCH(EPS!Q$2,NoSettings!$C$1:$AH$1,0))</f>
        <v>0</v>
      </c>
      <c r="R6303">
        <f>INDEX(NoSettings!$C$2:$AH$7395,MATCH(EPS!$F6303,NoSettings!$A$2:$A$7395,0),MATCH(EPS!R$2,NoSettings!$C$1:$AH$1,0))</f>
        <v>0</v>
      </c>
      <c r="S6303">
        <f>INDEX(NoSettings!$C$2:$AH$7395,MATCH(EPS!$F6303,NoSettings!$A$2:$A$7395,0),MATCH(EPS!S$2,NoSettings!$C$1:$AH$1,0))</f>
        <v>0</v>
      </c>
      <c r="T6303">
        <f>INDEX(NoSettings!$C$2:$AH$7395,MATCH(EPS!$F6303,NoSettings!$A$2:$A$7395,0),MATCH(EPS!T$2,NoSettings!$C$1:$AH$1,0))</f>
        <v>0</v>
      </c>
      <c r="U6303">
        <f>INDEX(NoSettings!$C$2:$AH$7395,MATCH(EPS!$F6303,NoSettings!$A$2:$A$7395,0),MATCH(EPS!U$2,NoSettings!$C$1:$AH$1,0))</f>
        <v>0</v>
      </c>
      <c r="V6303">
        <f>INDEX(NoSettings!$C$2:$AH$7395,MATCH(EPS!$F6303,NoSettings!$A$2:$A$7395,0),MATCH(EPS!V$2,NoSettings!$C$1:$AH$1,0))</f>
        <v>0</v>
      </c>
      <c r="W6303">
        <f>INDEX(NoSettings!$C$2:$AH$7395,MATCH(EPS!$F6303,NoSettings!$A$2:$A$7395,0),MATCH(EPS!W$2,NoSettings!$C$1:$AH$1,0))</f>
        <v>0</v>
      </c>
      <c r="X6303">
        <f>INDEX(NoSettings!$C$2:$AH$7395,MATCH(EPS!$F6303,NoSettings!$A$2:$A$7395,0),MATCH(EPS!X$2,NoSettings!$C$1:$AH$1,0))</f>
        <v>0</v>
      </c>
      <c r="Y6303">
        <f>INDEX(NoSettings!$C$2:$AH$7395,MATCH(EPS!$F6303,NoSettings!$A$2:$A$7395,0),MATCH(EPS!Y$2,NoSettings!$C$1:$AH$1,0))</f>
        <v>0</v>
      </c>
      <c r="Z6303">
        <f>INDEX(NoSettings!$C$2:$AH$7395,MATCH(EPS!$F6303,NoSettings!$A$2:$A$7395,0),MATCH(EPS!Z$2,NoSettings!$C$1:$AH$1,0))</f>
        <v>0</v>
      </c>
      <c r="AA6303">
        <f>INDEX(NoSettings!$C$2:$AH$7395,MATCH(EPS!$F6303,NoSettings!$A$2:$A$7395,0),MATCH(EPS!AA$2,NoSettings!$C$1:$AH$1,0))</f>
        <v>0</v>
      </c>
      <c r="AB6303">
        <f>INDEX(NoSettings!$C$2:$AH$7395,MATCH(EPS!$F6303,NoSettings!$A$2:$A$7395,0),MATCH(EPS!AB$2,NoSettings!$C$1:$AH$1,0))</f>
        <v>0</v>
      </c>
      <c r="AC6303">
        <f>INDEX(NoSettings!$C$2:$AH$7395,MATCH(EPS!$F6303,NoSettings!$A$2:$A$7395,0),MATCH(EPS!AC$2,NoSettings!$C$1:$AH$1,0))</f>
        <v>0</v>
      </c>
      <c r="AD6303">
        <f>INDEX(NoSettings!$C$2:$AH$7395,MATCH(EPS!$F6303,NoSettings!$A$2:$A$7395,0),MATCH(EPS!AD$2,NoSettings!$C$1:$AH$1,0))</f>
        <v>0</v>
      </c>
      <c r="AE6303">
        <f>INDEX(NoSettings!$C$2:$AH$7395,MATCH(EPS!$F6303,NoSettings!$A$2:$A$7395,0),MATCH(EPS!AE$2,NoSettings!$C$1:$AH$1,0))</f>
        <v>0</v>
      </c>
      <c r="AF6303">
        <f>INDEX(NoSettings!$C$2:$AH$7395,MATCH(EPS!$F6303,NoSettings!$A$2:$A$7395,0),MATCH(EPS!AF$2,NoSettings!$C$1:$AH$1,0))</f>
        <v>0</v>
      </c>
      <c r="AG6303">
        <f>INDEX(NoSettings!$C$2:$AH$7395,MATCH(EPS!$F6303,NoSettings!$A$2:$A$7395,0),MATCH(EPS!AG$2,NoSettings!$C$1:$AH$1,0))</f>
        <v>0</v>
      </c>
      <c r="AH6303">
        <f>INDEX(NoSettings!$C$2:$AH$7395,MATCH(EPS!$F6303,NoSettings!$A$2:$A$7395,0),MATCH(EPS!AH$2,NoSettings!$C$1:$AH$1,0))</f>
        <v>0</v>
      </c>
      <c r="AI6303">
        <f>INDEX(NoSettings!$C$2:$AH$7395,MATCH(EPS!$F6303,NoSettings!$A$2:$A$7395,0),MATCH(EPS!AI$2,NoSettings!$C$1:$AH$1,0))</f>
        <v>0</v>
      </c>
      <c r="AJ6303">
        <f>INDEX(NoSettings!$C$2:$AH$7395,MATCH(EPS!$F6303,NoSettings!$A$2:$A$7395,0),MATCH(EPS!AJ$2,NoSettings!$C$1:$AH$1,0))</f>
        <v>0</v>
      </c>
      <c r="AK6303">
        <f>INDEX(NoSettings!$C$2:$AH$7395,MATCH(EPS!$F6303,NoSettings!$A$2:$A$7395,0),MATCH(EPS!AK$2,NoSettings!$C$1:$AH$1,0))</f>
        <v>0</v>
      </c>
    </row>
    <row r="6304" spans="1:37" x14ac:dyDescent="0.3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7395,MATCH(EPS!$F6304,NoSettings!$A$2:$A$7395,0),MATCH(EPS!G$2,NoSettings!$C$1:$AH$1,0))</f>
        <v>0</v>
      </c>
      <c r="H6304">
        <f>INDEX(NoSettings!$C$2:$AH$7395,MATCH(EPS!$F6304,NoSettings!$A$2:$A$7395,0),MATCH(EPS!H$2,NoSettings!$C$1:$AH$1,0))</f>
        <v>0</v>
      </c>
      <c r="I6304">
        <f>INDEX(NoSettings!$C$2:$AH$7395,MATCH(EPS!$F6304,NoSettings!$A$2:$A$7395,0),MATCH(EPS!I$2,NoSettings!$C$1:$AH$1,0))</f>
        <v>0</v>
      </c>
      <c r="J6304">
        <f>INDEX(NoSettings!$C$2:$AH$7395,MATCH(EPS!$F6304,NoSettings!$A$2:$A$7395,0),MATCH(EPS!J$2,NoSettings!$C$1:$AH$1,0))</f>
        <v>0</v>
      </c>
      <c r="K6304">
        <f>INDEX(NoSettings!$C$2:$AH$7395,MATCH(EPS!$F6304,NoSettings!$A$2:$A$7395,0),MATCH(EPS!K$2,NoSettings!$C$1:$AH$1,0))</f>
        <v>0</v>
      </c>
      <c r="L6304">
        <f>INDEX(NoSettings!$C$2:$AH$7395,MATCH(EPS!$F6304,NoSettings!$A$2:$A$7395,0),MATCH(EPS!L$2,NoSettings!$C$1:$AH$1,0))</f>
        <v>0</v>
      </c>
      <c r="M6304">
        <f>INDEX(NoSettings!$C$2:$AH$7395,MATCH(EPS!$F6304,NoSettings!$A$2:$A$7395,0),MATCH(EPS!M$2,NoSettings!$C$1:$AH$1,0))</f>
        <v>0</v>
      </c>
      <c r="N6304">
        <f>INDEX(NoSettings!$C$2:$AH$7395,MATCH(EPS!$F6304,NoSettings!$A$2:$A$7395,0),MATCH(EPS!N$2,NoSettings!$C$1:$AH$1,0))</f>
        <v>0</v>
      </c>
      <c r="O6304">
        <f>INDEX(NoSettings!$C$2:$AH$7395,MATCH(EPS!$F6304,NoSettings!$A$2:$A$7395,0),MATCH(EPS!O$2,NoSettings!$C$1:$AH$1,0))</f>
        <v>0</v>
      </c>
      <c r="P6304">
        <f>INDEX(NoSettings!$C$2:$AH$7395,MATCH(EPS!$F6304,NoSettings!$A$2:$A$7395,0),MATCH(EPS!P$2,NoSettings!$C$1:$AH$1,0))</f>
        <v>0</v>
      </c>
      <c r="Q6304">
        <f>INDEX(NoSettings!$C$2:$AH$7395,MATCH(EPS!$F6304,NoSettings!$A$2:$A$7395,0),MATCH(EPS!Q$2,NoSettings!$C$1:$AH$1,0))</f>
        <v>0</v>
      </c>
      <c r="R6304">
        <f>INDEX(NoSettings!$C$2:$AH$7395,MATCH(EPS!$F6304,NoSettings!$A$2:$A$7395,0),MATCH(EPS!R$2,NoSettings!$C$1:$AH$1,0))</f>
        <v>0</v>
      </c>
      <c r="S6304">
        <f>INDEX(NoSettings!$C$2:$AH$7395,MATCH(EPS!$F6304,NoSettings!$A$2:$A$7395,0),MATCH(EPS!S$2,NoSettings!$C$1:$AH$1,0))</f>
        <v>0</v>
      </c>
      <c r="T6304">
        <f>INDEX(NoSettings!$C$2:$AH$7395,MATCH(EPS!$F6304,NoSettings!$A$2:$A$7395,0),MATCH(EPS!T$2,NoSettings!$C$1:$AH$1,0))</f>
        <v>0</v>
      </c>
      <c r="U6304">
        <f>INDEX(NoSettings!$C$2:$AH$7395,MATCH(EPS!$F6304,NoSettings!$A$2:$A$7395,0),MATCH(EPS!U$2,NoSettings!$C$1:$AH$1,0))</f>
        <v>0</v>
      </c>
      <c r="V6304">
        <f>INDEX(NoSettings!$C$2:$AH$7395,MATCH(EPS!$F6304,NoSettings!$A$2:$A$7395,0),MATCH(EPS!V$2,NoSettings!$C$1:$AH$1,0))</f>
        <v>0</v>
      </c>
      <c r="W6304">
        <f>INDEX(NoSettings!$C$2:$AH$7395,MATCH(EPS!$F6304,NoSettings!$A$2:$A$7395,0),MATCH(EPS!W$2,NoSettings!$C$1:$AH$1,0))</f>
        <v>0</v>
      </c>
      <c r="X6304">
        <f>INDEX(NoSettings!$C$2:$AH$7395,MATCH(EPS!$F6304,NoSettings!$A$2:$A$7395,0),MATCH(EPS!X$2,NoSettings!$C$1:$AH$1,0))</f>
        <v>0</v>
      </c>
      <c r="Y6304">
        <f>INDEX(NoSettings!$C$2:$AH$7395,MATCH(EPS!$F6304,NoSettings!$A$2:$A$7395,0),MATCH(EPS!Y$2,NoSettings!$C$1:$AH$1,0))</f>
        <v>0</v>
      </c>
      <c r="Z6304">
        <f>INDEX(NoSettings!$C$2:$AH$7395,MATCH(EPS!$F6304,NoSettings!$A$2:$A$7395,0),MATCH(EPS!Z$2,NoSettings!$C$1:$AH$1,0))</f>
        <v>0</v>
      </c>
      <c r="AA6304">
        <f>INDEX(NoSettings!$C$2:$AH$7395,MATCH(EPS!$F6304,NoSettings!$A$2:$A$7395,0),MATCH(EPS!AA$2,NoSettings!$C$1:$AH$1,0))</f>
        <v>0</v>
      </c>
      <c r="AB6304">
        <f>INDEX(NoSettings!$C$2:$AH$7395,MATCH(EPS!$F6304,NoSettings!$A$2:$A$7395,0),MATCH(EPS!AB$2,NoSettings!$C$1:$AH$1,0))</f>
        <v>0</v>
      </c>
      <c r="AC6304">
        <f>INDEX(NoSettings!$C$2:$AH$7395,MATCH(EPS!$F6304,NoSettings!$A$2:$A$7395,0),MATCH(EPS!AC$2,NoSettings!$C$1:$AH$1,0))</f>
        <v>0</v>
      </c>
      <c r="AD6304">
        <f>INDEX(NoSettings!$C$2:$AH$7395,MATCH(EPS!$F6304,NoSettings!$A$2:$A$7395,0),MATCH(EPS!AD$2,NoSettings!$C$1:$AH$1,0))</f>
        <v>0</v>
      </c>
      <c r="AE6304">
        <f>INDEX(NoSettings!$C$2:$AH$7395,MATCH(EPS!$F6304,NoSettings!$A$2:$A$7395,0),MATCH(EPS!AE$2,NoSettings!$C$1:$AH$1,0))</f>
        <v>0</v>
      </c>
      <c r="AF6304">
        <f>INDEX(NoSettings!$C$2:$AH$7395,MATCH(EPS!$F6304,NoSettings!$A$2:$A$7395,0),MATCH(EPS!AF$2,NoSettings!$C$1:$AH$1,0))</f>
        <v>0</v>
      </c>
      <c r="AG6304">
        <f>INDEX(NoSettings!$C$2:$AH$7395,MATCH(EPS!$F6304,NoSettings!$A$2:$A$7395,0),MATCH(EPS!AG$2,NoSettings!$C$1:$AH$1,0))</f>
        <v>0</v>
      </c>
      <c r="AH6304">
        <f>INDEX(NoSettings!$C$2:$AH$7395,MATCH(EPS!$F6304,NoSettings!$A$2:$A$7395,0),MATCH(EPS!AH$2,NoSettings!$C$1:$AH$1,0))</f>
        <v>0</v>
      </c>
      <c r="AI6304">
        <f>INDEX(NoSettings!$C$2:$AH$7395,MATCH(EPS!$F6304,NoSettings!$A$2:$A$7395,0),MATCH(EPS!AI$2,NoSettings!$C$1:$AH$1,0))</f>
        <v>0</v>
      </c>
      <c r="AJ6304">
        <f>INDEX(NoSettings!$C$2:$AH$7395,MATCH(EPS!$F6304,NoSettings!$A$2:$A$7395,0),MATCH(EPS!AJ$2,NoSettings!$C$1:$AH$1,0))</f>
        <v>0</v>
      </c>
      <c r="AK6304">
        <f>INDEX(NoSettings!$C$2:$AH$7395,MATCH(EPS!$F6304,NoSettings!$A$2:$A$7395,0),MATCH(EPS!AK$2,NoSettings!$C$1:$AH$1,0))</f>
        <v>0</v>
      </c>
    </row>
    <row r="6305" spans="1:37" x14ac:dyDescent="0.3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7395,MATCH(EPS!$F6305,NoSettings!$A$2:$A$7395,0),MATCH(EPS!G$2,NoSettings!$C$1:$AH$1,0))</f>
        <v>0</v>
      </c>
      <c r="H6305">
        <f>INDEX(NoSettings!$C$2:$AH$7395,MATCH(EPS!$F6305,NoSettings!$A$2:$A$7395,0),MATCH(EPS!H$2,NoSettings!$C$1:$AH$1,0))</f>
        <v>0</v>
      </c>
      <c r="I6305">
        <f>INDEX(NoSettings!$C$2:$AH$7395,MATCH(EPS!$F6305,NoSettings!$A$2:$A$7395,0),MATCH(EPS!I$2,NoSettings!$C$1:$AH$1,0))</f>
        <v>0</v>
      </c>
      <c r="J6305">
        <f>INDEX(NoSettings!$C$2:$AH$7395,MATCH(EPS!$F6305,NoSettings!$A$2:$A$7395,0),MATCH(EPS!J$2,NoSettings!$C$1:$AH$1,0))</f>
        <v>0</v>
      </c>
      <c r="K6305">
        <f>INDEX(NoSettings!$C$2:$AH$7395,MATCH(EPS!$F6305,NoSettings!$A$2:$A$7395,0),MATCH(EPS!K$2,NoSettings!$C$1:$AH$1,0))</f>
        <v>0</v>
      </c>
      <c r="L6305">
        <f>INDEX(NoSettings!$C$2:$AH$7395,MATCH(EPS!$F6305,NoSettings!$A$2:$A$7395,0),MATCH(EPS!L$2,NoSettings!$C$1:$AH$1,0))</f>
        <v>0</v>
      </c>
      <c r="M6305">
        <f>INDEX(NoSettings!$C$2:$AH$7395,MATCH(EPS!$F6305,NoSettings!$A$2:$A$7395,0),MATCH(EPS!M$2,NoSettings!$C$1:$AH$1,0))</f>
        <v>0</v>
      </c>
      <c r="N6305">
        <f>INDEX(NoSettings!$C$2:$AH$7395,MATCH(EPS!$F6305,NoSettings!$A$2:$A$7395,0),MATCH(EPS!N$2,NoSettings!$C$1:$AH$1,0))</f>
        <v>0</v>
      </c>
      <c r="O6305">
        <f>INDEX(NoSettings!$C$2:$AH$7395,MATCH(EPS!$F6305,NoSettings!$A$2:$A$7395,0),MATCH(EPS!O$2,NoSettings!$C$1:$AH$1,0))</f>
        <v>0</v>
      </c>
      <c r="P6305">
        <f>INDEX(NoSettings!$C$2:$AH$7395,MATCH(EPS!$F6305,NoSettings!$A$2:$A$7395,0),MATCH(EPS!P$2,NoSettings!$C$1:$AH$1,0))</f>
        <v>0</v>
      </c>
      <c r="Q6305">
        <f>INDEX(NoSettings!$C$2:$AH$7395,MATCH(EPS!$F6305,NoSettings!$A$2:$A$7395,0),MATCH(EPS!Q$2,NoSettings!$C$1:$AH$1,0))</f>
        <v>0</v>
      </c>
      <c r="R6305">
        <f>INDEX(NoSettings!$C$2:$AH$7395,MATCH(EPS!$F6305,NoSettings!$A$2:$A$7395,0),MATCH(EPS!R$2,NoSettings!$C$1:$AH$1,0))</f>
        <v>0</v>
      </c>
      <c r="S6305">
        <f>INDEX(NoSettings!$C$2:$AH$7395,MATCH(EPS!$F6305,NoSettings!$A$2:$A$7395,0),MATCH(EPS!S$2,NoSettings!$C$1:$AH$1,0))</f>
        <v>0</v>
      </c>
      <c r="T6305">
        <f>INDEX(NoSettings!$C$2:$AH$7395,MATCH(EPS!$F6305,NoSettings!$A$2:$A$7395,0),MATCH(EPS!T$2,NoSettings!$C$1:$AH$1,0))</f>
        <v>0</v>
      </c>
      <c r="U6305">
        <f>INDEX(NoSettings!$C$2:$AH$7395,MATCH(EPS!$F6305,NoSettings!$A$2:$A$7395,0),MATCH(EPS!U$2,NoSettings!$C$1:$AH$1,0))</f>
        <v>0</v>
      </c>
      <c r="V6305">
        <f>INDEX(NoSettings!$C$2:$AH$7395,MATCH(EPS!$F6305,NoSettings!$A$2:$A$7395,0),MATCH(EPS!V$2,NoSettings!$C$1:$AH$1,0))</f>
        <v>0</v>
      </c>
      <c r="W6305">
        <f>INDEX(NoSettings!$C$2:$AH$7395,MATCH(EPS!$F6305,NoSettings!$A$2:$A$7395,0),MATCH(EPS!W$2,NoSettings!$C$1:$AH$1,0))</f>
        <v>0</v>
      </c>
      <c r="X6305">
        <f>INDEX(NoSettings!$C$2:$AH$7395,MATCH(EPS!$F6305,NoSettings!$A$2:$A$7395,0),MATCH(EPS!X$2,NoSettings!$C$1:$AH$1,0))</f>
        <v>0</v>
      </c>
      <c r="Y6305">
        <f>INDEX(NoSettings!$C$2:$AH$7395,MATCH(EPS!$F6305,NoSettings!$A$2:$A$7395,0),MATCH(EPS!Y$2,NoSettings!$C$1:$AH$1,0))</f>
        <v>0</v>
      </c>
      <c r="Z6305">
        <f>INDEX(NoSettings!$C$2:$AH$7395,MATCH(EPS!$F6305,NoSettings!$A$2:$A$7395,0),MATCH(EPS!Z$2,NoSettings!$C$1:$AH$1,0))</f>
        <v>0</v>
      </c>
      <c r="AA6305">
        <f>INDEX(NoSettings!$C$2:$AH$7395,MATCH(EPS!$F6305,NoSettings!$A$2:$A$7395,0),MATCH(EPS!AA$2,NoSettings!$C$1:$AH$1,0))</f>
        <v>0</v>
      </c>
      <c r="AB6305">
        <f>INDEX(NoSettings!$C$2:$AH$7395,MATCH(EPS!$F6305,NoSettings!$A$2:$A$7395,0),MATCH(EPS!AB$2,NoSettings!$C$1:$AH$1,0))</f>
        <v>0</v>
      </c>
      <c r="AC6305">
        <f>INDEX(NoSettings!$C$2:$AH$7395,MATCH(EPS!$F6305,NoSettings!$A$2:$A$7395,0),MATCH(EPS!AC$2,NoSettings!$C$1:$AH$1,0))</f>
        <v>0</v>
      </c>
      <c r="AD6305">
        <f>INDEX(NoSettings!$C$2:$AH$7395,MATCH(EPS!$F6305,NoSettings!$A$2:$A$7395,0),MATCH(EPS!AD$2,NoSettings!$C$1:$AH$1,0))</f>
        <v>0</v>
      </c>
      <c r="AE6305">
        <f>INDEX(NoSettings!$C$2:$AH$7395,MATCH(EPS!$F6305,NoSettings!$A$2:$A$7395,0),MATCH(EPS!AE$2,NoSettings!$C$1:$AH$1,0))</f>
        <v>0</v>
      </c>
      <c r="AF6305">
        <f>INDEX(NoSettings!$C$2:$AH$7395,MATCH(EPS!$F6305,NoSettings!$A$2:$A$7395,0),MATCH(EPS!AF$2,NoSettings!$C$1:$AH$1,0))</f>
        <v>0</v>
      </c>
      <c r="AG6305">
        <f>INDEX(NoSettings!$C$2:$AH$7395,MATCH(EPS!$F6305,NoSettings!$A$2:$A$7395,0),MATCH(EPS!AG$2,NoSettings!$C$1:$AH$1,0))</f>
        <v>0</v>
      </c>
      <c r="AH6305">
        <f>INDEX(NoSettings!$C$2:$AH$7395,MATCH(EPS!$F6305,NoSettings!$A$2:$A$7395,0),MATCH(EPS!AH$2,NoSettings!$C$1:$AH$1,0))</f>
        <v>0</v>
      </c>
      <c r="AI6305">
        <f>INDEX(NoSettings!$C$2:$AH$7395,MATCH(EPS!$F6305,NoSettings!$A$2:$A$7395,0),MATCH(EPS!AI$2,NoSettings!$C$1:$AH$1,0))</f>
        <v>0</v>
      </c>
      <c r="AJ6305">
        <f>INDEX(NoSettings!$C$2:$AH$7395,MATCH(EPS!$F6305,NoSettings!$A$2:$A$7395,0),MATCH(EPS!AJ$2,NoSettings!$C$1:$AH$1,0))</f>
        <v>0</v>
      </c>
      <c r="AK6305">
        <f>INDEX(NoSettings!$C$2:$AH$7395,MATCH(EPS!$F6305,NoSettings!$A$2:$A$7395,0),MATCH(EPS!AK$2,NoSettings!$C$1:$AH$1,0))</f>
        <v>0</v>
      </c>
    </row>
    <row r="6306" spans="1:37" x14ac:dyDescent="0.3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7395,MATCH(EPS!$F6306,NoSettings!$A$2:$A$7395,0),MATCH(EPS!G$2,NoSettings!$C$1:$AH$1,0))</f>
        <v>0</v>
      </c>
      <c r="H6306">
        <f>INDEX(NoSettings!$C$2:$AH$7395,MATCH(EPS!$F6306,NoSettings!$A$2:$A$7395,0),MATCH(EPS!H$2,NoSettings!$C$1:$AH$1,0))</f>
        <v>0</v>
      </c>
      <c r="I6306">
        <f>INDEX(NoSettings!$C$2:$AH$7395,MATCH(EPS!$F6306,NoSettings!$A$2:$A$7395,0),MATCH(EPS!I$2,NoSettings!$C$1:$AH$1,0))</f>
        <v>0</v>
      </c>
      <c r="J6306">
        <f>INDEX(NoSettings!$C$2:$AH$7395,MATCH(EPS!$F6306,NoSettings!$A$2:$A$7395,0),MATCH(EPS!J$2,NoSettings!$C$1:$AH$1,0))</f>
        <v>0</v>
      </c>
      <c r="K6306">
        <f>INDEX(NoSettings!$C$2:$AH$7395,MATCH(EPS!$F6306,NoSettings!$A$2:$A$7395,0),MATCH(EPS!K$2,NoSettings!$C$1:$AH$1,0))</f>
        <v>0</v>
      </c>
      <c r="L6306">
        <f>INDEX(NoSettings!$C$2:$AH$7395,MATCH(EPS!$F6306,NoSettings!$A$2:$A$7395,0),MATCH(EPS!L$2,NoSettings!$C$1:$AH$1,0))</f>
        <v>0</v>
      </c>
      <c r="M6306">
        <f>INDEX(NoSettings!$C$2:$AH$7395,MATCH(EPS!$F6306,NoSettings!$A$2:$A$7395,0),MATCH(EPS!M$2,NoSettings!$C$1:$AH$1,0))</f>
        <v>0</v>
      </c>
      <c r="N6306">
        <f>INDEX(NoSettings!$C$2:$AH$7395,MATCH(EPS!$F6306,NoSettings!$A$2:$A$7395,0),MATCH(EPS!N$2,NoSettings!$C$1:$AH$1,0))</f>
        <v>0</v>
      </c>
      <c r="O6306">
        <f>INDEX(NoSettings!$C$2:$AH$7395,MATCH(EPS!$F6306,NoSettings!$A$2:$A$7395,0),MATCH(EPS!O$2,NoSettings!$C$1:$AH$1,0))</f>
        <v>0</v>
      </c>
      <c r="P6306">
        <f>INDEX(NoSettings!$C$2:$AH$7395,MATCH(EPS!$F6306,NoSettings!$A$2:$A$7395,0),MATCH(EPS!P$2,NoSettings!$C$1:$AH$1,0))</f>
        <v>0</v>
      </c>
      <c r="Q6306">
        <f>INDEX(NoSettings!$C$2:$AH$7395,MATCH(EPS!$F6306,NoSettings!$A$2:$A$7395,0),MATCH(EPS!Q$2,NoSettings!$C$1:$AH$1,0))</f>
        <v>0</v>
      </c>
      <c r="R6306">
        <f>INDEX(NoSettings!$C$2:$AH$7395,MATCH(EPS!$F6306,NoSettings!$A$2:$A$7395,0),MATCH(EPS!R$2,NoSettings!$C$1:$AH$1,0))</f>
        <v>0</v>
      </c>
      <c r="S6306">
        <f>INDEX(NoSettings!$C$2:$AH$7395,MATCH(EPS!$F6306,NoSettings!$A$2:$A$7395,0),MATCH(EPS!S$2,NoSettings!$C$1:$AH$1,0))</f>
        <v>0</v>
      </c>
      <c r="T6306">
        <f>INDEX(NoSettings!$C$2:$AH$7395,MATCH(EPS!$F6306,NoSettings!$A$2:$A$7395,0),MATCH(EPS!T$2,NoSettings!$C$1:$AH$1,0))</f>
        <v>0</v>
      </c>
      <c r="U6306">
        <f>INDEX(NoSettings!$C$2:$AH$7395,MATCH(EPS!$F6306,NoSettings!$A$2:$A$7395,0),MATCH(EPS!U$2,NoSettings!$C$1:$AH$1,0))</f>
        <v>0</v>
      </c>
      <c r="V6306">
        <f>INDEX(NoSettings!$C$2:$AH$7395,MATCH(EPS!$F6306,NoSettings!$A$2:$A$7395,0),MATCH(EPS!V$2,NoSettings!$C$1:$AH$1,0))</f>
        <v>0</v>
      </c>
      <c r="W6306">
        <f>INDEX(NoSettings!$C$2:$AH$7395,MATCH(EPS!$F6306,NoSettings!$A$2:$A$7395,0),MATCH(EPS!W$2,NoSettings!$C$1:$AH$1,0))</f>
        <v>0</v>
      </c>
      <c r="X6306">
        <f>INDEX(NoSettings!$C$2:$AH$7395,MATCH(EPS!$F6306,NoSettings!$A$2:$A$7395,0),MATCH(EPS!X$2,NoSettings!$C$1:$AH$1,0))</f>
        <v>0</v>
      </c>
      <c r="Y6306">
        <f>INDEX(NoSettings!$C$2:$AH$7395,MATCH(EPS!$F6306,NoSettings!$A$2:$A$7395,0),MATCH(EPS!Y$2,NoSettings!$C$1:$AH$1,0))</f>
        <v>0</v>
      </c>
      <c r="Z6306">
        <f>INDEX(NoSettings!$C$2:$AH$7395,MATCH(EPS!$F6306,NoSettings!$A$2:$A$7395,0),MATCH(EPS!Z$2,NoSettings!$C$1:$AH$1,0))</f>
        <v>0</v>
      </c>
      <c r="AA6306">
        <f>INDEX(NoSettings!$C$2:$AH$7395,MATCH(EPS!$F6306,NoSettings!$A$2:$A$7395,0),MATCH(EPS!AA$2,NoSettings!$C$1:$AH$1,0))</f>
        <v>0</v>
      </c>
      <c r="AB6306">
        <f>INDEX(NoSettings!$C$2:$AH$7395,MATCH(EPS!$F6306,NoSettings!$A$2:$A$7395,0),MATCH(EPS!AB$2,NoSettings!$C$1:$AH$1,0))</f>
        <v>0</v>
      </c>
      <c r="AC6306">
        <f>INDEX(NoSettings!$C$2:$AH$7395,MATCH(EPS!$F6306,NoSettings!$A$2:$A$7395,0),MATCH(EPS!AC$2,NoSettings!$C$1:$AH$1,0))</f>
        <v>0</v>
      </c>
      <c r="AD6306">
        <f>INDEX(NoSettings!$C$2:$AH$7395,MATCH(EPS!$F6306,NoSettings!$A$2:$A$7395,0),MATCH(EPS!AD$2,NoSettings!$C$1:$AH$1,0))</f>
        <v>0</v>
      </c>
      <c r="AE6306">
        <f>INDEX(NoSettings!$C$2:$AH$7395,MATCH(EPS!$F6306,NoSettings!$A$2:$A$7395,0),MATCH(EPS!AE$2,NoSettings!$C$1:$AH$1,0))</f>
        <v>0</v>
      </c>
      <c r="AF6306">
        <f>INDEX(NoSettings!$C$2:$AH$7395,MATCH(EPS!$F6306,NoSettings!$A$2:$A$7395,0),MATCH(EPS!AF$2,NoSettings!$C$1:$AH$1,0))</f>
        <v>0</v>
      </c>
      <c r="AG6306">
        <f>INDEX(NoSettings!$C$2:$AH$7395,MATCH(EPS!$F6306,NoSettings!$A$2:$A$7395,0),MATCH(EPS!AG$2,NoSettings!$C$1:$AH$1,0))</f>
        <v>0</v>
      </c>
      <c r="AH6306">
        <f>INDEX(NoSettings!$C$2:$AH$7395,MATCH(EPS!$F6306,NoSettings!$A$2:$A$7395,0),MATCH(EPS!AH$2,NoSettings!$C$1:$AH$1,0))</f>
        <v>0</v>
      </c>
      <c r="AI6306">
        <f>INDEX(NoSettings!$C$2:$AH$7395,MATCH(EPS!$F6306,NoSettings!$A$2:$A$7395,0),MATCH(EPS!AI$2,NoSettings!$C$1:$AH$1,0))</f>
        <v>0</v>
      </c>
      <c r="AJ6306">
        <f>INDEX(NoSettings!$C$2:$AH$7395,MATCH(EPS!$F6306,NoSettings!$A$2:$A$7395,0),MATCH(EPS!AJ$2,NoSettings!$C$1:$AH$1,0))</f>
        <v>0</v>
      </c>
      <c r="AK6306">
        <f>INDEX(NoSettings!$C$2:$AH$7395,MATCH(EPS!$F6306,NoSettings!$A$2:$A$7395,0),MATCH(EPS!AK$2,NoSettings!$C$1:$AH$1,0))</f>
        <v>0</v>
      </c>
    </row>
    <row r="6307" spans="1:37" x14ac:dyDescent="0.3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7395,MATCH(EPS!$F6307,NoSettings!$A$2:$A$7395,0),MATCH(EPS!G$2,NoSettings!$C$1:$AH$1,0))</f>
        <v>0</v>
      </c>
      <c r="H6307">
        <f>INDEX(NoSettings!$C$2:$AH$7395,MATCH(EPS!$F6307,NoSettings!$A$2:$A$7395,0),MATCH(EPS!H$2,NoSettings!$C$1:$AH$1,0))</f>
        <v>0</v>
      </c>
      <c r="I6307">
        <f>INDEX(NoSettings!$C$2:$AH$7395,MATCH(EPS!$F6307,NoSettings!$A$2:$A$7395,0),MATCH(EPS!I$2,NoSettings!$C$1:$AH$1,0))</f>
        <v>0</v>
      </c>
      <c r="J6307">
        <f>INDEX(NoSettings!$C$2:$AH$7395,MATCH(EPS!$F6307,NoSettings!$A$2:$A$7395,0),MATCH(EPS!J$2,NoSettings!$C$1:$AH$1,0))</f>
        <v>0</v>
      </c>
      <c r="K6307">
        <f>INDEX(NoSettings!$C$2:$AH$7395,MATCH(EPS!$F6307,NoSettings!$A$2:$A$7395,0),MATCH(EPS!K$2,NoSettings!$C$1:$AH$1,0))</f>
        <v>0</v>
      </c>
      <c r="L6307">
        <f>INDEX(NoSettings!$C$2:$AH$7395,MATCH(EPS!$F6307,NoSettings!$A$2:$A$7395,0),MATCH(EPS!L$2,NoSettings!$C$1:$AH$1,0))</f>
        <v>0</v>
      </c>
      <c r="M6307">
        <f>INDEX(NoSettings!$C$2:$AH$7395,MATCH(EPS!$F6307,NoSettings!$A$2:$A$7395,0),MATCH(EPS!M$2,NoSettings!$C$1:$AH$1,0))</f>
        <v>0</v>
      </c>
      <c r="N6307">
        <f>INDEX(NoSettings!$C$2:$AH$7395,MATCH(EPS!$F6307,NoSettings!$A$2:$A$7395,0),MATCH(EPS!N$2,NoSettings!$C$1:$AH$1,0))</f>
        <v>0</v>
      </c>
      <c r="O6307">
        <f>INDEX(NoSettings!$C$2:$AH$7395,MATCH(EPS!$F6307,NoSettings!$A$2:$A$7395,0),MATCH(EPS!O$2,NoSettings!$C$1:$AH$1,0))</f>
        <v>0</v>
      </c>
      <c r="P6307">
        <f>INDEX(NoSettings!$C$2:$AH$7395,MATCH(EPS!$F6307,NoSettings!$A$2:$A$7395,0),MATCH(EPS!P$2,NoSettings!$C$1:$AH$1,0))</f>
        <v>0</v>
      </c>
      <c r="Q6307">
        <f>INDEX(NoSettings!$C$2:$AH$7395,MATCH(EPS!$F6307,NoSettings!$A$2:$A$7395,0),MATCH(EPS!Q$2,NoSettings!$C$1:$AH$1,0))</f>
        <v>0</v>
      </c>
      <c r="R6307">
        <f>INDEX(NoSettings!$C$2:$AH$7395,MATCH(EPS!$F6307,NoSettings!$A$2:$A$7395,0),MATCH(EPS!R$2,NoSettings!$C$1:$AH$1,0))</f>
        <v>0</v>
      </c>
      <c r="S6307">
        <f>INDEX(NoSettings!$C$2:$AH$7395,MATCH(EPS!$F6307,NoSettings!$A$2:$A$7395,0),MATCH(EPS!S$2,NoSettings!$C$1:$AH$1,0))</f>
        <v>0</v>
      </c>
      <c r="T6307">
        <f>INDEX(NoSettings!$C$2:$AH$7395,MATCH(EPS!$F6307,NoSettings!$A$2:$A$7395,0),MATCH(EPS!T$2,NoSettings!$C$1:$AH$1,0))</f>
        <v>0</v>
      </c>
      <c r="U6307">
        <f>INDEX(NoSettings!$C$2:$AH$7395,MATCH(EPS!$F6307,NoSettings!$A$2:$A$7395,0),MATCH(EPS!U$2,NoSettings!$C$1:$AH$1,0))</f>
        <v>0</v>
      </c>
      <c r="V6307">
        <f>INDEX(NoSettings!$C$2:$AH$7395,MATCH(EPS!$F6307,NoSettings!$A$2:$A$7395,0),MATCH(EPS!V$2,NoSettings!$C$1:$AH$1,0))</f>
        <v>0</v>
      </c>
      <c r="W6307">
        <f>INDEX(NoSettings!$C$2:$AH$7395,MATCH(EPS!$F6307,NoSettings!$A$2:$A$7395,0),MATCH(EPS!W$2,NoSettings!$C$1:$AH$1,0))</f>
        <v>0</v>
      </c>
      <c r="X6307">
        <f>INDEX(NoSettings!$C$2:$AH$7395,MATCH(EPS!$F6307,NoSettings!$A$2:$A$7395,0),MATCH(EPS!X$2,NoSettings!$C$1:$AH$1,0))</f>
        <v>0</v>
      </c>
      <c r="Y6307">
        <f>INDEX(NoSettings!$C$2:$AH$7395,MATCH(EPS!$F6307,NoSettings!$A$2:$A$7395,0),MATCH(EPS!Y$2,NoSettings!$C$1:$AH$1,0))</f>
        <v>0</v>
      </c>
      <c r="Z6307">
        <f>INDEX(NoSettings!$C$2:$AH$7395,MATCH(EPS!$F6307,NoSettings!$A$2:$A$7395,0),MATCH(EPS!Z$2,NoSettings!$C$1:$AH$1,0))</f>
        <v>0</v>
      </c>
      <c r="AA6307">
        <f>INDEX(NoSettings!$C$2:$AH$7395,MATCH(EPS!$F6307,NoSettings!$A$2:$A$7395,0),MATCH(EPS!AA$2,NoSettings!$C$1:$AH$1,0))</f>
        <v>0</v>
      </c>
      <c r="AB6307">
        <f>INDEX(NoSettings!$C$2:$AH$7395,MATCH(EPS!$F6307,NoSettings!$A$2:$A$7395,0),MATCH(EPS!AB$2,NoSettings!$C$1:$AH$1,0))</f>
        <v>0</v>
      </c>
      <c r="AC6307">
        <f>INDEX(NoSettings!$C$2:$AH$7395,MATCH(EPS!$F6307,NoSettings!$A$2:$A$7395,0),MATCH(EPS!AC$2,NoSettings!$C$1:$AH$1,0))</f>
        <v>0</v>
      </c>
      <c r="AD6307">
        <f>INDEX(NoSettings!$C$2:$AH$7395,MATCH(EPS!$F6307,NoSettings!$A$2:$A$7395,0),MATCH(EPS!AD$2,NoSettings!$C$1:$AH$1,0))</f>
        <v>0</v>
      </c>
      <c r="AE6307">
        <f>INDEX(NoSettings!$C$2:$AH$7395,MATCH(EPS!$F6307,NoSettings!$A$2:$A$7395,0),MATCH(EPS!AE$2,NoSettings!$C$1:$AH$1,0))</f>
        <v>0</v>
      </c>
      <c r="AF6307">
        <f>INDEX(NoSettings!$C$2:$AH$7395,MATCH(EPS!$F6307,NoSettings!$A$2:$A$7395,0),MATCH(EPS!AF$2,NoSettings!$C$1:$AH$1,0))</f>
        <v>0</v>
      </c>
      <c r="AG6307">
        <f>INDEX(NoSettings!$C$2:$AH$7395,MATCH(EPS!$F6307,NoSettings!$A$2:$A$7395,0),MATCH(EPS!AG$2,NoSettings!$C$1:$AH$1,0))</f>
        <v>0</v>
      </c>
      <c r="AH6307">
        <f>INDEX(NoSettings!$C$2:$AH$7395,MATCH(EPS!$F6307,NoSettings!$A$2:$A$7395,0),MATCH(EPS!AH$2,NoSettings!$C$1:$AH$1,0))</f>
        <v>0</v>
      </c>
      <c r="AI6307">
        <f>INDEX(NoSettings!$C$2:$AH$7395,MATCH(EPS!$F6307,NoSettings!$A$2:$A$7395,0),MATCH(EPS!AI$2,NoSettings!$C$1:$AH$1,0))</f>
        <v>0</v>
      </c>
      <c r="AJ6307">
        <f>INDEX(NoSettings!$C$2:$AH$7395,MATCH(EPS!$F6307,NoSettings!$A$2:$A$7395,0),MATCH(EPS!AJ$2,NoSettings!$C$1:$AH$1,0))</f>
        <v>0</v>
      </c>
      <c r="AK6307">
        <f>INDEX(NoSettings!$C$2:$AH$7395,MATCH(EPS!$F6307,NoSettings!$A$2:$A$7395,0),MATCH(EPS!AK$2,NoSettings!$C$1:$AH$1,0))</f>
        <v>0</v>
      </c>
    </row>
    <row r="6308" spans="1:37" x14ac:dyDescent="0.3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7395,MATCH(EPS!$F6308,NoSettings!$A$2:$A$7395,0),MATCH(EPS!G$2,NoSettings!$C$1:$AH$1,0))</f>
        <v>0</v>
      </c>
      <c r="H6308">
        <f>INDEX(NoSettings!$C$2:$AH$7395,MATCH(EPS!$F6308,NoSettings!$A$2:$A$7395,0),MATCH(EPS!H$2,NoSettings!$C$1:$AH$1,0))</f>
        <v>0</v>
      </c>
      <c r="I6308">
        <f>INDEX(NoSettings!$C$2:$AH$7395,MATCH(EPS!$F6308,NoSettings!$A$2:$A$7395,0),MATCH(EPS!I$2,NoSettings!$C$1:$AH$1,0))</f>
        <v>0</v>
      </c>
      <c r="J6308">
        <f>INDEX(NoSettings!$C$2:$AH$7395,MATCH(EPS!$F6308,NoSettings!$A$2:$A$7395,0),MATCH(EPS!J$2,NoSettings!$C$1:$AH$1,0))</f>
        <v>0</v>
      </c>
      <c r="K6308">
        <f>INDEX(NoSettings!$C$2:$AH$7395,MATCH(EPS!$F6308,NoSettings!$A$2:$A$7395,0),MATCH(EPS!K$2,NoSettings!$C$1:$AH$1,0))</f>
        <v>0</v>
      </c>
      <c r="L6308">
        <f>INDEX(NoSettings!$C$2:$AH$7395,MATCH(EPS!$F6308,NoSettings!$A$2:$A$7395,0),MATCH(EPS!L$2,NoSettings!$C$1:$AH$1,0))</f>
        <v>0</v>
      </c>
      <c r="M6308">
        <f>INDEX(NoSettings!$C$2:$AH$7395,MATCH(EPS!$F6308,NoSettings!$A$2:$A$7395,0),MATCH(EPS!M$2,NoSettings!$C$1:$AH$1,0))</f>
        <v>0</v>
      </c>
      <c r="N6308">
        <f>INDEX(NoSettings!$C$2:$AH$7395,MATCH(EPS!$F6308,NoSettings!$A$2:$A$7395,0),MATCH(EPS!N$2,NoSettings!$C$1:$AH$1,0))</f>
        <v>0</v>
      </c>
      <c r="O6308">
        <f>INDEX(NoSettings!$C$2:$AH$7395,MATCH(EPS!$F6308,NoSettings!$A$2:$A$7395,0),MATCH(EPS!O$2,NoSettings!$C$1:$AH$1,0))</f>
        <v>0</v>
      </c>
      <c r="P6308">
        <f>INDEX(NoSettings!$C$2:$AH$7395,MATCH(EPS!$F6308,NoSettings!$A$2:$A$7395,0),MATCH(EPS!P$2,NoSettings!$C$1:$AH$1,0))</f>
        <v>0</v>
      </c>
      <c r="Q6308">
        <f>INDEX(NoSettings!$C$2:$AH$7395,MATCH(EPS!$F6308,NoSettings!$A$2:$A$7395,0),MATCH(EPS!Q$2,NoSettings!$C$1:$AH$1,0))</f>
        <v>0</v>
      </c>
      <c r="R6308">
        <f>INDEX(NoSettings!$C$2:$AH$7395,MATCH(EPS!$F6308,NoSettings!$A$2:$A$7395,0),MATCH(EPS!R$2,NoSettings!$C$1:$AH$1,0))</f>
        <v>0</v>
      </c>
      <c r="S6308">
        <f>INDEX(NoSettings!$C$2:$AH$7395,MATCH(EPS!$F6308,NoSettings!$A$2:$A$7395,0),MATCH(EPS!S$2,NoSettings!$C$1:$AH$1,0))</f>
        <v>0</v>
      </c>
      <c r="T6308">
        <f>INDEX(NoSettings!$C$2:$AH$7395,MATCH(EPS!$F6308,NoSettings!$A$2:$A$7395,0),MATCH(EPS!T$2,NoSettings!$C$1:$AH$1,0))</f>
        <v>0</v>
      </c>
      <c r="U6308">
        <f>INDEX(NoSettings!$C$2:$AH$7395,MATCH(EPS!$F6308,NoSettings!$A$2:$A$7395,0),MATCH(EPS!U$2,NoSettings!$C$1:$AH$1,0))</f>
        <v>0</v>
      </c>
      <c r="V6308">
        <f>INDEX(NoSettings!$C$2:$AH$7395,MATCH(EPS!$F6308,NoSettings!$A$2:$A$7395,0),MATCH(EPS!V$2,NoSettings!$C$1:$AH$1,0))</f>
        <v>0</v>
      </c>
      <c r="W6308">
        <f>INDEX(NoSettings!$C$2:$AH$7395,MATCH(EPS!$F6308,NoSettings!$A$2:$A$7395,0),MATCH(EPS!W$2,NoSettings!$C$1:$AH$1,0))</f>
        <v>0</v>
      </c>
      <c r="X6308">
        <f>INDEX(NoSettings!$C$2:$AH$7395,MATCH(EPS!$F6308,NoSettings!$A$2:$A$7395,0),MATCH(EPS!X$2,NoSettings!$C$1:$AH$1,0))</f>
        <v>0</v>
      </c>
      <c r="Y6308">
        <f>INDEX(NoSettings!$C$2:$AH$7395,MATCH(EPS!$F6308,NoSettings!$A$2:$A$7395,0),MATCH(EPS!Y$2,NoSettings!$C$1:$AH$1,0))</f>
        <v>0</v>
      </c>
      <c r="Z6308">
        <f>INDEX(NoSettings!$C$2:$AH$7395,MATCH(EPS!$F6308,NoSettings!$A$2:$A$7395,0),MATCH(EPS!Z$2,NoSettings!$C$1:$AH$1,0))</f>
        <v>0</v>
      </c>
      <c r="AA6308">
        <f>INDEX(NoSettings!$C$2:$AH$7395,MATCH(EPS!$F6308,NoSettings!$A$2:$A$7395,0),MATCH(EPS!AA$2,NoSettings!$C$1:$AH$1,0))</f>
        <v>0</v>
      </c>
      <c r="AB6308">
        <f>INDEX(NoSettings!$C$2:$AH$7395,MATCH(EPS!$F6308,NoSettings!$A$2:$A$7395,0),MATCH(EPS!AB$2,NoSettings!$C$1:$AH$1,0))</f>
        <v>0</v>
      </c>
      <c r="AC6308">
        <f>INDEX(NoSettings!$C$2:$AH$7395,MATCH(EPS!$F6308,NoSettings!$A$2:$A$7395,0),MATCH(EPS!AC$2,NoSettings!$C$1:$AH$1,0))</f>
        <v>0</v>
      </c>
      <c r="AD6308">
        <f>INDEX(NoSettings!$C$2:$AH$7395,MATCH(EPS!$F6308,NoSettings!$A$2:$A$7395,0),MATCH(EPS!AD$2,NoSettings!$C$1:$AH$1,0))</f>
        <v>0</v>
      </c>
      <c r="AE6308">
        <f>INDEX(NoSettings!$C$2:$AH$7395,MATCH(EPS!$F6308,NoSettings!$A$2:$A$7395,0),MATCH(EPS!AE$2,NoSettings!$C$1:$AH$1,0))</f>
        <v>0</v>
      </c>
      <c r="AF6308">
        <f>INDEX(NoSettings!$C$2:$AH$7395,MATCH(EPS!$F6308,NoSettings!$A$2:$A$7395,0),MATCH(EPS!AF$2,NoSettings!$C$1:$AH$1,0))</f>
        <v>0</v>
      </c>
      <c r="AG6308">
        <f>INDEX(NoSettings!$C$2:$AH$7395,MATCH(EPS!$F6308,NoSettings!$A$2:$A$7395,0),MATCH(EPS!AG$2,NoSettings!$C$1:$AH$1,0))</f>
        <v>0</v>
      </c>
      <c r="AH6308">
        <f>INDEX(NoSettings!$C$2:$AH$7395,MATCH(EPS!$F6308,NoSettings!$A$2:$A$7395,0),MATCH(EPS!AH$2,NoSettings!$C$1:$AH$1,0))</f>
        <v>0</v>
      </c>
      <c r="AI6308">
        <f>INDEX(NoSettings!$C$2:$AH$7395,MATCH(EPS!$F6308,NoSettings!$A$2:$A$7395,0),MATCH(EPS!AI$2,NoSettings!$C$1:$AH$1,0))</f>
        <v>0</v>
      </c>
      <c r="AJ6308">
        <f>INDEX(NoSettings!$C$2:$AH$7395,MATCH(EPS!$F6308,NoSettings!$A$2:$A$7395,0),MATCH(EPS!AJ$2,NoSettings!$C$1:$AH$1,0))</f>
        <v>0</v>
      </c>
      <c r="AK6308">
        <f>INDEX(NoSettings!$C$2:$AH$7395,MATCH(EPS!$F6308,NoSettings!$A$2:$A$7395,0),MATCH(EPS!AK$2,NoSettings!$C$1:$AH$1,0))</f>
        <v>0</v>
      </c>
    </row>
    <row r="6309" spans="1:37" x14ac:dyDescent="0.3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7395,MATCH(EPS!$F6309,NoSettings!$A$2:$A$7395,0),MATCH(EPS!G$2,NoSettings!$C$1:$AH$1,0))</f>
        <v>0</v>
      </c>
      <c r="H6309">
        <f>INDEX(NoSettings!$C$2:$AH$7395,MATCH(EPS!$F6309,NoSettings!$A$2:$A$7395,0),MATCH(EPS!H$2,NoSettings!$C$1:$AH$1,0))</f>
        <v>0</v>
      </c>
      <c r="I6309">
        <f>INDEX(NoSettings!$C$2:$AH$7395,MATCH(EPS!$F6309,NoSettings!$A$2:$A$7395,0),MATCH(EPS!I$2,NoSettings!$C$1:$AH$1,0))</f>
        <v>0</v>
      </c>
      <c r="J6309">
        <f>INDEX(NoSettings!$C$2:$AH$7395,MATCH(EPS!$F6309,NoSettings!$A$2:$A$7395,0),MATCH(EPS!J$2,NoSettings!$C$1:$AH$1,0))</f>
        <v>0</v>
      </c>
      <c r="K6309">
        <f>INDEX(NoSettings!$C$2:$AH$7395,MATCH(EPS!$F6309,NoSettings!$A$2:$A$7395,0),MATCH(EPS!K$2,NoSettings!$C$1:$AH$1,0))</f>
        <v>0</v>
      </c>
      <c r="L6309">
        <f>INDEX(NoSettings!$C$2:$AH$7395,MATCH(EPS!$F6309,NoSettings!$A$2:$A$7395,0),MATCH(EPS!L$2,NoSettings!$C$1:$AH$1,0))</f>
        <v>0</v>
      </c>
      <c r="M6309">
        <f>INDEX(NoSettings!$C$2:$AH$7395,MATCH(EPS!$F6309,NoSettings!$A$2:$A$7395,0),MATCH(EPS!M$2,NoSettings!$C$1:$AH$1,0))</f>
        <v>0</v>
      </c>
      <c r="N6309">
        <f>INDEX(NoSettings!$C$2:$AH$7395,MATCH(EPS!$F6309,NoSettings!$A$2:$A$7395,0),MATCH(EPS!N$2,NoSettings!$C$1:$AH$1,0))</f>
        <v>0</v>
      </c>
      <c r="O6309">
        <f>INDEX(NoSettings!$C$2:$AH$7395,MATCH(EPS!$F6309,NoSettings!$A$2:$A$7395,0),MATCH(EPS!O$2,NoSettings!$C$1:$AH$1,0))</f>
        <v>0</v>
      </c>
      <c r="P6309">
        <f>INDEX(NoSettings!$C$2:$AH$7395,MATCH(EPS!$F6309,NoSettings!$A$2:$A$7395,0),MATCH(EPS!P$2,NoSettings!$C$1:$AH$1,0))</f>
        <v>0</v>
      </c>
      <c r="Q6309">
        <f>INDEX(NoSettings!$C$2:$AH$7395,MATCH(EPS!$F6309,NoSettings!$A$2:$A$7395,0),MATCH(EPS!Q$2,NoSettings!$C$1:$AH$1,0))</f>
        <v>0</v>
      </c>
      <c r="R6309">
        <f>INDEX(NoSettings!$C$2:$AH$7395,MATCH(EPS!$F6309,NoSettings!$A$2:$A$7395,0),MATCH(EPS!R$2,NoSettings!$C$1:$AH$1,0))</f>
        <v>0</v>
      </c>
      <c r="S6309">
        <f>INDEX(NoSettings!$C$2:$AH$7395,MATCH(EPS!$F6309,NoSettings!$A$2:$A$7395,0),MATCH(EPS!S$2,NoSettings!$C$1:$AH$1,0))</f>
        <v>0</v>
      </c>
      <c r="T6309">
        <f>INDEX(NoSettings!$C$2:$AH$7395,MATCH(EPS!$F6309,NoSettings!$A$2:$A$7395,0),MATCH(EPS!T$2,NoSettings!$C$1:$AH$1,0))</f>
        <v>0</v>
      </c>
      <c r="U6309">
        <f>INDEX(NoSettings!$C$2:$AH$7395,MATCH(EPS!$F6309,NoSettings!$A$2:$A$7395,0),MATCH(EPS!U$2,NoSettings!$C$1:$AH$1,0))</f>
        <v>0</v>
      </c>
      <c r="V6309">
        <f>INDEX(NoSettings!$C$2:$AH$7395,MATCH(EPS!$F6309,NoSettings!$A$2:$A$7395,0),MATCH(EPS!V$2,NoSettings!$C$1:$AH$1,0))</f>
        <v>0</v>
      </c>
      <c r="W6309">
        <f>INDEX(NoSettings!$C$2:$AH$7395,MATCH(EPS!$F6309,NoSettings!$A$2:$A$7395,0),MATCH(EPS!W$2,NoSettings!$C$1:$AH$1,0))</f>
        <v>0</v>
      </c>
      <c r="X6309">
        <f>INDEX(NoSettings!$C$2:$AH$7395,MATCH(EPS!$F6309,NoSettings!$A$2:$A$7395,0),MATCH(EPS!X$2,NoSettings!$C$1:$AH$1,0))</f>
        <v>0</v>
      </c>
      <c r="Y6309">
        <f>INDEX(NoSettings!$C$2:$AH$7395,MATCH(EPS!$F6309,NoSettings!$A$2:$A$7395,0),MATCH(EPS!Y$2,NoSettings!$C$1:$AH$1,0))</f>
        <v>0</v>
      </c>
      <c r="Z6309">
        <f>INDEX(NoSettings!$C$2:$AH$7395,MATCH(EPS!$F6309,NoSettings!$A$2:$A$7395,0),MATCH(EPS!Z$2,NoSettings!$C$1:$AH$1,0))</f>
        <v>0</v>
      </c>
      <c r="AA6309">
        <f>INDEX(NoSettings!$C$2:$AH$7395,MATCH(EPS!$F6309,NoSettings!$A$2:$A$7395,0),MATCH(EPS!AA$2,NoSettings!$C$1:$AH$1,0))</f>
        <v>0</v>
      </c>
      <c r="AB6309">
        <f>INDEX(NoSettings!$C$2:$AH$7395,MATCH(EPS!$F6309,NoSettings!$A$2:$A$7395,0),MATCH(EPS!AB$2,NoSettings!$C$1:$AH$1,0))</f>
        <v>0</v>
      </c>
      <c r="AC6309">
        <f>INDEX(NoSettings!$C$2:$AH$7395,MATCH(EPS!$F6309,NoSettings!$A$2:$A$7395,0),MATCH(EPS!AC$2,NoSettings!$C$1:$AH$1,0))</f>
        <v>0</v>
      </c>
      <c r="AD6309">
        <f>INDEX(NoSettings!$C$2:$AH$7395,MATCH(EPS!$F6309,NoSettings!$A$2:$A$7395,0),MATCH(EPS!AD$2,NoSettings!$C$1:$AH$1,0))</f>
        <v>0</v>
      </c>
      <c r="AE6309">
        <f>INDEX(NoSettings!$C$2:$AH$7395,MATCH(EPS!$F6309,NoSettings!$A$2:$A$7395,0),MATCH(EPS!AE$2,NoSettings!$C$1:$AH$1,0))</f>
        <v>0</v>
      </c>
      <c r="AF6309">
        <f>INDEX(NoSettings!$C$2:$AH$7395,MATCH(EPS!$F6309,NoSettings!$A$2:$A$7395,0),MATCH(EPS!AF$2,NoSettings!$C$1:$AH$1,0))</f>
        <v>0</v>
      </c>
      <c r="AG6309">
        <f>INDEX(NoSettings!$C$2:$AH$7395,MATCH(EPS!$F6309,NoSettings!$A$2:$A$7395,0),MATCH(EPS!AG$2,NoSettings!$C$1:$AH$1,0))</f>
        <v>0</v>
      </c>
      <c r="AH6309">
        <f>INDEX(NoSettings!$C$2:$AH$7395,MATCH(EPS!$F6309,NoSettings!$A$2:$A$7395,0),MATCH(EPS!AH$2,NoSettings!$C$1:$AH$1,0))</f>
        <v>0</v>
      </c>
      <c r="AI6309">
        <f>INDEX(NoSettings!$C$2:$AH$7395,MATCH(EPS!$F6309,NoSettings!$A$2:$A$7395,0),MATCH(EPS!AI$2,NoSettings!$C$1:$AH$1,0))</f>
        <v>0</v>
      </c>
      <c r="AJ6309">
        <f>INDEX(NoSettings!$C$2:$AH$7395,MATCH(EPS!$F6309,NoSettings!$A$2:$A$7395,0),MATCH(EPS!AJ$2,NoSettings!$C$1:$AH$1,0))</f>
        <v>0</v>
      </c>
      <c r="AK6309">
        <f>INDEX(NoSettings!$C$2:$AH$7395,MATCH(EPS!$F6309,NoSettings!$A$2:$A$7395,0),MATCH(EPS!AK$2,NoSettings!$C$1:$AH$1,0))</f>
        <v>0</v>
      </c>
    </row>
    <row r="6310" spans="1:37" x14ac:dyDescent="0.3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7395,MATCH(EPS!$F6310,NoSettings!$A$2:$A$7395,0),MATCH(EPS!G$2,NoSettings!$C$1:$AH$1,0))</f>
        <v>0</v>
      </c>
      <c r="H6310">
        <f>INDEX(NoSettings!$C$2:$AH$7395,MATCH(EPS!$F6310,NoSettings!$A$2:$A$7395,0),MATCH(EPS!H$2,NoSettings!$C$1:$AH$1,0))</f>
        <v>0</v>
      </c>
      <c r="I6310">
        <f>INDEX(NoSettings!$C$2:$AH$7395,MATCH(EPS!$F6310,NoSettings!$A$2:$A$7395,0),MATCH(EPS!I$2,NoSettings!$C$1:$AH$1,0))</f>
        <v>0</v>
      </c>
      <c r="J6310">
        <f>INDEX(NoSettings!$C$2:$AH$7395,MATCH(EPS!$F6310,NoSettings!$A$2:$A$7395,0),MATCH(EPS!J$2,NoSettings!$C$1:$AH$1,0))</f>
        <v>0</v>
      </c>
      <c r="K6310">
        <f>INDEX(NoSettings!$C$2:$AH$7395,MATCH(EPS!$F6310,NoSettings!$A$2:$A$7395,0),MATCH(EPS!K$2,NoSettings!$C$1:$AH$1,0))</f>
        <v>0</v>
      </c>
      <c r="L6310">
        <f>INDEX(NoSettings!$C$2:$AH$7395,MATCH(EPS!$F6310,NoSettings!$A$2:$A$7395,0),MATCH(EPS!L$2,NoSettings!$C$1:$AH$1,0))</f>
        <v>0</v>
      </c>
      <c r="M6310">
        <f>INDEX(NoSettings!$C$2:$AH$7395,MATCH(EPS!$F6310,NoSettings!$A$2:$A$7395,0),MATCH(EPS!M$2,NoSettings!$C$1:$AH$1,0))</f>
        <v>0</v>
      </c>
      <c r="N6310">
        <f>INDEX(NoSettings!$C$2:$AH$7395,MATCH(EPS!$F6310,NoSettings!$A$2:$A$7395,0),MATCH(EPS!N$2,NoSettings!$C$1:$AH$1,0))</f>
        <v>0</v>
      </c>
      <c r="O6310">
        <f>INDEX(NoSettings!$C$2:$AH$7395,MATCH(EPS!$F6310,NoSettings!$A$2:$A$7395,0),MATCH(EPS!O$2,NoSettings!$C$1:$AH$1,0))</f>
        <v>0</v>
      </c>
      <c r="P6310">
        <f>INDEX(NoSettings!$C$2:$AH$7395,MATCH(EPS!$F6310,NoSettings!$A$2:$A$7395,0),MATCH(EPS!P$2,NoSettings!$C$1:$AH$1,0))</f>
        <v>0</v>
      </c>
      <c r="Q6310">
        <f>INDEX(NoSettings!$C$2:$AH$7395,MATCH(EPS!$F6310,NoSettings!$A$2:$A$7395,0),MATCH(EPS!Q$2,NoSettings!$C$1:$AH$1,0))</f>
        <v>0</v>
      </c>
      <c r="R6310">
        <f>INDEX(NoSettings!$C$2:$AH$7395,MATCH(EPS!$F6310,NoSettings!$A$2:$A$7395,0),MATCH(EPS!R$2,NoSettings!$C$1:$AH$1,0))</f>
        <v>0</v>
      </c>
      <c r="S6310">
        <f>INDEX(NoSettings!$C$2:$AH$7395,MATCH(EPS!$F6310,NoSettings!$A$2:$A$7395,0),MATCH(EPS!S$2,NoSettings!$C$1:$AH$1,0))</f>
        <v>0</v>
      </c>
      <c r="T6310">
        <f>INDEX(NoSettings!$C$2:$AH$7395,MATCH(EPS!$F6310,NoSettings!$A$2:$A$7395,0),MATCH(EPS!T$2,NoSettings!$C$1:$AH$1,0))</f>
        <v>0</v>
      </c>
      <c r="U6310">
        <f>INDEX(NoSettings!$C$2:$AH$7395,MATCH(EPS!$F6310,NoSettings!$A$2:$A$7395,0),MATCH(EPS!U$2,NoSettings!$C$1:$AH$1,0))</f>
        <v>0</v>
      </c>
      <c r="V6310">
        <f>INDEX(NoSettings!$C$2:$AH$7395,MATCH(EPS!$F6310,NoSettings!$A$2:$A$7395,0),MATCH(EPS!V$2,NoSettings!$C$1:$AH$1,0))</f>
        <v>0</v>
      </c>
      <c r="W6310">
        <f>INDEX(NoSettings!$C$2:$AH$7395,MATCH(EPS!$F6310,NoSettings!$A$2:$A$7395,0),MATCH(EPS!W$2,NoSettings!$C$1:$AH$1,0))</f>
        <v>0</v>
      </c>
      <c r="X6310">
        <f>INDEX(NoSettings!$C$2:$AH$7395,MATCH(EPS!$F6310,NoSettings!$A$2:$A$7395,0),MATCH(EPS!X$2,NoSettings!$C$1:$AH$1,0))</f>
        <v>0</v>
      </c>
      <c r="Y6310">
        <f>INDEX(NoSettings!$C$2:$AH$7395,MATCH(EPS!$F6310,NoSettings!$A$2:$A$7395,0),MATCH(EPS!Y$2,NoSettings!$C$1:$AH$1,0))</f>
        <v>0</v>
      </c>
      <c r="Z6310">
        <f>INDEX(NoSettings!$C$2:$AH$7395,MATCH(EPS!$F6310,NoSettings!$A$2:$A$7395,0),MATCH(EPS!Z$2,NoSettings!$C$1:$AH$1,0))</f>
        <v>0</v>
      </c>
      <c r="AA6310">
        <f>INDEX(NoSettings!$C$2:$AH$7395,MATCH(EPS!$F6310,NoSettings!$A$2:$A$7395,0),MATCH(EPS!AA$2,NoSettings!$C$1:$AH$1,0))</f>
        <v>0</v>
      </c>
      <c r="AB6310">
        <f>INDEX(NoSettings!$C$2:$AH$7395,MATCH(EPS!$F6310,NoSettings!$A$2:$A$7395,0),MATCH(EPS!AB$2,NoSettings!$C$1:$AH$1,0))</f>
        <v>0</v>
      </c>
      <c r="AC6310">
        <f>INDEX(NoSettings!$C$2:$AH$7395,MATCH(EPS!$F6310,NoSettings!$A$2:$A$7395,0),MATCH(EPS!AC$2,NoSettings!$C$1:$AH$1,0))</f>
        <v>0</v>
      </c>
      <c r="AD6310">
        <f>INDEX(NoSettings!$C$2:$AH$7395,MATCH(EPS!$F6310,NoSettings!$A$2:$A$7395,0),MATCH(EPS!AD$2,NoSettings!$C$1:$AH$1,0))</f>
        <v>0</v>
      </c>
      <c r="AE6310">
        <f>INDEX(NoSettings!$C$2:$AH$7395,MATCH(EPS!$F6310,NoSettings!$A$2:$A$7395,0),MATCH(EPS!AE$2,NoSettings!$C$1:$AH$1,0))</f>
        <v>0</v>
      </c>
      <c r="AF6310">
        <f>INDEX(NoSettings!$C$2:$AH$7395,MATCH(EPS!$F6310,NoSettings!$A$2:$A$7395,0),MATCH(EPS!AF$2,NoSettings!$C$1:$AH$1,0))</f>
        <v>0</v>
      </c>
      <c r="AG6310">
        <f>INDEX(NoSettings!$C$2:$AH$7395,MATCH(EPS!$F6310,NoSettings!$A$2:$A$7395,0),MATCH(EPS!AG$2,NoSettings!$C$1:$AH$1,0))</f>
        <v>0</v>
      </c>
      <c r="AH6310">
        <f>INDEX(NoSettings!$C$2:$AH$7395,MATCH(EPS!$F6310,NoSettings!$A$2:$A$7395,0),MATCH(EPS!AH$2,NoSettings!$C$1:$AH$1,0))</f>
        <v>0</v>
      </c>
      <c r="AI6310">
        <f>INDEX(NoSettings!$C$2:$AH$7395,MATCH(EPS!$F6310,NoSettings!$A$2:$A$7395,0),MATCH(EPS!AI$2,NoSettings!$C$1:$AH$1,0))</f>
        <v>0</v>
      </c>
      <c r="AJ6310">
        <f>INDEX(NoSettings!$C$2:$AH$7395,MATCH(EPS!$F6310,NoSettings!$A$2:$A$7395,0),MATCH(EPS!AJ$2,NoSettings!$C$1:$AH$1,0))</f>
        <v>0</v>
      </c>
      <c r="AK6310">
        <f>INDEX(NoSettings!$C$2:$AH$7395,MATCH(EPS!$F6310,NoSettings!$A$2:$A$7395,0),MATCH(EPS!AK$2,NoSettings!$C$1:$AH$1,0))</f>
        <v>0</v>
      </c>
    </row>
    <row r="6311" spans="1:37" x14ac:dyDescent="0.3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7395,MATCH(EPS!$F6311,NoSettings!$A$2:$A$7395,0),MATCH(EPS!G$2,NoSettings!$C$1:$AH$1,0))</f>
        <v>0</v>
      </c>
      <c r="H6311">
        <f>INDEX(NoSettings!$C$2:$AH$7395,MATCH(EPS!$F6311,NoSettings!$A$2:$A$7395,0),MATCH(EPS!H$2,NoSettings!$C$1:$AH$1,0))</f>
        <v>0</v>
      </c>
      <c r="I6311">
        <f>INDEX(NoSettings!$C$2:$AH$7395,MATCH(EPS!$F6311,NoSettings!$A$2:$A$7395,0),MATCH(EPS!I$2,NoSettings!$C$1:$AH$1,0))</f>
        <v>0</v>
      </c>
      <c r="J6311">
        <f>INDEX(NoSettings!$C$2:$AH$7395,MATCH(EPS!$F6311,NoSettings!$A$2:$A$7395,0),MATCH(EPS!J$2,NoSettings!$C$1:$AH$1,0))</f>
        <v>0</v>
      </c>
      <c r="K6311">
        <f>INDEX(NoSettings!$C$2:$AH$7395,MATCH(EPS!$F6311,NoSettings!$A$2:$A$7395,0),MATCH(EPS!K$2,NoSettings!$C$1:$AH$1,0))</f>
        <v>0</v>
      </c>
      <c r="L6311">
        <f>INDEX(NoSettings!$C$2:$AH$7395,MATCH(EPS!$F6311,NoSettings!$A$2:$A$7395,0),MATCH(EPS!L$2,NoSettings!$C$1:$AH$1,0))</f>
        <v>0</v>
      </c>
      <c r="M6311">
        <f>INDEX(NoSettings!$C$2:$AH$7395,MATCH(EPS!$F6311,NoSettings!$A$2:$A$7395,0),MATCH(EPS!M$2,NoSettings!$C$1:$AH$1,0))</f>
        <v>0</v>
      </c>
      <c r="N6311">
        <f>INDEX(NoSettings!$C$2:$AH$7395,MATCH(EPS!$F6311,NoSettings!$A$2:$A$7395,0),MATCH(EPS!N$2,NoSettings!$C$1:$AH$1,0))</f>
        <v>0</v>
      </c>
      <c r="O6311">
        <f>INDEX(NoSettings!$C$2:$AH$7395,MATCH(EPS!$F6311,NoSettings!$A$2:$A$7395,0),MATCH(EPS!O$2,NoSettings!$C$1:$AH$1,0))</f>
        <v>0</v>
      </c>
      <c r="P6311">
        <f>INDEX(NoSettings!$C$2:$AH$7395,MATCH(EPS!$F6311,NoSettings!$A$2:$A$7395,0),MATCH(EPS!P$2,NoSettings!$C$1:$AH$1,0))</f>
        <v>0</v>
      </c>
      <c r="Q6311">
        <f>INDEX(NoSettings!$C$2:$AH$7395,MATCH(EPS!$F6311,NoSettings!$A$2:$A$7395,0),MATCH(EPS!Q$2,NoSettings!$C$1:$AH$1,0))</f>
        <v>0</v>
      </c>
      <c r="R6311">
        <f>INDEX(NoSettings!$C$2:$AH$7395,MATCH(EPS!$F6311,NoSettings!$A$2:$A$7395,0),MATCH(EPS!R$2,NoSettings!$C$1:$AH$1,0))</f>
        <v>0</v>
      </c>
      <c r="S6311">
        <f>INDEX(NoSettings!$C$2:$AH$7395,MATCH(EPS!$F6311,NoSettings!$A$2:$A$7395,0),MATCH(EPS!S$2,NoSettings!$C$1:$AH$1,0))</f>
        <v>0</v>
      </c>
      <c r="T6311">
        <f>INDEX(NoSettings!$C$2:$AH$7395,MATCH(EPS!$F6311,NoSettings!$A$2:$A$7395,0),MATCH(EPS!T$2,NoSettings!$C$1:$AH$1,0))</f>
        <v>0</v>
      </c>
      <c r="U6311">
        <f>INDEX(NoSettings!$C$2:$AH$7395,MATCH(EPS!$F6311,NoSettings!$A$2:$A$7395,0),MATCH(EPS!U$2,NoSettings!$C$1:$AH$1,0))</f>
        <v>0</v>
      </c>
      <c r="V6311">
        <f>INDEX(NoSettings!$C$2:$AH$7395,MATCH(EPS!$F6311,NoSettings!$A$2:$A$7395,0),MATCH(EPS!V$2,NoSettings!$C$1:$AH$1,0))</f>
        <v>0</v>
      </c>
      <c r="W6311">
        <f>INDEX(NoSettings!$C$2:$AH$7395,MATCH(EPS!$F6311,NoSettings!$A$2:$A$7395,0),MATCH(EPS!W$2,NoSettings!$C$1:$AH$1,0))</f>
        <v>0</v>
      </c>
      <c r="X6311">
        <f>INDEX(NoSettings!$C$2:$AH$7395,MATCH(EPS!$F6311,NoSettings!$A$2:$A$7395,0),MATCH(EPS!X$2,NoSettings!$C$1:$AH$1,0))</f>
        <v>0</v>
      </c>
      <c r="Y6311">
        <f>INDEX(NoSettings!$C$2:$AH$7395,MATCH(EPS!$F6311,NoSettings!$A$2:$A$7395,0),MATCH(EPS!Y$2,NoSettings!$C$1:$AH$1,0))</f>
        <v>0</v>
      </c>
      <c r="Z6311">
        <f>INDEX(NoSettings!$C$2:$AH$7395,MATCH(EPS!$F6311,NoSettings!$A$2:$A$7395,0),MATCH(EPS!Z$2,NoSettings!$C$1:$AH$1,0))</f>
        <v>0</v>
      </c>
      <c r="AA6311">
        <f>INDEX(NoSettings!$C$2:$AH$7395,MATCH(EPS!$F6311,NoSettings!$A$2:$A$7395,0),MATCH(EPS!AA$2,NoSettings!$C$1:$AH$1,0))</f>
        <v>0</v>
      </c>
      <c r="AB6311">
        <f>INDEX(NoSettings!$C$2:$AH$7395,MATCH(EPS!$F6311,NoSettings!$A$2:$A$7395,0),MATCH(EPS!AB$2,NoSettings!$C$1:$AH$1,0))</f>
        <v>0</v>
      </c>
      <c r="AC6311">
        <f>INDEX(NoSettings!$C$2:$AH$7395,MATCH(EPS!$F6311,NoSettings!$A$2:$A$7395,0),MATCH(EPS!AC$2,NoSettings!$C$1:$AH$1,0))</f>
        <v>0</v>
      </c>
      <c r="AD6311">
        <f>INDEX(NoSettings!$C$2:$AH$7395,MATCH(EPS!$F6311,NoSettings!$A$2:$A$7395,0),MATCH(EPS!AD$2,NoSettings!$C$1:$AH$1,0))</f>
        <v>0</v>
      </c>
      <c r="AE6311">
        <f>INDEX(NoSettings!$C$2:$AH$7395,MATCH(EPS!$F6311,NoSettings!$A$2:$A$7395,0),MATCH(EPS!AE$2,NoSettings!$C$1:$AH$1,0))</f>
        <v>0</v>
      </c>
      <c r="AF6311">
        <f>INDEX(NoSettings!$C$2:$AH$7395,MATCH(EPS!$F6311,NoSettings!$A$2:$A$7395,0),MATCH(EPS!AF$2,NoSettings!$C$1:$AH$1,0))</f>
        <v>0</v>
      </c>
      <c r="AG6311">
        <f>INDEX(NoSettings!$C$2:$AH$7395,MATCH(EPS!$F6311,NoSettings!$A$2:$A$7395,0),MATCH(EPS!AG$2,NoSettings!$C$1:$AH$1,0))</f>
        <v>0</v>
      </c>
      <c r="AH6311">
        <f>INDEX(NoSettings!$C$2:$AH$7395,MATCH(EPS!$F6311,NoSettings!$A$2:$A$7395,0),MATCH(EPS!AH$2,NoSettings!$C$1:$AH$1,0))</f>
        <v>0</v>
      </c>
      <c r="AI6311">
        <f>INDEX(NoSettings!$C$2:$AH$7395,MATCH(EPS!$F6311,NoSettings!$A$2:$A$7395,0),MATCH(EPS!AI$2,NoSettings!$C$1:$AH$1,0))</f>
        <v>0</v>
      </c>
      <c r="AJ6311">
        <f>INDEX(NoSettings!$C$2:$AH$7395,MATCH(EPS!$F6311,NoSettings!$A$2:$A$7395,0),MATCH(EPS!AJ$2,NoSettings!$C$1:$AH$1,0))</f>
        <v>0</v>
      </c>
      <c r="AK6311">
        <f>INDEX(NoSettings!$C$2:$AH$7395,MATCH(EPS!$F6311,NoSettings!$A$2:$A$7395,0),MATCH(EPS!AK$2,NoSettings!$C$1:$AH$1,0))</f>
        <v>0</v>
      </c>
    </row>
    <row r="6312" spans="1:37" x14ac:dyDescent="0.3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7395,MATCH(EPS!$F6312,NoSettings!$A$2:$A$7395,0),MATCH(EPS!G$2,NoSettings!$C$1:$AH$1,0))</f>
        <v>0</v>
      </c>
      <c r="H6312">
        <f>INDEX(NoSettings!$C$2:$AH$7395,MATCH(EPS!$F6312,NoSettings!$A$2:$A$7395,0),MATCH(EPS!H$2,NoSettings!$C$1:$AH$1,0))</f>
        <v>0</v>
      </c>
      <c r="I6312">
        <f>INDEX(NoSettings!$C$2:$AH$7395,MATCH(EPS!$F6312,NoSettings!$A$2:$A$7395,0),MATCH(EPS!I$2,NoSettings!$C$1:$AH$1,0))</f>
        <v>0</v>
      </c>
      <c r="J6312">
        <f>INDEX(NoSettings!$C$2:$AH$7395,MATCH(EPS!$F6312,NoSettings!$A$2:$A$7395,0),MATCH(EPS!J$2,NoSettings!$C$1:$AH$1,0))</f>
        <v>0</v>
      </c>
      <c r="K6312">
        <f>INDEX(NoSettings!$C$2:$AH$7395,MATCH(EPS!$F6312,NoSettings!$A$2:$A$7395,0),MATCH(EPS!K$2,NoSettings!$C$1:$AH$1,0))</f>
        <v>0</v>
      </c>
      <c r="L6312">
        <f>INDEX(NoSettings!$C$2:$AH$7395,MATCH(EPS!$F6312,NoSettings!$A$2:$A$7395,0),MATCH(EPS!L$2,NoSettings!$C$1:$AH$1,0))</f>
        <v>0</v>
      </c>
      <c r="M6312">
        <f>INDEX(NoSettings!$C$2:$AH$7395,MATCH(EPS!$F6312,NoSettings!$A$2:$A$7395,0),MATCH(EPS!M$2,NoSettings!$C$1:$AH$1,0))</f>
        <v>0</v>
      </c>
      <c r="N6312">
        <f>INDEX(NoSettings!$C$2:$AH$7395,MATCH(EPS!$F6312,NoSettings!$A$2:$A$7395,0),MATCH(EPS!N$2,NoSettings!$C$1:$AH$1,0))</f>
        <v>0</v>
      </c>
      <c r="O6312">
        <f>INDEX(NoSettings!$C$2:$AH$7395,MATCH(EPS!$F6312,NoSettings!$A$2:$A$7395,0),MATCH(EPS!O$2,NoSettings!$C$1:$AH$1,0))</f>
        <v>0</v>
      </c>
      <c r="P6312">
        <f>INDEX(NoSettings!$C$2:$AH$7395,MATCH(EPS!$F6312,NoSettings!$A$2:$A$7395,0),MATCH(EPS!P$2,NoSettings!$C$1:$AH$1,0))</f>
        <v>0</v>
      </c>
      <c r="Q6312">
        <f>INDEX(NoSettings!$C$2:$AH$7395,MATCH(EPS!$F6312,NoSettings!$A$2:$A$7395,0),MATCH(EPS!Q$2,NoSettings!$C$1:$AH$1,0))</f>
        <v>0</v>
      </c>
      <c r="R6312">
        <f>INDEX(NoSettings!$C$2:$AH$7395,MATCH(EPS!$F6312,NoSettings!$A$2:$A$7395,0),MATCH(EPS!R$2,NoSettings!$C$1:$AH$1,0))</f>
        <v>0</v>
      </c>
      <c r="S6312">
        <f>INDEX(NoSettings!$C$2:$AH$7395,MATCH(EPS!$F6312,NoSettings!$A$2:$A$7395,0),MATCH(EPS!S$2,NoSettings!$C$1:$AH$1,0))</f>
        <v>0</v>
      </c>
      <c r="T6312">
        <f>INDEX(NoSettings!$C$2:$AH$7395,MATCH(EPS!$F6312,NoSettings!$A$2:$A$7395,0),MATCH(EPS!T$2,NoSettings!$C$1:$AH$1,0))</f>
        <v>0</v>
      </c>
      <c r="U6312">
        <f>INDEX(NoSettings!$C$2:$AH$7395,MATCH(EPS!$F6312,NoSettings!$A$2:$A$7395,0),MATCH(EPS!U$2,NoSettings!$C$1:$AH$1,0))</f>
        <v>0</v>
      </c>
      <c r="V6312">
        <f>INDEX(NoSettings!$C$2:$AH$7395,MATCH(EPS!$F6312,NoSettings!$A$2:$A$7395,0),MATCH(EPS!V$2,NoSettings!$C$1:$AH$1,0))</f>
        <v>0</v>
      </c>
      <c r="W6312">
        <f>INDEX(NoSettings!$C$2:$AH$7395,MATCH(EPS!$F6312,NoSettings!$A$2:$A$7395,0),MATCH(EPS!W$2,NoSettings!$C$1:$AH$1,0))</f>
        <v>0</v>
      </c>
      <c r="X6312">
        <f>INDEX(NoSettings!$C$2:$AH$7395,MATCH(EPS!$F6312,NoSettings!$A$2:$A$7395,0),MATCH(EPS!X$2,NoSettings!$C$1:$AH$1,0))</f>
        <v>0</v>
      </c>
      <c r="Y6312">
        <f>INDEX(NoSettings!$C$2:$AH$7395,MATCH(EPS!$F6312,NoSettings!$A$2:$A$7395,0),MATCH(EPS!Y$2,NoSettings!$C$1:$AH$1,0))</f>
        <v>0</v>
      </c>
      <c r="Z6312">
        <f>INDEX(NoSettings!$C$2:$AH$7395,MATCH(EPS!$F6312,NoSettings!$A$2:$A$7395,0),MATCH(EPS!Z$2,NoSettings!$C$1:$AH$1,0))</f>
        <v>0</v>
      </c>
      <c r="AA6312">
        <f>INDEX(NoSettings!$C$2:$AH$7395,MATCH(EPS!$F6312,NoSettings!$A$2:$A$7395,0),MATCH(EPS!AA$2,NoSettings!$C$1:$AH$1,0))</f>
        <v>0</v>
      </c>
      <c r="AB6312">
        <f>INDEX(NoSettings!$C$2:$AH$7395,MATCH(EPS!$F6312,NoSettings!$A$2:$A$7395,0),MATCH(EPS!AB$2,NoSettings!$C$1:$AH$1,0))</f>
        <v>0</v>
      </c>
      <c r="AC6312">
        <f>INDEX(NoSettings!$C$2:$AH$7395,MATCH(EPS!$F6312,NoSettings!$A$2:$A$7395,0),MATCH(EPS!AC$2,NoSettings!$C$1:$AH$1,0))</f>
        <v>0</v>
      </c>
      <c r="AD6312">
        <f>INDEX(NoSettings!$C$2:$AH$7395,MATCH(EPS!$F6312,NoSettings!$A$2:$A$7395,0),MATCH(EPS!AD$2,NoSettings!$C$1:$AH$1,0))</f>
        <v>0</v>
      </c>
      <c r="AE6312">
        <f>INDEX(NoSettings!$C$2:$AH$7395,MATCH(EPS!$F6312,NoSettings!$A$2:$A$7395,0),MATCH(EPS!AE$2,NoSettings!$C$1:$AH$1,0))</f>
        <v>0</v>
      </c>
      <c r="AF6312">
        <f>INDEX(NoSettings!$C$2:$AH$7395,MATCH(EPS!$F6312,NoSettings!$A$2:$A$7395,0),MATCH(EPS!AF$2,NoSettings!$C$1:$AH$1,0))</f>
        <v>0</v>
      </c>
      <c r="AG6312">
        <f>INDEX(NoSettings!$C$2:$AH$7395,MATCH(EPS!$F6312,NoSettings!$A$2:$A$7395,0),MATCH(EPS!AG$2,NoSettings!$C$1:$AH$1,0))</f>
        <v>0</v>
      </c>
      <c r="AH6312">
        <f>INDEX(NoSettings!$C$2:$AH$7395,MATCH(EPS!$F6312,NoSettings!$A$2:$A$7395,0),MATCH(EPS!AH$2,NoSettings!$C$1:$AH$1,0))</f>
        <v>0</v>
      </c>
      <c r="AI6312">
        <f>INDEX(NoSettings!$C$2:$AH$7395,MATCH(EPS!$F6312,NoSettings!$A$2:$A$7395,0),MATCH(EPS!AI$2,NoSettings!$C$1:$AH$1,0))</f>
        <v>0</v>
      </c>
      <c r="AJ6312">
        <f>INDEX(NoSettings!$C$2:$AH$7395,MATCH(EPS!$F6312,NoSettings!$A$2:$A$7395,0),MATCH(EPS!AJ$2,NoSettings!$C$1:$AH$1,0))</f>
        <v>0</v>
      </c>
      <c r="AK6312">
        <f>INDEX(NoSettings!$C$2:$AH$7395,MATCH(EPS!$F6312,NoSettings!$A$2:$A$7395,0),MATCH(EPS!AK$2,NoSettings!$C$1:$AH$1,0))</f>
        <v>0</v>
      </c>
    </row>
    <row r="6313" spans="1:37" x14ac:dyDescent="0.3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7395,MATCH(EPS!$F6313,NoSettings!$A$2:$A$7395,0),MATCH(EPS!G$2,NoSettings!$C$1:$AH$1,0))</f>
        <v>0</v>
      </c>
      <c r="H6313">
        <f>INDEX(NoSettings!$C$2:$AH$7395,MATCH(EPS!$F6313,NoSettings!$A$2:$A$7395,0),MATCH(EPS!H$2,NoSettings!$C$1:$AH$1,0))</f>
        <v>0</v>
      </c>
      <c r="I6313">
        <f>INDEX(NoSettings!$C$2:$AH$7395,MATCH(EPS!$F6313,NoSettings!$A$2:$A$7395,0),MATCH(EPS!I$2,NoSettings!$C$1:$AH$1,0))</f>
        <v>0</v>
      </c>
      <c r="J6313">
        <f>INDEX(NoSettings!$C$2:$AH$7395,MATCH(EPS!$F6313,NoSettings!$A$2:$A$7395,0),MATCH(EPS!J$2,NoSettings!$C$1:$AH$1,0))</f>
        <v>0</v>
      </c>
      <c r="K6313">
        <f>INDEX(NoSettings!$C$2:$AH$7395,MATCH(EPS!$F6313,NoSettings!$A$2:$A$7395,0),MATCH(EPS!K$2,NoSettings!$C$1:$AH$1,0))</f>
        <v>0</v>
      </c>
      <c r="L6313">
        <f>INDEX(NoSettings!$C$2:$AH$7395,MATCH(EPS!$F6313,NoSettings!$A$2:$A$7395,0),MATCH(EPS!L$2,NoSettings!$C$1:$AH$1,0))</f>
        <v>0</v>
      </c>
      <c r="M6313">
        <f>INDEX(NoSettings!$C$2:$AH$7395,MATCH(EPS!$F6313,NoSettings!$A$2:$A$7395,0),MATCH(EPS!M$2,NoSettings!$C$1:$AH$1,0))</f>
        <v>0</v>
      </c>
      <c r="N6313">
        <f>INDEX(NoSettings!$C$2:$AH$7395,MATCH(EPS!$F6313,NoSettings!$A$2:$A$7395,0),MATCH(EPS!N$2,NoSettings!$C$1:$AH$1,0))</f>
        <v>0</v>
      </c>
      <c r="O6313">
        <f>INDEX(NoSettings!$C$2:$AH$7395,MATCH(EPS!$F6313,NoSettings!$A$2:$A$7395,0),MATCH(EPS!O$2,NoSettings!$C$1:$AH$1,0))</f>
        <v>0</v>
      </c>
      <c r="P6313">
        <f>INDEX(NoSettings!$C$2:$AH$7395,MATCH(EPS!$F6313,NoSettings!$A$2:$A$7395,0),MATCH(EPS!P$2,NoSettings!$C$1:$AH$1,0))</f>
        <v>0</v>
      </c>
      <c r="Q6313">
        <f>INDEX(NoSettings!$C$2:$AH$7395,MATCH(EPS!$F6313,NoSettings!$A$2:$A$7395,0),MATCH(EPS!Q$2,NoSettings!$C$1:$AH$1,0))</f>
        <v>0</v>
      </c>
      <c r="R6313">
        <f>INDEX(NoSettings!$C$2:$AH$7395,MATCH(EPS!$F6313,NoSettings!$A$2:$A$7395,0),MATCH(EPS!R$2,NoSettings!$C$1:$AH$1,0))</f>
        <v>0</v>
      </c>
      <c r="S6313">
        <f>INDEX(NoSettings!$C$2:$AH$7395,MATCH(EPS!$F6313,NoSettings!$A$2:$A$7395,0),MATCH(EPS!S$2,NoSettings!$C$1:$AH$1,0))</f>
        <v>0</v>
      </c>
      <c r="T6313">
        <f>INDEX(NoSettings!$C$2:$AH$7395,MATCH(EPS!$F6313,NoSettings!$A$2:$A$7395,0),MATCH(EPS!T$2,NoSettings!$C$1:$AH$1,0))</f>
        <v>0</v>
      </c>
      <c r="U6313">
        <f>INDEX(NoSettings!$C$2:$AH$7395,MATCH(EPS!$F6313,NoSettings!$A$2:$A$7395,0),MATCH(EPS!U$2,NoSettings!$C$1:$AH$1,0))</f>
        <v>0</v>
      </c>
      <c r="V6313">
        <f>INDEX(NoSettings!$C$2:$AH$7395,MATCH(EPS!$F6313,NoSettings!$A$2:$A$7395,0),MATCH(EPS!V$2,NoSettings!$C$1:$AH$1,0))</f>
        <v>0</v>
      </c>
      <c r="W6313">
        <f>INDEX(NoSettings!$C$2:$AH$7395,MATCH(EPS!$F6313,NoSettings!$A$2:$A$7395,0),MATCH(EPS!W$2,NoSettings!$C$1:$AH$1,0))</f>
        <v>0</v>
      </c>
      <c r="X6313">
        <f>INDEX(NoSettings!$C$2:$AH$7395,MATCH(EPS!$F6313,NoSettings!$A$2:$A$7395,0),MATCH(EPS!X$2,NoSettings!$C$1:$AH$1,0))</f>
        <v>0</v>
      </c>
      <c r="Y6313">
        <f>INDEX(NoSettings!$C$2:$AH$7395,MATCH(EPS!$F6313,NoSettings!$A$2:$A$7395,0),MATCH(EPS!Y$2,NoSettings!$C$1:$AH$1,0))</f>
        <v>0</v>
      </c>
      <c r="Z6313">
        <f>INDEX(NoSettings!$C$2:$AH$7395,MATCH(EPS!$F6313,NoSettings!$A$2:$A$7395,0),MATCH(EPS!Z$2,NoSettings!$C$1:$AH$1,0))</f>
        <v>0</v>
      </c>
      <c r="AA6313">
        <f>INDEX(NoSettings!$C$2:$AH$7395,MATCH(EPS!$F6313,NoSettings!$A$2:$A$7395,0),MATCH(EPS!AA$2,NoSettings!$C$1:$AH$1,0))</f>
        <v>0</v>
      </c>
      <c r="AB6313">
        <f>INDEX(NoSettings!$C$2:$AH$7395,MATCH(EPS!$F6313,NoSettings!$A$2:$A$7395,0),MATCH(EPS!AB$2,NoSettings!$C$1:$AH$1,0))</f>
        <v>0</v>
      </c>
      <c r="AC6313">
        <f>INDEX(NoSettings!$C$2:$AH$7395,MATCH(EPS!$F6313,NoSettings!$A$2:$A$7395,0),MATCH(EPS!AC$2,NoSettings!$C$1:$AH$1,0))</f>
        <v>0</v>
      </c>
      <c r="AD6313">
        <f>INDEX(NoSettings!$C$2:$AH$7395,MATCH(EPS!$F6313,NoSettings!$A$2:$A$7395,0),MATCH(EPS!AD$2,NoSettings!$C$1:$AH$1,0))</f>
        <v>0</v>
      </c>
      <c r="AE6313">
        <f>INDEX(NoSettings!$C$2:$AH$7395,MATCH(EPS!$F6313,NoSettings!$A$2:$A$7395,0),MATCH(EPS!AE$2,NoSettings!$C$1:$AH$1,0))</f>
        <v>0</v>
      </c>
      <c r="AF6313">
        <f>INDEX(NoSettings!$C$2:$AH$7395,MATCH(EPS!$F6313,NoSettings!$A$2:$A$7395,0),MATCH(EPS!AF$2,NoSettings!$C$1:$AH$1,0))</f>
        <v>0</v>
      </c>
      <c r="AG6313">
        <f>INDEX(NoSettings!$C$2:$AH$7395,MATCH(EPS!$F6313,NoSettings!$A$2:$A$7395,0),MATCH(EPS!AG$2,NoSettings!$C$1:$AH$1,0))</f>
        <v>0</v>
      </c>
      <c r="AH6313">
        <f>INDEX(NoSettings!$C$2:$AH$7395,MATCH(EPS!$F6313,NoSettings!$A$2:$A$7395,0),MATCH(EPS!AH$2,NoSettings!$C$1:$AH$1,0))</f>
        <v>0</v>
      </c>
      <c r="AI6313">
        <f>INDEX(NoSettings!$C$2:$AH$7395,MATCH(EPS!$F6313,NoSettings!$A$2:$A$7395,0),MATCH(EPS!AI$2,NoSettings!$C$1:$AH$1,0))</f>
        <v>0</v>
      </c>
      <c r="AJ6313">
        <f>INDEX(NoSettings!$C$2:$AH$7395,MATCH(EPS!$F6313,NoSettings!$A$2:$A$7395,0),MATCH(EPS!AJ$2,NoSettings!$C$1:$AH$1,0))</f>
        <v>0</v>
      </c>
      <c r="AK6313">
        <f>INDEX(NoSettings!$C$2:$AH$7395,MATCH(EPS!$F6313,NoSettings!$A$2:$A$7395,0),MATCH(EPS!AK$2,NoSettings!$C$1:$AH$1,0))</f>
        <v>0</v>
      </c>
    </row>
    <row r="6314" spans="1:37" x14ac:dyDescent="0.3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7395,MATCH(EPS!$F6314,NoSettings!$A$2:$A$7395,0),MATCH(EPS!G$2,NoSettings!$C$1:$AH$1,0))</f>
        <v>0</v>
      </c>
      <c r="H6314">
        <f>INDEX(NoSettings!$C$2:$AH$7395,MATCH(EPS!$F6314,NoSettings!$A$2:$A$7395,0),MATCH(EPS!H$2,NoSettings!$C$1:$AH$1,0))</f>
        <v>0</v>
      </c>
      <c r="I6314">
        <f>INDEX(NoSettings!$C$2:$AH$7395,MATCH(EPS!$F6314,NoSettings!$A$2:$A$7395,0),MATCH(EPS!I$2,NoSettings!$C$1:$AH$1,0))</f>
        <v>0</v>
      </c>
      <c r="J6314">
        <f>INDEX(NoSettings!$C$2:$AH$7395,MATCH(EPS!$F6314,NoSettings!$A$2:$A$7395,0),MATCH(EPS!J$2,NoSettings!$C$1:$AH$1,0))</f>
        <v>0</v>
      </c>
      <c r="K6314">
        <f>INDEX(NoSettings!$C$2:$AH$7395,MATCH(EPS!$F6314,NoSettings!$A$2:$A$7395,0),MATCH(EPS!K$2,NoSettings!$C$1:$AH$1,0))</f>
        <v>0</v>
      </c>
      <c r="L6314">
        <f>INDEX(NoSettings!$C$2:$AH$7395,MATCH(EPS!$F6314,NoSettings!$A$2:$A$7395,0),MATCH(EPS!L$2,NoSettings!$C$1:$AH$1,0))</f>
        <v>0</v>
      </c>
      <c r="M6314">
        <f>INDEX(NoSettings!$C$2:$AH$7395,MATCH(EPS!$F6314,NoSettings!$A$2:$A$7395,0),MATCH(EPS!M$2,NoSettings!$C$1:$AH$1,0))</f>
        <v>0</v>
      </c>
      <c r="N6314">
        <f>INDEX(NoSettings!$C$2:$AH$7395,MATCH(EPS!$F6314,NoSettings!$A$2:$A$7395,0),MATCH(EPS!N$2,NoSettings!$C$1:$AH$1,0))</f>
        <v>0</v>
      </c>
      <c r="O6314">
        <f>INDEX(NoSettings!$C$2:$AH$7395,MATCH(EPS!$F6314,NoSettings!$A$2:$A$7395,0),MATCH(EPS!O$2,NoSettings!$C$1:$AH$1,0))</f>
        <v>0</v>
      </c>
      <c r="P6314">
        <f>INDEX(NoSettings!$C$2:$AH$7395,MATCH(EPS!$F6314,NoSettings!$A$2:$A$7395,0),MATCH(EPS!P$2,NoSettings!$C$1:$AH$1,0))</f>
        <v>0</v>
      </c>
      <c r="Q6314">
        <f>INDEX(NoSettings!$C$2:$AH$7395,MATCH(EPS!$F6314,NoSettings!$A$2:$A$7395,0),MATCH(EPS!Q$2,NoSettings!$C$1:$AH$1,0))</f>
        <v>0</v>
      </c>
      <c r="R6314">
        <f>INDEX(NoSettings!$C$2:$AH$7395,MATCH(EPS!$F6314,NoSettings!$A$2:$A$7395,0),MATCH(EPS!R$2,NoSettings!$C$1:$AH$1,0))</f>
        <v>0</v>
      </c>
      <c r="S6314">
        <f>INDEX(NoSettings!$C$2:$AH$7395,MATCH(EPS!$F6314,NoSettings!$A$2:$A$7395,0),MATCH(EPS!S$2,NoSettings!$C$1:$AH$1,0))</f>
        <v>0</v>
      </c>
      <c r="T6314">
        <f>INDEX(NoSettings!$C$2:$AH$7395,MATCH(EPS!$F6314,NoSettings!$A$2:$A$7395,0),MATCH(EPS!T$2,NoSettings!$C$1:$AH$1,0))</f>
        <v>0</v>
      </c>
      <c r="U6314">
        <f>INDEX(NoSettings!$C$2:$AH$7395,MATCH(EPS!$F6314,NoSettings!$A$2:$A$7395,0),MATCH(EPS!U$2,NoSettings!$C$1:$AH$1,0))</f>
        <v>0</v>
      </c>
      <c r="V6314">
        <f>INDEX(NoSettings!$C$2:$AH$7395,MATCH(EPS!$F6314,NoSettings!$A$2:$A$7395,0),MATCH(EPS!V$2,NoSettings!$C$1:$AH$1,0))</f>
        <v>0</v>
      </c>
      <c r="W6314">
        <f>INDEX(NoSettings!$C$2:$AH$7395,MATCH(EPS!$F6314,NoSettings!$A$2:$A$7395,0),MATCH(EPS!W$2,NoSettings!$C$1:$AH$1,0))</f>
        <v>0</v>
      </c>
      <c r="X6314">
        <f>INDEX(NoSettings!$C$2:$AH$7395,MATCH(EPS!$F6314,NoSettings!$A$2:$A$7395,0),MATCH(EPS!X$2,NoSettings!$C$1:$AH$1,0))</f>
        <v>0</v>
      </c>
      <c r="Y6314">
        <f>INDEX(NoSettings!$C$2:$AH$7395,MATCH(EPS!$F6314,NoSettings!$A$2:$A$7395,0),MATCH(EPS!Y$2,NoSettings!$C$1:$AH$1,0))</f>
        <v>0</v>
      </c>
      <c r="Z6314">
        <f>INDEX(NoSettings!$C$2:$AH$7395,MATCH(EPS!$F6314,NoSettings!$A$2:$A$7395,0),MATCH(EPS!Z$2,NoSettings!$C$1:$AH$1,0))</f>
        <v>0</v>
      </c>
      <c r="AA6314">
        <f>INDEX(NoSettings!$C$2:$AH$7395,MATCH(EPS!$F6314,NoSettings!$A$2:$A$7395,0),MATCH(EPS!AA$2,NoSettings!$C$1:$AH$1,0))</f>
        <v>0</v>
      </c>
      <c r="AB6314">
        <f>INDEX(NoSettings!$C$2:$AH$7395,MATCH(EPS!$F6314,NoSettings!$A$2:$A$7395,0),MATCH(EPS!AB$2,NoSettings!$C$1:$AH$1,0))</f>
        <v>0</v>
      </c>
      <c r="AC6314">
        <f>INDEX(NoSettings!$C$2:$AH$7395,MATCH(EPS!$F6314,NoSettings!$A$2:$A$7395,0),MATCH(EPS!AC$2,NoSettings!$C$1:$AH$1,0))</f>
        <v>0</v>
      </c>
      <c r="AD6314">
        <f>INDEX(NoSettings!$C$2:$AH$7395,MATCH(EPS!$F6314,NoSettings!$A$2:$A$7395,0),MATCH(EPS!AD$2,NoSettings!$C$1:$AH$1,0))</f>
        <v>0</v>
      </c>
      <c r="AE6314">
        <f>INDEX(NoSettings!$C$2:$AH$7395,MATCH(EPS!$F6314,NoSettings!$A$2:$A$7395,0),MATCH(EPS!AE$2,NoSettings!$C$1:$AH$1,0))</f>
        <v>0</v>
      </c>
      <c r="AF6314">
        <f>INDEX(NoSettings!$C$2:$AH$7395,MATCH(EPS!$F6314,NoSettings!$A$2:$A$7395,0),MATCH(EPS!AF$2,NoSettings!$C$1:$AH$1,0))</f>
        <v>0</v>
      </c>
      <c r="AG6314">
        <f>INDEX(NoSettings!$C$2:$AH$7395,MATCH(EPS!$F6314,NoSettings!$A$2:$A$7395,0),MATCH(EPS!AG$2,NoSettings!$C$1:$AH$1,0))</f>
        <v>0</v>
      </c>
      <c r="AH6314">
        <f>INDEX(NoSettings!$C$2:$AH$7395,MATCH(EPS!$F6314,NoSettings!$A$2:$A$7395,0),MATCH(EPS!AH$2,NoSettings!$C$1:$AH$1,0))</f>
        <v>0</v>
      </c>
      <c r="AI6314">
        <f>INDEX(NoSettings!$C$2:$AH$7395,MATCH(EPS!$F6314,NoSettings!$A$2:$A$7395,0),MATCH(EPS!AI$2,NoSettings!$C$1:$AH$1,0))</f>
        <v>0</v>
      </c>
      <c r="AJ6314">
        <f>INDEX(NoSettings!$C$2:$AH$7395,MATCH(EPS!$F6314,NoSettings!$A$2:$A$7395,0),MATCH(EPS!AJ$2,NoSettings!$C$1:$AH$1,0))</f>
        <v>0</v>
      </c>
      <c r="AK6314">
        <f>INDEX(NoSettings!$C$2:$AH$7395,MATCH(EPS!$F6314,NoSettings!$A$2:$A$7395,0),MATCH(EPS!AK$2,NoSettings!$C$1:$AH$1,0))</f>
        <v>0</v>
      </c>
    </row>
    <row r="6315" spans="1:37" x14ac:dyDescent="0.3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7395,MATCH(EPS!$F6315,NoSettings!$A$2:$A$7395,0),MATCH(EPS!G$2,NoSettings!$C$1:$AH$1,0))</f>
        <v>0</v>
      </c>
      <c r="H6315">
        <f>INDEX(NoSettings!$C$2:$AH$7395,MATCH(EPS!$F6315,NoSettings!$A$2:$A$7395,0),MATCH(EPS!H$2,NoSettings!$C$1:$AH$1,0))</f>
        <v>0</v>
      </c>
      <c r="I6315">
        <f>INDEX(NoSettings!$C$2:$AH$7395,MATCH(EPS!$F6315,NoSettings!$A$2:$A$7395,0),MATCH(EPS!I$2,NoSettings!$C$1:$AH$1,0))</f>
        <v>0</v>
      </c>
      <c r="J6315">
        <f>INDEX(NoSettings!$C$2:$AH$7395,MATCH(EPS!$F6315,NoSettings!$A$2:$A$7395,0),MATCH(EPS!J$2,NoSettings!$C$1:$AH$1,0))</f>
        <v>0</v>
      </c>
      <c r="K6315">
        <f>INDEX(NoSettings!$C$2:$AH$7395,MATCH(EPS!$F6315,NoSettings!$A$2:$A$7395,0),MATCH(EPS!K$2,NoSettings!$C$1:$AH$1,0))</f>
        <v>0</v>
      </c>
      <c r="L6315">
        <f>INDEX(NoSettings!$C$2:$AH$7395,MATCH(EPS!$F6315,NoSettings!$A$2:$A$7395,0),MATCH(EPS!L$2,NoSettings!$C$1:$AH$1,0))</f>
        <v>0</v>
      </c>
      <c r="M6315">
        <f>INDEX(NoSettings!$C$2:$AH$7395,MATCH(EPS!$F6315,NoSettings!$A$2:$A$7395,0),MATCH(EPS!M$2,NoSettings!$C$1:$AH$1,0))</f>
        <v>0</v>
      </c>
      <c r="N6315">
        <f>INDEX(NoSettings!$C$2:$AH$7395,MATCH(EPS!$F6315,NoSettings!$A$2:$A$7395,0),MATCH(EPS!N$2,NoSettings!$C$1:$AH$1,0))</f>
        <v>0</v>
      </c>
      <c r="O6315">
        <f>INDEX(NoSettings!$C$2:$AH$7395,MATCH(EPS!$F6315,NoSettings!$A$2:$A$7395,0),MATCH(EPS!O$2,NoSettings!$C$1:$AH$1,0))</f>
        <v>0</v>
      </c>
      <c r="P6315">
        <f>INDEX(NoSettings!$C$2:$AH$7395,MATCH(EPS!$F6315,NoSettings!$A$2:$A$7395,0),MATCH(EPS!P$2,NoSettings!$C$1:$AH$1,0))</f>
        <v>0</v>
      </c>
      <c r="Q6315">
        <f>INDEX(NoSettings!$C$2:$AH$7395,MATCH(EPS!$F6315,NoSettings!$A$2:$A$7395,0),MATCH(EPS!Q$2,NoSettings!$C$1:$AH$1,0))</f>
        <v>0</v>
      </c>
      <c r="R6315">
        <f>INDEX(NoSettings!$C$2:$AH$7395,MATCH(EPS!$F6315,NoSettings!$A$2:$A$7395,0),MATCH(EPS!R$2,NoSettings!$C$1:$AH$1,0))</f>
        <v>0</v>
      </c>
      <c r="S6315">
        <f>INDEX(NoSettings!$C$2:$AH$7395,MATCH(EPS!$F6315,NoSettings!$A$2:$A$7395,0),MATCH(EPS!S$2,NoSettings!$C$1:$AH$1,0))</f>
        <v>0</v>
      </c>
      <c r="T6315">
        <f>INDEX(NoSettings!$C$2:$AH$7395,MATCH(EPS!$F6315,NoSettings!$A$2:$A$7395,0),MATCH(EPS!T$2,NoSettings!$C$1:$AH$1,0))</f>
        <v>0</v>
      </c>
      <c r="U6315">
        <f>INDEX(NoSettings!$C$2:$AH$7395,MATCH(EPS!$F6315,NoSettings!$A$2:$A$7395,0),MATCH(EPS!U$2,NoSettings!$C$1:$AH$1,0))</f>
        <v>0</v>
      </c>
      <c r="V6315">
        <f>INDEX(NoSettings!$C$2:$AH$7395,MATCH(EPS!$F6315,NoSettings!$A$2:$A$7395,0),MATCH(EPS!V$2,NoSettings!$C$1:$AH$1,0))</f>
        <v>0</v>
      </c>
      <c r="W6315">
        <f>INDEX(NoSettings!$C$2:$AH$7395,MATCH(EPS!$F6315,NoSettings!$A$2:$A$7395,0),MATCH(EPS!W$2,NoSettings!$C$1:$AH$1,0))</f>
        <v>0</v>
      </c>
      <c r="X6315">
        <f>INDEX(NoSettings!$C$2:$AH$7395,MATCH(EPS!$F6315,NoSettings!$A$2:$A$7395,0),MATCH(EPS!X$2,NoSettings!$C$1:$AH$1,0))</f>
        <v>0</v>
      </c>
      <c r="Y6315">
        <f>INDEX(NoSettings!$C$2:$AH$7395,MATCH(EPS!$F6315,NoSettings!$A$2:$A$7395,0),MATCH(EPS!Y$2,NoSettings!$C$1:$AH$1,0))</f>
        <v>0</v>
      </c>
      <c r="Z6315">
        <f>INDEX(NoSettings!$C$2:$AH$7395,MATCH(EPS!$F6315,NoSettings!$A$2:$A$7395,0),MATCH(EPS!Z$2,NoSettings!$C$1:$AH$1,0))</f>
        <v>0</v>
      </c>
      <c r="AA6315">
        <f>INDEX(NoSettings!$C$2:$AH$7395,MATCH(EPS!$F6315,NoSettings!$A$2:$A$7395,0),MATCH(EPS!AA$2,NoSettings!$C$1:$AH$1,0))</f>
        <v>0</v>
      </c>
      <c r="AB6315">
        <f>INDEX(NoSettings!$C$2:$AH$7395,MATCH(EPS!$F6315,NoSettings!$A$2:$A$7395,0),MATCH(EPS!AB$2,NoSettings!$C$1:$AH$1,0))</f>
        <v>0</v>
      </c>
      <c r="AC6315">
        <f>INDEX(NoSettings!$C$2:$AH$7395,MATCH(EPS!$F6315,NoSettings!$A$2:$A$7395,0),MATCH(EPS!AC$2,NoSettings!$C$1:$AH$1,0))</f>
        <v>0</v>
      </c>
      <c r="AD6315">
        <f>INDEX(NoSettings!$C$2:$AH$7395,MATCH(EPS!$F6315,NoSettings!$A$2:$A$7395,0),MATCH(EPS!AD$2,NoSettings!$C$1:$AH$1,0))</f>
        <v>0</v>
      </c>
      <c r="AE6315">
        <f>INDEX(NoSettings!$C$2:$AH$7395,MATCH(EPS!$F6315,NoSettings!$A$2:$A$7395,0),MATCH(EPS!AE$2,NoSettings!$C$1:$AH$1,0))</f>
        <v>0</v>
      </c>
      <c r="AF6315">
        <f>INDEX(NoSettings!$C$2:$AH$7395,MATCH(EPS!$F6315,NoSettings!$A$2:$A$7395,0),MATCH(EPS!AF$2,NoSettings!$C$1:$AH$1,0))</f>
        <v>0</v>
      </c>
      <c r="AG6315">
        <f>INDEX(NoSettings!$C$2:$AH$7395,MATCH(EPS!$F6315,NoSettings!$A$2:$A$7395,0),MATCH(EPS!AG$2,NoSettings!$C$1:$AH$1,0))</f>
        <v>0</v>
      </c>
      <c r="AH6315">
        <f>INDEX(NoSettings!$C$2:$AH$7395,MATCH(EPS!$F6315,NoSettings!$A$2:$A$7395,0),MATCH(EPS!AH$2,NoSettings!$C$1:$AH$1,0))</f>
        <v>0</v>
      </c>
      <c r="AI6315">
        <f>INDEX(NoSettings!$C$2:$AH$7395,MATCH(EPS!$F6315,NoSettings!$A$2:$A$7395,0),MATCH(EPS!AI$2,NoSettings!$C$1:$AH$1,0))</f>
        <v>0</v>
      </c>
      <c r="AJ6315">
        <f>INDEX(NoSettings!$C$2:$AH$7395,MATCH(EPS!$F6315,NoSettings!$A$2:$A$7395,0),MATCH(EPS!AJ$2,NoSettings!$C$1:$AH$1,0))</f>
        <v>0</v>
      </c>
      <c r="AK6315">
        <f>INDEX(NoSettings!$C$2:$AH$7395,MATCH(EPS!$F6315,NoSettings!$A$2:$A$7395,0),MATCH(EPS!AK$2,NoSettings!$C$1:$AH$1,0))</f>
        <v>0</v>
      </c>
    </row>
    <row r="6316" spans="1:37" x14ac:dyDescent="0.3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7395,MATCH(EPS!$F6316,NoSettings!$A$2:$A$7395,0),MATCH(EPS!G$2,NoSettings!$C$1:$AH$1,0))</f>
        <v>0</v>
      </c>
      <c r="H6316">
        <f>INDEX(NoSettings!$C$2:$AH$7395,MATCH(EPS!$F6316,NoSettings!$A$2:$A$7395,0),MATCH(EPS!H$2,NoSettings!$C$1:$AH$1,0))</f>
        <v>0</v>
      </c>
      <c r="I6316">
        <f>INDEX(NoSettings!$C$2:$AH$7395,MATCH(EPS!$F6316,NoSettings!$A$2:$A$7395,0),MATCH(EPS!I$2,NoSettings!$C$1:$AH$1,0))</f>
        <v>0</v>
      </c>
      <c r="J6316">
        <f>INDEX(NoSettings!$C$2:$AH$7395,MATCH(EPS!$F6316,NoSettings!$A$2:$A$7395,0),MATCH(EPS!J$2,NoSettings!$C$1:$AH$1,0))</f>
        <v>0</v>
      </c>
      <c r="K6316">
        <f>INDEX(NoSettings!$C$2:$AH$7395,MATCH(EPS!$F6316,NoSettings!$A$2:$A$7395,0),MATCH(EPS!K$2,NoSettings!$C$1:$AH$1,0))</f>
        <v>0</v>
      </c>
      <c r="L6316">
        <f>INDEX(NoSettings!$C$2:$AH$7395,MATCH(EPS!$F6316,NoSettings!$A$2:$A$7395,0),MATCH(EPS!L$2,NoSettings!$C$1:$AH$1,0))</f>
        <v>0</v>
      </c>
      <c r="M6316">
        <f>INDEX(NoSettings!$C$2:$AH$7395,MATCH(EPS!$F6316,NoSettings!$A$2:$A$7395,0),MATCH(EPS!M$2,NoSettings!$C$1:$AH$1,0))</f>
        <v>0</v>
      </c>
      <c r="N6316">
        <f>INDEX(NoSettings!$C$2:$AH$7395,MATCH(EPS!$F6316,NoSettings!$A$2:$A$7395,0),MATCH(EPS!N$2,NoSettings!$C$1:$AH$1,0))</f>
        <v>0</v>
      </c>
      <c r="O6316">
        <f>INDEX(NoSettings!$C$2:$AH$7395,MATCH(EPS!$F6316,NoSettings!$A$2:$A$7395,0),MATCH(EPS!O$2,NoSettings!$C$1:$AH$1,0))</f>
        <v>0</v>
      </c>
      <c r="P6316">
        <f>INDEX(NoSettings!$C$2:$AH$7395,MATCH(EPS!$F6316,NoSettings!$A$2:$A$7395,0),MATCH(EPS!P$2,NoSettings!$C$1:$AH$1,0))</f>
        <v>0</v>
      </c>
      <c r="Q6316">
        <f>INDEX(NoSettings!$C$2:$AH$7395,MATCH(EPS!$F6316,NoSettings!$A$2:$A$7395,0),MATCH(EPS!Q$2,NoSettings!$C$1:$AH$1,0))</f>
        <v>0</v>
      </c>
      <c r="R6316">
        <f>INDEX(NoSettings!$C$2:$AH$7395,MATCH(EPS!$F6316,NoSettings!$A$2:$A$7395,0),MATCH(EPS!R$2,NoSettings!$C$1:$AH$1,0))</f>
        <v>0</v>
      </c>
      <c r="S6316">
        <f>INDEX(NoSettings!$C$2:$AH$7395,MATCH(EPS!$F6316,NoSettings!$A$2:$A$7395,0),MATCH(EPS!S$2,NoSettings!$C$1:$AH$1,0))</f>
        <v>0</v>
      </c>
      <c r="T6316">
        <f>INDEX(NoSettings!$C$2:$AH$7395,MATCH(EPS!$F6316,NoSettings!$A$2:$A$7395,0),MATCH(EPS!T$2,NoSettings!$C$1:$AH$1,0))</f>
        <v>0</v>
      </c>
      <c r="U6316">
        <f>INDEX(NoSettings!$C$2:$AH$7395,MATCH(EPS!$F6316,NoSettings!$A$2:$A$7395,0),MATCH(EPS!U$2,NoSettings!$C$1:$AH$1,0))</f>
        <v>0</v>
      </c>
      <c r="V6316">
        <f>INDEX(NoSettings!$C$2:$AH$7395,MATCH(EPS!$F6316,NoSettings!$A$2:$A$7395,0),MATCH(EPS!V$2,NoSettings!$C$1:$AH$1,0))</f>
        <v>0</v>
      </c>
      <c r="W6316">
        <f>INDEX(NoSettings!$C$2:$AH$7395,MATCH(EPS!$F6316,NoSettings!$A$2:$A$7395,0),MATCH(EPS!W$2,NoSettings!$C$1:$AH$1,0))</f>
        <v>0</v>
      </c>
      <c r="X6316">
        <f>INDEX(NoSettings!$C$2:$AH$7395,MATCH(EPS!$F6316,NoSettings!$A$2:$A$7395,0),MATCH(EPS!X$2,NoSettings!$C$1:$AH$1,0))</f>
        <v>0</v>
      </c>
      <c r="Y6316">
        <f>INDEX(NoSettings!$C$2:$AH$7395,MATCH(EPS!$F6316,NoSettings!$A$2:$A$7395,0),MATCH(EPS!Y$2,NoSettings!$C$1:$AH$1,0))</f>
        <v>0</v>
      </c>
      <c r="Z6316">
        <f>INDEX(NoSettings!$C$2:$AH$7395,MATCH(EPS!$F6316,NoSettings!$A$2:$A$7395,0),MATCH(EPS!Z$2,NoSettings!$C$1:$AH$1,0))</f>
        <v>0</v>
      </c>
      <c r="AA6316">
        <f>INDEX(NoSettings!$C$2:$AH$7395,MATCH(EPS!$F6316,NoSettings!$A$2:$A$7395,0),MATCH(EPS!AA$2,NoSettings!$C$1:$AH$1,0))</f>
        <v>0</v>
      </c>
      <c r="AB6316">
        <f>INDEX(NoSettings!$C$2:$AH$7395,MATCH(EPS!$F6316,NoSettings!$A$2:$A$7395,0),MATCH(EPS!AB$2,NoSettings!$C$1:$AH$1,0))</f>
        <v>0</v>
      </c>
      <c r="AC6316">
        <f>INDEX(NoSettings!$C$2:$AH$7395,MATCH(EPS!$F6316,NoSettings!$A$2:$A$7395,0),MATCH(EPS!AC$2,NoSettings!$C$1:$AH$1,0))</f>
        <v>0</v>
      </c>
      <c r="AD6316">
        <f>INDEX(NoSettings!$C$2:$AH$7395,MATCH(EPS!$F6316,NoSettings!$A$2:$A$7395,0),MATCH(EPS!AD$2,NoSettings!$C$1:$AH$1,0))</f>
        <v>0</v>
      </c>
      <c r="AE6316">
        <f>INDEX(NoSettings!$C$2:$AH$7395,MATCH(EPS!$F6316,NoSettings!$A$2:$A$7395,0),MATCH(EPS!AE$2,NoSettings!$C$1:$AH$1,0))</f>
        <v>0</v>
      </c>
      <c r="AF6316">
        <f>INDEX(NoSettings!$C$2:$AH$7395,MATCH(EPS!$F6316,NoSettings!$A$2:$A$7395,0),MATCH(EPS!AF$2,NoSettings!$C$1:$AH$1,0))</f>
        <v>0</v>
      </c>
      <c r="AG6316">
        <f>INDEX(NoSettings!$C$2:$AH$7395,MATCH(EPS!$F6316,NoSettings!$A$2:$A$7395,0),MATCH(EPS!AG$2,NoSettings!$C$1:$AH$1,0))</f>
        <v>0</v>
      </c>
      <c r="AH6316">
        <f>INDEX(NoSettings!$C$2:$AH$7395,MATCH(EPS!$F6316,NoSettings!$A$2:$A$7395,0),MATCH(EPS!AH$2,NoSettings!$C$1:$AH$1,0))</f>
        <v>0</v>
      </c>
      <c r="AI6316">
        <f>INDEX(NoSettings!$C$2:$AH$7395,MATCH(EPS!$F6316,NoSettings!$A$2:$A$7395,0),MATCH(EPS!AI$2,NoSettings!$C$1:$AH$1,0))</f>
        <v>0</v>
      </c>
      <c r="AJ6316">
        <f>INDEX(NoSettings!$C$2:$AH$7395,MATCH(EPS!$F6316,NoSettings!$A$2:$A$7395,0),MATCH(EPS!AJ$2,NoSettings!$C$1:$AH$1,0))</f>
        <v>0</v>
      </c>
      <c r="AK6316">
        <f>INDEX(NoSettings!$C$2:$AH$7395,MATCH(EPS!$F6316,NoSettings!$A$2:$A$7395,0),MATCH(EPS!AK$2,NoSettings!$C$1:$AH$1,0))</f>
        <v>0</v>
      </c>
    </row>
    <row r="6317" spans="1:37" x14ac:dyDescent="0.3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7395,MATCH(EPS!$F6317,NoSettings!$A$2:$A$7395,0),MATCH(EPS!G$2,NoSettings!$C$1:$AH$1,0))</f>
        <v>0</v>
      </c>
      <c r="H6317">
        <f>INDEX(NoSettings!$C$2:$AH$7395,MATCH(EPS!$F6317,NoSettings!$A$2:$A$7395,0),MATCH(EPS!H$2,NoSettings!$C$1:$AH$1,0))</f>
        <v>0</v>
      </c>
      <c r="I6317">
        <f>INDEX(NoSettings!$C$2:$AH$7395,MATCH(EPS!$F6317,NoSettings!$A$2:$A$7395,0),MATCH(EPS!I$2,NoSettings!$C$1:$AH$1,0))</f>
        <v>0</v>
      </c>
      <c r="J6317">
        <f>INDEX(NoSettings!$C$2:$AH$7395,MATCH(EPS!$F6317,NoSettings!$A$2:$A$7395,0),MATCH(EPS!J$2,NoSettings!$C$1:$AH$1,0))</f>
        <v>0</v>
      </c>
      <c r="K6317">
        <f>INDEX(NoSettings!$C$2:$AH$7395,MATCH(EPS!$F6317,NoSettings!$A$2:$A$7395,0),MATCH(EPS!K$2,NoSettings!$C$1:$AH$1,0))</f>
        <v>0</v>
      </c>
      <c r="L6317">
        <f>INDEX(NoSettings!$C$2:$AH$7395,MATCH(EPS!$F6317,NoSettings!$A$2:$A$7395,0),MATCH(EPS!L$2,NoSettings!$C$1:$AH$1,0))</f>
        <v>0</v>
      </c>
      <c r="M6317">
        <f>INDEX(NoSettings!$C$2:$AH$7395,MATCH(EPS!$F6317,NoSettings!$A$2:$A$7395,0),MATCH(EPS!M$2,NoSettings!$C$1:$AH$1,0))</f>
        <v>0</v>
      </c>
      <c r="N6317">
        <f>INDEX(NoSettings!$C$2:$AH$7395,MATCH(EPS!$F6317,NoSettings!$A$2:$A$7395,0),MATCH(EPS!N$2,NoSettings!$C$1:$AH$1,0))</f>
        <v>0</v>
      </c>
      <c r="O6317">
        <f>INDEX(NoSettings!$C$2:$AH$7395,MATCH(EPS!$F6317,NoSettings!$A$2:$A$7395,0),MATCH(EPS!O$2,NoSettings!$C$1:$AH$1,0))</f>
        <v>0</v>
      </c>
      <c r="P6317">
        <f>INDEX(NoSettings!$C$2:$AH$7395,MATCH(EPS!$F6317,NoSettings!$A$2:$A$7395,0),MATCH(EPS!P$2,NoSettings!$C$1:$AH$1,0))</f>
        <v>0</v>
      </c>
      <c r="Q6317">
        <f>INDEX(NoSettings!$C$2:$AH$7395,MATCH(EPS!$F6317,NoSettings!$A$2:$A$7395,0),MATCH(EPS!Q$2,NoSettings!$C$1:$AH$1,0))</f>
        <v>0</v>
      </c>
      <c r="R6317">
        <f>INDEX(NoSettings!$C$2:$AH$7395,MATCH(EPS!$F6317,NoSettings!$A$2:$A$7395,0),MATCH(EPS!R$2,NoSettings!$C$1:$AH$1,0))</f>
        <v>0</v>
      </c>
      <c r="S6317">
        <f>INDEX(NoSettings!$C$2:$AH$7395,MATCH(EPS!$F6317,NoSettings!$A$2:$A$7395,0),MATCH(EPS!S$2,NoSettings!$C$1:$AH$1,0))</f>
        <v>0</v>
      </c>
      <c r="T6317">
        <f>INDEX(NoSettings!$C$2:$AH$7395,MATCH(EPS!$F6317,NoSettings!$A$2:$A$7395,0),MATCH(EPS!T$2,NoSettings!$C$1:$AH$1,0))</f>
        <v>0</v>
      </c>
      <c r="U6317">
        <f>INDEX(NoSettings!$C$2:$AH$7395,MATCH(EPS!$F6317,NoSettings!$A$2:$A$7395,0),MATCH(EPS!U$2,NoSettings!$C$1:$AH$1,0))</f>
        <v>0</v>
      </c>
      <c r="V6317">
        <f>INDEX(NoSettings!$C$2:$AH$7395,MATCH(EPS!$F6317,NoSettings!$A$2:$A$7395,0),MATCH(EPS!V$2,NoSettings!$C$1:$AH$1,0))</f>
        <v>0</v>
      </c>
      <c r="W6317">
        <f>INDEX(NoSettings!$C$2:$AH$7395,MATCH(EPS!$F6317,NoSettings!$A$2:$A$7395,0),MATCH(EPS!W$2,NoSettings!$C$1:$AH$1,0))</f>
        <v>0</v>
      </c>
      <c r="X6317">
        <f>INDEX(NoSettings!$C$2:$AH$7395,MATCH(EPS!$F6317,NoSettings!$A$2:$A$7395,0),MATCH(EPS!X$2,NoSettings!$C$1:$AH$1,0))</f>
        <v>0</v>
      </c>
      <c r="Y6317">
        <f>INDEX(NoSettings!$C$2:$AH$7395,MATCH(EPS!$F6317,NoSettings!$A$2:$A$7395,0),MATCH(EPS!Y$2,NoSettings!$C$1:$AH$1,0))</f>
        <v>0</v>
      </c>
      <c r="Z6317">
        <f>INDEX(NoSettings!$C$2:$AH$7395,MATCH(EPS!$F6317,NoSettings!$A$2:$A$7395,0),MATCH(EPS!Z$2,NoSettings!$C$1:$AH$1,0))</f>
        <v>0</v>
      </c>
      <c r="AA6317">
        <f>INDEX(NoSettings!$C$2:$AH$7395,MATCH(EPS!$F6317,NoSettings!$A$2:$A$7395,0),MATCH(EPS!AA$2,NoSettings!$C$1:$AH$1,0))</f>
        <v>0</v>
      </c>
      <c r="AB6317">
        <f>INDEX(NoSettings!$C$2:$AH$7395,MATCH(EPS!$F6317,NoSettings!$A$2:$A$7395,0),MATCH(EPS!AB$2,NoSettings!$C$1:$AH$1,0))</f>
        <v>0</v>
      </c>
      <c r="AC6317">
        <f>INDEX(NoSettings!$C$2:$AH$7395,MATCH(EPS!$F6317,NoSettings!$A$2:$A$7395,0),MATCH(EPS!AC$2,NoSettings!$C$1:$AH$1,0))</f>
        <v>0</v>
      </c>
      <c r="AD6317">
        <f>INDEX(NoSettings!$C$2:$AH$7395,MATCH(EPS!$F6317,NoSettings!$A$2:$A$7395,0),MATCH(EPS!AD$2,NoSettings!$C$1:$AH$1,0))</f>
        <v>0</v>
      </c>
      <c r="AE6317">
        <f>INDEX(NoSettings!$C$2:$AH$7395,MATCH(EPS!$F6317,NoSettings!$A$2:$A$7395,0),MATCH(EPS!AE$2,NoSettings!$C$1:$AH$1,0))</f>
        <v>0</v>
      </c>
      <c r="AF6317">
        <f>INDEX(NoSettings!$C$2:$AH$7395,MATCH(EPS!$F6317,NoSettings!$A$2:$A$7395,0),MATCH(EPS!AF$2,NoSettings!$C$1:$AH$1,0))</f>
        <v>0</v>
      </c>
      <c r="AG6317">
        <f>INDEX(NoSettings!$C$2:$AH$7395,MATCH(EPS!$F6317,NoSettings!$A$2:$A$7395,0),MATCH(EPS!AG$2,NoSettings!$C$1:$AH$1,0))</f>
        <v>0</v>
      </c>
      <c r="AH6317">
        <f>INDEX(NoSettings!$C$2:$AH$7395,MATCH(EPS!$F6317,NoSettings!$A$2:$A$7395,0),MATCH(EPS!AH$2,NoSettings!$C$1:$AH$1,0))</f>
        <v>0</v>
      </c>
      <c r="AI6317">
        <f>INDEX(NoSettings!$C$2:$AH$7395,MATCH(EPS!$F6317,NoSettings!$A$2:$A$7395,0),MATCH(EPS!AI$2,NoSettings!$C$1:$AH$1,0))</f>
        <v>0</v>
      </c>
      <c r="AJ6317">
        <f>INDEX(NoSettings!$C$2:$AH$7395,MATCH(EPS!$F6317,NoSettings!$A$2:$A$7395,0),MATCH(EPS!AJ$2,NoSettings!$C$1:$AH$1,0))</f>
        <v>0</v>
      </c>
      <c r="AK6317">
        <f>INDEX(NoSettings!$C$2:$AH$7395,MATCH(EPS!$F6317,NoSettings!$A$2:$A$7395,0),MATCH(EPS!AK$2,NoSettings!$C$1:$AH$1,0))</f>
        <v>0</v>
      </c>
    </row>
    <row r="6318" spans="1:37" x14ac:dyDescent="0.3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7395,MATCH(EPS!$F6318,NoSettings!$A$2:$A$7395,0),MATCH(EPS!G$2,NoSettings!$C$1:$AH$1,0))</f>
        <v>0</v>
      </c>
      <c r="H6318">
        <f>INDEX(NoSettings!$C$2:$AH$7395,MATCH(EPS!$F6318,NoSettings!$A$2:$A$7395,0),MATCH(EPS!H$2,NoSettings!$C$1:$AH$1,0))</f>
        <v>0</v>
      </c>
      <c r="I6318">
        <f>INDEX(NoSettings!$C$2:$AH$7395,MATCH(EPS!$F6318,NoSettings!$A$2:$A$7395,0),MATCH(EPS!I$2,NoSettings!$C$1:$AH$1,0))</f>
        <v>0</v>
      </c>
      <c r="J6318">
        <f>INDEX(NoSettings!$C$2:$AH$7395,MATCH(EPS!$F6318,NoSettings!$A$2:$A$7395,0),MATCH(EPS!J$2,NoSettings!$C$1:$AH$1,0))</f>
        <v>0</v>
      </c>
      <c r="K6318">
        <f>INDEX(NoSettings!$C$2:$AH$7395,MATCH(EPS!$F6318,NoSettings!$A$2:$A$7395,0),MATCH(EPS!K$2,NoSettings!$C$1:$AH$1,0))</f>
        <v>0</v>
      </c>
      <c r="L6318">
        <f>INDEX(NoSettings!$C$2:$AH$7395,MATCH(EPS!$F6318,NoSettings!$A$2:$A$7395,0),MATCH(EPS!L$2,NoSettings!$C$1:$AH$1,0))</f>
        <v>0</v>
      </c>
      <c r="M6318">
        <f>INDEX(NoSettings!$C$2:$AH$7395,MATCH(EPS!$F6318,NoSettings!$A$2:$A$7395,0),MATCH(EPS!M$2,NoSettings!$C$1:$AH$1,0))</f>
        <v>0</v>
      </c>
      <c r="N6318">
        <f>INDEX(NoSettings!$C$2:$AH$7395,MATCH(EPS!$F6318,NoSettings!$A$2:$A$7395,0),MATCH(EPS!N$2,NoSettings!$C$1:$AH$1,0))</f>
        <v>0</v>
      </c>
      <c r="O6318">
        <f>INDEX(NoSettings!$C$2:$AH$7395,MATCH(EPS!$F6318,NoSettings!$A$2:$A$7395,0),MATCH(EPS!O$2,NoSettings!$C$1:$AH$1,0))</f>
        <v>0</v>
      </c>
      <c r="P6318">
        <f>INDEX(NoSettings!$C$2:$AH$7395,MATCH(EPS!$F6318,NoSettings!$A$2:$A$7395,0),MATCH(EPS!P$2,NoSettings!$C$1:$AH$1,0))</f>
        <v>0</v>
      </c>
      <c r="Q6318">
        <f>INDEX(NoSettings!$C$2:$AH$7395,MATCH(EPS!$F6318,NoSettings!$A$2:$A$7395,0),MATCH(EPS!Q$2,NoSettings!$C$1:$AH$1,0))</f>
        <v>0</v>
      </c>
      <c r="R6318">
        <f>INDEX(NoSettings!$C$2:$AH$7395,MATCH(EPS!$F6318,NoSettings!$A$2:$A$7395,0),MATCH(EPS!R$2,NoSettings!$C$1:$AH$1,0))</f>
        <v>0</v>
      </c>
      <c r="S6318">
        <f>INDEX(NoSettings!$C$2:$AH$7395,MATCH(EPS!$F6318,NoSettings!$A$2:$A$7395,0),MATCH(EPS!S$2,NoSettings!$C$1:$AH$1,0))</f>
        <v>0</v>
      </c>
      <c r="T6318">
        <f>INDEX(NoSettings!$C$2:$AH$7395,MATCH(EPS!$F6318,NoSettings!$A$2:$A$7395,0),MATCH(EPS!T$2,NoSettings!$C$1:$AH$1,0))</f>
        <v>0</v>
      </c>
      <c r="U6318">
        <f>INDEX(NoSettings!$C$2:$AH$7395,MATCH(EPS!$F6318,NoSettings!$A$2:$A$7395,0),MATCH(EPS!U$2,NoSettings!$C$1:$AH$1,0))</f>
        <v>0</v>
      </c>
      <c r="V6318">
        <f>INDEX(NoSettings!$C$2:$AH$7395,MATCH(EPS!$F6318,NoSettings!$A$2:$A$7395,0),MATCH(EPS!V$2,NoSettings!$C$1:$AH$1,0))</f>
        <v>0</v>
      </c>
      <c r="W6318">
        <f>INDEX(NoSettings!$C$2:$AH$7395,MATCH(EPS!$F6318,NoSettings!$A$2:$A$7395,0),MATCH(EPS!W$2,NoSettings!$C$1:$AH$1,0))</f>
        <v>0</v>
      </c>
      <c r="X6318">
        <f>INDEX(NoSettings!$C$2:$AH$7395,MATCH(EPS!$F6318,NoSettings!$A$2:$A$7395,0),MATCH(EPS!X$2,NoSettings!$C$1:$AH$1,0))</f>
        <v>0</v>
      </c>
      <c r="Y6318">
        <f>INDEX(NoSettings!$C$2:$AH$7395,MATCH(EPS!$F6318,NoSettings!$A$2:$A$7395,0),MATCH(EPS!Y$2,NoSettings!$C$1:$AH$1,0))</f>
        <v>0</v>
      </c>
      <c r="Z6318">
        <f>INDEX(NoSettings!$C$2:$AH$7395,MATCH(EPS!$F6318,NoSettings!$A$2:$A$7395,0),MATCH(EPS!Z$2,NoSettings!$C$1:$AH$1,0))</f>
        <v>0</v>
      </c>
      <c r="AA6318">
        <f>INDEX(NoSettings!$C$2:$AH$7395,MATCH(EPS!$F6318,NoSettings!$A$2:$A$7395,0),MATCH(EPS!AA$2,NoSettings!$C$1:$AH$1,0))</f>
        <v>0</v>
      </c>
      <c r="AB6318">
        <f>INDEX(NoSettings!$C$2:$AH$7395,MATCH(EPS!$F6318,NoSettings!$A$2:$A$7395,0),MATCH(EPS!AB$2,NoSettings!$C$1:$AH$1,0))</f>
        <v>0</v>
      </c>
      <c r="AC6318">
        <f>INDEX(NoSettings!$C$2:$AH$7395,MATCH(EPS!$F6318,NoSettings!$A$2:$A$7395,0),MATCH(EPS!AC$2,NoSettings!$C$1:$AH$1,0))</f>
        <v>0</v>
      </c>
      <c r="AD6318">
        <f>INDEX(NoSettings!$C$2:$AH$7395,MATCH(EPS!$F6318,NoSettings!$A$2:$A$7395,0),MATCH(EPS!AD$2,NoSettings!$C$1:$AH$1,0))</f>
        <v>0</v>
      </c>
      <c r="AE6318">
        <f>INDEX(NoSettings!$C$2:$AH$7395,MATCH(EPS!$F6318,NoSettings!$A$2:$A$7395,0),MATCH(EPS!AE$2,NoSettings!$C$1:$AH$1,0))</f>
        <v>0</v>
      </c>
      <c r="AF6318">
        <f>INDEX(NoSettings!$C$2:$AH$7395,MATCH(EPS!$F6318,NoSettings!$A$2:$A$7395,0),MATCH(EPS!AF$2,NoSettings!$C$1:$AH$1,0))</f>
        <v>0</v>
      </c>
      <c r="AG6318">
        <f>INDEX(NoSettings!$C$2:$AH$7395,MATCH(EPS!$F6318,NoSettings!$A$2:$A$7395,0),MATCH(EPS!AG$2,NoSettings!$C$1:$AH$1,0))</f>
        <v>0</v>
      </c>
      <c r="AH6318">
        <f>INDEX(NoSettings!$C$2:$AH$7395,MATCH(EPS!$F6318,NoSettings!$A$2:$A$7395,0),MATCH(EPS!AH$2,NoSettings!$C$1:$AH$1,0))</f>
        <v>0</v>
      </c>
      <c r="AI6318">
        <f>INDEX(NoSettings!$C$2:$AH$7395,MATCH(EPS!$F6318,NoSettings!$A$2:$A$7395,0),MATCH(EPS!AI$2,NoSettings!$C$1:$AH$1,0))</f>
        <v>0</v>
      </c>
      <c r="AJ6318">
        <f>INDEX(NoSettings!$C$2:$AH$7395,MATCH(EPS!$F6318,NoSettings!$A$2:$A$7395,0),MATCH(EPS!AJ$2,NoSettings!$C$1:$AH$1,0))</f>
        <v>0</v>
      </c>
      <c r="AK6318">
        <f>INDEX(NoSettings!$C$2:$AH$7395,MATCH(EPS!$F6318,NoSettings!$A$2:$A$7395,0),MATCH(EPS!AK$2,NoSettings!$C$1:$AH$1,0))</f>
        <v>0</v>
      </c>
    </row>
    <row r="6319" spans="1:37" x14ac:dyDescent="0.3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7395,MATCH(EPS!$F6319,NoSettings!$A$2:$A$7395,0),MATCH(EPS!G$2,NoSettings!$C$1:$AH$1,0))</f>
        <v>0</v>
      </c>
      <c r="H6319">
        <f>INDEX(NoSettings!$C$2:$AH$7395,MATCH(EPS!$F6319,NoSettings!$A$2:$A$7395,0),MATCH(EPS!H$2,NoSettings!$C$1:$AH$1,0))</f>
        <v>0</v>
      </c>
      <c r="I6319">
        <f>INDEX(NoSettings!$C$2:$AH$7395,MATCH(EPS!$F6319,NoSettings!$A$2:$A$7395,0),MATCH(EPS!I$2,NoSettings!$C$1:$AH$1,0))</f>
        <v>0</v>
      </c>
      <c r="J6319">
        <f>INDEX(NoSettings!$C$2:$AH$7395,MATCH(EPS!$F6319,NoSettings!$A$2:$A$7395,0),MATCH(EPS!J$2,NoSettings!$C$1:$AH$1,0))</f>
        <v>0</v>
      </c>
      <c r="K6319">
        <f>INDEX(NoSettings!$C$2:$AH$7395,MATCH(EPS!$F6319,NoSettings!$A$2:$A$7395,0),MATCH(EPS!K$2,NoSettings!$C$1:$AH$1,0))</f>
        <v>0</v>
      </c>
      <c r="L6319">
        <f>INDEX(NoSettings!$C$2:$AH$7395,MATCH(EPS!$F6319,NoSettings!$A$2:$A$7395,0),MATCH(EPS!L$2,NoSettings!$C$1:$AH$1,0))</f>
        <v>0</v>
      </c>
      <c r="M6319">
        <f>INDEX(NoSettings!$C$2:$AH$7395,MATCH(EPS!$F6319,NoSettings!$A$2:$A$7395,0),MATCH(EPS!M$2,NoSettings!$C$1:$AH$1,0))</f>
        <v>0</v>
      </c>
      <c r="N6319">
        <f>INDEX(NoSettings!$C$2:$AH$7395,MATCH(EPS!$F6319,NoSettings!$A$2:$A$7395,0),MATCH(EPS!N$2,NoSettings!$C$1:$AH$1,0))</f>
        <v>0</v>
      </c>
      <c r="O6319">
        <f>INDEX(NoSettings!$C$2:$AH$7395,MATCH(EPS!$F6319,NoSettings!$A$2:$A$7395,0),MATCH(EPS!O$2,NoSettings!$C$1:$AH$1,0))</f>
        <v>0</v>
      </c>
      <c r="P6319">
        <f>INDEX(NoSettings!$C$2:$AH$7395,MATCH(EPS!$F6319,NoSettings!$A$2:$A$7395,0),MATCH(EPS!P$2,NoSettings!$C$1:$AH$1,0))</f>
        <v>0</v>
      </c>
      <c r="Q6319">
        <f>INDEX(NoSettings!$C$2:$AH$7395,MATCH(EPS!$F6319,NoSettings!$A$2:$A$7395,0),MATCH(EPS!Q$2,NoSettings!$C$1:$AH$1,0))</f>
        <v>0</v>
      </c>
      <c r="R6319">
        <f>INDEX(NoSettings!$C$2:$AH$7395,MATCH(EPS!$F6319,NoSettings!$A$2:$A$7395,0),MATCH(EPS!R$2,NoSettings!$C$1:$AH$1,0))</f>
        <v>0</v>
      </c>
      <c r="S6319">
        <f>INDEX(NoSettings!$C$2:$AH$7395,MATCH(EPS!$F6319,NoSettings!$A$2:$A$7395,0),MATCH(EPS!S$2,NoSettings!$C$1:$AH$1,0))</f>
        <v>0</v>
      </c>
      <c r="T6319">
        <f>INDEX(NoSettings!$C$2:$AH$7395,MATCH(EPS!$F6319,NoSettings!$A$2:$A$7395,0),MATCH(EPS!T$2,NoSettings!$C$1:$AH$1,0))</f>
        <v>0</v>
      </c>
      <c r="U6319">
        <f>INDEX(NoSettings!$C$2:$AH$7395,MATCH(EPS!$F6319,NoSettings!$A$2:$A$7395,0),MATCH(EPS!U$2,NoSettings!$C$1:$AH$1,0))</f>
        <v>0</v>
      </c>
      <c r="V6319">
        <f>INDEX(NoSettings!$C$2:$AH$7395,MATCH(EPS!$F6319,NoSettings!$A$2:$A$7395,0),MATCH(EPS!V$2,NoSettings!$C$1:$AH$1,0))</f>
        <v>0</v>
      </c>
      <c r="W6319">
        <f>INDEX(NoSettings!$C$2:$AH$7395,MATCH(EPS!$F6319,NoSettings!$A$2:$A$7395,0),MATCH(EPS!W$2,NoSettings!$C$1:$AH$1,0))</f>
        <v>0</v>
      </c>
      <c r="X6319">
        <f>INDEX(NoSettings!$C$2:$AH$7395,MATCH(EPS!$F6319,NoSettings!$A$2:$A$7395,0),MATCH(EPS!X$2,NoSettings!$C$1:$AH$1,0))</f>
        <v>0</v>
      </c>
      <c r="Y6319">
        <f>INDEX(NoSettings!$C$2:$AH$7395,MATCH(EPS!$F6319,NoSettings!$A$2:$A$7395,0),MATCH(EPS!Y$2,NoSettings!$C$1:$AH$1,0))</f>
        <v>0</v>
      </c>
      <c r="Z6319">
        <f>INDEX(NoSettings!$C$2:$AH$7395,MATCH(EPS!$F6319,NoSettings!$A$2:$A$7395,0),MATCH(EPS!Z$2,NoSettings!$C$1:$AH$1,0))</f>
        <v>0</v>
      </c>
      <c r="AA6319">
        <f>INDEX(NoSettings!$C$2:$AH$7395,MATCH(EPS!$F6319,NoSettings!$A$2:$A$7395,0),MATCH(EPS!AA$2,NoSettings!$C$1:$AH$1,0))</f>
        <v>0</v>
      </c>
      <c r="AB6319">
        <f>INDEX(NoSettings!$C$2:$AH$7395,MATCH(EPS!$F6319,NoSettings!$A$2:$A$7395,0),MATCH(EPS!AB$2,NoSettings!$C$1:$AH$1,0))</f>
        <v>0</v>
      </c>
      <c r="AC6319">
        <f>INDEX(NoSettings!$C$2:$AH$7395,MATCH(EPS!$F6319,NoSettings!$A$2:$A$7395,0),MATCH(EPS!AC$2,NoSettings!$C$1:$AH$1,0))</f>
        <v>0</v>
      </c>
      <c r="AD6319">
        <f>INDEX(NoSettings!$C$2:$AH$7395,MATCH(EPS!$F6319,NoSettings!$A$2:$A$7395,0),MATCH(EPS!AD$2,NoSettings!$C$1:$AH$1,0))</f>
        <v>0</v>
      </c>
      <c r="AE6319">
        <f>INDEX(NoSettings!$C$2:$AH$7395,MATCH(EPS!$F6319,NoSettings!$A$2:$A$7395,0),MATCH(EPS!AE$2,NoSettings!$C$1:$AH$1,0))</f>
        <v>0</v>
      </c>
      <c r="AF6319">
        <f>INDEX(NoSettings!$C$2:$AH$7395,MATCH(EPS!$F6319,NoSettings!$A$2:$A$7395,0),MATCH(EPS!AF$2,NoSettings!$C$1:$AH$1,0))</f>
        <v>0</v>
      </c>
      <c r="AG6319">
        <f>INDEX(NoSettings!$C$2:$AH$7395,MATCH(EPS!$F6319,NoSettings!$A$2:$A$7395,0),MATCH(EPS!AG$2,NoSettings!$C$1:$AH$1,0))</f>
        <v>0</v>
      </c>
      <c r="AH6319">
        <f>INDEX(NoSettings!$C$2:$AH$7395,MATCH(EPS!$F6319,NoSettings!$A$2:$A$7395,0),MATCH(EPS!AH$2,NoSettings!$C$1:$AH$1,0))</f>
        <v>0</v>
      </c>
      <c r="AI6319">
        <f>INDEX(NoSettings!$C$2:$AH$7395,MATCH(EPS!$F6319,NoSettings!$A$2:$A$7395,0),MATCH(EPS!AI$2,NoSettings!$C$1:$AH$1,0))</f>
        <v>0</v>
      </c>
      <c r="AJ6319">
        <f>INDEX(NoSettings!$C$2:$AH$7395,MATCH(EPS!$F6319,NoSettings!$A$2:$A$7395,0),MATCH(EPS!AJ$2,NoSettings!$C$1:$AH$1,0))</f>
        <v>0</v>
      </c>
      <c r="AK6319">
        <f>INDEX(NoSettings!$C$2:$AH$7395,MATCH(EPS!$F6319,NoSettings!$A$2:$A$7395,0),MATCH(EPS!AK$2,NoSettings!$C$1:$AH$1,0))</f>
        <v>0</v>
      </c>
    </row>
    <row r="6320" spans="1:37" x14ac:dyDescent="0.3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7395,MATCH(EPS!$F6320,NoSettings!$A$2:$A$7395,0),MATCH(EPS!G$2,NoSettings!$C$1:$AH$1,0))</f>
        <v>0</v>
      </c>
      <c r="H6320">
        <f>INDEX(NoSettings!$C$2:$AH$7395,MATCH(EPS!$F6320,NoSettings!$A$2:$A$7395,0),MATCH(EPS!H$2,NoSettings!$C$1:$AH$1,0))</f>
        <v>0</v>
      </c>
      <c r="I6320">
        <f>INDEX(NoSettings!$C$2:$AH$7395,MATCH(EPS!$F6320,NoSettings!$A$2:$A$7395,0),MATCH(EPS!I$2,NoSettings!$C$1:$AH$1,0))</f>
        <v>0</v>
      </c>
      <c r="J6320">
        <f>INDEX(NoSettings!$C$2:$AH$7395,MATCH(EPS!$F6320,NoSettings!$A$2:$A$7395,0),MATCH(EPS!J$2,NoSettings!$C$1:$AH$1,0))</f>
        <v>0</v>
      </c>
      <c r="K6320">
        <f>INDEX(NoSettings!$C$2:$AH$7395,MATCH(EPS!$F6320,NoSettings!$A$2:$A$7395,0),MATCH(EPS!K$2,NoSettings!$C$1:$AH$1,0))</f>
        <v>0</v>
      </c>
      <c r="L6320">
        <f>INDEX(NoSettings!$C$2:$AH$7395,MATCH(EPS!$F6320,NoSettings!$A$2:$A$7395,0),MATCH(EPS!L$2,NoSettings!$C$1:$AH$1,0))</f>
        <v>0</v>
      </c>
      <c r="M6320">
        <f>INDEX(NoSettings!$C$2:$AH$7395,MATCH(EPS!$F6320,NoSettings!$A$2:$A$7395,0),MATCH(EPS!M$2,NoSettings!$C$1:$AH$1,0))</f>
        <v>0</v>
      </c>
      <c r="N6320">
        <f>INDEX(NoSettings!$C$2:$AH$7395,MATCH(EPS!$F6320,NoSettings!$A$2:$A$7395,0),MATCH(EPS!N$2,NoSettings!$C$1:$AH$1,0))</f>
        <v>0</v>
      </c>
      <c r="O6320">
        <f>INDEX(NoSettings!$C$2:$AH$7395,MATCH(EPS!$F6320,NoSettings!$A$2:$A$7395,0),MATCH(EPS!O$2,NoSettings!$C$1:$AH$1,0))</f>
        <v>0</v>
      </c>
      <c r="P6320">
        <f>INDEX(NoSettings!$C$2:$AH$7395,MATCH(EPS!$F6320,NoSettings!$A$2:$A$7395,0),MATCH(EPS!P$2,NoSettings!$C$1:$AH$1,0))</f>
        <v>0</v>
      </c>
      <c r="Q6320">
        <f>INDEX(NoSettings!$C$2:$AH$7395,MATCH(EPS!$F6320,NoSettings!$A$2:$A$7395,0),MATCH(EPS!Q$2,NoSettings!$C$1:$AH$1,0))</f>
        <v>0</v>
      </c>
      <c r="R6320">
        <f>INDEX(NoSettings!$C$2:$AH$7395,MATCH(EPS!$F6320,NoSettings!$A$2:$A$7395,0),MATCH(EPS!R$2,NoSettings!$C$1:$AH$1,0))</f>
        <v>0</v>
      </c>
      <c r="S6320">
        <f>INDEX(NoSettings!$C$2:$AH$7395,MATCH(EPS!$F6320,NoSettings!$A$2:$A$7395,0),MATCH(EPS!S$2,NoSettings!$C$1:$AH$1,0))</f>
        <v>0</v>
      </c>
      <c r="T6320">
        <f>INDEX(NoSettings!$C$2:$AH$7395,MATCH(EPS!$F6320,NoSettings!$A$2:$A$7395,0),MATCH(EPS!T$2,NoSettings!$C$1:$AH$1,0))</f>
        <v>0</v>
      </c>
      <c r="U6320">
        <f>INDEX(NoSettings!$C$2:$AH$7395,MATCH(EPS!$F6320,NoSettings!$A$2:$A$7395,0),MATCH(EPS!U$2,NoSettings!$C$1:$AH$1,0))</f>
        <v>0</v>
      </c>
      <c r="V6320">
        <f>INDEX(NoSettings!$C$2:$AH$7395,MATCH(EPS!$F6320,NoSettings!$A$2:$A$7395,0),MATCH(EPS!V$2,NoSettings!$C$1:$AH$1,0))</f>
        <v>0</v>
      </c>
      <c r="W6320">
        <f>INDEX(NoSettings!$C$2:$AH$7395,MATCH(EPS!$F6320,NoSettings!$A$2:$A$7395,0),MATCH(EPS!W$2,NoSettings!$C$1:$AH$1,0))</f>
        <v>0</v>
      </c>
      <c r="X6320">
        <f>INDEX(NoSettings!$C$2:$AH$7395,MATCH(EPS!$F6320,NoSettings!$A$2:$A$7395,0),MATCH(EPS!X$2,NoSettings!$C$1:$AH$1,0))</f>
        <v>0</v>
      </c>
      <c r="Y6320">
        <f>INDEX(NoSettings!$C$2:$AH$7395,MATCH(EPS!$F6320,NoSettings!$A$2:$A$7395,0),MATCH(EPS!Y$2,NoSettings!$C$1:$AH$1,0))</f>
        <v>0</v>
      </c>
      <c r="Z6320">
        <f>INDEX(NoSettings!$C$2:$AH$7395,MATCH(EPS!$F6320,NoSettings!$A$2:$A$7395,0),MATCH(EPS!Z$2,NoSettings!$C$1:$AH$1,0))</f>
        <v>0</v>
      </c>
      <c r="AA6320">
        <f>INDEX(NoSettings!$C$2:$AH$7395,MATCH(EPS!$F6320,NoSettings!$A$2:$A$7395,0),MATCH(EPS!AA$2,NoSettings!$C$1:$AH$1,0))</f>
        <v>0</v>
      </c>
      <c r="AB6320">
        <f>INDEX(NoSettings!$C$2:$AH$7395,MATCH(EPS!$F6320,NoSettings!$A$2:$A$7395,0),MATCH(EPS!AB$2,NoSettings!$C$1:$AH$1,0))</f>
        <v>0</v>
      </c>
      <c r="AC6320">
        <f>INDEX(NoSettings!$C$2:$AH$7395,MATCH(EPS!$F6320,NoSettings!$A$2:$A$7395,0),MATCH(EPS!AC$2,NoSettings!$C$1:$AH$1,0))</f>
        <v>0</v>
      </c>
      <c r="AD6320">
        <f>INDEX(NoSettings!$C$2:$AH$7395,MATCH(EPS!$F6320,NoSettings!$A$2:$A$7395,0),MATCH(EPS!AD$2,NoSettings!$C$1:$AH$1,0))</f>
        <v>0</v>
      </c>
      <c r="AE6320">
        <f>INDEX(NoSettings!$C$2:$AH$7395,MATCH(EPS!$F6320,NoSettings!$A$2:$A$7395,0),MATCH(EPS!AE$2,NoSettings!$C$1:$AH$1,0))</f>
        <v>0</v>
      </c>
      <c r="AF6320">
        <f>INDEX(NoSettings!$C$2:$AH$7395,MATCH(EPS!$F6320,NoSettings!$A$2:$A$7395,0),MATCH(EPS!AF$2,NoSettings!$C$1:$AH$1,0))</f>
        <v>0</v>
      </c>
      <c r="AG6320">
        <f>INDEX(NoSettings!$C$2:$AH$7395,MATCH(EPS!$F6320,NoSettings!$A$2:$A$7395,0),MATCH(EPS!AG$2,NoSettings!$C$1:$AH$1,0))</f>
        <v>0</v>
      </c>
      <c r="AH6320">
        <f>INDEX(NoSettings!$C$2:$AH$7395,MATCH(EPS!$F6320,NoSettings!$A$2:$A$7395,0),MATCH(EPS!AH$2,NoSettings!$C$1:$AH$1,0))</f>
        <v>0</v>
      </c>
      <c r="AI6320">
        <f>INDEX(NoSettings!$C$2:$AH$7395,MATCH(EPS!$F6320,NoSettings!$A$2:$A$7395,0),MATCH(EPS!AI$2,NoSettings!$C$1:$AH$1,0))</f>
        <v>0</v>
      </c>
      <c r="AJ6320">
        <f>INDEX(NoSettings!$C$2:$AH$7395,MATCH(EPS!$F6320,NoSettings!$A$2:$A$7395,0),MATCH(EPS!AJ$2,NoSettings!$C$1:$AH$1,0))</f>
        <v>0</v>
      </c>
      <c r="AK6320">
        <f>INDEX(NoSettings!$C$2:$AH$7395,MATCH(EPS!$F6320,NoSettings!$A$2:$A$7395,0),MATCH(EPS!AK$2,NoSettings!$C$1:$AH$1,0))</f>
        <v>0</v>
      </c>
    </row>
    <row r="6321" spans="1:37" x14ac:dyDescent="0.3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7395,MATCH(EPS!$F6321,NoSettings!$A$2:$A$7395,0),MATCH(EPS!G$2,NoSettings!$C$1:$AH$1,0))</f>
        <v>0</v>
      </c>
      <c r="H6321">
        <f>INDEX(NoSettings!$C$2:$AH$7395,MATCH(EPS!$F6321,NoSettings!$A$2:$A$7395,0),MATCH(EPS!H$2,NoSettings!$C$1:$AH$1,0))</f>
        <v>0</v>
      </c>
      <c r="I6321">
        <f>INDEX(NoSettings!$C$2:$AH$7395,MATCH(EPS!$F6321,NoSettings!$A$2:$A$7395,0),MATCH(EPS!I$2,NoSettings!$C$1:$AH$1,0))</f>
        <v>0</v>
      </c>
      <c r="J6321">
        <f>INDEX(NoSettings!$C$2:$AH$7395,MATCH(EPS!$F6321,NoSettings!$A$2:$A$7395,0),MATCH(EPS!J$2,NoSettings!$C$1:$AH$1,0))</f>
        <v>0</v>
      </c>
      <c r="K6321">
        <f>INDEX(NoSettings!$C$2:$AH$7395,MATCH(EPS!$F6321,NoSettings!$A$2:$A$7395,0),MATCH(EPS!K$2,NoSettings!$C$1:$AH$1,0))</f>
        <v>0</v>
      </c>
      <c r="L6321">
        <f>INDEX(NoSettings!$C$2:$AH$7395,MATCH(EPS!$F6321,NoSettings!$A$2:$A$7395,0),MATCH(EPS!L$2,NoSettings!$C$1:$AH$1,0))</f>
        <v>0</v>
      </c>
      <c r="M6321">
        <f>INDEX(NoSettings!$C$2:$AH$7395,MATCH(EPS!$F6321,NoSettings!$A$2:$A$7395,0),MATCH(EPS!M$2,NoSettings!$C$1:$AH$1,0))</f>
        <v>0</v>
      </c>
      <c r="N6321">
        <f>INDEX(NoSettings!$C$2:$AH$7395,MATCH(EPS!$F6321,NoSettings!$A$2:$A$7395,0),MATCH(EPS!N$2,NoSettings!$C$1:$AH$1,0))</f>
        <v>0</v>
      </c>
      <c r="O6321">
        <f>INDEX(NoSettings!$C$2:$AH$7395,MATCH(EPS!$F6321,NoSettings!$A$2:$A$7395,0),MATCH(EPS!O$2,NoSettings!$C$1:$AH$1,0))</f>
        <v>0</v>
      </c>
      <c r="P6321">
        <f>INDEX(NoSettings!$C$2:$AH$7395,MATCH(EPS!$F6321,NoSettings!$A$2:$A$7395,0),MATCH(EPS!P$2,NoSettings!$C$1:$AH$1,0))</f>
        <v>0</v>
      </c>
      <c r="Q6321">
        <f>INDEX(NoSettings!$C$2:$AH$7395,MATCH(EPS!$F6321,NoSettings!$A$2:$A$7395,0),MATCH(EPS!Q$2,NoSettings!$C$1:$AH$1,0))</f>
        <v>0</v>
      </c>
      <c r="R6321">
        <f>INDEX(NoSettings!$C$2:$AH$7395,MATCH(EPS!$F6321,NoSettings!$A$2:$A$7395,0),MATCH(EPS!R$2,NoSettings!$C$1:$AH$1,0))</f>
        <v>0</v>
      </c>
      <c r="S6321">
        <f>INDEX(NoSettings!$C$2:$AH$7395,MATCH(EPS!$F6321,NoSettings!$A$2:$A$7395,0),MATCH(EPS!S$2,NoSettings!$C$1:$AH$1,0))</f>
        <v>0</v>
      </c>
      <c r="T6321">
        <f>INDEX(NoSettings!$C$2:$AH$7395,MATCH(EPS!$F6321,NoSettings!$A$2:$A$7395,0),MATCH(EPS!T$2,NoSettings!$C$1:$AH$1,0))</f>
        <v>0</v>
      </c>
      <c r="U6321">
        <f>INDEX(NoSettings!$C$2:$AH$7395,MATCH(EPS!$F6321,NoSettings!$A$2:$A$7395,0),MATCH(EPS!U$2,NoSettings!$C$1:$AH$1,0))</f>
        <v>0</v>
      </c>
      <c r="V6321">
        <f>INDEX(NoSettings!$C$2:$AH$7395,MATCH(EPS!$F6321,NoSettings!$A$2:$A$7395,0),MATCH(EPS!V$2,NoSettings!$C$1:$AH$1,0))</f>
        <v>0</v>
      </c>
      <c r="W6321">
        <f>INDEX(NoSettings!$C$2:$AH$7395,MATCH(EPS!$F6321,NoSettings!$A$2:$A$7395,0),MATCH(EPS!W$2,NoSettings!$C$1:$AH$1,0))</f>
        <v>0</v>
      </c>
      <c r="X6321">
        <f>INDEX(NoSettings!$C$2:$AH$7395,MATCH(EPS!$F6321,NoSettings!$A$2:$A$7395,0),MATCH(EPS!X$2,NoSettings!$C$1:$AH$1,0))</f>
        <v>0</v>
      </c>
      <c r="Y6321">
        <f>INDEX(NoSettings!$C$2:$AH$7395,MATCH(EPS!$F6321,NoSettings!$A$2:$A$7395,0),MATCH(EPS!Y$2,NoSettings!$C$1:$AH$1,0))</f>
        <v>0</v>
      </c>
      <c r="Z6321">
        <f>INDEX(NoSettings!$C$2:$AH$7395,MATCH(EPS!$F6321,NoSettings!$A$2:$A$7395,0),MATCH(EPS!Z$2,NoSettings!$C$1:$AH$1,0))</f>
        <v>0</v>
      </c>
      <c r="AA6321">
        <f>INDEX(NoSettings!$C$2:$AH$7395,MATCH(EPS!$F6321,NoSettings!$A$2:$A$7395,0),MATCH(EPS!AA$2,NoSettings!$C$1:$AH$1,0))</f>
        <v>0</v>
      </c>
      <c r="AB6321">
        <f>INDEX(NoSettings!$C$2:$AH$7395,MATCH(EPS!$F6321,NoSettings!$A$2:$A$7395,0),MATCH(EPS!AB$2,NoSettings!$C$1:$AH$1,0))</f>
        <v>0</v>
      </c>
      <c r="AC6321">
        <f>INDEX(NoSettings!$C$2:$AH$7395,MATCH(EPS!$F6321,NoSettings!$A$2:$A$7395,0),MATCH(EPS!AC$2,NoSettings!$C$1:$AH$1,0))</f>
        <v>0</v>
      </c>
      <c r="AD6321">
        <f>INDEX(NoSettings!$C$2:$AH$7395,MATCH(EPS!$F6321,NoSettings!$A$2:$A$7395,0),MATCH(EPS!AD$2,NoSettings!$C$1:$AH$1,0))</f>
        <v>0</v>
      </c>
      <c r="AE6321">
        <f>INDEX(NoSettings!$C$2:$AH$7395,MATCH(EPS!$F6321,NoSettings!$A$2:$A$7395,0),MATCH(EPS!AE$2,NoSettings!$C$1:$AH$1,0))</f>
        <v>0</v>
      </c>
      <c r="AF6321">
        <f>INDEX(NoSettings!$C$2:$AH$7395,MATCH(EPS!$F6321,NoSettings!$A$2:$A$7395,0),MATCH(EPS!AF$2,NoSettings!$C$1:$AH$1,0))</f>
        <v>0</v>
      </c>
      <c r="AG6321">
        <f>INDEX(NoSettings!$C$2:$AH$7395,MATCH(EPS!$F6321,NoSettings!$A$2:$A$7395,0),MATCH(EPS!AG$2,NoSettings!$C$1:$AH$1,0))</f>
        <v>0</v>
      </c>
      <c r="AH6321">
        <f>INDEX(NoSettings!$C$2:$AH$7395,MATCH(EPS!$F6321,NoSettings!$A$2:$A$7395,0),MATCH(EPS!AH$2,NoSettings!$C$1:$AH$1,0))</f>
        <v>0</v>
      </c>
      <c r="AI6321">
        <f>INDEX(NoSettings!$C$2:$AH$7395,MATCH(EPS!$F6321,NoSettings!$A$2:$A$7395,0),MATCH(EPS!AI$2,NoSettings!$C$1:$AH$1,0))</f>
        <v>0</v>
      </c>
      <c r="AJ6321">
        <f>INDEX(NoSettings!$C$2:$AH$7395,MATCH(EPS!$F6321,NoSettings!$A$2:$A$7395,0),MATCH(EPS!AJ$2,NoSettings!$C$1:$AH$1,0))</f>
        <v>0</v>
      </c>
      <c r="AK6321">
        <f>INDEX(NoSettings!$C$2:$AH$7395,MATCH(EPS!$F6321,NoSettings!$A$2:$A$7395,0),MATCH(EPS!AK$2,NoSettings!$C$1:$AH$1,0))</f>
        <v>0</v>
      </c>
    </row>
    <row r="6322" spans="1:37" x14ac:dyDescent="0.3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7395,MATCH(EPS!$F6322,NoSettings!$A$2:$A$7395,0),MATCH(EPS!G$2,NoSettings!$C$1:$AH$1,0))</f>
        <v>0</v>
      </c>
      <c r="H6322">
        <f>INDEX(NoSettings!$C$2:$AH$7395,MATCH(EPS!$F6322,NoSettings!$A$2:$A$7395,0),MATCH(EPS!H$2,NoSettings!$C$1:$AH$1,0))</f>
        <v>0</v>
      </c>
      <c r="I6322">
        <f>INDEX(NoSettings!$C$2:$AH$7395,MATCH(EPS!$F6322,NoSettings!$A$2:$A$7395,0),MATCH(EPS!I$2,NoSettings!$C$1:$AH$1,0))</f>
        <v>0</v>
      </c>
      <c r="J6322">
        <f>INDEX(NoSettings!$C$2:$AH$7395,MATCH(EPS!$F6322,NoSettings!$A$2:$A$7395,0),MATCH(EPS!J$2,NoSettings!$C$1:$AH$1,0))</f>
        <v>0</v>
      </c>
      <c r="K6322">
        <f>INDEX(NoSettings!$C$2:$AH$7395,MATCH(EPS!$F6322,NoSettings!$A$2:$A$7395,0),MATCH(EPS!K$2,NoSettings!$C$1:$AH$1,0))</f>
        <v>0</v>
      </c>
      <c r="L6322">
        <f>INDEX(NoSettings!$C$2:$AH$7395,MATCH(EPS!$F6322,NoSettings!$A$2:$A$7395,0),MATCH(EPS!L$2,NoSettings!$C$1:$AH$1,0))</f>
        <v>0</v>
      </c>
      <c r="M6322">
        <f>INDEX(NoSettings!$C$2:$AH$7395,MATCH(EPS!$F6322,NoSettings!$A$2:$A$7395,0),MATCH(EPS!M$2,NoSettings!$C$1:$AH$1,0))</f>
        <v>0</v>
      </c>
      <c r="N6322">
        <f>INDEX(NoSettings!$C$2:$AH$7395,MATCH(EPS!$F6322,NoSettings!$A$2:$A$7395,0),MATCH(EPS!N$2,NoSettings!$C$1:$AH$1,0))</f>
        <v>0</v>
      </c>
      <c r="O6322">
        <f>INDEX(NoSettings!$C$2:$AH$7395,MATCH(EPS!$F6322,NoSettings!$A$2:$A$7395,0),MATCH(EPS!O$2,NoSettings!$C$1:$AH$1,0))</f>
        <v>0</v>
      </c>
      <c r="P6322">
        <f>INDEX(NoSettings!$C$2:$AH$7395,MATCH(EPS!$F6322,NoSettings!$A$2:$A$7395,0),MATCH(EPS!P$2,NoSettings!$C$1:$AH$1,0))</f>
        <v>0</v>
      </c>
      <c r="Q6322">
        <f>INDEX(NoSettings!$C$2:$AH$7395,MATCH(EPS!$F6322,NoSettings!$A$2:$A$7395,0),MATCH(EPS!Q$2,NoSettings!$C$1:$AH$1,0))</f>
        <v>0</v>
      </c>
      <c r="R6322">
        <f>INDEX(NoSettings!$C$2:$AH$7395,MATCH(EPS!$F6322,NoSettings!$A$2:$A$7395,0),MATCH(EPS!R$2,NoSettings!$C$1:$AH$1,0))</f>
        <v>0</v>
      </c>
      <c r="S6322">
        <f>INDEX(NoSettings!$C$2:$AH$7395,MATCH(EPS!$F6322,NoSettings!$A$2:$A$7395,0),MATCH(EPS!S$2,NoSettings!$C$1:$AH$1,0))</f>
        <v>0</v>
      </c>
      <c r="T6322">
        <f>INDEX(NoSettings!$C$2:$AH$7395,MATCH(EPS!$F6322,NoSettings!$A$2:$A$7395,0),MATCH(EPS!T$2,NoSettings!$C$1:$AH$1,0))</f>
        <v>0</v>
      </c>
      <c r="U6322">
        <f>INDEX(NoSettings!$C$2:$AH$7395,MATCH(EPS!$F6322,NoSettings!$A$2:$A$7395,0),MATCH(EPS!U$2,NoSettings!$C$1:$AH$1,0))</f>
        <v>0</v>
      </c>
      <c r="V6322">
        <f>INDEX(NoSettings!$C$2:$AH$7395,MATCH(EPS!$F6322,NoSettings!$A$2:$A$7395,0),MATCH(EPS!V$2,NoSettings!$C$1:$AH$1,0))</f>
        <v>0</v>
      </c>
      <c r="W6322">
        <f>INDEX(NoSettings!$C$2:$AH$7395,MATCH(EPS!$F6322,NoSettings!$A$2:$A$7395,0),MATCH(EPS!W$2,NoSettings!$C$1:$AH$1,0))</f>
        <v>0</v>
      </c>
      <c r="X6322">
        <f>INDEX(NoSettings!$C$2:$AH$7395,MATCH(EPS!$F6322,NoSettings!$A$2:$A$7395,0),MATCH(EPS!X$2,NoSettings!$C$1:$AH$1,0))</f>
        <v>0</v>
      </c>
      <c r="Y6322">
        <f>INDEX(NoSettings!$C$2:$AH$7395,MATCH(EPS!$F6322,NoSettings!$A$2:$A$7395,0),MATCH(EPS!Y$2,NoSettings!$C$1:$AH$1,0))</f>
        <v>0</v>
      </c>
      <c r="Z6322">
        <f>INDEX(NoSettings!$C$2:$AH$7395,MATCH(EPS!$F6322,NoSettings!$A$2:$A$7395,0),MATCH(EPS!Z$2,NoSettings!$C$1:$AH$1,0))</f>
        <v>0</v>
      </c>
      <c r="AA6322">
        <f>INDEX(NoSettings!$C$2:$AH$7395,MATCH(EPS!$F6322,NoSettings!$A$2:$A$7395,0),MATCH(EPS!AA$2,NoSettings!$C$1:$AH$1,0))</f>
        <v>0</v>
      </c>
      <c r="AB6322">
        <f>INDEX(NoSettings!$C$2:$AH$7395,MATCH(EPS!$F6322,NoSettings!$A$2:$A$7395,0),MATCH(EPS!AB$2,NoSettings!$C$1:$AH$1,0))</f>
        <v>0</v>
      </c>
      <c r="AC6322">
        <f>INDEX(NoSettings!$C$2:$AH$7395,MATCH(EPS!$F6322,NoSettings!$A$2:$A$7395,0),MATCH(EPS!AC$2,NoSettings!$C$1:$AH$1,0))</f>
        <v>0</v>
      </c>
      <c r="AD6322">
        <f>INDEX(NoSettings!$C$2:$AH$7395,MATCH(EPS!$F6322,NoSettings!$A$2:$A$7395,0),MATCH(EPS!AD$2,NoSettings!$C$1:$AH$1,0))</f>
        <v>0</v>
      </c>
      <c r="AE6322">
        <f>INDEX(NoSettings!$C$2:$AH$7395,MATCH(EPS!$F6322,NoSettings!$A$2:$A$7395,0),MATCH(EPS!AE$2,NoSettings!$C$1:$AH$1,0))</f>
        <v>0</v>
      </c>
      <c r="AF6322">
        <f>INDEX(NoSettings!$C$2:$AH$7395,MATCH(EPS!$F6322,NoSettings!$A$2:$A$7395,0),MATCH(EPS!AF$2,NoSettings!$C$1:$AH$1,0))</f>
        <v>0</v>
      </c>
      <c r="AG6322">
        <f>INDEX(NoSettings!$C$2:$AH$7395,MATCH(EPS!$F6322,NoSettings!$A$2:$A$7395,0),MATCH(EPS!AG$2,NoSettings!$C$1:$AH$1,0))</f>
        <v>0</v>
      </c>
      <c r="AH6322">
        <f>INDEX(NoSettings!$C$2:$AH$7395,MATCH(EPS!$F6322,NoSettings!$A$2:$A$7395,0),MATCH(EPS!AH$2,NoSettings!$C$1:$AH$1,0))</f>
        <v>0</v>
      </c>
      <c r="AI6322">
        <f>INDEX(NoSettings!$C$2:$AH$7395,MATCH(EPS!$F6322,NoSettings!$A$2:$A$7395,0),MATCH(EPS!AI$2,NoSettings!$C$1:$AH$1,0))</f>
        <v>0</v>
      </c>
      <c r="AJ6322">
        <f>INDEX(NoSettings!$C$2:$AH$7395,MATCH(EPS!$F6322,NoSettings!$A$2:$A$7395,0),MATCH(EPS!AJ$2,NoSettings!$C$1:$AH$1,0))</f>
        <v>0</v>
      </c>
      <c r="AK6322">
        <f>INDEX(NoSettings!$C$2:$AH$7395,MATCH(EPS!$F6322,NoSettings!$A$2:$A$7395,0),MATCH(EPS!AK$2,NoSettings!$C$1:$AH$1,0))</f>
        <v>0</v>
      </c>
    </row>
    <row r="6323" spans="1:37" x14ac:dyDescent="0.3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7395,MATCH(EPS!$F6323,NoSettings!$A$2:$A$7395,0),MATCH(EPS!G$2,NoSettings!$C$1:$AH$1,0))</f>
        <v>0</v>
      </c>
      <c r="H6323">
        <f>INDEX(NoSettings!$C$2:$AH$7395,MATCH(EPS!$F6323,NoSettings!$A$2:$A$7395,0),MATCH(EPS!H$2,NoSettings!$C$1:$AH$1,0))</f>
        <v>0</v>
      </c>
      <c r="I6323">
        <f>INDEX(NoSettings!$C$2:$AH$7395,MATCH(EPS!$F6323,NoSettings!$A$2:$A$7395,0),MATCH(EPS!I$2,NoSettings!$C$1:$AH$1,0))</f>
        <v>0</v>
      </c>
      <c r="J6323">
        <f>INDEX(NoSettings!$C$2:$AH$7395,MATCH(EPS!$F6323,NoSettings!$A$2:$A$7395,0),MATCH(EPS!J$2,NoSettings!$C$1:$AH$1,0))</f>
        <v>0</v>
      </c>
      <c r="K6323">
        <f>INDEX(NoSettings!$C$2:$AH$7395,MATCH(EPS!$F6323,NoSettings!$A$2:$A$7395,0),MATCH(EPS!K$2,NoSettings!$C$1:$AH$1,0))</f>
        <v>0</v>
      </c>
      <c r="L6323">
        <f>INDEX(NoSettings!$C$2:$AH$7395,MATCH(EPS!$F6323,NoSettings!$A$2:$A$7395,0),MATCH(EPS!L$2,NoSettings!$C$1:$AH$1,0))</f>
        <v>0</v>
      </c>
      <c r="M6323">
        <f>INDEX(NoSettings!$C$2:$AH$7395,MATCH(EPS!$F6323,NoSettings!$A$2:$A$7395,0),MATCH(EPS!M$2,NoSettings!$C$1:$AH$1,0))</f>
        <v>0</v>
      </c>
      <c r="N6323">
        <f>INDEX(NoSettings!$C$2:$AH$7395,MATCH(EPS!$F6323,NoSettings!$A$2:$A$7395,0),MATCH(EPS!N$2,NoSettings!$C$1:$AH$1,0))</f>
        <v>0</v>
      </c>
      <c r="O6323">
        <f>INDEX(NoSettings!$C$2:$AH$7395,MATCH(EPS!$F6323,NoSettings!$A$2:$A$7395,0),MATCH(EPS!O$2,NoSettings!$C$1:$AH$1,0))</f>
        <v>0</v>
      </c>
      <c r="P6323">
        <f>INDEX(NoSettings!$C$2:$AH$7395,MATCH(EPS!$F6323,NoSettings!$A$2:$A$7395,0),MATCH(EPS!P$2,NoSettings!$C$1:$AH$1,0))</f>
        <v>0</v>
      </c>
      <c r="Q6323">
        <f>INDEX(NoSettings!$C$2:$AH$7395,MATCH(EPS!$F6323,NoSettings!$A$2:$A$7395,0),MATCH(EPS!Q$2,NoSettings!$C$1:$AH$1,0))</f>
        <v>0</v>
      </c>
      <c r="R6323">
        <f>INDEX(NoSettings!$C$2:$AH$7395,MATCH(EPS!$F6323,NoSettings!$A$2:$A$7395,0),MATCH(EPS!R$2,NoSettings!$C$1:$AH$1,0))</f>
        <v>0</v>
      </c>
      <c r="S6323">
        <f>INDEX(NoSettings!$C$2:$AH$7395,MATCH(EPS!$F6323,NoSettings!$A$2:$A$7395,0),MATCH(EPS!S$2,NoSettings!$C$1:$AH$1,0))</f>
        <v>0</v>
      </c>
      <c r="T6323">
        <f>INDEX(NoSettings!$C$2:$AH$7395,MATCH(EPS!$F6323,NoSettings!$A$2:$A$7395,0),MATCH(EPS!T$2,NoSettings!$C$1:$AH$1,0))</f>
        <v>0</v>
      </c>
      <c r="U6323">
        <f>INDEX(NoSettings!$C$2:$AH$7395,MATCH(EPS!$F6323,NoSettings!$A$2:$A$7395,0),MATCH(EPS!U$2,NoSettings!$C$1:$AH$1,0))</f>
        <v>0</v>
      </c>
      <c r="V6323">
        <f>INDEX(NoSettings!$C$2:$AH$7395,MATCH(EPS!$F6323,NoSettings!$A$2:$A$7395,0),MATCH(EPS!V$2,NoSettings!$C$1:$AH$1,0))</f>
        <v>0</v>
      </c>
      <c r="W6323">
        <f>INDEX(NoSettings!$C$2:$AH$7395,MATCH(EPS!$F6323,NoSettings!$A$2:$A$7395,0),MATCH(EPS!W$2,NoSettings!$C$1:$AH$1,0))</f>
        <v>0</v>
      </c>
      <c r="X6323">
        <f>INDEX(NoSettings!$C$2:$AH$7395,MATCH(EPS!$F6323,NoSettings!$A$2:$A$7395,0),MATCH(EPS!X$2,NoSettings!$C$1:$AH$1,0))</f>
        <v>0</v>
      </c>
      <c r="Y6323">
        <f>INDEX(NoSettings!$C$2:$AH$7395,MATCH(EPS!$F6323,NoSettings!$A$2:$A$7395,0),MATCH(EPS!Y$2,NoSettings!$C$1:$AH$1,0))</f>
        <v>0</v>
      </c>
      <c r="Z6323">
        <f>INDEX(NoSettings!$C$2:$AH$7395,MATCH(EPS!$F6323,NoSettings!$A$2:$A$7395,0),MATCH(EPS!Z$2,NoSettings!$C$1:$AH$1,0))</f>
        <v>0</v>
      </c>
      <c r="AA6323">
        <f>INDEX(NoSettings!$C$2:$AH$7395,MATCH(EPS!$F6323,NoSettings!$A$2:$A$7395,0),MATCH(EPS!AA$2,NoSettings!$C$1:$AH$1,0))</f>
        <v>0</v>
      </c>
      <c r="AB6323">
        <f>INDEX(NoSettings!$C$2:$AH$7395,MATCH(EPS!$F6323,NoSettings!$A$2:$A$7395,0),MATCH(EPS!AB$2,NoSettings!$C$1:$AH$1,0))</f>
        <v>0</v>
      </c>
      <c r="AC6323">
        <f>INDEX(NoSettings!$C$2:$AH$7395,MATCH(EPS!$F6323,NoSettings!$A$2:$A$7395,0),MATCH(EPS!AC$2,NoSettings!$C$1:$AH$1,0))</f>
        <v>0</v>
      </c>
      <c r="AD6323">
        <f>INDEX(NoSettings!$C$2:$AH$7395,MATCH(EPS!$F6323,NoSettings!$A$2:$A$7395,0),MATCH(EPS!AD$2,NoSettings!$C$1:$AH$1,0))</f>
        <v>0</v>
      </c>
      <c r="AE6323">
        <f>INDEX(NoSettings!$C$2:$AH$7395,MATCH(EPS!$F6323,NoSettings!$A$2:$A$7395,0),MATCH(EPS!AE$2,NoSettings!$C$1:$AH$1,0))</f>
        <v>0</v>
      </c>
      <c r="AF6323">
        <f>INDEX(NoSettings!$C$2:$AH$7395,MATCH(EPS!$F6323,NoSettings!$A$2:$A$7395,0),MATCH(EPS!AF$2,NoSettings!$C$1:$AH$1,0))</f>
        <v>0</v>
      </c>
      <c r="AG6323">
        <f>INDEX(NoSettings!$C$2:$AH$7395,MATCH(EPS!$F6323,NoSettings!$A$2:$A$7395,0),MATCH(EPS!AG$2,NoSettings!$C$1:$AH$1,0))</f>
        <v>0</v>
      </c>
      <c r="AH6323">
        <f>INDEX(NoSettings!$C$2:$AH$7395,MATCH(EPS!$F6323,NoSettings!$A$2:$A$7395,0),MATCH(EPS!AH$2,NoSettings!$C$1:$AH$1,0))</f>
        <v>0</v>
      </c>
      <c r="AI6323">
        <f>INDEX(NoSettings!$C$2:$AH$7395,MATCH(EPS!$F6323,NoSettings!$A$2:$A$7395,0),MATCH(EPS!AI$2,NoSettings!$C$1:$AH$1,0))</f>
        <v>0</v>
      </c>
      <c r="AJ6323">
        <f>INDEX(NoSettings!$C$2:$AH$7395,MATCH(EPS!$F6323,NoSettings!$A$2:$A$7395,0),MATCH(EPS!AJ$2,NoSettings!$C$1:$AH$1,0))</f>
        <v>0</v>
      </c>
      <c r="AK6323">
        <f>INDEX(NoSettings!$C$2:$AH$7395,MATCH(EPS!$F6323,NoSettings!$A$2:$A$7395,0),MATCH(EPS!AK$2,NoSettings!$C$1:$AH$1,0))</f>
        <v>0</v>
      </c>
    </row>
    <row r="6324" spans="1:37" x14ac:dyDescent="0.3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7395,MATCH(EPS!$F6324,NoSettings!$A$2:$A$7395,0),MATCH(EPS!G$2,NoSettings!$C$1:$AH$1,0))</f>
        <v>0</v>
      </c>
      <c r="H6324">
        <f>INDEX(NoSettings!$C$2:$AH$7395,MATCH(EPS!$F6324,NoSettings!$A$2:$A$7395,0),MATCH(EPS!H$2,NoSettings!$C$1:$AH$1,0))</f>
        <v>0</v>
      </c>
      <c r="I6324">
        <f>INDEX(NoSettings!$C$2:$AH$7395,MATCH(EPS!$F6324,NoSettings!$A$2:$A$7395,0),MATCH(EPS!I$2,NoSettings!$C$1:$AH$1,0))</f>
        <v>0</v>
      </c>
      <c r="J6324">
        <f>INDEX(NoSettings!$C$2:$AH$7395,MATCH(EPS!$F6324,NoSettings!$A$2:$A$7395,0),MATCH(EPS!J$2,NoSettings!$C$1:$AH$1,0))</f>
        <v>0</v>
      </c>
      <c r="K6324">
        <f>INDEX(NoSettings!$C$2:$AH$7395,MATCH(EPS!$F6324,NoSettings!$A$2:$A$7395,0),MATCH(EPS!K$2,NoSettings!$C$1:$AH$1,0))</f>
        <v>0</v>
      </c>
      <c r="L6324">
        <f>INDEX(NoSettings!$C$2:$AH$7395,MATCH(EPS!$F6324,NoSettings!$A$2:$A$7395,0),MATCH(EPS!L$2,NoSettings!$C$1:$AH$1,0))</f>
        <v>0</v>
      </c>
      <c r="M6324">
        <f>INDEX(NoSettings!$C$2:$AH$7395,MATCH(EPS!$F6324,NoSettings!$A$2:$A$7395,0),MATCH(EPS!M$2,NoSettings!$C$1:$AH$1,0))</f>
        <v>0</v>
      </c>
      <c r="N6324">
        <f>INDEX(NoSettings!$C$2:$AH$7395,MATCH(EPS!$F6324,NoSettings!$A$2:$A$7395,0),MATCH(EPS!N$2,NoSettings!$C$1:$AH$1,0))</f>
        <v>0</v>
      </c>
      <c r="O6324">
        <f>INDEX(NoSettings!$C$2:$AH$7395,MATCH(EPS!$F6324,NoSettings!$A$2:$A$7395,0),MATCH(EPS!O$2,NoSettings!$C$1:$AH$1,0))</f>
        <v>0</v>
      </c>
      <c r="P6324">
        <f>INDEX(NoSettings!$C$2:$AH$7395,MATCH(EPS!$F6324,NoSettings!$A$2:$A$7395,0),MATCH(EPS!P$2,NoSettings!$C$1:$AH$1,0))</f>
        <v>0</v>
      </c>
      <c r="Q6324">
        <f>INDEX(NoSettings!$C$2:$AH$7395,MATCH(EPS!$F6324,NoSettings!$A$2:$A$7395,0),MATCH(EPS!Q$2,NoSettings!$C$1:$AH$1,0))</f>
        <v>0</v>
      </c>
      <c r="R6324">
        <f>INDEX(NoSettings!$C$2:$AH$7395,MATCH(EPS!$F6324,NoSettings!$A$2:$A$7395,0),MATCH(EPS!R$2,NoSettings!$C$1:$AH$1,0))</f>
        <v>0</v>
      </c>
      <c r="S6324">
        <f>INDEX(NoSettings!$C$2:$AH$7395,MATCH(EPS!$F6324,NoSettings!$A$2:$A$7395,0),MATCH(EPS!S$2,NoSettings!$C$1:$AH$1,0))</f>
        <v>0</v>
      </c>
      <c r="T6324">
        <f>INDEX(NoSettings!$C$2:$AH$7395,MATCH(EPS!$F6324,NoSettings!$A$2:$A$7395,0),MATCH(EPS!T$2,NoSettings!$C$1:$AH$1,0))</f>
        <v>0</v>
      </c>
      <c r="U6324">
        <f>INDEX(NoSettings!$C$2:$AH$7395,MATCH(EPS!$F6324,NoSettings!$A$2:$A$7395,0),MATCH(EPS!U$2,NoSettings!$C$1:$AH$1,0))</f>
        <v>0</v>
      </c>
      <c r="V6324">
        <f>INDEX(NoSettings!$C$2:$AH$7395,MATCH(EPS!$F6324,NoSettings!$A$2:$A$7395,0),MATCH(EPS!V$2,NoSettings!$C$1:$AH$1,0))</f>
        <v>0</v>
      </c>
      <c r="W6324">
        <f>INDEX(NoSettings!$C$2:$AH$7395,MATCH(EPS!$F6324,NoSettings!$A$2:$A$7395,0),MATCH(EPS!W$2,NoSettings!$C$1:$AH$1,0))</f>
        <v>0</v>
      </c>
      <c r="X6324">
        <f>INDEX(NoSettings!$C$2:$AH$7395,MATCH(EPS!$F6324,NoSettings!$A$2:$A$7395,0),MATCH(EPS!X$2,NoSettings!$C$1:$AH$1,0))</f>
        <v>0</v>
      </c>
      <c r="Y6324">
        <f>INDEX(NoSettings!$C$2:$AH$7395,MATCH(EPS!$F6324,NoSettings!$A$2:$A$7395,0),MATCH(EPS!Y$2,NoSettings!$C$1:$AH$1,0))</f>
        <v>0</v>
      </c>
      <c r="Z6324">
        <f>INDEX(NoSettings!$C$2:$AH$7395,MATCH(EPS!$F6324,NoSettings!$A$2:$A$7395,0),MATCH(EPS!Z$2,NoSettings!$C$1:$AH$1,0))</f>
        <v>0</v>
      </c>
      <c r="AA6324">
        <f>INDEX(NoSettings!$C$2:$AH$7395,MATCH(EPS!$F6324,NoSettings!$A$2:$A$7395,0),MATCH(EPS!AA$2,NoSettings!$C$1:$AH$1,0))</f>
        <v>0</v>
      </c>
      <c r="AB6324">
        <f>INDEX(NoSettings!$C$2:$AH$7395,MATCH(EPS!$F6324,NoSettings!$A$2:$A$7395,0),MATCH(EPS!AB$2,NoSettings!$C$1:$AH$1,0))</f>
        <v>0</v>
      </c>
      <c r="AC6324">
        <f>INDEX(NoSettings!$C$2:$AH$7395,MATCH(EPS!$F6324,NoSettings!$A$2:$A$7395,0),MATCH(EPS!AC$2,NoSettings!$C$1:$AH$1,0))</f>
        <v>0</v>
      </c>
      <c r="AD6324">
        <f>INDEX(NoSettings!$C$2:$AH$7395,MATCH(EPS!$F6324,NoSettings!$A$2:$A$7395,0),MATCH(EPS!AD$2,NoSettings!$C$1:$AH$1,0))</f>
        <v>0</v>
      </c>
      <c r="AE6324">
        <f>INDEX(NoSettings!$C$2:$AH$7395,MATCH(EPS!$F6324,NoSettings!$A$2:$A$7395,0),MATCH(EPS!AE$2,NoSettings!$C$1:$AH$1,0))</f>
        <v>0</v>
      </c>
      <c r="AF6324">
        <f>INDEX(NoSettings!$C$2:$AH$7395,MATCH(EPS!$F6324,NoSettings!$A$2:$A$7395,0),MATCH(EPS!AF$2,NoSettings!$C$1:$AH$1,0))</f>
        <v>0</v>
      </c>
      <c r="AG6324">
        <f>INDEX(NoSettings!$C$2:$AH$7395,MATCH(EPS!$F6324,NoSettings!$A$2:$A$7395,0),MATCH(EPS!AG$2,NoSettings!$C$1:$AH$1,0))</f>
        <v>0</v>
      </c>
      <c r="AH6324">
        <f>INDEX(NoSettings!$C$2:$AH$7395,MATCH(EPS!$F6324,NoSettings!$A$2:$A$7395,0),MATCH(EPS!AH$2,NoSettings!$C$1:$AH$1,0))</f>
        <v>0</v>
      </c>
      <c r="AI6324">
        <f>INDEX(NoSettings!$C$2:$AH$7395,MATCH(EPS!$F6324,NoSettings!$A$2:$A$7395,0),MATCH(EPS!AI$2,NoSettings!$C$1:$AH$1,0))</f>
        <v>0</v>
      </c>
      <c r="AJ6324">
        <f>INDEX(NoSettings!$C$2:$AH$7395,MATCH(EPS!$F6324,NoSettings!$A$2:$A$7395,0),MATCH(EPS!AJ$2,NoSettings!$C$1:$AH$1,0))</f>
        <v>0</v>
      </c>
      <c r="AK6324">
        <f>INDEX(NoSettings!$C$2:$AH$7395,MATCH(EPS!$F6324,NoSettings!$A$2:$A$7395,0),MATCH(EPS!AK$2,NoSettings!$C$1:$AH$1,0))</f>
        <v>0</v>
      </c>
    </row>
    <row r="6325" spans="1:37" x14ac:dyDescent="0.3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7395,MATCH(EPS!$F6325,NoSettings!$A$2:$A$7395,0),MATCH(EPS!G$2,NoSettings!$C$1:$AH$1,0))</f>
        <v>0</v>
      </c>
      <c r="H6325">
        <f>INDEX(NoSettings!$C$2:$AH$7395,MATCH(EPS!$F6325,NoSettings!$A$2:$A$7395,0),MATCH(EPS!H$2,NoSettings!$C$1:$AH$1,0))</f>
        <v>0</v>
      </c>
      <c r="I6325">
        <f>INDEX(NoSettings!$C$2:$AH$7395,MATCH(EPS!$F6325,NoSettings!$A$2:$A$7395,0),MATCH(EPS!I$2,NoSettings!$C$1:$AH$1,0))</f>
        <v>0</v>
      </c>
      <c r="J6325">
        <f>INDEX(NoSettings!$C$2:$AH$7395,MATCH(EPS!$F6325,NoSettings!$A$2:$A$7395,0),MATCH(EPS!J$2,NoSettings!$C$1:$AH$1,0))</f>
        <v>0</v>
      </c>
      <c r="K6325">
        <f>INDEX(NoSettings!$C$2:$AH$7395,MATCH(EPS!$F6325,NoSettings!$A$2:$A$7395,0),MATCH(EPS!K$2,NoSettings!$C$1:$AH$1,0))</f>
        <v>0</v>
      </c>
      <c r="L6325">
        <f>INDEX(NoSettings!$C$2:$AH$7395,MATCH(EPS!$F6325,NoSettings!$A$2:$A$7395,0),MATCH(EPS!L$2,NoSettings!$C$1:$AH$1,0))</f>
        <v>0</v>
      </c>
      <c r="M6325">
        <f>INDEX(NoSettings!$C$2:$AH$7395,MATCH(EPS!$F6325,NoSettings!$A$2:$A$7395,0),MATCH(EPS!M$2,NoSettings!$C$1:$AH$1,0))</f>
        <v>0</v>
      </c>
      <c r="N6325">
        <f>INDEX(NoSettings!$C$2:$AH$7395,MATCH(EPS!$F6325,NoSettings!$A$2:$A$7395,0),MATCH(EPS!N$2,NoSettings!$C$1:$AH$1,0))</f>
        <v>0</v>
      </c>
      <c r="O6325">
        <f>INDEX(NoSettings!$C$2:$AH$7395,MATCH(EPS!$F6325,NoSettings!$A$2:$A$7395,0),MATCH(EPS!O$2,NoSettings!$C$1:$AH$1,0))</f>
        <v>0</v>
      </c>
      <c r="P6325">
        <f>INDEX(NoSettings!$C$2:$AH$7395,MATCH(EPS!$F6325,NoSettings!$A$2:$A$7395,0),MATCH(EPS!P$2,NoSettings!$C$1:$AH$1,0))</f>
        <v>0</v>
      </c>
      <c r="Q6325">
        <f>INDEX(NoSettings!$C$2:$AH$7395,MATCH(EPS!$F6325,NoSettings!$A$2:$A$7395,0),MATCH(EPS!Q$2,NoSettings!$C$1:$AH$1,0))</f>
        <v>0</v>
      </c>
      <c r="R6325">
        <f>INDEX(NoSettings!$C$2:$AH$7395,MATCH(EPS!$F6325,NoSettings!$A$2:$A$7395,0),MATCH(EPS!R$2,NoSettings!$C$1:$AH$1,0))</f>
        <v>0</v>
      </c>
      <c r="S6325">
        <f>INDEX(NoSettings!$C$2:$AH$7395,MATCH(EPS!$F6325,NoSettings!$A$2:$A$7395,0),MATCH(EPS!S$2,NoSettings!$C$1:$AH$1,0))</f>
        <v>0</v>
      </c>
      <c r="T6325">
        <f>INDEX(NoSettings!$C$2:$AH$7395,MATCH(EPS!$F6325,NoSettings!$A$2:$A$7395,0),MATCH(EPS!T$2,NoSettings!$C$1:$AH$1,0))</f>
        <v>0</v>
      </c>
      <c r="U6325">
        <f>INDEX(NoSettings!$C$2:$AH$7395,MATCH(EPS!$F6325,NoSettings!$A$2:$A$7395,0),MATCH(EPS!U$2,NoSettings!$C$1:$AH$1,0))</f>
        <v>0</v>
      </c>
      <c r="V6325">
        <f>INDEX(NoSettings!$C$2:$AH$7395,MATCH(EPS!$F6325,NoSettings!$A$2:$A$7395,0),MATCH(EPS!V$2,NoSettings!$C$1:$AH$1,0))</f>
        <v>0</v>
      </c>
      <c r="W6325">
        <f>INDEX(NoSettings!$C$2:$AH$7395,MATCH(EPS!$F6325,NoSettings!$A$2:$A$7395,0),MATCH(EPS!W$2,NoSettings!$C$1:$AH$1,0))</f>
        <v>0</v>
      </c>
      <c r="X6325">
        <f>INDEX(NoSettings!$C$2:$AH$7395,MATCH(EPS!$F6325,NoSettings!$A$2:$A$7395,0),MATCH(EPS!X$2,NoSettings!$C$1:$AH$1,0))</f>
        <v>0</v>
      </c>
      <c r="Y6325">
        <f>INDEX(NoSettings!$C$2:$AH$7395,MATCH(EPS!$F6325,NoSettings!$A$2:$A$7395,0),MATCH(EPS!Y$2,NoSettings!$C$1:$AH$1,0))</f>
        <v>0</v>
      </c>
      <c r="Z6325">
        <f>INDEX(NoSettings!$C$2:$AH$7395,MATCH(EPS!$F6325,NoSettings!$A$2:$A$7395,0),MATCH(EPS!Z$2,NoSettings!$C$1:$AH$1,0))</f>
        <v>0</v>
      </c>
      <c r="AA6325">
        <f>INDEX(NoSettings!$C$2:$AH$7395,MATCH(EPS!$F6325,NoSettings!$A$2:$A$7395,0),MATCH(EPS!AA$2,NoSettings!$C$1:$AH$1,0))</f>
        <v>0</v>
      </c>
      <c r="AB6325">
        <f>INDEX(NoSettings!$C$2:$AH$7395,MATCH(EPS!$F6325,NoSettings!$A$2:$A$7395,0),MATCH(EPS!AB$2,NoSettings!$C$1:$AH$1,0))</f>
        <v>0</v>
      </c>
      <c r="AC6325">
        <f>INDEX(NoSettings!$C$2:$AH$7395,MATCH(EPS!$F6325,NoSettings!$A$2:$A$7395,0),MATCH(EPS!AC$2,NoSettings!$C$1:$AH$1,0))</f>
        <v>0</v>
      </c>
      <c r="AD6325">
        <f>INDEX(NoSettings!$C$2:$AH$7395,MATCH(EPS!$F6325,NoSettings!$A$2:$A$7395,0),MATCH(EPS!AD$2,NoSettings!$C$1:$AH$1,0))</f>
        <v>0</v>
      </c>
      <c r="AE6325">
        <f>INDEX(NoSettings!$C$2:$AH$7395,MATCH(EPS!$F6325,NoSettings!$A$2:$A$7395,0),MATCH(EPS!AE$2,NoSettings!$C$1:$AH$1,0))</f>
        <v>0</v>
      </c>
      <c r="AF6325">
        <f>INDEX(NoSettings!$C$2:$AH$7395,MATCH(EPS!$F6325,NoSettings!$A$2:$A$7395,0),MATCH(EPS!AF$2,NoSettings!$C$1:$AH$1,0))</f>
        <v>0</v>
      </c>
      <c r="AG6325">
        <f>INDEX(NoSettings!$C$2:$AH$7395,MATCH(EPS!$F6325,NoSettings!$A$2:$A$7395,0),MATCH(EPS!AG$2,NoSettings!$C$1:$AH$1,0))</f>
        <v>0</v>
      </c>
      <c r="AH6325">
        <f>INDEX(NoSettings!$C$2:$AH$7395,MATCH(EPS!$F6325,NoSettings!$A$2:$A$7395,0),MATCH(EPS!AH$2,NoSettings!$C$1:$AH$1,0))</f>
        <v>0</v>
      </c>
      <c r="AI6325">
        <f>INDEX(NoSettings!$C$2:$AH$7395,MATCH(EPS!$F6325,NoSettings!$A$2:$A$7395,0),MATCH(EPS!AI$2,NoSettings!$C$1:$AH$1,0))</f>
        <v>0</v>
      </c>
      <c r="AJ6325">
        <f>INDEX(NoSettings!$C$2:$AH$7395,MATCH(EPS!$F6325,NoSettings!$A$2:$A$7395,0),MATCH(EPS!AJ$2,NoSettings!$C$1:$AH$1,0))</f>
        <v>0</v>
      </c>
      <c r="AK6325">
        <f>INDEX(NoSettings!$C$2:$AH$7395,MATCH(EPS!$F6325,NoSettings!$A$2:$A$7395,0),MATCH(EPS!AK$2,NoSettings!$C$1:$AH$1,0))</f>
        <v>0</v>
      </c>
    </row>
    <row r="6326" spans="1:37" x14ac:dyDescent="0.3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7395,MATCH(EPS!$F6326,NoSettings!$A$2:$A$7395,0),MATCH(EPS!G$2,NoSettings!$C$1:$AH$1,0))</f>
        <v>0</v>
      </c>
      <c r="H6326">
        <f>INDEX(NoSettings!$C$2:$AH$7395,MATCH(EPS!$F6326,NoSettings!$A$2:$A$7395,0),MATCH(EPS!H$2,NoSettings!$C$1:$AH$1,0))</f>
        <v>0</v>
      </c>
      <c r="I6326">
        <f>INDEX(NoSettings!$C$2:$AH$7395,MATCH(EPS!$F6326,NoSettings!$A$2:$A$7395,0),MATCH(EPS!I$2,NoSettings!$C$1:$AH$1,0))</f>
        <v>0</v>
      </c>
      <c r="J6326">
        <f>INDEX(NoSettings!$C$2:$AH$7395,MATCH(EPS!$F6326,NoSettings!$A$2:$A$7395,0),MATCH(EPS!J$2,NoSettings!$C$1:$AH$1,0))</f>
        <v>0</v>
      </c>
      <c r="K6326">
        <f>INDEX(NoSettings!$C$2:$AH$7395,MATCH(EPS!$F6326,NoSettings!$A$2:$A$7395,0),MATCH(EPS!K$2,NoSettings!$C$1:$AH$1,0))</f>
        <v>0</v>
      </c>
      <c r="L6326">
        <f>INDEX(NoSettings!$C$2:$AH$7395,MATCH(EPS!$F6326,NoSettings!$A$2:$A$7395,0),MATCH(EPS!L$2,NoSettings!$C$1:$AH$1,0))</f>
        <v>0</v>
      </c>
      <c r="M6326">
        <f>INDEX(NoSettings!$C$2:$AH$7395,MATCH(EPS!$F6326,NoSettings!$A$2:$A$7395,0),MATCH(EPS!M$2,NoSettings!$C$1:$AH$1,0))</f>
        <v>0</v>
      </c>
      <c r="N6326">
        <f>INDEX(NoSettings!$C$2:$AH$7395,MATCH(EPS!$F6326,NoSettings!$A$2:$A$7395,0),MATCH(EPS!N$2,NoSettings!$C$1:$AH$1,0))</f>
        <v>0</v>
      </c>
      <c r="O6326">
        <f>INDEX(NoSettings!$C$2:$AH$7395,MATCH(EPS!$F6326,NoSettings!$A$2:$A$7395,0),MATCH(EPS!O$2,NoSettings!$C$1:$AH$1,0))</f>
        <v>0</v>
      </c>
      <c r="P6326">
        <f>INDEX(NoSettings!$C$2:$AH$7395,MATCH(EPS!$F6326,NoSettings!$A$2:$A$7395,0),MATCH(EPS!P$2,NoSettings!$C$1:$AH$1,0))</f>
        <v>0</v>
      </c>
      <c r="Q6326">
        <f>INDEX(NoSettings!$C$2:$AH$7395,MATCH(EPS!$F6326,NoSettings!$A$2:$A$7395,0),MATCH(EPS!Q$2,NoSettings!$C$1:$AH$1,0))</f>
        <v>0</v>
      </c>
      <c r="R6326">
        <f>INDEX(NoSettings!$C$2:$AH$7395,MATCH(EPS!$F6326,NoSettings!$A$2:$A$7395,0),MATCH(EPS!R$2,NoSettings!$C$1:$AH$1,0))</f>
        <v>0</v>
      </c>
      <c r="S6326">
        <f>INDEX(NoSettings!$C$2:$AH$7395,MATCH(EPS!$F6326,NoSettings!$A$2:$A$7395,0),MATCH(EPS!S$2,NoSettings!$C$1:$AH$1,0))</f>
        <v>0</v>
      </c>
      <c r="T6326">
        <f>INDEX(NoSettings!$C$2:$AH$7395,MATCH(EPS!$F6326,NoSettings!$A$2:$A$7395,0),MATCH(EPS!T$2,NoSettings!$C$1:$AH$1,0))</f>
        <v>0</v>
      </c>
      <c r="U6326">
        <f>INDEX(NoSettings!$C$2:$AH$7395,MATCH(EPS!$F6326,NoSettings!$A$2:$A$7395,0),MATCH(EPS!U$2,NoSettings!$C$1:$AH$1,0))</f>
        <v>0</v>
      </c>
      <c r="V6326">
        <f>INDEX(NoSettings!$C$2:$AH$7395,MATCH(EPS!$F6326,NoSettings!$A$2:$A$7395,0),MATCH(EPS!V$2,NoSettings!$C$1:$AH$1,0))</f>
        <v>0</v>
      </c>
      <c r="W6326">
        <f>INDEX(NoSettings!$C$2:$AH$7395,MATCH(EPS!$F6326,NoSettings!$A$2:$A$7395,0),MATCH(EPS!W$2,NoSettings!$C$1:$AH$1,0))</f>
        <v>0</v>
      </c>
      <c r="X6326">
        <f>INDEX(NoSettings!$C$2:$AH$7395,MATCH(EPS!$F6326,NoSettings!$A$2:$A$7395,0),MATCH(EPS!X$2,NoSettings!$C$1:$AH$1,0))</f>
        <v>0</v>
      </c>
      <c r="Y6326">
        <f>INDEX(NoSettings!$C$2:$AH$7395,MATCH(EPS!$F6326,NoSettings!$A$2:$A$7395,0),MATCH(EPS!Y$2,NoSettings!$C$1:$AH$1,0))</f>
        <v>0</v>
      </c>
      <c r="Z6326">
        <f>INDEX(NoSettings!$C$2:$AH$7395,MATCH(EPS!$F6326,NoSettings!$A$2:$A$7395,0),MATCH(EPS!Z$2,NoSettings!$C$1:$AH$1,0))</f>
        <v>0</v>
      </c>
      <c r="AA6326">
        <f>INDEX(NoSettings!$C$2:$AH$7395,MATCH(EPS!$F6326,NoSettings!$A$2:$A$7395,0),MATCH(EPS!AA$2,NoSettings!$C$1:$AH$1,0))</f>
        <v>0</v>
      </c>
      <c r="AB6326">
        <f>INDEX(NoSettings!$C$2:$AH$7395,MATCH(EPS!$F6326,NoSettings!$A$2:$A$7395,0),MATCH(EPS!AB$2,NoSettings!$C$1:$AH$1,0))</f>
        <v>0</v>
      </c>
      <c r="AC6326">
        <f>INDEX(NoSettings!$C$2:$AH$7395,MATCH(EPS!$F6326,NoSettings!$A$2:$A$7395,0),MATCH(EPS!AC$2,NoSettings!$C$1:$AH$1,0))</f>
        <v>0</v>
      </c>
      <c r="AD6326">
        <f>INDEX(NoSettings!$C$2:$AH$7395,MATCH(EPS!$F6326,NoSettings!$A$2:$A$7395,0),MATCH(EPS!AD$2,NoSettings!$C$1:$AH$1,0))</f>
        <v>0</v>
      </c>
      <c r="AE6326">
        <f>INDEX(NoSettings!$C$2:$AH$7395,MATCH(EPS!$F6326,NoSettings!$A$2:$A$7395,0),MATCH(EPS!AE$2,NoSettings!$C$1:$AH$1,0))</f>
        <v>0</v>
      </c>
      <c r="AF6326">
        <f>INDEX(NoSettings!$C$2:$AH$7395,MATCH(EPS!$F6326,NoSettings!$A$2:$A$7395,0),MATCH(EPS!AF$2,NoSettings!$C$1:$AH$1,0))</f>
        <v>0</v>
      </c>
      <c r="AG6326">
        <f>INDEX(NoSettings!$C$2:$AH$7395,MATCH(EPS!$F6326,NoSettings!$A$2:$A$7395,0),MATCH(EPS!AG$2,NoSettings!$C$1:$AH$1,0))</f>
        <v>0</v>
      </c>
      <c r="AH6326">
        <f>INDEX(NoSettings!$C$2:$AH$7395,MATCH(EPS!$F6326,NoSettings!$A$2:$A$7395,0),MATCH(EPS!AH$2,NoSettings!$C$1:$AH$1,0))</f>
        <v>0</v>
      </c>
      <c r="AI6326">
        <f>INDEX(NoSettings!$C$2:$AH$7395,MATCH(EPS!$F6326,NoSettings!$A$2:$A$7395,0),MATCH(EPS!AI$2,NoSettings!$C$1:$AH$1,0))</f>
        <v>0</v>
      </c>
      <c r="AJ6326">
        <f>INDEX(NoSettings!$C$2:$AH$7395,MATCH(EPS!$F6326,NoSettings!$A$2:$A$7395,0),MATCH(EPS!AJ$2,NoSettings!$C$1:$AH$1,0))</f>
        <v>0</v>
      </c>
      <c r="AK6326">
        <f>INDEX(NoSettings!$C$2:$AH$7395,MATCH(EPS!$F6326,NoSettings!$A$2:$A$7395,0),MATCH(EPS!AK$2,NoSettings!$C$1:$AH$1,0))</f>
        <v>0</v>
      </c>
    </row>
    <row r="6327" spans="1:37" x14ac:dyDescent="0.3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7395,MATCH(EPS!$F6327,NoSettings!$A$2:$A$7395,0),MATCH(EPS!G$2,NoSettings!$C$1:$AH$1,0))</f>
        <v>0</v>
      </c>
      <c r="H6327">
        <f>INDEX(NoSettings!$C$2:$AH$7395,MATCH(EPS!$F6327,NoSettings!$A$2:$A$7395,0),MATCH(EPS!H$2,NoSettings!$C$1:$AH$1,0))</f>
        <v>0</v>
      </c>
      <c r="I6327">
        <f>INDEX(NoSettings!$C$2:$AH$7395,MATCH(EPS!$F6327,NoSettings!$A$2:$A$7395,0),MATCH(EPS!I$2,NoSettings!$C$1:$AH$1,0))</f>
        <v>0</v>
      </c>
      <c r="J6327">
        <f>INDEX(NoSettings!$C$2:$AH$7395,MATCH(EPS!$F6327,NoSettings!$A$2:$A$7395,0),MATCH(EPS!J$2,NoSettings!$C$1:$AH$1,0))</f>
        <v>0</v>
      </c>
      <c r="K6327">
        <f>INDEX(NoSettings!$C$2:$AH$7395,MATCH(EPS!$F6327,NoSettings!$A$2:$A$7395,0),MATCH(EPS!K$2,NoSettings!$C$1:$AH$1,0))</f>
        <v>0</v>
      </c>
      <c r="L6327">
        <f>INDEX(NoSettings!$C$2:$AH$7395,MATCH(EPS!$F6327,NoSettings!$A$2:$A$7395,0),MATCH(EPS!L$2,NoSettings!$C$1:$AH$1,0))</f>
        <v>0</v>
      </c>
      <c r="M6327">
        <f>INDEX(NoSettings!$C$2:$AH$7395,MATCH(EPS!$F6327,NoSettings!$A$2:$A$7395,0),MATCH(EPS!M$2,NoSettings!$C$1:$AH$1,0))</f>
        <v>0</v>
      </c>
      <c r="N6327">
        <f>INDEX(NoSettings!$C$2:$AH$7395,MATCH(EPS!$F6327,NoSettings!$A$2:$A$7395,0),MATCH(EPS!N$2,NoSettings!$C$1:$AH$1,0))</f>
        <v>0</v>
      </c>
      <c r="O6327">
        <f>INDEX(NoSettings!$C$2:$AH$7395,MATCH(EPS!$F6327,NoSettings!$A$2:$A$7395,0),MATCH(EPS!O$2,NoSettings!$C$1:$AH$1,0))</f>
        <v>0</v>
      </c>
      <c r="P6327">
        <f>INDEX(NoSettings!$C$2:$AH$7395,MATCH(EPS!$F6327,NoSettings!$A$2:$A$7395,0),MATCH(EPS!P$2,NoSettings!$C$1:$AH$1,0))</f>
        <v>0</v>
      </c>
      <c r="Q6327">
        <f>INDEX(NoSettings!$C$2:$AH$7395,MATCH(EPS!$F6327,NoSettings!$A$2:$A$7395,0),MATCH(EPS!Q$2,NoSettings!$C$1:$AH$1,0))</f>
        <v>0</v>
      </c>
      <c r="R6327">
        <f>INDEX(NoSettings!$C$2:$AH$7395,MATCH(EPS!$F6327,NoSettings!$A$2:$A$7395,0),MATCH(EPS!R$2,NoSettings!$C$1:$AH$1,0))</f>
        <v>0</v>
      </c>
      <c r="S6327">
        <f>INDEX(NoSettings!$C$2:$AH$7395,MATCH(EPS!$F6327,NoSettings!$A$2:$A$7395,0),MATCH(EPS!S$2,NoSettings!$C$1:$AH$1,0))</f>
        <v>0</v>
      </c>
      <c r="T6327">
        <f>INDEX(NoSettings!$C$2:$AH$7395,MATCH(EPS!$F6327,NoSettings!$A$2:$A$7395,0),MATCH(EPS!T$2,NoSettings!$C$1:$AH$1,0))</f>
        <v>0</v>
      </c>
      <c r="U6327">
        <f>INDEX(NoSettings!$C$2:$AH$7395,MATCH(EPS!$F6327,NoSettings!$A$2:$A$7395,0),MATCH(EPS!U$2,NoSettings!$C$1:$AH$1,0))</f>
        <v>0</v>
      </c>
      <c r="V6327">
        <f>INDEX(NoSettings!$C$2:$AH$7395,MATCH(EPS!$F6327,NoSettings!$A$2:$A$7395,0),MATCH(EPS!V$2,NoSettings!$C$1:$AH$1,0))</f>
        <v>0</v>
      </c>
      <c r="W6327">
        <f>INDEX(NoSettings!$C$2:$AH$7395,MATCH(EPS!$F6327,NoSettings!$A$2:$A$7395,0),MATCH(EPS!W$2,NoSettings!$C$1:$AH$1,0))</f>
        <v>0</v>
      </c>
      <c r="X6327">
        <f>INDEX(NoSettings!$C$2:$AH$7395,MATCH(EPS!$F6327,NoSettings!$A$2:$A$7395,0),MATCH(EPS!X$2,NoSettings!$C$1:$AH$1,0))</f>
        <v>0</v>
      </c>
      <c r="Y6327">
        <f>INDEX(NoSettings!$C$2:$AH$7395,MATCH(EPS!$F6327,NoSettings!$A$2:$A$7395,0),MATCH(EPS!Y$2,NoSettings!$C$1:$AH$1,0))</f>
        <v>0</v>
      </c>
      <c r="Z6327">
        <f>INDEX(NoSettings!$C$2:$AH$7395,MATCH(EPS!$F6327,NoSettings!$A$2:$A$7395,0),MATCH(EPS!Z$2,NoSettings!$C$1:$AH$1,0))</f>
        <v>0</v>
      </c>
      <c r="AA6327">
        <f>INDEX(NoSettings!$C$2:$AH$7395,MATCH(EPS!$F6327,NoSettings!$A$2:$A$7395,0),MATCH(EPS!AA$2,NoSettings!$C$1:$AH$1,0))</f>
        <v>0</v>
      </c>
      <c r="AB6327">
        <f>INDEX(NoSettings!$C$2:$AH$7395,MATCH(EPS!$F6327,NoSettings!$A$2:$A$7395,0),MATCH(EPS!AB$2,NoSettings!$C$1:$AH$1,0))</f>
        <v>0</v>
      </c>
      <c r="AC6327">
        <f>INDEX(NoSettings!$C$2:$AH$7395,MATCH(EPS!$F6327,NoSettings!$A$2:$A$7395,0),MATCH(EPS!AC$2,NoSettings!$C$1:$AH$1,0))</f>
        <v>0</v>
      </c>
      <c r="AD6327">
        <f>INDEX(NoSettings!$C$2:$AH$7395,MATCH(EPS!$F6327,NoSettings!$A$2:$A$7395,0),MATCH(EPS!AD$2,NoSettings!$C$1:$AH$1,0))</f>
        <v>0</v>
      </c>
      <c r="AE6327">
        <f>INDEX(NoSettings!$C$2:$AH$7395,MATCH(EPS!$F6327,NoSettings!$A$2:$A$7395,0),MATCH(EPS!AE$2,NoSettings!$C$1:$AH$1,0))</f>
        <v>0</v>
      </c>
      <c r="AF6327">
        <f>INDEX(NoSettings!$C$2:$AH$7395,MATCH(EPS!$F6327,NoSettings!$A$2:$A$7395,0),MATCH(EPS!AF$2,NoSettings!$C$1:$AH$1,0))</f>
        <v>0</v>
      </c>
      <c r="AG6327">
        <f>INDEX(NoSettings!$C$2:$AH$7395,MATCH(EPS!$F6327,NoSettings!$A$2:$A$7395,0),MATCH(EPS!AG$2,NoSettings!$C$1:$AH$1,0))</f>
        <v>0</v>
      </c>
      <c r="AH6327">
        <f>INDEX(NoSettings!$C$2:$AH$7395,MATCH(EPS!$F6327,NoSettings!$A$2:$A$7395,0),MATCH(EPS!AH$2,NoSettings!$C$1:$AH$1,0))</f>
        <v>0</v>
      </c>
      <c r="AI6327">
        <f>INDEX(NoSettings!$C$2:$AH$7395,MATCH(EPS!$F6327,NoSettings!$A$2:$A$7395,0),MATCH(EPS!AI$2,NoSettings!$C$1:$AH$1,0))</f>
        <v>0</v>
      </c>
      <c r="AJ6327">
        <f>INDEX(NoSettings!$C$2:$AH$7395,MATCH(EPS!$F6327,NoSettings!$A$2:$A$7395,0),MATCH(EPS!AJ$2,NoSettings!$C$1:$AH$1,0))</f>
        <v>0</v>
      </c>
      <c r="AK6327">
        <f>INDEX(NoSettings!$C$2:$AH$7395,MATCH(EPS!$F6327,NoSettings!$A$2:$A$7395,0),MATCH(EPS!AK$2,NoSettings!$C$1:$AH$1,0))</f>
        <v>0</v>
      </c>
    </row>
    <row r="6328" spans="1:37" x14ac:dyDescent="0.3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7395,MATCH(EPS!$F6328,NoSettings!$A$2:$A$7395,0),MATCH(EPS!G$2,NoSettings!$C$1:$AH$1,0))</f>
        <v>0</v>
      </c>
      <c r="H6328">
        <f>INDEX(NoSettings!$C$2:$AH$7395,MATCH(EPS!$F6328,NoSettings!$A$2:$A$7395,0),MATCH(EPS!H$2,NoSettings!$C$1:$AH$1,0))</f>
        <v>0</v>
      </c>
      <c r="I6328">
        <f>INDEX(NoSettings!$C$2:$AH$7395,MATCH(EPS!$F6328,NoSettings!$A$2:$A$7395,0),MATCH(EPS!I$2,NoSettings!$C$1:$AH$1,0))</f>
        <v>0</v>
      </c>
      <c r="J6328">
        <f>INDEX(NoSettings!$C$2:$AH$7395,MATCH(EPS!$F6328,NoSettings!$A$2:$A$7395,0),MATCH(EPS!J$2,NoSettings!$C$1:$AH$1,0))</f>
        <v>0</v>
      </c>
      <c r="K6328">
        <f>INDEX(NoSettings!$C$2:$AH$7395,MATCH(EPS!$F6328,NoSettings!$A$2:$A$7395,0),MATCH(EPS!K$2,NoSettings!$C$1:$AH$1,0))</f>
        <v>0</v>
      </c>
      <c r="L6328">
        <f>INDEX(NoSettings!$C$2:$AH$7395,MATCH(EPS!$F6328,NoSettings!$A$2:$A$7395,0),MATCH(EPS!L$2,NoSettings!$C$1:$AH$1,0))</f>
        <v>0</v>
      </c>
      <c r="M6328">
        <f>INDEX(NoSettings!$C$2:$AH$7395,MATCH(EPS!$F6328,NoSettings!$A$2:$A$7395,0),MATCH(EPS!M$2,NoSettings!$C$1:$AH$1,0))</f>
        <v>0</v>
      </c>
      <c r="N6328">
        <f>INDEX(NoSettings!$C$2:$AH$7395,MATCH(EPS!$F6328,NoSettings!$A$2:$A$7395,0),MATCH(EPS!N$2,NoSettings!$C$1:$AH$1,0))</f>
        <v>0</v>
      </c>
      <c r="O6328">
        <f>INDEX(NoSettings!$C$2:$AH$7395,MATCH(EPS!$F6328,NoSettings!$A$2:$A$7395,0),MATCH(EPS!O$2,NoSettings!$C$1:$AH$1,0))</f>
        <v>0</v>
      </c>
      <c r="P6328">
        <f>INDEX(NoSettings!$C$2:$AH$7395,MATCH(EPS!$F6328,NoSettings!$A$2:$A$7395,0),MATCH(EPS!P$2,NoSettings!$C$1:$AH$1,0))</f>
        <v>0</v>
      </c>
      <c r="Q6328">
        <f>INDEX(NoSettings!$C$2:$AH$7395,MATCH(EPS!$F6328,NoSettings!$A$2:$A$7395,0),MATCH(EPS!Q$2,NoSettings!$C$1:$AH$1,0))</f>
        <v>0</v>
      </c>
      <c r="R6328">
        <f>INDEX(NoSettings!$C$2:$AH$7395,MATCH(EPS!$F6328,NoSettings!$A$2:$A$7395,0),MATCH(EPS!R$2,NoSettings!$C$1:$AH$1,0))</f>
        <v>0</v>
      </c>
      <c r="S6328">
        <f>INDEX(NoSettings!$C$2:$AH$7395,MATCH(EPS!$F6328,NoSettings!$A$2:$A$7395,0),MATCH(EPS!S$2,NoSettings!$C$1:$AH$1,0))</f>
        <v>0</v>
      </c>
      <c r="T6328">
        <f>INDEX(NoSettings!$C$2:$AH$7395,MATCH(EPS!$F6328,NoSettings!$A$2:$A$7395,0),MATCH(EPS!T$2,NoSettings!$C$1:$AH$1,0))</f>
        <v>0</v>
      </c>
      <c r="U6328">
        <f>INDEX(NoSettings!$C$2:$AH$7395,MATCH(EPS!$F6328,NoSettings!$A$2:$A$7395,0),MATCH(EPS!U$2,NoSettings!$C$1:$AH$1,0))</f>
        <v>0</v>
      </c>
      <c r="V6328">
        <f>INDEX(NoSettings!$C$2:$AH$7395,MATCH(EPS!$F6328,NoSettings!$A$2:$A$7395,0),MATCH(EPS!V$2,NoSettings!$C$1:$AH$1,0))</f>
        <v>0</v>
      </c>
      <c r="W6328">
        <f>INDEX(NoSettings!$C$2:$AH$7395,MATCH(EPS!$F6328,NoSettings!$A$2:$A$7395,0),MATCH(EPS!W$2,NoSettings!$C$1:$AH$1,0))</f>
        <v>0</v>
      </c>
      <c r="X6328">
        <f>INDEX(NoSettings!$C$2:$AH$7395,MATCH(EPS!$F6328,NoSettings!$A$2:$A$7395,0),MATCH(EPS!X$2,NoSettings!$C$1:$AH$1,0))</f>
        <v>0</v>
      </c>
      <c r="Y6328">
        <f>INDEX(NoSettings!$C$2:$AH$7395,MATCH(EPS!$F6328,NoSettings!$A$2:$A$7395,0),MATCH(EPS!Y$2,NoSettings!$C$1:$AH$1,0))</f>
        <v>0</v>
      </c>
      <c r="Z6328">
        <f>INDEX(NoSettings!$C$2:$AH$7395,MATCH(EPS!$F6328,NoSettings!$A$2:$A$7395,0),MATCH(EPS!Z$2,NoSettings!$C$1:$AH$1,0))</f>
        <v>0</v>
      </c>
      <c r="AA6328">
        <f>INDEX(NoSettings!$C$2:$AH$7395,MATCH(EPS!$F6328,NoSettings!$A$2:$A$7395,0),MATCH(EPS!AA$2,NoSettings!$C$1:$AH$1,0))</f>
        <v>0</v>
      </c>
      <c r="AB6328">
        <f>INDEX(NoSettings!$C$2:$AH$7395,MATCH(EPS!$F6328,NoSettings!$A$2:$A$7395,0),MATCH(EPS!AB$2,NoSettings!$C$1:$AH$1,0))</f>
        <v>0</v>
      </c>
      <c r="AC6328">
        <f>INDEX(NoSettings!$C$2:$AH$7395,MATCH(EPS!$F6328,NoSettings!$A$2:$A$7395,0),MATCH(EPS!AC$2,NoSettings!$C$1:$AH$1,0))</f>
        <v>0</v>
      </c>
      <c r="AD6328">
        <f>INDEX(NoSettings!$C$2:$AH$7395,MATCH(EPS!$F6328,NoSettings!$A$2:$A$7395,0),MATCH(EPS!AD$2,NoSettings!$C$1:$AH$1,0))</f>
        <v>0</v>
      </c>
      <c r="AE6328">
        <f>INDEX(NoSettings!$C$2:$AH$7395,MATCH(EPS!$F6328,NoSettings!$A$2:$A$7395,0),MATCH(EPS!AE$2,NoSettings!$C$1:$AH$1,0))</f>
        <v>0</v>
      </c>
      <c r="AF6328">
        <f>INDEX(NoSettings!$C$2:$AH$7395,MATCH(EPS!$F6328,NoSettings!$A$2:$A$7395,0),MATCH(EPS!AF$2,NoSettings!$C$1:$AH$1,0))</f>
        <v>0</v>
      </c>
      <c r="AG6328">
        <f>INDEX(NoSettings!$C$2:$AH$7395,MATCH(EPS!$F6328,NoSettings!$A$2:$A$7395,0),MATCH(EPS!AG$2,NoSettings!$C$1:$AH$1,0))</f>
        <v>0</v>
      </c>
      <c r="AH6328">
        <f>INDEX(NoSettings!$C$2:$AH$7395,MATCH(EPS!$F6328,NoSettings!$A$2:$A$7395,0),MATCH(EPS!AH$2,NoSettings!$C$1:$AH$1,0))</f>
        <v>0</v>
      </c>
      <c r="AI6328">
        <f>INDEX(NoSettings!$C$2:$AH$7395,MATCH(EPS!$F6328,NoSettings!$A$2:$A$7395,0),MATCH(EPS!AI$2,NoSettings!$C$1:$AH$1,0))</f>
        <v>0</v>
      </c>
      <c r="AJ6328">
        <f>INDEX(NoSettings!$C$2:$AH$7395,MATCH(EPS!$F6328,NoSettings!$A$2:$A$7395,0),MATCH(EPS!AJ$2,NoSettings!$C$1:$AH$1,0))</f>
        <v>0</v>
      </c>
      <c r="AK6328">
        <f>INDEX(NoSettings!$C$2:$AH$7395,MATCH(EPS!$F6328,NoSettings!$A$2:$A$7395,0),MATCH(EPS!AK$2,NoSettings!$C$1:$AH$1,0))</f>
        <v>0</v>
      </c>
    </row>
    <row r="6329" spans="1:37" x14ac:dyDescent="0.3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7395,MATCH(EPS!$F6329,NoSettings!$A$2:$A$7395,0),MATCH(EPS!G$2,NoSettings!$C$1:$AH$1,0))</f>
        <v>0</v>
      </c>
      <c r="H6329">
        <f>INDEX(NoSettings!$C$2:$AH$7395,MATCH(EPS!$F6329,NoSettings!$A$2:$A$7395,0),MATCH(EPS!H$2,NoSettings!$C$1:$AH$1,0))</f>
        <v>0</v>
      </c>
      <c r="I6329">
        <f>INDEX(NoSettings!$C$2:$AH$7395,MATCH(EPS!$F6329,NoSettings!$A$2:$A$7395,0),MATCH(EPS!I$2,NoSettings!$C$1:$AH$1,0))</f>
        <v>0</v>
      </c>
      <c r="J6329">
        <f>INDEX(NoSettings!$C$2:$AH$7395,MATCH(EPS!$F6329,NoSettings!$A$2:$A$7395,0),MATCH(EPS!J$2,NoSettings!$C$1:$AH$1,0))</f>
        <v>0</v>
      </c>
      <c r="K6329">
        <f>INDEX(NoSettings!$C$2:$AH$7395,MATCH(EPS!$F6329,NoSettings!$A$2:$A$7395,0),MATCH(EPS!K$2,NoSettings!$C$1:$AH$1,0))</f>
        <v>0</v>
      </c>
      <c r="L6329">
        <f>INDEX(NoSettings!$C$2:$AH$7395,MATCH(EPS!$F6329,NoSettings!$A$2:$A$7395,0),MATCH(EPS!L$2,NoSettings!$C$1:$AH$1,0))</f>
        <v>0</v>
      </c>
      <c r="M6329">
        <f>INDEX(NoSettings!$C$2:$AH$7395,MATCH(EPS!$F6329,NoSettings!$A$2:$A$7395,0),MATCH(EPS!M$2,NoSettings!$C$1:$AH$1,0))</f>
        <v>0</v>
      </c>
      <c r="N6329">
        <f>INDEX(NoSettings!$C$2:$AH$7395,MATCH(EPS!$F6329,NoSettings!$A$2:$A$7395,0),MATCH(EPS!N$2,NoSettings!$C$1:$AH$1,0))</f>
        <v>0</v>
      </c>
      <c r="O6329">
        <f>INDEX(NoSettings!$C$2:$AH$7395,MATCH(EPS!$F6329,NoSettings!$A$2:$A$7395,0),MATCH(EPS!O$2,NoSettings!$C$1:$AH$1,0))</f>
        <v>0</v>
      </c>
      <c r="P6329">
        <f>INDEX(NoSettings!$C$2:$AH$7395,MATCH(EPS!$F6329,NoSettings!$A$2:$A$7395,0),MATCH(EPS!P$2,NoSettings!$C$1:$AH$1,0))</f>
        <v>0</v>
      </c>
      <c r="Q6329">
        <f>INDEX(NoSettings!$C$2:$AH$7395,MATCH(EPS!$F6329,NoSettings!$A$2:$A$7395,0),MATCH(EPS!Q$2,NoSettings!$C$1:$AH$1,0))</f>
        <v>0</v>
      </c>
      <c r="R6329">
        <f>INDEX(NoSettings!$C$2:$AH$7395,MATCH(EPS!$F6329,NoSettings!$A$2:$A$7395,0),MATCH(EPS!R$2,NoSettings!$C$1:$AH$1,0))</f>
        <v>0</v>
      </c>
      <c r="S6329">
        <f>INDEX(NoSettings!$C$2:$AH$7395,MATCH(EPS!$F6329,NoSettings!$A$2:$A$7395,0),MATCH(EPS!S$2,NoSettings!$C$1:$AH$1,0))</f>
        <v>0</v>
      </c>
      <c r="T6329">
        <f>INDEX(NoSettings!$C$2:$AH$7395,MATCH(EPS!$F6329,NoSettings!$A$2:$A$7395,0),MATCH(EPS!T$2,NoSettings!$C$1:$AH$1,0))</f>
        <v>0</v>
      </c>
      <c r="U6329">
        <f>INDEX(NoSettings!$C$2:$AH$7395,MATCH(EPS!$F6329,NoSettings!$A$2:$A$7395,0),MATCH(EPS!U$2,NoSettings!$C$1:$AH$1,0))</f>
        <v>0</v>
      </c>
      <c r="V6329">
        <f>INDEX(NoSettings!$C$2:$AH$7395,MATCH(EPS!$F6329,NoSettings!$A$2:$A$7395,0),MATCH(EPS!V$2,NoSettings!$C$1:$AH$1,0))</f>
        <v>0</v>
      </c>
      <c r="W6329">
        <f>INDEX(NoSettings!$C$2:$AH$7395,MATCH(EPS!$F6329,NoSettings!$A$2:$A$7395,0),MATCH(EPS!W$2,NoSettings!$C$1:$AH$1,0))</f>
        <v>0</v>
      </c>
      <c r="X6329">
        <f>INDEX(NoSettings!$C$2:$AH$7395,MATCH(EPS!$F6329,NoSettings!$A$2:$A$7395,0),MATCH(EPS!X$2,NoSettings!$C$1:$AH$1,0))</f>
        <v>0</v>
      </c>
      <c r="Y6329">
        <f>INDEX(NoSettings!$C$2:$AH$7395,MATCH(EPS!$F6329,NoSettings!$A$2:$A$7395,0),MATCH(EPS!Y$2,NoSettings!$C$1:$AH$1,0))</f>
        <v>0</v>
      </c>
      <c r="Z6329">
        <f>INDEX(NoSettings!$C$2:$AH$7395,MATCH(EPS!$F6329,NoSettings!$A$2:$A$7395,0),MATCH(EPS!Z$2,NoSettings!$C$1:$AH$1,0))</f>
        <v>0</v>
      </c>
      <c r="AA6329">
        <f>INDEX(NoSettings!$C$2:$AH$7395,MATCH(EPS!$F6329,NoSettings!$A$2:$A$7395,0),MATCH(EPS!AA$2,NoSettings!$C$1:$AH$1,0))</f>
        <v>0</v>
      </c>
      <c r="AB6329">
        <f>INDEX(NoSettings!$C$2:$AH$7395,MATCH(EPS!$F6329,NoSettings!$A$2:$A$7395,0),MATCH(EPS!AB$2,NoSettings!$C$1:$AH$1,0))</f>
        <v>0</v>
      </c>
      <c r="AC6329">
        <f>INDEX(NoSettings!$C$2:$AH$7395,MATCH(EPS!$F6329,NoSettings!$A$2:$A$7395,0),MATCH(EPS!AC$2,NoSettings!$C$1:$AH$1,0))</f>
        <v>0</v>
      </c>
      <c r="AD6329">
        <f>INDEX(NoSettings!$C$2:$AH$7395,MATCH(EPS!$F6329,NoSettings!$A$2:$A$7395,0),MATCH(EPS!AD$2,NoSettings!$C$1:$AH$1,0))</f>
        <v>0</v>
      </c>
      <c r="AE6329">
        <f>INDEX(NoSettings!$C$2:$AH$7395,MATCH(EPS!$F6329,NoSettings!$A$2:$A$7395,0),MATCH(EPS!AE$2,NoSettings!$C$1:$AH$1,0))</f>
        <v>0</v>
      </c>
      <c r="AF6329">
        <f>INDEX(NoSettings!$C$2:$AH$7395,MATCH(EPS!$F6329,NoSettings!$A$2:$A$7395,0),MATCH(EPS!AF$2,NoSettings!$C$1:$AH$1,0))</f>
        <v>0</v>
      </c>
      <c r="AG6329">
        <f>INDEX(NoSettings!$C$2:$AH$7395,MATCH(EPS!$F6329,NoSettings!$A$2:$A$7395,0),MATCH(EPS!AG$2,NoSettings!$C$1:$AH$1,0))</f>
        <v>0</v>
      </c>
      <c r="AH6329">
        <f>INDEX(NoSettings!$C$2:$AH$7395,MATCH(EPS!$F6329,NoSettings!$A$2:$A$7395,0),MATCH(EPS!AH$2,NoSettings!$C$1:$AH$1,0))</f>
        <v>0</v>
      </c>
      <c r="AI6329">
        <f>INDEX(NoSettings!$C$2:$AH$7395,MATCH(EPS!$F6329,NoSettings!$A$2:$A$7395,0),MATCH(EPS!AI$2,NoSettings!$C$1:$AH$1,0))</f>
        <v>0</v>
      </c>
      <c r="AJ6329">
        <f>INDEX(NoSettings!$C$2:$AH$7395,MATCH(EPS!$F6329,NoSettings!$A$2:$A$7395,0),MATCH(EPS!AJ$2,NoSettings!$C$1:$AH$1,0))</f>
        <v>0</v>
      </c>
      <c r="AK6329">
        <f>INDEX(NoSettings!$C$2:$AH$7395,MATCH(EPS!$F6329,NoSettings!$A$2:$A$7395,0),MATCH(EPS!AK$2,NoSettings!$C$1:$AH$1,0))</f>
        <v>0</v>
      </c>
    </row>
    <row r="6330" spans="1:37" x14ac:dyDescent="0.3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7395,MATCH(EPS!$F6330,NoSettings!$A$2:$A$7395,0),MATCH(EPS!G$2,NoSettings!$C$1:$AH$1,0))</f>
        <v>0</v>
      </c>
      <c r="H6330">
        <f>INDEX(NoSettings!$C$2:$AH$7395,MATCH(EPS!$F6330,NoSettings!$A$2:$A$7395,0),MATCH(EPS!H$2,NoSettings!$C$1:$AH$1,0))</f>
        <v>0</v>
      </c>
      <c r="I6330">
        <f>INDEX(NoSettings!$C$2:$AH$7395,MATCH(EPS!$F6330,NoSettings!$A$2:$A$7395,0),MATCH(EPS!I$2,NoSettings!$C$1:$AH$1,0))</f>
        <v>0</v>
      </c>
      <c r="J6330">
        <f>INDEX(NoSettings!$C$2:$AH$7395,MATCH(EPS!$F6330,NoSettings!$A$2:$A$7395,0),MATCH(EPS!J$2,NoSettings!$C$1:$AH$1,0))</f>
        <v>0</v>
      </c>
      <c r="K6330">
        <f>INDEX(NoSettings!$C$2:$AH$7395,MATCH(EPS!$F6330,NoSettings!$A$2:$A$7395,0),MATCH(EPS!K$2,NoSettings!$C$1:$AH$1,0))</f>
        <v>0</v>
      </c>
      <c r="L6330">
        <f>INDEX(NoSettings!$C$2:$AH$7395,MATCH(EPS!$F6330,NoSettings!$A$2:$A$7395,0),MATCH(EPS!L$2,NoSettings!$C$1:$AH$1,0))</f>
        <v>0</v>
      </c>
      <c r="M6330">
        <f>INDEX(NoSettings!$C$2:$AH$7395,MATCH(EPS!$F6330,NoSettings!$A$2:$A$7395,0),MATCH(EPS!M$2,NoSettings!$C$1:$AH$1,0))</f>
        <v>0</v>
      </c>
      <c r="N6330">
        <f>INDEX(NoSettings!$C$2:$AH$7395,MATCH(EPS!$F6330,NoSettings!$A$2:$A$7395,0),MATCH(EPS!N$2,NoSettings!$C$1:$AH$1,0))</f>
        <v>0</v>
      </c>
      <c r="O6330">
        <f>INDEX(NoSettings!$C$2:$AH$7395,MATCH(EPS!$F6330,NoSettings!$A$2:$A$7395,0),MATCH(EPS!O$2,NoSettings!$C$1:$AH$1,0))</f>
        <v>0</v>
      </c>
      <c r="P6330">
        <f>INDEX(NoSettings!$C$2:$AH$7395,MATCH(EPS!$F6330,NoSettings!$A$2:$A$7395,0),MATCH(EPS!P$2,NoSettings!$C$1:$AH$1,0))</f>
        <v>0</v>
      </c>
      <c r="Q6330">
        <f>INDEX(NoSettings!$C$2:$AH$7395,MATCH(EPS!$F6330,NoSettings!$A$2:$A$7395,0),MATCH(EPS!Q$2,NoSettings!$C$1:$AH$1,0))</f>
        <v>0</v>
      </c>
      <c r="R6330">
        <f>INDEX(NoSettings!$C$2:$AH$7395,MATCH(EPS!$F6330,NoSettings!$A$2:$A$7395,0),MATCH(EPS!R$2,NoSettings!$C$1:$AH$1,0))</f>
        <v>0</v>
      </c>
      <c r="S6330">
        <f>INDEX(NoSettings!$C$2:$AH$7395,MATCH(EPS!$F6330,NoSettings!$A$2:$A$7395,0),MATCH(EPS!S$2,NoSettings!$C$1:$AH$1,0))</f>
        <v>0</v>
      </c>
      <c r="T6330">
        <f>INDEX(NoSettings!$C$2:$AH$7395,MATCH(EPS!$F6330,NoSettings!$A$2:$A$7395,0),MATCH(EPS!T$2,NoSettings!$C$1:$AH$1,0))</f>
        <v>0</v>
      </c>
      <c r="U6330">
        <f>INDEX(NoSettings!$C$2:$AH$7395,MATCH(EPS!$F6330,NoSettings!$A$2:$A$7395,0),MATCH(EPS!U$2,NoSettings!$C$1:$AH$1,0))</f>
        <v>0</v>
      </c>
      <c r="V6330">
        <f>INDEX(NoSettings!$C$2:$AH$7395,MATCH(EPS!$F6330,NoSettings!$A$2:$A$7395,0),MATCH(EPS!V$2,NoSettings!$C$1:$AH$1,0))</f>
        <v>0</v>
      </c>
      <c r="W6330">
        <f>INDEX(NoSettings!$C$2:$AH$7395,MATCH(EPS!$F6330,NoSettings!$A$2:$A$7395,0),MATCH(EPS!W$2,NoSettings!$C$1:$AH$1,0))</f>
        <v>0</v>
      </c>
      <c r="X6330">
        <f>INDEX(NoSettings!$C$2:$AH$7395,MATCH(EPS!$F6330,NoSettings!$A$2:$A$7395,0),MATCH(EPS!X$2,NoSettings!$C$1:$AH$1,0))</f>
        <v>0</v>
      </c>
      <c r="Y6330">
        <f>INDEX(NoSettings!$C$2:$AH$7395,MATCH(EPS!$F6330,NoSettings!$A$2:$A$7395,0),MATCH(EPS!Y$2,NoSettings!$C$1:$AH$1,0))</f>
        <v>0</v>
      </c>
      <c r="Z6330">
        <f>INDEX(NoSettings!$C$2:$AH$7395,MATCH(EPS!$F6330,NoSettings!$A$2:$A$7395,0),MATCH(EPS!Z$2,NoSettings!$C$1:$AH$1,0))</f>
        <v>0</v>
      </c>
      <c r="AA6330">
        <f>INDEX(NoSettings!$C$2:$AH$7395,MATCH(EPS!$F6330,NoSettings!$A$2:$A$7395,0),MATCH(EPS!AA$2,NoSettings!$C$1:$AH$1,0))</f>
        <v>0</v>
      </c>
      <c r="AB6330">
        <f>INDEX(NoSettings!$C$2:$AH$7395,MATCH(EPS!$F6330,NoSettings!$A$2:$A$7395,0),MATCH(EPS!AB$2,NoSettings!$C$1:$AH$1,0))</f>
        <v>0</v>
      </c>
      <c r="AC6330">
        <f>INDEX(NoSettings!$C$2:$AH$7395,MATCH(EPS!$F6330,NoSettings!$A$2:$A$7395,0),MATCH(EPS!AC$2,NoSettings!$C$1:$AH$1,0))</f>
        <v>0</v>
      </c>
      <c r="AD6330">
        <f>INDEX(NoSettings!$C$2:$AH$7395,MATCH(EPS!$F6330,NoSettings!$A$2:$A$7395,0),MATCH(EPS!AD$2,NoSettings!$C$1:$AH$1,0))</f>
        <v>0</v>
      </c>
      <c r="AE6330">
        <f>INDEX(NoSettings!$C$2:$AH$7395,MATCH(EPS!$F6330,NoSettings!$A$2:$A$7395,0),MATCH(EPS!AE$2,NoSettings!$C$1:$AH$1,0))</f>
        <v>0</v>
      </c>
      <c r="AF6330">
        <f>INDEX(NoSettings!$C$2:$AH$7395,MATCH(EPS!$F6330,NoSettings!$A$2:$A$7395,0),MATCH(EPS!AF$2,NoSettings!$C$1:$AH$1,0))</f>
        <v>0</v>
      </c>
      <c r="AG6330">
        <f>INDEX(NoSettings!$C$2:$AH$7395,MATCH(EPS!$F6330,NoSettings!$A$2:$A$7395,0),MATCH(EPS!AG$2,NoSettings!$C$1:$AH$1,0))</f>
        <v>0</v>
      </c>
      <c r="AH6330">
        <f>INDEX(NoSettings!$C$2:$AH$7395,MATCH(EPS!$F6330,NoSettings!$A$2:$A$7395,0),MATCH(EPS!AH$2,NoSettings!$C$1:$AH$1,0))</f>
        <v>0</v>
      </c>
      <c r="AI6330">
        <f>INDEX(NoSettings!$C$2:$AH$7395,MATCH(EPS!$F6330,NoSettings!$A$2:$A$7395,0),MATCH(EPS!AI$2,NoSettings!$C$1:$AH$1,0))</f>
        <v>0</v>
      </c>
      <c r="AJ6330">
        <f>INDEX(NoSettings!$C$2:$AH$7395,MATCH(EPS!$F6330,NoSettings!$A$2:$A$7395,0),MATCH(EPS!AJ$2,NoSettings!$C$1:$AH$1,0))</f>
        <v>0</v>
      </c>
      <c r="AK6330">
        <f>INDEX(NoSettings!$C$2:$AH$7395,MATCH(EPS!$F6330,NoSettings!$A$2:$A$7395,0),MATCH(EPS!AK$2,NoSettings!$C$1:$AH$1,0))</f>
        <v>0</v>
      </c>
    </row>
    <row r="6331" spans="1:37" x14ac:dyDescent="0.3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7395,MATCH(EPS!$F6331,NoSettings!$A$2:$A$7395,0),MATCH(EPS!G$2,NoSettings!$C$1:$AH$1,0))</f>
        <v>0</v>
      </c>
      <c r="H6331">
        <f>INDEX(NoSettings!$C$2:$AH$7395,MATCH(EPS!$F6331,NoSettings!$A$2:$A$7395,0),MATCH(EPS!H$2,NoSettings!$C$1:$AH$1,0))</f>
        <v>0</v>
      </c>
      <c r="I6331">
        <f>INDEX(NoSettings!$C$2:$AH$7395,MATCH(EPS!$F6331,NoSettings!$A$2:$A$7395,0),MATCH(EPS!I$2,NoSettings!$C$1:$AH$1,0))</f>
        <v>0</v>
      </c>
      <c r="J6331">
        <f>INDEX(NoSettings!$C$2:$AH$7395,MATCH(EPS!$F6331,NoSettings!$A$2:$A$7395,0),MATCH(EPS!J$2,NoSettings!$C$1:$AH$1,0))</f>
        <v>0</v>
      </c>
      <c r="K6331">
        <f>INDEX(NoSettings!$C$2:$AH$7395,MATCH(EPS!$F6331,NoSettings!$A$2:$A$7395,0),MATCH(EPS!K$2,NoSettings!$C$1:$AH$1,0))</f>
        <v>0</v>
      </c>
      <c r="L6331">
        <f>INDEX(NoSettings!$C$2:$AH$7395,MATCH(EPS!$F6331,NoSettings!$A$2:$A$7395,0),MATCH(EPS!L$2,NoSettings!$C$1:$AH$1,0))</f>
        <v>0</v>
      </c>
      <c r="M6331">
        <f>INDEX(NoSettings!$C$2:$AH$7395,MATCH(EPS!$F6331,NoSettings!$A$2:$A$7395,0),MATCH(EPS!M$2,NoSettings!$C$1:$AH$1,0))</f>
        <v>0</v>
      </c>
      <c r="N6331">
        <f>INDEX(NoSettings!$C$2:$AH$7395,MATCH(EPS!$F6331,NoSettings!$A$2:$A$7395,0),MATCH(EPS!N$2,NoSettings!$C$1:$AH$1,0))</f>
        <v>0</v>
      </c>
      <c r="O6331">
        <f>INDEX(NoSettings!$C$2:$AH$7395,MATCH(EPS!$F6331,NoSettings!$A$2:$A$7395,0),MATCH(EPS!O$2,NoSettings!$C$1:$AH$1,0))</f>
        <v>0</v>
      </c>
      <c r="P6331">
        <f>INDEX(NoSettings!$C$2:$AH$7395,MATCH(EPS!$F6331,NoSettings!$A$2:$A$7395,0),MATCH(EPS!P$2,NoSettings!$C$1:$AH$1,0))</f>
        <v>0</v>
      </c>
      <c r="Q6331">
        <f>INDEX(NoSettings!$C$2:$AH$7395,MATCH(EPS!$F6331,NoSettings!$A$2:$A$7395,0),MATCH(EPS!Q$2,NoSettings!$C$1:$AH$1,0))</f>
        <v>0</v>
      </c>
      <c r="R6331">
        <f>INDEX(NoSettings!$C$2:$AH$7395,MATCH(EPS!$F6331,NoSettings!$A$2:$A$7395,0),MATCH(EPS!R$2,NoSettings!$C$1:$AH$1,0))</f>
        <v>0</v>
      </c>
      <c r="S6331">
        <f>INDEX(NoSettings!$C$2:$AH$7395,MATCH(EPS!$F6331,NoSettings!$A$2:$A$7395,0),MATCH(EPS!S$2,NoSettings!$C$1:$AH$1,0))</f>
        <v>0</v>
      </c>
      <c r="T6331">
        <f>INDEX(NoSettings!$C$2:$AH$7395,MATCH(EPS!$F6331,NoSettings!$A$2:$A$7395,0),MATCH(EPS!T$2,NoSettings!$C$1:$AH$1,0))</f>
        <v>0</v>
      </c>
      <c r="U6331">
        <f>INDEX(NoSettings!$C$2:$AH$7395,MATCH(EPS!$F6331,NoSettings!$A$2:$A$7395,0),MATCH(EPS!U$2,NoSettings!$C$1:$AH$1,0))</f>
        <v>0</v>
      </c>
      <c r="V6331">
        <f>INDEX(NoSettings!$C$2:$AH$7395,MATCH(EPS!$F6331,NoSettings!$A$2:$A$7395,0),MATCH(EPS!V$2,NoSettings!$C$1:$AH$1,0))</f>
        <v>0</v>
      </c>
      <c r="W6331">
        <f>INDEX(NoSettings!$C$2:$AH$7395,MATCH(EPS!$F6331,NoSettings!$A$2:$A$7395,0),MATCH(EPS!W$2,NoSettings!$C$1:$AH$1,0))</f>
        <v>0</v>
      </c>
      <c r="X6331">
        <f>INDEX(NoSettings!$C$2:$AH$7395,MATCH(EPS!$F6331,NoSettings!$A$2:$A$7395,0),MATCH(EPS!X$2,NoSettings!$C$1:$AH$1,0))</f>
        <v>0</v>
      </c>
      <c r="Y6331">
        <f>INDEX(NoSettings!$C$2:$AH$7395,MATCH(EPS!$F6331,NoSettings!$A$2:$A$7395,0),MATCH(EPS!Y$2,NoSettings!$C$1:$AH$1,0))</f>
        <v>0</v>
      </c>
      <c r="Z6331">
        <f>INDEX(NoSettings!$C$2:$AH$7395,MATCH(EPS!$F6331,NoSettings!$A$2:$A$7395,0),MATCH(EPS!Z$2,NoSettings!$C$1:$AH$1,0))</f>
        <v>0</v>
      </c>
      <c r="AA6331">
        <f>INDEX(NoSettings!$C$2:$AH$7395,MATCH(EPS!$F6331,NoSettings!$A$2:$A$7395,0),MATCH(EPS!AA$2,NoSettings!$C$1:$AH$1,0))</f>
        <v>0</v>
      </c>
      <c r="AB6331">
        <f>INDEX(NoSettings!$C$2:$AH$7395,MATCH(EPS!$F6331,NoSettings!$A$2:$A$7395,0),MATCH(EPS!AB$2,NoSettings!$C$1:$AH$1,0))</f>
        <v>0</v>
      </c>
      <c r="AC6331">
        <f>INDEX(NoSettings!$C$2:$AH$7395,MATCH(EPS!$F6331,NoSettings!$A$2:$A$7395,0),MATCH(EPS!AC$2,NoSettings!$C$1:$AH$1,0))</f>
        <v>0</v>
      </c>
      <c r="AD6331">
        <f>INDEX(NoSettings!$C$2:$AH$7395,MATCH(EPS!$F6331,NoSettings!$A$2:$A$7395,0),MATCH(EPS!AD$2,NoSettings!$C$1:$AH$1,0))</f>
        <v>0</v>
      </c>
      <c r="AE6331">
        <f>INDEX(NoSettings!$C$2:$AH$7395,MATCH(EPS!$F6331,NoSettings!$A$2:$A$7395,0),MATCH(EPS!AE$2,NoSettings!$C$1:$AH$1,0))</f>
        <v>0</v>
      </c>
      <c r="AF6331">
        <f>INDEX(NoSettings!$C$2:$AH$7395,MATCH(EPS!$F6331,NoSettings!$A$2:$A$7395,0),MATCH(EPS!AF$2,NoSettings!$C$1:$AH$1,0))</f>
        <v>0</v>
      </c>
      <c r="AG6331">
        <f>INDEX(NoSettings!$C$2:$AH$7395,MATCH(EPS!$F6331,NoSettings!$A$2:$A$7395,0),MATCH(EPS!AG$2,NoSettings!$C$1:$AH$1,0))</f>
        <v>0</v>
      </c>
      <c r="AH6331">
        <f>INDEX(NoSettings!$C$2:$AH$7395,MATCH(EPS!$F6331,NoSettings!$A$2:$A$7395,0),MATCH(EPS!AH$2,NoSettings!$C$1:$AH$1,0))</f>
        <v>0</v>
      </c>
      <c r="AI6331">
        <f>INDEX(NoSettings!$C$2:$AH$7395,MATCH(EPS!$F6331,NoSettings!$A$2:$A$7395,0),MATCH(EPS!AI$2,NoSettings!$C$1:$AH$1,0))</f>
        <v>0</v>
      </c>
      <c r="AJ6331">
        <f>INDEX(NoSettings!$C$2:$AH$7395,MATCH(EPS!$F6331,NoSettings!$A$2:$A$7395,0),MATCH(EPS!AJ$2,NoSettings!$C$1:$AH$1,0))</f>
        <v>0</v>
      </c>
      <c r="AK6331">
        <f>INDEX(NoSettings!$C$2:$AH$7395,MATCH(EPS!$F6331,NoSettings!$A$2:$A$7395,0),MATCH(EPS!AK$2,NoSettings!$C$1:$AH$1,0))</f>
        <v>0</v>
      </c>
    </row>
    <row r="6332" spans="1:37" x14ac:dyDescent="0.3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7395,MATCH(EPS!$F6332,NoSettings!$A$2:$A$7395,0),MATCH(EPS!G$2,NoSettings!$C$1:$AH$1,0))</f>
        <v>0</v>
      </c>
      <c r="H6332">
        <f>INDEX(NoSettings!$C$2:$AH$7395,MATCH(EPS!$F6332,NoSettings!$A$2:$A$7395,0),MATCH(EPS!H$2,NoSettings!$C$1:$AH$1,0))</f>
        <v>0</v>
      </c>
      <c r="I6332">
        <f>INDEX(NoSettings!$C$2:$AH$7395,MATCH(EPS!$F6332,NoSettings!$A$2:$A$7395,0),MATCH(EPS!I$2,NoSettings!$C$1:$AH$1,0))</f>
        <v>0</v>
      </c>
      <c r="J6332">
        <f>INDEX(NoSettings!$C$2:$AH$7395,MATCH(EPS!$F6332,NoSettings!$A$2:$A$7395,0),MATCH(EPS!J$2,NoSettings!$C$1:$AH$1,0))</f>
        <v>0</v>
      </c>
      <c r="K6332">
        <f>INDEX(NoSettings!$C$2:$AH$7395,MATCH(EPS!$F6332,NoSettings!$A$2:$A$7395,0),MATCH(EPS!K$2,NoSettings!$C$1:$AH$1,0))</f>
        <v>0</v>
      </c>
      <c r="L6332">
        <f>INDEX(NoSettings!$C$2:$AH$7395,MATCH(EPS!$F6332,NoSettings!$A$2:$A$7395,0),MATCH(EPS!L$2,NoSettings!$C$1:$AH$1,0))</f>
        <v>0</v>
      </c>
      <c r="M6332">
        <f>INDEX(NoSettings!$C$2:$AH$7395,MATCH(EPS!$F6332,NoSettings!$A$2:$A$7395,0),MATCH(EPS!M$2,NoSettings!$C$1:$AH$1,0))</f>
        <v>0</v>
      </c>
      <c r="N6332">
        <f>INDEX(NoSettings!$C$2:$AH$7395,MATCH(EPS!$F6332,NoSettings!$A$2:$A$7395,0),MATCH(EPS!N$2,NoSettings!$C$1:$AH$1,0))</f>
        <v>0</v>
      </c>
      <c r="O6332">
        <f>INDEX(NoSettings!$C$2:$AH$7395,MATCH(EPS!$F6332,NoSettings!$A$2:$A$7395,0),MATCH(EPS!O$2,NoSettings!$C$1:$AH$1,0))</f>
        <v>0</v>
      </c>
      <c r="P6332">
        <f>INDEX(NoSettings!$C$2:$AH$7395,MATCH(EPS!$F6332,NoSettings!$A$2:$A$7395,0),MATCH(EPS!P$2,NoSettings!$C$1:$AH$1,0))</f>
        <v>0</v>
      </c>
      <c r="Q6332">
        <f>INDEX(NoSettings!$C$2:$AH$7395,MATCH(EPS!$F6332,NoSettings!$A$2:$A$7395,0),MATCH(EPS!Q$2,NoSettings!$C$1:$AH$1,0))</f>
        <v>0</v>
      </c>
      <c r="R6332">
        <f>INDEX(NoSettings!$C$2:$AH$7395,MATCH(EPS!$F6332,NoSettings!$A$2:$A$7395,0),MATCH(EPS!R$2,NoSettings!$C$1:$AH$1,0))</f>
        <v>0</v>
      </c>
      <c r="S6332">
        <f>INDEX(NoSettings!$C$2:$AH$7395,MATCH(EPS!$F6332,NoSettings!$A$2:$A$7395,0),MATCH(EPS!S$2,NoSettings!$C$1:$AH$1,0))</f>
        <v>0</v>
      </c>
      <c r="T6332">
        <f>INDEX(NoSettings!$C$2:$AH$7395,MATCH(EPS!$F6332,NoSettings!$A$2:$A$7395,0),MATCH(EPS!T$2,NoSettings!$C$1:$AH$1,0))</f>
        <v>0</v>
      </c>
      <c r="U6332">
        <f>INDEX(NoSettings!$C$2:$AH$7395,MATCH(EPS!$F6332,NoSettings!$A$2:$A$7395,0),MATCH(EPS!U$2,NoSettings!$C$1:$AH$1,0))</f>
        <v>0</v>
      </c>
      <c r="V6332">
        <f>INDEX(NoSettings!$C$2:$AH$7395,MATCH(EPS!$F6332,NoSettings!$A$2:$A$7395,0),MATCH(EPS!V$2,NoSettings!$C$1:$AH$1,0))</f>
        <v>0</v>
      </c>
      <c r="W6332">
        <f>INDEX(NoSettings!$C$2:$AH$7395,MATCH(EPS!$F6332,NoSettings!$A$2:$A$7395,0),MATCH(EPS!W$2,NoSettings!$C$1:$AH$1,0))</f>
        <v>0</v>
      </c>
      <c r="X6332">
        <f>INDEX(NoSettings!$C$2:$AH$7395,MATCH(EPS!$F6332,NoSettings!$A$2:$A$7395,0),MATCH(EPS!X$2,NoSettings!$C$1:$AH$1,0))</f>
        <v>0</v>
      </c>
      <c r="Y6332">
        <f>INDEX(NoSettings!$C$2:$AH$7395,MATCH(EPS!$F6332,NoSettings!$A$2:$A$7395,0),MATCH(EPS!Y$2,NoSettings!$C$1:$AH$1,0))</f>
        <v>0</v>
      </c>
      <c r="Z6332">
        <f>INDEX(NoSettings!$C$2:$AH$7395,MATCH(EPS!$F6332,NoSettings!$A$2:$A$7395,0),MATCH(EPS!Z$2,NoSettings!$C$1:$AH$1,0))</f>
        <v>0</v>
      </c>
      <c r="AA6332">
        <f>INDEX(NoSettings!$C$2:$AH$7395,MATCH(EPS!$F6332,NoSettings!$A$2:$A$7395,0),MATCH(EPS!AA$2,NoSettings!$C$1:$AH$1,0))</f>
        <v>0</v>
      </c>
      <c r="AB6332">
        <f>INDEX(NoSettings!$C$2:$AH$7395,MATCH(EPS!$F6332,NoSettings!$A$2:$A$7395,0),MATCH(EPS!AB$2,NoSettings!$C$1:$AH$1,0))</f>
        <v>0</v>
      </c>
      <c r="AC6332">
        <f>INDEX(NoSettings!$C$2:$AH$7395,MATCH(EPS!$F6332,NoSettings!$A$2:$A$7395,0),MATCH(EPS!AC$2,NoSettings!$C$1:$AH$1,0))</f>
        <v>0</v>
      </c>
      <c r="AD6332">
        <f>INDEX(NoSettings!$C$2:$AH$7395,MATCH(EPS!$F6332,NoSettings!$A$2:$A$7395,0),MATCH(EPS!AD$2,NoSettings!$C$1:$AH$1,0))</f>
        <v>0</v>
      </c>
      <c r="AE6332">
        <f>INDEX(NoSettings!$C$2:$AH$7395,MATCH(EPS!$F6332,NoSettings!$A$2:$A$7395,0),MATCH(EPS!AE$2,NoSettings!$C$1:$AH$1,0))</f>
        <v>0</v>
      </c>
      <c r="AF6332">
        <f>INDEX(NoSettings!$C$2:$AH$7395,MATCH(EPS!$F6332,NoSettings!$A$2:$A$7395,0),MATCH(EPS!AF$2,NoSettings!$C$1:$AH$1,0))</f>
        <v>0</v>
      </c>
      <c r="AG6332">
        <f>INDEX(NoSettings!$C$2:$AH$7395,MATCH(EPS!$F6332,NoSettings!$A$2:$A$7395,0),MATCH(EPS!AG$2,NoSettings!$C$1:$AH$1,0))</f>
        <v>0</v>
      </c>
      <c r="AH6332">
        <f>INDEX(NoSettings!$C$2:$AH$7395,MATCH(EPS!$F6332,NoSettings!$A$2:$A$7395,0),MATCH(EPS!AH$2,NoSettings!$C$1:$AH$1,0))</f>
        <v>0</v>
      </c>
      <c r="AI6332">
        <f>INDEX(NoSettings!$C$2:$AH$7395,MATCH(EPS!$F6332,NoSettings!$A$2:$A$7395,0),MATCH(EPS!AI$2,NoSettings!$C$1:$AH$1,0))</f>
        <v>0</v>
      </c>
      <c r="AJ6332">
        <f>INDEX(NoSettings!$C$2:$AH$7395,MATCH(EPS!$F6332,NoSettings!$A$2:$A$7395,0),MATCH(EPS!AJ$2,NoSettings!$C$1:$AH$1,0))</f>
        <v>0</v>
      </c>
      <c r="AK6332">
        <f>INDEX(NoSettings!$C$2:$AH$7395,MATCH(EPS!$F6332,NoSettings!$A$2:$A$7395,0),MATCH(EPS!AK$2,NoSettings!$C$1:$AH$1,0))</f>
        <v>0</v>
      </c>
    </row>
    <row r="6333" spans="1:37" x14ac:dyDescent="0.3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7395,MATCH(EPS!$F6333,NoSettings!$A$2:$A$7395,0),MATCH(EPS!G$2,NoSettings!$C$1:$AH$1,0))</f>
        <v>0</v>
      </c>
      <c r="H6333">
        <f>INDEX(NoSettings!$C$2:$AH$7395,MATCH(EPS!$F6333,NoSettings!$A$2:$A$7395,0),MATCH(EPS!H$2,NoSettings!$C$1:$AH$1,0))</f>
        <v>0</v>
      </c>
      <c r="I6333">
        <f>INDEX(NoSettings!$C$2:$AH$7395,MATCH(EPS!$F6333,NoSettings!$A$2:$A$7395,0),MATCH(EPS!I$2,NoSettings!$C$1:$AH$1,0))</f>
        <v>0</v>
      </c>
      <c r="J6333">
        <f>INDEX(NoSettings!$C$2:$AH$7395,MATCH(EPS!$F6333,NoSettings!$A$2:$A$7395,0),MATCH(EPS!J$2,NoSettings!$C$1:$AH$1,0))</f>
        <v>0</v>
      </c>
      <c r="K6333">
        <f>INDEX(NoSettings!$C$2:$AH$7395,MATCH(EPS!$F6333,NoSettings!$A$2:$A$7395,0),MATCH(EPS!K$2,NoSettings!$C$1:$AH$1,0))</f>
        <v>0</v>
      </c>
      <c r="L6333">
        <f>INDEX(NoSettings!$C$2:$AH$7395,MATCH(EPS!$F6333,NoSettings!$A$2:$A$7395,0),MATCH(EPS!L$2,NoSettings!$C$1:$AH$1,0))</f>
        <v>0</v>
      </c>
      <c r="M6333">
        <f>INDEX(NoSettings!$C$2:$AH$7395,MATCH(EPS!$F6333,NoSettings!$A$2:$A$7395,0),MATCH(EPS!M$2,NoSettings!$C$1:$AH$1,0))</f>
        <v>0</v>
      </c>
      <c r="N6333">
        <f>INDEX(NoSettings!$C$2:$AH$7395,MATCH(EPS!$F6333,NoSettings!$A$2:$A$7395,0),MATCH(EPS!N$2,NoSettings!$C$1:$AH$1,0))</f>
        <v>0</v>
      </c>
      <c r="O6333">
        <f>INDEX(NoSettings!$C$2:$AH$7395,MATCH(EPS!$F6333,NoSettings!$A$2:$A$7395,0),MATCH(EPS!O$2,NoSettings!$C$1:$AH$1,0))</f>
        <v>0</v>
      </c>
      <c r="P6333">
        <f>INDEX(NoSettings!$C$2:$AH$7395,MATCH(EPS!$F6333,NoSettings!$A$2:$A$7395,0),MATCH(EPS!P$2,NoSettings!$C$1:$AH$1,0))</f>
        <v>0</v>
      </c>
      <c r="Q6333">
        <f>INDEX(NoSettings!$C$2:$AH$7395,MATCH(EPS!$F6333,NoSettings!$A$2:$A$7395,0),MATCH(EPS!Q$2,NoSettings!$C$1:$AH$1,0))</f>
        <v>0</v>
      </c>
      <c r="R6333">
        <f>INDEX(NoSettings!$C$2:$AH$7395,MATCH(EPS!$F6333,NoSettings!$A$2:$A$7395,0),MATCH(EPS!R$2,NoSettings!$C$1:$AH$1,0))</f>
        <v>0</v>
      </c>
      <c r="S6333">
        <f>INDEX(NoSettings!$C$2:$AH$7395,MATCH(EPS!$F6333,NoSettings!$A$2:$A$7395,0),MATCH(EPS!S$2,NoSettings!$C$1:$AH$1,0))</f>
        <v>0</v>
      </c>
      <c r="T6333">
        <f>INDEX(NoSettings!$C$2:$AH$7395,MATCH(EPS!$F6333,NoSettings!$A$2:$A$7395,0),MATCH(EPS!T$2,NoSettings!$C$1:$AH$1,0))</f>
        <v>0</v>
      </c>
      <c r="U6333">
        <f>INDEX(NoSettings!$C$2:$AH$7395,MATCH(EPS!$F6333,NoSettings!$A$2:$A$7395,0),MATCH(EPS!U$2,NoSettings!$C$1:$AH$1,0))</f>
        <v>0</v>
      </c>
      <c r="V6333">
        <f>INDEX(NoSettings!$C$2:$AH$7395,MATCH(EPS!$F6333,NoSettings!$A$2:$A$7395,0),MATCH(EPS!V$2,NoSettings!$C$1:$AH$1,0))</f>
        <v>0</v>
      </c>
      <c r="W6333">
        <f>INDEX(NoSettings!$C$2:$AH$7395,MATCH(EPS!$F6333,NoSettings!$A$2:$A$7395,0),MATCH(EPS!W$2,NoSettings!$C$1:$AH$1,0))</f>
        <v>0</v>
      </c>
      <c r="X6333">
        <f>INDEX(NoSettings!$C$2:$AH$7395,MATCH(EPS!$F6333,NoSettings!$A$2:$A$7395,0),MATCH(EPS!X$2,NoSettings!$C$1:$AH$1,0))</f>
        <v>0</v>
      </c>
      <c r="Y6333">
        <f>INDEX(NoSettings!$C$2:$AH$7395,MATCH(EPS!$F6333,NoSettings!$A$2:$A$7395,0),MATCH(EPS!Y$2,NoSettings!$C$1:$AH$1,0))</f>
        <v>0</v>
      </c>
      <c r="Z6333">
        <f>INDEX(NoSettings!$C$2:$AH$7395,MATCH(EPS!$F6333,NoSettings!$A$2:$A$7395,0),MATCH(EPS!Z$2,NoSettings!$C$1:$AH$1,0))</f>
        <v>0</v>
      </c>
      <c r="AA6333">
        <f>INDEX(NoSettings!$C$2:$AH$7395,MATCH(EPS!$F6333,NoSettings!$A$2:$A$7395,0),MATCH(EPS!AA$2,NoSettings!$C$1:$AH$1,0))</f>
        <v>0</v>
      </c>
      <c r="AB6333">
        <f>INDEX(NoSettings!$C$2:$AH$7395,MATCH(EPS!$F6333,NoSettings!$A$2:$A$7395,0),MATCH(EPS!AB$2,NoSettings!$C$1:$AH$1,0))</f>
        <v>0</v>
      </c>
      <c r="AC6333">
        <f>INDEX(NoSettings!$C$2:$AH$7395,MATCH(EPS!$F6333,NoSettings!$A$2:$A$7395,0),MATCH(EPS!AC$2,NoSettings!$C$1:$AH$1,0))</f>
        <v>0</v>
      </c>
      <c r="AD6333">
        <f>INDEX(NoSettings!$C$2:$AH$7395,MATCH(EPS!$F6333,NoSettings!$A$2:$A$7395,0),MATCH(EPS!AD$2,NoSettings!$C$1:$AH$1,0))</f>
        <v>0</v>
      </c>
      <c r="AE6333">
        <f>INDEX(NoSettings!$C$2:$AH$7395,MATCH(EPS!$F6333,NoSettings!$A$2:$A$7395,0),MATCH(EPS!AE$2,NoSettings!$C$1:$AH$1,0))</f>
        <v>0</v>
      </c>
      <c r="AF6333">
        <f>INDEX(NoSettings!$C$2:$AH$7395,MATCH(EPS!$F6333,NoSettings!$A$2:$A$7395,0),MATCH(EPS!AF$2,NoSettings!$C$1:$AH$1,0))</f>
        <v>0</v>
      </c>
      <c r="AG6333">
        <f>INDEX(NoSettings!$C$2:$AH$7395,MATCH(EPS!$F6333,NoSettings!$A$2:$A$7395,0),MATCH(EPS!AG$2,NoSettings!$C$1:$AH$1,0))</f>
        <v>0</v>
      </c>
      <c r="AH6333">
        <f>INDEX(NoSettings!$C$2:$AH$7395,MATCH(EPS!$F6333,NoSettings!$A$2:$A$7395,0),MATCH(EPS!AH$2,NoSettings!$C$1:$AH$1,0))</f>
        <v>0</v>
      </c>
      <c r="AI6333">
        <f>INDEX(NoSettings!$C$2:$AH$7395,MATCH(EPS!$F6333,NoSettings!$A$2:$A$7395,0),MATCH(EPS!AI$2,NoSettings!$C$1:$AH$1,0))</f>
        <v>0</v>
      </c>
      <c r="AJ6333">
        <f>INDEX(NoSettings!$C$2:$AH$7395,MATCH(EPS!$F6333,NoSettings!$A$2:$A$7395,0),MATCH(EPS!AJ$2,NoSettings!$C$1:$AH$1,0))</f>
        <v>0</v>
      </c>
      <c r="AK6333">
        <f>INDEX(NoSettings!$C$2:$AH$7395,MATCH(EPS!$F6333,NoSettings!$A$2:$A$7395,0),MATCH(EPS!AK$2,NoSettings!$C$1:$AH$1,0))</f>
        <v>0</v>
      </c>
    </row>
    <row r="6334" spans="1:37" x14ac:dyDescent="0.3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7395,MATCH(EPS!$F6334,NoSettings!$A$2:$A$7395,0),MATCH(EPS!G$2,NoSettings!$C$1:$AH$1,0))</f>
        <v>0</v>
      </c>
      <c r="H6334">
        <f>INDEX(NoSettings!$C$2:$AH$7395,MATCH(EPS!$F6334,NoSettings!$A$2:$A$7395,0),MATCH(EPS!H$2,NoSettings!$C$1:$AH$1,0))</f>
        <v>0</v>
      </c>
      <c r="I6334">
        <f>INDEX(NoSettings!$C$2:$AH$7395,MATCH(EPS!$F6334,NoSettings!$A$2:$A$7395,0),MATCH(EPS!I$2,NoSettings!$C$1:$AH$1,0))</f>
        <v>0</v>
      </c>
      <c r="J6334">
        <f>INDEX(NoSettings!$C$2:$AH$7395,MATCH(EPS!$F6334,NoSettings!$A$2:$A$7395,0),MATCH(EPS!J$2,NoSettings!$C$1:$AH$1,0))</f>
        <v>0</v>
      </c>
      <c r="K6334">
        <f>INDEX(NoSettings!$C$2:$AH$7395,MATCH(EPS!$F6334,NoSettings!$A$2:$A$7395,0),MATCH(EPS!K$2,NoSettings!$C$1:$AH$1,0))</f>
        <v>0</v>
      </c>
      <c r="L6334">
        <f>INDEX(NoSettings!$C$2:$AH$7395,MATCH(EPS!$F6334,NoSettings!$A$2:$A$7395,0),MATCH(EPS!L$2,NoSettings!$C$1:$AH$1,0))</f>
        <v>0</v>
      </c>
      <c r="M6334">
        <f>INDEX(NoSettings!$C$2:$AH$7395,MATCH(EPS!$F6334,NoSettings!$A$2:$A$7395,0),MATCH(EPS!M$2,NoSettings!$C$1:$AH$1,0))</f>
        <v>0</v>
      </c>
      <c r="N6334">
        <f>INDEX(NoSettings!$C$2:$AH$7395,MATCH(EPS!$F6334,NoSettings!$A$2:$A$7395,0),MATCH(EPS!N$2,NoSettings!$C$1:$AH$1,0))</f>
        <v>0</v>
      </c>
      <c r="O6334">
        <f>INDEX(NoSettings!$C$2:$AH$7395,MATCH(EPS!$F6334,NoSettings!$A$2:$A$7395,0),MATCH(EPS!O$2,NoSettings!$C$1:$AH$1,0))</f>
        <v>0</v>
      </c>
      <c r="P6334">
        <f>INDEX(NoSettings!$C$2:$AH$7395,MATCH(EPS!$F6334,NoSettings!$A$2:$A$7395,0),MATCH(EPS!P$2,NoSettings!$C$1:$AH$1,0))</f>
        <v>0</v>
      </c>
      <c r="Q6334">
        <f>INDEX(NoSettings!$C$2:$AH$7395,MATCH(EPS!$F6334,NoSettings!$A$2:$A$7395,0),MATCH(EPS!Q$2,NoSettings!$C$1:$AH$1,0))</f>
        <v>0</v>
      </c>
      <c r="R6334">
        <f>INDEX(NoSettings!$C$2:$AH$7395,MATCH(EPS!$F6334,NoSettings!$A$2:$A$7395,0),MATCH(EPS!R$2,NoSettings!$C$1:$AH$1,0))</f>
        <v>0</v>
      </c>
      <c r="S6334">
        <f>INDEX(NoSettings!$C$2:$AH$7395,MATCH(EPS!$F6334,NoSettings!$A$2:$A$7395,0),MATCH(EPS!S$2,NoSettings!$C$1:$AH$1,0))</f>
        <v>0</v>
      </c>
      <c r="T6334">
        <f>INDEX(NoSettings!$C$2:$AH$7395,MATCH(EPS!$F6334,NoSettings!$A$2:$A$7395,0),MATCH(EPS!T$2,NoSettings!$C$1:$AH$1,0))</f>
        <v>0</v>
      </c>
      <c r="U6334">
        <f>INDEX(NoSettings!$C$2:$AH$7395,MATCH(EPS!$F6334,NoSettings!$A$2:$A$7395,0),MATCH(EPS!U$2,NoSettings!$C$1:$AH$1,0))</f>
        <v>0</v>
      </c>
      <c r="V6334">
        <f>INDEX(NoSettings!$C$2:$AH$7395,MATCH(EPS!$F6334,NoSettings!$A$2:$A$7395,0),MATCH(EPS!V$2,NoSettings!$C$1:$AH$1,0))</f>
        <v>0</v>
      </c>
      <c r="W6334">
        <f>INDEX(NoSettings!$C$2:$AH$7395,MATCH(EPS!$F6334,NoSettings!$A$2:$A$7395,0),MATCH(EPS!W$2,NoSettings!$C$1:$AH$1,0))</f>
        <v>0</v>
      </c>
      <c r="X6334">
        <f>INDEX(NoSettings!$C$2:$AH$7395,MATCH(EPS!$F6334,NoSettings!$A$2:$A$7395,0),MATCH(EPS!X$2,NoSettings!$C$1:$AH$1,0))</f>
        <v>0</v>
      </c>
      <c r="Y6334">
        <f>INDEX(NoSettings!$C$2:$AH$7395,MATCH(EPS!$F6334,NoSettings!$A$2:$A$7395,0),MATCH(EPS!Y$2,NoSettings!$C$1:$AH$1,0))</f>
        <v>0</v>
      </c>
      <c r="Z6334">
        <f>INDEX(NoSettings!$C$2:$AH$7395,MATCH(EPS!$F6334,NoSettings!$A$2:$A$7395,0),MATCH(EPS!Z$2,NoSettings!$C$1:$AH$1,0))</f>
        <v>0</v>
      </c>
      <c r="AA6334">
        <f>INDEX(NoSettings!$C$2:$AH$7395,MATCH(EPS!$F6334,NoSettings!$A$2:$A$7395,0),MATCH(EPS!AA$2,NoSettings!$C$1:$AH$1,0))</f>
        <v>0</v>
      </c>
      <c r="AB6334">
        <f>INDEX(NoSettings!$C$2:$AH$7395,MATCH(EPS!$F6334,NoSettings!$A$2:$A$7395,0),MATCH(EPS!AB$2,NoSettings!$C$1:$AH$1,0))</f>
        <v>0</v>
      </c>
      <c r="AC6334">
        <f>INDEX(NoSettings!$C$2:$AH$7395,MATCH(EPS!$F6334,NoSettings!$A$2:$A$7395,0),MATCH(EPS!AC$2,NoSettings!$C$1:$AH$1,0))</f>
        <v>0</v>
      </c>
      <c r="AD6334">
        <f>INDEX(NoSettings!$C$2:$AH$7395,MATCH(EPS!$F6334,NoSettings!$A$2:$A$7395,0),MATCH(EPS!AD$2,NoSettings!$C$1:$AH$1,0))</f>
        <v>0</v>
      </c>
      <c r="AE6334">
        <f>INDEX(NoSettings!$C$2:$AH$7395,MATCH(EPS!$F6334,NoSettings!$A$2:$A$7395,0),MATCH(EPS!AE$2,NoSettings!$C$1:$AH$1,0))</f>
        <v>0</v>
      </c>
      <c r="AF6334">
        <f>INDEX(NoSettings!$C$2:$AH$7395,MATCH(EPS!$F6334,NoSettings!$A$2:$A$7395,0),MATCH(EPS!AF$2,NoSettings!$C$1:$AH$1,0))</f>
        <v>0</v>
      </c>
      <c r="AG6334">
        <f>INDEX(NoSettings!$C$2:$AH$7395,MATCH(EPS!$F6334,NoSettings!$A$2:$A$7395,0),MATCH(EPS!AG$2,NoSettings!$C$1:$AH$1,0))</f>
        <v>0</v>
      </c>
      <c r="AH6334">
        <f>INDEX(NoSettings!$C$2:$AH$7395,MATCH(EPS!$F6334,NoSettings!$A$2:$A$7395,0),MATCH(EPS!AH$2,NoSettings!$C$1:$AH$1,0))</f>
        <v>0</v>
      </c>
      <c r="AI6334">
        <f>INDEX(NoSettings!$C$2:$AH$7395,MATCH(EPS!$F6334,NoSettings!$A$2:$A$7395,0),MATCH(EPS!AI$2,NoSettings!$C$1:$AH$1,0))</f>
        <v>0</v>
      </c>
      <c r="AJ6334">
        <f>INDEX(NoSettings!$C$2:$AH$7395,MATCH(EPS!$F6334,NoSettings!$A$2:$A$7395,0),MATCH(EPS!AJ$2,NoSettings!$C$1:$AH$1,0))</f>
        <v>0</v>
      </c>
      <c r="AK6334">
        <f>INDEX(NoSettings!$C$2:$AH$7395,MATCH(EPS!$F6334,NoSettings!$A$2:$A$7395,0),MATCH(EPS!AK$2,NoSettings!$C$1:$AH$1,0))</f>
        <v>0</v>
      </c>
    </row>
    <row r="6335" spans="1:37" x14ac:dyDescent="0.3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7395,MATCH(EPS!$F6335,NoSettings!$A$2:$A$7395,0),MATCH(EPS!G$2,NoSettings!$C$1:$AH$1,0))</f>
        <v>0</v>
      </c>
      <c r="H6335">
        <f>INDEX(NoSettings!$C$2:$AH$7395,MATCH(EPS!$F6335,NoSettings!$A$2:$A$7395,0),MATCH(EPS!H$2,NoSettings!$C$1:$AH$1,0))</f>
        <v>0</v>
      </c>
      <c r="I6335">
        <f>INDEX(NoSettings!$C$2:$AH$7395,MATCH(EPS!$F6335,NoSettings!$A$2:$A$7395,0),MATCH(EPS!I$2,NoSettings!$C$1:$AH$1,0))</f>
        <v>0</v>
      </c>
      <c r="J6335">
        <f>INDEX(NoSettings!$C$2:$AH$7395,MATCH(EPS!$F6335,NoSettings!$A$2:$A$7395,0),MATCH(EPS!J$2,NoSettings!$C$1:$AH$1,0))</f>
        <v>0</v>
      </c>
      <c r="K6335">
        <f>INDEX(NoSettings!$C$2:$AH$7395,MATCH(EPS!$F6335,NoSettings!$A$2:$A$7395,0),MATCH(EPS!K$2,NoSettings!$C$1:$AH$1,0))</f>
        <v>0</v>
      </c>
      <c r="L6335">
        <f>INDEX(NoSettings!$C$2:$AH$7395,MATCH(EPS!$F6335,NoSettings!$A$2:$A$7395,0),MATCH(EPS!L$2,NoSettings!$C$1:$AH$1,0))</f>
        <v>0</v>
      </c>
      <c r="M6335">
        <f>INDEX(NoSettings!$C$2:$AH$7395,MATCH(EPS!$F6335,NoSettings!$A$2:$A$7395,0),MATCH(EPS!M$2,NoSettings!$C$1:$AH$1,0))</f>
        <v>0</v>
      </c>
      <c r="N6335">
        <f>INDEX(NoSettings!$C$2:$AH$7395,MATCH(EPS!$F6335,NoSettings!$A$2:$A$7395,0),MATCH(EPS!N$2,NoSettings!$C$1:$AH$1,0))</f>
        <v>0</v>
      </c>
      <c r="O6335">
        <f>INDEX(NoSettings!$C$2:$AH$7395,MATCH(EPS!$F6335,NoSettings!$A$2:$A$7395,0),MATCH(EPS!O$2,NoSettings!$C$1:$AH$1,0))</f>
        <v>0</v>
      </c>
      <c r="P6335">
        <f>INDEX(NoSettings!$C$2:$AH$7395,MATCH(EPS!$F6335,NoSettings!$A$2:$A$7395,0),MATCH(EPS!P$2,NoSettings!$C$1:$AH$1,0))</f>
        <v>0</v>
      </c>
      <c r="Q6335">
        <f>INDEX(NoSettings!$C$2:$AH$7395,MATCH(EPS!$F6335,NoSettings!$A$2:$A$7395,0),MATCH(EPS!Q$2,NoSettings!$C$1:$AH$1,0))</f>
        <v>0</v>
      </c>
      <c r="R6335">
        <f>INDEX(NoSettings!$C$2:$AH$7395,MATCH(EPS!$F6335,NoSettings!$A$2:$A$7395,0),MATCH(EPS!R$2,NoSettings!$C$1:$AH$1,0))</f>
        <v>0</v>
      </c>
      <c r="S6335">
        <f>INDEX(NoSettings!$C$2:$AH$7395,MATCH(EPS!$F6335,NoSettings!$A$2:$A$7395,0),MATCH(EPS!S$2,NoSettings!$C$1:$AH$1,0))</f>
        <v>0</v>
      </c>
      <c r="T6335">
        <f>INDEX(NoSettings!$C$2:$AH$7395,MATCH(EPS!$F6335,NoSettings!$A$2:$A$7395,0),MATCH(EPS!T$2,NoSettings!$C$1:$AH$1,0))</f>
        <v>0</v>
      </c>
      <c r="U6335">
        <f>INDEX(NoSettings!$C$2:$AH$7395,MATCH(EPS!$F6335,NoSettings!$A$2:$A$7395,0),MATCH(EPS!U$2,NoSettings!$C$1:$AH$1,0))</f>
        <v>0</v>
      </c>
      <c r="V6335">
        <f>INDEX(NoSettings!$C$2:$AH$7395,MATCH(EPS!$F6335,NoSettings!$A$2:$A$7395,0),MATCH(EPS!V$2,NoSettings!$C$1:$AH$1,0))</f>
        <v>0</v>
      </c>
      <c r="W6335">
        <f>INDEX(NoSettings!$C$2:$AH$7395,MATCH(EPS!$F6335,NoSettings!$A$2:$A$7395,0),MATCH(EPS!W$2,NoSettings!$C$1:$AH$1,0))</f>
        <v>0</v>
      </c>
      <c r="X6335">
        <f>INDEX(NoSettings!$C$2:$AH$7395,MATCH(EPS!$F6335,NoSettings!$A$2:$A$7395,0),MATCH(EPS!X$2,NoSettings!$C$1:$AH$1,0))</f>
        <v>0</v>
      </c>
      <c r="Y6335">
        <f>INDEX(NoSettings!$C$2:$AH$7395,MATCH(EPS!$F6335,NoSettings!$A$2:$A$7395,0),MATCH(EPS!Y$2,NoSettings!$C$1:$AH$1,0))</f>
        <v>0</v>
      </c>
      <c r="Z6335">
        <f>INDEX(NoSettings!$C$2:$AH$7395,MATCH(EPS!$F6335,NoSettings!$A$2:$A$7395,0),MATCH(EPS!Z$2,NoSettings!$C$1:$AH$1,0))</f>
        <v>0</v>
      </c>
      <c r="AA6335">
        <f>INDEX(NoSettings!$C$2:$AH$7395,MATCH(EPS!$F6335,NoSettings!$A$2:$A$7395,0),MATCH(EPS!AA$2,NoSettings!$C$1:$AH$1,0))</f>
        <v>0</v>
      </c>
      <c r="AB6335">
        <f>INDEX(NoSettings!$C$2:$AH$7395,MATCH(EPS!$F6335,NoSettings!$A$2:$A$7395,0),MATCH(EPS!AB$2,NoSettings!$C$1:$AH$1,0))</f>
        <v>0</v>
      </c>
      <c r="AC6335">
        <f>INDEX(NoSettings!$C$2:$AH$7395,MATCH(EPS!$F6335,NoSettings!$A$2:$A$7395,0),MATCH(EPS!AC$2,NoSettings!$C$1:$AH$1,0))</f>
        <v>0</v>
      </c>
      <c r="AD6335">
        <f>INDEX(NoSettings!$C$2:$AH$7395,MATCH(EPS!$F6335,NoSettings!$A$2:$A$7395,0),MATCH(EPS!AD$2,NoSettings!$C$1:$AH$1,0))</f>
        <v>0</v>
      </c>
      <c r="AE6335">
        <f>INDEX(NoSettings!$C$2:$AH$7395,MATCH(EPS!$F6335,NoSettings!$A$2:$A$7395,0),MATCH(EPS!AE$2,NoSettings!$C$1:$AH$1,0))</f>
        <v>0</v>
      </c>
      <c r="AF6335">
        <f>INDEX(NoSettings!$C$2:$AH$7395,MATCH(EPS!$F6335,NoSettings!$A$2:$A$7395,0),MATCH(EPS!AF$2,NoSettings!$C$1:$AH$1,0))</f>
        <v>0</v>
      </c>
      <c r="AG6335">
        <f>INDEX(NoSettings!$C$2:$AH$7395,MATCH(EPS!$F6335,NoSettings!$A$2:$A$7395,0),MATCH(EPS!AG$2,NoSettings!$C$1:$AH$1,0))</f>
        <v>0</v>
      </c>
      <c r="AH6335">
        <f>INDEX(NoSettings!$C$2:$AH$7395,MATCH(EPS!$F6335,NoSettings!$A$2:$A$7395,0),MATCH(EPS!AH$2,NoSettings!$C$1:$AH$1,0))</f>
        <v>0</v>
      </c>
      <c r="AI6335">
        <f>INDEX(NoSettings!$C$2:$AH$7395,MATCH(EPS!$F6335,NoSettings!$A$2:$A$7395,0),MATCH(EPS!AI$2,NoSettings!$C$1:$AH$1,0))</f>
        <v>0</v>
      </c>
      <c r="AJ6335">
        <f>INDEX(NoSettings!$C$2:$AH$7395,MATCH(EPS!$F6335,NoSettings!$A$2:$A$7395,0),MATCH(EPS!AJ$2,NoSettings!$C$1:$AH$1,0))</f>
        <v>0</v>
      </c>
      <c r="AK6335">
        <f>INDEX(NoSettings!$C$2:$AH$7395,MATCH(EPS!$F6335,NoSettings!$A$2:$A$7395,0),MATCH(EPS!AK$2,NoSettings!$C$1:$AH$1,0))</f>
        <v>0</v>
      </c>
    </row>
    <row r="6336" spans="1:37" x14ac:dyDescent="0.3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7395,MATCH(EPS!$F6336,NoSettings!$A$2:$A$7395,0),MATCH(EPS!G$2,NoSettings!$C$1:$AH$1,0))</f>
        <v>0</v>
      </c>
      <c r="H6336">
        <f>INDEX(NoSettings!$C$2:$AH$7395,MATCH(EPS!$F6336,NoSettings!$A$2:$A$7395,0),MATCH(EPS!H$2,NoSettings!$C$1:$AH$1,0))</f>
        <v>0</v>
      </c>
      <c r="I6336">
        <f>INDEX(NoSettings!$C$2:$AH$7395,MATCH(EPS!$F6336,NoSettings!$A$2:$A$7395,0),MATCH(EPS!I$2,NoSettings!$C$1:$AH$1,0))</f>
        <v>0</v>
      </c>
      <c r="J6336">
        <f>INDEX(NoSettings!$C$2:$AH$7395,MATCH(EPS!$F6336,NoSettings!$A$2:$A$7395,0),MATCH(EPS!J$2,NoSettings!$C$1:$AH$1,0))</f>
        <v>0</v>
      </c>
      <c r="K6336">
        <f>INDEX(NoSettings!$C$2:$AH$7395,MATCH(EPS!$F6336,NoSettings!$A$2:$A$7395,0),MATCH(EPS!K$2,NoSettings!$C$1:$AH$1,0))</f>
        <v>0</v>
      </c>
      <c r="L6336">
        <f>INDEX(NoSettings!$C$2:$AH$7395,MATCH(EPS!$F6336,NoSettings!$A$2:$A$7395,0),MATCH(EPS!L$2,NoSettings!$C$1:$AH$1,0))</f>
        <v>0</v>
      </c>
      <c r="M6336">
        <f>INDEX(NoSettings!$C$2:$AH$7395,MATCH(EPS!$F6336,NoSettings!$A$2:$A$7395,0),MATCH(EPS!M$2,NoSettings!$C$1:$AH$1,0))</f>
        <v>0</v>
      </c>
      <c r="N6336">
        <f>INDEX(NoSettings!$C$2:$AH$7395,MATCH(EPS!$F6336,NoSettings!$A$2:$A$7395,0),MATCH(EPS!N$2,NoSettings!$C$1:$AH$1,0))</f>
        <v>0</v>
      </c>
      <c r="O6336">
        <f>INDEX(NoSettings!$C$2:$AH$7395,MATCH(EPS!$F6336,NoSettings!$A$2:$A$7395,0),MATCH(EPS!O$2,NoSettings!$C$1:$AH$1,0))</f>
        <v>0</v>
      </c>
      <c r="P6336">
        <f>INDEX(NoSettings!$C$2:$AH$7395,MATCH(EPS!$F6336,NoSettings!$A$2:$A$7395,0),MATCH(EPS!P$2,NoSettings!$C$1:$AH$1,0))</f>
        <v>0</v>
      </c>
      <c r="Q6336">
        <f>INDEX(NoSettings!$C$2:$AH$7395,MATCH(EPS!$F6336,NoSettings!$A$2:$A$7395,0),MATCH(EPS!Q$2,NoSettings!$C$1:$AH$1,0))</f>
        <v>0</v>
      </c>
      <c r="R6336">
        <f>INDEX(NoSettings!$C$2:$AH$7395,MATCH(EPS!$F6336,NoSettings!$A$2:$A$7395,0),MATCH(EPS!R$2,NoSettings!$C$1:$AH$1,0))</f>
        <v>0</v>
      </c>
      <c r="S6336">
        <f>INDEX(NoSettings!$C$2:$AH$7395,MATCH(EPS!$F6336,NoSettings!$A$2:$A$7395,0),MATCH(EPS!S$2,NoSettings!$C$1:$AH$1,0))</f>
        <v>0</v>
      </c>
      <c r="T6336">
        <f>INDEX(NoSettings!$C$2:$AH$7395,MATCH(EPS!$F6336,NoSettings!$A$2:$A$7395,0),MATCH(EPS!T$2,NoSettings!$C$1:$AH$1,0))</f>
        <v>0</v>
      </c>
      <c r="U6336">
        <f>INDEX(NoSettings!$C$2:$AH$7395,MATCH(EPS!$F6336,NoSettings!$A$2:$A$7395,0),MATCH(EPS!U$2,NoSettings!$C$1:$AH$1,0))</f>
        <v>0</v>
      </c>
      <c r="V6336">
        <f>INDEX(NoSettings!$C$2:$AH$7395,MATCH(EPS!$F6336,NoSettings!$A$2:$A$7395,0),MATCH(EPS!V$2,NoSettings!$C$1:$AH$1,0))</f>
        <v>0</v>
      </c>
      <c r="W6336">
        <f>INDEX(NoSettings!$C$2:$AH$7395,MATCH(EPS!$F6336,NoSettings!$A$2:$A$7395,0),MATCH(EPS!W$2,NoSettings!$C$1:$AH$1,0))</f>
        <v>0</v>
      </c>
      <c r="X6336">
        <f>INDEX(NoSettings!$C$2:$AH$7395,MATCH(EPS!$F6336,NoSettings!$A$2:$A$7395,0),MATCH(EPS!X$2,NoSettings!$C$1:$AH$1,0))</f>
        <v>0</v>
      </c>
      <c r="Y6336">
        <f>INDEX(NoSettings!$C$2:$AH$7395,MATCH(EPS!$F6336,NoSettings!$A$2:$A$7395,0),MATCH(EPS!Y$2,NoSettings!$C$1:$AH$1,0))</f>
        <v>0</v>
      </c>
      <c r="Z6336">
        <f>INDEX(NoSettings!$C$2:$AH$7395,MATCH(EPS!$F6336,NoSettings!$A$2:$A$7395,0),MATCH(EPS!Z$2,NoSettings!$C$1:$AH$1,0))</f>
        <v>0</v>
      </c>
      <c r="AA6336">
        <f>INDEX(NoSettings!$C$2:$AH$7395,MATCH(EPS!$F6336,NoSettings!$A$2:$A$7395,0),MATCH(EPS!AA$2,NoSettings!$C$1:$AH$1,0))</f>
        <v>0</v>
      </c>
      <c r="AB6336">
        <f>INDEX(NoSettings!$C$2:$AH$7395,MATCH(EPS!$F6336,NoSettings!$A$2:$A$7395,0),MATCH(EPS!AB$2,NoSettings!$C$1:$AH$1,0))</f>
        <v>0</v>
      </c>
      <c r="AC6336">
        <f>INDEX(NoSettings!$C$2:$AH$7395,MATCH(EPS!$F6336,NoSettings!$A$2:$A$7395,0),MATCH(EPS!AC$2,NoSettings!$C$1:$AH$1,0))</f>
        <v>0</v>
      </c>
      <c r="AD6336">
        <f>INDEX(NoSettings!$C$2:$AH$7395,MATCH(EPS!$F6336,NoSettings!$A$2:$A$7395,0),MATCH(EPS!AD$2,NoSettings!$C$1:$AH$1,0))</f>
        <v>0</v>
      </c>
      <c r="AE6336">
        <f>INDEX(NoSettings!$C$2:$AH$7395,MATCH(EPS!$F6336,NoSettings!$A$2:$A$7395,0),MATCH(EPS!AE$2,NoSettings!$C$1:$AH$1,0))</f>
        <v>0</v>
      </c>
      <c r="AF6336">
        <f>INDEX(NoSettings!$C$2:$AH$7395,MATCH(EPS!$F6336,NoSettings!$A$2:$A$7395,0),MATCH(EPS!AF$2,NoSettings!$C$1:$AH$1,0))</f>
        <v>0</v>
      </c>
      <c r="AG6336">
        <f>INDEX(NoSettings!$C$2:$AH$7395,MATCH(EPS!$F6336,NoSettings!$A$2:$A$7395,0),MATCH(EPS!AG$2,NoSettings!$C$1:$AH$1,0))</f>
        <v>0</v>
      </c>
      <c r="AH6336">
        <f>INDEX(NoSettings!$C$2:$AH$7395,MATCH(EPS!$F6336,NoSettings!$A$2:$A$7395,0),MATCH(EPS!AH$2,NoSettings!$C$1:$AH$1,0))</f>
        <v>0</v>
      </c>
      <c r="AI6336">
        <f>INDEX(NoSettings!$C$2:$AH$7395,MATCH(EPS!$F6336,NoSettings!$A$2:$A$7395,0),MATCH(EPS!AI$2,NoSettings!$C$1:$AH$1,0))</f>
        <v>0</v>
      </c>
      <c r="AJ6336">
        <f>INDEX(NoSettings!$C$2:$AH$7395,MATCH(EPS!$F6336,NoSettings!$A$2:$A$7395,0),MATCH(EPS!AJ$2,NoSettings!$C$1:$AH$1,0))</f>
        <v>0</v>
      </c>
      <c r="AK6336">
        <f>INDEX(NoSettings!$C$2:$AH$7395,MATCH(EPS!$F6336,NoSettings!$A$2:$A$7395,0),MATCH(EPS!AK$2,NoSettings!$C$1:$AH$1,0))</f>
        <v>0</v>
      </c>
    </row>
    <row r="6337" spans="1:37" x14ac:dyDescent="0.3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7395,MATCH(EPS!$F6337,NoSettings!$A$2:$A$7395,0),MATCH(EPS!G$2,NoSettings!$C$1:$AH$1,0))</f>
        <v>0</v>
      </c>
      <c r="H6337">
        <f>INDEX(NoSettings!$C$2:$AH$7395,MATCH(EPS!$F6337,NoSettings!$A$2:$A$7395,0),MATCH(EPS!H$2,NoSettings!$C$1:$AH$1,0))</f>
        <v>0</v>
      </c>
      <c r="I6337">
        <f>INDEX(NoSettings!$C$2:$AH$7395,MATCH(EPS!$F6337,NoSettings!$A$2:$A$7395,0),MATCH(EPS!I$2,NoSettings!$C$1:$AH$1,0))</f>
        <v>0</v>
      </c>
      <c r="J6337">
        <f>INDEX(NoSettings!$C$2:$AH$7395,MATCH(EPS!$F6337,NoSettings!$A$2:$A$7395,0),MATCH(EPS!J$2,NoSettings!$C$1:$AH$1,0))</f>
        <v>0</v>
      </c>
      <c r="K6337">
        <f>INDEX(NoSettings!$C$2:$AH$7395,MATCH(EPS!$F6337,NoSettings!$A$2:$A$7395,0),MATCH(EPS!K$2,NoSettings!$C$1:$AH$1,0))</f>
        <v>0</v>
      </c>
      <c r="L6337">
        <f>INDEX(NoSettings!$C$2:$AH$7395,MATCH(EPS!$F6337,NoSettings!$A$2:$A$7395,0),MATCH(EPS!L$2,NoSettings!$C$1:$AH$1,0))</f>
        <v>0</v>
      </c>
      <c r="M6337">
        <f>INDEX(NoSettings!$C$2:$AH$7395,MATCH(EPS!$F6337,NoSettings!$A$2:$A$7395,0),MATCH(EPS!M$2,NoSettings!$C$1:$AH$1,0))</f>
        <v>0</v>
      </c>
      <c r="N6337">
        <f>INDEX(NoSettings!$C$2:$AH$7395,MATCH(EPS!$F6337,NoSettings!$A$2:$A$7395,0),MATCH(EPS!N$2,NoSettings!$C$1:$AH$1,0))</f>
        <v>0</v>
      </c>
      <c r="O6337">
        <f>INDEX(NoSettings!$C$2:$AH$7395,MATCH(EPS!$F6337,NoSettings!$A$2:$A$7395,0),MATCH(EPS!O$2,NoSettings!$C$1:$AH$1,0))</f>
        <v>0</v>
      </c>
      <c r="P6337">
        <f>INDEX(NoSettings!$C$2:$AH$7395,MATCH(EPS!$F6337,NoSettings!$A$2:$A$7395,0),MATCH(EPS!P$2,NoSettings!$C$1:$AH$1,0))</f>
        <v>0</v>
      </c>
      <c r="Q6337">
        <f>INDEX(NoSettings!$C$2:$AH$7395,MATCH(EPS!$F6337,NoSettings!$A$2:$A$7395,0),MATCH(EPS!Q$2,NoSettings!$C$1:$AH$1,0))</f>
        <v>0</v>
      </c>
      <c r="R6337">
        <f>INDEX(NoSettings!$C$2:$AH$7395,MATCH(EPS!$F6337,NoSettings!$A$2:$A$7395,0),MATCH(EPS!R$2,NoSettings!$C$1:$AH$1,0))</f>
        <v>0</v>
      </c>
      <c r="S6337">
        <f>INDEX(NoSettings!$C$2:$AH$7395,MATCH(EPS!$F6337,NoSettings!$A$2:$A$7395,0),MATCH(EPS!S$2,NoSettings!$C$1:$AH$1,0))</f>
        <v>0</v>
      </c>
      <c r="T6337">
        <f>INDEX(NoSettings!$C$2:$AH$7395,MATCH(EPS!$F6337,NoSettings!$A$2:$A$7395,0),MATCH(EPS!T$2,NoSettings!$C$1:$AH$1,0))</f>
        <v>0</v>
      </c>
      <c r="U6337">
        <f>INDEX(NoSettings!$C$2:$AH$7395,MATCH(EPS!$F6337,NoSettings!$A$2:$A$7395,0),MATCH(EPS!U$2,NoSettings!$C$1:$AH$1,0))</f>
        <v>0</v>
      </c>
      <c r="V6337">
        <f>INDEX(NoSettings!$C$2:$AH$7395,MATCH(EPS!$F6337,NoSettings!$A$2:$A$7395,0),MATCH(EPS!V$2,NoSettings!$C$1:$AH$1,0))</f>
        <v>0</v>
      </c>
      <c r="W6337">
        <f>INDEX(NoSettings!$C$2:$AH$7395,MATCH(EPS!$F6337,NoSettings!$A$2:$A$7395,0),MATCH(EPS!W$2,NoSettings!$C$1:$AH$1,0))</f>
        <v>0</v>
      </c>
      <c r="X6337">
        <f>INDEX(NoSettings!$C$2:$AH$7395,MATCH(EPS!$F6337,NoSettings!$A$2:$A$7395,0),MATCH(EPS!X$2,NoSettings!$C$1:$AH$1,0))</f>
        <v>0</v>
      </c>
      <c r="Y6337">
        <f>INDEX(NoSettings!$C$2:$AH$7395,MATCH(EPS!$F6337,NoSettings!$A$2:$A$7395,0),MATCH(EPS!Y$2,NoSettings!$C$1:$AH$1,0))</f>
        <v>0</v>
      </c>
      <c r="Z6337">
        <f>INDEX(NoSettings!$C$2:$AH$7395,MATCH(EPS!$F6337,NoSettings!$A$2:$A$7395,0),MATCH(EPS!Z$2,NoSettings!$C$1:$AH$1,0))</f>
        <v>0</v>
      </c>
      <c r="AA6337">
        <f>INDEX(NoSettings!$C$2:$AH$7395,MATCH(EPS!$F6337,NoSettings!$A$2:$A$7395,0),MATCH(EPS!AA$2,NoSettings!$C$1:$AH$1,0))</f>
        <v>0</v>
      </c>
      <c r="AB6337">
        <f>INDEX(NoSettings!$C$2:$AH$7395,MATCH(EPS!$F6337,NoSettings!$A$2:$A$7395,0),MATCH(EPS!AB$2,NoSettings!$C$1:$AH$1,0))</f>
        <v>0</v>
      </c>
      <c r="AC6337">
        <f>INDEX(NoSettings!$C$2:$AH$7395,MATCH(EPS!$F6337,NoSettings!$A$2:$A$7395,0),MATCH(EPS!AC$2,NoSettings!$C$1:$AH$1,0))</f>
        <v>0</v>
      </c>
      <c r="AD6337">
        <f>INDEX(NoSettings!$C$2:$AH$7395,MATCH(EPS!$F6337,NoSettings!$A$2:$A$7395,0),MATCH(EPS!AD$2,NoSettings!$C$1:$AH$1,0))</f>
        <v>0</v>
      </c>
      <c r="AE6337">
        <f>INDEX(NoSettings!$C$2:$AH$7395,MATCH(EPS!$F6337,NoSettings!$A$2:$A$7395,0),MATCH(EPS!AE$2,NoSettings!$C$1:$AH$1,0))</f>
        <v>0</v>
      </c>
      <c r="AF6337">
        <f>INDEX(NoSettings!$C$2:$AH$7395,MATCH(EPS!$F6337,NoSettings!$A$2:$A$7395,0),MATCH(EPS!AF$2,NoSettings!$C$1:$AH$1,0))</f>
        <v>0</v>
      </c>
      <c r="AG6337">
        <f>INDEX(NoSettings!$C$2:$AH$7395,MATCH(EPS!$F6337,NoSettings!$A$2:$A$7395,0),MATCH(EPS!AG$2,NoSettings!$C$1:$AH$1,0))</f>
        <v>0</v>
      </c>
      <c r="AH6337">
        <f>INDEX(NoSettings!$C$2:$AH$7395,MATCH(EPS!$F6337,NoSettings!$A$2:$A$7395,0),MATCH(EPS!AH$2,NoSettings!$C$1:$AH$1,0))</f>
        <v>0</v>
      </c>
      <c r="AI6337">
        <f>INDEX(NoSettings!$C$2:$AH$7395,MATCH(EPS!$F6337,NoSettings!$A$2:$A$7395,0),MATCH(EPS!AI$2,NoSettings!$C$1:$AH$1,0))</f>
        <v>0</v>
      </c>
      <c r="AJ6337">
        <f>INDEX(NoSettings!$C$2:$AH$7395,MATCH(EPS!$F6337,NoSettings!$A$2:$A$7395,0),MATCH(EPS!AJ$2,NoSettings!$C$1:$AH$1,0))</f>
        <v>0</v>
      </c>
      <c r="AK6337">
        <f>INDEX(NoSettings!$C$2:$AH$7395,MATCH(EPS!$F6337,NoSettings!$A$2:$A$7395,0),MATCH(EPS!AK$2,NoSettings!$C$1:$AH$1,0))</f>
        <v>0</v>
      </c>
    </row>
    <row r="6338" spans="1:37" x14ac:dyDescent="0.3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7395,MATCH(EPS!$F6338,NoSettings!$A$2:$A$7395,0),MATCH(EPS!G$2,NoSettings!$C$1:$AH$1,0))</f>
        <v>0</v>
      </c>
      <c r="H6338">
        <f>INDEX(NoSettings!$C$2:$AH$7395,MATCH(EPS!$F6338,NoSettings!$A$2:$A$7395,0),MATCH(EPS!H$2,NoSettings!$C$1:$AH$1,0))</f>
        <v>0</v>
      </c>
      <c r="I6338">
        <f>INDEX(NoSettings!$C$2:$AH$7395,MATCH(EPS!$F6338,NoSettings!$A$2:$A$7395,0),MATCH(EPS!I$2,NoSettings!$C$1:$AH$1,0))</f>
        <v>0</v>
      </c>
      <c r="J6338">
        <f>INDEX(NoSettings!$C$2:$AH$7395,MATCH(EPS!$F6338,NoSettings!$A$2:$A$7395,0),MATCH(EPS!J$2,NoSettings!$C$1:$AH$1,0))</f>
        <v>0</v>
      </c>
      <c r="K6338">
        <f>INDEX(NoSettings!$C$2:$AH$7395,MATCH(EPS!$F6338,NoSettings!$A$2:$A$7395,0),MATCH(EPS!K$2,NoSettings!$C$1:$AH$1,0))</f>
        <v>0</v>
      </c>
      <c r="L6338">
        <f>INDEX(NoSettings!$C$2:$AH$7395,MATCH(EPS!$F6338,NoSettings!$A$2:$A$7395,0),MATCH(EPS!L$2,NoSettings!$C$1:$AH$1,0))</f>
        <v>0</v>
      </c>
      <c r="M6338">
        <f>INDEX(NoSettings!$C$2:$AH$7395,MATCH(EPS!$F6338,NoSettings!$A$2:$A$7395,0),MATCH(EPS!M$2,NoSettings!$C$1:$AH$1,0))</f>
        <v>0</v>
      </c>
      <c r="N6338">
        <f>INDEX(NoSettings!$C$2:$AH$7395,MATCH(EPS!$F6338,NoSettings!$A$2:$A$7395,0),MATCH(EPS!N$2,NoSettings!$C$1:$AH$1,0))</f>
        <v>0</v>
      </c>
      <c r="O6338">
        <f>INDEX(NoSettings!$C$2:$AH$7395,MATCH(EPS!$F6338,NoSettings!$A$2:$A$7395,0),MATCH(EPS!O$2,NoSettings!$C$1:$AH$1,0))</f>
        <v>0</v>
      </c>
      <c r="P6338">
        <f>INDEX(NoSettings!$C$2:$AH$7395,MATCH(EPS!$F6338,NoSettings!$A$2:$A$7395,0),MATCH(EPS!P$2,NoSettings!$C$1:$AH$1,0))</f>
        <v>0</v>
      </c>
      <c r="Q6338">
        <f>INDEX(NoSettings!$C$2:$AH$7395,MATCH(EPS!$F6338,NoSettings!$A$2:$A$7395,0),MATCH(EPS!Q$2,NoSettings!$C$1:$AH$1,0))</f>
        <v>0</v>
      </c>
      <c r="R6338">
        <f>INDEX(NoSettings!$C$2:$AH$7395,MATCH(EPS!$F6338,NoSettings!$A$2:$A$7395,0),MATCH(EPS!R$2,NoSettings!$C$1:$AH$1,0))</f>
        <v>0</v>
      </c>
      <c r="S6338">
        <f>INDEX(NoSettings!$C$2:$AH$7395,MATCH(EPS!$F6338,NoSettings!$A$2:$A$7395,0),MATCH(EPS!S$2,NoSettings!$C$1:$AH$1,0))</f>
        <v>0</v>
      </c>
      <c r="T6338">
        <f>INDEX(NoSettings!$C$2:$AH$7395,MATCH(EPS!$F6338,NoSettings!$A$2:$A$7395,0),MATCH(EPS!T$2,NoSettings!$C$1:$AH$1,0))</f>
        <v>0</v>
      </c>
      <c r="U6338">
        <f>INDEX(NoSettings!$C$2:$AH$7395,MATCH(EPS!$F6338,NoSettings!$A$2:$A$7395,0),MATCH(EPS!U$2,NoSettings!$C$1:$AH$1,0))</f>
        <v>0</v>
      </c>
      <c r="V6338">
        <f>INDEX(NoSettings!$C$2:$AH$7395,MATCH(EPS!$F6338,NoSettings!$A$2:$A$7395,0),MATCH(EPS!V$2,NoSettings!$C$1:$AH$1,0))</f>
        <v>0</v>
      </c>
      <c r="W6338">
        <f>INDEX(NoSettings!$C$2:$AH$7395,MATCH(EPS!$F6338,NoSettings!$A$2:$A$7395,0),MATCH(EPS!W$2,NoSettings!$C$1:$AH$1,0))</f>
        <v>0</v>
      </c>
      <c r="X6338">
        <f>INDEX(NoSettings!$C$2:$AH$7395,MATCH(EPS!$F6338,NoSettings!$A$2:$A$7395,0),MATCH(EPS!X$2,NoSettings!$C$1:$AH$1,0))</f>
        <v>0</v>
      </c>
      <c r="Y6338">
        <f>INDEX(NoSettings!$C$2:$AH$7395,MATCH(EPS!$F6338,NoSettings!$A$2:$A$7395,0),MATCH(EPS!Y$2,NoSettings!$C$1:$AH$1,0))</f>
        <v>0</v>
      </c>
      <c r="Z6338">
        <f>INDEX(NoSettings!$C$2:$AH$7395,MATCH(EPS!$F6338,NoSettings!$A$2:$A$7395,0),MATCH(EPS!Z$2,NoSettings!$C$1:$AH$1,0))</f>
        <v>0</v>
      </c>
      <c r="AA6338">
        <f>INDEX(NoSettings!$C$2:$AH$7395,MATCH(EPS!$F6338,NoSettings!$A$2:$A$7395,0),MATCH(EPS!AA$2,NoSettings!$C$1:$AH$1,0))</f>
        <v>0</v>
      </c>
      <c r="AB6338">
        <f>INDEX(NoSettings!$C$2:$AH$7395,MATCH(EPS!$F6338,NoSettings!$A$2:$A$7395,0),MATCH(EPS!AB$2,NoSettings!$C$1:$AH$1,0))</f>
        <v>0</v>
      </c>
      <c r="AC6338">
        <f>INDEX(NoSettings!$C$2:$AH$7395,MATCH(EPS!$F6338,NoSettings!$A$2:$A$7395,0),MATCH(EPS!AC$2,NoSettings!$C$1:$AH$1,0))</f>
        <v>0</v>
      </c>
      <c r="AD6338">
        <f>INDEX(NoSettings!$C$2:$AH$7395,MATCH(EPS!$F6338,NoSettings!$A$2:$A$7395,0),MATCH(EPS!AD$2,NoSettings!$C$1:$AH$1,0))</f>
        <v>0</v>
      </c>
      <c r="AE6338">
        <f>INDEX(NoSettings!$C$2:$AH$7395,MATCH(EPS!$F6338,NoSettings!$A$2:$A$7395,0),MATCH(EPS!AE$2,NoSettings!$C$1:$AH$1,0))</f>
        <v>0</v>
      </c>
      <c r="AF6338">
        <f>INDEX(NoSettings!$C$2:$AH$7395,MATCH(EPS!$F6338,NoSettings!$A$2:$A$7395,0),MATCH(EPS!AF$2,NoSettings!$C$1:$AH$1,0))</f>
        <v>0</v>
      </c>
      <c r="AG6338">
        <f>INDEX(NoSettings!$C$2:$AH$7395,MATCH(EPS!$F6338,NoSettings!$A$2:$A$7395,0),MATCH(EPS!AG$2,NoSettings!$C$1:$AH$1,0))</f>
        <v>0</v>
      </c>
      <c r="AH6338">
        <f>INDEX(NoSettings!$C$2:$AH$7395,MATCH(EPS!$F6338,NoSettings!$A$2:$A$7395,0),MATCH(EPS!AH$2,NoSettings!$C$1:$AH$1,0))</f>
        <v>0</v>
      </c>
      <c r="AI6338">
        <f>INDEX(NoSettings!$C$2:$AH$7395,MATCH(EPS!$F6338,NoSettings!$A$2:$A$7395,0),MATCH(EPS!AI$2,NoSettings!$C$1:$AH$1,0))</f>
        <v>0</v>
      </c>
      <c r="AJ6338">
        <f>INDEX(NoSettings!$C$2:$AH$7395,MATCH(EPS!$F6338,NoSettings!$A$2:$A$7395,0),MATCH(EPS!AJ$2,NoSettings!$C$1:$AH$1,0))</f>
        <v>0</v>
      </c>
      <c r="AK6338">
        <f>INDEX(NoSettings!$C$2:$AH$7395,MATCH(EPS!$F6338,NoSettings!$A$2:$A$7395,0),MATCH(EPS!AK$2,NoSettings!$C$1:$AH$1,0))</f>
        <v>0</v>
      </c>
    </row>
    <row r="6339" spans="1:37" x14ac:dyDescent="0.3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7395,MATCH(EPS!$F6339,NoSettings!$A$2:$A$7395,0),MATCH(EPS!G$2,NoSettings!$C$1:$AH$1,0))</f>
        <v>0</v>
      </c>
      <c r="H6339">
        <f>INDEX(NoSettings!$C$2:$AH$7395,MATCH(EPS!$F6339,NoSettings!$A$2:$A$7395,0),MATCH(EPS!H$2,NoSettings!$C$1:$AH$1,0))</f>
        <v>0</v>
      </c>
      <c r="I6339">
        <f>INDEX(NoSettings!$C$2:$AH$7395,MATCH(EPS!$F6339,NoSettings!$A$2:$A$7395,0),MATCH(EPS!I$2,NoSettings!$C$1:$AH$1,0))</f>
        <v>0</v>
      </c>
      <c r="J6339">
        <f>INDEX(NoSettings!$C$2:$AH$7395,MATCH(EPS!$F6339,NoSettings!$A$2:$A$7395,0),MATCH(EPS!J$2,NoSettings!$C$1:$AH$1,0))</f>
        <v>0</v>
      </c>
      <c r="K6339">
        <f>INDEX(NoSettings!$C$2:$AH$7395,MATCH(EPS!$F6339,NoSettings!$A$2:$A$7395,0),MATCH(EPS!K$2,NoSettings!$C$1:$AH$1,0))</f>
        <v>0</v>
      </c>
      <c r="L6339">
        <f>INDEX(NoSettings!$C$2:$AH$7395,MATCH(EPS!$F6339,NoSettings!$A$2:$A$7395,0),MATCH(EPS!L$2,NoSettings!$C$1:$AH$1,0))</f>
        <v>0</v>
      </c>
      <c r="M6339">
        <f>INDEX(NoSettings!$C$2:$AH$7395,MATCH(EPS!$F6339,NoSettings!$A$2:$A$7395,0),MATCH(EPS!M$2,NoSettings!$C$1:$AH$1,0))</f>
        <v>0</v>
      </c>
      <c r="N6339">
        <f>INDEX(NoSettings!$C$2:$AH$7395,MATCH(EPS!$F6339,NoSettings!$A$2:$A$7395,0),MATCH(EPS!N$2,NoSettings!$C$1:$AH$1,0))</f>
        <v>0</v>
      </c>
      <c r="O6339">
        <f>INDEX(NoSettings!$C$2:$AH$7395,MATCH(EPS!$F6339,NoSettings!$A$2:$A$7395,0),MATCH(EPS!O$2,NoSettings!$C$1:$AH$1,0))</f>
        <v>0</v>
      </c>
      <c r="P6339">
        <f>INDEX(NoSettings!$C$2:$AH$7395,MATCH(EPS!$F6339,NoSettings!$A$2:$A$7395,0),MATCH(EPS!P$2,NoSettings!$C$1:$AH$1,0))</f>
        <v>0</v>
      </c>
      <c r="Q6339">
        <f>INDEX(NoSettings!$C$2:$AH$7395,MATCH(EPS!$F6339,NoSettings!$A$2:$A$7395,0),MATCH(EPS!Q$2,NoSettings!$C$1:$AH$1,0))</f>
        <v>0</v>
      </c>
      <c r="R6339">
        <f>INDEX(NoSettings!$C$2:$AH$7395,MATCH(EPS!$F6339,NoSettings!$A$2:$A$7395,0),MATCH(EPS!R$2,NoSettings!$C$1:$AH$1,0))</f>
        <v>0</v>
      </c>
      <c r="S6339">
        <f>INDEX(NoSettings!$C$2:$AH$7395,MATCH(EPS!$F6339,NoSettings!$A$2:$A$7395,0),MATCH(EPS!S$2,NoSettings!$C$1:$AH$1,0))</f>
        <v>0</v>
      </c>
      <c r="T6339">
        <f>INDEX(NoSettings!$C$2:$AH$7395,MATCH(EPS!$F6339,NoSettings!$A$2:$A$7395,0),MATCH(EPS!T$2,NoSettings!$C$1:$AH$1,0))</f>
        <v>0</v>
      </c>
      <c r="U6339">
        <f>INDEX(NoSettings!$C$2:$AH$7395,MATCH(EPS!$F6339,NoSettings!$A$2:$A$7395,0),MATCH(EPS!U$2,NoSettings!$C$1:$AH$1,0))</f>
        <v>0</v>
      </c>
      <c r="V6339">
        <f>INDEX(NoSettings!$C$2:$AH$7395,MATCH(EPS!$F6339,NoSettings!$A$2:$A$7395,0),MATCH(EPS!V$2,NoSettings!$C$1:$AH$1,0))</f>
        <v>0</v>
      </c>
      <c r="W6339">
        <f>INDEX(NoSettings!$C$2:$AH$7395,MATCH(EPS!$F6339,NoSettings!$A$2:$A$7395,0),MATCH(EPS!W$2,NoSettings!$C$1:$AH$1,0))</f>
        <v>0</v>
      </c>
      <c r="X6339">
        <f>INDEX(NoSettings!$C$2:$AH$7395,MATCH(EPS!$F6339,NoSettings!$A$2:$A$7395,0),MATCH(EPS!X$2,NoSettings!$C$1:$AH$1,0))</f>
        <v>0</v>
      </c>
      <c r="Y6339">
        <f>INDEX(NoSettings!$C$2:$AH$7395,MATCH(EPS!$F6339,NoSettings!$A$2:$A$7395,0),MATCH(EPS!Y$2,NoSettings!$C$1:$AH$1,0))</f>
        <v>0</v>
      </c>
      <c r="Z6339">
        <f>INDEX(NoSettings!$C$2:$AH$7395,MATCH(EPS!$F6339,NoSettings!$A$2:$A$7395,0),MATCH(EPS!Z$2,NoSettings!$C$1:$AH$1,0))</f>
        <v>0</v>
      </c>
      <c r="AA6339">
        <f>INDEX(NoSettings!$C$2:$AH$7395,MATCH(EPS!$F6339,NoSettings!$A$2:$A$7395,0),MATCH(EPS!AA$2,NoSettings!$C$1:$AH$1,0))</f>
        <v>0</v>
      </c>
      <c r="AB6339">
        <f>INDEX(NoSettings!$C$2:$AH$7395,MATCH(EPS!$F6339,NoSettings!$A$2:$A$7395,0),MATCH(EPS!AB$2,NoSettings!$C$1:$AH$1,0))</f>
        <v>0</v>
      </c>
      <c r="AC6339">
        <f>INDEX(NoSettings!$C$2:$AH$7395,MATCH(EPS!$F6339,NoSettings!$A$2:$A$7395,0),MATCH(EPS!AC$2,NoSettings!$C$1:$AH$1,0))</f>
        <v>0</v>
      </c>
      <c r="AD6339">
        <f>INDEX(NoSettings!$C$2:$AH$7395,MATCH(EPS!$F6339,NoSettings!$A$2:$A$7395,0),MATCH(EPS!AD$2,NoSettings!$C$1:$AH$1,0))</f>
        <v>0</v>
      </c>
      <c r="AE6339">
        <f>INDEX(NoSettings!$C$2:$AH$7395,MATCH(EPS!$F6339,NoSettings!$A$2:$A$7395,0),MATCH(EPS!AE$2,NoSettings!$C$1:$AH$1,0))</f>
        <v>0</v>
      </c>
      <c r="AF6339">
        <f>INDEX(NoSettings!$C$2:$AH$7395,MATCH(EPS!$F6339,NoSettings!$A$2:$A$7395,0),MATCH(EPS!AF$2,NoSettings!$C$1:$AH$1,0))</f>
        <v>0</v>
      </c>
      <c r="AG6339">
        <f>INDEX(NoSettings!$C$2:$AH$7395,MATCH(EPS!$F6339,NoSettings!$A$2:$A$7395,0),MATCH(EPS!AG$2,NoSettings!$C$1:$AH$1,0))</f>
        <v>0</v>
      </c>
      <c r="AH6339">
        <f>INDEX(NoSettings!$C$2:$AH$7395,MATCH(EPS!$F6339,NoSettings!$A$2:$A$7395,0),MATCH(EPS!AH$2,NoSettings!$C$1:$AH$1,0))</f>
        <v>0</v>
      </c>
      <c r="AI6339">
        <f>INDEX(NoSettings!$C$2:$AH$7395,MATCH(EPS!$F6339,NoSettings!$A$2:$A$7395,0),MATCH(EPS!AI$2,NoSettings!$C$1:$AH$1,0))</f>
        <v>0</v>
      </c>
      <c r="AJ6339">
        <f>INDEX(NoSettings!$C$2:$AH$7395,MATCH(EPS!$F6339,NoSettings!$A$2:$A$7395,0),MATCH(EPS!AJ$2,NoSettings!$C$1:$AH$1,0))</f>
        <v>0</v>
      </c>
      <c r="AK6339">
        <f>INDEX(NoSettings!$C$2:$AH$7395,MATCH(EPS!$F6339,NoSettings!$A$2:$A$7395,0),MATCH(EPS!AK$2,NoSettings!$C$1:$AH$1,0))</f>
        <v>0</v>
      </c>
    </row>
    <row r="6340" spans="1:37" x14ac:dyDescent="0.3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7395,MATCH(EPS!$F6340,NoSettings!$A$2:$A$7395,0),MATCH(EPS!G$2,NoSettings!$C$1:$AH$1,0))</f>
        <v>0</v>
      </c>
      <c r="H6340">
        <f>INDEX(NoSettings!$C$2:$AH$7395,MATCH(EPS!$F6340,NoSettings!$A$2:$A$7395,0),MATCH(EPS!H$2,NoSettings!$C$1:$AH$1,0))</f>
        <v>0</v>
      </c>
      <c r="I6340">
        <f>INDEX(NoSettings!$C$2:$AH$7395,MATCH(EPS!$F6340,NoSettings!$A$2:$A$7395,0),MATCH(EPS!I$2,NoSettings!$C$1:$AH$1,0))</f>
        <v>0</v>
      </c>
      <c r="J6340">
        <f>INDEX(NoSettings!$C$2:$AH$7395,MATCH(EPS!$F6340,NoSettings!$A$2:$A$7395,0),MATCH(EPS!J$2,NoSettings!$C$1:$AH$1,0))</f>
        <v>0</v>
      </c>
      <c r="K6340">
        <f>INDEX(NoSettings!$C$2:$AH$7395,MATCH(EPS!$F6340,NoSettings!$A$2:$A$7395,0),MATCH(EPS!K$2,NoSettings!$C$1:$AH$1,0))</f>
        <v>0</v>
      </c>
      <c r="L6340">
        <f>INDEX(NoSettings!$C$2:$AH$7395,MATCH(EPS!$F6340,NoSettings!$A$2:$A$7395,0),MATCH(EPS!L$2,NoSettings!$C$1:$AH$1,0))</f>
        <v>0</v>
      </c>
      <c r="M6340">
        <f>INDEX(NoSettings!$C$2:$AH$7395,MATCH(EPS!$F6340,NoSettings!$A$2:$A$7395,0),MATCH(EPS!M$2,NoSettings!$C$1:$AH$1,0))</f>
        <v>0</v>
      </c>
      <c r="N6340">
        <f>INDEX(NoSettings!$C$2:$AH$7395,MATCH(EPS!$F6340,NoSettings!$A$2:$A$7395,0),MATCH(EPS!N$2,NoSettings!$C$1:$AH$1,0))</f>
        <v>0</v>
      </c>
      <c r="O6340">
        <f>INDEX(NoSettings!$C$2:$AH$7395,MATCH(EPS!$F6340,NoSettings!$A$2:$A$7395,0),MATCH(EPS!O$2,NoSettings!$C$1:$AH$1,0))</f>
        <v>0</v>
      </c>
      <c r="P6340">
        <f>INDEX(NoSettings!$C$2:$AH$7395,MATCH(EPS!$F6340,NoSettings!$A$2:$A$7395,0),MATCH(EPS!P$2,NoSettings!$C$1:$AH$1,0))</f>
        <v>0</v>
      </c>
      <c r="Q6340">
        <f>INDEX(NoSettings!$C$2:$AH$7395,MATCH(EPS!$F6340,NoSettings!$A$2:$A$7395,0),MATCH(EPS!Q$2,NoSettings!$C$1:$AH$1,0))</f>
        <v>0</v>
      </c>
      <c r="R6340">
        <f>INDEX(NoSettings!$C$2:$AH$7395,MATCH(EPS!$F6340,NoSettings!$A$2:$A$7395,0),MATCH(EPS!R$2,NoSettings!$C$1:$AH$1,0))</f>
        <v>0</v>
      </c>
      <c r="S6340">
        <f>INDEX(NoSettings!$C$2:$AH$7395,MATCH(EPS!$F6340,NoSettings!$A$2:$A$7395,0),MATCH(EPS!S$2,NoSettings!$C$1:$AH$1,0))</f>
        <v>0</v>
      </c>
      <c r="T6340">
        <f>INDEX(NoSettings!$C$2:$AH$7395,MATCH(EPS!$F6340,NoSettings!$A$2:$A$7395,0),MATCH(EPS!T$2,NoSettings!$C$1:$AH$1,0))</f>
        <v>0</v>
      </c>
      <c r="U6340">
        <f>INDEX(NoSettings!$C$2:$AH$7395,MATCH(EPS!$F6340,NoSettings!$A$2:$A$7395,0),MATCH(EPS!U$2,NoSettings!$C$1:$AH$1,0))</f>
        <v>0</v>
      </c>
      <c r="V6340">
        <f>INDEX(NoSettings!$C$2:$AH$7395,MATCH(EPS!$F6340,NoSettings!$A$2:$A$7395,0),MATCH(EPS!V$2,NoSettings!$C$1:$AH$1,0))</f>
        <v>0</v>
      </c>
      <c r="W6340">
        <f>INDEX(NoSettings!$C$2:$AH$7395,MATCH(EPS!$F6340,NoSettings!$A$2:$A$7395,0),MATCH(EPS!W$2,NoSettings!$C$1:$AH$1,0))</f>
        <v>0</v>
      </c>
      <c r="X6340">
        <f>INDEX(NoSettings!$C$2:$AH$7395,MATCH(EPS!$F6340,NoSettings!$A$2:$A$7395,0),MATCH(EPS!X$2,NoSettings!$C$1:$AH$1,0))</f>
        <v>0</v>
      </c>
      <c r="Y6340">
        <f>INDEX(NoSettings!$C$2:$AH$7395,MATCH(EPS!$F6340,NoSettings!$A$2:$A$7395,0),MATCH(EPS!Y$2,NoSettings!$C$1:$AH$1,0))</f>
        <v>0</v>
      </c>
      <c r="Z6340">
        <f>INDEX(NoSettings!$C$2:$AH$7395,MATCH(EPS!$F6340,NoSettings!$A$2:$A$7395,0),MATCH(EPS!Z$2,NoSettings!$C$1:$AH$1,0))</f>
        <v>0</v>
      </c>
      <c r="AA6340">
        <f>INDEX(NoSettings!$C$2:$AH$7395,MATCH(EPS!$F6340,NoSettings!$A$2:$A$7395,0),MATCH(EPS!AA$2,NoSettings!$C$1:$AH$1,0))</f>
        <v>0</v>
      </c>
      <c r="AB6340">
        <f>INDEX(NoSettings!$C$2:$AH$7395,MATCH(EPS!$F6340,NoSettings!$A$2:$A$7395,0),MATCH(EPS!AB$2,NoSettings!$C$1:$AH$1,0))</f>
        <v>0</v>
      </c>
      <c r="AC6340">
        <f>INDEX(NoSettings!$C$2:$AH$7395,MATCH(EPS!$F6340,NoSettings!$A$2:$A$7395,0),MATCH(EPS!AC$2,NoSettings!$C$1:$AH$1,0))</f>
        <v>0</v>
      </c>
      <c r="AD6340">
        <f>INDEX(NoSettings!$C$2:$AH$7395,MATCH(EPS!$F6340,NoSettings!$A$2:$A$7395,0),MATCH(EPS!AD$2,NoSettings!$C$1:$AH$1,0))</f>
        <v>0</v>
      </c>
      <c r="AE6340">
        <f>INDEX(NoSettings!$C$2:$AH$7395,MATCH(EPS!$F6340,NoSettings!$A$2:$A$7395,0),MATCH(EPS!AE$2,NoSettings!$C$1:$AH$1,0))</f>
        <v>0</v>
      </c>
      <c r="AF6340">
        <f>INDEX(NoSettings!$C$2:$AH$7395,MATCH(EPS!$F6340,NoSettings!$A$2:$A$7395,0),MATCH(EPS!AF$2,NoSettings!$C$1:$AH$1,0))</f>
        <v>0</v>
      </c>
      <c r="AG6340">
        <f>INDEX(NoSettings!$C$2:$AH$7395,MATCH(EPS!$F6340,NoSettings!$A$2:$A$7395,0),MATCH(EPS!AG$2,NoSettings!$C$1:$AH$1,0))</f>
        <v>0</v>
      </c>
      <c r="AH6340">
        <f>INDEX(NoSettings!$C$2:$AH$7395,MATCH(EPS!$F6340,NoSettings!$A$2:$A$7395,0),MATCH(EPS!AH$2,NoSettings!$C$1:$AH$1,0))</f>
        <v>0</v>
      </c>
      <c r="AI6340">
        <f>INDEX(NoSettings!$C$2:$AH$7395,MATCH(EPS!$F6340,NoSettings!$A$2:$A$7395,0),MATCH(EPS!AI$2,NoSettings!$C$1:$AH$1,0))</f>
        <v>0</v>
      </c>
      <c r="AJ6340">
        <f>INDEX(NoSettings!$C$2:$AH$7395,MATCH(EPS!$F6340,NoSettings!$A$2:$A$7395,0),MATCH(EPS!AJ$2,NoSettings!$C$1:$AH$1,0))</f>
        <v>0</v>
      </c>
      <c r="AK6340">
        <f>INDEX(NoSettings!$C$2:$AH$7395,MATCH(EPS!$F6340,NoSettings!$A$2:$A$7395,0),MATCH(EPS!AK$2,NoSettings!$C$1:$AH$1,0))</f>
        <v>0</v>
      </c>
    </row>
    <row r="6341" spans="1:37" x14ac:dyDescent="0.3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7395,MATCH(EPS!$F6341,NoSettings!$A$2:$A$7395,0),MATCH(EPS!G$2,NoSettings!$C$1:$AH$1,0))</f>
        <v>0</v>
      </c>
      <c r="H6341">
        <f>INDEX(NoSettings!$C$2:$AH$7395,MATCH(EPS!$F6341,NoSettings!$A$2:$A$7395,0),MATCH(EPS!H$2,NoSettings!$C$1:$AH$1,0))</f>
        <v>0</v>
      </c>
      <c r="I6341">
        <f>INDEX(NoSettings!$C$2:$AH$7395,MATCH(EPS!$F6341,NoSettings!$A$2:$A$7395,0),MATCH(EPS!I$2,NoSettings!$C$1:$AH$1,0))</f>
        <v>0</v>
      </c>
      <c r="J6341">
        <f>INDEX(NoSettings!$C$2:$AH$7395,MATCH(EPS!$F6341,NoSettings!$A$2:$A$7395,0),MATCH(EPS!J$2,NoSettings!$C$1:$AH$1,0))</f>
        <v>0</v>
      </c>
      <c r="K6341">
        <f>INDEX(NoSettings!$C$2:$AH$7395,MATCH(EPS!$F6341,NoSettings!$A$2:$A$7395,0),MATCH(EPS!K$2,NoSettings!$C$1:$AH$1,0))</f>
        <v>0</v>
      </c>
      <c r="L6341">
        <f>INDEX(NoSettings!$C$2:$AH$7395,MATCH(EPS!$F6341,NoSettings!$A$2:$A$7395,0),MATCH(EPS!L$2,NoSettings!$C$1:$AH$1,0))</f>
        <v>0</v>
      </c>
      <c r="M6341">
        <f>INDEX(NoSettings!$C$2:$AH$7395,MATCH(EPS!$F6341,NoSettings!$A$2:$A$7395,0),MATCH(EPS!M$2,NoSettings!$C$1:$AH$1,0))</f>
        <v>0</v>
      </c>
      <c r="N6341">
        <f>INDEX(NoSettings!$C$2:$AH$7395,MATCH(EPS!$F6341,NoSettings!$A$2:$A$7395,0),MATCH(EPS!N$2,NoSettings!$C$1:$AH$1,0))</f>
        <v>0</v>
      </c>
      <c r="O6341">
        <f>INDEX(NoSettings!$C$2:$AH$7395,MATCH(EPS!$F6341,NoSettings!$A$2:$A$7395,0),MATCH(EPS!O$2,NoSettings!$C$1:$AH$1,0))</f>
        <v>0</v>
      </c>
      <c r="P6341">
        <f>INDEX(NoSettings!$C$2:$AH$7395,MATCH(EPS!$F6341,NoSettings!$A$2:$A$7395,0),MATCH(EPS!P$2,NoSettings!$C$1:$AH$1,0))</f>
        <v>0</v>
      </c>
      <c r="Q6341">
        <f>INDEX(NoSettings!$C$2:$AH$7395,MATCH(EPS!$F6341,NoSettings!$A$2:$A$7395,0),MATCH(EPS!Q$2,NoSettings!$C$1:$AH$1,0))</f>
        <v>0</v>
      </c>
      <c r="R6341">
        <f>INDEX(NoSettings!$C$2:$AH$7395,MATCH(EPS!$F6341,NoSettings!$A$2:$A$7395,0),MATCH(EPS!R$2,NoSettings!$C$1:$AH$1,0))</f>
        <v>0</v>
      </c>
      <c r="S6341">
        <f>INDEX(NoSettings!$C$2:$AH$7395,MATCH(EPS!$F6341,NoSettings!$A$2:$A$7395,0),MATCH(EPS!S$2,NoSettings!$C$1:$AH$1,0))</f>
        <v>0</v>
      </c>
      <c r="T6341">
        <f>INDEX(NoSettings!$C$2:$AH$7395,MATCH(EPS!$F6341,NoSettings!$A$2:$A$7395,0),MATCH(EPS!T$2,NoSettings!$C$1:$AH$1,0))</f>
        <v>0</v>
      </c>
      <c r="U6341">
        <f>INDEX(NoSettings!$C$2:$AH$7395,MATCH(EPS!$F6341,NoSettings!$A$2:$A$7395,0),MATCH(EPS!U$2,NoSettings!$C$1:$AH$1,0))</f>
        <v>0</v>
      </c>
      <c r="V6341">
        <f>INDEX(NoSettings!$C$2:$AH$7395,MATCH(EPS!$F6341,NoSettings!$A$2:$A$7395,0),MATCH(EPS!V$2,NoSettings!$C$1:$AH$1,0))</f>
        <v>0</v>
      </c>
      <c r="W6341">
        <f>INDEX(NoSettings!$C$2:$AH$7395,MATCH(EPS!$F6341,NoSettings!$A$2:$A$7395,0),MATCH(EPS!W$2,NoSettings!$C$1:$AH$1,0))</f>
        <v>0</v>
      </c>
      <c r="X6341">
        <f>INDEX(NoSettings!$C$2:$AH$7395,MATCH(EPS!$F6341,NoSettings!$A$2:$A$7395,0),MATCH(EPS!X$2,NoSettings!$C$1:$AH$1,0))</f>
        <v>0</v>
      </c>
      <c r="Y6341">
        <f>INDEX(NoSettings!$C$2:$AH$7395,MATCH(EPS!$F6341,NoSettings!$A$2:$A$7395,0),MATCH(EPS!Y$2,NoSettings!$C$1:$AH$1,0))</f>
        <v>0</v>
      </c>
      <c r="Z6341">
        <f>INDEX(NoSettings!$C$2:$AH$7395,MATCH(EPS!$F6341,NoSettings!$A$2:$A$7395,0),MATCH(EPS!Z$2,NoSettings!$C$1:$AH$1,0))</f>
        <v>0</v>
      </c>
      <c r="AA6341">
        <f>INDEX(NoSettings!$C$2:$AH$7395,MATCH(EPS!$F6341,NoSettings!$A$2:$A$7395,0),MATCH(EPS!AA$2,NoSettings!$C$1:$AH$1,0))</f>
        <v>0</v>
      </c>
      <c r="AB6341">
        <f>INDEX(NoSettings!$C$2:$AH$7395,MATCH(EPS!$F6341,NoSettings!$A$2:$A$7395,0),MATCH(EPS!AB$2,NoSettings!$C$1:$AH$1,0))</f>
        <v>0</v>
      </c>
      <c r="AC6341">
        <f>INDEX(NoSettings!$C$2:$AH$7395,MATCH(EPS!$F6341,NoSettings!$A$2:$A$7395,0),MATCH(EPS!AC$2,NoSettings!$C$1:$AH$1,0))</f>
        <v>0</v>
      </c>
      <c r="AD6341">
        <f>INDEX(NoSettings!$C$2:$AH$7395,MATCH(EPS!$F6341,NoSettings!$A$2:$A$7395,0),MATCH(EPS!AD$2,NoSettings!$C$1:$AH$1,0))</f>
        <v>0</v>
      </c>
      <c r="AE6341">
        <f>INDEX(NoSettings!$C$2:$AH$7395,MATCH(EPS!$F6341,NoSettings!$A$2:$A$7395,0),MATCH(EPS!AE$2,NoSettings!$C$1:$AH$1,0))</f>
        <v>0</v>
      </c>
      <c r="AF6341">
        <f>INDEX(NoSettings!$C$2:$AH$7395,MATCH(EPS!$F6341,NoSettings!$A$2:$A$7395,0),MATCH(EPS!AF$2,NoSettings!$C$1:$AH$1,0))</f>
        <v>0</v>
      </c>
      <c r="AG6341">
        <f>INDEX(NoSettings!$C$2:$AH$7395,MATCH(EPS!$F6341,NoSettings!$A$2:$A$7395,0),MATCH(EPS!AG$2,NoSettings!$C$1:$AH$1,0))</f>
        <v>0</v>
      </c>
      <c r="AH6341">
        <f>INDEX(NoSettings!$C$2:$AH$7395,MATCH(EPS!$F6341,NoSettings!$A$2:$A$7395,0),MATCH(EPS!AH$2,NoSettings!$C$1:$AH$1,0))</f>
        <v>0</v>
      </c>
      <c r="AI6341">
        <f>INDEX(NoSettings!$C$2:$AH$7395,MATCH(EPS!$F6341,NoSettings!$A$2:$A$7395,0),MATCH(EPS!AI$2,NoSettings!$C$1:$AH$1,0))</f>
        <v>0</v>
      </c>
      <c r="AJ6341">
        <f>INDEX(NoSettings!$C$2:$AH$7395,MATCH(EPS!$F6341,NoSettings!$A$2:$A$7395,0),MATCH(EPS!AJ$2,NoSettings!$C$1:$AH$1,0))</f>
        <v>0</v>
      </c>
      <c r="AK6341">
        <f>INDEX(NoSettings!$C$2:$AH$7395,MATCH(EPS!$F6341,NoSettings!$A$2:$A$7395,0),MATCH(EPS!AK$2,NoSettings!$C$1:$AH$1,0))</f>
        <v>0</v>
      </c>
    </row>
    <row r="6342" spans="1:37" x14ac:dyDescent="0.3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7395,MATCH(EPS!$F6342,NoSettings!$A$2:$A$7395,0),MATCH(EPS!G$2,NoSettings!$C$1:$AH$1,0))</f>
        <v>0</v>
      </c>
      <c r="H6342">
        <f>INDEX(NoSettings!$C$2:$AH$7395,MATCH(EPS!$F6342,NoSettings!$A$2:$A$7395,0),MATCH(EPS!H$2,NoSettings!$C$1:$AH$1,0))</f>
        <v>0</v>
      </c>
      <c r="I6342">
        <f>INDEX(NoSettings!$C$2:$AH$7395,MATCH(EPS!$F6342,NoSettings!$A$2:$A$7395,0),MATCH(EPS!I$2,NoSettings!$C$1:$AH$1,0))</f>
        <v>0</v>
      </c>
      <c r="J6342">
        <f>INDEX(NoSettings!$C$2:$AH$7395,MATCH(EPS!$F6342,NoSettings!$A$2:$A$7395,0),MATCH(EPS!J$2,NoSettings!$C$1:$AH$1,0))</f>
        <v>0</v>
      </c>
      <c r="K6342">
        <f>INDEX(NoSettings!$C$2:$AH$7395,MATCH(EPS!$F6342,NoSettings!$A$2:$A$7395,0),MATCH(EPS!K$2,NoSettings!$C$1:$AH$1,0))</f>
        <v>0</v>
      </c>
      <c r="L6342">
        <f>INDEX(NoSettings!$C$2:$AH$7395,MATCH(EPS!$F6342,NoSettings!$A$2:$A$7395,0),MATCH(EPS!L$2,NoSettings!$C$1:$AH$1,0))</f>
        <v>0</v>
      </c>
      <c r="M6342">
        <f>INDEX(NoSettings!$C$2:$AH$7395,MATCH(EPS!$F6342,NoSettings!$A$2:$A$7395,0),MATCH(EPS!M$2,NoSettings!$C$1:$AH$1,0))</f>
        <v>0</v>
      </c>
      <c r="N6342">
        <f>INDEX(NoSettings!$C$2:$AH$7395,MATCH(EPS!$F6342,NoSettings!$A$2:$A$7395,0),MATCH(EPS!N$2,NoSettings!$C$1:$AH$1,0))</f>
        <v>0</v>
      </c>
      <c r="O6342">
        <f>INDEX(NoSettings!$C$2:$AH$7395,MATCH(EPS!$F6342,NoSettings!$A$2:$A$7395,0),MATCH(EPS!O$2,NoSettings!$C$1:$AH$1,0))</f>
        <v>0</v>
      </c>
      <c r="P6342">
        <f>INDEX(NoSettings!$C$2:$AH$7395,MATCH(EPS!$F6342,NoSettings!$A$2:$A$7395,0),MATCH(EPS!P$2,NoSettings!$C$1:$AH$1,0))</f>
        <v>0</v>
      </c>
      <c r="Q6342">
        <f>INDEX(NoSettings!$C$2:$AH$7395,MATCH(EPS!$F6342,NoSettings!$A$2:$A$7395,0),MATCH(EPS!Q$2,NoSettings!$C$1:$AH$1,0))</f>
        <v>0</v>
      </c>
      <c r="R6342">
        <f>INDEX(NoSettings!$C$2:$AH$7395,MATCH(EPS!$F6342,NoSettings!$A$2:$A$7395,0),MATCH(EPS!R$2,NoSettings!$C$1:$AH$1,0))</f>
        <v>0</v>
      </c>
      <c r="S6342">
        <f>INDEX(NoSettings!$C$2:$AH$7395,MATCH(EPS!$F6342,NoSettings!$A$2:$A$7395,0),MATCH(EPS!S$2,NoSettings!$C$1:$AH$1,0))</f>
        <v>0</v>
      </c>
      <c r="T6342">
        <f>INDEX(NoSettings!$C$2:$AH$7395,MATCH(EPS!$F6342,NoSettings!$A$2:$A$7395,0),MATCH(EPS!T$2,NoSettings!$C$1:$AH$1,0))</f>
        <v>0</v>
      </c>
      <c r="U6342">
        <f>INDEX(NoSettings!$C$2:$AH$7395,MATCH(EPS!$F6342,NoSettings!$A$2:$A$7395,0),MATCH(EPS!U$2,NoSettings!$C$1:$AH$1,0))</f>
        <v>0</v>
      </c>
      <c r="V6342">
        <f>INDEX(NoSettings!$C$2:$AH$7395,MATCH(EPS!$F6342,NoSettings!$A$2:$A$7395,0),MATCH(EPS!V$2,NoSettings!$C$1:$AH$1,0))</f>
        <v>0</v>
      </c>
      <c r="W6342">
        <f>INDEX(NoSettings!$C$2:$AH$7395,MATCH(EPS!$F6342,NoSettings!$A$2:$A$7395,0),MATCH(EPS!W$2,NoSettings!$C$1:$AH$1,0))</f>
        <v>0</v>
      </c>
      <c r="X6342">
        <f>INDEX(NoSettings!$C$2:$AH$7395,MATCH(EPS!$F6342,NoSettings!$A$2:$A$7395,0),MATCH(EPS!X$2,NoSettings!$C$1:$AH$1,0))</f>
        <v>0</v>
      </c>
      <c r="Y6342">
        <f>INDEX(NoSettings!$C$2:$AH$7395,MATCH(EPS!$F6342,NoSettings!$A$2:$A$7395,0),MATCH(EPS!Y$2,NoSettings!$C$1:$AH$1,0))</f>
        <v>0</v>
      </c>
      <c r="Z6342">
        <f>INDEX(NoSettings!$C$2:$AH$7395,MATCH(EPS!$F6342,NoSettings!$A$2:$A$7395,0),MATCH(EPS!Z$2,NoSettings!$C$1:$AH$1,0))</f>
        <v>0</v>
      </c>
      <c r="AA6342">
        <f>INDEX(NoSettings!$C$2:$AH$7395,MATCH(EPS!$F6342,NoSettings!$A$2:$A$7395,0),MATCH(EPS!AA$2,NoSettings!$C$1:$AH$1,0))</f>
        <v>0</v>
      </c>
      <c r="AB6342">
        <f>INDEX(NoSettings!$C$2:$AH$7395,MATCH(EPS!$F6342,NoSettings!$A$2:$A$7395,0),MATCH(EPS!AB$2,NoSettings!$C$1:$AH$1,0))</f>
        <v>0</v>
      </c>
      <c r="AC6342">
        <f>INDEX(NoSettings!$C$2:$AH$7395,MATCH(EPS!$F6342,NoSettings!$A$2:$A$7395,0),MATCH(EPS!AC$2,NoSettings!$C$1:$AH$1,0))</f>
        <v>0</v>
      </c>
      <c r="AD6342">
        <f>INDEX(NoSettings!$C$2:$AH$7395,MATCH(EPS!$F6342,NoSettings!$A$2:$A$7395,0),MATCH(EPS!AD$2,NoSettings!$C$1:$AH$1,0))</f>
        <v>0</v>
      </c>
      <c r="AE6342">
        <f>INDEX(NoSettings!$C$2:$AH$7395,MATCH(EPS!$F6342,NoSettings!$A$2:$A$7395,0),MATCH(EPS!AE$2,NoSettings!$C$1:$AH$1,0))</f>
        <v>0</v>
      </c>
      <c r="AF6342">
        <f>INDEX(NoSettings!$C$2:$AH$7395,MATCH(EPS!$F6342,NoSettings!$A$2:$A$7395,0),MATCH(EPS!AF$2,NoSettings!$C$1:$AH$1,0))</f>
        <v>0</v>
      </c>
      <c r="AG6342">
        <f>INDEX(NoSettings!$C$2:$AH$7395,MATCH(EPS!$F6342,NoSettings!$A$2:$A$7395,0),MATCH(EPS!AG$2,NoSettings!$C$1:$AH$1,0))</f>
        <v>0</v>
      </c>
      <c r="AH6342">
        <f>INDEX(NoSettings!$C$2:$AH$7395,MATCH(EPS!$F6342,NoSettings!$A$2:$A$7395,0),MATCH(EPS!AH$2,NoSettings!$C$1:$AH$1,0))</f>
        <v>0</v>
      </c>
      <c r="AI6342">
        <f>INDEX(NoSettings!$C$2:$AH$7395,MATCH(EPS!$F6342,NoSettings!$A$2:$A$7395,0),MATCH(EPS!AI$2,NoSettings!$C$1:$AH$1,0))</f>
        <v>0</v>
      </c>
      <c r="AJ6342">
        <f>INDEX(NoSettings!$C$2:$AH$7395,MATCH(EPS!$F6342,NoSettings!$A$2:$A$7395,0),MATCH(EPS!AJ$2,NoSettings!$C$1:$AH$1,0))</f>
        <v>0</v>
      </c>
      <c r="AK6342">
        <f>INDEX(NoSettings!$C$2:$AH$7395,MATCH(EPS!$F6342,NoSettings!$A$2:$A$7395,0),MATCH(EPS!AK$2,NoSettings!$C$1:$AH$1,0))</f>
        <v>0</v>
      </c>
    </row>
    <row r="6343" spans="1:37" x14ac:dyDescent="0.3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7395,MATCH(EPS!$F6343,NoSettings!$A$2:$A$7395,0),MATCH(EPS!G$2,NoSettings!$C$1:$AH$1,0))</f>
        <v>0</v>
      </c>
      <c r="H6343">
        <f>INDEX(NoSettings!$C$2:$AH$7395,MATCH(EPS!$F6343,NoSettings!$A$2:$A$7395,0),MATCH(EPS!H$2,NoSettings!$C$1:$AH$1,0))</f>
        <v>0</v>
      </c>
      <c r="I6343">
        <f>INDEX(NoSettings!$C$2:$AH$7395,MATCH(EPS!$F6343,NoSettings!$A$2:$A$7395,0),MATCH(EPS!I$2,NoSettings!$C$1:$AH$1,0))</f>
        <v>0</v>
      </c>
      <c r="J6343">
        <f>INDEX(NoSettings!$C$2:$AH$7395,MATCH(EPS!$F6343,NoSettings!$A$2:$A$7395,0),MATCH(EPS!J$2,NoSettings!$C$1:$AH$1,0))</f>
        <v>0</v>
      </c>
      <c r="K6343">
        <f>INDEX(NoSettings!$C$2:$AH$7395,MATCH(EPS!$F6343,NoSettings!$A$2:$A$7395,0),MATCH(EPS!K$2,NoSettings!$C$1:$AH$1,0))</f>
        <v>0</v>
      </c>
      <c r="L6343">
        <f>INDEX(NoSettings!$C$2:$AH$7395,MATCH(EPS!$F6343,NoSettings!$A$2:$A$7395,0),MATCH(EPS!L$2,NoSettings!$C$1:$AH$1,0))</f>
        <v>0</v>
      </c>
      <c r="M6343">
        <f>INDEX(NoSettings!$C$2:$AH$7395,MATCH(EPS!$F6343,NoSettings!$A$2:$A$7395,0),MATCH(EPS!M$2,NoSettings!$C$1:$AH$1,0))</f>
        <v>0</v>
      </c>
      <c r="N6343">
        <f>INDEX(NoSettings!$C$2:$AH$7395,MATCH(EPS!$F6343,NoSettings!$A$2:$A$7395,0),MATCH(EPS!N$2,NoSettings!$C$1:$AH$1,0))</f>
        <v>0</v>
      </c>
      <c r="O6343">
        <f>INDEX(NoSettings!$C$2:$AH$7395,MATCH(EPS!$F6343,NoSettings!$A$2:$A$7395,0),MATCH(EPS!O$2,NoSettings!$C$1:$AH$1,0))</f>
        <v>0</v>
      </c>
      <c r="P6343">
        <f>INDEX(NoSettings!$C$2:$AH$7395,MATCH(EPS!$F6343,NoSettings!$A$2:$A$7395,0),MATCH(EPS!P$2,NoSettings!$C$1:$AH$1,0))</f>
        <v>0</v>
      </c>
      <c r="Q6343">
        <f>INDEX(NoSettings!$C$2:$AH$7395,MATCH(EPS!$F6343,NoSettings!$A$2:$A$7395,0),MATCH(EPS!Q$2,NoSettings!$C$1:$AH$1,0))</f>
        <v>0</v>
      </c>
      <c r="R6343">
        <f>INDEX(NoSettings!$C$2:$AH$7395,MATCH(EPS!$F6343,NoSettings!$A$2:$A$7395,0),MATCH(EPS!R$2,NoSettings!$C$1:$AH$1,0))</f>
        <v>0</v>
      </c>
      <c r="S6343">
        <f>INDEX(NoSettings!$C$2:$AH$7395,MATCH(EPS!$F6343,NoSettings!$A$2:$A$7395,0),MATCH(EPS!S$2,NoSettings!$C$1:$AH$1,0))</f>
        <v>0</v>
      </c>
      <c r="T6343">
        <f>INDEX(NoSettings!$C$2:$AH$7395,MATCH(EPS!$F6343,NoSettings!$A$2:$A$7395,0),MATCH(EPS!T$2,NoSettings!$C$1:$AH$1,0))</f>
        <v>0</v>
      </c>
      <c r="U6343">
        <f>INDEX(NoSettings!$C$2:$AH$7395,MATCH(EPS!$F6343,NoSettings!$A$2:$A$7395,0),MATCH(EPS!U$2,NoSettings!$C$1:$AH$1,0))</f>
        <v>0</v>
      </c>
      <c r="V6343">
        <f>INDEX(NoSettings!$C$2:$AH$7395,MATCH(EPS!$F6343,NoSettings!$A$2:$A$7395,0),MATCH(EPS!V$2,NoSettings!$C$1:$AH$1,0))</f>
        <v>0</v>
      </c>
      <c r="W6343">
        <f>INDEX(NoSettings!$C$2:$AH$7395,MATCH(EPS!$F6343,NoSettings!$A$2:$A$7395,0),MATCH(EPS!W$2,NoSettings!$C$1:$AH$1,0))</f>
        <v>0</v>
      </c>
      <c r="X6343">
        <f>INDEX(NoSettings!$C$2:$AH$7395,MATCH(EPS!$F6343,NoSettings!$A$2:$A$7395,0),MATCH(EPS!X$2,NoSettings!$C$1:$AH$1,0))</f>
        <v>0</v>
      </c>
      <c r="Y6343">
        <f>INDEX(NoSettings!$C$2:$AH$7395,MATCH(EPS!$F6343,NoSettings!$A$2:$A$7395,0),MATCH(EPS!Y$2,NoSettings!$C$1:$AH$1,0))</f>
        <v>0</v>
      </c>
      <c r="Z6343">
        <f>INDEX(NoSettings!$C$2:$AH$7395,MATCH(EPS!$F6343,NoSettings!$A$2:$A$7395,0),MATCH(EPS!Z$2,NoSettings!$C$1:$AH$1,0))</f>
        <v>0</v>
      </c>
      <c r="AA6343">
        <f>INDEX(NoSettings!$C$2:$AH$7395,MATCH(EPS!$F6343,NoSettings!$A$2:$A$7395,0),MATCH(EPS!AA$2,NoSettings!$C$1:$AH$1,0))</f>
        <v>0</v>
      </c>
      <c r="AB6343">
        <f>INDEX(NoSettings!$C$2:$AH$7395,MATCH(EPS!$F6343,NoSettings!$A$2:$A$7395,0),MATCH(EPS!AB$2,NoSettings!$C$1:$AH$1,0))</f>
        <v>0</v>
      </c>
      <c r="AC6343">
        <f>INDEX(NoSettings!$C$2:$AH$7395,MATCH(EPS!$F6343,NoSettings!$A$2:$A$7395,0),MATCH(EPS!AC$2,NoSettings!$C$1:$AH$1,0))</f>
        <v>0</v>
      </c>
      <c r="AD6343">
        <f>INDEX(NoSettings!$C$2:$AH$7395,MATCH(EPS!$F6343,NoSettings!$A$2:$A$7395,0),MATCH(EPS!AD$2,NoSettings!$C$1:$AH$1,0))</f>
        <v>0</v>
      </c>
      <c r="AE6343">
        <f>INDEX(NoSettings!$C$2:$AH$7395,MATCH(EPS!$F6343,NoSettings!$A$2:$A$7395,0),MATCH(EPS!AE$2,NoSettings!$C$1:$AH$1,0))</f>
        <v>0</v>
      </c>
      <c r="AF6343">
        <f>INDEX(NoSettings!$C$2:$AH$7395,MATCH(EPS!$F6343,NoSettings!$A$2:$A$7395,0),MATCH(EPS!AF$2,NoSettings!$C$1:$AH$1,0))</f>
        <v>0</v>
      </c>
      <c r="AG6343">
        <f>INDEX(NoSettings!$C$2:$AH$7395,MATCH(EPS!$F6343,NoSettings!$A$2:$A$7395,0),MATCH(EPS!AG$2,NoSettings!$C$1:$AH$1,0))</f>
        <v>0</v>
      </c>
      <c r="AH6343">
        <f>INDEX(NoSettings!$C$2:$AH$7395,MATCH(EPS!$F6343,NoSettings!$A$2:$A$7395,0),MATCH(EPS!AH$2,NoSettings!$C$1:$AH$1,0))</f>
        <v>0</v>
      </c>
      <c r="AI6343">
        <f>INDEX(NoSettings!$C$2:$AH$7395,MATCH(EPS!$F6343,NoSettings!$A$2:$A$7395,0),MATCH(EPS!AI$2,NoSettings!$C$1:$AH$1,0))</f>
        <v>0</v>
      </c>
      <c r="AJ6343">
        <f>INDEX(NoSettings!$C$2:$AH$7395,MATCH(EPS!$F6343,NoSettings!$A$2:$A$7395,0),MATCH(EPS!AJ$2,NoSettings!$C$1:$AH$1,0))</f>
        <v>0</v>
      </c>
      <c r="AK6343">
        <f>INDEX(NoSettings!$C$2:$AH$7395,MATCH(EPS!$F6343,NoSettings!$A$2:$A$7395,0),MATCH(EPS!AK$2,NoSettings!$C$1:$AH$1,0))</f>
        <v>0</v>
      </c>
    </row>
    <row r="6344" spans="1:37" x14ac:dyDescent="0.3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7395,MATCH(EPS!$F6344,NoSettings!$A$2:$A$7395,0),MATCH(EPS!G$2,NoSettings!$C$1:$AH$1,0))</f>
        <v>0</v>
      </c>
      <c r="H6344">
        <f>INDEX(NoSettings!$C$2:$AH$7395,MATCH(EPS!$F6344,NoSettings!$A$2:$A$7395,0),MATCH(EPS!H$2,NoSettings!$C$1:$AH$1,0))</f>
        <v>0</v>
      </c>
      <c r="I6344">
        <f>INDEX(NoSettings!$C$2:$AH$7395,MATCH(EPS!$F6344,NoSettings!$A$2:$A$7395,0),MATCH(EPS!I$2,NoSettings!$C$1:$AH$1,0))</f>
        <v>0</v>
      </c>
      <c r="J6344">
        <f>INDEX(NoSettings!$C$2:$AH$7395,MATCH(EPS!$F6344,NoSettings!$A$2:$A$7395,0),MATCH(EPS!J$2,NoSettings!$C$1:$AH$1,0))</f>
        <v>0</v>
      </c>
      <c r="K6344">
        <f>INDEX(NoSettings!$C$2:$AH$7395,MATCH(EPS!$F6344,NoSettings!$A$2:$A$7395,0),MATCH(EPS!K$2,NoSettings!$C$1:$AH$1,0))</f>
        <v>0</v>
      </c>
      <c r="L6344">
        <f>INDEX(NoSettings!$C$2:$AH$7395,MATCH(EPS!$F6344,NoSettings!$A$2:$A$7395,0),MATCH(EPS!L$2,NoSettings!$C$1:$AH$1,0))</f>
        <v>0</v>
      </c>
      <c r="M6344">
        <f>INDEX(NoSettings!$C$2:$AH$7395,MATCH(EPS!$F6344,NoSettings!$A$2:$A$7395,0),MATCH(EPS!M$2,NoSettings!$C$1:$AH$1,0))</f>
        <v>0</v>
      </c>
      <c r="N6344">
        <f>INDEX(NoSettings!$C$2:$AH$7395,MATCH(EPS!$F6344,NoSettings!$A$2:$A$7395,0),MATCH(EPS!N$2,NoSettings!$C$1:$AH$1,0))</f>
        <v>0</v>
      </c>
      <c r="O6344">
        <f>INDEX(NoSettings!$C$2:$AH$7395,MATCH(EPS!$F6344,NoSettings!$A$2:$A$7395,0),MATCH(EPS!O$2,NoSettings!$C$1:$AH$1,0))</f>
        <v>0</v>
      </c>
      <c r="P6344">
        <f>INDEX(NoSettings!$C$2:$AH$7395,MATCH(EPS!$F6344,NoSettings!$A$2:$A$7395,0),MATCH(EPS!P$2,NoSettings!$C$1:$AH$1,0))</f>
        <v>0</v>
      </c>
      <c r="Q6344">
        <f>INDEX(NoSettings!$C$2:$AH$7395,MATCH(EPS!$F6344,NoSettings!$A$2:$A$7395,0),MATCH(EPS!Q$2,NoSettings!$C$1:$AH$1,0))</f>
        <v>0</v>
      </c>
      <c r="R6344">
        <f>INDEX(NoSettings!$C$2:$AH$7395,MATCH(EPS!$F6344,NoSettings!$A$2:$A$7395,0),MATCH(EPS!R$2,NoSettings!$C$1:$AH$1,0))</f>
        <v>0</v>
      </c>
      <c r="S6344">
        <f>INDEX(NoSettings!$C$2:$AH$7395,MATCH(EPS!$F6344,NoSettings!$A$2:$A$7395,0),MATCH(EPS!S$2,NoSettings!$C$1:$AH$1,0))</f>
        <v>0</v>
      </c>
      <c r="T6344">
        <f>INDEX(NoSettings!$C$2:$AH$7395,MATCH(EPS!$F6344,NoSettings!$A$2:$A$7395,0),MATCH(EPS!T$2,NoSettings!$C$1:$AH$1,0))</f>
        <v>0</v>
      </c>
      <c r="U6344">
        <f>INDEX(NoSettings!$C$2:$AH$7395,MATCH(EPS!$F6344,NoSettings!$A$2:$A$7395,0),MATCH(EPS!U$2,NoSettings!$C$1:$AH$1,0))</f>
        <v>0</v>
      </c>
      <c r="V6344">
        <f>INDEX(NoSettings!$C$2:$AH$7395,MATCH(EPS!$F6344,NoSettings!$A$2:$A$7395,0),MATCH(EPS!V$2,NoSettings!$C$1:$AH$1,0))</f>
        <v>0</v>
      </c>
      <c r="W6344">
        <f>INDEX(NoSettings!$C$2:$AH$7395,MATCH(EPS!$F6344,NoSettings!$A$2:$A$7395,0),MATCH(EPS!W$2,NoSettings!$C$1:$AH$1,0))</f>
        <v>0</v>
      </c>
      <c r="X6344">
        <f>INDEX(NoSettings!$C$2:$AH$7395,MATCH(EPS!$F6344,NoSettings!$A$2:$A$7395,0),MATCH(EPS!X$2,NoSettings!$C$1:$AH$1,0))</f>
        <v>0</v>
      </c>
      <c r="Y6344">
        <f>INDEX(NoSettings!$C$2:$AH$7395,MATCH(EPS!$F6344,NoSettings!$A$2:$A$7395,0),MATCH(EPS!Y$2,NoSettings!$C$1:$AH$1,0))</f>
        <v>0</v>
      </c>
      <c r="Z6344">
        <f>INDEX(NoSettings!$C$2:$AH$7395,MATCH(EPS!$F6344,NoSettings!$A$2:$A$7395,0),MATCH(EPS!Z$2,NoSettings!$C$1:$AH$1,0))</f>
        <v>0</v>
      </c>
      <c r="AA6344">
        <f>INDEX(NoSettings!$C$2:$AH$7395,MATCH(EPS!$F6344,NoSettings!$A$2:$A$7395,0),MATCH(EPS!AA$2,NoSettings!$C$1:$AH$1,0))</f>
        <v>0</v>
      </c>
      <c r="AB6344">
        <f>INDEX(NoSettings!$C$2:$AH$7395,MATCH(EPS!$F6344,NoSettings!$A$2:$A$7395,0),MATCH(EPS!AB$2,NoSettings!$C$1:$AH$1,0))</f>
        <v>0</v>
      </c>
      <c r="AC6344">
        <f>INDEX(NoSettings!$C$2:$AH$7395,MATCH(EPS!$F6344,NoSettings!$A$2:$A$7395,0),MATCH(EPS!AC$2,NoSettings!$C$1:$AH$1,0))</f>
        <v>0</v>
      </c>
      <c r="AD6344">
        <f>INDEX(NoSettings!$C$2:$AH$7395,MATCH(EPS!$F6344,NoSettings!$A$2:$A$7395,0),MATCH(EPS!AD$2,NoSettings!$C$1:$AH$1,0))</f>
        <v>0</v>
      </c>
      <c r="AE6344">
        <f>INDEX(NoSettings!$C$2:$AH$7395,MATCH(EPS!$F6344,NoSettings!$A$2:$A$7395,0),MATCH(EPS!AE$2,NoSettings!$C$1:$AH$1,0))</f>
        <v>0</v>
      </c>
      <c r="AF6344">
        <f>INDEX(NoSettings!$C$2:$AH$7395,MATCH(EPS!$F6344,NoSettings!$A$2:$A$7395,0),MATCH(EPS!AF$2,NoSettings!$C$1:$AH$1,0))</f>
        <v>0</v>
      </c>
      <c r="AG6344">
        <f>INDEX(NoSettings!$C$2:$AH$7395,MATCH(EPS!$F6344,NoSettings!$A$2:$A$7395,0),MATCH(EPS!AG$2,NoSettings!$C$1:$AH$1,0))</f>
        <v>0</v>
      </c>
      <c r="AH6344">
        <f>INDEX(NoSettings!$C$2:$AH$7395,MATCH(EPS!$F6344,NoSettings!$A$2:$A$7395,0),MATCH(EPS!AH$2,NoSettings!$C$1:$AH$1,0))</f>
        <v>0</v>
      </c>
      <c r="AI6344">
        <f>INDEX(NoSettings!$C$2:$AH$7395,MATCH(EPS!$F6344,NoSettings!$A$2:$A$7395,0),MATCH(EPS!AI$2,NoSettings!$C$1:$AH$1,0))</f>
        <v>0</v>
      </c>
      <c r="AJ6344">
        <f>INDEX(NoSettings!$C$2:$AH$7395,MATCH(EPS!$F6344,NoSettings!$A$2:$A$7395,0),MATCH(EPS!AJ$2,NoSettings!$C$1:$AH$1,0))</f>
        <v>0</v>
      </c>
      <c r="AK6344">
        <f>INDEX(NoSettings!$C$2:$AH$7395,MATCH(EPS!$F6344,NoSettings!$A$2:$A$7395,0),MATCH(EPS!AK$2,NoSettings!$C$1:$AH$1,0))</f>
        <v>0</v>
      </c>
    </row>
    <row r="6345" spans="1:37" x14ac:dyDescent="0.3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7395,MATCH(EPS!$F6345,NoSettings!$A$2:$A$7395,0),MATCH(EPS!G$2,NoSettings!$C$1:$AH$1,0))</f>
        <v>0</v>
      </c>
      <c r="H6345">
        <f>INDEX(NoSettings!$C$2:$AH$7395,MATCH(EPS!$F6345,NoSettings!$A$2:$A$7395,0),MATCH(EPS!H$2,NoSettings!$C$1:$AH$1,0))</f>
        <v>0</v>
      </c>
      <c r="I6345">
        <f>INDEX(NoSettings!$C$2:$AH$7395,MATCH(EPS!$F6345,NoSettings!$A$2:$A$7395,0),MATCH(EPS!I$2,NoSettings!$C$1:$AH$1,0))</f>
        <v>0</v>
      </c>
      <c r="J6345">
        <f>INDEX(NoSettings!$C$2:$AH$7395,MATCH(EPS!$F6345,NoSettings!$A$2:$A$7395,0),MATCH(EPS!J$2,NoSettings!$C$1:$AH$1,0))</f>
        <v>0</v>
      </c>
      <c r="K6345">
        <f>INDEX(NoSettings!$C$2:$AH$7395,MATCH(EPS!$F6345,NoSettings!$A$2:$A$7395,0),MATCH(EPS!K$2,NoSettings!$C$1:$AH$1,0))</f>
        <v>0</v>
      </c>
      <c r="L6345">
        <f>INDEX(NoSettings!$C$2:$AH$7395,MATCH(EPS!$F6345,NoSettings!$A$2:$A$7395,0),MATCH(EPS!L$2,NoSettings!$C$1:$AH$1,0))</f>
        <v>0</v>
      </c>
      <c r="M6345">
        <f>INDEX(NoSettings!$C$2:$AH$7395,MATCH(EPS!$F6345,NoSettings!$A$2:$A$7395,0),MATCH(EPS!M$2,NoSettings!$C$1:$AH$1,0))</f>
        <v>0</v>
      </c>
      <c r="N6345">
        <f>INDEX(NoSettings!$C$2:$AH$7395,MATCH(EPS!$F6345,NoSettings!$A$2:$A$7395,0),MATCH(EPS!N$2,NoSettings!$C$1:$AH$1,0))</f>
        <v>0</v>
      </c>
      <c r="O6345">
        <f>INDEX(NoSettings!$C$2:$AH$7395,MATCH(EPS!$F6345,NoSettings!$A$2:$A$7395,0),MATCH(EPS!O$2,NoSettings!$C$1:$AH$1,0))</f>
        <v>0</v>
      </c>
      <c r="P6345">
        <f>INDEX(NoSettings!$C$2:$AH$7395,MATCH(EPS!$F6345,NoSettings!$A$2:$A$7395,0),MATCH(EPS!P$2,NoSettings!$C$1:$AH$1,0))</f>
        <v>0</v>
      </c>
      <c r="Q6345">
        <f>INDEX(NoSettings!$C$2:$AH$7395,MATCH(EPS!$F6345,NoSettings!$A$2:$A$7395,0),MATCH(EPS!Q$2,NoSettings!$C$1:$AH$1,0))</f>
        <v>0</v>
      </c>
      <c r="R6345">
        <f>INDEX(NoSettings!$C$2:$AH$7395,MATCH(EPS!$F6345,NoSettings!$A$2:$A$7395,0),MATCH(EPS!R$2,NoSettings!$C$1:$AH$1,0))</f>
        <v>0</v>
      </c>
      <c r="S6345">
        <f>INDEX(NoSettings!$C$2:$AH$7395,MATCH(EPS!$F6345,NoSettings!$A$2:$A$7395,0),MATCH(EPS!S$2,NoSettings!$C$1:$AH$1,0))</f>
        <v>0</v>
      </c>
      <c r="T6345">
        <f>INDEX(NoSettings!$C$2:$AH$7395,MATCH(EPS!$F6345,NoSettings!$A$2:$A$7395,0),MATCH(EPS!T$2,NoSettings!$C$1:$AH$1,0))</f>
        <v>0</v>
      </c>
      <c r="U6345">
        <f>INDEX(NoSettings!$C$2:$AH$7395,MATCH(EPS!$F6345,NoSettings!$A$2:$A$7395,0),MATCH(EPS!U$2,NoSettings!$C$1:$AH$1,0))</f>
        <v>0</v>
      </c>
      <c r="V6345">
        <f>INDEX(NoSettings!$C$2:$AH$7395,MATCH(EPS!$F6345,NoSettings!$A$2:$A$7395,0),MATCH(EPS!V$2,NoSettings!$C$1:$AH$1,0))</f>
        <v>0</v>
      </c>
      <c r="W6345">
        <f>INDEX(NoSettings!$C$2:$AH$7395,MATCH(EPS!$F6345,NoSettings!$A$2:$A$7395,0),MATCH(EPS!W$2,NoSettings!$C$1:$AH$1,0))</f>
        <v>0</v>
      </c>
      <c r="X6345">
        <f>INDEX(NoSettings!$C$2:$AH$7395,MATCH(EPS!$F6345,NoSettings!$A$2:$A$7395,0),MATCH(EPS!X$2,NoSettings!$C$1:$AH$1,0))</f>
        <v>0</v>
      </c>
      <c r="Y6345">
        <f>INDEX(NoSettings!$C$2:$AH$7395,MATCH(EPS!$F6345,NoSettings!$A$2:$A$7395,0),MATCH(EPS!Y$2,NoSettings!$C$1:$AH$1,0))</f>
        <v>0</v>
      </c>
      <c r="Z6345">
        <f>INDEX(NoSettings!$C$2:$AH$7395,MATCH(EPS!$F6345,NoSettings!$A$2:$A$7395,0),MATCH(EPS!Z$2,NoSettings!$C$1:$AH$1,0))</f>
        <v>0</v>
      </c>
      <c r="AA6345">
        <f>INDEX(NoSettings!$C$2:$AH$7395,MATCH(EPS!$F6345,NoSettings!$A$2:$A$7395,0),MATCH(EPS!AA$2,NoSettings!$C$1:$AH$1,0))</f>
        <v>0</v>
      </c>
      <c r="AB6345">
        <f>INDEX(NoSettings!$C$2:$AH$7395,MATCH(EPS!$F6345,NoSettings!$A$2:$A$7395,0),MATCH(EPS!AB$2,NoSettings!$C$1:$AH$1,0))</f>
        <v>0</v>
      </c>
      <c r="AC6345">
        <f>INDEX(NoSettings!$C$2:$AH$7395,MATCH(EPS!$F6345,NoSettings!$A$2:$A$7395,0),MATCH(EPS!AC$2,NoSettings!$C$1:$AH$1,0))</f>
        <v>0</v>
      </c>
      <c r="AD6345">
        <f>INDEX(NoSettings!$C$2:$AH$7395,MATCH(EPS!$F6345,NoSettings!$A$2:$A$7395,0),MATCH(EPS!AD$2,NoSettings!$C$1:$AH$1,0))</f>
        <v>0</v>
      </c>
      <c r="AE6345">
        <f>INDEX(NoSettings!$C$2:$AH$7395,MATCH(EPS!$F6345,NoSettings!$A$2:$A$7395,0),MATCH(EPS!AE$2,NoSettings!$C$1:$AH$1,0))</f>
        <v>0</v>
      </c>
      <c r="AF6345">
        <f>INDEX(NoSettings!$C$2:$AH$7395,MATCH(EPS!$F6345,NoSettings!$A$2:$A$7395,0),MATCH(EPS!AF$2,NoSettings!$C$1:$AH$1,0))</f>
        <v>0</v>
      </c>
      <c r="AG6345">
        <f>INDEX(NoSettings!$C$2:$AH$7395,MATCH(EPS!$F6345,NoSettings!$A$2:$A$7395,0),MATCH(EPS!AG$2,NoSettings!$C$1:$AH$1,0))</f>
        <v>0</v>
      </c>
      <c r="AH6345">
        <f>INDEX(NoSettings!$C$2:$AH$7395,MATCH(EPS!$F6345,NoSettings!$A$2:$A$7395,0),MATCH(EPS!AH$2,NoSettings!$C$1:$AH$1,0))</f>
        <v>0</v>
      </c>
      <c r="AI6345">
        <f>INDEX(NoSettings!$C$2:$AH$7395,MATCH(EPS!$F6345,NoSettings!$A$2:$A$7395,0),MATCH(EPS!AI$2,NoSettings!$C$1:$AH$1,0))</f>
        <v>0</v>
      </c>
      <c r="AJ6345">
        <f>INDEX(NoSettings!$C$2:$AH$7395,MATCH(EPS!$F6345,NoSettings!$A$2:$A$7395,0),MATCH(EPS!AJ$2,NoSettings!$C$1:$AH$1,0))</f>
        <v>0</v>
      </c>
      <c r="AK6345">
        <f>INDEX(NoSettings!$C$2:$AH$7395,MATCH(EPS!$F6345,NoSettings!$A$2:$A$7395,0),MATCH(EPS!AK$2,NoSettings!$C$1:$AH$1,0))</f>
        <v>0</v>
      </c>
    </row>
    <row r="6346" spans="1:37" x14ac:dyDescent="0.3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7395,MATCH(EPS!$F6346,NoSettings!$A$2:$A$7395,0),MATCH(EPS!G$2,NoSettings!$C$1:$AH$1,0))</f>
        <v>0</v>
      </c>
      <c r="H6346">
        <f>INDEX(NoSettings!$C$2:$AH$7395,MATCH(EPS!$F6346,NoSettings!$A$2:$A$7395,0),MATCH(EPS!H$2,NoSettings!$C$1:$AH$1,0))</f>
        <v>0</v>
      </c>
      <c r="I6346">
        <f>INDEX(NoSettings!$C$2:$AH$7395,MATCH(EPS!$F6346,NoSettings!$A$2:$A$7395,0),MATCH(EPS!I$2,NoSettings!$C$1:$AH$1,0))</f>
        <v>0</v>
      </c>
      <c r="J6346">
        <f>INDEX(NoSettings!$C$2:$AH$7395,MATCH(EPS!$F6346,NoSettings!$A$2:$A$7395,0),MATCH(EPS!J$2,NoSettings!$C$1:$AH$1,0))</f>
        <v>0</v>
      </c>
      <c r="K6346">
        <f>INDEX(NoSettings!$C$2:$AH$7395,MATCH(EPS!$F6346,NoSettings!$A$2:$A$7395,0),MATCH(EPS!K$2,NoSettings!$C$1:$AH$1,0))</f>
        <v>0</v>
      </c>
      <c r="L6346">
        <f>INDEX(NoSettings!$C$2:$AH$7395,MATCH(EPS!$F6346,NoSettings!$A$2:$A$7395,0),MATCH(EPS!L$2,NoSettings!$C$1:$AH$1,0))</f>
        <v>0</v>
      </c>
      <c r="M6346">
        <f>INDEX(NoSettings!$C$2:$AH$7395,MATCH(EPS!$F6346,NoSettings!$A$2:$A$7395,0),MATCH(EPS!M$2,NoSettings!$C$1:$AH$1,0))</f>
        <v>0</v>
      </c>
      <c r="N6346">
        <f>INDEX(NoSettings!$C$2:$AH$7395,MATCH(EPS!$F6346,NoSettings!$A$2:$A$7395,0),MATCH(EPS!N$2,NoSettings!$C$1:$AH$1,0))</f>
        <v>0</v>
      </c>
      <c r="O6346">
        <f>INDEX(NoSettings!$C$2:$AH$7395,MATCH(EPS!$F6346,NoSettings!$A$2:$A$7395,0),MATCH(EPS!O$2,NoSettings!$C$1:$AH$1,0))</f>
        <v>0</v>
      </c>
      <c r="P6346">
        <f>INDEX(NoSettings!$C$2:$AH$7395,MATCH(EPS!$F6346,NoSettings!$A$2:$A$7395,0),MATCH(EPS!P$2,NoSettings!$C$1:$AH$1,0))</f>
        <v>0</v>
      </c>
      <c r="Q6346">
        <f>INDEX(NoSettings!$C$2:$AH$7395,MATCH(EPS!$F6346,NoSettings!$A$2:$A$7395,0),MATCH(EPS!Q$2,NoSettings!$C$1:$AH$1,0))</f>
        <v>0</v>
      </c>
      <c r="R6346">
        <f>INDEX(NoSettings!$C$2:$AH$7395,MATCH(EPS!$F6346,NoSettings!$A$2:$A$7395,0),MATCH(EPS!R$2,NoSettings!$C$1:$AH$1,0))</f>
        <v>0</v>
      </c>
      <c r="S6346">
        <f>INDEX(NoSettings!$C$2:$AH$7395,MATCH(EPS!$F6346,NoSettings!$A$2:$A$7395,0),MATCH(EPS!S$2,NoSettings!$C$1:$AH$1,0))</f>
        <v>0</v>
      </c>
      <c r="T6346">
        <f>INDEX(NoSettings!$C$2:$AH$7395,MATCH(EPS!$F6346,NoSettings!$A$2:$A$7395,0),MATCH(EPS!T$2,NoSettings!$C$1:$AH$1,0))</f>
        <v>0</v>
      </c>
      <c r="U6346">
        <f>INDEX(NoSettings!$C$2:$AH$7395,MATCH(EPS!$F6346,NoSettings!$A$2:$A$7395,0),MATCH(EPS!U$2,NoSettings!$C$1:$AH$1,0))</f>
        <v>0</v>
      </c>
      <c r="V6346">
        <f>INDEX(NoSettings!$C$2:$AH$7395,MATCH(EPS!$F6346,NoSettings!$A$2:$A$7395,0),MATCH(EPS!V$2,NoSettings!$C$1:$AH$1,0))</f>
        <v>0</v>
      </c>
      <c r="W6346">
        <f>INDEX(NoSettings!$C$2:$AH$7395,MATCH(EPS!$F6346,NoSettings!$A$2:$A$7395,0),MATCH(EPS!W$2,NoSettings!$C$1:$AH$1,0))</f>
        <v>0</v>
      </c>
      <c r="X6346">
        <f>INDEX(NoSettings!$C$2:$AH$7395,MATCH(EPS!$F6346,NoSettings!$A$2:$A$7395,0),MATCH(EPS!X$2,NoSettings!$C$1:$AH$1,0))</f>
        <v>0</v>
      </c>
      <c r="Y6346">
        <f>INDEX(NoSettings!$C$2:$AH$7395,MATCH(EPS!$F6346,NoSettings!$A$2:$A$7395,0),MATCH(EPS!Y$2,NoSettings!$C$1:$AH$1,0))</f>
        <v>0</v>
      </c>
      <c r="Z6346">
        <f>INDEX(NoSettings!$C$2:$AH$7395,MATCH(EPS!$F6346,NoSettings!$A$2:$A$7395,0),MATCH(EPS!Z$2,NoSettings!$C$1:$AH$1,0))</f>
        <v>0</v>
      </c>
      <c r="AA6346">
        <f>INDEX(NoSettings!$C$2:$AH$7395,MATCH(EPS!$F6346,NoSettings!$A$2:$A$7395,0),MATCH(EPS!AA$2,NoSettings!$C$1:$AH$1,0))</f>
        <v>0</v>
      </c>
      <c r="AB6346">
        <f>INDEX(NoSettings!$C$2:$AH$7395,MATCH(EPS!$F6346,NoSettings!$A$2:$A$7395,0),MATCH(EPS!AB$2,NoSettings!$C$1:$AH$1,0))</f>
        <v>0</v>
      </c>
      <c r="AC6346">
        <f>INDEX(NoSettings!$C$2:$AH$7395,MATCH(EPS!$F6346,NoSettings!$A$2:$A$7395,0),MATCH(EPS!AC$2,NoSettings!$C$1:$AH$1,0))</f>
        <v>0</v>
      </c>
      <c r="AD6346">
        <f>INDEX(NoSettings!$C$2:$AH$7395,MATCH(EPS!$F6346,NoSettings!$A$2:$A$7395,0),MATCH(EPS!AD$2,NoSettings!$C$1:$AH$1,0))</f>
        <v>0</v>
      </c>
      <c r="AE6346">
        <f>INDEX(NoSettings!$C$2:$AH$7395,MATCH(EPS!$F6346,NoSettings!$A$2:$A$7395,0),MATCH(EPS!AE$2,NoSettings!$C$1:$AH$1,0))</f>
        <v>0</v>
      </c>
      <c r="AF6346">
        <f>INDEX(NoSettings!$C$2:$AH$7395,MATCH(EPS!$F6346,NoSettings!$A$2:$A$7395,0),MATCH(EPS!AF$2,NoSettings!$C$1:$AH$1,0))</f>
        <v>0</v>
      </c>
      <c r="AG6346">
        <f>INDEX(NoSettings!$C$2:$AH$7395,MATCH(EPS!$F6346,NoSettings!$A$2:$A$7395,0),MATCH(EPS!AG$2,NoSettings!$C$1:$AH$1,0))</f>
        <v>0</v>
      </c>
      <c r="AH6346">
        <f>INDEX(NoSettings!$C$2:$AH$7395,MATCH(EPS!$F6346,NoSettings!$A$2:$A$7395,0),MATCH(EPS!AH$2,NoSettings!$C$1:$AH$1,0))</f>
        <v>0</v>
      </c>
      <c r="AI6346">
        <f>INDEX(NoSettings!$C$2:$AH$7395,MATCH(EPS!$F6346,NoSettings!$A$2:$A$7395,0),MATCH(EPS!AI$2,NoSettings!$C$1:$AH$1,0))</f>
        <v>0</v>
      </c>
      <c r="AJ6346">
        <f>INDEX(NoSettings!$C$2:$AH$7395,MATCH(EPS!$F6346,NoSettings!$A$2:$A$7395,0),MATCH(EPS!AJ$2,NoSettings!$C$1:$AH$1,0))</f>
        <v>0</v>
      </c>
      <c r="AK6346">
        <f>INDEX(NoSettings!$C$2:$AH$7395,MATCH(EPS!$F6346,NoSettings!$A$2:$A$7395,0),MATCH(EPS!AK$2,NoSettings!$C$1:$AH$1,0))</f>
        <v>0</v>
      </c>
    </row>
    <row r="6347" spans="1:37" x14ac:dyDescent="0.3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7395,MATCH(EPS!$F6347,NoSettings!$A$2:$A$7395,0),MATCH(EPS!G$2,NoSettings!$C$1:$AH$1,0))</f>
        <v>0</v>
      </c>
      <c r="H6347">
        <f>INDEX(NoSettings!$C$2:$AH$7395,MATCH(EPS!$F6347,NoSettings!$A$2:$A$7395,0),MATCH(EPS!H$2,NoSettings!$C$1:$AH$1,0))</f>
        <v>0</v>
      </c>
      <c r="I6347">
        <f>INDEX(NoSettings!$C$2:$AH$7395,MATCH(EPS!$F6347,NoSettings!$A$2:$A$7395,0),MATCH(EPS!I$2,NoSettings!$C$1:$AH$1,0))</f>
        <v>0</v>
      </c>
      <c r="J6347">
        <f>INDEX(NoSettings!$C$2:$AH$7395,MATCH(EPS!$F6347,NoSettings!$A$2:$A$7395,0),MATCH(EPS!J$2,NoSettings!$C$1:$AH$1,0))</f>
        <v>0</v>
      </c>
      <c r="K6347">
        <f>INDEX(NoSettings!$C$2:$AH$7395,MATCH(EPS!$F6347,NoSettings!$A$2:$A$7395,0),MATCH(EPS!K$2,NoSettings!$C$1:$AH$1,0))</f>
        <v>0</v>
      </c>
      <c r="L6347">
        <f>INDEX(NoSettings!$C$2:$AH$7395,MATCH(EPS!$F6347,NoSettings!$A$2:$A$7395,0),MATCH(EPS!L$2,NoSettings!$C$1:$AH$1,0))</f>
        <v>0</v>
      </c>
      <c r="M6347">
        <f>INDEX(NoSettings!$C$2:$AH$7395,MATCH(EPS!$F6347,NoSettings!$A$2:$A$7395,0),MATCH(EPS!M$2,NoSettings!$C$1:$AH$1,0))</f>
        <v>0</v>
      </c>
      <c r="N6347">
        <f>INDEX(NoSettings!$C$2:$AH$7395,MATCH(EPS!$F6347,NoSettings!$A$2:$A$7395,0),MATCH(EPS!N$2,NoSettings!$C$1:$AH$1,0))</f>
        <v>0</v>
      </c>
      <c r="O6347">
        <f>INDEX(NoSettings!$C$2:$AH$7395,MATCH(EPS!$F6347,NoSettings!$A$2:$A$7395,0),MATCH(EPS!O$2,NoSettings!$C$1:$AH$1,0))</f>
        <v>0</v>
      </c>
      <c r="P6347">
        <f>INDEX(NoSettings!$C$2:$AH$7395,MATCH(EPS!$F6347,NoSettings!$A$2:$A$7395,0),MATCH(EPS!P$2,NoSettings!$C$1:$AH$1,0))</f>
        <v>0</v>
      </c>
      <c r="Q6347">
        <f>INDEX(NoSettings!$C$2:$AH$7395,MATCH(EPS!$F6347,NoSettings!$A$2:$A$7395,0),MATCH(EPS!Q$2,NoSettings!$C$1:$AH$1,0))</f>
        <v>0</v>
      </c>
      <c r="R6347">
        <f>INDEX(NoSettings!$C$2:$AH$7395,MATCH(EPS!$F6347,NoSettings!$A$2:$A$7395,0),MATCH(EPS!R$2,NoSettings!$C$1:$AH$1,0))</f>
        <v>0</v>
      </c>
      <c r="S6347">
        <f>INDEX(NoSettings!$C$2:$AH$7395,MATCH(EPS!$F6347,NoSettings!$A$2:$A$7395,0),MATCH(EPS!S$2,NoSettings!$C$1:$AH$1,0))</f>
        <v>0</v>
      </c>
      <c r="T6347">
        <f>INDEX(NoSettings!$C$2:$AH$7395,MATCH(EPS!$F6347,NoSettings!$A$2:$A$7395,0),MATCH(EPS!T$2,NoSettings!$C$1:$AH$1,0))</f>
        <v>0</v>
      </c>
      <c r="U6347">
        <f>INDEX(NoSettings!$C$2:$AH$7395,MATCH(EPS!$F6347,NoSettings!$A$2:$A$7395,0),MATCH(EPS!U$2,NoSettings!$C$1:$AH$1,0))</f>
        <v>0</v>
      </c>
      <c r="V6347">
        <f>INDEX(NoSettings!$C$2:$AH$7395,MATCH(EPS!$F6347,NoSettings!$A$2:$A$7395,0),MATCH(EPS!V$2,NoSettings!$C$1:$AH$1,0))</f>
        <v>0</v>
      </c>
      <c r="W6347">
        <f>INDEX(NoSettings!$C$2:$AH$7395,MATCH(EPS!$F6347,NoSettings!$A$2:$A$7395,0),MATCH(EPS!W$2,NoSettings!$C$1:$AH$1,0))</f>
        <v>0</v>
      </c>
      <c r="X6347">
        <f>INDEX(NoSettings!$C$2:$AH$7395,MATCH(EPS!$F6347,NoSettings!$A$2:$A$7395,0),MATCH(EPS!X$2,NoSettings!$C$1:$AH$1,0))</f>
        <v>0</v>
      </c>
      <c r="Y6347">
        <f>INDEX(NoSettings!$C$2:$AH$7395,MATCH(EPS!$F6347,NoSettings!$A$2:$A$7395,0),MATCH(EPS!Y$2,NoSettings!$C$1:$AH$1,0))</f>
        <v>0</v>
      </c>
      <c r="Z6347">
        <f>INDEX(NoSettings!$C$2:$AH$7395,MATCH(EPS!$F6347,NoSettings!$A$2:$A$7395,0),MATCH(EPS!Z$2,NoSettings!$C$1:$AH$1,0))</f>
        <v>0</v>
      </c>
      <c r="AA6347">
        <f>INDEX(NoSettings!$C$2:$AH$7395,MATCH(EPS!$F6347,NoSettings!$A$2:$A$7395,0),MATCH(EPS!AA$2,NoSettings!$C$1:$AH$1,0))</f>
        <v>0</v>
      </c>
      <c r="AB6347">
        <f>INDEX(NoSettings!$C$2:$AH$7395,MATCH(EPS!$F6347,NoSettings!$A$2:$A$7395,0),MATCH(EPS!AB$2,NoSettings!$C$1:$AH$1,0))</f>
        <v>0</v>
      </c>
      <c r="AC6347">
        <f>INDEX(NoSettings!$C$2:$AH$7395,MATCH(EPS!$F6347,NoSettings!$A$2:$A$7395,0),MATCH(EPS!AC$2,NoSettings!$C$1:$AH$1,0))</f>
        <v>0</v>
      </c>
      <c r="AD6347">
        <f>INDEX(NoSettings!$C$2:$AH$7395,MATCH(EPS!$F6347,NoSettings!$A$2:$A$7395,0),MATCH(EPS!AD$2,NoSettings!$C$1:$AH$1,0))</f>
        <v>0</v>
      </c>
      <c r="AE6347">
        <f>INDEX(NoSettings!$C$2:$AH$7395,MATCH(EPS!$F6347,NoSettings!$A$2:$A$7395,0),MATCH(EPS!AE$2,NoSettings!$C$1:$AH$1,0))</f>
        <v>0</v>
      </c>
      <c r="AF6347">
        <f>INDEX(NoSettings!$C$2:$AH$7395,MATCH(EPS!$F6347,NoSettings!$A$2:$A$7395,0),MATCH(EPS!AF$2,NoSettings!$C$1:$AH$1,0))</f>
        <v>0</v>
      </c>
      <c r="AG6347">
        <f>INDEX(NoSettings!$C$2:$AH$7395,MATCH(EPS!$F6347,NoSettings!$A$2:$A$7395,0),MATCH(EPS!AG$2,NoSettings!$C$1:$AH$1,0))</f>
        <v>0</v>
      </c>
      <c r="AH6347">
        <f>INDEX(NoSettings!$C$2:$AH$7395,MATCH(EPS!$F6347,NoSettings!$A$2:$A$7395,0),MATCH(EPS!AH$2,NoSettings!$C$1:$AH$1,0))</f>
        <v>0</v>
      </c>
      <c r="AI6347">
        <f>INDEX(NoSettings!$C$2:$AH$7395,MATCH(EPS!$F6347,NoSettings!$A$2:$A$7395,0),MATCH(EPS!AI$2,NoSettings!$C$1:$AH$1,0))</f>
        <v>0</v>
      </c>
      <c r="AJ6347">
        <f>INDEX(NoSettings!$C$2:$AH$7395,MATCH(EPS!$F6347,NoSettings!$A$2:$A$7395,0),MATCH(EPS!AJ$2,NoSettings!$C$1:$AH$1,0))</f>
        <v>0</v>
      </c>
      <c r="AK6347">
        <f>INDEX(NoSettings!$C$2:$AH$7395,MATCH(EPS!$F6347,NoSettings!$A$2:$A$7395,0),MATCH(EPS!AK$2,NoSettings!$C$1:$AH$1,0))</f>
        <v>0</v>
      </c>
    </row>
    <row r="6348" spans="1:37" x14ac:dyDescent="0.3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7395,MATCH(EPS!$F6348,NoSettings!$A$2:$A$7395,0),MATCH(EPS!G$2,NoSettings!$C$1:$AH$1,0))</f>
        <v>0</v>
      </c>
      <c r="H6348">
        <f>INDEX(NoSettings!$C$2:$AH$7395,MATCH(EPS!$F6348,NoSettings!$A$2:$A$7395,0),MATCH(EPS!H$2,NoSettings!$C$1:$AH$1,0))</f>
        <v>0</v>
      </c>
      <c r="I6348">
        <f>INDEX(NoSettings!$C$2:$AH$7395,MATCH(EPS!$F6348,NoSettings!$A$2:$A$7395,0),MATCH(EPS!I$2,NoSettings!$C$1:$AH$1,0))</f>
        <v>0</v>
      </c>
      <c r="J6348">
        <f>INDEX(NoSettings!$C$2:$AH$7395,MATCH(EPS!$F6348,NoSettings!$A$2:$A$7395,0),MATCH(EPS!J$2,NoSettings!$C$1:$AH$1,0))</f>
        <v>0</v>
      </c>
      <c r="K6348">
        <f>INDEX(NoSettings!$C$2:$AH$7395,MATCH(EPS!$F6348,NoSettings!$A$2:$A$7395,0),MATCH(EPS!K$2,NoSettings!$C$1:$AH$1,0))</f>
        <v>0</v>
      </c>
      <c r="L6348">
        <f>INDEX(NoSettings!$C$2:$AH$7395,MATCH(EPS!$F6348,NoSettings!$A$2:$A$7395,0),MATCH(EPS!L$2,NoSettings!$C$1:$AH$1,0))</f>
        <v>0</v>
      </c>
      <c r="M6348">
        <f>INDEX(NoSettings!$C$2:$AH$7395,MATCH(EPS!$F6348,NoSettings!$A$2:$A$7395,0),MATCH(EPS!M$2,NoSettings!$C$1:$AH$1,0))</f>
        <v>0</v>
      </c>
      <c r="N6348">
        <f>INDEX(NoSettings!$C$2:$AH$7395,MATCH(EPS!$F6348,NoSettings!$A$2:$A$7395,0),MATCH(EPS!N$2,NoSettings!$C$1:$AH$1,0))</f>
        <v>0</v>
      </c>
      <c r="O6348">
        <f>INDEX(NoSettings!$C$2:$AH$7395,MATCH(EPS!$F6348,NoSettings!$A$2:$A$7395,0),MATCH(EPS!O$2,NoSettings!$C$1:$AH$1,0))</f>
        <v>0</v>
      </c>
      <c r="P6348">
        <f>INDEX(NoSettings!$C$2:$AH$7395,MATCH(EPS!$F6348,NoSettings!$A$2:$A$7395,0),MATCH(EPS!P$2,NoSettings!$C$1:$AH$1,0))</f>
        <v>0</v>
      </c>
      <c r="Q6348">
        <f>INDEX(NoSettings!$C$2:$AH$7395,MATCH(EPS!$F6348,NoSettings!$A$2:$A$7395,0),MATCH(EPS!Q$2,NoSettings!$C$1:$AH$1,0))</f>
        <v>0</v>
      </c>
      <c r="R6348">
        <f>INDEX(NoSettings!$C$2:$AH$7395,MATCH(EPS!$F6348,NoSettings!$A$2:$A$7395,0),MATCH(EPS!R$2,NoSettings!$C$1:$AH$1,0))</f>
        <v>0</v>
      </c>
      <c r="S6348">
        <f>INDEX(NoSettings!$C$2:$AH$7395,MATCH(EPS!$F6348,NoSettings!$A$2:$A$7395,0),MATCH(EPS!S$2,NoSettings!$C$1:$AH$1,0))</f>
        <v>0</v>
      </c>
      <c r="T6348">
        <f>INDEX(NoSettings!$C$2:$AH$7395,MATCH(EPS!$F6348,NoSettings!$A$2:$A$7395,0),MATCH(EPS!T$2,NoSettings!$C$1:$AH$1,0))</f>
        <v>0</v>
      </c>
      <c r="U6348">
        <f>INDEX(NoSettings!$C$2:$AH$7395,MATCH(EPS!$F6348,NoSettings!$A$2:$A$7395,0),MATCH(EPS!U$2,NoSettings!$C$1:$AH$1,0))</f>
        <v>0</v>
      </c>
      <c r="V6348">
        <f>INDEX(NoSettings!$C$2:$AH$7395,MATCH(EPS!$F6348,NoSettings!$A$2:$A$7395,0),MATCH(EPS!V$2,NoSettings!$C$1:$AH$1,0))</f>
        <v>0</v>
      </c>
      <c r="W6348">
        <f>INDEX(NoSettings!$C$2:$AH$7395,MATCH(EPS!$F6348,NoSettings!$A$2:$A$7395,0),MATCH(EPS!W$2,NoSettings!$C$1:$AH$1,0))</f>
        <v>0</v>
      </c>
      <c r="X6348">
        <f>INDEX(NoSettings!$C$2:$AH$7395,MATCH(EPS!$F6348,NoSettings!$A$2:$A$7395,0),MATCH(EPS!X$2,NoSettings!$C$1:$AH$1,0))</f>
        <v>0</v>
      </c>
      <c r="Y6348">
        <f>INDEX(NoSettings!$C$2:$AH$7395,MATCH(EPS!$F6348,NoSettings!$A$2:$A$7395,0),MATCH(EPS!Y$2,NoSettings!$C$1:$AH$1,0))</f>
        <v>0</v>
      </c>
      <c r="Z6348">
        <f>INDEX(NoSettings!$C$2:$AH$7395,MATCH(EPS!$F6348,NoSettings!$A$2:$A$7395,0),MATCH(EPS!Z$2,NoSettings!$C$1:$AH$1,0))</f>
        <v>0</v>
      </c>
      <c r="AA6348">
        <f>INDEX(NoSettings!$C$2:$AH$7395,MATCH(EPS!$F6348,NoSettings!$A$2:$A$7395,0),MATCH(EPS!AA$2,NoSettings!$C$1:$AH$1,0))</f>
        <v>0</v>
      </c>
      <c r="AB6348">
        <f>INDEX(NoSettings!$C$2:$AH$7395,MATCH(EPS!$F6348,NoSettings!$A$2:$A$7395,0),MATCH(EPS!AB$2,NoSettings!$C$1:$AH$1,0))</f>
        <v>0</v>
      </c>
      <c r="AC6348">
        <f>INDEX(NoSettings!$C$2:$AH$7395,MATCH(EPS!$F6348,NoSettings!$A$2:$A$7395,0),MATCH(EPS!AC$2,NoSettings!$C$1:$AH$1,0))</f>
        <v>0</v>
      </c>
      <c r="AD6348">
        <f>INDEX(NoSettings!$C$2:$AH$7395,MATCH(EPS!$F6348,NoSettings!$A$2:$A$7395,0),MATCH(EPS!AD$2,NoSettings!$C$1:$AH$1,0))</f>
        <v>0</v>
      </c>
      <c r="AE6348">
        <f>INDEX(NoSettings!$C$2:$AH$7395,MATCH(EPS!$F6348,NoSettings!$A$2:$A$7395,0),MATCH(EPS!AE$2,NoSettings!$C$1:$AH$1,0))</f>
        <v>0</v>
      </c>
      <c r="AF6348">
        <f>INDEX(NoSettings!$C$2:$AH$7395,MATCH(EPS!$F6348,NoSettings!$A$2:$A$7395,0),MATCH(EPS!AF$2,NoSettings!$C$1:$AH$1,0))</f>
        <v>0</v>
      </c>
      <c r="AG6348">
        <f>INDEX(NoSettings!$C$2:$AH$7395,MATCH(EPS!$F6348,NoSettings!$A$2:$A$7395,0),MATCH(EPS!AG$2,NoSettings!$C$1:$AH$1,0))</f>
        <v>0</v>
      </c>
      <c r="AH6348">
        <f>INDEX(NoSettings!$C$2:$AH$7395,MATCH(EPS!$F6348,NoSettings!$A$2:$A$7395,0),MATCH(EPS!AH$2,NoSettings!$C$1:$AH$1,0))</f>
        <v>0</v>
      </c>
      <c r="AI6348">
        <f>INDEX(NoSettings!$C$2:$AH$7395,MATCH(EPS!$F6348,NoSettings!$A$2:$A$7395,0),MATCH(EPS!AI$2,NoSettings!$C$1:$AH$1,0))</f>
        <v>0</v>
      </c>
      <c r="AJ6348">
        <f>INDEX(NoSettings!$C$2:$AH$7395,MATCH(EPS!$F6348,NoSettings!$A$2:$A$7395,0),MATCH(EPS!AJ$2,NoSettings!$C$1:$AH$1,0))</f>
        <v>0</v>
      </c>
      <c r="AK6348">
        <f>INDEX(NoSettings!$C$2:$AH$7395,MATCH(EPS!$F6348,NoSettings!$A$2:$A$7395,0),MATCH(EPS!AK$2,NoSettings!$C$1:$AH$1,0))</f>
        <v>0</v>
      </c>
    </row>
    <row r="6349" spans="1:37" x14ac:dyDescent="0.3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7395,MATCH(EPS!$F6349,NoSettings!$A$2:$A$7395,0),MATCH(EPS!G$2,NoSettings!$C$1:$AH$1,0))</f>
        <v>0</v>
      </c>
      <c r="H6349">
        <f>INDEX(NoSettings!$C$2:$AH$7395,MATCH(EPS!$F6349,NoSettings!$A$2:$A$7395,0),MATCH(EPS!H$2,NoSettings!$C$1:$AH$1,0))</f>
        <v>0</v>
      </c>
      <c r="I6349">
        <f>INDEX(NoSettings!$C$2:$AH$7395,MATCH(EPS!$F6349,NoSettings!$A$2:$A$7395,0),MATCH(EPS!I$2,NoSettings!$C$1:$AH$1,0))</f>
        <v>0</v>
      </c>
      <c r="J6349">
        <f>INDEX(NoSettings!$C$2:$AH$7395,MATCH(EPS!$F6349,NoSettings!$A$2:$A$7395,0),MATCH(EPS!J$2,NoSettings!$C$1:$AH$1,0))</f>
        <v>0</v>
      </c>
      <c r="K6349">
        <f>INDEX(NoSettings!$C$2:$AH$7395,MATCH(EPS!$F6349,NoSettings!$A$2:$A$7395,0),MATCH(EPS!K$2,NoSettings!$C$1:$AH$1,0))</f>
        <v>0</v>
      </c>
      <c r="L6349">
        <f>INDEX(NoSettings!$C$2:$AH$7395,MATCH(EPS!$F6349,NoSettings!$A$2:$A$7395,0),MATCH(EPS!L$2,NoSettings!$C$1:$AH$1,0))</f>
        <v>0</v>
      </c>
      <c r="M6349">
        <f>INDEX(NoSettings!$C$2:$AH$7395,MATCH(EPS!$F6349,NoSettings!$A$2:$A$7395,0),MATCH(EPS!M$2,NoSettings!$C$1:$AH$1,0))</f>
        <v>0</v>
      </c>
      <c r="N6349">
        <f>INDEX(NoSettings!$C$2:$AH$7395,MATCH(EPS!$F6349,NoSettings!$A$2:$A$7395,0),MATCH(EPS!N$2,NoSettings!$C$1:$AH$1,0))</f>
        <v>0</v>
      </c>
      <c r="O6349">
        <f>INDEX(NoSettings!$C$2:$AH$7395,MATCH(EPS!$F6349,NoSettings!$A$2:$A$7395,0),MATCH(EPS!O$2,NoSettings!$C$1:$AH$1,0))</f>
        <v>0</v>
      </c>
      <c r="P6349">
        <f>INDEX(NoSettings!$C$2:$AH$7395,MATCH(EPS!$F6349,NoSettings!$A$2:$A$7395,0),MATCH(EPS!P$2,NoSettings!$C$1:$AH$1,0))</f>
        <v>0</v>
      </c>
      <c r="Q6349">
        <f>INDEX(NoSettings!$C$2:$AH$7395,MATCH(EPS!$F6349,NoSettings!$A$2:$A$7395,0),MATCH(EPS!Q$2,NoSettings!$C$1:$AH$1,0))</f>
        <v>0</v>
      </c>
      <c r="R6349">
        <f>INDEX(NoSettings!$C$2:$AH$7395,MATCH(EPS!$F6349,NoSettings!$A$2:$A$7395,0),MATCH(EPS!R$2,NoSettings!$C$1:$AH$1,0))</f>
        <v>0</v>
      </c>
      <c r="S6349">
        <f>INDEX(NoSettings!$C$2:$AH$7395,MATCH(EPS!$F6349,NoSettings!$A$2:$A$7395,0),MATCH(EPS!S$2,NoSettings!$C$1:$AH$1,0))</f>
        <v>0</v>
      </c>
      <c r="T6349">
        <f>INDEX(NoSettings!$C$2:$AH$7395,MATCH(EPS!$F6349,NoSettings!$A$2:$A$7395,0),MATCH(EPS!T$2,NoSettings!$C$1:$AH$1,0))</f>
        <v>0</v>
      </c>
      <c r="U6349">
        <f>INDEX(NoSettings!$C$2:$AH$7395,MATCH(EPS!$F6349,NoSettings!$A$2:$A$7395,0),MATCH(EPS!U$2,NoSettings!$C$1:$AH$1,0))</f>
        <v>0</v>
      </c>
      <c r="V6349">
        <f>INDEX(NoSettings!$C$2:$AH$7395,MATCH(EPS!$F6349,NoSettings!$A$2:$A$7395,0),MATCH(EPS!V$2,NoSettings!$C$1:$AH$1,0))</f>
        <v>0</v>
      </c>
      <c r="W6349">
        <f>INDEX(NoSettings!$C$2:$AH$7395,MATCH(EPS!$F6349,NoSettings!$A$2:$A$7395,0),MATCH(EPS!W$2,NoSettings!$C$1:$AH$1,0))</f>
        <v>0</v>
      </c>
      <c r="X6349">
        <f>INDEX(NoSettings!$C$2:$AH$7395,MATCH(EPS!$F6349,NoSettings!$A$2:$A$7395,0),MATCH(EPS!X$2,NoSettings!$C$1:$AH$1,0))</f>
        <v>0</v>
      </c>
      <c r="Y6349">
        <f>INDEX(NoSettings!$C$2:$AH$7395,MATCH(EPS!$F6349,NoSettings!$A$2:$A$7395,0),MATCH(EPS!Y$2,NoSettings!$C$1:$AH$1,0))</f>
        <v>0</v>
      </c>
      <c r="Z6349">
        <f>INDEX(NoSettings!$C$2:$AH$7395,MATCH(EPS!$F6349,NoSettings!$A$2:$A$7395,0),MATCH(EPS!Z$2,NoSettings!$C$1:$AH$1,0))</f>
        <v>0</v>
      </c>
      <c r="AA6349">
        <f>INDEX(NoSettings!$C$2:$AH$7395,MATCH(EPS!$F6349,NoSettings!$A$2:$A$7395,0),MATCH(EPS!AA$2,NoSettings!$C$1:$AH$1,0))</f>
        <v>0</v>
      </c>
      <c r="AB6349">
        <f>INDEX(NoSettings!$C$2:$AH$7395,MATCH(EPS!$F6349,NoSettings!$A$2:$A$7395,0),MATCH(EPS!AB$2,NoSettings!$C$1:$AH$1,0))</f>
        <v>0</v>
      </c>
      <c r="AC6349">
        <f>INDEX(NoSettings!$C$2:$AH$7395,MATCH(EPS!$F6349,NoSettings!$A$2:$A$7395,0),MATCH(EPS!AC$2,NoSettings!$C$1:$AH$1,0))</f>
        <v>0</v>
      </c>
      <c r="AD6349">
        <f>INDEX(NoSettings!$C$2:$AH$7395,MATCH(EPS!$F6349,NoSettings!$A$2:$A$7395,0),MATCH(EPS!AD$2,NoSettings!$C$1:$AH$1,0))</f>
        <v>0</v>
      </c>
      <c r="AE6349">
        <f>INDEX(NoSettings!$C$2:$AH$7395,MATCH(EPS!$F6349,NoSettings!$A$2:$A$7395,0),MATCH(EPS!AE$2,NoSettings!$C$1:$AH$1,0))</f>
        <v>0</v>
      </c>
      <c r="AF6349">
        <f>INDEX(NoSettings!$C$2:$AH$7395,MATCH(EPS!$F6349,NoSettings!$A$2:$A$7395,0),MATCH(EPS!AF$2,NoSettings!$C$1:$AH$1,0))</f>
        <v>0</v>
      </c>
      <c r="AG6349">
        <f>INDEX(NoSettings!$C$2:$AH$7395,MATCH(EPS!$F6349,NoSettings!$A$2:$A$7395,0),MATCH(EPS!AG$2,NoSettings!$C$1:$AH$1,0))</f>
        <v>0</v>
      </c>
      <c r="AH6349">
        <f>INDEX(NoSettings!$C$2:$AH$7395,MATCH(EPS!$F6349,NoSettings!$A$2:$A$7395,0),MATCH(EPS!AH$2,NoSettings!$C$1:$AH$1,0))</f>
        <v>0</v>
      </c>
      <c r="AI6349">
        <f>INDEX(NoSettings!$C$2:$AH$7395,MATCH(EPS!$F6349,NoSettings!$A$2:$A$7395,0),MATCH(EPS!AI$2,NoSettings!$C$1:$AH$1,0))</f>
        <v>0</v>
      </c>
      <c r="AJ6349">
        <f>INDEX(NoSettings!$C$2:$AH$7395,MATCH(EPS!$F6349,NoSettings!$A$2:$A$7395,0),MATCH(EPS!AJ$2,NoSettings!$C$1:$AH$1,0))</f>
        <v>0</v>
      </c>
      <c r="AK6349">
        <f>INDEX(NoSettings!$C$2:$AH$7395,MATCH(EPS!$F6349,NoSettings!$A$2:$A$7395,0),MATCH(EPS!AK$2,NoSettings!$C$1:$AH$1,0))</f>
        <v>0</v>
      </c>
    </row>
    <row r="6350" spans="1:37" x14ac:dyDescent="0.3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7395,MATCH(EPS!$F6350,NoSettings!$A$2:$A$7395,0),MATCH(EPS!G$2,NoSettings!$C$1:$AH$1,0))</f>
        <v>0</v>
      </c>
      <c r="H6350">
        <f>INDEX(NoSettings!$C$2:$AH$7395,MATCH(EPS!$F6350,NoSettings!$A$2:$A$7395,0),MATCH(EPS!H$2,NoSettings!$C$1:$AH$1,0))</f>
        <v>0</v>
      </c>
      <c r="I6350">
        <f>INDEX(NoSettings!$C$2:$AH$7395,MATCH(EPS!$F6350,NoSettings!$A$2:$A$7395,0),MATCH(EPS!I$2,NoSettings!$C$1:$AH$1,0))</f>
        <v>0</v>
      </c>
      <c r="J6350">
        <f>INDEX(NoSettings!$C$2:$AH$7395,MATCH(EPS!$F6350,NoSettings!$A$2:$A$7395,0),MATCH(EPS!J$2,NoSettings!$C$1:$AH$1,0))</f>
        <v>0</v>
      </c>
      <c r="K6350">
        <f>INDEX(NoSettings!$C$2:$AH$7395,MATCH(EPS!$F6350,NoSettings!$A$2:$A$7395,0),MATCH(EPS!K$2,NoSettings!$C$1:$AH$1,0))</f>
        <v>0</v>
      </c>
      <c r="L6350">
        <f>INDEX(NoSettings!$C$2:$AH$7395,MATCH(EPS!$F6350,NoSettings!$A$2:$A$7395,0),MATCH(EPS!L$2,NoSettings!$C$1:$AH$1,0))</f>
        <v>0</v>
      </c>
      <c r="M6350">
        <f>INDEX(NoSettings!$C$2:$AH$7395,MATCH(EPS!$F6350,NoSettings!$A$2:$A$7395,0),MATCH(EPS!M$2,NoSettings!$C$1:$AH$1,0))</f>
        <v>0</v>
      </c>
      <c r="N6350">
        <f>INDEX(NoSettings!$C$2:$AH$7395,MATCH(EPS!$F6350,NoSettings!$A$2:$A$7395,0),MATCH(EPS!N$2,NoSettings!$C$1:$AH$1,0))</f>
        <v>0</v>
      </c>
      <c r="O6350">
        <f>INDEX(NoSettings!$C$2:$AH$7395,MATCH(EPS!$F6350,NoSettings!$A$2:$A$7395,0),MATCH(EPS!O$2,NoSettings!$C$1:$AH$1,0))</f>
        <v>0</v>
      </c>
      <c r="P6350">
        <f>INDEX(NoSettings!$C$2:$AH$7395,MATCH(EPS!$F6350,NoSettings!$A$2:$A$7395,0),MATCH(EPS!P$2,NoSettings!$C$1:$AH$1,0))</f>
        <v>0</v>
      </c>
      <c r="Q6350">
        <f>INDEX(NoSettings!$C$2:$AH$7395,MATCH(EPS!$F6350,NoSettings!$A$2:$A$7395,0),MATCH(EPS!Q$2,NoSettings!$C$1:$AH$1,0))</f>
        <v>0</v>
      </c>
      <c r="R6350">
        <f>INDEX(NoSettings!$C$2:$AH$7395,MATCH(EPS!$F6350,NoSettings!$A$2:$A$7395,0),MATCH(EPS!R$2,NoSettings!$C$1:$AH$1,0))</f>
        <v>0</v>
      </c>
      <c r="S6350">
        <f>INDEX(NoSettings!$C$2:$AH$7395,MATCH(EPS!$F6350,NoSettings!$A$2:$A$7395,0),MATCH(EPS!S$2,NoSettings!$C$1:$AH$1,0))</f>
        <v>0</v>
      </c>
      <c r="T6350">
        <f>INDEX(NoSettings!$C$2:$AH$7395,MATCH(EPS!$F6350,NoSettings!$A$2:$A$7395,0),MATCH(EPS!T$2,NoSettings!$C$1:$AH$1,0))</f>
        <v>0</v>
      </c>
      <c r="U6350">
        <f>INDEX(NoSettings!$C$2:$AH$7395,MATCH(EPS!$F6350,NoSettings!$A$2:$A$7395,0),MATCH(EPS!U$2,NoSettings!$C$1:$AH$1,0))</f>
        <v>0</v>
      </c>
      <c r="V6350">
        <f>INDEX(NoSettings!$C$2:$AH$7395,MATCH(EPS!$F6350,NoSettings!$A$2:$A$7395,0),MATCH(EPS!V$2,NoSettings!$C$1:$AH$1,0))</f>
        <v>0</v>
      </c>
      <c r="W6350">
        <f>INDEX(NoSettings!$C$2:$AH$7395,MATCH(EPS!$F6350,NoSettings!$A$2:$A$7395,0),MATCH(EPS!W$2,NoSettings!$C$1:$AH$1,0))</f>
        <v>0</v>
      </c>
      <c r="X6350">
        <f>INDEX(NoSettings!$C$2:$AH$7395,MATCH(EPS!$F6350,NoSettings!$A$2:$A$7395,0),MATCH(EPS!X$2,NoSettings!$C$1:$AH$1,0))</f>
        <v>0</v>
      </c>
      <c r="Y6350">
        <f>INDEX(NoSettings!$C$2:$AH$7395,MATCH(EPS!$F6350,NoSettings!$A$2:$A$7395,0),MATCH(EPS!Y$2,NoSettings!$C$1:$AH$1,0))</f>
        <v>0</v>
      </c>
      <c r="Z6350">
        <f>INDEX(NoSettings!$C$2:$AH$7395,MATCH(EPS!$F6350,NoSettings!$A$2:$A$7395,0),MATCH(EPS!Z$2,NoSettings!$C$1:$AH$1,0))</f>
        <v>0</v>
      </c>
      <c r="AA6350">
        <f>INDEX(NoSettings!$C$2:$AH$7395,MATCH(EPS!$F6350,NoSettings!$A$2:$A$7395,0),MATCH(EPS!AA$2,NoSettings!$C$1:$AH$1,0))</f>
        <v>0</v>
      </c>
      <c r="AB6350">
        <f>INDEX(NoSettings!$C$2:$AH$7395,MATCH(EPS!$F6350,NoSettings!$A$2:$A$7395,0),MATCH(EPS!AB$2,NoSettings!$C$1:$AH$1,0))</f>
        <v>0</v>
      </c>
      <c r="AC6350">
        <f>INDEX(NoSettings!$C$2:$AH$7395,MATCH(EPS!$F6350,NoSettings!$A$2:$A$7395,0),MATCH(EPS!AC$2,NoSettings!$C$1:$AH$1,0))</f>
        <v>0</v>
      </c>
      <c r="AD6350">
        <f>INDEX(NoSettings!$C$2:$AH$7395,MATCH(EPS!$F6350,NoSettings!$A$2:$A$7395,0),MATCH(EPS!AD$2,NoSettings!$C$1:$AH$1,0))</f>
        <v>0</v>
      </c>
      <c r="AE6350">
        <f>INDEX(NoSettings!$C$2:$AH$7395,MATCH(EPS!$F6350,NoSettings!$A$2:$A$7395,0),MATCH(EPS!AE$2,NoSettings!$C$1:$AH$1,0))</f>
        <v>0</v>
      </c>
      <c r="AF6350">
        <f>INDEX(NoSettings!$C$2:$AH$7395,MATCH(EPS!$F6350,NoSettings!$A$2:$A$7395,0),MATCH(EPS!AF$2,NoSettings!$C$1:$AH$1,0))</f>
        <v>0</v>
      </c>
      <c r="AG6350">
        <f>INDEX(NoSettings!$C$2:$AH$7395,MATCH(EPS!$F6350,NoSettings!$A$2:$A$7395,0),MATCH(EPS!AG$2,NoSettings!$C$1:$AH$1,0))</f>
        <v>0</v>
      </c>
      <c r="AH6350">
        <f>INDEX(NoSettings!$C$2:$AH$7395,MATCH(EPS!$F6350,NoSettings!$A$2:$A$7395,0),MATCH(EPS!AH$2,NoSettings!$C$1:$AH$1,0))</f>
        <v>0</v>
      </c>
      <c r="AI6350">
        <f>INDEX(NoSettings!$C$2:$AH$7395,MATCH(EPS!$F6350,NoSettings!$A$2:$A$7395,0),MATCH(EPS!AI$2,NoSettings!$C$1:$AH$1,0))</f>
        <v>0</v>
      </c>
      <c r="AJ6350">
        <f>INDEX(NoSettings!$C$2:$AH$7395,MATCH(EPS!$F6350,NoSettings!$A$2:$A$7395,0),MATCH(EPS!AJ$2,NoSettings!$C$1:$AH$1,0))</f>
        <v>0</v>
      </c>
      <c r="AK6350">
        <f>INDEX(NoSettings!$C$2:$AH$7395,MATCH(EPS!$F6350,NoSettings!$A$2:$A$7395,0),MATCH(EPS!AK$2,NoSettings!$C$1:$AH$1,0))</f>
        <v>0</v>
      </c>
    </row>
    <row r="6351" spans="1:37" x14ac:dyDescent="0.3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7395,MATCH(EPS!$F6351,NoSettings!$A$2:$A$7395,0),MATCH(EPS!G$2,NoSettings!$C$1:$AH$1,0))</f>
        <v>0</v>
      </c>
      <c r="H6351">
        <f>INDEX(NoSettings!$C$2:$AH$7395,MATCH(EPS!$F6351,NoSettings!$A$2:$A$7395,0),MATCH(EPS!H$2,NoSettings!$C$1:$AH$1,0))</f>
        <v>0</v>
      </c>
      <c r="I6351">
        <f>INDEX(NoSettings!$C$2:$AH$7395,MATCH(EPS!$F6351,NoSettings!$A$2:$A$7395,0),MATCH(EPS!I$2,NoSettings!$C$1:$AH$1,0))</f>
        <v>0</v>
      </c>
      <c r="J6351">
        <f>INDEX(NoSettings!$C$2:$AH$7395,MATCH(EPS!$F6351,NoSettings!$A$2:$A$7395,0),MATCH(EPS!J$2,NoSettings!$C$1:$AH$1,0))</f>
        <v>0</v>
      </c>
      <c r="K6351">
        <f>INDEX(NoSettings!$C$2:$AH$7395,MATCH(EPS!$F6351,NoSettings!$A$2:$A$7395,0),MATCH(EPS!K$2,NoSettings!$C$1:$AH$1,0))</f>
        <v>0</v>
      </c>
      <c r="L6351">
        <f>INDEX(NoSettings!$C$2:$AH$7395,MATCH(EPS!$F6351,NoSettings!$A$2:$A$7395,0),MATCH(EPS!L$2,NoSettings!$C$1:$AH$1,0))</f>
        <v>0</v>
      </c>
      <c r="M6351">
        <f>INDEX(NoSettings!$C$2:$AH$7395,MATCH(EPS!$F6351,NoSettings!$A$2:$A$7395,0),MATCH(EPS!M$2,NoSettings!$C$1:$AH$1,0))</f>
        <v>0</v>
      </c>
      <c r="N6351">
        <f>INDEX(NoSettings!$C$2:$AH$7395,MATCH(EPS!$F6351,NoSettings!$A$2:$A$7395,0),MATCH(EPS!N$2,NoSettings!$C$1:$AH$1,0))</f>
        <v>0</v>
      </c>
      <c r="O6351">
        <f>INDEX(NoSettings!$C$2:$AH$7395,MATCH(EPS!$F6351,NoSettings!$A$2:$A$7395,0),MATCH(EPS!O$2,NoSettings!$C$1:$AH$1,0))</f>
        <v>0</v>
      </c>
      <c r="P6351">
        <f>INDEX(NoSettings!$C$2:$AH$7395,MATCH(EPS!$F6351,NoSettings!$A$2:$A$7395,0),MATCH(EPS!P$2,NoSettings!$C$1:$AH$1,0))</f>
        <v>0</v>
      </c>
      <c r="Q6351">
        <f>INDEX(NoSettings!$C$2:$AH$7395,MATCH(EPS!$F6351,NoSettings!$A$2:$A$7395,0),MATCH(EPS!Q$2,NoSettings!$C$1:$AH$1,0))</f>
        <v>0</v>
      </c>
      <c r="R6351">
        <f>INDEX(NoSettings!$C$2:$AH$7395,MATCH(EPS!$F6351,NoSettings!$A$2:$A$7395,0),MATCH(EPS!R$2,NoSettings!$C$1:$AH$1,0))</f>
        <v>0</v>
      </c>
      <c r="S6351">
        <f>INDEX(NoSettings!$C$2:$AH$7395,MATCH(EPS!$F6351,NoSettings!$A$2:$A$7395,0),MATCH(EPS!S$2,NoSettings!$C$1:$AH$1,0))</f>
        <v>0</v>
      </c>
      <c r="T6351">
        <f>INDEX(NoSettings!$C$2:$AH$7395,MATCH(EPS!$F6351,NoSettings!$A$2:$A$7395,0),MATCH(EPS!T$2,NoSettings!$C$1:$AH$1,0))</f>
        <v>0</v>
      </c>
      <c r="U6351">
        <f>INDEX(NoSettings!$C$2:$AH$7395,MATCH(EPS!$F6351,NoSettings!$A$2:$A$7395,0),MATCH(EPS!U$2,NoSettings!$C$1:$AH$1,0))</f>
        <v>0</v>
      </c>
      <c r="V6351">
        <f>INDEX(NoSettings!$C$2:$AH$7395,MATCH(EPS!$F6351,NoSettings!$A$2:$A$7395,0),MATCH(EPS!V$2,NoSettings!$C$1:$AH$1,0))</f>
        <v>0</v>
      </c>
      <c r="W6351">
        <f>INDEX(NoSettings!$C$2:$AH$7395,MATCH(EPS!$F6351,NoSettings!$A$2:$A$7395,0),MATCH(EPS!W$2,NoSettings!$C$1:$AH$1,0))</f>
        <v>0</v>
      </c>
      <c r="X6351">
        <f>INDEX(NoSettings!$C$2:$AH$7395,MATCH(EPS!$F6351,NoSettings!$A$2:$A$7395,0),MATCH(EPS!X$2,NoSettings!$C$1:$AH$1,0))</f>
        <v>0</v>
      </c>
      <c r="Y6351">
        <f>INDEX(NoSettings!$C$2:$AH$7395,MATCH(EPS!$F6351,NoSettings!$A$2:$A$7395,0),MATCH(EPS!Y$2,NoSettings!$C$1:$AH$1,0))</f>
        <v>0</v>
      </c>
      <c r="Z6351">
        <f>INDEX(NoSettings!$C$2:$AH$7395,MATCH(EPS!$F6351,NoSettings!$A$2:$A$7395,0),MATCH(EPS!Z$2,NoSettings!$C$1:$AH$1,0))</f>
        <v>0</v>
      </c>
      <c r="AA6351">
        <f>INDEX(NoSettings!$C$2:$AH$7395,MATCH(EPS!$F6351,NoSettings!$A$2:$A$7395,0),MATCH(EPS!AA$2,NoSettings!$C$1:$AH$1,0))</f>
        <v>0</v>
      </c>
      <c r="AB6351">
        <f>INDEX(NoSettings!$C$2:$AH$7395,MATCH(EPS!$F6351,NoSettings!$A$2:$A$7395,0),MATCH(EPS!AB$2,NoSettings!$C$1:$AH$1,0))</f>
        <v>0</v>
      </c>
      <c r="AC6351">
        <f>INDEX(NoSettings!$C$2:$AH$7395,MATCH(EPS!$F6351,NoSettings!$A$2:$A$7395,0),MATCH(EPS!AC$2,NoSettings!$C$1:$AH$1,0))</f>
        <v>0</v>
      </c>
      <c r="AD6351">
        <f>INDEX(NoSettings!$C$2:$AH$7395,MATCH(EPS!$F6351,NoSettings!$A$2:$A$7395,0),MATCH(EPS!AD$2,NoSettings!$C$1:$AH$1,0))</f>
        <v>0</v>
      </c>
      <c r="AE6351">
        <f>INDEX(NoSettings!$C$2:$AH$7395,MATCH(EPS!$F6351,NoSettings!$A$2:$A$7395,0),MATCH(EPS!AE$2,NoSettings!$C$1:$AH$1,0))</f>
        <v>0</v>
      </c>
      <c r="AF6351">
        <f>INDEX(NoSettings!$C$2:$AH$7395,MATCH(EPS!$F6351,NoSettings!$A$2:$A$7395,0),MATCH(EPS!AF$2,NoSettings!$C$1:$AH$1,0))</f>
        <v>0</v>
      </c>
      <c r="AG6351">
        <f>INDEX(NoSettings!$C$2:$AH$7395,MATCH(EPS!$F6351,NoSettings!$A$2:$A$7395,0),MATCH(EPS!AG$2,NoSettings!$C$1:$AH$1,0))</f>
        <v>0</v>
      </c>
      <c r="AH6351">
        <f>INDEX(NoSettings!$C$2:$AH$7395,MATCH(EPS!$F6351,NoSettings!$A$2:$A$7395,0),MATCH(EPS!AH$2,NoSettings!$C$1:$AH$1,0))</f>
        <v>0</v>
      </c>
      <c r="AI6351">
        <f>INDEX(NoSettings!$C$2:$AH$7395,MATCH(EPS!$F6351,NoSettings!$A$2:$A$7395,0),MATCH(EPS!AI$2,NoSettings!$C$1:$AH$1,0))</f>
        <v>0</v>
      </c>
      <c r="AJ6351">
        <f>INDEX(NoSettings!$C$2:$AH$7395,MATCH(EPS!$F6351,NoSettings!$A$2:$A$7395,0),MATCH(EPS!AJ$2,NoSettings!$C$1:$AH$1,0))</f>
        <v>0</v>
      </c>
      <c r="AK6351">
        <f>INDEX(NoSettings!$C$2:$AH$7395,MATCH(EPS!$F6351,NoSettings!$A$2:$A$7395,0),MATCH(EPS!AK$2,NoSettings!$C$1:$AH$1,0))</f>
        <v>0</v>
      </c>
    </row>
    <row r="6352" spans="1:37" x14ac:dyDescent="0.3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7395,MATCH(EPS!$F6352,NoSettings!$A$2:$A$7395,0),MATCH(EPS!G$2,NoSettings!$C$1:$AH$1,0))</f>
        <v>0</v>
      </c>
      <c r="H6352">
        <f>INDEX(NoSettings!$C$2:$AH$7395,MATCH(EPS!$F6352,NoSettings!$A$2:$A$7395,0),MATCH(EPS!H$2,NoSettings!$C$1:$AH$1,0))</f>
        <v>0</v>
      </c>
      <c r="I6352">
        <f>INDEX(NoSettings!$C$2:$AH$7395,MATCH(EPS!$F6352,NoSettings!$A$2:$A$7395,0),MATCH(EPS!I$2,NoSettings!$C$1:$AH$1,0))</f>
        <v>0</v>
      </c>
      <c r="J6352">
        <f>INDEX(NoSettings!$C$2:$AH$7395,MATCH(EPS!$F6352,NoSettings!$A$2:$A$7395,0),MATCH(EPS!J$2,NoSettings!$C$1:$AH$1,0))</f>
        <v>0</v>
      </c>
      <c r="K6352">
        <f>INDEX(NoSettings!$C$2:$AH$7395,MATCH(EPS!$F6352,NoSettings!$A$2:$A$7395,0),MATCH(EPS!K$2,NoSettings!$C$1:$AH$1,0))</f>
        <v>0</v>
      </c>
      <c r="L6352">
        <f>INDEX(NoSettings!$C$2:$AH$7395,MATCH(EPS!$F6352,NoSettings!$A$2:$A$7395,0),MATCH(EPS!L$2,NoSettings!$C$1:$AH$1,0))</f>
        <v>0</v>
      </c>
      <c r="M6352">
        <f>INDEX(NoSettings!$C$2:$AH$7395,MATCH(EPS!$F6352,NoSettings!$A$2:$A$7395,0),MATCH(EPS!M$2,NoSettings!$C$1:$AH$1,0))</f>
        <v>0</v>
      </c>
      <c r="N6352">
        <f>INDEX(NoSettings!$C$2:$AH$7395,MATCH(EPS!$F6352,NoSettings!$A$2:$A$7395,0),MATCH(EPS!N$2,NoSettings!$C$1:$AH$1,0))</f>
        <v>0</v>
      </c>
      <c r="O6352">
        <f>INDEX(NoSettings!$C$2:$AH$7395,MATCH(EPS!$F6352,NoSettings!$A$2:$A$7395,0),MATCH(EPS!O$2,NoSettings!$C$1:$AH$1,0))</f>
        <v>0</v>
      </c>
      <c r="P6352">
        <f>INDEX(NoSettings!$C$2:$AH$7395,MATCH(EPS!$F6352,NoSettings!$A$2:$A$7395,0),MATCH(EPS!P$2,NoSettings!$C$1:$AH$1,0))</f>
        <v>0</v>
      </c>
      <c r="Q6352">
        <f>INDEX(NoSettings!$C$2:$AH$7395,MATCH(EPS!$F6352,NoSettings!$A$2:$A$7395,0),MATCH(EPS!Q$2,NoSettings!$C$1:$AH$1,0))</f>
        <v>0</v>
      </c>
      <c r="R6352">
        <f>INDEX(NoSettings!$C$2:$AH$7395,MATCH(EPS!$F6352,NoSettings!$A$2:$A$7395,0),MATCH(EPS!R$2,NoSettings!$C$1:$AH$1,0))</f>
        <v>0</v>
      </c>
      <c r="S6352">
        <f>INDEX(NoSettings!$C$2:$AH$7395,MATCH(EPS!$F6352,NoSettings!$A$2:$A$7395,0),MATCH(EPS!S$2,NoSettings!$C$1:$AH$1,0))</f>
        <v>0</v>
      </c>
      <c r="T6352">
        <f>INDEX(NoSettings!$C$2:$AH$7395,MATCH(EPS!$F6352,NoSettings!$A$2:$A$7395,0),MATCH(EPS!T$2,NoSettings!$C$1:$AH$1,0))</f>
        <v>0</v>
      </c>
      <c r="U6352">
        <f>INDEX(NoSettings!$C$2:$AH$7395,MATCH(EPS!$F6352,NoSettings!$A$2:$A$7395,0),MATCH(EPS!U$2,NoSettings!$C$1:$AH$1,0))</f>
        <v>0</v>
      </c>
      <c r="V6352">
        <f>INDEX(NoSettings!$C$2:$AH$7395,MATCH(EPS!$F6352,NoSettings!$A$2:$A$7395,0),MATCH(EPS!V$2,NoSettings!$C$1:$AH$1,0))</f>
        <v>0</v>
      </c>
      <c r="W6352">
        <f>INDEX(NoSettings!$C$2:$AH$7395,MATCH(EPS!$F6352,NoSettings!$A$2:$A$7395,0),MATCH(EPS!W$2,NoSettings!$C$1:$AH$1,0))</f>
        <v>0</v>
      </c>
      <c r="X6352">
        <f>INDEX(NoSettings!$C$2:$AH$7395,MATCH(EPS!$F6352,NoSettings!$A$2:$A$7395,0),MATCH(EPS!X$2,NoSettings!$C$1:$AH$1,0))</f>
        <v>0</v>
      </c>
      <c r="Y6352">
        <f>INDEX(NoSettings!$C$2:$AH$7395,MATCH(EPS!$F6352,NoSettings!$A$2:$A$7395,0),MATCH(EPS!Y$2,NoSettings!$C$1:$AH$1,0))</f>
        <v>0</v>
      </c>
      <c r="Z6352">
        <f>INDEX(NoSettings!$C$2:$AH$7395,MATCH(EPS!$F6352,NoSettings!$A$2:$A$7395,0),MATCH(EPS!Z$2,NoSettings!$C$1:$AH$1,0))</f>
        <v>0</v>
      </c>
      <c r="AA6352">
        <f>INDEX(NoSettings!$C$2:$AH$7395,MATCH(EPS!$F6352,NoSettings!$A$2:$A$7395,0),MATCH(EPS!AA$2,NoSettings!$C$1:$AH$1,0))</f>
        <v>0</v>
      </c>
      <c r="AB6352">
        <f>INDEX(NoSettings!$C$2:$AH$7395,MATCH(EPS!$F6352,NoSettings!$A$2:$A$7395,0),MATCH(EPS!AB$2,NoSettings!$C$1:$AH$1,0))</f>
        <v>0</v>
      </c>
      <c r="AC6352">
        <f>INDEX(NoSettings!$C$2:$AH$7395,MATCH(EPS!$F6352,NoSettings!$A$2:$A$7395,0),MATCH(EPS!AC$2,NoSettings!$C$1:$AH$1,0))</f>
        <v>0</v>
      </c>
      <c r="AD6352">
        <f>INDEX(NoSettings!$C$2:$AH$7395,MATCH(EPS!$F6352,NoSettings!$A$2:$A$7395,0),MATCH(EPS!AD$2,NoSettings!$C$1:$AH$1,0))</f>
        <v>0</v>
      </c>
      <c r="AE6352">
        <f>INDEX(NoSettings!$C$2:$AH$7395,MATCH(EPS!$F6352,NoSettings!$A$2:$A$7395,0),MATCH(EPS!AE$2,NoSettings!$C$1:$AH$1,0))</f>
        <v>0</v>
      </c>
      <c r="AF6352">
        <f>INDEX(NoSettings!$C$2:$AH$7395,MATCH(EPS!$F6352,NoSettings!$A$2:$A$7395,0),MATCH(EPS!AF$2,NoSettings!$C$1:$AH$1,0))</f>
        <v>0</v>
      </c>
      <c r="AG6352">
        <f>INDEX(NoSettings!$C$2:$AH$7395,MATCH(EPS!$F6352,NoSettings!$A$2:$A$7395,0),MATCH(EPS!AG$2,NoSettings!$C$1:$AH$1,0))</f>
        <v>0</v>
      </c>
      <c r="AH6352">
        <f>INDEX(NoSettings!$C$2:$AH$7395,MATCH(EPS!$F6352,NoSettings!$A$2:$A$7395,0),MATCH(EPS!AH$2,NoSettings!$C$1:$AH$1,0))</f>
        <v>0</v>
      </c>
      <c r="AI6352">
        <f>INDEX(NoSettings!$C$2:$AH$7395,MATCH(EPS!$F6352,NoSettings!$A$2:$A$7395,0),MATCH(EPS!AI$2,NoSettings!$C$1:$AH$1,0))</f>
        <v>0</v>
      </c>
      <c r="AJ6352">
        <f>INDEX(NoSettings!$C$2:$AH$7395,MATCH(EPS!$F6352,NoSettings!$A$2:$A$7395,0),MATCH(EPS!AJ$2,NoSettings!$C$1:$AH$1,0))</f>
        <v>0</v>
      </c>
      <c r="AK6352">
        <f>INDEX(NoSettings!$C$2:$AH$7395,MATCH(EPS!$F6352,NoSettings!$A$2:$A$7395,0),MATCH(EPS!AK$2,NoSettings!$C$1:$AH$1,0))</f>
        <v>0</v>
      </c>
    </row>
    <row r="6353" spans="1:37" x14ac:dyDescent="0.3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7395,MATCH(EPS!$F6353,NoSettings!$A$2:$A$7395,0),MATCH(EPS!G$2,NoSettings!$C$1:$AH$1,0))</f>
        <v>0</v>
      </c>
      <c r="H6353">
        <f>INDEX(NoSettings!$C$2:$AH$7395,MATCH(EPS!$F6353,NoSettings!$A$2:$A$7395,0),MATCH(EPS!H$2,NoSettings!$C$1:$AH$1,0))</f>
        <v>0</v>
      </c>
      <c r="I6353">
        <f>INDEX(NoSettings!$C$2:$AH$7395,MATCH(EPS!$F6353,NoSettings!$A$2:$A$7395,0),MATCH(EPS!I$2,NoSettings!$C$1:$AH$1,0))</f>
        <v>0</v>
      </c>
      <c r="J6353">
        <f>INDEX(NoSettings!$C$2:$AH$7395,MATCH(EPS!$F6353,NoSettings!$A$2:$A$7395,0),MATCH(EPS!J$2,NoSettings!$C$1:$AH$1,0))</f>
        <v>0</v>
      </c>
      <c r="K6353">
        <f>INDEX(NoSettings!$C$2:$AH$7395,MATCH(EPS!$F6353,NoSettings!$A$2:$A$7395,0),MATCH(EPS!K$2,NoSettings!$C$1:$AH$1,0))</f>
        <v>0</v>
      </c>
      <c r="L6353">
        <f>INDEX(NoSettings!$C$2:$AH$7395,MATCH(EPS!$F6353,NoSettings!$A$2:$A$7395,0),MATCH(EPS!L$2,NoSettings!$C$1:$AH$1,0))</f>
        <v>0</v>
      </c>
      <c r="M6353">
        <f>INDEX(NoSettings!$C$2:$AH$7395,MATCH(EPS!$F6353,NoSettings!$A$2:$A$7395,0),MATCH(EPS!M$2,NoSettings!$C$1:$AH$1,0))</f>
        <v>0</v>
      </c>
      <c r="N6353">
        <f>INDEX(NoSettings!$C$2:$AH$7395,MATCH(EPS!$F6353,NoSettings!$A$2:$A$7395,0),MATCH(EPS!N$2,NoSettings!$C$1:$AH$1,0))</f>
        <v>0</v>
      </c>
      <c r="O6353">
        <f>INDEX(NoSettings!$C$2:$AH$7395,MATCH(EPS!$F6353,NoSettings!$A$2:$A$7395,0),MATCH(EPS!O$2,NoSettings!$C$1:$AH$1,0))</f>
        <v>0</v>
      </c>
      <c r="P6353">
        <f>INDEX(NoSettings!$C$2:$AH$7395,MATCH(EPS!$F6353,NoSettings!$A$2:$A$7395,0),MATCH(EPS!P$2,NoSettings!$C$1:$AH$1,0))</f>
        <v>0</v>
      </c>
      <c r="Q6353">
        <f>INDEX(NoSettings!$C$2:$AH$7395,MATCH(EPS!$F6353,NoSettings!$A$2:$A$7395,0),MATCH(EPS!Q$2,NoSettings!$C$1:$AH$1,0))</f>
        <v>0</v>
      </c>
      <c r="R6353">
        <f>INDEX(NoSettings!$C$2:$AH$7395,MATCH(EPS!$F6353,NoSettings!$A$2:$A$7395,0),MATCH(EPS!R$2,NoSettings!$C$1:$AH$1,0))</f>
        <v>0</v>
      </c>
      <c r="S6353">
        <f>INDEX(NoSettings!$C$2:$AH$7395,MATCH(EPS!$F6353,NoSettings!$A$2:$A$7395,0),MATCH(EPS!S$2,NoSettings!$C$1:$AH$1,0))</f>
        <v>0</v>
      </c>
      <c r="T6353">
        <f>INDEX(NoSettings!$C$2:$AH$7395,MATCH(EPS!$F6353,NoSettings!$A$2:$A$7395,0),MATCH(EPS!T$2,NoSettings!$C$1:$AH$1,0))</f>
        <v>0</v>
      </c>
      <c r="U6353">
        <f>INDEX(NoSettings!$C$2:$AH$7395,MATCH(EPS!$F6353,NoSettings!$A$2:$A$7395,0),MATCH(EPS!U$2,NoSettings!$C$1:$AH$1,0))</f>
        <v>0</v>
      </c>
      <c r="V6353">
        <f>INDEX(NoSettings!$C$2:$AH$7395,MATCH(EPS!$F6353,NoSettings!$A$2:$A$7395,0),MATCH(EPS!V$2,NoSettings!$C$1:$AH$1,0))</f>
        <v>0</v>
      </c>
      <c r="W6353">
        <f>INDEX(NoSettings!$C$2:$AH$7395,MATCH(EPS!$F6353,NoSettings!$A$2:$A$7395,0),MATCH(EPS!W$2,NoSettings!$C$1:$AH$1,0))</f>
        <v>0</v>
      </c>
      <c r="X6353">
        <f>INDEX(NoSettings!$C$2:$AH$7395,MATCH(EPS!$F6353,NoSettings!$A$2:$A$7395,0),MATCH(EPS!X$2,NoSettings!$C$1:$AH$1,0))</f>
        <v>0</v>
      </c>
      <c r="Y6353">
        <f>INDEX(NoSettings!$C$2:$AH$7395,MATCH(EPS!$F6353,NoSettings!$A$2:$A$7395,0),MATCH(EPS!Y$2,NoSettings!$C$1:$AH$1,0))</f>
        <v>0</v>
      </c>
      <c r="Z6353">
        <f>INDEX(NoSettings!$C$2:$AH$7395,MATCH(EPS!$F6353,NoSettings!$A$2:$A$7395,0),MATCH(EPS!Z$2,NoSettings!$C$1:$AH$1,0))</f>
        <v>0</v>
      </c>
      <c r="AA6353">
        <f>INDEX(NoSettings!$C$2:$AH$7395,MATCH(EPS!$F6353,NoSettings!$A$2:$A$7395,0),MATCH(EPS!AA$2,NoSettings!$C$1:$AH$1,0))</f>
        <v>0</v>
      </c>
      <c r="AB6353">
        <f>INDEX(NoSettings!$C$2:$AH$7395,MATCH(EPS!$F6353,NoSettings!$A$2:$A$7395,0),MATCH(EPS!AB$2,NoSettings!$C$1:$AH$1,0))</f>
        <v>0</v>
      </c>
      <c r="AC6353">
        <f>INDEX(NoSettings!$C$2:$AH$7395,MATCH(EPS!$F6353,NoSettings!$A$2:$A$7395,0),MATCH(EPS!AC$2,NoSettings!$C$1:$AH$1,0))</f>
        <v>0</v>
      </c>
      <c r="AD6353">
        <f>INDEX(NoSettings!$C$2:$AH$7395,MATCH(EPS!$F6353,NoSettings!$A$2:$A$7395,0),MATCH(EPS!AD$2,NoSettings!$C$1:$AH$1,0))</f>
        <v>0</v>
      </c>
      <c r="AE6353">
        <f>INDEX(NoSettings!$C$2:$AH$7395,MATCH(EPS!$F6353,NoSettings!$A$2:$A$7395,0),MATCH(EPS!AE$2,NoSettings!$C$1:$AH$1,0))</f>
        <v>0</v>
      </c>
      <c r="AF6353">
        <f>INDEX(NoSettings!$C$2:$AH$7395,MATCH(EPS!$F6353,NoSettings!$A$2:$A$7395,0),MATCH(EPS!AF$2,NoSettings!$C$1:$AH$1,0))</f>
        <v>0</v>
      </c>
      <c r="AG6353">
        <f>INDEX(NoSettings!$C$2:$AH$7395,MATCH(EPS!$F6353,NoSettings!$A$2:$A$7395,0),MATCH(EPS!AG$2,NoSettings!$C$1:$AH$1,0))</f>
        <v>0</v>
      </c>
      <c r="AH6353">
        <f>INDEX(NoSettings!$C$2:$AH$7395,MATCH(EPS!$F6353,NoSettings!$A$2:$A$7395,0),MATCH(EPS!AH$2,NoSettings!$C$1:$AH$1,0))</f>
        <v>0</v>
      </c>
      <c r="AI6353">
        <f>INDEX(NoSettings!$C$2:$AH$7395,MATCH(EPS!$F6353,NoSettings!$A$2:$A$7395,0),MATCH(EPS!AI$2,NoSettings!$C$1:$AH$1,0))</f>
        <v>0</v>
      </c>
      <c r="AJ6353">
        <f>INDEX(NoSettings!$C$2:$AH$7395,MATCH(EPS!$F6353,NoSettings!$A$2:$A$7395,0),MATCH(EPS!AJ$2,NoSettings!$C$1:$AH$1,0))</f>
        <v>0</v>
      </c>
      <c r="AK6353">
        <f>INDEX(NoSettings!$C$2:$AH$7395,MATCH(EPS!$F6353,NoSettings!$A$2:$A$7395,0),MATCH(EPS!AK$2,NoSettings!$C$1:$AH$1,0))</f>
        <v>0</v>
      </c>
    </row>
    <row r="6354" spans="1:37" x14ac:dyDescent="0.3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7395,MATCH(EPS!$F6354,NoSettings!$A$2:$A$7395,0),MATCH(EPS!G$2,NoSettings!$C$1:$AH$1,0))</f>
        <v>0</v>
      </c>
      <c r="H6354">
        <f>INDEX(NoSettings!$C$2:$AH$7395,MATCH(EPS!$F6354,NoSettings!$A$2:$A$7395,0),MATCH(EPS!H$2,NoSettings!$C$1:$AH$1,0))</f>
        <v>0</v>
      </c>
      <c r="I6354">
        <f>INDEX(NoSettings!$C$2:$AH$7395,MATCH(EPS!$F6354,NoSettings!$A$2:$A$7395,0),MATCH(EPS!I$2,NoSettings!$C$1:$AH$1,0))</f>
        <v>0</v>
      </c>
      <c r="J6354">
        <f>INDEX(NoSettings!$C$2:$AH$7395,MATCH(EPS!$F6354,NoSettings!$A$2:$A$7395,0),MATCH(EPS!J$2,NoSettings!$C$1:$AH$1,0))</f>
        <v>0</v>
      </c>
      <c r="K6354">
        <f>INDEX(NoSettings!$C$2:$AH$7395,MATCH(EPS!$F6354,NoSettings!$A$2:$A$7395,0),MATCH(EPS!K$2,NoSettings!$C$1:$AH$1,0))</f>
        <v>0</v>
      </c>
      <c r="L6354">
        <f>INDEX(NoSettings!$C$2:$AH$7395,MATCH(EPS!$F6354,NoSettings!$A$2:$A$7395,0),MATCH(EPS!L$2,NoSettings!$C$1:$AH$1,0))</f>
        <v>0</v>
      </c>
      <c r="M6354">
        <f>INDEX(NoSettings!$C$2:$AH$7395,MATCH(EPS!$F6354,NoSettings!$A$2:$A$7395,0),MATCH(EPS!M$2,NoSettings!$C$1:$AH$1,0))</f>
        <v>0</v>
      </c>
      <c r="N6354">
        <f>INDEX(NoSettings!$C$2:$AH$7395,MATCH(EPS!$F6354,NoSettings!$A$2:$A$7395,0),MATCH(EPS!N$2,NoSettings!$C$1:$AH$1,0))</f>
        <v>0</v>
      </c>
      <c r="O6354">
        <f>INDEX(NoSettings!$C$2:$AH$7395,MATCH(EPS!$F6354,NoSettings!$A$2:$A$7395,0),MATCH(EPS!O$2,NoSettings!$C$1:$AH$1,0))</f>
        <v>0</v>
      </c>
      <c r="P6354">
        <f>INDEX(NoSettings!$C$2:$AH$7395,MATCH(EPS!$F6354,NoSettings!$A$2:$A$7395,0),MATCH(EPS!P$2,NoSettings!$C$1:$AH$1,0))</f>
        <v>0</v>
      </c>
      <c r="Q6354">
        <f>INDEX(NoSettings!$C$2:$AH$7395,MATCH(EPS!$F6354,NoSettings!$A$2:$A$7395,0),MATCH(EPS!Q$2,NoSettings!$C$1:$AH$1,0))</f>
        <v>0</v>
      </c>
      <c r="R6354">
        <f>INDEX(NoSettings!$C$2:$AH$7395,MATCH(EPS!$F6354,NoSettings!$A$2:$A$7395,0),MATCH(EPS!R$2,NoSettings!$C$1:$AH$1,0))</f>
        <v>0</v>
      </c>
      <c r="S6354">
        <f>INDEX(NoSettings!$C$2:$AH$7395,MATCH(EPS!$F6354,NoSettings!$A$2:$A$7395,0),MATCH(EPS!S$2,NoSettings!$C$1:$AH$1,0))</f>
        <v>0</v>
      </c>
      <c r="T6354">
        <f>INDEX(NoSettings!$C$2:$AH$7395,MATCH(EPS!$F6354,NoSettings!$A$2:$A$7395,0),MATCH(EPS!T$2,NoSettings!$C$1:$AH$1,0))</f>
        <v>0</v>
      </c>
      <c r="U6354">
        <f>INDEX(NoSettings!$C$2:$AH$7395,MATCH(EPS!$F6354,NoSettings!$A$2:$A$7395,0),MATCH(EPS!U$2,NoSettings!$C$1:$AH$1,0))</f>
        <v>0</v>
      </c>
      <c r="V6354">
        <f>INDEX(NoSettings!$C$2:$AH$7395,MATCH(EPS!$F6354,NoSettings!$A$2:$A$7395,0),MATCH(EPS!V$2,NoSettings!$C$1:$AH$1,0))</f>
        <v>0</v>
      </c>
      <c r="W6354">
        <f>INDEX(NoSettings!$C$2:$AH$7395,MATCH(EPS!$F6354,NoSettings!$A$2:$A$7395,0),MATCH(EPS!W$2,NoSettings!$C$1:$AH$1,0))</f>
        <v>0</v>
      </c>
      <c r="X6354">
        <f>INDEX(NoSettings!$C$2:$AH$7395,MATCH(EPS!$F6354,NoSettings!$A$2:$A$7395,0),MATCH(EPS!X$2,NoSettings!$C$1:$AH$1,0))</f>
        <v>0</v>
      </c>
      <c r="Y6354">
        <f>INDEX(NoSettings!$C$2:$AH$7395,MATCH(EPS!$F6354,NoSettings!$A$2:$A$7395,0),MATCH(EPS!Y$2,NoSettings!$C$1:$AH$1,0))</f>
        <v>0</v>
      </c>
      <c r="Z6354">
        <f>INDEX(NoSettings!$C$2:$AH$7395,MATCH(EPS!$F6354,NoSettings!$A$2:$A$7395,0),MATCH(EPS!Z$2,NoSettings!$C$1:$AH$1,0))</f>
        <v>0</v>
      </c>
      <c r="AA6354">
        <f>INDEX(NoSettings!$C$2:$AH$7395,MATCH(EPS!$F6354,NoSettings!$A$2:$A$7395,0),MATCH(EPS!AA$2,NoSettings!$C$1:$AH$1,0))</f>
        <v>0</v>
      </c>
      <c r="AB6354">
        <f>INDEX(NoSettings!$C$2:$AH$7395,MATCH(EPS!$F6354,NoSettings!$A$2:$A$7395,0),MATCH(EPS!AB$2,NoSettings!$C$1:$AH$1,0))</f>
        <v>0</v>
      </c>
      <c r="AC6354">
        <f>INDEX(NoSettings!$C$2:$AH$7395,MATCH(EPS!$F6354,NoSettings!$A$2:$A$7395,0),MATCH(EPS!AC$2,NoSettings!$C$1:$AH$1,0))</f>
        <v>0</v>
      </c>
      <c r="AD6354">
        <f>INDEX(NoSettings!$C$2:$AH$7395,MATCH(EPS!$F6354,NoSettings!$A$2:$A$7395,0),MATCH(EPS!AD$2,NoSettings!$C$1:$AH$1,0))</f>
        <v>0</v>
      </c>
      <c r="AE6354">
        <f>INDEX(NoSettings!$C$2:$AH$7395,MATCH(EPS!$F6354,NoSettings!$A$2:$A$7395,0),MATCH(EPS!AE$2,NoSettings!$C$1:$AH$1,0))</f>
        <v>0</v>
      </c>
      <c r="AF6354">
        <f>INDEX(NoSettings!$C$2:$AH$7395,MATCH(EPS!$F6354,NoSettings!$A$2:$A$7395,0),MATCH(EPS!AF$2,NoSettings!$C$1:$AH$1,0))</f>
        <v>0</v>
      </c>
      <c r="AG6354">
        <f>INDEX(NoSettings!$C$2:$AH$7395,MATCH(EPS!$F6354,NoSettings!$A$2:$A$7395,0),MATCH(EPS!AG$2,NoSettings!$C$1:$AH$1,0))</f>
        <v>0</v>
      </c>
      <c r="AH6354">
        <f>INDEX(NoSettings!$C$2:$AH$7395,MATCH(EPS!$F6354,NoSettings!$A$2:$A$7395,0),MATCH(EPS!AH$2,NoSettings!$C$1:$AH$1,0))</f>
        <v>0</v>
      </c>
      <c r="AI6354">
        <f>INDEX(NoSettings!$C$2:$AH$7395,MATCH(EPS!$F6354,NoSettings!$A$2:$A$7395,0),MATCH(EPS!AI$2,NoSettings!$C$1:$AH$1,0))</f>
        <v>0</v>
      </c>
      <c r="AJ6354">
        <f>INDEX(NoSettings!$C$2:$AH$7395,MATCH(EPS!$F6354,NoSettings!$A$2:$A$7395,0),MATCH(EPS!AJ$2,NoSettings!$C$1:$AH$1,0))</f>
        <v>0</v>
      </c>
      <c r="AK6354">
        <f>INDEX(NoSettings!$C$2:$AH$7395,MATCH(EPS!$F6354,NoSettings!$A$2:$A$7395,0),MATCH(EPS!AK$2,NoSettings!$C$1:$AH$1,0))</f>
        <v>0</v>
      </c>
    </row>
    <row r="6355" spans="1:37" x14ac:dyDescent="0.3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7395,MATCH(EPS!$F6355,NoSettings!$A$2:$A$7395,0),MATCH(EPS!G$2,NoSettings!$C$1:$AH$1,0))</f>
        <v>0</v>
      </c>
      <c r="H6355">
        <f>INDEX(NoSettings!$C$2:$AH$7395,MATCH(EPS!$F6355,NoSettings!$A$2:$A$7395,0),MATCH(EPS!H$2,NoSettings!$C$1:$AH$1,0))</f>
        <v>0</v>
      </c>
      <c r="I6355">
        <f>INDEX(NoSettings!$C$2:$AH$7395,MATCH(EPS!$F6355,NoSettings!$A$2:$A$7395,0),MATCH(EPS!I$2,NoSettings!$C$1:$AH$1,0))</f>
        <v>0</v>
      </c>
      <c r="J6355">
        <f>INDEX(NoSettings!$C$2:$AH$7395,MATCH(EPS!$F6355,NoSettings!$A$2:$A$7395,0),MATCH(EPS!J$2,NoSettings!$C$1:$AH$1,0))</f>
        <v>0</v>
      </c>
      <c r="K6355">
        <f>INDEX(NoSettings!$C$2:$AH$7395,MATCH(EPS!$F6355,NoSettings!$A$2:$A$7395,0),MATCH(EPS!K$2,NoSettings!$C$1:$AH$1,0))</f>
        <v>0</v>
      </c>
      <c r="L6355">
        <f>INDEX(NoSettings!$C$2:$AH$7395,MATCH(EPS!$F6355,NoSettings!$A$2:$A$7395,0),MATCH(EPS!L$2,NoSettings!$C$1:$AH$1,0))</f>
        <v>0</v>
      </c>
      <c r="M6355">
        <f>INDEX(NoSettings!$C$2:$AH$7395,MATCH(EPS!$F6355,NoSettings!$A$2:$A$7395,0),MATCH(EPS!M$2,NoSettings!$C$1:$AH$1,0))</f>
        <v>0</v>
      </c>
      <c r="N6355">
        <f>INDEX(NoSettings!$C$2:$AH$7395,MATCH(EPS!$F6355,NoSettings!$A$2:$A$7395,0),MATCH(EPS!N$2,NoSettings!$C$1:$AH$1,0))</f>
        <v>0</v>
      </c>
      <c r="O6355">
        <f>INDEX(NoSettings!$C$2:$AH$7395,MATCH(EPS!$F6355,NoSettings!$A$2:$A$7395,0),MATCH(EPS!O$2,NoSettings!$C$1:$AH$1,0))</f>
        <v>0</v>
      </c>
      <c r="P6355">
        <f>INDEX(NoSettings!$C$2:$AH$7395,MATCH(EPS!$F6355,NoSettings!$A$2:$A$7395,0),MATCH(EPS!P$2,NoSettings!$C$1:$AH$1,0))</f>
        <v>0</v>
      </c>
      <c r="Q6355">
        <f>INDEX(NoSettings!$C$2:$AH$7395,MATCH(EPS!$F6355,NoSettings!$A$2:$A$7395,0),MATCH(EPS!Q$2,NoSettings!$C$1:$AH$1,0))</f>
        <v>0</v>
      </c>
      <c r="R6355">
        <f>INDEX(NoSettings!$C$2:$AH$7395,MATCH(EPS!$F6355,NoSettings!$A$2:$A$7395,0),MATCH(EPS!R$2,NoSettings!$C$1:$AH$1,0))</f>
        <v>0</v>
      </c>
      <c r="S6355">
        <f>INDEX(NoSettings!$C$2:$AH$7395,MATCH(EPS!$F6355,NoSettings!$A$2:$A$7395,0),MATCH(EPS!S$2,NoSettings!$C$1:$AH$1,0))</f>
        <v>0</v>
      </c>
      <c r="T6355">
        <f>INDEX(NoSettings!$C$2:$AH$7395,MATCH(EPS!$F6355,NoSettings!$A$2:$A$7395,0),MATCH(EPS!T$2,NoSettings!$C$1:$AH$1,0))</f>
        <v>0</v>
      </c>
      <c r="U6355">
        <f>INDEX(NoSettings!$C$2:$AH$7395,MATCH(EPS!$F6355,NoSettings!$A$2:$A$7395,0),MATCH(EPS!U$2,NoSettings!$C$1:$AH$1,0))</f>
        <v>0</v>
      </c>
      <c r="V6355">
        <f>INDEX(NoSettings!$C$2:$AH$7395,MATCH(EPS!$F6355,NoSettings!$A$2:$A$7395,0),MATCH(EPS!V$2,NoSettings!$C$1:$AH$1,0))</f>
        <v>0</v>
      </c>
      <c r="W6355">
        <f>INDEX(NoSettings!$C$2:$AH$7395,MATCH(EPS!$F6355,NoSettings!$A$2:$A$7395,0),MATCH(EPS!W$2,NoSettings!$C$1:$AH$1,0))</f>
        <v>0</v>
      </c>
      <c r="X6355">
        <f>INDEX(NoSettings!$C$2:$AH$7395,MATCH(EPS!$F6355,NoSettings!$A$2:$A$7395,0),MATCH(EPS!X$2,NoSettings!$C$1:$AH$1,0))</f>
        <v>0</v>
      </c>
      <c r="Y6355">
        <f>INDEX(NoSettings!$C$2:$AH$7395,MATCH(EPS!$F6355,NoSettings!$A$2:$A$7395,0),MATCH(EPS!Y$2,NoSettings!$C$1:$AH$1,0))</f>
        <v>0</v>
      </c>
      <c r="Z6355">
        <f>INDEX(NoSettings!$C$2:$AH$7395,MATCH(EPS!$F6355,NoSettings!$A$2:$A$7395,0),MATCH(EPS!Z$2,NoSettings!$C$1:$AH$1,0))</f>
        <v>0</v>
      </c>
      <c r="AA6355">
        <f>INDEX(NoSettings!$C$2:$AH$7395,MATCH(EPS!$F6355,NoSettings!$A$2:$A$7395,0),MATCH(EPS!AA$2,NoSettings!$C$1:$AH$1,0))</f>
        <v>0</v>
      </c>
      <c r="AB6355">
        <f>INDEX(NoSettings!$C$2:$AH$7395,MATCH(EPS!$F6355,NoSettings!$A$2:$A$7395,0),MATCH(EPS!AB$2,NoSettings!$C$1:$AH$1,0))</f>
        <v>0</v>
      </c>
      <c r="AC6355">
        <f>INDEX(NoSettings!$C$2:$AH$7395,MATCH(EPS!$F6355,NoSettings!$A$2:$A$7395,0),MATCH(EPS!AC$2,NoSettings!$C$1:$AH$1,0))</f>
        <v>0</v>
      </c>
      <c r="AD6355">
        <f>INDEX(NoSettings!$C$2:$AH$7395,MATCH(EPS!$F6355,NoSettings!$A$2:$A$7395,0),MATCH(EPS!AD$2,NoSettings!$C$1:$AH$1,0))</f>
        <v>0</v>
      </c>
      <c r="AE6355">
        <f>INDEX(NoSettings!$C$2:$AH$7395,MATCH(EPS!$F6355,NoSettings!$A$2:$A$7395,0),MATCH(EPS!AE$2,NoSettings!$C$1:$AH$1,0))</f>
        <v>0</v>
      </c>
      <c r="AF6355">
        <f>INDEX(NoSettings!$C$2:$AH$7395,MATCH(EPS!$F6355,NoSettings!$A$2:$A$7395,0),MATCH(EPS!AF$2,NoSettings!$C$1:$AH$1,0))</f>
        <v>0</v>
      </c>
      <c r="AG6355">
        <f>INDEX(NoSettings!$C$2:$AH$7395,MATCH(EPS!$F6355,NoSettings!$A$2:$A$7395,0),MATCH(EPS!AG$2,NoSettings!$C$1:$AH$1,0))</f>
        <v>0</v>
      </c>
      <c r="AH6355">
        <f>INDEX(NoSettings!$C$2:$AH$7395,MATCH(EPS!$F6355,NoSettings!$A$2:$A$7395,0),MATCH(EPS!AH$2,NoSettings!$C$1:$AH$1,0))</f>
        <v>0</v>
      </c>
      <c r="AI6355">
        <f>INDEX(NoSettings!$C$2:$AH$7395,MATCH(EPS!$F6355,NoSettings!$A$2:$A$7395,0),MATCH(EPS!AI$2,NoSettings!$C$1:$AH$1,0))</f>
        <v>0</v>
      </c>
      <c r="AJ6355">
        <f>INDEX(NoSettings!$C$2:$AH$7395,MATCH(EPS!$F6355,NoSettings!$A$2:$A$7395,0),MATCH(EPS!AJ$2,NoSettings!$C$1:$AH$1,0))</f>
        <v>0</v>
      </c>
      <c r="AK6355">
        <f>INDEX(NoSettings!$C$2:$AH$7395,MATCH(EPS!$F6355,NoSettings!$A$2:$A$7395,0),MATCH(EPS!AK$2,NoSettings!$C$1:$AH$1,0))</f>
        <v>0</v>
      </c>
    </row>
    <row r="6356" spans="1:37" x14ac:dyDescent="0.3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7395,MATCH(EPS!$F6356,NoSettings!$A$2:$A$7395,0),MATCH(EPS!G$2,NoSettings!$C$1:$AH$1,0))</f>
        <v>0</v>
      </c>
      <c r="H6356">
        <f>INDEX(NoSettings!$C$2:$AH$7395,MATCH(EPS!$F6356,NoSettings!$A$2:$A$7395,0),MATCH(EPS!H$2,NoSettings!$C$1:$AH$1,0))</f>
        <v>0</v>
      </c>
      <c r="I6356">
        <f>INDEX(NoSettings!$C$2:$AH$7395,MATCH(EPS!$F6356,NoSettings!$A$2:$A$7395,0),MATCH(EPS!I$2,NoSettings!$C$1:$AH$1,0))</f>
        <v>0</v>
      </c>
      <c r="J6356">
        <f>INDEX(NoSettings!$C$2:$AH$7395,MATCH(EPS!$F6356,NoSettings!$A$2:$A$7395,0),MATCH(EPS!J$2,NoSettings!$C$1:$AH$1,0))</f>
        <v>0</v>
      </c>
      <c r="K6356">
        <f>INDEX(NoSettings!$C$2:$AH$7395,MATCH(EPS!$F6356,NoSettings!$A$2:$A$7395,0),MATCH(EPS!K$2,NoSettings!$C$1:$AH$1,0))</f>
        <v>0</v>
      </c>
      <c r="L6356">
        <f>INDEX(NoSettings!$C$2:$AH$7395,MATCH(EPS!$F6356,NoSettings!$A$2:$A$7395,0),MATCH(EPS!L$2,NoSettings!$C$1:$AH$1,0))</f>
        <v>0</v>
      </c>
      <c r="M6356">
        <f>INDEX(NoSettings!$C$2:$AH$7395,MATCH(EPS!$F6356,NoSettings!$A$2:$A$7395,0),MATCH(EPS!M$2,NoSettings!$C$1:$AH$1,0))</f>
        <v>0</v>
      </c>
      <c r="N6356">
        <f>INDEX(NoSettings!$C$2:$AH$7395,MATCH(EPS!$F6356,NoSettings!$A$2:$A$7395,0),MATCH(EPS!N$2,NoSettings!$C$1:$AH$1,0))</f>
        <v>0</v>
      </c>
      <c r="O6356">
        <f>INDEX(NoSettings!$C$2:$AH$7395,MATCH(EPS!$F6356,NoSettings!$A$2:$A$7395,0),MATCH(EPS!O$2,NoSettings!$C$1:$AH$1,0))</f>
        <v>0</v>
      </c>
      <c r="P6356">
        <f>INDEX(NoSettings!$C$2:$AH$7395,MATCH(EPS!$F6356,NoSettings!$A$2:$A$7395,0),MATCH(EPS!P$2,NoSettings!$C$1:$AH$1,0))</f>
        <v>0</v>
      </c>
      <c r="Q6356">
        <f>INDEX(NoSettings!$C$2:$AH$7395,MATCH(EPS!$F6356,NoSettings!$A$2:$A$7395,0),MATCH(EPS!Q$2,NoSettings!$C$1:$AH$1,0))</f>
        <v>0</v>
      </c>
      <c r="R6356">
        <f>INDEX(NoSettings!$C$2:$AH$7395,MATCH(EPS!$F6356,NoSettings!$A$2:$A$7395,0),MATCH(EPS!R$2,NoSettings!$C$1:$AH$1,0))</f>
        <v>0</v>
      </c>
      <c r="S6356">
        <f>INDEX(NoSettings!$C$2:$AH$7395,MATCH(EPS!$F6356,NoSettings!$A$2:$A$7395,0),MATCH(EPS!S$2,NoSettings!$C$1:$AH$1,0))</f>
        <v>0</v>
      </c>
      <c r="T6356">
        <f>INDEX(NoSettings!$C$2:$AH$7395,MATCH(EPS!$F6356,NoSettings!$A$2:$A$7395,0),MATCH(EPS!T$2,NoSettings!$C$1:$AH$1,0))</f>
        <v>0</v>
      </c>
      <c r="U6356">
        <f>INDEX(NoSettings!$C$2:$AH$7395,MATCH(EPS!$F6356,NoSettings!$A$2:$A$7395,0),MATCH(EPS!U$2,NoSettings!$C$1:$AH$1,0))</f>
        <v>0</v>
      </c>
      <c r="V6356">
        <f>INDEX(NoSettings!$C$2:$AH$7395,MATCH(EPS!$F6356,NoSettings!$A$2:$A$7395,0),MATCH(EPS!V$2,NoSettings!$C$1:$AH$1,0))</f>
        <v>0</v>
      </c>
      <c r="W6356">
        <f>INDEX(NoSettings!$C$2:$AH$7395,MATCH(EPS!$F6356,NoSettings!$A$2:$A$7395,0),MATCH(EPS!W$2,NoSettings!$C$1:$AH$1,0))</f>
        <v>0</v>
      </c>
      <c r="X6356">
        <f>INDEX(NoSettings!$C$2:$AH$7395,MATCH(EPS!$F6356,NoSettings!$A$2:$A$7395,0),MATCH(EPS!X$2,NoSettings!$C$1:$AH$1,0))</f>
        <v>0</v>
      </c>
      <c r="Y6356">
        <f>INDEX(NoSettings!$C$2:$AH$7395,MATCH(EPS!$F6356,NoSettings!$A$2:$A$7395,0),MATCH(EPS!Y$2,NoSettings!$C$1:$AH$1,0))</f>
        <v>0</v>
      </c>
      <c r="Z6356">
        <f>INDEX(NoSettings!$C$2:$AH$7395,MATCH(EPS!$F6356,NoSettings!$A$2:$A$7395,0),MATCH(EPS!Z$2,NoSettings!$C$1:$AH$1,0))</f>
        <v>0</v>
      </c>
      <c r="AA6356">
        <f>INDEX(NoSettings!$C$2:$AH$7395,MATCH(EPS!$F6356,NoSettings!$A$2:$A$7395,0),MATCH(EPS!AA$2,NoSettings!$C$1:$AH$1,0))</f>
        <v>0</v>
      </c>
      <c r="AB6356">
        <f>INDEX(NoSettings!$C$2:$AH$7395,MATCH(EPS!$F6356,NoSettings!$A$2:$A$7395,0),MATCH(EPS!AB$2,NoSettings!$C$1:$AH$1,0))</f>
        <v>0</v>
      </c>
      <c r="AC6356">
        <f>INDEX(NoSettings!$C$2:$AH$7395,MATCH(EPS!$F6356,NoSettings!$A$2:$A$7395,0),MATCH(EPS!AC$2,NoSettings!$C$1:$AH$1,0))</f>
        <v>0</v>
      </c>
      <c r="AD6356">
        <f>INDEX(NoSettings!$C$2:$AH$7395,MATCH(EPS!$F6356,NoSettings!$A$2:$A$7395,0),MATCH(EPS!AD$2,NoSettings!$C$1:$AH$1,0))</f>
        <v>0</v>
      </c>
      <c r="AE6356">
        <f>INDEX(NoSettings!$C$2:$AH$7395,MATCH(EPS!$F6356,NoSettings!$A$2:$A$7395,0),MATCH(EPS!AE$2,NoSettings!$C$1:$AH$1,0))</f>
        <v>0</v>
      </c>
      <c r="AF6356">
        <f>INDEX(NoSettings!$C$2:$AH$7395,MATCH(EPS!$F6356,NoSettings!$A$2:$A$7395,0),MATCH(EPS!AF$2,NoSettings!$C$1:$AH$1,0))</f>
        <v>0</v>
      </c>
      <c r="AG6356">
        <f>INDEX(NoSettings!$C$2:$AH$7395,MATCH(EPS!$F6356,NoSettings!$A$2:$A$7395,0),MATCH(EPS!AG$2,NoSettings!$C$1:$AH$1,0))</f>
        <v>0</v>
      </c>
      <c r="AH6356">
        <f>INDEX(NoSettings!$C$2:$AH$7395,MATCH(EPS!$F6356,NoSettings!$A$2:$A$7395,0),MATCH(EPS!AH$2,NoSettings!$C$1:$AH$1,0))</f>
        <v>0</v>
      </c>
      <c r="AI6356">
        <f>INDEX(NoSettings!$C$2:$AH$7395,MATCH(EPS!$F6356,NoSettings!$A$2:$A$7395,0),MATCH(EPS!AI$2,NoSettings!$C$1:$AH$1,0))</f>
        <v>0</v>
      </c>
      <c r="AJ6356">
        <f>INDEX(NoSettings!$C$2:$AH$7395,MATCH(EPS!$F6356,NoSettings!$A$2:$A$7395,0),MATCH(EPS!AJ$2,NoSettings!$C$1:$AH$1,0))</f>
        <v>0</v>
      </c>
      <c r="AK6356">
        <f>INDEX(NoSettings!$C$2:$AH$7395,MATCH(EPS!$F6356,NoSettings!$A$2:$A$7395,0),MATCH(EPS!AK$2,NoSettings!$C$1:$AH$1,0))</f>
        <v>0</v>
      </c>
    </row>
    <row r="6357" spans="1:37" x14ac:dyDescent="0.3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7395,MATCH(EPS!$F6357,NoSettings!$A$2:$A$7395,0),MATCH(EPS!G$2,NoSettings!$C$1:$AH$1,0))</f>
        <v>0</v>
      </c>
      <c r="H6357">
        <f>INDEX(NoSettings!$C$2:$AH$7395,MATCH(EPS!$F6357,NoSettings!$A$2:$A$7395,0),MATCH(EPS!H$2,NoSettings!$C$1:$AH$1,0))</f>
        <v>0</v>
      </c>
      <c r="I6357">
        <f>INDEX(NoSettings!$C$2:$AH$7395,MATCH(EPS!$F6357,NoSettings!$A$2:$A$7395,0),MATCH(EPS!I$2,NoSettings!$C$1:$AH$1,0))</f>
        <v>0</v>
      </c>
      <c r="J6357">
        <f>INDEX(NoSettings!$C$2:$AH$7395,MATCH(EPS!$F6357,NoSettings!$A$2:$A$7395,0),MATCH(EPS!J$2,NoSettings!$C$1:$AH$1,0))</f>
        <v>0</v>
      </c>
      <c r="K6357">
        <f>INDEX(NoSettings!$C$2:$AH$7395,MATCH(EPS!$F6357,NoSettings!$A$2:$A$7395,0),MATCH(EPS!K$2,NoSettings!$C$1:$AH$1,0))</f>
        <v>0</v>
      </c>
      <c r="L6357">
        <f>INDEX(NoSettings!$C$2:$AH$7395,MATCH(EPS!$F6357,NoSettings!$A$2:$A$7395,0),MATCH(EPS!L$2,NoSettings!$C$1:$AH$1,0))</f>
        <v>0</v>
      </c>
      <c r="M6357">
        <f>INDEX(NoSettings!$C$2:$AH$7395,MATCH(EPS!$F6357,NoSettings!$A$2:$A$7395,0),MATCH(EPS!M$2,NoSettings!$C$1:$AH$1,0))</f>
        <v>0</v>
      </c>
      <c r="N6357">
        <f>INDEX(NoSettings!$C$2:$AH$7395,MATCH(EPS!$F6357,NoSettings!$A$2:$A$7395,0),MATCH(EPS!N$2,NoSettings!$C$1:$AH$1,0))</f>
        <v>0</v>
      </c>
      <c r="O6357">
        <f>INDEX(NoSettings!$C$2:$AH$7395,MATCH(EPS!$F6357,NoSettings!$A$2:$A$7395,0),MATCH(EPS!O$2,NoSettings!$C$1:$AH$1,0))</f>
        <v>0</v>
      </c>
      <c r="P6357">
        <f>INDEX(NoSettings!$C$2:$AH$7395,MATCH(EPS!$F6357,NoSettings!$A$2:$A$7395,0),MATCH(EPS!P$2,NoSettings!$C$1:$AH$1,0))</f>
        <v>0</v>
      </c>
      <c r="Q6357">
        <f>INDEX(NoSettings!$C$2:$AH$7395,MATCH(EPS!$F6357,NoSettings!$A$2:$A$7395,0),MATCH(EPS!Q$2,NoSettings!$C$1:$AH$1,0))</f>
        <v>0</v>
      </c>
      <c r="R6357">
        <f>INDEX(NoSettings!$C$2:$AH$7395,MATCH(EPS!$F6357,NoSettings!$A$2:$A$7395,0),MATCH(EPS!R$2,NoSettings!$C$1:$AH$1,0))</f>
        <v>0</v>
      </c>
      <c r="S6357">
        <f>INDEX(NoSettings!$C$2:$AH$7395,MATCH(EPS!$F6357,NoSettings!$A$2:$A$7395,0),MATCH(EPS!S$2,NoSettings!$C$1:$AH$1,0))</f>
        <v>0</v>
      </c>
      <c r="T6357">
        <f>INDEX(NoSettings!$C$2:$AH$7395,MATCH(EPS!$F6357,NoSettings!$A$2:$A$7395,0),MATCH(EPS!T$2,NoSettings!$C$1:$AH$1,0))</f>
        <v>0</v>
      </c>
      <c r="U6357">
        <f>INDEX(NoSettings!$C$2:$AH$7395,MATCH(EPS!$F6357,NoSettings!$A$2:$A$7395,0),MATCH(EPS!U$2,NoSettings!$C$1:$AH$1,0))</f>
        <v>0</v>
      </c>
      <c r="V6357">
        <f>INDEX(NoSettings!$C$2:$AH$7395,MATCH(EPS!$F6357,NoSettings!$A$2:$A$7395,0),MATCH(EPS!V$2,NoSettings!$C$1:$AH$1,0))</f>
        <v>0</v>
      </c>
      <c r="W6357">
        <f>INDEX(NoSettings!$C$2:$AH$7395,MATCH(EPS!$F6357,NoSettings!$A$2:$A$7395,0),MATCH(EPS!W$2,NoSettings!$C$1:$AH$1,0))</f>
        <v>0</v>
      </c>
      <c r="X6357">
        <f>INDEX(NoSettings!$C$2:$AH$7395,MATCH(EPS!$F6357,NoSettings!$A$2:$A$7395,0),MATCH(EPS!X$2,NoSettings!$C$1:$AH$1,0))</f>
        <v>0</v>
      </c>
      <c r="Y6357">
        <f>INDEX(NoSettings!$C$2:$AH$7395,MATCH(EPS!$F6357,NoSettings!$A$2:$A$7395,0),MATCH(EPS!Y$2,NoSettings!$C$1:$AH$1,0))</f>
        <v>0</v>
      </c>
      <c r="Z6357">
        <f>INDEX(NoSettings!$C$2:$AH$7395,MATCH(EPS!$F6357,NoSettings!$A$2:$A$7395,0),MATCH(EPS!Z$2,NoSettings!$C$1:$AH$1,0))</f>
        <v>0</v>
      </c>
      <c r="AA6357">
        <f>INDEX(NoSettings!$C$2:$AH$7395,MATCH(EPS!$F6357,NoSettings!$A$2:$A$7395,0),MATCH(EPS!AA$2,NoSettings!$C$1:$AH$1,0))</f>
        <v>0</v>
      </c>
      <c r="AB6357">
        <f>INDEX(NoSettings!$C$2:$AH$7395,MATCH(EPS!$F6357,NoSettings!$A$2:$A$7395,0),MATCH(EPS!AB$2,NoSettings!$C$1:$AH$1,0))</f>
        <v>0</v>
      </c>
      <c r="AC6357">
        <f>INDEX(NoSettings!$C$2:$AH$7395,MATCH(EPS!$F6357,NoSettings!$A$2:$A$7395,0),MATCH(EPS!AC$2,NoSettings!$C$1:$AH$1,0))</f>
        <v>0</v>
      </c>
      <c r="AD6357">
        <f>INDEX(NoSettings!$C$2:$AH$7395,MATCH(EPS!$F6357,NoSettings!$A$2:$A$7395,0),MATCH(EPS!AD$2,NoSettings!$C$1:$AH$1,0))</f>
        <v>0</v>
      </c>
      <c r="AE6357">
        <f>INDEX(NoSettings!$C$2:$AH$7395,MATCH(EPS!$F6357,NoSettings!$A$2:$A$7395,0),MATCH(EPS!AE$2,NoSettings!$C$1:$AH$1,0))</f>
        <v>0</v>
      </c>
      <c r="AF6357">
        <f>INDEX(NoSettings!$C$2:$AH$7395,MATCH(EPS!$F6357,NoSettings!$A$2:$A$7395,0),MATCH(EPS!AF$2,NoSettings!$C$1:$AH$1,0))</f>
        <v>0</v>
      </c>
      <c r="AG6357">
        <f>INDEX(NoSettings!$C$2:$AH$7395,MATCH(EPS!$F6357,NoSettings!$A$2:$A$7395,0),MATCH(EPS!AG$2,NoSettings!$C$1:$AH$1,0))</f>
        <v>0</v>
      </c>
      <c r="AH6357">
        <f>INDEX(NoSettings!$C$2:$AH$7395,MATCH(EPS!$F6357,NoSettings!$A$2:$A$7395,0),MATCH(EPS!AH$2,NoSettings!$C$1:$AH$1,0))</f>
        <v>0</v>
      </c>
      <c r="AI6357">
        <f>INDEX(NoSettings!$C$2:$AH$7395,MATCH(EPS!$F6357,NoSettings!$A$2:$A$7395,0),MATCH(EPS!AI$2,NoSettings!$C$1:$AH$1,0))</f>
        <v>0</v>
      </c>
      <c r="AJ6357">
        <f>INDEX(NoSettings!$C$2:$AH$7395,MATCH(EPS!$F6357,NoSettings!$A$2:$A$7395,0),MATCH(EPS!AJ$2,NoSettings!$C$1:$AH$1,0))</f>
        <v>0</v>
      </c>
      <c r="AK6357">
        <f>INDEX(NoSettings!$C$2:$AH$7395,MATCH(EPS!$F6357,NoSettings!$A$2:$A$7395,0),MATCH(EPS!AK$2,NoSettings!$C$1:$AH$1,0))</f>
        <v>0</v>
      </c>
    </row>
    <row r="6358" spans="1:37" x14ac:dyDescent="0.3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7395,MATCH(EPS!$F6358,NoSettings!$A$2:$A$7395,0),MATCH(EPS!G$2,NoSettings!$C$1:$AH$1,0))</f>
        <v>0</v>
      </c>
      <c r="H6358">
        <f>INDEX(NoSettings!$C$2:$AH$7395,MATCH(EPS!$F6358,NoSettings!$A$2:$A$7395,0),MATCH(EPS!H$2,NoSettings!$C$1:$AH$1,0))</f>
        <v>0</v>
      </c>
      <c r="I6358">
        <f>INDEX(NoSettings!$C$2:$AH$7395,MATCH(EPS!$F6358,NoSettings!$A$2:$A$7395,0),MATCH(EPS!I$2,NoSettings!$C$1:$AH$1,0))</f>
        <v>0</v>
      </c>
      <c r="J6358">
        <f>INDEX(NoSettings!$C$2:$AH$7395,MATCH(EPS!$F6358,NoSettings!$A$2:$A$7395,0),MATCH(EPS!J$2,NoSettings!$C$1:$AH$1,0))</f>
        <v>0</v>
      </c>
      <c r="K6358">
        <f>INDEX(NoSettings!$C$2:$AH$7395,MATCH(EPS!$F6358,NoSettings!$A$2:$A$7395,0),MATCH(EPS!K$2,NoSettings!$C$1:$AH$1,0))</f>
        <v>0</v>
      </c>
      <c r="L6358">
        <f>INDEX(NoSettings!$C$2:$AH$7395,MATCH(EPS!$F6358,NoSettings!$A$2:$A$7395,0),MATCH(EPS!L$2,NoSettings!$C$1:$AH$1,0))</f>
        <v>0</v>
      </c>
      <c r="M6358">
        <f>INDEX(NoSettings!$C$2:$AH$7395,MATCH(EPS!$F6358,NoSettings!$A$2:$A$7395,0),MATCH(EPS!M$2,NoSettings!$C$1:$AH$1,0))</f>
        <v>0</v>
      </c>
      <c r="N6358">
        <f>INDEX(NoSettings!$C$2:$AH$7395,MATCH(EPS!$F6358,NoSettings!$A$2:$A$7395,0),MATCH(EPS!N$2,NoSettings!$C$1:$AH$1,0))</f>
        <v>0</v>
      </c>
      <c r="O6358">
        <f>INDEX(NoSettings!$C$2:$AH$7395,MATCH(EPS!$F6358,NoSettings!$A$2:$A$7395,0),MATCH(EPS!O$2,NoSettings!$C$1:$AH$1,0))</f>
        <v>0</v>
      </c>
      <c r="P6358">
        <f>INDEX(NoSettings!$C$2:$AH$7395,MATCH(EPS!$F6358,NoSettings!$A$2:$A$7395,0),MATCH(EPS!P$2,NoSettings!$C$1:$AH$1,0))</f>
        <v>0</v>
      </c>
      <c r="Q6358">
        <f>INDEX(NoSettings!$C$2:$AH$7395,MATCH(EPS!$F6358,NoSettings!$A$2:$A$7395,0),MATCH(EPS!Q$2,NoSettings!$C$1:$AH$1,0))</f>
        <v>0</v>
      </c>
      <c r="R6358">
        <f>INDEX(NoSettings!$C$2:$AH$7395,MATCH(EPS!$F6358,NoSettings!$A$2:$A$7395,0),MATCH(EPS!R$2,NoSettings!$C$1:$AH$1,0))</f>
        <v>0</v>
      </c>
      <c r="S6358">
        <f>INDEX(NoSettings!$C$2:$AH$7395,MATCH(EPS!$F6358,NoSettings!$A$2:$A$7395,0),MATCH(EPS!S$2,NoSettings!$C$1:$AH$1,0))</f>
        <v>0</v>
      </c>
      <c r="T6358">
        <f>INDEX(NoSettings!$C$2:$AH$7395,MATCH(EPS!$F6358,NoSettings!$A$2:$A$7395,0),MATCH(EPS!T$2,NoSettings!$C$1:$AH$1,0))</f>
        <v>0</v>
      </c>
      <c r="U6358">
        <f>INDEX(NoSettings!$C$2:$AH$7395,MATCH(EPS!$F6358,NoSettings!$A$2:$A$7395,0),MATCH(EPS!U$2,NoSettings!$C$1:$AH$1,0))</f>
        <v>0</v>
      </c>
      <c r="V6358">
        <f>INDEX(NoSettings!$C$2:$AH$7395,MATCH(EPS!$F6358,NoSettings!$A$2:$A$7395,0),MATCH(EPS!V$2,NoSettings!$C$1:$AH$1,0))</f>
        <v>0</v>
      </c>
      <c r="W6358">
        <f>INDEX(NoSettings!$C$2:$AH$7395,MATCH(EPS!$F6358,NoSettings!$A$2:$A$7395,0),MATCH(EPS!W$2,NoSettings!$C$1:$AH$1,0))</f>
        <v>0</v>
      </c>
      <c r="X6358">
        <f>INDEX(NoSettings!$C$2:$AH$7395,MATCH(EPS!$F6358,NoSettings!$A$2:$A$7395,0),MATCH(EPS!X$2,NoSettings!$C$1:$AH$1,0))</f>
        <v>0</v>
      </c>
      <c r="Y6358">
        <f>INDEX(NoSettings!$C$2:$AH$7395,MATCH(EPS!$F6358,NoSettings!$A$2:$A$7395,0),MATCH(EPS!Y$2,NoSettings!$C$1:$AH$1,0))</f>
        <v>0</v>
      </c>
      <c r="Z6358">
        <f>INDEX(NoSettings!$C$2:$AH$7395,MATCH(EPS!$F6358,NoSettings!$A$2:$A$7395,0),MATCH(EPS!Z$2,NoSettings!$C$1:$AH$1,0))</f>
        <v>0</v>
      </c>
      <c r="AA6358">
        <f>INDEX(NoSettings!$C$2:$AH$7395,MATCH(EPS!$F6358,NoSettings!$A$2:$A$7395,0),MATCH(EPS!AA$2,NoSettings!$C$1:$AH$1,0))</f>
        <v>0</v>
      </c>
      <c r="AB6358">
        <f>INDEX(NoSettings!$C$2:$AH$7395,MATCH(EPS!$F6358,NoSettings!$A$2:$A$7395,0),MATCH(EPS!AB$2,NoSettings!$C$1:$AH$1,0))</f>
        <v>0</v>
      </c>
      <c r="AC6358">
        <f>INDEX(NoSettings!$C$2:$AH$7395,MATCH(EPS!$F6358,NoSettings!$A$2:$A$7395,0),MATCH(EPS!AC$2,NoSettings!$C$1:$AH$1,0))</f>
        <v>0</v>
      </c>
      <c r="AD6358">
        <f>INDEX(NoSettings!$C$2:$AH$7395,MATCH(EPS!$F6358,NoSettings!$A$2:$A$7395,0),MATCH(EPS!AD$2,NoSettings!$C$1:$AH$1,0))</f>
        <v>0</v>
      </c>
      <c r="AE6358">
        <f>INDEX(NoSettings!$C$2:$AH$7395,MATCH(EPS!$F6358,NoSettings!$A$2:$A$7395,0),MATCH(EPS!AE$2,NoSettings!$C$1:$AH$1,0))</f>
        <v>0</v>
      </c>
      <c r="AF6358">
        <f>INDEX(NoSettings!$C$2:$AH$7395,MATCH(EPS!$F6358,NoSettings!$A$2:$A$7395,0),MATCH(EPS!AF$2,NoSettings!$C$1:$AH$1,0))</f>
        <v>0</v>
      </c>
      <c r="AG6358">
        <f>INDEX(NoSettings!$C$2:$AH$7395,MATCH(EPS!$F6358,NoSettings!$A$2:$A$7395,0),MATCH(EPS!AG$2,NoSettings!$C$1:$AH$1,0))</f>
        <v>0</v>
      </c>
      <c r="AH6358">
        <f>INDEX(NoSettings!$C$2:$AH$7395,MATCH(EPS!$F6358,NoSettings!$A$2:$A$7395,0),MATCH(EPS!AH$2,NoSettings!$C$1:$AH$1,0))</f>
        <v>0</v>
      </c>
      <c r="AI6358">
        <f>INDEX(NoSettings!$C$2:$AH$7395,MATCH(EPS!$F6358,NoSettings!$A$2:$A$7395,0),MATCH(EPS!AI$2,NoSettings!$C$1:$AH$1,0))</f>
        <v>0</v>
      </c>
      <c r="AJ6358">
        <f>INDEX(NoSettings!$C$2:$AH$7395,MATCH(EPS!$F6358,NoSettings!$A$2:$A$7395,0),MATCH(EPS!AJ$2,NoSettings!$C$1:$AH$1,0))</f>
        <v>0</v>
      </c>
      <c r="AK6358">
        <f>INDEX(NoSettings!$C$2:$AH$7395,MATCH(EPS!$F6358,NoSettings!$A$2:$A$7395,0),MATCH(EPS!AK$2,NoSettings!$C$1:$AH$1,0))</f>
        <v>0</v>
      </c>
    </row>
    <row r="6359" spans="1:37" x14ac:dyDescent="0.3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7395,MATCH(EPS!$F6359,NoSettings!$A$2:$A$7395,0),MATCH(EPS!G$2,NoSettings!$C$1:$AH$1,0))</f>
        <v>0</v>
      </c>
      <c r="H6359">
        <f>INDEX(NoSettings!$C$2:$AH$7395,MATCH(EPS!$F6359,NoSettings!$A$2:$A$7395,0),MATCH(EPS!H$2,NoSettings!$C$1:$AH$1,0))</f>
        <v>0</v>
      </c>
      <c r="I6359">
        <f>INDEX(NoSettings!$C$2:$AH$7395,MATCH(EPS!$F6359,NoSettings!$A$2:$A$7395,0),MATCH(EPS!I$2,NoSettings!$C$1:$AH$1,0))</f>
        <v>0</v>
      </c>
      <c r="J6359">
        <f>INDEX(NoSettings!$C$2:$AH$7395,MATCH(EPS!$F6359,NoSettings!$A$2:$A$7395,0),MATCH(EPS!J$2,NoSettings!$C$1:$AH$1,0))</f>
        <v>0</v>
      </c>
      <c r="K6359">
        <f>INDEX(NoSettings!$C$2:$AH$7395,MATCH(EPS!$F6359,NoSettings!$A$2:$A$7395,0),MATCH(EPS!K$2,NoSettings!$C$1:$AH$1,0))</f>
        <v>0</v>
      </c>
      <c r="L6359">
        <f>INDEX(NoSettings!$C$2:$AH$7395,MATCH(EPS!$F6359,NoSettings!$A$2:$A$7395,0),MATCH(EPS!L$2,NoSettings!$C$1:$AH$1,0))</f>
        <v>0</v>
      </c>
      <c r="M6359">
        <f>INDEX(NoSettings!$C$2:$AH$7395,MATCH(EPS!$F6359,NoSettings!$A$2:$A$7395,0),MATCH(EPS!M$2,NoSettings!$C$1:$AH$1,0))</f>
        <v>0</v>
      </c>
      <c r="N6359">
        <f>INDEX(NoSettings!$C$2:$AH$7395,MATCH(EPS!$F6359,NoSettings!$A$2:$A$7395,0),MATCH(EPS!N$2,NoSettings!$C$1:$AH$1,0))</f>
        <v>0</v>
      </c>
      <c r="O6359">
        <f>INDEX(NoSettings!$C$2:$AH$7395,MATCH(EPS!$F6359,NoSettings!$A$2:$A$7395,0),MATCH(EPS!O$2,NoSettings!$C$1:$AH$1,0))</f>
        <v>0</v>
      </c>
      <c r="P6359">
        <f>INDEX(NoSettings!$C$2:$AH$7395,MATCH(EPS!$F6359,NoSettings!$A$2:$A$7395,0),MATCH(EPS!P$2,NoSettings!$C$1:$AH$1,0))</f>
        <v>0</v>
      </c>
      <c r="Q6359">
        <f>INDEX(NoSettings!$C$2:$AH$7395,MATCH(EPS!$F6359,NoSettings!$A$2:$A$7395,0),MATCH(EPS!Q$2,NoSettings!$C$1:$AH$1,0))</f>
        <v>0</v>
      </c>
      <c r="R6359">
        <f>INDEX(NoSettings!$C$2:$AH$7395,MATCH(EPS!$F6359,NoSettings!$A$2:$A$7395,0),MATCH(EPS!R$2,NoSettings!$C$1:$AH$1,0))</f>
        <v>0</v>
      </c>
      <c r="S6359">
        <f>INDEX(NoSettings!$C$2:$AH$7395,MATCH(EPS!$F6359,NoSettings!$A$2:$A$7395,0),MATCH(EPS!S$2,NoSettings!$C$1:$AH$1,0))</f>
        <v>0</v>
      </c>
      <c r="T6359">
        <f>INDEX(NoSettings!$C$2:$AH$7395,MATCH(EPS!$F6359,NoSettings!$A$2:$A$7395,0),MATCH(EPS!T$2,NoSettings!$C$1:$AH$1,0))</f>
        <v>0</v>
      </c>
      <c r="U6359">
        <f>INDEX(NoSettings!$C$2:$AH$7395,MATCH(EPS!$F6359,NoSettings!$A$2:$A$7395,0),MATCH(EPS!U$2,NoSettings!$C$1:$AH$1,0))</f>
        <v>0</v>
      </c>
      <c r="V6359">
        <f>INDEX(NoSettings!$C$2:$AH$7395,MATCH(EPS!$F6359,NoSettings!$A$2:$A$7395,0),MATCH(EPS!V$2,NoSettings!$C$1:$AH$1,0))</f>
        <v>0</v>
      </c>
      <c r="W6359">
        <f>INDEX(NoSettings!$C$2:$AH$7395,MATCH(EPS!$F6359,NoSettings!$A$2:$A$7395,0),MATCH(EPS!W$2,NoSettings!$C$1:$AH$1,0))</f>
        <v>0</v>
      </c>
      <c r="X6359">
        <f>INDEX(NoSettings!$C$2:$AH$7395,MATCH(EPS!$F6359,NoSettings!$A$2:$A$7395,0),MATCH(EPS!X$2,NoSettings!$C$1:$AH$1,0))</f>
        <v>0</v>
      </c>
      <c r="Y6359">
        <f>INDEX(NoSettings!$C$2:$AH$7395,MATCH(EPS!$F6359,NoSettings!$A$2:$A$7395,0),MATCH(EPS!Y$2,NoSettings!$C$1:$AH$1,0))</f>
        <v>0</v>
      </c>
      <c r="Z6359">
        <f>INDEX(NoSettings!$C$2:$AH$7395,MATCH(EPS!$F6359,NoSettings!$A$2:$A$7395,0),MATCH(EPS!Z$2,NoSettings!$C$1:$AH$1,0))</f>
        <v>0</v>
      </c>
      <c r="AA6359">
        <f>INDEX(NoSettings!$C$2:$AH$7395,MATCH(EPS!$F6359,NoSettings!$A$2:$A$7395,0),MATCH(EPS!AA$2,NoSettings!$C$1:$AH$1,0))</f>
        <v>0</v>
      </c>
      <c r="AB6359">
        <f>INDEX(NoSettings!$C$2:$AH$7395,MATCH(EPS!$F6359,NoSettings!$A$2:$A$7395,0),MATCH(EPS!AB$2,NoSettings!$C$1:$AH$1,0))</f>
        <v>0</v>
      </c>
      <c r="AC6359">
        <f>INDEX(NoSettings!$C$2:$AH$7395,MATCH(EPS!$F6359,NoSettings!$A$2:$A$7395,0),MATCH(EPS!AC$2,NoSettings!$C$1:$AH$1,0))</f>
        <v>0</v>
      </c>
      <c r="AD6359">
        <f>INDEX(NoSettings!$C$2:$AH$7395,MATCH(EPS!$F6359,NoSettings!$A$2:$A$7395,0),MATCH(EPS!AD$2,NoSettings!$C$1:$AH$1,0))</f>
        <v>0</v>
      </c>
      <c r="AE6359">
        <f>INDEX(NoSettings!$C$2:$AH$7395,MATCH(EPS!$F6359,NoSettings!$A$2:$A$7395,0),MATCH(EPS!AE$2,NoSettings!$C$1:$AH$1,0))</f>
        <v>0</v>
      </c>
      <c r="AF6359">
        <f>INDEX(NoSettings!$C$2:$AH$7395,MATCH(EPS!$F6359,NoSettings!$A$2:$A$7395,0),MATCH(EPS!AF$2,NoSettings!$C$1:$AH$1,0))</f>
        <v>0</v>
      </c>
      <c r="AG6359">
        <f>INDEX(NoSettings!$C$2:$AH$7395,MATCH(EPS!$F6359,NoSettings!$A$2:$A$7395,0),MATCH(EPS!AG$2,NoSettings!$C$1:$AH$1,0))</f>
        <v>0</v>
      </c>
      <c r="AH6359">
        <f>INDEX(NoSettings!$C$2:$AH$7395,MATCH(EPS!$F6359,NoSettings!$A$2:$A$7395,0),MATCH(EPS!AH$2,NoSettings!$C$1:$AH$1,0))</f>
        <v>0</v>
      </c>
      <c r="AI6359">
        <f>INDEX(NoSettings!$C$2:$AH$7395,MATCH(EPS!$F6359,NoSettings!$A$2:$A$7395,0),MATCH(EPS!AI$2,NoSettings!$C$1:$AH$1,0))</f>
        <v>0</v>
      </c>
      <c r="AJ6359">
        <f>INDEX(NoSettings!$C$2:$AH$7395,MATCH(EPS!$F6359,NoSettings!$A$2:$A$7395,0),MATCH(EPS!AJ$2,NoSettings!$C$1:$AH$1,0))</f>
        <v>0</v>
      </c>
      <c r="AK6359">
        <f>INDEX(NoSettings!$C$2:$AH$7395,MATCH(EPS!$F6359,NoSettings!$A$2:$A$7395,0),MATCH(EPS!AK$2,NoSettings!$C$1:$AH$1,0))</f>
        <v>0</v>
      </c>
    </row>
    <row r="6360" spans="1:37" x14ac:dyDescent="0.3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7395,MATCH(EPS!$F6360,NoSettings!$A$2:$A$7395,0),MATCH(EPS!G$2,NoSettings!$C$1:$AH$1,0))</f>
        <v>0</v>
      </c>
      <c r="H6360">
        <f>INDEX(NoSettings!$C$2:$AH$7395,MATCH(EPS!$F6360,NoSettings!$A$2:$A$7395,0),MATCH(EPS!H$2,NoSettings!$C$1:$AH$1,0))</f>
        <v>0</v>
      </c>
      <c r="I6360">
        <f>INDEX(NoSettings!$C$2:$AH$7395,MATCH(EPS!$F6360,NoSettings!$A$2:$A$7395,0),MATCH(EPS!I$2,NoSettings!$C$1:$AH$1,0))</f>
        <v>0</v>
      </c>
      <c r="J6360">
        <f>INDEX(NoSettings!$C$2:$AH$7395,MATCH(EPS!$F6360,NoSettings!$A$2:$A$7395,0),MATCH(EPS!J$2,NoSettings!$C$1:$AH$1,0))</f>
        <v>0</v>
      </c>
      <c r="K6360">
        <f>INDEX(NoSettings!$C$2:$AH$7395,MATCH(EPS!$F6360,NoSettings!$A$2:$A$7395,0),MATCH(EPS!K$2,NoSettings!$C$1:$AH$1,0))</f>
        <v>0</v>
      </c>
      <c r="L6360">
        <f>INDEX(NoSettings!$C$2:$AH$7395,MATCH(EPS!$F6360,NoSettings!$A$2:$A$7395,0),MATCH(EPS!L$2,NoSettings!$C$1:$AH$1,0))</f>
        <v>0</v>
      </c>
      <c r="M6360">
        <f>INDEX(NoSettings!$C$2:$AH$7395,MATCH(EPS!$F6360,NoSettings!$A$2:$A$7395,0),MATCH(EPS!M$2,NoSettings!$C$1:$AH$1,0))</f>
        <v>0</v>
      </c>
      <c r="N6360">
        <f>INDEX(NoSettings!$C$2:$AH$7395,MATCH(EPS!$F6360,NoSettings!$A$2:$A$7395,0),MATCH(EPS!N$2,NoSettings!$C$1:$AH$1,0))</f>
        <v>0</v>
      </c>
      <c r="O6360">
        <f>INDEX(NoSettings!$C$2:$AH$7395,MATCH(EPS!$F6360,NoSettings!$A$2:$A$7395,0),MATCH(EPS!O$2,NoSettings!$C$1:$AH$1,0))</f>
        <v>0</v>
      </c>
      <c r="P6360">
        <f>INDEX(NoSettings!$C$2:$AH$7395,MATCH(EPS!$F6360,NoSettings!$A$2:$A$7395,0),MATCH(EPS!P$2,NoSettings!$C$1:$AH$1,0))</f>
        <v>0</v>
      </c>
      <c r="Q6360">
        <f>INDEX(NoSettings!$C$2:$AH$7395,MATCH(EPS!$F6360,NoSettings!$A$2:$A$7395,0),MATCH(EPS!Q$2,NoSettings!$C$1:$AH$1,0))</f>
        <v>0</v>
      </c>
      <c r="R6360">
        <f>INDEX(NoSettings!$C$2:$AH$7395,MATCH(EPS!$F6360,NoSettings!$A$2:$A$7395,0),MATCH(EPS!R$2,NoSettings!$C$1:$AH$1,0))</f>
        <v>0</v>
      </c>
      <c r="S6360">
        <f>INDEX(NoSettings!$C$2:$AH$7395,MATCH(EPS!$F6360,NoSettings!$A$2:$A$7395,0),MATCH(EPS!S$2,NoSettings!$C$1:$AH$1,0))</f>
        <v>0</v>
      </c>
      <c r="T6360">
        <f>INDEX(NoSettings!$C$2:$AH$7395,MATCH(EPS!$F6360,NoSettings!$A$2:$A$7395,0),MATCH(EPS!T$2,NoSettings!$C$1:$AH$1,0))</f>
        <v>0</v>
      </c>
      <c r="U6360">
        <f>INDEX(NoSettings!$C$2:$AH$7395,MATCH(EPS!$F6360,NoSettings!$A$2:$A$7395,0),MATCH(EPS!U$2,NoSettings!$C$1:$AH$1,0))</f>
        <v>0</v>
      </c>
      <c r="V6360">
        <f>INDEX(NoSettings!$C$2:$AH$7395,MATCH(EPS!$F6360,NoSettings!$A$2:$A$7395,0),MATCH(EPS!V$2,NoSettings!$C$1:$AH$1,0))</f>
        <v>0</v>
      </c>
      <c r="W6360">
        <f>INDEX(NoSettings!$C$2:$AH$7395,MATCH(EPS!$F6360,NoSettings!$A$2:$A$7395,0),MATCH(EPS!W$2,NoSettings!$C$1:$AH$1,0))</f>
        <v>0</v>
      </c>
      <c r="X6360">
        <f>INDEX(NoSettings!$C$2:$AH$7395,MATCH(EPS!$F6360,NoSettings!$A$2:$A$7395,0),MATCH(EPS!X$2,NoSettings!$C$1:$AH$1,0))</f>
        <v>0</v>
      </c>
      <c r="Y6360">
        <f>INDEX(NoSettings!$C$2:$AH$7395,MATCH(EPS!$F6360,NoSettings!$A$2:$A$7395,0),MATCH(EPS!Y$2,NoSettings!$C$1:$AH$1,0))</f>
        <v>0</v>
      </c>
      <c r="Z6360">
        <f>INDEX(NoSettings!$C$2:$AH$7395,MATCH(EPS!$F6360,NoSettings!$A$2:$A$7395,0),MATCH(EPS!Z$2,NoSettings!$C$1:$AH$1,0))</f>
        <v>0</v>
      </c>
      <c r="AA6360">
        <f>INDEX(NoSettings!$C$2:$AH$7395,MATCH(EPS!$F6360,NoSettings!$A$2:$A$7395,0),MATCH(EPS!AA$2,NoSettings!$C$1:$AH$1,0))</f>
        <v>0</v>
      </c>
      <c r="AB6360">
        <f>INDEX(NoSettings!$C$2:$AH$7395,MATCH(EPS!$F6360,NoSettings!$A$2:$A$7395,0),MATCH(EPS!AB$2,NoSettings!$C$1:$AH$1,0))</f>
        <v>0</v>
      </c>
      <c r="AC6360">
        <f>INDEX(NoSettings!$C$2:$AH$7395,MATCH(EPS!$F6360,NoSettings!$A$2:$A$7395,0),MATCH(EPS!AC$2,NoSettings!$C$1:$AH$1,0))</f>
        <v>0</v>
      </c>
      <c r="AD6360">
        <f>INDEX(NoSettings!$C$2:$AH$7395,MATCH(EPS!$F6360,NoSettings!$A$2:$A$7395,0),MATCH(EPS!AD$2,NoSettings!$C$1:$AH$1,0))</f>
        <v>0</v>
      </c>
      <c r="AE6360">
        <f>INDEX(NoSettings!$C$2:$AH$7395,MATCH(EPS!$F6360,NoSettings!$A$2:$A$7395,0),MATCH(EPS!AE$2,NoSettings!$C$1:$AH$1,0))</f>
        <v>0</v>
      </c>
      <c r="AF6360">
        <f>INDEX(NoSettings!$C$2:$AH$7395,MATCH(EPS!$F6360,NoSettings!$A$2:$A$7395,0),MATCH(EPS!AF$2,NoSettings!$C$1:$AH$1,0))</f>
        <v>0</v>
      </c>
      <c r="AG6360">
        <f>INDEX(NoSettings!$C$2:$AH$7395,MATCH(EPS!$F6360,NoSettings!$A$2:$A$7395,0),MATCH(EPS!AG$2,NoSettings!$C$1:$AH$1,0))</f>
        <v>0</v>
      </c>
      <c r="AH6360">
        <f>INDEX(NoSettings!$C$2:$AH$7395,MATCH(EPS!$F6360,NoSettings!$A$2:$A$7395,0),MATCH(EPS!AH$2,NoSettings!$C$1:$AH$1,0))</f>
        <v>0</v>
      </c>
      <c r="AI6360">
        <f>INDEX(NoSettings!$C$2:$AH$7395,MATCH(EPS!$F6360,NoSettings!$A$2:$A$7395,0),MATCH(EPS!AI$2,NoSettings!$C$1:$AH$1,0))</f>
        <v>0</v>
      </c>
      <c r="AJ6360">
        <f>INDEX(NoSettings!$C$2:$AH$7395,MATCH(EPS!$F6360,NoSettings!$A$2:$A$7395,0),MATCH(EPS!AJ$2,NoSettings!$C$1:$AH$1,0))</f>
        <v>0</v>
      </c>
      <c r="AK6360">
        <f>INDEX(NoSettings!$C$2:$AH$7395,MATCH(EPS!$F6360,NoSettings!$A$2:$A$7395,0),MATCH(EPS!AK$2,NoSettings!$C$1:$AH$1,0))</f>
        <v>0</v>
      </c>
    </row>
    <row r="6361" spans="1:37" x14ac:dyDescent="0.3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7395,MATCH(EPS!$F6361,NoSettings!$A$2:$A$7395,0),MATCH(EPS!G$2,NoSettings!$C$1:$AH$1,0))</f>
        <v>0</v>
      </c>
      <c r="H6361">
        <f>INDEX(NoSettings!$C$2:$AH$7395,MATCH(EPS!$F6361,NoSettings!$A$2:$A$7395,0),MATCH(EPS!H$2,NoSettings!$C$1:$AH$1,0))</f>
        <v>0</v>
      </c>
      <c r="I6361">
        <f>INDEX(NoSettings!$C$2:$AH$7395,MATCH(EPS!$F6361,NoSettings!$A$2:$A$7395,0),MATCH(EPS!I$2,NoSettings!$C$1:$AH$1,0))</f>
        <v>0</v>
      </c>
      <c r="J6361">
        <f>INDEX(NoSettings!$C$2:$AH$7395,MATCH(EPS!$F6361,NoSettings!$A$2:$A$7395,0),MATCH(EPS!J$2,NoSettings!$C$1:$AH$1,0))</f>
        <v>0</v>
      </c>
      <c r="K6361">
        <f>INDEX(NoSettings!$C$2:$AH$7395,MATCH(EPS!$F6361,NoSettings!$A$2:$A$7395,0),MATCH(EPS!K$2,NoSettings!$C$1:$AH$1,0))</f>
        <v>0</v>
      </c>
      <c r="L6361">
        <f>INDEX(NoSettings!$C$2:$AH$7395,MATCH(EPS!$F6361,NoSettings!$A$2:$A$7395,0),MATCH(EPS!L$2,NoSettings!$C$1:$AH$1,0))</f>
        <v>0</v>
      </c>
      <c r="M6361">
        <f>INDEX(NoSettings!$C$2:$AH$7395,MATCH(EPS!$F6361,NoSettings!$A$2:$A$7395,0),MATCH(EPS!M$2,NoSettings!$C$1:$AH$1,0))</f>
        <v>0</v>
      </c>
      <c r="N6361">
        <f>INDEX(NoSettings!$C$2:$AH$7395,MATCH(EPS!$F6361,NoSettings!$A$2:$A$7395,0),MATCH(EPS!N$2,NoSettings!$C$1:$AH$1,0))</f>
        <v>0</v>
      </c>
      <c r="O6361">
        <f>INDEX(NoSettings!$C$2:$AH$7395,MATCH(EPS!$F6361,NoSettings!$A$2:$A$7395,0),MATCH(EPS!O$2,NoSettings!$C$1:$AH$1,0))</f>
        <v>0</v>
      </c>
      <c r="P6361">
        <f>INDEX(NoSettings!$C$2:$AH$7395,MATCH(EPS!$F6361,NoSettings!$A$2:$A$7395,0),MATCH(EPS!P$2,NoSettings!$C$1:$AH$1,0))</f>
        <v>0</v>
      </c>
      <c r="Q6361">
        <f>INDEX(NoSettings!$C$2:$AH$7395,MATCH(EPS!$F6361,NoSettings!$A$2:$A$7395,0),MATCH(EPS!Q$2,NoSettings!$C$1:$AH$1,0))</f>
        <v>0</v>
      </c>
      <c r="R6361">
        <f>INDEX(NoSettings!$C$2:$AH$7395,MATCH(EPS!$F6361,NoSettings!$A$2:$A$7395,0),MATCH(EPS!R$2,NoSettings!$C$1:$AH$1,0))</f>
        <v>0</v>
      </c>
      <c r="S6361">
        <f>INDEX(NoSettings!$C$2:$AH$7395,MATCH(EPS!$F6361,NoSettings!$A$2:$A$7395,0),MATCH(EPS!S$2,NoSettings!$C$1:$AH$1,0))</f>
        <v>0</v>
      </c>
      <c r="T6361">
        <f>INDEX(NoSettings!$C$2:$AH$7395,MATCH(EPS!$F6361,NoSettings!$A$2:$A$7395,0),MATCH(EPS!T$2,NoSettings!$C$1:$AH$1,0))</f>
        <v>0</v>
      </c>
      <c r="U6361">
        <f>INDEX(NoSettings!$C$2:$AH$7395,MATCH(EPS!$F6361,NoSettings!$A$2:$A$7395,0),MATCH(EPS!U$2,NoSettings!$C$1:$AH$1,0))</f>
        <v>0</v>
      </c>
      <c r="V6361">
        <f>INDEX(NoSettings!$C$2:$AH$7395,MATCH(EPS!$F6361,NoSettings!$A$2:$A$7395,0),MATCH(EPS!V$2,NoSettings!$C$1:$AH$1,0))</f>
        <v>0</v>
      </c>
      <c r="W6361">
        <f>INDEX(NoSettings!$C$2:$AH$7395,MATCH(EPS!$F6361,NoSettings!$A$2:$A$7395,0),MATCH(EPS!W$2,NoSettings!$C$1:$AH$1,0))</f>
        <v>0</v>
      </c>
      <c r="X6361">
        <f>INDEX(NoSettings!$C$2:$AH$7395,MATCH(EPS!$F6361,NoSettings!$A$2:$A$7395,0),MATCH(EPS!X$2,NoSettings!$C$1:$AH$1,0))</f>
        <v>0</v>
      </c>
      <c r="Y6361">
        <f>INDEX(NoSettings!$C$2:$AH$7395,MATCH(EPS!$F6361,NoSettings!$A$2:$A$7395,0),MATCH(EPS!Y$2,NoSettings!$C$1:$AH$1,0))</f>
        <v>0</v>
      </c>
      <c r="Z6361">
        <f>INDEX(NoSettings!$C$2:$AH$7395,MATCH(EPS!$F6361,NoSettings!$A$2:$A$7395,0),MATCH(EPS!Z$2,NoSettings!$C$1:$AH$1,0))</f>
        <v>0</v>
      </c>
      <c r="AA6361">
        <f>INDEX(NoSettings!$C$2:$AH$7395,MATCH(EPS!$F6361,NoSettings!$A$2:$A$7395,0),MATCH(EPS!AA$2,NoSettings!$C$1:$AH$1,0))</f>
        <v>0</v>
      </c>
      <c r="AB6361">
        <f>INDEX(NoSettings!$C$2:$AH$7395,MATCH(EPS!$F6361,NoSettings!$A$2:$A$7395,0),MATCH(EPS!AB$2,NoSettings!$C$1:$AH$1,0))</f>
        <v>0</v>
      </c>
      <c r="AC6361">
        <f>INDEX(NoSettings!$C$2:$AH$7395,MATCH(EPS!$F6361,NoSettings!$A$2:$A$7395,0),MATCH(EPS!AC$2,NoSettings!$C$1:$AH$1,0))</f>
        <v>0</v>
      </c>
      <c r="AD6361">
        <f>INDEX(NoSettings!$C$2:$AH$7395,MATCH(EPS!$F6361,NoSettings!$A$2:$A$7395,0),MATCH(EPS!AD$2,NoSettings!$C$1:$AH$1,0))</f>
        <v>0</v>
      </c>
      <c r="AE6361">
        <f>INDEX(NoSettings!$C$2:$AH$7395,MATCH(EPS!$F6361,NoSettings!$A$2:$A$7395,0),MATCH(EPS!AE$2,NoSettings!$C$1:$AH$1,0))</f>
        <v>0</v>
      </c>
      <c r="AF6361">
        <f>INDEX(NoSettings!$C$2:$AH$7395,MATCH(EPS!$F6361,NoSettings!$A$2:$A$7395,0),MATCH(EPS!AF$2,NoSettings!$C$1:$AH$1,0))</f>
        <v>0</v>
      </c>
      <c r="AG6361">
        <f>INDEX(NoSettings!$C$2:$AH$7395,MATCH(EPS!$F6361,NoSettings!$A$2:$A$7395,0),MATCH(EPS!AG$2,NoSettings!$C$1:$AH$1,0))</f>
        <v>0</v>
      </c>
      <c r="AH6361">
        <f>INDEX(NoSettings!$C$2:$AH$7395,MATCH(EPS!$F6361,NoSettings!$A$2:$A$7395,0),MATCH(EPS!AH$2,NoSettings!$C$1:$AH$1,0))</f>
        <v>0</v>
      </c>
      <c r="AI6361">
        <f>INDEX(NoSettings!$C$2:$AH$7395,MATCH(EPS!$F6361,NoSettings!$A$2:$A$7395,0),MATCH(EPS!AI$2,NoSettings!$C$1:$AH$1,0))</f>
        <v>0</v>
      </c>
      <c r="AJ6361">
        <f>INDEX(NoSettings!$C$2:$AH$7395,MATCH(EPS!$F6361,NoSettings!$A$2:$A$7395,0),MATCH(EPS!AJ$2,NoSettings!$C$1:$AH$1,0))</f>
        <v>0</v>
      </c>
      <c r="AK6361">
        <f>INDEX(NoSettings!$C$2:$AH$7395,MATCH(EPS!$F6361,NoSettings!$A$2:$A$7395,0),MATCH(EPS!AK$2,NoSettings!$C$1:$AH$1,0))</f>
        <v>0</v>
      </c>
    </row>
    <row r="6362" spans="1:37" x14ac:dyDescent="0.3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7395,MATCH(EPS!$F6362,NoSettings!$A$2:$A$7395,0),MATCH(EPS!G$2,NoSettings!$C$1:$AH$1,0))</f>
        <v>0</v>
      </c>
      <c r="H6362">
        <f>INDEX(NoSettings!$C$2:$AH$7395,MATCH(EPS!$F6362,NoSettings!$A$2:$A$7395,0),MATCH(EPS!H$2,NoSettings!$C$1:$AH$1,0))</f>
        <v>0</v>
      </c>
      <c r="I6362">
        <f>INDEX(NoSettings!$C$2:$AH$7395,MATCH(EPS!$F6362,NoSettings!$A$2:$A$7395,0),MATCH(EPS!I$2,NoSettings!$C$1:$AH$1,0))</f>
        <v>0</v>
      </c>
      <c r="J6362">
        <f>INDEX(NoSettings!$C$2:$AH$7395,MATCH(EPS!$F6362,NoSettings!$A$2:$A$7395,0),MATCH(EPS!J$2,NoSettings!$C$1:$AH$1,0))</f>
        <v>0</v>
      </c>
      <c r="K6362">
        <f>INDEX(NoSettings!$C$2:$AH$7395,MATCH(EPS!$F6362,NoSettings!$A$2:$A$7395,0),MATCH(EPS!K$2,NoSettings!$C$1:$AH$1,0))</f>
        <v>0</v>
      </c>
      <c r="L6362">
        <f>INDEX(NoSettings!$C$2:$AH$7395,MATCH(EPS!$F6362,NoSettings!$A$2:$A$7395,0),MATCH(EPS!L$2,NoSettings!$C$1:$AH$1,0))</f>
        <v>0</v>
      </c>
      <c r="M6362">
        <f>INDEX(NoSettings!$C$2:$AH$7395,MATCH(EPS!$F6362,NoSettings!$A$2:$A$7395,0),MATCH(EPS!M$2,NoSettings!$C$1:$AH$1,0))</f>
        <v>0</v>
      </c>
      <c r="N6362">
        <f>INDEX(NoSettings!$C$2:$AH$7395,MATCH(EPS!$F6362,NoSettings!$A$2:$A$7395,0),MATCH(EPS!N$2,NoSettings!$C$1:$AH$1,0))</f>
        <v>0</v>
      </c>
      <c r="O6362">
        <f>INDEX(NoSettings!$C$2:$AH$7395,MATCH(EPS!$F6362,NoSettings!$A$2:$A$7395,0),MATCH(EPS!O$2,NoSettings!$C$1:$AH$1,0))</f>
        <v>0</v>
      </c>
      <c r="P6362">
        <f>INDEX(NoSettings!$C$2:$AH$7395,MATCH(EPS!$F6362,NoSettings!$A$2:$A$7395,0),MATCH(EPS!P$2,NoSettings!$C$1:$AH$1,0))</f>
        <v>0</v>
      </c>
      <c r="Q6362">
        <f>INDEX(NoSettings!$C$2:$AH$7395,MATCH(EPS!$F6362,NoSettings!$A$2:$A$7395,0),MATCH(EPS!Q$2,NoSettings!$C$1:$AH$1,0))</f>
        <v>0</v>
      </c>
      <c r="R6362">
        <f>INDEX(NoSettings!$C$2:$AH$7395,MATCH(EPS!$F6362,NoSettings!$A$2:$A$7395,0),MATCH(EPS!R$2,NoSettings!$C$1:$AH$1,0))</f>
        <v>0</v>
      </c>
      <c r="S6362">
        <f>INDEX(NoSettings!$C$2:$AH$7395,MATCH(EPS!$F6362,NoSettings!$A$2:$A$7395,0),MATCH(EPS!S$2,NoSettings!$C$1:$AH$1,0))</f>
        <v>0</v>
      </c>
      <c r="T6362">
        <f>INDEX(NoSettings!$C$2:$AH$7395,MATCH(EPS!$F6362,NoSettings!$A$2:$A$7395,0),MATCH(EPS!T$2,NoSettings!$C$1:$AH$1,0))</f>
        <v>0</v>
      </c>
      <c r="U6362">
        <f>INDEX(NoSettings!$C$2:$AH$7395,MATCH(EPS!$F6362,NoSettings!$A$2:$A$7395,0),MATCH(EPS!U$2,NoSettings!$C$1:$AH$1,0))</f>
        <v>0</v>
      </c>
      <c r="V6362">
        <f>INDEX(NoSettings!$C$2:$AH$7395,MATCH(EPS!$F6362,NoSettings!$A$2:$A$7395,0),MATCH(EPS!V$2,NoSettings!$C$1:$AH$1,0))</f>
        <v>0</v>
      </c>
      <c r="W6362">
        <f>INDEX(NoSettings!$C$2:$AH$7395,MATCH(EPS!$F6362,NoSettings!$A$2:$A$7395,0),MATCH(EPS!W$2,NoSettings!$C$1:$AH$1,0))</f>
        <v>0</v>
      </c>
      <c r="X6362">
        <f>INDEX(NoSettings!$C$2:$AH$7395,MATCH(EPS!$F6362,NoSettings!$A$2:$A$7395,0),MATCH(EPS!X$2,NoSettings!$C$1:$AH$1,0))</f>
        <v>0</v>
      </c>
      <c r="Y6362">
        <f>INDEX(NoSettings!$C$2:$AH$7395,MATCH(EPS!$F6362,NoSettings!$A$2:$A$7395,0),MATCH(EPS!Y$2,NoSettings!$C$1:$AH$1,0))</f>
        <v>0</v>
      </c>
      <c r="Z6362">
        <f>INDEX(NoSettings!$C$2:$AH$7395,MATCH(EPS!$F6362,NoSettings!$A$2:$A$7395,0),MATCH(EPS!Z$2,NoSettings!$C$1:$AH$1,0))</f>
        <v>0</v>
      </c>
      <c r="AA6362">
        <f>INDEX(NoSettings!$C$2:$AH$7395,MATCH(EPS!$F6362,NoSettings!$A$2:$A$7395,0),MATCH(EPS!AA$2,NoSettings!$C$1:$AH$1,0))</f>
        <v>0</v>
      </c>
      <c r="AB6362">
        <f>INDEX(NoSettings!$C$2:$AH$7395,MATCH(EPS!$F6362,NoSettings!$A$2:$A$7395,0),MATCH(EPS!AB$2,NoSettings!$C$1:$AH$1,0))</f>
        <v>0</v>
      </c>
      <c r="AC6362">
        <f>INDEX(NoSettings!$C$2:$AH$7395,MATCH(EPS!$F6362,NoSettings!$A$2:$A$7395,0),MATCH(EPS!AC$2,NoSettings!$C$1:$AH$1,0))</f>
        <v>0</v>
      </c>
      <c r="AD6362">
        <f>INDEX(NoSettings!$C$2:$AH$7395,MATCH(EPS!$F6362,NoSettings!$A$2:$A$7395,0),MATCH(EPS!AD$2,NoSettings!$C$1:$AH$1,0))</f>
        <v>0</v>
      </c>
      <c r="AE6362">
        <f>INDEX(NoSettings!$C$2:$AH$7395,MATCH(EPS!$F6362,NoSettings!$A$2:$A$7395,0),MATCH(EPS!AE$2,NoSettings!$C$1:$AH$1,0))</f>
        <v>0</v>
      </c>
      <c r="AF6362">
        <f>INDEX(NoSettings!$C$2:$AH$7395,MATCH(EPS!$F6362,NoSettings!$A$2:$A$7395,0),MATCH(EPS!AF$2,NoSettings!$C$1:$AH$1,0))</f>
        <v>0</v>
      </c>
      <c r="AG6362">
        <f>INDEX(NoSettings!$C$2:$AH$7395,MATCH(EPS!$F6362,NoSettings!$A$2:$A$7395,0),MATCH(EPS!AG$2,NoSettings!$C$1:$AH$1,0))</f>
        <v>0</v>
      </c>
      <c r="AH6362">
        <f>INDEX(NoSettings!$C$2:$AH$7395,MATCH(EPS!$F6362,NoSettings!$A$2:$A$7395,0),MATCH(EPS!AH$2,NoSettings!$C$1:$AH$1,0))</f>
        <v>0</v>
      </c>
      <c r="AI6362">
        <f>INDEX(NoSettings!$C$2:$AH$7395,MATCH(EPS!$F6362,NoSettings!$A$2:$A$7395,0),MATCH(EPS!AI$2,NoSettings!$C$1:$AH$1,0))</f>
        <v>0</v>
      </c>
      <c r="AJ6362">
        <f>INDEX(NoSettings!$C$2:$AH$7395,MATCH(EPS!$F6362,NoSettings!$A$2:$A$7395,0),MATCH(EPS!AJ$2,NoSettings!$C$1:$AH$1,0))</f>
        <v>0</v>
      </c>
      <c r="AK6362">
        <f>INDEX(NoSettings!$C$2:$AH$7395,MATCH(EPS!$F6362,NoSettings!$A$2:$A$7395,0),MATCH(EPS!AK$2,NoSettings!$C$1:$AH$1,0))</f>
        <v>0</v>
      </c>
    </row>
    <row r="6363" spans="1:37" x14ac:dyDescent="0.3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7395,MATCH(EPS!$F6363,NoSettings!$A$2:$A$7395,0),MATCH(EPS!G$2,NoSettings!$C$1:$AH$1,0))</f>
        <v>0</v>
      </c>
      <c r="H6363">
        <f>INDEX(NoSettings!$C$2:$AH$7395,MATCH(EPS!$F6363,NoSettings!$A$2:$A$7395,0),MATCH(EPS!H$2,NoSettings!$C$1:$AH$1,0))</f>
        <v>0</v>
      </c>
      <c r="I6363">
        <f>INDEX(NoSettings!$C$2:$AH$7395,MATCH(EPS!$F6363,NoSettings!$A$2:$A$7395,0),MATCH(EPS!I$2,NoSettings!$C$1:$AH$1,0))</f>
        <v>0</v>
      </c>
      <c r="J6363">
        <f>INDEX(NoSettings!$C$2:$AH$7395,MATCH(EPS!$F6363,NoSettings!$A$2:$A$7395,0),MATCH(EPS!J$2,NoSettings!$C$1:$AH$1,0))</f>
        <v>0</v>
      </c>
      <c r="K6363">
        <f>INDEX(NoSettings!$C$2:$AH$7395,MATCH(EPS!$F6363,NoSettings!$A$2:$A$7395,0),MATCH(EPS!K$2,NoSettings!$C$1:$AH$1,0))</f>
        <v>0</v>
      </c>
      <c r="L6363">
        <f>INDEX(NoSettings!$C$2:$AH$7395,MATCH(EPS!$F6363,NoSettings!$A$2:$A$7395,0),MATCH(EPS!L$2,NoSettings!$C$1:$AH$1,0))</f>
        <v>0</v>
      </c>
      <c r="M6363">
        <f>INDEX(NoSettings!$C$2:$AH$7395,MATCH(EPS!$F6363,NoSettings!$A$2:$A$7395,0),MATCH(EPS!M$2,NoSettings!$C$1:$AH$1,0))</f>
        <v>0</v>
      </c>
      <c r="N6363">
        <f>INDEX(NoSettings!$C$2:$AH$7395,MATCH(EPS!$F6363,NoSettings!$A$2:$A$7395,0),MATCH(EPS!N$2,NoSettings!$C$1:$AH$1,0))</f>
        <v>0</v>
      </c>
      <c r="O6363">
        <f>INDEX(NoSettings!$C$2:$AH$7395,MATCH(EPS!$F6363,NoSettings!$A$2:$A$7395,0),MATCH(EPS!O$2,NoSettings!$C$1:$AH$1,0))</f>
        <v>0</v>
      </c>
      <c r="P6363">
        <f>INDEX(NoSettings!$C$2:$AH$7395,MATCH(EPS!$F6363,NoSettings!$A$2:$A$7395,0),MATCH(EPS!P$2,NoSettings!$C$1:$AH$1,0))</f>
        <v>0</v>
      </c>
      <c r="Q6363">
        <f>INDEX(NoSettings!$C$2:$AH$7395,MATCH(EPS!$F6363,NoSettings!$A$2:$A$7395,0),MATCH(EPS!Q$2,NoSettings!$C$1:$AH$1,0))</f>
        <v>0</v>
      </c>
      <c r="R6363">
        <f>INDEX(NoSettings!$C$2:$AH$7395,MATCH(EPS!$F6363,NoSettings!$A$2:$A$7395,0),MATCH(EPS!R$2,NoSettings!$C$1:$AH$1,0))</f>
        <v>0</v>
      </c>
      <c r="S6363">
        <f>INDEX(NoSettings!$C$2:$AH$7395,MATCH(EPS!$F6363,NoSettings!$A$2:$A$7395,0),MATCH(EPS!S$2,NoSettings!$C$1:$AH$1,0))</f>
        <v>0</v>
      </c>
      <c r="T6363">
        <f>INDEX(NoSettings!$C$2:$AH$7395,MATCH(EPS!$F6363,NoSettings!$A$2:$A$7395,0),MATCH(EPS!T$2,NoSettings!$C$1:$AH$1,0))</f>
        <v>0</v>
      </c>
      <c r="U6363">
        <f>INDEX(NoSettings!$C$2:$AH$7395,MATCH(EPS!$F6363,NoSettings!$A$2:$A$7395,0),MATCH(EPS!U$2,NoSettings!$C$1:$AH$1,0))</f>
        <v>0</v>
      </c>
      <c r="V6363">
        <f>INDEX(NoSettings!$C$2:$AH$7395,MATCH(EPS!$F6363,NoSettings!$A$2:$A$7395,0),MATCH(EPS!V$2,NoSettings!$C$1:$AH$1,0))</f>
        <v>0</v>
      </c>
      <c r="W6363">
        <f>INDEX(NoSettings!$C$2:$AH$7395,MATCH(EPS!$F6363,NoSettings!$A$2:$A$7395,0),MATCH(EPS!W$2,NoSettings!$C$1:$AH$1,0))</f>
        <v>0</v>
      </c>
      <c r="X6363">
        <f>INDEX(NoSettings!$C$2:$AH$7395,MATCH(EPS!$F6363,NoSettings!$A$2:$A$7395,0),MATCH(EPS!X$2,NoSettings!$C$1:$AH$1,0))</f>
        <v>0</v>
      </c>
      <c r="Y6363">
        <f>INDEX(NoSettings!$C$2:$AH$7395,MATCH(EPS!$F6363,NoSettings!$A$2:$A$7395,0),MATCH(EPS!Y$2,NoSettings!$C$1:$AH$1,0))</f>
        <v>0</v>
      </c>
      <c r="Z6363">
        <f>INDEX(NoSettings!$C$2:$AH$7395,MATCH(EPS!$F6363,NoSettings!$A$2:$A$7395,0),MATCH(EPS!Z$2,NoSettings!$C$1:$AH$1,0))</f>
        <v>0</v>
      </c>
      <c r="AA6363">
        <f>INDEX(NoSettings!$C$2:$AH$7395,MATCH(EPS!$F6363,NoSettings!$A$2:$A$7395,0),MATCH(EPS!AA$2,NoSettings!$C$1:$AH$1,0))</f>
        <v>0</v>
      </c>
      <c r="AB6363">
        <f>INDEX(NoSettings!$C$2:$AH$7395,MATCH(EPS!$F6363,NoSettings!$A$2:$A$7395,0),MATCH(EPS!AB$2,NoSettings!$C$1:$AH$1,0))</f>
        <v>0</v>
      </c>
      <c r="AC6363">
        <f>INDEX(NoSettings!$C$2:$AH$7395,MATCH(EPS!$F6363,NoSettings!$A$2:$A$7395,0),MATCH(EPS!AC$2,NoSettings!$C$1:$AH$1,0))</f>
        <v>0</v>
      </c>
      <c r="AD6363">
        <f>INDEX(NoSettings!$C$2:$AH$7395,MATCH(EPS!$F6363,NoSettings!$A$2:$A$7395,0),MATCH(EPS!AD$2,NoSettings!$C$1:$AH$1,0))</f>
        <v>0</v>
      </c>
      <c r="AE6363">
        <f>INDEX(NoSettings!$C$2:$AH$7395,MATCH(EPS!$F6363,NoSettings!$A$2:$A$7395,0),MATCH(EPS!AE$2,NoSettings!$C$1:$AH$1,0))</f>
        <v>0</v>
      </c>
      <c r="AF6363">
        <f>INDEX(NoSettings!$C$2:$AH$7395,MATCH(EPS!$F6363,NoSettings!$A$2:$A$7395,0),MATCH(EPS!AF$2,NoSettings!$C$1:$AH$1,0))</f>
        <v>0</v>
      </c>
      <c r="AG6363">
        <f>INDEX(NoSettings!$C$2:$AH$7395,MATCH(EPS!$F6363,NoSettings!$A$2:$A$7395,0),MATCH(EPS!AG$2,NoSettings!$C$1:$AH$1,0))</f>
        <v>0</v>
      </c>
      <c r="AH6363">
        <f>INDEX(NoSettings!$C$2:$AH$7395,MATCH(EPS!$F6363,NoSettings!$A$2:$A$7395,0),MATCH(EPS!AH$2,NoSettings!$C$1:$AH$1,0))</f>
        <v>0</v>
      </c>
      <c r="AI6363">
        <f>INDEX(NoSettings!$C$2:$AH$7395,MATCH(EPS!$F6363,NoSettings!$A$2:$A$7395,0),MATCH(EPS!AI$2,NoSettings!$C$1:$AH$1,0))</f>
        <v>0</v>
      </c>
      <c r="AJ6363">
        <f>INDEX(NoSettings!$C$2:$AH$7395,MATCH(EPS!$F6363,NoSettings!$A$2:$A$7395,0),MATCH(EPS!AJ$2,NoSettings!$C$1:$AH$1,0))</f>
        <v>0</v>
      </c>
      <c r="AK6363">
        <f>INDEX(NoSettings!$C$2:$AH$7395,MATCH(EPS!$F6363,NoSettings!$A$2:$A$7395,0),MATCH(EPS!AK$2,NoSettings!$C$1:$AH$1,0))</f>
        <v>0</v>
      </c>
    </row>
    <row r="6364" spans="1:37" x14ac:dyDescent="0.3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7395,MATCH(EPS!$F6364,NoSettings!$A$2:$A$7395,0),MATCH(EPS!G$2,NoSettings!$C$1:$AH$1,0))</f>
        <v>0</v>
      </c>
      <c r="H6364">
        <f>INDEX(NoSettings!$C$2:$AH$7395,MATCH(EPS!$F6364,NoSettings!$A$2:$A$7395,0),MATCH(EPS!H$2,NoSettings!$C$1:$AH$1,0))</f>
        <v>0</v>
      </c>
      <c r="I6364">
        <f>INDEX(NoSettings!$C$2:$AH$7395,MATCH(EPS!$F6364,NoSettings!$A$2:$A$7395,0),MATCH(EPS!I$2,NoSettings!$C$1:$AH$1,0))</f>
        <v>0</v>
      </c>
      <c r="J6364">
        <f>INDEX(NoSettings!$C$2:$AH$7395,MATCH(EPS!$F6364,NoSettings!$A$2:$A$7395,0),MATCH(EPS!J$2,NoSettings!$C$1:$AH$1,0))</f>
        <v>0</v>
      </c>
      <c r="K6364">
        <f>INDEX(NoSettings!$C$2:$AH$7395,MATCH(EPS!$F6364,NoSettings!$A$2:$A$7395,0),MATCH(EPS!K$2,NoSettings!$C$1:$AH$1,0))</f>
        <v>0</v>
      </c>
      <c r="L6364">
        <f>INDEX(NoSettings!$C$2:$AH$7395,MATCH(EPS!$F6364,NoSettings!$A$2:$A$7395,0),MATCH(EPS!L$2,NoSettings!$C$1:$AH$1,0))</f>
        <v>0</v>
      </c>
      <c r="M6364">
        <f>INDEX(NoSettings!$C$2:$AH$7395,MATCH(EPS!$F6364,NoSettings!$A$2:$A$7395,0),MATCH(EPS!M$2,NoSettings!$C$1:$AH$1,0))</f>
        <v>0</v>
      </c>
      <c r="N6364">
        <f>INDEX(NoSettings!$C$2:$AH$7395,MATCH(EPS!$F6364,NoSettings!$A$2:$A$7395,0),MATCH(EPS!N$2,NoSettings!$C$1:$AH$1,0))</f>
        <v>0</v>
      </c>
      <c r="O6364">
        <f>INDEX(NoSettings!$C$2:$AH$7395,MATCH(EPS!$F6364,NoSettings!$A$2:$A$7395,0),MATCH(EPS!O$2,NoSettings!$C$1:$AH$1,0))</f>
        <v>0</v>
      </c>
      <c r="P6364">
        <f>INDEX(NoSettings!$C$2:$AH$7395,MATCH(EPS!$F6364,NoSettings!$A$2:$A$7395,0),MATCH(EPS!P$2,NoSettings!$C$1:$AH$1,0))</f>
        <v>0</v>
      </c>
      <c r="Q6364">
        <f>INDEX(NoSettings!$C$2:$AH$7395,MATCH(EPS!$F6364,NoSettings!$A$2:$A$7395,0),MATCH(EPS!Q$2,NoSettings!$C$1:$AH$1,0))</f>
        <v>0</v>
      </c>
      <c r="R6364">
        <f>INDEX(NoSettings!$C$2:$AH$7395,MATCH(EPS!$F6364,NoSettings!$A$2:$A$7395,0),MATCH(EPS!R$2,NoSettings!$C$1:$AH$1,0))</f>
        <v>0</v>
      </c>
      <c r="S6364">
        <f>INDEX(NoSettings!$C$2:$AH$7395,MATCH(EPS!$F6364,NoSettings!$A$2:$A$7395,0),MATCH(EPS!S$2,NoSettings!$C$1:$AH$1,0))</f>
        <v>0</v>
      </c>
      <c r="T6364">
        <f>INDEX(NoSettings!$C$2:$AH$7395,MATCH(EPS!$F6364,NoSettings!$A$2:$A$7395,0),MATCH(EPS!T$2,NoSettings!$C$1:$AH$1,0))</f>
        <v>0</v>
      </c>
      <c r="U6364">
        <f>INDEX(NoSettings!$C$2:$AH$7395,MATCH(EPS!$F6364,NoSettings!$A$2:$A$7395,0),MATCH(EPS!U$2,NoSettings!$C$1:$AH$1,0))</f>
        <v>0</v>
      </c>
      <c r="V6364">
        <f>INDEX(NoSettings!$C$2:$AH$7395,MATCH(EPS!$F6364,NoSettings!$A$2:$A$7395,0),MATCH(EPS!V$2,NoSettings!$C$1:$AH$1,0))</f>
        <v>0</v>
      </c>
      <c r="W6364">
        <f>INDEX(NoSettings!$C$2:$AH$7395,MATCH(EPS!$F6364,NoSettings!$A$2:$A$7395,0),MATCH(EPS!W$2,NoSettings!$C$1:$AH$1,0))</f>
        <v>0</v>
      </c>
      <c r="X6364">
        <f>INDEX(NoSettings!$C$2:$AH$7395,MATCH(EPS!$F6364,NoSettings!$A$2:$A$7395,0),MATCH(EPS!X$2,NoSettings!$C$1:$AH$1,0))</f>
        <v>0</v>
      </c>
      <c r="Y6364">
        <f>INDEX(NoSettings!$C$2:$AH$7395,MATCH(EPS!$F6364,NoSettings!$A$2:$A$7395,0),MATCH(EPS!Y$2,NoSettings!$C$1:$AH$1,0))</f>
        <v>0</v>
      </c>
      <c r="Z6364">
        <f>INDEX(NoSettings!$C$2:$AH$7395,MATCH(EPS!$F6364,NoSettings!$A$2:$A$7395,0),MATCH(EPS!Z$2,NoSettings!$C$1:$AH$1,0))</f>
        <v>0</v>
      </c>
      <c r="AA6364">
        <f>INDEX(NoSettings!$C$2:$AH$7395,MATCH(EPS!$F6364,NoSettings!$A$2:$A$7395,0),MATCH(EPS!AA$2,NoSettings!$C$1:$AH$1,0))</f>
        <v>0</v>
      </c>
      <c r="AB6364">
        <f>INDEX(NoSettings!$C$2:$AH$7395,MATCH(EPS!$F6364,NoSettings!$A$2:$A$7395,0),MATCH(EPS!AB$2,NoSettings!$C$1:$AH$1,0))</f>
        <v>0</v>
      </c>
      <c r="AC6364">
        <f>INDEX(NoSettings!$C$2:$AH$7395,MATCH(EPS!$F6364,NoSettings!$A$2:$A$7395,0),MATCH(EPS!AC$2,NoSettings!$C$1:$AH$1,0))</f>
        <v>0</v>
      </c>
      <c r="AD6364">
        <f>INDEX(NoSettings!$C$2:$AH$7395,MATCH(EPS!$F6364,NoSettings!$A$2:$A$7395,0),MATCH(EPS!AD$2,NoSettings!$C$1:$AH$1,0))</f>
        <v>0</v>
      </c>
      <c r="AE6364">
        <f>INDEX(NoSettings!$C$2:$AH$7395,MATCH(EPS!$F6364,NoSettings!$A$2:$A$7395,0),MATCH(EPS!AE$2,NoSettings!$C$1:$AH$1,0))</f>
        <v>0</v>
      </c>
      <c r="AF6364">
        <f>INDEX(NoSettings!$C$2:$AH$7395,MATCH(EPS!$F6364,NoSettings!$A$2:$A$7395,0),MATCH(EPS!AF$2,NoSettings!$C$1:$AH$1,0))</f>
        <v>0</v>
      </c>
      <c r="AG6364">
        <f>INDEX(NoSettings!$C$2:$AH$7395,MATCH(EPS!$F6364,NoSettings!$A$2:$A$7395,0),MATCH(EPS!AG$2,NoSettings!$C$1:$AH$1,0))</f>
        <v>0</v>
      </c>
      <c r="AH6364">
        <f>INDEX(NoSettings!$C$2:$AH$7395,MATCH(EPS!$F6364,NoSettings!$A$2:$A$7395,0),MATCH(EPS!AH$2,NoSettings!$C$1:$AH$1,0))</f>
        <v>0</v>
      </c>
      <c r="AI6364">
        <f>INDEX(NoSettings!$C$2:$AH$7395,MATCH(EPS!$F6364,NoSettings!$A$2:$A$7395,0),MATCH(EPS!AI$2,NoSettings!$C$1:$AH$1,0))</f>
        <v>0</v>
      </c>
      <c r="AJ6364">
        <f>INDEX(NoSettings!$C$2:$AH$7395,MATCH(EPS!$F6364,NoSettings!$A$2:$A$7395,0),MATCH(EPS!AJ$2,NoSettings!$C$1:$AH$1,0))</f>
        <v>0</v>
      </c>
      <c r="AK6364">
        <f>INDEX(NoSettings!$C$2:$AH$7395,MATCH(EPS!$F6364,NoSettings!$A$2:$A$7395,0),MATCH(EPS!AK$2,NoSettings!$C$1:$AH$1,0))</f>
        <v>0</v>
      </c>
    </row>
    <row r="6365" spans="1:37" x14ac:dyDescent="0.3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7395,MATCH(EPS!$F6365,NoSettings!$A$2:$A$7395,0),MATCH(EPS!G$2,NoSettings!$C$1:$AH$1,0))</f>
        <v>0</v>
      </c>
      <c r="H6365">
        <f>INDEX(NoSettings!$C$2:$AH$7395,MATCH(EPS!$F6365,NoSettings!$A$2:$A$7395,0),MATCH(EPS!H$2,NoSettings!$C$1:$AH$1,0))</f>
        <v>0</v>
      </c>
      <c r="I6365">
        <f>INDEX(NoSettings!$C$2:$AH$7395,MATCH(EPS!$F6365,NoSettings!$A$2:$A$7395,0),MATCH(EPS!I$2,NoSettings!$C$1:$AH$1,0))</f>
        <v>0</v>
      </c>
      <c r="J6365">
        <f>INDEX(NoSettings!$C$2:$AH$7395,MATCH(EPS!$F6365,NoSettings!$A$2:$A$7395,0),MATCH(EPS!J$2,NoSettings!$C$1:$AH$1,0))</f>
        <v>0</v>
      </c>
      <c r="K6365">
        <f>INDEX(NoSettings!$C$2:$AH$7395,MATCH(EPS!$F6365,NoSettings!$A$2:$A$7395,0),MATCH(EPS!K$2,NoSettings!$C$1:$AH$1,0))</f>
        <v>0</v>
      </c>
      <c r="L6365">
        <f>INDEX(NoSettings!$C$2:$AH$7395,MATCH(EPS!$F6365,NoSettings!$A$2:$A$7395,0),MATCH(EPS!L$2,NoSettings!$C$1:$AH$1,0))</f>
        <v>0</v>
      </c>
      <c r="M6365">
        <f>INDEX(NoSettings!$C$2:$AH$7395,MATCH(EPS!$F6365,NoSettings!$A$2:$A$7395,0),MATCH(EPS!M$2,NoSettings!$C$1:$AH$1,0))</f>
        <v>0</v>
      </c>
      <c r="N6365">
        <f>INDEX(NoSettings!$C$2:$AH$7395,MATCH(EPS!$F6365,NoSettings!$A$2:$A$7395,0),MATCH(EPS!N$2,NoSettings!$C$1:$AH$1,0))</f>
        <v>0</v>
      </c>
      <c r="O6365">
        <f>INDEX(NoSettings!$C$2:$AH$7395,MATCH(EPS!$F6365,NoSettings!$A$2:$A$7395,0),MATCH(EPS!O$2,NoSettings!$C$1:$AH$1,0))</f>
        <v>0</v>
      </c>
      <c r="P6365">
        <f>INDEX(NoSettings!$C$2:$AH$7395,MATCH(EPS!$F6365,NoSettings!$A$2:$A$7395,0),MATCH(EPS!P$2,NoSettings!$C$1:$AH$1,0))</f>
        <v>0</v>
      </c>
      <c r="Q6365">
        <f>INDEX(NoSettings!$C$2:$AH$7395,MATCH(EPS!$F6365,NoSettings!$A$2:$A$7395,0),MATCH(EPS!Q$2,NoSettings!$C$1:$AH$1,0))</f>
        <v>0</v>
      </c>
      <c r="R6365">
        <f>INDEX(NoSettings!$C$2:$AH$7395,MATCH(EPS!$F6365,NoSettings!$A$2:$A$7395,0),MATCH(EPS!R$2,NoSettings!$C$1:$AH$1,0))</f>
        <v>0</v>
      </c>
      <c r="S6365">
        <f>INDEX(NoSettings!$C$2:$AH$7395,MATCH(EPS!$F6365,NoSettings!$A$2:$A$7395,0),MATCH(EPS!S$2,NoSettings!$C$1:$AH$1,0))</f>
        <v>0</v>
      </c>
      <c r="T6365">
        <f>INDEX(NoSettings!$C$2:$AH$7395,MATCH(EPS!$F6365,NoSettings!$A$2:$A$7395,0),MATCH(EPS!T$2,NoSettings!$C$1:$AH$1,0))</f>
        <v>0</v>
      </c>
      <c r="U6365">
        <f>INDEX(NoSettings!$C$2:$AH$7395,MATCH(EPS!$F6365,NoSettings!$A$2:$A$7395,0),MATCH(EPS!U$2,NoSettings!$C$1:$AH$1,0))</f>
        <v>0</v>
      </c>
      <c r="V6365">
        <f>INDEX(NoSettings!$C$2:$AH$7395,MATCH(EPS!$F6365,NoSettings!$A$2:$A$7395,0),MATCH(EPS!V$2,NoSettings!$C$1:$AH$1,0))</f>
        <v>0</v>
      </c>
      <c r="W6365">
        <f>INDEX(NoSettings!$C$2:$AH$7395,MATCH(EPS!$F6365,NoSettings!$A$2:$A$7395,0),MATCH(EPS!W$2,NoSettings!$C$1:$AH$1,0))</f>
        <v>0</v>
      </c>
      <c r="X6365">
        <f>INDEX(NoSettings!$C$2:$AH$7395,MATCH(EPS!$F6365,NoSettings!$A$2:$A$7395,0),MATCH(EPS!X$2,NoSettings!$C$1:$AH$1,0))</f>
        <v>0</v>
      </c>
      <c r="Y6365">
        <f>INDEX(NoSettings!$C$2:$AH$7395,MATCH(EPS!$F6365,NoSettings!$A$2:$A$7395,0),MATCH(EPS!Y$2,NoSettings!$C$1:$AH$1,0))</f>
        <v>0</v>
      </c>
      <c r="Z6365">
        <f>INDEX(NoSettings!$C$2:$AH$7395,MATCH(EPS!$F6365,NoSettings!$A$2:$A$7395,0),MATCH(EPS!Z$2,NoSettings!$C$1:$AH$1,0))</f>
        <v>0</v>
      </c>
      <c r="AA6365">
        <f>INDEX(NoSettings!$C$2:$AH$7395,MATCH(EPS!$F6365,NoSettings!$A$2:$A$7395,0),MATCH(EPS!AA$2,NoSettings!$C$1:$AH$1,0))</f>
        <v>0</v>
      </c>
      <c r="AB6365">
        <f>INDEX(NoSettings!$C$2:$AH$7395,MATCH(EPS!$F6365,NoSettings!$A$2:$A$7395,0),MATCH(EPS!AB$2,NoSettings!$C$1:$AH$1,0))</f>
        <v>0</v>
      </c>
      <c r="AC6365">
        <f>INDEX(NoSettings!$C$2:$AH$7395,MATCH(EPS!$F6365,NoSettings!$A$2:$A$7395,0),MATCH(EPS!AC$2,NoSettings!$C$1:$AH$1,0))</f>
        <v>0</v>
      </c>
      <c r="AD6365">
        <f>INDEX(NoSettings!$C$2:$AH$7395,MATCH(EPS!$F6365,NoSettings!$A$2:$A$7395,0),MATCH(EPS!AD$2,NoSettings!$C$1:$AH$1,0))</f>
        <v>0</v>
      </c>
      <c r="AE6365">
        <f>INDEX(NoSettings!$C$2:$AH$7395,MATCH(EPS!$F6365,NoSettings!$A$2:$A$7395,0),MATCH(EPS!AE$2,NoSettings!$C$1:$AH$1,0))</f>
        <v>0</v>
      </c>
      <c r="AF6365">
        <f>INDEX(NoSettings!$C$2:$AH$7395,MATCH(EPS!$F6365,NoSettings!$A$2:$A$7395,0),MATCH(EPS!AF$2,NoSettings!$C$1:$AH$1,0))</f>
        <v>0</v>
      </c>
      <c r="AG6365">
        <f>INDEX(NoSettings!$C$2:$AH$7395,MATCH(EPS!$F6365,NoSettings!$A$2:$A$7395,0),MATCH(EPS!AG$2,NoSettings!$C$1:$AH$1,0))</f>
        <v>0</v>
      </c>
      <c r="AH6365">
        <f>INDEX(NoSettings!$C$2:$AH$7395,MATCH(EPS!$F6365,NoSettings!$A$2:$A$7395,0),MATCH(EPS!AH$2,NoSettings!$C$1:$AH$1,0))</f>
        <v>0</v>
      </c>
      <c r="AI6365">
        <f>INDEX(NoSettings!$C$2:$AH$7395,MATCH(EPS!$F6365,NoSettings!$A$2:$A$7395,0),MATCH(EPS!AI$2,NoSettings!$C$1:$AH$1,0))</f>
        <v>0</v>
      </c>
      <c r="AJ6365">
        <f>INDEX(NoSettings!$C$2:$AH$7395,MATCH(EPS!$F6365,NoSettings!$A$2:$A$7395,0),MATCH(EPS!AJ$2,NoSettings!$C$1:$AH$1,0))</f>
        <v>0</v>
      </c>
      <c r="AK6365">
        <f>INDEX(NoSettings!$C$2:$AH$7395,MATCH(EPS!$F6365,NoSettings!$A$2:$A$7395,0),MATCH(EPS!AK$2,NoSettings!$C$1:$AH$1,0))</f>
        <v>0</v>
      </c>
    </row>
    <row r="6366" spans="1:37" x14ac:dyDescent="0.3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7395,MATCH(EPS!$F6366,NoSettings!$A$2:$A$7395,0),MATCH(EPS!G$2,NoSettings!$C$1:$AH$1,0))</f>
        <v>0</v>
      </c>
      <c r="H6366">
        <f>INDEX(NoSettings!$C$2:$AH$7395,MATCH(EPS!$F6366,NoSettings!$A$2:$A$7395,0),MATCH(EPS!H$2,NoSettings!$C$1:$AH$1,0))</f>
        <v>0</v>
      </c>
      <c r="I6366">
        <f>INDEX(NoSettings!$C$2:$AH$7395,MATCH(EPS!$F6366,NoSettings!$A$2:$A$7395,0),MATCH(EPS!I$2,NoSettings!$C$1:$AH$1,0))</f>
        <v>0</v>
      </c>
      <c r="J6366">
        <f>INDEX(NoSettings!$C$2:$AH$7395,MATCH(EPS!$F6366,NoSettings!$A$2:$A$7395,0),MATCH(EPS!J$2,NoSettings!$C$1:$AH$1,0))</f>
        <v>0</v>
      </c>
      <c r="K6366">
        <f>INDEX(NoSettings!$C$2:$AH$7395,MATCH(EPS!$F6366,NoSettings!$A$2:$A$7395,0),MATCH(EPS!K$2,NoSettings!$C$1:$AH$1,0))</f>
        <v>0</v>
      </c>
      <c r="L6366">
        <f>INDEX(NoSettings!$C$2:$AH$7395,MATCH(EPS!$F6366,NoSettings!$A$2:$A$7395,0),MATCH(EPS!L$2,NoSettings!$C$1:$AH$1,0))</f>
        <v>0</v>
      </c>
      <c r="M6366">
        <f>INDEX(NoSettings!$C$2:$AH$7395,MATCH(EPS!$F6366,NoSettings!$A$2:$A$7395,0),MATCH(EPS!M$2,NoSettings!$C$1:$AH$1,0))</f>
        <v>0</v>
      </c>
      <c r="N6366">
        <f>INDEX(NoSettings!$C$2:$AH$7395,MATCH(EPS!$F6366,NoSettings!$A$2:$A$7395,0),MATCH(EPS!N$2,NoSettings!$C$1:$AH$1,0))</f>
        <v>0</v>
      </c>
      <c r="O6366">
        <f>INDEX(NoSettings!$C$2:$AH$7395,MATCH(EPS!$F6366,NoSettings!$A$2:$A$7395,0),MATCH(EPS!O$2,NoSettings!$C$1:$AH$1,0))</f>
        <v>0</v>
      </c>
      <c r="P6366">
        <f>INDEX(NoSettings!$C$2:$AH$7395,MATCH(EPS!$F6366,NoSettings!$A$2:$A$7395,0),MATCH(EPS!P$2,NoSettings!$C$1:$AH$1,0))</f>
        <v>0</v>
      </c>
      <c r="Q6366">
        <f>INDEX(NoSettings!$C$2:$AH$7395,MATCH(EPS!$F6366,NoSettings!$A$2:$A$7395,0),MATCH(EPS!Q$2,NoSettings!$C$1:$AH$1,0))</f>
        <v>0</v>
      </c>
      <c r="R6366">
        <f>INDEX(NoSettings!$C$2:$AH$7395,MATCH(EPS!$F6366,NoSettings!$A$2:$A$7395,0),MATCH(EPS!R$2,NoSettings!$C$1:$AH$1,0))</f>
        <v>0</v>
      </c>
      <c r="S6366">
        <f>INDEX(NoSettings!$C$2:$AH$7395,MATCH(EPS!$F6366,NoSettings!$A$2:$A$7395,0),MATCH(EPS!S$2,NoSettings!$C$1:$AH$1,0))</f>
        <v>0</v>
      </c>
      <c r="T6366">
        <f>INDEX(NoSettings!$C$2:$AH$7395,MATCH(EPS!$F6366,NoSettings!$A$2:$A$7395,0),MATCH(EPS!T$2,NoSettings!$C$1:$AH$1,0))</f>
        <v>0</v>
      </c>
      <c r="U6366">
        <f>INDEX(NoSettings!$C$2:$AH$7395,MATCH(EPS!$F6366,NoSettings!$A$2:$A$7395,0),MATCH(EPS!U$2,NoSettings!$C$1:$AH$1,0))</f>
        <v>0</v>
      </c>
      <c r="V6366">
        <f>INDEX(NoSettings!$C$2:$AH$7395,MATCH(EPS!$F6366,NoSettings!$A$2:$A$7395,0),MATCH(EPS!V$2,NoSettings!$C$1:$AH$1,0))</f>
        <v>0</v>
      </c>
      <c r="W6366">
        <f>INDEX(NoSettings!$C$2:$AH$7395,MATCH(EPS!$F6366,NoSettings!$A$2:$A$7395,0),MATCH(EPS!W$2,NoSettings!$C$1:$AH$1,0))</f>
        <v>0</v>
      </c>
      <c r="X6366">
        <f>INDEX(NoSettings!$C$2:$AH$7395,MATCH(EPS!$F6366,NoSettings!$A$2:$A$7395,0),MATCH(EPS!X$2,NoSettings!$C$1:$AH$1,0))</f>
        <v>0</v>
      </c>
      <c r="Y6366">
        <f>INDEX(NoSettings!$C$2:$AH$7395,MATCH(EPS!$F6366,NoSettings!$A$2:$A$7395,0),MATCH(EPS!Y$2,NoSettings!$C$1:$AH$1,0))</f>
        <v>0</v>
      </c>
      <c r="Z6366">
        <f>INDEX(NoSettings!$C$2:$AH$7395,MATCH(EPS!$F6366,NoSettings!$A$2:$A$7395,0),MATCH(EPS!Z$2,NoSettings!$C$1:$AH$1,0))</f>
        <v>0</v>
      </c>
      <c r="AA6366">
        <f>INDEX(NoSettings!$C$2:$AH$7395,MATCH(EPS!$F6366,NoSettings!$A$2:$A$7395,0),MATCH(EPS!AA$2,NoSettings!$C$1:$AH$1,0))</f>
        <v>0</v>
      </c>
      <c r="AB6366">
        <f>INDEX(NoSettings!$C$2:$AH$7395,MATCH(EPS!$F6366,NoSettings!$A$2:$A$7395,0),MATCH(EPS!AB$2,NoSettings!$C$1:$AH$1,0))</f>
        <v>0</v>
      </c>
      <c r="AC6366">
        <f>INDEX(NoSettings!$C$2:$AH$7395,MATCH(EPS!$F6366,NoSettings!$A$2:$A$7395,0),MATCH(EPS!AC$2,NoSettings!$C$1:$AH$1,0))</f>
        <v>0</v>
      </c>
      <c r="AD6366">
        <f>INDEX(NoSettings!$C$2:$AH$7395,MATCH(EPS!$F6366,NoSettings!$A$2:$A$7395,0),MATCH(EPS!AD$2,NoSettings!$C$1:$AH$1,0))</f>
        <v>0</v>
      </c>
      <c r="AE6366">
        <f>INDEX(NoSettings!$C$2:$AH$7395,MATCH(EPS!$F6366,NoSettings!$A$2:$A$7395,0),MATCH(EPS!AE$2,NoSettings!$C$1:$AH$1,0))</f>
        <v>0</v>
      </c>
      <c r="AF6366">
        <f>INDEX(NoSettings!$C$2:$AH$7395,MATCH(EPS!$F6366,NoSettings!$A$2:$A$7395,0),MATCH(EPS!AF$2,NoSettings!$C$1:$AH$1,0))</f>
        <v>0</v>
      </c>
      <c r="AG6366">
        <f>INDEX(NoSettings!$C$2:$AH$7395,MATCH(EPS!$F6366,NoSettings!$A$2:$A$7395,0),MATCH(EPS!AG$2,NoSettings!$C$1:$AH$1,0))</f>
        <v>0</v>
      </c>
      <c r="AH6366">
        <f>INDEX(NoSettings!$C$2:$AH$7395,MATCH(EPS!$F6366,NoSettings!$A$2:$A$7395,0),MATCH(EPS!AH$2,NoSettings!$C$1:$AH$1,0))</f>
        <v>0</v>
      </c>
      <c r="AI6366">
        <f>INDEX(NoSettings!$C$2:$AH$7395,MATCH(EPS!$F6366,NoSettings!$A$2:$A$7395,0),MATCH(EPS!AI$2,NoSettings!$C$1:$AH$1,0))</f>
        <v>0</v>
      </c>
      <c r="AJ6366">
        <f>INDEX(NoSettings!$C$2:$AH$7395,MATCH(EPS!$F6366,NoSettings!$A$2:$A$7395,0),MATCH(EPS!AJ$2,NoSettings!$C$1:$AH$1,0))</f>
        <v>0</v>
      </c>
      <c r="AK6366">
        <f>INDEX(NoSettings!$C$2:$AH$7395,MATCH(EPS!$F6366,NoSettings!$A$2:$A$7395,0),MATCH(EPS!AK$2,NoSettings!$C$1:$AH$1,0))</f>
        <v>0</v>
      </c>
    </row>
    <row r="6367" spans="1:37" x14ac:dyDescent="0.3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7395,MATCH(EPS!$F6367,NoSettings!$A$2:$A$7395,0),MATCH(EPS!G$2,NoSettings!$C$1:$AH$1,0))</f>
        <v>0</v>
      </c>
      <c r="H6367">
        <f>INDEX(NoSettings!$C$2:$AH$7395,MATCH(EPS!$F6367,NoSettings!$A$2:$A$7395,0),MATCH(EPS!H$2,NoSettings!$C$1:$AH$1,0))</f>
        <v>0</v>
      </c>
      <c r="I6367">
        <f>INDEX(NoSettings!$C$2:$AH$7395,MATCH(EPS!$F6367,NoSettings!$A$2:$A$7395,0),MATCH(EPS!I$2,NoSettings!$C$1:$AH$1,0))</f>
        <v>0</v>
      </c>
      <c r="J6367">
        <f>INDEX(NoSettings!$C$2:$AH$7395,MATCH(EPS!$F6367,NoSettings!$A$2:$A$7395,0),MATCH(EPS!J$2,NoSettings!$C$1:$AH$1,0))</f>
        <v>0</v>
      </c>
      <c r="K6367">
        <f>INDEX(NoSettings!$C$2:$AH$7395,MATCH(EPS!$F6367,NoSettings!$A$2:$A$7395,0),MATCH(EPS!K$2,NoSettings!$C$1:$AH$1,0))</f>
        <v>0</v>
      </c>
      <c r="L6367">
        <f>INDEX(NoSettings!$C$2:$AH$7395,MATCH(EPS!$F6367,NoSettings!$A$2:$A$7395,0),MATCH(EPS!L$2,NoSettings!$C$1:$AH$1,0))</f>
        <v>0</v>
      </c>
      <c r="M6367">
        <f>INDEX(NoSettings!$C$2:$AH$7395,MATCH(EPS!$F6367,NoSettings!$A$2:$A$7395,0),MATCH(EPS!M$2,NoSettings!$C$1:$AH$1,0))</f>
        <v>0</v>
      </c>
      <c r="N6367">
        <f>INDEX(NoSettings!$C$2:$AH$7395,MATCH(EPS!$F6367,NoSettings!$A$2:$A$7395,0),MATCH(EPS!N$2,NoSettings!$C$1:$AH$1,0))</f>
        <v>0</v>
      </c>
      <c r="O6367">
        <f>INDEX(NoSettings!$C$2:$AH$7395,MATCH(EPS!$F6367,NoSettings!$A$2:$A$7395,0),MATCH(EPS!O$2,NoSettings!$C$1:$AH$1,0))</f>
        <v>0</v>
      </c>
      <c r="P6367">
        <f>INDEX(NoSettings!$C$2:$AH$7395,MATCH(EPS!$F6367,NoSettings!$A$2:$A$7395,0),MATCH(EPS!P$2,NoSettings!$C$1:$AH$1,0))</f>
        <v>0</v>
      </c>
      <c r="Q6367">
        <f>INDEX(NoSettings!$C$2:$AH$7395,MATCH(EPS!$F6367,NoSettings!$A$2:$A$7395,0),MATCH(EPS!Q$2,NoSettings!$C$1:$AH$1,0))</f>
        <v>0</v>
      </c>
      <c r="R6367">
        <f>INDEX(NoSettings!$C$2:$AH$7395,MATCH(EPS!$F6367,NoSettings!$A$2:$A$7395,0),MATCH(EPS!R$2,NoSettings!$C$1:$AH$1,0))</f>
        <v>0</v>
      </c>
      <c r="S6367">
        <f>INDEX(NoSettings!$C$2:$AH$7395,MATCH(EPS!$F6367,NoSettings!$A$2:$A$7395,0),MATCH(EPS!S$2,NoSettings!$C$1:$AH$1,0))</f>
        <v>0</v>
      </c>
      <c r="T6367">
        <f>INDEX(NoSettings!$C$2:$AH$7395,MATCH(EPS!$F6367,NoSettings!$A$2:$A$7395,0),MATCH(EPS!T$2,NoSettings!$C$1:$AH$1,0))</f>
        <v>0</v>
      </c>
      <c r="U6367">
        <f>INDEX(NoSettings!$C$2:$AH$7395,MATCH(EPS!$F6367,NoSettings!$A$2:$A$7395,0),MATCH(EPS!U$2,NoSettings!$C$1:$AH$1,0))</f>
        <v>0</v>
      </c>
      <c r="V6367">
        <f>INDEX(NoSettings!$C$2:$AH$7395,MATCH(EPS!$F6367,NoSettings!$A$2:$A$7395,0),MATCH(EPS!V$2,NoSettings!$C$1:$AH$1,0))</f>
        <v>0</v>
      </c>
      <c r="W6367">
        <f>INDEX(NoSettings!$C$2:$AH$7395,MATCH(EPS!$F6367,NoSettings!$A$2:$A$7395,0),MATCH(EPS!W$2,NoSettings!$C$1:$AH$1,0))</f>
        <v>0</v>
      </c>
      <c r="X6367">
        <f>INDEX(NoSettings!$C$2:$AH$7395,MATCH(EPS!$F6367,NoSettings!$A$2:$A$7395,0),MATCH(EPS!X$2,NoSettings!$C$1:$AH$1,0))</f>
        <v>0</v>
      </c>
      <c r="Y6367">
        <f>INDEX(NoSettings!$C$2:$AH$7395,MATCH(EPS!$F6367,NoSettings!$A$2:$A$7395,0),MATCH(EPS!Y$2,NoSettings!$C$1:$AH$1,0))</f>
        <v>0</v>
      </c>
      <c r="Z6367">
        <f>INDEX(NoSettings!$C$2:$AH$7395,MATCH(EPS!$F6367,NoSettings!$A$2:$A$7395,0),MATCH(EPS!Z$2,NoSettings!$C$1:$AH$1,0))</f>
        <v>0</v>
      </c>
      <c r="AA6367">
        <f>INDEX(NoSettings!$C$2:$AH$7395,MATCH(EPS!$F6367,NoSettings!$A$2:$A$7395,0),MATCH(EPS!AA$2,NoSettings!$C$1:$AH$1,0))</f>
        <v>0</v>
      </c>
      <c r="AB6367">
        <f>INDEX(NoSettings!$C$2:$AH$7395,MATCH(EPS!$F6367,NoSettings!$A$2:$A$7395,0),MATCH(EPS!AB$2,NoSettings!$C$1:$AH$1,0))</f>
        <v>0</v>
      </c>
      <c r="AC6367">
        <f>INDEX(NoSettings!$C$2:$AH$7395,MATCH(EPS!$F6367,NoSettings!$A$2:$A$7395,0),MATCH(EPS!AC$2,NoSettings!$C$1:$AH$1,0))</f>
        <v>0</v>
      </c>
      <c r="AD6367">
        <f>INDEX(NoSettings!$C$2:$AH$7395,MATCH(EPS!$F6367,NoSettings!$A$2:$A$7395,0),MATCH(EPS!AD$2,NoSettings!$C$1:$AH$1,0))</f>
        <v>0</v>
      </c>
      <c r="AE6367">
        <f>INDEX(NoSettings!$C$2:$AH$7395,MATCH(EPS!$F6367,NoSettings!$A$2:$A$7395,0),MATCH(EPS!AE$2,NoSettings!$C$1:$AH$1,0))</f>
        <v>0</v>
      </c>
      <c r="AF6367">
        <f>INDEX(NoSettings!$C$2:$AH$7395,MATCH(EPS!$F6367,NoSettings!$A$2:$A$7395,0),MATCH(EPS!AF$2,NoSettings!$C$1:$AH$1,0))</f>
        <v>0</v>
      </c>
      <c r="AG6367">
        <f>INDEX(NoSettings!$C$2:$AH$7395,MATCH(EPS!$F6367,NoSettings!$A$2:$A$7395,0),MATCH(EPS!AG$2,NoSettings!$C$1:$AH$1,0))</f>
        <v>0</v>
      </c>
      <c r="AH6367">
        <f>INDEX(NoSettings!$C$2:$AH$7395,MATCH(EPS!$F6367,NoSettings!$A$2:$A$7395,0),MATCH(EPS!AH$2,NoSettings!$C$1:$AH$1,0))</f>
        <v>0</v>
      </c>
      <c r="AI6367">
        <f>INDEX(NoSettings!$C$2:$AH$7395,MATCH(EPS!$F6367,NoSettings!$A$2:$A$7395,0),MATCH(EPS!AI$2,NoSettings!$C$1:$AH$1,0))</f>
        <v>0</v>
      </c>
      <c r="AJ6367">
        <f>INDEX(NoSettings!$C$2:$AH$7395,MATCH(EPS!$F6367,NoSettings!$A$2:$A$7395,0),MATCH(EPS!AJ$2,NoSettings!$C$1:$AH$1,0))</f>
        <v>0</v>
      </c>
      <c r="AK6367">
        <f>INDEX(NoSettings!$C$2:$AH$7395,MATCH(EPS!$F6367,NoSettings!$A$2:$A$7395,0),MATCH(EPS!AK$2,NoSettings!$C$1:$AH$1,0))</f>
        <v>0</v>
      </c>
    </row>
    <row r="6368" spans="1:37" x14ac:dyDescent="0.3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7395,MATCH(EPS!$F6368,NoSettings!$A$2:$A$7395,0),MATCH(EPS!G$2,NoSettings!$C$1:$AH$1,0))</f>
        <v>0</v>
      </c>
      <c r="H6368">
        <f>INDEX(NoSettings!$C$2:$AH$7395,MATCH(EPS!$F6368,NoSettings!$A$2:$A$7395,0),MATCH(EPS!H$2,NoSettings!$C$1:$AH$1,0))</f>
        <v>0</v>
      </c>
      <c r="I6368">
        <f>INDEX(NoSettings!$C$2:$AH$7395,MATCH(EPS!$F6368,NoSettings!$A$2:$A$7395,0),MATCH(EPS!I$2,NoSettings!$C$1:$AH$1,0))</f>
        <v>0</v>
      </c>
      <c r="J6368">
        <f>INDEX(NoSettings!$C$2:$AH$7395,MATCH(EPS!$F6368,NoSettings!$A$2:$A$7395,0),MATCH(EPS!J$2,NoSettings!$C$1:$AH$1,0))</f>
        <v>0</v>
      </c>
      <c r="K6368">
        <f>INDEX(NoSettings!$C$2:$AH$7395,MATCH(EPS!$F6368,NoSettings!$A$2:$A$7395,0),MATCH(EPS!K$2,NoSettings!$C$1:$AH$1,0))</f>
        <v>0</v>
      </c>
      <c r="L6368">
        <f>INDEX(NoSettings!$C$2:$AH$7395,MATCH(EPS!$F6368,NoSettings!$A$2:$A$7395,0),MATCH(EPS!L$2,NoSettings!$C$1:$AH$1,0))</f>
        <v>0</v>
      </c>
      <c r="M6368">
        <f>INDEX(NoSettings!$C$2:$AH$7395,MATCH(EPS!$F6368,NoSettings!$A$2:$A$7395,0),MATCH(EPS!M$2,NoSettings!$C$1:$AH$1,0))</f>
        <v>0</v>
      </c>
      <c r="N6368">
        <f>INDEX(NoSettings!$C$2:$AH$7395,MATCH(EPS!$F6368,NoSettings!$A$2:$A$7395,0),MATCH(EPS!N$2,NoSettings!$C$1:$AH$1,0))</f>
        <v>0</v>
      </c>
      <c r="O6368">
        <f>INDEX(NoSettings!$C$2:$AH$7395,MATCH(EPS!$F6368,NoSettings!$A$2:$A$7395,0),MATCH(EPS!O$2,NoSettings!$C$1:$AH$1,0))</f>
        <v>0</v>
      </c>
      <c r="P6368">
        <f>INDEX(NoSettings!$C$2:$AH$7395,MATCH(EPS!$F6368,NoSettings!$A$2:$A$7395,0),MATCH(EPS!P$2,NoSettings!$C$1:$AH$1,0))</f>
        <v>0</v>
      </c>
      <c r="Q6368">
        <f>INDEX(NoSettings!$C$2:$AH$7395,MATCH(EPS!$F6368,NoSettings!$A$2:$A$7395,0),MATCH(EPS!Q$2,NoSettings!$C$1:$AH$1,0))</f>
        <v>0</v>
      </c>
      <c r="R6368">
        <f>INDEX(NoSettings!$C$2:$AH$7395,MATCH(EPS!$F6368,NoSettings!$A$2:$A$7395,0),MATCH(EPS!R$2,NoSettings!$C$1:$AH$1,0))</f>
        <v>0</v>
      </c>
      <c r="S6368">
        <f>INDEX(NoSettings!$C$2:$AH$7395,MATCH(EPS!$F6368,NoSettings!$A$2:$A$7395,0),MATCH(EPS!S$2,NoSettings!$C$1:$AH$1,0))</f>
        <v>0</v>
      </c>
      <c r="T6368">
        <f>INDEX(NoSettings!$C$2:$AH$7395,MATCH(EPS!$F6368,NoSettings!$A$2:$A$7395,0),MATCH(EPS!T$2,NoSettings!$C$1:$AH$1,0))</f>
        <v>0</v>
      </c>
      <c r="U6368">
        <f>INDEX(NoSettings!$C$2:$AH$7395,MATCH(EPS!$F6368,NoSettings!$A$2:$A$7395,0),MATCH(EPS!U$2,NoSettings!$C$1:$AH$1,0))</f>
        <v>0</v>
      </c>
      <c r="V6368">
        <f>INDEX(NoSettings!$C$2:$AH$7395,MATCH(EPS!$F6368,NoSettings!$A$2:$A$7395,0),MATCH(EPS!V$2,NoSettings!$C$1:$AH$1,0))</f>
        <v>0</v>
      </c>
      <c r="W6368">
        <f>INDEX(NoSettings!$C$2:$AH$7395,MATCH(EPS!$F6368,NoSettings!$A$2:$A$7395,0),MATCH(EPS!W$2,NoSettings!$C$1:$AH$1,0))</f>
        <v>0</v>
      </c>
      <c r="X6368">
        <f>INDEX(NoSettings!$C$2:$AH$7395,MATCH(EPS!$F6368,NoSettings!$A$2:$A$7395,0),MATCH(EPS!X$2,NoSettings!$C$1:$AH$1,0))</f>
        <v>0</v>
      </c>
      <c r="Y6368">
        <f>INDEX(NoSettings!$C$2:$AH$7395,MATCH(EPS!$F6368,NoSettings!$A$2:$A$7395,0),MATCH(EPS!Y$2,NoSettings!$C$1:$AH$1,0))</f>
        <v>0</v>
      </c>
      <c r="Z6368">
        <f>INDEX(NoSettings!$C$2:$AH$7395,MATCH(EPS!$F6368,NoSettings!$A$2:$A$7395,0),MATCH(EPS!Z$2,NoSettings!$C$1:$AH$1,0))</f>
        <v>0</v>
      </c>
      <c r="AA6368">
        <f>INDEX(NoSettings!$C$2:$AH$7395,MATCH(EPS!$F6368,NoSettings!$A$2:$A$7395,0),MATCH(EPS!AA$2,NoSettings!$C$1:$AH$1,0))</f>
        <v>0</v>
      </c>
      <c r="AB6368">
        <f>INDEX(NoSettings!$C$2:$AH$7395,MATCH(EPS!$F6368,NoSettings!$A$2:$A$7395,0),MATCH(EPS!AB$2,NoSettings!$C$1:$AH$1,0))</f>
        <v>0</v>
      </c>
      <c r="AC6368">
        <f>INDEX(NoSettings!$C$2:$AH$7395,MATCH(EPS!$F6368,NoSettings!$A$2:$A$7395,0),MATCH(EPS!AC$2,NoSettings!$C$1:$AH$1,0))</f>
        <v>0</v>
      </c>
      <c r="AD6368">
        <f>INDEX(NoSettings!$C$2:$AH$7395,MATCH(EPS!$F6368,NoSettings!$A$2:$A$7395,0),MATCH(EPS!AD$2,NoSettings!$C$1:$AH$1,0))</f>
        <v>0</v>
      </c>
      <c r="AE6368">
        <f>INDEX(NoSettings!$C$2:$AH$7395,MATCH(EPS!$F6368,NoSettings!$A$2:$A$7395,0),MATCH(EPS!AE$2,NoSettings!$C$1:$AH$1,0))</f>
        <v>0</v>
      </c>
      <c r="AF6368">
        <f>INDEX(NoSettings!$C$2:$AH$7395,MATCH(EPS!$F6368,NoSettings!$A$2:$A$7395,0),MATCH(EPS!AF$2,NoSettings!$C$1:$AH$1,0))</f>
        <v>0</v>
      </c>
      <c r="AG6368">
        <f>INDEX(NoSettings!$C$2:$AH$7395,MATCH(EPS!$F6368,NoSettings!$A$2:$A$7395,0),MATCH(EPS!AG$2,NoSettings!$C$1:$AH$1,0))</f>
        <v>0</v>
      </c>
      <c r="AH6368">
        <f>INDEX(NoSettings!$C$2:$AH$7395,MATCH(EPS!$F6368,NoSettings!$A$2:$A$7395,0),MATCH(EPS!AH$2,NoSettings!$C$1:$AH$1,0))</f>
        <v>0</v>
      </c>
      <c r="AI6368">
        <f>INDEX(NoSettings!$C$2:$AH$7395,MATCH(EPS!$F6368,NoSettings!$A$2:$A$7395,0),MATCH(EPS!AI$2,NoSettings!$C$1:$AH$1,0))</f>
        <v>0</v>
      </c>
      <c r="AJ6368">
        <f>INDEX(NoSettings!$C$2:$AH$7395,MATCH(EPS!$F6368,NoSettings!$A$2:$A$7395,0),MATCH(EPS!AJ$2,NoSettings!$C$1:$AH$1,0))</f>
        <v>0</v>
      </c>
      <c r="AK6368">
        <f>INDEX(NoSettings!$C$2:$AH$7395,MATCH(EPS!$F6368,NoSettings!$A$2:$A$7395,0),MATCH(EPS!AK$2,NoSettings!$C$1:$AH$1,0))</f>
        <v>0</v>
      </c>
    </row>
    <row r="6369" spans="1:37" x14ac:dyDescent="0.3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7395,MATCH(EPS!$F6369,NoSettings!$A$2:$A$7395,0),MATCH(EPS!G$2,NoSettings!$C$1:$AH$1,0))</f>
        <v>0</v>
      </c>
      <c r="H6369">
        <f>INDEX(NoSettings!$C$2:$AH$7395,MATCH(EPS!$F6369,NoSettings!$A$2:$A$7395,0),MATCH(EPS!H$2,NoSettings!$C$1:$AH$1,0))</f>
        <v>0</v>
      </c>
      <c r="I6369">
        <f>INDEX(NoSettings!$C$2:$AH$7395,MATCH(EPS!$F6369,NoSettings!$A$2:$A$7395,0),MATCH(EPS!I$2,NoSettings!$C$1:$AH$1,0))</f>
        <v>0</v>
      </c>
      <c r="J6369">
        <f>INDEX(NoSettings!$C$2:$AH$7395,MATCH(EPS!$F6369,NoSettings!$A$2:$A$7395,0),MATCH(EPS!J$2,NoSettings!$C$1:$AH$1,0))</f>
        <v>0</v>
      </c>
      <c r="K6369">
        <f>INDEX(NoSettings!$C$2:$AH$7395,MATCH(EPS!$F6369,NoSettings!$A$2:$A$7395,0),MATCH(EPS!K$2,NoSettings!$C$1:$AH$1,0))</f>
        <v>0</v>
      </c>
      <c r="L6369">
        <f>INDEX(NoSettings!$C$2:$AH$7395,MATCH(EPS!$F6369,NoSettings!$A$2:$A$7395,0),MATCH(EPS!L$2,NoSettings!$C$1:$AH$1,0))</f>
        <v>0</v>
      </c>
      <c r="M6369">
        <f>INDEX(NoSettings!$C$2:$AH$7395,MATCH(EPS!$F6369,NoSettings!$A$2:$A$7395,0),MATCH(EPS!M$2,NoSettings!$C$1:$AH$1,0))</f>
        <v>0</v>
      </c>
      <c r="N6369">
        <f>INDEX(NoSettings!$C$2:$AH$7395,MATCH(EPS!$F6369,NoSettings!$A$2:$A$7395,0),MATCH(EPS!N$2,NoSettings!$C$1:$AH$1,0))</f>
        <v>0</v>
      </c>
      <c r="O6369">
        <f>INDEX(NoSettings!$C$2:$AH$7395,MATCH(EPS!$F6369,NoSettings!$A$2:$A$7395,0),MATCH(EPS!O$2,NoSettings!$C$1:$AH$1,0))</f>
        <v>0</v>
      </c>
      <c r="P6369">
        <f>INDEX(NoSettings!$C$2:$AH$7395,MATCH(EPS!$F6369,NoSettings!$A$2:$A$7395,0),MATCH(EPS!P$2,NoSettings!$C$1:$AH$1,0))</f>
        <v>0</v>
      </c>
      <c r="Q6369">
        <f>INDEX(NoSettings!$C$2:$AH$7395,MATCH(EPS!$F6369,NoSettings!$A$2:$A$7395,0),MATCH(EPS!Q$2,NoSettings!$C$1:$AH$1,0))</f>
        <v>0</v>
      </c>
      <c r="R6369">
        <f>INDEX(NoSettings!$C$2:$AH$7395,MATCH(EPS!$F6369,NoSettings!$A$2:$A$7395,0),MATCH(EPS!R$2,NoSettings!$C$1:$AH$1,0))</f>
        <v>0</v>
      </c>
      <c r="S6369">
        <f>INDEX(NoSettings!$C$2:$AH$7395,MATCH(EPS!$F6369,NoSettings!$A$2:$A$7395,0),MATCH(EPS!S$2,NoSettings!$C$1:$AH$1,0))</f>
        <v>0</v>
      </c>
      <c r="T6369">
        <f>INDEX(NoSettings!$C$2:$AH$7395,MATCH(EPS!$F6369,NoSettings!$A$2:$A$7395,0),MATCH(EPS!T$2,NoSettings!$C$1:$AH$1,0))</f>
        <v>0</v>
      </c>
      <c r="U6369">
        <f>INDEX(NoSettings!$C$2:$AH$7395,MATCH(EPS!$F6369,NoSettings!$A$2:$A$7395,0),MATCH(EPS!U$2,NoSettings!$C$1:$AH$1,0))</f>
        <v>0</v>
      </c>
      <c r="V6369">
        <f>INDEX(NoSettings!$C$2:$AH$7395,MATCH(EPS!$F6369,NoSettings!$A$2:$A$7395,0),MATCH(EPS!V$2,NoSettings!$C$1:$AH$1,0))</f>
        <v>0</v>
      </c>
      <c r="W6369">
        <f>INDEX(NoSettings!$C$2:$AH$7395,MATCH(EPS!$F6369,NoSettings!$A$2:$A$7395,0),MATCH(EPS!W$2,NoSettings!$C$1:$AH$1,0))</f>
        <v>0</v>
      </c>
      <c r="X6369">
        <f>INDEX(NoSettings!$C$2:$AH$7395,MATCH(EPS!$F6369,NoSettings!$A$2:$A$7395,0),MATCH(EPS!X$2,NoSettings!$C$1:$AH$1,0))</f>
        <v>0</v>
      </c>
      <c r="Y6369">
        <f>INDEX(NoSettings!$C$2:$AH$7395,MATCH(EPS!$F6369,NoSettings!$A$2:$A$7395,0),MATCH(EPS!Y$2,NoSettings!$C$1:$AH$1,0))</f>
        <v>0</v>
      </c>
      <c r="Z6369">
        <f>INDEX(NoSettings!$C$2:$AH$7395,MATCH(EPS!$F6369,NoSettings!$A$2:$A$7395,0),MATCH(EPS!Z$2,NoSettings!$C$1:$AH$1,0))</f>
        <v>0</v>
      </c>
      <c r="AA6369">
        <f>INDEX(NoSettings!$C$2:$AH$7395,MATCH(EPS!$F6369,NoSettings!$A$2:$A$7395,0),MATCH(EPS!AA$2,NoSettings!$C$1:$AH$1,0))</f>
        <v>0</v>
      </c>
      <c r="AB6369">
        <f>INDEX(NoSettings!$C$2:$AH$7395,MATCH(EPS!$F6369,NoSettings!$A$2:$A$7395,0),MATCH(EPS!AB$2,NoSettings!$C$1:$AH$1,0))</f>
        <v>0</v>
      </c>
      <c r="AC6369">
        <f>INDEX(NoSettings!$C$2:$AH$7395,MATCH(EPS!$F6369,NoSettings!$A$2:$A$7395,0),MATCH(EPS!AC$2,NoSettings!$C$1:$AH$1,0))</f>
        <v>0</v>
      </c>
      <c r="AD6369">
        <f>INDEX(NoSettings!$C$2:$AH$7395,MATCH(EPS!$F6369,NoSettings!$A$2:$A$7395,0),MATCH(EPS!AD$2,NoSettings!$C$1:$AH$1,0))</f>
        <v>0</v>
      </c>
      <c r="AE6369">
        <f>INDEX(NoSettings!$C$2:$AH$7395,MATCH(EPS!$F6369,NoSettings!$A$2:$A$7395,0),MATCH(EPS!AE$2,NoSettings!$C$1:$AH$1,0))</f>
        <v>0</v>
      </c>
      <c r="AF6369">
        <f>INDEX(NoSettings!$C$2:$AH$7395,MATCH(EPS!$F6369,NoSettings!$A$2:$A$7395,0),MATCH(EPS!AF$2,NoSettings!$C$1:$AH$1,0))</f>
        <v>0</v>
      </c>
      <c r="AG6369">
        <f>INDEX(NoSettings!$C$2:$AH$7395,MATCH(EPS!$F6369,NoSettings!$A$2:$A$7395,0),MATCH(EPS!AG$2,NoSettings!$C$1:$AH$1,0))</f>
        <v>0</v>
      </c>
      <c r="AH6369">
        <f>INDEX(NoSettings!$C$2:$AH$7395,MATCH(EPS!$F6369,NoSettings!$A$2:$A$7395,0),MATCH(EPS!AH$2,NoSettings!$C$1:$AH$1,0))</f>
        <v>0</v>
      </c>
      <c r="AI6369">
        <f>INDEX(NoSettings!$C$2:$AH$7395,MATCH(EPS!$F6369,NoSettings!$A$2:$A$7395,0),MATCH(EPS!AI$2,NoSettings!$C$1:$AH$1,0))</f>
        <v>0</v>
      </c>
      <c r="AJ6369">
        <f>INDEX(NoSettings!$C$2:$AH$7395,MATCH(EPS!$F6369,NoSettings!$A$2:$A$7395,0),MATCH(EPS!AJ$2,NoSettings!$C$1:$AH$1,0))</f>
        <v>0</v>
      </c>
      <c r="AK6369">
        <f>INDEX(NoSettings!$C$2:$AH$7395,MATCH(EPS!$F6369,NoSettings!$A$2:$A$7395,0),MATCH(EPS!AK$2,NoSettings!$C$1:$AH$1,0))</f>
        <v>0</v>
      </c>
    </row>
    <row r="6370" spans="1:37" x14ac:dyDescent="0.3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7395,MATCH(EPS!$F6370,NoSettings!$A$2:$A$7395,0),MATCH(EPS!G$2,NoSettings!$C$1:$AH$1,0))</f>
        <v>0</v>
      </c>
      <c r="H6370">
        <f>INDEX(NoSettings!$C$2:$AH$7395,MATCH(EPS!$F6370,NoSettings!$A$2:$A$7395,0),MATCH(EPS!H$2,NoSettings!$C$1:$AH$1,0))</f>
        <v>0</v>
      </c>
      <c r="I6370">
        <f>INDEX(NoSettings!$C$2:$AH$7395,MATCH(EPS!$F6370,NoSettings!$A$2:$A$7395,0),MATCH(EPS!I$2,NoSettings!$C$1:$AH$1,0))</f>
        <v>0</v>
      </c>
      <c r="J6370">
        <f>INDEX(NoSettings!$C$2:$AH$7395,MATCH(EPS!$F6370,NoSettings!$A$2:$A$7395,0),MATCH(EPS!J$2,NoSettings!$C$1:$AH$1,0))</f>
        <v>0</v>
      </c>
      <c r="K6370">
        <f>INDEX(NoSettings!$C$2:$AH$7395,MATCH(EPS!$F6370,NoSettings!$A$2:$A$7395,0),MATCH(EPS!K$2,NoSettings!$C$1:$AH$1,0))</f>
        <v>0</v>
      </c>
      <c r="L6370">
        <f>INDEX(NoSettings!$C$2:$AH$7395,MATCH(EPS!$F6370,NoSettings!$A$2:$A$7395,0),MATCH(EPS!L$2,NoSettings!$C$1:$AH$1,0))</f>
        <v>0</v>
      </c>
      <c r="M6370">
        <f>INDEX(NoSettings!$C$2:$AH$7395,MATCH(EPS!$F6370,NoSettings!$A$2:$A$7395,0),MATCH(EPS!M$2,NoSettings!$C$1:$AH$1,0))</f>
        <v>0</v>
      </c>
      <c r="N6370">
        <f>INDEX(NoSettings!$C$2:$AH$7395,MATCH(EPS!$F6370,NoSettings!$A$2:$A$7395,0),MATCH(EPS!N$2,NoSettings!$C$1:$AH$1,0))</f>
        <v>0</v>
      </c>
      <c r="O6370">
        <f>INDEX(NoSettings!$C$2:$AH$7395,MATCH(EPS!$F6370,NoSettings!$A$2:$A$7395,0),MATCH(EPS!O$2,NoSettings!$C$1:$AH$1,0))</f>
        <v>0</v>
      </c>
      <c r="P6370">
        <f>INDEX(NoSettings!$C$2:$AH$7395,MATCH(EPS!$F6370,NoSettings!$A$2:$A$7395,0),MATCH(EPS!P$2,NoSettings!$C$1:$AH$1,0))</f>
        <v>0</v>
      </c>
      <c r="Q6370">
        <f>INDEX(NoSettings!$C$2:$AH$7395,MATCH(EPS!$F6370,NoSettings!$A$2:$A$7395,0),MATCH(EPS!Q$2,NoSettings!$C$1:$AH$1,0))</f>
        <v>0</v>
      </c>
      <c r="R6370">
        <f>INDEX(NoSettings!$C$2:$AH$7395,MATCH(EPS!$F6370,NoSettings!$A$2:$A$7395,0),MATCH(EPS!R$2,NoSettings!$C$1:$AH$1,0))</f>
        <v>0</v>
      </c>
      <c r="S6370">
        <f>INDEX(NoSettings!$C$2:$AH$7395,MATCH(EPS!$F6370,NoSettings!$A$2:$A$7395,0),MATCH(EPS!S$2,NoSettings!$C$1:$AH$1,0))</f>
        <v>0</v>
      </c>
      <c r="T6370">
        <f>INDEX(NoSettings!$C$2:$AH$7395,MATCH(EPS!$F6370,NoSettings!$A$2:$A$7395,0),MATCH(EPS!T$2,NoSettings!$C$1:$AH$1,0))</f>
        <v>0</v>
      </c>
      <c r="U6370">
        <f>INDEX(NoSettings!$C$2:$AH$7395,MATCH(EPS!$F6370,NoSettings!$A$2:$A$7395,0),MATCH(EPS!U$2,NoSettings!$C$1:$AH$1,0))</f>
        <v>0</v>
      </c>
      <c r="V6370">
        <f>INDEX(NoSettings!$C$2:$AH$7395,MATCH(EPS!$F6370,NoSettings!$A$2:$A$7395,0),MATCH(EPS!V$2,NoSettings!$C$1:$AH$1,0))</f>
        <v>0</v>
      </c>
      <c r="W6370">
        <f>INDEX(NoSettings!$C$2:$AH$7395,MATCH(EPS!$F6370,NoSettings!$A$2:$A$7395,0),MATCH(EPS!W$2,NoSettings!$C$1:$AH$1,0))</f>
        <v>0</v>
      </c>
      <c r="X6370">
        <f>INDEX(NoSettings!$C$2:$AH$7395,MATCH(EPS!$F6370,NoSettings!$A$2:$A$7395,0),MATCH(EPS!X$2,NoSettings!$C$1:$AH$1,0))</f>
        <v>0</v>
      </c>
      <c r="Y6370">
        <f>INDEX(NoSettings!$C$2:$AH$7395,MATCH(EPS!$F6370,NoSettings!$A$2:$A$7395,0),MATCH(EPS!Y$2,NoSettings!$C$1:$AH$1,0))</f>
        <v>0</v>
      </c>
      <c r="Z6370">
        <f>INDEX(NoSettings!$C$2:$AH$7395,MATCH(EPS!$F6370,NoSettings!$A$2:$A$7395,0),MATCH(EPS!Z$2,NoSettings!$C$1:$AH$1,0))</f>
        <v>0</v>
      </c>
      <c r="AA6370">
        <f>INDEX(NoSettings!$C$2:$AH$7395,MATCH(EPS!$F6370,NoSettings!$A$2:$A$7395,0),MATCH(EPS!AA$2,NoSettings!$C$1:$AH$1,0))</f>
        <v>0</v>
      </c>
      <c r="AB6370">
        <f>INDEX(NoSettings!$C$2:$AH$7395,MATCH(EPS!$F6370,NoSettings!$A$2:$A$7395,0),MATCH(EPS!AB$2,NoSettings!$C$1:$AH$1,0))</f>
        <v>0</v>
      </c>
      <c r="AC6370">
        <f>INDEX(NoSettings!$C$2:$AH$7395,MATCH(EPS!$F6370,NoSettings!$A$2:$A$7395,0),MATCH(EPS!AC$2,NoSettings!$C$1:$AH$1,0))</f>
        <v>0</v>
      </c>
      <c r="AD6370">
        <f>INDEX(NoSettings!$C$2:$AH$7395,MATCH(EPS!$F6370,NoSettings!$A$2:$A$7395,0),MATCH(EPS!AD$2,NoSettings!$C$1:$AH$1,0))</f>
        <v>0</v>
      </c>
      <c r="AE6370">
        <f>INDEX(NoSettings!$C$2:$AH$7395,MATCH(EPS!$F6370,NoSettings!$A$2:$A$7395,0),MATCH(EPS!AE$2,NoSettings!$C$1:$AH$1,0))</f>
        <v>0</v>
      </c>
      <c r="AF6370">
        <f>INDEX(NoSettings!$C$2:$AH$7395,MATCH(EPS!$F6370,NoSettings!$A$2:$A$7395,0),MATCH(EPS!AF$2,NoSettings!$C$1:$AH$1,0))</f>
        <v>0</v>
      </c>
      <c r="AG6370">
        <f>INDEX(NoSettings!$C$2:$AH$7395,MATCH(EPS!$F6370,NoSettings!$A$2:$A$7395,0),MATCH(EPS!AG$2,NoSettings!$C$1:$AH$1,0))</f>
        <v>0</v>
      </c>
      <c r="AH6370">
        <f>INDEX(NoSettings!$C$2:$AH$7395,MATCH(EPS!$F6370,NoSettings!$A$2:$A$7395,0),MATCH(EPS!AH$2,NoSettings!$C$1:$AH$1,0))</f>
        <v>0</v>
      </c>
      <c r="AI6370">
        <f>INDEX(NoSettings!$C$2:$AH$7395,MATCH(EPS!$F6370,NoSettings!$A$2:$A$7395,0),MATCH(EPS!AI$2,NoSettings!$C$1:$AH$1,0))</f>
        <v>0</v>
      </c>
      <c r="AJ6370">
        <f>INDEX(NoSettings!$C$2:$AH$7395,MATCH(EPS!$F6370,NoSettings!$A$2:$A$7395,0),MATCH(EPS!AJ$2,NoSettings!$C$1:$AH$1,0))</f>
        <v>0</v>
      </c>
      <c r="AK6370">
        <f>INDEX(NoSettings!$C$2:$AH$7395,MATCH(EPS!$F6370,NoSettings!$A$2:$A$7395,0),MATCH(EPS!AK$2,NoSettings!$C$1:$AH$1,0))</f>
        <v>0</v>
      </c>
    </row>
    <row r="6371" spans="1:37" x14ac:dyDescent="0.3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7395,MATCH(EPS!$F6371,NoSettings!$A$2:$A$7395,0),MATCH(EPS!G$2,NoSettings!$C$1:$AH$1,0))</f>
        <v>0</v>
      </c>
      <c r="H6371">
        <f>INDEX(NoSettings!$C$2:$AH$7395,MATCH(EPS!$F6371,NoSettings!$A$2:$A$7395,0),MATCH(EPS!H$2,NoSettings!$C$1:$AH$1,0))</f>
        <v>0</v>
      </c>
      <c r="I6371">
        <f>INDEX(NoSettings!$C$2:$AH$7395,MATCH(EPS!$F6371,NoSettings!$A$2:$A$7395,0),MATCH(EPS!I$2,NoSettings!$C$1:$AH$1,0))</f>
        <v>0</v>
      </c>
      <c r="J6371">
        <f>INDEX(NoSettings!$C$2:$AH$7395,MATCH(EPS!$F6371,NoSettings!$A$2:$A$7395,0),MATCH(EPS!J$2,NoSettings!$C$1:$AH$1,0))</f>
        <v>0</v>
      </c>
      <c r="K6371">
        <f>INDEX(NoSettings!$C$2:$AH$7395,MATCH(EPS!$F6371,NoSettings!$A$2:$A$7395,0),MATCH(EPS!K$2,NoSettings!$C$1:$AH$1,0))</f>
        <v>0</v>
      </c>
      <c r="L6371">
        <f>INDEX(NoSettings!$C$2:$AH$7395,MATCH(EPS!$F6371,NoSettings!$A$2:$A$7395,0),MATCH(EPS!L$2,NoSettings!$C$1:$AH$1,0))</f>
        <v>0</v>
      </c>
      <c r="M6371">
        <f>INDEX(NoSettings!$C$2:$AH$7395,MATCH(EPS!$F6371,NoSettings!$A$2:$A$7395,0),MATCH(EPS!M$2,NoSettings!$C$1:$AH$1,0))</f>
        <v>0</v>
      </c>
      <c r="N6371">
        <f>INDEX(NoSettings!$C$2:$AH$7395,MATCH(EPS!$F6371,NoSettings!$A$2:$A$7395,0),MATCH(EPS!N$2,NoSettings!$C$1:$AH$1,0))</f>
        <v>0</v>
      </c>
      <c r="O6371">
        <f>INDEX(NoSettings!$C$2:$AH$7395,MATCH(EPS!$F6371,NoSettings!$A$2:$A$7395,0),MATCH(EPS!O$2,NoSettings!$C$1:$AH$1,0))</f>
        <v>0</v>
      </c>
      <c r="P6371">
        <f>INDEX(NoSettings!$C$2:$AH$7395,MATCH(EPS!$F6371,NoSettings!$A$2:$A$7395,0),MATCH(EPS!P$2,NoSettings!$C$1:$AH$1,0))</f>
        <v>0</v>
      </c>
      <c r="Q6371">
        <f>INDEX(NoSettings!$C$2:$AH$7395,MATCH(EPS!$F6371,NoSettings!$A$2:$A$7395,0),MATCH(EPS!Q$2,NoSettings!$C$1:$AH$1,0))</f>
        <v>0</v>
      </c>
      <c r="R6371">
        <f>INDEX(NoSettings!$C$2:$AH$7395,MATCH(EPS!$F6371,NoSettings!$A$2:$A$7395,0),MATCH(EPS!R$2,NoSettings!$C$1:$AH$1,0))</f>
        <v>0</v>
      </c>
      <c r="S6371">
        <f>INDEX(NoSettings!$C$2:$AH$7395,MATCH(EPS!$F6371,NoSettings!$A$2:$A$7395,0),MATCH(EPS!S$2,NoSettings!$C$1:$AH$1,0))</f>
        <v>0</v>
      </c>
      <c r="T6371">
        <f>INDEX(NoSettings!$C$2:$AH$7395,MATCH(EPS!$F6371,NoSettings!$A$2:$A$7395,0),MATCH(EPS!T$2,NoSettings!$C$1:$AH$1,0))</f>
        <v>0</v>
      </c>
      <c r="U6371">
        <f>INDEX(NoSettings!$C$2:$AH$7395,MATCH(EPS!$F6371,NoSettings!$A$2:$A$7395,0),MATCH(EPS!U$2,NoSettings!$C$1:$AH$1,0))</f>
        <v>0</v>
      </c>
      <c r="V6371">
        <f>INDEX(NoSettings!$C$2:$AH$7395,MATCH(EPS!$F6371,NoSettings!$A$2:$A$7395,0),MATCH(EPS!V$2,NoSettings!$C$1:$AH$1,0))</f>
        <v>0</v>
      </c>
      <c r="W6371">
        <f>INDEX(NoSettings!$C$2:$AH$7395,MATCH(EPS!$F6371,NoSettings!$A$2:$A$7395,0),MATCH(EPS!W$2,NoSettings!$C$1:$AH$1,0))</f>
        <v>0</v>
      </c>
      <c r="X6371">
        <f>INDEX(NoSettings!$C$2:$AH$7395,MATCH(EPS!$F6371,NoSettings!$A$2:$A$7395,0),MATCH(EPS!X$2,NoSettings!$C$1:$AH$1,0))</f>
        <v>0</v>
      </c>
      <c r="Y6371">
        <f>INDEX(NoSettings!$C$2:$AH$7395,MATCH(EPS!$F6371,NoSettings!$A$2:$A$7395,0),MATCH(EPS!Y$2,NoSettings!$C$1:$AH$1,0))</f>
        <v>0</v>
      </c>
      <c r="Z6371">
        <f>INDEX(NoSettings!$C$2:$AH$7395,MATCH(EPS!$F6371,NoSettings!$A$2:$A$7395,0),MATCH(EPS!Z$2,NoSettings!$C$1:$AH$1,0))</f>
        <v>0</v>
      </c>
      <c r="AA6371">
        <f>INDEX(NoSettings!$C$2:$AH$7395,MATCH(EPS!$F6371,NoSettings!$A$2:$A$7395,0),MATCH(EPS!AA$2,NoSettings!$C$1:$AH$1,0))</f>
        <v>0</v>
      </c>
      <c r="AB6371">
        <f>INDEX(NoSettings!$C$2:$AH$7395,MATCH(EPS!$F6371,NoSettings!$A$2:$A$7395,0),MATCH(EPS!AB$2,NoSettings!$C$1:$AH$1,0))</f>
        <v>0</v>
      </c>
      <c r="AC6371">
        <f>INDEX(NoSettings!$C$2:$AH$7395,MATCH(EPS!$F6371,NoSettings!$A$2:$A$7395,0),MATCH(EPS!AC$2,NoSettings!$C$1:$AH$1,0))</f>
        <v>0</v>
      </c>
      <c r="AD6371">
        <f>INDEX(NoSettings!$C$2:$AH$7395,MATCH(EPS!$F6371,NoSettings!$A$2:$A$7395,0),MATCH(EPS!AD$2,NoSettings!$C$1:$AH$1,0))</f>
        <v>0</v>
      </c>
      <c r="AE6371">
        <f>INDEX(NoSettings!$C$2:$AH$7395,MATCH(EPS!$F6371,NoSettings!$A$2:$A$7395,0),MATCH(EPS!AE$2,NoSettings!$C$1:$AH$1,0))</f>
        <v>0</v>
      </c>
      <c r="AF6371">
        <f>INDEX(NoSettings!$C$2:$AH$7395,MATCH(EPS!$F6371,NoSettings!$A$2:$A$7395,0),MATCH(EPS!AF$2,NoSettings!$C$1:$AH$1,0))</f>
        <v>0</v>
      </c>
      <c r="AG6371">
        <f>INDEX(NoSettings!$C$2:$AH$7395,MATCH(EPS!$F6371,NoSettings!$A$2:$A$7395,0),MATCH(EPS!AG$2,NoSettings!$C$1:$AH$1,0))</f>
        <v>0</v>
      </c>
      <c r="AH6371">
        <f>INDEX(NoSettings!$C$2:$AH$7395,MATCH(EPS!$F6371,NoSettings!$A$2:$A$7395,0),MATCH(EPS!AH$2,NoSettings!$C$1:$AH$1,0))</f>
        <v>0</v>
      </c>
      <c r="AI6371">
        <f>INDEX(NoSettings!$C$2:$AH$7395,MATCH(EPS!$F6371,NoSettings!$A$2:$A$7395,0),MATCH(EPS!AI$2,NoSettings!$C$1:$AH$1,0))</f>
        <v>0</v>
      </c>
      <c r="AJ6371">
        <f>INDEX(NoSettings!$C$2:$AH$7395,MATCH(EPS!$F6371,NoSettings!$A$2:$A$7395,0),MATCH(EPS!AJ$2,NoSettings!$C$1:$AH$1,0))</f>
        <v>0</v>
      </c>
      <c r="AK6371">
        <f>INDEX(NoSettings!$C$2:$AH$7395,MATCH(EPS!$F6371,NoSettings!$A$2:$A$7395,0),MATCH(EPS!AK$2,NoSettings!$C$1:$AH$1,0))</f>
        <v>0</v>
      </c>
    </row>
    <row r="6372" spans="1:37" x14ac:dyDescent="0.3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7395,MATCH(EPS!$F6372,NoSettings!$A$2:$A$7395,0),MATCH(EPS!G$2,NoSettings!$C$1:$AH$1,0))</f>
        <v>0</v>
      </c>
      <c r="H6372">
        <f>INDEX(NoSettings!$C$2:$AH$7395,MATCH(EPS!$F6372,NoSettings!$A$2:$A$7395,0),MATCH(EPS!H$2,NoSettings!$C$1:$AH$1,0))</f>
        <v>0</v>
      </c>
      <c r="I6372">
        <f>INDEX(NoSettings!$C$2:$AH$7395,MATCH(EPS!$F6372,NoSettings!$A$2:$A$7395,0),MATCH(EPS!I$2,NoSettings!$C$1:$AH$1,0))</f>
        <v>0</v>
      </c>
      <c r="J6372">
        <f>INDEX(NoSettings!$C$2:$AH$7395,MATCH(EPS!$F6372,NoSettings!$A$2:$A$7395,0),MATCH(EPS!J$2,NoSettings!$C$1:$AH$1,0))</f>
        <v>0</v>
      </c>
      <c r="K6372">
        <f>INDEX(NoSettings!$C$2:$AH$7395,MATCH(EPS!$F6372,NoSettings!$A$2:$A$7395,0),MATCH(EPS!K$2,NoSettings!$C$1:$AH$1,0))</f>
        <v>0</v>
      </c>
      <c r="L6372">
        <f>INDEX(NoSettings!$C$2:$AH$7395,MATCH(EPS!$F6372,NoSettings!$A$2:$A$7395,0),MATCH(EPS!L$2,NoSettings!$C$1:$AH$1,0))</f>
        <v>0</v>
      </c>
      <c r="M6372">
        <f>INDEX(NoSettings!$C$2:$AH$7395,MATCH(EPS!$F6372,NoSettings!$A$2:$A$7395,0),MATCH(EPS!M$2,NoSettings!$C$1:$AH$1,0))</f>
        <v>0</v>
      </c>
      <c r="N6372">
        <f>INDEX(NoSettings!$C$2:$AH$7395,MATCH(EPS!$F6372,NoSettings!$A$2:$A$7395,0),MATCH(EPS!N$2,NoSettings!$C$1:$AH$1,0))</f>
        <v>0</v>
      </c>
      <c r="O6372">
        <f>INDEX(NoSettings!$C$2:$AH$7395,MATCH(EPS!$F6372,NoSettings!$A$2:$A$7395,0),MATCH(EPS!O$2,NoSettings!$C$1:$AH$1,0))</f>
        <v>0</v>
      </c>
      <c r="P6372">
        <f>INDEX(NoSettings!$C$2:$AH$7395,MATCH(EPS!$F6372,NoSettings!$A$2:$A$7395,0),MATCH(EPS!P$2,NoSettings!$C$1:$AH$1,0))</f>
        <v>0</v>
      </c>
      <c r="Q6372">
        <f>INDEX(NoSettings!$C$2:$AH$7395,MATCH(EPS!$F6372,NoSettings!$A$2:$A$7395,0),MATCH(EPS!Q$2,NoSettings!$C$1:$AH$1,0))</f>
        <v>0</v>
      </c>
      <c r="R6372">
        <f>INDEX(NoSettings!$C$2:$AH$7395,MATCH(EPS!$F6372,NoSettings!$A$2:$A$7395,0),MATCH(EPS!R$2,NoSettings!$C$1:$AH$1,0))</f>
        <v>0</v>
      </c>
      <c r="S6372">
        <f>INDEX(NoSettings!$C$2:$AH$7395,MATCH(EPS!$F6372,NoSettings!$A$2:$A$7395,0),MATCH(EPS!S$2,NoSettings!$C$1:$AH$1,0))</f>
        <v>0</v>
      </c>
      <c r="T6372">
        <f>INDEX(NoSettings!$C$2:$AH$7395,MATCH(EPS!$F6372,NoSettings!$A$2:$A$7395,0),MATCH(EPS!T$2,NoSettings!$C$1:$AH$1,0))</f>
        <v>0</v>
      </c>
      <c r="U6372">
        <f>INDEX(NoSettings!$C$2:$AH$7395,MATCH(EPS!$F6372,NoSettings!$A$2:$A$7395,0),MATCH(EPS!U$2,NoSettings!$C$1:$AH$1,0))</f>
        <v>0</v>
      </c>
      <c r="V6372">
        <f>INDEX(NoSettings!$C$2:$AH$7395,MATCH(EPS!$F6372,NoSettings!$A$2:$A$7395,0),MATCH(EPS!V$2,NoSettings!$C$1:$AH$1,0))</f>
        <v>0</v>
      </c>
      <c r="W6372">
        <f>INDEX(NoSettings!$C$2:$AH$7395,MATCH(EPS!$F6372,NoSettings!$A$2:$A$7395,0),MATCH(EPS!W$2,NoSettings!$C$1:$AH$1,0))</f>
        <v>0</v>
      </c>
      <c r="X6372">
        <f>INDEX(NoSettings!$C$2:$AH$7395,MATCH(EPS!$F6372,NoSettings!$A$2:$A$7395,0),MATCH(EPS!X$2,NoSettings!$C$1:$AH$1,0))</f>
        <v>0</v>
      </c>
      <c r="Y6372">
        <f>INDEX(NoSettings!$C$2:$AH$7395,MATCH(EPS!$F6372,NoSettings!$A$2:$A$7395,0),MATCH(EPS!Y$2,NoSettings!$C$1:$AH$1,0))</f>
        <v>0</v>
      </c>
      <c r="Z6372">
        <f>INDEX(NoSettings!$C$2:$AH$7395,MATCH(EPS!$F6372,NoSettings!$A$2:$A$7395,0),MATCH(EPS!Z$2,NoSettings!$C$1:$AH$1,0))</f>
        <v>0</v>
      </c>
      <c r="AA6372">
        <f>INDEX(NoSettings!$C$2:$AH$7395,MATCH(EPS!$F6372,NoSettings!$A$2:$A$7395,0),MATCH(EPS!AA$2,NoSettings!$C$1:$AH$1,0))</f>
        <v>0</v>
      </c>
      <c r="AB6372">
        <f>INDEX(NoSettings!$C$2:$AH$7395,MATCH(EPS!$F6372,NoSettings!$A$2:$A$7395,0),MATCH(EPS!AB$2,NoSettings!$C$1:$AH$1,0))</f>
        <v>0</v>
      </c>
      <c r="AC6372">
        <f>INDEX(NoSettings!$C$2:$AH$7395,MATCH(EPS!$F6372,NoSettings!$A$2:$A$7395,0),MATCH(EPS!AC$2,NoSettings!$C$1:$AH$1,0))</f>
        <v>0</v>
      </c>
      <c r="AD6372">
        <f>INDEX(NoSettings!$C$2:$AH$7395,MATCH(EPS!$F6372,NoSettings!$A$2:$A$7395,0),MATCH(EPS!AD$2,NoSettings!$C$1:$AH$1,0))</f>
        <v>0</v>
      </c>
      <c r="AE6372">
        <f>INDEX(NoSettings!$C$2:$AH$7395,MATCH(EPS!$F6372,NoSettings!$A$2:$A$7395,0),MATCH(EPS!AE$2,NoSettings!$C$1:$AH$1,0))</f>
        <v>0</v>
      </c>
      <c r="AF6372">
        <f>INDEX(NoSettings!$C$2:$AH$7395,MATCH(EPS!$F6372,NoSettings!$A$2:$A$7395,0),MATCH(EPS!AF$2,NoSettings!$C$1:$AH$1,0))</f>
        <v>0</v>
      </c>
      <c r="AG6372">
        <f>INDEX(NoSettings!$C$2:$AH$7395,MATCH(EPS!$F6372,NoSettings!$A$2:$A$7395,0),MATCH(EPS!AG$2,NoSettings!$C$1:$AH$1,0))</f>
        <v>0</v>
      </c>
      <c r="AH6372">
        <f>INDEX(NoSettings!$C$2:$AH$7395,MATCH(EPS!$F6372,NoSettings!$A$2:$A$7395,0),MATCH(EPS!AH$2,NoSettings!$C$1:$AH$1,0))</f>
        <v>0</v>
      </c>
      <c r="AI6372">
        <f>INDEX(NoSettings!$C$2:$AH$7395,MATCH(EPS!$F6372,NoSettings!$A$2:$A$7395,0),MATCH(EPS!AI$2,NoSettings!$C$1:$AH$1,0))</f>
        <v>0</v>
      </c>
      <c r="AJ6372">
        <f>INDEX(NoSettings!$C$2:$AH$7395,MATCH(EPS!$F6372,NoSettings!$A$2:$A$7395,0),MATCH(EPS!AJ$2,NoSettings!$C$1:$AH$1,0))</f>
        <v>0</v>
      </c>
      <c r="AK6372">
        <f>INDEX(NoSettings!$C$2:$AH$7395,MATCH(EPS!$F6372,NoSettings!$A$2:$A$7395,0),MATCH(EPS!AK$2,NoSettings!$C$1:$AH$1,0))</f>
        <v>0</v>
      </c>
    </row>
    <row r="6373" spans="1:37" x14ac:dyDescent="0.3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7395,MATCH(EPS!$F6373,NoSettings!$A$2:$A$7395,0),MATCH(EPS!G$2,NoSettings!$C$1:$AH$1,0))</f>
        <v>0</v>
      </c>
      <c r="H6373">
        <f>INDEX(NoSettings!$C$2:$AH$7395,MATCH(EPS!$F6373,NoSettings!$A$2:$A$7395,0),MATCH(EPS!H$2,NoSettings!$C$1:$AH$1,0))</f>
        <v>0</v>
      </c>
      <c r="I6373">
        <f>INDEX(NoSettings!$C$2:$AH$7395,MATCH(EPS!$F6373,NoSettings!$A$2:$A$7395,0),MATCH(EPS!I$2,NoSettings!$C$1:$AH$1,0))</f>
        <v>0</v>
      </c>
      <c r="J6373">
        <f>INDEX(NoSettings!$C$2:$AH$7395,MATCH(EPS!$F6373,NoSettings!$A$2:$A$7395,0),MATCH(EPS!J$2,NoSettings!$C$1:$AH$1,0))</f>
        <v>0</v>
      </c>
      <c r="K6373">
        <f>INDEX(NoSettings!$C$2:$AH$7395,MATCH(EPS!$F6373,NoSettings!$A$2:$A$7395,0),MATCH(EPS!K$2,NoSettings!$C$1:$AH$1,0))</f>
        <v>0</v>
      </c>
      <c r="L6373">
        <f>INDEX(NoSettings!$C$2:$AH$7395,MATCH(EPS!$F6373,NoSettings!$A$2:$A$7395,0),MATCH(EPS!L$2,NoSettings!$C$1:$AH$1,0))</f>
        <v>0</v>
      </c>
      <c r="M6373">
        <f>INDEX(NoSettings!$C$2:$AH$7395,MATCH(EPS!$F6373,NoSettings!$A$2:$A$7395,0),MATCH(EPS!M$2,NoSettings!$C$1:$AH$1,0))</f>
        <v>0</v>
      </c>
      <c r="N6373">
        <f>INDEX(NoSettings!$C$2:$AH$7395,MATCH(EPS!$F6373,NoSettings!$A$2:$A$7395,0),MATCH(EPS!N$2,NoSettings!$C$1:$AH$1,0))</f>
        <v>0</v>
      </c>
      <c r="O6373">
        <f>INDEX(NoSettings!$C$2:$AH$7395,MATCH(EPS!$F6373,NoSettings!$A$2:$A$7395,0),MATCH(EPS!O$2,NoSettings!$C$1:$AH$1,0))</f>
        <v>0</v>
      </c>
      <c r="P6373">
        <f>INDEX(NoSettings!$C$2:$AH$7395,MATCH(EPS!$F6373,NoSettings!$A$2:$A$7395,0),MATCH(EPS!P$2,NoSettings!$C$1:$AH$1,0))</f>
        <v>0</v>
      </c>
      <c r="Q6373">
        <f>INDEX(NoSettings!$C$2:$AH$7395,MATCH(EPS!$F6373,NoSettings!$A$2:$A$7395,0),MATCH(EPS!Q$2,NoSettings!$C$1:$AH$1,0))</f>
        <v>0</v>
      </c>
      <c r="R6373">
        <f>INDEX(NoSettings!$C$2:$AH$7395,MATCH(EPS!$F6373,NoSettings!$A$2:$A$7395,0),MATCH(EPS!R$2,NoSettings!$C$1:$AH$1,0))</f>
        <v>0</v>
      </c>
      <c r="S6373">
        <f>INDEX(NoSettings!$C$2:$AH$7395,MATCH(EPS!$F6373,NoSettings!$A$2:$A$7395,0),MATCH(EPS!S$2,NoSettings!$C$1:$AH$1,0))</f>
        <v>0</v>
      </c>
      <c r="T6373">
        <f>INDEX(NoSettings!$C$2:$AH$7395,MATCH(EPS!$F6373,NoSettings!$A$2:$A$7395,0),MATCH(EPS!T$2,NoSettings!$C$1:$AH$1,0))</f>
        <v>0</v>
      </c>
      <c r="U6373">
        <f>INDEX(NoSettings!$C$2:$AH$7395,MATCH(EPS!$F6373,NoSettings!$A$2:$A$7395,0),MATCH(EPS!U$2,NoSettings!$C$1:$AH$1,0))</f>
        <v>0</v>
      </c>
      <c r="V6373">
        <f>INDEX(NoSettings!$C$2:$AH$7395,MATCH(EPS!$F6373,NoSettings!$A$2:$A$7395,0),MATCH(EPS!V$2,NoSettings!$C$1:$AH$1,0))</f>
        <v>0</v>
      </c>
      <c r="W6373">
        <f>INDEX(NoSettings!$C$2:$AH$7395,MATCH(EPS!$F6373,NoSettings!$A$2:$A$7395,0),MATCH(EPS!W$2,NoSettings!$C$1:$AH$1,0))</f>
        <v>0</v>
      </c>
      <c r="X6373">
        <f>INDEX(NoSettings!$C$2:$AH$7395,MATCH(EPS!$F6373,NoSettings!$A$2:$A$7395,0),MATCH(EPS!X$2,NoSettings!$C$1:$AH$1,0))</f>
        <v>0</v>
      </c>
      <c r="Y6373">
        <f>INDEX(NoSettings!$C$2:$AH$7395,MATCH(EPS!$F6373,NoSettings!$A$2:$A$7395,0),MATCH(EPS!Y$2,NoSettings!$C$1:$AH$1,0))</f>
        <v>0</v>
      </c>
      <c r="Z6373">
        <f>INDEX(NoSettings!$C$2:$AH$7395,MATCH(EPS!$F6373,NoSettings!$A$2:$A$7395,0),MATCH(EPS!Z$2,NoSettings!$C$1:$AH$1,0))</f>
        <v>0</v>
      </c>
      <c r="AA6373">
        <f>INDEX(NoSettings!$C$2:$AH$7395,MATCH(EPS!$F6373,NoSettings!$A$2:$A$7395,0),MATCH(EPS!AA$2,NoSettings!$C$1:$AH$1,0))</f>
        <v>0</v>
      </c>
      <c r="AB6373">
        <f>INDEX(NoSettings!$C$2:$AH$7395,MATCH(EPS!$F6373,NoSettings!$A$2:$A$7395,0),MATCH(EPS!AB$2,NoSettings!$C$1:$AH$1,0))</f>
        <v>0</v>
      </c>
      <c r="AC6373">
        <f>INDEX(NoSettings!$C$2:$AH$7395,MATCH(EPS!$F6373,NoSettings!$A$2:$A$7395,0),MATCH(EPS!AC$2,NoSettings!$C$1:$AH$1,0))</f>
        <v>0</v>
      </c>
      <c r="AD6373">
        <f>INDEX(NoSettings!$C$2:$AH$7395,MATCH(EPS!$F6373,NoSettings!$A$2:$A$7395,0),MATCH(EPS!AD$2,NoSettings!$C$1:$AH$1,0))</f>
        <v>0</v>
      </c>
      <c r="AE6373">
        <f>INDEX(NoSettings!$C$2:$AH$7395,MATCH(EPS!$F6373,NoSettings!$A$2:$A$7395,0),MATCH(EPS!AE$2,NoSettings!$C$1:$AH$1,0))</f>
        <v>0</v>
      </c>
      <c r="AF6373">
        <f>INDEX(NoSettings!$C$2:$AH$7395,MATCH(EPS!$F6373,NoSettings!$A$2:$A$7395,0),MATCH(EPS!AF$2,NoSettings!$C$1:$AH$1,0))</f>
        <v>0</v>
      </c>
      <c r="AG6373">
        <f>INDEX(NoSettings!$C$2:$AH$7395,MATCH(EPS!$F6373,NoSettings!$A$2:$A$7395,0),MATCH(EPS!AG$2,NoSettings!$C$1:$AH$1,0))</f>
        <v>0</v>
      </c>
      <c r="AH6373">
        <f>INDEX(NoSettings!$C$2:$AH$7395,MATCH(EPS!$F6373,NoSettings!$A$2:$A$7395,0),MATCH(EPS!AH$2,NoSettings!$C$1:$AH$1,0))</f>
        <v>0</v>
      </c>
      <c r="AI6373">
        <f>INDEX(NoSettings!$C$2:$AH$7395,MATCH(EPS!$F6373,NoSettings!$A$2:$A$7395,0),MATCH(EPS!AI$2,NoSettings!$C$1:$AH$1,0))</f>
        <v>0</v>
      </c>
      <c r="AJ6373">
        <f>INDEX(NoSettings!$C$2:$AH$7395,MATCH(EPS!$F6373,NoSettings!$A$2:$A$7395,0),MATCH(EPS!AJ$2,NoSettings!$C$1:$AH$1,0))</f>
        <v>0</v>
      </c>
      <c r="AK6373">
        <f>INDEX(NoSettings!$C$2:$AH$7395,MATCH(EPS!$F6373,NoSettings!$A$2:$A$7395,0),MATCH(EPS!AK$2,NoSettings!$C$1:$AH$1,0))</f>
        <v>0</v>
      </c>
    </row>
    <row r="6374" spans="1:37" x14ac:dyDescent="0.3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7395,MATCH(EPS!$F6374,NoSettings!$A$2:$A$7395,0),MATCH(EPS!G$2,NoSettings!$C$1:$AH$1,0))</f>
        <v>0</v>
      </c>
      <c r="H6374">
        <f>INDEX(NoSettings!$C$2:$AH$7395,MATCH(EPS!$F6374,NoSettings!$A$2:$A$7395,0),MATCH(EPS!H$2,NoSettings!$C$1:$AH$1,0))</f>
        <v>0</v>
      </c>
      <c r="I6374">
        <f>INDEX(NoSettings!$C$2:$AH$7395,MATCH(EPS!$F6374,NoSettings!$A$2:$A$7395,0),MATCH(EPS!I$2,NoSettings!$C$1:$AH$1,0))</f>
        <v>0</v>
      </c>
      <c r="J6374">
        <f>INDEX(NoSettings!$C$2:$AH$7395,MATCH(EPS!$F6374,NoSettings!$A$2:$A$7395,0),MATCH(EPS!J$2,NoSettings!$C$1:$AH$1,0))</f>
        <v>0</v>
      </c>
      <c r="K6374">
        <f>INDEX(NoSettings!$C$2:$AH$7395,MATCH(EPS!$F6374,NoSettings!$A$2:$A$7395,0),MATCH(EPS!K$2,NoSettings!$C$1:$AH$1,0))</f>
        <v>0</v>
      </c>
      <c r="L6374">
        <f>INDEX(NoSettings!$C$2:$AH$7395,MATCH(EPS!$F6374,NoSettings!$A$2:$A$7395,0),MATCH(EPS!L$2,NoSettings!$C$1:$AH$1,0))</f>
        <v>0</v>
      </c>
      <c r="M6374">
        <f>INDEX(NoSettings!$C$2:$AH$7395,MATCH(EPS!$F6374,NoSettings!$A$2:$A$7395,0),MATCH(EPS!M$2,NoSettings!$C$1:$AH$1,0))</f>
        <v>0</v>
      </c>
      <c r="N6374">
        <f>INDEX(NoSettings!$C$2:$AH$7395,MATCH(EPS!$F6374,NoSettings!$A$2:$A$7395,0),MATCH(EPS!N$2,NoSettings!$C$1:$AH$1,0))</f>
        <v>0</v>
      </c>
      <c r="O6374">
        <f>INDEX(NoSettings!$C$2:$AH$7395,MATCH(EPS!$F6374,NoSettings!$A$2:$A$7395,0),MATCH(EPS!O$2,NoSettings!$C$1:$AH$1,0))</f>
        <v>0</v>
      </c>
      <c r="P6374">
        <f>INDEX(NoSettings!$C$2:$AH$7395,MATCH(EPS!$F6374,NoSettings!$A$2:$A$7395,0),MATCH(EPS!P$2,NoSettings!$C$1:$AH$1,0))</f>
        <v>0</v>
      </c>
      <c r="Q6374">
        <f>INDEX(NoSettings!$C$2:$AH$7395,MATCH(EPS!$F6374,NoSettings!$A$2:$A$7395,0),MATCH(EPS!Q$2,NoSettings!$C$1:$AH$1,0))</f>
        <v>0</v>
      </c>
      <c r="R6374">
        <f>INDEX(NoSettings!$C$2:$AH$7395,MATCH(EPS!$F6374,NoSettings!$A$2:$A$7395,0),MATCH(EPS!R$2,NoSettings!$C$1:$AH$1,0))</f>
        <v>0</v>
      </c>
      <c r="S6374">
        <f>INDEX(NoSettings!$C$2:$AH$7395,MATCH(EPS!$F6374,NoSettings!$A$2:$A$7395,0),MATCH(EPS!S$2,NoSettings!$C$1:$AH$1,0))</f>
        <v>0</v>
      </c>
      <c r="T6374">
        <f>INDEX(NoSettings!$C$2:$AH$7395,MATCH(EPS!$F6374,NoSettings!$A$2:$A$7395,0),MATCH(EPS!T$2,NoSettings!$C$1:$AH$1,0))</f>
        <v>0</v>
      </c>
      <c r="U6374">
        <f>INDEX(NoSettings!$C$2:$AH$7395,MATCH(EPS!$F6374,NoSettings!$A$2:$A$7395,0),MATCH(EPS!U$2,NoSettings!$C$1:$AH$1,0))</f>
        <v>0</v>
      </c>
      <c r="V6374">
        <f>INDEX(NoSettings!$C$2:$AH$7395,MATCH(EPS!$F6374,NoSettings!$A$2:$A$7395,0),MATCH(EPS!V$2,NoSettings!$C$1:$AH$1,0))</f>
        <v>0</v>
      </c>
      <c r="W6374">
        <f>INDEX(NoSettings!$C$2:$AH$7395,MATCH(EPS!$F6374,NoSettings!$A$2:$A$7395,0),MATCH(EPS!W$2,NoSettings!$C$1:$AH$1,0))</f>
        <v>0</v>
      </c>
      <c r="X6374">
        <f>INDEX(NoSettings!$C$2:$AH$7395,MATCH(EPS!$F6374,NoSettings!$A$2:$A$7395,0),MATCH(EPS!X$2,NoSettings!$C$1:$AH$1,0))</f>
        <v>0</v>
      </c>
      <c r="Y6374">
        <f>INDEX(NoSettings!$C$2:$AH$7395,MATCH(EPS!$F6374,NoSettings!$A$2:$A$7395,0),MATCH(EPS!Y$2,NoSettings!$C$1:$AH$1,0))</f>
        <v>0</v>
      </c>
      <c r="Z6374">
        <f>INDEX(NoSettings!$C$2:$AH$7395,MATCH(EPS!$F6374,NoSettings!$A$2:$A$7395,0),MATCH(EPS!Z$2,NoSettings!$C$1:$AH$1,0))</f>
        <v>0</v>
      </c>
      <c r="AA6374">
        <f>INDEX(NoSettings!$C$2:$AH$7395,MATCH(EPS!$F6374,NoSettings!$A$2:$A$7395,0),MATCH(EPS!AA$2,NoSettings!$C$1:$AH$1,0))</f>
        <v>0</v>
      </c>
      <c r="AB6374">
        <f>INDEX(NoSettings!$C$2:$AH$7395,MATCH(EPS!$F6374,NoSettings!$A$2:$A$7395,0),MATCH(EPS!AB$2,NoSettings!$C$1:$AH$1,0))</f>
        <v>0</v>
      </c>
      <c r="AC6374">
        <f>INDEX(NoSettings!$C$2:$AH$7395,MATCH(EPS!$F6374,NoSettings!$A$2:$A$7395,0),MATCH(EPS!AC$2,NoSettings!$C$1:$AH$1,0))</f>
        <v>0</v>
      </c>
      <c r="AD6374">
        <f>INDEX(NoSettings!$C$2:$AH$7395,MATCH(EPS!$F6374,NoSettings!$A$2:$A$7395,0),MATCH(EPS!AD$2,NoSettings!$C$1:$AH$1,0))</f>
        <v>0</v>
      </c>
      <c r="AE6374">
        <f>INDEX(NoSettings!$C$2:$AH$7395,MATCH(EPS!$F6374,NoSettings!$A$2:$A$7395,0),MATCH(EPS!AE$2,NoSettings!$C$1:$AH$1,0))</f>
        <v>0</v>
      </c>
      <c r="AF6374">
        <f>INDEX(NoSettings!$C$2:$AH$7395,MATCH(EPS!$F6374,NoSettings!$A$2:$A$7395,0),MATCH(EPS!AF$2,NoSettings!$C$1:$AH$1,0))</f>
        <v>0</v>
      </c>
      <c r="AG6374">
        <f>INDEX(NoSettings!$C$2:$AH$7395,MATCH(EPS!$F6374,NoSettings!$A$2:$A$7395,0),MATCH(EPS!AG$2,NoSettings!$C$1:$AH$1,0))</f>
        <v>0</v>
      </c>
      <c r="AH6374">
        <f>INDEX(NoSettings!$C$2:$AH$7395,MATCH(EPS!$F6374,NoSettings!$A$2:$A$7395,0),MATCH(EPS!AH$2,NoSettings!$C$1:$AH$1,0))</f>
        <v>0</v>
      </c>
      <c r="AI6374">
        <f>INDEX(NoSettings!$C$2:$AH$7395,MATCH(EPS!$F6374,NoSettings!$A$2:$A$7395,0),MATCH(EPS!AI$2,NoSettings!$C$1:$AH$1,0))</f>
        <v>0</v>
      </c>
      <c r="AJ6374">
        <f>INDEX(NoSettings!$C$2:$AH$7395,MATCH(EPS!$F6374,NoSettings!$A$2:$A$7395,0),MATCH(EPS!AJ$2,NoSettings!$C$1:$AH$1,0))</f>
        <v>0</v>
      </c>
      <c r="AK6374">
        <f>INDEX(NoSettings!$C$2:$AH$7395,MATCH(EPS!$F6374,NoSettings!$A$2:$A$7395,0),MATCH(EPS!AK$2,NoSettings!$C$1:$AH$1,0))</f>
        <v>0</v>
      </c>
    </row>
    <row r="6375" spans="1:37" x14ac:dyDescent="0.3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7395,MATCH(EPS!$F6375,NoSettings!$A$2:$A$7395,0),MATCH(EPS!G$2,NoSettings!$C$1:$AH$1,0))</f>
        <v>0</v>
      </c>
      <c r="H6375">
        <f>INDEX(NoSettings!$C$2:$AH$7395,MATCH(EPS!$F6375,NoSettings!$A$2:$A$7395,0),MATCH(EPS!H$2,NoSettings!$C$1:$AH$1,0))</f>
        <v>0</v>
      </c>
      <c r="I6375">
        <f>INDEX(NoSettings!$C$2:$AH$7395,MATCH(EPS!$F6375,NoSettings!$A$2:$A$7395,0),MATCH(EPS!I$2,NoSettings!$C$1:$AH$1,0))</f>
        <v>0</v>
      </c>
      <c r="J6375">
        <f>INDEX(NoSettings!$C$2:$AH$7395,MATCH(EPS!$F6375,NoSettings!$A$2:$A$7395,0),MATCH(EPS!J$2,NoSettings!$C$1:$AH$1,0))</f>
        <v>0</v>
      </c>
      <c r="K6375">
        <f>INDEX(NoSettings!$C$2:$AH$7395,MATCH(EPS!$F6375,NoSettings!$A$2:$A$7395,0),MATCH(EPS!K$2,NoSettings!$C$1:$AH$1,0))</f>
        <v>0</v>
      </c>
      <c r="L6375">
        <f>INDEX(NoSettings!$C$2:$AH$7395,MATCH(EPS!$F6375,NoSettings!$A$2:$A$7395,0),MATCH(EPS!L$2,NoSettings!$C$1:$AH$1,0))</f>
        <v>0</v>
      </c>
      <c r="M6375">
        <f>INDEX(NoSettings!$C$2:$AH$7395,MATCH(EPS!$F6375,NoSettings!$A$2:$A$7395,0),MATCH(EPS!M$2,NoSettings!$C$1:$AH$1,0))</f>
        <v>0</v>
      </c>
      <c r="N6375">
        <f>INDEX(NoSettings!$C$2:$AH$7395,MATCH(EPS!$F6375,NoSettings!$A$2:$A$7395,0),MATCH(EPS!N$2,NoSettings!$C$1:$AH$1,0))</f>
        <v>0</v>
      </c>
      <c r="O6375">
        <f>INDEX(NoSettings!$C$2:$AH$7395,MATCH(EPS!$F6375,NoSettings!$A$2:$A$7395,0),MATCH(EPS!O$2,NoSettings!$C$1:$AH$1,0))</f>
        <v>0</v>
      </c>
      <c r="P6375">
        <f>INDEX(NoSettings!$C$2:$AH$7395,MATCH(EPS!$F6375,NoSettings!$A$2:$A$7395,0),MATCH(EPS!P$2,NoSettings!$C$1:$AH$1,0))</f>
        <v>0</v>
      </c>
      <c r="Q6375">
        <f>INDEX(NoSettings!$C$2:$AH$7395,MATCH(EPS!$F6375,NoSettings!$A$2:$A$7395,0),MATCH(EPS!Q$2,NoSettings!$C$1:$AH$1,0))</f>
        <v>0</v>
      </c>
      <c r="R6375">
        <f>INDEX(NoSettings!$C$2:$AH$7395,MATCH(EPS!$F6375,NoSettings!$A$2:$A$7395,0),MATCH(EPS!R$2,NoSettings!$C$1:$AH$1,0))</f>
        <v>0</v>
      </c>
      <c r="S6375">
        <f>INDEX(NoSettings!$C$2:$AH$7395,MATCH(EPS!$F6375,NoSettings!$A$2:$A$7395,0),MATCH(EPS!S$2,NoSettings!$C$1:$AH$1,0))</f>
        <v>0</v>
      </c>
      <c r="T6375">
        <f>INDEX(NoSettings!$C$2:$AH$7395,MATCH(EPS!$F6375,NoSettings!$A$2:$A$7395,0),MATCH(EPS!T$2,NoSettings!$C$1:$AH$1,0))</f>
        <v>0</v>
      </c>
      <c r="U6375">
        <f>INDEX(NoSettings!$C$2:$AH$7395,MATCH(EPS!$F6375,NoSettings!$A$2:$A$7395,0),MATCH(EPS!U$2,NoSettings!$C$1:$AH$1,0))</f>
        <v>0</v>
      </c>
      <c r="V6375">
        <f>INDEX(NoSettings!$C$2:$AH$7395,MATCH(EPS!$F6375,NoSettings!$A$2:$A$7395,0),MATCH(EPS!V$2,NoSettings!$C$1:$AH$1,0))</f>
        <v>0</v>
      </c>
      <c r="W6375">
        <f>INDEX(NoSettings!$C$2:$AH$7395,MATCH(EPS!$F6375,NoSettings!$A$2:$A$7395,0),MATCH(EPS!W$2,NoSettings!$C$1:$AH$1,0))</f>
        <v>0</v>
      </c>
      <c r="X6375">
        <f>INDEX(NoSettings!$C$2:$AH$7395,MATCH(EPS!$F6375,NoSettings!$A$2:$A$7395,0),MATCH(EPS!X$2,NoSettings!$C$1:$AH$1,0))</f>
        <v>0</v>
      </c>
      <c r="Y6375">
        <f>INDEX(NoSettings!$C$2:$AH$7395,MATCH(EPS!$F6375,NoSettings!$A$2:$A$7395,0),MATCH(EPS!Y$2,NoSettings!$C$1:$AH$1,0))</f>
        <v>0</v>
      </c>
      <c r="Z6375">
        <f>INDEX(NoSettings!$C$2:$AH$7395,MATCH(EPS!$F6375,NoSettings!$A$2:$A$7395,0),MATCH(EPS!Z$2,NoSettings!$C$1:$AH$1,0))</f>
        <v>0</v>
      </c>
      <c r="AA6375">
        <f>INDEX(NoSettings!$C$2:$AH$7395,MATCH(EPS!$F6375,NoSettings!$A$2:$A$7395,0),MATCH(EPS!AA$2,NoSettings!$C$1:$AH$1,0))</f>
        <v>0</v>
      </c>
      <c r="AB6375">
        <f>INDEX(NoSettings!$C$2:$AH$7395,MATCH(EPS!$F6375,NoSettings!$A$2:$A$7395,0),MATCH(EPS!AB$2,NoSettings!$C$1:$AH$1,0))</f>
        <v>0</v>
      </c>
      <c r="AC6375">
        <f>INDEX(NoSettings!$C$2:$AH$7395,MATCH(EPS!$F6375,NoSettings!$A$2:$A$7395,0),MATCH(EPS!AC$2,NoSettings!$C$1:$AH$1,0))</f>
        <v>0</v>
      </c>
      <c r="AD6375">
        <f>INDEX(NoSettings!$C$2:$AH$7395,MATCH(EPS!$F6375,NoSettings!$A$2:$A$7395,0),MATCH(EPS!AD$2,NoSettings!$C$1:$AH$1,0))</f>
        <v>0</v>
      </c>
      <c r="AE6375">
        <f>INDEX(NoSettings!$C$2:$AH$7395,MATCH(EPS!$F6375,NoSettings!$A$2:$A$7395,0),MATCH(EPS!AE$2,NoSettings!$C$1:$AH$1,0))</f>
        <v>0</v>
      </c>
      <c r="AF6375">
        <f>INDEX(NoSettings!$C$2:$AH$7395,MATCH(EPS!$F6375,NoSettings!$A$2:$A$7395,0),MATCH(EPS!AF$2,NoSettings!$C$1:$AH$1,0))</f>
        <v>0</v>
      </c>
      <c r="AG6375">
        <f>INDEX(NoSettings!$C$2:$AH$7395,MATCH(EPS!$F6375,NoSettings!$A$2:$A$7395,0),MATCH(EPS!AG$2,NoSettings!$C$1:$AH$1,0))</f>
        <v>0</v>
      </c>
      <c r="AH6375">
        <f>INDEX(NoSettings!$C$2:$AH$7395,MATCH(EPS!$F6375,NoSettings!$A$2:$A$7395,0),MATCH(EPS!AH$2,NoSettings!$C$1:$AH$1,0))</f>
        <v>0</v>
      </c>
      <c r="AI6375">
        <f>INDEX(NoSettings!$C$2:$AH$7395,MATCH(EPS!$F6375,NoSettings!$A$2:$A$7395,0),MATCH(EPS!AI$2,NoSettings!$C$1:$AH$1,0))</f>
        <v>0</v>
      </c>
      <c r="AJ6375">
        <f>INDEX(NoSettings!$C$2:$AH$7395,MATCH(EPS!$F6375,NoSettings!$A$2:$A$7395,0),MATCH(EPS!AJ$2,NoSettings!$C$1:$AH$1,0))</f>
        <v>0</v>
      </c>
      <c r="AK6375">
        <f>INDEX(NoSettings!$C$2:$AH$7395,MATCH(EPS!$F6375,NoSettings!$A$2:$A$7395,0),MATCH(EPS!AK$2,NoSettings!$C$1:$AH$1,0))</f>
        <v>0</v>
      </c>
    </row>
    <row r="6376" spans="1:37" x14ac:dyDescent="0.3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7395,MATCH(EPS!$F6376,NoSettings!$A$2:$A$7395,0),MATCH(EPS!G$2,NoSettings!$C$1:$AH$1,0))</f>
        <v>0</v>
      </c>
      <c r="H6376">
        <f>INDEX(NoSettings!$C$2:$AH$7395,MATCH(EPS!$F6376,NoSettings!$A$2:$A$7395,0),MATCH(EPS!H$2,NoSettings!$C$1:$AH$1,0))</f>
        <v>0</v>
      </c>
      <c r="I6376">
        <f>INDEX(NoSettings!$C$2:$AH$7395,MATCH(EPS!$F6376,NoSettings!$A$2:$A$7395,0),MATCH(EPS!I$2,NoSettings!$C$1:$AH$1,0))</f>
        <v>0</v>
      </c>
      <c r="J6376">
        <f>INDEX(NoSettings!$C$2:$AH$7395,MATCH(EPS!$F6376,NoSettings!$A$2:$A$7395,0),MATCH(EPS!J$2,NoSettings!$C$1:$AH$1,0))</f>
        <v>0</v>
      </c>
      <c r="K6376">
        <f>INDEX(NoSettings!$C$2:$AH$7395,MATCH(EPS!$F6376,NoSettings!$A$2:$A$7395,0),MATCH(EPS!K$2,NoSettings!$C$1:$AH$1,0))</f>
        <v>0</v>
      </c>
      <c r="L6376">
        <f>INDEX(NoSettings!$C$2:$AH$7395,MATCH(EPS!$F6376,NoSettings!$A$2:$A$7395,0),MATCH(EPS!L$2,NoSettings!$C$1:$AH$1,0))</f>
        <v>0</v>
      </c>
      <c r="M6376">
        <f>INDEX(NoSettings!$C$2:$AH$7395,MATCH(EPS!$F6376,NoSettings!$A$2:$A$7395,0),MATCH(EPS!M$2,NoSettings!$C$1:$AH$1,0))</f>
        <v>0</v>
      </c>
      <c r="N6376">
        <f>INDEX(NoSettings!$C$2:$AH$7395,MATCH(EPS!$F6376,NoSettings!$A$2:$A$7395,0),MATCH(EPS!N$2,NoSettings!$C$1:$AH$1,0))</f>
        <v>0</v>
      </c>
      <c r="O6376">
        <f>INDEX(NoSettings!$C$2:$AH$7395,MATCH(EPS!$F6376,NoSettings!$A$2:$A$7395,0),MATCH(EPS!O$2,NoSettings!$C$1:$AH$1,0))</f>
        <v>0</v>
      </c>
      <c r="P6376">
        <f>INDEX(NoSettings!$C$2:$AH$7395,MATCH(EPS!$F6376,NoSettings!$A$2:$A$7395,0),MATCH(EPS!P$2,NoSettings!$C$1:$AH$1,0))</f>
        <v>0</v>
      </c>
      <c r="Q6376">
        <f>INDEX(NoSettings!$C$2:$AH$7395,MATCH(EPS!$F6376,NoSettings!$A$2:$A$7395,0),MATCH(EPS!Q$2,NoSettings!$C$1:$AH$1,0))</f>
        <v>0</v>
      </c>
      <c r="R6376">
        <f>INDEX(NoSettings!$C$2:$AH$7395,MATCH(EPS!$F6376,NoSettings!$A$2:$A$7395,0),MATCH(EPS!R$2,NoSettings!$C$1:$AH$1,0))</f>
        <v>0</v>
      </c>
      <c r="S6376">
        <f>INDEX(NoSettings!$C$2:$AH$7395,MATCH(EPS!$F6376,NoSettings!$A$2:$A$7395,0),MATCH(EPS!S$2,NoSettings!$C$1:$AH$1,0))</f>
        <v>0</v>
      </c>
      <c r="T6376">
        <f>INDEX(NoSettings!$C$2:$AH$7395,MATCH(EPS!$F6376,NoSettings!$A$2:$A$7395,0),MATCH(EPS!T$2,NoSettings!$C$1:$AH$1,0))</f>
        <v>0</v>
      </c>
      <c r="U6376">
        <f>INDEX(NoSettings!$C$2:$AH$7395,MATCH(EPS!$F6376,NoSettings!$A$2:$A$7395,0),MATCH(EPS!U$2,NoSettings!$C$1:$AH$1,0))</f>
        <v>0</v>
      </c>
      <c r="V6376">
        <f>INDEX(NoSettings!$C$2:$AH$7395,MATCH(EPS!$F6376,NoSettings!$A$2:$A$7395,0),MATCH(EPS!V$2,NoSettings!$C$1:$AH$1,0))</f>
        <v>0</v>
      </c>
      <c r="W6376">
        <f>INDEX(NoSettings!$C$2:$AH$7395,MATCH(EPS!$F6376,NoSettings!$A$2:$A$7395,0),MATCH(EPS!W$2,NoSettings!$C$1:$AH$1,0))</f>
        <v>0</v>
      </c>
      <c r="X6376">
        <f>INDEX(NoSettings!$C$2:$AH$7395,MATCH(EPS!$F6376,NoSettings!$A$2:$A$7395,0),MATCH(EPS!X$2,NoSettings!$C$1:$AH$1,0))</f>
        <v>0</v>
      </c>
      <c r="Y6376">
        <f>INDEX(NoSettings!$C$2:$AH$7395,MATCH(EPS!$F6376,NoSettings!$A$2:$A$7395,0),MATCH(EPS!Y$2,NoSettings!$C$1:$AH$1,0))</f>
        <v>0</v>
      </c>
      <c r="Z6376">
        <f>INDEX(NoSettings!$C$2:$AH$7395,MATCH(EPS!$F6376,NoSettings!$A$2:$A$7395,0),MATCH(EPS!Z$2,NoSettings!$C$1:$AH$1,0))</f>
        <v>0</v>
      </c>
      <c r="AA6376">
        <f>INDEX(NoSettings!$C$2:$AH$7395,MATCH(EPS!$F6376,NoSettings!$A$2:$A$7395,0),MATCH(EPS!AA$2,NoSettings!$C$1:$AH$1,0))</f>
        <v>0</v>
      </c>
      <c r="AB6376">
        <f>INDEX(NoSettings!$C$2:$AH$7395,MATCH(EPS!$F6376,NoSettings!$A$2:$A$7395,0),MATCH(EPS!AB$2,NoSettings!$C$1:$AH$1,0))</f>
        <v>0</v>
      </c>
      <c r="AC6376">
        <f>INDEX(NoSettings!$C$2:$AH$7395,MATCH(EPS!$F6376,NoSettings!$A$2:$A$7395,0),MATCH(EPS!AC$2,NoSettings!$C$1:$AH$1,0))</f>
        <v>0</v>
      </c>
      <c r="AD6376">
        <f>INDEX(NoSettings!$C$2:$AH$7395,MATCH(EPS!$F6376,NoSettings!$A$2:$A$7395,0),MATCH(EPS!AD$2,NoSettings!$C$1:$AH$1,0))</f>
        <v>0</v>
      </c>
      <c r="AE6376">
        <f>INDEX(NoSettings!$C$2:$AH$7395,MATCH(EPS!$F6376,NoSettings!$A$2:$A$7395,0),MATCH(EPS!AE$2,NoSettings!$C$1:$AH$1,0))</f>
        <v>0</v>
      </c>
      <c r="AF6376">
        <f>INDEX(NoSettings!$C$2:$AH$7395,MATCH(EPS!$F6376,NoSettings!$A$2:$A$7395,0),MATCH(EPS!AF$2,NoSettings!$C$1:$AH$1,0))</f>
        <v>0</v>
      </c>
      <c r="AG6376">
        <f>INDEX(NoSettings!$C$2:$AH$7395,MATCH(EPS!$F6376,NoSettings!$A$2:$A$7395,0),MATCH(EPS!AG$2,NoSettings!$C$1:$AH$1,0))</f>
        <v>0</v>
      </c>
      <c r="AH6376">
        <f>INDEX(NoSettings!$C$2:$AH$7395,MATCH(EPS!$F6376,NoSettings!$A$2:$A$7395,0),MATCH(EPS!AH$2,NoSettings!$C$1:$AH$1,0))</f>
        <v>0</v>
      </c>
      <c r="AI6376">
        <f>INDEX(NoSettings!$C$2:$AH$7395,MATCH(EPS!$F6376,NoSettings!$A$2:$A$7395,0),MATCH(EPS!AI$2,NoSettings!$C$1:$AH$1,0))</f>
        <v>0</v>
      </c>
      <c r="AJ6376">
        <f>INDEX(NoSettings!$C$2:$AH$7395,MATCH(EPS!$F6376,NoSettings!$A$2:$A$7395,0),MATCH(EPS!AJ$2,NoSettings!$C$1:$AH$1,0))</f>
        <v>0</v>
      </c>
      <c r="AK6376">
        <f>INDEX(NoSettings!$C$2:$AH$7395,MATCH(EPS!$F6376,NoSettings!$A$2:$A$7395,0),MATCH(EPS!AK$2,NoSettings!$C$1:$AH$1,0))</f>
        <v>0</v>
      </c>
    </row>
    <row r="6377" spans="1:37" x14ac:dyDescent="0.3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7395,MATCH(EPS!$F6377,NoSettings!$A$2:$A$7395,0),MATCH(EPS!G$2,NoSettings!$C$1:$AH$1,0))</f>
        <v>0</v>
      </c>
      <c r="H6377">
        <f>INDEX(NoSettings!$C$2:$AH$7395,MATCH(EPS!$F6377,NoSettings!$A$2:$A$7395,0),MATCH(EPS!H$2,NoSettings!$C$1:$AH$1,0))</f>
        <v>0</v>
      </c>
      <c r="I6377">
        <f>INDEX(NoSettings!$C$2:$AH$7395,MATCH(EPS!$F6377,NoSettings!$A$2:$A$7395,0),MATCH(EPS!I$2,NoSettings!$C$1:$AH$1,0))</f>
        <v>0</v>
      </c>
      <c r="J6377">
        <f>INDEX(NoSettings!$C$2:$AH$7395,MATCH(EPS!$F6377,NoSettings!$A$2:$A$7395,0),MATCH(EPS!J$2,NoSettings!$C$1:$AH$1,0))</f>
        <v>0</v>
      </c>
      <c r="K6377">
        <f>INDEX(NoSettings!$C$2:$AH$7395,MATCH(EPS!$F6377,NoSettings!$A$2:$A$7395,0),MATCH(EPS!K$2,NoSettings!$C$1:$AH$1,0))</f>
        <v>0</v>
      </c>
      <c r="L6377">
        <f>INDEX(NoSettings!$C$2:$AH$7395,MATCH(EPS!$F6377,NoSettings!$A$2:$A$7395,0),MATCH(EPS!L$2,NoSettings!$C$1:$AH$1,0))</f>
        <v>0</v>
      </c>
      <c r="M6377">
        <f>INDEX(NoSettings!$C$2:$AH$7395,MATCH(EPS!$F6377,NoSettings!$A$2:$A$7395,0),MATCH(EPS!M$2,NoSettings!$C$1:$AH$1,0))</f>
        <v>0</v>
      </c>
      <c r="N6377">
        <f>INDEX(NoSettings!$C$2:$AH$7395,MATCH(EPS!$F6377,NoSettings!$A$2:$A$7395,0),MATCH(EPS!N$2,NoSettings!$C$1:$AH$1,0))</f>
        <v>0</v>
      </c>
      <c r="O6377">
        <f>INDEX(NoSettings!$C$2:$AH$7395,MATCH(EPS!$F6377,NoSettings!$A$2:$A$7395,0),MATCH(EPS!O$2,NoSettings!$C$1:$AH$1,0))</f>
        <v>0</v>
      </c>
      <c r="P6377">
        <f>INDEX(NoSettings!$C$2:$AH$7395,MATCH(EPS!$F6377,NoSettings!$A$2:$A$7395,0),MATCH(EPS!P$2,NoSettings!$C$1:$AH$1,0))</f>
        <v>0</v>
      </c>
      <c r="Q6377">
        <f>INDEX(NoSettings!$C$2:$AH$7395,MATCH(EPS!$F6377,NoSettings!$A$2:$A$7395,0),MATCH(EPS!Q$2,NoSettings!$C$1:$AH$1,0))</f>
        <v>0</v>
      </c>
      <c r="R6377">
        <f>INDEX(NoSettings!$C$2:$AH$7395,MATCH(EPS!$F6377,NoSettings!$A$2:$A$7395,0),MATCH(EPS!R$2,NoSettings!$C$1:$AH$1,0))</f>
        <v>0</v>
      </c>
      <c r="S6377">
        <f>INDEX(NoSettings!$C$2:$AH$7395,MATCH(EPS!$F6377,NoSettings!$A$2:$A$7395,0),MATCH(EPS!S$2,NoSettings!$C$1:$AH$1,0))</f>
        <v>0</v>
      </c>
      <c r="T6377">
        <f>INDEX(NoSettings!$C$2:$AH$7395,MATCH(EPS!$F6377,NoSettings!$A$2:$A$7395,0),MATCH(EPS!T$2,NoSettings!$C$1:$AH$1,0))</f>
        <v>0</v>
      </c>
      <c r="U6377">
        <f>INDEX(NoSettings!$C$2:$AH$7395,MATCH(EPS!$F6377,NoSettings!$A$2:$A$7395,0),MATCH(EPS!U$2,NoSettings!$C$1:$AH$1,0))</f>
        <v>0</v>
      </c>
      <c r="V6377">
        <f>INDEX(NoSettings!$C$2:$AH$7395,MATCH(EPS!$F6377,NoSettings!$A$2:$A$7395,0),MATCH(EPS!V$2,NoSettings!$C$1:$AH$1,0))</f>
        <v>0</v>
      </c>
      <c r="W6377">
        <f>INDEX(NoSettings!$C$2:$AH$7395,MATCH(EPS!$F6377,NoSettings!$A$2:$A$7395,0),MATCH(EPS!W$2,NoSettings!$C$1:$AH$1,0))</f>
        <v>0</v>
      </c>
      <c r="X6377">
        <f>INDEX(NoSettings!$C$2:$AH$7395,MATCH(EPS!$F6377,NoSettings!$A$2:$A$7395,0),MATCH(EPS!X$2,NoSettings!$C$1:$AH$1,0))</f>
        <v>0</v>
      </c>
      <c r="Y6377">
        <f>INDEX(NoSettings!$C$2:$AH$7395,MATCH(EPS!$F6377,NoSettings!$A$2:$A$7395,0),MATCH(EPS!Y$2,NoSettings!$C$1:$AH$1,0))</f>
        <v>0</v>
      </c>
      <c r="Z6377">
        <f>INDEX(NoSettings!$C$2:$AH$7395,MATCH(EPS!$F6377,NoSettings!$A$2:$A$7395,0),MATCH(EPS!Z$2,NoSettings!$C$1:$AH$1,0))</f>
        <v>0</v>
      </c>
      <c r="AA6377">
        <f>INDEX(NoSettings!$C$2:$AH$7395,MATCH(EPS!$F6377,NoSettings!$A$2:$A$7395,0),MATCH(EPS!AA$2,NoSettings!$C$1:$AH$1,0))</f>
        <v>0</v>
      </c>
      <c r="AB6377">
        <f>INDEX(NoSettings!$C$2:$AH$7395,MATCH(EPS!$F6377,NoSettings!$A$2:$A$7395,0),MATCH(EPS!AB$2,NoSettings!$C$1:$AH$1,0))</f>
        <v>0</v>
      </c>
      <c r="AC6377">
        <f>INDEX(NoSettings!$C$2:$AH$7395,MATCH(EPS!$F6377,NoSettings!$A$2:$A$7395,0),MATCH(EPS!AC$2,NoSettings!$C$1:$AH$1,0))</f>
        <v>0</v>
      </c>
      <c r="AD6377">
        <f>INDEX(NoSettings!$C$2:$AH$7395,MATCH(EPS!$F6377,NoSettings!$A$2:$A$7395,0),MATCH(EPS!AD$2,NoSettings!$C$1:$AH$1,0))</f>
        <v>0</v>
      </c>
      <c r="AE6377">
        <f>INDEX(NoSettings!$C$2:$AH$7395,MATCH(EPS!$F6377,NoSettings!$A$2:$A$7395,0),MATCH(EPS!AE$2,NoSettings!$C$1:$AH$1,0))</f>
        <v>0</v>
      </c>
      <c r="AF6377">
        <f>INDEX(NoSettings!$C$2:$AH$7395,MATCH(EPS!$F6377,NoSettings!$A$2:$A$7395,0),MATCH(EPS!AF$2,NoSettings!$C$1:$AH$1,0))</f>
        <v>0</v>
      </c>
      <c r="AG6377">
        <f>INDEX(NoSettings!$C$2:$AH$7395,MATCH(EPS!$F6377,NoSettings!$A$2:$A$7395,0),MATCH(EPS!AG$2,NoSettings!$C$1:$AH$1,0))</f>
        <v>0</v>
      </c>
      <c r="AH6377">
        <f>INDEX(NoSettings!$C$2:$AH$7395,MATCH(EPS!$F6377,NoSettings!$A$2:$A$7395,0),MATCH(EPS!AH$2,NoSettings!$C$1:$AH$1,0))</f>
        <v>0</v>
      </c>
      <c r="AI6377">
        <f>INDEX(NoSettings!$C$2:$AH$7395,MATCH(EPS!$F6377,NoSettings!$A$2:$A$7395,0),MATCH(EPS!AI$2,NoSettings!$C$1:$AH$1,0))</f>
        <v>0</v>
      </c>
      <c r="AJ6377">
        <f>INDEX(NoSettings!$C$2:$AH$7395,MATCH(EPS!$F6377,NoSettings!$A$2:$A$7395,0),MATCH(EPS!AJ$2,NoSettings!$C$1:$AH$1,0))</f>
        <v>0</v>
      </c>
      <c r="AK6377">
        <f>INDEX(NoSettings!$C$2:$AH$7395,MATCH(EPS!$F6377,NoSettings!$A$2:$A$7395,0),MATCH(EPS!AK$2,NoSettings!$C$1:$AH$1,0))</f>
        <v>0</v>
      </c>
    </row>
    <row r="6378" spans="1:37" x14ac:dyDescent="0.3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7395,MATCH(EPS!$F6378,NoSettings!$A$2:$A$7395,0),MATCH(EPS!G$2,NoSettings!$C$1:$AH$1,0))</f>
        <v>0</v>
      </c>
      <c r="H6378">
        <f>INDEX(NoSettings!$C$2:$AH$7395,MATCH(EPS!$F6378,NoSettings!$A$2:$A$7395,0),MATCH(EPS!H$2,NoSettings!$C$1:$AH$1,0))</f>
        <v>0</v>
      </c>
      <c r="I6378">
        <f>INDEX(NoSettings!$C$2:$AH$7395,MATCH(EPS!$F6378,NoSettings!$A$2:$A$7395,0),MATCH(EPS!I$2,NoSettings!$C$1:$AH$1,0))</f>
        <v>0</v>
      </c>
      <c r="J6378">
        <f>INDEX(NoSettings!$C$2:$AH$7395,MATCH(EPS!$F6378,NoSettings!$A$2:$A$7395,0),MATCH(EPS!J$2,NoSettings!$C$1:$AH$1,0))</f>
        <v>0</v>
      </c>
      <c r="K6378">
        <f>INDEX(NoSettings!$C$2:$AH$7395,MATCH(EPS!$F6378,NoSettings!$A$2:$A$7395,0),MATCH(EPS!K$2,NoSettings!$C$1:$AH$1,0))</f>
        <v>0</v>
      </c>
      <c r="L6378">
        <f>INDEX(NoSettings!$C$2:$AH$7395,MATCH(EPS!$F6378,NoSettings!$A$2:$A$7395,0),MATCH(EPS!L$2,NoSettings!$C$1:$AH$1,0))</f>
        <v>0</v>
      </c>
      <c r="M6378">
        <f>INDEX(NoSettings!$C$2:$AH$7395,MATCH(EPS!$F6378,NoSettings!$A$2:$A$7395,0),MATCH(EPS!M$2,NoSettings!$C$1:$AH$1,0))</f>
        <v>0</v>
      </c>
      <c r="N6378">
        <f>INDEX(NoSettings!$C$2:$AH$7395,MATCH(EPS!$F6378,NoSettings!$A$2:$A$7395,0),MATCH(EPS!N$2,NoSettings!$C$1:$AH$1,0))</f>
        <v>0</v>
      </c>
      <c r="O6378">
        <f>INDEX(NoSettings!$C$2:$AH$7395,MATCH(EPS!$F6378,NoSettings!$A$2:$A$7395,0),MATCH(EPS!O$2,NoSettings!$C$1:$AH$1,0))</f>
        <v>0</v>
      </c>
      <c r="P6378">
        <f>INDEX(NoSettings!$C$2:$AH$7395,MATCH(EPS!$F6378,NoSettings!$A$2:$A$7395,0),MATCH(EPS!P$2,NoSettings!$C$1:$AH$1,0))</f>
        <v>0</v>
      </c>
      <c r="Q6378">
        <f>INDEX(NoSettings!$C$2:$AH$7395,MATCH(EPS!$F6378,NoSettings!$A$2:$A$7395,0),MATCH(EPS!Q$2,NoSettings!$C$1:$AH$1,0))</f>
        <v>0</v>
      </c>
      <c r="R6378">
        <f>INDEX(NoSettings!$C$2:$AH$7395,MATCH(EPS!$F6378,NoSettings!$A$2:$A$7395,0),MATCH(EPS!R$2,NoSettings!$C$1:$AH$1,0))</f>
        <v>0</v>
      </c>
      <c r="S6378">
        <f>INDEX(NoSettings!$C$2:$AH$7395,MATCH(EPS!$F6378,NoSettings!$A$2:$A$7395,0),MATCH(EPS!S$2,NoSettings!$C$1:$AH$1,0))</f>
        <v>0</v>
      </c>
      <c r="T6378">
        <f>INDEX(NoSettings!$C$2:$AH$7395,MATCH(EPS!$F6378,NoSettings!$A$2:$A$7395,0),MATCH(EPS!T$2,NoSettings!$C$1:$AH$1,0))</f>
        <v>0</v>
      </c>
      <c r="U6378">
        <f>INDEX(NoSettings!$C$2:$AH$7395,MATCH(EPS!$F6378,NoSettings!$A$2:$A$7395,0),MATCH(EPS!U$2,NoSettings!$C$1:$AH$1,0))</f>
        <v>0</v>
      </c>
      <c r="V6378">
        <f>INDEX(NoSettings!$C$2:$AH$7395,MATCH(EPS!$F6378,NoSettings!$A$2:$A$7395,0),MATCH(EPS!V$2,NoSettings!$C$1:$AH$1,0))</f>
        <v>0</v>
      </c>
      <c r="W6378">
        <f>INDEX(NoSettings!$C$2:$AH$7395,MATCH(EPS!$F6378,NoSettings!$A$2:$A$7395,0),MATCH(EPS!W$2,NoSettings!$C$1:$AH$1,0))</f>
        <v>0</v>
      </c>
      <c r="X6378">
        <f>INDEX(NoSettings!$C$2:$AH$7395,MATCH(EPS!$F6378,NoSettings!$A$2:$A$7395,0),MATCH(EPS!X$2,NoSettings!$C$1:$AH$1,0))</f>
        <v>0</v>
      </c>
      <c r="Y6378">
        <f>INDEX(NoSettings!$C$2:$AH$7395,MATCH(EPS!$F6378,NoSettings!$A$2:$A$7395,0),MATCH(EPS!Y$2,NoSettings!$C$1:$AH$1,0))</f>
        <v>0</v>
      </c>
      <c r="Z6378">
        <f>INDEX(NoSettings!$C$2:$AH$7395,MATCH(EPS!$F6378,NoSettings!$A$2:$A$7395,0),MATCH(EPS!Z$2,NoSettings!$C$1:$AH$1,0))</f>
        <v>0</v>
      </c>
      <c r="AA6378">
        <f>INDEX(NoSettings!$C$2:$AH$7395,MATCH(EPS!$F6378,NoSettings!$A$2:$A$7395,0),MATCH(EPS!AA$2,NoSettings!$C$1:$AH$1,0))</f>
        <v>0</v>
      </c>
      <c r="AB6378">
        <f>INDEX(NoSettings!$C$2:$AH$7395,MATCH(EPS!$F6378,NoSettings!$A$2:$A$7395,0),MATCH(EPS!AB$2,NoSettings!$C$1:$AH$1,0))</f>
        <v>0</v>
      </c>
      <c r="AC6378">
        <f>INDEX(NoSettings!$C$2:$AH$7395,MATCH(EPS!$F6378,NoSettings!$A$2:$A$7395,0),MATCH(EPS!AC$2,NoSettings!$C$1:$AH$1,0))</f>
        <v>0</v>
      </c>
      <c r="AD6378">
        <f>INDEX(NoSettings!$C$2:$AH$7395,MATCH(EPS!$F6378,NoSettings!$A$2:$A$7395,0),MATCH(EPS!AD$2,NoSettings!$C$1:$AH$1,0))</f>
        <v>0</v>
      </c>
      <c r="AE6378">
        <f>INDEX(NoSettings!$C$2:$AH$7395,MATCH(EPS!$F6378,NoSettings!$A$2:$A$7395,0),MATCH(EPS!AE$2,NoSettings!$C$1:$AH$1,0))</f>
        <v>0</v>
      </c>
      <c r="AF6378">
        <f>INDEX(NoSettings!$C$2:$AH$7395,MATCH(EPS!$F6378,NoSettings!$A$2:$A$7395,0),MATCH(EPS!AF$2,NoSettings!$C$1:$AH$1,0))</f>
        <v>0</v>
      </c>
      <c r="AG6378">
        <f>INDEX(NoSettings!$C$2:$AH$7395,MATCH(EPS!$F6378,NoSettings!$A$2:$A$7395,0),MATCH(EPS!AG$2,NoSettings!$C$1:$AH$1,0))</f>
        <v>0</v>
      </c>
      <c r="AH6378">
        <f>INDEX(NoSettings!$C$2:$AH$7395,MATCH(EPS!$F6378,NoSettings!$A$2:$A$7395,0),MATCH(EPS!AH$2,NoSettings!$C$1:$AH$1,0))</f>
        <v>0</v>
      </c>
      <c r="AI6378">
        <f>INDEX(NoSettings!$C$2:$AH$7395,MATCH(EPS!$F6378,NoSettings!$A$2:$A$7395,0),MATCH(EPS!AI$2,NoSettings!$C$1:$AH$1,0))</f>
        <v>0</v>
      </c>
      <c r="AJ6378">
        <f>INDEX(NoSettings!$C$2:$AH$7395,MATCH(EPS!$F6378,NoSettings!$A$2:$A$7395,0),MATCH(EPS!AJ$2,NoSettings!$C$1:$AH$1,0))</f>
        <v>0</v>
      </c>
      <c r="AK6378">
        <f>INDEX(NoSettings!$C$2:$AH$7395,MATCH(EPS!$F6378,NoSettings!$A$2:$A$7395,0),MATCH(EPS!AK$2,NoSettings!$C$1:$AH$1,0))</f>
        <v>0</v>
      </c>
    </row>
    <row r="6379" spans="1:37" x14ac:dyDescent="0.3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7395,MATCH(EPS!$F6379,NoSettings!$A$2:$A$7395,0),MATCH(EPS!G$2,NoSettings!$C$1:$AH$1,0))</f>
        <v>0</v>
      </c>
      <c r="H6379">
        <f>INDEX(NoSettings!$C$2:$AH$7395,MATCH(EPS!$F6379,NoSettings!$A$2:$A$7395,0),MATCH(EPS!H$2,NoSettings!$C$1:$AH$1,0))</f>
        <v>0</v>
      </c>
      <c r="I6379">
        <f>INDEX(NoSettings!$C$2:$AH$7395,MATCH(EPS!$F6379,NoSettings!$A$2:$A$7395,0),MATCH(EPS!I$2,NoSettings!$C$1:$AH$1,0))</f>
        <v>0</v>
      </c>
      <c r="J6379">
        <f>INDEX(NoSettings!$C$2:$AH$7395,MATCH(EPS!$F6379,NoSettings!$A$2:$A$7395,0),MATCH(EPS!J$2,NoSettings!$C$1:$AH$1,0))</f>
        <v>0</v>
      </c>
      <c r="K6379">
        <f>INDEX(NoSettings!$C$2:$AH$7395,MATCH(EPS!$F6379,NoSettings!$A$2:$A$7395,0),MATCH(EPS!K$2,NoSettings!$C$1:$AH$1,0))</f>
        <v>0</v>
      </c>
      <c r="L6379">
        <f>INDEX(NoSettings!$C$2:$AH$7395,MATCH(EPS!$F6379,NoSettings!$A$2:$A$7395,0),MATCH(EPS!L$2,NoSettings!$C$1:$AH$1,0))</f>
        <v>0</v>
      </c>
      <c r="M6379">
        <f>INDEX(NoSettings!$C$2:$AH$7395,MATCH(EPS!$F6379,NoSettings!$A$2:$A$7395,0),MATCH(EPS!M$2,NoSettings!$C$1:$AH$1,0))</f>
        <v>0</v>
      </c>
      <c r="N6379">
        <f>INDEX(NoSettings!$C$2:$AH$7395,MATCH(EPS!$F6379,NoSettings!$A$2:$A$7395,0),MATCH(EPS!N$2,NoSettings!$C$1:$AH$1,0))</f>
        <v>0</v>
      </c>
      <c r="O6379">
        <f>INDEX(NoSettings!$C$2:$AH$7395,MATCH(EPS!$F6379,NoSettings!$A$2:$A$7395,0),MATCH(EPS!O$2,NoSettings!$C$1:$AH$1,0))</f>
        <v>0</v>
      </c>
      <c r="P6379">
        <f>INDEX(NoSettings!$C$2:$AH$7395,MATCH(EPS!$F6379,NoSettings!$A$2:$A$7395,0),MATCH(EPS!P$2,NoSettings!$C$1:$AH$1,0))</f>
        <v>0</v>
      </c>
      <c r="Q6379">
        <f>INDEX(NoSettings!$C$2:$AH$7395,MATCH(EPS!$F6379,NoSettings!$A$2:$A$7395,0),MATCH(EPS!Q$2,NoSettings!$C$1:$AH$1,0))</f>
        <v>0</v>
      </c>
      <c r="R6379">
        <f>INDEX(NoSettings!$C$2:$AH$7395,MATCH(EPS!$F6379,NoSettings!$A$2:$A$7395,0),MATCH(EPS!R$2,NoSettings!$C$1:$AH$1,0))</f>
        <v>0</v>
      </c>
      <c r="S6379">
        <f>INDEX(NoSettings!$C$2:$AH$7395,MATCH(EPS!$F6379,NoSettings!$A$2:$A$7395,0),MATCH(EPS!S$2,NoSettings!$C$1:$AH$1,0))</f>
        <v>0</v>
      </c>
      <c r="T6379">
        <f>INDEX(NoSettings!$C$2:$AH$7395,MATCH(EPS!$F6379,NoSettings!$A$2:$A$7395,0),MATCH(EPS!T$2,NoSettings!$C$1:$AH$1,0))</f>
        <v>0</v>
      </c>
      <c r="U6379">
        <f>INDEX(NoSettings!$C$2:$AH$7395,MATCH(EPS!$F6379,NoSettings!$A$2:$A$7395,0),MATCH(EPS!U$2,NoSettings!$C$1:$AH$1,0))</f>
        <v>0</v>
      </c>
      <c r="V6379">
        <f>INDEX(NoSettings!$C$2:$AH$7395,MATCH(EPS!$F6379,NoSettings!$A$2:$A$7395,0),MATCH(EPS!V$2,NoSettings!$C$1:$AH$1,0))</f>
        <v>0</v>
      </c>
      <c r="W6379">
        <f>INDEX(NoSettings!$C$2:$AH$7395,MATCH(EPS!$F6379,NoSettings!$A$2:$A$7395,0),MATCH(EPS!W$2,NoSettings!$C$1:$AH$1,0))</f>
        <v>0</v>
      </c>
      <c r="X6379">
        <f>INDEX(NoSettings!$C$2:$AH$7395,MATCH(EPS!$F6379,NoSettings!$A$2:$A$7395,0),MATCH(EPS!X$2,NoSettings!$C$1:$AH$1,0))</f>
        <v>0</v>
      </c>
      <c r="Y6379">
        <f>INDEX(NoSettings!$C$2:$AH$7395,MATCH(EPS!$F6379,NoSettings!$A$2:$A$7395,0),MATCH(EPS!Y$2,NoSettings!$C$1:$AH$1,0))</f>
        <v>0</v>
      </c>
      <c r="Z6379">
        <f>INDEX(NoSettings!$C$2:$AH$7395,MATCH(EPS!$F6379,NoSettings!$A$2:$A$7395,0),MATCH(EPS!Z$2,NoSettings!$C$1:$AH$1,0))</f>
        <v>0</v>
      </c>
      <c r="AA6379">
        <f>INDEX(NoSettings!$C$2:$AH$7395,MATCH(EPS!$F6379,NoSettings!$A$2:$A$7395,0),MATCH(EPS!AA$2,NoSettings!$C$1:$AH$1,0))</f>
        <v>0</v>
      </c>
      <c r="AB6379">
        <f>INDEX(NoSettings!$C$2:$AH$7395,MATCH(EPS!$F6379,NoSettings!$A$2:$A$7395,0),MATCH(EPS!AB$2,NoSettings!$C$1:$AH$1,0))</f>
        <v>0</v>
      </c>
      <c r="AC6379">
        <f>INDEX(NoSettings!$C$2:$AH$7395,MATCH(EPS!$F6379,NoSettings!$A$2:$A$7395,0),MATCH(EPS!AC$2,NoSettings!$C$1:$AH$1,0))</f>
        <v>0</v>
      </c>
      <c r="AD6379">
        <f>INDEX(NoSettings!$C$2:$AH$7395,MATCH(EPS!$F6379,NoSettings!$A$2:$A$7395,0),MATCH(EPS!AD$2,NoSettings!$C$1:$AH$1,0))</f>
        <v>0</v>
      </c>
      <c r="AE6379">
        <f>INDEX(NoSettings!$C$2:$AH$7395,MATCH(EPS!$F6379,NoSettings!$A$2:$A$7395,0),MATCH(EPS!AE$2,NoSettings!$C$1:$AH$1,0))</f>
        <v>0</v>
      </c>
      <c r="AF6379">
        <f>INDEX(NoSettings!$C$2:$AH$7395,MATCH(EPS!$F6379,NoSettings!$A$2:$A$7395,0),MATCH(EPS!AF$2,NoSettings!$C$1:$AH$1,0))</f>
        <v>0</v>
      </c>
      <c r="AG6379">
        <f>INDEX(NoSettings!$C$2:$AH$7395,MATCH(EPS!$F6379,NoSettings!$A$2:$A$7395,0),MATCH(EPS!AG$2,NoSettings!$C$1:$AH$1,0))</f>
        <v>0</v>
      </c>
      <c r="AH6379">
        <f>INDEX(NoSettings!$C$2:$AH$7395,MATCH(EPS!$F6379,NoSettings!$A$2:$A$7395,0),MATCH(EPS!AH$2,NoSettings!$C$1:$AH$1,0))</f>
        <v>0</v>
      </c>
      <c r="AI6379">
        <f>INDEX(NoSettings!$C$2:$AH$7395,MATCH(EPS!$F6379,NoSettings!$A$2:$A$7395,0),MATCH(EPS!AI$2,NoSettings!$C$1:$AH$1,0))</f>
        <v>0</v>
      </c>
      <c r="AJ6379">
        <f>INDEX(NoSettings!$C$2:$AH$7395,MATCH(EPS!$F6379,NoSettings!$A$2:$A$7395,0),MATCH(EPS!AJ$2,NoSettings!$C$1:$AH$1,0))</f>
        <v>0</v>
      </c>
      <c r="AK6379">
        <f>INDEX(NoSettings!$C$2:$AH$7395,MATCH(EPS!$F6379,NoSettings!$A$2:$A$7395,0),MATCH(EPS!AK$2,NoSettings!$C$1:$AH$1,0))</f>
        <v>0</v>
      </c>
    </row>
    <row r="6380" spans="1:37" x14ac:dyDescent="0.3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7395,MATCH(EPS!$F6380,NoSettings!$A$2:$A$7395,0),MATCH(EPS!G$2,NoSettings!$C$1:$AH$1,0))</f>
        <v>0</v>
      </c>
      <c r="H6380">
        <f>INDEX(NoSettings!$C$2:$AH$7395,MATCH(EPS!$F6380,NoSettings!$A$2:$A$7395,0),MATCH(EPS!H$2,NoSettings!$C$1:$AH$1,0))</f>
        <v>0</v>
      </c>
      <c r="I6380">
        <f>INDEX(NoSettings!$C$2:$AH$7395,MATCH(EPS!$F6380,NoSettings!$A$2:$A$7395,0),MATCH(EPS!I$2,NoSettings!$C$1:$AH$1,0))</f>
        <v>0</v>
      </c>
      <c r="J6380">
        <f>INDEX(NoSettings!$C$2:$AH$7395,MATCH(EPS!$F6380,NoSettings!$A$2:$A$7395,0),MATCH(EPS!J$2,NoSettings!$C$1:$AH$1,0))</f>
        <v>0</v>
      </c>
      <c r="K6380">
        <f>INDEX(NoSettings!$C$2:$AH$7395,MATCH(EPS!$F6380,NoSettings!$A$2:$A$7395,0),MATCH(EPS!K$2,NoSettings!$C$1:$AH$1,0))</f>
        <v>0</v>
      </c>
      <c r="L6380">
        <f>INDEX(NoSettings!$C$2:$AH$7395,MATCH(EPS!$F6380,NoSettings!$A$2:$A$7395,0),MATCH(EPS!L$2,NoSettings!$C$1:$AH$1,0))</f>
        <v>0</v>
      </c>
      <c r="M6380">
        <f>INDEX(NoSettings!$C$2:$AH$7395,MATCH(EPS!$F6380,NoSettings!$A$2:$A$7395,0),MATCH(EPS!M$2,NoSettings!$C$1:$AH$1,0))</f>
        <v>0</v>
      </c>
      <c r="N6380">
        <f>INDEX(NoSettings!$C$2:$AH$7395,MATCH(EPS!$F6380,NoSettings!$A$2:$A$7395,0),MATCH(EPS!N$2,NoSettings!$C$1:$AH$1,0))</f>
        <v>0</v>
      </c>
      <c r="O6380">
        <f>INDEX(NoSettings!$C$2:$AH$7395,MATCH(EPS!$F6380,NoSettings!$A$2:$A$7395,0),MATCH(EPS!O$2,NoSettings!$C$1:$AH$1,0))</f>
        <v>0</v>
      </c>
      <c r="P6380">
        <f>INDEX(NoSettings!$C$2:$AH$7395,MATCH(EPS!$F6380,NoSettings!$A$2:$A$7395,0),MATCH(EPS!P$2,NoSettings!$C$1:$AH$1,0))</f>
        <v>0</v>
      </c>
      <c r="Q6380">
        <f>INDEX(NoSettings!$C$2:$AH$7395,MATCH(EPS!$F6380,NoSettings!$A$2:$A$7395,0),MATCH(EPS!Q$2,NoSettings!$C$1:$AH$1,0))</f>
        <v>0</v>
      </c>
      <c r="R6380">
        <f>INDEX(NoSettings!$C$2:$AH$7395,MATCH(EPS!$F6380,NoSettings!$A$2:$A$7395,0),MATCH(EPS!R$2,NoSettings!$C$1:$AH$1,0))</f>
        <v>0</v>
      </c>
      <c r="S6380">
        <f>INDEX(NoSettings!$C$2:$AH$7395,MATCH(EPS!$F6380,NoSettings!$A$2:$A$7395,0),MATCH(EPS!S$2,NoSettings!$C$1:$AH$1,0))</f>
        <v>0</v>
      </c>
      <c r="T6380">
        <f>INDEX(NoSettings!$C$2:$AH$7395,MATCH(EPS!$F6380,NoSettings!$A$2:$A$7395,0),MATCH(EPS!T$2,NoSettings!$C$1:$AH$1,0))</f>
        <v>0</v>
      </c>
      <c r="U6380">
        <f>INDEX(NoSettings!$C$2:$AH$7395,MATCH(EPS!$F6380,NoSettings!$A$2:$A$7395,0),MATCH(EPS!U$2,NoSettings!$C$1:$AH$1,0))</f>
        <v>0</v>
      </c>
      <c r="V6380">
        <f>INDEX(NoSettings!$C$2:$AH$7395,MATCH(EPS!$F6380,NoSettings!$A$2:$A$7395,0),MATCH(EPS!V$2,NoSettings!$C$1:$AH$1,0))</f>
        <v>0</v>
      </c>
      <c r="W6380">
        <f>INDEX(NoSettings!$C$2:$AH$7395,MATCH(EPS!$F6380,NoSettings!$A$2:$A$7395,0),MATCH(EPS!W$2,NoSettings!$C$1:$AH$1,0))</f>
        <v>0</v>
      </c>
      <c r="X6380">
        <f>INDEX(NoSettings!$C$2:$AH$7395,MATCH(EPS!$F6380,NoSettings!$A$2:$A$7395,0),MATCH(EPS!X$2,NoSettings!$C$1:$AH$1,0))</f>
        <v>0</v>
      </c>
      <c r="Y6380">
        <f>INDEX(NoSettings!$C$2:$AH$7395,MATCH(EPS!$F6380,NoSettings!$A$2:$A$7395,0),MATCH(EPS!Y$2,NoSettings!$C$1:$AH$1,0))</f>
        <v>0</v>
      </c>
      <c r="Z6380">
        <f>INDEX(NoSettings!$C$2:$AH$7395,MATCH(EPS!$F6380,NoSettings!$A$2:$A$7395,0),MATCH(EPS!Z$2,NoSettings!$C$1:$AH$1,0))</f>
        <v>0</v>
      </c>
      <c r="AA6380">
        <f>INDEX(NoSettings!$C$2:$AH$7395,MATCH(EPS!$F6380,NoSettings!$A$2:$A$7395,0),MATCH(EPS!AA$2,NoSettings!$C$1:$AH$1,0))</f>
        <v>0</v>
      </c>
      <c r="AB6380">
        <f>INDEX(NoSettings!$C$2:$AH$7395,MATCH(EPS!$F6380,NoSettings!$A$2:$A$7395,0),MATCH(EPS!AB$2,NoSettings!$C$1:$AH$1,0))</f>
        <v>0</v>
      </c>
      <c r="AC6380">
        <f>INDEX(NoSettings!$C$2:$AH$7395,MATCH(EPS!$F6380,NoSettings!$A$2:$A$7395,0),MATCH(EPS!AC$2,NoSettings!$C$1:$AH$1,0))</f>
        <v>0</v>
      </c>
      <c r="AD6380">
        <f>INDEX(NoSettings!$C$2:$AH$7395,MATCH(EPS!$F6380,NoSettings!$A$2:$A$7395,0),MATCH(EPS!AD$2,NoSettings!$C$1:$AH$1,0))</f>
        <v>0</v>
      </c>
      <c r="AE6380">
        <f>INDEX(NoSettings!$C$2:$AH$7395,MATCH(EPS!$F6380,NoSettings!$A$2:$A$7395,0),MATCH(EPS!AE$2,NoSettings!$C$1:$AH$1,0))</f>
        <v>0</v>
      </c>
      <c r="AF6380">
        <f>INDEX(NoSettings!$C$2:$AH$7395,MATCH(EPS!$F6380,NoSettings!$A$2:$A$7395,0),MATCH(EPS!AF$2,NoSettings!$C$1:$AH$1,0))</f>
        <v>0</v>
      </c>
      <c r="AG6380">
        <f>INDEX(NoSettings!$C$2:$AH$7395,MATCH(EPS!$F6380,NoSettings!$A$2:$A$7395,0),MATCH(EPS!AG$2,NoSettings!$C$1:$AH$1,0))</f>
        <v>0</v>
      </c>
      <c r="AH6380">
        <f>INDEX(NoSettings!$C$2:$AH$7395,MATCH(EPS!$F6380,NoSettings!$A$2:$A$7395,0),MATCH(EPS!AH$2,NoSettings!$C$1:$AH$1,0))</f>
        <v>0</v>
      </c>
      <c r="AI6380">
        <f>INDEX(NoSettings!$C$2:$AH$7395,MATCH(EPS!$F6380,NoSettings!$A$2:$A$7395,0),MATCH(EPS!AI$2,NoSettings!$C$1:$AH$1,0))</f>
        <v>0</v>
      </c>
      <c r="AJ6380">
        <f>INDEX(NoSettings!$C$2:$AH$7395,MATCH(EPS!$F6380,NoSettings!$A$2:$A$7395,0),MATCH(EPS!AJ$2,NoSettings!$C$1:$AH$1,0))</f>
        <v>0</v>
      </c>
      <c r="AK6380">
        <f>INDEX(NoSettings!$C$2:$AH$7395,MATCH(EPS!$F6380,NoSettings!$A$2:$A$7395,0),MATCH(EPS!AK$2,NoSettings!$C$1:$AH$1,0))</f>
        <v>0</v>
      </c>
    </row>
    <row r="6381" spans="1:37" x14ac:dyDescent="0.3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7395,MATCH(EPS!$F6381,NoSettings!$A$2:$A$7395,0),MATCH(EPS!G$2,NoSettings!$C$1:$AH$1,0))</f>
        <v>0</v>
      </c>
      <c r="H6381">
        <f>INDEX(NoSettings!$C$2:$AH$7395,MATCH(EPS!$F6381,NoSettings!$A$2:$A$7395,0),MATCH(EPS!H$2,NoSettings!$C$1:$AH$1,0))</f>
        <v>0</v>
      </c>
      <c r="I6381">
        <f>INDEX(NoSettings!$C$2:$AH$7395,MATCH(EPS!$F6381,NoSettings!$A$2:$A$7395,0),MATCH(EPS!I$2,NoSettings!$C$1:$AH$1,0))</f>
        <v>0</v>
      </c>
      <c r="J6381">
        <f>INDEX(NoSettings!$C$2:$AH$7395,MATCH(EPS!$F6381,NoSettings!$A$2:$A$7395,0),MATCH(EPS!J$2,NoSettings!$C$1:$AH$1,0))</f>
        <v>0</v>
      </c>
      <c r="K6381">
        <f>INDEX(NoSettings!$C$2:$AH$7395,MATCH(EPS!$F6381,NoSettings!$A$2:$A$7395,0),MATCH(EPS!K$2,NoSettings!$C$1:$AH$1,0))</f>
        <v>0</v>
      </c>
      <c r="L6381">
        <f>INDEX(NoSettings!$C$2:$AH$7395,MATCH(EPS!$F6381,NoSettings!$A$2:$A$7395,0),MATCH(EPS!L$2,NoSettings!$C$1:$AH$1,0))</f>
        <v>0</v>
      </c>
      <c r="M6381">
        <f>INDEX(NoSettings!$C$2:$AH$7395,MATCH(EPS!$F6381,NoSettings!$A$2:$A$7395,0),MATCH(EPS!M$2,NoSettings!$C$1:$AH$1,0))</f>
        <v>0</v>
      </c>
      <c r="N6381">
        <f>INDEX(NoSettings!$C$2:$AH$7395,MATCH(EPS!$F6381,NoSettings!$A$2:$A$7395,0),MATCH(EPS!N$2,NoSettings!$C$1:$AH$1,0))</f>
        <v>0</v>
      </c>
      <c r="O6381">
        <f>INDEX(NoSettings!$C$2:$AH$7395,MATCH(EPS!$F6381,NoSettings!$A$2:$A$7395,0),MATCH(EPS!O$2,NoSettings!$C$1:$AH$1,0))</f>
        <v>0</v>
      </c>
      <c r="P6381">
        <f>INDEX(NoSettings!$C$2:$AH$7395,MATCH(EPS!$F6381,NoSettings!$A$2:$A$7395,0),MATCH(EPS!P$2,NoSettings!$C$1:$AH$1,0))</f>
        <v>0</v>
      </c>
      <c r="Q6381">
        <f>INDEX(NoSettings!$C$2:$AH$7395,MATCH(EPS!$F6381,NoSettings!$A$2:$A$7395,0),MATCH(EPS!Q$2,NoSettings!$C$1:$AH$1,0))</f>
        <v>0</v>
      </c>
      <c r="R6381">
        <f>INDEX(NoSettings!$C$2:$AH$7395,MATCH(EPS!$F6381,NoSettings!$A$2:$A$7395,0),MATCH(EPS!R$2,NoSettings!$C$1:$AH$1,0))</f>
        <v>0</v>
      </c>
      <c r="S6381">
        <f>INDEX(NoSettings!$C$2:$AH$7395,MATCH(EPS!$F6381,NoSettings!$A$2:$A$7395,0),MATCH(EPS!S$2,NoSettings!$C$1:$AH$1,0))</f>
        <v>0</v>
      </c>
      <c r="T6381">
        <f>INDEX(NoSettings!$C$2:$AH$7395,MATCH(EPS!$F6381,NoSettings!$A$2:$A$7395,0),MATCH(EPS!T$2,NoSettings!$C$1:$AH$1,0))</f>
        <v>0</v>
      </c>
      <c r="U6381">
        <f>INDEX(NoSettings!$C$2:$AH$7395,MATCH(EPS!$F6381,NoSettings!$A$2:$A$7395,0),MATCH(EPS!U$2,NoSettings!$C$1:$AH$1,0))</f>
        <v>0</v>
      </c>
      <c r="V6381">
        <f>INDEX(NoSettings!$C$2:$AH$7395,MATCH(EPS!$F6381,NoSettings!$A$2:$A$7395,0),MATCH(EPS!V$2,NoSettings!$C$1:$AH$1,0))</f>
        <v>0</v>
      </c>
      <c r="W6381">
        <f>INDEX(NoSettings!$C$2:$AH$7395,MATCH(EPS!$F6381,NoSettings!$A$2:$A$7395,0),MATCH(EPS!W$2,NoSettings!$C$1:$AH$1,0))</f>
        <v>0</v>
      </c>
      <c r="X6381">
        <f>INDEX(NoSettings!$C$2:$AH$7395,MATCH(EPS!$F6381,NoSettings!$A$2:$A$7395,0),MATCH(EPS!X$2,NoSettings!$C$1:$AH$1,0))</f>
        <v>0</v>
      </c>
      <c r="Y6381">
        <f>INDEX(NoSettings!$C$2:$AH$7395,MATCH(EPS!$F6381,NoSettings!$A$2:$A$7395,0),MATCH(EPS!Y$2,NoSettings!$C$1:$AH$1,0))</f>
        <v>0</v>
      </c>
      <c r="Z6381">
        <f>INDEX(NoSettings!$C$2:$AH$7395,MATCH(EPS!$F6381,NoSettings!$A$2:$A$7395,0),MATCH(EPS!Z$2,NoSettings!$C$1:$AH$1,0))</f>
        <v>0</v>
      </c>
      <c r="AA6381">
        <f>INDEX(NoSettings!$C$2:$AH$7395,MATCH(EPS!$F6381,NoSettings!$A$2:$A$7395,0),MATCH(EPS!AA$2,NoSettings!$C$1:$AH$1,0))</f>
        <v>0</v>
      </c>
      <c r="AB6381">
        <f>INDEX(NoSettings!$C$2:$AH$7395,MATCH(EPS!$F6381,NoSettings!$A$2:$A$7395,0),MATCH(EPS!AB$2,NoSettings!$C$1:$AH$1,0))</f>
        <v>0</v>
      </c>
      <c r="AC6381">
        <f>INDEX(NoSettings!$C$2:$AH$7395,MATCH(EPS!$F6381,NoSettings!$A$2:$A$7395,0),MATCH(EPS!AC$2,NoSettings!$C$1:$AH$1,0))</f>
        <v>0</v>
      </c>
      <c r="AD6381">
        <f>INDEX(NoSettings!$C$2:$AH$7395,MATCH(EPS!$F6381,NoSettings!$A$2:$A$7395,0),MATCH(EPS!AD$2,NoSettings!$C$1:$AH$1,0))</f>
        <v>0</v>
      </c>
      <c r="AE6381">
        <f>INDEX(NoSettings!$C$2:$AH$7395,MATCH(EPS!$F6381,NoSettings!$A$2:$A$7395,0),MATCH(EPS!AE$2,NoSettings!$C$1:$AH$1,0))</f>
        <v>0</v>
      </c>
      <c r="AF6381">
        <f>INDEX(NoSettings!$C$2:$AH$7395,MATCH(EPS!$F6381,NoSettings!$A$2:$A$7395,0),MATCH(EPS!AF$2,NoSettings!$C$1:$AH$1,0))</f>
        <v>0</v>
      </c>
      <c r="AG6381">
        <f>INDEX(NoSettings!$C$2:$AH$7395,MATCH(EPS!$F6381,NoSettings!$A$2:$A$7395,0),MATCH(EPS!AG$2,NoSettings!$C$1:$AH$1,0))</f>
        <v>0</v>
      </c>
      <c r="AH6381">
        <f>INDEX(NoSettings!$C$2:$AH$7395,MATCH(EPS!$F6381,NoSettings!$A$2:$A$7395,0),MATCH(EPS!AH$2,NoSettings!$C$1:$AH$1,0))</f>
        <v>0</v>
      </c>
      <c r="AI6381">
        <f>INDEX(NoSettings!$C$2:$AH$7395,MATCH(EPS!$F6381,NoSettings!$A$2:$A$7395,0),MATCH(EPS!AI$2,NoSettings!$C$1:$AH$1,0))</f>
        <v>0</v>
      </c>
      <c r="AJ6381">
        <f>INDEX(NoSettings!$C$2:$AH$7395,MATCH(EPS!$F6381,NoSettings!$A$2:$A$7395,0),MATCH(EPS!AJ$2,NoSettings!$C$1:$AH$1,0))</f>
        <v>0</v>
      </c>
      <c r="AK6381">
        <f>INDEX(NoSettings!$C$2:$AH$7395,MATCH(EPS!$F6381,NoSettings!$A$2:$A$7395,0),MATCH(EPS!AK$2,NoSettings!$C$1:$AH$1,0))</f>
        <v>0</v>
      </c>
    </row>
    <row r="6382" spans="1:37" x14ac:dyDescent="0.3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7395,MATCH(EPS!$F6382,NoSettings!$A$2:$A$7395,0),MATCH(EPS!G$2,NoSettings!$C$1:$AH$1,0))</f>
        <v>0</v>
      </c>
      <c r="H6382">
        <f>INDEX(NoSettings!$C$2:$AH$7395,MATCH(EPS!$F6382,NoSettings!$A$2:$A$7395,0),MATCH(EPS!H$2,NoSettings!$C$1:$AH$1,0))</f>
        <v>0</v>
      </c>
      <c r="I6382">
        <f>INDEX(NoSettings!$C$2:$AH$7395,MATCH(EPS!$F6382,NoSettings!$A$2:$A$7395,0),MATCH(EPS!I$2,NoSettings!$C$1:$AH$1,0))</f>
        <v>0</v>
      </c>
      <c r="J6382">
        <f>INDEX(NoSettings!$C$2:$AH$7395,MATCH(EPS!$F6382,NoSettings!$A$2:$A$7395,0),MATCH(EPS!J$2,NoSettings!$C$1:$AH$1,0))</f>
        <v>0</v>
      </c>
      <c r="K6382">
        <f>INDEX(NoSettings!$C$2:$AH$7395,MATCH(EPS!$F6382,NoSettings!$A$2:$A$7395,0),MATCH(EPS!K$2,NoSettings!$C$1:$AH$1,0))</f>
        <v>0</v>
      </c>
      <c r="L6382">
        <f>INDEX(NoSettings!$C$2:$AH$7395,MATCH(EPS!$F6382,NoSettings!$A$2:$A$7395,0),MATCH(EPS!L$2,NoSettings!$C$1:$AH$1,0))</f>
        <v>0</v>
      </c>
      <c r="M6382">
        <f>INDEX(NoSettings!$C$2:$AH$7395,MATCH(EPS!$F6382,NoSettings!$A$2:$A$7395,0),MATCH(EPS!M$2,NoSettings!$C$1:$AH$1,0))</f>
        <v>0</v>
      </c>
      <c r="N6382">
        <f>INDEX(NoSettings!$C$2:$AH$7395,MATCH(EPS!$F6382,NoSettings!$A$2:$A$7395,0),MATCH(EPS!N$2,NoSettings!$C$1:$AH$1,0))</f>
        <v>0</v>
      </c>
      <c r="O6382">
        <f>INDEX(NoSettings!$C$2:$AH$7395,MATCH(EPS!$F6382,NoSettings!$A$2:$A$7395,0),MATCH(EPS!O$2,NoSettings!$C$1:$AH$1,0))</f>
        <v>0</v>
      </c>
      <c r="P6382">
        <f>INDEX(NoSettings!$C$2:$AH$7395,MATCH(EPS!$F6382,NoSettings!$A$2:$A$7395,0),MATCH(EPS!P$2,NoSettings!$C$1:$AH$1,0))</f>
        <v>0</v>
      </c>
      <c r="Q6382">
        <f>INDEX(NoSettings!$C$2:$AH$7395,MATCH(EPS!$F6382,NoSettings!$A$2:$A$7395,0),MATCH(EPS!Q$2,NoSettings!$C$1:$AH$1,0))</f>
        <v>0</v>
      </c>
      <c r="R6382">
        <f>INDEX(NoSettings!$C$2:$AH$7395,MATCH(EPS!$F6382,NoSettings!$A$2:$A$7395,0),MATCH(EPS!R$2,NoSettings!$C$1:$AH$1,0))</f>
        <v>0</v>
      </c>
      <c r="S6382">
        <f>INDEX(NoSettings!$C$2:$AH$7395,MATCH(EPS!$F6382,NoSettings!$A$2:$A$7395,0),MATCH(EPS!S$2,NoSettings!$C$1:$AH$1,0))</f>
        <v>0</v>
      </c>
      <c r="T6382">
        <f>INDEX(NoSettings!$C$2:$AH$7395,MATCH(EPS!$F6382,NoSettings!$A$2:$A$7395,0),MATCH(EPS!T$2,NoSettings!$C$1:$AH$1,0))</f>
        <v>0</v>
      </c>
      <c r="U6382">
        <f>INDEX(NoSettings!$C$2:$AH$7395,MATCH(EPS!$F6382,NoSettings!$A$2:$A$7395,0),MATCH(EPS!U$2,NoSettings!$C$1:$AH$1,0))</f>
        <v>0</v>
      </c>
      <c r="V6382">
        <f>INDEX(NoSettings!$C$2:$AH$7395,MATCH(EPS!$F6382,NoSettings!$A$2:$A$7395,0),MATCH(EPS!V$2,NoSettings!$C$1:$AH$1,0))</f>
        <v>0</v>
      </c>
      <c r="W6382">
        <f>INDEX(NoSettings!$C$2:$AH$7395,MATCH(EPS!$F6382,NoSettings!$A$2:$A$7395,0),MATCH(EPS!W$2,NoSettings!$C$1:$AH$1,0))</f>
        <v>0</v>
      </c>
      <c r="X6382">
        <f>INDEX(NoSettings!$C$2:$AH$7395,MATCH(EPS!$F6382,NoSettings!$A$2:$A$7395,0),MATCH(EPS!X$2,NoSettings!$C$1:$AH$1,0))</f>
        <v>0</v>
      </c>
      <c r="Y6382">
        <f>INDEX(NoSettings!$C$2:$AH$7395,MATCH(EPS!$F6382,NoSettings!$A$2:$A$7395,0),MATCH(EPS!Y$2,NoSettings!$C$1:$AH$1,0))</f>
        <v>0</v>
      </c>
      <c r="Z6382">
        <f>INDEX(NoSettings!$C$2:$AH$7395,MATCH(EPS!$F6382,NoSettings!$A$2:$A$7395,0),MATCH(EPS!Z$2,NoSettings!$C$1:$AH$1,0))</f>
        <v>0</v>
      </c>
      <c r="AA6382">
        <f>INDEX(NoSettings!$C$2:$AH$7395,MATCH(EPS!$F6382,NoSettings!$A$2:$A$7395,0),MATCH(EPS!AA$2,NoSettings!$C$1:$AH$1,0))</f>
        <v>0</v>
      </c>
      <c r="AB6382">
        <f>INDEX(NoSettings!$C$2:$AH$7395,MATCH(EPS!$F6382,NoSettings!$A$2:$A$7395,0),MATCH(EPS!AB$2,NoSettings!$C$1:$AH$1,0))</f>
        <v>0</v>
      </c>
      <c r="AC6382">
        <f>INDEX(NoSettings!$C$2:$AH$7395,MATCH(EPS!$F6382,NoSettings!$A$2:$A$7395,0),MATCH(EPS!AC$2,NoSettings!$C$1:$AH$1,0))</f>
        <v>0</v>
      </c>
      <c r="AD6382">
        <f>INDEX(NoSettings!$C$2:$AH$7395,MATCH(EPS!$F6382,NoSettings!$A$2:$A$7395,0),MATCH(EPS!AD$2,NoSettings!$C$1:$AH$1,0))</f>
        <v>0</v>
      </c>
      <c r="AE6382">
        <f>INDEX(NoSettings!$C$2:$AH$7395,MATCH(EPS!$F6382,NoSettings!$A$2:$A$7395,0),MATCH(EPS!AE$2,NoSettings!$C$1:$AH$1,0))</f>
        <v>0</v>
      </c>
      <c r="AF6382">
        <f>INDEX(NoSettings!$C$2:$AH$7395,MATCH(EPS!$F6382,NoSettings!$A$2:$A$7395,0),MATCH(EPS!AF$2,NoSettings!$C$1:$AH$1,0))</f>
        <v>0</v>
      </c>
      <c r="AG6382">
        <f>INDEX(NoSettings!$C$2:$AH$7395,MATCH(EPS!$F6382,NoSettings!$A$2:$A$7395,0),MATCH(EPS!AG$2,NoSettings!$C$1:$AH$1,0))</f>
        <v>0</v>
      </c>
      <c r="AH6382">
        <f>INDEX(NoSettings!$C$2:$AH$7395,MATCH(EPS!$F6382,NoSettings!$A$2:$A$7395,0),MATCH(EPS!AH$2,NoSettings!$C$1:$AH$1,0))</f>
        <v>0</v>
      </c>
      <c r="AI6382">
        <f>INDEX(NoSettings!$C$2:$AH$7395,MATCH(EPS!$F6382,NoSettings!$A$2:$A$7395,0),MATCH(EPS!AI$2,NoSettings!$C$1:$AH$1,0))</f>
        <v>0</v>
      </c>
      <c r="AJ6382">
        <f>INDEX(NoSettings!$C$2:$AH$7395,MATCH(EPS!$F6382,NoSettings!$A$2:$A$7395,0),MATCH(EPS!AJ$2,NoSettings!$C$1:$AH$1,0))</f>
        <v>0</v>
      </c>
      <c r="AK6382">
        <f>INDEX(NoSettings!$C$2:$AH$7395,MATCH(EPS!$F6382,NoSettings!$A$2:$A$7395,0),MATCH(EPS!AK$2,NoSettings!$C$1:$AH$1,0))</f>
        <v>0</v>
      </c>
    </row>
    <row r="6383" spans="1:37" x14ac:dyDescent="0.3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7395,MATCH(EPS!$F6383,NoSettings!$A$2:$A$7395,0),MATCH(EPS!G$2,NoSettings!$C$1:$AH$1,0))</f>
        <v>0</v>
      </c>
      <c r="H6383">
        <f>INDEX(NoSettings!$C$2:$AH$7395,MATCH(EPS!$F6383,NoSettings!$A$2:$A$7395,0),MATCH(EPS!H$2,NoSettings!$C$1:$AH$1,0))</f>
        <v>0</v>
      </c>
      <c r="I6383">
        <f>INDEX(NoSettings!$C$2:$AH$7395,MATCH(EPS!$F6383,NoSettings!$A$2:$A$7395,0),MATCH(EPS!I$2,NoSettings!$C$1:$AH$1,0))</f>
        <v>0</v>
      </c>
      <c r="J6383">
        <f>INDEX(NoSettings!$C$2:$AH$7395,MATCH(EPS!$F6383,NoSettings!$A$2:$A$7395,0),MATCH(EPS!J$2,NoSettings!$C$1:$AH$1,0))</f>
        <v>0</v>
      </c>
      <c r="K6383">
        <f>INDEX(NoSettings!$C$2:$AH$7395,MATCH(EPS!$F6383,NoSettings!$A$2:$A$7395,0),MATCH(EPS!K$2,NoSettings!$C$1:$AH$1,0))</f>
        <v>0</v>
      </c>
      <c r="L6383">
        <f>INDEX(NoSettings!$C$2:$AH$7395,MATCH(EPS!$F6383,NoSettings!$A$2:$A$7395,0),MATCH(EPS!L$2,NoSettings!$C$1:$AH$1,0))</f>
        <v>0</v>
      </c>
      <c r="M6383">
        <f>INDEX(NoSettings!$C$2:$AH$7395,MATCH(EPS!$F6383,NoSettings!$A$2:$A$7395,0),MATCH(EPS!M$2,NoSettings!$C$1:$AH$1,0))</f>
        <v>0</v>
      </c>
      <c r="N6383">
        <f>INDEX(NoSettings!$C$2:$AH$7395,MATCH(EPS!$F6383,NoSettings!$A$2:$A$7395,0),MATCH(EPS!N$2,NoSettings!$C$1:$AH$1,0))</f>
        <v>0</v>
      </c>
      <c r="O6383">
        <f>INDEX(NoSettings!$C$2:$AH$7395,MATCH(EPS!$F6383,NoSettings!$A$2:$A$7395,0),MATCH(EPS!O$2,NoSettings!$C$1:$AH$1,0))</f>
        <v>0</v>
      </c>
      <c r="P6383">
        <f>INDEX(NoSettings!$C$2:$AH$7395,MATCH(EPS!$F6383,NoSettings!$A$2:$A$7395,0),MATCH(EPS!P$2,NoSettings!$C$1:$AH$1,0))</f>
        <v>0</v>
      </c>
      <c r="Q6383">
        <f>INDEX(NoSettings!$C$2:$AH$7395,MATCH(EPS!$F6383,NoSettings!$A$2:$A$7395,0),MATCH(EPS!Q$2,NoSettings!$C$1:$AH$1,0))</f>
        <v>0</v>
      </c>
      <c r="R6383">
        <f>INDEX(NoSettings!$C$2:$AH$7395,MATCH(EPS!$F6383,NoSettings!$A$2:$A$7395,0),MATCH(EPS!R$2,NoSettings!$C$1:$AH$1,0))</f>
        <v>0</v>
      </c>
      <c r="S6383">
        <f>INDEX(NoSettings!$C$2:$AH$7395,MATCH(EPS!$F6383,NoSettings!$A$2:$A$7395,0),MATCH(EPS!S$2,NoSettings!$C$1:$AH$1,0))</f>
        <v>0</v>
      </c>
      <c r="T6383">
        <f>INDEX(NoSettings!$C$2:$AH$7395,MATCH(EPS!$F6383,NoSettings!$A$2:$A$7395,0),MATCH(EPS!T$2,NoSettings!$C$1:$AH$1,0))</f>
        <v>0</v>
      </c>
      <c r="U6383">
        <f>INDEX(NoSettings!$C$2:$AH$7395,MATCH(EPS!$F6383,NoSettings!$A$2:$A$7395,0),MATCH(EPS!U$2,NoSettings!$C$1:$AH$1,0))</f>
        <v>0</v>
      </c>
      <c r="V6383">
        <f>INDEX(NoSettings!$C$2:$AH$7395,MATCH(EPS!$F6383,NoSettings!$A$2:$A$7395,0),MATCH(EPS!V$2,NoSettings!$C$1:$AH$1,0))</f>
        <v>0</v>
      </c>
      <c r="W6383">
        <f>INDEX(NoSettings!$C$2:$AH$7395,MATCH(EPS!$F6383,NoSettings!$A$2:$A$7395,0),MATCH(EPS!W$2,NoSettings!$C$1:$AH$1,0))</f>
        <v>0</v>
      </c>
      <c r="X6383">
        <f>INDEX(NoSettings!$C$2:$AH$7395,MATCH(EPS!$F6383,NoSettings!$A$2:$A$7395,0),MATCH(EPS!X$2,NoSettings!$C$1:$AH$1,0))</f>
        <v>0</v>
      </c>
      <c r="Y6383">
        <f>INDEX(NoSettings!$C$2:$AH$7395,MATCH(EPS!$F6383,NoSettings!$A$2:$A$7395,0),MATCH(EPS!Y$2,NoSettings!$C$1:$AH$1,0))</f>
        <v>0</v>
      </c>
      <c r="Z6383">
        <f>INDEX(NoSettings!$C$2:$AH$7395,MATCH(EPS!$F6383,NoSettings!$A$2:$A$7395,0),MATCH(EPS!Z$2,NoSettings!$C$1:$AH$1,0))</f>
        <v>0</v>
      </c>
      <c r="AA6383">
        <f>INDEX(NoSettings!$C$2:$AH$7395,MATCH(EPS!$F6383,NoSettings!$A$2:$A$7395,0),MATCH(EPS!AA$2,NoSettings!$C$1:$AH$1,0))</f>
        <v>0</v>
      </c>
      <c r="AB6383">
        <f>INDEX(NoSettings!$C$2:$AH$7395,MATCH(EPS!$F6383,NoSettings!$A$2:$A$7395,0),MATCH(EPS!AB$2,NoSettings!$C$1:$AH$1,0))</f>
        <v>0</v>
      </c>
      <c r="AC6383">
        <f>INDEX(NoSettings!$C$2:$AH$7395,MATCH(EPS!$F6383,NoSettings!$A$2:$A$7395,0),MATCH(EPS!AC$2,NoSettings!$C$1:$AH$1,0))</f>
        <v>0</v>
      </c>
      <c r="AD6383">
        <f>INDEX(NoSettings!$C$2:$AH$7395,MATCH(EPS!$F6383,NoSettings!$A$2:$A$7395,0),MATCH(EPS!AD$2,NoSettings!$C$1:$AH$1,0))</f>
        <v>0</v>
      </c>
      <c r="AE6383">
        <f>INDEX(NoSettings!$C$2:$AH$7395,MATCH(EPS!$F6383,NoSettings!$A$2:$A$7395,0),MATCH(EPS!AE$2,NoSettings!$C$1:$AH$1,0))</f>
        <v>0</v>
      </c>
      <c r="AF6383">
        <f>INDEX(NoSettings!$C$2:$AH$7395,MATCH(EPS!$F6383,NoSettings!$A$2:$A$7395,0),MATCH(EPS!AF$2,NoSettings!$C$1:$AH$1,0))</f>
        <v>0</v>
      </c>
      <c r="AG6383">
        <f>INDEX(NoSettings!$C$2:$AH$7395,MATCH(EPS!$F6383,NoSettings!$A$2:$A$7395,0),MATCH(EPS!AG$2,NoSettings!$C$1:$AH$1,0))</f>
        <v>0</v>
      </c>
      <c r="AH6383">
        <f>INDEX(NoSettings!$C$2:$AH$7395,MATCH(EPS!$F6383,NoSettings!$A$2:$A$7395,0),MATCH(EPS!AH$2,NoSettings!$C$1:$AH$1,0))</f>
        <v>0</v>
      </c>
      <c r="AI6383">
        <f>INDEX(NoSettings!$C$2:$AH$7395,MATCH(EPS!$F6383,NoSettings!$A$2:$A$7395,0),MATCH(EPS!AI$2,NoSettings!$C$1:$AH$1,0))</f>
        <v>0</v>
      </c>
      <c r="AJ6383">
        <f>INDEX(NoSettings!$C$2:$AH$7395,MATCH(EPS!$F6383,NoSettings!$A$2:$A$7395,0),MATCH(EPS!AJ$2,NoSettings!$C$1:$AH$1,0))</f>
        <v>0</v>
      </c>
      <c r="AK6383">
        <f>INDEX(NoSettings!$C$2:$AH$7395,MATCH(EPS!$F6383,NoSettings!$A$2:$A$7395,0),MATCH(EPS!AK$2,NoSettings!$C$1:$AH$1,0))</f>
        <v>0</v>
      </c>
    </row>
    <row r="6384" spans="1:37" x14ac:dyDescent="0.3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7395,MATCH(EPS!$F6384,NoSettings!$A$2:$A$7395,0),MATCH(EPS!G$2,NoSettings!$C$1:$AH$1,0))</f>
        <v>0</v>
      </c>
      <c r="H6384">
        <f>INDEX(NoSettings!$C$2:$AH$7395,MATCH(EPS!$F6384,NoSettings!$A$2:$A$7395,0),MATCH(EPS!H$2,NoSettings!$C$1:$AH$1,0))</f>
        <v>0</v>
      </c>
      <c r="I6384">
        <f>INDEX(NoSettings!$C$2:$AH$7395,MATCH(EPS!$F6384,NoSettings!$A$2:$A$7395,0),MATCH(EPS!I$2,NoSettings!$C$1:$AH$1,0))</f>
        <v>0</v>
      </c>
      <c r="J6384">
        <f>INDEX(NoSettings!$C$2:$AH$7395,MATCH(EPS!$F6384,NoSettings!$A$2:$A$7395,0),MATCH(EPS!J$2,NoSettings!$C$1:$AH$1,0))</f>
        <v>0</v>
      </c>
      <c r="K6384">
        <f>INDEX(NoSettings!$C$2:$AH$7395,MATCH(EPS!$F6384,NoSettings!$A$2:$A$7395,0),MATCH(EPS!K$2,NoSettings!$C$1:$AH$1,0))</f>
        <v>0</v>
      </c>
      <c r="L6384">
        <f>INDEX(NoSettings!$C$2:$AH$7395,MATCH(EPS!$F6384,NoSettings!$A$2:$A$7395,0),MATCH(EPS!L$2,NoSettings!$C$1:$AH$1,0))</f>
        <v>0</v>
      </c>
      <c r="M6384">
        <f>INDEX(NoSettings!$C$2:$AH$7395,MATCH(EPS!$F6384,NoSettings!$A$2:$A$7395,0),MATCH(EPS!M$2,NoSettings!$C$1:$AH$1,0))</f>
        <v>0</v>
      </c>
      <c r="N6384">
        <f>INDEX(NoSettings!$C$2:$AH$7395,MATCH(EPS!$F6384,NoSettings!$A$2:$A$7395,0),MATCH(EPS!N$2,NoSettings!$C$1:$AH$1,0))</f>
        <v>0</v>
      </c>
      <c r="O6384">
        <f>INDEX(NoSettings!$C$2:$AH$7395,MATCH(EPS!$F6384,NoSettings!$A$2:$A$7395,0),MATCH(EPS!O$2,NoSettings!$C$1:$AH$1,0))</f>
        <v>0</v>
      </c>
      <c r="P6384">
        <f>INDEX(NoSettings!$C$2:$AH$7395,MATCH(EPS!$F6384,NoSettings!$A$2:$A$7395,0),MATCH(EPS!P$2,NoSettings!$C$1:$AH$1,0))</f>
        <v>0</v>
      </c>
      <c r="Q6384">
        <f>INDEX(NoSettings!$C$2:$AH$7395,MATCH(EPS!$F6384,NoSettings!$A$2:$A$7395,0),MATCH(EPS!Q$2,NoSettings!$C$1:$AH$1,0))</f>
        <v>0</v>
      </c>
      <c r="R6384">
        <f>INDEX(NoSettings!$C$2:$AH$7395,MATCH(EPS!$F6384,NoSettings!$A$2:$A$7395,0),MATCH(EPS!R$2,NoSettings!$C$1:$AH$1,0))</f>
        <v>0</v>
      </c>
      <c r="S6384">
        <f>INDEX(NoSettings!$C$2:$AH$7395,MATCH(EPS!$F6384,NoSettings!$A$2:$A$7395,0),MATCH(EPS!S$2,NoSettings!$C$1:$AH$1,0))</f>
        <v>0</v>
      </c>
      <c r="T6384">
        <f>INDEX(NoSettings!$C$2:$AH$7395,MATCH(EPS!$F6384,NoSettings!$A$2:$A$7395,0),MATCH(EPS!T$2,NoSettings!$C$1:$AH$1,0))</f>
        <v>0</v>
      </c>
      <c r="U6384">
        <f>INDEX(NoSettings!$C$2:$AH$7395,MATCH(EPS!$F6384,NoSettings!$A$2:$A$7395,0),MATCH(EPS!U$2,NoSettings!$C$1:$AH$1,0))</f>
        <v>0</v>
      </c>
      <c r="V6384">
        <f>INDEX(NoSettings!$C$2:$AH$7395,MATCH(EPS!$F6384,NoSettings!$A$2:$A$7395,0),MATCH(EPS!V$2,NoSettings!$C$1:$AH$1,0))</f>
        <v>0</v>
      </c>
      <c r="W6384">
        <f>INDEX(NoSettings!$C$2:$AH$7395,MATCH(EPS!$F6384,NoSettings!$A$2:$A$7395,0),MATCH(EPS!W$2,NoSettings!$C$1:$AH$1,0))</f>
        <v>0</v>
      </c>
      <c r="X6384">
        <f>INDEX(NoSettings!$C$2:$AH$7395,MATCH(EPS!$F6384,NoSettings!$A$2:$A$7395,0),MATCH(EPS!X$2,NoSettings!$C$1:$AH$1,0))</f>
        <v>0</v>
      </c>
      <c r="Y6384">
        <f>INDEX(NoSettings!$C$2:$AH$7395,MATCH(EPS!$F6384,NoSettings!$A$2:$A$7395,0),MATCH(EPS!Y$2,NoSettings!$C$1:$AH$1,0))</f>
        <v>0</v>
      </c>
      <c r="Z6384">
        <f>INDEX(NoSettings!$C$2:$AH$7395,MATCH(EPS!$F6384,NoSettings!$A$2:$A$7395,0),MATCH(EPS!Z$2,NoSettings!$C$1:$AH$1,0))</f>
        <v>0</v>
      </c>
      <c r="AA6384">
        <f>INDEX(NoSettings!$C$2:$AH$7395,MATCH(EPS!$F6384,NoSettings!$A$2:$A$7395,0),MATCH(EPS!AA$2,NoSettings!$C$1:$AH$1,0))</f>
        <v>0</v>
      </c>
      <c r="AB6384">
        <f>INDEX(NoSettings!$C$2:$AH$7395,MATCH(EPS!$F6384,NoSettings!$A$2:$A$7395,0),MATCH(EPS!AB$2,NoSettings!$C$1:$AH$1,0))</f>
        <v>0</v>
      </c>
      <c r="AC6384">
        <f>INDEX(NoSettings!$C$2:$AH$7395,MATCH(EPS!$F6384,NoSettings!$A$2:$A$7395,0),MATCH(EPS!AC$2,NoSettings!$C$1:$AH$1,0))</f>
        <v>0</v>
      </c>
      <c r="AD6384">
        <f>INDEX(NoSettings!$C$2:$AH$7395,MATCH(EPS!$F6384,NoSettings!$A$2:$A$7395,0),MATCH(EPS!AD$2,NoSettings!$C$1:$AH$1,0))</f>
        <v>0</v>
      </c>
      <c r="AE6384">
        <f>INDEX(NoSettings!$C$2:$AH$7395,MATCH(EPS!$F6384,NoSettings!$A$2:$A$7395,0),MATCH(EPS!AE$2,NoSettings!$C$1:$AH$1,0))</f>
        <v>0</v>
      </c>
      <c r="AF6384">
        <f>INDEX(NoSettings!$C$2:$AH$7395,MATCH(EPS!$F6384,NoSettings!$A$2:$A$7395,0),MATCH(EPS!AF$2,NoSettings!$C$1:$AH$1,0))</f>
        <v>0</v>
      </c>
      <c r="AG6384">
        <f>INDEX(NoSettings!$C$2:$AH$7395,MATCH(EPS!$F6384,NoSettings!$A$2:$A$7395,0),MATCH(EPS!AG$2,NoSettings!$C$1:$AH$1,0))</f>
        <v>0</v>
      </c>
      <c r="AH6384">
        <f>INDEX(NoSettings!$C$2:$AH$7395,MATCH(EPS!$F6384,NoSettings!$A$2:$A$7395,0),MATCH(EPS!AH$2,NoSettings!$C$1:$AH$1,0))</f>
        <v>0</v>
      </c>
      <c r="AI6384">
        <f>INDEX(NoSettings!$C$2:$AH$7395,MATCH(EPS!$F6384,NoSettings!$A$2:$A$7395,0),MATCH(EPS!AI$2,NoSettings!$C$1:$AH$1,0))</f>
        <v>0</v>
      </c>
      <c r="AJ6384">
        <f>INDEX(NoSettings!$C$2:$AH$7395,MATCH(EPS!$F6384,NoSettings!$A$2:$A$7395,0),MATCH(EPS!AJ$2,NoSettings!$C$1:$AH$1,0))</f>
        <v>0</v>
      </c>
      <c r="AK6384">
        <f>INDEX(NoSettings!$C$2:$AH$7395,MATCH(EPS!$F6384,NoSettings!$A$2:$A$7395,0),MATCH(EPS!AK$2,NoSettings!$C$1:$AH$1,0))</f>
        <v>0</v>
      </c>
    </row>
    <row r="6385" spans="1:37" x14ac:dyDescent="0.3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7395,MATCH(EPS!$F6385,NoSettings!$A$2:$A$7395,0),MATCH(EPS!G$2,NoSettings!$C$1:$AH$1,0))</f>
        <v>0</v>
      </c>
      <c r="H6385">
        <f>INDEX(NoSettings!$C$2:$AH$7395,MATCH(EPS!$F6385,NoSettings!$A$2:$A$7395,0),MATCH(EPS!H$2,NoSettings!$C$1:$AH$1,0))</f>
        <v>0</v>
      </c>
      <c r="I6385">
        <f>INDEX(NoSettings!$C$2:$AH$7395,MATCH(EPS!$F6385,NoSettings!$A$2:$A$7395,0),MATCH(EPS!I$2,NoSettings!$C$1:$AH$1,0))</f>
        <v>0</v>
      </c>
      <c r="J6385">
        <f>INDEX(NoSettings!$C$2:$AH$7395,MATCH(EPS!$F6385,NoSettings!$A$2:$A$7395,0),MATCH(EPS!J$2,NoSettings!$C$1:$AH$1,0))</f>
        <v>0</v>
      </c>
      <c r="K6385">
        <f>INDEX(NoSettings!$C$2:$AH$7395,MATCH(EPS!$F6385,NoSettings!$A$2:$A$7395,0),MATCH(EPS!K$2,NoSettings!$C$1:$AH$1,0))</f>
        <v>0</v>
      </c>
      <c r="L6385">
        <f>INDEX(NoSettings!$C$2:$AH$7395,MATCH(EPS!$F6385,NoSettings!$A$2:$A$7395,0),MATCH(EPS!L$2,NoSettings!$C$1:$AH$1,0))</f>
        <v>0</v>
      </c>
      <c r="M6385">
        <f>INDEX(NoSettings!$C$2:$AH$7395,MATCH(EPS!$F6385,NoSettings!$A$2:$A$7395,0),MATCH(EPS!M$2,NoSettings!$C$1:$AH$1,0))</f>
        <v>0</v>
      </c>
      <c r="N6385">
        <f>INDEX(NoSettings!$C$2:$AH$7395,MATCH(EPS!$F6385,NoSettings!$A$2:$A$7395,0),MATCH(EPS!N$2,NoSettings!$C$1:$AH$1,0))</f>
        <v>0</v>
      </c>
      <c r="O6385">
        <f>INDEX(NoSettings!$C$2:$AH$7395,MATCH(EPS!$F6385,NoSettings!$A$2:$A$7395,0),MATCH(EPS!O$2,NoSettings!$C$1:$AH$1,0))</f>
        <v>0</v>
      </c>
      <c r="P6385">
        <f>INDEX(NoSettings!$C$2:$AH$7395,MATCH(EPS!$F6385,NoSettings!$A$2:$A$7395,0),MATCH(EPS!P$2,NoSettings!$C$1:$AH$1,0))</f>
        <v>0</v>
      </c>
      <c r="Q6385">
        <f>INDEX(NoSettings!$C$2:$AH$7395,MATCH(EPS!$F6385,NoSettings!$A$2:$A$7395,0),MATCH(EPS!Q$2,NoSettings!$C$1:$AH$1,0))</f>
        <v>0</v>
      </c>
      <c r="R6385">
        <f>INDEX(NoSettings!$C$2:$AH$7395,MATCH(EPS!$F6385,NoSettings!$A$2:$A$7395,0),MATCH(EPS!R$2,NoSettings!$C$1:$AH$1,0))</f>
        <v>0</v>
      </c>
      <c r="S6385">
        <f>INDEX(NoSettings!$C$2:$AH$7395,MATCH(EPS!$F6385,NoSettings!$A$2:$A$7395,0),MATCH(EPS!S$2,NoSettings!$C$1:$AH$1,0))</f>
        <v>0</v>
      </c>
      <c r="T6385">
        <f>INDEX(NoSettings!$C$2:$AH$7395,MATCH(EPS!$F6385,NoSettings!$A$2:$A$7395,0),MATCH(EPS!T$2,NoSettings!$C$1:$AH$1,0))</f>
        <v>0</v>
      </c>
      <c r="U6385">
        <f>INDEX(NoSettings!$C$2:$AH$7395,MATCH(EPS!$F6385,NoSettings!$A$2:$A$7395,0),MATCH(EPS!U$2,NoSettings!$C$1:$AH$1,0))</f>
        <v>0</v>
      </c>
      <c r="V6385">
        <f>INDEX(NoSettings!$C$2:$AH$7395,MATCH(EPS!$F6385,NoSettings!$A$2:$A$7395,0),MATCH(EPS!V$2,NoSettings!$C$1:$AH$1,0))</f>
        <v>0</v>
      </c>
      <c r="W6385">
        <f>INDEX(NoSettings!$C$2:$AH$7395,MATCH(EPS!$F6385,NoSettings!$A$2:$A$7395,0),MATCH(EPS!W$2,NoSettings!$C$1:$AH$1,0))</f>
        <v>0</v>
      </c>
      <c r="X6385">
        <f>INDEX(NoSettings!$C$2:$AH$7395,MATCH(EPS!$F6385,NoSettings!$A$2:$A$7395,0),MATCH(EPS!X$2,NoSettings!$C$1:$AH$1,0))</f>
        <v>0</v>
      </c>
      <c r="Y6385">
        <f>INDEX(NoSettings!$C$2:$AH$7395,MATCH(EPS!$F6385,NoSettings!$A$2:$A$7395,0),MATCH(EPS!Y$2,NoSettings!$C$1:$AH$1,0))</f>
        <v>0</v>
      </c>
      <c r="Z6385">
        <f>INDEX(NoSettings!$C$2:$AH$7395,MATCH(EPS!$F6385,NoSettings!$A$2:$A$7395,0),MATCH(EPS!Z$2,NoSettings!$C$1:$AH$1,0))</f>
        <v>0</v>
      </c>
      <c r="AA6385">
        <f>INDEX(NoSettings!$C$2:$AH$7395,MATCH(EPS!$F6385,NoSettings!$A$2:$A$7395,0),MATCH(EPS!AA$2,NoSettings!$C$1:$AH$1,0))</f>
        <v>0</v>
      </c>
      <c r="AB6385">
        <f>INDEX(NoSettings!$C$2:$AH$7395,MATCH(EPS!$F6385,NoSettings!$A$2:$A$7395,0),MATCH(EPS!AB$2,NoSettings!$C$1:$AH$1,0))</f>
        <v>0</v>
      </c>
      <c r="AC6385">
        <f>INDEX(NoSettings!$C$2:$AH$7395,MATCH(EPS!$F6385,NoSettings!$A$2:$A$7395,0),MATCH(EPS!AC$2,NoSettings!$C$1:$AH$1,0))</f>
        <v>0</v>
      </c>
      <c r="AD6385">
        <f>INDEX(NoSettings!$C$2:$AH$7395,MATCH(EPS!$F6385,NoSettings!$A$2:$A$7395,0),MATCH(EPS!AD$2,NoSettings!$C$1:$AH$1,0))</f>
        <v>0</v>
      </c>
      <c r="AE6385">
        <f>INDEX(NoSettings!$C$2:$AH$7395,MATCH(EPS!$F6385,NoSettings!$A$2:$A$7395,0),MATCH(EPS!AE$2,NoSettings!$C$1:$AH$1,0))</f>
        <v>0</v>
      </c>
      <c r="AF6385">
        <f>INDEX(NoSettings!$C$2:$AH$7395,MATCH(EPS!$F6385,NoSettings!$A$2:$A$7395,0),MATCH(EPS!AF$2,NoSettings!$C$1:$AH$1,0))</f>
        <v>0</v>
      </c>
      <c r="AG6385">
        <f>INDEX(NoSettings!$C$2:$AH$7395,MATCH(EPS!$F6385,NoSettings!$A$2:$A$7395,0),MATCH(EPS!AG$2,NoSettings!$C$1:$AH$1,0))</f>
        <v>0</v>
      </c>
      <c r="AH6385">
        <f>INDEX(NoSettings!$C$2:$AH$7395,MATCH(EPS!$F6385,NoSettings!$A$2:$A$7395,0),MATCH(EPS!AH$2,NoSettings!$C$1:$AH$1,0))</f>
        <v>0</v>
      </c>
      <c r="AI6385">
        <f>INDEX(NoSettings!$C$2:$AH$7395,MATCH(EPS!$F6385,NoSettings!$A$2:$A$7395,0),MATCH(EPS!AI$2,NoSettings!$C$1:$AH$1,0))</f>
        <v>0</v>
      </c>
      <c r="AJ6385">
        <f>INDEX(NoSettings!$C$2:$AH$7395,MATCH(EPS!$F6385,NoSettings!$A$2:$A$7395,0),MATCH(EPS!AJ$2,NoSettings!$C$1:$AH$1,0))</f>
        <v>0</v>
      </c>
      <c r="AK6385">
        <f>INDEX(NoSettings!$C$2:$AH$7395,MATCH(EPS!$F6385,NoSettings!$A$2:$A$7395,0),MATCH(EPS!AK$2,NoSettings!$C$1:$AH$1,0))</f>
        <v>0</v>
      </c>
    </row>
    <row r="6386" spans="1:37" x14ac:dyDescent="0.3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7395,MATCH(EPS!$F6386,NoSettings!$A$2:$A$7395,0),MATCH(EPS!G$2,NoSettings!$C$1:$AH$1,0))</f>
        <v>0</v>
      </c>
      <c r="H6386">
        <f>INDEX(NoSettings!$C$2:$AH$7395,MATCH(EPS!$F6386,NoSettings!$A$2:$A$7395,0),MATCH(EPS!H$2,NoSettings!$C$1:$AH$1,0))</f>
        <v>0</v>
      </c>
      <c r="I6386">
        <f>INDEX(NoSettings!$C$2:$AH$7395,MATCH(EPS!$F6386,NoSettings!$A$2:$A$7395,0),MATCH(EPS!I$2,NoSettings!$C$1:$AH$1,0))</f>
        <v>0</v>
      </c>
      <c r="J6386">
        <f>INDEX(NoSettings!$C$2:$AH$7395,MATCH(EPS!$F6386,NoSettings!$A$2:$A$7395,0),MATCH(EPS!J$2,NoSettings!$C$1:$AH$1,0))</f>
        <v>0</v>
      </c>
      <c r="K6386">
        <f>INDEX(NoSettings!$C$2:$AH$7395,MATCH(EPS!$F6386,NoSettings!$A$2:$A$7395,0),MATCH(EPS!K$2,NoSettings!$C$1:$AH$1,0))</f>
        <v>0</v>
      </c>
      <c r="L6386">
        <f>INDEX(NoSettings!$C$2:$AH$7395,MATCH(EPS!$F6386,NoSettings!$A$2:$A$7395,0),MATCH(EPS!L$2,NoSettings!$C$1:$AH$1,0))</f>
        <v>0</v>
      </c>
      <c r="M6386">
        <f>INDEX(NoSettings!$C$2:$AH$7395,MATCH(EPS!$F6386,NoSettings!$A$2:$A$7395,0),MATCH(EPS!M$2,NoSettings!$C$1:$AH$1,0))</f>
        <v>0</v>
      </c>
      <c r="N6386">
        <f>INDEX(NoSettings!$C$2:$AH$7395,MATCH(EPS!$F6386,NoSettings!$A$2:$A$7395,0),MATCH(EPS!N$2,NoSettings!$C$1:$AH$1,0))</f>
        <v>0</v>
      </c>
      <c r="O6386">
        <f>INDEX(NoSettings!$C$2:$AH$7395,MATCH(EPS!$F6386,NoSettings!$A$2:$A$7395,0),MATCH(EPS!O$2,NoSettings!$C$1:$AH$1,0))</f>
        <v>0</v>
      </c>
      <c r="P6386">
        <f>INDEX(NoSettings!$C$2:$AH$7395,MATCH(EPS!$F6386,NoSettings!$A$2:$A$7395,0),MATCH(EPS!P$2,NoSettings!$C$1:$AH$1,0))</f>
        <v>0</v>
      </c>
      <c r="Q6386">
        <f>INDEX(NoSettings!$C$2:$AH$7395,MATCH(EPS!$F6386,NoSettings!$A$2:$A$7395,0),MATCH(EPS!Q$2,NoSettings!$C$1:$AH$1,0))</f>
        <v>0</v>
      </c>
      <c r="R6386">
        <f>INDEX(NoSettings!$C$2:$AH$7395,MATCH(EPS!$F6386,NoSettings!$A$2:$A$7395,0),MATCH(EPS!R$2,NoSettings!$C$1:$AH$1,0))</f>
        <v>0</v>
      </c>
      <c r="S6386">
        <f>INDEX(NoSettings!$C$2:$AH$7395,MATCH(EPS!$F6386,NoSettings!$A$2:$A$7395,0),MATCH(EPS!S$2,NoSettings!$C$1:$AH$1,0))</f>
        <v>0</v>
      </c>
      <c r="T6386">
        <f>INDEX(NoSettings!$C$2:$AH$7395,MATCH(EPS!$F6386,NoSettings!$A$2:$A$7395,0),MATCH(EPS!T$2,NoSettings!$C$1:$AH$1,0))</f>
        <v>0</v>
      </c>
      <c r="U6386">
        <f>INDEX(NoSettings!$C$2:$AH$7395,MATCH(EPS!$F6386,NoSettings!$A$2:$A$7395,0),MATCH(EPS!U$2,NoSettings!$C$1:$AH$1,0))</f>
        <v>0</v>
      </c>
      <c r="V6386">
        <f>INDEX(NoSettings!$C$2:$AH$7395,MATCH(EPS!$F6386,NoSettings!$A$2:$A$7395,0),MATCH(EPS!V$2,NoSettings!$C$1:$AH$1,0))</f>
        <v>0</v>
      </c>
      <c r="W6386">
        <f>INDEX(NoSettings!$C$2:$AH$7395,MATCH(EPS!$F6386,NoSettings!$A$2:$A$7395,0),MATCH(EPS!W$2,NoSettings!$C$1:$AH$1,0))</f>
        <v>0</v>
      </c>
      <c r="X6386">
        <f>INDEX(NoSettings!$C$2:$AH$7395,MATCH(EPS!$F6386,NoSettings!$A$2:$A$7395,0),MATCH(EPS!X$2,NoSettings!$C$1:$AH$1,0))</f>
        <v>0</v>
      </c>
      <c r="Y6386">
        <f>INDEX(NoSettings!$C$2:$AH$7395,MATCH(EPS!$F6386,NoSettings!$A$2:$A$7395,0),MATCH(EPS!Y$2,NoSettings!$C$1:$AH$1,0))</f>
        <v>0</v>
      </c>
      <c r="Z6386">
        <f>INDEX(NoSettings!$C$2:$AH$7395,MATCH(EPS!$F6386,NoSettings!$A$2:$A$7395,0),MATCH(EPS!Z$2,NoSettings!$C$1:$AH$1,0))</f>
        <v>0</v>
      </c>
      <c r="AA6386">
        <f>INDEX(NoSettings!$C$2:$AH$7395,MATCH(EPS!$F6386,NoSettings!$A$2:$A$7395,0),MATCH(EPS!AA$2,NoSettings!$C$1:$AH$1,0))</f>
        <v>0</v>
      </c>
      <c r="AB6386">
        <f>INDEX(NoSettings!$C$2:$AH$7395,MATCH(EPS!$F6386,NoSettings!$A$2:$A$7395,0),MATCH(EPS!AB$2,NoSettings!$C$1:$AH$1,0))</f>
        <v>0</v>
      </c>
      <c r="AC6386">
        <f>INDEX(NoSettings!$C$2:$AH$7395,MATCH(EPS!$F6386,NoSettings!$A$2:$A$7395,0),MATCH(EPS!AC$2,NoSettings!$C$1:$AH$1,0))</f>
        <v>0</v>
      </c>
      <c r="AD6386">
        <f>INDEX(NoSettings!$C$2:$AH$7395,MATCH(EPS!$F6386,NoSettings!$A$2:$A$7395,0),MATCH(EPS!AD$2,NoSettings!$C$1:$AH$1,0))</f>
        <v>0</v>
      </c>
      <c r="AE6386">
        <f>INDEX(NoSettings!$C$2:$AH$7395,MATCH(EPS!$F6386,NoSettings!$A$2:$A$7395,0),MATCH(EPS!AE$2,NoSettings!$C$1:$AH$1,0))</f>
        <v>0</v>
      </c>
      <c r="AF6386">
        <f>INDEX(NoSettings!$C$2:$AH$7395,MATCH(EPS!$F6386,NoSettings!$A$2:$A$7395,0),MATCH(EPS!AF$2,NoSettings!$C$1:$AH$1,0))</f>
        <v>0</v>
      </c>
      <c r="AG6386">
        <f>INDEX(NoSettings!$C$2:$AH$7395,MATCH(EPS!$F6386,NoSettings!$A$2:$A$7395,0),MATCH(EPS!AG$2,NoSettings!$C$1:$AH$1,0))</f>
        <v>0</v>
      </c>
      <c r="AH6386">
        <f>INDEX(NoSettings!$C$2:$AH$7395,MATCH(EPS!$F6386,NoSettings!$A$2:$A$7395,0),MATCH(EPS!AH$2,NoSettings!$C$1:$AH$1,0))</f>
        <v>0</v>
      </c>
      <c r="AI6386">
        <f>INDEX(NoSettings!$C$2:$AH$7395,MATCH(EPS!$F6386,NoSettings!$A$2:$A$7395,0),MATCH(EPS!AI$2,NoSettings!$C$1:$AH$1,0))</f>
        <v>0</v>
      </c>
      <c r="AJ6386">
        <f>INDEX(NoSettings!$C$2:$AH$7395,MATCH(EPS!$F6386,NoSettings!$A$2:$A$7395,0),MATCH(EPS!AJ$2,NoSettings!$C$1:$AH$1,0))</f>
        <v>0</v>
      </c>
      <c r="AK6386">
        <f>INDEX(NoSettings!$C$2:$AH$7395,MATCH(EPS!$F6386,NoSettings!$A$2:$A$7395,0),MATCH(EPS!AK$2,NoSettings!$C$1:$AH$1,0))</f>
        <v>0</v>
      </c>
    </row>
    <row r="6387" spans="1:37" x14ac:dyDescent="0.3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7395,MATCH(EPS!$F6387,NoSettings!$A$2:$A$7395,0),MATCH(EPS!G$2,NoSettings!$C$1:$AH$1,0))</f>
        <v>0</v>
      </c>
      <c r="H6387">
        <f>INDEX(NoSettings!$C$2:$AH$7395,MATCH(EPS!$F6387,NoSettings!$A$2:$A$7395,0),MATCH(EPS!H$2,NoSettings!$C$1:$AH$1,0))</f>
        <v>0</v>
      </c>
      <c r="I6387">
        <f>INDEX(NoSettings!$C$2:$AH$7395,MATCH(EPS!$F6387,NoSettings!$A$2:$A$7395,0),MATCH(EPS!I$2,NoSettings!$C$1:$AH$1,0))</f>
        <v>0</v>
      </c>
      <c r="J6387">
        <f>INDEX(NoSettings!$C$2:$AH$7395,MATCH(EPS!$F6387,NoSettings!$A$2:$A$7395,0),MATCH(EPS!J$2,NoSettings!$C$1:$AH$1,0))</f>
        <v>0</v>
      </c>
      <c r="K6387">
        <f>INDEX(NoSettings!$C$2:$AH$7395,MATCH(EPS!$F6387,NoSettings!$A$2:$A$7395,0),MATCH(EPS!K$2,NoSettings!$C$1:$AH$1,0))</f>
        <v>0</v>
      </c>
      <c r="L6387">
        <f>INDEX(NoSettings!$C$2:$AH$7395,MATCH(EPS!$F6387,NoSettings!$A$2:$A$7395,0),MATCH(EPS!L$2,NoSettings!$C$1:$AH$1,0))</f>
        <v>0</v>
      </c>
      <c r="M6387">
        <f>INDEX(NoSettings!$C$2:$AH$7395,MATCH(EPS!$F6387,NoSettings!$A$2:$A$7395,0),MATCH(EPS!M$2,NoSettings!$C$1:$AH$1,0))</f>
        <v>0</v>
      </c>
      <c r="N6387">
        <f>INDEX(NoSettings!$C$2:$AH$7395,MATCH(EPS!$F6387,NoSettings!$A$2:$A$7395,0),MATCH(EPS!N$2,NoSettings!$C$1:$AH$1,0))</f>
        <v>0</v>
      </c>
      <c r="O6387">
        <f>INDEX(NoSettings!$C$2:$AH$7395,MATCH(EPS!$F6387,NoSettings!$A$2:$A$7395,0),MATCH(EPS!O$2,NoSettings!$C$1:$AH$1,0))</f>
        <v>0</v>
      </c>
      <c r="P6387">
        <f>INDEX(NoSettings!$C$2:$AH$7395,MATCH(EPS!$F6387,NoSettings!$A$2:$A$7395,0),MATCH(EPS!P$2,NoSettings!$C$1:$AH$1,0))</f>
        <v>0</v>
      </c>
      <c r="Q6387">
        <f>INDEX(NoSettings!$C$2:$AH$7395,MATCH(EPS!$F6387,NoSettings!$A$2:$A$7395,0),MATCH(EPS!Q$2,NoSettings!$C$1:$AH$1,0))</f>
        <v>0</v>
      </c>
      <c r="R6387">
        <f>INDEX(NoSettings!$C$2:$AH$7395,MATCH(EPS!$F6387,NoSettings!$A$2:$A$7395,0),MATCH(EPS!R$2,NoSettings!$C$1:$AH$1,0))</f>
        <v>0</v>
      </c>
      <c r="S6387">
        <f>INDEX(NoSettings!$C$2:$AH$7395,MATCH(EPS!$F6387,NoSettings!$A$2:$A$7395,0),MATCH(EPS!S$2,NoSettings!$C$1:$AH$1,0))</f>
        <v>0</v>
      </c>
      <c r="T6387">
        <f>INDEX(NoSettings!$C$2:$AH$7395,MATCH(EPS!$F6387,NoSettings!$A$2:$A$7395,0),MATCH(EPS!T$2,NoSettings!$C$1:$AH$1,0))</f>
        <v>0</v>
      </c>
      <c r="U6387">
        <f>INDEX(NoSettings!$C$2:$AH$7395,MATCH(EPS!$F6387,NoSettings!$A$2:$A$7395,0),MATCH(EPS!U$2,NoSettings!$C$1:$AH$1,0))</f>
        <v>0</v>
      </c>
      <c r="V6387">
        <f>INDEX(NoSettings!$C$2:$AH$7395,MATCH(EPS!$F6387,NoSettings!$A$2:$A$7395,0),MATCH(EPS!V$2,NoSettings!$C$1:$AH$1,0))</f>
        <v>0</v>
      </c>
      <c r="W6387">
        <f>INDEX(NoSettings!$C$2:$AH$7395,MATCH(EPS!$F6387,NoSettings!$A$2:$A$7395,0),MATCH(EPS!W$2,NoSettings!$C$1:$AH$1,0))</f>
        <v>0</v>
      </c>
      <c r="X6387">
        <f>INDEX(NoSettings!$C$2:$AH$7395,MATCH(EPS!$F6387,NoSettings!$A$2:$A$7395,0),MATCH(EPS!X$2,NoSettings!$C$1:$AH$1,0))</f>
        <v>0</v>
      </c>
      <c r="Y6387">
        <f>INDEX(NoSettings!$C$2:$AH$7395,MATCH(EPS!$F6387,NoSettings!$A$2:$A$7395,0),MATCH(EPS!Y$2,NoSettings!$C$1:$AH$1,0))</f>
        <v>0</v>
      </c>
      <c r="Z6387">
        <f>INDEX(NoSettings!$C$2:$AH$7395,MATCH(EPS!$F6387,NoSettings!$A$2:$A$7395,0),MATCH(EPS!Z$2,NoSettings!$C$1:$AH$1,0))</f>
        <v>0</v>
      </c>
      <c r="AA6387">
        <f>INDEX(NoSettings!$C$2:$AH$7395,MATCH(EPS!$F6387,NoSettings!$A$2:$A$7395,0),MATCH(EPS!AA$2,NoSettings!$C$1:$AH$1,0))</f>
        <v>0</v>
      </c>
      <c r="AB6387">
        <f>INDEX(NoSettings!$C$2:$AH$7395,MATCH(EPS!$F6387,NoSettings!$A$2:$A$7395,0),MATCH(EPS!AB$2,NoSettings!$C$1:$AH$1,0))</f>
        <v>0</v>
      </c>
      <c r="AC6387">
        <f>INDEX(NoSettings!$C$2:$AH$7395,MATCH(EPS!$F6387,NoSettings!$A$2:$A$7395,0),MATCH(EPS!AC$2,NoSettings!$C$1:$AH$1,0))</f>
        <v>0</v>
      </c>
      <c r="AD6387">
        <f>INDEX(NoSettings!$C$2:$AH$7395,MATCH(EPS!$F6387,NoSettings!$A$2:$A$7395,0),MATCH(EPS!AD$2,NoSettings!$C$1:$AH$1,0))</f>
        <v>0</v>
      </c>
      <c r="AE6387">
        <f>INDEX(NoSettings!$C$2:$AH$7395,MATCH(EPS!$F6387,NoSettings!$A$2:$A$7395,0),MATCH(EPS!AE$2,NoSettings!$C$1:$AH$1,0))</f>
        <v>0</v>
      </c>
      <c r="AF6387">
        <f>INDEX(NoSettings!$C$2:$AH$7395,MATCH(EPS!$F6387,NoSettings!$A$2:$A$7395,0),MATCH(EPS!AF$2,NoSettings!$C$1:$AH$1,0))</f>
        <v>0</v>
      </c>
      <c r="AG6387">
        <f>INDEX(NoSettings!$C$2:$AH$7395,MATCH(EPS!$F6387,NoSettings!$A$2:$A$7395,0),MATCH(EPS!AG$2,NoSettings!$C$1:$AH$1,0))</f>
        <v>0</v>
      </c>
      <c r="AH6387">
        <f>INDEX(NoSettings!$C$2:$AH$7395,MATCH(EPS!$F6387,NoSettings!$A$2:$A$7395,0),MATCH(EPS!AH$2,NoSettings!$C$1:$AH$1,0))</f>
        <v>0</v>
      </c>
      <c r="AI6387">
        <f>INDEX(NoSettings!$C$2:$AH$7395,MATCH(EPS!$F6387,NoSettings!$A$2:$A$7395,0),MATCH(EPS!AI$2,NoSettings!$C$1:$AH$1,0))</f>
        <v>0</v>
      </c>
      <c r="AJ6387">
        <f>INDEX(NoSettings!$C$2:$AH$7395,MATCH(EPS!$F6387,NoSettings!$A$2:$A$7395,0),MATCH(EPS!AJ$2,NoSettings!$C$1:$AH$1,0))</f>
        <v>0</v>
      </c>
      <c r="AK6387">
        <f>INDEX(NoSettings!$C$2:$AH$7395,MATCH(EPS!$F6387,NoSettings!$A$2:$A$7395,0),MATCH(EPS!AK$2,NoSettings!$C$1:$AH$1,0))</f>
        <v>0</v>
      </c>
    </row>
    <row r="6388" spans="1:37" x14ac:dyDescent="0.3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7395,MATCH(EPS!$F6388,NoSettings!$A$2:$A$7395,0),MATCH(EPS!G$2,NoSettings!$C$1:$AH$1,0))</f>
        <v>0</v>
      </c>
      <c r="H6388">
        <f>INDEX(NoSettings!$C$2:$AH$7395,MATCH(EPS!$F6388,NoSettings!$A$2:$A$7395,0),MATCH(EPS!H$2,NoSettings!$C$1:$AH$1,0))</f>
        <v>0</v>
      </c>
      <c r="I6388">
        <f>INDEX(NoSettings!$C$2:$AH$7395,MATCH(EPS!$F6388,NoSettings!$A$2:$A$7395,0),MATCH(EPS!I$2,NoSettings!$C$1:$AH$1,0))</f>
        <v>0</v>
      </c>
      <c r="J6388">
        <f>INDEX(NoSettings!$C$2:$AH$7395,MATCH(EPS!$F6388,NoSettings!$A$2:$A$7395,0),MATCH(EPS!J$2,NoSettings!$C$1:$AH$1,0))</f>
        <v>0</v>
      </c>
      <c r="K6388">
        <f>INDEX(NoSettings!$C$2:$AH$7395,MATCH(EPS!$F6388,NoSettings!$A$2:$A$7395,0),MATCH(EPS!K$2,NoSettings!$C$1:$AH$1,0))</f>
        <v>0</v>
      </c>
      <c r="L6388">
        <f>INDEX(NoSettings!$C$2:$AH$7395,MATCH(EPS!$F6388,NoSettings!$A$2:$A$7395,0),MATCH(EPS!L$2,NoSettings!$C$1:$AH$1,0))</f>
        <v>0</v>
      </c>
      <c r="M6388">
        <f>INDEX(NoSettings!$C$2:$AH$7395,MATCH(EPS!$F6388,NoSettings!$A$2:$A$7395,0),MATCH(EPS!M$2,NoSettings!$C$1:$AH$1,0))</f>
        <v>0</v>
      </c>
      <c r="N6388">
        <f>INDEX(NoSettings!$C$2:$AH$7395,MATCH(EPS!$F6388,NoSettings!$A$2:$A$7395,0),MATCH(EPS!N$2,NoSettings!$C$1:$AH$1,0))</f>
        <v>0</v>
      </c>
      <c r="O6388">
        <f>INDEX(NoSettings!$C$2:$AH$7395,MATCH(EPS!$F6388,NoSettings!$A$2:$A$7395,0),MATCH(EPS!O$2,NoSettings!$C$1:$AH$1,0))</f>
        <v>0</v>
      </c>
      <c r="P6388">
        <f>INDEX(NoSettings!$C$2:$AH$7395,MATCH(EPS!$F6388,NoSettings!$A$2:$A$7395,0),MATCH(EPS!P$2,NoSettings!$C$1:$AH$1,0))</f>
        <v>0</v>
      </c>
      <c r="Q6388">
        <f>INDEX(NoSettings!$C$2:$AH$7395,MATCH(EPS!$F6388,NoSettings!$A$2:$A$7395,0),MATCH(EPS!Q$2,NoSettings!$C$1:$AH$1,0))</f>
        <v>0</v>
      </c>
      <c r="R6388">
        <f>INDEX(NoSettings!$C$2:$AH$7395,MATCH(EPS!$F6388,NoSettings!$A$2:$A$7395,0),MATCH(EPS!R$2,NoSettings!$C$1:$AH$1,0))</f>
        <v>0</v>
      </c>
      <c r="S6388">
        <f>INDEX(NoSettings!$C$2:$AH$7395,MATCH(EPS!$F6388,NoSettings!$A$2:$A$7395,0),MATCH(EPS!S$2,NoSettings!$C$1:$AH$1,0))</f>
        <v>0</v>
      </c>
      <c r="T6388">
        <f>INDEX(NoSettings!$C$2:$AH$7395,MATCH(EPS!$F6388,NoSettings!$A$2:$A$7395,0),MATCH(EPS!T$2,NoSettings!$C$1:$AH$1,0))</f>
        <v>0</v>
      </c>
      <c r="U6388">
        <f>INDEX(NoSettings!$C$2:$AH$7395,MATCH(EPS!$F6388,NoSettings!$A$2:$A$7395,0),MATCH(EPS!U$2,NoSettings!$C$1:$AH$1,0))</f>
        <v>0</v>
      </c>
      <c r="V6388">
        <f>INDEX(NoSettings!$C$2:$AH$7395,MATCH(EPS!$F6388,NoSettings!$A$2:$A$7395,0),MATCH(EPS!V$2,NoSettings!$C$1:$AH$1,0))</f>
        <v>0</v>
      </c>
      <c r="W6388">
        <f>INDEX(NoSettings!$C$2:$AH$7395,MATCH(EPS!$F6388,NoSettings!$A$2:$A$7395,0),MATCH(EPS!W$2,NoSettings!$C$1:$AH$1,0))</f>
        <v>0</v>
      </c>
      <c r="X6388">
        <f>INDEX(NoSettings!$C$2:$AH$7395,MATCH(EPS!$F6388,NoSettings!$A$2:$A$7395,0),MATCH(EPS!X$2,NoSettings!$C$1:$AH$1,0))</f>
        <v>0</v>
      </c>
      <c r="Y6388">
        <f>INDEX(NoSettings!$C$2:$AH$7395,MATCH(EPS!$F6388,NoSettings!$A$2:$A$7395,0),MATCH(EPS!Y$2,NoSettings!$C$1:$AH$1,0))</f>
        <v>0</v>
      </c>
      <c r="Z6388">
        <f>INDEX(NoSettings!$C$2:$AH$7395,MATCH(EPS!$F6388,NoSettings!$A$2:$A$7395,0),MATCH(EPS!Z$2,NoSettings!$C$1:$AH$1,0))</f>
        <v>0</v>
      </c>
      <c r="AA6388">
        <f>INDEX(NoSettings!$C$2:$AH$7395,MATCH(EPS!$F6388,NoSettings!$A$2:$A$7395,0),MATCH(EPS!AA$2,NoSettings!$C$1:$AH$1,0))</f>
        <v>0</v>
      </c>
      <c r="AB6388">
        <f>INDEX(NoSettings!$C$2:$AH$7395,MATCH(EPS!$F6388,NoSettings!$A$2:$A$7395,0),MATCH(EPS!AB$2,NoSettings!$C$1:$AH$1,0))</f>
        <v>0</v>
      </c>
      <c r="AC6388">
        <f>INDEX(NoSettings!$C$2:$AH$7395,MATCH(EPS!$F6388,NoSettings!$A$2:$A$7395,0),MATCH(EPS!AC$2,NoSettings!$C$1:$AH$1,0))</f>
        <v>0</v>
      </c>
      <c r="AD6388">
        <f>INDEX(NoSettings!$C$2:$AH$7395,MATCH(EPS!$F6388,NoSettings!$A$2:$A$7395,0),MATCH(EPS!AD$2,NoSettings!$C$1:$AH$1,0))</f>
        <v>0</v>
      </c>
      <c r="AE6388">
        <f>INDEX(NoSettings!$C$2:$AH$7395,MATCH(EPS!$F6388,NoSettings!$A$2:$A$7395,0),MATCH(EPS!AE$2,NoSettings!$C$1:$AH$1,0))</f>
        <v>0</v>
      </c>
      <c r="AF6388">
        <f>INDEX(NoSettings!$C$2:$AH$7395,MATCH(EPS!$F6388,NoSettings!$A$2:$A$7395,0),MATCH(EPS!AF$2,NoSettings!$C$1:$AH$1,0))</f>
        <v>0</v>
      </c>
      <c r="AG6388">
        <f>INDEX(NoSettings!$C$2:$AH$7395,MATCH(EPS!$F6388,NoSettings!$A$2:$A$7395,0),MATCH(EPS!AG$2,NoSettings!$C$1:$AH$1,0))</f>
        <v>0</v>
      </c>
      <c r="AH6388">
        <f>INDEX(NoSettings!$C$2:$AH$7395,MATCH(EPS!$F6388,NoSettings!$A$2:$A$7395,0),MATCH(EPS!AH$2,NoSettings!$C$1:$AH$1,0))</f>
        <v>0</v>
      </c>
      <c r="AI6388">
        <f>INDEX(NoSettings!$C$2:$AH$7395,MATCH(EPS!$F6388,NoSettings!$A$2:$A$7395,0),MATCH(EPS!AI$2,NoSettings!$C$1:$AH$1,0))</f>
        <v>0</v>
      </c>
      <c r="AJ6388">
        <f>INDEX(NoSettings!$C$2:$AH$7395,MATCH(EPS!$F6388,NoSettings!$A$2:$A$7395,0),MATCH(EPS!AJ$2,NoSettings!$C$1:$AH$1,0))</f>
        <v>0</v>
      </c>
      <c r="AK6388">
        <f>INDEX(NoSettings!$C$2:$AH$7395,MATCH(EPS!$F6388,NoSettings!$A$2:$A$7395,0),MATCH(EPS!AK$2,NoSettings!$C$1:$AH$1,0))</f>
        <v>0</v>
      </c>
    </row>
    <row r="6389" spans="1:37" x14ac:dyDescent="0.3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7395,MATCH(EPS!$F6389,NoSettings!$A$2:$A$7395,0),MATCH(EPS!G$2,NoSettings!$C$1:$AH$1,0))</f>
        <v>0</v>
      </c>
      <c r="H6389">
        <f>INDEX(NoSettings!$C$2:$AH$7395,MATCH(EPS!$F6389,NoSettings!$A$2:$A$7395,0),MATCH(EPS!H$2,NoSettings!$C$1:$AH$1,0))</f>
        <v>0</v>
      </c>
      <c r="I6389">
        <f>INDEX(NoSettings!$C$2:$AH$7395,MATCH(EPS!$F6389,NoSettings!$A$2:$A$7395,0),MATCH(EPS!I$2,NoSettings!$C$1:$AH$1,0))</f>
        <v>0</v>
      </c>
      <c r="J6389">
        <f>INDEX(NoSettings!$C$2:$AH$7395,MATCH(EPS!$F6389,NoSettings!$A$2:$A$7395,0),MATCH(EPS!J$2,NoSettings!$C$1:$AH$1,0))</f>
        <v>0</v>
      </c>
      <c r="K6389">
        <f>INDEX(NoSettings!$C$2:$AH$7395,MATCH(EPS!$F6389,NoSettings!$A$2:$A$7395,0),MATCH(EPS!K$2,NoSettings!$C$1:$AH$1,0))</f>
        <v>0</v>
      </c>
      <c r="L6389">
        <f>INDEX(NoSettings!$C$2:$AH$7395,MATCH(EPS!$F6389,NoSettings!$A$2:$A$7395,0),MATCH(EPS!L$2,NoSettings!$C$1:$AH$1,0))</f>
        <v>0</v>
      </c>
      <c r="M6389">
        <f>INDEX(NoSettings!$C$2:$AH$7395,MATCH(EPS!$F6389,NoSettings!$A$2:$A$7395,0),MATCH(EPS!M$2,NoSettings!$C$1:$AH$1,0))</f>
        <v>0</v>
      </c>
      <c r="N6389">
        <f>INDEX(NoSettings!$C$2:$AH$7395,MATCH(EPS!$F6389,NoSettings!$A$2:$A$7395,0),MATCH(EPS!N$2,NoSettings!$C$1:$AH$1,0))</f>
        <v>0</v>
      </c>
      <c r="O6389">
        <f>INDEX(NoSettings!$C$2:$AH$7395,MATCH(EPS!$F6389,NoSettings!$A$2:$A$7395,0),MATCH(EPS!O$2,NoSettings!$C$1:$AH$1,0))</f>
        <v>0</v>
      </c>
      <c r="P6389">
        <f>INDEX(NoSettings!$C$2:$AH$7395,MATCH(EPS!$F6389,NoSettings!$A$2:$A$7395,0),MATCH(EPS!P$2,NoSettings!$C$1:$AH$1,0))</f>
        <v>0</v>
      </c>
      <c r="Q6389">
        <f>INDEX(NoSettings!$C$2:$AH$7395,MATCH(EPS!$F6389,NoSettings!$A$2:$A$7395,0),MATCH(EPS!Q$2,NoSettings!$C$1:$AH$1,0))</f>
        <v>0</v>
      </c>
      <c r="R6389">
        <f>INDEX(NoSettings!$C$2:$AH$7395,MATCH(EPS!$F6389,NoSettings!$A$2:$A$7395,0),MATCH(EPS!R$2,NoSettings!$C$1:$AH$1,0))</f>
        <v>0</v>
      </c>
      <c r="S6389">
        <f>INDEX(NoSettings!$C$2:$AH$7395,MATCH(EPS!$F6389,NoSettings!$A$2:$A$7395,0),MATCH(EPS!S$2,NoSettings!$C$1:$AH$1,0))</f>
        <v>0</v>
      </c>
      <c r="T6389">
        <f>INDEX(NoSettings!$C$2:$AH$7395,MATCH(EPS!$F6389,NoSettings!$A$2:$A$7395,0),MATCH(EPS!T$2,NoSettings!$C$1:$AH$1,0))</f>
        <v>0</v>
      </c>
      <c r="U6389">
        <f>INDEX(NoSettings!$C$2:$AH$7395,MATCH(EPS!$F6389,NoSettings!$A$2:$A$7395,0),MATCH(EPS!U$2,NoSettings!$C$1:$AH$1,0))</f>
        <v>0</v>
      </c>
      <c r="V6389">
        <f>INDEX(NoSettings!$C$2:$AH$7395,MATCH(EPS!$F6389,NoSettings!$A$2:$A$7395,0),MATCH(EPS!V$2,NoSettings!$C$1:$AH$1,0))</f>
        <v>0</v>
      </c>
      <c r="W6389">
        <f>INDEX(NoSettings!$C$2:$AH$7395,MATCH(EPS!$F6389,NoSettings!$A$2:$A$7395,0),MATCH(EPS!W$2,NoSettings!$C$1:$AH$1,0))</f>
        <v>0</v>
      </c>
      <c r="X6389">
        <f>INDEX(NoSettings!$C$2:$AH$7395,MATCH(EPS!$F6389,NoSettings!$A$2:$A$7395,0),MATCH(EPS!X$2,NoSettings!$C$1:$AH$1,0))</f>
        <v>0</v>
      </c>
      <c r="Y6389">
        <f>INDEX(NoSettings!$C$2:$AH$7395,MATCH(EPS!$F6389,NoSettings!$A$2:$A$7395,0),MATCH(EPS!Y$2,NoSettings!$C$1:$AH$1,0))</f>
        <v>0</v>
      </c>
      <c r="Z6389">
        <f>INDEX(NoSettings!$C$2:$AH$7395,MATCH(EPS!$F6389,NoSettings!$A$2:$A$7395,0),MATCH(EPS!Z$2,NoSettings!$C$1:$AH$1,0))</f>
        <v>0</v>
      </c>
      <c r="AA6389">
        <f>INDEX(NoSettings!$C$2:$AH$7395,MATCH(EPS!$F6389,NoSettings!$A$2:$A$7395,0),MATCH(EPS!AA$2,NoSettings!$C$1:$AH$1,0))</f>
        <v>0</v>
      </c>
      <c r="AB6389">
        <f>INDEX(NoSettings!$C$2:$AH$7395,MATCH(EPS!$F6389,NoSettings!$A$2:$A$7395,0),MATCH(EPS!AB$2,NoSettings!$C$1:$AH$1,0))</f>
        <v>0</v>
      </c>
      <c r="AC6389">
        <f>INDEX(NoSettings!$C$2:$AH$7395,MATCH(EPS!$F6389,NoSettings!$A$2:$A$7395,0),MATCH(EPS!AC$2,NoSettings!$C$1:$AH$1,0))</f>
        <v>0</v>
      </c>
      <c r="AD6389">
        <f>INDEX(NoSettings!$C$2:$AH$7395,MATCH(EPS!$F6389,NoSettings!$A$2:$A$7395,0),MATCH(EPS!AD$2,NoSettings!$C$1:$AH$1,0))</f>
        <v>0</v>
      </c>
      <c r="AE6389">
        <f>INDEX(NoSettings!$C$2:$AH$7395,MATCH(EPS!$F6389,NoSettings!$A$2:$A$7395,0),MATCH(EPS!AE$2,NoSettings!$C$1:$AH$1,0))</f>
        <v>0</v>
      </c>
      <c r="AF6389">
        <f>INDEX(NoSettings!$C$2:$AH$7395,MATCH(EPS!$F6389,NoSettings!$A$2:$A$7395,0),MATCH(EPS!AF$2,NoSettings!$C$1:$AH$1,0))</f>
        <v>0</v>
      </c>
      <c r="AG6389">
        <f>INDEX(NoSettings!$C$2:$AH$7395,MATCH(EPS!$F6389,NoSettings!$A$2:$A$7395,0),MATCH(EPS!AG$2,NoSettings!$C$1:$AH$1,0))</f>
        <v>0</v>
      </c>
      <c r="AH6389">
        <f>INDEX(NoSettings!$C$2:$AH$7395,MATCH(EPS!$F6389,NoSettings!$A$2:$A$7395,0),MATCH(EPS!AH$2,NoSettings!$C$1:$AH$1,0))</f>
        <v>0</v>
      </c>
      <c r="AI6389">
        <f>INDEX(NoSettings!$C$2:$AH$7395,MATCH(EPS!$F6389,NoSettings!$A$2:$A$7395,0),MATCH(EPS!AI$2,NoSettings!$C$1:$AH$1,0))</f>
        <v>0</v>
      </c>
      <c r="AJ6389">
        <f>INDEX(NoSettings!$C$2:$AH$7395,MATCH(EPS!$F6389,NoSettings!$A$2:$A$7395,0),MATCH(EPS!AJ$2,NoSettings!$C$1:$AH$1,0))</f>
        <v>0</v>
      </c>
      <c r="AK6389">
        <f>INDEX(NoSettings!$C$2:$AH$7395,MATCH(EPS!$F6389,NoSettings!$A$2:$A$7395,0),MATCH(EPS!AK$2,NoSettings!$C$1:$AH$1,0))</f>
        <v>0</v>
      </c>
    </row>
    <row r="6390" spans="1:37" x14ac:dyDescent="0.3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7395,MATCH(EPS!$F6390,NoSettings!$A$2:$A$7395,0),MATCH(EPS!G$2,NoSettings!$C$1:$AH$1,0))</f>
        <v>0</v>
      </c>
      <c r="H6390">
        <f>INDEX(NoSettings!$C$2:$AH$7395,MATCH(EPS!$F6390,NoSettings!$A$2:$A$7395,0),MATCH(EPS!H$2,NoSettings!$C$1:$AH$1,0))</f>
        <v>0</v>
      </c>
      <c r="I6390">
        <f>INDEX(NoSettings!$C$2:$AH$7395,MATCH(EPS!$F6390,NoSettings!$A$2:$A$7395,0),MATCH(EPS!I$2,NoSettings!$C$1:$AH$1,0))</f>
        <v>0</v>
      </c>
      <c r="J6390">
        <f>INDEX(NoSettings!$C$2:$AH$7395,MATCH(EPS!$F6390,NoSettings!$A$2:$A$7395,0),MATCH(EPS!J$2,NoSettings!$C$1:$AH$1,0))</f>
        <v>0</v>
      </c>
      <c r="K6390">
        <f>INDEX(NoSettings!$C$2:$AH$7395,MATCH(EPS!$F6390,NoSettings!$A$2:$A$7395,0),MATCH(EPS!K$2,NoSettings!$C$1:$AH$1,0))</f>
        <v>0</v>
      </c>
      <c r="L6390">
        <f>INDEX(NoSettings!$C$2:$AH$7395,MATCH(EPS!$F6390,NoSettings!$A$2:$A$7395,0),MATCH(EPS!L$2,NoSettings!$C$1:$AH$1,0))</f>
        <v>0</v>
      </c>
      <c r="M6390">
        <f>INDEX(NoSettings!$C$2:$AH$7395,MATCH(EPS!$F6390,NoSettings!$A$2:$A$7395,0),MATCH(EPS!M$2,NoSettings!$C$1:$AH$1,0))</f>
        <v>0</v>
      </c>
      <c r="N6390">
        <f>INDEX(NoSettings!$C$2:$AH$7395,MATCH(EPS!$F6390,NoSettings!$A$2:$A$7395,0),MATCH(EPS!N$2,NoSettings!$C$1:$AH$1,0))</f>
        <v>0</v>
      </c>
      <c r="O6390">
        <f>INDEX(NoSettings!$C$2:$AH$7395,MATCH(EPS!$F6390,NoSettings!$A$2:$A$7395,0),MATCH(EPS!O$2,NoSettings!$C$1:$AH$1,0))</f>
        <v>0</v>
      </c>
      <c r="P6390">
        <f>INDEX(NoSettings!$C$2:$AH$7395,MATCH(EPS!$F6390,NoSettings!$A$2:$A$7395,0),MATCH(EPS!P$2,NoSettings!$C$1:$AH$1,0))</f>
        <v>0</v>
      </c>
      <c r="Q6390">
        <f>INDEX(NoSettings!$C$2:$AH$7395,MATCH(EPS!$F6390,NoSettings!$A$2:$A$7395,0),MATCH(EPS!Q$2,NoSettings!$C$1:$AH$1,0))</f>
        <v>0</v>
      </c>
      <c r="R6390">
        <f>INDEX(NoSettings!$C$2:$AH$7395,MATCH(EPS!$F6390,NoSettings!$A$2:$A$7395,0),MATCH(EPS!R$2,NoSettings!$C$1:$AH$1,0))</f>
        <v>0</v>
      </c>
      <c r="S6390">
        <f>INDEX(NoSettings!$C$2:$AH$7395,MATCH(EPS!$F6390,NoSettings!$A$2:$A$7395,0),MATCH(EPS!S$2,NoSettings!$C$1:$AH$1,0))</f>
        <v>0</v>
      </c>
      <c r="T6390">
        <f>INDEX(NoSettings!$C$2:$AH$7395,MATCH(EPS!$F6390,NoSettings!$A$2:$A$7395,0),MATCH(EPS!T$2,NoSettings!$C$1:$AH$1,0))</f>
        <v>0</v>
      </c>
      <c r="U6390">
        <f>INDEX(NoSettings!$C$2:$AH$7395,MATCH(EPS!$F6390,NoSettings!$A$2:$A$7395,0),MATCH(EPS!U$2,NoSettings!$C$1:$AH$1,0))</f>
        <v>0</v>
      </c>
      <c r="V6390">
        <f>INDEX(NoSettings!$C$2:$AH$7395,MATCH(EPS!$F6390,NoSettings!$A$2:$A$7395,0),MATCH(EPS!V$2,NoSettings!$C$1:$AH$1,0))</f>
        <v>0</v>
      </c>
      <c r="W6390">
        <f>INDEX(NoSettings!$C$2:$AH$7395,MATCH(EPS!$F6390,NoSettings!$A$2:$A$7395,0),MATCH(EPS!W$2,NoSettings!$C$1:$AH$1,0))</f>
        <v>0</v>
      </c>
      <c r="X6390">
        <f>INDEX(NoSettings!$C$2:$AH$7395,MATCH(EPS!$F6390,NoSettings!$A$2:$A$7395,0),MATCH(EPS!X$2,NoSettings!$C$1:$AH$1,0))</f>
        <v>0</v>
      </c>
      <c r="Y6390">
        <f>INDEX(NoSettings!$C$2:$AH$7395,MATCH(EPS!$F6390,NoSettings!$A$2:$A$7395,0),MATCH(EPS!Y$2,NoSettings!$C$1:$AH$1,0))</f>
        <v>0</v>
      </c>
      <c r="Z6390">
        <f>INDEX(NoSettings!$C$2:$AH$7395,MATCH(EPS!$F6390,NoSettings!$A$2:$A$7395,0),MATCH(EPS!Z$2,NoSettings!$C$1:$AH$1,0))</f>
        <v>0</v>
      </c>
      <c r="AA6390">
        <f>INDEX(NoSettings!$C$2:$AH$7395,MATCH(EPS!$F6390,NoSettings!$A$2:$A$7395,0),MATCH(EPS!AA$2,NoSettings!$C$1:$AH$1,0))</f>
        <v>0</v>
      </c>
      <c r="AB6390">
        <f>INDEX(NoSettings!$C$2:$AH$7395,MATCH(EPS!$F6390,NoSettings!$A$2:$A$7395,0),MATCH(EPS!AB$2,NoSettings!$C$1:$AH$1,0))</f>
        <v>0</v>
      </c>
      <c r="AC6390">
        <f>INDEX(NoSettings!$C$2:$AH$7395,MATCH(EPS!$F6390,NoSettings!$A$2:$A$7395,0),MATCH(EPS!AC$2,NoSettings!$C$1:$AH$1,0))</f>
        <v>0</v>
      </c>
      <c r="AD6390">
        <f>INDEX(NoSettings!$C$2:$AH$7395,MATCH(EPS!$F6390,NoSettings!$A$2:$A$7395,0),MATCH(EPS!AD$2,NoSettings!$C$1:$AH$1,0))</f>
        <v>0</v>
      </c>
      <c r="AE6390">
        <f>INDEX(NoSettings!$C$2:$AH$7395,MATCH(EPS!$F6390,NoSettings!$A$2:$A$7395,0),MATCH(EPS!AE$2,NoSettings!$C$1:$AH$1,0))</f>
        <v>0</v>
      </c>
      <c r="AF6390">
        <f>INDEX(NoSettings!$C$2:$AH$7395,MATCH(EPS!$F6390,NoSettings!$A$2:$A$7395,0),MATCH(EPS!AF$2,NoSettings!$C$1:$AH$1,0))</f>
        <v>0</v>
      </c>
      <c r="AG6390">
        <f>INDEX(NoSettings!$C$2:$AH$7395,MATCH(EPS!$F6390,NoSettings!$A$2:$A$7395,0),MATCH(EPS!AG$2,NoSettings!$C$1:$AH$1,0))</f>
        <v>0</v>
      </c>
      <c r="AH6390">
        <f>INDEX(NoSettings!$C$2:$AH$7395,MATCH(EPS!$F6390,NoSettings!$A$2:$A$7395,0),MATCH(EPS!AH$2,NoSettings!$C$1:$AH$1,0))</f>
        <v>0</v>
      </c>
      <c r="AI6390">
        <f>INDEX(NoSettings!$C$2:$AH$7395,MATCH(EPS!$F6390,NoSettings!$A$2:$A$7395,0),MATCH(EPS!AI$2,NoSettings!$C$1:$AH$1,0))</f>
        <v>0</v>
      </c>
      <c r="AJ6390">
        <f>INDEX(NoSettings!$C$2:$AH$7395,MATCH(EPS!$F6390,NoSettings!$A$2:$A$7395,0),MATCH(EPS!AJ$2,NoSettings!$C$1:$AH$1,0))</f>
        <v>0</v>
      </c>
      <c r="AK6390">
        <f>INDEX(NoSettings!$C$2:$AH$7395,MATCH(EPS!$F6390,NoSettings!$A$2:$A$7395,0),MATCH(EPS!AK$2,NoSettings!$C$1:$AH$1,0))</f>
        <v>0</v>
      </c>
    </row>
    <row r="6391" spans="1:37" x14ac:dyDescent="0.3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7395,MATCH(EPS!$F6391,NoSettings!$A$2:$A$7395,0),MATCH(EPS!G$2,NoSettings!$C$1:$AH$1,0))</f>
        <v>0</v>
      </c>
      <c r="H6391">
        <f>INDEX(NoSettings!$C$2:$AH$7395,MATCH(EPS!$F6391,NoSettings!$A$2:$A$7395,0),MATCH(EPS!H$2,NoSettings!$C$1:$AH$1,0))</f>
        <v>0</v>
      </c>
      <c r="I6391">
        <f>INDEX(NoSettings!$C$2:$AH$7395,MATCH(EPS!$F6391,NoSettings!$A$2:$A$7395,0),MATCH(EPS!I$2,NoSettings!$C$1:$AH$1,0))</f>
        <v>0</v>
      </c>
      <c r="J6391">
        <f>INDEX(NoSettings!$C$2:$AH$7395,MATCH(EPS!$F6391,NoSettings!$A$2:$A$7395,0),MATCH(EPS!J$2,NoSettings!$C$1:$AH$1,0))</f>
        <v>0</v>
      </c>
      <c r="K6391">
        <f>INDEX(NoSettings!$C$2:$AH$7395,MATCH(EPS!$F6391,NoSettings!$A$2:$A$7395,0),MATCH(EPS!K$2,NoSettings!$C$1:$AH$1,0))</f>
        <v>0</v>
      </c>
      <c r="L6391">
        <f>INDEX(NoSettings!$C$2:$AH$7395,MATCH(EPS!$F6391,NoSettings!$A$2:$A$7395,0),MATCH(EPS!L$2,NoSettings!$C$1:$AH$1,0))</f>
        <v>0</v>
      </c>
      <c r="M6391">
        <f>INDEX(NoSettings!$C$2:$AH$7395,MATCH(EPS!$F6391,NoSettings!$A$2:$A$7395,0),MATCH(EPS!M$2,NoSettings!$C$1:$AH$1,0))</f>
        <v>0</v>
      </c>
      <c r="N6391">
        <f>INDEX(NoSettings!$C$2:$AH$7395,MATCH(EPS!$F6391,NoSettings!$A$2:$A$7395,0),MATCH(EPS!N$2,NoSettings!$C$1:$AH$1,0))</f>
        <v>0</v>
      </c>
      <c r="O6391">
        <f>INDEX(NoSettings!$C$2:$AH$7395,MATCH(EPS!$F6391,NoSettings!$A$2:$A$7395,0),MATCH(EPS!O$2,NoSettings!$C$1:$AH$1,0))</f>
        <v>0</v>
      </c>
      <c r="P6391">
        <f>INDEX(NoSettings!$C$2:$AH$7395,MATCH(EPS!$F6391,NoSettings!$A$2:$A$7395,0),MATCH(EPS!P$2,NoSettings!$C$1:$AH$1,0))</f>
        <v>0</v>
      </c>
      <c r="Q6391">
        <f>INDEX(NoSettings!$C$2:$AH$7395,MATCH(EPS!$F6391,NoSettings!$A$2:$A$7395,0),MATCH(EPS!Q$2,NoSettings!$C$1:$AH$1,0))</f>
        <v>0</v>
      </c>
      <c r="R6391">
        <f>INDEX(NoSettings!$C$2:$AH$7395,MATCH(EPS!$F6391,NoSettings!$A$2:$A$7395,0),MATCH(EPS!R$2,NoSettings!$C$1:$AH$1,0))</f>
        <v>0</v>
      </c>
      <c r="S6391">
        <f>INDEX(NoSettings!$C$2:$AH$7395,MATCH(EPS!$F6391,NoSettings!$A$2:$A$7395,0),MATCH(EPS!S$2,NoSettings!$C$1:$AH$1,0))</f>
        <v>0</v>
      </c>
      <c r="T6391">
        <f>INDEX(NoSettings!$C$2:$AH$7395,MATCH(EPS!$F6391,NoSettings!$A$2:$A$7395,0),MATCH(EPS!T$2,NoSettings!$C$1:$AH$1,0))</f>
        <v>0</v>
      </c>
      <c r="U6391">
        <f>INDEX(NoSettings!$C$2:$AH$7395,MATCH(EPS!$F6391,NoSettings!$A$2:$A$7395,0),MATCH(EPS!U$2,NoSettings!$C$1:$AH$1,0))</f>
        <v>0</v>
      </c>
      <c r="V6391">
        <f>INDEX(NoSettings!$C$2:$AH$7395,MATCH(EPS!$F6391,NoSettings!$A$2:$A$7395,0),MATCH(EPS!V$2,NoSettings!$C$1:$AH$1,0))</f>
        <v>0</v>
      </c>
      <c r="W6391">
        <f>INDEX(NoSettings!$C$2:$AH$7395,MATCH(EPS!$F6391,NoSettings!$A$2:$A$7395,0),MATCH(EPS!W$2,NoSettings!$C$1:$AH$1,0))</f>
        <v>0</v>
      </c>
      <c r="X6391">
        <f>INDEX(NoSettings!$C$2:$AH$7395,MATCH(EPS!$F6391,NoSettings!$A$2:$A$7395,0),MATCH(EPS!X$2,NoSettings!$C$1:$AH$1,0))</f>
        <v>0</v>
      </c>
      <c r="Y6391">
        <f>INDEX(NoSettings!$C$2:$AH$7395,MATCH(EPS!$F6391,NoSettings!$A$2:$A$7395,0),MATCH(EPS!Y$2,NoSettings!$C$1:$AH$1,0))</f>
        <v>0</v>
      </c>
      <c r="Z6391">
        <f>INDEX(NoSettings!$C$2:$AH$7395,MATCH(EPS!$F6391,NoSettings!$A$2:$A$7395,0),MATCH(EPS!Z$2,NoSettings!$C$1:$AH$1,0))</f>
        <v>0</v>
      </c>
      <c r="AA6391">
        <f>INDEX(NoSettings!$C$2:$AH$7395,MATCH(EPS!$F6391,NoSettings!$A$2:$A$7395,0),MATCH(EPS!AA$2,NoSettings!$C$1:$AH$1,0))</f>
        <v>0</v>
      </c>
      <c r="AB6391">
        <f>INDEX(NoSettings!$C$2:$AH$7395,MATCH(EPS!$F6391,NoSettings!$A$2:$A$7395,0),MATCH(EPS!AB$2,NoSettings!$C$1:$AH$1,0))</f>
        <v>0</v>
      </c>
      <c r="AC6391">
        <f>INDEX(NoSettings!$C$2:$AH$7395,MATCH(EPS!$F6391,NoSettings!$A$2:$A$7395,0),MATCH(EPS!AC$2,NoSettings!$C$1:$AH$1,0))</f>
        <v>0</v>
      </c>
      <c r="AD6391">
        <f>INDEX(NoSettings!$C$2:$AH$7395,MATCH(EPS!$F6391,NoSettings!$A$2:$A$7395,0),MATCH(EPS!AD$2,NoSettings!$C$1:$AH$1,0))</f>
        <v>0</v>
      </c>
      <c r="AE6391">
        <f>INDEX(NoSettings!$C$2:$AH$7395,MATCH(EPS!$F6391,NoSettings!$A$2:$A$7395,0),MATCH(EPS!AE$2,NoSettings!$C$1:$AH$1,0))</f>
        <v>0</v>
      </c>
      <c r="AF6391">
        <f>INDEX(NoSettings!$C$2:$AH$7395,MATCH(EPS!$F6391,NoSettings!$A$2:$A$7395,0),MATCH(EPS!AF$2,NoSettings!$C$1:$AH$1,0))</f>
        <v>0</v>
      </c>
      <c r="AG6391">
        <f>INDEX(NoSettings!$C$2:$AH$7395,MATCH(EPS!$F6391,NoSettings!$A$2:$A$7395,0),MATCH(EPS!AG$2,NoSettings!$C$1:$AH$1,0))</f>
        <v>0</v>
      </c>
      <c r="AH6391">
        <f>INDEX(NoSettings!$C$2:$AH$7395,MATCH(EPS!$F6391,NoSettings!$A$2:$A$7395,0),MATCH(EPS!AH$2,NoSettings!$C$1:$AH$1,0))</f>
        <v>0</v>
      </c>
      <c r="AI6391">
        <f>INDEX(NoSettings!$C$2:$AH$7395,MATCH(EPS!$F6391,NoSettings!$A$2:$A$7395,0),MATCH(EPS!AI$2,NoSettings!$C$1:$AH$1,0))</f>
        <v>0</v>
      </c>
      <c r="AJ6391">
        <f>INDEX(NoSettings!$C$2:$AH$7395,MATCH(EPS!$F6391,NoSettings!$A$2:$A$7395,0),MATCH(EPS!AJ$2,NoSettings!$C$1:$AH$1,0))</f>
        <v>0</v>
      </c>
      <c r="AK6391">
        <f>INDEX(NoSettings!$C$2:$AH$7395,MATCH(EPS!$F6391,NoSettings!$A$2:$A$7395,0),MATCH(EPS!AK$2,NoSettings!$C$1:$AH$1,0))</f>
        <v>0</v>
      </c>
    </row>
    <row r="6392" spans="1:37" x14ac:dyDescent="0.3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7395,MATCH(EPS!$F6392,NoSettings!$A$2:$A$7395,0),MATCH(EPS!G$2,NoSettings!$C$1:$AH$1,0))</f>
        <v>0</v>
      </c>
      <c r="H6392">
        <f>INDEX(NoSettings!$C$2:$AH$7395,MATCH(EPS!$F6392,NoSettings!$A$2:$A$7395,0),MATCH(EPS!H$2,NoSettings!$C$1:$AH$1,0))</f>
        <v>0</v>
      </c>
      <c r="I6392">
        <f>INDEX(NoSettings!$C$2:$AH$7395,MATCH(EPS!$F6392,NoSettings!$A$2:$A$7395,0),MATCH(EPS!I$2,NoSettings!$C$1:$AH$1,0))</f>
        <v>0</v>
      </c>
      <c r="J6392">
        <f>INDEX(NoSettings!$C$2:$AH$7395,MATCH(EPS!$F6392,NoSettings!$A$2:$A$7395,0),MATCH(EPS!J$2,NoSettings!$C$1:$AH$1,0))</f>
        <v>0</v>
      </c>
      <c r="K6392">
        <f>INDEX(NoSettings!$C$2:$AH$7395,MATCH(EPS!$F6392,NoSettings!$A$2:$A$7395,0),MATCH(EPS!K$2,NoSettings!$C$1:$AH$1,0))</f>
        <v>0</v>
      </c>
      <c r="L6392">
        <f>INDEX(NoSettings!$C$2:$AH$7395,MATCH(EPS!$F6392,NoSettings!$A$2:$A$7395,0),MATCH(EPS!L$2,NoSettings!$C$1:$AH$1,0))</f>
        <v>0</v>
      </c>
      <c r="M6392">
        <f>INDEX(NoSettings!$C$2:$AH$7395,MATCH(EPS!$F6392,NoSettings!$A$2:$A$7395,0),MATCH(EPS!M$2,NoSettings!$C$1:$AH$1,0))</f>
        <v>0</v>
      </c>
      <c r="N6392">
        <f>INDEX(NoSettings!$C$2:$AH$7395,MATCH(EPS!$F6392,NoSettings!$A$2:$A$7395,0),MATCH(EPS!N$2,NoSettings!$C$1:$AH$1,0))</f>
        <v>0</v>
      </c>
      <c r="O6392">
        <f>INDEX(NoSettings!$C$2:$AH$7395,MATCH(EPS!$F6392,NoSettings!$A$2:$A$7395,0),MATCH(EPS!O$2,NoSettings!$C$1:$AH$1,0))</f>
        <v>0</v>
      </c>
      <c r="P6392">
        <f>INDEX(NoSettings!$C$2:$AH$7395,MATCH(EPS!$F6392,NoSettings!$A$2:$A$7395,0),MATCH(EPS!P$2,NoSettings!$C$1:$AH$1,0))</f>
        <v>0</v>
      </c>
      <c r="Q6392">
        <f>INDEX(NoSettings!$C$2:$AH$7395,MATCH(EPS!$F6392,NoSettings!$A$2:$A$7395,0),MATCH(EPS!Q$2,NoSettings!$C$1:$AH$1,0))</f>
        <v>0</v>
      </c>
      <c r="R6392">
        <f>INDEX(NoSettings!$C$2:$AH$7395,MATCH(EPS!$F6392,NoSettings!$A$2:$A$7395,0),MATCH(EPS!R$2,NoSettings!$C$1:$AH$1,0))</f>
        <v>0</v>
      </c>
      <c r="S6392">
        <f>INDEX(NoSettings!$C$2:$AH$7395,MATCH(EPS!$F6392,NoSettings!$A$2:$A$7395,0),MATCH(EPS!S$2,NoSettings!$C$1:$AH$1,0))</f>
        <v>0</v>
      </c>
      <c r="T6392">
        <f>INDEX(NoSettings!$C$2:$AH$7395,MATCH(EPS!$F6392,NoSettings!$A$2:$A$7395,0),MATCH(EPS!T$2,NoSettings!$C$1:$AH$1,0))</f>
        <v>0</v>
      </c>
      <c r="U6392">
        <f>INDEX(NoSettings!$C$2:$AH$7395,MATCH(EPS!$F6392,NoSettings!$A$2:$A$7395,0),MATCH(EPS!U$2,NoSettings!$C$1:$AH$1,0))</f>
        <v>0</v>
      </c>
      <c r="V6392">
        <f>INDEX(NoSettings!$C$2:$AH$7395,MATCH(EPS!$F6392,NoSettings!$A$2:$A$7395,0),MATCH(EPS!V$2,NoSettings!$C$1:$AH$1,0))</f>
        <v>0</v>
      </c>
      <c r="W6392">
        <f>INDEX(NoSettings!$C$2:$AH$7395,MATCH(EPS!$F6392,NoSettings!$A$2:$A$7395,0),MATCH(EPS!W$2,NoSettings!$C$1:$AH$1,0))</f>
        <v>0</v>
      </c>
      <c r="X6392">
        <f>INDEX(NoSettings!$C$2:$AH$7395,MATCH(EPS!$F6392,NoSettings!$A$2:$A$7395,0),MATCH(EPS!X$2,NoSettings!$C$1:$AH$1,0))</f>
        <v>0</v>
      </c>
      <c r="Y6392">
        <f>INDEX(NoSettings!$C$2:$AH$7395,MATCH(EPS!$F6392,NoSettings!$A$2:$A$7395,0),MATCH(EPS!Y$2,NoSettings!$C$1:$AH$1,0))</f>
        <v>0</v>
      </c>
      <c r="Z6392">
        <f>INDEX(NoSettings!$C$2:$AH$7395,MATCH(EPS!$F6392,NoSettings!$A$2:$A$7395,0),MATCH(EPS!Z$2,NoSettings!$C$1:$AH$1,0))</f>
        <v>0</v>
      </c>
      <c r="AA6392">
        <f>INDEX(NoSettings!$C$2:$AH$7395,MATCH(EPS!$F6392,NoSettings!$A$2:$A$7395,0),MATCH(EPS!AA$2,NoSettings!$C$1:$AH$1,0))</f>
        <v>0</v>
      </c>
      <c r="AB6392">
        <f>INDEX(NoSettings!$C$2:$AH$7395,MATCH(EPS!$F6392,NoSettings!$A$2:$A$7395,0),MATCH(EPS!AB$2,NoSettings!$C$1:$AH$1,0))</f>
        <v>0</v>
      </c>
      <c r="AC6392">
        <f>INDEX(NoSettings!$C$2:$AH$7395,MATCH(EPS!$F6392,NoSettings!$A$2:$A$7395,0),MATCH(EPS!AC$2,NoSettings!$C$1:$AH$1,0))</f>
        <v>0</v>
      </c>
      <c r="AD6392">
        <f>INDEX(NoSettings!$C$2:$AH$7395,MATCH(EPS!$F6392,NoSettings!$A$2:$A$7395,0),MATCH(EPS!AD$2,NoSettings!$C$1:$AH$1,0))</f>
        <v>0</v>
      </c>
      <c r="AE6392">
        <f>INDEX(NoSettings!$C$2:$AH$7395,MATCH(EPS!$F6392,NoSettings!$A$2:$A$7395,0),MATCH(EPS!AE$2,NoSettings!$C$1:$AH$1,0))</f>
        <v>0</v>
      </c>
      <c r="AF6392">
        <f>INDEX(NoSettings!$C$2:$AH$7395,MATCH(EPS!$F6392,NoSettings!$A$2:$A$7395,0),MATCH(EPS!AF$2,NoSettings!$C$1:$AH$1,0))</f>
        <v>0</v>
      </c>
      <c r="AG6392">
        <f>INDEX(NoSettings!$C$2:$AH$7395,MATCH(EPS!$F6392,NoSettings!$A$2:$A$7395,0),MATCH(EPS!AG$2,NoSettings!$C$1:$AH$1,0))</f>
        <v>0</v>
      </c>
      <c r="AH6392">
        <f>INDEX(NoSettings!$C$2:$AH$7395,MATCH(EPS!$F6392,NoSettings!$A$2:$A$7395,0),MATCH(EPS!AH$2,NoSettings!$C$1:$AH$1,0))</f>
        <v>0</v>
      </c>
      <c r="AI6392">
        <f>INDEX(NoSettings!$C$2:$AH$7395,MATCH(EPS!$F6392,NoSettings!$A$2:$A$7395,0),MATCH(EPS!AI$2,NoSettings!$C$1:$AH$1,0))</f>
        <v>0</v>
      </c>
      <c r="AJ6392">
        <f>INDEX(NoSettings!$C$2:$AH$7395,MATCH(EPS!$F6392,NoSettings!$A$2:$A$7395,0),MATCH(EPS!AJ$2,NoSettings!$C$1:$AH$1,0))</f>
        <v>0</v>
      </c>
      <c r="AK6392">
        <f>INDEX(NoSettings!$C$2:$AH$7395,MATCH(EPS!$F6392,NoSettings!$A$2:$A$7395,0),MATCH(EPS!AK$2,NoSettings!$C$1:$AH$1,0))</f>
        <v>0</v>
      </c>
    </row>
    <row r="6393" spans="1:37" x14ac:dyDescent="0.3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7395,MATCH(EPS!$F6393,NoSettings!$A$2:$A$7395,0),MATCH(EPS!G$2,NoSettings!$C$1:$AH$1,0))</f>
        <v>0</v>
      </c>
      <c r="H6393">
        <f>INDEX(NoSettings!$C$2:$AH$7395,MATCH(EPS!$F6393,NoSettings!$A$2:$A$7395,0),MATCH(EPS!H$2,NoSettings!$C$1:$AH$1,0))</f>
        <v>0</v>
      </c>
      <c r="I6393">
        <f>INDEX(NoSettings!$C$2:$AH$7395,MATCH(EPS!$F6393,NoSettings!$A$2:$A$7395,0),MATCH(EPS!I$2,NoSettings!$C$1:$AH$1,0))</f>
        <v>0</v>
      </c>
      <c r="J6393">
        <f>INDEX(NoSettings!$C$2:$AH$7395,MATCH(EPS!$F6393,NoSettings!$A$2:$A$7395,0),MATCH(EPS!J$2,NoSettings!$C$1:$AH$1,0))</f>
        <v>0</v>
      </c>
      <c r="K6393">
        <f>INDEX(NoSettings!$C$2:$AH$7395,MATCH(EPS!$F6393,NoSettings!$A$2:$A$7395,0),MATCH(EPS!K$2,NoSettings!$C$1:$AH$1,0))</f>
        <v>0</v>
      </c>
      <c r="L6393">
        <f>INDEX(NoSettings!$C$2:$AH$7395,MATCH(EPS!$F6393,NoSettings!$A$2:$A$7395,0),MATCH(EPS!L$2,NoSettings!$C$1:$AH$1,0))</f>
        <v>0</v>
      </c>
      <c r="M6393">
        <f>INDEX(NoSettings!$C$2:$AH$7395,MATCH(EPS!$F6393,NoSettings!$A$2:$A$7395,0),MATCH(EPS!M$2,NoSettings!$C$1:$AH$1,0))</f>
        <v>0</v>
      </c>
      <c r="N6393">
        <f>INDEX(NoSettings!$C$2:$AH$7395,MATCH(EPS!$F6393,NoSettings!$A$2:$A$7395,0),MATCH(EPS!N$2,NoSettings!$C$1:$AH$1,0))</f>
        <v>0</v>
      </c>
      <c r="O6393">
        <f>INDEX(NoSettings!$C$2:$AH$7395,MATCH(EPS!$F6393,NoSettings!$A$2:$A$7395,0),MATCH(EPS!O$2,NoSettings!$C$1:$AH$1,0))</f>
        <v>0</v>
      </c>
      <c r="P6393">
        <f>INDEX(NoSettings!$C$2:$AH$7395,MATCH(EPS!$F6393,NoSettings!$A$2:$A$7395,0),MATCH(EPS!P$2,NoSettings!$C$1:$AH$1,0))</f>
        <v>0</v>
      </c>
      <c r="Q6393">
        <f>INDEX(NoSettings!$C$2:$AH$7395,MATCH(EPS!$F6393,NoSettings!$A$2:$A$7395,0),MATCH(EPS!Q$2,NoSettings!$C$1:$AH$1,0))</f>
        <v>0</v>
      </c>
      <c r="R6393">
        <f>INDEX(NoSettings!$C$2:$AH$7395,MATCH(EPS!$F6393,NoSettings!$A$2:$A$7395,0),MATCH(EPS!R$2,NoSettings!$C$1:$AH$1,0))</f>
        <v>0</v>
      </c>
      <c r="S6393">
        <f>INDEX(NoSettings!$C$2:$AH$7395,MATCH(EPS!$F6393,NoSettings!$A$2:$A$7395,0),MATCH(EPS!S$2,NoSettings!$C$1:$AH$1,0))</f>
        <v>0</v>
      </c>
      <c r="T6393">
        <f>INDEX(NoSettings!$C$2:$AH$7395,MATCH(EPS!$F6393,NoSettings!$A$2:$A$7395,0),MATCH(EPS!T$2,NoSettings!$C$1:$AH$1,0))</f>
        <v>0</v>
      </c>
      <c r="U6393">
        <f>INDEX(NoSettings!$C$2:$AH$7395,MATCH(EPS!$F6393,NoSettings!$A$2:$A$7395,0),MATCH(EPS!U$2,NoSettings!$C$1:$AH$1,0))</f>
        <v>0</v>
      </c>
      <c r="V6393">
        <f>INDEX(NoSettings!$C$2:$AH$7395,MATCH(EPS!$F6393,NoSettings!$A$2:$A$7395,0),MATCH(EPS!V$2,NoSettings!$C$1:$AH$1,0))</f>
        <v>0</v>
      </c>
      <c r="W6393">
        <f>INDEX(NoSettings!$C$2:$AH$7395,MATCH(EPS!$F6393,NoSettings!$A$2:$A$7395,0),MATCH(EPS!W$2,NoSettings!$C$1:$AH$1,0))</f>
        <v>0</v>
      </c>
      <c r="X6393">
        <f>INDEX(NoSettings!$C$2:$AH$7395,MATCH(EPS!$F6393,NoSettings!$A$2:$A$7395,0),MATCH(EPS!X$2,NoSettings!$C$1:$AH$1,0))</f>
        <v>0</v>
      </c>
      <c r="Y6393">
        <f>INDEX(NoSettings!$C$2:$AH$7395,MATCH(EPS!$F6393,NoSettings!$A$2:$A$7395,0),MATCH(EPS!Y$2,NoSettings!$C$1:$AH$1,0))</f>
        <v>0</v>
      </c>
      <c r="Z6393">
        <f>INDEX(NoSettings!$C$2:$AH$7395,MATCH(EPS!$F6393,NoSettings!$A$2:$A$7395,0),MATCH(EPS!Z$2,NoSettings!$C$1:$AH$1,0))</f>
        <v>0</v>
      </c>
      <c r="AA6393">
        <f>INDEX(NoSettings!$C$2:$AH$7395,MATCH(EPS!$F6393,NoSettings!$A$2:$A$7395,0),MATCH(EPS!AA$2,NoSettings!$C$1:$AH$1,0))</f>
        <v>0</v>
      </c>
      <c r="AB6393">
        <f>INDEX(NoSettings!$C$2:$AH$7395,MATCH(EPS!$F6393,NoSettings!$A$2:$A$7395,0),MATCH(EPS!AB$2,NoSettings!$C$1:$AH$1,0))</f>
        <v>0</v>
      </c>
      <c r="AC6393">
        <f>INDEX(NoSettings!$C$2:$AH$7395,MATCH(EPS!$F6393,NoSettings!$A$2:$A$7395,0),MATCH(EPS!AC$2,NoSettings!$C$1:$AH$1,0))</f>
        <v>0</v>
      </c>
      <c r="AD6393">
        <f>INDEX(NoSettings!$C$2:$AH$7395,MATCH(EPS!$F6393,NoSettings!$A$2:$A$7395,0),MATCH(EPS!AD$2,NoSettings!$C$1:$AH$1,0))</f>
        <v>0</v>
      </c>
      <c r="AE6393">
        <f>INDEX(NoSettings!$C$2:$AH$7395,MATCH(EPS!$F6393,NoSettings!$A$2:$A$7395,0),MATCH(EPS!AE$2,NoSettings!$C$1:$AH$1,0))</f>
        <v>0</v>
      </c>
      <c r="AF6393">
        <f>INDEX(NoSettings!$C$2:$AH$7395,MATCH(EPS!$F6393,NoSettings!$A$2:$A$7395,0),MATCH(EPS!AF$2,NoSettings!$C$1:$AH$1,0))</f>
        <v>0</v>
      </c>
      <c r="AG6393">
        <f>INDEX(NoSettings!$C$2:$AH$7395,MATCH(EPS!$F6393,NoSettings!$A$2:$A$7395,0),MATCH(EPS!AG$2,NoSettings!$C$1:$AH$1,0))</f>
        <v>0</v>
      </c>
      <c r="AH6393">
        <f>INDEX(NoSettings!$C$2:$AH$7395,MATCH(EPS!$F6393,NoSettings!$A$2:$A$7395,0),MATCH(EPS!AH$2,NoSettings!$C$1:$AH$1,0))</f>
        <v>0</v>
      </c>
      <c r="AI6393">
        <f>INDEX(NoSettings!$C$2:$AH$7395,MATCH(EPS!$F6393,NoSettings!$A$2:$A$7395,0),MATCH(EPS!AI$2,NoSettings!$C$1:$AH$1,0))</f>
        <v>0</v>
      </c>
      <c r="AJ6393">
        <f>INDEX(NoSettings!$C$2:$AH$7395,MATCH(EPS!$F6393,NoSettings!$A$2:$A$7395,0),MATCH(EPS!AJ$2,NoSettings!$C$1:$AH$1,0))</f>
        <v>0</v>
      </c>
      <c r="AK6393">
        <f>INDEX(NoSettings!$C$2:$AH$7395,MATCH(EPS!$F6393,NoSettings!$A$2:$A$7395,0),MATCH(EPS!AK$2,NoSettings!$C$1:$AH$1,0))</f>
        <v>0</v>
      </c>
    </row>
    <row r="6394" spans="1:37" x14ac:dyDescent="0.3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7395,MATCH(EPS!$F6394,NoSettings!$A$2:$A$7395,0),MATCH(EPS!G$2,NoSettings!$C$1:$AH$1,0))</f>
        <v>0</v>
      </c>
      <c r="H6394">
        <f>INDEX(NoSettings!$C$2:$AH$7395,MATCH(EPS!$F6394,NoSettings!$A$2:$A$7395,0),MATCH(EPS!H$2,NoSettings!$C$1:$AH$1,0))</f>
        <v>0</v>
      </c>
      <c r="I6394">
        <f>INDEX(NoSettings!$C$2:$AH$7395,MATCH(EPS!$F6394,NoSettings!$A$2:$A$7395,0),MATCH(EPS!I$2,NoSettings!$C$1:$AH$1,0))</f>
        <v>0</v>
      </c>
      <c r="J6394">
        <f>INDEX(NoSettings!$C$2:$AH$7395,MATCH(EPS!$F6394,NoSettings!$A$2:$A$7395,0),MATCH(EPS!J$2,NoSettings!$C$1:$AH$1,0))</f>
        <v>0</v>
      </c>
      <c r="K6394">
        <f>INDEX(NoSettings!$C$2:$AH$7395,MATCH(EPS!$F6394,NoSettings!$A$2:$A$7395,0),MATCH(EPS!K$2,NoSettings!$C$1:$AH$1,0))</f>
        <v>0</v>
      </c>
      <c r="L6394">
        <f>INDEX(NoSettings!$C$2:$AH$7395,MATCH(EPS!$F6394,NoSettings!$A$2:$A$7395,0),MATCH(EPS!L$2,NoSettings!$C$1:$AH$1,0))</f>
        <v>0</v>
      </c>
      <c r="M6394">
        <f>INDEX(NoSettings!$C$2:$AH$7395,MATCH(EPS!$F6394,NoSettings!$A$2:$A$7395,0),MATCH(EPS!M$2,NoSettings!$C$1:$AH$1,0))</f>
        <v>0</v>
      </c>
      <c r="N6394">
        <f>INDEX(NoSettings!$C$2:$AH$7395,MATCH(EPS!$F6394,NoSettings!$A$2:$A$7395,0),MATCH(EPS!N$2,NoSettings!$C$1:$AH$1,0))</f>
        <v>0</v>
      </c>
      <c r="O6394">
        <f>INDEX(NoSettings!$C$2:$AH$7395,MATCH(EPS!$F6394,NoSettings!$A$2:$A$7395,0),MATCH(EPS!O$2,NoSettings!$C$1:$AH$1,0))</f>
        <v>0</v>
      </c>
      <c r="P6394">
        <f>INDEX(NoSettings!$C$2:$AH$7395,MATCH(EPS!$F6394,NoSettings!$A$2:$A$7395,0),MATCH(EPS!P$2,NoSettings!$C$1:$AH$1,0))</f>
        <v>0</v>
      </c>
      <c r="Q6394">
        <f>INDEX(NoSettings!$C$2:$AH$7395,MATCH(EPS!$F6394,NoSettings!$A$2:$A$7395,0),MATCH(EPS!Q$2,NoSettings!$C$1:$AH$1,0))</f>
        <v>0</v>
      </c>
      <c r="R6394">
        <f>INDEX(NoSettings!$C$2:$AH$7395,MATCH(EPS!$F6394,NoSettings!$A$2:$A$7395,0),MATCH(EPS!R$2,NoSettings!$C$1:$AH$1,0))</f>
        <v>0</v>
      </c>
      <c r="S6394">
        <f>INDEX(NoSettings!$C$2:$AH$7395,MATCH(EPS!$F6394,NoSettings!$A$2:$A$7395,0),MATCH(EPS!S$2,NoSettings!$C$1:$AH$1,0))</f>
        <v>0</v>
      </c>
      <c r="T6394">
        <f>INDEX(NoSettings!$C$2:$AH$7395,MATCH(EPS!$F6394,NoSettings!$A$2:$A$7395,0),MATCH(EPS!T$2,NoSettings!$C$1:$AH$1,0))</f>
        <v>0</v>
      </c>
      <c r="U6394">
        <f>INDEX(NoSettings!$C$2:$AH$7395,MATCH(EPS!$F6394,NoSettings!$A$2:$A$7395,0),MATCH(EPS!U$2,NoSettings!$C$1:$AH$1,0))</f>
        <v>0</v>
      </c>
      <c r="V6394">
        <f>INDEX(NoSettings!$C$2:$AH$7395,MATCH(EPS!$F6394,NoSettings!$A$2:$A$7395,0),MATCH(EPS!V$2,NoSettings!$C$1:$AH$1,0))</f>
        <v>0</v>
      </c>
      <c r="W6394">
        <f>INDEX(NoSettings!$C$2:$AH$7395,MATCH(EPS!$F6394,NoSettings!$A$2:$A$7395,0),MATCH(EPS!W$2,NoSettings!$C$1:$AH$1,0))</f>
        <v>0</v>
      </c>
      <c r="X6394">
        <f>INDEX(NoSettings!$C$2:$AH$7395,MATCH(EPS!$F6394,NoSettings!$A$2:$A$7395,0),MATCH(EPS!X$2,NoSettings!$C$1:$AH$1,0))</f>
        <v>0</v>
      </c>
      <c r="Y6394">
        <f>INDEX(NoSettings!$C$2:$AH$7395,MATCH(EPS!$F6394,NoSettings!$A$2:$A$7395,0),MATCH(EPS!Y$2,NoSettings!$C$1:$AH$1,0))</f>
        <v>0</v>
      </c>
      <c r="Z6394">
        <f>INDEX(NoSettings!$C$2:$AH$7395,MATCH(EPS!$F6394,NoSettings!$A$2:$A$7395,0),MATCH(EPS!Z$2,NoSettings!$C$1:$AH$1,0))</f>
        <v>0</v>
      </c>
      <c r="AA6394">
        <f>INDEX(NoSettings!$C$2:$AH$7395,MATCH(EPS!$F6394,NoSettings!$A$2:$A$7395,0),MATCH(EPS!AA$2,NoSettings!$C$1:$AH$1,0))</f>
        <v>0</v>
      </c>
      <c r="AB6394">
        <f>INDEX(NoSettings!$C$2:$AH$7395,MATCH(EPS!$F6394,NoSettings!$A$2:$A$7395,0),MATCH(EPS!AB$2,NoSettings!$C$1:$AH$1,0))</f>
        <v>0</v>
      </c>
      <c r="AC6394">
        <f>INDEX(NoSettings!$C$2:$AH$7395,MATCH(EPS!$F6394,NoSettings!$A$2:$A$7395,0),MATCH(EPS!AC$2,NoSettings!$C$1:$AH$1,0))</f>
        <v>0</v>
      </c>
      <c r="AD6394">
        <f>INDEX(NoSettings!$C$2:$AH$7395,MATCH(EPS!$F6394,NoSettings!$A$2:$A$7395,0),MATCH(EPS!AD$2,NoSettings!$C$1:$AH$1,0))</f>
        <v>0</v>
      </c>
      <c r="AE6394">
        <f>INDEX(NoSettings!$C$2:$AH$7395,MATCH(EPS!$F6394,NoSettings!$A$2:$A$7395,0),MATCH(EPS!AE$2,NoSettings!$C$1:$AH$1,0))</f>
        <v>0</v>
      </c>
      <c r="AF6394">
        <f>INDEX(NoSettings!$C$2:$AH$7395,MATCH(EPS!$F6394,NoSettings!$A$2:$A$7395,0),MATCH(EPS!AF$2,NoSettings!$C$1:$AH$1,0))</f>
        <v>0</v>
      </c>
      <c r="AG6394">
        <f>INDEX(NoSettings!$C$2:$AH$7395,MATCH(EPS!$F6394,NoSettings!$A$2:$A$7395,0),MATCH(EPS!AG$2,NoSettings!$C$1:$AH$1,0))</f>
        <v>0</v>
      </c>
      <c r="AH6394">
        <f>INDEX(NoSettings!$C$2:$AH$7395,MATCH(EPS!$F6394,NoSettings!$A$2:$A$7395,0),MATCH(EPS!AH$2,NoSettings!$C$1:$AH$1,0))</f>
        <v>0</v>
      </c>
      <c r="AI6394">
        <f>INDEX(NoSettings!$C$2:$AH$7395,MATCH(EPS!$F6394,NoSettings!$A$2:$A$7395,0),MATCH(EPS!AI$2,NoSettings!$C$1:$AH$1,0))</f>
        <v>0</v>
      </c>
      <c r="AJ6394">
        <f>INDEX(NoSettings!$C$2:$AH$7395,MATCH(EPS!$F6394,NoSettings!$A$2:$A$7395,0),MATCH(EPS!AJ$2,NoSettings!$C$1:$AH$1,0))</f>
        <v>0</v>
      </c>
      <c r="AK6394">
        <f>INDEX(NoSettings!$C$2:$AH$7395,MATCH(EPS!$F6394,NoSettings!$A$2:$A$7395,0),MATCH(EPS!AK$2,NoSettings!$C$1:$AH$1,0))</f>
        <v>0</v>
      </c>
    </row>
    <row r="6395" spans="1:37" x14ac:dyDescent="0.3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7395,MATCH(EPS!$F6395,NoSettings!$A$2:$A$7395,0),MATCH(EPS!G$2,NoSettings!$C$1:$AH$1,0))</f>
        <v>0</v>
      </c>
      <c r="H6395">
        <f>INDEX(NoSettings!$C$2:$AH$7395,MATCH(EPS!$F6395,NoSettings!$A$2:$A$7395,0),MATCH(EPS!H$2,NoSettings!$C$1:$AH$1,0))</f>
        <v>0</v>
      </c>
      <c r="I6395">
        <f>INDEX(NoSettings!$C$2:$AH$7395,MATCH(EPS!$F6395,NoSettings!$A$2:$A$7395,0),MATCH(EPS!I$2,NoSettings!$C$1:$AH$1,0))</f>
        <v>0</v>
      </c>
      <c r="J6395">
        <f>INDEX(NoSettings!$C$2:$AH$7395,MATCH(EPS!$F6395,NoSettings!$A$2:$A$7395,0),MATCH(EPS!J$2,NoSettings!$C$1:$AH$1,0))</f>
        <v>0</v>
      </c>
      <c r="K6395">
        <f>INDEX(NoSettings!$C$2:$AH$7395,MATCH(EPS!$F6395,NoSettings!$A$2:$A$7395,0),MATCH(EPS!K$2,NoSettings!$C$1:$AH$1,0))</f>
        <v>0</v>
      </c>
      <c r="L6395">
        <f>INDEX(NoSettings!$C$2:$AH$7395,MATCH(EPS!$F6395,NoSettings!$A$2:$A$7395,0),MATCH(EPS!L$2,NoSettings!$C$1:$AH$1,0))</f>
        <v>0</v>
      </c>
      <c r="M6395">
        <f>INDEX(NoSettings!$C$2:$AH$7395,MATCH(EPS!$F6395,NoSettings!$A$2:$A$7395,0),MATCH(EPS!M$2,NoSettings!$C$1:$AH$1,0))</f>
        <v>0</v>
      </c>
      <c r="N6395">
        <f>INDEX(NoSettings!$C$2:$AH$7395,MATCH(EPS!$F6395,NoSettings!$A$2:$A$7395,0),MATCH(EPS!N$2,NoSettings!$C$1:$AH$1,0))</f>
        <v>0</v>
      </c>
      <c r="O6395">
        <f>INDEX(NoSettings!$C$2:$AH$7395,MATCH(EPS!$F6395,NoSettings!$A$2:$A$7395,0),MATCH(EPS!O$2,NoSettings!$C$1:$AH$1,0))</f>
        <v>0</v>
      </c>
      <c r="P6395">
        <f>INDEX(NoSettings!$C$2:$AH$7395,MATCH(EPS!$F6395,NoSettings!$A$2:$A$7395,0),MATCH(EPS!P$2,NoSettings!$C$1:$AH$1,0))</f>
        <v>0</v>
      </c>
      <c r="Q6395">
        <f>INDEX(NoSettings!$C$2:$AH$7395,MATCH(EPS!$F6395,NoSettings!$A$2:$A$7395,0),MATCH(EPS!Q$2,NoSettings!$C$1:$AH$1,0))</f>
        <v>0</v>
      </c>
      <c r="R6395">
        <f>INDEX(NoSettings!$C$2:$AH$7395,MATCH(EPS!$F6395,NoSettings!$A$2:$A$7395,0),MATCH(EPS!R$2,NoSettings!$C$1:$AH$1,0))</f>
        <v>0</v>
      </c>
      <c r="S6395">
        <f>INDEX(NoSettings!$C$2:$AH$7395,MATCH(EPS!$F6395,NoSettings!$A$2:$A$7395,0),MATCH(EPS!S$2,NoSettings!$C$1:$AH$1,0))</f>
        <v>0</v>
      </c>
      <c r="T6395">
        <f>INDEX(NoSettings!$C$2:$AH$7395,MATCH(EPS!$F6395,NoSettings!$A$2:$A$7395,0),MATCH(EPS!T$2,NoSettings!$C$1:$AH$1,0))</f>
        <v>0</v>
      </c>
      <c r="U6395">
        <f>INDEX(NoSettings!$C$2:$AH$7395,MATCH(EPS!$F6395,NoSettings!$A$2:$A$7395,0),MATCH(EPS!U$2,NoSettings!$C$1:$AH$1,0))</f>
        <v>0</v>
      </c>
      <c r="V6395">
        <f>INDEX(NoSettings!$C$2:$AH$7395,MATCH(EPS!$F6395,NoSettings!$A$2:$A$7395,0),MATCH(EPS!V$2,NoSettings!$C$1:$AH$1,0))</f>
        <v>0</v>
      </c>
      <c r="W6395">
        <f>INDEX(NoSettings!$C$2:$AH$7395,MATCH(EPS!$F6395,NoSettings!$A$2:$A$7395,0),MATCH(EPS!W$2,NoSettings!$C$1:$AH$1,0))</f>
        <v>0</v>
      </c>
      <c r="X6395">
        <f>INDEX(NoSettings!$C$2:$AH$7395,MATCH(EPS!$F6395,NoSettings!$A$2:$A$7395,0),MATCH(EPS!X$2,NoSettings!$C$1:$AH$1,0))</f>
        <v>0</v>
      </c>
      <c r="Y6395">
        <f>INDEX(NoSettings!$C$2:$AH$7395,MATCH(EPS!$F6395,NoSettings!$A$2:$A$7395,0),MATCH(EPS!Y$2,NoSettings!$C$1:$AH$1,0))</f>
        <v>0</v>
      </c>
      <c r="Z6395">
        <f>INDEX(NoSettings!$C$2:$AH$7395,MATCH(EPS!$F6395,NoSettings!$A$2:$A$7395,0),MATCH(EPS!Z$2,NoSettings!$C$1:$AH$1,0))</f>
        <v>0</v>
      </c>
      <c r="AA6395">
        <f>INDEX(NoSettings!$C$2:$AH$7395,MATCH(EPS!$F6395,NoSettings!$A$2:$A$7395,0),MATCH(EPS!AA$2,NoSettings!$C$1:$AH$1,0))</f>
        <v>0</v>
      </c>
      <c r="AB6395">
        <f>INDEX(NoSettings!$C$2:$AH$7395,MATCH(EPS!$F6395,NoSettings!$A$2:$A$7395,0),MATCH(EPS!AB$2,NoSettings!$C$1:$AH$1,0))</f>
        <v>0</v>
      </c>
      <c r="AC6395">
        <f>INDEX(NoSettings!$C$2:$AH$7395,MATCH(EPS!$F6395,NoSettings!$A$2:$A$7395,0),MATCH(EPS!AC$2,NoSettings!$C$1:$AH$1,0))</f>
        <v>0</v>
      </c>
      <c r="AD6395">
        <f>INDEX(NoSettings!$C$2:$AH$7395,MATCH(EPS!$F6395,NoSettings!$A$2:$A$7395,0),MATCH(EPS!AD$2,NoSettings!$C$1:$AH$1,0))</f>
        <v>0</v>
      </c>
      <c r="AE6395">
        <f>INDEX(NoSettings!$C$2:$AH$7395,MATCH(EPS!$F6395,NoSettings!$A$2:$A$7395,0),MATCH(EPS!AE$2,NoSettings!$C$1:$AH$1,0))</f>
        <v>0</v>
      </c>
      <c r="AF6395">
        <f>INDEX(NoSettings!$C$2:$AH$7395,MATCH(EPS!$F6395,NoSettings!$A$2:$A$7395,0),MATCH(EPS!AF$2,NoSettings!$C$1:$AH$1,0))</f>
        <v>0</v>
      </c>
      <c r="AG6395">
        <f>INDEX(NoSettings!$C$2:$AH$7395,MATCH(EPS!$F6395,NoSettings!$A$2:$A$7395,0),MATCH(EPS!AG$2,NoSettings!$C$1:$AH$1,0))</f>
        <v>0</v>
      </c>
      <c r="AH6395">
        <f>INDEX(NoSettings!$C$2:$AH$7395,MATCH(EPS!$F6395,NoSettings!$A$2:$A$7395,0),MATCH(EPS!AH$2,NoSettings!$C$1:$AH$1,0))</f>
        <v>0</v>
      </c>
      <c r="AI6395">
        <f>INDEX(NoSettings!$C$2:$AH$7395,MATCH(EPS!$F6395,NoSettings!$A$2:$A$7395,0),MATCH(EPS!AI$2,NoSettings!$C$1:$AH$1,0))</f>
        <v>0</v>
      </c>
      <c r="AJ6395">
        <f>INDEX(NoSettings!$C$2:$AH$7395,MATCH(EPS!$F6395,NoSettings!$A$2:$A$7395,0),MATCH(EPS!AJ$2,NoSettings!$C$1:$AH$1,0))</f>
        <v>0</v>
      </c>
      <c r="AK6395">
        <f>INDEX(NoSettings!$C$2:$AH$7395,MATCH(EPS!$F6395,NoSettings!$A$2:$A$7395,0),MATCH(EPS!AK$2,NoSettings!$C$1:$AH$1,0))</f>
        <v>0</v>
      </c>
    </row>
    <row r="6396" spans="1:37" x14ac:dyDescent="0.3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7395,MATCH(EPS!$F6396,NoSettings!$A$2:$A$7395,0),MATCH(EPS!G$2,NoSettings!$C$1:$AH$1,0))</f>
        <v>0</v>
      </c>
      <c r="H6396">
        <f>INDEX(NoSettings!$C$2:$AH$7395,MATCH(EPS!$F6396,NoSettings!$A$2:$A$7395,0),MATCH(EPS!H$2,NoSettings!$C$1:$AH$1,0))</f>
        <v>0</v>
      </c>
      <c r="I6396">
        <f>INDEX(NoSettings!$C$2:$AH$7395,MATCH(EPS!$F6396,NoSettings!$A$2:$A$7395,0),MATCH(EPS!I$2,NoSettings!$C$1:$AH$1,0))</f>
        <v>0</v>
      </c>
      <c r="J6396">
        <f>INDEX(NoSettings!$C$2:$AH$7395,MATCH(EPS!$F6396,NoSettings!$A$2:$A$7395,0),MATCH(EPS!J$2,NoSettings!$C$1:$AH$1,0))</f>
        <v>0</v>
      </c>
      <c r="K6396">
        <f>INDEX(NoSettings!$C$2:$AH$7395,MATCH(EPS!$F6396,NoSettings!$A$2:$A$7395,0),MATCH(EPS!K$2,NoSettings!$C$1:$AH$1,0))</f>
        <v>0</v>
      </c>
      <c r="L6396">
        <f>INDEX(NoSettings!$C$2:$AH$7395,MATCH(EPS!$F6396,NoSettings!$A$2:$A$7395,0),MATCH(EPS!L$2,NoSettings!$C$1:$AH$1,0))</f>
        <v>0</v>
      </c>
      <c r="M6396">
        <f>INDEX(NoSettings!$C$2:$AH$7395,MATCH(EPS!$F6396,NoSettings!$A$2:$A$7395,0),MATCH(EPS!M$2,NoSettings!$C$1:$AH$1,0))</f>
        <v>0</v>
      </c>
      <c r="N6396">
        <f>INDEX(NoSettings!$C$2:$AH$7395,MATCH(EPS!$F6396,NoSettings!$A$2:$A$7395,0),MATCH(EPS!N$2,NoSettings!$C$1:$AH$1,0))</f>
        <v>0</v>
      </c>
      <c r="O6396">
        <f>INDEX(NoSettings!$C$2:$AH$7395,MATCH(EPS!$F6396,NoSettings!$A$2:$A$7395,0),MATCH(EPS!O$2,NoSettings!$C$1:$AH$1,0))</f>
        <v>0</v>
      </c>
      <c r="P6396">
        <f>INDEX(NoSettings!$C$2:$AH$7395,MATCH(EPS!$F6396,NoSettings!$A$2:$A$7395,0),MATCH(EPS!P$2,NoSettings!$C$1:$AH$1,0))</f>
        <v>0</v>
      </c>
      <c r="Q6396">
        <f>INDEX(NoSettings!$C$2:$AH$7395,MATCH(EPS!$F6396,NoSettings!$A$2:$A$7395,0),MATCH(EPS!Q$2,NoSettings!$C$1:$AH$1,0))</f>
        <v>0</v>
      </c>
      <c r="R6396">
        <f>INDEX(NoSettings!$C$2:$AH$7395,MATCH(EPS!$F6396,NoSettings!$A$2:$A$7395,0),MATCH(EPS!R$2,NoSettings!$C$1:$AH$1,0))</f>
        <v>0</v>
      </c>
      <c r="S6396">
        <f>INDEX(NoSettings!$C$2:$AH$7395,MATCH(EPS!$F6396,NoSettings!$A$2:$A$7395,0),MATCH(EPS!S$2,NoSettings!$C$1:$AH$1,0))</f>
        <v>0</v>
      </c>
      <c r="T6396">
        <f>INDEX(NoSettings!$C$2:$AH$7395,MATCH(EPS!$F6396,NoSettings!$A$2:$A$7395,0),MATCH(EPS!T$2,NoSettings!$C$1:$AH$1,0))</f>
        <v>0</v>
      </c>
      <c r="U6396">
        <f>INDEX(NoSettings!$C$2:$AH$7395,MATCH(EPS!$F6396,NoSettings!$A$2:$A$7395,0),MATCH(EPS!U$2,NoSettings!$C$1:$AH$1,0))</f>
        <v>0</v>
      </c>
      <c r="V6396">
        <f>INDEX(NoSettings!$C$2:$AH$7395,MATCH(EPS!$F6396,NoSettings!$A$2:$A$7395,0),MATCH(EPS!V$2,NoSettings!$C$1:$AH$1,0))</f>
        <v>0</v>
      </c>
      <c r="W6396">
        <f>INDEX(NoSettings!$C$2:$AH$7395,MATCH(EPS!$F6396,NoSettings!$A$2:$A$7395,0),MATCH(EPS!W$2,NoSettings!$C$1:$AH$1,0))</f>
        <v>0</v>
      </c>
      <c r="X6396">
        <f>INDEX(NoSettings!$C$2:$AH$7395,MATCH(EPS!$F6396,NoSettings!$A$2:$A$7395,0),MATCH(EPS!X$2,NoSettings!$C$1:$AH$1,0))</f>
        <v>0</v>
      </c>
      <c r="Y6396">
        <f>INDEX(NoSettings!$C$2:$AH$7395,MATCH(EPS!$F6396,NoSettings!$A$2:$A$7395,0),MATCH(EPS!Y$2,NoSettings!$C$1:$AH$1,0))</f>
        <v>0</v>
      </c>
      <c r="Z6396">
        <f>INDEX(NoSettings!$C$2:$AH$7395,MATCH(EPS!$F6396,NoSettings!$A$2:$A$7395,0),MATCH(EPS!Z$2,NoSettings!$C$1:$AH$1,0))</f>
        <v>0</v>
      </c>
      <c r="AA6396">
        <f>INDEX(NoSettings!$C$2:$AH$7395,MATCH(EPS!$F6396,NoSettings!$A$2:$A$7395,0),MATCH(EPS!AA$2,NoSettings!$C$1:$AH$1,0))</f>
        <v>0</v>
      </c>
      <c r="AB6396">
        <f>INDEX(NoSettings!$C$2:$AH$7395,MATCH(EPS!$F6396,NoSettings!$A$2:$A$7395,0),MATCH(EPS!AB$2,NoSettings!$C$1:$AH$1,0))</f>
        <v>0</v>
      </c>
      <c r="AC6396">
        <f>INDEX(NoSettings!$C$2:$AH$7395,MATCH(EPS!$F6396,NoSettings!$A$2:$A$7395,0),MATCH(EPS!AC$2,NoSettings!$C$1:$AH$1,0))</f>
        <v>0</v>
      </c>
      <c r="AD6396">
        <f>INDEX(NoSettings!$C$2:$AH$7395,MATCH(EPS!$F6396,NoSettings!$A$2:$A$7395,0),MATCH(EPS!AD$2,NoSettings!$C$1:$AH$1,0))</f>
        <v>0</v>
      </c>
      <c r="AE6396">
        <f>INDEX(NoSettings!$C$2:$AH$7395,MATCH(EPS!$F6396,NoSettings!$A$2:$A$7395,0),MATCH(EPS!AE$2,NoSettings!$C$1:$AH$1,0))</f>
        <v>0</v>
      </c>
      <c r="AF6396">
        <f>INDEX(NoSettings!$C$2:$AH$7395,MATCH(EPS!$F6396,NoSettings!$A$2:$A$7395,0),MATCH(EPS!AF$2,NoSettings!$C$1:$AH$1,0))</f>
        <v>0</v>
      </c>
      <c r="AG6396">
        <f>INDEX(NoSettings!$C$2:$AH$7395,MATCH(EPS!$F6396,NoSettings!$A$2:$A$7395,0),MATCH(EPS!AG$2,NoSettings!$C$1:$AH$1,0))</f>
        <v>0</v>
      </c>
      <c r="AH6396">
        <f>INDEX(NoSettings!$C$2:$AH$7395,MATCH(EPS!$F6396,NoSettings!$A$2:$A$7395,0),MATCH(EPS!AH$2,NoSettings!$C$1:$AH$1,0))</f>
        <v>0</v>
      </c>
      <c r="AI6396">
        <f>INDEX(NoSettings!$C$2:$AH$7395,MATCH(EPS!$F6396,NoSettings!$A$2:$A$7395,0),MATCH(EPS!AI$2,NoSettings!$C$1:$AH$1,0))</f>
        <v>0</v>
      </c>
      <c r="AJ6396">
        <f>INDEX(NoSettings!$C$2:$AH$7395,MATCH(EPS!$F6396,NoSettings!$A$2:$A$7395,0),MATCH(EPS!AJ$2,NoSettings!$C$1:$AH$1,0))</f>
        <v>0</v>
      </c>
      <c r="AK6396">
        <f>INDEX(NoSettings!$C$2:$AH$7395,MATCH(EPS!$F6396,NoSettings!$A$2:$A$7395,0),MATCH(EPS!AK$2,NoSettings!$C$1:$AH$1,0))</f>
        <v>0</v>
      </c>
    </row>
    <row r="6397" spans="1:37" x14ac:dyDescent="0.3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7395,MATCH(EPS!$F6397,NoSettings!$A$2:$A$7395,0),MATCH(EPS!G$2,NoSettings!$C$1:$AH$1,0))</f>
        <v>0</v>
      </c>
      <c r="H6397">
        <f>INDEX(NoSettings!$C$2:$AH$7395,MATCH(EPS!$F6397,NoSettings!$A$2:$A$7395,0),MATCH(EPS!H$2,NoSettings!$C$1:$AH$1,0))</f>
        <v>0</v>
      </c>
      <c r="I6397">
        <f>INDEX(NoSettings!$C$2:$AH$7395,MATCH(EPS!$F6397,NoSettings!$A$2:$A$7395,0),MATCH(EPS!I$2,NoSettings!$C$1:$AH$1,0))</f>
        <v>0</v>
      </c>
      <c r="J6397">
        <f>INDEX(NoSettings!$C$2:$AH$7395,MATCH(EPS!$F6397,NoSettings!$A$2:$A$7395,0),MATCH(EPS!J$2,NoSettings!$C$1:$AH$1,0))</f>
        <v>0</v>
      </c>
      <c r="K6397">
        <f>INDEX(NoSettings!$C$2:$AH$7395,MATCH(EPS!$F6397,NoSettings!$A$2:$A$7395,0),MATCH(EPS!K$2,NoSettings!$C$1:$AH$1,0))</f>
        <v>0</v>
      </c>
      <c r="L6397">
        <f>INDEX(NoSettings!$C$2:$AH$7395,MATCH(EPS!$F6397,NoSettings!$A$2:$A$7395,0),MATCH(EPS!L$2,NoSettings!$C$1:$AH$1,0))</f>
        <v>0</v>
      </c>
      <c r="M6397">
        <f>INDEX(NoSettings!$C$2:$AH$7395,MATCH(EPS!$F6397,NoSettings!$A$2:$A$7395,0),MATCH(EPS!M$2,NoSettings!$C$1:$AH$1,0))</f>
        <v>0</v>
      </c>
      <c r="N6397">
        <f>INDEX(NoSettings!$C$2:$AH$7395,MATCH(EPS!$F6397,NoSettings!$A$2:$A$7395,0),MATCH(EPS!N$2,NoSettings!$C$1:$AH$1,0))</f>
        <v>0</v>
      </c>
      <c r="O6397">
        <f>INDEX(NoSettings!$C$2:$AH$7395,MATCH(EPS!$F6397,NoSettings!$A$2:$A$7395,0),MATCH(EPS!O$2,NoSettings!$C$1:$AH$1,0))</f>
        <v>0</v>
      </c>
      <c r="P6397">
        <f>INDEX(NoSettings!$C$2:$AH$7395,MATCH(EPS!$F6397,NoSettings!$A$2:$A$7395,0),MATCH(EPS!P$2,NoSettings!$C$1:$AH$1,0))</f>
        <v>0</v>
      </c>
      <c r="Q6397">
        <f>INDEX(NoSettings!$C$2:$AH$7395,MATCH(EPS!$F6397,NoSettings!$A$2:$A$7395,0),MATCH(EPS!Q$2,NoSettings!$C$1:$AH$1,0))</f>
        <v>0</v>
      </c>
      <c r="R6397">
        <f>INDEX(NoSettings!$C$2:$AH$7395,MATCH(EPS!$F6397,NoSettings!$A$2:$A$7395,0),MATCH(EPS!R$2,NoSettings!$C$1:$AH$1,0))</f>
        <v>0</v>
      </c>
      <c r="S6397">
        <f>INDEX(NoSettings!$C$2:$AH$7395,MATCH(EPS!$F6397,NoSettings!$A$2:$A$7395,0),MATCH(EPS!S$2,NoSettings!$C$1:$AH$1,0))</f>
        <v>0</v>
      </c>
      <c r="T6397">
        <f>INDEX(NoSettings!$C$2:$AH$7395,MATCH(EPS!$F6397,NoSettings!$A$2:$A$7395,0),MATCH(EPS!T$2,NoSettings!$C$1:$AH$1,0))</f>
        <v>0</v>
      </c>
      <c r="U6397">
        <f>INDEX(NoSettings!$C$2:$AH$7395,MATCH(EPS!$F6397,NoSettings!$A$2:$A$7395,0),MATCH(EPS!U$2,NoSettings!$C$1:$AH$1,0))</f>
        <v>0</v>
      </c>
      <c r="V6397">
        <f>INDEX(NoSettings!$C$2:$AH$7395,MATCH(EPS!$F6397,NoSettings!$A$2:$A$7395,0),MATCH(EPS!V$2,NoSettings!$C$1:$AH$1,0))</f>
        <v>0</v>
      </c>
      <c r="W6397">
        <f>INDEX(NoSettings!$C$2:$AH$7395,MATCH(EPS!$F6397,NoSettings!$A$2:$A$7395,0),MATCH(EPS!W$2,NoSettings!$C$1:$AH$1,0))</f>
        <v>0</v>
      </c>
      <c r="X6397">
        <f>INDEX(NoSettings!$C$2:$AH$7395,MATCH(EPS!$F6397,NoSettings!$A$2:$A$7395,0),MATCH(EPS!X$2,NoSettings!$C$1:$AH$1,0))</f>
        <v>0</v>
      </c>
      <c r="Y6397">
        <f>INDEX(NoSettings!$C$2:$AH$7395,MATCH(EPS!$F6397,NoSettings!$A$2:$A$7395,0),MATCH(EPS!Y$2,NoSettings!$C$1:$AH$1,0))</f>
        <v>0</v>
      </c>
      <c r="Z6397">
        <f>INDEX(NoSettings!$C$2:$AH$7395,MATCH(EPS!$F6397,NoSettings!$A$2:$A$7395,0),MATCH(EPS!Z$2,NoSettings!$C$1:$AH$1,0))</f>
        <v>0</v>
      </c>
      <c r="AA6397">
        <f>INDEX(NoSettings!$C$2:$AH$7395,MATCH(EPS!$F6397,NoSettings!$A$2:$A$7395,0),MATCH(EPS!AA$2,NoSettings!$C$1:$AH$1,0))</f>
        <v>0</v>
      </c>
      <c r="AB6397">
        <f>INDEX(NoSettings!$C$2:$AH$7395,MATCH(EPS!$F6397,NoSettings!$A$2:$A$7395,0),MATCH(EPS!AB$2,NoSettings!$C$1:$AH$1,0))</f>
        <v>0</v>
      </c>
      <c r="AC6397">
        <f>INDEX(NoSettings!$C$2:$AH$7395,MATCH(EPS!$F6397,NoSettings!$A$2:$A$7395,0),MATCH(EPS!AC$2,NoSettings!$C$1:$AH$1,0))</f>
        <v>0</v>
      </c>
      <c r="AD6397">
        <f>INDEX(NoSettings!$C$2:$AH$7395,MATCH(EPS!$F6397,NoSettings!$A$2:$A$7395,0),MATCH(EPS!AD$2,NoSettings!$C$1:$AH$1,0))</f>
        <v>0</v>
      </c>
      <c r="AE6397">
        <f>INDEX(NoSettings!$C$2:$AH$7395,MATCH(EPS!$F6397,NoSettings!$A$2:$A$7395,0),MATCH(EPS!AE$2,NoSettings!$C$1:$AH$1,0))</f>
        <v>0</v>
      </c>
      <c r="AF6397">
        <f>INDEX(NoSettings!$C$2:$AH$7395,MATCH(EPS!$F6397,NoSettings!$A$2:$A$7395,0),MATCH(EPS!AF$2,NoSettings!$C$1:$AH$1,0))</f>
        <v>0</v>
      </c>
      <c r="AG6397">
        <f>INDEX(NoSettings!$C$2:$AH$7395,MATCH(EPS!$F6397,NoSettings!$A$2:$A$7395,0),MATCH(EPS!AG$2,NoSettings!$C$1:$AH$1,0))</f>
        <v>0</v>
      </c>
      <c r="AH6397">
        <f>INDEX(NoSettings!$C$2:$AH$7395,MATCH(EPS!$F6397,NoSettings!$A$2:$A$7395,0),MATCH(EPS!AH$2,NoSettings!$C$1:$AH$1,0))</f>
        <v>0</v>
      </c>
      <c r="AI6397">
        <f>INDEX(NoSettings!$C$2:$AH$7395,MATCH(EPS!$F6397,NoSettings!$A$2:$A$7395,0),MATCH(EPS!AI$2,NoSettings!$C$1:$AH$1,0))</f>
        <v>0</v>
      </c>
      <c r="AJ6397">
        <f>INDEX(NoSettings!$C$2:$AH$7395,MATCH(EPS!$F6397,NoSettings!$A$2:$A$7395,0),MATCH(EPS!AJ$2,NoSettings!$C$1:$AH$1,0))</f>
        <v>0</v>
      </c>
      <c r="AK6397">
        <f>INDEX(NoSettings!$C$2:$AH$7395,MATCH(EPS!$F6397,NoSettings!$A$2:$A$7395,0),MATCH(EPS!AK$2,NoSettings!$C$1:$AH$1,0))</f>
        <v>0</v>
      </c>
    </row>
    <row r="6398" spans="1:37" x14ac:dyDescent="0.3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7395,MATCH(EPS!$F6398,NoSettings!$A$2:$A$7395,0),MATCH(EPS!G$2,NoSettings!$C$1:$AH$1,0))</f>
        <v>0</v>
      </c>
      <c r="H6398">
        <f>INDEX(NoSettings!$C$2:$AH$7395,MATCH(EPS!$F6398,NoSettings!$A$2:$A$7395,0),MATCH(EPS!H$2,NoSettings!$C$1:$AH$1,0))</f>
        <v>0</v>
      </c>
      <c r="I6398">
        <f>INDEX(NoSettings!$C$2:$AH$7395,MATCH(EPS!$F6398,NoSettings!$A$2:$A$7395,0),MATCH(EPS!I$2,NoSettings!$C$1:$AH$1,0))</f>
        <v>0</v>
      </c>
      <c r="J6398">
        <f>INDEX(NoSettings!$C$2:$AH$7395,MATCH(EPS!$F6398,NoSettings!$A$2:$A$7395,0),MATCH(EPS!J$2,NoSettings!$C$1:$AH$1,0))</f>
        <v>0</v>
      </c>
      <c r="K6398">
        <f>INDEX(NoSettings!$C$2:$AH$7395,MATCH(EPS!$F6398,NoSettings!$A$2:$A$7395,0),MATCH(EPS!K$2,NoSettings!$C$1:$AH$1,0))</f>
        <v>0</v>
      </c>
      <c r="L6398">
        <f>INDEX(NoSettings!$C$2:$AH$7395,MATCH(EPS!$F6398,NoSettings!$A$2:$A$7395,0),MATCH(EPS!L$2,NoSettings!$C$1:$AH$1,0))</f>
        <v>0</v>
      </c>
      <c r="M6398">
        <f>INDEX(NoSettings!$C$2:$AH$7395,MATCH(EPS!$F6398,NoSettings!$A$2:$A$7395,0),MATCH(EPS!M$2,NoSettings!$C$1:$AH$1,0))</f>
        <v>0</v>
      </c>
      <c r="N6398">
        <f>INDEX(NoSettings!$C$2:$AH$7395,MATCH(EPS!$F6398,NoSettings!$A$2:$A$7395,0),MATCH(EPS!N$2,NoSettings!$C$1:$AH$1,0))</f>
        <v>0</v>
      </c>
      <c r="O6398">
        <f>INDEX(NoSettings!$C$2:$AH$7395,MATCH(EPS!$F6398,NoSettings!$A$2:$A$7395,0),MATCH(EPS!O$2,NoSettings!$C$1:$AH$1,0))</f>
        <v>0</v>
      </c>
      <c r="P6398">
        <f>INDEX(NoSettings!$C$2:$AH$7395,MATCH(EPS!$F6398,NoSettings!$A$2:$A$7395,0),MATCH(EPS!P$2,NoSettings!$C$1:$AH$1,0))</f>
        <v>0</v>
      </c>
      <c r="Q6398">
        <f>INDEX(NoSettings!$C$2:$AH$7395,MATCH(EPS!$F6398,NoSettings!$A$2:$A$7395,0),MATCH(EPS!Q$2,NoSettings!$C$1:$AH$1,0))</f>
        <v>0</v>
      </c>
      <c r="R6398">
        <f>INDEX(NoSettings!$C$2:$AH$7395,MATCH(EPS!$F6398,NoSettings!$A$2:$A$7395,0),MATCH(EPS!R$2,NoSettings!$C$1:$AH$1,0))</f>
        <v>0</v>
      </c>
      <c r="S6398">
        <f>INDEX(NoSettings!$C$2:$AH$7395,MATCH(EPS!$F6398,NoSettings!$A$2:$A$7395,0),MATCH(EPS!S$2,NoSettings!$C$1:$AH$1,0))</f>
        <v>0</v>
      </c>
      <c r="T6398">
        <f>INDEX(NoSettings!$C$2:$AH$7395,MATCH(EPS!$F6398,NoSettings!$A$2:$A$7395,0),MATCH(EPS!T$2,NoSettings!$C$1:$AH$1,0))</f>
        <v>0</v>
      </c>
      <c r="U6398">
        <f>INDEX(NoSettings!$C$2:$AH$7395,MATCH(EPS!$F6398,NoSettings!$A$2:$A$7395,0),MATCH(EPS!U$2,NoSettings!$C$1:$AH$1,0))</f>
        <v>0</v>
      </c>
      <c r="V6398">
        <f>INDEX(NoSettings!$C$2:$AH$7395,MATCH(EPS!$F6398,NoSettings!$A$2:$A$7395,0),MATCH(EPS!V$2,NoSettings!$C$1:$AH$1,0))</f>
        <v>0</v>
      </c>
      <c r="W6398">
        <f>INDEX(NoSettings!$C$2:$AH$7395,MATCH(EPS!$F6398,NoSettings!$A$2:$A$7395,0),MATCH(EPS!W$2,NoSettings!$C$1:$AH$1,0))</f>
        <v>0</v>
      </c>
      <c r="X6398">
        <f>INDEX(NoSettings!$C$2:$AH$7395,MATCH(EPS!$F6398,NoSettings!$A$2:$A$7395,0),MATCH(EPS!X$2,NoSettings!$C$1:$AH$1,0))</f>
        <v>0</v>
      </c>
      <c r="Y6398">
        <f>INDEX(NoSettings!$C$2:$AH$7395,MATCH(EPS!$F6398,NoSettings!$A$2:$A$7395,0),MATCH(EPS!Y$2,NoSettings!$C$1:$AH$1,0))</f>
        <v>0</v>
      </c>
      <c r="Z6398">
        <f>INDEX(NoSettings!$C$2:$AH$7395,MATCH(EPS!$F6398,NoSettings!$A$2:$A$7395,0),MATCH(EPS!Z$2,NoSettings!$C$1:$AH$1,0))</f>
        <v>0</v>
      </c>
      <c r="AA6398">
        <f>INDEX(NoSettings!$C$2:$AH$7395,MATCH(EPS!$F6398,NoSettings!$A$2:$A$7395,0),MATCH(EPS!AA$2,NoSettings!$C$1:$AH$1,0))</f>
        <v>0</v>
      </c>
      <c r="AB6398">
        <f>INDEX(NoSettings!$C$2:$AH$7395,MATCH(EPS!$F6398,NoSettings!$A$2:$A$7395,0),MATCH(EPS!AB$2,NoSettings!$C$1:$AH$1,0))</f>
        <v>0</v>
      </c>
      <c r="AC6398">
        <f>INDEX(NoSettings!$C$2:$AH$7395,MATCH(EPS!$F6398,NoSettings!$A$2:$A$7395,0),MATCH(EPS!AC$2,NoSettings!$C$1:$AH$1,0))</f>
        <v>0</v>
      </c>
      <c r="AD6398">
        <f>INDEX(NoSettings!$C$2:$AH$7395,MATCH(EPS!$F6398,NoSettings!$A$2:$A$7395,0),MATCH(EPS!AD$2,NoSettings!$C$1:$AH$1,0))</f>
        <v>0</v>
      </c>
      <c r="AE6398">
        <f>INDEX(NoSettings!$C$2:$AH$7395,MATCH(EPS!$F6398,NoSettings!$A$2:$A$7395,0),MATCH(EPS!AE$2,NoSettings!$C$1:$AH$1,0))</f>
        <v>0</v>
      </c>
      <c r="AF6398">
        <f>INDEX(NoSettings!$C$2:$AH$7395,MATCH(EPS!$F6398,NoSettings!$A$2:$A$7395,0),MATCH(EPS!AF$2,NoSettings!$C$1:$AH$1,0))</f>
        <v>0</v>
      </c>
      <c r="AG6398">
        <f>INDEX(NoSettings!$C$2:$AH$7395,MATCH(EPS!$F6398,NoSettings!$A$2:$A$7395,0),MATCH(EPS!AG$2,NoSettings!$C$1:$AH$1,0))</f>
        <v>0</v>
      </c>
      <c r="AH6398">
        <f>INDEX(NoSettings!$C$2:$AH$7395,MATCH(EPS!$F6398,NoSettings!$A$2:$A$7395,0),MATCH(EPS!AH$2,NoSettings!$C$1:$AH$1,0))</f>
        <v>0</v>
      </c>
      <c r="AI6398">
        <f>INDEX(NoSettings!$C$2:$AH$7395,MATCH(EPS!$F6398,NoSettings!$A$2:$A$7395,0),MATCH(EPS!AI$2,NoSettings!$C$1:$AH$1,0))</f>
        <v>0</v>
      </c>
      <c r="AJ6398">
        <f>INDEX(NoSettings!$C$2:$AH$7395,MATCH(EPS!$F6398,NoSettings!$A$2:$A$7395,0),MATCH(EPS!AJ$2,NoSettings!$C$1:$AH$1,0))</f>
        <v>0</v>
      </c>
      <c r="AK6398">
        <f>INDEX(NoSettings!$C$2:$AH$7395,MATCH(EPS!$F6398,NoSettings!$A$2:$A$7395,0),MATCH(EPS!AK$2,NoSettings!$C$1:$AH$1,0))</f>
        <v>0</v>
      </c>
    </row>
    <row r="6399" spans="1:37" x14ac:dyDescent="0.3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7395,MATCH(EPS!$F6399,NoSettings!$A$2:$A$7395,0),MATCH(EPS!G$2,NoSettings!$C$1:$AH$1,0))</f>
        <v>0</v>
      </c>
      <c r="H6399">
        <f>INDEX(NoSettings!$C$2:$AH$7395,MATCH(EPS!$F6399,NoSettings!$A$2:$A$7395,0),MATCH(EPS!H$2,NoSettings!$C$1:$AH$1,0))</f>
        <v>0</v>
      </c>
      <c r="I6399">
        <f>INDEX(NoSettings!$C$2:$AH$7395,MATCH(EPS!$F6399,NoSettings!$A$2:$A$7395,0),MATCH(EPS!I$2,NoSettings!$C$1:$AH$1,0))</f>
        <v>0</v>
      </c>
      <c r="J6399">
        <f>INDEX(NoSettings!$C$2:$AH$7395,MATCH(EPS!$F6399,NoSettings!$A$2:$A$7395,0),MATCH(EPS!J$2,NoSettings!$C$1:$AH$1,0))</f>
        <v>0</v>
      </c>
      <c r="K6399">
        <f>INDEX(NoSettings!$C$2:$AH$7395,MATCH(EPS!$F6399,NoSettings!$A$2:$A$7395,0),MATCH(EPS!K$2,NoSettings!$C$1:$AH$1,0))</f>
        <v>0</v>
      </c>
      <c r="L6399">
        <f>INDEX(NoSettings!$C$2:$AH$7395,MATCH(EPS!$F6399,NoSettings!$A$2:$A$7395,0),MATCH(EPS!L$2,NoSettings!$C$1:$AH$1,0))</f>
        <v>0</v>
      </c>
      <c r="M6399">
        <f>INDEX(NoSettings!$C$2:$AH$7395,MATCH(EPS!$F6399,NoSettings!$A$2:$A$7395,0),MATCH(EPS!M$2,NoSettings!$C$1:$AH$1,0))</f>
        <v>0</v>
      </c>
      <c r="N6399">
        <f>INDEX(NoSettings!$C$2:$AH$7395,MATCH(EPS!$F6399,NoSettings!$A$2:$A$7395,0),MATCH(EPS!N$2,NoSettings!$C$1:$AH$1,0))</f>
        <v>0</v>
      </c>
      <c r="O6399">
        <f>INDEX(NoSettings!$C$2:$AH$7395,MATCH(EPS!$F6399,NoSettings!$A$2:$A$7395,0),MATCH(EPS!O$2,NoSettings!$C$1:$AH$1,0))</f>
        <v>0</v>
      </c>
      <c r="P6399">
        <f>INDEX(NoSettings!$C$2:$AH$7395,MATCH(EPS!$F6399,NoSettings!$A$2:$A$7395,0),MATCH(EPS!P$2,NoSettings!$C$1:$AH$1,0))</f>
        <v>0</v>
      </c>
      <c r="Q6399">
        <f>INDEX(NoSettings!$C$2:$AH$7395,MATCH(EPS!$F6399,NoSettings!$A$2:$A$7395,0),MATCH(EPS!Q$2,NoSettings!$C$1:$AH$1,0))</f>
        <v>0</v>
      </c>
      <c r="R6399">
        <f>INDEX(NoSettings!$C$2:$AH$7395,MATCH(EPS!$F6399,NoSettings!$A$2:$A$7395,0),MATCH(EPS!R$2,NoSettings!$C$1:$AH$1,0))</f>
        <v>0</v>
      </c>
      <c r="S6399">
        <f>INDEX(NoSettings!$C$2:$AH$7395,MATCH(EPS!$F6399,NoSettings!$A$2:$A$7395,0),MATCH(EPS!S$2,NoSettings!$C$1:$AH$1,0))</f>
        <v>0</v>
      </c>
      <c r="T6399">
        <f>INDEX(NoSettings!$C$2:$AH$7395,MATCH(EPS!$F6399,NoSettings!$A$2:$A$7395,0),MATCH(EPS!T$2,NoSettings!$C$1:$AH$1,0))</f>
        <v>0</v>
      </c>
      <c r="U6399">
        <f>INDEX(NoSettings!$C$2:$AH$7395,MATCH(EPS!$F6399,NoSettings!$A$2:$A$7395,0),MATCH(EPS!U$2,NoSettings!$C$1:$AH$1,0))</f>
        <v>0</v>
      </c>
      <c r="V6399">
        <f>INDEX(NoSettings!$C$2:$AH$7395,MATCH(EPS!$F6399,NoSettings!$A$2:$A$7395,0),MATCH(EPS!V$2,NoSettings!$C$1:$AH$1,0))</f>
        <v>0</v>
      </c>
      <c r="W6399">
        <f>INDEX(NoSettings!$C$2:$AH$7395,MATCH(EPS!$F6399,NoSettings!$A$2:$A$7395,0),MATCH(EPS!W$2,NoSettings!$C$1:$AH$1,0))</f>
        <v>0</v>
      </c>
      <c r="X6399">
        <f>INDEX(NoSettings!$C$2:$AH$7395,MATCH(EPS!$F6399,NoSettings!$A$2:$A$7395,0),MATCH(EPS!X$2,NoSettings!$C$1:$AH$1,0))</f>
        <v>0</v>
      </c>
      <c r="Y6399">
        <f>INDEX(NoSettings!$C$2:$AH$7395,MATCH(EPS!$F6399,NoSettings!$A$2:$A$7395,0),MATCH(EPS!Y$2,NoSettings!$C$1:$AH$1,0))</f>
        <v>0</v>
      </c>
      <c r="Z6399">
        <f>INDEX(NoSettings!$C$2:$AH$7395,MATCH(EPS!$F6399,NoSettings!$A$2:$A$7395,0),MATCH(EPS!Z$2,NoSettings!$C$1:$AH$1,0))</f>
        <v>0</v>
      </c>
      <c r="AA6399">
        <f>INDEX(NoSettings!$C$2:$AH$7395,MATCH(EPS!$F6399,NoSettings!$A$2:$A$7395,0),MATCH(EPS!AA$2,NoSettings!$C$1:$AH$1,0))</f>
        <v>0</v>
      </c>
      <c r="AB6399">
        <f>INDEX(NoSettings!$C$2:$AH$7395,MATCH(EPS!$F6399,NoSettings!$A$2:$A$7395,0),MATCH(EPS!AB$2,NoSettings!$C$1:$AH$1,0))</f>
        <v>0</v>
      </c>
      <c r="AC6399">
        <f>INDEX(NoSettings!$C$2:$AH$7395,MATCH(EPS!$F6399,NoSettings!$A$2:$A$7395,0),MATCH(EPS!AC$2,NoSettings!$C$1:$AH$1,0))</f>
        <v>0</v>
      </c>
      <c r="AD6399">
        <f>INDEX(NoSettings!$C$2:$AH$7395,MATCH(EPS!$F6399,NoSettings!$A$2:$A$7395,0),MATCH(EPS!AD$2,NoSettings!$C$1:$AH$1,0))</f>
        <v>0</v>
      </c>
      <c r="AE6399">
        <f>INDEX(NoSettings!$C$2:$AH$7395,MATCH(EPS!$F6399,NoSettings!$A$2:$A$7395,0),MATCH(EPS!AE$2,NoSettings!$C$1:$AH$1,0))</f>
        <v>0</v>
      </c>
      <c r="AF6399">
        <f>INDEX(NoSettings!$C$2:$AH$7395,MATCH(EPS!$F6399,NoSettings!$A$2:$A$7395,0),MATCH(EPS!AF$2,NoSettings!$C$1:$AH$1,0))</f>
        <v>0</v>
      </c>
      <c r="AG6399">
        <f>INDEX(NoSettings!$C$2:$AH$7395,MATCH(EPS!$F6399,NoSettings!$A$2:$A$7395,0),MATCH(EPS!AG$2,NoSettings!$C$1:$AH$1,0))</f>
        <v>0</v>
      </c>
      <c r="AH6399">
        <f>INDEX(NoSettings!$C$2:$AH$7395,MATCH(EPS!$F6399,NoSettings!$A$2:$A$7395,0),MATCH(EPS!AH$2,NoSettings!$C$1:$AH$1,0))</f>
        <v>0</v>
      </c>
      <c r="AI6399">
        <f>INDEX(NoSettings!$C$2:$AH$7395,MATCH(EPS!$F6399,NoSettings!$A$2:$A$7395,0),MATCH(EPS!AI$2,NoSettings!$C$1:$AH$1,0))</f>
        <v>0</v>
      </c>
      <c r="AJ6399">
        <f>INDEX(NoSettings!$C$2:$AH$7395,MATCH(EPS!$F6399,NoSettings!$A$2:$A$7395,0),MATCH(EPS!AJ$2,NoSettings!$C$1:$AH$1,0))</f>
        <v>0</v>
      </c>
      <c r="AK6399">
        <f>INDEX(NoSettings!$C$2:$AH$7395,MATCH(EPS!$F6399,NoSettings!$A$2:$A$7395,0),MATCH(EPS!AK$2,NoSettings!$C$1:$AH$1,0))</f>
        <v>0</v>
      </c>
    </row>
    <row r="6400" spans="1:37" x14ac:dyDescent="0.3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7395,MATCH(EPS!$F6400,NoSettings!$A$2:$A$7395,0),MATCH(EPS!G$2,NoSettings!$C$1:$AH$1,0))</f>
        <v>0</v>
      </c>
      <c r="H6400">
        <f>INDEX(NoSettings!$C$2:$AH$7395,MATCH(EPS!$F6400,NoSettings!$A$2:$A$7395,0),MATCH(EPS!H$2,NoSettings!$C$1:$AH$1,0))</f>
        <v>0</v>
      </c>
      <c r="I6400">
        <f>INDEX(NoSettings!$C$2:$AH$7395,MATCH(EPS!$F6400,NoSettings!$A$2:$A$7395,0),MATCH(EPS!I$2,NoSettings!$C$1:$AH$1,0))</f>
        <v>0</v>
      </c>
      <c r="J6400">
        <f>INDEX(NoSettings!$C$2:$AH$7395,MATCH(EPS!$F6400,NoSettings!$A$2:$A$7395,0),MATCH(EPS!J$2,NoSettings!$C$1:$AH$1,0))</f>
        <v>0</v>
      </c>
      <c r="K6400">
        <f>INDEX(NoSettings!$C$2:$AH$7395,MATCH(EPS!$F6400,NoSettings!$A$2:$A$7395,0),MATCH(EPS!K$2,NoSettings!$C$1:$AH$1,0))</f>
        <v>0</v>
      </c>
      <c r="L6400">
        <f>INDEX(NoSettings!$C$2:$AH$7395,MATCH(EPS!$F6400,NoSettings!$A$2:$A$7395,0),MATCH(EPS!L$2,NoSettings!$C$1:$AH$1,0))</f>
        <v>0</v>
      </c>
      <c r="M6400">
        <f>INDEX(NoSettings!$C$2:$AH$7395,MATCH(EPS!$F6400,NoSettings!$A$2:$A$7395,0),MATCH(EPS!M$2,NoSettings!$C$1:$AH$1,0))</f>
        <v>0</v>
      </c>
      <c r="N6400">
        <f>INDEX(NoSettings!$C$2:$AH$7395,MATCH(EPS!$F6400,NoSettings!$A$2:$A$7395,0),MATCH(EPS!N$2,NoSettings!$C$1:$AH$1,0))</f>
        <v>0</v>
      </c>
      <c r="O6400">
        <f>INDEX(NoSettings!$C$2:$AH$7395,MATCH(EPS!$F6400,NoSettings!$A$2:$A$7395,0),MATCH(EPS!O$2,NoSettings!$C$1:$AH$1,0))</f>
        <v>0</v>
      </c>
      <c r="P6400">
        <f>INDEX(NoSettings!$C$2:$AH$7395,MATCH(EPS!$F6400,NoSettings!$A$2:$A$7395,0),MATCH(EPS!P$2,NoSettings!$C$1:$AH$1,0))</f>
        <v>0</v>
      </c>
      <c r="Q6400">
        <f>INDEX(NoSettings!$C$2:$AH$7395,MATCH(EPS!$F6400,NoSettings!$A$2:$A$7395,0),MATCH(EPS!Q$2,NoSettings!$C$1:$AH$1,0))</f>
        <v>0</v>
      </c>
      <c r="R6400">
        <f>INDEX(NoSettings!$C$2:$AH$7395,MATCH(EPS!$F6400,NoSettings!$A$2:$A$7395,0),MATCH(EPS!R$2,NoSettings!$C$1:$AH$1,0))</f>
        <v>0</v>
      </c>
      <c r="S6400">
        <f>INDEX(NoSettings!$C$2:$AH$7395,MATCH(EPS!$F6400,NoSettings!$A$2:$A$7395,0),MATCH(EPS!S$2,NoSettings!$C$1:$AH$1,0))</f>
        <v>0</v>
      </c>
      <c r="T6400">
        <f>INDEX(NoSettings!$C$2:$AH$7395,MATCH(EPS!$F6400,NoSettings!$A$2:$A$7395,0),MATCH(EPS!T$2,NoSettings!$C$1:$AH$1,0))</f>
        <v>0</v>
      </c>
      <c r="U6400">
        <f>INDEX(NoSettings!$C$2:$AH$7395,MATCH(EPS!$F6400,NoSettings!$A$2:$A$7395,0),MATCH(EPS!U$2,NoSettings!$C$1:$AH$1,0))</f>
        <v>0</v>
      </c>
      <c r="V6400">
        <f>INDEX(NoSettings!$C$2:$AH$7395,MATCH(EPS!$F6400,NoSettings!$A$2:$A$7395,0),MATCH(EPS!V$2,NoSettings!$C$1:$AH$1,0))</f>
        <v>0</v>
      </c>
      <c r="W6400">
        <f>INDEX(NoSettings!$C$2:$AH$7395,MATCH(EPS!$F6400,NoSettings!$A$2:$A$7395,0),MATCH(EPS!W$2,NoSettings!$C$1:$AH$1,0))</f>
        <v>0</v>
      </c>
      <c r="X6400">
        <f>INDEX(NoSettings!$C$2:$AH$7395,MATCH(EPS!$F6400,NoSettings!$A$2:$A$7395,0),MATCH(EPS!X$2,NoSettings!$C$1:$AH$1,0))</f>
        <v>0</v>
      </c>
      <c r="Y6400">
        <f>INDEX(NoSettings!$C$2:$AH$7395,MATCH(EPS!$F6400,NoSettings!$A$2:$A$7395,0),MATCH(EPS!Y$2,NoSettings!$C$1:$AH$1,0))</f>
        <v>0</v>
      </c>
      <c r="Z6400">
        <f>INDEX(NoSettings!$C$2:$AH$7395,MATCH(EPS!$F6400,NoSettings!$A$2:$A$7395,0),MATCH(EPS!Z$2,NoSettings!$C$1:$AH$1,0))</f>
        <v>0</v>
      </c>
      <c r="AA6400">
        <f>INDEX(NoSettings!$C$2:$AH$7395,MATCH(EPS!$F6400,NoSettings!$A$2:$A$7395,0),MATCH(EPS!AA$2,NoSettings!$C$1:$AH$1,0))</f>
        <v>0</v>
      </c>
      <c r="AB6400">
        <f>INDEX(NoSettings!$C$2:$AH$7395,MATCH(EPS!$F6400,NoSettings!$A$2:$A$7395,0),MATCH(EPS!AB$2,NoSettings!$C$1:$AH$1,0))</f>
        <v>0</v>
      </c>
      <c r="AC6400">
        <f>INDEX(NoSettings!$C$2:$AH$7395,MATCH(EPS!$F6400,NoSettings!$A$2:$A$7395,0),MATCH(EPS!AC$2,NoSettings!$C$1:$AH$1,0))</f>
        <v>0</v>
      </c>
      <c r="AD6400">
        <f>INDEX(NoSettings!$C$2:$AH$7395,MATCH(EPS!$F6400,NoSettings!$A$2:$A$7395,0),MATCH(EPS!AD$2,NoSettings!$C$1:$AH$1,0))</f>
        <v>0</v>
      </c>
      <c r="AE6400">
        <f>INDEX(NoSettings!$C$2:$AH$7395,MATCH(EPS!$F6400,NoSettings!$A$2:$A$7395,0),MATCH(EPS!AE$2,NoSettings!$C$1:$AH$1,0))</f>
        <v>0</v>
      </c>
      <c r="AF6400">
        <f>INDEX(NoSettings!$C$2:$AH$7395,MATCH(EPS!$F6400,NoSettings!$A$2:$A$7395,0),MATCH(EPS!AF$2,NoSettings!$C$1:$AH$1,0))</f>
        <v>0</v>
      </c>
      <c r="AG6400">
        <f>INDEX(NoSettings!$C$2:$AH$7395,MATCH(EPS!$F6400,NoSettings!$A$2:$A$7395,0),MATCH(EPS!AG$2,NoSettings!$C$1:$AH$1,0))</f>
        <v>0</v>
      </c>
      <c r="AH6400">
        <f>INDEX(NoSettings!$C$2:$AH$7395,MATCH(EPS!$F6400,NoSettings!$A$2:$A$7395,0),MATCH(EPS!AH$2,NoSettings!$C$1:$AH$1,0))</f>
        <v>0</v>
      </c>
      <c r="AI6400">
        <f>INDEX(NoSettings!$C$2:$AH$7395,MATCH(EPS!$F6400,NoSettings!$A$2:$A$7395,0),MATCH(EPS!AI$2,NoSettings!$C$1:$AH$1,0))</f>
        <v>0</v>
      </c>
      <c r="AJ6400">
        <f>INDEX(NoSettings!$C$2:$AH$7395,MATCH(EPS!$F6400,NoSettings!$A$2:$A$7395,0),MATCH(EPS!AJ$2,NoSettings!$C$1:$AH$1,0))</f>
        <v>0</v>
      </c>
      <c r="AK6400">
        <f>INDEX(NoSettings!$C$2:$AH$7395,MATCH(EPS!$F6400,NoSettings!$A$2:$A$7395,0),MATCH(EPS!AK$2,NoSettings!$C$1:$AH$1,0))</f>
        <v>0</v>
      </c>
    </row>
    <row r="6401" spans="1:37" x14ac:dyDescent="0.3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7395,MATCH(EPS!$F6401,NoSettings!$A$2:$A$7395,0),MATCH(EPS!G$2,NoSettings!$C$1:$AH$1,0))</f>
        <v>0</v>
      </c>
      <c r="H6401">
        <f>INDEX(NoSettings!$C$2:$AH$7395,MATCH(EPS!$F6401,NoSettings!$A$2:$A$7395,0),MATCH(EPS!H$2,NoSettings!$C$1:$AH$1,0))</f>
        <v>0</v>
      </c>
      <c r="I6401">
        <f>INDEX(NoSettings!$C$2:$AH$7395,MATCH(EPS!$F6401,NoSettings!$A$2:$A$7395,0),MATCH(EPS!I$2,NoSettings!$C$1:$AH$1,0))</f>
        <v>0</v>
      </c>
      <c r="J6401">
        <f>INDEX(NoSettings!$C$2:$AH$7395,MATCH(EPS!$F6401,NoSettings!$A$2:$A$7395,0),MATCH(EPS!J$2,NoSettings!$C$1:$AH$1,0))</f>
        <v>0</v>
      </c>
      <c r="K6401">
        <f>INDEX(NoSettings!$C$2:$AH$7395,MATCH(EPS!$F6401,NoSettings!$A$2:$A$7395,0),MATCH(EPS!K$2,NoSettings!$C$1:$AH$1,0))</f>
        <v>0</v>
      </c>
      <c r="L6401">
        <f>INDEX(NoSettings!$C$2:$AH$7395,MATCH(EPS!$F6401,NoSettings!$A$2:$A$7395,0),MATCH(EPS!L$2,NoSettings!$C$1:$AH$1,0))</f>
        <v>0</v>
      </c>
      <c r="M6401">
        <f>INDEX(NoSettings!$C$2:$AH$7395,MATCH(EPS!$F6401,NoSettings!$A$2:$A$7395,0),MATCH(EPS!M$2,NoSettings!$C$1:$AH$1,0))</f>
        <v>0</v>
      </c>
      <c r="N6401">
        <f>INDEX(NoSettings!$C$2:$AH$7395,MATCH(EPS!$F6401,NoSettings!$A$2:$A$7395,0),MATCH(EPS!N$2,NoSettings!$C$1:$AH$1,0))</f>
        <v>0</v>
      </c>
      <c r="O6401">
        <f>INDEX(NoSettings!$C$2:$AH$7395,MATCH(EPS!$F6401,NoSettings!$A$2:$A$7395,0),MATCH(EPS!O$2,NoSettings!$C$1:$AH$1,0))</f>
        <v>0</v>
      </c>
      <c r="P6401">
        <f>INDEX(NoSettings!$C$2:$AH$7395,MATCH(EPS!$F6401,NoSettings!$A$2:$A$7395,0),MATCH(EPS!P$2,NoSettings!$C$1:$AH$1,0))</f>
        <v>0</v>
      </c>
      <c r="Q6401">
        <f>INDEX(NoSettings!$C$2:$AH$7395,MATCH(EPS!$F6401,NoSettings!$A$2:$A$7395,0),MATCH(EPS!Q$2,NoSettings!$C$1:$AH$1,0))</f>
        <v>0</v>
      </c>
      <c r="R6401">
        <f>INDEX(NoSettings!$C$2:$AH$7395,MATCH(EPS!$F6401,NoSettings!$A$2:$A$7395,0),MATCH(EPS!R$2,NoSettings!$C$1:$AH$1,0))</f>
        <v>0</v>
      </c>
      <c r="S6401">
        <f>INDEX(NoSettings!$C$2:$AH$7395,MATCH(EPS!$F6401,NoSettings!$A$2:$A$7395,0),MATCH(EPS!S$2,NoSettings!$C$1:$AH$1,0))</f>
        <v>0</v>
      </c>
      <c r="T6401">
        <f>INDEX(NoSettings!$C$2:$AH$7395,MATCH(EPS!$F6401,NoSettings!$A$2:$A$7395,0),MATCH(EPS!T$2,NoSettings!$C$1:$AH$1,0))</f>
        <v>0</v>
      </c>
      <c r="U6401">
        <f>INDEX(NoSettings!$C$2:$AH$7395,MATCH(EPS!$F6401,NoSettings!$A$2:$A$7395,0),MATCH(EPS!U$2,NoSettings!$C$1:$AH$1,0))</f>
        <v>0</v>
      </c>
      <c r="V6401">
        <f>INDEX(NoSettings!$C$2:$AH$7395,MATCH(EPS!$F6401,NoSettings!$A$2:$A$7395,0),MATCH(EPS!V$2,NoSettings!$C$1:$AH$1,0))</f>
        <v>0</v>
      </c>
      <c r="W6401">
        <f>INDEX(NoSettings!$C$2:$AH$7395,MATCH(EPS!$F6401,NoSettings!$A$2:$A$7395,0),MATCH(EPS!W$2,NoSettings!$C$1:$AH$1,0))</f>
        <v>0</v>
      </c>
      <c r="X6401">
        <f>INDEX(NoSettings!$C$2:$AH$7395,MATCH(EPS!$F6401,NoSettings!$A$2:$A$7395,0),MATCH(EPS!X$2,NoSettings!$C$1:$AH$1,0))</f>
        <v>0</v>
      </c>
      <c r="Y6401">
        <f>INDEX(NoSettings!$C$2:$AH$7395,MATCH(EPS!$F6401,NoSettings!$A$2:$A$7395,0),MATCH(EPS!Y$2,NoSettings!$C$1:$AH$1,0))</f>
        <v>0</v>
      </c>
      <c r="Z6401">
        <f>INDEX(NoSettings!$C$2:$AH$7395,MATCH(EPS!$F6401,NoSettings!$A$2:$A$7395,0),MATCH(EPS!Z$2,NoSettings!$C$1:$AH$1,0))</f>
        <v>0</v>
      </c>
      <c r="AA6401">
        <f>INDEX(NoSettings!$C$2:$AH$7395,MATCH(EPS!$F6401,NoSettings!$A$2:$A$7395,0),MATCH(EPS!AA$2,NoSettings!$C$1:$AH$1,0))</f>
        <v>0</v>
      </c>
      <c r="AB6401">
        <f>INDEX(NoSettings!$C$2:$AH$7395,MATCH(EPS!$F6401,NoSettings!$A$2:$A$7395,0),MATCH(EPS!AB$2,NoSettings!$C$1:$AH$1,0))</f>
        <v>0</v>
      </c>
      <c r="AC6401">
        <f>INDEX(NoSettings!$C$2:$AH$7395,MATCH(EPS!$F6401,NoSettings!$A$2:$A$7395,0),MATCH(EPS!AC$2,NoSettings!$C$1:$AH$1,0))</f>
        <v>0</v>
      </c>
      <c r="AD6401">
        <f>INDEX(NoSettings!$C$2:$AH$7395,MATCH(EPS!$F6401,NoSettings!$A$2:$A$7395,0),MATCH(EPS!AD$2,NoSettings!$C$1:$AH$1,0))</f>
        <v>0</v>
      </c>
      <c r="AE6401">
        <f>INDEX(NoSettings!$C$2:$AH$7395,MATCH(EPS!$F6401,NoSettings!$A$2:$A$7395,0),MATCH(EPS!AE$2,NoSettings!$C$1:$AH$1,0))</f>
        <v>0</v>
      </c>
      <c r="AF6401">
        <f>INDEX(NoSettings!$C$2:$AH$7395,MATCH(EPS!$F6401,NoSettings!$A$2:$A$7395,0),MATCH(EPS!AF$2,NoSettings!$C$1:$AH$1,0))</f>
        <v>0</v>
      </c>
      <c r="AG6401">
        <f>INDEX(NoSettings!$C$2:$AH$7395,MATCH(EPS!$F6401,NoSettings!$A$2:$A$7395,0),MATCH(EPS!AG$2,NoSettings!$C$1:$AH$1,0))</f>
        <v>0</v>
      </c>
      <c r="AH6401">
        <f>INDEX(NoSettings!$C$2:$AH$7395,MATCH(EPS!$F6401,NoSettings!$A$2:$A$7395,0),MATCH(EPS!AH$2,NoSettings!$C$1:$AH$1,0))</f>
        <v>0</v>
      </c>
      <c r="AI6401">
        <f>INDEX(NoSettings!$C$2:$AH$7395,MATCH(EPS!$F6401,NoSettings!$A$2:$A$7395,0),MATCH(EPS!AI$2,NoSettings!$C$1:$AH$1,0))</f>
        <v>0</v>
      </c>
      <c r="AJ6401">
        <f>INDEX(NoSettings!$C$2:$AH$7395,MATCH(EPS!$F6401,NoSettings!$A$2:$A$7395,0),MATCH(EPS!AJ$2,NoSettings!$C$1:$AH$1,0))</f>
        <v>0</v>
      </c>
      <c r="AK6401">
        <f>INDEX(NoSettings!$C$2:$AH$7395,MATCH(EPS!$F6401,NoSettings!$A$2:$A$7395,0),MATCH(EPS!AK$2,NoSettings!$C$1:$AH$1,0))</f>
        <v>0</v>
      </c>
    </row>
    <row r="6402" spans="1:37" x14ac:dyDescent="0.3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7395,MATCH(EPS!$F6402,NoSettings!$A$2:$A$7395,0),MATCH(EPS!G$2,NoSettings!$C$1:$AH$1,0))</f>
        <v>0</v>
      </c>
      <c r="H6402">
        <f>INDEX(NoSettings!$C$2:$AH$7395,MATCH(EPS!$F6402,NoSettings!$A$2:$A$7395,0),MATCH(EPS!H$2,NoSettings!$C$1:$AH$1,0))</f>
        <v>0</v>
      </c>
      <c r="I6402">
        <f>INDEX(NoSettings!$C$2:$AH$7395,MATCH(EPS!$F6402,NoSettings!$A$2:$A$7395,0),MATCH(EPS!I$2,NoSettings!$C$1:$AH$1,0))</f>
        <v>0</v>
      </c>
      <c r="J6402">
        <f>INDEX(NoSettings!$C$2:$AH$7395,MATCH(EPS!$F6402,NoSettings!$A$2:$A$7395,0),MATCH(EPS!J$2,NoSettings!$C$1:$AH$1,0))</f>
        <v>0</v>
      </c>
      <c r="K6402">
        <f>INDEX(NoSettings!$C$2:$AH$7395,MATCH(EPS!$F6402,NoSettings!$A$2:$A$7395,0),MATCH(EPS!K$2,NoSettings!$C$1:$AH$1,0))</f>
        <v>0</v>
      </c>
      <c r="L6402">
        <f>INDEX(NoSettings!$C$2:$AH$7395,MATCH(EPS!$F6402,NoSettings!$A$2:$A$7395,0),MATCH(EPS!L$2,NoSettings!$C$1:$AH$1,0))</f>
        <v>0</v>
      </c>
      <c r="M6402">
        <f>INDEX(NoSettings!$C$2:$AH$7395,MATCH(EPS!$F6402,NoSettings!$A$2:$A$7395,0),MATCH(EPS!M$2,NoSettings!$C$1:$AH$1,0))</f>
        <v>0</v>
      </c>
      <c r="N6402">
        <f>INDEX(NoSettings!$C$2:$AH$7395,MATCH(EPS!$F6402,NoSettings!$A$2:$A$7395,0),MATCH(EPS!N$2,NoSettings!$C$1:$AH$1,0))</f>
        <v>0</v>
      </c>
      <c r="O6402">
        <f>INDEX(NoSettings!$C$2:$AH$7395,MATCH(EPS!$F6402,NoSettings!$A$2:$A$7395,0),MATCH(EPS!O$2,NoSettings!$C$1:$AH$1,0))</f>
        <v>0</v>
      </c>
      <c r="P6402">
        <f>INDEX(NoSettings!$C$2:$AH$7395,MATCH(EPS!$F6402,NoSettings!$A$2:$A$7395,0),MATCH(EPS!P$2,NoSettings!$C$1:$AH$1,0))</f>
        <v>0</v>
      </c>
      <c r="Q6402">
        <f>INDEX(NoSettings!$C$2:$AH$7395,MATCH(EPS!$F6402,NoSettings!$A$2:$A$7395,0),MATCH(EPS!Q$2,NoSettings!$C$1:$AH$1,0))</f>
        <v>0</v>
      </c>
      <c r="R6402">
        <f>INDEX(NoSettings!$C$2:$AH$7395,MATCH(EPS!$F6402,NoSettings!$A$2:$A$7395,0),MATCH(EPS!R$2,NoSettings!$C$1:$AH$1,0))</f>
        <v>0</v>
      </c>
      <c r="S6402">
        <f>INDEX(NoSettings!$C$2:$AH$7395,MATCH(EPS!$F6402,NoSettings!$A$2:$A$7395,0),MATCH(EPS!S$2,NoSettings!$C$1:$AH$1,0))</f>
        <v>0</v>
      </c>
      <c r="T6402">
        <f>INDEX(NoSettings!$C$2:$AH$7395,MATCH(EPS!$F6402,NoSettings!$A$2:$A$7395,0),MATCH(EPS!T$2,NoSettings!$C$1:$AH$1,0))</f>
        <v>0</v>
      </c>
      <c r="U6402">
        <f>INDEX(NoSettings!$C$2:$AH$7395,MATCH(EPS!$F6402,NoSettings!$A$2:$A$7395,0),MATCH(EPS!U$2,NoSettings!$C$1:$AH$1,0))</f>
        <v>0</v>
      </c>
      <c r="V6402">
        <f>INDEX(NoSettings!$C$2:$AH$7395,MATCH(EPS!$F6402,NoSettings!$A$2:$A$7395,0),MATCH(EPS!V$2,NoSettings!$C$1:$AH$1,0))</f>
        <v>0</v>
      </c>
      <c r="W6402">
        <f>INDEX(NoSettings!$C$2:$AH$7395,MATCH(EPS!$F6402,NoSettings!$A$2:$A$7395,0),MATCH(EPS!W$2,NoSettings!$C$1:$AH$1,0))</f>
        <v>0</v>
      </c>
      <c r="X6402">
        <f>INDEX(NoSettings!$C$2:$AH$7395,MATCH(EPS!$F6402,NoSettings!$A$2:$A$7395,0),MATCH(EPS!X$2,NoSettings!$C$1:$AH$1,0))</f>
        <v>0</v>
      </c>
      <c r="Y6402">
        <f>INDEX(NoSettings!$C$2:$AH$7395,MATCH(EPS!$F6402,NoSettings!$A$2:$A$7395,0),MATCH(EPS!Y$2,NoSettings!$C$1:$AH$1,0))</f>
        <v>0</v>
      </c>
      <c r="Z6402">
        <f>INDEX(NoSettings!$C$2:$AH$7395,MATCH(EPS!$F6402,NoSettings!$A$2:$A$7395,0),MATCH(EPS!Z$2,NoSettings!$C$1:$AH$1,0))</f>
        <v>0</v>
      </c>
      <c r="AA6402">
        <f>INDEX(NoSettings!$C$2:$AH$7395,MATCH(EPS!$F6402,NoSettings!$A$2:$A$7395,0),MATCH(EPS!AA$2,NoSettings!$C$1:$AH$1,0))</f>
        <v>0</v>
      </c>
      <c r="AB6402">
        <f>INDEX(NoSettings!$C$2:$AH$7395,MATCH(EPS!$F6402,NoSettings!$A$2:$A$7395,0),MATCH(EPS!AB$2,NoSettings!$C$1:$AH$1,0))</f>
        <v>0</v>
      </c>
      <c r="AC6402">
        <f>INDEX(NoSettings!$C$2:$AH$7395,MATCH(EPS!$F6402,NoSettings!$A$2:$A$7395,0),MATCH(EPS!AC$2,NoSettings!$C$1:$AH$1,0))</f>
        <v>0</v>
      </c>
      <c r="AD6402">
        <f>INDEX(NoSettings!$C$2:$AH$7395,MATCH(EPS!$F6402,NoSettings!$A$2:$A$7395,0),MATCH(EPS!AD$2,NoSettings!$C$1:$AH$1,0))</f>
        <v>0</v>
      </c>
      <c r="AE6402">
        <f>INDEX(NoSettings!$C$2:$AH$7395,MATCH(EPS!$F6402,NoSettings!$A$2:$A$7395,0),MATCH(EPS!AE$2,NoSettings!$C$1:$AH$1,0))</f>
        <v>0</v>
      </c>
      <c r="AF6402">
        <f>INDEX(NoSettings!$C$2:$AH$7395,MATCH(EPS!$F6402,NoSettings!$A$2:$A$7395,0),MATCH(EPS!AF$2,NoSettings!$C$1:$AH$1,0))</f>
        <v>0</v>
      </c>
      <c r="AG6402">
        <f>INDEX(NoSettings!$C$2:$AH$7395,MATCH(EPS!$F6402,NoSettings!$A$2:$A$7395,0),MATCH(EPS!AG$2,NoSettings!$C$1:$AH$1,0))</f>
        <v>0</v>
      </c>
      <c r="AH6402">
        <f>INDEX(NoSettings!$C$2:$AH$7395,MATCH(EPS!$F6402,NoSettings!$A$2:$A$7395,0),MATCH(EPS!AH$2,NoSettings!$C$1:$AH$1,0))</f>
        <v>0</v>
      </c>
      <c r="AI6402">
        <f>INDEX(NoSettings!$C$2:$AH$7395,MATCH(EPS!$F6402,NoSettings!$A$2:$A$7395,0),MATCH(EPS!AI$2,NoSettings!$C$1:$AH$1,0))</f>
        <v>0</v>
      </c>
      <c r="AJ6402">
        <f>INDEX(NoSettings!$C$2:$AH$7395,MATCH(EPS!$F6402,NoSettings!$A$2:$A$7395,0),MATCH(EPS!AJ$2,NoSettings!$C$1:$AH$1,0))</f>
        <v>0</v>
      </c>
      <c r="AK6402">
        <f>INDEX(NoSettings!$C$2:$AH$7395,MATCH(EPS!$F6402,NoSettings!$A$2:$A$7395,0),MATCH(EPS!AK$2,NoSettings!$C$1:$AH$1,0))</f>
        <v>0</v>
      </c>
    </row>
    <row r="6403" spans="1:37" x14ac:dyDescent="0.3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7395,MATCH(EPS!$F6403,NoSettings!$A$2:$A$7395,0),MATCH(EPS!G$2,NoSettings!$C$1:$AH$1,0))</f>
        <v>0</v>
      </c>
      <c r="H6403">
        <f>INDEX(NoSettings!$C$2:$AH$7395,MATCH(EPS!$F6403,NoSettings!$A$2:$A$7395,0),MATCH(EPS!H$2,NoSettings!$C$1:$AH$1,0))</f>
        <v>0</v>
      </c>
      <c r="I6403">
        <f>INDEX(NoSettings!$C$2:$AH$7395,MATCH(EPS!$F6403,NoSettings!$A$2:$A$7395,0),MATCH(EPS!I$2,NoSettings!$C$1:$AH$1,0))</f>
        <v>0</v>
      </c>
      <c r="J6403">
        <f>INDEX(NoSettings!$C$2:$AH$7395,MATCH(EPS!$F6403,NoSettings!$A$2:$A$7395,0),MATCH(EPS!J$2,NoSettings!$C$1:$AH$1,0))</f>
        <v>0</v>
      </c>
      <c r="K6403">
        <f>INDEX(NoSettings!$C$2:$AH$7395,MATCH(EPS!$F6403,NoSettings!$A$2:$A$7395,0),MATCH(EPS!K$2,NoSettings!$C$1:$AH$1,0))</f>
        <v>0</v>
      </c>
      <c r="L6403">
        <f>INDEX(NoSettings!$C$2:$AH$7395,MATCH(EPS!$F6403,NoSettings!$A$2:$A$7395,0),MATCH(EPS!L$2,NoSettings!$C$1:$AH$1,0))</f>
        <v>0</v>
      </c>
      <c r="M6403">
        <f>INDEX(NoSettings!$C$2:$AH$7395,MATCH(EPS!$F6403,NoSettings!$A$2:$A$7395,0),MATCH(EPS!M$2,NoSettings!$C$1:$AH$1,0))</f>
        <v>0</v>
      </c>
      <c r="N6403">
        <f>INDEX(NoSettings!$C$2:$AH$7395,MATCH(EPS!$F6403,NoSettings!$A$2:$A$7395,0),MATCH(EPS!N$2,NoSettings!$C$1:$AH$1,0))</f>
        <v>0</v>
      </c>
      <c r="O6403">
        <f>INDEX(NoSettings!$C$2:$AH$7395,MATCH(EPS!$F6403,NoSettings!$A$2:$A$7395,0),MATCH(EPS!O$2,NoSettings!$C$1:$AH$1,0))</f>
        <v>0</v>
      </c>
      <c r="P6403">
        <f>INDEX(NoSettings!$C$2:$AH$7395,MATCH(EPS!$F6403,NoSettings!$A$2:$A$7395,0),MATCH(EPS!P$2,NoSettings!$C$1:$AH$1,0))</f>
        <v>0</v>
      </c>
      <c r="Q6403">
        <f>INDEX(NoSettings!$C$2:$AH$7395,MATCH(EPS!$F6403,NoSettings!$A$2:$A$7395,0),MATCH(EPS!Q$2,NoSettings!$C$1:$AH$1,0))</f>
        <v>0</v>
      </c>
      <c r="R6403">
        <f>INDEX(NoSettings!$C$2:$AH$7395,MATCH(EPS!$F6403,NoSettings!$A$2:$A$7395,0),MATCH(EPS!R$2,NoSettings!$C$1:$AH$1,0))</f>
        <v>0</v>
      </c>
      <c r="S6403">
        <f>INDEX(NoSettings!$C$2:$AH$7395,MATCH(EPS!$F6403,NoSettings!$A$2:$A$7395,0),MATCH(EPS!S$2,NoSettings!$C$1:$AH$1,0))</f>
        <v>0</v>
      </c>
      <c r="T6403">
        <f>INDEX(NoSettings!$C$2:$AH$7395,MATCH(EPS!$F6403,NoSettings!$A$2:$A$7395,0),MATCH(EPS!T$2,NoSettings!$C$1:$AH$1,0))</f>
        <v>0</v>
      </c>
      <c r="U6403">
        <f>INDEX(NoSettings!$C$2:$AH$7395,MATCH(EPS!$F6403,NoSettings!$A$2:$A$7395,0),MATCH(EPS!U$2,NoSettings!$C$1:$AH$1,0))</f>
        <v>0</v>
      </c>
      <c r="V6403">
        <f>INDEX(NoSettings!$C$2:$AH$7395,MATCH(EPS!$F6403,NoSettings!$A$2:$A$7395,0),MATCH(EPS!V$2,NoSettings!$C$1:$AH$1,0))</f>
        <v>0</v>
      </c>
      <c r="W6403">
        <f>INDEX(NoSettings!$C$2:$AH$7395,MATCH(EPS!$F6403,NoSettings!$A$2:$A$7395,0),MATCH(EPS!W$2,NoSettings!$C$1:$AH$1,0))</f>
        <v>0</v>
      </c>
      <c r="X6403">
        <f>INDEX(NoSettings!$C$2:$AH$7395,MATCH(EPS!$F6403,NoSettings!$A$2:$A$7395,0),MATCH(EPS!X$2,NoSettings!$C$1:$AH$1,0))</f>
        <v>0</v>
      </c>
      <c r="Y6403">
        <f>INDEX(NoSettings!$C$2:$AH$7395,MATCH(EPS!$F6403,NoSettings!$A$2:$A$7395,0),MATCH(EPS!Y$2,NoSettings!$C$1:$AH$1,0))</f>
        <v>0</v>
      </c>
      <c r="Z6403">
        <f>INDEX(NoSettings!$C$2:$AH$7395,MATCH(EPS!$F6403,NoSettings!$A$2:$A$7395,0),MATCH(EPS!Z$2,NoSettings!$C$1:$AH$1,0))</f>
        <v>0</v>
      </c>
      <c r="AA6403">
        <f>INDEX(NoSettings!$C$2:$AH$7395,MATCH(EPS!$F6403,NoSettings!$A$2:$A$7395,0),MATCH(EPS!AA$2,NoSettings!$C$1:$AH$1,0))</f>
        <v>0</v>
      </c>
      <c r="AB6403">
        <f>INDEX(NoSettings!$C$2:$AH$7395,MATCH(EPS!$F6403,NoSettings!$A$2:$A$7395,0),MATCH(EPS!AB$2,NoSettings!$C$1:$AH$1,0))</f>
        <v>0</v>
      </c>
      <c r="AC6403">
        <f>INDEX(NoSettings!$C$2:$AH$7395,MATCH(EPS!$F6403,NoSettings!$A$2:$A$7395,0),MATCH(EPS!AC$2,NoSettings!$C$1:$AH$1,0))</f>
        <v>0</v>
      </c>
      <c r="AD6403">
        <f>INDEX(NoSettings!$C$2:$AH$7395,MATCH(EPS!$F6403,NoSettings!$A$2:$A$7395,0),MATCH(EPS!AD$2,NoSettings!$C$1:$AH$1,0))</f>
        <v>0</v>
      </c>
      <c r="AE6403">
        <f>INDEX(NoSettings!$C$2:$AH$7395,MATCH(EPS!$F6403,NoSettings!$A$2:$A$7395,0),MATCH(EPS!AE$2,NoSettings!$C$1:$AH$1,0))</f>
        <v>0</v>
      </c>
      <c r="AF6403">
        <f>INDEX(NoSettings!$C$2:$AH$7395,MATCH(EPS!$F6403,NoSettings!$A$2:$A$7395,0),MATCH(EPS!AF$2,NoSettings!$C$1:$AH$1,0))</f>
        <v>0</v>
      </c>
      <c r="AG6403">
        <f>INDEX(NoSettings!$C$2:$AH$7395,MATCH(EPS!$F6403,NoSettings!$A$2:$A$7395,0),MATCH(EPS!AG$2,NoSettings!$C$1:$AH$1,0))</f>
        <v>0</v>
      </c>
      <c r="AH6403">
        <f>INDEX(NoSettings!$C$2:$AH$7395,MATCH(EPS!$F6403,NoSettings!$A$2:$A$7395,0),MATCH(EPS!AH$2,NoSettings!$C$1:$AH$1,0))</f>
        <v>0</v>
      </c>
      <c r="AI6403">
        <f>INDEX(NoSettings!$C$2:$AH$7395,MATCH(EPS!$F6403,NoSettings!$A$2:$A$7395,0),MATCH(EPS!AI$2,NoSettings!$C$1:$AH$1,0))</f>
        <v>0</v>
      </c>
      <c r="AJ6403">
        <f>INDEX(NoSettings!$C$2:$AH$7395,MATCH(EPS!$F6403,NoSettings!$A$2:$A$7395,0),MATCH(EPS!AJ$2,NoSettings!$C$1:$AH$1,0))</f>
        <v>0</v>
      </c>
      <c r="AK6403">
        <f>INDEX(NoSettings!$C$2:$AH$7395,MATCH(EPS!$F6403,NoSettings!$A$2:$A$7395,0),MATCH(EPS!AK$2,NoSettings!$C$1:$AH$1,0))</f>
        <v>0</v>
      </c>
    </row>
    <row r="6404" spans="1:37" x14ac:dyDescent="0.3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7395,MATCH(EPS!$F6404,NoSettings!$A$2:$A$7395,0),MATCH(EPS!G$2,NoSettings!$C$1:$AH$1,0))</f>
        <v>0</v>
      </c>
      <c r="H6404">
        <f>INDEX(NoSettings!$C$2:$AH$7395,MATCH(EPS!$F6404,NoSettings!$A$2:$A$7395,0),MATCH(EPS!H$2,NoSettings!$C$1:$AH$1,0))</f>
        <v>0</v>
      </c>
      <c r="I6404">
        <f>INDEX(NoSettings!$C$2:$AH$7395,MATCH(EPS!$F6404,NoSettings!$A$2:$A$7395,0),MATCH(EPS!I$2,NoSettings!$C$1:$AH$1,0))</f>
        <v>0</v>
      </c>
      <c r="J6404">
        <f>INDEX(NoSettings!$C$2:$AH$7395,MATCH(EPS!$F6404,NoSettings!$A$2:$A$7395,0),MATCH(EPS!J$2,NoSettings!$C$1:$AH$1,0))</f>
        <v>0</v>
      </c>
      <c r="K6404">
        <f>INDEX(NoSettings!$C$2:$AH$7395,MATCH(EPS!$F6404,NoSettings!$A$2:$A$7395,0),MATCH(EPS!K$2,NoSettings!$C$1:$AH$1,0))</f>
        <v>0</v>
      </c>
      <c r="L6404">
        <f>INDEX(NoSettings!$C$2:$AH$7395,MATCH(EPS!$F6404,NoSettings!$A$2:$A$7395,0),MATCH(EPS!L$2,NoSettings!$C$1:$AH$1,0))</f>
        <v>0</v>
      </c>
      <c r="M6404">
        <f>INDEX(NoSettings!$C$2:$AH$7395,MATCH(EPS!$F6404,NoSettings!$A$2:$A$7395,0),MATCH(EPS!M$2,NoSettings!$C$1:$AH$1,0))</f>
        <v>0</v>
      </c>
      <c r="N6404">
        <f>INDEX(NoSettings!$C$2:$AH$7395,MATCH(EPS!$F6404,NoSettings!$A$2:$A$7395,0),MATCH(EPS!N$2,NoSettings!$C$1:$AH$1,0))</f>
        <v>0</v>
      </c>
      <c r="O6404">
        <f>INDEX(NoSettings!$C$2:$AH$7395,MATCH(EPS!$F6404,NoSettings!$A$2:$A$7395,0),MATCH(EPS!O$2,NoSettings!$C$1:$AH$1,0))</f>
        <v>0</v>
      </c>
      <c r="P6404">
        <f>INDEX(NoSettings!$C$2:$AH$7395,MATCH(EPS!$F6404,NoSettings!$A$2:$A$7395,0),MATCH(EPS!P$2,NoSettings!$C$1:$AH$1,0))</f>
        <v>0</v>
      </c>
      <c r="Q6404">
        <f>INDEX(NoSettings!$C$2:$AH$7395,MATCH(EPS!$F6404,NoSettings!$A$2:$A$7395,0),MATCH(EPS!Q$2,NoSettings!$C$1:$AH$1,0))</f>
        <v>0</v>
      </c>
      <c r="R6404">
        <f>INDEX(NoSettings!$C$2:$AH$7395,MATCH(EPS!$F6404,NoSettings!$A$2:$A$7395,0),MATCH(EPS!R$2,NoSettings!$C$1:$AH$1,0))</f>
        <v>0</v>
      </c>
      <c r="S6404">
        <f>INDEX(NoSettings!$C$2:$AH$7395,MATCH(EPS!$F6404,NoSettings!$A$2:$A$7395,0),MATCH(EPS!S$2,NoSettings!$C$1:$AH$1,0))</f>
        <v>0</v>
      </c>
      <c r="T6404">
        <f>INDEX(NoSettings!$C$2:$AH$7395,MATCH(EPS!$F6404,NoSettings!$A$2:$A$7395,0),MATCH(EPS!T$2,NoSettings!$C$1:$AH$1,0))</f>
        <v>0</v>
      </c>
      <c r="U6404">
        <f>INDEX(NoSettings!$C$2:$AH$7395,MATCH(EPS!$F6404,NoSettings!$A$2:$A$7395,0),MATCH(EPS!U$2,NoSettings!$C$1:$AH$1,0))</f>
        <v>0</v>
      </c>
      <c r="V6404">
        <f>INDEX(NoSettings!$C$2:$AH$7395,MATCH(EPS!$F6404,NoSettings!$A$2:$A$7395,0),MATCH(EPS!V$2,NoSettings!$C$1:$AH$1,0))</f>
        <v>0</v>
      </c>
      <c r="W6404">
        <f>INDEX(NoSettings!$C$2:$AH$7395,MATCH(EPS!$F6404,NoSettings!$A$2:$A$7395,0),MATCH(EPS!W$2,NoSettings!$C$1:$AH$1,0))</f>
        <v>0</v>
      </c>
      <c r="X6404">
        <f>INDEX(NoSettings!$C$2:$AH$7395,MATCH(EPS!$F6404,NoSettings!$A$2:$A$7395,0),MATCH(EPS!X$2,NoSettings!$C$1:$AH$1,0))</f>
        <v>0</v>
      </c>
      <c r="Y6404">
        <f>INDEX(NoSettings!$C$2:$AH$7395,MATCH(EPS!$F6404,NoSettings!$A$2:$A$7395,0),MATCH(EPS!Y$2,NoSettings!$C$1:$AH$1,0))</f>
        <v>0</v>
      </c>
      <c r="Z6404">
        <f>INDEX(NoSettings!$C$2:$AH$7395,MATCH(EPS!$F6404,NoSettings!$A$2:$A$7395,0),MATCH(EPS!Z$2,NoSettings!$C$1:$AH$1,0))</f>
        <v>0</v>
      </c>
      <c r="AA6404">
        <f>INDEX(NoSettings!$C$2:$AH$7395,MATCH(EPS!$F6404,NoSettings!$A$2:$A$7395,0),MATCH(EPS!AA$2,NoSettings!$C$1:$AH$1,0))</f>
        <v>0</v>
      </c>
      <c r="AB6404">
        <f>INDEX(NoSettings!$C$2:$AH$7395,MATCH(EPS!$F6404,NoSettings!$A$2:$A$7395,0),MATCH(EPS!AB$2,NoSettings!$C$1:$AH$1,0))</f>
        <v>0</v>
      </c>
      <c r="AC6404">
        <f>INDEX(NoSettings!$C$2:$AH$7395,MATCH(EPS!$F6404,NoSettings!$A$2:$A$7395,0),MATCH(EPS!AC$2,NoSettings!$C$1:$AH$1,0))</f>
        <v>0</v>
      </c>
      <c r="AD6404">
        <f>INDEX(NoSettings!$C$2:$AH$7395,MATCH(EPS!$F6404,NoSettings!$A$2:$A$7395,0),MATCH(EPS!AD$2,NoSettings!$C$1:$AH$1,0))</f>
        <v>0</v>
      </c>
      <c r="AE6404">
        <f>INDEX(NoSettings!$C$2:$AH$7395,MATCH(EPS!$F6404,NoSettings!$A$2:$A$7395,0),MATCH(EPS!AE$2,NoSettings!$C$1:$AH$1,0))</f>
        <v>0</v>
      </c>
      <c r="AF6404">
        <f>INDEX(NoSettings!$C$2:$AH$7395,MATCH(EPS!$F6404,NoSettings!$A$2:$A$7395,0),MATCH(EPS!AF$2,NoSettings!$C$1:$AH$1,0))</f>
        <v>0</v>
      </c>
      <c r="AG6404">
        <f>INDEX(NoSettings!$C$2:$AH$7395,MATCH(EPS!$F6404,NoSettings!$A$2:$A$7395,0),MATCH(EPS!AG$2,NoSettings!$C$1:$AH$1,0))</f>
        <v>0</v>
      </c>
      <c r="AH6404">
        <f>INDEX(NoSettings!$C$2:$AH$7395,MATCH(EPS!$F6404,NoSettings!$A$2:$A$7395,0),MATCH(EPS!AH$2,NoSettings!$C$1:$AH$1,0))</f>
        <v>0</v>
      </c>
      <c r="AI6404">
        <f>INDEX(NoSettings!$C$2:$AH$7395,MATCH(EPS!$F6404,NoSettings!$A$2:$A$7395,0),MATCH(EPS!AI$2,NoSettings!$C$1:$AH$1,0))</f>
        <v>0</v>
      </c>
      <c r="AJ6404">
        <f>INDEX(NoSettings!$C$2:$AH$7395,MATCH(EPS!$F6404,NoSettings!$A$2:$A$7395,0),MATCH(EPS!AJ$2,NoSettings!$C$1:$AH$1,0))</f>
        <v>0</v>
      </c>
      <c r="AK6404">
        <f>INDEX(NoSettings!$C$2:$AH$7395,MATCH(EPS!$F6404,NoSettings!$A$2:$A$7395,0),MATCH(EPS!AK$2,NoSettings!$C$1:$AH$1,0))</f>
        <v>0</v>
      </c>
    </row>
    <row r="6405" spans="1:37" x14ac:dyDescent="0.3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7395,MATCH(EPS!$F6405,NoSettings!$A$2:$A$7395,0),MATCH(EPS!G$2,NoSettings!$C$1:$AH$1,0))</f>
        <v>0</v>
      </c>
      <c r="H6405">
        <f>INDEX(NoSettings!$C$2:$AH$7395,MATCH(EPS!$F6405,NoSettings!$A$2:$A$7395,0),MATCH(EPS!H$2,NoSettings!$C$1:$AH$1,0))</f>
        <v>0</v>
      </c>
      <c r="I6405">
        <f>INDEX(NoSettings!$C$2:$AH$7395,MATCH(EPS!$F6405,NoSettings!$A$2:$A$7395,0),MATCH(EPS!I$2,NoSettings!$C$1:$AH$1,0))</f>
        <v>0</v>
      </c>
      <c r="J6405">
        <f>INDEX(NoSettings!$C$2:$AH$7395,MATCH(EPS!$F6405,NoSettings!$A$2:$A$7395,0),MATCH(EPS!J$2,NoSettings!$C$1:$AH$1,0))</f>
        <v>0</v>
      </c>
      <c r="K6405">
        <f>INDEX(NoSettings!$C$2:$AH$7395,MATCH(EPS!$F6405,NoSettings!$A$2:$A$7395,0),MATCH(EPS!K$2,NoSettings!$C$1:$AH$1,0))</f>
        <v>0</v>
      </c>
      <c r="L6405">
        <f>INDEX(NoSettings!$C$2:$AH$7395,MATCH(EPS!$F6405,NoSettings!$A$2:$A$7395,0),MATCH(EPS!L$2,NoSettings!$C$1:$AH$1,0))</f>
        <v>0</v>
      </c>
      <c r="M6405">
        <f>INDEX(NoSettings!$C$2:$AH$7395,MATCH(EPS!$F6405,NoSettings!$A$2:$A$7395,0),MATCH(EPS!M$2,NoSettings!$C$1:$AH$1,0))</f>
        <v>0</v>
      </c>
      <c r="N6405">
        <f>INDEX(NoSettings!$C$2:$AH$7395,MATCH(EPS!$F6405,NoSettings!$A$2:$A$7395,0),MATCH(EPS!N$2,NoSettings!$C$1:$AH$1,0))</f>
        <v>0</v>
      </c>
      <c r="O6405">
        <f>INDEX(NoSettings!$C$2:$AH$7395,MATCH(EPS!$F6405,NoSettings!$A$2:$A$7395,0),MATCH(EPS!O$2,NoSettings!$C$1:$AH$1,0))</f>
        <v>0</v>
      </c>
      <c r="P6405">
        <f>INDEX(NoSettings!$C$2:$AH$7395,MATCH(EPS!$F6405,NoSettings!$A$2:$A$7395,0),MATCH(EPS!P$2,NoSettings!$C$1:$AH$1,0))</f>
        <v>0</v>
      </c>
      <c r="Q6405">
        <f>INDEX(NoSettings!$C$2:$AH$7395,MATCH(EPS!$F6405,NoSettings!$A$2:$A$7395,0),MATCH(EPS!Q$2,NoSettings!$C$1:$AH$1,0))</f>
        <v>0</v>
      </c>
      <c r="R6405">
        <f>INDEX(NoSettings!$C$2:$AH$7395,MATCH(EPS!$F6405,NoSettings!$A$2:$A$7395,0),MATCH(EPS!R$2,NoSettings!$C$1:$AH$1,0))</f>
        <v>0</v>
      </c>
      <c r="S6405">
        <f>INDEX(NoSettings!$C$2:$AH$7395,MATCH(EPS!$F6405,NoSettings!$A$2:$A$7395,0),MATCH(EPS!S$2,NoSettings!$C$1:$AH$1,0))</f>
        <v>0</v>
      </c>
      <c r="T6405">
        <f>INDEX(NoSettings!$C$2:$AH$7395,MATCH(EPS!$F6405,NoSettings!$A$2:$A$7395,0),MATCH(EPS!T$2,NoSettings!$C$1:$AH$1,0))</f>
        <v>0</v>
      </c>
      <c r="U6405">
        <f>INDEX(NoSettings!$C$2:$AH$7395,MATCH(EPS!$F6405,NoSettings!$A$2:$A$7395,0),MATCH(EPS!U$2,NoSettings!$C$1:$AH$1,0))</f>
        <v>0</v>
      </c>
      <c r="V6405">
        <f>INDEX(NoSettings!$C$2:$AH$7395,MATCH(EPS!$F6405,NoSettings!$A$2:$A$7395,0),MATCH(EPS!V$2,NoSettings!$C$1:$AH$1,0))</f>
        <v>0</v>
      </c>
      <c r="W6405">
        <f>INDEX(NoSettings!$C$2:$AH$7395,MATCH(EPS!$F6405,NoSettings!$A$2:$A$7395,0),MATCH(EPS!W$2,NoSettings!$C$1:$AH$1,0))</f>
        <v>0</v>
      </c>
      <c r="X6405">
        <f>INDEX(NoSettings!$C$2:$AH$7395,MATCH(EPS!$F6405,NoSettings!$A$2:$A$7395,0),MATCH(EPS!X$2,NoSettings!$C$1:$AH$1,0))</f>
        <v>0</v>
      </c>
      <c r="Y6405">
        <f>INDEX(NoSettings!$C$2:$AH$7395,MATCH(EPS!$F6405,NoSettings!$A$2:$A$7395,0),MATCH(EPS!Y$2,NoSettings!$C$1:$AH$1,0))</f>
        <v>0</v>
      </c>
      <c r="Z6405">
        <f>INDEX(NoSettings!$C$2:$AH$7395,MATCH(EPS!$F6405,NoSettings!$A$2:$A$7395,0),MATCH(EPS!Z$2,NoSettings!$C$1:$AH$1,0))</f>
        <v>0</v>
      </c>
      <c r="AA6405">
        <f>INDEX(NoSettings!$C$2:$AH$7395,MATCH(EPS!$F6405,NoSettings!$A$2:$A$7395,0),MATCH(EPS!AA$2,NoSettings!$C$1:$AH$1,0))</f>
        <v>0</v>
      </c>
      <c r="AB6405">
        <f>INDEX(NoSettings!$C$2:$AH$7395,MATCH(EPS!$F6405,NoSettings!$A$2:$A$7395,0),MATCH(EPS!AB$2,NoSettings!$C$1:$AH$1,0))</f>
        <v>0</v>
      </c>
      <c r="AC6405">
        <f>INDEX(NoSettings!$C$2:$AH$7395,MATCH(EPS!$F6405,NoSettings!$A$2:$A$7395,0),MATCH(EPS!AC$2,NoSettings!$C$1:$AH$1,0))</f>
        <v>0</v>
      </c>
      <c r="AD6405">
        <f>INDEX(NoSettings!$C$2:$AH$7395,MATCH(EPS!$F6405,NoSettings!$A$2:$A$7395,0),MATCH(EPS!AD$2,NoSettings!$C$1:$AH$1,0))</f>
        <v>0</v>
      </c>
      <c r="AE6405">
        <f>INDEX(NoSettings!$C$2:$AH$7395,MATCH(EPS!$F6405,NoSettings!$A$2:$A$7395,0),MATCH(EPS!AE$2,NoSettings!$C$1:$AH$1,0))</f>
        <v>0</v>
      </c>
      <c r="AF6405">
        <f>INDEX(NoSettings!$C$2:$AH$7395,MATCH(EPS!$F6405,NoSettings!$A$2:$A$7395,0),MATCH(EPS!AF$2,NoSettings!$C$1:$AH$1,0))</f>
        <v>0</v>
      </c>
      <c r="AG6405">
        <f>INDEX(NoSettings!$C$2:$AH$7395,MATCH(EPS!$F6405,NoSettings!$A$2:$A$7395,0),MATCH(EPS!AG$2,NoSettings!$C$1:$AH$1,0))</f>
        <v>0</v>
      </c>
      <c r="AH6405">
        <f>INDEX(NoSettings!$C$2:$AH$7395,MATCH(EPS!$F6405,NoSettings!$A$2:$A$7395,0),MATCH(EPS!AH$2,NoSettings!$C$1:$AH$1,0))</f>
        <v>0</v>
      </c>
      <c r="AI6405">
        <f>INDEX(NoSettings!$C$2:$AH$7395,MATCH(EPS!$F6405,NoSettings!$A$2:$A$7395,0),MATCH(EPS!AI$2,NoSettings!$C$1:$AH$1,0))</f>
        <v>0</v>
      </c>
      <c r="AJ6405">
        <f>INDEX(NoSettings!$C$2:$AH$7395,MATCH(EPS!$F6405,NoSettings!$A$2:$A$7395,0),MATCH(EPS!AJ$2,NoSettings!$C$1:$AH$1,0))</f>
        <v>0</v>
      </c>
      <c r="AK6405">
        <f>INDEX(NoSettings!$C$2:$AH$7395,MATCH(EPS!$F6405,NoSettings!$A$2:$A$7395,0),MATCH(EPS!AK$2,NoSettings!$C$1:$AH$1,0))</f>
        <v>0</v>
      </c>
    </row>
    <row r="6406" spans="1:37" x14ac:dyDescent="0.3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7395,MATCH(EPS!$F6406,NoSettings!$A$2:$A$7395,0),MATCH(EPS!G$2,NoSettings!$C$1:$AH$1,0))</f>
        <v>0</v>
      </c>
      <c r="H6406">
        <f>INDEX(NoSettings!$C$2:$AH$7395,MATCH(EPS!$F6406,NoSettings!$A$2:$A$7395,0),MATCH(EPS!H$2,NoSettings!$C$1:$AH$1,0))</f>
        <v>0</v>
      </c>
      <c r="I6406">
        <f>INDEX(NoSettings!$C$2:$AH$7395,MATCH(EPS!$F6406,NoSettings!$A$2:$A$7395,0),MATCH(EPS!I$2,NoSettings!$C$1:$AH$1,0))</f>
        <v>0</v>
      </c>
      <c r="J6406">
        <f>INDEX(NoSettings!$C$2:$AH$7395,MATCH(EPS!$F6406,NoSettings!$A$2:$A$7395,0),MATCH(EPS!J$2,NoSettings!$C$1:$AH$1,0))</f>
        <v>0</v>
      </c>
      <c r="K6406">
        <f>INDEX(NoSettings!$C$2:$AH$7395,MATCH(EPS!$F6406,NoSettings!$A$2:$A$7395,0),MATCH(EPS!K$2,NoSettings!$C$1:$AH$1,0))</f>
        <v>0</v>
      </c>
      <c r="L6406">
        <f>INDEX(NoSettings!$C$2:$AH$7395,MATCH(EPS!$F6406,NoSettings!$A$2:$A$7395,0),MATCH(EPS!L$2,NoSettings!$C$1:$AH$1,0))</f>
        <v>0</v>
      </c>
      <c r="M6406">
        <f>INDEX(NoSettings!$C$2:$AH$7395,MATCH(EPS!$F6406,NoSettings!$A$2:$A$7395,0),MATCH(EPS!M$2,NoSettings!$C$1:$AH$1,0))</f>
        <v>0</v>
      </c>
      <c r="N6406">
        <f>INDEX(NoSettings!$C$2:$AH$7395,MATCH(EPS!$F6406,NoSettings!$A$2:$A$7395,0),MATCH(EPS!N$2,NoSettings!$C$1:$AH$1,0))</f>
        <v>0</v>
      </c>
      <c r="O6406">
        <f>INDEX(NoSettings!$C$2:$AH$7395,MATCH(EPS!$F6406,NoSettings!$A$2:$A$7395,0),MATCH(EPS!O$2,NoSettings!$C$1:$AH$1,0))</f>
        <v>0</v>
      </c>
      <c r="P6406">
        <f>INDEX(NoSettings!$C$2:$AH$7395,MATCH(EPS!$F6406,NoSettings!$A$2:$A$7395,0),MATCH(EPS!P$2,NoSettings!$C$1:$AH$1,0))</f>
        <v>0</v>
      </c>
      <c r="Q6406">
        <f>INDEX(NoSettings!$C$2:$AH$7395,MATCH(EPS!$F6406,NoSettings!$A$2:$A$7395,0),MATCH(EPS!Q$2,NoSettings!$C$1:$AH$1,0))</f>
        <v>0</v>
      </c>
      <c r="R6406">
        <f>INDEX(NoSettings!$C$2:$AH$7395,MATCH(EPS!$F6406,NoSettings!$A$2:$A$7395,0),MATCH(EPS!R$2,NoSettings!$C$1:$AH$1,0))</f>
        <v>0</v>
      </c>
      <c r="S6406">
        <f>INDEX(NoSettings!$C$2:$AH$7395,MATCH(EPS!$F6406,NoSettings!$A$2:$A$7395,0),MATCH(EPS!S$2,NoSettings!$C$1:$AH$1,0))</f>
        <v>0</v>
      </c>
      <c r="T6406">
        <f>INDEX(NoSettings!$C$2:$AH$7395,MATCH(EPS!$F6406,NoSettings!$A$2:$A$7395,0),MATCH(EPS!T$2,NoSettings!$C$1:$AH$1,0))</f>
        <v>0</v>
      </c>
      <c r="U6406">
        <f>INDEX(NoSettings!$C$2:$AH$7395,MATCH(EPS!$F6406,NoSettings!$A$2:$A$7395,0),MATCH(EPS!U$2,NoSettings!$C$1:$AH$1,0))</f>
        <v>0</v>
      </c>
      <c r="V6406">
        <f>INDEX(NoSettings!$C$2:$AH$7395,MATCH(EPS!$F6406,NoSettings!$A$2:$A$7395,0),MATCH(EPS!V$2,NoSettings!$C$1:$AH$1,0))</f>
        <v>0</v>
      </c>
      <c r="W6406">
        <f>INDEX(NoSettings!$C$2:$AH$7395,MATCH(EPS!$F6406,NoSettings!$A$2:$A$7395,0),MATCH(EPS!W$2,NoSettings!$C$1:$AH$1,0))</f>
        <v>0</v>
      </c>
      <c r="X6406">
        <f>INDEX(NoSettings!$C$2:$AH$7395,MATCH(EPS!$F6406,NoSettings!$A$2:$A$7395,0),MATCH(EPS!X$2,NoSettings!$C$1:$AH$1,0))</f>
        <v>0</v>
      </c>
      <c r="Y6406">
        <f>INDEX(NoSettings!$C$2:$AH$7395,MATCH(EPS!$F6406,NoSettings!$A$2:$A$7395,0),MATCH(EPS!Y$2,NoSettings!$C$1:$AH$1,0))</f>
        <v>0</v>
      </c>
      <c r="Z6406">
        <f>INDEX(NoSettings!$C$2:$AH$7395,MATCH(EPS!$F6406,NoSettings!$A$2:$A$7395,0),MATCH(EPS!Z$2,NoSettings!$C$1:$AH$1,0))</f>
        <v>0</v>
      </c>
      <c r="AA6406">
        <f>INDEX(NoSettings!$C$2:$AH$7395,MATCH(EPS!$F6406,NoSettings!$A$2:$A$7395,0),MATCH(EPS!AA$2,NoSettings!$C$1:$AH$1,0))</f>
        <v>0</v>
      </c>
      <c r="AB6406">
        <f>INDEX(NoSettings!$C$2:$AH$7395,MATCH(EPS!$F6406,NoSettings!$A$2:$A$7395,0),MATCH(EPS!AB$2,NoSettings!$C$1:$AH$1,0))</f>
        <v>0</v>
      </c>
      <c r="AC6406">
        <f>INDEX(NoSettings!$C$2:$AH$7395,MATCH(EPS!$F6406,NoSettings!$A$2:$A$7395,0),MATCH(EPS!AC$2,NoSettings!$C$1:$AH$1,0))</f>
        <v>0</v>
      </c>
      <c r="AD6406">
        <f>INDEX(NoSettings!$C$2:$AH$7395,MATCH(EPS!$F6406,NoSettings!$A$2:$A$7395,0),MATCH(EPS!AD$2,NoSettings!$C$1:$AH$1,0))</f>
        <v>0</v>
      </c>
      <c r="AE6406">
        <f>INDEX(NoSettings!$C$2:$AH$7395,MATCH(EPS!$F6406,NoSettings!$A$2:$A$7395,0),MATCH(EPS!AE$2,NoSettings!$C$1:$AH$1,0))</f>
        <v>0</v>
      </c>
      <c r="AF6406">
        <f>INDEX(NoSettings!$C$2:$AH$7395,MATCH(EPS!$F6406,NoSettings!$A$2:$A$7395,0),MATCH(EPS!AF$2,NoSettings!$C$1:$AH$1,0))</f>
        <v>0</v>
      </c>
      <c r="AG6406">
        <f>INDEX(NoSettings!$C$2:$AH$7395,MATCH(EPS!$F6406,NoSettings!$A$2:$A$7395,0),MATCH(EPS!AG$2,NoSettings!$C$1:$AH$1,0))</f>
        <v>0</v>
      </c>
      <c r="AH6406">
        <f>INDEX(NoSettings!$C$2:$AH$7395,MATCH(EPS!$F6406,NoSettings!$A$2:$A$7395,0),MATCH(EPS!AH$2,NoSettings!$C$1:$AH$1,0))</f>
        <v>0</v>
      </c>
      <c r="AI6406">
        <f>INDEX(NoSettings!$C$2:$AH$7395,MATCH(EPS!$F6406,NoSettings!$A$2:$A$7395,0),MATCH(EPS!AI$2,NoSettings!$C$1:$AH$1,0))</f>
        <v>0</v>
      </c>
      <c r="AJ6406">
        <f>INDEX(NoSettings!$C$2:$AH$7395,MATCH(EPS!$F6406,NoSettings!$A$2:$A$7395,0),MATCH(EPS!AJ$2,NoSettings!$C$1:$AH$1,0))</f>
        <v>0</v>
      </c>
      <c r="AK6406">
        <f>INDEX(NoSettings!$C$2:$AH$7395,MATCH(EPS!$F6406,NoSettings!$A$2:$A$7395,0),MATCH(EPS!AK$2,NoSettings!$C$1:$AH$1,0))</f>
        <v>0</v>
      </c>
    </row>
    <row r="6407" spans="1:37" x14ac:dyDescent="0.3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7395,MATCH(EPS!$F6407,NoSettings!$A$2:$A$7395,0),MATCH(EPS!G$2,NoSettings!$C$1:$AH$1,0))</f>
        <v>0</v>
      </c>
      <c r="H6407">
        <f>INDEX(NoSettings!$C$2:$AH$7395,MATCH(EPS!$F6407,NoSettings!$A$2:$A$7395,0),MATCH(EPS!H$2,NoSettings!$C$1:$AH$1,0))</f>
        <v>0</v>
      </c>
      <c r="I6407">
        <f>INDEX(NoSettings!$C$2:$AH$7395,MATCH(EPS!$F6407,NoSettings!$A$2:$A$7395,0),MATCH(EPS!I$2,NoSettings!$C$1:$AH$1,0))</f>
        <v>0</v>
      </c>
      <c r="J6407">
        <f>INDEX(NoSettings!$C$2:$AH$7395,MATCH(EPS!$F6407,NoSettings!$A$2:$A$7395,0),MATCH(EPS!J$2,NoSettings!$C$1:$AH$1,0))</f>
        <v>0</v>
      </c>
      <c r="K6407">
        <f>INDEX(NoSettings!$C$2:$AH$7395,MATCH(EPS!$F6407,NoSettings!$A$2:$A$7395,0),MATCH(EPS!K$2,NoSettings!$C$1:$AH$1,0))</f>
        <v>0</v>
      </c>
      <c r="L6407">
        <f>INDEX(NoSettings!$C$2:$AH$7395,MATCH(EPS!$F6407,NoSettings!$A$2:$A$7395,0),MATCH(EPS!L$2,NoSettings!$C$1:$AH$1,0))</f>
        <v>0</v>
      </c>
      <c r="M6407">
        <f>INDEX(NoSettings!$C$2:$AH$7395,MATCH(EPS!$F6407,NoSettings!$A$2:$A$7395,0),MATCH(EPS!M$2,NoSettings!$C$1:$AH$1,0))</f>
        <v>0</v>
      </c>
      <c r="N6407">
        <f>INDEX(NoSettings!$C$2:$AH$7395,MATCH(EPS!$F6407,NoSettings!$A$2:$A$7395,0),MATCH(EPS!N$2,NoSettings!$C$1:$AH$1,0))</f>
        <v>0</v>
      </c>
      <c r="O6407">
        <f>INDEX(NoSettings!$C$2:$AH$7395,MATCH(EPS!$F6407,NoSettings!$A$2:$A$7395,0),MATCH(EPS!O$2,NoSettings!$C$1:$AH$1,0))</f>
        <v>0</v>
      </c>
      <c r="P6407">
        <f>INDEX(NoSettings!$C$2:$AH$7395,MATCH(EPS!$F6407,NoSettings!$A$2:$A$7395,0),MATCH(EPS!P$2,NoSettings!$C$1:$AH$1,0))</f>
        <v>0</v>
      </c>
      <c r="Q6407">
        <f>INDEX(NoSettings!$C$2:$AH$7395,MATCH(EPS!$F6407,NoSettings!$A$2:$A$7395,0),MATCH(EPS!Q$2,NoSettings!$C$1:$AH$1,0))</f>
        <v>0</v>
      </c>
      <c r="R6407">
        <f>INDEX(NoSettings!$C$2:$AH$7395,MATCH(EPS!$F6407,NoSettings!$A$2:$A$7395,0),MATCH(EPS!R$2,NoSettings!$C$1:$AH$1,0))</f>
        <v>0</v>
      </c>
      <c r="S6407">
        <f>INDEX(NoSettings!$C$2:$AH$7395,MATCH(EPS!$F6407,NoSettings!$A$2:$A$7395,0),MATCH(EPS!S$2,NoSettings!$C$1:$AH$1,0))</f>
        <v>0</v>
      </c>
      <c r="T6407">
        <f>INDEX(NoSettings!$C$2:$AH$7395,MATCH(EPS!$F6407,NoSettings!$A$2:$A$7395,0),MATCH(EPS!T$2,NoSettings!$C$1:$AH$1,0))</f>
        <v>0</v>
      </c>
      <c r="U6407">
        <f>INDEX(NoSettings!$C$2:$AH$7395,MATCH(EPS!$F6407,NoSettings!$A$2:$A$7395,0),MATCH(EPS!U$2,NoSettings!$C$1:$AH$1,0))</f>
        <v>0</v>
      </c>
      <c r="V6407">
        <f>INDEX(NoSettings!$C$2:$AH$7395,MATCH(EPS!$F6407,NoSettings!$A$2:$A$7395,0),MATCH(EPS!V$2,NoSettings!$C$1:$AH$1,0))</f>
        <v>0</v>
      </c>
      <c r="W6407">
        <f>INDEX(NoSettings!$C$2:$AH$7395,MATCH(EPS!$F6407,NoSettings!$A$2:$A$7395,0),MATCH(EPS!W$2,NoSettings!$C$1:$AH$1,0))</f>
        <v>0</v>
      </c>
      <c r="X6407">
        <f>INDEX(NoSettings!$C$2:$AH$7395,MATCH(EPS!$F6407,NoSettings!$A$2:$A$7395,0),MATCH(EPS!X$2,NoSettings!$C$1:$AH$1,0))</f>
        <v>0</v>
      </c>
      <c r="Y6407">
        <f>INDEX(NoSettings!$C$2:$AH$7395,MATCH(EPS!$F6407,NoSettings!$A$2:$A$7395,0),MATCH(EPS!Y$2,NoSettings!$C$1:$AH$1,0))</f>
        <v>0</v>
      </c>
      <c r="Z6407">
        <f>INDEX(NoSettings!$C$2:$AH$7395,MATCH(EPS!$F6407,NoSettings!$A$2:$A$7395,0),MATCH(EPS!Z$2,NoSettings!$C$1:$AH$1,0))</f>
        <v>0</v>
      </c>
      <c r="AA6407">
        <f>INDEX(NoSettings!$C$2:$AH$7395,MATCH(EPS!$F6407,NoSettings!$A$2:$A$7395,0),MATCH(EPS!AA$2,NoSettings!$C$1:$AH$1,0))</f>
        <v>0</v>
      </c>
      <c r="AB6407">
        <f>INDEX(NoSettings!$C$2:$AH$7395,MATCH(EPS!$F6407,NoSettings!$A$2:$A$7395,0),MATCH(EPS!AB$2,NoSettings!$C$1:$AH$1,0))</f>
        <v>0</v>
      </c>
      <c r="AC6407">
        <f>INDEX(NoSettings!$C$2:$AH$7395,MATCH(EPS!$F6407,NoSettings!$A$2:$A$7395,0),MATCH(EPS!AC$2,NoSettings!$C$1:$AH$1,0))</f>
        <v>0</v>
      </c>
      <c r="AD6407">
        <f>INDEX(NoSettings!$C$2:$AH$7395,MATCH(EPS!$F6407,NoSettings!$A$2:$A$7395,0),MATCH(EPS!AD$2,NoSettings!$C$1:$AH$1,0))</f>
        <v>0</v>
      </c>
      <c r="AE6407">
        <f>INDEX(NoSettings!$C$2:$AH$7395,MATCH(EPS!$F6407,NoSettings!$A$2:$A$7395,0),MATCH(EPS!AE$2,NoSettings!$C$1:$AH$1,0))</f>
        <v>0</v>
      </c>
      <c r="AF6407">
        <f>INDEX(NoSettings!$C$2:$AH$7395,MATCH(EPS!$F6407,NoSettings!$A$2:$A$7395,0),MATCH(EPS!AF$2,NoSettings!$C$1:$AH$1,0))</f>
        <v>0</v>
      </c>
      <c r="AG6407">
        <f>INDEX(NoSettings!$C$2:$AH$7395,MATCH(EPS!$F6407,NoSettings!$A$2:$A$7395,0),MATCH(EPS!AG$2,NoSettings!$C$1:$AH$1,0))</f>
        <v>0</v>
      </c>
      <c r="AH6407">
        <f>INDEX(NoSettings!$C$2:$AH$7395,MATCH(EPS!$F6407,NoSettings!$A$2:$A$7395,0),MATCH(EPS!AH$2,NoSettings!$C$1:$AH$1,0))</f>
        <v>0</v>
      </c>
      <c r="AI6407">
        <f>INDEX(NoSettings!$C$2:$AH$7395,MATCH(EPS!$F6407,NoSettings!$A$2:$A$7395,0),MATCH(EPS!AI$2,NoSettings!$C$1:$AH$1,0))</f>
        <v>0</v>
      </c>
      <c r="AJ6407">
        <f>INDEX(NoSettings!$C$2:$AH$7395,MATCH(EPS!$F6407,NoSettings!$A$2:$A$7395,0),MATCH(EPS!AJ$2,NoSettings!$C$1:$AH$1,0))</f>
        <v>0</v>
      </c>
      <c r="AK6407">
        <f>INDEX(NoSettings!$C$2:$AH$7395,MATCH(EPS!$F6407,NoSettings!$A$2:$A$7395,0),MATCH(EPS!AK$2,NoSettings!$C$1:$AH$1,0))</f>
        <v>0</v>
      </c>
    </row>
    <row r="6408" spans="1:37" x14ac:dyDescent="0.3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7395,MATCH(EPS!$F6408,NoSettings!$A$2:$A$7395,0),MATCH(EPS!G$2,NoSettings!$C$1:$AH$1,0))</f>
        <v>0</v>
      </c>
      <c r="H6408">
        <f>INDEX(NoSettings!$C$2:$AH$7395,MATCH(EPS!$F6408,NoSettings!$A$2:$A$7395,0),MATCH(EPS!H$2,NoSettings!$C$1:$AH$1,0))</f>
        <v>0</v>
      </c>
      <c r="I6408">
        <f>INDEX(NoSettings!$C$2:$AH$7395,MATCH(EPS!$F6408,NoSettings!$A$2:$A$7395,0),MATCH(EPS!I$2,NoSettings!$C$1:$AH$1,0))</f>
        <v>0</v>
      </c>
      <c r="J6408">
        <f>INDEX(NoSettings!$C$2:$AH$7395,MATCH(EPS!$F6408,NoSettings!$A$2:$A$7395,0),MATCH(EPS!J$2,NoSettings!$C$1:$AH$1,0))</f>
        <v>0</v>
      </c>
      <c r="K6408">
        <f>INDEX(NoSettings!$C$2:$AH$7395,MATCH(EPS!$F6408,NoSettings!$A$2:$A$7395,0),MATCH(EPS!K$2,NoSettings!$C$1:$AH$1,0))</f>
        <v>0</v>
      </c>
      <c r="L6408">
        <f>INDEX(NoSettings!$C$2:$AH$7395,MATCH(EPS!$F6408,NoSettings!$A$2:$A$7395,0),MATCH(EPS!L$2,NoSettings!$C$1:$AH$1,0))</f>
        <v>0</v>
      </c>
      <c r="M6408">
        <f>INDEX(NoSettings!$C$2:$AH$7395,MATCH(EPS!$F6408,NoSettings!$A$2:$A$7395,0),MATCH(EPS!M$2,NoSettings!$C$1:$AH$1,0))</f>
        <v>0</v>
      </c>
      <c r="N6408">
        <f>INDEX(NoSettings!$C$2:$AH$7395,MATCH(EPS!$F6408,NoSettings!$A$2:$A$7395,0),MATCH(EPS!N$2,NoSettings!$C$1:$AH$1,0))</f>
        <v>0</v>
      </c>
      <c r="O6408">
        <f>INDEX(NoSettings!$C$2:$AH$7395,MATCH(EPS!$F6408,NoSettings!$A$2:$A$7395,0),MATCH(EPS!O$2,NoSettings!$C$1:$AH$1,0))</f>
        <v>0</v>
      </c>
      <c r="P6408">
        <f>INDEX(NoSettings!$C$2:$AH$7395,MATCH(EPS!$F6408,NoSettings!$A$2:$A$7395,0),MATCH(EPS!P$2,NoSettings!$C$1:$AH$1,0))</f>
        <v>0</v>
      </c>
      <c r="Q6408">
        <f>INDEX(NoSettings!$C$2:$AH$7395,MATCH(EPS!$F6408,NoSettings!$A$2:$A$7395,0),MATCH(EPS!Q$2,NoSettings!$C$1:$AH$1,0))</f>
        <v>0</v>
      </c>
      <c r="R6408">
        <f>INDEX(NoSettings!$C$2:$AH$7395,MATCH(EPS!$F6408,NoSettings!$A$2:$A$7395,0),MATCH(EPS!R$2,NoSettings!$C$1:$AH$1,0))</f>
        <v>0</v>
      </c>
      <c r="S6408">
        <f>INDEX(NoSettings!$C$2:$AH$7395,MATCH(EPS!$F6408,NoSettings!$A$2:$A$7395,0),MATCH(EPS!S$2,NoSettings!$C$1:$AH$1,0))</f>
        <v>0</v>
      </c>
      <c r="T6408">
        <f>INDEX(NoSettings!$C$2:$AH$7395,MATCH(EPS!$F6408,NoSettings!$A$2:$A$7395,0),MATCH(EPS!T$2,NoSettings!$C$1:$AH$1,0))</f>
        <v>0</v>
      </c>
      <c r="U6408">
        <f>INDEX(NoSettings!$C$2:$AH$7395,MATCH(EPS!$F6408,NoSettings!$A$2:$A$7395,0),MATCH(EPS!U$2,NoSettings!$C$1:$AH$1,0))</f>
        <v>0</v>
      </c>
      <c r="V6408">
        <f>INDEX(NoSettings!$C$2:$AH$7395,MATCH(EPS!$F6408,NoSettings!$A$2:$A$7395,0),MATCH(EPS!V$2,NoSettings!$C$1:$AH$1,0))</f>
        <v>0</v>
      </c>
      <c r="W6408">
        <f>INDEX(NoSettings!$C$2:$AH$7395,MATCH(EPS!$F6408,NoSettings!$A$2:$A$7395,0),MATCH(EPS!W$2,NoSettings!$C$1:$AH$1,0))</f>
        <v>0</v>
      </c>
      <c r="X6408">
        <f>INDEX(NoSettings!$C$2:$AH$7395,MATCH(EPS!$F6408,NoSettings!$A$2:$A$7395,0),MATCH(EPS!X$2,NoSettings!$C$1:$AH$1,0))</f>
        <v>0</v>
      </c>
      <c r="Y6408">
        <f>INDEX(NoSettings!$C$2:$AH$7395,MATCH(EPS!$F6408,NoSettings!$A$2:$A$7395,0),MATCH(EPS!Y$2,NoSettings!$C$1:$AH$1,0))</f>
        <v>0</v>
      </c>
      <c r="Z6408">
        <f>INDEX(NoSettings!$C$2:$AH$7395,MATCH(EPS!$F6408,NoSettings!$A$2:$A$7395,0),MATCH(EPS!Z$2,NoSettings!$C$1:$AH$1,0))</f>
        <v>0</v>
      </c>
      <c r="AA6408">
        <f>INDEX(NoSettings!$C$2:$AH$7395,MATCH(EPS!$F6408,NoSettings!$A$2:$A$7395,0),MATCH(EPS!AA$2,NoSettings!$C$1:$AH$1,0))</f>
        <v>0</v>
      </c>
      <c r="AB6408">
        <f>INDEX(NoSettings!$C$2:$AH$7395,MATCH(EPS!$F6408,NoSettings!$A$2:$A$7395,0),MATCH(EPS!AB$2,NoSettings!$C$1:$AH$1,0))</f>
        <v>0</v>
      </c>
      <c r="AC6408">
        <f>INDEX(NoSettings!$C$2:$AH$7395,MATCH(EPS!$F6408,NoSettings!$A$2:$A$7395,0),MATCH(EPS!AC$2,NoSettings!$C$1:$AH$1,0))</f>
        <v>0</v>
      </c>
      <c r="AD6408">
        <f>INDEX(NoSettings!$C$2:$AH$7395,MATCH(EPS!$F6408,NoSettings!$A$2:$A$7395,0),MATCH(EPS!AD$2,NoSettings!$C$1:$AH$1,0))</f>
        <v>0</v>
      </c>
      <c r="AE6408">
        <f>INDEX(NoSettings!$C$2:$AH$7395,MATCH(EPS!$F6408,NoSettings!$A$2:$A$7395,0),MATCH(EPS!AE$2,NoSettings!$C$1:$AH$1,0))</f>
        <v>0</v>
      </c>
      <c r="AF6408">
        <f>INDEX(NoSettings!$C$2:$AH$7395,MATCH(EPS!$F6408,NoSettings!$A$2:$A$7395,0),MATCH(EPS!AF$2,NoSettings!$C$1:$AH$1,0))</f>
        <v>0</v>
      </c>
      <c r="AG6408">
        <f>INDEX(NoSettings!$C$2:$AH$7395,MATCH(EPS!$F6408,NoSettings!$A$2:$A$7395,0),MATCH(EPS!AG$2,NoSettings!$C$1:$AH$1,0))</f>
        <v>0</v>
      </c>
      <c r="AH6408">
        <f>INDEX(NoSettings!$C$2:$AH$7395,MATCH(EPS!$F6408,NoSettings!$A$2:$A$7395,0),MATCH(EPS!AH$2,NoSettings!$C$1:$AH$1,0))</f>
        <v>0</v>
      </c>
      <c r="AI6408">
        <f>INDEX(NoSettings!$C$2:$AH$7395,MATCH(EPS!$F6408,NoSettings!$A$2:$A$7395,0),MATCH(EPS!AI$2,NoSettings!$C$1:$AH$1,0))</f>
        <v>0</v>
      </c>
      <c r="AJ6408">
        <f>INDEX(NoSettings!$C$2:$AH$7395,MATCH(EPS!$F6408,NoSettings!$A$2:$A$7395,0),MATCH(EPS!AJ$2,NoSettings!$C$1:$AH$1,0))</f>
        <v>0</v>
      </c>
      <c r="AK6408">
        <f>INDEX(NoSettings!$C$2:$AH$7395,MATCH(EPS!$F6408,NoSettings!$A$2:$A$7395,0),MATCH(EPS!AK$2,NoSettings!$C$1:$AH$1,0))</f>
        <v>0</v>
      </c>
    </row>
    <row r="6409" spans="1:37" x14ac:dyDescent="0.3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7395,MATCH(EPS!$F6409,NoSettings!$A$2:$A$7395,0),MATCH(EPS!G$2,NoSettings!$C$1:$AH$1,0))</f>
        <v>0</v>
      </c>
      <c r="H6409">
        <f>INDEX(NoSettings!$C$2:$AH$7395,MATCH(EPS!$F6409,NoSettings!$A$2:$A$7395,0),MATCH(EPS!H$2,NoSettings!$C$1:$AH$1,0))</f>
        <v>0</v>
      </c>
      <c r="I6409">
        <f>INDEX(NoSettings!$C$2:$AH$7395,MATCH(EPS!$F6409,NoSettings!$A$2:$A$7395,0),MATCH(EPS!I$2,NoSettings!$C$1:$AH$1,0))</f>
        <v>0</v>
      </c>
      <c r="J6409">
        <f>INDEX(NoSettings!$C$2:$AH$7395,MATCH(EPS!$F6409,NoSettings!$A$2:$A$7395,0),MATCH(EPS!J$2,NoSettings!$C$1:$AH$1,0))</f>
        <v>0</v>
      </c>
      <c r="K6409">
        <f>INDEX(NoSettings!$C$2:$AH$7395,MATCH(EPS!$F6409,NoSettings!$A$2:$A$7395,0),MATCH(EPS!K$2,NoSettings!$C$1:$AH$1,0))</f>
        <v>0</v>
      </c>
      <c r="L6409">
        <f>INDEX(NoSettings!$C$2:$AH$7395,MATCH(EPS!$F6409,NoSettings!$A$2:$A$7395,0),MATCH(EPS!L$2,NoSettings!$C$1:$AH$1,0))</f>
        <v>0</v>
      </c>
      <c r="M6409">
        <f>INDEX(NoSettings!$C$2:$AH$7395,MATCH(EPS!$F6409,NoSettings!$A$2:$A$7395,0),MATCH(EPS!M$2,NoSettings!$C$1:$AH$1,0))</f>
        <v>0</v>
      </c>
      <c r="N6409">
        <f>INDEX(NoSettings!$C$2:$AH$7395,MATCH(EPS!$F6409,NoSettings!$A$2:$A$7395,0),MATCH(EPS!N$2,NoSettings!$C$1:$AH$1,0))</f>
        <v>0</v>
      </c>
      <c r="O6409">
        <f>INDEX(NoSettings!$C$2:$AH$7395,MATCH(EPS!$F6409,NoSettings!$A$2:$A$7395,0),MATCH(EPS!O$2,NoSettings!$C$1:$AH$1,0))</f>
        <v>0</v>
      </c>
      <c r="P6409">
        <f>INDEX(NoSettings!$C$2:$AH$7395,MATCH(EPS!$F6409,NoSettings!$A$2:$A$7395,0),MATCH(EPS!P$2,NoSettings!$C$1:$AH$1,0))</f>
        <v>0</v>
      </c>
      <c r="Q6409">
        <f>INDEX(NoSettings!$C$2:$AH$7395,MATCH(EPS!$F6409,NoSettings!$A$2:$A$7395,0),MATCH(EPS!Q$2,NoSettings!$C$1:$AH$1,0))</f>
        <v>0</v>
      </c>
      <c r="R6409">
        <f>INDEX(NoSettings!$C$2:$AH$7395,MATCH(EPS!$F6409,NoSettings!$A$2:$A$7395,0),MATCH(EPS!R$2,NoSettings!$C$1:$AH$1,0))</f>
        <v>0</v>
      </c>
      <c r="S6409">
        <f>INDEX(NoSettings!$C$2:$AH$7395,MATCH(EPS!$F6409,NoSettings!$A$2:$A$7395,0),MATCH(EPS!S$2,NoSettings!$C$1:$AH$1,0))</f>
        <v>0</v>
      </c>
      <c r="T6409">
        <f>INDEX(NoSettings!$C$2:$AH$7395,MATCH(EPS!$F6409,NoSettings!$A$2:$A$7395,0),MATCH(EPS!T$2,NoSettings!$C$1:$AH$1,0))</f>
        <v>0</v>
      </c>
      <c r="U6409">
        <f>INDEX(NoSettings!$C$2:$AH$7395,MATCH(EPS!$F6409,NoSettings!$A$2:$A$7395,0),MATCH(EPS!U$2,NoSettings!$C$1:$AH$1,0))</f>
        <v>0</v>
      </c>
      <c r="V6409">
        <f>INDEX(NoSettings!$C$2:$AH$7395,MATCH(EPS!$F6409,NoSettings!$A$2:$A$7395,0),MATCH(EPS!V$2,NoSettings!$C$1:$AH$1,0))</f>
        <v>0</v>
      </c>
      <c r="W6409">
        <f>INDEX(NoSettings!$C$2:$AH$7395,MATCH(EPS!$F6409,NoSettings!$A$2:$A$7395,0),MATCH(EPS!W$2,NoSettings!$C$1:$AH$1,0))</f>
        <v>0</v>
      </c>
      <c r="X6409">
        <f>INDEX(NoSettings!$C$2:$AH$7395,MATCH(EPS!$F6409,NoSettings!$A$2:$A$7395,0),MATCH(EPS!X$2,NoSettings!$C$1:$AH$1,0))</f>
        <v>0</v>
      </c>
      <c r="Y6409">
        <f>INDEX(NoSettings!$C$2:$AH$7395,MATCH(EPS!$F6409,NoSettings!$A$2:$A$7395,0),MATCH(EPS!Y$2,NoSettings!$C$1:$AH$1,0))</f>
        <v>0</v>
      </c>
      <c r="Z6409">
        <f>INDEX(NoSettings!$C$2:$AH$7395,MATCH(EPS!$F6409,NoSettings!$A$2:$A$7395,0),MATCH(EPS!Z$2,NoSettings!$C$1:$AH$1,0))</f>
        <v>0</v>
      </c>
      <c r="AA6409">
        <f>INDEX(NoSettings!$C$2:$AH$7395,MATCH(EPS!$F6409,NoSettings!$A$2:$A$7395,0),MATCH(EPS!AA$2,NoSettings!$C$1:$AH$1,0))</f>
        <v>0</v>
      </c>
      <c r="AB6409">
        <f>INDEX(NoSettings!$C$2:$AH$7395,MATCH(EPS!$F6409,NoSettings!$A$2:$A$7395,0),MATCH(EPS!AB$2,NoSettings!$C$1:$AH$1,0))</f>
        <v>0</v>
      </c>
      <c r="AC6409">
        <f>INDEX(NoSettings!$C$2:$AH$7395,MATCH(EPS!$F6409,NoSettings!$A$2:$A$7395,0),MATCH(EPS!AC$2,NoSettings!$C$1:$AH$1,0))</f>
        <v>0</v>
      </c>
      <c r="AD6409">
        <f>INDEX(NoSettings!$C$2:$AH$7395,MATCH(EPS!$F6409,NoSettings!$A$2:$A$7395,0),MATCH(EPS!AD$2,NoSettings!$C$1:$AH$1,0))</f>
        <v>0</v>
      </c>
      <c r="AE6409">
        <f>INDEX(NoSettings!$C$2:$AH$7395,MATCH(EPS!$F6409,NoSettings!$A$2:$A$7395,0),MATCH(EPS!AE$2,NoSettings!$C$1:$AH$1,0))</f>
        <v>0</v>
      </c>
      <c r="AF6409">
        <f>INDEX(NoSettings!$C$2:$AH$7395,MATCH(EPS!$F6409,NoSettings!$A$2:$A$7395,0),MATCH(EPS!AF$2,NoSettings!$C$1:$AH$1,0))</f>
        <v>0</v>
      </c>
      <c r="AG6409">
        <f>INDEX(NoSettings!$C$2:$AH$7395,MATCH(EPS!$F6409,NoSettings!$A$2:$A$7395,0),MATCH(EPS!AG$2,NoSettings!$C$1:$AH$1,0))</f>
        <v>0</v>
      </c>
      <c r="AH6409">
        <f>INDEX(NoSettings!$C$2:$AH$7395,MATCH(EPS!$F6409,NoSettings!$A$2:$A$7395,0),MATCH(EPS!AH$2,NoSettings!$C$1:$AH$1,0))</f>
        <v>0</v>
      </c>
      <c r="AI6409">
        <f>INDEX(NoSettings!$C$2:$AH$7395,MATCH(EPS!$F6409,NoSettings!$A$2:$A$7395,0),MATCH(EPS!AI$2,NoSettings!$C$1:$AH$1,0))</f>
        <v>0</v>
      </c>
      <c r="AJ6409">
        <f>INDEX(NoSettings!$C$2:$AH$7395,MATCH(EPS!$F6409,NoSettings!$A$2:$A$7395,0),MATCH(EPS!AJ$2,NoSettings!$C$1:$AH$1,0))</f>
        <v>0</v>
      </c>
      <c r="AK6409">
        <f>INDEX(NoSettings!$C$2:$AH$7395,MATCH(EPS!$F6409,NoSettings!$A$2:$A$7395,0),MATCH(EPS!AK$2,NoSettings!$C$1:$AH$1,0))</f>
        <v>0</v>
      </c>
    </row>
    <row r="6410" spans="1:37" x14ac:dyDescent="0.3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7395,MATCH(EPS!$F6410,NoSettings!$A$2:$A$7395,0),MATCH(EPS!G$2,NoSettings!$C$1:$AH$1,0))</f>
        <v>0</v>
      </c>
      <c r="H6410">
        <f>INDEX(NoSettings!$C$2:$AH$7395,MATCH(EPS!$F6410,NoSettings!$A$2:$A$7395,0),MATCH(EPS!H$2,NoSettings!$C$1:$AH$1,0))</f>
        <v>0</v>
      </c>
      <c r="I6410">
        <f>INDEX(NoSettings!$C$2:$AH$7395,MATCH(EPS!$F6410,NoSettings!$A$2:$A$7395,0),MATCH(EPS!I$2,NoSettings!$C$1:$AH$1,0))</f>
        <v>0</v>
      </c>
      <c r="J6410">
        <f>INDEX(NoSettings!$C$2:$AH$7395,MATCH(EPS!$F6410,NoSettings!$A$2:$A$7395,0),MATCH(EPS!J$2,NoSettings!$C$1:$AH$1,0))</f>
        <v>0</v>
      </c>
      <c r="K6410">
        <f>INDEX(NoSettings!$C$2:$AH$7395,MATCH(EPS!$F6410,NoSettings!$A$2:$A$7395,0),MATCH(EPS!K$2,NoSettings!$C$1:$AH$1,0))</f>
        <v>0</v>
      </c>
      <c r="L6410">
        <f>INDEX(NoSettings!$C$2:$AH$7395,MATCH(EPS!$F6410,NoSettings!$A$2:$A$7395,0),MATCH(EPS!L$2,NoSettings!$C$1:$AH$1,0))</f>
        <v>0</v>
      </c>
      <c r="M6410">
        <f>INDEX(NoSettings!$C$2:$AH$7395,MATCH(EPS!$F6410,NoSettings!$A$2:$A$7395,0),MATCH(EPS!M$2,NoSettings!$C$1:$AH$1,0))</f>
        <v>0</v>
      </c>
      <c r="N6410">
        <f>INDEX(NoSettings!$C$2:$AH$7395,MATCH(EPS!$F6410,NoSettings!$A$2:$A$7395,0),MATCH(EPS!N$2,NoSettings!$C$1:$AH$1,0))</f>
        <v>0</v>
      </c>
      <c r="O6410">
        <f>INDEX(NoSettings!$C$2:$AH$7395,MATCH(EPS!$F6410,NoSettings!$A$2:$A$7395,0),MATCH(EPS!O$2,NoSettings!$C$1:$AH$1,0))</f>
        <v>0</v>
      </c>
      <c r="P6410">
        <f>INDEX(NoSettings!$C$2:$AH$7395,MATCH(EPS!$F6410,NoSettings!$A$2:$A$7395,0),MATCH(EPS!P$2,NoSettings!$C$1:$AH$1,0))</f>
        <v>0</v>
      </c>
      <c r="Q6410">
        <f>INDEX(NoSettings!$C$2:$AH$7395,MATCH(EPS!$F6410,NoSettings!$A$2:$A$7395,0),MATCH(EPS!Q$2,NoSettings!$C$1:$AH$1,0))</f>
        <v>0</v>
      </c>
      <c r="R6410">
        <f>INDEX(NoSettings!$C$2:$AH$7395,MATCH(EPS!$F6410,NoSettings!$A$2:$A$7395,0),MATCH(EPS!R$2,NoSettings!$C$1:$AH$1,0))</f>
        <v>0</v>
      </c>
      <c r="S6410">
        <f>INDEX(NoSettings!$C$2:$AH$7395,MATCH(EPS!$F6410,NoSettings!$A$2:$A$7395,0),MATCH(EPS!S$2,NoSettings!$C$1:$AH$1,0))</f>
        <v>0</v>
      </c>
      <c r="T6410">
        <f>INDEX(NoSettings!$C$2:$AH$7395,MATCH(EPS!$F6410,NoSettings!$A$2:$A$7395,0),MATCH(EPS!T$2,NoSettings!$C$1:$AH$1,0))</f>
        <v>0</v>
      </c>
      <c r="U6410">
        <f>INDEX(NoSettings!$C$2:$AH$7395,MATCH(EPS!$F6410,NoSettings!$A$2:$A$7395,0),MATCH(EPS!U$2,NoSettings!$C$1:$AH$1,0))</f>
        <v>0</v>
      </c>
      <c r="V6410">
        <f>INDEX(NoSettings!$C$2:$AH$7395,MATCH(EPS!$F6410,NoSettings!$A$2:$A$7395,0),MATCH(EPS!V$2,NoSettings!$C$1:$AH$1,0))</f>
        <v>0</v>
      </c>
      <c r="W6410">
        <f>INDEX(NoSettings!$C$2:$AH$7395,MATCH(EPS!$F6410,NoSettings!$A$2:$A$7395,0),MATCH(EPS!W$2,NoSettings!$C$1:$AH$1,0))</f>
        <v>0</v>
      </c>
      <c r="X6410">
        <f>INDEX(NoSettings!$C$2:$AH$7395,MATCH(EPS!$F6410,NoSettings!$A$2:$A$7395,0),MATCH(EPS!X$2,NoSettings!$C$1:$AH$1,0))</f>
        <v>0</v>
      </c>
      <c r="Y6410">
        <f>INDEX(NoSettings!$C$2:$AH$7395,MATCH(EPS!$F6410,NoSettings!$A$2:$A$7395,0),MATCH(EPS!Y$2,NoSettings!$C$1:$AH$1,0))</f>
        <v>0</v>
      </c>
      <c r="Z6410">
        <f>INDEX(NoSettings!$C$2:$AH$7395,MATCH(EPS!$F6410,NoSettings!$A$2:$A$7395,0),MATCH(EPS!Z$2,NoSettings!$C$1:$AH$1,0))</f>
        <v>0</v>
      </c>
      <c r="AA6410">
        <f>INDEX(NoSettings!$C$2:$AH$7395,MATCH(EPS!$F6410,NoSettings!$A$2:$A$7395,0),MATCH(EPS!AA$2,NoSettings!$C$1:$AH$1,0))</f>
        <v>0</v>
      </c>
      <c r="AB6410">
        <f>INDEX(NoSettings!$C$2:$AH$7395,MATCH(EPS!$F6410,NoSettings!$A$2:$A$7395,0),MATCH(EPS!AB$2,NoSettings!$C$1:$AH$1,0))</f>
        <v>0</v>
      </c>
      <c r="AC6410">
        <f>INDEX(NoSettings!$C$2:$AH$7395,MATCH(EPS!$F6410,NoSettings!$A$2:$A$7395,0),MATCH(EPS!AC$2,NoSettings!$C$1:$AH$1,0))</f>
        <v>0</v>
      </c>
      <c r="AD6410">
        <f>INDEX(NoSettings!$C$2:$AH$7395,MATCH(EPS!$F6410,NoSettings!$A$2:$A$7395,0),MATCH(EPS!AD$2,NoSettings!$C$1:$AH$1,0))</f>
        <v>0</v>
      </c>
      <c r="AE6410">
        <f>INDEX(NoSettings!$C$2:$AH$7395,MATCH(EPS!$F6410,NoSettings!$A$2:$A$7395,0),MATCH(EPS!AE$2,NoSettings!$C$1:$AH$1,0))</f>
        <v>0</v>
      </c>
      <c r="AF6410">
        <f>INDEX(NoSettings!$C$2:$AH$7395,MATCH(EPS!$F6410,NoSettings!$A$2:$A$7395,0),MATCH(EPS!AF$2,NoSettings!$C$1:$AH$1,0))</f>
        <v>0</v>
      </c>
      <c r="AG6410">
        <f>INDEX(NoSettings!$C$2:$AH$7395,MATCH(EPS!$F6410,NoSettings!$A$2:$A$7395,0),MATCH(EPS!AG$2,NoSettings!$C$1:$AH$1,0))</f>
        <v>0</v>
      </c>
      <c r="AH6410">
        <f>INDEX(NoSettings!$C$2:$AH$7395,MATCH(EPS!$F6410,NoSettings!$A$2:$A$7395,0),MATCH(EPS!AH$2,NoSettings!$C$1:$AH$1,0))</f>
        <v>0</v>
      </c>
      <c r="AI6410">
        <f>INDEX(NoSettings!$C$2:$AH$7395,MATCH(EPS!$F6410,NoSettings!$A$2:$A$7395,0),MATCH(EPS!AI$2,NoSettings!$C$1:$AH$1,0))</f>
        <v>0</v>
      </c>
      <c r="AJ6410">
        <f>INDEX(NoSettings!$C$2:$AH$7395,MATCH(EPS!$F6410,NoSettings!$A$2:$A$7395,0),MATCH(EPS!AJ$2,NoSettings!$C$1:$AH$1,0))</f>
        <v>0</v>
      </c>
      <c r="AK6410">
        <f>INDEX(NoSettings!$C$2:$AH$7395,MATCH(EPS!$F6410,NoSettings!$A$2:$A$7395,0),MATCH(EPS!AK$2,NoSettings!$C$1:$AH$1,0))</f>
        <v>0</v>
      </c>
    </row>
    <row r="6411" spans="1:37" x14ac:dyDescent="0.3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7395,MATCH(EPS!$F6411,NoSettings!$A$2:$A$7395,0),MATCH(EPS!G$2,NoSettings!$C$1:$AH$1,0))</f>
        <v>0</v>
      </c>
      <c r="H6411">
        <f>INDEX(NoSettings!$C$2:$AH$7395,MATCH(EPS!$F6411,NoSettings!$A$2:$A$7395,0),MATCH(EPS!H$2,NoSettings!$C$1:$AH$1,0))</f>
        <v>0</v>
      </c>
      <c r="I6411">
        <f>INDEX(NoSettings!$C$2:$AH$7395,MATCH(EPS!$F6411,NoSettings!$A$2:$A$7395,0),MATCH(EPS!I$2,NoSettings!$C$1:$AH$1,0))</f>
        <v>0</v>
      </c>
      <c r="J6411">
        <f>INDEX(NoSettings!$C$2:$AH$7395,MATCH(EPS!$F6411,NoSettings!$A$2:$A$7395,0),MATCH(EPS!J$2,NoSettings!$C$1:$AH$1,0))</f>
        <v>0</v>
      </c>
      <c r="K6411">
        <f>INDEX(NoSettings!$C$2:$AH$7395,MATCH(EPS!$F6411,NoSettings!$A$2:$A$7395,0),MATCH(EPS!K$2,NoSettings!$C$1:$AH$1,0))</f>
        <v>0</v>
      </c>
      <c r="L6411">
        <f>INDEX(NoSettings!$C$2:$AH$7395,MATCH(EPS!$F6411,NoSettings!$A$2:$A$7395,0),MATCH(EPS!L$2,NoSettings!$C$1:$AH$1,0))</f>
        <v>0</v>
      </c>
      <c r="M6411">
        <f>INDEX(NoSettings!$C$2:$AH$7395,MATCH(EPS!$F6411,NoSettings!$A$2:$A$7395,0),MATCH(EPS!M$2,NoSettings!$C$1:$AH$1,0))</f>
        <v>0</v>
      </c>
      <c r="N6411">
        <f>INDEX(NoSettings!$C$2:$AH$7395,MATCH(EPS!$F6411,NoSettings!$A$2:$A$7395,0),MATCH(EPS!N$2,NoSettings!$C$1:$AH$1,0))</f>
        <v>0</v>
      </c>
      <c r="O6411">
        <f>INDEX(NoSettings!$C$2:$AH$7395,MATCH(EPS!$F6411,NoSettings!$A$2:$A$7395,0),MATCH(EPS!O$2,NoSettings!$C$1:$AH$1,0))</f>
        <v>0</v>
      </c>
      <c r="P6411">
        <f>INDEX(NoSettings!$C$2:$AH$7395,MATCH(EPS!$F6411,NoSettings!$A$2:$A$7395,0),MATCH(EPS!P$2,NoSettings!$C$1:$AH$1,0))</f>
        <v>0</v>
      </c>
      <c r="Q6411">
        <f>INDEX(NoSettings!$C$2:$AH$7395,MATCH(EPS!$F6411,NoSettings!$A$2:$A$7395,0),MATCH(EPS!Q$2,NoSettings!$C$1:$AH$1,0))</f>
        <v>0</v>
      </c>
      <c r="R6411">
        <f>INDEX(NoSettings!$C$2:$AH$7395,MATCH(EPS!$F6411,NoSettings!$A$2:$A$7395,0),MATCH(EPS!R$2,NoSettings!$C$1:$AH$1,0))</f>
        <v>0</v>
      </c>
      <c r="S6411">
        <f>INDEX(NoSettings!$C$2:$AH$7395,MATCH(EPS!$F6411,NoSettings!$A$2:$A$7395,0),MATCH(EPS!S$2,NoSettings!$C$1:$AH$1,0))</f>
        <v>0</v>
      </c>
      <c r="T6411">
        <f>INDEX(NoSettings!$C$2:$AH$7395,MATCH(EPS!$F6411,NoSettings!$A$2:$A$7395,0),MATCH(EPS!T$2,NoSettings!$C$1:$AH$1,0))</f>
        <v>0</v>
      </c>
      <c r="U6411">
        <f>INDEX(NoSettings!$C$2:$AH$7395,MATCH(EPS!$F6411,NoSettings!$A$2:$A$7395,0),MATCH(EPS!U$2,NoSettings!$C$1:$AH$1,0))</f>
        <v>0</v>
      </c>
      <c r="V6411">
        <f>INDEX(NoSettings!$C$2:$AH$7395,MATCH(EPS!$F6411,NoSettings!$A$2:$A$7395,0),MATCH(EPS!V$2,NoSettings!$C$1:$AH$1,0))</f>
        <v>0</v>
      </c>
      <c r="W6411">
        <f>INDEX(NoSettings!$C$2:$AH$7395,MATCH(EPS!$F6411,NoSettings!$A$2:$A$7395,0),MATCH(EPS!W$2,NoSettings!$C$1:$AH$1,0))</f>
        <v>0</v>
      </c>
      <c r="X6411">
        <f>INDEX(NoSettings!$C$2:$AH$7395,MATCH(EPS!$F6411,NoSettings!$A$2:$A$7395,0),MATCH(EPS!X$2,NoSettings!$C$1:$AH$1,0))</f>
        <v>0</v>
      </c>
      <c r="Y6411">
        <f>INDEX(NoSettings!$C$2:$AH$7395,MATCH(EPS!$F6411,NoSettings!$A$2:$A$7395,0),MATCH(EPS!Y$2,NoSettings!$C$1:$AH$1,0))</f>
        <v>0</v>
      </c>
      <c r="Z6411">
        <f>INDEX(NoSettings!$C$2:$AH$7395,MATCH(EPS!$F6411,NoSettings!$A$2:$A$7395,0),MATCH(EPS!Z$2,NoSettings!$C$1:$AH$1,0))</f>
        <v>0</v>
      </c>
      <c r="AA6411">
        <f>INDEX(NoSettings!$C$2:$AH$7395,MATCH(EPS!$F6411,NoSettings!$A$2:$A$7395,0),MATCH(EPS!AA$2,NoSettings!$C$1:$AH$1,0))</f>
        <v>0</v>
      </c>
      <c r="AB6411">
        <f>INDEX(NoSettings!$C$2:$AH$7395,MATCH(EPS!$F6411,NoSettings!$A$2:$A$7395,0),MATCH(EPS!AB$2,NoSettings!$C$1:$AH$1,0))</f>
        <v>0</v>
      </c>
      <c r="AC6411">
        <f>INDEX(NoSettings!$C$2:$AH$7395,MATCH(EPS!$F6411,NoSettings!$A$2:$A$7395,0),MATCH(EPS!AC$2,NoSettings!$C$1:$AH$1,0))</f>
        <v>0</v>
      </c>
      <c r="AD6411">
        <f>INDEX(NoSettings!$C$2:$AH$7395,MATCH(EPS!$F6411,NoSettings!$A$2:$A$7395,0),MATCH(EPS!AD$2,NoSettings!$C$1:$AH$1,0))</f>
        <v>0</v>
      </c>
      <c r="AE6411">
        <f>INDEX(NoSettings!$C$2:$AH$7395,MATCH(EPS!$F6411,NoSettings!$A$2:$A$7395,0),MATCH(EPS!AE$2,NoSettings!$C$1:$AH$1,0))</f>
        <v>0</v>
      </c>
      <c r="AF6411">
        <f>INDEX(NoSettings!$C$2:$AH$7395,MATCH(EPS!$F6411,NoSettings!$A$2:$A$7395,0),MATCH(EPS!AF$2,NoSettings!$C$1:$AH$1,0))</f>
        <v>0</v>
      </c>
      <c r="AG6411">
        <f>INDEX(NoSettings!$C$2:$AH$7395,MATCH(EPS!$F6411,NoSettings!$A$2:$A$7395,0),MATCH(EPS!AG$2,NoSettings!$C$1:$AH$1,0))</f>
        <v>0</v>
      </c>
      <c r="AH6411">
        <f>INDEX(NoSettings!$C$2:$AH$7395,MATCH(EPS!$F6411,NoSettings!$A$2:$A$7395,0),MATCH(EPS!AH$2,NoSettings!$C$1:$AH$1,0))</f>
        <v>0</v>
      </c>
      <c r="AI6411">
        <f>INDEX(NoSettings!$C$2:$AH$7395,MATCH(EPS!$F6411,NoSettings!$A$2:$A$7395,0),MATCH(EPS!AI$2,NoSettings!$C$1:$AH$1,0))</f>
        <v>0</v>
      </c>
      <c r="AJ6411">
        <f>INDEX(NoSettings!$C$2:$AH$7395,MATCH(EPS!$F6411,NoSettings!$A$2:$A$7395,0),MATCH(EPS!AJ$2,NoSettings!$C$1:$AH$1,0))</f>
        <v>0</v>
      </c>
      <c r="AK6411">
        <f>INDEX(NoSettings!$C$2:$AH$7395,MATCH(EPS!$F6411,NoSettings!$A$2:$A$7395,0),MATCH(EPS!AK$2,NoSettings!$C$1:$AH$1,0))</f>
        <v>0</v>
      </c>
    </row>
    <row r="6412" spans="1:37" x14ac:dyDescent="0.3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7395,MATCH(EPS!$F6412,NoSettings!$A$2:$A$7395,0),MATCH(EPS!G$2,NoSettings!$C$1:$AH$1,0))</f>
        <v>0</v>
      </c>
      <c r="H6412">
        <f>INDEX(NoSettings!$C$2:$AH$7395,MATCH(EPS!$F6412,NoSettings!$A$2:$A$7395,0),MATCH(EPS!H$2,NoSettings!$C$1:$AH$1,0))</f>
        <v>0</v>
      </c>
      <c r="I6412">
        <f>INDEX(NoSettings!$C$2:$AH$7395,MATCH(EPS!$F6412,NoSettings!$A$2:$A$7395,0),MATCH(EPS!I$2,NoSettings!$C$1:$AH$1,0))</f>
        <v>0</v>
      </c>
      <c r="J6412">
        <f>INDEX(NoSettings!$C$2:$AH$7395,MATCH(EPS!$F6412,NoSettings!$A$2:$A$7395,0),MATCH(EPS!J$2,NoSettings!$C$1:$AH$1,0))</f>
        <v>0</v>
      </c>
      <c r="K6412">
        <f>INDEX(NoSettings!$C$2:$AH$7395,MATCH(EPS!$F6412,NoSettings!$A$2:$A$7395,0),MATCH(EPS!K$2,NoSettings!$C$1:$AH$1,0))</f>
        <v>0</v>
      </c>
      <c r="L6412">
        <f>INDEX(NoSettings!$C$2:$AH$7395,MATCH(EPS!$F6412,NoSettings!$A$2:$A$7395,0),MATCH(EPS!L$2,NoSettings!$C$1:$AH$1,0))</f>
        <v>0</v>
      </c>
      <c r="M6412">
        <f>INDEX(NoSettings!$C$2:$AH$7395,MATCH(EPS!$F6412,NoSettings!$A$2:$A$7395,0),MATCH(EPS!M$2,NoSettings!$C$1:$AH$1,0))</f>
        <v>0</v>
      </c>
      <c r="N6412">
        <f>INDEX(NoSettings!$C$2:$AH$7395,MATCH(EPS!$F6412,NoSettings!$A$2:$A$7395,0),MATCH(EPS!N$2,NoSettings!$C$1:$AH$1,0))</f>
        <v>0</v>
      </c>
      <c r="O6412">
        <f>INDEX(NoSettings!$C$2:$AH$7395,MATCH(EPS!$F6412,NoSettings!$A$2:$A$7395,0),MATCH(EPS!O$2,NoSettings!$C$1:$AH$1,0))</f>
        <v>0</v>
      </c>
      <c r="P6412">
        <f>INDEX(NoSettings!$C$2:$AH$7395,MATCH(EPS!$F6412,NoSettings!$A$2:$A$7395,0),MATCH(EPS!P$2,NoSettings!$C$1:$AH$1,0))</f>
        <v>0</v>
      </c>
      <c r="Q6412">
        <f>INDEX(NoSettings!$C$2:$AH$7395,MATCH(EPS!$F6412,NoSettings!$A$2:$A$7395,0),MATCH(EPS!Q$2,NoSettings!$C$1:$AH$1,0))</f>
        <v>0</v>
      </c>
      <c r="R6412">
        <f>INDEX(NoSettings!$C$2:$AH$7395,MATCH(EPS!$F6412,NoSettings!$A$2:$A$7395,0),MATCH(EPS!R$2,NoSettings!$C$1:$AH$1,0))</f>
        <v>0</v>
      </c>
      <c r="S6412">
        <f>INDEX(NoSettings!$C$2:$AH$7395,MATCH(EPS!$F6412,NoSettings!$A$2:$A$7395,0),MATCH(EPS!S$2,NoSettings!$C$1:$AH$1,0))</f>
        <v>0</v>
      </c>
      <c r="T6412">
        <f>INDEX(NoSettings!$C$2:$AH$7395,MATCH(EPS!$F6412,NoSettings!$A$2:$A$7395,0),MATCH(EPS!T$2,NoSettings!$C$1:$AH$1,0))</f>
        <v>0</v>
      </c>
      <c r="U6412">
        <f>INDEX(NoSettings!$C$2:$AH$7395,MATCH(EPS!$F6412,NoSettings!$A$2:$A$7395,0),MATCH(EPS!U$2,NoSettings!$C$1:$AH$1,0))</f>
        <v>0</v>
      </c>
      <c r="V6412">
        <f>INDEX(NoSettings!$C$2:$AH$7395,MATCH(EPS!$F6412,NoSettings!$A$2:$A$7395,0),MATCH(EPS!V$2,NoSettings!$C$1:$AH$1,0))</f>
        <v>0</v>
      </c>
      <c r="W6412">
        <f>INDEX(NoSettings!$C$2:$AH$7395,MATCH(EPS!$F6412,NoSettings!$A$2:$A$7395,0),MATCH(EPS!W$2,NoSettings!$C$1:$AH$1,0))</f>
        <v>0</v>
      </c>
      <c r="X6412">
        <f>INDEX(NoSettings!$C$2:$AH$7395,MATCH(EPS!$F6412,NoSettings!$A$2:$A$7395,0),MATCH(EPS!X$2,NoSettings!$C$1:$AH$1,0))</f>
        <v>0</v>
      </c>
      <c r="Y6412">
        <f>INDEX(NoSettings!$C$2:$AH$7395,MATCH(EPS!$F6412,NoSettings!$A$2:$A$7395,0),MATCH(EPS!Y$2,NoSettings!$C$1:$AH$1,0))</f>
        <v>0</v>
      </c>
      <c r="Z6412">
        <f>INDEX(NoSettings!$C$2:$AH$7395,MATCH(EPS!$F6412,NoSettings!$A$2:$A$7395,0),MATCH(EPS!Z$2,NoSettings!$C$1:$AH$1,0))</f>
        <v>0</v>
      </c>
      <c r="AA6412">
        <f>INDEX(NoSettings!$C$2:$AH$7395,MATCH(EPS!$F6412,NoSettings!$A$2:$A$7395,0),MATCH(EPS!AA$2,NoSettings!$C$1:$AH$1,0))</f>
        <v>0</v>
      </c>
      <c r="AB6412">
        <f>INDEX(NoSettings!$C$2:$AH$7395,MATCH(EPS!$F6412,NoSettings!$A$2:$A$7395,0),MATCH(EPS!AB$2,NoSettings!$C$1:$AH$1,0))</f>
        <v>0</v>
      </c>
      <c r="AC6412">
        <f>INDEX(NoSettings!$C$2:$AH$7395,MATCH(EPS!$F6412,NoSettings!$A$2:$A$7395,0),MATCH(EPS!AC$2,NoSettings!$C$1:$AH$1,0))</f>
        <v>0</v>
      </c>
      <c r="AD6412">
        <f>INDEX(NoSettings!$C$2:$AH$7395,MATCH(EPS!$F6412,NoSettings!$A$2:$A$7395,0),MATCH(EPS!AD$2,NoSettings!$C$1:$AH$1,0))</f>
        <v>0</v>
      </c>
      <c r="AE6412">
        <f>INDEX(NoSettings!$C$2:$AH$7395,MATCH(EPS!$F6412,NoSettings!$A$2:$A$7395,0),MATCH(EPS!AE$2,NoSettings!$C$1:$AH$1,0))</f>
        <v>0</v>
      </c>
      <c r="AF6412">
        <f>INDEX(NoSettings!$C$2:$AH$7395,MATCH(EPS!$F6412,NoSettings!$A$2:$A$7395,0),MATCH(EPS!AF$2,NoSettings!$C$1:$AH$1,0))</f>
        <v>0</v>
      </c>
      <c r="AG6412">
        <f>INDEX(NoSettings!$C$2:$AH$7395,MATCH(EPS!$F6412,NoSettings!$A$2:$A$7395,0),MATCH(EPS!AG$2,NoSettings!$C$1:$AH$1,0))</f>
        <v>0</v>
      </c>
      <c r="AH6412">
        <f>INDEX(NoSettings!$C$2:$AH$7395,MATCH(EPS!$F6412,NoSettings!$A$2:$A$7395,0),MATCH(EPS!AH$2,NoSettings!$C$1:$AH$1,0))</f>
        <v>0</v>
      </c>
      <c r="AI6412">
        <f>INDEX(NoSettings!$C$2:$AH$7395,MATCH(EPS!$F6412,NoSettings!$A$2:$A$7395,0),MATCH(EPS!AI$2,NoSettings!$C$1:$AH$1,0))</f>
        <v>0</v>
      </c>
      <c r="AJ6412">
        <f>INDEX(NoSettings!$C$2:$AH$7395,MATCH(EPS!$F6412,NoSettings!$A$2:$A$7395,0),MATCH(EPS!AJ$2,NoSettings!$C$1:$AH$1,0))</f>
        <v>0</v>
      </c>
      <c r="AK6412">
        <f>INDEX(NoSettings!$C$2:$AH$7395,MATCH(EPS!$F6412,NoSettings!$A$2:$A$7395,0),MATCH(EPS!AK$2,NoSettings!$C$1:$AH$1,0))</f>
        <v>0</v>
      </c>
    </row>
    <row r="6413" spans="1:37" x14ac:dyDescent="0.3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7395,MATCH(EPS!$F6413,NoSettings!$A$2:$A$7395,0),MATCH(EPS!G$2,NoSettings!$C$1:$AH$1,0))</f>
        <v>0</v>
      </c>
      <c r="H6413">
        <f>INDEX(NoSettings!$C$2:$AH$7395,MATCH(EPS!$F6413,NoSettings!$A$2:$A$7395,0),MATCH(EPS!H$2,NoSettings!$C$1:$AH$1,0))</f>
        <v>0</v>
      </c>
      <c r="I6413">
        <f>INDEX(NoSettings!$C$2:$AH$7395,MATCH(EPS!$F6413,NoSettings!$A$2:$A$7395,0),MATCH(EPS!I$2,NoSettings!$C$1:$AH$1,0))</f>
        <v>0</v>
      </c>
      <c r="J6413">
        <f>INDEX(NoSettings!$C$2:$AH$7395,MATCH(EPS!$F6413,NoSettings!$A$2:$A$7395,0),MATCH(EPS!J$2,NoSettings!$C$1:$AH$1,0))</f>
        <v>0</v>
      </c>
      <c r="K6413">
        <f>INDEX(NoSettings!$C$2:$AH$7395,MATCH(EPS!$F6413,NoSettings!$A$2:$A$7395,0),MATCH(EPS!K$2,NoSettings!$C$1:$AH$1,0))</f>
        <v>0</v>
      </c>
      <c r="L6413">
        <f>INDEX(NoSettings!$C$2:$AH$7395,MATCH(EPS!$F6413,NoSettings!$A$2:$A$7395,0),MATCH(EPS!L$2,NoSettings!$C$1:$AH$1,0))</f>
        <v>0</v>
      </c>
      <c r="M6413">
        <f>INDEX(NoSettings!$C$2:$AH$7395,MATCH(EPS!$F6413,NoSettings!$A$2:$A$7395,0),MATCH(EPS!M$2,NoSettings!$C$1:$AH$1,0))</f>
        <v>0</v>
      </c>
      <c r="N6413">
        <f>INDEX(NoSettings!$C$2:$AH$7395,MATCH(EPS!$F6413,NoSettings!$A$2:$A$7395,0),MATCH(EPS!N$2,NoSettings!$C$1:$AH$1,0))</f>
        <v>0</v>
      </c>
      <c r="O6413">
        <f>INDEX(NoSettings!$C$2:$AH$7395,MATCH(EPS!$F6413,NoSettings!$A$2:$A$7395,0),MATCH(EPS!O$2,NoSettings!$C$1:$AH$1,0))</f>
        <v>0</v>
      </c>
      <c r="P6413">
        <f>INDEX(NoSettings!$C$2:$AH$7395,MATCH(EPS!$F6413,NoSettings!$A$2:$A$7395,0),MATCH(EPS!P$2,NoSettings!$C$1:$AH$1,0))</f>
        <v>0</v>
      </c>
      <c r="Q6413">
        <f>INDEX(NoSettings!$C$2:$AH$7395,MATCH(EPS!$F6413,NoSettings!$A$2:$A$7395,0),MATCH(EPS!Q$2,NoSettings!$C$1:$AH$1,0))</f>
        <v>0</v>
      </c>
      <c r="R6413">
        <f>INDEX(NoSettings!$C$2:$AH$7395,MATCH(EPS!$F6413,NoSettings!$A$2:$A$7395,0),MATCH(EPS!R$2,NoSettings!$C$1:$AH$1,0))</f>
        <v>0</v>
      </c>
      <c r="S6413">
        <f>INDEX(NoSettings!$C$2:$AH$7395,MATCH(EPS!$F6413,NoSettings!$A$2:$A$7395,0),MATCH(EPS!S$2,NoSettings!$C$1:$AH$1,0))</f>
        <v>0</v>
      </c>
      <c r="T6413">
        <f>INDEX(NoSettings!$C$2:$AH$7395,MATCH(EPS!$F6413,NoSettings!$A$2:$A$7395,0),MATCH(EPS!T$2,NoSettings!$C$1:$AH$1,0))</f>
        <v>0</v>
      </c>
      <c r="U6413">
        <f>INDEX(NoSettings!$C$2:$AH$7395,MATCH(EPS!$F6413,NoSettings!$A$2:$A$7395,0),MATCH(EPS!U$2,NoSettings!$C$1:$AH$1,0))</f>
        <v>0</v>
      </c>
      <c r="V6413">
        <f>INDEX(NoSettings!$C$2:$AH$7395,MATCH(EPS!$F6413,NoSettings!$A$2:$A$7395,0),MATCH(EPS!V$2,NoSettings!$C$1:$AH$1,0))</f>
        <v>0</v>
      </c>
      <c r="W6413">
        <f>INDEX(NoSettings!$C$2:$AH$7395,MATCH(EPS!$F6413,NoSettings!$A$2:$A$7395,0),MATCH(EPS!W$2,NoSettings!$C$1:$AH$1,0))</f>
        <v>0</v>
      </c>
      <c r="X6413">
        <f>INDEX(NoSettings!$C$2:$AH$7395,MATCH(EPS!$F6413,NoSettings!$A$2:$A$7395,0),MATCH(EPS!X$2,NoSettings!$C$1:$AH$1,0))</f>
        <v>0</v>
      </c>
      <c r="Y6413">
        <f>INDEX(NoSettings!$C$2:$AH$7395,MATCH(EPS!$F6413,NoSettings!$A$2:$A$7395,0),MATCH(EPS!Y$2,NoSettings!$C$1:$AH$1,0))</f>
        <v>0</v>
      </c>
      <c r="Z6413">
        <f>INDEX(NoSettings!$C$2:$AH$7395,MATCH(EPS!$F6413,NoSettings!$A$2:$A$7395,0),MATCH(EPS!Z$2,NoSettings!$C$1:$AH$1,0))</f>
        <v>0</v>
      </c>
      <c r="AA6413">
        <f>INDEX(NoSettings!$C$2:$AH$7395,MATCH(EPS!$F6413,NoSettings!$A$2:$A$7395,0),MATCH(EPS!AA$2,NoSettings!$C$1:$AH$1,0))</f>
        <v>0</v>
      </c>
      <c r="AB6413">
        <f>INDEX(NoSettings!$C$2:$AH$7395,MATCH(EPS!$F6413,NoSettings!$A$2:$A$7395,0),MATCH(EPS!AB$2,NoSettings!$C$1:$AH$1,0))</f>
        <v>0</v>
      </c>
      <c r="AC6413">
        <f>INDEX(NoSettings!$C$2:$AH$7395,MATCH(EPS!$F6413,NoSettings!$A$2:$A$7395,0),MATCH(EPS!AC$2,NoSettings!$C$1:$AH$1,0))</f>
        <v>0</v>
      </c>
      <c r="AD6413">
        <f>INDEX(NoSettings!$C$2:$AH$7395,MATCH(EPS!$F6413,NoSettings!$A$2:$A$7395,0),MATCH(EPS!AD$2,NoSettings!$C$1:$AH$1,0))</f>
        <v>0</v>
      </c>
      <c r="AE6413">
        <f>INDEX(NoSettings!$C$2:$AH$7395,MATCH(EPS!$F6413,NoSettings!$A$2:$A$7395,0),MATCH(EPS!AE$2,NoSettings!$C$1:$AH$1,0))</f>
        <v>0</v>
      </c>
      <c r="AF6413">
        <f>INDEX(NoSettings!$C$2:$AH$7395,MATCH(EPS!$F6413,NoSettings!$A$2:$A$7395,0),MATCH(EPS!AF$2,NoSettings!$C$1:$AH$1,0))</f>
        <v>0</v>
      </c>
      <c r="AG6413">
        <f>INDEX(NoSettings!$C$2:$AH$7395,MATCH(EPS!$F6413,NoSettings!$A$2:$A$7395,0),MATCH(EPS!AG$2,NoSettings!$C$1:$AH$1,0))</f>
        <v>0</v>
      </c>
      <c r="AH6413">
        <f>INDEX(NoSettings!$C$2:$AH$7395,MATCH(EPS!$F6413,NoSettings!$A$2:$A$7395,0),MATCH(EPS!AH$2,NoSettings!$C$1:$AH$1,0))</f>
        <v>0</v>
      </c>
      <c r="AI6413">
        <f>INDEX(NoSettings!$C$2:$AH$7395,MATCH(EPS!$F6413,NoSettings!$A$2:$A$7395,0),MATCH(EPS!AI$2,NoSettings!$C$1:$AH$1,0))</f>
        <v>0</v>
      </c>
      <c r="AJ6413">
        <f>INDEX(NoSettings!$C$2:$AH$7395,MATCH(EPS!$F6413,NoSettings!$A$2:$A$7395,0),MATCH(EPS!AJ$2,NoSettings!$C$1:$AH$1,0))</f>
        <v>0</v>
      </c>
      <c r="AK6413">
        <f>INDEX(NoSettings!$C$2:$AH$7395,MATCH(EPS!$F6413,NoSettings!$A$2:$A$7395,0),MATCH(EPS!AK$2,NoSettings!$C$1:$AH$1,0))</f>
        <v>0</v>
      </c>
    </row>
    <row r="6414" spans="1:37" x14ac:dyDescent="0.3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7395,MATCH(EPS!$F6414,NoSettings!$A$2:$A$7395,0),MATCH(EPS!G$2,NoSettings!$C$1:$AH$1,0))</f>
        <v>0</v>
      </c>
      <c r="H6414">
        <f>INDEX(NoSettings!$C$2:$AH$7395,MATCH(EPS!$F6414,NoSettings!$A$2:$A$7395,0),MATCH(EPS!H$2,NoSettings!$C$1:$AH$1,0))</f>
        <v>0</v>
      </c>
      <c r="I6414">
        <f>INDEX(NoSettings!$C$2:$AH$7395,MATCH(EPS!$F6414,NoSettings!$A$2:$A$7395,0),MATCH(EPS!I$2,NoSettings!$C$1:$AH$1,0))</f>
        <v>0</v>
      </c>
      <c r="J6414">
        <f>INDEX(NoSettings!$C$2:$AH$7395,MATCH(EPS!$F6414,NoSettings!$A$2:$A$7395,0),MATCH(EPS!J$2,NoSettings!$C$1:$AH$1,0))</f>
        <v>0</v>
      </c>
      <c r="K6414">
        <f>INDEX(NoSettings!$C$2:$AH$7395,MATCH(EPS!$F6414,NoSettings!$A$2:$A$7395,0),MATCH(EPS!K$2,NoSettings!$C$1:$AH$1,0))</f>
        <v>0</v>
      </c>
      <c r="L6414">
        <f>INDEX(NoSettings!$C$2:$AH$7395,MATCH(EPS!$F6414,NoSettings!$A$2:$A$7395,0),MATCH(EPS!L$2,NoSettings!$C$1:$AH$1,0))</f>
        <v>0</v>
      </c>
      <c r="M6414">
        <f>INDEX(NoSettings!$C$2:$AH$7395,MATCH(EPS!$F6414,NoSettings!$A$2:$A$7395,0),MATCH(EPS!M$2,NoSettings!$C$1:$AH$1,0))</f>
        <v>0</v>
      </c>
      <c r="N6414">
        <f>INDEX(NoSettings!$C$2:$AH$7395,MATCH(EPS!$F6414,NoSettings!$A$2:$A$7395,0),MATCH(EPS!N$2,NoSettings!$C$1:$AH$1,0))</f>
        <v>0</v>
      </c>
      <c r="O6414">
        <f>INDEX(NoSettings!$C$2:$AH$7395,MATCH(EPS!$F6414,NoSettings!$A$2:$A$7395,0),MATCH(EPS!O$2,NoSettings!$C$1:$AH$1,0))</f>
        <v>0</v>
      </c>
      <c r="P6414">
        <f>INDEX(NoSettings!$C$2:$AH$7395,MATCH(EPS!$F6414,NoSettings!$A$2:$A$7395,0),MATCH(EPS!P$2,NoSettings!$C$1:$AH$1,0))</f>
        <v>0</v>
      </c>
      <c r="Q6414">
        <f>INDEX(NoSettings!$C$2:$AH$7395,MATCH(EPS!$F6414,NoSettings!$A$2:$A$7395,0),MATCH(EPS!Q$2,NoSettings!$C$1:$AH$1,0))</f>
        <v>0</v>
      </c>
      <c r="R6414">
        <f>INDEX(NoSettings!$C$2:$AH$7395,MATCH(EPS!$F6414,NoSettings!$A$2:$A$7395,0),MATCH(EPS!R$2,NoSettings!$C$1:$AH$1,0))</f>
        <v>0</v>
      </c>
      <c r="S6414">
        <f>INDEX(NoSettings!$C$2:$AH$7395,MATCH(EPS!$F6414,NoSettings!$A$2:$A$7395,0),MATCH(EPS!S$2,NoSettings!$C$1:$AH$1,0))</f>
        <v>0</v>
      </c>
      <c r="T6414">
        <f>INDEX(NoSettings!$C$2:$AH$7395,MATCH(EPS!$F6414,NoSettings!$A$2:$A$7395,0),MATCH(EPS!T$2,NoSettings!$C$1:$AH$1,0))</f>
        <v>0</v>
      </c>
      <c r="U6414">
        <f>INDEX(NoSettings!$C$2:$AH$7395,MATCH(EPS!$F6414,NoSettings!$A$2:$A$7395,0),MATCH(EPS!U$2,NoSettings!$C$1:$AH$1,0))</f>
        <v>0</v>
      </c>
      <c r="V6414">
        <f>INDEX(NoSettings!$C$2:$AH$7395,MATCH(EPS!$F6414,NoSettings!$A$2:$A$7395,0),MATCH(EPS!V$2,NoSettings!$C$1:$AH$1,0))</f>
        <v>0</v>
      </c>
      <c r="W6414">
        <f>INDEX(NoSettings!$C$2:$AH$7395,MATCH(EPS!$F6414,NoSettings!$A$2:$A$7395,0),MATCH(EPS!W$2,NoSettings!$C$1:$AH$1,0))</f>
        <v>0</v>
      </c>
      <c r="X6414">
        <f>INDEX(NoSettings!$C$2:$AH$7395,MATCH(EPS!$F6414,NoSettings!$A$2:$A$7395,0),MATCH(EPS!X$2,NoSettings!$C$1:$AH$1,0))</f>
        <v>0</v>
      </c>
      <c r="Y6414">
        <f>INDEX(NoSettings!$C$2:$AH$7395,MATCH(EPS!$F6414,NoSettings!$A$2:$A$7395,0),MATCH(EPS!Y$2,NoSettings!$C$1:$AH$1,0))</f>
        <v>0</v>
      </c>
      <c r="Z6414">
        <f>INDEX(NoSettings!$C$2:$AH$7395,MATCH(EPS!$F6414,NoSettings!$A$2:$A$7395,0),MATCH(EPS!Z$2,NoSettings!$C$1:$AH$1,0))</f>
        <v>0</v>
      </c>
      <c r="AA6414">
        <f>INDEX(NoSettings!$C$2:$AH$7395,MATCH(EPS!$F6414,NoSettings!$A$2:$A$7395,0),MATCH(EPS!AA$2,NoSettings!$C$1:$AH$1,0))</f>
        <v>0</v>
      </c>
      <c r="AB6414">
        <f>INDEX(NoSettings!$C$2:$AH$7395,MATCH(EPS!$F6414,NoSettings!$A$2:$A$7395,0),MATCH(EPS!AB$2,NoSettings!$C$1:$AH$1,0))</f>
        <v>0</v>
      </c>
      <c r="AC6414">
        <f>INDEX(NoSettings!$C$2:$AH$7395,MATCH(EPS!$F6414,NoSettings!$A$2:$A$7395,0),MATCH(EPS!AC$2,NoSettings!$C$1:$AH$1,0))</f>
        <v>0</v>
      </c>
      <c r="AD6414">
        <f>INDEX(NoSettings!$C$2:$AH$7395,MATCH(EPS!$F6414,NoSettings!$A$2:$A$7395,0),MATCH(EPS!AD$2,NoSettings!$C$1:$AH$1,0))</f>
        <v>0</v>
      </c>
      <c r="AE6414">
        <f>INDEX(NoSettings!$C$2:$AH$7395,MATCH(EPS!$F6414,NoSettings!$A$2:$A$7395,0),MATCH(EPS!AE$2,NoSettings!$C$1:$AH$1,0))</f>
        <v>0</v>
      </c>
      <c r="AF6414">
        <f>INDEX(NoSettings!$C$2:$AH$7395,MATCH(EPS!$F6414,NoSettings!$A$2:$A$7395,0),MATCH(EPS!AF$2,NoSettings!$C$1:$AH$1,0))</f>
        <v>0</v>
      </c>
      <c r="AG6414">
        <f>INDEX(NoSettings!$C$2:$AH$7395,MATCH(EPS!$F6414,NoSettings!$A$2:$A$7395,0),MATCH(EPS!AG$2,NoSettings!$C$1:$AH$1,0))</f>
        <v>0</v>
      </c>
      <c r="AH6414">
        <f>INDEX(NoSettings!$C$2:$AH$7395,MATCH(EPS!$F6414,NoSettings!$A$2:$A$7395,0),MATCH(EPS!AH$2,NoSettings!$C$1:$AH$1,0))</f>
        <v>0</v>
      </c>
      <c r="AI6414">
        <f>INDEX(NoSettings!$C$2:$AH$7395,MATCH(EPS!$F6414,NoSettings!$A$2:$A$7395,0),MATCH(EPS!AI$2,NoSettings!$C$1:$AH$1,0))</f>
        <v>0</v>
      </c>
      <c r="AJ6414">
        <f>INDEX(NoSettings!$C$2:$AH$7395,MATCH(EPS!$F6414,NoSettings!$A$2:$A$7395,0),MATCH(EPS!AJ$2,NoSettings!$C$1:$AH$1,0))</f>
        <v>0</v>
      </c>
      <c r="AK6414">
        <f>INDEX(NoSettings!$C$2:$AH$7395,MATCH(EPS!$F6414,NoSettings!$A$2:$A$7395,0),MATCH(EPS!AK$2,NoSettings!$C$1:$AH$1,0))</f>
        <v>0</v>
      </c>
    </row>
    <row r="6415" spans="1:37" x14ac:dyDescent="0.3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7395,MATCH(EPS!$F6415,NoSettings!$A$2:$A$7395,0),MATCH(EPS!G$2,NoSettings!$C$1:$AH$1,0))</f>
        <v>0</v>
      </c>
      <c r="H6415">
        <f>INDEX(NoSettings!$C$2:$AH$7395,MATCH(EPS!$F6415,NoSettings!$A$2:$A$7395,0),MATCH(EPS!H$2,NoSettings!$C$1:$AH$1,0))</f>
        <v>0</v>
      </c>
      <c r="I6415">
        <f>INDEX(NoSettings!$C$2:$AH$7395,MATCH(EPS!$F6415,NoSettings!$A$2:$A$7395,0),MATCH(EPS!I$2,NoSettings!$C$1:$AH$1,0))</f>
        <v>0</v>
      </c>
      <c r="J6415">
        <f>INDEX(NoSettings!$C$2:$AH$7395,MATCH(EPS!$F6415,NoSettings!$A$2:$A$7395,0),MATCH(EPS!J$2,NoSettings!$C$1:$AH$1,0))</f>
        <v>0</v>
      </c>
      <c r="K6415">
        <f>INDEX(NoSettings!$C$2:$AH$7395,MATCH(EPS!$F6415,NoSettings!$A$2:$A$7395,0),MATCH(EPS!K$2,NoSettings!$C$1:$AH$1,0))</f>
        <v>0</v>
      </c>
      <c r="L6415">
        <f>INDEX(NoSettings!$C$2:$AH$7395,MATCH(EPS!$F6415,NoSettings!$A$2:$A$7395,0),MATCH(EPS!L$2,NoSettings!$C$1:$AH$1,0))</f>
        <v>0</v>
      </c>
      <c r="M6415">
        <f>INDEX(NoSettings!$C$2:$AH$7395,MATCH(EPS!$F6415,NoSettings!$A$2:$A$7395,0),MATCH(EPS!M$2,NoSettings!$C$1:$AH$1,0))</f>
        <v>0</v>
      </c>
      <c r="N6415">
        <f>INDEX(NoSettings!$C$2:$AH$7395,MATCH(EPS!$F6415,NoSettings!$A$2:$A$7395,0),MATCH(EPS!N$2,NoSettings!$C$1:$AH$1,0))</f>
        <v>0</v>
      </c>
      <c r="O6415">
        <f>INDEX(NoSettings!$C$2:$AH$7395,MATCH(EPS!$F6415,NoSettings!$A$2:$A$7395,0),MATCH(EPS!O$2,NoSettings!$C$1:$AH$1,0))</f>
        <v>0</v>
      </c>
      <c r="P6415">
        <f>INDEX(NoSettings!$C$2:$AH$7395,MATCH(EPS!$F6415,NoSettings!$A$2:$A$7395,0),MATCH(EPS!P$2,NoSettings!$C$1:$AH$1,0))</f>
        <v>0</v>
      </c>
      <c r="Q6415">
        <f>INDEX(NoSettings!$C$2:$AH$7395,MATCH(EPS!$F6415,NoSettings!$A$2:$A$7395,0),MATCH(EPS!Q$2,NoSettings!$C$1:$AH$1,0))</f>
        <v>0</v>
      </c>
      <c r="R6415">
        <f>INDEX(NoSettings!$C$2:$AH$7395,MATCH(EPS!$F6415,NoSettings!$A$2:$A$7395,0),MATCH(EPS!R$2,NoSettings!$C$1:$AH$1,0))</f>
        <v>0</v>
      </c>
      <c r="S6415">
        <f>INDEX(NoSettings!$C$2:$AH$7395,MATCH(EPS!$F6415,NoSettings!$A$2:$A$7395,0),MATCH(EPS!S$2,NoSettings!$C$1:$AH$1,0))</f>
        <v>0</v>
      </c>
      <c r="T6415">
        <f>INDEX(NoSettings!$C$2:$AH$7395,MATCH(EPS!$F6415,NoSettings!$A$2:$A$7395,0),MATCH(EPS!T$2,NoSettings!$C$1:$AH$1,0))</f>
        <v>0</v>
      </c>
      <c r="U6415">
        <f>INDEX(NoSettings!$C$2:$AH$7395,MATCH(EPS!$F6415,NoSettings!$A$2:$A$7395,0),MATCH(EPS!U$2,NoSettings!$C$1:$AH$1,0))</f>
        <v>0</v>
      </c>
      <c r="V6415">
        <f>INDEX(NoSettings!$C$2:$AH$7395,MATCH(EPS!$F6415,NoSettings!$A$2:$A$7395,0),MATCH(EPS!V$2,NoSettings!$C$1:$AH$1,0))</f>
        <v>0</v>
      </c>
      <c r="W6415">
        <f>INDEX(NoSettings!$C$2:$AH$7395,MATCH(EPS!$F6415,NoSettings!$A$2:$A$7395,0),MATCH(EPS!W$2,NoSettings!$C$1:$AH$1,0))</f>
        <v>0</v>
      </c>
      <c r="X6415">
        <f>INDEX(NoSettings!$C$2:$AH$7395,MATCH(EPS!$F6415,NoSettings!$A$2:$A$7395,0),MATCH(EPS!X$2,NoSettings!$C$1:$AH$1,0))</f>
        <v>0</v>
      </c>
      <c r="Y6415">
        <f>INDEX(NoSettings!$C$2:$AH$7395,MATCH(EPS!$F6415,NoSettings!$A$2:$A$7395,0),MATCH(EPS!Y$2,NoSettings!$C$1:$AH$1,0))</f>
        <v>0</v>
      </c>
      <c r="Z6415">
        <f>INDEX(NoSettings!$C$2:$AH$7395,MATCH(EPS!$F6415,NoSettings!$A$2:$A$7395,0),MATCH(EPS!Z$2,NoSettings!$C$1:$AH$1,0))</f>
        <v>0</v>
      </c>
      <c r="AA6415">
        <f>INDEX(NoSettings!$C$2:$AH$7395,MATCH(EPS!$F6415,NoSettings!$A$2:$A$7395,0),MATCH(EPS!AA$2,NoSettings!$C$1:$AH$1,0))</f>
        <v>0</v>
      </c>
      <c r="AB6415">
        <f>INDEX(NoSettings!$C$2:$AH$7395,MATCH(EPS!$F6415,NoSettings!$A$2:$A$7395,0),MATCH(EPS!AB$2,NoSettings!$C$1:$AH$1,0))</f>
        <v>0</v>
      </c>
      <c r="AC6415">
        <f>INDEX(NoSettings!$C$2:$AH$7395,MATCH(EPS!$F6415,NoSettings!$A$2:$A$7395,0),MATCH(EPS!AC$2,NoSettings!$C$1:$AH$1,0))</f>
        <v>0</v>
      </c>
      <c r="AD6415">
        <f>INDEX(NoSettings!$C$2:$AH$7395,MATCH(EPS!$F6415,NoSettings!$A$2:$A$7395,0),MATCH(EPS!AD$2,NoSettings!$C$1:$AH$1,0))</f>
        <v>0</v>
      </c>
      <c r="AE6415">
        <f>INDEX(NoSettings!$C$2:$AH$7395,MATCH(EPS!$F6415,NoSettings!$A$2:$A$7395,0),MATCH(EPS!AE$2,NoSettings!$C$1:$AH$1,0))</f>
        <v>0</v>
      </c>
      <c r="AF6415">
        <f>INDEX(NoSettings!$C$2:$AH$7395,MATCH(EPS!$F6415,NoSettings!$A$2:$A$7395,0),MATCH(EPS!AF$2,NoSettings!$C$1:$AH$1,0))</f>
        <v>0</v>
      </c>
      <c r="AG6415">
        <f>INDEX(NoSettings!$C$2:$AH$7395,MATCH(EPS!$F6415,NoSettings!$A$2:$A$7395,0),MATCH(EPS!AG$2,NoSettings!$C$1:$AH$1,0))</f>
        <v>0</v>
      </c>
      <c r="AH6415">
        <f>INDEX(NoSettings!$C$2:$AH$7395,MATCH(EPS!$F6415,NoSettings!$A$2:$A$7395,0),MATCH(EPS!AH$2,NoSettings!$C$1:$AH$1,0))</f>
        <v>0</v>
      </c>
      <c r="AI6415">
        <f>INDEX(NoSettings!$C$2:$AH$7395,MATCH(EPS!$F6415,NoSettings!$A$2:$A$7395,0),MATCH(EPS!AI$2,NoSettings!$C$1:$AH$1,0))</f>
        <v>0</v>
      </c>
      <c r="AJ6415">
        <f>INDEX(NoSettings!$C$2:$AH$7395,MATCH(EPS!$F6415,NoSettings!$A$2:$A$7395,0),MATCH(EPS!AJ$2,NoSettings!$C$1:$AH$1,0))</f>
        <v>0</v>
      </c>
      <c r="AK6415">
        <f>INDEX(NoSettings!$C$2:$AH$7395,MATCH(EPS!$F6415,NoSettings!$A$2:$A$7395,0),MATCH(EPS!AK$2,NoSettings!$C$1:$AH$1,0))</f>
        <v>0</v>
      </c>
    </row>
    <row r="6416" spans="1:37" x14ac:dyDescent="0.3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7395,MATCH(EPS!$F6416,NoSettings!$A$2:$A$7395,0),MATCH(EPS!G$2,NoSettings!$C$1:$AH$1,0))</f>
        <v>0</v>
      </c>
      <c r="H6416">
        <f>INDEX(NoSettings!$C$2:$AH$7395,MATCH(EPS!$F6416,NoSettings!$A$2:$A$7395,0),MATCH(EPS!H$2,NoSettings!$C$1:$AH$1,0))</f>
        <v>0</v>
      </c>
      <c r="I6416">
        <f>INDEX(NoSettings!$C$2:$AH$7395,MATCH(EPS!$F6416,NoSettings!$A$2:$A$7395,0),MATCH(EPS!I$2,NoSettings!$C$1:$AH$1,0))</f>
        <v>0</v>
      </c>
      <c r="J6416">
        <f>INDEX(NoSettings!$C$2:$AH$7395,MATCH(EPS!$F6416,NoSettings!$A$2:$A$7395,0),MATCH(EPS!J$2,NoSettings!$C$1:$AH$1,0))</f>
        <v>0</v>
      </c>
      <c r="K6416">
        <f>INDEX(NoSettings!$C$2:$AH$7395,MATCH(EPS!$F6416,NoSettings!$A$2:$A$7395,0),MATCH(EPS!K$2,NoSettings!$C$1:$AH$1,0))</f>
        <v>0</v>
      </c>
      <c r="L6416">
        <f>INDEX(NoSettings!$C$2:$AH$7395,MATCH(EPS!$F6416,NoSettings!$A$2:$A$7395,0),MATCH(EPS!L$2,NoSettings!$C$1:$AH$1,0))</f>
        <v>0</v>
      </c>
      <c r="M6416">
        <f>INDEX(NoSettings!$C$2:$AH$7395,MATCH(EPS!$F6416,NoSettings!$A$2:$A$7395,0),MATCH(EPS!M$2,NoSettings!$C$1:$AH$1,0))</f>
        <v>0</v>
      </c>
      <c r="N6416">
        <f>INDEX(NoSettings!$C$2:$AH$7395,MATCH(EPS!$F6416,NoSettings!$A$2:$A$7395,0),MATCH(EPS!N$2,NoSettings!$C$1:$AH$1,0))</f>
        <v>0</v>
      </c>
      <c r="O6416">
        <f>INDEX(NoSettings!$C$2:$AH$7395,MATCH(EPS!$F6416,NoSettings!$A$2:$A$7395,0),MATCH(EPS!O$2,NoSettings!$C$1:$AH$1,0))</f>
        <v>0</v>
      </c>
      <c r="P6416">
        <f>INDEX(NoSettings!$C$2:$AH$7395,MATCH(EPS!$F6416,NoSettings!$A$2:$A$7395,0),MATCH(EPS!P$2,NoSettings!$C$1:$AH$1,0))</f>
        <v>0</v>
      </c>
      <c r="Q6416">
        <f>INDEX(NoSettings!$C$2:$AH$7395,MATCH(EPS!$F6416,NoSettings!$A$2:$A$7395,0),MATCH(EPS!Q$2,NoSettings!$C$1:$AH$1,0))</f>
        <v>0</v>
      </c>
      <c r="R6416">
        <f>INDEX(NoSettings!$C$2:$AH$7395,MATCH(EPS!$F6416,NoSettings!$A$2:$A$7395,0),MATCH(EPS!R$2,NoSettings!$C$1:$AH$1,0))</f>
        <v>0</v>
      </c>
      <c r="S6416">
        <f>INDEX(NoSettings!$C$2:$AH$7395,MATCH(EPS!$F6416,NoSettings!$A$2:$A$7395,0),MATCH(EPS!S$2,NoSettings!$C$1:$AH$1,0))</f>
        <v>0</v>
      </c>
      <c r="T6416">
        <f>INDEX(NoSettings!$C$2:$AH$7395,MATCH(EPS!$F6416,NoSettings!$A$2:$A$7395,0),MATCH(EPS!T$2,NoSettings!$C$1:$AH$1,0))</f>
        <v>0</v>
      </c>
      <c r="U6416">
        <f>INDEX(NoSettings!$C$2:$AH$7395,MATCH(EPS!$F6416,NoSettings!$A$2:$A$7395,0),MATCH(EPS!U$2,NoSettings!$C$1:$AH$1,0))</f>
        <v>0</v>
      </c>
      <c r="V6416">
        <f>INDEX(NoSettings!$C$2:$AH$7395,MATCH(EPS!$F6416,NoSettings!$A$2:$A$7395,0),MATCH(EPS!V$2,NoSettings!$C$1:$AH$1,0))</f>
        <v>0</v>
      </c>
      <c r="W6416">
        <f>INDEX(NoSettings!$C$2:$AH$7395,MATCH(EPS!$F6416,NoSettings!$A$2:$A$7395,0),MATCH(EPS!W$2,NoSettings!$C$1:$AH$1,0))</f>
        <v>0</v>
      </c>
      <c r="X6416">
        <f>INDEX(NoSettings!$C$2:$AH$7395,MATCH(EPS!$F6416,NoSettings!$A$2:$A$7395,0),MATCH(EPS!X$2,NoSettings!$C$1:$AH$1,0))</f>
        <v>0</v>
      </c>
      <c r="Y6416">
        <f>INDEX(NoSettings!$C$2:$AH$7395,MATCH(EPS!$F6416,NoSettings!$A$2:$A$7395,0),MATCH(EPS!Y$2,NoSettings!$C$1:$AH$1,0))</f>
        <v>0</v>
      </c>
      <c r="Z6416">
        <f>INDEX(NoSettings!$C$2:$AH$7395,MATCH(EPS!$F6416,NoSettings!$A$2:$A$7395,0),MATCH(EPS!Z$2,NoSettings!$C$1:$AH$1,0))</f>
        <v>0</v>
      </c>
      <c r="AA6416">
        <f>INDEX(NoSettings!$C$2:$AH$7395,MATCH(EPS!$F6416,NoSettings!$A$2:$A$7395,0),MATCH(EPS!AA$2,NoSettings!$C$1:$AH$1,0))</f>
        <v>0</v>
      </c>
      <c r="AB6416">
        <f>INDEX(NoSettings!$C$2:$AH$7395,MATCH(EPS!$F6416,NoSettings!$A$2:$A$7395,0),MATCH(EPS!AB$2,NoSettings!$C$1:$AH$1,0))</f>
        <v>0</v>
      </c>
      <c r="AC6416">
        <f>INDEX(NoSettings!$C$2:$AH$7395,MATCH(EPS!$F6416,NoSettings!$A$2:$A$7395,0),MATCH(EPS!AC$2,NoSettings!$C$1:$AH$1,0))</f>
        <v>0</v>
      </c>
      <c r="AD6416">
        <f>INDEX(NoSettings!$C$2:$AH$7395,MATCH(EPS!$F6416,NoSettings!$A$2:$A$7395,0),MATCH(EPS!AD$2,NoSettings!$C$1:$AH$1,0))</f>
        <v>0</v>
      </c>
      <c r="AE6416">
        <f>INDEX(NoSettings!$C$2:$AH$7395,MATCH(EPS!$F6416,NoSettings!$A$2:$A$7395,0),MATCH(EPS!AE$2,NoSettings!$C$1:$AH$1,0))</f>
        <v>0</v>
      </c>
      <c r="AF6416">
        <f>INDEX(NoSettings!$C$2:$AH$7395,MATCH(EPS!$F6416,NoSettings!$A$2:$A$7395,0),MATCH(EPS!AF$2,NoSettings!$C$1:$AH$1,0))</f>
        <v>0</v>
      </c>
      <c r="AG6416">
        <f>INDEX(NoSettings!$C$2:$AH$7395,MATCH(EPS!$F6416,NoSettings!$A$2:$A$7395,0),MATCH(EPS!AG$2,NoSettings!$C$1:$AH$1,0))</f>
        <v>0</v>
      </c>
      <c r="AH6416">
        <f>INDEX(NoSettings!$C$2:$AH$7395,MATCH(EPS!$F6416,NoSettings!$A$2:$A$7395,0),MATCH(EPS!AH$2,NoSettings!$C$1:$AH$1,0))</f>
        <v>0</v>
      </c>
      <c r="AI6416">
        <f>INDEX(NoSettings!$C$2:$AH$7395,MATCH(EPS!$F6416,NoSettings!$A$2:$A$7395,0),MATCH(EPS!AI$2,NoSettings!$C$1:$AH$1,0))</f>
        <v>0</v>
      </c>
      <c r="AJ6416">
        <f>INDEX(NoSettings!$C$2:$AH$7395,MATCH(EPS!$F6416,NoSettings!$A$2:$A$7395,0),MATCH(EPS!AJ$2,NoSettings!$C$1:$AH$1,0))</f>
        <v>0</v>
      </c>
      <c r="AK6416">
        <f>INDEX(NoSettings!$C$2:$AH$7395,MATCH(EPS!$F6416,NoSettings!$A$2:$A$7395,0),MATCH(EPS!AK$2,NoSettings!$C$1:$AH$1,0))</f>
        <v>0</v>
      </c>
    </row>
    <row r="6417" spans="1:37" x14ac:dyDescent="0.3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7395,MATCH(EPS!$F6417,NoSettings!$A$2:$A$7395,0),MATCH(EPS!G$2,NoSettings!$C$1:$AH$1,0))</f>
        <v>0</v>
      </c>
      <c r="H6417">
        <f>INDEX(NoSettings!$C$2:$AH$7395,MATCH(EPS!$F6417,NoSettings!$A$2:$A$7395,0),MATCH(EPS!H$2,NoSettings!$C$1:$AH$1,0))</f>
        <v>0</v>
      </c>
      <c r="I6417">
        <f>INDEX(NoSettings!$C$2:$AH$7395,MATCH(EPS!$F6417,NoSettings!$A$2:$A$7395,0),MATCH(EPS!I$2,NoSettings!$C$1:$AH$1,0))</f>
        <v>0</v>
      </c>
      <c r="J6417">
        <f>INDEX(NoSettings!$C$2:$AH$7395,MATCH(EPS!$F6417,NoSettings!$A$2:$A$7395,0),MATCH(EPS!J$2,NoSettings!$C$1:$AH$1,0))</f>
        <v>0</v>
      </c>
      <c r="K6417">
        <f>INDEX(NoSettings!$C$2:$AH$7395,MATCH(EPS!$F6417,NoSettings!$A$2:$A$7395,0),MATCH(EPS!K$2,NoSettings!$C$1:$AH$1,0))</f>
        <v>0</v>
      </c>
      <c r="L6417">
        <f>INDEX(NoSettings!$C$2:$AH$7395,MATCH(EPS!$F6417,NoSettings!$A$2:$A$7395,0),MATCH(EPS!L$2,NoSettings!$C$1:$AH$1,0))</f>
        <v>0</v>
      </c>
      <c r="M6417">
        <f>INDEX(NoSettings!$C$2:$AH$7395,MATCH(EPS!$F6417,NoSettings!$A$2:$A$7395,0),MATCH(EPS!M$2,NoSettings!$C$1:$AH$1,0))</f>
        <v>0</v>
      </c>
      <c r="N6417">
        <f>INDEX(NoSettings!$C$2:$AH$7395,MATCH(EPS!$F6417,NoSettings!$A$2:$A$7395,0),MATCH(EPS!N$2,NoSettings!$C$1:$AH$1,0))</f>
        <v>0</v>
      </c>
      <c r="O6417">
        <f>INDEX(NoSettings!$C$2:$AH$7395,MATCH(EPS!$F6417,NoSettings!$A$2:$A$7395,0),MATCH(EPS!O$2,NoSettings!$C$1:$AH$1,0))</f>
        <v>0</v>
      </c>
      <c r="P6417">
        <f>INDEX(NoSettings!$C$2:$AH$7395,MATCH(EPS!$F6417,NoSettings!$A$2:$A$7395,0),MATCH(EPS!P$2,NoSettings!$C$1:$AH$1,0))</f>
        <v>0</v>
      </c>
      <c r="Q6417">
        <f>INDEX(NoSettings!$C$2:$AH$7395,MATCH(EPS!$F6417,NoSettings!$A$2:$A$7395,0),MATCH(EPS!Q$2,NoSettings!$C$1:$AH$1,0))</f>
        <v>0</v>
      </c>
      <c r="R6417">
        <f>INDEX(NoSettings!$C$2:$AH$7395,MATCH(EPS!$F6417,NoSettings!$A$2:$A$7395,0),MATCH(EPS!R$2,NoSettings!$C$1:$AH$1,0))</f>
        <v>0</v>
      </c>
      <c r="S6417">
        <f>INDEX(NoSettings!$C$2:$AH$7395,MATCH(EPS!$F6417,NoSettings!$A$2:$A$7395,0),MATCH(EPS!S$2,NoSettings!$C$1:$AH$1,0))</f>
        <v>0</v>
      </c>
      <c r="T6417">
        <f>INDEX(NoSettings!$C$2:$AH$7395,MATCH(EPS!$F6417,NoSettings!$A$2:$A$7395,0),MATCH(EPS!T$2,NoSettings!$C$1:$AH$1,0))</f>
        <v>0</v>
      </c>
      <c r="U6417">
        <f>INDEX(NoSettings!$C$2:$AH$7395,MATCH(EPS!$F6417,NoSettings!$A$2:$A$7395,0),MATCH(EPS!U$2,NoSettings!$C$1:$AH$1,0))</f>
        <v>0</v>
      </c>
      <c r="V6417">
        <f>INDEX(NoSettings!$C$2:$AH$7395,MATCH(EPS!$F6417,NoSettings!$A$2:$A$7395,0),MATCH(EPS!V$2,NoSettings!$C$1:$AH$1,0))</f>
        <v>0</v>
      </c>
      <c r="W6417">
        <f>INDEX(NoSettings!$C$2:$AH$7395,MATCH(EPS!$F6417,NoSettings!$A$2:$A$7395,0),MATCH(EPS!W$2,NoSettings!$C$1:$AH$1,0))</f>
        <v>0</v>
      </c>
      <c r="X6417">
        <f>INDEX(NoSettings!$C$2:$AH$7395,MATCH(EPS!$F6417,NoSettings!$A$2:$A$7395,0),MATCH(EPS!X$2,NoSettings!$C$1:$AH$1,0))</f>
        <v>0</v>
      </c>
      <c r="Y6417">
        <f>INDEX(NoSettings!$C$2:$AH$7395,MATCH(EPS!$F6417,NoSettings!$A$2:$A$7395,0),MATCH(EPS!Y$2,NoSettings!$C$1:$AH$1,0))</f>
        <v>0</v>
      </c>
      <c r="Z6417">
        <f>INDEX(NoSettings!$C$2:$AH$7395,MATCH(EPS!$F6417,NoSettings!$A$2:$A$7395,0),MATCH(EPS!Z$2,NoSettings!$C$1:$AH$1,0))</f>
        <v>0</v>
      </c>
      <c r="AA6417">
        <f>INDEX(NoSettings!$C$2:$AH$7395,MATCH(EPS!$F6417,NoSettings!$A$2:$A$7395,0),MATCH(EPS!AA$2,NoSettings!$C$1:$AH$1,0))</f>
        <v>0</v>
      </c>
      <c r="AB6417">
        <f>INDEX(NoSettings!$C$2:$AH$7395,MATCH(EPS!$F6417,NoSettings!$A$2:$A$7395,0),MATCH(EPS!AB$2,NoSettings!$C$1:$AH$1,0))</f>
        <v>0</v>
      </c>
      <c r="AC6417">
        <f>INDEX(NoSettings!$C$2:$AH$7395,MATCH(EPS!$F6417,NoSettings!$A$2:$A$7395,0),MATCH(EPS!AC$2,NoSettings!$C$1:$AH$1,0))</f>
        <v>0</v>
      </c>
      <c r="AD6417">
        <f>INDEX(NoSettings!$C$2:$AH$7395,MATCH(EPS!$F6417,NoSettings!$A$2:$A$7395,0),MATCH(EPS!AD$2,NoSettings!$C$1:$AH$1,0))</f>
        <v>0</v>
      </c>
      <c r="AE6417">
        <f>INDEX(NoSettings!$C$2:$AH$7395,MATCH(EPS!$F6417,NoSettings!$A$2:$A$7395,0),MATCH(EPS!AE$2,NoSettings!$C$1:$AH$1,0))</f>
        <v>0</v>
      </c>
      <c r="AF6417">
        <f>INDEX(NoSettings!$C$2:$AH$7395,MATCH(EPS!$F6417,NoSettings!$A$2:$A$7395,0),MATCH(EPS!AF$2,NoSettings!$C$1:$AH$1,0))</f>
        <v>0</v>
      </c>
      <c r="AG6417">
        <f>INDEX(NoSettings!$C$2:$AH$7395,MATCH(EPS!$F6417,NoSettings!$A$2:$A$7395,0),MATCH(EPS!AG$2,NoSettings!$C$1:$AH$1,0))</f>
        <v>0</v>
      </c>
      <c r="AH6417">
        <f>INDEX(NoSettings!$C$2:$AH$7395,MATCH(EPS!$F6417,NoSettings!$A$2:$A$7395,0),MATCH(EPS!AH$2,NoSettings!$C$1:$AH$1,0))</f>
        <v>0</v>
      </c>
      <c r="AI6417">
        <f>INDEX(NoSettings!$C$2:$AH$7395,MATCH(EPS!$F6417,NoSettings!$A$2:$A$7395,0),MATCH(EPS!AI$2,NoSettings!$C$1:$AH$1,0))</f>
        <v>0</v>
      </c>
      <c r="AJ6417">
        <f>INDEX(NoSettings!$C$2:$AH$7395,MATCH(EPS!$F6417,NoSettings!$A$2:$A$7395,0),MATCH(EPS!AJ$2,NoSettings!$C$1:$AH$1,0))</f>
        <v>0</v>
      </c>
      <c r="AK6417">
        <f>INDEX(NoSettings!$C$2:$AH$7395,MATCH(EPS!$F6417,NoSettings!$A$2:$A$7395,0),MATCH(EPS!AK$2,NoSettings!$C$1:$AH$1,0))</f>
        <v>0</v>
      </c>
    </row>
    <row r="6418" spans="1:37" x14ac:dyDescent="0.3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7395,MATCH(EPS!$F6418,NoSettings!$A$2:$A$7395,0),MATCH(EPS!G$2,NoSettings!$C$1:$AH$1,0))</f>
        <v>0</v>
      </c>
      <c r="H6418">
        <f>INDEX(NoSettings!$C$2:$AH$7395,MATCH(EPS!$F6418,NoSettings!$A$2:$A$7395,0),MATCH(EPS!H$2,NoSettings!$C$1:$AH$1,0))</f>
        <v>0</v>
      </c>
      <c r="I6418">
        <f>INDEX(NoSettings!$C$2:$AH$7395,MATCH(EPS!$F6418,NoSettings!$A$2:$A$7395,0),MATCH(EPS!I$2,NoSettings!$C$1:$AH$1,0))</f>
        <v>0</v>
      </c>
      <c r="J6418">
        <f>INDEX(NoSettings!$C$2:$AH$7395,MATCH(EPS!$F6418,NoSettings!$A$2:$A$7395,0),MATCH(EPS!J$2,NoSettings!$C$1:$AH$1,0))</f>
        <v>0</v>
      </c>
      <c r="K6418">
        <f>INDEX(NoSettings!$C$2:$AH$7395,MATCH(EPS!$F6418,NoSettings!$A$2:$A$7395,0),MATCH(EPS!K$2,NoSettings!$C$1:$AH$1,0))</f>
        <v>0</v>
      </c>
      <c r="L6418">
        <f>INDEX(NoSettings!$C$2:$AH$7395,MATCH(EPS!$F6418,NoSettings!$A$2:$A$7395,0),MATCH(EPS!L$2,NoSettings!$C$1:$AH$1,0))</f>
        <v>0</v>
      </c>
      <c r="M6418">
        <f>INDEX(NoSettings!$C$2:$AH$7395,MATCH(EPS!$F6418,NoSettings!$A$2:$A$7395,0),MATCH(EPS!M$2,NoSettings!$C$1:$AH$1,0))</f>
        <v>0</v>
      </c>
      <c r="N6418">
        <f>INDEX(NoSettings!$C$2:$AH$7395,MATCH(EPS!$F6418,NoSettings!$A$2:$A$7395,0),MATCH(EPS!N$2,NoSettings!$C$1:$AH$1,0))</f>
        <v>0</v>
      </c>
      <c r="O6418">
        <f>INDEX(NoSettings!$C$2:$AH$7395,MATCH(EPS!$F6418,NoSettings!$A$2:$A$7395,0),MATCH(EPS!O$2,NoSettings!$C$1:$AH$1,0))</f>
        <v>0</v>
      </c>
      <c r="P6418">
        <f>INDEX(NoSettings!$C$2:$AH$7395,MATCH(EPS!$F6418,NoSettings!$A$2:$A$7395,0),MATCH(EPS!P$2,NoSettings!$C$1:$AH$1,0))</f>
        <v>0</v>
      </c>
      <c r="Q6418">
        <f>INDEX(NoSettings!$C$2:$AH$7395,MATCH(EPS!$F6418,NoSettings!$A$2:$A$7395,0),MATCH(EPS!Q$2,NoSettings!$C$1:$AH$1,0))</f>
        <v>0</v>
      </c>
      <c r="R6418">
        <f>INDEX(NoSettings!$C$2:$AH$7395,MATCH(EPS!$F6418,NoSettings!$A$2:$A$7395,0),MATCH(EPS!R$2,NoSettings!$C$1:$AH$1,0))</f>
        <v>0</v>
      </c>
      <c r="S6418">
        <f>INDEX(NoSettings!$C$2:$AH$7395,MATCH(EPS!$F6418,NoSettings!$A$2:$A$7395,0),MATCH(EPS!S$2,NoSettings!$C$1:$AH$1,0))</f>
        <v>0</v>
      </c>
      <c r="T6418">
        <f>INDEX(NoSettings!$C$2:$AH$7395,MATCH(EPS!$F6418,NoSettings!$A$2:$A$7395,0),MATCH(EPS!T$2,NoSettings!$C$1:$AH$1,0))</f>
        <v>0</v>
      </c>
      <c r="U6418">
        <f>INDEX(NoSettings!$C$2:$AH$7395,MATCH(EPS!$F6418,NoSettings!$A$2:$A$7395,0),MATCH(EPS!U$2,NoSettings!$C$1:$AH$1,0))</f>
        <v>0</v>
      </c>
      <c r="V6418">
        <f>INDEX(NoSettings!$C$2:$AH$7395,MATCH(EPS!$F6418,NoSettings!$A$2:$A$7395,0),MATCH(EPS!V$2,NoSettings!$C$1:$AH$1,0))</f>
        <v>0</v>
      </c>
      <c r="W6418">
        <f>INDEX(NoSettings!$C$2:$AH$7395,MATCH(EPS!$F6418,NoSettings!$A$2:$A$7395,0),MATCH(EPS!W$2,NoSettings!$C$1:$AH$1,0))</f>
        <v>0</v>
      </c>
      <c r="X6418">
        <f>INDEX(NoSettings!$C$2:$AH$7395,MATCH(EPS!$F6418,NoSettings!$A$2:$A$7395,0),MATCH(EPS!X$2,NoSettings!$C$1:$AH$1,0))</f>
        <v>0</v>
      </c>
      <c r="Y6418">
        <f>INDEX(NoSettings!$C$2:$AH$7395,MATCH(EPS!$F6418,NoSettings!$A$2:$A$7395,0),MATCH(EPS!Y$2,NoSettings!$C$1:$AH$1,0))</f>
        <v>0</v>
      </c>
      <c r="Z6418">
        <f>INDEX(NoSettings!$C$2:$AH$7395,MATCH(EPS!$F6418,NoSettings!$A$2:$A$7395,0),MATCH(EPS!Z$2,NoSettings!$C$1:$AH$1,0))</f>
        <v>0</v>
      </c>
      <c r="AA6418">
        <f>INDEX(NoSettings!$C$2:$AH$7395,MATCH(EPS!$F6418,NoSettings!$A$2:$A$7395,0),MATCH(EPS!AA$2,NoSettings!$C$1:$AH$1,0))</f>
        <v>0</v>
      </c>
      <c r="AB6418">
        <f>INDEX(NoSettings!$C$2:$AH$7395,MATCH(EPS!$F6418,NoSettings!$A$2:$A$7395,0),MATCH(EPS!AB$2,NoSettings!$C$1:$AH$1,0))</f>
        <v>0</v>
      </c>
      <c r="AC6418">
        <f>INDEX(NoSettings!$C$2:$AH$7395,MATCH(EPS!$F6418,NoSettings!$A$2:$A$7395,0),MATCH(EPS!AC$2,NoSettings!$C$1:$AH$1,0))</f>
        <v>0</v>
      </c>
      <c r="AD6418">
        <f>INDEX(NoSettings!$C$2:$AH$7395,MATCH(EPS!$F6418,NoSettings!$A$2:$A$7395,0),MATCH(EPS!AD$2,NoSettings!$C$1:$AH$1,0))</f>
        <v>0</v>
      </c>
      <c r="AE6418">
        <f>INDEX(NoSettings!$C$2:$AH$7395,MATCH(EPS!$F6418,NoSettings!$A$2:$A$7395,0),MATCH(EPS!AE$2,NoSettings!$C$1:$AH$1,0))</f>
        <v>0</v>
      </c>
      <c r="AF6418">
        <f>INDEX(NoSettings!$C$2:$AH$7395,MATCH(EPS!$F6418,NoSettings!$A$2:$A$7395,0),MATCH(EPS!AF$2,NoSettings!$C$1:$AH$1,0))</f>
        <v>0</v>
      </c>
      <c r="AG6418">
        <f>INDEX(NoSettings!$C$2:$AH$7395,MATCH(EPS!$F6418,NoSettings!$A$2:$A$7395,0),MATCH(EPS!AG$2,NoSettings!$C$1:$AH$1,0))</f>
        <v>0</v>
      </c>
      <c r="AH6418">
        <f>INDEX(NoSettings!$C$2:$AH$7395,MATCH(EPS!$F6418,NoSettings!$A$2:$A$7395,0),MATCH(EPS!AH$2,NoSettings!$C$1:$AH$1,0))</f>
        <v>0</v>
      </c>
      <c r="AI6418">
        <f>INDEX(NoSettings!$C$2:$AH$7395,MATCH(EPS!$F6418,NoSettings!$A$2:$A$7395,0),MATCH(EPS!AI$2,NoSettings!$C$1:$AH$1,0))</f>
        <v>0</v>
      </c>
      <c r="AJ6418">
        <f>INDEX(NoSettings!$C$2:$AH$7395,MATCH(EPS!$F6418,NoSettings!$A$2:$A$7395,0),MATCH(EPS!AJ$2,NoSettings!$C$1:$AH$1,0))</f>
        <v>0</v>
      </c>
      <c r="AK6418">
        <f>INDEX(NoSettings!$C$2:$AH$7395,MATCH(EPS!$F6418,NoSettings!$A$2:$A$7395,0),MATCH(EPS!AK$2,NoSettings!$C$1:$AH$1,0))</f>
        <v>0</v>
      </c>
    </row>
    <row r="6419" spans="1:37" x14ac:dyDescent="0.3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7395,MATCH(EPS!$F6419,NoSettings!$A$2:$A$7395,0),MATCH(EPS!G$2,NoSettings!$C$1:$AH$1,0))</f>
        <v>0</v>
      </c>
      <c r="H6419">
        <f>INDEX(NoSettings!$C$2:$AH$7395,MATCH(EPS!$F6419,NoSettings!$A$2:$A$7395,0),MATCH(EPS!H$2,NoSettings!$C$1:$AH$1,0))</f>
        <v>0</v>
      </c>
      <c r="I6419">
        <f>INDEX(NoSettings!$C$2:$AH$7395,MATCH(EPS!$F6419,NoSettings!$A$2:$A$7395,0),MATCH(EPS!I$2,NoSettings!$C$1:$AH$1,0))</f>
        <v>0</v>
      </c>
      <c r="J6419">
        <f>INDEX(NoSettings!$C$2:$AH$7395,MATCH(EPS!$F6419,NoSettings!$A$2:$A$7395,0),MATCH(EPS!J$2,NoSettings!$C$1:$AH$1,0))</f>
        <v>0</v>
      </c>
      <c r="K6419">
        <f>INDEX(NoSettings!$C$2:$AH$7395,MATCH(EPS!$F6419,NoSettings!$A$2:$A$7395,0),MATCH(EPS!K$2,NoSettings!$C$1:$AH$1,0))</f>
        <v>0</v>
      </c>
      <c r="L6419">
        <f>INDEX(NoSettings!$C$2:$AH$7395,MATCH(EPS!$F6419,NoSettings!$A$2:$A$7395,0),MATCH(EPS!L$2,NoSettings!$C$1:$AH$1,0))</f>
        <v>0</v>
      </c>
      <c r="M6419">
        <f>INDEX(NoSettings!$C$2:$AH$7395,MATCH(EPS!$F6419,NoSettings!$A$2:$A$7395,0),MATCH(EPS!M$2,NoSettings!$C$1:$AH$1,0))</f>
        <v>0</v>
      </c>
      <c r="N6419">
        <f>INDEX(NoSettings!$C$2:$AH$7395,MATCH(EPS!$F6419,NoSettings!$A$2:$A$7395,0),MATCH(EPS!N$2,NoSettings!$C$1:$AH$1,0))</f>
        <v>0</v>
      </c>
      <c r="O6419">
        <f>INDEX(NoSettings!$C$2:$AH$7395,MATCH(EPS!$F6419,NoSettings!$A$2:$A$7395,0),MATCH(EPS!O$2,NoSettings!$C$1:$AH$1,0))</f>
        <v>0</v>
      </c>
      <c r="P6419">
        <f>INDEX(NoSettings!$C$2:$AH$7395,MATCH(EPS!$F6419,NoSettings!$A$2:$A$7395,0),MATCH(EPS!P$2,NoSettings!$C$1:$AH$1,0))</f>
        <v>0</v>
      </c>
      <c r="Q6419">
        <f>INDEX(NoSettings!$C$2:$AH$7395,MATCH(EPS!$F6419,NoSettings!$A$2:$A$7395,0),MATCH(EPS!Q$2,NoSettings!$C$1:$AH$1,0))</f>
        <v>0</v>
      </c>
      <c r="R6419">
        <f>INDEX(NoSettings!$C$2:$AH$7395,MATCH(EPS!$F6419,NoSettings!$A$2:$A$7395,0),MATCH(EPS!R$2,NoSettings!$C$1:$AH$1,0))</f>
        <v>0</v>
      </c>
      <c r="S6419">
        <f>INDEX(NoSettings!$C$2:$AH$7395,MATCH(EPS!$F6419,NoSettings!$A$2:$A$7395,0),MATCH(EPS!S$2,NoSettings!$C$1:$AH$1,0))</f>
        <v>0</v>
      </c>
      <c r="T6419">
        <f>INDEX(NoSettings!$C$2:$AH$7395,MATCH(EPS!$F6419,NoSettings!$A$2:$A$7395,0),MATCH(EPS!T$2,NoSettings!$C$1:$AH$1,0))</f>
        <v>0</v>
      </c>
      <c r="U6419">
        <f>INDEX(NoSettings!$C$2:$AH$7395,MATCH(EPS!$F6419,NoSettings!$A$2:$A$7395,0),MATCH(EPS!U$2,NoSettings!$C$1:$AH$1,0))</f>
        <v>0</v>
      </c>
      <c r="V6419">
        <f>INDEX(NoSettings!$C$2:$AH$7395,MATCH(EPS!$F6419,NoSettings!$A$2:$A$7395,0),MATCH(EPS!V$2,NoSettings!$C$1:$AH$1,0))</f>
        <v>0</v>
      </c>
      <c r="W6419">
        <f>INDEX(NoSettings!$C$2:$AH$7395,MATCH(EPS!$F6419,NoSettings!$A$2:$A$7395,0),MATCH(EPS!W$2,NoSettings!$C$1:$AH$1,0))</f>
        <v>0</v>
      </c>
      <c r="X6419">
        <f>INDEX(NoSettings!$C$2:$AH$7395,MATCH(EPS!$F6419,NoSettings!$A$2:$A$7395,0),MATCH(EPS!X$2,NoSettings!$C$1:$AH$1,0))</f>
        <v>0</v>
      </c>
      <c r="Y6419">
        <f>INDEX(NoSettings!$C$2:$AH$7395,MATCH(EPS!$F6419,NoSettings!$A$2:$A$7395,0),MATCH(EPS!Y$2,NoSettings!$C$1:$AH$1,0))</f>
        <v>0</v>
      </c>
      <c r="Z6419">
        <f>INDEX(NoSettings!$C$2:$AH$7395,MATCH(EPS!$F6419,NoSettings!$A$2:$A$7395,0),MATCH(EPS!Z$2,NoSettings!$C$1:$AH$1,0))</f>
        <v>0</v>
      </c>
      <c r="AA6419">
        <f>INDEX(NoSettings!$C$2:$AH$7395,MATCH(EPS!$F6419,NoSettings!$A$2:$A$7395,0),MATCH(EPS!AA$2,NoSettings!$C$1:$AH$1,0))</f>
        <v>0</v>
      </c>
      <c r="AB6419">
        <f>INDEX(NoSettings!$C$2:$AH$7395,MATCH(EPS!$F6419,NoSettings!$A$2:$A$7395,0),MATCH(EPS!AB$2,NoSettings!$C$1:$AH$1,0))</f>
        <v>0</v>
      </c>
      <c r="AC6419">
        <f>INDEX(NoSettings!$C$2:$AH$7395,MATCH(EPS!$F6419,NoSettings!$A$2:$A$7395,0),MATCH(EPS!AC$2,NoSettings!$C$1:$AH$1,0))</f>
        <v>0</v>
      </c>
      <c r="AD6419">
        <f>INDEX(NoSettings!$C$2:$AH$7395,MATCH(EPS!$F6419,NoSettings!$A$2:$A$7395,0),MATCH(EPS!AD$2,NoSettings!$C$1:$AH$1,0))</f>
        <v>0</v>
      </c>
      <c r="AE6419">
        <f>INDEX(NoSettings!$C$2:$AH$7395,MATCH(EPS!$F6419,NoSettings!$A$2:$A$7395,0),MATCH(EPS!AE$2,NoSettings!$C$1:$AH$1,0))</f>
        <v>0</v>
      </c>
      <c r="AF6419">
        <f>INDEX(NoSettings!$C$2:$AH$7395,MATCH(EPS!$F6419,NoSettings!$A$2:$A$7395,0),MATCH(EPS!AF$2,NoSettings!$C$1:$AH$1,0))</f>
        <v>0</v>
      </c>
      <c r="AG6419">
        <f>INDEX(NoSettings!$C$2:$AH$7395,MATCH(EPS!$F6419,NoSettings!$A$2:$A$7395,0),MATCH(EPS!AG$2,NoSettings!$C$1:$AH$1,0))</f>
        <v>0</v>
      </c>
      <c r="AH6419">
        <f>INDEX(NoSettings!$C$2:$AH$7395,MATCH(EPS!$F6419,NoSettings!$A$2:$A$7395,0),MATCH(EPS!AH$2,NoSettings!$C$1:$AH$1,0))</f>
        <v>0</v>
      </c>
      <c r="AI6419">
        <f>INDEX(NoSettings!$C$2:$AH$7395,MATCH(EPS!$F6419,NoSettings!$A$2:$A$7395,0),MATCH(EPS!AI$2,NoSettings!$C$1:$AH$1,0))</f>
        <v>0</v>
      </c>
      <c r="AJ6419">
        <f>INDEX(NoSettings!$C$2:$AH$7395,MATCH(EPS!$F6419,NoSettings!$A$2:$A$7395,0),MATCH(EPS!AJ$2,NoSettings!$C$1:$AH$1,0))</f>
        <v>0</v>
      </c>
      <c r="AK6419">
        <f>INDEX(NoSettings!$C$2:$AH$7395,MATCH(EPS!$F6419,NoSettings!$A$2:$A$7395,0),MATCH(EPS!AK$2,NoSettings!$C$1:$AH$1,0))</f>
        <v>0</v>
      </c>
    </row>
    <row r="6420" spans="1:37" x14ac:dyDescent="0.3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7395,MATCH(EPS!$F6420,NoSettings!$A$2:$A$7395,0),MATCH(EPS!G$2,NoSettings!$C$1:$AH$1,0))</f>
        <v>0</v>
      </c>
      <c r="H6420">
        <f>INDEX(NoSettings!$C$2:$AH$7395,MATCH(EPS!$F6420,NoSettings!$A$2:$A$7395,0),MATCH(EPS!H$2,NoSettings!$C$1:$AH$1,0))</f>
        <v>0</v>
      </c>
      <c r="I6420">
        <f>INDEX(NoSettings!$C$2:$AH$7395,MATCH(EPS!$F6420,NoSettings!$A$2:$A$7395,0),MATCH(EPS!I$2,NoSettings!$C$1:$AH$1,0))</f>
        <v>0</v>
      </c>
      <c r="J6420">
        <f>INDEX(NoSettings!$C$2:$AH$7395,MATCH(EPS!$F6420,NoSettings!$A$2:$A$7395,0),MATCH(EPS!J$2,NoSettings!$C$1:$AH$1,0))</f>
        <v>0</v>
      </c>
      <c r="K6420">
        <f>INDEX(NoSettings!$C$2:$AH$7395,MATCH(EPS!$F6420,NoSettings!$A$2:$A$7395,0),MATCH(EPS!K$2,NoSettings!$C$1:$AH$1,0))</f>
        <v>0</v>
      </c>
      <c r="L6420">
        <f>INDEX(NoSettings!$C$2:$AH$7395,MATCH(EPS!$F6420,NoSettings!$A$2:$A$7395,0),MATCH(EPS!L$2,NoSettings!$C$1:$AH$1,0))</f>
        <v>0</v>
      </c>
      <c r="M6420">
        <f>INDEX(NoSettings!$C$2:$AH$7395,MATCH(EPS!$F6420,NoSettings!$A$2:$A$7395,0),MATCH(EPS!M$2,NoSettings!$C$1:$AH$1,0))</f>
        <v>0</v>
      </c>
      <c r="N6420">
        <f>INDEX(NoSettings!$C$2:$AH$7395,MATCH(EPS!$F6420,NoSettings!$A$2:$A$7395,0),MATCH(EPS!N$2,NoSettings!$C$1:$AH$1,0))</f>
        <v>0</v>
      </c>
      <c r="O6420">
        <f>INDEX(NoSettings!$C$2:$AH$7395,MATCH(EPS!$F6420,NoSettings!$A$2:$A$7395,0),MATCH(EPS!O$2,NoSettings!$C$1:$AH$1,0))</f>
        <v>0</v>
      </c>
      <c r="P6420">
        <f>INDEX(NoSettings!$C$2:$AH$7395,MATCH(EPS!$F6420,NoSettings!$A$2:$A$7395,0),MATCH(EPS!P$2,NoSettings!$C$1:$AH$1,0))</f>
        <v>0</v>
      </c>
      <c r="Q6420">
        <f>INDEX(NoSettings!$C$2:$AH$7395,MATCH(EPS!$F6420,NoSettings!$A$2:$A$7395,0),MATCH(EPS!Q$2,NoSettings!$C$1:$AH$1,0))</f>
        <v>0</v>
      </c>
      <c r="R6420">
        <f>INDEX(NoSettings!$C$2:$AH$7395,MATCH(EPS!$F6420,NoSettings!$A$2:$A$7395,0),MATCH(EPS!R$2,NoSettings!$C$1:$AH$1,0))</f>
        <v>0</v>
      </c>
      <c r="S6420">
        <f>INDEX(NoSettings!$C$2:$AH$7395,MATCH(EPS!$F6420,NoSettings!$A$2:$A$7395,0),MATCH(EPS!S$2,NoSettings!$C$1:$AH$1,0))</f>
        <v>0</v>
      </c>
      <c r="T6420">
        <f>INDEX(NoSettings!$C$2:$AH$7395,MATCH(EPS!$F6420,NoSettings!$A$2:$A$7395,0),MATCH(EPS!T$2,NoSettings!$C$1:$AH$1,0))</f>
        <v>0</v>
      </c>
      <c r="U6420">
        <f>INDEX(NoSettings!$C$2:$AH$7395,MATCH(EPS!$F6420,NoSettings!$A$2:$A$7395,0),MATCH(EPS!U$2,NoSettings!$C$1:$AH$1,0))</f>
        <v>0</v>
      </c>
      <c r="V6420">
        <f>INDEX(NoSettings!$C$2:$AH$7395,MATCH(EPS!$F6420,NoSettings!$A$2:$A$7395,0),MATCH(EPS!V$2,NoSettings!$C$1:$AH$1,0))</f>
        <v>0</v>
      </c>
      <c r="W6420">
        <f>INDEX(NoSettings!$C$2:$AH$7395,MATCH(EPS!$F6420,NoSettings!$A$2:$A$7395,0),MATCH(EPS!W$2,NoSettings!$C$1:$AH$1,0))</f>
        <v>0</v>
      </c>
      <c r="X6420">
        <f>INDEX(NoSettings!$C$2:$AH$7395,MATCH(EPS!$F6420,NoSettings!$A$2:$A$7395,0),MATCH(EPS!X$2,NoSettings!$C$1:$AH$1,0))</f>
        <v>0</v>
      </c>
      <c r="Y6420">
        <f>INDEX(NoSettings!$C$2:$AH$7395,MATCH(EPS!$F6420,NoSettings!$A$2:$A$7395,0),MATCH(EPS!Y$2,NoSettings!$C$1:$AH$1,0))</f>
        <v>0</v>
      </c>
      <c r="Z6420">
        <f>INDEX(NoSettings!$C$2:$AH$7395,MATCH(EPS!$F6420,NoSettings!$A$2:$A$7395,0),MATCH(EPS!Z$2,NoSettings!$C$1:$AH$1,0))</f>
        <v>0</v>
      </c>
      <c r="AA6420">
        <f>INDEX(NoSettings!$C$2:$AH$7395,MATCH(EPS!$F6420,NoSettings!$A$2:$A$7395,0),MATCH(EPS!AA$2,NoSettings!$C$1:$AH$1,0))</f>
        <v>0</v>
      </c>
      <c r="AB6420">
        <f>INDEX(NoSettings!$C$2:$AH$7395,MATCH(EPS!$F6420,NoSettings!$A$2:$A$7395,0),MATCH(EPS!AB$2,NoSettings!$C$1:$AH$1,0))</f>
        <v>0</v>
      </c>
      <c r="AC6420">
        <f>INDEX(NoSettings!$C$2:$AH$7395,MATCH(EPS!$F6420,NoSettings!$A$2:$A$7395,0),MATCH(EPS!AC$2,NoSettings!$C$1:$AH$1,0))</f>
        <v>0</v>
      </c>
      <c r="AD6420">
        <f>INDEX(NoSettings!$C$2:$AH$7395,MATCH(EPS!$F6420,NoSettings!$A$2:$A$7395,0),MATCH(EPS!AD$2,NoSettings!$C$1:$AH$1,0))</f>
        <v>0</v>
      </c>
      <c r="AE6420">
        <f>INDEX(NoSettings!$C$2:$AH$7395,MATCH(EPS!$F6420,NoSettings!$A$2:$A$7395,0),MATCH(EPS!AE$2,NoSettings!$C$1:$AH$1,0))</f>
        <v>0</v>
      </c>
      <c r="AF6420">
        <f>INDEX(NoSettings!$C$2:$AH$7395,MATCH(EPS!$F6420,NoSettings!$A$2:$A$7395,0),MATCH(EPS!AF$2,NoSettings!$C$1:$AH$1,0))</f>
        <v>0</v>
      </c>
      <c r="AG6420">
        <f>INDEX(NoSettings!$C$2:$AH$7395,MATCH(EPS!$F6420,NoSettings!$A$2:$A$7395,0),MATCH(EPS!AG$2,NoSettings!$C$1:$AH$1,0))</f>
        <v>0</v>
      </c>
      <c r="AH6420">
        <f>INDEX(NoSettings!$C$2:$AH$7395,MATCH(EPS!$F6420,NoSettings!$A$2:$A$7395,0),MATCH(EPS!AH$2,NoSettings!$C$1:$AH$1,0))</f>
        <v>0</v>
      </c>
      <c r="AI6420">
        <f>INDEX(NoSettings!$C$2:$AH$7395,MATCH(EPS!$F6420,NoSettings!$A$2:$A$7395,0),MATCH(EPS!AI$2,NoSettings!$C$1:$AH$1,0))</f>
        <v>0</v>
      </c>
      <c r="AJ6420">
        <f>INDEX(NoSettings!$C$2:$AH$7395,MATCH(EPS!$F6420,NoSettings!$A$2:$A$7395,0),MATCH(EPS!AJ$2,NoSettings!$C$1:$AH$1,0))</f>
        <v>0</v>
      </c>
      <c r="AK6420">
        <f>INDEX(NoSettings!$C$2:$AH$7395,MATCH(EPS!$F6420,NoSettings!$A$2:$A$7395,0),MATCH(EPS!AK$2,NoSettings!$C$1:$AH$1,0))</f>
        <v>0</v>
      </c>
    </row>
    <row r="6421" spans="1:37" x14ac:dyDescent="0.3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7395,MATCH(EPS!$F6421,NoSettings!$A$2:$A$7395,0),MATCH(EPS!G$2,NoSettings!$C$1:$AH$1,0))</f>
        <v>0</v>
      </c>
      <c r="H6421">
        <f>INDEX(NoSettings!$C$2:$AH$7395,MATCH(EPS!$F6421,NoSettings!$A$2:$A$7395,0),MATCH(EPS!H$2,NoSettings!$C$1:$AH$1,0))</f>
        <v>0</v>
      </c>
      <c r="I6421">
        <f>INDEX(NoSettings!$C$2:$AH$7395,MATCH(EPS!$F6421,NoSettings!$A$2:$A$7395,0),MATCH(EPS!I$2,NoSettings!$C$1:$AH$1,0))</f>
        <v>0</v>
      </c>
      <c r="J6421">
        <f>INDEX(NoSettings!$C$2:$AH$7395,MATCH(EPS!$F6421,NoSettings!$A$2:$A$7395,0),MATCH(EPS!J$2,NoSettings!$C$1:$AH$1,0))</f>
        <v>0</v>
      </c>
      <c r="K6421">
        <f>INDEX(NoSettings!$C$2:$AH$7395,MATCH(EPS!$F6421,NoSettings!$A$2:$A$7395,0),MATCH(EPS!K$2,NoSettings!$C$1:$AH$1,0))</f>
        <v>0</v>
      </c>
      <c r="L6421">
        <f>INDEX(NoSettings!$C$2:$AH$7395,MATCH(EPS!$F6421,NoSettings!$A$2:$A$7395,0),MATCH(EPS!L$2,NoSettings!$C$1:$AH$1,0))</f>
        <v>0</v>
      </c>
      <c r="M6421">
        <f>INDEX(NoSettings!$C$2:$AH$7395,MATCH(EPS!$F6421,NoSettings!$A$2:$A$7395,0),MATCH(EPS!M$2,NoSettings!$C$1:$AH$1,0))</f>
        <v>0</v>
      </c>
      <c r="N6421">
        <f>INDEX(NoSettings!$C$2:$AH$7395,MATCH(EPS!$F6421,NoSettings!$A$2:$A$7395,0),MATCH(EPS!N$2,NoSettings!$C$1:$AH$1,0))</f>
        <v>0</v>
      </c>
      <c r="O6421">
        <f>INDEX(NoSettings!$C$2:$AH$7395,MATCH(EPS!$F6421,NoSettings!$A$2:$A$7395,0),MATCH(EPS!O$2,NoSettings!$C$1:$AH$1,0))</f>
        <v>0</v>
      </c>
      <c r="P6421">
        <f>INDEX(NoSettings!$C$2:$AH$7395,MATCH(EPS!$F6421,NoSettings!$A$2:$A$7395,0),MATCH(EPS!P$2,NoSettings!$C$1:$AH$1,0))</f>
        <v>0</v>
      </c>
      <c r="Q6421">
        <f>INDEX(NoSettings!$C$2:$AH$7395,MATCH(EPS!$F6421,NoSettings!$A$2:$A$7395,0),MATCH(EPS!Q$2,NoSettings!$C$1:$AH$1,0))</f>
        <v>0</v>
      </c>
      <c r="R6421">
        <f>INDEX(NoSettings!$C$2:$AH$7395,MATCH(EPS!$F6421,NoSettings!$A$2:$A$7395,0),MATCH(EPS!R$2,NoSettings!$C$1:$AH$1,0))</f>
        <v>0</v>
      </c>
      <c r="S6421">
        <f>INDEX(NoSettings!$C$2:$AH$7395,MATCH(EPS!$F6421,NoSettings!$A$2:$A$7395,0),MATCH(EPS!S$2,NoSettings!$C$1:$AH$1,0))</f>
        <v>0</v>
      </c>
      <c r="T6421">
        <f>INDEX(NoSettings!$C$2:$AH$7395,MATCH(EPS!$F6421,NoSettings!$A$2:$A$7395,0),MATCH(EPS!T$2,NoSettings!$C$1:$AH$1,0))</f>
        <v>0</v>
      </c>
      <c r="U6421">
        <f>INDEX(NoSettings!$C$2:$AH$7395,MATCH(EPS!$F6421,NoSettings!$A$2:$A$7395,0),MATCH(EPS!U$2,NoSettings!$C$1:$AH$1,0))</f>
        <v>0</v>
      </c>
      <c r="V6421">
        <f>INDEX(NoSettings!$C$2:$AH$7395,MATCH(EPS!$F6421,NoSettings!$A$2:$A$7395,0),MATCH(EPS!V$2,NoSettings!$C$1:$AH$1,0))</f>
        <v>0</v>
      </c>
      <c r="W6421">
        <f>INDEX(NoSettings!$C$2:$AH$7395,MATCH(EPS!$F6421,NoSettings!$A$2:$A$7395,0),MATCH(EPS!W$2,NoSettings!$C$1:$AH$1,0))</f>
        <v>0</v>
      </c>
      <c r="X6421">
        <f>INDEX(NoSettings!$C$2:$AH$7395,MATCH(EPS!$F6421,NoSettings!$A$2:$A$7395,0),MATCH(EPS!X$2,NoSettings!$C$1:$AH$1,0))</f>
        <v>0</v>
      </c>
      <c r="Y6421">
        <f>INDEX(NoSettings!$C$2:$AH$7395,MATCH(EPS!$F6421,NoSettings!$A$2:$A$7395,0),MATCH(EPS!Y$2,NoSettings!$C$1:$AH$1,0))</f>
        <v>0</v>
      </c>
      <c r="Z6421">
        <f>INDEX(NoSettings!$C$2:$AH$7395,MATCH(EPS!$F6421,NoSettings!$A$2:$A$7395,0),MATCH(EPS!Z$2,NoSettings!$C$1:$AH$1,0))</f>
        <v>0</v>
      </c>
      <c r="AA6421">
        <f>INDEX(NoSettings!$C$2:$AH$7395,MATCH(EPS!$F6421,NoSettings!$A$2:$A$7395,0),MATCH(EPS!AA$2,NoSettings!$C$1:$AH$1,0))</f>
        <v>0</v>
      </c>
      <c r="AB6421">
        <f>INDEX(NoSettings!$C$2:$AH$7395,MATCH(EPS!$F6421,NoSettings!$A$2:$A$7395,0),MATCH(EPS!AB$2,NoSettings!$C$1:$AH$1,0))</f>
        <v>0</v>
      </c>
      <c r="AC6421">
        <f>INDEX(NoSettings!$C$2:$AH$7395,MATCH(EPS!$F6421,NoSettings!$A$2:$A$7395,0),MATCH(EPS!AC$2,NoSettings!$C$1:$AH$1,0))</f>
        <v>0</v>
      </c>
      <c r="AD6421">
        <f>INDEX(NoSettings!$C$2:$AH$7395,MATCH(EPS!$F6421,NoSettings!$A$2:$A$7395,0),MATCH(EPS!AD$2,NoSettings!$C$1:$AH$1,0))</f>
        <v>0</v>
      </c>
      <c r="AE6421">
        <f>INDEX(NoSettings!$C$2:$AH$7395,MATCH(EPS!$F6421,NoSettings!$A$2:$A$7395,0),MATCH(EPS!AE$2,NoSettings!$C$1:$AH$1,0))</f>
        <v>0</v>
      </c>
      <c r="AF6421">
        <f>INDEX(NoSettings!$C$2:$AH$7395,MATCH(EPS!$F6421,NoSettings!$A$2:$A$7395,0),MATCH(EPS!AF$2,NoSettings!$C$1:$AH$1,0))</f>
        <v>0</v>
      </c>
      <c r="AG6421">
        <f>INDEX(NoSettings!$C$2:$AH$7395,MATCH(EPS!$F6421,NoSettings!$A$2:$A$7395,0),MATCH(EPS!AG$2,NoSettings!$C$1:$AH$1,0))</f>
        <v>0</v>
      </c>
      <c r="AH6421">
        <f>INDEX(NoSettings!$C$2:$AH$7395,MATCH(EPS!$F6421,NoSettings!$A$2:$A$7395,0),MATCH(EPS!AH$2,NoSettings!$C$1:$AH$1,0))</f>
        <v>0</v>
      </c>
      <c r="AI6421">
        <f>INDEX(NoSettings!$C$2:$AH$7395,MATCH(EPS!$F6421,NoSettings!$A$2:$A$7395,0),MATCH(EPS!AI$2,NoSettings!$C$1:$AH$1,0))</f>
        <v>0</v>
      </c>
      <c r="AJ6421">
        <f>INDEX(NoSettings!$C$2:$AH$7395,MATCH(EPS!$F6421,NoSettings!$A$2:$A$7395,0),MATCH(EPS!AJ$2,NoSettings!$C$1:$AH$1,0))</f>
        <v>0</v>
      </c>
      <c r="AK6421">
        <f>INDEX(NoSettings!$C$2:$AH$7395,MATCH(EPS!$F6421,NoSettings!$A$2:$A$7395,0),MATCH(EPS!AK$2,NoSettings!$C$1:$AH$1,0))</f>
        <v>0</v>
      </c>
    </row>
    <row r="6422" spans="1:37" x14ac:dyDescent="0.3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7395,MATCH(EPS!$F6422,NoSettings!$A$2:$A$7395,0),MATCH(EPS!G$2,NoSettings!$C$1:$AH$1,0))</f>
        <v>0</v>
      </c>
      <c r="H6422">
        <f>INDEX(NoSettings!$C$2:$AH$7395,MATCH(EPS!$F6422,NoSettings!$A$2:$A$7395,0),MATCH(EPS!H$2,NoSettings!$C$1:$AH$1,0))</f>
        <v>0</v>
      </c>
      <c r="I6422">
        <f>INDEX(NoSettings!$C$2:$AH$7395,MATCH(EPS!$F6422,NoSettings!$A$2:$A$7395,0),MATCH(EPS!I$2,NoSettings!$C$1:$AH$1,0))</f>
        <v>0</v>
      </c>
      <c r="J6422">
        <f>INDEX(NoSettings!$C$2:$AH$7395,MATCH(EPS!$F6422,NoSettings!$A$2:$A$7395,0),MATCH(EPS!J$2,NoSettings!$C$1:$AH$1,0))</f>
        <v>0</v>
      </c>
      <c r="K6422">
        <f>INDEX(NoSettings!$C$2:$AH$7395,MATCH(EPS!$F6422,NoSettings!$A$2:$A$7395,0),MATCH(EPS!K$2,NoSettings!$C$1:$AH$1,0))</f>
        <v>0</v>
      </c>
      <c r="L6422">
        <f>INDEX(NoSettings!$C$2:$AH$7395,MATCH(EPS!$F6422,NoSettings!$A$2:$A$7395,0),MATCH(EPS!L$2,NoSettings!$C$1:$AH$1,0))</f>
        <v>0</v>
      </c>
      <c r="M6422">
        <f>INDEX(NoSettings!$C$2:$AH$7395,MATCH(EPS!$F6422,NoSettings!$A$2:$A$7395,0),MATCH(EPS!M$2,NoSettings!$C$1:$AH$1,0))</f>
        <v>0</v>
      </c>
      <c r="N6422">
        <f>INDEX(NoSettings!$C$2:$AH$7395,MATCH(EPS!$F6422,NoSettings!$A$2:$A$7395,0),MATCH(EPS!N$2,NoSettings!$C$1:$AH$1,0))</f>
        <v>0</v>
      </c>
      <c r="O6422">
        <f>INDEX(NoSettings!$C$2:$AH$7395,MATCH(EPS!$F6422,NoSettings!$A$2:$A$7395,0),MATCH(EPS!O$2,NoSettings!$C$1:$AH$1,0))</f>
        <v>0</v>
      </c>
      <c r="P6422">
        <f>INDEX(NoSettings!$C$2:$AH$7395,MATCH(EPS!$F6422,NoSettings!$A$2:$A$7395,0),MATCH(EPS!P$2,NoSettings!$C$1:$AH$1,0))</f>
        <v>0</v>
      </c>
      <c r="Q6422">
        <f>INDEX(NoSettings!$C$2:$AH$7395,MATCH(EPS!$F6422,NoSettings!$A$2:$A$7395,0),MATCH(EPS!Q$2,NoSettings!$C$1:$AH$1,0))</f>
        <v>0</v>
      </c>
      <c r="R6422">
        <f>INDEX(NoSettings!$C$2:$AH$7395,MATCH(EPS!$F6422,NoSettings!$A$2:$A$7395,0),MATCH(EPS!R$2,NoSettings!$C$1:$AH$1,0))</f>
        <v>0</v>
      </c>
      <c r="S6422">
        <f>INDEX(NoSettings!$C$2:$AH$7395,MATCH(EPS!$F6422,NoSettings!$A$2:$A$7395,0),MATCH(EPS!S$2,NoSettings!$C$1:$AH$1,0))</f>
        <v>0</v>
      </c>
      <c r="T6422">
        <f>INDEX(NoSettings!$C$2:$AH$7395,MATCH(EPS!$F6422,NoSettings!$A$2:$A$7395,0),MATCH(EPS!T$2,NoSettings!$C$1:$AH$1,0))</f>
        <v>0</v>
      </c>
      <c r="U6422">
        <f>INDEX(NoSettings!$C$2:$AH$7395,MATCH(EPS!$F6422,NoSettings!$A$2:$A$7395,0),MATCH(EPS!U$2,NoSettings!$C$1:$AH$1,0))</f>
        <v>0</v>
      </c>
      <c r="V6422">
        <f>INDEX(NoSettings!$C$2:$AH$7395,MATCH(EPS!$F6422,NoSettings!$A$2:$A$7395,0),MATCH(EPS!V$2,NoSettings!$C$1:$AH$1,0))</f>
        <v>0</v>
      </c>
      <c r="W6422">
        <f>INDEX(NoSettings!$C$2:$AH$7395,MATCH(EPS!$F6422,NoSettings!$A$2:$A$7395,0),MATCH(EPS!W$2,NoSettings!$C$1:$AH$1,0))</f>
        <v>0</v>
      </c>
      <c r="X6422">
        <f>INDEX(NoSettings!$C$2:$AH$7395,MATCH(EPS!$F6422,NoSettings!$A$2:$A$7395,0),MATCH(EPS!X$2,NoSettings!$C$1:$AH$1,0))</f>
        <v>0</v>
      </c>
      <c r="Y6422">
        <f>INDEX(NoSettings!$C$2:$AH$7395,MATCH(EPS!$F6422,NoSettings!$A$2:$A$7395,0),MATCH(EPS!Y$2,NoSettings!$C$1:$AH$1,0))</f>
        <v>0</v>
      </c>
      <c r="Z6422">
        <f>INDEX(NoSettings!$C$2:$AH$7395,MATCH(EPS!$F6422,NoSettings!$A$2:$A$7395,0),MATCH(EPS!Z$2,NoSettings!$C$1:$AH$1,0))</f>
        <v>0</v>
      </c>
      <c r="AA6422">
        <f>INDEX(NoSettings!$C$2:$AH$7395,MATCH(EPS!$F6422,NoSettings!$A$2:$A$7395,0),MATCH(EPS!AA$2,NoSettings!$C$1:$AH$1,0))</f>
        <v>0</v>
      </c>
      <c r="AB6422">
        <f>INDEX(NoSettings!$C$2:$AH$7395,MATCH(EPS!$F6422,NoSettings!$A$2:$A$7395,0),MATCH(EPS!AB$2,NoSettings!$C$1:$AH$1,0))</f>
        <v>0</v>
      </c>
      <c r="AC6422">
        <f>INDEX(NoSettings!$C$2:$AH$7395,MATCH(EPS!$F6422,NoSettings!$A$2:$A$7395,0),MATCH(EPS!AC$2,NoSettings!$C$1:$AH$1,0))</f>
        <v>0</v>
      </c>
      <c r="AD6422">
        <f>INDEX(NoSettings!$C$2:$AH$7395,MATCH(EPS!$F6422,NoSettings!$A$2:$A$7395,0),MATCH(EPS!AD$2,NoSettings!$C$1:$AH$1,0))</f>
        <v>0</v>
      </c>
      <c r="AE6422">
        <f>INDEX(NoSettings!$C$2:$AH$7395,MATCH(EPS!$F6422,NoSettings!$A$2:$A$7395,0),MATCH(EPS!AE$2,NoSettings!$C$1:$AH$1,0))</f>
        <v>0</v>
      </c>
      <c r="AF6422">
        <f>INDEX(NoSettings!$C$2:$AH$7395,MATCH(EPS!$F6422,NoSettings!$A$2:$A$7395,0),MATCH(EPS!AF$2,NoSettings!$C$1:$AH$1,0))</f>
        <v>0</v>
      </c>
      <c r="AG6422">
        <f>INDEX(NoSettings!$C$2:$AH$7395,MATCH(EPS!$F6422,NoSettings!$A$2:$A$7395,0),MATCH(EPS!AG$2,NoSettings!$C$1:$AH$1,0))</f>
        <v>0</v>
      </c>
      <c r="AH6422">
        <f>INDEX(NoSettings!$C$2:$AH$7395,MATCH(EPS!$F6422,NoSettings!$A$2:$A$7395,0),MATCH(EPS!AH$2,NoSettings!$C$1:$AH$1,0))</f>
        <v>0</v>
      </c>
      <c r="AI6422">
        <f>INDEX(NoSettings!$C$2:$AH$7395,MATCH(EPS!$F6422,NoSettings!$A$2:$A$7395,0),MATCH(EPS!AI$2,NoSettings!$C$1:$AH$1,0))</f>
        <v>0</v>
      </c>
      <c r="AJ6422">
        <f>INDEX(NoSettings!$C$2:$AH$7395,MATCH(EPS!$F6422,NoSettings!$A$2:$A$7395,0),MATCH(EPS!AJ$2,NoSettings!$C$1:$AH$1,0))</f>
        <v>0</v>
      </c>
      <c r="AK6422">
        <f>INDEX(NoSettings!$C$2:$AH$7395,MATCH(EPS!$F6422,NoSettings!$A$2:$A$7395,0),MATCH(EPS!AK$2,NoSettings!$C$1:$AH$1,0))</f>
        <v>0</v>
      </c>
    </row>
    <row r="6423" spans="1:37" x14ac:dyDescent="0.3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7395,MATCH(EPS!$F6423,NoSettings!$A$2:$A$7395,0),MATCH(EPS!G$2,NoSettings!$C$1:$AH$1,0))</f>
        <v>0</v>
      </c>
      <c r="H6423">
        <f>INDEX(NoSettings!$C$2:$AH$7395,MATCH(EPS!$F6423,NoSettings!$A$2:$A$7395,0),MATCH(EPS!H$2,NoSettings!$C$1:$AH$1,0))</f>
        <v>0</v>
      </c>
      <c r="I6423">
        <f>INDEX(NoSettings!$C$2:$AH$7395,MATCH(EPS!$F6423,NoSettings!$A$2:$A$7395,0),MATCH(EPS!I$2,NoSettings!$C$1:$AH$1,0))</f>
        <v>0</v>
      </c>
      <c r="J6423">
        <f>INDEX(NoSettings!$C$2:$AH$7395,MATCH(EPS!$F6423,NoSettings!$A$2:$A$7395,0),MATCH(EPS!J$2,NoSettings!$C$1:$AH$1,0))</f>
        <v>0</v>
      </c>
      <c r="K6423">
        <f>INDEX(NoSettings!$C$2:$AH$7395,MATCH(EPS!$F6423,NoSettings!$A$2:$A$7395,0),MATCH(EPS!K$2,NoSettings!$C$1:$AH$1,0))</f>
        <v>0</v>
      </c>
      <c r="L6423">
        <f>INDEX(NoSettings!$C$2:$AH$7395,MATCH(EPS!$F6423,NoSettings!$A$2:$A$7395,0),MATCH(EPS!L$2,NoSettings!$C$1:$AH$1,0))</f>
        <v>0</v>
      </c>
      <c r="M6423">
        <f>INDEX(NoSettings!$C$2:$AH$7395,MATCH(EPS!$F6423,NoSettings!$A$2:$A$7395,0),MATCH(EPS!M$2,NoSettings!$C$1:$AH$1,0))</f>
        <v>0</v>
      </c>
      <c r="N6423">
        <f>INDEX(NoSettings!$C$2:$AH$7395,MATCH(EPS!$F6423,NoSettings!$A$2:$A$7395,0),MATCH(EPS!N$2,NoSettings!$C$1:$AH$1,0))</f>
        <v>0</v>
      </c>
      <c r="O6423">
        <f>INDEX(NoSettings!$C$2:$AH$7395,MATCH(EPS!$F6423,NoSettings!$A$2:$A$7395,0),MATCH(EPS!O$2,NoSettings!$C$1:$AH$1,0))</f>
        <v>0</v>
      </c>
      <c r="P6423">
        <f>INDEX(NoSettings!$C$2:$AH$7395,MATCH(EPS!$F6423,NoSettings!$A$2:$A$7395,0),MATCH(EPS!P$2,NoSettings!$C$1:$AH$1,0))</f>
        <v>0</v>
      </c>
      <c r="Q6423">
        <f>INDEX(NoSettings!$C$2:$AH$7395,MATCH(EPS!$F6423,NoSettings!$A$2:$A$7395,0),MATCH(EPS!Q$2,NoSettings!$C$1:$AH$1,0))</f>
        <v>0</v>
      </c>
      <c r="R6423">
        <f>INDEX(NoSettings!$C$2:$AH$7395,MATCH(EPS!$F6423,NoSettings!$A$2:$A$7395,0),MATCH(EPS!R$2,NoSettings!$C$1:$AH$1,0))</f>
        <v>0</v>
      </c>
      <c r="S6423">
        <f>INDEX(NoSettings!$C$2:$AH$7395,MATCH(EPS!$F6423,NoSettings!$A$2:$A$7395,0),MATCH(EPS!S$2,NoSettings!$C$1:$AH$1,0))</f>
        <v>0</v>
      </c>
      <c r="T6423">
        <f>INDEX(NoSettings!$C$2:$AH$7395,MATCH(EPS!$F6423,NoSettings!$A$2:$A$7395,0),MATCH(EPS!T$2,NoSettings!$C$1:$AH$1,0))</f>
        <v>0</v>
      </c>
      <c r="U6423">
        <f>INDEX(NoSettings!$C$2:$AH$7395,MATCH(EPS!$F6423,NoSettings!$A$2:$A$7395,0),MATCH(EPS!U$2,NoSettings!$C$1:$AH$1,0))</f>
        <v>0</v>
      </c>
      <c r="V6423">
        <f>INDEX(NoSettings!$C$2:$AH$7395,MATCH(EPS!$F6423,NoSettings!$A$2:$A$7395,0),MATCH(EPS!V$2,NoSettings!$C$1:$AH$1,0))</f>
        <v>0</v>
      </c>
      <c r="W6423">
        <f>INDEX(NoSettings!$C$2:$AH$7395,MATCH(EPS!$F6423,NoSettings!$A$2:$A$7395,0),MATCH(EPS!W$2,NoSettings!$C$1:$AH$1,0))</f>
        <v>0</v>
      </c>
      <c r="X6423">
        <f>INDEX(NoSettings!$C$2:$AH$7395,MATCH(EPS!$F6423,NoSettings!$A$2:$A$7395,0),MATCH(EPS!X$2,NoSettings!$C$1:$AH$1,0))</f>
        <v>0</v>
      </c>
      <c r="Y6423">
        <f>INDEX(NoSettings!$C$2:$AH$7395,MATCH(EPS!$F6423,NoSettings!$A$2:$A$7395,0),MATCH(EPS!Y$2,NoSettings!$C$1:$AH$1,0))</f>
        <v>0</v>
      </c>
      <c r="Z6423">
        <f>INDEX(NoSettings!$C$2:$AH$7395,MATCH(EPS!$F6423,NoSettings!$A$2:$A$7395,0),MATCH(EPS!Z$2,NoSettings!$C$1:$AH$1,0))</f>
        <v>0</v>
      </c>
      <c r="AA6423">
        <f>INDEX(NoSettings!$C$2:$AH$7395,MATCH(EPS!$F6423,NoSettings!$A$2:$A$7395,0),MATCH(EPS!AA$2,NoSettings!$C$1:$AH$1,0))</f>
        <v>0</v>
      </c>
      <c r="AB6423">
        <f>INDEX(NoSettings!$C$2:$AH$7395,MATCH(EPS!$F6423,NoSettings!$A$2:$A$7395,0),MATCH(EPS!AB$2,NoSettings!$C$1:$AH$1,0))</f>
        <v>0</v>
      </c>
      <c r="AC6423">
        <f>INDEX(NoSettings!$C$2:$AH$7395,MATCH(EPS!$F6423,NoSettings!$A$2:$A$7395,0),MATCH(EPS!AC$2,NoSettings!$C$1:$AH$1,0))</f>
        <v>0</v>
      </c>
      <c r="AD6423">
        <f>INDEX(NoSettings!$C$2:$AH$7395,MATCH(EPS!$F6423,NoSettings!$A$2:$A$7395,0),MATCH(EPS!AD$2,NoSettings!$C$1:$AH$1,0))</f>
        <v>0</v>
      </c>
      <c r="AE6423">
        <f>INDEX(NoSettings!$C$2:$AH$7395,MATCH(EPS!$F6423,NoSettings!$A$2:$A$7395,0),MATCH(EPS!AE$2,NoSettings!$C$1:$AH$1,0))</f>
        <v>0</v>
      </c>
      <c r="AF6423">
        <f>INDEX(NoSettings!$C$2:$AH$7395,MATCH(EPS!$F6423,NoSettings!$A$2:$A$7395,0),MATCH(EPS!AF$2,NoSettings!$C$1:$AH$1,0))</f>
        <v>0</v>
      </c>
      <c r="AG6423">
        <f>INDEX(NoSettings!$C$2:$AH$7395,MATCH(EPS!$F6423,NoSettings!$A$2:$A$7395,0),MATCH(EPS!AG$2,NoSettings!$C$1:$AH$1,0))</f>
        <v>0</v>
      </c>
      <c r="AH6423">
        <f>INDEX(NoSettings!$C$2:$AH$7395,MATCH(EPS!$F6423,NoSettings!$A$2:$A$7395,0),MATCH(EPS!AH$2,NoSettings!$C$1:$AH$1,0))</f>
        <v>0</v>
      </c>
      <c r="AI6423">
        <f>INDEX(NoSettings!$C$2:$AH$7395,MATCH(EPS!$F6423,NoSettings!$A$2:$A$7395,0),MATCH(EPS!AI$2,NoSettings!$C$1:$AH$1,0))</f>
        <v>0</v>
      </c>
      <c r="AJ6423">
        <f>INDEX(NoSettings!$C$2:$AH$7395,MATCH(EPS!$F6423,NoSettings!$A$2:$A$7395,0),MATCH(EPS!AJ$2,NoSettings!$C$1:$AH$1,0))</f>
        <v>0</v>
      </c>
      <c r="AK6423">
        <f>INDEX(NoSettings!$C$2:$AH$7395,MATCH(EPS!$F6423,NoSettings!$A$2:$A$7395,0),MATCH(EPS!AK$2,NoSettings!$C$1:$AH$1,0))</f>
        <v>0</v>
      </c>
    </row>
    <row r="6424" spans="1:37" x14ac:dyDescent="0.3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7395,MATCH(EPS!$F6424,NoSettings!$A$2:$A$7395,0),MATCH(EPS!G$2,NoSettings!$C$1:$AH$1,0))</f>
        <v>0</v>
      </c>
      <c r="H6424">
        <f>INDEX(NoSettings!$C$2:$AH$7395,MATCH(EPS!$F6424,NoSettings!$A$2:$A$7395,0),MATCH(EPS!H$2,NoSettings!$C$1:$AH$1,0))</f>
        <v>0</v>
      </c>
      <c r="I6424">
        <f>INDEX(NoSettings!$C$2:$AH$7395,MATCH(EPS!$F6424,NoSettings!$A$2:$A$7395,0),MATCH(EPS!I$2,NoSettings!$C$1:$AH$1,0))</f>
        <v>0</v>
      </c>
      <c r="J6424">
        <f>INDEX(NoSettings!$C$2:$AH$7395,MATCH(EPS!$F6424,NoSettings!$A$2:$A$7395,0),MATCH(EPS!J$2,NoSettings!$C$1:$AH$1,0))</f>
        <v>0</v>
      </c>
      <c r="K6424">
        <f>INDEX(NoSettings!$C$2:$AH$7395,MATCH(EPS!$F6424,NoSettings!$A$2:$A$7395,0),MATCH(EPS!K$2,NoSettings!$C$1:$AH$1,0))</f>
        <v>0</v>
      </c>
      <c r="L6424">
        <f>INDEX(NoSettings!$C$2:$AH$7395,MATCH(EPS!$F6424,NoSettings!$A$2:$A$7395,0),MATCH(EPS!L$2,NoSettings!$C$1:$AH$1,0))</f>
        <v>0</v>
      </c>
      <c r="M6424">
        <f>INDEX(NoSettings!$C$2:$AH$7395,MATCH(EPS!$F6424,NoSettings!$A$2:$A$7395,0),MATCH(EPS!M$2,NoSettings!$C$1:$AH$1,0))</f>
        <v>0</v>
      </c>
      <c r="N6424">
        <f>INDEX(NoSettings!$C$2:$AH$7395,MATCH(EPS!$F6424,NoSettings!$A$2:$A$7395,0),MATCH(EPS!N$2,NoSettings!$C$1:$AH$1,0))</f>
        <v>0</v>
      </c>
      <c r="O6424">
        <f>INDEX(NoSettings!$C$2:$AH$7395,MATCH(EPS!$F6424,NoSettings!$A$2:$A$7395,0),MATCH(EPS!O$2,NoSettings!$C$1:$AH$1,0))</f>
        <v>0</v>
      </c>
      <c r="P6424">
        <f>INDEX(NoSettings!$C$2:$AH$7395,MATCH(EPS!$F6424,NoSettings!$A$2:$A$7395,0),MATCH(EPS!P$2,NoSettings!$C$1:$AH$1,0))</f>
        <v>0</v>
      </c>
      <c r="Q6424">
        <f>INDEX(NoSettings!$C$2:$AH$7395,MATCH(EPS!$F6424,NoSettings!$A$2:$A$7395,0),MATCH(EPS!Q$2,NoSettings!$C$1:$AH$1,0))</f>
        <v>0</v>
      </c>
      <c r="R6424">
        <f>INDEX(NoSettings!$C$2:$AH$7395,MATCH(EPS!$F6424,NoSettings!$A$2:$A$7395,0),MATCH(EPS!R$2,NoSettings!$C$1:$AH$1,0))</f>
        <v>0</v>
      </c>
      <c r="S6424">
        <f>INDEX(NoSettings!$C$2:$AH$7395,MATCH(EPS!$F6424,NoSettings!$A$2:$A$7395,0),MATCH(EPS!S$2,NoSettings!$C$1:$AH$1,0))</f>
        <v>0</v>
      </c>
      <c r="T6424">
        <f>INDEX(NoSettings!$C$2:$AH$7395,MATCH(EPS!$F6424,NoSettings!$A$2:$A$7395,0),MATCH(EPS!T$2,NoSettings!$C$1:$AH$1,0))</f>
        <v>0</v>
      </c>
      <c r="U6424">
        <f>INDEX(NoSettings!$C$2:$AH$7395,MATCH(EPS!$F6424,NoSettings!$A$2:$A$7395,0),MATCH(EPS!U$2,NoSettings!$C$1:$AH$1,0))</f>
        <v>0</v>
      </c>
      <c r="V6424">
        <f>INDEX(NoSettings!$C$2:$AH$7395,MATCH(EPS!$F6424,NoSettings!$A$2:$A$7395,0),MATCH(EPS!V$2,NoSettings!$C$1:$AH$1,0))</f>
        <v>0</v>
      </c>
      <c r="W6424">
        <f>INDEX(NoSettings!$C$2:$AH$7395,MATCH(EPS!$F6424,NoSettings!$A$2:$A$7395,0),MATCH(EPS!W$2,NoSettings!$C$1:$AH$1,0))</f>
        <v>0</v>
      </c>
      <c r="X6424">
        <f>INDEX(NoSettings!$C$2:$AH$7395,MATCH(EPS!$F6424,NoSettings!$A$2:$A$7395,0),MATCH(EPS!X$2,NoSettings!$C$1:$AH$1,0))</f>
        <v>0</v>
      </c>
      <c r="Y6424">
        <f>INDEX(NoSettings!$C$2:$AH$7395,MATCH(EPS!$F6424,NoSettings!$A$2:$A$7395,0),MATCH(EPS!Y$2,NoSettings!$C$1:$AH$1,0))</f>
        <v>0</v>
      </c>
      <c r="Z6424">
        <f>INDEX(NoSettings!$C$2:$AH$7395,MATCH(EPS!$F6424,NoSettings!$A$2:$A$7395,0),MATCH(EPS!Z$2,NoSettings!$C$1:$AH$1,0))</f>
        <v>0</v>
      </c>
      <c r="AA6424">
        <f>INDEX(NoSettings!$C$2:$AH$7395,MATCH(EPS!$F6424,NoSettings!$A$2:$A$7395,0),MATCH(EPS!AA$2,NoSettings!$C$1:$AH$1,0))</f>
        <v>0</v>
      </c>
      <c r="AB6424">
        <f>INDEX(NoSettings!$C$2:$AH$7395,MATCH(EPS!$F6424,NoSettings!$A$2:$A$7395,0),MATCH(EPS!AB$2,NoSettings!$C$1:$AH$1,0))</f>
        <v>0</v>
      </c>
      <c r="AC6424">
        <f>INDEX(NoSettings!$C$2:$AH$7395,MATCH(EPS!$F6424,NoSettings!$A$2:$A$7395,0),MATCH(EPS!AC$2,NoSettings!$C$1:$AH$1,0))</f>
        <v>0</v>
      </c>
      <c r="AD6424">
        <f>INDEX(NoSettings!$C$2:$AH$7395,MATCH(EPS!$F6424,NoSettings!$A$2:$A$7395,0),MATCH(EPS!AD$2,NoSettings!$C$1:$AH$1,0))</f>
        <v>0</v>
      </c>
      <c r="AE6424">
        <f>INDEX(NoSettings!$C$2:$AH$7395,MATCH(EPS!$F6424,NoSettings!$A$2:$A$7395,0),MATCH(EPS!AE$2,NoSettings!$C$1:$AH$1,0))</f>
        <v>0</v>
      </c>
      <c r="AF6424">
        <f>INDEX(NoSettings!$C$2:$AH$7395,MATCH(EPS!$F6424,NoSettings!$A$2:$A$7395,0),MATCH(EPS!AF$2,NoSettings!$C$1:$AH$1,0))</f>
        <v>0</v>
      </c>
      <c r="AG6424">
        <f>INDEX(NoSettings!$C$2:$AH$7395,MATCH(EPS!$F6424,NoSettings!$A$2:$A$7395,0),MATCH(EPS!AG$2,NoSettings!$C$1:$AH$1,0))</f>
        <v>0</v>
      </c>
      <c r="AH6424">
        <f>INDEX(NoSettings!$C$2:$AH$7395,MATCH(EPS!$F6424,NoSettings!$A$2:$A$7395,0),MATCH(EPS!AH$2,NoSettings!$C$1:$AH$1,0))</f>
        <v>0</v>
      </c>
      <c r="AI6424">
        <f>INDEX(NoSettings!$C$2:$AH$7395,MATCH(EPS!$F6424,NoSettings!$A$2:$A$7395,0),MATCH(EPS!AI$2,NoSettings!$C$1:$AH$1,0))</f>
        <v>0</v>
      </c>
      <c r="AJ6424">
        <f>INDEX(NoSettings!$C$2:$AH$7395,MATCH(EPS!$F6424,NoSettings!$A$2:$A$7395,0),MATCH(EPS!AJ$2,NoSettings!$C$1:$AH$1,0))</f>
        <v>0</v>
      </c>
      <c r="AK6424">
        <f>INDEX(NoSettings!$C$2:$AH$7395,MATCH(EPS!$F6424,NoSettings!$A$2:$A$7395,0),MATCH(EPS!AK$2,NoSettings!$C$1:$AH$1,0))</f>
        <v>0</v>
      </c>
    </row>
    <row r="6425" spans="1:37" x14ac:dyDescent="0.3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7395,MATCH(EPS!$F6425,NoSettings!$A$2:$A$7395,0),MATCH(EPS!G$2,NoSettings!$C$1:$AH$1,0))</f>
        <v>0</v>
      </c>
      <c r="H6425">
        <f>INDEX(NoSettings!$C$2:$AH$7395,MATCH(EPS!$F6425,NoSettings!$A$2:$A$7395,0),MATCH(EPS!H$2,NoSettings!$C$1:$AH$1,0))</f>
        <v>0</v>
      </c>
      <c r="I6425">
        <f>INDEX(NoSettings!$C$2:$AH$7395,MATCH(EPS!$F6425,NoSettings!$A$2:$A$7395,0),MATCH(EPS!I$2,NoSettings!$C$1:$AH$1,0))</f>
        <v>0</v>
      </c>
      <c r="J6425">
        <f>INDEX(NoSettings!$C$2:$AH$7395,MATCH(EPS!$F6425,NoSettings!$A$2:$A$7395,0),MATCH(EPS!J$2,NoSettings!$C$1:$AH$1,0))</f>
        <v>0</v>
      </c>
      <c r="K6425">
        <f>INDEX(NoSettings!$C$2:$AH$7395,MATCH(EPS!$F6425,NoSettings!$A$2:$A$7395,0),MATCH(EPS!K$2,NoSettings!$C$1:$AH$1,0))</f>
        <v>0</v>
      </c>
      <c r="L6425">
        <f>INDEX(NoSettings!$C$2:$AH$7395,MATCH(EPS!$F6425,NoSettings!$A$2:$A$7395,0),MATCH(EPS!L$2,NoSettings!$C$1:$AH$1,0))</f>
        <v>0</v>
      </c>
      <c r="M6425">
        <f>INDEX(NoSettings!$C$2:$AH$7395,MATCH(EPS!$F6425,NoSettings!$A$2:$A$7395,0),MATCH(EPS!M$2,NoSettings!$C$1:$AH$1,0))</f>
        <v>0</v>
      </c>
      <c r="N6425">
        <f>INDEX(NoSettings!$C$2:$AH$7395,MATCH(EPS!$F6425,NoSettings!$A$2:$A$7395,0),MATCH(EPS!N$2,NoSettings!$C$1:$AH$1,0))</f>
        <v>0</v>
      </c>
      <c r="O6425">
        <f>INDEX(NoSettings!$C$2:$AH$7395,MATCH(EPS!$F6425,NoSettings!$A$2:$A$7395,0),MATCH(EPS!O$2,NoSettings!$C$1:$AH$1,0))</f>
        <v>0</v>
      </c>
      <c r="P6425">
        <f>INDEX(NoSettings!$C$2:$AH$7395,MATCH(EPS!$F6425,NoSettings!$A$2:$A$7395,0),MATCH(EPS!P$2,NoSettings!$C$1:$AH$1,0))</f>
        <v>0</v>
      </c>
      <c r="Q6425">
        <f>INDEX(NoSettings!$C$2:$AH$7395,MATCH(EPS!$F6425,NoSettings!$A$2:$A$7395,0),MATCH(EPS!Q$2,NoSettings!$C$1:$AH$1,0))</f>
        <v>0</v>
      </c>
      <c r="R6425">
        <f>INDEX(NoSettings!$C$2:$AH$7395,MATCH(EPS!$F6425,NoSettings!$A$2:$A$7395,0),MATCH(EPS!R$2,NoSettings!$C$1:$AH$1,0))</f>
        <v>0</v>
      </c>
      <c r="S6425">
        <f>INDEX(NoSettings!$C$2:$AH$7395,MATCH(EPS!$F6425,NoSettings!$A$2:$A$7395,0),MATCH(EPS!S$2,NoSettings!$C$1:$AH$1,0))</f>
        <v>0</v>
      </c>
      <c r="T6425">
        <f>INDEX(NoSettings!$C$2:$AH$7395,MATCH(EPS!$F6425,NoSettings!$A$2:$A$7395,0),MATCH(EPS!T$2,NoSettings!$C$1:$AH$1,0))</f>
        <v>0</v>
      </c>
      <c r="U6425">
        <f>INDEX(NoSettings!$C$2:$AH$7395,MATCH(EPS!$F6425,NoSettings!$A$2:$A$7395,0),MATCH(EPS!U$2,NoSettings!$C$1:$AH$1,0))</f>
        <v>0</v>
      </c>
      <c r="V6425">
        <f>INDEX(NoSettings!$C$2:$AH$7395,MATCH(EPS!$F6425,NoSettings!$A$2:$A$7395,0),MATCH(EPS!V$2,NoSettings!$C$1:$AH$1,0))</f>
        <v>0</v>
      </c>
      <c r="W6425">
        <f>INDEX(NoSettings!$C$2:$AH$7395,MATCH(EPS!$F6425,NoSettings!$A$2:$A$7395,0),MATCH(EPS!W$2,NoSettings!$C$1:$AH$1,0))</f>
        <v>0</v>
      </c>
      <c r="X6425">
        <f>INDEX(NoSettings!$C$2:$AH$7395,MATCH(EPS!$F6425,NoSettings!$A$2:$A$7395,0),MATCH(EPS!X$2,NoSettings!$C$1:$AH$1,0))</f>
        <v>0</v>
      </c>
      <c r="Y6425">
        <f>INDEX(NoSettings!$C$2:$AH$7395,MATCH(EPS!$F6425,NoSettings!$A$2:$A$7395,0),MATCH(EPS!Y$2,NoSettings!$C$1:$AH$1,0))</f>
        <v>0</v>
      </c>
      <c r="Z6425">
        <f>INDEX(NoSettings!$C$2:$AH$7395,MATCH(EPS!$F6425,NoSettings!$A$2:$A$7395,0),MATCH(EPS!Z$2,NoSettings!$C$1:$AH$1,0))</f>
        <v>0</v>
      </c>
      <c r="AA6425">
        <f>INDEX(NoSettings!$C$2:$AH$7395,MATCH(EPS!$F6425,NoSettings!$A$2:$A$7395,0),MATCH(EPS!AA$2,NoSettings!$C$1:$AH$1,0))</f>
        <v>0</v>
      </c>
      <c r="AB6425">
        <f>INDEX(NoSettings!$C$2:$AH$7395,MATCH(EPS!$F6425,NoSettings!$A$2:$A$7395,0),MATCH(EPS!AB$2,NoSettings!$C$1:$AH$1,0))</f>
        <v>0</v>
      </c>
      <c r="AC6425">
        <f>INDEX(NoSettings!$C$2:$AH$7395,MATCH(EPS!$F6425,NoSettings!$A$2:$A$7395,0),MATCH(EPS!AC$2,NoSettings!$C$1:$AH$1,0))</f>
        <v>0</v>
      </c>
      <c r="AD6425">
        <f>INDEX(NoSettings!$C$2:$AH$7395,MATCH(EPS!$F6425,NoSettings!$A$2:$A$7395,0),MATCH(EPS!AD$2,NoSettings!$C$1:$AH$1,0))</f>
        <v>0</v>
      </c>
      <c r="AE6425">
        <f>INDEX(NoSettings!$C$2:$AH$7395,MATCH(EPS!$F6425,NoSettings!$A$2:$A$7395,0),MATCH(EPS!AE$2,NoSettings!$C$1:$AH$1,0))</f>
        <v>0</v>
      </c>
      <c r="AF6425">
        <f>INDEX(NoSettings!$C$2:$AH$7395,MATCH(EPS!$F6425,NoSettings!$A$2:$A$7395,0),MATCH(EPS!AF$2,NoSettings!$C$1:$AH$1,0))</f>
        <v>0</v>
      </c>
      <c r="AG6425">
        <f>INDEX(NoSettings!$C$2:$AH$7395,MATCH(EPS!$F6425,NoSettings!$A$2:$A$7395,0),MATCH(EPS!AG$2,NoSettings!$C$1:$AH$1,0))</f>
        <v>0</v>
      </c>
      <c r="AH6425">
        <f>INDEX(NoSettings!$C$2:$AH$7395,MATCH(EPS!$F6425,NoSettings!$A$2:$A$7395,0),MATCH(EPS!AH$2,NoSettings!$C$1:$AH$1,0))</f>
        <v>0</v>
      </c>
      <c r="AI6425">
        <f>INDEX(NoSettings!$C$2:$AH$7395,MATCH(EPS!$F6425,NoSettings!$A$2:$A$7395,0),MATCH(EPS!AI$2,NoSettings!$C$1:$AH$1,0))</f>
        <v>0</v>
      </c>
      <c r="AJ6425">
        <f>INDEX(NoSettings!$C$2:$AH$7395,MATCH(EPS!$F6425,NoSettings!$A$2:$A$7395,0),MATCH(EPS!AJ$2,NoSettings!$C$1:$AH$1,0))</f>
        <v>0</v>
      </c>
      <c r="AK6425">
        <f>INDEX(NoSettings!$C$2:$AH$7395,MATCH(EPS!$F6425,NoSettings!$A$2:$A$7395,0),MATCH(EPS!AK$2,NoSettings!$C$1:$AH$1,0))</f>
        <v>0</v>
      </c>
    </row>
    <row r="6426" spans="1:37" x14ac:dyDescent="0.3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7395,MATCH(EPS!$F6426,NoSettings!$A$2:$A$7395,0),MATCH(EPS!G$2,NoSettings!$C$1:$AH$1,0))</f>
        <v>0</v>
      </c>
      <c r="H6426">
        <f>INDEX(NoSettings!$C$2:$AH$7395,MATCH(EPS!$F6426,NoSettings!$A$2:$A$7395,0),MATCH(EPS!H$2,NoSettings!$C$1:$AH$1,0))</f>
        <v>0</v>
      </c>
      <c r="I6426">
        <f>INDEX(NoSettings!$C$2:$AH$7395,MATCH(EPS!$F6426,NoSettings!$A$2:$A$7395,0),MATCH(EPS!I$2,NoSettings!$C$1:$AH$1,0))</f>
        <v>0</v>
      </c>
      <c r="J6426">
        <f>INDEX(NoSettings!$C$2:$AH$7395,MATCH(EPS!$F6426,NoSettings!$A$2:$A$7395,0),MATCH(EPS!J$2,NoSettings!$C$1:$AH$1,0))</f>
        <v>0</v>
      </c>
      <c r="K6426">
        <f>INDEX(NoSettings!$C$2:$AH$7395,MATCH(EPS!$F6426,NoSettings!$A$2:$A$7395,0),MATCH(EPS!K$2,NoSettings!$C$1:$AH$1,0))</f>
        <v>0</v>
      </c>
      <c r="L6426">
        <f>INDEX(NoSettings!$C$2:$AH$7395,MATCH(EPS!$F6426,NoSettings!$A$2:$A$7395,0),MATCH(EPS!L$2,NoSettings!$C$1:$AH$1,0))</f>
        <v>0</v>
      </c>
      <c r="M6426">
        <f>INDEX(NoSettings!$C$2:$AH$7395,MATCH(EPS!$F6426,NoSettings!$A$2:$A$7395,0),MATCH(EPS!M$2,NoSettings!$C$1:$AH$1,0))</f>
        <v>0</v>
      </c>
      <c r="N6426">
        <f>INDEX(NoSettings!$C$2:$AH$7395,MATCH(EPS!$F6426,NoSettings!$A$2:$A$7395,0),MATCH(EPS!N$2,NoSettings!$C$1:$AH$1,0))</f>
        <v>0</v>
      </c>
      <c r="O6426">
        <f>INDEX(NoSettings!$C$2:$AH$7395,MATCH(EPS!$F6426,NoSettings!$A$2:$A$7395,0),MATCH(EPS!O$2,NoSettings!$C$1:$AH$1,0))</f>
        <v>0</v>
      </c>
      <c r="P6426">
        <f>INDEX(NoSettings!$C$2:$AH$7395,MATCH(EPS!$F6426,NoSettings!$A$2:$A$7395,0),MATCH(EPS!P$2,NoSettings!$C$1:$AH$1,0))</f>
        <v>0</v>
      </c>
      <c r="Q6426">
        <f>INDEX(NoSettings!$C$2:$AH$7395,MATCH(EPS!$F6426,NoSettings!$A$2:$A$7395,0),MATCH(EPS!Q$2,NoSettings!$C$1:$AH$1,0))</f>
        <v>0</v>
      </c>
      <c r="R6426">
        <f>INDEX(NoSettings!$C$2:$AH$7395,MATCH(EPS!$F6426,NoSettings!$A$2:$A$7395,0),MATCH(EPS!R$2,NoSettings!$C$1:$AH$1,0))</f>
        <v>0</v>
      </c>
      <c r="S6426">
        <f>INDEX(NoSettings!$C$2:$AH$7395,MATCH(EPS!$F6426,NoSettings!$A$2:$A$7395,0),MATCH(EPS!S$2,NoSettings!$C$1:$AH$1,0))</f>
        <v>0</v>
      </c>
      <c r="T6426">
        <f>INDEX(NoSettings!$C$2:$AH$7395,MATCH(EPS!$F6426,NoSettings!$A$2:$A$7395,0),MATCH(EPS!T$2,NoSettings!$C$1:$AH$1,0))</f>
        <v>0</v>
      </c>
      <c r="U6426">
        <f>INDEX(NoSettings!$C$2:$AH$7395,MATCH(EPS!$F6426,NoSettings!$A$2:$A$7395,0),MATCH(EPS!U$2,NoSettings!$C$1:$AH$1,0))</f>
        <v>0</v>
      </c>
      <c r="V6426">
        <f>INDEX(NoSettings!$C$2:$AH$7395,MATCH(EPS!$F6426,NoSettings!$A$2:$A$7395,0),MATCH(EPS!V$2,NoSettings!$C$1:$AH$1,0))</f>
        <v>0</v>
      </c>
      <c r="W6426">
        <f>INDEX(NoSettings!$C$2:$AH$7395,MATCH(EPS!$F6426,NoSettings!$A$2:$A$7395,0),MATCH(EPS!W$2,NoSettings!$C$1:$AH$1,0))</f>
        <v>0</v>
      </c>
      <c r="X6426">
        <f>INDEX(NoSettings!$C$2:$AH$7395,MATCH(EPS!$F6426,NoSettings!$A$2:$A$7395,0),MATCH(EPS!X$2,NoSettings!$C$1:$AH$1,0))</f>
        <v>0</v>
      </c>
      <c r="Y6426">
        <f>INDEX(NoSettings!$C$2:$AH$7395,MATCH(EPS!$F6426,NoSettings!$A$2:$A$7395,0),MATCH(EPS!Y$2,NoSettings!$C$1:$AH$1,0))</f>
        <v>0</v>
      </c>
      <c r="Z6426">
        <f>INDEX(NoSettings!$C$2:$AH$7395,MATCH(EPS!$F6426,NoSettings!$A$2:$A$7395,0),MATCH(EPS!Z$2,NoSettings!$C$1:$AH$1,0))</f>
        <v>0</v>
      </c>
      <c r="AA6426">
        <f>INDEX(NoSettings!$C$2:$AH$7395,MATCH(EPS!$F6426,NoSettings!$A$2:$A$7395,0),MATCH(EPS!AA$2,NoSettings!$C$1:$AH$1,0))</f>
        <v>0</v>
      </c>
      <c r="AB6426">
        <f>INDEX(NoSettings!$C$2:$AH$7395,MATCH(EPS!$F6426,NoSettings!$A$2:$A$7395,0),MATCH(EPS!AB$2,NoSettings!$C$1:$AH$1,0))</f>
        <v>0</v>
      </c>
      <c r="AC6426">
        <f>INDEX(NoSettings!$C$2:$AH$7395,MATCH(EPS!$F6426,NoSettings!$A$2:$A$7395,0),MATCH(EPS!AC$2,NoSettings!$C$1:$AH$1,0))</f>
        <v>0</v>
      </c>
      <c r="AD6426">
        <f>INDEX(NoSettings!$C$2:$AH$7395,MATCH(EPS!$F6426,NoSettings!$A$2:$A$7395,0),MATCH(EPS!AD$2,NoSettings!$C$1:$AH$1,0))</f>
        <v>0</v>
      </c>
      <c r="AE6426">
        <f>INDEX(NoSettings!$C$2:$AH$7395,MATCH(EPS!$F6426,NoSettings!$A$2:$A$7395,0),MATCH(EPS!AE$2,NoSettings!$C$1:$AH$1,0))</f>
        <v>0</v>
      </c>
      <c r="AF6426">
        <f>INDEX(NoSettings!$C$2:$AH$7395,MATCH(EPS!$F6426,NoSettings!$A$2:$A$7395,0),MATCH(EPS!AF$2,NoSettings!$C$1:$AH$1,0))</f>
        <v>0</v>
      </c>
      <c r="AG6426">
        <f>INDEX(NoSettings!$C$2:$AH$7395,MATCH(EPS!$F6426,NoSettings!$A$2:$A$7395,0),MATCH(EPS!AG$2,NoSettings!$C$1:$AH$1,0))</f>
        <v>0</v>
      </c>
      <c r="AH6426">
        <f>INDEX(NoSettings!$C$2:$AH$7395,MATCH(EPS!$F6426,NoSettings!$A$2:$A$7395,0),MATCH(EPS!AH$2,NoSettings!$C$1:$AH$1,0))</f>
        <v>0</v>
      </c>
      <c r="AI6426">
        <f>INDEX(NoSettings!$C$2:$AH$7395,MATCH(EPS!$F6426,NoSettings!$A$2:$A$7395,0),MATCH(EPS!AI$2,NoSettings!$C$1:$AH$1,0))</f>
        <v>0</v>
      </c>
      <c r="AJ6426">
        <f>INDEX(NoSettings!$C$2:$AH$7395,MATCH(EPS!$F6426,NoSettings!$A$2:$A$7395,0),MATCH(EPS!AJ$2,NoSettings!$C$1:$AH$1,0))</f>
        <v>0</v>
      </c>
      <c r="AK6426">
        <f>INDEX(NoSettings!$C$2:$AH$7395,MATCH(EPS!$F6426,NoSettings!$A$2:$A$7395,0),MATCH(EPS!AK$2,NoSettings!$C$1:$AH$1,0))</f>
        <v>0</v>
      </c>
    </row>
    <row r="6427" spans="1:37" x14ac:dyDescent="0.3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7395,MATCH(EPS!$F6427,NoSettings!$A$2:$A$7395,0),MATCH(EPS!G$2,NoSettings!$C$1:$AH$1,0))</f>
        <v>0</v>
      </c>
      <c r="H6427">
        <f>INDEX(NoSettings!$C$2:$AH$7395,MATCH(EPS!$F6427,NoSettings!$A$2:$A$7395,0),MATCH(EPS!H$2,NoSettings!$C$1:$AH$1,0))</f>
        <v>0</v>
      </c>
      <c r="I6427">
        <f>INDEX(NoSettings!$C$2:$AH$7395,MATCH(EPS!$F6427,NoSettings!$A$2:$A$7395,0),MATCH(EPS!I$2,NoSettings!$C$1:$AH$1,0))</f>
        <v>0</v>
      </c>
      <c r="J6427">
        <f>INDEX(NoSettings!$C$2:$AH$7395,MATCH(EPS!$F6427,NoSettings!$A$2:$A$7395,0),MATCH(EPS!J$2,NoSettings!$C$1:$AH$1,0))</f>
        <v>0</v>
      </c>
      <c r="K6427">
        <f>INDEX(NoSettings!$C$2:$AH$7395,MATCH(EPS!$F6427,NoSettings!$A$2:$A$7395,0),MATCH(EPS!K$2,NoSettings!$C$1:$AH$1,0))</f>
        <v>0</v>
      </c>
      <c r="L6427">
        <f>INDEX(NoSettings!$C$2:$AH$7395,MATCH(EPS!$F6427,NoSettings!$A$2:$A$7395,0),MATCH(EPS!L$2,NoSettings!$C$1:$AH$1,0))</f>
        <v>0</v>
      </c>
      <c r="M6427">
        <f>INDEX(NoSettings!$C$2:$AH$7395,MATCH(EPS!$F6427,NoSettings!$A$2:$A$7395,0),MATCH(EPS!M$2,NoSettings!$C$1:$AH$1,0))</f>
        <v>0</v>
      </c>
      <c r="N6427">
        <f>INDEX(NoSettings!$C$2:$AH$7395,MATCH(EPS!$F6427,NoSettings!$A$2:$A$7395,0),MATCH(EPS!N$2,NoSettings!$C$1:$AH$1,0))</f>
        <v>0</v>
      </c>
      <c r="O6427">
        <f>INDEX(NoSettings!$C$2:$AH$7395,MATCH(EPS!$F6427,NoSettings!$A$2:$A$7395,0),MATCH(EPS!O$2,NoSettings!$C$1:$AH$1,0))</f>
        <v>0</v>
      </c>
      <c r="P6427">
        <f>INDEX(NoSettings!$C$2:$AH$7395,MATCH(EPS!$F6427,NoSettings!$A$2:$A$7395,0),MATCH(EPS!P$2,NoSettings!$C$1:$AH$1,0))</f>
        <v>0</v>
      </c>
      <c r="Q6427">
        <f>INDEX(NoSettings!$C$2:$AH$7395,MATCH(EPS!$F6427,NoSettings!$A$2:$A$7395,0),MATCH(EPS!Q$2,NoSettings!$C$1:$AH$1,0))</f>
        <v>0</v>
      </c>
      <c r="R6427">
        <f>INDEX(NoSettings!$C$2:$AH$7395,MATCH(EPS!$F6427,NoSettings!$A$2:$A$7395,0),MATCH(EPS!R$2,NoSettings!$C$1:$AH$1,0))</f>
        <v>0</v>
      </c>
      <c r="S6427">
        <f>INDEX(NoSettings!$C$2:$AH$7395,MATCH(EPS!$F6427,NoSettings!$A$2:$A$7395,0),MATCH(EPS!S$2,NoSettings!$C$1:$AH$1,0))</f>
        <v>0</v>
      </c>
      <c r="T6427">
        <f>INDEX(NoSettings!$C$2:$AH$7395,MATCH(EPS!$F6427,NoSettings!$A$2:$A$7395,0),MATCH(EPS!T$2,NoSettings!$C$1:$AH$1,0))</f>
        <v>0</v>
      </c>
      <c r="U6427">
        <f>INDEX(NoSettings!$C$2:$AH$7395,MATCH(EPS!$F6427,NoSettings!$A$2:$A$7395,0),MATCH(EPS!U$2,NoSettings!$C$1:$AH$1,0))</f>
        <v>0</v>
      </c>
      <c r="V6427">
        <f>INDEX(NoSettings!$C$2:$AH$7395,MATCH(EPS!$F6427,NoSettings!$A$2:$A$7395,0),MATCH(EPS!V$2,NoSettings!$C$1:$AH$1,0))</f>
        <v>0</v>
      </c>
      <c r="W6427">
        <f>INDEX(NoSettings!$C$2:$AH$7395,MATCH(EPS!$F6427,NoSettings!$A$2:$A$7395,0),MATCH(EPS!W$2,NoSettings!$C$1:$AH$1,0))</f>
        <v>0</v>
      </c>
      <c r="X6427">
        <f>INDEX(NoSettings!$C$2:$AH$7395,MATCH(EPS!$F6427,NoSettings!$A$2:$A$7395,0),MATCH(EPS!X$2,NoSettings!$C$1:$AH$1,0))</f>
        <v>0</v>
      </c>
      <c r="Y6427">
        <f>INDEX(NoSettings!$C$2:$AH$7395,MATCH(EPS!$F6427,NoSettings!$A$2:$A$7395,0),MATCH(EPS!Y$2,NoSettings!$C$1:$AH$1,0))</f>
        <v>0</v>
      </c>
      <c r="Z6427">
        <f>INDEX(NoSettings!$C$2:$AH$7395,MATCH(EPS!$F6427,NoSettings!$A$2:$A$7395,0),MATCH(EPS!Z$2,NoSettings!$C$1:$AH$1,0))</f>
        <v>0</v>
      </c>
      <c r="AA6427">
        <f>INDEX(NoSettings!$C$2:$AH$7395,MATCH(EPS!$F6427,NoSettings!$A$2:$A$7395,0),MATCH(EPS!AA$2,NoSettings!$C$1:$AH$1,0))</f>
        <v>0</v>
      </c>
      <c r="AB6427">
        <f>INDEX(NoSettings!$C$2:$AH$7395,MATCH(EPS!$F6427,NoSettings!$A$2:$A$7395,0),MATCH(EPS!AB$2,NoSettings!$C$1:$AH$1,0))</f>
        <v>0</v>
      </c>
      <c r="AC6427">
        <f>INDEX(NoSettings!$C$2:$AH$7395,MATCH(EPS!$F6427,NoSettings!$A$2:$A$7395,0),MATCH(EPS!AC$2,NoSettings!$C$1:$AH$1,0))</f>
        <v>0</v>
      </c>
      <c r="AD6427">
        <f>INDEX(NoSettings!$C$2:$AH$7395,MATCH(EPS!$F6427,NoSettings!$A$2:$A$7395,0),MATCH(EPS!AD$2,NoSettings!$C$1:$AH$1,0))</f>
        <v>0</v>
      </c>
      <c r="AE6427">
        <f>INDEX(NoSettings!$C$2:$AH$7395,MATCH(EPS!$F6427,NoSettings!$A$2:$A$7395,0),MATCH(EPS!AE$2,NoSettings!$C$1:$AH$1,0))</f>
        <v>0</v>
      </c>
      <c r="AF6427">
        <f>INDEX(NoSettings!$C$2:$AH$7395,MATCH(EPS!$F6427,NoSettings!$A$2:$A$7395,0),MATCH(EPS!AF$2,NoSettings!$C$1:$AH$1,0))</f>
        <v>0</v>
      </c>
      <c r="AG6427">
        <f>INDEX(NoSettings!$C$2:$AH$7395,MATCH(EPS!$F6427,NoSettings!$A$2:$A$7395,0),MATCH(EPS!AG$2,NoSettings!$C$1:$AH$1,0))</f>
        <v>0</v>
      </c>
      <c r="AH6427">
        <f>INDEX(NoSettings!$C$2:$AH$7395,MATCH(EPS!$F6427,NoSettings!$A$2:$A$7395,0),MATCH(EPS!AH$2,NoSettings!$C$1:$AH$1,0))</f>
        <v>0</v>
      </c>
      <c r="AI6427">
        <f>INDEX(NoSettings!$C$2:$AH$7395,MATCH(EPS!$F6427,NoSettings!$A$2:$A$7395,0),MATCH(EPS!AI$2,NoSettings!$C$1:$AH$1,0))</f>
        <v>0</v>
      </c>
      <c r="AJ6427">
        <f>INDEX(NoSettings!$C$2:$AH$7395,MATCH(EPS!$F6427,NoSettings!$A$2:$A$7395,0),MATCH(EPS!AJ$2,NoSettings!$C$1:$AH$1,0))</f>
        <v>0</v>
      </c>
      <c r="AK6427">
        <f>INDEX(NoSettings!$C$2:$AH$7395,MATCH(EPS!$F6427,NoSettings!$A$2:$A$7395,0),MATCH(EPS!AK$2,NoSettings!$C$1:$AH$1,0))</f>
        <v>0</v>
      </c>
    </row>
    <row r="6428" spans="1:37" x14ac:dyDescent="0.3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7395,MATCH(EPS!$F6428,NoSettings!$A$2:$A$7395,0),MATCH(EPS!G$2,NoSettings!$C$1:$AH$1,0))</f>
        <v>0</v>
      </c>
      <c r="H6428">
        <f>INDEX(NoSettings!$C$2:$AH$7395,MATCH(EPS!$F6428,NoSettings!$A$2:$A$7395,0),MATCH(EPS!H$2,NoSettings!$C$1:$AH$1,0))</f>
        <v>0</v>
      </c>
      <c r="I6428">
        <f>INDEX(NoSettings!$C$2:$AH$7395,MATCH(EPS!$F6428,NoSettings!$A$2:$A$7395,0),MATCH(EPS!I$2,NoSettings!$C$1:$AH$1,0))</f>
        <v>0</v>
      </c>
      <c r="J6428">
        <f>INDEX(NoSettings!$C$2:$AH$7395,MATCH(EPS!$F6428,NoSettings!$A$2:$A$7395,0),MATCH(EPS!J$2,NoSettings!$C$1:$AH$1,0))</f>
        <v>0</v>
      </c>
      <c r="K6428">
        <f>INDEX(NoSettings!$C$2:$AH$7395,MATCH(EPS!$F6428,NoSettings!$A$2:$A$7395,0),MATCH(EPS!K$2,NoSettings!$C$1:$AH$1,0))</f>
        <v>0</v>
      </c>
      <c r="L6428">
        <f>INDEX(NoSettings!$C$2:$AH$7395,MATCH(EPS!$F6428,NoSettings!$A$2:$A$7395,0),MATCH(EPS!L$2,NoSettings!$C$1:$AH$1,0))</f>
        <v>0</v>
      </c>
      <c r="M6428">
        <f>INDEX(NoSettings!$C$2:$AH$7395,MATCH(EPS!$F6428,NoSettings!$A$2:$A$7395,0),MATCH(EPS!M$2,NoSettings!$C$1:$AH$1,0))</f>
        <v>0</v>
      </c>
      <c r="N6428">
        <f>INDEX(NoSettings!$C$2:$AH$7395,MATCH(EPS!$F6428,NoSettings!$A$2:$A$7395,0),MATCH(EPS!N$2,NoSettings!$C$1:$AH$1,0))</f>
        <v>0</v>
      </c>
      <c r="O6428">
        <f>INDEX(NoSettings!$C$2:$AH$7395,MATCH(EPS!$F6428,NoSettings!$A$2:$A$7395,0),MATCH(EPS!O$2,NoSettings!$C$1:$AH$1,0))</f>
        <v>0</v>
      </c>
      <c r="P6428">
        <f>INDEX(NoSettings!$C$2:$AH$7395,MATCH(EPS!$F6428,NoSettings!$A$2:$A$7395,0),MATCH(EPS!P$2,NoSettings!$C$1:$AH$1,0))</f>
        <v>0</v>
      </c>
      <c r="Q6428">
        <f>INDEX(NoSettings!$C$2:$AH$7395,MATCH(EPS!$F6428,NoSettings!$A$2:$A$7395,0),MATCH(EPS!Q$2,NoSettings!$C$1:$AH$1,0))</f>
        <v>0</v>
      </c>
      <c r="R6428">
        <f>INDEX(NoSettings!$C$2:$AH$7395,MATCH(EPS!$F6428,NoSettings!$A$2:$A$7395,0),MATCH(EPS!R$2,NoSettings!$C$1:$AH$1,0))</f>
        <v>0</v>
      </c>
      <c r="S6428">
        <f>INDEX(NoSettings!$C$2:$AH$7395,MATCH(EPS!$F6428,NoSettings!$A$2:$A$7395,0),MATCH(EPS!S$2,NoSettings!$C$1:$AH$1,0))</f>
        <v>0</v>
      </c>
      <c r="T6428">
        <f>INDEX(NoSettings!$C$2:$AH$7395,MATCH(EPS!$F6428,NoSettings!$A$2:$A$7395,0),MATCH(EPS!T$2,NoSettings!$C$1:$AH$1,0))</f>
        <v>0</v>
      </c>
      <c r="U6428">
        <f>INDEX(NoSettings!$C$2:$AH$7395,MATCH(EPS!$F6428,NoSettings!$A$2:$A$7395,0),MATCH(EPS!U$2,NoSettings!$C$1:$AH$1,0))</f>
        <v>0</v>
      </c>
      <c r="V6428">
        <f>INDEX(NoSettings!$C$2:$AH$7395,MATCH(EPS!$F6428,NoSettings!$A$2:$A$7395,0),MATCH(EPS!V$2,NoSettings!$C$1:$AH$1,0))</f>
        <v>0</v>
      </c>
      <c r="W6428">
        <f>INDEX(NoSettings!$C$2:$AH$7395,MATCH(EPS!$F6428,NoSettings!$A$2:$A$7395,0),MATCH(EPS!W$2,NoSettings!$C$1:$AH$1,0))</f>
        <v>0</v>
      </c>
      <c r="X6428">
        <f>INDEX(NoSettings!$C$2:$AH$7395,MATCH(EPS!$F6428,NoSettings!$A$2:$A$7395,0),MATCH(EPS!X$2,NoSettings!$C$1:$AH$1,0))</f>
        <v>0</v>
      </c>
      <c r="Y6428">
        <f>INDEX(NoSettings!$C$2:$AH$7395,MATCH(EPS!$F6428,NoSettings!$A$2:$A$7395,0),MATCH(EPS!Y$2,NoSettings!$C$1:$AH$1,0))</f>
        <v>0</v>
      </c>
      <c r="Z6428">
        <f>INDEX(NoSettings!$C$2:$AH$7395,MATCH(EPS!$F6428,NoSettings!$A$2:$A$7395,0),MATCH(EPS!Z$2,NoSettings!$C$1:$AH$1,0))</f>
        <v>0</v>
      </c>
      <c r="AA6428">
        <f>INDEX(NoSettings!$C$2:$AH$7395,MATCH(EPS!$F6428,NoSettings!$A$2:$A$7395,0),MATCH(EPS!AA$2,NoSettings!$C$1:$AH$1,0))</f>
        <v>0</v>
      </c>
      <c r="AB6428">
        <f>INDEX(NoSettings!$C$2:$AH$7395,MATCH(EPS!$F6428,NoSettings!$A$2:$A$7395,0),MATCH(EPS!AB$2,NoSettings!$C$1:$AH$1,0))</f>
        <v>0</v>
      </c>
      <c r="AC6428">
        <f>INDEX(NoSettings!$C$2:$AH$7395,MATCH(EPS!$F6428,NoSettings!$A$2:$A$7395,0),MATCH(EPS!AC$2,NoSettings!$C$1:$AH$1,0))</f>
        <v>0</v>
      </c>
      <c r="AD6428">
        <f>INDEX(NoSettings!$C$2:$AH$7395,MATCH(EPS!$F6428,NoSettings!$A$2:$A$7395,0),MATCH(EPS!AD$2,NoSettings!$C$1:$AH$1,0))</f>
        <v>0</v>
      </c>
      <c r="AE6428">
        <f>INDEX(NoSettings!$C$2:$AH$7395,MATCH(EPS!$F6428,NoSettings!$A$2:$A$7395,0),MATCH(EPS!AE$2,NoSettings!$C$1:$AH$1,0))</f>
        <v>0</v>
      </c>
      <c r="AF6428">
        <f>INDEX(NoSettings!$C$2:$AH$7395,MATCH(EPS!$F6428,NoSettings!$A$2:$A$7395,0),MATCH(EPS!AF$2,NoSettings!$C$1:$AH$1,0))</f>
        <v>0</v>
      </c>
      <c r="AG6428">
        <f>INDEX(NoSettings!$C$2:$AH$7395,MATCH(EPS!$F6428,NoSettings!$A$2:$A$7395,0),MATCH(EPS!AG$2,NoSettings!$C$1:$AH$1,0))</f>
        <v>0</v>
      </c>
      <c r="AH6428">
        <f>INDEX(NoSettings!$C$2:$AH$7395,MATCH(EPS!$F6428,NoSettings!$A$2:$A$7395,0),MATCH(EPS!AH$2,NoSettings!$C$1:$AH$1,0))</f>
        <v>0</v>
      </c>
      <c r="AI6428">
        <f>INDEX(NoSettings!$C$2:$AH$7395,MATCH(EPS!$F6428,NoSettings!$A$2:$A$7395,0),MATCH(EPS!AI$2,NoSettings!$C$1:$AH$1,0))</f>
        <v>0</v>
      </c>
      <c r="AJ6428">
        <f>INDEX(NoSettings!$C$2:$AH$7395,MATCH(EPS!$F6428,NoSettings!$A$2:$A$7395,0),MATCH(EPS!AJ$2,NoSettings!$C$1:$AH$1,0))</f>
        <v>0</v>
      </c>
      <c r="AK6428">
        <f>INDEX(NoSettings!$C$2:$AH$7395,MATCH(EPS!$F6428,NoSettings!$A$2:$A$7395,0),MATCH(EPS!AK$2,NoSettings!$C$1:$AH$1,0))</f>
        <v>0</v>
      </c>
    </row>
    <row r="6429" spans="1:37" x14ac:dyDescent="0.3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7395,MATCH(EPS!$F6429,NoSettings!$A$2:$A$7395,0),MATCH(EPS!G$2,NoSettings!$C$1:$AH$1,0))</f>
        <v>0</v>
      </c>
      <c r="H6429">
        <f>INDEX(NoSettings!$C$2:$AH$7395,MATCH(EPS!$F6429,NoSettings!$A$2:$A$7395,0),MATCH(EPS!H$2,NoSettings!$C$1:$AH$1,0))</f>
        <v>0</v>
      </c>
      <c r="I6429">
        <f>INDEX(NoSettings!$C$2:$AH$7395,MATCH(EPS!$F6429,NoSettings!$A$2:$A$7395,0),MATCH(EPS!I$2,NoSettings!$C$1:$AH$1,0))</f>
        <v>0</v>
      </c>
      <c r="J6429">
        <f>INDEX(NoSettings!$C$2:$AH$7395,MATCH(EPS!$F6429,NoSettings!$A$2:$A$7395,0),MATCH(EPS!J$2,NoSettings!$C$1:$AH$1,0))</f>
        <v>0</v>
      </c>
      <c r="K6429">
        <f>INDEX(NoSettings!$C$2:$AH$7395,MATCH(EPS!$F6429,NoSettings!$A$2:$A$7395,0),MATCH(EPS!K$2,NoSettings!$C$1:$AH$1,0))</f>
        <v>0</v>
      </c>
      <c r="L6429">
        <f>INDEX(NoSettings!$C$2:$AH$7395,MATCH(EPS!$F6429,NoSettings!$A$2:$A$7395,0),MATCH(EPS!L$2,NoSettings!$C$1:$AH$1,0))</f>
        <v>0</v>
      </c>
      <c r="M6429">
        <f>INDEX(NoSettings!$C$2:$AH$7395,MATCH(EPS!$F6429,NoSettings!$A$2:$A$7395,0),MATCH(EPS!M$2,NoSettings!$C$1:$AH$1,0))</f>
        <v>0</v>
      </c>
      <c r="N6429">
        <f>INDEX(NoSettings!$C$2:$AH$7395,MATCH(EPS!$F6429,NoSettings!$A$2:$A$7395,0),MATCH(EPS!N$2,NoSettings!$C$1:$AH$1,0))</f>
        <v>0</v>
      </c>
      <c r="O6429">
        <f>INDEX(NoSettings!$C$2:$AH$7395,MATCH(EPS!$F6429,NoSettings!$A$2:$A$7395,0),MATCH(EPS!O$2,NoSettings!$C$1:$AH$1,0))</f>
        <v>0</v>
      </c>
      <c r="P6429">
        <f>INDEX(NoSettings!$C$2:$AH$7395,MATCH(EPS!$F6429,NoSettings!$A$2:$A$7395,0),MATCH(EPS!P$2,NoSettings!$C$1:$AH$1,0))</f>
        <v>0</v>
      </c>
      <c r="Q6429">
        <f>INDEX(NoSettings!$C$2:$AH$7395,MATCH(EPS!$F6429,NoSettings!$A$2:$A$7395,0),MATCH(EPS!Q$2,NoSettings!$C$1:$AH$1,0))</f>
        <v>0</v>
      </c>
      <c r="R6429">
        <f>INDEX(NoSettings!$C$2:$AH$7395,MATCH(EPS!$F6429,NoSettings!$A$2:$A$7395,0),MATCH(EPS!R$2,NoSettings!$C$1:$AH$1,0))</f>
        <v>0</v>
      </c>
      <c r="S6429">
        <f>INDEX(NoSettings!$C$2:$AH$7395,MATCH(EPS!$F6429,NoSettings!$A$2:$A$7395,0),MATCH(EPS!S$2,NoSettings!$C$1:$AH$1,0))</f>
        <v>0</v>
      </c>
      <c r="T6429">
        <f>INDEX(NoSettings!$C$2:$AH$7395,MATCH(EPS!$F6429,NoSettings!$A$2:$A$7395,0),MATCH(EPS!T$2,NoSettings!$C$1:$AH$1,0))</f>
        <v>0</v>
      </c>
      <c r="U6429">
        <f>INDEX(NoSettings!$C$2:$AH$7395,MATCH(EPS!$F6429,NoSettings!$A$2:$A$7395,0),MATCH(EPS!U$2,NoSettings!$C$1:$AH$1,0))</f>
        <v>0</v>
      </c>
      <c r="V6429">
        <f>INDEX(NoSettings!$C$2:$AH$7395,MATCH(EPS!$F6429,NoSettings!$A$2:$A$7395,0),MATCH(EPS!V$2,NoSettings!$C$1:$AH$1,0))</f>
        <v>0</v>
      </c>
      <c r="W6429">
        <f>INDEX(NoSettings!$C$2:$AH$7395,MATCH(EPS!$F6429,NoSettings!$A$2:$A$7395,0),MATCH(EPS!W$2,NoSettings!$C$1:$AH$1,0))</f>
        <v>0</v>
      </c>
      <c r="X6429">
        <f>INDEX(NoSettings!$C$2:$AH$7395,MATCH(EPS!$F6429,NoSettings!$A$2:$A$7395,0),MATCH(EPS!X$2,NoSettings!$C$1:$AH$1,0))</f>
        <v>0</v>
      </c>
      <c r="Y6429">
        <f>INDEX(NoSettings!$C$2:$AH$7395,MATCH(EPS!$F6429,NoSettings!$A$2:$A$7395,0),MATCH(EPS!Y$2,NoSettings!$C$1:$AH$1,0))</f>
        <v>0</v>
      </c>
      <c r="Z6429">
        <f>INDEX(NoSettings!$C$2:$AH$7395,MATCH(EPS!$F6429,NoSettings!$A$2:$A$7395,0),MATCH(EPS!Z$2,NoSettings!$C$1:$AH$1,0))</f>
        <v>0</v>
      </c>
      <c r="AA6429">
        <f>INDEX(NoSettings!$C$2:$AH$7395,MATCH(EPS!$F6429,NoSettings!$A$2:$A$7395,0),MATCH(EPS!AA$2,NoSettings!$C$1:$AH$1,0))</f>
        <v>0</v>
      </c>
      <c r="AB6429">
        <f>INDEX(NoSettings!$C$2:$AH$7395,MATCH(EPS!$F6429,NoSettings!$A$2:$A$7395,0),MATCH(EPS!AB$2,NoSettings!$C$1:$AH$1,0))</f>
        <v>0</v>
      </c>
      <c r="AC6429">
        <f>INDEX(NoSettings!$C$2:$AH$7395,MATCH(EPS!$F6429,NoSettings!$A$2:$A$7395,0),MATCH(EPS!AC$2,NoSettings!$C$1:$AH$1,0))</f>
        <v>0</v>
      </c>
      <c r="AD6429">
        <f>INDEX(NoSettings!$C$2:$AH$7395,MATCH(EPS!$F6429,NoSettings!$A$2:$A$7395,0),MATCH(EPS!AD$2,NoSettings!$C$1:$AH$1,0))</f>
        <v>0</v>
      </c>
      <c r="AE6429">
        <f>INDEX(NoSettings!$C$2:$AH$7395,MATCH(EPS!$F6429,NoSettings!$A$2:$A$7395,0),MATCH(EPS!AE$2,NoSettings!$C$1:$AH$1,0))</f>
        <v>0</v>
      </c>
      <c r="AF6429">
        <f>INDEX(NoSettings!$C$2:$AH$7395,MATCH(EPS!$F6429,NoSettings!$A$2:$A$7395,0),MATCH(EPS!AF$2,NoSettings!$C$1:$AH$1,0))</f>
        <v>0</v>
      </c>
      <c r="AG6429">
        <f>INDEX(NoSettings!$C$2:$AH$7395,MATCH(EPS!$F6429,NoSettings!$A$2:$A$7395,0),MATCH(EPS!AG$2,NoSettings!$C$1:$AH$1,0))</f>
        <v>0</v>
      </c>
      <c r="AH6429">
        <f>INDEX(NoSettings!$C$2:$AH$7395,MATCH(EPS!$F6429,NoSettings!$A$2:$A$7395,0),MATCH(EPS!AH$2,NoSettings!$C$1:$AH$1,0))</f>
        <v>0</v>
      </c>
      <c r="AI6429">
        <f>INDEX(NoSettings!$C$2:$AH$7395,MATCH(EPS!$F6429,NoSettings!$A$2:$A$7395,0),MATCH(EPS!AI$2,NoSettings!$C$1:$AH$1,0))</f>
        <v>0</v>
      </c>
      <c r="AJ6429">
        <f>INDEX(NoSettings!$C$2:$AH$7395,MATCH(EPS!$F6429,NoSettings!$A$2:$A$7395,0),MATCH(EPS!AJ$2,NoSettings!$C$1:$AH$1,0))</f>
        <v>0</v>
      </c>
      <c r="AK6429">
        <f>INDEX(NoSettings!$C$2:$AH$7395,MATCH(EPS!$F6429,NoSettings!$A$2:$A$7395,0),MATCH(EPS!AK$2,NoSettings!$C$1:$AH$1,0))</f>
        <v>0</v>
      </c>
    </row>
    <row r="6430" spans="1:37" x14ac:dyDescent="0.3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7395,MATCH(EPS!$F6430,NoSettings!$A$2:$A$7395,0),MATCH(EPS!G$2,NoSettings!$C$1:$AH$1,0))</f>
        <v>0</v>
      </c>
      <c r="H6430">
        <f>INDEX(NoSettings!$C$2:$AH$7395,MATCH(EPS!$F6430,NoSettings!$A$2:$A$7395,0),MATCH(EPS!H$2,NoSettings!$C$1:$AH$1,0))</f>
        <v>0</v>
      </c>
      <c r="I6430">
        <f>INDEX(NoSettings!$C$2:$AH$7395,MATCH(EPS!$F6430,NoSettings!$A$2:$A$7395,0),MATCH(EPS!I$2,NoSettings!$C$1:$AH$1,0))</f>
        <v>0</v>
      </c>
      <c r="J6430">
        <f>INDEX(NoSettings!$C$2:$AH$7395,MATCH(EPS!$F6430,NoSettings!$A$2:$A$7395,0),MATCH(EPS!J$2,NoSettings!$C$1:$AH$1,0))</f>
        <v>0</v>
      </c>
      <c r="K6430">
        <f>INDEX(NoSettings!$C$2:$AH$7395,MATCH(EPS!$F6430,NoSettings!$A$2:$A$7395,0),MATCH(EPS!K$2,NoSettings!$C$1:$AH$1,0))</f>
        <v>0</v>
      </c>
      <c r="L6430">
        <f>INDEX(NoSettings!$C$2:$AH$7395,MATCH(EPS!$F6430,NoSettings!$A$2:$A$7395,0),MATCH(EPS!L$2,NoSettings!$C$1:$AH$1,0))</f>
        <v>0</v>
      </c>
      <c r="M6430">
        <f>INDEX(NoSettings!$C$2:$AH$7395,MATCH(EPS!$F6430,NoSettings!$A$2:$A$7395,0),MATCH(EPS!M$2,NoSettings!$C$1:$AH$1,0))</f>
        <v>0</v>
      </c>
      <c r="N6430">
        <f>INDEX(NoSettings!$C$2:$AH$7395,MATCH(EPS!$F6430,NoSettings!$A$2:$A$7395,0),MATCH(EPS!N$2,NoSettings!$C$1:$AH$1,0))</f>
        <v>0</v>
      </c>
      <c r="O6430">
        <f>INDEX(NoSettings!$C$2:$AH$7395,MATCH(EPS!$F6430,NoSettings!$A$2:$A$7395,0),MATCH(EPS!O$2,NoSettings!$C$1:$AH$1,0))</f>
        <v>0</v>
      </c>
      <c r="P6430">
        <f>INDEX(NoSettings!$C$2:$AH$7395,MATCH(EPS!$F6430,NoSettings!$A$2:$A$7395,0),MATCH(EPS!P$2,NoSettings!$C$1:$AH$1,0))</f>
        <v>0</v>
      </c>
      <c r="Q6430">
        <f>INDEX(NoSettings!$C$2:$AH$7395,MATCH(EPS!$F6430,NoSettings!$A$2:$A$7395,0),MATCH(EPS!Q$2,NoSettings!$C$1:$AH$1,0))</f>
        <v>0</v>
      </c>
      <c r="R6430">
        <f>INDEX(NoSettings!$C$2:$AH$7395,MATCH(EPS!$F6430,NoSettings!$A$2:$A$7395,0),MATCH(EPS!R$2,NoSettings!$C$1:$AH$1,0))</f>
        <v>0</v>
      </c>
      <c r="S6430">
        <f>INDEX(NoSettings!$C$2:$AH$7395,MATCH(EPS!$F6430,NoSettings!$A$2:$A$7395,0),MATCH(EPS!S$2,NoSettings!$C$1:$AH$1,0))</f>
        <v>0</v>
      </c>
      <c r="T6430">
        <f>INDEX(NoSettings!$C$2:$AH$7395,MATCH(EPS!$F6430,NoSettings!$A$2:$A$7395,0),MATCH(EPS!T$2,NoSettings!$C$1:$AH$1,0))</f>
        <v>0</v>
      </c>
      <c r="U6430">
        <f>INDEX(NoSettings!$C$2:$AH$7395,MATCH(EPS!$F6430,NoSettings!$A$2:$A$7395,0),MATCH(EPS!U$2,NoSettings!$C$1:$AH$1,0))</f>
        <v>0</v>
      </c>
      <c r="V6430">
        <f>INDEX(NoSettings!$C$2:$AH$7395,MATCH(EPS!$F6430,NoSettings!$A$2:$A$7395,0),MATCH(EPS!V$2,NoSettings!$C$1:$AH$1,0))</f>
        <v>0</v>
      </c>
      <c r="W6430">
        <f>INDEX(NoSettings!$C$2:$AH$7395,MATCH(EPS!$F6430,NoSettings!$A$2:$A$7395,0),MATCH(EPS!W$2,NoSettings!$C$1:$AH$1,0))</f>
        <v>0</v>
      </c>
      <c r="X6430">
        <f>INDEX(NoSettings!$C$2:$AH$7395,MATCH(EPS!$F6430,NoSettings!$A$2:$A$7395,0),MATCH(EPS!X$2,NoSettings!$C$1:$AH$1,0))</f>
        <v>0</v>
      </c>
      <c r="Y6430">
        <f>INDEX(NoSettings!$C$2:$AH$7395,MATCH(EPS!$F6430,NoSettings!$A$2:$A$7395,0),MATCH(EPS!Y$2,NoSettings!$C$1:$AH$1,0))</f>
        <v>0</v>
      </c>
      <c r="Z6430">
        <f>INDEX(NoSettings!$C$2:$AH$7395,MATCH(EPS!$F6430,NoSettings!$A$2:$A$7395,0),MATCH(EPS!Z$2,NoSettings!$C$1:$AH$1,0))</f>
        <v>0</v>
      </c>
      <c r="AA6430">
        <f>INDEX(NoSettings!$C$2:$AH$7395,MATCH(EPS!$F6430,NoSettings!$A$2:$A$7395,0),MATCH(EPS!AA$2,NoSettings!$C$1:$AH$1,0))</f>
        <v>0</v>
      </c>
      <c r="AB6430">
        <f>INDEX(NoSettings!$C$2:$AH$7395,MATCH(EPS!$F6430,NoSettings!$A$2:$A$7395,0),MATCH(EPS!AB$2,NoSettings!$C$1:$AH$1,0))</f>
        <v>0</v>
      </c>
      <c r="AC6430">
        <f>INDEX(NoSettings!$C$2:$AH$7395,MATCH(EPS!$F6430,NoSettings!$A$2:$A$7395,0),MATCH(EPS!AC$2,NoSettings!$C$1:$AH$1,0))</f>
        <v>0</v>
      </c>
      <c r="AD6430">
        <f>INDEX(NoSettings!$C$2:$AH$7395,MATCH(EPS!$F6430,NoSettings!$A$2:$A$7395,0),MATCH(EPS!AD$2,NoSettings!$C$1:$AH$1,0))</f>
        <v>0</v>
      </c>
      <c r="AE6430">
        <f>INDEX(NoSettings!$C$2:$AH$7395,MATCH(EPS!$F6430,NoSettings!$A$2:$A$7395,0),MATCH(EPS!AE$2,NoSettings!$C$1:$AH$1,0))</f>
        <v>0</v>
      </c>
      <c r="AF6430">
        <f>INDEX(NoSettings!$C$2:$AH$7395,MATCH(EPS!$F6430,NoSettings!$A$2:$A$7395,0),MATCH(EPS!AF$2,NoSettings!$C$1:$AH$1,0))</f>
        <v>0</v>
      </c>
      <c r="AG6430">
        <f>INDEX(NoSettings!$C$2:$AH$7395,MATCH(EPS!$F6430,NoSettings!$A$2:$A$7395,0),MATCH(EPS!AG$2,NoSettings!$C$1:$AH$1,0))</f>
        <v>0</v>
      </c>
      <c r="AH6430">
        <f>INDEX(NoSettings!$C$2:$AH$7395,MATCH(EPS!$F6430,NoSettings!$A$2:$A$7395,0),MATCH(EPS!AH$2,NoSettings!$C$1:$AH$1,0))</f>
        <v>0</v>
      </c>
      <c r="AI6430">
        <f>INDEX(NoSettings!$C$2:$AH$7395,MATCH(EPS!$F6430,NoSettings!$A$2:$A$7395,0),MATCH(EPS!AI$2,NoSettings!$C$1:$AH$1,0))</f>
        <v>0</v>
      </c>
      <c r="AJ6430">
        <f>INDEX(NoSettings!$C$2:$AH$7395,MATCH(EPS!$F6430,NoSettings!$A$2:$A$7395,0),MATCH(EPS!AJ$2,NoSettings!$C$1:$AH$1,0))</f>
        <v>0</v>
      </c>
      <c r="AK6430">
        <f>INDEX(NoSettings!$C$2:$AH$7395,MATCH(EPS!$F6430,NoSettings!$A$2:$A$7395,0),MATCH(EPS!AK$2,NoSettings!$C$1:$AH$1,0))</f>
        <v>0</v>
      </c>
    </row>
    <row r="6431" spans="1:37" x14ac:dyDescent="0.3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7395,MATCH(EPS!$F6431,NoSettings!$A$2:$A$7395,0),MATCH(EPS!G$2,NoSettings!$C$1:$AH$1,0))</f>
        <v>0</v>
      </c>
      <c r="H6431">
        <f>INDEX(NoSettings!$C$2:$AH$7395,MATCH(EPS!$F6431,NoSettings!$A$2:$A$7395,0),MATCH(EPS!H$2,NoSettings!$C$1:$AH$1,0))</f>
        <v>0</v>
      </c>
      <c r="I6431">
        <f>INDEX(NoSettings!$C$2:$AH$7395,MATCH(EPS!$F6431,NoSettings!$A$2:$A$7395,0),MATCH(EPS!I$2,NoSettings!$C$1:$AH$1,0))</f>
        <v>0</v>
      </c>
      <c r="J6431">
        <f>INDEX(NoSettings!$C$2:$AH$7395,MATCH(EPS!$F6431,NoSettings!$A$2:$A$7395,0),MATCH(EPS!J$2,NoSettings!$C$1:$AH$1,0))</f>
        <v>0</v>
      </c>
      <c r="K6431">
        <f>INDEX(NoSettings!$C$2:$AH$7395,MATCH(EPS!$F6431,NoSettings!$A$2:$A$7395,0),MATCH(EPS!K$2,NoSettings!$C$1:$AH$1,0))</f>
        <v>0</v>
      </c>
      <c r="L6431">
        <f>INDEX(NoSettings!$C$2:$AH$7395,MATCH(EPS!$F6431,NoSettings!$A$2:$A$7395,0),MATCH(EPS!L$2,NoSettings!$C$1:$AH$1,0))</f>
        <v>0</v>
      </c>
      <c r="M6431">
        <f>INDEX(NoSettings!$C$2:$AH$7395,MATCH(EPS!$F6431,NoSettings!$A$2:$A$7395,0),MATCH(EPS!M$2,NoSettings!$C$1:$AH$1,0))</f>
        <v>0</v>
      </c>
      <c r="N6431">
        <f>INDEX(NoSettings!$C$2:$AH$7395,MATCH(EPS!$F6431,NoSettings!$A$2:$A$7395,0),MATCH(EPS!N$2,NoSettings!$C$1:$AH$1,0))</f>
        <v>0</v>
      </c>
      <c r="O6431">
        <f>INDEX(NoSettings!$C$2:$AH$7395,MATCH(EPS!$F6431,NoSettings!$A$2:$A$7395,0),MATCH(EPS!O$2,NoSettings!$C$1:$AH$1,0))</f>
        <v>0</v>
      </c>
      <c r="P6431">
        <f>INDEX(NoSettings!$C$2:$AH$7395,MATCH(EPS!$F6431,NoSettings!$A$2:$A$7395,0),MATCH(EPS!P$2,NoSettings!$C$1:$AH$1,0))</f>
        <v>0</v>
      </c>
      <c r="Q6431">
        <f>INDEX(NoSettings!$C$2:$AH$7395,MATCH(EPS!$F6431,NoSettings!$A$2:$A$7395,0),MATCH(EPS!Q$2,NoSettings!$C$1:$AH$1,0))</f>
        <v>0</v>
      </c>
      <c r="R6431">
        <f>INDEX(NoSettings!$C$2:$AH$7395,MATCH(EPS!$F6431,NoSettings!$A$2:$A$7395,0),MATCH(EPS!R$2,NoSettings!$C$1:$AH$1,0))</f>
        <v>0</v>
      </c>
      <c r="S6431">
        <f>INDEX(NoSettings!$C$2:$AH$7395,MATCH(EPS!$F6431,NoSettings!$A$2:$A$7395,0),MATCH(EPS!S$2,NoSettings!$C$1:$AH$1,0))</f>
        <v>0</v>
      </c>
      <c r="T6431">
        <f>INDEX(NoSettings!$C$2:$AH$7395,MATCH(EPS!$F6431,NoSettings!$A$2:$A$7395,0),MATCH(EPS!T$2,NoSettings!$C$1:$AH$1,0))</f>
        <v>0</v>
      </c>
      <c r="U6431">
        <f>INDEX(NoSettings!$C$2:$AH$7395,MATCH(EPS!$F6431,NoSettings!$A$2:$A$7395,0),MATCH(EPS!U$2,NoSettings!$C$1:$AH$1,0))</f>
        <v>0</v>
      </c>
      <c r="V6431">
        <f>INDEX(NoSettings!$C$2:$AH$7395,MATCH(EPS!$F6431,NoSettings!$A$2:$A$7395,0),MATCH(EPS!V$2,NoSettings!$C$1:$AH$1,0))</f>
        <v>0</v>
      </c>
      <c r="W6431">
        <f>INDEX(NoSettings!$C$2:$AH$7395,MATCH(EPS!$F6431,NoSettings!$A$2:$A$7395,0),MATCH(EPS!W$2,NoSettings!$C$1:$AH$1,0))</f>
        <v>0</v>
      </c>
      <c r="X6431">
        <f>INDEX(NoSettings!$C$2:$AH$7395,MATCH(EPS!$F6431,NoSettings!$A$2:$A$7395,0),MATCH(EPS!X$2,NoSettings!$C$1:$AH$1,0))</f>
        <v>0</v>
      </c>
      <c r="Y6431">
        <f>INDEX(NoSettings!$C$2:$AH$7395,MATCH(EPS!$F6431,NoSettings!$A$2:$A$7395,0),MATCH(EPS!Y$2,NoSettings!$C$1:$AH$1,0))</f>
        <v>0</v>
      </c>
      <c r="Z6431">
        <f>INDEX(NoSettings!$C$2:$AH$7395,MATCH(EPS!$F6431,NoSettings!$A$2:$A$7395,0),MATCH(EPS!Z$2,NoSettings!$C$1:$AH$1,0))</f>
        <v>0</v>
      </c>
      <c r="AA6431">
        <f>INDEX(NoSettings!$C$2:$AH$7395,MATCH(EPS!$F6431,NoSettings!$A$2:$A$7395,0),MATCH(EPS!AA$2,NoSettings!$C$1:$AH$1,0))</f>
        <v>0</v>
      </c>
      <c r="AB6431">
        <f>INDEX(NoSettings!$C$2:$AH$7395,MATCH(EPS!$F6431,NoSettings!$A$2:$A$7395,0),MATCH(EPS!AB$2,NoSettings!$C$1:$AH$1,0))</f>
        <v>0</v>
      </c>
      <c r="AC6431">
        <f>INDEX(NoSettings!$C$2:$AH$7395,MATCH(EPS!$F6431,NoSettings!$A$2:$A$7395,0),MATCH(EPS!AC$2,NoSettings!$C$1:$AH$1,0))</f>
        <v>0</v>
      </c>
      <c r="AD6431">
        <f>INDEX(NoSettings!$C$2:$AH$7395,MATCH(EPS!$F6431,NoSettings!$A$2:$A$7395,0),MATCH(EPS!AD$2,NoSettings!$C$1:$AH$1,0))</f>
        <v>0</v>
      </c>
      <c r="AE6431">
        <f>INDEX(NoSettings!$C$2:$AH$7395,MATCH(EPS!$F6431,NoSettings!$A$2:$A$7395,0),MATCH(EPS!AE$2,NoSettings!$C$1:$AH$1,0))</f>
        <v>0</v>
      </c>
      <c r="AF6431">
        <f>INDEX(NoSettings!$C$2:$AH$7395,MATCH(EPS!$F6431,NoSettings!$A$2:$A$7395,0),MATCH(EPS!AF$2,NoSettings!$C$1:$AH$1,0))</f>
        <v>0</v>
      </c>
      <c r="AG6431">
        <f>INDEX(NoSettings!$C$2:$AH$7395,MATCH(EPS!$F6431,NoSettings!$A$2:$A$7395,0),MATCH(EPS!AG$2,NoSettings!$C$1:$AH$1,0))</f>
        <v>0</v>
      </c>
      <c r="AH6431">
        <f>INDEX(NoSettings!$C$2:$AH$7395,MATCH(EPS!$F6431,NoSettings!$A$2:$A$7395,0),MATCH(EPS!AH$2,NoSettings!$C$1:$AH$1,0))</f>
        <v>0</v>
      </c>
      <c r="AI6431">
        <f>INDEX(NoSettings!$C$2:$AH$7395,MATCH(EPS!$F6431,NoSettings!$A$2:$A$7395,0),MATCH(EPS!AI$2,NoSettings!$C$1:$AH$1,0))</f>
        <v>0</v>
      </c>
      <c r="AJ6431">
        <f>INDEX(NoSettings!$C$2:$AH$7395,MATCH(EPS!$F6431,NoSettings!$A$2:$A$7395,0),MATCH(EPS!AJ$2,NoSettings!$C$1:$AH$1,0))</f>
        <v>0</v>
      </c>
      <c r="AK6431">
        <f>INDEX(NoSettings!$C$2:$AH$7395,MATCH(EPS!$F6431,NoSettings!$A$2:$A$7395,0),MATCH(EPS!AK$2,NoSettings!$C$1:$AH$1,0))</f>
        <v>0</v>
      </c>
    </row>
    <row r="6432" spans="1:37" x14ac:dyDescent="0.3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7395,MATCH(EPS!$F6432,NoSettings!$A$2:$A$7395,0),MATCH(EPS!G$2,NoSettings!$C$1:$AH$1,0))</f>
        <v>0</v>
      </c>
      <c r="H6432">
        <f>INDEX(NoSettings!$C$2:$AH$7395,MATCH(EPS!$F6432,NoSettings!$A$2:$A$7395,0),MATCH(EPS!H$2,NoSettings!$C$1:$AH$1,0))</f>
        <v>0</v>
      </c>
      <c r="I6432">
        <f>INDEX(NoSettings!$C$2:$AH$7395,MATCH(EPS!$F6432,NoSettings!$A$2:$A$7395,0),MATCH(EPS!I$2,NoSettings!$C$1:$AH$1,0))</f>
        <v>0</v>
      </c>
      <c r="J6432">
        <f>INDEX(NoSettings!$C$2:$AH$7395,MATCH(EPS!$F6432,NoSettings!$A$2:$A$7395,0),MATCH(EPS!J$2,NoSettings!$C$1:$AH$1,0))</f>
        <v>0</v>
      </c>
      <c r="K6432">
        <f>INDEX(NoSettings!$C$2:$AH$7395,MATCH(EPS!$F6432,NoSettings!$A$2:$A$7395,0),MATCH(EPS!K$2,NoSettings!$C$1:$AH$1,0))</f>
        <v>0</v>
      </c>
      <c r="L6432">
        <f>INDEX(NoSettings!$C$2:$AH$7395,MATCH(EPS!$F6432,NoSettings!$A$2:$A$7395,0),MATCH(EPS!L$2,NoSettings!$C$1:$AH$1,0))</f>
        <v>0</v>
      </c>
      <c r="M6432">
        <f>INDEX(NoSettings!$C$2:$AH$7395,MATCH(EPS!$F6432,NoSettings!$A$2:$A$7395,0),MATCH(EPS!M$2,NoSettings!$C$1:$AH$1,0))</f>
        <v>0</v>
      </c>
      <c r="N6432">
        <f>INDEX(NoSettings!$C$2:$AH$7395,MATCH(EPS!$F6432,NoSettings!$A$2:$A$7395,0),MATCH(EPS!N$2,NoSettings!$C$1:$AH$1,0))</f>
        <v>0</v>
      </c>
      <c r="O6432">
        <f>INDEX(NoSettings!$C$2:$AH$7395,MATCH(EPS!$F6432,NoSettings!$A$2:$A$7395,0),MATCH(EPS!O$2,NoSettings!$C$1:$AH$1,0))</f>
        <v>0</v>
      </c>
      <c r="P6432">
        <f>INDEX(NoSettings!$C$2:$AH$7395,MATCH(EPS!$F6432,NoSettings!$A$2:$A$7395,0),MATCH(EPS!P$2,NoSettings!$C$1:$AH$1,0))</f>
        <v>0</v>
      </c>
      <c r="Q6432">
        <f>INDEX(NoSettings!$C$2:$AH$7395,MATCH(EPS!$F6432,NoSettings!$A$2:$A$7395,0),MATCH(EPS!Q$2,NoSettings!$C$1:$AH$1,0))</f>
        <v>0</v>
      </c>
      <c r="R6432">
        <f>INDEX(NoSettings!$C$2:$AH$7395,MATCH(EPS!$F6432,NoSettings!$A$2:$A$7395,0),MATCH(EPS!R$2,NoSettings!$C$1:$AH$1,0))</f>
        <v>0</v>
      </c>
      <c r="S6432">
        <f>INDEX(NoSettings!$C$2:$AH$7395,MATCH(EPS!$F6432,NoSettings!$A$2:$A$7395,0),MATCH(EPS!S$2,NoSettings!$C$1:$AH$1,0))</f>
        <v>0</v>
      </c>
      <c r="T6432">
        <f>INDEX(NoSettings!$C$2:$AH$7395,MATCH(EPS!$F6432,NoSettings!$A$2:$A$7395,0),MATCH(EPS!T$2,NoSettings!$C$1:$AH$1,0))</f>
        <v>0</v>
      </c>
      <c r="U6432">
        <f>INDEX(NoSettings!$C$2:$AH$7395,MATCH(EPS!$F6432,NoSettings!$A$2:$A$7395,0),MATCH(EPS!U$2,NoSettings!$C$1:$AH$1,0))</f>
        <v>0</v>
      </c>
      <c r="V6432">
        <f>INDEX(NoSettings!$C$2:$AH$7395,MATCH(EPS!$F6432,NoSettings!$A$2:$A$7395,0),MATCH(EPS!V$2,NoSettings!$C$1:$AH$1,0))</f>
        <v>0</v>
      </c>
      <c r="W6432">
        <f>INDEX(NoSettings!$C$2:$AH$7395,MATCH(EPS!$F6432,NoSettings!$A$2:$A$7395,0),MATCH(EPS!W$2,NoSettings!$C$1:$AH$1,0))</f>
        <v>0</v>
      </c>
      <c r="X6432">
        <f>INDEX(NoSettings!$C$2:$AH$7395,MATCH(EPS!$F6432,NoSettings!$A$2:$A$7395,0),MATCH(EPS!X$2,NoSettings!$C$1:$AH$1,0))</f>
        <v>0</v>
      </c>
      <c r="Y6432">
        <f>INDEX(NoSettings!$C$2:$AH$7395,MATCH(EPS!$F6432,NoSettings!$A$2:$A$7395,0),MATCH(EPS!Y$2,NoSettings!$C$1:$AH$1,0))</f>
        <v>0</v>
      </c>
      <c r="Z6432">
        <f>INDEX(NoSettings!$C$2:$AH$7395,MATCH(EPS!$F6432,NoSettings!$A$2:$A$7395,0),MATCH(EPS!Z$2,NoSettings!$C$1:$AH$1,0))</f>
        <v>0</v>
      </c>
      <c r="AA6432">
        <f>INDEX(NoSettings!$C$2:$AH$7395,MATCH(EPS!$F6432,NoSettings!$A$2:$A$7395,0),MATCH(EPS!AA$2,NoSettings!$C$1:$AH$1,0))</f>
        <v>0</v>
      </c>
      <c r="AB6432">
        <f>INDEX(NoSettings!$C$2:$AH$7395,MATCH(EPS!$F6432,NoSettings!$A$2:$A$7395,0),MATCH(EPS!AB$2,NoSettings!$C$1:$AH$1,0))</f>
        <v>0</v>
      </c>
      <c r="AC6432">
        <f>INDEX(NoSettings!$C$2:$AH$7395,MATCH(EPS!$F6432,NoSettings!$A$2:$A$7395,0),MATCH(EPS!AC$2,NoSettings!$C$1:$AH$1,0))</f>
        <v>0</v>
      </c>
      <c r="AD6432">
        <f>INDEX(NoSettings!$C$2:$AH$7395,MATCH(EPS!$F6432,NoSettings!$A$2:$A$7395,0),MATCH(EPS!AD$2,NoSettings!$C$1:$AH$1,0))</f>
        <v>0</v>
      </c>
      <c r="AE6432">
        <f>INDEX(NoSettings!$C$2:$AH$7395,MATCH(EPS!$F6432,NoSettings!$A$2:$A$7395,0),MATCH(EPS!AE$2,NoSettings!$C$1:$AH$1,0))</f>
        <v>0</v>
      </c>
      <c r="AF6432">
        <f>INDEX(NoSettings!$C$2:$AH$7395,MATCH(EPS!$F6432,NoSettings!$A$2:$A$7395,0),MATCH(EPS!AF$2,NoSettings!$C$1:$AH$1,0))</f>
        <v>0</v>
      </c>
      <c r="AG6432">
        <f>INDEX(NoSettings!$C$2:$AH$7395,MATCH(EPS!$F6432,NoSettings!$A$2:$A$7395,0),MATCH(EPS!AG$2,NoSettings!$C$1:$AH$1,0))</f>
        <v>0</v>
      </c>
      <c r="AH6432">
        <f>INDEX(NoSettings!$C$2:$AH$7395,MATCH(EPS!$F6432,NoSettings!$A$2:$A$7395,0),MATCH(EPS!AH$2,NoSettings!$C$1:$AH$1,0))</f>
        <v>0</v>
      </c>
      <c r="AI6432">
        <f>INDEX(NoSettings!$C$2:$AH$7395,MATCH(EPS!$F6432,NoSettings!$A$2:$A$7395,0),MATCH(EPS!AI$2,NoSettings!$C$1:$AH$1,0))</f>
        <v>0</v>
      </c>
      <c r="AJ6432">
        <f>INDEX(NoSettings!$C$2:$AH$7395,MATCH(EPS!$F6432,NoSettings!$A$2:$A$7395,0),MATCH(EPS!AJ$2,NoSettings!$C$1:$AH$1,0))</f>
        <v>0</v>
      </c>
      <c r="AK6432">
        <f>INDEX(NoSettings!$C$2:$AH$7395,MATCH(EPS!$F6432,NoSettings!$A$2:$A$7395,0),MATCH(EPS!AK$2,NoSettings!$C$1:$AH$1,0))</f>
        <v>0</v>
      </c>
    </row>
    <row r="6433" spans="1:37" x14ac:dyDescent="0.3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7395,MATCH(EPS!$F6433,NoSettings!$A$2:$A$7395,0),MATCH(EPS!G$2,NoSettings!$C$1:$AH$1,0))</f>
        <v>0</v>
      </c>
      <c r="H6433">
        <f>INDEX(NoSettings!$C$2:$AH$7395,MATCH(EPS!$F6433,NoSettings!$A$2:$A$7395,0),MATCH(EPS!H$2,NoSettings!$C$1:$AH$1,0))</f>
        <v>0</v>
      </c>
      <c r="I6433">
        <f>INDEX(NoSettings!$C$2:$AH$7395,MATCH(EPS!$F6433,NoSettings!$A$2:$A$7395,0),MATCH(EPS!I$2,NoSettings!$C$1:$AH$1,0))</f>
        <v>0</v>
      </c>
      <c r="J6433">
        <f>INDEX(NoSettings!$C$2:$AH$7395,MATCH(EPS!$F6433,NoSettings!$A$2:$A$7395,0),MATCH(EPS!J$2,NoSettings!$C$1:$AH$1,0))</f>
        <v>0</v>
      </c>
      <c r="K6433">
        <f>INDEX(NoSettings!$C$2:$AH$7395,MATCH(EPS!$F6433,NoSettings!$A$2:$A$7395,0),MATCH(EPS!K$2,NoSettings!$C$1:$AH$1,0))</f>
        <v>0</v>
      </c>
      <c r="L6433">
        <f>INDEX(NoSettings!$C$2:$AH$7395,MATCH(EPS!$F6433,NoSettings!$A$2:$A$7395,0),MATCH(EPS!L$2,NoSettings!$C$1:$AH$1,0))</f>
        <v>0</v>
      </c>
      <c r="M6433">
        <f>INDEX(NoSettings!$C$2:$AH$7395,MATCH(EPS!$F6433,NoSettings!$A$2:$A$7395,0),MATCH(EPS!M$2,NoSettings!$C$1:$AH$1,0))</f>
        <v>0</v>
      </c>
      <c r="N6433">
        <f>INDEX(NoSettings!$C$2:$AH$7395,MATCH(EPS!$F6433,NoSettings!$A$2:$A$7395,0),MATCH(EPS!N$2,NoSettings!$C$1:$AH$1,0))</f>
        <v>0</v>
      </c>
      <c r="O6433">
        <f>INDEX(NoSettings!$C$2:$AH$7395,MATCH(EPS!$F6433,NoSettings!$A$2:$A$7395,0),MATCH(EPS!O$2,NoSettings!$C$1:$AH$1,0))</f>
        <v>0</v>
      </c>
      <c r="P6433">
        <f>INDEX(NoSettings!$C$2:$AH$7395,MATCH(EPS!$F6433,NoSettings!$A$2:$A$7395,0),MATCH(EPS!P$2,NoSettings!$C$1:$AH$1,0))</f>
        <v>0</v>
      </c>
      <c r="Q6433">
        <f>INDEX(NoSettings!$C$2:$AH$7395,MATCH(EPS!$F6433,NoSettings!$A$2:$A$7395,0),MATCH(EPS!Q$2,NoSettings!$C$1:$AH$1,0))</f>
        <v>0</v>
      </c>
      <c r="R6433">
        <f>INDEX(NoSettings!$C$2:$AH$7395,MATCH(EPS!$F6433,NoSettings!$A$2:$A$7395,0),MATCH(EPS!R$2,NoSettings!$C$1:$AH$1,0))</f>
        <v>0</v>
      </c>
      <c r="S6433">
        <f>INDEX(NoSettings!$C$2:$AH$7395,MATCH(EPS!$F6433,NoSettings!$A$2:$A$7395,0),MATCH(EPS!S$2,NoSettings!$C$1:$AH$1,0))</f>
        <v>0</v>
      </c>
      <c r="T6433">
        <f>INDEX(NoSettings!$C$2:$AH$7395,MATCH(EPS!$F6433,NoSettings!$A$2:$A$7395,0),MATCH(EPS!T$2,NoSettings!$C$1:$AH$1,0))</f>
        <v>0</v>
      </c>
      <c r="U6433">
        <f>INDEX(NoSettings!$C$2:$AH$7395,MATCH(EPS!$F6433,NoSettings!$A$2:$A$7395,0),MATCH(EPS!U$2,NoSettings!$C$1:$AH$1,0))</f>
        <v>0</v>
      </c>
      <c r="V6433">
        <f>INDEX(NoSettings!$C$2:$AH$7395,MATCH(EPS!$F6433,NoSettings!$A$2:$A$7395,0),MATCH(EPS!V$2,NoSettings!$C$1:$AH$1,0))</f>
        <v>0</v>
      </c>
      <c r="W6433">
        <f>INDEX(NoSettings!$C$2:$AH$7395,MATCH(EPS!$F6433,NoSettings!$A$2:$A$7395,0),MATCH(EPS!W$2,NoSettings!$C$1:$AH$1,0))</f>
        <v>0</v>
      </c>
      <c r="X6433">
        <f>INDEX(NoSettings!$C$2:$AH$7395,MATCH(EPS!$F6433,NoSettings!$A$2:$A$7395,0),MATCH(EPS!X$2,NoSettings!$C$1:$AH$1,0))</f>
        <v>0</v>
      </c>
      <c r="Y6433">
        <f>INDEX(NoSettings!$C$2:$AH$7395,MATCH(EPS!$F6433,NoSettings!$A$2:$A$7395,0),MATCH(EPS!Y$2,NoSettings!$C$1:$AH$1,0))</f>
        <v>0</v>
      </c>
      <c r="Z6433">
        <f>INDEX(NoSettings!$C$2:$AH$7395,MATCH(EPS!$F6433,NoSettings!$A$2:$A$7395,0),MATCH(EPS!Z$2,NoSettings!$C$1:$AH$1,0))</f>
        <v>0</v>
      </c>
      <c r="AA6433">
        <f>INDEX(NoSettings!$C$2:$AH$7395,MATCH(EPS!$F6433,NoSettings!$A$2:$A$7395,0),MATCH(EPS!AA$2,NoSettings!$C$1:$AH$1,0))</f>
        <v>0</v>
      </c>
      <c r="AB6433">
        <f>INDEX(NoSettings!$C$2:$AH$7395,MATCH(EPS!$F6433,NoSettings!$A$2:$A$7395,0),MATCH(EPS!AB$2,NoSettings!$C$1:$AH$1,0))</f>
        <v>0</v>
      </c>
      <c r="AC6433">
        <f>INDEX(NoSettings!$C$2:$AH$7395,MATCH(EPS!$F6433,NoSettings!$A$2:$A$7395,0),MATCH(EPS!AC$2,NoSettings!$C$1:$AH$1,0))</f>
        <v>0</v>
      </c>
      <c r="AD6433">
        <f>INDEX(NoSettings!$C$2:$AH$7395,MATCH(EPS!$F6433,NoSettings!$A$2:$A$7395,0),MATCH(EPS!AD$2,NoSettings!$C$1:$AH$1,0))</f>
        <v>0</v>
      </c>
      <c r="AE6433">
        <f>INDEX(NoSettings!$C$2:$AH$7395,MATCH(EPS!$F6433,NoSettings!$A$2:$A$7395,0),MATCH(EPS!AE$2,NoSettings!$C$1:$AH$1,0))</f>
        <v>0</v>
      </c>
      <c r="AF6433">
        <f>INDEX(NoSettings!$C$2:$AH$7395,MATCH(EPS!$F6433,NoSettings!$A$2:$A$7395,0),MATCH(EPS!AF$2,NoSettings!$C$1:$AH$1,0))</f>
        <v>0</v>
      </c>
      <c r="AG6433">
        <f>INDEX(NoSettings!$C$2:$AH$7395,MATCH(EPS!$F6433,NoSettings!$A$2:$A$7395,0),MATCH(EPS!AG$2,NoSettings!$C$1:$AH$1,0))</f>
        <v>0</v>
      </c>
      <c r="AH6433">
        <f>INDEX(NoSettings!$C$2:$AH$7395,MATCH(EPS!$F6433,NoSettings!$A$2:$A$7395,0),MATCH(EPS!AH$2,NoSettings!$C$1:$AH$1,0))</f>
        <v>0</v>
      </c>
      <c r="AI6433">
        <f>INDEX(NoSettings!$C$2:$AH$7395,MATCH(EPS!$F6433,NoSettings!$A$2:$A$7395,0),MATCH(EPS!AI$2,NoSettings!$C$1:$AH$1,0))</f>
        <v>0</v>
      </c>
      <c r="AJ6433">
        <f>INDEX(NoSettings!$C$2:$AH$7395,MATCH(EPS!$F6433,NoSettings!$A$2:$A$7395,0),MATCH(EPS!AJ$2,NoSettings!$C$1:$AH$1,0))</f>
        <v>0</v>
      </c>
      <c r="AK6433">
        <f>INDEX(NoSettings!$C$2:$AH$7395,MATCH(EPS!$F6433,NoSettings!$A$2:$A$7395,0),MATCH(EPS!AK$2,NoSettings!$C$1:$AH$1,0))</f>
        <v>0</v>
      </c>
    </row>
    <row r="6434" spans="1:37" x14ac:dyDescent="0.3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7395,MATCH(EPS!$F6434,NoSettings!$A$2:$A$7395,0),MATCH(EPS!G$2,NoSettings!$C$1:$AH$1,0))</f>
        <v>0</v>
      </c>
      <c r="H6434">
        <f>INDEX(NoSettings!$C$2:$AH$7395,MATCH(EPS!$F6434,NoSettings!$A$2:$A$7395,0),MATCH(EPS!H$2,NoSettings!$C$1:$AH$1,0))</f>
        <v>0</v>
      </c>
      <c r="I6434">
        <f>INDEX(NoSettings!$C$2:$AH$7395,MATCH(EPS!$F6434,NoSettings!$A$2:$A$7395,0),MATCH(EPS!I$2,NoSettings!$C$1:$AH$1,0))</f>
        <v>0</v>
      </c>
      <c r="J6434">
        <f>INDEX(NoSettings!$C$2:$AH$7395,MATCH(EPS!$F6434,NoSettings!$A$2:$A$7395,0),MATCH(EPS!J$2,NoSettings!$C$1:$AH$1,0))</f>
        <v>0</v>
      </c>
      <c r="K6434">
        <f>INDEX(NoSettings!$C$2:$AH$7395,MATCH(EPS!$F6434,NoSettings!$A$2:$A$7395,0),MATCH(EPS!K$2,NoSettings!$C$1:$AH$1,0))</f>
        <v>0</v>
      </c>
      <c r="L6434">
        <f>INDEX(NoSettings!$C$2:$AH$7395,MATCH(EPS!$F6434,NoSettings!$A$2:$A$7395,0),MATCH(EPS!L$2,NoSettings!$C$1:$AH$1,0))</f>
        <v>0</v>
      </c>
      <c r="M6434">
        <f>INDEX(NoSettings!$C$2:$AH$7395,MATCH(EPS!$F6434,NoSettings!$A$2:$A$7395,0),MATCH(EPS!M$2,NoSettings!$C$1:$AH$1,0))</f>
        <v>0</v>
      </c>
      <c r="N6434">
        <f>INDEX(NoSettings!$C$2:$AH$7395,MATCH(EPS!$F6434,NoSettings!$A$2:$A$7395,0),MATCH(EPS!N$2,NoSettings!$C$1:$AH$1,0))</f>
        <v>0</v>
      </c>
      <c r="O6434">
        <f>INDEX(NoSettings!$C$2:$AH$7395,MATCH(EPS!$F6434,NoSettings!$A$2:$A$7395,0),MATCH(EPS!O$2,NoSettings!$C$1:$AH$1,0))</f>
        <v>0</v>
      </c>
      <c r="P6434">
        <f>INDEX(NoSettings!$C$2:$AH$7395,MATCH(EPS!$F6434,NoSettings!$A$2:$A$7395,0),MATCH(EPS!P$2,NoSettings!$C$1:$AH$1,0))</f>
        <v>0</v>
      </c>
      <c r="Q6434">
        <f>INDEX(NoSettings!$C$2:$AH$7395,MATCH(EPS!$F6434,NoSettings!$A$2:$A$7395,0),MATCH(EPS!Q$2,NoSettings!$C$1:$AH$1,0))</f>
        <v>0</v>
      </c>
      <c r="R6434">
        <f>INDEX(NoSettings!$C$2:$AH$7395,MATCH(EPS!$F6434,NoSettings!$A$2:$A$7395,0),MATCH(EPS!R$2,NoSettings!$C$1:$AH$1,0))</f>
        <v>0</v>
      </c>
      <c r="S6434">
        <f>INDEX(NoSettings!$C$2:$AH$7395,MATCH(EPS!$F6434,NoSettings!$A$2:$A$7395,0),MATCH(EPS!S$2,NoSettings!$C$1:$AH$1,0))</f>
        <v>0</v>
      </c>
      <c r="T6434">
        <f>INDEX(NoSettings!$C$2:$AH$7395,MATCH(EPS!$F6434,NoSettings!$A$2:$A$7395,0),MATCH(EPS!T$2,NoSettings!$C$1:$AH$1,0))</f>
        <v>0</v>
      </c>
      <c r="U6434">
        <f>INDEX(NoSettings!$C$2:$AH$7395,MATCH(EPS!$F6434,NoSettings!$A$2:$A$7395,0),MATCH(EPS!U$2,NoSettings!$C$1:$AH$1,0))</f>
        <v>0</v>
      </c>
      <c r="V6434">
        <f>INDEX(NoSettings!$C$2:$AH$7395,MATCH(EPS!$F6434,NoSettings!$A$2:$A$7395,0),MATCH(EPS!V$2,NoSettings!$C$1:$AH$1,0))</f>
        <v>0</v>
      </c>
      <c r="W6434">
        <f>INDEX(NoSettings!$C$2:$AH$7395,MATCH(EPS!$F6434,NoSettings!$A$2:$A$7395,0),MATCH(EPS!W$2,NoSettings!$C$1:$AH$1,0))</f>
        <v>0</v>
      </c>
      <c r="X6434">
        <f>INDEX(NoSettings!$C$2:$AH$7395,MATCH(EPS!$F6434,NoSettings!$A$2:$A$7395,0),MATCH(EPS!X$2,NoSettings!$C$1:$AH$1,0))</f>
        <v>0</v>
      </c>
      <c r="Y6434">
        <f>INDEX(NoSettings!$C$2:$AH$7395,MATCH(EPS!$F6434,NoSettings!$A$2:$A$7395,0),MATCH(EPS!Y$2,NoSettings!$C$1:$AH$1,0))</f>
        <v>0</v>
      </c>
      <c r="Z6434">
        <f>INDEX(NoSettings!$C$2:$AH$7395,MATCH(EPS!$F6434,NoSettings!$A$2:$A$7395,0),MATCH(EPS!Z$2,NoSettings!$C$1:$AH$1,0))</f>
        <v>0</v>
      </c>
      <c r="AA6434">
        <f>INDEX(NoSettings!$C$2:$AH$7395,MATCH(EPS!$F6434,NoSettings!$A$2:$A$7395,0),MATCH(EPS!AA$2,NoSettings!$C$1:$AH$1,0))</f>
        <v>0</v>
      </c>
      <c r="AB6434">
        <f>INDEX(NoSettings!$C$2:$AH$7395,MATCH(EPS!$F6434,NoSettings!$A$2:$A$7395,0),MATCH(EPS!AB$2,NoSettings!$C$1:$AH$1,0))</f>
        <v>0</v>
      </c>
      <c r="AC6434">
        <f>INDEX(NoSettings!$C$2:$AH$7395,MATCH(EPS!$F6434,NoSettings!$A$2:$A$7395,0),MATCH(EPS!AC$2,NoSettings!$C$1:$AH$1,0))</f>
        <v>0</v>
      </c>
      <c r="AD6434">
        <f>INDEX(NoSettings!$C$2:$AH$7395,MATCH(EPS!$F6434,NoSettings!$A$2:$A$7395,0),MATCH(EPS!AD$2,NoSettings!$C$1:$AH$1,0))</f>
        <v>0</v>
      </c>
      <c r="AE6434">
        <f>INDEX(NoSettings!$C$2:$AH$7395,MATCH(EPS!$F6434,NoSettings!$A$2:$A$7395,0),MATCH(EPS!AE$2,NoSettings!$C$1:$AH$1,0))</f>
        <v>0</v>
      </c>
      <c r="AF6434">
        <f>INDEX(NoSettings!$C$2:$AH$7395,MATCH(EPS!$F6434,NoSettings!$A$2:$A$7395,0),MATCH(EPS!AF$2,NoSettings!$C$1:$AH$1,0))</f>
        <v>0</v>
      </c>
      <c r="AG6434">
        <f>INDEX(NoSettings!$C$2:$AH$7395,MATCH(EPS!$F6434,NoSettings!$A$2:$A$7395,0),MATCH(EPS!AG$2,NoSettings!$C$1:$AH$1,0))</f>
        <v>0</v>
      </c>
      <c r="AH6434">
        <f>INDEX(NoSettings!$C$2:$AH$7395,MATCH(EPS!$F6434,NoSettings!$A$2:$A$7395,0),MATCH(EPS!AH$2,NoSettings!$C$1:$AH$1,0))</f>
        <v>0</v>
      </c>
      <c r="AI6434">
        <f>INDEX(NoSettings!$C$2:$AH$7395,MATCH(EPS!$F6434,NoSettings!$A$2:$A$7395,0),MATCH(EPS!AI$2,NoSettings!$C$1:$AH$1,0))</f>
        <v>0</v>
      </c>
      <c r="AJ6434">
        <f>INDEX(NoSettings!$C$2:$AH$7395,MATCH(EPS!$F6434,NoSettings!$A$2:$A$7395,0),MATCH(EPS!AJ$2,NoSettings!$C$1:$AH$1,0))</f>
        <v>0</v>
      </c>
      <c r="AK6434">
        <f>INDEX(NoSettings!$C$2:$AH$7395,MATCH(EPS!$F6434,NoSettings!$A$2:$A$7395,0),MATCH(EPS!AK$2,NoSettings!$C$1:$AH$1,0))</f>
        <v>0</v>
      </c>
    </row>
    <row r="6435" spans="1:37" x14ac:dyDescent="0.3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7395,MATCH(EPS!$F6435,NoSettings!$A$2:$A$7395,0),MATCH(EPS!G$2,NoSettings!$C$1:$AH$1,0))</f>
        <v>0</v>
      </c>
      <c r="H6435">
        <f>INDEX(NoSettings!$C$2:$AH$7395,MATCH(EPS!$F6435,NoSettings!$A$2:$A$7395,0),MATCH(EPS!H$2,NoSettings!$C$1:$AH$1,0))</f>
        <v>0</v>
      </c>
      <c r="I6435">
        <f>INDEX(NoSettings!$C$2:$AH$7395,MATCH(EPS!$F6435,NoSettings!$A$2:$A$7395,0),MATCH(EPS!I$2,NoSettings!$C$1:$AH$1,0))</f>
        <v>0</v>
      </c>
      <c r="J6435">
        <f>INDEX(NoSettings!$C$2:$AH$7395,MATCH(EPS!$F6435,NoSettings!$A$2:$A$7395,0),MATCH(EPS!J$2,NoSettings!$C$1:$AH$1,0))</f>
        <v>0</v>
      </c>
      <c r="K6435">
        <f>INDEX(NoSettings!$C$2:$AH$7395,MATCH(EPS!$F6435,NoSettings!$A$2:$A$7395,0),MATCH(EPS!K$2,NoSettings!$C$1:$AH$1,0))</f>
        <v>0</v>
      </c>
      <c r="L6435">
        <f>INDEX(NoSettings!$C$2:$AH$7395,MATCH(EPS!$F6435,NoSettings!$A$2:$A$7395,0),MATCH(EPS!L$2,NoSettings!$C$1:$AH$1,0))</f>
        <v>0</v>
      </c>
      <c r="M6435">
        <f>INDEX(NoSettings!$C$2:$AH$7395,MATCH(EPS!$F6435,NoSettings!$A$2:$A$7395,0),MATCH(EPS!M$2,NoSettings!$C$1:$AH$1,0))</f>
        <v>0</v>
      </c>
      <c r="N6435">
        <f>INDEX(NoSettings!$C$2:$AH$7395,MATCH(EPS!$F6435,NoSettings!$A$2:$A$7395,0),MATCH(EPS!N$2,NoSettings!$C$1:$AH$1,0))</f>
        <v>0</v>
      </c>
      <c r="O6435">
        <f>INDEX(NoSettings!$C$2:$AH$7395,MATCH(EPS!$F6435,NoSettings!$A$2:$A$7395,0),MATCH(EPS!O$2,NoSettings!$C$1:$AH$1,0))</f>
        <v>0</v>
      </c>
      <c r="P6435">
        <f>INDEX(NoSettings!$C$2:$AH$7395,MATCH(EPS!$F6435,NoSettings!$A$2:$A$7395,0),MATCH(EPS!P$2,NoSettings!$C$1:$AH$1,0))</f>
        <v>0</v>
      </c>
      <c r="Q6435">
        <f>INDEX(NoSettings!$C$2:$AH$7395,MATCH(EPS!$F6435,NoSettings!$A$2:$A$7395,0),MATCH(EPS!Q$2,NoSettings!$C$1:$AH$1,0))</f>
        <v>0</v>
      </c>
      <c r="R6435">
        <f>INDEX(NoSettings!$C$2:$AH$7395,MATCH(EPS!$F6435,NoSettings!$A$2:$A$7395,0),MATCH(EPS!R$2,NoSettings!$C$1:$AH$1,0))</f>
        <v>0</v>
      </c>
      <c r="S6435">
        <f>INDEX(NoSettings!$C$2:$AH$7395,MATCH(EPS!$F6435,NoSettings!$A$2:$A$7395,0),MATCH(EPS!S$2,NoSettings!$C$1:$AH$1,0))</f>
        <v>0</v>
      </c>
      <c r="T6435">
        <f>INDEX(NoSettings!$C$2:$AH$7395,MATCH(EPS!$F6435,NoSettings!$A$2:$A$7395,0),MATCH(EPS!T$2,NoSettings!$C$1:$AH$1,0))</f>
        <v>0</v>
      </c>
      <c r="U6435">
        <f>INDEX(NoSettings!$C$2:$AH$7395,MATCH(EPS!$F6435,NoSettings!$A$2:$A$7395,0),MATCH(EPS!U$2,NoSettings!$C$1:$AH$1,0))</f>
        <v>0</v>
      </c>
      <c r="V6435">
        <f>INDEX(NoSettings!$C$2:$AH$7395,MATCH(EPS!$F6435,NoSettings!$A$2:$A$7395,0),MATCH(EPS!V$2,NoSettings!$C$1:$AH$1,0))</f>
        <v>0</v>
      </c>
      <c r="W6435">
        <f>INDEX(NoSettings!$C$2:$AH$7395,MATCH(EPS!$F6435,NoSettings!$A$2:$A$7395,0),MATCH(EPS!W$2,NoSettings!$C$1:$AH$1,0))</f>
        <v>0</v>
      </c>
      <c r="X6435">
        <f>INDEX(NoSettings!$C$2:$AH$7395,MATCH(EPS!$F6435,NoSettings!$A$2:$A$7395,0),MATCH(EPS!X$2,NoSettings!$C$1:$AH$1,0))</f>
        <v>0</v>
      </c>
      <c r="Y6435">
        <f>INDEX(NoSettings!$C$2:$AH$7395,MATCH(EPS!$F6435,NoSettings!$A$2:$A$7395,0),MATCH(EPS!Y$2,NoSettings!$C$1:$AH$1,0))</f>
        <v>0</v>
      </c>
      <c r="Z6435">
        <f>INDEX(NoSettings!$C$2:$AH$7395,MATCH(EPS!$F6435,NoSettings!$A$2:$A$7395,0),MATCH(EPS!Z$2,NoSettings!$C$1:$AH$1,0))</f>
        <v>0</v>
      </c>
      <c r="AA6435">
        <f>INDEX(NoSettings!$C$2:$AH$7395,MATCH(EPS!$F6435,NoSettings!$A$2:$A$7395,0),MATCH(EPS!AA$2,NoSettings!$C$1:$AH$1,0))</f>
        <v>0</v>
      </c>
      <c r="AB6435">
        <f>INDEX(NoSettings!$C$2:$AH$7395,MATCH(EPS!$F6435,NoSettings!$A$2:$A$7395,0),MATCH(EPS!AB$2,NoSettings!$C$1:$AH$1,0))</f>
        <v>0</v>
      </c>
      <c r="AC6435">
        <f>INDEX(NoSettings!$C$2:$AH$7395,MATCH(EPS!$F6435,NoSettings!$A$2:$A$7395,0),MATCH(EPS!AC$2,NoSettings!$C$1:$AH$1,0))</f>
        <v>0</v>
      </c>
      <c r="AD6435">
        <f>INDEX(NoSettings!$C$2:$AH$7395,MATCH(EPS!$F6435,NoSettings!$A$2:$A$7395,0),MATCH(EPS!AD$2,NoSettings!$C$1:$AH$1,0))</f>
        <v>0</v>
      </c>
      <c r="AE6435">
        <f>INDEX(NoSettings!$C$2:$AH$7395,MATCH(EPS!$F6435,NoSettings!$A$2:$A$7395,0),MATCH(EPS!AE$2,NoSettings!$C$1:$AH$1,0))</f>
        <v>0</v>
      </c>
      <c r="AF6435">
        <f>INDEX(NoSettings!$C$2:$AH$7395,MATCH(EPS!$F6435,NoSettings!$A$2:$A$7395,0),MATCH(EPS!AF$2,NoSettings!$C$1:$AH$1,0))</f>
        <v>0</v>
      </c>
      <c r="AG6435">
        <f>INDEX(NoSettings!$C$2:$AH$7395,MATCH(EPS!$F6435,NoSettings!$A$2:$A$7395,0),MATCH(EPS!AG$2,NoSettings!$C$1:$AH$1,0))</f>
        <v>0</v>
      </c>
      <c r="AH6435">
        <f>INDEX(NoSettings!$C$2:$AH$7395,MATCH(EPS!$F6435,NoSettings!$A$2:$A$7395,0),MATCH(EPS!AH$2,NoSettings!$C$1:$AH$1,0))</f>
        <v>0</v>
      </c>
      <c r="AI6435">
        <f>INDEX(NoSettings!$C$2:$AH$7395,MATCH(EPS!$F6435,NoSettings!$A$2:$A$7395,0),MATCH(EPS!AI$2,NoSettings!$C$1:$AH$1,0))</f>
        <v>0</v>
      </c>
      <c r="AJ6435">
        <f>INDEX(NoSettings!$C$2:$AH$7395,MATCH(EPS!$F6435,NoSettings!$A$2:$A$7395,0),MATCH(EPS!AJ$2,NoSettings!$C$1:$AH$1,0))</f>
        <v>0</v>
      </c>
      <c r="AK6435">
        <f>INDEX(NoSettings!$C$2:$AH$7395,MATCH(EPS!$F6435,NoSettings!$A$2:$A$7395,0),MATCH(EPS!AK$2,NoSettings!$C$1:$AH$1,0))</f>
        <v>0</v>
      </c>
    </row>
    <row r="6436" spans="1:37" x14ac:dyDescent="0.3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7395,MATCH(EPS!$F6436,NoSettings!$A$2:$A$7395,0),MATCH(EPS!G$2,NoSettings!$C$1:$AH$1,0))</f>
        <v>0</v>
      </c>
      <c r="H6436">
        <f>INDEX(NoSettings!$C$2:$AH$7395,MATCH(EPS!$F6436,NoSettings!$A$2:$A$7395,0),MATCH(EPS!H$2,NoSettings!$C$1:$AH$1,0))</f>
        <v>0</v>
      </c>
      <c r="I6436">
        <f>INDEX(NoSettings!$C$2:$AH$7395,MATCH(EPS!$F6436,NoSettings!$A$2:$A$7395,0),MATCH(EPS!I$2,NoSettings!$C$1:$AH$1,0))</f>
        <v>0</v>
      </c>
      <c r="J6436">
        <f>INDEX(NoSettings!$C$2:$AH$7395,MATCH(EPS!$F6436,NoSettings!$A$2:$A$7395,0),MATCH(EPS!J$2,NoSettings!$C$1:$AH$1,0))</f>
        <v>0</v>
      </c>
      <c r="K6436">
        <f>INDEX(NoSettings!$C$2:$AH$7395,MATCH(EPS!$F6436,NoSettings!$A$2:$A$7395,0),MATCH(EPS!K$2,NoSettings!$C$1:$AH$1,0))</f>
        <v>0</v>
      </c>
      <c r="L6436">
        <f>INDEX(NoSettings!$C$2:$AH$7395,MATCH(EPS!$F6436,NoSettings!$A$2:$A$7395,0),MATCH(EPS!L$2,NoSettings!$C$1:$AH$1,0))</f>
        <v>0</v>
      </c>
      <c r="M6436">
        <f>INDEX(NoSettings!$C$2:$AH$7395,MATCH(EPS!$F6436,NoSettings!$A$2:$A$7395,0),MATCH(EPS!M$2,NoSettings!$C$1:$AH$1,0))</f>
        <v>0</v>
      </c>
      <c r="N6436">
        <f>INDEX(NoSettings!$C$2:$AH$7395,MATCH(EPS!$F6436,NoSettings!$A$2:$A$7395,0),MATCH(EPS!N$2,NoSettings!$C$1:$AH$1,0))</f>
        <v>0</v>
      </c>
      <c r="O6436">
        <f>INDEX(NoSettings!$C$2:$AH$7395,MATCH(EPS!$F6436,NoSettings!$A$2:$A$7395,0),MATCH(EPS!O$2,NoSettings!$C$1:$AH$1,0))</f>
        <v>0</v>
      </c>
      <c r="P6436">
        <f>INDEX(NoSettings!$C$2:$AH$7395,MATCH(EPS!$F6436,NoSettings!$A$2:$A$7395,0),MATCH(EPS!P$2,NoSettings!$C$1:$AH$1,0))</f>
        <v>0</v>
      </c>
      <c r="Q6436">
        <f>INDEX(NoSettings!$C$2:$AH$7395,MATCH(EPS!$F6436,NoSettings!$A$2:$A$7395,0),MATCH(EPS!Q$2,NoSettings!$C$1:$AH$1,0))</f>
        <v>0</v>
      </c>
      <c r="R6436">
        <f>INDEX(NoSettings!$C$2:$AH$7395,MATCH(EPS!$F6436,NoSettings!$A$2:$A$7395,0),MATCH(EPS!R$2,NoSettings!$C$1:$AH$1,0))</f>
        <v>0</v>
      </c>
      <c r="S6436">
        <f>INDEX(NoSettings!$C$2:$AH$7395,MATCH(EPS!$F6436,NoSettings!$A$2:$A$7395,0),MATCH(EPS!S$2,NoSettings!$C$1:$AH$1,0))</f>
        <v>0</v>
      </c>
      <c r="T6436">
        <f>INDEX(NoSettings!$C$2:$AH$7395,MATCH(EPS!$F6436,NoSettings!$A$2:$A$7395,0),MATCH(EPS!T$2,NoSettings!$C$1:$AH$1,0))</f>
        <v>0</v>
      </c>
      <c r="U6436">
        <f>INDEX(NoSettings!$C$2:$AH$7395,MATCH(EPS!$F6436,NoSettings!$A$2:$A$7395,0),MATCH(EPS!U$2,NoSettings!$C$1:$AH$1,0))</f>
        <v>0</v>
      </c>
      <c r="V6436">
        <f>INDEX(NoSettings!$C$2:$AH$7395,MATCH(EPS!$F6436,NoSettings!$A$2:$A$7395,0),MATCH(EPS!V$2,NoSettings!$C$1:$AH$1,0))</f>
        <v>0</v>
      </c>
      <c r="W6436">
        <f>INDEX(NoSettings!$C$2:$AH$7395,MATCH(EPS!$F6436,NoSettings!$A$2:$A$7395,0),MATCH(EPS!W$2,NoSettings!$C$1:$AH$1,0))</f>
        <v>0</v>
      </c>
      <c r="X6436">
        <f>INDEX(NoSettings!$C$2:$AH$7395,MATCH(EPS!$F6436,NoSettings!$A$2:$A$7395,0),MATCH(EPS!X$2,NoSettings!$C$1:$AH$1,0))</f>
        <v>0</v>
      </c>
      <c r="Y6436">
        <f>INDEX(NoSettings!$C$2:$AH$7395,MATCH(EPS!$F6436,NoSettings!$A$2:$A$7395,0),MATCH(EPS!Y$2,NoSettings!$C$1:$AH$1,0))</f>
        <v>0</v>
      </c>
      <c r="Z6436">
        <f>INDEX(NoSettings!$C$2:$AH$7395,MATCH(EPS!$F6436,NoSettings!$A$2:$A$7395,0),MATCH(EPS!Z$2,NoSettings!$C$1:$AH$1,0))</f>
        <v>0</v>
      </c>
      <c r="AA6436">
        <f>INDEX(NoSettings!$C$2:$AH$7395,MATCH(EPS!$F6436,NoSettings!$A$2:$A$7395,0),MATCH(EPS!AA$2,NoSettings!$C$1:$AH$1,0))</f>
        <v>0</v>
      </c>
      <c r="AB6436">
        <f>INDEX(NoSettings!$C$2:$AH$7395,MATCH(EPS!$F6436,NoSettings!$A$2:$A$7395,0),MATCH(EPS!AB$2,NoSettings!$C$1:$AH$1,0))</f>
        <v>0</v>
      </c>
      <c r="AC6436">
        <f>INDEX(NoSettings!$C$2:$AH$7395,MATCH(EPS!$F6436,NoSettings!$A$2:$A$7395,0),MATCH(EPS!AC$2,NoSettings!$C$1:$AH$1,0))</f>
        <v>0</v>
      </c>
      <c r="AD6436">
        <f>INDEX(NoSettings!$C$2:$AH$7395,MATCH(EPS!$F6436,NoSettings!$A$2:$A$7395,0),MATCH(EPS!AD$2,NoSettings!$C$1:$AH$1,0))</f>
        <v>0</v>
      </c>
      <c r="AE6436">
        <f>INDEX(NoSettings!$C$2:$AH$7395,MATCH(EPS!$F6436,NoSettings!$A$2:$A$7395,0),MATCH(EPS!AE$2,NoSettings!$C$1:$AH$1,0))</f>
        <v>0</v>
      </c>
      <c r="AF6436">
        <f>INDEX(NoSettings!$C$2:$AH$7395,MATCH(EPS!$F6436,NoSettings!$A$2:$A$7395,0),MATCH(EPS!AF$2,NoSettings!$C$1:$AH$1,0))</f>
        <v>0</v>
      </c>
      <c r="AG6436">
        <f>INDEX(NoSettings!$C$2:$AH$7395,MATCH(EPS!$F6436,NoSettings!$A$2:$A$7395,0),MATCH(EPS!AG$2,NoSettings!$C$1:$AH$1,0))</f>
        <v>0</v>
      </c>
      <c r="AH6436">
        <f>INDEX(NoSettings!$C$2:$AH$7395,MATCH(EPS!$F6436,NoSettings!$A$2:$A$7395,0),MATCH(EPS!AH$2,NoSettings!$C$1:$AH$1,0))</f>
        <v>0</v>
      </c>
      <c r="AI6436">
        <f>INDEX(NoSettings!$C$2:$AH$7395,MATCH(EPS!$F6436,NoSettings!$A$2:$A$7395,0),MATCH(EPS!AI$2,NoSettings!$C$1:$AH$1,0))</f>
        <v>0</v>
      </c>
      <c r="AJ6436">
        <f>INDEX(NoSettings!$C$2:$AH$7395,MATCH(EPS!$F6436,NoSettings!$A$2:$A$7395,0),MATCH(EPS!AJ$2,NoSettings!$C$1:$AH$1,0))</f>
        <v>0</v>
      </c>
      <c r="AK6436">
        <f>INDEX(NoSettings!$C$2:$AH$7395,MATCH(EPS!$F6436,NoSettings!$A$2:$A$7395,0),MATCH(EPS!AK$2,NoSettings!$C$1:$AH$1,0))</f>
        <v>0</v>
      </c>
    </row>
    <row r="6437" spans="1:37" x14ac:dyDescent="0.3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7395,MATCH(EPS!$F6437,NoSettings!$A$2:$A$7395,0),MATCH(EPS!G$2,NoSettings!$C$1:$AH$1,0))</f>
        <v>0</v>
      </c>
      <c r="H6437">
        <f>INDEX(NoSettings!$C$2:$AH$7395,MATCH(EPS!$F6437,NoSettings!$A$2:$A$7395,0),MATCH(EPS!H$2,NoSettings!$C$1:$AH$1,0))</f>
        <v>0</v>
      </c>
      <c r="I6437">
        <f>INDEX(NoSettings!$C$2:$AH$7395,MATCH(EPS!$F6437,NoSettings!$A$2:$A$7395,0),MATCH(EPS!I$2,NoSettings!$C$1:$AH$1,0))</f>
        <v>0</v>
      </c>
      <c r="J6437">
        <f>INDEX(NoSettings!$C$2:$AH$7395,MATCH(EPS!$F6437,NoSettings!$A$2:$A$7395,0),MATCH(EPS!J$2,NoSettings!$C$1:$AH$1,0))</f>
        <v>0</v>
      </c>
      <c r="K6437">
        <f>INDEX(NoSettings!$C$2:$AH$7395,MATCH(EPS!$F6437,NoSettings!$A$2:$A$7395,0),MATCH(EPS!K$2,NoSettings!$C$1:$AH$1,0))</f>
        <v>0</v>
      </c>
      <c r="L6437">
        <f>INDEX(NoSettings!$C$2:$AH$7395,MATCH(EPS!$F6437,NoSettings!$A$2:$A$7395,0),MATCH(EPS!L$2,NoSettings!$C$1:$AH$1,0))</f>
        <v>0</v>
      </c>
      <c r="M6437">
        <f>INDEX(NoSettings!$C$2:$AH$7395,MATCH(EPS!$F6437,NoSettings!$A$2:$A$7395,0),MATCH(EPS!M$2,NoSettings!$C$1:$AH$1,0))</f>
        <v>0</v>
      </c>
      <c r="N6437">
        <f>INDEX(NoSettings!$C$2:$AH$7395,MATCH(EPS!$F6437,NoSettings!$A$2:$A$7395,0),MATCH(EPS!N$2,NoSettings!$C$1:$AH$1,0))</f>
        <v>0</v>
      </c>
      <c r="O6437">
        <f>INDEX(NoSettings!$C$2:$AH$7395,MATCH(EPS!$F6437,NoSettings!$A$2:$A$7395,0),MATCH(EPS!O$2,NoSettings!$C$1:$AH$1,0))</f>
        <v>0</v>
      </c>
      <c r="P6437">
        <f>INDEX(NoSettings!$C$2:$AH$7395,MATCH(EPS!$F6437,NoSettings!$A$2:$A$7395,0),MATCH(EPS!P$2,NoSettings!$C$1:$AH$1,0))</f>
        <v>0</v>
      </c>
      <c r="Q6437">
        <f>INDEX(NoSettings!$C$2:$AH$7395,MATCH(EPS!$F6437,NoSettings!$A$2:$A$7395,0),MATCH(EPS!Q$2,NoSettings!$C$1:$AH$1,0))</f>
        <v>0</v>
      </c>
      <c r="R6437">
        <f>INDEX(NoSettings!$C$2:$AH$7395,MATCH(EPS!$F6437,NoSettings!$A$2:$A$7395,0),MATCH(EPS!R$2,NoSettings!$C$1:$AH$1,0))</f>
        <v>0</v>
      </c>
      <c r="S6437">
        <f>INDEX(NoSettings!$C$2:$AH$7395,MATCH(EPS!$F6437,NoSettings!$A$2:$A$7395,0),MATCH(EPS!S$2,NoSettings!$C$1:$AH$1,0))</f>
        <v>0</v>
      </c>
      <c r="T6437">
        <f>INDEX(NoSettings!$C$2:$AH$7395,MATCH(EPS!$F6437,NoSettings!$A$2:$A$7395,0),MATCH(EPS!T$2,NoSettings!$C$1:$AH$1,0))</f>
        <v>0</v>
      </c>
      <c r="U6437">
        <f>INDEX(NoSettings!$C$2:$AH$7395,MATCH(EPS!$F6437,NoSettings!$A$2:$A$7395,0),MATCH(EPS!U$2,NoSettings!$C$1:$AH$1,0))</f>
        <v>0</v>
      </c>
      <c r="V6437">
        <f>INDEX(NoSettings!$C$2:$AH$7395,MATCH(EPS!$F6437,NoSettings!$A$2:$A$7395,0),MATCH(EPS!V$2,NoSettings!$C$1:$AH$1,0))</f>
        <v>0</v>
      </c>
      <c r="W6437">
        <f>INDEX(NoSettings!$C$2:$AH$7395,MATCH(EPS!$F6437,NoSettings!$A$2:$A$7395,0),MATCH(EPS!W$2,NoSettings!$C$1:$AH$1,0))</f>
        <v>0</v>
      </c>
      <c r="X6437">
        <f>INDEX(NoSettings!$C$2:$AH$7395,MATCH(EPS!$F6437,NoSettings!$A$2:$A$7395,0),MATCH(EPS!X$2,NoSettings!$C$1:$AH$1,0))</f>
        <v>0</v>
      </c>
      <c r="Y6437">
        <f>INDEX(NoSettings!$C$2:$AH$7395,MATCH(EPS!$F6437,NoSettings!$A$2:$A$7395,0),MATCH(EPS!Y$2,NoSettings!$C$1:$AH$1,0))</f>
        <v>0</v>
      </c>
      <c r="Z6437">
        <f>INDEX(NoSettings!$C$2:$AH$7395,MATCH(EPS!$F6437,NoSettings!$A$2:$A$7395,0),MATCH(EPS!Z$2,NoSettings!$C$1:$AH$1,0))</f>
        <v>0</v>
      </c>
      <c r="AA6437">
        <f>INDEX(NoSettings!$C$2:$AH$7395,MATCH(EPS!$F6437,NoSettings!$A$2:$A$7395,0),MATCH(EPS!AA$2,NoSettings!$C$1:$AH$1,0))</f>
        <v>0</v>
      </c>
      <c r="AB6437">
        <f>INDEX(NoSettings!$C$2:$AH$7395,MATCH(EPS!$F6437,NoSettings!$A$2:$A$7395,0),MATCH(EPS!AB$2,NoSettings!$C$1:$AH$1,0))</f>
        <v>0</v>
      </c>
      <c r="AC6437">
        <f>INDEX(NoSettings!$C$2:$AH$7395,MATCH(EPS!$F6437,NoSettings!$A$2:$A$7395,0),MATCH(EPS!AC$2,NoSettings!$C$1:$AH$1,0))</f>
        <v>0</v>
      </c>
      <c r="AD6437">
        <f>INDEX(NoSettings!$C$2:$AH$7395,MATCH(EPS!$F6437,NoSettings!$A$2:$A$7395,0),MATCH(EPS!AD$2,NoSettings!$C$1:$AH$1,0))</f>
        <v>0</v>
      </c>
      <c r="AE6437">
        <f>INDEX(NoSettings!$C$2:$AH$7395,MATCH(EPS!$F6437,NoSettings!$A$2:$A$7395,0),MATCH(EPS!AE$2,NoSettings!$C$1:$AH$1,0))</f>
        <v>0</v>
      </c>
      <c r="AF6437">
        <f>INDEX(NoSettings!$C$2:$AH$7395,MATCH(EPS!$F6437,NoSettings!$A$2:$A$7395,0),MATCH(EPS!AF$2,NoSettings!$C$1:$AH$1,0))</f>
        <v>0</v>
      </c>
      <c r="AG6437">
        <f>INDEX(NoSettings!$C$2:$AH$7395,MATCH(EPS!$F6437,NoSettings!$A$2:$A$7395,0),MATCH(EPS!AG$2,NoSettings!$C$1:$AH$1,0))</f>
        <v>0</v>
      </c>
      <c r="AH6437">
        <f>INDEX(NoSettings!$C$2:$AH$7395,MATCH(EPS!$F6437,NoSettings!$A$2:$A$7395,0),MATCH(EPS!AH$2,NoSettings!$C$1:$AH$1,0))</f>
        <v>0</v>
      </c>
      <c r="AI6437">
        <f>INDEX(NoSettings!$C$2:$AH$7395,MATCH(EPS!$F6437,NoSettings!$A$2:$A$7395,0),MATCH(EPS!AI$2,NoSettings!$C$1:$AH$1,0))</f>
        <v>0</v>
      </c>
      <c r="AJ6437">
        <f>INDEX(NoSettings!$C$2:$AH$7395,MATCH(EPS!$F6437,NoSettings!$A$2:$A$7395,0),MATCH(EPS!AJ$2,NoSettings!$C$1:$AH$1,0))</f>
        <v>0</v>
      </c>
      <c r="AK6437">
        <f>INDEX(NoSettings!$C$2:$AH$7395,MATCH(EPS!$F6437,NoSettings!$A$2:$A$7395,0),MATCH(EPS!AK$2,NoSettings!$C$1:$AH$1,0))</f>
        <v>0</v>
      </c>
    </row>
    <row r="6438" spans="1:37" x14ac:dyDescent="0.3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7395,MATCH(EPS!$F6438,NoSettings!$A$2:$A$7395,0),MATCH(EPS!G$2,NoSettings!$C$1:$AH$1,0))</f>
        <v>0</v>
      </c>
      <c r="H6438">
        <f>INDEX(NoSettings!$C$2:$AH$7395,MATCH(EPS!$F6438,NoSettings!$A$2:$A$7395,0),MATCH(EPS!H$2,NoSettings!$C$1:$AH$1,0))</f>
        <v>0</v>
      </c>
      <c r="I6438">
        <f>INDEX(NoSettings!$C$2:$AH$7395,MATCH(EPS!$F6438,NoSettings!$A$2:$A$7395,0),MATCH(EPS!I$2,NoSettings!$C$1:$AH$1,0))</f>
        <v>0</v>
      </c>
      <c r="J6438">
        <f>INDEX(NoSettings!$C$2:$AH$7395,MATCH(EPS!$F6438,NoSettings!$A$2:$A$7395,0),MATCH(EPS!J$2,NoSettings!$C$1:$AH$1,0))</f>
        <v>0</v>
      </c>
      <c r="K6438">
        <f>INDEX(NoSettings!$C$2:$AH$7395,MATCH(EPS!$F6438,NoSettings!$A$2:$A$7395,0),MATCH(EPS!K$2,NoSettings!$C$1:$AH$1,0))</f>
        <v>0</v>
      </c>
      <c r="L6438">
        <f>INDEX(NoSettings!$C$2:$AH$7395,MATCH(EPS!$F6438,NoSettings!$A$2:$A$7395,0),MATCH(EPS!L$2,NoSettings!$C$1:$AH$1,0))</f>
        <v>0</v>
      </c>
      <c r="M6438">
        <f>INDEX(NoSettings!$C$2:$AH$7395,MATCH(EPS!$F6438,NoSettings!$A$2:$A$7395,0),MATCH(EPS!M$2,NoSettings!$C$1:$AH$1,0))</f>
        <v>0</v>
      </c>
      <c r="N6438">
        <f>INDEX(NoSettings!$C$2:$AH$7395,MATCH(EPS!$F6438,NoSettings!$A$2:$A$7395,0),MATCH(EPS!N$2,NoSettings!$C$1:$AH$1,0))</f>
        <v>0</v>
      </c>
      <c r="O6438">
        <f>INDEX(NoSettings!$C$2:$AH$7395,MATCH(EPS!$F6438,NoSettings!$A$2:$A$7395,0),MATCH(EPS!O$2,NoSettings!$C$1:$AH$1,0))</f>
        <v>0</v>
      </c>
      <c r="P6438">
        <f>INDEX(NoSettings!$C$2:$AH$7395,MATCH(EPS!$F6438,NoSettings!$A$2:$A$7395,0),MATCH(EPS!P$2,NoSettings!$C$1:$AH$1,0))</f>
        <v>0</v>
      </c>
      <c r="Q6438">
        <f>INDEX(NoSettings!$C$2:$AH$7395,MATCH(EPS!$F6438,NoSettings!$A$2:$A$7395,0),MATCH(EPS!Q$2,NoSettings!$C$1:$AH$1,0))</f>
        <v>0</v>
      </c>
      <c r="R6438">
        <f>INDEX(NoSettings!$C$2:$AH$7395,MATCH(EPS!$F6438,NoSettings!$A$2:$A$7395,0),MATCH(EPS!R$2,NoSettings!$C$1:$AH$1,0))</f>
        <v>0</v>
      </c>
      <c r="S6438">
        <f>INDEX(NoSettings!$C$2:$AH$7395,MATCH(EPS!$F6438,NoSettings!$A$2:$A$7395,0),MATCH(EPS!S$2,NoSettings!$C$1:$AH$1,0))</f>
        <v>0</v>
      </c>
      <c r="T6438">
        <f>INDEX(NoSettings!$C$2:$AH$7395,MATCH(EPS!$F6438,NoSettings!$A$2:$A$7395,0),MATCH(EPS!T$2,NoSettings!$C$1:$AH$1,0))</f>
        <v>0</v>
      </c>
      <c r="U6438">
        <f>INDEX(NoSettings!$C$2:$AH$7395,MATCH(EPS!$F6438,NoSettings!$A$2:$A$7395,0),MATCH(EPS!U$2,NoSettings!$C$1:$AH$1,0))</f>
        <v>0</v>
      </c>
      <c r="V6438">
        <f>INDEX(NoSettings!$C$2:$AH$7395,MATCH(EPS!$F6438,NoSettings!$A$2:$A$7395,0),MATCH(EPS!V$2,NoSettings!$C$1:$AH$1,0))</f>
        <v>0</v>
      </c>
      <c r="W6438">
        <f>INDEX(NoSettings!$C$2:$AH$7395,MATCH(EPS!$F6438,NoSettings!$A$2:$A$7395,0),MATCH(EPS!W$2,NoSettings!$C$1:$AH$1,0))</f>
        <v>0</v>
      </c>
      <c r="X6438">
        <f>INDEX(NoSettings!$C$2:$AH$7395,MATCH(EPS!$F6438,NoSettings!$A$2:$A$7395,0),MATCH(EPS!X$2,NoSettings!$C$1:$AH$1,0))</f>
        <v>0</v>
      </c>
      <c r="Y6438">
        <f>INDEX(NoSettings!$C$2:$AH$7395,MATCH(EPS!$F6438,NoSettings!$A$2:$A$7395,0),MATCH(EPS!Y$2,NoSettings!$C$1:$AH$1,0))</f>
        <v>0</v>
      </c>
      <c r="Z6438">
        <f>INDEX(NoSettings!$C$2:$AH$7395,MATCH(EPS!$F6438,NoSettings!$A$2:$A$7395,0),MATCH(EPS!Z$2,NoSettings!$C$1:$AH$1,0))</f>
        <v>0</v>
      </c>
      <c r="AA6438">
        <f>INDEX(NoSettings!$C$2:$AH$7395,MATCH(EPS!$F6438,NoSettings!$A$2:$A$7395,0),MATCH(EPS!AA$2,NoSettings!$C$1:$AH$1,0))</f>
        <v>0</v>
      </c>
      <c r="AB6438">
        <f>INDEX(NoSettings!$C$2:$AH$7395,MATCH(EPS!$F6438,NoSettings!$A$2:$A$7395,0),MATCH(EPS!AB$2,NoSettings!$C$1:$AH$1,0))</f>
        <v>0</v>
      </c>
      <c r="AC6438">
        <f>INDEX(NoSettings!$C$2:$AH$7395,MATCH(EPS!$F6438,NoSettings!$A$2:$A$7395,0),MATCH(EPS!AC$2,NoSettings!$C$1:$AH$1,0))</f>
        <v>0</v>
      </c>
      <c r="AD6438">
        <f>INDEX(NoSettings!$C$2:$AH$7395,MATCH(EPS!$F6438,NoSettings!$A$2:$A$7395,0),MATCH(EPS!AD$2,NoSettings!$C$1:$AH$1,0))</f>
        <v>0</v>
      </c>
      <c r="AE6438">
        <f>INDEX(NoSettings!$C$2:$AH$7395,MATCH(EPS!$F6438,NoSettings!$A$2:$A$7395,0),MATCH(EPS!AE$2,NoSettings!$C$1:$AH$1,0))</f>
        <v>0</v>
      </c>
      <c r="AF6438">
        <f>INDEX(NoSettings!$C$2:$AH$7395,MATCH(EPS!$F6438,NoSettings!$A$2:$A$7395,0),MATCH(EPS!AF$2,NoSettings!$C$1:$AH$1,0))</f>
        <v>0</v>
      </c>
      <c r="AG6438">
        <f>INDEX(NoSettings!$C$2:$AH$7395,MATCH(EPS!$F6438,NoSettings!$A$2:$A$7395,0),MATCH(EPS!AG$2,NoSettings!$C$1:$AH$1,0))</f>
        <v>0</v>
      </c>
      <c r="AH6438">
        <f>INDEX(NoSettings!$C$2:$AH$7395,MATCH(EPS!$F6438,NoSettings!$A$2:$A$7395,0),MATCH(EPS!AH$2,NoSettings!$C$1:$AH$1,0))</f>
        <v>0</v>
      </c>
      <c r="AI6438">
        <f>INDEX(NoSettings!$C$2:$AH$7395,MATCH(EPS!$F6438,NoSettings!$A$2:$A$7395,0),MATCH(EPS!AI$2,NoSettings!$C$1:$AH$1,0))</f>
        <v>0</v>
      </c>
      <c r="AJ6438">
        <f>INDEX(NoSettings!$C$2:$AH$7395,MATCH(EPS!$F6438,NoSettings!$A$2:$A$7395,0),MATCH(EPS!AJ$2,NoSettings!$C$1:$AH$1,0))</f>
        <v>0</v>
      </c>
      <c r="AK6438">
        <f>INDEX(NoSettings!$C$2:$AH$7395,MATCH(EPS!$F6438,NoSettings!$A$2:$A$7395,0),MATCH(EPS!AK$2,NoSettings!$C$1:$AH$1,0))</f>
        <v>0</v>
      </c>
    </row>
    <row r="6439" spans="1:37" x14ac:dyDescent="0.3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7395,MATCH(EPS!$F6439,NoSettings!$A$2:$A$7395,0),MATCH(EPS!G$2,NoSettings!$C$1:$AH$1,0))</f>
        <v>0</v>
      </c>
      <c r="H6439">
        <f>INDEX(NoSettings!$C$2:$AH$7395,MATCH(EPS!$F6439,NoSettings!$A$2:$A$7395,0),MATCH(EPS!H$2,NoSettings!$C$1:$AH$1,0))</f>
        <v>0</v>
      </c>
      <c r="I6439">
        <f>INDEX(NoSettings!$C$2:$AH$7395,MATCH(EPS!$F6439,NoSettings!$A$2:$A$7395,0),MATCH(EPS!I$2,NoSettings!$C$1:$AH$1,0))</f>
        <v>0</v>
      </c>
      <c r="J6439">
        <f>INDEX(NoSettings!$C$2:$AH$7395,MATCH(EPS!$F6439,NoSettings!$A$2:$A$7395,0),MATCH(EPS!J$2,NoSettings!$C$1:$AH$1,0))</f>
        <v>0</v>
      </c>
      <c r="K6439">
        <f>INDEX(NoSettings!$C$2:$AH$7395,MATCH(EPS!$F6439,NoSettings!$A$2:$A$7395,0),MATCH(EPS!K$2,NoSettings!$C$1:$AH$1,0))</f>
        <v>0</v>
      </c>
      <c r="L6439">
        <f>INDEX(NoSettings!$C$2:$AH$7395,MATCH(EPS!$F6439,NoSettings!$A$2:$A$7395,0),MATCH(EPS!L$2,NoSettings!$C$1:$AH$1,0))</f>
        <v>0</v>
      </c>
      <c r="M6439">
        <f>INDEX(NoSettings!$C$2:$AH$7395,MATCH(EPS!$F6439,NoSettings!$A$2:$A$7395,0),MATCH(EPS!M$2,NoSettings!$C$1:$AH$1,0))</f>
        <v>0</v>
      </c>
      <c r="N6439">
        <f>INDEX(NoSettings!$C$2:$AH$7395,MATCH(EPS!$F6439,NoSettings!$A$2:$A$7395,0),MATCH(EPS!N$2,NoSettings!$C$1:$AH$1,0))</f>
        <v>0</v>
      </c>
      <c r="O6439">
        <f>INDEX(NoSettings!$C$2:$AH$7395,MATCH(EPS!$F6439,NoSettings!$A$2:$A$7395,0),MATCH(EPS!O$2,NoSettings!$C$1:$AH$1,0))</f>
        <v>0</v>
      </c>
      <c r="P6439">
        <f>INDEX(NoSettings!$C$2:$AH$7395,MATCH(EPS!$F6439,NoSettings!$A$2:$A$7395,0),MATCH(EPS!P$2,NoSettings!$C$1:$AH$1,0))</f>
        <v>0</v>
      </c>
      <c r="Q6439">
        <f>INDEX(NoSettings!$C$2:$AH$7395,MATCH(EPS!$F6439,NoSettings!$A$2:$A$7395,0),MATCH(EPS!Q$2,NoSettings!$C$1:$AH$1,0))</f>
        <v>0</v>
      </c>
      <c r="R6439">
        <f>INDEX(NoSettings!$C$2:$AH$7395,MATCH(EPS!$F6439,NoSettings!$A$2:$A$7395,0),MATCH(EPS!R$2,NoSettings!$C$1:$AH$1,0))</f>
        <v>0</v>
      </c>
      <c r="S6439">
        <f>INDEX(NoSettings!$C$2:$AH$7395,MATCH(EPS!$F6439,NoSettings!$A$2:$A$7395,0),MATCH(EPS!S$2,NoSettings!$C$1:$AH$1,0))</f>
        <v>0</v>
      </c>
      <c r="T6439">
        <f>INDEX(NoSettings!$C$2:$AH$7395,MATCH(EPS!$F6439,NoSettings!$A$2:$A$7395,0),MATCH(EPS!T$2,NoSettings!$C$1:$AH$1,0))</f>
        <v>0</v>
      </c>
      <c r="U6439">
        <f>INDEX(NoSettings!$C$2:$AH$7395,MATCH(EPS!$F6439,NoSettings!$A$2:$A$7395,0),MATCH(EPS!U$2,NoSettings!$C$1:$AH$1,0))</f>
        <v>0</v>
      </c>
      <c r="V6439">
        <f>INDEX(NoSettings!$C$2:$AH$7395,MATCH(EPS!$F6439,NoSettings!$A$2:$A$7395,0),MATCH(EPS!V$2,NoSettings!$C$1:$AH$1,0))</f>
        <v>0</v>
      </c>
      <c r="W6439">
        <f>INDEX(NoSettings!$C$2:$AH$7395,MATCH(EPS!$F6439,NoSettings!$A$2:$A$7395,0),MATCH(EPS!W$2,NoSettings!$C$1:$AH$1,0))</f>
        <v>0</v>
      </c>
      <c r="X6439">
        <f>INDEX(NoSettings!$C$2:$AH$7395,MATCH(EPS!$F6439,NoSettings!$A$2:$A$7395,0),MATCH(EPS!X$2,NoSettings!$C$1:$AH$1,0))</f>
        <v>0</v>
      </c>
      <c r="Y6439">
        <f>INDEX(NoSettings!$C$2:$AH$7395,MATCH(EPS!$F6439,NoSettings!$A$2:$A$7395,0),MATCH(EPS!Y$2,NoSettings!$C$1:$AH$1,0))</f>
        <v>0</v>
      </c>
      <c r="Z6439">
        <f>INDEX(NoSettings!$C$2:$AH$7395,MATCH(EPS!$F6439,NoSettings!$A$2:$A$7395,0),MATCH(EPS!Z$2,NoSettings!$C$1:$AH$1,0))</f>
        <v>0</v>
      </c>
      <c r="AA6439">
        <f>INDEX(NoSettings!$C$2:$AH$7395,MATCH(EPS!$F6439,NoSettings!$A$2:$A$7395,0),MATCH(EPS!AA$2,NoSettings!$C$1:$AH$1,0))</f>
        <v>0</v>
      </c>
      <c r="AB6439">
        <f>INDEX(NoSettings!$C$2:$AH$7395,MATCH(EPS!$F6439,NoSettings!$A$2:$A$7395,0),MATCH(EPS!AB$2,NoSettings!$C$1:$AH$1,0))</f>
        <v>0</v>
      </c>
      <c r="AC6439">
        <f>INDEX(NoSettings!$C$2:$AH$7395,MATCH(EPS!$F6439,NoSettings!$A$2:$A$7395,0),MATCH(EPS!AC$2,NoSettings!$C$1:$AH$1,0))</f>
        <v>0</v>
      </c>
      <c r="AD6439">
        <f>INDEX(NoSettings!$C$2:$AH$7395,MATCH(EPS!$F6439,NoSettings!$A$2:$A$7395,0),MATCH(EPS!AD$2,NoSettings!$C$1:$AH$1,0))</f>
        <v>0</v>
      </c>
      <c r="AE6439">
        <f>INDEX(NoSettings!$C$2:$AH$7395,MATCH(EPS!$F6439,NoSettings!$A$2:$A$7395,0),MATCH(EPS!AE$2,NoSettings!$C$1:$AH$1,0))</f>
        <v>0</v>
      </c>
      <c r="AF6439">
        <f>INDEX(NoSettings!$C$2:$AH$7395,MATCH(EPS!$F6439,NoSettings!$A$2:$A$7395,0),MATCH(EPS!AF$2,NoSettings!$C$1:$AH$1,0))</f>
        <v>0</v>
      </c>
      <c r="AG6439">
        <f>INDEX(NoSettings!$C$2:$AH$7395,MATCH(EPS!$F6439,NoSettings!$A$2:$A$7395,0),MATCH(EPS!AG$2,NoSettings!$C$1:$AH$1,0))</f>
        <v>0</v>
      </c>
      <c r="AH6439">
        <f>INDEX(NoSettings!$C$2:$AH$7395,MATCH(EPS!$F6439,NoSettings!$A$2:$A$7395,0),MATCH(EPS!AH$2,NoSettings!$C$1:$AH$1,0))</f>
        <v>0</v>
      </c>
      <c r="AI6439">
        <f>INDEX(NoSettings!$C$2:$AH$7395,MATCH(EPS!$F6439,NoSettings!$A$2:$A$7395,0),MATCH(EPS!AI$2,NoSettings!$C$1:$AH$1,0))</f>
        <v>0</v>
      </c>
      <c r="AJ6439">
        <f>INDEX(NoSettings!$C$2:$AH$7395,MATCH(EPS!$F6439,NoSettings!$A$2:$A$7395,0),MATCH(EPS!AJ$2,NoSettings!$C$1:$AH$1,0))</f>
        <v>0</v>
      </c>
      <c r="AK6439">
        <f>INDEX(NoSettings!$C$2:$AH$7395,MATCH(EPS!$F6439,NoSettings!$A$2:$A$7395,0),MATCH(EPS!AK$2,NoSettings!$C$1:$AH$1,0))</f>
        <v>0</v>
      </c>
    </row>
    <row r="6440" spans="1:37" x14ac:dyDescent="0.3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7395,MATCH(EPS!$F6440,NoSettings!$A$2:$A$7395,0),MATCH(EPS!G$2,NoSettings!$C$1:$AH$1,0))</f>
        <v>16466500000000</v>
      </c>
      <c r="H6440">
        <f>INDEX(NoSettings!$C$2:$AH$7395,MATCH(EPS!$F6440,NoSettings!$A$2:$A$7395,0),MATCH(EPS!H$2,NoSettings!$C$1:$AH$1,0))</f>
        <v>16466500000000</v>
      </c>
      <c r="I6440">
        <f>INDEX(NoSettings!$C$2:$AH$7395,MATCH(EPS!$F6440,NoSettings!$A$2:$A$7395,0),MATCH(EPS!I$2,NoSettings!$C$1:$AH$1,0))</f>
        <v>16466500000000</v>
      </c>
      <c r="J6440">
        <f>INDEX(NoSettings!$C$2:$AH$7395,MATCH(EPS!$F6440,NoSettings!$A$2:$A$7395,0),MATCH(EPS!J$2,NoSettings!$C$1:$AH$1,0))</f>
        <v>16466500000000</v>
      </c>
      <c r="K6440">
        <f>INDEX(NoSettings!$C$2:$AH$7395,MATCH(EPS!$F6440,NoSettings!$A$2:$A$7395,0),MATCH(EPS!K$2,NoSettings!$C$1:$AH$1,0))</f>
        <v>16466500000000</v>
      </c>
      <c r="L6440">
        <f>INDEX(NoSettings!$C$2:$AH$7395,MATCH(EPS!$F6440,NoSettings!$A$2:$A$7395,0),MATCH(EPS!L$2,NoSettings!$C$1:$AH$1,0))</f>
        <v>16466500000000</v>
      </c>
      <c r="M6440">
        <f>INDEX(NoSettings!$C$2:$AH$7395,MATCH(EPS!$F6440,NoSettings!$A$2:$A$7395,0),MATCH(EPS!M$2,NoSettings!$C$1:$AH$1,0))</f>
        <v>16466500000000</v>
      </c>
      <c r="N6440">
        <f>INDEX(NoSettings!$C$2:$AH$7395,MATCH(EPS!$F6440,NoSettings!$A$2:$A$7395,0),MATCH(EPS!N$2,NoSettings!$C$1:$AH$1,0))</f>
        <v>16466500000000</v>
      </c>
      <c r="O6440">
        <f>INDEX(NoSettings!$C$2:$AH$7395,MATCH(EPS!$F6440,NoSettings!$A$2:$A$7395,0),MATCH(EPS!O$2,NoSettings!$C$1:$AH$1,0))</f>
        <v>16466500000000</v>
      </c>
      <c r="P6440">
        <f>INDEX(NoSettings!$C$2:$AH$7395,MATCH(EPS!$F6440,NoSettings!$A$2:$A$7395,0),MATCH(EPS!P$2,NoSettings!$C$1:$AH$1,0))</f>
        <v>16466500000000</v>
      </c>
      <c r="Q6440">
        <f>INDEX(NoSettings!$C$2:$AH$7395,MATCH(EPS!$F6440,NoSettings!$A$2:$A$7395,0),MATCH(EPS!Q$2,NoSettings!$C$1:$AH$1,0))</f>
        <v>10442100000000</v>
      </c>
      <c r="R6440">
        <f>INDEX(NoSettings!$C$2:$AH$7395,MATCH(EPS!$F6440,NoSettings!$A$2:$A$7395,0),MATCH(EPS!R$2,NoSettings!$C$1:$AH$1,0))</f>
        <v>10140900000000</v>
      </c>
      <c r="S6440">
        <f>INDEX(NoSettings!$C$2:$AH$7395,MATCH(EPS!$F6440,NoSettings!$A$2:$A$7395,0),MATCH(EPS!S$2,NoSettings!$C$1:$AH$1,0))</f>
        <v>9799550000000</v>
      </c>
      <c r="T6440">
        <f>INDEX(NoSettings!$C$2:$AH$7395,MATCH(EPS!$F6440,NoSettings!$A$2:$A$7395,0),MATCH(EPS!T$2,NoSettings!$C$1:$AH$1,0))</f>
        <v>9799550000000</v>
      </c>
      <c r="U6440">
        <f>INDEX(NoSettings!$C$2:$AH$7395,MATCH(EPS!$F6440,NoSettings!$A$2:$A$7395,0),MATCH(EPS!U$2,NoSettings!$C$1:$AH$1,0))</f>
        <v>9407970000000</v>
      </c>
      <c r="V6440">
        <f>INDEX(NoSettings!$C$2:$AH$7395,MATCH(EPS!$F6440,NoSettings!$A$2:$A$7395,0),MATCH(EPS!V$2,NoSettings!$C$1:$AH$1,0))</f>
        <v>9026430000000</v>
      </c>
      <c r="W6440">
        <f>INDEX(NoSettings!$C$2:$AH$7395,MATCH(EPS!$F6440,NoSettings!$A$2:$A$7395,0),MATCH(EPS!W$2,NoSettings!$C$1:$AH$1,0))</f>
        <v>9026430000000</v>
      </c>
      <c r="X6440">
        <f>INDEX(NoSettings!$C$2:$AH$7395,MATCH(EPS!$F6440,NoSettings!$A$2:$A$7395,0),MATCH(EPS!X$2,NoSettings!$C$1:$AH$1,0))</f>
        <v>9026430000000</v>
      </c>
      <c r="Y6440">
        <f>INDEX(NoSettings!$C$2:$AH$7395,MATCH(EPS!$F6440,NoSettings!$A$2:$A$7395,0),MATCH(EPS!Y$2,NoSettings!$C$1:$AH$1,0))</f>
        <v>9026430000000</v>
      </c>
      <c r="Z6440">
        <f>INDEX(NoSettings!$C$2:$AH$7395,MATCH(EPS!$F6440,NoSettings!$A$2:$A$7395,0),MATCH(EPS!Z$2,NoSettings!$C$1:$AH$1,0))</f>
        <v>9026430000000</v>
      </c>
      <c r="AA6440">
        <f>INDEX(NoSettings!$C$2:$AH$7395,MATCH(EPS!$F6440,NoSettings!$A$2:$A$7395,0),MATCH(EPS!AA$2,NoSettings!$C$1:$AH$1,0))</f>
        <v>7741240000000</v>
      </c>
      <c r="AB6440">
        <f>INDEX(NoSettings!$C$2:$AH$7395,MATCH(EPS!$F6440,NoSettings!$A$2:$A$7395,0),MATCH(EPS!AB$2,NoSettings!$C$1:$AH$1,0))</f>
        <v>7741240000000</v>
      </c>
      <c r="AC6440">
        <f>INDEX(NoSettings!$C$2:$AH$7395,MATCH(EPS!$F6440,NoSettings!$A$2:$A$7395,0),MATCH(EPS!AC$2,NoSettings!$C$1:$AH$1,0))</f>
        <v>7741240000000</v>
      </c>
      <c r="AD6440">
        <f>INDEX(NoSettings!$C$2:$AH$7395,MATCH(EPS!$F6440,NoSettings!$A$2:$A$7395,0),MATCH(EPS!AD$2,NoSettings!$C$1:$AH$1,0))</f>
        <v>7741240000000</v>
      </c>
      <c r="AE6440">
        <f>INDEX(NoSettings!$C$2:$AH$7395,MATCH(EPS!$F6440,NoSettings!$A$2:$A$7395,0),MATCH(EPS!AE$2,NoSettings!$C$1:$AH$1,0))</f>
        <v>7741240000000</v>
      </c>
      <c r="AF6440">
        <f>INDEX(NoSettings!$C$2:$AH$7395,MATCH(EPS!$F6440,NoSettings!$A$2:$A$7395,0),MATCH(EPS!AF$2,NoSettings!$C$1:$AH$1,0))</f>
        <v>5763260000000</v>
      </c>
      <c r="AG6440">
        <f>INDEX(NoSettings!$C$2:$AH$7395,MATCH(EPS!$F6440,NoSettings!$A$2:$A$7395,0),MATCH(EPS!AG$2,NoSettings!$C$1:$AH$1,0))</f>
        <v>5763260000000</v>
      </c>
      <c r="AH6440">
        <f>INDEX(NoSettings!$C$2:$AH$7395,MATCH(EPS!$F6440,NoSettings!$A$2:$A$7395,0),MATCH(EPS!AH$2,NoSettings!$C$1:$AH$1,0))</f>
        <v>5763260000000</v>
      </c>
      <c r="AI6440">
        <f>INDEX(NoSettings!$C$2:$AH$7395,MATCH(EPS!$F6440,NoSettings!$A$2:$A$7395,0),MATCH(EPS!AI$2,NoSettings!$C$1:$AH$1,0))</f>
        <v>5763260000000</v>
      </c>
      <c r="AJ6440">
        <f>INDEX(NoSettings!$C$2:$AH$7395,MATCH(EPS!$F6440,NoSettings!$A$2:$A$7395,0),MATCH(EPS!AJ$2,NoSettings!$C$1:$AH$1,0))</f>
        <v>5763260000000</v>
      </c>
      <c r="AK6440">
        <f>INDEX(NoSettings!$C$2:$AH$7395,MATCH(EPS!$F6440,NoSettings!$A$2:$A$7395,0),MATCH(EPS!AK$2,NoSettings!$C$1:$AH$1,0))</f>
        <v>5763260000000</v>
      </c>
    </row>
    <row r="6441" spans="1:37" x14ac:dyDescent="0.3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7395,MATCH(EPS!$F6441,NoSettings!$A$2:$A$7395,0),MATCH(EPS!G$2,NoSettings!$C$1:$AH$1,0))</f>
        <v>20726900000000</v>
      </c>
      <c r="H6441">
        <f>INDEX(NoSettings!$C$2:$AH$7395,MATCH(EPS!$F6441,NoSettings!$A$2:$A$7395,0),MATCH(EPS!H$2,NoSettings!$C$1:$AH$1,0))</f>
        <v>17685300000000</v>
      </c>
      <c r="I6441">
        <f>INDEX(NoSettings!$C$2:$AH$7395,MATCH(EPS!$F6441,NoSettings!$A$2:$A$7395,0),MATCH(EPS!I$2,NoSettings!$C$1:$AH$1,0))</f>
        <v>16775500000000</v>
      </c>
      <c r="J6441">
        <f>INDEX(NoSettings!$C$2:$AH$7395,MATCH(EPS!$F6441,NoSettings!$A$2:$A$7395,0),MATCH(EPS!J$2,NoSettings!$C$1:$AH$1,0))</f>
        <v>16598700000000</v>
      </c>
      <c r="K6441">
        <f>INDEX(NoSettings!$C$2:$AH$7395,MATCH(EPS!$F6441,NoSettings!$A$2:$A$7395,0),MATCH(EPS!K$2,NoSettings!$C$1:$AH$1,0))</f>
        <v>18752800000000</v>
      </c>
      <c r="L6441">
        <f>INDEX(NoSettings!$C$2:$AH$7395,MATCH(EPS!$F6441,NoSettings!$A$2:$A$7395,0),MATCH(EPS!L$2,NoSettings!$C$1:$AH$1,0))</f>
        <v>21675000000000</v>
      </c>
      <c r="M6441">
        <f>INDEX(NoSettings!$C$2:$AH$7395,MATCH(EPS!$F6441,NoSettings!$A$2:$A$7395,0),MATCH(EPS!M$2,NoSettings!$C$1:$AH$1,0))</f>
        <v>19094500000000</v>
      </c>
      <c r="N6441">
        <f>INDEX(NoSettings!$C$2:$AH$7395,MATCH(EPS!$F6441,NoSettings!$A$2:$A$7395,0),MATCH(EPS!N$2,NoSettings!$C$1:$AH$1,0))</f>
        <v>20472900000000</v>
      </c>
      <c r="O6441">
        <f>INDEX(NoSettings!$C$2:$AH$7395,MATCH(EPS!$F6441,NoSettings!$A$2:$A$7395,0),MATCH(EPS!O$2,NoSettings!$C$1:$AH$1,0))</f>
        <v>19140400000000</v>
      </c>
      <c r="P6441">
        <f>INDEX(NoSettings!$C$2:$AH$7395,MATCH(EPS!$F6441,NoSettings!$A$2:$A$7395,0),MATCH(EPS!P$2,NoSettings!$C$1:$AH$1,0))</f>
        <v>19368800000000</v>
      </c>
      <c r="Q6441">
        <f>INDEX(NoSettings!$C$2:$AH$7395,MATCH(EPS!$F6441,NoSettings!$A$2:$A$7395,0),MATCH(EPS!Q$2,NoSettings!$C$1:$AH$1,0))</f>
        <v>17998900000000</v>
      </c>
      <c r="R6441">
        <f>INDEX(NoSettings!$C$2:$AH$7395,MATCH(EPS!$F6441,NoSettings!$A$2:$A$7395,0),MATCH(EPS!R$2,NoSettings!$C$1:$AH$1,0))</f>
        <v>18703100000000</v>
      </c>
      <c r="S6441">
        <f>INDEX(NoSettings!$C$2:$AH$7395,MATCH(EPS!$F6441,NoSettings!$A$2:$A$7395,0),MATCH(EPS!S$2,NoSettings!$C$1:$AH$1,0))</f>
        <v>18336300000000</v>
      </c>
      <c r="T6441">
        <f>INDEX(NoSettings!$C$2:$AH$7395,MATCH(EPS!$F6441,NoSettings!$A$2:$A$7395,0),MATCH(EPS!T$2,NoSettings!$C$1:$AH$1,0))</f>
        <v>20514200000000</v>
      </c>
      <c r="U6441">
        <f>INDEX(NoSettings!$C$2:$AH$7395,MATCH(EPS!$F6441,NoSettings!$A$2:$A$7395,0),MATCH(EPS!U$2,NoSettings!$C$1:$AH$1,0))</f>
        <v>17978000000000</v>
      </c>
      <c r="V6441">
        <f>INDEX(NoSettings!$C$2:$AH$7395,MATCH(EPS!$F6441,NoSettings!$A$2:$A$7395,0),MATCH(EPS!V$2,NoSettings!$C$1:$AH$1,0))</f>
        <v>19452800000000</v>
      </c>
      <c r="W6441">
        <f>INDEX(NoSettings!$C$2:$AH$7395,MATCH(EPS!$F6441,NoSettings!$A$2:$A$7395,0),MATCH(EPS!W$2,NoSettings!$C$1:$AH$1,0))</f>
        <v>22312200000000</v>
      </c>
      <c r="X6441">
        <f>INDEX(NoSettings!$C$2:$AH$7395,MATCH(EPS!$F6441,NoSettings!$A$2:$A$7395,0),MATCH(EPS!X$2,NoSettings!$C$1:$AH$1,0))</f>
        <v>16316200000000</v>
      </c>
      <c r="Y6441">
        <f>INDEX(NoSettings!$C$2:$AH$7395,MATCH(EPS!$F6441,NoSettings!$A$2:$A$7395,0),MATCH(EPS!Y$2,NoSettings!$C$1:$AH$1,0))</f>
        <v>17226000000000</v>
      </c>
      <c r="Z6441">
        <f>INDEX(NoSettings!$C$2:$AH$7395,MATCH(EPS!$F6441,NoSettings!$A$2:$A$7395,0),MATCH(EPS!Z$2,NoSettings!$C$1:$AH$1,0))</f>
        <v>15103900000000</v>
      </c>
      <c r="AA6441">
        <f>INDEX(NoSettings!$C$2:$AH$7395,MATCH(EPS!$F6441,NoSettings!$A$2:$A$7395,0),MATCH(EPS!AA$2,NoSettings!$C$1:$AH$1,0))</f>
        <v>12474500000000</v>
      </c>
      <c r="AB6441">
        <f>INDEX(NoSettings!$C$2:$AH$7395,MATCH(EPS!$F6441,NoSettings!$A$2:$A$7395,0),MATCH(EPS!AB$2,NoSettings!$C$1:$AH$1,0))</f>
        <v>7535330000000</v>
      </c>
      <c r="AC6441">
        <f>INDEX(NoSettings!$C$2:$AH$7395,MATCH(EPS!$F6441,NoSettings!$A$2:$A$7395,0),MATCH(EPS!AC$2,NoSettings!$C$1:$AH$1,0))</f>
        <v>12433400000000</v>
      </c>
      <c r="AD6441">
        <f>INDEX(NoSettings!$C$2:$AH$7395,MATCH(EPS!$F6441,NoSettings!$A$2:$A$7395,0),MATCH(EPS!AD$2,NoSettings!$C$1:$AH$1,0))</f>
        <v>10575000000000</v>
      </c>
      <c r="AE6441">
        <f>INDEX(NoSettings!$C$2:$AH$7395,MATCH(EPS!$F6441,NoSettings!$A$2:$A$7395,0),MATCH(EPS!AE$2,NoSettings!$C$1:$AH$1,0))</f>
        <v>8863720000000</v>
      </c>
      <c r="AF6441">
        <f>INDEX(NoSettings!$C$2:$AH$7395,MATCH(EPS!$F6441,NoSettings!$A$2:$A$7395,0),MATCH(EPS!AF$2,NoSettings!$C$1:$AH$1,0))</f>
        <v>3923860000000</v>
      </c>
      <c r="AG6441">
        <f>INDEX(NoSettings!$C$2:$AH$7395,MATCH(EPS!$F6441,NoSettings!$A$2:$A$7395,0),MATCH(EPS!AG$2,NoSettings!$C$1:$AH$1,0))</f>
        <v>2419790000000</v>
      </c>
      <c r="AH6441">
        <f>INDEX(NoSettings!$C$2:$AH$7395,MATCH(EPS!$F6441,NoSettings!$A$2:$A$7395,0),MATCH(EPS!AH$2,NoSettings!$C$1:$AH$1,0))</f>
        <v>2419790000000</v>
      </c>
      <c r="AI6441">
        <f>INDEX(NoSettings!$C$2:$AH$7395,MATCH(EPS!$F6441,NoSettings!$A$2:$A$7395,0),MATCH(EPS!AI$2,NoSettings!$C$1:$AH$1,0))</f>
        <v>2419790000000</v>
      </c>
      <c r="AJ6441">
        <f>INDEX(NoSettings!$C$2:$AH$7395,MATCH(EPS!$F6441,NoSettings!$A$2:$A$7395,0),MATCH(EPS!AJ$2,NoSettings!$C$1:$AH$1,0))</f>
        <v>2419790000000</v>
      </c>
      <c r="AK6441">
        <f>INDEX(NoSettings!$C$2:$AH$7395,MATCH(EPS!$F6441,NoSettings!$A$2:$A$7395,0),MATCH(EPS!AK$2,NoSettings!$C$1:$AH$1,0))</f>
        <v>2419790000000</v>
      </c>
    </row>
    <row r="6442" spans="1:37" x14ac:dyDescent="0.3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7395,MATCH(EPS!$F6442,NoSettings!$A$2:$A$7395,0),MATCH(EPS!G$2,NoSettings!$C$1:$AH$1,0))</f>
        <v>0</v>
      </c>
      <c r="H6442">
        <f>INDEX(NoSettings!$C$2:$AH$7395,MATCH(EPS!$F6442,NoSettings!$A$2:$A$7395,0),MATCH(EPS!H$2,NoSettings!$C$1:$AH$1,0))</f>
        <v>0</v>
      </c>
      <c r="I6442">
        <f>INDEX(NoSettings!$C$2:$AH$7395,MATCH(EPS!$F6442,NoSettings!$A$2:$A$7395,0),MATCH(EPS!I$2,NoSettings!$C$1:$AH$1,0))</f>
        <v>0</v>
      </c>
      <c r="J6442">
        <f>INDEX(NoSettings!$C$2:$AH$7395,MATCH(EPS!$F6442,NoSettings!$A$2:$A$7395,0),MATCH(EPS!J$2,NoSettings!$C$1:$AH$1,0))</f>
        <v>0</v>
      </c>
      <c r="K6442">
        <f>INDEX(NoSettings!$C$2:$AH$7395,MATCH(EPS!$F6442,NoSettings!$A$2:$A$7395,0),MATCH(EPS!K$2,NoSettings!$C$1:$AH$1,0))</f>
        <v>0</v>
      </c>
      <c r="L6442">
        <f>INDEX(NoSettings!$C$2:$AH$7395,MATCH(EPS!$F6442,NoSettings!$A$2:$A$7395,0),MATCH(EPS!L$2,NoSettings!$C$1:$AH$1,0))</f>
        <v>0</v>
      </c>
      <c r="M6442">
        <f>INDEX(NoSettings!$C$2:$AH$7395,MATCH(EPS!$F6442,NoSettings!$A$2:$A$7395,0),MATCH(EPS!M$2,NoSettings!$C$1:$AH$1,0))</f>
        <v>0</v>
      </c>
      <c r="N6442">
        <f>INDEX(NoSettings!$C$2:$AH$7395,MATCH(EPS!$F6442,NoSettings!$A$2:$A$7395,0),MATCH(EPS!N$2,NoSettings!$C$1:$AH$1,0))</f>
        <v>0</v>
      </c>
      <c r="O6442">
        <f>INDEX(NoSettings!$C$2:$AH$7395,MATCH(EPS!$F6442,NoSettings!$A$2:$A$7395,0),MATCH(EPS!O$2,NoSettings!$C$1:$AH$1,0))</f>
        <v>0</v>
      </c>
      <c r="P6442">
        <f>INDEX(NoSettings!$C$2:$AH$7395,MATCH(EPS!$F6442,NoSettings!$A$2:$A$7395,0),MATCH(EPS!P$2,NoSettings!$C$1:$AH$1,0))</f>
        <v>0</v>
      </c>
      <c r="Q6442">
        <f>INDEX(NoSettings!$C$2:$AH$7395,MATCH(EPS!$F6442,NoSettings!$A$2:$A$7395,0),MATCH(EPS!Q$2,NoSettings!$C$1:$AH$1,0))</f>
        <v>0</v>
      </c>
      <c r="R6442">
        <f>INDEX(NoSettings!$C$2:$AH$7395,MATCH(EPS!$F6442,NoSettings!$A$2:$A$7395,0),MATCH(EPS!R$2,NoSettings!$C$1:$AH$1,0))</f>
        <v>0</v>
      </c>
      <c r="S6442">
        <f>INDEX(NoSettings!$C$2:$AH$7395,MATCH(EPS!$F6442,NoSettings!$A$2:$A$7395,0),MATCH(EPS!S$2,NoSettings!$C$1:$AH$1,0))</f>
        <v>0</v>
      </c>
      <c r="T6442">
        <f>INDEX(NoSettings!$C$2:$AH$7395,MATCH(EPS!$F6442,NoSettings!$A$2:$A$7395,0),MATCH(EPS!T$2,NoSettings!$C$1:$AH$1,0))</f>
        <v>0</v>
      </c>
      <c r="U6442">
        <f>INDEX(NoSettings!$C$2:$AH$7395,MATCH(EPS!$F6442,NoSettings!$A$2:$A$7395,0),MATCH(EPS!U$2,NoSettings!$C$1:$AH$1,0))</f>
        <v>0</v>
      </c>
      <c r="V6442">
        <f>INDEX(NoSettings!$C$2:$AH$7395,MATCH(EPS!$F6442,NoSettings!$A$2:$A$7395,0),MATCH(EPS!V$2,NoSettings!$C$1:$AH$1,0))</f>
        <v>0</v>
      </c>
      <c r="W6442">
        <f>INDEX(NoSettings!$C$2:$AH$7395,MATCH(EPS!$F6442,NoSettings!$A$2:$A$7395,0),MATCH(EPS!W$2,NoSettings!$C$1:$AH$1,0))</f>
        <v>0</v>
      </c>
      <c r="X6442">
        <f>INDEX(NoSettings!$C$2:$AH$7395,MATCH(EPS!$F6442,NoSettings!$A$2:$A$7395,0),MATCH(EPS!X$2,NoSettings!$C$1:$AH$1,0))</f>
        <v>0</v>
      </c>
      <c r="Y6442">
        <f>INDEX(NoSettings!$C$2:$AH$7395,MATCH(EPS!$F6442,NoSettings!$A$2:$A$7395,0),MATCH(EPS!Y$2,NoSettings!$C$1:$AH$1,0))</f>
        <v>0</v>
      </c>
      <c r="Z6442">
        <f>INDEX(NoSettings!$C$2:$AH$7395,MATCH(EPS!$F6442,NoSettings!$A$2:$A$7395,0),MATCH(EPS!Z$2,NoSettings!$C$1:$AH$1,0))</f>
        <v>0</v>
      </c>
      <c r="AA6442">
        <f>INDEX(NoSettings!$C$2:$AH$7395,MATCH(EPS!$F6442,NoSettings!$A$2:$A$7395,0),MATCH(EPS!AA$2,NoSettings!$C$1:$AH$1,0))</f>
        <v>0</v>
      </c>
      <c r="AB6442">
        <f>INDEX(NoSettings!$C$2:$AH$7395,MATCH(EPS!$F6442,NoSettings!$A$2:$A$7395,0),MATCH(EPS!AB$2,NoSettings!$C$1:$AH$1,0))</f>
        <v>0</v>
      </c>
      <c r="AC6442">
        <f>INDEX(NoSettings!$C$2:$AH$7395,MATCH(EPS!$F6442,NoSettings!$A$2:$A$7395,0),MATCH(EPS!AC$2,NoSettings!$C$1:$AH$1,0))</f>
        <v>0</v>
      </c>
      <c r="AD6442">
        <f>INDEX(NoSettings!$C$2:$AH$7395,MATCH(EPS!$F6442,NoSettings!$A$2:$A$7395,0),MATCH(EPS!AD$2,NoSettings!$C$1:$AH$1,0))</f>
        <v>0</v>
      </c>
      <c r="AE6442">
        <f>INDEX(NoSettings!$C$2:$AH$7395,MATCH(EPS!$F6442,NoSettings!$A$2:$A$7395,0),MATCH(EPS!AE$2,NoSettings!$C$1:$AH$1,0))</f>
        <v>0</v>
      </c>
      <c r="AF6442">
        <f>INDEX(NoSettings!$C$2:$AH$7395,MATCH(EPS!$F6442,NoSettings!$A$2:$A$7395,0),MATCH(EPS!AF$2,NoSettings!$C$1:$AH$1,0))</f>
        <v>0</v>
      </c>
      <c r="AG6442">
        <f>INDEX(NoSettings!$C$2:$AH$7395,MATCH(EPS!$F6442,NoSettings!$A$2:$A$7395,0),MATCH(EPS!AG$2,NoSettings!$C$1:$AH$1,0))</f>
        <v>0</v>
      </c>
      <c r="AH6442">
        <f>INDEX(NoSettings!$C$2:$AH$7395,MATCH(EPS!$F6442,NoSettings!$A$2:$A$7395,0),MATCH(EPS!AH$2,NoSettings!$C$1:$AH$1,0))</f>
        <v>0</v>
      </c>
      <c r="AI6442">
        <f>INDEX(NoSettings!$C$2:$AH$7395,MATCH(EPS!$F6442,NoSettings!$A$2:$A$7395,0),MATCH(EPS!AI$2,NoSettings!$C$1:$AH$1,0))</f>
        <v>0</v>
      </c>
      <c r="AJ6442">
        <f>INDEX(NoSettings!$C$2:$AH$7395,MATCH(EPS!$F6442,NoSettings!$A$2:$A$7395,0),MATCH(EPS!AJ$2,NoSettings!$C$1:$AH$1,0))</f>
        <v>0</v>
      </c>
      <c r="AK6442">
        <f>INDEX(NoSettings!$C$2:$AH$7395,MATCH(EPS!$F6442,NoSettings!$A$2:$A$7395,0),MATCH(EPS!AK$2,NoSettings!$C$1:$AH$1,0))</f>
        <v>0</v>
      </c>
    </row>
    <row r="6443" spans="1:37" x14ac:dyDescent="0.3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7395,MATCH(EPS!$F6443,NoSettings!$A$2:$A$7395,0),MATCH(EPS!G$2,NoSettings!$C$1:$AH$1,0))</f>
        <v>0</v>
      </c>
      <c r="H6443">
        <f>INDEX(NoSettings!$C$2:$AH$7395,MATCH(EPS!$F6443,NoSettings!$A$2:$A$7395,0),MATCH(EPS!H$2,NoSettings!$C$1:$AH$1,0))</f>
        <v>0</v>
      </c>
      <c r="I6443">
        <f>INDEX(NoSettings!$C$2:$AH$7395,MATCH(EPS!$F6443,NoSettings!$A$2:$A$7395,0),MATCH(EPS!I$2,NoSettings!$C$1:$AH$1,0))</f>
        <v>0</v>
      </c>
      <c r="J6443">
        <f>INDEX(NoSettings!$C$2:$AH$7395,MATCH(EPS!$F6443,NoSettings!$A$2:$A$7395,0),MATCH(EPS!J$2,NoSettings!$C$1:$AH$1,0))</f>
        <v>0</v>
      </c>
      <c r="K6443">
        <f>INDEX(NoSettings!$C$2:$AH$7395,MATCH(EPS!$F6443,NoSettings!$A$2:$A$7395,0),MATCH(EPS!K$2,NoSettings!$C$1:$AH$1,0))</f>
        <v>0</v>
      </c>
      <c r="L6443">
        <f>INDEX(NoSettings!$C$2:$AH$7395,MATCH(EPS!$F6443,NoSettings!$A$2:$A$7395,0),MATCH(EPS!L$2,NoSettings!$C$1:$AH$1,0))</f>
        <v>0</v>
      </c>
      <c r="M6443">
        <f>INDEX(NoSettings!$C$2:$AH$7395,MATCH(EPS!$F6443,NoSettings!$A$2:$A$7395,0),MATCH(EPS!M$2,NoSettings!$C$1:$AH$1,0))</f>
        <v>0</v>
      </c>
      <c r="N6443">
        <f>INDEX(NoSettings!$C$2:$AH$7395,MATCH(EPS!$F6443,NoSettings!$A$2:$A$7395,0),MATCH(EPS!N$2,NoSettings!$C$1:$AH$1,0))</f>
        <v>0</v>
      </c>
      <c r="O6443">
        <f>INDEX(NoSettings!$C$2:$AH$7395,MATCH(EPS!$F6443,NoSettings!$A$2:$A$7395,0),MATCH(EPS!O$2,NoSettings!$C$1:$AH$1,0))</f>
        <v>0</v>
      </c>
      <c r="P6443">
        <f>INDEX(NoSettings!$C$2:$AH$7395,MATCH(EPS!$F6443,NoSettings!$A$2:$A$7395,0),MATCH(EPS!P$2,NoSettings!$C$1:$AH$1,0))</f>
        <v>0</v>
      </c>
      <c r="Q6443">
        <f>INDEX(NoSettings!$C$2:$AH$7395,MATCH(EPS!$F6443,NoSettings!$A$2:$A$7395,0),MATCH(EPS!Q$2,NoSettings!$C$1:$AH$1,0))</f>
        <v>0</v>
      </c>
      <c r="R6443">
        <f>INDEX(NoSettings!$C$2:$AH$7395,MATCH(EPS!$F6443,NoSettings!$A$2:$A$7395,0),MATCH(EPS!R$2,NoSettings!$C$1:$AH$1,0))</f>
        <v>0</v>
      </c>
      <c r="S6443">
        <f>INDEX(NoSettings!$C$2:$AH$7395,MATCH(EPS!$F6443,NoSettings!$A$2:$A$7395,0),MATCH(EPS!S$2,NoSettings!$C$1:$AH$1,0))</f>
        <v>0</v>
      </c>
      <c r="T6443">
        <f>INDEX(NoSettings!$C$2:$AH$7395,MATCH(EPS!$F6443,NoSettings!$A$2:$A$7395,0),MATCH(EPS!T$2,NoSettings!$C$1:$AH$1,0))</f>
        <v>0</v>
      </c>
      <c r="U6443">
        <f>INDEX(NoSettings!$C$2:$AH$7395,MATCH(EPS!$F6443,NoSettings!$A$2:$A$7395,0),MATCH(EPS!U$2,NoSettings!$C$1:$AH$1,0))</f>
        <v>0</v>
      </c>
      <c r="V6443">
        <f>INDEX(NoSettings!$C$2:$AH$7395,MATCH(EPS!$F6443,NoSettings!$A$2:$A$7395,0),MATCH(EPS!V$2,NoSettings!$C$1:$AH$1,0))</f>
        <v>0</v>
      </c>
      <c r="W6443">
        <f>INDEX(NoSettings!$C$2:$AH$7395,MATCH(EPS!$F6443,NoSettings!$A$2:$A$7395,0),MATCH(EPS!W$2,NoSettings!$C$1:$AH$1,0))</f>
        <v>0</v>
      </c>
      <c r="X6443">
        <f>INDEX(NoSettings!$C$2:$AH$7395,MATCH(EPS!$F6443,NoSettings!$A$2:$A$7395,0),MATCH(EPS!X$2,NoSettings!$C$1:$AH$1,0))</f>
        <v>0</v>
      </c>
      <c r="Y6443">
        <f>INDEX(NoSettings!$C$2:$AH$7395,MATCH(EPS!$F6443,NoSettings!$A$2:$A$7395,0),MATCH(EPS!Y$2,NoSettings!$C$1:$AH$1,0))</f>
        <v>0</v>
      </c>
      <c r="Z6443">
        <f>INDEX(NoSettings!$C$2:$AH$7395,MATCH(EPS!$F6443,NoSettings!$A$2:$A$7395,0),MATCH(EPS!Z$2,NoSettings!$C$1:$AH$1,0))</f>
        <v>0</v>
      </c>
      <c r="AA6443">
        <f>INDEX(NoSettings!$C$2:$AH$7395,MATCH(EPS!$F6443,NoSettings!$A$2:$A$7395,0),MATCH(EPS!AA$2,NoSettings!$C$1:$AH$1,0))</f>
        <v>0</v>
      </c>
      <c r="AB6443">
        <f>INDEX(NoSettings!$C$2:$AH$7395,MATCH(EPS!$F6443,NoSettings!$A$2:$A$7395,0),MATCH(EPS!AB$2,NoSettings!$C$1:$AH$1,0))</f>
        <v>0</v>
      </c>
      <c r="AC6443">
        <f>INDEX(NoSettings!$C$2:$AH$7395,MATCH(EPS!$F6443,NoSettings!$A$2:$A$7395,0),MATCH(EPS!AC$2,NoSettings!$C$1:$AH$1,0))</f>
        <v>0</v>
      </c>
      <c r="AD6443">
        <f>INDEX(NoSettings!$C$2:$AH$7395,MATCH(EPS!$F6443,NoSettings!$A$2:$A$7395,0),MATCH(EPS!AD$2,NoSettings!$C$1:$AH$1,0))</f>
        <v>0</v>
      </c>
      <c r="AE6443">
        <f>INDEX(NoSettings!$C$2:$AH$7395,MATCH(EPS!$F6443,NoSettings!$A$2:$A$7395,0),MATCH(EPS!AE$2,NoSettings!$C$1:$AH$1,0))</f>
        <v>0</v>
      </c>
      <c r="AF6443">
        <f>INDEX(NoSettings!$C$2:$AH$7395,MATCH(EPS!$F6443,NoSettings!$A$2:$A$7395,0),MATCH(EPS!AF$2,NoSettings!$C$1:$AH$1,0))</f>
        <v>0</v>
      </c>
      <c r="AG6443">
        <f>INDEX(NoSettings!$C$2:$AH$7395,MATCH(EPS!$F6443,NoSettings!$A$2:$A$7395,0),MATCH(EPS!AG$2,NoSettings!$C$1:$AH$1,0))</f>
        <v>0</v>
      </c>
      <c r="AH6443">
        <f>INDEX(NoSettings!$C$2:$AH$7395,MATCH(EPS!$F6443,NoSettings!$A$2:$A$7395,0),MATCH(EPS!AH$2,NoSettings!$C$1:$AH$1,0))</f>
        <v>0</v>
      </c>
      <c r="AI6443">
        <f>INDEX(NoSettings!$C$2:$AH$7395,MATCH(EPS!$F6443,NoSettings!$A$2:$A$7395,0),MATCH(EPS!AI$2,NoSettings!$C$1:$AH$1,0))</f>
        <v>0</v>
      </c>
      <c r="AJ6443">
        <f>INDEX(NoSettings!$C$2:$AH$7395,MATCH(EPS!$F6443,NoSettings!$A$2:$A$7395,0),MATCH(EPS!AJ$2,NoSettings!$C$1:$AH$1,0))</f>
        <v>0</v>
      </c>
      <c r="AK6443">
        <f>INDEX(NoSettings!$C$2:$AH$7395,MATCH(EPS!$F6443,NoSettings!$A$2:$A$7395,0),MATCH(EPS!AK$2,NoSettings!$C$1:$AH$1,0))</f>
        <v>0</v>
      </c>
    </row>
    <row r="6444" spans="1:37" x14ac:dyDescent="0.3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7395,MATCH(EPS!$F6444,NoSettings!$A$2:$A$7395,0),MATCH(EPS!G$2,NoSettings!$C$1:$AH$1,0))</f>
        <v>0</v>
      </c>
      <c r="H6444">
        <f>INDEX(NoSettings!$C$2:$AH$7395,MATCH(EPS!$F6444,NoSettings!$A$2:$A$7395,0),MATCH(EPS!H$2,NoSettings!$C$1:$AH$1,0))</f>
        <v>0</v>
      </c>
      <c r="I6444">
        <f>INDEX(NoSettings!$C$2:$AH$7395,MATCH(EPS!$F6444,NoSettings!$A$2:$A$7395,0),MATCH(EPS!I$2,NoSettings!$C$1:$AH$1,0))</f>
        <v>0</v>
      </c>
      <c r="J6444">
        <f>INDEX(NoSettings!$C$2:$AH$7395,MATCH(EPS!$F6444,NoSettings!$A$2:$A$7395,0),MATCH(EPS!J$2,NoSettings!$C$1:$AH$1,0))</f>
        <v>0</v>
      </c>
      <c r="K6444">
        <f>INDEX(NoSettings!$C$2:$AH$7395,MATCH(EPS!$F6444,NoSettings!$A$2:$A$7395,0),MATCH(EPS!K$2,NoSettings!$C$1:$AH$1,0))</f>
        <v>0</v>
      </c>
      <c r="L6444">
        <f>INDEX(NoSettings!$C$2:$AH$7395,MATCH(EPS!$F6444,NoSettings!$A$2:$A$7395,0),MATCH(EPS!L$2,NoSettings!$C$1:$AH$1,0))</f>
        <v>0</v>
      </c>
      <c r="M6444">
        <f>INDEX(NoSettings!$C$2:$AH$7395,MATCH(EPS!$F6444,NoSettings!$A$2:$A$7395,0),MATCH(EPS!M$2,NoSettings!$C$1:$AH$1,0))</f>
        <v>0</v>
      </c>
      <c r="N6444">
        <f>INDEX(NoSettings!$C$2:$AH$7395,MATCH(EPS!$F6444,NoSettings!$A$2:$A$7395,0),MATCH(EPS!N$2,NoSettings!$C$1:$AH$1,0))</f>
        <v>0</v>
      </c>
      <c r="O6444">
        <f>INDEX(NoSettings!$C$2:$AH$7395,MATCH(EPS!$F6444,NoSettings!$A$2:$A$7395,0),MATCH(EPS!O$2,NoSettings!$C$1:$AH$1,0))</f>
        <v>0</v>
      </c>
      <c r="P6444">
        <f>INDEX(NoSettings!$C$2:$AH$7395,MATCH(EPS!$F6444,NoSettings!$A$2:$A$7395,0),MATCH(EPS!P$2,NoSettings!$C$1:$AH$1,0))</f>
        <v>0</v>
      </c>
      <c r="Q6444">
        <f>INDEX(NoSettings!$C$2:$AH$7395,MATCH(EPS!$F6444,NoSettings!$A$2:$A$7395,0),MATCH(EPS!Q$2,NoSettings!$C$1:$AH$1,0))</f>
        <v>0</v>
      </c>
      <c r="R6444">
        <f>INDEX(NoSettings!$C$2:$AH$7395,MATCH(EPS!$F6444,NoSettings!$A$2:$A$7395,0),MATCH(EPS!R$2,NoSettings!$C$1:$AH$1,0))</f>
        <v>0</v>
      </c>
      <c r="S6444">
        <f>INDEX(NoSettings!$C$2:$AH$7395,MATCH(EPS!$F6444,NoSettings!$A$2:$A$7395,0),MATCH(EPS!S$2,NoSettings!$C$1:$AH$1,0))</f>
        <v>0</v>
      </c>
      <c r="T6444">
        <f>INDEX(NoSettings!$C$2:$AH$7395,MATCH(EPS!$F6444,NoSettings!$A$2:$A$7395,0),MATCH(EPS!T$2,NoSettings!$C$1:$AH$1,0))</f>
        <v>0</v>
      </c>
      <c r="U6444">
        <f>INDEX(NoSettings!$C$2:$AH$7395,MATCH(EPS!$F6444,NoSettings!$A$2:$A$7395,0),MATCH(EPS!U$2,NoSettings!$C$1:$AH$1,0))</f>
        <v>0</v>
      </c>
      <c r="V6444">
        <f>INDEX(NoSettings!$C$2:$AH$7395,MATCH(EPS!$F6444,NoSettings!$A$2:$A$7395,0),MATCH(EPS!V$2,NoSettings!$C$1:$AH$1,0))</f>
        <v>0</v>
      </c>
      <c r="W6444">
        <f>INDEX(NoSettings!$C$2:$AH$7395,MATCH(EPS!$F6444,NoSettings!$A$2:$A$7395,0),MATCH(EPS!W$2,NoSettings!$C$1:$AH$1,0))</f>
        <v>0</v>
      </c>
      <c r="X6444">
        <f>INDEX(NoSettings!$C$2:$AH$7395,MATCH(EPS!$F6444,NoSettings!$A$2:$A$7395,0),MATCH(EPS!X$2,NoSettings!$C$1:$AH$1,0))</f>
        <v>0</v>
      </c>
      <c r="Y6444">
        <f>INDEX(NoSettings!$C$2:$AH$7395,MATCH(EPS!$F6444,NoSettings!$A$2:$A$7395,0),MATCH(EPS!Y$2,NoSettings!$C$1:$AH$1,0))</f>
        <v>0</v>
      </c>
      <c r="Z6444">
        <f>INDEX(NoSettings!$C$2:$AH$7395,MATCH(EPS!$F6444,NoSettings!$A$2:$A$7395,0),MATCH(EPS!Z$2,NoSettings!$C$1:$AH$1,0))</f>
        <v>0</v>
      </c>
      <c r="AA6444">
        <f>INDEX(NoSettings!$C$2:$AH$7395,MATCH(EPS!$F6444,NoSettings!$A$2:$A$7395,0),MATCH(EPS!AA$2,NoSettings!$C$1:$AH$1,0))</f>
        <v>0</v>
      </c>
      <c r="AB6444">
        <f>INDEX(NoSettings!$C$2:$AH$7395,MATCH(EPS!$F6444,NoSettings!$A$2:$A$7395,0),MATCH(EPS!AB$2,NoSettings!$C$1:$AH$1,0))</f>
        <v>0</v>
      </c>
      <c r="AC6444">
        <f>INDEX(NoSettings!$C$2:$AH$7395,MATCH(EPS!$F6444,NoSettings!$A$2:$A$7395,0),MATCH(EPS!AC$2,NoSettings!$C$1:$AH$1,0))</f>
        <v>0</v>
      </c>
      <c r="AD6444">
        <f>INDEX(NoSettings!$C$2:$AH$7395,MATCH(EPS!$F6444,NoSettings!$A$2:$A$7395,0),MATCH(EPS!AD$2,NoSettings!$C$1:$AH$1,0))</f>
        <v>0</v>
      </c>
      <c r="AE6444">
        <f>INDEX(NoSettings!$C$2:$AH$7395,MATCH(EPS!$F6444,NoSettings!$A$2:$A$7395,0),MATCH(EPS!AE$2,NoSettings!$C$1:$AH$1,0))</f>
        <v>0</v>
      </c>
      <c r="AF6444">
        <f>INDEX(NoSettings!$C$2:$AH$7395,MATCH(EPS!$F6444,NoSettings!$A$2:$A$7395,0),MATCH(EPS!AF$2,NoSettings!$C$1:$AH$1,0))</f>
        <v>0</v>
      </c>
      <c r="AG6444">
        <f>INDEX(NoSettings!$C$2:$AH$7395,MATCH(EPS!$F6444,NoSettings!$A$2:$A$7395,0),MATCH(EPS!AG$2,NoSettings!$C$1:$AH$1,0))</f>
        <v>0</v>
      </c>
      <c r="AH6444">
        <f>INDEX(NoSettings!$C$2:$AH$7395,MATCH(EPS!$F6444,NoSettings!$A$2:$A$7395,0),MATCH(EPS!AH$2,NoSettings!$C$1:$AH$1,0))</f>
        <v>0</v>
      </c>
      <c r="AI6444">
        <f>INDEX(NoSettings!$C$2:$AH$7395,MATCH(EPS!$F6444,NoSettings!$A$2:$A$7395,0),MATCH(EPS!AI$2,NoSettings!$C$1:$AH$1,0))</f>
        <v>0</v>
      </c>
      <c r="AJ6444">
        <f>INDEX(NoSettings!$C$2:$AH$7395,MATCH(EPS!$F6444,NoSettings!$A$2:$A$7395,0),MATCH(EPS!AJ$2,NoSettings!$C$1:$AH$1,0))</f>
        <v>0</v>
      </c>
      <c r="AK6444">
        <f>INDEX(NoSettings!$C$2:$AH$7395,MATCH(EPS!$F6444,NoSettings!$A$2:$A$7395,0),MATCH(EPS!AK$2,NoSettings!$C$1:$AH$1,0))</f>
        <v>0</v>
      </c>
    </row>
    <row r="6445" spans="1:37" x14ac:dyDescent="0.3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7395,MATCH(EPS!$F6445,NoSettings!$A$2:$A$7395,0),MATCH(EPS!G$2,NoSettings!$C$1:$AH$1,0))</f>
        <v>0</v>
      </c>
      <c r="H6445">
        <f>INDEX(NoSettings!$C$2:$AH$7395,MATCH(EPS!$F6445,NoSettings!$A$2:$A$7395,0),MATCH(EPS!H$2,NoSettings!$C$1:$AH$1,0))</f>
        <v>0</v>
      </c>
      <c r="I6445">
        <f>INDEX(NoSettings!$C$2:$AH$7395,MATCH(EPS!$F6445,NoSettings!$A$2:$A$7395,0),MATCH(EPS!I$2,NoSettings!$C$1:$AH$1,0))</f>
        <v>0</v>
      </c>
      <c r="J6445">
        <f>INDEX(NoSettings!$C$2:$AH$7395,MATCH(EPS!$F6445,NoSettings!$A$2:$A$7395,0),MATCH(EPS!J$2,NoSettings!$C$1:$AH$1,0))</f>
        <v>0</v>
      </c>
      <c r="K6445">
        <f>INDEX(NoSettings!$C$2:$AH$7395,MATCH(EPS!$F6445,NoSettings!$A$2:$A$7395,0),MATCH(EPS!K$2,NoSettings!$C$1:$AH$1,0))</f>
        <v>0</v>
      </c>
      <c r="L6445">
        <f>INDEX(NoSettings!$C$2:$AH$7395,MATCH(EPS!$F6445,NoSettings!$A$2:$A$7395,0),MATCH(EPS!L$2,NoSettings!$C$1:$AH$1,0))</f>
        <v>0</v>
      </c>
      <c r="M6445">
        <f>INDEX(NoSettings!$C$2:$AH$7395,MATCH(EPS!$F6445,NoSettings!$A$2:$A$7395,0),MATCH(EPS!M$2,NoSettings!$C$1:$AH$1,0))</f>
        <v>0</v>
      </c>
      <c r="N6445">
        <f>INDEX(NoSettings!$C$2:$AH$7395,MATCH(EPS!$F6445,NoSettings!$A$2:$A$7395,0),MATCH(EPS!N$2,NoSettings!$C$1:$AH$1,0))</f>
        <v>0</v>
      </c>
      <c r="O6445">
        <f>INDEX(NoSettings!$C$2:$AH$7395,MATCH(EPS!$F6445,NoSettings!$A$2:$A$7395,0),MATCH(EPS!O$2,NoSettings!$C$1:$AH$1,0))</f>
        <v>0</v>
      </c>
      <c r="P6445">
        <f>INDEX(NoSettings!$C$2:$AH$7395,MATCH(EPS!$F6445,NoSettings!$A$2:$A$7395,0),MATCH(EPS!P$2,NoSettings!$C$1:$AH$1,0))</f>
        <v>0</v>
      </c>
      <c r="Q6445">
        <f>INDEX(NoSettings!$C$2:$AH$7395,MATCH(EPS!$F6445,NoSettings!$A$2:$A$7395,0),MATCH(EPS!Q$2,NoSettings!$C$1:$AH$1,0))</f>
        <v>0</v>
      </c>
      <c r="R6445">
        <f>INDEX(NoSettings!$C$2:$AH$7395,MATCH(EPS!$F6445,NoSettings!$A$2:$A$7395,0),MATCH(EPS!R$2,NoSettings!$C$1:$AH$1,0))</f>
        <v>0</v>
      </c>
      <c r="S6445">
        <f>INDEX(NoSettings!$C$2:$AH$7395,MATCH(EPS!$F6445,NoSettings!$A$2:$A$7395,0),MATCH(EPS!S$2,NoSettings!$C$1:$AH$1,0))</f>
        <v>0</v>
      </c>
      <c r="T6445">
        <f>INDEX(NoSettings!$C$2:$AH$7395,MATCH(EPS!$F6445,NoSettings!$A$2:$A$7395,0),MATCH(EPS!T$2,NoSettings!$C$1:$AH$1,0))</f>
        <v>0</v>
      </c>
      <c r="U6445">
        <f>INDEX(NoSettings!$C$2:$AH$7395,MATCH(EPS!$F6445,NoSettings!$A$2:$A$7395,0),MATCH(EPS!U$2,NoSettings!$C$1:$AH$1,0))</f>
        <v>0</v>
      </c>
      <c r="V6445">
        <f>INDEX(NoSettings!$C$2:$AH$7395,MATCH(EPS!$F6445,NoSettings!$A$2:$A$7395,0),MATCH(EPS!V$2,NoSettings!$C$1:$AH$1,0))</f>
        <v>0</v>
      </c>
      <c r="W6445">
        <f>INDEX(NoSettings!$C$2:$AH$7395,MATCH(EPS!$F6445,NoSettings!$A$2:$A$7395,0),MATCH(EPS!W$2,NoSettings!$C$1:$AH$1,0))</f>
        <v>0</v>
      </c>
      <c r="X6445">
        <f>INDEX(NoSettings!$C$2:$AH$7395,MATCH(EPS!$F6445,NoSettings!$A$2:$A$7395,0),MATCH(EPS!X$2,NoSettings!$C$1:$AH$1,0))</f>
        <v>0</v>
      </c>
      <c r="Y6445">
        <f>INDEX(NoSettings!$C$2:$AH$7395,MATCH(EPS!$F6445,NoSettings!$A$2:$A$7395,0),MATCH(EPS!Y$2,NoSettings!$C$1:$AH$1,0))</f>
        <v>0</v>
      </c>
      <c r="Z6445">
        <f>INDEX(NoSettings!$C$2:$AH$7395,MATCH(EPS!$F6445,NoSettings!$A$2:$A$7395,0),MATCH(EPS!Z$2,NoSettings!$C$1:$AH$1,0))</f>
        <v>0</v>
      </c>
      <c r="AA6445">
        <f>INDEX(NoSettings!$C$2:$AH$7395,MATCH(EPS!$F6445,NoSettings!$A$2:$A$7395,0),MATCH(EPS!AA$2,NoSettings!$C$1:$AH$1,0))</f>
        <v>0</v>
      </c>
      <c r="AB6445">
        <f>INDEX(NoSettings!$C$2:$AH$7395,MATCH(EPS!$F6445,NoSettings!$A$2:$A$7395,0),MATCH(EPS!AB$2,NoSettings!$C$1:$AH$1,0))</f>
        <v>0</v>
      </c>
      <c r="AC6445">
        <f>INDEX(NoSettings!$C$2:$AH$7395,MATCH(EPS!$F6445,NoSettings!$A$2:$A$7395,0),MATCH(EPS!AC$2,NoSettings!$C$1:$AH$1,0))</f>
        <v>0</v>
      </c>
      <c r="AD6445">
        <f>INDEX(NoSettings!$C$2:$AH$7395,MATCH(EPS!$F6445,NoSettings!$A$2:$A$7395,0),MATCH(EPS!AD$2,NoSettings!$C$1:$AH$1,0))</f>
        <v>0</v>
      </c>
      <c r="AE6445">
        <f>INDEX(NoSettings!$C$2:$AH$7395,MATCH(EPS!$F6445,NoSettings!$A$2:$A$7395,0),MATCH(EPS!AE$2,NoSettings!$C$1:$AH$1,0))</f>
        <v>0</v>
      </c>
      <c r="AF6445">
        <f>INDEX(NoSettings!$C$2:$AH$7395,MATCH(EPS!$F6445,NoSettings!$A$2:$A$7395,0),MATCH(EPS!AF$2,NoSettings!$C$1:$AH$1,0))</f>
        <v>0</v>
      </c>
      <c r="AG6445">
        <f>INDEX(NoSettings!$C$2:$AH$7395,MATCH(EPS!$F6445,NoSettings!$A$2:$A$7395,0),MATCH(EPS!AG$2,NoSettings!$C$1:$AH$1,0))</f>
        <v>0</v>
      </c>
      <c r="AH6445">
        <f>INDEX(NoSettings!$C$2:$AH$7395,MATCH(EPS!$F6445,NoSettings!$A$2:$A$7395,0),MATCH(EPS!AH$2,NoSettings!$C$1:$AH$1,0))</f>
        <v>0</v>
      </c>
      <c r="AI6445">
        <f>INDEX(NoSettings!$C$2:$AH$7395,MATCH(EPS!$F6445,NoSettings!$A$2:$A$7395,0),MATCH(EPS!AI$2,NoSettings!$C$1:$AH$1,0))</f>
        <v>0</v>
      </c>
      <c r="AJ6445">
        <f>INDEX(NoSettings!$C$2:$AH$7395,MATCH(EPS!$F6445,NoSettings!$A$2:$A$7395,0),MATCH(EPS!AJ$2,NoSettings!$C$1:$AH$1,0))</f>
        <v>0</v>
      </c>
      <c r="AK6445">
        <f>INDEX(NoSettings!$C$2:$AH$7395,MATCH(EPS!$F6445,NoSettings!$A$2:$A$7395,0),MATCH(EPS!AK$2,NoSettings!$C$1:$AH$1,0))</f>
        <v>0</v>
      </c>
    </row>
    <row r="6446" spans="1:37" x14ac:dyDescent="0.3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7395,MATCH(EPS!$F6446,NoSettings!$A$2:$A$7395,0),MATCH(EPS!G$2,NoSettings!$C$1:$AH$1,0))</f>
        <v>0</v>
      </c>
      <c r="H6446">
        <f>INDEX(NoSettings!$C$2:$AH$7395,MATCH(EPS!$F6446,NoSettings!$A$2:$A$7395,0),MATCH(EPS!H$2,NoSettings!$C$1:$AH$1,0))</f>
        <v>0</v>
      </c>
      <c r="I6446">
        <f>INDEX(NoSettings!$C$2:$AH$7395,MATCH(EPS!$F6446,NoSettings!$A$2:$A$7395,0),MATCH(EPS!I$2,NoSettings!$C$1:$AH$1,0))</f>
        <v>0</v>
      </c>
      <c r="J6446">
        <f>INDEX(NoSettings!$C$2:$AH$7395,MATCH(EPS!$F6446,NoSettings!$A$2:$A$7395,0),MATCH(EPS!J$2,NoSettings!$C$1:$AH$1,0))</f>
        <v>0</v>
      </c>
      <c r="K6446">
        <f>INDEX(NoSettings!$C$2:$AH$7395,MATCH(EPS!$F6446,NoSettings!$A$2:$A$7395,0),MATCH(EPS!K$2,NoSettings!$C$1:$AH$1,0))</f>
        <v>0</v>
      </c>
      <c r="L6446">
        <f>INDEX(NoSettings!$C$2:$AH$7395,MATCH(EPS!$F6446,NoSettings!$A$2:$A$7395,0),MATCH(EPS!L$2,NoSettings!$C$1:$AH$1,0))</f>
        <v>0</v>
      </c>
      <c r="M6446">
        <f>INDEX(NoSettings!$C$2:$AH$7395,MATCH(EPS!$F6446,NoSettings!$A$2:$A$7395,0),MATCH(EPS!M$2,NoSettings!$C$1:$AH$1,0))</f>
        <v>0</v>
      </c>
      <c r="N6446">
        <f>INDEX(NoSettings!$C$2:$AH$7395,MATCH(EPS!$F6446,NoSettings!$A$2:$A$7395,0),MATCH(EPS!N$2,NoSettings!$C$1:$AH$1,0))</f>
        <v>0</v>
      </c>
      <c r="O6446">
        <f>INDEX(NoSettings!$C$2:$AH$7395,MATCH(EPS!$F6446,NoSettings!$A$2:$A$7395,0),MATCH(EPS!O$2,NoSettings!$C$1:$AH$1,0))</f>
        <v>0</v>
      </c>
      <c r="P6446">
        <f>INDEX(NoSettings!$C$2:$AH$7395,MATCH(EPS!$F6446,NoSettings!$A$2:$A$7395,0),MATCH(EPS!P$2,NoSettings!$C$1:$AH$1,0))</f>
        <v>0</v>
      </c>
      <c r="Q6446">
        <f>INDEX(NoSettings!$C$2:$AH$7395,MATCH(EPS!$F6446,NoSettings!$A$2:$A$7395,0),MATCH(EPS!Q$2,NoSettings!$C$1:$AH$1,0))</f>
        <v>0</v>
      </c>
      <c r="R6446">
        <f>INDEX(NoSettings!$C$2:$AH$7395,MATCH(EPS!$F6446,NoSettings!$A$2:$A$7395,0),MATCH(EPS!R$2,NoSettings!$C$1:$AH$1,0))</f>
        <v>0</v>
      </c>
      <c r="S6446">
        <f>INDEX(NoSettings!$C$2:$AH$7395,MATCH(EPS!$F6446,NoSettings!$A$2:$A$7395,0),MATCH(EPS!S$2,NoSettings!$C$1:$AH$1,0))</f>
        <v>0</v>
      </c>
      <c r="T6446">
        <f>INDEX(NoSettings!$C$2:$AH$7395,MATCH(EPS!$F6446,NoSettings!$A$2:$A$7395,0),MATCH(EPS!T$2,NoSettings!$C$1:$AH$1,0))</f>
        <v>0</v>
      </c>
      <c r="U6446">
        <f>INDEX(NoSettings!$C$2:$AH$7395,MATCH(EPS!$F6446,NoSettings!$A$2:$A$7395,0),MATCH(EPS!U$2,NoSettings!$C$1:$AH$1,0))</f>
        <v>0</v>
      </c>
      <c r="V6446">
        <f>INDEX(NoSettings!$C$2:$AH$7395,MATCH(EPS!$F6446,NoSettings!$A$2:$A$7395,0),MATCH(EPS!V$2,NoSettings!$C$1:$AH$1,0))</f>
        <v>0</v>
      </c>
      <c r="W6446">
        <f>INDEX(NoSettings!$C$2:$AH$7395,MATCH(EPS!$F6446,NoSettings!$A$2:$A$7395,0),MATCH(EPS!W$2,NoSettings!$C$1:$AH$1,0))</f>
        <v>0</v>
      </c>
      <c r="X6446">
        <f>INDEX(NoSettings!$C$2:$AH$7395,MATCH(EPS!$F6446,NoSettings!$A$2:$A$7395,0),MATCH(EPS!X$2,NoSettings!$C$1:$AH$1,0))</f>
        <v>0</v>
      </c>
      <c r="Y6446">
        <f>INDEX(NoSettings!$C$2:$AH$7395,MATCH(EPS!$F6446,NoSettings!$A$2:$A$7395,0),MATCH(EPS!Y$2,NoSettings!$C$1:$AH$1,0))</f>
        <v>0</v>
      </c>
      <c r="Z6446">
        <f>INDEX(NoSettings!$C$2:$AH$7395,MATCH(EPS!$F6446,NoSettings!$A$2:$A$7395,0),MATCH(EPS!Z$2,NoSettings!$C$1:$AH$1,0))</f>
        <v>0</v>
      </c>
      <c r="AA6446">
        <f>INDEX(NoSettings!$C$2:$AH$7395,MATCH(EPS!$F6446,NoSettings!$A$2:$A$7395,0),MATCH(EPS!AA$2,NoSettings!$C$1:$AH$1,0))</f>
        <v>0</v>
      </c>
      <c r="AB6446">
        <f>INDEX(NoSettings!$C$2:$AH$7395,MATCH(EPS!$F6446,NoSettings!$A$2:$A$7395,0),MATCH(EPS!AB$2,NoSettings!$C$1:$AH$1,0))</f>
        <v>0</v>
      </c>
      <c r="AC6446">
        <f>INDEX(NoSettings!$C$2:$AH$7395,MATCH(EPS!$F6446,NoSettings!$A$2:$A$7395,0),MATCH(EPS!AC$2,NoSettings!$C$1:$AH$1,0))</f>
        <v>0</v>
      </c>
      <c r="AD6446">
        <f>INDEX(NoSettings!$C$2:$AH$7395,MATCH(EPS!$F6446,NoSettings!$A$2:$A$7395,0),MATCH(EPS!AD$2,NoSettings!$C$1:$AH$1,0))</f>
        <v>0</v>
      </c>
      <c r="AE6446">
        <f>INDEX(NoSettings!$C$2:$AH$7395,MATCH(EPS!$F6446,NoSettings!$A$2:$A$7395,0),MATCH(EPS!AE$2,NoSettings!$C$1:$AH$1,0))</f>
        <v>0</v>
      </c>
      <c r="AF6446">
        <f>INDEX(NoSettings!$C$2:$AH$7395,MATCH(EPS!$F6446,NoSettings!$A$2:$A$7395,0),MATCH(EPS!AF$2,NoSettings!$C$1:$AH$1,0))</f>
        <v>0</v>
      </c>
      <c r="AG6446">
        <f>INDEX(NoSettings!$C$2:$AH$7395,MATCH(EPS!$F6446,NoSettings!$A$2:$A$7395,0),MATCH(EPS!AG$2,NoSettings!$C$1:$AH$1,0))</f>
        <v>0</v>
      </c>
      <c r="AH6446">
        <f>INDEX(NoSettings!$C$2:$AH$7395,MATCH(EPS!$F6446,NoSettings!$A$2:$A$7395,0),MATCH(EPS!AH$2,NoSettings!$C$1:$AH$1,0))</f>
        <v>0</v>
      </c>
      <c r="AI6446">
        <f>INDEX(NoSettings!$C$2:$AH$7395,MATCH(EPS!$F6446,NoSettings!$A$2:$A$7395,0),MATCH(EPS!AI$2,NoSettings!$C$1:$AH$1,0))</f>
        <v>0</v>
      </c>
      <c r="AJ6446">
        <f>INDEX(NoSettings!$C$2:$AH$7395,MATCH(EPS!$F6446,NoSettings!$A$2:$A$7395,0),MATCH(EPS!AJ$2,NoSettings!$C$1:$AH$1,0))</f>
        <v>0</v>
      </c>
      <c r="AK6446">
        <f>INDEX(NoSettings!$C$2:$AH$7395,MATCH(EPS!$F6446,NoSettings!$A$2:$A$7395,0),MATCH(EPS!AK$2,NoSettings!$C$1:$AH$1,0))</f>
        <v>0</v>
      </c>
    </row>
    <row r="6447" spans="1:37" x14ac:dyDescent="0.3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7395,MATCH(EPS!$F6447,NoSettings!$A$2:$A$7395,0),MATCH(EPS!G$2,NoSettings!$C$1:$AH$1,0))</f>
        <v>0</v>
      </c>
      <c r="H6447">
        <f>INDEX(NoSettings!$C$2:$AH$7395,MATCH(EPS!$F6447,NoSettings!$A$2:$A$7395,0),MATCH(EPS!H$2,NoSettings!$C$1:$AH$1,0))</f>
        <v>0</v>
      </c>
      <c r="I6447">
        <f>INDEX(NoSettings!$C$2:$AH$7395,MATCH(EPS!$F6447,NoSettings!$A$2:$A$7395,0),MATCH(EPS!I$2,NoSettings!$C$1:$AH$1,0))</f>
        <v>0</v>
      </c>
      <c r="J6447">
        <f>INDEX(NoSettings!$C$2:$AH$7395,MATCH(EPS!$F6447,NoSettings!$A$2:$A$7395,0),MATCH(EPS!J$2,NoSettings!$C$1:$AH$1,0))</f>
        <v>0</v>
      </c>
      <c r="K6447">
        <f>INDEX(NoSettings!$C$2:$AH$7395,MATCH(EPS!$F6447,NoSettings!$A$2:$A$7395,0),MATCH(EPS!K$2,NoSettings!$C$1:$AH$1,0))</f>
        <v>0</v>
      </c>
      <c r="L6447">
        <f>INDEX(NoSettings!$C$2:$AH$7395,MATCH(EPS!$F6447,NoSettings!$A$2:$A$7395,0),MATCH(EPS!L$2,NoSettings!$C$1:$AH$1,0))</f>
        <v>0</v>
      </c>
      <c r="M6447">
        <f>INDEX(NoSettings!$C$2:$AH$7395,MATCH(EPS!$F6447,NoSettings!$A$2:$A$7395,0),MATCH(EPS!M$2,NoSettings!$C$1:$AH$1,0))</f>
        <v>0</v>
      </c>
      <c r="N6447">
        <f>INDEX(NoSettings!$C$2:$AH$7395,MATCH(EPS!$F6447,NoSettings!$A$2:$A$7395,0),MATCH(EPS!N$2,NoSettings!$C$1:$AH$1,0))</f>
        <v>0</v>
      </c>
      <c r="O6447">
        <f>INDEX(NoSettings!$C$2:$AH$7395,MATCH(EPS!$F6447,NoSettings!$A$2:$A$7395,0),MATCH(EPS!O$2,NoSettings!$C$1:$AH$1,0))</f>
        <v>0</v>
      </c>
      <c r="P6447">
        <f>INDEX(NoSettings!$C$2:$AH$7395,MATCH(EPS!$F6447,NoSettings!$A$2:$A$7395,0),MATCH(EPS!P$2,NoSettings!$C$1:$AH$1,0))</f>
        <v>0</v>
      </c>
      <c r="Q6447">
        <f>INDEX(NoSettings!$C$2:$AH$7395,MATCH(EPS!$F6447,NoSettings!$A$2:$A$7395,0),MATCH(EPS!Q$2,NoSettings!$C$1:$AH$1,0))</f>
        <v>0</v>
      </c>
      <c r="R6447">
        <f>INDEX(NoSettings!$C$2:$AH$7395,MATCH(EPS!$F6447,NoSettings!$A$2:$A$7395,0),MATCH(EPS!R$2,NoSettings!$C$1:$AH$1,0))</f>
        <v>0</v>
      </c>
      <c r="S6447">
        <f>INDEX(NoSettings!$C$2:$AH$7395,MATCH(EPS!$F6447,NoSettings!$A$2:$A$7395,0),MATCH(EPS!S$2,NoSettings!$C$1:$AH$1,0))</f>
        <v>0</v>
      </c>
      <c r="T6447">
        <f>INDEX(NoSettings!$C$2:$AH$7395,MATCH(EPS!$F6447,NoSettings!$A$2:$A$7395,0),MATCH(EPS!T$2,NoSettings!$C$1:$AH$1,0))</f>
        <v>0</v>
      </c>
      <c r="U6447">
        <f>INDEX(NoSettings!$C$2:$AH$7395,MATCH(EPS!$F6447,NoSettings!$A$2:$A$7395,0),MATCH(EPS!U$2,NoSettings!$C$1:$AH$1,0))</f>
        <v>0</v>
      </c>
      <c r="V6447">
        <f>INDEX(NoSettings!$C$2:$AH$7395,MATCH(EPS!$F6447,NoSettings!$A$2:$A$7395,0),MATCH(EPS!V$2,NoSettings!$C$1:$AH$1,0))</f>
        <v>0</v>
      </c>
      <c r="W6447">
        <f>INDEX(NoSettings!$C$2:$AH$7395,MATCH(EPS!$F6447,NoSettings!$A$2:$A$7395,0),MATCH(EPS!W$2,NoSettings!$C$1:$AH$1,0))</f>
        <v>0</v>
      </c>
      <c r="X6447">
        <f>INDEX(NoSettings!$C$2:$AH$7395,MATCH(EPS!$F6447,NoSettings!$A$2:$A$7395,0),MATCH(EPS!X$2,NoSettings!$C$1:$AH$1,0))</f>
        <v>0</v>
      </c>
      <c r="Y6447">
        <f>INDEX(NoSettings!$C$2:$AH$7395,MATCH(EPS!$F6447,NoSettings!$A$2:$A$7395,0),MATCH(EPS!Y$2,NoSettings!$C$1:$AH$1,0))</f>
        <v>0</v>
      </c>
      <c r="Z6447">
        <f>INDEX(NoSettings!$C$2:$AH$7395,MATCH(EPS!$F6447,NoSettings!$A$2:$A$7395,0),MATCH(EPS!Z$2,NoSettings!$C$1:$AH$1,0))</f>
        <v>0</v>
      </c>
      <c r="AA6447">
        <f>INDEX(NoSettings!$C$2:$AH$7395,MATCH(EPS!$F6447,NoSettings!$A$2:$A$7395,0),MATCH(EPS!AA$2,NoSettings!$C$1:$AH$1,0))</f>
        <v>0</v>
      </c>
      <c r="AB6447">
        <f>INDEX(NoSettings!$C$2:$AH$7395,MATCH(EPS!$F6447,NoSettings!$A$2:$A$7395,0),MATCH(EPS!AB$2,NoSettings!$C$1:$AH$1,0))</f>
        <v>0</v>
      </c>
      <c r="AC6447">
        <f>INDEX(NoSettings!$C$2:$AH$7395,MATCH(EPS!$F6447,NoSettings!$A$2:$A$7395,0),MATCH(EPS!AC$2,NoSettings!$C$1:$AH$1,0))</f>
        <v>0</v>
      </c>
      <c r="AD6447">
        <f>INDEX(NoSettings!$C$2:$AH$7395,MATCH(EPS!$F6447,NoSettings!$A$2:$A$7395,0),MATCH(EPS!AD$2,NoSettings!$C$1:$AH$1,0))</f>
        <v>0</v>
      </c>
      <c r="AE6447">
        <f>INDEX(NoSettings!$C$2:$AH$7395,MATCH(EPS!$F6447,NoSettings!$A$2:$A$7395,0),MATCH(EPS!AE$2,NoSettings!$C$1:$AH$1,0))</f>
        <v>0</v>
      </c>
      <c r="AF6447">
        <f>INDEX(NoSettings!$C$2:$AH$7395,MATCH(EPS!$F6447,NoSettings!$A$2:$A$7395,0),MATCH(EPS!AF$2,NoSettings!$C$1:$AH$1,0))</f>
        <v>0</v>
      </c>
      <c r="AG6447">
        <f>INDEX(NoSettings!$C$2:$AH$7395,MATCH(EPS!$F6447,NoSettings!$A$2:$A$7395,0),MATCH(EPS!AG$2,NoSettings!$C$1:$AH$1,0))</f>
        <v>0</v>
      </c>
      <c r="AH6447">
        <f>INDEX(NoSettings!$C$2:$AH$7395,MATCH(EPS!$F6447,NoSettings!$A$2:$A$7395,0),MATCH(EPS!AH$2,NoSettings!$C$1:$AH$1,0))</f>
        <v>0</v>
      </c>
      <c r="AI6447">
        <f>INDEX(NoSettings!$C$2:$AH$7395,MATCH(EPS!$F6447,NoSettings!$A$2:$A$7395,0),MATCH(EPS!AI$2,NoSettings!$C$1:$AH$1,0))</f>
        <v>0</v>
      </c>
      <c r="AJ6447">
        <f>INDEX(NoSettings!$C$2:$AH$7395,MATCH(EPS!$F6447,NoSettings!$A$2:$A$7395,0),MATCH(EPS!AJ$2,NoSettings!$C$1:$AH$1,0))</f>
        <v>0</v>
      </c>
      <c r="AK6447">
        <f>INDEX(NoSettings!$C$2:$AH$7395,MATCH(EPS!$F6447,NoSettings!$A$2:$A$7395,0),MATCH(EPS!AK$2,NoSettings!$C$1:$AH$1,0))</f>
        <v>0</v>
      </c>
    </row>
    <row r="6448" spans="1:37" x14ac:dyDescent="0.3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7395,MATCH(EPS!$F6448,NoSettings!$A$2:$A$7395,0),MATCH(EPS!G$2,NoSettings!$C$1:$AH$1,0))</f>
        <v>0</v>
      </c>
      <c r="H6448">
        <f>INDEX(NoSettings!$C$2:$AH$7395,MATCH(EPS!$F6448,NoSettings!$A$2:$A$7395,0),MATCH(EPS!H$2,NoSettings!$C$1:$AH$1,0))</f>
        <v>0</v>
      </c>
      <c r="I6448">
        <f>INDEX(NoSettings!$C$2:$AH$7395,MATCH(EPS!$F6448,NoSettings!$A$2:$A$7395,0),MATCH(EPS!I$2,NoSettings!$C$1:$AH$1,0))</f>
        <v>0</v>
      </c>
      <c r="J6448">
        <f>INDEX(NoSettings!$C$2:$AH$7395,MATCH(EPS!$F6448,NoSettings!$A$2:$A$7395,0),MATCH(EPS!J$2,NoSettings!$C$1:$AH$1,0))</f>
        <v>0</v>
      </c>
      <c r="K6448">
        <f>INDEX(NoSettings!$C$2:$AH$7395,MATCH(EPS!$F6448,NoSettings!$A$2:$A$7395,0),MATCH(EPS!K$2,NoSettings!$C$1:$AH$1,0))</f>
        <v>0</v>
      </c>
      <c r="L6448">
        <f>INDEX(NoSettings!$C$2:$AH$7395,MATCH(EPS!$F6448,NoSettings!$A$2:$A$7395,0),MATCH(EPS!L$2,NoSettings!$C$1:$AH$1,0))</f>
        <v>0</v>
      </c>
      <c r="M6448">
        <f>INDEX(NoSettings!$C$2:$AH$7395,MATCH(EPS!$F6448,NoSettings!$A$2:$A$7395,0),MATCH(EPS!M$2,NoSettings!$C$1:$AH$1,0))</f>
        <v>0</v>
      </c>
      <c r="N6448">
        <f>INDEX(NoSettings!$C$2:$AH$7395,MATCH(EPS!$F6448,NoSettings!$A$2:$A$7395,0),MATCH(EPS!N$2,NoSettings!$C$1:$AH$1,0))</f>
        <v>0</v>
      </c>
      <c r="O6448">
        <f>INDEX(NoSettings!$C$2:$AH$7395,MATCH(EPS!$F6448,NoSettings!$A$2:$A$7395,0),MATCH(EPS!O$2,NoSettings!$C$1:$AH$1,0))</f>
        <v>0</v>
      </c>
      <c r="P6448">
        <f>INDEX(NoSettings!$C$2:$AH$7395,MATCH(EPS!$F6448,NoSettings!$A$2:$A$7395,0),MATCH(EPS!P$2,NoSettings!$C$1:$AH$1,0))</f>
        <v>0</v>
      </c>
      <c r="Q6448">
        <f>INDEX(NoSettings!$C$2:$AH$7395,MATCH(EPS!$F6448,NoSettings!$A$2:$A$7395,0),MATCH(EPS!Q$2,NoSettings!$C$1:$AH$1,0))</f>
        <v>0</v>
      </c>
      <c r="R6448">
        <f>INDEX(NoSettings!$C$2:$AH$7395,MATCH(EPS!$F6448,NoSettings!$A$2:$A$7395,0),MATCH(EPS!R$2,NoSettings!$C$1:$AH$1,0))</f>
        <v>0</v>
      </c>
      <c r="S6448">
        <f>INDEX(NoSettings!$C$2:$AH$7395,MATCH(EPS!$F6448,NoSettings!$A$2:$A$7395,0),MATCH(EPS!S$2,NoSettings!$C$1:$AH$1,0))</f>
        <v>0</v>
      </c>
      <c r="T6448">
        <f>INDEX(NoSettings!$C$2:$AH$7395,MATCH(EPS!$F6448,NoSettings!$A$2:$A$7395,0),MATCH(EPS!T$2,NoSettings!$C$1:$AH$1,0))</f>
        <v>0</v>
      </c>
      <c r="U6448">
        <f>INDEX(NoSettings!$C$2:$AH$7395,MATCH(EPS!$F6448,NoSettings!$A$2:$A$7395,0),MATCH(EPS!U$2,NoSettings!$C$1:$AH$1,0))</f>
        <v>0</v>
      </c>
      <c r="V6448">
        <f>INDEX(NoSettings!$C$2:$AH$7395,MATCH(EPS!$F6448,NoSettings!$A$2:$A$7395,0),MATCH(EPS!V$2,NoSettings!$C$1:$AH$1,0))</f>
        <v>0</v>
      </c>
      <c r="W6448">
        <f>INDEX(NoSettings!$C$2:$AH$7395,MATCH(EPS!$F6448,NoSettings!$A$2:$A$7395,0),MATCH(EPS!W$2,NoSettings!$C$1:$AH$1,0))</f>
        <v>0</v>
      </c>
      <c r="X6448">
        <f>INDEX(NoSettings!$C$2:$AH$7395,MATCH(EPS!$F6448,NoSettings!$A$2:$A$7395,0),MATCH(EPS!X$2,NoSettings!$C$1:$AH$1,0))</f>
        <v>0</v>
      </c>
      <c r="Y6448">
        <f>INDEX(NoSettings!$C$2:$AH$7395,MATCH(EPS!$F6448,NoSettings!$A$2:$A$7395,0),MATCH(EPS!Y$2,NoSettings!$C$1:$AH$1,0))</f>
        <v>0</v>
      </c>
      <c r="Z6448">
        <f>INDEX(NoSettings!$C$2:$AH$7395,MATCH(EPS!$F6448,NoSettings!$A$2:$A$7395,0),MATCH(EPS!Z$2,NoSettings!$C$1:$AH$1,0))</f>
        <v>0</v>
      </c>
      <c r="AA6448">
        <f>INDEX(NoSettings!$C$2:$AH$7395,MATCH(EPS!$F6448,NoSettings!$A$2:$A$7395,0),MATCH(EPS!AA$2,NoSettings!$C$1:$AH$1,0))</f>
        <v>0</v>
      </c>
      <c r="AB6448">
        <f>INDEX(NoSettings!$C$2:$AH$7395,MATCH(EPS!$F6448,NoSettings!$A$2:$A$7395,0),MATCH(EPS!AB$2,NoSettings!$C$1:$AH$1,0))</f>
        <v>0</v>
      </c>
      <c r="AC6448">
        <f>INDEX(NoSettings!$C$2:$AH$7395,MATCH(EPS!$F6448,NoSettings!$A$2:$A$7395,0),MATCH(EPS!AC$2,NoSettings!$C$1:$AH$1,0))</f>
        <v>0</v>
      </c>
      <c r="AD6448">
        <f>INDEX(NoSettings!$C$2:$AH$7395,MATCH(EPS!$F6448,NoSettings!$A$2:$A$7395,0),MATCH(EPS!AD$2,NoSettings!$C$1:$AH$1,0))</f>
        <v>0</v>
      </c>
      <c r="AE6448">
        <f>INDEX(NoSettings!$C$2:$AH$7395,MATCH(EPS!$F6448,NoSettings!$A$2:$A$7395,0),MATCH(EPS!AE$2,NoSettings!$C$1:$AH$1,0))</f>
        <v>0</v>
      </c>
      <c r="AF6448">
        <f>INDEX(NoSettings!$C$2:$AH$7395,MATCH(EPS!$F6448,NoSettings!$A$2:$A$7395,0),MATCH(EPS!AF$2,NoSettings!$C$1:$AH$1,0))</f>
        <v>0</v>
      </c>
      <c r="AG6448">
        <f>INDEX(NoSettings!$C$2:$AH$7395,MATCH(EPS!$F6448,NoSettings!$A$2:$A$7395,0),MATCH(EPS!AG$2,NoSettings!$C$1:$AH$1,0))</f>
        <v>0</v>
      </c>
      <c r="AH6448">
        <f>INDEX(NoSettings!$C$2:$AH$7395,MATCH(EPS!$F6448,NoSettings!$A$2:$A$7395,0),MATCH(EPS!AH$2,NoSettings!$C$1:$AH$1,0))</f>
        <v>0</v>
      </c>
      <c r="AI6448">
        <f>INDEX(NoSettings!$C$2:$AH$7395,MATCH(EPS!$F6448,NoSettings!$A$2:$A$7395,0),MATCH(EPS!AI$2,NoSettings!$C$1:$AH$1,0))</f>
        <v>0</v>
      </c>
      <c r="AJ6448">
        <f>INDEX(NoSettings!$C$2:$AH$7395,MATCH(EPS!$F6448,NoSettings!$A$2:$A$7395,0),MATCH(EPS!AJ$2,NoSettings!$C$1:$AH$1,0))</f>
        <v>0</v>
      </c>
      <c r="AK6448">
        <f>INDEX(NoSettings!$C$2:$AH$7395,MATCH(EPS!$F6448,NoSettings!$A$2:$A$7395,0),MATCH(EPS!AK$2,NoSettings!$C$1:$AH$1,0))</f>
        <v>0</v>
      </c>
    </row>
    <row r="6449" spans="1:37" x14ac:dyDescent="0.3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7395,MATCH(EPS!$F6449,NoSettings!$A$2:$A$7395,0),MATCH(EPS!G$2,NoSettings!$C$1:$AH$1,0))</f>
        <v>152844000000</v>
      </c>
      <c r="H6449">
        <f>INDEX(NoSettings!$C$2:$AH$7395,MATCH(EPS!$F6449,NoSettings!$A$2:$A$7395,0),MATCH(EPS!H$2,NoSettings!$C$1:$AH$1,0))</f>
        <v>152844000000</v>
      </c>
      <c r="I6449">
        <f>INDEX(NoSettings!$C$2:$AH$7395,MATCH(EPS!$F6449,NoSettings!$A$2:$A$7395,0),MATCH(EPS!I$2,NoSettings!$C$1:$AH$1,0))</f>
        <v>152844000000</v>
      </c>
      <c r="J6449">
        <f>INDEX(NoSettings!$C$2:$AH$7395,MATCH(EPS!$F6449,NoSettings!$A$2:$A$7395,0),MATCH(EPS!J$2,NoSettings!$C$1:$AH$1,0))</f>
        <v>152844000000</v>
      </c>
      <c r="K6449">
        <f>INDEX(NoSettings!$C$2:$AH$7395,MATCH(EPS!$F6449,NoSettings!$A$2:$A$7395,0),MATCH(EPS!K$2,NoSettings!$C$1:$AH$1,0))</f>
        <v>152844000000</v>
      </c>
      <c r="L6449">
        <f>INDEX(NoSettings!$C$2:$AH$7395,MATCH(EPS!$F6449,NoSettings!$A$2:$A$7395,0),MATCH(EPS!L$2,NoSettings!$C$1:$AH$1,0))</f>
        <v>152844000000</v>
      </c>
      <c r="M6449">
        <f>INDEX(NoSettings!$C$2:$AH$7395,MATCH(EPS!$F6449,NoSettings!$A$2:$A$7395,0),MATCH(EPS!M$2,NoSettings!$C$1:$AH$1,0))</f>
        <v>152714000000</v>
      </c>
      <c r="N6449">
        <f>INDEX(NoSettings!$C$2:$AH$7395,MATCH(EPS!$F6449,NoSettings!$A$2:$A$7395,0),MATCH(EPS!N$2,NoSettings!$C$1:$AH$1,0))</f>
        <v>152714000000</v>
      </c>
      <c r="O6449">
        <f>INDEX(NoSettings!$C$2:$AH$7395,MATCH(EPS!$F6449,NoSettings!$A$2:$A$7395,0),MATCH(EPS!O$2,NoSettings!$C$1:$AH$1,0))</f>
        <v>152714000000</v>
      </c>
      <c r="P6449">
        <f>INDEX(NoSettings!$C$2:$AH$7395,MATCH(EPS!$F6449,NoSettings!$A$2:$A$7395,0),MATCH(EPS!P$2,NoSettings!$C$1:$AH$1,0))</f>
        <v>152714000000</v>
      </c>
      <c r="Q6449">
        <f>INDEX(NoSettings!$C$2:$AH$7395,MATCH(EPS!$F6449,NoSettings!$A$2:$A$7395,0),MATCH(EPS!Q$2,NoSettings!$C$1:$AH$1,0))</f>
        <v>108316000000</v>
      </c>
      <c r="R6449">
        <f>INDEX(NoSettings!$C$2:$AH$7395,MATCH(EPS!$F6449,NoSettings!$A$2:$A$7395,0),MATCH(EPS!R$2,NoSettings!$C$1:$AH$1,0))</f>
        <v>105840000000</v>
      </c>
      <c r="S6449">
        <f>INDEX(NoSettings!$C$2:$AH$7395,MATCH(EPS!$F6449,NoSettings!$A$2:$A$7395,0),MATCH(EPS!S$2,NoSettings!$C$1:$AH$1,0))</f>
        <v>103365000000</v>
      </c>
      <c r="T6449">
        <f>INDEX(NoSettings!$C$2:$AH$7395,MATCH(EPS!$F6449,NoSettings!$A$2:$A$7395,0),MATCH(EPS!T$2,NoSettings!$C$1:$AH$1,0))</f>
        <v>103365000000</v>
      </c>
      <c r="U6449">
        <f>INDEX(NoSettings!$C$2:$AH$7395,MATCH(EPS!$F6449,NoSettings!$A$2:$A$7395,0),MATCH(EPS!U$2,NoSettings!$C$1:$AH$1,0))</f>
        <v>100476000000</v>
      </c>
      <c r="V6449">
        <f>INDEX(NoSettings!$C$2:$AH$7395,MATCH(EPS!$F6449,NoSettings!$A$2:$A$7395,0),MATCH(EPS!V$2,NoSettings!$C$1:$AH$1,0))</f>
        <v>97197700000</v>
      </c>
      <c r="W6449">
        <f>INDEX(NoSettings!$C$2:$AH$7395,MATCH(EPS!$F6449,NoSettings!$A$2:$A$7395,0),MATCH(EPS!W$2,NoSettings!$C$1:$AH$1,0))</f>
        <v>97197700000</v>
      </c>
      <c r="X6449">
        <f>INDEX(NoSettings!$C$2:$AH$7395,MATCH(EPS!$F6449,NoSettings!$A$2:$A$7395,0),MATCH(EPS!X$2,NoSettings!$C$1:$AH$1,0))</f>
        <v>97197700000</v>
      </c>
      <c r="Y6449">
        <f>INDEX(NoSettings!$C$2:$AH$7395,MATCH(EPS!$F6449,NoSettings!$A$2:$A$7395,0),MATCH(EPS!Y$2,NoSettings!$C$1:$AH$1,0))</f>
        <v>97197700000</v>
      </c>
      <c r="Z6449">
        <f>INDEX(NoSettings!$C$2:$AH$7395,MATCH(EPS!$F6449,NoSettings!$A$2:$A$7395,0),MATCH(EPS!Z$2,NoSettings!$C$1:$AH$1,0))</f>
        <v>97197700000</v>
      </c>
      <c r="AA6449">
        <f>INDEX(NoSettings!$C$2:$AH$7395,MATCH(EPS!$F6449,NoSettings!$A$2:$A$7395,0),MATCH(EPS!AA$2,NoSettings!$C$1:$AH$1,0))</f>
        <v>87625000000</v>
      </c>
      <c r="AB6449">
        <f>INDEX(NoSettings!$C$2:$AH$7395,MATCH(EPS!$F6449,NoSettings!$A$2:$A$7395,0),MATCH(EPS!AB$2,NoSettings!$C$1:$AH$1,0))</f>
        <v>87625000000</v>
      </c>
      <c r="AC6449">
        <f>INDEX(NoSettings!$C$2:$AH$7395,MATCH(EPS!$F6449,NoSettings!$A$2:$A$7395,0),MATCH(EPS!AC$2,NoSettings!$C$1:$AH$1,0))</f>
        <v>87625000000</v>
      </c>
      <c r="AD6449">
        <f>INDEX(NoSettings!$C$2:$AH$7395,MATCH(EPS!$F6449,NoSettings!$A$2:$A$7395,0),MATCH(EPS!AD$2,NoSettings!$C$1:$AH$1,0))</f>
        <v>87625000000</v>
      </c>
      <c r="AE6449">
        <f>INDEX(NoSettings!$C$2:$AH$7395,MATCH(EPS!$F6449,NoSettings!$A$2:$A$7395,0),MATCH(EPS!AE$2,NoSettings!$C$1:$AH$1,0))</f>
        <v>87625000000</v>
      </c>
      <c r="AF6449">
        <f>INDEX(NoSettings!$C$2:$AH$7395,MATCH(EPS!$F6449,NoSettings!$A$2:$A$7395,0),MATCH(EPS!AF$2,NoSettings!$C$1:$AH$1,0))</f>
        <v>73018300000</v>
      </c>
      <c r="AG6449">
        <f>INDEX(NoSettings!$C$2:$AH$7395,MATCH(EPS!$F6449,NoSettings!$A$2:$A$7395,0),MATCH(EPS!AG$2,NoSettings!$C$1:$AH$1,0))</f>
        <v>73018300000</v>
      </c>
      <c r="AH6449">
        <f>INDEX(NoSettings!$C$2:$AH$7395,MATCH(EPS!$F6449,NoSettings!$A$2:$A$7395,0),MATCH(EPS!AH$2,NoSettings!$C$1:$AH$1,0))</f>
        <v>73018300000</v>
      </c>
      <c r="AI6449">
        <f>INDEX(NoSettings!$C$2:$AH$7395,MATCH(EPS!$F6449,NoSettings!$A$2:$A$7395,0),MATCH(EPS!AI$2,NoSettings!$C$1:$AH$1,0))</f>
        <v>71456800000</v>
      </c>
      <c r="AJ6449">
        <f>INDEX(NoSettings!$C$2:$AH$7395,MATCH(EPS!$F6449,NoSettings!$A$2:$A$7395,0),MATCH(EPS!AJ$2,NoSettings!$C$1:$AH$1,0))</f>
        <v>71456800000</v>
      </c>
      <c r="AK6449">
        <f>INDEX(NoSettings!$C$2:$AH$7395,MATCH(EPS!$F6449,NoSettings!$A$2:$A$7395,0),MATCH(EPS!AK$2,NoSettings!$C$1:$AH$1,0))</f>
        <v>71456800000</v>
      </c>
    </row>
    <row r="6450" spans="1:37" x14ac:dyDescent="0.3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7395,MATCH(EPS!$F6450,NoSettings!$A$2:$A$7395,0),MATCH(EPS!G$2,NoSettings!$C$1:$AH$1,0))</f>
        <v>7979730000000</v>
      </c>
      <c r="H6450">
        <f>INDEX(NoSettings!$C$2:$AH$7395,MATCH(EPS!$F6450,NoSettings!$A$2:$A$7395,0),MATCH(EPS!H$2,NoSettings!$C$1:$AH$1,0))</f>
        <v>7951280000000</v>
      </c>
      <c r="I6450">
        <f>INDEX(NoSettings!$C$2:$AH$7395,MATCH(EPS!$F6450,NoSettings!$A$2:$A$7395,0),MATCH(EPS!I$2,NoSettings!$C$1:$AH$1,0))</f>
        <v>7951280000000</v>
      </c>
      <c r="J6450">
        <f>INDEX(NoSettings!$C$2:$AH$7395,MATCH(EPS!$F6450,NoSettings!$A$2:$A$7395,0),MATCH(EPS!J$2,NoSettings!$C$1:$AH$1,0))</f>
        <v>6699710000000</v>
      </c>
      <c r="K6450">
        <f>INDEX(NoSettings!$C$2:$AH$7395,MATCH(EPS!$F6450,NoSettings!$A$2:$A$7395,0),MATCH(EPS!K$2,NoSettings!$C$1:$AH$1,0))</f>
        <v>5647250000000</v>
      </c>
      <c r="L6450">
        <f>INDEX(NoSettings!$C$2:$AH$7395,MATCH(EPS!$F6450,NoSettings!$A$2:$A$7395,0),MATCH(EPS!L$2,NoSettings!$C$1:$AH$1,0))</f>
        <v>5476580000000</v>
      </c>
      <c r="M6450">
        <f>INDEX(NoSettings!$C$2:$AH$7395,MATCH(EPS!$F6450,NoSettings!$A$2:$A$7395,0),MATCH(EPS!M$2,NoSettings!$C$1:$AH$1,0))</f>
        <v>5334350000000</v>
      </c>
      <c r="N6450">
        <f>INDEX(NoSettings!$C$2:$AH$7395,MATCH(EPS!$F6450,NoSettings!$A$2:$A$7395,0),MATCH(EPS!N$2,NoSettings!$C$1:$AH$1,0))</f>
        <v>5135240000000</v>
      </c>
      <c r="O6450">
        <f>INDEX(NoSettings!$C$2:$AH$7395,MATCH(EPS!$F6450,NoSettings!$A$2:$A$7395,0),MATCH(EPS!O$2,NoSettings!$C$1:$AH$1,0))</f>
        <v>5106800000000</v>
      </c>
      <c r="P6450">
        <f>INDEX(NoSettings!$C$2:$AH$7395,MATCH(EPS!$F6450,NoSettings!$A$2:$A$7395,0),MATCH(EPS!P$2,NoSettings!$C$1:$AH$1,0))</f>
        <v>4879240000000</v>
      </c>
      <c r="Q6450">
        <f>INDEX(NoSettings!$C$2:$AH$7395,MATCH(EPS!$F6450,NoSettings!$A$2:$A$7395,0),MATCH(EPS!Q$2,NoSettings!$C$1:$AH$1,0))</f>
        <v>4793900000000</v>
      </c>
      <c r="R6450">
        <f>INDEX(NoSettings!$C$2:$AH$7395,MATCH(EPS!$F6450,NoSettings!$A$2:$A$7395,0),MATCH(EPS!R$2,NoSettings!$C$1:$AH$1,0))</f>
        <v>4680120000000</v>
      </c>
      <c r="S6450">
        <f>INDEX(NoSettings!$C$2:$AH$7395,MATCH(EPS!$F6450,NoSettings!$A$2:$A$7395,0),MATCH(EPS!S$2,NoSettings!$C$1:$AH$1,0))</f>
        <v>4651680000000</v>
      </c>
      <c r="T6450">
        <f>INDEX(NoSettings!$C$2:$AH$7395,MATCH(EPS!$F6450,NoSettings!$A$2:$A$7395,0),MATCH(EPS!T$2,NoSettings!$C$1:$AH$1,0))</f>
        <v>4623230000000</v>
      </c>
      <c r="U6450">
        <f>INDEX(NoSettings!$C$2:$AH$7395,MATCH(EPS!$F6450,NoSettings!$A$2:$A$7395,0),MATCH(EPS!U$2,NoSettings!$C$1:$AH$1,0))</f>
        <v>4623230000000</v>
      </c>
      <c r="V6450">
        <f>INDEX(NoSettings!$C$2:$AH$7395,MATCH(EPS!$F6450,NoSettings!$A$2:$A$7395,0),MATCH(EPS!V$2,NoSettings!$C$1:$AH$1,0))</f>
        <v>4566340000000</v>
      </c>
      <c r="W6450">
        <f>INDEX(NoSettings!$C$2:$AH$7395,MATCH(EPS!$F6450,NoSettings!$A$2:$A$7395,0),MATCH(EPS!W$2,NoSettings!$C$1:$AH$1,0))</f>
        <v>4481010000000</v>
      </c>
      <c r="X6450">
        <f>INDEX(NoSettings!$C$2:$AH$7395,MATCH(EPS!$F6450,NoSettings!$A$2:$A$7395,0),MATCH(EPS!X$2,NoSettings!$C$1:$AH$1,0))</f>
        <v>4481010000000</v>
      </c>
      <c r="Y6450">
        <f>INDEX(NoSettings!$C$2:$AH$7395,MATCH(EPS!$F6450,NoSettings!$A$2:$A$7395,0),MATCH(EPS!Y$2,NoSettings!$C$1:$AH$1,0))</f>
        <v>4481010000000</v>
      </c>
      <c r="Z6450">
        <f>INDEX(NoSettings!$C$2:$AH$7395,MATCH(EPS!$F6450,NoSettings!$A$2:$A$7395,0),MATCH(EPS!Z$2,NoSettings!$C$1:$AH$1,0))</f>
        <v>4481010000000</v>
      </c>
      <c r="AA6450">
        <f>INDEX(NoSettings!$C$2:$AH$7395,MATCH(EPS!$F6450,NoSettings!$A$2:$A$7395,0),MATCH(EPS!AA$2,NoSettings!$C$1:$AH$1,0))</f>
        <v>4481010000000</v>
      </c>
      <c r="AB6450">
        <f>INDEX(NoSettings!$C$2:$AH$7395,MATCH(EPS!$F6450,NoSettings!$A$2:$A$7395,0),MATCH(EPS!AB$2,NoSettings!$C$1:$AH$1,0))</f>
        <v>3997450000000</v>
      </c>
      <c r="AC6450">
        <f>INDEX(NoSettings!$C$2:$AH$7395,MATCH(EPS!$F6450,NoSettings!$A$2:$A$7395,0),MATCH(EPS!AC$2,NoSettings!$C$1:$AH$1,0))</f>
        <v>3627660000000</v>
      </c>
      <c r="AD6450">
        <f>INDEX(NoSettings!$C$2:$AH$7395,MATCH(EPS!$F6450,NoSettings!$A$2:$A$7395,0),MATCH(EPS!AD$2,NoSettings!$C$1:$AH$1,0))</f>
        <v>3428550000000</v>
      </c>
      <c r="AE6450">
        <f>INDEX(NoSettings!$C$2:$AH$7395,MATCH(EPS!$F6450,NoSettings!$A$2:$A$7395,0),MATCH(EPS!AE$2,NoSettings!$C$1:$AH$1,0))</f>
        <v>3343220000000</v>
      </c>
      <c r="AF6450">
        <f>INDEX(NoSettings!$C$2:$AH$7395,MATCH(EPS!$F6450,NoSettings!$A$2:$A$7395,0),MATCH(EPS!AF$2,NoSettings!$C$1:$AH$1,0))</f>
        <v>3257880000000</v>
      </c>
      <c r="AG6450">
        <f>INDEX(NoSettings!$C$2:$AH$7395,MATCH(EPS!$F6450,NoSettings!$A$2:$A$7395,0),MATCH(EPS!AG$2,NoSettings!$C$1:$AH$1,0))</f>
        <v>3144100000000</v>
      </c>
      <c r="AH6450">
        <f>INDEX(NoSettings!$C$2:$AH$7395,MATCH(EPS!$F6450,NoSettings!$A$2:$A$7395,0),MATCH(EPS!AH$2,NoSettings!$C$1:$AH$1,0))</f>
        <v>3058770000000</v>
      </c>
      <c r="AI6450">
        <f>INDEX(NoSettings!$C$2:$AH$7395,MATCH(EPS!$F6450,NoSettings!$A$2:$A$7395,0),MATCH(EPS!AI$2,NoSettings!$C$1:$AH$1,0))</f>
        <v>3001880000000</v>
      </c>
      <c r="AJ6450">
        <f>INDEX(NoSettings!$C$2:$AH$7395,MATCH(EPS!$F6450,NoSettings!$A$2:$A$7395,0),MATCH(EPS!AJ$2,NoSettings!$C$1:$AH$1,0))</f>
        <v>2688980000000</v>
      </c>
      <c r="AK6450">
        <f>INDEX(NoSettings!$C$2:$AH$7395,MATCH(EPS!$F6450,NoSettings!$A$2:$A$7395,0),MATCH(EPS!AK$2,NoSettings!$C$1:$AH$1,0))</f>
        <v>2518320000000</v>
      </c>
    </row>
    <row r="6451" spans="1:37" x14ac:dyDescent="0.3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7395,MATCH(EPS!$F6451,NoSettings!$A$2:$A$7395,0),MATCH(EPS!G$2,NoSettings!$C$1:$AH$1,0))</f>
        <v>0</v>
      </c>
      <c r="H6451">
        <f>INDEX(NoSettings!$C$2:$AH$7395,MATCH(EPS!$F6451,NoSettings!$A$2:$A$7395,0),MATCH(EPS!H$2,NoSettings!$C$1:$AH$1,0))</f>
        <v>0</v>
      </c>
      <c r="I6451">
        <f>INDEX(NoSettings!$C$2:$AH$7395,MATCH(EPS!$F6451,NoSettings!$A$2:$A$7395,0),MATCH(EPS!I$2,NoSettings!$C$1:$AH$1,0))</f>
        <v>0</v>
      </c>
      <c r="J6451">
        <f>INDEX(NoSettings!$C$2:$AH$7395,MATCH(EPS!$F6451,NoSettings!$A$2:$A$7395,0),MATCH(EPS!J$2,NoSettings!$C$1:$AH$1,0))</f>
        <v>0</v>
      </c>
      <c r="K6451">
        <f>INDEX(NoSettings!$C$2:$AH$7395,MATCH(EPS!$F6451,NoSettings!$A$2:$A$7395,0),MATCH(EPS!K$2,NoSettings!$C$1:$AH$1,0))</f>
        <v>0</v>
      </c>
      <c r="L6451">
        <f>INDEX(NoSettings!$C$2:$AH$7395,MATCH(EPS!$F6451,NoSettings!$A$2:$A$7395,0),MATCH(EPS!L$2,NoSettings!$C$1:$AH$1,0))</f>
        <v>0</v>
      </c>
      <c r="M6451">
        <f>INDEX(NoSettings!$C$2:$AH$7395,MATCH(EPS!$F6451,NoSettings!$A$2:$A$7395,0),MATCH(EPS!M$2,NoSettings!$C$1:$AH$1,0))</f>
        <v>0</v>
      </c>
      <c r="N6451">
        <f>INDEX(NoSettings!$C$2:$AH$7395,MATCH(EPS!$F6451,NoSettings!$A$2:$A$7395,0),MATCH(EPS!N$2,NoSettings!$C$1:$AH$1,0))</f>
        <v>0</v>
      </c>
      <c r="O6451">
        <f>INDEX(NoSettings!$C$2:$AH$7395,MATCH(EPS!$F6451,NoSettings!$A$2:$A$7395,0),MATCH(EPS!O$2,NoSettings!$C$1:$AH$1,0))</f>
        <v>0</v>
      </c>
      <c r="P6451">
        <f>INDEX(NoSettings!$C$2:$AH$7395,MATCH(EPS!$F6451,NoSettings!$A$2:$A$7395,0),MATCH(EPS!P$2,NoSettings!$C$1:$AH$1,0))</f>
        <v>0</v>
      </c>
      <c r="Q6451">
        <f>INDEX(NoSettings!$C$2:$AH$7395,MATCH(EPS!$F6451,NoSettings!$A$2:$A$7395,0),MATCH(EPS!Q$2,NoSettings!$C$1:$AH$1,0))</f>
        <v>0</v>
      </c>
      <c r="R6451">
        <f>INDEX(NoSettings!$C$2:$AH$7395,MATCH(EPS!$F6451,NoSettings!$A$2:$A$7395,0),MATCH(EPS!R$2,NoSettings!$C$1:$AH$1,0))</f>
        <v>0</v>
      </c>
      <c r="S6451">
        <f>INDEX(NoSettings!$C$2:$AH$7395,MATCH(EPS!$F6451,NoSettings!$A$2:$A$7395,0),MATCH(EPS!S$2,NoSettings!$C$1:$AH$1,0))</f>
        <v>0</v>
      </c>
      <c r="T6451">
        <f>INDEX(NoSettings!$C$2:$AH$7395,MATCH(EPS!$F6451,NoSettings!$A$2:$A$7395,0),MATCH(EPS!T$2,NoSettings!$C$1:$AH$1,0))</f>
        <v>0</v>
      </c>
      <c r="U6451">
        <f>INDEX(NoSettings!$C$2:$AH$7395,MATCH(EPS!$F6451,NoSettings!$A$2:$A$7395,0),MATCH(EPS!U$2,NoSettings!$C$1:$AH$1,0))</f>
        <v>0</v>
      </c>
      <c r="V6451">
        <f>INDEX(NoSettings!$C$2:$AH$7395,MATCH(EPS!$F6451,NoSettings!$A$2:$A$7395,0),MATCH(EPS!V$2,NoSettings!$C$1:$AH$1,0))</f>
        <v>0</v>
      </c>
      <c r="W6451">
        <f>INDEX(NoSettings!$C$2:$AH$7395,MATCH(EPS!$F6451,NoSettings!$A$2:$A$7395,0),MATCH(EPS!W$2,NoSettings!$C$1:$AH$1,0))</f>
        <v>0</v>
      </c>
      <c r="X6451">
        <f>INDEX(NoSettings!$C$2:$AH$7395,MATCH(EPS!$F6451,NoSettings!$A$2:$A$7395,0),MATCH(EPS!X$2,NoSettings!$C$1:$AH$1,0))</f>
        <v>0</v>
      </c>
      <c r="Y6451">
        <f>INDEX(NoSettings!$C$2:$AH$7395,MATCH(EPS!$F6451,NoSettings!$A$2:$A$7395,0),MATCH(EPS!Y$2,NoSettings!$C$1:$AH$1,0))</f>
        <v>0</v>
      </c>
      <c r="Z6451">
        <f>INDEX(NoSettings!$C$2:$AH$7395,MATCH(EPS!$F6451,NoSettings!$A$2:$A$7395,0),MATCH(EPS!Z$2,NoSettings!$C$1:$AH$1,0))</f>
        <v>0</v>
      </c>
      <c r="AA6451">
        <f>INDEX(NoSettings!$C$2:$AH$7395,MATCH(EPS!$F6451,NoSettings!$A$2:$A$7395,0),MATCH(EPS!AA$2,NoSettings!$C$1:$AH$1,0))</f>
        <v>0</v>
      </c>
      <c r="AB6451">
        <f>INDEX(NoSettings!$C$2:$AH$7395,MATCH(EPS!$F6451,NoSettings!$A$2:$A$7395,0),MATCH(EPS!AB$2,NoSettings!$C$1:$AH$1,0))</f>
        <v>0</v>
      </c>
      <c r="AC6451">
        <f>INDEX(NoSettings!$C$2:$AH$7395,MATCH(EPS!$F6451,NoSettings!$A$2:$A$7395,0),MATCH(EPS!AC$2,NoSettings!$C$1:$AH$1,0))</f>
        <v>0</v>
      </c>
      <c r="AD6451">
        <f>INDEX(NoSettings!$C$2:$AH$7395,MATCH(EPS!$F6451,NoSettings!$A$2:$A$7395,0),MATCH(EPS!AD$2,NoSettings!$C$1:$AH$1,0))</f>
        <v>0</v>
      </c>
      <c r="AE6451">
        <f>INDEX(NoSettings!$C$2:$AH$7395,MATCH(EPS!$F6451,NoSettings!$A$2:$A$7395,0),MATCH(EPS!AE$2,NoSettings!$C$1:$AH$1,0))</f>
        <v>0</v>
      </c>
      <c r="AF6451">
        <f>INDEX(NoSettings!$C$2:$AH$7395,MATCH(EPS!$F6451,NoSettings!$A$2:$A$7395,0),MATCH(EPS!AF$2,NoSettings!$C$1:$AH$1,0))</f>
        <v>0</v>
      </c>
      <c r="AG6451">
        <f>INDEX(NoSettings!$C$2:$AH$7395,MATCH(EPS!$F6451,NoSettings!$A$2:$A$7395,0),MATCH(EPS!AG$2,NoSettings!$C$1:$AH$1,0))</f>
        <v>0</v>
      </c>
      <c r="AH6451">
        <f>INDEX(NoSettings!$C$2:$AH$7395,MATCH(EPS!$F6451,NoSettings!$A$2:$A$7395,0),MATCH(EPS!AH$2,NoSettings!$C$1:$AH$1,0))</f>
        <v>0</v>
      </c>
      <c r="AI6451">
        <f>INDEX(NoSettings!$C$2:$AH$7395,MATCH(EPS!$F6451,NoSettings!$A$2:$A$7395,0),MATCH(EPS!AI$2,NoSettings!$C$1:$AH$1,0))</f>
        <v>0</v>
      </c>
      <c r="AJ6451">
        <f>INDEX(NoSettings!$C$2:$AH$7395,MATCH(EPS!$F6451,NoSettings!$A$2:$A$7395,0),MATCH(EPS!AJ$2,NoSettings!$C$1:$AH$1,0))</f>
        <v>0</v>
      </c>
      <c r="AK6451">
        <f>INDEX(NoSettings!$C$2:$AH$7395,MATCH(EPS!$F6451,NoSettings!$A$2:$A$7395,0),MATCH(EPS!AK$2,NoSettings!$C$1:$AH$1,0))</f>
        <v>0</v>
      </c>
    </row>
    <row r="6452" spans="1:37" x14ac:dyDescent="0.3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7395,MATCH(EPS!$F6452,NoSettings!$A$2:$A$7395,0),MATCH(EPS!G$2,NoSettings!$C$1:$AH$1,0))</f>
        <v>0</v>
      </c>
      <c r="H6452">
        <f>INDEX(NoSettings!$C$2:$AH$7395,MATCH(EPS!$F6452,NoSettings!$A$2:$A$7395,0),MATCH(EPS!H$2,NoSettings!$C$1:$AH$1,0))</f>
        <v>0</v>
      </c>
      <c r="I6452">
        <f>INDEX(NoSettings!$C$2:$AH$7395,MATCH(EPS!$F6452,NoSettings!$A$2:$A$7395,0),MATCH(EPS!I$2,NoSettings!$C$1:$AH$1,0))</f>
        <v>0</v>
      </c>
      <c r="J6452">
        <f>INDEX(NoSettings!$C$2:$AH$7395,MATCH(EPS!$F6452,NoSettings!$A$2:$A$7395,0),MATCH(EPS!J$2,NoSettings!$C$1:$AH$1,0))</f>
        <v>0</v>
      </c>
      <c r="K6452">
        <f>INDEX(NoSettings!$C$2:$AH$7395,MATCH(EPS!$F6452,NoSettings!$A$2:$A$7395,0),MATCH(EPS!K$2,NoSettings!$C$1:$AH$1,0))</f>
        <v>0</v>
      </c>
      <c r="L6452">
        <f>INDEX(NoSettings!$C$2:$AH$7395,MATCH(EPS!$F6452,NoSettings!$A$2:$A$7395,0),MATCH(EPS!L$2,NoSettings!$C$1:$AH$1,0))</f>
        <v>0</v>
      </c>
      <c r="M6452">
        <f>INDEX(NoSettings!$C$2:$AH$7395,MATCH(EPS!$F6452,NoSettings!$A$2:$A$7395,0),MATCH(EPS!M$2,NoSettings!$C$1:$AH$1,0))</f>
        <v>0</v>
      </c>
      <c r="N6452">
        <f>INDEX(NoSettings!$C$2:$AH$7395,MATCH(EPS!$F6452,NoSettings!$A$2:$A$7395,0),MATCH(EPS!N$2,NoSettings!$C$1:$AH$1,0))</f>
        <v>0</v>
      </c>
      <c r="O6452">
        <f>INDEX(NoSettings!$C$2:$AH$7395,MATCH(EPS!$F6452,NoSettings!$A$2:$A$7395,0),MATCH(EPS!O$2,NoSettings!$C$1:$AH$1,0))</f>
        <v>0</v>
      </c>
      <c r="P6452">
        <f>INDEX(NoSettings!$C$2:$AH$7395,MATCH(EPS!$F6452,NoSettings!$A$2:$A$7395,0),MATCH(EPS!P$2,NoSettings!$C$1:$AH$1,0))</f>
        <v>0</v>
      </c>
      <c r="Q6452">
        <f>INDEX(NoSettings!$C$2:$AH$7395,MATCH(EPS!$F6452,NoSettings!$A$2:$A$7395,0),MATCH(EPS!Q$2,NoSettings!$C$1:$AH$1,0))</f>
        <v>0</v>
      </c>
      <c r="R6452">
        <f>INDEX(NoSettings!$C$2:$AH$7395,MATCH(EPS!$F6452,NoSettings!$A$2:$A$7395,0),MATCH(EPS!R$2,NoSettings!$C$1:$AH$1,0))</f>
        <v>0</v>
      </c>
      <c r="S6452">
        <f>INDEX(NoSettings!$C$2:$AH$7395,MATCH(EPS!$F6452,NoSettings!$A$2:$A$7395,0),MATCH(EPS!S$2,NoSettings!$C$1:$AH$1,0))</f>
        <v>0</v>
      </c>
      <c r="T6452">
        <f>INDEX(NoSettings!$C$2:$AH$7395,MATCH(EPS!$F6452,NoSettings!$A$2:$A$7395,0),MATCH(EPS!T$2,NoSettings!$C$1:$AH$1,0))</f>
        <v>0</v>
      </c>
      <c r="U6452">
        <f>INDEX(NoSettings!$C$2:$AH$7395,MATCH(EPS!$F6452,NoSettings!$A$2:$A$7395,0),MATCH(EPS!U$2,NoSettings!$C$1:$AH$1,0))</f>
        <v>0</v>
      </c>
      <c r="V6452">
        <f>INDEX(NoSettings!$C$2:$AH$7395,MATCH(EPS!$F6452,NoSettings!$A$2:$A$7395,0),MATCH(EPS!V$2,NoSettings!$C$1:$AH$1,0))</f>
        <v>0</v>
      </c>
      <c r="W6452">
        <f>INDEX(NoSettings!$C$2:$AH$7395,MATCH(EPS!$F6452,NoSettings!$A$2:$A$7395,0),MATCH(EPS!W$2,NoSettings!$C$1:$AH$1,0))</f>
        <v>0</v>
      </c>
      <c r="X6452">
        <f>INDEX(NoSettings!$C$2:$AH$7395,MATCH(EPS!$F6452,NoSettings!$A$2:$A$7395,0),MATCH(EPS!X$2,NoSettings!$C$1:$AH$1,0))</f>
        <v>0</v>
      </c>
      <c r="Y6452">
        <f>INDEX(NoSettings!$C$2:$AH$7395,MATCH(EPS!$F6452,NoSettings!$A$2:$A$7395,0),MATCH(EPS!Y$2,NoSettings!$C$1:$AH$1,0))</f>
        <v>0</v>
      </c>
      <c r="Z6452">
        <f>INDEX(NoSettings!$C$2:$AH$7395,MATCH(EPS!$F6452,NoSettings!$A$2:$A$7395,0),MATCH(EPS!Z$2,NoSettings!$C$1:$AH$1,0))</f>
        <v>0</v>
      </c>
      <c r="AA6452">
        <f>INDEX(NoSettings!$C$2:$AH$7395,MATCH(EPS!$F6452,NoSettings!$A$2:$A$7395,0),MATCH(EPS!AA$2,NoSettings!$C$1:$AH$1,0))</f>
        <v>0</v>
      </c>
      <c r="AB6452">
        <f>INDEX(NoSettings!$C$2:$AH$7395,MATCH(EPS!$F6452,NoSettings!$A$2:$A$7395,0),MATCH(EPS!AB$2,NoSettings!$C$1:$AH$1,0))</f>
        <v>0</v>
      </c>
      <c r="AC6452">
        <f>INDEX(NoSettings!$C$2:$AH$7395,MATCH(EPS!$F6452,NoSettings!$A$2:$A$7395,0),MATCH(EPS!AC$2,NoSettings!$C$1:$AH$1,0))</f>
        <v>0</v>
      </c>
      <c r="AD6452">
        <f>INDEX(NoSettings!$C$2:$AH$7395,MATCH(EPS!$F6452,NoSettings!$A$2:$A$7395,0),MATCH(EPS!AD$2,NoSettings!$C$1:$AH$1,0))</f>
        <v>0</v>
      </c>
      <c r="AE6452">
        <f>INDEX(NoSettings!$C$2:$AH$7395,MATCH(EPS!$F6452,NoSettings!$A$2:$A$7395,0),MATCH(EPS!AE$2,NoSettings!$C$1:$AH$1,0))</f>
        <v>0</v>
      </c>
      <c r="AF6452">
        <f>INDEX(NoSettings!$C$2:$AH$7395,MATCH(EPS!$F6452,NoSettings!$A$2:$A$7395,0),MATCH(EPS!AF$2,NoSettings!$C$1:$AH$1,0))</f>
        <v>0</v>
      </c>
      <c r="AG6452">
        <f>INDEX(NoSettings!$C$2:$AH$7395,MATCH(EPS!$F6452,NoSettings!$A$2:$A$7395,0),MATCH(EPS!AG$2,NoSettings!$C$1:$AH$1,0))</f>
        <v>0</v>
      </c>
      <c r="AH6452">
        <f>INDEX(NoSettings!$C$2:$AH$7395,MATCH(EPS!$F6452,NoSettings!$A$2:$A$7395,0),MATCH(EPS!AH$2,NoSettings!$C$1:$AH$1,0))</f>
        <v>0</v>
      </c>
      <c r="AI6452">
        <f>INDEX(NoSettings!$C$2:$AH$7395,MATCH(EPS!$F6452,NoSettings!$A$2:$A$7395,0),MATCH(EPS!AI$2,NoSettings!$C$1:$AH$1,0))</f>
        <v>0</v>
      </c>
      <c r="AJ6452">
        <f>INDEX(NoSettings!$C$2:$AH$7395,MATCH(EPS!$F6452,NoSettings!$A$2:$A$7395,0),MATCH(EPS!AJ$2,NoSettings!$C$1:$AH$1,0))</f>
        <v>0</v>
      </c>
      <c r="AK6452">
        <f>INDEX(NoSettings!$C$2:$AH$7395,MATCH(EPS!$F6452,NoSettings!$A$2:$A$7395,0),MATCH(EPS!AK$2,NoSettings!$C$1:$AH$1,0))</f>
        <v>0</v>
      </c>
    </row>
    <row r="6453" spans="1:37" x14ac:dyDescent="0.3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7395,MATCH(EPS!$F6453,NoSettings!$A$2:$A$7395,0),MATCH(EPS!G$2,NoSettings!$C$1:$AH$1,0))</f>
        <v>0</v>
      </c>
      <c r="H6453">
        <f>INDEX(NoSettings!$C$2:$AH$7395,MATCH(EPS!$F6453,NoSettings!$A$2:$A$7395,0),MATCH(EPS!H$2,NoSettings!$C$1:$AH$1,0))</f>
        <v>0</v>
      </c>
      <c r="I6453">
        <f>INDEX(NoSettings!$C$2:$AH$7395,MATCH(EPS!$F6453,NoSettings!$A$2:$A$7395,0),MATCH(EPS!I$2,NoSettings!$C$1:$AH$1,0))</f>
        <v>0</v>
      </c>
      <c r="J6453">
        <f>INDEX(NoSettings!$C$2:$AH$7395,MATCH(EPS!$F6453,NoSettings!$A$2:$A$7395,0),MATCH(EPS!J$2,NoSettings!$C$1:$AH$1,0))</f>
        <v>0</v>
      </c>
      <c r="K6453">
        <f>INDEX(NoSettings!$C$2:$AH$7395,MATCH(EPS!$F6453,NoSettings!$A$2:$A$7395,0),MATCH(EPS!K$2,NoSettings!$C$1:$AH$1,0))</f>
        <v>0</v>
      </c>
      <c r="L6453">
        <f>INDEX(NoSettings!$C$2:$AH$7395,MATCH(EPS!$F6453,NoSettings!$A$2:$A$7395,0),MATCH(EPS!L$2,NoSettings!$C$1:$AH$1,0))</f>
        <v>0</v>
      </c>
      <c r="M6453">
        <f>INDEX(NoSettings!$C$2:$AH$7395,MATCH(EPS!$F6453,NoSettings!$A$2:$A$7395,0),MATCH(EPS!M$2,NoSettings!$C$1:$AH$1,0))</f>
        <v>0</v>
      </c>
      <c r="N6453">
        <f>INDEX(NoSettings!$C$2:$AH$7395,MATCH(EPS!$F6453,NoSettings!$A$2:$A$7395,0),MATCH(EPS!N$2,NoSettings!$C$1:$AH$1,0))</f>
        <v>0</v>
      </c>
      <c r="O6453">
        <f>INDEX(NoSettings!$C$2:$AH$7395,MATCH(EPS!$F6453,NoSettings!$A$2:$A$7395,0),MATCH(EPS!O$2,NoSettings!$C$1:$AH$1,0))</f>
        <v>0</v>
      </c>
      <c r="P6453">
        <f>INDEX(NoSettings!$C$2:$AH$7395,MATCH(EPS!$F6453,NoSettings!$A$2:$A$7395,0),MATCH(EPS!P$2,NoSettings!$C$1:$AH$1,0))</f>
        <v>0</v>
      </c>
      <c r="Q6453">
        <f>INDEX(NoSettings!$C$2:$AH$7395,MATCH(EPS!$F6453,NoSettings!$A$2:$A$7395,0),MATCH(EPS!Q$2,NoSettings!$C$1:$AH$1,0))</f>
        <v>0</v>
      </c>
      <c r="R6453">
        <f>INDEX(NoSettings!$C$2:$AH$7395,MATCH(EPS!$F6453,NoSettings!$A$2:$A$7395,0),MATCH(EPS!R$2,NoSettings!$C$1:$AH$1,0))</f>
        <v>0</v>
      </c>
      <c r="S6453">
        <f>INDEX(NoSettings!$C$2:$AH$7395,MATCH(EPS!$F6453,NoSettings!$A$2:$A$7395,0),MATCH(EPS!S$2,NoSettings!$C$1:$AH$1,0))</f>
        <v>0</v>
      </c>
      <c r="T6453">
        <f>INDEX(NoSettings!$C$2:$AH$7395,MATCH(EPS!$F6453,NoSettings!$A$2:$A$7395,0),MATCH(EPS!T$2,NoSettings!$C$1:$AH$1,0))</f>
        <v>0</v>
      </c>
      <c r="U6453">
        <f>INDEX(NoSettings!$C$2:$AH$7395,MATCH(EPS!$F6453,NoSettings!$A$2:$A$7395,0),MATCH(EPS!U$2,NoSettings!$C$1:$AH$1,0))</f>
        <v>0</v>
      </c>
      <c r="V6453">
        <f>INDEX(NoSettings!$C$2:$AH$7395,MATCH(EPS!$F6453,NoSettings!$A$2:$A$7395,0),MATCH(EPS!V$2,NoSettings!$C$1:$AH$1,0))</f>
        <v>0</v>
      </c>
      <c r="W6453">
        <f>INDEX(NoSettings!$C$2:$AH$7395,MATCH(EPS!$F6453,NoSettings!$A$2:$A$7395,0),MATCH(EPS!W$2,NoSettings!$C$1:$AH$1,0))</f>
        <v>0</v>
      </c>
      <c r="X6453">
        <f>INDEX(NoSettings!$C$2:$AH$7395,MATCH(EPS!$F6453,NoSettings!$A$2:$A$7395,0),MATCH(EPS!X$2,NoSettings!$C$1:$AH$1,0))</f>
        <v>0</v>
      </c>
      <c r="Y6453">
        <f>INDEX(NoSettings!$C$2:$AH$7395,MATCH(EPS!$F6453,NoSettings!$A$2:$A$7395,0),MATCH(EPS!Y$2,NoSettings!$C$1:$AH$1,0))</f>
        <v>0</v>
      </c>
      <c r="Z6453">
        <f>INDEX(NoSettings!$C$2:$AH$7395,MATCH(EPS!$F6453,NoSettings!$A$2:$A$7395,0),MATCH(EPS!Z$2,NoSettings!$C$1:$AH$1,0))</f>
        <v>0</v>
      </c>
      <c r="AA6453">
        <f>INDEX(NoSettings!$C$2:$AH$7395,MATCH(EPS!$F6453,NoSettings!$A$2:$A$7395,0),MATCH(EPS!AA$2,NoSettings!$C$1:$AH$1,0))</f>
        <v>0</v>
      </c>
      <c r="AB6453">
        <f>INDEX(NoSettings!$C$2:$AH$7395,MATCH(EPS!$F6453,NoSettings!$A$2:$A$7395,0),MATCH(EPS!AB$2,NoSettings!$C$1:$AH$1,0))</f>
        <v>0</v>
      </c>
      <c r="AC6453">
        <f>INDEX(NoSettings!$C$2:$AH$7395,MATCH(EPS!$F6453,NoSettings!$A$2:$A$7395,0),MATCH(EPS!AC$2,NoSettings!$C$1:$AH$1,0))</f>
        <v>0</v>
      </c>
      <c r="AD6453">
        <f>INDEX(NoSettings!$C$2:$AH$7395,MATCH(EPS!$F6453,NoSettings!$A$2:$A$7395,0),MATCH(EPS!AD$2,NoSettings!$C$1:$AH$1,0))</f>
        <v>0</v>
      </c>
      <c r="AE6453">
        <f>INDEX(NoSettings!$C$2:$AH$7395,MATCH(EPS!$F6453,NoSettings!$A$2:$A$7395,0),MATCH(EPS!AE$2,NoSettings!$C$1:$AH$1,0))</f>
        <v>0</v>
      </c>
      <c r="AF6453">
        <f>INDEX(NoSettings!$C$2:$AH$7395,MATCH(EPS!$F6453,NoSettings!$A$2:$A$7395,0),MATCH(EPS!AF$2,NoSettings!$C$1:$AH$1,0))</f>
        <v>0</v>
      </c>
      <c r="AG6453">
        <f>INDEX(NoSettings!$C$2:$AH$7395,MATCH(EPS!$F6453,NoSettings!$A$2:$A$7395,0),MATCH(EPS!AG$2,NoSettings!$C$1:$AH$1,0))</f>
        <v>0</v>
      </c>
      <c r="AH6453">
        <f>INDEX(NoSettings!$C$2:$AH$7395,MATCH(EPS!$F6453,NoSettings!$A$2:$A$7395,0),MATCH(EPS!AH$2,NoSettings!$C$1:$AH$1,0))</f>
        <v>0</v>
      </c>
      <c r="AI6453">
        <f>INDEX(NoSettings!$C$2:$AH$7395,MATCH(EPS!$F6453,NoSettings!$A$2:$A$7395,0),MATCH(EPS!AI$2,NoSettings!$C$1:$AH$1,0))</f>
        <v>0</v>
      </c>
      <c r="AJ6453">
        <f>INDEX(NoSettings!$C$2:$AH$7395,MATCH(EPS!$F6453,NoSettings!$A$2:$A$7395,0),MATCH(EPS!AJ$2,NoSettings!$C$1:$AH$1,0))</f>
        <v>0</v>
      </c>
      <c r="AK6453">
        <f>INDEX(NoSettings!$C$2:$AH$7395,MATCH(EPS!$F6453,NoSettings!$A$2:$A$7395,0),MATCH(EPS!AK$2,NoSettings!$C$1:$AH$1,0))</f>
        <v>0</v>
      </c>
    </row>
    <row r="6454" spans="1:37" x14ac:dyDescent="0.3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7395,MATCH(EPS!$F6454,NoSettings!$A$2:$A$7395,0),MATCH(EPS!G$2,NoSettings!$C$1:$AH$1,0))</f>
        <v>0</v>
      </c>
      <c r="H6454">
        <f>INDEX(NoSettings!$C$2:$AH$7395,MATCH(EPS!$F6454,NoSettings!$A$2:$A$7395,0),MATCH(EPS!H$2,NoSettings!$C$1:$AH$1,0))</f>
        <v>0</v>
      </c>
      <c r="I6454">
        <f>INDEX(NoSettings!$C$2:$AH$7395,MATCH(EPS!$F6454,NoSettings!$A$2:$A$7395,0),MATCH(EPS!I$2,NoSettings!$C$1:$AH$1,0))</f>
        <v>0</v>
      </c>
      <c r="J6454">
        <f>INDEX(NoSettings!$C$2:$AH$7395,MATCH(EPS!$F6454,NoSettings!$A$2:$A$7395,0),MATCH(EPS!J$2,NoSettings!$C$1:$AH$1,0))</f>
        <v>0</v>
      </c>
      <c r="K6454">
        <f>INDEX(NoSettings!$C$2:$AH$7395,MATCH(EPS!$F6454,NoSettings!$A$2:$A$7395,0),MATCH(EPS!K$2,NoSettings!$C$1:$AH$1,0))</f>
        <v>0</v>
      </c>
      <c r="L6454">
        <f>INDEX(NoSettings!$C$2:$AH$7395,MATCH(EPS!$F6454,NoSettings!$A$2:$A$7395,0),MATCH(EPS!L$2,NoSettings!$C$1:$AH$1,0))</f>
        <v>0</v>
      </c>
      <c r="M6454">
        <f>INDEX(NoSettings!$C$2:$AH$7395,MATCH(EPS!$F6454,NoSettings!$A$2:$A$7395,0),MATCH(EPS!M$2,NoSettings!$C$1:$AH$1,0))</f>
        <v>0</v>
      </c>
      <c r="N6454">
        <f>INDEX(NoSettings!$C$2:$AH$7395,MATCH(EPS!$F6454,NoSettings!$A$2:$A$7395,0),MATCH(EPS!N$2,NoSettings!$C$1:$AH$1,0))</f>
        <v>0</v>
      </c>
      <c r="O6454">
        <f>INDEX(NoSettings!$C$2:$AH$7395,MATCH(EPS!$F6454,NoSettings!$A$2:$A$7395,0),MATCH(EPS!O$2,NoSettings!$C$1:$AH$1,0))</f>
        <v>0</v>
      </c>
      <c r="P6454">
        <f>INDEX(NoSettings!$C$2:$AH$7395,MATCH(EPS!$F6454,NoSettings!$A$2:$A$7395,0),MATCH(EPS!P$2,NoSettings!$C$1:$AH$1,0))</f>
        <v>0</v>
      </c>
      <c r="Q6454">
        <f>INDEX(NoSettings!$C$2:$AH$7395,MATCH(EPS!$F6454,NoSettings!$A$2:$A$7395,0),MATCH(EPS!Q$2,NoSettings!$C$1:$AH$1,0))</f>
        <v>0</v>
      </c>
      <c r="R6454">
        <f>INDEX(NoSettings!$C$2:$AH$7395,MATCH(EPS!$F6454,NoSettings!$A$2:$A$7395,0),MATCH(EPS!R$2,NoSettings!$C$1:$AH$1,0))</f>
        <v>0</v>
      </c>
      <c r="S6454">
        <f>INDEX(NoSettings!$C$2:$AH$7395,MATCH(EPS!$F6454,NoSettings!$A$2:$A$7395,0),MATCH(EPS!S$2,NoSettings!$C$1:$AH$1,0))</f>
        <v>0</v>
      </c>
      <c r="T6454">
        <f>INDEX(NoSettings!$C$2:$AH$7395,MATCH(EPS!$F6454,NoSettings!$A$2:$A$7395,0),MATCH(EPS!T$2,NoSettings!$C$1:$AH$1,0))</f>
        <v>0</v>
      </c>
      <c r="U6454">
        <f>INDEX(NoSettings!$C$2:$AH$7395,MATCH(EPS!$F6454,NoSettings!$A$2:$A$7395,0),MATCH(EPS!U$2,NoSettings!$C$1:$AH$1,0))</f>
        <v>0</v>
      </c>
      <c r="V6454">
        <f>INDEX(NoSettings!$C$2:$AH$7395,MATCH(EPS!$F6454,NoSettings!$A$2:$A$7395,0),MATCH(EPS!V$2,NoSettings!$C$1:$AH$1,0))</f>
        <v>0</v>
      </c>
      <c r="W6454">
        <f>INDEX(NoSettings!$C$2:$AH$7395,MATCH(EPS!$F6454,NoSettings!$A$2:$A$7395,0),MATCH(EPS!W$2,NoSettings!$C$1:$AH$1,0))</f>
        <v>0</v>
      </c>
      <c r="X6454">
        <f>INDEX(NoSettings!$C$2:$AH$7395,MATCH(EPS!$F6454,NoSettings!$A$2:$A$7395,0),MATCH(EPS!X$2,NoSettings!$C$1:$AH$1,0))</f>
        <v>0</v>
      </c>
      <c r="Y6454">
        <f>INDEX(NoSettings!$C$2:$AH$7395,MATCH(EPS!$F6454,NoSettings!$A$2:$A$7395,0),MATCH(EPS!Y$2,NoSettings!$C$1:$AH$1,0))</f>
        <v>0</v>
      </c>
      <c r="Z6454">
        <f>INDEX(NoSettings!$C$2:$AH$7395,MATCH(EPS!$F6454,NoSettings!$A$2:$A$7395,0),MATCH(EPS!Z$2,NoSettings!$C$1:$AH$1,0))</f>
        <v>0</v>
      </c>
      <c r="AA6454">
        <f>INDEX(NoSettings!$C$2:$AH$7395,MATCH(EPS!$F6454,NoSettings!$A$2:$A$7395,0),MATCH(EPS!AA$2,NoSettings!$C$1:$AH$1,0))</f>
        <v>0</v>
      </c>
      <c r="AB6454">
        <f>INDEX(NoSettings!$C$2:$AH$7395,MATCH(EPS!$F6454,NoSettings!$A$2:$A$7395,0),MATCH(EPS!AB$2,NoSettings!$C$1:$AH$1,0))</f>
        <v>0</v>
      </c>
      <c r="AC6454">
        <f>INDEX(NoSettings!$C$2:$AH$7395,MATCH(EPS!$F6454,NoSettings!$A$2:$A$7395,0),MATCH(EPS!AC$2,NoSettings!$C$1:$AH$1,0))</f>
        <v>0</v>
      </c>
      <c r="AD6454">
        <f>INDEX(NoSettings!$C$2:$AH$7395,MATCH(EPS!$F6454,NoSettings!$A$2:$A$7395,0),MATCH(EPS!AD$2,NoSettings!$C$1:$AH$1,0))</f>
        <v>0</v>
      </c>
      <c r="AE6454">
        <f>INDEX(NoSettings!$C$2:$AH$7395,MATCH(EPS!$F6454,NoSettings!$A$2:$A$7395,0),MATCH(EPS!AE$2,NoSettings!$C$1:$AH$1,0))</f>
        <v>0</v>
      </c>
      <c r="AF6454">
        <f>INDEX(NoSettings!$C$2:$AH$7395,MATCH(EPS!$F6454,NoSettings!$A$2:$A$7395,0),MATCH(EPS!AF$2,NoSettings!$C$1:$AH$1,0))</f>
        <v>0</v>
      </c>
      <c r="AG6454">
        <f>INDEX(NoSettings!$C$2:$AH$7395,MATCH(EPS!$F6454,NoSettings!$A$2:$A$7395,0),MATCH(EPS!AG$2,NoSettings!$C$1:$AH$1,0))</f>
        <v>0</v>
      </c>
      <c r="AH6454">
        <f>INDEX(NoSettings!$C$2:$AH$7395,MATCH(EPS!$F6454,NoSettings!$A$2:$A$7395,0),MATCH(EPS!AH$2,NoSettings!$C$1:$AH$1,0))</f>
        <v>0</v>
      </c>
      <c r="AI6454">
        <f>INDEX(NoSettings!$C$2:$AH$7395,MATCH(EPS!$F6454,NoSettings!$A$2:$A$7395,0),MATCH(EPS!AI$2,NoSettings!$C$1:$AH$1,0))</f>
        <v>0</v>
      </c>
      <c r="AJ6454">
        <f>INDEX(NoSettings!$C$2:$AH$7395,MATCH(EPS!$F6454,NoSettings!$A$2:$A$7395,0),MATCH(EPS!AJ$2,NoSettings!$C$1:$AH$1,0))</f>
        <v>0</v>
      </c>
      <c r="AK6454">
        <f>INDEX(NoSettings!$C$2:$AH$7395,MATCH(EPS!$F6454,NoSettings!$A$2:$A$7395,0),MATCH(EPS!AK$2,NoSettings!$C$1:$AH$1,0))</f>
        <v>0</v>
      </c>
    </row>
    <row r="6455" spans="1:37" x14ac:dyDescent="0.3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7395,MATCH(EPS!$F6455,NoSettings!$A$2:$A$7395,0),MATCH(EPS!G$2,NoSettings!$C$1:$AH$1,0))</f>
        <v>222068000000</v>
      </c>
      <c r="H6455">
        <f>INDEX(NoSettings!$C$2:$AH$7395,MATCH(EPS!$F6455,NoSettings!$A$2:$A$7395,0),MATCH(EPS!H$2,NoSettings!$C$1:$AH$1,0))</f>
        <v>105616000000</v>
      </c>
      <c r="I6455">
        <f>INDEX(NoSettings!$C$2:$AH$7395,MATCH(EPS!$F6455,NoSettings!$A$2:$A$7395,0),MATCH(EPS!I$2,NoSettings!$C$1:$AH$1,0))</f>
        <v>152876000000</v>
      </c>
      <c r="J6455">
        <f>INDEX(NoSettings!$C$2:$AH$7395,MATCH(EPS!$F6455,NoSettings!$A$2:$A$7395,0),MATCH(EPS!J$2,NoSettings!$C$1:$AH$1,0))</f>
        <v>111486000000</v>
      </c>
      <c r="K6455">
        <f>INDEX(NoSettings!$C$2:$AH$7395,MATCH(EPS!$F6455,NoSettings!$A$2:$A$7395,0),MATCH(EPS!K$2,NoSettings!$C$1:$AH$1,0))</f>
        <v>101882000000</v>
      </c>
      <c r="L6455">
        <f>INDEX(NoSettings!$C$2:$AH$7395,MATCH(EPS!$F6455,NoSettings!$A$2:$A$7395,0),MATCH(EPS!L$2,NoSettings!$C$1:$AH$1,0))</f>
        <v>97823900000</v>
      </c>
      <c r="M6455">
        <f>INDEX(NoSettings!$C$2:$AH$7395,MATCH(EPS!$F6455,NoSettings!$A$2:$A$7395,0),MATCH(EPS!M$2,NoSettings!$C$1:$AH$1,0))</f>
        <v>98380200000</v>
      </c>
      <c r="N6455">
        <f>INDEX(NoSettings!$C$2:$AH$7395,MATCH(EPS!$F6455,NoSettings!$A$2:$A$7395,0),MATCH(EPS!N$2,NoSettings!$C$1:$AH$1,0))</f>
        <v>102551000000</v>
      </c>
      <c r="O6455">
        <f>INDEX(NoSettings!$C$2:$AH$7395,MATCH(EPS!$F6455,NoSettings!$A$2:$A$7395,0),MATCH(EPS!O$2,NoSettings!$C$1:$AH$1,0))</f>
        <v>27826500000</v>
      </c>
      <c r="P6455">
        <f>INDEX(NoSettings!$C$2:$AH$7395,MATCH(EPS!$F6455,NoSettings!$A$2:$A$7395,0),MATCH(EPS!P$2,NoSettings!$C$1:$AH$1,0))</f>
        <v>25009600000</v>
      </c>
      <c r="Q6455">
        <f>INDEX(NoSettings!$C$2:$AH$7395,MATCH(EPS!$F6455,NoSettings!$A$2:$A$7395,0),MATCH(EPS!Q$2,NoSettings!$C$1:$AH$1,0))</f>
        <v>21181200000</v>
      </c>
      <c r="R6455">
        <f>INDEX(NoSettings!$C$2:$AH$7395,MATCH(EPS!$F6455,NoSettings!$A$2:$A$7395,0),MATCH(EPS!R$2,NoSettings!$C$1:$AH$1,0))</f>
        <v>19733600000</v>
      </c>
      <c r="S6455">
        <f>INDEX(NoSettings!$C$2:$AH$7395,MATCH(EPS!$F6455,NoSettings!$A$2:$A$7395,0),MATCH(EPS!S$2,NoSettings!$C$1:$AH$1,0))</f>
        <v>19037000000</v>
      </c>
      <c r="T6455">
        <f>INDEX(NoSettings!$C$2:$AH$7395,MATCH(EPS!$F6455,NoSettings!$A$2:$A$7395,0),MATCH(EPS!T$2,NoSettings!$C$1:$AH$1,0))</f>
        <v>19586500000</v>
      </c>
      <c r="U6455">
        <f>INDEX(NoSettings!$C$2:$AH$7395,MATCH(EPS!$F6455,NoSettings!$A$2:$A$7395,0),MATCH(EPS!U$2,NoSettings!$C$1:$AH$1,0))</f>
        <v>19915200000</v>
      </c>
      <c r="V6455">
        <f>INDEX(NoSettings!$C$2:$AH$7395,MATCH(EPS!$F6455,NoSettings!$A$2:$A$7395,0),MATCH(EPS!V$2,NoSettings!$C$1:$AH$1,0))</f>
        <v>21054400000</v>
      </c>
      <c r="W6455">
        <f>INDEX(NoSettings!$C$2:$AH$7395,MATCH(EPS!$F6455,NoSettings!$A$2:$A$7395,0),MATCH(EPS!W$2,NoSettings!$C$1:$AH$1,0))</f>
        <v>21884300000</v>
      </c>
      <c r="X6455">
        <f>INDEX(NoSettings!$C$2:$AH$7395,MATCH(EPS!$F6455,NoSettings!$A$2:$A$7395,0),MATCH(EPS!X$2,NoSettings!$C$1:$AH$1,0))</f>
        <v>21178200000</v>
      </c>
      <c r="Y6455">
        <f>INDEX(NoSettings!$C$2:$AH$7395,MATCH(EPS!$F6455,NoSettings!$A$2:$A$7395,0),MATCH(EPS!Y$2,NoSettings!$C$1:$AH$1,0))</f>
        <v>22624000000</v>
      </c>
      <c r="Z6455">
        <f>INDEX(NoSettings!$C$2:$AH$7395,MATCH(EPS!$F6455,NoSettings!$A$2:$A$7395,0),MATCH(EPS!Z$2,NoSettings!$C$1:$AH$1,0))</f>
        <v>22492500000</v>
      </c>
      <c r="AA6455">
        <f>INDEX(NoSettings!$C$2:$AH$7395,MATCH(EPS!$F6455,NoSettings!$A$2:$A$7395,0),MATCH(EPS!AA$2,NoSettings!$C$1:$AH$1,0))</f>
        <v>22218900000</v>
      </c>
      <c r="AB6455">
        <f>INDEX(NoSettings!$C$2:$AH$7395,MATCH(EPS!$F6455,NoSettings!$A$2:$A$7395,0),MATCH(EPS!AB$2,NoSettings!$C$1:$AH$1,0))</f>
        <v>18194000000</v>
      </c>
      <c r="AC6455">
        <f>INDEX(NoSettings!$C$2:$AH$7395,MATCH(EPS!$F6455,NoSettings!$A$2:$A$7395,0),MATCH(EPS!AC$2,NoSettings!$C$1:$AH$1,0))</f>
        <v>22326000000</v>
      </c>
      <c r="AD6455">
        <f>INDEX(NoSettings!$C$2:$AH$7395,MATCH(EPS!$F6455,NoSettings!$A$2:$A$7395,0),MATCH(EPS!AD$2,NoSettings!$C$1:$AH$1,0))</f>
        <v>20637900000</v>
      </c>
      <c r="AE6455">
        <f>INDEX(NoSettings!$C$2:$AH$7395,MATCH(EPS!$F6455,NoSettings!$A$2:$A$7395,0),MATCH(EPS!AE$2,NoSettings!$C$1:$AH$1,0))</f>
        <v>19578000000</v>
      </c>
      <c r="AF6455">
        <f>INDEX(NoSettings!$C$2:$AH$7395,MATCH(EPS!$F6455,NoSettings!$A$2:$A$7395,0),MATCH(EPS!AF$2,NoSettings!$C$1:$AH$1,0))</f>
        <v>11633100000</v>
      </c>
      <c r="AG6455">
        <f>INDEX(NoSettings!$C$2:$AH$7395,MATCH(EPS!$F6455,NoSettings!$A$2:$A$7395,0),MATCH(EPS!AG$2,NoSettings!$C$1:$AH$1,0))</f>
        <v>0</v>
      </c>
      <c r="AH6455">
        <f>INDEX(NoSettings!$C$2:$AH$7395,MATCH(EPS!$F6455,NoSettings!$A$2:$A$7395,0),MATCH(EPS!AH$2,NoSettings!$C$1:$AH$1,0))</f>
        <v>0</v>
      </c>
      <c r="AI6455">
        <f>INDEX(NoSettings!$C$2:$AH$7395,MATCH(EPS!$F6455,NoSettings!$A$2:$A$7395,0),MATCH(EPS!AI$2,NoSettings!$C$1:$AH$1,0))</f>
        <v>0</v>
      </c>
      <c r="AJ6455">
        <f>INDEX(NoSettings!$C$2:$AH$7395,MATCH(EPS!$F6455,NoSettings!$A$2:$A$7395,0),MATCH(EPS!AJ$2,NoSettings!$C$1:$AH$1,0))</f>
        <v>0</v>
      </c>
      <c r="AK6455">
        <f>INDEX(NoSettings!$C$2:$AH$7395,MATCH(EPS!$F6455,NoSettings!$A$2:$A$7395,0),MATCH(EPS!AK$2,NoSettings!$C$1:$AH$1,0))</f>
        <v>0</v>
      </c>
    </row>
    <row r="6456" spans="1:37" x14ac:dyDescent="0.3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7395,MATCH(EPS!$F6456,NoSettings!$A$2:$A$7395,0),MATCH(EPS!G$2,NoSettings!$C$1:$AH$1,0))</f>
        <v>146012000</v>
      </c>
      <c r="H6456">
        <f>INDEX(NoSettings!$C$2:$AH$7395,MATCH(EPS!$F6456,NoSettings!$A$2:$A$7395,0),MATCH(EPS!H$2,NoSettings!$C$1:$AH$1,0))</f>
        <v>146012000</v>
      </c>
      <c r="I6456">
        <f>INDEX(NoSettings!$C$2:$AH$7395,MATCH(EPS!$F6456,NoSettings!$A$2:$A$7395,0),MATCH(EPS!I$2,NoSettings!$C$1:$AH$1,0))</f>
        <v>146012000</v>
      </c>
      <c r="J6456">
        <f>INDEX(NoSettings!$C$2:$AH$7395,MATCH(EPS!$F6456,NoSettings!$A$2:$A$7395,0),MATCH(EPS!J$2,NoSettings!$C$1:$AH$1,0))</f>
        <v>146012000</v>
      </c>
      <c r="K6456">
        <f>INDEX(NoSettings!$C$2:$AH$7395,MATCH(EPS!$F6456,NoSettings!$A$2:$A$7395,0),MATCH(EPS!K$2,NoSettings!$C$1:$AH$1,0))</f>
        <v>146012000</v>
      </c>
      <c r="L6456">
        <f>INDEX(NoSettings!$C$2:$AH$7395,MATCH(EPS!$F6456,NoSettings!$A$2:$A$7395,0),MATCH(EPS!L$2,NoSettings!$C$1:$AH$1,0))</f>
        <v>146012000</v>
      </c>
      <c r="M6456">
        <f>INDEX(NoSettings!$C$2:$AH$7395,MATCH(EPS!$F6456,NoSettings!$A$2:$A$7395,0),MATCH(EPS!M$2,NoSettings!$C$1:$AH$1,0))</f>
        <v>146012000</v>
      </c>
      <c r="N6456">
        <f>INDEX(NoSettings!$C$2:$AH$7395,MATCH(EPS!$F6456,NoSettings!$A$2:$A$7395,0),MATCH(EPS!N$2,NoSettings!$C$1:$AH$1,0))</f>
        <v>146012000</v>
      </c>
      <c r="O6456">
        <f>INDEX(NoSettings!$C$2:$AH$7395,MATCH(EPS!$F6456,NoSettings!$A$2:$A$7395,0),MATCH(EPS!O$2,NoSettings!$C$1:$AH$1,0))</f>
        <v>146012000</v>
      </c>
      <c r="P6456">
        <f>INDEX(NoSettings!$C$2:$AH$7395,MATCH(EPS!$F6456,NoSettings!$A$2:$A$7395,0),MATCH(EPS!P$2,NoSettings!$C$1:$AH$1,0))</f>
        <v>146012000</v>
      </c>
      <c r="Q6456">
        <f>INDEX(NoSettings!$C$2:$AH$7395,MATCH(EPS!$F6456,NoSettings!$A$2:$A$7395,0),MATCH(EPS!Q$2,NoSettings!$C$1:$AH$1,0))</f>
        <v>92593100</v>
      </c>
      <c r="R6456">
        <f>INDEX(NoSettings!$C$2:$AH$7395,MATCH(EPS!$F6456,NoSettings!$A$2:$A$7395,0),MATCH(EPS!R$2,NoSettings!$C$1:$AH$1,0))</f>
        <v>89922200</v>
      </c>
      <c r="S6456">
        <f>INDEX(NoSettings!$C$2:$AH$7395,MATCH(EPS!$F6456,NoSettings!$A$2:$A$7395,0),MATCH(EPS!S$2,NoSettings!$C$1:$AH$1,0))</f>
        <v>86895100</v>
      </c>
      <c r="T6456">
        <f>INDEX(NoSettings!$C$2:$AH$7395,MATCH(EPS!$F6456,NoSettings!$A$2:$A$7395,0),MATCH(EPS!T$2,NoSettings!$C$1:$AH$1,0))</f>
        <v>86895100</v>
      </c>
      <c r="U6456">
        <f>INDEX(NoSettings!$C$2:$AH$7395,MATCH(EPS!$F6456,NoSettings!$A$2:$A$7395,0),MATCH(EPS!U$2,NoSettings!$C$1:$AH$1,0))</f>
        <v>83422800</v>
      </c>
      <c r="V6456">
        <f>INDEX(NoSettings!$C$2:$AH$7395,MATCH(EPS!$F6456,NoSettings!$A$2:$A$7395,0),MATCH(EPS!V$2,NoSettings!$C$1:$AH$1,0))</f>
        <v>80039600</v>
      </c>
      <c r="W6456">
        <f>INDEX(NoSettings!$C$2:$AH$7395,MATCH(EPS!$F6456,NoSettings!$A$2:$A$7395,0),MATCH(EPS!W$2,NoSettings!$C$1:$AH$1,0))</f>
        <v>80039600</v>
      </c>
      <c r="X6456">
        <f>INDEX(NoSettings!$C$2:$AH$7395,MATCH(EPS!$F6456,NoSettings!$A$2:$A$7395,0),MATCH(EPS!X$2,NoSettings!$C$1:$AH$1,0))</f>
        <v>80039600</v>
      </c>
      <c r="Y6456">
        <f>INDEX(NoSettings!$C$2:$AH$7395,MATCH(EPS!$F6456,NoSettings!$A$2:$A$7395,0),MATCH(EPS!Y$2,NoSettings!$C$1:$AH$1,0))</f>
        <v>80039600</v>
      </c>
      <c r="Z6456">
        <f>INDEX(NoSettings!$C$2:$AH$7395,MATCH(EPS!$F6456,NoSettings!$A$2:$A$7395,0),MATCH(EPS!Z$2,NoSettings!$C$1:$AH$1,0))</f>
        <v>80039600</v>
      </c>
      <c r="AA6456">
        <f>INDEX(NoSettings!$C$2:$AH$7395,MATCH(EPS!$F6456,NoSettings!$A$2:$A$7395,0),MATCH(EPS!AA$2,NoSettings!$C$1:$AH$1,0))</f>
        <v>68643600</v>
      </c>
      <c r="AB6456">
        <f>INDEX(NoSettings!$C$2:$AH$7395,MATCH(EPS!$F6456,NoSettings!$A$2:$A$7395,0),MATCH(EPS!AB$2,NoSettings!$C$1:$AH$1,0))</f>
        <v>68643600</v>
      </c>
      <c r="AC6456">
        <f>INDEX(NoSettings!$C$2:$AH$7395,MATCH(EPS!$F6456,NoSettings!$A$2:$A$7395,0),MATCH(EPS!AC$2,NoSettings!$C$1:$AH$1,0))</f>
        <v>68643600</v>
      </c>
      <c r="AD6456">
        <f>INDEX(NoSettings!$C$2:$AH$7395,MATCH(EPS!$F6456,NoSettings!$A$2:$A$7395,0),MATCH(EPS!AD$2,NoSettings!$C$1:$AH$1,0))</f>
        <v>68643600</v>
      </c>
      <c r="AE6456">
        <f>INDEX(NoSettings!$C$2:$AH$7395,MATCH(EPS!$F6456,NoSettings!$A$2:$A$7395,0),MATCH(EPS!AE$2,NoSettings!$C$1:$AH$1,0))</f>
        <v>68643600</v>
      </c>
      <c r="AF6456">
        <f>INDEX(NoSettings!$C$2:$AH$7395,MATCH(EPS!$F6456,NoSettings!$A$2:$A$7395,0),MATCH(EPS!AF$2,NoSettings!$C$1:$AH$1,0))</f>
        <v>51104300</v>
      </c>
      <c r="AG6456">
        <f>INDEX(NoSettings!$C$2:$AH$7395,MATCH(EPS!$F6456,NoSettings!$A$2:$A$7395,0),MATCH(EPS!AG$2,NoSettings!$C$1:$AH$1,0))</f>
        <v>51104300</v>
      </c>
      <c r="AH6456">
        <f>INDEX(NoSettings!$C$2:$AH$7395,MATCH(EPS!$F6456,NoSettings!$A$2:$A$7395,0),MATCH(EPS!AH$2,NoSettings!$C$1:$AH$1,0))</f>
        <v>51104300</v>
      </c>
      <c r="AI6456">
        <f>INDEX(NoSettings!$C$2:$AH$7395,MATCH(EPS!$F6456,NoSettings!$A$2:$A$7395,0),MATCH(EPS!AI$2,NoSettings!$C$1:$AH$1,0))</f>
        <v>51104300</v>
      </c>
      <c r="AJ6456">
        <f>INDEX(NoSettings!$C$2:$AH$7395,MATCH(EPS!$F6456,NoSettings!$A$2:$A$7395,0),MATCH(EPS!AJ$2,NoSettings!$C$1:$AH$1,0))</f>
        <v>51104300</v>
      </c>
      <c r="AK6456">
        <f>INDEX(NoSettings!$C$2:$AH$7395,MATCH(EPS!$F6456,NoSettings!$A$2:$A$7395,0),MATCH(EPS!AK$2,NoSettings!$C$1:$AH$1,0))</f>
        <v>51104300</v>
      </c>
    </row>
    <row r="6457" spans="1:37" x14ac:dyDescent="0.3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7395,MATCH(EPS!$F6457,NoSettings!$A$2:$A$7395,0),MATCH(EPS!G$2,NoSettings!$C$1:$AH$1,0))</f>
        <v>188675000</v>
      </c>
      <c r="H6457">
        <f>INDEX(NoSettings!$C$2:$AH$7395,MATCH(EPS!$F6457,NoSettings!$A$2:$A$7395,0),MATCH(EPS!H$2,NoSettings!$C$1:$AH$1,0))</f>
        <v>160988000</v>
      </c>
      <c r="I6457">
        <f>INDEX(NoSettings!$C$2:$AH$7395,MATCH(EPS!$F6457,NoSettings!$A$2:$A$7395,0),MATCH(EPS!I$2,NoSettings!$C$1:$AH$1,0))</f>
        <v>152706000</v>
      </c>
      <c r="J6457">
        <f>INDEX(NoSettings!$C$2:$AH$7395,MATCH(EPS!$F6457,NoSettings!$A$2:$A$7395,0),MATCH(EPS!J$2,NoSettings!$C$1:$AH$1,0))</f>
        <v>151096000</v>
      </c>
      <c r="K6457">
        <f>INDEX(NoSettings!$C$2:$AH$7395,MATCH(EPS!$F6457,NoSettings!$A$2:$A$7395,0),MATCH(EPS!K$2,NoSettings!$C$1:$AH$1,0))</f>
        <v>170705000</v>
      </c>
      <c r="L6457">
        <f>INDEX(NoSettings!$C$2:$AH$7395,MATCH(EPS!$F6457,NoSettings!$A$2:$A$7395,0),MATCH(EPS!L$2,NoSettings!$C$1:$AH$1,0))</f>
        <v>197306000</v>
      </c>
      <c r="M6457">
        <f>INDEX(NoSettings!$C$2:$AH$7395,MATCH(EPS!$F6457,NoSettings!$A$2:$A$7395,0),MATCH(EPS!M$2,NoSettings!$C$1:$AH$1,0))</f>
        <v>173816000</v>
      </c>
      <c r="N6457">
        <f>INDEX(NoSettings!$C$2:$AH$7395,MATCH(EPS!$F6457,NoSettings!$A$2:$A$7395,0),MATCH(EPS!N$2,NoSettings!$C$1:$AH$1,0))</f>
        <v>186362000</v>
      </c>
      <c r="O6457">
        <f>INDEX(NoSettings!$C$2:$AH$7395,MATCH(EPS!$F6457,NoSettings!$A$2:$A$7395,0),MATCH(EPS!O$2,NoSettings!$C$1:$AH$1,0))</f>
        <v>174233000</v>
      </c>
      <c r="P6457">
        <f>INDEX(NoSettings!$C$2:$AH$7395,MATCH(EPS!$F6457,NoSettings!$A$2:$A$7395,0),MATCH(EPS!P$2,NoSettings!$C$1:$AH$1,0))</f>
        <v>176312000</v>
      </c>
      <c r="Q6457">
        <f>INDEX(NoSettings!$C$2:$AH$7395,MATCH(EPS!$F6457,NoSettings!$A$2:$A$7395,0),MATCH(EPS!Q$2,NoSettings!$C$1:$AH$1,0))</f>
        <v>163843000</v>
      </c>
      <c r="R6457">
        <f>INDEX(NoSettings!$C$2:$AH$7395,MATCH(EPS!$F6457,NoSettings!$A$2:$A$7395,0),MATCH(EPS!R$2,NoSettings!$C$1:$AH$1,0))</f>
        <v>170252000</v>
      </c>
      <c r="S6457">
        <f>INDEX(NoSettings!$C$2:$AH$7395,MATCH(EPS!$F6457,NoSettings!$A$2:$A$7395,0),MATCH(EPS!S$2,NoSettings!$C$1:$AH$1,0))</f>
        <v>166913000</v>
      </c>
      <c r="T6457">
        <f>INDEX(NoSettings!$C$2:$AH$7395,MATCH(EPS!$F6457,NoSettings!$A$2:$A$7395,0),MATCH(EPS!T$2,NoSettings!$C$1:$AH$1,0))</f>
        <v>186739000</v>
      </c>
      <c r="U6457">
        <f>INDEX(NoSettings!$C$2:$AH$7395,MATCH(EPS!$F6457,NoSettings!$A$2:$A$7395,0),MATCH(EPS!U$2,NoSettings!$C$1:$AH$1,0))</f>
        <v>163652000</v>
      </c>
      <c r="V6457">
        <f>INDEX(NoSettings!$C$2:$AH$7395,MATCH(EPS!$F6457,NoSettings!$A$2:$A$7395,0),MATCH(EPS!V$2,NoSettings!$C$1:$AH$1,0))</f>
        <v>177077000</v>
      </c>
      <c r="W6457">
        <f>INDEX(NoSettings!$C$2:$AH$7395,MATCH(EPS!$F6457,NoSettings!$A$2:$A$7395,0),MATCH(EPS!W$2,NoSettings!$C$1:$AH$1,0))</f>
        <v>203105000</v>
      </c>
      <c r="X6457">
        <f>INDEX(NoSettings!$C$2:$AH$7395,MATCH(EPS!$F6457,NoSettings!$A$2:$A$7395,0),MATCH(EPS!X$2,NoSettings!$C$1:$AH$1,0))</f>
        <v>148525000</v>
      </c>
      <c r="Y6457">
        <f>INDEX(NoSettings!$C$2:$AH$7395,MATCH(EPS!$F6457,NoSettings!$A$2:$A$7395,0),MATCH(EPS!Y$2,NoSettings!$C$1:$AH$1,0))</f>
        <v>156806000</v>
      </c>
      <c r="Z6457">
        <f>INDEX(NoSettings!$C$2:$AH$7395,MATCH(EPS!$F6457,NoSettings!$A$2:$A$7395,0),MATCH(EPS!Z$2,NoSettings!$C$1:$AH$1,0))</f>
        <v>137489000</v>
      </c>
      <c r="AA6457">
        <f>INDEX(NoSettings!$C$2:$AH$7395,MATCH(EPS!$F6457,NoSettings!$A$2:$A$7395,0),MATCH(EPS!AA$2,NoSettings!$C$1:$AH$1,0))</f>
        <v>113554000</v>
      </c>
      <c r="AB6457">
        <f>INDEX(NoSettings!$C$2:$AH$7395,MATCH(EPS!$F6457,NoSettings!$A$2:$A$7395,0),MATCH(EPS!AB$2,NoSettings!$C$1:$AH$1,0))</f>
        <v>68593400</v>
      </c>
      <c r="AC6457">
        <f>INDEX(NoSettings!$C$2:$AH$7395,MATCH(EPS!$F6457,NoSettings!$A$2:$A$7395,0),MATCH(EPS!AC$2,NoSettings!$C$1:$AH$1,0))</f>
        <v>113180000</v>
      </c>
      <c r="AD6457">
        <f>INDEX(NoSettings!$C$2:$AH$7395,MATCH(EPS!$F6457,NoSettings!$A$2:$A$7395,0),MATCH(EPS!AD$2,NoSettings!$C$1:$AH$1,0))</f>
        <v>96262900</v>
      </c>
      <c r="AE6457">
        <f>INDEX(NoSettings!$C$2:$AH$7395,MATCH(EPS!$F6457,NoSettings!$A$2:$A$7395,0),MATCH(EPS!AE$2,NoSettings!$C$1:$AH$1,0))</f>
        <v>80685600</v>
      </c>
      <c r="AF6457">
        <f>INDEX(NoSettings!$C$2:$AH$7395,MATCH(EPS!$F6457,NoSettings!$A$2:$A$7395,0),MATCH(EPS!AF$2,NoSettings!$C$1:$AH$1,0))</f>
        <v>35718500</v>
      </c>
      <c r="AG6457">
        <f>INDEX(NoSettings!$C$2:$AH$7395,MATCH(EPS!$F6457,NoSettings!$A$2:$A$7395,0),MATCH(EPS!AG$2,NoSettings!$C$1:$AH$1,0))</f>
        <v>22027100</v>
      </c>
      <c r="AH6457">
        <f>INDEX(NoSettings!$C$2:$AH$7395,MATCH(EPS!$F6457,NoSettings!$A$2:$A$7395,0),MATCH(EPS!AH$2,NoSettings!$C$1:$AH$1,0))</f>
        <v>22027100</v>
      </c>
      <c r="AI6457">
        <f>INDEX(NoSettings!$C$2:$AH$7395,MATCH(EPS!$F6457,NoSettings!$A$2:$A$7395,0),MATCH(EPS!AI$2,NoSettings!$C$1:$AH$1,0))</f>
        <v>22027100</v>
      </c>
      <c r="AJ6457">
        <f>INDEX(NoSettings!$C$2:$AH$7395,MATCH(EPS!$F6457,NoSettings!$A$2:$A$7395,0),MATCH(EPS!AJ$2,NoSettings!$C$1:$AH$1,0))</f>
        <v>22027100</v>
      </c>
      <c r="AK6457">
        <f>INDEX(NoSettings!$C$2:$AH$7395,MATCH(EPS!$F6457,NoSettings!$A$2:$A$7395,0),MATCH(EPS!AK$2,NoSettings!$C$1:$AH$1,0))</f>
        <v>22027100</v>
      </c>
    </row>
    <row r="6458" spans="1:37" x14ac:dyDescent="0.3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7395,MATCH(EPS!$F6458,NoSettings!$A$2:$A$7395,0),MATCH(EPS!G$2,NoSettings!$C$1:$AH$1,0))</f>
        <v>0</v>
      </c>
      <c r="H6458">
        <f>INDEX(NoSettings!$C$2:$AH$7395,MATCH(EPS!$F6458,NoSettings!$A$2:$A$7395,0),MATCH(EPS!H$2,NoSettings!$C$1:$AH$1,0))</f>
        <v>0</v>
      </c>
      <c r="I6458">
        <f>INDEX(NoSettings!$C$2:$AH$7395,MATCH(EPS!$F6458,NoSettings!$A$2:$A$7395,0),MATCH(EPS!I$2,NoSettings!$C$1:$AH$1,0))</f>
        <v>0</v>
      </c>
      <c r="J6458">
        <f>INDEX(NoSettings!$C$2:$AH$7395,MATCH(EPS!$F6458,NoSettings!$A$2:$A$7395,0),MATCH(EPS!J$2,NoSettings!$C$1:$AH$1,0))</f>
        <v>0</v>
      </c>
      <c r="K6458">
        <f>INDEX(NoSettings!$C$2:$AH$7395,MATCH(EPS!$F6458,NoSettings!$A$2:$A$7395,0),MATCH(EPS!K$2,NoSettings!$C$1:$AH$1,0))</f>
        <v>0</v>
      </c>
      <c r="L6458">
        <f>INDEX(NoSettings!$C$2:$AH$7395,MATCH(EPS!$F6458,NoSettings!$A$2:$A$7395,0),MATCH(EPS!L$2,NoSettings!$C$1:$AH$1,0))</f>
        <v>0</v>
      </c>
      <c r="M6458">
        <f>INDEX(NoSettings!$C$2:$AH$7395,MATCH(EPS!$F6458,NoSettings!$A$2:$A$7395,0),MATCH(EPS!M$2,NoSettings!$C$1:$AH$1,0))</f>
        <v>0</v>
      </c>
      <c r="N6458">
        <f>INDEX(NoSettings!$C$2:$AH$7395,MATCH(EPS!$F6458,NoSettings!$A$2:$A$7395,0),MATCH(EPS!N$2,NoSettings!$C$1:$AH$1,0))</f>
        <v>0</v>
      </c>
      <c r="O6458">
        <f>INDEX(NoSettings!$C$2:$AH$7395,MATCH(EPS!$F6458,NoSettings!$A$2:$A$7395,0),MATCH(EPS!O$2,NoSettings!$C$1:$AH$1,0))</f>
        <v>0</v>
      </c>
      <c r="P6458">
        <f>INDEX(NoSettings!$C$2:$AH$7395,MATCH(EPS!$F6458,NoSettings!$A$2:$A$7395,0),MATCH(EPS!P$2,NoSettings!$C$1:$AH$1,0))</f>
        <v>0</v>
      </c>
      <c r="Q6458">
        <f>INDEX(NoSettings!$C$2:$AH$7395,MATCH(EPS!$F6458,NoSettings!$A$2:$A$7395,0),MATCH(EPS!Q$2,NoSettings!$C$1:$AH$1,0))</f>
        <v>0</v>
      </c>
      <c r="R6458">
        <f>INDEX(NoSettings!$C$2:$AH$7395,MATCH(EPS!$F6458,NoSettings!$A$2:$A$7395,0),MATCH(EPS!R$2,NoSettings!$C$1:$AH$1,0))</f>
        <v>0</v>
      </c>
      <c r="S6458">
        <f>INDEX(NoSettings!$C$2:$AH$7395,MATCH(EPS!$F6458,NoSettings!$A$2:$A$7395,0),MATCH(EPS!S$2,NoSettings!$C$1:$AH$1,0))</f>
        <v>0</v>
      </c>
      <c r="T6458">
        <f>INDEX(NoSettings!$C$2:$AH$7395,MATCH(EPS!$F6458,NoSettings!$A$2:$A$7395,0),MATCH(EPS!T$2,NoSettings!$C$1:$AH$1,0))</f>
        <v>0</v>
      </c>
      <c r="U6458">
        <f>INDEX(NoSettings!$C$2:$AH$7395,MATCH(EPS!$F6458,NoSettings!$A$2:$A$7395,0),MATCH(EPS!U$2,NoSettings!$C$1:$AH$1,0))</f>
        <v>0</v>
      </c>
      <c r="V6458">
        <f>INDEX(NoSettings!$C$2:$AH$7395,MATCH(EPS!$F6458,NoSettings!$A$2:$A$7395,0),MATCH(EPS!V$2,NoSettings!$C$1:$AH$1,0))</f>
        <v>0</v>
      </c>
      <c r="W6458">
        <f>INDEX(NoSettings!$C$2:$AH$7395,MATCH(EPS!$F6458,NoSettings!$A$2:$A$7395,0),MATCH(EPS!W$2,NoSettings!$C$1:$AH$1,0))</f>
        <v>0</v>
      </c>
      <c r="X6458">
        <f>INDEX(NoSettings!$C$2:$AH$7395,MATCH(EPS!$F6458,NoSettings!$A$2:$A$7395,0),MATCH(EPS!X$2,NoSettings!$C$1:$AH$1,0))</f>
        <v>0</v>
      </c>
      <c r="Y6458">
        <f>INDEX(NoSettings!$C$2:$AH$7395,MATCH(EPS!$F6458,NoSettings!$A$2:$A$7395,0),MATCH(EPS!Y$2,NoSettings!$C$1:$AH$1,0))</f>
        <v>0</v>
      </c>
      <c r="Z6458">
        <f>INDEX(NoSettings!$C$2:$AH$7395,MATCH(EPS!$F6458,NoSettings!$A$2:$A$7395,0),MATCH(EPS!Z$2,NoSettings!$C$1:$AH$1,0))</f>
        <v>0</v>
      </c>
      <c r="AA6458">
        <f>INDEX(NoSettings!$C$2:$AH$7395,MATCH(EPS!$F6458,NoSettings!$A$2:$A$7395,0),MATCH(EPS!AA$2,NoSettings!$C$1:$AH$1,0))</f>
        <v>0</v>
      </c>
      <c r="AB6458">
        <f>INDEX(NoSettings!$C$2:$AH$7395,MATCH(EPS!$F6458,NoSettings!$A$2:$A$7395,0),MATCH(EPS!AB$2,NoSettings!$C$1:$AH$1,0))</f>
        <v>0</v>
      </c>
      <c r="AC6458">
        <f>INDEX(NoSettings!$C$2:$AH$7395,MATCH(EPS!$F6458,NoSettings!$A$2:$A$7395,0),MATCH(EPS!AC$2,NoSettings!$C$1:$AH$1,0))</f>
        <v>0</v>
      </c>
      <c r="AD6458">
        <f>INDEX(NoSettings!$C$2:$AH$7395,MATCH(EPS!$F6458,NoSettings!$A$2:$A$7395,0),MATCH(EPS!AD$2,NoSettings!$C$1:$AH$1,0))</f>
        <v>0</v>
      </c>
      <c r="AE6458">
        <f>INDEX(NoSettings!$C$2:$AH$7395,MATCH(EPS!$F6458,NoSettings!$A$2:$A$7395,0),MATCH(EPS!AE$2,NoSettings!$C$1:$AH$1,0))</f>
        <v>0</v>
      </c>
      <c r="AF6458">
        <f>INDEX(NoSettings!$C$2:$AH$7395,MATCH(EPS!$F6458,NoSettings!$A$2:$A$7395,0),MATCH(EPS!AF$2,NoSettings!$C$1:$AH$1,0))</f>
        <v>0</v>
      </c>
      <c r="AG6458">
        <f>INDEX(NoSettings!$C$2:$AH$7395,MATCH(EPS!$F6458,NoSettings!$A$2:$A$7395,0),MATCH(EPS!AG$2,NoSettings!$C$1:$AH$1,0))</f>
        <v>0</v>
      </c>
      <c r="AH6458">
        <f>INDEX(NoSettings!$C$2:$AH$7395,MATCH(EPS!$F6458,NoSettings!$A$2:$A$7395,0),MATCH(EPS!AH$2,NoSettings!$C$1:$AH$1,0))</f>
        <v>0</v>
      </c>
      <c r="AI6458">
        <f>INDEX(NoSettings!$C$2:$AH$7395,MATCH(EPS!$F6458,NoSettings!$A$2:$A$7395,0),MATCH(EPS!AI$2,NoSettings!$C$1:$AH$1,0))</f>
        <v>0</v>
      </c>
      <c r="AJ6458">
        <f>INDEX(NoSettings!$C$2:$AH$7395,MATCH(EPS!$F6458,NoSettings!$A$2:$A$7395,0),MATCH(EPS!AJ$2,NoSettings!$C$1:$AH$1,0))</f>
        <v>0</v>
      </c>
      <c r="AK6458">
        <f>INDEX(NoSettings!$C$2:$AH$7395,MATCH(EPS!$F6458,NoSettings!$A$2:$A$7395,0),MATCH(EPS!AK$2,NoSettings!$C$1:$AH$1,0))</f>
        <v>0</v>
      </c>
    </row>
    <row r="6459" spans="1:37" x14ac:dyDescent="0.3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7395,MATCH(EPS!$F6459,NoSettings!$A$2:$A$7395,0),MATCH(EPS!G$2,NoSettings!$C$1:$AH$1,0))</f>
        <v>0</v>
      </c>
      <c r="H6459">
        <f>INDEX(NoSettings!$C$2:$AH$7395,MATCH(EPS!$F6459,NoSettings!$A$2:$A$7395,0),MATCH(EPS!H$2,NoSettings!$C$1:$AH$1,0))</f>
        <v>0</v>
      </c>
      <c r="I6459">
        <f>INDEX(NoSettings!$C$2:$AH$7395,MATCH(EPS!$F6459,NoSettings!$A$2:$A$7395,0),MATCH(EPS!I$2,NoSettings!$C$1:$AH$1,0))</f>
        <v>0</v>
      </c>
      <c r="J6459">
        <f>INDEX(NoSettings!$C$2:$AH$7395,MATCH(EPS!$F6459,NoSettings!$A$2:$A$7395,0),MATCH(EPS!J$2,NoSettings!$C$1:$AH$1,0))</f>
        <v>0</v>
      </c>
      <c r="K6459">
        <f>INDEX(NoSettings!$C$2:$AH$7395,MATCH(EPS!$F6459,NoSettings!$A$2:$A$7395,0),MATCH(EPS!K$2,NoSettings!$C$1:$AH$1,0))</f>
        <v>0</v>
      </c>
      <c r="L6459">
        <f>INDEX(NoSettings!$C$2:$AH$7395,MATCH(EPS!$F6459,NoSettings!$A$2:$A$7395,0),MATCH(EPS!L$2,NoSettings!$C$1:$AH$1,0))</f>
        <v>0</v>
      </c>
      <c r="M6459">
        <f>INDEX(NoSettings!$C$2:$AH$7395,MATCH(EPS!$F6459,NoSettings!$A$2:$A$7395,0),MATCH(EPS!M$2,NoSettings!$C$1:$AH$1,0))</f>
        <v>0</v>
      </c>
      <c r="N6459">
        <f>INDEX(NoSettings!$C$2:$AH$7395,MATCH(EPS!$F6459,NoSettings!$A$2:$A$7395,0),MATCH(EPS!N$2,NoSettings!$C$1:$AH$1,0))</f>
        <v>0</v>
      </c>
      <c r="O6459">
        <f>INDEX(NoSettings!$C$2:$AH$7395,MATCH(EPS!$F6459,NoSettings!$A$2:$A$7395,0),MATCH(EPS!O$2,NoSettings!$C$1:$AH$1,0))</f>
        <v>0</v>
      </c>
      <c r="P6459">
        <f>INDEX(NoSettings!$C$2:$AH$7395,MATCH(EPS!$F6459,NoSettings!$A$2:$A$7395,0),MATCH(EPS!P$2,NoSettings!$C$1:$AH$1,0))</f>
        <v>0</v>
      </c>
      <c r="Q6459">
        <f>INDEX(NoSettings!$C$2:$AH$7395,MATCH(EPS!$F6459,NoSettings!$A$2:$A$7395,0),MATCH(EPS!Q$2,NoSettings!$C$1:$AH$1,0))</f>
        <v>0</v>
      </c>
      <c r="R6459">
        <f>INDEX(NoSettings!$C$2:$AH$7395,MATCH(EPS!$F6459,NoSettings!$A$2:$A$7395,0),MATCH(EPS!R$2,NoSettings!$C$1:$AH$1,0))</f>
        <v>0</v>
      </c>
      <c r="S6459">
        <f>INDEX(NoSettings!$C$2:$AH$7395,MATCH(EPS!$F6459,NoSettings!$A$2:$A$7395,0),MATCH(EPS!S$2,NoSettings!$C$1:$AH$1,0))</f>
        <v>0</v>
      </c>
      <c r="T6459">
        <f>INDEX(NoSettings!$C$2:$AH$7395,MATCH(EPS!$F6459,NoSettings!$A$2:$A$7395,0),MATCH(EPS!T$2,NoSettings!$C$1:$AH$1,0))</f>
        <v>0</v>
      </c>
      <c r="U6459">
        <f>INDEX(NoSettings!$C$2:$AH$7395,MATCH(EPS!$F6459,NoSettings!$A$2:$A$7395,0),MATCH(EPS!U$2,NoSettings!$C$1:$AH$1,0))</f>
        <v>0</v>
      </c>
      <c r="V6459">
        <f>INDEX(NoSettings!$C$2:$AH$7395,MATCH(EPS!$F6459,NoSettings!$A$2:$A$7395,0),MATCH(EPS!V$2,NoSettings!$C$1:$AH$1,0))</f>
        <v>0</v>
      </c>
      <c r="W6459">
        <f>INDEX(NoSettings!$C$2:$AH$7395,MATCH(EPS!$F6459,NoSettings!$A$2:$A$7395,0),MATCH(EPS!W$2,NoSettings!$C$1:$AH$1,0))</f>
        <v>0</v>
      </c>
      <c r="X6459">
        <f>INDEX(NoSettings!$C$2:$AH$7395,MATCH(EPS!$F6459,NoSettings!$A$2:$A$7395,0),MATCH(EPS!X$2,NoSettings!$C$1:$AH$1,0))</f>
        <v>0</v>
      </c>
      <c r="Y6459">
        <f>INDEX(NoSettings!$C$2:$AH$7395,MATCH(EPS!$F6459,NoSettings!$A$2:$A$7395,0),MATCH(EPS!Y$2,NoSettings!$C$1:$AH$1,0))</f>
        <v>0</v>
      </c>
      <c r="Z6459">
        <f>INDEX(NoSettings!$C$2:$AH$7395,MATCH(EPS!$F6459,NoSettings!$A$2:$A$7395,0),MATCH(EPS!Z$2,NoSettings!$C$1:$AH$1,0))</f>
        <v>0</v>
      </c>
      <c r="AA6459">
        <f>INDEX(NoSettings!$C$2:$AH$7395,MATCH(EPS!$F6459,NoSettings!$A$2:$A$7395,0),MATCH(EPS!AA$2,NoSettings!$C$1:$AH$1,0))</f>
        <v>0</v>
      </c>
      <c r="AB6459">
        <f>INDEX(NoSettings!$C$2:$AH$7395,MATCH(EPS!$F6459,NoSettings!$A$2:$A$7395,0),MATCH(EPS!AB$2,NoSettings!$C$1:$AH$1,0))</f>
        <v>0</v>
      </c>
      <c r="AC6459">
        <f>INDEX(NoSettings!$C$2:$AH$7395,MATCH(EPS!$F6459,NoSettings!$A$2:$A$7395,0),MATCH(EPS!AC$2,NoSettings!$C$1:$AH$1,0))</f>
        <v>0</v>
      </c>
      <c r="AD6459">
        <f>INDEX(NoSettings!$C$2:$AH$7395,MATCH(EPS!$F6459,NoSettings!$A$2:$A$7395,0),MATCH(EPS!AD$2,NoSettings!$C$1:$AH$1,0))</f>
        <v>0</v>
      </c>
      <c r="AE6459">
        <f>INDEX(NoSettings!$C$2:$AH$7395,MATCH(EPS!$F6459,NoSettings!$A$2:$A$7395,0),MATCH(EPS!AE$2,NoSettings!$C$1:$AH$1,0))</f>
        <v>0</v>
      </c>
      <c r="AF6459">
        <f>INDEX(NoSettings!$C$2:$AH$7395,MATCH(EPS!$F6459,NoSettings!$A$2:$A$7395,0),MATCH(EPS!AF$2,NoSettings!$C$1:$AH$1,0))</f>
        <v>0</v>
      </c>
      <c r="AG6459">
        <f>INDEX(NoSettings!$C$2:$AH$7395,MATCH(EPS!$F6459,NoSettings!$A$2:$A$7395,0),MATCH(EPS!AG$2,NoSettings!$C$1:$AH$1,0))</f>
        <v>0</v>
      </c>
      <c r="AH6459">
        <f>INDEX(NoSettings!$C$2:$AH$7395,MATCH(EPS!$F6459,NoSettings!$A$2:$A$7395,0),MATCH(EPS!AH$2,NoSettings!$C$1:$AH$1,0))</f>
        <v>0</v>
      </c>
      <c r="AI6459">
        <f>INDEX(NoSettings!$C$2:$AH$7395,MATCH(EPS!$F6459,NoSettings!$A$2:$A$7395,0),MATCH(EPS!AI$2,NoSettings!$C$1:$AH$1,0))</f>
        <v>0</v>
      </c>
      <c r="AJ6459">
        <f>INDEX(NoSettings!$C$2:$AH$7395,MATCH(EPS!$F6459,NoSettings!$A$2:$A$7395,0),MATCH(EPS!AJ$2,NoSettings!$C$1:$AH$1,0))</f>
        <v>0</v>
      </c>
      <c r="AK6459">
        <f>INDEX(NoSettings!$C$2:$AH$7395,MATCH(EPS!$F6459,NoSettings!$A$2:$A$7395,0),MATCH(EPS!AK$2,NoSettings!$C$1:$AH$1,0))</f>
        <v>0</v>
      </c>
    </row>
    <row r="6460" spans="1:37" x14ac:dyDescent="0.3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7395,MATCH(EPS!$F6460,NoSettings!$A$2:$A$7395,0),MATCH(EPS!G$2,NoSettings!$C$1:$AH$1,0))</f>
        <v>0</v>
      </c>
      <c r="H6460">
        <f>INDEX(NoSettings!$C$2:$AH$7395,MATCH(EPS!$F6460,NoSettings!$A$2:$A$7395,0),MATCH(EPS!H$2,NoSettings!$C$1:$AH$1,0))</f>
        <v>0</v>
      </c>
      <c r="I6460">
        <f>INDEX(NoSettings!$C$2:$AH$7395,MATCH(EPS!$F6460,NoSettings!$A$2:$A$7395,0),MATCH(EPS!I$2,NoSettings!$C$1:$AH$1,0))</f>
        <v>0</v>
      </c>
      <c r="J6460">
        <f>INDEX(NoSettings!$C$2:$AH$7395,MATCH(EPS!$F6460,NoSettings!$A$2:$A$7395,0),MATCH(EPS!J$2,NoSettings!$C$1:$AH$1,0))</f>
        <v>0</v>
      </c>
      <c r="K6460">
        <f>INDEX(NoSettings!$C$2:$AH$7395,MATCH(EPS!$F6460,NoSettings!$A$2:$A$7395,0),MATCH(EPS!K$2,NoSettings!$C$1:$AH$1,0))</f>
        <v>0</v>
      </c>
      <c r="L6460">
        <f>INDEX(NoSettings!$C$2:$AH$7395,MATCH(EPS!$F6460,NoSettings!$A$2:$A$7395,0),MATCH(EPS!L$2,NoSettings!$C$1:$AH$1,0))</f>
        <v>0</v>
      </c>
      <c r="M6460">
        <f>INDEX(NoSettings!$C$2:$AH$7395,MATCH(EPS!$F6460,NoSettings!$A$2:$A$7395,0),MATCH(EPS!M$2,NoSettings!$C$1:$AH$1,0))</f>
        <v>0</v>
      </c>
      <c r="N6460">
        <f>INDEX(NoSettings!$C$2:$AH$7395,MATCH(EPS!$F6460,NoSettings!$A$2:$A$7395,0),MATCH(EPS!N$2,NoSettings!$C$1:$AH$1,0))</f>
        <v>0</v>
      </c>
      <c r="O6460">
        <f>INDEX(NoSettings!$C$2:$AH$7395,MATCH(EPS!$F6460,NoSettings!$A$2:$A$7395,0),MATCH(EPS!O$2,NoSettings!$C$1:$AH$1,0))</f>
        <v>0</v>
      </c>
      <c r="P6460">
        <f>INDEX(NoSettings!$C$2:$AH$7395,MATCH(EPS!$F6460,NoSettings!$A$2:$A$7395,0),MATCH(EPS!P$2,NoSettings!$C$1:$AH$1,0))</f>
        <v>0</v>
      </c>
      <c r="Q6460">
        <f>INDEX(NoSettings!$C$2:$AH$7395,MATCH(EPS!$F6460,NoSettings!$A$2:$A$7395,0),MATCH(EPS!Q$2,NoSettings!$C$1:$AH$1,0))</f>
        <v>0</v>
      </c>
      <c r="R6460">
        <f>INDEX(NoSettings!$C$2:$AH$7395,MATCH(EPS!$F6460,NoSettings!$A$2:$A$7395,0),MATCH(EPS!R$2,NoSettings!$C$1:$AH$1,0))</f>
        <v>0</v>
      </c>
      <c r="S6460">
        <f>INDEX(NoSettings!$C$2:$AH$7395,MATCH(EPS!$F6460,NoSettings!$A$2:$A$7395,0),MATCH(EPS!S$2,NoSettings!$C$1:$AH$1,0))</f>
        <v>0</v>
      </c>
      <c r="T6460">
        <f>INDEX(NoSettings!$C$2:$AH$7395,MATCH(EPS!$F6460,NoSettings!$A$2:$A$7395,0),MATCH(EPS!T$2,NoSettings!$C$1:$AH$1,0))</f>
        <v>0</v>
      </c>
      <c r="U6460">
        <f>INDEX(NoSettings!$C$2:$AH$7395,MATCH(EPS!$F6460,NoSettings!$A$2:$A$7395,0),MATCH(EPS!U$2,NoSettings!$C$1:$AH$1,0))</f>
        <v>0</v>
      </c>
      <c r="V6460">
        <f>INDEX(NoSettings!$C$2:$AH$7395,MATCH(EPS!$F6460,NoSettings!$A$2:$A$7395,0),MATCH(EPS!V$2,NoSettings!$C$1:$AH$1,0))</f>
        <v>0</v>
      </c>
      <c r="W6460">
        <f>INDEX(NoSettings!$C$2:$AH$7395,MATCH(EPS!$F6460,NoSettings!$A$2:$A$7395,0),MATCH(EPS!W$2,NoSettings!$C$1:$AH$1,0))</f>
        <v>0</v>
      </c>
      <c r="X6460">
        <f>INDEX(NoSettings!$C$2:$AH$7395,MATCH(EPS!$F6460,NoSettings!$A$2:$A$7395,0),MATCH(EPS!X$2,NoSettings!$C$1:$AH$1,0))</f>
        <v>0</v>
      </c>
      <c r="Y6460">
        <f>INDEX(NoSettings!$C$2:$AH$7395,MATCH(EPS!$F6460,NoSettings!$A$2:$A$7395,0),MATCH(EPS!Y$2,NoSettings!$C$1:$AH$1,0))</f>
        <v>0</v>
      </c>
      <c r="Z6460">
        <f>INDEX(NoSettings!$C$2:$AH$7395,MATCH(EPS!$F6460,NoSettings!$A$2:$A$7395,0),MATCH(EPS!Z$2,NoSettings!$C$1:$AH$1,0))</f>
        <v>0</v>
      </c>
      <c r="AA6460">
        <f>INDEX(NoSettings!$C$2:$AH$7395,MATCH(EPS!$F6460,NoSettings!$A$2:$A$7395,0),MATCH(EPS!AA$2,NoSettings!$C$1:$AH$1,0))</f>
        <v>0</v>
      </c>
      <c r="AB6460">
        <f>INDEX(NoSettings!$C$2:$AH$7395,MATCH(EPS!$F6460,NoSettings!$A$2:$A$7395,0),MATCH(EPS!AB$2,NoSettings!$C$1:$AH$1,0))</f>
        <v>0</v>
      </c>
      <c r="AC6460">
        <f>INDEX(NoSettings!$C$2:$AH$7395,MATCH(EPS!$F6460,NoSettings!$A$2:$A$7395,0),MATCH(EPS!AC$2,NoSettings!$C$1:$AH$1,0))</f>
        <v>0</v>
      </c>
      <c r="AD6460">
        <f>INDEX(NoSettings!$C$2:$AH$7395,MATCH(EPS!$F6460,NoSettings!$A$2:$A$7395,0),MATCH(EPS!AD$2,NoSettings!$C$1:$AH$1,0))</f>
        <v>0</v>
      </c>
      <c r="AE6460">
        <f>INDEX(NoSettings!$C$2:$AH$7395,MATCH(EPS!$F6460,NoSettings!$A$2:$A$7395,0),MATCH(EPS!AE$2,NoSettings!$C$1:$AH$1,0))</f>
        <v>0</v>
      </c>
      <c r="AF6460">
        <f>INDEX(NoSettings!$C$2:$AH$7395,MATCH(EPS!$F6460,NoSettings!$A$2:$A$7395,0),MATCH(EPS!AF$2,NoSettings!$C$1:$AH$1,0))</f>
        <v>0</v>
      </c>
      <c r="AG6460">
        <f>INDEX(NoSettings!$C$2:$AH$7395,MATCH(EPS!$F6460,NoSettings!$A$2:$A$7395,0),MATCH(EPS!AG$2,NoSettings!$C$1:$AH$1,0))</f>
        <v>0</v>
      </c>
      <c r="AH6460">
        <f>INDEX(NoSettings!$C$2:$AH$7395,MATCH(EPS!$F6460,NoSettings!$A$2:$A$7395,0),MATCH(EPS!AH$2,NoSettings!$C$1:$AH$1,0))</f>
        <v>0</v>
      </c>
      <c r="AI6460">
        <f>INDEX(NoSettings!$C$2:$AH$7395,MATCH(EPS!$F6460,NoSettings!$A$2:$A$7395,0),MATCH(EPS!AI$2,NoSettings!$C$1:$AH$1,0))</f>
        <v>0</v>
      </c>
      <c r="AJ6460">
        <f>INDEX(NoSettings!$C$2:$AH$7395,MATCH(EPS!$F6460,NoSettings!$A$2:$A$7395,0),MATCH(EPS!AJ$2,NoSettings!$C$1:$AH$1,0))</f>
        <v>0</v>
      </c>
      <c r="AK6460">
        <f>INDEX(NoSettings!$C$2:$AH$7395,MATCH(EPS!$F6460,NoSettings!$A$2:$A$7395,0),MATCH(EPS!AK$2,NoSettings!$C$1:$AH$1,0))</f>
        <v>0</v>
      </c>
    </row>
    <row r="6461" spans="1:37" x14ac:dyDescent="0.3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7395,MATCH(EPS!$F6461,NoSettings!$A$2:$A$7395,0),MATCH(EPS!G$2,NoSettings!$C$1:$AH$1,0))</f>
        <v>0</v>
      </c>
      <c r="H6461">
        <f>INDEX(NoSettings!$C$2:$AH$7395,MATCH(EPS!$F6461,NoSettings!$A$2:$A$7395,0),MATCH(EPS!H$2,NoSettings!$C$1:$AH$1,0))</f>
        <v>0</v>
      </c>
      <c r="I6461">
        <f>INDEX(NoSettings!$C$2:$AH$7395,MATCH(EPS!$F6461,NoSettings!$A$2:$A$7395,0),MATCH(EPS!I$2,NoSettings!$C$1:$AH$1,0))</f>
        <v>0</v>
      </c>
      <c r="J6461">
        <f>INDEX(NoSettings!$C$2:$AH$7395,MATCH(EPS!$F6461,NoSettings!$A$2:$A$7395,0),MATCH(EPS!J$2,NoSettings!$C$1:$AH$1,0))</f>
        <v>0</v>
      </c>
      <c r="K6461">
        <f>INDEX(NoSettings!$C$2:$AH$7395,MATCH(EPS!$F6461,NoSettings!$A$2:$A$7395,0),MATCH(EPS!K$2,NoSettings!$C$1:$AH$1,0))</f>
        <v>0</v>
      </c>
      <c r="L6461">
        <f>INDEX(NoSettings!$C$2:$AH$7395,MATCH(EPS!$F6461,NoSettings!$A$2:$A$7395,0),MATCH(EPS!L$2,NoSettings!$C$1:$AH$1,0))</f>
        <v>0</v>
      </c>
      <c r="M6461">
        <f>INDEX(NoSettings!$C$2:$AH$7395,MATCH(EPS!$F6461,NoSettings!$A$2:$A$7395,0),MATCH(EPS!M$2,NoSettings!$C$1:$AH$1,0))</f>
        <v>0</v>
      </c>
      <c r="N6461">
        <f>INDEX(NoSettings!$C$2:$AH$7395,MATCH(EPS!$F6461,NoSettings!$A$2:$A$7395,0),MATCH(EPS!N$2,NoSettings!$C$1:$AH$1,0))</f>
        <v>0</v>
      </c>
      <c r="O6461">
        <f>INDEX(NoSettings!$C$2:$AH$7395,MATCH(EPS!$F6461,NoSettings!$A$2:$A$7395,0),MATCH(EPS!O$2,NoSettings!$C$1:$AH$1,0))</f>
        <v>0</v>
      </c>
      <c r="P6461">
        <f>INDEX(NoSettings!$C$2:$AH$7395,MATCH(EPS!$F6461,NoSettings!$A$2:$A$7395,0),MATCH(EPS!P$2,NoSettings!$C$1:$AH$1,0))</f>
        <v>0</v>
      </c>
      <c r="Q6461">
        <f>INDEX(NoSettings!$C$2:$AH$7395,MATCH(EPS!$F6461,NoSettings!$A$2:$A$7395,0),MATCH(EPS!Q$2,NoSettings!$C$1:$AH$1,0))</f>
        <v>0</v>
      </c>
      <c r="R6461">
        <f>INDEX(NoSettings!$C$2:$AH$7395,MATCH(EPS!$F6461,NoSettings!$A$2:$A$7395,0),MATCH(EPS!R$2,NoSettings!$C$1:$AH$1,0))</f>
        <v>0</v>
      </c>
      <c r="S6461">
        <f>INDEX(NoSettings!$C$2:$AH$7395,MATCH(EPS!$F6461,NoSettings!$A$2:$A$7395,0),MATCH(EPS!S$2,NoSettings!$C$1:$AH$1,0))</f>
        <v>0</v>
      </c>
      <c r="T6461">
        <f>INDEX(NoSettings!$C$2:$AH$7395,MATCH(EPS!$F6461,NoSettings!$A$2:$A$7395,0),MATCH(EPS!T$2,NoSettings!$C$1:$AH$1,0))</f>
        <v>0</v>
      </c>
      <c r="U6461">
        <f>INDEX(NoSettings!$C$2:$AH$7395,MATCH(EPS!$F6461,NoSettings!$A$2:$A$7395,0),MATCH(EPS!U$2,NoSettings!$C$1:$AH$1,0))</f>
        <v>0</v>
      </c>
      <c r="V6461">
        <f>INDEX(NoSettings!$C$2:$AH$7395,MATCH(EPS!$F6461,NoSettings!$A$2:$A$7395,0),MATCH(EPS!V$2,NoSettings!$C$1:$AH$1,0))</f>
        <v>0</v>
      </c>
      <c r="W6461">
        <f>INDEX(NoSettings!$C$2:$AH$7395,MATCH(EPS!$F6461,NoSettings!$A$2:$A$7395,0),MATCH(EPS!W$2,NoSettings!$C$1:$AH$1,0))</f>
        <v>0</v>
      </c>
      <c r="X6461">
        <f>INDEX(NoSettings!$C$2:$AH$7395,MATCH(EPS!$F6461,NoSettings!$A$2:$A$7395,0),MATCH(EPS!X$2,NoSettings!$C$1:$AH$1,0))</f>
        <v>0</v>
      </c>
      <c r="Y6461">
        <f>INDEX(NoSettings!$C$2:$AH$7395,MATCH(EPS!$F6461,NoSettings!$A$2:$A$7395,0),MATCH(EPS!Y$2,NoSettings!$C$1:$AH$1,0))</f>
        <v>0</v>
      </c>
      <c r="Z6461">
        <f>INDEX(NoSettings!$C$2:$AH$7395,MATCH(EPS!$F6461,NoSettings!$A$2:$A$7395,0),MATCH(EPS!Z$2,NoSettings!$C$1:$AH$1,0))</f>
        <v>0</v>
      </c>
      <c r="AA6461">
        <f>INDEX(NoSettings!$C$2:$AH$7395,MATCH(EPS!$F6461,NoSettings!$A$2:$A$7395,0),MATCH(EPS!AA$2,NoSettings!$C$1:$AH$1,0))</f>
        <v>0</v>
      </c>
      <c r="AB6461">
        <f>INDEX(NoSettings!$C$2:$AH$7395,MATCH(EPS!$F6461,NoSettings!$A$2:$A$7395,0),MATCH(EPS!AB$2,NoSettings!$C$1:$AH$1,0))</f>
        <v>0</v>
      </c>
      <c r="AC6461">
        <f>INDEX(NoSettings!$C$2:$AH$7395,MATCH(EPS!$F6461,NoSettings!$A$2:$A$7395,0),MATCH(EPS!AC$2,NoSettings!$C$1:$AH$1,0))</f>
        <v>0</v>
      </c>
      <c r="AD6461">
        <f>INDEX(NoSettings!$C$2:$AH$7395,MATCH(EPS!$F6461,NoSettings!$A$2:$A$7395,0),MATCH(EPS!AD$2,NoSettings!$C$1:$AH$1,0))</f>
        <v>0</v>
      </c>
      <c r="AE6461">
        <f>INDEX(NoSettings!$C$2:$AH$7395,MATCH(EPS!$F6461,NoSettings!$A$2:$A$7395,0),MATCH(EPS!AE$2,NoSettings!$C$1:$AH$1,0))</f>
        <v>0</v>
      </c>
      <c r="AF6461">
        <f>INDEX(NoSettings!$C$2:$AH$7395,MATCH(EPS!$F6461,NoSettings!$A$2:$A$7395,0),MATCH(EPS!AF$2,NoSettings!$C$1:$AH$1,0))</f>
        <v>0</v>
      </c>
      <c r="AG6461">
        <f>INDEX(NoSettings!$C$2:$AH$7395,MATCH(EPS!$F6461,NoSettings!$A$2:$A$7395,0),MATCH(EPS!AG$2,NoSettings!$C$1:$AH$1,0))</f>
        <v>0</v>
      </c>
      <c r="AH6461">
        <f>INDEX(NoSettings!$C$2:$AH$7395,MATCH(EPS!$F6461,NoSettings!$A$2:$A$7395,0),MATCH(EPS!AH$2,NoSettings!$C$1:$AH$1,0))</f>
        <v>0</v>
      </c>
      <c r="AI6461">
        <f>INDEX(NoSettings!$C$2:$AH$7395,MATCH(EPS!$F6461,NoSettings!$A$2:$A$7395,0),MATCH(EPS!AI$2,NoSettings!$C$1:$AH$1,0))</f>
        <v>0</v>
      </c>
      <c r="AJ6461">
        <f>INDEX(NoSettings!$C$2:$AH$7395,MATCH(EPS!$F6461,NoSettings!$A$2:$A$7395,0),MATCH(EPS!AJ$2,NoSettings!$C$1:$AH$1,0))</f>
        <v>0</v>
      </c>
      <c r="AK6461">
        <f>INDEX(NoSettings!$C$2:$AH$7395,MATCH(EPS!$F6461,NoSettings!$A$2:$A$7395,0),MATCH(EPS!AK$2,NoSettings!$C$1:$AH$1,0))</f>
        <v>0</v>
      </c>
    </row>
    <row r="6462" spans="1:37" x14ac:dyDescent="0.3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7395,MATCH(EPS!$F6462,NoSettings!$A$2:$A$7395,0),MATCH(EPS!G$2,NoSettings!$C$1:$AH$1,0))</f>
        <v>0</v>
      </c>
      <c r="H6462">
        <f>INDEX(NoSettings!$C$2:$AH$7395,MATCH(EPS!$F6462,NoSettings!$A$2:$A$7395,0),MATCH(EPS!H$2,NoSettings!$C$1:$AH$1,0))</f>
        <v>0</v>
      </c>
      <c r="I6462">
        <f>INDEX(NoSettings!$C$2:$AH$7395,MATCH(EPS!$F6462,NoSettings!$A$2:$A$7395,0),MATCH(EPS!I$2,NoSettings!$C$1:$AH$1,0))</f>
        <v>0</v>
      </c>
      <c r="J6462">
        <f>INDEX(NoSettings!$C$2:$AH$7395,MATCH(EPS!$F6462,NoSettings!$A$2:$A$7395,0),MATCH(EPS!J$2,NoSettings!$C$1:$AH$1,0))</f>
        <v>0</v>
      </c>
      <c r="K6462">
        <f>INDEX(NoSettings!$C$2:$AH$7395,MATCH(EPS!$F6462,NoSettings!$A$2:$A$7395,0),MATCH(EPS!K$2,NoSettings!$C$1:$AH$1,0))</f>
        <v>0</v>
      </c>
      <c r="L6462">
        <f>INDEX(NoSettings!$C$2:$AH$7395,MATCH(EPS!$F6462,NoSettings!$A$2:$A$7395,0),MATCH(EPS!L$2,NoSettings!$C$1:$AH$1,0))</f>
        <v>0</v>
      </c>
      <c r="M6462">
        <f>INDEX(NoSettings!$C$2:$AH$7395,MATCH(EPS!$F6462,NoSettings!$A$2:$A$7395,0),MATCH(EPS!M$2,NoSettings!$C$1:$AH$1,0))</f>
        <v>0</v>
      </c>
      <c r="N6462">
        <f>INDEX(NoSettings!$C$2:$AH$7395,MATCH(EPS!$F6462,NoSettings!$A$2:$A$7395,0),MATCH(EPS!N$2,NoSettings!$C$1:$AH$1,0))</f>
        <v>0</v>
      </c>
      <c r="O6462">
        <f>INDEX(NoSettings!$C$2:$AH$7395,MATCH(EPS!$F6462,NoSettings!$A$2:$A$7395,0),MATCH(EPS!O$2,NoSettings!$C$1:$AH$1,0))</f>
        <v>0</v>
      </c>
      <c r="P6462">
        <f>INDEX(NoSettings!$C$2:$AH$7395,MATCH(EPS!$F6462,NoSettings!$A$2:$A$7395,0),MATCH(EPS!P$2,NoSettings!$C$1:$AH$1,0))</f>
        <v>0</v>
      </c>
      <c r="Q6462">
        <f>INDEX(NoSettings!$C$2:$AH$7395,MATCH(EPS!$F6462,NoSettings!$A$2:$A$7395,0),MATCH(EPS!Q$2,NoSettings!$C$1:$AH$1,0))</f>
        <v>0</v>
      </c>
      <c r="R6462">
        <f>INDEX(NoSettings!$C$2:$AH$7395,MATCH(EPS!$F6462,NoSettings!$A$2:$A$7395,0),MATCH(EPS!R$2,NoSettings!$C$1:$AH$1,0))</f>
        <v>0</v>
      </c>
      <c r="S6462">
        <f>INDEX(NoSettings!$C$2:$AH$7395,MATCH(EPS!$F6462,NoSettings!$A$2:$A$7395,0),MATCH(EPS!S$2,NoSettings!$C$1:$AH$1,0))</f>
        <v>0</v>
      </c>
      <c r="T6462">
        <f>INDEX(NoSettings!$C$2:$AH$7395,MATCH(EPS!$F6462,NoSettings!$A$2:$A$7395,0),MATCH(EPS!T$2,NoSettings!$C$1:$AH$1,0))</f>
        <v>0</v>
      </c>
      <c r="U6462">
        <f>INDEX(NoSettings!$C$2:$AH$7395,MATCH(EPS!$F6462,NoSettings!$A$2:$A$7395,0),MATCH(EPS!U$2,NoSettings!$C$1:$AH$1,0))</f>
        <v>0</v>
      </c>
      <c r="V6462">
        <f>INDEX(NoSettings!$C$2:$AH$7395,MATCH(EPS!$F6462,NoSettings!$A$2:$A$7395,0),MATCH(EPS!V$2,NoSettings!$C$1:$AH$1,0))</f>
        <v>0</v>
      </c>
      <c r="W6462">
        <f>INDEX(NoSettings!$C$2:$AH$7395,MATCH(EPS!$F6462,NoSettings!$A$2:$A$7395,0),MATCH(EPS!W$2,NoSettings!$C$1:$AH$1,0))</f>
        <v>0</v>
      </c>
      <c r="X6462">
        <f>INDEX(NoSettings!$C$2:$AH$7395,MATCH(EPS!$F6462,NoSettings!$A$2:$A$7395,0),MATCH(EPS!X$2,NoSettings!$C$1:$AH$1,0))</f>
        <v>0</v>
      </c>
      <c r="Y6462">
        <f>INDEX(NoSettings!$C$2:$AH$7395,MATCH(EPS!$F6462,NoSettings!$A$2:$A$7395,0),MATCH(EPS!Y$2,NoSettings!$C$1:$AH$1,0))</f>
        <v>0</v>
      </c>
      <c r="Z6462">
        <f>INDEX(NoSettings!$C$2:$AH$7395,MATCH(EPS!$F6462,NoSettings!$A$2:$A$7395,0),MATCH(EPS!Z$2,NoSettings!$C$1:$AH$1,0))</f>
        <v>0</v>
      </c>
      <c r="AA6462">
        <f>INDEX(NoSettings!$C$2:$AH$7395,MATCH(EPS!$F6462,NoSettings!$A$2:$A$7395,0),MATCH(EPS!AA$2,NoSettings!$C$1:$AH$1,0))</f>
        <v>0</v>
      </c>
      <c r="AB6462">
        <f>INDEX(NoSettings!$C$2:$AH$7395,MATCH(EPS!$F6462,NoSettings!$A$2:$A$7395,0),MATCH(EPS!AB$2,NoSettings!$C$1:$AH$1,0))</f>
        <v>0</v>
      </c>
      <c r="AC6462">
        <f>INDEX(NoSettings!$C$2:$AH$7395,MATCH(EPS!$F6462,NoSettings!$A$2:$A$7395,0),MATCH(EPS!AC$2,NoSettings!$C$1:$AH$1,0))</f>
        <v>0</v>
      </c>
      <c r="AD6462">
        <f>INDEX(NoSettings!$C$2:$AH$7395,MATCH(EPS!$F6462,NoSettings!$A$2:$A$7395,0),MATCH(EPS!AD$2,NoSettings!$C$1:$AH$1,0))</f>
        <v>0</v>
      </c>
      <c r="AE6462">
        <f>INDEX(NoSettings!$C$2:$AH$7395,MATCH(EPS!$F6462,NoSettings!$A$2:$A$7395,0),MATCH(EPS!AE$2,NoSettings!$C$1:$AH$1,0))</f>
        <v>0</v>
      </c>
      <c r="AF6462">
        <f>INDEX(NoSettings!$C$2:$AH$7395,MATCH(EPS!$F6462,NoSettings!$A$2:$A$7395,0),MATCH(EPS!AF$2,NoSettings!$C$1:$AH$1,0))</f>
        <v>0</v>
      </c>
      <c r="AG6462">
        <f>INDEX(NoSettings!$C$2:$AH$7395,MATCH(EPS!$F6462,NoSettings!$A$2:$A$7395,0),MATCH(EPS!AG$2,NoSettings!$C$1:$AH$1,0))</f>
        <v>0</v>
      </c>
      <c r="AH6462">
        <f>INDEX(NoSettings!$C$2:$AH$7395,MATCH(EPS!$F6462,NoSettings!$A$2:$A$7395,0),MATCH(EPS!AH$2,NoSettings!$C$1:$AH$1,0))</f>
        <v>0</v>
      </c>
      <c r="AI6462">
        <f>INDEX(NoSettings!$C$2:$AH$7395,MATCH(EPS!$F6462,NoSettings!$A$2:$A$7395,0),MATCH(EPS!AI$2,NoSettings!$C$1:$AH$1,0))</f>
        <v>0</v>
      </c>
      <c r="AJ6462">
        <f>INDEX(NoSettings!$C$2:$AH$7395,MATCH(EPS!$F6462,NoSettings!$A$2:$A$7395,0),MATCH(EPS!AJ$2,NoSettings!$C$1:$AH$1,0))</f>
        <v>0</v>
      </c>
      <c r="AK6462">
        <f>INDEX(NoSettings!$C$2:$AH$7395,MATCH(EPS!$F6462,NoSettings!$A$2:$A$7395,0),MATCH(EPS!AK$2,NoSettings!$C$1:$AH$1,0))</f>
        <v>0</v>
      </c>
    </row>
    <row r="6463" spans="1:37" x14ac:dyDescent="0.3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7395,MATCH(EPS!$F6463,NoSettings!$A$2:$A$7395,0),MATCH(EPS!G$2,NoSettings!$C$1:$AH$1,0))</f>
        <v>518997000</v>
      </c>
      <c r="H6463">
        <f>INDEX(NoSettings!$C$2:$AH$7395,MATCH(EPS!$F6463,NoSettings!$A$2:$A$7395,0),MATCH(EPS!H$2,NoSettings!$C$1:$AH$1,0))</f>
        <v>523373000</v>
      </c>
      <c r="I6463">
        <f>INDEX(NoSettings!$C$2:$AH$7395,MATCH(EPS!$F6463,NoSettings!$A$2:$A$7395,0),MATCH(EPS!I$2,NoSettings!$C$1:$AH$1,0))</f>
        <v>527748000</v>
      </c>
      <c r="J6463">
        <f>INDEX(NoSettings!$C$2:$AH$7395,MATCH(EPS!$F6463,NoSettings!$A$2:$A$7395,0),MATCH(EPS!J$2,NoSettings!$C$1:$AH$1,0))</f>
        <v>537124000</v>
      </c>
      <c r="K6463">
        <f>INDEX(NoSettings!$C$2:$AH$7395,MATCH(EPS!$F6463,NoSettings!$A$2:$A$7395,0),MATCH(EPS!K$2,NoSettings!$C$1:$AH$1,0))</f>
        <v>547125000</v>
      </c>
      <c r="L6463">
        <f>INDEX(NoSettings!$C$2:$AH$7395,MATCH(EPS!$F6463,NoSettings!$A$2:$A$7395,0),MATCH(EPS!L$2,NoSettings!$C$1:$AH$1,0))</f>
        <v>540249000</v>
      </c>
      <c r="M6463">
        <f>INDEX(NoSettings!$C$2:$AH$7395,MATCH(EPS!$F6463,NoSettings!$A$2:$A$7395,0),MATCH(EPS!M$2,NoSettings!$C$1:$AH$1,0))</f>
        <v>535874000</v>
      </c>
      <c r="N6463">
        <f>INDEX(NoSettings!$C$2:$AH$7395,MATCH(EPS!$F6463,NoSettings!$A$2:$A$7395,0),MATCH(EPS!N$2,NoSettings!$C$1:$AH$1,0))</f>
        <v>468993000</v>
      </c>
      <c r="O6463">
        <f>INDEX(NoSettings!$C$2:$AH$7395,MATCH(EPS!$F6463,NoSettings!$A$2:$A$7395,0),MATCH(EPS!O$2,NoSettings!$C$1:$AH$1,0))</f>
        <v>464618000</v>
      </c>
      <c r="P6463">
        <f>INDEX(NoSettings!$C$2:$AH$7395,MATCH(EPS!$F6463,NoSettings!$A$2:$A$7395,0),MATCH(EPS!P$2,NoSettings!$C$1:$AH$1,0))</f>
        <v>337733000</v>
      </c>
      <c r="Q6463">
        <f>INDEX(NoSettings!$C$2:$AH$7395,MATCH(EPS!$F6463,NoSettings!$A$2:$A$7395,0),MATCH(EPS!Q$2,NoSettings!$C$1:$AH$1,0))</f>
        <v>345858000</v>
      </c>
      <c r="R6463">
        <f>INDEX(NoSettings!$C$2:$AH$7395,MATCH(EPS!$F6463,NoSettings!$A$2:$A$7395,0),MATCH(EPS!R$2,NoSettings!$C$1:$AH$1,0))</f>
        <v>338983000</v>
      </c>
      <c r="S6463">
        <f>INDEX(NoSettings!$C$2:$AH$7395,MATCH(EPS!$F6463,NoSettings!$A$2:$A$7395,0),MATCH(EPS!S$2,NoSettings!$C$1:$AH$1,0))</f>
        <v>373986000</v>
      </c>
      <c r="T6463">
        <f>INDEX(NoSettings!$C$2:$AH$7395,MATCH(EPS!$F6463,NoSettings!$A$2:$A$7395,0),MATCH(EPS!T$2,NoSettings!$C$1:$AH$1,0))</f>
        <v>399613000</v>
      </c>
      <c r="U6463">
        <f>INDEX(NoSettings!$C$2:$AH$7395,MATCH(EPS!$F6463,NoSettings!$A$2:$A$7395,0),MATCH(EPS!U$2,NoSettings!$C$1:$AH$1,0))</f>
        <v>458993000</v>
      </c>
      <c r="V6463">
        <f>INDEX(NoSettings!$C$2:$AH$7395,MATCH(EPS!$F6463,NoSettings!$A$2:$A$7395,0),MATCH(EPS!V$2,NoSettings!$C$1:$AH$1,0))</f>
        <v>521498000</v>
      </c>
      <c r="W6463">
        <f>INDEX(NoSettings!$C$2:$AH$7395,MATCH(EPS!$F6463,NoSettings!$A$2:$A$7395,0),MATCH(EPS!W$2,NoSettings!$C$1:$AH$1,0))</f>
        <v>599004000</v>
      </c>
      <c r="X6463">
        <f>INDEX(NoSettings!$C$2:$AH$7395,MATCH(EPS!$F6463,NoSettings!$A$2:$A$7395,0),MATCH(EPS!X$2,NoSettings!$C$1:$AH$1,0))</f>
        <v>694637000</v>
      </c>
      <c r="Y6463">
        <f>INDEX(NoSettings!$C$2:$AH$7395,MATCH(EPS!$F6463,NoSettings!$A$2:$A$7395,0),MATCH(EPS!Y$2,NoSettings!$C$1:$AH$1,0))</f>
        <v>729640000</v>
      </c>
      <c r="Z6463">
        <f>INDEX(NoSettings!$C$2:$AH$7395,MATCH(EPS!$F6463,NoSettings!$A$2:$A$7395,0),MATCH(EPS!Z$2,NoSettings!$C$1:$AH$1,0))</f>
        <v>766518000</v>
      </c>
      <c r="AA6463">
        <f>INDEX(NoSettings!$C$2:$AH$7395,MATCH(EPS!$F6463,NoSettings!$A$2:$A$7395,0),MATCH(EPS!AA$2,NoSettings!$C$1:$AH$1,0))</f>
        <v>824022000</v>
      </c>
      <c r="AB6463">
        <f>INDEX(NoSettings!$C$2:$AH$7395,MATCH(EPS!$F6463,NoSettings!$A$2:$A$7395,0),MATCH(EPS!AB$2,NoSettings!$C$1:$AH$1,0))</f>
        <v>902779000</v>
      </c>
      <c r="AC6463">
        <f>INDEX(NoSettings!$C$2:$AH$7395,MATCH(EPS!$F6463,NoSettings!$A$2:$A$7395,0),MATCH(EPS!AC$2,NoSettings!$C$1:$AH$1,0))</f>
        <v>939657000</v>
      </c>
      <c r="AD6463">
        <f>INDEX(NoSettings!$C$2:$AH$7395,MATCH(EPS!$F6463,NoSettings!$A$2:$A$7395,0),MATCH(EPS!AD$2,NoSettings!$C$1:$AH$1,0))</f>
        <v>1011540000</v>
      </c>
      <c r="AE6463">
        <f>INDEX(NoSettings!$C$2:$AH$7395,MATCH(EPS!$F6463,NoSettings!$A$2:$A$7395,0),MATCH(EPS!AE$2,NoSettings!$C$1:$AH$1,0))</f>
        <v>1081540000</v>
      </c>
      <c r="AF6463">
        <f>INDEX(NoSettings!$C$2:$AH$7395,MATCH(EPS!$F6463,NoSettings!$A$2:$A$7395,0),MATCH(EPS!AF$2,NoSettings!$C$1:$AH$1,0))</f>
        <v>1180930000</v>
      </c>
      <c r="AG6463">
        <f>INDEX(NoSettings!$C$2:$AH$7395,MATCH(EPS!$F6463,NoSettings!$A$2:$A$7395,0),MATCH(EPS!AG$2,NoSettings!$C$1:$AH$1,0))</f>
        <v>1188930000</v>
      </c>
      <c r="AH6463">
        <f>INDEX(NoSettings!$C$2:$AH$7395,MATCH(EPS!$F6463,NoSettings!$A$2:$A$7395,0),MATCH(EPS!AH$2,NoSettings!$C$1:$AH$1,0))</f>
        <v>1332940000</v>
      </c>
      <c r="AI6463">
        <f>INDEX(NoSettings!$C$2:$AH$7395,MATCH(EPS!$F6463,NoSettings!$A$2:$A$7395,0),MATCH(EPS!AI$2,NoSettings!$C$1:$AH$1,0))</f>
        <v>1350660000</v>
      </c>
      <c r="AJ6463">
        <f>INDEX(NoSettings!$C$2:$AH$7395,MATCH(EPS!$F6463,NoSettings!$A$2:$A$7395,0),MATCH(EPS!AJ$2,NoSettings!$C$1:$AH$1,0))</f>
        <v>1424210000</v>
      </c>
      <c r="AK6463">
        <f>INDEX(NoSettings!$C$2:$AH$7395,MATCH(EPS!$F6463,NoSettings!$A$2:$A$7395,0),MATCH(EPS!AK$2,NoSettings!$C$1:$AH$1,0))</f>
        <v>1526360000</v>
      </c>
    </row>
    <row r="6464" spans="1:37" x14ac:dyDescent="0.3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7395,MATCH(EPS!$F6464,NoSettings!$A$2:$A$7395,0),MATCH(EPS!G$2,NoSettings!$C$1:$AH$1,0))</f>
        <v>0</v>
      </c>
      <c r="H6464">
        <f>INDEX(NoSettings!$C$2:$AH$7395,MATCH(EPS!$F6464,NoSettings!$A$2:$A$7395,0),MATCH(EPS!H$2,NoSettings!$C$1:$AH$1,0))</f>
        <v>0</v>
      </c>
      <c r="I6464">
        <f>INDEX(NoSettings!$C$2:$AH$7395,MATCH(EPS!$F6464,NoSettings!$A$2:$A$7395,0),MATCH(EPS!I$2,NoSettings!$C$1:$AH$1,0))</f>
        <v>0</v>
      </c>
      <c r="J6464">
        <f>INDEX(NoSettings!$C$2:$AH$7395,MATCH(EPS!$F6464,NoSettings!$A$2:$A$7395,0),MATCH(EPS!J$2,NoSettings!$C$1:$AH$1,0))</f>
        <v>0</v>
      </c>
      <c r="K6464">
        <f>INDEX(NoSettings!$C$2:$AH$7395,MATCH(EPS!$F6464,NoSettings!$A$2:$A$7395,0),MATCH(EPS!K$2,NoSettings!$C$1:$AH$1,0))</f>
        <v>0</v>
      </c>
      <c r="L6464">
        <f>INDEX(NoSettings!$C$2:$AH$7395,MATCH(EPS!$F6464,NoSettings!$A$2:$A$7395,0),MATCH(EPS!L$2,NoSettings!$C$1:$AH$1,0))</f>
        <v>0</v>
      </c>
      <c r="M6464">
        <f>INDEX(NoSettings!$C$2:$AH$7395,MATCH(EPS!$F6464,NoSettings!$A$2:$A$7395,0),MATCH(EPS!M$2,NoSettings!$C$1:$AH$1,0))</f>
        <v>0</v>
      </c>
      <c r="N6464">
        <f>INDEX(NoSettings!$C$2:$AH$7395,MATCH(EPS!$F6464,NoSettings!$A$2:$A$7395,0),MATCH(EPS!N$2,NoSettings!$C$1:$AH$1,0))</f>
        <v>0</v>
      </c>
      <c r="O6464">
        <f>INDEX(NoSettings!$C$2:$AH$7395,MATCH(EPS!$F6464,NoSettings!$A$2:$A$7395,0),MATCH(EPS!O$2,NoSettings!$C$1:$AH$1,0))</f>
        <v>0</v>
      </c>
      <c r="P6464">
        <f>INDEX(NoSettings!$C$2:$AH$7395,MATCH(EPS!$F6464,NoSettings!$A$2:$A$7395,0),MATCH(EPS!P$2,NoSettings!$C$1:$AH$1,0))</f>
        <v>0</v>
      </c>
      <c r="Q6464">
        <f>INDEX(NoSettings!$C$2:$AH$7395,MATCH(EPS!$F6464,NoSettings!$A$2:$A$7395,0),MATCH(EPS!Q$2,NoSettings!$C$1:$AH$1,0))</f>
        <v>0</v>
      </c>
      <c r="R6464">
        <f>INDEX(NoSettings!$C$2:$AH$7395,MATCH(EPS!$F6464,NoSettings!$A$2:$A$7395,0),MATCH(EPS!R$2,NoSettings!$C$1:$AH$1,0))</f>
        <v>0</v>
      </c>
      <c r="S6464">
        <f>INDEX(NoSettings!$C$2:$AH$7395,MATCH(EPS!$F6464,NoSettings!$A$2:$A$7395,0),MATCH(EPS!S$2,NoSettings!$C$1:$AH$1,0))</f>
        <v>0</v>
      </c>
      <c r="T6464">
        <f>INDEX(NoSettings!$C$2:$AH$7395,MATCH(EPS!$F6464,NoSettings!$A$2:$A$7395,0),MATCH(EPS!T$2,NoSettings!$C$1:$AH$1,0))</f>
        <v>0</v>
      </c>
      <c r="U6464">
        <f>INDEX(NoSettings!$C$2:$AH$7395,MATCH(EPS!$F6464,NoSettings!$A$2:$A$7395,0),MATCH(EPS!U$2,NoSettings!$C$1:$AH$1,0))</f>
        <v>0</v>
      </c>
      <c r="V6464">
        <f>INDEX(NoSettings!$C$2:$AH$7395,MATCH(EPS!$F6464,NoSettings!$A$2:$A$7395,0),MATCH(EPS!V$2,NoSettings!$C$1:$AH$1,0))</f>
        <v>0</v>
      </c>
      <c r="W6464">
        <f>INDEX(NoSettings!$C$2:$AH$7395,MATCH(EPS!$F6464,NoSettings!$A$2:$A$7395,0),MATCH(EPS!W$2,NoSettings!$C$1:$AH$1,0))</f>
        <v>0</v>
      </c>
      <c r="X6464">
        <f>INDEX(NoSettings!$C$2:$AH$7395,MATCH(EPS!$F6464,NoSettings!$A$2:$A$7395,0),MATCH(EPS!X$2,NoSettings!$C$1:$AH$1,0))</f>
        <v>0</v>
      </c>
      <c r="Y6464">
        <f>INDEX(NoSettings!$C$2:$AH$7395,MATCH(EPS!$F6464,NoSettings!$A$2:$A$7395,0),MATCH(EPS!Y$2,NoSettings!$C$1:$AH$1,0))</f>
        <v>0</v>
      </c>
      <c r="Z6464">
        <f>INDEX(NoSettings!$C$2:$AH$7395,MATCH(EPS!$F6464,NoSettings!$A$2:$A$7395,0),MATCH(EPS!Z$2,NoSettings!$C$1:$AH$1,0))</f>
        <v>0</v>
      </c>
      <c r="AA6464">
        <f>INDEX(NoSettings!$C$2:$AH$7395,MATCH(EPS!$F6464,NoSettings!$A$2:$A$7395,0),MATCH(EPS!AA$2,NoSettings!$C$1:$AH$1,0))</f>
        <v>0</v>
      </c>
      <c r="AB6464">
        <f>INDEX(NoSettings!$C$2:$AH$7395,MATCH(EPS!$F6464,NoSettings!$A$2:$A$7395,0),MATCH(EPS!AB$2,NoSettings!$C$1:$AH$1,0))</f>
        <v>0</v>
      </c>
      <c r="AC6464">
        <f>INDEX(NoSettings!$C$2:$AH$7395,MATCH(EPS!$F6464,NoSettings!$A$2:$A$7395,0),MATCH(EPS!AC$2,NoSettings!$C$1:$AH$1,0))</f>
        <v>0</v>
      </c>
      <c r="AD6464">
        <f>INDEX(NoSettings!$C$2:$AH$7395,MATCH(EPS!$F6464,NoSettings!$A$2:$A$7395,0),MATCH(EPS!AD$2,NoSettings!$C$1:$AH$1,0))</f>
        <v>0</v>
      </c>
      <c r="AE6464">
        <f>INDEX(NoSettings!$C$2:$AH$7395,MATCH(EPS!$F6464,NoSettings!$A$2:$A$7395,0),MATCH(EPS!AE$2,NoSettings!$C$1:$AH$1,0))</f>
        <v>0</v>
      </c>
      <c r="AF6464">
        <f>INDEX(NoSettings!$C$2:$AH$7395,MATCH(EPS!$F6464,NoSettings!$A$2:$A$7395,0),MATCH(EPS!AF$2,NoSettings!$C$1:$AH$1,0))</f>
        <v>0</v>
      </c>
      <c r="AG6464">
        <f>INDEX(NoSettings!$C$2:$AH$7395,MATCH(EPS!$F6464,NoSettings!$A$2:$A$7395,0),MATCH(EPS!AG$2,NoSettings!$C$1:$AH$1,0))</f>
        <v>0</v>
      </c>
      <c r="AH6464">
        <f>INDEX(NoSettings!$C$2:$AH$7395,MATCH(EPS!$F6464,NoSettings!$A$2:$A$7395,0),MATCH(EPS!AH$2,NoSettings!$C$1:$AH$1,0))</f>
        <v>0</v>
      </c>
      <c r="AI6464">
        <f>INDEX(NoSettings!$C$2:$AH$7395,MATCH(EPS!$F6464,NoSettings!$A$2:$A$7395,0),MATCH(EPS!AI$2,NoSettings!$C$1:$AH$1,0))</f>
        <v>0</v>
      </c>
      <c r="AJ6464">
        <f>INDEX(NoSettings!$C$2:$AH$7395,MATCH(EPS!$F6464,NoSettings!$A$2:$A$7395,0),MATCH(EPS!AJ$2,NoSettings!$C$1:$AH$1,0))</f>
        <v>0</v>
      </c>
      <c r="AK6464">
        <f>INDEX(NoSettings!$C$2:$AH$7395,MATCH(EPS!$F6464,NoSettings!$A$2:$A$7395,0),MATCH(EPS!AK$2,NoSettings!$C$1:$AH$1,0))</f>
        <v>0</v>
      </c>
    </row>
    <row r="6465" spans="1:37" x14ac:dyDescent="0.3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7395,MATCH(EPS!$F6465,NoSettings!$A$2:$A$7395,0),MATCH(EPS!G$2,NoSettings!$C$1:$AH$1,0))</f>
        <v>3276680</v>
      </c>
      <c r="H6465">
        <f>INDEX(NoSettings!$C$2:$AH$7395,MATCH(EPS!$F6465,NoSettings!$A$2:$A$7395,0),MATCH(EPS!H$2,NoSettings!$C$1:$AH$1,0))</f>
        <v>3276680</v>
      </c>
      <c r="I6465">
        <f>INDEX(NoSettings!$C$2:$AH$7395,MATCH(EPS!$F6465,NoSettings!$A$2:$A$7395,0),MATCH(EPS!I$2,NoSettings!$C$1:$AH$1,0))</f>
        <v>3276680</v>
      </c>
      <c r="J6465">
        <f>INDEX(NoSettings!$C$2:$AH$7395,MATCH(EPS!$F6465,NoSettings!$A$2:$A$7395,0),MATCH(EPS!J$2,NoSettings!$C$1:$AH$1,0))</f>
        <v>3276680</v>
      </c>
      <c r="K6465">
        <f>INDEX(NoSettings!$C$2:$AH$7395,MATCH(EPS!$F6465,NoSettings!$A$2:$A$7395,0),MATCH(EPS!K$2,NoSettings!$C$1:$AH$1,0))</f>
        <v>3276680</v>
      </c>
      <c r="L6465">
        <f>INDEX(NoSettings!$C$2:$AH$7395,MATCH(EPS!$F6465,NoSettings!$A$2:$A$7395,0),MATCH(EPS!L$2,NoSettings!$C$1:$AH$1,0))</f>
        <v>3276680</v>
      </c>
      <c r="M6465">
        <f>INDEX(NoSettings!$C$2:$AH$7395,MATCH(EPS!$F6465,NoSettings!$A$2:$A$7395,0),MATCH(EPS!M$2,NoSettings!$C$1:$AH$1,0))</f>
        <v>3273890</v>
      </c>
      <c r="N6465">
        <f>INDEX(NoSettings!$C$2:$AH$7395,MATCH(EPS!$F6465,NoSettings!$A$2:$A$7395,0),MATCH(EPS!N$2,NoSettings!$C$1:$AH$1,0))</f>
        <v>3273890</v>
      </c>
      <c r="O6465">
        <f>INDEX(NoSettings!$C$2:$AH$7395,MATCH(EPS!$F6465,NoSettings!$A$2:$A$7395,0),MATCH(EPS!O$2,NoSettings!$C$1:$AH$1,0))</f>
        <v>3273890</v>
      </c>
      <c r="P6465">
        <f>INDEX(NoSettings!$C$2:$AH$7395,MATCH(EPS!$F6465,NoSettings!$A$2:$A$7395,0),MATCH(EPS!P$2,NoSettings!$C$1:$AH$1,0))</f>
        <v>3273890</v>
      </c>
      <c r="Q6465">
        <f>INDEX(NoSettings!$C$2:$AH$7395,MATCH(EPS!$F6465,NoSettings!$A$2:$A$7395,0),MATCH(EPS!Q$2,NoSettings!$C$1:$AH$1,0))</f>
        <v>2322090</v>
      </c>
      <c r="R6465">
        <f>INDEX(NoSettings!$C$2:$AH$7395,MATCH(EPS!$F6465,NoSettings!$A$2:$A$7395,0),MATCH(EPS!R$2,NoSettings!$C$1:$AH$1,0))</f>
        <v>2269020</v>
      </c>
      <c r="S6465">
        <f>INDEX(NoSettings!$C$2:$AH$7395,MATCH(EPS!$F6465,NoSettings!$A$2:$A$7395,0),MATCH(EPS!S$2,NoSettings!$C$1:$AH$1,0))</f>
        <v>2215940</v>
      </c>
      <c r="T6465">
        <f>INDEX(NoSettings!$C$2:$AH$7395,MATCH(EPS!$F6465,NoSettings!$A$2:$A$7395,0),MATCH(EPS!T$2,NoSettings!$C$1:$AH$1,0))</f>
        <v>2215940</v>
      </c>
      <c r="U6465">
        <f>INDEX(NoSettings!$C$2:$AH$7395,MATCH(EPS!$F6465,NoSettings!$A$2:$A$7395,0),MATCH(EPS!U$2,NoSettings!$C$1:$AH$1,0))</f>
        <v>2154020</v>
      </c>
      <c r="V6465">
        <f>INDEX(NoSettings!$C$2:$AH$7395,MATCH(EPS!$F6465,NoSettings!$A$2:$A$7395,0),MATCH(EPS!V$2,NoSettings!$C$1:$AH$1,0))</f>
        <v>2083730</v>
      </c>
      <c r="W6465">
        <f>INDEX(NoSettings!$C$2:$AH$7395,MATCH(EPS!$F6465,NoSettings!$A$2:$A$7395,0),MATCH(EPS!W$2,NoSettings!$C$1:$AH$1,0))</f>
        <v>2083730</v>
      </c>
      <c r="X6465">
        <f>INDEX(NoSettings!$C$2:$AH$7395,MATCH(EPS!$F6465,NoSettings!$A$2:$A$7395,0),MATCH(EPS!X$2,NoSettings!$C$1:$AH$1,0))</f>
        <v>2083730</v>
      </c>
      <c r="Y6465">
        <f>INDEX(NoSettings!$C$2:$AH$7395,MATCH(EPS!$F6465,NoSettings!$A$2:$A$7395,0),MATCH(EPS!Y$2,NoSettings!$C$1:$AH$1,0))</f>
        <v>2083730</v>
      </c>
      <c r="Z6465">
        <f>INDEX(NoSettings!$C$2:$AH$7395,MATCH(EPS!$F6465,NoSettings!$A$2:$A$7395,0),MATCH(EPS!Z$2,NoSettings!$C$1:$AH$1,0))</f>
        <v>2083730</v>
      </c>
      <c r="AA6465">
        <f>INDEX(NoSettings!$C$2:$AH$7395,MATCH(EPS!$F6465,NoSettings!$A$2:$A$7395,0),MATCH(EPS!AA$2,NoSettings!$C$1:$AH$1,0))</f>
        <v>1878510</v>
      </c>
      <c r="AB6465">
        <f>INDEX(NoSettings!$C$2:$AH$7395,MATCH(EPS!$F6465,NoSettings!$A$2:$A$7395,0),MATCH(EPS!AB$2,NoSettings!$C$1:$AH$1,0))</f>
        <v>1878510</v>
      </c>
      <c r="AC6465">
        <f>INDEX(NoSettings!$C$2:$AH$7395,MATCH(EPS!$F6465,NoSettings!$A$2:$A$7395,0),MATCH(EPS!AC$2,NoSettings!$C$1:$AH$1,0))</f>
        <v>1878510</v>
      </c>
      <c r="AD6465">
        <f>INDEX(NoSettings!$C$2:$AH$7395,MATCH(EPS!$F6465,NoSettings!$A$2:$A$7395,0),MATCH(EPS!AD$2,NoSettings!$C$1:$AH$1,0))</f>
        <v>1878510</v>
      </c>
      <c r="AE6465">
        <f>INDEX(NoSettings!$C$2:$AH$7395,MATCH(EPS!$F6465,NoSettings!$A$2:$A$7395,0),MATCH(EPS!AE$2,NoSettings!$C$1:$AH$1,0))</f>
        <v>1878510</v>
      </c>
      <c r="AF6465">
        <f>INDEX(NoSettings!$C$2:$AH$7395,MATCH(EPS!$F6465,NoSettings!$A$2:$A$7395,0),MATCH(EPS!AF$2,NoSettings!$C$1:$AH$1,0))</f>
        <v>1565370</v>
      </c>
      <c r="AG6465">
        <f>INDEX(NoSettings!$C$2:$AH$7395,MATCH(EPS!$F6465,NoSettings!$A$2:$A$7395,0),MATCH(EPS!AG$2,NoSettings!$C$1:$AH$1,0))</f>
        <v>1565370</v>
      </c>
      <c r="AH6465">
        <f>INDEX(NoSettings!$C$2:$AH$7395,MATCH(EPS!$F6465,NoSettings!$A$2:$A$7395,0),MATCH(EPS!AH$2,NoSettings!$C$1:$AH$1,0))</f>
        <v>1565370</v>
      </c>
      <c r="AI6465">
        <f>INDEX(NoSettings!$C$2:$AH$7395,MATCH(EPS!$F6465,NoSettings!$A$2:$A$7395,0),MATCH(EPS!AI$2,NoSettings!$C$1:$AH$1,0))</f>
        <v>1531900</v>
      </c>
      <c r="AJ6465">
        <f>INDEX(NoSettings!$C$2:$AH$7395,MATCH(EPS!$F6465,NoSettings!$A$2:$A$7395,0),MATCH(EPS!AJ$2,NoSettings!$C$1:$AH$1,0))</f>
        <v>1531900</v>
      </c>
      <c r="AK6465">
        <f>INDEX(NoSettings!$C$2:$AH$7395,MATCH(EPS!$F6465,NoSettings!$A$2:$A$7395,0),MATCH(EPS!AK$2,NoSettings!$C$1:$AH$1,0))</f>
        <v>1531900</v>
      </c>
    </row>
    <row r="6466" spans="1:37" x14ac:dyDescent="0.3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7395,MATCH(EPS!$F6466,NoSettings!$A$2:$A$7395,0),MATCH(EPS!G$2,NoSettings!$C$1:$AH$1,0))</f>
        <v>1987560000</v>
      </c>
      <c r="H6466">
        <f>INDEX(NoSettings!$C$2:$AH$7395,MATCH(EPS!$F6466,NoSettings!$A$2:$A$7395,0),MATCH(EPS!H$2,NoSettings!$C$1:$AH$1,0))</f>
        <v>1980480000</v>
      </c>
      <c r="I6466">
        <f>INDEX(NoSettings!$C$2:$AH$7395,MATCH(EPS!$F6466,NoSettings!$A$2:$A$7395,0),MATCH(EPS!I$2,NoSettings!$C$1:$AH$1,0))</f>
        <v>1980480000</v>
      </c>
      <c r="J6466">
        <f>INDEX(NoSettings!$C$2:$AH$7395,MATCH(EPS!$F6466,NoSettings!$A$2:$A$7395,0),MATCH(EPS!J$2,NoSettings!$C$1:$AH$1,0))</f>
        <v>1668740000</v>
      </c>
      <c r="K6466">
        <f>INDEX(NoSettings!$C$2:$AH$7395,MATCH(EPS!$F6466,NoSettings!$A$2:$A$7395,0),MATCH(EPS!K$2,NoSettings!$C$1:$AH$1,0))</f>
        <v>1406600000</v>
      </c>
      <c r="L6466">
        <f>INDEX(NoSettings!$C$2:$AH$7395,MATCH(EPS!$F6466,NoSettings!$A$2:$A$7395,0),MATCH(EPS!L$2,NoSettings!$C$1:$AH$1,0))</f>
        <v>1364090000</v>
      </c>
      <c r="M6466">
        <f>INDEX(NoSettings!$C$2:$AH$7395,MATCH(EPS!$F6466,NoSettings!$A$2:$A$7395,0),MATCH(EPS!M$2,NoSettings!$C$1:$AH$1,0))</f>
        <v>1328660000</v>
      </c>
      <c r="N6466">
        <f>INDEX(NoSettings!$C$2:$AH$7395,MATCH(EPS!$F6466,NoSettings!$A$2:$A$7395,0),MATCH(EPS!N$2,NoSettings!$C$1:$AH$1,0))</f>
        <v>1279070000</v>
      </c>
      <c r="O6466">
        <f>INDEX(NoSettings!$C$2:$AH$7395,MATCH(EPS!$F6466,NoSettings!$A$2:$A$7395,0),MATCH(EPS!O$2,NoSettings!$C$1:$AH$1,0))</f>
        <v>1271980000</v>
      </c>
      <c r="P6466">
        <f>INDEX(NoSettings!$C$2:$AH$7395,MATCH(EPS!$F6466,NoSettings!$A$2:$A$7395,0),MATCH(EPS!P$2,NoSettings!$C$1:$AH$1,0))</f>
        <v>1215300000</v>
      </c>
      <c r="Q6466">
        <f>INDEX(NoSettings!$C$2:$AH$7395,MATCH(EPS!$F6466,NoSettings!$A$2:$A$7395,0),MATCH(EPS!Q$2,NoSettings!$C$1:$AH$1,0))</f>
        <v>1194050000</v>
      </c>
      <c r="R6466">
        <f>INDEX(NoSettings!$C$2:$AH$7395,MATCH(EPS!$F6466,NoSettings!$A$2:$A$7395,0),MATCH(EPS!R$2,NoSettings!$C$1:$AH$1,0))</f>
        <v>1165710000</v>
      </c>
      <c r="S6466">
        <f>INDEX(NoSettings!$C$2:$AH$7395,MATCH(EPS!$F6466,NoSettings!$A$2:$A$7395,0),MATCH(EPS!S$2,NoSettings!$C$1:$AH$1,0))</f>
        <v>1158620000</v>
      </c>
      <c r="T6466">
        <f>INDEX(NoSettings!$C$2:$AH$7395,MATCH(EPS!$F6466,NoSettings!$A$2:$A$7395,0),MATCH(EPS!T$2,NoSettings!$C$1:$AH$1,0))</f>
        <v>1151540000</v>
      </c>
      <c r="U6466">
        <f>INDEX(NoSettings!$C$2:$AH$7395,MATCH(EPS!$F6466,NoSettings!$A$2:$A$7395,0),MATCH(EPS!U$2,NoSettings!$C$1:$AH$1,0))</f>
        <v>1151540000</v>
      </c>
      <c r="V6466">
        <f>INDEX(NoSettings!$C$2:$AH$7395,MATCH(EPS!$F6466,NoSettings!$A$2:$A$7395,0),MATCH(EPS!V$2,NoSettings!$C$1:$AH$1,0))</f>
        <v>1137370000</v>
      </c>
      <c r="W6466">
        <f>INDEX(NoSettings!$C$2:$AH$7395,MATCH(EPS!$F6466,NoSettings!$A$2:$A$7395,0),MATCH(EPS!W$2,NoSettings!$C$1:$AH$1,0))</f>
        <v>1116110000</v>
      </c>
      <c r="X6466">
        <f>INDEX(NoSettings!$C$2:$AH$7395,MATCH(EPS!$F6466,NoSettings!$A$2:$A$7395,0),MATCH(EPS!X$2,NoSettings!$C$1:$AH$1,0))</f>
        <v>1116110000</v>
      </c>
      <c r="Y6466">
        <f>INDEX(NoSettings!$C$2:$AH$7395,MATCH(EPS!$F6466,NoSettings!$A$2:$A$7395,0),MATCH(EPS!Y$2,NoSettings!$C$1:$AH$1,0))</f>
        <v>1116110000</v>
      </c>
      <c r="Z6466">
        <f>INDEX(NoSettings!$C$2:$AH$7395,MATCH(EPS!$F6466,NoSettings!$A$2:$A$7395,0),MATCH(EPS!Z$2,NoSettings!$C$1:$AH$1,0))</f>
        <v>1116110000</v>
      </c>
      <c r="AA6466">
        <f>INDEX(NoSettings!$C$2:$AH$7395,MATCH(EPS!$F6466,NoSettings!$A$2:$A$7395,0),MATCH(EPS!AA$2,NoSettings!$C$1:$AH$1,0))</f>
        <v>1116110000</v>
      </c>
      <c r="AB6466">
        <f>INDEX(NoSettings!$C$2:$AH$7395,MATCH(EPS!$F6466,NoSettings!$A$2:$A$7395,0),MATCH(EPS!AB$2,NoSettings!$C$1:$AH$1,0))</f>
        <v>995670000</v>
      </c>
      <c r="AC6466">
        <f>INDEX(NoSettings!$C$2:$AH$7395,MATCH(EPS!$F6466,NoSettings!$A$2:$A$7395,0),MATCH(EPS!AC$2,NoSettings!$C$1:$AH$1,0))</f>
        <v>903566000</v>
      </c>
      <c r="AD6466">
        <f>INDEX(NoSettings!$C$2:$AH$7395,MATCH(EPS!$F6466,NoSettings!$A$2:$A$7395,0),MATCH(EPS!AD$2,NoSettings!$C$1:$AH$1,0))</f>
        <v>853971000</v>
      </c>
      <c r="AE6466">
        <f>INDEX(NoSettings!$C$2:$AH$7395,MATCH(EPS!$F6466,NoSettings!$A$2:$A$7395,0),MATCH(EPS!AE$2,NoSettings!$C$1:$AH$1,0))</f>
        <v>832717000</v>
      </c>
      <c r="AF6466">
        <f>INDEX(NoSettings!$C$2:$AH$7395,MATCH(EPS!$F6466,NoSettings!$A$2:$A$7395,0),MATCH(EPS!AF$2,NoSettings!$C$1:$AH$1,0))</f>
        <v>811462000</v>
      </c>
      <c r="AG6466">
        <f>INDEX(NoSettings!$C$2:$AH$7395,MATCH(EPS!$F6466,NoSettings!$A$2:$A$7395,0),MATCH(EPS!AG$2,NoSettings!$C$1:$AH$1,0))</f>
        <v>783122000</v>
      </c>
      <c r="AH6466">
        <f>INDEX(NoSettings!$C$2:$AH$7395,MATCH(EPS!$F6466,NoSettings!$A$2:$A$7395,0),MATCH(EPS!AH$2,NoSettings!$C$1:$AH$1,0))</f>
        <v>761867000</v>
      </c>
      <c r="AI6466">
        <f>INDEX(NoSettings!$C$2:$AH$7395,MATCH(EPS!$F6466,NoSettings!$A$2:$A$7395,0),MATCH(EPS!AI$2,NoSettings!$C$1:$AH$1,0))</f>
        <v>747697000</v>
      </c>
      <c r="AJ6466">
        <f>INDEX(NoSettings!$C$2:$AH$7395,MATCH(EPS!$F6466,NoSettings!$A$2:$A$7395,0),MATCH(EPS!AJ$2,NoSettings!$C$1:$AH$1,0))</f>
        <v>669763000</v>
      </c>
      <c r="AK6466">
        <f>INDEX(NoSettings!$C$2:$AH$7395,MATCH(EPS!$F6466,NoSettings!$A$2:$A$7395,0),MATCH(EPS!AK$2,NoSettings!$C$1:$AH$1,0))</f>
        <v>627253000</v>
      </c>
    </row>
    <row r="6467" spans="1:37" x14ac:dyDescent="0.3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7395,MATCH(EPS!$F6467,NoSettings!$A$2:$A$7395,0),MATCH(EPS!G$2,NoSettings!$C$1:$AH$1,0))</f>
        <v>0</v>
      </c>
      <c r="H6467">
        <f>INDEX(NoSettings!$C$2:$AH$7395,MATCH(EPS!$F6467,NoSettings!$A$2:$A$7395,0),MATCH(EPS!H$2,NoSettings!$C$1:$AH$1,0))</f>
        <v>0</v>
      </c>
      <c r="I6467">
        <f>INDEX(NoSettings!$C$2:$AH$7395,MATCH(EPS!$F6467,NoSettings!$A$2:$A$7395,0),MATCH(EPS!I$2,NoSettings!$C$1:$AH$1,0))</f>
        <v>0</v>
      </c>
      <c r="J6467">
        <f>INDEX(NoSettings!$C$2:$AH$7395,MATCH(EPS!$F6467,NoSettings!$A$2:$A$7395,0),MATCH(EPS!J$2,NoSettings!$C$1:$AH$1,0))</f>
        <v>0</v>
      </c>
      <c r="K6467">
        <f>INDEX(NoSettings!$C$2:$AH$7395,MATCH(EPS!$F6467,NoSettings!$A$2:$A$7395,0),MATCH(EPS!K$2,NoSettings!$C$1:$AH$1,0))</f>
        <v>0</v>
      </c>
      <c r="L6467">
        <f>INDEX(NoSettings!$C$2:$AH$7395,MATCH(EPS!$F6467,NoSettings!$A$2:$A$7395,0),MATCH(EPS!L$2,NoSettings!$C$1:$AH$1,0))</f>
        <v>0</v>
      </c>
      <c r="M6467">
        <f>INDEX(NoSettings!$C$2:$AH$7395,MATCH(EPS!$F6467,NoSettings!$A$2:$A$7395,0),MATCH(EPS!M$2,NoSettings!$C$1:$AH$1,0))</f>
        <v>0</v>
      </c>
      <c r="N6467">
        <f>INDEX(NoSettings!$C$2:$AH$7395,MATCH(EPS!$F6467,NoSettings!$A$2:$A$7395,0),MATCH(EPS!N$2,NoSettings!$C$1:$AH$1,0))</f>
        <v>0</v>
      </c>
      <c r="O6467">
        <f>INDEX(NoSettings!$C$2:$AH$7395,MATCH(EPS!$F6467,NoSettings!$A$2:$A$7395,0),MATCH(EPS!O$2,NoSettings!$C$1:$AH$1,0))</f>
        <v>0</v>
      </c>
      <c r="P6467">
        <f>INDEX(NoSettings!$C$2:$AH$7395,MATCH(EPS!$F6467,NoSettings!$A$2:$A$7395,0),MATCH(EPS!P$2,NoSettings!$C$1:$AH$1,0))</f>
        <v>0</v>
      </c>
      <c r="Q6467">
        <f>INDEX(NoSettings!$C$2:$AH$7395,MATCH(EPS!$F6467,NoSettings!$A$2:$A$7395,0),MATCH(EPS!Q$2,NoSettings!$C$1:$AH$1,0))</f>
        <v>0</v>
      </c>
      <c r="R6467">
        <f>INDEX(NoSettings!$C$2:$AH$7395,MATCH(EPS!$F6467,NoSettings!$A$2:$A$7395,0),MATCH(EPS!R$2,NoSettings!$C$1:$AH$1,0))</f>
        <v>0</v>
      </c>
      <c r="S6467">
        <f>INDEX(NoSettings!$C$2:$AH$7395,MATCH(EPS!$F6467,NoSettings!$A$2:$A$7395,0),MATCH(EPS!S$2,NoSettings!$C$1:$AH$1,0))</f>
        <v>0</v>
      </c>
      <c r="T6467">
        <f>INDEX(NoSettings!$C$2:$AH$7395,MATCH(EPS!$F6467,NoSettings!$A$2:$A$7395,0),MATCH(EPS!T$2,NoSettings!$C$1:$AH$1,0))</f>
        <v>0</v>
      </c>
      <c r="U6467">
        <f>INDEX(NoSettings!$C$2:$AH$7395,MATCH(EPS!$F6467,NoSettings!$A$2:$A$7395,0),MATCH(EPS!U$2,NoSettings!$C$1:$AH$1,0))</f>
        <v>0</v>
      </c>
      <c r="V6467">
        <f>INDEX(NoSettings!$C$2:$AH$7395,MATCH(EPS!$F6467,NoSettings!$A$2:$A$7395,0),MATCH(EPS!V$2,NoSettings!$C$1:$AH$1,0))</f>
        <v>0</v>
      </c>
      <c r="W6467">
        <f>INDEX(NoSettings!$C$2:$AH$7395,MATCH(EPS!$F6467,NoSettings!$A$2:$A$7395,0),MATCH(EPS!W$2,NoSettings!$C$1:$AH$1,0))</f>
        <v>0</v>
      </c>
      <c r="X6467">
        <f>INDEX(NoSettings!$C$2:$AH$7395,MATCH(EPS!$F6467,NoSettings!$A$2:$A$7395,0),MATCH(EPS!X$2,NoSettings!$C$1:$AH$1,0))</f>
        <v>0</v>
      </c>
      <c r="Y6467">
        <f>INDEX(NoSettings!$C$2:$AH$7395,MATCH(EPS!$F6467,NoSettings!$A$2:$A$7395,0),MATCH(EPS!Y$2,NoSettings!$C$1:$AH$1,0))</f>
        <v>0</v>
      </c>
      <c r="Z6467">
        <f>INDEX(NoSettings!$C$2:$AH$7395,MATCH(EPS!$F6467,NoSettings!$A$2:$A$7395,0),MATCH(EPS!Z$2,NoSettings!$C$1:$AH$1,0))</f>
        <v>0</v>
      </c>
      <c r="AA6467">
        <f>INDEX(NoSettings!$C$2:$AH$7395,MATCH(EPS!$F6467,NoSettings!$A$2:$A$7395,0),MATCH(EPS!AA$2,NoSettings!$C$1:$AH$1,0))</f>
        <v>0</v>
      </c>
      <c r="AB6467">
        <f>INDEX(NoSettings!$C$2:$AH$7395,MATCH(EPS!$F6467,NoSettings!$A$2:$A$7395,0),MATCH(EPS!AB$2,NoSettings!$C$1:$AH$1,0))</f>
        <v>0</v>
      </c>
      <c r="AC6467">
        <f>INDEX(NoSettings!$C$2:$AH$7395,MATCH(EPS!$F6467,NoSettings!$A$2:$A$7395,0),MATCH(EPS!AC$2,NoSettings!$C$1:$AH$1,0))</f>
        <v>0</v>
      </c>
      <c r="AD6467">
        <f>INDEX(NoSettings!$C$2:$AH$7395,MATCH(EPS!$F6467,NoSettings!$A$2:$A$7395,0),MATCH(EPS!AD$2,NoSettings!$C$1:$AH$1,0))</f>
        <v>0</v>
      </c>
      <c r="AE6467">
        <f>INDEX(NoSettings!$C$2:$AH$7395,MATCH(EPS!$F6467,NoSettings!$A$2:$A$7395,0),MATCH(EPS!AE$2,NoSettings!$C$1:$AH$1,0))</f>
        <v>0</v>
      </c>
      <c r="AF6467">
        <f>INDEX(NoSettings!$C$2:$AH$7395,MATCH(EPS!$F6467,NoSettings!$A$2:$A$7395,0),MATCH(EPS!AF$2,NoSettings!$C$1:$AH$1,0))</f>
        <v>0</v>
      </c>
      <c r="AG6467">
        <f>INDEX(NoSettings!$C$2:$AH$7395,MATCH(EPS!$F6467,NoSettings!$A$2:$A$7395,0),MATCH(EPS!AG$2,NoSettings!$C$1:$AH$1,0))</f>
        <v>0</v>
      </c>
      <c r="AH6467">
        <f>INDEX(NoSettings!$C$2:$AH$7395,MATCH(EPS!$F6467,NoSettings!$A$2:$A$7395,0),MATCH(EPS!AH$2,NoSettings!$C$1:$AH$1,0))</f>
        <v>0</v>
      </c>
      <c r="AI6467">
        <f>INDEX(NoSettings!$C$2:$AH$7395,MATCH(EPS!$F6467,NoSettings!$A$2:$A$7395,0),MATCH(EPS!AI$2,NoSettings!$C$1:$AH$1,0))</f>
        <v>0</v>
      </c>
      <c r="AJ6467">
        <f>INDEX(NoSettings!$C$2:$AH$7395,MATCH(EPS!$F6467,NoSettings!$A$2:$A$7395,0),MATCH(EPS!AJ$2,NoSettings!$C$1:$AH$1,0))</f>
        <v>0</v>
      </c>
      <c r="AK6467">
        <f>INDEX(NoSettings!$C$2:$AH$7395,MATCH(EPS!$F6467,NoSettings!$A$2:$A$7395,0),MATCH(EPS!AK$2,NoSettings!$C$1:$AH$1,0))</f>
        <v>0</v>
      </c>
    </row>
    <row r="6468" spans="1:37" x14ac:dyDescent="0.3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7395,MATCH(EPS!$F6468,NoSettings!$A$2:$A$7395,0),MATCH(EPS!G$2,NoSettings!$C$1:$AH$1,0))</f>
        <v>0</v>
      </c>
      <c r="H6468">
        <f>INDEX(NoSettings!$C$2:$AH$7395,MATCH(EPS!$F6468,NoSettings!$A$2:$A$7395,0),MATCH(EPS!H$2,NoSettings!$C$1:$AH$1,0))</f>
        <v>0</v>
      </c>
      <c r="I6468">
        <f>INDEX(NoSettings!$C$2:$AH$7395,MATCH(EPS!$F6468,NoSettings!$A$2:$A$7395,0),MATCH(EPS!I$2,NoSettings!$C$1:$AH$1,0))</f>
        <v>0</v>
      </c>
      <c r="J6468">
        <f>INDEX(NoSettings!$C$2:$AH$7395,MATCH(EPS!$F6468,NoSettings!$A$2:$A$7395,0),MATCH(EPS!J$2,NoSettings!$C$1:$AH$1,0))</f>
        <v>0</v>
      </c>
      <c r="K6468">
        <f>INDEX(NoSettings!$C$2:$AH$7395,MATCH(EPS!$F6468,NoSettings!$A$2:$A$7395,0),MATCH(EPS!K$2,NoSettings!$C$1:$AH$1,0))</f>
        <v>0</v>
      </c>
      <c r="L6468">
        <f>INDEX(NoSettings!$C$2:$AH$7395,MATCH(EPS!$F6468,NoSettings!$A$2:$A$7395,0),MATCH(EPS!L$2,NoSettings!$C$1:$AH$1,0))</f>
        <v>0</v>
      </c>
      <c r="M6468">
        <f>INDEX(NoSettings!$C$2:$AH$7395,MATCH(EPS!$F6468,NoSettings!$A$2:$A$7395,0),MATCH(EPS!M$2,NoSettings!$C$1:$AH$1,0))</f>
        <v>0</v>
      </c>
      <c r="N6468">
        <f>INDEX(NoSettings!$C$2:$AH$7395,MATCH(EPS!$F6468,NoSettings!$A$2:$A$7395,0),MATCH(EPS!N$2,NoSettings!$C$1:$AH$1,0))</f>
        <v>0</v>
      </c>
      <c r="O6468">
        <f>INDEX(NoSettings!$C$2:$AH$7395,MATCH(EPS!$F6468,NoSettings!$A$2:$A$7395,0),MATCH(EPS!O$2,NoSettings!$C$1:$AH$1,0))</f>
        <v>0</v>
      </c>
      <c r="P6468">
        <f>INDEX(NoSettings!$C$2:$AH$7395,MATCH(EPS!$F6468,NoSettings!$A$2:$A$7395,0),MATCH(EPS!P$2,NoSettings!$C$1:$AH$1,0))</f>
        <v>0</v>
      </c>
      <c r="Q6468">
        <f>INDEX(NoSettings!$C$2:$AH$7395,MATCH(EPS!$F6468,NoSettings!$A$2:$A$7395,0),MATCH(EPS!Q$2,NoSettings!$C$1:$AH$1,0))</f>
        <v>0</v>
      </c>
      <c r="R6468">
        <f>INDEX(NoSettings!$C$2:$AH$7395,MATCH(EPS!$F6468,NoSettings!$A$2:$A$7395,0),MATCH(EPS!R$2,NoSettings!$C$1:$AH$1,0))</f>
        <v>0</v>
      </c>
      <c r="S6468">
        <f>INDEX(NoSettings!$C$2:$AH$7395,MATCH(EPS!$F6468,NoSettings!$A$2:$A$7395,0),MATCH(EPS!S$2,NoSettings!$C$1:$AH$1,0))</f>
        <v>0</v>
      </c>
      <c r="T6468">
        <f>INDEX(NoSettings!$C$2:$AH$7395,MATCH(EPS!$F6468,NoSettings!$A$2:$A$7395,0),MATCH(EPS!T$2,NoSettings!$C$1:$AH$1,0))</f>
        <v>0</v>
      </c>
      <c r="U6468">
        <f>INDEX(NoSettings!$C$2:$AH$7395,MATCH(EPS!$F6468,NoSettings!$A$2:$A$7395,0),MATCH(EPS!U$2,NoSettings!$C$1:$AH$1,0))</f>
        <v>0</v>
      </c>
      <c r="V6468">
        <f>INDEX(NoSettings!$C$2:$AH$7395,MATCH(EPS!$F6468,NoSettings!$A$2:$A$7395,0),MATCH(EPS!V$2,NoSettings!$C$1:$AH$1,0))</f>
        <v>0</v>
      </c>
      <c r="W6468">
        <f>INDEX(NoSettings!$C$2:$AH$7395,MATCH(EPS!$F6468,NoSettings!$A$2:$A$7395,0),MATCH(EPS!W$2,NoSettings!$C$1:$AH$1,0))</f>
        <v>0</v>
      </c>
      <c r="X6468">
        <f>INDEX(NoSettings!$C$2:$AH$7395,MATCH(EPS!$F6468,NoSettings!$A$2:$A$7395,0),MATCH(EPS!X$2,NoSettings!$C$1:$AH$1,0))</f>
        <v>0</v>
      </c>
      <c r="Y6468">
        <f>INDEX(NoSettings!$C$2:$AH$7395,MATCH(EPS!$F6468,NoSettings!$A$2:$A$7395,0),MATCH(EPS!Y$2,NoSettings!$C$1:$AH$1,0))</f>
        <v>0</v>
      </c>
      <c r="Z6468">
        <f>INDEX(NoSettings!$C$2:$AH$7395,MATCH(EPS!$F6468,NoSettings!$A$2:$A$7395,0),MATCH(EPS!Z$2,NoSettings!$C$1:$AH$1,0))</f>
        <v>0</v>
      </c>
      <c r="AA6468">
        <f>INDEX(NoSettings!$C$2:$AH$7395,MATCH(EPS!$F6468,NoSettings!$A$2:$A$7395,0),MATCH(EPS!AA$2,NoSettings!$C$1:$AH$1,0))</f>
        <v>0</v>
      </c>
      <c r="AB6468">
        <f>INDEX(NoSettings!$C$2:$AH$7395,MATCH(EPS!$F6468,NoSettings!$A$2:$A$7395,0),MATCH(EPS!AB$2,NoSettings!$C$1:$AH$1,0))</f>
        <v>0</v>
      </c>
      <c r="AC6468">
        <f>INDEX(NoSettings!$C$2:$AH$7395,MATCH(EPS!$F6468,NoSettings!$A$2:$A$7395,0),MATCH(EPS!AC$2,NoSettings!$C$1:$AH$1,0))</f>
        <v>0</v>
      </c>
      <c r="AD6468">
        <f>INDEX(NoSettings!$C$2:$AH$7395,MATCH(EPS!$F6468,NoSettings!$A$2:$A$7395,0),MATCH(EPS!AD$2,NoSettings!$C$1:$AH$1,0))</f>
        <v>0</v>
      </c>
      <c r="AE6468">
        <f>INDEX(NoSettings!$C$2:$AH$7395,MATCH(EPS!$F6468,NoSettings!$A$2:$A$7395,0),MATCH(EPS!AE$2,NoSettings!$C$1:$AH$1,0))</f>
        <v>0</v>
      </c>
      <c r="AF6468">
        <f>INDEX(NoSettings!$C$2:$AH$7395,MATCH(EPS!$F6468,NoSettings!$A$2:$A$7395,0),MATCH(EPS!AF$2,NoSettings!$C$1:$AH$1,0))</f>
        <v>0</v>
      </c>
      <c r="AG6468">
        <f>INDEX(NoSettings!$C$2:$AH$7395,MATCH(EPS!$F6468,NoSettings!$A$2:$A$7395,0),MATCH(EPS!AG$2,NoSettings!$C$1:$AH$1,0))</f>
        <v>0</v>
      </c>
      <c r="AH6468">
        <f>INDEX(NoSettings!$C$2:$AH$7395,MATCH(EPS!$F6468,NoSettings!$A$2:$A$7395,0),MATCH(EPS!AH$2,NoSettings!$C$1:$AH$1,0))</f>
        <v>0</v>
      </c>
      <c r="AI6468">
        <f>INDEX(NoSettings!$C$2:$AH$7395,MATCH(EPS!$F6468,NoSettings!$A$2:$A$7395,0),MATCH(EPS!AI$2,NoSettings!$C$1:$AH$1,0))</f>
        <v>0</v>
      </c>
      <c r="AJ6468">
        <f>INDEX(NoSettings!$C$2:$AH$7395,MATCH(EPS!$F6468,NoSettings!$A$2:$A$7395,0),MATCH(EPS!AJ$2,NoSettings!$C$1:$AH$1,0))</f>
        <v>0</v>
      </c>
      <c r="AK6468">
        <f>INDEX(NoSettings!$C$2:$AH$7395,MATCH(EPS!$F6468,NoSettings!$A$2:$A$7395,0),MATCH(EPS!AK$2,NoSettings!$C$1:$AH$1,0))</f>
        <v>0</v>
      </c>
    </row>
    <row r="6469" spans="1:37" x14ac:dyDescent="0.3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7395,MATCH(EPS!$F6469,NoSettings!$A$2:$A$7395,0),MATCH(EPS!G$2,NoSettings!$C$1:$AH$1,0))</f>
        <v>0</v>
      </c>
      <c r="H6469">
        <f>INDEX(NoSettings!$C$2:$AH$7395,MATCH(EPS!$F6469,NoSettings!$A$2:$A$7395,0),MATCH(EPS!H$2,NoSettings!$C$1:$AH$1,0))</f>
        <v>0</v>
      </c>
      <c r="I6469">
        <f>INDEX(NoSettings!$C$2:$AH$7395,MATCH(EPS!$F6469,NoSettings!$A$2:$A$7395,0),MATCH(EPS!I$2,NoSettings!$C$1:$AH$1,0))</f>
        <v>0</v>
      </c>
      <c r="J6469">
        <f>INDEX(NoSettings!$C$2:$AH$7395,MATCH(EPS!$F6469,NoSettings!$A$2:$A$7395,0),MATCH(EPS!J$2,NoSettings!$C$1:$AH$1,0))</f>
        <v>0</v>
      </c>
      <c r="K6469">
        <f>INDEX(NoSettings!$C$2:$AH$7395,MATCH(EPS!$F6469,NoSettings!$A$2:$A$7395,0),MATCH(EPS!K$2,NoSettings!$C$1:$AH$1,0))</f>
        <v>0</v>
      </c>
      <c r="L6469">
        <f>INDEX(NoSettings!$C$2:$AH$7395,MATCH(EPS!$F6469,NoSettings!$A$2:$A$7395,0),MATCH(EPS!L$2,NoSettings!$C$1:$AH$1,0))</f>
        <v>0</v>
      </c>
      <c r="M6469">
        <f>INDEX(NoSettings!$C$2:$AH$7395,MATCH(EPS!$F6469,NoSettings!$A$2:$A$7395,0),MATCH(EPS!M$2,NoSettings!$C$1:$AH$1,0))</f>
        <v>0</v>
      </c>
      <c r="N6469">
        <f>INDEX(NoSettings!$C$2:$AH$7395,MATCH(EPS!$F6469,NoSettings!$A$2:$A$7395,0),MATCH(EPS!N$2,NoSettings!$C$1:$AH$1,0))</f>
        <v>0</v>
      </c>
      <c r="O6469">
        <f>INDEX(NoSettings!$C$2:$AH$7395,MATCH(EPS!$F6469,NoSettings!$A$2:$A$7395,0),MATCH(EPS!O$2,NoSettings!$C$1:$AH$1,0))</f>
        <v>0</v>
      </c>
      <c r="P6469">
        <f>INDEX(NoSettings!$C$2:$AH$7395,MATCH(EPS!$F6469,NoSettings!$A$2:$A$7395,0),MATCH(EPS!P$2,NoSettings!$C$1:$AH$1,0))</f>
        <v>0</v>
      </c>
      <c r="Q6469">
        <f>INDEX(NoSettings!$C$2:$AH$7395,MATCH(EPS!$F6469,NoSettings!$A$2:$A$7395,0),MATCH(EPS!Q$2,NoSettings!$C$1:$AH$1,0))</f>
        <v>0</v>
      </c>
      <c r="R6469">
        <f>INDEX(NoSettings!$C$2:$AH$7395,MATCH(EPS!$F6469,NoSettings!$A$2:$A$7395,0),MATCH(EPS!R$2,NoSettings!$C$1:$AH$1,0))</f>
        <v>0</v>
      </c>
      <c r="S6469">
        <f>INDEX(NoSettings!$C$2:$AH$7395,MATCH(EPS!$F6469,NoSettings!$A$2:$A$7395,0),MATCH(EPS!S$2,NoSettings!$C$1:$AH$1,0))</f>
        <v>0</v>
      </c>
      <c r="T6469">
        <f>INDEX(NoSettings!$C$2:$AH$7395,MATCH(EPS!$F6469,NoSettings!$A$2:$A$7395,0),MATCH(EPS!T$2,NoSettings!$C$1:$AH$1,0))</f>
        <v>0</v>
      </c>
      <c r="U6469">
        <f>INDEX(NoSettings!$C$2:$AH$7395,MATCH(EPS!$F6469,NoSettings!$A$2:$A$7395,0),MATCH(EPS!U$2,NoSettings!$C$1:$AH$1,0))</f>
        <v>0</v>
      </c>
      <c r="V6469">
        <f>INDEX(NoSettings!$C$2:$AH$7395,MATCH(EPS!$F6469,NoSettings!$A$2:$A$7395,0),MATCH(EPS!V$2,NoSettings!$C$1:$AH$1,0))</f>
        <v>0</v>
      </c>
      <c r="W6469">
        <f>INDEX(NoSettings!$C$2:$AH$7395,MATCH(EPS!$F6469,NoSettings!$A$2:$A$7395,0),MATCH(EPS!W$2,NoSettings!$C$1:$AH$1,0))</f>
        <v>0</v>
      </c>
      <c r="X6469">
        <f>INDEX(NoSettings!$C$2:$AH$7395,MATCH(EPS!$F6469,NoSettings!$A$2:$A$7395,0),MATCH(EPS!X$2,NoSettings!$C$1:$AH$1,0))</f>
        <v>0</v>
      </c>
      <c r="Y6469">
        <f>INDEX(NoSettings!$C$2:$AH$7395,MATCH(EPS!$F6469,NoSettings!$A$2:$A$7395,0),MATCH(EPS!Y$2,NoSettings!$C$1:$AH$1,0))</f>
        <v>0</v>
      </c>
      <c r="Z6469">
        <f>INDEX(NoSettings!$C$2:$AH$7395,MATCH(EPS!$F6469,NoSettings!$A$2:$A$7395,0),MATCH(EPS!Z$2,NoSettings!$C$1:$AH$1,0))</f>
        <v>0</v>
      </c>
      <c r="AA6469">
        <f>INDEX(NoSettings!$C$2:$AH$7395,MATCH(EPS!$F6469,NoSettings!$A$2:$A$7395,0),MATCH(EPS!AA$2,NoSettings!$C$1:$AH$1,0))</f>
        <v>0</v>
      </c>
      <c r="AB6469">
        <f>INDEX(NoSettings!$C$2:$AH$7395,MATCH(EPS!$F6469,NoSettings!$A$2:$A$7395,0),MATCH(EPS!AB$2,NoSettings!$C$1:$AH$1,0))</f>
        <v>0</v>
      </c>
      <c r="AC6469">
        <f>INDEX(NoSettings!$C$2:$AH$7395,MATCH(EPS!$F6469,NoSettings!$A$2:$A$7395,0),MATCH(EPS!AC$2,NoSettings!$C$1:$AH$1,0))</f>
        <v>0</v>
      </c>
      <c r="AD6469">
        <f>INDEX(NoSettings!$C$2:$AH$7395,MATCH(EPS!$F6469,NoSettings!$A$2:$A$7395,0),MATCH(EPS!AD$2,NoSettings!$C$1:$AH$1,0))</f>
        <v>0</v>
      </c>
      <c r="AE6469">
        <f>INDEX(NoSettings!$C$2:$AH$7395,MATCH(EPS!$F6469,NoSettings!$A$2:$A$7395,0),MATCH(EPS!AE$2,NoSettings!$C$1:$AH$1,0))</f>
        <v>0</v>
      </c>
      <c r="AF6469">
        <f>INDEX(NoSettings!$C$2:$AH$7395,MATCH(EPS!$F6469,NoSettings!$A$2:$A$7395,0),MATCH(EPS!AF$2,NoSettings!$C$1:$AH$1,0))</f>
        <v>0</v>
      </c>
      <c r="AG6469">
        <f>INDEX(NoSettings!$C$2:$AH$7395,MATCH(EPS!$F6469,NoSettings!$A$2:$A$7395,0),MATCH(EPS!AG$2,NoSettings!$C$1:$AH$1,0))</f>
        <v>0</v>
      </c>
      <c r="AH6469">
        <f>INDEX(NoSettings!$C$2:$AH$7395,MATCH(EPS!$F6469,NoSettings!$A$2:$A$7395,0),MATCH(EPS!AH$2,NoSettings!$C$1:$AH$1,0))</f>
        <v>0</v>
      </c>
      <c r="AI6469">
        <f>INDEX(NoSettings!$C$2:$AH$7395,MATCH(EPS!$F6469,NoSettings!$A$2:$A$7395,0),MATCH(EPS!AI$2,NoSettings!$C$1:$AH$1,0))</f>
        <v>0</v>
      </c>
      <c r="AJ6469">
        <f>INDEX(NoSettings!$C$2:$AH$7395,MATCH(EPS!$F6469,NoSettings!$A$2:$A$7395,0),MATCH(EPS!AJ$2,NoSettings!$C$1:$AH$1,0))</f>
        <v>0</v>
      </c>
      <c r="AK6469">
        <f>INDEX(NoSettings!$C$2:$AH$7395,MATCH(EPS!$F6469,NoSettings!$A$2:$A$7395,0),MATCH(EPS!AK$2,NoSettings!$C$1:$AH$1,0))</f>
        <v>0</v>
      </c>
    </row>
    <row r="6470" spans="1:37" x14ac:dyDescent="0.3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7395,MATCH(EPS!$F6470,NoSettings!$A$2:$A$7395,0),MATCH(EPS!G$2,NoSettings!$C$1:$AH$1,0))</f>
        <v>0</v>
      </c>
      <c r="H6470">
        <f>INDEX(NoSettings!$C$2:$AH$7395,MATCH(EPS!$F6470,NoSettings!$A$2:$A$7395,0),MATCH(EPS!H$2,NoSettings!$C$1:$AH$1,0))</f>
        <v>0</v>
      </c>
      <c r="I6470">
        <f>INDEX(NoSettings!$C$2:$AH$7395,MATCH(EPS!$F6470,NoSettings!$A$2:$A$7395,0),MATCH(EPS!I$2,NoSettings!$C$1:$AH$1,0))</f>
        <v>0</v>
      </c>
      <c r="J6470">
        <f>INDEX(NoSettings!$C$2:$AH$7395,MATCH(EPS!$F6470,NoSettings!$A$2:$A$7395,0),MATCH(EPS!J$2,NoSettings!$C$1:$AH$1,0))</f>
        <v>0</v>
      </c>
      <c r="K6470">
        <f>INDEX(NoSettings!$C$2:$AH$7395,MATCH(EPS!$F6470,NoSettings!$A$2:$A$7395,0),MATCH(EPS!K$2,NoSettings!$C$1:$AH$1,0))</f>
        <v>0</v>
      </c>
      <c r="L6470">
        <f>INDEX(NoSettings!$C$2:$AH$7395,MATCH(EPS!$F6470,NoSettings!$A$2:$A$7395,0),MATCH(EPS!L$2,NoSettings!$C$1:$AH$1,0))</f>
        <v>0</v>
      </c>
      <c r="M6470">
        <f>INDEX(NoSettings!$C$2:$AH$7395,MATCH(EPS!$F6470,NoSettings!$A$2:$A$7395,0),MATCH(EPS!M$2,NoSettings!$C$1:$AH$1,0))</f>
        <v>0</v>
      </c>
      <c r="N6470">
        <f>INDEX(NoSettings!$C$2:$AH$7395,MATCH(EPS!$F6470,NoSettings!$A$2:$A$7395,0),MATCH(EPS!N$2,NoSettings!$C$1:$AH$1,0))</f>
        <v>0</v>
      </c>
      <c r="O6470">
        <f>INDEX(NoSettings!$C$2:$AH$7395,MATCH(EPS!$F6470,NoSettings!$A$2:$A$7395,0),MATCH(EPS!O$2,NoSettings!$C$1:$AH$1,0))</f>
        <v>0</v>
      </c>
      <c r="P6470">
        <f>INDEX(NoSettings!$C$2:$AH$7395,MATCH(EPS!$F6470,NoSettings!$A$2:$A$7395,0),MATCH(EPS!P$2,NoSettings!$C$1:$AH$1,0))</f>
        <v>0</v>
      </c>
      <c r="Q6470">
        <f>INDEX(NoSettings!$C$2:$AH$7395,MATCH(EPS!$F6470,NoSettings!$A$2:$A$7395,0),MATCH(EPS!Q$2,NoSettings!$C$1:$AH$1,0))</f>
        <v>0</v>
      </c>
      <c r="R6470">
        <f>INDEX(NoSettings!$C$2:$AH$7395,MATCH(EPS!$F6470,NoSettings!$A$2:$A$7395,0),MATCH(EPS!R$2,NoSettings!$C$1:$AH$1,0))</f>
        <v>0</v>
      </c>
      <c r="S6470">
        <f>INDEX(NoSettings!$C$2:$AH$7395,MATCH(EPS!$F6470,NoSettings!$A$2:$A$7395,0),MATCH(EPS!S$2,NoSettings!$C$1:$AH$1,0))</f>
        <v>0</v>
      </c>
      <c r="T6470">
        <f>INDEX(NoSettings!$C$2:$AH$7395,MATCH(EPS!$F6470,NoSettings!$A$2:$A$7395,0),MATCH(EPS!T$2,NoSettings!$C$1:$AH$1,0))</f>
        <v>0</v>
      </c>
      <c r="U6470">
        <f>INDEX(NoSettings!$C$2:$AH$7395,MATCH(EPS!$F6470,NoSettings!$A$2:$A$7395,0),MATCH(EPS!U$2,NoSettings!$C$1:$AH$1,0))</f>
        <v>0</v>
      </c>
      <c r="V6470">
        <f>INDEX(NoSettings!$C$2:$AH$7395,MATCH(EPS!$F6470,NoSettings!$A$2:$A$7395,0),MATCH(EPS!V$2,NoSettings!$C$1:$AH$1,0))</f>
        <v>0</v>
      </c>
      <c r="W6470">
        <f>INDEX(NoSettings!$C$2:$AH$7395,MATCH(EPS!$F6470,NoSettings!$A$2:$A$7395,0),MATCH(EPS!W$2,NoSettings!$C$1:$AH$1,0))</f>
        <v>0</v>
      </c>
      <c r="X6470">
        <f>INDEX(NoSettings!$C$2:$AH$7395,MATCH(EPS!$F6470,NoSettings!$A$2:$A$7395,0),MATCH(EPS!X$2,NoSettings!$C$1:$AH$1,0))</f>
        <v>0</v>
      </c>
      <c r="Y6470">
        <f>INDEX(NoSettings!$C$2:$AH$7395,MATCH(EPS!$F6470,NoSettings!$A$2:$A$7395,0),MATCH(EPS!Y$2,NoSettings!$C$1:$AH$1,0))</f>
        <v>0</v>
      </c>
      <c r="Z6470">
        <f>INDEX(NoSettings!$C$2:$AH$7395,MATCH(EPS!$F6470,NoSettings!$A$2:$A$7395,0),MATCH(EPS!Z$2,NoSettings!$C$1:$AH$1,0))</f>
        <v>0</v>
      </c>
      <c r="AA6470">
        <f>INDEX(NoSettings!$C$2:$AH$7395,MATCH(EPS!$F6470,NoSettings!$A$2:$A$7395,0),MATCH(EPS!AA$2,NoSettings!$C$1:$AH$1,0))</f>
        <v>0</v>
      </c>
      <c r="AB6470">
        <f>INDEX(NoSettings!$C$2:$AH$7395,MATCH(EPS!$F6470,NoSettings!$A$2:$A$7395,0),MATCH(EPS!AB$2,NoSettings!$C$1:$AH$1,0))</f>
        <v>0</v>
      </c>
      <c r="AC6470">
        <f>INDEX(NoSettings!$C$2:$AH$7395,MATCH(EPS!$F6470,NoSettings!$A$2:$A$7395,0),MATCH(EPS!AC$2,NoSettings!$C$1:$AH$1,0))</f>
        <v>0</v>
      </c>
      <c r="AD6470">
        <f>INDEX(NoSettings!$C$2:$AH$7395,MATCH(EPS!$F6470,NoSettings!$A$2:$A$7395,0),MATCH(EPS!AD$2,NoSettings!$C$1:$AH$1,0))</f>
        <v>0</v>
      </c>
      <c r="AE6470">
        <f>INDEX(NoSettings!$C$2:$AH$7395,MATCH(EPS!$F6470,NoSettings!$A$2:$A$7395,0),MATCH(EPS!AE$2,NoSettings!$C$1:$AH$1,0))</f>
        <v>0</v>
      </c>
      <c r="AF6470">
        <f>INDEX(NoSettings!$C$2:$AH$7395,MATCH(EPS!$F6470,NoSettings!$A$2:$A$7395,0),MATCH(EPS!AF$2,NoSettings!$C$1:$AH$1,0))</f>
        <v>0</v>
      </c>
      <c r="AG6470">
        <f>INDEX(NoSettings!$C$2:$AH$7395,MATCH(EPS!$F6470,NoSettings!$A$2:$A$7395,0),MATCH(EPS!AG$2,NoSettings!$C$1:$AH$1,0))</f>
        <v>0</v>
      </c>
      <c r="AH6470">
        <f>INDEX(NoSettings!$C$2:$AH$7395,MATCH(EPS!$F6470,NoSettings!$A$2:$A$7395,0),MATCH(EPS!AH$2,NoSettings!$C$1:$AH$1,0))</f>
        <v>0</v>
      </c>
      <c r="AI6470">
        <f>INDEX(NoSettings!$C$2:$AH$7395,MATCH(EPS!$F6470,NoSettings!$A$2:$A$7395,0),MATCH(EPS!AI$2,NoSettings!$C$1:$AH$1,0))</f>
        <v>0</v>
      </c>
      <c r="AJ6470">
        <f>INDEX(NoSettings!$C$2:$AH$7395,MATCH(EPS!$F6470,NoSettings!$A$2:$A$7395,0),MATCH(EPS!AJ$2,NoSettings!$C$1:$AH$1,0))</f>
        <v>0</v>
      </c>
      <c r="AK6470">
        <f>INDEX(NoSettings!$C$2:$AH$7395,MATCH(EPS!$F6470,NoSettings!$A$2:$A$7395,0),MATCH(EPS!AK$2,NoSettings!$C$1:$AH$1,0))</f>
        <v>0</v>
      </c>
    </row>
    <row r="6471" spans="1:37" x14ac:dyDescent="0.3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7395,MATCH(EPS!$F6471,NoSettings!$A$2:$A$7395,0),MATCH(EPS!G$2,NoSettings!$C$1:$AH$1,0))</f>
        <v>20470900</v>
      </c>
      <c r="H6471">
        <f>INDEX(NoSettings!$C$2:$AH$7395,MATCH(EPS!$F6471,NoSettings!$A$2:$A$7395,0),MATCH(EPS!H$2,NoSettings!$C$1:$AH$1,0))</f>
        <v>9736040</v>
      </c>
      <c r="I6471">
        <f>INDEX(NoSettings!$C$2:$AH$7395,MATCH(EPS!$F6471,NoSettings!$A$2:$A$7395,0),MATCH(EPS!I$2,NoSettings!$C$1:$AH$1,0))</f>
        <v>14092500</v>
      </c>
      <c r="J6471">
        <f>INDEX(NoSettings!$C$2:$AH$7395,MATCH(EPS!$F6471,NoSettings!$A$2:$A$7395,0),MATCH(EPS!J$2,NoSettings!$C$1:$AH$1,0))</f>
        <v>10277100</v>
      </c>
      <c r="K6471">
        <f>INDEX(NoSettings!$C$2:$AH$7395,MATCH(EPS!$F6471,NoSettings!$A$2:$A$7395,0),MATCH(EPS!K$2,NoSettings!$C$1:$AH$1,0))</f>
        <v>9391830</v>
      </c>
      <c r="L6471">
        <f>INDEX(NoSettings!$C$2:$AH$7395,MATCH(EPS!$F6471,NoSettings!$A$2:$A$7395,0),MATCH(EPS!L$2,NoSettings!$C$1:$AH$1,0))</f>
        <v>9017710</v>
      </c>
      <c r="M6471">
        <f>INDEX(NoSettings!$C$2:$AH$7395,MATCH(EPS!$F6471,NoSettings!$A$2:$A$7395,0),MATCH(EPS!M$2,NoSettings!$C$1:$AH$1,0))</f>
        <v>9068980</v>
      </c>
      <c r="N6471">
        <f>INDEX(NoSettings!$C$2:$AH$7395,MATCH(EPS!$F6471,NoSettings!$A$2:$A$7395,0),MATCH(EPS!N$2,NoSettings!$C$1:$AH$1,0))</f>
        <v>9453490</v>
      </c>
      <c r="O6471">
        <f>INDEX(NoSettings!$C$2:$AH$7395,MATCH(EPS!$F6471,NoSettings!$A$2:$A$7395,0),MATCH(EPS!O$2,NoSettings!$C$1:$AH$1,0))</f>
        <v>2565130</v>
      </c>
      <c r="P6471">
        <f>INDEX(NoSettings!$C$2:$AH$7395,MATCH(EPS!$F6471,NoSettings!$A$2:$A$7395,0),MATCH(EPS!P$2,NoSettings!$C$1:$AH$1,0))</f>
        <v>2305460</v>
      </c>
      <c r="Q6471">
        <f>INDEX(NoSettings!$C$2:$AH$7395,MATCH(EPS!$F6471,NoSettings!$A$2:$A$7395,0),MATCH(EPS!Q$2,NoSettings!$C$1:$AH$1,0))</f>
        <v>1952550</v>
      </c>
      <c r="R6471">
        <f>INDEX(NoSettings!$C$2:$AH$7395,MATCH(EPS!$F6471,NoSettings!$A$2:$A$7395,0),MATCH(EPS!R$2,NoSettings!$C$1:$AH$1,0))</f>
        <v>1819110</v>
      </c>
      <c r="S6471">
        <f>INDEX(NoSettings!$C$2:$AH$7395,MATCH(EPS!$F6471,NoSettings!$A$2:$A$7395,0),MATCH(EPS!S$2,NoSettings!$C$1:$AH$1,0))</f>
        <v>1754890</v>
      </c>
      <c r="T6471">
        <f>INDEX(NoSettings!$C$2:$AH$7395,MATCH(EPS!$F6471,NoSettings!$A$2:$A$7395,0),MATCH(EPS!T$2,NoSettings!$C$1:$AH$1,0))</f>
        <v>1805550</v>
      </c>
      <c r="U6471">
        <f>INDEX(NoSettings!$C$2:$AH$7395,MATCH(EPS!$F6471,NoSettings!$A$2:$A$7395,0),MATCH(EPS!U$2,NoSettings!$C$1:$AH$1,0))</f>
        <v>1835850</v>
      </c>
      <c r="V6471">
        <f>INDEX(NoSettings!$C$2:$AH$7395,MATCH(EPS!$F6471,NoSettings!$A$2:$A$7395,0),MATCH(EPS!V$2,NoSettings!$C$1:$AH$1,0))</f>
        <v>1940850</v>
      </c>
      <c r="W6471">
        <f>INDEX(NoSettings!$C$2:$AH$7395,MATCH(EPS!$F6471,NoSettings!$A$2:$A$7395,0),MATCH(EPS!W$2,NoSettings!$C$1:$AH$1,0))</f>
        <v>2017360</v>
      </c>
      <c r="X6471">
        <f>INDEX(NoSettings!$C$2:$AH$7395,MATCH(EPS!$F6471,NoSettings!$A$2:$A$7395,0),MATCH(EPS!X$2,NoSettings!$C$1:$AH$1,0))</f>
        <v>1952270</v>
      </c>
      <c r="Y6471">
        <f>INDEX(NoSettings!$C$2:$AH$7395,MATCH(EPS!$F6471,NoSettings!$A$2:$A$7395,0),MATCH(EPS!Y$2,NoSettings!$C$1:$AH$1,0))</f>
        <v>2085550</v>
      </c>
      <c r="Z6471">
        <f>INDEX(NoSettings!$C$2:$AH$7395,MATCH(EPS!$F6471,NoSettings!$A$2:$A$7395,0),MATCH(EPS!Z$2,NoSettings!$C$1:$AH$1,0))</f>
        <v>2073430</v>
      </c>
      <c r="AA6471">
        <f>INDEX(NoSettings!$C$2:$AH$7395,MATCH(EPS!$F6471,NoSettings!$A$2:$A$7395,0),MATCH(EPS!AA$2,NoSettings!$C$1:$AH$1,0))</f>
        <v>2048200</v>
      </c>
      <c r="AB6471">
        <f>INDEX(NoSettings!$C$2:$AH$7395,MATCH(EPS!$F6471,NoSettings!$A$2:$A$7395,0),MATCH(EPS!AB$2,NoSettings!$C$1:$AH$1,0))</f>
        <v>1677180</v>
      </c>
      <c r="AC6471">
        <f>INDEX(NoSettings!$C$2:$AH$7395,MATCH(EPS!$F6471,NoSettings!$A$2:$A$7395,0),MATCH(EPS!AC$2,NoSettings!$C$1:$AH$1,0))</f>
        <v>2058080</v>
      </c>
      <c r="AD6471">
        <f>INDEX(NoSettings!$C$2:$AH$7395,MATCH(EPS!$F6471,NoSettings!$A$2:$A$7395,0),MATCH(EPS!AD$2,NoSettings!$C$1:$AH$1,0))</f>
        <v>1902460</v>
      </c>
      <c r="AE6471">
        <f>INDEX(NoSettings!$C$2:$AH$7395,MATCH(EPS!$F6471,NoSettings!$A$2:$A$7395,0),MATCH(EPS!AE$2,NoSettings!$C$1:$AH$1,0))</f>
        <v>1804760</v>
      </c>
      <c r="AF6471">
        <f>INDEX(NoSettings!$C$2:$AH$7395,MATCH(EPS!$F6471,NoSettings!$A$2:$A$7395,0),MATCH(EPS!AF$2,NoSettings!$C$1:$AH$1,0))</f>
        <v>1072370</v>
      </c>
      <c r="AG6471">
        <f>INDEX(NoSettings!$C$2:$AH$7395,MATCH(EPS!$F6471,NoSettings!$A$2:$A$7395,0),MATCH(EPS!AG$2,NoSettings!$C$1:$AH$1,0))</f>
        <v>0</v>
      </c>
      <c r="AH6471">
        <f>INDEX(NoSettings!$C$2:$AH$7395,MATCH(EPS!$F6471,NoSettings!$A$2:$A$7395,0),MATCH(EPS!AH$2,NoSettings!$C$1:$AH$1,0))</f>
        <v>0</v>
      </c>
      <c r="AI6471">
        <f>INDEX(NoSettings!$C$2:$AH$7395,MATCH(EPS!$F6471,NoSettings!$A$2:$A$7395,0),MATCH(EPS!AI$2,NoSettings!$C$1:$AH$1,0))</f>
        <v>0</v>
      </c>
      <c r="AJ6471">
        <f>INDEX(NoSettings!$C$2:$AH$7395,MATCH(EPS!$F6471,NoSettings!$A$2:$A$7395,0),MATCH(EPS!AJ$2,NoSettings!$C$1:$AH$1,0))</f>
        <v>0</v>
      </c>
      <c r="AK6471">
        <f>INDEX(NoSettings!$C$2:$AH$7395,MATCH(EPS!$F6471,NoSettings!$A$2:$A$7395,0),MATCH(EPS!AK$2,NoSettings!$C$1:$AH$1,0))</f>
        <v>0</v>
      </c>
    </row>
    <row r="6472" spans="1:37" x14ac:dyDescent="0.3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7395,MATCH(EPS!$F6472,NoSettings!$A$2:$A$7395,0),MATCH(EPS!G$2,NoSettings!$C$1:$AH$1,0))</f>
        <v>952613000</v>
      </c>
      <c r="H6472">
        <f>INDEX(NoSettings!$C$2:$AH$7395,MATCH(EPS!$F6472,NoSettings!$A$2:$A$7395,0),MATCH(EPS!H$2,NoSettings!$C$1:$AH$1,0))</f>
        <v>952613000</v>
      </c>
      <c r="I6472">
        <f>INDEX(NoSettings!$C$2:$AH$7395,MATCH(EPS!$F6472,NoSettings!$A$2:$A$7395,0),MATCH(EPS!I$2,NoSettings!$C$1:$AH$1,0))</f>
        <v>952613000</v>
      </c>
      <c r="J6472">
        <f>INDEX(NoSettings!$C$2:$AH$7395,MATCH(EPS!$F6472,NoSettings!$A$2:$A$7395,0),MATCH(EPS!J$2,NoSettings!$C$1:$AH$1,0))</f>
        <v>952613000</v>
      </c>
      <c r="K6472">
        <f>INDEX(NoSettings!$C$2:$AH$7395,MATCH(EPS!$F6472,NoSettings!$A$2:$A$7395,0),MATCH(EPS!K$2,NoSettings!$C$1:$AH$1,0))</f>
        <v>952613000</v>
      </c>
      <c r="L6472">
        <f>INDEX(NoSettings!$C$2:$AH$7395,MATCH(EPS!$F6472,NoSettings!$A$2:$A$7395,0),MATCH(EPS!L$2,NoSettings!$C$1:$AH$1,0))</f>
        <v>952613000</v>
      </c>
      <c r="M6472">
        <f>INDEX(NoSettings!$C$2:$AH$7395,MATCH(EPS!$F6472,NoSettings!$A$2:$A$7395,0),MATCH(EPS!M$2,NoSettings!$C$1:$AH$1,0))</f>
        <v>952613000</v>
      </c>
      <c r="N6472">
        <f>INDEX(NoSettings!$C$2:$AH$7395,MATCH(EPS!$F6472,NoSettings!$A$2:$A$7395,0),MATCH(EPS!N$2,NoSettings!$C$1:$AH$1,0))</f>
        <v>952613000</v>
      </c>
      <c r="O6472">
        <f>INDEX(NoSettings!$C$2:$AH$7395,MATCH(EPS!$F6472,NoSettings!$A$2:$A$7395,0),MATCH(EPS!O$2,NoSettings!$C$1:$AH$1,0))</f>
        <v>952613000</v>
      </c>
      <c r="P6472">
        <f>INDEX(NoSettings!$C$2:$AH$7395,MATCH(EPS!$F6472,NoSettings!$A$2:$A$7395,0),MATCH(EPS!P$2,NoSettings!$C$1:$AH$1,0))</f>
        <v>952613000</v>
      </c>
      <c r="Q6472">
        <f>INDEX(NoSettings!$C$2:$AH$7395,MATCH(EPS!$F6472,NoSettings!$A$2:$A$7395,0),MATCH(EPS!Q$2,NoSettings!$C$1:$AH$1,0))</f>
        <v>604096000</v>
      </c>
      <c r="R6472">
        <f>INDEX(NoSettings!$C$2:$AH$7395,MATCH(EPS!$F6472,NoSettings!$A$2:$A$7395,0),MATCH(EPS!R$2,NoSettings!$C$1:$AH$1,0))</f>
        <v>586670000</v>
      </c>
      <c r="S6472">
        <f>INDEX(NoSettings!$C$2:$AH$7395,MATCH(EPS!$F6472,NoSettings!$A$2:$A$7395,0),MATCH(EPS!S$2,NoSettings!$C$1:$AH$1,0))</f>
        <v>566921000</v>
      </c>
      <c r="T6472">
        <f>INDEX(NoSettings!$C$2:$AH$7395,MATCH(EPS!$F6472,NoSettings!$A$2:$A$7395,0),MATCH(EPS!T$2,NoSettings!$C$1:$AH$1,0))</f>
        <v>566921000</v>
      </c>
      <c r="U6472">
        <f>INDEX(NoSettings!$C$2:$AH$7395,MATCH(EPS!$F6472,NoSettings!$A$2:$A$7395,0),MATCH(EPS!U$2,NoSettings!$C$1:$AH$1,0))</f>
        <v>544268000</v>
      </c>
      <c r="V6472">
        <f>INDEX(NoSettings!$C$2:$AH$7395,MATCH(EPS!$F6472,NoSettings!$A$2:$A$7395,0),MATCH(EPS!V$2,NoSettings!$C$1:$AH$1,0))</f>
        <v>522195000</v>
      </c>
      <c r="W6472">
        <f>INDEX(NoSettings!$C$2:$AH$7395,MATCH(EPS!$F6472,NoSettings!$A$2:$A$7395,0),MATCH(EPS!W$2,NoSettings!$C$1:$AH$1,0))</f>
        <v>522195000</v>
      </c>
      <c r="X6472">
        <f>INDEX(NoSettings!$C$2:$AH$7395,MATCH(EPS!$F6472,NoSettings!$A$2:$A$7395,0),MATCH(EPS!X$2,NoSettings!$C$1:$AH$1,0))</f>
        <v>522195000</v>
      </c>
      <c r="Y6472">
        <f>INDEX(NoSettings!$C$2:$AH$7395,MATCH(EPS!$F6472,NoSettings!$A$2:$A$7395,0),MATCH(EPS!Y$2,NoSettings!$C$1:$AH$1,0))</f>
        <v>522195000</v>
      </c>
      <c r="Z6472">
        <f>INDEX(NoSettings!$C$2:$AH$7395,MATCH(EPS!$F6472,NoSettings!$A$2:$A$7395,0),MATCH(EPS!Z$2,NoSettings!$C$1:$AH$1,0))</f>
        <v>522195000</v>
      </c>
      <c r="AA6472">
        <f>INDEX(NoSettings!$C$2:$AH$7395,MATCH(EPS!$F6472,NoSettings!$A$2:$A$7395,0),MATCH(EPS!AA$2,NoSettings!$C$1:$AH$1,0))</f>
        <v>447844000</v>
      </c>
      <c r="AB6472">
        <f>INDEX(NoSettings!$C$2:$AH$7395,MATCH(EPS!$F6472,NoSettings!$A$2:$A$7395,0),MATCH(EPS!AB$2,NoSettings!$C$1:$AH$1,0))</f>
        <v>447844000</v>
      </c>
      <c r="AC6472">
        <f>INDEX(NoSettings!$C$2:$AH$7395,MATCH(EPS!$F6472,NoSettings!$A$2:$A$7395,0),MATCH(EPS!AC$2,NoSettings!$C$1:$AH$1,0))</f>
        <v>447844000</v>
      </c>
      <c r="AD6472">
        <f>INDEX(NoSettings!$C$2:$AH$7395,MATCH(EPS!$F6472,NoSettings!$A$2:$A$7395,0),MATCH(EPS!AD$2,NoSettings!$C$1:$AH$1,0))</f>
        <v>447844000</v>
      </c>
      <c r="AE6472">
        <f>INDEX(NoSettings!$C$2:$AH$7395,MATCH(EPS!$F6472,NoSettings!$A$2:$A$7395,0),MATCH(EPS!AE$2,NoSettings!$C$1:$AH$1,0))</f>
        <v>447844000</v>
      </c>
      <c r="AF6472">
        <f>INDEX(NoSettings!$C$2:$AH$7395,MATCH(EPS!$F6472,NoSettings!$A$2:$A$7395,0),MATCH(EPS!AF$2,NoSettings!$C$1:$AH$1,0))</f>
        <v>333415000</v>
      </c>
      <c r="AG6472">
        <f>INDEX(NoSettings!$C$2:$AH$7395,MATCH(EPS!$F6472,NoSettings!$A$2:$A$7395,0),MATCH(EPS!AG$2,NoSettings!$C$1:$AH$1,0))</f>
        <v>333415000</v>
      </c>
      <c r="AH6472">
        <f>INDEX(NoSettings!$C$2:$AH$7395,MATCH(EPS!$F6472,NoSettings!$A$2:$A$7395,0),MATCH(EPS!AH$2,NoSettings!$C$1:$AH$1,0))</f>
        <v>333415000</v>
      </c>
      <c r="AI6472">
        <f>INDEX(NoSettings!$C$2:$AH$7395,MATCH(EPS!$F6472,NoSettings!$A$2:$A$7395,0),MATCH(EPS!AI$2,NoSettings!$C$1:$AH$1,0))</f>
        <v>333415000</v>
      </c>
      <c r="AJ6472">
        <f>INDEX(NoSettings!$C$2:$AH$7395,MATCH(EPS!$F6472,NoSettings!$A$2:$A$7395,0),MATCH(EPS!AJ$2,NoSettings!$C$1:$AH$1,0))</f>
        <v>333415000</v>
      </c>
      <c r="AK6472">
        <f>INDEX(NoSettings!$C$2:$AH$7395,MATCH(EPS!$F6472,NoSettings!$A$2:$A$7395,0),MATCH(EPS!AK$2,NoSettings!$C$1:$AH$1,0))</f>
        <v>333415000</v>
      </c>
    </row>
    <row r="6473" spans="1:37" x14ac:dyDescent="0.3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7395,MATCH(EPS!$F6473,NoSettings!$A$2:$A$7395,0),MATCH(EPS!G$2,NoSettings!$C$1:$AH$1,0))</f>
        <v>4742670000</v>
      </c>
      <c r="H6473">
        <f>INDEX(NoSettings!$C$2:$AH$7395,MATCH(EPS!$F6473,NoSettings!$A$2:$A$7395,0),MATCH(EPS!H$2,NoSettings!$C$1:$AH$1,0))</f>
        <v>4046690000</v>
      </c>
      <c r="I6473">
        <f>INDEX(NoSettings!$C$2:$AH$7395,MATCH(EPS!$F6473,NoSettings!$A$2:$A$7395,0),MATCH(EPS!I$2,NoSettings!$C$1:$AH$1,0))</f>
        <v>3838510000</v>
      </c>
      <c r="J6473">
        <f>INDEX(NoSettings!$C$2:$AH$7395,MATCH(EPS!$F6473,NoSettings!$A$2:$A$7395,0),MATCH(EPS!J$2,NoSettings!$C$1:$AH$1,0))</f>
        <v>3798060000</v>
      </c>
      <c r="K6473">
        <f>INDEX(NoSettings!$C$2:$AH$7395,MATCH(EPS!$F6473,NoSettings!$A$2:$A$7395,0),MATCH(EPS!K$2,NoSettings!$C$1:$AH$1,0))</f>
        <v>4290950000</v>
      </c>
      <c r="L6473">
        <f>INDEX(NoSettings!$C$2:$AH$7395,MATCH(EPS!$F6473,NoSettings!$A$2:$A$7395,0),MATCH(EPS!L$2,NoSettings!$C$1:$AH$1,0))</f>
        <v>4959600000</v>
      </c>
      <c r="M6473">
        <f>INDEX(NoSettings!$C$2:$AH$7395,MATCH(EPS!$F6473,NoSettings!$A$2:$A$7395,0),MATCH(EPS!M$2,NoSettings!$C$1:$AH$1,0))</f>
        <v>4369140000</v>
      </c>
      <c r="N6473">
        <f>INDEX(NoSettings!$C$2:$AH$7395,MATCH(EPS!$F6473,NoSettings!$A$2:$A$7395,0),MATCH(EPS!N$2,NoSettings!$C$1:$AH$1,0))</f>
        <v>4684530000</v>
      </c>
      <c r="O6473">
        <f>INDEX(NoSettings!$C$2:$AH$7395,MATCH(EPS!$F6473,NoSettings!$A$2:$A$7395,0),MATCH(EPS!O$2,NoSettings!$C$1:$AH$1,0))</f>
        <v>4379640000</v>
      </c>
      <c r="P6473">
        <f>INDEX(NoSettings!$C$2:$AH$7395,MATCH(EPS!$F6473,NoSettings!$A$2:$A$7395,0),MATCH(EPS!P$2,NoSettings!$C$1:$AH$1,0))</f>
        <v>4431890000</v>
      </c>
      <c r="Q6473">
        <f>INDEX(NoSettings!$C$2:$AH$7395,MATCH(EPS!$F6473,NoSettings!$A$2:$A$7395,0),MATCH(EPS!Q$2,NoSettings!$C$1:$AH$1,0))</f>
        <v>4118450000</v>
      </c>
      <c r="R6473">
        <f>INDEX(NoSettings!$C$2:$AH$7395,MATCH(EPS!$F6473,NoSettings!$A$2:$A$7395,0),MATCH(EPS!R$2,NoSettings!$C$1:$AH$1,0))</f>
        <v>4279570000</v>
      </c>
      <c r="S6473">
        <f>INDEX(NoSettings!$C$2:$AH$7395,MATCH(EPS!$F6473,NoSettings!$A$2:$A$7395,0),MATCH(EPS!S$2,NoSettings!$C$1:$AH$1,0))</f>
        <v>4195640000</v>
      </c>
      <c r="T6473">
        <f>INDEX(NoSettings!$C$2:$AH$7395,MATCH(EPS!$F6473,NoSettings!$A$2:$A$7395,0),MATCH(EPS!T$2,NoSettings!$C$1:$AH$1,0))</f>
        <v>4693990000</v>
      </c>
      <c r="U6473">
        <f>INDEX(NoSettings!$C$2:$AH$7395,MATCH(EPS!$F6473,NoSettings!$A$2:$A$7395,0),MATCH(EPS!U$2,NoSettings!$C$1:$AH$1,0))</f>
        <v>4113660000</v>
      </c>
      <c r="V6473">
        <f>INDEX(NoSettings!$C$2:$AH$7395,MATCH(EPS!$F6473,NoSettings!$A$2:$A$7395,0),MATCH(EPS!V$2,NoSettings!$C$1:$AH$1,0))</f>
        <v>4451110000</v>
      </c>
      <c r="W6473">
        <f>INDEX(NoSettings!$C$2:$AH$7395,MATCH(EPS!$F6473,NoSettings!$A$2:$A$7395,0),MATCH(EPS!W$2,NoSettings!$C$1:$AH$1,0))</f>
        <v>5105390000</v>
      </c>
      <c r="X6473">
        <f>INDEX(NoSettings!$C$2:$AH$7395,MATCH(EPS!$F6473,NoSettings!$A$2:$A$7395,0),MATCH(EPS!X$2,NoSettings!$C$1:$AH$1,0))</f>
        <v>3733420000</v>
      </c>
      <c r="Y6473">
        <f>INDEX(NoSettings!$C$2:$AH$7395,MATCH(EPS!$F6473,NoSettings!$A$2:$A$7395,0),MATCH(EPS!Y$2,NoSettings!$C$1:$AH$1,0))</f>
        <v>3941590000</v>
      </c>
      <c r="Z6473">
        <f>INDEX(NoSettings!$C$2:$AH$7395,MATCH(EPS!$F6473,NoSettings!$A$2:$A$7395,0),MATCH(EPS!Z$2,NoSettings!$C$1:$AH$1,0))</f>
        <v>3456010000</v>
      </c>
      <c r="AA6473">
        <f>INDEX(NoSettings!$C$2:$AH$7395,MATCH(EPS!$F6473,NoSettings!$A$2:$A$7395,0),MATCH(EPS!AA$2,NoSettings!$C$1:$AH$1,0))</f>
        <v>2854370000</v>
      </c>
      <c r="AB6473">
        <f>INDEX(NoSettings!$C$2:$AH$7395,MATCH(EPS!$F6473,NoSettings!$A$2:$A$7395,0),MATCH(EPS!AB$2,NoSettings!$C$1:$AH$1,0))</f>
        <v>1724210000</v>
      </c>
      <c r="AC6473">
        <f>INDEX(NoSettings!$C$2:$AH$7395,MATCH(EPS!$F6473,NoSettings!$A$2:$A$7395,0),MATCH(EPS!AC$2,NoSettings!$C$1:$AH$1,0))</f>
        <v>2844970000</v>
      </c>
      <c r="AD6473">
        <f>INDEX(NoSettings!$C$2:$AH$7395,MATCH(EPS!$F6473,NoSettings!$A$2:$A$7395,0),MATCH(EPS!AD$2,NoSettings!$C$1:$AH$1,0))</f>
        <v>2419730000</v>
      </c>
      <c r="AE6473">
        <f>INDEX(NoSettings!$C$2:$AH$7395,MATCH(EPS!$F6473,NoSettings!$A$2:$A$7395,0),MATCH(EPS!AE$2,NoSettings!$C$1:$AH$1,0))</f>
        <v>2028160000</v>
      </c>
      <c r="AF6473">
        <f>INDEX(NoSettings!$C$2:$AH$7395,MATCH(EPS!$F6473,NoSettings!$A$2:$A$7395,0),MATCH(EPS!AF$2,NoSettings!$C$1:$AH$1,0))</f>
        <v>897843000</v>
      </c>
      <c r="AG6473">
        <f>INDEX(NoSettings!$C$2:$AH$7395,MATCH(EPS!$F6473,NoSettings!$A$2:$A$7395,0),MATCH(EPS!AG$2,NoSettings!$C$1:$AH$1,0))</f>
        <v>553688000</v>
      </c>
      <c r="AH6473">
        <f>INDEX(NoSettings!$C$2:$AH$7395,MATCH(EPS!$F6473,NoSettings!$A$2:$A$7395,0),MATCH(EPS!AH$2,NoSettings!$C$1:$AH$1,0))</f>
        <v>553688000</v>
      </c>
      <c r="AI6473">
        <f>INDEX(NoSettings!$C$2:$AH$7395,MATCH(EPS!$F6473,NoSettings!$A$2:$A$7395,0),MATCH(EPS!AI$2,NoSettings!$C$1:$AH$1,0))</f>
        <v>553688000</v>
      </c>
      <c r="AJ6473">
        <f>INDEX(NoSettings!$C$2:$AH$7395,MATCH(EPS!$F6473,NoSettings!$A$2:$A$7395,0),MATCH(EPS!AJ$2,NoSettings!$C$1:$AH$1,0))</f>
        <v>553688000</v>
      </c>
      <c r="AK6473">
        <f>INDEX(NoSettings!$C$2:$AH$7395,MATCH(EPS!$F6473,NoSettings!$A$2:$A$7395,0),MATCH(EPS!AK$2,NoSettings!$C$1:$AH$1,0))</f>
        <v>553688000</v>
      </c>
    </row>
    <row r="6474" spans="1:37" x14ac:dyDescent="0.3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7395,MATCH(EPS!$F6474,NoSettings!$A$2:$A$7395,0),MATCH(EPS!G$2,NoSettings!$C$1:$AH$1,0))</f>
        <v>0</v>
      </c>
      <c r="H6474">
        <f>INDEX(NoSettings!$C$2:$AH$7395,MATCH(EPS!$F6474,NoSettings!$A$2:$A$7395,0),MATCH(EPS!H$2,NoSettings!$C$1:$AH$1,0))</f>
        <v>0</v>
      </c>
      <c r="I6474">
        <f>INDEX(NoSettings!$C$2:$AH$7395,MATCH(EPS!$F6474,NoSettings!$A$2:$A$7395,0),MATCH(EPS!I$2,NoSettings!$C$1:$AH$1,0))</f>
        <v>0</v>
      </c>
      <c r="J6474">
        <f>INDEX(NoSettings!$C$2:$AH$7395,MATCH(EPS!$F6474,NoSettings!$A$2:$A$7395,0),MATCH(EPS!J$2,NoSettings!$C$1:$AH$1,0))</f>
        <v>0</v>
      </c>
      <c r="K6474">
        <f>INDEX(NoSettings!$C$2:$AH$7395,MATCH(EPS!$F6474,NoSettings!$A$2:$A$7395,0),MATCH(EPS!K$2,NoSettings!$C$1:$AH$1,0))</f>
        <v>0</v>
      </c>
      <c r="L6474">
        <f>INDEX(NoSettings!$C$2:$AH$7395,MATCH(EPS!$F6474,NoSettings!$A$2:$A$7395,0),MATCH(EPS!L$2,NoSettings!$C$1:$AH$1,0))</f>
        <v>0</v>
      </c>
      <c r="M6474">
        <f>INDEX(NoSettings!$C$2:$AH$7395,MATCH(EPS!$F6474,NoSettings!$A$2:$A$7395,0),MATCH(EPS!M$2,NoSettings!$C$1:$AH$1,0))</f>
        <v>0</v>
      </c>
      <c r="N6474">
        <f>INDEX(NoSettings!$C$2:$AH$7395,MATCH(EPS!$F6474,NoSettings!$A$2:$A$7395,0),MATCH(EPS!N$2,NoSettings!$C$1:$AH$1,0))</f>
        <v>0</v>
      </c>
      <c r="O6474">
        <f>INDEX(NoSettings!$C$2:$AH$7395,MATCH(EPS!$F6474,NoSettings!$A$2:$A$7395,0),MATCH(EPS!O$2,NoSettings!$C$1:$AH$1,0))</f>
        <v>0</v>
      </c>
      <c r="P6474">
        <f>INDEX(NoSettings!$C$2:$AH$7395,MATCH(EPS!$F6474,NoSettings!$A$2:$A$7395,0),MATCH(EPS!P$2,NoSettings!$C$1:$AH$1,0))</f>
        <v>0</v>
      </c>
      <c r="Q6474">
        <f>INDEX(NoSettings!$C$2:$AH$7395,MATCH(EPS!$F6474,NoSettings!$A$2:$A$7395,0),MATCH(EPS!Q$2,NoSettings!$C$1:$AH$1,0))</f>
        <v>0</v>
      </c>
      <c r="R6474">
        <f>INDEX(NoSettings!$C$2:$AH$7395,MATCH(EPS!$F6474,NoSettings!$A$2:$A$7395,0),MATCH(EPS!R$2,NoSettings!$C$1:$AH$1,0))</f>
        <v>0</v>
      </c>
      <c r="S6474">
        <f>INDEX(NoSettings!$C$2:$AH$7395,MATCH(EPS!$F6474,NoSettings!$A$2:$A$7395,0),MATCH(EPS!S$2,NoSettings!$C$1:$AH$1,0))</f>
        <v>0</v>
      </c>
      <c r="T6474">
        <f>INDEX(NoSettings!$C$2:$AH$7395,MATCH(EPS!$F6474,NoSettings!$A$2:$A$7395,0),MATCH(EPS!T$2,NoSettings!$C$1:$AH$1,0))</f>
        <v>0</v>
      </c>
      <c r="U6474">
        <f>INDEX(NoSettings!$C$2:$AH$7395,MATCH(EPS!$F6474,NoSettings!$A$2:$A$7395,0),MATCH(EPS!U$2,NoSettings!$C$1:$AH$1,0))</f>
        <v>0</v>
      </c>
      <c r="V6474">
        <f>INDEX(NoSettings!$C$2:$AH$7395,MATCH(EPS!$F6474,NoSettings!$A$2:$A$7395,0),MATCH(EPS!V$2,NoSettings!$C$1:$AH$1,0))</f>
        <v>0</v>
      </c>
      <c r="W6474">
        <f>INDEX(NoSettings!$C$2:$AH$7395,MATCH(EPS!$F6474,NoSettings!$A$2:$A$7395,0),MATCH(EPS!W$2,NoSettings!$C$1:$AH$1,0))</f>
        <v>0</v>
      </c>
      <c r="X6474">
        <f>INDEX(NoSettings!$C$2:$AH$7395,MATCH(EPS!$F6474,NoSettings!$A$2:$A$7395,0),MATCH(EPS!X$2,NoSettings!$C$1:$AH$1,0))</f>
        <v>0</v>
      </c>
      <c r="Y6474">
        <f>INDEX(NoSettings!$C$2:$AH$7395,MATCH(EPS!$F6474,NoSettings!$A$2:$A$7395,0),MATCH(EPS!Y$2,NoSettings!$C$1:$AH$1,0))</f>
        <v>0</v>
      </c>
      <c r="Z6474">
        <f>INDEX(NoSettings!$C$2:$AH$7395,MATCH(EPS!$F6474,NoSettings!$A$2:$A$7395,0),MATCH(EPS!Z$2,NoSettings!$C$1:$AH$1,0))</f>
        <v>0</v>
      </c>
      <c r="AA6474">
        <f>INDEX(NoSettings!$C$2:$AH$7395,MATCH(EPS!$F6474,NoSettings!$A$2:$A$7395,0),MATCH(EPS!AA$2,NoSettings!$C$1:$AH$1,0))</f>
        <v>0</v>
      </c>
      <c r="AB6474">
        <f>INDEX(NoSettings!$C$2:$AH$7395,MATCH(EPS!$F6474,NoSettings!$A$2:$A$7395,0),MATCH(EPS!AB$2,NoSettings!$C$1:$AH$1,0))</f>
        <v>0</v>
      </c>
      <c r="AC6474">
        <f>INDEX(NoSettings!$C$2:$AH$7395,MATCH(EPS!$F6474,NoSettings!$A$2:$A$7395,0),MATCH(EPS!AC$2,NoSettings!$C$1:$AH$1,0))</f>
        <v>0</v>
      </c>
      <c r="AD6474">
        <f>INDEX(NoSettings!$C$2:$AH$7395,MATCH(EPS!$F6474,NoSettings!$A$2:$A$7395,0),MATCH(EPS!AD$2,NoSettings!$C$1:$AH$1,0))</f>
        <v>0</v>
      </c>
      <c r="AE6474">
        <f>INDEX(NoSettings!$C$2:$AH$7395,MATCH(EPS!$F6474,NoSettings!$A$2:$A$7395,0),MATCH(EPS!AE$2,NoSettings!$C$1:$AH$1,0))</f>
        <v>0</v>
      </c>
      <c r="AF6474">
        <f>INDEX(NoSettings!$C$2:$AH$7395,MATCH(EPS!$F6474,NoSettings!$A$2:$A$7395,0),MATCH(EPS!AF$2,NoSettings!$C$1:$AH$1,0))</f>
        <v>0</v>
      </c>
      <c r="AG6474">
        <f>INDEX(NoSettings!$C$2:$AH$7395,MATCH(EPS!$F6474,NoSettings!$A$2:$A$7395,0),MATCH(EPS!AG$2,NoSettings!$C$1:$AH$1,0))</f>
        <v>0</v>
      </c>
      <c r="AH6474">
        <f>INDEX(NoSettings!$C$2:$AH$7395,MATCH(EPS!$F6474,NoSettings!$A$2:$A$7395,0),MATCH(EPS!AH$2,NoSettings!$C$1:$AH$1,0))</f>
        <v>0</v>
      </c>
      <c r="AI6474">
        <f>INDEX(NoSettings!$C$2:$AH$7395,MATCH(EPS!$F6474,NoSettings!$A$2:$A$7395,0),MATCH(EPS!AI$2,NoSettings!$C$1:$AH$1,0))</f>
        <v>0</v>
      </c>
      <c r="AJ6474">
        <f>INDEX(NoSettings!$C$2:$AH$7395,MATCH(EPS!$F6474,NoSettings!$A$2:$A$7395,0),MATCH(EPS!AJ$2,NoSettings!$C$1:$AH$1,0))</f>
        <v>0</v>
      </c>
      <c r="AK6474">
        <f>INDEX(NoSettings!$C$2:$AH$7395,MATCH(EPS!$F6474,NoSettings!$A$2:$A$7395,0),MATCH(EPS!AK$2,NoSettings!$C$1:$AH$1,0))</f>
        <v>0</v>
      </c>
    </row>
    <row r="6475" spans="1:37" x14ac:dyDescent="0.3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7395,MATCH(EPS!$F6475,NoSettings!$A$2:$A$7395,0),MATCH(EPS!G$2,NoSettings!$C$1:$AH$1,0))</f>
        <v>0</v>
      </c>
      <c r="H6475">
        <f>INDEX(NoSettings!$C$2:$AH$7395,MATCH(EPS!$F6475,NoSettings!$A$2:$A$7395,0),MATCH(EPS!H$2,NoSettings!$C$1:$AH$1,0))</f>
        <v>0</v>
      </c>
      <c r="I6475">
        <f>INDEX(NoSettings!$C$2:$AH$7395,MATCH(EPS!$F6475,NoSettings!$A$2:$A$7395,0),MATCH(EPS!I$2,NoSettings!$C$1:$AH$1,0))</f>
        <v>0</v>
      </c>
      <c r="J6475">
        <f>INDEX(NoSettings!$C$2:$AH$7395,MATCH(EPS!$F6475,NoSettings!$A$2:$A$7395,0),MATCH(EPS!J$2,NoSettings!$C$1:$AH$1,0))</f>
        <v>0</v>
      </c>
      <c r="K6475">
        <f>INDEX(NoSettings!$C$2:$AH$7395,MATCH(EPS!$F6475,NoSettings!$A$2:$A$7395,0),MATCH(EPS!K$2,NoSettings!$C$1:$AH$1,0))</f>
        <v>0</v>
      </c>
      <c r="L6475">
        <f>INDEX(NoSettings!$C$2:$AH$7395,MATCH(EPS!$F6475,NoSettings!$A$2:$A$7395,0),MATCH(EPS!L$2,NoSettings!$C$1:$AH$1,0))</f>
        <v>0</v>
      </c>
      <c r="M6475">
        <f>INDEX(NoSettings!$C$2:$AH$7395,MATCH(EPS!$F6475,NoSettings!$A$2:$A$7395,0),MATCH(EPS!M$2,NoSettings!$C$1:$AH$1,0))</f>
        <v>0</v>
      </c>
      <c r="N6475">
        <f>INDEX(NoSettings!$C$2:$AH$7395,MATCH(EPS!$F6475,NoSettings!$A$2:$A$7395,0),MATCH(EPS!N$2,NoSettings!$C$1:$AH$1,0))</f>
        <v>0</v>
      </c>
      <c r="O6475">
        <f>INDEX(NoSettings!$C$2:$AH$7395,MATCH(EPS!$F6475,NoSettings!$A$2:$A$7395,0),MATCH(EPS!O$2,NoSettings!$C$1:$AH$1,0))</f>
        <v>0</v>
      </c>
      <c r="P6475">
        <f>INDEX(NoSettings!$C$2:$AH$7395,MATCH(EPS!$F6475,NoSettings!$A$2:$A$7395,0),MATCH(EPS!P$2,NoSettings!$C$1:$AH$1,0))</f>
        <v>0</v>
      </c>
      <c r="Q6475">
        <f>INDEX(NoSettings!$C$2:$AH$7395,MATCH(EPS!$F6475,NoSettings!$A$2:$A$7395,0),MATCH(EPS!Q$2,NoSettings!$C$1:$AH$1,0))</f>
        <v>0</v>
      </c>
      <c r="R6475">
        <f>INDEX(NoSettings!$C$2:$AH$7395,MATCH(EPS!$F6475,NoSettings!$A$2:$A$7395,0),MATCH(EPS!R$2,NoSettings!$C$1:$AH$1,0))</f>
        <v>0</v>
      </c>
      <c r="S6475">
        <f>INDEX(NoSettings!$C$2:$AH$7395,MATCH(EPS!$F6475,NoSettings!$A$2:$A$7395,0),MATCH(EPS!S$2,NoSettings!$C$1:$AH$1,0))</f>
        <v>0</v>
      </c>
      <c r="T6475">
        <f>INDEX(NoSettings!$C$2:$AH$7395,MATCH(EPS!$F6475,NoSettings!$A$2:$A$7395,0),MATCH(EPS!T$2,NoSettings!$C$1:$AH$1,0))</f>
        <v>0</v>
      </c>
      <c r="U6475">
        <f>INDEX(NoSettings!$C$2:$AH$7395,MATCH(EPS!$F6475,NoSettings!$A$2:$A$7395,0),MATCH(EPS!U$2,NoSettings!$C$1:$AH$1,0))</f>
        <v>0</v>
      </c>
      <c r="V6475">
        <f>INDEX(NoSettings!$C$2:$AH$7395,MATCH(EPS!$F6475,NoSettings!$A$2:$A$7395,0),MATCH(EPS!V$2,NoSettings!$C$1:$AH$1,0))</f>
        <v>0</v>
      </c>
      <c r="W6475">
        <f>INDEX(NoSettings!$C$2:$AH$7395,MATCH(EPS!$F6475,NoSettings!$A$2:$A$7395,0),MATCH(EPS!W$2,NoSettings!$C$1:$AH$1,0))</f>
        <v>0</v>
      </c>
      <c r="X6475">
        <f>INDEX(NoSettings!$C$2:$AH$7395,MATCH(EPS!$F6475,NoSettings!$A$2:$A$7395,0),MATCH(EPS!X$2,NoSettings!$C$1:$AH$1,0))</f>
        <v>0</v>
      </c>
      <c r="Y6475">
        <f>INDEX(NoSettings!$C$2:$AH$7395,MATCH(EPS!$F6475,NoSettings!$A$2:$A$7395,0),MATCH(EPS!Y$2,NoSettings!$C$1:$AH$1,0))</f>
        <v>0</v>
      </c>
      <c r="Z6475">
        <f>INDEX(NoSettings!$C$2:$AH$7395,MATCH(EPS!$F6475,NoSettings!$A$2:$A$7395,0),MATCH(EPS!Z$2,NoSettings!$C$1:$AH$1,0))</f>
        <v>0</v>
      </c>
      <c r="AA6475">
        <f>INDEX(NoSettings!$C$2:$AH$7395,MATCH(EPS!$F6475,NoSettings!$A$2:$A$7395,0),MATCH(EPS!AA$2,NoSettings!$C$1:$AH$1,0))</f>
        <v>0</v>
      </c>
      <c r="AB6475">
        <f>INDEX(NoSettings!$C$2:$AH$7395,MATCH(EPS!$F6475,NoSettings!$A$2:$A$7395,0),MATCH(EPS!AB$2,NoSettings!$C$1:$AH$1,0))</f>
        <v>0</v>
      </c>
      <c r="AC6475">
        <f>INDEX(NoSettings!$C$2:$AH$7395,MATCH(EPS!$F6475,NoSettings!$A$2:$A$7395,0),MATCH(EPS!AC$2,NoSettings!$C$1:$AH$1,0))</f>
        <v>0</v>
      </c>
      <c r="AD6475">
        <f>INDEX(NoSettings!$C$2:$AH$7395,MATCH(EPS!$F6475,NoSettings!$A$2:$A$7395,0),MATCH(EPS!AD$2,NoSettings!$C$1:$AH$1,0))</f>
        <v>0</v>
      </c>
      <c r="AE6475">
        <f>INDEX(NoSettings!$C$2:$AH$7395,MATCH(EPS!$F6475,NoSettings!$A$2:$A$7395,0),MATCH(EPS!AE$2,NoSettings!$C$1:$AH$1,0))</f>
        <v>0</v>
      </c>
      <c r="AF6475">
        <f>INDEX(NoSettings!$C$2:$AH$7395,MATCH(EPS!$F6475,NoSettings!$A$2:$A$7395,0),MATCH(EPS!AF$2,NoSettings!$C$1:$AH$1,0))</f>
        <v>0</v>
      </c>
      <c r="AG6475">
        <f>INDEX(NoSettings!$C$2:$AH$7395,MATCH(EPS!$F6475,NoSettings!$A$2:$A$7395,0),MATCH(EPS!AG$2,NoSettings!$C$1:$AH$1,0))</f>
        <v>0</v>
      </c>
      <c r="AH6475">
        <f>INDEX(NoSettings!$C$2:$AH$7395,MATCH(EPS!$F6475,NoSettings!$A$2:$A$7395,0),MATCH(EPS!AH$2,NoSettings!$C$1:$AH$1,0))</f>
        <v>0</v>
      </c>
      <c r="AI6475">
        <f>INDEX(NoSettings!$C$2:$AH$7395,MATCH(EPS!$F6475,NoSettings!$A$2:$A$7395,0),MATCH(EPS!AI$2,NoSettings!$C$1:$AH$1,0))</f>
        <v>0</v>
      </c>
      <c r="AJ6475">
        <f>INDEX(NoSettings!$C$2:$AH$7395,MATCH(EPS!$F6475,NoSettings!$A$2:$A$7395,0),MATCH(EPS!AJ$2,NoSettings!$C$1:$AH$1,0))</f>
        <v>0</v>
      </c>
      <c r="AK6475">
        <f>INDEX(NoSettings!$C$2:$AH$7395,MATCH(EPS!$F6475,NoSettings!$A$2:$A$7395,0),MATCH(EPS!AK$2,NoSettings!$C$1:$AH$1,0))</f>
        <v>0</v>
      </c>
    </row>
    <row r="6476" spans="1:37" x14ac:dyDescent="0.3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7395,MATCH(EPS!$F6476,NoSettings!$A$2:$A$7395,0),MATCH(EPS!G$2,NoSettings!$C$1:$AH$1,0))</f>
        <v>0</v>
      </c>
      <c r="H6476">
        <f>INDEX(NoSettings!$C$2:$AH$7395,MATCH(EPS!$F6476,NoSettings!$A$2:$A$7395,0),MATCH(EPS!H$2,NoSettings!$C$1:$AH$1,0))</f>
        <v>0</v>
      </c>
      <c r="I6476">
        <f>INDEX(NoSettings!$C$2:$AH$7395,MATCH(EPS!$F6476,NoSettings!$A$2:$A$7395,0),MATCH(EPS!I$2,NoSettings!$C$1:$AH$1,0))</f>
        <v>0</v>
      </c>
      <c r="J6476">
        <f>INDEX(NoSettings!$C$2:$AH$7395,MATCH(EPS!$F6476,NoSettings!$A$2:$A$7395,0),MATCH(EPS!J$2,NoSettings!$C$1:$AH$1,0))</f>
        <v>0</v>
      </c>
      <c r="K6476">
        <f>INDEX(NoSettings!$C$2:$AH$7395,MATCH(EPS!$F6476,NoSettings!$A$2:$A$7395,0),MATCH(EPS!K$2,NoSettings!$C$1:$AH$1,0))</f>
        <v>0</v>
      </c>
      <c r="L6476">
        <f>INDEX(NoSettings!$C$2:$AH$7395,MATCH(EPS!$F6476,NoSettings!$A$2:$A$7395,0),MATCH(EPS!L$2,NoSettings!$C$1:$AH$1,0))</f>
        <v>0</v>
      </c>
      <c r="M6476">
        <f>INDEX(NoSettings!$C$2:$AH$7395,MATCH(EPS!$F6476,NoSettings!$A$2:$A$7395,0),MATCH(EPS!M$2,NoSettings!$C$1:$AH$1,0))</f>
        <v>0</v>
      </c>
      <c r="N6476">
        <f>INDEX(NoSettings!$C$2:$AH$7395,MATCH(EPS!$F6476,NoSettings!$A$2:$A$7395,0),MATCH(EPS!N$2,NoSettings!$C$1:$AH$1,0))</f>
        <v>0</v>
      </c>
      <c r="O6476">
        <f>INDEX(NoSettings!$C$2:$AH$7395,MATCH(EPS!$F6476,NoSettings!$A$2:$A$7395,0),MATCH(EPS!O$2,NoSettings!$C$1:$AH$1,0))</f>
        <v>0</v>
      </c>
      <c r="P6476">
        <f>INDEX(NoSettings!$C$2:$AH$7395,MATCH(EPS!$F6476,NoSettings!$A$2:$A$7395,0),MATCH(EPS!P$2,NoSettings!$C$1:$AH$1,0))</f>
        <v>0</v>
      </c>
      <c r="Q6476">
        <f>INDEX(NoSettings!$C$2:$AH$7395,MATCH(EPS!$F6476,NoSettings!$A$2:$A$7395,0),MATCH(EPS!Q$2,NoSettings!$C$1:$AH$1,0))</f>
        <v>0</v>
      </c>
      <c r="R6476">
        <f>INDEX(NoSettings!$C$2:$AH$7395,MATCH(EPS!$F6476,NoSettings!$A$2:$A$7395,0),MATCH(EPS!R$2,NoSettings!$C$1:$AH$1,0))</f>
        <v>0</v>
      </c>
      <c r="S6476">
        <f>INDEX(NoSettings!$C$2:$AH$7395,MATCH(EPS!$F6476,NoSettings!$A$2:$A$7395,0),MATCH(EPS!S$2,NoSettings!$C$1:$AH$1,0))</f>
        <v>0</v>
      </c>
      <c r="T6476">
        <f>INDEX(NoSettings!$C$2:$AH$7395,MATCH(EPS!$F6476,NoSettings!$A$2:$A$7395,0),MATCH(EPS!T$2,NoSettings!$C$1:$AH$1,0))</f>
        <v>0</v>
      </c>
      <c r="U6476">
        <f>INDEX(NoSettings!$C$2:$AH$7395,MATCH(EPS!$F6476,NoSettings!$A$2:$A$7395,0),MATCH(EPS!U$2,NoSettings!$C$1:$AH$1,0))</f>
        <v>0</v>
      </c>
      <c r="V6476">
        <f>INDEX(NoSettings!$C$2:$AH$7395,MATCH(EPS!$F6476,NoSettings!$A$2:$A$7395,0),MATCH(EPS!V$2,NoSettings!$C$1:$AH$1,0))</f>
        <v>0</v>
      </c>
      <c r="W6476">
        <f>INDEX(NoSettings!$C$2:$AH$7395,MATCH(EPS!$F6476,NoSettings!$A$2:$A$7395,0),MATCH(EPS!W$2,NoSettings!$C$1:$AH$1,0))</f>
        <v>0</v>
      </c>
      <c r="X6476">
        <f>INDEX(NoSettings!$C$2:$AH$7395,MATCH(EPS!$F6476,NoSettings!$A$2:$A$7395,0),MATCH(EPS!X$2,NoSettings!$C$1:$AH$1,0))</f>
        <v>0</v>
      </c>
      <c r="Y6476">
        <f>INDEX(NoSettings!$C$2:$AH$7395,MATCH(EPS!$F6476,NoSettings!$A$2:$A$7395,0),MATCH(EPS!Y$2,NoSettings!$C$1:$AH$1,0))</f>
        <v>0</v>
      </c>
      <c r="Z6476">
        <f>INDEX(NoSettings!$C$2:$AH$7395,MATCH(EPS!$F6476,NoSettings!$A$2:$A$7395,0),MATCH(EPS!Z$2,NoSettings!$C$1:$AH$1,0))</f>
        <v>0</v>
      </c>
      <c r="AA6476">
        <f>INDEX(NoSettings!$C$2:$AH$7395,MATCH(EPS!$F6476,NoSettings!$A$2:$A$7395,0),MATCH(EPS!AA$2,NoSettings!$C$1:$AH$1,0))</f>
        <v>0</v>
      </c>
      <c r="AB6476">
        <f>INDEX(NoSettings!$C$2:$AH$7395,MATCH(EPS!$F6476,NoSettings!$A$2:$A$7395,0),MATCH(EPS!AB$2,NoSettings!$C$1:$AH$1,0))</f>
        <v>0</v>
      </c>
      <c r="AC6476">
        <f>INDEX(NoSettings!$C$2:$AH$7395,MATCH(EPS!$F6476,NoSettings!$A$2:$A$7395,0),MATCH(EPS!AC$2,NoSettings!$C$1:$AH$1,0))</f>
        <v>0</v>
      </c>
      <c r="AD6476">
        <f>INDEX(NoSettings!$C$2:$AH$7395,MATCH(EPS!$F6476,NoSettings!$A$2:$A$7395,0),MATCH(EPS!AD$2,NoSettings!$C$1:$AH$1,0))</f>
        <v>0</v>
      </c>
      <c r="AE6476">
        <f>INDEX(NoSettings!$C$2:$AH$7395,MATCH(EPS!$F6476,NoSettings!$A$2:$A$7395,0),MATCH(EPS!AE$2,NoSettings!$C$1:$AH$1,0))</f>
        <v>0</v>
      </c>
      <c r="AF6476">
        <f>INDEX(NoSettings!$C$2:$AH$7395,MATCH(EPS!$F6476,NoSettings!$A$2:$A$7395,0),MATCH(EPS!AF$2,NoSettings!$C$1:$AH$1,0))</f>
        <v>0</v>
      </c>
      <c r="AG6476">
        <f>INDEX(NoSettings!$C$2:$AH$7395,MATCH(EPS!$F6476,NoSettings!$A$2:$A$7395,0),MATCH(EPS!AG$2,NoSettings!$C$1:$AH$1,0))</f>
        <v>0</v>
      </c>
      <c r="AH6476">
        <f>INDEX(NoSettings!$C$2:$AH$7395,MATCH(EPS!$F6476,NoSettings!$A$2:$A$7395,0),MATCH(EPS!AH$2,NoSettings!$C$1:$AH$1,0))</f>
        <v>0</v>
      </c>
      <c r="AI6476">
        <f>INDEX(NoSettings!$C$2:$AH$7395,MATCH(EPS!$F6476,NoSettings!$A$2:$A$7395,0),MATCH(EPS!AI$2,NoSettings!$C$1:$AH$1,0))</f>
        <v>0</v>
      </c>
      <c r="AJ6476">
        <f>INDEX(NoSettings!$C$2:$AH$7395,MATCH(EPS!$F6476,NoSettings!$A$2:$A$7395,0),MATCH(EPS!AJ$2,NoSettings!$C$1:$AH$1,0))</f>
        <v>0</v>
      </c>
      <c r="AK6476">
        <f>INDEX(NoSettings!$C$2:$AH$7395,MATCH(EPS!$F6476,NoSettings!$A$2:$A$7395,0),MATCH(EPS!AK$2,NoSettings!$C$1:$AH$1,0))</f>
        <v>0</v>
      </c>
    </row>
    <row r="6477" spans="1:37" x14ac:dyDescent="0.3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7395,MATCH(EPS!$F6477,NoSettings!$A$2:$A$7395,0),MATCH(EPS!G$2,NoSettings!$C$1:$AH$1,0))</f>
        <v>0</v>
      </c>
      <c r="H6477">
        <f>INDEX(NoSettings!$C$2:$AH$7395,MATCH(EPS!$F6477,NoSettings!$A$2:$A$7395,0),MATCH(EPS!H$2,NoSettings!$C$1:$AH$1,0))</f>
        <v>0</v>
      </c>
      <c r="I6477">
        <f>INDEX(NoSettings!$C$2:$AH$7395,MATCH(EPS!$F6477,NoSettings!$A$2:$A$7395,0),MATCH(EPS!I$2,NoSettings!$C$1:$AH$1,0))</f>
        <v>0</v>
      </c>
      <c r="J6477">
        <f>INDEX(NoSettings!$C$2:$AH$7395,MATCH(EPS!$F6477,NoSettings!$A$2:$A$7395,0),MATCH(EPS!J$2,NoSettings!$C$1:$AH$1,0))</f>
        <v>0</v>
      </c>
      <c r="K6477">
        <f>INDEX(NoSettings!$C$2:$AH$7395,MATCH(EPS!$F6477,NoSettings!$A$2:$A$7395,0),MATCH(EPS!K$2,NoSettings!$C$1:$AH$1,0))</f>
        <v>0</v>
      </c>
      <c r="L6477">
        <f>INDEX(NoSettings!$C$2:$AH$7395,MATCH(EPS!$F6477,NoSettings!$A$2:$A$7395,0),MATCH(EPS!L$2,NoSettings!$C$1:$AH$1,0))</f>
        <v>0</v>
      </c>
      <c r="M6477">
        <f>INDEX(NoSettings!$C$2:$AH$7395,MATCH(EPS!$F6477,NoSettings!$A$2:$A$7395,0),MATCH(EPS!M$2,NoSettings!$C$1:$AH$1,0))</f>
        <v>0</v>
      </c>
      <c r="N6477">
        <f>INDEX(NoSettings!$C$2:$AH$7395,MATCH(EPS!$F6477,NoSettings!$A$2:$A$7395,0),MATCH(EPS!N$2,NoSettings!$C$1:$AH$1,0))</f>
        <v>0</v>
      </c>
      <c r="O6477">
        <f>INDEX(NoSettings!$C$2:$AH$7395,MATCH(EPS!$F6477,NoSettings!$A$2:$A$7395,0),MATCH(EPS!O$2,NoSettings!$C$1:$AH$1,0))</f>
        <v>0</v>
      </c>
      <c r="P6477">
        <f>INDEX(NoSettings!$C$2:$AH$7395,MATCH(EPS!$F6477,NoSettings!$A$2:$A$7395,0),MATCH(EPS!P$2,NoSettings!$C$1:$AH$1,0))</f>
        <v>0</v>
      </c>
      <c r="Q6477">
        <f>INDEX(NoSettings!$C$2:$AH$7395,MATCH(EPS!$F6477,NoSettings!$A$2:$A$7395,0),MATCH(EPS!Q$2,NoSettings!$C$1:$AH$1,0))</f>
        <v>0</v>
      </c>
      <c r="R6477">
        <f>INDEX(NoSettings!$C$2:$AH$7395,MATCH(EPS!$F6477,NoSettings!$A$2:$A$7395,0),MATCH(EPS!R$2,NoSettings!$C$1:$AH$1,0))</f>
        <v>0</v>
      </c>
      <c r="S6477">
        <f>INDEX(NoSettings!$C$2:$AH$7395,MATCH(EPS!$F6477,NoSettings!$A$2:$A$7395,0),MATCH(EPS!S$2,NoSettings!$C$1:$AH$1,0))</f>
        <v>0</v>
      </c>
      <c r="T6477">
        <f>INDEX(NoSettings!$C$2:$AH$7395,MATCH(EPS!$F6477,NoSettings!$A$2:$A$7395,0),MATCH(EPS!T$2,NoSettings!$C$1:$AH$1,0))</f>
        <v>0</v>
      </c>
      <c r="U6477">
        <f>INDEX(NoSettings!$C$2:$AH$7395,MATCH(EPS!$F6477,NoSettings!$A$2:$A$7395,0),MATCH(EPS!U$2,NoSettings!$C$1:$AH$1,0))</f>
        <v>0</v>
      </c>
      <c r="V6477">
        <f>INDEX(NoSettings!$C$2:$AH$7395,MATCH(EPS!$F6477,NoSettings!$A$2:$A$7395,0),MATCH(EPS!V$2,NoSettings!$C$1:$AH$1,0))</f>
        <v>0</v>
      </c>
      <c r="W6477">
        <f>INDEX(NoSettings!$C$2:$AH$7395,MATCH(EPS!$F6477,NoSettings!$A$2:$A$7395,0),MATCH(EPS!W$2,NoSettings!$C$1:$AH$1,0))</f>
        <v>0</v>
      </c>
      <c r="X6477">
        <f>INDEX(NoSettings!$C$2:$AH$7395,MATCH(EPS!$F6477,NoSettings!$A$2:$A$7395,0),MATCH(EPS!X$2,NoSettings!$C$1:$AH$1,0))</f>
        <v>0</v>
      </c>
      <c r="Y6477">
        <f>INDEX(NoSettings!$C$2:$AH$7395,MATCH(EPS!$F6477,NoSettings!$A$2:$A$7395,0),MATCH(EPS!Y$2,NoSettings!$C$1:$AH$1,0))</f>
        <v>0</v>
      </c>
      <c r="Z6477">
        <f>INDEX(NoSettings!$C$2:$AH$7395,MATCH(EPS!$F6477,NoSettings!$A$2:$A$7395,0),MATCH(EPS!Z$2,NoSettings!$C$1:$AH$1,0))</f>
        <v>0</v>
      </c>
      <c r="AA6477">
        <f>INDEX(NoSettings!$C$2:$AH$7395,MATCH(EPS!$F6477,NoSettings!$A$2:$A$7395,0),MATCH(EPS!AA$2,NoSettings!$C$1:$AH$1,0))</f>
        <v>0</v>
      </c>
      <c r="AB6477">
        <f>INDEX(NoSettings!$C$2:$AH$7395,MATCH(EPS!$F6477,NoSettings!$A$2:$A$7395,0),MATCH(EPS!AB$2,NoSettings!$C$1:$AH$1,0))</f>
        <v>0</v>
      </c>
      <c r="AC6477">
        <f>INDEX(NoSettings!$C$2:$AH$7395,MATCH(EPS!$F6477,NoSettings!$A$2:$A$7395,0),MATCH(EPS!AC$2,NoSettings!$C$1:$AH$1,0))</f>
        <v>0</v>
      </c>
      <c r="AD6477">
        <f>INDEX(NoSettings!$C$2:$AH$7395,MATCH(EPS!$F6477,NoSettings!$A$2:$A$7395,0),MATCH(EPS!AD$2,NoSettings!$C$1:$AH$1,0))</f>
        <v>0</v>
      </c>
      <c r="AE6477">
        <f>INDEX(NoSettings!$C$2:$AH$7395,MATCH(EPS!$F6477,NoSettings!$A$2:$A$7395,0),MATCH(EPS!AE$2,NoSettings!$C$1:$AH$1,0))</f>
        <v>0</v>
      </c>
      <c r="AF6477">
        <f>INDEX(NoSettings!$C$2:$AH$7395,MATCH(EPS!$F6477,NoSettings!$A$2:$A$7395,0),MATCH(EPS!AF$2,NoSettings!$C$1:$AH$1,0))</f>
        <v>0</v>
      </c>
      <c r="AG6477">
        <f>INDEX(NoSettings!$C$2:$AH$7395,MATCH(EPS!$F6477,NoSettings!$A$2:$A$7395,0),MATCH(EPS!AG$2,NoSettings!$C$1:$AH$1,0))</f>
        <v>0</v>
      </c>
      <c r="AH6477">
        <f>INDEX(NoSettings!$C$2:$AH$7395,MATCH(EPS!$F6477,NoSettings!$A$2:$A$7395,0),MATCH(EPS!AH$2,NoSettings!$C$1:$AH$1,0))</f>
        <v>0</v>
      </c>
      <c r="AI6477">
        <f>INDEX(NoSettings!$C$2:$AH$7395,MATCH(EPS!$F6477,NoSettings!$A$2:$A$7395,0),MATCH(EPS!AI$2,NoSettings!$C$1:$AH$1,0))</f>
        <v>0</v>
      </c>
      <c r="AJ6477">
        <f>INDEX(NoSettings!$C$2:$AH$7395,MATCH(EPS!$F6477,NoSettings!$A$2:$A$7395,0),MATCH(EPS!AJ$2,NoSettings!$C$1:$AH$1,0))</f>
        <v>0</v>
      </c>
      <c r="AK6477">
        <f>INDEX(NoSettings!$C$2:$AH$7395,MATCH(EPS!$F6477,NoSettings!$A$2:$A$7395,0),MATCH(EPS!AK$2,NoSettings!$C$1:$AH$1,0))</f>
        <v>0</v>
      </c>
    </row>
    <row r="6478" spans="1:37" x14ac:dyDescent="0.3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7395,MATCH(EPS!$F6478,NoSettings!$A$2:$A$7395,0),MATCH(EPS!G$2,NoSettings!$C$1:$AH$1,0))</f>
        <v>0</v>
      </c>
      <c r="H6478">
        <f>INDEX(NoSettings!$C$2:$AH$7395,MATCH(EPS!$F6478,NoSettings!$A$2:$A$7395,0),MATCH(EPS!H$2,NoSettings!$C$1:$AH$1,0))</f>
        <v>0</v>
      </c>
      <c r="I6478">
        <f>INDEX(NoSettings!$C$2:$AH$7395,MATCH(EPS!$F6478,NoSettings!$A$2:$A$7395,0),MATCH(EPS!I$2,NoSettings!$C$1:$AH$1,0))</f>
        <v>0</v>
      </c>
      <c r="J6478">
        <f>INDEX(NoSettings!$C$2:$AH$7395,MATCH(EPS!$F6478,NoSettings!$A$2:$A$7395,0),MATCH(EPS!J$2,NoSettings!$C$1:$AH$1,0))</f>
        <v>0</v>
      </c>
      <c r="K6478">
        <f>INDEX(NoSettings!$C$2:$AH$7395,MATCH(EPS!$F6478,NoSettings!$A$2:$A$7395,0),MATCH(EPS!K$2,NoSettings!$C$1:$AH$1,0))</f>
        <v>0</v>
      </c>
      <c r="L6478">
        <f>INDEX(NoSettings!$C$2:$AH$7395,MATCH(EPS!$F6478,NoSettings!$A$2:$A$7395,0),MATCH(EPS!L$2,NoSettings!$C$1:$AH$1,0))</f>
        <v>0</v>
      </c>
      <c r="M6478">
        <f>INDEX(NoSettings!$C$2:$AH$7395,MATCH(EPS!$F6478,NoSettings!$A$2:$A$7395,0),MATCH(EPS!M$2,NoSettings!$C$1:$AH$1,0))</f>
        <v>0</v>
      </c>
      <c r="N6478">
        <f>INDEX(NoSettings!$C$2:$AH$7395,MATCH(EPS!$F6478,NoSettings!$A$2:$A$7395,0),MATCH(EPS!N$2,NoSettings!$C$1:$AH$1,0))</f>
        <v>0</v>
      </c>
      <c r="O6478">
        <f>INDEX(NoSettings!$C$2:$AH$7395,MATCH(EPS!$F6478,NoSettings!$A$2:$A$7395,0),MATCH(EPS!O$2,NoSettings!$C$1:$AH$1,0))</f>
        <v>0</v>
      </c>
      <c r="P6478">
        <f>INDEX(NoSettings!$C$2:$AH$7395,MATCH(EPS!$F6478,NoSettings!$A$2:$A$7395,0),MATCH(EPS!P$2,NoSettings!$C$1:$AH$1,0))</f>
        <v>0</v>
      </c>
      <c r="Q6478">
        <f>INDEX(NoSettings!$C$2:$AH$7395,MATCH(EPS!$F6478,NoSettings!$A$2:$A$7395,0),MATCH(EPS!Q$2,NoSettings!$C$1:$AH$1,0))</f>
        <v>0</v>
      </c>
      <c r="R6478">
        <f>INDEX(NoSettings!$C$2:$AH$7395,MATCH(EPS!$F6478,NoSettings!$A$2:$A$7395,0),MATCH(EPS!R$2,NoSettings!$C$1:$AH$1,0))</f>
        <v>0</v>
      </c>
      <c r="S6478">
        <f>INDEX(NoSettings!$C$2:$AH$7395,MATCH(EPS!$F6478,NoSettings!$A$2:$A$7395,0),MATCH(EPS!S$2,NoSettings!$C$1:$AH$1,0))</f>
        <v>0</v>
      </c>
      <c r="T6478">
        <f>INDEX(NoSettings!$C$2:$AH$7395,MATCH(EPS!$F6478,NoSettings!$A$2:$A$7395,0),MATCH(EPS!T$2,NoSettings!$C$1:$AH$1,0))</f>
        <v>0</v>
      </c>
      <c r="U6478">
        <f>INDEX(NoSettings!$C$2:$AH$7395,MATCH(EPS!$F6478,NoSettings!$A$2:$A$7395,0),MATCH(EPS!U$2,NoSettings!$C$1:$AH$1,0))</f>
        <v>0</v>
      </c>
      <c r="V6478">
        <f>INDEX(NoSettings!$C$2:$AH$7395,MATCH(EPS!$F6478,NoSettings!$A$2:$A$7395,0),MATCH(EPS!V$2,NoSettings!$C$1:$AH$1,0))</f>
        <v>0</v>
      </c>
      <c r="W6478">
        <f>INDEX(NoSettings!$C$2:$AH$7395,MATCH(EPS!$F6478,NoSettings!$A$2:$A$7395,0),MATCH(EPS!W$2,NoSettings!$C$1:$AH$1,0))</f>
        <v>0</v>
      </c>
      <c r="X6478">
        <f>INDEX(NoSettings!$C$2:$AH$7395,MATCH(EPS!$F6478,NoSettings!$A$2:$A$7395,0),MATCH(EPS!X$2,NoSettings!$C$1:$AH$1,0))</f>
        <v>0</v>
      </c>
      <c r="Y6478">
        <f>INDEX(NoSettings!$C$2:$AH$7395,MATCH(EPS!$F6478,NoSettings!$A$2:$A$7395,0),MATCH(EPS!Y$2,NoSettings!$C$1:$AH$1,0))</f>
        <v>0</v>
      </c>
      <c r="Z6478">
        <f>INDEX(NoSettings!$C$2:$AH$7395,MATCH(EPS!$F6478,NoSettings!$A$2:$A$7395,0),MATCH(EPS!Z$2,NoSettings!$C$1:$AH$1,0))</f>
        <v>0</v>
      </c>
      <c r="AA6478">
        <f>INDEX(NoSettings!$C$2:$AH$7395,MATCH(EPS!$F6478,NoSettings!$A$2:$A$7395,0),MATCH(EPS!AA$2,NoSettings!$C$1:$AH$1,0))</f>
        <v>0</v>
      </c>
      <c r="AB6478">
        <f>INDEX(NoSettings!$C$2:$AH$7395,MATCH(EPS!$F6478,NoSettings!$A$2:$A$7395,0),MATCH(EPS!AB$2,NoSettings!$C$1:$AH$1,0))</f>
        <v>0</v>
      </c>
      <c r="AC6478">
        <f>INDEX(NoSettings!$C$2:$AH$7395,MATCH(EPS!$F6478,NoSettings!$A$2:$A$7395,0),MATCH(EPS!AC$2,NoSettings!$C$1:$AH$1,0))</f>
        <v>0</v>
      </c>
      <c r="AD6478">
        <f>INDEX(NoSettings!$C$2:$AH$7395,MATCH(EPS!$F6478,NoSettings!$A$2:$A$7395,0),MATCH(EPS!AD$2,NoSettings!$C$1:$AH$1,0))</f>
        <v>0</v>
      </c>
      <c r="AE6478">
        <f>INDEX(NoSettings!$C$2:$AH$7395,MATCH(EPS!$F6478,NoSettings!$A$2:$A$7395,0),MATCH(EPS!AE$2,NoSettings!$C$1:$AH$1,0))</f>
        <v>0</v>
      </c>
      <c r="AF6478">
        <f>INDEX(NoSettings!$C$2:$AH$7395,MATCH(EPS!$F6478,NoSettings!$A$2:$A$7395,0),MATCH(EPS!AF$2,NoSettings!$C$1:$AH$1,0))</f>
        <v>0</v>
      </c>
      <c r="AG6478">
        <f>INDEX(NoSettings!$C$2:$AH$7395,MATCH(EPS!$F6478,NoSettings!$A$2:$A$7395,0),MATCH(EPS!AG$2,NoSettings!$C$1:$AH$1,0))</f>
        <v>0</v>
      </c>
      <c r="AH6478">
        <f>INDEX(NoSettings!$C$2:$AH$7395,MATCH(EPS!$F6478,NoSettings!$A$2:$A$7395,0),MATCH(EPS!AH$2,NoSettings!$C$1:$AH$1,0))</f>
        <v>0</v>
      </c>
      <c r="AI6478">
        <f>INDEX(NoSettings!$C$2:$AH$7395,MATCH(EPS!$F6478,NoSettings!$A$2:$A$7395,0),MATCH(EPS!AI$2,NoSettings!$C$1:$AH$1,0))</f>
        <v>0</v>
      </c>
      <c r="AJ6478">
        <f>INDEX(NoSettings!$C$2:$AH$7395,MATCH(EPS!$F6478,NoSettings!$A$2:$A$7395,0),MATCH(EPS!AJ$2,NoSettings!$C$1:$AH$1,0))</f>
        <v>0</v>
      </c>
      <c r="AK6478">
        <f>INDEX(NoSettings!$C$2:$AH$7395,MATCH(EPS!$F6478,NoSettings!$A$2:$A$7395,0),MATCH(EPS!AK$2,NoSettings!$C$1:$AH$1,0))</f>
        <v>0</v>
      </c>
    </row>
    <row r="6479" spans="1:37" x14ac:dyDescent="0.3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7395,MATCH(EPS!$F6479,NoSettings!$A$2:$A$7395,0),MATCH(EPS!G$2,NoSettings!$C$1:$AH$1,0))</f>
        <v>18289900000</v>
      </c>
      <c r="H6479">
        <f>INDEX(NoSettings!$C$2:$AH$7395,MATCH(EPS!$F6479,NoSettings!$A$2:$A$7395,0),MATCH(EPS!H$2,NoSettings!$C$1:$AH$1,0))</f>
        <v>18444100000</v>
      </c>
      <c r="I6479">
        <f>INDEX(NoSettings!$C$2:$AH$7395,MATCH(EPS!$F6479,NoSettings!$A$2:$A$7395,0),MATCH(EPS!I$2,NoSettings!$C$1:$AH$1,0))</f>
        <v>18598200000</v>
      </c>
      <c r="J6479">
        <f>INDEX(NoSettings!$C$2:$AH$7395,MATCH(EPS!$F6479,NoSettings!$A$2:$A$7395,0),MATCH(EPS!J$2,NoSettings!$C$1:$AH$1,0))</f>
        <v>18928700000</v>
      </c>
      <c r="K6479">
        <f>INDEX(NoSettings!$C$2:$AH$7395,MATCH(EPS!$F6479,NoSettings!$A$2:$A$7395,0),MATCH(EPS!K$2,NoSettings!$C$1:$AH$1,0))</f>
        <v>19281100000</v>
      </c>
      <c r="L6479">
        <f>INDEX(NoSettings!$C$2:$AH$7395,MATCH(EPS!$F6479,NoSettings!$A$2:$A$7395,0),MATCH(EPS!L$2,NoSettings!$C$1:$AH$1,0))</f>
        <v>19038800000</v>
      </c>
      <c r="M6479">
        <f>INDEX(NoSettings!$C$2:$AH$7395,MATCH(EPS!$F6479,NoSettings!$A$2:$A$7395,0),MATCH(EPS!M$2,NoSettings!$C$1:$AH$1,0))</f>
        <v>18884600000</v>
      </c>
      <c r="N6479">
        <f>INDEX(NoSettings!$C$2:$AH$7395,MATCH(EPS!$F6479,NoSettings!$A$2:$A$7395,0),MATCH(EPS!N$2,NoSettings!$C$1:$AH$1,0))</f>
        <v>16527700000</v>
      </c>
      <c r="O6479">
        <f>INDEX(NoSettings!$C$2:$AH$7395,MATCH(EPS!$F6479,NoSettings!$A$2:$A$7395,0),MATCH(EPS!O$2,NoSettings!$C$1:$AH$1,0))</f>
        <v>16373500000</v>
      </c>
      <c r="P6479">
        <f>INDEX(NoSettings!$C$2:$AH$7395,MATCH(EPS!$F6479,NoSettings!$A$2:$A$7395,0),MATCH(EPS!P$2,NoSettings!$C$1:$AH$1,0))</f>
        <v>11902000000</v>
      </c>
      <c r="Q6479">
        <f>INDEX(NoSettings!$C$2:$AH$7395,MATCH(EPS!$F6479,NoSettings!$A$2:$A$7395,0),MATCH(EPS!Q$2,NoSettings!$C$1:$AH$1,0))</f>
        <v>12188300000</v>
      </c>
      <c r="R6479">
        <f>INDEX(NoSettings!$C$2:$AH$7395,MATCH(EPS!$F6479,NoSettings!$A$2:$A$7395,0),MATCH(EPS!R$2,NoSettings!$C$1:$AH$1,0))</f>
        <v>11946000000</v>
      </c>
      <c r="S6479">
        <f>INDEX(NoSettings!$C$2:$AH$7395,MATCH(EPS!$F6479,NoSettings!$A$2:$A$7395,0),MATCH(EPS!S$2,NoSettings!$C$1:$AH$1,0))</f>
        <v>13179500000</v>
      </c>
      <c r="T6479">
        <f>INDEX(NoSettings!$C$2:$AH$7395,MATCH(EPS!$F6479,NoSettings!$A$2:$A$7395,0),MATCH(EPS!T$2,NoSettings!$C$1:$AH$1,0))</f>
        <v>14082700000</v>
      </c>
      <c r="U6479">
        <f>INDEX(NoSettings!$C$2:$AH$7395,MATCH(EPS!$F6479,NoSettings!$A$2:$A$7395,0),MATCH(EPS!U$2,NoSettings!$C$1:$AH$1,0))</f>
        <v>16175200000</v>
      </c>
      <c r="V6479">
        <f>INDEX(NoSettings!$C$2:$AH$7395,MATCH(EPS!$F6479,NoSettings!$A$2:$A$7395,0),MATCH(EPS!V$2,NoSettings!$C$1:$AH$1,0))</f>
        <v>18378000000</v>
      </c>
      <c r="W6479">
        <f>INDEX(NoSettings!$C$2:$AH$7395,MATCH(EPS!$F6479,NoSettings!$A$2:$A$7395,0),MATCH(EPS!W$2,NoSettings!$C$1:$AH$1,0))</f>
        <v>21109400000</v>
      </c>
      <c r="X6479">
        <f>INDEX(NoSettings!$C$2:$AH$7395,MATCH(EPS!$F6479,NoSettings!$A$2:$A$7395,0),MATCH(EPS!X$2,NoSettings!$C$1:$AH$1,0))</f>
        <v>24479500000</v>
      </c>
      <c r="Y6479">
        <f>INDEX(NoSettings!$C$2:$AH$7395,MATCH(EPS!$F6479,NoSettings!$A$2:$A$7395,0),MATCH(EPS!Y$2,NoSettings!$C$1:$AH$1,0))</f>
        <v>25713100000</v>
      </c>
      <c r="Z6479">
        <f>INDEX(NoSettings!$C$2:$AH$7395,MATCH(EPS!$F6479,NoSettings!$A$2:$A$7395,0),MATCH(EPS!Z$2,NoSettings!$C$1:$AH$1,0))</f>
        <v>27012700000</v>
      </c>
      <c r="AA6479">
        <f>INDEX(NoSettings!$C$2:$AH$7395,MATCH(EPS!$F6479,NoSettings!$A$2:$A$7395,0),MATCH(EPS!AA$2,NoSettings!$C$1:$AH$1,0))</f>
        <v>29039200000</v>
      </c>
      <c r="AB6479">
        <f>INDEX(NoSettings!$C$2:$AH$7395,MATCH(EPS!$F6479,NoSettings!$A$2:$A$7395,0),MATCH(EPS!AB$2,NoSettings!$C$1:$AH$1,0))</f>
        <v>31814600000</v>
      </c>
      <c r="AC6479">
        <f>INDEX(NoSettings!$C$2:$AH$7395,MATCH(EPS!$F6479,NoSettings!$A$2:$A$7395,0),MATCH(EPS!AC$2,NoSettings!$C$1:$AH$1,0))</f>
        <v>33114200000</v>
      </c>
      <c r="AD6479">
        <f>INDEX(NoSettings!$C$2:$AH$7395,MATCH(EPS!$F6479,NoSettings!$A$2:$A$7395,0),MATCH(EPS!AD$2,NoSettings!$C$1:$AH$1,0))</f>
        <v>35647400000</v>
      </c>
      <c r="AE6479">
        <f>INDEX(NoSettings!$C$2:$AH$7395,MATCH(EPS!$F6479,NoSettings!$A$2:$A$7395,0),MATCH(EPS!AE$2,NoSettings!$C$1:$AH$1,0))</f>
        <v>38114400000</v>
      </c>
      <c r="AF6479">
        <f>INDEX(NoSettings!$C$2:$AH$7395,MATCH(EPS!$F6479,NoSettings!$A$2:$A$7395,0),MATCH(EPS!AF$2,NoSettings!$C$1:$AH$1,0))</f>
        <v>41616700000</v>
      </c>
      <c r="AG6479">
        <f>INDEX(NoSettings!$C$2:$AH$7395,MATCH(EPS!$F6479,NoSettings!$A$2:$A$7395,0),MATCH(EPS!AG$2,NoSettings!$C$1:$AH$1,0))</f>
        <v>41898700000</v>
      </c>
      <c r="AH6479">
        <f>INDEX(NoSettings!$C$2:$AH$7395,MATCH(EPS!$F6479,NoSettings!$A$2:$A$7395,0),MATCH(EPS!AH$2,NoSettings!$C$1:$AH$1,0))</f>
        <v>46973900000</v>
      </c>
      <c r="AI6479">
        <f>INDEX(NoSettings!$C$2:$AH$7395,MATCH(EPS!$F6479,NoSettings!$A$2:$A$7395,0),MATCH(EPS!AI$2,NoSettings!$C$1:$AH$1,0))</f>
        <v>47598200000</v>
      </c>
      <c r="AJ6479">
        <f>INDEX(NoSettings!$C$2:$AH$7395,MATCH(EPS!$F6479,NoSettings!$A$2:$A$7395,0),MATCH(EPS!AJ$2,NoSettings!$C$1:$AH$1,0))</f>
        <v>50190300000</v>
      </c>
      <c r="AK6479">
        <f>INDEX(NoSettings!$C$2:$AH$7395,MATCH(EPS!$F6479,NoSettings!$A$2:$A$7395,0),MATCH(EPS!AK$2,NoSettings!$C$1:$AH$1,0))</f>
        <v>53790100000</v>
      </c>
    </row>
    <row r="6480" spans="1:37" x14ac:dyDescent="0.3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7395,MATCH(EPS!$F6480,NoSettings!$A$2:$A$7395,0),MATCH(EPS!G$2,NoSettings!$C$1:$AH$1,0))</f>
        <v>0</v>
      </c>
      <c r="H6480">
        <f>INDEX(NoSettings!$C$2:$AH$7395,MATCH(EPS!$F6480,NoSettings!$A$2:$A$7395,0),MATCH(EPS!H$2,NoSettings!$C$1:$AH$1,0))</f>
        <v>0</v>
      </c>
      <c r="I6480">
        <f>INDEX(NoSettings!$C$2:$AH$7395,MATCH(EPS!$F6480,NoSettings!$A$2:$A$7395,0),MATCH(EPS!I$2,NoSettings!$C$1:$AH$1,0))</f>
        <v>0</v>
      </c>
      <c r="J6480">
        <f>INDEX(NoSettings!$C$2:$AH$7395,MATCH(EPS!$F6480,NoSettings!$A$2:$A$7395,0),MATCH(EPS!J$2,NoSettings!$C$1:$AH$1,0))</f>
        <v>0</v>
      </c>
      <c r="K6480">
        <f>INDEX(NoSettings!$C$2:$AH$7395,MATCH(EPS!$F6480,NoSettings!$A$2:$A$7395,0),MATCH(EPS!K$2,NoSettings!$C$1:$AH$1,0))</f>
        <v>0</v>
      </c>
      <c r="L6480">
        <f>INDEX(NoSettings!$C$2:$AH$7395,MATCH(EPS!$F6480,NoSettings!$A$2:$A$7395,0),MATCH(EPS!L$2,NoSettings!$C$1:$AH$1,0))</f>
        <v>0</v>
      </c>
      <c r="M6480">
        <f>INDEX(NoSettings!$C$2:$AH$7395,MATCH(EPS!$F6480,NoSettings!$A$2:$A$7395,0),MATCH(EPS!M$2,NoSettings!$C$1:$AH$1,0))</f>
        <v>0</v>
      </c>
      <c r="N6480">
        <f>INDEX(NoSettings!$C$2:$AH$7395,MATCH(EPS!$F6480,NoSettings!$A$2:$A$7395,0),MATCH(EPS!N$2,NoSettings!$C$1:$AH$1,0))</f>
        <v>0</v>
      </c>
      <c r="O6480">
        <f>INDEX(NoSettings!$C$2:$AH$7395,MATCH(EPS!$F6480,NoSettings!$A$2:$A$7395,0),MATCH(EPS!O$2,NoSettings!$C$1:$AH$1,0))</f>
        <v>0</v>
      </c>
      <c r="P6480">
        <f>INDEX(NoSettings!$C$2:$AH$7395,MATCH(EPS!$F6480,NoSettings!$A$2:$A$7395,0),MATCH(EPS!P$2,NoSettings!$C$1:$AH$1,0))</f>
        <v>0</v>
      </c>
      <c r="Q6480">
        <f>INDEX(NoSettings!$C$2:$AH$7395,MATCH(EPS!$F6480,NoSettings!$A$2:$A$7395,0),MATCH(EPS!Q$2,NoSettings!$C$1:$AH$1,0))</f>
        <v>0</v>
      </c>
      <c r="R6480">
        <f>INDEX(NoSettings!$C$2:$AH$7395,MATCH(EPS!$F6480,NoSettings!$A$2:$A$7395,0),MATCH(EPS!R$2,NoSettings!$C$1:$AH$1,0))</f>
        <v>0</v>
      </c>
      <c r="S6480">
        <f>INDEX(NoSettings!$C$2:$AH$7395,MATCH(EPS!$F6480,NoSettings!$A$2:$A$7395,0),MATCH(EPS!S$2,NoSettings!$C$1:$AH$1,0))</f>
        <v>0</v>
      </c>
      <c r="T6480">
        <f>INDEX(NoSettings!$C$2:$AH$7395,MATCH(EPS!$F6480,NoSettings!$A$2:$A$7395,0),MATCH(EPS!T$2,NoSettings!$C$1:$AH$1,0))</f>
        <v>0</v>
      </c>
      <c r="U6480">
        <f>INDEX(NoSettings!$C$2:$AH$7395,MATCH(EPS!$F6480,NoSettings!$A$2:$A$7395,0),MATCH(EPS!U$2,NoSettings!$C$1:$AH$1,0))</f>
        <v>0</v>
      </c>
      <c r="V6480">
        <f>INDEX(NoSettings!$C$2:$AH$7395,MATCH(EPS!$F6480,NoSettings!$A$2:$A$7395,0),MATCH(EPS!V$2,NoSettings!$C$1:$AH$1,0))</f>
        <v>0</v>
      </c>
      <c r="W6480">
        <f>INDEX(NoSettings!$C$2:$AH$7395,MATCH(EPS!$F6480,NoSettings!$A$2:$A$7395,0),MATCH(EPS!W$2,NoSettings!$C$1:$AH$1,0))</f>
        <v>0</v>
      </c>
      <c r="X6480">
        <f>INDEX(NoSettings!$C$2:$AH$7395,MATCH(EPS!$F6480,NoSettings!$A$2:$A$7395,0),MATCH(EPS!X$2,NoSettings!$C$1:$AH$1,0))</f>
        <v>0</v>
      </c>
      <c r="Y6480">
        <f>INDEX(NoSettings!$C$2:$AH$7395,MATCH(EPS!$F6480,NoSettings!$A$2:$A$7395,0),MATCH(EPS!Y$2,NoSettings!$C$1:$AH$1,0))</f>
        <v>0</v>
      </c>
      <c r="Z6480">
        <f>INDEX(NoSettings!$C$2:$AH$7395,MATCH(EPS!$F6480,NoSettings!$A$2:$A$7395,0),MATCH(EPS!Z$2,NoSettings!$C$1:$AH$1,0))</f>
        <v>0</v>
      </c>
      <c r="AA6480">
        <f>INDEX(NoSettings!$C$2:$AH$7395,MATCH(EPS!$F6480,NoSettings!$A$2:$A$7395,0),MATCH(EPS!AA$2,NoSettings!$C$1:$AH$1,0))</f>
        <v>0</v>
      </c>
      <c r="AB6480">
        <f>INDEX(NoSettings!$C$2:$AH$7395,MATCH(EPS!$F6480,NoSettings!$A$2:$A$7395,0),MATCH(EPS!AB$2,NoSettings!$C$1:$AH$1,0))</f>
        <v>0</v>
      </c>
      <c r="AC6480">
        <f>INDEX(NoSettings!$C$2:$AH$7395,MATCH(EPS!$F6480,NoSettings!$A$2:$A$7395,0),MATCH(EPS!AC$2,NoSettings!$C$1:$AH$1,0))</f>
        <v>0</v>
      </c>
      <c r="AD6480">
        <f>INDEX(NoSettings!$C$2:$AH$7395,MATCH(EPS!$F6480,NoSettings!$A$2:$A$7395,0),MATCH(EPS!AD$2,NoSettings!$C$1:$AH$1,0))</f>
        <v>0</v>
      </c>
      <c r="AE6480">
        <f>INDEX(NoSettings!$C$2:$AH$7395,MATCH(EPS!$F6480,NoSettings!$A$2:$A$7395,0),MATCH(EPS!AE$2,NoSettings!$C$1:$AH$1,0))</f>
        <v>0</v>
      </c>
      <c r="AF6480">
        <f>INDEX(NoSettings!$C$2:$AH$7395,MATCH(EPS!$F6480,NoSettings!$A$2:$A$7395,0),MATCH(EPS!AF$2,NoSettings!$C$1:$AH$1,0))</f>
        <v>0</v>
      </c>
      <c r="AG6480">
        <f>INDEX(NoSettings!$C$2:$AH$7395,MATCH(EPS!$F6480,NoSettings!$A$2:$A$7395,0),MATCH(EPS!AG$2,NoSettings!$C$1:$AH$1,0))</f>
        <v>0</v>
      </c>
      <c r="AH6480">
        <f>INDEX(NoSettings!$C$2:$AH$7395,MATCH(EPS!$F6480,NoSettings!$A$2:$A$7395,0),MATCH(EPS!AH$2,NoSettings!$C$1:$AH$1,0))</f>
        <v>0</v>
      </c>
      <c r="AI6480">
        <f>INDEX(NoSettings!$C$2:$AH$7395,MATCH(EPS!$F6480,NoSettings!$A$2:$A$7395,0),MATCH(EPS!AI$2,NoSettings!$C$1:$AH$1,0))</f>
        <v>0</v>
      </c>
      <c r="AJ6480">
        <f>INDEX(NoSettings!$C$2:$AH$7395,MATCH(EPS!$F6480,NoSettings!$A$2:$A$7395,0),MATCH(EPS!AJ$2,NoSettings!$C$1:$AH$1,0))</f>
        <v>0</v>
      </c>
      <c r="AK6480">
        <f>INDEX(NoSettings!$C$2:$AH$7395,MATCH(EPS!$F6480,NoSettings!$A$2:$A$7395,0),MATCH(EPS!AK$2,NoSettings!$C$1:$AH$1,0))</f>
        <v>0</v>
      </c>
    </row>
    <row r="6481" spans="1:37" x14ac:dyDescent="0.3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7395,MATCH(EPS!$F6481,NoSettings!$A$2:$A$7395,0),MATCH(EPS!G$2,NoSettings!$C$1:$AH$1,0))</f>
        <v>24640200</v>
      </c>
      <c r="H6481">
        <f>INDEX(NoSettings!$C$2:$AH$7395,MATCH(EPS!$F6481,NoSettings!$A$2:$A$7395,0),MATCH(EPS!H$2,NoSettings!$C$1:$AH$1,0))</f>
        <v>24640200</v>
      </c>
      <c r="I6481">
        <f>INDEX(NoSettings!$C$2:$AH$7395,MATCH(EPS!$F6481,NoSettings!$A$2:$A$7395,0),MATCH(EPS!I$2,NoSettings!$C$1:$AH$1,0))</f>
        <v>24640200</v>
      </c>
      <c r="J6481">
        <f>INDEX(NoSettings!$C$2:$AH$7395,MATCH(EPS!$F6481,NoSettings!$A$2:$A$7395,0),MATCH(EPS!J$2,NoSettings!$C$1:$AH$1,0))</f>
        <v>24640200</v>
      </c>
      <c r="K6481">
        <f>INDEX(NoSettings!$C$2:$AH$7395,MATCH(EPS!$F6481,NoSettings!$A$2:$A$7395,0),MATCH(EPS!K$2,NoSettings!$C$1:$AH$1,0))</f>
        <v>24640200</v>
      </c>
      <c r="L6481">
        <f>INDEX(NoSettings!$C$2:$AH$7395,MATCH(EPS!$F6481,NoSettings!$A$2:$A$7395,0),MATCH(EPS!L$2,NoSettings!$C$1:$AH$1,0))</f>
        <v>24640200</v>
      </c>
      <c r="M6481">
        <f>INDEX(NoSettings!$C$2:$AH$7395,MATCH(EPS!$F6481,NoSettings!$A$2:$A$7395,0),MATCH(EPS!M$2,NoSettings!$C$1:$AH$1,0))</f>
        <v>24619300</v>
      </c>
      <c r="N6481">
        <f>INDEX(NoSettings!$C$2:$AH$7395,MATCH(EPS!$F6481,NoSettings!$A$2:$A$7395,0),MATCH(EPS!N$2,NoSettings!$C$1:$AH$1,0))</f>
        <v>24619300</v>
      </c>
      <c r="O6481">
        <f>INDEX(NoSettings!$C$2:$AH$7395,MATCH(EPS!$F6481,NoSettings!$A$2:$A$7395,0),MATCH(EPS!O$2,NoSettings!$C$1:$AH$1,0))</f>
        <v>24619300</v>
      </c>
      <c r="P6481">
        <f>INDEX(NoSettings!$C$2:$AH$7395,MATCH(EPS!$F6481,NoSettings!$A$2:$A$7395,0),MATCH(EPS!P$2,NoSettings!$C$1:$AH$1,0))</f>
        <v>24619300</v>
      </c>
      <c r="Q6481">
        <f>INDEX(NoSettings!$C$2:$AH$7395,MATCH(EPS!$F6481,NoSettings!$A$2:$A$7395,0),MATCH(EPS!Q$2,NoSettings!$C$1:$AH$1,0))</f>
        <v>17461800</v>
      </c>
      <c r="R6481">
        <f>INDEX(NoSettings!$C$2:$AH$7395,MATCH(EPS!$F6481,NoSettings!$A$2:$A$7395,0),MATCH(EPS!R$2,NoSettings!$C$1:$AH$1,0))</f>
        <v>17062700</v>
      </c>
      <c r="S6481">
        <f>INDEX(NoSettings!$C$2:$AH$7395,MATCH(EPS!$F6481,NoSettings!$A$2:$A$7395,0),MATCH(EPS!S$2,NoSettings!$C$1:$AH$1,0))</f>
        <v>16663600</v>
      </c>
      <c r="T6481">
        <f>INDEX(NoSettings!$C$2:$AH$7395,MATCH(EPS!$F6481,NoSettings!$A$2:$A$7395,0),MATCH(EPS!T$2,NoSettings!$C$1:$AH$1,0))</f>
        <v>16663600</v>
      </c>
      <c r="U6481">
        <f>INDEX(NoSettings!$C$2:$AH$7395,MATCH(EPS!$F6481,NoSettings!$A$2:$A$7395,0),MATCH(EPS!U$2,NoSettings!$C$1:$AH$1,0))</f>
        <v>16198000</v>
      </c>
      <c r="V6481">
        <f>INDEX(NoSettings!$C$2:$AH$7395,MATCH(EPS!$F6481,NoSettings!$A$2:$A$7395,0),MATCH(EPS!V$2,NoSettings!$C$1:$AH$1,0))</f>
        <v>15669400</v>
      </c>
      <c r="W6481">
        <f>INDEX(NoSettings!$C$2:$AH$7395,MATCH(EPS!$F6481,NoSettings!$A$2:$A$7395,0),MATCH(EPS!W$2,NoSettings!$C$1:$AH$1,0))</f>
        <v>15669400</v>
      </c>
      <c r="X6481">
        <f>INDEX(NoSettings!$C$2:$AH$7395,MATCH(EPS!$F6481,NoSettings!$A$2:$A$7395,0),MATCH(EPS!X$2,NoSettings!$C$1:$AH$1,0))</f>
        <v>15669400</v>
      </c>
      <c r="Y6481">
        <f>INDEX(NoSettings!$C$2:$AH$7395,MATCH(EPS!$F6481,NoSettings!$A$2:$A$7395,0),MATCH(EPS!Y$2,NoSettings!$C$1:$AH$1,0))</f>
        <v>15669400</v>
      </c>
      <c r="Z6481">
        <f>INDEX(NoSettings!$C$2:$AH$7395,MATCH(EPS!$F6481,NoSettings!$A$2:$A$7395,0),MATCH(EPS!Z$2,NoSettings!$C$1:$AH$1,0))</f>
        <v>15669400</v>
      </c>
      <c r="AA6481">
        <f>INDEX(NoSettings!$C$2:$AH$7395,MATCH(EPS!$F6481,NoSettings!$A$2:$A$7395,0),MATCH(EPS!AA$2,NoSettings!$C$1:$AH$1,0))</f>
        <v>14126200</v>
      </c>
      <c r="AB6481">
        <f>INDEX(NoSettings!$C$2:$AH$7395,MATCH(EPS!$F6481,NoSettings!$A$2:$A$7395,0),MATCH(EPS!AB$2,NoSettings!$C$1:$AH$1,0))</f>
        <v>14126200</v>
      </c>
      <c r="AC6481">
        <f>INDEX(NoSettings!$C$2:$AH$7395,MATCH(EPS!$F6481,NoSettings!$A$2:$A$7395,0),MATCH(EPS!AC$2,NoSettings!$C$1:$AH$1,0))</f>
        <v>14126200</v>
      </c>
      <c r="AD6481">
        <f>INDEX(NoSettings!$C$2:$AH$7395,MATCH(EPS!$F6481,NoSettings!$A$2:$A$7395,0),MATCH(EPS!AD$2,NoSettings!$C$1:$AH$1,0))</f>
        <v>14126200</v>
      </c>
      <c r="AE6481">
        <f>INDEX(NoSettings!$C$2:$AH$7395,MATCH(EPS!$F6481,NoSettings!$A$2:$A$7395,0),MATCH(EPS!AE$2,NoSettings!$C$1:$AH$1,0))</f>
        <v>14126200</v>
      </c>
      <c r="AF6481">
        <f>INDEX(NoSettings!$C$2:$AH$7395,MATCH(EPS!$F6481,NoSettings!$A$2:$A$7395,0),MATCH(EPS!AF$2,NoSettings!$C$1:$AH$1,0))</f>
        <v>11771400</v>
      </c>
      <c r="AG6481">
        <f>INDEX(NoSettings!$C$2:$AH$7395,MATCH(EPS!$F6481,NoSettings!$A$2:$A$7395,0),MATCH(EPS!AG$2,NoSettings!$C$1:$AH$1,0))</f>
        <v>11771400</v>
      </c>
      <c r="AH6481">
        <f>INDEX(NoSettings!$C$2:$AH$7395,MATCH(EPS!$F6481,NoSettings!$A$2:$A$7395,0),MATCH(EPS!AH$2,NoSettings!$C$1:$AH$1,0))</f>
        <v>11771400</v>
      </c>
      <c r="AI6481">
        <f>INDEX(NoSettings!$C$2:$AH$7395,MATCH(EPS!$F6481,NoSettings!$A$2:$A$7395,0),MATCH(EPS!AI$2,NoSettings!$C$1:$AH$1,0))</f>
        <v>11519700</v>
      </c>
      <c r="AJ6481">
        <f>INDEX(NoSettings!$C$2:$AH$7395,MATCH(EPS!$F6481,NoSettings!$A$2:$A$7395,0),MATCH(EPS!AJ$2,NoSettings!$C$1:$AH$1,0))</f>
        <v>11519700</v>
      </c>
      <c r="AK6481">
        <f>INDEX(NoSettings!$C$2:$AH$7395,MATCH(EPS!$F6481,NoSettings!$A$2:$A$7395,0),MATCH(EPS!AK$2,NoSettings!$C$1:$AH$1,0))</f>
        <v>11519700</v>
      </c>
    </row>
    <row r="6482" spans="1:37" x14ac:dyDescent="0.3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7395,MATCH(EPS!$F6482,NoSettings!$A$2:$A$7395,0),MATCH(EPS!G$2,NoSettings!$C$1:$AH$1,0))</f>
        <v>6746370000</v>
      </c>
      <c r="H6482">
        <f>INDEX(NoSettings!$C$2:$AH$7395,MATCH(EPS!$F6482,NoSettings!$A$2:$A$7395,0),MATCH(EPS!H$2,NoSettings!$C$1:$AH$1,0))</f>
        <v>6722320000</v>
      </c>
      <c r="I6482">
        <f>INDEX(NoSettings!$C$2:$AH$7395,MATCH(EPS!$F6482,NoSettings!$A$2:$A$7395,0),MATCH(EPS!I$2,NoSettings!$C$1:$AH$1,0))</f>
        <v>6722320000</v>
      </c>
      <c r="J6482">
        <f>INDEX(NoSettings!$C$2:$AH$7395,MATCH(EPS!$F6482,NoSettings!$A$2:$A$7395,0),MATCH(EPS!J$2,NoSettings!$C$1:$AH$1,0))</f>
        <v>5664190000</v>
      </c>
      <c r="K6482">
        <f>INDEX(NoSettings!$C$2:$AH$7395,MATCH(EPS!$F6482,NoSettings!$A$2:$A$7395,0),MATCH(EPS!K$2,NoSettings!$C$1:$AH$1,0))</f>
        <v>4774400000</v>
      </c>
      <c r="L6482">
        <f>INDEX(NoSettings!$C$2:$AH$7395,MATCH(EPS!$F6482,NoSettings!$A$2:$A$7395,0),MATCH(EPS!L$2,NoSettings!$C$1:$AH$1,0))</f>
        <v>4630110000</v>
      </c>
      <c r="M6482">
        <f>INDEX(NoSettings!$C$2:$AH$7395,MATCH(EPS!$F6482,NoSettings!$A$2:$A$7395,0),MATCH(EPS!M$2,NoSettings!$C$1:$AH$1,0))</f>
        <v>4509870000</v>
      </c>
      <c r="N6482">
        <f>INDEX(NoSettings!$C$2:$AH$7395,MATCH(EPS!$F6482,NoSettings!$A$2:$A$7395,0),MATCH(EPS!N$2,NoSettings!$C$1:$AH$1,0))</f>
        <v>4341530000</v>
      </c>
      <c r="O6482">
        <f>INDEX(NoSettings!$C$2:$AH$7395,MATCH(EPS!$F6482,NoSettings!$A$2:$A$7395,0),MATCH(EPS!O$2,NoSettings!$C$1:$AH$1,0))</f>
        <v>4317490000</v>
      </c>
      <c r="P6482">
        <f>INDEX(NoSettings!$C$2:$AH$7395,MATCH(EPS!$F6482,NoSettings!$A$2:$A$7395,0),MATCH(EPS!P$2,NoSettings!$C$1:$AH$1,0))</f>
        <v>4125100000</v>
      </c>
      <c r="Q6482">
        <f>INDEX(NoSettings!$C$2:$AH$7395,MATCH(EPS!$F6482,NoSettings!$A$2:$A$7395,0),MATCH(EPS!Q$2,NoSettings!$C$1:$AH$1,0))</f>
        <v>4052950000</v>
      </c>
      <c r="R6482">
        <f>INDEX(NoSettings!$C$2:$AH$7395,MATCH(EPS!$F6482,NoSettings!$A$2:$A$7395,0),MATCH(EPS!R$2,NoSettings!$C$1:$AH$1,0))</f>
        <v>3956760000</v>
      </c>
      <c r="S6482">
        <f>INDEX(NoSettings!$C$2:$AH$7395,MATCH(EPS!$F6482,NoSettings!$A$2:$A$7395,0),MATCH(EPS!S$2,NoSettings!$C$1:$AH$1,0))</f>
        <v>3932710000</v>
      </c>
      <c r="T6482">
        <f>INDEX(NoSettings!$C$2:$AH$7395,MATCH(EPS!$F6482,NoSettings!$A$2:$A$7395,0),MATCH(EPS!T$2,NoSettings!$C$1:$AH$1,0))</f>
        <v>3908660000</v>
      </c>
      <c r="U6482">
        <f>INDEX(NoSettings!$C$2:$AH$7395,MATCH(EPS!$F6482,NoSettings!$A$2:$A$7395,0),MATCH(EPS!U$2,NoSettings!$C$1:$AH$1,0))</f>
        <v>3908660000</v>
      </c>
      <c r="V6482">
        <f>INDEX(NoSettings!$C$2:$AH$7395,MATCH(EPS!$F6482,NoSettings!$A$2:$A$7395,0),MATCH(EPS!V$2,NoSettings!$C$1:$AH$1,0))</f>
        <v>3860570000</v>
      </c>
      <c r="W6482">
        <f>INDEX(NoSettings!$C$2:$AH$7395,MATCH(EPS!$F6482,NoSettings!$A$2:$A$7395,0),MATCH(EPS!W$2,NoSettings!$C$1:$AH$1,0))</f>
        <v>3788420000</v>
      </c>
      <c r="X6482">
        <f>INDEX(NoSettings!$C$2:$AH$7395,MATCH(EPS!$F6482,NoSettings!$A$2:$A$7395,0),MATCH(EPS!X$2,NoSettings!$C$1:$AH$1,0))</f>
        <v>3788420000</v>
      </c>
      <c r="Y6482">
        <f>INDEX(NoSettings!$C$2:$AH$7395,MATCH(EPS!$F6482,NoSettings!$A$2:$A$7395,0),MATCH(EPS!Y$2,NoSettings!$C$1:$AH$1,0))</f>
        <v>3788420000</v>
      </c>
      <c r="Z6482">
        <f>INDEX(NoSettings!$C$2:$AH$7395,MATCH(EPS!$F6482,NoSettings!$A$2:$A$7395,0),MATCH(EPS!Z$2,NoSettings!$C$1:$AH$1,0))</f>
        <v>3788420000</v>
      </c>
      <c r="AA6482">
        <f>INDEX(NoSettings!$C$2:$AH$7395,MATCH(EPS!$F6482,NoSettings!$A$2:$A$7395,0),MATCH(EPS!AA$2,NoSettings!$C$1:$AH$1,0))</f>
        <v>3788420000</v>
      </c>
      <c r="AB6482">
        <f>INDEX(NoSettings!$C$2:$AH$7395,MATCH(EPS!$F6482,NoSettings!$A$2:$A$7395,0),MATCH(EPS!AB$2,NoSettings!$C$1:$AH$1,0))</f>
        <v>3379600000</v>
      </c>
      <c r="AC6482">
        <f>INDEX(NoSettings!$C$2:$AH$7395,MATCH(EPS!$F6482,NoSettings!$A$2:$A$7395,0),MATCH(EPS!AC$2,NoSettings!$C$1:$AH$1,0))</f>
        <v>3066970000</v>
      </c>
      <c r="AD6482">
        <f>INDEX(NoSettings!$C$2:$AH$7395,MATCH(EPS!$F6482,NoSettings!$A$2:$A$7395,0),MATCH(EPS!AD$2,NoSettings!$C$1:$AH$1,0))</f>
        <v>2898630000</v>
      </c>
      <c r="AE6482">
        <f>INDEX(NoSettings!$C$2:$AH$7395,MATCH(EPS!$F6482,NoSettings!$A$2:$A$7395,0),MATCH(EPS!AE$2,NoSettings!$C$1:$AH$1,0))</f>
        <v>2826490000</v>
      </c>
      <c r="AF6482">
        <f>INDEX(NoSettings!$C$2:$AH$7395,MATCH(EPS!$F6482,NoSettings!$A$2:$A$7395,0),MATCH(EPS!AF$2,NoSettings!$C$1:$AH$1,0))</f>
        <v>2754340000</v>
      </c>
      <c r="AG6482">
        <f>INDEX(NoSettings!$C$2:$AH$7395,MATCH(EPS!$F6482,NoSettings!$A$2:$A$7395,0),MATCH(EPS!AG$2,NoSettings!$C$1:$AH$1,0))</f>
        <v>2658150000</v>
      </c>
      <c r="AH6482">
        <f>INDEX(NoSettings!$C$2:$AH$7395,MATCH(EPS!$F6482,NoSettings!$A$2:$A$7395,0),MATCH(EPS!AH$2,NoSettings!$C$1:$AH$1,0))</f>
        <v>2586000000</v>
      </c>
      <c r="AI6482">
        <f>INDEX(NoSettings!$C$2:$AH$7395,MATCH(EPS!$F6482,NoSettings!$A$2:$A$7395,0),MATCH(EPS!AI$2,NoSettings!$C$1:$AH$1,0))</f>
        <v>2537900000</v>
      </c>
      <c r="AJ6482">
        <f>INDEX(NoSettings!$C$2:$AH$7395,MATCH(EPS!$F6482,NoSettings!$A$2:$A$7395,0),MATCH(EPS!AJ$2,NoSettings!$C$1:$AH$1,0))</f>
        <v>2273370000</v>
      </c>
      <c r="AK6482">
        <f>INDEX(NoSettings!$C$2:$AH$7395,MATCH(EPS!$F6482,NoSettings!$A$2:$A$7395,0),MATCH(EPS!AK$2,NoSettings!$C$1:$AH$1,0))</f>
        <v>2129080000</v>
      </c>
    </row>
    <row r="6483" spans="1:37" x14ac:dyDescent="0.3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7395,MATCH(EPS!$F6483,NoSettings!$A$2:$A$7395,0),MATCH(EPS!G$2,NoSettings!$C$1:$AH$1,0))</f>
        <v>0</v>
      </c>
      <c r="H6483">
        <f>INDEX(NoSettings!$C$2:$AH$7395,MATCH(EPS!$F6483,NoSettings!$A$2:$A$7395,0),MATCH(EPS!H$2,NoSettings!$C$1:$AH$1,0))</f>
        <v>0</v>
      </c>
      <c r="I6483">
        <f>INDEX(NoSettings!$C$2:$AH$7395,MATCH(EPS!$F6483,NoSettings!$A$2:$A$7395,0),MATCH(EPS!I$2,NoSettings!$C$1:$AH$1,0))</f>
        <v>0</v>
      </c>
      <c r="J6483">
        <f>INDEX(NoSettings!$C$2:$AH$7395,MATCH(EPS!$F6483,NoSettings!$A$2:$A$7395,0),MATCH(EPS!J$2,NoSettings!$C$1:$AH$1,0))</f>
        <v>0</v>
      </c>
      <c r="K6483">
        <f>INDEX(NoSettings!$C$2:$AH$7395,MATCH(EPS!$F6483,NoSettings!$A$2:$A$7395,0),MATCH(EPS!K$2,NoSettings!$C$1:$AH$1,0))</f>
        <v>0</v>
      </c>
      <c r="L6483">
        <f>INDEX(NoSettings!$C$2:$AH$7395,MATCH(EPS!$F6483,NoSettings!$A$2:$A$7395,0),MATCH(EPS!L$2,NoSettings!$C$1:$AH$1,0))</f>
        <v>0</v>
      </c>
      <c r="M6483">
        <f>INDEX(NoSettings!$C$2:$AH$7395,MATCH(EPS!$F6483,NoSettings!$A$2:$A$7395,0),MATCH(EPS!M$2,NoSettings!$C$1:$AH$1,0))</f>
        <v>0</v>
      </c>
      <c r="N6483">
        <f>INDEX(NoSettings!$C$2:$AH$7395,MATCH(EPS!$F6483,NoSettings!$A$2:$A$7395,0),MATCH(EPS!N$2,NoSettings!$C$1:$AH$1,0))</f>
        <v>0</v>
      </c>
      <c r="O6483">
        <f>INDEX(NoSettings!$C$2:$AH$7395,MATCH(EPS!$F6483,NoSettings!$A$2:$A$7395,0),MATCH(EPS!O$2,NoSettings!$C$1:$AH$1,0))</f>
        <v>0</v>
      </c>
      <c r="P6483">
        <f>INDEX(NoSettings!$C$2:$AH$7395,MATCH(EPS!$F6483,NoSettings!$A$2:$A$7395,0),MATCH(EPS!P$2,NoSettings!$C$1:$AH$1,0))</f>
        <v>0</v>
      </c>
      <c r="Q6483">
        <f>INDEX(NoSettings!$C$2:$AH$7395,MATCH(EPS!$F6483,NoSettings!$A$2:$A$7395,0),MATCH(EPS!Q$2,NoSettings!$C$1:$AH$1,0))</f>
        <v>0</v>
      </c>
      <c r="R6483">
        <f>INDEX(NoSettings!$C$2:$AH$7395,MATCH(EPS!$F6483,NoSettings!$A$2:$A$7395,0),MATCH(EPS!R$2,NoSettings!$C$1:$AH$1,0))</f>
        <v>0</v>
      </c>
      <c r="S6483">
        <f>INDEX(NoSettings!$C$2:$AH$7395,MATCH(EPS!$F6483,NoSettings!$A$2:$A$7395,0),MATCH(EPS!S$2,NoSettings!$C$1:$AH$1,0))</f>
        <v>0</v>
      </c>
      <c r="T6483">
        <f>INDEX(NoSettings!$C$2:$AH$7395,MATCH(EPS!$F6483,NoSettings!$A$2:$A$7395,0),MATCH(EPS!T$2,NoSettings!$C$1:$AH$1,0))</f>
        <v>0</v>
      </c>
      <c r="U6483">
        <f>INDEX(NoSettings!$C$2:$AH$7395,MATCH(EPS!$F6483,NoSettings!$A$2:$A$7395,0),MATCH(EPS!U$2,NoSettings!$C$1:$AH$1,0))</f>
        <v>0</v>
      </c>
      <c r="V6483">
        <f>INDEX(NoSettings!$C$2:$AH$7395,MATCH(EPS!$F6483,NoSettings!$A$2:$A$7395,0),MATCH(EPS!V$2,NoSettings!$C$1:$AH$1,0))</f>
        <v>0</v>
      </c>
      <c r="W6483">
        <f>INDEX(NoSettings!$C$2:$AH$7395,MATCH(EPS!$F6483,NoSettings!$A$2:$A$7395,0),MATCH(EPS!W$2,NoSettings!$C$1:$AH$1,0))</f>
        <v>0</v>
      </c>
      <c r="X6483">
        <f>INDEX(NoSettings!$C$2:$AH$7395,MATCH(EPS!$F6483,NoSettings!$A$2:$A$7395,0),MATCH(EPS!X$2,NoSettings!$C$1:$AH$1,0))</f>
        <v>0</v>
      </c>
      <c r="Y6483">
        <f>INDEX(NoSettings!$C$2:$AH$7395,MATCH(EPS!$F6483,NoSettings!$A$2:$A$7395,0),MATCH(EPS!Y$2,NoSettings!$C$1:$AH$1,0))</f>
        <v>0</v>
      </c>
      <c r="Z6483">
        <f>INDEX(NoSettings!$C$2:$AH$7395,MATCH(EPS!$F6483,NoSettings!$A$2:$A$7395,0),MATCH(EPS!Z$2,NoSettings!$C$1:$AH$1,0))</f>
        <v>0</v>
      </c>
      <c r="AA6483">
        <f>INDEX(NoSettings!$C$2:$AH$7395,MATCH(EPS!$F6483,NoSettings!$A$2:$A$7395,0),MATCH(EPS!AA$2,NoSettings!$C$1:$AH$1,0))</f>
        <v>0</v>
      </c>
      <c r="AB6483">
        <f>INDEX(NoSettings!$C$2:$AH$7395,MATCH(EPS!$F6483,NoSettings!$A$2:$A$7395,0),MATCH(EPS!AB$2,NoSettings!$C$1:$AH$1,0))</f>
        <v>0</v>
      </c>
      <c r="AC6483">
        <f>INDEX(NoSettings!$C$2:$AH$7395,MATCH(EPS!$F6483,NoSettings!$A$2:$A$7395,0),MATCH(EPS!AC$2,NoSettings!$C$1:$AH$1,0))</f>
        <v>0</v>
      </c>
      <c r="AD6483">
        <f>INDEX(NoSettings!$C$2:$AH$7395,MATCH(EPS!$F6483,NoSettings!$A$2:$A$7395,0),MATCH(EPS!AD$2,NoSettings!$C$1:$AH$1,0))</f>
        <v>0</v>
      </c>
      <c r="AE6483">
        <f>INDEX(NoSettings!$C$2:$AH$7395,MATCH(EPS!$F6483,NoSettings!$A$2:$A$7395,0),MATCH(EPS!AE$2,NoSettings!$C$1:$AH$1,0))</f>
        <v>0</v>
      </c>
      <c r="AF6483">
        <f>INDEX(NoSettings!$C$2:$AH$7395,MATCH(EPS!$F6483,NoSettings!$A$2:$A$7395,0),MATCH(EPS!AF$2,NoSettings!$C$1:$AH$1,0))</f>
        <v>0</v>
      </c>
      <c r="AG6483">
        <f>INDEX(NoSettings!$C$2:$AH$7395,MATCH(EPS!$F6483,NoSettings!$A$2:$A$7395,0),MATCH(EPS!AG$2,NoSettings!$C$1:$AH$1,0))</f>
        <v>0</v>
      </c>
      <c r="AH6483">
        <f>INDEX(NoSettings!$C$2:$AH$7395,MATCH(EPS!$F6483,NoSettings!$A$2:$A$7395,0),MATCH(EPS!AH$2,NoSettings!$C$1:$AH$1,0))</f>
        <v>0</v>
      </c>
      <c r="AI6483">
        <f>INDEX(NoSettings!$C$2:$AH$7395,MATCH(EPS!$F6483,NoSettings!$A$2:$A$7395,0),MATCH(EPS!AI$2,NoSettings!$C$1:$AH$1,0))</f>
        <v>0</v>
      </c>
      <c r="AJ6483">
        <f>INDEX(NoSettings!$C$2:$AH$7395,MATCH(EPS!$F6483,NoSettings!$A$2:$A$7395,0),MATCH(EPS!AJ$2,NoSettings!$C$1:$AH$1,0))</f>
        <v>0</v>
      </c>
      <c r="AK6483">
        <f>INDEX(NoSettings!$C$2:$AH$7395,MATCH(EPS!$F6483,NoSettings!$A$2:$A$7395,0),MATCH(EPS!AK$2,NoSettings!$C$1:$AH$1,0))</f>
        <v>0</v>
      </c>
    </row>
    <row r="6484" spans="1:37" x14ac:dyDescent="0.3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7395,MATCH(EPS!$F6484,NoSettings!$A$2:$A$7395,0),MATCH(EPS!G$2,NoSettings!$C$1:$AH$1,0))</f>
        <v>0</v>
      </c>
      <c r="H6484">
        <f>INDEX(NoSettings!$C$2:$AH$7395,MATCH(EPS!$F6484,NoSettings!$A$2:$A$7395,0),MATCH(EPS!H$2,NoSettings!$C$1:$AH$1,0))</f>
        <v>0</v>
      </c>
      <c r="I6484">
        <f>INDEX(NoSettings!$C$2:$AH$7395,MATCH(EPS!$F6484,NoSettings!$A$2:$A$7395,0),MATCH(EPS!I$2,NoSettings!$C$1:$AH$1,0))</f>
        <v>0</v>
      </c>
      <c r="J6484">
        <f>INDEX(NoSettings!$C$2:$AH$7395,MATCH(EPS!$F6484,NoSettings!$A$2:$A$7395,0),MATCH(EPS!J$2,NoSettings!$C$1:$AH$1,0))</f>
        <v>0</v>
      </c>
      <c r="K6484">
        <f>INDEX(NoSettings!$C$2:$AH$7395,MATCH(EPS!$F6484,NoSettings!$A$2:$A$7395,0),MATCH(EPS!K$2,NoSettings!$C$1:$AH$1,0))</f>
        <v>0</v>
      </c>
      <c r="L6484">
        <f>INDEX(NoSettings!$C$2:$AH$7395,MATCH(EPS!$F6484,NoSettings!$A$2:$A$7395,0),MATCH(EPS!L$2,NoSettings!$C$1:$AH$1,0))</f>
        <v>0</v>
      </c>
      <c r="M6484">
        <f>INDEX(NoSettings!$C$2:$AH$7395,MATCH(EPS!$F6484,NoSettings!$A$2:$A$7395,0),MATCH(EPS!M$2,NoSettings!$C$1:$AH$1,0))</f>
        <v>0</v>
      </c>
      <c r="N6484">
        <f>INDEX(NoSettings!$C$2:$AH$7395,MATCH(EPS!$F6484,NoSettings!$A$2:$A$7395,0),MATCH(EPS!N$2,NoSettings!$C$1:$AH$1,0))</f>
        <v>0</v>
      </c>
      <c r="O6484">
        <f>INDEX(NoSettings!$C$2:$AH$7395,MATCH(EPS!$F6484,NoSettings!$A$2:$A$7395,0),MATCH(EPS!O$2,NoSettings!$C$1:$AH$1,0))</f>
        <v>0</v>
      </c>
      <c r="P6484">
        <f>INDEX(NoSettings!$C$2:$AH$7395,MATCH(EPS!$F6484,NoSettings!$A$2:$A$7395,0),MATCH(EPS!P$2,NoSettings!$C$1:$AH$1,0))</f>
        <v>0</v>
      </c>
      <c r="Q6484">
        <f>INDEX(NoSettings!$C$2:$AH$7395,MATCH(EPS!$F6484,NoSettings!$A$2:$A$7395,0),MATCH(EPS!Q$2,NoSettings!$C$1:$AH$1,0))</f>
        <v>0</v>
      </c>
      <c r="R6484">
        <f>INDEX(NoSettings!$C$2:$AH$7395,MATCH(EPS!$F6484,NoSettings!$A$2:$A$7395,0),MATCH(EPS!R$2,NoSettings!$C$1:$AH$1,0))</f>
        <v>0</v>
      </c>
      <c r="S6484">
        <f>INDEX(NoSettings!$C$2:$AH$7395,MATCH(EPS!$F6484,NoSettings!$A$2:$A$7395,0),MATCH(EPS!S$2,NoSettings!$C$1:$AH$1,0))</f>
        <v>0</v>
      </c>
      <c r="T6484">
        <f>INDEX(NoSettings!$C$2:$AH$7395,MATCH(EPS!$F6484,NoSettings!$A$2:$A$7395,0),MATCH(EPS!T$2,NoSettings!$C$1:$AH$1,0))</f>
        <v>0</v>
      </c>
      <c r="U6484">
        <f>INDEX(NoSettings!$C$2:$AH$7395,MATCH(EPS!$F6484,NoSettings!$A$2:$A$7395,0),MATCH(EPS!U$2,NoSettings!$C$1:$AH$1,0))</f>
        <v>0</v>
      </c>
      <c r="V6484">
        <f>INDEX(NoSettings!$C$2:$AH$7395,MATCH(EPS!$F6484,NoSettings!$A$2:$A$7395,0),MATCH(EPS!V$2,NoSettings!$C$1:$AH$1,0))</f>
        <v>0</v>
      </c>
      <c r="W6484">
        <f>INDEX(NoSettings!$C$2:$AH$7395,MATCH(EPS!$F6484,NoSettings!$A$2:$A$7395,0),MATCH(EPS!W$2,NoSettings!$C$1:$AH$1,0))</f>
        <v>0</v>
      </c>
      <c r="X6484">
        <f>INDEX(NoSettings!$C$2:$AH$7395,MATCH(EPS!$F6484,NoSettings!$A$2:$A$7395,0),MATCH(EPS!X$2,NoSettings!$C$1:$AH$1,0))</f>
        <v>0</v>
      </c>
      <c r="Y6484">
        <f>INDEX(NoSettings!$C$2:$AH$7395,MATCH(EPS!$F6484,NoSettings!$A$2:$A$7395,0),MATCH(EPS!Y$2,NoSettings!$C$1:$AH$1,0))</f>
        <v>0</v>
      </c>
      <c r="Z6484">
        <f>INDEX(NoSettings!$C$2:$AH$7395,MATCH(EPS!$F6484,NoSettings!$A$2:$A$7395,0),MATCH(EPS!Z$2,NoSettings!$C$1:$AH$1,0))</f>
        <v>0</v>
      </c>
      <c r="AA6484">
        <f>INDEX(NoSettings!$C$2:$AH$7395,MATCH(EPS!$F6484,NoSettings!$A$2:$A$7395,0),MATCH(EPS!AA$2,NoSettings!$C$1:$AH$1,0))</f>
        <v>0</v>
      </c>
      <c r="AB6484">
        <f>INDEX(NoSettings!$C$2:$AH$7395,MATCH(EPS!$F6484,NoSettings!$A$2:$A$7395,0),MATCH(EPS!AB$2,NoSettings!$C$1:$AH$1,0))</f>
        <v>0</v>
      </c>
      <c r="AC6484">
        <f>INDEX(NoSettings!$C$2:$AH$7395,MATCH(EPS!$F6484,NoSettings!$A$2:$A$7395,0),MATCH(EPS!AC$2,NoSettings!$C$1:$AH$1,0))</f>
        <v>0</v>
      </c>
      <c r="AD6484">
        <f>INDEX(NoSettings!$C$2:$AH$7395,MATCH(EPS!$F6484,NoSettings!$A$2:$A$7395,0),MATCH(EPS!AD$2,NoSettings!$C$1:$AH$1,0))</f>
        <v>0</v>
      </c>
      <c r="AE6484">
        <f>INDEX(NoSettings!$C$2:$AH$7395,MATCH(EPS!$F6484,NoSettings!$A$2:$A$7395,0),MATCH(EPS!AE$2,NoSettings!$C$1:$AH$1,0))</f>
        <v>0</v>
      </c>
      <c r="AF6484">
        <f>INDEX(NoSettings!$C$2:$AH$7395,MATCH(EPS!$F6484,NoSettings!$A$2:$A$7395,0),MATCH(EPS!AF$2,NoSettings!$C$1:$AH$1,0))</f>
        <v>0</v>
      </c>
      <c r="AG6484">
        <f>INDEX(NoSettings!$C$2:$AH$7395,MATCH(EPS!$F6484,NoSettings!$A$2:$A$7395,0),MATCH(EPS!AG$2,NoSettings!$C$1:$AH$1,0))</f>
        <v>0</v>
      </c>
      <c r="AH6484">
        <f>INDEX(NoSettings!$C$2:$AH$7395,MATCH(EPS!$F6484,NoSettings!$A$2:$A$7395,0),MATCH(EPS!AH$2,NoSettings!$C$1:$AH$1,0))</f>
        <v>0</v>
      </c>
      <c r="AI6484">
        <f>INDEX(NoSettings!$C$2:$AH$7395,MATCH(EPS!$F6484,NoSettings!$A$2:$A$7395,0),MATCH(EPS!AI$2,NoSettings!$C$1:$AH$1,0))</f>
        <v>0</v>
      </c>
      <c r="AJ6484">
        <f>INDEX(NoSettings!$C$2:$AH$7395,MATCH(EPS!$F6484,NoSettings!$A$2:$A$7395,0),MATCH(EPS!AJ$2,NoSettings!$C$1:$AH$1,0))</f>
        <v>0</v>
      </c>
      <c r="AK6484">
        <f>INDEX(NoSettings!$C$2:$AH$7395,MATCH(EPS!$F6484,NoSettings!$A$2:$A$7395,0),MATCH(EPS!AK$2,NoSettings!$C$1:$AH$1,0))</f>
        <v>0</v>
      </c>
    </row>
    <row r="6485" spans="1:37" x14ac:dyDescent="0.3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7395,MATCH(EPS!$F6485,NoSettings!$A$2:$A$7395,0),MATCH(EPS!G$2,NoSettings!$C$1:$AH$1,0))</f>
        <v>0</v>
      </c>
      <c r="H6485">
        <f>INDEX(NoSettings!$C$2:$AH$7395,MATCH(EPS!$F6485,NoSettings!$A$2:$A$7395,0),MATCH(EPS!H$2,NoSettings!$C$1:$AH$1,0))</f>
        <v>0</v>
      </c>
      <c r="I6485">
        <f>INDEX(NoSettings!$C$2:$AH$7395,MATCH(EPS!$F6485,NoSettings!$A$2:$A$7395,0),MATCH(EPS!I$2,NoSettings!$C$1:$AH$1,0))</f>
        <v>0</v>
      </c>
      <c r="J6485">
        <f>INDEX(NoSettings!$C$2:$AH$7395,MATCH(EPS!$F6485,NoSettings!$A$2:$A$7395,0),MATCH(EPS!J$2,NoSettings!$C$1:$AH$1,0))</f>
        <v>0</v>
      </c>
      <c r="K6485">
        <f>INDEX(NoSettings!$C$2:$AH$7395,MATCH(EPS!$F6485,NoSettings!$A$2:$A$7395,0),MATCH(EPS!K$2,NoSettings!$C$1:$AH$1,0))</f>
        <v>0</v>
      </c>
      <c r="L6485">
        <f>INDEX(NoSettings!$C$2:$AH$7395,MATCH(EPS!$F6485,NoSettings!$A$2:$A$7395,0),MATCH(EPS!L$2,NoSettings!$C$1:$AH$1,0))</f>
        <v>0</v>
      </c>
      <c r="M6485">
        <f>INDEX(NoSettings!$C$2:$AH$7395,MATCH(EPS!$F6485,NoSettings!$A$2:$A$7395,0),MATCH(EPS!M$2,NoSettings!$C$1:$AH$1,0))</f>
        <v>0</v>
      </c>
      <c r="N6485">
        <f>INDEX(NoSettings!$C$2:$AH$7395,MATCH(EPS!$F6485,NoSettings!$A$2:$A$7395,0),MATCH(EPS!N$2,NoSettings!$C$1:$AH$1,0))</f>
        <v>0</v>
      </c>
      <c r="O6485">
        <f>INDEX(NoSettings!$C$2:$AH$7395,MATCH(EPS!$F6485,NoSettings!$A$2:$A$7395,0),MATCH(EPS!O$2,NoSettings!$C$1:$AH$1,0))</f>
        <v>0</v>
      </c>
      <c r="P6485">
        <f>INDEX(NoSettings!$C$2:$AH$7395,MATCH(EPS!$F6485,NoSettings!$A$2:$A$7395,0),MATCH(EPS!P$2,NoSettings!$C$1:$AH$1,0))</f>
        <v>0</v>
      </c>
      <c r="Q6485">
        <f>INDEX(NoSettings!$C$2:$AH$7395,MATCH(EPS!$F6485,NoSettings!$A$2:$A$7395,0),MATCH(EPS!Q$2,NoSettings!$C$1:$AH$1,0))</f>
        <v>0</v>
      </c>
      <c r="R6485">
        <f>INDEX(NoSettings!$C$2:$AH$7395,MATCH(EPS!$F6485,NoSettings!$A$2:$A$7395,0),MATCH(EPS!R$2,NoSettings!$C$1:$AH$1,0))</f>
        <v>0</v>
      </c>
      <c r="S6485">
        <f>INDEX(NoSettings!$C$2:$AH$7395,MATCH(EPS!$F6485,NoSettings!$A$2:$A$7395,0),MATCH(EPS!S$2,NoSettings!$C$1:$AH$1,0))</f>
        <v>0</v>
      </c>
      <c r="T6485">
        <f>INDEX(NoSettings!$C$2:$AH$7395,MATCH(EPS!$F6485,NoSettings!$A$2:$A$7395,0),MATCH(EPS!T$2,NoSettings!$C$1:$AH$1,0))</f>
        <v>0</v>
      </c>
      <c r="U6485">
        <f>INDEX(NoSettings!$C$2:$AH$7395,MATCH(EPS!$F6485,NoSettings!$A$2:$A$7395,0),MATCH(EPS!U$2,NoSettings!$C$1:$AH$1,0))</f>
        <v>0</v>
      </c>
      <c r="V6485">
        <f>INDEX(NoSettings!$C$2:$AH$7395,MATCH(EPS!$F6485,NoSettings!$A$2:$A$7395,0),MATCH(EPS!V$2,NoSettings!$C$1:$AH$1,0))</f>
        <v>0</v>
      </c>
      <c r="W6485">
        <f>INDEX(NoSettings!$C$2:$AH$7395,MATCH(EPS!$F6485,NoSettings!$A$2:$A$7395,0),MATCH(EPS!W$2,NoSettings!$C$1:$AH$1,0))</f>
        <v>0</v>
      </c>
      <c r="X6485">
        <f>INDEX(NoSettings!$C$2:$AH$7395,MATCH(EPS!$F6485,NoSettings!$A$2:$A$7395,0),MATCH(EPS!X$2,NoSettings!$C$1:$AH$1,0))</f>
        <v>0</v>
      </c>
      <c r="Y6485">
        <f>INDEX(NoSettings!$C$2:$AH$7395,MATCH(EPS!$F6485,NoSettings!$A$2:$A$7395,0),MATCH(EPS!Y$2,NoSettings!$C$1:$AH$1,0))</f>
        <v>0</v>
      </c>
      <c r="Z6485">
        <f>INDEX(NoSettings!$C$2:$AH$7395,MATCH(EPS!$F6485,NoSettings!$A$2:$A$7395,0),MATCH(EPS!Z$2,NoSettings!$C$1:$AH$1,0))</f>
        <v>0</v>
      </c>
      <c r="AA6485">
        <f>INDEX(NoSettings!$C$2:$AH$7395,MATCH(EPS!$F6485,NoSettings!$A$2:$A$7395,0),MATCH(EPS!AA$2,NoSettings!$C$1:$AH$1,0))</f>
        <v>0</v>
      </c>
      <c r="AB6485">
        <f>INDEX(NoSettings!$C$2:$AH$7395,MATCH(EPS!$F6485,NoSettings!$A$2:$A$7395,0),MATCH(EPS!AB$2,NoSettings!$C$1:$AH$1,0))</f>
        <v>0</v>
      </c>
      <c r="AC6485">
        <f>INDEX(NoSettings!$C$2:$AH$7395,MATCH(EPS!$F6485,NoSettings!$A$2:$A$7395,0),MATCH(EPS!AC$2,NoSettings!$C$1:$AH$1,0))</f>
        <v>0</v>
      </c>
      <c r="AD6485">
        <f>INDEX(NoSettings!$C$2:$AH$7395,MATCH(EPS!$F6485,NoSettings!$A$2:$A$7395,0),MATCH(EPS!AD$2,NoSettings!$C$1:$AH$1,0))</f>
        <v>0</v>
      </c>
      <c r="AE6485">
        <f>INDEX(NoSettings!$C$2:$AH$7395,MATCH(EPS!$F6485,NoSettings!$A$2:$A$7395,0),MATCH(EPS!AE$2,NoSettings!$C$1:$AH$1,0))</f>
        <v>0</v>
      </c>
      <c r="AF6485">
        <f>INDEX(NoSettings!$C$2:$AH$7395,MATCH(EPS!$F6485,NoSettings!$A$2:$A$7395,0),MATCH(EPS!AF$2,NoSettings!$C$1:$AH$1,0))</f>
        <v>0</v>
      </c>
      <c r="AG6485">
        <f>INDEX(NoSettings!$C$2:$AH$7395,MATCH(EPS!$F6485,NoSettings!$A$2:$A$7395,0),MATCH(EPS!AG$2,NoSettings!$C$1:$AH$1,0))</f>
        <v>0</v>
      </c>
      <c r="AH6485">
        <f>INDEX(NoSettings!$C$2:$AH$7395,MATCH(EPS!$F6485,NoSettings!$A$2:$A$7395,0),MATCH(EPS!AH$2,NoSettings!$C$1:$AH$1,0))</f>
        <v>0</v>
      </c>
      <c r="AI6485">
        <f>INDEX(NoSettings!$C$2:$AH$7395,MATCH(EPS!$F6485,NoSettings!$A$2:$A$7395,0),MATCH(EPS!AI$2,NoSettings!$C$1:$AH$1,0))</f>
        <v>0</v>
      </c>
      <c r="AJ6485">
        <f>INDEX(NoSettings!$C$2:$AH$7395,MATCH(EPS!$F6485,NoSettings!$A$2:$A$7395,0),MATCH(EPS!AJ$2,NoSettings!$C$1:$AH$1,0))</f>
        <v>0</v>
      </c>
      <c r="AK6485">
        <f>INDEX(NoSettings!$C$2:$AH$7395,MATCH(EPS!$F6485,NoSettings!$A$2:$A$7395,0),MATCH(EPS!AK$2,NoSettings!$C$1:$AH$1,0))</f>
        <v>0</v>
      </c>
    </row>
    <row r="6486" spans="1:37" x14ac:dyDescent="0.3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7395,MATCH(EPS!$F6486,NoSettings!$A$2:$A$7395,0),MATCH(EPS!G$2,NoSettings!$C$1:$AH$1,0))</f>
        <v>0</v>
      </c>
      <c r="H6486">
        <f>INDEX(NoSettings!$C$2:$AH$7395,MATCH(EPS!$F6486,NoSettings!$A$2:$A$7395,0),MATCH(EPS!H$2,NoSettings!$C$1:$AH$1,0))</f>
        <v>0</v>
      </c>
      <c r="I6486">
        <f>INDEX(NoSettings!$C$2:$AH$7395,MATCH(EPS!$F6486,NoSettings!$A$2:$A$7395,0),MATCH(EPS!I$2,NoSettings!$C$1:$AH$1,0))</f>
        <v>0</v>
      </c>
      <c r="J6486">
        <f>INDEX(NoSettings!$C$2:$AH$7395,MATCH(EPS!$F6486,NoSettings!$A$2:$A$7395,0),MATCH(EPS!J$2,NoSettings!$C$1:$AH$1,0))</f>
        <v>0</v>
      </c>
      <c r="K6486">
        <f>INDEX(NoSettings!$C$2:$AH$7395,MATCH(EPS!$F6486,NoSettings!$A$2:$A$7395,0),MATCH(EPS!K$2,NoSettings!$C$1:$AH$1,0))</f>
        <v>0</v>
      </c>
      <c r="L6486">
        <f>INDEX(NoSettings!$C$2:$AH$7395,MATCH(EPS!$F6486,NoSettings!$A$2:$A$7395,0),MATCH(EPS!L$2,NoSettings!$C$1:$AH$1,0))</f>
        <v>0</v>
      </c>
      <c r="M6486">
        <f>INDEX(NoSettings!$C$2:$AH$7395,MATCH(EPS!$F6486,NoSettings!$A$2:$A$7395,0),MATCH(EPS!M$2,NoSettings!$C$1:$AH$1,0))</f>
        <v>0</v>
      </c>
      <c r="N6486">
        <f>INDEX(NoSettings!$C$2:$AH$7395,MATCH(EPS!$F6486,NoSettings!$A$2:$A$7395,0),MATCH(EPS!N$2,NoSettings!$C$1:$AH$1,0))</f>
        <v>0</v>
      </c>
      <c r="O6486">
        <f>INDEX(NoSettings!$C$2:$AH$7395,MATCH(EPS!$F6486,NoSettings!$A$2:$A$7395,0),MATCH(EPS!O$2,NoSettings!$C$1:$AH$1,0))</f>
        <v>0</v>
      </c>
      <c r="P6486">
        <f>INDEX(NoSettings!$C$2:$AH$7395,MATCH(EPS!$F6486,NoSettings!$A$2:$A$7395,0),MATCH(EPS!P$2,NoSettings!$C$1:$AH$1,0))</f>
        <v>0</v>
      </c>
      <c r="Q6486">
        <f>INDEX(NoSettings!$C$2:$AH$7395,MATCH(EPS!$F6486,NoSettings!$A$2:$A$7395,0),MATCH(EPS!Q$2,NoSettings!$C$1:$AH$1,0))</f>
        <v>0</v>
      </c>
      <c r="R6486">
        <f>INDEX(NoSettings!$C$2:$AH$7395,MATCH(EPS!$F6486,NoSettings!$A$2:$A$7395,0),MATCH(EPS!R$2,NoSettings!$C$1:$AH$1,0))</f>
        <v>0</v>
      </c>
      <c r="S6486">
        <f>INDEX(NoSettings!$C$2:$AH$7395,MATCH(EPS!$F6486,NoSettings!$A$2:$A$7395,0),MATCH(EPS!S$2,NoSettings!$C$1:$AH$1,0))</f>
        <v>0</v>
      </c>
      <c r="T6486">
        <f>INDEX(NoSettings!$C$2:$AH$7395,MATCH(EPS!$F6486,NoSettings!$A$2:$A$7395,0),MATCH(EPS!T$2,NoSettings!$C$1:$AH$1,0))</f>
        <v>0</v>
      </c>
      <c r="U6486">
        <f>INDEX(NoSettings!$C$2:$AH$7395,MATCH(EPS!$F6486,NoSettings!$A$2:$A$7395,0),MATCH(EPS!U$2,NoSettings!$C$1:$AH$1,0))</f>
        <v>0</v>
      </c>
      <c r="V6486">
        <f>INDEX(NoSettings!$C$2:$AH$7395,MATCH(EPS!$F6486,NoSettings!$A$2:$A$7395,0),MATCH(EPS!V$2,NoSettings!$C$1:$AH$1,0))</f>
        <v>0</v>
      </c>
      <c r="W6486">
        <f>INDEX(NoSettings!$C$2:$AH$7395,MATCH(EPS!$F6486,NoSettings!$A$2:$A$7395,0),MATCH(EPS!W$2,NoSettings!$C$1:$AH$1,0))</f>
        <v>0</v>
      </c>
      <c r="X6486">
        <f>INDEX(NoSettings!$C$2:$AH$7395,MATCH(EPS!$F6486,NoSettings!$A$2:$A$7395,0),MATCH(EPS!X$2,NoSettings!$C$1:$AH$1,0))</f>
        <v>0</v>
      </c>
      <c r="Y6486">
        <f>INDEX(NoSettings!$C$2:$AH$7395,MATCH(EPS!$F6486,NoSettings!$A$2:$A$7395,0),MATCH(EPS!Y$2,NoSettings!$C$1:$AH$1,0))</f>
        <v>0</v>
      </c>
      <c r="Z6486">
        <f>INDEX(NoSettings!$C$2:$AH$7395,MATCH(EPS!$F6486,NoSettings!$A$2:$A$7395,0),MATCH(EPS!Z$2,NoSettings!$C$1:$AH$1,0))</f>
        <v>0</v>
      </c>
      <c r="AA6486">
        <f>INDEX(NoSettings!$C$2:$AH$7395,MATCH(EPS!$F6486,NoSettings!$A$2:$A$7395,0),MATCH(EPS!AA$2,NoSettings!$C$1:$AH$1,0))</f>
        <v>0</v>
      </c>
      <c r="AB6486">
        <f>INDEX(NoSettings!$C$2:$AH$7395,MATCH(EPS!$F6486,NoSettings!$A$2:$A$7395,0),MATCH(EPS!AB$2,NoSettings!$C$1:$AH$1,0))</f>
        <v>0</v>
      </c>
      <c r="AC6486">
        <f>INDEX(NoSettings!$C$2:$AH$7395,MATCH(EPS!$F6486,NoSettings!$A$2:$A$7395,0),MATCH(EPS!AC$2,NoSettings!$C$1:$AH$1,0))</f>
        <v>0</v>
      </c>
      <c r="AD6486">
        <f>INDEX(NoSettings!$C$2:$AH$7395,MATCH(EPS!$F6486,NoSettings!$A$2:$A$7395,0),MATCH(EPS!AD$2,NoSettings!$C$1:$AH$1,0))</f>
        <v>0</v>
      </c>
      <c r="AE6486">
        <f>INDEX(NoSettings!$C$2:$AH$7395,MATCH(EPS!$F6486,NoSettings!$A$2:$A$7395,0),MATCH(EPS!AE$2,NoSettings!$C$1:$AH$1,0))</f>
        <v>0</v>
      </c>
      <c r="AF6486">
        <f>INDEX(NoSettings!$C$2:$AH$7395,MATCH(EPS!$F6486,NoSettings!$A$2:$A$7395,0),MATCH(EPS!AF$2,NoSettings!$C$1:$AH$1,0))</f>
        <v>0</v>
      </c>
      <c r="AG6486">
        <f>INDEX(NoSettings!$C$2:$AH$7395,MATCH(EPS!$F6486,NoSettings!$A$2:$A$7395,0),MATCH(EPS!AG$2,NoSettings!$C$1:$AH$1,0))</f>
        <v>0</v>
      </c>
      <c r="AH6486">
        <f>INDEX(NoSettings!$C$2:$AH$7395,MATCH(EPS!$F6486,NoSettings!$A$2:$A$7395,0),MATCH(EPS!AH$2,NoSettings!$C$1:$AH$1,0))</f>
        <v>0</v>
      </c>
      <c r="AI6486">
        <f>INDEX(NoSettings!$C$2:$AH$7395,MATCH(EPS!$F6486,NoSettings!$A$2:$A$7395,0),MATCH(EPS!AI$2,NoSettings!$C$1:$AH$1,0))</f>
        <v>0</v>
      </c>
      <c r="AJ6486">
        <f>INDEX(NoSettings!$C$2:$AH$7395,MATCH(EPS!$F6486,NoSettings!$A$2:$A$7395,0),MATCH(EPS!AJ$2,NoSettings!$C$1:$AH$1,0))</f>
        <v>0</v>
      </c>
      <c r="AK6486">
        <f>INDEX(NoSettings!$C$2:$AH$7395,MATCH(EPS!$F6486,NoSettings!$A$2:$A$7395,0),MATCH(EPS!AK$2,NoSettings!$C$1:$AH$1,0))</f>
        <v>0</v>
      </c>
    </row>
    <row r="6487" spans="1:37" x14ac:dyDescent="0.3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7395,MATCH(EPS!$F6487,NoSettings!$A$2:$A$7395,0),MATCH(EPS!G$2,NoSettings!$C$1:$AH$1,0))</f>
        <v>721411000</v>
      </c>
      <c r="H6487">
        <f>INDEX(NoSettings!$C$2:$AH$7395,MATCH(EPS!$F6487,NoSettings!$A$2:$A$7395,0),MATCH(EPS!H$2,NoSettings!$C$1:$AH$1,0))</f>
        <v>343106000</v>
      </c>
      <c r="I6487">
        <f>INDEX(NoSettings!$C$2:$AH$7395,MATCH(EPS!$F6487,NoSettings!$A$2:$A$7395,0),MATCH(EPS!I$2,NoSettings!$C$1:$AH$1,0))</f>
        <v>496632000</v>
      </c>
      <c r="J6487">
        <f>INDEX(NoSettings!$C$2:$AH$7395,MATCH(EPS!$F6487,NoSettings!$A$2:$A$7395,0),MATCH(EPS!J$2,NoSettings!$C$1:$AH$1,0))</f>
        <v>362173000</v>
      </c>
      <c r="K6487">
        <f>INDEX(NoSettings!$C$2:$AH$7395,MATCH(EPS!$F6487,NoSettings!$A$2:$A$7395,0),MATCH(EPS!K$2,NoSettings!$C$1:$AH$1,0))</f>
        <v>330975000</v>
      </c>
      <c r="L6487">
        <f>INDEX(NoSettings!$C$2:$AH$7395,MATCH(EPS!$F6487,NoSettings!$A$2:$A$7395,0),MATCH(EPS!L$2,NoSettings!$C$1:$AH$1,0))</f>
        <v>317791000</v>
      </c>
      <c r="M6487">
        <f>INDEX(NoSettings!$C$2:$AH$7395,MATCH(EPS!$F6487,NoSettings!$A$2:$A$7395,0),MATCH(EPS!M$2,NoSettings!$C$1:$AH$1,0))</f>
        <v>319598000</v>
      </c>
      <c r="N6487">
        <f>INDEX(NoSettings!$C$2:$AH$7395,MATCH(EPS!$F6487,NoSettings!$A$2:$A$7395,0),MATCH(EPS!N$2,NoSettings!$C$1:$AH$1,0))</f>
        <v>333148000</v>
      </c>
      <c r="O6487">
        <f>INDEX(NoSettings!$C$2:$AH$7395,MATCH(EPS!$F6487,NoSettings!$A$2:$A$7395,0),MATCH(EPS!O$2,NoSettings!$C$1:$AH$1,0))</f>
        <v>90397200</v>
      </c>
      <c r="P6487">
        <f>INDEX(NoSettings!$C$2:$AH$7395,MATCH(EPS!$F6487,NoSettings!$A$2:$A$7395,0),MATCH(EPS!P$2,NoSettings!$C$1:$AH$1,0))</f>
        <v>81246200</v>
      </c>
      <c r="Q6487">
        <f>INDEX(NoSettings!$C$2:$AH$7395,MATCH(EPS!$F6487,NoSettings!$A$2:$A$7395,0),MATCH(EPS!Q$2,NoSettings!$C$1:$AH$1,0))</f>
        <v>68809200</v>
      </c>
      <c r="R6487">
        <f>INDEX(NoSettings!$C$2:$AH$7395,MATCH(EPS!$F6487,NoSettings!$A$2:$A$7395,0),MATCH(EPS!R$2,NoSettings!$C$1:$AH$1,0))</f>
        <v>64106700</v>
      </c>
      <c r="S6487">
        <f>INDEX(NoSettings!$C$2:$AH$7395,MATCH(EPS!$F6487,NoSettings!$A$2:$A$7395,0),MATCH(EPS!S$2,NoSettings!$C$1:$AH$1,0))</f>
        <v>61843500</v>
      </c>
      <c r="T6487">
        <f>INDEX(NoSettings!$C$2:$AH$7395,MATCH(EPS!$F6487,NoSettings!$A$2:$A$7395,0),MATCH(EPS!T$2,NoSettings!$C$1:$AH$1,0))</f>
        <v>63628800</v>
      </c>
      <c r="U6487">
        <f>INDEX(NoSettings!$C$2:$AH$7395,MATCH(EPS!$F6487,NoSettings!$A$2:$A$7395,0),MATCH(EPS!U$2,NoSettings!$C$1:$AH$1,0))</f>
        <v>64696600</v>
      </c>
      <c r="V6487">
        <f>INDEX(NoSettings!$C$2:$AH$7395,MATCH(EPS!$F6487,NoSettings!$A$2:$A$7395,0),MATCH(EPS!V$2,NoSettings!$C$1:$AH$1,0))</f>
        <v>68397200</v>
      </c>
      <c r="W6487">
        <f>INDEX(NoSettings!$C$2:$AH$7395,MATCH(EPS!$F6487,NoSettings!$A$2:$A$7395,0),MATCH(EPS!W$2,NoSettings!$C$1:$AH$1,0))</f>
        <v>71093200</v>
      </c>
      <c r="X6487">
        <f>INDEX(NoSettings!$C$2:$AH$7395,MATCH(EPS!$F6487,NoSettings!$A$2:$A$7395,0),MATCH(EPS!X$2,NoSettings!$C$1:$AH$1,0))</f>
        <v>68799600</v>
      </c>
      <c r="Y6487">
        <f>INDEX(NoSettings!$C$2:$AH$7395,MATCH(EPS!$F6487,NoSettings!$A$2:$A$7395,0),MATCH(EPS!Y$2,NoSettings!$C$1:$AH$1,0))</f>
        <v>73496500</v>
      </c>
      <c r="Z6487">
        <f>INDEX(NoSettings!$C$2:$AH$7395,MATCH(EPS!$F6487,NoSettings!$A$2:$A$7395,0),MATCH(EPS!Z$2,NoSettings!$C$1:$AH$1,0))</f>
        <v>73069100</v>
      </c>
      <c r="AA6487">
        <f>INDEX(NoSettings!$C$2:$AH$7395,MATCH(EPS!$F6487,NoSettings!$A$2:$A$7395,0),MATCH(EPS!AA$2,NoSettings!$C$1:$AH$1,0))</f>
        <v>72180300</v>
      </c>
      <c r="AB6487">
        <f>INDEX(NoSettings!$C$2:$AH$7395,MATCH(EPS!$F6487,NoSettings!$A$2:$A$7395,0),MATCH(EPS!AB$2,NoSettings!$C$1:$AH$1,0))</f>
        <v>59105100</v>
      </c>
      <c r="AC6487">
        <f>INDEX(NoSettings!$C$2:$AH$7395,MATCH(EPS!$F6487,NoSettings!$A$2:$A$7395,0),MATCH(EPS!AC$2,NoSettings!$C$1:$AH$1,0))</f>
        <v>72528200</v>
      </c>
      <c r="AD6487">
        <f>INDEX(NoSettings!$C$2:$AH$7395,MATCH(EPS!$F6487,NoSettings!$A$2:$A$7395,0),MATCH(EPS!AD$2,NoSettings!$C$1:$AH$1,0))</f>
        <v>67044100</v>
      </c>
      <c r="AE6487">
        <f>INDEX(NoSettings!$C$2:$AH$7395,MATCH(EPS!$F6487,NoSettings!$A$2:$A$7395,0),MATCH(EPS!AE$2,NoSettings!$C$1:$AH$1,0))</f>
        <v>63601100</v>
      </c>
      <c r="AF6487">
        <f>INDEX(NoSettings!$C$2:$AH$7395,MATCH(EPS!$F6487,NoSettings!$A$2:$A$7395,0),MATCH(EPS!AF$2,NoSettings!$C$1:$AH$1,0))</f>
        <v>37791200</v>
      </c>
      <c r="AG6487">
        <f>INDEX(NoSettings!$C$2:$AH$7395,MATCH(EPS!$F6487,NoSettings!$A$2:$A$7395,0),MATCH(EPS!AG$2,NoSettings!$C$1:$AH$1,0))</f>
        <v>0</v>
      </c>
      <c r="AH6487">
        <f>INDEX(NoSettings!$C$2:$AH$7395,MATCH(EPS!$F6487,NoSettings!$A$2:$A$7395,0),MATCH(EPS!AH$2,NoSettings!$C$1:$AH$1,0))</f>
        <v>0</v>
      </c>
      <c r="AI6487">
        <f>INDEX(NoSettings!$C$2:$AH$7395,MATCH(EPS!$F6487,NoSettings!$A$2:$A$7395,0),MATCH(EPS!AI$2,NoSettings!$C$1:$AH$1,0))</f>
        <v>0</v>
      </c>
      <c r="AJ6487">
        <f>INDEX(NoSettings!$C$2:$AH$7395,MATCH(EPS!$F6487,NoSettings!$A$2:$A$7395,0),MATCH(EPS!AJ$2,NoSettings!$C$1:$AH$1,0))</f>
        <v>0</v>
      </c>
      <c r="AK6487">
        <f>INDEX(NoSettings!$C$2:$AH$7395,MATCH(EPS!$F6487,NoSettings!$A$2:$A$7395,0),MATCH(EPS!AK$2,NoSettings!$C$1:$AH$1,0))</f>
        <v>0</v>
      </c>
    </row>
    <row r="6488" spans="1:37" x14ac:dyDescent="0.3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7395,MATCH(EPS!$F6488,NoSettings!$A$2:$A$7395,0),MATCH(EPS!G$2,NoSettings!$C$1:$AH$1,0))</f>
        <v>6181990000</v>
      </c>
      <c r="H6488">
        <f>INDEX(NoSettings!$C$2:$AH$7395,MATCH(EPS!$F6488,NoSettings!$A$2:$A$7395,0),MATCH(EPS!H$2,NoSettings!$C$1:$AH$1,0))</f>
        <v>6181990000</v>
      </c>
      <c r="I6488">
        <f>INDEX(NoSettings!$C$2:$AH$7395,MATCH(EPS!$F6488,NoSettings!$A$2:$A$7395,0),MATCH(EPS!I$2,NoSettings!$C$1:$AH$1,0))</f>
        <v>6181990000</v>
      </c>
      <c r="J6488">
        <f>INDEX(NoSettings!$C$2:$AH$7395,MATCH(EPS!$F6488,NoSettings!$A$2:$A$7395,0),MATCH(EPS!J$2,NoSettings!$C$1:$AH$1,0))</f>
        <v>6181990000</v>
      </c>
      <c r="K6488">
        <f>INDEX(NoSettings!$C$2:$AH$7395,MATCH(EPS!$F6488,NoSettings!$A$2:$A$7395,0),MATCH(EPS!K$2,NoSettings!$C$1:$AH$1,0))</f>
        <v>6181990000</v>
      </c>
      <c r="L6488">
        <f>INDEX(NoSettings!$C$2:$AH$7395,MATCH(EPS!$F6488,NoSettings!$A$2:$A$7395,0),MATCH(EPS!L$2,NoSettings!$C$1:$AH$1,0))</f>
        <v>6181990000</v>
      </c>
      <c r="M6488">
        <f>INDEX(NoSettings!$C$2:$AH$7395,MATCH(EPS!$F6488,NoSettings!$A$2:$A$7395,0),MATCH(EPS!M$2,NoSettings!$C$1:$AH$1,0))</f>
        <v>6181990000</v>
      </c>
      <c r="N6488">
        <f>INDEX(NoSettings!$C$2:$AH$7395,MATCH(EPS!$F6488,NoSettings!$A$2:$A$7395,0),MATCH(EPS!N$2,NoSettings!$C$1:$AH$1,0))</f>
        <v>6181990000</v>
      </c>
      <c r="O6488">
        <f>INDEX(NoSettings!$C$2:$AH$7395,MATCH(EPS!$F6488,NoSettings!$A$2:$A$7395,0),MATCH(EPS!O$2,NoSettings!$C$1:$AH$1,0))</f>
        <v>6181990000</v>
      </c>
      <c r="P6488">
        <f>INDEX(NoSettings!$C$2:$AH$7395,MATCH(EPS!$F6488,NoSettings!$A$2:$A$7395,0),MATCH(EPS!P$2,NoSettings!$C$1:$AH$1,0))</f>
        <v>6181990000</v>
      </c>
      <c r="Q6488">
        <f>INDEX(NoSettings!$C$2:$AH$7395,MATCH(EPS!$F6488,NoSettings!$A$2:$A$7395,0),MATCH(EPS!Q$2,NoSettings!$C$1:$AH$1,0))</f>
        <v>3920290000</v>
      </c>
      <c r="R6488">
        <f>INDEX(NoSettings!$C$2:$AH$7395,MATCH(EPS!$F6488,NoSettings!$A$2:$A$7395,0),MATCH(EPS!R$2,NoSettings!$C$1:$AH$1,0))</f>
        <v>3807200000</v>
      </c>
      <c r="S6488">
        <f>INDEX(NoSettings!$C$2:$AH$7395,MATCH(EPS!$F6488,NoSettings!$A$2:$A$7395,0),MATCH(EPS!S$2,NoSettings!$C$1:$AH$1,0))</f>
        <v>3679040000</v>
      </c>
      <c r="T6488">
        <f>INDEX(NoSettings!$C$2:$AH$7395,MATCH(EPS!$F6488,NoSettings!$A$2:$A$7395,0),MATCH(EPS!T$2,NoSettings!$C$1:$AH$1,0))</f>
        <v>3679040000</v>
      </c>
      <c r="U6488">
        <f>INDEX(NoSettings!$C$2:$AH$7395,MATCH(EPS!$F6488,NoSettings!$A$2:$A$7395,0),MATCH(EPS!U$2,NoSettings!$C$1:$AH$1,0))</f>
        <v>3532030000</v>
      </c>
      <c r="V6488">
        <f>INDEX(NoSettings!$C$2:$AH$7395,MATCH(EPS!$F6488,NoSettings!$A$2:$A$7395,0),MATCH(EPS!V$2,NoSettings!$C$1:$AH$1,0))</f>
        <v>3388790000</v>
      </c>
      <c r="W6488">
        <f>INDEX(NoSettings!$C$2:$AH$7395,MATCH(EPS!$F6488,NoSettings!$A$2:$A$7395,0),MATCH(EPS!W$2,NoSettings!$C$1:$AH$1,0))</f>
        <v>3388790000</v>
      </c>
      <c r="X6488">
        <f>INDEX(NoSettings!$C$2:$AH$7395,MATCH(EPS!$F6488,NoSettings!$A$2:$A$7395,0),MATCH(EPS!X$2,NoSettings!$C$1:$AH$1,0))</f>
        <v>3388790000</v>
      </c>
      <c r="Y6488">
        <f>INDEX(NoSettings!$C$2:$AH$7395,MATCH(EPS!$F6488,NoSettings!$A$2:$A$7395,0),MATCH(EPS!Y$2,NoSettings!$C$1:$AH$1,0))</f>
        <v>3388790000</v>
      </c>
      <c r="Z6488">
        <f>INDEX(NoSettings!$C$2:$AH$7395,MATCH(EPS!$F6488,NoSettings!$A$2:$A$7395,0),MATCH(EPS!Z$2,NoSettings!$C$1:$AH$1,0))</f>
        <v>3388790000</v>
      </c>
      <c r="AA6488">
        <f>INDEX(NoSettings!$C$2:$AH$7395,MATCH(EPS!$F6488,NoSettings!$A$2:$A$7395,0),MATCH(EPS!AA$2,NoSettings!$C$1:$AH$1,0))</f>
        <v>2906290000</v>
      </c>
      <c r="AB6488">
        <f>INDEX(NoSettings!$C$2:$AH$7395,MATCH(EPS!$F6488,NoSettings!$A$2:$A$7395,0),MATCH(EPS!AB$2,NoSettings!$C$1:$AH$1,0))</f>
        <v>2906290000</v>
      </c>
      <c r="AC6488">
        <f>INDEX(NoSettings!$C$2:$AH$7395,MATCH(EPS!$F6488,NoSettings!$A$2:$A$7395,0),MATCH(EPS!AC$2,NoSettings!$C$1:$AH$1,0))</f>
        <v>2906290000</v>
      </c>
      <c r="AD6488">
        <f>INDEX(NoSettings!$C$2:$AH$7395,MATCH(EPS!$F6488,NoSettings!$A$2:$A$7395,0),MATCH(EPS!AD$2,NoSettings!$C$1:$AH$1,0))</f>
        <v>2906290000</v>
      </c>
      <c r="AE6488">
        <f>INDEX(NoSettings!$C$2:$AH$7395,MATCH(EPS!$F6488,NoSettings!$A$2:$A$7395,0),MATCH(EPS!AE$2,NoSettings!$C$1:$AH$1,0))</f>
        <v>2906290000</v>
      </c>
      <c r="AF6488">
        <f>INDEX(NoSettings!$C$2:$AH$7395,MATCH(EPS!$F6488,NoSettings!$A$2:$A$7395,0),MATCH(EPS!AF$2,NoSettings!$C$1:$AH$1,0))</f>
        <v>2163700000</v>
      </c>
      <c r="AG6488">
        <f>INDEX(NoSettings!$C$2:$AH$7395,MATCH(EPS!$F6488,NoSettings!$A$2:$A$7395,0),MATCH(EPS!AG$2,NoSettings!$C$1:$AH$1,0))</f>
        <v>2163700000</v>
      </c>
      <c r="AH6488">
        <f>INDEX(NoSettings!$C$2:$AH$7395,MATCH(EPS!$F6488,NoSettings!$A$2:$A$7395,0),MATCH(EPS!AH$2,NoSettings!$C$1:$AH$1,0))</f>
        <v>2163700000</v>
      </c>
      <c r="AI6488">
        <f>INDEX(NoSettings!$C$2:$AH$7395,MATCH(EPS!$F6488,NoSettings!$A$2:$A$7395,0),MATCH(EPS!AI$2,NoSettings!$C$1:$AH$1,0))</f>
        <v>2163700000</v>
      </c>
      <c r="AJ6488">
        <f>INDEX(NoSettings!$C$2:$AH$7395,MATCH(EPS!$F6488,NoSettings!$A$2:$A$7395,0),MATCH(EPS!AJ$2,NoSettings!$C$1:$AH$1,0))</f>
        <v>2163700000</v>
      </c>
      <c r="AK6488">
        <f>INDEX(NoSettings!$C$2:$AH$7395,MATCH(EPS!$F6488,NoSettings!$A$2:$A$7395,0),MATCH(EPS!AK$2,NoSettings!$C$1:$AH$1,0))</f>
        <v>2163700000</v>
      </c>
    </row>
    <row r="6489" spans="1:37" x14ac:dyDescent="0.3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7395,MATCH(EPS!$F6489,NoSettings!$A$2:$A$7395,0),MATCH(EPS!G$2,NoSettings!$C$1:$AH$1,0))</f>
        <v>5663780000</v>
      </c>
      <c r="H6489">
        <f>INDEX(NoSettings!$C$2:$AH$7395,MATCH(EPS!$F6489,NoSettings!$A$2:$A$7395,0),MATCH(EPS!H$2,NoSettings!$C$1:$AH$1,0))</f>
        <v>4832630000</v>
      </c>
      <c r="I6489">
        <f>INDEX(NoSettings!$C$2:$AH$7395,MATCH(EPS!$F6489,NoSettings!$A$2:$A$7395,0),MATCH(EPS!I$2,NoSettings!$C$1:$AH$1,0))</f>
        <v>4584020000</v>
      </c>
      <c r="J6489">
        <f>INDEX(NoSettings!$C$2:$AH$7395,MATCH(EPS!$F6489,NoSettings!$A$2:$A$7395,0),MATCH(EPS!J$2,NoSettings!$C$1:$AH$1,0))</f>
        <v>4535710000</v>
      </c>
      <c r="K6489">
        <f>INDEX(NoSettings!$C$2:$AH$7395,MATCH(EPS!$F6489,NoSettings!$A$2:$A$7395,0),MATCH(EPS!K$2,NoSettings!$C$1:$AH$1,0))</f>
        <v>5124330000</v>
      </c>
      <c r="L6489">
        <f>INDEX(NoSettings!$C$2:$AH$7395,MATCH(EPS!$F6489,NoSettings!$A$2:$A$7395,0),MATCH(EPS!L$2,NoSettings!$C$1:$AH$1,0))</f>
        <v>5922840000</v>
      </c>
      <c r="M6489">
        <f>INDEX(NoSettings!$C$2:$AH$7395,MATCH(EPS!$F6489,NoSettings!$A$2:$A$7395,0),MATCH(EPS!M$2,NoSettings!$C$1:$AH$1,0))</f>
        <v>5217710000</v>
      </c>
      <c r="N6489">
        <f>INDEX(NoSettings!$C$2:$AH$7395,MATCH(EPS!$F6489,NoSettings!$A$2:$A$7395,0),MATCH(EPS!N$2,NoSettings!$C$1:$AH$1,0))</f>
        <v>5594350000</v>
      </c>
      <c r="O6489">
        <f>INDEX(NoSettings!$C$2:$AH$7395,MATCH(EPS!$F6489,NoSettings!$A$2:$A$7395,0),MATCH(EPS!O$2,NoSettings!$C$1:$AH$1,0))</f>
        <v>5230240000</v>
      </c>
      <c r="P6489">
        <f>INDEX(NoSettings!$C$2:$AH$7395,MATCH(EPS!$F6489,NoSettings!$A$2:$A$7395,0),MATCH(EPS!P$2,NoSettings!$C$1:$AH$1,0))</f>
        <v>5292650000</v>
      </c>
      <c r="Q6489">
        <f>INDEX(NoSettings!$C$2:$AH$7395,MATCH(EPS!$F6489,NoSettings!$A$2:$A$7395,0),MATCH(EPS!Q$2,NoSettings!$C$1:$AH$1,0))</f>
        <v>4918330000</v>
      </c>
      <c r="R6489">
        <f>INDEX(NoSettings!$C$2:$AH$7395,MATCH(EPS!$F6489,NoSettings!$A$2:$A$7395,0),MATCH(EPS!R$2,NoSettings!$C$1:$AH$1,0))</f>
        <v>5110740000</v>
      </c>
      <c r="S6489">
        <f>INDEX(NoSettings!$C$2:$AH$7395,MATCH(EPS!$F6489,NoSettings!$A$2:$A$7395,0),MATCH(EPS!S$2,NoSettings!$C$1:$AH$1,0))</f>
        <v>5010510000</v>
      </c>
      <c r="T6489">
        <f>INDEX(NoSettings!$C$2:$AH$7395,MATCH(EPS!$F6489,NoSettings!$A$2:$A$7395,0),MATCH(EPS!T$2,NoSettings!$C$1:$AH$1,0))</f>
        <v>5605650000</v>
      </c>
      <c r="U6489">
        <f>INDEX(NoSettings!$C$2:$AH$7395,MATCH(EPS!$F6489,NoSettings!$A$2:$A$7395,0),MATCH(EPS!U$2,NoSettings!$C$1:$AH$1,0))</f>
        <v>4912610000</v>
      </c>
      <c r="V6489">
        <f>INDEX(NoSettings!$C$2:$AH$7395,MATCH(EPS!$F6489,NoSettings!$A$2:$A$7395,0),MATCH(EPS!V$2,NoSettings!$C$1:$AH$1,0))</f>
        <v>5315600000</v>
      </c>
      <c r="W6489">
        <f>INDEX(NoSettings!$C$2:$AH$7395,MATCH(EPS!$F6489,NoSettings!$A$2:$A$7395,0),MATCH(EPS!W$2,NoSettings!$C$1:$AH$1,0))</f>
        <v>6096950000</v>
      </c>
      <c r="X6489">
        <f>INDEX(NoSettings!$C$2:$AH$7395,MATCH(EPS!$F6489,NoSettings!$A$2:$A$7395,0),MATCH(EPS!X$2,NoSettings!$C$1:$AH$1,0))</f>
        <v>4458520000</v>
      </c>
      <c r="Y6489">
        <f>INDEX(NoSettings!$C$2:$AH$7395,MATCH(EPS!$F6489,NoSettings!$A$2:$A$7395,0),MATCH(EPS!Y$2,NoSettings!$C$1:$AH$1,0))</f>
        <v>4707110000</v>
      </c>
      <c r="Z6489">
        <f>INDEX(NoSettings!$C$2:$AH$7395,MATCH(EPS!$F6489,NoSettings!$A$2:$A$7395,0),MATCH(EPS!Z$2,NoSettings!$C$1:$AH$1,0))</f>
        <v>4127230000</v>
      </c>
      <c r="AA6489">
        <f>INDEX(NoSettings!$C$2:$AH$7395,MATCH(EPS!$F6489,NoSettings!$A$2:$A$7395,0),MATCH(EPS!AA$2,NoSettings!$C$1:$AH$1,0))</f>
        <v>3408740000</v>
      </c>
      <c r="AB6489">
        <f>INDEX(NoSettings!$C$2:$AH$7395,MATCH(EPS!$F6489,NoSettings!$A$2:$A$7395,0),MATCH(EPS!AB$2,NoSettings!$C$1:$AH$1,0))</f>
        <v>2059080000</v>
      </c>
      <c r="AC6489">
        <f>INDEX(NoSettings!$C$2:$AH$7395,MATCH(EPS!$F6489,NoSettings!$A$2:$A$7395,0),MATCH(EPS!AC$2,NoSettings!$C$1:$AH$1,0))</f>
        <v>3397510000</v>
      </c>
      <c r="AD6489">
        <f>INDEX(NoSettings!$C$2:$AH$7395,MATCH(EPS!$F6489,NoSettings!$A$2:$A$7395,0),MATCH(EPS!AD$2,NoSettings!$C$1:$AH$1,0))</f>
        <v>2889680000</v>
      </c>
      <c r="AE6489">
        <f>INDEX(NoSettings!$C$2:$AH$7395,MATCH(EPS!$F6489,NoSettings!$A$2:$A$7395,0),MATCH(EPS!AE$2,NoSettings!$C$1:$AH$1,0))</f>
        <v>2422070000</v>
      </c>
      <c r="AF6489">
        <f>INDEX(NoSettings!$C$2:$AH$7395,MATCH(EPS!$F6489,NoSettings!$A$2:$A$7395,0),MATCH(EPS!AF$2,NoSettings!$C$1:$AH$1,0))</f>
        <v>1072220000</v>
      </c>
      <c r="AG6489">
        <f>INDEX(NoSettings!$C$2:$AH$7395,MATCH(EPS!$F6489,NoSettings!$A$2:$A$7395,0),MATCH(EPS!AG$2,NoSettings!$C$1:$AH$1,0))</f>
        <v>661225000</v>
      </c>
      <c r="AH6489">
        <f>INDEX(NoSettings!$C$2:$AH$7395,MATCH(EPS!$F6489,NoSettings!$A$2:$A$7395,0),MATCH(EPS!AH$2,NoSettings!$C$1:$AH$1,0))</f>
        <v>661225000</v>
      </c>
      <c r="AI6489">
        <f>INDEX(NoSettings!$C$2:$AH$7395,MATCH(EPS!$F6489,NoSettings!$A$2:$A$7395,0),MATCH(EPS!AI$2,NoSettings!$C$1:$AH$1,0))</f>
        <v>661225000</v>
      </c>
      <c r="AJ6489">
        <f>INDEX(NoSettings!$C$2:$AH$7395,MATCH(EPS!$F6489,NoSettings!$A$2:$A$7395,0),MATCH(EPS!AJ$2,NoSettings!$C$1:$AH$1,0))</f>
        <v>661225000</v>
      </c>
      <c r="AK6489">
        <f>INDEX(NoSettings!$C$2:$AH$7395,MATCH(EPS!$F6489,NoSettings!$A$2:$A$7395,0),MATCH(EPS!AK$2,NoSettings!$C$1:$AH$1,0))</f>
        <v>661225000</v>
      </c>
    </row>
    <row r="6490" spans="1:37" x14ac:dyDescent="0.3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7395,MATCH(EPS!$F6490,NoSettings!$A$2:$A$7395,0),MATCH(EPS!G$2,NoSettings!$C$1:$AH$1,0))</f>
        <v>0</v>
      </c>
      <c r="H6490">
        <f>INDEX(NoSettings!$C$2:$AH$7395,MATCH(EPS!$F6490,NoSettings!$A$2:$A$7395,0),MATCH(EPS!H$2,NoSettings!$C$1:$AH$1,0))</f>
        <v>0</v>
      </c>
      <c r="I6490">
        <f>INDEX(NoSettings!$C$2:$AH$7395,MATCH(EPS!$F6490,NoSettings!$A$2:$A$7395,0),MATCH(EPS!I$2,NoSettings!$C$1:$AH$1,0))</f>
        <v>0</v>
      </c>
      <c r="J6490">
        <f>INDEX(NoSettings!$C$2:$AH$7395,MATCH(EPS!$F6490,NoSettings!$A$2:$A$7395,0),MATCH(EPS!J$2,NoSettings!$C$1:$AH$1,0))</f>
        <v>0</v>
      </c>
      <c r="K6490">
        <f>INDEX(NoSettings!$C$2:$AH$7395,MATCH(EPS!$F6490,NoSettings!$A$2:$A$7395,0),MATCH(EPS!K$2,NoSettings!$C$1:$AH$1,0))</f>
        <v>0</v>
      </c>
      <c r="L6490">
        <f>INDEX(NoSettings!$C$2:$AH$7395,MATCH(EPS!$F6490,NoSettings!$A$2:$A$7395,0),MATCH(EPS!L$2,NoSettings!$C$1:$AH$1,0))</f>
        <v>0</v>
      </c>
      <c r="M6490">
        <f>INDEX(NoSettings!$C$2:$AH$7395,MATCH(EPS!$F6490,NoSettings!$A$2:$A$7395,0),MATCH(EPS!M$2,NoSettings!$C$1:$AH$1,0))</f>
        <v>0</v>
      </c>
      <c r="N6490">
        <f>INDEX(NoSettings!$C$2:$AH$7395,MATCH(EPS!$F6490,NoSettings!$A$2:$A$7395,0),MATCH(EPS!N$2,NoSettings!$C$1:$AH$1,0))</f>
        <v>0</v>
      </c>
      <c r="O6490">
        <f>INDEX(NoSettings!$C$2:$AH$7395,MATCH(EPS!$F6490,NoSettings!$A$2:$A$7395,0),MATCH(EPS!O$2,NoSettings!$C$1:$AH$1,0))</f>
        <v>0</v>
      </c>
      <c r="P6490">
        <f>INDEX(NoSettings!$C$2:$AH$7395,MATCH(EPS!$F6490,NoSettings!$A$2:$A$7395,0),MATCH(EPS!P$2,NoSettings!$C$1:$AH$1,0))</f>
        <v>0</v>
      </c>
      <c r="Q6490">
        <f>INDEX(NoSettings!$C$2:$AH$7395,MATCH(EPS!$F6490,NoSettings!$A$2:$A$7395,0),MATCH(EPS!Q$2,NoSettings!$C$1:$AH$1,0))</f>
        <v>0</v>
      </c>
      <c r="R6490">
        <f>INDEX(NoSettings!$C$2:$AH$7395,MATCH(EPS!$F6490,NoSettings!$A$2:$A$7395,0),MATCH(EPS!R$2,NoSettings!$C$1:$AH$1,0))</f>
        <v>0</v>
      </c>
      <c r="S6490">
        <f>INDEX(NoSettings!$C$2:$AH$7395,MATCH(EPS!$F6490,NoSettings!$A$2:$A$7395,0),MATCH(EPS!S$2,NoSettings!$C$1:$AH$1,0))</f>
        <v>0</v>
      </c>
      <c r="T6490">
        <f>INDEX(NoSettings!$C$2:$AH$7395,MATCH(EPS!$F6490,NoSettings!$A$2:$A$7395,0),MATCH(EPS!T$2,NoSettings!$C$1:$AH$1,0))</f>
        <v>0</v>
      </c>
      <c r="U6490">
        <f>INDEX(NoSettings!$C$2:$AH$7395,MATCH(EPS!$F6490,NoSettings!$A$2:$A$7395,0),MATCH(EPS!U$2,NoSettings!$C$1:$AH$1,0))</f>
        <v>0</v>
      </c>
      <c r="V6490">
        <f>INDEX(NoSettings!$C$2:$AH$7395,MATCH(EPS!$F6490,NoSettings!$A$2:$A$7395,0),MATCH(EPS!V$2,NoSettings!$C$1:$AH$1,0))</f>
        <v>0</v>
      </c>
      <c r="W6490">
        <f>INDEX(NoSettings!$C$2:$AH$7395,MATCH(EPS!$F6490,NoSettings!$A$2:$A$7395,0),MATCH(EPS!W$2,NoSettings!$C$1:$AH$1,0))</f>
        <v>0</v>
      </c>
      <c r="X6490">
        <f>INDEX(NoSettings!$C$2:$AH$7395,MATCH(EPS!$F6490,NoSettings!$A$2:$A$7395,0),MATCH(EPS!X$2,NoSettings!$C$1:$AH$1,0))</f>
        <v>0</v>
      </c>
      <c r="Y6490">
        <f>INDEX(NoSettings!$C$2:$AH$7395,MATCH(EPS!$F6490,NoSettings!$A$2:$A$7395,0),MATCH(EPS!Y$2,NoSettings!$C$1:$AH$1,0))</f>
        <v>0</v>
      </c>
      <c r="Z6490">
        <f>INDEX(NoSettings!$C$2:$AH$7395,MATCH(EPS!$F6490,NoSettings!$A$2:$A$7395,0),MATCH(EPS!Z$2,NoSettings!$C$1:$AH$1,0))</f>
        <v>0</v>
      </c>
      <c r="AA6490">
        <f>INDEX(NoSettings!$C$2:$AH$7395,MATCH(EPS!$F6490,NoSettings!$A$2:$A$7395,0),MATCH(EPS!AA$2,NoSettings!$C$1:$AH$1,0))</f>
        <v>0</v>
      </c>
      <c r="AB6490">
        <f>INDEX(NoSettings!$C$2:$AH$7395,MATCH(EPS!$F6490,NoSettings!$A$2:$A$7395,0),MATCH(EPS!AB$2,NoSettings!$C$1:$AH$1,0))</f>
        <v>0</v>
      </c>
      <c r="AC6490">
        <f>INDEX(NoSettings!$C$2:$AH$7395,MATCH(EPS!$F6490,NoSettings!$A$2:$A$7395,0),MATCH(EPS!AC$2,NoSettings!$C$1:$AH$1,0))</f>
        <v>0</v>
      </c>
      <c r="AD6490">
        <f>INDEX(NoSettings!$C$2:$AH$7395,MATCH(EPS!$F6490,NoSettings!$A$2:$A$7395,0),MATCH(EPS!AD$2,NoSettings!$C$1:$AH$1,0))</f>
        <v>0</v>
      </c>
      <c r="AE6490">
        <f>INDEX(NoSettings!$C$2:$AH$7395,MATCH(EPS!$F6490,NoSettings!$A$2:$A$7395,0),MATCH(EPS!AE$2,NoSettings!$C$1:$AH$1,0))</f>
        <v>0</v>
      </c>
      <c r="AF6490">
        <f>INDEX(NoSettings!$C$2:$AH$7395,MATCH(EPS!$F6490,NoSettings!$A$2:$A$7395,0),MATCH(EPS!AF$2,NoSettings!$C$1:$AH$1,0))</f>
        <v>0</v>
      </c>
      <c r="AG6490">
        <f>INDEX(NoSettings!$C$2:$AH$7395,MATCH(EPS!$F6490,NoSettings!$A$2:$A$7395,0),MATCH(EPS!AG$2,NoSettings!$C$1:$AH$1,0))</f>
        <v>0</v>
      </c>
      <c r="AH6490">
        <f>INDEX(NoSettings!$C$2:$AH$7395,MATCH(EPS!$F6490,NoSettings!$A$2:$A$7395,0),MATCH(EPS!AH$2,NoSettings!$C$1:$AH$1,0))</f>
        <v>0</v>
      </c>
      <c r="AI6490">
        <f>INDEX(NoSettings!$C$2:$AH$7395,MATCH(EPS!$F6490,NoSettings!$A$2:$A$7395,0),MATCH(EPS!AI$2,NoSettings!$C$1:$AH$1,0))</f>
        <v>0</v>
      </c>
      <c r="AJ6490">
        <f>INDEX(NoSettings!$C$2:$AH$7395,MATCH(EPS!$F6490,NoSettings!$A$2:$A$7395,0),MATCH(EPS!AJ$2,NoSettings!$C$1:$AH$1,0))</f>
        <v>0</v>
      </c>
      <c r="AK6490">
        <f>INDEX(NoSettings!$C$2:$AH$7395,MATCH(EPS!$F6490,NoSettings!$A$2:$A$7395,0),MATCH(EPS!AK$2,NoSettings!$C$1:$AH$1,0))</f>
        <v>0</v>
      </c>
    </row>
    <row r="6491" spans="1:37" x14ac:dyDescent="0.3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7395,MATCH(EPS!$F6491,NoSettings!$A$2:$A$7395,0),MATCH(EPS!G$2,NoSettings!$C$1:$AH$1,0))</f>
        <v>0</v>
      </c>
      <c r="H6491">
        <f>INDEX(NoSettings!$C$2:$AH$7395,MATCH(EPS!$F6491,NoSettings!$A$2:$A$7395,0),MATCH(EPS!H$2,NoSettings!$C$1:$AH$1,0))</f>
        <v>0</v>
      </c>
      <c r="I6491">
        <f>INDEX(NoSettings!$C$2:$AH$7395,MATCH(EPS!$F6491,NoSettings!$A$2:$A$7395,0),MATCH(EPS!I$2,NoSettings!$C$1:$AH$1,0))</f>
        <v>0</v>
      </c>
      <c r="J6491">
        <f>INDEX(NoSettings!$C$2:$AH$7395,MATCH(EPS!$F6491,NoSettings!$A$2:$A$7395,0),MATCH(EPS!J$2,NoSettings!$C$1:$AH$1,0))</f>
        <v>0</v>
      </c>
      <c r="K6491">
        <f>INDEX(NoSettings!$C$2:$AH$7395,MATCH(EPS!$F6491,NoSettings!$A$2:$A$7395,0),MATCH(EPS!K$2,NoSettings!$C$1:$AH$1,0))</f>
        <v>0</v>
      </c>
      <c r="L6491">
        <f>INDEX(NoSettings!$C$2:$AH$7395,MATCH(EPS!$F6491,NoSettings!$A$2:$A$7395,0),MATCH(EPS!L$2,NoSettings!$C$1:$AH$1,0))</f>
        <v>0</v>
      </c>
      <c r="M6491">
        <f>INDEX(NoSettings!$C$2:$AH$7395,MATCH(EPS!$F6491,NoSettings!$A$2:$A$7395,0),MATCH(EPS!M$2,NoSettings!$C$1:$AH$1,0))</f>
        <v>0</v>
      </c>
      <c r="N6491">
        <f>INDEX(NoSettings!$C$2:$AH$7395,MATCH(EPS!$F6491,NoSettings!$A$2:$A$7395,0),MATCH(EPS!N$2,NoSettings!$C$1:$AH$1,0))</f>
        <v>0</v>
      </c>
      <c r="O6491">
        <f>INDEX(NoSettings!$C$2:$AH$7395,MATCH(EPS!$F6491,NoSettings!$A$2:$A$7395,0),MATCH(EPS!O$2,NoSettings!$C$1:$AH$1,0))</f>
        <v>0</v>
      </c>
      <c r="P6491">
        <f>INDEX(NoSettings!$C$2:$AH$7395,MATCH(EPS!$F6491,NoSettings!$A$2:$A$7395,0),MATCH(EPS!P$2,NoSettings!$C$1:$AH$1,0))</f>
        <v>0</v>
      </c>
      <c r="Q6491">
        <f>INDEX(NoSettings!$C$2:$AH$7395,MATCH(EPS!$F6491,NoSettings!$A$2:$A$7395,0),MATCH(EPS!Q$2,NoSettings!$C$1:$AH$1,0))</f>
        <v>0</v>
      </c>
      <c r="R6491">
        <f>INDEX(NoSettings!$C$2:$AH$7395,MATCH(EPS!$F6491,NoSettings!$A$2:$A$7395,0),MATCH(EPS!R$2,NoSettings!$C$1:$AH$1,0))</f>
        <v>0</v>
      </c>
      <c r="S6491">
        <f>INDEX(NoSettings!$C$2:$AH$7395,MATCH(EPS!$F6491,NoSettings!$A$2:$A$7395,0),MATCH(EPS!S$2,NoSettings!$C$1:$AH$1,0))</f>
        <v>0</v>
      </c>
      <c r="T6491">
        <f>INDEX(NoSettings!$C$2:$AH$7395,MATCH(EPS!$F6491,NoSettings!$A$2:$A$7395,0),MATCH(EPS!T$2,NoSettings!$C$1:$AH$1,0))</f>
        <v>0</v>
      </c>
      <c r="U6491">
        <f>INDEX(NoSettings!$C$2:$AH$7395,MATCH(EPS!$F6491,NoSettings!$A$2:$A$7395,0),MATCH(EPS!U$2,NoSettings!$C$1:$AH$1,0))</f>
        <v>0</v>
      </c>
      <c r="V6491">
        <f>INDEX(NoSettings!$C$2:$AH$7395,MATCH(EPS!$F6491,NoSettings!$A$2:$A$7395,0),MATCH(EPS!V$2,NoSettings!$C$1:$AH$1,0))</f>
        <v>0</v>
      </c>
      <c r="W6491">
        <f>INDEX(NoSettings!$C$2:$AH$7395,MATCH(EPS!$F6491,NoSettings!$A$2:$A$7395,0),MATCH(EPS!W$2,NoSettings!$C$1:$AH$1,0))</f>
        <v>0</v>
      </c>
      <c r="X6491">
        <f>INDEX(NoSettings!$C$2:$AH$7395,MATCH(EPS!$F6491,NoSettings!$A$2:$A$7395,0),MATCH(EPS!X$2,NoSettings!$C$1:$AH$1,0))</f>
        <v>0</v>
      </c>
      <c r="Y6491">
        <f>INDEX(NoSettings!$C$2:$AH$7395,MATCH(EPS!$F6491,NoSettings!$A$2:$A$7395,0),MATCH(EPS!Y$2,NoSettings!$C$1:$AH$1,0))</f>
        <v>0</v>
      </c>
      <c r="Z6491">
        <f>INDEX(NoSettings!$C$2:$AH$7395,MATCH(EPS!$F6491,NoSettings!$A$2:$A$7395,0),MATCH(EPS!Z$2,NoSettings!$C$1:$AH$1,0))</f>
        <v>0</v>
      </c>
      <c r="AA6491">
        <f>INDEX(NoSettings!$C$2:$AH$7395,MATCH(EPS!$F6491,NoSettings!$A$2:$A$7395,0),MATCH(EPS!AA$2,NoSettings!$C$1:$AH$1,0))</f>
        <v>0</v>
      </c>
      <c r="AB6491">
        <f>INDEX(NoSettings!$C$2:$AH$7395,MATCH(EPS!$F6491,NoSettings!$A$2:$A$7395,0),MATCH(EPS!AB$2,NoSettings!$C$1:$AH$1,0))</f>
        <v>0</v>
      </c>
      <c r="AC6491">
        <f>INDEX(NoSettings!$C$2:$AH$7395,MATCH(EPS!$F6491,NoSettings!$A$2:$A$7395,0),MATCH(EPS!AC$2,NoSettings!$C$1:$AH$1,0))</f>
        <v>0</v>
      </c>
      <c r="AD6491">
        <f>INDEX(NoSettings!$C$2:$AH$7395,MATCH(EPS!$F6491,NoSettings!$A$2:$A$7395,0),MATCH(EPS!AD$2,NoSettings!$C$1:$AH$1,0))</f>
        <v>0</v>
      </c>
      <c r="AE6491">
        <f>INDEX(NoSettings!$C$2:$AH$7395,MATCH(EPS!$F6491,NoSettings!$A$2:$A$7395,0),MATCH(EPS!AE$2,NoSettings!$C$1:$AH$1,0))</f>
        <v>0</v>
      </c>
      <c r="AF6491">
        <f>INDEX(NoSettings!$C$2:$AH$7395,MATCH(EPS!$F6491,NoSettings!$A$2:$A$7395,0),MATCH(EPS!AF$2,NoSettings!$C$1:$AH$1,0))</f>
        <v>0</v>
      </c>
      <c r="AG6491">
        <f>INDEX(NoSettings!$C$2:$AH$7395,MATCH(EPS!$F6491,NoSettings!$A$2:$A$7395,0),MATCH(EPS!AG$2,NoSettings!$C$1:$AH$1,0))</f>
        <v>0</v>
      </c>
      <c r="AH6491">
        <f>INDEX(NoSettings!$C$2:$AH$7395,MATCH(EPS!$F6491,NoSettings!$A$2:$A$7395,0),MATCH(EPS!AH$2,NoSettings!$C$1:$AH$1,0))</f>
        <v>0</v>
      </c>
      <c r="AI6491">
        <f>INDEX(NoSettings!$C$2:$AH$7395,MATCH(EPS!$F6491,NoSettings!$A$2:$A$7395,0),MATCH(EPS!AI$2,NoSettings!$C$1:$AH$1,0))</f>
        <v>0</v>
      </c>
      <c r="AJ6491">
        <f>INDEX(NoSettings!$C$2:$AH$7395,MATCH(EPS!$F6491,NoSettings!$A$2:$A$7395,0),MATCH(EPS!AJ$2,NoSettings!$C$1:$AH$1,0))</f>
        <v>0</v>
      </c>
      <c r="AK6491">
        <f>INDEX(NoSettings!$C$2:$AH$7395,MATCH(EPS!$F6491,NoSettings!$A$2:$A$7395,0),MATCH(EPS!AK$2,NoSettings!$C$1:$AH$1,0))</f>
        <v>0</v>
      </c>
    </row>
    <row r="6492" spans="1:37" x14ac:dyDescent="0.3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7395,MATCH(EPS!$F6492,NoSettings!$A$2:$A$7395,0),MATCH(EPS!G$2,NoSettings!$C$1:$AH$1,0))</f>
        <v>0</v>
      </c>
      <c r="H6492">
        <f>INDEX(NoSettings!$C$2:$AH$7395,MATCH(EPS!$F6492,NoSettings!$A$2:$A$7395,0),MATCH(EPS!H$2,NoSettings!$C$1:$AH$1,0))</f>
        <v>0</v>
      </c>
      <c r="I6492">
        <f>INDEX(NoSettings!$C$2:$AH$7395,MATCH(EPS!$F6492,NoSettings!$A$2:$A$7395,0),MATCH(EPS!I$2,NoSettings!$C$1:$AH$1,0))</f>
        <v>0</v>
      </c>
      <c r="J6492">
        <f>INDEX(NoSettings!$C$2:$AH$7395,MATCH(EPS!$F6492,NoSettings!$A$2:$A$7395,0),MATCH(EPS!J$2,NoSettings!$C$1:$AH$1,0))</f>
        <v>0</v>
      </c>
      <c r="K6492">
        <f>INDEX(NoSettings!$C$2:$AH$7395,MATCH(EPS!$F6492,NoSettings!$A$2:$A$7395,0),MATCH(EPS!K$2,NoSettings!$C$1:$AH$1,0))</f>
        <v>0</v>
      </c>
      <c r="L6492">
        <f>INDEX(NoSettings!$C$2:$AH$7395,MATCH(EPS!$F6492,NoSettings!$A$2:$A$7395,0),MATCH(EPS!L$2,NoSettings!$C$1:$AH$1,0))</f>
        <v>0</v>
      </c>
      <c r="M6492">
        <f>INDEX(NoSettings!$C$2:$AH$7395,MATCH(EPS!$F6492,NoSettings!$A$2:$A$7395,0),MATCH(EPS!M$2,NoSettings!$C$1:$AH$1,0))</f>
        <v>0</v>
      </c>
      <c r="N6492">
        <f>INDEX(NoSettings!$C$2:$AH$7395,MATCH(EPS!$F6492,NoSettings!$A$2:$A$7395,0),MATCH(EPS!N$2,NoSettings!$C$1:$AH$1,0))</f>
        <v>0</v>
      </c>
      <c r="O6492">
        <f>INDEX(NoSettings!$C$2:$AH$7395,MATCH(EPS!$F6492,NoSettings!$A$2:$A$7395,0),MATCH(EPS!O$2,NoSettings!$C$1:$AH$1,0))</f>
        <v>0</v>
      </c>
      <c r="P6492">
        <f>INDEX(NoSettings!$C$2:$AH$7395,MATCH(EPS!$F6492,NoSettings!$A$2:$A$7395,0),MATCH(EPS!P$2,NoSettings!$C$1:$AH$1,0))</f>
        <v>0</v>
      </c>
      <c r="Q6492">
        <f>INDEX(NoSettings!$C$2:$AH$7395,MATCH(EPS!$F6492,NoSettings!$A$2:$A$7395,0),MATCH(EPS!Q$2,NoSettings!$C$1:$AH$1,0))</f>
        <v>0</v>
      </c>
      <c r="R6492">
        <f>INDEX(NoSettings!$C$2:$AH$7395,MATCH(EPS!$F6492,NoSettings!$A$2:$A$7395,0),MATCH(EPS!R$2,NoSettings!$C$1:$AH$1,0))</f>
        <v>0</v>
      </c>
      <c r="S6492">
        <f>INDEX(NoSettings!$C$2:$AH$7395,MATCH(EPS!$F6492,NoSettings!$A$2:$A$7395,0),MATCH(EPS!S$2,NoSettings!$C$1:$AH$1,0))</f>
        <v>0</v>
      </c>
      <c r="T6492">
        <f>INDEX(NoSettings!$C$2:$AH$7395,MATCH(EPS!$F6492,NoSettings!$A$2:$A$7395,0),MATCH(EPS!T$2,NoSettings!$C$1:$AH$1,0))</f>
        <v>0</v>
      </c>
      <c r="U6492">
        <f>INDEX(NoSettings!$C$2:$AH$7395,MATCH(EPS!$F6492,NoSettings!$A$2:$A$7395,0),MATCH(EPS!U$2,NoSettings!$C$1:$AH$1,0))</f>
        <v>0</v>
      </c>
      <c r="V6492">
        <f>INDEX(NoSettings!$C$2:$AH$7395,MATCH(EPS!$F6492,NoSettings!$A$2:$A$7395,0),MATCH(EPS!V$2,NoSettings!$C$1:$AH$1,0))</f>
        <v>0</v>
      </c>
      <c r="W6492">
        <f>INDEX(NoSettings!$C$2:$AH$7395,MATCH(EPS!$F6492,NoSettings!$A$2:$A$7395,0),MATCH(EPS!W$2,NoSettings!$C$1:$AH$1,0))</f>
        <v>0</v>
      </c>
      <c r="X6492">
        <f>INDEX(NoSettings!$C$2:$AH$7395,MATCH(EPS!$F6492,NoSettings!$A$2:$A$7395,0),MATCH(EPS!X$2,NoSettings!$C$1:$AH$1,0))</f>
        <v>0</v>
      </c>
      <c r="Y6492">
        <f>INDEX(NoSettings!$C$2:$AH$7395,MATCH(EPS!$F6492,NoSettings!$A$2:$A$7395,0),MATCH(EPS!Y$2,NoSettings!$C$1:$AH$1,0))</f>
        <v>0</v>
      </c>
      <c r="Z6492">
        <f>INDEX(NoSettings!$C$2:$AH$7395,MATCH(EPS!$F6492,NoSettings!$A$2:$A$7395,0),MATCH(EPS!Z$2,NoSettings!$C$1:$AH$1,0))</f>
        <v>0</v>
      </c>
      <c r="AA6492">
        <f>INDEX(NoSettings!$C$2:$AH$7395,MATCH(EPS!$F6492,NoSettings!$A$2:$A$7395,0),MATCH(EPS!AA$2,NoSettings!$C$1:$AH$1,0))</f>
        <v>0</v>
      </c>
      <c r="AB6492">
        <f>INDEX(NoSettings!$C$2:$AH$7395,MATCH(EPS!$F6492,NoSettings!$A$2:$A$7395,0),MATCH(EPS!AB$2,NoSettings!$C$1:$AH$1,0))</f>
        <v>0</v>
      </c>
      <c r="AC6492">
        <f>INDEX(NoSettings!$C$2:$AH$7395,MATCH(EPS!$F6492,NoSettings!$A$2:$A$7395,0),MATCH(EPS!AC$2,NoSettings!$C$1:$AH$1,0))</f>
        <v>0</v>
      </c>
      <c r="AD6492">
        <f>INDEX(NoSettings!$C$2:$AH$7395,MATCH(EPS!$F6492,NoSettings!$A$2:$A$7395,0),MATCH(EPS!AD$2,NoSettings!$C$1:$AH$1,0))</f>
        <v>0</v>
      </c>
      <c r="AE6492">
        <f>INDEX(NoSettings!$C$2:$AH$7395,MATCH(EPS!$F6492,NoSettings!$A$2:$A$7395,0),MATCH(EPS!AE$2,NoSettings!$C$1:$AH$1,0))</f>
        <v>0</v>
      </c>
      <c r="AF6492">
        <f>INDEX(NoSettings!$C$2:$AH$7395,MATCH(EPS!$F6492,NoSettings!$A$2:$A$7395,0),MATCH(EPS!AF$2,NoSettings!$C$1:$AH$1,0))</f>
        <v>0</v>
      </c>
      <c r="AG6492">
        <f>INDEX(NoSettings!$C$2:$AH$7395,MATCH(EPS!$F6492,NoSettings!$A$2:$A$7395,0),MATCH(EPS!AG$2,NoSettings!$C$1:$AH$1,0))</f>
        <v>0</v>
      </c>
      <c r="AH6492">
        <f>INDEX(NoSettings!$C$2:$AH$7395,MATCH(EPS!$F6492,NoSettings!$A$2:$A$7395,0),MATCH(EPS!AH$2,NoSettings!$C$1:$AH$1,0))</f>
        <v>0</v>
      </c>
      <c r="AI6492">
        <f>INDEX(NoSettings!$C$2:$AH$7395,MATCH(EPS!$F6492,NoSettings!$A$2:$A$7395,0),MATCH(EPS!AI$2,NoSettings!$C$1:$AH$1,0))</f>
        <v>0</v>
      </c>
      <c r="AJ6492">
        <f>INDEX(NoSettings!$C$2:$AH$7395,MATCH(EPS!$F6492,NoSettings!$A$2:$A$7395,0),MATCH(EPS!AJ$2,NoSettings!$C$1:$AH$1,0))</f>
        <v>0</v>
      </c>
      <c r="AK6492">
        <f>INDEX(NoSettings!$C$2:$AH$7395,MATCH(EPS!$F6492,NoSettings!$A$2:$A$7395,0),MATCH(EPS!AK$2,NoSettings!$C$1:$AH$1,0))</f>
        <v>0</v>
      </c>
    </row>
    <row r="6493" spans="1:37" x14ac:dyDescent="0.3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7395,MATCH(EPS!$F6493,NoSettings!$A$2:$A$7395,0),MATCH(EPS!G$2,NoSettings!$C$1:$AH$1,0))</f>
        <v>0</v>
      </c>
      <c r="H6493">
        <f>INDEX(NoSettings!$C$2:$AH$7395,MATCH(EPS!$F6493,NoSettings!$A$2:$A$7395,0),MATCH(EPS!H$2,NoSettings!$C$1:$AH$1,0))</f>
        <v>0</v>
      </c>
      <c r="I6493">
        <f>INDEX(NoSettings!$C$2:$AH$7395,MATCH(EPS!$F6493,NoSettings!$A$2:$A$7395,0),MATCH(EPS!I$2,NoSettings!$C$1:$AH$1,0))</f>
        <v>0</v>
      </c>
      <c r="J6493">
        <f>INDEX(NoSettings!$C$2:$AH$7395,MATCH(EPS!$F6493,NoSettings!$A$2:$A$7395,0),MATCH(EPS!J$2,NoSettings!$C$1:$AH$1,0))</f>
        <v>0</v>
      </c>
      <c r="K6493">
        <f>INDEX(NoSettings!$C$2:$AH$7395,MATCH(EPS!$F6493,NoSettings!$A$2:$A$7395,0),MATCH(EPS!K$2,NoSettings!$C$1:$AH$1,0))</f>
        <v>0</v>
      </c>
      <c r="L6493">
        <f>INDEX(NoSettings!$C$2:$AH$7395,MATCH(EPS!$F6493,NoSettings!$A$2:$A$7395,0),MATCH(EPS!L$2,NoSettings!$C$1:$AH$1,0))</f>
        <v>0</v>
      </c>
      <c r="M6493">
        <f>INDEX(NoSettings!$C$2:$AH$7395,MATCH(EPS!$F6493,NoSettings!$A$2:$A$7395,0),MATCH(EPS!M$2,NoSettings!$C$1:$AH$1,0))</f>
        <v>0</v>
      </c>
      <c r="N6493">
        <f>INDEX(NoSettings!$C$2:$AH$7395,MATCH(EPS!$F6493,NoSettings!$A$2:$A$7395,0),MATCH(EPS!N$2,NoSettings!$C$1:$AH$1,0))</f>
        <v>0</v>
      </c>
      <c r="O6493">
        <f>INDEX(NoSettings!$C$2:$AH$7395,MATCH(EPS!$F6493,NoSettings!$A$2:$A$7395,0),MATCH(EPS!O$2,NoSettings!$C$1:$AH$1,0))</f>
        <v>0</v>
      </c>
      <c r="P6493">
        <f>INDEX(NoSettings!$C$2:$AH$7395,MATCH(EPS!$F6493,NoSettings!$A$2:$A$7395,0),MATCH(EPS!P$2,NoSettings!$C$1:$AH$1,0))</f>
        <v>0</v>
      </c>
      <c r="Q6493">
        <f>INDEX(NoSettings!$C$2:$AH$7395,MATCH(EPS!$F6493,NoSettings!$A$2:$A$7395,0),MATCH(EPS!Q$2,NoSettings!$C$1:$AH$1,0))</f>
        <v>0</v>
      </c>
      <c r="R6493">
        <f>INDEX(NoSettings!$C$2:$AH$7395,MATCH(EPS!$F6493,NoSettings!$A$2:$A$7395,0),MATCH(EPS!R$2,NoSettings!$C$1:$AH$1,0))</f>
        <v>0</v>
      </c>
      <c r="S6493">
        <f>INDEX(NoSettings!$C$2:$AH$7395,MATCH(EPS!$F6493,NoSettings!$A$2:$A$7395,0),MATCH(EPS!S$2,NoSettings!$C$1:$AH$1,0))</f>
        <v>0</v>
      </c>
      <c r="T6493">
        <f>INDEX(NoSettings!$C$2:$AH$7395,MATCH(EPS!$F6493,NoSettings!$A$2:$A$7395,0),MATCH(EPS!T$2,NoSettings!$C$1:$AH$1,0))</f>
        <v>0</v>
      </c>
      <c r="U6493">
        <f>INDEX(NoSettings!$C$2:$AH$7395,MATCH(EPS!$F6493,NoSettings!$A$2:$A$7395,0),MATCH(EPS!U$2,NoSettings!$C$1:$AH$1,0))</f>
        <v>0</v>
      </c>
      <c r="V6493">
        <f>INDEX(NoSettings!$C$2:$AH$7395,MATCH(EPS!$F6493,NoSettings!$A$2:$A$7395,0),MATCH(EPS!V$2,NoSettings!$C$1:$AH$1,0))</f>
        <v>0</v>
      </c>
      <c r="W6493">
        <f>INDEX(NoSettings!$C$2:$AH$7395,MATCH(EPS!$F6493,NoSettings!$A$2:$A$7395,0),MATCH(EPS!W$2,NoSettings!$C$1:$AH$1,0))</f>
        <v>0</v>
      </c>
      <c r="X6493">
        <f>INDEX(NoSettings!$C$2:$AH$7395,MATCH(EPS!$F6493,NoSettings!$A$2:$A$7395,0),MATCH(EPS!X$2,NoSettings!$C$1:$AH$1,0))</f>
        <v>0</v>
      </c>
      <c r="Y6493">
        <f>INDEX(NoSettings!$C$2:$AH$7395,MATCH(EPS!$F6493,NoSettings!$A$2:$A$7395,0),MATCH(EPS!Y$2,NoSettings!$C$1:$AH$1,0))</f>
        <v>0</v>
      </c>
      <c r="Z6493">
        <f>INDEX(NoSettings!$C$2:$AH$7395,MATCH(EPS!$F6493,NoSettings!$A$2:$A$7395,0),MATCH(EPS!Z$2,NoSettings!$C$1:$AH$1,0))</f>
        <v>0</v>
      </c>
      <c r="AA6493">
        <f>INDEX(NoSettings!$C$2:$AH$7395,MATCH(EPS!$F6493,NoSettings!$A$2:$A$7395,0),MATCH(EPS!AA$2,NoSettings!$C$1:$AH$1,0))</f>
        <v>0</v>
      </c>
      <c r="AB6493">
        <f>INDEX(NoSettings!$C$2:$AH$7395,MATCH(EPS!$F6493,NoSettings!$A$2:$A$7395,0),MATCH(EPS!AB$2,NoSettings!$C$1:$AH$1,0))</f>
        <v>0</v>
      </c>
      <c r="AC6493">
        <f>INDEX(NoSettings!$C$2:$AH$7395,MATCH(EPS!$F6493,NoSettings!$A$2:$A$7395,0),MATCH(EPS!AC$2,NoSettings!$C$1:$AH$1,0))</f>
        <v>0</v>
      </c>
      <c r="AD6493">
        <f>INDEX(NoSettings!$C$2:$AH$7395,MATCH(EPS!$F6493,NoSettings!$A$2:$A$7395,0),MATCH(EPS!AD$2,NoSettings!$C$1:$AH$1,0))</f>
        <v>0</v>
      </c>
      <c r="AE6493">
        <f>INDEX(NoSettings!$C$2:$AH$7395,MATCH(EPS!$F6493,NoSettings!$A$2:$A$7395,0),MATCH(EPS!AE$2,NoSettings!$C$1:$AH$1,0))</f>
        <v>0</v>
      </c>
      <c r="AF6493">
        <f>INDEX(NoSettings!$C$2:$AH$7395,MATCH(EPS!$F6493,NoSettings!$A$2:$A$7395,0),MATCH(EPS!AF$2,NoSettings!$C$1:$AH$1,0))</f>
        <v>0</v>
      </c>
      <c r="AG6493">
        <f>INDEX(NoSettings!$C$2:$AH$7395,MATCH(EPS!$F6493,NoSettings!$A$2:$A$7395,0),MATCH(EPS!AG$2,NoSettings!$C$1:$AH$1,0))</f>
        <v>0</v>
      </c>
      <c r="AH6493">
        <f>INDEX(NoSettings!$C$2:$AH$7395,MATCH(EPS!$F6493,NoSettings!$A$2:$A$7395,0),MATCH(EPS!AH$2,NoSettings!$C$1:$AH$1,0))</f>
        <v>0</v>
      </c>
      <c r="AI6493">
        <f>INDEX(NoSettings!$C$2:$AH$7395,MATCH(EPS!$F6493,NoSettings!$A$2:$A$7395,0),MATCH(EPS!AI$2,NoSettings!$C$1:$AH$1,0))</f>
        <v>0</v>
      </c>
      <c r="AJ6493">
        <f>INDEX(NoSettings!$C$2:$AH$7395,MATCH(EPS!$F6493,NoSettings!$A$2:$A$7395,0),MATCH(EPS!AJ$2,NoSettings!$C$1:$AH$1,0))</f>
        <v>0</v>
      </c>
      <c r="AK6493">
        <f>INDEX(NoSettings!$C$2:$AH$7395,MATCH(EPS!$F6493,NoSettings!$A$2:$A$7395,0),MATCH(EPS!AK$2,NoSettings!$C$1:$AH$1,0))</f>
        <v>0</v>
      </c>
    </row>
    <row r="6494" spans="1:37" x14ac:dyDescent="0.3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7395,MATCH(EPS!$F6494,NoSettings!$A$2:$A$7395,0),MATCH(EPS!G$2,NoSettings!$C$1:$AH$1,0))</f>
        <v>0</v>
      </c>
      <c r="H6494">
        <f>INDEX(NoSettings!$C$2:$AH$7395,MATCH(EPS!$F6494,NoSettings!$A$2:$A$7395,0),MATCH(EPS!H$2,NoSettings!$C$1:$AH$1,0))</f>
        <v>0</v>
      </c>
      <c r="I6494">
        <f>INDEX(NoSettings!$C$2:$AH$7395,MATCH(EPS!$F6494,NoSettings!$A$2:$A$7395,0),MATCH(EPS!I$2,NoSettings!$C$1:$AH$1,0))</f>
        <v>0</v>
      </c>
      <c r="J6494">
        <f>INDEX(NoSettings!$C$2:$AH$7395,MATCH(EPS!$F6494,NoSettings!$A$2:$A$7395,0),MATCH(EPS!J$2,NoSettings!$C$1:$AH$1,0))</f>
        <v>0</v>
      </c>
      <c r="K6494">
        <f>INDEX(NoSettings!$C$2:$AH$7395,MATCH(EPS!$F6494,NoSettings!$A$2:$A$7395,0),MATCH(EPS!K$2,NoSettings!$C$1:$AH$1,0))</f>
        <v>0</v>
      </c>
      <c r="L6494">
        <f>INDEX(NoSettings!$C$2:$AH$7395,MATCH(EPS!$F6494,NoSettings!$A$2:$A$7395,0),MATCH(EPS!L$2,NoSettings!$C$1:$AH$1,0))</f>
        <v>0</v>
      </c>
      <c r="M6494">
        <f>INDEX(NoSettings!$C$2:$AH$7395,MATCH(EPS!$F6494,NoSettings!$A$2:$A$7395,0),MATCH(EPS!M$2,NoSettings!$C$1:$AH$1,0))</f>
        <v>0</v>
      </c>
      <c r="N6494">
        <f>INDEX(NoSettings!$C$2:$AH$7395,MATCH(EPS!$F6494,NoSettings!$A$2:$A$7395,0),MATCH(EPS!N$2,NoSettings!$C$1:$AH$1,0))</f>
        <v>0</v>
      </c>
      <c r="O6494">
        <f>INDEX(NoSettings!$C$2:$AH$7395,MATCH(EPS!$F6494,NoSettings!$A$2:$A$7395,0),MATCH(EPS!O$2,NoSettings!$C$1:$AH$1,0))</f>
        <v>0</v>
      </c>
      <c r="P6494">
        <f>INDEX(NoSettings!$C$2:$AH$7395,MATCH(EPS!$F6494,NoSettings!$A$2:$A$7395,0),MATCH(EPS!P$2,NoSettings!$C$1:$AH$1,0))</f>
        <v>0</v>
      </c>
      <c r="Q6494">
        <f>INDEX(NoSettings!$C$2:$AH$7395,MATCH(EPS!$F6494,NoSettings!$A$2:$A$7395,0),MATCH(EPS!Q$2,NoSettings!$C$1:$AH$1,0))</f>
        <v>0</v>
      </c>
      <c r="R6494">
        <f>INDEX(NoSettings!$C$2:$AH$7395,MATCH(EPS!$F6494,NoSettings!$A$2:$A$7395,0),MATCH(EPS!R$2,NoSettings!$C$1:$AH$1,0))</f>
        <v>0</v>
      </c>
      <c r="S6494">
        <f>INDEX(NoSettings!$C$2:$AH$7395,MATCH(EPS!$F6494,NoSettings!$A$2:$A$7395,0),MATCH(EPS!S$2,NoSettings!$C$1:$AH$1,0))</f>
        <v>0</v>
      </c>
      <c r="T6494">
        <f>INDEX(NoSettings!$C$2:$AH$7395,MATCH(EPS!$F6494,NoSettings!$A$2:$A$7395,0),MATCH(EPS!T$2,NoSettings!$C$1:$AH$1,0))</f>
        <v>0</v>
      </c>
      <c r="U6494">
        <f>INDEX(NoSettings!$C$2:$AH$7395,MATCH(EPS!$F6494,NoSettings!$A$2:$A$7395,0),MATCH(EPS!U$2,NoSettings!$C$1:$AH$1,0))</f>
        <v>0</v>
      </c>
      <c r="V6494">
        <f>INDEX(NoSettings!$C$2:$AH$7395,MATCH(EPS!$F6494,NoSettings!$A$2:$A$7395,0),MATCH(EPS!V$2,NoSettings!$C$1:$AH$1,0))</f>
        <v>0</v>
      </c>
      <c r="W6494">
        <f>INDEX(NoSettings!$C$2:$AH$7395,MATCH(EPS!$F6494,NoSettings!$A$2:$A$7395,0),MATCH(EPS!W$2,NoSettings!$C$1:$AH$1,0))</f>
        <v>0</v>
      </c>
      <c r="X6494">
        <f>INDEX(NoSettings!$C$2:$AH$7395,MATCH(EPS!$F6494,NoSettings!$A$2:$A$7395,0),MATCH(EPS!X$2,NoSettings!$C$1:$AH$1,0))</f>
        <v>0</v>
      </c>
      <c r="Y6494">
        <f>INDEX(NoSettings!$C$2:$AH$7395,MATCH(EPS!$F6494,NoSettings!$A$2:$A$7395,0),MATCH(EPS!Y$2,NoSettings!$C$1:$AH$1,0))</f>
        <v>0</v>
      </c>
      <c r="Z6494">
        <f>INDEX(NoSettings!$C$2:$AH$7395,MATCH(EPS!$F6494,NoSettings!$A$2:$A$7395,0),MATCH(EPS!Z$2,NoSettings!$C$1:$AH$1,0))</f>
        <v>0</v>
      </c>
      <c r="AA6494">
        <f>INDEX(NoSettings!$C$2:$AH$7395,MATCH(EPS!$F6494,NoSettings!$A$2:$A$7395,0),MATCH(EPS!AA$2,NoSettings!$C$1:$AH$1,0))</f>
        <v>0</v>
      </c>
      <c r="AB6494">
        <f>INDEX(NoSettings!$C$2:$AH$7395,MATCH(EPS!$F6494,NoSettings!$A$2:$A$7395,0),MATCH(EPS!AB$2,NoSettings!$C$1:$AH$1,0))</f>
        <v>0</v>
      </c>
      <c r="AC6494">
        <f>INDEX(NoSettings!$C$2:$AH$7395,MATCH(EPS!$F6494,NoSettings!$A$2:$A$7395,0),MATCH(EPS!AC$2,NoSettings!$C$1:$AH$1,0))</f>
        <v>0</v>
      </c>
      <c r="AD6494">
        <f>INDEX(NoSettings!$C$2:$AH$7395,MATCH(EPS!$F6494,NoSettings!$A$2:$A$7395,0),MATCH(EPS!AD$2,NoSettings!$C$1:$AH$1,0))</f>
        <v>0</v>
      </c>
      <c r="AE6494">
        <f>INDEX(NoSettings!$C$2:$AH$7395,MATCH(EPS!$F6494,NoSettings!$A$2:$A$7395,0),MATCH(EPS!AE$2,NoSettings!$C$1:$AH$1,0))</f>
        <v>0</v>
      </c>
      <c r="AF6494">
        <f>INDEX(NoSettings!$C$2:$AH$7395,MATCH(EPS!$F6494,NoSettings!$A$2:$A$7395,0),MATCH(EPS!AF$2,NoSettings!$C$1:$AH$1,0))</f>
        <v>0</v>
      </c>
      <c r="AG6494">
        <f>INDEX(NoSettings!$C$2:$AH$7395,MATCH(EPS!$F6494,NoSettings!$A$2:$A$7395,0),MATCH(EPS!AG$2,NoSettings!$C$1:$AH$1,0))</f>
        <v>0</v>
      </c>
      <c r="AH6494">
        <f>INDEX(NoSettings!$C$2:$AH$7395,MATCH(EPS!$F6494,NoSettings!$A$2:$A$7395,0),MATCH(EPS!AH$2,NoSettings!$C$1:$AH$1,0))</f>
        <v>0</v>
      </c>
      <c r="AI6494">
        <f>INDEX(NoSettings!$C$2:$AH$7395,MATCH(EPS!$F6494,NoSettings!$A$2:$A$7395,0),MATCH(EPS!AI$2,NoSettings!$C$1:$AH$1,0))</f>
        <v>0</v>
      </c>
      <c r="AJ6494">
        <f>INDEX(NoSettings!$C$2:$AH$7395,MATCH(EPS!$F6494,NoSettings!$A$2:$A$7395,0),MATCH(EPS!AJ$2,NoSettings!$C$1:$AH$1,0))</f>
        <v>0</v>
      </c>
      <c r="AK6494">
        <f>INDEX(NoSettings!$C$2:$AH$7395,MATCH(EPS!$F6494,NoSettings!$A$2:$A$7395,0),MATCH(EPS!AK$2,NoSettings!$C$1:$AH$1,0))</f>
        <v>0</v>
      </c>
    </row>
    <row r="6495" spans="1:37" x14ac:dyDescent="0.3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7395,MATCH(EPS!$F6495,NoSettings!$A$2:$A$7395,0),MATCH(EPS!G$2,NoSettings!$C$1:$AH$1,0))</f>
        <v>3564830000</v>
      </c>
      <c r="H6495">
        <f>INDEX(NoSettings!$C$2:$AH$7395,MATCH(EPS!$F6495,NoSettings!$A$2:$A$7395,0),MATCH(EPS!H$2,NoSettings!$C$1:$AH$1,0))</f>
        <v>3594880000</v>
      </c>
      <c r="I6495">
        <f>INDEX(NoSettings!$C$2:$AH$7395,MATCH(EPS!$F6495,NoSettings!$A$2:$A$7395,0),MATCH(EPS!I$2,NoSettings!$C$1:$AH$1,0))</f>
        <v>3624930000</v>
      </c>
      <c r="J6495">
        <f>INDEX(NoSettings!$C$2:$AH$7395,MATCH(EPS!$F6495,NoSettings!$A$2:$A$7395,0),MATCH(EPS!J$2,NoSettings!$C$1:$AH$1,0))</f>
        <v>3689330000</v>
      </c>
      <c r="K6495">
        <f>INDEX(NoSettings!$C$2:$AH$7395,MATCH(EPS!$F6495,NoSettings!$A$2:$A$7395,0),MATCH(EPS!K$2,NoSettings!$C$1:$AH$1,0))</f>
        <v>3758020000</v>
      </c>
      <c r="L6495">
        <f>INDEX(NoSettings!$C$2:$AH$7395,MATCH(EPS!$F6495,NoSettings!$A$2:$A$7395,0),MATCH(EPS!L$2,NoSettings!$C$1:$AH$1,0))</f>
        <v>3710800000</v>
      </c>
      <c r="M6495">
        <f>INDEX(NoSettings!$C$2:$AH$7395,MATCH(EPS!$F6495,NoSettings!$A$2:$A$7395,0),MATCH(EPS!M$2,NoSettings!$C$1:$AH$1,0))</f>
        <v>3680740000</v>
      </c>
      <c r="N6495">
        <f>INDEX(NoSettings!$C$2:$AH$7395,MATCH(EPS!$F6495,NoSettings!$A$2:$A$7395,0),MATCH(EPS!N$2,NoSettings!$C$1:$AH$1,0))</f>
        <v>3221360000</v>
      </c>
      <c r="O6495">
        <f>INDEX(NoSettings!$C$2:$AH$7395,MATCH(EPS!$F6495,NoSettings!$A$2:$A$7395,0),MATCH(EPS!O$2,NoSettings!$C$1:$AH$1,0))</f>
        <v>3191310000</v>
      </c>
      <c r="P6495">
        <f>INDEX(NoSettings!$C$2:$AH$7395,MATCH(EPS!$F6495,NoSettings!$A$2:$A$7395,0),MATCH(EPS!P$2,NoSettings!$C$1:$AH$1,0))</f>
        <v>2319780000</v>
      </c>
      <c r="Q6495">
        <f>INDEX(NoSettings!$C$2:$AH$7395,MATCH(EPS!$F6495,NoSettings!$A$2:$A$7395,0),MATCH(EPS!Q$2,NoSettings!$C$1:$AH$1,0))</f>
        <v>2375590000</v>
      </c>
      <c r="R6495">
        <f>INDEX(NoSettings!$C$2:$AH$7395,MATCH(EPS!$F6495,NoSettings!$A$2:$A$7395,0),MATCH(EPS!R$2,NoSettings!$C$1:$AH$1,0))</f>
        <v>2328360000</v>
      </c>
      <c r="S6495">
        <f>INDEX(NoSettings!$C$2:$AH$7395,MATCH(EPS!$F6495,NoSettings!$A$2:$A$7395,0),MATCH(EPS!S$2,NoSettings!$C$1:$AH$1,0))</f>
        <v>2568790000</v>
      </c>
      <c r="T6495">
        <f>INDEX(NoSettings!$C$2:$AH$7395,MATCH(EPS!$F6495,NoSettings!$A$2:$A$7395,0),MATCH(EPS!T$2,NoSettings!$C$1:$AH$1,0))</f>
        <v>2744810000</v>
      </c>
      <c r="U6495">
        <f>INDEX(NoSettings!$C$2:$AH$7395,MATCH(EPS!$F6495,NoSettings!$A$2:$A$7395,0),MATCH(EPS!U$2,NoSettings!$C$1:$AH$1,0))</f>
        <v>3152670000</v>
      </c>
      <c r="V6495">
        <f>INDEX(NoSettings!$C$2:$AH$7395,MATCH(EPS!$F6495,NoSettings!$A$2:$A$7395,0),MATCH(EPS!V$2,NoSettings!$C$1:$AH$1,0))</f>
        <v>3582000000</v>
      </c>
      <c r="W6495">
        <f>INDEX(NoSettings!$C$2:$AH$7395,MATCH(EPS!$F6495,NoSettings!$A$2:$A$7395,0),MATCH(EPS!W$2,NoSettings!$C$1:$AH$1,0))</f>
        <v>4114360000</v>
      </c>
      <c r="X6495">
        <f>INDEX(NoSettings!$C$2:$AH$7395,MATCH(EPS!$F6495,NoSettings!$A$2:$A$7395,0),MATCH(EPS!X$2,NoSettings!$C$1:$AH$1,0))</f>
        <v>4771230000</v>
      </c>
      <c r="Y6495">
        <f>INDEX(NoSettings!$C$2:$AH$7395,MATCH(EPS!$F6495,NoSettings!$A$2:$A$7395,0),MATCH(EPS!Y$2,NoSettings!$C$1:$AH$1,0))</f>
        <v>5011660000</v>
      </c>
      <c r="Z6495">
        <f>INDEX(NoSettings!$C$2:$AH$7395,MATCH(EPS!$F6495,NoSettings!$A$2:$A$7395,0),MATCH(EPS!Z$2,NoSettings!$C$1:$AH$1,0))</f>
        <v>5264960000</v>
      </c>
      <c r="AA6495">
        <f>INDEX(NoSettings!$C$2:$AH$7395,MATCH(EPS!$F6495,NoSettings!$A$2:$A$7395,0),MATCH(EPS!AA$2,NoSettings!$C$1:$AH$1,0))</f>
        <v>5659940000</v>
      </c>
      <c r="AB6495">
        <f>INDEX(NoSettings!$C$2:$AH$7395,MATCH(EPS!$F6495,NoSettings!$A$2:$A$7395,0),MATCH(EPS!AB$2,NoSettings!$C$1:$AH$1,0))</f>
        <v>6200890000</v>
      </c>
      <c r="AC6495">
        <f>INDEX(NoSettings!$C$2:$AH$7395,MATCH(EPS!$F6495,NoSettings!$A$2:$A$7395,0),MATCH(EPS!AC$2,NoSettings!$C$1:$AH$1,0))</f>
        <v>6454200000</v>
      </c>
      <c r="AD6495">
        <f>INDEX(NoSettings!$C$2:$AH$7395,MATCH(EPS!$F6495,NoSettings!$A$2:$A$7395,0),MATCH(EPS!AD$2,NoSettings!$C$1:$AH$1,0))</f>
        <v>6947920000</v>
      </c>
      <c r="AE6495">
        <f>INDEX(NoSettings!$C$2:$AH$7395,MATCH(EPS!$F6495,NoSettings!$A$2:$A$7395,0),MATCH(EPS!AE$2,NoSettings!$C$1:$AH$1,0))</f>
        <v>7428770000</v>
      </c>
      <c r="AF6495">
        <f>INDEX(NoSettings!$C$2:$AH$7395,MATCH(EPS!$F6495,NoSettings!$A$2:$A$7395,0),MATCH(EPS!AF$2,NoSettings!$C$1:$AH$1,0))</f>
        <v>8111400000</v>
      </c>
      <c r="AG6495">
        <f>INDEX(NoSettings!$C$2:$AH$7395,MATCH(EPS!$F6495,NoSettings!$A$2:$A$7395,0),MATCH(EPS!AG$2,NoSettings!$C$1:$AH$1,0))</f>
        <v>8166350000</v>
      </c>
      <c r="AH6495">
        <f>INDEX(NoSettings!$C$2:$AH$7395,MATCH(EPS!$F6495,NoSettings!$A$2:$A$7395,0),MATCH(EPS!AH$2,NoSettings!$C$1:$AH$1,0))</f>
        <v>9155540000</v>
      </c>
      <c r="AI6495">
        <f>INDEX(NoSettings!$C$2:$AH$7395,MATCH(EPS!$F6495,NoSettings!$A$2:$A$7395,0),MATCH(EPS!AI$2,NoSettings!$C$1:$AH$1,0))</f>
        <v>9277220000</v>
      </c>
      <c r="AJ6495">
        <f>INDEX(NoSettings!$C$2:$AH$7395,MATCH(EPS!$F6495,NoSettings!$A$2:$A$7395,0),MATCH(EPS!AJ$2,NoSettings!$C$1:$AH$1,0))</f>
        <v>9782450000</v>
      </c>
      <c r="AK6495">
        <f>INDEX(NoSettings!$C$2:$AH$7395,MATCH(EPS!$F6495,NoSettings!$A$2:$A$7395,0),MATCH(EPS!AK$2,NoSettings!$C$1:$AH$1,0))</f>
        <v>10484100000</v>
      </c>
    </row>
    <row r="6496" spans="1:37" x14ac:dyDescent="0.3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7395,MATCH(EPS!$F6496,NoSettings!$A$2:$A$7395,0),MATCH(EPS!G$2,NoSettings!$C$1:$AH$1,0))</f>
        <v>0</v>
      </c>
      <c r="H6496">
        <f>INDEX(NoSettings!$C$2:$AH$7395,MATCH(EPS!$F6496,NoSettings!$A$2:$A$7395,0),MATCH(EPS!H$2,NoSettings!$C$1:$AH$1,0))</f>
        <v>0</v>
      </c>
      <c r="I6496">
        <f>INDEX(NoSettings!$C$2:$AH$7395,MATCH(EPS!$F6496,NoSettings!$A$2:$A$7395,0),MATCH(EPS!I$2,NoSettings!$C$1:$AH$1,0))</f>
        <v>0</v>
      </c>
      <c r="J6496">
        <f>INDEX(NoSettings!$C$2:$AH$7395,MATCH(EPS!$F6496,NoSettings!$A$2:$A$7395,0),MATCH(EPS!J$2,NoSettings!$C$1:$AH$1,0))</f>
        <v>0</v>
      </c>
      <c r="K6496">
        <f>INDEX(NoSettings!$C$2:$AH$7395,MATCH(EPS!$F6496,NoSettings!$A$2:$A$7395,0),MATCH(EPS!K$2,NoSettings!$C$1:$AH$1,0))</f>
        <v>0</v>
      </c>
      <c r="L6496">
        <f>INDEX(NoSettings!$C$2:$AH$7395,MATCH(EPS!$F6496,NoSettings!$A$2:$A$7395,0),MATCH(EPS!L$2,NoSettings!$C$1:$AH$1,0))</f>
        <v>0</v>
      </c>
      <c r="M6496">
        <f>INDEX(NoSettings!$C$2:$AH$7395,MATCH(EPS!$F6496,NoSettings!$A$2:$A$7395,0),MATCH(EPS!M$2,NoSettings!$C$1:$AH$1,0))</f>
        <v>0</v>
      </c>
      <c r="N6496">
        <f>INDEX(NoSettings!$C$2:$AH$7395,MATCH(EPS!$F6496,NoSettings!$A$2:$A$7395,0),MATCH(EPS!N$2,NoSettings!$C$1:$AH$1,0))</f>
        <v>0</v>
      </c>
      <c r="O6496">
        <f>INDEX(NoSettings!$C$2:$AH$7395,MATCH(EPS!$F6496,NoSettings!$A$2:$A$7395,0),MATCH(EPS!O$2,NoSettings!$C$1:$AH$1,0))</f>
        <v>0</v>
      </c>
      <c r="P6496">
        <f>INDEX(NoSettings!$C$2:$AH$7395,MATCH(EPS!$F6496,NoSettings!$A$2:$A$7395,0),MATCH(EPS!P$2,NoSettings!$C$1:$AH$1,0))</f>
        <v>0</v>
      </c>
      <c r="Q6496">
        <f>INDEX(NoSettings!$C$2:$AH$7395,MATCH(EPS!$F6496,NoSettings!$A$2:$A$7395,0),MATCH(EPS!Q$2,NoSettings!$C$1:$AH$1,0))</f>
        <v>0</v>
      </c>
      <c r="R6496">
        <f>INDEX(NoSettings!$C$2:$AH$7395,MATCH(EPS!$F6496,NoSettings!$A$2:$A$7395,0),MATCH(EPS!R$2,NoSettings!$C$1:$AH$1,0))</f>
        <v>0</v>
      </c>
      <c r="S6496">
        <f>INDEX(NoSettings!$C$2:$AH$7395,MATCH(EPS!$F6496,NoSettings!$A$2:$A$7395,0),MATCH(EPS!S$2,NoSettings!$C$1:$AH$1,0))</f>
        <v>0</v>
      </c>
      <c r="T6496">
        <f>INDEX(NoSettings!$C$2:$AH$7395,MATCH(EPS!$F6496,NoSettings!$A$2:$A$7395,0),MATCH(EPS!T$2,NoSettings!$C$1:$AH$1,0))</f>
        <v>0</v>
      </c>
      <c r="U6496">
        <f>INDEX(NoSettings!$C$2:$AH$7395,MATCH(EPS!$F6496,NoSettings!$A$2:$A$7395,0),MATCH(EPS!U$2,NoSettings!$C$1:$AH$1,0))</f>
        <v>0</v>
      </c>
      <c r="V6496">
        <f>INDEX(NoSettings!$C$2:$AH$7395,MATCH(EPS!$F6496,NoSettings!$A$2:$A$7395,0),MATCH(EPS!V$2,NoSettings!$C$1:$AH$1,0))</f>
        <v>0</v>
      </c>
      <c r="W6496">
        <f>INDEX(NoSettings!$C$2:$AH$7395,MATCH(EPS!$F6496,NoSettings!$A$2:$A$7395,0),MATCH(EPS!W$2,NoSettings!$C$1:$AH$1,0))</f>
        <v>0</v>
      </c>
      <c r="X6496">
        <f>INDEX(NoSettings!$C$2:$AH$7395,MATCH(EPS!$F6496,NoSettings!$A$2:$A$7395,0),MATCH(EPS!X$2,NoSettings!$C$1:$AH$1,0))</f>
        <v>0</v>
      </c>
      <c r="Y6496">
        <f>INDEX(NoSettings!$C$2:$AH$7395,MATCH(EPS!$F6496,NoSettings!$A$2:$A$7395,0),MATCH(EPS!Y$2,NoSettings!$C$1:$AH$1,0))</f>
        <v>0</v>
      </c>
      <c r="Z6496">
        <f>INDEX(NoSettings!$C$2:$AH$7395,MATCH(EPS!$F6496,NoSettings!$A$2:$A$7395,0),MATCH(EPS!Z$2,NoSettings!$C$1:$AH$1,0))</f>
        <v>0</v>
      </c>
      <c r="AA6496">
        <f>INDEX(NoSettings!$C$2:$AH$7395,MATCH(EPS!$F6496,NoSettings!$A$2:$A$7395,0),MATCH(EPS!AA$2,NoSettings!$C$1:$AH$1,0))</f>
        <v>0</v>
      </c>
      <c r="AB6496">
        <f>INDEX(NoSettings!$C$2:$AH$7395,MATCH(EPS!$F6496,NoSettings!$A$2:$A$7395,0),MATCH(EPS!AB$2,NoSettings!$C$1:$AH$1,0))</f>
        <v>0</v>
      </c>
      <c r="AC6496">
        <f>INDEX(NoSettings!$C$2:$AH$7395,MATCH(EPS!$F6496,NoSettings!$A$2:$A$7395,0),MATCH(EPS!AC$2,NoSettings!$C$1:$AH$1,0))</f>
        <v>0</v>
      </c>
      <c r="AD6496">
        <f>INDEX(NoSettings!$C$2:$AH$7395,MATCH(EPS!$F6496,NoSettings!$A$2:$A$7395,0),MATCH(EPS!AD$2,NoSettings!$C$1:$AH$1,0))</f>
        <v>0</v>
      </c>
      <c r="AE6496">
        <f>INDEX(NoSettings!$C$2:$AH$7395,MATCH(EPS!$F6496,NoSettings!$A$2:$A$7395,0),MATCH(EPS!AE$2,NoSettings!$C$1:$AH$1,0))</f>
        <v>0</v>
      </c>
      <c r="AF6496">
        <f>INDEX(NoSettings!$C$2:$AH$7395,MATCH(EPS!$F6496,NoSettings!$A$2:$A$7395,0),MATCH(EPS!AF$2,NoSettings!$C$1:$AH$1,0))</f>
        <v>0</v>
      </c>
      <c r="AG6496">
        <f>INDEX(NoSettings!$C$2:$AH$7395,MATCH(EPS!$F6496,NoSettings!$A$2:$A$7395,0),MATCH(EPS!AG$2,NoSettings!$C$1:$AH$1,0))</f>
        <v>0</v>
      </c>
      <c r="AH6496">
        <f>INDEX(NoSettings!$C$2:$AH$7395,MATCH(EPS!$F6496,NoSettings!$A$2:$A$7395,0),MATCH(EPS!AH$2,NoSettings!$C$1:$AH$1,0))</f>
        <v>0</v>
      </c>
      <c r="AI6496">
        <f>INDEX(NoSettings!$C$2:$AH$7395,MATCH(EPS!$F6496,NoSettings!$A$2:$A$7395,0),MATCH(EPS!AI$2,NoSettings!$C$1:$AH$1,0))</f>
        <v>0</v>
      </c>
      <c r="AJ6496">
        <f>INDEX(NoSettings!$C$2:$AH$7395,MATCH(EPS!$F6496,NoSettings!$A$2:$A$7395,0),MATCH(EPS!AJ$2,NoSettings!$C$1:$AH$1,0))</f>
        <v>0</v>
      </c>
      <c r="AK6496">
        <f>INDEX(NoSettings!$C$2:$AH$7395,MATCH(EPS!$F6496,NoSettings!$A$2:$A$7395,0),MATCH(EPS!AK$2,NoSettings!$C$1:$AH$1,0))</f>
        <v>0</v>
      </c>
    </row>
    <row r="6497" spans="1:37" x14ac:dyDescent="0.3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7395,MATCH(EPS!$F6497,NoSettings!$A$2:$A$7395,0),MATCH(EPS!G$2,NoSettings!$C$1:$AH$1,0))</f>
        <v>769849000</v>
      </c>
      <c r="H6497">
        <f>INDEX(NoSettings!$C$2:$AH$7395,MATCH(EPS!$F6497,NoSettings!$A$2:$A$7395,0),MATCH(EPS!H$2,NoSettings!$C$1:$AH$1,0))</f>
        <v>769849000</v>
      </c>
      <c r="I6497">
        <f>INDEX(NoSettings!$C$2:$AH$7395,MATCH(EPS!$F6497,NoSettings!$A$2:$A$7395,0),MATCH(EPS!I$2,NoSettings!$C$1:$AH$1,0))</f>
        <v>769849000</v>
      </c>
      <c r="J6497">
        <f>INDEX(NoSettings!$C$2:$AH$7395,MATCH(EPS!$F6497,NoSettings!$A$2:$A$7395,0),MATCH(EPS!J$2,NoSettings!$C$1:$AH$1,0))</f>
        <v>769849000</v>
      </c>
      <c r="K6497">
        <f>INDEX(NoSettings!$C$2:$AH$7395,MATCH(EPS!$F6497,NoSettings!$A$2:$A$7395,0),MATCH(EPS!K$2,NoSettings!$C$1:$AH$1,0))</f>
        <v>769849000</v>
      </c>
      <c r="L6497">
        <f>INDEX(NoSettings!$C$2:$AH$7395,MATCH(EPS!$F6497,NoSettings!$A$2:$A$7395,0),MATCH(EPS!L$2,NoSettings!$C$1:$AH$1,0))</f>
        <v>769849000</v>
      </c>
      <c r="M6497">
        <f>INDEX(NoSettings!$C$2:$AH$7395,MATCH(EPS!$F6497,NoSettings!$A$2:$A$7395,0),MATCH(EPS!M$2,NoSettings!$C$1:$AH$1,0))</f>
        <v>769194000</v>
      </c>
      <c r="N6497">
        <f>INDEX(NoSettings!$C$2:$AH$7395,MATCH(EPS!$F6497,NoSettings!$A$2:$A$7395,0),MATCH(EPS!N$2,NoSettings!$C$1:$AH$1,0))</f>
        <v>769194000</v>
      </c>
      <c r="O6497">
        <f>INDEX(NoSettings!$C$2:$AH$7395,MATCH(EPS!$F6497,NoSettings!$A$2:$A$7395,0),MATCH(EPS!O$2,NoSettings!$C$1:$AH$1,0))</f>
        <v>769194000</v>
      </c>
      <c r="P6497">
        <f>INDEX(NoSettings!$C$2:$AH$7395,MATCH(EPS!$F6497,NoSettings!$A$2:$A$7395,0),MATCH(EPS!P$2,NoSettings!$C$1:$AH$1,0))</f>
        <v>769194000</v>
      </c>
      <c r="Q6497">
        <f>INDEX(NoSettings!$C$2:$AH$7395,MATCH(EPS!$F6497,NoSettings!$A$2:$A$7395,0),MATCH(EPS!Q$2,NoSettings!$C$1:$AH$1,0))</f>
        <v>545570000</v>
      </c>
      <c r="R6497">
        <f>INDEX(NoSettings!$C$2:$AH$7395,MATCH(EPS!$F6497,NoSettings!$A$2:$A$7395,0),MATCH(EPS!R$2,NoSettings!$C$1:$AH$1,0))</f>
        <v>533100000</v>
      </c>
      <c r="S6497">
        <f>INDEX(NoSettings!$C$2:$AH$7395,MATCH(EPS!$F6497,NoSettings!$A$2:$A$7395,0),MATCH(EPS!S$2,NoSettings!$C$1:$AH$1,0))</f>
        <v>520631000</v>
      </c>
      <c r="T6497">
        <f>INDEX(NoSettings!$C$2:$AH$7395,MATCH(EPS!$F6497,NoSettings!$A$2:$A$7395,0),MATCH(EPS!T$2,NoSettings!$C$1:$AH$1,0))</f>
        <v>520631000</v>
      </c>
      <c r="U6497">
        <f>INDEX(NoSettings!$C$2:$AH$7395,MATCH(EPS!$F6497,NoSettings!$A$2:$A$7395,0),MATCH(EPS!U$2,NoSettings!$C$1:$AH$1,0))</f>
        <v>506083000</v>
      </c>
      <c r="V6497">
        <f>INDEX(NoSettings!$C$2:$AH$7395,MATCH(EPS!$F6497,NoSettings!$A$2:$A$7395,0),MATCH(EPS!V$2,NoSettings!$C$1:$AH$1,0))</f>
        <v>489568000</v>
      </c>
      <c r="W6497">
        <f>INDEX(NoSettings!$C$2:$AH$7395,MATCH(EPS!$F6497,NoSettings!$A$2:$A$7395,0),MATCH(EPS!W$2,NoSettings!$C$1:$AH$1,0))</f>
        <v>489568000</v>
      </c>
      <c r="X6497">
        <f>INDEX(NoSettings!$C$2:$AH$7395,MATCH(EPS!$F6497,NoSettings!$A$2:$A$7395,0),MATCH(EPS!X$2,NoSettings!$C$1:$AH$1,0))</f>
        <v>489568000</v>
      </c>
      <c r="Y6497">
        <f>INDEX(NoSettings!$C$2:$AH$7395,MATCH(EPS!$F6497,NoSettings!$A$2:$A$7395,0),MATCH(EPS!Y$2,NoSettings!$C$1:$AH$1,0))</f>
        <v>489568000</v>
      </c>
      <c r="Z6497">
        <f>INDEX(NoSettings!$C$2:$AH$7395,MATCH(EPS!$F6497,NoSettings!$A$2:$A$7395,0),MATCH(EPS!Z$2,NoSettings!$C$1:$AH$1,0))</f>
        <v>489568000</v>
      </c>
      <c r="AA6497">
        <f>INDEX(NoSettings!$C$2:$AH$7395,MATCH(EPS!$F6497,NoSettings!$A$2:$A$7395,0),MATCH(EPS!AA$2,NoSettings!$C$1:$AH$1,0))</f>
        <v>441352000</v>
      </c>
      <c r="AB6497">
        <f>INDEX(NoSettings!$C$2:$AH$7395,MATCH(EPS!$F6497,NoSettings!$A$2:$A$7395,0),MATCH(EPS!AB$2,NoSettings!$C$1:$AH$1,0))</f>
        <v>441352000</v>
      </c>
      <c r="AC6497">
        <f>INDEX(NoSettings!$C$2:$AH$7395,MATCH(EPS!$F6497,NoSettings!$A$2:$A$7395,0),MATCH(EPS!AC$2,NoSettings!$C$1:$AH$1,0))</f>
        <v>441352000</v>
      </c>
      <c r="AD6497">
        <f>INDEX(NoSettings!$C$2:$AH$7395,MATCH(EPS!$F6497,NoSettings!$A$2:$A$7395,0),MATCH(EPS!AD$2,NoSettings!$C$1:$AH$1,0))</f>
        <v>441352000</v>
      </c>
      <c r="AE6497">
        <f>INDEX(NoSettings!$C$2:$AH$7395,MATCH(EPS!$F6497,NoSettings!$A$2:$A$7395,0),MATCH(EPS!AE$2,NoSettings!$C$1:$AH$1,0))</f>
        <v>441352000</v>
      </c>
      <c r="AF6497">
        <f>INDEX(NoSettings!$C$2:$AH$7395,MATCH(EPS!$F6497,NoSettings!$A$2:$A$7395,0),MATCH(EPS!AF$2,NoSettings!$C$1:$AH$1,0))</f>
        <v>367781000</v>
      </c>
      <c r="AG6497">
        <f>INDEX(NoSettings!$C$2:$AH$7395,MATCH(EPS!$F6497,NoSettings!$A$2:$A$7395,0),MATCH(EPS!AG$2,NoSettings!$C$1:$AH$1,0))</f>
        <v>367781000</v>
      </c>
      <c r="AH6497">
        <f>INDEX(NoSettings!$C$2:$AH$7395,MATCH(EPS!$F6497,NoSettings!$A$2:$A$7395,0),MATCH(EPS!AH$2,NoSettings!$C$1:$AH$1,0))</f>
        <v>367781000</v>
      </c>
      <c r="AI6497">
        <f>INDEX(NoSettings!$C$2:$AH$7395,MATCH(EPS!$F6497,NoSettings!$A$2:$A$7395,0),MATCH(EPS!AI$2,NoSettings!$C$1:$AH$1,0))</f>
        <v>359916000</v>
      </c>
      <c r="AJ6497">
        <f>INDEX(NoSettings!$C$2:$AH$7395,MATCH(EPS!$F6497,NoSettings!$A$2:$A$7395,0),MATCH(EPS!AJ$2,NoSettings!$C$1:$AH$1,0))</f>
        <v>359916000</v>
      </c>
      <c r="AK6497">
        <f>INDEX(NoSettings!$C$2:$AH$7395,MATCH(EPS!$F6497,NoSettings!$A$2:$A$7395,0),MATCH(EPS!AK$2,NoSettings!$C$1:$AH$1,0))</f>
        <v>359916000</v>
      </c>
    </row>
    <row r="6498" spans="1:37" x14ac:dyDescent="0.3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7395,MATCH(EPS!$F6498,NoSettings!$A$2:$A$7395,0),MATCH(EPS!G$2,NoSettings!$C$1:$AH$1,0))</f>
        <v>5644160000</v>
      </c>
      <c r="H6498">
        <f>INDEX(NoSettings!$C$2:$AH$7395,MATCH(EPS!$F6498,NoSettings!$A$2:$A$7395,0),MATCH(EPS!H$2,NoSettings!$C$1:$AH$1,0))</f>
        <v>5624040000</v>
      </c>
      <c r="I6498">
        <f>INDEX(NoSettings!$C$2:$AH$7395,MATCH(EPS!$F6498,NoSettings!$A$2:$A$7395,0),MATCH(EPS!I$2,NoSettings!$C$1:$AH$1,0))</f>
        <v>5624040000</v>
      </c>
      <c r="J6498">
        <f>INDEX(NoSettings!$C$2:$AH$7395,MATCH(EPS!$F6498,NoSettings!$A$2:$A$7395,0),MATCH(EPS!J$2,NoSettings!$C$1:$AH$1,0))</f>
        <v>4738790000</v>
      </c>
      <c r="K6498">
        <f>INDEX(NoSettings!$C$2:$AH$7395,MATCH(EPS!$F6498,NoSettings!$A$2:$A$7395,0),MATCH(EPS!K$2,NoSettings!$C$1:$AH$1,0))</f>
        <v>3994370000</v>
      </c>
      <c r="L6498">
        <f>INDEX(NoSettings!$C$2:$AH$7395,MATCH(EPS!$F6498,NoSettings!$A$2:$A$7395,0),MATCH(EPS!L$2,NoSettings!$C$1:$AH$1,0))</f>
        <v>3873650000</v>
      </c>
      <c r="M6498">
        <f>INDEX(NoSettings!$C$2:$AH$7395,MATCH(EPS!$F6498,NoSettings!$A$2:$A$7395,0),MATCH(EPS!M$2,NoSettings!$C$1:$AH$1,0))</f>
        <v>3773060000</v>
      </c>
      <c r="N6498">
        <f>INDEX(NoSettings!$C$2:$AH$7395,MATCH(EPS!$F6498,NoSettings!$A$2:$A$7395,0),MATCH(EPS!N$2,NoSettings!$C$1:$AH$1,0))</f>
        <v>3632220000</v>
      </c>
      <c r="O6498">
        <f>INDEX(NoSettings!$C$2:$AH$7395,MATCH(EPS!$F6498,NoSettings!$A$2:$A$7395,0),MATCH(EPS!O$2,NoSettings!$C$1:$AH$1,0))</f>
        <v>3612100000</v>
      </c>
      <c r="P6498">
        <f>INDEX(NoSettings!$C$2:$AH$7395,MATCH(EPS!$F6498,NoSettings!$A$2:$A$7395,0),MATCH(EPS!P$2,NoSettings!$C$1:$AH$1,0))</f>
        <v>3451150000</v>
      </c>
      <c r="Q6498">
        <f>INDEX(NoSettings!$C$2:$AH$7395,MATCH(EPS!$F6498,NoSettings!$A$2:$A$7395,0),MATCH(EPS!Q$2,NoSettings!$C$1:$AH$1,0))</f>
        <v>3390790000</v>
      </c>
      <c r="R6498">
        <f>INDEX(NoSettings!$C$2:$AH$7395,MATCH(EPS!$F6498,NoSettings!$A$2:$A$7395,0),MATCH(EPS!R$2,NoSettings!$C$1:$AH$1,0))</f>
        <v>3310310000</v>
      </c>
      <c r="S6498">
        <f>INDEX(NoSettings!$C$2:$AH$7395,MATCH(EPS!$F6498,NoSettings!$A$2:$A$7395,0),MATCH(EPS!S$2,NoSettings!$C$1:$AH$1,0))</f>
        <v>3290190000</v>
      </c>
      <c r="T6498">
        <f>INDEX(NoSettings!$C$2:$AH$7395,MATCH(EPS!$F6498,NoSettings!$A$2:$A$7395,0),MATCH(EPS!T$2,NoSettings!$C$1:$AH$1,0))</f>
        <v>3270070000</v>
      </c>
      <c r="U6498">
        <f>INDEX(NoSettings!$C$2:$AH$7395,MATCH(EPS!$F6498,NoSettings!$A$2:$A$7395,0),MATCH(EPS!U$2,NoSettings!$C$1:$AH$1,0))</f>
        <v>3270070000</v>
      </c>
      <c r="V6498">
        <f>INDEX(NoSettings!$C$2:$AH$7395,MATCH(EPS!$F6498,NoSettings!$A$2:$A$7395,0),MATCH(EPS!V$2,NoSettings!$C$1:$AH$1,0))</f>
        <v>3229830000</v>
      </c>
      <c r="W6498">
        <f>INDEX(NoSettings!$C$2:$AH$7395,MATCH(EPS!$F6498,NoSettings!$A$2:$A$7395,0),MATCH(EPS!W$2,NoSettings!$C$1:$AH$1,0))</f>
        <v>3169470000</v>
      </c>
      <c r="X6498">
        <f>INDEX(NoSettings!$C$2:$AH$7395,MATCH(EPS!$F6498,NoSettings!$A$2:$A$7395,0),MATCH(EPS!X$2,NoSettings!$C$1:$AH$1,0))</f>
        <v>3169470000</v>
      </c>
      <c r="Y6498">
        <f>INDEX(NoSettings!$C$2:$AH$7395,MATCH(EPS!$F6498,NoSettings!$A$2:$A$7395,0),MATCH(EPS!Y$2,NoSettings!$C$1:$AH$1,0))</f>
        <v>3169470000</v>
      </c>
      <c r="Z6498">
        <f>INDEX(NoSettings!$C$2:$AH$7395,MATCH(EPS!$F6498,NoSettings!$A$2:$A$7395,0),MATCH(EPS!Z$2,NoSettings!$C$1:$AH$1,0))</f>
        <v>3169470000</v>
      </c>
      <c r="AA6498">
        <f>INDEX(NoSettings!$C$2:$AH$7395,MATCH(EPS!$F6498,NoSettings!$A$2:$A$7395,0),MATCH(EPS!AA$2,NoSettings!$C$1:$AH$1,0))</f>
        <v>3169470000</v>
      </c>
      <c r="AB6498">
        <f>INDEX(NoSettings!$C$2:$AH$7395,MATCH(EPS!$F6498,NoSettings!$A$2:$A$7395,0),MATCH(EPS!AB$2,NoSettings!$C$1:$AH$1,0))</f>
        <v>2827440000</v>
      </c>
      <c r="AC6498">
        <f>INDEX(NoSettings!$C$2:$AH$7395,MATCH(EPS!$F6498,NoSettings!$A$2:$A$7395,0),MATCH(EPS!AC$2,NoSettings!$C$1:$AH$1,0))</f>
        <v>2565890000</v>
      </c>
      <c r="AD6498">
        <f>INDEX(NoSettings!$C$2:$AH$7395,MATCH(EPS!$F6498,NoSettings!$A$2:$A$7395,0),MATCH(EPS!AD$2,NoSettings!$C$1:$AH$1,0))</f>
        <v>2425060000</v>
      </c>
      <c r="AE6498">
        <f>INDEX(NoSettings!$C$2:$AH$7395,MATCH(EPS!$F6498,NoSettings!$A$2:$A$7395,0),MATCH(EPS!AE$2,NoSettings!$C$1:$AH$1,0))</f>
        <v>2364700000</v>
      </c>
      <c r="AF6498">
        <f>INDEX(NoSettings!$C$2:$AH$7395,MATCH(EPS!$F6498,NoSettings!$A$2:$A$7395,0),MATCH(EPS!AF$2,NoSettings!$C$1:$AH$1,0))</f>
        <v>2304340000</v>
      </c>
      <c r="AG6498">
        <f>INDEX(NoSettings!$C$2:$AH$7395,MATCH(EPS!$F6498,NoSettings!$A$2:$A$7395,0),MATCH(EPS!AG$2,NoSettings!$C$1:$AH$1,0))</f>
        <v>2223860000</v>
      </c>
      <c r="AH6498">
        <f>INDEX(NoSettings!$C$2:$AH$7395,MATCH(EPS!$F6498,NoSettings!$A$2:$A$7395,0),MATCH(EPS!AH$2,NoSettings!$C$1:$AH$1,0))</f>
        <v>2163500000</v>
      </c>
      <c r="AI6498">
        <f>INDEX(NoSettings!$C$2:$AH$7395,MATCH(EPS!$F6498,NoSettings!$A$2:$A$7395,0),MATCH(EPS!AI$2,NoSettings!$C$1:$AH$1,0))</f>
        <v>2123270000</v>
      </c>
      <c r="AJ6498">
        <f>INDEX(NoSettings!$C$2:$AH$7395,MATCH(EPS!$F6498,NoSettings!$A$2:$A$7395,0),MATCH(EPS!AJ$2,NoSettings!$C$1:$AH$1,0))</f>
        <v>1901950000</v>
      </c>
      <c r="AK6498">
        <f>INDEX(NoSettings!$C$2:$AH$7395,MATCH(EPS!$F6498,NoSettings!$A$2:$A$7395,0),MATCH(EPS!AK$2,NoSettings!$C$1:$AH$1,0))</f>
        <v>1781240000</v>
      </c>
    </row>
    <row r="6499" spans="1:37" x14ac:dyDescent="0.3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7395,MATCH(EPS!$F6499,NoSettings!$A$2:$A$7395,0),MATCH(EPS!G$2,NoSettings!$C$1:$AH$1,0))</f>
        <v>0</v>
      </c>
      <c r="H6499">
        <f>INDEX(NoSettings!$C$2:$AH$7395,MATCH(EPS!$F6499,NoSettings!$A$2:$A$7395,0),MATCH(EPS!H$2,NoSettings!$C$1:$AH$1,0))</f>
        <v>0</v>
      </c>
      <c r="I6499">
        <f>INDEX(NoSettings!$C$2:$AH$7395,MATCH(EPS!$F6499,NoSettings!$A$2:$A$7395,0),MATCH(EPS!I$2,NoSettings!$C$1:$AH$1,0))</f>
        <v>0</v>
      </c>
      <c r="J6499">
        <f>INDEX(NoSettings!$C$2:$AH$7395,MATCH(EPS!$F6499,NoSettings!$A$2:$A$7395,0),MATCH(EPS!J$2,NoSettings!$C$1:$AH$1,0))</f>
        <v>0</v>
      </c>
      <c r="K6499">
        <f>INDEX(NoSettings!$C$2:$AH$7395,MATCH(EPS!$F6499,NoSettings!$A$2:$A$7395,0),MATCH(EPS!K$2,NoSettings!$C$1:$AH$1,0))</f>
        <v>0</v>
      </c>
      <c r="L6499">
        <f>INDEX(NoSettings!$C$2:$AH$7395,MATCH(EPS!$F6499,NoSettings!$A$2:$A$7395,0),MATCH(EPS!L$2,NoSettings!$C$1:$AH$1,0))</f>
        <v>0</v>
      </c>
      <c r="M6499">
        <f>INDEX(NoSettings!$C$2:$AH$7395,MATCH(EPS!$F6499,NoSettings!$A$2:$A$7395,0),MATCH(EPS!M$2,NoSettings!$C$1:$AH$1,0))</f>
        <v>0</v>
      </c>
      <c r="N6499">
        <f>INDEX(NoSettings!$C$2:$AH$7395,MATCH(EPS!$F6499,NoSettings!$A$2:$A$7395,0),MATCH(EPS!N$2,NoSettings!$C$1:$AH$1,0))</f>
        <v>0</v>
      </c>
      <c r="O6499">
        <f>INDEX(NoSettings!$C$2:$AH$7395,MATCH(EPS!$F6499,NoSettings!$A$2:$A$7395,0),MATCH(EPS!O$2,NoSettings!$C$1:$AH$1,0))</f>
        <v>0</v>
      </c>
      <c r="P6499">
        <f>INDEX(NoSettings!$C$2:$AH$7395,MATCH(EPS!$F6499,NoSettings!$A$2:$A$7395,0),MATCH(EPS!P$2,NoSettings!$C$1:$AH$1,0))</f>
        <v>0</v>
      </c>
      <c r="Q6499">
        <f>INDEX(NoSettings!$C$2:$AH$7395,MATCH(EPS!$F6499,NoSettings!$A$2:$A$7395,0),MATCH(EPS!Q$2,NoSettings!$C$1:$AH$1,0))</f>
        <v>0</v>
      </c>
      <c r="R6499">
        <f>INDEX(NoSettings!$C$2:$AH$7395,MATCH(EPS!$F6499,NoSettings!$A$2:$A$7395,0),MATCH(EPS!R$2,NoSettings!$C$1:$AH$1,0))</f>
        <v>0</v>
      </c>
      <c r="S6499">
        <f>INDEX(NoSettings!$C$2:$AH$7395,MATCH(EPS!$F6499,NoSettings!$A$2:$A$7395,0),MATCH(EPS!S$2,NoSettings!$C$1:$AH$1,0))</f>
        <v>0</v>
      </c>
      <c r="T6499">
        <f>INDEX(NoSettings!$C$2:$AH$7395,MATCH(EPS!$F6499,NoSettings!$A$2:$A$7395,0),MATCH(EPS!T$2,NoSettings!$C$1:$AH$1,0))</f>
        <v>0</v>
      </c>
      <c r="U6499">
        <f>INDEX(NoSettings!$C$2:$AH$7395,MATCH(EPS!$F6499,NoSettings!$A$2:$A$7395,0),MATCH(EPS!U$2,NoSettings!$C$1:$AH$1,0))</f>
        <v>0</v>
      </c>
      <c r="V6499">
        <f>INDEX(NoSettings!$C$2:$AH$7395,MATCH(EPS!$F6499,NoSettings!$A$2:$A$7395,0),MATCH(EPS!V$2,NoSettings!$C$1:$AH$1,0))</f>
        <v>0</v>
      </c>
      <c r="W6499">
        <f>INDEX(NoSettings!$C$2:$AH$7395,MATCH(EPS!$F6499,NoSettings!$A$2:$A$7395,0),MATCH(EPS!W$2,NoSettings!$C$1:$AH$1,0))</f>
        <v>0</v>
      </c>
      <c r="X6499">
        <f>INDEX(NoSettings!$C$2:$AH$7395,MATCH(EPS!$F6499,NoSettings!$A$2:$A$7395,0),MATCH(EPS!X$2,NoSettings!$C$1:$AH$1,0))</f>
        <v>0</v>
      </c>
      <c r="Y6499">
        <f>INDEX(NoSettings!$C$2:$AH$7395,MATCH(EPS!$F6499,NoSettings!$A$2:$A$7395,0),MATCH(EPS!Y$2,NoSettings!$C$1:$AH$1,0))</f>
        <v>0</v>
      </c>
      <c r="Z6499">
        <f>INDEX(NoSettings!$C$2:$AH$7395,MATCH(EPS!$F6499,NoSettings!$A$2:$A$7395,0),MATCH(EPS!Z$2,NoSettings!$C$1:$AH$1,0))</f>
        <v>0</v>
      </c>
      <c r="AA6499">
        <f>INDEX(NoSettings!$C$2:$AH$7395,MATCH(EPS!$F6499,NoSettings!$A$2:$A$7395,0),MATCH(EPS!AA$2,NoSettings!$C$1:$AH$1,0))</f>
        <v>0</v>
      </c>
      <c r="AB6499">
        <f>INDEX(NoSettings!$C$2:$AH$7395,MATCH(EPS!$F6499,NoSettings!$A$2:$A$7395,0),MATCH(EPS!AB$2,NoSettings!$C$1:$AH$1,0))</f>
        <v>0</v>
      </c>
      <c r="AC6499">
        <f>INDEX(NoSettings!$C$2:$AH$7395,MATCH(EPS!$F6499,NoSettings!$A$2:$A$7395,0),MATCH(EPS!AC$2,NoSettings!$C$1:$AH$1,0))</f>
        <v>0</v>
      </c>
      <c r="AD6499">
        <f>INDEX(NoSettings!$C$2:$AH$7395,MATCH(EPS!$F6499,NoSettings!$A$2:$A$7395,0),MATCH(EPS!AD$2,NoSettings!$C$1:$AH$1,0))</f>
        <v>0</v>
      </c>
      <c r="AE6499">
        <f>INDEX(NoSettings!$C$2:$AH$7395,MATCH(EPS!$F6499,NoSettings!$A$2:$A$7395,0),MATCH(EPS!AE$2,NoSettings!$C$1:$AH$1,0))</f>
        <v>0</v>
      </c>
      <c r="AF6499">
        <f>INDEX(NoSettings!$C$2:$AH$7395,MATCH(EPS!$F6499,NoSettings!$A$2:$A$7395,0),MATCH(EPS!AF$2,NoSettings!$C$1:$AH$1,0))</f>
        <v>0</v>
      </c>
      <c r="AG6499">
        <f>INDEX(NoSettings!$C$2:$AH$7395,MATCH(EPS!$F6499,NoSettings!$A$2:$A$7395,0),MATCH(EPS!AG$2,NoSettings!$C$1:$AH$1,0))</f>
        <v>0</v>
      </c>
      <c r="AH6499">
        <f>INDEX(NoSettings!$C$2:$AH$7395,MATCH(EPS!$F6499,NoSettings!$A$2:$A$7395,0),MATCH(EPS!AH$2,NoSettings!$C$1:$AH$1,0))</f>
        <v>0</v>
      </c>
      <c r="AI6499">
        <f>INDEX(NoSettings!$C$2:$AH$7395,MATCH(EPS!$F6499,NoSettings!$A$2:$A$7395,0),MATCH(EPS!AI$2,NoSettings!$C$1:$AH$1,0))</f>
        <v>0</v>
      </c>
      <c r="AJ6499">
        <f>INDEX(NoSettings!$C$2:$AH$7395,MATCH(EPS!$F6499,NoSettings!$A$2:$A$7395,0),MATCH(EPS!AJ$2,NoSettings!$C$1:$AH$1,0))</f>
        <v>0</v>
      </c>
      <c r="AK6499">
        <f>INDEX(NoSettings!$C$2:$AH$7395,MATCH(EPS!$F6499,NoSettings!$A$2:$A$7395,0),MATCH(EPS!AK$2,NoSettings!$C$1:$AH$1,0))</f>
        <v>0</v>
      </c>
    </row>
    <row r="6500" spans="1:37" x14ac:dyDescent="0.3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7395,MATCH(EPS!$F6500,NoSettings!$A$2:$A$7395,0),MATCH(EPS!G$2,NoSettings!$C$1:$AH$1,0))</f>
        <v>0</v>
      </c>
      <c r="H6500">
        <f>INDEX(NoSettings!$C$2:$AH$7395,MATCH(EPS!$F6500,NoSettings!$A$2:$A$7395,0),MATCH(EPS!H$2,NoSettings!$C$1:$AH$1,0))</f>
        <v>0</v>
      </c>
      <c r="I6500">
        <f>INDEX(NoSettings!$C$2:$AH$7395,MATCH(EPS!$F6500,NoSettings!$A$2:$A$7395,0),MATCH(EPS!I$2,NoSettings!$C$1:$AH$1,0))</f>
        <v>0</v>
      </c>
      <c r="J6500">
        <f>INDEX(NoSettings!$C$2:$AH$7395,MATCH(EPS!$F6500,NoSettings!$A$2:$A$7395,0),MATCH(EPS!J$2,NoSettings!$C$1:$AH$1,0))</f>
        <v>0</v>
      </c>
      <c r="K6500">
        <f>INDEX(NoSettings!$C$2:$AH$7395,MATCH(EPS!$F6500,NoSettings!$A$2:$A$7395,0),MATCH(EPS!K$2,NoSettings!$C$1:$AH$1,0))</f>
        <v>0</v>
      </c>
      <c r="L6500">
        <f>INDEX(NoSettings!$C$2:$AH$7395,MATCH(EPS!$F6500,NoSettings!$A$2:$A$7395,0),MATCH(EPS!L$2,NoSettings!$C$1:$AH$1,0))</f>
        <v>0</v>
      </c>
      <c r="M6500">
        <f>INDEX(NoSettings!$C$2:$AH$7395,MATCH(EPS!$F6500,NoSettings!$A$2:$A$7395,0),MATCH(EPS!M$2,NoSettings!$C$1:$AH$1,0))</f>
        <v>0</v>
      </c>
      <c r="N6500">
        <f>INDEX(NoSettings!$C$2:$AH$7395,MATCH(EPS!$F6500,NoSettings!$A$2:$A$7395,0),MATCH(EPS!N$2,NoSettings!$C$1:$AH$1,0))</f>
        <v>0</v>
      </c>
      <c r="O6500">
        <f>INDEX(NoSettings!$C$2:$AH$7395,MATCH(EPS!$F6500,NoSettings!$A$2:$A$7395,0),MATCH(EPS!O$2,NoSettings!$C$1:$AH$1,0))</f>
        <v>0</v>
      </c>
      <c r="P6500">
        <f>INDEX(NoSettings!$C$2:$AH$7395,MATCH(EPS!$F6500,NoSettings!$A$2:$A$7395,0),MATCH(EPS!P$2,NoSettings!$C$1:$AH$1,0))</f>
        <v>0</v>
      </c>
      <c r="Q6500">
        <f>INDEX(NoSettings!$C$2:$AH$7395,MATCH(EPS!$F6500,NoSettings!$A$2:$A$7395,0),MATCH(EPS!Q$2,NoSettings!$C$1:$AH$1,0))</f>
        <v>0</v>
      </c>
      <c r="R6500">
        <f>INDEX(NoSettings!$C$2:$AH$7395,MATCH(EPS!$F6500,NoSettings!$A$2:$A$7395,0),MATCH(EPS!R$2,NoSettings!$C$1:$AH$1,0))</f>
        <v>0</v>
      </c>
      <c r="S6500">
        <f>INDEX(NoSettings!$C$2:$AH$7395,MATCH(EPS!$F6500,NoSettings!$A$2:$A$7395,0),MATCH(EPS!S$2,NoSettings!$C$1:$AH$1,0))</f>
        <v>0</v>
      </c>
      <c r="T6500">
        <f>INDEX(NoSettings!$C$2:$AH$7395,MATCH(EPS!$F6500,NoSettings!$A$2:$A$7395,0),MATCH(EPS!T$2,NoSettings!$C$1:$AH$1,0))</f>
        <v>0</v>
      </c>
      <c r="U6500">
        <f>INDEX(NoSettings!$C$2:$AH$7395,MATCH(EPS!$F6500,NoSettings!$A$2:$A$7395,0),MATCH(EPS!U$2,NoSettings!$C$1:$AH$1,0))</f>
        <v>0</v>
      </c>
      <c r="V6500">
        <f>INDEX(NoSettings!$C$2:$AH$7395,MATCH(EPS!$F6500,NoSettings!$A$2:$A$7395,0),MATCH(EPS!V$2,NoSettings!$C$1:$AH$1,0))</f>
        <v>0</v>
      </c>
      <c r="W6500">
        <f>INDEX(NoSettings!$C$2:$AH$7395,MATCH(EPS!$F6500,NoSettings!$A$2:$A$7395,0),MATCH(EPS!W$2,NoSettings!$C$1:$AH$1,0))</f>
        <v>0</v>
      </c>
      <c r="X6500">
        <f>INDEX(NoSettings!$C$2:$AH$7395,MATCH(EPS!$F6500,NoSettings!$A$2:$A$7395,0),MATCH(EPS!X$2,NoSettings!$C$1:$AH$1,0))</f>
        <v>0</v>
      </c>
      <c r="Y6500">
        <f>INDEX(NoSettings!$C$2:$AH$7395,MATCH(EPS!$F6500,NoSettings!$A$2:$A$7395,0),MATCH(EPS!Y$2,NoSettings!$C$1:$AH$1,0))</f>
        <v>0</v>
      </c>
      <c r="Z6500">
        <f>INDEX(NoSettings!$C$2:$AH$7395,MATCH(EPS!$F6500,NoSettings!$A$2:$A$7395,0),MATCH(EPS!Z$2,NoSettings!$C$1:$AH$1,0))</f>
        <v>0</v>
      </c>
      <c r="AA6500">
        <f>INDEX(NoSettings!$C$2:$AH$7395,MATCH(EPS!$F6500,NoSettings!$A$2:$A$7395,0),MATCH(EPS!AA$2,NoSettings!$C$1:$AH$1,0))</f>
        <v>0</v>
      </c>
      <c r="AB6500">
        <f>INDEX(NoSettings!$C$2:$AH$7395,MATCH(EPS!$F6500,NoSettings!$A$2:$A$7395,0),MATCH(EPS!AB$2,NoSettings!$C$1:$AH$1,0))</f>
        <v>0</v>
      </c>
      <c r="AC6500">
        <f>INDEX(NoSettings!$C$2:$AH$7395,MATCH(EPS!$F6500,NoSettings!$A$2:$A$7395,0),MATCH(EPS!AC$2,NoSettings!$C$1:$AH$1,0))</f>
        <v>0</v>
      </c>
      <c r="AD6500">
        <f>INDEX(NoSettings!$C$2:$AH$7395,MATCH(EPS!$F6500,NoSettings!$A$2:$A$7395,0),MATCH(EPS!AD$2,NoSettings!$C$1:$AH$1,0))</f>
        <v>0</v>
      </c>
      <c r="AE6500">
        <f>INDEX(NoSettings!$C$2:$AH$7395,MATCH(EPS!$F6500,NoSettings!$A$2:$A$7395,0),MATCH(EPS!AE$2,NoSettings!$C$1:$AH$1,0))</f>
        <v>0</v>
      </c>
      <c r="AF6500">
        <f>INDEX(NoSettings!$C$2:$AH$7395,MATCH(EPS!$F6500,NoSettings!$A$2:$A$7395,0),MATCH(EPS!AF$2,NoSettings!$C$1:$AH$1,0))</f>
        <v>0</v>
      </c>
      <c r="AG6500">
        <f>INDEX(NoSettings!$C$2:$AH$7395,MATCH(EPS!$F6500,NoSettings!$A$2:$A$7395,0),MATCH(EPS!AG$2,NoSettings!$C$1:$AH$1,0))</f>
        <v>0</v>
      </c>
      <c r="AH6500">
        <f>INDEX(NoSettings!$C$2:$AH$7395,MATCH(EPS!$F6500,NoSettings!$A$2:$A$7395,0),MATCH(EPS!AH$2,NoSettings!$C$1:$AH$1,0))</f>
        <v>0</v>
      </c>
      <c r="AI6500">
        <f>INDEX(NoSettings!$C$2:$AH$7395,MATCH(EPS!$F6500,NoSettings!$A$2:$A$7395,0),MATCH(EPS!AI$2,NoSettings!$C$1:$AH$1,0))</f>
        <v>0</v>
      </c>
      <c r="AJ6500">
        <f>INDEX(NoSettings!$C$2:$AH$7395,MATCH(EPS!$F6500,NoSettings!$A$2:$A$7395,0),MATCH(EPS!AJ$2,NoSettings!$C$1:$AH$1,0))</f>
        <v>0</v>
      </c>
      <c r="AK6500">
        <f>INDEX(NoSettings!$C$2:$AH$7395,MATCH(EPS!$F6500,NoSettings!$A$2:$A$7395,0),MATCH(EPS!AK$2,NoSettings!$C$1:$AH$1,0))</f>
        <v>0</v>
      </c>
    </row>
    <row r="6501" spans="1:37" x14ac:dyDescent="0.3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7395,MATCH(EPS!$F6501,NoSettings!$A$2:$A$7395,0),MATCH(EPS!G$2,NoSettings!$C$1:$AH$1,0))</f>
        <v>0</v>
      </c>
      <c r="H6501">
        <f>INDEX(NoSettings!$C$2:$AH$7395,MATCH(EPS!$F6501,NoSettings!$A$2:$A$7395,0),MATCH(EPS!H$2,NoSettings!$C$1:$AH$1,0))</f>
        <v>0</v>
      </c>
      <c r="I6501">
        <f>INDEX(NoSettings!$C$2:$AH$7395,MATCH(EPS!$F6501,NoSettings!$A$2:$A$7395,0),MATCH(EPS!I$2,NoSettings!$C$1:$AH$1,0))</f>
        <v>0</v>
      </c>
      <c r="J6501">
        <f>INDEX(NoSettings!$C$2:$AH$7395,MATCH(EPS!$F6501,NoSettings!$A$2:$A$7395,0),MATCH(EPS!J$2,NoSettings!$C$1:$AH$1,0))</f>
        <v>0</v>
      </c>
      <c r="K6501">
        <f>INDEX(NoSettings!$C$2:$AH$7395,MATCH(EPS!$F6501,NoSettings!$A$2:$A$7395,0),MATCH(EPS!K$2,NoSettings!$C$1:$AH$1,0))</f>
        <v>0</v>
      </c>
      <c r="L6501">
        <f>INDEX(NoSettings!$C$2:$AH$7395,MATCH(EPS!$F6501,NoSettings!$A$2:$A$7395,0),MATCH(EPS!L$2,NoSettings!$C$1:$AH$1,0))</f>
        <v>0</v>
      </c>
      <c r="M6501">
        <f>INDEX(NoSettings!$C$2:$AH$7395,MATCH(EPS!$F6501,NoSettings!$A$2:$A$7395,0),MATCH(EPS!M$2,NoSettings!$C$1:$AH$1,0))</f>
        <v>0</v>
      </c>
      <c r="N6501">
        <f>INDEX(NoSettings!$C$2:$AH$7395,MATCH(EPS!$F6501,NoSettings!$A$2:$A$7395,0),MATCH(EPS!N$2,NoSettings!$C$1:$AH$1,0))</f>
        <v>0</v>
      </c>
      <c r="O6501">
        <f>INDEX(NoSettings!$C$2:$AH$7395,MATCH(EPS!$F6501,NoSettings!$A$2:$A$7395,0),MATCH(EPS!O$2,NoSettings!$C$1:$AH$1,0))</f>
        <v>0</v>
      </c>
      <c r="P6501">
        <f>INDEX(NoSettings!$C$2:$AH$7395,MATCH(EPS!$F6501,NoSettings!$A$2:$A$7395,0),MATCH(EPS!P$2,NoSettings!$C$1:$AH$1,0))</f>
        <v>0</v>
      </c>
      <c r="Q6501">
        <f>INDEX(NoSettings!$C$2:$AH$7395,MATCH(EPS!$F6501,NoSettings!$A$2:$A$7395,0),MATCH(EPS!Q$2,NoSettings!$C$1:$AH$1,0))</f>
        <v>0</v>
      </c>
      <c r="R6501">
        <f>INDEX(NoSettings!$C$2:$AH$7395,MATCH(EPS!$F6501,NoSettings!$A$2:$A$7395,0),MATCH(EPS!R$2,NoSettings!$C$1:$AH$1,0))</f>
        <v>0</v>
      </c>
      <c r="S6501">
        <f>INDEX(NoSettings!$C$2:$AH$7395,MATCH(EPS!$F6501,NoSettings!$A$2:$A$7395,0),MATCH(EPS!S$2,NoSettings!$C$1:$AH$1,0))</f>
        <v>0</v>
      </c>
      <c r="T6501">
        <f>INDEX(NoSettings!$C$2:$AH$7395,MATCH(EPS!$F6501,NoSettings!$A$2:$A$7395,0),MATCH(EPS!T$2,NoSettings!$C$1:$AH$1,0))</f>
        <v>0</v>
      </c>
      <c r="U6501">
        <f>INDEX(NoSettings!$C$2:$AH$7395,MATCH(EPS!$F6501,NoSettings!$A$2:$A$7395,0),MATCH(EPS!U$2,NoSettings!$C$1:$AH$1,0))</f>
        <v>0</v>
      </c>
      <c r="V6501">
        <f>INDEX(NoSettings!$C$2:$AH$7395,MATCH(EPS!$F6501,NoSettings!$A$2:$A$7395,0),MATCH(EPS!V$2,NoSettings!$C$1:$AH$1,0))</f>
        <v>0</v>
      </c>
      <c r="W6501">
        <f>INDEX(NoSettings!$C$2:$AH$7395,MATCH(EPS!$F6501,NoSettings!$A$2:$A$7395,0),MATCH(EPS!W$2,NoSettings!$C$1:$AH$1,0))</f>
        <v>0</v>
      </c>
      <c r="X6501">
        <f>INDEX(NoSettings!$C$2:$AH$7395,MATCH(EPS!$F6501,NoSettings!$A$2:$A$7395,0),MATCH(EPS!X$2,NoSettings!$C$1:$AH$1,0))</f>
        <v>0</v>
      </c>
      <c r="Y6501">
        <f>INDEX(NoSettings!$C$2:$AH$7395,MATCH(EPS!$F6501,NoSettings!$A$2:$A$7395,0),MATCH(EPS!Y$2,NoSettings!$C$1:$AH$1,0))</f>
        <v>0</v>
      </c>
      <c r="Z6501">
        <f>INDEX(NoSettings!$C$2:$AH$7395,MATCH(EPS!$F6501,NoSettings!$A$2:$A$7395,0),MATCH(EPS!Z$2,NoSettings!$C$1:$AH$1,0))</f>
        <v>0</v>
      </c>
      <c r="AA6501">
        <f>INDEX(NoSettings!$C$2:$AH$7395,MATCH(EPS!$F6501,NoSettings!$A$2:$A$7395,0),MATCH(EPS!AA$2,NoSettings!$C$1:$AH$1,0))</f>
        <v>0</v>
      </c>
      <c r="AB6501">
        <f>INDEX(NoSettings!$C$2:$AH$7395,MATCH(EPS!$F6501,NoSettings!$A$2:$A$7395,0),MATCH(EPS!AB$2,NoSettings!$C$1:$AH$1,0))</f>
        <v>0</v>
      </c>
      <c r="AC6501">
        <f>INDEX(NoSettings!$C$2:$AH$7395,MATCH(EPS!$F6501,NoSettings!$A$2:$A$7395,0),MATCH(EPS!AC$2,NoSettings!$C$1:$AH$1,0))</f>
        <v>0</v>
      </c>
      <c r="AD6501">
        <f>INDEX(NoSettings!$C$2:$AH$7395,MATCH(EPS!$F6501,NoSettings!$A$2:$A$7395,0),MATCH(EPS!AD$2,NoSettings!$C$1:$AH$1,0))</f>
        <v>0</v>
      </c>
      <c r="AE6501">
        <f>INDEX(NoSettings!$C$2:$AH$7395,MATCH(EPS!$F6501,NoSettings!$A$2:$A$7395,0),MATCH(EPS!AE$2,NoSettings!$C$1:$AH$1,0))</f>
        <v>0</v>
      </c>
      <c r="AF6501">
        <f>INDEX(NoSettings!$C$2:$AH$7395,MATCH(EPS!$F6501,NoSettings!$A$2:$A$7395,0),MATCH(EPS!AF$2,NoSettings!$C$1:$AH$1,0))</f>
        <v>0</v>
      </c>
      <c r="AG6501">
        <f>INDEX(NoSettings!$C$2:$AH$7395,MATCH(EPS!$F6501,NoSettings!$A$2:$A$7395,0),MATCH(EPS!AG$2,NoSettings!$C$1:$AH$1,0))</f>
        <v>0</v>
      </c>
      <c r="AH6501">
        <f>INDEX(NoSettings!$C$2:$AH$7395,MATCH(EPS!$F6501,NoSettings!$A$2:$A$7395,0),MATCH(EPS!AH$2,NoSettings!$C$1:$AH$1,0))</f>
        <v>0</v>
      </c>
      <c r="AI6501">
        <f>INDEX(NoSettings!$C$2:$AH$7395,MATCH(EPS!$F6501,NoSettings!$A$2:$A$7395,0),MATCH(EPS!AI$2,NoSettings!$C$1:$AH$1,0))</f>
        <v>0</v>
      </c>
      <c r="AJ6501">
        <f>INDEX(NoSettings!$C$2:$AH$7395,MATCH(EPS!$F6501,NoSettings!$A$2:$A$7395,0),MATCH(EPS!AJ$2,NoSettings!$C$1:$AH$1,0))</f>
        <v>0</v>
      </c>
      <c r="AK6501">
        <f>INDEX(NoSettings!$C$2:$AH$7395,MATCH(EPS!$F6501,NoSettings!$A$2:$A$7395,0),MATCH(EPS!AK$2,NoSettings!$C$1:$AH$1,0))</f>
        <v>0</v>
      </c>
    </row>
    <row r="6502" spans="1:37" x14ac:dyDescent="0.3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7395,MATCH(EPS!$F6502,NoSettings!$A$2:$A$7395,0),MATCH(EPS!G$2,NoSettings!$C$1:$AH$1,0))</f>
        <v>0</v>
      </c>
      <c r="H6502">
        <f>INDEX(NoSettings!$C$2:$AH$7395,MATCH(EPS!$F6502,NoSettings!$A$2:$A$7395,0),MATCH(EPS!H$2,NoSettings!$C$1:$AH$1,0))</f>
        <v>0</v>
      </c>
      <c r="I6502">
        <f>INDEX(NoSettings!$C$2:$AH$7395,MATCH(EPS!$F6502,NoSettings!$A$2:$A$7395,0),MATCH(EPS!I$2,NoSettings!$C$1:$AH$1,0))</f>
        <v>0</v>
      </c>
      <c r="J6502">
        <f>INDEX(NoSettings!$C$2:$AH$7395,MATCH(EPS!$F6502,NoSettings!$A$2:$A$7395,0),MATCH(EPS!J$2,NoSettings!$C$1:$AH$1,0))</f>
        <v>0</v>
      </c>
      <c r="K6502">
        <f>INDEX(NoSettings!$C$2:$AH$7395,MATCH(EPS!$F6502,NoSettings!$A$2:$A$7395,0),MATCH(EPS!K$2,NoSettings!$C$1:$AH$1,0))</f>
        <v>0</v>
      </c>
      <c r="L6502">
        <f>INDEX(NoSettings!$C$2:$AH$7395,MATCH(EPS!$F6502,NoSettings!$A$2:$A$7395,0),MATCH(EPS!L$2,NoSettings!$C$1:$AH$1,0))</f>
        <v>0</v>
      </c>
      <c r="M6502">
        <f>INDEX(NoSettings!$C$2:$AH$7395,MATCH(EPS!$F6502,NoSettings!$A$2:$A$7395,0),MATCH(EPS!M$2,NoSettings!$C$1:$AH$1,0))</f>
        <v>0</v>
      </c>
      <c r="N6502">
        <f>INDEX(NoSettings!$C$2:$AH$7395,MATCH(EPS!$F6502,NoSettings!$A$2:$A$7395,0),MATCH(EPS!N$2,NoSettings!$C$1:$AH$1,0))</f>
        <v>0</v>
      </c>
      <c r="O6502">
        <f>INDEX(NoSettings!$C$2:$AH$7395,MATCH(EPS!$F6502,NoSettings!$A$2:$A$7395,0),MATCH(EPS!O$2,NoSettings!$C$1:$AH$1,0))</f>
        <v>0</v>
      </c>
      <c r="P6502">
        <f>INDEX(NoSettings!$C$2:$AH$7395,MATCH(EPS!$F6502,NoSettings!$A$2:$A$7395,0),MATCH(EPS!P$2,NoSettings!$C$1:$AH$1,0))</f>
        <v>0</v>
      </c>
      <c r="Q6502">
        <f>INDEX(NoSettings!$C$2:$AH$7395,MATCH(EPS!$F6502,NoSettings!$A$2:$A$7395,0),MATCH(EPS!Q$2,NoSettings!$C$1:$AH$1,0))</f>
        <v>0</v>
      </c>
      <c r="R6502">
        <f>INDEX(NoSettings!$C$2:$AH$7395,MATCH(EPS!$F6502,NoSettings!$A$2:$A$7395,0),MATCH(EPS!R$2,NoSettings!$C$1:$AH$1,0))</f>
        <v>0</v>
      </c>
      <c r="S6502">
        <f>INDEX(NoSettings!$C$2:$AH$7395,MATCH(EPS!$F6502,NoSettings!$A$2:$A$7395,0),MATCH(EPS!S$2,NoSettings!$C$1:$AH$1,0))</f>
        <v>0</v>
      </c>
      <c r="T6502">
        <f>INDEX(NoSettings!$C$2:$AH$7395,MATCH(EPS!$F6502,NoSettings!$A$2:$A$7395,0),MATCH(EPS!T$2,NoSettings!$C$1:$AH$1,0))</f>
        <v>0</v>
      </c>
      <c r="U6502">
        <f>INDEX(NoSettings!$C$2:$AH$7395,MATCH(EPS!$F6502,NoSettings!$A$2:$A$7395,0),MATCH(EPS!U$2,NoSettings!$C$1:$AH$1,0))</f>
        <v>0</v>
      </c>
      <c r="V6502">
        <f>INDEX(NoSettings!$C$2:$AH$7395,MATCH(EPS!$F6502,NoSettings!$A$2:$A$7395,0),MATCH(EPS!V$2,NoSettings!$C$1:$AH$1,0))</f>
        <v>0</v>
      </c>
      <c r="W6502">
        <f>INDEX(NoSettings!$C$2:$AH$7395,MATCH(EPS!$F6502,NoSettings!$A$2:$A$7395,0),MATCH(EPS!W$2,NoSettings!$C$1:$AH$1,0))</f>
        <v>0</v>
      </c>
      <c r="X6502">
        <f>INDEX(NoSettings!$C$2:$AH$7395,MATCH(EPS!$F6502,NoSettings!$A$2:$A$7395,0),MATCH(EPS!X$2,NoSettings!$C$1:$AH$1,0))</f>
        <v>0</v>
      </c>
      <c r="Y6502">
        <f>INDEX(NoSettings!$C$2:$AH$7395,MATCH(EPS!$F6502,NoSettings!$A$2:$A$7395,0),MATCH(EPS!Y$2,NoSettings!$C$1:$AH$1,0))</f>
        <v>0</v>
      </c>
      <c r="Z6502">
        <f>INDEX(NoSettings!$C$2:$AH$7395,MATCH(EPS!$F6502,NoSettings!$A$2:$A$7395,0),MATCH(EPS!Z$2,NoSettings!$C$1:$AH$1,0))</f>
        <v>0</v>
      </c>
      <c r="AA6502">
        <f>INDEX(NoSettings!$C$2:$AH$7395,MATCH(EPS!$F6502,NoSettings!$A$2:$A$7395,0),MATCH(EPS!AA$2,NoSettings!$C$1:$AH$1,0))</f>
        <v>0</v>
      </c>
      <c r="AB6502">
        <f>INDEX(NoSettings!$C$2:$AH$7395,MATCH(EPS!$F6502,NoSettings!$A$2:$A$7395,0),MATCH(EPS!AB$2,NoSettings!$C$1:$AH$1,0))</f>
        <v>0</v>
      </c>
      <c r="AC6502">
        <f>INDEX(NoSettings!$C$2:$AH$7395,MATCH(EPS!$F6502,NoSettings!$A$2:$A$7395,0),MATCH(EPS!AC$2,NoSettings!$C$1:$AH$1,0))</f>
        <v>0</v>
      </c>
      <c r="AD6502">
        <f>INDEX(NoSettings!$C$2:$AH$7395,MATCH(EPS!$F6502,NoSettings!$A$2:$A$7395,0),MATCH(EPS!AD$2,NoSettings!$C$1:$AH$1,0))</f>
        <v>0</v>
      </c>
      <c r="AE6502">
        <f>INDEX(NoSettings!$C$2:$AH$7395,MATCH(EPS!$F6502,NoSettings!$A$2:$A$7395,0),MATCH(EPS!AE$2,NoSettings!$C$1:$AH$1,0))</f>
        <v>0</v>
      </c>
      <c r="AF6502">
        <f>INDEX(NoSettings!$C$2:$AH$7395,MATCH(EPS!$F6502,NoSettings!$A$2:$A$7395,0),MATCH(EPS!AF$2,NoSettings!$C$1:$AH$1,0))</f>
        <v>0</v>
      </c>
      <c r="AG6502">
        <f>INDEX(NoSettings!$C$2:$AH$7395,MATCH(EPS!$F6502,NoSettings!$A$2:$A$7395,0),MATCH(EPS!AG$2,NoSettings!$C$1:$AH$1,0))</f>
        <v>0</v>
      </c>
      <c r="AH6502">
        <f>INDEX(NoSettings!$C$2:$AH$7395,MATCH(EPS!$F6502,NoSettings!$A$2:$A$7395,0),MATCH(EPS!AH$2,NoSettings!$C$1:$AH$1,0))</f>
        <v>0</v>
      </c>
      <c r="AI6502">
        <f>INDEX(NoSettings!$C$2:$AH$7395,MATCH(EPS!$F6502,NoSettings!$A$2:$A$7395,0),MATCH(EPS!AI$2,NoSettings!$C$1:$AH$1,0))</f>
        <v>0</v>
      </c>
      <c r="AJ6502">
        <f>INDEX(NoSettings!$C$2:$AH$7395,MATCH(EPS!$F6502,NoSettings!$A$2:$A$7395,0),MATCH(EPS!AJ$2,NoSettings!$C$1:$AH$1,0))</f>
        <v>0</v>
      </c>
      <c r="AK6502">
        <f>INDEX(NoSettings!$C$2:$AH$7395,MATCH(EPS!$F6502,NoSettings!$A$2:$A$7395,0),MATCH(EPS!AK$2,NoSettings!$C$1:$AH$1,0))</f>
        <v>0</v>
      </c>
    </row>
    <row r="6503" spans="1:37" x14ac:dyDescent="0.3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7395,MATCH(EPS!$F6503,NoSettings!$A$2:$A$7395,0),MATCH(EPS!G$2,NoSettings!$C$1:$AH$1,0))</f>
        <v>140608000</v>
      </c>
      <c r="H6503">
        <f>INDEX(NoSettings!$C$2:$AH$7395,MATCH(EPS!$F6503,NoSettings!$A$2:$A$7395,0),MATCH(EPS!H$2,NoSettings!$C$1:$AH$1,0))</f>
        <v>66873700</v>
      </c>
      <c r="I6503">
        <f>INDEX(NoSettings!$C$2:$AH$7395,MATCH(EPS!$F6503,NoSettings!$A$2:$A$7395,0),MATCH(EPS!I$2,NoSettings!$C$1:$AH$1,0))</f>
        <v>96797000</v>
      </c>
      <c r="J6503">
        <f>INDEX(NoSettings!$C$2:$AH$7395,MATCH(EPS!$F6503,NoSettings!$A$2:$A$7395,0),MATCH(EPS!J$2,NoSettings!$C$1:$AH$1,0))</f>
        <v>70590000</v>
      </c>
      <c r="K6503">
        <f>INDEX(NoSettings!$C$2:$AH$7395,MATCH(EPS!$F6503,NoSettings!$A$2:$A$7395,0),MATCH(EPS!K$2,NoSettings!$C$1:$AH$1,0))</f>
        <v>64509500</v>
      </c>
      <c r="L6503">
        <f>INDEX(NoSettings!$C$2:$AH$7395,MATCH(EPS!$F6503,NoSettings!$A$2:$A$7395,0),MATCH(EPS!L$2,NoSettings!$C$1:$AH$1,0))</f>
        <v>61939700</v>
      </c>
      <c r="M6503">
        <f>INDEX(NoSettings!$C$2:$AH$7395,MATCH(EPS!$F6503,NoSettings!$A$2:$A$7395,0),MATCH(EPS!M$2,NoSettings!$C$1:$AH$1,0))</f>
        <v>62291900</v>
      </c>
      <c r="N6503">
        <f>INDEX(NoSettings!$C$2:$AH$7395,MATCH(EPS!$F6503,NoSettings!$A$2:$A$7395,0),MATCH(EPS!N$2,NoSettings!$C$1:$AH$1,0))</f>
        <v>64932900</v>
      </c>
      <c r="O6503">
        <f>INDEX(NoSettings!$C$2:$AH$7395,MATCH(EPS!$F6503,NoSettings!$A$2:$A$7395,0),MATCH(EPS!O$2,NoSettings!$C$1:$AH$1,0))</f>
        <v>17619100</v>
      </c>
      <c r="P6503">
        <f>INDEX(NoSettings!$C$2:$AH$7395,MATCH(EPS!$F6503,NoSettings!$A$2:$A$7395,0),MATCH(EPS!P$2,NoSettings!$C$1:$AH$1,0))</f>
        <v>15835500</v>
      </c>
      <c r="Q6503">
        <f>INDEX(NoSettings!$C$2:$AH$7395,MATCH(EPS!$F6503,NoSettings!$A$2:$A$7395,0),MATCH(EPS!Q$2,NoSettings!$C$1:$AH$1,0))</f>
        <v>13411400</v>
      </c>
      <c r="R6503">
        <f>INDEX(NoSettings!$C$2:$AH$7395,MATCH(EPS!$F6503,NoSettings!$A$2:$A$7395,0),MATCH(EPS!R$2,NoSettings!$C$1:$AH$1,0))</f>
        <v>12494900</v>
      </c>
      <c r="S6503">
        <f>INDEX(NoSettings!$C$2:$AH$7395,MATCH(EPS!$F6503,NoSettings!$A$2:$A$7395,0),MATCH(EPS!S$2,NoSettings!$C$1:$AH$1,0))</f>
        <v>12053700</v>
      </c>
      <c r="T6503">
        <f>INDEX(NoSettings!$C$2:$AH$7395,MATCH(EPS!$F6503,NoSettings!$A$2:$A$7395,0),MATCH(EPS!T$2,NoSettings!$C$1:$AH$1,0))</f>
        <v>12401700</v>
      </c>
      <c r="U6503">
        <f>INDEX(NoSettings!$C$2:$AH$7395,MATCH(EPS!$F6503,NoSettings!$A$2:$A$7395,0),MATCH(EPS!U$2,NoSettings!$C$1:$AH$1,0))</f>
        <v>12609800</v>
      </c>
      <c r="V6503">
        <f>INDEX(NoSettings!$C$2:$AH$7395,MATCH(EPS!$F6503,NoSettings!$A$2:$A$7395,0),MATCH(EPS!V$2,NoSettings!$C$1:$AH$1,0))</f>
        <v>13331100</v>
      </c>
      <c r="W6503">
        <f>INDEX(NoSettings!$C$2:$AH$7395,MATCH(EPS!$F6503,NoSettings!$A$2:$A$7395,0),MATCH(EPS!W$2,NoSettings!$C$1:$AH$1,0))</f>
        <v>13856600</v>
      </c>
      <c r="X6503">
        <f>INDEX(NoSettings!$C$2:$AH$7395,MATCH(EPS!$F6503,NoSettings!$A$2:$A$7395,0),MATCH(EPS!X$2,NoSettings!$C$1:$AH$1,0))</f>
        <v>13409500</v>
      </c>
      <c r="Y6503">
        <f>INDEX(NoSettings!$C$2:$AH$7395,MATCH(EPS!$F6503,NoSettings!$A$2:$A$7395,0),MATCH(EPS!Y$2,NoSettings!$C$1:$AH$1,0))</f>
        <v>14325000</v>
      </c>
      <c r="Z6503">
        <f>INDEX(NoSettings!$C$2:$AH$7395,MATCH(EPS!$F6503,NoSettings!$A$2:$A$7395,0),MATCH(EPS!Z$2,NoSettings!$C$1:$AH$1,0))</f>
        <v>14241700</v>
      </c>
      <c r="AA6503">
        <f>INDEX(NoSettings!$C$2:$AH$7395,MATCH(EPS!$F6503,NoSettings!$A$2:$A$7395,0),MATCH(EPS!AA$2,NoSettings!$C$1:$AH$1,0))</f>
        <v>14068500</v>
      </c>
      <c r="AB6503">
        <f>INDEX(NoSettings!$C$2:$AH$7395,MATCH(EPS!$F6503,NoSettings!$A$2:$A$7395,0),MATCH(EPS!AB$2,NoSettings!$C$1:$AH$1,0))</f>
        <v>11520000</v>
      </c>
      <c r="AC6503">
        <f>INDEX(NoSettings!$C$2:$AH$7395,MATCH(EPS!$F6503,NoSettings!$A$2:$A$7395,0),MATCH(EPS!AC$2,NoSettings!$C$1:$AH$1,0))</f>
        <v>14136300</v>
      </c>
      <c r="AD6503">
        <f>INDEX(NoSettings!$C$2:$AH$7395,MATCH(EPS!$F6503,NoSettings!$A$2:$A$7395,0),MATCH(EPS!AD$2,NoSettings!$C$1:$AH$1,0))</f>
        <v>13067400</v>
      </c>
      <c r="AE6503">
        <f>INDEX(NoSettings!$C$2:$AH$7395,MATCH(EPS!$F6503,NoSettings!$A$2:$A$7395,0),MATCH(EPS!AE$2,NoSettings!$C$1:$AH$1,0))</f>
        <v>12396300</v>
      </c>
      <c r="AF6503">
        <f>INDEX(NoSettings!$C$2:$AH$7395,MATCH(EPS!$F6503,NoSettings!$A$2:$A$7395,0),MATCH(EPS!AF$2,NoSettings!$C$1:$AH$1,0))</f>
        <v>7365770</v>
      </c>
      <c r="AG6503">
        <f>INDEX(NoSettings!$C$2:$AH$7395,MATCH(EPS!$F6503,NoSettings!$A$2:$A$7395,0),MATCH(EPS!AG$2,NoSettings!$C$1:$AH$1,0))</f>
        <v>0</v>
      </c>
      <c r="AH6503">
        <f>INDEX(NoSettings!$C$2:$AH$7395,MATCH(EPS!$F6503,NoSettings!$A$2:$A$7395,0),MATCH(EPS!AH$2,NoSettings!$C$1:$AH$1,0))</f>
        <v>0</v>
      </c>
      <c r="AI6503">
        <f>INDEX(NoSettings!$C$2:$AH$7395,MATCH(EPS!$F6503,NoSettings!$A$2:$A$7395,0),MATCH(EPS!AI$2,NoSettings!$C$1:$AH$1,0))</f>
        <v>0</v>
      </c>
      <c r="AJ6503">
        <f>INDEX(NoSettings!$C$2:$AH$7395,MATCH(EPS!$F6503,NoSettings!$A$2:$A$7395,0),MATCH(EPS!AJ$2,NoSettings!$C$1:$AH$1,0))</f>
        <v>0</v>
      </c>
      <c r="AK6503">
        <f>INDEX(NoSettings!$C$2:$AH$7395,MATCH(EPS!$F6503,NoSettings!$A$2:$A$7395,0),MATCH(EPS!AK$2,NoSettings!$C$1:$AH$1,0))</f>
        <v>0</v>
      </c>
    </row>
    <row r="6504" spans="1:37" x14ac:dyDescent="0.3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7395,MATCH(EPS!$F6504,NoSettings!$A$2:$A$7395,0),MATCH(EPS!G$2,NoSettings!$C$1:$AH$1,0))</f>
        <v>1046740000</v>
      </c>
      <c r="H6504">
        <f>INDEX(NoSettings!$C$2:$AH$7395,MATCH(EPS!$F6504,NoSettings!$A$2:$A$7395,0),MATCH(EPS!H$2,NoSettings!$C$1:$AH$1,0))</f>
        <v>1046740000</v>
      </c>
      <c r="I6504">
        <f>INDEX(NoSettings!$C$2:$AH$7395,MATCH(EPS!$F6504,NoSettings!$A$2:$A$7395,0),MATCH(EPS!I$2,NoSettings!$C$1:$AH$1,0))</f>
        <v>1046740000</v>
      </c>
      <c r="J6504">
        <f>INDEX(NoSettings!$C$2:$AH$7395,MATCH(EPS!$F6504,NoSettings!$A$2:$A$7395,0),MATCH(EPS!J$2,NoSettings!$C$1:$AH$1,0))</f>
        <v>1046740000</v>
      </c>
      <c r="K6504">
        <f>INDEX(NoSettings!$C$2:$AH$7395,MATCH(EPS!$F6504,NoSettings!$A$2:$A$7395,0),MATCH(EPS!K$2,NoSettings!$C$1:$AH$1,0))</f>
        <v>1046740000</v>
      </c>
      <c r="L6504">
        <f>INDEX(NoSettings!$C$2:$AH$7395,MATCH(EPS!$F6504,NoSettings!$A$2:$A$7395,0),MATCH(EPS!L$2,NoSettings!$C$1:$AH$1,0))</f>
        <v>1046740000</v>
      </c>
      <c r="M6504">
        <f>INDEX(NoSettings!$C$2:$AH$7395,MATCH(EPS!$F6504,NoSettings!$A$2:$A$7395,0),MATCH(EPS!M$2,NoSettings!$C$1:$AH$1,0))</f>
        <v>1046740000</v>
      </c>
      <c r="N6504">
        <f>INDEX(NoSettings!$C$2:$AH$7395,MATCH(EPS!$F6504,NoSettings!$A$2:$A$7395,0),MATCH(EPS!N$2,NoSettings!$C$1:$AH$1,0))</f>
        <v>1046740000</v>
      </c>
      <c r="O6504">
        <f>INDEX(NoSettings!$C$2:$AH$7395,MATCH(EPS!$F6504,NoSettings!$A$2:$A$7395,0),MATCH(EPS!O$2,NoSettings!$C$1:$AH$1,0))</f>
        <v>1046740000</v>
      </c>
      <c r="P6504">
        <f>INDEX(NoSettings!$C$2:$AH$7395,MATCH(EPS!$F6504,NoSettings!$A$2:$A$7395,0),MATCH(EPS!P$2,NoSettings!$C$1:$AH$1,0))</f>
        <v>1046740000</v>
      </c>
      <c r="Q6504">
        <f>INDEX(NoSettings!$C$2:$AH$7395,MATCH(EPS!$F6504,NoSettings!$A$2:$A$7395,0),MATCH(EPS!Q$2,NoSettings!$C$1:$AH$1,0))</f>
        <v>663784000</v>
      </c>
      <c r="R6504">
        <f>INDEX(NoSettings!$C$2:$AH$7395,MATCH(EPS!$F6504,NoSettings!$A$2:$A$7395,0),MATCH(EPS!R$2,NoSettings!$C$1:$AH$1,0))</f>
        <v>644637000</v>
      </c>
      <c r="S6504">
        <f>INDEX(NoSettings!$C$2:$AH$7395,MATCH(EPS!$F6504,NoSettings!$A$2:$A$7395,0),MATCH(EPS!S$2,NoSettings!$C$1:$AH$1,0))</f>
        <v>622936000</v>
      </c>
      <c r="T6504">
        <f>INDEX(NoSettings!$C$2:$AH$7395,MATCH(EPS!$F6504,NoSettings!$A$2:$A$7395,0),MATCH(EPS!T$2,NoSettings!$C$1:$AH$1,0))</f>
        <v>622936000</v>
      </c>
      <c r="U6504">
        <f>INDEX(NoSettings!$C$2:$AH$7395,MATCH(EPS!$F6504,NoSettings!$A$2:$A$7395,0),MATCH(EPS!U$2,NoSettings!$C$1:$AH$1,0))</f>
        <v>598044000</v>
      </c>
      <c r="V6504">
        <f>INDEX(NoSettings!$C$2:$AH$7395,MATCH(EPS!$F6504,NoSettings!$A$2:$A$7395,0),MATCH(EPS!V$2,NoSettings!$C$1:$AH$1,0))</f>
        <v>573791000</v>
      </c>
      <c r="W6504">
        <f>INDEX(NoSettings!$C$2:$AH$7395,MATCH(EPS!$F6504,NoSettings!$A$2:$A$7395,0),MATCH(EPS!W$2,NoSettings!$C$1:$AH$1,0))</f>
        <v>573791000</v>
      </c>
      <c r="X6504">
        <f>INDEX(NoSettings!$C$2:$AH$7395,MATCH(EPS!$F6504,NoSettings!$A$2:$A$7395,0),MATCH(EPS!X$2,NoSettings!$C$1:$AH$1,0))</f>
        <v>573791000</v>
      </c>
      <c r="Y6504">
        <f>INDEX(NoSettings!$C$2:$AH$7395,MATCH(EPS!$F6504,NoSettings!$A$2:$A$7395,0),MATCH(EPS!Y$2,NoSettings!$C$1:$AH$1,0))</f>
        <v>573791000</v>
      </c>
      <c r="Z6504">
        <f>INDEX(NoSettings!$C$2:$AH$7395,MATCH(EPS!$F6504,NoSettings!$A$2:$A$7395,0),MATCH(EPS!Z$2,NoSettings!$C$1:$AH$1,0))</f>
        <v>573791000</v>
      </c>
      <c r="AA6504">
        <f>INDEX(NoSettings!$C$2:$AH$7395,MATCH(EPS!$F6504,NoSettings!$A$2:$A$7395,0),MATCH(EPS!AA$2,NoSettings!$C$1:$AH$1,0))</f>
        <v>492094000</v>
      </c>
      <c r="AB6504">
        <f>INDEX(NoSettings!$C$2:$AH$7395,MATCH(EPS!$F6504,NoSettings!$A$2:$A$7395,0),MATCH(EPS!AB$2,NoSettings!$C$1:$AH$1,0))</f>
        <v>492094000</v>
      </c>
      <c r="AC6504">
        <f>INDEX(NoSettings!$C$2:$AH$7395,MATCH(EPS!$F6504,NoSettings!$A$2:$A$7395,0),MATCH(EPS!AC$2,NoSettings!$C$1:$AH$1,0))</f>
        <v>492094000</v>
      </c>
      <c r="AD6504">
        <f>INDEX(NoSettings!$C$2:$AH$7395,MATCH(EPS!$F6504,NoSettings!$A$2:$A$7395,0),MATCH(EPS!AD$2,NoSettings!$C$1:$AH$1,0))</f>
        <v>492094000</v>
      </c>
      <c r="AE6504">
        <f>INDEX(NoSettings!$C$2:$AH$7395,MATCH(EPS!$F6504,NoSettings!$A$2:$A$7395,0),MATCH(EPS!AE$2,NoSettings!$C$1:$AH$1,0))</f>
        <v>492094000</v>
      </c>
      <c r="AF6504">
        <f>INDEX(NoSettings!$C$2:$AH$7395,MATCH(EPS!$F6504,NoSettings!$A$2:$A$7395,0),MATCH(EPS!AF$2,NoSettings!$C$1:$AH$1,0))</f>
        <v>366358000</v>
      </c>
      <c r="AG6504">
        <f>INDEX(NoSettings!$C$2:$AH$7395,MATCH(EPS!$F6504,NoSettings!$A$2:$A$7395,0),MATCH(EPS!AG$2,NoSettings!$C$1:$AH$1,0))</f>
        <v>366358000</v>
      </c>
      <c r="AH6504">
        <f>INDEX(NoSettings!$C$2:$AH$7395,MATCH(EPS!$F6504,NoSettings!$A$2:$A$7395,0),MATCH(EPS!AH$2,NoSettings!$C$1:$AH$1,0))</f>
        <v>366358000</v>
      </c>
      <c r="AI6504">
        <f>INDEX(NoSettings!$C$2:$AH$7395,MATCH(EPS!$F6504,NoSettings!$A$2:$A$7395,0),MATCH(EPS!AI$2,NoSettings!$C$1:$AH$1,0))</f>
        <v>366358000</v>
      </c>
      <c r="AJ6504">
        <f>INDEX(NoSettings!$C$2:$AH$7395,MATCH(EPS!$F6504,NoSettings!$A$2:$A$7395,0),MATCH(EPS!AJ$2,NoSettings!$C$1:$AH$1,0))</f>
        <v>366358000</v>
      </c>
      <c r="AK6504">
        <f>INDEX(NoSettings!$C$2:$AH$7395,MATCH(EPS!$F6504,NoSettings!$A$2:$A$7395,0),MATCH(EPS!AK$2,NoSettings!$C$1:$AH$1,0))</f>
        <v>366358000</v>
      </c>
    </row>
    <row r="6505" spans="1:37" x14ac:dyDescent="0.3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7395,MATCH(EPS!$F6505,NoSettings!$A$2:$A$7395,0),MATCH(EPS!G$2,NoSettings!$C$1:$AH$1,0))</f>
        <v>142190000</v>
      </c>
      <c r="H6505">
        <f>INDEX(NoSettings!$C$2:$AH$7395,MATCH(EPS!$F6505,NoSettings!$A$2:$A$7395,0),MATCH(EPS!H$2,NoSettings!$C$1:$AH$1,0))</f>
        <v>121324000</v>
      </c>
      <c r="I6505">
        <f>INDEX(NoSettings!$C$2:$AH$7395,MATCH(EPS!$F6505,NoSettings!$A$2:$A$7395,0),MATCH(EPS!I$2,NoSettings!$C$1:$AH$1,0))</f>
        <v>115083000</v>
      </c>
      <c r="J6505">
        <f>INDEX(NoSettings!$C$2:$AH$7395,MATCH(EPS!$F6505,NoSettings!$A$2:$A$7395,0),MATCH(EPS!J$2,NoSettings!$C$1:$AH$1,0))</f>
        <v>113870000</v>
      </c>
      <c r="K6505">
        <f>INDEX(NoSettings!$C$2:$AH$7395,MATCH(EPS!$F6505,NoSettings!$A$2:$A$7395,0),MATCH(EPS!K$2,NoSettings!$C$1:$AH$1,0))</f>
        <v>128647000</v>
      </c>
      <c r="L6505">
        <f>INDEX(NoSettings!$C$2:$AH$7395,MATCH(EPS!$F6505,NoSettings!$A$2:$A$7395,0),MATCH(EPS!L$2,NoSettings!$C$1:$AH$1,0))</f>
        <v>148694000</v>
      </c>
      <c r="M6505">
        <f>INDEX(NoSettings!$C$2:$AH$7395,MATCH(EPS!$F6505,NoSettings!$A$2:$A$7395,0),MATCH(EPS!M$2,NoSettings!$C$1:$AH$1,0))</f>
        <v>130992000</v>
      </c>
      <c r="N6505">
        <f>INDEX(NoSettings!$C$2:$AH$7395,MATCH(EPS!$F6505,NoSettings!$A$2:$A$7395,0),MATCH(EPS!N$2,NoSettings!$C$1:$AH$1,0))</f>
        <v>140447000</v>
      </c>
      <c r="O6505">
        <f>INDEX(NoSettings!$C$2:$AH$7395,MATCH(EPS!$F6505,NoSettings!$A$2:$A$7395,0),MATCH(EPS!O$2,NoSettings!$C$1:$AH$1,0))</f>
        <v>131306000</v>
      </c>
      <c r="P6505">
        <f>INDEX(NoSettings!$C$2:$AH$7395,MATCH(EPS!$F6505,NoSettings!$A$2:$A$7395,0),MATCH(EPS!P$2,NoSettings!$C$1:$AH$1,0))</f>
        <v>132873000</v>
      </c>
      <c r="Q6505">
        <f>INDEX(NoSettings!$C$2:$AH$7395,MATCH(EPS!$F6505,NoSettings!$A$2:$A$7395,0),MATCH(EPS!Q$2,NoSettings!$C$1:$AH$1,0))</f>
        <v>123476000</v>
      </c>
      <c r="R6505">
        <f>INDEX(NoSettings!$C$2:$AH$7395,MATCH(EPS!$F6505,NoSettings!$A$2:$A$7395,0),MATCH(EPS!R$2,NoSettings!$C$1:$AH$1,0))</f>
        <v>128306000</v>
      </c>
      <c r="S6505">
        <f>INDEX(NoSettings!$C$2:$AH$7395,MATCH(EPS!$F6505,NoSettings!$A$2:$A$7395,0),MATCH(EPS!S$2,NoSettings!$C$1:$AH$1,0))</f>
        <v>125790000</v>
      </c>
      <c r="T6505">
        <f>INDEX(NoSettings!$C$2:$AH$7395,MATCH(EPS!$F6505,NoSettings!$A$2:$A$7395,0),MATCH(EPS!T$2,NoSettings!$C$1:$AH$1,0))</f>
        <v>140731000</v>
      </c>
      <c r="U6505">
        <f>INDEX(NoSettings!$C$2:$AH$7395,MATCH(EPS!$F6505,NoSettings!$A$2:$A$7395,0),MATCH(EPS!U$2,NoSettings!$C$1:$AH$1,0))</f>
        <v>123332000</v>
      </c>
      <c r="V6505">
        <f>INDEX(NoSettings!$C$2:$AH$7395,MATCH(EPS!$F6505,NoSettings!$A$2:$A$7395,0),MATCH(EPS!V$2,NoSettings!$C$1:$AH$1,0))</f>
        <v>133449000</v>
      </c>
      <c r="W6505">
        <f>INDEX(NoSettings!$C$2:$AH$7395,MATCH(EPS!$F6505,NoSettings!$A$2:$A$7395,0),MATCH(EPS!W$2,NoSettings!$C$1:$AH$1,0))</f>
        <v>153065000</v>
      </c>
      <c r="X6505">
        <f>INDEX(NoSettings!$C$2:$AH$7395,MATCH(EPS!$F6505,NoSettings!$A$2:$A$7395,0),MATCH(EPS!X$2,NoSettings!$C$1:$AH$1,0))</f>
        <v>111932000</v>
      </c>
      <c r="Y6505">
        <f>INDEX(NoSettings!$C$2:$AH$7395,MATCH(EPS!$F6505,NoSettings!$A$2:$A$7395,0),MATCH(EPS!Y$2,NoSettings!$C$1:$AH$1,0))</f>
        <v>118173000</v>
      </c>
      <c r="Z6505">
        <f>INDEX(NoSettings!$C$2:$AH$7395,MATCH(EPS!$F6505,NoSettings!$A$2:$A$7395,0),MATCH(EPS!Z$2,NoSettings!$C$1:$AH$1,0))</f>
        <v>103615000</v>
      </c>
      <c r="AA6505">
        <f>INDEX(NoSettings!$C$2:$AH$7395,MATCH(EPS!$F6505,NoSettings!$A$2:$A$7395,0),MATCH(EPS!AA$2,NoSettings!$C$1:$AH$1,0))</f>
        <v>85577000</v>
      </c>
      <c r="AB6505">
        <f>INDEX(NoSettings!$C$2:$AH$7395,MATCH(EPS!$F6505,NoSettings!$A$2:$A$7395,0),MATCH(EPS!AB$2,NoSettings!$C$1:$AH$1,0))</f>
        <v>51693600</v>
      </c>
      <c r="AC6505">
        <f>INDEX(NoSettings!$C$2:$AH$7395,MATCH(EPS!$F6505,NoSettings!$A$2:$A$7395,0),MATCH(EPS!AC$2,NoSettings!$C$1:$AH$1,0))</f>
        <v>85295100</v>
      </c>
      <c r="AD6505">
        <f>INDEX(NoSettings!$C$2:$AH$7395,MATCH(EPS!$F6505,NoSettings!$A$2:$A$7395,0),MATCH(EPS!AD$2,NoSettings!$C$1:$AH$1,0))</f>
        <v>72546000</v>
      </c>
      <c r="AE6505">
        <f>INDEX(NoSettings!$C$2:$AH$7395,MATCH(EPS!$F6505,NoSettings!$A$2:$A$7395,0),MATCH(EPS!AE$2,NoSettings!$C$1:$AH$1,0))</f>
        <v>60806500</v>
      </c>
      <c r="AF6505">
        <f>INDEX(NoSettings!$C$2:$AH$7395,MATCH(EPS!$F6505,NoSettings!$A$2:$A$7395,0),MATCH(EPS!AF$2,NoSettings!$C$1:$AH$1,0))</f>
        <v>26918300</v>
      </c>
      <c r="AG6505">
        <f>INDEX(NoSettings!$C$2:$AH$7395,MATCH(EPS!$F6505,NoSettings!$A$2:$A$7395,0),MATCH(EPS!AG$2,NoSettings!$C$1:$AH$1,0))</f>
        <v>16600200</v>
      </c>
      <c r="AH6505">
        <f>INDEX(NoSettings!$C$2:$AH$7395,MATCH(EPS!$F6505,NoSettings!$A$2:$A$7395,0),MATCH(EPS!AH$2,NoSettings!$C$1:$AH$1,0))</f>
        <v>16600200</v>
      </c>
      <c r="AI6505">
        <f>INDEX(NoSettings!$C$2:$AH$7395,MATCH(EPS!$F6505,NoSettings!$A$2:$A$7395,0),MATCH(EPS!AI$2,NoSettings!$C$1:$AH$1,0))</f>
        <v>16600200</v>
      </c>
      <c r="AJ6505">
        <f>INDEX(NoSettings!$C$2:$AH$7395,MATCH(EPS!$F6505,NoSettings!$A$2:$A$7395,0),MATCH(EPS!AJ$2,NoSettings!$C$1:$AH$1,0))</f>
        <v>16600200</v>
      </c>
      <c r="AK6505">
        <f>INDEX(NoSettings!$C$2:$AH$7395,MATCH(EPS!$F6505,NoSettings!$A$2:$A$7395,0),MATCH(EPS!AK$2,NoSettings!$C$1:$AH$1,0))</f>
        <v>16600200</v>
      </c>
    </row>
    <row r="6506" spans="1:37" x14ac:dyDescent="0.3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7395,MATCH(EPS!$F6506,NoSettings!$A$2:$A$7395,0),MATCH(EPS!G$2,NoSettings!$C$1:$AH$1,0))</f>
        <v>0</v>
      </c>
      <c r="H6506">
        <f>INDEX(NoSettings!$C$2:$AH$7395,MATCH(EPS!$F6506,NoSettings!$A$2:$A$7395,0),MATCH(EPS!H$2,NoSettings!$C$1:$AH$1,0))</f>
        <v>0</v>
      </c>
      <c r="I6506">
        <f>INDEX(NoSettings!$C$2:$AH$7395,MATCH(EPS!$F6506,NoSettings!$A$2:$A$7395,0),MATCH(EPS!I$2,NoSettings!$C$1:$AH$1,0))</f>
        <v>0</v>
      </c>
      <c r="J6506">
        <f>INDEX(NoSettings!$C$2:$AH$7395,MATCH(EPS!$F6506,NoSettings!$A$2:$A$7395,0),MATCH(EPS!J$2,NoSettings!$C$1:$AH$1,0))</f>
        <v>0</v>
      </c>
      <c r="K6506">
        <f>INDEX(NoSettings!$C$2:$AH$7395,MATCH(EPS!$F6506,NoSettings!$A$2:$A$7395,0),MATCH(EPS!K$2,NoSettings!$C$1:$AH$1,0))</f>
        <v>0</v>
      </c>
      <c r="L6506">
        <f>INDEX(NoSettings!$C$2:$AH$7395,MATCH(EPS!$F6506,NoSettings!$A$2:$A$7395,0),MATCH(EPS!L$2,NoSettings!$C$1:$AH$1,0))</f>
        <v>0</v>
      </c>
      <c r="M6506">
        <f>INDEX(NoSettings!$C$2:$AH$7395,MATCH(EPS!$F6506,NoSettings!$A$2:$A$7395,0),MATCH(EPS!M$2,NoSettings!$C$1:$AH$1,0))</f>
        <v>0</v>
      </c>
      <c r="N6506">
        <f>INDEX(NoSettings!$C$2:$AH$7395,MATCH(EPS!$F6506,NoSettings!$A$2:$A$7395,0),MATCH(EPS!N$2,NoSettings!$C$1:$AH$1,0))</f>
        <v>0</v>
      </c>
      <c r="O6506">
        <f>INDEX(NoSettings!$C$2:$AH$7395,MATCH(EPS!$F6506,NoSettings!$A$2:$A$7395,0),MATCH(EPS!O$2,NoSettings!$C$1:$AH$1,0))</f>
        <v>0</v>
      </c>
      <c r="P6506">
        <f>INDEX(NoSettings!$C$2:$AH$7395,MATCH(EPS!$F6506,NoSettings!$A$2:$A$7395,0),MATCH(EPS!P$2,NoSettings!$C$1:$AH$1,0))</f>
        <v>0</v>
      </c>
      <c r="Q6506">
        <f>INDEX(NoSettings!$C$2:$AH$7395,MATCH(EPS!$F6506,NoSettings!$A$2:$A$7395,0),MATCH(EPS!Q$2,NoSettings!$C$1:$AH$1,0))</f>
        <v>0</v>
      </c>
      <c r="R6506">
        <f>INDEX(NoSettings!$C$2:$AH$7395,MATCH(EPS!$F6506,NoSettings!$A$2:$A$7395,0),MATCH(EPS!R$2,NoSettings!$C$1:$AH$1,0))</f>
        <v>0</v>
      </c>
      <c r="S6506">
        <f>INDEX(NoSettings!$C$2:$AH$7395,MATCH(EPS!$F6506,NoSettings!$A$2:$A$7395,0),MATCH(EPS!S$2,NoSettings!$C$1:$AH$1,0))</f>
        <v>0</v>
      </c>
      <c r="T6506">
        <f>INDEX(NoSettings!$C$2:$AH$7395,MATCH(EPS!$F6506,NoSettings!$A$2:$A$7395,0),MATCH(EPS!T$2,NoSettings!$C$1:$AH$1,0))</f>
        <v>0</v>
      </c>
      <c r="U6506">
        <f>INDEX(NoSettings!$C$2:$AH$7395,MATCH(EPS!$F6506,NoSettings!$A$2:$A$7395,0),MATCH(EPS!U$2,NoSettings!$C$1:$AH$1,0))</f>
        <v>0</v>
      </c>
      <c r="V6506">
        <f>INDEX(NoSettings!$C$2:$AH$7395,MATCH(EPS!$F6506,NoSettings!$A$2:$A$7395,0),MATCH(EPS!V$2,NoSettings!$C$1:$AH$1,0))</f>
        <v>0</v>
      </c>
      <c r="W6506">
        <f>INDEX(NoSettings!$C$2:$AH$7395,MATCH(EPS!$F6506,NoSettings!$A$2:$A$7395,0),MATCH(EPS!W$2,NoSettings!$C$1:$AH$1,0))</f>
        <v>0</v>
      </c>
      <c r="X6506">
        <f>INDEX(NoSettings!$C$2:$AH$7395,MATCH(EPS!$F6506,NoSettings!$A$2:$A$7395,0),MATCH(EPS!X$2,NoSettings!$C$1:$AH$1,0))</f>
        <v>0</v>
      </c>
      <c r="Y6506">
        <f>INDEX(NoSettings!$C$2:$AH$7395,MATCH(EPS!$F6506,NoSettings!$A$2:$A$7395,0),MATCH(EPS!Y$2,NoSettings!$C$1:$AH$1,0))</f>
        <v>0</v>
      </c>
      <c r="Z6506">
        <f>INDEX(NoSettings!$C$2:$AH$7395,MATCH(EPS!$F6506,NoSettings!$A$2:$A$7395,0),MATCH(EPS!Z$2,NoSettings!$C$1:$AH$1,0))</f>
        <v>0</v>
      </c>
      <c r="AA6506">
        <f>INDEX(NoSettings!$C$2:$AH$7395,MATCH(EPS!$F6506,NoSettings!$A$2:$A$7395,0),MATCH(EPS!AA$2,NoSettings!$C$1:$AH$1,0))</f>
        <v>0</v>
      </c>
      <c r="AB6506">
        <f>INDEX(NoSettings!$C$2:$AH$7395,MATCH(EPS!$F6506,NoSettings!$A$2:$A$7395,0),MATCH(EPS!AB$2,NoSettings!$C$1:$AH$1,0))</f>
        <v>0</v>
      </c>
      <c r="AC6506">
        <f>INDEX(NoSettings!$C$2:$AH$7395,MATCH(EPS!$F6506,NoSettings!$A$2:$A$7395,0),MATCH(EPS!AC$2,NoSettings!$C$1:$AH$1,0))</f>
        <v>0</v>
      </c>
      <c r="AD6506">
        <f>INDEX(NoSettings!$C$2:$AH$7395,MATCH(EPS!$F6506,NoSettings!$A$2:$A$7395,0),MATCH(EPS!AD$2,NoSettings!$C$1:$AH$1,0))</f>
        <v>0</v>
      </c>
      <c r="AE6506">
        <f>INDEX(NoSettings!$C$2:$AH$7395,MATCH(EPS!$F6506,NoSettings!$A$2:$A$7395,0),MATCH(EPS!AE$2,NoSettings!$C$1:$AH$1,0))</f>
        <v>0</v>
      </c>
      <c r="AF6506">
        <f>INDEX(NoSettings!$C$2:$AH$7395,MATCH(EPS!$F6506,NoSettings!$A$2:$A$7395,0),MATCH(EPS!AF$2,NoSettings!$C$1:$AH$1,0))</f>
        <v>0</v>
      </c>
      <c r="AG6506">
        <f>INDEX(NoSettings!$C$2:$AH$7395,MATCH(EPS!$F6506,NoSettings!$A$2:$A$7395,0),MATCH(EPS!AG$2,NoSettings!$C$1:$AH$1,0))</f>
        <v>0</v>
      </c>
      <c r="AH6506">
        <f>INDEX(NoSettings!$C$2:$AH$7395,MATCH(EPS!$F6506,NoSettings!$A$2:$A$7395,0),MATCH(EPS!AH$2,NoSettings!$C$1:$AH$1,0))</f>
        <v>0</v>
      </c>
      <c r="AI6506">
        <f>INDEX(NoSettings!$C$2:$AH$7395,MATCH(EPS!$F6506,NoSettings!$A$2:$A$7395,0),MATCH(EPS!AI$2,NoSettings!$C$1:$AH$1,0))</f>
        <v>0</v>
      </c>
      <c r="AJ6506">
        <f>INDEX(NoSettings!$C$2:$AH$7395,MATCH(EPS!$F6506,NoSettings!$A$2:$A$7395,0),MATCH(EPS!AJ$2,NoSettings!$C$1:$AH$1,0))</f>
        <v>0</v>
      </c>
      <c r="AK6506">
        <f>INDEX(NoSettings!$C$2:$AH$7395,MATCH(EPS!$F6506,NoSettings!$A$2:$A$7395,0),MATCH(EPS!AK$2,NoSettings!$C$1:$AH$1,0))</f>
        <v>0</v>
      </c>
    </row>
    <row r="6507" spans="1:37" x14ac:dyDescent="0.3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7395,MATCH(EPS!$F6507,NoSettings!$A$2:$A$7395,0),MATCH(EPS!G$2,NoSettings!$C$1:$AH$1,0))</f>
        <v>0</v>
      </c>
      <c r="H6507">
        <f>INDEX(NoSettings!$C$2:$AH$7395,MATCH(EPS!$F6507,NoSettings!$A$2:$A$7395,0),MATCH(EPS!H$2,NoSettings!$C$1:$AH$1,0))</f>
        <v>0</v>
      </c>
      <c r="I6507">
        <f>INDEX(NoSettings!$C$2:$AH$7395,MATCH(EPS!$F6507,NoSettings!$A$2:$A$7395,0),MATCH(EPS!I$2,NoSettings!$C$1:$AH$1,0))</f>
        <v>0</v>
      </c>
      <c r="J6507">
        <f>INDEX(NoSettings!$C$2:$AH$7395,MATCH(EPS!$F6507,NoSettings!$A$2:$A$7395,0),MATCH(EPS!J$2,NoSettings!$C$1:$AH$1,0))</f>
        <v>0</v>
      </c>
      <c r="K6507">
        <f>INDEX(NoSettings!$C$2:$AH$7395,MATCH(EPS!$F6507,NoSettings!$A$2:$A$7395,0),MATCH(EPS!K$2,NoSettings!$C$1:$AH$1,0))</f>
        <v>0</v>
      </c>
      <c r="L6507">
        <f>INDEX(NoSettings!$C$2:$AH$7395,MATCH(EPS!$F6507,NoSettings!$A$2:$A$7395,0),MATCH(EPS!L$2,NoSettings!$C$1:$AH$1,0))</f>
        <v>0</v>
      </c>
      <c r="M6507">
        <f>INDEX(NoSettings!$C$2:$AH$7395,MATCH(EPS!$F6507,NoSettings!$A$2:$A$7395,0),MATCH(EPS!M$2,NoSettings!$C$1:$AH$1,0))</f>
        <v>0</v>
      </c>
      <c r="N6507">
        <f>INDEX(NoSettings!$C$2:$AH$7395,MATCH(EPS!$F6507,NoSettings!$A$2:$A$7395,0),MATCH(EPS!N$2,NoSettings!$C$1:$AH$1,0))</f>
        <v>0</v>
      </c>
      <c r="O6507">
        <f>INDEX(NoSettings!$C$2:$AH$7395,MATCH(EPS!$F6507,NoSettings!$A$2:$A$7395,0),MATCH(EPS!O$2,NoSettings!$C$1:$AH$1,0))</f>
        <v>0</v>
      </c>
      <c r="P6507">
        <f>INDEX(NoSettings!$C$2:$AH$7395,MATCH(EPS!$F6507,NoSettings!$A$2:$A$7395,0),MATCH(EPS!P$2,NoSettings!$C$1:$AH$1,0))</f>
        <v>0</v>
      </c>
      <c r="Q6507">
        <f>INDEX(NoSettings!$C$2:$AH$7395,MATCH(EPS!$F6507,NoSettings!$A$2:$A$7395,0),MATCH(EPS!Q$2,NoSettings!$C$1:$AH$1,0))</f>
        <v>0</v>
      </c>
      <c r="R6507">
        <f>INDEX(NoSettings!$C$2:$AH$7395,MATCH(EPS!$F6507,NoSettings!$A$2:$A$7395,0),MATCH(EPS!R$2,NoSettings!$C$1:$AH$1,0))</f>
        <v>0</v>
      </c>
      <c r="S6507">
        <f>INDEX(NoSettings!$C$2:$AH$7395,MATCH(EPS!$F6507,NoSettings!$A$2:$A$7395,0),MATCH(EPS!S$2,NoSettings!$C$1:$AH$1,0))</f>
        <v>0</v>
      </c>
      <c r="T6507">
        <f>INDEX(NoSettings!$C$2:$AH$7395,MATCH(EPS!$F6507,NoSettings!$A$2:$A$7395,0),MATCH(EPS!T$2,NoSettings!$C$1:$AH$1,0))</f>
        <v>0</v>
      </c>
      <c r="U6507">
        <f>INDEX(NoSettings!$C$2:$AH$7395,MATCH(EPS!$F6507,NoSettings!$A$2:$A$7395,0),MATCH(EPS!U$2,NoSettings!$C$1:$AH$1,0))</f>
        <v>0</v>
      </c>
      <c r="V6507">
        <f>INDEX(NoSettings!$C$2:$AH$7395,MATCH(EPS!$F6507,NoSettings!$A$2:$A$7395,0),MATCH(EPS!V$2,NoSettings!$C$1:$AH$1,0))</f>
        <v>0</v>
      </c>
      <c r="W6507">
        <f>INDEX(NoSettings!$C$2:$AH$7395,MATCH(EPS!$F6507,NoSettings!$A$2:$A$7395,0),MATCH(EPS!W$2,NoSettings!$C$1:$AH$1,0))</f>
        <v>0</v>
      </c>
      <c r="X6507">
        <f>INDEX(NoSettings!$C$2:$AH$7395,MATCH(EPS!$F6507,NoSettings!$A$2:$A$7395,0),MATCH(EPS!X$2,NoSettings!$C$1:$AH$1,0))</f>
        <v>0</v>
      </c>
      <c r="Y6507">
        <f>INDEX(NoSettings!$C$2:$AH$7395,MATCH(EPS!$F6507,NoSettings!$A$2:$A$7395,0),MATCH(EPS!Y$2,NoSettings!$C$1:$AH$1,0))</f>
        <v>0</v>
      </c>
      <c r="Z6507">
        <f>INDEX(NoSettings!$C$2:$AH$7395,MATCH(EPS!$F6507,NoSettings!$A$2:$A$7395,0),MATCH(EPS!Z$2,NoSettings!$C$1:$AH$1,0))</f>
        <v>0</v>
      </c>
      <c r="AA6507">
        <f>INDEX(NoSettings!$C$2:$AH$7395,MATCH(EPS!$F6507,NoSettings!$A$2:$A$7395,0),MATCH(EPS!AA$2,NoSettings!$C$1:$AH$1,0))</f>
        <v>0</v>
      </c>
      <c r="AB6507">
        <f>INDEX(NoSettings!$C$2:$AH$7395,MATCH(EPS!$F6507,NoSettings!$A$2:$A$7395,0),MATCH(EPS!AB$2,NoSettings!$C$1:$AH$1,0))</f>
        <v>0</v>
      </c>
      <c r="AC6507">
        <f>INDEX(NoSettings!$C$2:$AH$7395,MATCH(EPS!$F6507,NoSettings!$A$2:$A$7395,0),MATCH(EPS!AC$2,NoSettings!$C$1:$AH$1,0))</f>
        <v>0</v>
      </c>
      <c r="AD6507">
        <f>INDEX(NoSettings!$C$2:$AH$7395,MATCH(EPS!$F6507,NoSettings!$A$2:$A$7395,0),MATCH(EPS!AD$2,NoSettings!$C$1:$AH$1,0))</f>
        <v>0</v>
      </c>
      <c r="AE6507">
        <f>INDEX(NoSettings!$C$2:$AH$7395,MATCH(EPS!$F6507,NoSettings!$A$2:$A$7395,0),MATCH(EPS!AE$2,NoSettings!$C$1:$AH$1,0))</f>
        <v>0</v>
      </c>
      <c r="AF6507">
        <f>INDEX(NoSettings!$C$2:$AH$7395,MATCH(EPS!$F6507,NoSettings!$A$2:$A$7395,0),MATCH(EPS!AF$2,NoSettings!$C$1:$AH$1,0))</f>
        <v>0</v>
      </c>
      <c r="AG6507">
        <f>INDEX(NoSettings!$C$2:$AH$7395,MATCH(EPS!$F6507,NoSettings!$A$2:$A$7395,0),MATCH(EPS!AG$2,NoSettings!$C$1:$AH$1,0))</f>
        <v>0</v>
      </c>
      <c r="AH6507">
        <f>INDEX(NoSettings!$C$2:$AH$7395,MATCH(EPS!$F6507,NoSettings!$A$2:$A$7395,0),MATCH(EPS!AH$2,NoSettings!$C$1:$AH$1,0))</f>
        <v>0</v>
      </c>
      <c r="AI6507">
        <f>INDEX(NoSettings!$C$2:$AH$7395,MATCH(EPS!$F6507,NoSettings!$A$2:$A$7395,0),MATCH(EPS!AI$2,NoSettings!$C$1:$AH$1,0))</f>
        <v>0</v>
      </c>
      <c r="AJ6507">
        <f>INDEX(NoSettings!$C$2:$AH$7395,MATCH(EPS!$F6507,NoSettings!$A$2:$A$7395,0),MATCH(EPS!AJ$2,NoSettings!$C$1:$AH$1,0))</f>
        <v>0</v>
      </c>
      <c r="AK6507">
        <f>INDEX(NoSettings!$C$2:$AH$7395,MATCH(EPS!$F6507,NoSettings!$A$2:$A$7395,0),MATCH(EPS!AK$2,NoSettings!$C$1:$AH$1,0))</f>
        <v>0</v>
      </c>
    </row>
    <row r="6508" spans="1:37" x14ac:dyDescent="0.3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7395,MATCH(EPS!$F6508,NoSettings!$A$2:$A$7395,0),MATCH(EPS!G$2,NoSettings!$C$1:$AH$1,0))</f>
        <v>0</v>
      </c>
      <c r="H6508">
        <f>INDEX(NoSettings!$C$2:$AH$7395,MATCH(EPS!$F6508,NoSettings!$A$2:$A$7395,0),MATCH(EPS!H$2,NoSettings!$C$1:$AH$1,0))</f>
        <v>0</v>
      </c>
      <c r="I6508">
        <f>INDEX(NoSettings!$C$2:$AH$7395,MATCH(EPS!$F6508,NoSettings!$A$2:$A$7395,0),MATCH(EPS!I$2,NoSettings!$C$1:$AH$1,0))</f>
        <v>0</v>
      </c>
      <c r="J6508">
        <f>INDEX(NoSettings!$C$2:$AH$7395,MATCH(EPS!$F6508,NoSettings!$A$2:$A$7395,0),MATCH(EPS!J$2,NoSettings!$C$1:$AH$1,0))</f>
        <v>0</v>
      </c>
      <c r="K6508">
        <f>INDEX(NoSettings!$C$2:$AH$7395,MATCH(EPS!$F6508,NoSettings!$A$2:$A$7395,0),MATCH(EPS!K$2,NoSettings!$C$1:$AH$1,0))</f>
        <v>0</v>
      </c>
      <c r="L6508">
        <f>INDEX(NoSettings!$C$2:$AH$7395,MATCH(EPS!$F6508,NoSettings!$A$2:$A$7395,0),MATCH(EPS!L$2,NoSettings!$C$1:$AH$1,0))</f>
        <v>0</v>
      </c>
      <c r="M6508">
        <f>INDEX(NoSettings!$C$2:$AH$7395,MATCH(EPS!$F6508,NoSettings!$A$2:$A$7395,0),MATCH(EPS!M$2,NoSettings!$C$1:$AH$1,0))</f>
        <v>0</v>
      </c>
      <c r="N6508">
        <f>INDEX(NoSettings!$C$2:$AH$7395,MATCH(EPS!$F6508,NoSettings!$A$2:$A$7395,0),MATCH(EPS!N$2,NoSettings!$C$1:$AH$1,0))</f>
        <v>0</v>
      </c>
      <c r="O6508">
        <f>INDEX(NoSettings!$C$2:$AH$7395,MATCH(EPS!$F6508,NoSettings!$A$2:$A$7395,0),MATCH(EPS!O$2,NoSettings!$C$1:$AH$1,0))</f>
        <v>0</v>
      </c>
      <c r="P6508">
        <f>INDEX(NoSettings!$C$2:$AH$7395,MATCH(EPS!$F6508,NoSettings!$A$2:$A$7395,0),MATCH(EPS!P$2,NoSettings!$C$1:$AH$1,0))</f>
        <v>0</v>
      </c>
      <c r="Q6508">
        <f>INDEX(NoSettings!$C$2:$AH$7395,MATCH(EPS!$F6508,NoSettings!$A$2:$A$7395,0),MATCH(EPS!Q$2,NoSettings!$C$1:$AH$1,0))</f>
        <v>0</v>
      </c>
      <c r="R6508">
        <f>INDEX(NoSettings!$C$2:$AH$7395,MATCH(EPS!$F6508,NoSettings!$A$2:$A$7395,0),MATCH(EPS!R$2,NoSettings!$C$1:$AH$1,0))</f>
        <v>0</v>
      </c>
      <c r="S6508">
        <f>INDEX(NoSettings!$C$2:$AH$7395,MATCH(EPS!$F6508,NoSettings!$A$2:$A$7395,0),MATCH(EPS!S$2,NoSettings!$C$1:$AH$1,0))</f>
        <v>0</v>
      </c>
      <c r="T6508">
        <f>INDEX(NoSettings!$C$2:$AH$7395,MATCH(EPS!$F6508,NoSettings!$A$2:$A$7395,0),MATCH(EPS!T$2,NoSettings!$C$1:$AH$1,0))</f>
        <v>0</v>
      </c>
      <c r="U6508">
        <f>INDEX(NoSettings!$C$2:$AH$7395,MATCH(EPS!$F6508,NoSettings!$A$2:$A$7395,0),MATCH(EPS!U$2,NoSettings!$C$1:$AH$1,0))</f>
        <v>0</v>
      </c>
      <c r="V6508">
        <f>INDEX(NoSettings!$C$2:$AH$7395,MATCH(EPS!$F6508,NoSettings!$A$2:$A$7395,0),MATCH(EPS!V$2,NoSettings!$C$1:$AH$1,0))</f>
        <v>0</v>
      </c>
      <c r="W6508">
        <f>INDEX(NoSettings!$C$2:$AH$7395,MATCH(EPS!$F6508,NoSettings!$A$2:$A$7395,0),MATCH(EPS!W$2,NoSettings!$C$1:$AH$1,0))</f>
        <v>0</v>
      </c>
      <c r="X6508">
        <f>INDEX(NoSettings!$C$2:$AH$7395,MATCH(EPS!$F6508,NoSettings!$A$2:$A$7395,0),MATCH(EPS!X$2,NoSettings!$C$1:$AH$1,0))</f>
        <v>0</v>
      </c>
      <c r="Y6508">
        <f>INDEX(NoSettings!$C$2:$AH$7395,MATCH(EPS!$F6508,NoSettings!$A$2:$A$7395,0),MATCH(EPS!Y$2,NoSettings!$C$1:$AH$1,0))</f>
        <v>0</v>
      </c>
      <c r="Z6508">
        <f>INDEX(NoSettings!$C$2:$AH$7395,MATCH(EPS!$F6508,NoSettings!$A$2:$A$7395,0),MATCH(EPS!Z$2,NoSettings!$C$1:$AH$1,0))</f>
        <v>0</v>
      </c>
      <c r="AA6508">
        <f>INDEX(NoSettings!$C$2:$AH$7395,MATCH(EPS!$F6508,NoSettings!$A$2:$A$7395,0),MATCH(EPS!AA$2,NoSettings!$C$1:$AH$1,0))</f>
        <v>0</v>
      </c>
      <c r="AB6508">
        <f>INDEX(NoSettings!$C$2:$AH$7395,MATCH(EPS!$F6508,NoSettings!$A$2:$A$7395,0),MATCH(EPS!AB$2,NoSettings!$C$1:$AH$1,0))</f>
        <v>0</v>
      </c>
      <c r="AC6508">
        <f>INDEX(NoSettings!$C$2:$AH$7395,MATCH(EPS!$F6508,NoSettings!$A$2:$A$7395,0),MATCH(EPS!AC$2,NoSettings!$C$1:$AH$1,0))</f>
        <v>0</v>
      </c>
      <c r="AD6508">
        <f>INDEX(NoSettings!$C$2:$AH$7395,MATCH(EPS!$F6508,NoSettings!$A$2:$A$7395,0),MATCH(EPS!AD$2,NoSettings!$C$1:$AH$1,0))</f>
        <v>0</v>
      </c>
      <c r="AE6508">
        <f>INDEX(NoSettings!$C$2:$AH$7395,MATCH(EPS!$F6508,NoSettings!$A$2:$A$7395,0),MATCH(EPS!AE$2,NoSettings!$C$1:$AH$1,0))</f>
        <v>0</v>
      </c>
      <c r="AF6508">
        <f>INDEX(NoSettings!$C$2:$AH$7395,MATCH(EPS!$F6508,NoSettings!$A$2:$A$7395,0),MATCH(EPS!AF$2,NoSettings!$C$1:$AH$1,0))</f>
        <v>0</v>
      </c>
      <c r="AG6508">
        <f>INDEX(NoSettings!$C$2:$AH$7395,MATCH(EPS!$F6508,NoSettings!$A$2:$A$7395,0),MATCH(EPS!AG$2,NoSettings!$C$1:$AH$1,0))</f>
        <v>0</v>
      </c>
      <c r="AH6508">
        <f>INDEX(NoSettings!$C$2:$AH$7395,MATCH(EPS!$F6508,NoSettings!$A$2:$A$7395,0),MATCH(EPS!AH$2,NoSettings!$C$1:$AH$1,0))</f>
        <v>0</v>
      </c>
      <c r="AI6508">
        <f>INDEX(NoSettings!$C$2:$AH$7395,MATCH(EPS!$F6508,NoSettings!$A$2:$A$7395,0),MATCH(EPS!AI$2,NoSettings!$C$1:$AH$1,0))</f>
        <v>0</v>
      </c>
      <c r="AJ6508">
        <f>INDEX(NoSettings!$C$2:$AH$7395,MATCH(EPS!$F6508,NoSettings!$A$2:$A$7395,0),MATCH(EPS!AJ$2,NoSettings!$C$1:$AH$1,0))</f>
        <v>0</v>
      </c>
      <c r="AK6508">
        <f>INDEX(NoSettings!$C$2:$AH$7395,MATCH(EPS!$F6508,NoSettings!$A$2:$A$7395,0),MATCH(EPS!AK$2,NoSettings!$C$1:$AH$1,0))</f>
        <v>0</v>
      </c>
    </row>
    <row r="6509" spans="1:37" x14ac:dyDescent="0.3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7395,MATCH(EPS!$F6509,NoSettings!$A$2:$A$7395,0),MATCH(EPS!G$2,NoSettings!$C$1:$AH$1,0))</f>
        <v>0</v>
      </c>
      <c r="H6509">
        <f>INDEX(NoSettings!$C$2:$AH$7395,MATCH(EPS!$F6509,NoSettings!$A$2:$A$7395,0),MATCH(EPS!H$2,NoSettings!$C$1:$AH$1,0))</f>
        <v>0</v>
      </c>
      <c r="I6509">
        <f>INDEX(NoSettings!$C$2:$AH$7395,MATCH(EPS!$F6509,NoSettings!$A$2:$A$7395,0),MATCH(EPS!I$2,NoSettings!$C$1:$AH$1,0))</f>
        <v>0</v>
      </c>
      <c r="J6509">
        <f>INDEX(NoSettings!$C$2:$AH$7395,MATCH(EPS!$F6509,NoSettings!$A$2:$A$7395,0),MATCH(EPS!J$2,NoSettings!$C$1:$AH$1,0))</f>
        <v>0</v>
      </c>
      <c r="K6509">
        <f>INDEX(NoSettings!$C$2:$AH$7395,MATCH(EPS!$F6509,NoSettings!$A$2:$A$7395,0),MATCH(EPS!K$2,NoSettings!$C$1:$AH$1,0))</f>
        <v>0</v>
      </c>
      <c r="L6509">
        <f>INDEX(NoSettings!$C$2:$AH$7395,MATCH(EPS!$F6509,NoSettings!$A$2:$A$7395,0),MATCH(EPS!L$2,NoSettings!$C$1:$AH$1,0))</f>
        <v>0</v>
      </c>
      <c r="M6509">
        <f>INDEX(NoSettings!$C$2:$AH$7395,MATCH(EPS!$F6509,NoSettings!$A$2:$A$7395,0),MATCH(EPS!M$2,NoSettings!$C$1:$AH$1,0))</f>
        <v>0</v>
      </c>
      <c r="N6509">
        <f>INDEX(NoSettings!$C$2:$AH$7395,MATCH(EPS!$F6509,NoSettings!$A$2:$A$7395,0),MATCH(EPS!N$2,NoSettings!$C$1:$AH$1,0))</f>
        <v>0</v>
      </c>
      <c r="O6509">
        <f>INDEX(NoSettings!$C$2:$AH$7395,MATCH(EPS!$F6509,NoSettings!$A$2:$A$7395,0),MATCH(EPS!O$2,NoSettings!$C$1:$AH$1,0))</f>
        <v>0</v>
      </c>
      <c r="P6509">
        <f>INDEX(NoSettings!$C$2:$AH$7395,MATCH(EPS!$F6509,NoSettings!$A$2:$A$7395,0),MATCH(EPS!P$2,NoSettings!$C$1:$AH$1,0))</f>
        <v>0</v>
      </c>
      <c r="Q6509">
        <f>INDEX(NoSettings!$C$2:$AH$7395,MATCH(EPS!$F6509,NoSettings!$A$2:$A$7395,0),MATCH(EPS!Q$2,NoSettings!$C$1:$AH$1,0))</f>
        <v>0</v>
      </c>
      <c r="R6509">
        <f>INDEX(NoSettings!$C$2:$AH$7395,MATCH(EPS!$F6509,NoSettings!$A$2:$A$7395,0),MATCH(EPS!R$2,NoSettings!$C$1:$AH$1,0))</f>
        <v>0</v>
      </c>
      <c r="S6509">
        <f>INDEX(NoSettings!$C$2:$AH$7395,MATCH(EPS!$F6509,NoSettings!$A$2:$A$7395,0),MATCH(EPS!S$2,NoSettings!$C$1:$AH$1,0))</f>
        <v>0</v>
      </c>
      <c r="T6509">
        <f>INDEX(NoSettings!$C$2:$AH$7395,MATCH(EPS!$F6509,NoSettings!$A$2:$A$7395,0),MATCH(EPS!T$2,NoSettings!$C$1:$AH$1,0))</f>
        <v>0</v>
      </c>
      <c r="U6509">
        <f>INDEX(NoSettings!$C$2:$AH$7395,MATCH(EPS!$F6509,NoSettings!$A$2:$A$7395,0),MATCH(EPS!U$2,NoSettings!$C$1:$AH$1,0))</f>
        <v>0</v>
      </c>
      <c r="V6509">
        <f>INDEX(NoSettings!$C$2:$AH$7395,MATCH(EPS!$F6509,NoSettings!$A$2:$A$7395,0),MATCH(EPS!V$2,NoSettings!$C$1:$AH$1,0))</f>
        <v>0</v>
      </c>
      <c r="W6509">
        <f>INDEX(NoSettings!$C$2:$AH$7395,MATCH(EPS!$F6509,NoSettings!$A$2:$A$7395,0),MATCH(EPS!W$2,NoSettings!$C$1:$AH$1,0))</f>
        <v>0</v>
      </c>
      <c r="X6509">
        <f>INDEX(NoSettings!$C$2:$AH$7395,MATCH(EPS!$F6509,NoSettings!$A$2:$A$7395,0),MATCH(EPS!X$2,NoSettings!$C$1:$AH$1,0))</f>
        <v>0</v>
      </c>
      <c r="Y6509">
        <f>INDEX(NoSettings!$C$2:$AH$7395,MATCH(EPS!$F6509,NoSettings!$A$2:$A$7395,0),MATCH(EPS!Y$2,NoSettings!$C$1:$AH$1,0))</f>
        <v>0</v>
      </c>
      <c r="Z6509">
        <f>INDEX(NoSettings!$C$2:$AH$7395,MATCH(EPS!$F6509,NoSettings!$A$2:$A$7395,0),MATCH(EPS!Z$2,NoSettings!$C$1:$AH$1,0))</f>
        <v>0</v>
      </c>
      <c r="AA6509">
        <f>INDEX(NoSettings!$C$2:$AH$7395,MATCH(EPS!$F6509,NoSettings!$A$2:$A$7395,0),MATCH(EPS!AA$2,NoSettings!$C$1:$AH$1,0))</f>
        <v>0</v>
      </c>
      <c r="AB6509">
        <f>INDEX(NoSettings!$C$2:$AH$7395,MATCH(EPS!$F6509,NoSettings!$A$2:$A$7395,0),MATCH(EPS!AB$2,NoSettings!$C$1:$AH$1,0))</f>
        <v>0</v>
      </c>
      <c r="AC6509">
        <f>INDEX(NoSettings!$C$2:$AH$7395,MATCH(EPS!$F6509,NoSettings!$A$2:$A$7395,0),MATCH(EPS!AC$2,NoSettings!$C$1:$AH$1,0))</f>
        <v>0</v>
      </c>
      <c r="AD6509">
        <f>INDEX(NoSettings!$C$2:$AH$7395,MATCH(EPS!$F6509,NoSettings!$A$2:$A$7395,0),MATCH(EPS!AD$2,NoSettings!$C$1:$AH$1,0))</f>
        <v>0</v>
      </c>
      <c r="AE6509">
        <f>INDEX(NoSettings!$C$2:$AH$7395,MATCH(EPS!$F6509,NoSettings!$A$2:$A$7395,0),MATCH(EPS!AE$2,NoSettings!$C$1:$AH$1,0))</f>
        <v>0</v>
      </c>
      <c r="AF6509">
        <f>INDEX(NoSettings!$C$2:$AH$7395,MATCH(EPS!$F6509,NoSettings!$A$2:$A$7395,0),MATCH(EPS!AF$2,NoSettings!$C$1:$AH$1,0))</f>
        <v>0</v>
      </c>
      <c r="AG6509">
        <f>INDEX(NoSettings!$C$2:$AH$7395,MATCH(EPS!$F6509,NoSettings!$A$2:$A$7395,0),MATCH(EPS!AG$2,NoSettings!$C$1:$AH$1,0))</f>
        <v>0</v>
      </c>
      <c r="AH6509">
        <f>INDEX(NoSettings!$C$2:$AH$7395,MATCH(EPS!$F6509,NoSettings!$A$2:$A$7395,0),MATCH(EPS!AH$2,NoSettings!$C$1:$AH$1,0))</f>
        <v>0</v>
      </c>
      <c r="AI6509">
        <f>INDEX(NoSettings!$C$2:$AH$7395,MATCH(EPS!$F6509,NoSettings!$A$2:$A$7395,0),MATCH(EPS!AI$2,NoSettings!$C$1:$AH$1,0))</f>
        <v>0</v>
      </c>
      <c r="AJ6509">
        <f>INDEX(NoSettings!$C$2:$AH$7395,MATCH(EPS!$F6509,NoSettings!$A$2:$A$7395,0),MATCH(EPS!AJ$2,NoSettings!$C$1:$AH$1,0))</f>
        <v>0</v>
      </c>
      <c r="AK6509">
        <f>INDEX(NoSettings!$C$2:$AH$7395,MATCH(EPS!$F6509,NoSettings!$A$2:$A$7395,0),MATCH(EPS!AK$2,NoSettings!$C$1:$AH$1,0))</f>
        <v>0</v>
      </c>
    </row>
    <row r="6510" spans="1:37" x14ac:dyDescent="0.3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7395,MATCH(EPS!$F6510,NoSettings!$A$2:$A$7395,0),MATCH(EPS!G$2,NoSettings!$C$1:$AH$1,0))</f>
        <v>0</v>
      </c>
      <c r="H6510">
        <f>INDEX(NoSettings!$C$2:$AH$7395,MATCH(EPS!$F6510,NoSettings!$A$2:$A$7395,0),MATCH(EPS!H$2,NoSettings!$C$1:$AH$1,0))</f>
        <v>0</v>
      </c>
      <c r="I6510">
        <f>INDEX(NoSettings!$C$2:$AH$7395,MATCH(EPS!$F6510,NoSettings!$A$2:$A$7395,0),MATCH(EPS!I$2,NoSettings!$C$1:$AH$1,0))</f>
        <v>0</v>
      </c>
      <c r="J6510">
        <f>INDEX(NoSettings!$C$2:$AH$7395,MATCH(EPS!$F6510,NoSettings!$A$2:$A$7395,0),MATCH(EPS!J$2,NoSettings!$C$1:$AH$1,0))</f>
        <v>0</v>
      </c>
      <c r="K6510">
        <f>INDEX(NoSettings!$C$2:$AH$7395,MATCH(EPS!$F6510,NoSettings!$A$2:$A$7395,0),MATCH(EPS!K$2,NoSettings!$C$1:$AH$1,0))</f>
        <v>0</v>
      </c>
      <c r="L6510">
        <f>INDEX(NoSettings!$C$2:$AH$7395,MATCH(EPS!$F6510,NoSettings!$A$2:$A$7395,0),MATCH(EPS!L$2,NoSettings!$C$1:$AH$1,0))</f>
        <v>0</v>
      </c>
      <c r="M6510">
        <f>INDEX(NoSettings!$C$2:$AH$7395,MATCH(EPS!$F6510,NoSettings!$A$2:$A$7395,0),MATCH(EPS!M$2,NoSettings!$C$1:$AH$1,0))</f>
        <v>0</v>
      </c>
      <c r="N6510">
        <f>INDEX(NoSettings!$C$2:$AH$7395,MATCH(EPS!$F6510,NoSettings!$A$2:$A$7395,0),MATCH(EPS!N$2,NoSettings!$C$1:$AH$1,0))</f>
        <v>0</v>
      </c>
      <c r="O6510">
        <f>INDEX(NoSettings!$C$2:$AH$7395,MATCH(EPS!$F6510,NoSettings!$A$2:$A$7395,0),MATCH(EPS!O$2,NoSettings!$C$1:$AH$1,0))</f>
        <v>0</v>
      </c>
      <c r="P6510">
        <f>INDEX(NoSettings!$C$2:$AH$7395,MATCH(EPS!$F6510,NoSettings!$A$2:$A$7395,0),MATCH(EPS!P$2,NoSettings!$C$1:$AH$1,0))</f>
        <v>0</v>
      </c>
      <c r="Q6510">
        <f>INDEX(NoSettings!$C$2:$AH$7395,MATCH(EPS!$F6510,NoSettings!$A$2:$A$7395,0),MATCH(EPS!Q$2,NoSettings!$C$1:$AH$1,0))</f>
        <v>0</v>
      </c>
      <c r="R6510">
        <f>INDEX(NoSettings!$C$2:$AH$7395,MATCH(EPS!$F6510,NoSettings!$A$2:$A$7395,0),MATCH(EPS!R$2,NoSettings!$C$1:$AH$1,0))</f>
        <v>0</v>
      </c>
      <c r="S6510">
        <f>INDEX(NoSettings!$C$2:$AH$7395,MATCH(EPS!$F6510,NoSettings!$A$2:$A$7395,0),MATCH(EPS!S$2,NoSettings!$C$1:$AH$1,0))</f>
        <v>0</v>
      </c>
      <c r="T6510">
        <f>INDEX(NoSettings!$C$2:$AH$7395,MATCH(EPS!$F6510,NoSettings!$A$2:$A$7395,0),MATCH(EPS!T$2,NoSettings!$C$1:$AH$1,0))</f>
        <v>0</v>
      </c>
      <c r="U6510">
        <f>INDEX(NoSettings!$C$2:$AH$7395,MATCH(EPS!$F6510,NoSettings!$A$2:$A$7395,0),MATCH(EPS!U$2,NoSettings!$C$1:$AH$1,0))</f>
        <v>0</v>
      </c>
      <c r="V6510">
        <f>INDEX(NoSettings!$C$2:$AH$7395,MATCH(EPS!$F6510,NoSettings!$A$2:$A$7395,0),MATCH(EPS!V$2,NoSettings!$C$1:$AH$1,0))</f>
        <v>0</v>
      </c>
      <c r="W6510">
        <f>INDEX(NoSettings!$C$2:$AH$7395,MATCH(EPS!$F6510,NoSettings!$A$2:$A$7395,0),MATCH(EPS!W$2,NoSettings!$C$1:$AH$1,0))</f>
        <v>0</v>
      </c>
      <c r="X6510">
        <f>INDEX(NoSettings!$C$2:$AH$7395,MATCH(EPS!$F6510,NoSettings!$A$2:$A$7395,0),MATCH(EPS!X$2,NoSettings!$C$1:$AH$1,0))</f>
        <v>0</v>
      </c>
      <c r="Y6510">
        <f>INDEX(NoSettings!$C$2:$AH$7395,MATCH(EPS!$F6510,NoSettings!$A$2:$A$7395,0),MATCH(EPS!Y$2,NoSettings!$C$1:$AH$1,0))</f>
        <v>0</v>
      </c>
      <c r="Z6510">
        <f>INDEX(NoSettings!$C$2:$AH$7395,MATCH(EPS!$F6510,NoSettings!$A$2:$A$7395,0),MATCH(EPS!Z$2,NoSettings!$C$1:$AH$1,0))</f>
        <v>0</v>
      </c>
      <c r="AA6510">
        <f>INDEX(NoSettings!$C$2:$AH$7395,MATCH(EPS!$F6510,NoSettings!$A$2:$A$7395,0),MATCH(EPS!AA$2,NoSettings!$C$1:$AH$1,0))</f>
        <v>0</v>
      </c>
      <c r="AB6510">
        <f>INDEX(NoSettings!$C$2:$AH$7395,MATCH(EPS!$F6510,NoSettings!$A$2:$A$7395,0),MATCH(EPS!AB$2,NoSettings!$C$1:$AH$1,0))</f>
        <v>0</v>
      </c>
      <c r="AC6510">
        <f>INDEX(NoSettings!$C$2:$AH$7395,MATCH(EPS!$F6510,NoSettings!$A$2:$A$7395,0),MATCH(EPS!AC$2,NoSettings!$C$1:$AH$1,0))</f>
        <v>0</v>
      </c>
      <c r="AD6510">
        <f>INDEX(NoSettings!$C$2:$AH$7395,MATCH(EPS!$F6510,NoSettings!$A$2:$A$7395,0),MATCH(EPS!AD$2,NoSettings!$C$1:$AH$1,0))</f>
        <v>0</v>
      </c>
      <c r="AE6510">
        <f>INDEX(NoSettings!$C$2:$AH$7395,MATCH(EPS!$F6510,NoSettings!$A$2:$A$7395,0),MATCH(EPS!AE$2,NoSettings!$C$1:$AH$1,0))</f>
        <v>0</v>
      </c>
      <c r="AF6510">
        <f>INDEX(NoSettings!$C$2:$AH$7395,MATCH(EPS!$F6510,NoSettings!$A$2:$A$7395,0),MATCH(EPS!AF$2,NoSettings!$C$1:$AH$1,0))</f>
        <v>0</v>
      </c>
      <c r="AG6510">
        <f>INDEX(NoSettings!$C$2:$AH$7395,MATCH(EPS!$F6510,NoSettings!$A$2:$A$7395,0),MATCH(EPS!AG$2,NoSettings!$C$1:$AH$1,0))</f>
        <v>0</v>
      </c>
      <c r="AH6510">
        <f>INDEX(NoSettings!$C$2:$AH$7395,MATCH(EPS!$F6510,NoSettings!$A$2:$A$7395,0),MATCH(EPS!AH$2,NoSettings!$C$1:$AH$1,0))</f>
        <v>0</v>
      </c>
      <c r="AI6510">
        <f>INDEX(NoSettings!$C$2:$AH$7395,MATCH(EPS!$F6510,NoSettings!$A$2:$A$7395,0),MATCH(EPS!AI$2,NoSettings!$C$1:$AH$1,0))</f>
        <v>0</v>
      </c>
      <c r="AJ6510">
        <f>INDEX(NoSettings!$C$2:$AH$7395,MATCH(EPS!$F6510,NoSettings!$A$2:$A$7395,0),MATCH(EPS!AJ$2,NoSettings!$C$1:$AH$1,0))</f>
        <v>0</v>
      </c>
      <c r="AK6510">
        <f>INDEX(NoSettings!$C$2:$AH$7395,MATCH(EPS!$F6510,NoSettings!$A$2:$A$7395,0),MATCH(EPS!AK$2,NoSettings!$C$1:$AH$1,0))</f>
        <v>0</v>
      </c>
    </row>
    <row r="6511" spans="1:37" x14ac:dyDescent="0.3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7395,MATCH(EPS!$F6511,NoSettings!$A$2:$A$7395,0),MATCH(EPS!G$2,NoSettings!$C$1:$AH$1,0))</f>
        <v>8091110000</v>
      </c>
      <c r="H6511">
        <f>INDEX(NoSettings!$C$2:$AH$7395,MATCH(EPS!$F6511,NoSettings!$A$2:$A$7395,0),MATCH(EPS!H$2,NoSettings!$C$1:$AH$1,0))</f>
        <v>8159320000</v>
      </c>
      <c r="I6511">
        <f>INDEX(NoSettings!$C$2:$AH$7395,MATCH(EPS!$F6511,NoSettings!$A$2:$A$7395,0),MATCH(EPS!I$2,NoSettings!$C$1:$AH$1,0))</f>
        <v>8227530000</v>
      </c>
      <c r="J6511">
        <f>INDEX(NoSettings!$C$2:$AH$7395,MATCH(EPS!$F6511,NoSettings!$A$2:$A$7395,0),MATCH(EPS!J$2,NoSettings!$C$1:$AH$1,0))</f>
        <v>8373700000</v>
      </c>
      <c r="K6511">
        <f>INDEX(NoSettings!$C$2:$AH$7395,MATCH(EPS!$F6511,NoSettings!$A$2:$A$7395,0),MATCH(EPS!K$2,NoSettings!$C$1:$AH$1,0))</f>
        <v>8529610000</v>
      </c>
      <c r="L6511">
        <f>INDEX(NoSettings!$C$2:$AH$7395,MATCH(EPS!$F6511,NoSettings!$A$2:$A$7395,0),MATCH(EPS!L$2,NoSettings!$C$1:$AH$1,0))</f>
        <v>8422420000</v>
      </c>
      <c r="M6511">
        <f>INDEX(NoSettings!$C$2:$AH$7395,MATCH(EPS!$F6511,NoSettings!$A$2:$A$7395,0),MATCH(EPS!M$2,NoSettings!$C$1:$AH$1,0))</f>
        <v>8354210000</v>
      </c>
      <c r="N6511">
        <f>INDEX(NoSettings!$C$2:$AH$7395,MATCH(EPS!$F6511,NoSettings!$A$2:$A$7395,0),MATCH(EPS!N$2,NoSettings!$C$1:$AH$1,0))</f>
        <v>7311550000</v>
      </c>
      <c r="O6511">
        <f>INDEX(NoSettings!$C$2:$AH$7395,MATCH(EPS!$F6511,NoSettings!$A$2:$A$7395,0),MATCH(EPS!O$2,NoSettings!$C$1:$AH$1,0))</f>
        <v>7243340000</v>
      </c>
      <c r="P6511">
        <f>INDEX(NoSettings!$C$2:$AH$7395,MATCH(EPS!$F6511,NoSettings!$A$2:$A$7395,0),MATCH(EPS!P$2,NoSettings!$C$1:$AH$1,0))</f>
        <v>5265210000</v>
      </c>
      <c r="Q6511">
        <f>INDEX(NoSettings!$C$2:$AH$7395,MATCH(EPS!$F6511,NoSettings!$A$2:$A$7395,0),MATCH(EPS!Q$2,NoSettings!$C$1:$AH$1,0))</f>
        <v>5391890000</v>
      </c>
      <c r="R6511">
        <f>INDEX(NoSettings!$C$2:$AH$7395,MATCH(EPS!$F6511,NoSettings!$A$2:$A$7395,0),MATCH(EPS!R$2,NoSettings!$C$1:$AH$1,0))</f>
        <v>5284700000</v>
      </c>
      <c r="S6511">
        <f>INDEX(NoSettings!$C$2:$AH$7395,MATCH(EPS!$F6511,NoSettings!$A$2:$A$7395,0),MATCH(EPS!S$2,NoSettings!$C$1:$AH$1,0))</f>
        <v>5830390000</v>
      </c>
      <c r="T6511">
        <f>INDEX(NoSettings!$C$2:$AH$7395,MATCH(EPS!$F6511,NoSettings!$A$2:$A$7395,0),MATCH(EPS!T$2,NoSettings!$C$1:$AH$1,0))</f>
        <v>6229920000</v>
      </c>
      <c r="U6511">
        <f>INDEX(NoSettings!$C$2:$AH$7395,MATCH(EPS!$F6511,NoSettings!$A$2:$A$7395,0),MATCH(EPS!U$2,NoSettings!$C$1:$AH$1,0))</f>
        <v>7155640000</v>
      </c>
      <c r="V6511">
        <f>INDEX(NoSettings!$C$2:$AH$7395,MATCH(EPS!$F6511,NoSettings!$A$2:$A$7395,0),MATCH(EPS!V$2,NoSettings!$C$1:$AH$1,0))</f>
        <v>8130090000</v>
      </c>
      <c r="W6511">
        <f>INDEX(NoSettings!$C$2:$AH$7395,MATCH(EPS!$F6511,NoSettings!$A$2:$A$7395,0),MATCH(EPS!W$2,NoSettings!$C$1:$AH$1,0))</f>
        <v>9338400000</v>
      </c>
      <c r="X6511">
        <f>INDEX(NoSettings!$C$2:$AH$7395,MATCH(EPS!$F6511,NoSettings!$A$2:$A$7395,0),MATCH(EPS!X$2,NoSettings!$C$1:$AH$1,0))</f>
        <v>10829300000</v>
      </c>
      <c r="Y6511">
        <f>INDEX(NoSettings!$C$2:$AH$7395,MATCH(EPS!$F6511,NoSettings!$A$2:$A$7395,0),MATCH(EPS!Y$2,NoSettings!$C$1:$AH$1,0))</f>
        <v>11375000000</v>
      </c>
      <c r="Z6511">
        <f>INDEX(NoSettings!$C$2:$AH$7395,MATCH(EPS!$F6511,NoSettings!$A$2:$A$7395,0),MATCH(EPS!Z$2,NoSettings!$C$1:$AH$1,0))</f>
        <v>11949900000</v>
      </c>
      <c r="AA6511">
        <f>INDEX(NoSettings!$C$2:$AH$7395,MATCH(EPS!$F6511,NoSettings!$A$2:$A$7395,0),MATCH(EPS!AA$2,NoSettings!$C$1:$AH$1,0))</f>
        <v>12846400000</v>
      </c>
      <c r="AB6511">
        <f>INDEX(NoSettings!$C$2:$AH$7395,MATCH(EPS!$F6511,NoSettings!$A$2:$A$7395,0),MATCH(EPS!AB$2,NoSettings!$C$1:$AH$1,0))</f>
        <v>14074200000</v>
      </c>
      <c r="AC6511">
        <f>INDEX(NoSettings!$C$2:$AH$7395,MATCH(EPS!$F6511,NoSettings!$A$2:$A$7395,0),MATCH(EPS!AC$2,NoSettings!$C$1:$AH$1,0))</f>
        <v>14649100000</v>
      </c>
      <c r="AD6511">
        <f>INDEX(NoSettings!$C$2:$AH$7395,MATCH(EPS!$F6511,NoSettings!$A$2:$A$7395,0),MATCH(EPS!AD$2,NoSettings!$C$1:$AH$1,0))</f>
        <v>15769800000</v>
      </c>
      <c r="AE6511">
        <f>INDEX(NoSettings!$C$2:$AH$7395,MATCH(EPS!$F6511,NoSettings!$A$2:$A$7395,0),MATCH(EPS!AE$2,NoSettings!$C$1:$AH$1,0))</f>
        <v>16861100000</v>
      </c>
      <c r="AF6511">
        <f>INDEX(NoSettings!$C$2:$AH$7395,MATCH(EPS!$F6511,NoSettings!$A$2:$A$7395,0),MATCH(EPS!AF$2,NoSettings!$C$1:$AH$1,0))</f>
        <v>18410500000</v>
      </c>
      <c r="AG6511">
        <f>INDEX(NoSettings!$C$2:$AH$7395,MATCH(EPS!$F6511,NoSettings!$A$2:$A$7395,0),MATCH(EPS!AG$2,NoSettings!$C$1:$AH$1,0))</f>
        <v>18535200000</v>
      </c>
      <c r="AH6511">
        <f>INDEX(NoSettings!$C$2:$AH$7395,MATCH(EPS!$F6511,NoSettings!$A$2:$A$7395,0),MATCH(EPS!AH$2,NoSettings!$C$1:$AH$1,0))</f>
        <v>20780400000</v>
      </c>
      <c r="AI6511">
        <f>INDEX(NoSettings!$C$2:$AH$7395,MATCH(EPS!$F6511,NoSettings!$A$2:$A$7395,0),MATCH(EPS!AI$2,NoSettings!$C$1:$AH$1,0))</f>
        <v>21056600000</v>
      </c>
      <c r="AJ6511">
        <f>INDEX(NoSettings!$C$2:$AH$7395,MATCH(EPS!$F6511,NoSettings!$A$2:$A$7395,0),MATCH(EPS!AJ$2,NoSettings!$C$1:$AH$1,0))</f>
        <v>22203300000</v>
      </c>
      <c r="AK6511">
        <f>INDEX(NoSettings!$C$2:$AH$7395,MATCH(EPS!$F6511,NoSettings!$A$2:$A$7395,0),MATCH(EPS!AK$2,NoSettings!$C$1:$AH$1,0))</f>
        <v>23795800000</v>
      </c>
    </row>
    <row r="6512" spans="1:37" x14ac:dyDescent="0.3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7395,MATCH(EPS!$F6512,NoSettings!$A$2:$A$7395,0),MATCH(EPS!G$2,NoSettings!$C$1:$AH$1,0))</f>
        <v>0</v>
      </c>
      <c r="H6512">
        <f>INDEX(NoSettings!$C$2:$AH$7395,MATCH(EPS!$F6512,NoSettings!$A$2:$A$7395,0),MATCH(EPS!H$2,NoSettings!$C$1:$AH$1,0))</f>
        <v>0</v>
      </c>
      <c r="I6512">
        <f>INDEX(NoSettings!$C$2:$AH$7395,MATCH(EPS!$F6512,NoSettings!$A$2:$A$7395,0),MATCH(EPS!I$2,NoSettings!$C$1:$AH$1,0))</f>
        <v>0</v>
      </c>
      <c r="J6512">
        <f>INDEX(NoSettings!$C$2:$AH$7395,MATCH(EPS!$F6512,NoSettings!$A$2:$A$7395,0),MATCH(EPS!J$2,NoSettings!$C$1:$AH$1,0))</f>
        <v>0</v>
      </c>
      <c r="K6512">
        <f>INDEX(NoSettings!$C$2:$AH$7395,MATCH(EPS!$F6512,NoSettings!$A$2:$A$7395,0),MATCH(EPS!K$2,NoSettings!$C$1:$AH$1,0))</f>
        <v>0</v>
      </c>
      <c r="L6512">
        <f>INDEX(NoSettings!$C$2:$AH$7395,MATCH(EPS!$F6512,NoSettings!$A$2:$A$7395,0),MATCH(EPS!L$2,NoSettings!$C$1:$AH$1,0))</f>
        <v>0</v>
      </c>
      <c r="M6512">
        <f>INDEX(NoSettings!$C$2:$AH$7395,MATCH(EPS!$F6512,NoSettings!$A$2:$A$7395,0),MATCH(EPS!M$2,NoSettings!$C$1:$AH$1,0))</f>
        <v>0</v>
      </c>
      <c r="N6512">
        <f>INDEX(NoSettings!$C$2:$AH$7395,MATCH(EPS!$F6512,NoSettings!$A$2:$A$7395,0),MATCH(EPS!N$2,NoSettings!$C$1:$AH$1,0))</f>
        <v>0</v>
      </c>
      <c r="O6512">
        <f>INDEX(NoSettings!$C$2:$AH$7395,MATCH(EPS!$F6512,NoSettings!$A$2:$A$7395,0),MATCH(EPS!O$2,NoSettings!$C$1:$AH$1,0))</f>
        <v>0</v>
      </c>
      <c r="P6512">
        <f>INDEX(NoSettings!$C$2:$AH$7395,MATCH(EPS!$F6512,NoSettings!$A$2:$A$7395,0),MATCH(EPS!P$2,NoSettings!$C$1:$AH$1,0))</f>
        <v>0</v>
      </c>
      <c r="Q6512">
        <f>INDEX(NoSettings!$C$2:$AH$7395,MATCH(EPS!$F6512,NoSettings!$A$2:$A$7395,0),MATCH(EPS!Q$2,NoSettings!$C$1:$AH$1,0))</f>
        <v>0</v>
      </c>
      <c r="R6512">
        <f>INDEX(NoSettings!$C$2:$AH$7395,MATCH(EPS!$F6512,NoSettings!$A$2:$A$7395,0),MATCH(EPS!R$2,NoSettings!$C$1:$AH$1,0))</f>
        <v>0</v>
      </c>
      <c r="S6512">
        <f>INDEX(NoSettings!$C$2:$AH$7395,MATCH(EPS!$F6512,NoSettings!$A$2:$A$7395,0),MATCH(EPS!S$2,NoSettings!$C$1:$AH$1,0))</f>
        <v>0</v>
      </c>
      <c r="T6512">
        <f>INDEX(NoSettings!$C$2:$AH$7395,MATCH(EPS!$F6512,NoSettings!$A$2:$A$7395,0),MATCH(EPS!T$2,NoSettings!$C$1:$AH$1,0))</f>
        <v>0</v>
      </c>
      <c r="U6512">
        <f>INDEX(NoSettings!$C$2:$AH$7395,MATCH(EPS!$F6512,NoSettings!$A$2:$A$7395,0),MATCH(EPS!U$2,NoSettings!$C$1:$AH$1,0))</f>
        <v>0</v>
      </c>
      <c r="V6512">
        <f>INDEX(NoSettings!$C$2:$AH$7395,MATCH(EPS!$F6512,NoSettings!$A$2:$A$7395,0),MATCH(EPS!V$2,NoSettings!$C$1:$AH$1,0))</f>
        <v>0</v>
      </c>
      <c r="W6512">
        <f>INDEX(NoSettings!$C$2:$AH$7395,MATCH(EPS!$F6512,NoSettings!$A$2:$A$7395,0),MATCH(EPS!W$2,NoSettings!$C$1:$AH$1,0))</f>
        <v>0</v>
      </c>
      <c r="X6512">
        <f>INDEX(NoSettings!$C$2:$AH$7395,MATCH(EPS!$F6512,NoSettings!$A$2:$A$7395,0),MATCH(EPS!X$2,NoSettings!$C$1:$AH$1,0))</f>
        <v>0</v>
      </c>
      <c r="Y6512">
        <f>INDEX(NoSettings!$C$2:$AH$7395,MATCH(EPS!$F6512,NoSettings!$A$2:$A$7395,0),MATCH(EPS!Y$2,NoSettings!$C$1:$AH$1,0))</f>
        <v>0</v>
      </c>
      <c r="Z6512">
        <f>INDEX(NoSettings!$C$2:$AH$7395,MATCH(EPS!$F6512,NoSettings!$A$2:$A$7395,0),MATCH(EPS!Z$2,NoSettings!$C$1:$AH$1,0))</f>
        <v>0</v>
      </c>
      <c r="AA6512">
        <f>INDEX(NoSettings!$C$2:$AH$7395,MATCH(EPS!$F6512,NoSettings!$A$2:$A$7395,0),MATCH(EPS!AA$2,NoSettings!$C$1:$AH$1,0))</f>
        <v>0</v>
      </c>
      <c r="AB6512">
        <f>INDEX(NoSettings!$C$2:$AH$7395,MATCH(EPS!$F6512,NoSettings!$A$2:$A$7395,0),MATCH(EPS!AB$2,NoSettings!$C$1:$AH$1,0))</f>
        <v>0</v>
      </c>
      <c r="AC6512">
        <f>INDEX(NoSettings!$C$2:$AH$7395,MATCH(EPS!$F6512,NoSettings!$A$2:$A$7395,0),MATCH(EPS!AC$2,NoSettings!$C$1:$AH$1,0))</f>
        <v>0</v>
      </c>
      <c r="AD6512">
        <f>INDEX(NoSettings!$C$2:$AH$7395,MATCH(EPS!$F6512,NoSettings!$A$2:$A$7395,0),MATCH(EPS!AD$2,NoSettings!$C$1:$AH$1,0))</f>
        <v>0</v>
      </c>
      <c r="AE6512">
        <f>INDEX(NoSettings!$C$2:$AH$7395,MATCH(EPS!$F6512,NoSettings!$A$2:$A$7395,0),MATCH(EPS!AE$2,NoSettings!$C$1:$AH$1,0))</f>
        <v>0</v>
      </c>
      <c r="AF6512">
        <f>INDEX(NoSettings!$C$2:$AH$7395,MATCH(EPS!$F6512,NoSettings!$A$2:$A$7395,0),MATCH(EPS!AF$2,NoSettings!$C$1:$AH$1,0))</f>
        <v>0</v>
      </c>
      <c r="AG6512">
        <f>INDEX(NoSettings!$C$2:$AH$7395,MATCH(EPS!$F6512,NoSettings!$A$2:$A$7395,0),MATCH(EPS!AG$2,NoSettings!$C$1:$AH$1,0))</f>
        <v>0</v>
      </c>
      <c r="AH6512">
        <f>INDEX(NoSettings!$C$2:$AH$7395,MATCH(EPS!$F6512,NoSettings!$A$2:$A$7395,0),MATCH(EPS!AH$2,NoSettings!$C$1:$AH$1,0))</f>
        <v>0</v>
      </c>
      <c r="AI6512">
        <f>INDEX(NoSettings!$C$2:$AH$7395,MATCH(EPS!$F6512,NoSettings!$A$2:$A$7395,0),MATCH(EPS!AI$2,NoSettings!$C$1:$AH$1,0))</f>
        <v>0</v>
      </c>
      <c r="AJ6512">
        <f>INDEX(NoSettings!$C$2:$AH$7395,MATCH(EPS!$F6512,NoSettings!$A$2:$A$7395,0),MATCH(EPS!AJ$2,NoSettings!$C$1:$AH$1,0))</f>
        <v>0</v>
      </c>
      <c r="AK6512">
        <f>INDEX(NoSettings!$C$2:$AH$7395,MATCH(EPS!$F6512,NoSettings!$A$2:$A$7395,0),MATCH(EPS!AK$2,NoSettings!$C$1:$AH$1,0))</f>
        <v>0</v>
      </c>
    </row>
    <row r="6513" spans="1:37" x14ac:dyDescent="0.3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7395,MATCH(EPS!$F6513,NoSettings!$A$2:$A$7395,0),MATCH(EPS!G$2,NoSettings!$C$1:$AH$1,0))</f>
        <v>31126400</v>
      </c>
      <c r="H6513">
        <f>INDEX(NoSettings!$C$2:$AH$7395,MATCH(EPS!$F6513,NoSettings!$A$2:$A$7395,0),MATCH(EPS!H$2,NoSettings!$C$1:$AH$1,0))</f>
        <v>31126400</v>
      </c>
      <c r="I6513">
        <f>INDEX(NoSettings!$C$2:$AH$7395,MATCH(EPS!$F6513,NoSettings!$A$2:$A$7395,0),MATCH(EPS!I$2,NoSettings!$C$1:$AH$1,0))</f>
        <v>31126400</v>
      </c>
      <c r="J6513">
        <f>INDEX(NoSettings!$C$2:$AH$7395,MATCH(EPS!$F6513,NoSettings!$A$2:$A$7395,0),MATCH(EPS!J$2,NoSettings!$C$1:$AH$1,0))</f>
        <v>31126400</v>
      </c>
      <c r="K6513">
        <f>INDEX(NoSettings!$C$2:$AH$7395,MATCH(EPS!$F6513,NoSettings!$A$2:$A$7395,0),MATCH(EPS!K$2,NoSettings!$C$1:$AH$1,0))</f>
        <v>31126400</v>
      </c>
      <c r="L6513">
        <f>INDEX(NoSettings!$C$2:$AH$7395,MATCH(EPS!$F6513,NoSettings!$A$2:$A$7395,0),MATCH(EPS!L$2,NoSettings!$C$1:$AH$1,0))</f>
        <v>31126400</v>
      </c>
      <c r="M6513">
        <f>INDEX(NoSettings!$C$2:$AH$7395,MATCH(EPS!$F6513,NoSettings!$A$2:$A$7395,0),MATCH(EPS!M$2,NoSettings!$C$1:$AH$1,0))</f>
        <v>31099900</v>
      </c>
      <c r="N6513">
        <f>INDEX(NoSettings!$C$2:$AH$7395,MATCH(EPS!$F6513,NoSettings!$A$2:$A$7395,0),MATCH(EPS!N$2,NoSettings!$C$1:$AH$1,0))</f>
        <v>31099900</v>
      </c>
      <c r="O6513">
        <f>INDEX(NoSettings!$C$2:$AH$7395,MATCH(EPS!$F6513,NoSettings!$A$2:$A$7395,0),MATCH(EPS!O$2,NoSettings!$C$1:$AH$1,0))</f>
        <v>31099900</v>
      </c>
      <c r="P6513">
        <f>INDEX(NoSettings!$C$2:$AH$7395,MATCH(EPS!$F6513,NoSettings!$A$2:$A$7395,0),MATCH(EPS!P$2,NoSettings!$C$1:$AH$1,0))</f>
        <v>31099900</v>
      </c>
      <c r="Q6513">
        <f>INDEX(NoSettings!$C$2:$AH$7395,MATCH(EPS!$F6513,NoSettings!$A$2:$A$7395,0),MATCH(EPS!Q$2,NoSettings!$C$1:$AH$1,0))</f>
        <v>22058400</v>
      </c>
      <c r="R6513">
        <f>INDEX(NoSettings!$C$2:$AH$7395,MATCH(EPS!$F6513,NoSettings!$A$2:$A$7395,0),MATCH(EPS!R$2,NoSettings!$C$1:$AH$1,0))</f>
        <v>21554200</v>
      </c>
      <c r="S6513">
        <f>INDEX(NoSettings!$C$2:$AH$7395,MATCH(EPS!$F6513,NoSettings!$A$2:$A$7395,0),MATCH(EPS!S$2,NoSettings!$C$1:$AH$1,0))</f>
        <v>21050100</v>
      </c>
      <c r="T6513">
        <f>INDEX(NoSettings!$C$2:$AH$7395,MATCH(EPS!$F6513,NoSettings!$A$2:$A$7395,0),MATCH(EPS!T$2,NoSettings!$C$1:$AH$1,0))</f>
        <v>21050100</v>
      </c>
      <c r="U6513">
        <f>INDEX(NoSettings!$C$2:$AH$7395,MATCH(EPS!$F6513,NoSettings!$A$2:$A$7395,0),MATCH(EPS!U$2,NoSettings!$C$1:$AH$1,0))</f>
        <v>20461900</v>
      </c>
      <c r="V6513">
        <f>INDEX(NoSettings!$C$2:$AH$7395,MATCH(EPS!$F6513,NoSettings!$A$2:$A$7395,0),MATCH(EPS!V$2,NoSettings!$C$1:$AH$1,0))</f>
        <v>19794200</v>
      </c>
      <c r="W6513">
        <f>INDEX(NoSettings!$C$2:$AH$7395,MATCH(EPS!$F6513,NoSettings!$A$2:$A$7395,0),MATCH(EPS!W$2,NoSettings!$C$1:$AH$1,0))</f>
        <v>19794200</v>
      </c>
      <c r="X6513">
        <f>INDEX(NoSettings!$C$2:$AH$7395,MATCH(EPS!$F6513,NoSettings!$A$2:$A$7395,0),MATCH(EPS!X$2,NoSettings!$C$1:$AH$1,0))</f>
        <v>19794200</v>
      </c>
      <c r="Y6513">
        <f>INDEX(NoSettings!$C$2:$AH$7395,MATCH(EPS!$F6513,NoSettings!$A$2:$A$7395,0),MATCH(EPS!Y$2,NoSettings!$C$1:$AH$1,0))</f>
        <v>19794200</v>
      </c>
      <c r="Z6513">
        <f>INDEX(NoSettings!$C$2:$AH$7395,MATCH(EPS!$F6513,NoSettings!$A$2:$A$7395,0),MATCH(EPS!Z$2,NoSettings!$C$1:$AH$1,0))</f>
        <v>19794200</v>
      </c>
      <c r="AA6513">
        <f>INDEX(NoSettings!$C$2:$AH$7395,MATCH(EPS!$F6513,NoSettings!$A$2:$A$7395,0),MATCH(EPS!AA$2,NoSettings!$C$1:$AH$1,0))</f>
        <v>17844700</v>
      </c>
      <c r="AB6513">
        <f>INDEX(NoSettings!$C$2:$AH$7395,MATCH(EPS!$F6513,NoSettings!$A$2:$A$7395,0),MATCH(EPS!AB$2,NoSettings!$C$1:$AH$1,0))</f>
        <v>17844700</v>
      </c>
      <c r="AC6513">
        <f>INDEX(NoSettings!$C$2:$AH$7395,MATCH(EPS!$F6513,NoSettings!$A$2:$A$7395,0),MATCH(EPS!AC$2,NoSettings!$C$1:$AH$1,0))</f>
        <v>17844700</v>
      </c>
      <c r="AD6513">
        <f>INDEX(NoSettings!$C$2:$AH$7395,MATCH(EPS!$F6513,NoSettings!$A$2:$A$7395,0),MATCH(EPS!AD$2,NoSettings!$C$1:$AH$1,0))</f>
        <v>17844700</v>
      </c>
      <c r="AE6513">
        <f>INDEX(NoSettings!$C$2:$AH$7395,MATCH(EPS!$F6513,NoSettings!$A$2:$A$7395,0),MATCH(EPS!AE$2,NoSettings!$C$1:$AH$1,0))</f>
        <v>17844700</v>
      </c>
      <c r="AF6513">
        <f>INDEX(NoSettings!$C$2:$AH$7395,MATCH(EPS!$F6513,NoSettings!$A$2:$A$7395,0),MATCH(EPS!AF$2,NoSettings!$C$1:$AH$1,0))</f>
        <v>14870100</v>
      </c>
      <c r="AG6513">
        <f>INDEX(NoSettings!$C$2:$AH$7395,MATCH(EPS!$F6513,NoSettings!$A$2:$A$7395,0),MATCH(EPS!AG$2,NoSettings!$C$1:$AH$1,0))</f>
        <v>14870100</v>
      </c>
      <c r="AH6513">
        <f>INDEX(NoSettings!$C$2:$AH$7395,MATCH(EPS!$F6513,NoSettings!$A$2:$A$7395,0),MATCH(EPS!AH$2,NoSettings!$C$1:$AH$1,0))</f>
        <v>14870100</v>
      </c>
      <c r="AI6513">
        <f>INDEX(NoSettings!$C$2:$AH$7395,MATCH(EPS!$F6513,NoSettings!$A$2:$A$7395,0),MATCH(EPS!AI$2,NoSettings!$C$1:$AH$1,0))</f>
        <v>14552100</v>
      </c>
      <c r="AJ6513">
        <f>INDEX(NoSettings!$C$2:$AH$7395,MATCH(EPS!$F6513,NoSettings!$A$2:$A$7395,0),MATCH(EPS!AJ$2,NoSettings!$C$1:$AH$1,0))</f>
        <v>14552100</v>
      </c>
      <c r="AK6513">
        <f>INDEX(NoSettings!$C$2:$AH$7395,MATCH(EPS!$F6513,NoSettings!$A$2:$A$7395,0),MATCH(EPS!AK$2,NoSettings!$C$1:$AH$1,0))</f>
        <v>14552100</v>
      </c>
    </row>
    <row r="6514" spans="1:37" x14ac:dyDescent="0.3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7395,MATCH(EPS!$F6514,NoSettings!$A$2:$A$7395,0),MATCH(EPS!G$2,NoSettings!$C$1:$AH$1,0))</f>
        <v>2285790000</v>
      </c>
      <c r="H6514">
        <f>INDEX(NoSettings!$C$2:$AH$7395,MATCH(EPS!$F6514,NoSettings!$A$2:$A$7395,0),MATCH(EPS!H$2,NoSettings!$C$1:$AH$1,0))</f>
        <v>2277640000</v>
      </c>
      <c r="I6514">
        <f>INDEX(NoSettings!$C$2:$AH$7395,MATCH(EPS!$F6514,NoSettings!$A$2:$A$7395,0),MATCH(EPS!I$2,NoSettings!$C$1:$AH$1,0))</f>
        <v>2277640000</v>
      </c>
      <c r="J6514">
        <f>INDEX(NoSettings!$C$2:$AH$7395,MATCH(EPS!$F6514,NoSettings!$A$2:$A$7395,0),MATCH(EPS!J$2,NoSettings!$C$1:$AH$1,0))</f>
        <v>1919130000</v>
      </c>
      <c r="K6514">
        <f>INDEX(NoSettings!$C$2:$AH$7395,MATCH(EPS!$F6514,NoSettings!$A$2:$A$7395,0),MATCH(EPS!K$2,NoSettings!$C$1:$AH$1,0))</f>
        <v>1617650000</v>
      </c>
      <c r="L6514">
        <f>INDEX(NoSettings!$C$2:$AH$7395,MATCH(EPS!$F6514,NoSettings!$A$2:$A$7395,0),MATCH(EPS!L$2,NoSettings!$C$1:$AH$1,0))</f>
        <v>1568760000</v>
      </c>
      <c r="M6514">
        <f>INDEX(NoSettings!$C$2:$AH$7395,MATCH(EPS!$F6514,NoSettings!$A$2:$A$7395,0),MATCH(EPS!M$2,NoSettings!$C$1:$AH$1,0))</f>
        <v>1528020000</v>
      </c>
      <c r="N6514">
        <f>INDEX(NoSettings!$C$2:$AH$7395,MATCH(EPS!$F6514,NoSettings!$A$2:$A$7395,0),MATCH(EPS!N$2,NoSettings!$C$1:$AH$1,0))</f>
        <v>1470990000</v>
      </c>
      <c r="O6514">
        <f>INDEX(NoSettings!$C$2:$AH$7395,MATCH(EPS!$F6514,NoSettings!$A$2:$A$7395,0),MATCH(EPS!O$2,NoSettings!$C$1:$AH$1,0))</f>
        <v>1462840000</v>
      </c>
      <c r="P6514">
        <f>INDEX(NoSettings!$C$2:$AH$7395,MATCH(EPS!$F6514,NoSettings!$A$2:$A$7395,0),MATCH(EPS!P$2,NoSettings!$C$1:$AH$1,0))</f>
        <v>1397650000</v>
      </c>
      <c r="Q6514">
        <f>INDEX(NoSettings!$C$2:$AH$7395,MATCH(EPS!$F6514,NoSettings!$A$2:$A$7395,0),MATCH(EPS!Q$2,NoSettings!$C$1:$AH$1,0))</f>
        <v>1373210000</v>
      </c>
      <c r="R6514">
        <f>INDEX(NoSettings!$C$2:$AH$7395,MATCH(EPS!$F6514,NoSettings!$A$2:$A$7395,0),MATCH(EPS!R$2,NoSettings!$C$1:$AH$1,0))</f>
        <v>1340620000</v>
      </c>
      <c r="S6514">
        <f>INDEX(NoSettings!$C$2:$AH$7395,MATCH(EPS!$F6514,NoSettings!$A$2:$A$7395,0),MATCH(EPS!S$2,NoSettings!$C$1:$AH$1,0))</f>
        <v>1332470000</v>
      </c>
      <c r="T6514">
        <f>INDEX(NoSettings!$C$2:$AH$7395,MATCH(EPS!$F6514,NoSettings!$A$2:$A$7395,0),MATCH(EPS!T$2,NoSettings!$C$1:$AH$1,0))</f>
        <v>1324320000</v>
      </c>
      <c r="U6514">
        <f>INDEX(NoSettings!$C$2:$AH$7395,MATCH(EPS!$F6514,NoSettings!$A$2:$A$7395,0),MATCH(EPS!U$2,NoSettings!$C$1:$AH$1,0))</f>
        <v>1324320000</v>
      </c>
      <c r="V6514">
        <f>INDEX(NoSettings!$C$2:$AH$7395,MATCH(EPS!$F6514,NoSettings!$A$2:$A$7395,0),MATCH(EPS!V$2,NoSettings!$C$1:$AH$1,0))</f>
        <v>1308030000</v>
      </c>
      <c r="W6514">
        <f>INDEX(NoSettings!$C$2:$AH$7395,MATCH(EPS!$F6514,NoSettings!$A$2:$A$7395,0),MATCH(EPS!W$2,NoSettings!$C$1:$AH$1,0))</f>
        <v>1283580000</v>
      </c>
      <c r="X6514">
        <f>INDEX(NoSettings!$C$2:$AH$7395,MATCH(EPS!$F6514,NoSettings!$A$2:$A$7395,0),MATCH(EPS!X$2,NoSettings!$C$1:$AH$1,0))</f>
        <v>1283580000</v>
      </c>
      <c r="Y6514">
        <f>INDEX(NoSettings!$C$2:$AH$7395,MATCH(EPS!$F6514,NoSettings!$A$2:$A$7395,0),MATCH(EPS!Y$2,NoSettings!$C$1:$AH$1,0))</f>
        <v>1283580000</v>
      </c>
      <c r="Z6514">
        <f>INDEX(NoSettings!$C$2:$AH$7395,MATCH(EPS!$F6514,NoSettings!$A$2:$A$7395,0),MATCH(EPS!Z$2,NoSettings!$C$1:$AH$1,0))</f>
        <v>1283580000</v>
      </c>
      <c r="AA6514">
        <f>INDEX(NoSettings!$C$2:$AH$7395,MATCH(EPS!$F6514,NoSettings!$A$2:$A$7395,0),MATCH(EPS!AA$2,NoSettings!$C$1:$AH$1,0))</f>
        <v>1283580000</v>
      </c>
      <c r="AB6514">
        <f>INDEX(NoSettings!$C$2:$AH$7395,MATCH(EPS!$F6514,NoSettings!$A$2:$A$7395,0),MATCH(EPS!AB$2,NoSettings!$C$1:$AH$1,0))</f>
        <v>1145070000</v>
      </c>
      <c r="AC6514">
        <f>INDEX(NoSettings!$C$2:$AH$7395,MATCH(EPS!$F6514,NoSettings!$A$2:$A$7395,0),MATCH(EPS!AC$2,NoSettings!$C$1:$AH$1,0))</f>
        <v>1039140000</v>
      </c>
      <c r="AD6514">
        <f>INDEX(NoSettings!$C$2:$AH$7395,MATCH(EPS!$F6514,NoSettings!$A$2:$A$7395,0),MATCH(EPS!AD$2,NoSettings!$C$1:$AH$1,0))</f>
        <v>982106000</v>
      </c>
      <c r="AE6514">
        <f>INDEX(NoSettings!$C$2:$AH$7395,MATCH(EPS!$F6514,NoSettings!$A$2:$A$7395,0),MATCH(EPS!AE$2,NoSettings!$C$1:$AH$1,0))</f>
        <v>957662000</v>
      </c>
      <c r="AF6514">
        <f>INDEX(NoSettings!$C$2:$AH$7395,MATCH(EPS!$F6514,NoSettings!$A$2:$A$7395,0),MATCH(EPS!AF$2,NoSettings!$C$1:$AH$1,0))</f>
        <v>933218000</v>
      </c>
      <c r="AG6514">
        <f>INDEX(NoSettings!$C$2:$AH$7395,MATCH(EPS!$F6514,NoSettings!$A$2:$A$7395,0),MATCH(EPS!AG$2,NoSettings!$C$1:$AH$1,0))</f>
        <v>900626000</v>
      </c>
      <c r="AH6514">
        <f>INDEX(NoSettings!$C$2:$AH$7395,MATCH(EPS!$F6514,NoSettings!$A$2:$A$7395,0),MATCH(EPS!AH$2,NoSettings!$C$1:$AH$1,0))</f>
        <v>876182000</v>
      </c>
      <c r="AI6514">
        <f>INDEX(NoSettings!$C$2:$AH$7395,MATCH(EPS!$F6514,NoSettings!$A$2:$A$7395,0),MATCH(EPS!AI$2,NoSettings!$C$1:$AH$1,0))</f>
        <v>859886000</v>
      </c>
      <c r="AJ6514">
        <f>INDEX(NoSettings!$C$2:$AH$7395,MATCH(EPS!$F6514,NoSettings!$A$2:$A$7395,0),MATCH(EPS!AJ$2,NoSettings!$C$1:$AH$1,0))</f>
        <v>770258000</v>
      </c>
      <c r="AK6514">
        <f>INDEX(NoSettings!$C$2:$AH$7395,MATCH(EPS!$F6514,NoSettings!$A$2:$A$7395,0),MATCH(EPS!AK$2,NoSettings!$C$1:$AH$1,0))</f>
        <v>721370000</v>
      </c>
    </row>
    <row r="6515" spans="1:37" x14ac:dyDescent="0.3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7395,MATCH(EPS!$F6515,NoSettings!$A$2:$A$7395,0),MATCH(EPS!G$2,NoSettings!$C$1:$AH$1,0))</f>
        <v>0</v>
      </c>
      <c r="H6515">
        <f>INDEX(NoSettings!$C$2:$AH$7395,MATCH(EPS!$F6515,NoSettings!$A$2:$A$7395,0),MATCH(EPS!H$2,NoSettings!$C$1:$AH$1,0))</f>
        <v>0</v>
      </c>
      <c r="I6515">
        <f>INDEX(NoSettings!$C$2:$AH$7395,MATCH(EPS!$F6515,NoSettings!$A$2:$A$7395,0),MATCH(EPS!I$2,NoSettings!$C$1:$AH$1,0))</f>
        <v>0</v>
      </c>
      <c r="J6515">
        <f>INDEX(NoSettings!$C$2:$AH$7395,MATCH(EPS!$F6515,NoSettings!$A$2:$A$7395,0),MATCH(EPS!J$2,NoSettings!$C$1:$AH$1,0))</f>
        <v>0</v>
      </c>
      <c r="K6515">
        <f>INDEX(NoSettings!$C$2:$AH$7395,MATCH(EPS!$F6515,NoSettings!$A$2:$A$7395,0),MATCH(EPS!K$2,NoSettings!$C$1:$AH$1,0))</f>
        <v>0</v>
      </c>
      <c r="L6515">
        <f>INDEX(NoSettings!$C$2:$AH$7395,MATCH(EPS!$F6515,NoSettings!$A$2:$A$7395,0),MATCH(EPS!L$2,NoSettings!$C$1:$AH$1,0))</f>
        <v>0</v>
      </c>
      <c r="M6515">
        <f>INDEX(NoSettings!$C$2:$AH$7395,MATCH(EPS!$F6515,NoSettings!$A$2:$A$7395,0),MATCH(EPS!M$2,NoSettings!$C$1:$AH$1,0))</f>
        <v>0</v>
      </c>
      <c r="N6515">
        <f>INDEX(NoSettings!$C$2:$AH$7395,MATCH(EPS!$F6515,NoSettings!$A$2:$A$7395,0),MATCH(EPS!N$2,NoSettings!$C$1:$AH$1,0))</f>
        <v>0</v>
      </c>
      <c r="O6515">
        <f>INDEX(NoSettings!$C$2:$AH$7395,MATCH(EPS!$F6515,NoSettings!$A$2:$A$7395,0),MATCH(EPS!O$2,NoSettings!$C$1:$AH$1,0))</f>
        <v>0</v>
      </c>
      <c r="P6515">
        <f>INDEX(NoSettings!$C$2:$AH$7395,MATCH(EPS!$F6515,NoSettings!$A$2:$A$7395,0),MATCH(EPS!P$2,NoSettings!$C$1:$AH$1,0))</f>
        <v>0</v>
      </c>
      <c r="Q6515">
        <f>INDEX(NoSettings!$C$2:$AH$7395,MATCH(EPS!$F6515,NoSettings!$A$2:$A$7395,0),MATCH(EPS!Q$2,NoSettings!$C$1:$AH$1,0))</f>
        <v>0</v>
      </c>
      <c r="R6515">
        <f>INDEX(NoSettings!$C$2:$AH$7395,MATCH(EPS!$F6515,NoSettings!$A$2:$A$7395,0),MATCH(EPS!R$2,NoSettings!$C$1:$AH$1,0))</f>
        <v>0</v>
      </c>
      <c r="S6515">
        <f>INDEX(NoSettings!$C$2:$AH$7395,MATCH(EPS!$F6515,NoSettings!$A$2:$A$7395,0),MATCH(EPS!S$2,NoSettings!$C$1:$AH$1,0))</f>
        <v>0</v>
      </c>
      <c r="T6515">
        <f>INDEX(NoSettings!$C$2:$AH$7395,MATCH(EPS!$F6515,NoSettings!$A$2:$A$7395,0),MATCH(EPS!T$2,NoSettings!$C$1:$AH$1,0))</f>
        <v>0</v>
      </c>
      <c r="U6515">
        <f>INDEX(NoSettings!$C$2:$AH$7395,MATCH(EPS!$F6515,NoSettings!$A$2:$A$7395,0),MATCH(EPS!U$2,NoSettings!$C$1:$AH$1,0))</f>
        <v>0</v>
      </c>
      <c r="V6515">
        <f>INDEX(NoSettings!$C$2:$AH$7395,MATCH(EPS!$F6515,NoSettings!$A$2:$A$7395,0),MATCH(EPS!V$2,NoSettings!$C$1:$AH$1,0))</f>
        <v>0</v>
      </c>
      <c r="W6515">
        <f>INDEX(NoSettings!$C$2:$AH$7395,MATCH(EPS!$F6515,NoSettings!$A$2:$A$7395,0),MATCH(EPS!W$2,NoSettings!$C$1:$AH$1,0))</f>
        <v>0</v>
      </c>
      <c r="X6515">
        <f>INDEX(NoSettings!$C$2:$AH$7395,MATCH(EPS!$F6515,NoSettings!$A$2:$A$7395,0),MATCH(EPS!X$2,NoSettings!$C$1:$AH$1,0))</f>
        <v>0</v>
      </c>
      <c r="Y6515">
        <f>INDEX(NoSettings!$C$2:$AH$7395,MATCH(EPS!$F6515,NoSettings!$A$2:$A$7395,0),MATCH(EPS!Y$2,NoSettings!$C$1:$AH$1,0))</f>
        <v>0</v>
      </c>
      <c r="Z6515">
        <f>INDEX(NoSettings!$C$2:$AH$7395,MATCH(EPS!$F6515,NoSettings!$A$2:$A$7395,0),MATCH(EPS!Z$2,NoSettings!$C$1:$AH$1,0))</f>
        <v>0</v>
      </c>
      <c r="AA6515">
        <f>INDEX(NoSettings!$C$2:$AH$7395,MATCH(EPS!$F6515,NoSettings!$A$2:$A$7395,0),MATCH(EPS!AA$2,NoSettings!$C$1:$AH$1,0))</f>
        <v>0</v>
      </c>
      <c r="AB6515">
        <f>INDEX(NoSettings!$C$2:$AH$7395,MATCH(EPS!$F6515,NoSettings!$A$2:$A$7395,0),MATCH(EPS!AB$2,NoSettings!$C$1:$AH$1,0))</f>
        <v>0</v>
      </c>
      <c r="AC6515">
        <f>INDEX(NoSettings!$C$2:$AH$7395,MATCH(EPS!$F6515,NoSettings!$A$2:$A$7395,0),MATCH(EPS!AC$2,NoSettings!$C$1:$AH$1,0))</f>
        <v>0</v>
      </c>
      <c r="AD6515">
        <f>INDEX(NoSettings!$C$2:$AH$7395,MATCH(EPS!$F6515,NoSettings!$A$2:$A$7395,0),MATCH(EPS!AD$2,NoSettings!$C$1:$AH$1,0))</f>
        <v>0</v>
      </c>
      <c r="AE6515">
        <f>INDEX(NoSettings!$C$2:$AH$7395,MATCH(EPS!$F6515,NoSettings!$A$2:$A$7395,0),MATCH(EPS!AE$2,NoSettings!$C$1:$AH$1,0))</f>
        <v>0</v>
      </c>
      <c r="AF6515">
        <f>INDEX(NoSettings!$C$2:$AH$7395,MATCH(EPS!$F6515,NoSettings!$A$2:$A$7395,0),MATCH(EPS!AF$2,NoSettings!$C$1:$AH$1,0))</f>
        <v>0</v>
      </c>
      <c r="AG6515">
        <f>INDEX(NoSettings!$C$2:$AH$7395,MATCH(EPS!$F6515,NoSettings!$A$2:$A$7395,0),MATCH(EPS!AG$2,NoSettings!$C$1:$AH$1,0))</f>
        <v>0</v>
      </c>
      <c r="AH6515">
        <f>INDEX(NoSettings!$C$2:$AH$7395,MATCH(EPS!$F6515,NoSettings!$A$2:$A$7395,0),MATCH(EPS!AH$2,NoSettings!$C$1:$AH$1,0))</f>
        <v>0</v>
      </c>
      <c r="AI6515">
        <f>INDEX(NoSettings!$C$2:$AH$7395,MATCH(EPS!$F6515,NoSettings!$A$2:$A$7395,0),MATCH(EPS!AI$2,NoSettings!$C$1:$AH$1,0))</f>
        <v>0</v>
      </c>
      <c r="AJ6515">
        <f>INDEX(NoSettings!$C$2:$AH$7395,MATCH(EPS!$F6515,NoSettings!$A$2:$A$7395,0),MATCH(EPS!AJ$2,NoSettings!$C$1:$AH$1,0))</f>
        <v>0</v>
      </c>
      <c r="AK6515">
        <f>INDEX(NoSettings!$C$2:$AH$7395,MATCH(EPS!$F6515,NoSettings!$A$2:$A$7395,0),MATCH(EPS!AK$2,NoSettings!$C$1:$AH$1,0))</f>
        <v>0</v>
      </c>
    </row>
    <row r="6516" spans="1:37" x14ac:dyDescent="0.3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7395,MATCH(EPS!$F6516,NoSettings!$A$2:$A$7395,0),MATCH(EPS!G$2,NoSettings!$C$1:$AH$1,0))</f>
        <v>0</v>
      </c>
      <c r="H6516">
        <f>INDEX(NoSettings!$C$2:$AH$7395,MATCH(EPS!$F6516,NoSettings!$A$2:$A$7395,0),MATCH(EPS!H$2,NoSettings!$C$1:$AH$1,0))</f>
        <v>0</v>
      </c>
      <c r="I6516">
        <f>INDEX(NoSettings!$C$2:$AH$7395,MATCH(EPS!$F6516,NoSettings!$A$2:$A$7395,0),MATCH(EPS!I$2,NoSettings!$C$1:$AH$1,0))</f>
        <v>0</v>
      </c>
      <c r="J6516">
        <f>INDEX(NoSettings!$C$2:$AH$7395,MATCH(EPS!$F6516,NoSettings!$A$2:$A$7395,0),MATCH(EPS!J$2,NoSettings!$C$1:$AH$1,0))</f>
        <v>0</v>
      </c>
      <c r="K6516">
        <f>INDEX(NoSettings!$C$2:$AH$7395,MATCH(EPS!$F6516,NoSettings!$A$2:$A$7395,0),MATCH(EPS!K$2,NoSettings!$C$1:$AH$1,0))</f>
        <v>0</v>
      </c>
      <c r="L6516">
        <f>INDEX(NoSettings!$C$2:$AH$7395,MATCH(EPS!$F6516,NoSettings!$A$2:$A$7395,0),MATCH(EPS!L$2,NoSettings!$C$1:$AH$1,0))</f>
        <v>0</v>
      </c>
      <c r="M6516">
        <f>INDEX(NoSettings!$C$2:$AH$7395,MATCH(EPS!$F6516,NoSettings!$A$2:$A$7395,0),MATCH(EPS!M$2,NoSettings!$C$1:$AH$1,0))</f>
        <v>0</v>
      </c>
      <c r="N6516">
        <f>INDEX(NoSettings!$C$2:$AH$7395,MATCH(EPS!$F6516,NoSettings!$A$2:$A$7395,0),MATCH(EPS!N$2,NoSettings!$C$1:$AH$1,0))</f>
        <v>0</v>
      </c>
      <c r="O6516">
        <f>INDEX(NoSettings!$C$2:$AH$7395,MATCH(EPS!$F6516,NoSettings!$A$2:$A$7395,0),MATCH(EPS!O$2,NoSettings!$C$1:$AH$1,0))</f>
        <v>0</v>
      </c>
      <c r="P6516">
        <f>INDEX(NoSettings!$C$2:$AH$7395,MATCH(EPS!$F6516,NoSettings!$A$2:$A$7395,0),MATCH(EPS!P$2,NoSettings!$C$1:$AH$1,0))</f>
        <v>0</v>
      </c>
      <c r="Q6516">
        <f>INDEX(NoSettings!$C$2:$AH$7395,MATCH(EPS!$F6516,NoSettings!$A$2:$A$7395,0),MATCH(EPS!Q$2,NoSettings!$C$1:$AH$1,0))</f>
        <v>0</v>
      </c>
      <c r="R6516">
        <f>INDEX(NoSettings!$C$2:$AH$7395,MATCH(EPS!$F6516,NoSettings!$A$2:$A$7395,0),MATCH(EPS!R$2,NoSettings!$C$1:$AH$1,0))</f>
        <v>0</v>
      </c>
      <c r="S6516">
        <f>INDEX(NoSettings!$C$2:$AH$7395,MATCH(EPS!$F6516,NoSettings!$A$2:$A$7395,0),MATCH(EPS!S$2,NoSettings!$C$1:$AH$1,0))</f>
        <v>0</v>
      </c>
      <c r="T6516">
        <f>INDEX(NoSettings!$C$2:$AH$7395,MATCH(EPS!$F6516,NoSettings!$A$2:$A$7395,0),MATCH(EPS!T$2,NoSettings!$C$1:$AH$1,0))</f>
        <v>0</v>
      </c>
      <c r="U6516">
        <f>INDEX(NoSettings!$C$2:$AH$7395,MATCH(EPS!$F6516,NoSettings!$A$2:$A$7395,0),MATCH(EPS!U$2,NoSettings!$C$1:$AH$1,0))</f>
        <v>0</v>
      </c>
      <c r="V6516">
        <f>INDEX(NoSettings!$C$2:$AH$7395,MATCH(EPS!$F6516,NoSettings!$A$2:$A$7395,0),MATCH(EPS!V$2,NoSettings!$C$1:$AH$1,0))</f>
        <v>0</v>
      </c>
      <c r="W6516">
        <f>INDEX(NoSettings!$C$2:$AH$7395,MATCH(EPS!$F6516,NoSettings!$A$2:$A$7395,0),MATCH(EPS!W$2,NoSettings!$C$1:$AH$1,0))</f>
        <v>0</v>
      </c>
      <c r="X6516">
        <f>INDEX(NoSettings!$C$2:$AH$7395,MATCH(EPS!$F6516,NoSettings!$A$2:$A$7395,0),MATCH(EPS!X$2,NoSettings!$C$1:$AH$1,0))</f>
        <v>0</v>
      </c>
      <c r="Y6516">
        <f>INDEX(NoSettings!$C$2:$AH$7395,MATCH(EPS!$F6516,NoSettings!$A$2:$A$7395,0),MATCH(EPS!Y$2,NoSettings!$C$1:$AH$1,0))</f>
        <v>0</v>
      </c>
      <c r="Z6516">
        <f>INDEX(NoSettings!$C$2:$AH$7395,MATCH(EPS!$F6516,NoSettings!$A$2:$A$7395,0),MATCH(EPS!Z$2,NoSettings!$C$1:$AH$1,0))</f>
        <v>0</v>
      </c>
      <c r="AA6516">
        <f>INDEX(NoSettings!$C$2:$AH$7395,MATCH(EPS!$F6516,NoSettings!$A$2:$A$7395,0),MATCH(EPS!AA$2,NoSettings!$C$1:$AH$1,0))</f>
        <v>0</v>
      </c>
      <c r="AB6516">
        <f>INDEX(NoSettings!$C$2:$AH$7395,MATCH(EPS!$F6516,NoSettings!$A$2:$A$7395,0),MATCH(EPS!AB$2,NoSettings!$C$1:$AH$1,0))</f>
        <v>0</v>
      </c>
      <c r="AC6516">
        <f>INDEX(NoSettings!$C$2:$AH$7395,MATCH(EPS!$F6516,NoSettings!$A$2:$A$7395,0),MATCH(EPS!AC$2,NoSettings!$C$1:$AH$1,0))</f>
        <v>0</v>
      </c>
      <c r="AD6516">
        <f>INDEX(NoSettings!$C$2:$AH$7395,MATCH(EPS!$F6516,NoSettings!$A$2:$A$7395,0),MATCH(EPS!AD$2,NoSettings!$C$1:$AH$1,0))</f>
        <v>0</v>
      </c>
      <c r="AE6516">
        <f>INDEX(NoSettings!$C$2:$AH$7395,MATCH(EPS!$F6516,NoSettings!$A$2:$A$7395,0),MATCH(EPS!AE$2,NoSettings!$C$1:$AH$1,0))</f>
        <v>0</v>
      </c>
      <c r="AF6516">
        <f>INDEX(NoSettings!$C$2:$AH$7395,MATCH(EPS!$F6516,NoSettings!$A$2:$A$7395,0),MATCH(EPS!AF$2,NoSettings!$C$1:$AH$1,0))</f>
        <v>0</v>
      </c>
      <c r="AG6516">
        <f>INDEX(NoSettings!$C$2:$AH$7395,MATCH(EPS!$F6516,NoSettings!$A$2:$A$7395,0),MATCH(EPS!AG$2,NoSettings!$C$1:$AH$1,0))</f>
        <v>0</v>
      </c>
      <c r="AH6516">
        <f>INDEX(NoSettings!$C$2:$AH$7395,MATCH(EPS!$F6516,NoSettings!$A$2:$A$7395,0),MATCH(EPS!AH$2,NoSettings!$C$1:$AH$1,0))</f>
        <v>0</v>
      </c>
      <c r="AI6516">
        <f>INDEX(NoSettings!$C$2:$AH$7395,MATCH(EPS!$F6516,NoSettings!$A$2:$A$7395,0),MATCH(EPS!AI$2,NoSettings!$C$1:$AH$1,0))</f>
        <v>0</v>
      </c>
      <c r="AJ6516">
        <f>INDEX(NoSettings!$C$2:$AH$7395,MATCH(EPS!$F6516,NoSettings!$A$2:$A$7395,0),MATCH(EPS!AJ$2,NoSettings!$C$1:$AH$1,0))</f>
        <v>0</v>
      </c>
      <c r="AK6516">
        <f>INDEX(NoSettings!$C$2:$AH$7395,MATCH(EPS!$F6516,NoSettings!$A$2:$A$7395,0),MATCH(EPS!AK$2,NoSettings!$C$1:$AH$1,0))</f>
        <v>0</v>
      </c>
    </row>
    <row r="6517" spans="1:37" x14ac:dyDescent="0.3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7395,MATCH(EPS!$F6517,NoSettings!$A$2:$A$7395,0),MATCH(EPS!G$2,NoSettings!$C$1:$AH$1,0))</f>
        <v>0</v>
      </c>
      <c r="H6517">
        <f>INDEX(NoSettings!$C$2:$AH$7395,MATCH(EPS!$F6517,NoSettings!$A$2:$A$7395,0),MATCH(EPS!H$2,NoSettings!$C$1:$AH$1,0))</f>
        <v>0</v>
      </c>
      <c r="I6517">
        <f>INDEX(NoSettings!$C$2:$AH$7395,MATCH(EPS!$F6517,NoSettings!$A$2:$A$7395,0),MATCH(EPS!I$2,NoSettings!$C$1:$AH$1,0))</f>
        <v>0</v>
      </c>
      <c r="J6517">
        <f>INDEX(NoSettings!$C$2:$AH$7395,MATCH(EPS!$F6517,NoSettings!$A$2:$A$7395,0),MATCH(EPS!J$2,NoSettings!$C$1:$AH$1,0))</f>
        <v>0</v>
      </c>
      <c r="K6517">
        <f>INDEX(NoSettings!$C$2:$AH$7395,MATCH(EPS!$F6517,NoSettings!$A$2:$A$7395,0),MATCH(EPS!K$2,NoSettings!$C$1:$AH$1,0))</f>
        <v>0</v>
      </c>
      <c r="L6517">
        <f>INDEX(NoSettings!$C$2:$AH$7395,MATCH(EPS!$F6517,NoSettings!$A$2:$A$7395,0),MATCH(EPS!L$2,NoSettings!$C$1:$AH$1,0))</f>
        <v>0</v>
      </c>
      <c r="M6517">
        <f>INDEX(NoSettings!$C$2:$AH$7395,MATCH(EPS!$F6517,NoSettings!$A$2:$A$7395,0),MATCH(EPS!M$2,NoSettings!$C$1:$AH$1,0))</f>
        <v>0</v>
      </c>
      <c r="N6517">
        <f>INDEX(NoSettings!$C$2:$AH$7395,MATCH(EPS!$F6517,NoSettings!$A$2:$A$7395,0),MATCH(EPS!N$2,NoSettings!$C$1:$AH$1,0))</f>
        <v>0</v>
      </c>
      <c r="O6517">
        <f>INDEX(NoSettings!$C$2:$AH$7395,MATCH(EPS!$F6517,NoSettings!$A$2:$A$7395,0),MATCH(EPS!O$2,NoSettings!$C$1:$AH$1,0))</f>
        <v>0</v>
      </c>
      <c r="P6517">
        <f>INDEX(NoSettings!$C$2:$AH$7395,MATCH(EPS!$F6517,NoSettings!$A$2:$A$7395,0),MATCH(EPS!P$2,NoSettings!$C$1:$AH$1,0))</f>
        <v>0</v>
      </c>
      <c r="Q6517">
        <f>INDEX(NoSettings!$C$2:$AH$7395,MATCH(EPS!$F6517,NoSettings!$A$2:$A$7395,0),MATCH(EPS!Q$2,NoSettings!$C$1:$AH$1,0))</f>
        <v>0</v>
      </c>
      <c r="R6517">
        <f>INDEX(NoSettings!$C$2:$AH$7395,MATCH(EPS!$F6517,NoSettings!$A$2:$A$7395,0),MATCH(EPS!R$2,NoSettings!$C$1:$AH$1,0))</f>
        <v>0</v>
      </c>
      <c r="S6517">
        <f>INDEX(NoSettings!$C$2:$AH$7395,MATCH(EPS!$F6517,NoSettings!$A$2:$A$7395,0),MATCH(EPS!S$2,NoSettings!$C$1:$AH$1,0))</f>
        <v>0</v>
      </c>
      <c r="T6517">
        <f>INDEX(NoSettings!$C$2:$AH$7395,MATCH(EPS!$F6517,NoSettings!$A$2:$A$7395,0),MATCH(EPS!T$2,NoSettings!$C$1:$AH$1,0))</f>
        <v>0</v>
      </c>
      <c r="U6517">
        <f>INDEX(NoSettings!$C$2:$AH$7395,MATCH(EPS!$F6517,NoSettings!$A$2:$A$7395,0),MATCH(EPS!U$2,NoSettings!$C$1:$AH$1,0))</f>
        <v>0</v>
      </c>
      <c r="V6517">
        <f>INDEX(NoSettings!$C$2:$AH$7395,MATCH(EPS!$F6517,NoSettings!$A$2:$A$7395,0),MATCH(EPS!V$2,NoSettings!$C$1:$AH$1,0))</f>
        <v>0</v>
      </c>
      <c r="W6517">
        <f>INDEX(NoSettings!$C$2:$AH$7395,MATCH(EPS!$F6517,NoSettings!$A$2:$A$7395,0),MATCH(EPS!W$2,NoSettings!$C$1:$AH$1,0))</f>
        <v>0</v>
      </c>
      <c r="X6517">
        <f>INDEX(NoSettings!$C$2:$AH$7395,MATCH(EPS!$F6517,NoSettings!$A$2:$A$7395,0),MATCH(EPS!X$2,NoSettings!$C$1:$AH$1,0))</f>
        <v>0</v>
      </c>
      <c r="Y6517">
        <f>INDEX(NoSettings!$C$2:$AH$7395,MATCH(EPS!$F6517,NoSettings!$A$2:$A$7395,0),MATCH(EPS!Y$2,NoSettings!$C$1:$AH$1,0))</f>
        <v>0</v>
      </c>
      <c r="Z6517">
        <f>INDEX(NoSettings!$C$2:$AH$7395,MATCH(EPS!$F6517,NoSettings!$A$2:$A$7395,0),MATCH(EPS!Z$2,NoSettings!$C$1:$AH$1,0))</f>
        <v>0</v>
      </c>
      <c r="AA6517">
        <f>INDEX(NoSettings!$C$2:$AH$7395,MATCH(EPS!$F6517,NoSettings!$A$2:$A$7395,0),MATCH(EPS!AA$2,NoSettings!$C$1:$AH$1,0))</f>
        <v>0</v>
      </c>
      <c r="AB6517">
        <f>INDEX(NoSettings!$C$2:$AH$7395,MATCH(EPS!$F6517,NoSettings!$A$2:$A$7395,0),MATCH(EPS!AB$2,NoSettings!$C$1:$AH$1,0))</f>
        <v>0</v>
      </c>
      <c r="AC6517">
        <f>INDEX(NoSettings!$C$2:$AH$7395,MATCH(EPS!$F6517,NoSettings!$A$2:$A$7395,0),MATCH(EPS!AC$2,NoSettings!$C$1:$AH$1,0))</f>
        <v>0</v>
      </c>
      <c r="AD6517">
        <f>INDEX(NoSettings!$C$2:$AH$7395,MATCH(EPS!$F6517,NoSettings!$A$2:$A$7395,0),MATCH(EPS!AD$2,NoSettings!$C$1:$AH$1,0))</f>
        <v>0</v>
      </c>
      <c r="AE6517">
        <f>INDEX(NoSettings!$C$2:$AH$7395,MATCH(EPS!$F6517,NoSettings!$A$2:$A$7395,0),MATCH(EPS!AE$2,NoSettings!$C$1:$AH$1,0))</f>
        <v>0</v>
      </c>
      <c r="AF6517">
        <f>INDEX(NoSettings!$C$2:$AH$7395,MATCH(EPS!$F6517,NoSettings!$A$2:$A$7395,0),MATCH(EPS!AF$2,NoSettings!$C$1:$AH$1,0))</f>
        <v>0</v>
      </c>
      <c r="AG6517">
        <f>INDEX(NoSettings!$C$2:$AH$7395,MATCH(EPS!$F6517,NoSettings!$A$2:$A$7395,0),MATCH(EPS!AG$2,NoSettings!$C$1:$AH$1,0))</f>
        <v>0</v>
      </c>
      <c r="AH6517">
        <f>INDEX(NoSettings!$C$2:$AH$7395,MATCH(EPS!$F6517,NoSettings!$A$2:$A$7395,0),MATCH(EPS!AH$2,NoSettings!$C$1:$AH$1,0))</f>
        <v>0</v>
      </c>
      <c r="AI6517">
        <f>INDEX(NoSettings!$C$2:$AH$7395,MATCH(EPS!$F6517,NoSettings!$A$2:$A$7395,0),MATCH(EPS!AI$2,NoSettings!$C$1:$AH$1,0))</f>
        <v>0</v>
      </c>
      <c r="AJ6517">
        <f>INDEX(NoSettings!$C$2:$AH$7395,MATCH(EPS!$F6517,NoSettings!$A$2:$A$7395,0),MATCH(EPS!AJ$2,NoSettings!$C$1:$AH$1,0))</f>
        <v>0</v>
      </c>
      <c r="AK6517">
        <f>INDEX(NoSettings!$C$2:$AH$7395,MATCH(EPS!$F6517,NoSettings!$A$2:$A$7395,0),MATCH(EPS!AK$2,NoSettings!$C$1:$AH$1,0))</f>
        <v>0</v>
      </c>
    </row>
    <row r="6518" spans="1:37" x14ac:dyDescent="0.3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7395,MATCH(EPS!$F6518,NoSettings!$A$2:$A$7395,0),MATCH(EPS!G$2,NoSettings!$C$1:$AH$1,0))</f>
        <v>0</v>
      </c>
      <c r="H6518">
        <f>INDEX(NoSettings!$C$2:$AH$7395,MATCH(EPS!$F6518,NoSettings!$A$2:$A$7395,0),MATCH(EPS!H$2,NoSettings!$C$1:$AH$1,0))</f>
        <v>0</v>
      </c>
      <c r="I6518">
        <f>INDEX(NoSettings!$C$2:$AH$7395,MATCH(EPS!$F6518,NoSettings!$A$2:$A$7395,0),MATCH(EPS!I$2,NoSettings!$C$1:$AH$1,0))</f>
        <v>0</v>
      </c>
      <c r="J6518">
        <f>INDEX(NoSettings!$C$2:$AH$7395,MATCH(EPS!$F6518,NoSettings!$A$2:$A$7395,0),MATCH(EPS!J$2,NoSettings!$C$1:$AH$1,0))</f>
        <v>0</v>
      </c>
      <c r="K6518">
        <f>INDEX(NoSettings!$C$2:$AH$7395,MATCH(EPS!$F6518,NoSettings!$A$2:$A$7395,0),MATCH(EPS!K$2,NoSettings!$C$1:$AH$1,0))</f>
        <v>0</v>
      </c>
      <c r="L6518">
        <f>INDEX(NoSettings!$C$2:$AH$7395,MATCH(EPS!$F6518,NoSettings!$A$2:$A$7395,0),MATCH(EPS!L$2,NoSettings!$C$1:$AH$1,0))</f>
        <v>0</v>
      </c>
      <c r="M6518">
        <f>INDEX(NoSettings!$C$2:$AH$7395,MATCH(EPS!$F6518,NoSettings!$A$2:$A$7395,0),MATCH(EPS!M$2,NoSettings!$C$1:$AH$1,0))</f>
        <v>0</v>
      </c>
      <c r="N6518">
        <f>INDEX(NoSettings!$C$2:$AH$7395,MATCH(EPS!$F6518,NoSettings!$A$2:$A$7395,0),MATCH(EPS!N$2,NoSettings!$C$1:$AH$1,0))</f>
        <v>0</v>
      </c>
      <c r="O6518">
        <f>INDEX(NoSettings!$C$2:$AH$7395,MATCH(EPS!$F6518,NoSettings!$A$2:$A$7395,0),MATCH(EPS!O$2,NoSettings!$C$1:$AH$1,0))</f>
        <v>0</v>
      </c>
      <c r="P6518">
        <f>INDEX(NoSettings!$C$2:$AH$7395,MATCH(EPS!$F6518,NoSettings!$A$2:$A$7395,0),MATCH(EPS!P$2,NoSettings!$C$1:$AH$1,0))</f>
        <v>0</v>
      </c>
      <c r="Q6518">
        <f>INDEX(NoSettings!$C$2:$AH$7395,MATCH(EPS!$F6518,NoSettings!$A$2:$A$7395,0),MATCH(EPS!Q$2,NoSettings!$C$1:$AH$1,0))</f>
        <v>0</v>
      </c>
      <c r="R6518">
        <f>INDEX(NoSettings!$C$2:$AH$7395,MATCH(EPS!$F6518,NoSettings!$A$2:$A$7395,0),MATCH(EPS!R$2,NoSettings!$C$1:$AH$1,0))</f>
        <v>0</v>
      </c>
      <c r="S6518">
        <f>INDEX(NoSettings!$C$2:$AH$7395,MATCH(EPS!$F6518,NoSettings!$A$2:$A$7395,0),MATCH(EPS!S$2,NoSettings!$C$1:$AH$1,0))</f>
        <v>0</v>
      </c>
      <c r="T6518">
        <f>INDEX(NoSettings!$C$2:$AH$7395,MATCH(EPS!$F6518,NoSettings!$A$2:$A$7395,0),MATCH(EPS!T$2,NoSettings!$C$1:$AH$1,0))</f>
        <v>0</v>
      </c>
      <c r="U6518">
        <f>INDEX(NoSettings!$C$2:$AH$7395,MATCH(EPS!$F6518,NoSettings!$A$2:$A$7395,0),MATCH(EPS!U$2,NoSettings!$C$1:$AH$1,0))</f>
        <v>0</v>
      </c>
      <c r="V6518">
        <f>INDEX(NoSettings!$C$2:$AH$7395,MATCH(EPS!$F6518,NoSettings!$A$2:$A$7395,0),MATCH(EPS!V$2,NoSettings!$C$1:$AH$1,0))</f>
        <v>0</v>
      </c>
      <c r="W6518">
        <f>INDEX(NoSettings!$C$2:$AH$7395,MATCH(EPS!$F6518,NoSettings!$A$2:$A$7395,0),MATCH(EPS!W$2,NoSettings!$C$1:$AH$1,0))</f>
        <v>0</v>
      </c>
      <c r="X6518">
        <f>INDEX(NoSettings!$C$2:$AH$7395,MATCH(EPS!$F6518,NoSettings!$A$2:$A$7395,0),MATCH(EPS!X$2,NoSettings!$C$1:$AH$1,0))</f>
        <v>0</v>
      </c>
      <c r="Y6518">
        <f>INDEX(NoSettings!$C$2:$AH$7395,MATCH(EPS!$F6518,NoSettings!$A$2:$A$7395,0),MATCH(EPS!Y$2,NoSettings!$C$1:$AH$1,0))</f>
        <v>0</v>
      </c>
      <c r="Z6518">
        <f>INDEX(NoSettings!$C$2:$AH$7395,MATCH(EPS!$F6518,NoSettings!$A$2:$A$7395,0),MATCH(EPS!Z$2,NoSettings!$C$1:$AH$1,0))</f>
        <v>0</v>
      </c>
      <c r="AA6518">
        <f>INDEX(NoSettings!$C$2:$AH$7395,MATCH(EPS!$F6518,NoSettings!$A$2:$A$7395,0),MATCH(EPS!AA$2,NoSettings!$C$1:$AH$1,0))</f>
        <v>0</v>
      </c>
      <c r="AB6518">
        <f>INDEX(NoSettings!$C$2:$AH$7395,MATCH(EPS!$F6518,NoSettings!$A$2:$A$7395,0),MATCH(EPS!AB$2,NoSettings!$C$1:$AH$1,0))</f>
        <v>0</v>
      </c>
      <c r="AC6518">
        <f>INDEX(NoSettings!$C$2:$AH$7395,MATCH(EPS!$F6518,NoSettings!$A$2:$A$7395,0),MATCH(EPS!AC$2,NoSettings!$C$1:$AH$1,0))</f>
        <v>0</v>
      </c>
      <c r="AD6518">
        <f>INDEX(NoSettings!$C$2:$AH$7395,MATCH(EPS!$F6518,NoSettings!$A$2:$A$7395,0),MATCH(EPS!AD$2,NoSettings!$C$1:$AH$1,0))</f>
        <v>0</v>
      </c>
      <c r="AE6518">
        <f>INDEX(NoSettings!$C$2:$AH$7395,MATCH(EPS!$F6518,NoSettings!$A$2:$A$7395,0),MATCH(EPS!AE$2,NoSettings!$C$1:$AH$1,0))</f>
        <v>0</v>
      </c>
      <c r="AF6518">
        <f>INDEX(NoSettings!$C$2:$AH$7395,MATCH(EPS!$F6518,NoSettings!$A$2:$A$7395,0),MATCH(EPS!AF$2,NoSettings!$C$1:$AH$1,0))</f>
        <v>0</v>
      </c>
      <c r="AG6518">
        <f>INDEX(NoSettings!$C$2:$AH$7395,MATCH(EPS!$F6518,NoSettings!$A$2:$A$7395,0),MATCH(EPS!AG$2,NoSettings!$C$1:$AH$1,0))</f>
        <v>0</v>
      </c>
      <c r="AH6518">
        <f>INDEX(NoSettings!$C$2:$AH$7395,MATCH(EPS!$F6518,NoSettings!$A$2:$A$7395,0),MATCH(EPS!AH$2,NoSettings!$C$1:$AH$1,0))</f>
        <v>0</v>
      </c>
      <c r="AI6518">
        <f>INDEX(NoSettings!$C$2:$AH$7395,MATCH(EPS!$F6518,NoSettings!$A$2:$A$7395,0),MATCH(EPS!AI$2,NoSettings!$C$1:$AH$1,0))</f>
        <v>0</v>
      </c>
      <c r="AJ6518">
        <f>INDEX(NoSettings!$C$2:$AH$7395,MATCH(EPS!$F6518,NoSettings!$A$2:$A$7395,0),MATCH(EPS!AJ$2,NoSettings!$C$1:$AH$1,0))</f>
        <v>0</v>
      </c>
      <c r="AK6518">
        <f>INDEX(NoSettings!$C$2:$AH$7395,MATCH(EPS!$F6518,NoSettings!$A$2:$A$7395,0),MATCH(EPS!AK$2,NoSettings!$C$1:$AH$1,0))</f>
        <v>0</v>
      </c>
    </row>
    <row r="6519" spans="1:37" x14ac:dyDescent="0.3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7395,MATCH(EPS!$F6519,NoSettings!$A$2:$A$7395,0),MATCH(EPS!G$2,NoSettings!$C$1:$AH$1,0))</f>
        <v>319139000</v>
      </c>
      <c r="H6519">
        <f>INDEX(NoSettings!$C$2:$AH$7395,MATCH(EPS!$F6519,NoSettings!$A$2:$A$7395,0),MATCH(EPS!H$2,NoSettings!$C$1:$AH$1,0))</f>
        <v>151784000</v>
      </c>
      <c r="I6519">
        <f>INDEX(NoSettings!$C$2:$AH$7395,MATCH(EPS!$F6519,NoSettings!$A$2:$A$7395,0),MATCH(EPS!I$2,NoSettings!$C$1:$AH$1,0))</f>
        <v>219701000</v>
      </c>
      <c r="J6519">
        <f>INDEX(NoSettings!$C$2:$AH$7395,MATCH(EPS!$F6519,NoSettings!$A$2:$A$7395,0),MATCH(EPS!J$2,NoSettings!$C$1:$AH$1,0))</f>
        <v>160219000</v>
      </c>
      <c r="K6519">
        <f>INDEX(NoSettings!$C$2:$AH$7395,MATCH(EPS!$F6519,NoSettings!$A$2:$A$7395,0),MATCH(EPS!K$2,NoSettings!$C$1:$AH$1,0))</f>
        <v>146418000</v>
      </c>
      <c r="L6519">
        <f>INDEX(NoSettings!$C$2:$AH$7395,MATCH(EPS!$F6519,NoSettings!$A$2:$A$7395,0),MATCH(EPS!L$2,NoSettings!$C$1:$AH$1,0))</f>
        <v>140585000</v>
      </c>
      <c r="M6519">
        <f>INDEX(NoSettings!$C$2:$AH$7395,MATCH(EPS!$F6519,NoSettings!$A$2:$A$7395,0),MATCH(EPS!M$2,NoSettings!$C$1:$AH$1,0))</f>
        <v>141384000</v>
      </c>
      <c r="N6519">
        <f>INDEX(NoSettings!$C$2:$AH$7395,MATCH(EPS!$F6519,NoSettings!$A$2:$A$7395,0),MATCH(EPS!N$2,NoSettings!$C$1:$AH$1,0))</f>
        <v>147379000</v>
      </c>
      <c r="O6519">
        <f>INDEX(NoSettings!$C$2:$AH$7395,MATCH(EPS!$F6519,NoSettings!$A$2:$A$7395,0),MATCH(EPS!O$2,NoSettings!$C$1:$AH$1,0))</f>
        <v>39990100</v>
      </c>
      <c r="P6519">
        <f>INDEX(NoSettings!$C$2:$AH$7395,MATCH(EPS!$F6519,NoSettings!$A$2:$A$7395,0),MATCH(EPS!P$2,NoSettings!$C$1:$AH$1,0))</f>
        <v>35941800</v>
      </c>
      <c r="Q6519">
        <f>INDEX(NoSettings!$C$2:$AH$7395,MATCH(EPS!$F6519,NoSettings!$A$2:$A$7395,0),MATCH(EPS!Q$2,NoSettings!$C$1:$AH$1,0))</f>
        <v>30440000</v>
      </c>
      <c r="R6519">
        <f>INDEX(NoSettings!$C$2:$AH$7395,MATCH(EPS!$F6519,NoSettings!$A$2:$A$7395,0),MATCH(EPS!R$2,NoSettings!$C$1:$AH$1,0))</f>
        <v>28359700</v>
      </c>
      <c r="S6519">
        <f>INDEX(NoSettings!$C$2:$AH$7395,MATCH(EPS!$F6519,NoSettings!$A$2:$A$7395,0),MATCH(EPS!S$2,NoSettings!$C$1:$AH$1,0))</f>
        <v>27358500</v>
      </c>
      <c r="T6519">
        <f>INDEX(NoSettings!$C$2:$AH$7395,MATCH(EPS!$F6519,NoSettings!$A$2:$A$7395,0),MATCH(EPS!T$2,NoSettings!$C$1:$AH$1,0))</f>
        <v>28148200</v>
      </c>
      <c r="U6519">
        <f>INDEX(NoSettings!$C$2:$AH$7395,MATCH(EPS!$F6519,NoSettings!$A$2:$A$7395,0),MATCH(EPS!U$2,NoSettings!$C$1:$AH$1,0))</f>
        <v>28620600</v>
      </c>
      <c r="V6519">
        <f>INDEX(NoSettings!$C$2:$AH$7395,MATCH(EPS!$F6519,NoSettings!$A$2:$A$7395,0),MATCH(EPS!V$2,NoSettings!$C$1:$AH$1,0))</f>
        <v>30257700</v>
      </c>
      <c r="W6519">
        <f>INDEX(NoSettings!$C$2:$AH$7395,MATCH(EPS!$F6519,NoSettings!$A$2:$A$7395,0),MATCH(EPS!W$2,NoSettings!$C$1:$AH$1,0))</f>
        <v>31450400</v>
      </c>
      <c r="X6519">
        <f>INDEX(NoSettings!$C$2:$AH$7395,MATCH(EPS!$F6519,NoSettings!$A$2:$A$7395,0),MATCH(EPS!X$2,NoSettings!$C$1:$AH$1,0))</f>
        <v>30435700</v>
      </c>
      <c r="Y6519">
        <f>INDEX(NoSettings!$C$2:$AH$7395,MATCH(EPS!$F6519,NoSettings!$A$2:$A$7395,0),MATCH(EPS!Y$2,NoSettings!$C$1:$AH$1,0))</f>
        <v>32513500</v>
      </c>
      <c r="Z6519">
        <f>INDEX(NoSettings!$C$2:$AH$7395,MATCH(EPS!$F6519,NoSettings!$A$2:$A$7395,0),MATCH(EPS!Z$2,NoSettings!$C$1:$AH$1,0))</f>
        <v>32324500</v>
      </c>
      <c r="AA6519">
        <f>INDEX(NoSettings!$C$2:$AH$7395,MATCH(EPS!$F6519,NoSettings!$A$2:$A$7395,0),MATCH(EPS!AA$2,NoSettings!$C$1:$AH$1,0))</f>
        <v>31931300</v>
      </c>
      <c r="AB6519">
        <f>INDEX(NoSettings!$C$2:$AH$7395,MATCH(EPS!$F6519,NoSettings!$A$2:$A$7395,0),MATCH(EPS!AB$2,NoSettings!$C$1:$AH$1,0))</f>
        <v>26147000</v>
      </c>
      <c r="AC6519">
        <f>INDEX(NoSettings!$C$2:$AH$7395,MATCH(EPS!$F6519,NoSettings!$A$2:$A$7395,0),MATCH(EPS!AC$2,NoSettings!$C$1:$AH$1,0))</f>
        <v>32085200</v>
      </c>
      <c r="AD6519">
        <f>INDEX(NoSettings!$C$2:$AH$7395,MATCH(EPS!$F6519,NoSettings!$A$2:$A$7395,0),MATCH(EPS!AD$2,NoSettings!$C$1:$AH$1,0))</f>
        <v>29659100</v>
      </c>
      <c r="AE6519">
        <f>INDEX(NoSettings!$C$2:$AH$7395,MATCH(EPS!$F6519,NoSettings!$A$2:$A$7395,0),MATCH(EPS!AE$2,NoSettings!$C$1:$AH$1,0))</f>
        <v>28136000</v>
      </c>
      <c r="AF6519">
        <f>INDEX(NoSettings!$C$2:$AH$7395,MATCH(EPS!$F6519,NoSettings!$A$2:$A$7395,0),MATCH(EPS!AF$2,NoSettings!$C$1:$AH$1,0))</f>
        <v>16718100</v>
      </c>
      <c r="AG6519">
        <f>INDEX(NoSettings!$C$2:$AH$7395,MATCH(EPS!$F6519,NoSettings!$A$2:$A$7395,0),MATCH(EPS!AG$2,NoSettings!$C$1:$AH$1,0))</f>
        <v>0</v>
      </c>
      <c r="AH6519">
        <f>INDEX(NoSettings!$C$2:$AH$7395,MATCH(EPS!$F6519,NoSettings!$A$2:$A$7395,0),MATCH(EPS!AH$2,NoSettings!$C$1:$AH$1,0))</f>
        <v>0</v>
      </c>
      <c r="AI6519">
        <f>INDEX(NoSettings!$C$2:$AH$7395,MATCH(EPS!$F6519,NoSettings!$A$2:$A$7395,0),MATCH(EPS!AI$2,NoSettings!$C$1:$AH$1,0))</f>
        <v>0</v>
      </c>
      <c r="AJ6519">
        <f>INDEX(NoSettings!$C$2:$AH$7395,MATCH(EPS!$F6519,NoSettings!$A$2:$A$7395,0),MATCH(EPS!AJ$2,NoSettings!$C$1:$AH$1,0))</f>
        <v>0</v>
      </c>
      <c r="AK6519">
        <f>INDEX(NoSettings!$C$2:$AH$7395,MATCH(EPS!$F6519,NoSettings!$A$2:$A$7395,0),MATCH(EPS!AK$2,NoSettings!$C$1:$AH$1,0))</f>
        <v>0</v>
      </c>
    </row>
    <row r="6520" spans="1:37" x14ac:dyDescent="0.3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7395,MATCH(EPS!$F6520,NoSettings!$A$2:$A$7395,0),MATCH(EPS!G$2,NoSettings!$C$1:$AH$1,0))</f>
        <v>734198000</v>
      </c>
      <c r="H6520">
        <f>INDEX(NoSettings!$C$2:$AH$7395,MATCH(EPS!$F6520,NoSettings!$A$2:$A$7395,0),MATCH(EPS!H$2,NoSettings!$C$1:$AH$1,0))</f>
        <v>734198000</v>
      </c>
      <c r="I6520">
        <f>INDEX(NoSettings!$C$2:$AH$7395,MATCH(EPS!$F6520,NoSettings!$A$2:$A$7395,0),MATCH(EPS!I$2,NoSettings!$C$1:$AH$1,0))</f>
        <v>734198000</v>
      </c>
      <c r="J6520">
        <f>INDEX(NoSettings!$C$2:$AH$7395,MATCH(EPS!$F6520,NoSettings!$A$2:$A$7395,0),MATCH(EPS!J$2,NoSettings!$C$1:$AH$1,0))</f>
        <v>734198000</v>
      </c>
      <c r="K6520">
        <f>INDEX(NoSettings!$C$2:$AH$7395,MATCH(EPS!$F6520,NoSettings!$A$2:$A$7395,0),MATCH(EPS!K$2,NoSettings!$C$1:$AH$1,0))</f>
        <v>734198000</v>
      </c>
      <c r="L6520">
        <f>INDEX(NoSettings!$C$2:$AH$7395,MATCH(EPS!$F6520,NoSettings!$A$2:$A$7395,0),MATCH(EPS!L$2,NoSettings!$C$1:$AH$1,0))</f>
        <v>734198000</v>
      </c>
      <c r="M6520">
        <f>INDEX(NoSettings!$C$2:$AH$7395,MATCH(EPS!$F6520,NoSettings!$A$2:$A$7395,0),MATCH(EPS!M$2,NoSettings!$C$1:$AH$1,0))</f>
        <v>734198000</v>
      </c>
      <c r="N6520">
        <f>INDEX(NoSettings!$C$2:$AH$7395,MATCH(EPS!$F6520,NoSettings!$A$2:$A$7395,0),MATCH(EPS!N$2,NoSettings!$C$1:$AH$1,0))</f>
        <v>734198000</v>
      </c>
      <c r="O6520">
        <f>INDEX(NoSettings!$C$2:$AH$7395,MATCH(EPS!$F6520,NoSettings!$A$2:$A$7395,0),MATCH(EPS!O$2,NoSettings!$C$1:$AH$1,0))</f>
        <v>734198000</v>
      </c>
      <c r="P6520">
        <f>INDEX(NoSettings!$C$2:$AH$7395,MATCH(EPS!$F6520,NoSettings!$A$2:$A$7395,0),MATCH(EPS!P$2,NoSettings!$C$1:$AH$1,0))</f>
        <v>734198000</v>
      </c>
      <c r="Q6520">
        <f>INDEX(NoSettings!$C$2:$AH$7395,MATCH(EPS!$F6520,NoSettings!$A$2:$A$7395,0),MATCH(EPS!Q$2,NoSettings!$C$1:$AH$1,0))</f>
        <v>465589000</v>
      </c>
      <c r="R6520">
        <f>INDEX(NoSettings!$C$2:$AH$7395,MATCH(EPS!$F6520,NoSettings!$A$2:$A$7395,0),MATCH(EPS!R$2,NoSettings!$C$1:$AH$1,0))</f>
        <v>452159000</v>
      </c>
      <c r="S6520">
        <f>INDEX(NoSettings!$C$2:$AH$7395,MATCH(EPS!$F6520,NoSettings!$A$2:$A$7395,0),MATCH(EPS!S$2,NoSettings!$C$1:$AH$1,0))</f>
        <v>436938000</v>
      </c>
      <c r="T6520">
        <f>INDEX(NoSettings!$C$2:$AH$7395,MATCH(EPS!$F6520,NoSettings!$A$2:$A$7395,0),MATCH(EPS!T$2,NoSettings!$C$1:$AH$1,0))</f>
        <v>436938000</v>
      </c>
      <c r="U6520">
        <f>INDEX(NoSettings!$C$2:$AH$7395,MATCH(EPS!$F6520,NoSettings!$A$2:$A$7395,0),MATCH(EPS!U$2,NoSettings!$C$1:$AH$1,0))</f>
        <v>419478000</v>
      </c>
      <c r="V6520">
        <f>INDEX(NoSettings!$C$2:$AH$7395,MATCH(EPS!$F6520,NoSettings!$A$2:$A$7395,0),MATCH(EPS!V$2,NoSettings!$C$1:$AH$1,0))</f>
        <v>402466000</v>
      </c>
      <c r="W6520">
        <f>INDEX(NoSettings!$C$2:$AH$7395,MATCH(EPS!$F6520,NoSettings!$A$2:$A$7395,0),MATCH(EPS!W$2,NoSettings!$C$1:$AH$1,0))</f>
        <v>402466000</v>
      </c>
      <c r="X6520">
        <f>INDEX(NoSettings!$C$2:$AH$7395,MATCH(EPS!$F6520,NoSettings!$A$2:$A$7395,0),MATCH(EPS!X$2,NoSettings!$C$1:$AH$1,0))</f>
        <v>402466000</v>
      </c>
      <c r="Y6520">
        <f>INDEX(NoSettings!$C$2:$AH$7395,MATCH(EPS!$F6520,NoSettings!$A$2:$A$7395,0),MATCH(EPS!Y$2,NoSettings!$C$1:$AH$1,0))</f>
        <v>402466000</v>
      </c>
      <c r="Z6520">
        <f>INDEX(NoSettings!$C$2:$AH$7395,MATCH(EPS!$F6520,NoSettings!$A$2:$A$7395,0),MATCH(EPS!Z$2,NoSettings!$C$1:$AH$1,0))</f>
        <v>402466000</v>
      </c>
      <c r="AA6520">
        <f>INDEX(NoSettings!$C$2:$AH$7395,MATCH(EPS!$F6520,NoSettings!$A$2:$A$7395,0),MATCH(EPS!AA$2,NoSettings!$C$1:$AH$1,0))</f>
        <v>345163000</v>
      </c>
      <c r="AB6520">
        <f>INDEX(NoSettings!$C$2:$AH$7395,MATCH(EPS!$F6520,NoSettings!$A$2:$A$7395,0),MATCH(EPS!AB$2,NoSettings!$C$1:$AH$1,0))</f>
        <v>345163000</v>
      </c>
      <c r="AC6520">
        <f>INDEX(NoSettings!$C$2:$AH$7395,MATCH(EPS!$F6520,NoSettings!$A$2:$A$7395,0),MATCH(EPS!AC$2,NoSettings!$C$1:$AH$1,0))</f>
        <v>345163000</v>
      </c>
      <c r="AD6520">
        <f>INDEX(NoSettings!$C$2:$AH$7395,MATCH(EPS!$F6520,NoSettings!$A$2:$A$7395,0),MATCH(EPS!AD$2,NoSettings!$C$1:$AH$1,0))</f>
        <v>345163000</v>
      </c>
      <c r="AE6520">
        <f>INDEX(NoSettings!$C$2:$AH$7395,MATCH(EPS!$F6520,NoSettings!$A$2:$A$7395,0),MATCH(EPS!AE$2,NoSettings!$C$1:$AH$1,0))</f>
        <v>345163000</v>
      </c>
      <c r="AF6520">
        <f>INDEX(NoSettings!$C$2:$AH$7395,MATCH(EPS!$F6520,NoSettings!$A$2:$A$7395,0),MATCH(EPS!AF$2,NoSettings!$C$1:$AH$1,0))</f>
        <v>256969000</v>
      </c>
      <c r="AG6520">
        <f>INDEX(NoSettings!$C$2:$AH$7395,MATCH(EPS!$F6520,NoSettings!$A$2:$A$7395,0),MATCH(EPS!AG$2,NoSettings!$C$1:$AH$1,0))</f>
        <v>256969000</v>
      </c>
      <c r="AH6520">
        <f>INDEX(NoSettings!$C$2:$AH$7395,MATCH(EPS!$F6520,NoSettings!$A$2:$A$7395,0),MATCH(EPS!AH$2,NoSettings!$C$1:$AH$1,0))</f>
        <v>256969000</v>
      </c>
      <c r="AI6520">
        <f>INDEX(NoSettings!$C$2:$AH$7395,MATCH(EPS!$F6520,NoSettings!$A$2:$A$7395,0),MATCH(EPS!AI$2,NoSettings!$C$1:$AH$1,0))</f>
        <v>256969000</v>
      </c>
      <c r="AJ6520">
        <f>INDEX(NoSettings!$C$2:$AH$7395,MATCH(EPS!$F6520,NoSettings!$A$2:$A$7395,0),MATCH(EPS!AJ$2,NoSettings!$C$1:$AH$1,0))</f>
        <v>256969000</v>
      </c>
      <c r="AK6520">
        <f>INDEX(NoSettings!$C$2:$AH$7395,MATCH(EPS!$F6520,NoSettings!$A$2:$A$7395,0),MATCH(EPS!AK$2,NoSettings!$C$1:$AH$1,0))</f>
        <v>256969000</v>
      </c>
    </row>
    <row r="6521" spans="1:37" x14ac:dyDescent="0.3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7395,MATCH(EPS!$F6521,NoSettings!$A$2:$A$7395,0),MATCH(EPS!G$2,NoSettings!$C$1:$AH$1,0))</f>
        <v>142190000</v>
      </c>
      <c r="H6521">
        <f>INDEX(NoSettings!$C$2:$AH$7395,MATCH(EPS!$F6521,NoSettings!$A$2:$A$7395,0),MATCH(EPS!H$2,NoSettings!$C$1:$AH$1,0))</f>
        <v>121324000</v>
      </c>
      <c r="I6521">
        <f>INDEX(NoSettings!$C$2:$AH$7395,MATCH(EPS!$F6521,NoSettings!$A$2:$A$7395,0),MATCH(EPS!I$2,NoSettings!$C$1:$AH$1,0))</f>
        <v>115083000</v>
      </c>
      <c r="J6521">
        <f>INDEX(NoSettings!$C$2:$AH$7395,MATCH(EPS!$F6521,NoSettings!$A$2:$A$7395,0),MATCH(EPS!J$2,NoSettings!$C$1:$AH$1,0))</f>
        <v>113870000</v>
      </c>
      <c r="K6521">
        <f>INDEX(NoSettings!$C$2:$AH$7395,MATCH(EPS!$F6521,NoSettings!$A$2:$A$7395,0),MATCH(EPS!K$2,NoSettings!$C$1:$AH$1,0))</f>
        <v>128647000</v>
      </c>
      <c r="L6521">
        <f>INDEX(NoSettings!$C$2:$AH$7395,MATCH(EPS!$F6521,NoSettings!$A$2:$A$7395,0),MATCH(EPS!L$2,NoSettings!$C$1:$AH$1,0))</f>
        <v>148694000</v>
      </c>
      <c r="M6521">
        <f>INDEX(NoSettings!$C$2:$AH$7395,MATCH(EPS!$F6521,NoSettings!$A$2:$A$7395,0),MATCH(EPS!M$2,NoSettings!$C$1:$AH$1,0))</f>
        <v>130992000</v>
      </c>
      <c r="N6521">
        <f>INDEX(NoSettings!$C$2:$AH$7395,MATCH(EPS!$F6521,NoSettings!$A$2:$A$7395,0),MATCH(EPS!N$2,NoSettings!$C$1:$AH$1,0))</f>
        <v>140447000</v>
      </c>
      <c r="O6521">
        <f>INDEX(NoSettings!$C$2:$AH$7395,MATCH(EPS!$F6521,NoSettings!$A$2:$A$7395,0),MATCH(EPS!O$2,NoSettings!$C$1:$AH$1,0))</f>
        <v>131306000</v>
      </c>
      <c r="P6521">
        <f>INDEX(NoSettings!$C$2:$AH$7395,MATCH(EPS!$F6521,NoSettings!$A$2:$A$7395,0),MATCH(EPS!P$2,NoSettings!$C$1:$AH$1,0))</f>
        <v>132873000</v>
      </c>
      <c r="Q6521">
        <f>INDEX(NoSettings!$C$2:$AH$7395,MATCH(EPS!$F6521,NoSettings!$A$2:$A$7395,0),MATCH(EPS!Q$2,NoSettings!$C$1:$AH$1,0))</f>
        <v>123476000</v>
      </c>
      <c r="R6521">
        <f>INDEX(NoSettings!$C$2:$AH$7395,MATCH(EPS!$F6521,NoSettings!$A$2:$A$7395,0),MATCH(EPS!R$2,NoSettings!$C$1:$AH$1,0))</f>
        <v>128306000</v>
      </c>
      <c r="S6521">
        <f>INDEX(NoSettings!$C$2:$AH$7395,MATCH(EPS!$F6521,NoSettings!$A$2:$A$7395,0),MATCH(EPS!S$2,NoSettings!$C$1:$AH$1,0))</f>
        <v>125790000</v>
      </c>
      <c r="T6521">
        <f>INDEX(NoSettings!$C$2:$AH$7395,MATCH(EPS!$F6521,NoSettings!$A$2:$A$7395,0),MATCH(EPS!T$2,NoSettings!$C$1:$AH$1,0))</f>
        <v>140731000</v>
      </c>
      <c r="U6521">
        <f>INDEX(NoSettings!$C$2:$AH$7395,MATCH(EPS!$F6521,NoSettings!$A$2:$A$7395,0),MATCH(EPS!U$2,NoSettings!$C$1:$AH$1,0))</f>
        <v>123332000</v>
      </c>
      <c r="V6521">
        <f>INDEX(NoSettings!$C$2:$AH$7395,MATCH(EPS!$F6521,NoSettings!$A$2:$A$7395,0),MATCH(EPS!V$2,NoSettings!$C$1:$AH$1,0))</f>
        <v>133449000</v>
      </c>
      <c r="W6521">
        <f>INDEX(NoSettings!$C$2:$AH$7395,MATCH(EPS!$F6521,NoSettings!$A$2:$A$7395,0),MATCH(EPS!W$2,NoSettings!$C$1:$AH$1,0))</f>
        <v>153065000</v>
      </c>
      <c r="X6521">
        <f>INDEX(NoSettings!$C$2:$AH$7395,MATCH(EPS!$F6521,NoSettings!$A$2:$A$7395,0),MATCH(EPS!X$2,NoSettings!$C$1:$AH$1,0))</f>
        <v>111932000</v>
      </c>
      <c r="Y6521">
        <f>INDEX(NoSettings!$C$2:$AH$7395,MATCH(EPS!$F6521,NoSettings!$A$2:$A$7395,0),MATCH(EPS!Y$2,NoSettings!$C$1:$AH$1,0))</f>
        <v>118173000</v>
      </c>
      <c r="Z6521">
        <f>INDEX(NoSettings!$C$2:$AH$7395,MATCH(EPS!$F6521,NoSettings!$A$2:$A$7395,0),MATCH(EPS!Z$2,NoSettings!$C$1:$AH$1,0))</f>
        <v>103615000</v>
      </c>
      <c r="AA6521">
        <f>INDEX(NoSettings!$C$2:$AH$7395,MATCH(EPS!$F6521,NoSettings!$A$2:$A$7395,0),MATCH(EPS!AA$2,NoSettings!$C$1:$AH$1,0))</f>
        <v>85577000</v>
      </c>
      <c r="AB6521">
        <f>INDEX(NoSettings!$C$2:$AH$7395,MATCH(EPS!$F6521,NoSettings!$A$2:$A$7395,0),MATCH(EPS!AB$2,NoSettings!$C$1:$AH$1,0))</f>
        <v>51693600</v>
      </c>
      <c r="AC6521">
        <f>INDEX(NoSettings!$C$2:$AH$7395,MATCH(EPS!$F6521,NoSettings!$A$2:$A$7395,0),MATCH(EPS!AC$2,NoSettings!$C$1:$AH$1,0))</f>
        <v>85295100</v>
      </c>
      <c r="AD6521">
        <f>INDEX(NoSettings!$C$2:$AH$7395,MATCH(EPS!$F6521,NoSettings!$A$2:$A$7395,0),MATCH(EPS!AD$2,NoSettings!$C$1:$AH$1,0))</f>
        <v>72546000</v>
      </c>
      <c r="AE6521">
        <f>INDEX(NoSettings!$C$2:$AH$7395,MATCH(EPS!$F6521,NoSettings!$A$2:$A$7395,0),MATCH(EPS!AE$2,NoSettings!$C$1:$AH$1,0))</f>
        <v>60806500</v>
      </c>
      <c r="AF6521">
        <f>INDEX(NoSettings!$C$2:$AH$7395,MATCH(EPS!$F6521,NoSettings!$A$2:$A$7395,0),MATCH(EPS!AF$2,NoSettings!$C$1:$AH$1,0))</f>
        <v>26918300</v>
      </c>
      <c r="AG6521">
        <f>INDEX(NoSettings!$C$2:$AH$7395,MATCH(EPS!$F6521,NoSettings!$A$2:$A$7395,0),MATCH(EPS!AG$2,NoSettings!$C$1:$AH$1,0))</f>
        <v>16600200</v>
      </c>
      <c r="AH6521">
        <f>INDEX(NoSettings!$C$2:$AH$7395,MATCH(EPS!$F6521,NoSettings!$A$2:$A$7395,0),MATCH(EPS!AH$2,NoSettings!$C$1:$AH$1,0))</f>
        <v>16600200</v>
      </c>
      <c r="AI6521">
        <f>INDEX(NoSettings!$C$2:$AH$7395,MATCH(EPS!$F6521,NoSettings!$A$2:$A$7395,0),MATCH(EPS!AI$2,NoSettings!$C$1:$AH$1,0))</f>
        <v>16600200</v>
      </c>
      <c r="AJ6521">
        <f>INDEX(NoSettings!$C$2:$AH$7395,MATCH(EPS!$F6521,NoSettings!$A$2:$A$7395,0),MATCH(EPS!AJ$2,NoSettings!$C$1:$AH$1,0))</f>
        <v>16600200</v>
      </c>
      <c r="AK6521">
        <f>INDEX(NoSettings!$C$2:$AH$7395,MATCH(EPS!$F6521,NoSettings!$A$2:$A$7395,0),MATCH(EPS!AK$2,NoSettings!$C$1:$AH$1,0))</f>
        <v>16600200</v>
      </c>
    </row>
    <row r="6522" spans="1:37" x14ac:dyDescent="0.3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7395,MATCH(EPS!$F6522,NoSettings!$A$2:$A$7395,0),MATCH(EPS!G$2,NoSettings!$C$1:$AH$1,0))</f>
        <v>0</v>
      </c>
      <c r="H6522">
        <f>INDEX(NoSettings!$C$2:$AH$7395,MATCH(EPS!$F6522,NoSettings!$A$2:$A$7395,0),MATCH(EPS!H$2,NoSettings!$C$1:$AH$1,0))</f>
        <v>0</v>
      </c>
      <c r="I6522">
        <f>INDEX(NoSettings!$C$2:$AH$7395,MATCH(EPS!$F6522,NoSettings!$A$2:$A$7395,0),MATCH(EPS!I$2,NoSettings!$C$1:$AH$1,0))</f>
        <v>0</v>
      </c>
      <c r="J6522">
        <f>INDEX(NoSettings!$C$2:$AH$7395,MATCH(EPS!$F6522,NoSettings!$A$2:$A$7395,0),MATCH(EPS!J$2,NoSettings!$C$1:$AH$1,0))</f>
        <v>0</v>
      </c>
      <c r="K6522">
        <f>INDEX(NoSettings!$C$2:$AH$7395,MATCH(EPS!$F6522,NoSettings!$A$2:$A$7395,0),MATCH(EPS!K$2,NoSettings!$C$1:$AH$1,0))</f>
        <v>0</v>
      </c>
      <c r="L6522">
        <f>INDEX(NoSettings!$C$2:$AH$7395,MATCH(EPS!$F6522,NoSettings!$A$2:$A$7395,0),MATCH(EPS!L$2,NoSettings!$C$1:$AH$1,0))</f>
        <v>0</v>
      </c>
      <c r="M6522">
        <f>INDEX(NoSettings!$C$2:$AH$7395,MATCH(EPS!$F6522,NoSettings!$A$2:$A$7395,0),MATCH(EPS!M$2,NoSettings!$C$1:$AH$1,0))</f>
        <v>0</v>
      </c>
      <c r="N6522">
        <f>INDEX(NoSettings!$C$2:$AH$7395,MATCH(EPS!$F6522,NoSettings!$A$2:$A$7395,0),MATCH(EPS!N$2,NoSettings!$C$1:$AH$1,0))</f>
        <v>0</v>
      </c>
      <c r="O6522">
        <f>INDEX(NoSettings!$C$2:$AH$7395,MATCH(EPS!$F6522,NoSettings!$A$2:$A$7395,0),MATCH(EPS!O$2,NoSettings!$C$1:$AH$1,0))</f>
        <v>0</v>
      </c>
      <c r="P6522">
        <f>INDEX(NoSettings!$C$2:$AH$7395,MATCH(EPS!$F6522,NoSettings!$A$2:$A$7395,0),MATCH(EPS!P$2,NoSettings!$C$1:$AH$1,0))</f>
        <v>0</v>
      </c>
      <c r="Q6522">
        <f>INDEX(NoSettings!$C$2:$AH$7395,MATCH(EPS!$F6522,NoSettings!$A$2:$A$7395,0),MATCH(EPS!Q$2,NoSettings!$C$1:$AH$1,0))</f>
        <v>0</v>
      </c>
      <c r="R6522">
        <f>INDEX(NoSettings!$C$2:$AH$7395,MATCH(EPS!$F6522,NoSettings!$A$2:$A$7395,0),MATCH(EPS!R$2,NoSettings!$C$1:$AH$1,0))</f>
        <v>0</v>
      </c>
      <c r="S6522">
        <f>INDEX(NoSettings!$C$2:$AH$7395,MATCH(EPS!$F6522,NoSettings!$A$2:$A$7395,0),MATCH(EPS!S$2,NoSettings!$C$1:$AH$1,0))</f>
        <v>0</v>
      </c>
      <c r="T6522">
        <f>INDEX(NoSettings!$C$2:$AH$7395,MATCH(EPS!$F6522,NoSettings!$A$2:$A$7395,0),MATCH(EPS!T$2,NoSettings!$C$1:$AH$1,0))</f>
        <v>0</v>
      </c>
      <c r="U6522">
        <f>INDEX(NoSettings!$C$2:$AH$7395,MATCH(EPS!$F6522,NoSettings!$A$2:$A$7395,0),MATCH(EPS!U$2,NoSettings!$C$1:$AH$1,0))</f>
        <v>0</v>
      </c>
      <c r="V6522">
        <f>INDEX(NoSettings!$C$2:$AH$7395,MATCH(EPS!$F6522,NoSettings!$A$2:$A$7395,0),MATCH(EPS!V$2,NoSettings!$C$1:$AH$1,0))</f>
        <v>0</v>
      </c>
      <c r="W6522">
        <f>INDEX(NoSettings!$C$2:$AH$7395,MATCH(EPS!$F6522,NoSettings!$A$2:$A$7395,0),MATCH(EPS!W$2,NoSettings!$C$1:$AH$1,0))</f>
        <v>0</v>
      </c>
      <c r="X6522">
        <f>INDEX(NoSettings!$C$2:$AH$7395,MATCH(EPS!$F6522,NoSettings!$A$2:$A$7395,0),MATCH(EPS!X$2,NoSettings!$C$1:$AH$1,0))</f>
        <v>0</v>
      </c>
      <c r="Y6522">
        <f>INDEX(NoSettings!$C$2:$AH$7395,MATCH(EPS!$F6522,NoSettings!$A$2:$A$7395,0),MATCH(EPS!Y$2,NoSettings!$C$1:$AH$1,0))</f>
        <v>0</v>
      </c>
      <c r="Z6522">
        <f>INDEX(NoSettings!$C$2:$AH$7395,MATCH(EPS!$F6522,NoSettings!$A$2:$A$7395,0),MATCH(EPS!Z$2,NoSettings!$C$1:$AH$1,0))</f>
        <v>0</v>
      </c>
      <c r="AA6522">
        <f>INDEX(NoSettings!$C$2:$AH$7395,MATCH(EPS!$F6522,NoSettings!$A$2:$A$7395,0),MATCH(EPS!AA$2,NoSettings!$C$1:$AH$1,0))</f>
        <v>0</v>
      </c>
      <c r="AB6522">
        <f>INDEX(NoSettings!$C$2:$AH$7395,MATCH(EPS!$F6522,NoSettings!$A$2:$A$7395,0),MATCH(EPS!AB$2,NoSettings!$C$1:$AH$1,0))</f>
        <v>0</v>
      </c>
      <c r="AC6522">
        <f>INDEX(NoSettings!$C$2:$AH$7395,MATCH(EPS!$F6522,NoSettings!$A$2:$A$7395,0),MATCH(EPS!AC$2,NoSettings!$C$1:$AH$1,0))</f>
        <v>0</v>
      </c>
      <c r="AD6522">
        <f>INDEX(NoSettings!$C$2:$AH$7395,MATCH(EPS!$F6522,NoSettings!$A$2:$A$7395,0),MATCH(EPS!AD$2,NoSettings!$C$1:$AH$1,0))</f>
        <v>0</v>
      </c>
      <c r="AE6522">
        <f>INDEX(NoSettings!$C$2:$AH$7395,MATCH(EPS!$F6522,NoSettings!$A$2:$A$7395,0),MATCH(EPS!AE$2,NoSettings!$C$1:$AH$1,0))</f>
        <v>0</v>
      </c>
      <c r="AF6522">
        <f>INDEX(NoSettings!$C$2:$AH$7395,MATCH(EPS!$F6522,NoSettings!$A$2:$A$7395,0),MATCH(EPS!AF$2,NoSettings!$C$1:$AH$1,0))</f>
        <v>0</v>
      </c>
      <c r="AG6522">
        <f>INDEX(NoSettings!$C$2:$AH$7395,MATCH(EPS!$F6522,NoSettings!$A$2:$A$7395,0),MATCH(EPS!AG$2,NoSettings!$C$1:$AH$1,0))</f>
        <v>0</v>
      </c>
      <c r="AH6522">
        <f>INDEX(NoSettings!$C$2:$AH$7395,MATCH(EPS!$F6522,NoSettings!$A$2:$A$7395,0),MATCH(EPS!AH$2,NoSettings!$C$1:$AH$1,0))</f>
        <v>0</v>
      </c>
      <c r="AI6522">
        <f>INDEX(NoSettings!$C$2:$AH$7395,MATCH(EPS!$F6522,NoSettings!$A$2:$A$7395,0),MATCH(EPS!AI$2,NoSettings!$C$1:$AH$1,0))</f>
        <v>0</v>
      </c>
      <c r="AJ6522">
        <f>INDEX(NoSettings!$C$2:$AH$7395,MATCH(EPS!$F6522,NoSettings!$A$2:$A$7395,0),MATCH(EPS!AJ$2,NoSettings!$C$1:$AH$1,0))</f>
        <v>0</v>
      </c>
      <c r="AK6522">
        <f>INDEX(NoSettings!$C$2:$AH$7395,MATCH(EPS!$F6522,NoSettings!$A$2:$A$7395,0),MATCH(EPS!AK$2,NoSettings!$C$1:$AH$1,0))</f>
        <v>0</v>
      </c>
    </row>
    <row r="6523" spans="1:37" x14ac:dyDescent="0.3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7395,MATCH(EPS!$F6523,NoSettings!$A$2:$A$7395,0),MATCH(EPS!G$2,NoSettings!$C$1:$AH$1,0))</f>
        <v>0</v>
      </c>
      <c r="H6523">
        <f>INDEX(NoSettings!$C$2:$AH$7395,MATCH(EPS!$F6523,NoSettings!$A$2:$A$7395,0),MATCH(EPS!H$2,NoSettings!$C$1:$AH$1,0))</f>
        <v>0</v>
      </c>
      <c r="I6523">
        <f>INDEX(NoSettings!$C$2:$AH$7395,MATCH(EPS!$F6523,NoSettings!$A$2:$A$7395,0),MATCH(EPS!I$2,NoSettings!$C$1:$AH$1,0))</f>
        <v>0</v>
      </c>
      <c r="J6523">
        <f>INDEX(NoSettings!$C$2:$AH$7395,MATCH(EPS!$F6523,NoSettings!$A$2:$A$7395,0),MATCH(EPS!J$2,NoSettings!$C$1:$AH$1,0))</f>
        <v>0</v>
      </c>
      <c r="K6523">
        <f>INDEX(NoSettings!$C$2:$AH$7395,MATCH(EPS!$F6523,NoSettings!$A$2:$A$7395,0),MATCH(EPS!K$2,NoSettings!$C$1:$AH$1,0))</f>
        <v>0</v>
      </c>
      <c r="L6523">
        <f>INDEX(NoSettings!$C$2:$AH$7395,MATCH(EPS!$F6523,NoSettings!$A$2:$A$7395,0),MATCH(EPS!L$2,NoSettings!$C$1:$AH$1,0))</f>
        <v>0</v>
      </c>
      <c r="M6523">
        <f>INDEX(NoSettings!$C$2:$AH$7395,MATCH(EPS!$F6523,NoSettings!$A$2:$A$7395,0),MATCH(EPS!M$2,NoSettings!$C$1:$AH$1,0))</f>
        <v>0</v>
      </c>
      <c r="N6523">
        <f>INDEX(NoSettings!$C$2:$AH$7395,MATCH(EPS!$F6523,NoSettings!$A$2:$A$7395,0),MATCH(EPS!N$2,NoSettings!$C$1:$AH$1,0))</f>
        <v>0</v>
      </c>
      <c r="O6523">
        <f>INDEX(NoSettings!$C$2:$AH$7395,MATCH(EPS!$F6523,NoSettings!$A$2:$A$7395,0),MATCH(EPS!O$2,NoSettings!$C$1:$AH$1,0))</f>
        <v>0</v>
      </c>
      <c r="P6523">
        <f>INDEX(NoSettings!$C$2:$AH$7395,MATCH(EPS!$F6523,NoSettings!$A$2:$A$7395,0),MATCH(EPS!P$2,NoSettings!$C$1:$AH$1,0))</f>
        <v>0</v>
      </c>
      <c r="Q6523">
        <f>INDEX(NoSettings!$C$2:$AH$7395,MATCH(EPS!$F6523,NoSettings!$A$2:$A$7395,0),MATCH(EPS!Q$2,NoSettings!$C$1:$AH$1,0))</f>
        <v>0</v>
      </c>
      <c r="R6523">
        <f>INDEX(NoSettings!$C$2:$AH$7395,MATCH(EPS!$F6523,NoSettings!$A$2:$A$7395,0),MATCH(EPS!R$2,NoSettings!$C$1:$AH$1,0))</f>
        <v>0</v>
      </c>
      <c r="S6523">
        <f>INDEX(NoSettings!$C$2:$AH$7395,MATCH(EPS!$F6523,NoSettings!$A$2:$A$7395,0),MATCH(EPS!S$2,NoSettings!$C$1:$AH$1,0))</f>
        <v>0</v>
      </c>
      <c r="T6523">
        <f>INDEX(NoSettings!$C$2:$AH$7395,MATCH(EPS!$F6523,NoSettings!$A$2:$A$7395,0),MATCH(EPS!T$2,NoSettings!$C$1:$AH$1,0))</f>
        <v>0</v>
      </c>
      <c r="U6523">
        <f>INDEX(NoSettings!$C$2:$AH$7395,MATCH(EPS!$F6523,NoSettings!$A$2:$A$7395,0),MATCH(EPS!U$2,NoSettings!$C$1:$AH$1,0))</f>
        <v>0</v>
      </c>
      <c r="V6523">
        <f>INDEX(NoSettings!$C$2:$AH$7395,MATCH(EPS!$F6523,NoSettings!$A$2:$A$7395,0),MATCH(EPS!V$2,NoSettings!$C$1:$AH$1,0))</f>
        <v>0</v>
      </c>
      <c r="W6523">
        <f>INDEX(NoSettings!$C$2:$AH$7395,MATCH(EPS!$F6523,NoSettings!$A$2:$A$7395,0),MATCH(EPS!W$2,NoSettings!$C$1:$AH$1,0))</f>
        <v>0</v>
      </c>
      <c r="X6523">
        <f>INDEX(NoSettings!$C$2:$AH$7395,MATCH(EPS!$F6523,NoSettings!$A$2:$A$7395,0),MATCH(EPS!X$2,NoSettings!$C$1:$AH$1,0))</f>
        <v>0</v>
      </c>
      <c r="Y6523">
        <f>INDEX(NoSettings!$C$2:$AH$7395,MATCH(EPS!$F6523,NoSettings!$A$2:$A$7395,0),MATCH(EPS!Y$2,NoSettings!$C$1:$AH$1,0))</f>
        <v>0</v>
      </c>
      <c r="Z6523">
        <f>INDEX(NoSettings!$C$2:$AH$7395,MATCH(EPS!$F6523,NoSettings!$A$2:$A$7395,0),MATCH(EPS!Z$2,NoSettings!$C$1:$AH$1,0))</f>
        <v>0</v>
      </c>
      <c r="AA6523">
        <f>INDEX(NoSettings!$C$2:$AH$7395,MATCH(EPS!$F6523,NoSettings!$A$2:$A$7395,0),MATCH(EPS!AA$2,NoSettings!$C$1:$AH$1,0))</f>
        <v>0</v>
      </c>
      <c r="AB6523">
        <f>INDEX(NoSettings!$C$2:$AH$7395,MATCH(EPS!$F6523,NoSettings!$A$2:$A$7395,0),MATCH(EPS!AB$2,NoSettings!$C$1:$AH$1,0))</f>
        <v>0</v>
      </c>
      <c r="AC6523">
        <f>INDEX(NoSettings!$C$2:$AH$7395,MATCH(EPS!$F6523,NoSettings!$A$2:$A$7395,0),MATCH(EPS!AC$2,NoSettings!$C$1:$AH$1,0))</f>
        <v>0</v>
      </c>
      <c r="AD6523">
        <f>INDEX(NoSettings!$C$2:$AH$7395,MATCH(EPS!$F6523,NoSettings!$A$2:$A$7395,0),MATCH(EPS!AD$2,NoSettings!$C$1:$AH$1,0))</f>
        <v>0</v>
      </c>
      <c r="AE6523">
        <f>INDEX(NoSettings!$C$2:$AH$7395,MATCH(EPS!$F6523,NoSettings!$A$2:$A$7395,0),MATCH(EPS!AE$2,NoSettings!$C$1:$AH$1,0))</f>
        <v>0</v>
      </c>
      <c r="AF6523">
        <f>INDEX(NoSettings!$C$2:$AH$7395,MATCH(EPS!$F6523,NoSettings!$A$2:$A$7395,0),MATCH(EPS!AF$2,NoSettings!$C$1:$AH$1,0))</f>
        <v>0</v>
      </c>
      <c r="AG6523">
        <f>INDEX(NoSettings!$C$2:$AH$7395,MATCH(EPS!$F6523,NoSettings!$A$2:$A$7395,0),MATCH(EPS!AG$2,NoSettings!$C$1:$AH$1,0))</f>
        <v>0</v>
      </c>
      <c r="AH6523">
        <f>INDEX(NoSettings!$C$2:$AH$7395,MATCH(EPS!$F6523,NoSettings!$A$2:$A$7395,0),MATCH(EPS!AH$2,NoSettings!$C$1:$AH$1,0))</f>
        <v>0</v>
      </c>
      <c r="AI6523">
        <f>INDEX(NoSettings!$C$2:$AH$7395,MATCH(EPS!$F6523,NoSettings!$A$2:$A$7395,0),MATCH(EPS!AI$2,NoSettings!$C$1:$AH$1,0))</f>
        <v>0</v>
      </c>
      <c r="AJ6523">
        <f>INDEX(NoSettings!$C$2:$AH$7395,MATCH(EPS!$F6523,NoSettings!$A$2:$A$7395,0),MATCH(EPS!AJ$2,NoSettings!$C$1:$AH$1,0))</f>
        <v>0</v>
      </c>
      <c r="AK6523">
        <f>INDEX(NoSettings!$C$2:$AH$7395,MATCH(EPS!$F6523,NoSettings!$A$2:$A$7395,0),MATCH(EPS!AK$2,NoSettings!$C$1:$AH$1,0))</f>
        <v>0</v>
      </c>
    </row>
    <row r="6524" spans="1:37" x14ac:dyDescent="0.3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7395,MATCH(EPS!$F6524,NoSettings!$A$2:$A$7395,0),MATCH(EPS!G$2,NoSettings!$C$1:$AH$1,0))</f>
        <v>0</v>
      </c>
      <c r="H6524">
        <f>INDEX(NoSettings!$C$2:$AH$7395,MATCH(EPS!$F6524,NoSettings!$A$2:$A$7395,0),MATCH(EPS!H$2,NoSettings!$C$1:$AH$1,0))</f>
        <v>0</v>
      </c>
      <c r="I6524">
        <f>INDEX(NoSettings!$C$2:$AH$7395,MATCH(EPS!$F6524,NoSettings!$A$2:$A$7395,0),MATCH(EPS!I$2,NoSettings!$C$1:$AH$1,0))</f>
        <v>0</v>
      </c>
      <c r="J6524">
        <f>INDEX(NoSettings!$C$2:$AH$7395,MATCH(EPS!$F6524,NoSettings!$A$2:$A$7395,0),MATCH(EPS!J$2,NoSettings!$C$1:$AH$1,0))</f>
        <v>0</v>
      </c>
      <c r="K6524">
        <f>INDEX(NoSettings!$C$2:$AH$7395,MATCH(EPS!$F6524,NoSettings!$A$2:$A$7395,0),MATCH(EPS!K$2,NoSettings!$C$1:$AH$1,0))</f>
        <v>0</v>
      </c>
      <c r="L6524">
        <f>INDEX(NoSettings!$C$2:$AH$7395,MATCH(EPS!$F6524,NoSettings!$A$2:$A$7395,0),MATCH(EPS!L$2,NoSettings!$C$1:$AH$1,0))</f>
        <v>0</v>
      </c>
      <c r="M6524">
        <f>INDEX(NoSettings!$C$2:$AH$7395,MATCH(EPS!$F6524,NoSettings!$A$2:$A$7395,0),MATCH(EPS!M$2,NoSettings!$C$1:$AH$1,0))</f>
        <v>0</v>
      </c>
      <c r="N6524">
        <f>INDEX(NoSettings!$C$2:$AH$7395,MATCH(EPS!$F6524,NoSettings!$A$2:$A$7395,0),MATCH(EPS!N$2,NoSettings!$C$1:$AH$1,0))</f>
        <v>0</v>
      </c>
      <c r="O6524">
        <f>INDEX(NoSettings!$C$2:$AH$7395,MATCH(EPS!$F6524,NoSettings!$A$2:$A$7395,0),MATCH(EPS!O$2,NoSettings!$C$1:$AH$1,0))</f>
        <v>0</v>
      </c>
      <c r="P6524">
        <f>INDEX(NoSettings!$C$2:$AH$7395,MATCH(EPS!$F6524,NoSettings!$A$2:$A$7395,0),MATCH(EPS!P$2,NoSettings!$C$1:$AH$1,0))</f>
        <v>0</v>
      </c>
      <c r="Q6524">
        <f>INDEX(NoSettings!$C$2:$AH$7395,MATCH(EPS!$F6524,NoSettings!$A$2:$A$7395,0),MATCH(EPS!Q$2,NoSettings!$C$1:$AH$1,0))</f>
        <v>0</v>
      </c>
      <c r="R6524">
        <f>INDEX(NoSettings!$C$2:$AH$7395,MATCH(EPS!$F6524,NoSettings!$A$2:$A$7395,0),MATCH(EPS!R$2,NoSettings!$C$1:$AH$1,0))</f>
        <v>0</v>
      </c>
      <c r="S6524">
        <f>INDEX(NoSettings!$C$2:$AH$7395,MATCH(EPS!$F6524,NoSettings!$A$2:$A$7395,0),MATCH(EPS!S$2,NoSettings!$C$1:$AH$1,0))</f>
        <v>0</v>
      </c>
      <c r="T6524">
        <f>INDEX(NoSettings!$C$2:$AH$7395,MATCH(EPS!$F6524,NoSettings!$A$2:$A$7395,0),MATCH(EPS!T$2,NoSettings!$C$1:$AH$1,0))</f>
        <v>0</v>
      </c>
      <c r="U6524">
        <f>INDEX(NoSettings!$C$2:$AH$7395,MATCH(EPS!$F6524,NoSettings!$A$2:$A$7395,0),MATCH(EPS!U$2,NoSettings!$C$1:$AH$1,0))</f>
        <v>0</v>
      </c>
      <c r="V6524">
        <f>INDEX(NoSettings!$C$2:$AH$7395,MATCH(EPS!$F6524,NoSettings!$A$2:$A$7395,0),MATCH(EPS!V$2,NoSettings!$C$1:$AH$1,0))</f>
        <v>0</v>
      </c>
      <c r="W6524">
        <f>INDEX(NoSettings!$C$2:$AH$7395,MATCH(EPS!$F6524,NoSettings!$A$2:$A$7395,0),MATCH(EPS!W$2,NoSettings!$C$1:$AH$1,0))</f>
        <v>0</v>
      </c>
      <c r="X6524">
        <f>INDEX(NoSettings!$C$2:$AH$7395,MATCH(EPS!$F6524,NoSettings!$A$2:$A$7395,0),MATCH(EPS!X$2,NoSettings!$C$1:$AH$1,0))</f>
        <v>0</v>
      </c>
      <c r="Y6524">
        <f>INDEX(NoSettings!$C$2:$AH$7395,MATCH(EPS!$F6524,NoSettings!$A$2:$A$7395,0),MATCH(EPS!Y$2,NoSettings!$C$1:$AH$1,0))</f>
        <v>0</v>
      </c>
      <c r="Z6524">
        <f>INDEX(NoSettings!$C$2:$AH$7395,MATCH(EPS!$F6524,NoSettings!$A$2:$A$7395,0),MATCH(EPS!Z$2,NoSettings!$C$1:$AH$1,0))</f>
        <v>0</v>
      </c>
      <c r="AA6524">
        <f>INDEX(NoSettings!$C$2:$AH$7395,MATCH(EPS!$F6524,NoSettings!$A$2:$A$7395,0),MATCH(EPS!AA$2,NoSettings!$C$1:$AH$1,0))</f>
        <v>0</v>
      </c>
      <c r="AB6524">
        <f>INDEX(NoSettings!$C$2:$AH$7395,MATCH(EPS!$F6524,NoSettings!$A$2:$A$7395,0),MATCH(EPS!AB$2,NoSettings!$C$1:$AH$1,0))</f>
        <v>0</v>
      </c>
      <c r="AC6524">
        <f>INDEX(NoSettings!$C$2:$AH$7395,MATCH(EPS!$F6524,NoSettings!$A$2:$A$7395,0),MATCH(EPS!AC$2,NoSettings!$C$1:$AH$1,0))</f>
        <v>0</v>
      </c>
      <c r="AD6524">
        <f>INDEX(NoSettings!$C$2:$AH$7395,MATCH(EPS!$F6524,NoSettings!$A$2:$A$7395,0),MATCH(EPS!AD$2,NoSettings!$C$1:$AH$1,0))</f>
        <v>0</v>
      </c>
      <c r="AE6524">
        <f>INDEX(NoSettings!$C$2:$AH$7395,MATCH(EPS!$F6524,NoSettings!$A$2:$A$7395,0),MATCH(EPS!AE$2,NoSettings!$C$1:$AH$1,0))</f>
        <v>0</v>
      </c>
      <c r="AF6524">
        <f>INDEX(NoSettings!$C$2:$AH$7395,MATCH(EPS!$F6524,NoSettings!$A$2:$A$7395,0),MATCH(EPS!AF$2,NoSettings!$C$1:$AH$1,0))</f>
        <v>0</v>
      </c>
      <c r="AG6524">
        <f>INDEX(NoSettings!$C$2:$AH$7395,MATCH(EPS!$F6524,NoSettings!$A$2:$A$7395,0),MATCH(EPS!AG$2,NoSettings!$C$1:$AH$1,0))</f>
        <v>0</v>
      </c>
      <c r="AH6524">
        <f>INDEX(NoSettings!$C$2:$AH$7395,MATCH(EPS!$F6524,NoSettings!$A$2:$A$7395,0),MATCH(EPS!AH$2,NoSettings!$C$1:$AH$1,0))</f>
        <v>0</v>
      </c>
      <c r="AI6524">
        <f>INDEX(NoSettings!$C$2:$AH$7395,MATCH(EPS!$F6524,NoSettings!$A$2:$A$7395,0),MATCH(EPS!AI$2,NoSettings!$C$1:$AH$1,0))</f>
        <v>0</v>
      </c>
      <c r="AJ6524">
        <f>INDEX(NoSettings!$C$2:$AH$7395,MATCH(EPS!$F6524,NoSettings!$A$2:$A$7395,0),MATCH(EPS!AJ$2,NoSettings!$C$1:$AH$1,0))</f>
        <v>0</v>
      </c>
      <c r="AK6524">
        <f>INDEX(NoSettings!$C$2:$AH$7395,MATCH(EPS!$F6524,NoSettings!$A$2:$A$7395,0),MATCH(EPS!AK$2,NoSettings!$C$1:$AH$1,0))</f>
        <v>0</v>
      </c>
    </row>
    <row r="6525" spans="1:37" x14ac:dyDescent="0.3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7395,MATCH(EPS!$F6525,NoSettings!$A$2:$A$7395,0),MATCH(EPS!G$2,NoSettings!$C$1:$AH$1,0))</f>
        <v>0</v>
      </c>
      <c r="H6525">
        <f>INDEX(NoSettings!$C$2:$AH$7395,MATCH(EPS!$F6525,NoSettings!$A$2:$A$7395,0),MATCH(EPS!H$2,NoSettings!$C$1:$AH$1,0))</f>
        <v>0</v>
      </c>
      <c r="I6525">
        <f>INDEX(NoSettings!$C$2:$AH$7395,MATCH(EPS!$F6525,NoSettings!$A$2:$A$7395,0),MATCH(EPS!I$2,NoSettings!$C$1:$AH$1,0))</f>
        <v>0</v>
      </c>
      <c r="J6525">
        <f>INDEX(NoSettings!$C$2:$AH$7395,MATCH(EPS!$F6525,NoSettings!$A$2:$A$7395,0),MATCH(EPS!J$2,NoSettings!$C$1:$AH$1,0))</f>
        <v>0</v>
      </c>
      <c r="K6525">
        <f>INDEX(NoSettings!$C$2:$AH$7395,MATCH(EPS!$F6525,NoSettings!$A$2:$A$7395,0),MATCH(EPS!K$2,NoSettings!$C$1:$AH$1,0))</f>
        <v>0</v>
      </c>
      <c r="L6525">
        <f>INDEX(NoSettings!$C$2:$AH$7395,MATCH(EPS!$F6525,NoSettings!$A$2:$A$7395,0),MATCH(EPS!L$2,NoSettings!$C$1:$AH$1,0))</f>
        <v>0</v>
      </c>
      <c r="M6525">
        <f>INDEX(NoSettings!$C$2:$AH$7395,MATCH(EPS!$F6525,NoSettings!$A$2:$A$7395,0),MATCH(EPS!M$2,NoSettings!$C$1:$AH$1,0))</f>
        <v>0</v>
      </c>
      <c r="N6525">
        <f>INDEX(NoSettings!$C$2:$AH$7395,MATCH(EPS!$F6525,NoSettings!$A$2:$A$7395,0),MATCH(EPS!N$2,NoSettings!$C$1:$AH$1,0))</f>
        <v>0</v>
      </c>
      <c r="O6525">
        <f>INDEX(NoSettings!$C$2:$AH$7395,MATCH(EPS!$F6525,NoSettings!$A$2:$A$7395,0),MATCH(EPS!O$2,NoSettings!$C$1:$AH$1,0))</f>
        <v>0</v>
      </c>
      <c r="P6525">
        <f>INDEX(NoSettings!$C$2:$AH$7395,MATCH(EPS!$F6525,NoSettings!$A$2:$A$7395,0),MATCH(EPS!P$2,NoSettings!$C$1:$AH$1,0))</f>
        <v>0</v>
      </c>
      <c r="Q6525">
        <f>INDEX(NoSettings!$C$2:$AH$7395,MATCH(EPS!$F6525,NoSettings!$A$2:$A$7395,0),MATCH(EPS!Q$2,NoSettings!$C$1:$AH$1,0))</f>
        <v>0</v>
      </c>
      <c r="R6525">
        <f>INDEX(NoSettings!$C$2:$AH$7395,MATCH(EPS!$F6525,NoSettings!$A$2:$A$7395,0),MATCH(EPS!R$2,NoSettings!$C$1:$AH$1,0))</f>
        <v>0</v>
      </c>
      <c r="S6525">
        <f>INDEX(NoSettings!$C$2:$AH$7395,MATCH(EPS!$F6525,NoSettings!$A$2:$A$7395,0),MATCH(EPS!S$2,NoSettings!$C$1:$AH$1,0))</f>
        <v>0</v>
      </c>
      <c r="T6525">
        <f>INDEX(NoSettings!$C$2:$AH$7395,MATCH(EPS!$F6525,NoSettings!$A$2:$A$7395,0),MATCH(EPS!T$2,NoSettings!$C$1:$AH$1,0))</f>
        <v>0</v>
      </c>
      <c r="U6525">
        <f>INDEX(NoSettings!$C$2:$AH$7395,MATCH(EPS!$F6525,NoSettings!$A$2:$A$7395,0),MATCH(EPS!U$2,NoSettings!$C$1:$AH$1,0))</f>
        <v>0</v>
      </c>
      <c r="V6525">
        <f>INDEX(NoSettings!$C$2:$AH$7395,MATCH(EPS!$F6525,NoSettings!$A$2:$A$7395,0),MATCH(EPS!V$2,NoSettings!$C$1:$AH$1,0))</f>
        <v>0</v>
      </c>
      <c r="W6525">
        <f>INDEX(NoSettings!$C$2:$AH$7395,MATCH(EPS!$F6525,NoSettings!$A$2:$A$7395,0),MATCH(EPS!W$2,NoSettings!$C$1:$AH$1,0))</f>
        <v>0</v>
      </c>
      <c r="X6525">
        <f>INDEX(NoSettings!$C$2:$AH$7395,MATCH(EPS!$F6525,NoSettings!$A$2:$A$7395,0),MATCH(EPS!X$2,NoSettings!$C$1:$AH$1,0))</f>
        <v>0</v>
      </c>
      <c r="Y6525">
        <f>INDEX(NoSettings!$C$2:$AH$7395,MATCH(EPS!$F6525,NoSettings!$A$2:$A$7395,0),MATCH(EPS!Y$2,NoSettings!$C$1:$AH$1,0))</f>
        <v>0</v>
      </c>
      <c r="Z6525">
        <f>INDEX(NoSettings!$C$2:$AH$7395,MATCH(EPS!$F6525,NoSettings!$A$2:$A$7395,0),MATCH(EPS!Z$2,NoSettings!$C$1:$AH$1,0))</f>
        <v>0</v>
      </c>
      <c r="AA6525">
        <f>INDEX(NoSettings!$C$2:$AH$7395,MATCH(EPS!$F6525,NoSettings!$A$2:$A$7395,0),MATCH(EPS!AA$2,NoSettings!$C$1:$AH$1,0))</f>
        <v>0</v>
      </c>
      <c r="AB6525">
        <f>INDEX(NoSettings!$C$2:$AH$7395,MATCH(EPS!$F6525,NoSettings!$A$2:$A$7395,0),MATCH(EPS!AB$2,NoSettings!$C$1:$AH$1,0))</f>
        <v>0</v>
      </c>
      <c r="AC6525">
        <f>INDEX(NoSettings!$C$2:$AH$7395,MATCH(EPS!$F6525,NoSettings!$A$2:$A$7395,0),MATCH(EPS!AC$2,NoSettings!$C$1:$AH$1,0))</f>
        <v>0</v>
      </c>
      <c r="AD6525">
        <f>INDEX(NoSettings!$C$2:$AH$7395,MATCH(EPS!$F6525,NoSettings!$A$2:$A$7395,0),MATCH(EPS!AD$2,NoSettings!$C$1:$AH$1,0))</f>
        <v>0</v>
      </c>
      <c r="AE6525">
        <f>INDEX(NoSettings!$C$2:$AH$7395,MATCH(EPS!$F6525,NoSettings!$A$2:$A$7395,0),MATCH(EPS!AE$2,NoSettings!$C$1:$AH$1,0))</f>
        <v>0</v>
      </c>
      <c r="AF6525">
        <f>INDEX(NoSettings!$C$2:$AH$7395,MATCH(EPS!$F6525,NoSettings!$A$2:$A$7395,0),MATCH(EPS!AF$2,NoSettings!$C$1:$AH$1,0))</f>
        <v>0</v>
      </c>
      <c r="AG6525">
        <f>INDEX(NoSettings!$C$2:$AH$7395,MATCH(EPS!$F6525,NoSettings!$A$2:$A$7395,0),MATCH(EPS!AG$2,NoSettings!$C$1:$AH$1,0))</f>
        <v>0</v>
      </c>
      <c r="AH6525">
        <f>INDEX(NoSettings!$C$2:$AH$7395,MATCH(EPS!$F6525,NoSettings!$A$2:$A$7395,0),MATCH(EPS!AH$2,NoSettings!$C$1:$AH$1,0))</f>
        <v>0</v>
      </c>
      <c r="AI6525">
        <f>INDEX(NoSettings!$C$2:$AH$7395,MATCH(EPS!$F6525,NoSettings!$A$2:$A$7395,0),MATCH(EPS!AI$2,NoSettings!$C$1:$AH$1,0))</f>
        <v>0</v>
      </c>
      <c r="AJ6525">
        <f>INDEX(NoSettings!$C$2:$AH$7395,MATCH(EPS!$F6525,NoSettings!$A$2:$A$7395,0),MATCH(EPS!AJ$2,NoSettings!$C$1:$AH$1,0))</f>
        <v>0</v>
      </c>
      <c r="AK6525">
        <f>INDEX(NoSettings!$C$2:$AH$7395,MATCH(EPS!$F6525,NoSettings!$A$2:$A$7395,0),MATCH(EPS!AK$2,NoSettings!$C$1:$AH$1,0))</f>
        <v>0</v>
      </c>
    </row>
    <row r="6526" spans="1:37" x14ac:dyDescent="0.3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7395,MATCH(EPS!$F6526,NoSettings!$A$2:$A$7395,0),MATCH(EPS!G$2,NoSettings!$C$1:$AH$1,0))</f>
        <v>0</v>
      </c>
      <c r="H6526">
        <f>INDEX(NoSettings!$C$2:$AH$7395,MATCH(EPS!$F6526,NoSettings!$A$2:$A$7395,0),MATCH(EPS!H$2,NoSettings!$C$1:$AH$1,0))</f>
        <v>0</v>
      </c>
      <c r="I6526">
        <f>INDEX(NoSettings!$C$2:$AH$7395,MATCH(EPS!$F6526,NoSettings!$A$2:$A$7395,0),MATCH(EPS!I$2,NoSettings!$C$1:$AH$1,0))</f>
        <v>0</v>
      </c>
      <c r="J6526">
        <f>INDEX(NoSettings!$C$2:$AH$7395,MATCH(EPS!$F6526,NoSettings!$A$2:$A$7395,0),MATCH(EPS!J$2,NoSettings!$C$1:$AH$1,0))</f>
        <v>0</v>
      </c>
      <c r="K6526">
        <f>INDEX(NoSettings!$C$2:$AH$7395,MATCH(EPS!$F6526,NoSettings!$A$2:$A$7395,0),MATCH(EPS!K$2,NoSettings!$C$1:$AH$1,0))</f>
        <v>0</v>
      </c>
      <c r="L6526">
        <f>INDEX(NoSettings!$C$2:$AH$7395,MATCH(EPS!$F6526,NoSettings!$A$2:$A$7395,0),MATCH(EPS!L$2,NoSettings!$C$1:$AH$1,0))</f>
        <v>0</v>
      </c>
      <c r="M6526">
        <f>INDEX(NoSettings!$C$2:$AH$7395,MATCH(EPS!$F6526,NoSettings!$A$2:$A$7395,0),MATCH(EPS!M$2,NoSettings!$C$1:$AH$1,0))</f>
        <v>0</v>
      </c>
      <c r="N6526">
        <f>INDEX(NoSettings!$C$2:$AH$7395,MATCH(EPS!$F6526,NoSettings!$A$2:$A$7395,0),MATCH(EPS!N$2,NoSettings!$C$1:$AH$1,0))</f>
        <v>0</v>
      </c>
      <c r="O6526">
        <f>INDEX(NoSettings!$C$2:$AH$7395,MATCH(EPS!$F6526,NoSettings!$A$2:$A$7395,0),MATCH(EPS!O$2,NoSettings!$C$1:$AH$1,0))</f>
        <v>0</v>
      </c>
      <c r="P6526">
        <f>INDEX(NoSettings!$C$2:$AH$7395,MATCH(EPS!$F6526,NoSettings!$A$2:$A$7395,0),MATCH(EPS!P$2,NoSettings!$C$1:$AH$1,0))</f>
        <v>0</v>
      </c>
      <c r="Q6526">
        <f>INDEX(NoSettings!$C$2:$AH$7395,MATCH(EPS!$F6526,NoSettings!$A$2:$A$7395,0),MATCH(EPS!Q$2,NoSettings!$C$1:$AH$1,0))</f>
        <v>0</v>
      </c>
      <c r="R6526">
        <f>INDEX(NoSettings!$C$2:$AH$7395,MATCH(EPS!$F6526,NoSettings!$A$2:$A$7395,0),MATCH(EPS!R$2,NoSettings!$C$1:$AH$1,0))</f>
        <v>0</v>
      </c>
      <c r="S6526">
        <f>INDEX(NoSettings!$C$2:$AH$7395,MATCH(EPS!$F6526,NoSettings!$A$2:$A$7395,0),MATCH(EPS!S$2,NoSettings!$C$1:$AH$1,0))</f>
        <v>0</v>
      </c>
      <c r="T6526">
        <f>INDEX(NoSettings!$C$2:$AH$7395,MATCH(EPS!$F6526,NoSettings!$A$2:$A$7395,0),MATCH(EPS!T$2,NoSettings!$C$1:$AH$1,0))</f>
        <v>0</v>
      </c>
      <c r="U6526">
        <f>INDEX(NoSettings!$C$2:$AH$7395,MATCH(EPS!$F6526,NoSettings!$A$2:$A$7395,0),MATCH(EPS!U$2,NoSettings!$C$1:$AH$1,0))</f>
        <v>0</v>
      </c>
      <c r="V6526">
        <f>INDEX(NoSettings!$C$2:$AH$7395,MATCH(EPS!$F6526,NoSettings!$A$2:$A$7395,0),MATCH(EPS!V$2,NoSettings!$C$1:$AH$1,0))</f>
        <v>0</v>
      </c>
      <c r="W6526">
        <f>INDEX(NoSettings!$C$2:$AH$7395,MATCH(EPS!$F6526,NoSettings!$A$2:$A$7395,0),MATCH(EPS!W$2,NoSettings!$C$1:$AH$1,0))</f>
        <v>0</v>
      </c>
      <c r="X6526">
        <f>INDEX(NoSettings!$C$2:$AH$7395,MATCH(EPS!$F6526,NoSettings!$A$2:$A$7395,0),MATCH(EPS!X$2,NoSettings!$C$1:$AH$1,0))</f>
        <v>0</v>
      </c>
      <c r="Y6526">
        <f>INDEX(NoSettings!$C$2:$AH$7395,MATCH(EPS!$F6526,NoSettings!$A$2:$A$7395,0),MATCH(EPS!Y$2,NoSettings!$C$1:$AH$1,0))</f>
        <v>0</v>
      </c>
      <c r="Z6526">
        <f>INDEX(NoSettings!$C$2:$AH$7395,MATCH(EPS!$F6526,NoSettings!$A$2:$A$7395,0),MATCH(EPS!Z$2,NoSettings!$C$1:$AH$1,0))</f>
        <v>0</v>
      </c>
      <c r="AA6526">
        <f>INDEX(NoSettings!$C$2:$AH$7395,MATCH(EPS!$F6526,NoSettings!$A$2:$A$7395,0),MATCH(EPS!AA$2,NoSettings!$C$1:$AH$1,0))</f>
        <v>0</v>
      </c>
      <c r="AB6526">
        <f>INDEX(NoSettings!$C$2:$AH$7395,MATCH(EPS!$F6526,NoSettings!$A$2:$A$7395,0),MATCH(EPS!AB$2,NoSettings!$C$1:$AH$1,0))</f>
        <v>0</v>
      </c>
      <c r="AC6526">
        <f>INDEX(NoSettings!$C$2:$AH$7395,MATCH(EPS!$F6526,NoSettings!$A$2:$A$7395,0),MATCH(EPS!AC$2,NoSettings!$C$1:$AH$1,0))</f>
        <v>0</v>
      </c>
      <c r="AD6526">
        <f>INDEX(NoSettings!$C$2:$AH$7395,MATCH(EPS!$F6526,NoSettings!$A$2:$A$7395,0),MATCH(EPS!AD$2,NoSettings!$C$1:$AH$1,0))</f>
        <v>0</v>
      </c>
      <c r="AE6526">
        <f>INDEX(NoSettings!$C$2:$AH$7395,MATCH(EPS!$F6526,NoSettings!$A$2:$A$7395,0),MATCH(EPS!AE$2,NoSettings!$C$1:$AH$1,0))</f>
        <v>0</v>
      </c>
      <c r="AF6526">
        <f>INDEX(NoSettings!$C$2:$AH$7395,MATCH(EPS!$F6526,NoSettings!$A$2:$A$7395,0),MATCH(EPS!AF$2,NoSettings!$C$1:$AH$1,0))</f>
        <v>0</v>
      </c>
      <c r="AG6526">
        <f>INDEX(NoSettings!$C$2:$AH$7395,MATCH(EPS!$F6526,NoSettings!$A$2:$A$7395,0),MATCH(EPS!AG$2,NoSettings!$C$1:$AH$1,0))</f>
        <v>0</v>
      </c>
      <c r="AH6526">
        <f>INDEX(NoSettings!$C$2:$AH$7395,MATCH(EPS!$F6526,NoSettings!$A$2:$A$7395,0),MATCH(EPS!AH$2,NoSettings!$C$1:$AH$1,0))</f>
        <v>0</v>
      </c>
      <c r="AI6526">
        <f>INDEX(NoSettings!$C$2:$AH$7395,MATCH(EPS!$F6526,NoSettings!$A$2:$A$7395,0),MATCH(EPS!AI$2,NoSettings!$C$1:$AH$1,0))</f>
        <v>0</v>
      </c>
      <c r="AJ6526">
        <f>INDEX(NoSettings!$C$2:$AH$7395,MATCH(EPS!$F6526,NoSettings!$A$2:$A$7395,0),MATCH(EPS!AJ$2,NoSettings!$C$1:$AH$1,0))</f>
        <v>0</v>
      </c>
      <c r="AK6526">
        <f>INDEX(NoSettings!$C$2:$AH$7395,MATCH(EPS!$F6526,NoSettings!$A$2:$A$7395,0),MATCH(EPS!AK$2,NoSettings!$C$1:$AH$1,0))</f>
        <v>0</v>
      </c>
    </row>
    <row r="6527" spans="1:37" x14ac:dyDescent="0.3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7395,MATCH(EPS!$F6527,NoSettings!$A$2:$A$7395,0),MATCH(EPS!G$2,NoSettings!$C$1:$AH$1,0))</f>
        <v>2358420000</v>
      </c>
      <c r="H6527">
        <f>INDEX(NoSettings!$C$2:$AH$7395,MATCH(EPS!$F6527,NoSettings!$A$2:$A$7395,0),MATCH(EPS!H$2,NoSettings!$C$1:$AH$1,0))</f>
        <v>2378310000</v>
      </c>
      <c r="I6527">
        <f>INDEX(NoSettings!$C$2:$AH$7395,MATCH(EPS!$F6527,NoSettings!$A$2:$A$7395,0),MATCH(EPS!I$2,NoSettings!$C$1:$AH$1,0))</f>
        <v>2398190000</v>
      </c>
      <c r="J6527">
        <f>INDEX(NoSettings!$C$2:$AH$7395,MATCH(EPS!$F6527,NoSettings!$A$2:$A$7395,0),MATCH(EPS!J$2,NoSettings!$C$1:$AH$1,0))</f>
        <v>2440800000</v>
      </c>
      <c r="K6527">
        <f>INDEX(NoSettings!$C$2:$AH$7395,MATCH(EPS!$F6527,NoSettings!$A$2:$A$7395,0),MATCH(EPS!K$2,NoSettings!$C$1:$AH$1,0))</f>
        <v>2486240000</v>
      </c>
      <c r="L6527">
        <f>INDEX(NoSettings!$C$2:$AH$7395,MATCH(EPS!$F6527,NoSettings!$A$2:$A$7395,0),MATCH(EPS!L$2,NoSettings!$C$1:$AH$1,0))</f>
        <v>2455000000</v>
      </c>
      <c r="M6527">
        <f>INDEX(NoSettings!$C$2:$AH$7395,MATCH(EPS!$F6527,NoSettings!$A$2:$A$7395,0),MATCH(EPS!M$2,NoSettings!$C$1:$AH$1,0))</f>
        <v>2435110000</v>
      </c>
      <c r="N6527">
        <f>INDEX(NoSettings!$C$2:$AH$7395,MATCH(EPS!$F6527,NoSettings!$A$2:$A$7395,0),MATCH(EPS!N$2,NoSettings!$C$1:$AH$1,0))</f>
        <v>2131200000</v>
      </c>
      <c r="O6527">
        <f>INDEX(NoSettings!$C$2:$AH$7395,MATCH(EPS!$F6527,NoSettings!$A$2:$A$7395,0),MATCH(EPS!O$2,NoSettings!$C$1:$AH$1,0))</f>
        <v>2111310000</v>
      </c>
      <c r="P6527">
        <f>INDEX(NoSettings!$C$2:$AH$7395,MATCH(EPS!$F6527,NoSettings!$A$2:$A$7395,0),MATCH(EPS!P$2,NoSettings!$C$1:$AH$1,0))</f>
        <v>1534720000</v>
      </c>
      <c r="Q6527">
        <f>INDEX(NoSettings!$C$2:$AH$7395,MATCH(EPS!$F6527,NoSettings!$A$2:$A$7395,0),MATCH(EPS!Q$2,NoSettings!$C$1:$AH$1,0))</f>
        <v>1571650000</v>
      </c>
      <c r="R6527">
        <f>INDEX(NoSettings!$C$2:$AH$7395,MATCH(EPS!$F6527,NoSettings!$A$2:$A$7395,0),MATCH(EPS!R$2,NoSettings!$C$1:$AH$1,0))</f>
        <v>1540400000</v>
      </c>
      <c r="S6527">
        <f>INDEX(NoSettings!$C$2:$AH$7395,MATCH(EPS!$F6527,NoSettings!$A$2:$A$7395,0),MATCH(EPS!S$2,NoSettings!$C$1:$AH$1,0))</f>
        <v>1699460000</v>
      </c>
      <c r="T6527">
        <f>INDEX(NoSettings!$C$2:$AH$7395,MATCH(EPS!$F6527,NoSettings!$A$2:$A$7395,0),MATCH(EPS!T$2,NoSettings!$C$1:$AH$1,0))</f>
        <v>1815920000</v>
      </c>
      <c r="U6527">
        <f>INDEX(NoSettings!$C$2:$AH$7395,MATCH(EPS!$F6527,NoSettings!$A$2:$A$7395,0),MATCH(EPS!U$2,NoSettings!$C$1:$AH$1,0))</f>
        <v>2085750000</v>
      </c>
      <c r="V6527">
        <f>INDEX(NoSettings!$C$2:$AH$7395,MATCH(EPS!$F6527,NoSettings!$A$2:$A$7395,0),MATCH(EPS!V$2,NoSettings!$C$1:$AH$1,0))</f>
        <v>2369790000</v>
      </c>
      <c r="W6527">
        <f>INDEX(NoSettings!$C$2:$AH$7395,MATCH(EPS!$F6527,NoSettings!$A$2:$A$7395,0),MATCH(EPS!W$2,NoSettings!$C$1:$AH$1,0))</f>
        <v>2721990000</v>
      </c>
      <c r="X6527">
        <f>INDEX(NoSettings!$C$2:$AH$7395,MATCH(EPS!$F6527,NoSettings!$A$2:$A$7395,0),MATCH(EPS!X$2,NoSettings!$C$1:$AH$1,0))</f>
        <v>3156560000</v>
      </c>
      <c r="Y6527">
        <f>INDEX(NoSettings!$C$2:$AH$7395,MATCH(EPS!$F6527,NoSettings!$A$2:$A$7395,0),MATCH(EPS!Y$2,NoSettings!$C$1:$AH$1,0))</f>
        <v>3315620000</v>
      </c>
      <c r="Z6527">
        <f>INDEX(NoSettings!$C$2:$AH$7395,MATCH(EPS!$F6527,NoSettings!$A$2:$A$7395,0),MATCH(EPS!Z$2,NoSettings!$C$1:$AH$1,0))</f>
        <v>3483200000</v>
      </c>
      <c r="AA6527">
        <f>INDEX(NoSettings!$C$2:$AH$7395,MATCH(EPS!$F6527,NoSettings!$A$2:$A$7395,0),MATCH(EPS!AA$2,NoSettings!$C$1:$AH$1,0))</f>
        <v>3744520000</v>
      </c>
      <c r="AB6527">
        <f>INDEX(NoSettings!$C$2:$AH$7395,MATCH(EPS!$F6527,NoSettings!$A$2:$A$7395,0),MATCH(EPS!AB$2,NoSettings!$C$1:$AH$1,0))</f>
        <v>4102400000</v>
      </c>
      <c r="AC6527">
        <f>INDEX(NoSettings!$C$2:$AH$7395,MATCH(EPS!$F6527,NoSettings!$A$2:$A$7395,0),MATCH(EPS!AC$2,NoSettings!$C$1:$AH$1,0))</f>
        <v>4269980000</v>
      </c>
      <c r="AD6527">
        <f>INDEX(NoSettings!$C$2:$AH$7395,MATCH(EPS!$F6527,NoSettings!$A$2:$A$7395,0),MATCH(EPS!AD$2,NoSettings!$C$1:$AH$1,0))</f>
        <v>4596620000</v>
      </c>
      <c r="AE6527">
        <f>INDEX(NoSettings!$C$2:$AH$7395,MATCH(EPS!$F6527,NoSettings!$A$2:$A$7395,0),MATCH(EPS!AE$2,NoSettings!$C$1:$AH$1,0))</f>
        <v>4914740000</v>
      </c>
      <c r="AF6527">
        <f>INDEX(NoSettings!$C$2:$AH$7395,MATCH(EPS!$F6527,NoSettings!$A$2:$A$7395,0),MATCH(EPS!AF$2,NoSettings!$C$1:$AH$1,0))</f>
        <v>5366360000</v>
      </c>
      <c r="AG6527">
        <f>INDEX(NoSettings!$C$2:$AH$7395,MATCH(EPS!$F6527,NoSettings!$A$2:$A$7395,0),MATCH(EPS!AG$2,NoSettings!$C$1:$AH$1,0))</f>
        <v>5402710000</v>
      </c>
      <c r="AH6527">
        <f>INDEX(NoSettings!$C$2:$AH$7395,MATCH(EPS!$F6527,NoSettings!$A$2:$A$7395,0),MATCH(EPS!AH$2,NoSettings!$C$1:$AH$1,0))</f>
        <v>6057140000</v>
      </c>
      <c r="AI6527">
        <f>INDEX(NoSettings!$C$2:$AH$7395,MATCH(EPS!$F6527,NoSettings!$A$2:$A$7395,0),MATCH(EPS!AI$2,NoSettings!$C$1:$AH$1,0))</f>
        <v>6137640000</v>
      </c>
      <c r="AJ6527">
        <f>INDEX(NoSettings!$C$2:$AH$7395,MATCH(EPS!$F6527,NoSettings!$A$2:$A$7395,0),MATCH(EPS!AJ$2,NoSettings!$C$1:$AH$1,0))</f>
        <v>6471890000</v>
      </c>
      <c r="AK6527">
        <f>INDEX(NoSettings!$C$2:$AH$7395,MATCH(EPS!$F6527,NoSettings!$A$2:$A$7395,0),MATCH(EPS!AK$2,NoSettings!$C$1:$AH$1,0))</f>
        <v>6936070000</v>
      </c>
    </row>
    <row r="6528" spans="1:37" x14ac:dyDescent="0.3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7395,MATCH(EPS!$F6528,NoSettings!$A$2:$A$7395,0),MATCH(EPS!G$2,NoSettings!$C$1:$AH$1,0))</f>
        <v>0</v>
      </c>
      <c r="H6528">
        <f>INDEX(NoSettings!$C$2:$AH$7395,MATCH(EPS!$F6528,NoSettings!$A$2:$A$7395,0),MATCH(EPS!H$2,NoSettings!$C$1:$AH$1,0))</f>
        <v>0</v>
      </c>
      <c r="I6528">
        <f>INDEX(NoSettings!$C$2:$AH$7395,MATCH(EPS!$F6528,NoSettings!$A$2:$A$7395,0),MATCH(EPS!I$2,NoSettings!$C$1:$AH$1,0))</f>
        <v>0</v>
      </c>
      <c r="J6528">
        <f>INDEX(NoSettings!$C$2:$AH$7395,MATCH(EPS!$F6528,NoSettings!$A$2:$A$7395,0),MATCH(EPS!J$2,NoSettings!$C$1:$AH$1,0))</f>
        <v>0</v>
      </c>
      <c r="K6528">
        <f>INDEX(NoSettings!$C$2:$AH$7395,MATCH(EPS!$F6528,NoSettings!$A$2:$A$7395,0),MATCH(EPS!K$2,NoSettings!$C$1:$AH$1,0))</f>
        <v>0</v>
      </c>
      <c r="L6528">
        <f>INDEX(NoSettings!$C$2:$AH$7395,MATCH(EPS!$F6528,NoSettings!$A$2:$A$7395,0),MATCH(EPS!L$2,NoSettings!$C$1:$AH$1,0))</f>
        <v>0</v>
      </c>
      <c r="M6528">
        <f>INDEX(NoSettings!$C$2:$AH$7395,MATCH(EPS!$F6528,NoSettings!$A$2:$A$7395,0),MATCH(EPS!M$2,NoSettings!$C$1:$AH$1,0))</f>
        <v>0</v>
      </c>
      <c r="N6528">
        <f>INDEX(NoSettings!$C$2:$AH$7395,MATCH(EPS!$F6528,NoSettings!$A$2:$A$7395,0),MATCH(EPS!N$2,NoSettings!$C$1:$AH$1,0))</f>
        <v>0</v>
      </c>
      <c r="O6528">
        <f>INDEX(NoSettings!$C$2:$AH$7395,MATCH(EPS!$F6528,NoSettings!$A$2:$A$7395,0),MATCH(EPS!O$2,NoSettings!$C$1:$AH$1,0))</f>
        <v>0</v>
      </c>
      <c r="P6528">
        <f>INDEX(NoSettings!$C$2:$AH$7395,MATCH(EPS!$F6528,NoSettings!$A$2:$A$7395,0),MATCH(EPS!P$2,NoSettings!$C$1:$AH$1,0))</f>
        <v>0</v>
      </c>
      <c r="Q6528">
        <f>INDEX(NoSettings!$C$2:$AH$7395,MATCH(EPS!$F6528,NoSettings!$A$2:$A$7395,0),MATCH(EPS!Q$2,NoSettings!$C$1:$AH$1,0))</f>
        <v>0</v>
      </c>
      <c r="R6528">
        <f>INDEX(NoSettings!$C$2:$AH$7395,MATCH(EPS!$F6528,NoSettings!$A$2:$A$7395,0),MATCH(EPS!R$2,NoSettings!$C$1:$AH$1,0))</f>
        <v>0</v>
      </c>
      <c r="S6528">
        <f>INDEX(NoSettings!$C$2:$AH$7395,MATCH(EPS!$F6528,NoSettings!$A$2:$A$7395,0),MATCH(EPS!S$2,NoSettings!$C$1:$AH$1,0))</f>
        <v>0</v>
      </c>
      <c r="T6528">
        <f>INDEX(NoSettings!$C$2:$AH$7395,MATCH(EPS!$F6528,NoSettings!$A$2:$A$7395,0),MATCH(EPS!T$2,NoSettings!$C$1:$AH$1,0))</f>
        <v>0</v>
      </c>
      <c r="U6528">
        <f>INDEX(NoSettings!$C$2:$AH$7395,MATCH(EPS!$F6528,NoSettings!$A$2:$A$7395,0),MATCH(EPS!U$2,NoSettings!$C$1:$AH$1,0))</f>
        <v>0</v>
      </c>
      <c r="V6528">
        <f>INDEX(NoSettings!$C$2:$AH$7395,MATCH(EPS!$F6528,NoSettings!$A$2:$A$7395,0),MATCH(EPS!V$2,NoSettings!$C$1:$AH$1,0))</f>
        <v>0</v>
      </c>
      <c r="W6528">
        <f>INDEX(NoSettings!$C$2:$AH$7395,MATCH(EPS!$F6528,NoSettings!$A$2:$A$7395,0),MATCH(EPS!W$2,NoSettings!$C$1:$AH$1,0))</f>
        <v>0</v>
      </c>
      <c r="X6528">
        <f>INDEX(NoSettings!$C$2:$AH$7395,MATCH(EPS!$F6528,NoSettings!$A$2:$A$7395,0),MATCH(EPS!X$2,NoSettings!$C$1:$AH$1,0))</f>
        <v>0</v>
      </c>
      <c r="Y6528">
        <f>INDEX(NoSettings!$C$2:$AH$7395,MATCH(EPS!$F6528,NoSettings!$A$2:$A$7395,0),MATCH(EPS!Y$2,NoSettings!$C$1:$AH$1,0))</f>
        <v>0</v>
      </c>
      <c r="Z6528">
        <f>INDEX(NoSettings!$C$2:$AH$7395,MATCH(EPS!$F6528,NoSettings!$A$2:$A$7395,0),MATCH(EPS!Z$2,NoSettings!$C$1:$AH$1,0))</f>
        <v>0</v>
      </c>
      <c r="AA6528">
        <f>INDEX(NoSettings!$C$2:$AH$7395,MATCH(EPS!$F6528,NoSettings!$A$2:$A$7395,0),MATCH(EPS!AA$2,NoSettings!$C$1:$AH$1,0))</f>
        <v>0</v>
      </c>
      <c r="AB6528">
        <f>INDEX(NoSettings!$C$2:$AH$7395,MATCH(EPS!$F6528,NoSettings!$A$2:$A$7395,0),MATCH(EPS!AB$2,NoSettings!$C$1:$AH$1,0))</f>
        <v>0</v>
      </c>
      <c r="AC6528">
        <f>INDEX(NoSettings!$C$2:$AH$7395,MATCH(EPS!$F6528,NoSettings!$A$2:$A$7395,0),MATCH(EPS!AC$2,NoSettings!$C$1:$AH$1,0))</f>
        <v>0</v>
      </c>
      <c r="AD6528">
        <f>INDEX(NoSettings!$C$2:$AH$7395,MATCH(EPS!$F6528,NoSettings!$A$2:$A$7395,0),MATCH(EPS!AD$2,NoSettings!$C$1:$AH$1,0))</f>
        <v>0</v>
      </c>
      <c r="AE6528">
        <f>INDEX(NoSettings!$C$2:$AH$7395,MATCH(EPS!$F6528,NoSettings!$A$2:$A$7395,0),MATCH(EPS!AE$2,NoSettings!$C$1:$AH$1,0))</f>
        <v>0</v>
      </c>
      <c r="AF6528">
        <f>INDEX(NoSettings!$C$2:$AH$7395,MATCH(EPS!$F6528,NoSettings!$A$2:$A$7395,0),MATCH(EPS!AF$2,NoSettings!$C$1:$AH$1,0))</f>
        <v>0</v>
      </c>
      <c r="AG6528">
        <f>INDEX(NoSettings!$C$2:$AH$7395,MATCH(EPS!$F6528,NoSettings!$A$2:$A$7395,0),MATCH(EPS!AG$2,NoSettings!$C$1:$AH$1,0))</f>
        <v>0</v>
      </c>
      <c r="AH6528">
        <f>INDEX(NoSettings!$C$2:$AH$7395,MATCH(EPS!$F6528,NoSettings!$A$2:$A$7395,0),MATCH(EPS!AH$2,NoSettings!$C$1:$AH$1,0))</f>
        <v>0</v>
      </c>
      <c r="AI6528">
        <f>INDEX(NoSettings!$C$2:$AH$7395,MATCH(EPS!$F6528,NoSettings!$A$2:$A$7395,0),MATCH(EPS!AI$2,NoSettings!$C$1:$AH$1,0))</f>
        <v>0</v>
      </c>
      <c r="AJ6528">
        <f>INDEX(NoSettings!$C$2:$AH$7395,MATCH(EPS!$F6528,NoSettings!$A$2:$A$7395,0),MATCH(EPS!AJ$2,NoSettings!$C$1:$AH$1,0))</f>
        <v>0</v>
      </c>
      <c r="AK6528">
        <f>INDEX(NoSettings!$C$2:$AH$7395,MATCH(EPS!$F6528,NoSettings!$A$2:$A$7395,0),MATCH(EPS!AK$2,NoSettings!$C$1:$AH$1,0))</f>
        <v>0</v>
      </c>
    </row>
    <row r="6529" spans="1:37" x14ac:dyDescent="0.3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7395,MATCH(EPS!$F6529,NoSettings!$A$2:$A$7395,0),MATCH(EPS!G$2,NoSettings!$C$1:$AH$1,0))</f>
        <v>22212200</v>
      </c>
      <c r="H6529">
        <f>INDEX(NoSettings!$C$2:$AH$7395,MATCH(EPS!$F6529,NoSettings!$A$2:$A$7395,0),MATCH(EPS!H$2,NoSettings!$C$1:$AH$1,0))</f>
        <v>22212200</v>
      </c>
      <c r="I6529">
        <f>INDEX(NoSettings!$C$2:$AH$7395,MATCH(EPS!$F6529,NoSettings!$A$2:$A$7395,0),MATCH(EPS!I$2,NoSettings!$C$1:$AH$1,0))</f>
        <v>22212200</v>
      </c>
      <c r="J6529">
        <f>INDEX(NoSettings!$C$2:$AH$7395,MATCH(EPS!$F6529,NoSettings!$A$2:$A$7395,0),MATCH(EPS!J$2,NoSettings!$C$1:$AH$1,0))</f>
        <v>22212200</v>
      </c>
      <c r="K6529">
        <f>INDEX(NoSettings!$C$2:$AH$7395,MATCH(EPS!$F6529,NoSettings!$A$2:$A$7395,0),MATCH(EPS!K$2,NoSettings!$C$1:$AH$1,0))</f>
        <v>22212200</v>
      </c>
      <c r="L6529">
        <f>INDEX(NoSettings!$C$2:$AH$7395,MATCH(EPS!$F6529,NoSettings!$A$2:$A$7395,0),MATCH(EPS!L$2,NoSettings!$C$1:$AH$1,0))</f>
        <v>22212200</v>
      </c>
      <c r="M6529">
        <f>INDEX(NoSettings!$C$2:$AH$7395,MATCH(EPS!$F6529,NoSettings!$A$2:$A$7395,0),MATCH(EPS!M$2,NoSettings!$C$1:$AH$1,0))</f>
        <v>22193300</v>
      </c>
      <c r="N6529">
        <f>INDEX(NoSettings!$C$2:$AH$7395,MATCH(EPS!$F6529,NoSettings!$A$2:$A$7395,0),MATCH(EPS!N$2,NoSettings!$C$1:$AH$1,0))</f>
        <v>22193300</v>
      </c>
      <c r="O6529">
        <f>INDEX(NoSettings!$C$2:$AH$7395,MATCH(EPS!$F6529,NoSettings!$A$2:$A$7395,0),MATCH(EPS!O$2,NoSettings!$C$1:$AH$1,0))</f>
        <v>22193300</v>
      </c>
      <c r="P6529">
        <f>INDEX(NoSettings!$C$2:$AH$7395,MATCH(EPS!$F6529,NoSettings!$A$2:$A$7395,0),MATCH(EPS!P$2,NoSettings!$C$1:$AH$1,0))</f>
        <v>22193300</v>
      </c>
      <c r="Q6529">
        <f>INDEX(NoSettings!$C$2:$AH$7395,MATCH(EPS!$F6529,NoSettings!$A$2:$A$7395,0),MATCH(EPS!Q$2,NoSettings!$C$1:$AH$1,0))</f>
        <v>15741200</v>
      </c>
      <c r="R6529">
        <f>INDEX(NoSettings!$C$2:$AH$7395,MATCH(EPS!$F6529,NoSettings!$A$2:$A$7395,0),MATCH(EPS!R$2,NoSettings!$C$1:$AH$1,0))</f>
        <v>15381400</v>
      </c>
      <c r="S6529">
        <f>INDEX(NoSettings!$C$2:$AH$7395,MATCH(EPS!$F6529,NoSettings!$A$2:$A$7395,0),MATCH(EPS!S$2,NoSettings!$C$1:$AH$1,0))</f>
        <v>15021600</v>
      </c>
      <c r="T6529">
        <f>INDEX(NoSettings!$C$2:$AH$7395,MATCH(EPS!$F6529,NoSettings!$A$2:$A$7395,0),MATCH(EPS!T$2,NoSettings!$C$1:$AH$1,0))</f>
        <v>15021600</v>
      </c>
      <c r="U6529">
        <f>INDEX(NoSettings!$C$2:$AH$7395,MATCH(EPS!$F6529,NoSettings!$A$2:$A$7395,0),MATCH(EPS!U$2,NoSettings!$C$1:$AH$1,0))</f>
        <v>14601900</v>
      </c>
      <c r="V6529">
        <f>INDEX(NoSettings!$C$2:$AH$7395,MATCH(EPS!$F6529,NoSettings!$A$2:$A$7395,0),MATCH(EPS!V$2,NoSettings!$C$1:$AH$1,0))</f>
        <v>14125400</v>
      </c>
      <c r="W6529">
        <f>INDEX(NoSettings!$C$2:$AH$7395,MATCH(EPS!$F6529,NoSettings!$A$2:$A$7395,0),MATCH(EPS!W$2,NoSettings!$C$1:$AH$1,0))</f>
        <v>14125400</v>
      </c>
      <c r="X6529">
        <f>INDEX(NoSettings!$C$2:$AH$7395,MATCH(EPS!$F6529,NoSettings!$A$2:$A$7395,0),MATCH(EPS!X$2,NoSettings!$C$1:$AH$1,0))</f>
        <v>14125400</v>
      </c>
      <c r="Y6529">
        <f>INDEX(NoSettings!$C$2:$AH$7395,MATCH(EPS!$F6529,NoSettings!$A$2:$A$7395,0),MATCH(EPS!Y$2,NoSettings!$C$1:$AH$1,0))</f>
        <v>14125400</v>
      </c>
      <c r="Z6529">
        <f>INDEX(NoSettings!$C$2:$AH$7395,MATCH(EPS!$F6529,NoSettings!$A$2:$A$7395,0),MATCH(EPS!Z$2,NoSettings!$C$1:$AH$1,0))</f>
        <v>14125400</v>
      </c>
      <c r="AA6529">
        <f>INDEX(NoSettings!$C$2:$AH$7395,MATCH(EPS!$F6529,NoSettings!$A$2:$A$7395,0),MATCH(EPS!AA$2,NoSettings!$C$1:$AH$1,0))</f>
        <v>12734200</v>
      </c>
      <c r="AB6529">
        <f>INDEX(NoSettings!$C$2:$AH$7395,MATCH(EPS!$F6529,NoSettings!$A$2:$A$7395,0),MATCH(EPS!AB$2,NoSettings!$C$1:$AH$1,0))</f>
        <v>12734200</v>
      </c>
      <c r="AC6529">
        <f>INDEX(NoSettings!$C$2:$AH$7395,MATCH(EPS!$F6529,NoSettings!$A$2:$A$7395,0),MATCH(EPS!AC$2,NoSettings!$C$1:$AH$1,0))</f>
        <v>12734200</v>
      </c>
      <c r="AD6529">
        <f>INDEX(NoSettings!$C$2:$AH$7395,MATCH(EPS!$F6529,NoSettings!$A$2:$A$7395,0),MATCH(EPS!AD$2,NoSettings!$C$1:$AH$1,0))</f>
        <v>12734200</v>
      </c>
      <c r="AE6529">
        <f>INDEX(NoSettings!$C$2:$AH$7395,MATCH(EPS!$F6529,NoSettings!$A$2:$A$7395,0),MATCH(EPS!AE$2,NoSettings!$C$1:$AH$1,0))</f>
        <v>12734200</v>
      </c>
      <c r="AF6529">
        <f>INDEX(NoSettings!$C$2:$AH$7395,MATCH(EPS!$F6529,NoSettings!$A$2:$A$7395,0),MATCH(EPS!AF$2,NoSettings!$C$1:$AH$1,0))</f>
        <v>10611500</v>
      </c>
      <c r="AG6529">
        <f>INDEX(NoSettings!$C$2:$AH$7395,MATCH(EPS!$F6529,NoSettings!$A$2:$A$7395,0),MATCH(EPS!AG$2,NoSettings!$C$1:$AH$1,0))</f>
        <v>10611500</v>
      </c>
      <c r="AH6529">
        <f>INDEX(NoSettings!$C$2:$AH$7395,MATCH(EPS!$F6529,NoSettings!$A$2:$A$7395,0),MATCH(EPS!AH$2,NoSettings!$C$1:$AH$1,0))</f>
        <v>10611500</v>
      </c>
      <c r="AI6529">
        <f>INDEX(NoSettings!$C$2:$AH$7395,MATCH(EPS!$F6529,NoSettings!$A$2:$A$7395,0),MATCH(EPS!AI$2,NoSettings!$C$1:$AH$1,0))</f>
        <v>10384500</v>
      </c>
      <c r="AJ6529">
        <f>INDEX(NoSettings!$C$2:$AH$7395,MATCH(EPS!$F6529,NoSettings!$A$2:$A$7395,0),MATCH(EPS!AJ$2,NoSettings!$C$1:$AH$1,0))</f>
        <v>10384500</v>
      </c>
      <c r="AK6529">
        <f>INDEX(NoSettings!$C$2:$AH$7395,MATCH(EPS!$F6529,NoSettings!$A$2:$A$7395,0),MATCH(EPS!AK$2,NoSettings!$C$1:$AH$1,0))</f>
        <v>10384500</v>
      </c>
    </row>
    <row r="6530" spans="1:37" x14ac:dyDescent="0.3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7395,MATCH(EPS!$F6530,NoSettings!$A$2:$A$7395,0),MATCH(EPS!G$2,NoSettings!$C$1:$AH$1,0))</f>
        <v>2285790000</v>
      </c>
      <c r="H6530">
        <f>INDEX(NoSettings!$C$2:$AH$7395,MATCH(EPS!$F6530,NoSettings!$A$2:$A$7395,0),MATCH(EPS!H$2,NoSettings!$C$1:$AH$1,0))</f>
        <v>2277640000</v>
      </c>
      <c r="I6530">
        <f>INDEX(NoSettings!$C$2:$AH$7395,MATCH(EPS!$F6530,NoSettings!$A$2:$A$7395,0),MATCH(EPS!I$2,NoSettings!$C$1:$AH$1,0))</f>
        <v>2277640000</v>
      </c>
      <c r="J6530">
        <f>INDEX(NoSettings!$C$2:$AH$7395,MATCH(EPS!$F6530,NoSettings!$A$2:$A$7395,0),MATCH(EPS!J$2,NoSettings!$C$1:$AH$1,0))</f>
        <v>1919130000</v>
      </c>
      <c r="K6530">
        <f>INDEX(NoSettings!$C$2:$AH$7395,MATCH(EPS!$F6530,NoSettings!$A$2:$A$7395,0),MATCH(EPS!K$2,NoSettings!$C$1:$AH$1,0))</f>
        <v>1617650000</v>
      </c>
      <c r="L6530">
        <f>INDEX(NoSettings!$C$2:$AH$7395,MATCH(EPS!$F6530,NoSettings!$A$2:$A$7395,0),MATCH(EPS!L$2,NoSettings!$C$1:$AH$1,0))</f>
        <v>1568760000</v>
      </c>
      <c r="M6530">
        <f>INDEX(NoSettings!$C$2:$AH$7395,MATCH(EPS!$F6530,NoSettings!$A$2:$A$7395,0),MATCH(EPS!M$2,NoSettings!$C$1:$AH$1,0))</f>
        <v>1528020000</v>
      </c>
      <c r="N6530">
        <f>INDEX(NoSettings!$C$2:$AH$7395,MATCH(EPS!$F6530,NoSettings!$A$2:$A$7395,0),MATCH(EPS!N$2,NoSettings!$C$1:$AH$1,0))</f>
        <v>1470990000</v>
      </c>
      <c r="O6530">
        <f>INDEX(NoSettings!$C$2:$AH$7395,MATCH(EPS!$F6530,NoSettings!$A$2:$A$7395,0),MATCH(EPS!O$2,NoSettings!$C$1:$AH$1,0))</f>
        <v>1462840000</v>
      </c>
      <c r="P6530">
        <f>INDEX(NoSettings!$C$2:$AH$7395,MATCH(EPS!$F6530,NoSettings!$A$2:$A$7395,0),MATCH(EPS!P$2,NoSettings!$C$1:$AH$1,0))</f>
        <v>1397650000</v>
      </c>
      <c r="Q6530">
        <f>INDEX(NoSettings!$C$2:$AH$7395,MATCH(EPS!$F6530,NoSettings!$A$2:$A$7395,0),MATCH(EPS!Q$2,NoSettings!$C$1:$AH$1,0))</f>
        <v>1373210000</v>
      </c>
      <c r="R6530">
        <f>INDEX(NoSettings!$C$2:$AH$7395,MATCH(EPS!$F6530,NoSettings!$A$2:$A$7395,0),MATCH(EPS!R$2,NoSettings!$C$1:$AH$1,0))</f>
        <v>1340620000</v>
      </c>
      <c r="S6530">
        <f>INDEX(NoSettings!$C$2:$AH$7395,MATCH(EPS!$F6530,NoSettings!$A$2:$A$7395,0),MATCH(EPS!S$2,NoSettings!$C$1:$AH$1,0))</f>
        <v>1332470000</v>
      </c>
      <c r="T6530">
        <f>INDEX(NoSettings!$C$2:$AH$7395,MATCH(EPS!$F6530,NoSettings!$A$2:$A$7395,0),MATCH(EPS!T$2,NoSettings!$C$1:$AH$1,0))</f>
        <v>1324320000</v>
      </c>
      <c r="U6530">
        <f>INDEX(NoSettings!$C$2:$AH$7395,MATCH(EPS!$F6530,NoSettings!$A$2:$A$7395,0),MATCH(EPS!U$2,NoSettings!$C$1:$AH$1,0))</f>
        <v>1324320000</v>
      </c>
      <c r="V6530">
        <f>INDEX(NoSettings!$C$2:$AH$7395,MATCH(EPS!$F6530,NoSettings!$A$2:$A$7395,0),MATCH(EPS!V$2,NoSettings!$C$1:$AH$1,0))</f>
        <v>1308030000</v>
      </c>
      <c r="W6530">
        <f>INDEX(NoSettings!$C$2:$AH$7395,MATCH(EPS!$F6530,NoSettings!$A$2:$A$7395,0),MATCH(EPS!W$2,NoSettings!$C$1:$AH$1,0))</f>
        <v>1283580000</v>
      </c>
      <c r="X6530">
        <f>INDEX(NoSettings!$C$2:$AH$7395,MATCH(EPS!$F6530,NoSettings!$A$2:$A$7395,0),MATCH(EPS!X$2,NoSettings!$C$1:$AH$1,0))</f>
        <v>1283580000</v>
      </c>
      <c r="Y6530">
        <f>INDEX(NoSettings!$C$2:$AH$7395,MATCH(EPS!$F6530,NoSettings!$A$2:$A$7395,0),MATCH(EPS!Y$2,NoSettings!$C$1:$AH$1,0))</f>
        <v>1283580000</v>
      </c>
      <c r="Z6530">
        <f>INDEX(NoSettings!$C$2:$AH$7395,MATCH(EPS!$F6530,NoSettings!$A$2:$A$7395,0),MATCH(EPS!Z$2,NoSettings!$C$1:$AH$1,0))</f>
        <v>1283580000</v>
      </c>
      <c r="AA6530">
        <f>INDEX(NoSettings!$C$2:$AH$7395,MATCH(EPS!$F6530,NoSettings!$A$2:$A$7395,0),MATCH(EPS!AA$2,NoSettings!$C$1:$AH$1,0))</f>
        <v>1283580000</v>
      </c>
      <c r="AB6530">
        <f>INDEX(NoSettings!$C$2:$AH$7395,MATCH(EPS!$F6530,NoSettings!$A$2:$A$7395,0),MATCH(EPS!AB$2,NoSettings!$C$1:$AH$1,0))</f>
        <v>1145070000</v>
      </c>
      <c r="AC6530">
        <f>INDEX(NoSettings!$C$2:$AH$7395,MATCH(EPS!$F6530,NoSettings!$A$2:$A$7395,0),MATCH(EPS!AC$2,NoSettings!$C$1:$AH$1,0))</f>
        <v>1039140000</v>
      </c>
      <c r="AD6530">
        <f>INDEX(NoSettings!$C$2:$AH$7395,MATCH(EPS!$F6530,NoSettings!$A$2:$A$7395,0),MATCH(EPS!AD$2,NoSettings!$C$1:$AH$1,0))</f>
        <v>982106000</v>
      </c>
      <c r="AE6530">
        <f>INDEX(NoSettings!$C$2:$AH$7395,MATCH(EPS!$F6530,NoSettings!$A$2:$A$7395,0),MATCH(EPS!AE$2,NoSettings!$C$1:$AH$1,0))</f>
        <v>957662000</v>
      </c>
      <c r="AF6530">
        <f>INDEX(NoSettings!$C$2:$AH$7395,MATCH(EPS!$F6530,NoSettings!$A$2:$A$7395,0),MATCH(EPS!AF$2,NoSettings!$C$1:$AH$1,0))</f>
        <v>933218000</v>
      </c>
      <c r="AG6530">
        <f>INDEX(NoSettings!$C$2:$AH$7395,MATCH(EPS!$F6530,NoSettings!$A$2:$A$7395,0),MATCH(EPS!AG$2,NoSettings!$C$1:$AH$1,0))</f>
        <v>900626000</v>
      </c>
      <c r="AH6530">
        <f>INDEX(NoSettings!$C$2:$AH$7395,MATCH(EPS!$F6530,NoSettings!$A$2:$A$7395,0),MATCH(EPS!AH$2,NoSettings!$C$1:$AH$1,0))</f>
        <v>876182000</v>
      </c>
      <c r="AI6530">
        <f>INDEX(NoSettings!$C$2:$AH$7395,MATCH(EPS!$F6530,NoSettings!$A$2:$A$7395,0),MATCH(EPS!AI$2,NoSettings!$C$1:$AH$1,0))</f>
        <v>859886000</v>
      </c>
      <c r="AJ6530">
        <f>INDEX(NoSettings!$C$2:$AH$7395,MATCH(EPS!$F6530,NoSettings!$A$2:$A$7395,0),MATCH(EPS!AJ$2,NoSettings!$C$1:$AH$1,0))</f>
        <v>770258000</v>
      </c>
      <c r="AK6530">
        <f>INDEX(NoSettings!$C$2:$AH$7395,MATCH(EPS!$F6530,NoSettings!$A$2:$A$7395,0),MATCH(EPS!AK$2,NoSettings!$C$1:$AH$1,0))</f>
        <v>721370000</v>
      </c>
    </row>
    <row r="6531" spans="1:37" x14ac:dyDescent="0.3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7395,MATCH(EPS!$F6531,NoSettings!$A$2:$A$7395,0),MATCH(EPS!G$2,NoSettings!$C$1:$AH$1,0))</f>
        <v>0</v>
      </c>
      <c r="H6531">
        <f>INDEX(NoSettings!$C$2:$AH$7395,MATCH(EPS!$F6531,NoSettings!$A$2:$A$7395,0),MATCH(EPS!H$2,NoSettings!$C$1:$AH$1,0))</f>
        <v>0</v>
      </c>
      <c r="I6531">
        <f>INDEX(NoSettings!$C$2:$AH$7395,MATCH(EPS!$F6531,NoSettings!$A$2:$A$7395,0),MATCH(EPS!I$2,NoSettings!$C$1:$AH$1,0))</f>
        <v>0</v>
      </c>
      <c r="J6531">
        <f>INDEX(NoSettings!$C$2:$AH$7395,MATCH(EPS!$F6531,NoSettings!$A$2:$A$7395,0),MATCH(EPS!J$2,NoSettings!$C$1:$AH$1,0))</f>
        <v>0</v>
      </c>
      <c r="K6531">
        <f>INDEX(NoSettings!$C$2:$AH$7395,MATCH(EPS!$F6531,NoSettings!$A$2:$A$7395,0),MATCH(EPS!K$2,NoSettings!$C$1:$AH$1,0))</f>
        <v>0</v>
      </c>
      <c r="L6531">
        <f>INDEX(NoSettings!$C$2:$AH$7395,MATCH(EPS!$F6531,NoSettings!$A$2:$A$7395,0),MATCH(EPS!L$2,NoSettings!$C$1:$AH$1,0))</f>
        <v>0</v>
      </c>
      <c r="M6531">
        <f>INDEX(NoSettings!$C$2:$AH$7395,MATCH(EPS!$F6531,NoSettings!$A$2:$A$7395,0),MATCH(EPS!M$2,NoSettings!$C$1:$AH$1,0))</f>
        <v>0</v>
      </c>
      <c r="N6531">
        <f>INDEX(NoSettings!$C$2:$AH$7395,MATCH(EPS!$F6531,NoSettings!$A$2:$A$7395,0),MATCH(EPS!N$2,NoSettings!$C$1:$AH$1,0))</f>
        <v>0</v>
      </c>
      <c r="O6531">
        <f>INDEX(NoSettings!$C$2:$AH$7395,MATCH(EPS!$F6531,NoSettings!$A$2:$A$7395,0),MATCH(EPS!O$2,NoSettings!$C$1:$AH$1,0))</f>
        <v>0</v>
      </c>
      <c r="P6531">
        <f>INDEX(NoSettings!$C$2:$AH$7395,MATCH(EPS!$F6531,NoSettings!$A$2:$A$7395,0),MATCH(EPS!P$2,NoSettings!$C$1:$AH$1,0))</f>
        <v>0</v>
      </c>
      <c r="Q6531">
        <f>INDEX(NoSettings!$C$2:$AH$7395,MATCH(EPS!$F6531,NoSettings!$A$2:$A$7395,0),MATCH(EPS!Q$2,NoSettings!$C$1:$AH$1,0))</f>
        <v>0</v>
      </c>
      <c r="R6531">
        <f>INDEX(NoSettings!$C$2:$AH$7395,MATCH(EPS!$F6531,NoSettings!$A$2:$A$7395,0),MATCH(EPS!R$2,NoSettings!$C$1:$AH$1,0))</f>
        <v>0</v>
      </c>
      <c r="S6531">
        <f>INDEX(NoSettings!$C$2:$AH$7395,MATCH(EPS!$F6531,NoSettings!$A$2:$A$7395,0),MATCH(EPS!S$2,NoSettings!$C$1:$AH$1,0))</f>
        <v>0</v>
      </c>
      <c r="T6531">
        <f>INDEX(NoSettings!$C$2:$AH$7395,MATCH(EPS!$F6531,NoSettings!$A$2:$A$7395,0),MATCH(EPS!T$2,NoSettings!$C$1:$AH$1,0))</f>
        <v>0</v>
      </c>
      <c r="U6531">
        <f>INDEX(NoSettings!$C$2:$AH$7395,MATCH(EPS!$F6531,NoSettings!$A$2:$A$7395,0),MATCH(EPS!U$2,NoSettings!$C$1:$AH$1,0))</f>
        <v>0</v>
      </c>
      <c r="V6531">
        <f>INDEX(NoSettings!$C$2:$AH$7395,MATCH(EPS!$F6531,NoSettings!$A$2:$A$7395,0),MATCH(EPS!V$2,NoSettings!$C$1:$AH$1,0))</f>
        <v>0</v>
      </c>
      <c r="W6531">
        <f>INDEX(NoSettings!$C$2:$AH$7395,MATCH(EPS!$F6531,NoSettings!$A$2:$A$7395,0),MATCH(EPS!W$2,NoSettings!$C$1:$AH$1,0))</f>
        <v>0</v>
      </c>
      <c r="X6531">
        <f>INDEX(NoSettings!$C$2:$AH$7395,MATCH(EPS!$F6531,NoSettings!$A$2:$A$7395,0),MATCH(EPS!X$2,NoSettings!$C$1:$AH$1,0))</f>
        <v>0</v>
      </c>
      <c r="Y6531">
        <f>INDEX(NoSettings!$C$2:$AH$7395,MATCH(EPS!$F6531,NoSettings!$A$2:$A$7395,0),MATCH(EPS!Y$2,NoSettings!$C$1:$AH$1,0))</f>
        <v>0</v>
      </c>
      <c r="Z6531">
        <f>INDEX(NoSettings!$C$2:$AH$7395,MATCH(EPS!$F6531,NoSettings!$A$2:$A$7395,0),MATCH(EPS!Z$2,NoSettings!$C$1:$AH$1,0))</f>
        <v>0</v>
      </c>
      <c r="AA6531">
        <f>INDEX(NoSettings!$C$2:$AH$7395,MATCH(EPS!$F6531,NoSettings!$A$2:$A$7395,0),MATCH(EPS!AA$2,NoSettings!$C$1:$AH$1,0))</f>
        <v>0</v>
      </c>
      <c r="AB6531">
        <f>INDEX(NoSettings!$C$2:$AH$7395,MATCH(EPS!$F6531,NoSettings!$A$2:$A$7395,0),MATCH(EPS!AB$2,NoSettings!$C$1:$AH$1,0))</f>
        <v>0</v>
      </c>
      <c r="AC6531">
        <f>INDEX(NoSettings!$C$2:$AH$7395,MATCH(EPS!$F6531,NoSettings!$A$2:$A$7395,0),MATCH(EPS!AC$2,NoSettings!$C$1:$AH$1,0))</f>
        <v>0</v>
      </c>
      <c r="AD6531">
        <f>INDEX(NoSettings!$C$2:$AH$7395,MATCH(EPS!$F6531,NoSettings!$A$2:$A$7395,0),MATCH(EPS!AD$2,NoSettings!$C$1:$AH$1,0))</f>
        <v>0</v>
      </c>
      <c r="AE6531">
        <f>INDEX(NoSettings!$C$2:$AH$7395,MATCH(EPS!$F6531,NoSettings!$A$2:$A$7395,0),MATCH(EPS!AE$2,NoSettings!$C$1:$AH$1,0))</f>
        <v>0</v>
      </c>
      <c r="AF6531">
        <f>INDEX(NoSettings!$C$2:$AH$7395,MATCH(EPS!$F6531,NoSettings!$A$2:$A$7395,0),MATCH(EPS!AF$2,NoSettings!$C$1:$AH$1,0))</f>
        <v>0</v>
      </c>
      <c r="AG6531">
        <f>INDEX(NoSettings!$C$2:$AH$7395,MATCH(EPS!$F6531,NoSettings!$A$2:$A$7395,0),MATCH(EPS!AG$2,NoSettings!$C$1:$AH$1,0))</f>
        <v>0</v>
      </c>
      <c r="AH6531">
        <f>INDEX(NoSettings!$C$2:$AH$7395,MATCH(EPS!$F6531,NoSettings!$A$2:$A$7395,0),MATCH(EPS!AH$2,NoSettings!$C$1:$AH$1,0))</f>
        <v>0</v>
      </c>
      <c r="AI6531">
        <f>INDEX(NoSettings!$C$2:$AH$7395,MATCH(EPS!$F6531,NoSettings!$A$2:$A$7395,0),MATCH(EPS!AI$2,NoSettings!$C$1:$AH$1,0))</f>
        <v>0</v>
      </c>
      <c r="AJ6531">
        <f>INDEX(NoSettings!$C$2:$AH$7395,MATCH(EPS!$F6531,NoSettings!$A$2:$A$7395,0),MATCH(EPS!AJ$2,NoSettings!$C$1:$AH$1,0))</f>
        <v>0</v>
      </c>
      <c r="AK6531">
        <f>INDEX(NoSettings!$C$2:$AH$7395,MATCH(EPS!$F6531,NoSettings!$A$2:$A$7395,0),MATCH(EPS!AK$2,NoSettings!$C$1:$AH$1,0))</f>
        <v>0</v>
      </c>
    </row>
    <row r="6532" spans="1:37" x14ac:dyDescent="0.3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7395,MATCH(EPS!$F6532,NoSettings!$A$2:$A$7395,0),MATCH(EPS!G$2,NoSettings!$C$1:$AH$1,0))</f>
        <v>0</v>
      </c>
      <c r="H6532">
        <f>INDEX(NoSettings!$C$2:$AH$7395,MATCH(EPS!$F6532,NoSettings!$A$2:$A$7395,0),MATCH(EPS!H$2,NoSettings!$C$1:$AH$1,0))</f>
        <v>0</v>
      </c>
      <c r="I6532">
        <f>INDEX(NoSettings!$C$2:$AH$7395,MATCH(EPS!$F6532,NoSettings!$A$2:$A$7395,0),MATCH(EPS!I$2,NoSettings!$C$1:$AH$1,0))</f>
        <v>0</v>
      </c>
      <c r="J6532">
        <f>INDEX(NoSettings!$C$2:$AH$7395,MATCH(EPS!$F6532,NoSettings!$A$2:$A$7395,0),MATCH(EPS!J$2,NoSettings!$C$1:$AH$1,0))</f>
        <v>0</v>
      </c>
      <c r="K6532">
        <f>INDEX(NoSettings!$C$2:$AH$7395,MATCH(EPS!$F6532,NoSettings!$A$2:$A$7395,0),MATCH(EPS!K$2,NoSettings!$C$1:$AH$1,0))</f>
        <v>0</v>
      </c>
      <c r="L6532">
        <f>INDEX(NoSettings!$C$2:$AH$7395,MATCH(EPS!$F6532,NoSettings!$A$2:$A$7395,0),MATCH(EPS!L$2,NoSettings!$C$1:$AH$1,0))</f>
        <v>0</v>
      </c>
      <c r="M6532">
        <f>INDEX(NoSettings!$C$2:$AH$7395,MATCH(EPS!$F6532,NoSettings!$A$2:$A$7395,0),MATCH(EPS!M$2,NoSettings!$C$1:$AH$1,0))</f>
        <v>0</v>
      </c>
      <c r="N6532">
        <f>INDEX(NoSettings!$C$2:$AH$7395,MATCH(EPS!$F6532,NoSettings!$A$2:$A$7395,0),MATCH(EPS!N$2,NoSettings!$C$1:$AH$1,0))</f>
        <v>0</v>
      </c>
      <c r="O6532">
        <f>INDEX(NoSettings!$C$2:$AH$7395,MATCH(EPS!$F6532,NoSettings!$A$2:$A$7395,0),MATCH(EPS!O$2,NoSettings!$C$1:$AH$1,0))</f>
        <v>0</v>
      </c>
      <c r="P6532">
        <f>INDEX(NoSettings!$C$2:$AH$7395,MATCH(EPS!$F6532,NoSettings!$A$2:$A$7395,0),MATCH(EPS!P$2,NoSettings!$C$1:$AH$1,0))</f>
        <v>0</v>
      </c>
      <c r="Q6532">
        <f>INDEX(NoSettings!$C$2:$AH$7395,MATCH(EPS!$F6532,NoSettings!$A$2:$A$7395,0),MATCH(EPS!Q$2,NoSettings!$C$1:$AH$1,0))</f>
        <v>0</v>
      </c>
      <c r="R6532">
        <f>INDEX(NoSettings!$C$2:$AH$7395,MATCH(EPS!$F6532,NoSettings!$A$2:$A$7395,0),MATCH(EPS!R$2,NoSettings!$C$1:$AH$1,0))</f>
        <v>0</v>
      </c>
      <c r="S6532">
        <f>INDEX(NoSettings!$C$2:$AH$7395,MATCH(EPS!$F6532,NoSettings!$A$2:$A$7395,0),MATCH(EPS!S$2,NoSettings!$C$1:$AH$1,0))</f>
        <v>0</v>
      </c>
      <c r="T6532">
        <f>INDEX(NoSettings!$C$2:$AH$7395,MATCH(EPS!$F6532,NoSettings!$A$2:$A$7395,0),MATCH(EPS!T$2,NoSettings!$C$1:$AH$1,0))</f>
        <v>0</v>
      </c>
      <c r="U6532">
        <f>INDEX(NoSettings!$C$2:$AH$7395,MATCH(EPS!$F6532,NoSettings!$A$2:$A$7395,0),MATCH(EPS!U$2,NoSettings!$C$1:$AH$1,0))</f>
        <v>0</v>
      </c>
      <c r="V6532">
        <f>INDEX(NoSettings!$C$2:$AH$7395,MATCH(EPS!$F6532,NoSettings!$A$2:$A$7395,0),MATCH(EPS!V$2,NoSettings!$C$1:$AH$1,0))</f>
        <v>0</v>
      </c>
      <c r="W6532">
        <f>INDEX(NoSettings!$C$2:$AH$7395,MATCH(EPS!$F6532,NoSettings!$A$2:$A$7395,0),MATCH(EPS!W$2,NoSettings!$C$1:$AH$1,0))</f>
        <v>0</v>
      </c>
      <c r="X6532">
        <f>INDEX(NoSettings!$C$2:$AH$7395,MATCH(EPS!$F6532,NoSettings!$A$2:$A$7395,0),MATCH(EPS!X$2,NoSettings!$C$1:$AH$1,0))</f>
        <v>0</v>
      </c>
      <c r="Y6532">
        <f>INDEX(NoSettings!$C$2:$AH$7395,MATCH(EPS!$F6532,NoSettings!$A$2:$A$7395,0),MATCH(EPS!Y$2,NoSettings!$C$1:$AH$1,0))</f>
        <v>0</v>
      </c>
      <c r="Z6532">
        <f>INDEX(NoSettings!$C$2:$AH$7395,MATCH(EPS!$F6532,NoSettings!$A$2:$A$7395,0),MATCH(EPS!Z$2,NoSettings!$C$1:$AH$1,0))</f>
        <v>0</v>
      </c>
      <c r="AA6532">
        <f>INDEX(NoSettings!$C$2:$AH$7395,MATCH(EPS!$F6532,NoSettings!$A$2:$A$7395,0),MATCH(EPS!AA$2,NoSettings!$C$1:$AH$1,0))</f>
        <v>0</v>
      </c>
      <c r="AB6532">
        <f>INDEX(NoSettings!$C$2:$AH$7395,MATCH(EPS!$F6532,NoSettings!$A$2:$A$7395,0),MATCH(EPS!AB$2,NoSettings!$C$1:$AH$1,0))</f>
        <v>0</v>
      </c>
      <c r="AC6532">
        <f>INDEX(NoSettings!$C$2:$AH$7395,MATCH(EPS!$F6532,NoSettings!$A$2:$A$7395,0),MATCH(EPS!AC$2,NoSettings!$C$1:$AH$1,0))</f>
        <v>0</v>
      </c>
      <c r="AD6532">
        <f>INDEX(NoSettings!$C$2:$AH$7395,MATCH(EPS!$F6532,NoSettings!$A$2:$A$7395,0),MATCH(EPS!AD$2,NoSettings!$C$1:$AH$1,0))</f>
        <v>0</v>
      </c>
      <c r="AE6532">
        <f>INDEX(NoSettings!$C$2:$AH$7395,MATCH(EPS!$F6532,NoSettings!$A$2:$A$7395,0),MATCH(EPS!AE$2,NoSettings!$C$1:$AH$1,0))</f>
        <v>0</v>
      </c>
      <c r="AF6532">
        <f>INDEX(NoSettings!$C$2:$AH$7395,MATCH(EPS!$F6532,NoSettings!$A$2:$A$7395,0),MATCH(EPS!AF$2,NoSettings!$C$1:$AH$1,0))</f>
        <v>0</v>
      </c>
      <c r="AG6532">
        <f>INDEX(NoSettings!$C$2:$AH$7395,MATCH(EPS!$F6532,NoSettings!$A$2:$A$7395,0),MATCH(EPS!AG$2,NoSettings!$C$1:$AH$1,0))</f>
        <v>0</v>
      </c>
      <c r="AH6532">
        <f>INDEX(NoSettings!$C$2:$AH$7395,MATCH(EPS!$F6532,NoSettings!$A$2:$A$7395,0),MATCH(EPS!AH$2,NoSettings!$C$1:$AH$1,0))</f>
        <v>0</v>
      </c>
      <c r="AI6532">
        <f>INDEX(NoSettings!$C$2:$AH$7395,MATCH(EPS!$F6532,NoSettings!$A$2:$A$7395,0),MATCH(EPS!AI$2,NoSettings!$C$1:$AH$1,0))</f>
        <v>0</v>
      </c>
      <c r="AJ6532">
        <f>INDEX(NoSettings!$C$2:$AH$7395,MATCH(EPS!$F6532,NoSettings!$A$2:$A$7395,0),MATCH(EPS!AJ$2,NoSettings!$C$1:$AH$1,0))</f>
        <v>0</v>
      </c>
      <c r="AK6532">
        <f>INDEX(NoSettings!$C$2:$AH$7395,MATCH(EPS!$F6532,NoSettings!$A$2:$A$7395,0),MATCH(EPS!AK$2,NoSettings!$C$1:$AH$1,0))</f>
        <v>0</v>
      </c>
    </row>
    <row r="6533" spans="1:37" x14ac:dyDescent="0.3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7395,MATCH(EPS!$F6533,NoSettings!$A$2:$A$7395,0),MATCH(EPS!G$2,NoSettings!$C$1:$AH$1,0))</f>
        <v>0</v>
      </c>
      <c r="H6533">
        <f>INDEX(NoSettings!$C$2:$AH$7395,MATCH(EPS!$F6533,NoSettings!$A$2:$A$7395,0),MATCH(EPS!H$2,NoSettings!$C$1:$AH$1,0))</f>
        <v>0</v>
      </c>
      <c r="I6533">
        <f>INDEX(NoSettings!$C$2:$AH$7395,MATCH(EPS!$F6533,NoSettings!$A$2:$A$7395,0),MATCH(EPS!I$2,NoSettings!$C$1:$AH$1,0))</f>
        <v>0</v>
      </c>
      <c r="J6533">
        <f>INDEX(NoSettings!$C$2:$AH$7395,MATCH(EPS!$F6533,NoSettings!$A$2:$A$7395,0),MATCH(EPS!J$2,NoSettings!$C$1:$AH$1,0))</f>
        <v>0</v>
      </c>
      <c r="K6533">
        <f>INDEX(NoSettings!$C$2:$AH$7395,MATCH(EPS!$F6533,NoSettings!$A$2:$A$7395,0),MATCH(EPS!K$2,NoSettings!$C$1:$AH$1,0))</f>
        <v>0</v>
      </c>
      <c r="L6533">
        <f>INDEX(NoSettings!$C$2:$AH$7395,MATCH(EPS!$F6533,NoSettings!$A$2:$A$7395,0),MATCH(EPS!L$2,NoSettings!$C$1:$AH$1,0))</f>
        <v>0</v>
      </c>
      <c r="M6533">
        <f>INDEX(NoSettings!$C$2:$AH$7395,MATCH(EPS!$F6533,NoSettings!$A$2:$A$7395,0),MATCH(EPS!M$2,NoSettings!$C$1:$AH$1,0))</f>
        <v>0</v>
      </c>
      <c r="N6533">
        <f>INDEX(NoSettings!$C$2:$AH$7395,MATCH(EPS!$F6533,NoSettings!$A$2:$A$7395,0),MATCH(EPS!N$2,NoSettings!$C$1:$AH$1,0))</f>
        <v>0</v>
      </c>
      <c r="O6533">
        <f>INDEX(NoSettings!$C$2:$AH$7395,MATCH(EPS!$F6533,NoSettings!$A$2:$A$7395,0),MATCH(EPS!O$2,NoSettings!$C$1:$AH$1,0))</f>
        <v>0</v>
      </c>
      <c r="P6533">
        <f>INDEX(NoSettings!$C$2:$AH$7395,MATCH(EPS!$F6533,NoSettings!$A$2:$A$7395,0),MATCH(EPS!P$2,NoSettings!$C$1:$AH$1,0))</f>
        <v>0</v>
      </c>
      <c r="Q6533">
        <f>INDEX(NoSettings!$C$2:$AH$7395,MATCH(EPS!$F6533,NoSettings!$A$2:$A$7395,0),MATCH(EPS!Q$2,NoSettings!$C$1:$AH$1,0))</f>
        <v>0</v>
      </c>
      <c r="R6533">
        <f>INDEX(NoSettings!$C$2:$AH$7395,MATCH(EPS!$F6533,NoSettings!$A$2:$A$7395,0),MATCH(EPS!R$2,NoSettings!$C$1:$AH$1,0))</f>
        <v>0</v>
      </c>
      <c r="S6533">
        <f>INDEX(NoSettings!$C$2:$AH$7395,MATCH(EPS!$F6533,NoSettings!$A$2:$A$7395,0),MATCH(EPS!S$2,NoSettings!$C$1:$AH$1,0))</f>
        <v>0</v>
      </c>
      <c r="T6533">
        <f>INDEX(NoSettings!$C$2:$AH$7395,MATCH(EPS!$F6533,NoSettings!$A$2:$A$7395,0),MATCH(EPS!T$2,NoSettings!$C$1:$AH$1,0))</f>
        <v>0</v>
      </c>
      <c r="U6533">
        <f>INDEX(NoSettings!$C$2:$AH$7395,MATCH(EPS!$F6533,NoSettings!$A$2:$A$7395,0),MATCH(EPS!U$2,NoSettings!$C$1:$AH$1,0))</f>
        <v>0</v>
      </c>
      <c r="V6533">
        <f>INDEX(NoSettings!$C$2:$AH$7395,MATCH(EPS!$F6533,NoSettings!$A$2:$A$7395,0),MATCH(EPS!V$2,NoSettings!$C$1:$AH$1,0))</f>
        <v>0</v>
      </c>
      <c r="W6533">
        <f>INDEX(NoSettings!$C$2:$AH$7395,MATCH(EPS!$F6533,NoSettings!$A$2:$A$7395,0),MATCH(EPS!W$2,NoSettings!$C$1:$AH$1,0))</f>
        <v>0</v>
      </c>
      <c r="X6533">
        <f>INDEX(NoSettings!$C$2:$AH$7395,MATCH(EPS!$F6533,NoSettings!$A$2:$A$7395,0),MATCH(EPS!X$2,NoSettings!$C$1:$AH$1,0))</f>
        <v>0</v>
      </c>
      <c r="Y6533">
        <f>INDEX(NoSettings!$C$2:$AH$7395,MATCH(EPS!$F6533,NoSettings!$A$2:$A$7395,0),MATCH(EPS!Y$2,NoSettings!$C$1:$AH$1,0))</f>
        <v>0</v>
      </c>
      <c r="Z6533">
        <f>INDEX(NoSettings!$C$2:$AH$7395,MATCH(EPS!$F6533,NoSettings!$A$2:$A$7395,0),MATCH(EPS!Z$2,NoSettings!$C$1:$AH$1,0))</f>
        <v>0</v>
      </c>
      <c r="AA6533">
        <f>INDEX(NoSettings!$C$2:$AH$7395,MATCH(EPS!$F6533,NoSettings!$A$2:$A$7395,0),MATCH(EPS!AA$2,NoSettings!$C$1:$AH$1,0))</f>
        <v>0</v>
      </c>
      <c r="AB6533">
        <f>INDEX(NoSettings!$C$2:$AH$7395,MATCH(EPS!$F6533,NoSettings!$A$2:$A$7395,0),MATCH(EPS!AB$2,NoSettings!$C$1:$AH$1,0))</f>
        <v>0</v>
      </c>
      <c r="AC6533">
        <f>INDEX(NoSettings!$C$2:$AH$7395,MATCH(EPS!$F6533,NoSettings!$A$2:$A$7395,0),MATCH(EPS!AC$2,NoSettings!$C$1:$AH$1,0))</f>
        <v>0</v>
      </c>
      <c r="AD6533">
        <f>INDEX(NoSettings!$C$2:$AH$7395,MATCH(EPS!$F6533,NoSettings!$A$2:$A$7395,0),MATCH(EPS!AD$2,NoSettings!$C$1:$AH$1,0))</f>
        <v>0</v>
      </c>
      <c r="AE6533">
        <f>INDEX(NoSettings!$C$2:$AH$7395,MATCH(EPS!$F6533,NoSettings!$A$2:$A$7395,0),MATCH(EPS!AE$2,NoSettings!$C$1:$AH$1,0))</f>
        <v>0</v>
      </c>
      <c r="AF6533">
        <f>INDEX(NoSettings!$C$2:$AH$7395,MATCH(EPS!$F6533,NoSettings!$A$2:$A$7395,0),MATCH(EPS!AF$2,NoSettings!$C$1:$AH$1,0))</f>
        <v>0</v>
      </c>
      <c r="AG6533">
        <f>INDEX(NoSettings!$C$2:$AH$7395,MATCH(EPS!$F6533,NoSettings!$A$2:$A$7395,0),MATCH(EPS!AG$2,NoSettings!$C$1:$AH$1,0))</f>
        <v>0</v>
      </c>
      <c r="AH6533">
        <f>INDEX(NoSettings!$C$2:$AH$7395,MATCH(EPS!$F6533,NoSettings!$A$2:$A$7395,0),MATCH(EPS!AH$2,NoSettings!$C$1:$AH$1,0))</f>
        <v>0</v>
      </c>
      <c r="AI6533">
        <f>INDEX(NoSettings!$C$2:$AH$7395,MATCH(EPS!$F6533,NoSettings!$A$2:$A$7395,0),MATCH(EPS!AI$2,NoSettings!$C$1:$AH$1,0))</f>
        <v>0</v>
      </c>
      <c r="AJ6533">
        <f>INDEX(NoSettings!$C$2:$AH$7395,MATCH(EPS!$F6533,NoSettings!$A$2:$A$7395,0),MATCH(EPS!AJ$2,NoSettings!$C$1:$AH$1,0))</f>
        <v>0</v>
      </c>
      <c r="AK6533">
        <f>INDEX(NoSettings!$C$2:$AH$7395,MATCH(EPS!$F6533,NoSettings!$A$2:$A$7395,0),MATCH(EPS!AK$2,NoSettings!$C$1:$AH$1,0))</f>
        <v>0</v>
      </c>
    </row>
    <row r="6534" spans="1:37" x14ac:dyDescent="0.3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7395,MATCH(EPS!$F6534,NoSettings!$A$2:$A$7395,0),MATCH(EPS!G$2,NoSettings!$C$1:$AH$1,0))</f>
        <v>0</v>
      </c>
      <c r="H6534">
        <f>INDEX(NoSettings!$C$2:$AH$7395,MATCH(EPS!$F6534,NoSettings!$A$2:$A$7395,0),MATCH(EPS!H$2,NoSettings!$C$1:$AH$1,0))</f>
        <v>0</v>
      </c>
      <c r="I6534">
        <f>INDEX(NoSettings!$C$2:$AH$7395,MATCH(EPS!$F6534,NoSettings!$A$2:$A$7395,0),MATCH(EPS!I$2,NoSettings!$C$1:$AH$1,0))</f>
        <v>0</v>
      </c>
      <c r="J6534">
        <f>INDEX(NoSettings!$C$2:$AH$7395,MATCH(EPS!$F6534,NoSettings!$A$2:$A$7395,0),MATCH(EPS!J$2,NoSettings!$C$1:$AH$1,0))</f>
        <v>0</v>
      </c>
      <c r="K6534">
        <f>INDEX(NoSettings!$C$2:$AH$7395,MATCH(EPS!$F6534,NoSettings!$A$2:$A$7395,0),MATCH(EPS!K$2,NoSettings!$C$1:$AH$1,0))</f>
        <v>0</v>
      </c>
      <c r="L6534">
        <f>INDEX(NoSettings!$C$2:$AH$7395,MATCH(EPS!$F6534,NoSettings!$A$2:$A$7395,0),MATCH(EPS!L$2,NoSettings!$C$1:$AH$1,0))</f>
        <v>0</v>
      </c>
      <c r="M6534">
        <f>INDEX(NoSettings!$C$2:$AH$7395,MATCH(EPS!$F6534,NoSettings!$A$2:$A$7395,0),MATCH(EPS!M$2,NoSettings!$C$1:$AH$1,0))</f>
        <v>0</v>
      </c>
      <c r="N6534">
        <f>INDEX(NoSettings!$C$2:$AH$7395,MATCH(EPS!$F6534,NoSettings!$A$2:$A$7395,0),MATCH(EPS!N$2,NoSettings!$C$1:$AH$1,0))</f>
        <v>0</v>
      </c>
      <c r="O6534">
        <f>INDEX(NoSettings!$C$2:$AH$7395,MATCH(EPS!$F6534,NoSettings!$A$2:$A$7395,0),MATCH(EPS!O$2,NoSettings!$C$1:$AH$1,0))</f>
        <v>0</v>
      </c>
      <c r="P6534">
        <f>INDEX(NoSettings!$C$2:$AH$7395,MATCH(EPS!$F6534,NoSettings!$A$2:$A$7395,0),MATCH(EPS!P$2,NoSettings!$C$1:$AH$1,0))</f>
        <v>0</v>
      </c>
      <c r="Q6534">
        <f>INDEX(NoSettings!$C$2:$AH$7395,MATCH(EPS!$F6534,NoSettings!$A$2:$A$7395,0),MATCH(EPS!Q$2,NoSettings!$C$1:$AH$1,0))</f>
        <v>0</v>
      </c>
      <c r="R6534">
        <f>INDEX(NoSettings!$C$2:$AH$7395,MATCH(EPS!$F6534,NoSettings!$A$2:$A$7395,0),MATCH(EPS!R$2,NoSettings!$C$1:$AH$1,0))</f>
        <v>0</v>
      </c>
      <c r="S6534">
        <f>INDEX(NoSettings!$C$2:$AH$7395,MATCH(EPS!$F6534,NoSettings!$A$2:$A$7395,0),MATCH(EPS!S$2,NoSettings!$C$1:$AH$1,0))</f>
        <v>0</v>
      </c>
      <c r="T6534">
        <f>INDEX(NoSettings!$C$2:$AH$7395,MATCH(EPS!$F6534,NoSettings!$A$2:$A$7395,0),MATCH(EPS!T$2,NoSettings!$C$1:$AH$1,0))</f>
        <v>0</v>
      </c>
      <c r="U6534">
        <f>INDEX(NoSettings!$C$2:$AH$7395,MATCH(EPS!$F6534,NoSettings!$A$2:$A$7395,0),MATCH(EPS!U$2,NoSettings!$C$1:$AH$1,0))</f>
        <v>0</v>
      </c>
      <c r="V6534">
        <f>INDEX(NoSettings!$C$2:$AH$7395,MATCH(EPS!$F6534,NoSettings!$A$2:$A$7395,0),MATCH(EPS!V$2,NoSettings!$C$1:$AH$1,0))</f>
        <v>0</v>
      </c>
      <c r="W6534">
        <f>INDEX(NoSettings!$C$2:$AH$7395,MATCH(EPS!$F6534,NoSettings!$A$2:$A$7395,0),MATCH(EPS!W$2,NoSettings!$C$1:$AH$1,0))</f>
        <v>0</v>
      </c>
      <c r="X6534">
        <f>INDEX(NoSettings!$C$2:$AH$7395,MATCH(EPS!$F6534,NoSettings!$A$2:$A$7395,0),MATCH(EPS!X$2,NoSettings!$C$1:$AH$1,0))</f>
        <v>0</v>
      </c>
      <c r="Y6534">
        <f>INDEX(NoSettings!$C$2:$AH$7395,MATCH(EPS!$F6534,NoSettings!$A$2:$A$7395,0),MATCH(EPS!Y$2,NoSettings!$C$1:$AH$1,0))</f>
        <v>0</v>
      </c>
      <c r="Z6534">
        <f>INDEX(NoSettings!$C$2:$AH$7395,MATCH(EPS!$F6534,NoSettings!$A$2:$A$7395,0),MATCH(EPS!Z$2,NoSettings!$C$1:$AH$1,0))</f>
        <v>0</v>
      </c>
      <c r="AA6534">
        <f>INDEX(NoSettings!$C$2:$AH$7395,MATCH(EPS!$F6534,NoSettings!$A$2:$A$7395,0),MATCH(EPS!AA$2,NoSettings!$C$1:$AH$1,0))</f>
        <v>0</v>
      </c>
      <c r="AB6534">
        <f>INDEX(NoSettings!$C$2:$AH$7395,MATCH(EPS!$F6534,NoSettings!$A$2:$A$7395,0),MATCH(EPS!AB$2,NoSettings!$C$1:$AH$1,0))</f>
        <v>0</v>
      </c>
      <c r="AC6534">
        <f>INDEX(NoSettings!$C$2:$AH$7395,MATCH(EPS!$F6534,NoSettings!$A$2:$A$7395,0),MATCH(EPS!AC$2,NoSettings!$C$1:$AH$1,0))</f>
        <v>0</v>
      </c>
      <c r="AD6534">
        <f>INDEX(NoSettings!$C$2:$AH$7395,MATCH(EPS!$F6534,NoSettings!$A$2:$A$7395,0),MATCH(EPS!AD$2,NoSettings!$C$1:$AH$1,0))</f>
        <v>0</v>
      </c>
      <c r="AE6534">
        <f>INDEX(NoSettings!$C$2:$AH$7395,MATCH(EPS!$F6534,NoSettings!$A$2:$A$7395,0),MATCH(EPS!AE$2,NoSettings!$C$1:$AH$1,0))</f>
        <v>0</v>
      </c>
      <c r="AF6534">
        <f>INDEX(NoSettings!$C$2:$AH$7395,MATCH(EPS!$F6534,NoSettings!$A$2:$A$7395,0),MATCH(EPS!AF$2,NoSettings!$C$1:$AH$1,0))</f>
        <v>0</v>
      </c>
      <c r="AG6534">
        <f>INDEX(NoSettings!$C$2:$AH$7395,MATCH(EPS!$F6534,NoSettings!$A$2:$A$7395,0),MATCH(EPS!AG$2,NoSettings!$C$1:$AH$1,0))</f>
        <v>0</v>
      </c>
      <c r="AH6534">
        <f>INDEX(NoSettings!$C$2:$AH$7395,MATCH(EPS!$F6534,NoSettings!$A$2:$A$7395,0),MATCH(EPS!AH$2,NoSettings!$C$1:$AH$1,0))</f>
        <v>0</v>
      </c>
      <c r="AI6534">
        <f>INDEX(NoSettings!$C$2:$AH$7395,MATCH(EPS!$F6534,NoSettings!$A$2:$A$7395,0),MATCH(EPS!AI$2,NoSettings!$C$1:$AH$1,0))</f>
        <v>0</v>
      </c>
      <c r="AJ6534">
        <f>INDEX(NoSettings!$C$2:$AH$7395,MATCH(EPS!$F6534,NoSettings!$A$2:$A$7395,0),MATCH(EPS!AJ$2,NoSettings!$C$1:$AH$1,0))</f>
        <v>0</v>
      </c>
      <c r="AK6534">
        <f>INDEX(NoSettings!$C$2:$AH$7395,MATCH(EPS!$F6534,NoSettings!$A$2:$A$7395,0),MATCH(EPS!AK$2,NoSettings!$C$1:$AH$1,0))</f>
        <v>0</v>
      </c>
    </row>
    <row r="6535" spans="1:37" x14ac:dyDescent="0.3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7395,MATCH(EPS!$F6535,NoSettings!$A$2:$A$7395,0),MATCH(EPS!G$2,NoSettings!$C$1:$AH$1,0))</f>
        <v>93023900</v>
      </c>
      <c r="H6535">
        <f>INDEX(NoSettings!$C$2:$AH$7395,MATCH(EPS!$F6535,NoSettings!$A$2:$A$7395,0),MATCH(EPS!H$2,NoSettings!$C$1:$AH$1,0))</f>
        <v>44242500</v>
      </c>
      <c r="I6535">
        <f>INDEX(NoSettings!$C$2:$AH$7395,MATCH(EPS!$F6535,NoSettings!$A$2:$A$7395,0),MATCH(EPS!I$2,NoSettings!$C$1:$AH$1,0))</f>
        <v>64039200</v>
      </c>
      <c r="J6535">
        <f>INDEX(NoSettings!$C$2:$AH$7395,MATCH(EPS!$F6535,NoSettings!$A$2:$A$7395,0),MATCH(EPS!J$2,NoSettings!$C$1:$AH$1,0))</f>
        <v>46701100</v>
      </c>
      <c r="K6535">
        <f>INDEX(NoSettings!$C$2:$AH$7395,MATCH(EPS!$F6535,NoSettings!$A$2:$A$7395,0),MATCH(EPS!K$2,NoSettings!$C$1:$AH$1,0))</f>
        <v>42678300</v>
      </c>
      <c r="L6535">
        <f>INDEX(NoSettings!$C$2:$AH$7395,MATCH(EPS!$F6535,NoSettings!$A$2:$A$7395,0),MATCH(EPS!L$2,NoSettings!$C$1:$AH$1,0))</f>
        <v>40978200</v>
      </c>
      <c r="M6535">
        <f>INDEX(NoSettings!$C$2:$AH$7395,MATCH(EPS!$F6535,NoSettings!$A$2:$A$7395,0),MATCH(EPS!M$2,NoSettings!$C$1:$AH$1,0))</f>
        <v>41211200</v>
      </c>
      <c r="N6535">
        <f>INDEX(NoSettings!$C$2:$AH$7395,MATCH(EPS!$F6535,NoSettings!$A$2:$A$7395,0),MATCH(EPS!N$2,NoSettings!$C$1:$AH$1,0))</f>
        <v>42958500</v>
      </c>
      <c r="O6535">
        <f>INDEX(NoSettings!$C$2:$AH$7395,MATCH(EPS!$F6535,NoSettings!$A$2:$A$7395,0),MATCH(EPS!O$2,NoSettings!$C$1:$AH$1,0))</f>
        <v>11656500</v>
      </c>
      <c r="P6535">
        <f>INDEX(NoSettings!$C$2:$AH$7395,MATCH(EPS!$F6535,NoSettings!$A$2:$A$7395,0),MATCH(EPS!P$2,NoSettings!$C$1:$AH$1,0))</f>
        <v>10476500</v>
      </c>
      <c r="Q6535">
        <f>INDEX(NoSettings!$C$2:$AH$7395,MATCH(EPS!$F6535,NoSettings!$A$2:$A$7395,0),MATCH(EPS!Q$2,NoSettings!$C$1:$AH$1,0))</f>
        <v>8872750</v>
      </c>
      <c r="R6535">
        <f>INDEX(NoSettings!$C$2:$AH$7395,MATCH(EPS!$F6535,NoSettings!$A$2:$A$7395,0),MATCH(EPS!R$2,NoSettings!$C$1:$AH$1,0))</f>
        <v>8266370</v>
      </c>
      <c r="S6535">
        <f>INDEX(NoSettings!$C$2:$AH$7395,MATCH(EPS!$F6535,NoSettings!$A$2:$A$7395,0),MATCH(EPS!S$2,NoSettings!$C$1:$AH$1,0))</f>
        <v>7974540</v>
      </c>
      <c r="T6535">
        <f>INDEX(NoSettings!$C$2:$AH$7395,MATCH(EPS!$F6535,NoSettings!$A$2:$A$7395,0),MATCH(EPS!T$2,NoSettings!$C$1:$AH$1,0))</f>
        <v>8204750</v>
      </c>
      <c r="U6535">
        <f>INDEX(NoSettings!$C$2:$AH$7395,MATCH(EPS!$F6535,NoSettings!$A$2:$A$7395,0),MATCH(EPS!U$2,NoSettings!$C$1:$AH$1,0))</f>
        <v>8342440</v>
      </c>
      <c r="V6535">
        <f>INDEX(NoSettings!$C$2:$AH$7395,MATCH(EPS!$F6535,NoSettings!$A$2:$A$7395,0),MATCH(EPS!V$2,NoSettings!$C$1:$AH$1,0))</f>
        <v>8819610</v>
      </c>
      <c r="W6535">
        <f>INDEX(NoSettings!$C$2:$AH$7395,MATCH(EPS!$F6535,NoSettings!$A$2:$A$7395,0),MATCH(EPS!W$2,NoSettings!$C$1:$AH$1,0))</f>
        <v>9167260</v>
      </c>
      <c r="X6535">
        <f>INDEX(NoSettings!$C$2:$AH$7395,MATCH(EPS!$F6535,NoSettings!$A$2:$A$7395,0),MATCH(EPS!X$2,NoSettings!$C$1:$AH$1,0))</f>
        <v>8871510</v>
      </c>
      <c r="Y6535">
        <f>INDEX(NoSettings!$C$2:$AH$7395,MATCH(EPS!$F6535,NoSettings!$A$2:$A$7395,0),MATCH(EPS!Y$2,NoSettings!$C$1:$AH$1,0))</f>
        <v>9477160</v>
      </c>
      <c r="Z6535">
        <f>INDEX(NoSettings!$C$2:$AH$7395,MATCH(EPS!$F6535,NoSettings!$A$2:$A$7395,0),MATCH(EPS!Z$2,NoSettings!$C$1:$AH$1,0))</f>
        <v>9422040</v>
      </c>
      <c r="AA6535">
        <f>INDEX(NoSettings!$C$2:$AH$7395,MATCH(EPS!$F6535,NoSettings!$A$2:$A$7395,0),MATCH(EPS!AA$2,NoSettings!$C$1:$AH$1,0))</f>
        <v>9307440</v>
      </c>
      <c r="AB6535">
        <f>INDEX(NoSettings!$C$2:$AH$7395,MATCH(EPS!$F6535,NoSettings!$A$2:$A$7395,0),MATCH(EPS!AB$2,NoSettings!$C$1:$AH$1,0))</f>
        <v>7621430</v>
      </c>
      <c r="AC6535">
        <f>INDEX(NoSettings!$C$2:$AH$7395,MATCH(EPS!$F6535,NoSettings!$A$2:$A$7395,0),MATCH(EPS!AC$2,NoSettings!$C$1:$AH$1,0))</f>
        <v>9352310</v>
      </c>
      <c r="AD6535">
        <f>INDEX(NoSettings!$C$2:$AH$7395,MATCH(EPS!$F6535,NoSettings!$A$2:$A$7395,0),MATCH(EPS!AD$2,NoSettings!$C$1:$AH$1,0))</f>
        <v>8645140</v>
      </c>
      <c r="AE6535">
        <f>INDEX(NoSettings!$C$2:$AH$7395,MATCH(EPS!$F6535,NoSettings!$A$2:$A$7395,0),MATCH(EPS!AE$2,NoSettings!$C$1:$AH$1,0))</f>
        <v>8201180</v>
      </c>
      <c r="AF6535">
        <f>INDEX(NoSettings!$C$2:$AH$7395,MATCH(EPS!$F6535,NoSettings!$A$2:$A$7395,0),MATCH(EPS!AF$2,NoSettings!$C$1:$AH$1,0))</f>
        <v>4873060</v>
      </c>
      <c r="AG6535">
        <f>INDEX(NoSettings!$C$2:$AH$7395,MATCH(EPS!$F6535,NoSettings!$A$2:$A$7395,0),MATCH(EPS!AG$2,NoSettings!$C$1:$AH$1,0))</f>
        <v>0</v>
      </c>
      <c r="AH6535">
        <f>INDEX(NoSettings!$C$2:$AH$7395,MATCH(EPS!$F6535,NoSettings!$A$2:$A$7395,0),MATCH(EPS!AH$2,NoSettings!$C$1:$AH$1,0))</f>
        <v>0</v>
      </c>
      <c r="AI6535">
        <f>INDEX(NoSettings!$C$2:$AH$7395,MATCH(EPS!$F6535,NoSettings!$A$2:$A$7395,0),MATCH(EPS!AI$2,NoSettings!$C$1:$AH$1,0))</f>
        <v>0</v>
      </c>
      <c r="AJ6535">
        <f>INDEX(NoSettings!$C$2:$AH$7395,MATCH(EPS!$F6535,NoSettings!$A$2:$A$7395,0),MATCH(EPS!AJ$2,NoSettings!$C$1:$AH$1,0))</f>
        <v>0</v>
      </c>
      <c r="AK6535">
        <f>INDEX(NoSettings!$C$2:$AH$7395,MATCH(EPS!$F6535,NoSettings!$A$2:$A$7395,0),MATCH(EPS!AK$2,NoSettings!$C$1:$AH$1,0))</f>
        <v>0</v>
      </c>
    </row>
    <row r="6536" spans="1:37" x14ac:dyDescent="0.3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7395,MATCH(EPS!$F6536,NoSettings!$A$2:$A$7395,0),MATCH(EPS!G$2,NoSettings!$C$1:$AH$1,0))</f>
        <v>40099100000</v>
      </c>
      <c r="H6536">
        <f>INDEX(NoSettings!$C$2:$AH$7395,MATCH(EPS!$F6536,NoSettings!$A$2:$A$7395,0),MATCH(EPS!H$2,NoSettings!$C$1:$AH$1,0))</f>
        <v>40099100000</v>
      </c>
      <c r="I6536">
        <f>INDEX(NoSettings!$C$2:$AH$7395,MATCH(EPS!$F6536,NoSettings!$A$2:$A$7395,0),MATCH(EPS!I$2,NoSettings!$C$1:$AH$1,0))</f>
        <v>40099100000</v>
      </c>
      <c r="J6536">
        <f>INDEX(NoSettings!$C$2:$AH$7395,MATCH(EPS!$F6536,NoSettings!$A$2:$A$7395,0),MATCH(EPS!J$2,NoSettings!$C$1:$AH$1,0))</f>
        <v>40099100000</v>
      </c>
      <c r="K6536">
        <f>INDEX(NoSettings!$C$2:$AH$7395,MATCH(EPS!$F6536,NoSettings!$A$2:$A$7395,0),MATCH(EPS!K$2,NoSettings!$C$1:$AH$1,0))</f>
        <v>40099100000</v>
      </c>
      <c r="L6536">
        <f>INDEX(NoSettings!$C$2:$AH$7395,MATCH(EPS!$F6536,NoSettings!$A$2:$A$7395,0),MATCH(EPS!L$2,NoSettings!$C$1:$AH$1,0))</f>
        <v>40099100000</v>
      </c>
      <c r="M6536">
        <f>INDEX(NoSettings!$C$2:$AH$7395,MATCH(EPS!$F6536,NoSettings!$A$2:$A$7395,0),MATCH(EPS!M$2,NoSettings!$C$1:$AH$1,0))</f>
        <v>40099100000</v>
      </c>
      <c r="N6536">
        <f>INDEX(NoSettings!$C$2:$AH$7395,MATCH(EPS!$F6536,NoSettings!$A$2:$A$7395,0),MATCH(EPS!N$2,NoSettings!$C$1:$AH$1,0))</f>
        <v>40099100000</v>
      </c>
      <c r="O6536">
        <f>INDEX(NoSettings!$C$2:$AH$7395,MATCH(EPS!$F6536,NoSettings!$A$2:$A$7395,0),MATCH(EPS!O$2,NoSettings!$C$1:$AH$1,0))</f>
        <v>40099100000</v>
      </c>
      <c r="P6536">
        <f>INDEX(NoSettings!$C$2:$AH$7395,MATCH(EPS!$F6536,NoSettings!$A$2:$A$7395,0),MATCH(EPS!P$2,NoSettings!$C$1:$AH$1,0))</f>
        <v>40099100000</v>
      </c>
      <c r="Q6536">
        <f>INDEX(NoSettings!$C$2:$AH$7395,MATCH(EPS!$F6536,NoSettings!$A$2:$A$7395,0),MATCH(EPS!Q$2,NoSettings!$C$1:$AH$1,0))</f>
        <v>25428700000</v>
      </c>
      <c r="R6536">
        <f>INDEX(NoSettings!$C$2:$AH$7395,MATCH(EPS!$F6536,NoSettings!$A$2:$A$7395,0),MATCH(EPS!R$2,NoSettings!$C$1:$AH$1,0))</f>
        <v>24695200000</v>
      </c>
      <c r="S6536">
        <f>INDEX(NoSettings!$C$2:$AH$7395,MATCH(EPS!$F6536,NoSettings!$A$2:$A$7395,0),MATCH(EPS!S$2,NoSettings!$C$1:$AH$1,0))</f>
        <v>23863800000</v>
      </c>
      <c r="T6536">
        <f>INDEX(NoSettings!$C$2:$AH$7395,MATCH(EPS!$F6536,NoSettings!$A$2:$A$7395,0),MATCH(EPS!T$2,NoSettings!$C$1:$AH$1,0))</f>
        <v>23863800000</v>
      </c>
      <c r="U6536">
        <f>INDEX(NoSettings!$C$2:$AH$7395,MATCH(EPS!$F6536,NoSettings!$A$2:$A$7395,0),MATCH(EPS!U$2,NoSettings!$C$1:$AH$1,0))</f>
        <v>22910300000</v>
      </c>
      <c r="V6536">
        <f>INDEX(NoSettings!$C$2:$AH$7395,MATCH(EPS!$F6536,NoSettings!$A$2:$A$7395,0),MATCH(EPS!V$2,NoSettings!$C$1:$AH$1,0))</f>
        <v>21981100000</v>
      </c>
      <c r="W6536">
        <f>INDEX(NoSettings!$C$2:$AH$7395,MATCH(EPS!$F6536,NoSettings!$A$2:$A$7395,0),MATCH(EPS!W$2,NoSettings!$C$1:$AH$1,0))</f>
        <v>21981100000</v>
      </c>
      <c r="X6536">
        <f>INDEX(NoSettings!$C$2:$AH$7395,MATCH(EPS!$F6536,NoSettings!$A$2:$A$7395,0),MATCH(EPS!X$2,NoSettings!$C$1:$AH$1,0))</f>
        <v>21981100000</v>
      </c>
      <c r="Y6536">
        <f>INDEX(NoSettings!$C$2:$AH$7395,MATCH(EPS!$F6536,NoSettings!$A$2:$A$7395,0),MATCH(EPS!Y$2,NoSettings!$C$1:$AH$1,0))</f>
        <v>21981100000</v>
      </c>
      <c r="Z6536">
        <f>INDEX(NoSettings!$C$2:$AH$7395,MATCH(EPS!$F6536,NoSettings!$A$2:$A$7395,0),MATCH(EPS!Z$2,NoSettings!$C$1:$AH$1,0))</f>
        <v>21981100000</v>
      </c>
      <c r="AA6536">
        <f>INDEX(NoSettings!$C$2:$AH$7395,MATCH(EPS!$F6536,NoSettings!$A$2:$A$7395,0),MATCH(EPS!AA$2,NoSettings!$C$1:$AH$1,0))</f>
        <v>18851400000</v>
      </c>
      <c r="AB6536">
        <f>INDEX(NoSettings!$C$2:$AH$7395,MATCH(EPS!$F6536,NoSettings!$A$2:$A$7395,0),MATCH(EPS!AB$2,NoSettings!$C$1:$AH$1,0))</f>
        <v>18851400000</v>
      </c>
      <c r="AC6536">
        <f>INDEX(NoSettings!$C$2:$AH$7395,MATCH(EPS!$F6536,NoSettings!$A$2:$A$7395,0),MATCH(EPS!AC$2,NoSettings!$C$1:$AH$1,0))</f>
        <v>18851400000</v>
      </c>
      <c r="AD6536">
        <f>INDEX(NoSettings!$C$2:$AH$7395,MATCH(EPS!$F6536,NoSettings!$A$2:$A$7395,0),MATCH(EPS!AD$2,NoSettings!$C$1:$AH$1,0))</f>
        <v>18851400000</v>
      </c>
      <c r="AE6536">
        <f>INDEX(NoSettings!$C$2:$AH$7395,MATCH(EPS!$F6536,NoSettings!$A$2:$A$7395,0),MATCH(EPS!AE$2,NoSettings!$C$1:$AH$1,0))</f>
        <v>18851400000</v>
      </c>
      <c r="AF6536">
        <f>INDEX(NoSettings!$C$2:$AH$7395,MATCH(EPS!$F6536,NoSettings!$A$2:$A$7395,0),MATCH(EPS!AF$2,NoSettings!$C$1:$AH$1,0))</f>
        <v>14034700000</v>
      </c>
      <c r="AG6536">
        <f>INDEX(NoSettings!$C$2:$AH$7395,MATCH(EPS!$F6536,NoSettings!$A$2:$A$7395,0),MATCH(EPS!AG$2,NoSettings!$C$1:$AH$1,0))</f>
        <v>14034700000</v>
      </c>
      <c r="AH6536">
        <f>INDEX(NoSettings!$C$2:$AH$7395,MATCH(EPS!$F6536,NoSettings!$A$2:$A$7395,0),MATCH(EPS!AH$2,NoSettings!$C$1:$AH$1,0))</f>
        <v>14034700000</v>
      </c>
      <c r="AI6536">
        <f>INDEX(NoSettings!$C$2:$AH$7395,MATCH(EPS!$F6536,NoSettings!$A$2:$A$7395,0),MATCH(EPS!AI$2,NoSettings!$C$1:$AH$1,0))</f>
        <v>14034700000</v>
      </c>
      <c r="AJ6536">
        <f>INDEX(NoSettings!$C$2:$AH$7395,MATCH(EPS!$F6536,NoSettings!$A$2:$A$7395,0),MATCH(EPS!AJ$2,NoSettings!$C$1:$AH$1,0))</f>
        <v>14034700000</v>
      </c>
      <c r="AK6536">
        <f>INDEX(NoSettings!$C$2:$AH$7395,MATCH(EPS!$F6536,NoSettings!$A$2:$A$7395,0),MATCH(EPS!AK$2,NoSettings!$C$1:$AH$1,0))</f>
        <v>14034700000</v>
      </c>
    </row>
    <row r="6537" spans="1:37" x14ac:dyDescent="0.3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7395,MATCH(EPS!$F6537,NoSettings!$A$2:$A$7395,0),MATCH(EPS!G$2,NoSettings!$C$1:$AH$1,0))</f>
        <v>296490000</v>
      </c>
      <c r="H6537">
        <f>INDEX(NoSettings!$C$2:$AH$7395,MATCH(EPS!$F6537,NoSettings!$A$2:$A$7395,0),MATCH(EPS!H$2,NoSettings!$C$1:$AH$1,0))</f>
        <v>252981000</v>
      </c>
      <c r="I6537">
        <f>INDEX(NoSettings!$C$2:$AH$7395,MATCH(EPS!$F6537,NoSettings!$A$2:$A$7395,0),MATCH(EPS!I$2,NoSettings!$C$1:$AH$1,0))</f>
        <v>239966000</v>
      </c>
      <c r="J6537">
        <f>INDEX(NoSettings!$C$2:$AH$7395,MATCH(EPS!$F6537,NoSettings!$A$2:$A$7395,0),MATCH(EPS!J$2,NoSettings!$C$1:$AH$1,0))</f>
        <v>237437000</v>
      </c>
      <c r="K6537">
        <f>INDEX(NoSettings!$C$2:$AH$7395,MATCH(EPS!$F6537,NoSettings!$A$2:$A$7395,0),MATCH(EPS!K$2,NoSettings!$C$1:$AH$1,0))</f>
        <v>268251000</v>
      </c>
      <c r="L6537">
        <f>INDEX(NoSettings!$C$2:$AH$7395,MATCH(EPS!$F6537,NoSettings!$A$2:$A$7395,0),MATCH(EPS!L$2,NoSettings!$C$1:$AH$1,0))</f>
        <v>310052000</v>
      </c>
      <c r="M6537">
        <f>INDEX(NoSettings!$C$2:$AH$7395,MATCH(EPS!$F6537,NoSettings!$A$2:$A$7395,0),MATCH(EPS!M$2,NoSettings!$C$1:$AH$1,0))</f>
        <v>273139000</v>
      </c>
      <c r="N6537">
        <f>INDEX(NoSettings!$C$2:$AH$7395,MATCH(EPS!$F6537,NoSettings!$A$2:$A$7395,0),MATCH(EPS!N$2,NoSettings!$C$1:$AH$1,0))</f>
        <v>292855000</v>
      </c>
      <c r="O6537">
        <f>INDEX(NoSettings!$C$2:$AH$7395,MATCH(EPS!$F6537,NoSettings!$A$2:$A$7395,0),MATCH(EPS!O$2,NoSettings!$C$1:$AH$1,0))</f>
        <v>273795000</v>
      </c>
      <c r="P6537">
        <f>INDEX(NoSettings!$C$2:$AH$7395,MATCH(EPS!$F6537,NoSettings!$A$2:$A$7395,0),MATCH(EPS!P$2,NoSettings!$C$1:$AH$1,0))</f>
        <v>277062000</v>
      </c>
      <c r="Q6537">
        <f>INDEX(NoSettings!$C$2:$AH$7395,MATCH(EPS!$F6537,NoSettings!$A$2:$A$7395,0),MATCH(EPS!Q$2,NoSettings!$C$1:$AH$1,0))</f>
        <v>257467000</v>
      </c>
      <c r="R6537">
        <f>INDEX(NoSettings!$C$2:$AH$7395,MATCH(EPS!$F6537,NoSettings!$A$2:$A$7395,0),MATCH(EPS!R$2,NoSettings!$C$1:$AH$1,0))</f>
        <v>267539000</v>
      </c>
      <c r="S6537">
        <f>INDEX(NoSettings!$C$2:$AH$7395,MATCH(EPS!$F6537,NoSettings!$A$2:$A$7395,0),MATCH(EPS!S$2,NoSettings!$C$1:$AH$1,0))</f>
        <v>262293000</v>
      </c>
      <c r="T6537">
        <f>INDEX(NoSettings!$C$2:$AH$7395,MATCH(EPS!$F6537,NoSettings!$A$2:$A$7395,0),MATCH(EPS!T$2,NoSettings!$C$1:$AH$1,0))</f>
        <v>293447000</v>
      </c>
      <c r="U6537">
        <f>INDEX(NoSettings!$C$2:$AH$7395,MATCH(EPS!$F6537,NoSettings!$A$2:$A$7395,0),MATCH(EPS!U$2,NoSettings!$C$1:$AH$1,0))</f>
        <v>257167000</v>
      </c>
      <c r="V6537">
        <f>INDEX(NoSettings!$C$2:$AH$7395,MATCH(EPS!$F6537,NoSettings!$A$2:$A$7395,0),MATCH(EPS!V$2,NoSettings!$C$1:$AH$1,0))</f>
        <v>278263000</v>
      </c>
      <c r="W6537">
        <f>INDEX(NoSettings!$C$2:$AH$7395,MATCH(EPS!$F6537,NoSettings!$A$2:$A$7395,0),MATCH(EPS!W$2,NoSettings!$C$1:$AH$1,0))</f>
        <v>319166000</v>
      </c>
      <c r="X6537">
        <f>INDEX(NoSettings!$C$2:$AH$7395,MATCH(EPS!$F6537,NoSettings!$A$2:$A$7395,0),MATCH(EPS!X$2,NoSettings!$C$1:$AH$1,0))</f>
        <v>233397000</v>
      </c>
      <c r="Y6537">
        <f>INDEX(NoSettings!$C$2:$AH$7395,MATCH(EPS!$F6537,NoSettings!$A$2:$A$7395,0),MATCH(EPS!Y$2,NoSettings!$C$1:$AH$1,0))</f>
        <v>246410000</v>
      </c>
      <c r="Z6537">
        <f>INDEX(NoSettings!$C$2:$AH$7395,MATCH(EPS!$F6537,NoSettings!$A$2:$A$7395,0),MATCH(EPS!Z$2,NoSettings!$C$1:$AH$1,0))</f>
        <v>216054000</v>
      </c>
      <c r="AA6537">
        <f>INDEX(NoSettings!$C$2:$AH$7395,MATCH(EPS!$F6537,NoSettings!$A$2:$A$7395,0),MATCH(EPS!AA$2,NoSettings!$C$1:$AH$1,0))</f>
        <v>178442000</v>
      </c>
      <c r="AB6537">
        <f>INDEX(NoSettings!$C$2:$AH$7395,MATCH(EPS!$F6537,NoSettings!$A$2:$A$7395,0),MATCH(EPS!AB$2,NoSettings!$C$1:$AH$1,0))</f>
        <v>107790000</v>
      </c>
      <c r="AC6537">
        <f>INDEX(NoSettings!$C$2:$AH$7395,MATCH(EPS!$F6537,NoSettings!$A$2:$A$7395,0),MATCH(EPS!AC$2,NoSettings!$C$1:$AH$1,0))</f>
        <v>177854000</v>
      </c>
      <c r="AD6537">
        <f>INDEX(NoSettings!$C$2:$AH$7395,MATCH(EPS!$F6537,NoSettings!$A$2:$A$7395,0),MATCH(EPS!AD$2,NoSettings!$C$1:$AH$1,0))</f>
        <v>151270000</v>
      </c>
      <c r="AE6537">
        <f>INDEX(NoSettings!$C$2:$AH$7395,MATCH(EPS!$F6537,NoSettings!$A$2:$A$7395,0),MATCH(EPS!AE$2,NoSettings!$C$1:$AH$1,0))</f>
        <v>126792000</v>
      </c>
      <c r="AF6537">
        <f>INDEX(NoSettings!$C$2:$AH$7395,MATCH(EPS!$F6537,NoSettings!$A$2:$A$7395,0),MATCH(EPS!AF$2,NoSettings!$C$1:$AH$1,0))</f>
        <v>56129100</v>
      </c>
      <c r="AG6537">
        <f>INDEX(NoSettings!$C$2:$AH$7395,MATCH(EPS!$F6537,NoSettings!$A$2:$A$7395,0),MATCH(EPS!AG$2,NoSettings!$C$1:$AH$1,0))</f>
        <v>34614100</v>
      </c>
      <c r="AH6537">
        <f>INDEX(NoSettings!$C$2:$AH$7395,MATCH(EPS!$F6537,NoSettings!$A$2:$A$7395,0),MATCH(EPS!AH$2,NoSettings!$C$1:$AH$1,0))</f>
        <v>34614100</v>
      </c>
      <c r="AI6537">
        <f>INDEX(NoSettings!$C$2:$AH$7395,MATCH(EPS!$F6537,NoSettings!$A$2:$A$7395,0),MATCH(EPS!AI$2,NoSettings!$C$1:$AH$1,0))</f>
        <v>34614100</v>
      </c>
      <c r="AJ6537">
        <f>INDEX(NoSettings!$C$2:$AH$7395,MATCH(EPS!$F6537,NoSettings!$A$2:$A$7395,0),MATCH(EPS!AJ$2,NoSettings!$C$1:$AH$1,0))</f>
        <v>34614100</v>
      </c>
      <c r="AK6537">
        <f>INDEX(NoSettings!$C$2:$AH$7395,MATCH(EPS!$F6537,NoSettings!$A$2:$A$7395,0),MATCH(EPS!AK$2,NoSettings!$C$1:$AH$1,0))</f>
        <v>34614100</v>
      </c>
    </row>
    <row r="6538" spans="1:37" x14ac:dyDescent="0.3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7395,MATCH(EPS!$F6538,NoSettings!$A$2:$A$7395,0),MATCH(EPS!G$2,NoSettings!$C$1:$AH$1,0))</f>
        <v>0</v>
      </c>
      <c r="H6538">
        <f>INDEX(NoSettings!$C$2:$AH$7395,MATCH(EPS!$F6538,NoSettings!$A$2:$A$7395,0),MATCH(EPS!H$2,NoSettings!$C$1:$AH$1,0))</f>
        <v>0</v>
      </c>
      <c r="I6538">
        <f>INDEX(NoSettings!$C$2:$AH$7395,MATCH(EPS!$F6538,NoSettings!$A$2:$A$7395,0),MATCH(EPS!I$2,NoSettings!$C$1:$AH$1,0))</f>
        <v>0</v>
      </c>
      <c r="J6538">
        <f>INDEX(NoSettings!$C$2:$AH$7395,MATCH(EPS!$F6538,NoSettings!$A$2:$A$7395,0),MATCH(EPS!J$2,NoSettings!$C$1:$AH$1,0))</f>
        <v>0</v>
      </c>
      <c r="K6538">
        <f>INDEX(NoSettings!$C$2:$AH$7395,MATCH(EPS!$F6538,NoSettings!$A$2:$A$7395,0),MATCH(EPS!K$2,NoSettings!$C$1:$AH$1,0))</f>
        <v>0</v>
      </c>
      <c r="L6538">
        <f>INDEX(NoSettings!$C$2:$AH$7395,MATCH(EPS!$F6538,NoSettings!$A$2:$A$7395,0),MATCH(EPS!L$2,NoSettings!$C$1:$AH$1,0))</f>
        <v>0</v>
      </c>
      <c r="M6538">
        <f>INDEX(NoSettings!$C$2:$AH$7395,MATCH(EPS!$F6538,NoSettings!$A$2:$A$7395,0),MATCH(EPS!M$2,NoSettings!$C$1:$AH$1,0))</f>
        <v>0</v>
      </c>
      <c r="N6538">
        <f>INDEX(NoSettings!$C$2:$AH$7395,MATCH(EPS!$F6538,NoSettings!$A$2:$A$7395,0),MATCH(EPS!N$2,NoSettings!$C$1:$AH$1,0))</f>
        <v>0</v>
      </c>
      <c r="O6538">
        <f>INDEX(NoSettings!$C$2:$AH$7395,MATCH(EPS!$F6538,NoSettings!$A$2:$A$7395,0),MATCH(EPS!O$2,NoSettings!$C$1:$AH$1,0))</f>
        <v>0</v>
      </c>
      <c r="P6538">
        <f>INDEX(NoSettings!$C$2:$AH$7395,MATCH(EPS!$F6538,NoSettings!$A$2:$A$7395,0),MATCH(EPS!P$2,NoSettings!$C$1:$AH$1,0))</f>
        <v>0</v>
      </c>
      <c r="Q6538">
        <f>INDEX(NoSettings!$C$2:$AH$7395,MATCH(EPS!$F6538,NoSettings!$A$2:$A$7395,0),MATCH(EPS!Q$2,NoSettings!$C$1:$AH$1,0))</f>
        <v>0</v>
      </c>
      <c r="R6538">
        <f>INDEX(NoSettings!$C$2:$AH$7395,MATCH(EPS!$F6538,NoSettings!$A$2:$A$7395,0),MATCH(EPS!R$2,NoSettings!$C$1:$AH$1,0))</f>
        <v>0</v>
      </c>
      <c r="S6538">
        <f>INDEX(NoSettings!$C$2:$AH$7395,MATCH(EPS!$F6538,NoSettings!$A$2:$A$7395,0),MATCH(EPS!S$2,NoSettings!$C$1:$AH$1,0))</f>
        <v>0</v>
      </c>
      <c r="T6538">
        <f>INDEX(NoSettings!$C$2:$AH$7395,MATCH(EPS!$F6538,NoSettings!$A$2:$A$7395,0),MATCH(EPS!T$2,NoSettings!$C$1:$AH$1,0))</f>
        <v>0</v>
      </c>
      <c r="U6538">
        <f>INDEX(NoSettings!$C$2:$AH$7395,MATCH(EPS!$F6538,NoSettings!$A$2:$A$7395,0),MATCH(EPS!U$2,NoSettings!$C$1:$AH$1,0))</f>
        <v>0</v>
      </c>
      <c r="V6538">
        <f>INDEX(NoSettings!$C$2:$AH$7395,MATCH(EPS!$F6538,NoSettings!$A$2:$A$7395,0),MATCH(EPS!V$2,NoSettings!$C$1:$AH$1,0))</f>
        <v>0</v>
      </c>
      <c r="W6538">
        <f>INDEX(NoSettings!$C$2:$AH$7395,MATCH(EPS!$F6538,NoSettings!$A$2:$A$7395,0),MATCH(EPS!W$2,NoSettings!$C$1:$AH$1,0))</f>
        <v>0</v>
      </c>
      <c r="X6538">
        <f>INDEX(NoSettings!$C$2:$AH$7395,MATCH(EPS!$F6538,NoSettings!$A$2:$A$7395,0),MATCH(EPS!X$2,NoSettings!$C$1:$AH$1,0))</f>
        <v>0</v>
      </c>
      <c r="Y6538">
        <f>INDEX(NoSettings!$C$2:$AH$7395,MATCH(EPS!$F6538,NoSettings!$A$2:$A$7395,0),MATCH(EPS!Y$2,NoSettings!$C$1:$AH$1,0))</f>
        <v>0</v>
      </c>
      <c r="Z6538">
        <f>INDEX(NoSettings!$C$2:$AH$7395,MATCH(EPS!$F6538,NoSettings!$A$2:$A$7395,0),MATCH(EPS!Z$2,NoSettings!$C$1:$AH$1,0))</f>
        <v>0</v>
      </c>
      <c r="AA6538">
        <f>INDEX(NoSettings!$C$2:$AH$7395,MATCH(EPS!$F6538,NoSettings!$A$2:$A$7395,0),MATCH(EPS!AA$2,NoSettings!$C$1:$AH$1,0))</f>
        <v>0</v>
      </c>
      <c r="AB6538">
        <f>INDEX(NoSettings!$C$2:$AH$7395,MATCH(EPS!$F6538,NoSettings!$A$2:$A$7395,0),MATCH(EPS!AB$2,NoSettings!$C$1:$AH$1,0))</f>
        <v>0</v>
      </c>
      <c r="AC6538">
        <f>INDEX(NoSettings!$C$2:$AH$7395,MATCH(EPS!$F6538,NoSettings!$A$2:$A$7395,0),MATCH(EPS!AC$2,NoSettings!$C$1:$AH$1,0))</f>
        <v>0</v>
      </c>
      <c r="AD6538">
        <f>INDEX(NoSettings!$C$2:$AH$7395,MATCH(EPS!$F6538,NoSettings!$A$2:$A$7395,0),MATCH(EPS!AD$2,NoSettings!$C$1:$AH$1,0))</f>
        <v>0</v>
      </c>
      <c r="AE6538">
        <f>INDEX(NoSettings!$C$2:$AH$7395,MATCH(EPS!$F6538,NoSettings!$A$2:$A$7395,0),MATCH(EPS!AE$2,NoSettings!$C$1:$AH$1,0))</f>
        <v>0</v>
      </c>
      <c r="AF6538">
        <f>INDEX(NoSettings!$C$2:$AH$7395,MATCH(EPS!$F6538,NoSettings!$A$2:$A$7395,0),MATCH(EPS!AF$2,NoSettings!$C$1:$AH$1,0))</f>
        <v>0</v>
      </c>
      <c r="AG6538">
        <f>INDEX(NoSettings!$C$2:$AH$7395,MATCH(EPS!$F6538,NoSettings!$A$2:$A$7395,0),MATCH(EPS!AG$2,NoSettings!$C$1:$AH$1,0))</f>
        <v>0</v>
      </c>
      <c r="AH6538">
        <f>INDEX(NoSettings!$C$2:$AH$7395,MATCH(EPS!$F6538,NoSettings!$A$2:$A$7395,0),MATCH(EPS!AH$2,NoSettings!$C$1:$AH$1,0))</f>
        <v>0</v>
      </c>
      <c r="AI6538">
        <f>INDEX(NoSettings!$C$2:$AH$7395,MATCH(EPS!$F6538,NoSettings!$A$2:$A$7395,0),MATCH(EPS!AI$2,NoSettings!$C$1:$AH$1,0))</f>
        <v>0</v>
      </c>
      <c r="AJ6538">
        <f>INDEX(NoSettings!$C$2:$AH$7395,MATCH(EPS!$F6538,NoSettings!$A$2:$A$7395,0),MATCH(EPS!AJ$2,NoSettings!$C$1:$AH$1,0))</f>
        <v>0</v>
      </c>
      <c r="AK6538">
        <f>INDEX(NoSettings!$C$2:$AH$7395,MATCH(EPS!$F6538,NoSettings!$A$2:$A$7395,0),MATCH(EPS!AK$2,NoSettings!$C$1:$AH$1,0))</f>
        <v>0</v>
      </c>
    </row>
    <row r="6539" spans="1:37" x14ac:dyDescent="0.3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7395,MATCH(EPS!$F6539,NoSettings!$A$2:$A$7395,0),MATCH(EPS!G$2,NoSettings!$C$1:$AH$1,0))</f>
        <v>0</v>
      </c>
      <c r="H6539">
        <f>INDEX(NoSettings!$C$2:$AH$7395,MATCH(EPS!$F6539,NoSettings!$A$2:$A$7395,0),MATCH(EPS!H$2,NoSettings!$C$1:$AH$1,0))</f>
        <v>0</v>
      </c>
      <c r="I6539">
        <f>INDEX(NoSettings!$C$2:$AH$7395,MATCH(EPS!$F6539,NoSettings!$A$2:$A$7395,0),MATCH(EPS!I$2,NoSettings!$C$1:$AH$1,0))</f>
        <v>0</v>
      </c>
      <c r="J6539">
        <f>INDEX(NoSettings!$C$2:$AH$7395,MATCH(EPS!$F6539,NoSettings!$A$2:$A$7395,0),MATCH(EPS!J$2,NoSettings!$C$1:$AH$1,0))</f>
        <v>0</v>
      </c>
      <c r="K6539">
        <f>INDEX(NoSettings!$C$2:$AH$7395,MATCH(EPS!$F6539,NoSettings!$A$2:$A$7395,0),MATCH(EPS!K$2,NoSettings!$C$1:$AH$1,0))</f>
        <v>0</v>
      </c>
      <c r="L6539">
        <f>INDEX(NoSettings!$C$2:$AH$7395,MATCH(EPS!$F6539,NoSettings!$A$2:$A$7395,0),MATCH(EPS!L$2,NoSettings!$C$1:$AH$1,0))</f>
        <v>0</v>
      </c>
      <c r="M6539">
        <f>INDEX(NoSettings!$C$2:$AH$7395,MATCH(EPS!$F6539,NoSettings!$A$2:$A$7395,0),MATCH(EPS!M$2,NoSettings!$C$1:$AH$1,0))</f>
        <v>0</v>
      </c>
      <c r="N6539">
        <f>INDEX(NoSettings!$C$2:$AH$7395,MATCH(EPS!$F6539,NoSettings!$A$2:$A$7395,0),MATCH(EPS!N$2,NoSettings!$C$1:$AH$1,0))</f>
        <v>0</v>
      </c>
      <c r="O6539">
        <f>INDEX(NoSettings!$C$2:$AH$7395,MATCH(EPS!$F6539,NoSettings!$A$2:$A$7395,0),MATCH(EPS!O$2,NoSettings!$C$1:$AH$1,0))</f>
        <v>0</v>
      </c>
      <c r="P6539">
        <f>INDEX(NoSettings!$C$2:$AH$7395,MATCH(EPS!$F6539,NoSettings!$A$2:$A$7395,0),MATCH(EPS!P$2,NoSettings!$C$1:$AH$1,0))</f>
        <v>0</v>
      </c>
      <c r="Q6539">
        <f>INDEX(NoSettings!$C$2:$AH$7395,MATCH(EPS!$F6539,NoSettings!$A$2:$A$7395,0),MATCH(EPS!Q$2,NoSettings!$C$1:$AH$1,0))</f>
        <v>0</v>
      </c>
      <c r="R6539">
        <f>INDEX(NoSettings!$C$2:$AH$7395,MATCH(EPS!$F6539,NoSettings!$A$2:$A$7395,0),MATCH(EPS!R$2,NoSettings!$C$1:$AH$1,0))</f>
        <v>0</v>
      </c>
      <c r="S6539">
        <f>INDEX(NoSettings!$C$2:$AH$7395,MATCH(EPS!$F6539,NoSettings!$A$2:$A$7395,0),MATCH(EPS!S$2,NoSettings!$C$1:$AH$1,0))</f>
        <v>0</v>
      </c>
      <c r="T6539">
        <f>INDEX(NoSettings!$C$2:$AH$7395,MATCH(EPS!$F6539,NoSettings!$A$2:$A$7395,0),MATCH(EPS!T$2,NoSettings!$C$1:$AH$1,0))</f>
        <v>0</v>
      </c>
      <c r="U6539">
        <f>INDEX(NoSettings!$C$2:$AH$7395,MATCH(EPS!$F6539,NoSettings!$A$2:$A$7395,0),MATCH(EPS!U$2,NoSettings!$C$1:$AH$1,0))</f>
        <v>0</v>
      </c>
      <c r="V6539">
        <f>INDEX(NoSettings!$C$2:$AH$7395,MATCH(EPS!$F6539,NoSettings!$A$2:$A$7395,0),MATCH(EPS!V$2,NoSettings!$C$1:$AH$1,0))</f>
        <v>0</v>
      </c>
      <c r="W6539">
        <f>INDEX(NoSettings!$C$2:$AH$7395,MATCH(EPS!$F6539,NoSettings!$A$2:$A$7395,0),MATCH(EPS!W$2,NoSettings!$C$1:$AH$1,0))</f>
        <v>0</v>
      </c>
      <c r="X6539">
        <f>INDEX(NoSettings!$C$2:$AH$7395,MATCH(EPS!$F6539,NoSettings!$A$2:$A$7395,0),MATCH(EPS!X$2,NoSettings!$C$1:$AH$1,0))</f>
        <v>0</v>
      </c>
      <c r="Y6539">
        <f>INDEX(NoSettings!$C$2:$AH$7395,MATCH(EPS!$F6539,NoSettings!$A$2:$A$7395,0),MATCH(EPS!Y$2,NoSettings!$C$1:$AH$1,0))</f>
        <v>0</v>
      </c>
      <c r="Z6539">
        <f>INDEX(NoSettings!$C$2:$AH$7395,MATCH(EPS!$F6539,NoSettings!$A$2:$A$7395,0),MATCH(EPS!Z$2,NoSettings!$C$1:$AH$1,0))</f>
        <v>0</v>
      </c>
      <c r="AA6539">
        <f>INDEX(NoSettings!$C$2:$AH$7395,MATCH(EPS!$F6539,NoSettings!$A$2:$A$7395,0),MATCH(EPS!AA$2,NoSettings!$C$1:$AH$1,0))</f>
        <v>0</v>
      </c>
      <c r="AB6539">
        <f>INDEX(NoSettings!$C$2:$AH$7395,MATCH(EPS!$F6539,NoSettings!$A$2:$A$7395,0),MATCH(EPS!AB$2,NoSettings!$C$1:$AH$1,0))</f>
        <v>0</v>
      </c>
      <c r="AC6539">
        <f>INDEX(NoSettings!$C$2:$AH$7395,MATCH(EPS!$F6539,NoSettings!$A$2:$A$7395,0),MATCH(EPS!AC$2,NoSettings!$C$1:$AH$1,0))</f>
        <v>0</v>
      </c>
      <c r="AD6539">
        <f>INDEX(NoSettings!$C$2:$AH$7395,MATCH(EPS!$F6539,NoSettings!$A$2:$A$7395,0),MATCH(EPS!AD$2,NoSettings!$C$1:$AH$1,0))</f>
        <v>0</v>
      </c>
      <c r="AE6539">
        <f>INDEX(NoSettings!$C$2:$AH$7395,MATCH(EPS!$F6539,NoSettings!$A$2:$A$7395,0),MATCH(EPS!AE$2,NoSettings!$C$1:$AH$1,0))</f>
        <v>0</v>
      </c>
      <c r="AF6539">
        <f>INDEX(NoSettings!$C$2:$AH$7395,MATCH(EPS!$F6539,NoSettings!$A$2:$A$7395,0),MATCH(EPS!AF$2,NoSettings!$C$1:$AH$1,0))</f>
        <v>0</v>
      </c>
      <c r="AG6539">
        <f>INDEX(NoSettings!$C$2:$AH$7395,MATCH(EPS!$F6539,NoSettings!$A$2:$A$7395,0),MATCH(EPS!AG$2,NoSettings!$C$1:$AH$1,0))</f>
        <v>0</v>
      </c>
      <c r="AH6539">
        <f>INDEX(NoSettings!$C$2:$AH$7395,MATCH(EPS!$F6539,NoSettings!$A$2:$A$7395,0),MATCH(EPS!AH$2,NoSettings!$C$1:$AH$1,0))</f>
        <v>0</v>
      </c>
      <c r="AI6539">
        <f>INDEX(NoSettings!$C$2:$AH$7395,MATCH(EPS!$F6539,NoSettings!$A$2:$A$7395,0),MATCH(EPS!AI$2,NoSettings!$C$1:$AH$1,0))</f>
        <v>0</v>
      </c>
      <c r="AJ6539">
        <f>INDEX(NoSettings!$C$2:$AH$7395,MATCH(EPS!$F6539,NoSettings!$A$2:$A$7395,0),MATCH(EPS!AJ$2,NoSettings!$C$1:$AH$1,0))</f>
        <v>0</v>
      </c>
      <c r="AK6539">
        <f>INDEX(NoSettings!$C$2:$AH$7395,MATCH(EPS!$F6539,NoSettings!$A$2:$A$7395,0),MATCH(EPS!AK$2,NoSettings!$C$1:$AH$1,0))</f>
        <v>0</v>
      </c>
    </row>
    <row r="6540" spans="1:37" x14ac:dyDescent="0.3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7395,MATCH(EPS!$F6540,NoSettings!$A$2:$A$7395,0),MATCH(EPS!G$2,NoSettings!$C$1:$AH$1,0))</f>
        <v>0</v>
      </c>
      <c r="H6540">
        <f>INDEX(NoSettings!$C$2:$AH$7395,MATCH(EPS!$F6540,NoSettings!$A$2:$A$7395,0),MATCH(EPS!H$2,NoSettings!$C$1:$AH$1,0))</f>
        <v>0</v>
      </c>
      <c r="I6540">
        <f>INDEX(NoSettings!$C$2:$AH$7395,MATCH(EPS!$F6540,NoSettings!$A$2:$A$7395,0),MATCH(EPS!I$2,NoSettings!$C$1:$AH$1,0))</f>
        <v>0</v>
      </c>
      <c r="J6540">
        <f>INDEX(NoSettings!$C$2:$AH$7395,MATCH(EPS!$F6540,NoSettings!$A$2:$A$7395,0),MATCH(EPS!J$2,NoSettings!$C$1:$AH$1,0))</f>
        <v>0</v>
      </c>
      <c r="K6540">
        <f>INDEX(NoSettings!$C$2:$AH$7395,MATCH(EPS!$F6540,NoSettings!$A$2:$A$7395,0),MATCH(EPS!K$2,NoSettings!$C$1:$AH$1,0))</f>
        <v>0</v>
      </c>
      <c r="L6540">
        <f>INDEX(NoSettings!$C$2:$AH$7395,MATCH(EPS!$F6540,NoSettings!$A$2:$A$7395,0),MATCH(EPS!L$2,NoSettings!$C$1:$AH$1,0))</f>
        <v>0</v>
      </c>
      <c r="M6540">
        <f>INDEX(NoSettings!$C$2:$AH$7395,MATCH(EPS!$F6540,NoSettings!$A$2:$A$7395,0),MATCH(EPS!M$2,NoSettings!$C$1:$AH$1,0))</f>
        <v>0</v>
      </c>
      <c r="N6540">
        <f>INDEX(NoSettings!$C$2:$AH$7395,MATCH(EPS!$F6540,NoSettings!$A$2:$A$7395,0),MATCH(EPS!N$2,NoSettings!$C$1:$AH$1,0))</f>
        <v>0</v>
      </c>
      <c r="O6540">
        <f>INDEX(NoSettings!$C$2:$AH$7395,MATCH(EPS!$F6540,NoSettings!$A$2:$A$7395,0),MATCH(EPS!O$2,NoSettings!$C$1:$AH$1,0))</f>
        <v>0</v>
      </c>
      <c r="P6540">
        <f>INDEX(NoSettings!$C$2:$AH$7395,MATCH(EPS!$F6540,NoSettings!$A$2:$A$7395,0),MATCH(EPS!P$2,NoSettings!$C$1:$AH$1,0))</f>
        <v>0</v>
      </c>
      <c r="Q6540">
        <f>INDEX(NoSettings!$C$2:$AH$7395,MATCH(EPS!$F6540,NoSettings!$A$2:$A$7395,0),MATCH(EPS!Q$2,NoSettings!$C$1:$AH$1,0))</f>
        <v>0</v>
      </c>
      <c r="R6540">
        <f>INDEX(NoSettings!$C$2:$AH$7395,MATCH(EPS!$F6540,NoSettings!$A$2:$A$7395,0),MATCH(EPS!R$2,NoSettings!$C$1:$AH$1,0))</f>
        <v>0</v>
      </c>
      <c r="S6540">
        <f>INDEX(NoSettings!$C$2:$AH$7395,MATCH(EPS!$F6540,NoSettings!$A$2:$A$7395,0),MATCH(EPS!S$2,NoSettings!$C$1:$AH$1,0))</f>
        <v>0</v>
      </c>
      <c r="T6540">
        <f>INDEX(NoSettings!$C$2:$AH$7395,MATCH(EPS!$F6540,NoSettings!$A$2:$A$7395,0),MATCH(EPS!T$2,NoSettings!$C$1:$AH$1,0))</f>
        <v>0</v>
      </c>
      <c r="U6540">
        <f>INDEX(NoSettings!$C$2:$AH$7395,MATCH(EPS!$F6540,NoSettings!$A$2:$A$7395,0),MATCH(EPS!U$2,NoSettings!$C$1:$AH$1,0))</f>
        <v>0</v>
      </c>
      <c r="V6540">
        <f>INDEX(NoSettings!$C$2:$AH$7395,MATCH(EPS!$F6540,NoSettings!$A$2:$A$7395,0),MATCH(EPS!V$2,NoSettings!$C$1:$AH$1,0))</f>
        <v>0</v>
      </c>
      <c r="W6540">
        <f>INDEX(NoSettings!$C$2:$AH$7395,MATCH(EPS!$F6540,NoSettings!$A$2:$A$7395,0),MATCH(EPS!W$2,NoSettings!$C$1:$AH$1,0))</f>
        <v>0</v>
      </c>
      <c r="X6540">
        <f>INDEX(NoSettings!$C$2:$AH$7395,MATCH(EPS!$F6540,NoSettings!$A$2:$A$7395,0),MATCH(EPS!X$2,NoSettings!$C$1:$AH$1,0))</f>
        <v>0</v>
      </c>
      <c r="Y6540">
        <f>INDEX(NoSettings!$C$2:$AH$7395,MATCH(EPS!$F6540,NoSettings!$A$2:$A$7395,0),MATCH(EPS!Y$2,NoSettings!$C$1:$AH$1,0))</f>
        <v>0</v>
      </c>
      <c r="Z6540">
        <f>INDEX(NoSettings!$C$2:$AH$7395,MATCH(EPS!$F6540,NoSettings!$A$2:$A$7395,0),MATCH(EPS!Z$2,NoSettings!$C$1:$AH$1,0))</f>
        <v>0</v>
      </c>
      <c r="AA6540">
        <f>INDEX(NoSettings!$C$2:$AH$7395,MATCH(EPS!$F6540,NoSettings!$A$2:$A$7395,0),MATCH(EPS!AA$2,NoSettings!$C$1:$AH$1,0))</f>
        <v>0</v>
      </c>
      <c r="AB6540">
        <f>INDEX(NoSettings!$C$2:$AH$7395,MATCH(EPS!$F6540,NoSettings!$A$2:$A$7395,0),MATCH(EPS!AB$2,NoSettings!$C$1:$AH$1,0))</f>
        <v>0</v>
      </c>
      <c r="AC6540">
        <f>INDEX(NoSettings!$C$2:$AH$7395,MATCH(EPS!$F6540,NoSettings!$A$2:$A$7395,0),MATCH(EPS!AC$2,NoSettings!$C$1:$AH$1,0))</f>
        <v>0</v>
      </c>
      <c r="AD6540">
        <f>INDEX(NoSettings!$C$2:$AH$7395,MATCH(EPS!$F6540,NoSettings!$A$2:$A$7395,0),MATCH(EPS!AD$2,NoSettings!$C$1:$AH$1,0))</f>
        <v>0</v>
      </c>
      <c r="AE6540">
        <f>INDEX(NoSettings!$C$2:$AH$7395,MATCH(EPS!$F6540,NoSettings!$A$2:$A$7395,0),MATCH(EPS!AE$2,NoSettings!$C$1:$AH$1,0))</f>
        <v>0</v>
      </c>
      <c r="AF6540">
        <f>INDEX(NoSettings!$C$2:$AH$7395,MATCH(EPS!$F6540,NoSettings!$A$2:$A$7395,0),MATCH(EPS!AF$2,NoSettings!$C$1:$AH$1,0))</f>
        <v>0</v>
      </c>
      <c r="AG6540">
        <f>INDEX(NoSettings!$C$2:$AH$7395,MATCH(EPS!$F6540,NoSettings!$A$2:$A$7395,0),MATCH(EPS!AG$2,NoSettings!$C$1:$AH$1,0))</f>
        <v>0</v>
      </c>
      <c r="AH6540">
        <f>INDEX(NoSettings!$C$2:$AH$7395,MATCH(EPS!$F6540,NoSettings!$A$2:$A$7395,0),MATCH(EPS!AH$2,NoSettings!$C$1:$AH$1,0))</f>
        <v>0</v>
      </c>
      <c r="AI6540">
        <f>INDEX(NoSettings!$C$2:$AH$7395,MATCH(EPS!$F6540,NoSettings!$A$2:$A$7395,0),MATCH(EPS!AI$2,NoSettings!$C$1:$AH$1,0))</f>
        <v>0</v>
      </c>
      <c r="AJ6540">
        <f>INDEX(NoSettings!$C$2:$AH$7395,MATCH(EPS!$F6540,NoSettings!$A$2:$A$7395,0),MATCH(EPS!AJ$2,NoSettings!$C$1:$AH$1,0))</f>
        <v>0</v>
      </c>
      <c r="AK6540">
        <f>INDEX(NoSettings!$C$2:$AH$7395,MATCH(EPS!$F6540,NoSettings!$A$2:$A$7395,0),MATCH(EPS!AK$2,NoSettings!$C$1:$AH$1,0))</f>
        <v>0</v>
      </c>
    </row>
    <row r="6541" spans="1:37" x14ac:dyDescent="0.3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7395,MATCH(EPS!$F6541,NoSettings!$A$2:$A$7395,0),MATCH(EPS!G$2,NoSettings!$C$1:$AH$1,0))</f>
        <v>0</v>
      </c>
      <c r="H6541">
        <f>INDEX(NoSettings!$C$2:$AH$7395,MATCH(EPS!$F6541,NoSettings!$A$2:$A$7395,0),MATCH(EPS!H$2,NoSettings!$C$1:$AH$1,0))</f>
        <v>0</v>
      </c>
      <c r="I6541">
        <f>INDEX(NoSettings!$C$2:$AH$7395,MATCH(EPS!$F6541,NoSettings!$A$2:$A$7395,0),MATCH(EPS!I$2,NoSettings!$C$1:$AH$1,0))</f>
        <v>0</v>
      </c>
      <c r="J6541">
        <f>INDEX(NoSettings!$C$2:$AH$7395,MATCH(EPS!$F6541,NoSettings!$A$2:$A$7395,0),MATCH(EPS!J$2,NoSettings!$C$1:$AH$1,0))</f>
        <v>0</v>
      </c>
      <c r="K6541">
        <f>INDEX(NoSettings!$C$2:$AH$7395,MATCH(EPS!$F6541,NoSettings!$A$2:$A$7395,0),MATCH(EPS!K$2,NoSettings!$C$1:$AH$1,0))</f>
        <v>0</v>
      </c>
      <c r="L6541">
        <f>INDEX(NoSettings!$C$2:$AH$7395,MATCH(EPS!$F6541,NoSettings!$A$2:$A$7395,0),MATCH(EPS!L$2,NoSettings!$C$1:$AH$1,0))</f>
        <v>0</v>
      </c>
      <c r="M6541">
        <f>INDEX(NoSettings!$C$2:$AH$7395,MATCH(EPS!$F6541,NoSettings!$A$2:$A$7395,0),MATCH(EPS!M$2,NoSettings!$C$1:$AH$1,0))</f>
        <v>0</v>
      </c>
      <c r="N6541">
        <f>INDEX(NoSettings!$C$2:$AH$7395,MATCH(EPS!$F6541,NoSettings!$A$2:$A$7395,0),MATCH(EPS!N$2,NoSettings!$C$1:$AH$1,0))</f>
        <v>0</v>
      </c>
      <c r="O6541">
        <f>INDEX(NoSettings!$C$2:$AH$7395,MATCH(EPS!$F6541,NoSettings!$A$2:$A$7395,0),MATCH(EPS!O$2,NoSettings!$C$1:$AH$1,0))</f>
        <v>0</v>
      </c>
      <c r="P6541">
        <f>INDEX(NoSettings!$C$2:$AH$7395,MATCH(EPS!$F6541,NoSettings!$A$2:$A$7395,0),MATCH(EPS!P$2,NoSettings!$C$1:$AH$1,0))</f>
        <v>0</v>
      </c>
      <c r="Q6541">
        <f>INDEX(NoSettings!$C$2:$AH$7395,MATCH(EPS!$F6541,NoSettings!$A$2:$A$7395,0),MATCH(EPS!Q$2,NoSettings!$C$1:$AH$1,0))</f>
        <v>0</v>
      </c>
      <c r="R6541">
        <f>INDEX(NoSettings!$C$2:$AH$7395,MATCH(EPS!$F6541,NoSettings!$A$2:$A$7395,0),MATCH(EPS!R$2,NoSettings!$C$1:$AH$1,0))</f>
        <v>0</v>
      </c>
      <c r="S6541">
        <f>INDEX(NoSettings!$C$2:$AH$7395,MATCH(EPS!$F6541,NoSettings!$A$2:$A$7395,0),MATCH(EPS!S$2,NoSettings!$C$1:$AH$1,0))</f>
        <v>0</v>
      </c>
      <c r="T6541">
        <f>INDEX(NoSettings!$C$2:$AH$7395,MATCH(EPS!$F6541,NoSettings!$A$2:$A$7395,0),MATCH(EPS!T$2,NoSettings!$C$1:$AH$1,0))</f>
        <v>0</v>
      </c>
      <c r="U6541">
        <f>INDEX(NoSettings!$C$2:$AH$7395,MATCH(EPS!$F6541,NoSettings!$A$2:$A$7395,0),MATCH(EPS!U$2,NoSettings!$C$1:$AH$1,0))</f>
        <v>0</v>
      </c>
      <c r="V6541">
        <f>INDEX(NoSettings!$C$2:$AH$7395,MATCH(EPS!$F6541,NoSettings!$A$2:$A$7395,0),MATCH(EPS!V$2,NoSettings!$C$1:$AH$1,0))</f>
        <v>0</v>
      </c>
      <c r="W6541">
        <f>INDEX(NoSettings!$C$2:$AH$7395,MATCH(EPS!$F6541,NoSettings!$A$2:$A$7395,0),MATCH(EPS!W$2,NoSettings!$C$1:$AH$1,0))</f>
        <v>0</v>
      </c>
      <c r="X6541">
        <f>INDEX(NoSettings!$C$2:$AH$7395,MATCH(EPS!$F6541,NoSettings!$A$2:$A$7395,0),MATCH(EPS!X$2,NoSettings!$C$1:$AH$1,0))</f>
        <v>0</v>
      </c>
      <c r="Y6541">
        <f>INDEX(NoSettings!$C$2:$AH$7395,MATCH(EPS!$F6541,NoSettings!$A$2:$A$7395,0),MATCH(EPS!Y$2,NoSettings!$C$1:$AH$1,0))</f>
        <v>0</v>
      </c>
      <c r="Z6541">
        <f>INDEX(NoSettings!$C$2:$AH$7395,MATCH(EPS!$F6541,NoSettings!$A$2:$A$7395,0),MATCH(EPS!Z$2,NoSettings!$C$1:$AH$1,0))</f>
        <v>0</v>
      </c>
      <c r="AA6541">
        <f>INDEX(NoSettings!$C$2:$AH$7395,MATCH(EPS!$F6541,NoSettings!$A$2:$A$7395,0),MATCH(EPS!AA$2,NoSettings!$C$1:$AH$1,0))</f>
        <v>0</v>
      </c>
      <c r="AB6541">
        <f>INDEX(NoSettings!$C$2:$AH$7395,MATCH(EPS!$F6541,NoSettings!$A$2:$A$7395,0),MATCH(EPS!AB$2,NoSettings!$C$1:$AH$1,0))</f>
        <v>0</v>
      </c>
      <c r="AC6541">
        <f>INDEX(NoSettings!$C$2:$AH$7395,MATCH(EPS!$F6541,NoSettings!$A$2:$A$7395,0),MATCH(EPS!AC$2,NoSettings!$C$1:$AH$1,0))</f>
        <v>0</v>
      </c>
      <c r="AD6541">
        <f>INDEX(NoSettings!$C$2:$AH$7395,MATCH(EPS!$F6541,NoSettings!$A$2:$A$7395,0),MATCH(EPS!AD$2,NoSettings!$C$1:$AH$1,0))</f>
        <v>0</v>
      </c>
      <c r="AE6541">
        <f>INDEX(NoSettings!$C$2:$AH$7395,MATCH(EPS!$F6541,NoSettings!$A$2:$A$7395,0),MATCH(EPS!AE$2,NoSettings!$C$1:$AH$1,0))</f>
        <v>0</v>
      </c>
      <c r="AF6541">
        <f>INDEX(NoSettings!$C$2:$AH$7395,MATCH(EPS!$F6541,NoSettings!$A$2:$A$7395,0),MATCH(EPS!AF$2,NoSettings!$C$1:$AH$1,0))</f>
        <v>0</v>
      </c>
      <c r="AG6541">
        <f>INDEX(NoSettings!$C$2:$AH$7395,MATCH(EPS!$F6541,NoSettings!$A$2:$A$7395,0),MATCH(EPS!AG$2,NoSettings!$C$1:$AH$1,0))</f>
        <v>0</v>
      </c>
      <c r="AH6541">
        <f>INDEX(NoSettings!$C$2:$AH$7395,MATCH(EPS!$F6541,NoSettings!$A$2:$A$7395,0),MATCH(EPS!AH$2,NoSettings!$C$1:$AH$1,0))</f>
        <v>0</v>
      </c>
      <c r="AI6541">
        <f>INDEX(NoSettings!$C$2:$AH$7395,MATCH(EPS!$F6541,NoSettings!$A$2:$A$7395,0),MATCH(EPS!AI$2,NoSettings!$C$1:$AH$1,0))</f>
        <v>0</v>
      </c>
      <c r="AJ6541">
        <f>INDEX(NoSettings!$C$2:$AH$7395,MATCH(EPS!$F6541,NoSettings!$A$2:$A$7395,0),MATCH(EPS!AJ$2,NoSettings!$C$1:$AH$1,0))</f>
        <v>0</v>
      </c>
      <c r="AK6541">
        <f>INDEX(NoSettings!$C$2:$AH$7395,MATCH(EPS!$F6541,NoSettings!$A$2:$A$7395,0),MATCH(EPS!AK$2,NoSettings!$C$1:$AH$1,0))</f>
        <v>0</v>
      </c>
    </row>
    <row r="6542" spans="1:37" x14ac:dyDescent="0.3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7395,MATCH(EPS!$F6542,NoSettings!$A$2:$A$7395,0),MATCH(EPS!G$2,NoSettings!$C$1:$AH$1,0))</f>
        <v>0</v>
      </c>
      <c r="H6542">
        <f>INDEX(NoSettings!$C$2:$AH$7395,MATCH(EPS!$F6542,NoSettings!$A$2:$A$7395,0),MATCH(EPS!H$2,NoSettings!$C$1:$AH$1,0))</f>
        <v>0</v>
      </c>
      <c r="I6542">
        <f>INDEX(NoSettings!$C$2:$AH$7395,MATCH(EPS!$F6542,NoSettings!$A$2:$A$7395,0),MATCH(EPS!I$2,NoSettings!$C$1:$AH$1,0))</f>
        <v>0</v>
      </c>
      <c r="J6542">
        <f>INDEX(NoSettings!$C$2:$AH$7395,MATCH(EPS!$F6542,NoSettings!$A$2:$A$7395,0),MATCH(EPS!J$2,NoSettings!$C$1:$AH$1,0))</f>
        <v>0</v>
      </c>
      <c r="K6542">
        <f>INDEX(NoSettings!$C$2:$AH$7395,MATCH(EPS!$F6542,NoSettings!$A$2:$A$7395,0),MATCH(EPS!K$2,NoSettings!$C$1:$AH$1,0))</f>
        <v>0</v>
      </c>
      <c r="L6542">
        <f>INDEX(NoSettings!$C$2:$AH$7395,MATCH(EPS!$F6542,NoSettings!$A$2:$A$7395,0),MATCH(EPS!L$2,NoSettings!$C$1:$AH$1,0))</f>
        <v>0</v>
      </c>
      <c r="M6542">
        <f>INDEX(NoSettings!$C$2:$AH$7395,MATCH(EPS!$F6542,NoSettings!$A$2:$A$7395,0),MATCH(EPS!M$2,NoSettings!$C$1:$AH$1,0))</f>
        <v>0</v>
      </c>
      <c r="N6542">
        <f>INDEX(NoSettings!$C$2:$AH$7395,MATCH(EPS!$F6542,NoSettings!$A$2:$A$7395,0),MATCH(EPS!N$2,NoSettings!$C$1:$AH$1,0))</f>
        <v>0</v>
      </c>
      <c r="O6542">
        <f>INDEX(NoSettings!$C$2:$AH$7395,MATCH(EPS!$F6542,NoSettings!$A$2:$A$7395,0),MATCH(EPS!O$2,NoSettings!$C$1:$AH$1,0))</f>
        <v>0</v>
      </c>
      <c r="P6542">
        <f>INDEX(NoSettings!$C$2:$AH$7395,MATCH(EPS!$F6542,NoSettings!$A$2:$A$7395,0),MATCH(EPS!P$2,NoSettings!$C$1:$AH$1,0))</f>
        <v>0</v>
      </c>
      <c r="Q6542">
        <f>INDEX(NoSettings!$C$2:$AH$7395,MATCH(EPS!$F6542,NoSettings!$A$2:$A$7395,0),MATCH(EPS!Q$2,NoSettings!$C$1:$AH$1,0))</f>
        <v>0</v>
      </c>
      <c r="R6542">
        <f>INDEX(NoSettings!$C$2:$AH$7395,MATCH(EPS!$F6542,NoSettings!$A$2:$A$7395,0),MATCH(EPS!R$2,NoSettings!$C$1:$AH$1,0))</f>
        <v>0</v>
      </c>
      <c r="S6542">
        <f>INDEX(NoSettings!$C$2:$AH$7395,MATCH(EPS!$F6542,NoSettings!$A$2:$A$7395,0),MATCH(EPS!S$2,NoSettings!$C$1:$AH$1,0))</f>
        <v>0</v>
      </c>
      <c r="T6542">
        <f>INDEX(NoSettings!$C$2:$AH$7395,MATCH(EPS!$F6542,NoSettings!$A$2:$A$7395,0),MATCH(EPS!T$2,NoSettings!$C$1:$AH$1,0))</f>
        <v>0</v>
      </c>
      <c r="U6542">
        <f>INDEX(NoSettings!$C$2:$AH$7395,MATCH(EPS!$F6542,NoSettings!$A$2:$A$7395,0),MATCH(EPS!U$2,NoSettings!$C$1:$AH$1,0))</f>
        <v>0</v>
      </c>
      <c r="V6542">
        <f>INDEX(NoSettings!$C$2:$AH$7395,MATCH(EPS!$F6542,NoSettings!$A$2:$A$7395,0),MATCH(EPS!V$2,NoSettings!$C$1:$AH$1,0))</f>
        <v>0</v>
      </c>
      <c r="W6542">
        <f>INDEX(NoSettings!$C$2:$AH$7395,MATCH(EPS!$F6542,NoSettings!$A$2:$A$7395,0),MATCH(EPS!W$2,NoSettings!$C$1:$AH$1,0))</f>
        <v>0</v>
      </c>
      <c r="X6542">
        <f>INDEX(NoSettings!$C$2:$AH$7395,MATCH(EPS!$F6542,NoSettings!$A$2:$A$7395,0),MATCH(EPS!X$2,NoSettings!$C$1:$AH$1,0))</f>
        <v>0</v>
      </c>
      <c r="Y6542">
        <f>INDEX(NoSettings!$C$2:$AH$7395,MATCH(EPS!$F6542,NoSettings!$A$2:$A$7395,0),MATCH(EPS!Y$2,NoSettings!$C$1:$AH$1,0))</f>
        <v>0</v>
      </c>
      <c r="Z6542">
        <f>INDEX(NoSettings!$C$2:$AH$7395,MATCH(EPS!$F6542,NoSettings!$A$2:$A$7395,0),MATCH(EPS!Z$2,NoSettings!$C$1:$AH$1,0))</f>
        <v>0</v>
      </c>
      <c r="AA6542">
        <f>INDEX(NoSettings!$C$2:$AH$7395,MATCH(EPS!$F6542,NoSettings!$A$2:$A$7395,0),MATCH(EPS!AA$2,NoSettings!$C$1:$AH$1,0))</f>
        <v>0</v>
      </c>
      <c r="AB6542">
        <f>INDEX(NoSettings!$C$2:$AH$7395,MATCH(EPS!$F6542,NoSettings!$A$2:$A$7395,0),MATCH(EPS!AB$2,NoSettings!$C$1:$AH$1,0))</f>
        <v>0</v>
      </c>
      <c r="AC6542">
        <f>INDEX(NoSettings!$C$2:$AH$7395,MATCH(EPS!$F6542,NoSettings!$A$2:$A$7395,0),MATCH(EPS!AC$2,NoSettings!$C$1:$AH$1,0))</f>
        <v>0</v>
      </c>
      <c r="AD6542">
        <f>INDEX(NoSettings!$C$2:$AH$7395,MATCH(EPS!$F6542,NoSettings!$A$2:$A$7395,0),MATCH(EPS!AD$2,NoSettings!$C$1:$AH$1,0))</f>
        <v>0</v>
      </c>
      <c r="AE6542">
        <f>INDEX(NoSettings!$C$2:$AH$7395,MATCH(EPS!$F6542,NoSettings!$A$2:$A$7395,0),MATCH(EPS!AE$2,NoSettings!$C$1:$AH$1,0))</f>
        <v>0</v>
      </c>
      <c r="AF6542">
        <f>INDEX(NoSettings!$C$2:$AH$7395,MATCH(EPS!$F6542,NoSettings!$A$2:$A$7395,0),MATCH(EPS!AF$2,NoSettings!$C$1:$AH$1,0))</f>
        <v>0</v>
      </c>
      <c r="AG6542">
        <f>INDEX(NoSettings!$C$2:$AH$7395,MATCH(EPS!$F6542,NoSettings!$A$2:$A$7395,0),MATCH(EPS!AG$2,NoSettings!$C$1:$AH$1,0))</f>
        <v>0</v>
      </c>
      <c r="AH6542">
        <f>INDEX(NoSettings!$C$2:$AH$7395,MATCH(EPS!$F6542,NoSettings!$A$2:$A$7395,0),MATCH(EPS!AH$2,NoSettings!$C$1:$AH$1,0))</f>
        <v>0</v>
      </c>
      <c r="AI6542">
        <f>INDEX(NoSettings!$C$2:$AH$7395,MATCH(EPS!$F6542,NoSettings!$A$2:$A$7395,0),MATCH(EPS!AI$2,NoSettings!$C$1:$AH$1,0))</f>
        <v>0</v>
      </c>
      <c r="AJ6542">
        <f>INDEX(NoSettings!$C$2:$AH$7395,MATCH(EPS!$F6542,NoSettings!$A$2:$A$7395,0),MATCH(EPS!AJ$2,NoSettings!$C$1:$AH$1,0))</f>
        <v>0</v>
      </c>
      <c r="AK6542">
        <f>INDEX(NoSettings!$C$2:$AH$7395,MATCH(EPS!$F6542,NoSettings!$A$2:$A$7395,0),MATCH(EPS!AK$2,NoSettings!$C$1:$AH$1,0))</f>
        <v>0</v>
      </c>
    </row>
    <row r="6543" spans="1:37" x14ac:dyDescent="0.3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7395,MATCH(EPS!$F6543,NoSettings!$A$2:$A$7395,0),MATCH(EPS!G$2,NoSettings!$C$1:$AH$1,0))</f>
        <v>0</v>
      </c>
      <c r="H6543">
        <f>INDEX(NoSettings!$C$2:$AH$7395,MATCH(EPS!$F6543,NoSettings!$A$2:$A$7395,0),MATCH(EPS!H$2,NoSettings!$C$1:$AH$1,0))</f>
        <v>0</v>
      </c>
      <c r="I6543">
        <f>INDEX(NoSettings!$C$2:$AH$7395,MATCH(EPS!$F6543,NoSettings!$A$2:$A$7395,0),MATCH(EPS!I$2,NoSettings!$C$1:$AH$1,0))</f>
        <v>0</v>
      </c>
      <c r="J6543">
        <f>INDEX(NoSettings!$C$2:$AH$7395,MATCH(EPS!$F6543,NoSettings!$A$2:$A$7395,0),MATCH(EPS!J$2,NoSettings!$C$1:$AH$1,0))</f>
        <v>0</v>
      </c>
      <c r="K6543">
        <f>INDEX(NoSettings!$C$2:$AH$7395,MATCH(EPS!$F6543,NoSettings!$A$2:$A$7395,0),MATCH(EPS!K$2,NoSettings!$C$1:$AH$1,0))</f>
        <v>0</v>
      </c>
      <c r="L6543">
        <f>INDEX(NoSettings!$C$2:$AH$7395,MATCH(EPS!$F6543,NoSettings!$A$2:$A$7395,0),MATCH(EPS!L$2,NoSettings!$C$1:$AH$1,0))</f>
        <v>0</v>
      </c>
      <c r="M6543">
        <f>INDEX(NoSettings!$C$2:$AH$7395,MATCH(EPS!$F6543,NoSettings!$A$2:$A$7395,0),MATCH(EPS!M$2,NoSettings!$C$1:$AH$1,0))</f>
        <v>0</v>
      </c>
      <c r="N6543">
        <f>INDEX(NoSettings!$C$2:$AH$7395,MATCH(EPS!$F6543,NoSettings!$A$2:$A$7395,0),MATCH(EPS!N$2,NoSettings!$C$1:$AH$1,0))</f>
        <v>0</v>
      </c>
      <c r="O6543">
        <f>INDEX(NoSettings!$C$2:$AH$7395,MATCH(EPS!$F6543,NoSettings!$A$2:$A$7395,0),MATCH(EPS!O$2,NoSettings!$C$1:$AH$1,0))</f>
        <v>0</v>
      </c>
      <c r="P6543">
        <f>INDEX(NoSettings!$C$2:$AH$7395,MATCH(EPS!$F6543,NoSettings!$A$2:$A$7395,0),MATCH(EPS!P$2,NoSettings!$C$1:$AH$1,0))</f>
        <v>0</v>
      </c>
      <c r="Q6543">
        <f>INDEX(NoSettings!$C$2:$AH$7395,MATCH(EPS!$F6543,NoSettings!$A$2:$A$7395,0),MATCH(EPS!Q$2,NoSettings!$C$1:$AH$1,0))</f>
        <v>0</v>
      </c>
      <c r="R6543">
        <f>INDEX(NoSettings!$C$2:$AH$7395,MATCH(EPS!$F6543,NoSettings!$A$2:$A$7395,0),MATCH(EPS!R$2,NoSettings!$C$1:$AH$1,0))</f>
        <v>0</v>
      </c>
      <c r="S6543">
        <f>INDEX(NoSettings!$C$2:$AH$7395,MATCH(EPS!$F6543,NoSettings!$A$2:$A$7395,0),MATCH(EPS!S$2,NoSettings!$C$1:$AH$1,0))</f>
        <v>0</v>
      </c>
      <c r="T6543">
        <f>INDEX(NoSettings!$C$2:$AH$7395,MATCH(EPS!$F6543,NoSettings!$A$2:$A$7395,0),MATCH(EPS!T$2,NoSettings!$C$1:$AH$1,0))</f>
        <v>0</v>
      </c>
      <c r="U6543">
        <f>INDEX(NoSettings!$C$2:$AH$7395,MATCH(EPS!$F6543,NoSettings!$A$2:$A$7395,0),MATCH(EPS!U$2,NoSettings!$C$1:$AH$1,0))</f>
        <v>0</v>
      </c>
      <c r="V6543">
        <f>INDEX(NoSettings!$C$2:$AH$7395,MATCH(EPS!$F6543,NoSettings!$A$2:$A$7395,0),MATCH(EPS!V$2,NoSettings!$C$1:$AH$1,0))</f>
        <v>0</v>
      </c>
      <c r="W6543">
        <f>INDEX(NoSettings!$C$2:$AH$7395,MATCH(EPS!$F6543,NoSettings!$A$2:$A$7395,0),MATCH(EPS!W$2,NoSettings!$C$1:$AH$1,0))</f>
        <v>0</v>
      </c>
      <c r="X6543">
        <f>INDEX(NoSettings!$C$2:$AH$7395,MATCH(EPS!$F6543,NoSettings!$A$2:$A$7395,0),MATCH(EPS!X$2,NoSettings!$C$1:$AH$1,0))</f>
        <v>0</v>
      </c>
      <c r="Y6543">
        <f>INDEX(NoSettings!$C$2:$AH$7395,MATCH(EPS!$F6543,NoSettings!$A$2:$A$7395,0),MATCH(EPS!Y$2,NoSettings!$C$1:$AH$1,0))</f>
        <v>0</v>
      </c>
      <c r="Z6543">
        <f>INDEX(NoSettings!$C$2:$AH$7395,MATCH(EPS!$F6543,NoSettings!$A$2:$A$7395,0),MATCH(EPS!Z$2,NoSettings!$C$1:$AH$1,0))</f>
        <v>0</v>
      </c>
      <c r="AA6543">
        <f>INDEX(NoSettings!$C$2:$AH$7395,MATCH(EPS!$F6543,NoSettings!$A$2:$A$7395,0),MATCH(EPS!AA$2,NoSettings!$C$1:$AH$1,0))</f>
        <v>0</v>
      </c>
      <c r="AB6543">
        <f>INDEX(NoSettings!$C$2:$AH$7395,MATCH(EPS!$F6543,NoSettings!$A$2:$A$7395,0),MATCH(EPS!AB$2,NoSettings!$C$1:$AH$1,0))</f>
        <v>0</v>
      </c>
      <c r="AC6543">
        <f>INDEX(NoSettings!$C$2:$AH$7395,MATCH(EPS!$F6543,NoSettings!$A$2:$A$7395,0),MATCH(EPS!AC$2,NoSettings!$C$1:$AH$1,0))</f>
        <v>0</v>
      </c>
      <c r="AD6543">
        <f>INDEX(NoSettings!$C$2:$AH$7395,MATCH(EPS!$F6543,NoSettings!$A$2:$A$7395,0),MATCH(EPS!AD$2,NoSettings!$C$1:$AH$1,0))</f>
        <v>0</v>
      </c>
      <c r="AE6543">
        <f>INDEX(NoSettings!$C$2:$AH$7395,MATCH(EPS!$F6543,NoSettings!$A$2:$A$7395,0),MATCH(EPS!AE$2,NoSettings!$C$1:$AH$1,0))</f>
        <v>0</v>
      </c>
      <c r="AF6543">
        <f>INDEX(NoSettings!$C$2:$AH$7395,MATCH(EPS!$F6543,NoSettings!$A$2:$A$7395,0),MATCH(EPS!AF$2,NoSettings!$C$1:$AH$1,0))</f>
        <v>0</v>
      </c>
      <c r="AG6543">
        <f>INDEX(NoSettings!$C$2:$AH$7395,MATCH(EPS!$F6543,NoSettings!$A$2:$A$7395,0),MATCH(EPS!AG$2,NoSettings!$C$1:$AH$1,0))</f>
        <v>0</v>
      </c>
      <c r="AH6543">
        <f>INDEX(NoSettings!$C$2:$AH$7395,MATCH(EPS!$F6543,NoSettings!$A$2:$A$7395,0),MATCH(EPS!AH$2,NoSettings!$C$1:$AH$1,0))</f>
        <v>0</v>
      </c>
      <c r="AI6543">
        <f>INDEX(NoSettings!$C$2:$AH$7395,MATCH(EPS!$F6543,NoSettings!$A$2:$A$7395,0),MATCH(EPS!AI$2,NoSettings!$C$1:$AH$1,0))</f>
        <v>0</v>
      </c>
      <c r="AJ6543">
        <f>INDEX(NoSettings!$C$2:$AH$7395,MATCH(EPS!$F6543,NoSettings!$A$2:$A$7395,0),MATCH(EPS!AJ$2,NoSettings!$C$1:$AH$1,0))</f>
        <v>0</v>
      </c>
      <c r="AK6543">
        <f>INDEX(NoSettings!$C$2:$AH$7395,MATCH(EPS!$F6543,NoSettings!$A$2:$A$7395,0),MATCH(EPS!AK$2,NoSettings!$C$1:$AH$1,0))</f>
        <v>0</v>
      </c>
    </row>
    <row r="6544" spans="1:37" x14ac:dyDescent="0.3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7395,MATCH(EPS!$F6544,NoSettings!$A$2:$A$7395,0),MATCH(EPS!G$2,NoSettings!$C$1:$AH$1,0))</f>
        <v>0</v>
      </c>
      <c r="H6544">
        <f>INDEX(NoSettings!$C$2:$AH$7395,MATCH(EPS!$F6544,NoSettings!$A$2:$A$7395,0),MATCH(EPS!H$2,NoSettings!$C$1:$AH$1,0))</f>
        <v>0</v>
      </c>
      <c r="I6544">
        <f>INDEX(NoSettings!$C$2:$AH$7395,MATCH(EPS!$F6544,NoSettings!$A$2:$A$7395,0),MATCH(EPS!I$2,NoSettings!$C$1:$AH$1,0))</f>
        <v>0</v>
      </c>
      <c r="J6544">
        <f>INDEX(NoSettings!$C$2:$AH$7395,MATCH(EPS!$F6544,NoSettings!$A$2:$A$7395,0),MATCH(EPS!J$2,NoSettings!$C$1:$AH$1,0))</f>
        <v>0</v>
      </c>
      <c r="K6544">
        <f>INDEX(NoSettings!$C$2:$AH$7395,MATCH(EPS!$F6544,NoSettings!$A$2:$A$7395,0),MATCH(EPS!K$2,NoSettings!$C$1:$AH$1,0))</f>
        <v>0</v>
      </c>
      <c r="L6544">
        <f>INDEX(NoSettings!$C$2:$AH$7395,MATCH(EPS!$F6544,NoSettings!$A$2:$A$7395,0),MATCH(EPS!L$2,NoSettings!$C$1:$AH$1,0))</f>
        <v>0</v>
      </c>
      <c r="M6544">
        <f>INDEX(NoSettings!$C$2:$AH$7395,MATCH(EPS!$F6544,NoSettings!$A$2:$A$7395,0),MATCH(EPS!M$2,NoSettings!$C$1:$AH$1,0))</f>
        <v>0</v>
      </c>
      <c r="N6544">
        <f>INDEX(NoSettings!$C$2:$AH$7395,MATCH(EPS!$F6544,NoSettings!$A$2:$A$7395,0),MATCH(EPS!N$2,NoSettings!$C$1:$AH$1,0))</f>
        <v>0</v>
      </c>
      <c r="O6544">
        <f>INDEX(NoSettings!$C$2:$AH$7395,MATCH(EPS!$F6544,NoSettings!$A$2:$A$7395,0),MATCH(EPS!O$2,NoSettings!$C$1:$AH$1,0))</f>
        <v>0</v>
      </c>
      <c r="P6544">
        <f>INDEX(NoSettings!$C$2:$AH$7395,MATCH(EPS!$F6544,NoSettings!$A$2:$A$7395,0),MATCH(EPS!P$2,NoSettings!$C$1:$AH$1,0))</f>
        <v>0</v>
      </c>
      <c r="Q6544">
        <f>INDEX(NoSettings!$C$2:$AH$7395,MATCH(EPS!$F6544,NoSettings!$A$2:$A$7395,0),MATCH(EPS!Q$2,NoSettings!$C$1:$AH$1,0))</f>
        <v>0</v>
      </c>
      <c r="R6544">
        <f>INDEX(NoSettings!$C$2:$AH$7395,MATCH(EPS!$F6544,NoSettings!$A$2:$A$7395,0),MATCH(EPS!R$2,NoSettings!$C$1:$AH$1,0))</f>
        <v>0</v>
      </c>
      <c r="S6544">
        <f>INDEX(NoSettings!$C$2:$AH$7395,MATCH(EPS!$F6544,NoSettings!$A$2:$A$7395,0),MATCH(EPS!S$2,NoSettings!$C$1:$AH$1,0))</f>
        <v>0</v>
      </c>
      <c r="T6544">
        <f>INDEX(NoSettings!$C$2:$AH$7395,MATCH(EPS!$F6544,NoSettings!$A$2:$A$7395,0),MATCH(EPS!T$2,NoSettings!$C$1:$AH$1,0))</f>
        <v>0</v>
      </c>
      <c r="U6544">
        <f>INDEX(NoSettings!$C$2:$AH$7395,MATCH(EPS!$F6544,NoSettings!$A$2:$A$7395,0),MATCH(EPS!U$2,NoSettings!$C$1:$AH$1,0))</f>
        <v>0</v>
      </c>
      <c r="V6544">
        <f>INDEX(NoSettings!$C$2:$AH$7395,MATCH(EPS!$F6544,NoSettings!$A$2:$A$7395,0),MATCH(EPS!V$2,NoSettings!$C$1:$AH$1,0))</f>
        <v>0</v>
      </c>
      <c r="W6544">
        <f>INDEX(NoSettings!$C$2:$AH$7395,MATCH(EPS!$F6544,NoSettings!$A$2:$A$7395,0),MATCH(EPS!W$2,NoSettings!$C$1:$AH$1,0))</f>
        <v>0</v>
      </c>
      <c r="X6544">
        <f>INDEX(NoSettings!$C$2:$AH$7395,MATCH(EPS!$F6544,NoSettings!$A$2:$A$7395,0),MATCH(EPS!X$2,NoSettings!$C$1:$AH$1,0))</f>
        <v>0</v>
      </c>
      <c r="Y6544">
        <f>INDEX(NoSettings!$C$2:$AH$7395,MATCH(EPS!$F6544,NoSettings!$A$2:$A$7395,0),MATCH(EPS!Y$2,NoSettings!$C$1:$AH$1,0))</f>
        <v>0</v>
      </c>
      <c r="Z6544">
        <f>INDEX(NoSettings!$C$2:$AH$7395,MATCH(EPS!$F6544,NoSettings!$A$2:$A$7395,0),MATCH(EPS!Z$2,NoSettings!$C$1:$AH$1,0))</f>
        <v>0</v>
      </c>
      <c r="AA6544">
        <f>INDEX(NoSettings!$C$2:$AH$7395,MATCH(EPS!$F6544,NoSettings!$A$2:$A$7395,0),MATCH(EPS!AA$2,NoSettings!$C$1:$AH$1,0))</f>
        <v>0</v>
      </c>
      <c r="AB6544">
        <f>INDEX(NoSettings!$C$2:$AH$7395,MATCH(EPS!$F6544,NoSettings!$A$2:$A$7395,0),MATCH(EPS!AB$2,NoSettings!$C$1:$AH$1,0))</f>
        <v>0</v>
      </c>
      <c r="AC6544">
        <f>INDEX(NoSettings!$C$2:$AH$7395,MATCH(EPS!$F6544,NoSettings!$A$2:$A$7395,0),MATCH(EPS!AC$2,NoSettings!$C$1:$AH$1,0))</f>
        <v>0</v>
      </c>
      <c r="AD6544">
        <f>INDEX(NoSettings!$C$2:$AH$7395,MATCH(EPS!$F6544,NoSettings!$A$2:$A$7395,0),MATCH(EPS!AD$2,NoSettings!$C$1:$AH$1,0))</f>
        <v>0</v>
      </c>
      <c r="AE6544">
        <f>INDEX(NoSettings!$C$2:$AH$7395,MATCH(EPS!$F6544,NoSettings!$A$2:$A$7395,0),MATCH(EPS!AE$2,NoSettings!$C$1:$AH$1,0))</f>
        <v>0</v>
      </c>
      <c r="AF6544">
        <f>INDEX(NoSettings!$C$2:$AH$7395,MATCH(EPS!$F6544,NoSettings!$A$2:$A$7395,0),MATCH(EPS!AF$2,NoSettings!$C$1:$AH$1,0))</f>
        <v>0</v>
      </c>
      <c r="AG6544">
        <f>INDEX(NoSettings!$C$2:$AH$7395,MATCH(EPS!$F6544,NoSettings!$A$2:$A$7395,0),MATCH(EPS!AG$2,NoSettings!$C$1:$AH$1,0))</f>
        <v>0</v>
      </c>
      <c r="AH6544">
        <f>INDEX(NoSettings!$C$2:$AH$7395,MATCH(EPS!$F6544,NoSettings!$A$2:$A$7395,0),MATCH(EPS!AH$2,NoSettings!$C$1:$AH$1,0))</f>
        <v>0</v>
      </c>
      <c r="AI6544">
        <f>INDEX(NoSettings!$C$2:$AH$7395,MATCH(EPS!$F6544,NoSettings!$A$2:$A$7395,0),MATCH(EPS!AI$2,NoSettings!$C$1:$AH$1,0))</f>
        <v>0</v>
      </c>
      <c r="AJ6544">
        <f>INDEX(NoSettings!$C$2:$AH$7395,MATCH(EPS!$F6544,NoSettings!$A$2:$A$7395,0),MATCH(EPS!AJ$2,NoSettings!$C$1:$AH$1,0))</f>
        <v>0</v>
      </c>
      <c r="AK6544">
        <f>INDEX(NoSettings!$C$2:$AH$7395,MATCH(EPS!$F6544,NoSettings!$A$2:$A$7395,0),MATCH(EPS!AK$2,NoSettings!$C$1:$AH$1,0))</f>
        <v>0</v>
      </c>
    </row>
    <row r="6545" spans="1:37" x14ac:dyDescent="0.3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7395,MATCH(EPS!$F6545,NoSettings!$A$2:$A$7395,0),MATCH(EPS!G$2,NoSettings!$C$1:$AH$1,0))</f>
        <v>558173000</v>
      </c>
      <c r="H6545">
        <f>INDEX(NoSettings!$C$2:$AH$7395,MATCH(EPS!$F6545,NoSettings!$A$2:$A$7395,0),MATCH(EPS!H$2,NoSettings!$C$1:$AH$1,0))</f>
        <v>558173000</v>
      </c>
      <c r="I6545">
        <f>INDEX(NoSettings!$C$2:$AH$7395,MATCH(EPS!$F6545,NoSettings!$A$2:$A$7395,0),MATCH(EPS!I$2,NoSettings!$C$1:$AH$1,0))</f>
        <v>558173000</v>
      </c>
      <c r="J6545">
        <f>INDEX(NoSettings!$C$2:$AH$7395,MATCH(EPS!$F6545,NoSettings!$A$2:$A$7395,0),MATCH(EPS!J$2,NoSettings!$C$1:$AH$1,0))</f>
        <v>558173000</v>
      </c>
      <c r="K6545">
        <f>INDEX(NoSettings!$C$2:$AH$7395,MATCH(EPS!$F6545,NoSettings!$A$2:$A$7395,0),MATCH(EPS!K$2,NoSettings!$C$1:$AH$1,0))</f>
        <v>558173000</v>
      </c>
      <c r="L6545">
        <f>INDEX(NoSettings!$C$2:$AH$7395,MATCH(EPS!$F6545,NoSettings!$A$2:$A$7395,0),MATCH(EPS!L$2,NoSettings!$C$1:$AH$1,0))</f>
        <v>558173000</v>
      </c>
      <c r="M6545">
        <f>INDEX(NoSettings!$C$2:$AH$7395,MATCH(EPS!$F6545,NoSettings!$A$2:$A$7395,0),MATCH(EPS!M$2,NoSettings!$C$1:$AH$1,0))</f>
        <v>557698000</v>
      </c>
      <c r="N6545">
        <f>INDEX(NoSettings!$C$2:$AH$7395,MATCH(EPS!$F6545,NoSettings!$A$2:$A$7395,0),MATCH(EPS!N$2,NoSettings!$C$1:$AH$1,0))</f>
        <v>557698000</v>
      </c>
      <c r="O6545">
        <f>INDEX(NoSettings!$C$2:$AH$7395,MATCH(EPS!$F6545,NoSettings!$A$2:$A$7395,0),MATCH(EPS!O$2,NoSettings!$C$1:$AH$1,0))</f>
        <v>557698000</v>
      </c>
      <c r="P6545">
        <f>INDEX(NoSettings!$C$2:$AH$7395,MATCH(EPS!$F6545,NoSettings!$A$2:$A$7395,0),MATCH(EPS!P$2,NoSettings!$C$1:$AH$1,0))</f>
        <v>557698000</v>
      </c>
      <c r="Q6545">
        <f>INDEX(NoSettings!$C$2:$AH$7395,MATCH(EPS!$F6545,NoSettings!$A$2:$A$7395,0),MATCH(EPS!Q$2,NoSettings!$C$1:$AH$1,0))</f>
        <v>395562000</v>
      </c>
      <c r="R6545">
        <f>INDEX(NoSettings!$C$2:$AH$7395,MATCH(EPS!$F6545,NoSettings!$A$2:$A$7395,0),MATCH(EPS!R$2,NoSettings!$C$1:$AH$1,0))</f>
        <v>386520000</v>
      </c>
      <c r="S6545">
        <f>INDEX(NoSettings!$C$2:$AH$7395,MATCH(EPS!$F6545,NoSettings!$A$2:$A$7395,0),MATCH(EPS!S$2,NoSettings!$C$1:$AH$1,0))</f>
        <v>377479000</v>
      </c>
      <c r="T6545">
        <f>INDEX(NoSettings!$C$2:$AH$7395,MATCH(EPS!$F6545,NoSettings!$A$2:$A$7395,0),MATCH(EPS!T$2,NoSettings!$C$1:$AH$1,0))</f>
        <v>377479000</v>
      </c>
      <c r="U6545">
        <f>INDEX(NoSettings!$C$2:$AH$7395,MATCH(EPS!$F6545,NoSettings!$A$2:$A$7395,0),MATCH(EPS!U$2,NoSettings!$C$1:$AH$1,0))</f>
        <v>366931000</v>
      </c>
      <c r="V6545">
        <f>INDEX(NoSettings!$C$2:$AH$7395,MATCH(EPS!$F6545,NoSettings!$A$2:$A$7395,0),MATCH(EPS!V$2,NoSettings!$C$1:$AH$1,0))</f>
        <v>354958000</v>
      </c>
      <c r="W6545">
        <f>INDEX(NoSettings!$C$2:$AH$7395,MATCH(EPS!$F6545,NoSettings!$A$2:$A$7395,0),MATCH(EPS!W$2,NoSettings!$C$1:$AH$1,0))</f>
        <v>354958000</v>
      </c>
      <c r="X6545">
        <f>INDEX(NoSettings!$C$2:$AH$7395,MATCH(EPS!$F6545,NoSettings!$A$2:$A$7395,0),MATCH(EPS!X$2,NoSettings!$C$1:$AH$1,0))</f>
        <v>354958000</v>
      </c>
      <c r="Y6545">
        <f>INDEX(NoSettings!$C$2:$AH$7395,MATCH(EPS!$F6545,NoSettings!$A$2:$A$7395,0),MATCH(EPS!Y$2,NoSettings!$C$1:$AH$1,0))</f>
        <v>354958000</v>
      </c>
      <c r="Z6545">
        <f>INDEX(NoSettings!$C$2:$AH$7395,MATCH(EPS!$F6545,NoSettings!$A$2:$A$7395,0),MATCH(EPS!Z$2,NoSettings!$C$1:$AH$1,0))</f>
        <v>354958000</v>
      </c>
      <c r="AA6545">
        <f>INDEX(NoSettings!$C$2:$AH$7395,MATCH(EPS!$F6545,NoSettings!$A$2:$A$7395,0),MATCH(EPS!AA$2,NoSettings!$C$1:$AH$1,0))</f>
        <v>319999000</v>
      </c>
      <c r="AB6545">
        <f>INDEX(NoSettings!$C$2:$AH$7395,MATCH(EPS!$F6545,NoSettings!$A$2:$A$7395,0),MATCH(EPS!AB$2,NoSettings!$C$1:$AH$1,0))</f>
        <v>319999000</v>
      </c>
      <c r="AC6545">
        <f>INDEX(NoSettings!$C$2:$AH$7395,MATCH(EPS!$F6545,NoSettings!$A$2:$A$7395,0),MATCH(EPS!AC$2,NoSettings!$C$1:$AH$1,0))</f>
        <v>319999000</v>
      </c>
      <c r="AD6545">
        <f>INDEX(NoSettings!$C$2:$AH$7395,MATCH(EPS!$F6545,NoSettings!$A$2:$A$7395,0),MATCH(EPS!AD$2,NoSettings!$C$1:$AH$1,0))</f>
        <v>319999000</v>
      </c>
      <c r="AE6545">
        <f>INDEX(NoSettings!$C$2:$AH$7395,MATCH(EPS!$F6545,NoSettings!$A$2:$A$7395,0),MATCH(EPS!AE$2,NoSettings!$C$1:$AH$1,0))</f>
        <v>319999000</v>
      </c>
      <c r="AF6545">
        <f>INDEX(NoSettings!$C$2:$AH$7395,MATCH(EPS!$F6545,NoSettings!$A$2:$A$7395,0),MATCH(EPS!AF$2,NoSettings!$C$1:$AH$1,0))</f>
        <v>266657000</v>
      </c>
      <c r="AG6545">
        <f>INDEX(NoSettings!$C$2:$AH$7395,MATCH(EPS!$F6545,NoSettings!$A$2:$A$7395,0),MATCH(EPS!AG$2,NoSettings!$C$1:$AH$1,0))</f>
        <v>266657000</v>
      </c>
      <c r="AH6545">
        <f>INDEX(NoSettings!$C$2:$AH$7395,MATCH(EPS!$F6545,NoSettings!$A$2:$A$7395,0),MATCH(EPS!AH$2,NoSettings!$C$1:$AH$1,0))</f>
        <v>266657000</v>
      </c>
      <c r="AI6545">
        <f>INDEX(NoSettings!$C$2:$AH$7395,MATCH(EPS!$F6545,NoSettings!$A$2:$A$7395,0),MATCH(EPS!AI$2,NoSettings!$C$1:$AH$1,0))</f>
        <v>260954000</v>
      </c>
      <c r="AJ6545">
        <f>INDEX(NoSettings!$C$2:$AH$7395,MATCH(EPS!$F6545,NoSettings!$A$2:$A$7395,0),MATCH(EPS!AJ$2,NoSettings!$C$1:$AH$1,0))</f>
        <v>260954000</v>
      </c>
      <c r="AK6545">
        <f>INDEX(NoSettings!$C$2:$AH$7395,MATCH(EPS!$F6545,NoSettings!$A$2:$A$7395,0),MATCH(EPS!AK$2,NoSettings!$C$1:$AH$1,0))</f>
        <v>260954000</v>
      </c>
    </row>
    <row r="6546" spans="1:37" x14ac:dyDescent="0.3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7395,MATCH(EPS!$F6546,NoSettings!$A$2:$A$7395,0),MATCH(EPS!G$2,NoSettings!$C$1:$AH$1,0))</f>
        <v>2051330000</v>
      </c>
      <c r="H6546">
        <f>INDEX(NoSettings!$C$2:$AH$7395,MATCH(EPS!$F6546,NoSettings!$A$2:$A$7395,0),MATCH(EPS!H$2,NoSettings!$C$1:$AH$1,0))</f>
        <v>2044020000</v>
      </c>
      <c r="I6546">
        <f>INDEX(NoSettings!$C$2:$AH$7395,MATCH(EPS!$F6546,NoSettings!$A$2:$A$7395,0),MATCH(EPS!I$2,NoSettings!$C$1:$AH$1,0))</f>
        <v>2044020000</v>
      </c>
      <c r="J6546">
        <f>INDEX(NoSettings!$C$2:$AH$7395,MATCH(EPS!$F6546,NoSettings!$A$2:$A$7395,0),MATCH(EPS!J$2,NoSettings!$C$1:$AH$1,0))</f>
        <v>1722280000</v>
      </c>
      <c r="K6546">
        <f>INDEX(NoSettings!$C$2:$AH$7395,MATCH(EPS!$F6546,NoSettings!$A$2:$A$7395,0),MATCH(EPS!K$2,NoSettings!$C$1:$AH$1,0))</f>
        <v>1451720000</v>
      </c>
      <c r="L6546">
        <f>INDEX(NoSettings!$C$2:$AH$7395,MATCH(EPS!$F6546,NoSettings!$A$2:$A$7395,0),MATCH(EPS!L$2,NoSettings!$C$1:$AH$1,0))</f>
        <v>1407850000</v>
      </c>
      <c r="M6546">
        <f>INDEX(NoSettings!$C$2:$AH$7395,MATCH(EPS!$F6546,NoSettings!$A$2:$A$7395,0),MATCH(EPS!M$2,NoSettings!$C$1:$AH$1,0))</f>
        <v>1371290000</v>
      </c>
      <c r="N6546">
        <f>INDEX(NoSettings!$C$2:$AH$7395,MATCH(EPS!$F6546,NoSettings!$A$2:$A$7395,0),MATCH(EPS!N$2,NoSettings!$C$1:$AH$1,0))</f>
        <v>1320100000</v>
      </c>
      <c r="O6546">
        <f>INDEX(NoSettings!$C$2:$AH$7395,MATCH(EPS!$F6546,NoSettings!$A$2:$A$7395,0),MATCH(EPS!O$2,NoSettings!$C$1:$AH$1,0))</f>
        <v>1312790000</v>
      </c>
      <c r="P6546">
        <f>INDEX(NoSettings!$C$2:$AH$7395,MATCH(EPS!$F6546,NoSettings!$A$2:$A$7395,0),MATCH(EPS!P$2,NoSettings!$C$1:$AH$1,0))</f>
        <v>1254290000</v>
      </c>
      <c r="Q6546">
        <f>INDEX(NoSettings!$C$2:$AH$7395,MATCH(EPS!$F6546,NoSettings!$A$2:$A$7395,0),MATCH(EPS!Q$2,NoSettings!$C$1:$AH$1,0))</f>
        <v>1232360000</v>
      </c>
      <c r="R6546">
        <f>INDEX(NoSettings!$C$2:$AH$7395,MATCH(EPS!$F6546,NoSettings!$A$2:$A$7395,0),MATCH(EPS!R$2,NoSettings!$C$1:$AH$1,0))</f>
        <v>1203110000</v>
      </c>
      <c r="S6546">
        <f>INDEX(NoSettings!$C$2:$AH$7395,MATCH(EPS!$F6546,NoSettings!$A$2:$A$7395,0),MATCH(EPS!S$2,NoSettings!$C$1:$AH$1,0))</f>
        <v>1195800000</v>
      </c>
      <c r="T6546">
        <f>INDEX(NoSettings!$C$2:$AH$7395,MATCH(EPS!$F6546,NoSettings!$A$2:$A$7395,0),MATCH(EPS!T$2,NoSettings!$C$1:$AH$1,0))</f>
        <v>1188480000</v>
      </c>
      <c r="U6546">
        <f>INDEX(NoSettings!$C$2:$AH$7395,MATCH(EPS!$F6546,NoSettings!$A$2:$A$7395,0),MATCH(EPS!U$2,NoSettings!$C$1:$AH$1,0))</f>
        <v>1188480000</v>
      </c>
      <c r="V6546">
        <f>INDEX(NoSettings!$C$2:$AH$7395,MATCH(EPS!$F6546,NoSettings!$A$2:$A$7395,0),MATCH(EPS!V$2,NoSettings!$C$1:$AH$1,0))</f>
        <v>1173860000</v>
      </c>
      <c r="W6546">
        <f>INDEX(NoSettings!$C$2:$AH$7395,MATCH(EPS!$F6546,NoSettings!$A$2:$A$7395,0),MATCH(EPS!W$2,NoSettings!$C$1:$AH$1,0))</f>
        <v>1151920000</v>
      </c>
      <c r="X6546">
        <f>INDEX(NoSettings!$C$2:$AH$7395,MATCH(EPS!$F6546,NoSettings!$A$2:$A$7395,0),MATCH(EPS!X$2,NoSettings!$C$1:$AH$1,0))</f>
        <v>1151920000</v>
      </c>
      <c r="Y6546">
        <f>INDEX(NoSettings!$C$2:$AH$7395,MATCH(EPS!$F6546,NoSettings!$A$2:$A$7395,0),MATCH(EPS!Y$2,NoSettings!$C$1:$AH$1,0))</f>
        <v>1151920000</v>
      </c>
      <c r="Z6546">
        <f>INDEX(NoSettings!$C$2:$AH$7395,MATCH(EPS!$F6546,NoSettings!$A$2:$A$7395,0),MATCH(EPS!Z$2,NoSettings!$C$1:$AH$1,0))</f>
        <v>1151920000</v>
      </c>
      <c r="AA6546">
        <f>INDEX(NoSettings!$C$2:$AH$7395,MATCH(EPS!$F6546,NoSettings!$A$2:$A$7395,0),MATCH(EPS!AA$2,NoSettings!$C$1:$AH$1,0))</f>
        <v>1151920000</v>
      </c>
      <c r="AB6546">
        <f>INDEX(NoSettings!$C$2:$AH$7395,MATCH(EPS!$F6546,NoSettings!$A$2:$A$7395,0),MATCH(EPS!AB$2,NoSettings!$C$1:$AH$1,0))</f>
        <v>1027610000</v>
      </c>
      <c r="AC6546">
        <f>INDEX(NoSettings!$C$2:$AH$7395,MATCH(EPS!$F6546,NoSettings!$A$2:$A$7395,0),MATCH(EPS!AC$2,NoSettings!$C$1:$AH$1,0))</f>
        <v>932555000</v>
      </c>
      <c r="AD6546">
        <f>INDEX(NoSettings!$C$2:$AH$7395,MATCH(EPS!$F6546,NoSettings!$A$2:$A$7395,0),MATCH(EPS!AD$2,NoSettings!$C$1:$AH$1,0))</f>
        <v>881369000</v>
      </c>
      <c r="AE6546">
        <f>INDEX(NoSettings!$C$2:$AH$7395,MATCH(EPS!$F6546,NoSettings!$A$2:$A$7395,0),MATCH(EPS!AE$2,NoSettings!$C$1:$AH$1,0))</f>
        <v>859432000</v>
      </c>
      <c r="AF6546">
        <f>INDEX(NoSettings!$C$2:$AH$7395,MATCH(EPS!$F6546,NoSettings!$A$2:$A$7395,0),MATCH(EPS!AF$2,NoSettings!$C$1:$AH$1,0))</f>
        <v>837495000</v>
      </c>
      <c r="AG6546">
        <f>INDEX(NoSettings!$C$2:$AH$7395,MATCH(EPS!$F6546,NoSettings!$A$2:$A$7395,0),MATCH(EPS!AG$2,NoSettings!$C$1:$AH$1,0))</f>
        <v>808246000</v>
      </c>
      <c r="AH6546">
        <f>INDEX(NoSettings!$C$2:$AH$7395,MATCH(EPS!$F6546,NoSettings!$A$2:$A$7395,0),MATCH(EPS!AH$2,NoSettings!$C$1:$AH$1,0))</f>
        <v>786310000</v>
      </c>
      <c r="AI6546">
        <f>INDEX(NoSettings!$C$2:$AH$7395,MATCH(EPS!$F6546,NoSettings!$A$2:$A$7395,0),MATCH(EPS!AI$2,NoSettings!$C$1:$AH$1,0))</f>
        <v>771685000</v>
      </c>
      <c r="AJ6546">
        <f>INDEX(NoSettings!$C$2:$AH$7395,MATCH(EPS!$F6546,NoSettings!$A$2:$A$7395,0),MATCH(EPS!AJ$2,NoSettings!$C$1:$AH$1,0))</f>
        <v>691250000</v>
      </c>
      <c r="AK6546">
        <f>INDEX(NoSettings!$C$2:$AH$7395,MATCH(EPS!$F6546,NoSettings!$A$2:$A$7395,0),MATCH(EPS!AK$2,NoSettings!$C$1:$AH$1,0))</f>
        <v>647377000</v>
      </c>
    </row>
    <row r="6547" spans="1:37" x14ac:dyDescent="0.3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7395,MATCH(EPS!$F6547,NoSettings!$A$2:$A$7395,0),MATCH(EPS!G$2,NoSettings!$C$1:$AH$1,0))</f>
        <v>0</v>
      </c>
      <c r="H6547">
        <f>INDEX(NoSettings!$C$2:$AH$7395,MATCH(EPS!$F6547,NoSettings!$A$2:$A$7395,0),MATCH(EPS!H$2,NoSettings!$C$1:$AH$1,0))</f>
        <v>0</v>
      </c>
      <c r="I6547">
        <f>INDEX(NoSettings!$C$2:$AH$7395,MATCH(EPS!$F6547,NoSettings!$A$2:$A$7395,0),MATCH(EPS!I$2,NoSettings!$C$1:$AH$1,0))</f>
        <v>0</v>
      </c>
      <c r="J6547">
        <f>INDEX(NoSettings!$C$2:$AH$7395,MATCH(EPS!$F6547,NoSettings!$A$2:$A$7395,0),MATCH(EPS!J$2,NoSettings!$C$1:$AH$1,0))</f>
        <v>0</v>
      </c>
      <c r="K6547">
        <f>INDEX(NoSettings!$C$2:$AH$7395,MATCH(EPS!$F6547,NoSettings!$A$2:$A$7395,0),MATCH(EPS!K$2,NoSettings!$C$1:$AH$1,0))</f>
        <v>0</v>
      </c>
      <c r="L6547">
        <f>INDEX(NoSettings!$C$2:$AH$7395,MATCH(EPS!$F6547,NoSettings!$A$2:$A$7395,0),MATCH(EPS!L$2,NoSettings!$C$1:$AH$1,0))</f>
        <v>0</v>
      </c>
      <c r="M6547">
        <f>INDEX(NoSettings!$C$2:$AH$7395,MATCH(EPS!$F6547,NoSettings!$A$2:$A$7395,0),MATCH(EPS!M$2,NoSettings!$C$1:$AH$1,0))</f>
        <v>0</v>
      </c>
      <c r="N6547">
        <f>INDEX(NoSettings!$C$2:$AH$7395,MATCH(EPS!$F6547,NoSettings!$A$2:$A$7395,0),MATCH(EPS!N$2,NoSettings!$C$1:$AH$1,0))</f>
        <v>0</v>
      </c>
      <c r="O6547">
        <f>INDEX(NoSettings!$C$2:$AH$7395,MATCH(EPS!$F6547,NoSettings!$A$2:$A$7395,0),MATCH(EPS!O$2,NoSettings!$C$1:$AH$1,0))</f>
        <v>0</v>
      </c>
      <c r="P6547">
        <f>INDEX(NoSettings!$C$2:$AH$7395,MATCH(EPS!$F6547,NoSettings!$A$2:$A$7395,0),MATCH(EPS!P$2,NoSettings!$C$1:$AH$1,0))</f>
        <v>0</v>
      </c>
      <c r="Q6547">
        <f>INDEX(NoSettings!$C$2:$AH$7395,MATCH(EPS!$F6547,NoSettings!$A$2:$A$7395,0),MATCH(EPS!Q$2,NoSettings!$C$1:$AH$1,0))</f>
        <v>0</v>
      </c>
      <c r="R6547">
        <f>INDEX(NoSettings!$C$2:$AH$7395,MATCH(EPS!$F6547,NoSettings!$A$2:$A$7395,0),MATCH(EPS!R$2,NoSettings!$C$1:$AH$1,0))</f>
        <v>0</v>
      </c>
      <c r="S6547">
        <f>INDEX(NoSettings!$C$2:$AH$7395,MATCH(EPS!$F6547,NoSettings!$A$2:$A$7395,0),MATCH(EPS!S$2,NoSettings!$C$1:$AH$1,0))</f>
        <v>0</v>
      </c>
      <c r="T6547">
        <f>INDEX(NoSettings!$C$2:$AH$7395,MATCH(EPS!$F6547,NoSettings!$A$2:$A$7395,0),MATCH(EPS!T$2,NoSettings!$C$1:$AH$1,0))</f>
        <v>0</v>
      </c>
      <c r="U6547">
        <f>INDEX(NoSettings!$C$2:$AH$7395,MATCH(EPS!$F6547,NoSettings!$A$2:$A$7395,0),MATCH(EPS!U$2,NoSettings!$C$1:$AH$1,0))</f>
        <v>0</v>
      </c>
      <c r="V6547">
        <f>INDEX(NoSettings!$C$2:$AH$7395,MATCH(EPS!$F6547,NoSettings!$A$2:$A$7395,0),MATCH(EPS!V$2,NoSettings!$C$1:$AH$1,0))</f>
        <v>0</v>
      </c>
      <c r="W6547">
        <f>INDEX(NoSettings!$C$2:$AH$7395,MATCH(EPS!$F6547,NoSettings!$A$2:$A$7395,0),MATCH(EPS!W$2,NoSettings!$C$1:$AH$1,0))</f>
        <v>0</v>
      </c>
      <c r="X6547">
        <f>INDEX(NoSettings!$C$2:$AH$7395,MATCH(EPS!$F6547,NoSettings!$A$2:$A$7395,0),MATCH(EPS!X$2,NoSettings!$C$1:$AH$1,0))</f>
        <v>0</v>
      </c>
      <c r="Y6547">
        <f>INDEX(NoSettings!$C$2:$AH$7395,MATCH(EPS!$F6547,NoSettings!$A$2:$A$7395,0),MATCH(EPS!Y$2,NoSettings!$C$1:$AH$1,0))</f>
        <v>0</v>
      </c>
      <c r="Z6547">
        <f>INDEX(NoSettings!$C$2:$AH$7395,MATCH(EPS!$F6547,NoSettings!$A$2:$A$7395,0),MATCH(EPS!Z$2,NoSettings!$C$1:$AH$1,0))</f>
        <v>0</v>
      </c>
      <c r="AA6547">
        <f>INDEX(NoSettings!$C$2:$AH$7395,MATCH(EPS!$F6547,NoSettings!$A$2:$A$7395,0),MATCH(EPS!AA$2,NoSettings!$C$1:$AH$1,0))</f>
        <v>0</v>
      </c>
      <c r="AB6547">
        <f>INDEX(NoSettings!$C$2:$AH$7395,MATCH(EPS!$F6547,NoSettings!$A$2:$A$7395,0),MATCH(EPS!AB$2,NoSettings!$C$1:$AH$1,0))</f>
        <v>0</v>
      </c>
      <c r="AC6547">
        <f>INDEX(NoSettings!$C$2:$AH$7395,MATCH(EPS!$F6547,NoSettings!$A$2:$A$7395,0),MATCH(EPS!AC$2,NoSettings!$C$1:$AH$1,0))</f>
        <v>0</v>
      </c>
      <c r="AD6547">
        <f>INDEX(NoSettings!$C$2:$AH$7395,MATCH(EPS!$F6547,NoSettings!$A$2:$A$7395,0),MATCH(EPS!AD$2,NoSettings!$C$1:$AH$1,0))</f>
        <v>0</v>
      </c>
      <c r="AE6547">
        <f>INDEX(NoSettings!$C$2:$AH$7395,MATCH(EPS!$F6547,NoSettings!$A$2:$A$7395,0),MATCH(EPS!AE$2,NoSettings!$C$1:$AH$1,0))</f>
        <v>0</v>
      </c>
      <c r="AF6547">
        <f>INDEX(NoSettings!$C$2:$AH$7395,MATCH(EPS!$F6547,NoSettings!$A$2:$A$7395,0),MATCH(EPS!AF$2,NoSettings!$C$1:$AH$1,0))</f>
        <v>0</v>
      </c>
      <c r="AG6547">
        <f>INDEX(NoSettings!$C$2:$AH$7395,MATCH(EPS!$F6547,NoSettings!$A$2:$A$7395,0),MATCH(EPS!AG$2,NoSettings!$C$1:$AH$1,0))</f>
        <v>0</v>
      </c>
      <c r="AH6547">
        <f>INDEX(NoSettings!$C$2:$AH$7395,MATCH(EPS!$F6547,NoSettings!$A$2:$A$7395,0),MATCH(EPS!AH$2,NoSettings!$C$1:$AH$1,0))</f>
        <v>0</v>
      </c>
      <c r="AI6547">
        <f>INDEX(NoSettings!$C$2:$AH$7395,MATCH(EPS!$F6547,NoSettings!$A$2:$A$7395,0),MATCH(EPS!AI$2,NoSettings!$C$1:$AH$1,0))</f>
        <v>0</v>
      </c>
      <c r="AJ6547">
        <f>INDEX(NoSettings!$C$2:$AH$7395,MATCH(EPS!$F6547,NoSettings!$A$2:$A$7395,0),MATCH(EPS!AJ$2,NoSettings!$C$1:$AH$1,0))</f>
        <v>0</v>
      </c>
      <c r="AK6547">
        <f>INDEX(NoSettings!$C$2:$AH$7395,MATCH(EPS!$F6547,NoSettings!$A$2:$A$7395,0),MATCH(EPS!AK$2,NoSettings!$C$1:$AH$1,0))</f>
        <v>0</v>
      </c>
    </row>
    <row r="6548" spans="1:37" x14ac:dyDescent="0.3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7395,MATCH(EPS!$F6548,NoSettings!$A$2:$A$7395,0),MATCH(EPS!G$2,NoSettings!$C$1:$AH$1,0))</f>
        <v>0</v>
      </c>
      <c r="H6548">
        <f>INDEX(NoSettings!$C$2:$AH$7395,MATCH(EPS!$F6548,NoSettings!$A$2:$A$7395,0),MATCH(EPS!H$2,NoSettings!$C$1:$AH$1,0))</f>
        <v>0</v>
      </c>
      <c r="I6548">
        <f>INDEX(NoSettings!$C$2:$AH$7395,MATCH(EPS!$F6548,NoSettings!$A$2:$A$7395,0),MATCH(EPS!I$2,NoSettings!$C$1:$AH$1,0))</f>
        <v>0</v>
      </c>
      <c r="J6548">
        <f>INDEX(NoSettings!$C$2:$AH$7395,MATCH(EPS!$F6548,NoSettings!$A$2:$A$7395,0),MATCH(EPS!J$2,NoSettings!$C$1:$AH$1,0))</f>
        <v>0</v>
      </c>
      <c r="K6548">
        <f>INDEX(NoSettings!$C$2:$AH$7395,MATCH(EPS!$F6548,NoSettings!$A$2:$A$7395,0),MATCH(EPS!K$2,NoSettings!$C$1:$AH$1,0))</f>
        <v>0</v>
      </c>
      <c r="L6548">
        <f>INDEX(NoSettings!$C$2:$AH$7395,MATCH(EPS!$F6548,NoSettings!$A$2:$A$7395,0),MATCH(EPS!L$2,NoSettings!$C$1:$AH$1,0))</f>
        <v>0</v>
      </c>
      <c r="M6548">
        <f>INDEX(NoSettings!$C$2:$AH$7395,MATCH(EPS!$F6548,NoSettings!$A$2:$A$7395,0),MATCH(EPS!M$2,NoSettings!$C$1:$AH$1,0))</f>
        <v>0</v>
      </c>
      <c r="N6548">
        <f>INDEX(NoSettings!$C$2:$AH$7395,MATCH(EPS!$F6548,NoSettings!$A$2:$A$7395,0),MATCH(EPS!N$2,NoSettings!$C$1:$AH$1,0))</f>
        <v>0</v>
      </c>
      <c r="O6548">
        <f>INDEX(NoSettings!$C$2:$AH$7395,MATCH(EPS!$F6548,NoSettings!$A$2:$A$7395,0),MATCH(EPS!O$2,NoSettings!$C$1:$AH$1,0))</f>
        <v>0</v>
      </c>
      <c r="P6548">
        <f>INDEX(NoSettings!$C$2:$AH$7395,MATCH(EPS!$F6548,NoSettings!$A$2:$A$7395,0),MATCH(EPS!P$2,NoSettings!$C$1:$AH$1,0))</f>
        <v>0</v>
      </c>
      <c r="Q6548">
        <f>INDEX(NoSettings!$C$2:$AH$7395,MATCH(EPS!$F6548,NoSettings!$A$2:$A$7395,0),MATCH(EPS!Q$2,NoSettings!$C$1:$AH$1,0))</f>
        <v>0</v>
      </c>
      <c r="R6548">
        <f>INDEX(NoSettings!$C$2:$AH$7395,MATCH(EPS!$F6548,NoSettings!$A$2:$A$7395,0),MATCH(EPS!R$2,NoSettings!$C$1:$AH$1,0))</f>
        <v>0</v>
      </c>
      <c r="S6548">
        <f>INDEX(NoSettings!$C$2:$AH$7395,MATCH(EPS!$F6548,NoSettings!$A$2:$A$7395,0),MATCH(EPS!S$2,NoSettings!$C$1:$AH$1,0))</f>
        <v>0</v>
      </c>
      <c r="T6548">
        <f>INDEX(NoSettings!$C$2:$AH$7395,MATCH(EPS!$F6548,NoSettings!$A$2:$A$7395,0),MATCH(EPS!T$2,NoSettings!$C$1:$AH$1,0))</f>
        <v>0</v>
      </c>
      <c r="U6548">
        <f>INDEX(NoSettings!$C$2:$AH$7395,MATCH(EPS!$F6548,NoSettings!$A$2:$A$7395,0),MATCH(EPS!U$2,NoSettings!$C$1:$AH$1,0))</f>
        <v>0</v>
      </c>
      <c r="V6548">
        <f>INDEX(NoSettings!$C$2:$AH$7395,MATCH(EPS!$F6548,NoSettings!$A$2:$A$7395,0),MATCH(EPS!V$2,NoSettings!$C$1:$AH$1,0))</f>
        <v>0</v>
      </c>
      <c r="W6548">
        <f>INDEX(NoSettings!$C$2:$AH$7395,MATCH(EPS!$F6548,NoSettings!$A$2:$A$7395,0),MATCH(EPS!W$2,NoSettings!$C$1:$AH$1,0))</f>
        <v>0</v>
      </c>
      <c r="X6548">
        <f>INDEX(NoSettings!$C$2:$AH$7395,MATCH(EPS!$F6548,NoSettings!$A$2:$A$7395,0),MATCH(EPS!X$2,NoSettings!$C$1:$AH$1,0))</f>
        <v>0</v>
      </c>
      <c r="Y6548">
        <f>INDEX(NoSettings!$C$2:$AH$7395,MATCH(EPS!$F6548,NoSettings!$A$2:$A$7395,0),MATCH(EPS!Y$2,NoSettings!$C$1:$AH$1,0))</f>
        <v>0</v>
      </c>
      <c r="Z6548">
        <f>INDEX(NoSettings!$C$2:$AH$7395,MATCH(EPS!$F6548,NoSettings!$A$2:$A$7395,0),MATCH(EPS!Z$2,NoSettings!$C$1:$AH$1,0))</f>
        <v>0</v>
      </c>
      <c r="AA6548">
        <f>INDEX(NoSettings!$C$2:$AH$7395,MATCH(EPS!$F6548,NoSettings!$A$2:$A$7395,0),MATCH(EPS!AA$2,NoSettings!$C$1:$AH$1,0))</f>
        <v>0</v>
      </c>
      <c r="AB6548">
        <f>INDEX(NoSettings!$C$2:$AH$7395,MATCH(EPS!$F6548,NoSettings!$A$2:$A$7395,0),MATCH(EPS!AB$2,NoSettings!$C$1:$AH$1,0))</f>
        <v>0</v>
      </c>
      <c r="AC6548">
        <f>INDEX(NoSettings!$C$2:$AH$7395,MATCH(EPS!$F6548,NoSettings!$A$2:$A$7395,0),MATCH(EPS!AC$2,NoSettings!$C$1:$AH$1,0))</f>
        <v>0</v>
      </c>
      <c r="AD6548">
        <f>INDEX(NoSettings!$C$2:$AH$7395,MATCH(EPS!$F6548,NoSettings!$A$2:$A$7395,0),MATCH(EPS!AD$2,NoSettings!$C$1:$AH$1,0))</f>
        <v>0</v>
      </c>
      <c r="AE6548">
        <f>INDEX(NoSettings!$C$2:$AH$7395,MATCH(EPS!$F6548,NoSettings!$A$2:$A$7395,0),MATCH(EPS!AE$2,NoSettings!$C$1:$AH$1,0))</f>
        <v>0</v>
      </c>
      <c r="AF6548">
        <f>INDEX(NoSettings!$C$2:$AH$7395,MATCH(EPS!$F6548,NoSettings!$A$2:$A$7395,0),MATCH(EPS!AF$2,NoSettings!$C$1:$AH$1,0))</f>
        <v>0</v>
      </c>
      <c r="AG6548">
        <f>INDEX(NoSettings!$C$2:$AH$7395,MATCH(EPS!$F6548,NoSettings!$A$2:$A$7395,0),MATCH(EPS!AG$2,NoSettings!$C$1:$AH$1,0))</f>
        <v>0</v>
      </c>
      <c r="AH6548">
        <f>INDEX(NoSettings!$C$2:$AH$7395,MATCH(EPS!$F6548,NoSettings!$A$2:$A$7395,0),MATCH(EPS!AH$2,NoSettings!$C$1:$AH$1,0))</f>
        <v>0</v>
      </c>
      <c r="AI6548">
        <f>INDEX(NoSettings!$C$2:$AH$7395,MATCH(EPS!$F6548,NoSettings!$A$2:$A$7395,0),MATCH(EPS!AI$2,NoSettings!$C$1:$AH$1,0))</f>
        <v>0</v>
      </c>
      <c r="AJ6548">
        <f>INDEX(NoSettings!$C$2:$AH$7395,MATCH(EPS!$F6548,NoSettings!$A$2:$A$7395,0),MATCH(EPS!AJ$2,NoSettings!$C$1:$AH$1,0))</f>
        <v>0</v>
      </c>
      <c r="AK6548">
        <f>INDEX(NoSettings!$C$2:$AH$7395,MATCH(EPS!$F6548,NoSettings!$A$2:$A$7395,0),MATCH(EPS!AK$2,NoSettings!$C$1:$AH$1,0))</f>
        <v>0</v>
      </c>
    </row>
    <row r="6549" spans="1:37" x14ac:dyDescent="0.3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7395,MATCH(EPS!$F6549,NoSettings!$A$2:$A$7395,0),MATCH(EPS!G$2,NoSettings!$C$1:$AH$1,0))</f>
        <v>0</v>
      </c>
      <c r="H6549">
        <f>INDEX(NoSettings!$C$2:$AH$7395,MATCH(EPS!$F6549,NoSettings!$A$2:$A$7395,0),MATCH(EPS!H$2,NoSettings!$C$1:$AH$1,0))</f>
        <v>0</v>
      </c>
      <c r="I6549">
        <f>INDEX(NoSettings!$C$2:$AH$7395,MATCH(EPS!$F6549,NoSettings!$A$2:$A$7395,0),MATCH(EPS!I$2,NoSettings!$C$1:$AH$1,0))</f>
        <v>0</v>
      </c>
      <c r="J6549">
        <f>INDEX(NoSettings!$C$2:$AH$7395,MATCH(EPS!$F6549,NoSettings!$A$2:$A$7395,0),MATCH(EPS!J$2,NoSettings!$C$1:$AH$1,0))</f>
        <v>0</v>
      </c>
      <c r="K6549">
        <f>INDEX(NoSettings!$C$2:$AH$7395,MATCH(EPS!$F6549,NoSettings!$A$2:$A$7395,0),MATCH(EPS!K$2,NoSettings!$C$1:$AH$1,0))</f>
        <v>0</v>
      </c>
      <c r="L6549">
        <f>INDEX(NoSettings!$C$2:$AH$7395,MATCH(EPS!$F6549,NoSettings!$A$2:$A$7395,0),MATCH(EPS!L$2,NoSettings!$C$1:$AH$1,0))</f>
        <v>0</v>
      </c>
      <c r="M6549">
        <f>INDEX(NoSettings!$C$2:$AH$7395,MATCH(EPS!$F6549,NoSettings!$A$2:$A$7395,0),MATCH(EPS!M$2,NoSettings!$C$1:$AH$1,0))</f>
        <v>0</v>
      </c>
      <c r="N6549">
        <f>INDEX(NoSettings!$C$2:$AH$7395,MATCH(EPS!$F6549,NoSettings!$A$2:$A$7395,0),MATCH(EPS!N$2,NoSettings!$C$1:$AH$1,0))</f>
        <v>0</v>
      </c>
      <c r="O6549">
        <f>INDEX(NoSettings!$C$2:$AH$7395,MATCH(EPS!$F6549,NoSettings!$A$2:$A$7395,0),MATCH(EPS!O$2,NoSettings!$C$1:$AH$1,0))</f>
        <v>0</v>
      </c>
      <c r="P6549">
        <f>INDEX(NoSettings!$C$2:$AH$7395,MATCH(EPS!$F6549,NoSettings!$A$2:$A$7395,0),MATCH(EPS!P$2,NoSettings!$C$1:$AH$1,0))</f>
        <v>0</v>
      </c>
      <c r="Q6549">
        <f>INDEX(NoSettings!$C$2:$AH$7395,MATCH(EPS!$F6549,NoSettings!$A$2:$A$7395,0),MATCH(EPS!Q$2,NoSettings!$C$1:$AH$1,0))</f>
        <v>0</v>
      </c>
      <c r="R6549">
        <f>INDEX(NoSettings!$C$2:$AH$7395,MATCH(EPS!$F6549,NoSettings!$A$2:$A$7395,0),MATCH(EPS!R$2,NoSettings!$C$1:$AH$1,0))</f>
        <v>0</v>
      </c>
      <c r="S6549">
        <f>INDEX(NoSettings!$C$2:$AH$7395,MATCH(EPS!$F6549,NoSettings!$A$2:$A$7395,0),MATCH(EPS!S$2,NoSettings!$C$1:$AH$1,0))</f>
        <v>0</v>
      </c>
      <c r="T6549">
        <f>INDEX(NoSettings!$C$2:$AH$7395,MATCH(EPS!$F6549,NoSettings!$A$2:$A$7395,0),MATCH(EPS!T$2,NoSettings!$C$1:$AH$1,0))</f>
        <v>0</v>
      </c>
      <c r="U6549">
        <f>INDEX(NoSettings!$C$2:$AH$7395,MATCH(EPS!$F6549,NoSettings!$A$2:$A$7395,0),MATCH(EPS!U$2,NoSettings!$C$1:$AH$1,0))</f>
        <v>0</v>
      </c>
      <c r="V6549">
        <f>INDEX(NoSettings!$C$2:$AH$7395,MATCH(EPS!$F6549,NoSettings!$A$2:$A$7395,0),MATCH(EPS!V$2,NoSettings!$C$1:$AH$1,0))</f>
        <v>0</v>
      </c>
      <c r="W6549">
        <f>INDEX(NoSettings!$C$2:$AH$7395,MATCH(EPS!$F6549,NoSettings!$A$2:$A$7395,0),MATCH(EPS!W$2,NoSettings!$C$1:$AH$1,0))</f>
        <v>0</v>
      </c>
      <c r="X6549">
        <f>INDEX(NoSettings!$C$2:$AH$7395,MATCH(EPS!$F6549,NoSettings!$A$2:$A$7395,0),MATCH(EPS!X$2,NoSettings!$C$1:$AH$1,0))</f>
        <v>0</v>
      </c>
      <c r="Y6549">
        <f>INDEX(NoSettings!$C$2:$AH$7395,MATCH(EPS!$F6549,NoSettings!$A$2:$A$7395,0),MATCH(EPS!Y$2,NoSettings!$C$1:$AH$1,0))</f>
        <v>0</v>
      </c>
      <c r="Z6549">
        <f>INDEX(NoSettings!$C$2:$AH$7395,MATCH(EPS!$F6549,NoSettings!$A$2:$A$7395,0),MATCH(EPS!Z$2,NoSettings!$C$1:$AH$1,0))</f>
        <v>0</v>
      </c>
      <c r="AA6549">
        <f>INDEX(NoSettings!$C$2:$AH$7395,MATCH(EPS!$F6549,NoSettings!$A$2:$A$7395,0),MATCH(EPS!AA$2,NoSettings!$C$1:$AH$1,0))</f>
        <v>0</v>
      </c>
      <c r="AB6549">
        <f>INDEX(NoSettings!$C$2:$AH$7395,MATCH(EPS!$F6549,NoSettings!$A$2:$A$7395,0),MATCH(EPS!AB$2,NoSettings!$C$1:$AH$1,0))</f>
        <v>0</v>
      </c>
      <c r="AC6549">
        <f>INDEX(NoSettings!$C$2:$AH$7395,MATCH(EPS!$F6549,NoSettings!$A$2:$A$7395,0),MATCH(EPS!AC$2,NoSettings!$C$1:$AH$1,0))</f>
        <v>0</v>
      </c>
      <c r="AD6549">
        <f>INDEX(NoSettings!$C$2:$AH$7395,MATCH(EPS!$F6549,NoSettings!$A$2:$A$7395,0),MATCH(EPS!AD$2,NoSettings!$C$1:$AH$1,0))</f>
        <v>0</v>
      </c>
      <c r="AE6549">
        <f>INDEX(NoSettings!$C$2:$AH$7395,MATCH(EPS!$F6549,NoSettings!$A$2:$A$7395,0),MATCH(EPS!AE$2,NoSettings!$C$1:$AH$1,0))</f>
        <v>0</v>
      </c>
      <c r="AF6549">
        <f>INDEX(NoSettings!$C$2:$AH$7395,MATCH(EPS!$F6549,NoSettings!$A$2:$A$7395,0),MATCH(EPS!AF$2,NoSettings!$C$1:$AH$1,0))</f>
        <v>0</v>
      </c>
      <c r="AG6549">
        <f>INDEX(NoSettings!$C$2:$AH$7395,MATCH(EPS!$F6549,NoSettings!$A$2:$A$7395,0),MATCH(EPS!AG$2,NoSettings!$C$1:$AH$1,0))</f>
        <v>0</v>
      </c>
      <c r="AH6549">
        <f>INDEX(NoSettings!$C$2:$AH$7395,MATCH(EPS!$F6549,NoSettings!$A$2:$A$7395,0),MATCH(EPS!AH$2,NoSettings!$C$1:$AH$1,0))</f>
        <v>0</v>
      </c>
      <c r="AI6549">
        <f>INDEX(NoSettings!$C$2:$AH$7395,MATCH(EPS!$F6549,NoSettings!$A$2:$A$7395,0),MATCH(EPS!AI$2,NoSettings!$C$1:$AH$1,0))</f>
        <v>0</v>
      </c>
      <c r="AJ6549">
        <f>INDEX(NoSettings!$C$2:$AH$7395,MATCH(EPS!$F6549,NoSettings!$A$2:$A$7395,0),MATCH(EPS!AJ$2,NoSettings!$C$1:$AH$1,0))</f>
        <v>0</v>
      </c>
      <c r="AK6549">
        <f>INDEX(NoSettings!$C$2:$AH$7395,MATCH(EPS!$F6549,NoSettings!$A$2:$A$7395,0),MATCH(EPS!AK$2,NoSettings!$C$1:$AH$1,0))</f>
        <v>0</v>
      </c>
    </row>
    <row r="6550" spans="1:37" x14ac:dyDescent="0.3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7395,MATCH(EPS!$F6550,NoSettings!$A$2:$A$7395,0),MATCH(EPS!G$2,NoSettings!$C$1:$AH$1,0))</f>
        <v>0</v>
      </c>
      <c r="H6550">
        <f>INDEX(NoSettings!$C$2:$AH$7395,MATCH(EPS!$F6550,NoSettings!$A$2:$A$7395,0),MATCH(EPS!H$2,NoSettings!$C$1:$AH$1,0))</f>
        <v>0</v>
      </c>
      <c r="I6550">
        <f>INDEX(NoSettings!$C$2:$AH$7395,MATCH(EPS!$F6550,NoSettings!$A$2:$A$7395,0),MATCH(EPS!I$2,NoSettings!$C$1:$AH$1,0))</f>
        <v>0</v>
      </c>
      <c r="J6550">
        <f>INDEX(NoSettings!$C$2:$AH$7395,MATCH(EPS!$F6550,NoSettings!$A$2:$A$7395,0),MATCH(EPS!J$2,NoSettings!$C$1:$AH$1,0))</f>
        <v>0</v>
      </c>
      <c r="K6550">
        <f>INDEX(NoSettings!$C$2:$AH$7395,MATCH(EPS!$F6550,NoSettings!$A$2:$A$7395,0),MATCH(EPS!K$2,NoSettings!$C$1:$AH$1,0))</f>
        <v>0</v>
      </c>
      <c r="L6550">
        <f>INDEX(NoSettings!$C$2:$AH$7395,MATCH(EPS!$F6550,NoSettings!$A$2:$A$7395,0),MATCH(EPS!L$2,NoSettings!$C$1:$AH$1,0))</f>
        <v>0</v>
      </c>
      <c r="M6550">
        <f>INDEX(NoSettings!$C$2:$AH$7395,MATCH(EPS!$F6550,NoSettings!$A$2:$A$7395,0),MATCH(EPS!M$2,NoSettings!$C$1:$AH$1,0))</f>
        <v>0</v>
      </c>
      <c r="N6550">
        <f>INDEX(NoSettings!$C$2:$AH$7395,MATCH(EPS!$F6550,NoSettings!$A$2:$A$7395,0),MATCH(EPS!N$2,NoSettings!$C$1:$AH$1,0))</f>
        <v>0</v>
      </c>
      <c r="O6550">
        <f>INDEX(NoSettings!$C$2:$AH$7395,MATCH(EPS!$F6550,NoSettings!$A$2:$A$7395,0),MATCH(EPS!O$2,NoSettings!$C$1:$AH$1,0))</f>
        <v>0</v>
      </c>
      <c r="P6550">
        <f>INDEX(NoSettings!$C$2:$AH$7395,MATCH(EPS!$F6550,NoSettings!$A$2:$A$7395,0),MATCH(EPS!P$2,NoSettings!$C$1:$AH$1,0))</f>
        <v>0</v>
      </c>
      <c r="Q6550">
        <f>INDEX(NoSettings!$C$2:$AH$7395,MATCH(EPS!$F6550,NoSettings!$A$2:$A$7395,0),MATCH(EPS!Q$2,NoSettings!$C$1:$AH$1,0))</f>
        <v>0</v>
      </c>
      <c r="R6550">
        <f>INDEX(NoSettings!$C$2:$AH$7395,MATCH(EPS!$F6550,NoSettings!$A$2:$A$7395,0),MATCH(EPS!R$2,NoSettings!$C$1:$AH$1,0))</f>
        <v>0</v>
      </c>
      <c r="S6550">
        <f>INDEX(NoSettings!$C$2:$AH$7395,MATCH(EPS!$F6550,NoSettings!$A$2:$A$7395,0),MATCH(EPS!S$2,NoSettings!$C$1:$AH$1,0))</f>
        <v>0</v>
      </c>
      <c r="T6550">
        <f>INDEX(NoSettings!$C$2:$AH$7395,MATCH(EPS!$F6550,NoSettings!$A$2:$A$7395,0),MATCH(EPS!T$2,NoSettings!$C$1:$AH$1,0))</f>
        <v>0</v>
      </c>
      <c r="U6550">
        <f>INDEX(NoSettings!$C$2:$AH$7395,MATCH(EPS!$F6550,NoSettings!$A$2:$A$7395,0),MATCH(EPS!U$2,NoSettings!$C$1:$AH$1,0))</f>
        <v>0</v>
      </c>
      <c r="V6550">
        <f>INDEX(NoSettings!$C$2:$AH$7395,MATCH(EPS!$F6550,NoSettings!$A$2:$A$7395,0),MATCH(EPS!V$2,NoSettings!$C$1:$AH$1,0))</f>
        <v>0</v>
      </c>
      <c r="W6550">
        <f>INDEX(NoSettings!$C$2:$AH$7395,MATCH(EPS!$F6550,NoSettings!$A$2:$A$7395,0),MATCH(EPS!W$2,NoSettings!$C$1:$AH$1,0))</f>
        <v>0</v>
      </c>
      <c r="X6550">
        <f>INDEX(NoSettings!$C$2:$AH$7395,MATCH(EPS!$F6550,NoSettings!$A$2:$A$7395,0),MATCH(EPS!X$2,NoSettings!$C$1:$AH$1,0))</f>
        <v>0</v>
      </c>
      <c r="Y6550">
        <f>INDEX(NoSettings!$C$2:$AH$7395,MATCH(EPS!$F6550,NoSettings!$A$2:$A$7395,0),MATCH(EPS!Y$2,NoSettings!$C$1:$AH$1,0))</f>
        <v>0</v>
      </c>
      <c r="Z6550">
        <f>INDEX(NoSettings!$C$2:$AH$7395,MATCH(EPS!$F6550,NoSettings!$A$2:$A$7395,0),MATCH(EPS!Z$2,NoSettings!$C$1:$AH$1,0))</f>
        <v>0</v>
      </c>
      <c r="AA6550">
        <f>INDEX(NoSettings!$C$2:$AH$7395,MATCH(EPS!$F6550,NoSettings!$A$2:$A$7395,0),MATCH(EPS!AA$2,NoSettings!$C$1:$AH$1,0))</f>
        <v>0</v>
      </c>
      <c r="AB6550">
        <f>INDEX(NoSettings!$C$2:$AH$7395,MATCH(EPS!$F6550,NoSettings!$A$2:$A$7395,0),MATCH(EPS!AB$2,NoSettings!$C$1:$AH$1,0))</f>
        <v>0</v>
      </c>
      <c r="AC6550">
        <f>INDEX(NoSettings!$C$2:$AH$7395,MATCH(EPS!$F6550,NoSettings!$A$2:$A$7395,0),MATCH(EPS!AC$2,NoSettings!$C$1:$AH$1,0))</f>
        <v>0</v>
      </c>
      <c r="AD6550">
        <f>INDEX(NoSettings!$C$2:$AH$7395,MATCH(EPS!$F6550,NoSettings!$A$2:$A$7395,0),MATCH(EPS!AD$2,NoSettings!$C$1:$AH$1,0))</f>
        <v>0</v>
      </c>
      <c r="AE6550">
        <f>INDEX(NoSettings!$C$2:$AH$7395,MATCH(EPS!$F6550,NoSettings!$A$2:$A$7395,0),MATCH(EPS!AE$2,NoSettings!$C$1:$AH$1,0))</f>
        <v>0</v>
      </c>
      <c r="AF6550">
        <f>INDEX(NoSettings!$C$2:$AH$7395,MATCH(EPS!$F6550,NoSettings!$A$2:$A$7395,0),MATCH(EPS!AF$2,NoSettings!$C$1:$AH$1,0))</f>
        <v>0</v>
      </c>
      <c r="AG6550">
        <f>INDEX(NoSettings!$C$2:$AH$7395,MATCH(EPS!$F6550,NoSettings!$A$2:$A$7395,0),MATCH(EPS!AG$2,NoSettings!$C$1:$AH$1,0))</f>
        <v>0</v>
      </c>
      <c r="AH6550">
        <f>INDEX(NoSettings!$C$2:$AH$7395,MATCH(EPS!$F6550,NoSettings!$A$2:$A$7395,0),MATCH(EPS!AH$2,NoSettings!$C$1:$AH$1,0))</f>
        <v>0</v>
      </c>
      <c r="AI6550">
        <f>INDEX(NoSettings!$C$2:$AH$7395,MATCH(EPS!$F6550,NoSettings!$A$2:$A$7395,0),MATCH(EPS!AI$2,NoSettings!$C$1:$AH$1,0))</f>
        <v>0</v>
      </c>
      <c r="AJ6550">
        <f>INDEX(NoSettings!$C$2:$AH$7395,MATCH(EPS!$F6550,NoSettings!$A$2:$A$7395,0),MATCH(EPS!AJ$2,NoSettings!$C$1:$AH$1,0))</f>
        <v>0</v>
      </c>
      <c r="AK6550">
        <f>INDEX(NoSettings!$C$2:$AH$7395,MATCH(EPS!$F6550,NoSettings!$A$2:$A$7395,0),MATCH(EPS!AK$2,NoSettings!$C$1:$AH$1,0))</f>
        <v>0</v>
      </c>
    </row>
    <row r="6551" spans="1:37" x14ac:dyDescent="0.3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7395,MATCH(EPS!$F6551,NoSettings!$A$2:$A$7395,0),MATCH(EPS!G$2,NoSettings!$C$1:$AH$1,0))</f>
        <v>0</v>
      </c>
      <c r="H6551">
        <f>INDEX(NoSettings!$C$2:$AH$7395,MATCH(EPS!$F6551,NoSettings!$A$2:$A$7395,0),MATCH(EPS!H$2,NoSettings!$C$1:$AH$1,0))</f>
        <v>0</v>
      </c>
      <c r="I6551">
        <f>INDEX(NoSettings!$C$2:$AH$7395,MATCH(EPS!$F6551,NoSettings!$A$2:$A$7395,0),MATCH(EPS!I$2,NoSettings!$C$1:$AH$1,0))</f>
        <v>0</v>
      </c>
      <c r="J6551">
        <f>INDEX(NoSettings!$C$2:$AH$7395,MATCH(EPS!$F6551,NoSettings!$A$2:$A$7395,0),MATCH(EPS!J$2,NoSettings!$C$1:$AH$1,0))</f>
        <v>0</v>
      </c>
      <c r="K6551">
        <f>INDEX(NoSettings!$C$2:$AH$7395,MATCH(EPS!$F6551,NoSettings!$A$2:$A$7395,0),MATCH(EPS!K$2,NoSettings!$C$1:$AH$1,0))</f>
        <v>0</v>
      </c>
      <c r="L6551">
        <f>INDEX(NoSettings!$C$2:$AH$7395,MATCH(EPS!$F6551,NoSettings!$A$2:$A$7395,0),MATCH(EPS!L$2,NoSettings!$C$1:$AH$1,0))</f>
        <v>0</v>
      </c>
      <c r="M6551">
        <f>INDEX(NoSettings!$C$2:$AH$7395,MATCH(EPS!$F6551,NoSettings!$A$2:$A$7395,0),MATCH(EPS!M$2,NoSettings!$C$1:$AH$1,0))</f>
        <v>0</v>
      </c>
      <c r="N6551">
        <f>INDEX(NoSettings!$C$2:$AH$7395,MATCH(EPS!$F6551,NoSettings!$A$2:$A$7395,0),MATCH(EPS!N$2,NoSettings!$C$1:$AH$1,0))</f>
        <v>0</v>
      </c>
      <c r="O6551">
        <f>INDEX(NoSettings!$C$2:$AH$7395,MATCH(EPS!$F6551,NoSettings!$A$2:$A$7395,0),MATCH(EPS!O$2,NoSettings!$C$1:$AH$1,0))</f>
        <v>0</v>
      </c>
      <c r="P6551">
        <f>INDEX(NoSettings!$C$2:$AH$7395,MATCH(EPS!$F6551,NoSettings!$A$2:$A$7395,0),MATCH(EPS!P$2,NoSettings!$C$1:$AH$1,0))</f>
        <v>0</v>
      </c>
      <c r="Q6551">
        <f>INDEX(NoSettings!$C$2:$AH$7395,MATCH(EPS!$F6551,NoSettings!$A$2:$A$7395,0),MATCH(EPS!Q$2,NoSettings!$C$1:$AH$1,0))</f>
        <v>0</v>
      </c>
      <c r="R6551">
        <f>INDEX(NoSettings!$C$2:$AH$7395,MATCH(EPS!$F6551,NoSettings!$A$2:$A$7395,0),MATCH(EPS!R$2,NoSettings!$C$1:$AH$1,0))</f>
        <v>0</v>
      </c>
      <c r="S6551">
        <f>INDEX(NoSettings!$C$2:$AH$7395,MATCH(EPS!$F6551,NoSettings!$A$2:$A$7395,0),MATCH(EPS!S$2,NoSettings!$C$1:$AH$1,0))</f>
        <v>0</v>
      </c>
      <c r="T6551">
        <f>INDEX(NoSettings!$C$2:$AH$7395,MATCH(EPS!$F6551,NoSettings!$A$2:$A$7395,0),MATCH(EPS!T$2,NoSettings!$C$1:$AH$1,0))</f>
        <v>0</v>
      </c>
      <c r="U6551">
        <f>INDEX(NoSettings!$C$2:$AH$7395,MATCH(EPS!$F6551,NoSettings!$A$2:$A$7395,0),MATCH(EPS!U$2,NoSettings!$C$1:$AH$1,0))</f>
        <v>0</v>
      </c>
      <c r="V6551">
        <f>INDEX(NoSettings!$C$2:$AH$7395,MATCH(EPS!$F6551,NoSettings!$A$2:$A$7395,0),MATCH(EPS!V$2,NoSettings!$C$1:$AH$1,0))</f>
        <v>0</v>
      </c>
      <c r="W6551">
        <f>INDEX(NoSettings!$C$2:$AH$7395,MATCH(EPS!$F6551,NoSettings!$A$2:$A$7395,0),MATCH(EPS!W$2,NoSettings!$C$1:$AH$1,0))</f>
        <v>0</v>
      </c>
      <c r="X6551">
        <f>INDEX(NoSettings!$C$2:$AH$7395,MATCH(EPS!$F6551,NoSettings!$A$2:$A$7395,0),MATCH(EPS!X$2,NoSettings!$C$1:$AH$1,0))</f>
        <v>0</v>
      </c>
      <c r="Y6551">
        <f>INDEX(NoSettings!$C$2:$AH$7395,MATCH(EPS!$F6551,NoSettings!$A$2:$A$7395,0),MATCH(EPS!Y$2,NoSettings!$C$1:$AH$1,0))</f>
        <v>0</v>
      </c>
      <c r="Z6551">
        <f>INDEX(NoSettings!$C$2:$AH$7395,MATCH(EPS!$F6551,NoSettings!$A$2:$A$7395,0),MATCH(EPS!Z$2,NoSettings!$C$1:$AH$1,0))</f>
        <v>0</v>
      </c>
      <c r="AA6551">
        <f>INDEX(NoSettings!$C$2:$AH$7395,MATCH(EPS!$F6551,NoSettings!$A$2:$A$7395,0),MATCH(EPS!AA$2,NoSettings!$C$1:$AH$1,0))</f>
        <v>0</v>
      </c>
      <c r="AB6551">
        <f>INDEX(NoSettings!$C$2:$AH$7395,MATCH(EPS!$F6551,NoSettings!$A$2:$A$7395,0),MATCH(EPS!AB$2,NoSettings!$C$1:$AH$1,0))</f>
        <v>0</v>
      </c>
      <c r="AC6551">
        <f>INDEX(NoSettings!$C$2:$AH$7395,MATCH(EPS!$F6551,NoSettings!$A$2:$A$7395,0),MATCH(EPS!AC$2,NoSettings!$C$1:$AH$1,0))</f>
        <v>0</v>
      </c>
      <c r="AD6551">
        <f>INDEX(NoSettings!$C$2:$AH$7395,MATCH(EPS!$F6551,NoSettings!$A$2:$A$7395,0),MATCH(EPS!AD$2,NoSettings!$C$1:$AH$1,0))</f>
        <v>0</v>
      </c>
      <c r="AE6551">
        <f>INDEX(NoSettings!$C$2:$AH$7395,MATCH(EPS!$F6551,NoSettings!$A$2:$A$7395,0),MATCH(EPS!AE$2,NoSettings!$C$1:$AH$1,0))</f>
        <v>0</v>
      </c>
      <c r="AF6551">
        <f>INDEX(NoSettings!$C$2:$AH$7395,MATCH(EPS!$F6551,NoSettings!$A$2:$A$7395,0),MATCH(EPS!AF$2,NoSettings!$C$1:$AH$1,0))</f>
        <v>0</v>
      </c>
      <c r="AG6551">
        <f>INDEX(NoSettings!$C$2:$AH$7395,MATCH(EPS!$F6551,NoSettings!$A$2:$A$7395,0),MATCH(EPS!AG$2,NoSettings!$C$1:$AH$1,0))</f>
        <v>0</v>
      </c>
      <c r="AH6551">
        <f>INDEX(NoSettings!$C$2:$AH$7395,MATCH(EPS!$F6551,NoSettings!$A$2:$A$7395,0),MATCH(EPS!AH$2,NoSettings!$C$1:$AH$1,0))</f>
        <v>0</v>
      </c>
      <c r="AI6551">
        <f>INDEX(NoSettings!$C$2:$AH$7395,MATCH(EPS!$F6551,NoSettings!$A$2:$A$7395,0),MATCH(EPS!AI$2,NoSettings!$C$1:$AH$1,0))</f>
        <v>0</v>
      </c>
      <c r="AJ6551">
        <f>INDEX(NoSettings!$C$2:$AH$7395,MATCH(EPS!$F6551,NoSettings!$A$2:$A$7395,0),MATCH(EPS!AJ$2,NoSettings!$C$1:$AH$1,0))</f>
        <v>0</v>
      </c>
      <c r="AK6551">
        <f>INDEX(NoSettings!$C$2:$AH$7395,MATCH(EPS!$F6551,NoSettings!$A$2:$A$7395,0),MATCH(EPS!AK$2,NoSettings!$C$1:$AH$1,0))</f>
        <v>0</v>
      </c>
    </row>
    <row r="6552" spans="1:37" x14ac:dyDescent="0.3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7395,MATCH(EPS!$F6552,NoSettings!$A$2:$A$7395,0),MATCH(EPS!G$2,NoSettings!$C$1:$AH$1,0))</f>
        <v>31546900</v>
      </c>
      <c r="H6552">
        <f>INDEX(NoSettings!$C$2:$AH$7395,MATCH(EPS!$F6552,NoSettings!$A$2:$A$7395,0),MATCH(EPS!H$2,NoSettings!$C$1:$AH$1,0))</f>
        <v>31546900</v>
      </c>
      <c r="I6552">
        <f>INDEX(NoSettings!$C$2:$AH$7395,MATCH(EPS!$F6552,NoSettings!$A$2:$A$7395,0),MATCH(EPS!I$2,NoSettings!$C$1:$AH$1,0))</f>
        <v>31546900</v>
      </c>
      <c r="J6552">
        <f>INDEX(NoSettings!$C$2:$AH$7395,MATCH(EPS!$F6552,NoSettings!$A$2:$A$7395,0),MATCH(EPS!J$2,NoSettings!$C$1:$AH$1,0))</f>
        <v>31546900</v>
      </c>
      <c r="K6552">
        <f>INDEX(NoSettings!$C$2:$AH$7395,MATCH(EPS!$F6552,NoSettings!$A$2:$A$7395,0),MATCH(EPS!K$2,NoSettings!$C$1:$AH$1,0))</f>
        <v>31546900</v>
      </c>
      <c r="L6552">
        <f>INDEX(NoSettings!$C$2:$AH$7395,MATCH(EPS!$F6552,NoSettings!$A$2:$A$7395,0),MATCH(EPS!L$2,NoSettings!$C$1:$AH$1,0))</f>
        <v>31546900</v>
      </c>
      <c r="M6552">
        <f>INDEX(NoSettings!$C$2:$AH$7395,MATCH(EPS!$F6552,NoSettings!$A$2:$A$7395,0),MATCH(EPS!M$2,NoSettings!$C$1:$AH$1,0))</f>
        <v>31546900</v>
      </c>
      <c r="N6552">
        <f>INDEX(NoSettings!$C$2:$AH$7395,MATCH(EPS!$F6552,NoSettings!$A$2:$A$7395,0),MATCH(EPS!N$2,NoSettings!$C$1:$AH$1,0))</f>
        <v>31546900</v>
      </c>
      <c r="O6552">
        <f>INDEX(NoSettings!$C$2:$AH$7395,MATCH(EPS!$F6552,NoSettings!$A$2:$A$7395,0),MATCH(EPS!O$2,NoSettings!$C$1:$AH$1,0))</f>
        <v>31546900</v>
      </c>
      <c r="P6552">
        <f>INDEX(NoSettings!$C$2:$AH$7395,MATCH(EPS!$F6552,NoSettings!$A$2:$A$7395,0),MATCH(EPS!P$2,NoSettings!$C$1:$AH$1,0))</f>
        <v>31546900</v>
      </c>
      <c r="Q6552">
        <f>INDEX(NoSettings!$C$2:$AH$7395,MATCH(EPS!$F6552,NoSettings!$A$2:$A$7395,0),MATCH(EPS!Q$2,NoSettings!$C$1:$AH$1,0))</f>
        <v>20005400</v>
      </c>
      <c r="R6552">
        <f>INDEX(NoSettings!$C$2:$AH$7395,MATCH(EPS!$F6552,NoSettings!$A$2:$A$7395,0),MATCH(EPS!R$2,NoSettings!$C$1:$AH$1,0))</f>
        <v>19428300</v>
      </c>
      <c r="S6552">
        <f>INDEX(NoSettings!$C$2:$AH$7395,MATCH(EPS!$F6552,NoSettings!$A$2:$A$7395,0),MATCH(EPS!S$2,NoSettings!$C$1:$AH$1,0))</f>
        <v>18774300</v>
      </c>
      <c r="T6552">
        <f>INDEX(NoSettings!$C$2:$AH$7395,MATCH(EPS!$F6552,NoSettings!$A$2:$A$7395,0),MATCH(EPS!T$2,NoSettings!$C$1:$AH$1,0))</f>
        <v>18774300</v>
      </c>
      <c r="U6552">
        <f>INDEX(NoSettings!$C$2:$AH$7395,MATCH(EPS!$F6552,NoSettings!$A$2:$A$7395,0),MATCH(EPS!U$2,NoSettings!$C$1:$AH$1,0))</f>
        <v>18024100</v>
      </c>
      <c r="V6552">
        <f>INDEX(NoSettings!$C$2:$AH$7395,MATCH(EPS!$F6552,NoSettings!$A$2:$A$7395,0),MATCH(EPS!V$2,NoSettings!$C$1:$AH$1,0))</f>
        <v>17293100</v>
      </c>
      <c r="W6552">
        <f>INDEX(NoSettings!$C$2:$AH$7395,MATCH(EPS!$F6552,NoSettings!$A$2:$A$7395,0),MATCH(EPS!W$2,NoSettings!$C$1:$AH$1,0))</f>
        <v>17293100</v>
      </c>
      <c r="X6552">
        <f>INDEX(NoSettings!$C$2:$AH$7395,MATCH(EPS!$F6552,NoSettings!$A$2:$A$7395,0),MATCH(EPS!X$2,NoSettings!$C$1:$AH$1,0))</f>
        <v>17293100</v>
      </c>
      <c r="Y6552">
        <f>INDEX(NoSettings!$C$2:$AH$7395,MATCH(EPS!$F6552,NoSettings!$A$2:$A$7395,0),MATCH(EPS!Y$2,NoSettings!$C$1:$AH$1,0))</f>
        <v>17293100</v>
      </c>
      <c r="Z6552">
        <f>INDEX(NoSettings!$C$2:$AH$7395,MATCH(EPS!$F6552,NoSettings!$A$2:$A$7395,0),MATCH(EPS!Z$2,NoSettings!$C$1:$AH$1,0))</f>
        <v>17293100</v>
      </c>
      <c r="AA6552">
        <f>INDEX(NoSettings!$C$2:$AH$7395,MATCH(EPS!$F6552,NoSettings!$A$2:$A$7395,0),MATCH(EPS!AA$2,NoSettings!$C$1:$AH$1,0))</f>
        <v>14830900</v>
      </c>
      <c r="AB6552">
        <f>INDEX(NoSettings!$C$2:$AH$7395,MATCH(EPS!$F6552,NoSettings!$A$2:$A$7395,0),MATCH(EPS!AB$2,NoSettings!$C$1:$AH$1,0))</f>
        <v>14830900</v>
      </c>
      <c r="AC6552">
        <f>INDEX(NoSettings!$C$2:$AH$7395,MATCH(EPS!$F6552,NoSettings!$A$2:$A$7395,0),MATCH(EPS!AC$2,NoSettings!$C$1:$AH$1,0))</f>
        <v>14830900</v>
      </c>
      <c r="AD6552">
        <f>INDEX(NoSettings!$C$2:$AH$7395,MATCH(EPS!$F6552,NoSettings!$A$2:$A$7395,0),MATCH(EPS!AD$2,NoSettings!$C$1:$AH$1,0))</f>
        <v>14830900</v>
      </c>
      <c r="AE6552">
        <f>INDEX(NoSettings!$C$2:$AH$7395,MATCH(EPS!$F6552,NoSettings!$A$2:$A$7395,0),MATCH(EPS!AE$2,NoSettings!$C$1:$AH$1,0))</f>
        <v>14830900</v>
      </c>
      <c r="AF6552">
        <f>INDEX(NoSettings!$C$2:$AH$7395,MATCH(EPS!$F6552,NoSettings!$A$2:$A$7395,0),MATCH(EPS!AF$2,NoSettings!$C$1:$AH$1,0))</f>
        <v>11041400</v>
      </c>
      <c r="AG6552">
        <f>INDEX(NoSettings!$C$2:$AH$7395,MATCH(EPS!$F6552,NoSettings!$A$2:$A$7395,0),MATCH(EPS!AG$2,NoSettings!$C$1:$AH$1,0))</f>
        <v>11041400</v>
      </c>
      <c r="AH6552">
        <f>INDEX(NoSettings!$C$2:$AH$7395,MATCH(EPS!$F6552,NoSettings!$A$2:$A$7395,0),MATCH(EPS!AH$2,NoSettings!$C$1:$AH$1,0))</f>
        <v>11041400</v>
      </c>
      <c r="AI6552">
        <f>INDEX(NoSettings!$C$2:$AH$7395,MATCH(EPS!$F6552,NoSettings!$A$2:$A$7395,0),MATCH(EPS!AI$2,NoSettings!$C$1:$AH$1,0))</f>
        <v>11041400</v>
      </c>
      <c r="AJ6552">
        <f>INDEX(NoSettings!$C$2:$AH$7395,MATCH(EPS!$F6552,NoSettings!$A$2:$A$7395,0),MATCH(EPS!AJ$2,NoSettings!$C$1:$AH$1,0))</f>
        <v>11041400</v>
      </c>
      <c r="AK6552">
        <f>INDEX(NoSettings!$C$2:$AH$7395,MATCH(EPS!$F6552,NoSettings!$A$2:$A$7395,0),MATCH(EPS!AK$2,NoSettings!$C$1:$AH$1,0))</f>
        <v>11041400</v>
      </c>
    </row>
    <row r="6553" spans="1:37" x14ac:dyDescent="0.3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7395,MATCH(EPS!$F6553,NoSettings!$A$2:$A$7395,0),MATCH(EPS!G$2,NoSettings!$C$1:$AH$1,0))</f>
        <v>102346000</v>
      </c>
      <c r="H6553">
        <f>INDEX(NoSettings!$C$2:$AH$7395,MATCH(EPS!$F6553,NoSettings!$A$2:$A$7395,0),MATCH(EPS!H$2,NoSettings!$C$1:$AH$1,0))</f>
        <v>87326600</v>
      </c>
      <c r="I6553">
        <f>INDEX(NoSettings!$C$2:$AH$7395,MATCH(EPS!$F6553,NoSettings!$A$2:$A$7395,0),MATCH(EPS!I$2,NoSettings!$C$1:$AH$1,0))</f>
        <v>82834100</v>
      </c>
      <c r="J6553">
        <f>INDEX(NoSettings!$C$2:$AH$7395,MATCH(EPS!$F6553,NoSettings!$A$2:$A$7395,0),MATCH(EPS!J$2,NoSettings!$C$1:$AH$1,0))</f>
        <v>81961200</v>
      </c>
      <c r="K6553">
        <f>INDEX(NoSettings!$C$2:$AH$7395,MATCH(EPS!$F6553,NoSettings!$A$2:$A$7395,0),MATCH(EPS!K$2,NoSettings!$C$1:$AH$1,0))</f>
        <v>92597700</v>
      </c>
      <c r="L6553">
        <f>INDEX(NoSettings!$C$2:$AH$7395,MATCH(EPS!$F6553,NoSettings!$A$2:$A$7395,0),MATCH(EPS!L$2,NoSettings!$C$1:$AH$1,0))</f>
        <v>107027000</v>
      </c>
      <c r="M6553">
        <f>INDEX(NoSettings!$C$2:$AH$7395,MATCH(EPS!$F6553,NoSettings!$A$2:$A$7395,0),MATCH(EPS!M$2,NoSettings!$C$1:$AH$1,0))</f>
        <v>94285100</v>
      </c>
      <c r="N6553">
        <f>INDEX(NoSettings!$C$2:$AH$7395,MATCH(EPS!$F6553,NoSettings!$A$2:$A$7395,0),MATCH(EPS!N$2,NoSettings!$C$1:$AH$1,0))</f>
        <v>101091000</v>
      </c>
      <c r="O6553">
        <f>INDEX(NoSettings!$C$2:$AH$7395,MATCH(EPS!$F6553,NoSettings!$A$2:$A$7395,0),MATCH(EPS!O$2,NoSettings!$C$1:$AH$1,0))</f>
        <v>94511500</v>
      </c>
      <c r="P6553">
        <f>INDEX(NoSettings!$C$2:$AH$7395,MATCH(EPS!$F6553,NoSettings!$A$2:$A$7395,0),MATCH(EPS!P$2,NoSettings!$C$1:$AH$1,0))</f>
        <v>95639300</v>
      </c>
      <c r="Q6553">
        <f>INDEX(NoSettings!$C$2:$AH$7395,MATCH(EPS!$F6553,NoSettings!$A$2:$A$7395,0),MATCH(EPS!Q$2,NoSettings!$C$1:$AH$1,0))</f>
        <v>88875300</v>
      </c>
      <c r="R6553">
        <f>INDEX(NoSettings!$C$2:$AH$7395,MATCH(EPS!$F6553,NoSettings!$A$2:$A$7395,0),MATCH(EPS!R$2,NoSettings!$C$1:$AH$1,0))</f>
        <v>92352100</v>
      </c>
      <c r="S6553">
        <f>INDEX(NoSettings!$C$2:$AH$7395,MATCH(EPS!$F6553,NoSettings!$A$2:$A$7395,0),MATCH(EPS!S$2,NoSettings!$C$1:$AH$1,0))</f>
        <v>90541000</v>
      </c>
      <c r="T6553">
        <f>INDEX(NoSettings!$C$2:$AH$7395,MATCH(EPS!$F6553,NoSettings!$A$2:$A$7395,0),MATCH(EPS!T$2,NoSettings!$C$1:$AH$1,0))</f>
        <v>101295000</v>
      </c>
      <c r="U6553">
        <f>INDEX(NoSettings!$C$2:$AH$7395,MATCH(EPS!$F6553,NoSettings!$A$2:$A$7395,0),MATCH(EPS!U$2,NoSettings!$C$1:$AH$1,0))</f>
        <v>88771800</v>
      </c>
      <c r="V6553">
        <f>INDEX(NoSettings!$C$2:$AH$7395,MATCH(EPS!$F6553,NoSettings!$A$2:$A$7395,0),MATCH(EPS!V$2,NoSettings!$C$1:$AH$1,0))</f>
        <v>96054000</v>
      </c>
      <c r="W6553">
        <f>INDEX(NoSettings!$C$2:$AH$7395,MATCH(EPS!$F6553,NoSettings!$A$2:$A$7395,0),MATCH(EPS!W$2,NoSettings!$C$1:$AH$1,0))</f>
        <v>110173000</v>
      </c>
      <c r="X6553">
        <f>INDEX(NoSettings!$C$2:$AH$7395,MATCH(EPS!$F6553,NoSettings!$A$2:$A$7395,0),MATCH(EPS!X$2,NoSettings!$C$1:$AH$1,0))</f>
        <v>80566400</v>
      </c>
      <c r="Y6553">
        <f>INDEX(NoSettings!$C$2:$AH$7395,MATCH(EPS!$F6553,NoSettings!$A$2:$A$7395,0),MATCH(EPS!Y$2,NoSettings!$C$1:$AH$1,0))</f>
        <v>85058500</v>
      </c>
      <c r="Z6553">
        <f>INDEX(NoSettings!$C$2:$AH$7395,MATCH(EPS!$F6553,NoSettings!$A$2:$A$7395,0),MATCH(EPS!Z$2,NoSettings!$C$1:$AH$1,0))</f>
        <v>74579900</v>
      </c>
      <c r="AA6553">
        <f>INDEX(NoSettings!$C$2:$AH$7395,MATCH(EPS!$F6553,NoSettings!$A$2:$A$7395,0),MATCH(EPS!AA$2,NoSettings!$C$1:$AH$1,0))</f>
        <v>61596600</v>
      </c>
      <c r="AB6553">
        <f>INDEX(NoSettings!$C$2:$AH$7395,MATCH(EPS!$F6553,NoSettings!$A$2:$A$7395,0),MATCH(EPS!AB$2,NoSettings!$C$1:$AH$1,0))</f>
        <v>37208000</v>
      </c>
      <c r="AC6553">
        <f>INDEX(NoSettings!$C$2:$AH$7395,MATCH(EPS!$F6553,NoSettings!$A$2:$A$7395,0),MATCH(EPS!AC$2,NoSettings!$C$1:$AH$1,0))</f>
        <v>61393700</v>
      </c>
      <c r="AD6553">
        <f>INDEX(NoSettings!$C$2:$AH$7395,MATCH(EPS!$F6553,NoSettings!$A$2:$A$7395,0),MATCH(EPS!AD$2,NoSettings!$C$1:$AH$1,0))</f>
        <v>52217100</v>
      </c>
      <c r="AE6553">
        <f>INDEX(NoSettings!$C$2:$AH$7395,MATCH(EPS!$F6553,NoSettings!$A$2:$A$7395,0),MATCH(EPS!AE$2,NoSettings!$C$1:$AH$1,0))</f>
        <v>43767300</v>
      </c>
      <c r="AF6553">
        <f>INDEX(NoSettings!$C$2:$AH$7395,MATCH(EPS!$F6553,NoSettings!$A$2:$A$7395,0),MATCH(EPS!AF$2,NoSettings!$C$1:$AH$1,0))</f>
        <v>19375300</v>
      </c>
      <c r="AG6553">
        <f>INDEX(NoSettings!$C$2:$AH$7395,MATCH(EPS!$F6553,NoSettings!$A$2:$A$7395,0),MATCH(EPS!AG$2,NoSettings!$C$1:$AH$1,0))</f>
        <v>11948500</v>
      </c>
      <c r="AH6553">
        <f>INDEX(NoSettings!$C$2:$AH$7395,MATCH(EPS!$F6553,NoSettings!$A$2:$A$7395,0),MATCH(EPS!AH$2,NoSettings!$C$1:$AH$1,0))</f>
        <v>11948500</v>
      </c>
      <c r="AI6553">
        <f>INDEX(NoSettings!$C$2:$AH$7395,MATCH(EPS!$F6553,NoSettings!$A$2:$A$7395,0),MATCH(EPS!AI$2,NoSettings!$C$1:$AH$1,0))</f>
        <v>11948500</v>
      </c>
      <c r="AJ6553">
        <f>INDEX(NoSettings!$C$2:$AH$7395,MATCH(EPS!$F6553,NoSettings!$A$2:$A$7395,0),MATCH(EPS!AJ$2,NoSettings!$C$1:$AH$1,0))</f>
        <v>11948500</v>
      </c>
      <c r="AK6553">
        <f>INDEX(NoSettings!$C$2:$AH$7395,MATCH(EPS!$F6553,NoSettings!$A$2:$A$7395,0),MATCH(EPS!AK$2,NoSettings!$C$1:$AH$1,0))</f>
        <v>11948500</v>
      </c>
    </row>
    <row r="6554" spans="1:37" x14ac:dyDescent="0.3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7395,MATCH(EPS!$F6554,NoSettings!$A$2:$A$7395,0),MATCH(EPS!G$2,NoSettings!$C$1:$AH$1,0))</f>
        <v>0</v>
      </c>
      <c r="H6554">
        <f>INDEX(NoSettings!$C$2:$AH$7395,MATCH(EPS!$F6554,NoSettings!$A$2:$A$7395,0),MATCH(EPS!H$2,NoSettings!$C$1:$AH$1,0))</f>
        <v>0</v>
      </c>
      <c r="I6554">
        <f>INDEX(NoSettings!$C$2:$AH$7395,MATCH(EPS!$F6554,NoSettings!$A$2:$A$7395,0),MATCH(EPS!I$2,NoSettings!$C$1:$AH$1,0))</f>
        <v>0</v>
      </c>
      <c r="J6554">
        <f>INDEX(NoSettings!$C$2:$AH$7395,MATCH(EPS!$F6554,NoSettings!$A$2:$A$7395,0),MATCH(EPS!J$2,NoSettings!$C$1:$AH$1,0))</f>
        <v>0</v>
      </c>
      <c r="K6554">
        <f>INDEX(NoSettings!$C$2:$AH$7395,MATCH(EPS!$F6554,NoSettings!$A$2:$A$7395,0),MATCH(EPS!K$2,NoSettings!$C$1:$AH$1,0))</f>
        <v>0</v>
      </c>
      <c r="L6554">
        <f>INDEX(NoSettings!$C$2:$AH$7395,MATCH(EPS!$F6554,NoSettings!$A$2:$A$7395,0),MATCH(EPS!L$2,NoSettings!$C$1:$AH$1,0))</f>
        <v>0</v>
      </c>
      <c r="M6554">
        <f>INDEX(NoSettings!$C$2:$AH$7395,MATCH(EPS!$F6554,NoSettings!$A$2:$A$7395,0),MATCH(EPS!M$2,NoSettings!$C$1:$AH$1,0))</f>
        <v>0</v>
      </c>
      <c r="N6554">
        <f>INDEX(NoSettings!$C$2:$AH$7395,MATCH(EPS!$F6554,NoSettings!$A$2:$A$7395,0),MATCH(EPS!N$2,NoSettings!$C$1:$AH$1,0))</f>
        <v>0</v>
      </c>
      <c r="O6554">
        <f>INDEX(NoSettings!$C$2:$AH$7395,MATCH(EPS!$F6554,NoSettings!$A$2:$A$7395,0),MATCH(EPS!O$2,NoSettings!$C$1:$AH$1,0))</f>
        <v>0</v>
      </c>
      <c r="P6554">
        <f>INDEX(NoSettings!$C$2:$AH$7395,MATCH(EPS!$F6554,NoSettings!$A$2:$A$7395,0),MATCH(EPS!P$2,NoSettings!$C$1:$AH$1,0))</f>
        <v>0</v>
      </c>
      <c r="Q6554">
        <f>INDEX(NoSettings!$C$2:$AH$7395,MATCH(EPS!$F6554,NoSettings!$A$2:$A$7395,0),MATCH(EPS!Q$2,NoSettings!$C$1:$AH$1,0))</f>
        <v>0</v>
      </c>
      <c r="R6554">
        <f>INDEX(NoSettings!$C$2:$AH$7395,MATCH(EPS!$F6554,NoSettings!$A$2:$A$7395,0),MATCH(EPS!R$2,NoSettings!$C$1:$AH$1,0))</f>
        <v>0</v>
      </c>
      <c r="S6554">
        <f>INDEX(NoSettings!$C$2:$AH$7395,MATCH(EPS!$F6554,NoSettings!$A$2:$A$7395,0),MATCH(EPS!S$2,NoSettings!$C$1:$AH$1,0))</f>
        <v>0</v>
      </c>
      <c r="T6554">
        <f>INDEX(NoSettings!$C$2:$AH$7395,MATCH(EPS!$F6554,NoSettings!$A$2:$A$7395,0),MATCH(EPS!T$2,NoSettings!$C$1:$AH$1,0))</f>
        <v>0</v>
      </c>
      <c r="U6554">
        <f>INDEX(NoSettings!$C$2:$AH$7395,MATCH(EPS!$F6554,NoSettings!$A$2:$A$7395,0),MATCH(EPS!U$2,NoSettings!$C$1:$AH$1,0))</f>
        <v>0</v>
      </c>
      <c r="V6554">
        <f>INDEX(NoSettings!$C$2:$AH$7395,MATCH(EPS!$F6554,NoSettings!$A$2:$A$7395,0),MATCH(EPS!V$2,NoSettings!$C$1:$AH$1,0))</f>
        <v>0</v>
      </c>
      <c r="W6554">
        <f>INDEX(NoSettings!$C$2:$AH$7395,MATCH(EPS!$F6554,NoSettings!$A$2:$A$7395,0),MATCH(EPS!W$2,NoSettings!$C$1:$AH$1,0))</f>
        <v>0</v>
      </c>
      <c r="X6554">
        <f>INDEX(NoSettings!$C$2:$AH$7395,MATCH(EPS!$F6554,NoSettings!$A$2:$A$7395,0),MATCH(EPS!X$2,NoSettings!$C$1:$AH$1,0))</f>
        <v>0</v>
      </c>
      <c r="Y6554">
        <f>INDEX(NoSettings!$C$2:$AH$7395,MATCH(EPS!$F6554,NoSettings!$A$2:$A$7395,0),MATCH(EPS!Y$2,NoSettings!$C$1:$AH$1,0))</f>
        <v>0</v>
      </c>
      <c r="Z6554">
        <f>INDEX(NoSettings!$C$2:$AH$7395,MATCH(EPS!$F6554,NoSettings!$A$2:$A$7395,0),MATCH(EPS!Z$2,NoSettings!$C$1:$AH$1,0))</f>
        <v>0</v>
      </c>
      <c r="AA6554">
        <f>INDEX(NoSettings!$C$2:$AH$7395,MATCH(EPS!$F6554,NoSettings!$A$2:$A$7395,0),MATCH(EPS!AA$2,NoSettings!$C$1:$AH$1,0))</f>
        <v>0</v>
      </c>
      <c r="AB6554">
        <f>INDEX(NoSettings!$C$2:$AH$7395,MATCH(EPS!$F6554,NoSettings!$A$2:$A$7395,0),MATCH(EPS!AB$2,NoSettings!$C$1:$AH$1,0))</f>
        <v>0</v>
      </c>
      <c r="AC6554">
        <f>INDEX(NoSettings!$C$2:$AH$7395,MATCH(EPS!$F6554,NoSettings!$A$2:$A$7395,0),MATCH(EPS!AC$2,NoSettings!$C$1:$AH$1,0))</f>
        <v>0</v>
      </c>
      <c r="AD6554">
        <f>INDEX(NoSettings!$C$2:$AH$7395,MATCH(EPS!$F6554,NoSettings!$A$2:$A$7395,0),MATCH(EPS!AD$2,NoSettings!$C$1:$AH$1,0))</f>
        <v>0</v>
      </c>
      <c r="AE6554">
        <f>INDEX(NoSettings!$C$2:$AH$7395,MATCH(EPS!$F6554,NoSettings!$A$2:$A$7395,0),MATCH(EPS!AE$2,NoSettings!$C$1:$AH$1,0))</f>
        <v>0</v>
      </c>
      <c r="AF6554">
        <f>INDEX(NoSettings!$C$2:$AH$7395,MATCH(EPS!$F6554,NoSettings!$A$2:$A$7395,0),MATCH(EPS!AF$2,NoSettings!$C$1:$AH$1,0))</f>
        <v>0</v>
      </c>
      <c r="AG6554">
        <f>INDEX(NoSettings!$C$2:$AH$7395,MATCH(EPS!$F6554,NoSettings!$A$2:$A$7395,0),MATCH(EPS!AG$2,NoSettings!$C$1:$AH$1,0))</f>
        <v>0</v>
      </c>
      <c r="AH6554">
        <f>INDEX(NoSettings!$C$2:$AH$7395,MATCH(EPS!$F6554,NoSettings!$A$2:$A$7395,0),MATCH(EPS!AH$2,NoSettings!$C$1:$AH$1,0))</f>
        <v>0</v>
      </c>
      <c r="AI6554">
        <f>INDEX(NoSettings!$C$2:$AH$7395,MATCH(EPS!$F6554,NoSettings!$A$2:$A$7395,0),MATCH(EPS!AI$2,NoSettings!$C$1:$AH$1,0))</f>
        <v>0</v>
      </c>
      <c r="AJ6554">
        <f>INDEX(NoSettings!$C$2:$AH$7395,MATCH(EPS!$F6554,NoSettings!$A$2:$A$7395,0),MATCH(EPS!AJ$2,NoSettings!$C$1:$AH$1,0))</f>
        <v>0</v>
      </c>
      <c r="AK6554">
        <f>INDEX(NoSettings!$C$2:$AH$7395,MATCH(EPS!$F6554,NoSettings!$A$2:$A$7395,0),MATCH(EPS!AK$2,NoSettings!$C$1:$AH$1,0))</f>
        <v>0</v>
      </c>
    </row>
    <row r="6555" spans="1:37" x14ac:dyDescent="0.3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7395,MATCH(EPS!$F6555,NoSettings!$A$2:$A$7395,0),MATCH(EPS!G$2,NoSettings!$C$1:$AH$1,0))</f>
        <v>0</v>
      </c>
      <c r="H6555">
        <f>INDEX(NoSettings!$C$2:$AH$7395,MATCH(EPS!$F6555,NoSettings!$A$2:$A$7395,0),MATCH(EPS!H$2,NoSettings!$C$1:$AH$1,0))</f>
        <v>0</v>
      </c>
      <c r="I6555">
        <f>INDEX(NoSettings!$C$2:$AH$7395,MATCH(EPS!$F6555,NoSettings!$A$2:$A$7395,0),MATCH(EPS!I$2,NoSettings!$C$1:$AH$1,0))</f>
        <v>0</v>
      </c>
      <c r="J6555">
        <f>INDEX(NoSettings!$C$2:$AH$7395,MATCH(EPS!$F6555,NoSettings!$A$2:$A$7395,0),MATCH(EPS!J$2,NoSettings!$C$1:$AH$1,0))</f>
        <v>0</v>
      </c>
      <c r="K6555">
        <f>INDEX(NoSettings!$C$2:$AH$7395,MATCH(EPS!$F6555,NoSettings!$A$2:$A$7395,0),MATCH(EPS!K$2,NoSettings!$C$1:$AH$1,0))</f>
        <v>0</v>
      </c>
      <c r="L6555">
        <f>INDEX(NoSettings!$C$2:$AH$7395,MATCH(EPS!$F6555,NoSettings!$A$2:$A$7395,0),MATCH(EPS!L$2,NoSettings!$C$1:$AH$1,0))</f>
        <v>0</v>
      </c>
      <c r="M6555">
        <f>INDEX(NoSettings!$C$2:$AH$7395,MATCH(EPS!$F6555,NoSettings!$A$2:$A$7395,0),MATCH(EPS!M$2,NoSettings!$C$1:$AH$1,0))</f>
        <v>0</v>
      </c>
      <c r="N6555">
        <f>INDEX(NoSettings!$C$2:$AH$7395,MATCH(EPS!$F6555,NoSettings!$A$2:$A$7395,0),MATCH(EPS!N$2,NoSettings!$C$1:$AH$1,0))</f>
        <v>0</v>
      </c>
      <c r="O6555">
        <f>INDEX(NoSettings!$C$2:$AH$7395,MATCH(EPS!$F6555,NoSettings!$A$2:$A$7395,0),MATCH(EPS!O$2,NoSettings!$C$1:$AH$1,0))</f>
        <v>0</v>
      </c>
      <c r="P6555">
        <f>INDEX(NoSettings!$C$2:$AH$7395,MATCH(EPS!$F6555,NoSettings!$A$2:$A$7395,0),MATCH(EPS!P$2,NoSettings!$C$1:$AH$1,0))</f>
        <v>0</v>
      </c>
      <c r="Q6555">
        <f>INDEX(NoSettings!$C$2:$AH$7395,MATCH(EPS!$F6555,NoSettings!$A$2:$A$7395,0),MATCH(EPS!Q$2,NoSettings!$C$1:$AH$1,0))</f>
        <v>0</v>
      </c>
      <c r="R6555">
        <f>INDEX(NoSettings!$C$2:$AH$7395,MATCH(EPS!$F6555,NoSettings!$A$2:$A$7395,0),MATCH(EPS!R$2,NoSettings!$C$1:$AH$1,0))</f>
        <v>0</v>
      </c>
      <c r="S6555">
        <f>INDEX(NoSettings!$C$2:$AH$7395,MATCH(EPS!$F6555,NoSettings!$A$2:$A$7395,0),MATCH(EPS!S$2,NoSettings!$C$1:$AH$1,0))</f>
        <v>0</v>
      </c>
      <c r="T6555">
        <f>INDEX(NoSettings!$C$2:$AH$7395,MATCH(EPS!$F6555,NoSettings!$A$2:$A$7395,0),MATCH(EPS!T$2,NoSettings!$C$1:$AH$1,0))</f>
        <v>0</v>
      </c>
      <c r="U6555">
        <f>INDEX(NoSettings!$C$2:$AH$7395,MATCH(EPS!$F6555,NoSettings!$A$2:$A$7395,0),MATCH(EPS!U$2,NoSettings!$C$1:$AH$1,0))</f>
        <v>0</v>
      </c>
      <c r="V6555">
        <f>INDEX(NoSettings!$C$2:$AH$7395,MATCH(EPS!$F6555,NoSettings!$A$2:$A$7395,0),MATCH(EPS!V$2,NoSettings!$C$1:$AH$1,0))</f>
        <v>0</v>
      </c>
      <c r="W6555">
        <f>INDEX(NoSettings!$C$2:$AH$7395,MATCH(EPS!$F6555,NoSettings!$A$2:$A$7395,0),MATCH(EPS!W$2,NoSettings!$C$1:$AH$1,0))</f>
        <v>0</v>
      </c>
      <c r="X6555">
        <f>INDEX(NoSettings!$C$2:$AH$7395,MATCH(EPS!$F6555,NoSettings!$A$2:$A$7395,0),MATCH(EPS!X$2,NoSettings!$C$1:$AH$1,0))</f>
        <v>0</v>
      </c>
      <c r="Y6555">
        <f>INDEX(NoSettings!$C$2:$AH$7395,MATCH(EPS!$F6555,NoSettings!$A$2:$A$7395,0),MATCH(EPS!Y$2,NoSettings!$C$1:$AH$1,0))</f>
        <v>0</v>
      </c>
      <c r="Z6555">
        <f>INDEX(NoSettings!$C$2:$AH$7395,MATCH(EPS!$F6555,NoSettings!$A$2:$A$7395,0),MATCH(EPS!Z$2,NoSettings!$C$1:$AH$1,0))</f>
        <v>0</v>
      </c>
      <c r="AA6555">
        <f>INDEX(NoSettings!$C$2:$AH$7395,MATCH(EPS!$F6555,NoSettings!$A$2:$A$7395,0),MATCH(EPS!AA$2,NoSettings!$C$1:$AH$1,0))</f>
        <v>0</v>
      </c>
      <c r="AB6555">
        <f>INDEX(NoSettings!$C$2:$AH$7395,MATCH(EPS!$F6555,NoSettings!$A$2:$A$7395,0),MATCH(EPS!AB$2,NoSettings!$C$1:$AH$1,0))</f>
        <v>0</v>
      </c>
      <c r="AC6555">
        <f>INDEX(NoSettings!$C$2:$AH$7395,MATCH(EPS!$F6555,NoSettings!$A$2:$A$7395,0),MATCH(EPS!AC$2,NoSettings!$C$1:$AH$1,0))</f>
        <v>0</v>
      </c>
      <c r="AD6555">
        <f>INDEX(NoSettings!$C$2:$AH$7395,MATCH(EPS!$F6555,NoSettings!$A$2:$A$7395,0),MATCH(EPS!AD$2,NoSettings!$C$1:$AH$1,0))</f>
        <v>0</v>
      </c>
      <c r="AE6555">
        <f>INDEX(NoSettings!$C$2:$AH$7395,MATCH(EPS!$F6555,NoSettings!$A$2:$A$7395,0),MATCH(EPS!AE$2,NoSettings!$C$1:$AH$1,0))</f>
        <v>0</v>
      </c>
      <c r="AF6555">
        <f>INDEX(NoSettings!$C$2:$AH$7395,MATCH(EPS!$F6555,NoSettings!$A$2:$A$7395,0),MATCH(EPS!AF$2,NoSettings!$C$1:$AH$1,0))</f>
        <v>0</v>
      </c>
      <c r="AG6555">
        <f>INDEX(NoSettings!$C$2:$AH$7395,MATCH(EPS!$F6555,NoSettings!$A$2:$A$7395,0),MATCH(EPS!AG$2,NoSettings!$C$1:$AH$1,0))</f>
        <v>0</v>
      </c>
      <c r="AH6555">
        <f>INDEX(NoSettings!$C$2:$AH$7395,MATCH(EPS!$F6555,NoSettings!$A$2:$A$7395,0),MATCH(EPS!AH$2,NoSettings!$C$1:$AH$1,0))</f>
        <v>0</v>
      </c>
      <c r="AI6555">
        <f>INDEX(NoSettings!$C$2:$AH$7395,MATCH(EPS!$F6555,NoSettings!$A$2:$A$7395,0),MATCH(EPS!AI$2,NoSettings!$C$1:$AH$1,0))</f>
        <v>0</v>
      </c>
      <c r="AJ6555">
        <f>INDEX(NoSettings!$C$2:$AH$7395,MATCH(EPS!$F6555,NoSettings!$A$2:$A$7395,0),MATCH(EPS!AJ$2,NoSettings!$C$1:$AH$1,0))</f>
        <v>0</v>
      </c>
      <c r="AK6555">
        <f>INDEX(NoSettings!$C$2:$AH$7395,MATCH(EPS!$F6555,NoSettings!$A$2:$A$7395,0),MATCH(EPS!AK$2,NoSettings!$C$1:$AH$1,0))</f>
        <v>0</v>
      </c>
    </row>
    <row r="6556" spans="1:37" x14ac:dyDescent="0.3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7395,MATCH(EPS!$F6556,NoSettings!$A$2:$A$7395,0),MATCH(EPS!G$2,NoSettings!$C$1:$AH$1,0))</f>
        <v>0</v>
      </c>
      <c r="H6556">
        <f>INDEX(NoSettings!$C$2:$AH$7395,MATCH(EPS!$F6556,NoSettings!$A$2:$A$7395,0),MATCH(EPS!H$2,NoSettings!$C$1:$AH$1,0))</f>
        <v>0</v>
      </c>
      <c r="I6556">
        <f>INDEX(NoSettings!$C$2:$AH$7395,MATCH(EPS!$F6556,NoSettings!$A$2:$A$7395,0),MATCH(EPS!I$2,NoSettings!$C$1:$AH$1,0))</f>
        <v>0</v>
      </c>
      <c r="J6556">
        <f>INDEX(NoSettings!$C$2:$AH$7395,MATCH(EPS!$F6556,NoSettings!$A$2:$A$7395,0),MATCH(EPS!J$2,NoSettings!$C$1:$AH$1,0))</f>
        <v>0</v>
      </c>
      <c r="K6556">
        <f>INDEX(NoSettings!$C$2:$AH$7395,MATCH(EPS!$F6556,NoSettings!$A$2:$A$7395,0),MATCH(EPS!K$2,NoSettings!$C$1:$AH$1,0))</f>
        <v>0</v>
      </c>
      <c r="L6556">
        <f>INDEX(NoSettings!$C$2:$AH$7395,MATCH(EPS!$F6556,NoSettings!$A$2:$A$7395,0),MATCH(EPS!L$2,NoSettings!$C$1:$AH$1,0))</f>
        <v>0</v>
      </c>
      <c r="M6556">
        <f>INDEX(NoSettings!$C$2:$AH$7395,MATCH(EPS!$F6556,NoSettings!$A$2:$A$7395,0),MATCH(EPS!M$2,NoSettings!$C$1:$AH$1,0))</f>
        <v>0</v>
      </c>
      <c r="N6556">
        <f>INDEX(NoSettings!$C$2:$AH$7395,MATCH(EPS!$F6556,NoSettings!$A$2:$A$7395,0),MATCH(EPS!N$2,NoSettings!$C$1:$AH$1,0))</f>
        <v>0</v>
      </c>
      <c r="O6556">
        <f>INDEX(NoSettings!$C$2:$AH$7395,MATCH(EPS!$F6556,NoSettings!$A$2:$A$7395,0),MATCH(EPS!O$2,NoSettings!$C$1:$AH$1,0))</f>
        <v>0</v>
      </c>
      <c r="P6556">
        <f>INDEX(NoSettings!$C$2:$AH$7395,MATCH(EPS!$F6556,NoSettings!$A$2:$A$7395,0),MATCH(EPS!P$2,NoSettings!$C$1:$AH$1,0))</f>
        <v>0</v>
      </c>
      <c r="Q6556">
        <f>INDEX(NoSettings!$C$2:$AH$7395,MATCH(EPS!$F6556,NoSettings!$A$2:$A$7395,0),MATCH(EPS!Q$2,NoSettings!$C$1:$AH$1,0))</f>
        <v>0</v>
      </c>
      <c r="R6556">
        <f>INDEX(NoSettings!$C$2:$AH$7395,MATCH(EPS!$F6556,NoSettings!$A$2:$A$7395,0),MATCH(EPS!R$2,NoSettings!$C$1:$AH$1,0))</f>
        <v>0</v>
      </c>
      <c r="S6556">
        <f>INDEX(NoSettings!$C$2:$AH$7395,MATCH(EPS!$F6556,NoSettings!$A$2:$A$7395,0),MATCH(EPS!S$2,NoSettings!$C$1:$AH$1,0))</f>
        <v>0</v>
      </c>
      <c r="T6556">
        <f>INDEX(NoSettings!$C$2:$AH$7395,MATCH(EPS!$F6556,NoSettings!$A$2:$A$7395,0),MATCH(EPS!T$2,NoSettings!$C$1:$AH$1,0))</f>
        <v>0</v>
      </c>
      <c r="U6556">
        <f>INDEX(NoSettings!$C$2:$AH$7395,MATCH(EPS!$F6556,NoSettings!$A$2:$A$7395,0),MATCH(EPS!U$2,NoSettings!$C$1:$AH$1,0))</f>
        <v>0</v>
      </c>
      <c r="V6556">
        <f>INDEX(NoSettings!$C$2:$AH$7395,MATCH(EPS!$F6556,NoSettings!$A$2:$A$7395,0),MATCH(EPS!V$2,NoSettings!$C$1:$AH$1,0))</f>
        <v>0</v>
      </c>
      <c r="W6556">
        <f>INDEX(NoSettings!$C$2:$AH$7395,MATCH(EPS!$F6556,NoSettings!$A$2:$A$7395,0),MATCH(EPS!W$2,NoSettings!$C$1:$AH$1,0))</f>
        <v>0</v>
      </c>
      <c r="X6556">
        <f>INDEX(NoSettings!$C$2:$AH$7395,MATCH(EPS!$F6556,NoSettings!$A$2:$A$7395,0),MATCH(EPS!X$2,NoSettings!$C$1:$AH$1,0))</f>
        <v>0</v>
      </c>
      <c r="Y6556">
        <f>INDEX(NoSettings!$C$2:$AH$7395,MATCH(EPS!$F6556,NoSettings!$A$2:$A$7395,0),MATCH(EPS!Y$2,NoSettings!$C$1:$AH$1,0))</f>
        <v>0</v>
      </c>
      <c r="Z6556">
        <f>INDEX(NoSettings!$C$2:$AH$7395,MATCH(EPS!$F6556,NoSettings!$A$2:$A$7395,0),MATCH(EPS!Z$2,NoSettings!$C$1:$AH$1,0))</f>
        <v>0</v>
      </c>
      <c r="AA6556">
        <f>INDEX(NoSettings!$C$2:$AH$7395,MATCH(EPS!$F6556,NoSettings!$A$2:$A$7395,0),MATCH(EPS!AA$2,NoSettings!$C$1:$AH$1,0))</f>
        <v>0</v>
      </c>
      <c r="AB6556">
        <f>INDEX(NoSettings!$C$2:$AH$7395,MATCH(EPS!$F6556,NoSettings!$A$2:$A$7395,0),MATCH(EPS!AB$2,NoSettings!$C$1:$AH$1,0))</f>
        <v>0</v>
      </c>
      <c r="AC6556">
        <f>INDEX(NoSettings!$C$2:$AH$7395,MATCH(EPS!$F6556,NoSettings!$A$2:$A$7395,0),MATCH(EPS!AC$2,NoSettings!$C$1:$AH$1,0))</f>
        <v>0</v>
      </c>
      <c r="AD6556">
        <f>INDEX(NoSettings!$C$2:$AH$7395,MATCH(EPS!$F6556,NoSettings!$A$2:$A$7395,0),MATCH(EPS!AD$2,NoSettings!$C$1:$AH$1,0))</f>
        <v>0</v>
      </c>
      <c r="AE6556">
        <f>INDEX(NoSettings!$C$2:$AH$7395,MATCH(EPS!$F6556,NoSettings!$A$2:$A$7395,0),MATCH(EPS!AE$2,NoSettings!$C$1:$AH$1,0))</f>
        <v>0</v>
      </c>
      <c r="AF6556">
        <f>INDEX(NoSettings!$C$2:$AH$7395,MATCH(EPS!$F6556,NoSettings!$A$2:$A$7395,0),MATCH(EPS!AF$2,NoSettings!$C$1:$AH$1,0))</f>
        <v>0</v>
      </c>
      <c r="AG6556">
        <f>INDEX(NoSettings!$C$2:$AH$7395,MATCH(EPS!$F6556,NoSettings!$A$2:$A$7395,0),MATCH(EPS!AG$2,NoSettings!$C$1:$AH$1,0))</f>
        <v>0</v>
      </c>
      <c r="AH6556">
        <f>INDEX(NoSettings!$C$2:$AH$7395,MATCH(EPS!$F6556,NoSettings!$A$2:$A$7395,0),MATCH(EPS!AH$2,NoSettings!$C$1:$AH$1,0))</f>
        <v>0</v>
      </c>
      <c r="AI6556">
        <f>INDEX(NoSettings!$C$2:$AH$7395,MATCH(EPS!$F6556,NoSettings!$A$2:$A$7395,0),MATCH(EPS!AI$2,NoSettings!$C$1:$AH$1,0))</f>
        <v>0</v>
      </c>
      <c r="AJ6556">
        <f>INDEX(NoSettings!$C$2:$AH$7395,MATCH(EPS!$F6556,NoSettings!$A$2:$A$7395,0),MATCH(EPS!AJ$2,NoSettings!$C$1:$AH$1,0))</f>
        <v>0</v>
      </c>
      <c r="AK6556">
        <f>INDEX(NoSettings!$C$2:$AH$7395,MATCH(EPS!$F6556,NoSettings!$A$2:$A$7395,0),MATCH(EPS!AK$2,NoSettings!$C$1:$AH$1,0))</f>
        <v>0</v>
      </c>
    </row>
    <row r="6557" spans="1:37" x14ac:dyDescent="0.3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7395,MATCH(EPS!$F6557,NoSettings!$A$2:$A$7395,0),MATCH(EPS!G$2,NoSettings!$C$1:$AH$1,0))</f>
        <v>0</v>
      </c>
      <c r="H6557">
        <f>INDEX(NoSettings!$C$2:$AH$7395,MATCH(EPS!$F6557,NoSettings!$A$2:$A$7395,0),MATCH(EPS!H$2,NoSettings!$C$1:$AH$1,0))</f>
        <v>0</v>
      </c>
      <c r="I6557">
        <f>INDEX(NoSettings!$C$2:$AH$7395,MATCH(EPS!$F6557,NoSettings!$A$2:$A$7395,0),MATCH(EPS!I$2,NoSettings!$C$1:$AH$1,0))</f>
        <v>0</v>
      </c>
      <c r="J6557">
        <f>INDEX(NoSettings!$C$2:$AH$7395,MATCH(EPS!$F6557,NoSettings!$A$2:$A$7395,0),MATCH(EPS!J$2,NoSettings!$C$1:$AH$1,0))</f>
        <v>0</v>
      </c>
      <c r="K6557">
        <f>INDEX(NoSettings!$C$2:$AH$7395,MATCH(EPS!$F6557,NoSettings!$A$2:$A$7395,0),MATCH(EPS!K$2,NoSettings!$C$1:$AH$1,0))</f>
        <v>0</v>
      </c>
      <c r="L6557">
        <f>INDEX(NoSettings!$C$2:$AH$7395,MATCH(EPS!$F6557,NoSettings!$A$2:$A$7395,0),MATCH(EPS!L$2,NoSettings!$C$1:$AH$1,0))</f>
        <v>0</v>
      </c>
      <c r="M6557">
        <f>INDEX(NoSettings!$C$2:$AH$7395,MATCH(EPS!$F6557,NoSettings!$A$2:$A$7395,0),MATCH(EPS!M$2,NoSettings!$C$1:$AH$1,0))</f>
        <v>0</v>
      </c>
      <c r="N6557">
        <f>INDEX(NoSettings!$C$2:$AH$7395,MATCH(EPS!$F6557,NoSettings!$A$2:$A$7395,0),MATCH(EPS!N$2,NoSettings!$C$1:$AH$1,0))</f>
        <v>0</v>
      </c>
      <c r="O6557">
        <f>INDEX(NoSettings!$C$2:$AH$7395,MATCH(EPS!$F6557,NoSettings!$A$2:$A$7395,0),MATCH(EPS!O$2,NoSettings!$C$1:$AH$1,0))</f>
        <v>0</v>
      </c>
      <c r="P6557">
        <f>INDEX(NoSettings!$C$2:$AH$7395,MATCH(EPS!$F6557,NoSettings!$A$2:$A$7395,0),MATCH(EPS!P$2,NoSettings!$C$1:$AH$1,0))</f>
        <v>0</v>
      </c>
      <c r="Q6557">
        <f>INDEX(NoSettings!$C$2:$AH$7395,MATCH(EPS!$F6557,NoSettings!$A$2:$A$7395,0),MATCH(EPS!Q$2,NoSettings!$C$1:$AH$1,0))</f>
        <v>0</v>
      </c>
      <c r="R6557">
        <f>INDEX(NoSettings!$C$2:$AH$7395,MATCH(EPS!$F6557,NoSettings!$A$2:$A$7395,0),MATCH(EPS!R$2,NoSettings!$C$1:$AH$1,0))</f>
        <v>0</v>
      </c>
      <c r="S6557">
        <f>INDEX(NoSettings!$C$2:$AH$7395,MATCH(EPS!$F6557,NoSettings!$A$2:$A$7395,0),MATCH(EPS!S$2,NoSettings!$C$1:$AH$1,0))</f>
        <v>0</v>
      </c>
      <c r="T6557">
        <f>INDEX(NoSettings!$C$2:$AH$7395,MATCH(EPS!$F6557,NoSettings!$A$2:$A$7395,0),MATCH(EPS!T$2,NoSettings!$C$1:$AH$1,0))</f>
        <v>0</v>
      </c>
      <c r="U6557">
        <f>INDEX(NoSettings!$C$2:$AH$7395,MATCH(EPS!$F6557,NoSettings!$A$2:$A$7395,0),MATCH(EPS!U$2,NoSettings!$C$1:$AH$1,0))</f>
        <v>0</v>
      </c>
      <c r="V6557">
        <f>INDEX(NoSettings!$C$2:$AH$7395,MATCH(EPS!$F6557,NoSettings!$A$2:$A$7395,0),MATCH(EPS!V$2,NoSettings!$C$1:$AH$1,0))</f>
        <v>0</v>
      </c>
      <c r="W6557">
        <f>INDEX(NoSettings!$C$2:$AH$7395,MATCH(EPS!$F6557,NoSettings!$A$2:$A$7395,0),MATCH(EPS!W$2,NoSettings!$C$1:$AH$1,0))</f>
        <v>0</v>
      </c>
      <c r="X6557">
        <f>INDEX(NoSettings!$C$2:$AH$7395,MATCH(EPS!$F6557,NoSettings!$A$2:$A$7395,0),MATCH(EPS!X$2,NoSettings!$C$1:$AH$1,0))</f>
        <v>0</v>
      </c>
      <c r="Y6557">
        <f>INDEX(NoSettings!$C$2:$AH$7395,MATCH(EPS!$F6557,NoSettings!$A$2:$A$7395,0),MATCH(EPS!Y$2,NoSettings!$C$1:$AH$1,0))</f>
        <v>0</v>
      </c>
      <c r="Z6557">
        <f>INDEX(NoSettings!$C$2:$AH$7395,MATCH(EPS!$F6557,NoSettings!$A$2:$A$7395,0),MATCH(EPS!Z$2,NoSettings!$C$1:$AH$1,0))</f>
        <v>0</v>
      </c>
      <c r="AA6557">
        <f>INDEX(NoSettings!$C$2:$AH$7395,MATCH(EPS!$F6557,NoSettings!$A$2:$A$7395,0),MATCH(EPS!AA$2,NoSettings!$C$1:$AH$1,0))</f>
        <v>0</v>
      </c>
      <c r="AB6557">
        <f>INDEX(NoSettings!$C$2:$AH$7395,MATCH(EPS!$F6557,NoSettings!$A$2:$A$7395,0),MATCH(EPS!AB$2,NoSettings!$C$1:$AH$1,0))</f>
        <v>0</v>
      </c>
      <c r="AC6557">
        <f>INDEX(NoSettings!$C$2:$AH$7395,MATCH(EPS!$F6557,NoSettings!$A$2:$A$7395,0),MATCH(EPS!AC$2,NoSettings!$C$1:$AH$1,0))</f>
        <v>0</v>
      </c>
      <c r="AD6557">
        <f>INDEX(NoSettings!$C$2:$AH$7395,MATCH(EPS!$F6557,NoSettings!$A$2:$A$7395,0),MATCH(EPS!AD$2,NoSettings!$C$1:$AH$1,0))</f>
        <v>0</v>
      </c>
      <c r="AE6557">
        <f>INDEX(NoSettings!$C$2:$AH$7395,MATCH(EPS!$F6557,NoSettings!$A$2:$A$7395,0),MATCH(EPS!AE$2,NoSettings!$C$1:$AH$1,0))</f>
        <v>0</v>
      </c>
      <c r="AF6557">
        <f>INDEX(NoSettings!$C$2:$AH$7395,MATCH(EPS!$F6557,NoSettings!$A$2:$A$7395,0),MATCH(EPS!AF$2,NoSettings!$C$1:$AH$1,0))</f>
        <v>0</v>
      </c>
      <c r="AG6557">
        <f>INDEX(NoSettings!$C$2:$AH$7395,MATCH(EPS!$F6557,NoSettings!$A$2:$A$7395,0),MATCH(EPS!AG$2,NoSettings!$C$1:$AH$1,0))</f>
        <v>0</v>
      </c>
      <c r="AH6557">
        <f>INDEX(NoSettings!$C$2:$AH$7395,MATCH(EPS!$F6557,NoSettings!$A$2:$A$7395,0),MATCH(EPS!AH$2,NoSettings!$C$1:$AH$1,0))</f>
        <v>0</v>
      </c>
      <c r="AI6557">
        <f>INDEX(NoSettings!$C$2:$AH$7395,MATCH(EPS!$F6557,NoSettings!$A$2:$A$7395,0),MATCH(EPS!AI$2,NoSettings!$C$1:$AH$1,0))</f>
        <v>0</v>
      </c>
      <c r="AJ6557">
        <f>INDEX(NoSettings!$C$2:$AH$7395,MATCH(EPS!$F6557,NoSettings!$A$2:$A$7395,0),MATCH(EPS!AJ$2,NoSettings!$C$1:$AH$1,0))</f>
        <v>0</v>
      </c>
      <c r="AK6557">
        <f>INDEX(NoSettings!$C$2:$AH$7395,MATCH(EPS!$F6557,NoSettings!$A$2:$A$7395,0),MATCH(EPS!AK$2,NoSettings!$C$1:$AH$1,0))</f>
        <v>0</v>
      </c>
    </row>
    <row r="6558" spans="1:37" x14ac:dyDescent="0.3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7395,MATCH(EPS!$F6558,NoSettings!$A$2:$A$7395,0),MATCH(EPS!G$2,NoSettings!$C$1:$AH$1,0))</f>
        <v>0</v>
      </c>
      <c r="H6558">
        <f>INDEX(NoSettings!$C$2:$AH$7395,MATCH(EPS!$F6558,NoSettings!$A$2:$A$7395,0),MATCH(EPS!H$2,NoSettings!$C$1:$AH$1,0))</f>
        <v>0</v>
      </c>
      <c r="I6558">
        <f>INDEX(NoSettings!$C$2:$AH$7395,MATCH(EPS!$F6558,NoSettings!$A$2:$A$7395,0),MATCH(EPS!I$2,NoSettings!$C$1:$AH$1,0))</f>
        <v>0</v>
      </c>
      <c r="J6558">
        <f>INDEX(NoSettings!$C$2:$AH$7395,MATCH(EPS!$F6558,NoSettings!$A$2:$A$7395,0),MATCH(EPS!J$2,NoSettings!$C$1:$AH$1,0))</f>
        <v>0</v>
      </c>
      <c r="K6558">
        <f>INDEX(NoSettings!$C$2:$AH$7395,MATCH(EPS!$F6558,NoSettings!$A$2:$A$7395,0),MATCH(EPS!K$2,NoSettings!$C$1:$AH$1,0))</f>
        <v>0</v>
      </c>
      <c r="L6558">
        <f>INDEX(NoSettings!$C$2:$AH$7395,MATCH(EPS!$F6558,NoSettings!$A$2:$A$7395,0),MATCH(EPS!L$2,NoSettings!$C$1:$AH$1,0))</f>
        <v>0</v>
      </c>
      <c r="M6558">
        <f>INDEX(NoSettings!$C$2:$AH$7395,MATCH(EPS!$F6558,NoSettings!$A$2:$A$7395,0),MATCH(EPS!M$2,NoSettings!$C$1:$AH$1,0))</f>
        <v>0</v>
      </c>
      <c r="N6558">
        <f>INDEX(NoSettings!$C$2:$AH$7395,MATCH(EPS!$F6558,NoSettings!$A$2:$A$7395,0),MATCH(EPS!N$2,NoSettings!$C$1:$AH$1,0))</f>
        <v>0</v>
      </c>
      <c r="O6558">
        <f>INDEX(NoSettings!$C$2:$AH$7395,MATCH(EPS!$F6558,NoSettings!$A$2:$A$7395,0),MATCH(EPS!O$2,NoSettings!$C$1:$AH$1,0))</f>
        <v>0</v>
      </c>
      <c r="P6558">
        <f>INDEX(NoSettings!$C$2:$AH$7395,MATCH(EPS!$F6558,NoSettings!$A$2:$A$7395,0),MATCH(EPS!P$2,NoSettings!$C$1:$AH$1,0))</f>
        <v>0</v>
      </c>
      <c r="Q6558">
        <f>INDEX(NoSettings!$C$2:$AH$7395,MATCH(EPS!$F6558,NoSettings!$A$2:$A$7395,0),MATCH(EPS!Q$2,NoSettings!$C$1:$AH$1,0))</f>
        <v>0</v>
      </c>
      <c r="R6558">
        <f>INDEX(NoSettings!$C$2:$AH$7395,MATCH(EPS!$F6558,NoSettings!$A$2:$A$7395,0),MATCH(EPS!R$2,NoSettings!$C$1:$AH$1,0))</f>
        <v>0</v>
      </c>
      <c r="S6558">
        <f>INDEX(NoSettings!$C$2:$AH$7395,MATCH(EPS!$F6558,NoSettings!$A$2:$A$7395,0),MATCH(EPS!S$2,NoSettings!$C$1:$AH$1,0))</f>
        <v>0</v>
      </c>
      <c r="T6558">
        <f>INDEX(NoSettings!$C$2:$AH$7395,MATCH(EPS!$F6558,NoSettings!$A$2:$A$7395,0),MATCH(EPS!T$2,NoSettings!$C$1:$AH$1,0))</f>
        <v>0</v>
      </c>
      <c r="U6558">
        <f>INDEX(NoSettings!$C$2:$AH$7395,MATCH(EPS!$F6558,NoSettings!$A$2:$A$7395,0),MATCH(EPS!U$2,NoSettings!$C$1:$AH$1,0))</f>
        <v>0</v>
      </c>
      <c r="V6558">
        <f>INDEX(NoSettings!$C$2:$AH$7395,MATCH(EPS!$F6558,NoSettings!$A$2:$A$7395,0),MATCH(EPS!V$2,NoSettings!$C$1:$AH$1,0))</f>
        <v>0</v>
      </c>
      <c r="W6558">
        <f>INDEX(NoSettings!$C$2:$AH$7395,MATCH(EPS!$F6558,NoSettings!$A$2:$A$7395,0),MATCH(EPS!W$2,NoSettings!$C$1:$AH$1,0))</f>
        <v>0</v>
      </c>
      <c r="X6558">
        <f>INDEX(NoSettings!$C$2:$AH$7395,MATCH(EPS!$F6558,NoSettings!$A$2:$A$7395,0),MATCH(EPS!X$2,NoSettings!$C$1:$AH$1,0))</f>
        <v>0</v>
      </c>
      <c r="Y6558">
        <f>INDEX(NoSettings!$C$2:$AH$7395,MATCH(EPS!$F6558,NoSettings!$A$2:$A$7395,0),MATCH(EPS!Y$2,NoSettings!$C$1:$AH$1,0))</f>
        <v>0</v>
      </c>
      <c r="Z6558">
        <f>INDEX(NoSettings!$C$2:$AH$7395,MATCH(EPS!$F6558,NoSettings!$A$2:$A$7395,0),MATCH(EPS!Z$2,NoSettings!$C$1:$AH$1,0))</f>
        <v>0</v>
      </c>
      <c r="AA6558">
        <f>INDEX(NoSettings!$C$2:$AH$7395,MATCH(EPS!$F6558,NoSettings!$A$2:$A$7395,0),MATCH(EPS!AA$2,NoSettings!$C$1:$AH$1,0))</f>
        <v>0</v>
      </c>
      <c r="AB6558">
        <f>INDEX(NoSettings!$C$2:$AH$7395,MATCH(EPS!$F6558,NoSettings!$A$2:$A$7395,0),MATCH(EPS!AB$2,NoSettings!$C$1:$AH$1,0))</f>
        <v>0</v>
      </c>
      <c r="AC6558">
        <f>INDEX(NoSettings!$C$2:$AH$7395,MATCH(EPS!$F6558,NoSettings!$A$2:$A$7395,0),MATCH(EPS!AC$2,NoSettings!$C$1:$AH$1,0))</f>
        <v>0</v>
      </c>
      <c r="AD6558">
        <f>INDEX(NoSettings!$C$2:$AH$7395,MATCH(EPS!$F6558,NoSettings!$A$2:$A$7395,0),MATCH(EPS!AD$2,NoSettings!$C$1:$AH$1,0))</f>
        <v>0</v>
      </c>
      <c r="AE6558">
        <f>INDEX(NoSettings!$C$2:$AH$7395,MATCH(EPS!$F6558,NoSettings!$A$2:$A$7395,0),MATCH(EPS!AE$2,NoSettings!$C$1:$AH$1,0))</f>
        <v>0</v>
      </c>
      <c r="AF6558">
        <f>INDEX(NoSettings!$C$2:$AH$7395,MATCH(EPS!$F6558,NoSettings!$A$2:$A$7395,0),MATCH(EPS!AF$2,NoSettings!$C$1:$AH$1,0))</f>
        <v>0</v>
      </c>
      <c r="AG6558">
        <f>INDEX(NoSettings!$C$2:$AH$7395,MATCH(EPS!$F6558,NoSettings!$A$2:$A$7395,0),MATCH(EPS!AG$2,NoSettings!$C$1:$AH$1,0))</f>
        <v>0</v>
      </c>
      <c r="AH6558">
        <f>INDEX(NoSettings!$C$2:$AH$7395,MATCH(EPS!$F6558,NoSettings!$A$2:$A$7395,0),MATCH(EPS!AH$2,NoSettings!$C$1:$AH$1,0))</f>
        <v>0</v>
      </c>
      <c r="AI6558">
        <f>INDEX(NoSettings!$C$2:$AH$7395,MATCH(EPS!$F6558,NoSettings!$A$2:$A$7395,0),MATCH(EPS!AI$2,NoSettings!$C$1:$AH$1,0))</f>
        <v>0</v>
      </c>
      <c r="AJ6558">
        <f>INDEX(NoSettings!$C$2:$AH$7395,MATCH(EPS!$F6558,NoSettings!$A$2:$A$7395,0),MATCH(EPS!AJ$2,NoSettings!$C$1:$AH$1,0))</f>
        <v>0</v>
      </c>
      <c r="AK6558">
        <f>INDEX(NoSettings!$C$2:$AH$7395,MATCH(EPS!$F6558,NoSettings!$A$2:$A$7395,0),MATCH(EPS!AK$2,NoSettings!$C$1:$AH$1,0))</f>
        <v>0</v>
      </c>
    </row>
    <row r="6559" spans="1:37" x14ac:dyDescent="0.3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7395,MATCH(EPS!$F6559,NoSettings!$A$2:$A$7395,0),MATCH(EPS!G$2,NoSettings!$C$1:$AH$1,0))</f>
        <v>325452000</v>
      </c>
      <c r="H6559">
        <f>INDEX(NoSettings!$C$2:$AH$7395,MATCH(EPS!$F6559,NoSettings!$A$2:$A$7395,0),MATCH(EPS!H$2,NoSettings!$C$1:$AH$1,0))</f>
        <v>328196000</v>
      </c>
      <c r="I6559">
        <f>INDEX(NoSettings!$C$2:$AH$7395,MATCH(EPS!$F6559,NoSettings!$A$2:$A$7395,0),MATCH(EPS!I$2,NoSettings!$C$1:$AH$1,0))</f>
        <v>330939000</v>
      </c>
      <c r="J6559">
        <f>INDEX(NoSettings!$C$2:$AH$7395,MATCH(EPS!$F6559,NoSettings!$A$2:$A$7395,0),MATCH(EPS!J$2,NoSettings!$C$1:$AH$1,0))</f>
        <v>336819000</v>
      </c>
      <c r="K6559">
        <f>INDEX(NoSettings!$C$2:$AH$7395,MATCH(EPS!$F6559,NoSettings!$A$2:$A$7395,0),MATCH(EPS!K$2,NoSettings!$C$1:$AH$1,0))</f>
        <v>343090000</v>
      </c>
      <c r="L6559">
        <f>INDEX(NoSettings!$C$2:$AH$7395,MATCH(EPS!$F6559,NoSettings!$A$2:$A$7395,0),MATCH(EPS!L$2,NoSettings!$C$1:$AH$1,0))</f>
        <v>338778000</v>
      </c>
      <c r="M6559">
        <f>INDEX(NoSettings!$C$2:$AH$7395,MATCH(EPS!$F6559,NoSettings!$A$2:$A$7395,0),MATCH(EPS!M$2,NoSettings!$C$1:$AH$1,0))</f>
        <v>336035000</v>
      </c>
      <c r="N6559">
        <f>INDEX(NoSettings!$C$2:$AH$7395,MATCH(EPS!$F6559,NoSettings!$A$2:$A$7395,0),MATCH(EPS!N$2,NoSettings!$C$1:$AH$1,0))</f>
        <v>294095000</v>
      </c>
      <c r="O6559">
        <f>INDEX(NoSettings!$C$2:$AH$7395,MATCH(EPS!$F6559,NoSettings!$A$2:$A$7395,0),MATCH(EPS!O$2,NoSettings!$C$1:$AH$1,0))</f>
        <v>291352000</v>
      </c>
      <c r="P6559">
        <f>INDEX(NoSettings!$C$2:$AH$7395,MATCH(EPS!$F6559,NoSettings!$A$2:$A$7395,0),MATCH(EPS!P$2,NoSettings!$C$1:$AH$1,0))</f>
        <v>211785000</v>
      </c>
      <c r="Q6559">
        <f>INDEX(NoSettings!$C$2:$AH$7395,MATCH(EPS!$F6559,NoSettings!$A$2:$A$7395,0),MATCH(EPS!Q$2,NoSettings!$C$1:$AH$1,0))</f>
        <v>216880000</v>
      </c>
      <c r="R6559">
        <f>INDEX(NoSettings!$C$2:$AH$7395,MATCH(EPS!$F6559,NoSettings!$A$2:$A$7395,0),MATCH(EPS!R$2,NoSettings!$C$1:$AH$1,0))</f>
        <v>212569000</v>
      </c>
      <c r="S6559">
        <f>INDEX(NoSettings!$C$2:$AH$7395,MATCH(EPS!$F6559,NoSettings!$A$2:$A$7395,0),MATCH(EPS!S$2,NoSettings!$C$1:$AH$1,0))</f>
        <v>234518000</v>
      </c>
      <c r="T6559">
        <f>INDEX(NoSettings!$C$2:$AH$7395,MATCH(EPS!$F6559,NoSettings!$A$2:$A$7395,0),MATCH(EPS!T$2,NoSettings!$C$1:$AH$1,0))</f>
        <v>250588000</v>
      </c>
      <c r="U6559">
        <f>INDEX(NoSettings!$C$2:$AH$7395,MATCH(EPS!$F6559,NoSettings!$A$2:$A$7395,0),MATCH(EPS!U$2,NoSettings!$C$1:$AH$1,0))</f>
        <v>287824000</v>
      </c>
      <c r="V6559">
        <f>INDEX(NoSettings!$C$2:$AH$7395,MATCH(EPS!$F6559,NoSettings!$A$2:$A$7395,0),MATCH(EPS!V$2,NoSettings!$C$1:$AH$1,0))</f>
        <v>327020000</v>
      </c>
      <c r="W6559">
        <f>INDEX(NoSettings!$C$2:$AH$7395,MATCH(EPS!$F6559,NoSettings!$A$2:$A$7395,0),MATCH(EPS!W$2,NoSettings!$C$1:$AH$1,0))</f>
        <v>375622000</v>
      </c>
      <c r="X6559">
        <f>INDEX(NoSettings!$C$2:$AH$7395,MATCH(EPS!$F6559,NoSettings!$A$2:$A$7395,0),MATCH(EPS!X$2,NoSettings!$C$1:$AH$1,0))</f>
        <v>435592000</v>
      </c>
      <c r="Y6559">
        <f>INDEX(NoSettings!$C$2:$AH$7395,MATCH(EPS!$F6559,NoSettings!$A$2:$A$7395,0),MATCH(EPS!Y$2,NoSettings!$C$1:$AH$1,0))</f>
        <v>457541000</v>
      </c>
      <c r="Z6559">
        <f>INDEX(NoSettings!$C$2:$AH$7395,MATCH(EPS!$F6559,NoSettings!$A$2:$A$7395,0),MATCH(EPS!Z$2,NoSettings!$C$1:$AH$1,0))</f>
        <v>480666000</v>
      </c>
      <c r="AA6559">
        <f>INDEX(NoSettings!$C$2:$AH$7395,MATCH(EPS!$F6559,NoSettings!$A$2:$A$7395,0),MATCH(EPS!AA$2,NoSettings!$C$1:$AH$1,0))</f>
        <v>516726000</v>
      </c>
      <c r="AB6559">
        <f>INDEX(NoSettings!$C$2:$AH$7395,MATCH(EPS!$F6559,NoSettings!$A$2:$A$7395,0),MATCH(EPS!AB$2,NoSettings!$C$1:$AH$1,0))</f>
        <v>566113000</v>
      </c>
      <c r="AC6559">
        <f>INDEX(NoSettings!$C$2:$AH$7395,MATCH(EPS!$F6559,NoSettings!$A$2:$A$7395,0),MATCH(EPS!AC$2,NoSettings!$C$1:$AH$1,0))</f>
        <v>589238000</v>
      </c>
      <c r="AD6559">
        <f>INDEX(NoSettings!$C$2:$AH$7395,MATCH(EPS!$F6559,NoSettings!$A$2:$A$7395,0),MATCH(EPS!AD$2,NoSettings!$C$1:$AH$1,0))</f>
        <v>634313000</v>
      </c>
      <c r="AE6559">
        <f>INDEX(NoSettings!$C$2:$AH$7395,MATCH(EPS!$F6559,NoSettings!$A$2:$A$7395,0),MATCH(EPS!AE$2,NoSettings!$C$1:$AH$1,0))</f>
        <v>678212000</v>
      </c>
      <c r="AF6559">
        <f>INDEX(NoSettings!$C$2:$AH$7395,MATCH(EPS!$F6559,NoSettings!$A$2:$A$7395,0),MATCH(EPS!AF$2,NoSettings!$C$1:$AH$1,0))</f>
        <v>740533000</v>
      </c>
      <c r="AG6559">
        <f>INDEX(NoSettings!$C$2:$AH$7395,MATCH(EPS!$F6559,NoSettings!$A$2:$A$7395,0),MATCH(EPS!AG$2,NoSettings!$C$1:$AH$1,0))</f>
        <v>745550000</v>
      </c>
      <c r="AH6559">
        <f>INDEX(NoSettings!$C$2:$AH$7395,MATCH(EPS!$F6559,NoSettings!$A$2:$A$7395,0),MATCH(EPS!AH$2,NoSettings!$C$1:$AH$1,0))</f>
        <v>835859000</v>
      </c>
      <c r="AI6559">
        <f>INDEX(NoSettings!$C$2:$AH$7395,MATCH(EPS!$F6559,NoSettings!$A$2:$A$7395,0),MATCH(EPS!AI$2,NoSettings!$C$1:$AH$1,0))</f>
        <v>846967000</v>
      </c>
      <c r="AJ6559">
        <f>INDEX(NoSettings!$C$2:$AH$7395,MATCH(EPS!$F6559,NoSettings!$A$2:$A$7395,0),MATCH(EPS!AJ$2,NoSettings!$C$1:$AH$1,0))</f>
        <v>893092000</v>
      </c>
      <c r="AK6559">
        <f>INDEX(NoSettings!$C$2:$AH$7395,MATCH(EPS!$F6559,NoSettings!$A$2:$A$7395,0),MATCH(EPS!AK$2,NoSettings!$C$1:$AH$1,0))</f>
        <v>957146000</v>
      </c>
    </row>
    <row r="6560" spans="1:37" x14ac:dyDescent="0.3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7395,MATCH(EPS!$F6560,NoSettings!$A$2:$A$7395,0),MATCH(EPS!G$2,NoSettings!$C$1:$AH$1,0))</f>
        <v>0</v>
      </c>
      <c r="H6560">
        <f>INDEX(NoSettings!$C$2:$AH$7395,MATCH(EPS!$F6560,NoSettings!$A$2:$A$7395,0),MATCH(EPS!H$2,NoSettings!$C$1:$AH$1,0))</f>
        <v>0</v>
      </c>
      <c r="I6560">
        <f>INDEX(NoSettings!$C$2:$AH$7395,MATCH(EPS!$F6560,NoSettings!$A$2:$A$7395,0),MATCH(EPS!I$2,NoSettings!$C$1:$AH$1,0))</f>
        <v>0</v>
      </c>
      <c r="J6560">
        <f>INDEX(NoSettings!$C$2:$AH$7395,MATCH(EPS!$F6560,NoSettings!$A$2:$A$7395,0),MATCH(EPS!J$2,NoSettings!$C$1:$AH$1,0))</f>
        <v>0</v>
      </c>
      <c r="K6560">
        <f>INDEX(NoSettings!$C$2:$AH$7395,MATCH(EPS!$F6560,NoSettings!$A$2:$A$7395,0),MATCH(EPS!K$2,NoSettings!$C$1:$AH$1,0))</f>
        <v>0</v>
      </c>
      <c r="L6560">
        <f>INDEX(NoSettings!$C$2:$AH$7395,MATCH(EPS!$F6560,NoSettings!$A$2:$A$7395,0),MATCH(EPS!L$2,NoSettings!$C$1:$AH$1,0))</f>
        <v>0</v>
      </c>
      <c r="M6560">
        <f>INDEX(NoSettings!$C$2:$AH$7395,MATCH(EPS!$F6560,NoSettings!$A$2:$A$7395,0),MATCH(EPS!M$2,NoSettings!$C$1:$AH$1,0))</f>
        <v>0</v>
      </c>
      <c r="N6560">
        <f>INDEX(NoSettings!$C$2:$AH$7395,MATCH(EPS!$F6560,NoSettings!$A$2:$A$7395,0),MATCH(EPS!N$2,NoSettings!$C$1:$AH$1,0))</f>
        <v>0</v>
      </c>
      <c r="O6560">
        <f>INDEX(NoSettings!$C$2:$AH$7395,MATCH(EPS!$F6560,NoSettings!$A$2:$A$7395,0),MATCH(EPS!O$2,NoSettings!$C$1:$AH$1,0))</f>
        <v>0</v>
      </c>
      <c r="P6560">
        <f>INDEX(NoSettings!$C$2:$AH$7395,MATCH(EPS!$F6560,NoSettings!$A$2:$A$7395,0),MATCH(EPS!P$2,NoSettings!$C$1:$AH$1,0))</f>
        <v>0</v>
      </c>
      <c r="Q6560">
        <f>INDEX(NoSettings!$C$2:$AH$7395,MATCH(EPS!$F6560,NoSettings!$A$2:$A$7395,0),MATCH(EPS!Q$2,NoSettings!$C$1:$AH$1,0))</f>
        <v>0</v>
      </c>
      <c r="R6560">
        <f>INDEX(NoSettings!$C$2:$AH$7395,MATCH(EPS!$F6560,NoSettings!$A$2:$A$7395,0),MATCH(EPS!R$2,NoSettings!$C$1:$AH$1,0))</f>
        <v>0</v>
      </c>
      <c r="S6560">
        <f>INDEX(NoSettings!$C$2:$AH$7395,MATCH(EPS!$F6560,NoSettings!$A$2:$A$7395,0),MATCH(EPS!S$2,NoSettings!$C$1:$AH$1,0))</f>
        <v>0</v>
      </c>
      <c r="T6560">
        <f>INDEX(NoSettings!$C$2:$AH$7395,MATCH(EPS!$F6560,NoSettings!$A$2:$A$7395,0),MATCH(EPS!T$2,NoSettings!$C$1:$AH$1,0))</f>
        <v>0</v>
      </c>
      <c r="U6560">
        <f>INDEX(NoSettings!$C$2:$AH$7395,MATCH(EPS!$F6560,NoSettings!$A$2:$A$7395,0),MATCH(EPS!U$2,NoSettings!$C$1:$AH$1,0))</f>
        <v>0</v>
      </c>
      <c r="V6560">
        <f>INDEX(NoSettings!$C$2:$AH$7395,MATCH(EPS!$F6560,NoSettings!$A$2:$A$7395,0),MATCH(EPS!V$2,NoSettings!$C$1:$AH$1,0))</f>
        <v>0</v>
      </c>
      <c r="W6560">
        <f>INDEX(NoSettings!$C$2:$AH$7395,MATCH(EPS!$F6560,NoSettings!$A$2:$A$7395,0),MATCH(EPS!W$2,NoSettings!$C$1:$AH$1,0))</f>
        <v>0</v>
      </c>
      <c r="X6560">
        <f>INDEX(NoSettings!$C$2:$AH$7395,MATCH(EPS!$F6560,NoSettings!$A$2:$A$7395,0),MATCH(EPS!X$2,NoSettings!$C$1:$AH$1,0))</f>
        <v>0</v>
      </c>
      <c r="Y6560">
        <f>INDEX(NoSettings!$C$2:$AH$7395,MATCH(EPS!$F6560,NoSettings!$A$2:$A$7395,0),MATCH(EPS!Y$2,NoSettings!$C$1:$AH$1,0))</f>
        <v>0</v>
      </c>
      <c r="Z6560">
        <f>INDEX(NoSettings!$C$2:$AH$7395,MATCH(EPS!$F6560,NoSettings!$A$2:$A$7395,0),MATCH(EPS!Z$2,NoSettings!$C$1:$AH$1,0))</f>
        <v>0</v>
      </c>
      <c r="AA6560">
        <f>INDEX(NoSettings!$C$2:$AH$7395,MATCH(EPS!$F6560,NoSettings!$A$2:$A$7395,0),MATCH(EPS!AA$2,NoSettings!$C$1:$AH$1,0))</f>
        <v>0</v>
      </c>
      <c r="AB6560">
        <f>INDEX(NoSettings!$C$2:$AH$7395,MATCH(EPS!$F6560,NoSettings!$A$2:$A$7395,0),MATCH(EPS!AB$2,NoSettings!$C$1:$AH$1,0))</f>
        <v>0</v>
      </c>
      <c r="AC6560">
        <f>INDEX(NoSettings!$C$2:$AH$7395,MATCH(EPS!$F6560,NoSettings!$A$2:$A$7395,0),MATCH(EPS!AC$2,NoSettings!$C$1:$AH$1,0))</f>
        <v>0</v>
      </c>
      <c r="AD6560">
        <f>INDEX(NoSettings!$C$2:$AH$7395,MATCH(EPS!$F6560,NoSettings!$A$2:$A$7395,0),MATCH(EPS!AD$2,NoSettings!$C$1:$AH$1,0))</f>
        <v>0</v>
      </c>
      <c r="AE6560">
        <f>INDEX(NoSettings!$C$2:$AH$7395,MATCH(EPS!$F6560,NoSettings!$A$2:$A$7395,0),MATCH(EPS!AE$2,NoSettings!$C$1:$AH$1,0))</f>
        <v>0</v>
      </c>
      <c r="AF6560">
        <f>INDEX(NoSettings!$C$2:$AH$7395,MATCH(EPS!$F6560,NoSettings!$A$2:$A$7395,0),MATCH(EPS!AF$2,NoSettings!$C$1:$AH$1,0))</f>
        <v>0</v>
      </c>
      <c r="AG6560">
        <f>INDEX(NoSettings!$C$2:$AH$7395,MATCH(EPS!$F6560,NoSettings!$A$2:$A$7395,0),MATCH(EPS!AG$2,NoSettings!$C$1:$AH$1,0))</f>
        <v>0</v>
      </c>
      <c r="AH6560">
        <f>INDEX(NoSettings!$C$2:$AH$7395,MATCH(EPS!$F6560,NoSettings!$A$2:$A$7395,0),MATCH(EPS!AH$2,NoSettings!$C$1:$AH$1,0))</f>
        <v>0</v>
      </c>
      <c r="AI6560">
        <f>INDEX(NoSettings!$C$2:$AH$7395,MATCH(EPS!$F6560,NoSettings!$A$2:$A$7395,0),MATCH(EPS!AI$2,NoSettings!$C$1:$AH$1,0))</f>
        <v>0</v>
      </c>
      <c r="AJ6560">
        <f>INDEX(NoSettings!$C$2:$AH$7395,MATCH(EPS!$F6560,NoSettings!$A$2:$A$7395,0),MATCH(EPS!AJ$2,NoSettings!$C$1:$AH$1,0))</f>
        <v>0</v>
      </c>
      <c r="AK6560">
        <f>INDEX(NoSettings!$C$2:$AH$7395,MATCH(EPS!$F6560,NoSettings!$A$2:$A$7395,0),MATCH(EPS!AK$2,NoSettings!$C$1:$AH$1,0))</f>
        <v>0</v>
      </c>
    </row>
    <row r="6561" spans="1:37" x14ac:dyDescent="0.3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7395,MATCH(EPS!$F6561,NoSettings!$A$2:$A$7395,0),MATCH(EPS!G$2,NoSettings!$C$1:$AH$1,0))</f>
        <v>1410400</v>
      </c>
      <c r="H6561">
        <f>INDEX(NoSettings!$C$2:$AH$7395,MATCH(EPS!$F6561,NoSettings!$A$2:$A$7395,0),MATCH(EPS!H$2,NoSettings!$C$1:$AH$1,0))</f>
        <v>1410400</v>
      </c>
      <c r="I6561">
        <f>INDEX(NoSettings!$C$2:$AH$7395,MATCH(EPS!$F6561,NoSettings!$A$2:$A$7395,0),MATCH(EPS!I$2,NoSettings!$C$1:$AH$1,0))</f>
        <v>1410400</v>
      </c>
      <c r="J6561">
        <f>INDEX(NoSettings!$C$2:$AH$7395,MATCH(EPS!$F6561,NoSettings!$A$2:$A$7395,0),MATCH(EPS!J$2,NoSettings!$C$1:$AH$1,0))</f>
        <v>1410400</v>
      </c>
      <c r="K6561">
        <f>INDEX(NoSettings!$C$2:$AH$7395,MATCH(EPS!$F6561,NoSettings!$A$2:$A$7395,0),MATCH(EPS!K$2,NoSettings!$C$1:$AH$1,0))</f>
        <v>1410400</v>
      </c>
      <c r="L6561">
        <f>INDEX(NoSettings!$C$2:$AH$7395,MATCH(EPS!$F6561,NoSettings!$A$2:$A$7395,0),MATCH(EPS!L$2,NoSettings!$C$1:$AH$1,0))</f>
        <v>1410400</v>
      </c>
      <c r="M6561">
        <f>INDEX(NoSettings!$C$2:$AH$7395,MATCH(EPS!$F6561,NoSettings!$A$2:$A$7395,0),MATCH(EPS!M$2,NoSettings!$C$1:$AH$1,0))</f>
        <v>1409200</v>
      </c>
      <c r="N6561">
        <f>INDEX(NoSettings!$C$2:$AH$7395,MATCH(EPS!$F6561,NoSettings!$A$2:$A$7395,0),MATCH(EPS!N$2,NoSettings!$C$1:$AH$1,0))</f>
        <v>1409200</v>
      </c>
      <c r="O6561">
        <f>INDEX(NoSettings!$C$2:$AH$7395,MATCH(EPS!$F6561,NoSettings!$A$2:$A$7395,0),MATCH(EPS!O$2,NoSettings!$C$1:$AH$1,0))</f>
        <v>1409200</v>
      </c>
      <c r="P6561">
        <f>INDEX(NoSettings!$C$2:$AH$7395,MATCH(EPS!$F6561,NoSettings!$A$2:$A$7395,0),MATCH(EPS!P$2,NoSettings!$C$1:$AH$1,0))</f>
        <v>1409200</v>
      </c>
      <c r="Q6561">
        <f>INDEX(NoSettings!$C$2:$AH$7395,MATCH(EPS!$F6561,NoSettings!$A$2:$A$7395,0),MATCH(EPS!Q$2,NoSettings!$C$1:$AH$1,0))</f>
        <v>999508</v>
      </c>
      <c r="R6561">
        <f>INDEX(NoSettings!$C$2:$AH$7395,MATCH(EPS!$F6561,NoSettings!$A$2:$A$7395,0),MATCH(EPS!R$2,NoSettings!$C$1:$AH$1,0))</f>
        <v>976663</v>
      </c>
      <c r="S6561">
        <f>INDEX(NoSettings!$C$2:$AH$7395,MATCH(EPS!$F6561,NoSettings!$A$2:$A$7395,0),MATCH(EPS!S$2,NoSettings!$C$1:$AH$1,0))</f>
        <v>953818</v>
      </c>
      <c r="T6561">
        <f>INDEX(NoSettings!$C$2:$AH$7395,MATCH(EPS!$F6561,NoSettings!$A$2:$A$7395,0),MATCH(EPS!T$2,NoSettings!$C$1:$AH$1,0))</f>
        <v>953818</v>
      </c>
      <c r="U6561">
        <f>INDEX(NoSettings!$C$2:$AH$7395,MATCH(EPS!$F6561,NoSettings!$A$2:$A$7395,0),MATCH(EPS!U$2,NoSettings!$C$1:$AH$1,0))</f>
        <v>927166</v>
      </c>
      <c r="V6561">
        <f>INDEX(NoSettings!$C$2:$AH$7395,MATCH(EPS!$F6561,NoSettings!$A$2:$A$7395,0),MATCH(EPS!V$2,NoSettings!$C$1:$AH$1,0))</f>
        <v>896911</v>
      </c>
      <c r="W6561">
        <f>INDEX(NoSettings!$C$2:$AH$7395,MATCH(EPS!$F6561,NoSettings!$A$2:$A$7395,0),MATCH(EPS!W$2,NoSettings!$C$1:$AH$1,0))</f>
        <v>896911</v>
      </c>
      <c r="X6561">
        <f>INDEX(NoSettings!$C$2:$AH$7395,MATCH(EPS!$F6561,NoSettings!$A$2:$A$7395,0),MATCH(EPS!X$2,NoSettings!$C$1:$AH$1,0))</f>
        <v>896911</v>
      </c>
      <c r="Y6561">
        <f>INDEX(NoSettings!$C$2:$AH$7395,MATCH(EPS!$F6561,NoSettings!$A$2:$A$7395,0),MATCH(EPS!Y$2,NoSettings!$C$1:$AH$1,0))</f>
        <v>896911</v>
      </c>
      <c r="Z6561">
        <f>INDEX(NoSettings!$C$2:$AH$7395,MATCH(EPS!$F6561,NoSettings!$A$2:$A$7395,0),MATCH(EPS!Z$2,NoSettings!$C$1:$AH$1,0))</f>
        <v>896911</v>
      </c>
      <c r="AA6561">
        <f>INDEX(NoSettings!$C$2:$AH$7395,MATCH(EPS!$F6561,NoSettings!$A$2:$A$7395,0),MATCH(EPS!AA$2,NoSettings!$C$1:$AH$1,0))</f>
        <v>808577</v>
      </c>
      <c r="AB6561">
        <f>INDEX(NoSettings!$C$2:$AH$7395,MATCH(EPS!$F6561,NoSettings!$A$2:$A$7395,0),MATCH(EPS!AB$2,NoSettings!$C$1:$AH$1,0))</f>
        <v>808577</v>
      </c>
      <c r="AC6561">
        <f>INDEX(NoSettings!$C$2:$AH$7395,MATCH(EPS!$F6561,NoSettings!$A$2:$A$7395,0),MATCH(EPS!AC$2,NoSettings!$C$1:$AH$1,0))</f>
        <v>808577</v>
      </c>
      <c r="AD6561">
        <f>INDEX(NoSettings!$C$2:$AH$7395,MATCH(EPS!$F6561,NoSettings!$A$2:$A$7395,0),MATCH(EPS!AD$2,NoSettings!$C$1:$AH$1,0))</f>
        <v>808577</v>
      </c>
      <c r="AE6561">
        <f>INDEX(NoSettings!$C$2:$AH$7395,MATCH(EPS!$F6561,NoSettings!$A$2:$A$7395,0),MATCH(EPS!AE$2,NoSettings!$C$1:$AH$1,0))</f>
        <v>808577</v>
      </c>
      <c r="AF6561">
        <f>INDEX(NoSettings!$C$2:$AH$7395,MATCH(EPS!$F6561,NoSettings!$A$2:$A$7395,0),MATCH(EPS!AF$2,NoSettings!$C$1:$AH$1,0))</f>
        <v>673791</v>
      </c>
      <c r="AG6561">
        <f>INDEX(NoSettings!$C$2:$AH$7395,MATCH(EPS!$F6561,NoSettings!$A$2:$A$7395,0),MATCH(EPS!AG$2,NoSettings!$C$1:$AH$1,0))</f>
        <v>673791</v>
      </c>
      <c r="AH6561">
        <f>INDEX(NoSettings!$C$2:$AH$7395,MATCH(EPS!$F6561,NoSettings!$A$2:$A$7395,0),MATCH(EPS!AH$2,NoSettings!$C$1:$AH$1,0))</f>
        <v>673791</v>
      </c>
      <c r="AI6561">
        <f>INDEX(NoSettings!$C$2:$AH$7395,MATCH(EPS!$F6561,NoSettings!$A$2:$A$7395,0),MATCH(EPS!AI$2,NoSettings!$C$1:$AH$1,0))</f>
        <v>659382</v>
      </c>
      <c r="AJ6561">
        <f>INDEX(NoSettings!$C$2:$AH$7395,MATCH(EPS!$F6561,NoSettings!$A$2:$A$7395,0),MATCH(EPS!AJ$2,NoSettings!$C$1:$AH$1,0))</f>
        <v>659382</v>
      </c>
      <c r="AK6561">
        <f>INDEX(NoSettings!$C$2:$AH$7395,MATCH(EPS!$F6561,NoSettings!$A$2:$A$7395,0),MATCH(EPS!AK$2,NoSettings!$C$1:$AH$1,0))</f>
        <v>659382</v>
      </c>
    </row>
    <row r="6562" spans="1:37" x14ac:dyDescent="0.3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7395,MATCH(EPS!$F6562,NoSettings!$A$2:$A$7395,0),MATCH(EPS!G$2,NoSettings!$C$1:$AH$1,0))</f>
        <v>1874920000</v>
      </c>
      <c r="H6562">
        <f>INDEX(NoSettings!$C$2:$AH$7395,MATCH(EPS!$F6562,NoSettings!$A$2:$A$7395,0),MATCH(EPS!H$2,NoSettings!$C$1:$AH$1,0))</f>
        <v>1868240000</v>
      </c>
      <c r="I6562">
        <f>INDEX(NoSettings!$C$2:$AH$7395,MATCH(EPS!$F6562,NoSettings!$A$2:$A$7395,0),MATCH(EPS!I$2,NoSettings!$C$1:$AH$1,0))</f>
        <v>1868240000</v>
      </c>
      <c r="J6562">
        <f>INDEX(NoSettings!$C$2:$AH$7395,MATCH(EPS!$F6562,NoSettings!$A$2:$A$7395,0),MATCH(EPS!J$2,NoSettings!$C$1:$AH$1,0))</f>
        <v>1574170000</v>
      </c>
      <c r="K6562">
        <f>INDEX(NoSettings!$C$2:$AH$7395,MATCH(EPS!$F6562,NoSettings!$A$2:$A$7395,0),MATCH(EPS!K$2,NoSettings!$C$1:$AH$1,0))</f>
        <v>1326880000</v>
      </c>
      <c r="L6562">
        <f>INDEX(NoSettings!$C$2:$AH$7395,MATCH(EPS!$F6562,NoSettings!$A$2:$A$7395,0),MATCH(EPS!L$2,NoSettings!$C$1:$AH$1,0))</f>
        <v>1286780000</v>
      </c>
      <c r="M6562">
        <f>INDEX(NoSettings!$C$2:$AH$7395,MATCH(EPS!$F6562,NoSettings!$A$2:$A$7395,0),MATCH(EPS!M$2,NoSettings!$C$1:$AH$1,0))</f>
        <v>1253360000</v>
      </c>
      <c r="N6562">
        <f>INDEX(NoSettings!$C$2:$AH$7395,MATCH(EPS!$F6562,NoSettings!$A$2:$A$7395,0),MATCH(EPS!N$2,NoSettings!$C$1:$AH$1,0))</f>
        <v>1206580000</v>
      </c>
      <c r="O6562">
        <f>INDEX(NoSettings!$C$2:$AH$7395,MATCH(EPS!$F6562,NoSettings!$A$2:$A$7395,0),MATCH(EPS!O$2,NoSettings!$C$1:$AH$1,0))</f>
        <v>1199890000</v>
      </c>
      <c r="P6562">
        <f>INDEX(NoSettings!$C$2:$AH$7395,MATCH(EPS!$F6562,NoSettings!$A$2:$A$7395,0),MATCH(EPS!P$2,NoSettings!$C$1:$AH$1,0))</f>
        <v>1146430000</v>
      </c>
      <c r="Q6562">
        <f>INDEX(NoSettings!$C$2:$AH$7395,MATCH(EPS!$F6562,NoSettings!$A$2:$A$7395,0),MATCH(EPS!Q$2,NoSettings!$C$1:$AH$1,0))</f>
        <v>1126380000</v>
      </c>
      <c r="R6562">
        <f>INDEX(NoSettings!$C$2:$AH$7395,MATCH(EPS!$F6562,NoSettings!$A$2:$A$7395,0),MATCH(EPS!R$2,NoSettings!$C$1:$AH$1,0))</f>
        <v>1099640000</v>
      </c>
      <c r="S6562">
        <f>INDEX(NoSettings!$C$2:$AH$7395,MATCH(EPS!$F6562,NoSettings!$A$2:$A$7395,0),MATCH(EPS!S$2,NoSettings!$C$1:$AH$1,0))</f>
        <v>1092960000</v>
      </c>
      <c r="T6562">
        <f>INDEX(NoSettings!$C$2:$AH$7395,MATCH(EPS!$F6562,NoSettings!$A$2:$A$7395,0),MATCH(EPS!T$2,NoSettings!$C$1:$AH$1,0))</f>
        <v>1086280000</v>
      </c>
      <c r="U6562">
        <f>INDEX(NoSettings!$C$2:$AH$7395,MATCH(EPS!$F6562,NoSettings!$A$2:$A$7395,0),MATCH(EPS!U$2,NoSettings!$C$1:$AH$1,0))</f>
        <v>1086280000</v>
      </c>
      <c r="V6562">
        <f>INDEX(NoSettings!$C$2:$AH$7395,MATCH(EPS!$F6562,NoSettings!$A$2:$A$7395,0),MATCH(EPS!V$2,NoSettings!$C$1:$AH$1,0))</f>
        <v>1072910000</v>
      </c>
      <c r="W6562">
        <f>INDEX(NoSettings!$C$2:$AH$7395,MATCH(EPS!$F6562,NoSettings!$A$2:$A$7395,0),MATCH(EPS!W$2,NoSettings!$C$1:$AH$1,0))</f>
        <v>1052860000</v>
      </c>
      <c r="X6562">
        <f>INDEX(NoSettings!$C$2:$AH$7395,MATCH(EPS!$F6562,NoSettings!$A$2:$A$7395,0),MATCH(EPS!X$2,NoSettings!$C$1:$AH$1,0))</f>
        <v>1052860000</v>
      </c>
      <c r="Y6562">
        <f>INDEX(NoSettings!$C$2:$AH$7395,MATCH(EPS!$F6562,NoSettings!$A$2:$A$7395,0),MATCH(EPS!Y$2,NoSettings!$C$1:$AH$1,0))</f>
        <v>1052860000</v>
      </c>
      <c r="Z6562">
        <f>INDEX(NoSettings!$C$2:$AH$7395,MATCH(EPS!$F6562,NoSettings!$A$2:$A$7395,0),MATCH(EPS!Z$2,NoSettings!$C$1:$AH$1,0))</f>
        <v>1052860000</v>
      </c>
      <c r="AA6562">
        <f>INDEX(NoSettings!$C$2:$AH$7395,MATCH(EPS!$F6562,NoSettings!$A$2:$A$7395,0),MATCH(EPS!AA$2,NoSettings!$C$1:$AH$1,0))</f>
        <v>1052860000</v>
      </c>
      <c r="AB6562">
        <f>INDEX(NoSettings!$C$2:$AH$7395,MATCH(EPS!$F6562,NoSettings!$A$2:$A$7395,0),MATCH(EPS!AB$2,NoSettings!$C$1:$AH$1,0))</f>
        <v>939242000</v>
      </c>
      <c r="AC6562">
        <f>INDEX(NoSettings!$C$2:$AH$7395,MATCH(EPS!$F6562,NoSettings!$A$2:$A$7395,0),MATCH(EPS!AC$2,NoSettings!$C$1:$AH$1,0))</f>
        <v>852358000</v>
      </c>
      <c r="AD6562">
        <f>INDEX(NoSettings!$C$2:$AH$7395,MATCH(EPS!$F6562,NoSettings!$A$2:$A$7395,0),MATCH(EPS!AD$2,NoSettings!$C$1:$AH$1,0))</f>
        <v>805574000</v>
      </c>
      <c r="AE6562">
        <f>INDEX(NoSettings!$C$2:$AH$7395,MATCH(EPS!$F6562,NoSettings!$A$2:$A$7395,0),MATCH(EPS!AE$2,NoSettings!$C$1:$AH$1,0))</f>
        <v>785523000</v>
      </c>
      <c r="AF6562">
        <f>INDEX(NoSettings!$C$2:$AH$7395,MATCH(EPS!$F6562,NoSettings!$A$2:$A$7395,0),MATCH(EPS!AF$2,NoSettings!$C$1:$AH$1,0))</f>
        <v>765473000</v>
      </c>
      <c r="AG6562">
        <f>INDEX(NoSettings!$C$2:$AH$7395,MATCH(EPS!$F6562,NoSettings!$A$2:$A$7395,0),MATCH(EPS!AG$2,NoSettings!$C$1:$AH$1,0))</f>
        <v>738740000</v>
      </c>
      <c r="AH6562">
        <f>INDEX(NoSettings!$C$2:$AH$7395,MATCH(EPS!$F6562,NoSettings!$A$2:$A$7395,0),MATCH(EPS!AH$2,NoSettings!$C$1:$AH$1,0))</f>
        <v>718689000</v>
      </c>
      <c r="AI6562">
        <f>INDEX(NoSettings!$C$2:$AH$7395,MATCH(EPS!$F6562,NoSettings!$A$2:$A$7395,0),MATCH(EPS!AI$2,NoSettings!$C$1:$AH$1,0))</f>
        <v>705322000</v>
      </c>
      <c r="AJ6562">
        <f>INDEX(NoSettings!$C$2:$AH$7395,MATCH(EPS!$F6562,NoSettings!$A$2:$A$7395,0),MATCH(EPS!AJ$2,NoSettings!$C$1:$AH$1,0))</f>
        <v>631805000</v>
      </c>
      <c r="AK6562">
        <f>INDEX(NoSettings!$C$2:$AH$7395,MATCH(EPS!$F6562,NoSettings!$A$2:$A$7395,0),MATCH(EPS!AK$2,NoSettings!$C$1:$AH$1,0))</f>
        <v>591704000</v>
      </c>
    </row>
    <row r="6563" spans="1:37" x14ac:dyDescent="0.3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7395,MATCH(EPS!$F6563,NoSettings!$A$2:$A$7395,0),MATCH(EPS!G$2,NoSettings!$C$1:$AH$1,0))</f>
        <v>0</v>
      </c>
      <c r="H6563">
        <f>INDEX(NoSettings!$C$2:$AH$7395,MATCH(EPS!$F6563,NoSettings!$A$2:$A$7395,0),MATCH(EPS!H$2,NoSettings!$C$1:$AH$1,0))</f>
        <v>0</v>
      </c>
      <c r="I6563">
        <f>INDEX(NoSettings!$C$2:$AH$7395,MATCH(EPS!$F6563,NoSettings!$A$2:$A$7395,0),MATCH(EPS!I$2,NoSettings!$C$1:$AH$1,0))</f>
        <v>0</v>
      </c>
      <c r="J6563">
        <f>INDEX(NoSettings!$C$2:$AH$7395,MATCH(EPS!$F6563,NoSettings!$A$2:$A$7395,0),MATCH(EPS!J$2,NoSettings!$C$1:$AH$1,0))</f>
        <v>0</v>
      </c>
      <c r="K6563">
        <f>INDEX(NoSettings!$C$2:$AH$7395,MATCH(EPS!$F6563,NoSettings!$A$2:$A$7395,0),MATCH(EPS!K$2,NoSettings!$C$1:$AH$1,0))</f>
        <v>0</v>
      </c>
      <c r="L6563">
        <f>INDEX(NoSettings!$C$2:$AH$7395,MATCH(EPS!$F6563,NoSettings!$A$2:$A$7395,0),MATCH(EPS!L$2,NoSettings!$C$1:$AH$1,0))</f>
        <v>0</v>
      </c>
      <c r="M6563">
        <f>INDEX(NoSettings!$C$2:$AH$7395,MATCH(EPS!$F6563,NoSettings!$A$2:$A$7395,0),MATCH(EPS!M$2,NoSettings!$C$1:$AH$1,0))</f>
        <v>0</v>
      </c>
      <c r="N6563">
        <f>INDEX(NoSettings!$C$2:$AH$7395,MATCH(EPS!$F6563,NoSettings!$A$2:$A$7395,0),MATCH(EPS!N$2,NoSettings!$C$1:$AH$1,0))</f>
        <v>0</v>
      </c>
      <c r="O6563">
        <f>INDEX(NoSettings!$C$2:$AH$7395,MATCH(EPS!$F6563,NoSettings!$A$2:$A$7395,0),MATCH(EPS!O$2,NoSettings!$C$1:$AH$1,0))</f>
        <v>0</v>
      </c>
      <c r="P6563">
        <f>INDEX(NoSettings!$C$2:$AH$7395,MATCH(EPS!$F6563,NoSettings!$A$2:$A$7395,0),MATCH(EPS!P$2,NoSettings!$C$1:$AH$1,0))</f>
        <v>0</v>
      </c>
      <c r="Q6563">
        <f>INDEX(NoSettings!$C$2:$AH$7395,MATCH(EPS!$F6563,NoSettings!$A$2:$A$7395,0),MATCH(EPS!Q$2,NoSettings!$C$1:$AH$1,0))</f>
        <v>0</v>
      </c>
      <c r="R6563">
        <f>INDEX(NoSettings!$C$2:$AH$7395,MATCH(EPS!$F6563,NoSettings!$A$2:$A$7395,0),MATCH(EPS!R$2,NoSettings!$C$1:$AH$1,0))</f>
        <v>0</v>
      </c>
      <c r="S6563">
        <f>INDEX(NoSettings!$C$2:$AH$7395,MATCH(EPS!$F6563,NoSettings!$A$2:$A$7395,0),MATCH(EPS!S$2,NoSettings!$C$1:$AH$1,0))</f>
        <v>0</v>
      </c>
      <c r="T6563">
        <f>INDEX(NoSettings!$C$2:$AH$7395,MATCH(EPS!$F6563,NoSettings!$A$2:$A$7395,0),MATCH(EPS!T$2,NoSettings!$C$1:$AH$1,0))</f>
        <v>0</v>
      </c>
      <c r="U6563">
        <f>INDEX(NoSettings!$C$2:$AH$7395,MATCH(EPS!$F6563,NoSettings!$A$2:$A$7395,0),MATCH(EPS!U$2,NoSettings!$C$1:$AH$1,0))</f>
        <v>0</v>
      </c>
      <c r="V6563">
        <f>INDEX(NoSettings!$C$2:$AH$7395,MATCH(EPS!$F6563,NoSettings!$A$2:$A$7395,0),MATCH(EPS!V$2,NoSettings!$C$1:$AH$1,0))</f>
        <v>0</v>
      </c>
      <c r="W6563">
        <f>INDEX(NoSettings!$C$2:$AH$7395,MATCH(EPS!$F6563,NoSettings!$A$2:$A$7395,0),MATCH(EPS!W$2,NoSettings!$C$1:$AH$1,0))</f>
        <v>0</v>
      </c>
      <c r="X6563">
        <f>INDEX(NoSettings!$C$2:$AH$7395,MATCH(EPS!$F6563,NoSettings!$A$2:$A$7395,0),MATCH(EPS!X$2,NoSettings!$C$1:$AH$1,0))</f>
        <v>0</v>
      </c>
      <c r="Y6563">
        <f>INDEX(NoSettings!$C$2:$AH$7395,MATCH(EPS!$F6563,NoSettings!$A$2:$A$7395,0),MATCH(EPS!Y$2,NoSettings!$C$1:$AH$1,0))</f>
        <v>0</v>
      </c>
      <c r="Z6563">
        <f>INDEX(NoSettings!$C$2:$AH$7395,MATCH(EPS!$F6563,NoSettings!$A$2:$A$7395,0),MATCH(EPS!Z$2,NoSettings!$C$1:$AH$1,0))</f>
        <v>0</v>
      </c>
      <c r="AA6563">
        <f>INDEX(NoSettings!$C$2:$AH$7395,MATCH(EPS!$F6563,NoSettings!$A$2:$A$7395,0),MATCH(EPS!AA$2,NoSettings!$C$1:$AH$1,0))</f>
        <v>0</v>
      </c>
      <c r="AB6563">
        <f>INDEX(NoSettings!$C$2:$AH$7395,MATCH(EPS!$F6563,NoSettings!$A$2:$A$7395,0),MATCH(EPS!AB$2,NoSettings!$C$1:$AH$1,0))</f>
        <v>0</v>
      </c>
      <c r="AC6563">
        <f>INDEX(NoSettings!$C$2:$AH$7395,MATCH(EPS!$F6563,NoSettings!$A$2:$A$7395,0),MATCH(EPS!AC$2,NoSettings!$C$1:$AH$1,0))</f>
        <v>0</v>
      </c>
      <c r="AD6563">
        <f>INDEX(NoSettings!$C$2:$AH$7395,MATCH(EPS!$F6563,NoSettings!$A$2:$A$7395,0),MATCH(EPS!AD$2,NoSettings!$C$1:$AH$1,0))</f>
        <v>0</v>
      </c>
      <c r="AE6563">
        <f>INDEX(NoSettings!$C$2:$AH$7395,MATCH(EPS!$F6563,NoSettings!$A$2:$A$7395,0),MATCH(EPS!AE$2,NoSettings!$C$1:$AH$1,0))</f>
        <v>0</v>
      </c>
      <c r="AF6563">
        <f>INDEX(NoSettings!$C$2:$AH$7395,MATCH(EPS!$F6563,NoSettings!$A$2:$A$7395,0),MATCH(EPS!AF$2,NoSettings!$C$1:$AH$1,0))</f>
        <v>0</v>
      </c>
      <c r="AG6563">
        <f>INDEX(NoSettings!$C$2:$AH$7395,MATCH(EPS!$F6563,NoSettings!$A$2:$A$7395,0),MATCH(EPS!AG$2,NoSettings!$C$1:$AH$1,0))</f>
        <v>0</v>
      </c>
      <c r="AH6563">
        <f>INDEX(NoSettings!$C$2:$AH$7395,MATCH(EPS!$F6563,NoSettings!$A$2:$A$7395,0),MATCH(EPS!AH$2,NoSettings!$C$1:$AH$1,0))</f>
        <v>0</v>
      </c>
      <c r="AI6563">
        <f>INDEX(NoSettings!$C$2:$AH$7395,MATCH(EPS!$F6563,NoSettings!$A$2:$A$7395,0),MATCH(EPS!AI$2,NoSettings!$C$1:$AH$1,0))</f>
        <v>0</v>
      </c>
      <c r="AJ6563">
        <f>INDEX(NoSettings!$C$2:$AH$7395,MATCH(EPS!$F6563,NoSettings!$A$2:$A$7395,0),MATCH(EPS!AJ$2,NoSettings!$C$1:$AH$1,0))</f>
        <v>0</v>
      </c>
      <c r="AK6563">
        <f>INDEX(NoSettings!$C$2:$AH$7395,MATCH(EPS!$F6563,NoSettings!$A$2:$A$7395,0),MATCH(EPS!AK$2,NoSettings!$C$1:$AH$1,0))</f>
        <v>0</v>
      </c>
    </row>
    <row r="6564" spans="1:37" x14ac:dyDescent="0.3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7395,MATCH(EPS!$F6564,NoSettings!$A$2:$A$7395,0),MATCH(EPS!G$2,NoSettings!$C$1:$AH$1,0))</f>
        <v>0</v>
      </c>
      <c r="H6564">
        <f>INDEX(NoSettings!$C$2:$AH$7395,MATCH(EPS!$F6564,NoSettings!$A$2:$A$7395,0),MATCH(EPS!H$2,NoSettings!$C$1:$AH$1,0))</f>
        <v>0</v>
      </c>
      <c r="I6564">
        <f>INDEX(NoSettings!$C$2:$AH$7395,MATCH(EPS!$F6564,NoSettings!$A$2:$A$7395,0),MATCH(EPS!I$2,NoSettings!$C$1:$AH$1,0))</f>
        <v>0</v>
      </c>
      <c r="J6564">
        <f>INDEX(NoSettings!$C$2:$AH$7395,MATCH(EPS!$F6564,NoSettings!$A$2:$A$7395,0),MATCH(EPS!J$2,NoSettings!$C$1:$AH$1,0))</f>
        <v>0</v>
      </c>
      <c r="K6564">
        <f>INDEX(NoSettings!$C$2:$AH$7395,MATCH(EPS!$F6564,NoSettings!$A$2:$A$7395,0),MATCH(EPS!K$2,NoSettings!$C$1:$AH$1,0))</f>
        <v>0</v>
      </c>
      <c r="L6564">
        <f>INDEX(NoSettings!$C$2:$AH$7395,MATCH(EPS!$F6564,NoSettings!$A$2:$A$7395,0),MATCH(EPS!L$2,NoSettings!$C$1:$AH$1,0))</f>
        <v>0</v>
      </c>
      <c r="M6564">
        <f>INDEX(NoSettings!$C$2:$AH$7395,MATCH(EPS!$F6564,NoSettings!$A$2:$A$7395,0),MATCH(EPS!M$2,NoSettings!$C$1:$AH$1,0))</f>
        <v>0</v>
      </c>
      <c r="N6564">
        <f>INDEX(NoSettings!$C$2:$AH$7395,MATCH(EPS!$F6564,NoSettings!$A$2:$A$7395,0),MATCH(EPS!N$2,NoSettings!$C$1:$AH$1,0))</f>
        <v>0</v>
      </c>
      <c r="O6564">
        <f>INDEX(NoSettings!$C$2:$AH$7395,MATCH(EPS!$F6564,NoSettings!$A$2:$A$7395,0),MATCH(EPS!O$2,NoSettings!$C$1:$AH$1,0))</f>
        <v>0</v>
      </c>
      <c r="P6564">
        <f>INDEX(NoSettings!$C$2:$AH$7395,MATCH(EPS!$F6564,NoSettings!$A$2:$A$7395,0),MATCH(EPS!P$2,NoSettings!$C$1:$AH$1,0))</f>
        <v>0</v>
      </c>
      <c r="Q6564">
        <f>INDEX(NoSettings!$C$2:$AH$7395,MATCH(EPS!$F6564,NoSettings!$A$2:$A$7395,0),MATCH(EPS!Q$2,NoSettings!$C$1:$AH$1,0))</f>
        <v>0</v>
      </c>
      <c r="R6564">
        <f>INDEX(NoSettings!$C$2:$AH$7395,MATCH(EPS!$F6564,NoSettings!$A$2:$A$7395,0),MATCH(EPS!R$2,NoSettings!$C$1:$AH$1,0))</f>
        <v>0</v>
      </c>
      <c r="S6564">
        <f>INDEX(NoSettings!$C$2:$AH$7395,MATCH(EPS!$F6564,NoSettings!$A$2:$A$7395,0),MATCH(EPS!S$2,NoSettings!$C$1:$AH$1,0))</f>
        <v>0</v>
      </c>
      <c r="T6564">
        <f>INDEX(NoSettings!$C$2:$AH$7395,MATCH(EPS!$F6564,NoSettings!$A$2:$A$7395,0),MATCH(EPS!T$2,NoSettings!$C$1:$AH$1,0))</f>
        <v>0</v>
      </c>
      <c r="U6564">
        <f>INDEX(NoSettings!$C$2:$AH$7395,MATCH(EPS!$F6564,NoSettings!$A$2:$A$7395,0),MATCH(EPS!U$2,NoSettings!$C$1:$AH$1,0))</f>
        <v>0</v>
      </c>
      <c r="V6564">
        <f>INDEX(NoSettings!$C$2:$AH$7395,MATCH(EPS!$F6564,NoSettings!$A$2:$A$7395,0),MATCH(EPS!V$2,NoSettings!$C$1:$AH$1,0))</f>
        <v>0</v>
      </c>
      <c r="W6564">
        <f>INDEX(NoSettings!$C$2:$AH$7395,MATCH(EPS!$F6564,NoSettings!$A$2:$A$7395,0),MATCH(EPS!W$2,NoSettings!$C$1:$AH$1,0))</f>
        <v>0</v>
      </c>
      <c r="X6564">
        <f>INDEX(NoSettings!$C$2:$AH$7395,MATCH(EPS!$F6564,NoSettings!$A$2:$A$7395,0),MATCH(EPS!X$2,NoSettings!$C$1:$AH$1,0))</f>
        <v>0</v>
      </c>
      <c r="Y6564">
        <f>INDEX(NoSettings!$C$2:$AH$7395,MATCH(EPS!$F6564,NoSettings!$A$2:$A$7395,0),MATCH(EPS!Y$2,NoSettings!$C$1:$AH$1,0))</f>
        <v>0</v>
      </c>
      <c r="Z6564">
        <f>INDEX(NoSettings!$C$2:$AH$7395,MATCH(EPS!$F6564,NoSettings!$A$2:$A$7395,0),MATCH(EPS!Z$2,NoSettings!$C$1:$AH$1,0))</f>
        <v>0</v>
      </c>
      <c r="AA6564">
        <f>INDEX(NoSettings!$C$2:$AH$7395,MATCH(EPS!$F6564,NoSettings!$A$2:$A$7395,0),MATCH(EPS!AA$2,NoSettings!$C$1:$AH$1,0))</f>
        <v>0</v>
      </c>
      <c r="AB6564">
        <f>INDEX(NoSettings!$C$2:$AH$7395,MATCH(EPS!$F6564,NoSettings!$A$2:$A$7395,0),MATCH(EPS!AB$2,NoSettings!$C$1:$AH$1,0))</f>
        <v>0</v>
      </c>
      <c r="AC6564">
        <f>INDEX(NoSettings!$C$2:$AH$7395,MATCH(EPS!$F6564,NoSettings!$A$2:$A$7395,0),MATCH(EPS!AC$2,NoSettings!$C$1:$AH$1,0))</f>
        <v>0</v>
      </c>
      <c r="AD6564">
        <f>INDEX(NoSettings!$C$2:$AH$7395,MATCH(EPS!$F6564,NoSettings!$A$2:$A$7395,0),MATCH(EPS!AD$2,NoSettings!$C$1:$AH$1,0))</f>
        <v>0</v>
      </c>
      <c r="AE6564">
        <f>INDEX(NoSettings!$C$2:$AH$7395,MATCH(EPS!$F6564,NoSettings!$A$2:$A$7395,0),MATCH(EPS!AE$2,NoSettings!$C$1:$AH$1,0))</f>
        <v>0</v>
      </c>
      <c r="AF6564">
        <f>INDEX(NoSettings!$C$2:$AH$7395,MATCH(EPS!$F6564,NoSettings!$A$2:$A$7395,0),MATCH(EPS!AF$2,NoSettings!$C$1:$AH$1,0))</f>
        <v>0</v>
      </c>
      <c r="AG6564">
        <f>INDEX(NoSettings!$C$2:$AH$7395,MATCH(EPS!$F6564,NoSettings!$A$2:$A$7395,0),MATCH(EPS!AG$2,NoSettings!$C$1:$AH$1,0))</f>
        <v>0</v>
      </c>
      <c r="AH6564">
        <f>INDEX(NoSettings!$C$2:$AH$7395,MATCH(EPS!$F6564,NoSettings!$A$2:$A$7395,0),MATCH(EPS!AH$2,NoSettings!$C$1:$AH$1,0))</f>
        <v>0</v>
      </c>
      <c r="AI6564">
        <f>INDEX(NoSettings!$C$2:$AH$7395,MATCH(EPS!$F6564,NoSettings!$A$2:$A$7395,0),MATCH(EPS!AI$2,NoSettings!$C$1:$AH$1,0))</f>
        <v>0</v>
      </c>
      <c r="AJ6564">
        <f>INDEX(NoSettings!$C$2:$AH$7395,MATCH(EPS!$F6564,NoSettings!$A$2:$A$7395,0),MATCH(EPS!AJ$2,NoSettings!$C$1:$AH$1,0))</f>
        <v>0</v>
      </c>
      <c r="AK6564">
        <f>INDEX(NoSettings!$C$2:$AH$7395,MATCH(EPS!$F6564,NoSettings!$A$2:$A$7395,0),MATCH(EPS!AK$2,NoSettings!$C$1:$AH$1,0))</f>
        <v>0</v>
      </c>
    </row>
    <row r="6565" spans="1:37" x14ac:dyDescent="0.3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7395,MATCH(EPS!$F6565,NoSettings!$A$2:$A$7395,0),MATCH(EPS!G$2,NoSettings!$C$1:$AH$1,0))</f>
        <v>0</v>
      </c>
      <c r="H6565">
        <f>INDEX(NoSettings!$C$2:$AH$7395,MATCH(EPS!$F6565,NoSettings!$A$2:$A$7395,0),MATCH(EPS!H$2,NoSettings!$C$1:$AH$1,0))</f>
        <v>0</v>
      </c>
      <c r="I6565">
        <f>INDEX(NoSettings!$C$2:$AH$7395,MATCH(EPS!$F6565,NoSettings!$A$2:$A$7395,0),MATCH(EPS!I$2,NoSettings!$C$1:$AH$1,0))</f>
        <v>0</v>
      </c>
      <c r="J6565">
        <f>INDEX(NoSettings!$C$2:$AH$7395,MATCH(EPS!$F6565,NoSettings!$A$2:$A$7395,0),MATCH(EPS!J$2,NoSettings!$C$1:$AH$1,0))</f>
        <v>0</v>
      </c>
      <c r="K6565">
        <f>INDEX(NoSettings!$C$2:$AH$7395,MATCH(EPS!$F6565,NoSettings!$A$2:$A$7395,0),MATCH(EPS!K$2,NoSettings!$C$1:$AH$1,0))</f>
        <v>0</v>
      </c>
      <c r="L6565">
        <f>INDEX(NoSettings!$C$2:$AH$7395,MATCH(EPS!$F6565,NoSettings!$A$2:$A$7395,0),MATCH(EPS!L$2,NoSettings!$C$1:$AH$1,0))</f>
        <v>0</v>
      </c>
      <c r="M6565">
        <f>INDEX(NoSettings!$C$2:$AH$7395,MATCH(EPS!$F6565,NoSettings!$A$2:$A$7395,0),MATCH(EPS!M$2,NoSettings!$C$1:$AH$1,0))</f>
        <v>0</v>
      </c>
      <c r="N6565">
        <f>INDEX(NoSettings!$C$2:$AH$7395,MATCH(EPS!$F6565,NoSettings!$A$2:$A$7395,0),MATCH(EPS!N$2,NoSettings!$C$1:$AH$1,0))</f>
        <v>0</v>
      </c>
      <c r="O6565">
        <f>INDEX(NoSettings!$C$2:$AH$7395,MATCH(EPS!$F6565,NoSettings!$A$2:$A$7395,0),MATCH(EPS!O$2,NoSettings!$C$1:$AH$1,0))</f>
        <v>0</v>
      </c>
      <c r="P6565">
        <f>INDEX(NoSettings!$C$2:$AH$7395,MATCH(EPS!$F6565,NoSettings!$A$2:$A$7395,0),MATCH(EPS!P$2,NoSettings!$C$1:$AH$1,0))</f>
        <v>0</v>
      </c>
      <c r="Q6565">
        <f>INDEX(NoSettings!$C$2:$AH$7395,MATCH(EPS!$F6565,NoSettings!$A$2:$A$7395,0),MATCH(EPS!Q$2,NoSettings!$C$1:$AH$1,0))</f>
        <v>0</v>
      </c>
      <c r="R6565">
        <f>INDEX(NoSettings!$C$2:$AH$7395,MATCH(EPS!$F6565,NoSettings!$A$2:$A$7395,0),MATCH(EPS!R$2,NoSettings!$C$1:$AH$1,0))</f>
        <v>0</v>
      </c>
      <c r="S6565">
        <f>INDEX(NoSettings!$C$2:$AH$7395,MATCH(EPS!$F6565,NoSettings!$A$2:$A$7395,0),MATCH(EPS!S$2,NoSettings!$C$1:$AH$1,0))</f>
        <v>0</v>
      </c>
      <c r="T6565">
        <f>INDEX(NoSettings!$C$2:$AH$7395,MATCH(EPS!$F6565,NoSettings!$A$2:$A$7395,0),MATCH(EPS!T$2,NoSettings!$C$1:$AH$1,0))</f>
        <v>0</v>
      </c>
      <c r="U6565">
        <f>INDEX(NoSettings!$C$2:$AH$7395,MATCH(EPS!$F6565,NoSettings!$A$2:$A$7395,0),MATCH(EPS!U$2,NoSettings!$C$1:$AH$1,0))</f>
        <v>0</v>
      </c>
      <c r="V6565">
        <f>INDEX(NoSettings!$C$2:$AH$7395,MATCH(EPS!$F6565,NoSettings!$A$2:$A$7395,0),MATCH(EPS!V$2,NoSettings!$C$1:$AH$1,0))</f>
        <v>0</v>
      </c>
      <c r="W6565">
        <f>INDEX(NoSettings!$C$2:$AH$7395,MATCH(EPS!$F6565,NoSettings!$A$2:$A$7395,0),MATCH(EPS!W$2,NoSettings!$C$1:$AH$1,0))</f>
        <v>0</v>
      </c>
      <c r="X6565">
        <f>INDEX(NoSettings!$C$2:$AH$7395,MATCH(EPS!$F6565,NoSettings!$A$2:$A$7395,0),MATCH(EPS!X$2,NoSettings!$C$1:$AH$1,0))</f>
        <v>0</v>
      </c>
      <c r="Y6565">
        <f>INDEX(NoSettings!$C$2:$AH$7395,MATCH(EPS!$F6565,NoSettings!$A$2:$A$7395,0),MATCH(EPS!Y$2,NoSettings!$C$1:$AH$1,0))</f>
        <v>0</v>
      </c>
      <c r="Z6565">
        <f>INDEX(NoSettings!$C$2:$AH$7395,MATCH(EPS!$F6565,NoSettings!$A$2:$A$7395,0),MATCH(EPS!Z$2,NoSettings!$C$1:$AH$1,0))</f>
        <v>0</v>
      </c>
      <c r="AA6565">
        <f>INDEX(NoSettings!$C$2:$AH$7395,MATCH(EPS!$F6565,NoSettings!$A$2:$A$7395,0),MATCH(EPS!AA$2,NoSettings!$C$1:$AH$1,0))</f>
        <v>0</v>
      </c>
      <c r="AB6565">
        <f>INDEX(NoSettings!$C$2:$AH$7395,MATCH(EPS!$F6565,NoSettings!$A$2:$A$7395,0),MATCH(EPS!AB$2,NoSettings!$C$1:$AH$1,0))</f>
        <v>0</v>
      </c>
      <c r="AC6565">
        <f>INDEX(NoSettings!$C$2:$AH$7395,MATCH(EPS!$F6565,NoSettings!$A$2:$A$7395,0),MATCH(EPS!AC$2,NoSettings!$C$1:$AH$1,0))</f>
        <v>0</v>
      </c>
      <c r="AD6565">
        <f>INDEX(NoSettings!$C$2:$AH$7395,MATCH(EPS!$F6565,NoSettings!$A$2:$A$7395,0),MATCH(EPS!AD$2,NoSettings!$C$1:$AH$1,0))</f>
        <v>0</v>
      </c>
      <c r="AE6565">
        <f>INDEX(NoSettings!$C$2:$AH$7395,MATCH(EPS!$F6565,NoSettings!$A$2:$A$7395,0),MATCH(EPS!AE$2,NoSettings!$C$1:$AH$1,0))</f>
        <v>0</v>
      </c>
      <c r="AF6565">
        <f>INDEX(NoSettings!$C$2:$AH$7395,MATCH(EPS!$F6565,NoSettings!$A$2:$A$7395,0),MATCH(EPS!AF$2,NoSettings!$C$1:$AH$1,0))</f>
        <v>0</v>
      </c>
      <c r="AG6565">
        <f>INDEX(NoSettings!$C$2:$AH$7395,MATCH(EPS!$F6565,NoSettings!$A$2:$A$7395,0),MATCH(EPS!AG$2,NoSettings!$C$1:$AH$1,0))</f>
        <v>0</v>
      </c>
      <c r="AH6565">
        <f>INDEX(NoSettings!$C$2:$AH$7395,MATCH(EPS!$F6565,NoSettings!$A$2:$A$7395,0),MATCH(EPS!AH$2,NoSettings!$C$1:$AH$1,0))</f>
        <v>0</v>
      </c>
      <c r="AI6565">
        <f>INDEX(NoSettings!$C$2:$AH$7395,MATCH(EPS!$F6565,NoSettings!$A$2:$A$7395,0),MATCH(EPS!AI$2,NoSettings!$C$1:$AH$1,0))</f>
        <v>0</v>
      </c>
      <c r="AJ6565">
        <f>INDEX(NoSettings!$C$2:$AH$7395,MATCH(EPS!$F6565,NoSettings!$A$2:$A$7395,0),MATCH(EPS!AJ$2,NoSettings!$C$1:$AH$1,0))</f>
        <v>0</v>
      </c>
      <c r="AK6565">
        <f>INDEX(NoSettings!$C$2:$AH$7395,MATCH(EPS!$F6565,NoSettings!$A$2:$A$7395,0),MATCH(EPS!AK$2,NoSettings!$C$1:$AH$1,0))</f>
        <v>0</v>
      </c>
    </row>
    <row r="6566" spans="1:37" x14ac:dyDescent="0.3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7395,MATCH(EPS!$F6566,NoSettings!$A$2:$A$7395,0),MATCH(EPS!G$2,NoSettings!$C$1:$AH$1,0))</f>
        <v>0</v>
      </c>
      <c r="H6566">
        <f>INDEX(NoSettings!$C$2:$AH$7395,MATCH(EPS!$F6566,NoSettings!$A$2:$A$7395,0),MATCH(EPS!H$2,NoSettings!$C$1:$AH$1,0))</f>
        <v>0</v>
      </c>
      <c r="I6566">
        <f>INDEX(NoSettings!$C$2:$AH$7395,MATCH(EPS!$F6566,NoSettings!$A$2:$A$7395,0),MATCH(EPS!I$2,NoSettings!$C$1:$AH$1,0))</f>
        <v>0</v>
      </c>
      <c r="J6566">
        <f>INDEX(NoSettings!$C$2:$AH$7395,MATCH(EPS!$F6566,NoSettings!$A$2:$A$7395,0),MATCH(EPS!J$2,NoSettings!$C$1:$AH$1,0))</f>
        <v>0</v>
      </c>
      <c r="K6566">
        <f>INDEX(NoSettings!$C$2:$AH$7395,MATCH(EPS!$F6566,NoSettings!$A$2:$A$7395,0),MATCH(EPS!K$2,NoSettings!$C$1:$AH$1,0))</f>
        <v>0</v>
      </c>
      <c r="L6566">
        <f>INDEX(NoSettings!$C$2:$AH$7395,MATCH(EPS!$F6566,NoSettings!$A$2:$A$7395,0),MATCH(EPS!L$2,NoSettings!$C$1:$AH$1,0))</f>
        <v>0</v>
      </c>
      <c r="M6566">
        <f>INDEX(NoSettings!$C$2:$AH$7395,MATCH(EPS!$F6566,NoSettings!$A$2:$A$7395,0),MATCH(EPS!M$2,NoSettings!$C$1:$AH$1,0))</f>
        <v>0</v>
      </c>
      <c r="N6566">
        <f>INDEX(NoSettings!$C$2:$AH$7395,MATCH(EPS!$F6566,NoSettings!$A$2:$A$7395,0),MATCH(EPS!N$2,NoSettings!$C$1:$AH$1,0))</f>
        <v>0</v>
      </c>
      <c r="O6566">
        <f>INDEX(NoSettings!$C$2:$AH$7395,MATCH(EPS!$F6566,NoSettings!$A$2:$A$7395,0),MATCH(EPS!O$2,NoSettings!$C$1:$AH$1,0))</f>
        <v>0</v>
      </c>
      <c r="P6566">
        <f>INDEX(NoSettings!$C$2:$AH$7395,MATCH(EPS!$F6566,NoSettings!$A$2:$A$7395,0),MATCH(EPS!P$2,NoSettings!$C$1:$AH$1,0))</f>
        <v>0</v>
      </c>
      <c r="Q6566">
        <f>INDEX(NoSettings!$C$2:$AH$7395,MATCH(EPS!$F6566,NoSettings!$A$2:$A$7395,0),MATCH(EPS!Q$2,NoSettings!$C$1:$AH$1,0))</f>
        <v>0</v>
      </c>
      <c r="R6566">
        <f>INDEX(NoSettings!$C$2:$AH$7395,MATCH(EPS!$F6566,NoSettings!$A$2:$A$7395,0),MATCH(EPS!R$2,NoSettings!$C$1:$AH$1,0))</f>
        <v>0</v>
      </c>
      <c r="S6566">
        <f>INDEX(NoSettings!$C$2:$AH$7395,MATCH(EPS!$F6566,NoSettings!$A$2:$A$7395,0),MATCH(EPS!S$2,NoSettings!$C$1:$AH$1,0))</f>
        <v>0</v>
      </c>
      <c r="T6566">
        <f>INDEX(NoSettings!$C$2:$AH$7395,MATCH(EPS!$F6566,NoSettings!$A$2:$A$7395,0),MATCH(EPS!T$2,NoSettings!$C$1:$AH$1,0))</f>
        <v>0</v>
      </c>
      <c r="U6566">
        <f>INDEX(NoSettings!$C$2:$AH$7395,MATCH(EPS!$F6566,NoSettings!$A$2:$A$7395,0),MATCH(EPS!U$2,NoSettings!$C$1:$AH$1,0))</f>
        <v>0</v>
      </c>
      <c r="V6566">
        <f>INDEX(NoSettings!$C$2:$AH$7395,MATCH(EPS!$F6566,NoSettings!$A$2:$A$7395,0),MATCH(EPS!V$2,NoSettings!$C$1:$AH$1,0))</f>
        <v>0</v>
      </c>
      <c r="W6566">
        <f>INDEX(NoSettings!$C$2:$AH$7395,MATCH(EPS!$F6566,NoSettings!$A$2:$A$7395,0),MATCH(EPS!W$2,NoSettings!$C$1:$AH$1,0))</f>
        <v>0</v>
      </c>
      <c r="X6566">
        <f>INDEX(NoSettings!$C$2:$AH$7395,MATCH(EPS!$F6566,NoSettings!$A$2:$A$7395,0),MATCH(EPS!X$2,NoSettings!$C$1:$AH$1,0))</f>
        <v>0</v>
      </c>
      <c r="Y6566">
        <f>INDEX(NoSettings!$C$2:$AH$7395,MATCH(EPS!$F6566,NoSettings!$A$2:$A$7395,0),MATCH(EPS!Y$2,NoSettings!$C$1:$AH$1,0))</f>
        <v>0</v>
      </c>
      <c r="Z6566">
        <f>INDEX(NoSettings!$C$2:$AH$7395,MATCH(EPS!$F6566,NoSettings!$A$2:$A$7395,0),MATCH(EPS!Z$2,NoSettings!$C$1:$AH$1,0))</f>
        <v>0</v>
      </c>
      <c r="AA6566">
        <f>INDEX(NoSettings!$C$2:$AH$7395,MATCH(EPS!$F6566,NoSettings!$A$2:$A$7395,0),MATCH(EPS!AA$2,NoSettings!$C$1:$AH$1,0))</f>
        <v>0</v>
      </c>
      <c r="AB6566">
        <f>INDEX(NoSettings!$C$2:$AH$7395,MATCH(EPS!$F6566,NoSettings!$A$2:$A$7395,0),MATCH(EPS!AB$2,NoSettings!$C$1:$AH$1,0))</f>
        <v>0</v>
      </c>
      <c r="AC6566">
        <f>INDEX(NoSettings!$C$2:$AH$7395,MATCH(EPS!$F6566,NoSettings!$A$2:$A$7395,0),MATCH(EPS!AC$2,NoSettings!$C$1:$AH$1,0))</f>
        <v>0</v>
      </c>
      <c r="AD6566">
        <f>INDEX(NoSettings!$C$2:$AH$7395,MATCH(EPS!$F6566,NoSettings!$A$2:$A$7395,0),MATCH(EPS!AD$2,NoSettings!$C$1:$AH$1,0))</f>
        <v>0</v>
      </c>
      <c r="AE6566">
        <f>INDEX(NoSettings!$C$2:$AH$7395,MATCH(EPS!$F6566,NoSettings!$A$2:$A$7395,0),MATCH(EPS!AE$2,NoSettings!$C$1:$AH$1,0))</f>
        <v>0</v>
      </c>
      <c r="AF6566">
        <f>INDEX(NoSettings!$C$2:$AH$7395,MATCH(EPS!$F6566,NoSettings!$A$2:$A$7395,0),MATCH(EPS!AF$2,NoSettings!$C$1:$AH$1,0))</f>
        <v>0</v>
      </c>
      <c r="AG6566">
        <f>INDEX(NoSettings!$C$2:$AH$7395,MATCH(EPS!$F6566,NoSettings!$A$2:$A$7395,0),MATCH(EPS!AG$2,NoSettings!$C$1:$AH$1,0))</f>
        <v>0</v>
      </c>
      <c r="AH6566">
        <f>INDEX(NoSettings!$C$2:$AH$7395,MATCH(EPS!$F6566,NoSettings!$A$2:$A$7395,0),MATCH(EPS!AH$2,NoSettings!$C$1:$AH$1,0))</f>
        <v>0</v>
      </c>
      <c r="AI6566">
        <f>INDEX(NoSettings!$C$2:$AH$7395,MATCH(EPS!$F6566,NoSettings!$A$2:$A$7395,0),MATCH(EPS!AI$2,NoSettings!$C$1:$AH$1,0))</f>
        <v>0</v>
      </c>
      <c r="AJ6566">
        <f>INDEX(NoSettings!$C$2:$AH$7395,MATCH(EPS!$F6566,NoSettings!$A$2:$A$7395,0),MATCH(EPS!AJ$2,NoSettings!$C$1:$AH$1,0))</f>
        <v>0</v>
      </c>
      <c r="AK6566">
        <f>INDEX(NoSettings!$C$2:$AH$7395,MATCH(EPS!$F6566,NoSettings!$A$2:$A$7395,0),MATCH(EPS!AK$2,NoSettings!$C$1:$AH$1,0))</f>
        <v>0</v>
      </c>
    </row>
    <row r="6567" spans="1:37" x14ac:dyDescent="0.3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7395,MATCH(EPS!$F6567,NoSettings!$A$2:$A$7395,0),MATCH(EPS!G$2,NoSettings!$C$1:$AH$1,0))</f>
        <v>12836900</v>
      </c>
      <c r="H6567">
        <f>INDEX(NoSettings!$C$2:$AH$7395,MATCH(EPS!$F6567,NoSettings!$A$2:$A$7395,0),MATCH(EPS!H$2,NoSettings!$C$1:$AH$1,0))</f>
        <v>6105260</v>
      </c>
      <c r="I6567">
        <f>INDEX(NoSettings!$C$2:$AH$7395,MATCH(EPS!$F6567,NoSettings!$A$2:$A$7395,0),MATCH(EPS!I$2,NoSettings!$C$1:$AH$1,0))</f>
        <v>8837120</v>
      </c>
      <c r="J6567">
        <f>INDEX(NoSettings!$C$2:$AH$7395,MATCH(EPS!$F6567,NoSettings!$A$2:$A$7395,0),MATCH(EPS!J$2,NoSettings!$C$1:$AH$1,0))</f>
        <v>6444540</v>
      </c>
      <c r="K6567">
        <f>INDEX(NoSettings!$C$2:$AH$7395,MATCH(EPS!$F6567,NoSettings!$A$2:$A$7395,0),MATCH(EPS!K$2,NoSettings!$C$1:$AH$1,0))</f>
        <v>5889410</v>
      </c>
      <c r="L6567">
        <f>INDEX(NoSettings!$C$2:$AH$7395,MATCH(EPS!$F6567,NoSettings!$A$2:$A$7395,0),MATCH(EPS!L$2,NoSettings!$C$1:$AH$1,0))</f>
        <v>5654810</v>
      </c>
      <c r="M6567">
        <f>INDEX(NoSettings!$C$2:$AH$7395,MATCH(EPS!$F6567,NoSettings!$A$2:$A$7395,0),MATCH(EPS!M$2,NoSettings!$C$1:$AH$1,0))</f>
        <v>5686960</v>
      </c>
      <c r="N6567">
        <f>INDEX(NoSettings!$C$2:$AH$7395,MATCH(EPS!$F6567,NoSettings!$A$2:$A$7395,0),MATCH(EPS!N$2,NoSettings!$C$1:$AH$1,0))</f>
        <v>5928070</v>
      </c>
      <c r="O6567">
        <f>INDEX(NoSettings!$C$2:$AH$7395,MATCH(EPS!$F6567,NoSettings!$A$2:$A$7395,0),MATCH(EPS!O$2,NoSettings!$C$1:$AH$1,0))</f>
        <v>1608540</v>
      </c>
      <c r="P6567">
        <f>INDEX(NoSettings!$C$2:$AH$7395,MATCH(EPS!$F6567,NoSettings!$A$2:$A$7395,0),MATCH(EPS!P$2,NoSettings!$C$1:$AH$1,0))</f>
        <v>1445700</v>
      </c>
      <c r="Q6567">
        <f>INDEX(NoSettings!$C$2:$AH$7395,MATCH(EPS!$F6567,NoSettings!$A$2:$A$7395,0),MATCH(EPS!Q$2,NoSettings!$C$1:$AH$1,0))</f>
        <v>1224400</v>
      </c>
      <c r="R6567">
        <f>INDEX(NoSettings!$C$2:$AH$7395,MATCH(EPS!$F6567,NoSettings!$A$2:$A$7395,0),MATCH(EPS!R$2,NoSettings!$C$1:$AH$1,0))</f>
        <v>1140720</v>
      </c>
      <c r="S6567">
        <f>INDEX(NoSettings!$C$2:$AH$7395,MATCH(EPS!$F6567,NoSettings!$A$2:$A$7395,0),MATCH(EPS!S$2,NoSettings!$C$1:$AH$1,0))</f>
        <v>1100450</v>
      </c>
      <c r="T6567">
        <f>INDEX(NoSettings!$C$2:$AH$7395,MATCH(EPS!$F6567,NoSettings!$A$2:$A$7395,0),MATCH(EPS!T$2,NoSettings!$C$1:$AH$1,0))</f>
        <v>1132220</v>
      </c>
      <c r="U6567">
        <f>INDEX(NoSettings!$C$2:$AH$7395,MATCH(EPS!$F6567,NoSettings!$A$2:$A$7395,0),MATCH(EPS!U$2,NoSettings!$C$1:$AH$1,0))</f>
        <v>1151220</v>
      </c>
      <c r="V6567">
        <f>INDEX(NoSettings!$C$2:$AH$7395,MATCH(EPS!$F6567,NoSettings!$A$2:$A$7395,0),MATCH(EPS!V$2,NoSettings!$C$1:$AH$1,0))</f>
        <v>1217070</v>
      </c>
      <c r="W6567">
        <f>INDEX(NoSettings!$C$2:$AH$7395,MATCH(EPS!$F6567,NoSettings!$A$2:$A$7395,0),MATCH(EPS!W$2,NoSettings!$C$1:$AH$1,0))</f>
        <v>1265040</v>
      </c>
      <c r="X6567">
        <f>INDEX(NoSettings!$C$2:$AH$7395,MATCH(EPS!$F6567,NoSettings!$A$2:$A$7395,0),MATCH(EPS!X$2,NoSettings!$C$1:$AH$1,0))</f>
        <v>1224230</v>
      </c>
      <c r="Y6567">
        <f>INDEX(NoSettings!$C$2:$AH$7395,MATCH(EPS!$F6567,NoSettings!$A$2:$A$7395,0),MATCH(EPS!Y$2,NoSettings!$C$1:$AH$1,0))</f>
        <v>1307800</v>
      </c>
      <c r="Z6567">
        <f>INDEX(NoSettings!$C$2:$AH$7395,MATCH(EPS!$F6567,NoSettings!$A$2:$A$7395,0),MATCH(EPS!Z$2,NoSettings!$C$1:$AH$1,0))</f>
        <v>1300200</v>
      </c>
      <c r="AA6567">
        <f>INDEX(NoSettings!$C$2:$AH$7395,MATCH(EPS!$F6567,NoSettings!$A$2:$A$7395,0),MATCH(EPS!AA$2,NoSettings!$C$1:$AH$1,0))</f>
        <v>1284380</v>
      </c>
      <c r="AB6567">
        <f>INDEX(NoSettings!$C$2:$AH$7395,MATCH(EPS!$F6567,NoSettings!$A$2:$A$7395,0),MATCH(EPS!AB$2,NoSettings!$C$1:$AH$1,0))</f>
        <v>1051720</v>
      </c>
      <c r="AC6567">
        <f>INDEX(NoSettings!$C$2:$AH$7395,MATCH(EPS!$F6567,NoSettings!$A$2:$A$7395,0),MATCH(EPS!AC$2,NoSettings!$C$1:$AH$1,0))</f>
        <v>1290580</v>
      </c>
      <c r="AD6567">
        <f>INDEX(NoSettings!$C$2:$AH$7395,MATCH(EPS!$F6567,NoSettings!$A$2:$A$7395,0),MATCH(EPS!AD$2,NoSettings!$C$1:$AH$1,0))</f>
        <v>1192990</v>
      </c>
      <c r="AE6567">
        <f>INDEX(NoSettings!$C$2:$AH$7395,MATCH(EPS!$F6567,NoSettings!$A$2:$A$7395,0),MATCH(EPS!AE$2,NoSettings!$C$1:$AH$1,0))</f>
        <v>1131730</v>
      </c>
      <c r="AF6567">
        <f>INDEX(NoSettings!$C$2:$AH$7395,MATCH(EPS!$F6567,NoSettings!$A$2:$A$7395,0),MATCH(EPS!AF$2,NoSettings!$C$1:$AH$1,0))</f>
        <v>672460</v>
      </c>
      <c r="AG6567">
        <f>INDEX(NoSettings!$C$2:$AH$7395,MATCH(EPS!$F6567,NoSettings!$A$2:$A$7395,0),MATCH(EPS!AG$2,NoSettings!$C$1:$AH$1,0))</f>
        <v>0</v>
      </c>
      <c r="AH6567">
        <f>INDEX(NoSettings!$C$2:$AH$7395,MATCH(EPS!$F6567,NoSettings!$A$2:$A$7395,0),MATCH(EPS!AH$2,NoSettings!$C$1:$AH$1,0))</f>
        <v>0</v>
      </c>
      <c r="AI6567">
        <f>INDEX(NoSettings!$C$2:$AH$7395,MATCH(EPS!$F6567,NoSettings!$A$2:$A$7395,0),MATCH(EPS!AI$2,NoSettings!$C$1:$AH$1,0))</f>
        <v>0</v>
      </c>
      <c r="AJ6567">
        <f>INDEX(NoSettings!$C$2:$AH$7395,MATCH(EPS!$F6567,NoSettings!$A$2:$A$7395,0),MATCH(EPS!AJ$2,NoSettings!$C$1:$AH$1,0))</f>
        <v>0</v>
      </c>
      <c r="AK6567">
        <f>INDEX(NoSettings!$C$2:$AH$7395,MATCH(EPS!$F6567,NoSettings!$A$2:$A$7395,0),MATCH(EPS!AK$2,NoSettings!$C$1:$AH$1,0))</f>
        <v>0</v>
      </c>
    </row>
    <row r="6568" spans="1:37" x14ac:dyDescent="0.3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7395,MATCH(EPS!$F6568,NoSettings!$A$2:$A$7395,0),MATCH(EPS!G$2,NoSettings!$C$1:$AH$1,0))</f>
        <v>59473700</v>
      </c>
      <c r="H6568">
        <f>INDEX(NoSettings!$C$2:$AH$7395,MATCH(EPS!$F6568,NoSettings!$A$2:$A$7395,0),MATCH(EPS!H$2,NoSettings!$C$1:$AH$1,0))</f>
        <v>59473700</v>
      </c>
      <c r="I6568">
        <f>INDEX(NoSettings!$C$2:$AH$7395,MATCH(EPS!$F6568,NoSettings!$A$2:$A$7395,0),MATCH(EPS!I$2,NoSettings!$C$1:$AH$1,0))</f>
        <v>59473700</v>
      </c>
      <c r="J6568">
        <f>INDEX(NoSettings!$C$2:$AH$7395,MATCH(EPS!$F6568,NoSettings!$A$2:$A$7395,0),MATCH(EPS!J$2,NoSettings!$C$1:$AH$1,0))</f>
        <v>59473700</v>
      </c>
      <c r="K6568">
        <f>INDEX(NoSettings!$C$2:$AH$7395,MATCH(EPS!$F6568,NoSettings!$A$2:$A$7395,0),MATCH(EPS!K$2,NoSettings!$C$1:$AH$1,0))</f>
        <v>59473700</v>
      </c>
      <c r="L6568">
        <f>INDEX(NoSettings!$C$2:$AH$7395,MATCH(EPS!$F6568,NoSettings!$A$2:$A$7395,0),MATCH(EPS!L$2,NoSettings!$C$1:$AH$1,0))</f>
        <v>59473700</v>
      </c>
      <c r="M6568">
        <f>INDEX(NoSettings!$C$2:$AH$7395,MATCH(EPS!$F6568,NoSettings!$A$2:$A$7395,0),MATCH(EPS!M$2,NoSettings!$C$1:$AH$1,0))</f>
        <v>59473700</v>
      </c>
      <c r="N6568">
        <f>INDEX(NoSettings!$C$2:$AH$7395,MATCH(EPS!$F6568,NoSettings!$A$2:$A$7395,0),MATCH(EPS!N$2,NoSettings!$C$1:$AH$1,0))</f>
        <v>59473700</v>
      </c>
      <c r="O6568">
        <f>INDEX(NoSettings!$C$2:$AH$7395,MATCH(EPS!$F6568,NoSettings!$A$2:$A$7395,0),MATCH(EPS!O$2,NoSettings!$C$1:$AH$1,0))</f>
        <v>59473700</v>
      </c>
      <c r="P6568">
        <f>INDEX(NoSettings!$C$2:$AH$7395,MATCH(EPS!$F6568,NoSettings!$A$2:$A$7395,0),MATCH(EPS!P$2,NoSettings!$C$1:$AH$1,0))</f>
        <v>59473700</v>
      </c>
      <c r="Q6568">
        <f>INDEX(NoSettings!$C$2:$AH$7395,MATCH(EPS!$F6568,NoSettings!$A$2:$A$7395,0),MATCH(EPS!Q$2,NoSettings!$C$1:$AH$1,0))</f>
        <v>37715000</v>
      </c>
      <c r="R6568">
        <f>INDEX(NoSettings!$C$2:$AH$7395,MATCH(EPS!$F6568,NoSettings!$A$2:$A$7395,0),MATCH(EPS!R$2,NoSettings!$C$1:$AH$1,0))</f>
        <v>36627100</v>
      </c>
      <c r="S6568">
        <f>INDEX(NoSettings!$C$2:$AH$7395,MATCH(EPS!$F6568,NoSettings!$A$2:$A$7395,0),MATCH(EPS!S$2,NoSettings!$C$1:$AH$1,0))</f>
        <v>35394100</v>
      </c>
      <c r="T6568">
        <f>INDEX(NoSettings!$C$2:$AH$7395,MATCH(EPS!$F6568,NoSettings!$A$2:$A$7395,0),MATCH(EPS!T$2,NoSettings!$C$1:$AH$1,0))</f>
        <v>35394100</v>
      </c>
      <c r="U6568">
        <f>INDEX(NoSettings!$C$2:$AH$7395,MATCH(EPS!$F6568,NoSettings!$A$2:$A$7395,0),MATCH(EPS!U$2,NoSettings!$C$1:$AH$1,0))</f>
        <v>33979800</v>
      </c>
      <c r="V6568">
        <f>INDEX(NoSettings!$C$2:$AH$7395,MATCH(EPS!$F6568,NoSettings!$A$2:$A$7395,0),MATCH(EPS!V$2,NoSettings!$C$1:$AH$1,0))</f>
        <v>32601700</v>
      </c>
      <c r="W6568">
        <f>INDEX(NoSettings!$C$2:$AH$7395,MATCH(EPS!$F6568,NoSettings!$A$2:$A$7395,0),MATCH(EPS!W$2,NoSettings!$C$1:$AH$1,0))</f>
        <v>32601700</v>
      </c>
      <c r="X6568">
        <f>INDEX(NoSettings!$C$2:$AH$7395,MATCH(EPS!$F6568,NoSettings!$A$2:$A$7395,0),MATCH(EPS!X$2,NoSettings!$C$1:$AH$1,0))</f>
        <v>32601700</v>
      </c>
      <c r="Y6568">
        <f>INDEX(NoSettings!$C$2:$AH$7395,MATCH(EPS!$F6568,NoSettings!$A$2:$A$7395,0),MATCH(EPS!Y$2,NoSettings!$C$1:$AH$1,0))</f>
        <v>32601700</v>
      </c>
      <c r="Z6568">
        <f>INDEX(NoSettings!$C$2:$AH$7395,MATCH(EPS!$F6568,NoSettings!$A$2:$A$7395,0),MATCH(EPS!Z$2,NoSettings!$C$1:$AH$1,0))</f>
        <v>32601700</v>
      </c>
      <c r="AA6568">
        <f>INDEX(NoSettings!$C$2:$AH$7395,MATCH(EPS!$F6568,NoSettings!$A$2:$A$7395,0),MATCH(EPS!AA$2,NoSettings!$C$1:$AH$1,0))</f>
        <v>27959900</v>
      </c>
      <c r="AB6568">
        <f>INDEX(NoSettings!$C$2:$AH$7395,MATCH(EPS!$F6568,NoSettings!$A$2:$A$7395,0),MATCH(EPS!AB$2,NoSettings!$C$1:$AH$1,0))</f>
        <v>27959900</v>
      </c>
      <c r="AC6568">
        <f>INDEX(NoSettings!$C$2:$AH$7395,MATCH(EPS!$F6568,NoSettings!$A$2:$A$7395,0),MATCH(EPS!AC$2,NoSettings!$C$1:$AH$1,0))</f>
        <v>27959900</v>
      </c>
      <c r="AD6568">
        <f>INDEX(NoSettings!$C$2:$AH$7395,MATCH(EPS!$F6568,NoSettings!$A$2:$A$7395,0),MATCH(EPS!AD$2,NoSettings!$C$1:$AH$1,0))</f>
        <v>27959900</v>
      </c>
      <c r="AE6568">
        <f>INDEX(NoSettings!$C$2:$AH$7395,MATCH(EPS!$F6568,NoSettings!$A$2:$A$7395,0),MATCH(EPS!AE$2,NoSettings!$C$1:$AH$1,0))</f>
        <v>27959900</v>
      </c>
      <c r="AF6568">
        <f>INDEX(NoSettings!$C$2:$AH$7395,MATCH(EPS!$F6568,NoSettings!$A$2:$A$7395,0),MATCH(EPS!AF$2,NoSettings!$C$1:$AH$1,0))</f>
        <v>20815800</v>
      </c>
      <c r="AG6568">
        <f>INDEX(NoSettings!$C$2:$AH$7395,MATCH(EPS!$F6568,NoSettings!$A$2:$A$7395,0),MATCH(EPS!AG$2,NoSettings!$C$1:$AH$1,0))</f>
        <v>20815800</v>
      </c>
      <c r="AH6568">
        <f>INDEX(NoSettings!$C$2:$AH$7395,MATCH(EPS!$F6568,NoSettings!$A$2:$A$7395,0),MATCH(EPS!AH$2,NoSettings!$C$1:$AH$1,0))</f>
        <v>20815800</v>
      </c>
      <c r="AI6568">
        <f>INDEX(NoSettings!$C$2:$AH$7395,MATCH(EPS!$F6568,NoSettings!$A$2:$A$7395,0),MATCH(EPS!AI$2,NoSettings!$C$1:$AH$1,0))</f>
        <v>20815800</v>
      </c>
      <c r="AJ6568">
        <f>INDEX(NoSettings!$C$2:$AH$7395,MATCH(EPS!$F6568,NoSettings!$A$2:$A$7395,0),MATCH(EPS!AJ$2,NoSettings!$C$1:$AH$1,0))</f>
        <v>20815800</v>
      </c>
      <c r="AK6568">
        <f>INDEX(NoSettings!$C$2:$AH$7395,MATCH(EPS!$F6568,NoSettings!$A$2:$A$7395,0),MATCH(EPS!AK$2,NoSettings!$C$1:$AH$1,0))</f>
        <v>20815800</v>
      </c>
    </row>
    <row r="6569" spans="1:37" x14ac:dyDescent="0.3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7395,MATCH(EPS!$F6569,NoSettings!$A$2:$A$7395,0),MATCH(EPS!G$2,NoSettings!$C$1:$AH$1,0))</f>
        <v>128909000</v>
      </c>
      <c r="H6569">
        <f>INDEX(NoSettings!$C$2:$AH$7395,MATCH(EPS!$F6569,NoSettings!$A$2:$A$7395,0),MATCH(EPS!H$2,NoSettings!$C$1:$AH$1,0))</f>
        <v>109992000</v>
      </c>
      <c r="I6569">
        <f>INDEX(NoSettings!$C$2:$AH$7395,MATCH(EPS!$F6569,NoSettings!$A$2:$A$7395,0),MATCH(EPS!I$2,NoSettings!$C$1:$AH$1,0))</f>
        <v>104333000</v>
      </c>
      <c r="J6569">
        <f>INDEX(NoSettings!$C$2:$AH$7395,MATCH(EPS!$F6569,NoSettings!$A$2:$A$7395,0),MATCH(EPS!J$2,NoSettings!$C$1:$AH$1,0))</f>
        <v>103234000</v>
      </c>
      <c r="K6569">
        <f>INDEX(NoSettings!$C$2:$AH$7395,MATCH(EPS!$F6569,NoSettings!$A$2:$A$7395,0),MATCH(EPS!K$2,NoSettings!$C$1:$AH$1,0))</f>
        <v>116631000</v>
      </c>
      <c r="L6569">
        <f>INDEX(NoSettings!$C$2:$AH$7395,MATCH(EPS!$F6569,NoSettings!$A$2:$A$7395,0),MATCH(EPS!L$2,NoSettings!$C$1:$AH$1,0))</f>
        <v>134805000</v>
      </c>
      <c r="M6569">
        <f>INDEX(NoSettings!$C$2:$AH$7395,MATCH(EPS!$F6569,NoSettings!$A$2:$A$7395,0),MATCH(EPS!M$2,NoSettings!$C$1:$AH$1,0))</f>
        <v>118756000</v>
      </c>
      <c r="N6569">
        <f>INDEX(NoSettings!$C$2:$AH$7395,MATCH(EPS!$F6569,NoSettings!$A$2:$A$7395,0),MATCH(EPS!N$2,NoSettings!$C$1:$AH$1,0))</f>
        <v>127328000</v>
      </c>
      <c r="O6569">
        <f>INDEX(NoSettings!$C$2:$AH$7395,MATCH(EPS!$F6569,NoSettings!$A$2:$A$7395,0),MATCH(EPS!O$2,NoSettings!$C$1:$AH$1,0))</f>
        <v>119041000</v>
      </c>
      <c r="P6569">
        <f>INDEX(NoSettings!$C$2:$AH$7395,MATCH(EPS!$F6569,NoSettings!$A$2:$A$7395,0),MATCH(EPS!P$2,NoSettings!$C$1:$AH$1,0))</f>
        <v>120462000</v>
      </c>
      <c r="Q6569">
        <f>INDEX(NoSettings!$C$2:$AH$7395,MATCH(EPS!$F6569,NoSettings!$A$2:$A$7395,0),MATCH(EPS!Q$2,NoSettings!$C$1:$AH$1,0))</f>
        <v>111942000</v>
      </c>
      <c r="R6569">
        <f>INDEX(NoSettings!$C$2:$AH$7395,MATCH(EPS!$F6569,NoSettings!$A$2:$A$7395,0),MATCH(EPS!R$2,NoSettings!$C$1:$AH$1,0))</f>
        <v>116321000</v>
      </c>
      <c r="S6569">
        <f>INDEX(NoSettings!$C$2:$AH$7395,MATCH(EPS!$F6569,NoSettings!$A$2:$A$7395,0),MATCH(EPS!S$2,NoSettings!$C$1:$AH$1,0))</f>
        <v>114040000</v>
      </c>
      <c r="T6569">
        <f>INDEX(NoSettings!$C$2:$AH$7395,MATCH(EPS!$F6569,NoSettings!$A$2:$A$7395,0),MATCH(EPS!T$2,NoSettings!$C$1:$AH$1,0))</f>
        <v>127586000</v>
      </c>
      <c r="U6569">
        <f>INDEX(NoSettings!$C$2:$AH$7395,MATCH(EPS!$F6569,NoSettings!$A$2:$A$7395,0),MATCH(EPS!U$2,NoSettings!$C$1:$AH$1,0))</f>
        <v>111812000</v>
      </c>
      <c r="V6569">
        <f>INDEX(NoSettings!$C$2:$AH$7395,MATCH(EPS!$F6569,NoSettings!$A$2:$A$7395,0),MATCH(EPS!V$2,NoSettings!$C$1:$AH$1,0))</f>
        <v>120984000</v>
      </c>
      <c r="W6569">
        <f>INDEX(NoSettings!$C$2:$AH$7395,MATCH(EPS!$F6569,NoSettings!$A$2:$A$7395,0),MATCH(EPS!W$2,NoSettings!$C$1:$AH$1,0))</f>
        <v>138768000</v>
      </c>
      <c r="X6569">
        <f>INDEX(NoSettings!$C$2:$AH$7395,MATCH(EPS!$F6569,NoSettings!$A$2:$A$7395,0),MATCH(EPS!X$2,NoSettings!$C$1:$AH$1,0))</f>
        <v>101477000</v>
      </c>
      <c r="Y6569">
        <f>INDEX(NoSettings!$C$2:$AH$7395,MATCH(EPS!$F6569,NoSettings!$A$2:$A$7395,0),MATCH(EPS!Y$2,NoSettings!$C$1:$AH$1,0))</f>
        <v>107135000</v>
      </c>
      <c r="Z6569">
        <f>INDEX(NoSettings!$C$2:$AH$7395,MATCH(EPS!$F6569,NoSettings!$A$2:$A$7395,0),MATCH(EPS!Z$2,NoSettings!$C$1:$AH$1,0))</f>
        <v>93936500</v>
      </c>
      <c r="AA6569">
        <f>INDEX(NoSettings!$C$2:$AH$7395,MATCH(EPS!$F6569,NoSettings!$A$2:$A$7395,0),MATCH(EPS!AA$2,NoSettings!$C$1:$AH$1,0))</f>
        <v>77583500</v>
      </c>
      <c r="AB6569">
        <f>INDEX(NoSettings!$C$2:$AH$7395,MATCH(EPS!$F6569,NoSettings!$A$2:$A$7395,0),MATCH(EPS!AB$2,NoSettings!$C$1:$AH$1,0))</f>
        <v>46865100</v>
      </c>
      <c r="AC6569">
        <f>INDEX(NoSettings!$C$2:$AH$7395,MATCH(EPS!$F6569,NoSettings!$A$2:$A$7395,0),MATCH(EPS!AC$2,NoSettings!$C$1:$AH$1,0))</f>
        <v>77328000</v>
      </c>
      <c r="AD6569">
        <f>INDEX(NoSettings!$C$2:$AH$7395,MATCH(EPS!$F6569,NoSettings!$A$2:$A$7395,0),MATCH(EPS!AD$2,NoSettings!$C$1:$AH$1,0))</f>
        <v>65769700</v>
      </c>
      <c r="AE6569">
        <f>INDEX(NoSettings!$C$2:$AH$7395,MATCH(EPS!$F6569,NoSettings!$A$2:$A$7395,0),MATCH(EPS!AE$2,NoSettings!$C$1:$AH$1,0))</f>
        <v>55126800</v>
      </c>
      <c r="AF6569">
        <f>INDEX(NoSettings!$C$2:$AH$7395,MATCH(EPS!$F6569,NoSettings!$A$2:$A$7395,0),MATCH(EPS!AF$2,NoSettings!$C$1:$AH$1,0))</f>
        <v>24403900</v>
      </c>
      <c r="AG6569">
        <f>INDEX(NoSettings!$C$2:$AH$7395,MATCH(EPS!$F6569,NoSettings!$A$2:$A$7395,0),MATCH(EPS!AG$2,NoSettings!$C$1:$AH$1,0))</f>
        <v>15049600</v>
      </c>
      <c r="AH6569">
        <f>INDEX(NoSettings!$C$2:$AH$7395,MATCH(EPS!$F6569,NoSettings!$A$2:$A$7395,0),MATCH(EPS!AH$2,NoSettings!$C$1:$AH$1,0))</f>
        <v>15049600</v>
      </c>
      <c r="AI6569">
        <f>INDEX(NoSettings!$C$2:$AH$7395,MATCH(EPS!$F6569,NoSettings!$A$2:$A$7395,0),MATCH(EPS!AI$2,NoSettings!$C$1:$AH$1,0))</f>
        <v>15049600</v>
      </c>
      <c r="AJ6569">
        <f>INDEX(NoSettings!$C$2:$AH$7395,MATCH(EPS!$F6569,NoSettings!$A$2:$A$7395,0),MATCH(EPS!AJ$2,NoSettings!$C$1:$AH$1,0))</f>
        <v>15049600</v>
      </c>
      <c r="AK6569">
        <f>INDEX(NoSettings!$C$2:$AH$7395,MATCH(EPS!$F6569,NoSettings!$A$2:$A$7395,0),MATCH(EPS!AK$2,NoSettings!$C$1:$AH$1,0))</f>
        <v>15049600</v>
      </c>
    </row>
    <row r="6570" spans="1:37" x14ac:dyDescent="0.3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7395,MATCH(EPS!$F6570,NoSettings!$A$2:$A$7395,0),MATCH(EPS!G$2,NoSettings!$C$1:$AH$1,0))</f>
        <v>0</v>
      </c>
      <c r="H6570">
        <f>INDEX(NoSettings!$C$2:$AH$7395,MATCH(EPS!$F6570,NoSettings!$A$2:$A$7395,0),MATCH(EPS!H$2,NoSettings!$C$1:$AH$1,0))</f>
        <v>0</v>
      </c>
      <c r="I6570">
        <f>INDEX(NoSettings!$C$2:$AH$7395,MATCH(EPS!$F6570,NoSettings!$A$2:$A$7395,0),MATCH(EPS!I$2,NoSettings!$C$1:$AH$1,0))</f>
        <v>0</v>
      </c>
      <c r="J6570">
        <f>INDEX(NoSettings!$C$2:$AH$7395,MATCH(EPS!$F6570,NoSettings!$A$2:$A$7395,0),MATCH(EPS!J$2,NoSettings!$C$1:$AH$1,0))</f>
        <v>0</v>
      </c>
      <c r="K6570">
        <f>INDEX(NoSettings!$C$2:$AH$7395,MATCH(EPS!$F6570,NoSettings!$A$2:$A$7395,0),MATCH(EPS!K$2,NoSettings!$C$1:$AH$1,0))</f>
        <v>0</v>
      </c>
      <c r="L6570">
        <f>INDEX(NoSettings!$C$2:$AH$7395,MATCH(EPS!$F6570,NoSettings!$A$2:$A$7395,0),MATCH(EPS!L$2,NoSettings!$C$1:$AH$1,0))</f>
        <v>0</v>
      </c>
      <c r="M6570">
        <f>INDEX(NoSettings!$C$2:$AH$7395,MATCH(EPS!$F6570,NoSettings!$A$2:$A$7395,0),MATCH(EPS!M$2,NoSettings!$C$1:$AH$1,0))</f>
        <v>0</v>
      </c>
      <c r="N6570">
        <f>INDEX(NoSettings!$C$2:$AH$7395,MATCH(EPS!$F6570,NoSettings!$A$2:$A$7395,0),MATCH(EPS!N$2,NoSettings!$C$1:$AH$1,0))</f>
        <v>0</v>
      </c>
      <c r="O6570">
        <f>INDEX(NoSettings!$C$2:$AH$7395,MATCH(EPS!$F6570,NoSettings!$A$2:$A$7395,0),MATCH(EPS!O$2,NoSettings!$C$1:$AH$1,0))</f>
        <v>0</v>
      </c>
      <c r="P6570">
        <f>INDEX(NoSettings!$C$2:$AH$7395,MATCH(EPS!$F6570,NoSettings!$A$2:$A$7395,0),MATCH(EPS!P$2,NoSettings!$C$1:$AH$1,0))</f>
        <v>0</v>
      </c>
      <c r="Q6570">
        <f>INDEX(NoSettings!$C$2:$AH$7395,MATCH(EPS!$F6570,NoSettings!$A$2:$A$7395,0),MATCH(EPS!Q$2,NoSettings!$C$1:$AH$1,0))</f>
        <v>0</v>
      </c>
      <c r="R6570">
        <f>INDEX(NoSettings!$C$2:$AH$7395,MATCH(EPS!$F6570,NoSettings!$A$2:$A$7395,0),MATCH(EPS!R$2,NoSettings!$C$1:$AH$1,0))</f>
        <v>0</v>
      </c>
      <c r="S6570">
        <f>INDEX(NoSettings!$C$2:$AH$7395,MATCH(EPS!$F6570,NoSettings!$A$2:$A$7395,0),MATCH(EPS!S$2,NoSettings!$C$1:$AH$1,0))</f>
        <v>0</v>
      </c>
      <c r="T6570">
        <f>INDEX(NoSettings!$C$2:$AH$7395,MATCH(EPS!$F6570,NoSettings!$A$2:$A$7395,0),MATCH(EPS!T$2,NoSettings!$C$1:$AH$1,0))</f>
        <v>0</v>
      </c>
      <c r="U6570">
        <f>INDEX(NoSettings!$C$2:$AH$7395,MATCH(EPS!$F6570,NoSettings!$A$2:$A$7395,0),MATCH(EPS!U$2,NoSettings!$C$1:$AH$1,0))</f>
        <v>0</v>
      </c>
      <c r="V6570">
        <f>INDEX(NoSettings!$C$2:$AH$7395,MATCH(EPS!$F6570,NoSettings!$A$2:$A$7395,0),MATCH(EPS!V$2,NoSettings!$C$1:$AH$1,0))</f>
        <v>0</v>
      </c>
      <c r="W6570">
        <f>INDEX(NoSettings!$C$2:$AH$7395,MATCH(EPS!$F6570,NoSettings!$A$2:$A$7395,0),MATCH(EPS!W$2,NoSettings!$C$1:$AH$1,0))</f>
        <v>0</v>
      </c>
      <c r="X6570">
        <f>INDEX(NoSettings!$C$2:$AH$7395,MATCH(EPS!$F6570,NoSettings!$A$2:$A$7395,0),MATCH(EPS!X$2,NoSettings!$C$1:$AH$1,0))</f>
        <v>0</v>
      </c>
      <c r="Y6570">
        <f>INDEX(NoSettings!$C$2:$AH$7395,MATCH(EPS!$F6570,NoSettings!$A$2:$A$7395,0),MATCH(EPS!Y$2,NoSettings!$C$1:$AH$1,0))</f>
        <v>0</v>
      </c>
      <c r="Z6570">
        <f>INDEX(NoSettings!$C$2:$AH$7395,MATCH(EPS!$F6570,NoSettings!$A$2:$A$7395,0),MATCH(EPS!Z$2,NoSettings!$C$1:$AH$1,0))</f>
        <v>0</v>
      </c>
      <c r="AA6570">
        <f>INDEX(NoSettings!$C$2:$AH$7395,MATCH(EPS!$F6570,NoSettings!$A$2:$A$7395,0),MATCH(EPS!AA$2,NoSettings!$C$1:$AH$1,0))</f>
        <v>0</v>
      </c>
      <c r="AB6570">
        <f>INDEX(NoSettings!$C$2:$AH$7395,MATCH(EPS!$F6570,NoSettings!$A$2:$A$7395,0),MATCH(EPS!AB$2,NoSettings!$C$1:$AH$1,0))</f>
        <v>0</v>
      </c>
      <c r="AC6570">
        <f>INDEX(NoSettings!$C$2:$AH$7395,MATCH(EPS!$F6570,NoSettings!$A$2:$A$7395,0),MATCH(EPS!AC$2,NoSettings!$C$1:$AH$1,0))</f>
        <v>0</v>
      </c>
      <c r="AD6570">
        <f>INDEX(NoSettings!$C$2:$AH$7395,MATCH(EPS!$F6570,NoSettings!$A$2:$A$7395,0),MATCH(EPS!AD$2,NoSettings!$C$1:$AH$1,0))</f>
        <v>0</v>
      </c>
      <c r="AE6570">
        <f>INDEX(NoSettings!$C$2:$AH$7395,MATCH(EPS!$F6570,NoSettings!$A$2:$A$7395,0),MATCH(EPS!AE$2,NoSettings!$C$1:$AH$1,0))</f>
        <v>0</v>
      </c>
      <c r="AF6570">
        <f>INDEX(NoSettings!$C$2:$AH$7395,MATCH(EPS!$F6570,NoSettings!$A$2:$A$7395,0),MATCH(EPS!AF$2,NoSettings!$C$1:$AH$1,0))</f>
        <v>0</v>
      </c>
      <c r="AG6570">
        <f>INDEX(NoSettings!$C$2:$AH$7395,MATCH(EPS!$F6570,NoSettings!$A$2:$A$7395,0),MATCH(EPS!AG$2,NoSettings!$C$1:$AH$1,0))</f>
        <v>0</v>
      </c>
      <c r="AH6570">
        <f>INDEX(NoSettings!$C$2:$AH$7395,MATCH(EPS!$F6570,NoSettings!$A$2:$A$7395,0),MATCH(EPS!AH$2,NoSettings!$C$1:$AH$1,0))</f>
        <v>0</v>
      </c>
      <c r="AI6570">
        <f>INDEX(NoSettings!$C$2:$AH$7395,MATCH(EPS!$F6570,NoSettings!$A$2:$A$7395,0),MATCH(EPS!AI$2,NoSettings!$C$1:$AH$1,0))</f>
        <v>0</v>
      </c>
      <c r="AJ6570">
        <f>INDEX(NoSettings!$C$2:$AH$7395,MATCH(EPS!$F6570,NoSettings!$A$2:$A$7395,0),MATCH(EPS!AJ$2,NoSettings!$C$1:$AH$1,0))</f>
        <v>0</v>
      </c>
      <c r="AK6570">
        <f>INDEX(NoSettings!$C$2:$AH$7395,MATCH(EPS!$F6570,NoSettings!$A$2:$A$7395,0),MATCH(EPS!AK$2,NoSettings!$C$1:$AH$1,0))</f>
        <v>0</v>
      </c>
    </row>
    <row r="6571" spans="1:37" x14ac:dyDescent="0.3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7395,MATCH(EPS!$F6571,NoSettings!$A$2:$A$7395,0),MATCH(EPS!G$2,NoSettings!$C$1:$AH$1,0))</f>
        <v>0</v>
      </c>
      <c r="H6571">
        <f>INDEX(NoSettings!$C$2:$AH$7395,MATCH(EPS!$F6571,NoSettings!$A$2:$A$7395,0),MATCH(EPS!H$2,NoSettings!$C$1:$AH$1,0))</f>
        <v>0</v>
      </c>
      <c r="I6571">
        <f>INDEX(NoSettings!$C$2:$AH$7395,MATCH(EPS!$F6571,NoSettings!$A$2:$A$7395,0),MATCH(EPS!I$2,NoSettings!$C$1:$AH$1,0))</f>
        <v>0</v>
      </c>
      <c r="J6571">
        <f>INDEX(NoSettings!$C$2:$AH$7395,MATCH(EPS!$F6571,NoSettings!$A$2:$A$7395,0),MATCH(EPS!J$2,NoSettings!$C$1:$AH$1,0))</f>
        <v>0</v>
      </c>
      <c r="K6571">
        <f>INDEX(NoSettings!$C$2:$AH$7395,MATCH(EPS!$F6571,NoSettings!$A$2:$A$7395,0),MATCH(EPS!K$2,NoSettings!$C$1:$AH$1,0))</f>
        <v>0</v>
      </c>
      <c r="L6571">
        <f>INDEX(NoSettings!$C$2:$AH$7395,MATCH(EPS!$F6571,NoSettings!$A$2:$A$7395,0),MATCH(EPS!L$2,NoSettings!$C$1:$AH$1,0))</f>
        <v>0</v>
      </c>
      <c r="M6571">
        <f>INDEX(NoSettings!$C$2:$AH$7395,MATCH(EPS!$F6571,NoSettings!$A$2:$A$7395,0),MATCH(EPS!M$2,NoSettings!$C$1:$AH$1,0))</f>
        <v>0</v>
      </c>
      <c r="N6571">
        <f>INDEX(NoSettings!$C$2:$AH$7395,MATCH(EPS!$F6571,NoSettings!$A$2:$A$7395,0),MATCH(EPS!N$2,NoSettings!$C$1:$AH$1,0))</f>
        <v>0</v>
      </c>
      <c r="O6571">
        <f>INDEX(NoSettings!$C$2:$AH$7395,MATCH(EPS!$F6571,NoSettings!$A$2:$A$7395,0),MATCH(EPS!O$2,NoSettings!$C$1:$AH$1,0))</f>
        <v>0</v>
      </c>
      <c r="P6571">
        <f>INDEX(NoSettings!$C$2:$AH$7395,MATCH(EPS!$F6571,NoSettings!$A$2:$A$7395,0),MATCH(EPS!P$2,NoSettings!$C$1:$AH$1,0))</f>
        <v>0</v>
      </c>
      <c r="Q6571">
        <f>INDEX(NoSettings!$C$2:$AH$7395,MATCH(EPS!$F6571,NoSettings!$A$2:$A$7395,0),MATCH(EPS!Q$2,NoSettings!$C$1:$AH$1,0))</f>
        <v>0</v>
      </c>
      <c r="R6571">
        <f>INDEX(NoSettings!$C$2:$AH$7395,MATCH(EPS!$F6571,NoSettings!$A$2:$A$7395,0),MATCH(EPS!R$2,NoSettings!$C$1:$AH$1,0))</f>
        <v>0</v>
      </c>
      <c r="S6571">
        <f>INDEX(NoSettings!$C$2:$AH$7395,MATCH(EPS!$F6571,NoSettings!$A$2:$A$7395,0),MATCH(EPS!S$2,NoSettings!$C$1:$AH$1,0))</f>
        <v>0</v>
      </c>
      <c r="T6571">
        <f>INDEX(NoSettings!$C$2:$AH$7395,MATCH(EPS!$F6571,NoSettings!$A$2:$A$7395,0),MATCH(EPS!T$2,NoSettings!$C$1:$AH$1,0))</f>
        <v>0</v>
      </c>
      <c r="U6571">
        <f>INDEX(NoSettings!$C$2:$AH$7395,MATCH(EPS!$F6571,NoSettings!$A$2:$A$7395,0),MATCH(EPS!U$2,NoSettings!$C$1:$AH$1,0))</f>
        <v>0</v>
      </c>
      <c r="V6571">
        <f>INDEX(NoSettings!$C$2:$AH$7395,MATCH(EPS!$F6571,NoSettings!$A$2:$A$7395,0),MATCH(EPS!V$2,NoSettings!$C$1:$AH$1,0))</f>
        <v>0</v>
      </c>
      <c r="W6571">
        <f>INDEX(NoSettings!$C$2:$AH$7395,MATCH(EPS!$F6571,NoSettings!$A$2:$A$7395,0),MATCH(EPS!W$2,NoSettings!$C$1:$AH$1,0))</f>
        <v>0</v>
      </c>
      <c r="X6571">
        <f>INDEX(NoSettings!$C$2:$AH$7395,MATCH(EPS!$F6571,NoSettings!$A$2:$A$7395,0),MATCH(EPS!X$2,NoSettings!$C$1:$AH$1,0))</f>
        <v>0</v>
      </c>
      <c r="Y6571">
        <f>INDEX(NoSettings!$C$2:$AH$7395,MATCH(EPS!$F6571,NoSettings!$A$2:$A$7395,0),MATCH(EPS!Y$2,NoSettings!$C$1:$AH$1,0))</f>
        <v>0</v>
      </c>
      <c r="Z6571">
        <f>INDEX(NoSettings!$C$2:$AH$7395,MATCH(EPS!$F6571,NoSettings!$A$2:$A$7395,0),MATCH(EPS!Z$2,NoSettings!$C$1:$AH$1,0))</f>
        <v>0</v>
      </c>
      <c r="AA6571">
        <f>INDEX(NoSettings!$C$2:$AH$7395,MATCH(EPS!$F6571,NoSettings!$A$2:$A$7395,0),MATCH(EPS!AA$2,NoSettings!$C$1:$AH$1,0))</f>
        <v>0</v>
      </c>
      <c r="AB6571">
        <f>INDEX(NoSettings!$C$2:$AH$7395,MATCH(EPS!$F6571,NoSettings!$A$2:$A$7395,0),MATCH(EPS!AB$2,NoSettings!$C$1:$AH$1,0))</f>
        <v>0</v>
      </c>
      <c r="AC6571">
        <f>INDEX(NoSettings!$C$2:$AH$7395,MATCH(EPS!$F6571,NoSettings!$A$2:$A$7395,0),MATCH(EPS!AC$2,NoSettings!$C$1:$AH$1,0))</f>
        <v>0</v>
      </c>
      <c r="AD6571">
        <f>INDEX(NoSettings!$C$2:$AH$7395,MATCH(EPS!$F6571,NoSettings!$A$2:$A$7395,0),MATCH(EPS!AD$2,NoSettings!$C$1:$AH$1,0))</f>
        <v>0</v>
      </c>
      <c r="AE6571">
        <f>INDEX(NoSettings!$C$2:$AH$7395,MATCH(EPS!$F6571,NoSettings!$A$2:$A$7395,0),MATCH(EPS!AE$2,NoSettings!$C$1:$AH$1,0))</f>
        <v>0</v>
      </c>
      <c r="AF6571">
        <f>INDEX(NoSettings!$C$2:$AH$7395,MATCH(EPS!$F6571,NoSettings!$A$2:$A$7395,0),MATCH(EPS!AF$2,NoSettings!$C$1:$AH$1,0))</f>
        <v>0</v>
      </c>
      <c r="AG6571">
        <f>INDEX(NoSettings!$C$2:$AH$7395,MATCH(EPS!$F6571,NoSettings!$A$2:$A$7395,0),MATCH(EPS!AG$2,NoSettings!$C$1:$AH$1,0))</f>
        <v>0</v>
      </c>
      <c r="AH6571">
        <f>INDEX(NoSettings!$C$2:$AH$7395,MATCH(EPS!$F6571,NoSettings!$A$2:$A$7395,0),MATCH(EPS!AH$2,NoSettings!$C$1:$AH$1,0))</f>
        <v>0</v>
      </c>
      <c r="AI6571">
        <f>INDEX(NoSettings!$C$2:$AH$7395,MATCH(EPS!$F6571,NoSettings!$A$2:$A$7395,0),MATCH(EPS!AI$2,NoSettings!$C$1:$AH$1,0))</f>
        <v>0</v>
      </c>
      <c r="AJ6571">
        <f>INDEX(NoSettings!$C$2:$AH$7395,MATCH(EPS!$F6571,NoSettings!$A$2:$A$7395,0),MATCH(EPS!AJ$2,NoSettings!$C$1:$AH$1,0))</f>
        <v>0</v>
      </c>
      <c r="AK6571">
        <f>INDEX(NoSettings!$C$2:$AH$7395,MATCH(EPS!$F6571,NoSettings!$A$2:$A$7395,0),MATCH(EPS!AK$2,NoSettings!$C$1:$AH$1,0))</f>
        <v>0</v>
      </c>
    </row>
    <row r="6572" spans="1:37" x14ac:dyDescent="0.3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7395,MATCH(EPS!$F6572,NoSettings!$A$2:$A$7395,0),MATCH(EPS!G$2,NoSettings!$C$1:$AH$1,0))</f>
        <v>0</v>
      </c>
      <c r="H6572">
        <f>INDEX(NoSettings!$C$2:$AH$7395,MATCH(EPS!$F6572,NoSettings!$A$2:$A$7395,0),MATCH(EPS!H$2,NoSettings!$C$1:$AH$1,0))</f>
        <v>0</v>
      </c>
      <c r="I6572">
        <f>INDEX(NoSettings!$C$2:$AH$7395,MATCH(EPS!$F6572,NoSettings!$A$2:$A$7395,0),MATCH(EPS!I$2,NoSettings!$C$1:$AH$1,0))</f>
        <v>0</v>
      </c>
      <c r="J6572">
        <f>INDEX(NoSettings!$C$2:$AH$7395,MATCH(EPS!$F6572,NoSettings!$A$2:$A$7395,0),MATCH(EPS!J$2,NoSettings!$C$1:$AH$1,0))</f>
        <v>0</v>
      </c>
      <c r="K6572">
        <f>INDEX(NoSettings!$C$2:$AH$7395,MATCH(EPS!$F6572,NoSettings!$A$2:$A$7395,0),MATCH(EPS!K$2,NoSettings!$C$1:$AH$1,0))</f>
        <v>0</v>
      </c>
      <c r="L6572">
        <f>INDEX(NoSettings!$C$2:$AH$7395,MATCH(EPS!$F6572,NoSettings!$A$2:$A$7395,0),MATCH(EPS!L$2,NoSettings!$C$1:$AH$1,0))</f>
        <v>0</v>
      </c>
      <c r="M6572">
        <f>INDEX(NoSettings!$C$2:$AH$7395,MATCH(EPS!$F6572,NoSettings!$A$2:$A$7395,0),MATCH(EPS!M$2,NoSettings!$C$1:$AH$1,0))</f>
        <v>0</v>
      </c>
      <c r="N6572">
        <f>INDEX(NoSettings!$C$2:$AH$7395,MATCH(EPS!$F6572,NoSettings!$A$2:$A$7395,0),MATCH(EPS!N$2,NoSettings!$C$1:$AH$1,0))</f>
        <v>0</v>
      </c>
      <c r="O6572">
        <f>INDEX(NoSettings!$C$2:$AH$7395,MATCH(EPS!$F6572,NoSettings!$A$2:$A$7395,0),MATCH(EPS!O$2,NoSettings!$C$1:$AH$1,0))</f>
        <v>0</v>
      </c>
      <c r="P6572">
        <f>INDEX(NoSettings!$C$2:$AH$7395,MATCH(EPS!$F6572,NoSettings!$A$2:$A$7395,0),MATCH(EPS!P$2,NoSettings!$C$1:$AH$1,0))</f>
        <v>0</v>
      </c>
      <c r="Q6572">
        <f>INDEX(NoSettings!$C$2:$AH$7395,MATCH(EPS!$F6572,NoSettings!$A$2:$A$7395,0),MATCH(EPS!Q$2,NoSettings!$C$1:$AH$1,0))</f>
        <v>0</v>
      </c>
      <c r="R6572">
        <f>INDEX(NoSettings!$C$2:$AH$7395,MATCH(EPS!$F6572,NoSettings!$A$2:$A$7395,0),MATCH(EPS!R$2,NoSettings!$C$1:$AH$1,0))</f>
        <v>0</v>
      </c>
      <c r="S6572">
        <f>INDEX(NoSettings!$C$2:$AH$7395,MATCH(EPS!$F6572,NoSettings!$A$2:$A$7395,0),MATCH(EPS!S$2,NoSettings!$C$1:$AH$1,0))</f>
        <v>0</v>
      </c>
      <c r="T6572">
        <f>INDEX(NoSettings!$C$2:$AH$7395,MATCH(EPS!$F6572,NoSettings!$A$2:$A$7395,0),MATCH(EPS!T$2,NoSettings!$C$1:$AH$1,0))</f>
        <v>0</v>
      </c>
      <c r="U6572">
        <f>INDEX(NoSettings!$C$2:$AH$7395,MATCH(EPS!$F6572,NoSettings!$A$2:$A$7395,0),MATCH(EPS!U$2,NoSettings!$C$1:$AH$1,0))</f>
        <v>0</v>
      </c>
      <c r="V6572">
        <f>INDEX(NoSettings!$C$2:$AH$7395,MATCH(EPS!$F6572,NoSettings!$A$2:$A$7395,0),MATCH(EPS!V$2,NoSettings!$C$1:$AH$1,0))</f>
        <v>0</v>
      </c>
      <c r="W6572">
        <f>INDEX(NoSettings!$C$2:$AH$7395,MATCH(EPS!$F6572,NoSettings!$A$2:$A$7395,0),MATCH(EPS!W$2,NoSettings!$C$1:$AH$1,0))</f>
        <v>0</v>
      </c>
      <c r="X6572">
        <f>INDEX(NoSettings!$C$2:$AH$7395,MATCH(EPS!$F6572,NoSettings!$A$2:$A$7395,0),MATCH(EPS!X$2,NoSettings!$C$1:$AH$1,0))</f>
        <v>0</v>
      </c>
      <c r="Y6572">
        <f>INDEX(NoSettings!$C$2:$AH$7395,MATCH(EPS!$F6572,NoSettings!$A$2:$A$7395,0),MATCH(EPS!Y$2,NoSettings!$C$1:$AH$1,0))</f>
        <v>0</v>
      </c>
      <c r="Z6572">
        <f>INDEX(NoSettings!$C$2:$AH$7395,MATCH(EPS!$F6572,NoSettings!$A$2:$A$7395,0),MATCH(EPS!Z$2,NoSettings!$C$1:$AH$1,0))</f>
        <v>0</v>
      </c>
      <c r="AA6572">
        <f>INDEX(NoSettings!$C$2:$AH$7395,MATCH(EPS!$F6572,NoSettings!$A$2:$A$7395,0),MATCH(EPS!AA$2,NoSettings!$C$1:$AH$1,0))</f>
        <v>0</v>
      </c>
      <c r="AB6572">
        <f>INDEX(NoSettings!$C$2:$AH$7395,MATCH(EPS!$F6572,NoSettings!$A$2:$A$7395,0),MATCH(EPS!AB$2,NoSettings!$C$1:$AH$1,0))</f>
        <v>0</v>
      </c>
      <c r="AC6572">
        <f>INDEX(NoSettings!$C$2:$AH$7395,MATCH(EPS!$F6572,NoSettings!$A$2:$A$7395,0),MATCH(EPS!AC$2,NoSettings!$C$1:$AH$1,0))</f>
        <v>0</v>
      </c>
      <c r="AD6572">
        <f>INDEX(NoSettings!$C$2:$AH$7395,MATCH(EPS!$F6572,NoSettings!$A$2:$A$7395,0),MATCH(EPS!AD$2,NoSettings!$C$1:$AH$1,0))</f>
        <v>0</v>
      </c>
      <c r="AE6572">
        <f>INDEX(NoSettings!$C$2:$AH$7395,MATCH(EPS!$F6572,NoSettings!$A$2:$A$7395,0),MATCH(EPS!AE$2,NoSettings!$C$1:$AH$1,0))</f>
        <v>0</v>
      </c>
      <c r="AF6572">
        <f>INDEX(NoSettings!$C$2:$AH$7395,MATCH(EPS!$F6572,NoSettings!$A$2:$A$7395,0),MATCH(EPS!AF$2,NoSettings!$C$1:$AH$1,0))</f>
        <v>0</v>
      </c>
      <c r="AG6572">
        <f>INDEX(NoSettings!$C$2:$AH$7395,MATCH(EPS!$F6572,NoSettings!$A$2:$A$7395,0),MATCH(EPS!AG$2,NoSettings!$C$1:$AH$1,0))</f>
        <v>0</v>
      </c>
      <c r="AH6572">
        <f>INDEX(NoSettings!$C$2:$AH$7395,MATCH(EPS!$F6572,NoSettings!$A$2:$A$7395,0),MATCH(EPS!AH$2,NoSettings!$C$1:$AH$1,0))</f>
        <v>0</v>
      </c>
      <c r="AI6572">
        <f>INDEX(NoSettings!$C$2:$AH$7395,MATCH(EPS!$F6572,NoSettings!$A$2:$A$7395,0),MATCH(EPS!AI$2,NoSettings!$C$1:$AH$1,0))</f>
        <v>0</v>
      </c>
      <c r="AJ6572">
        <f>INDEX(NoSettings!$C$2:$AH$7395,MATCH(EPS!$F6572,NoSettings!$A$2:$A$7395,0),MATCH(EPS!AJ$2,NoSettings!$C$1:$AH$1,0))</f>
        <v>0</v>
      </c>
      <c r="AK6572">
        <f>INDEX(NoSettings!$C$2:$AH$7395,MATCH(EPS!$F6572,NoSettings!$A$2:$A$7395,0),MATCH(EPS!AK$2,NoSettings!$C$1:$AH$1,0))</f>
        <v>0</v>
      </c>
    </row>
    <row r="6573" spans="1:37" x14ac:dyDescent="0.3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7395,MATCH(EPS!$F6573,NoSettings!$A$2:$A$7395,0),MATCH(EPS!G$2,NoSettings!$C$1:$AH$1,0))</f>
        <v>0</v>
      </c>
      <c r="H6573">
        <f>INDEX(NoSettings!$C$2:$AH$7395,MATCH(EPS!$F6573,NoSettings!$A$2:$A$7395,0),MATCH(EPS!H$2,NoSettings!$C$1:$AH$1,0))</f>
        <v>0</v>
      </c>
      <c r="I6573">
        <f>INDEX(NoSettings!$C$2:$AH$7395,MATCH(EPS!$F6573,NoSettings!$A$2:$A$7395,0),MATCH(EPS!I$2,NoSettings!$C$1:$AH$1,0))</f>
        <v>0</v>
      </c>
      <c r="J6573">
        <f>INDEX(NoSettings!$C$2:$AH$7395,MATCH(EPS!$F6573,NoSettings!$A$2:$A$7395,0),MATCH(EPS!J$2,NoSettings!$C$1:$AH$1,0))</f>
        <v>0</v>
      </c>
      <c r="K6573">
        <f>INDEX(NoSettings!$C$2:$AH$7395,MATCH(EPS!$F6573,NoSettings!$A$2:$A$7395,0),MATCH(EPS!K$2,NoSettings!$C$1:$AH$1,0))</f>
        <v>0</v>
      </c>
      <c r="L6573">
        <f>INDEX(NoSettings!$C$2:$AH$7395,MATCH(EPS!$F6573,NoSettings!$A$2:$A$7395,0),MATCH(EPS!L$2,NoSettings!$C$1:$AH$1,0))</f>
        <v>0</v>
      </c>
      <c r="M6573">
        <f>INDEX(NoSettings!$C$2:$AH$7395,MATCH(EPS!$F6573,NoSettings!$A$2:$A$7395,0),MATCH(EPS!M$2,NoSettings!$C$1:$AH$1,0))</f>
        <v>0</v>
      </c>
      <c r="N6573">
        <f>INDEX(NoSettings!$C$2:$AH$7395,MATCH(EPS!$F6573,NoSettings!$A$2:$A$7395,0),MATCH(EPS!N$2,NoSettings!$C$1:$AH$1,0))</f>
        <v>0</v>
      </c>
      <c r="O6573">
        <f>INDEX(NoSettings!$C$2:$AH$7395,MATCH(EPS!$F6573,NoSettings!$A$2:$A$7395,0),MATCH(EPS!O$2,NoSettings!$C$1:$AH$1,0))</f>
        <v>0</v>
      </c>
      <c r="P6573">
        <f>INDEX(NoSettings!$C$2:$AH$7395,MATCH(EPS!$F6573,NoSettings!$A$2:$A$7395,0),MATCH(EPS!P$2,NoSettings!$C$1:$AH$1,0))</f>
        <v>0</v>
      </c>
      <c r="Q6573">
        <f>INDEX(NoSettings!$C$2:$AH$7395,MATCH(EPS!$F6573,NoSettings!$A$2:$A$7395,0),MATCH(EPS!Q$2,NoSettings!$C$1:$AH$1,0))</f>
        <v>0</v>
      </c>
      <c r="R6573">
        <f>INDEX(NoSettings!$C$2:$AH$7395,MATCH(EPS!$F6573,NoSettings!$A$2:$A$7395,0),MATCH(EPS!R$2,NoSettings!$C$1:$AH$1,0))</f>
        <v>0</v>
      </c>
      <c r="S6573">
        <f>INDEX(NoSettings!$C$2:$AH$7395,MATCH(EPS!$F6573,NoSettings!$A$2:$A$7395,0),MATCH(EPS!S$2,NoSettings!$C$1:$AH$1,0))</f>
        <v>0</v>
      </c>
      <c r="T6573">
        <f>INDEX(NoSettings!$C$2:$AH$7395,MATCH(EPS!$F6573,NoSettings!$A$2:$A$7395,0),MATCH(EPS!T$2,NoSettings!$C$1:$AH$1,0))</f>
        <v>0</v>
      </c>
      <c r="U6573">
        <f>INDEX(NoSettings!$C$2:$AH$7395,MATCH(EPS!$F6573,NoSettings!$A$2:$A$7395,0),MATCH(EPS!U$2,NoSettings!$C$1:$AH$1,0))</f>
        <v>0</v>
      </c>
      <c r="V6573">
        <f>INDEX(NoSettings!$C$2:$AH$7395,MATCH(EPS!$F6573,NoSettings!$A$2:$A$7395,0),MATCH(EPS!V$2,NoSettings!$C$1:$AH$1,0))</f>
        <v>0</v>
      </c>
      <c r="W6573">
        <f>INDEX(NoSettings!$C$2:$AH$7395,MATCH(EPS!$F6573,NoSettings!$A$2:$A$7395,0),MATCH(EPS!W$2,NoSettings!$C$1:$AH$1,0))</f>
        <v>0</v>
      </c>
      <c r="X6573">
        <f>INDEX(NoSettings!$C$2:$AH$7395,MATCH(EPS!$F6573,NoSettings!$A$2:$A$7395,0),MATCH(EPS!X$2,NoSettings!$C$1:$AH$1,0))</f>
        <v>0</v>
      </c>
      <c r="Y6573">
        <f>INDEX(NoSettings!$C$2:$AH$7395,MATCH(EPS!$F6573,NoSettings!$A$2:$A$7395,0),MATCH(EPS!Y$2,NoSettings!$C$1:$AH$1,0))</f>
        <v>0</v>
      </c>
      <c r="Z6573">
        <f>INDEX(NoSettings!$C$2:$AH$7395,MATCH(EPS!$F6573,NoSettings!$A$2:$A$7395,0),MATCH(EPS!Z$2,NoSettings!$C$1:$AH$1,0))</f>
        <v>0</v>
      </c>
      <c r="AA6573">
        <f>INDEX(NoSettings!$C$2:$AH$7395,MATCH(EPS!$F6573,NoSettings!$A$2:$A$7395,0),MATCH(EPS!AA$2,NoSettings!$C$1:$AH$1,0))</f>
        <v>0</v>
      </c>
      <c r="AB6573">
        <f>INDEX(NoSettings!$C$2:$AH$7395,MATCH(EPS!$F6573,NoSettings!$A$2:$A$7395,0),MATCH(EPS!AB$2,NoSettings!$C$1:$AH$1,0))</f>
        <v>0</v>
      </c>
      <c r="AC6573">
        <f>INDEX(NoSettings!$C$2:$AH$7395,MATCH(EPS!$F6573,NoSettings!$A$2:$A$7395,0),MATCH(EPS!AC$2,NoSettings!$C$1:$AH$1,0))</f>
        <v>0</v>
      </c>
      <c r="AD6573">
        <f>INDEX(NoSettings!$C$2:$AH$7395,MATCH(EPS!$F6573,NoSettings!$A$2:$A$7395,0),MATCH(EPS!AD$2,NoSettings!$C$1:$AH$1,0))</f>
        <v>0</v>
      </c>
      <c r="AE6573">
        <f>INDEX(NoSettings!$C$2:$AH$7395,MATCH(EPS!$F6573,NoSettings!$A$2:$A$7395,0),MATCH(EPS!AE$2,NoSettings!$C$1:$AH$1,0))</f>
        <v>0</v>
      </c>
      <c r="AF6573">
        <f>INDEX(NoSettings!$C$2:$AH$7395,MATCH(EPS!$F6573,NoSettings!$A$2:$A$7395,0),MATCH(EPS!AF$2,NoSettings!$C$1:$AH$1,0))</f>
        <v>0</v>
      </c>
      <c r="AG6573">
        <f>INDEX(NoSettings!$C$2:$AH$7395,MATCH(EPS!$F6573,NoSettings!$A$2:$A$7395,0),MATCH(EPS!AG$2,NoSettings!$C$1:$AH$1,0))</f>
        <v>0</v>
      </c>
      <c r="AH6573">
        <f>INDEX(NoSettings!$C$2:$AH$7395,MATCH(EPS!$F6573,NoSettings!$A$2:$A$7395,0),MATCH(EPS!AH$2,NoSettings!$C$1:$AH$1,0))</f>
        <v>0</v>
      </c>
      <c r="AI6573">
        <f>INDEX(NoSettings!$C$2:$AH$7395,MATCH(EPS!$F6573,NoSettings!$A$2:$A$7395,0),MATCH(EPS!AI$2,NoSettings!$C$1:$AH$1,0))</f>
        <v>0</v>
      </c>
      <c r="AJ6573">
        <f>INDEX(NoSettings!$C$2:$AH$7395,MATCH(EPS!$F6573,NoSettings!$A$2:$A$7395,0),MATCH(EPS!AJ$2,NoSettings!$C$1:$AH$1,0))</f>
        <v>0</v>
      </c>
      <c r="AK6573">
        <f>INDEX(NoSettings!$C$2:$AH$7395,MATCH(EPS!$F6573,NoSettings!$A$2:$A$7395,0),MATCH(EPS!AK$2,NoSettings!$C$1:$AH$1,0))</f>
        <v>0</v>
      </c>
    </row>
    <row r="6574" spans="1:37" x14ac:dyDescent="0.3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7395,MATCH(EPS!$F6574,NoSettings!$A$2:$A$7395,0),MATCH(EPS!G$2,NoSettings!$C$1:$AH$1,0))</f>
        <v>0</v>
      </c>
      <c r="H6574">
        <f>INDEX(NoSettings!$C$2:$AH$7395,MATCH(EPS!$F6574,NoSettings!$A$2:$A$7395,0),MATCH(EPS!H$2,NoSettings!$C$1:$AH$1,0))</f>
        <v>0</v>
      </c>
      <c r="I6574">
        <f>INDEX(NoSettings!$C$2:$AH$7395,MATCH(EPS!$F6574,NoSettings!$A$2:$A$7395,0),MATCH(EPS!I$2,NoSettings!$C$1:$AH$1,0))</f>
        <v>0</v>
      </c>
      <c r="J6574">
        <f>INDEX(NoSettings!$C$2:$AH$7395,MATCH(EPS!$F6574,NoSettings!$A$2:$A$7395,0),MATCH(EPS!J$2,NoSettings!$C$1:$AH$1,0))</f>
        <v>0</v>
      </c>
      <c r="K6574">
        <f>INDEX(NoSettings!$C$2:$AH$7395,MATCH(EPS!$F6574,NoSettings!$A$2:$A$7395,0),MATCH(EPS!K$2,NoSettings!$C$1:$AH$1,0))</f>
        <v>0</v>
      </c>
      <c r="L6574">
        <f>INDEX(NoSettings!$C$2:$AH$7395,MATCH(EPS!$F6574,NoSettings!$A$2:$A$7395,0),MATCH(EPS!L$2,NoSettings!$C$1:$AH$1,0))</f>
        <v>0</v>
      </c>
      <c r="M6574">
        <f>INDEX(NoSettings!$C$2:$AH$7395,MATCH(EPS!$F6574,NoSettings!$A$2:$A$7395,0),MATCH(EPS!M$2,NoSettings!$C$1:$AH$1,0))</f>
        <v>0</v>
      </c>
      <c r="N6574">
        <f>INDEX(NoSettings!$C$2:$AH$7395,MATCH(EPS!$F6574,NoSettings!$A$2:$A$7395,0),MATCH(EPS!N$2,NoSettings!$C$1:$AH$1,0))</f>
        <v>0</v>
      </c>
      <c r="O6574">
        <f>INDEX(NoSettings!$C$2:$AH$7395,MATCH(EPS!$F6574,NoSettings!$A$2:$A$7395,0),MATCH(EPS!O$2,NoSettings!$C$1:$AH$1,0))</f>
        <v>0</v>
      </c>
      <c r="P6574">
        <f>INDEX(NoSettings!$C$2:$AH$7395,MATCH(EPS!$F6574,NoSettings!$A$2:$A$7395,0),MATCH(EPS!P$2,NoSettings!$C$1:$AH$1,0))</f>
        <v>0</v>
      </c>
      <c r="Q6574">
        <f>INDEX(NoSettings!$C$2:$AH$7395,MATCH(EPS!$F6574,NoSettings!$A$2:$A$7395,0),MATCH(EPS!Q$2,NoSettings!$C$1:$AH$1,0))</f>
        <v>0</v>
      </c>
      <c r="R6574">
        <f>INDEX(NoSettings!$C$2:$AH$7395,MATCH(EPS!$F6574,NoSettings!$A$2:$A$7395,0),MATCH(EPS!R$2,NoSettings!$C$1:$AH$1,0))</f>
        <v>0</v>
      </c>
      <c r="S6574">
        <f>INDEX(NoSettings!$C$2:$AH$7395,MATCH(EPS!$F6574,NoSettings!$A$2:$A$7395,0),MATCH(EPS!S$2,NoSettings!$C$1:$AH$1,0))</f>
        <v>0</v>
      </c>
      <c r="T6574">
        <f>INDEX(NoSettings!$C$2:$AH$7395,MATCH(EPS!$F6574,NoSettings!$A$2:$A$7395,0),MATCH(EPS!T$2,NoSettings!$C$1:$AH$1,0))</f>
        <v>0</v>
      </c>
      <c r="U6574">
        <f>INDEX(NoSettings!$C$2:$AH$7395,MATCH(EPS!$F6574,NoSettings!$A$2:$A$7395,0),MATCH(EPS!U$2,NoSettings!$C$1:$AH$1,0))</f>
        <v>0</v>
      </c>
      <c r="V6574">
        <f>INDEX(NoSettings!$C$2:$AH$7395,MATCH(EPS!$F6574,NoSettings!$A$2:$A$7395,0),MATCH(EPS!V$2,NoSettings!$C$1:$AH$1,0))</f>
        <v>0</v>
      </c>
      <c r="W6574">
        <f>INDEX(NoSettings!$C$2:$AH$7395,MATCH(EPS!$F6574,NoSettings!$A$2:$A$7395,0),MATCH(EPS!W$2,NoSettings!$C$1:$AH$1,0))</f>
        <v>0</v>
      </c>
      <c r="X6574">
        <f>INDEX(NoSettings!$C$2:$AH$7395,MATCH(EPS!$F6574,NoSettings!$A$2:$A$7395,0),MATCH(EPS!X$2,NoSettings!$C$1:$AH$1,0))</f>
        <v>0</v>
      </c>
      <c r="Y6574">
        <f>INDEX(NoSettings!$C$2:$AH$7395,MATCH(EPS!$F6574,NoSettings!$A$2:$A$7395,0),MATCH(EPS!Y$2,NoSettings!$C$1:$AH$1,0))</f>
        <v>0</v>
      </c>
      <c r="Z6574">
        <f>INDEX(NoSettings!$C$2:$AH$7395,MATCH(EPS!$F6574,NoSettings!$A$2:$A$7395,0),MATCH(EPS!Z$2,NoSettings!$C$1:$AH$1,0))</f>
        <v>0</v>
      </c>
      <c r="AA6574">
        <f>INDEX(NoSettings!$C$2:$AH$7395,MATCH(EPS!$F6574,NoSettings!$A$2:$A$7395,0),MATCH(EPS!AA$2,NoSettings!$C$1:$AH$1,0))</f>
        <v>0</v>
      </c>
      <c r="AB6574">
        <f>INDEX(NoSettings!$C$2:$AH$7395,MATCH(EPS!$F6574,NoSettings!$A$2:$A$7395,0),MATCH(EPS!AB$2,NoSettings!$C$1:$AH$1,0))</f>
        <v>0</v>
      </c>
      <c r="AC6574">
        <f>INDEX(NoSettings!$C$2:$AH$7395,MATCH(EPS!$F6574,NoSettings!$A$2:$A$7395,0),MATCH(EPS!AC$2,NoSettings!$C$1:$AH$1,0))</f>
        <v>0</v>
      </c>
      <c r="AD6574">
        <f>INDEX(NoSettings!$C$2:$AH$7395,MATCH(EPS!$F6574,NoSettings!$A$2:$A$7395,0),MATCH(EPS!AD$2,NoSettings!$C$1:$AH$1,0))</f>
        <v>0</v>
      </c>
      <c r="AE6574">
        <f>INDEX(NoSettings!$C$2:$AH$7395,MATCH(EPS!$F6574,NoSettings!$A$2:$A$7395,0),MATCH(EPS!AE$2,NoSettings!$C$1:$AH$1,0))</f>
        <v>0</v>
      </c>
      <c r="AF6574">
        <f>INDEX(NoSettings!$C$2:$AH$7395,MATCH(EPS!$F6574,NoSettings!$A$2:$A$7395,0),MATCH(EPS!AF$2,NoSettings!$C$1:$AH$1,0))</f>
        <v>0</v>
      </c>
      <c r="AG6574">
        <f>INDEX(NoSettings!$C$2:$AH$7395,MATCH(EPS!$F6574,NoSettings!$A$2:$A$7395,0),MATCH(EPS!AG$2,NoSettings!$C$1:$AH$1,0))</f>
        <v>0</v>
      </c>
      <c r="AH6574">
        <f>INDEX(NoSettings!$C$2:$AH$7395,MATCH(EPS!$F6574,NoSettings!$A$2:$A$7395,0),MATCH(EPS!AH$2,NoSettings!$C$1:$AH$1,0))</f>
        <v>0</v>
      </c>
      <c r="AI6574">
        <f>INDEX(NoSettings!$C$2:$AH$7395,MATCH(EPS!$F6574,NoSettings!$A$2:$A$7395,0),MATCH(EPS!AI$2,NoSettings!$C$1:$AH$1,0))</f>
        <v>0</v>
      </c>
      <c r="AJ6574">
        <f>INDEX(NoSettings!$C$2:$AH$7395,MATCH(EPS!$F6574,NoSettings!$A$2:$A$7395,0),MATCH(EPS!AJ$2,NoSettings!$C$1:$AH$1,0))</f>
        <v>0</v>
      </c>
      <c r="AK6574">
        <f>INDEX(NoSettings!$C$2:$AH$7395,MATCH(EPS!$F6574,NoSettings!$A$2:$A$7395,0),MATCH(EPS!AK$2,NoSettings!$C$1:$AH$1,0))</f>
        <v>0</v>
      </c>
    </row>
    <row r="6575" spans="1:37" x14ac:dyDescent="0.3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7395,MATCH(EPS!$F6575,NoSettings!$A$2:$A$7395,0),MATCH(EPS!G$2,NoSettings!$C$1:$AH$1,0))</f>
        <v>768844000</v>
      </c>
      <c r="H6575">
        <f>INDEX(NoSettings!$C$2:$AH$7395,MATCH(EPS!$F6575,NoSettings!$A$2:$A$7395,0),MATCH(EPS!H$2,NoSettings!$C$1:$AH$1,0))</f>
        <v>775325000</v>
      </c>
      <c r="I6575">
        <f>INDEX(NoSettings!$C$2:$AH$7395,MATCH(EPS!$F6575,NoSettings!$A$2:$A$7395,0),MATCH(EPS!I$2,NoSettings!$C$1:$AH$1,0))</f>
        <v>781807000</v>
      </c>
      <c r="J6575">
        <f>INDEX(NoSettings!$C$2:$AH$7395,MATCH(EPS!$F6575,NoSettings!$A$2:$A$7395,0),MATCH(EPS!J$2,NoSettings!$C$1:$AH$1,0))</f>
        <v>795696000</v>
      </c>
      <c r="K6575">
        <f>INDEX(NoSettings!$C$2:$AH$7395,MATCH(EPS!$F6575,NoSettings!$A$2:$A$7395,0),MATCH(EPS!K$2,NoSettings!$C$1:$AH$1,0))</f>
        <v>810512000</v>
      </c>
      <c r="L6575">
        <f>INDEX(NoSettings!$C$2:$AH$7395,MATCH(EPS!$F6575,NoSettings!$A$2:$A$7395,0),MATCH(EPS!L$2,NoSettings!$C$1:$AH$1,0))</f>
        <v>800326000</v>
      </c>
      <c r="M6575">
        <f>INDEX(NoSettings!$C$2:$AH$7395,MATCH(EPS!$F6575,NoSettings!$A$2:$A$7395,0),MATCH(EPS!M$2,NoSettings!$C$1:$AH$1,0))</f>
        <v>793844000</v>
      </c>
      <c r="N6575">
        <f>INDEX(NoSettings!$C$2:$AH$7395,MATCH(EPS!$F6575,NoSettings!$A$2:$A$7395,0),MATCH(EPS!N$2,NoSettings!$C$1:$AH$1,0))</f>
        <v>694768000</v>
      </c>
      <c r="O6575">
        <f>INDEX(NoSettings!$C$2:$AH$7395,MATCH(EPS!$F6575,NoSettings!$A$2:$A$7395,0),MATCH(EPS!O$2,NoSettings!$C$1:$AH$1,0))</f>
        <v>688286000</v>
      </c>
      <c r="P6575">
        <f>INDEX(NoSettings!$C$2:$AH$7395,MATCH(EPS!$F6575,NoSettings!$A$2:$A$7395,0),MATCH(EPS!P$2,NoSettings!$C$1:$AH$1,0))</f>
        <v>500318000</v>
      </c>
      <c r="Q6575">
        <f>INDEX(NoSettings!$C$2:$AH$7395,MATCH(EPS!$F6575,NoSettings!$A$2:$A$7395,0),MATCH(EPS!Q$2,NoSettings!$C$1:$AH$1,0))</f>
        <v>512355000</v>
      </c>
      <c r="R6575">
        <f>INDEX(NoSettings!$C$2:$AH$7395,MATCH(EPS!$F6575,NoSettings!$A$2:$A$7395,0),MATCH(EPS!R$2,NoSettings!$C$1:$AH$1,0))</f>
        <v>502170000</v>
      </c>
      <c r="S6575">
        <f>INDEX(NoSettings!$C$2:$AH$7395,MATCH(EPS!$F6575,NoSettings!$A$2:$A$7395,0),MATCH(EPS!S$2,NoSettings!$C$1:$AH$1,0))</f>
        <v>554023000</v>
      </c>
      <c r="T6575">
        <f>INDEX(NoSettings!$C$2:$AH$7395,MATCH(EPS!$F6575,NoSettings!$A$2:$A$7395,0),MATCH(EPS!T$2,NoSettings!$C$1:$AH$1,0))</f>
        <v>591987000</v>
      </c>
      <c r="U6575">
        <f>INDEX(NoSettings!$C$2:$AH$7395,MATCH(EPS!$F6575,NoSettings!$A$2:$A$7395,0),MATCH(EPS!U$2,NoSettings!$C$1:$AH$1,0))</f>
        <v>679952000</v>
      </c>
      <c r="V6575">
        <f>INDEX(NoSettings!$C$2:$AH$7395,MATCH(EPS!$F6575,NoSettings!$A$2:$A$7395,0),MATCH(EPS!V$2,NoSettings!$C$1:$AH$1,0))</f>
        <v>772548000</v>
      </c>
      <c r="W6575">
        <f>INDEX(NoSettings!$C$2:$AH$7395,MATCH(EPS!$F6575,NoSettings!$A$2:$A$7395,0),MATCH(EPS!W$2,NoSettings!$C$1:$AH$1,0))</f>
        <v>887366000</v>
      </c>
      <c r="X6575">
        <f>INDEX(NoSettings!$C$2:$AH$7395,MATCH(EPS!$F6575,NoSettings!$A$2:$A$7395,0),MATCH(EPS!X$2,NoSettings!$C$1:$AH$1,0))</f>
        <v>1029040000</v>
      </c>
      <c r="Y6575">
        <f>INDEX(NoSettings!$C$2:$AH$7395,MATCH(EPS!$F6575,NoSettings!$A$2:$A$7395,0),MATCH(EPS!Y$2,NoSettings!$C$1:$AH$1,0))</f>
        <v>1080890000</v>
      </c>
      <c r="Z6575">
        <f>INDEX(NoSettings!$C$2:$AH$7395,MATCH(EPS!$F6575,NoSettings!$A$2:$A$7395,0),MATCH(EPS!Z$2,NoSettings!$C$1:$AH$1,0))</f>
        <v>1135520000</v>
      </c>
      <c r="AA6575">
        <f>INDEX(NoSettings!$C$2:$AH$7395,MATCH(EPS!$F6575,NoSettings!$A$2:$A$7395,0),MATCH(EPS!AA$2,NoSettings!$C$1:$AH$1,0))</f>
        <v>1220710000</v>
      </c>
      <c r="AB6575">
        <f>INDEX(NoSettings!$C$2:$AH$7395,MATCH(EPS!$F6575,NoSettings!$A$2:$A$7395,0),MATCH(EPS!AB$2,NoSettings!$C$1:$AH$1,0))</f>
        <v>1337380000</v>
      </c>
      <c r="AC6575">
        <f>INDEX(NoSettings!$C$2:$AH$7395,MATCH(EPS!$F6575,NoSettings!$A$2:$A$7395,0),MATCH(EPS!AC$2,NoSettings!$C$1:$AH$1,0))</f>
        <v>1392010000</v>
      </c>
      <c r="AD6575">
        <f>INDEX(NoSettings!$C$2:$AH$7395,MATCH(EPS!$F6575,NoSettings!$A$2:$A$7395,0),MATCH(EPS!AD$2,NoSettings!$C$1:$AH$1,0))</f>
        <v>1498490000</v>
      </c>
      <c r="AE6575">
        <f>INDEX(NoSettings!$C$2:$AH$7395,MATCH(EPS!$F6575,NoSettings!$A$2:$A$7395,0),MATCH(EPS!AE$2,NoSettings!$C$1:$AH$1,0))</f>
        <v>1602200000</v>
      </c>
      <c r="AF6575">
        <f>INDEX(NoSettings!$C$2:$AH$7395,MATCH(EPS!$F6575,NoSettings!$A$2:$A$7395,0),MATCH(EPS!AF$2,NoSettings!$C$1:$AH$1,0))</f>
        <v>1749430000</v>
      </c>
      <c r="AG6575">
        <f>INDEX(NoSettings!$C$2:$AH$7395,MATCH(EPS!$F6575,NoSettings!$A$2:$A$7395,0),MATCH(EPS!AG$2,NoSettings!$C$1:$AH$1,0))</f>
        <v>1761280000</v>
      </c>
      <c r="AH6575">
        <f>INDEX(NoSettings!$C$2:$AH$7395,MATCH(EPS!$F6575,NoSettings!$A$2:$A$7395,0),MATCH(EPS!AH$2,NoSettings!$C$1:$AH$1,0))</f>
        <v>1974620000</v>
      </c>
      <c r="AI6575">
        <f>INDEX(NoSettings!$C$2:$AH$7395,MATCH(EPS!$F6575,NoSettings!$A$2:$A$7395,0),MATCH(EPS!AI$2,NoSettings!$C$1:$AH$1,0))</f>
        <v>2000860000</v>
      </c>
      <c r="AJ6575">
        <f>INDEX(NoSettings!$C$2:$AH$7395,MATCH(EPS!$F6575,NoSettings!$A$2:$A$7395,0),MATCH(EPS!AJ$2,NoSettings!$C$1:$AH$1,0))</f>
        <v>2109830000</v>
      </c>
      <c r="AK6575">
        <f>INDEX(NoSettings!$C$2:$AH$7395,MATCH(EPS!$F6575,NoSettings!$A$2:$A$7395,0),MATCH(EPS!AK$2,NoSettings!$C$1:$AH$1,0))</f>
        <v>2261150000</v>
      </c>
    </row>
    <row r="6576" spans="1:37" x14ac:dyDescent="0.3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7395,MATCH(EPS!$F6576,NoSettings!$A$2:$A$7395,0),MATCH(EPS!G$2,NoSettings!$C$1:$AH$1,0))</f>
        <v>0</v>
      </c>
      <c r="H6576">
        <f>INDEX(NoSettings!$C$2:$AH$7395,MATCH(EPS!$F6576,NoSettings!$A$2:$A$7395,0),MATCH(EPS!H$2,NoSettings!$C$1:$AH$1,0))</f>
        <v>0</v>
      </c>
      <c r="I6576">
        <f>INDEX(NoSettings!$C$2:$AH$7395,MATCH(EPS!$F6576,NoSettings!$A$2:$A$7395,0),MATCH(EPS!I$2,NoSettings!$C$1:$AH$1,0))</f>
        <v>0</v>
      </c>
      <c r="J6576">
        <f>INDEX(NoSettings!$C$2:$AH$7395,MATCH(EPS!$F6576,NoSettings!$A$2:$A$7395,0),MATCH(EPS!J$2,NoSettings!$C$1:$AH$1,0))</f>
        <v>0</v>
      </c>
      <c r="K6576">
        <f>INDEX(NoSettings!$C$2:$AH$7395,MATCH(EPS!$F6576,NoSettings!$A$2:$A$7395,0),MATCH(EPS!K$2,NoSettings!$C$1:$AH$1,0))</f>
        <v>0</v>
      </c>
      <c r="L6576">
        <f>INDEX(NoSettings!$C$2:$AH$7395,MATCH(EPS!$F6576,NoSettings!$A$2:$A$7395,0),MATCH(EPS!L$2,NoSettings!$C$1:$AH$1,0))</f>
        <v>0</v>
      </c>
      <c r="M6576">
        <f>INDEX(NoSettings!$C$2:$AH$7395,MATCH(EPS!$F6576,NoSettings!$A$2:$A$7395,0),MATCH(EPS!M$2,NoSettings!$C$1:$AH$1,0))</f>
        <v>0</v>
      </c>
      <c r="N6576">
        <f>INDEX(NoSettings!$C$2:$AH$7395,MATCH(EPS!$F6576,NoSettings!$A$2:$A$7395,0),MATCH(EPS!N$2,NoSettings!$C$1:$AH$1,0))</f>
        <v>0</v>
      </c>
      <c r="O6576">
        <f>INDEX(NoSettings!$C$2:$AH$7395,MATCH(EPS!$F6576,NoSettings!$A$2:$A$7395,0),MATCH(EPS!O$2,NoSettings!$C$1:$AH$1,0))</f>
        <v>0</v>
      </c>
      <c r="P6576">
        <f>INDEX(NoSettings!$C$2:$AH$7395,MATCH(EPS!$F6576,NoSettings!$A$2:$A$7395,0),MATCH(EPS!P$2,NoSettings!$C$1:$AH$1,0))</f>
        <v>0</v>
      </c>
      <c r="Q6576">
        <f>INDEX(NoSettings!$C$2:$AH$7395,MATCH(EPS!$F6576,NoSettings!$A$2:$A$7395,0),MATCH(EPS!Q$2,NoSettings!$C$1:$AH$1,0))</f>
        <v>0</v>
      </c>
      <c r="R6576">
        <f>INDEX(NoSettings!$C$2:$AH$7395,MATCH(EPS!$F6576,NoSettings!$A$2:$A$7395,0),MATCH(EPS!R$2,NoSettings!$C$1:$AH$1,0))</f>
        <v>0</v>
      </c>
      <c r="S6576">
        <f>INDEX(NoSettings!$C$2:$AH$7395,MATCH(EPS!$F6576,NoSettings!$A$2:$A$7395,0),MATCH(EPS!S$2,NoSettings!$C$1:$AH$1,0))</f>
        <v>0</v>
      </c>
      <c r="T6576">
        <f>INDEX(NoSettings!$C$2:$AH$7395,MATCH(EPS!$F6576,NoSettings!$A$2:$A$7395,0),MATCH(EPS!T$2,NoSettings!$C$1:$AH$1,0))</f>
        <v>0</v>
      </c>
      <c r="U6576">
        <f>INDEX(NoSettings!$C$2:$AH$7395,MATCH(EPS!$F6576,NoSettings!$A$2:$A$7395,0),MATCH(EPS!U$2,NoSettings!$C$1:$AH$1,0))</f>
        <v>0</v>
      </c>
      <c r="V6576">
        <f>INDEX(NoSettings!$C$2:$AH$7395,MATCH(EPS!$F6576,NoSettings!$A$2:$A$7395,0),MATCH(EPS!V$2,NoSettings!$C$1:$AH$1,0))</f>
        <v>0</v>
      </c>
      <c r="W6576">
        <f>INDEX(NoSettings!$C$2:$AH$7395,MATCH(EPS!$F6576,NoSettings!$A$2:$A$7395,0),MATCH(EPS!W$2,NoSettings!$C$1:$AH$1,0))</f>
        <v>0</v>
      </c>
      <c r="X6576">
        <f>INDEX(NoSettings!$C$2:$AH$7395,MATCH(EPS!$F6576,NoSettings!$A$2:$A$7395,0),MATCH(EPS!X$2,NoSettings!$C$1:$AH$1,0))</f>
        <v>0</v>
      </c>
      <c r="Y6576">
        <f>INDEX(NoSettings!$C$2:$AH$7395,MATCH(EPS!$F6576,NoSettings!$A$2:$A$7395,0),MATCH(EPS!Y$2,NoSettings!$C$1:$AH$1,0))</f>
        <v>0</v>
      </c>
      <c r="Z6576">
        <f>INDEX(NoSettings!$C$2:$AH$7395,MATCH(EPS!$F6576,NoSettings!$A$2:$A$7395,0),MATCH(EPS!Z$2,NoSettings!$C$1:$AH$1,0))</f>
        <v>0</v>
      </c>
      <c r="AA6576">
        <f>INDEX(NoSettings!$C$2:$AH$7395,MATCH(EPS!$F6576,NoSettings!$A$2:$A$7395,0),MATCH(EPS!AA$2,NoSettings!$C$1:$AH$1,0))</f>
        <v>0</v>
      </c>
      <c r="AB6576">
        <f>INDEX(NoSettings!$C$2:$AH$7395,MATCH(EPS!$F6576,NoSettings!$A$2:$A$7395,0),MATCH(EPS!AB$2,NoSettings!$C$1:$AH$1,0))</f>
        <v>0</v>
      </c>
      <c r="AC6576">
        <f>INDEX(NoSettings!$C$2:$AH$7395,MATCH(EPS!$F6576,NoSettings!$A$2:$A$7395,0),MATCH(EPS!AC$2,NoSettings!$C$1:$AH$1,0))</f>
        <v>0</v>
      </c>
      <c r="AD6576">
        <f>INDEX(NoSettings!$C$2:$AH$7395,MATCH(EPS!$F6576,NoSettings!$A$2:$A$7395,0),MATCH(EPS!AD$2,NoSettings!$C$1:$AH$1,0))</f>
        <v>0</v>
      </c>
      <c r="AE6576">
        <f>INDEX(NoSettings!$C$2:$AH$7395,MATCH(EPS!$F6576,NoSettings!$A$2:$A$7395,0),MATCH(EPS!AE$2,NoSettings!$C$1:$AH$1,0))</f>
        <v>0</v>
      </c>
      <c r="AF6576">
        <f>INDEX(NoSettings!$C$2:$AH$7395,MATCH(EPS!$F6576,NoSettings!$A$2:$A$7395,0),MATCH(EPS!AF$2,NoSettings!$C$1:$AH$1,0))</f>
        <v>0</v>
      </c>
      <c r="AG6576">
        <f>INDEX(NoSettings!$C$2:$AH$7395,MATCH(EPS!$F6576,NoSettings!$A$2:$A$7395,0),MATCH(EPS!AG$2,NoSettings!$C$1:$AH$1,0))</f>
        <v>0</v>
      </c>
      <c r="AH6576">
        <f>INDEX(NoSettings!$C$2:$AH$7395,MATCH(EPS!$F6576,NoSettings!$A$2:$A$7395,0),MATCH(EPS!AH$2,NoSettings!$C$1:$AH$1,0))</f>
        <v>0</v>
      </c>
      <c r="AI6576">
        <f>INDEX(NoSettings!$C$2:$AH$7395,MATCH(EPS!$F6576,NoSettings!$A$2:$A$7395,0),MATCH(EPS!AI$2,NoSettings!$C$1:$AH$1,0))</f>
        <v>0</v>
      </c>
      <c r="AJ6576">
        <f>INDEX(NoSettings!$C$2:$AH$7395,MATCH(EPS!$F6576,NoSettings!$A$2:$A$7395,0),MATCH(EPS!AJ$2,NoSettings!$C$1:$AH$1,0))</f>
        <v>0</v>
      </c>
      <c r="AK6576">
        <f>INDEX(NoSettings!$C$2:$AH$7395,MATCH(EPS!$F6576,NoSettings!$A$2:$A$7395,0),MATCH(EPS!AK$2,NoSettings!$C$1:$AH$1,0))</f>
        <v>0</v>
      </c>
    </row>
    <row r="6577" spans="1:37" x14ac:dyDescent="0.3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7395,MATCH(EPS!$F6577,NoSettings!$A$2:$A$7395,0),MATCH(EPS!G$2,NoSettings!$C$1:$AH$1,0))</f>
        <v>1009460</v>
      </c>
      <c r="H6577">
        <f>INDEX(NoSettings!$C$2:$AH$7395,MATCH(EPS!$F6577,NoSettings!$A$2:$A$7395,0),MATCH(EPS!H$2,NoSettings!$C$1:$AH$1,0))</f>
        <v>1009460</v>
      </c>
      <c r="I6577">
        <f>INDEX(NoSettings!$C$2:$AH$7395,MATCH(EPS!$F6577,NoSettings!$A$2:$A$7395,0),MATCH(EPS!I$2,NoSettings!$C$1:$AH$1,0))</f>
        <v>1009460</v>
      </c>
      <c r="J6577">
        <f>INDEX(NoSettings!$C$2:$AH$7395,MATCH(EPS!$F6577,NoSettings!$A$2:$A$7395,0),MATCH(EPS!J$2,NoSettings!$C$1:$AH$1,0))</f>
        <v>1009460</v>
      </c>
      <c r="K6577">
        <f>INDEX(NoSettings!$C$2:$AH$7395,MATCH(EPS!$F6577,NoSettings!$A$2:$A$7395,0),MATCH(EPS!K$2,NoSettings!$C$1:$AH$1,0))</f>
        <v>1009460</v>
      </c>
      <c r="L6577">
        <f>INDEX(NoSettings!$C$2:$AH$7395,MATCH(EPS!$F6577,NoSettings!$A$2:$A$7395,0),MATCH(EPS!L$2,NoSettings!$C$1:$AH$1,0))</f>
        <v>1009460</v>
      </c>
      <c r="M6577">
        <f>INDEX(NoSettings!$C$2:$AH$7395,MATCH(EPS!$F6577,NoSettings!$A$2:$A$7395,0),MATCH(EPS!M$2,NoSettings!$C$1:$AH$1,0))</f>
        <v>1008600</v>
      </c>
      <c r="N6577">
        <f>INDEX(NoSettings!$C$2:$AH$7395,MATCH(EPS!$F6577,NoSettings!$A$2:$A$7395,0),MATCH(EPS!N$2,NoSettings!$C$1:$AH$1,0))</f>
        <v>1008600</v>
      </c>
      <c r="O6577">
        <f>INDEX(NoSettings!$C$2:$AH$7395,MATCH(EPS!$F6577,NoSettings!$A$2:$A$7395,0),MATCH(EPS!O$2,NoSettings!$C$1:$AH$1,0))</f>
        <v>1008600</v>
      </c>
      <c r="P6577">
        <f>INDEX(NoSettings!$C$2:$AH$7395,MATCH(EPS!$F6577,NoSettings!$A$2:$A$7395,0),MATCH(EPS!P$2,NoSettings!$C$1:$AH$1,0))</f>
        <v>1008600</v>
      </c>
      <c r="Q6577">
        <f>INDEX(NoSettings!$C$2:$AH$7395,MATCH(EPS!$F6577,NoSettings!$A$2:$A$7395,0),MATCH(EPS!Q$2,NoSettings!$C$1:$AH$1,0))</f>
        <v>715377</v>
      </c>
      <c r="R6577">
        <f>INDEX(NoSettings!$C$2:$AH$7395,MATCH(EPS!$F6577,NoSettings!$A$2:$A$7395,0),MATCH(EPS!R$2,NoSettings!$C$1:$AH$1,0))</f>
        <v>699026</v>
      </c>
      <c r="S6577">
        <f>INDEX(NoSettings!$C$2:$AH$7395,MATCH(EPS!$F6577,NoSettings!$A$2:$A$7395,0),MATCH(EPS!S$2,NoSettings!$C$1:$AH$1,0))</f>
        <v>682675</v>
      </c>
      <c r="T6577">
        <f>INDEX(NoSettings!$C$2:$AH$7395,MATCH(EPS!$F6577,NoSettings!$A$2:$A$7395,0),MATCH(EPS!T$2,NoSettings!$C$1:$AH$1,0))</f>
        <v>682675</v>
      </c>
      <c r="U6577">
        <f>INDEX(NoSettings!$C$2:$AH$7395,MATCH(EPS!$F6577,NoSettings!$A$2:$A$7395,0),MATCH(EPS!U$2,NoSettings!$C$1:$AH$1,0))</f>
        <v>663599</v>
      </c>
      <c r="V6577">
        <f>INDEX(NoSettings!$C$2:$AH$7395,MATCH(EPS!$F6577,NoSettings!$A$2:$A$7395,0),MATCH(EPS!V$2,NoSettings!$C$1:$AH$1,0))</f>
        <v>641945</v>
      </c>
      <c r="W6577">
        <f>INDEX(NoSettings!$C$2:$AH$7395,MATCH(EPS!$F6577,NoSettings!$A$2:$A$7395,0),MATCH(EPS!W$2,NoSettings!$C$1:$AH$1,0))</f>
        <v>641945</v>
      </c>
      <c r="X6577">
        <f>INDEX(NoSettings!$C$2:$AH$7395,MATCH(EPS!$F6577,NoSettings!$A$2:$A$7395,0),MATCH(EPS!X$2,NoSettings!$C$1:$AH$1,0))</f>
        <v>641945</v>
      </c>
      <c r="Y6577">
        <f>INDEX(NoSettings!$C$2:$AH$7395,MATCH(EPS!$F6577,NoSettings!$A$2:$A$7395,0),MATCH(EPS!Y$2,NoSettings!$C$1:$AH$1,0))</f>
        <v>641945</v>
      </c>
      <c r="Z6577">
        <f>INDEX(NoSettings!$C$2:$AH$7395,MATCH(EPS!$F6577,NoSettings!$A$2:$A$7395,0),MATCH(EPS!Z$2,NoSettings!$C$1:$AH$1,0))</f>
        <v>641945</v>
      </c>
      <c r="AA6577">
        <f>INDEX(NoSettings!$C$2:$AH$7395,MATCH(EPS!$F6577,NoSettings!$A$2:$A$7395,0),MATCH(EPS!AA$2,NoSettings!$C$1:$AH$1,0))</f>
        <v>578721</v>
      </c>
      <c r="AB6577">
        <f>INDEX(NoSettings!$C$2:$AH$7395,MATCH(EPS!$F6577,NoSettings!$A$2:$A$7395,0),MATCH(EPS!AB$2,NoSettings!$C$1:$AH$1,0))</f>
        <v>578721</v>
      </c>
      <c r="AC6577">
        <f>INDEX(NoSettings!$C$2:$AH$7395,MATCH(EPS!$F6577,NoSettings!$A$2:$A$7395,0),MATCH(EPS!AC$2,NoSettings!$C$1:$AH$1,0))</f>
        <v>578721</v>
      </c>
      <c r="AD6577">
        <f>INDEX(NoSettings!$C$2:$AH$7395,MATCH(EPS!$F6577,NoSettings!$A$2:$A$7395,0),MATCH(EPS!AD$2,NoSettings!$C$1:$AH$1,0))</f>
        <v>578721</v>
      </c>
      <c r="AE6577">
        <f>INDEX(NoSettings!$C$2:$AH$7395,MATCH(EPS!$F6577,NoSettings!$A$2:$A$7395,0),MATCH(EPS!AE$2,NoSettings!$C$1:$AH$1,0))</f>
        <v>578721</v>
      </c>
      <c r="AF6577">
        <f>INDEX(NoSettings!$C$2:$AH$7395,MATCH(EPS!$F6577,NoSettings!$A$2:$A$7395,0),MATCH(EPS!AF$2,NoSettings!$C$1:$AH$1,0))</f>
        <v>482251</v>
      </c>
      <c r="AG6577">
        <f>INDEX(NoSettings!$C$2:$AH$7395,MATCH(EPS!$F6577,NoSettings!$A$2:$A$7395,0),MATCH(EPS!AG$2,NoSettings!$C$1:$AH$1,0))</f>
        <v>482251</v>
      </c>
      <c r="AH6577">
        <f>INDEX(NoSettings!$C$2:$AH$7395,MATCH(EPS!$F6577,NoSettings!$A$2:$A$7395,0),MATCH(EPS!AH$2,NoSettings!$C$1:$AH$1,0))</f>
        <v>482251</v>
      </c>
      <c r="AI6577">
        <f>INDEX(NoSettings!$C$2:$AH$7395,MATCH(EPS!$F6577,NoSettings!$A$2:$A$7395,0),MATCH(EPS!AI$2,NoSettings!$C$1:$AH$1,0))</f>
        <v>471938</v>
      </c>
      <c r="AJ6577">
        <f>INDEX(NoSettings!$C$2:$AH$7395,MATCH(EPS!$F6577,NoSettings!$A$2:$A$7395,0),MATCH(EPS!AJ$2,NoSettings!$C$1:$AH$1,0))</f>
        <v>471938</v>
      </c>
      <c r="AK6577">
        <f>INDEX(NoSettings!$C$2:$AH$7395,MATCH(EPS!$F6577,NoSettings!$A$2:$A$7395,0),MATCH(EPS!AK$2,NoSettings!$C$1:$AH$1,0))</f>
        <v>471938</v>
      </c>
    </row>
    <row r="6578" spans="1:37" x14ac:dyDescent="0.3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7395,MATCH(EPS!$F6578,NoSettings!$A$2:$A$7395,0),MATCH(EPS!G$2,NoSettings!$C$1:$AH$1,0))</f>
        <v>2150440000</v>
      </c>
      <c r="H6578">
        <f>INDEX(NoSettings!$C$2:$AH$7395,MATCH(EPS!$F6578,NoSettings!$A$2:$A$7395,0),MATCH(EPS!H$2,NoSettings!$C$1:$AH$1,0))</f>
        <v>2142770000</v>
      </c>
      <c r="I6578">
        <f>INDEX(NoSettings!$C$2:$AH$7395,MATCH(EPS!$F6578,NoSettings!$A$2:$A$7395,0),MATCH(EPS!I$2,NoSettings!$C$1:$AH$1,0))</f>
        <v>2142770000</v>
      </c>
      <c r="J6578">
        <f>INDEX(NoSettings!$C$2:$AH$7395,MATCH(EPS!$F6578,NoSettings!$A$2:$A$7395,0),MATCH(EPS!J$2,NoSettings!$C$1:$AH$1,0))</f>
        <v>1805490000</v>
      </c>
      <c r="K6578">
        <f>INDEX(NoSettings!$C$2:$AH$7395,MATCH(EPS!$F6578,NoSettings!$A$2:$A$7395,0),MATCH(EPS!K$2,NoSettings!$C$1:$AH$1,0))</f>
        <v>1521860000</v>
      </c>
      <c r="L6578">
        <f>INDEX(NoSettings!$C$2:$AH$7395,MATCH(EPS!$F6578,NoSettings!$A$2:$A$7395,0),MATCH(EPS!L$2,NoSettings!$C$1:$AH$1,0))</f>
        <v>1475870000</v>
      </c>
      <c r="M6578">
        <f>INDEX(NoSettings!$C$2:$AH$7395,MATCH(EPS!$F6578,NoSettings!$A$2:$A$7395,0),MATCH(EPS!M$2,NoSettings!$C$1:$AH$1,0))</f>
        <v>1437540000</v>
      </c>
      <c r="N6578">
        <f>INDEX(NoSettings!$C$2:$AH$7395,MATCH(EPS!$F6578,NoSettings!$A$2:$A$7395,0),MATCH(EPS!N$2,NoSettings!$C$1:$AH$1,0))</f>
        <v>1383880000</v>
      </c>
      <c r="O6578">
        <f>INDEX(NoSettings!$C$2:$AH$7395,MATCH(EPS!$F6578,NoSettings!$A$2:$A$7395,0),MATCH(EPS!O$2,NoSettings!$C$1:$AH$1,0))</f>
        <v>1376220000</v>
      </c>
      <c r="P6578">
        <f>INDEX(NoSettings!$C$2:$AH$7395,MATCH(EPS!$F6578,NoSettings!$A$2:$A$7395,0),MATCH(EPS!P$2,NoSettings!$C$1:$AH$1,0))</f>
        <v>1314890000</v>
      </c>
      <c r="Q6578">
        <f>INDEX(NoSettings!$C$2:$AH$7395,MATCH(EPS!$F6578,NoSettings!$A$2:$A$7395,0),MATCH(EPS!Q$2,NoSettings!$C$1:$AH$1,0))</f>
        <v>1291900000</v>
      </c>
      <c r="R6578">
        <f>INDEX(NoSettings!$C$2:$AH$7395,MATCH(EPS!$F6578,NoSettings!$A$2:$A$7395,0),MATCH(EPS!R$2,NoSettings!$C$1:$AH$1,0))</f>
        <v>1261230000</v>
      </c>
      <c r="S6578">
        <f>INDEX(NoSettings!$C$2:$AH$7395,MATCH(EPS!$F6578,NoSettings!$A$2:$A$7395,0),MATCH(EPS!S$2,NoSettings!$C$1:$AH$1,0))</f>
        <v>1253570000</v>
      </c>
      <c r="T6578">
        <f>INDEX(NoSettings!$C$2:$AH$7395,MATCH(EPS!$F6578,NoSettings!$A$2:$A$7395,0),MATCH(EPS!T$2,NoSettings!$C$1:$AH$1,0))</f>
        <v>1245900000</v>
      </c>
      <c r="U6578">
        <f>INDEX(NoSettings!$C$2:$AH$7395,MATCH(EPS!$F6578,NoSettings!$A$2:$A$7395,0),MATCH(EPS!U$2,NoSettings!$C$1:$AH$1,0))</f>
        <v>1245900000</v>
      </c>
      <c r="V6578">
        <f>INDEX(NoSettings!$C$2:$AH$7395,MATCH(EPS!$F6578,NoSettings!$A$2:$A$7395,0),MATCH(EPS!V$2,NoSettings!$C$1:$AH$1,0))</f>
        <v>1230570000</v>
      </c>
      <c r="W6578">
        <f>INDEX(NoSettings!$C$2:$AH$7395,MATCH(EPS!$F6578,NoSettings!$A$2:$A$7395,0),MATCH(EPS!W$2,NoSettings!$C$1:$AH$1,0))</f>
        <v>1207580000</v>
      </c>
      <c r="X6578">
        <f>INDEX(NoSettings!$C$2:$AH$7395,MATCH(EPS!$F6578,NoSettings!$A$2:$A$7395,0),MATCH(EPS!X$2,NoSettings!$C$1:$AH$1,0))</f>
        <v>1207580000</v>
      </c>
      <c r="Y6578">
        <f>INDEX(NoSettings!$C$2:$AH$7395,MATCH(EPS!$F6578,NoSettings!$A$2:$A$7395,0),MATCH(EPS!Y$2,NoSettings!$C$1:$AH$1,0))</f>
        <v>1207580000</v>
      </c>
      <c r="Z6578">
        <f>INDEX(NoSettings!$C$2:$AH$7395,MATCH(EPS!$F6578,NoSettings!$A$2:$A$7395,0),MATCH(EPS!Z$2,NoSettings!$C$1:$AH$1,0))</f>
        <v>1207580000</v>
      </c>
      <c r="AA6578">
        <f>INDEX(NoSettings!$C$2:$AH$7395,MATCH(EPS!$F6578,NoSettings!$A$2:$A$7395,0),MATCH(EPS!AA$2,NoSettings!$C$1:$AH$1,0))</f>
        <v>1207580000</v>
      </c>
      <c r="AB6578">
        <f>INDEX(NoSettings!$C$2:$AH$7395,MATCH(EPS!$F6578,NoSettings!$A$2:$A$7395,0),MATCH(EPS!AB$2,NoSettings!$C$1:$AH$1,0))</f>
        <v>1077260000</v>
      </c>
      <c r="AC6578">
        <f>INDEX(NoSettings!$C$2:$AH$7395,MATCH(EPS!$F6578,NoSettings!$A$2:$A$7395,0),MATCH(EPS!AC$2,NoSettings!$C$1:$AH$1,0))</f>
        <v>977610000</v>
      </c>
      <c r="AD6578">
        <f>INDEX(NoSettings!$C$2:$AH$7395,MATCH(EPS!$F6578,NoSettings!$A$2:$A$7395,0),MATCH(EPS!AD$2,NoSettings!$C$1:$AH$1,0))</f>
        <v>923951000</v>
      </c>
      <c r="AE6578">
        <f>INDEX(NoSettings!$C$2:$AH$7395,MATCH(EPS!$F6578,NoSettings!$A$2:$A$7395,0),MATCH(EPS!AE$2,NoSettings!$C$1:$AH$1,0))</f>
        <v>900954000</v>
      </c>
      <c r="AF6578">
        <f>INDEX(NoSettings!$C$2:$AH$7395,MATCH(EPS!$F6578,NoSettings!$A$2:$A$7395,0),MATCH(EPS!AF$2,NoSettings!$C$1:$AH$1,0))</f>
        <v>877958000</v>
      </c>
      <c r="AG6578">
        <f>INDEX(NoSettings!$C$2:$AH$7395,MATCH(EPS!$F6578,NoSettings!$A$2:$A$7395,0),MATCH(EPS!AG$2,NoSettings!$C$1:$AH$1,0))</f>
        <v>847296000</v>
      </c>
      <c r="AH6578">
        <f>INDEX(NoSettings!$C$2:$AH$7395,MATCH(EPS!$F6578,NoSettings!$A$2:$A$7395,0),MATCH(EPS!AH$2,NoSettings!$C$1:$AH$1,0))</f>
        <v>824299000</v>
      </c>
      <c r="AI6578">
        <f>INDEX(NoSettings!$C$2:$AH$7395,MATCH(EPS!$F6578,NoSettings!$A$2:$A$7395,0),MATCH(EPS!AI$2,NoSettings!$C$1:$AH$1,0))</f>
        <v>808968000</v>
      </c>
      <c r="AJ6578">
        <f>INDEX(NoSettings!$C$2:$AH$7395,MATCH(EPS!$F6578,NoSettings!$A$2:$A$7395,0),MATCH(EPS!AJ$2,NoSettings!$C$1:$AH$1,0))</f>
        <v>724647000</v>
      </c>
      <c r="AK6578">
        <f>INDEX(NoSettings!$C$2:$AH$7395,MATCH(EPS!$F6578,NoSettings!$A$2:$A$7395,0),MATCH(EPS!AK$2,NoSettings!$C$1:$AH$1,0))</f>
        <v>678654000</v>
      </c>
    </row>
    <row r="6579" spans="1:37" x14ac:dyDescent="0.3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7395,MATCH(EPS!$F6579,NoSettings!$A$2:$A$7395,0),MATCH(EPS!G$2,NoSettings!$C$1:$AH$1,0))</f>
        <v>0</v>
      </c>
      <c r="H6579">
        <f>INDEX(NoSettings!$C$2:$AH$7395,MATCH(EPS!$F6579,NoSettings!$A$2:$A$7395,0),MATCH(EPS!H$2,NoSettings!$C$1:$AH$1,0))</f>
        <v>0</v>
      </c>
      <c r="I6579">
        <f>INDEX(NoSettings!$C$2:$AH$7395,MATCH(EPS!$F6579,NoSettings!$A$2:$A$7395,0),MATCH(EPS!I$2,NoSettings!$C$1:$AH$1,0))</f>
        <v>0</v>
      </c>
      <c r="J6579">
        <f>INDEX(NoSettings!$C$2:$AH$7395,MATCH(EPS!$F6579,NoSettings!$A$2:$A$7395,0),MATCH(EPS!J$2,NoSettings!$C$1:$AH$1,0))</f>
        <v>0</v>
      </c>
      <c r="K6579">
        <f>INDEX(NoSettings!$C$2:$AH$7395,MATCH(EPS!$F6579,NoSettings!$A$2:$A$7395,0),MATCH(EPS!K$2,NoSettings!$C$1:$AH$1,0))</f>
        <v>0</v>
      </c>
      <c r="L6579">
        <f>INDEX(NoSettings!$C$2:$AH$7395,MATCH(EPS!$F6579,NoSettings!$A$2:$A$7395,0),MATCH(EPS!L$2,NoSettings!$C$1:$AH$1,0))</f>
        <v>0</v>
      </c>
      <c r="M6579">
        <f>INDEX(NoSettings!$C$2:$AH$7395,MATCH(EPS!$F6579,NoSettings!$A$2:$A$7395,0),MATCH(EPS!M$2,NoSettings!$C$1:$AH$1,0))</f>
        <v>0</v>
      </c>
      <c r="N6579">
        <f>INDEX(NoSettings!$C$2:$AH$7395,MATCH(EPS!$F6579,NoSettings!$A$2:$A$7395,0),MATCH(EPS!N$2,NoSettings!$C$1:$AH$1,0))</f>
        <v>0</v>
      </c>
      <c r="O6579">
        <f>INDEX(NoSettings!$C$2:$AH$7395,MATCH(EPS!$F6579,NoSettings!$A$2:$A$7395,0),MATCH(EPS!O$2,NoSettings!$C$1:$AH$1,0))</f>
        <v>0</v>
      </c>
      <c r="P6579">
        <f>INDEX(NoSettings!$C$2:$AH$7395,MATCH(EPS!$F6579,NoSettings!$A$2:$A$7395,0),MATCH(EPS!P$2,NoSettings!$C$1:$AH$1,0))</f>
        <v>0</v>
      </c>
      <c r="Q6579">
        <f>INDEX(NoSettings!$C$2:$AH$7395,MATCH(EPS!$F6579,NoSettings!$A$2:$A$7395,0),MATCH(EPS!Q$2,NoSettings!$C$1:$AH$1,0))</f>
        <v>0</v>
      </c>
      <c r="R6579">
        <f>INDEX(NoSettings!$C$2:$AH$7395,MATCH(EPS!$F6579,NoSettings!$A$2:$A$7395,0),MATCH(EPS!R$2,NoSettings!$C$1:$AH$1,0))</f>
        <v>0</v>
      </c>
      <c r="S6579">
        <f>INDEX(NoSettings!$C$2:$AH$7395,MATCH(EPS!$F6579,NoSettings!$A$2:$A$7395,0),MATCH(EPS!S$2,NoSettings!$C$1:$AH$1,0))</f>
        <v>0</v>
      </c>
      <c r="T6579">
        <f>INDEX(NoSettings!$C$2:$AH$7395,MATCH(EPS!$F6579,NoSettings!$A$2:$A$7395,0),MATCH(EPS!T$2,NoSettings!$C$1:$AH$1,0))</f>
        <v>0</v>
      </c>
      <c r="U6579">
        <f>INDEX(NoSettings!$C$2:$AH$7395,MATCH(EPS!$F6579,NoSettings!$A$2:$A$7395,0),MATCH(EPS!U$2,NoSettings!$C$1:$AH$1,0))</f>
        <v>0</v>
      </c>
      <c r="V6579">
        <f>INDEX(NoSettings!$C$2:$AH$7395,MATCH(EPS!$F6579,NoSettings!$A$2:$A$7395,0),MATCH(EPS!V$2,NoSettings!$C$1:$AH$1,0))</f>
        <v>0</v>
      </c>
      <c r="W6579">
        <f>INDEX(NoSettings!$C$2:$AH$7395,MATCH(EPS!$F6579,NoSettings!$A$2:$A$7395,0),MATCH(EPS!W$2,NoSettings!$C$1:$AH$1,0))</f>
        <v>0</v>
      </c>
      <c r="X6579">
        <f>INDEX(NoSettings!$C$2:$AH$7395,MATCH(EPS!$F6579,NoSettings!$A$2:$A$7395,0),MATCH(EPS!X$2,NoSettings!$C$1:$AH$1,0))</f>
        <v>0</v>
      </c>
      <c r="Y6579">
        <f>INDEX(NoSettings!$C$2:$AH$7395,MATCH(EPS!$F6579,NoSettings!$A$2:$A$7395,0),MATCH(EPS!Y$2,NoSettings!$C$1:$AH$1,0))</f>
        <v>0</v>
      </c>
      <c r="Z6579">
        <f>INDEX(NoSettings!$C$2:$AH$7395,MATCH(EPS!$F6579,NoSettings!$A$2:$A$7395,0),MATCH(EPS!Z$2,NoSettings!$C$1:$AH$1,0))</f>
        <v>0</v>
      </c>
      <c r="AA6579">
        <f>INDEX(NoSettings!$C$2:$AH$7395,MATCH(EPS!$F6579,NoSettings!$A$2:$A$7395,0),MATCH(EPS!AA$2,NoSettings!$C$1:$AH$1,0))</f>
        <v>0</v>
      </c>
      <c r="AB6579">
        <f>INDEX(NoSettings!$C$2:$AH$7395,MATCH(EPS!$F6579,NoSettings!$A$2:$A$7395,0),MATCH(EPS!AB$2,NoSettings!$C$1:$AH$1,0))</f>
        <v>0</v>
      </c>
      <c r="AC6579">
        <f>INDEX(NoSettings!$C$2:$AH$7395,MATCH(EPS!$F6579,NoSettings!$A$2:$A$7395,0),MATCH(EPS!AC$2,NoSettings!$C$1:$AH$1,0))</f>
        <v>0</v>
      </c>
      <c r="AD6579">
        <f>INDEX(NoSettings!$C$2:$AH$7395,MATCH(EPS!$F6579,NoSettings!$A$2:$A$7395,0),MATCH(EPS!AD$2,NoSettings!$C$1:$AH$1,0))</f>
        <v>0</v>
      </c>
      <c r="AE6579">
        <f>INDEX(NoSettings!$C$2:$AH$7395,MATCH(EPS!$F6579,NoSettings!$A$2:$A$7395,0),MATCH(EPS!AE$2,NoSettings!$C$1:$AH$1,0))</f>
        <v>0</v>
      </c>
      <c r="AF6579">
        <f>INDEX(NoSettings!$C$2:$AH$7395,MATCH(EPS!$F6579,NoSettings!$A$2:$A$7395,0),MATCH(EPS!AF$2,NoSettings!$C$1:$AH$1,0))</f>
        <v>0</v>
      </c>
      <c r="AG6579">
        <f>INDEX(NoSettings!$C$2:$AH$7395,MATCH(EPS!$F6579,NoSettings!$A$2:$A$7395,0),MATCH(EPS!AG$2,NoSettings!$C$1:$AH$1,0))</f>
        <v>0</v>
      </c>
      <c r="AH6579">
        <f>INDEX(NoSettings!$C$2:$AH$7395,MATCH(EPS!$F6579,NoSettings!$A$2:$A$7395,0),MATCH(EPS!AH$2,NoSettings!$C$1:$AH$1,0))</f>
        <v>0</v>
      </c>
      <c r="AI6579">
        <f>INDEX(NoSettings!$C$2:$AH$7395,MATCH(EPS!$F6579,NoSettings!$A$2:$A$7395,0),MATCH(EPS!AI$2,NoSettings!$C$1:$AH$1,0))</f>
        <v>0</v>
      </c>
      <c r="AJ6579">
        <f>INDEX(NoSettings!$C$2:$AH$7395,MATCH(EPS!$F6579,NoSettings!$A$2:$A$7395,0),MATCH(EPS!AJ$2,NoSettings!$C$1:$AH$1,0))</f>
        <v>0</v>
      </c>
      <c r="AK6579">
        <f>INDEX(NoSettings!$C$2:$AH$7395,MATCH(EPS!$F6579,NoSettings!$A$2:$A$7395,0),MATCH(EPS!AK$2,NoSettings!$C$1:$AH$1,0))</f>
        <v>0</v>
      </c>
    </row>
    <row r="6580" spans="1:37" x14ac:dyDescent="0.3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7395,MATCH(EPS!$F6580,NoSettings!$A$2:$A$7395,0),MATCH(EPS!G$2,NoSettings!$C$1:$AH$1,0))</f>
        <v>0</v>
      </c>
      <c r="H6580">
        <f>INDEX(NoSettings!$C$2:$AH$7395,MATCH(EPS!$F6580,NoSettings!$A$2:$A$7395,0),MATCH(EPS!H$2,NoSettings!$C$1:$AH$1,0))</f>
        <v>0</v>
      </c>
      <c r="I6580">
        <f>INDEX(NoSettings!$C$2:$AH$7395,MATCH(EPS!$F6580,NoSettings!$A$2:$A$7395,0),MATCH(EPS!I$2,NoSettings!$C$1:$AH$1,0))</f>
        <v>0</v>
      </c>
      <c r="J6580">
        <f>INDEX(NoSettings!$C$2:$AH$7395,MATCH(EPS!$F6580,NoSettings!$A$2:$A$7395,0),MATCH(EPS!J$2,NoSettings!$C$1:$AH$1,0))</f>
        <v>0</v>
      </c>
      <c r="K6580">
        <f>INDEX(NoSettings!$C$2:$AH$7395,MATCH(EPS!$F6580,NoSettings!$A$2:$A$7395,0),MATCH(EPS!K$2,NoSettings!$C$1:$AH$1,0))</f>
        <v>0</v>
      </c>
      <c r="L6580">
        <f>INDEX(NoSettings!$C$2:$AH$7395,MATCH(EPS!$F6580,NoSettings!$A$2:$A$7395,0),MATCH(EPS!L$2,NoSettings!$C$1:$AH$1,0))</f>
        <v>0</v>
      </c>
      <c r="M6580">
        <f>INDEX(NoSettings!$C$2:$AH$7395,MATCH(EPS!$F6580,NoSettings!$A$2:$A$7395,0),MATCH(EPS!M$2,NoSettings!$C$1:$AH$1,0))</f>
        <v>0</v>
      </c>
      <c r="N6580">
        <f>INDEX(NoSettings!$C$2:$AH$7395,MATCH(EPS!$F6580,NoSettings!$A$2:$A$7395,0),MATCH(EPS!N$2,NoSettings!$C$1:$AH$1,0))</f>
        <v>0</v>
      </c>
      <c r="O6580">
        <f>INDEX(NoSettings!$C$2:$AH$7395,MATCH(EPS!$F6580,NoSettings!$A$2:$A$7395,0),MATCH(EPS!O$2,NoSettings!$C$1:$AH$1,0))</f>
        <v>0</v>
      </c>
      <c r="P6580">
        <f>INDEX(NoSettings!$C$2:$AH$7395,MATCH(EPS!$F6580,NoSettings!$A$2:$A$7395,0),MATCH(EPS!P$2,NoSettings!$C$1:$AH$1,0))</f>
        <v>0</v>
      </c>
      <c r="Q6580">
        <f>INDEX(NoSettings!$C$2:$AH$7395,MATCH(EPS!$F6580,NoSettings!$A$2:$A$7395,0),MATCH(EPS!Q$2,NoSettings!$C$1:$AH$1,0))</f>
        <v>0</v>
      </c>
      <c r="R6580">
        <f>INDEX(NoSettings!$C$2:$AH$7395,MATCH(EPS!$F6580,NoSettings!$A$2:$A$7395,0),MATCH(EPS!R$2,NoSettings!$C$1:$AH$1,0))</f>
        <v>0</v>
      </c>
      <c r="S6580">
        <f>INDEX(NoSettings!$C$2:$AH$7395,MATCH(EPS!$F6580,NoSettings!$A$2:$A$7395,0),MATCH(EPS!S$2,NoSettings!$C$1:$AH$1,0))</f>
        <v>0</v>
      </c>
      <c r="T6580">
        <f>INDEX(NoSettings!$C$2:$AH$7395,MATCH(EPS!$F6580,NoSettings!$A$2:$A$7395,0),MATCH(EPS!T$2,NoSettings!$C$1:$AH$1,0))</f>
        <v>0</v>
      </c>
      <c r="U6580">
        <f>INDEX(NoSettings!$C$2:$AH$7395,MATCH(EPS!$F6580,NoSettings!$A$2:$A$7395,0),MATCH(EPS!U$2,NoSettings!$C$1:$AH$1,0))</f>
        <v>0</v>
      </c>
      <c r="V6580">
        <f>INDEX(NoSettings!$C$2:$AH$7395,MATCH(EPS!$F6580,NoSettings!$A$2:$A$7395,0),MATCH(EPS!V$2,NoSettings!$C$1:$AH$1,0))</f>
        <v>0</v>
      </c>
      <c r="W6580">
        <f>INDEX(NoSettings!$C$2:$AH$7395,MATCH(EPS!$F6580,NoSettings!$A$2:$A$7395,0),MATCH(EPS!W$2,NoSettings!$C$1:$AH$1,0))</f>
        <v>0</v>
      </c>
      <c r="X6580">
        <f>INDEX(NoSettings!$C$2:$AH$7395,MATCH(EPS!$F6580,NoSettings!$A$2:$A$7395,0),MATCH(EPS!X$2,NoSettings!$C$1:$AH$1,0))</f>
        <v>0</v>
      </c>
      <c r="Y6580">
        <f>INDEX(NoSettings!$C$2:$AH$7395,MATCH(EPS!$F6580,NoSettings!$A$2:$A$7395,0),MATCH(EPS!Y$2,NoSettings!$C$1:$AH$1,0))</f>
        <v>0</v>
      </c>
      <c r="Z6580">
        <f>INDEX(NoSettings!$C$2:$AH$7395,MATCH(EPS!$F6580,NoSettings!$A$2:$A$7395,0),MATCH(EPS!Z$2,NoSettings!$C$1:$AH$1,0))</f>
        <v>0</v>
      </c>
      <c r="AA6580">
        <f>INDEX(NoSettings!$C$2:$AH$7395,MATCH(EPS!$F6580,NoSettings!$A$2:$A$7395,0),MATCH(EPS!AA$2,NoSettings!$C$1:$AH$1,0))</f>
        <v>0</v>
      </c>
      <c r="AB6580">
        <f>INDEX(NoSettings!$C$2:$AH$7395,MATCH(EPS!$F6580,NoSettings!$A$2:$A$7395,0),MATCH(EPS!AB$2,NoSettings!$C$1:$AH$1,0))</f>
        <v>0</v>
      </c>
      <c r="AC6580">
        <f>INDEX(NoSettings!$C$2:$AH$7395,MATCH(EPS!$F6580,NoSettings!$A$2:$A$7395,0),MATCH(EPS!AC$2,NoSettings!$C$1:$AH$1,0))</f>
        <v>0</v>
      </c>
      <c r="AD6580">
        <f>INDEX(NoSettings!$C$2:$AH$7395,MATCH(EPS!$F6580,NoSettings!$A$2:$A$7395,0),MATCH(EPS!AD$2,NoSettings!$C$1:$AH$1,0))</f>
        <v>0</v>
      </c>
      <c r="AE6580">
        <f>INDEX(NoSettings!$C$2:$AH$7395,MATCH(EPS!$F6580,NoSettings!$A$2:$A$7395,0),MATCH(EPS!AE$2,NoSettings!$C$1:$AH$1,0))</f>
        <v>0</v>
      </c>
      <c r="AF6580">
        <f>INDEX(NoSettings!$C$2:$AH$7395,MATCH(EPS!$F6580,NoSettings!$A$2:$A$7395,0),MATCH(EPS!AF$2,NoSettings!$C$1:$AH$1,0))</f>
        <v>0</v>
      </c>
      <c r="AG6580">
        <f>INDEX(NoSettings!$C$2:$AH$7395,MATCH(EPS!$F6580,NoSettings!$A$2:$A$7395,0),MATCH(EPS!AG$2,NoSettings!$C$1:$AH$1,0))</f>
        <v>0</v>
      </c>
      <c r="AH6580">
        <f>INDEX(NoSettings!$C$2:$AH$7395,MATCH(EPS!$F6580,NoSettings!$A$2:$A$7395,0),MATCH(EPS!AH$2,NoSettings!$C$1:$AH$1,0))</f>
        <v>0</v>
      </c>
      <c r="AI6580">
        <f>INDEX(NoSettings!$C$2:$AH$7395,MATCH(EPS!$F6580,NoSettings!$A$2:$A$7395,0),MATCH(EPS!AI$2,NoSettings!$C$1:$AH$1,0))</f>
        <v>0</v>
      </c>
      <c r="AJ6580">
        <f>INDEX(NoSettings!$C$2:$AH$7395,MATCH(EPS!$F6580,NoSettings!$A$2:$A$7395,0),MATCH(EPS!AJ$2,NoSettings!$C$1:$AH$1,0))</f>
        <v>0</v>
      </c>
      <c r="AK6580">
        <f>INDEX(NoSettings!$C$2:$AH$7395,MATCH(EPS!$F6580,NoSettings!$A$2:$A$7395,0),MATCH(EPS!AK$2,NoSettings!$C$1:$AH$1,0))</f>
        <v>0</v>
      </c>
    </row>
    <row r="6581" spans="1:37" x14ac:dyDescent="0.3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7395,MATCH(EPS!$F6581,NoSettings!$A$2:$A$7395,0),MATCH(EPS!G$2,NoSettings!$C$1:$AH$1,0))</f>
        <v>0</v>
      </c>
      <c r="H6581">
        <f>INDEX(NoSettings!$C$2:$AH$7395,MATCH(EPS!$F6581,NoSettings!$A$2:$A$7395,0),MATCH(EPS!H$2,NoSettings!$C$1:$AH$1,0))</f>
        <v>0</v>
      </c>
      <c r="I6581">
        <f>INDEX(NoSettings!$C$2:$AH$7395,MATCH(EPS!$F6581,NoSettings!$A$2:$A$7395,0),MATCH(EPS!I$2,NoSettings!$C$1:$AH$1,0))</f>
        <v>0</v>
      </c>
      <c r="J6581">
        <f>INDEX(NoSettings!$C$2:$AH$7395,MATCH(EPS!$F6581,NoSettings!$A$2:$A$7395,0),MATCH(EPS!J$2,NoSettings!$C$1:$AH$1,0))</f>
        <v>0</v>
      </c>
      <c r="K6581">
        <f>INDEX(NoSettings!$C$2:$AH$7395,MATCH(EPS!$F6581,NoSettings!$A$2:$A$7395,0),MATCH(EPS!K$2,NoSettings!$C$1:$AH$1,0))</f>
        <v>0</v>
      </c>
      <c r="L6581">
        <f>INDEX(NoSettings!$C$2:$AH$7395,MATCH(EPS!$F6581,NoSettings!$A$2:$A$7395,0),MATCH(EPS!L$2,NoSettings!$C$1:$AH$1,0))</f>
        <v>0</v>
      </c>
      <c r="M6581">
        <f>INDEX(NoSettings!$C$2:$AH$7395,MATCH(EPS!$F6581,NoSettings!$A$2:$A$7395,0),MATCH(EPS!M$2,NoSettings!$C$1:$AH$1,0))</f>
        <v>0</v>
      </c>
      <c r="N6581">
        <f>INDEX(NoSettings!$C$2:$AH$7395,MATCH(EPS!$F6581,NoSettings!$A$2:$A$7395,0),MATCH(EPS!N$2,NoSettings!$C$1:$AH$1,0))</f>
        <v>0</v>
      </c>
      <c r="O6581">
        <f>INDEX(NoSettings!$C$2:$AH$7395,MATCH(EPS!$F6581,NoSettings!$A$2:$A$7395,0),MATCH(EPS!O$2,NoSettings!$C$1:$AH$1,0))</f>
        <v>0</v>
      </c>
      <c r="P6581">
        <f>INDEX(NoSettings!$C$2:$AH$7395,MATCH(EPS!$F6581,NoSettings!$A$2:$A$7395,0),MATCH(EPS!P$2,NoSettings!$C$1:$AH$1,0))</f>
        <v>0</v>
      </c>
      <c r="Q6581">
        <f>INDEX(NoSettings!$C$2:$AH$7395,MATCH(EPS!$F6581,NoSettings!$A$2:$A$7395,0),MATCH(EPS!Q$2,NoSettings!$C$1:$AH$1,0))</f>
        <v>0</v>
      </c>
      <c r="R6581">
        <f>INDEX(NoSettings!$C$2:$AH$7395,MATCH(EPS!$F6581,NoSettings!$A$2:$A$7395,0),MATCH(EPS!R$2,NoSettings!$C$1:$AH$1,0))</f>
        <v>0</v>
      </c>
      <c r="S6581">
        <f>INDEX(NoSettings!$C$2:$AH$7395,MATCH(EPS!$F6581,NoSettings!$A$2:$A$7395,0),MATCH(EPS!S$2,NoSettings!$C$1:$AH$1,0))</f>
        <v>0</v>
      </c>
      <c r="T6581">
        <f>INDEX(NoSettings!$C$2:$AH$7395,MATCH(EPS!$F6581,NoSettings!$A$2:$A$7395,0),MATCH(EPS!T$2,NoSettings!$C$1:$AH$1,0))</f>
        <v>0</v>
      </c>
      <c r="U6581">
        <f>INDEX(NoSettings!$C$2:$AH$7395,MATCH(EPS!$F6581,NoSettings!$A$2:$A$7395,0),MATCH(EPS!U$2,NoSettings!$C$1:$AH$1,0))</f>
        <v>0</v>
      </c>
      <c r="V6581">
        <f>INDEX(NoSettings!$C$2:$AH$7395,MATCH(EPS!$F6581,NoSettings!$A$2:$A$7395,0),MATCH(EPS!V$2,NoSettings!$C$1:$AH$1,0))</f>
        <v>0</v>
      </c>
      <c r="W6581">
        <f>INDEX(NoSettings!$C$2:$AH$7395,MATCH(EPS!$F6581,NoSettings!$A$2:$A$7395,0),MATCH(EPS!W$2,NoSettings!$C$1:$AH$1,0))</f>
        <v>0</v>
      </c>
      <c r="X6581">
        <f>INDEX(NoSettings!$C$2:$AH$7395,MATCH(EPS!$F6581,NoSettings!$A$2:$A$7395,0),MATCH(EPS!X$2,NoSettings!$C$1:$AH$1,0))</f>
        <v>0</v>
      </c>
      <c r="Y6581">
        <f>INDEX(NoSettings!$C$2:$AH$7395,MATCH(EPS!$F6581,NoSettings!$A$2:$A$7395,0),MATCH(EPS!Y$2,NoSettings!$C$1:$AH$1,0))</f>
        <v>0</v>
      </c>
      <c r="Z6581">
        <f>INDEX(NoSettings!$C$2:$AH$7395,MATCH(EPS!$F6581,NoSettings!$A$2:$A$7395,0),MATCH(EPS!Z$2,NoSettings!$C$1:$AH$1,0))</f>
        <v>0</v>
      </c>
      <c r="AA6581">
        <f>INDEX(NoSettings!$C$2:$AH$7395,MATCH(EPS!$F6581,NoSettings!$A$2:$A$7395,0),MATCH(EPS!AA$2,NoSettings!$C$1:$AH$1,0))</f>
        <v>0</v>
      </c>
      <c r="AB6581">
        <f>INDEX(NoSettings!$C$2:$AH$7395,MATCH(EPS!$F6581,NoSettings!$A$2:$A$7395,0),MATCH(EPS!AB$2,NoSettings!$C$1:$AH$1,0))</f>
        <v>0</v>
      </c>
      <c r="AC6581">
        <f>INDEX(NoSettings!$C$2:$AH$7395,MATCH(EPS!$F6581,NoSettings!$A$2:$A$7395,0),MATCH(EPS!AC$2,NoSettings!$C$1:$AH$1,0))</f>
        <v>0</v>
      </c>
      <c r="AD6581">
        <f>INDEX(NoSettings!$C$2:$AH$7395,MATCH(EPS!$F6581,NoSettings!$A$2:$A$7395,0),MATCH(EPS!AD$2,NoSettings!$C$1:$AH$1,0))</f>
        <v>0</v>
      </c>
      <c r="AE6581">
        <f>INDEX(NoSettings!$C$2:$AH$7395,MATCH(EPS!$F6581,NoSettings!$A$2:$A$7395,0),MATCH(EPS!AE$2,NoSettings!$C$1:$AH$1,0))</f>
        <v>0</v>
      </c>
      <c r="AF6581">
        <f>INDEX(NoSettings!$C$2:$AH$7395,MATCH(EPS!$F6581,NoSettings!$A$2:$A$7395,0),MATCH(EPS!AF$2,NoSettings!$C$1:$AH$1,0))</f>
        <v>0</v>
      </c>
      <c r="AG6581">
        <f>INDEX(NoSettings!$C$2:$AH$7395,MATCH(EPS!$F6581,NoSettings!$A$2:$A$7395,0),MATCH(EPS!AG$2,NoSettings!$C$1:$AH$1,0))</f>
        <v>0</v>
      </c>
      <c r="AH6581">
        <f>INDEX(NoSettings!$C$2:$AH$7395,MATCH(EPS!$F6581,NoSettings!$A$2:$A$7395,0),MATCH(EPS!AH$2,NoSettings!$C$1:$AH$1,0))</f>
        <v>0</v>
      </c>
      <c r="AI6581">
        <f>INDEX(NoSettings!$C$2:$AH$7395,MATCH(EPS!$F6581,NoSettings!$A$2:$A$7395,0),MATCH(EPS!AI$2,NoSettings!$C$1:$AH$1,0))</f>
        <v>0</v>
      </c>
      <c r="AJ6581">
        <f>INDEX(NoSettings!$C$2:$AH$7395,MATCH(EPS!$F6581,NoSettings!$A$2:$A$7395,0),MATCH(EPS!AJ$2,NoSettings!$C$1:$AH$1,0))</f>
        <v>0</v>
      </c>
      <c r="AK6581">
        <f>INDEX(NoSettings!$C$2:$AH$7395,MATCH(EPS!$F6581,NoSettings!$A$2:$A$7395,0),MATCH(EPS!AK$2,NoSettings!$C$1:$AH$1,0))</f>
        <v>0</v>
      </c>
    </row>
    <row r="6582" spans="1:37" x14ac:dyDescent="0.3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7395,MATCH(EPS!$F6582,NoSettings!$A$2:$A$7395,0),MATCH(EPS!G$2,NoSettings!$C$1:$AH$1,0))</f>
        <v>0</v>
      </c>
      <c r="H6582">
        <f>INDEX(NoSettings!$C$2:$AH$7395,MATCH(EPS!$F6582,NoSettings!$A$2:$A$7395,0),MATCH(EPS!H$2,NoSettings!$C$1:$AH$1,0))</f>
        <v>0</v>
      </c>
      <c r="I6582">
        <f>INDEX(NoSettings!$C$2:$AH$7395,MATCH(EPS!$F6582,NoSettings!$A$2:$A$7395,0),MATCH(EPS!I$2,NoSettings!$C$1:$AH$1,0))</f>
        <v>0</v>
      </c>
      <c r="J6582">
        <f>INDEX(NoSettings!$C$2:$AH$7395,MATCH(EPS!$F6582,NoSettings!$A$2:$A$7395,0),MATCH(EPS!J$2,NoSettings!$C$1:$AH$1,0))</f>
        <v>0</v>
      </c>
      <c r="K6582">
        <f>INDEX(NoSettings!$C$2:$AH$7395,MATCH(EPS!$F6582,NoSettings!$A$2:$A$7395,0),MATCH(EPS!K$2,NoSettings!$C$1:$AH$1,0))</f>
        <v>0</v>
      </c>
      <c r="L6582">
        <f>INDEX(NoSettings!$C$2:$AH$7395,MATCH(EPS!$F6582,NoSettings!$A$2:$A$7395,0),MATCH(EPS!L$2,NoSettings!$C$1:$AH$1,0))</f>
        <v>0</v>
      </c>
      <c r="M6582">
        <f>INDEX(NoSettings!$C$2:$AH$7395,MATCH(EPS!$F6582,NoSettings!$A$2:$A$7395,0),MATCH(EPS!M$2,NoSettings!$C$1:$AH$1,0))</f>
        <v>0</v>
      </c>
      <c r="N6582">
        <f>INDEX(NoSettings!$C$2:$AH$7395,MATCH(EPS!$F6582,NoSettings!$A$2:$A$7395,0),MATCH(EPS!N$2,NoSettings!$C$1:$AH$1,0))</f>
        <v>0</v>
      </c>
      <c r="O6582">
        <f>INDEX(NoSettings!$C$2:$AH$7395,MATCH(EPS!$F6582,NoSettings!$A$2:$A$7395,0),MATCH(EPS!O$2,NoSettings!$C$1:$AH$1,0))</f>
        <v>0</v>
      </c>
      <c r="P6582">
        <f>INDEX(NoSettings!$C$2:$AH$7395,MATCH(EPS!$F6582,NoSettings!$A$2:$A$7395,0),MATCH(EPS!P$2,NoSettings!$C$1:$AH$1,0))</f>
        <v>0</v>
      </c>
      <c r="Q6582">
        <f>INDEX(NoSettings!$C$2:$AH$7395,MATCH(EPS!$F6582,NoSettings!$A$2:$A$7395,0),MATCH(EPS!Q$2,NoSettings!$C$1:$AH$1,0))</f>
        <v>0</v>
      </c>
      <c r="R6582">
        <f>INDEX(NoSettings!$C$2:$AH$7395,MATCH(EPS!$F6582,NoSettings!$A$2:$A$7395,0),MATCH(EPS!R$2,NoSettings!$C$1:$AH$1,0))</f>
        <v>0</v>
      </c>
      <c r="S6582">
        <f>INDEX(NoSettings!$C$2:$AH$7395,MATCH(EPS!$F6582,NoSettings!$A$2:$A$7395,0),MATCH(EPS!S$2,NoSettings!$C$1:$AH$1,0))</f>
        <v>0</v>
      </c>
      <c r="T6582">
        <f>INDEX(NoSettings!$C$2:$AH$7395,MATCH(EPS!$F6582,NoSettings!$A$2:$A$7395,0),MATCH(EPS!T$2,NoSettings!$C$1:$AH$1,0))</f>
        <v>0</v>
      </c>
      <c r="U6582">
        <f>INDEX(NoSettings!$C$2:$AH$7395,MATCH(EPS!$F6582,NoSettings!$A$2:$A$7395,0),MATCH(EPS!U$2,NoSettings!$C$1:$AH$1,0))</f>
        <v>0</v>
      </c>
      <c r="V6582">
        <f>INDEX(NoSettings!$C$2:$AH$7395,MATCH(EPS!$F6582,NoSettings!$A$2:$A$7395,0),MATCH(EPS!V$2,NoSettings!$C$1:$AH$1,0))</f>
        <v>0</v>
      </c>
      <c r="W6582">
        <f>INDEX(NoSettings!$C$2:$AH$7395,MATCH(EPS!$F6582,NoSettings!$A$2:$A$7395,0),MATCH(EPS!W$2,NoSettings!$C$1:$AH$1,0))</f>
        <v>0</v>
      </c>
      <c r="X6582">
        <f>INDEX(NoSettings!$C$2:$AH$7395,MATCH(EPS!$F6582,NoSettings!$A$2:$A$7395,0),MATCH(EPS!X$2,NoSettings!$C$1:$AH$1,0))</f>
        <v>0</v>
      </c>
      <c r="Y6582">
        <f>INDEX(NoSettings!$C$2:$AH$7395,MATCH(EPS!$F6582,NoSettings!$A$2:$A$7395,0),MATCH(EPS!Y$2,NoSettings!$C$1:$AH$1,0))</f>
        <v>0</v>
      </c>
      <c r="Z6582">
        <f>INDEX(NoSettings!$C$2:$AH$7395,MATCH(EPS!$F6582,NoSettings!$A$2:$A$7395,0),MATCH(EPS!Z$2,NoSettings!$C$1:$AH$1,0))</f>
        <v>0</v>
      </c>
      <c r="AA6582">
        <f>INDEX(NoSettings!$C$2:$AH$7395,MATCH(EPS!$F6582,NoSettings!$A$2:$A$7395,0),MATCH(EPS!AA$2,NoSettings!$C$1:$AH$1,0))</f>
        <v>0</v>
      </c>
      <c r="AB6582">
        <f>INDEX(NoSettings!$C$2:$AH$7395,MATCH(EPS!$F6582,NoSettings!$A$2:$A$7395,0),MATCH(EPS!AB$2,NoSettings!$C$1:$AH$1,0))</f>
        <v>0</v>
      </c>
      <c r="AC6582">
        <f>INDEX(NoSettings!$C$2:$AH$7395,MATCH(EPS!$F6582,NoSettings!$A$2:$A$7395,0),MATCH(EPS!AC$2,NoSettings!$C$1:$AH$1,0))</f>
        <v>0</v>
      </c>
      <c r="AD6582">
        <f>INDEX(NoSettings!$C$2:$AH$7395,MATCH(EPS!$F6582,NoSettings!$A$2:$A$7395,0),MATCH(EPS!AD$2,NoSettings!$C$1:$AH$1,0))</f>
        <v>0</v>
      </c>
      <c r="AE6582">
        <f>INDEX(NoSettings!$C$2:$AH$7395,MATCH(EPS!$F6582,NoSettings!$A$2:$A$7395,0),MATCH(EPS!AE$2,NoSettings!$C$1:$AH$1,0))</f>
        <v>0</v>
      </c>
      <c r="AF6582">
        <f>INDEX(NoSettings!$C$2:$AH$7395,MATCH(EPS!$F6582,NoSettings!$A$2:$A$7395,0),MATCH(EPS!AF$2,NoSettings!$C$1:$AH$1,0))</f>
        <v>0</v>
      </c>
      <c r="AG6582">
        <f>INDEX(NoSettings!$C$2:$AH$7395,MATCH(EPS!$F6582,NoSettings!$A$2:$A$7395,0),MATCH(EPS!AG$2,NoSettings!$C$1:$AH$1,0))</f>
        <v>0</v>
      </c>
      <c r="AH6582">
        <f>INDEX(NoSettings!$C$2:$AH$7395,MATCH(EPS!$F6582,NoSettings!$A$2:$A$7395,0),MATCH(EPS!AH$2,NoSettings!$C$1:$AH$1,0))</f>
        <v>0</v>
      </c>
      <c r="AI6582">
        <f>INDEX(NoSettings!$C$2:$AH$7395,MATCH(EPS!$F6582,NoSettings!$A$2:$A$7395,0),MATCH(EPS!AI$2,NoSettings!$C$1:$AH$1,0))</f>
        <v>0</v>
      </c>
      <c r="AJ6582">
        <f>INDEX(NoSettings!$C$2:$AH$7395,MATCH(EPS!$F6582,NoSettings!$A$2:$A$7395,0),MATCH(EPS!AJ$2,NoSettings!$C$1:$AH$1,0))</f>
        <v>0</v>
      </c>
      <c r="AK6582">
        <f>INDEX(NoSettings!$C$2:$AH$7395,MATCH(EPS!$F6582,NoSettings!$A$2:$A$7395,0),MATCH(EPS!AK$2,NoSettings!$C$1:$AH$1,0))</f>
        <v>0</v>
      </c>
    </row>
    <row r="6583" spans="1:37" x14ac:dyDescent="0.3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7395,MATCH(EPS!$F6583,NoSettings!$A$2:$A$7395,0),MATCH(EPS!G$2,NoSettings!$C$1:$AH$1,0))</f>
        <v>30325700</v>
      </c>
      <c r="H6583">
        <f>INDEX(NoSettings!$C$2:$AH$7395,MATCH(EPS!$F6583,NoSettings!$A$2:$A$7395,0),MATCH(EPS!H$2,NoSettings!$C$1:$AH$1,0))</f>
        <v>14423000</v>
      </c>
      <c r="I6583">
        <f>INDEX(NoSettings!$C$2:$AH$7395,MATCH(EPS!$F6583,NoSettings!$A$2:$A$7395,0),MATCH(EPS!I$2,NoSettings!$C$1:$AH$1,0))</f>
        <v>20876700</v>
      </c>
      <c r="J6583">
        <f>INDEX(NoSettings!$C$2:$AH$7395,MATCH(EPS!$F6583,NoSettings!$A$2:$A$7395,0),MATCH(EPS!J$2,NoSettings!$C$1:$AH$1,0))</f>
        <v>15224500</v>
      </c>
      <c r="K6583">
        <f>INDEX(NoSettings!$C$2:$AH$7395,MATCH(EPS!$F6583,NoSettings!$A$2:$A$7395,0),MATCH(EPS!K$2,NoSettings!$C$1:$AH$1,0))</f>
        <v>13913100</v>
      </c>
      <c r="L6583">
        <f>INDEX(NoSettings!$C$2:$AH$7395,MATCH(EPS!$F6583,NoSettings!$A$2:$A$7395,0),MATCH(EPS!L$2,NoSettings!$C$1:$AH$1,0))</f>
        <v>13358800</v>
      </c>
      <c r="M6583">
        <f>INDEX(NoSettings!$C$2:$AH$7395,MATCH(EPS!$F6583,NoSettings!$A$2:$A$7395,0),MATCH(EPS!M$2,NoSettings!$C$1:$AH$1,0))</f>
        <v>13434800</v>
      </c>
      <c r="N6583">
        <f>INDEX(NoSettings!$C$2:$AH$7395,MATCH(EPS!$F6583,NoSettings!$A$2:$A$7395,0),MATCH(EPS!N$2,NoSettings!$C$1:$AH$1,0))</f>
        <v>14004400</v>
      </c>
      <c r="O6583">
        <f>INDEX(NoSettings!$C$2:$AH$7395,MATCH(EPS!$F6583,NoSettings!$A$2:$A$7395,0),MATCH(EPS!O$2,NoSettings!$C$1:$AH$1,0))</f>
        <v>3799990</v>
      </c>
      <c r="P6583">
        <f>INDEX(NoSettings!$C$2:$AH$7395,MATCH(EPS!$F6583,NoSettings!$A$2:$A$7395,0),MATCH(EPS!P$2,NoSettings!$C$1:$AH$1,0))</f>
        <v>3415310</v>
      </c>
      <c r="Q6583">
        <f>INDEX(NoSettings!$C$2:$AH$7395,MATCH(EPS!$F6583,NoSettings!$A$2:$A$7395,0),MATCH(EPS!Q$2,NoSettings!$C$1:$AH$1,0))</f>
        <v>2892510</v>
      </c>
      <c r="R6583">
        <f>INDEX(NoSettings!$C$2:$AH$7395,MATCH(EPS!$F6583,NoSettings!$A$2:$A$7395,0),MATCH(EPS!R$2,NoSettings!$C$1:$AH$1,0))</f>
        <v>2694830</v>
      </c>
      <c r="S6583">
        <f>INDEX(NoSettings!$C$2:$AH$7395,MATCH(EPS!$F6583,NoSettings!$A$2:$A$7395,0),MATCH(EPS!S$2,NoSettings!$C$1:$AH$1,0))</f>
        <v>2599690</v>
      </c>
      <c r="T6583">
        <f>INDEX(NoSettings!$C$2:$AH$7395,MATCH(EPS!$F6583,NoSettings!$A$2:$A$7395,0),MATCH(EPS!T$2,NoSettings!$C$1:$AH$1,0))</f>
        <v>2674740</v>
      </c>
      <c r="U6583">
        <f>INDEX(NoSettings!$C$2:$AH$7395,MATCH(EPS!$F6583,NoSettings!$A$2:$A$7395,0),MATCH(EPS!U$2,NoSettings!$C$1:$AH$1,0))</f>
        <v>2719630</v>
      </c>
      <c r="V6583">
        <f>INDEX(NoSettings!$C$2:$AH$7395,MATCH(EPS!$F6583,NoSettings!$A$2:$A$7395,0),MATCH(EPS!V$2,NoSettings!$C$1:$AH$1,0))</f>
        <v>2875180</v>
      </c>
      <c r="W6583">
        <f>INDEX(NoSettings!$C$2:$AH$7395,MATCH(EPS!$F6583,NoSettings!$A$2:$A$7395,0),MATCH(EPS!W$2,NoSettings!$C$1:$AH$1,0))</f>
        <v>2988520</v>
      </c>
      <c r="X6583">
        <f>INDEX(NoSettings!$C$2:$AH$7395,MATCH(EPS!$F6583,NoSettings!$A$2:$A$7395,0),MATCH(EPS!X$2,NoSettings!$C$1:$AH$1,0))</f>
        <v>2892100</v>
      </c>
      <c r="Y6583">
        <f>INDEX(NoSettings!$C$2:$AH$7395,MATCH(EPS!$F6583,NoSettings!$A$2:$A$7395,0),MATCH(EPS!Y$2,NoSettings!$C$1:$AH$1,0))</f>
        <v>3089540</v>
      </c>
      <c r="Z6583">
        <f>INDEX(NoSettings!$C$2:$AH$7395,MATCH(EPS!$F6583,NoSettings!$A$2:$A$7395,0),MATCH(EPS!Z$2,NoSettings!$C$1:$AH$1,0))</f>
        <v>3071580</v>
      </c>
      <c r="AA6583">
        <f>INDEX(NoSettings!$C$2:$AH$7395,MATCH(EPS!$F6583,NoSettings!$A$2:$A$7395,0),MATCH(EPS!AA$2,NoSettings!$C$1:$AH$1,0))</f>
        <v>3034210</v>
      </c>
      <c r="AB6583">
        <f>INDEX(NoSettings!$C$2:$AH$7395,MATCH(EPS!$F6583,NoSettings!$A$2:$A$7395,0),MATCH(EPS!AB$2,NoSettings!$C$1:$AH$1,0))</f>
        <v>2484580</v>
      </c>
      <c r="AC6583">
        <f>INDEX(NoSettings!$C$2:$AH$7395,MATCH(EPS!$F6583,NoSettings!$A$2:$A$7395,0),MATCH(EPS!AC$2,NoSettings!$C$1:$AH$1,0))</f>
        <v>3048840</v>
      </c>
      <c r="AD6583">
        <f>INDEX(NoSettings!$C$2:$AH$7395,MATCH(EPS!$F6583,NoSettings!$A$2:$A$7395,0),MATCH(EPS!AD$2,NoSettings!$C$1:$AH$1,0))</f>
        <v>2818310</v>
      </c>
      <c r="AE6583">
        <f>INDEX(NoSettings!$C$2:$AH$7395,MATCH(EPS!$F6583,NoSettings!$A$2:$A$7395,0),MATCH(EPS!AE$2,NoSettings!$C$1:$AH$1,0))</f>
        <v>2673570</v>
      </c>
      <c r="AF6583">
        <f>INDEX(NoSettings!$C$2:$AH$7395,MATCH(EPS!$F6583,NoSettings!$A$2:$A$7395,0),MATCH(EPS!AF$2,NoSettings!$C$1:$AH$1,0))</f>
        <v>1588610</v>
      </c>
      <c r="AG6583">
        <f>INDEX(NoSettings!$C$2:$AH$7395,MATCH(EPS!$F6583,NoSettings!$A$2:$A$7395,0),MATCH(EPS!AG$2,NoSettings!$C$1:$AH$1,0))</f>
        <v>0</v>
      </c>
      <c r="AH6583">
        <f>INDEX(NoSettings!$C$2:$AH$7395,MATCH(EPS!$F6583,NoSettings!$A$2:$A$7395,0),MATCH(EPS!AH$2,NoSettings!$C$1:$AH$1,0))</f>
        <v>0</v>
      </c>
      <c r="AI6583">
        <f>INDEX(NoSettings!$C$2:$AH$7395,MATCH(EPS!$F6583,NoSettings!$A$2:$A$7395,0),MATCH(EPS!AI$2,NoSettings!$C$1:$AH$1,0))</f>
        <v>0</v>
      </c>
      <c r="AJ6583">
        <f>INDEX(NoSettings!$C$2:$AH$7395,MATCH(EPS!$F6583,NoSettings!$A$2:$A$7395,0),MATCH(EPS!AJ$2,NoSettings!$C$1:$AH$1,0))</f>
        <v>0</v>
      </c>
      <c r="AK6583">
        <f>INDEX(NoSettings!$C$2:$AH$7395,MATCH(EPS!$F6583,NoSettings!$A$2:$A$7395,0),MATCH(EPS!AK$2,NoSettings!$C$1:$AH$1,0))</f>
        <v>0</v>
      </c>
    </row>
    <row r="6584" spans="1:37" x14ac:dyDescent="0.3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7395,MATCH(EPS!$F6584,NoSettings!$A$2:$A$7395,0),MATCH(EPS!G$2,NoSettings!$C$1:$AH$1,0))</f>
        <v>1896260000</v>
      </c>
      <c r="H6584">
        <f>INDEX(NoSettings!$C$2:$AH$7395,MATCH(EPS!$F6584,NoSettings!$A$2:$A$7395,0),MATCH(EPS!H$2,NoSettings!$C$1:$AH$1,0))</f>
        <v>1896260000</v>
      </c>
      <c r="I6584">
        <f>INDEX(NoSettings!$C$2:$AH$7395,MATCH(EPS!$F6584,NoSettings!$A$2:$A$7395,0),MATCH(EPS!I$2,NoSettings!$C$1:$AH$1,0))</f>
        <v>1896260000</v>
      </c>
      <c r="J6584">
        <f>INDEX(NoSettings!$C$2:$AH$7395,MATCH(EPS!$F6584,NoSettings!$A$2:$A$7395,0),MATCH(EPS!J$2,NoSettings!$C$1:$AH$1,0))</f>
        <v>1896260000</v>
      </c>
      <c r="K6584">
        <f>INDEX(NoSettings!$C$2:$AH$7395,MATCH(EPS!$F6584,NoSettings!$A$2:$A$7395,0),MATCH(EPS!K$2,NoSettings!$C$1:$AH$1,0))</f>
        <v>1896260000</v>
      </c>
      <c r="L6584">
        <f>INDEX(NoSettings!$C$2:$AH$7395,MATCH(EPS!$F6584,NoSettings!$A$2:$A$7395,0),MATCH(EPS!L$2,NoSettings!$C$1:$AH$1,0))</f>
        <v>1896260000</v>
      </c>
      <c r="M6584">
        <f>INDEX(NoSettings!$C$2:$AH$7395,MATCH(EPS!$F6584,NoSettings!$A$2:$A$7395,0),MATCH(EPS!M$2,NoSettings!$C$1:$AH$1,0))</f>
        <v>1896260000</v>
      </c>
      <c r="N6584">
        <f>INDEX(NoSettings!$C$2:$AH$7395,MATCH(EPS!$F6584,NoSettings!$A$2:$A$7395,0),MATCH(EPS!N$2,NoSettings!$C$1:$AH$1,0))</f>
        <v>1896260000</v>
      </c>
      <c r="O6584">
        <f>INDEX(NoSettings!$C$2:$AH$7395,MATCH(EPS!$F6584,NoSettings!$A$2:$A$7395,0),MATCH(EPS!O$2,NoSettings!$C$1:$AH$1,0))</f>
        <v>1896260000</v>
      </c>
      <c r="P6584">
        <f>INDEX(NoSettings!$C$2:$AH$7395,MATCH(EPS!$F6584,NoSettings!$A$2:$A$7395,0),MATCH(EPS!P$2,NoSettings!$C$1:$AH$1,0))</f>
        <v>1896260000</v>
      </c>
      <c r="Q6584">
        <f>INDEX(NoSettings!$C$2:$AH$7395,MATCH(EPS!$F6584,NoSettings!$A$2:$A$7395,0),MATCH(EPS!Q$2,NoSettings!$C$1:$AH$1,0))</f>
        <v>1202510000</v>
      </c>
      <c r="R6584">
        <f>INDEX(NoSettings!$C$2:$AH$7395,MATCH(EPS!$F6584,NoSettings!$A$2:$A$7395,0),MATCH(EPS!R$2,NoSettings!$C$1:$AH$1,0))</f>
        <v>1167820000</v>
      </c>
      <c r="S6584">
        <f>INDEX(NoSettings!$C$2:$AH$7395,MATCH(EPS!$F6584,NoSettings!$A$2:$A$7395,0),MATCH(EPS!S$2,NoSettings!$C$1:$AH$1,0))</f>
        <v>1128510000</v>
      </c>
      <c r="T6584">
        <f>INDEX(NoSettings!$C$2:$AH$7395,MATCH(EPS!$F6584,NoSettings!$A$2:$A$7395,0),MATCH(EPS!T$2,NoSettings!$C$1:$AH$1,0))</f>
        <v>1128510000</v>
      </c>
      <c r="U6584">
        <f>INDEX(NoSettings!$C$2:$AH$7395,MATCH(EPS!$F6584,NoSettings!$A$2:$A$7395,0),MATCH(EPS!U$2,NoSettings!$C$1:$AH$1,0))</f>
        <v>1083410000</v>
      </c>
      <c r="V6584">
        <f>INDEX(NoSettings!$C$2:$AH$7395,MATCH(EPS!$F6584,NoSettings!$A$2:$A$7395,0),MATCH(EPS!V$2,NoSettings!$C$1:$AH$1,0))</f>
        <v>1039480000</v>
      </c>
      <c r="W6584">
        <f>INDEX(NoSettings!$C$2:$AH$7395,MATCH(EPS!$F6584,NoSettings!$A$2:$A$7395,0),MATCH(EPS!W$2,NoSettings!$C$1:$AH$1,0))</f>
        <v>1039480000</v>
      </c>
      <c r="X6584">
        <f>INDEX(NoSettings!$C$2:$AH$7395,MATCH(EPS!$F6584,NoSettings!$A$2:$A$7395,0),MATCH(EPS!X$2,NoSettings!$C$1:$AH$1,0))</f>
        <v>1039480000</v>
      </c>
      <c r="Y6584">
        <f>INDEX(NoSettings!$C$2:$AH$7395,MATCH(EPS!$F6584,NoSettings!$A$2:$A$7395,0),MATCH(EPS!Y$2,NoSettings!$C$1:$AH$1,0))</f>
        <v>1039480000</v>
      </c>
      <c r="Z6584">
        <f>INDEX(NoSettings!$C$2:$AH$7395,MATCH(EPS!$F6584,NoSettings!$A$2:$A$7395,0),MATCH(EPS!Z$2,NoSettings!$C$1:$AH$1,0))</f>
        <v>1039480000</v>
      </c>
      <c r="AA6584">
        <f>INDEX(NoSettings!$C$2:$AH$7395,MATCH(EPS!$F6584,NoSettings!$A$2:$A$7395,0),MATCH(EPS!AA$2,NoSettings!$C$1:$AH$1,0))</f>
        <v>891475000</v>
      </c>
      <c r="AB6584">
        <f>INDEX(NoSettings!$C$2:$AH$7395,MATCH(EPS!$F6584,NoSettings!$A$2:$A$7395,0),MATCH(EPS!AB$2,NoSettings!$C$1:$AH$1,0))</f>
        <v>891475000</v>
      </c>
      <c r="AC6584">
        <f>INDEX(NoSettings!$C$2:$AH$7395,MATCH(EPS!$F6584,NoSettings!$A$2:$A$7395,0),MATCH(EPS!AC$2,NoSettings!$C$1:$AH$1,0))</f>
        <v>891475000</v>
      </c>
      <c r="AD6584">
        <f>INDEX(NoSettings!$C$2:$AH$7395,MATCH(EPS!$F6584,NoSettings!$A$2:$A$7395,0),MATCH(EPS!AD$2,NoSettings!$C$1:$AH$1,0))</f>
        <v>891475000</v>
      </c>
      <c r="AE6584">
        <f>INDEX(NoSettings!$C$2:$AH$7395,MATCH(EPS!$F6584,NoSettings!$A$2:$A$7395,0),MATCH(EPS!AE$2,NoSettings!$C$1:$AH$1,0))</f>
        <v>891475000</v>
      </c>
      <c r="AF6584">
        <f>INDEX(NoSettings!$C$2:$AH$7395,MATCH(EPS!$F6584,NoSettings!$A$2:$A$7395,0),MATCH(EPS!AF$2,NoSettings!$C$1:$AH$1,0))</f>
        <v>663692000</v>
      </c>
      <c r="AG6584">
        <f>INDEX(NoSettings!$C$2:$AH$7395,MATCH(EPS!$F6584,NoSettings!$A$2:$A$7395,0),MATCH(EPS!AG$2,NoSettings!$C$1:$AH$1,0))</f>
        <v>663692000</v>
      </c>
      <c r="AH6584">
        <f>INDEX(NoSettings!$C$2:$AH$7395,MATCH(EPS!$F6584,NoSettings!$A$2:$A$7395,0),MATCH(EPS!AH$2,NoSettings!$C$1:$AH$1,0))</f>
        <v>663692000</v>
      </c>
      <c r="AI6584">
        <f>INDEX(NoSettings!$C$2:$AH$7395,MATCH(EPS!$F6584,NoSettings!$A$2:$A$7395,0),MATCH(EPS!AI$2,NoSettings!$C$1:$AH$1,0))</f>
        <v>663692000</v>
      </c>
      <c r="AJ6584">
        <f>INDEX(NoSettings!$C$2:$AH$7395,MATCH(EPS!$F6584,NoSettings!$A$2:$A$7395,0),MATCH(EPS!AJ$2,NoSettings!$C$1:$AH$1,0))</f>
        <v>663692000</v>
      </c>
      <c r="AK6584">
        <f>INDEX(NoSettings!$C$2:$AH$7395,MATCH(EPS!$F6584,NoSettings!$A$2:$A$7395,0),MATCH(EPS!AK$2,NoSettings!$C$1:$AH$1,0))</f>
        <v>663692000</v>
      </c>
    </row>
    <row r="6585" spans="1:37" x14ac:dyDescent="0.3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7395,MATCH(EPS!$F6585,NoSettings!$A$2:$A$7395,0),MATCH(EPS!G$2,NoSettings!$C$1:$AH$1,0))</f>
        <v>390632000</v>
      </c>
      <c r="H6585">
        <f>INDEX(NoSettings!$C$2:$AH$7395,MATCH(EPS!$F6585,NoSettings!$A$2:$A$7395,0),MATCH(EPS!H$2,NoSettings!$C$1:$AH$1,0))</f>
        <v>333308000</v>
      </c>
      <c r="I6585">
        <f>INDEX(NoSettings!$C$2:$AH$7395,MATCH(EPS!$F6585,NoSettings!$A$2:$A$7395,0),MATCH(EPS!I$2,NoSettings!$C$1:$AH$1,0))</f>
        <v>316161000</v>
      </c>
      <c r="J6585">
        <f>INDEX(NoSettings!$C$2:$AH$7395,MATCH(EPS!$F6585,NoSettings!$A$2:$A$7395,0),MATCH(EPS!J$2,NoSettings!$C$1:$AH$1,0))</f>
        <v>312829000</v>
      </c>
      <c r="K6585">
        <f>INDEX(NoSettings!$C$2:$AH$7395,MATCH(EPS!$F6585,NoSettings!$A$2:$A$7395,0),MATCH(EPS!K$2,NoSettings!$C$1:$AH$1,0))</f>
        <v>353426000</v>
      </c>
      <c r="L6585">
        <f>INDEX(NoSettings!$C$2:$AH$7395,MATCH(EPS!$F6585,NoSettings!$A$2:$A$7395,0),MATCH(EPS!L$2,NoSettings!$C$1:$AH$1,0))</f>
        <v>408500000</v>
      </c>
      <c r="M6585">
        <f>INDEX(NoSettings!$C$2:$AH$7395,MATCH(EPS!$F6585,NoSettings!$A$2:$A$7395,0),MATCH(EPS!M$2,NoSettings!$C$1:$AH$1,0))</f>
        <v>359867000</v>
      </c>
      <c r="N6585">
        <f>INDEX(NoSettings!$C$2:$AH$7395,MATCH(EPS!$F6585,NoSettings!$A$2:$A$7395,0),MATCH(EPS!N$2,NoSettings!$C$1:$AH$1,0))</f>
        <v>385844000</v>
      </c>
      <c r="O6585">
        <f>INDEX(NoSettings!$C$2:$AH$7395,MATCH(EPS!$F6585,NoSettings!$A$2:$A$7395,0),MATCH(EPS!O$2,NoSettings!$C$1:$AH$1,0))</f>
        <v>360731000</v>
      </c>
      <c r="P6585">
        <f>INDEX(NoSettings!$C$2:$AH$7395,MATCH(EPS!$F6585,NoSettings!$A$2:$A$7395,0),MATCH(EPS!P$2,NoSettings!$C$1:$AH$1,0))</f>
        <v>365035000</v>
      </c>
      <c r="Q6585">
        <f>INDEX(NoSettings!$C$2:$AH$7395,MATCH(EPS!$F6585,NoSettings!$A$2:$A$7395,0),MATCH(EPS!Q$2,NoSettings!$C$1:$AH$1,0))</f>
        <v>339219000</v>
      </c>
      <c r="R6585">
        <f>INDEX(NoSettings!$C$2:$AH$7395,MATCH(EPS!$F6585,NoSettings!$A$2:$A$7395,0),MATCH(EPS!R$2,NoSettings!$C$1:$AH$1,0))</f>
        <v>352489000</v>
      </c>
      <c r="S6585">
        <f>INDEX(NoSettings!$C$2:$AH$7395,MATCH(EPS!$F6585,NoSettings!$A$2:$A$7395,0),MATCH(EPS!S$2,NoSettings!$C$1:$AH$1,0))</f>
        <v>345576000</v>
      </c>
      <c r="T6585">
        <f>INDEX(NoSettings!$C$2:$AH$7395,MATCH(EPS!$F6585,NoSettings!$A$2:$A$7395,0),MATCH(EPS!T$2,NoSettings!$C$1:$AH$1,0))</f>
        <v>386623000</v>
      </c>
      <c r="U6585">
        <f>INDEX(NoSettings!$C$2:$AH$7395,MATCH(EPS!$F6585,NoSettings!$A$2:$A$7395,0),MATCH(EPS!U$2,NoSettings!$C$1:$AH$1,0))</f>
        <v>338824000</v>
      </c>
      <c r="V6585">
        <f>INDEX(NoSettings!$C$2:$AH$7395,MATCH(EPS!$F6585,NoSettings!$A$2:$A$7395,0),MATCH(EPS!V$2,NoSettings!$C$1:$AH$1,0))</f>
        <v>366618000</v>
      </c>
      <c r="W6585">
        <f>INDEX(NoSettings!$C$2:$AH$7395,MATCH(EPS!$F6585,NoSettings!$A$2:$A$7395,0),MATCH(EPS!W$2,NoSettings!$C$1:$AH$1,0))</f>
        <v>420508000</v>
      </c>
      <c r="X6585">
        <f>INDEX(NoSettings!$C$2:$AH$7395,MATCH(EPS!$F6585,NoSettings!$A$2:$A$7395,0),MATCH(EPS!X$2,NoSettings!$C$1:$AH$1,0))</f>
        <v>307506000</v>
      </c>
      <c r="Y6585">
        <f>INDEX(NoSettings!$C$2:$AH$7395,MATCH(EPS!$F6585,NoSettings!$A$2:$A$7395,0),MATCH(EPS!Y$2,NoSettings!$C$1:$AH$1,0))</f>
        <v>324651000</v>
      </c>
      <c r="Z6585">
        <f>INDEX(NoSettings!$C$2:$AH$7395,MATCH(EPS!$F6585,NoSettings!$A$2:$A$7395,0),MATCH(EPS!Z$2,NoSettings!$C$1:$AH$1,0))</f>
        <v>284656000</v>
      </c>
      <c r="AA6585">
        <f>INDEX(NoSettings!$C$2:$AH$7395,MATCH(EPS!$F6585,NoSettings!$A$2:$A$7395,0),MATCH(EPS!AA$2,NoSettings!$C$1:$AH$1,0))</f>
        <v>235102000</v>
      </c>
      <c r="AB6585">
        <f>INDEX(NoSettings!$C$2:$AH$7395,MATCH(EPS!$F6585,NoSettings!$A$2:$A$7395,0),MATCH(EPS!AB$2,NoSettings!$C$1:$AH$1,0))</f>
        <v>142015000</v>
      </c>
      <c r="AC6585">
        <f>INDEX(NoSettings!$C$2:$AH$7395,MATCH(EPS!$F6585,NoSettings!$A$2:$A$7395,0),MATCH(EPS!AC$2,NoSettings!$C$1:$AH$1,0))</f>
        <v>234327000</v>
      </c>
      <c r="AD6585">
        <f>INDEX(NoSettings!$C$2:$AH$7395,MATCH(EPS!$F6585,NoSettings!$A$2:$A$7395,0),MATCH(EPS!AD$2,NoSettings!$C$1:$AH$1,0))</f>
        <v>199302000</v>
      </c>
      <c r="AE6585">
        <f>INDEX(NoSettings!$C$2:$AH$7395,MATCH(EPS!$F6585,NoSettings!$A$2:$A$7395,0),MATCH(EPS!AE$2,NoSettings!$C$1:$AH$1,0))</f>
        <v>167051000</v>
      </c>
      <c r="AF6585">
        <f>INDEX(NoSettings!$C$2:$AH$7395,MATCH(EPS!$F6585,NoSettings!$A$2:$A$7395,0),MATCH(EPS!AF$2,NoSettings!$C$1:$AH$1,0))</f>
        <v>73951400</v>
      </c>
      <c r="AG6585">
        <f>INDEX(NoSettings!$C$2:$AH$7395,MATCH(EPS!$F6585,NoSettings!$A$2:$A$7395,0),MATCH(EPS!AG$2,NoSettings!$C$1:$AH$1,0))</f>
        <v>45604800</v>
      </c>
      <c r="AH6585">
        <f>INDEX(NoSettings!$C$2:$AH$7395,MATCH(EPS!$F6585,NoSettings!$A$2:$A$7395,0),MATCH(EPS!AH$2,NoSettings!$C$1:$AH$1,0))</f>
        <v>45604800</v>
      </c>
      <c r="AI6585">
        <f>INDEX(NoSettings!$C$2:$AH$7395,MATCH(EPS!$F6585,NoSettings!$A$2:$A$7395,0),MATCH(EPS!AI$2,NoSettings!$C$1:$AH$1,0))</f>
        <v>45604800</v>
      </c>
      <c r="AJ6585">
        <f>INDEX(NoSettings!$C$2:$AH$7395,MATCH(EPS!$F6585,NoSettings!$A$2:$A$7395,0),MATCH(EPS!AJ$2,NoSettings!$C$1:$AH$1,0))</f>
        <v>45604800</v>
      </c>
      <c r="AK6585">
        <f>INDEX(NoSettings!$C$2:$AH$7395,MATCH(EPS!$F6585,NoSettings!$A$2:$A$7395,0),MATCH(EPS!AK$2,NoSettings!$C$1:$AH$1,0))</f>
        <v>45604800</v>
      </c>
    </row>
    <row r="6586" spans="1:37" x14ac:dyDescent="0.3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7395,MATCH(EPS!$F6586,NoSettings!$A$2:$A$7395,0),MATCH(EPS!G$2,NoSettings!$C$1:$AH$1,0))</f>
        <v>0</v>
      </c>
      <c r="H6586">
        <f>INDEX(NoSettings!$C$2:$AH$7395,MATCH(EPS!$F6586,NoSettings!$A$2:$A$7395,0),MATCH(EPS!H$2,NoSettings!$C$1:$AH$1,0))</f>
        <v>0</v>
      </c>
      <c r="I6586">
        <f>INDEX(NoSettings!$C$2:$AH$7395,MATCH(EPS!$F6586,NoSettings!$A$2:$A$7395,0),MATCH(EPS!I$2,NoSettings!$C$1:$AH$1,0))</f>
        <v>0</v>
      </c>
      <c r="J6586">
        <f>INDEX(NoSettings!$C$2:$AH$7395,MATCH(EPS!$F6586,NoSettings!$A$2:$A$7395,0),MATCH(EPS!J$2,NoSettings!$C$1:$AH$1,0))</f>
        <v>0</v>
      </c>
      <c r="K6586">
        <f>INDEX(NoSettings!$C$2:$AH$7395,MATCH(EPS!$F6586,NoSettings!$A$2:$A$7395,0),MATCH(EPS!K$2,NoSettings!$C$1:$AH$1,0))</f>
        <v>0</v>
      </c>
      <c r="L6586">
        <f>INDEX(NoSettings!$C$2:$AH$7395,MATCH(EPS!$F6586,NoSettings!$A$2:$A$7395,0),MATCH(EPS!L$2,NoSettings!$C$1:$AH$1,0))</f>
        <v>0</v>
      </c>
      <c r="M6586">
        <f>INDEX(NoSettings!$C$2:$AH$7395,MATCH(EPS!$F6586,NoSettings!$A$2:$A$7395,0),MATCH(EPS!M$2,NoSettings!$C$1:$AH$1,0))</f>
        <v>0</v>
      </c>
      <c r="N6586">
        <f>INDEX(NoSettings!$C$2:$AH$7395,MATCH(EPS!$F6586,NoSettings!$A$2:$A$7395,0),MATCH(EPS!N$2,NoSettings!$C$1:$AH$1,0))</f>
        <v>0</v>
      </c>
      <c r="O6586">
        <f>INDEX(NoSettings!$C$2:$AH$7395,MATCH(EPS!$F6586,NoSettings!$A$2:$A$7395,0),MATCH(EPS!O$2,NoSettings!$C$1:$AH$1,0))</f>
        <v>0</v>
      </c>
      <c r="P6586">
        <f>INDEX(NoSettings!$C$2:$AH$7395,MATCH(EPS!$F6586,NoSettings!$A$2:$A$7395,0),MATCH(EPS!P$2,NoSettings!$C$1:$AH$1,0))</f>
        <v>0</v>
      </c>
      <c r="Q6586">
        <f>INDEX(NoSettings!$C$2:$AH$7395,MATCH(EPS!$F6586,NoSettings!$A$2:$A$7395,0),MATCH(EPS!Q$2,NoSettings!$C$1:$AH$1,0))</f>
        <v>0</v>
      </c>
      <c r="R6586">
        <f>INDEX(NoSettings!$C$2:$AH$7395,MATCH(EPS!$F6586,NoSettings!$A$2:$A$7395,0),MATCH(EPS!R$2,NoSettings!$C$1:$AH$1,0))</f>
        <v>0</v>
      </c>
      <c r="S6586">
        <f>INDEX(NoSettings!$C$2:$AH$7395,MATCH(EPS!$F6586,NoSettings!$A$2:$A$7395,0),MATCH(EPS!S$2,NoSettings!$C$1:$AH$1,0))</f>
        <v>0</v>
      </c>
      <c r="T6586">
        <f>INDEX(NoSettings!$C$2:$AH$7395,MATCH(EPS!$F6586,NoSettings!$A$2:$A$7395,0),MATCH(EPS!T$2,NoSettings!$C$1:$AH$1,0))</f>
        <v>0</v>
      </c>
      <c r="U6586">
        <f>INDEX(NoSettings!$C$2:$AH$7395,MATCH(EPS!$F6586,NoSettings!$A$2:$A$7395,0),MATCH(EPS!U$2,NoSettings!$C$1:$AH$1,0))</f>
        <v>0</v>
      </c>
      <c r="V6586">
        <f>INDEX(NoSettings!$C$2:$AH$7395,MATCH(EPS!$F6586,NoSettings!$A$2:$A$7395,0),MATCH(EPS!V$2,NoSettings!$C$1:$AH$1,0))</f>
        <v>0</v>
      </c>
      <c r="W6586">
        <f>INDEX(NoSettings!$C$2:$AH$7395,MATCH(EPS!$F6586,NoSettings!$A$2:$A$7395,0),MATCH(EPS!W$2,NoSettings!$C$1:$AH$1,0))</f>
        <v>0</v>
      </c>
      <c r="X6586">
        <f>INDEX(NoSettings!$C$2:$AH$7395,MATCH(EPS!$F6586,NoSettings!$A$2:$A$7395,0),MATCH(EPS!X$2,NoSettings!$C$1:$AH$1,0))</f>
        <v>0</v>
      </c>
      <c r="Y6586">
        <f>INDEX(NoSettings!$C$2:$AH$7395,MATCH(EPS!$F6586,NoSettings!$A$2:$A$7395,0),MATCH(EPS!Y$2,NoSettings!$C$1:$AH$1,0))</f>
        <v>0</v>
      </c>
      <c r="Z6586">
        <f>INDEX(NoSettings!$C$2:$AH$7395,MATCH(EPS!$F6586,NoSettings!$A$2:$A$7395,0),MATCH(EPS!Z$2,NoSettings!$C$1:$AH$1,0))</f>
        <v>0</v>
      </c>
      <c r="AA6586">
        <f>INDEX(NoSettings!$C$2:$AH$7395,MATCH(EPS!$F6586,NoSettings!$A$2:$A$7395,0),MATCH(EPS!AA$2,NoSettings!$C$1:$AH$1,0))</f>
        <v>0</v>
      </c>
      <c r="AB6586">
        <f>INDEX(NoSettings!$C$2:$AH$7395,MATCH(EPS!$F6586,NoSettings!$A$2:$A$7395,0),MATCH(EPS!AB$2,NoSettings!$C$1:$AH$1,0))</f>
        <v>0</v>
      </c>
      <c r="AC6586">
        <f>INDEX(NoSettings!$C$2:$AH$7395,MATCH(EPS!$F6586,NoSettings!$A$2:$A$7395,0),MATCH(EPS!AC$2,NoSettings!$C$1:$AH$1,0))</f>
        <v>0</v>
      </c>
      <c r="AD6586">
        <f>INDEX(NoSettings!$C$2:$AH$7395,MATCH(EPS!$F6586,NoSettings!$A$2:$A$7395,0),MATCH(EPS!AD$2,NoSettings!$C$1:$AH$1,0))</f>
        <v>0</v>
      </c>
      <c r="AE6586">
        <f>INDEX(NoSettings!$C$2:$AH$7395,MATCH(EPS!$F6586,NoSettings!$A$2:$A$7395,0),MATCH(EPS!AE$2,NoSettings!$C$1:$AH$1,0))</f>
        <v>0</v>
      </c>
      <c r="AF6586">
        <f>INDEX(NoSettings!$C$2:$AH$7395,MATCH(EPS!$F6586,NoSettings!$A$2:$A$7395,0),MATCH(EPS!AF$2,NoSettings!$C$1:$AH$1,0))</f>
        <v>0</v>
      </c>
      <c r="AG6586">
        <f>INDEX(NoSettings!$C$2:$AH$7395,MATCH(EPS!$F6586,NoSettings!$A$2:$A$7395,0),MATCH(EPS!AG$2,NoSettings!$C$1:$AH$1,0))</f>
        <v>0</v>
      </c>
      <c r="AH6586">
        <f>INDEX(NoSettings!$C$2:$AH$7395,MATCH(EPS!$F6586,NoSettings!$A$2:$A$7395,0),MATCH(EPS!AH$2,NoSettings!$C$1:$AH$1,0))</f>
        <v>0</v>
      </c>
      <c r="AI6586">
        <f>INDEX(NoSettings!$C$2:$AH$7395,MATCH(EPS!$F6586,NoSettings!$A$2:$A$7395,0),MATCH(EPS!AI$2,NoSettings!$C$1:$AH$1,0))</f>
        <v>0</v>
      </c>
      <c r="AJ6586">
        <f>INDEX(NoSettings!$C$2:$AH$7395,MATCH(EPS!$F6586,NoSettings!$A$2:$A$7395,0),MATCH(EPS!AJ$2,NoSettings!$C$1:$AH$1,0))</f>
        <v>0</v>
      </c>
      <c r="AK6586">
        <f>INDEX(NoSettings!$C$2:$AH$7395,MATCH(EPS!$F6586,NoSettings!$A$2:$A$7395,0),MATCH(EPS!AK$2,NoSettings!$C$1:$AH$1,0))</f>
        <v>0</v>
      </c>
    </row>
    <row r="6587" spans="1:37" x14ac:dyDescent="0.3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7395,MATCH(EPS!$F6587,NoSettings!$A$2:$A$7395,0),MATCH(EPS!G$2,NoSettings!$C$1:$AH$1,0))</f>
        <v>0</v>
      </c>
      <c r="H6587">
        <f>INDEX(NoSettings!$C$2:$AH$7395,MATCH(EPS!$F6587,NoSettings!$A$2:$A$7395,0),MATCH(EPS!H$2,NoSettings!$C$1:$AH$1,0))</f>
        <v>0</v>
      </c>
      <c r="I6587">
        <f>INDEX(NoSettings!$C$2:$AH$7395,MATCH(EPS!$F6587,NoSettings!$A$2:$A$7395,0),MATCH(EPS!I$2,NoSettings!$C$1:$AH$1,0))</f>
        <v>0</v>
      </c>
      <c r="J6587">
        <f>INDEX(NoSettings!$C$2:$AH$7395,MATCH(EPS!$F6587,NoSettings!$A$2:$A$7395,0),MATCH(EPS!J$2,NoSettings!$C$1:$AH$1,0))</f>
        <v>0</v>
      </c>
      <c r="K6587">
        <f>INDEX(NoSettings!$C$2:$AH$7395,MATCH(EPS!$F6587,NoSettings!$A$2:$A$7395,0),MATCH(EPS!K$2,NoSettings!$C$1:$AH$1,0))</f>
        <v>0</v>
      </c>
      <c r="L6587">
        <f>INDEX(NoSettings!$C$2:$AH$7395,MATCH(EPS!$F6587,NoSettings!$A$2:$A$7395,0),MATCH(EPS!L$2,NoSettings!$C$1:$AH$1,0))</f>
        <v>0</v>
      </c>
      <c r="M6587">
        <f>INDEX(NoSettings!$C$2:$AH$7395,MATCH(EPS!$F6587,NoSettings!$A$2:$A$7395,0),MATCH(EPS!M$2,NoSettings!$C$1:$AH$1,0))</f>
        <v>0</v>
      </c>
      <c r="N6587">
        <f>INDEX(NoSettings!$C$2:$AH$7395,MATCH(EPS!$F6587,NoSettings!$A$2:$A$7395,0),MATCH(EPS!N$2,NoSettings!$C$1:$AH$1,0))</f>
        <v>0</v>
      </c>
      <c r="O6587">
        <f>INDEX(NoSettings!$C$2:$AH$7395,MATCH(EPS!$F6587,NoSettings!$A$2:$A$7395,0),MATCH(EPS!O$2,NoSettings!$C$1:$AH$1,0))</f>
        <v>0</v>
      </c>
      <c r="P6587">
        <f>INDEX(NoSettings!$C$2:$AH$7395,MATCH(EPS!$F6587,NoSettings!$A$2:$A$7395,0),MATCH(EPS!P$2,NoSettings!$C$1:$AH$1,0))</f>
        <v>0</v>
      </c>
      <c r="Q6587">
        <f>INDEX(NoSettings!$C$2:$AH$7395,MATCH(EPS!$F6587,NoSettings!$A$2:$A$7395,0),MATCH(EPS!Q$2,NoSettings!$C$1:$AH$1,0))</f>
        <v>0</v>
      </c>
      <c r="R6587">
        <f>INDEX(NoSettings!$C$2:$AH$7395,MATCH(EPS!$F6587,NoSettings!$A$2:$A$7395,0),MATCH(EPS!R$2,NoSettings!$C$1:$AH$1,0))</f>
        <v>0</v>
      </c>
      <c r="S6587">
        <f>INDEX(NoSettings!$C$2:$AH$7395,MATCH(EPS!$F6587,NoSettings!$A$2:$A$7395,0),MATCH(EPS!S$2,NoSettings!$C$1:$AH$1,0))</f>
        <v>0</v>
      </c>
      <c r="T6587">
        <f>INDEX(NoSettings!$C$2:$AH$7395,MATCH(EPS!$F6587,NoSettings!$A$2:$A$7395,0),MATCH(EPS!T$2,NoSettings!$C$1:$AH$1,0))</f>
        <v>0</v>
      </c>
      <c r="U6587">
        <f>INDEX(NoSettings!$C$2:$AH$7395,MATCH(EPS!$F6587,NoSettings!$A$2:$A$7395,0),MATCH(EPS!U$2,NoSettings!$C$1:$AH$1,0))</f>
        <v>0</v>
      </c>
      <c r="V6587">
        <f>INDEX(NoSettings!$C$2:$AH$7395,MATCH(EPS!$F6587,NoSettings!$A$2:$A$7395,0),MATCH(EPS!V$2,NoSettings!$C$1:$AH$1,0))</f>
        <v>0</v>
      </c>
      <c r="W6587">
        <f>INDEX(NoSettings!$C$2:$AH$7395,MATCH(EPS!$F6587,NoSettings!$A$2:$A$7395,0),MATCH(EPS!W$2,NoSettings!$C$1:$AH$1,0))</f>
        <v>0</v>
      </c>
      <c r="X6587">
        <f>INDEX(NoSettings!$C$2:$AH$7395,MATCH(EPS!$F6587,NoSettings!$A$2:$A$7395,0),MATCH(EPS!X$2,NoSettings!$C$1:$AH$1,0))</f>
        <v>0</v>
      </c>
      <c r="Y6587">
        <f>INDEX(NoSettings!$C$2:$AH$7395,MATCH(EPS!$F6587,NoSettings!$A$2:$A$7395,0),MATCH(EPS!Y$2,NoSettings!$C$1:$AH$1,0))</f>
        <v>0</v>
      </c>
      <c r="Z6587">
        <f>INDEX(NoSettings!$C$2:$AH$7395,MATCH(EPS!$F6587,NoSettings!$A$2:$A$7395,0),MATCH(EPS!Z$2,NoSettings!$C$1:$AH$1,0))</f>
        <v>0</v>
      </c>
      <c r="AA6587">
        <f>INDEX(NoSettings!$C$2:$AH$7395,MATCH(EPS!$F6587,NoSettings!$A$2:$A$7395,0),MATCH(EPS!AA$2,NoSettings!$C$1:$AH$1,0))</f>
        <v>0</v>
      </c>
      <c r="AB6587">
        <f>INDEX(NoSettings!$C$2:$AH$7395,MATCH(EPS!$F6587,NoSettings!$A$2:$A$7395,0),MATCH(EPS!AB$2,NoSettings!$C$1:$AH$1,0))</f>
        <v>0</v>
      </c>
      <c r="AC6587">
        <f>INDEX(NoSettings!$C$2:$AH$7395,MATCH(EPS!$F6587,NoSettings!$A$2:$A$7395,0),MATCH(EPS!AC$2,NoSettings!$C$1:$AH$1,0))</f>
        <v>0</v>
      </c>
      <c r="AD6587">
        <f>INDEX(NoSettings!$C$2:$AH$7395,MATCH(EPS!$F6587,NoSettings!$A$2:$A$7395,0),MATCH(EPS!AD$2,NoSettings!$C$1:$AH$1,0))</f>
        <v>0</v>
      </c>
      <c r="AE6587">
        <f>INDEX(NoSettings!$C$2:$AH$7395,MATCH(EPS!$F6587,NoSettings!$A$2:$A$7395,0),MATCH(EPS!AE$2,NoSettings!$C$1:$AH$1,0))</f>
        <v>0</v>
      </c>
      <c r="AF6587">
        <f>INDEX(NoSettings!$C$2:$AH$7395,MATCH(EPS!$F6587,NoSettings!$A$2:$A$7395,0),MATCH(EPS!AF$2,NoSettings!$C$1:$AH$1,0))</f>
        <v>0</v>
      </c>
      <c r="AG6587">
        <f>INDEX(NoSettings!$C$2:$AH$7395,MATCH(EPS!$F6587,NoSettings!$A$2:$A$7395,0),MATCH(EPS!AG$2,NoSettings!$C$1:$AH$1,0))</f>
        <v>0</v>
      </c>
      <c r="AH6587">
        <f>INDEX(NoSettings!$C$2:$AH$7395,MATCH(EPS!$F6587,NoSettings!$A$2:$A$7395,0),MATCH(EPS!AH$2,NoSettings!$C$1:$AH$1,0))</f>
        <v>0</v>
      </c>
      <c r="AI6587">
        <f>INDEX(NoSettings!$C$2:$AH$7395,MATCH(EPS!$F6587,NoSettings!$A$2:$A$7395,0),MATCH(EPS!AI$2,NoSettings!$C$1:$AH$1,0))</f>
        <v>0</v>
      </c>
      <c r="AJ6587">
        <f>INDEX(NoSettings!$C$2:$AH$7395,MATCH(EPS!$F6587,NoSettings!$A$2:$A$7395,0),MATCH(EPS!AJ$2,NoSettings!$C$1:$AH$1,0))</f>
        <v>0</v>
      </c>
      <c r="AK6587">
        <f>INDEX(NoSettings!$C$2:$AH$7395,MATCH(EPS!$F6587,NoSettings!$A$2:$A$7395,0),MATCH(EPS!AK$2,NoSettings!$C$1:$AH$1,0))</f>
        <v>0</v>
      </c>
    </row>
    <row r="6588" spans="1:37" x14ac:dyDescent="0.3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7395,MATCH(EPS!$F6588,NoSettings!$A$2:$A$7395,0),MATCH(EPS!G$2,NoSettings!$C$1:$AH$1,0))</f>
        <v>0</v>
      </c>
      <c r="H6588">
        <f>INDEX(NoSettings!$C$2:$AH$7395,MATCH(EPS!$F6588,NoSettings!$A$2:$A$7395,0),MATCH(EPS!H$2,NoSettings!$C$1:$AH$1,0))</f>
        <v>0</v>
      </c>
      <c r="I6588">
        <f>INDEX(NoSettings!$C$2:$AH$7395,MATCH(EPS!$F6588,NoSettings!$A$2:$A$7395,0),MATCH(EPS!I$2,NoSettings!$C$1:$AH$1,0))</f>
        <v>0</v>
      </c>
      <c r="J6588">
        <f>INDEX(NoSettings!$C$2:$AH$7395,MATCH(EPS!$F6588,NoSettings!$A$2:$A$7395,0),MATCH(EPS!J$2,NoSettings!$C$1:$AH$1,0))</f>
        <v>0</v>
      </c>
      <c r="K6588">
        <f>INDEX(NoSettings!$C$2:$AH$7395,MATCH(EPS!$F6588,NoSettings!$A$2:$A$7395,0),MATCH(EPS!K$2,NoSettings!$C$1:$AH$1,0))</f>
        <v>0</v>
      </c>
      <c r="L6588">
        <f>INDEX(NoSettings!$C$2:$AH$7395,MATCH(EPS!$F6588,NoSettings!$A$2:$A$7395,0),MATCH(EPS!L$2,NoSettings!$C$1:$AH$1,0))</f>
        <v>0</v>
      </c>
      <c r="M6588">
        <f>INDEX(NoSettings!$C$2:$AH$7395,MATCH(EPS!$F6588,NoSettings!$A$2:$A$7395,0),MATCH(EPS!M$2,NoSettings!$C$1:$AH$1,0))</f>
        <v>0</v>
      </c>
      <c r="N6588">
        <f>INDEX(NoSettings!$C$2:$AH$7395,MATCH(EPS!$F6588,NoSettings!$A$2:$A$7395,0),MATCH(EPS!N$2,NoSettings!$C$1:$AH$1,0))</f>
        <v>0</v>
      </c>
      <c r="O6588">
        <f>INDEX(NoSettings!$C$2:$AH$7395,MATCH(EPS!$F6588,NoSettings!$A$2:$A$7395,0),MATCH(EPS!O$2,NoSettings!$C$1:$AH$1,0))</f>
        <v>0</v>
      </c>
      <c r="P6588">
        <f>INDEX(NoSettings!$C$2:$AH$7395,MATCH(EPS!$F6588,NoSettings!$A$2:$A$7395,0),MATCH(EPS!P$2,NoSettings!$C$1:$AH$1,0))</f>
        <v>0</v>
      </c>
      <c r="Q6588">
        <f>INDEX(NoSettings!$C$2:$AH$7395,MATCH(EPS!$F6588,NoSettings!$A$2:$A$7395,0),MATCH(EPS!Q$2,NoSettings!$C$1:$AH$1,0))</f>
        <v>0</v>
      </c>
      <c r="R6588">
        <f>INDEX(NoSettings!$C$2:$AH$7395,MATCH(EPS!$F6588,NoSettings!$A$2:$A$7395,0),MATCH(EPS!R$2,NoSettings!$C$1:$AH$1,0))</f>
        <v>0</v>
      </c>
      <c r="S6588">
        <f>INDEX(NoSettings!$C$2:$AH$7395,MATCH(EPS!$F6588,NoSettings!$A$2:$A$7395,0),MATCH(EPS!S$2,NoSettings!$C$1:$AH$1,0))</f>
        <v>0</v>
      </c>
      <c r="T6588">
        <f>INDEX(NoSettings!$C$2:$AH$7395,MATCH(EPS!$F6588,NoSettings!$A$2:$A$7395,0),MATCH(EPS!T$2,NoSettings!$C$1:$AH$1,0))</f>
        <v>0</v>
      </c>
      <c r="U6588">
        <f>INDEX(NoSettings!$C$2:$AH$7395,MATCH(EPS!$F6588,NoSettings!$A$2:$A$7395,0),MATCH(EPS!U$2,NoSettings!$C$1:$AH$1,0))</f>
        <v>0</v>
      </c>
      <c r="V6588">
        <f>INDEX(NoSettings!$C$2:$AH$7395,MATCH(EPS!$F6588,NoSettings!$A$2:$A$7395,0),MATCH(EPS!V$2,NoSettings!$C$1:$AH$1,0))</f>
        <v>0</v>
      </c>
      <c r="W6588">
        <f>INDEX(NoSettings!$C$2:$AH$7395,MATCH(EPS!$F6588,NoSettings!$A$2:$A$7395,0),MATCH(EPS!W$2,NoSettings!$C$1:$AH$1,0))</f>
        <v>0</v>
      </c>
      <c r="X6588">
        <f>INDEX(NoSettings!$C$2:$AH$7395,MATCH(EPS!$F6588,NoSettings!$A$2:$A$7395,0),MATCH(EPS!X$2,NoSettings!$C$1:$AH$1,0))</f>
        <v>0</v>
      </c>
      <c r="Y6588">
        <f>INDEX(NoSettings!$C$2:$AH$7395,MATCH(EPS!$F6588,NoSettings!$A$2:$A$7395,0),MATCH(EPS!Y$2,NoSettings!$C$1:$AH$1,0))</f>
        <v>0</v>
      </c>
      <c r="Z6588">
        <f>INDEX(NoSettings!$C$2:$AH$7395,MATCH(EPS!$F6588,NoSettings!$A$2:$A$7395,0),MATCH(EPS!Z$2,NoSettings!$C$1:$AH$1,0))</f>
        <v>0</v>
      </c>
      <c r="AA6588">
        <f>INDEX(NoSettings!$C$2:$AH$7395,MATCH(EPS!$F6588,NoSettings!$A$2:$A$7395,0),MATCH(EPS!AA$2,NoSettings!$C$1:$AH$1,0))</f>
        <v>0</v>
      </c>
      <c r="AB6588">
        <f>INDEX(NoSettings!$C$2:$AH$7395,MATCH(EPS!$F6588,NoSettings!$A$2:$A$7395,0),MATCH(EPS!AB$2,NoSettings!$C$1:$AH$1,0))</f>
        <v>0</v>
      </c>
      <c r="AC6588">
        <f>INDEX(NoSettings!$C$2:$AH$7395,MATCH(EPS!$F6588,NoSettings!$A$2:$A$7395,0),MATCH(EPS!AC$2,NoSettings!$C$1:$AH$1,0))</f>
        <v>0</v>
      </c>
      <c r="AD6588">
        <f>INDEX(NoSettings!$C$2:$AH$7395,MATCH(EPS!$F6588,NoSettings!$A$2:$A$7395,0),MATCH(EPS!AD$2,NoSettings!$C$1:$AH$1,0))</f>
        <v>0</v>
      </c>
      <c r="AE6588">
        <f>INDEX(NoSettings!$C$2:$AH$7395,MATCH(EPS!$F6588,NoSettings!$A$2:$A$7395,0),MATCH(EPS!AE$2,NoSettings!$C$1:$AH$1,0))</f>
        <v>0</v>
      </c>
      <c r="AF6588">
        <f>INDEX(NoSettings!$C$2:$AH$7395,MATCH(EPS!$F6588,NoSettings!$A$2:$A$7395,0),MATCH(EPS!AF$2,NoSettings!$C$1:$AH$1,0))</f>
        <v>0</v>
      </c>
      <c r="AG6588">
        <f>INDEX(NoSettings!$C$2:$AH$7395,MATCH(EPS!$F6588,NoSettings!$A$2:$A$7395,0),MATCH(EPS!AG$2,NoSettings!$C$1:$AH$1,0))</f>
        <v>0</v>
      </c>
      <c r="AH6588">
        <f>INDEX(NoSettings!$C$2:$AH$7395,MATCH(EPS!$F6588,NoSettings!$A$2:$A$7395,0),MATCH(EPS!AH$2,NoSettings!$C$1:$AH$1,0))</f>
        <v>0</v>
      </c>
      <c r="AI6588">
        <f>INDEX(NoSettings!$C$2:$AH$7395,MATCH(EPS!$F6588,NoSettings!$A$2:$A$7395,0),MATCH(EPS!AI$2,NoSettings!$C$1:$AH$1,0))</f>
        <v>0</v>
      </c>
      <c r="AJ6588">
        <f>INDEX(NoSettings!$C$2:$AH$7395,MATCH(EPS!$F6588,NoSettings!$A$2:$A$7395,0),MATCH(EPS!AJ$2,NoSettings!$C$1:$AH$1,0))</f>
        <v>0</v>
      </c>
      <c r="AK6588">
        <f>INDEX(NoSettings!$C$2:$AH$7395,MATCH(EPS!$F6588,NoSettings!$A$2:$A$7395,0),MATCH(EPS!AK$2,NoSettings!$C$1:$AH$1,0))</f>
        <v>0</v>
      </c>
    </row>
    <row r="6589" spans="1:37" x14ac:dyDescent="0.3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7395,MATCH(EPS!$F6589,NoSettings!$A$2:$A$7395,0),MATCH(EPS!G$2,NoSettings!$C$1:$AH$1,0))</f>
        <v>0</v>
      </c>
      <c r="H6589">
        <f>INDEX(NoSettings!$C$2:$AH$7395,MATCH(EPS!$F6589,NoSettings!$A$2:$A$7395,0),MATCH(EPS!H$2,NoSettings!$C$1:$AH$1,0))</f>
        <v>0</v>
      </c>
      <c r="I6589">
        <f>INDEX(NoSettings!$C$2:$AH$7395,MATCH(EPS!$F6589,NoSettings!$A$2:$A$7395,0),MATCH(EPS!I$2,NoSettings!$C$1:$AH$1,0))</f>
        <v>0</v>
      </c>
      <c r="J6589">
        <f>INDEX(NoSettings!$C$2:$AH$7395,MATCH(EPS!$F6589,NoSettings!$A$2:$A$7395,0),MATCH(EPS!J$2,NoSettings!$C$1:$AH$1,0))</f>
        <v>0</v>
      </c>
      <c r="K6589">
        <f>INDEX(NoSettings!$C$2:$AH$7395,MATCH(EPS!$F6589,NoSettings!$A$2:$A$7395,0),MATCH(EPS!K$2,NoSettings!$C$1:$AH$1,0))</f>
        <v>0</v>
      </c>
      <c r="L6589">
        <f>INDEX(NoSettings!$C$2:$AH$7395,MATCH(EPS!$F6589,NoSettings!$A$2:$A$7395,0),MATCH(EPS!L$2,NoSettings!$C$1:$AH$1,0))</f>
        <v>0</v>
      </c>
      <c r="M6589">
        <f>INDEX(NoSettings!$C$2:$AH$7395,MATCH(EPS!$F6589,NoSettings!$A$2:$A$7395,0),MATCH(EPS!M$2,NoSettings!$C$1:$AH$1,0))</f>
        <v>0</v>
      </c>
      <c r="N6589">
        <f>INDEX(NoSettings!$C$2:$AH$7395,MATCH(EPS!$F6589,NoSettings!$A$2:$A$7395,0),MATCH(EPS!N$2,NoSettings!$C$1:$AH$1,0))</f>
        <v>0</v>
      </c>
      <c r="O6589">
        <f>INDEX(NoSettings!$C$2:$AH$7395,MATCH(EPS!$F6589,NoSettings!$A$2:$A$7395,0),MATCH(EPS!O$2,NoSettings!$C$1:$AH$1,0))</f>
        <v>0</v>
      </c>
      <c r="P6589">
        <f>INDEX(NoSettings!$C$2:$AH$7395,MATCH(EPS!$F6589,NoSettings!$A$2:$A$7395,0),MATCH(EPS!P$2,NoSettings!$C$1:$AH$1,0))</f>
        <v>0</v>
      </c>
      <c r="Q6589">
        <f>INDEX(NoSettings!$C$2:$AH$7395,MATCH(EPS!$F6589,NoSettings!$A$2:$A$7395,0),MATCH(EPS!Q$2,NoSettings!$C$1:$AH$1,0))</f>
        <v>0</v>
      </c>
      <c r="R6589">
        <f>INDEX(NoSettings!$C$2:$AH$7395,MATCH(EPS!$F6589,NoSettings!$A$2:$A$7395,0),MATCH(EPS!R$2,NoSettings!$C$1:$AH$1,0))</f>
        <v>0</v>
      </c>
      <c r="S6589">
        <f>INDEX(NoSettings!$C$2:$AH$7395,MATCH(EPS!$F6589,NoSettings!$A$2:$A$7395,0),MATCH(EPS!S$2,NoSettings!$C$1:$AH$1,0))</f>
        <v>0</v>
      </c>
      <c r="T6589">
        <f>INDEX(NoSettings!$C$2:$AH$7395,MATCH(EPS!$F6589,NoSettings!$A$2:$A$7395,0),MATCH(EPS!T$2,NoSettings!$C$1:$AH$1,0))</f>
        <v>0</v>
      </c>
      <c r="U6589">
        <f>INDEX(NoSettings!$C$2:$AH$7395,MATCH(EPS!$F6589,NoSettings!$A$2:$A$7395,0),MATCH(EPS!U$2,NoSettings!$C$1:$AH$1,0))</f>
        <v>0</v>
      </c>
      <c r="V6589">
        <f>INDEX(NoSettings!$C$2:$AH$7395,MATCH(EPS!$F6589,NoSettings!$A$2:$A$7395,0),MATCH(EPS!V$2,NoSettings!$C$1:$AH$1,0))</f>
        <v>0</v>
      </c>
      <c r="W6589">
        <f>INDEX(NoSettings!$C$2:$AH$7395,MATCH(EPS!$F6589,NoSettings!$A$2:$A$7395,0),MATCH(EPS!W$2,NoSettings!$C$1:$AH$1,0))</f>
        <v>0</v>
      </c>
      <c r="X6589">
        <f>INDEX(NoSettings!$C$2:$AH$7395,MATCH(EPS!$F6589,NoSettings!$A$2:$A$7395,0),MATCH(EPS!X$2,NoSettings!$C$1:$AH$1,0))</f>
        <v>0</v>
      </c>
      <c r="Y6589">
        <f>INDEX(NoSettings!$C$2:$AH$7395,MATCH(EPS!$F6589,NoSettings!$A$2:$A$7395,0),MATCH(EPS!Y$2,NoSettings!$C$1:$AH$1,0))</f>
        <v>0</v>
      </c>
      <c r="Z6589">
        <f>INDEX(NoSettings!$C$2:$AH$7395,MATCH(EPS!$F6589,NoSettings!$A$2:$A$7395,0),MATCH(EPS!Z$2,NoSettings!$C$1:$AH$1,0))</f>
        <v>0</v>
      </c>
      <c r="AA6589">
        <f>INDEX(NoSettings!$C$2:$AH$7395,MATCH(EPS!$F6589,NoSettings!$A$2:$A$7395,0),MATCH(EPS!AA$2,NoSettings!$C$1:$AH$1,0))</f>
        <v>0</v>
      </c>
      <c r="AB6589">
        <f>INDEX(NoSettings!$C$2:$AH$7395,MATCH(EPS!$F6589,NoSettings!$A$2:$A$7395,0),MATCH(EPS!AB$2,NoSettings!$C$1:$AH$1,0))</f>
        <v>0</v>
      </c>
      <c r="AC6589">
        <f>INDEX(NoSettings!$C$2:$AH$7395,MATCH(EPS!$F6589,NoSettings!$A$2:$A$7395,0),MATCH(EPS!AC$2,NoSettings!$C$1:$AH$1,0))</f>
        <v>0</v>
      </c>
      <c r="AD6589">
        <f>INDEX(NoSettings!$C$2:$AH$7395,MATCH(EPS!$F6589,NoSettings!$A$2:$A$7395,0),MATCH(EPS!AD$2,NoSettings!$C$1:$AH$1,0))</f>
        <v>0</v>
      </c>
      <c r="AE6589">
        <f>INDEX(NoSettings!$C$2:$AH$7395,MATCH(EPS!$F6589,NoSettings!$A$2:$A$7395,0),MATCH(EPS!AE$2,NoSettings!$C$1:$AH$1,0))</f>
        <v>0</v>
      </c>
      <c r="AF6589">
        <f>INDEX(NoSettings!$C$2:$AH$7395,MATCH(EPS!$F6589,NoSettings!$A$2:$A$7395,0),MATCH(EPS!AF$2,NoSettings!$C$1:$AH$1,0))</f>
        <v>0</v>
      </c>
      <c r="AG6589">
        <f>INDEX(NoSettings!$C$2:$AH$7395,MATCH(EPS!$F6589,NoSettings!$A$2:$A$7395,0),MATCH(EPS!AG$2,NoSettings!$C$1:$AH$1,0))</f>
        <v>0</v>
      </c>
      <c r="AH6589">
        <f>INDEX(NoSettings!$C$2:$AH$7395,MATCH(EPS!$F6589,NoSettings!$A$2:$A$7395,0),MATCH(EPS!AH$2,NoSettings!$C$1:$AH$1,0))</f>
        <v>0</v>
      </c>
      <c r="AI6589">
        <f>INDEX(NoSettings!$C$2:$AH$7395,MATCH(EPS!$F6589,NoSettings!$A$2:$A$7395,0),MATCH(EPS!AI$2,NoSettings!$C$1:$AH$1,0))</f>
        <v>0</v>
      </c>
      <c r="AJ6589">
        <f>INDEX(NoSettings!$C$2:$AH$7395,MATCH(EPS!$F6589,NoSettings!$A$2:$A$7395,0),MATCH(EPS!AJ$2,NoSettings!$C$1:$AH$1,0))</f>
        <v>0</v>
      </c>
      <c r="AK6589">
        <f>INDEX(NoSettings!$C$2:$AH$7395,MATCH(EPS!$F6589,NoSettings!$A$2:$A$7395,0),MATCH(EPS!AK$2,NoSettings!$C$1:$AH$1,0))</f>
        <v>0</v>
      </c>
    </row>
    <row r="6590" spans="1:37" x14ac:dyDescent="0.3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7395,MATCH(EPS!$F6590,NoSettings!$A$2:$A$7395,0),MATCH(EPS!G$2,NoSettings!$C$1:$AH$1,0))</f>
        <v>0</v>
      </c>
      <c r="H6590">
        <f>INDEX(NoSettings!$C$2:$AH$7395,MATCH(EPS!$F6590,NoSettings!$A$2:$A$7395,0),MATCH(EPS!H$2,NoSettings!$C$1:$AH$1,0))</f>
        <v>0</v>
      </c>
      <c r="I6590">
        <f>INDEX(NoSettings!$C$2:$AH$7395,MATCH(EPS!$F6590,NoSettings!$A$2:$A$7395,0),MATCH(EPS!I$2,NoSettings!$C$1:$AH$1,0))</f>
        <v>0</v>
      </c>
      <c r="J6590">
        <f>INDEX(NoSettings!$C$2:$AH$7395,MATCH(EPS!$F6590,NoSettings!$A$2:$A$7395,0),MATCH(EPS!J$2,NoSettings!$C$1:$AH$1,0))</f>
        <v>0</v>
      </c>
      <c r="K6590">
        <f>INDEX(NoSettings!$C$2:$AH$7395,MATCH(EPS!$F6590,NoSettings!$A$2:$A$7395,0),MATCH(EPS!K$2,NoSettings!$C$1:$AH$1,0))</f>
        <v>0</v>
      </c>
      <c r="L6590">
        <f>INDEX(NoSettings!$C$2:$AH$7395,MATCH(EPS!$F6590,NoSettings!$A$2:$A$7395,0),MATCH(EPS!L$2,NoSettings!$C$1:$AH$1,0))</f>
        <v>0</v>
      </c>
      <c r="M6590">
        <f>INDEX(NoSettings!$C$2:$AH$7395,MATCH(EPS!$F6590,NoSettings!$A$2:$A$7395,0),MATCH(EPS!M$2,NoSettings!$C$1:$AH$1,0))</f>
        <v>0</v>
      </c>
      <c r="N6590">
        <f>INDEX(NoSettings!$C$2:$AH$7395,MATCH(EPS!$F6590,NoSettings!$A$2:$A$7395,0),MATCH(EPS!N$2,NoSettings!$C$1:$AH$1,0))</f>
        <v>0</v>
      </c>
      <c r="O6590">
        <f>INDEX(NoSettings!$C$2:$AH$7395,MATCH(EPS!$F6590,NoSettings!$A$2:$A$7395,0),MATCH(EPS!O$2,NoSettings!$C$1:$AH$1,0))</f>
        <v>0</v>
      </c>
      <c r="P6590">
        <f>INDEX(NoSettings!$C$2:$AH$7395,MATCH(EPS!$F6590,NoSettings!$A$2:$A$7395,0),MATCH(EPS!P$2,NoSettings!$C$1:$AH$1,0))</f>
        <v>0</v>
      </c>
      <c r="Q6590">
        <f>INDEX(NoSettings!$C$2:$AH$7395,MATCH(EPS!$F6590,NoSettings!$A$2:$A$7395,0),MATCH(EPS!Q$2,NoSettings!$C$1:$AH$1,0))</f>
        <v>0</v>
      </c>
      <c r="R6590">
        <f>INDEX(NoSettings!$C$2:$AH$7395,MATCH(EPS!$F6590,NoSettings!$A$2:$A$7395,0),MATCH(EPS!R$2,NoSettings!$C$1:$AH$1,0))</f>
        <v>0</v>
      </c>
      <c r="S6590">
        <f>INDEX(NoSettings!$C$2:$AH$7395,MATCH(EPS!$F6590,NoSettings!$A$2:$A$7395,0),MATCH(EPS!S$2,NoSettings!$C$1:$AH$1,0))</f>
        <v>0</v>
      </c>
      <c r="T6590">
        <f>INDEX(NoSettings!$C$2:$AH$7395,MATCH(EPS!$F6590,NoSettings!$A$2:$A$7395,0),MATCH(EPS!T$2,NoSettings!$C$1:$AH$1,0))</f>
        <v>0</v>
      </c>
      <c r="U6590">
        <f>INDEX(NoSettings!$C$2:$AH$7395,MATCH(EPS!$F6590,NoSettings!$A$2:$A$7395,0),MATCH(EPS!U$2,NoSettings!$C$1:$AH$1,0))</f>
        <v>0</v>
      </c>
      <c r="V6590">
        <f>INDEX(NoSettings!$C$2:$AH$7395,MATCH(EPS!$F6590,NoSettings!$A$2:$A$7395,0),MATCH(EPS!V$2,NoSettings!$C$1:$AH$1,0))</f>
        <v>0</v>
      </c>
      <c r="W6590">
        <f>INDEX(NoSettings!$C$2:$AH$7395,MATCH(EPS!$F6590,NoSettings!$A$2:$A$7395,0),MATCH(EPS!W$2,NoSettings!$C$1:$AH$1,0))</f>
        <v>0</v>
      </c>
      <c r="X6590">
        <f>INDEX(NoSettings!$C$2:$AH$7395,MATCH(EPS!$F6590,NoSettings!$A$2:$A$7395,0),MATCH(EPS!X$2,NoSettings!$C$1:$AH$1,0))</f>
        <v>0</v>
      </c>
      <c r="Y6590">
        <f>INDEX(NoSettings!$C$2:$AH$7395,MATCH(EPS!$F6590,NoSettings!$A$2:$A$7395,0),MATCH(EPS!Y$2,NoSettings!$C$1:$AH$1,0))</f>
        <v>0</v>
      </c>
      <c r="Z6590">
        <f>INDEX(NoSettings!$C$2:$AH$7395,MATCH(EPS!$F6590,NoSettings!$A$2:$A$7395,0),MATCH(EPS!Z$2,NoSettings!$C$1:$AH$1,0))</f>
        <v>0</v>
      </c>
      <c r="AA6590">
        <f>INDEX(NoSettings!$C$2:$AH$7395,MATCH(EPS!$F6590,NoSettings!$A$2:$A$7395,0),MATCH(EPS!AA$2,NoSettings!$C$1:$AH$1,0))</f>
        <v>0</v>
      </c>
      <c r="AB6590">
        <f>INDEX(NoSettings!$C$2:$AH$7395,MATCH(EPS!$F6590,NoSettings!$A$2:$A$7395,0),MATCH(EPS!AB$2,NoSettings!$C$1:$AH$1,0))</f>
        <v>0</v>
      </c>
      <c r="AC6590">
        <f>INDEX(NoSettings!$C$2:$AH$7395,MATCH(EPS!$F6590,NoSettings!$A$2:$A$7395,0),MATCH(EPS!AC$2,NoSettings!$C$1:$AH$1,0))</f>
        <v>0</v>
      </c>
      <c r="AD6590">
        <f>INDEX(NoSettings!$C$2:$AH$7395,MATCH(EPS!$F6590,NoSettings!$A$2:$A$7395,0),MATCH(EPS!AD$2,NoSettings!$C$1:$AH$1,0))</f>
        <v>0</v>
      </c>
      <c r="AE6590">
        <f>INDEX(NoSettings!$C$2:$AH$7395,MATCH(EPS!$F6590,NoSettings!$A$2:$A$7395,0),MATCH(EPS!AE$2,NoSettings!$C$1:$AH$1,0))</f>
        <v>0</v>
      </c>
      <c r="AF6590">
        <f>INDEX(NoSettings!$C$2:$AH$7395,MATCH(EPS!$F6590,NoSettings!$A$2:$A$7395,0),MATCH(EPS!AF$2,NoSettings!$C$1:$AH$1,0))</f>
        <v>0</v>
      </c>
      <c r="AG6590">
        <f>INDEX(NoSettings!$C$2:$AH$7395,MATCH(EPS!$F6590,NoSettings!$A$2:$A$7395,0),MATCH(EPS!AG$2,NoSettings!$C$1:$AH$1,0))</f>
        <v>0</v>
      </c>
      <c r="AH6590">
        <f>INDEX(NoSettings!$C$2:$AH$7395,MATCH(EPS!$F6590,NoSettings!$A$2:$A$7395,0),MATCH(EPS!AH$2,NoSettings!$C$1:$AH$1,0))</f>
        <v>0</v>
      </c>
      <c r="AI6590">
        <f>INDEX(NoSettings!$C$2:$AH$7395,MATCH(EPS!$F6590,NoSettings!$A$2:$A$7395,0),MATCH(EPS!AI$2,NoSettings!$C$1:$AH$1,0))</f>
        <v>0</v>
      </c>
      <c r="AJ6590">
        <f>INDEX(NoSettings!$C$2:$AH$7395,MATCH(EPS!$F6590,NoSettings!$A$2:$A$7395,0),MATCH(EPS!AJ$2,NoSettings!$C$1:$AH$1,0))</f>
        <v>0</v>
      </c>
      <c r="AK6590">
        <f>INDEX(NoSettings!$C$2:$AH$7395,MATCH(EPS!$F6590,NoSettings!$A$2:$A$7395,0),MATCH(EPS!AK$2,NoSettings!$C$1:$AH$1,0))</f>
        <v>0</v>
      </c>
    </row>
    <row r="6591" spans="1:37" x14ac:dyDescent="0.3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7395,MATCH(EPS!$F6591,NoSettings!$A$2:$A$7395,0),MATCH(EPS!G$2,NoSettings!$C$1:$AH$1,0))</f>
        <v>0</v>
      </c>
      <c r="H6591">
        <f>INDEX(NoSettings!$C$2:$AH$7395,MATCH(EPS!$F6591,NoSettings!$A$2:$A$7395,0),MATCH(EPS!H$2,NoSettings!$C$1:$AH$1,0))</f>
        <v>0</v>
      </c>
      <c r="I6591">
        <f>INDEX(NoSettings!$C$2:$AH$7395,MATCH(EPS!$F6591,NoSettings!$A$2:$A$7395,0),MATCH(EPS!I$2,NoSettings!$C$1:$AH$1,0))</f>
        <v>0</v>
      </c>
      <c r="J6591">
        <f>INDEX(NoSettings!$C$2:$AH$7395,MATCH(EPS!$F6591,NoSettings!$A$2:$A$7395,0),MATCH(EPS!J$2,NoSettings!$C$1:$AH$1,0))</f>
        <v>0</v>
      </c>
      <c r="K6591">
        <f>INDEX(NoSettings!$C$2:$AH$7395,MATCH(EPS!$F6591,NoSettings!$A$2:$A$7395,0),MATCH(EPS!K$2,NoSettings!$C$1:$AH$1,0))</f>
        <v>0</v>
      </c>
      <c r="L6591">
        <f>INDEX(NoSettings!$C$2:$AH$7395,MATCH(EPS!$F6591,NoSettings!$A$2:$A$7395,0),MATCH(EPS!L$2,NoSettings!$C$1:$AH$1,0))</f>
        <v>0</v>
      </c>
      <c r="M6591">
        <f>INDEX(NoSettings!$C$2:$AH$7395,MATCH(EPS!$F6591,NoSettings!$A$2:$A$7395,0),MATCH(EPS!M$2,NoSettings!$C$1:$AH$1,0))</f>
        <v>0</v>
      </c>
      <c r="N6591">
        <f>INDEX(NoSettings!$C$2:$AH$7395,MATCH(EPS!$F6591,NoSettings!$A$2:$A$7395,0),MATCH(EPS!N$2,NoSettings!$C$1:$AH$1,0))</f>
        <v>0</v>
      </c>
      <c r="O6591">
        <f>INDEX(NoSettings!$C$2:$AH$7395,MATCH(EPS!$F6591,NoSettings!$A$2:$A$7395,0),MATCH(EPS!O$2,NoSettings!$C$1:$AH$1,0))</f>
        <v>0</v>
      </c>
      <c r="P6591">
        <f>INDEX(NoSettings!$C$2:$AH$7395,MATCH(EPS!$F6591,NoSettings!$A$2:$A$7395,0),MATCH(EPS!P$2,NoSettings!$C$1:$AH$1,0))</f>
        <v>0</v>
      </c>
      <c r="Q6591">
        <f>INDEX(NoSettings!$C$2:$AH$7395,MATCH(EPS!$F6591,NoSettings!$A$2:$A$7395,0),MATCH(EPS!Q$2,NoSettings!$C$1:$AH$1,0))</f>
        <v>0</v>
      </c>
      <c r="R6591">
        <f>INDEX(NoSettings!$C$2:$AH$7395,MATCH(EPS!$F6591,NoSettings!$A$2:$A$7395,0),MATCH(EPS!R$2,NoSettings!$C$1:$AH$1,0))</f>
        <v>0</v>
      </c>
      <c r="S6591">
        <f>INDEX(NoSettings!$C$2:$AH$7395,MATCH(EPS!$F6591,NoSettings!$A$2:$A$7395,0),MATCH(EPS!S$2,NoSettings!$C$1:$AH$1,0))</f>
        <v>0</v>
      </c>
      <c r="T6591">
        <f>INDEX(NoSettings!$C$2:$AH$7395,MATCH(EPS!$F6591,NoSettings!$A$2:$A$7395,0),MATCH(EPS!T$2,NoSettings!$C$1:$AH$1,0))</f>
        <v>0</v>
      </c>
      <c r="U6591">
        <f>INDEX(NoSettings!$C$2:$AH$7395,MATCH(EPS!$F6591,NoSettings!$A$2:$A$7395,0),MATCH(EPS!U$2,NoSettings!$C$1:$AH$1,0))</f>
        <v>0</v>
      </c>
      <c r="V6591">
        <f>INDEX(NoSettings!$C$2:$AH$7395,MATCH(EPS!$F6591,NoSettings!$A$2:$A$7395,0),MATCH(EPS!V$2,NoSettings!$C$1:$AH$1,0))</f>
        <v>0</v>
      </c>
      <c r="W6591">
        <f>INDEX(NoSettings!$C$2:$AH$7395,MATCH(EPS!$F6591,NoSettings!$A$2:$A$7395,0),MATCH(EPS!W$2,NoSettings!$C$1:$AH$1,0))</f>
        <v>0</v>
      </c>
      <c r="X6591">
        <f>INDEX(NoSettings!$C$2:$AH$7395,MATCH(EPS!$F6591,NoSettings!$A$2:$A$7395,0),MATCH(EPS!X$2,NoSettings!$C$1:$AH$1,0))</f>
        <v>0</v>
      </c>
      <c r="Y6591">
        <f>INDEX(NoSettings!$C$2:$AH$7395,MATCH(EPS!$F6591,NoSettings!$A$2:$A$7395,0),MATCH(EPS!Y$2,NoSettings!$C$1:$AH$1,0))</f>
        <v>0</v>
      </c>
      <c r="Z6591">
        <f>INDEX(NoSettings!$C$2:$AH$7395,MATCH(EPS!$F6591,NoSettings!$A$2:$A$7395,0),MATCH(EPS!Z$2,NoSettings!$C$1:$AH$1,0))</f>
        <v>0</v>
      </c>
      <c r="AA6591">
        <f>INDEX(NoSettings!$C$2:$AH$7395,MATCH(EPS!$F6591,NoSettings!$A$2:$A$7395,0),MATCH(EPS!AA$2,NoSettings!$C$1:$AH$1,0))</f>
        <v>0</v>
      </c>
      <c r="AB6591">
        <f>INDEX(NoSettings!$C$2:$AH$7395,MATCH(EPS!$F6591,NoSettings!$A$2:$A$7395,0),MATCH(EPS!AB$2,NoSettings!$C$1:$AH$1,0))</f>
        <v>0</v>
      </c>
      <c r="AC6591">
        <f>INDEX(NoSettings!$C$2:$AH$7395,MATCH(EPS!$F6591,NoSettings!$A$2:$A$7395,0),MATCH(EPS!AC$2,NoSettings!$C$1:$AH$1,0))</f>
        <v>0</v>
      </c>
      <c r="AD6591">
        <f>INDEX(NoSettings!$C$2:$AH$7395,MATCH(EPS!$F6591,NoSettings!$A$2:$A$7395,0),MATCH(EPS!AD$2,NoSettings!$C$1:$AH$1,0))</f>
        <v>0</v>
      </c>
      <c r="AE6591">
        <f>INDEX(NoSettings!$C$2:$AH$7395,MATCH(EPS!$F6591,NoSettings!$A$2:$A$7395,0),MATCH(EPS!AE$2,NoSettings!$C$1:$AH$1,0))</f>
        <v>0</v>
      </c>
      <c r="AF6591">
        <f>INDEX(NoSettings!$C$2:$AH$7395,MATCH(EPS!$F6591,NoSettings!$A$2:$A$7395,0),MATCH(EPS!AF$2,NoSettings!$C$1:$AH$1,0))</f>
        <v>0</v>
      </c>
      <c r="AG6591">
        <f>INDEX(NoSettings!$C$2:$AH$7395,MATCH(EPS!$F6591,NoSettings!$A$2:$A$7395,0),MATCH(EPS!AG$2,NoSettings!$C$1:$AH$1,0))</f>
        <v>0</v>
      </c>
      <c r="AH6591">
        <f>INDEX(NoSettings!$C$2:$AH$7395,MATCH(EPS!$F6591,NoSettings!$A$2:$A$7395,0),MATCH(EPS!AH$2,NoSettings!$C$1:$AH$1,0))</f>
        <v>0</v>
      </c>
      <c r="AI6591">
        <f>INDEX(NoSettings!$C$2:$AH$7395,MATCH(EPS!$F6591,NoSettings!$A$2:$A$7395,0),MATCH(EPS!AI$2,NoSettings!$C$1:$AH$1,0))</f>
        <v>0</v>
      </c>
      <c r="AJ6591">
        <f>INDEX(NoSettings!$C$2:$AH$7395,MATCH(EPS!$F6591,NoSettings!$A$2:$A$7395,0),MATCH(EPS!AJ$2,NoSettings!$C$1:$AH$1,0))</f>
        <v>0</v>
      </c>
      <c r="AK6591">
        <f>INDEX(NoSettings!$C$2:$AH$7395,MATCH(EPS!$F6591,NoSettings!$A$2:$A$7395,0),MATCH(EPS!AK$2,NoSettings!$C$1:$AH$1,0))</f>
        <v>0</v>
      </c>
    </row>
    <row r="6592" spans="1:37" x14ac:dyDescent="0.3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7395,MATCH(EPS!$F6592,NoSettings!$A$2:$A$7395,0),MATCH(EPS!G$2,NoSettings!$C$1:$AH$1,0))</f>
        <v>0</v>
      </c>
      <c r="H6592">
        <f>INDEX(NoSettings!$C$2:$AH$7395,MATCH(EPS!$F6592,NoSettings!$A$2:$A$7395,0),MATCH(EPS!H$2,NoSettings!$C$1:$AH$1,0))</f>
        <v>0</v>
      </c>
      <c r="I6592">
        <f>INDEX(NoSettings!$C$2:$AH$7395,MATCH(EPS!$F6592,NoSettings!$A$2:$A$7395,0),MATCH(EPS!I$2,NoSettings!$C$1:$AH$1,0))</f>
        <v>0</v>
      </c>
      <c r="J6592">
        <f>INDEX(NoSettings!$C$2:$AH$7395,MATCH(EPS!$F6592,NoSettings!$A$2:$A$7395,0),MATCH(EPS!J$2,NoSettings!$C$1:$AH$1,0))</f>
        <v>0</v>
      </c>
      <c r="K6592">
        <f>INDEX(NoSettings!$C$2:$AH$7395,MATCH(EPS!$F6592,NoSettings!$A$2:$A$7395,0),MATCH(EPS!K$2,NoSettings!$C$1:$AH$1,0))</f>
        <v>0</v>
      </c>
      <c r="L6592">
        <f>INDEX(NoSettings!$C$2:$AH$7395,MATCH(EPS!$F6592,NoSettings!$A$2:$A$7395,0),MATCH(EPS!L$2,NoSettings!$C$1:$AH$1,0))</f>
        <v>0</v>
      </c>
      <c r="M6592">
        <f>INDEX(NoSettings!$C$2:$AH$7395,MATCH(EPS!$F6592,NoSettings!$A$2:$A$7395,0),MATCH(EPS!M$2,NoSettings!$C$1:$AH$1,0))</f>
        <v>0</v>
      </c>
      <c r="N6592">
        <f>INDEX(NoSettings!$C$2:$AH$7395,MATCH(EPS!$F6592,NoSettings!$A$2:$A$7395,0),MATCH(EPS!N$2,NoSettings!$C$1:$AH$1,0))</f>
        <v>0</v>
      </c>
      <c r="O6592">
        <f>INDEX(NoSettings!$C$2:$AH$7395,MATCH(EPS!$F6592,NoSettings!$A$2:$A$7395,0),MATCH(EPS!O$2,NoSettings!$C$1:$AH$1,0))</f>
        <v>0</v>
      </c>
      <c r="P6592">
        <f>INDEX(NoSettings!$C$2:$AH$7395,MATCH(EPS!$F6592,NoSettings!$A$2:$A$7395,0),MATCH(EPS!P$2,NoSettings!$C$1:$AH$1,0))</f>
        <v>0</v>
      </c>
      <c r="Q6592">
        <f>INDEX(NoSettings!$C$2:$AH$7395,MATCH(EPS!$F6592,NoSettings!$A$2:$A$7395,0),MATCH(EPS!Q$2,NoSettings!$C$1:$AH$1,0))</f>
        <v>0</v>
      </c>
      <c r="R6592">
        <f>INDEX(NoSettings!$C$2:$AH$7395,MATCH(EPS!$F6592,NoSettings!$A$2:$A$7395,0),MATCH(EPS!R$2,NoSettings!$C$1:$AH$1,0))</f>
        <v>0</v>
      </c>
      <c r="S6592">
        <f>INDEX(NoSettings!$C$2:$AH$7395,MATCH(EPS!$F6592,NoSettings!$A$2:$A$7395,0),MATCH(EPS!S$2,NoSettings!$C$1:$AH$1,0))</f>
        <v>0</v>
      </c>
      <c r="T6592">
        <f>INDEX(NoSettings!$C$2:$AH$7395,MATCH(EPS!$F6592,NoSettings!$A$2:$A$7395,0),MATCH(EPS!T$2,NoSettings!$C$1:$AH$1,0))</f>
        <v>0</v>
      </c>
      <c r="U6592">
        <f>INDEX(NoSettings!$C$2:$AH$7395,MATCH(EPS!$F6592,NoSettings!$A$2:$A$7395,0),MATCH(EPS!U$2,NoSettings!$C$1:$AH$1,0))</f>
        <v>0</v>
      </c>
      <c r="V6592">
        <f>INDEX(NoSettings!$C$2:$AH$7395,MATCH(EPS!$F6592,NoSettings!$A$2:$A$7395,0),MATCH(EPS!V$2,NoSettings!$C$1:$AH$1,0))</f>
        <v>0</v>
      </c>
      <c r="W6592">
        <f>INDEX(NoSettings!$C$2:$AH$7395,MATCH(EPS!$F6592,NoSettings!$A$2:$A$7395,0),MATCH(EPS!W$2,NoSettings!$C$1:$AH$1,0))</f>
        <v>0</v>
      </c>
      <c r="X6592">
        <f>INDEX(NoSettings!$C$2:$AH$7395,MATCH(EPS!$F6592,NoSettings!$A$2:$A$7395,0),MATCH(EPS!X$2,NoSettings!$C$1:$AH$1,0))</f>
        <v>0</v>
      </c>
      <c r="Y6592">
        <f>INDEX(NoSettings!$C$2:$AH$7395,MATCH(EPS!$F6592,NoSettings!$A$2:$A$7395,0),MATCH(EPS!Y$2,NoSettings!$C$1:$AH$1,0))</f>
        <v>0</v>
      </c>
      <c r="Z6592">
        <f>INDEX(NoSettings!$C$2:$AH$7395,MATCH(EPS!$F6592,NoSettings!$A$2:$A$7395,0),MATCH(EPS!Z$2,NoSettings!$C$1:$AH$1,0))</f>
        <v>0</v>
      </c>
      <c r="AA6592">
        <f>INDEX(NoSettings!$C$2:$AH$7395,MATCH(EPS!$F6592,NoSettings!$A$2:$A$7395,0),MATCH(EPS!AA$2,NoSettings!$C$1:$AH$1,0))</f>
        <v>0</v>
      </c>
      <c r="AB6592">
        <f>INDEX(NoSettings!$C$2:$AH$7395,MATCH(EPS!$F6592,NoSettings!$A$2:$A$7395,0),MATCH(EPS!AB$2,NoSettings!$C$1:$AH$1,0))</f>
        <v>0</v>
      </c>
      <c r="AC6592">
        <f>INDEX(NoSettings!$C$2:$AH$7395,MATCH(EPS!$F6592,NoSettings!$A$2:$A$7395,0),MATCH(EPS!AC$2,NoSettings!$C$1:$AH$1,0))</f>
        <v>0</v>
      </c>
      <c r="AD6592">
        <f>INDEX(NoSettings!$C$2:$AH$7395,MATCH(EPS!$F6592,NoSettings!$A$2:$A$7395,0),MATCH(EPS!AD$2,NoSettings!$C$1:$AH$1,0))</f>
        <v>0</v>
      </c>
      <c r="AE6592">
        <f>INDEX(NoSettings!$C$2:$AH$7395,MATCH(EPS!$F6592,NoSettings!$A$2:$A$7395,0),MATCH(EPS!AE$2,NoSettings!$C$1:$AH$1,0))</f>
        <v>0</v>
      </c>
      <c r="AF6592">
        <f>INDEX(NoSettings!$C$2:$AH$7395,MATCH(EPS!$F6592,NoSettings!$A$2:$A$7395,0),MATCH(EPS!AF$2,NoSettings!$C$1:$AH$1,0))</f>
        <v>0</v>
      </c>
      <c r="AG6592">
        <f>INDEX(NoSettings!$C$2:$AH$7395,MATCH(EPS!$F6592,NoSettings!$A$2:$A$7395,0),MATCH(EPS!AG$2,NoSettings!$C$1:$AH$1,0))</f>
        <v>0</v>
      </c>
      <c r="AH6592">
        <f>INDEX(NoSettings!$C$2:$AH$7395,MATCH(EPS!$F6592,NoSettings!$A$2:$A$7395,0),MATCH(EPS!AH$2,NoSettings!$C$1:$AH$1,0))</f>
        <v>0</v>
      </c>
      <c r="AI6592">
        <f>INDEX(NoSettings!$C$2:$AH$7395,MATCH(EPS!$F6592,NoSettings!$A$2:$A$7395,0),MATCH(EPS!AI$2,NoSettings!$C$1:$AH$1,0))</f>
        <v>0</v>
      </c>
      <c r="AJ6592">
        <f>INDEX(NoSettings!$C$2:$AH$7395,MATCH(EPS!$F6592,NoSettings!$A$2:$A$7395,0),MATCH(EPS!AJ$2,NoSettings!$C$1:$AH$1,0))</f>
        <v>0</v>
      </c>
      <c r="AK6592">
        <f>INDEX(NoSettings!$C$2:$AH$7395,MATCH(EPS!$F6592,NoSettings!$A$2:$A$7395,0),MATCH(EPS!AK$2,NoSettings!$C$1:$AH$1,0))</f>
        <v>0</v>
      </c>
    </row>
    <row r="6593" spans="1:37" x14ac:dyDescent="0.3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7395,MATCH(EPS!$F6593,NoSettings!$A$2:$A$7395,0),MATCH(EPS!G$2,NoSettings!$C$1:$AH$1,0))</f>
        <v>6105620</v>
      </c>
      <c r="H6593">
        <f>INDEX(NoSettings!$C$2:$AH$7395,MATCH(EPS!$F6593,NoSettings!$A$2:$A$7395,0),MATCH(EPS!H$2,NoSettings!$C$1:$AH$1,0))</f>
        <v>6105620</v>
      </c>
      <c r="I6593">
        <f>INDEX(NoSettings!$C$2:$AH$7395,MATCH(EPS!$F6593,NoSettings!$A$2:$A$7395,0),MATCH(EPS!I$2,NoSettings!$C$1:$AH$1,0))</f>
        <v>6105620</v>
      </c>
      <c r="J6593">
        <f>INDEX(NoSettings!$C$2:$AH$7395,MATCH(EPS!$F6593,NoSettings!$A$2:$A$7395,0),MATCH(EPS!J$2,NoSettings!$C$1:$AH$1,0))</f>
        <v>6105620</v>
      </c>
      <c r="K6593">
        <f>INDEX(NoSettings!$C$2:$AH$7395,MATCH(EPS!$F6593,NoSettings!$A$2:$A$7395,0),MATCH(EPS!K$2,NoSettings!$C$1:$AH$1,0))</f>
        <v>6105620</v>
      </c>
      <c r="L6593">
        <f>INDEX(NoSettings!$C$2:$AH$7395,MATCH(EPS!$F6593,NoSettings!$A$2:$A$7395,0),MATCH(EPS!L$2,NoSettings!$C$1:$AH$1,0))</f>
        <v>6105620</v>
      </c>
      <c r="M6593">
        <f>INDEX(NoSettings!$C$2:$AH$7395,MATCH(EPS!$F6593,NoSettings!$A$2:$A$7395,0),MATCH(EPS!M$2,NoSettings!$C$1:$AH$1,0))</f>
        <v>6100420</v>
      </c>
      <c r="N6593">
        <f>INDEX(NoSettings!$C$2:$AH$7395,MATCH(EPS!$F6593,NoSettings!$A$2:$A$7395,0),MATCH(EPS!N$2,NoSettings!$C$1:$AH$1,0))</f>
        <v>6100420</v>
      </c>
      <c r="O6593">
        <f>INDEX(NoSettings!$C$2:$AH$7395,MATCH(EPS!$F6593,NoSettings!$A$2:$A$7395,0),MATCH(EPS!O$2,NoSettings!$C$1:$AH$1,0))</f>
        <v>6100420</v>
      </c>
      <c r="P6593">
        <f>INDEX(NoSettings!$C$2:$AH$7395,MATCH(EPS!$F6593,NoSettings!$A$2:$A$7395,0),MATCH(EPS!P$2,NoSettings!$C$1:$AH$1,0))</f>
        <v>6100420</v>
      </c>
      <c r="Q6593">
        <f>INDEX(NoSettings!$C$2:$AH$7395,MATCH(EPS!$F6593,NoSettings!$A$2:$A$7395,0),MATCH(EPS!Q$2,NoSettings!$C$1:$AH$1,0))</f>
        <v>4326880</v>
      </c>
      <c r="R6593">
        <f>INDEX(NoSettings!$C$2:$AH$7395,MATCH(EPS!$F6593,NoSettings!$A$2:$A$7395,0),MATCH(EPS!R$2,NoSettings!$C$1:$AH$1,0))</f>
        <v>4227980</v>
      </c>
      <c r="S6593">
        <f>INDEX(NoSettings!$C$2:$AH$7395,MATCH(EPS!$F6593,NoSettings!$A$2:$A$7395,0),MATCH(EPS!S$2,NoSettings!$C$1:$AH$1,0))</f>
        <v>4129080</v>
      </c>
      <c r="T6593">
        <f>INDEX(NoSettings!$C$2:$AH$7395,MATCH(EPS!$F6593,NoSettings!$A$2:$A$7395,0),MATCH(EPS!T$2,NoSettings!$C$1:$AH$1,0))</f>
        <v>4129080</v>
      </c>
      <c r="U6593">
        <f>INDEX(NoSettings!$C$2:$AH$7395,MATCH(EPS!$F6593,NoSettings!$A$2:$A$7395,0),MATCH(EPS!U$2,NoSettings!$C$1:$AH$1,0))</f>
        <v>4013700</v>
      </c>
      <c r="V6593">
        <f>INDEX(NoSettings!$C$2:$AH$7395,MATCH(EPS!$F6593,NoSettings!$A$2:$A$7395,0),MATCH(EPS!V$2,NoSettings!$C$1:$AH$1,0))</f>
        <v>3882730</v>
      </c>
      <c r="W6593">
        <f>INDEX(NoSettings!$C$2:$AH$7395,MATCH(EPS!$F6593,NoSettings!$A$2:$A$7395,0),MATCH(EPS!W$2,NoSettings!$C$1:$AH$1,0))</f>
        <v>3882730</v>
      </c>
      <c r="X6593">
        <f>INDEX(NoSettings!$C$2:$AH$7395,MATCH(EPS!$F6593,NoSettings!$A$2:$A$7395,0),MATCH(EPS!X$2,NoSettings!$C$1:$AH$1,0))</f>
        <v>3882730</v>
      </c>
      <c r="Y6593">
        <f>INDEX(NoSettings!$C$2:$AH$7395,MATCH(EPS!$F6593,NoSettings!$A$2:$A$7395,0),MATCH(EPS!Y$2,NoSettings!$C$1:$AH$1,0))</f>
        <v>3882730</v>
      </c>
      <c r="Z6593">
        <f>INDEX(NoSettings!$C$2:$AH$7395,MATCH(EPS!$F6593,NoSettings!$A$2:$A$7395,0),MATCH(EPS!Z$2,NoSettings!$C$1:$AH$1,0))</f>
        <v>3882730</v>
      </c>
      <c r="AA6593">
        <f>INDEX(NoSettings!$C$2:$AH$7395,MATCH(EPS!$F6593,NoSettings!$A$2:$A$7395,0),MATCH(EPS!AA$2,NoSettings!$C$1:$AH$1,0))</f>
        <v>3500330</v>
      </c>
      <c r="AB6593">
        <f>INDEX(NoSettings!$C$2:$AH$7395,MATCH(EPS!$F6593,NoSettings!$A$2:$A$7395,0),MATCH(EPS!AB$2,NoSettings!$C$1:$AH$1,0))</f>
        <v>3500330</v>
      </c>
      <c r="AC6593">
        <f>INDEX(NoSettings!$C$2:$AH$7395,MATCH(EPS!$F6593,NoSettings!$A$2:$A$7395,0),MATCH(EPS!AC$2,NoSettings!$C$1:$AH$1,0))</f>
        <v>3500330</v>
      </c>
      <c r="AD6593">
        <f>INDEX(NoSettings!$C$2:$AH$7395,MATCH(EPS!$F6593,NoSettings!$A$2:$A$7395,0),MATCH(EPS!AD$2,NoSettings!$C$1:$AH$1,0))</f>
        <v>3500330</v>
      </c>
      <c r="AE6593">
        <f>INDEX(NoSettings!$C$2:$AH$7395,MATCH(EPS!$F6593,NoSettings!$A$2:$A$7395,0),MATCH(EPS!AE$2,NoSettings!$C$1:$AH$1,0))</f>
        <v>3500330</v>
      </c>
      <c r="AF6593">
        <f>INDEX(NoSettings!$C$2:$AH$7395,MATCH(EPS!$F6593,NoSettings!$A$2:$A$7395,0),MATCH(EPS!AF$2,NoSettings!$C$1:$AH$1,0))</f>
        <v>2916840</v>
      </c>
      <c r="AG6593">
        <f>INDEX(NoSettings!$C$2:$AH$7395,MATCH(EPS!$F6593,NoSettings!$A$2:$A$7395,0),MATCH(EPS!AG$2,NoSettings!$C$1:$AH$1,0))</f>
        <v>2916840</v>
      </c>
      <c r="AH6593">
        <f>INDEX(NoSettings!$C$2:$AH$7395,MATCH(EPS!$F6593,NoSettings!$A$2:$A$7395,0),MATCH(EPS!AH$2,NoSettings!$C$1:$AH$1,0))</f>
        <v>2916840</v>
      </c>
      <c r="AI6593">
        <f>INDEX(NoSettings!$C$2:$AH$7395,MATCH(EPS!$F6593,NoSettings!$A$2:$A$7395,0),MATCH(EPS!AI$2,NoSettings!$C$1:$AH$1,0))</f>
        <v>2854470</v>
      </c>
      <c r="AJ6593">
        <f>INDEX(NoSettings!$C$2:$AH$7395,MATCH(EPS!$F6593,NoSettings!$A$2:$A$7395,0),MATCH(EPS!AJ$2,NoSettings!$C$1:$AH$1,0))</f>
        <v>2854470</v>
      </c>
      <c r="AK6593">
        <f>INDEX(NoSettings!$C$2:$AH$7395,MATCH(EPS!$F6593,NoSettings!$A$2:$A$7395,0),MATCH(EPS!AK$2,NoSettings!$C$1:$AH$1,0))</f>
        <v>2854470</v>
      </c>
    </row>
    <row r="6594" spans="1:37" x14ac:dyDescent="0.3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7395,MATCH(EPS!$F6594,NoSettings!$A$2:$A$7395,0),MATCH(EPS!G$2,NoSettings!$C$1:$AH$1,0))</f>
        <v>150391000</v>
      </c>
      <c r="H6594">
        <f>INDEX(NoSettings!$C$2:$AH$7395,MATCH(EPS!$F6594,NoSettings!$A$2:$A$7395,0),MATCH(EPS!H$2,NoSettings!$C$1:$AH$1,0))</f>
        <v>149855000</v>
      </c>
      <c r="I6594">
        <f>INDEX(NoSettings!$C$2:$AH$7395,MATCH(EPS!$F6594,NoSettings!$A$2:$A$7395,0),MATCH(EPS!I$2,NoSettings!$C$1:$AH$1,0))</f>
        <v>149855000</v>
      </c>
      <c r="J6594">
        <f>INDEX(NoSettings!$C$2:$AH$7395,MATCH(EPS!$F6594,NoSettings!$A$2:$A$7395,0),MATCH(EPS!J$2,NoSettings!$C$1:$AH$1,0))</f>
        <v>126267000</v>
      </c>
      <c r="K6594">
        <f>INDEX(NoSettings!$C$2:$AH$7395,MATCH(EPS!$F6594,NoSettings!$A$2:$A$7395,0),MATCH(EPS!K$2,NoSettings!$C$1:$AH$1,0))</f>
        <v>106431000</v>
      </c>
      <c r="L6594">
        <f>INDEX(NoSettings!$C$2:$AH$7395,MATCH(EPS!$F6594,NoSettings!$A$2:$A$7395,0),MATCH(EPS!L$2,NoSettings!$C$1:$AH$1,0))</f>
        <v>103215000</v>
      </c>
      <c r="M6594">
        <f>INDEX(NoSettings!$C$2:$AH$7395,MATCH(EPS!$F6594,NoSettings!$A$2:$A$7395,0),MATCH(EPS!M$2,NoSettings!$C$1:$AH$1,0))</f>
        <v>100534000</v>
      </c>
      <c r="N6594">
        <f>INDEX(NoSettings!$C$2:$AH$7395,MATCH(EPS!$F6594,NoSettings!$A$2:$A$7395,0),MATCH(EPS!N$2,NoSettings!$C$1:$AH$1,0))</f>
        <v>96781800</v>
      </c>
      <c r="O6594">
        <f>INDEX(NoSettings!$C$2:$AH$7395,MATCH(EPS!$F6594,NoSettings!$A$2:$A$7395,0),MATCH(EPS!O$2,NoSettings!$C$1:$AH$1,0))</f>
        <v>96245700</v>
      </c>
      <c r="P6594">
        <f>INDEX(NoSettings!$C$2:$AH$7395,MATCH(EPS!$F6594,NoSettings!$A$2:$A$7395,0),MATCH(EPS!P$2,NoSettings!$C$1:$AH$1,0))</f>
        <v>91957000</v>
      </c>
      <c r="Q6594">
        <f>INDEX(NoSettings!$C$2:$AH$7395,MATCH(EPS!$F6594,NoSettings!$A$2:$A$7395,0),MATCH(EPS!Q$2,NoSettings!$C$1:$AH$1,0))</f>
        <v>90348700</v>
      </c>
      <c r="R6594">
        <f>INDEX(NoSettings!$C$2:$AH$7395,MATCH(EPS!$F6594,NoSettings!$A$2:$A$7395,0),MATCH(EPS!R$2,NoSettings!$C$1:$AH$1,0))</f>
        <v>88204400</v>
      </c>
      <c r="S6594">
        <f>INDEX(NoSettings!$C$2:$AH$7395,MATCH(EPS!$F6594,NoSettings!$A$2:$A$7395,0),MATCH(EPS!S$2,NoSettings!$C$1:$AH$1,0))</f>
        <v>87668300</v>
      </c>
      <c r="T6594">
        <f>INDEX(NoSettings!$C$2:$AH$7395,MATCH(EPS!$F6594,NoSettings!$A$2:$A$7395,0),MATCH(EPS!T$2,NoSettings!$C$1:$AH$1,0))</f>
        <v>87132200</v>
      </c>
      <c r="U6594">
        <f>INDEX(NoSettings!$C$2:$AH$7395,MATCH(EPS!$F6594,NoSettings!$A$2:$A$7395,0),MATCH(EPS!U$2,NoSettings!$C$1:$AH$1,0))</f>
        <v>87132200</v>
      </c>
      <c r="V6594">
        <f>INDEX(NoSettings!$C$2:$AH$7395,MATCH(EPS!$F6594,NoSettings!$A$2:$A$7395,0),MATCH(EPS!V$2,NoSettings!$C$1:$AH$1,0))</f>
        <v>86060000</v>
      </c>
      <c r="W6594">
        <f>INDEX(NoSettings!$C$2:$AH$7395,MATCH(EPS!$F6594,NoSettings!$A$2:$A$7395,0),MATCH(EPS!W$2,NoSettings!$C$1:$AH$1,0))</f>
        <v>84451700</v>
      </c>
      <c r="X6594">
        <f>INDEX(NoSettings!$C$2:$AH$7395,MATCH(EPS!$F6594,NoSettings!$A$2:$A$7395,0),MATCH(EPS!X$2,NoSettings!$C$1:$AH$1,0))</f>
        <v>84451700</v>
      </c>
      <c r="Y6594">
        <f>INDEX(NoSettings!$C$2:$AH$7395,MATCH(EPS!$F6594,NoSettings!$A$2:$A$7395,0),MATCH(EPS!Y$2,NoSettings!$C$1:$AH$1,0))</f>
        <v>84451700</v>
      </c>
      <c r="Z6594">
        <f>INDEX(NoSettings!$C$2:$AH$7395,MATCH(EPS!$F6594,NoSettings!$A$2:$A$7395,0),MATCH(EPS!Z$2,NoSettings!$C$1:$AH$1,0))</f>
        <v>84451700</v>
      </c>
      <c r="AA6594">
        <f>INDEX(NoSettings!$C$2:$AH$7395,MATCH(EPS!$F6594,NoSettings!$A$2:$A$7395,0),MATCH(EPS!AA$2,NoSettings!$C$1:$AH$1,0))</f>
        <v>84451700</v>
      </c>
      <c r="AB6594">
        <f>INDEX(NoSettings!$C$2:$AH$7395,MATCH(EPS!$F6594,NoSettings!$A$2:$A$7395,0),MATCH(EPS!AB$2,NoSettings!$C$1:$AH$1,0))</f>
        <v>75338200</v>
      </c>
      <c r="AC6594">
        <f>INDEX(NoSettings!$C$2:$AH$7395,MATCH(EPS!$F6594,NoSettings!$A$2:$A$7395,0),MATCH(EPS!AC$2,NoSettings!$C$1:$AH$1,0))</f>
        <v>68369100</v>
      </c>
      <c r="AD6594">
        <f>INDEX(NoSettings!$C$2:$AH$7395,MATCH(EPS!$F6594,NoSettings!$A$2:$A$7395,0),MATCH(EPS!AD$2,NoSettings!$C$1:$AH$1,0))</f>
        <v>64616500</v>
      </c>
      <c r="AE6594">
        <f>INDEX(NoSettings!$C$2:$AH$7395,MATCH(EPS!$F6594,NoSettings!$A$2:$A$7395,0),MATCH(EPS!AE$2,NoSettings!$C$1:$AH$1,0))</f>
        <v>63008200</v>
      </c>
      <c r="AF6594">
        <f>INDEX(NoSettings!$C$2:$AH$7395,MATCH(EPS!$F6594,NoSettings!$A$2:$A$7395,0),MATCH(EPS!AF$2,NoSettings!$C$1:$AH$1,0))</f>
        <v>61400000</v>
      </c>
      <c r="AG6594">
        <f>INDEX(NoSettings!$C$2:$AH$7395,MATCH(EPS!$F6594,NoSettings!$A$2:$A$7395,0),MATCH(EPS!AG$2,NoSettings!$C$1:$AH$1,0))</f>
        <v>59255600</v>
      </c>
      <c r="AH6594">
        <f>INDEX(NoSettings!$C$2:$AH$7395,MATCH(EPS!$F6594,NoSettings!$A$2:$A$7395,0),MATCH(EPS!AH$2,NoSettings!$C$1:$AH$1,0))</f>
        <v>57647300</v>
      </c>
      <c r="AI6594">
        <f>INDEX(NoSettings!$C$2:$AH$7395,MATCH(EPS!$F6594,NoSettings!$A$2:$A$7395,0),MATCH(EPS!AI$2,NoSettings!$C$1:$AH$1,0))</f>
        <v>56575200</v>
      </c>
      <c r="AJ6594">
        <f>INDEX(NoSettings!$C$2:$AH$7395,MATCH(EPS!$F6594,NoSettings!$A$2:$A$7395,0),MATCH(EPS!AJ$2,NoSettings!$C$1:$AH$1,0))</f>
        <v>50678200</v>
      </c>
      <c r="AK6594">
        <f>INDEX(NoSettings!$C$2:$AH$7395,MATCH(EPS!$F6594,NoSettings!$A$2:$A$7395,0),MATCH(EPS!AK$2,NoSettings!$C$1:$AH$1,0))</f>
        <v>47461700</v>
      </c>
    </row>
    <row r="6595" spans="1:37" x14ac:dyDescent="0.3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7395,MATCH(EPS!$F6595,NoSettings!$A$2:$A$7395,0),MATCH(EPS!G$2,NoSettings!$C$1:$AH$1,0))</f>
        <v>0</v>
      </c>
      <c r="H6595">
        <f>INDEX(NoSettings!$C$2:$AH$7395,MATCH(EPS!$F6595,NoSettings!$A$2:$A$7395,0),MATCH(EPS!H$2,NoSettings!$C$1:$AH$1,0))</f>
        <v>0</v>
      </c>
      <c r="I6595">
        <f>INDEX(NoSettings!$C$2:$AH$7395,MATCH(EPS!$F6595,NoSettings!$A$2:$A$7395,0),MATCH(EPS!I$2,NoSettings!$C$1:$AH$1,0))</f>
        <v>0</v>
      </c>
      <c r="J6595">
        <f>INDEX(NoSettings!$C$2:$AH$7395,MATCH(EPS!$F6595,NoSettings!$A$2:$A$7395,0),MATCH(EPS!J$2,NoSettings!$C$1:$AH$1,0))</f>
        <v>0</v>
      </c>
      <c r="K6595">
        <f>INDEX(NoSettings!$C$2:$AH$7395,MATCH(EPS!$F6595,NoSettings!$A$2:$A$7395,0),MATCH(EPS!K$2,NoSettings!$C$1:$AH$1,0))</f>
        <v>0</v>
      </c>
      <c r="L6595">
        <f>INDEX(NoSettings!$C$2:$AH$7395,MATCH(EPS!$F6595,NoSettings!$A$2:$A$7395,0),MATCH(EPS!L$2,NoSettings!$C$1:$AH$1,0))</f>
        <v>0</v>
      </c>
      <c r="M6595">
        <f>INDEX(NoSettings!$C$2:$AH$7395,MATCH(EPS!$F6595,NoSettings!$A$2:$A$7395,0),MATCH(EPS!M$2,NoSettings!$C$1:$AH$1,0))</f>
        <v>0</v>
      </c>
      <c r="N6595">
        <f>INDEX(NoSettings!$C$2:$AH$7395,MATCH(EPS!$F6595,NoSettings!$A$2:$A$7395,0),MATCH(EPS!N$2,NoSettings!$C$1:$AH$1,0))</f>
        <v>0</v>
      </c>
      <c r="O6595">
        <f>INDEX(NoSettings!$C$2:$AH$7395,MATCH(EPS!$F6595,NoSettings!$A$2:$A$7395,0),MATCH(EPS!O$2,NoSettings!$C$1:$AH$1,0))</f>
        <v>0</v>
      </c>
      <c r="P6595">
        <f>INDEX(NoSettings!$C$2:$AH$7395,MATCH(EPS!$F6595,NoSettings!$A$2:$A$7395,0),MATCH(EPS!P$2,NoSettings!$C$1:$AH$1,0))</f>
        <v>0</v>
      </c>
      <c r="Q6595">
        <f>INDEX(NoSettings!$C$2:$AH$7395,MATCH(EPS!$F6595,NoSettings!$A$2:$A$7395,0),MATCH(EPS!Q$2,NoSettings!$C$1:$AH$1,0))</f>
        <v>0</v>
      </c>
      <c r="R6595">
        <f>INDEX(NoSettings!$C$2:$AH$7395,MATCH(EPS!$F6595,NoSettings!$A$2:$A$7395,0),MATCH(EPS!R$2,NoSettings!$C$1:$AH$1,0))</f>
        <v>0</v>
      </c>
      <c r="S6595">
        <f>INDEX(NoSettings!$C$2:$AH$7395,MATCH(EPS!$F6595,NoSettings!$A$2:$A$7395,0),MATCH(EPS!S$2,NoSettings!$C$1:$AH$1,0))</f>
        <v>0</v>
      </c>
      <c r="T6595">
        <f>INDEX(NoSettings!$C$2:$AH$7395,MATCH(EPS!$F6595,NoSettings!$A$2:$A$7395,0),MATCH(EPS!T$2,NoSettings!$C$1:$AH$1,0))</f>
        <v>0</v>
      </c>
      <c r="U6595">
        <f>INDEX(NoSettings!$C$2:$AH$7395,MATCH(EPS!$F6595,NoSettings!$A$2:$A$7395,0),MATCH(EPS!U$2,NoSettings!$C$1:$AH$1,0))</f>
        <v>0</v>
      </c>
      <c r="V6595">
        <f>INDEX(NoSettings!$C$2:$AH$7395,MATCH(EPS!$F6595,NoSettings!$A$2:$A$7395,0),MATCH(EPS!V$2,NoSettings!$C$1:$AH$1,0))</f>
        <v>0</v>
      </c>
      <c r="W6595">
        <f>INDEX(NoSettings!$C$2:$AH$7395,MATCH(EPS!$F6595,NoSettings!$A$2:$A$7395,0),MATCH(EPS!W$2,NoSettings!$C$1:$AH$1,0))</f>
        <v>0</v>
      </c>
      <c r="X6595">
        <f>INDEX(NoSettings!$C$2:$AH$7395,MATCH(EPS!$F6595,NoSettings!$A$2:$A$7395,0),MATCH(EPS!X$2,NoSettings!$C$1:$AH$1,0))</f>
        <v>0</v>
      </c>
      <c r="Y6595">
        <f>INDEX(NoSettings!$C$2:$AH$7395,MATCH(EPS!$F6595,NoSettings!$A$2:$A$7395,0),MATCH(EPS!Y$2,NoSettings!$C$1:$AH$1,0))</f>
        <v>0</v>
      </c>
      <c r="Z6595">
        <f>INDEX(NoSettings!$C$2:$AH$7395,MATCH(EPS!$F6595,NoSettings!$A$2:$A$7395,0),MATCH(EPS!Z$2,NoSettings!$C$1:$AH$1,0))</f>
        <v>0</v>
      </c>
      <c r="AA6595">
        <f>INDEX(NoSettings!$C$2:$AH$7395,MATCH(EPS!$F6595,NoSettings!$A$2:$A$7395,0),MATCH(EPS!AA$2,NoSettings!$C$1:$AH$1,0))</f>
        <v>0</v>
      </c>
      <c r="AB6595">
        <f>INDEX(NoSettings!$C$2:$AH$7395,MATCH(EPS!$F6595,NoSettings!$A$2:$A$7395,0),MATCH(EPS!AB$2,NoSettings!$C$1:$AH$1,0))</f>
        <v>0</v>
      </c>
      <c r="AC6595">
        <f>INDEX(NoSettings!$C$2:$AH$7395,MATCH(EPS!$F6595,NoSettings!$A$2:$A$7395,0),MATCH(EPS!AC$2,NoSettings!$C$1:$AH$1,0))</f>
        <v>0</v>
      </c>
      <c r="AD6595">
        <f>INDEX(NoSettings!$C$2:$AH$7395,MATCH(EPS!$F6595,NoSettings!$A$2:$A$7395,0),MATCH(EPS!AD$2,NoSettings!$C$1:$AH$1,0))</f>
        <v>0</v>
      </c>
      <c r="AE6595">
        <f>INDEX(NoSettings!$C$2:$AH$7395,MATCH(EPS!$F6595,NoSettings!$A$2:$A$7395,0),MATCH(EPS!AE$2,NoSettings!$C$1:$AH$1,0))</f>
        <v>0</v>
      </c>
      <c r="AF6595">
        <f>INDEX(NoSettings!$C$2:$AH$7395,MATCH(EPS!$F6595,NoSettings!$A$2:$A$7395,0),MATCH(EPS!AF$2,NoSettings!$C$1:$AH$1,0))</f>
        <v>0</v>
      </c>
      <c r="AG6595">
        <f>INDEX(NoSettings!$C$2:$AH$7395,MATCH(EPS!$F6595,NoSettings!$A$2:$A$7395,0),MATCH(EPS!AG$2,NoSettings!$C$1:$AH$1,0))</f>
        <v>0</v>
      </c>
      <c r="AH6595">
        <f>INDEX(NoSettings!$C$2:$AH$7395,MATCH(EPS!$F6595,NoSettings!$A$2:$A$7395,0),MATCH(EPS!AH$2,NoSettings!$C$1:$AH$1,0))</f>
        <v>0</v>
      </c>
      <c r="AI6595">
        <f>INDEX(NoSettings!$C$2:$AH$7395,MATCH(EPS!$F6595,NoSettings!$A$2:$A$7395,0),MATCH(EPS!AI$2,NoSettings!$C$1:$AH$1,0))</f>
        <v>0</v>
      </c>
      <c r="AJ6595">
        <f>INDEX(NoSettings!$C$2:$AH$7395,MATCH(EPS!$F6595,NoSettings!$A$2:$A$7395,0),MATCH(EPS!AJ$2,NoSettings!$C$1:$AH$1,0))</f>
        <v>0</v>
      </c>
      <c r="AK6595">
        <f>INDEX(NoSettings!$C$2:$AH$7395,MATCH(EPS!$F6595,NoSettings!$A$2:$A$7395,0),MATCH(EPS!AK$2,NoSettings!$C$1:$AH$1,0))</f>
        <v>0</v>
      </c>
    </row>
    <row r="6596" spans="1:37" x14ac:dyDescent="0.3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7395,MATCH(EPS!$F6596,NoSettings!$A$2:$A$7395,0),MATCH(EPS!G$2,NoSettings!$C$1:$AH$1,0))</f>
        <v>0</v>
      </c>
      <c r="H6596">
        <f>INDEX(NoSettings!$C$2:$AH$7395,MATCH(EPS!$F6596,NoSettings!$A$2:$A$7395,0),MATCH(EPS!H$2,NoSettings!$C$1:$AH$1,0))</f>
        <v>0</v>
      </c>
      <c r="I6596">
        <f>INDEX(NoSettings!$C$2:$AH$7395,MATCH(EPS!$F6596,NoSettings!$A$2:$A$7395,0),MATCH(EPS!I$2,NoSettings!$C$1:$AH$1,0))</f>
        <v>0</v>
      </c>
      <c r="J6596">
        <f>INDEX(NoSettings!$C$2:$AH$7395,MATCH(EPS!$F6596,NoSettings!$A$2:$A$7395,0),MATCH(EPS!J$2,NoSettings!$C$1:$AH$1,0))</f>
        <v>0</v>
      </c>
      <c r="K6596">
        <f>INDEX(NoSettings!$C$2:$AH$7395,MATCH(EPS!$F6596,NoSettings!$A$2:$A$7395,0),MATCH(EPS!K$2,NoSettings!$C$1:$AH$1,0))</f>
        <v>0</v>
      </c>
      <c r="L6596">
        <f>INDEX(NoSettings!$C$2:$AH$7395,MATCH(EPS!$F6596,NoSettings!$A$2:$A$7395,0),MATCH(EPS!L$2,NoSettings!$C$1:$AH$1,0))</f>
        <v>0</v>
      </c>
      <c r="M6596">
        <f>INDEX(NoSettings!$C$2:$AH$7395,MATCH(EPS!$F6596,NoSettings!$A$2:$A$7395,0),MATCH(EPS!M$2,NoSettings!$C$1:$AH$1,0))</f>
        <v>0</v>
      </c>
      <c r="N6596">
        <f>INDEX(NoSettings!$C$2:$AH$7395,MATCH(EPS!$F6596,NoSettings!$A$2:$A$7395,0),MATCH(EPS!N$2,NoSettings!$C$1:$AH$1,0))</f>
        <v>0</v>
      </c>
      <c r="O6596">
        <f>INDEX(NoSettings!$C$2:$AH$7395,MATCH(EPS!$F6596,NoSettings!$A$2:$A$7395,0),MATCH(EPS!O$2,NoSettings!$C$1:$AH$1,0))</f>
        <v>0</v>
      </c>
      <c r="P6596">
        <f>INDEX(NoSettings!$C$2:$AH$7395,MATCH(EPS!$F6596,NoSettings!$A$2:$A$7395,0),MATCH(EPS!P$2,NoSettings!$C$1:$AH$1,0))</f>
        <v>0</v>
      </c>
      <c r="Q6596">
        <f>INDEX(NoSettings!$C$2:$AH$7395,MATCH(EPS!$F6596,NoSettings!$A$2:$A$7395,0),MATCH(EPS!Q$2,NoSettings!$C$1:$AH$1,0))</f>
        <v>0</v>
      </c>
      <c r="R6596">
        <f>INDEX(NoSettings!$C$2:$AH$7395,MATCH(EPS!$F6596,NoSettings!$A$2:$A$7395,0),MATCH(EPS!R$2,NoSettings!$C$1:$AH$1,0))</f>
        <v>0</v>
      </c>
      <c r="S6596">
        <f>INDEX(NoSettings!$C$2:$AH$7395,MATCH(EPS!$F6596,NoSettings!$A$2:$A$7395,0),MATCH(EPS!S$2,NoSettings!$C$1:$AH$1,0))</f>
        <v>0</v>
      </c>
      <c r="T6596">
        <f>INDEX(NoSettings!$C$2:$AH$7395,MATCH(EPS!$F6596,NoSettings!$A$2:$A$7395,0),MATCH(EPS!T$2,NoSettings!$C$1:$AH$1,0))</f>
        <v>0</v>
      </c>
      <c r="U6596">
        <f>INDEX(NoSettings!$C$2:$AH$7395,MATCH(EPS!$F6596,NoSettings!$A$2:$A$7395,0),MATCH(EPS!U$2,NoSettings!$C$1:$AH$1,0))</f>
        <v>0</v>
      </c>
      <c r="V6596">
        <f>INDEX(NoSettings!$C$2:$AH$7395,MATCH(EPS!$F6596,NoSettings!$A$2:$A$7395,0),MATCH(EPS!V$2,NoSettings!$C$1:$AH$1,0))</f>
        <v>0</v>
      </c>
      <c r="W6596">
        <f>INDEX(NoSettings!$C$2:$AH$7395,MATCH(EPS!$F6596,NoSettings!$A$2:$A$7395,0),MATCH(EPS!W$2,NoSettings!$C$1:$AH$1,0))</f>
        <v>0</v>
      </c>
      <c r="X6596">
        <f>INDEX(NoSettings!$C$2:$AH$7395,MATCH(EPS!$F6596,NoSettings!$A$2:$A$7395,0),MATCH(EPS!X$2,NoSettings!$C$1:$AH$1,0))</f>
        <v>0</v>
      </c>
      <c r="Y6596">
        <f>INDEX(NoSettings!$C$2:$AH$7395,MATCH(EPS!$F6596,NoSettings!$A$2:$A$7395,0),MATCH(EPS!Y$2,NoSettings!$C$1:$AH$1,0))</f>
        <v>0</v>
      </c>
      <c r="Z6596">
        <f>INDEX(NoSettings!$C$2:$AH$7395,MATCH(EPS!$F6596,NoSettings!$A$2:$A$7395,0),MATCH(EPS!Z$2,NoSettings!$C$1:$AH$1,0))</f>
        <v>0</v>
      </c>
      <c r="AA6596">
        <f>INDEX(NoSettings!$C$2:$AH$7395,MATCH(EPS!$F6596,NoSettings!$A$2:$A$7395,0),MATCH(EPS!AA$2,NoSettings!$C$1:$AH$1,0))</f>
        <v>0</v>
      </c>
      <c r="AB6596">
        <f>INDEX(NoSettings!$C$2:$AH$7395,MATCH(EPS!$F6596,NoSettings!$A$2:$A$7395,0),MATCH(EPS!AB$2,NoSettings!$C$1:$AH$1,0))</f>
        <v>0</v>
      </c>
      <c r="AC6596">
        <f>INDEX(NoSettings!$C$2:$AH$7395,MATCH(EPS!$F6596,NoSettings!$A$2:$A$7395,0),MATCH(EPS!AC$2,NoSettings!$C$1:$AH$1,0))</f>
        <v>0</v>
      </c>
      <c r="AD6596">
        <f>INDEX(NoSettings!$C$2:$AH$7395,MATCH(EPS!$F6596,NoSettings!$A$2:$A$7395,0),MATCH(EPS!AD$2,NoSettings!$C$1:$AH$1,0))</f>
        <v>0</v>
      </c>
      <c r="AE6596">
        <f>INDEX(NoSettings!$C$2:$AH$7395,MATCH(EPS!$F6596,NoSettings!$A$2:$A$7395,0),MATCH(EPS!AE$2,NoSettings!$C$1:$AH$1,0))</f>
        <v>0</v>
      </c>
      <c r="AF6596">
        <f>INDEX(NoSettings!$C$2:$AH$7395,MATCH(EPS!$F6596,NoSettings!$A$2:$A$7395,0),MATCH(EPS!AF$2,NoSettings!$C$1:$AH$1,0))</f>
        <v>0</v>
      </c>
      <c r="AG6596">
        <f>INDEX(NoSettings!$C$2:$AH$7395,MATCH(EPS!$F6596,NoSettings!$A$2:$A$7395,0),MATCH(EPS!AG$2,NoSettings!$C$1:$AH$1,0))</f>
        <v>0</v>
      </c>
      <c r="AH6596">
        <f>INDEX(NoSettings!$C$2:$AH$7395,MATCH(EPS!$F6596,NoSettings!$A$2:$A$7395,0),MATCH(EPS!AH$2,NoSettings!$C$1:$AH$1,0))</f>
        <v>0</v>
      </c>
      <c r="AI6596">
        <f>INDEX(NoSettings!$C$2:$AH$7395,MATCH(EPS!$F6596,NoSettings!$A$2:$A$7395,0),MATCH(EPS!AI$2,NoSettings!$C$1:$AH$1,0))</f>
        <v>0</v>
      </c>
      <c r="AJ6596">
        <f>INDEX(NoSettings!$C$2:$AH$7395,MATCH(EPS!$F6596,NoSettings!$A$2:$A$7395,0),MATCH(EPS!AJ$2,NoSettings!$C$1:$AH$1,0))</f>
        <v>0</v>
      </c>
      <c r="AK6596">
        <f>INDEX(NoSettings!$C$2:$AH$7395,MATCH(EPS!$F6596,NoSettings!$A$2:$A$7395,0),MATCH(EPS!AK$2,NoSettings!$C$1:$AH$1,0))</f>
        <v>0</v>
      </c>
    </row>
    <row r="6597" spans="1:37" x14ac:dyDescent="0.3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7395,MATCH(EPS!$F6597,NoSettings!$A$2:$A$7395,0),MATCH(EPS!G$2,NoSettings!$C$1:$AH$1,0))</f>
        <v>0</v>
      </c>
      <c r="H6597">
        <f>INDEX(NoSettings!$C$2:$AH$7395,MATCH(EPS!$F6597,NoSettings!$A$2:$A$7395,0),MATCH(EPS!H$2,NoSettings!$C$1:$AH$1,0))</f>
        <v>0</v>
      </c>
      <c r="I6597">
        <f>INDEX(NoSettings!$C$2:$AH$7395,MATCH(EPS!$F6597,NoSettings!$A$2:$A$7395,0),MATCH(EPS!I$2,NoSettings!$C$1:$AH$1,0))</f>
        <v>0</v>
      </c>
      <c r="J6597">
        <f>INDEX(NoSettings!$C$2:$AH$7395,MATCH(EPS!$F6597,NoSettings!$A$2:$A$7395,0),MATCH(EPS!J$2,NoSettings!$C$1:$AH$1,0))</f>
        <v>0</v>
      </c>
      <c r="K6597">
        <f>INDEX(NoSettings!$C$2:$AH$7395,MATCH(EPS!$F6597,NoSettings!$A$2:$A$7395,0),MATCH(EPS!K$2,NoSettings!$C$1:$AH$1,0))</f>
        <v>0</v>
      </c>
      <c r="L6597">
        <f>INDEX(NoSettings!$C$2:$AH$7395,MATCH(EPS!$F6597,NoSettings!$A$2:$A$7395,0),MATCH(EPS!L$2,NoSettings!$C$1:$AH$1,0))</f>
        <v>0</v>
      </c>
      <c r="M6597">
        <f>INDEX(NoSettings!$C$2:$AH$7395,MATCH(EPS!$F6597,NoSettings!$A$2:$A$7395,0),MATCH(EPS!M$2,NoSettings!$C$1:$AH$1,0))</f>
        <v>0</v>
      </c>
      <c r="N6597">
        <f>INDEX(NoSettings!$C$2:$AH$7395,MATCH(EPS!$F6597,NoSettings!$A$2:$A$7395,0),MATCH(EPS!N$2,NoSettings!$C$1:$AH$1,0))</f>
        <v>0</v>
      </c>
      <c r="O6597">
        <f>INDEX(NoSettings!$C$2:$AH$7395,MATCH(EPS!$F6597,NoSettings!$A$2:$A$7395,0),MATCH(EPS!O$2,NoSettings!$C$1:$AH$1,0))</f>
        <v>0</v>
      </c>
      <c r="P6597">
        <f>INDEX(NoSettings!$C$2:$AH$7395,MATCH(EPS!$F6597,NoSettings!$A$2:$A$7395,0),MATCH(EPS!P$2,NoSettings!$C$1:$AH$1,0))</f>
        <v>0</v>
      </c>
      <c r="Q6597">
        <f>INDEX(NoSettings!$C$2:$AH$7395,MATCH(EPS!$F6597,NoSettings!$A$2:$A$7395,0),MATCH(EPS!Q$2,NoSettings!$C$1:$AH$1,0))</f>
        <v>0</v>
      </c>
      <c r="R6597">
        <f>INDEX(NoSettings!$C$2:$AH$7395,MATCH(EPS!$F6597,NoSettings!$A$2:$A$7395,0),MATCH(EPS!R$2,NoSettings!$C$1:$AH$1,0))</f>
        <v>0</v>
      </c>
      <c r="S6597">
        <f>INDEX(NoSettings!$C$2:$AH$7395,MATCH(EPS!$F6597,NoSettings!$A$2:$A$7395,0),MATCH(EPS!S$2,NoSettings!$C$1:$AH$1,0))</f>
        <v>0</v>
      </c>
      <c r="T6597">
        <f>INDEX(NoSettings!$C$2:$AH$7395,MATCH(EPS!$F6597,NoSettings!$A$2:$A$7395,0),MATCH(EPS!T$2,NoSettings!$C$1:$AH$1,0))</f>
        <v>0</v>
      </c>
      <c r="U6597">
        <f>INDEX(NoSettings!$C$2:$AH$7395,MATCH(EPS!$F6597,NoSettings!$A$2:$A$7395,0),MATCH(EPS!U$2,NoSettings!$C$1:$AH$1,0))</f>
        <v>0</v>
      </c>
      <c r="V6597">
        <f>INDEX(NoSettings!$C$2:$AH$7395,MATCH(EPS!$F6597,NoSettings!$A$2:$A$7395,0),MATCH(EPS!V$2,NoSettings!$C$1:$AH$1,0))</f>
        <v>0</v>
      </c>
      <c r="W6597">
        <f>INDEX(NoSettings!$C$2:$AH$7395,MATCH(EPS!$F6597,NoSettings!$A$2:$A$7395,0),MATCH(EPS!W$2,NoSettings!$C$1:$AH$1,0))</f>
        <v>0</v>
      </c>
      <c r="X6597">
        <f>INDEX(NoSettings!$C$2:$AH$7395,MATCH(EPS!$F6597,NoSettings!$A$2:$A$7395,0),MATCH(EPS!X$2,NoSettings!$C$1:$AH$1,0))</f>
        <v>0</v>
      </c>
      <c r="Y6597">
        <f>INDEX(NoSettings!$C$2:$AH$7395,MATCH(EPS!$F6597,NoSettings!$A$2:$A$7395,0),MATCH(EPS!Y$2,NoSettings!$C$1:$AH$1,0))</f>
        <v>0</v>
      </c>
      <c r="Z6597">
        <f>INDEX(NoSettings!$C$2:$AH$7395,MATCH(EPS!$F6597,NoSettings!$A$2:$A$7395,0),MATCH(EPS!Z$2,NoSettings!$C$1:$AH$1,0))</f>
        <v>0</v>
      </c>
      <c r="AA6597">
        <f>INDEX(NoSettings!$C$2:$AH$7395,MATCH(EPS!$F6597,NoSettings!$A$2:$A$7395,0),MATCH(EPS!AA$2,NoSettings!$C$1:$AH$1,0))</f>
        <v>0</v>
      </c>
      <c r="AB6597">
        <f>INDEX(NoSettings!$C$2:$AH$7395,MATCH(EPS!$F6597,NoSettings!$A$2:$A$7395,0),MATCH(EPS!AB$2,NoSettings!$C$1:$AH$1,0))</f>
        <v>0</v>
      </c>
      <c r="AC6597">
        <f>INDEX(NoSettings!$C$2:$AH$7395,MATCH(EPS!$F6597,NoSettings!$A$2:$A$7395,0),MATCH(EPS!AC$2,NoSettings!$C$1:$AH$1,0))</f>
        <v>0</v>
      </c>
      <c r="AD6597">
        <f>INDEX(NoSettings!$C$2:$AH$7395,MATCH(EPS!$F6597,NoSettings!$A$2:$A$7395,0),MATCH(EPS!AD$2,NoSettings!$C$1:$AH$1,0))</f>
        <v>0</v>
      </c>
      <c r="AE6597">
        <f>INDEX(NoSettings!$C$2:$AH$7395,MATCH(EPS!$F6597,NoSettings!$A$2:$A$7395,0),MATCH(EPS!AE$2,NoSettings!$C$1:$AH$1,0))</f>
        <v>0</v>
      </c>
      <c r="AF6597">
        <f>INDEX(NoSettings!$C$2:$AH$7395,MATCH(EPS!$F6597,NoSettings!$A$2:$A$7395,0),MATCH(EPS!AF$2,NoSettings!$C$1:$AH$1,0))</f>
        <v>0</v>
      </c>
      <c r="AG6597">
        <f>INDEX(NoSettings!$C$2:$AH$7395,MATCH(EPS!$F6597,NoSettings!$A$2:$A$7395,0),MATCH(EPS!AG$2,NoSettings!$C$1:$AH$1,0))</f>
        <v>0</v>
      </c>
      <c r="AH6597">
        <f>INDEX(NoSettings!$C$2:$AH$7395,MATCH(EPS!$F6597,NoSettings!$A$2:$A$7395,0),MATCH(EPS!AH$2,NoSettings!$C$1:$AH$1,0))</f>
        <v>0</v>
      </c>
      <c r="AI6597">
        <f>INDEX(NoSettings!$C$2:$AH$7395,MATCH(EPS!$F6597,NoSettings!$A$2:$A$7395,0),MATCH(EPS!AI$2,NoSettings!$C$1:$AH$1,0))</f>
        <v>0</v>
      </c>
      <c r="AJ6597">
        <f>INDEX(NoSettings!$C$2:$AH$7395,MATCH(EPS!$F6597,NoSettings!$A$2:$A$7395,0),MATCH(EPS!AJ$2,NoSettings!$C$1:$AH$1,0))</f>
        <v>0</v>
      </c>
      <c r="AK6597">
        <f>INDEX(NoSettings!$C$2:$AH$7395,MATCH(EPS!$F6597,NoSettings!$A$2:$A$7395,0),MATCH(EPS!AK$2,NoSettings!$C$1:$AH$1,0))</f>
        <v>0</v>
      </c>
    </row>
    <row r="6598" spans="1:37" x14ac:dyDescent="0.3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7395,MATCH(EPS!$F6598,NoSettings!$A$2:$A$7395,0),MATCH(EPS!G$2,NoSettings!$C$1:$AH$1,0))</f>
        <v>0</v>
      </c>
      <c r="H6598">
        <f>INDEX(NoSettings!$C$2:$AH$7395,MATCH(EPS!$F6598,NoSettings!$A$2:$A$7395,0),MATCH(EPS!H$2,NoSettings!$C$1:$AH$1,0))</f>
        <v>0</v>
      </c>
      <c r="I6598">
        <f>INDEX(NoSettings!$C$2:$AH$7395,MATCH(EPS!$F6598,NoSettings!$A$2:$A$7395,0),MATCH(EPS!I$2,NoSettings!$C$1:$AH$1,0))</f>
        <v>0</v>
      </c>
      <c r="J6598">
        <f>INDEX(NoSettings!$C$2:$AH$7395,MATCH(EPS!$F6598,NoSettings!$A$2:$A$7395,0),MATCH(EPS!J$2,NoSettings!$C$1:$AH$1,0))</f>
        <v>0</v>
      </c>
      <c r="K6598">
        <f>INDEX(NoSettings!$C$2:$AH$7395,MATCH(EPS!$F6598,NoSettings!$A$2:$A$7395,0),MATCH(EPS!K$2,NoSettings!$C$1:$AH$1,0))</f>
        <v>0</v>
      </c>
      <c r="L6598">
        <f>INDEX(NoSettings!$C$2:$AH$7395,MATCH(EPS!$F6598,NoSettings!$A$2:$A$7395,0),MATCH(EPS!L$2,NoSettings!$C$1:$AH$1,0))</f>
        <v>0</v>
      </c>
      <c r="M6598">
        <f>INDEX(NoSettings!$C$2:$AH$7395,MATCH(EPS!$F6598,NoSettings!$A$2:$A$7395,0),MATCH(EPS!M$2,NoSettings!$C$1:$AH$1,0))</f>
        <v>0</v>
      </c>
      <c r="N6598">
        <f>INDEX(NoSettings!$C$2:$AH$7395,MATCH(EPS!$F6598,NoSettings!$A$2:$A$7395,0),MATCH(EPS!N$2,NoSettings!$C$1:$AH$1,0))</f>
        <v>0</v>
      </c>
      <c r="O6598">
        <f>INDEX(NoSettings!$C$2:$AH$7395,MATCH(EPS!$F6598,NoSettings!$A$2:$A$7395,0),MATCH(EPS!O$2,NoSettings!$C$1:$AH$1,0))</f>
        <v>0</v>
      </c>
      <c r="P6598">
        <f>INDEX(NoSettings!$C$2:$AH$7395,MATCH(EPS!$F6598,NoSettings!$A$2:$A$7395,0),MATCH(EPS!P$2,NoSettings!$C$1:$AH$1,0))</f>
        <v>0</v>
      </c>
      <c r="Q6598">
        <f>INDEX(NoSettings!$C$2:$AH$7395,MATCH(EPS!$F6598,NoSettings!$A$2:$A$7395,0),MATCH(EPS!Q$2,NoSettings!$C$1:$AH$1,0))</f>
        <v>0</v>
      </c>
      <c r="R6598">
        <f>INDEX(NoSettings!$C$2:$AH$7395,MATCH(EPS!$F6598,NoSettings!$A$2:$A$7395,0),MATCH(EPS!R$2,NoSettings!$C$1:$AH$1,0))</f>
        <v>0</v>
      </c>
      <c r="S6598">
        <f>INDEX(NoSettings!$C$2:$AH$7395,MATCH(EPS!$F6598,NoSettings!$A$2:$A$7395,0),MATCH(EPS!S$2,NoSettings!$C$1:$AH$1,0))</f>
        <v>0</v>
      </c>
      <c r="T6598">
        <f>INDEX(NoSettings!$C$2:$AH$7395,MATCH(EPS!$F6598,NoSettings!$A$2:$A$7395,0),MATCH(EPS!T$2,NoSettings!$C$1:$AH$1,0))</f>
        <v>0</v>
      </c>
      <c r="U6598">
        <f>INDEX(NoSettings!$C$2:$AH$7395,MATCH(EPS!$F6598,NoSettings!$A$2:$A$7395,0),MATCH(EPS!U$2,NoSettings!$C$1:$AH$1,0))</f>
        <v>0</v>
      </c>
      <c r="V6598">
        <f>INDEX(NoSettings!$C$2:$AH$7395,MATCH(EPS!$F6598,NoSettings!$A$2:$A$7395,0),MATCH(EPS!V$2,NoSettings!$C$1:$AH$1,0))</f>
        <v>0</v>
      </c>
      <c r="W6598">
        <f>INDEX(NoSettings!$C$2:$AH$7395,MATCH(EPS!$F6598,NoSettings!$A$2:$A$7395,0),MATCH(EPS!W$2,NoSettings!$C$1:$AH$1,0))</f>
        <v>0</v>
      </c>
      <c r="X6598">
        <f>INDEX(NoSettings!$C$2:$AH$7395,MATCH(EPS!$F6598,NoSettings!$A$2:$A$7395,0),MATCH(EPS!X$2,NoSettings!$C$1:$AH$1,0))</f>
        <v>0</v>
      </c>
      <c r="Y6598">
        <f>INDEX(NoSettings!$C$2:$AH$7395,MATCH(EPS!$F6598,NoSettings!$A$2:$A$7395,0),MATCH(EPS!Y$2,NoSettings!$C$1:$AH$1,0))</f>
        <v>0</v>
      </c>
      <c r="Z6598">
        <f>INDEX(NoSettings!$C$2:$AH$7395,MATCH(EPS!$F6598,NoSettings!$A$2:$A$7395,0),MATCH(EPS!Z$2,NoSettings!$C$1:$AH$1,0))</f>
        <v>0</v>
      </c>
      <c r="AA6598">
        <f>INDEX(NoSettings!$C$2:$AH$7395,MATCH(EPS!$F6598,NoSettings!$A$2:$A$7395,0),MATCH(EPS!AA$2,NoSettings!$C$1:$AH$1,0))</f>
        <v>0</v>
      </c>
      <c r="AB6598">
        <f>INDEX(NoSettings!$C$2:$AH$7395,MATCH(EPS!$F6598,NoSettings!$A$2:$A$7395,0),MATCH(EPS!AB$2,NoSettings!$C$1:$AH$1,0))</f>
        <v>0</v>
      </c>
      <c r="AC6598">
        <f>INDEX(NoSettings!$C$2:$AH$7395,MATCH(EPS!$F6598,NoSettings!$A$2:$A$7395,0),MATCH(EPS!AC$2,NoSettings!$C$1:$AH$1,0))</f>
        <v>0</v>
      </c>
      <c r="AD6598">
        <f>INDEX(NoSettings!$C$2:$AH$7395,MATCH(EPS!$F6598,NoSettings!$A$2:$A$7395,0),MATCH(EPS!AD$2,NoSettings!$C$1:$AH$1,0))</f>
        <v>0</v>
      </c>
      <c r="AE6598">
        <f>INDEX(NoSettings!$C$2:$AH$7395,MATCH(EPS!$F6598,NoSettings!$A$2:$A$7395,0),MATCH(EPS!AE$2,NoSettings!$C$1:$AH$1,0))</f>
        <v>0</v>
      </c>
      <c r="AF6598">
        <f>INDEX(NoSettings!$C$2:$AH$7395,MATCH(EPS!$F6598,NoSettings!$A$2:$A$7395,0),MATCH(EPS!AF$2,NoSettings!$C$1:$AH$1,0))</f>
        <v>0</v>
      </c>
      <c r="AG6598">
        <f>INDEX(NoSettings!$C$2:$AH$7395,MATCH(EPS!$F6598,NoSettings!$A$2:$A$7395,0),MATCH(EPS!AG$2,NoSettings!$C$1:$AH$1,0))</f>
        <v>0</v>
      </c>
      <c r="AH6598">
        <f>INDEX(NoSettings!$C$2:$AH$7395,MATCH(EPS!$F6598,NoSettings!$A$2:$A$7395,0),MATCH(EPS!AH$2,NoSettings!$C$1:$AH$1,0))</f>
        <v>0</v>
      </c>
      <c r="AI6598">
        <f>INDEX(NoSettings!$C$2:$AH$7395,MATCH(EPS!$F6598,NoSettings!$A$2:$A$7395,0),MATCH(EPS!AI$2,NoSettings!$C$1:$AH$1,0))</f>
        <v>0</v>
      </c>
      <c r="AJ6598">
        <f>INDEX(NoSettings!$C$2:$AH$7395,MATCH(EPS!$F6598,NoSettings!$A$2:$A$7395,0),MATCH(EPS!AJ$2,NoSettings!$C$1:$AH$1,0))</f>
        <v>0</v>
      </c>
      <c r="AK6598">
        <f>INDEX(NoSettings!$C$2:$AH$7395,MATCH(EPS!$F6598,NoSettings!$A$2:$A$7395,0),MATCH(EPS!AK$2,NoSettings!$C$1:$AH$1,0))</f>
        <v>0</v>
      </c>
    </row>
    <row r="6599" spans="1:37" x14ac:dyDescent="0.3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7395,MATCH(EPS!$F6599,NoSettings!$A$2:$A$7395,0),MATCH(EPS!G$2,NoSettings!$C$1:$AH$1,0))</f>
        <v>78348300</v>
      </c>
      <c r="H6599">
        <f>INDEX(NoSettings!$C$2:$AH$7395,MATCH(EPS!$F6599,NoSettings!$A$2:$A$7395,0),MATCH(EPS!H$2,NoSettings!$C$1:$AH$1,0))</f>
        <v>37262700</v>
      </c>
      <c r="I6599">
        <f>INDEX(NoSettings!$C$2:$AH$7395,MATCH(EPS!$F6599,NoSettings!$A$2:$A$7395,0),MATCH(EPS!I$2,NoSettings!$C$1:$AH$1,0))</f>
        <v>53936200</v>
      </c>
      <c r="J6599">
        <f>INDEX(NoSettings!$C$2:$AH$7395,MATCH(EPS!$F6599,NoSettings!$A$2:$A$7395,0),MATCH(EPS!J$2,NoSettings!$C$1:$AH$1,0))</f>
        <v>39333500</v>
      </c>
      <c r="K6599">
        <f>INDEX(NoSettings!$C$2:$AH$7395,MATCH(EPS!$F6599,NoSettings!$A$2:$A$7395,0),MATCH(EPS!K$2,NoSettings!$C$1:$AH$1,0))</f>
        <v>35945300</v>
      </c>
      <c r="L6599">
        <f>INDEX(NoSettings!$C$2:$AH$7395,MATCH(EPS!$F6599,NoSettings!$A$2:$A$7395,0),MATCH(EPS!L$2,NoSettings!$C$1:$AH$1,0))</f>
        <v>34513400</v>
      </c>
      <c r="M6599">
        <f>INDEX(NoSettings!$C$2:$AH$7395,MATCH(EPS!$F6599,NoSettings!$A$2:$A$7395,0),MATCH(EPS!M$2,NoSettings!$C$1:$AH$1,0))</f>
        <v>34709700</v>
      </c>
      <c r="N6599">
        <f>INDEX(NoSettings!$C$2:$AH$7395,MATCH(EPS!$F6599,NoSettings!$A$2:$A$7395,0),MATCH(EPS!N$2,NoSettings!$C$1:$AH$1,0))</f>
        <v>36181300</v>
      </c>
      <c r="O6599">
        <f>INDEX(NoSettings!$C$2:$AH$7395,MATCH(EPS!$F6599,NoSettings!$A$2:$A$7395,0),MATCH(EPS!O$2,NoSettings!$C$1:$AH$1,0))</f>
        <v>9817510</v>
      </c>
      <c r="P6599">
        <f>INDEX(NoSettings!$C$2:$AH$7395,MATCH(EPS!$F6599,NoSettings!$A$2:$A$7395,0),MATCH(EPS!P$2,NoSettings!$C$1:$AH$1,0))</f>
        <v>8823670</v>
      </c>
      <c r="Q6599">
        <f>INDEX(NoSettings!$C$2:$AH$7395,MATCH(EPS!$F6599,NoSettings!$A$2:$A$7395,0),MATCH(EPS!Q$2,NoSettings!$C$1:$AH$1,0))</f>
        <v>7472970</v>
      </c>
      <c r="R6599">
        <f>INDEX(NoSettings!$C$2:$AH$7395,MATCH(EPS!$F6599,NoSettings!$A$2:$A$7395,0),MATCH(EPS!R$2,NoSettings!$C$1:$AH$1,0))</f>
        <v>6962260</v>
      </c>
      <c r="S6599">
        <f>INDEX(NoSettings!$C$2:$AH$7395,MATCH(EPS!$F6599,NoSettings!$A$2:$A$7395,0),MATCH(EPS!S$2,NoSettings!$C$1:$AH$1,0))</f>
        <v>6716460</v>
      </c>
      <c r="T6599">
        <f>INDEX(NoSettings!$C$2:$AH$7395,MATCH(EPS!$F6599,NoSettings!$A$2:$A$7395,0),MATCH(EPS!T$2,NoSettings!$C$1:$AH$1,0))</f>
        <v>6910350</v>
      </c>
      <c r="U6599">
        <f>INDEX(NoSettings!$C$2:$AH$7395,MATCH(EPS!$F6599,NoSettings!$A$2:$A$7395,0),MATCH(EPS!U$2,NoSettings!$C$1:$AH$1,0))</f>
        <v>7026320</v>
      </c>
      <c r="V6599">
        <f>INDEX(NoSettings!$C$2:$AH$7395,MATCH(EPS!$F6599,NoSettings!$A$2:$A$7395,0),MATCH(EPS!V$2,NoSettings!$C$1:$AH$1,0))</f>
        <v>7428220</v>
      </c>
      <c r="W6599">
        <f>INDEX(NoSettings!$C$2:$AH$7395,MATCH(EPS!$F6599,NoSettings!$A$2:$A$7395,0),MATCH(EPS!W$2,NoSettings!$C